     <f>(1+'Lease Inputs'!$CL294)^(AIM$8/12)</f>
        <v/>
      </c>
      <c r="AIN297" s="436">
        <f>(1+'Lease Inputs'!$CL294)^(AIN$8/12)</f>
        <v/>
      </c>
      <c r="AIO297" s="436">
        <f>(1+'Lease Inputs'!$CL294)^(AIO$8/12)</f>
        <v/>
      </c>
      <c r="AIP297" s="436">
        <f>(1+'Lease Inputs'!$CL294)^(AIP$8/12)</f>
        <v/>
      </c>
      <c r="AIQ297" s="436">
        <f>(1+'Lease Inputs'!$CL294)^(AIQ$8/12)</f>
        <v/>
      </c>
      <c r="AIR297" s="436">
        <f>(1+'Lease Inputs'!$CL294)^(AIR$8/12)</f>
        <v/>
      </c>
      <c r="AIS297" s="436">
        <f>(1+'Lease Inputs'!$CL294)^(AIS$8/12)</f>
        <v/>
      </c>
      <c r="AIT297" s="436">
        <f>(1+'Lease Inputs'!$CL294)^(AIT$8/12)</f>
        <v/>
      </c>
      <c r="AIU297" s="436">
        <f>(1+'Lease Inputs'!$CL294)^(AIU$8/12)</f>
        <v/>
      </c>
      <c r="AIV297" s="436">
        <f>(1+'Lease Inputs'!$CL294)^(AIV$8/12)</f>
        <v/>
      </c>
      <c r="AIW297" s="436">
        <f>(1+'Lease Inputs'!$CL294)^(AIW$8/12)</f>
        <v/>
      </c>
      <c r="AIX297" s="436">
        <f>(1+'Lease Inputs'!$CL294)^(AIX$8/12)</f>
        <v/>
      </c>
      <c r="AIY297" s="436">
        <f>(1+'Lease Inputs'!$CL294)^(AIY$8/12)</f>
        <v/>
      </c>
      <c r="AJA297" s="440" t="n">
        <v>1</v>
      </c>
      <c r="AJB297" s="436">
        <f>(AAP297=0)*AJA297
+(AAP297=1)*AEV297</f>
        <v/>
      </c>
      <c r="AJC297" s="436">
        <f>(AAQ297=0)*AJB297
+(AAQ297=1)*AEW297</f>
        <v/>
      </c>
      <c r="AJD297" s="436">
        <f>(AAR297=0)*AJC297
+(AAR297=1)*AEX297</f>
        <v/>
      </c>
      <c r="AJE297" s="436">
        <f>(AAS297=0)*AJD297
+(AAS297=1)*AEY297</f>
        <v/>
      </c>
      <c r="AJF297" s="436">
        <f>(AAT297=0)*AJE297
+(AAT297=1)*AEZ297</f>
        <v/>
      </c>
      <c r="AJG297" s="436">
        <f>(AAU297=0)*AJF297
+(AAU297=1)*AFA297</f>
        <v/>
      </c>
      <c r="AJH297" s="436">
        <f>(AAV297=0)*AJG297
+(AAV297=1)*AFB297</f>
        <v/>
      </c>
      <c r="AJI297" s="436">
        <f>(AAW297=0)*AJH297
+(AAW297=1)*AFC297</f>
        <v/>
      </c>
      <c r="AJJ297" s="436">
        <f>(AAX297=0)*AJI297
+(AAX297=1)*AFD297</f>
        <v/>
      </c>
      <c r="AJK297" s="436">
        <f>(AAY297=0)*AJJ297
+(AAY297=1)*AFE297</f>
        <v/>
      </c>
      <c r="AJL297" s="436">
        <f>(AAZ297=0)*AJK297
+(AAZ297=1)*AFF297</f>
        <v/>
      </c>
      <c r="AJM297" s="436">
        <f>(ABA297=0)*AJL297
+(ABA297=1)*AFG297</f>
        <v/>
      </c>
      <c r="AJN297" s="436">
        <f>(ABB297=0)*AJM297
+(ABB297=1)*AFH297</f>
        <v/>
      </c>
      <c r="AJO297" s="436">
        <f>(ABC297=0)*AJN297
+(ABC297=1)*AFI297</f>
        <v/>
      </c>
      <c r="AJP297" s="436">
        <f>(ABD297=0)*AJO297
+(ABD297=1)*AFJ297</f>
        <v/>
      </c>
      <c r="AJQ297" s="436">
        <f>(ABE297=0)*AJP297
+(ABE297=1)*AFK297</f>
        <v/>
      </c>
      <c r="AJR297" s="436">
        <f>(ABF297=0)*AJQ297
+(ABF297=1)*AFL297</f>
        <v/>
      </c>
      <c r="AJS297" s="436">
        <f>(ABG297=0)*AJR297
+(ABG297=1)*AFM297</f>
        <v/>
      </c>
      <c r="AJT297" s="436">
        <f>(ABH297=0)*AJS297
+(ABH297=1)*AFN297</f>
        <v/>
      </c>
      <c r="AJU297" s="436">
        <f>(ABI297=0)*AJT297
+(ABI297=1)*AFO297</f>
        <v/>
      </c>
      <c r="AJV297" s="436">
        <f>(ABJ297=0)*AJU297
+(ABJ297=1)*AFP297</f>
        <v/>
      </c>
      <c r="AJW297" s="436">
        <f>(ABK297=0)*AJV297
+(ABK297=1)*AFQ297</f>
        <v/>
      </c>
      <c r="AJX297" s="436">
        <f>(ABL297=0)*AJW297
+(ABL297=1)*AFR297</f>
        <v/>
      </c>
      <c r="AJY297" s="436">
        <f>(ABM297=0)*AJX297
+(ABM297=1)*AFS297</f>
        <v/>
      </c>
      <c r="AJZ297" s="436">
        <f>(ABN297=0)*AJY297
+(ABN297=1)*AFT297</f>
        <v/>
      </c>
      <c r="AKA297" s="436">
        <f>(ABO297=0)*AJZ297
+(ABO297=1)*AFU297</f>
        <v/>
      </c>
      <c r="AKB297" s="436">
        <f>(ABP297=0)*AKA297
+(ABP297=1)*AFV297</f>
        <v/>
      </c>
      <c r="AKC297" s="436">
        <f>(ABQ297=0)*AKB297
+(ABQ297=1)*AFW297</f>
        <v/>
      </c>
      <c r="AKD297" s="436">
        <f>(ABR297=0)*AKC297
+(ABR297=1)*AFX297</f>
        <v/>
      </c>
      <c r="AKE297" s="436">
        <f>(ABS297=0)*AKD297
+(ABS297=1)*AFY297</f>
        <v/>
      </c>
      <c r="AKF297" s="436">
        <f>(ABT297=0)*AKE297
+(ABT297=1)*AFZ297</f>
        <v/>
      </c>
      <c r="AKG297" s="436">
        <f>(ABU297=0)*AKF297
+(ABU297=1)*AGA297</f>
        <v/>
      </c>
      <c r="AKH297" s="436">
        <f>(ABV297=0)*AKG297
+(ABV297=1)*AGB297</f>
        <v/>
      </c>
      <c r="AKI297" s="436">
        <f>(ABW297=0)*AKH297
+(ABW297=1)*AGC297</f>
        <v/>
      </c>
      <c r="AKJ297" s="436">
        <f>(ABX297=0)*AKI297
+(ABX297=1)*AGD297</f>
        <v/>
      </c>
      <c r="AKK297" s="436">
        <f>(ABY297=0)*AKJ297
+(ABY297=1)*AGE297</f>
        <v/>
      </c>
      <c r="AKL297" s="436">
        <f>(ABZ297=0)*AKK297
+(ABZ297=1)*AGF297</f>
        <v/>
      </c>
      <c r="AKM297" s="436">
        <f>(ACA297=0)*AKL297
+(ACA297=1)*AGG297</f>
        <v/>
      </c>
      <c r="AKN297" s="436">
        <f>(ACB297=0)*AKM297
+(ACB297=1)*AGH297</f>
        <v/>
      </c>
      <c r="AKO297" s="436">
        <f>(ACC297=0)*AKN297
+(ACC297=1)*AGI297</f>
        <v/>
      </c>
      <c r="AKP297" s="436">
        <f>(ACD297=0)*AKO297
+(ACD297=1)*AGJ297</f>
        <v/>
      </c>
      <c r="AKQ297" s="436">
        <f>(ACE297=0)*AKP297
+(ACE297=1)*AGK297</f>
        <v/>
      </c>
      <c r="AKR297" s="436">
        <f>(ACF297=0)*AKQ297
+(ACF297=1)*AGL297</f>
        <v/>
      </c>
      <c r="AKS297" s="436">
        <f>(ACG297=0)*AKR297
+(ACG297=1)*AGM297</f>
        <v/>
      </c>
      <c r="AKT297" s="436">
        <f>(ACH297=0)*AKS297
+(ACH297=1)*AGN297</f>
        <v/>
      </c>
      <c r="AKU297" s="436">
        <f>(ACI297=0)*AKT297
+(ACI297=1)*AGO297</f>
        <v/>
      </c>
      <c r="AKV297" s="436">
        <f>(ACJ297=0)*AKU297
+(ACJ297=1)*AGP297</f>
        <v/>
      </c>
      <c r="AKW297" s="436">
        <f>(ACK297=0)*AKV297
+(ACK297=1)*AGQ297</f>
        <v/>
      </c>
      <c r="AKX297" s="436">
        <f>(ACL297=0)*AKW297
+(ACL297=1)*AGR297</f>
        <v/>
      </c>
      <c r="AKY297" s="436">
        <f>(ACM297=0)*AKX297
+(ACM297=1)*AGS297</f>
        <v/>
      </c>
      <c r="AKZ297" s="436">
        <f>(ACN297=0)*AKY297
+(ACN297=1)*AGT297</f>
        <v/>
      </c>
      <c r="ALA297" s="436">
        <f>(ACO297=0)*AKZ297
+(ACO297=1)*AGU297</f>
        <v/>
      </c>
      <c r="ALB297" s="436">
        <f>(ACP297=0)*ALA297
+(ACP297=1)*AGV297</f>
        <v/>
      </c>
      <c r="ALC297" s="436">
        <f>(ACQ297=0)*ALB297
+(ACQ297=1)*AGW297</f>
        <v/>
      </c>
      <c r="ALD297" s="436">
        <f>(ACR297=0)*ALC297
+(ACR297=1)*AGX297</f>
        <v/>
      </c>
      <c r="ALE297" s="436">
        <f>(ACS297=0)*ALD297
+(ACS297=1)*AGY297</f>
        <v/>
      </c>
      <c r="ALF297" s="436">
        <f>(ACT297=0)*ALE297
+(ACT297=1)*AGZ297</f>
        <v/>
      </c>
      <c r="ALG297" s="436">
        <f>(ACU297=0)*ALF297
+(ACU297=1)*AHA297</f>
        <v/>
      </c>
      <c r="ALH297" s="436">
        <f>(ACV297=0)*ALG297
+(ACV297=1)*AHB297</f>
        <v/>
      </c>
      <c r="ALI297" s="436">
        <f>(ACW297=0)*ALH297
+(ACW297=1)*AHC297</f>
        <v/>
      </c>
      <c r="ALJ297" s="436">
        <f>(ACX297=0)*ALI297
+(ACX297=1)*AHD297</f>
        <v/>
      </c>
      <c r="ALK297" s="436">
        <f>(ACY297=0)*ALJ297
+(ACY297=1)*AHE297</f>
        <v/>
      </c>
      <c r="ALL297" s="436">
        <f>(ACZ297=0)*ALK297
+(ACZ297=1)*AHF297</f>
        <v/>
      </c>
      <c r="ALM297" s="436">
        <f>(ADA297=0)*ALL297
+(ADA297=1)*AHG297</f>
        <v/>
      </c>
      <c r="ALN297" s="436">
        <f>(ADB297=0)*ALM297
+(ADB297=1)*AHH297</f>
        <v/>
      </c>
      <c r="ALO297" s="436">
        <f>(ADC297=0)*ALN297
+(ADC297=1)*AHI297</f>
        <v/>
      </c>
      <c r="ALP297" s="436">
        <f>(ADD297=0)*ALO297
+(ADD297=1)*AHJ297</f>
        <v/>
      </c>
      <c r="ALQ297" s="436">
        <f>(ADE297=0)*ALP297
+(ADE297=1)*AHK297</f>
        <v/>
      </c>
      <c r="ALR297" s="436">
        <f>(ADF297=0)*ALQ297
+(ADF297=1)*AHL297</f>
        <v/>
      </c>
      <c r="ALS297" s="436">
        <f>(ADG297=0)*ALR297
+(ADG297=1)*AHM297</f>
        <v/>
      </c>
      <c r="ALT297" s="436">
        <f>(ADH297=0)*ALS297
+(ADH297=1)*AHN297</f>
        <v/>
      </c>
      <c r="ALU297" s="436">
        <f>(ADI297=0)*ALT297
+(ADI297=1)*AHO297</f>
        <v/>
      </c>
      <c r="ALV297" s="436">
        <f>(ADJ297=0)*ALU297
+(ADJ297=1)*AHP297</f>
        <v/>
      </c>
      <c r="ALW297" s="436">
        <f>(ADK297=0)*ALV297
+(ADK297=1)*AHQ297</f>
        <v/>
      </c>
      <c r="ALX297" s="436">
        <f>(ADL297=0)*ALW297
+(ADL297=1)*AHR297</f>
        <v/>
      </c>
      <c r="ALY297" s="436">
        <f>(ADM297=0)*ALX297
+(ADM297=1)*AHS297</f>
        <v/>
      </c>
      <c r="ALZ297" s="436">
        <f>(ADN297=0)*ALY297
+(ADN297=1)*AHT297</f>
        <v/>
      </c>
      <c r="AMA297" s="436">
        <f>(ADO297=0)*ALZ297
+(ADO297=1)*AHU297</f>
        <v/>
      </c>
      <c r="AMB297" s="436">
        <f>(ADP297=0)*AMA297
+(ADP297=1)*AHV297</f>
        <v/>
      </c>
      <c r="AMC297" s="436">
        <f>(ADQ297=0)*AMB297
+(ADQ297=1)*AHW297</f>
        <v/>
      </c>
      <c r="AMD297" s="436">
        <f>(ADR297=0)*AMC297
+(ADR297=1)*AHX297</f>
        <v/>
      </c>
      <c r="AME297" s="436">
        <f>(ADS297=0)*AMD297
+(ADS297=1)*AHY297</f>
        <v/>
      </c>
      <c r="AMF297" s="436">
        <f>(ADT297=0)*AME297
+(ADT297=1)*AHZ297</f>
        <v/>
      </c>
      <c r="AMG297" s="436">
        <f>(ADU297=0)*AMF297
+(ADU297=1)*AIA297</f>
        <v/>
      </c>
      <c r="AMH297" s="436">
        <f>(ADV297=0)*AMG297
+(ADV297=1)*AIB297</f>
        <v/>
      </c>
      <c r="AMI297" s="436">
        <f>(ADW297=0)*AMH297
+(ADW297=1)*AIC297</f>
        <v/>
      </c>
      <c r="AMJ297" s="436">
        <f>(ADX297=0)*AMI297
+(ADX297=1)*AID297</f>
        <v/>
      </c>
    </row>
    <row r="298" ht="11.25" customHeight="1" s="341">
      <c r="C298" s="339">
        <f>C297+1</f>
        <v/>
      </c>
      <c r="D298" s="339">
        <f>'Rent Roll'!D294</f>
        <v/>
      </c>
      <c r="E298" s="339">
        <f>'Rent Roll'!E294</f>
        <v/>
      </c>
      <c r="F298" s="339">
        <f>'Rent Roll'!H294</f>
        <v/>
      </c>
      <c r="G298" s="426">
        <f>'Rent Roll'!I294</f>
        <v/>
      </c>
      <c r="H298" s="339">
        <f>'Rent Roll'!F294</f>
        <v/>
      </c>
      <c r="I298" s="339">
        <f>'Rent Roll'!G294</f>
        <v/>
      </c>
      <c r="J298" s="339">
        <f>'Rent Roll'!J294</f>
        <v/>
      </c>
      <c r="K298" s="339">
        <f>'Rent Roll'!K294</f>
        <v/>
      </c>
      <c r="L298" s="427">
        <f>'Rent Roll'!L294</f>
        <v/>
      </c>
      <c r="N298" s="428">
        <f>'Rent Roll'!P294</f>
        <v/>
      </c>
      <c r="O298" s="428">
        <f>N298/L298/12</f>
        <v/>
      </c>
      <c r="P298" s="429">
        <f>'Lease Inputs'!O295</f>
        <v/>
      </c>
      <c r="Q298" s="430">
        <f>'Rent Roll'!M294</f>
        <v/>
      </c>
      <c r="R298" s="430">
        <f>'Rent Roll'!O294</f>
        <v/>
      </c>
      <c r="S298" s="430">
        <f>'Rent Roll'!N294</f>
        <v/>
      </c>
      <c r="T298" s="431">
        <f>'Lease Inputs'!N295</f>
        <v/>
      </c>
      <c r="U298" s="430">
        <f>(S298&lt;&gt;0)*IF(T298=1,R298,S298)
+(S298=0)*R298</f>
        <v/>
      </c>
      <c r="V298" s="426">
        <f>'Lease Inputs'!CJ295</f>
        <v/>
      </c>
      <c r="W298" s="430">
        <f>IF('Lease Inputs'!CK295=1,"Indexation", IF('Lease Inputs'!CK295=2,"Step-Up",0))</f>
        <v/>
      </c>
      <c r="X298" s="430">
        <f>MIN(EOMONTH(Control!$J$5,'Lease Inputs'!CN295*12),U298)</f>
        <v/>
      </c>
      <c r="Y298" s="426">
        <f>'Lease Inputs'!CO295*12</f>
        <v/>
      </c>
      <c r="AA298" s="339">
        <f>(G298=0)*'Lease Inputs'!CF295
+(G298=1)*'Lease Inputs'!Q295</f>
        <v/>
      </c>
      <c r="AB298" s="339">
        <f>(G298=0)*'Lease Inputs'!CD295
+(G298=1)*'Lease Inputs'!R295</f>
        <v/>
      </c>
      <c r="AC298" s="432">
        <f>(G298=0)*'Lease Inputs'!CH295
+(G298=1)*'Lease Inputs'!U295</f>
        <v/>
      </c>
      <c r="AD298" s="433">
        <f>(G298=0)*'Lease Inputs'!CG295
+(G298=1)*'Lease Inputs'!T295</f>
        <v/>
      </c>
      <c r="AE298" s="430">
        <f>U298*(G298=0)
+Control!$J$5*(Engine!G298=1)</f>
        <v/>
      </c>
      <c r="AF298" s="430">
        <f>EOMONTH(AE298,AA298)</f>
        <v/>
      </c>
      <c r="AG298" s="339">
        <f>(G298=0)*'Lease Inputs'!CE295*12
+(G298=1)*'Lease Inputs'!S295*12</f>
        <v/>
      </c>
      <c r="AH298" s="430">
        <f>EOMONTH(AF298,AG298)</f>
        <v/>
      </c>
      <c r="AI298" s="428">
        <f>AJ298*12*$L298</f>
        <v/>
      </c>
      <c r="AJ298" s="434">
        <f>IFERROR(INDEX(FK298:JO298,MATCH(AF298,$FK$9:$JO$9,0)),0)</f>
        <v/>
      </c>
      <c r="AK298" s="426">
        <f>'Lease Inputs'!CQ295</f>
        <v/>
      </c>
      <c r="AL298" s="430">
        <f>IF('Lease Inputs'!CR295=1,"Indexation", IF('Lease Inputs'!CR295=2,"Step-Up",0))</f>
        <v/>
      </c>
      <c r="AM298" s="430">
        <f>EOMONTH(AF298,'Lease Inputs'!$CU295*12)</f>
        <v/>
      </c>
      <c r="AN298" s="426">
        <f>'Lease Inputs'!CV295*12</f>
        <v/>
      </c>
      <c r="AP298" s="426">
        <f>'Lease Inputs'!CF295</f>
        <v/>
      </c>
      <c r="AQ298" s="339">
        <f>'Lease Inputs'!CD295</f>
        <v/>
      </c>
      <c r="AR298" s="432">
        <f>'Lease Inputs'!CH295</f>
        <v/>
      </c>
      <c r="AS298" s="433">
        <f>'Lease Inputs'!CG295</f>
        <v/>
      </c>
      <c r="AT298" s="430">
        <f>AH298</f>
        <v/>
      </c>
      <c r="AU298" s="430">
        <f>EOMONTH(AT298,AP298)</f>
        <v/>
      </c>
      <c r="AV298" s="339">
        <f>'Lease Inputs'!CE295*12</f>
        <v/>
      </c>
      <c r="AW298" s="430">
        <f>EOMONTH(AU298,AV298)</f>
        <v/>
      </c>
      <c r="AX298" s="428">
        <f>AY298*12*$L298</f>
        <v/>
      </c>
      <c r="AY298" s="434">
        <f>IFERROR(INDEX(FK298:JO298,MATCH(AU298,$FK$9:$JO$9,0)),0)</f>
        <v/>
      </c>
      <c r="AZ298" s="426">
        <f>'Lease Inputs'!CQ295</f>
        <v/>
      </c>
      <c r="BA298" s="430">
        <f>IF('Lease Inputs'!CR295=1,"Indexation", IF('Lease Inputs'!CR295=2,"Step-Up",0))</f>
        <v/>
      </c>
      <c r="BB298" s="430">
        <f>EOMONTH(AU298,'Lease Inputs'!$CU295*12)</f>
        <v/>
      </c>
      <c r="BC298" s="426">
        <f>'Lease Inputs'!CV295*12</f>
        <v/>
      </c>
      <c r="BE298" s="435" t="n">
        <v>0</v>
      </c>
      <c r="BF298" s="436">
        <f>(1+INDEX('Lease Inputs'!$AQ295:$AY295,MATCH(Engine!BF$8,'Lease Inputs'!$AQ$6:$AY$6,0)))^(1/12)-1</f>
        <v/>
      </c>
      <c r="BG298" s="436">
        <f>(1+INDEX('Lease Inputs'!$AQ295:$AY295,MATCH(Engine!BG$8,'Lease Inputs'!$AQ$6:$AY$6,0)))^(1/12)-1</f>
        <v/>
      </c>
      <c r="BH298" s="436">
        <f>(1+INDEX('Lease Inputs'!$AQ295:$AY295,MATCH(Engine!BH$8,'Lease Inputs'!$AQ$6:$AY$6,0)))^(1/12)-1</f>
        <v/>
      </c>
      <c r="BI298" s="436">
        <f>(1+INDEX('Lease Inputs'!$AQ295:$AY295,MATCH(Engine!BI$8,'Lease Inputs'!$AQ$6:$AY$6,0)))^(1/12)-1</f>
        <v/>
      </c>
      <c r="BJ298" s="436">
        <f>(1+INDEX('Lease Inputs'!$AQ295:$AY295,MATCH(Engine!BJ$8,'Lease Inputs'!$AQ$6:$AY$6,0)))^(1/12)-1</f>
        <v/>
      </c>
      <c r="BK298" s="436">
        <f>(1+INDEX('Lease Inputs'!$AQ295:$AY295,MATCH(Engine!BK$8,'Lease Inputs'!$AQ$6:$AY$6,0)))^(1/12)-1</f>
        <v/>
      </c>
      <c r="BL298" s="436">
        <f>(1+INDEX('Lease Inputs'!$AQ295:$AY295,MATCH(Engine!BL$8,'Lease Inputs'!$AQ$6:$AY$6,0)))^(1/12)-1</f>
        <v/>
      </c>
      <c r="BM298" s="436">
        <f>(1+INDEX('Lease Inputs'!$AQ295:$AY295,MATCH(Engine!BM$8,'Lease Inputs'!$AQ$6:$AY$6,0)))^(1/12)-1</f>
        <v/>
      </c>
      <c r="BN298" s="436">
        <f>(1+INDEX('Lease Inputs'!$AQ295:$AY295,MATCH(Engine!BN$8,'Lease Inputs'!$AQ$6:$AY$6,0)))^(1/12)-1</f>
        <v/>
      </c>
      <c r="BO298" s="436">
        <f>(1+INDEX('Lease Inputs'!$AQ295:$AY295,MATCH(Engine!BO$8,'Lease Inputs'!$AQ$6:$AY$6,0)))^(1/12)-1</f>
        <v/>
      </c>
      <c r="BP298" s="436">
        <f>(1+INDEX('Lease Inputs'!$AQ295:$AY295,MATCH(Engine!BP$8,'Lease Inputs'!$AQ$6:$AY$6,0)))^(1/12)-1</f>
        <v/>
      </c>
      <c r="BQ298" s="436">
        <f>(1+INDEX('Lease Inputs'!$AQ295:$AY295,MATCH(Engine!BQ$8,'Lease Inputs'!$AQ$6:$AY$6,0)))^(1/12)-1</f>
        <v/>
      </c>
      <c r="BR298" s="436">
        <f>(1+INDEX('Lease Inputs'!$AQ295:$AY295,MATCH(Engine!BR$8,'Lease Inputs'!$AQ$6:$AY$6,0)))^(1/12)-1</f>
        <v/>
      </c>
      <c r="BS298" s="436">
        <f>(1+INDEX('Lease Inputs'!$AQ295:$AY295,MATCH(Engine!BS$8,'Lease Inputs'!$AQ$6:$AY$6,0)))^(1/12)-1</f>
        <v/>
      </c>
      <c r="BT298" s="436">
        <f>(1+INDEX('Lease Inputs'!$AQ295:$AY295,MATCH(Engine!BT$8,'Lease Inputs'!$AQ$6:$AY$6,0)))^(1/12)-1</f>
        <v/>
      </c>
      <c r="BU298" s="436">
        <f>(1+INDEX('Lease Inputs'!$AQ295:$AY295,MATCH(Engine!BU$8,'Lease Inputs'!$AQ$6:$AY$6,0)))^(1/12)-1</f>
        <v/>
      </c>
      <c r="BV298" s="436">
        <f>(1+INDEX('Lease Inputs'!$AQ295:$AY295,MATCH(Engine!BV$8,'Lease Inputs'!$AQ$6:$AY$6,0)))^(1/12)-1</f>
        <v/>
      </c>
      <c r="BW298" s="436">
        <f>(1+INDEX('Lease Inputs'!$AQ295:$AY295,MATCH(Engine!BW$8,'Lease Inputs'!$AQ$6:$AY$6,0)))^(1/12)-1</f>
        <v/>
      </c>
      <c r="BX298" s="436">
        <f>(1+INDEX('Lease Inputs'!$AQ295:$AY295,MATCH(Engine!BX$8,'Lease Inputs'!$AQ$6:$AY$6,0)))^(1/12)-1</f>
        <v/>
      </c>
      <c r="BY298" s="436">
        <f>(1+INDEX('Lease Inputs'!$AQ295:$AY295,MATCH(Engine!BY$8,'Lease Inputs'!$AQ$6:$AY$6,0)))^(1/12)-1</f>
        <v/>
      </c>
      <c r="BZ298" s="436">
        <f>(1+INDEX('Lease Inputs'!$AQ295:$AY295,MATCH(Engine!BZ$8,'Lease Inputs'!$AQ$6:$AY$6,0)))^(1/12)-1</f>
        <v/>
      </c>
      <c r="CA298" s="436">
        <f>(1+INDEX('Lease Inputs'!$AQ295:$AY295,MATCH(Engine!CA$8,'Lease Inputs'!$AQ$6:$AY$6,0)))^(1/12)-1</f>
        <v/>
      </c>
      <c r="CB298" s="436">
        <f>(1+INDEX('Lease Inputs'!$AQ295:$AY295,MATCH(Engine!CB$8,'Lease Inputs'!$AQ$6:$AY$6,0)))^(1/12)-1</f>
        <v/>
      </c>
      <c r="CC298" s="436">
        <f>(1+INDEX('Lease Inputs'!$AQ295:$AY295,MATCH(Engine!CC$8,'Lease Inputs'!$AQ$6:$AY$6,0)))^(1/12)-1</f>
        <v/>
      </c>
      <c r="CD298" s="436">
        <f>(1+INDEX('Lease Inputs'!$AQ295:$AY295,MATCH(Engine!CD$8,'Lease Inputs'!$AQ$6:$AY$6,0)))^(1/12)-1</f>
        <v/>
      </c>
      <c r="CE298" s="436">
        <f>(1+INDEX('Lease Inputs'!$AQ295:$AY295,MATCH(Engine!CE$8,'Lease Inputs'!$AQ$6:$AY$6,0)))^(1/12)-1</f>
        <v/>
      </c>
      <c r="CF298" s="436">
        <f>(1+INDEX('Lease Inputs'!$AQ295:$AY295,MATCH(Engine!CF$8,'Lease Inputs'!$AQ$6:$AY$6,0)))^(1/12)-1</f>
        <v/>
      </c>
      <c r="CG298" s="436">
        <f>(1+INDEX('Lease Inputs'!$AQ295:$AY295,MATCH(Engine!CG$8,'Lease Inputs'!$AQ$6:$AY$6,0)))^(1/12)-1</f>
        <v/>
      </c>
      <c r="CH298" s="436">
        <f>(1+INDEX('Lease Inputs'!$AQ295:$AY295,MATCH(Engine!CH$8,'Lease Inputs'!$AQ$6:$AY$6,0)))^(1/12)-1</f>
        <v/>
      </c>
      <c r="CI298" s="436">
        <f>(1+INDEX('Lease Inputs'!$AQ295:$AY295,MATCH(Engine!CI$8,'Lease Inputs'!$AQ$6:$AY$6,0)))^(1/12)-1</f>
        <v/>
      </c>
      <c r="CJ298" s="436">
        <f>(1+INDEX('Lease Inputs'!$AQ295:$AY295,MATCH(Engine!CJ$8,'Lease Inputs'!$AQ$6:$AY$6,0)))^(1/12)-1</f>
        <v/>
      </c>
      <c r="CK298" s="436">
        <f>(1+INDEX('Lease Inputs'!$AQ295:$AY295,MATCH(Engine!CK$8,'Lease Inputs'!$AQ$6:$AY$6,0)))^(1/12)-1</f>
        <v/>
      </c>
      <c r="CL298" s="436">
        <f>(1+INDEX('Lease Inputs'!$AQ295:$AY295,MATCH(Engine!CL$8,'Lease Inputs'!$AQ$6:$AY$6,0)))^(1/12)-1</f>
        <v/>
      </c>
      <c r="CM298" s="436">
        <f>(1+INDEX('Lease Inputs'!$AQ295:$AY295,MATCH(Engine!CM$8,'Lease Inputs'!$AQ$6:$AY$6,0)))^(1/12)-1</f>
        <v/>
      </c>
      <c r="CN298" s="436">
        <f>(1+INDEX('Lease Inputs'!$AQ295:$AY295,MATCH(Engine!CN$8,'Lease Inputs'!$AQ$6:$AY$6,0)))^(1/12)-1</f>
        <v/>
      </c>
      <c r="CO298" s="436">
        <f>(1+INDEX('Lease Inputs'!$AQ295:$AY295,MATCH(Engine!CO$8,'Lease Inputs'!$AQ$6:$AY$6,0)))^(1/12)-1</f>
        <v/>
      </c>
      <c r="CP298" s="436">
        <f>(1+INDEX('Lease Inputs'!$AQ295:$AY295,MATCH(Engine!CP$8,'Lease Inputs'!$AQ$6:$AY$6,0)))^(1/12)-1</f>
        <v/>
      </c>
      <c r="CQ298" s="436">
        <f>(1+INDEX('Lease Inputs'!$AQ295:$AY295,MATCH(Engine!CQ$8,'Lease Inputs'!$AQ$6:$AY$6,0)))^(1/12)-1</f>
        <v/>
      </c>
      <c r="CR298" s="436">
        <f>(1+INDEX('Lease Inputs'!$AQ295:$AY295,MATCH(Engine!CR$8,'Lease Inputs'!$AQ$6:$AY$6,0)))^(1/12)-1</f>
        <v/>
      </c>
      <c r="CS298" s="436">
        <f>(1+INDEX('Lease Inputs'!$AQ295:$AY295,MATCH(Engine!CS$8,'Lease Inputs'!$AQ$6:$AY$6,0)))^(1/12)-1</f>
        <v/>
      </c>
      <c r="CT298" s="436">
        <f>(1+INDEX('Lease Inputs'!$AQ295:$AY295,MATCH(Engine!CT$8,'Lease Inputs'!$AQ$6:$AY$6,0)))^(1/12)-1</f>
        <v/>
      </c>
      <c r="CU298" s="436">
        <f>(1+INDEX('Lease Inputs'!$AQ295:$AY295,MATCH(Engine!CU$8,'Lease Inputs'!$AQ$6:$AY$6,0)))^(1/12)-1</f>
        <v/>
      </c>
      <c r="CV298" s="436">
        <f>(1+INDEX('Lease Inputs'!$AQ295:$AY295,MATCH(Engine!CV$8,'Lease Inputs'!$AQ$6:$AY$6,0)))^(1/12)-1</f>
        <v/>
      </c>
      <c r="CW298" s="436">
        <f>(1+INDEX('Lease Inputs'!$AQ295:$AY295,MATCH(Engine!CW$8,'Lease Inputs'!$AQ$6:$AY$6,0)))^(1/12)-1</f>
        <v/>
      </c>
      <c r="CX298" s="436">
        <f>(1+INDEX('Lease Inputs'!$AQ295:$AY295,MATCH(Engine!CX$8,'Lease Inputs'!$AQ$6:$AY$6,0)))^(1/12)-1</f>
        <v/>
      </c>
      <c r="CY298" s="436">
        <f>(1+INDEX('Lease Inputs'!$AQ295:$AY295,MATCH(Engine!CY$8,'Lease Inputs'!$AQ$6:$AY$6,0)))^(1/12)-1</f>
        <v/>
      </c>
      <c r="CZ298" s="436">
        <f>(1+INDEX('Lease Inputs'!$AQ295:$AY295,MATCH(Engine!CZ$8,'Lease Inputs'!$AQ$6:$AY$6,0)))^(1/12)-1</f>
        <v/>
      </c>
      <c r="DA298" s="436">
        <f>(1+INDEX('Lease Inputs'!$AQ295:$AY295,MATCH(Engine!DA$8,'Lease Inputs'!$AQ$6:$AY$6,0)))^(1/12)-1</f>
        <v/>
      </c>
      <c r="DB298" s="436">
        <f>(1+INDEX('Lease Inputs'!$AQ295:$AY295,MATCH(Engine!DB$8,'Lease Inputs'!$AQ$6:$AY$6,0)))^(1/12)-1</f>
        <v/>
      </c>
      <c r="DC298" s="436">
        <f>(1+INDEX('Lease Inputs'!$AQ295:$AY295,MATCH(Engine!DC$8,'Lease Inputs'!$AQ$6:$AY$6,0)))^(1/12)-1</f>
        <v/>
      </c>
      <c r="DD298" s="436">
        <f>(1+INDEX('Lease Inputs'!$AQ295:$AY295,MATCH(Engine!DD$8,'Lease Inputs'!$AQ$6:$AY$6,0)))^(1/12)-1</f>
        <v/>
      </c>
      <c r="DE298" s="436">
        <f>(1+INDEX('Lease Inputs'!$AQ295:$AY295,MATCH(Engine!DE$8,'Lease Inputs'!$AQ$6:$AY$6,0)))^(1/12)-1</f>
        <v/>
      </c>
      <c r="DF298" s="436">
        <f>(1+INDEX('Lease Inputs'!$AQ295:$AY295,MATCH(Engine!DF$8,'Lease Inputs'!$AQ$6:$AY$6,0)))^(1/12)-1</f>
        <v/>
      </c>
      <c r="DG298" s="436">
        <f>(1+INDEX('Lease Inputs'!$AQ295:$AY295,MATCH(Engine!DG$8,'Lease Inputs'!$AQ$6:$AY$6,0)))^(1/12)-1</f>
        <v/>
      </c>
      <c r="DH298" s="436">
        <f>(1+INDEX('Lease Inputs'!$AQ295:$AY295,MATCH(Engine!DH$8,'Lease Inputs'!$AQ$6:$AY$6,0)))^(1/12)-1</f>
        <v/>
      </c>
      <c r="DI298" s="436">
        <f>(1+INDEX('Lease Inputs'!$AQ295:$AY295,MATCH(Engine!DI$8,'Lease Inputs'!$AQ$6:$AY$6,0)))^(1/12)-1</f>
        <v/>
      </c>
      <c r="DJ298" s="436">
        <f>(1+INDEX('Lease Inputs'!$AQ295:$AY295,MATCH(Engine!DJ$8,'Lease Inputs'!$AQ$6:$AY$6,0)))^(1/12)-1</f>
        <v/>
      </c>
      <c r="DK298" s="436">
        <f>(1+INDEX('Lease Inputs'!$AQ295:$AY295,MATCH(Engine!DK$8,'Lease Inputs'!$AQ$6:$AY$6,0)))^(1/12)-1</f>
        <v/>
      </c>
      <c r="DL298" s="436">
        <f>(1+INDEX('Lease Inputs'!$AQ295:$AY295,MATCH(Engine!DL$8,'Lease Inputs'!$AQ$6:$AY$6,0)))^(1/12)-1</f>
        <v/>
      </c>
      <c r="DM298" s="436">
        <f>(1+INDEX('Lease Inputs'!$AQ295:$AY295,MATCH(Engine!DM$8,'Lease Inputs'!$AQ$6:$AY$6,0)))^(1/12)-1</f>
        <v/>
      </c>
      <c r="DN298" s="436">
        <f>(1+INDEX('Lease Inputs'!$AQ295:$AY295,MATCH(Engine!DN$8,'Lease Inputs'!$AQ$6:$AY$6,0)))^(1/12)-1</f>
        <v/>
      </c>
      <c r="DO298" s="436">
        <f>(1+INDEX('Lease Inputs'!$AQ295:$AY295,MATCH(Engine!DO$8,'Lease Inputs'!$AQ$6:$AY$6,0)))^(1/12)-1</f>
        <v/>
      </c>
      <c r="DP298" s="436">
        <f>(1+INDEX('Lease Inputs'!$AQ295:$AY295,MATCH(Engine!DP$8,'Lease Inputs'!$AQ$6:$AY$6,0)))^(1/12)-1</f>
        <v/>
      </c>
      <c r="DQ298" s="436">
        <f>(1+INDEX('Lease Inputs'!$AQ295:$AY295,MATCH(Engine!DQ$8,'Lease Inputs'!$AQ$6:$AY$6,0)))^(1/12)-1</f>
        <v/>
      </c>
      <c r="DR298" s="436">
        <f>(1+INDEX('Lease Inputs'!$AQ295:$AY295,MATCH(Engine!DR$8,'Lease Inputs'!$AQ$6:$AY$6,0)))^(1/12)-1</f>
        <v/>
      </c>
      <c r="DS298" s="436">
        <f>(1+INDEX('Lease Inputs'!$AQ295:$AY295,MATCH(Engine!DS$8,'Lease Inputs'!$AQ$6:$AY$6,0)))^(1/12)-1</f>
        <v/>
      </c>
      <c r="DT298" s="436">
        <f>(1+INDEX('Lease Inputs'!$AQ295:$AY295,MATCH(Engine!DT$8,'Lease Inputs'!$AQ$6:$AY$6,0)))^(1/12)-1</f>
        <v/>
      </c>
      <c r="DU298" s="436">
        <f>(1+INDEX('Lease Inputs'!$AQ295:$AY295,MATCH(Engine!DU$8,'Lease Inputs'!$AQ$6:$AY$6,0)))^(1/12)-1</f>
        <v/>
      </c>
      <c r="DV298" s="436">
        <f>(1+INDEX('Lease Inputs'!$AQ295:$AY295,MATCH(Engine!DV$8,'Lease Inputs'!$AQ$6:$AY$6,0)))^(1/12)-1</f>
        <v/>
      </c>
      <c r="DW298" s="436">
        <f>(1+INDEX('Lease Inputs'!$AQ295:$AY295,MATCH(Engine!DW$8,'Lease Inputs'!$AQ$6:$AY$6,0)))^(1/12)-1</f>
        <v/>
      </c>
      <c r="DX298" s="436">
        <f>(1+INDEX('Lease Inputs'!$AQ295:$AY295,MATCH(Engine!DX$8,'Lease Inputs'!$AQ$6:$AY$6,0)))^(1/12)-1</f>
        <v/>
      </c>
      <c r="DY298" s="436">
        <f>(1+INDEX('Lease Inputs'!$AQ295:$AY295,MATCH(Engine!DY$8,'Lease Inputs'!$AQ$6:$AY$6,0)))^(1/12)-1</f>
        <v/>
      </c>
      <c r="DZ298" s="436">
        <f>(1+INDEX('Lease Inputs'!$AQ295:$AY295,MATCH(Engine!DZ$8,'Lease Inputs'!$AQ$6:$AY$6,0)))^(1/12)-1</f>
        <v/>
      </c>
      <c r="EA298" s="436">
        <f>(1+INDEX('Lease Inputs'!$AQ295:$AY295,MATCH(Engine!EA$8,'Lease Inputs'!$AQ$6:$AY$6,0)))^(1/12)-1</f>
        <v/>
      </c>
      <c r="EB298" s="436">
        <f>(1+INDEX('Lease Inputs'!$AQ295:$AY295,MATCH(Engine!EB$8,'Lease Inputs'!$AQ$6:$AY$6,0)))^(1/12)-1</f>
        <v/>
      </c>
      <c r="EC298" s="436">
        <f>(1+INDEX('Lease Inputs'!$AQ295:$AY295,MATCH(Engine!EC$8,'Lease Inputs'!$AQ$6:$AY$6,0)))^(1/12)-1</f>
        <v/>
      </c>
      <c r="ED298" s="436">
        <f>(1+INDEX('Lease Inputs'!$AQ295:$AY295,MATCH(Engine!ED$8,'Lease Inputs'!$AQ$6:$AY$6,0)))^(1/12)-1</f>
        <v/>
      </c>
      <c r="EE298" s="436">
        <f>(1+INDEX('Lease Inputs'!$AQ295:$AY295,MATCH(Engine!EE$8,'Lease Inputs'!$AQ$6:$AY$6,0)))^(1/12)-1</f>
        <v/>
      </c>
      <c r="EF298" s="436">
        <f>(1+INDEX('Lease Inputs'!$AQ295:$AY295,MATCH(Engine!EF$8,'Lease Inputs'!$AQ$6:$AY$6,0)))^(1/12)-1</f>
        <v/>
      </c>
      <c r="EG298" s="436">
        <f>(1+INDEX('Lease Inputs'!$AQ295:$AY295,MATCH(Engine!EG$8,'Lease Inputs'!$AQ$6:$AY$6,0)))^(1/12)-1</f>
        <v/>
      </c>
      <c r="EH298" s="436">
        <f>(1+INDEX('Lease Inputs'!$AQ295:$AY295,MATCH(Engine!EH$8,'Lease Inputs'!$AQ$6:$AY$6,0)))^(1/12)-1</f>
        <v/>
      </c>
      <c r="EI298" s="436">
        <f>(1+INDEX('Lease Inputs'!$AQ295:$AY295,MATCH(Engine!EI$8,'Lease Inputs'!$AQ$6:$AY$6,0)))^(1/12)-1</f>
        <v/>
      </c>
      <c r="EJ298" s="436">
        <f>(1+INDEX('Lease Inputs'!$AQ295:$AY295,MATCH(Engine!EJ$8,'Lease Inputs'!$AQ$6:$AY$6,0)))^(1/12)-1</f>
        <v/>
      </c>
      <c r="EK298" s="436">
        <f>(1+INDEX('Lease Inputs'!$AQ295:$AY295,MATCH(Engine!EK$8,'Lease Inputs'!$AQ$6:$AY$6,0)))^(1/12)-1</f>
        <v/>
      </c>
      <c r="EL298" s="436">
        <f>(1+INDEX('Lease Inputs'!$AQ295:$AY295,MATCH(Engine!EL$8,'Lease Inputs'!$AQ$6:$AY$6,0)))^(1/12)-1</f>
        <v/>
      </c>
      <c r="EM298" s="436">
        <f>(1+INDEX('Lease Inputs'!$AQ295:$AY295,MATCH(Engine!EM$8,'Lease Inputs'!$AQ$6:$AY$6,0)))^(1/12)-1</f>
        <v/>
      </c>
      <c r="EN298" s="436">
        <f>(1+INDEX('Lease Inputs'!$AQ295:$AY295,MATCH(Engine!EN$8,'Lease Inputs'!$AQ$6:$AY$6,0)))^(1/12)-1</f>
        <v/>
      </c>
      <c r="EO298" s="436">
        <f>(1+INDEX('Lease Inputs'!$AQ295:$AY295,MATCH(Engine!EO$8,'Lease Inputs'!$AQ$6:$AY$6,0)))^(1/12)-1</f>
        <v/>
      </c>
      <c r="EP298" s="436">
        <f>(1+INDEX('Lease Inputs'!$AQ295:$AY295,MATCH(Engine!EP$8,'Lease Inputs'!$AQ$6:$AY$6,0)))^(1/12)-1</f>
        <v/>
      </c>
      <c r="EQ298" s="436">
        <f>(1+INDEX('Lease Inputs'!$AQ295:$AY295,MATCH(Engine!EQ$8,'Lease Inputs'!$AQ$6:$AY$6,0)))^(1/12)-1</f>
        <v/>
      </c>
      <c r="ER298" s="436">
        <f>(1+INDEX('Lease Inputs'!$AQ295:$AY295,MATCH(Engine!ER$8,'Lease Inputs'!$AQ$6:$AY$6,0)))^(1/12)-1</f>
        <v/>
      </c>
      <c r="ES298" s="436">
        <f>(1+INDEX('Lease Inputs'!$AQ295:$AY295,MATCH(Engine!ES$8,'Lease Inputs'!$AQ$6:$AY$6,0)))^(1/12)-1</f>
        <v/>
      </c>
      <c r="ET298" s="436">
        <f>(1+INDEX('Lease Inputs'!$AQ295:$AY295,MATCH(Engine!ET$8,'Lease Inputs'!$AQ$6:$AY$6,0)))^(1/12)-1</f>
        <v/>
      </c>
      <c r="EU298" s="436">
        <f>(1+INDEX('Lease Inputs'!$AQ295:$AY295,MATCH(Engine!EU$8,'Lease Inputs'!$AQ$6:$AY$6,0)))^(1/12)-1</f>
        <v/>
      </c>
      <c r="EV298" s="436">
        <f>(1+INDEX('Lease Inputs'!$AQ295:$AY295,MATCH(Engine!EV$8,'Lease Inputs'!$AQ$6:$AY$6,0)))^(1/12)-1</f>
        <v/>
      </c>
      <c r="EW298" s="436">
        <f>(1+INDEX('Lease Inputs'!$AQ295:$AY295,MATCH(Engine!EW$8,'Lease Inputs'!$AQ$6:$AY$6,0)))^(1/12)-1</f>
        <v/>
      </c>
      <c r="EX298" s="436">
        <f>(1+INDEX('Lease Inputs'!$AQ295:$AY295,MATCH(Engine!EX$8,'Lease Inputs'!$AQ$6:$AY$6,0)))^(1/12)-1</f>
        <v/>
      </c>
      <c r="EY298" s="436">
        <f>(1+INDEX('Lease Inputs'!$AQ295:$AY295,MATCH(Engine!EY$8,'Lease Inputs'!$AQ$6:$AY$6,0)))^(1/12)-1</f>
        <v/>
      </c>
      <c r="EZ298" s="436">
        <f>(1+INDEX('Lease Inputs'!$AQ295:$AY295,MATCH(Engine!EZ$8,'Lease Inputs'!$AQ$6:$AY$6,0)))^(1/12)-1</f>
        <v/>
      </c>
      <c r="FA298" s="436">
        <f>(1+INDEX('Lease Inputs'!$AQ295:$AY295,MATCH(Engine!FA$8,'Lease Inputs'!$AQ$6:$AY$6,0)))^(1/12)-1</f>
        <v/>
      </c>
      <c r="FB298" s="436">
        <f>(1+INDEX('Lease Inputs'!$AQ295:$AY295,MATCH(Engine!FB$8,'Lease Inputs'!$AQ$6:$AY$6,0)))^(1/12)-1</f>
        <v/>
      </c>
      <c r="FC298" s="436">
        <f>(1+INDEX('Lease Inputs'!$AQ295:$AY295,MATCH(Engine!FC$8,'Lease Inputs'!$AQ$6:$AY$6,0)))^(1/12)-1</f>
        <v/>
      </c>
      <c r="FD298" s="436">
        <f>(1+INDEX('Lease Inputs'!$AQ295:$AY295,MATCH(Engine!FD$8,'Lease Inputs'!$AQ$6:$AY$6,0)))^(1/12)-1</f>
        <v/>
      </c>
      <c r="FE298" s="436">
        <f>(1+INDEX('Lease Inputs'!$AQ295:$AY295,MATCH(Engine!FE$8,'Lease Inputs'!$AQ$6:$AY$6,0)))^(1/12)-1</f>
        <v/>
      </c>
      <c r="FF298" s="436">
        <f>(1+INDEX('Lease Inputs'!$AQ295:$AY295,MATCH(Engine!FF$8,'Lease Inputs'!$AQ$6:$AY$6,0)))^(1/12)-1</f>
        <v/>
      </c>
      <c r="FG298" s="436">
        <f>(1+INDEX('Lease Inputs'!$AQ295:$AY295,MATCH(Engine!FG$8,'Lease Inputs'!$AQ$6:$AY$6,0)))^(1/12)-1</f>
        <v/>
      </c>
      <c r="FH298" s="436">
        <f>(1+INDEX('Lease Inputs'!$AQ295:$AY295,MATCH(Engine!FH$8,'Lease Inputs'!$AQ$6:$AY$6,0)))^(1/12)-1</f>
        <v/>
      </c>
      <c r="FI298" s="436">
        <f>(1+INDEX('Lease Inputs'!$AQ295:$AY295,MATCH(Engine!FI$8,'Lease Inputs'!$AQ$6:$AY$6,0)))^(1/12)-1</f>
        <v/>
      </c>
      <c r="FK298" s="437">
        <f>P298</f>
        <v/>
      </c>
      <c r="FL298" s="438">
        <f>FK298*(1+BF298)</f>
        <v/>
      </c>
      <c r="FM298" s="438">
        <f>FL298*(1+BG298)</f>
        <v/>
      </c>
      <c r="FN298" s="438">
        <f>FM298*(1+BH298)</f>
        <v/>
      </c>
      <c r="FO298" s="438">
        <f>FN298*(1+BI298)</f>
        <v/>
      </c>
      <c r="FP298" s="438">
        <f>FO298*(1+BJ298)</f>
        <v/>
      </c>
      <c r="FQ298" s="438">
        <f>FP298*(1+BK298)</f>
        <v/>
      </c>
      <c r="FR298" s="438">
        <f>FQ298*(1+BL298)</f>
        <v/>
      </c>
      <c r="FS298" s="438">
        <f>FR298*(1+BM298)</f>
        <v/>
      </c>
      <c r="FT298" s="438">
        <f>FS298*(1+BN298)</f>
        <v/>
      </c>
      <c r="FU298" s="438">
        <f>FT298*(1+BO298)</f>
        <v/>
      </c>
      <c r="FV298" s="438">
        <f>FU298*(1+BP298)</f>
        <v/>
      </c>
      <c r="FW298" s="438">
        <f>FV298*(1+BQ298)</f>
        <v/>
      </c>
      <c r="FX298" s="438">
        <f>FW298*(1+BR298)</f>
        <v/>
      </c>
      <c r="FY298" s="438">
        <f>FX298*(1+BS298)</f>
        <v/>
      </c>
      <c r="FZ298" s="438">
        <f>FY298*(1+BT298)</f>
        <v/>
      </c>
      <c r="GA298" s="438">
        <f>FZ298*(1+BU298)</f>
        <v/>
      </c>
      <c r="GB298" s="438">
        <f>GA298*(1+BV298)</f>
        <v/>
      </c>
      <c r="GC298" s="438">
        <f>GB298*(1+BW298)</f>
        <v/>
      </c>
      <c r="GD298" s="438">
        <f>GC298*(1+BX298)</f>
        <v/>
      </c>
      <c r="GE298" s="438">
        <f>GD298*(1+BY298)</f>
        <v/>
      </c>
      <c r="GF298" s="438">
        <f>GE298*(1+BZ298)</f>
        <v/>
      </c>
      <c r="GG298" s="438">
        <f>GF298*(1+CA298)</f>
        <v/>
      </c>
      <c r="GH298" s="438">
        <f>GG298*(1+CB298)</f>
        <v/>
      </c>
      <c r="GI298" s="438">
        <f>GH298*(1+CC298)</f>
        <v/>
      </c>
      <c r="GJ298" s="438">
        <f>GI298*(1+CD298)</f>
        <v/>
      </c>
      <c r="GK298" s="438">
        <f>GJ298*(1+CE298)</f>
        <v/>
      </c>
      <c r="GL298" s="438">
        <f>GK298*(1+CF298)</f>
        <v/>
      </c>
      <c r="GM298" s="438">
        <f>GL298*(1+CG298)</f>
        <v/>
      </c>
      <c r="GN298" s="438">
        <f>GM298*(1+CH298)</f>
        <v/>
      </c>
      <c r="GO298" s="438">
        <f>GN298*(1+CI298)</f>
        <v/>
      </c>
      <c r="GP298" s="438">
        <f>GO298*(1+CJ298)</f>
        <v/>
      </c>
      <c r="GQ298" s="438">
        <f>GP298*(1+CK298)</f>
        <v/>
      </c>
      <c r="GR298" s="438">
        <f>GQ298*(1+CL298)</f>
        <v/>
      </c>
      <c r="GS298" s="438">
        <f>GR298*(1+CM298)</f>
        <v/>
      </c>
      <c r="GT298" s="438">
        <f>GS298*(1+CN298)</f>
        <v/>
      </c>
      <c r="GU298" s="438">
        <f>GT298*(1+CO298)</f>
        <v/>
      </c>
      <c r="GV298" s="438">
        <f>GU298*(1+CP298)</f>
        <v/>
      </c>
      <c r="GW298" s="438">
        <f>GV298*(1+CQ298)</f>
        <v/>
      </c>
      <c r="GX298" s="438">
        <f>GW298*(1+CR298)</f>
        <v/>
      </c>
      <c r="GY298" s="438">
        <f>GX298*(1+CS298)</f>
        <v/>
      </c>
      <c r="GZ298" s="438">
        <f>GY298*(1+CT298)</f>
        <v/>
      </c>
      <c r="HA298" s="438">
        <f>GZ298*(1+CU298)</f>
        <v/>
      </c>
      <c r="HB298" s="438">
        <f>HA298*(1+CV298)</f>
        <v/>
      </c>
      <c r="HC298" s="438">
        <f>HB298*(1+CW298)</f>
        <v/>
      </c>
      <c r="HD298" s="438">
        <f>HC298*(1+CX298)</f>
        <v/>
      </c>
      <c r="HE298" s="438">
        <f>HD298*(1+CY298)</f>
        <v/>
      </c>
      <c r="HF298" s="438">
        <f>HE298*(1+CZ298)</f>
        <v/>
      </c>
      <c r="HG298" s="438">
        <f>HF298*(1+DA298)</f>
        <v/>
      </c>
      <c r="HH298" s="438">
        <f>HG298*(1+DB298)</f>
        <v/>
      </c>
      <c r="HI298" s="438">
        <f>HH298*(1+DC298)</f>
        <v/>
      </c>
      <c r="HJ298" s="438">
        <f>HI298*(1+DD298)</f>
        <v/>
      </c>
      <c r="HK298" s="438">
        <f>HJ298*(1+DE298)</f>
        <v/>
      </c>
      <c r="HL298" s="438">
        <f>HK298*(1+DF298)</f>
        <v/>
      </c>
      <c r="HM298" s="438">
        <f>HL298*(1+DG298)</f>
        <v/>
      </c>
      <c r="HN298" s="438">
        <f>HM298*(1+DH298)</f>
        <v/>
      </c>
      <c r="HO298" s="438">
        <f>HN298*(1+DI298)</f>
        <v/>
      </c>
      <c r="HP298" s="438">
        <f>HO298*(1+DJ298)</f>
        <v/>
      </c>
      <c r="HQ298" s="438">
        <f>HP298*(1+DK298)</f>
        <v/>
      </c>
      <c r="HR298" s="438">
        <f>HQ298*(1+DL298)</f>
        <v/>
      </c>
      <c r="HS298" s="438">
        <f>HR298*(1+DM298)</f>
        <v/>
      </c>
      <c r="HT298" s="438">
        <f>HS298*(1+DN298)</f>
        <v/>
      </c>
      <c r="HU298" s="438">
        <f>HT298*(1+DO298)</f>
        <v/>
      </c>
      <c r="HV298" s="438">
        <f>HU298*(1+DP298)</f>
        <v/>
      </c>
      <c r="HW298" s="438">
        <f>HV298*(1+DQ298)</f>
        <v/>
      </c>
      <c r="HX298" s="438">
        <f>HW298*(1+DR298)</f>
        <v/>
      </c>
      <c r="HY298" s="438">
        <f>HX298*(1+DS298)</f>
        <v/>
      </c>
      <c r="HZ298" s="438">
        <f>HY298*(1+DT298)</f>
        <v/>
      </c>
      <c r="IA298" s="438">
        <f>HZ298*(1+DU298)</f>
        <v/>
      </c>
      <c r="IB298" s="438">
        <f>IA298*(1+DV298)</f>
        <v/>
      </c>
      <c r="IC298" s="438">
        <f>IB298*(1+DW298)</f>
        <v/>
      </c>
      <c r="ID298" s="438">
        <f>IC298*(1+DX298)</f>
        <v/>
      </c>
      <c r="IE298" s="438">
        <f>ID298*(1+DY298)</f>
        <v/>
      </c>
      <c r="IF298" s="438">
        <f>IE298*(1+DZ298)</f>
        <v/>
      </c>
      <c r="IG298" s="438">
        <f>IF298*(1+EA298)</f>
        <v/>
      </c>
      <c r="IH298" s="438">
        <f>IG298*(1+EB298)</f>
        <v/>
      </c>
      <c r="II298" s="438">
        <f>IH298*(1+EC298)</f>
        <v/>
      </c>
      <c r="IJ298" s="438">
        <f>II298*(1+ED298)</f>
        <v/>
      </c>
      <c r="IK298" s="438">
        <f>IJ298*(1+EE298)</f>
        <v/>
      </c>
      <c r="IL298" s="438">
        <f>IK298*(1+EF298)</f>
        <v/>
      </c>
      <c r="IM298" s="438">
        <f>IL298*(1+EG298)</f>
        <v/>
      </c>
      <c r="IN298" s="438">
        <f>IM298*(1+EH298)</f>
        <v/>
      </c>
      <c r="IO298" s="438">
        <f>IN298*(1+EI298)</f>
        <v/>
      </c>
      <c r="IP298" s="438">
        <f>IO298*(1+EJ298)</f>
        <v/>
      </c>
      <c r="IQ298" s="438">
        <f>IP298*(1+EK298)</f>
        <v/>
      </c>
      <c r="IR298" s="438">
        <f>IQ298*(1+EL298)</f>
        <v/>
      </c>
      <c r="IS298" s="438">
        <f>IR298*(1+EM298)</f>
        <v/>
      </c>
      <c r="IT298" s="438">
        <f>IS298*(1+EN298)</f>
        <v/>
      </c>
      <c r="IU298" s="438">
        <f>IT298*(1+EO298)</f>
        <v/>
      </c>
      <c r="IV298" s="438">
        <f>IU298*(1+EP298)</f>
        <v/>
      </c>
      <c r="IW298" s="438">
        <f>IV298*(1+EQ298)</f>
        <v/>
      </c>
      <c r="IX298" s="438">
        <f>IW298*(1+ER298)</f>
        <v/>
      </c>
      <c r="IY298" s="438">
        <f>IX298*(1+ES298)</f>
        <v/>
      </c>
      <c r="IZ298" s="438">
        <f>IY298*(1+ET298)</f>
        <v/>
      </c>
      <c r="JA298" s="438">
        <f>IZ298*(1+EU298)</f>
        <v/>
      </c>
      <c r="JB298" s="438">
        <f>JA298*(1+EV298)</f>
        <v/>
      </c>
      <c r="JC298" s="438">
        <f>JB298*(1+EW298)</f>
        <v/>
      </c>
      <c r="JD298" s="438">
        <f>JC298*(1+EX298)</f>
        <v/>
      </c>
      <c r="JE298" s="438">
        <f>JD298*(1+EY298)</f>
        <v/>
      </c>
      <c r="JF298" s="438">
        <f>JE298*(1+EZ298)</f>
        <v/>
      </c>
      <c r="JG298" s="438">
        <f>JF298*(1+FA298)</f>
        <v/>
      </c>
      <c r="JH298" s="438">
        <f>JG298*(1+FB298)</f>
        <v/>
      </c>
      <c r="JI298" s="438">
        <f>JH298*(1+FC298)</f>
        <v/>
      </c>
      <c r="JJ298" s="438">
        <f>JI298*(1+FD298)</f>
        <v/>
      </c>
      <c r="JK298" s="438">
        <f>JJ298*(1+FE298)</f>
        <v/>
      </c>
      <c r="JL298" s="438">
        <f>JK298*(1+FF298)</f>
        <v/>
      </c>
      <c r="JM298" s="438">
        <f>JL298*(1+FG298)</f>
        <v/>
      </c>
      <c r="JN298" s="438">
        <f>JM298*(1+FH298)</f>
        <v/>
      </c>
      <c r="JO298" s="438">
        <f>JN298*(1+FI298)</f>
        <v/>
      </c>
      <c r="JQ298" s="439">
        <f>(JQ$9&lt;=$R298)+(JQ$9&gt;$AF298)*(JQ$9&lt;=$AH298)+(JQ$9&gt;$AU298)*(JQ$9&lt;=$AW298)</f>
        <v/>
      </c>
      <c r="JR298" s="439">
        <f>(JR$9&lt;=$R298)+(JR$9&gt;$AF298)*(JR$9&lt;=$AH298)+(JR$9&gt;$AU298)*(JR$9&lt;=$AW298)</f>
        <v/>
      </c>
      <c r="JS298" s="439">
        <f>(JS$9&lt;=$R298)+(JS$9&gt;$AF298)*(JS$9&lt;=$AH298)+(JS$9&gt;$AU298)*(JS$9&lt;=$AW298)</f>
        <v/>
      </c>
      <c r="JT298" s="439">
        <f>(JT$9&lt;=$R298)+(JT$9&gt;$AF298)*(JT$9&lt;=$AH298)+(JT$9&gt;$AU298)*(JT$9&lt;=$AW298)</f>
        <v/>
      </c>
      <c r="JU298" s="439">
        <f>(JU$9&lt;=$R298)+(JU$9&gt;$AF298)*(JU$9&lt;=$AH298)+(JU$9&gt;$AU298)*(JU$9&lt;=$AW298)</f>
        <v/>
      </c>
      <c r="JV298" s="439">
        <f>(JV$9&lt;=$R298)+(JV$9&gt;$AF298)*(JV$9&lt;=$AH298)+(JV$9&gt;$AU298)*(JV$9&lt;=$AW298)</f>
        <v/>
      </c>
      <c r="JW298" s="439">
        <f>(JW$9&lt;=$R298)+(JW$9&gt;$AF298)*(JW$9&lt;=$AH298)+(JW$9&gt;$AU298)*(JW$9&lt;=$AW298)</f>
        <v/>
      </c>
      <c r="JX298" s="439">
        <f>(JX$9&lt;=$R298)+(JX$9&gt;$AF298)*(JX$9&lt;=$AH298)+(JX$9&gt;$AU298)*(JX$9&lt;=$AW298)</f>
        <v/>
      </c>
      <c r="JY298" s="439">
        <f>(JY$9&lt;=$R298)+(JY$9&gt;$AF298)*(JY$9&lt;=$AH298)+(JY$9&gt;$AU298)*(JY$9&lt;=$AW298)</f>
        <v/>
      </c>
      <c r="JZ298" s="439">
        <f>(JZ$9&lt;=$R298)+(JZ$9&gt;$AF298)*(JZ$9&lt;=$AH298)+(JZ$9&gt;$AU298)*(JZ$9&lt;=$AW298)</f>
        <v/>
      </c>
      <c r="KA298" s="439">
        <f>(KA$9&lt;=$R298)+(KA$9&gt;$AF298)*(KA$9&lt;=$AH298)+(KA$9&gt;$AU298)*(KA$9&lt;=$AW298)</f>
        <v/>
      </c>
      <c r="KB298" s="439">
        <f>(KB$9&lt;=$R298)+(KB$9&gt;$AF298)*(KB$9&lt;=$AH298)+(KB$9&gt;$AU298)*(KB$9&lt;=$AW298)</f>
        <v/>
      </c>
      <c r="KC298" s="439">
        <f>(KC$9&lt;=$R298)+(KC$9&gt;$AF298)*(KC$9&lt;=$AH298)+(KC$9&gt;$AU298)*(KC$9&lt;=$AW298)</f>
        <v/>
      </c>
      <c r="KD298" s="439">
        <f>(KD$9&lt;=$R298)+(KD$9&gt;$AF298)*(KD$9&lt;=$AH298)+(KD$9&gt;$AU298)*(KD$9&lt;=$AW298)</f>
        <v/>
      </c>
      <c r="KE298" s="439">
        <f>(KE$9&lt;=$R298)+(KE$9&gt;$AF298)*(KE$9&lt;=$AH298)+(KE$9&gt;$AU298)*(KE$9&lt;=$AW298)</f>
        <v/>
      </c>
      <c r="KF298" s="439">
        <f>(KF$9&lt;=$R298)+(KF$9&gt;$AF298)*(KF$9&lt;=$AH298)+(KF$9&gt;$AU298)*(KF$9&lt;=$AW298)</f>
        <v/>
      </c>
      <c r="KG298" s="439">
        <f>(KG$9&lt;=$R298)+(KG$9&gt;$AF298)*(KG$9&lt;=$AH298)+(KG$9&gt;$AU298)*(KG$9&lt;=$AW298)</f>
        <v/>
      </c>
      <c r="KH298" s="439">
        <f>(KH$9&lt;=$R298)+(KH$9&gt;$AF298)*(KH$9&lt;=$AH298)+(KH$9&gt;$AU298)*(KH$9&lt;=$AW298)</f>
        <v/>
      </c>
      <c r="KI298" s="439">
        <f>(KI$9&lt;=$R298)+(KI$9&gt;$AF298)*(KI$9&lt;=$AH298)+(KI$9&gt;$AU298)*(KI$9&lt;=$AW298)</f>
        <v/>
      </c>
      <c r="KJ298" s="439">
        <f>(KJ$9&lt;=$R298)+(KJ$9&gt;$AF298)*(KJ$9&lt;=$AH298)+(KJ$9&gt;$AU298)*(KJ$9&lt;=$AW298)</f>
        <v/>
      </c>
      <c r="KK298" s="439">
        <f>(KK$9&lt;=$R298)+(KK$9&gt;$AF298)*(KK$9&lt;=$AH298)+(KK$9&gt;$AU298)*(KK$9&lt;=$AW298)</f>
        <v/>
      </c>
      <c r="KL298" s="439">
        <f>(KL$9&lt;=$R298)+(KL$9&gt;$AF298)*(KL$9&lt;=$AH298)+(KL$9&gt;$AU298)*(KL$9&lt;=$AW298)</f>
        <v/>
      </c>
      <c r="KM298" s="439">
        <f>(KM$9&lt;=$R298)+(KM$9&gt;$AF298)*(KM$9&lt;=$AH298)+(KM$9&gt;$AU298)*(KM$9&lt;=$AW298)</f>
        <v/>
      </c>
      <c r="KN298" s="439">
        <f>(KN$9&lt;=$R298)+(KN$9&gt;$AF298)*(KN$9&lt;=$AH298)+(KN$9&gt;$AU298)*(KN$9&lt;=$AW298)</f>
        <v/>
      </c>
      <c r="KO298" s="439">
        <f>(KO$9&lt;=$R298)+(KO$9&gt;$AF298)*(KO$9&lt;=$AH298)+(KO$9&gt;$AU298)*(KO$9&lt;=$AW298)</f>
        <v/>
      </c>
      <c r="KP298" s="439">
        <f>(KP$9&lt;=$R298)+(KP$9&gt;$AF298)*(KP$9&lt;=$AH298)+(KP$9&gt;$AU298)*(KP$9&lt;=$AW298)</f>
        <v/>
      </c>
      <c r="KQ298" s="439">
        <f>(KQ$9&lt;=$R298)+(KQ$9&gt;$AF298)*(KQ$9&lt;=$AH298)+(KQ$9&gt;$AU298)*(KQ$9&lt;=$AW298)</f>
        <v/>
      </c>
      <c r="KR298" s="439">
        <f>(KR$9&lt;=$R298)+(KR$9&gt;$AF298)*(KR$9&lt;=$AH298)+(KR$9&gt;$AU298)*(KR$9&lt;=$AW298)</f>
        <v/>
      </c>
      <c r="KS298" s="439">
        <f>(KS$9&lt;=$R298)+(KS$9&gt;$AF298)*(KS$9&lt;=$AH298)+(KS$9&gt;$AU298)*(KS$9&lt;=$AW298)</f>
        <v/>
      </c>
      <c r="KT298" s="439">
        <f>(KT$9&lt;=$R298)+(KT$9&gt;$AF298)*(KT$9&lt;=$AH298)+(KT$9&gt;$AU298)*(KT$9&lt;=$AW298)</f>
        <v/>
      </c>
      <c r="KU298" s="439">
        <f>(KU$9&lt;=$R298)+(KU$9&gt;$AF298)*(KU$9&lt;=$AH298)+(KU$9&gt;$AU298)*(KU$9&lt;=$AW298)</f>
        <v/>
      </c>
      <c r="KV298" s="439">
        <f>(KV$9&lt;=$R298)+(KV$9&gt;$AF298)*(KV$9&lt;=$AH298)+(KV$9&gt;$AU298)*(KV$9&lt;=$AW298)</f>
        <v/>
      </c>
      <c r="KW298" s="439">
        <f>(KW$9&lt;=$R298)+(KW$9&gt;$AF298)*(KW$9&lt;=$AH298)+(KW$9&gt;$AU298)*(KW$9&lt;=$AW298)</f>
        <v/>
      </c>
      <c r="KX298" s="439">
        <f>(KX$9&lt;=$R298)+(KX$9&gt;$AF298)*(KX$9&lt;=$AH298)+(KX$9&gt;$AU298)*(KX$9&lt;=$AW298)</f>
        <v/>
      </c>
      <c r="KY298" s="439">
        <f>(KY$9&lt;=$R298)+(KY$9&gt;$AF298)*(KY$9&lt;=$AH298)+(KY$9&gt;$AU298)*(KY$9&lt;=$AW298)</f>
        <v/>
      </c>
      <c r="KZ298" s="439">
        <f>(KZ$9&lt;=$R298)+(KZ$9&gt;$AF298)*(KZ$9&lt;=$AH298)+(KZ$9&gt;$AU298)*(KZ$9&lt;=$AW298)</f>
        <v/>
      </c>
      <c r="LA298" s="439">
        <f>(LA$9&lt;=$R298)+(LA$9&gt;$AF298)*(LA$9&lt;=$AH298)+(LA$9&gt;$AU298)*(LA$9&lt;=$AW298)</f>
        <v/>
      </c>
      <c r="LB298" s="439">
        <f>(LB$9&lt;=$R298)+(LB$9&gt;$AF298)*(LB$9&lt;=$AH298)+(LB$9&gt;$AU298)*(LB$9&lt;=$AW298)</f>
        <v/>
      </c>
      <c r="LC298" s="439">
        <f>(LC$9&lt;=$R298)+(LC$9&gt;$AF298)*(LC$9&lt;=$AH298)+(LC$9&gt;$AU298)*(LC$9&lt;=$AW298)</f>
        <v/>
      </c>
      <c r="LD298" s="439">
        <f>(LD$9&lt;=$R298)+(LD$9&gt;$AF298)*(LD$9&lt;=$AH298)+(LD$9&gt;$AU298)*(LD$9&lt;=$AW298)</f>
        <v/>
      </c>
      <c r="LE298" s="439">
        <f>(LE$9&lt;=$R298)+(LE$9&gt;$AF298)*(LE$9&lt;=$AH298)+(LE$9&gt;$AU298)*(LE$9&lt;=$AW298)</f>
        <v/>
      </c>
      <c r="LF298" s="439">
        <f>(LF$9&lt;=$R298)+(LF$9&gt;$AF298)*(LF$9&lt;=$AH298)+(LF$9&gt;$AU298)*(LF$9&lt;=$AW298)</f>
        <v/>
      </c>
      <c r="LG298" s="439">
        <f>(LG$9&lt;=$R298)+(LG$9&gt;$AF298)*(LG$9&lt;=$AH298)+(LG$9&gt;$AU298)*(LG$9&lt;=$AW298)</f>
        <v/>
      </c>
      <c r="LH298" s="439">
        <f>(LH$9&lt;=$R298)+(LH$9&gt;$AF298)*(LH$9&lt;=$AH298)+(LH$9&gt;$AU298)*(LH$9&lt;=$AW298)</f>
        <v/>
      </c>
      <c r="LI298" s="439">
        <f>(LI$9&lt;=$R298)+(LI$9&gt;$AF298)*(LI$9&lt;=$AH298)+(LI$9&gt;$AU298)*(LI$9&lt;=$AW298)</f>
        <v/>
      </c>
      <c r="LJ298" s="439">
        <f>(LJ$9&lt;=$R298)+(LJ$9&gt;$AF298)*(LJ$9&lt;=$AH298)+(LJ$9&gt;$AU298)*(LJ$9&lt;=$AW298)</f>
        <v/>
      </c>
      <c r="LK298" s="439">
        <f>(LK$9&lt;=$R298)+(LK$9&gt;$AF298)*(LK$9&lt;=$AH298)+(LK$9&gt;$AU298)*(LK$9&lt;=$AW298)</f>
        <v/>
      </c>
      <c r="LL298" s="439">
        <f>(LL$9&lt;=$R298)+(LL$9&gt;$AF298)*(LL$9&lt;=$AH298)+(LL$9&gt;$AU298)*(LL$9&lt;=$AW298)</f>
        <v/>
      </c>
      <c r="LM298" s="439">
        <f>(LM$9&lt;=$R298)+(LM$9&gt;$AF298)*(LM$9&lt;=$AH298)+(LM$9&gt;$AU298)*(LM$9&lt;=$AW298)</f>
        <v/>
      </c>
      <c r="LN298" s="439">
        <f>(LN$9&lt;=$R298)+(LN$9&gt;$AF298)*(LN$9&lt;=$AH298)+(LN$9&gt;$AU298)*(LN$9&lt;=$AW298)</f>
        <v/>
      </c>
      <c r="LO298" s="439">
        <f>(LO$9&lt;=$R298)+(LO$9&gt;$AF298)*(LO$9&lt;=$AH298)+(LO$9&gt;$AU298)*(LO$9&lt;=$AW298)</f>
        <v/>
      </c>
      <c r="LP298" s="439">
        <f>(LP$9&lt;=$R298)+(LP$9&gt;$AF298)*(LP$9&lt;=$AH298)+(LP$9&gt;$AU298)*(LP$9&lt;=$AW298)</f>
        <v/>
      </c>
      <c r="LQ298" s="439">
        <f>(LQ$9&lt;=$R298)+(LQ$9&gt;$AF298)*(LQ$9&lt;=$AH298)+(LQ$9&gt;$AU298)*(LQ$9&lt;=$AW298)</f>
        <v/>
      </c>
      <c r="LR298" s="439">
        <f>(LR$9&lt;=$R298)+(LR$9&gt;$AF298)*(LR$9&lt;=$AH298)+(LR$9&gt;$AU298)*(LR$9&lt;=$AW298)</f>
        <v/>
      </c>
      <c r="LS298" s="439">
        <f>(LS$9&lt;=$R298)+(LS$9&gt;$AF298)*(LS$9&lt;=$AH298)+(LS$9&gt;$AU298)*(LS$9&lt;=$AW298)</f>
        <v/>
      </c>
      <c r="LT298" s="439">
        <f>(LT$9&lt;=$R298)+(LT$9&gt;$AF298)*(LT$9&lt;=$AH298)+(LT$9&gt;$AU298)*(LT$9&lt;=$AW298)</f>
        <v/>
      </c>
      <c r="LU298" s="439">
        <f>(LU$9&lt;=$R298)+(LU$9&gt;$AF298)*(LU$9&lt;=$AH298)+(LU$9&gt;$AU298)*(LU$9&lt;=$AW298)</f>
        <v/>
      </c>
      <c r="LV298" s="439">
        <f>(LV$9&lt;=$R298)+(LV$9&gt;$AF298)*(LV$9&lt;=$AH298)+(LV$9&gt;$AU298)*(LV$9&lt;=$AW298)</f>
        <v/>
      </c>
      <c r="LW298" s="439">
        <f>(LW$9&lt;=$R298)+(LW$9&gt;$AF298)*(LW$9&lt;=$AH298)+(LW$9&gt;$AU298)*(LW$9&lt;=$AW298)</f>
        <v/>
      </c>
      <c r="LX298" s="439">
        <f>(LX$9&lt;=$R298)+(LX$9&gt;$AF298)*(LX$9&lt;=$AH298)+(LX$9&gt;$AU298)*(LX$9&lt;=$AW298)</f>
        <v/>
      </c>
      <c r="LY298" s="439">
        <f>(LY$9&lt;=$R298)+(LY$9&gt;$AF298)*(LY$9&lt;=$AH298)+(LY$9&gt;$AU298)*(LY$9&lt;=$AW298)</f>
        <v/>
      </c>
      <c r="LZ298" s="439">
        <f>(LZ$9&lt;=$R298)+(LZ$9&gt;$AF298)*(LZ$9&lt;=$AH298)+(LZ$9&gt;$AU298)*(LZ$9&lt;=$AW298)</f>
        <v/>
      </c>
      <c r="MA298" s="439">
        <f>(MA$9&lt;=$R298)+(MA$9&gt;$AF298)*(MA$9&lt;=$AH298)+(MA$9&gt;$AU298)*(MA$9&lt;=$AW298)</f>
        <v/>
      </c>
      <c r="MB298" s="439">
        <f>(MB$9&lt;=$R298)+(MB$9&gt;$AF298)*(MB$9&lt;=$AH298)+(MB$9&gt;$AU298)*(MB$9&lt;=$AW298)</f>
        <v/>
      </c>
      <c r="MC298" s="439">
        <f>(MC$9&lt;=$R298)+(MC$9&gt;$AF298)*(MC$9&lt;=$AH298)+(MC$9&gt;$AU298)*(MC$9&lt;=$AW298)</f>
        <v/>
      </c>
      <c r="MD298" s="439">
        <f>(MD$9&lt;=$R298)+(MD$9&gt;$AF298)*(MD$9&lt;=$AH298)+(MD$9&gt;$AU298)*(MD$9&lt;=$AW298)</f>
        <v/>
      </c>
      <c r="ME298" s="439">
        <f>(ME$9&lt;=$R298)+(ME$9&gt;$AF298)*(ME$9&lt;=$AH298)+(ME$9&gt;$AU298)*(ME$9&lt;=$AW298)</f>
        <v/>
      </c>
      <c r="MF298" s="439">
        <f>(MF$9&lt;=$R298)+(MF$9&gt;$AF298)*(MF$9&lt;=$AH298)+(MF$9&gt;$AU298)*(MF$9&lt;=$AW298)</f>
        <v/>
      </c>
      <c r="MG298" s="439">
        <f>(MG$9&lt;=$R298)+(MG$9&gt;$AF298)*(MG$9&lt;=$AH298)+(MG$9&gt;$AU298)*(MG$9&lt;=$AW298)</f>
        <v/>
      </c>
      <c r="MH298" s="439">
        <f>(MH$9&lt;=$R298)+(MH$9&gt;$AF298)*(MH$9&lt;=$AH298)+(MH$9&gt;$AU298)*(MH$9&lt;=$AW298)</f>
        <v/>
      </c>
      <c r="MI298" s="439">
        <f>(MI$9&lt;=$R298)+(MI$9&gt;$AF298)*(MI$9&lt;=$AH298)+(MI$9&gt;$AU298)*(MI$9&lt;=$AW298)</f>
        <v/>
      </c>
      <c r="MJ298" s="439">
        <f>(MJ$9&lt;=$R298)+(MJ$9&gt;$AF298)*(MJ$9&lt;=$AH298)+(MJ$9&gt;$AU298)*(MJ$9&lt;=$AW298)</f>
        <v/>
      </c>
      <c r="MK298" s="439">
        <f>(MK$9&lt;=$R298)+(MK$9&gt;$AF298)*(MK$9&lt;=$AH298)+(MK$9&gt;$AU298)*(MK$9&lt;=$AW298)</f>
        <v/>
      </c>
      <c r="ML298" s="439">
        <f>(ML$9&lt;=$R298)+(ML$9&gt;$AF298)*(ML$9&lt;=$AH298)+(ML$9&gt;$AU298)*(ML$9&lt;=$AW298)</f>
        <v/>
      </c>
      <c r="MM298" s="439">
        <f>(MM$9&lt;=$R298)+(MM$9&gt;$AF298)*(MM$9&lt;=$AH298)+(MM$9&gt;$AU298)*(MM$9&lt;=$AW298)</f>
        <v/>
      </c>
      <c r="MN298" s="439">
        <f>(MN$9&lt;=$R298)+(MN$9&gt;$AF298)*(MN$9&lt;=$AH298)+(MN$9&gt;$AU298)*(MN$9&lt;=$AW298)</f>
        <v/>
      </c>
      <c r="MO298" s="439">
        <f>(MO$9&lt;=$R298)+(MO$9&gt;$AF298)*(MO$9&lt;=$AH298)+(MO$9&gt;$AU298)*(MO$9&lt;=$AW298)</f>
        <v/>
      </c>
      <c r="MP298" s="439">
        <f>(MP$9&lt;=$R298)+(MP$9&gt;$AF298)*(MP$9&lt;=$AH298)+(MP$9&gt;$AU298)*(MP$9&lt;=$AW298)</f>
        <v/>
      </c>
      <c r="MQ298" s="439">
        <f>(MQ$9&lt;=$R298)+(MQ$9&gt;$AF298)*(MQ$9&lt;=$AH298)+(MQ$9&gt;$AU298)*(MQ$9&lt;=$AW298)</f>
        <v/>
      </c>
      <c r="MR298" s="439">
        <f>(MR$9&lt;=$R298)+(MR$9&gt;$AF298)*(MR$9&lt;=$AH298)+(MR$9&gt;$AU298)*(MR$9&lt;=$AW298)</f>
        <v/>
      </c>
      <c r="MS298" s="439">
        <f>(MS$9&lt;=$R298)+(MS$9&gt;$AF298)*(MS$9&lt;=$AH298)+(MS$9&gt;$AU298)*(MS$9&lt;=$AW298)</f>
        <v/>
      </c>
      <c r="MT298" s="439">
        <f>(MT$9&lt;=$R298)+(MT$9&gt;$AF298)*(MT$9&lt;=$AH298)+(MT$9&gt;$AU298)*(MT$9&lt;=$AW298)</f>
        <v/>
      </c>
      <c r="MU298" s="439">
        <f>(MU$9&lt;=$R298)+(MU$9&gt;$AF298)*(MU$9&lt;=$AH298)+(MU$9&gt;$AU298)*(MU$9&lt;=$AW298)</f>
        <v/>
      </c>
      <c r="MV298" s="439">
        <f>(MV$9&lt;=$R298)+(MV$9&gt;$AF298)*(MV$9&lt;=$AH298)+(MV$9&gt;$AU298)*(MV$9&lt;=$AW298)</f>
        <v/>
      </c>
      <c r="MW298" s="439">
        <f>(MW$9&lt;=$R298)+(MW$9&gt;$AF298)*(MW$9&lt;=$AH298)+(MW$9&gt;$AU298)*(MW$9&lt;=$AW298)</f>
        <v/>
      </c>
      <c r="MX298" s="439">
        <f>(MX$9&lt;=$R298)+(MX$9&gt;$AF298)*(MX$9&lt;=$AH298)+(MX$9&gt;$AU298)*(MX$9&lt;=$AW298)</f>
        <v/>
      </c>
      <c r="MY298" s="439">
        <f>(MY$9&lt;=$R298)+(MY$9&gt;$AF298)*(MY$9&lt;=$AH298)+(MY$9&gt;$AU298)*(MY$9&lt;=$AW298)</f>
        <v/>
      </c>
      <c r="MZ298" s="439">
        <f>(MZ$9&lt;=$R298)+(MZ$9&gt;$AF298)*(MZ$9&lt;=$AH298)+(MZ$9&gt;$AU298)*(MZ$9&lt;=$AW298)</f>
        <v/>
      </c>
      <c r="NA298" s="439">
        <f>(NA$9&lt;=$R298)+(NA$9&gt;$AF298)*(NA$9&lt;=$AH298)+(NA$9&gt;$AU298)*(NA$9&lt;=$AW298)</f>
        <v/>
      </c>
      <c r="NB298" s="439">
        <f>(NB$9&lt;=$R298)+(NB$9&gt;$AF298)*(NB$9&lt;=$AH298)+(NB$9&gt;$AU298)*(NB$9&lt;=$AW298)</f>
        <v/>
      </c>
      <c r="NC298" s="439">
        <f>(NC$9&lt;=$R298)+(NC$9&gt;$AF298)*(NC$9&lt;=$AH298)+(NC$9&gt;$AU298)*(NC$9&lt;=$AW298)</f>
        <v/>
      </c>
      <c r="ND298" s="439">
        <f>(ND$9&lt;=$R298)+(ND$9&gt;$AF298)*(ND$9&lt;=$AH298)+(ND$9&gt;$AU298)*(ND$9&lt;=$AW298)</f>
        <v/>
      </c>
      <c r="NE298" s="439">
        <f>(NE$9&lt;=$R298)+(NE$9&gt;$AF298)*(NE$9&lt;=$AH298)+(NE$9&gt;$AU298)*(NE$9&lt;=$AW298)</f>
        <v/>
      </c>
      <c r="NF298" s="439">
        <f>(NF$9&lt;=$R298)+(NF$9&gt;$AF298)*(NF$9&lt;=$AH298)+(NF$9&gt;$AU298)*(NF$9&lt;=$AW298)</f>
        <v/>
      </c>
      <c r="NG298" s="439">
        <f>(NG$9&lt;=$R298)+(NG$9&gt;$AF298)*(NG$9&lt;=$AH298)+(NG$9&gt;$AU298)*(NG$9&lt;=$AW298)</f>
        <v/>
      </c>
      <c r="NH298" s="439">
        <f>(NH$9&lt;=$R298)+(NH$9&gt;$AF298)*(NH$9&lt;=$AH298)+(NH$9&gt;$AU298)*(NH$9&lt;=$AW298)</f>
        <v/>
      </c>
      <c r="NI298" s="439">
        <f>(NI$9&lt;=$R298)+(NI$9&gt;$AF298)*(NI$9&lt;=$AH298)+(NI$9&gt;$AU298)*(NI$9&lt;=$AW298)</f>
        <v/>
      </c>
      <c r="NJ298" s="439">
        <f>(NJ$9&lt;=$R298)+(NJ$9&gt;$AF298)*(NJ$9&lt;=$AH298)+(NJ$9&gt;$AU298)*(NJ$9&lt;=$AW298)</f>
        <v/>
      </c>
      <c r="NK298" s="439">
        <f>(NK$9&lt;=$R298)+(NK$9&gt;$AF298)*(NK$9&lt;=$AH298)+(NK$9&gt;$AU298)*(NK$9&lt;=$AW298)</f>
        <v/>
      </c>
      <c r="NL298" s="439">
        <f>(NL$9&lt;=$R298)+(NL$9&gt;$AF298)*(NL$9&lt;=$AH298)+(NL$9&gt;$AU298)*(NL$9&lt;=$AW298)</f>
        <v/>
      </c>
      <c r="NM298" s="439">
        <f>(NM$9&lt;=$R298)+(NM$9&gt;$AF298)*(NM$9&lt;=$AH298)+(NM$9&gt;$AU298)*(NM$9&lt;=$AW298)</f>
        <v/>
      </c>
      <c r="NN298" s="439">
        <f>(NN$9&lt;=$R298)+(NN$9&gt;$AF298)*(NN$9&lt;=$AH298)+(NN$9&gt;$AU298)*(NN$9&lt;=$AW298)</f>
        <v/>
      </c>
      <c r="NO298" s="439">
        <f>(NO$9&lt;=$R298)+(NO$9&gt;$AF298)*(NO$9&lt;=$AH298)+(NO$9&gt;$AU298)*(NO$9&lt;=$AW298)</f>
        <v/>
      </c>
      <c r="NP298" s="439">
        <f>(NP$9&lt;=$R298)+(NP$9&gt;$AF298)*(NP$9&lt;=$AH298)+(NP$9&gt;$AU298)*(NP$9&lt;=$AW298)</f>
        <v/>
      </c>
      <c r="NQ298" s="439">
        <f>(NQ$9&lt;=$R298)+(NQ$9&gt;$AF298)*(NQ$9&lt;=$AH298)+(NQ$9&gt;$AU298)*(NQ$9&lt;=$AW298)</f>
        <v/>
      </c>
      <c r="NR298" s="439">
        <f>(NR$9&lt;=$R298)+(NR$9&gt;$AF298)*(NR$9&lt;=$AH298)+(NR$9&gt;$AU298)*(NR$9&lt;=$AW298)</f>
        <v/>
      </c>
      <c r="NS298" s="439">
        <f>(NS$9&lt;=$R298)+(NS$9&gt;$AF298)*(NS$9&lt;=$AH298)+(NS$9&gt;$AU298)*(NS$9&lt;=$AW298)</f>
        <v/>
      </c>
      <c r="NT298" s="439">
        <f>(NT$9&lt;=$R298)+(NT$9&gt;$AF298)*(NT$9&lt;=$AH298)+(NT$9&gt;$AU298)*(NT$9&lt;=$AW298)</f>
        <v/>
      </c>
      <c r="NU298" s="439">
        <f>(NU$9&lt;=$R298)+(NU$9&gt;$AF298)*(NU$9&lt;=$AH298)+(NU$9&gt;$AU298)*(NU$9&lt;=$AW298)</f>
        <v/>
      </c>
      <c r="NW298" s="428" t="n"/>
      <c r="NX298" s="428">
        <f>(NX$9&gt;$Q298)*(NX$9&lt;=$R298)*$O298*$L298</f>
        <v/>
      </c>
      <c r="NY298" s="428">
        <f>(NY$9&gt;$Q298)*(NY$9&lt;=$R298)*$O298*$L298</f>
        <v/>
      </c>
      <c r="NZ298" s="428">
        <f>(NZ$9&gt;$Q298)*(NZ$9&lt;=$R298)*$O298*$L298</f>
        <v/>
      </c>
      <c r="OA298" s="428">
        <f>(OA$9&gt;$Q298)*(OA$9&lt;=$R298)*$O298*$L298</f>
        <v/>
      </c>
      <c r="OB298" s="428">
        <f>(OB$9&gt;$Q298)*(OB$9&lt;=$R298)*$O298*$L298</f>
        <v/>
      </c>
      <c r="OC298" s="428">
        <f>(OC$9&gt;$Q298)*(OC$9&lt;=$R298)*$O298*$L298</f>
        <v/>
      </c>
      <c r="OD298" s="428">
        <f>(OD$9&gt;$Q298)*(OD$9&lt;=$R298)*$O298*$L298</f>
        <v/>
      </c>
      <c r="OE298" s="428">
        <f>(OE$9&gt;$Q298)*(OE$9&lt;=$R298)*$O298*$L298</f>
        <v/>
      </c>
      <c r="OF298" s="428">
        <f>(OF$9&gt;$Q298)*(OF$9&lt;=$R298)*$O298*$L298</f>
        <v/>
      </c>
      <c r="OG298" s="428">
        <f>(OG$9&gt;$Q298)*(OG$9&lt;=$R298)*$O298*$L298</f>
        <v/>
      </c>
      <c r="OH298" s="428">
        <f>(OH$9&gt;$Q298)*(OH$9&lt;=$R298)*$O298*$L298</f>
        <v/>
      </c>
      <c r="OI298" s="428">
        <f>(OI$9&gt;$Q298)*(OI$9&lt;=$R298)*$O298*$L298</f>
        <v/>
      </c>
      <c r="OJ298" s="428">
        <f>(OJ$9&gt;$Q298)*(OJ$9&lt;=$R298)*$O298*$L298</f>
        <v/>
      </c>
      <c r="OK298" s="428">
        <f>(OK$9&gt;$Q298)*(OK$9&lt;=$R298)*$O298*$L298</f>
        <v/>
      </c>
      <c r="OL298" s="428">
        <f>(OL$9&gt;$Q298)*(OL$9&lt;=$R298)*$O298*$L298</f>
        <v/>
      </c>
      <c r="OM298" s="428">
        <f>(OM$9&gt;$Q298)*(OM$9&lt;=$R298)*$O298*$L298</f>
        <v/>
      </c>
      <c r="ON298" s="428">
        <f>(ON$9&gt;$Q298)*(ON$9&lt;=$R298)*$O298*$L298</f>
        <v/>
      </c>
      <c r="OO298" s="428">
        <f>(OO$9&gt;$Q298)*(OO$9&lt;=$R298)*$O298*$L298</f>
        <v/>
      </c>
      <c r="OP298" s="428">
        <f>(OP$9&gt;$Q298)*(OP$9&lt;=$R298)*$O298*$L298</f>
        <v/>
      </c>
      <c r="OQ298" s="428">
        <f>(OQ$9&gt;$Q298)*(OQ$9&lt;=$R298)*$O298*$L298</f>
        <v/>
      </c>
      <c r="OR298" s="428">
        <f>(OR$9&gt;$Q298)*(OR$9&lt;=$R298)*$O298*$L298</f>
        <v/>
      </c>
      <c r="OS298" s="428">
        <f>(OS$9&gt;$Q298)*(OS$9&lt;=$R298)*$O298*$L298</f>
        <v/>
      </c>
      <c r="OT298" s="428">
        <f>(OT$9&gt;$Q298)*(OT$9&lt;=$R298)*$O298*$L298</f>
        <v/>
      </c>
      <c r="OU298" s="428">
        <f>(OU$9&gt;$Q298)*(OU$9&lt;=$R298)*$O298*$L298</f>
        <v/>
      </c>
      <c r="OV298" s="428">
        <f>(OV$9&gt;$Q298)*(OV$9&lt;=$R298)*$O298*$L298</f>
        <v/>
      </c>
      <c r="OW298" s="428">
        <f>(OW$9&gt;$Q298)*(OW$9&lt;=$R298)*$O298*$L298</f>
        <v/>
      </c>
      <c r="OX298" s="428">
        <f>(OX$9&gt;$Q298)*(OX$9&lt;=$R298)*$O298*$L298</f>
        <v/>
      </c>
      <c r="OY298" s="428">
        <f>(OY$9&gt;$Q298)*(OY$9&lt;=$R298)*$O298*$L298</f>
        <v/>
      </c>
      <c r="OZ298" s="428">
        <f>(OZ$9&gt;$Q298)*(OZ$9&lt;=$R298)*$O298*$L298</f>
        <v/>
      </c>
      <c r="PA298" s="428">
        <f>(PA$9&gt;$Q298)*(PA$9&lt;=$R298)*$O298*$L298</f>
        <v/>
      </c>
      <c r="PB298" s="428">
        <f>(PB$9&gt;$Q298)*(PB$9&lt;=$R298)*$O298*$L298</f>
        <v/>
      </c>
      <c r="PC298" s="428">
        <f>(PC$9&gt;$Q298)*(PC$9&lt;=$R298)*$O298*$L298</f>
        <v/>
      </c>
      <c r="PD298" s="428">
        <f>(PD$9&gt;$Q298)*(PD$9&lt;=$R298)*$O298*$L298</f>
        <v/>
      </c>
      <c r="PE298" s="428">
        <f>(PE$9&gt;$Q298)*(PE$9&lt;=$R298)*$O298*$L298</f>
        <v/>
      </c>
      <c r="PF298" s="428">
        <f>(PF$9&gt;$Q298)*(PF$9&lt;=$R298)*$O298*$L298</f>
        <v/>
      </c>
      <c r="PG298" s="428">
        <f>(PG$9&gt;$Q298)*(PG$9&lt;=$R298)*$O298*$L298</f>
        <v/>
      </c>
      <c r="PH298" s="428">
        <f>(PH$9&gt;$Q298)*(PH$9&lt;=$R298)*$O298*$L298</f>
        <v/>
      </c>
      <c r="PI298" s="428">
        <f>(PI$9&gt;$Q298)*(PI$9&lt;=$R298)*$O298*$L298</f>
        <v/>
      </c>
      <c r="PJ298" s="428">
        <f>(PJ$9&gt;$Q298)*(PJ$9&lt;=$R298)*$O298*$L298</f>
        <v/>
      </c>
      <c r="PK298" s="428">
        <f>(PK$9&gt;$Q298)*(PK$9&lt;=$R298)*$O298*$L298</f>
        <v/>
      </c>
      <c r="PL298" s="428">
        <f>(PL$9&gt;$Q298)*(PL$9&lt;=$R298)*$O298*$L298</f>
        <v/>
      </c>
      <c r="PM298" s="428">
        <f>(PM$9&gt;$Q298)*(PM$9&lt;=$R298)*$O298*$L298</f>
        <v/>
      </c>
      <c r="PN298" s="428">
        <f>(PN$9&gt;$Q298)*(PN$9&lt;=$R298)*$O298*$L298</f>
        <v/>
      </c>
      <c r="PO298" s="428">
        <f>(PO$9&gt;$Q298)*(PO$9&lt;=$R298)*$O298*$L298</f>
        <v/>
      </c>
      <c r="PP298" s="428">
        <f>(PP$9&gt;$Q298)*(PP$9&lt;=$R298)*$O298*$L298</f>
        <v/>
      </c>
      <c r="PQ298" s="428">
        <f>(PQ$9&gt;$Q298)*(PQ$9&lt;=$R298)*$O298*$L298</f>
        <v/>
      </c>
      <c r="PR298" s="428">
        <f>(PR$9&gt;$Q298)*(PR$9&lt;=$R298)*$O298*$L298</f>
        <v/>
      </c>
      <c r="PS298" s="428">
        <f>(PS$9&gt;$Q298)*(PS$9&lt;=$R298)*$O298*$L298</f>
        <v/>
      </c>
      <c r="PT298" s="428">
        <f>(PT$9&gt;$Q298)*(PT$9&lt;=$R298)*$O298*$L298</f>
        <v/>
      </c>
      <c r="PU298" s="428">
        <f>(PU$9&gt;$Q298)*(PU$9&lt;=$R298)*$O298*$L298</f>
        <v/>
      </c>
      <c r="PV298" s="428">
        <f>(PV$9&gt;$Q298)*(PV$9&lt;=$R298)*$O298*$L298</f>
        <v/>
      </c>
      <c r="PW298" s="428">
        <f>(PW$9&gt;$Q298)*(PW$9&lt;=$R298)*$O298*$L298</f>
        <v/>
      </c>
      <c r="PX298" s="428">
        <f>(PX$9&gt;$Q298)*(PX$9&lt;=$R298)*$O298*$L298</f>
        <v/>
      </c>
      <c r="PY298" s="428">
        <f>(PY$9&gt;$Q298)*(PY$9&lt;=$R298)*$O298*$L298</f>
        <v/>
      </c>
      <c r="PZ298" s="428">
        <f>(PZ$9&gt;$Q298)*(PZ$9&lt;=$R298)*$O298*$L298</f>
        <v/>
      </c>
      <c r="QA298" s="428">
        <f>(QA$9&gt;$Q298)*(QA$9&lt;=$R298)*$O298*$L298</f>
        <v/>
      </c>
      <c r="QB298" s="428">
        <f>(QB$9&gt;$Q298)*(QB$9&lt;=$R298)*$O298*$L298</f>
        <v/>
      </c>
      <c r="QC298" s="428">
        <f>(QC$9&gt;$Q298)*(QC$9&lt;=$R298)*$O298*$L298</f>
        <v/>
      </c>
      <c r="QD298" s="428">
        <f>(QD$9&gt;$Q298)*(QD$9&lt;=$R298)*$O298*$L298</f>
        <v/>
      </c>
      <c r="QE298" s="428">
        <f>(QE$9&gt;$Q298)*(QE$9&lt;=$R298)*$O298*$L298</f>
        <v/>
      </c>
      <c r="QF298" s="428">
        <f>(QF$9&gt;$Q298)*(QF$9&lt;=$R298)*$O298*$L298</f>
        <v/>
      </c>
      <c r="QG298" s="428">
        <f>(QG$9&gt;$Q298)*(QG$9&lt;=$R298)*$O298*$L298</f>
        <v/>
      </c>
      <c r="QH298" s="428">
        <f>(QH$9&gt;$Q298)*(QH$9&lt;=$R298)*$O298*$L298</f>
        <v/>
      </c>
      <c r="QI298" s="428">
        <f>(QI$9&gt;$Q298)*(QI$9&lt;=$R298)*$O298*$L298</f>
        <v/>
      </c>
      <c r="QJ298" s="428">
        <f>(QJ$9&gt;$Q298)*(QJ$9&lt;=$R298)*$O298*$L298</f>
        <v/>
      </c>
      <c r="QK298" s="428">
        <f>(QK$9&gt;$Q298)*(QK$9&lt;=$R298)*$O298*$L298</f>
        <v/>
      </c>
      <c r="QL298" s="428">
        <f>(QL$9&gt;$Q298)*(QL$9&lt;=$R298)*$O298*$L298</f>
        <v/>
      </c>
      <c r="QM298" s="428">
        <f>(QM$9&gt;$Q298)*(QM$9&lt;=$R298)*$O298*$L298</f>
        <v/>
      </c>
      <c r="QN298" s="428">
        <f>(QN$9&gt;$Q298)*(QN$9&lt;=$R298)*$O298*$L298</f>
        <v/>
      </c>
      <c r="QO298" s="428">
        <f>(QO$9&gt;$Q298)*(QO$9&lt;=$R298)*$O298*$L298</f>
        <v/>
      </c>
      <c r="QP298" s="428">
        <f>(QP$9&gt;$Q298)*(QP$9&lt;=$R298)*$O298*$L298</f>
        <v/>
      </c>
      <c r="QQ298" s="428">
        <f>(QQ$9&gt;$Q298)*(QQ$9&lt;=$R298)*$O298*$L298</f>
        <v/>
      </c>
      <c r="QR298" s="428">
        <f>(QR$9&gt;$Q298)*(QR$9&lt;=$R298)*$O298*$L298</f>
        <v/>
      </c>
      <c r="QS298" s="428">
        <f>(QS$9&gt;$Q298)*(QS$9&lt;=$R298)*$O298*$L298</f>
        <v/>
      </c>
      <c r="QT298" s="428">
        <f>(QT$9&gt;$Q298)*(QT$9&lt;=$R298)*$O298*$L298</f>
        <v/>
      </c>
      <c r="QU298" s="428">
        <f>(QU$9&gt;$Q298)*(QU$9&lt;=$R298)*$O298*$L298</f>
        <v/>
      </c>
      <c r="QV298" s="428">
        <f>(QV$9&gt;$Q298)*(QV$9&lt;=$R298)*$O298*$L298</f>
        <v/>
      </c>
      <c r="QW298" s="428">
        <f>(QW$9&gt;$Q298)*(QW$9&lt;=$R298)*$O298*$L298</f>
        <v/>
      </c>
      <c r="QX298" s="428">
        <f>(QX$9&gt;$Q298)*(QX$9&lt;=$R298)*$O298*$L298</f>
        <v/>
      </c>
      <c r="QY298" s="428">
        <f>(QY$9&gt;$Q298)*(QY$9&lt;=$R298)*$O298*$L298</f>
        <v/>
      </c>
      <c r="QZ298" s="428">
        <f>(QZ$9&gt;$Q298)*(QZ$9&lt;=$R298)*$O298*$L298</f>
        <v/>
      </c>
      <c r="RA298" s="428">
        <f>(RA$9&gt;$Q298)*(RA$9&lt;=$R298)*$O298*$L298</f>
        <v/>
      </c>
      <c r="RB298" s="428">
        <f>(RB$9&gt;$Q298)*(RB$9&lt;=$R298)*$O298*$L298</f>
        <v/>
      </c>
      <c r="RC298" s="428">
        <f>(RC$9&gt;$Q298)*(RC$9&lt;=$R298)*$O298*$L298</f>
        <v/>
      </c>
      <c r="RD298" s="428">
        <f>(RD$9&gt;$Q298)*(RD$9&lt;=$R298)*$O298*$L298</f>
        <v/>
      </c>
      <c r="RE298" s="428">
        <f>(RE$9&gt;$Q298)*(RE$9&lt;=$R298)*$O298*$L298</f>
        <v/>
      </c>
      <c r="RF298" s="428">
        <f>(RF$9&gt;$Q298)*(RF$9&lt;=$R298)*$O298*$L298</f>
        <v/>
      </c>
      <c r="RG298" s="428">
        <f>(RG$9&gt;$Q298)*(RG$9&lt;=$R298)*$O298*$L298</f>
        <v/>
      </c>
      <c r="RH298" s="428">
        <f>(RH$9&gt;$Q298)*(RH$9&lt;=$R298)*$O298*$L298</f>
        <v/>
      </c>
      <c r="RI298" s="428">
        <f>(RI$9&gt;$Q298)*(RI$9&lt;=$R298)*$O298*$L298</f>
        <v/>
      </c>
      <c r="RJ298" s="428">
        <f>(RJ$9&gt;$Q298)*(RJ$9&lt;=$R298)*$O298*$L298</f>
        <v/>
      </c>
      <c r="RK298" s="428">
        <f>(RK$9&gt;$Q298)*(RK$9&lt;=$R298)*$O298*$L298</f>
        <v/>
      </c>
      <c r="RL298" s="428">
        <f>(RL$9&gt;$Q298)*(RL$9&lt;=$R298)*$O298*$L298</f>
        <v/>
      </c>
      <c r="RM298" s="428">
        <f>(RM$9&gt;$Q298)*(RM$9&lt;=$R298)*$O298*$L298</f>
        <v/>
      </c>
      <c r="RN298" s="428">
        <f>(RN$9&gt;$Q298)*(RN$9&lt;=$R298)*$O298*$L298</f>
        <v/>
      </c>
      <c r="RO298" s="428">
        <f>(RO$9&gt;$Q298)*(RO$9&lt;=$R298)*$O298*$L298</f>
        <v/>
      </c>
      <c r="RP298" s="428">
        <f>(RP$9&gt;$Q298)*(RP$9&lt;=$R298)*$O298*$L298</f>
        <v/>
      </c>
      <c r="RQ298" s="428">
        <f>(RQ$9&gt;$Q298)*(RQ$9&lt;=$R298)*$O298*$L298</f>
        <v/>
      </c>
      <c r="RR298" s="428">
        <f>(RR$9&gt;$Q298)*(RR$9&lt;=$R298)*$O298*$L298</f>
        <v/>
      </c>
      <c r="RS298" s="428">
        <f>(RS$9&gt;$Q298)*(RS$9&lt;=$R298)*$O298*$L298</f>
        <v/>
      </c>
      <c r="RT298" s="428">
        <f>(RT$9&gt;$Q298)*(RT$9&lt;=$R298)*$O298*$L298</f>
        <v/>
      </c>
      <c r="RU298" s="428">
        <f>(RU$9&gt;$Q298)*(RU$9&lt;=$R298)*$O298*$L298</f>
        <v/>
      </c>
      <c r="RV298" s="428">
        <f>(RV$9&gt;$Q298)*(RV$9&lt;=$R298)*$O298*$L298</f>
        <v/>
      </c>
      <c r="RW298" s="428">
        <f>(RW$9&gt;$Q298)*(RW$9&lt;=$R298)*$O298*$L298</f>
        <v/>
      </c>
      <c r="RX298" s="428">
        <f>(RX$9&gt;$Q298)*(RX$9&lt;=$R298)*$O298*$L298</f>
        <v/>
      </c>
      <c r="RY298" s="428">
        <f>(RY$9&gt;$Q298)*(RY$9&lt;=$R298)*$O298*$L298</f>
        <v/>
      </c>
      <c r="RZ298" s="428">
        <f>(RZ$9&gt;$Q298)*(RZ$9&lt;=$R298)*$O298*$L298</f>
        <v/>
      </c>
      <c r="SA298" s="428">
        <f>(SA$9&gt;$Q298)*(SA$9&lt;=$R298)*$O298*$L298</f>
        <v/>
      </c>
      <c r="SC298" s="428" t="n"/>
      <c r="SD298" s="428">
        <f>(SD$9&gt;$AF298)*(SD$9&lt;=$AH298)*$AJ298*$L298</f>
        <v/>
      </c>
      <c r="SE298" s="428">
        <f>(SE$9&gt;$AF298)*(SE$9&lt;=$AH298)*$AJ298*$L298</f>
        <v/>
      </c>
      <c r="SF298" s="428">
        <f>(SF$9&gt;$AF298)*(SF$9&lt;=$AH298)*$AJ298*$L298</f>
        <v/>
      </c>
      <c r="SG298" s="428">
        <f>(SG$9&gt;$AF298)*(SG$9&lt;=$AH298)*$AJ298*$L298</f>
        <v/>
      </c>
      <c r="SH298" s="428">
        <f>(SH$9&gt;$AF298)*(SH$9&lt;=$AH298)*$AJ298*$L298</f>
        <v/>
      </c>
      <c r="SI298" s="428">
        <f>(SI$9&gt;$AF298)*(SI$9&lt;=$AH298)*$AJ298*$L298</f>
        <v/>
      </c>
      <c r="SJ298" s="428">
        <f>(SJ$9&gt;$AF298)*(SJ$9&lt;=$AH298)*$AJ298*$L298</f>
        <v/>
      </c>
      <c r="SK298" s="428">
        <f>(SK$9&gt;$AF298)*(SK$9&lt;=$AH298)*$AJ298*$L298</f>
        <v/>
      </c>
      <c r="SL298" s="428">
        <f>(SL$9&gt;$AF298)*(SL$9&lt;=$AH298)*$AJ298*$L298</f>
        <v/>
      </c>
      <c r="SM298" s="428">
        <f>(SM$9&gt;$AF298)*(SM$9&lt;=$AH298)*$AJ298*$L298</f>
        <v/>
      </c>
      <c r="SN298" s="428">
        <f>(SN$9&gt;$AF298)*(SN$9&lt;=$AH298)*$AJ298*$L298</f>
        <v/>
      </c>
      <c r="SO298" s="428">
        <f>(SO$9&gt;$AF298)*(SO$9&lt;=$AH298)*$AJ298*$L298</f>
        <v/>
      </c>
      <c r="SP298" s="428">
        <f>(SP$9&gt;$AF298)*(SP$9&lt;=$AH298)*$AJ298*$L298</f>
        <v/>
      </c>
      <c r="SQ298" s="428">
        <f>(SQ$9&gt;$AF298)*(SQ$9&lt;=$AH298)*$AJ298*$L298</f>
        <v/>
      </c>
      <c r="SR298" s="428">
        <f>(SR$9&gt;$AF298)*(SR$9&lt;=$AH298)*$AJ298*$L298</f>
        <v/>
      </c>
      <c r="SS298" s="428">
        <f>(SS$9&gt;$AF298)*(SS$9&lt;=$AH298)*$AJ298*$L298</f>
        <v/>
      </c>
      <c r="ST298" s="428">
        <f>(ST$9&gt;$AF298)*(ST$9&lt;=$AH298)*$AJ298*$L298</f>
        <v/>
      </c>
      <c r="SU298" s="428">
        <f>(SU$9&gt;$AF298)*(SU$9&lt;=$AH298)*$AJ298*$L298</f>
        <v/>
      </c>
      <c r="SV298" s="428">
        <f>(SV$9&gt;$AF298)*(SV$9&lt;=$AH298)*$AJ298*$L298</f>
        <v/>
      </c>
      <c r="SW298" s="428">
        <f>(SW$9&gt;$AF298)*(SW$9&lt;=$AH298)*$AJ298*$L298</f>
        <v/>
      </c>
      <c r="SX298" s="428">
        <f>(SX$9&gt;$AF298)*(SX$9&lt;=$AH298)*$AJ298*$L298</f>
        <v/>
      </c>
      <c r="SY298" s="428">
        <f>(SY$9&gt;$AF298)*(SY$9&lt;=$AH298)*$AJ298*$L298</f>
        <v/>
      </c>
      <c r="SZ298" s="428">
        <f>(SZ$9&gt;$AF298)*(SZ$9&lt;=$AH298)*$AJ298*$L298</f>
        <v/>
      </c>
      <c r="TA298" s="428">
        <f>(TA$9&gt;$AF298)*(TA$9&lt;=$AH298)*$AJ298*$L298</f>
        <v/>
      </c>
      <c r="TB298" s="428">
        <f>(TB$9&gt;$AF298)*(TB$9&lt;=$AH298)*$AJ298*$L298</f>
        <v/>
      </c>
      <c r="TC298" s="428">
        <f>(TC$9&gt;$AF298)*(TC$9&lt;=$AH298)*$AJ298*$L298</f>
        <v/>
      </c>
      <c r="TD298" s="428">
        <f>(TD$9&gt;$AF298)*(TD$9&lt;=$AH298)*$AJ298*$L298</f>
        <v/>
      </c>
      <c r="TE298" s="428">
        <f>(TE$9&gt;$AF298)*(TE$9&lt;=$AH298)*$AJ298*$L298</f>
        <v/>
      </c>
      <c r="TF298" s="428">
        <f>(TF$9&gt;$AF298)*(TF$9&lt;=$AH298)*$AJ298*$L298</f>
        <v/>
      </c>
      <c r="TG298" s="428">
        <f>(TG$9&gt;$AF298)*(TG$9&lt;=$AH298)*$AJ298*$L298</f>
        <v/>
      </c>
      <c r="TH298" s="428">
        <f>(TH$9&gt;$AF298)*(TH$9&lt;=$AH298)*$AJ298*$L298</f>
        <v/>
      </c>
      <c r="TI298" s="428">
        <f>(TI$9&gt;$AF298)*(TI$9&lt;=$AH298)*$AJ298*$L298</f>
        <v/>
      </c>
      <c r="TJ298" s="428">
        <f>(TJ$9&gt;$AF298)*(TJ$9&lt;=$AH298)*$AJ298*$L298</f>
        <v/>
      </c>
      <c r="TK298" s="428">
        <f>(TK$9&gt;$AF298)*(TK$9&lt;=$AH298)*$AJ298*$L298</f>
        <v/>
      </c>
      <c r="TL298" s="428">
        <f>(TL$9&gt;$AF298)*(TL$9&lt;=$AH298)*$AJ298*$L298</f>
        <v/>
      </c>
      <c r="TM298" s="428">
        <f>(TM$9&gt;$AF298)*(TM$9&lt;=$AH298)*$AJ298*$L298</f>
        <v/>
      </c>
      <c r="TN298" s="428">
        <f>(TN$9&gt;$AF298)*(TN$9&lt;=$AH298)*$AJ298*$L298</f>
        <v/>
      </c>
      <c r="TO298" s="428">
        <f>(TO$9&gt;$AF298)*(TO$9&lt;=$AH298)*$AJ298*$L298</f>
        <v/>
      </c>
      <c r="TP298" s="428">
        <f>(TP$9&gt;$AF298)*(TP$9&lt;=$AH298)*$AJ298*$L298</f>
        <v/>
      </c>
      <c r="TQ298" s="428">
        <f>(TQ$9&gt;$AF298)*(TQ$9&lt;=$AH298)*$AJ298*$L298</f>
        <v/>
      </c>
      <c r="TR298" s="428">
        <f>(TR$9&gt;$AF298)*(TR$9&lt;=$AH298)*$AJ298*$L298</f>
        <v/>
      </c>
      <c r="TS298" s="428">
        <f>(TS$9&gt;$AF298)*(TS$9&lt;=$AH298)*$AJ298*$L298</f>
        <v/>
      </c>
      <c r="TT298" s="428">
        <f>(TT$9&gt;$AF298)*(TT$9&lt;=$AH298)*$AJ298*$L298</f>
        <v/>
      </c>
      <c r="TU298" s="428">
        <f>(TU$9&gt;$AF298)*(TU$9&lt;=$AH298)*$AJ298*$L298</f>
        <v/>
      </c>
      <c r="TV298" s="428">
        <f>(TV$9&gt;$AF298)*(TV$9&lt;=$AH298)*$AJ298*$L298</f>
        <v/>
      </c>
      <c r="TW298" s="428">
        <f>(TW$9&gt;$AF298)*(TW$9&lt;=$AH298)*$AJ298*$L298</f>
        <v/>
      </c>
      <c r="TX298" s="428">
        <f>(TX$9&gt;$AF298)*(TX$9&lt;=$AH298)*$AJ298*$L298</f>
        <v/>
      </c>
      <c r="TY298" s="428">
        <f>(TY$9&gt;$AF298)*(TY$9&lt;=$AH298)*$AJ298*$L298</f>
        <v/>
      </c>
      <c r="TZ298" s="428">
        <f>(TZ$9&gt;$AF298)*(TZ$9&lt;=$AH298)*$AJ298*$L298</f>
        <v/>
      </c>
      <c r="UA298" s="428">
        <f>(UA$9&gt;$AF298)*(UA$9&lt;=$AH298)*$AJ298*$L298</f>
        <v/>
      </c>
      <c r="UB298" s="428">
        <f>(UB$9&gt;$AF298)*(UB$9&lt;=$AH298)*$AJ298*$L298</f>
        <v/>
      </c>
      <c r="UC298" s="428">
        <f>(UC$9&gt;$AF298)*(UC$9&lt;=$AH298)*$AJ298*$L298</f>
        <v/>
      </c>
      <c r="UD298" s="428">
        <f>(UD$9&gt;$AF298)*(UD$9&lt;=$AH298)*$AJ298*$L298</f>
        <v/>
      </c>
      <c r="UE298" s="428">
        <f>(UE$9&gt;$AF298)*(UE$9&lt;=$AH298)*$AJ298*$L298</f>
        <v/>
      </c>
      <c r="UF298" s="428">
        <f>(UF$9&gt;$AF298)*(UF$9&lt;=$AH298)*$AJ298*$L298</f>
        <v/>
      </c>
      <c r="UG298" s="428">
        <f>(UG$9&gt;$AF298)*(UG$9&lt;=$AH298)*$AJ298*$L298</f>
        <v/>
      </c>
      <c r="UH298" s="428">
        <f>(UH$9&gt;$AF298)*(UH$9&lt;=$AH298)*$AJ298*$L298</f>
        <v/>
      </c>
      <c r="UI298" s="428">
        <f>(UI$9&gt;$AF298)*(UI$9&lt;=$AH298)*$AJ298*$L298</f>
        <v/>
      </c>
      <c r="UJ298" s="428">
        <f>(UJ$9&gt;$AF298)*(UJ$9&lt;=$AH298)*$AJ298*$L298</f>
        <v/>
      </c>
      <c r="UK298" s="428">
        <f>(UK$9&gt;$AF298)*(UK$9&lt;=$AH298)*$AJ298*$L298</f>
        <v/>
      </c>
      <c r="UL298" s="428">
        <f>(UL$9&gt;$AF298)*(UL$9&lt;=$AH298)*$AJ298*$L298</f>
        <v/>
      </c>
      <c r="UM298" s="428">
        <f>(UM$9&gt;$AF298)*(UM$9&lt;=$AH298)*$AJ298*$L298</f>
        <v/>
      </c>
      <c r="UN298" s="428">
        <f>(UN$9&gt;$AF298)*(UN$9&lt;=$AH298)*$AJ298*$L298</f>
        <v/>
      </c>
      <c r="UO298" s="428">
        <f>(UO$9&gt;$AF298)*(UO$9&lt;=$AH298)*$AJ298*$L298</f>
        <v/>
      </c>
      <c r="UP298" s="428">
        <f>(UP$9&gt;$AF298)*(UP$9&lt;=$AH298)*$AJ298*$L298</f>
        <v/>
      </c>
      <c r="UQ298" s="428">
        <f>(UQ$9&gt;$AF298)*(UQ$9&lt;=$AH298)*$AJ298*$L298</f>
        <v/>
      </c>
      <c r="UR298" s="428">
        <f>(UR$9&gt;$AF298)*(UR$9&lt;=$AH298)*$AJ298*$L298</f>
        <v/>
      </c>
      <c r="US298" s="428">
        <f>(US$9&gt;$AF298)*(US$9&lt;=$AH298)*$AJ298*$L298</f>
        <v/>
      </c>
      <c r="UT298" s="428">
        <f>(UT$9&gt;$AF298)*(UT$9&lt;=$AH298)*$AJ298*$L298</f>
        <v/>
      </c>
      <c r="UU298" s="428">
        <f>(UU$9&gt;$AF298)*(UU$9&lt;=$AH298)*$AJ298*$L298</f>
        <v/>
      </c>
      <c r="UV298" s="428">
        <f>(UV$9&gt;$AF298)*(UV$9&lt;=$AH298)*$AJ298*$L298</f>
        <v/>
      </c>
      <c r="UW298" s="428">
        <f>(UW$9&gt;$AF298)*(UW$9&lt;=$AH298)*$AJ298*$L298</f>
        <v/>
      </c>
      <c r="UX298" s="428">
        <f>(UX$9&gt;$AF298)*(UX$9&lt;=$AH298)*$AJ298*$L298</f>
        <v/>
      </c>
      <c r="UY298" s="428">
        <f>(UY$9&gt;$AF298)*(UY$9&lt;=$AH298)*$AJ298*$L298</f>
        <v/>
      </c>
      <c r="UZ298" s="428">
        <f>(UZ$9&gt;$AF298)*(UZ$9&lt;=$AH298)*$AJ298*$L298</f>
        <v/>
      </c>
      <c r="VA298" s="428">
        <f>(VA$9&gt;$AF298)*(VA$9&lt;=$AH298)*$AJ298*$L298</f>
        <v/>
      </c>
      <c r="VB298" s="428">
        <f>(VB$9&gt;$AF298)*(VB$9&lt;=$AH298)*$AJ298*$L298</f>
        <v/>
      </c>
      <c r="VC298" s="428">
        <f>(VC$9&gt;$AF298)*(VC$9&lt;=$AH298)*$AJ298*$L298</f>
        <v/>
      </c>
      <c r="VD298" s="428">
        <f>(VD$9&gt;$AF298)*(VD$9&lt;=$AH298)*$AJ298*$L298</f>
        <v/>
      </c>
      <c r="VE298" s="428">
        <f>(VE$9&gt;$AF298)*(VE$9&lt;=$AH298)*$AJ298*$L298</f>
        <v/>
      </c>
      <c r="VF298" s="428">
        <f>(VF$9&gt;$AF298)*(VF$9&lt;=$AH298)*$AJ298*$L298</f>
        <v/>
      </c>
      <c r="VG298" s="428">
        <f>(VG$9&gt;$AF298)*(VG$9&lt;=$AH298)*$AJ298*$L298</f>
        <v/>
      </c>
      <c r="VH298" s="428">
        <f>(VH$9&gt;$AF298)*(VH$9&lt;=$AH298)*$AJ298*$L298</f>
        <v/>
      </c>
      <c r="VI298" s="428">
        <f>(VI$9&gt;$AF298)*(VI$9&lt;=$AH298)*$AJ298*$L298</f>
        <v/>
      </c>
      <c r="VJ298" s="428">
        <f>(VJ$9&gt;$AF298)*(VJ$9&lt;=$AH298)*$AJ298*$L298</f>
        <v/>
      </c>
      <c r="VK298" s="428">
        <f>(VK$9&gt;$AF298)*(VK$9&lt;=$AH298)*$AJ298*$L298</f>
        <v/>
      </c>
      <c r="VL298" s="428">
        <f>(VL$9&gt;$AF298)*(VL$9&lt;=$AH298)*$AJ298*$L298</f>
        <v/>
      </c>
      <c r="VM298" s="428">
        <f>(VM$9&gt;$AF298)*(VM$9&lt;=$AH298)*$AJ298*$L298</f>
        <v/>
      </c>
      <c r="VN298" s="428">
        <f>(VN$9&gt;$AF298)*(VN$9&lt;=$AH298)*$AJ298*$L298</f>
        <v/>
      </c>
      <c r="VO298" s="428">
        <f>(VO$9&gt;$AF298)*(VO$9&lt;=$AH298)*$AJ298*$L298</f>
        <v/>
      </c>
      <c r="VP298" s="428">
        <f>(VP$9&gt;$AF298)*(VP$9&lt;=$AH298)*$AJ298*$L298</f>
        <v/>
      </c>
      <c r="VQ298" s="428">
        <f>(VQ$9&gt;$AF298)*(VQ$9&lt;=$AH298)*$AJ298*$L298</f>
        <v/>
      </c>
      <c r="VR298" s="428">
        <f>(VR$9&gt;$AF298)*(VR$9&lt;=$AH298)*$AJ298*$L298</f>
        <v/>
      </c>
      <c r="VS298" s="428">
        <f>(VS$9&gt;$AF298)*(VS$9&lt;=$AH298)*$AJ298*$L298</f>
        <v/>
      </c>
      <c r="VT298" s="428">
        <f>(VT$9&gt;$AF298)*(VT$9&lt;=$AH298)*$AJ298*$L298</f>
        <v/>
      </c>
      <c r="VU298" s="428">
        <f>(VU$9&gt;$AF298)*(VU$9&lt;=$AH298)*$AJ298*$L298</f>
        <v/>
      </c>
      <c r="VV298" s="428">
        <f>(VV$9&gt;$AF298)*(VV$9&lt;=$AH298)*$AJ298*$L298</f>
        <v/>
      </c>
      <c r="VW298" s="428">
        <f>(VW$9&gt;$AF298)*(VW$9&lt;=$AH298)*$AJ298*$L298</f>
        <v/>
      </c>
      <c r="VX298" s="428">
        <f>(VX$9&gt;$AF298)*(VX$9&lt;=$AH298)*$AJ298*$L298</f>
        <v/>
      </c>
      <c r="VY298" s="428">
        <f>(VY$9&gt;$AF298)*(VY$9&lt;=$AH298)*$AJ298*$L298</f>
        <v/>
      </c>
      <c r="VZ298" s="428">
        <f>(VZ$9&gt;$AF298)*(VZ$9&lt;=$AH298)*$AJ298*$L298</f>
        <v/>
      </c>
      <c r="WA298" s="428">
        <f>(WA$9&gt;$AF298)*(WA$9&lt;=$AH298)*$AJ298*$L298</f>
        <v/>
      </c>
      <c r="WB298" s="428">
        <f>(WB$9&gt;$AF298)*(WB$9&lt;=$AH298)*$AJ298*$L298</f>
        <v/>
      </c>
      <c r="WC298" s="428">
        <f>(WC$9&gt;$AF298)*(WC$9&lt;=$AH298)*$AJ298*$L298</f>
        <v/>
      </c>
      <c r="WD298" s="428">
        <f>(WD$9&gt;$AF298)*(WD$9&lt;=$AH298)*$AJ298*$L298</f>
        <v/>
      </c>
      <c r="WE298" s="428">
        <f>(WE$9&gt;$AF298)*(WE$9&lt;=$AH298)*$AJ298*$L298</f>
        <v/>
      </c>
      <c r="WF298" s="428">
        <f>(WF$9&gt;$AF298)*(WF$9&lt;=$AH298)*$AJ298*$L298</f>
        <v/>
      </c>
      <c r="WG298" s="428">
        <f>(WG$9&gt;$AF298)*(WG$9&lt;=$AH298)*$AJ298*$L298</f>
        <v/>
      </c>
      <c r="WI298" s="428" t="n"/>
      <c r="WJ298" s="428">
        <f>(WJ$9&gt;$AU298)*$AY298*$L298</f>
        <v/>
      </c>
      <c r="WK298" s="428">
        <f>(WK$9&gt;$AU298)*$AY298*$L298</f>
        <v/>
      </c>
      <c r="WL298" s="428">
        <f>(WL$9&gt;$AU298)*$AY298*$L298</f>
        <v/>
      </c>
      <c r="WM298" s="428">
        <f>(WM$9&gt;$AU298)*$AY298*$L298</f>
        <v/>
      </c>
      <c r="WN298" s="428">
        <f>(WN$9&gt;$AU298)*$AY298*$L298</f>
        <v/>
      </c>
      <c r="WO298" s="428">
        <f>(WO$9&gt;$AU298)*$AY298*$L298</f>
        <v/>
      </c>
      <c r="WP298" s="428">
        <f>(WP$9&gt;$AU298)*$AY298*$L298</f>
        <v/>
      </c>
      <c r="WQ298" s="428">
        <f>(WQ$9&gt;$AU298)*$AY298*$L298</f>
        <v/>
      </c>
      <c r="WR298" s="428">
        <f>(WR$9&gt;$AU298)*$AY298*$L298</f>
        <v/>
      </c>
      <c r="WS298" s="428">
        <f>(WS$9&gt;$AU298)*$AY298*$L298</f>
        <v/>
      </c>
      <c r="WT298" s="428">
        <f>(WT$9&gt;$AU298)*$AY298*$L298</f>
        <v/>
      </c>
      <c r="WU298" s="428">
        <f>(WU$9&gt;$AU298)*$AY298*$L298</f>
        <v/>
      </c>
      <c r="WV298" s="428">
        <f>(WV$9&gt;$AU298)*$AY298*$L298</f>
        <v/>
      </c>
      <c r="WW298" s="428">
        <f>(WW$9&gt;$AU298)*$AY298*$L298</f>
        <v/>
      </c>
      <c r="WX298" s="428">
        <f>(WX$9&gt;$AU298)*$AY298*$L298</f>
        <v/>
      </c>
      <c r="WY298" s="428">
        <f>(WY$9&gt;$AU298)*$AY298*$L298</f>
        <v/>
      </c>
      <c r="WZ298" s="428">
        <f>(WZ$9&gt;$AU298)*$AY298*$L298</f>
        <v/>
      </c>
      <c r="XA298" s="428">
        <f>(XA$9&gt;$AU298)*$AY298*$L298</f>
        <v/>
      </c>
      <c r="XB298" s="428">
        <f>(XB$9&gt;$AU298)*$AY298*$L298</f>
        <v/>
      </c>
      <c r="XC298" s="428">
        <f>(XC$9&gt;$AU298)*$AY298*$L298</f>
        <v/>
      </c>
      <c r="XD298" s="428">
        <f>(XD$9&gt;$AU298)*$AY298*$L298</f>
        <v/>
      </c>
      <c r="XE298" s="428">
        <f>(XE$9&gt;$AU298)*$AY298*$L298</f>
        <v/>
      </c>
      <c r="XF298" s="428">
        <f>(XF$9&gt;$AU298)*$AY298*$L298</f>
        <v/>
      </c>
      <c r="XG298" s="428">
        <f>(XG$9&gt;$AU298)*$AY298*$L298</f>
        <v/>
      </c>
      <c r="XH298" s="428">
        <f>(XH$9&gt;$AU298)*$AY298*$L298</f>
        <v/>
      </c>
      <c r="XI298" s="428">
        <f>(XI$9&gt;$AU298)*$AY298*$L298</f>
        <v/>
      </c>
      <c r="XJ298" s="428">
        <f>(XJ$9&gt;$AU298)*$AY298*$L298</f>
        <v/>
      </c>
      <c r="XK298" s="428">
        <f>(XK$9&gt;$AU298)*$AY298*$L298</f>
        <v/>
      </c>
      <c r="XL298" s="428">
        <f>(XL$9&gt;$AU298)*$AY298*$L298</f>
        <v/>
      </c>
      <c r="XM298" s="428">
        <f>(XM$9&gt;$AU298)*$AY298*$L298</f>
        <v/>
      </c>
      <c r="XN298" s="428">
        <f>(XN$9&gt;$AU298)*$AY298*$L298</f>
        <v/>
      </c>
      <c r="XO298" s="428">
        <f>(XO$9&gt;$AU298)*$AY298*$L298</f>
        <v/>
      </c>
      <c r="XP298" s="428">
        <f>(XP$9&gt;$AU298)*$AY298*$L298</f>
        <v/>
      </c>
      <c r="XQ298" s="428">
        <f>(XQ$9&gt;$AU298)*$AY298*$L298</f>
        <v/>
      </c>
      <c r="XR298" s="428">
        <f>(XR$9&gt;$AU298)*$AY298*$L298</f>
        <v/>
      </c>
      <c r="XS298" s="428">
        <f>(XS$9&gt;$AU298)*$AY298*$L298</f>
        <v/>
      </c>
      <c r="XT298" s="428">
        <f>(XT$9&gt;$AU298)*$AY298*$L298</f>
        <v/>
      </c>
      <c r="XU298" s="428">
        <f>(XU$9&gt;$AU298)*$AY298*$L298</f>
        <v/>
      </c>
      <c r="XV298" s="428">
        <f>(XV$9&gt;$AU298)*$AY298*$L298</f>
        <v/>
      </c>
      <c r="XW298" s="428">
        <f>(XW$9&gt;$AU298)*$AY298*$L298</f>
        <v/>
      </c>
      <c r="XX298" s="428">
        <f>(XX$9&gt;$AU298)*$AY298*$L298</f>
        <v/>
      </c>
      <c r="XY298" s="428">
        <f>(XY$9&gt;$AU298)*$AY298*$L298</f>
        <v/>
      </c>
      <c r="XZ298" s="428">
        <f>(XZ$9&gt;$AU298)*$AY298*$L298</f>
        <v/>
      </c>
      <c r="YA298" s="428">
        <f>(YA$9&gt;$AU298)*$AY298*$L298</f>
        <v/>
      </c>
      <c r="YB298" s="428">
        <f>(YB$9&gt;$AU298)*$AY298*$L298</f>
        <v/>
      </c>
      <c r="YC298" s="428">
        <f>(YC$9&gt;$AU298)*$AY298*$L298</f>
        <v/>
      </c>
      <c r="YD298" s="428">
        <f>(YD$9&gt;$AU298)*$AY298*$L298</f>
        <v/>
      </c>
      <c r="YE298" s="428">
        <f>(YE$9&gt;$AU298)*$AY298*$L298</f>
        <v/>
      </c>
      <c r="YF298" s="428">
        <f>(YF$9&gt;$AU298)*$AY298*$L298</f>
        <v/>
      </c>
      <c r="YG298" s="428">
        <f>(YG$9&gt;$AU298)*$AY298*$L298</f>
        <v/>
      </c>
      <c r="YH298" s="428">
        <f>(YH$9&gt;$AU298)*$AY298*$L298</f>
        <v/>
      </c>
      <c r="YI298" s="428">
        <f>(YI$9&gt;$AU298)*$AY298*$L298</f>
        <v/>
      </c>
      <c r="YJ298" s="428">
        <f>(YJ$9&gt;$AU298)*$AY298*$L298</f>
        <v/>
      </c>
      <c r="YK298" s="428">
        <f>(YK$9&gt;$AU298)*$AY298*$L298</f>
        <v/>
      </c>
      <c r="YL298" s="428">
        <f>(YL$9&gt;$AU298)*$AY298*$L298</f>
        <v/>
      </c>
      <c r="YM298" s="428">
        <f>(YM$9&gt;$AU298)*$AY298*$L298</f>
        <v/>
      </c>
      <c r="YN298" s="428">
        <f>(YN$9&gt;$AU298)*$AY298*$L298</f>
        <v/>
      </c>
      <c r="YO298" s="428">
        <f>(YO$9&gt;$AU298)*$AY298*$L298</f>
        <v/>
      </c>
      <c r="YP298" s="428">
        <f>(YP$9&gt;$AU298)*$AY298*$L298</f>
        <v/>
      </c>
      <c r="YQ298" s="428">
        <f>(YQ$9&gt;$AU298)*$AY298*$L298</f>
        <v/>
      </c>
      <c r="YR298" s="428">
        <f>(YR$9&gt;$AU298)*$AY298*$L298</f>
        <v/>
      </c>
      <c r="YS298" s="428">
        <f>(YS$9&gt;$AU298)*$AY298*$L298</f>
        <v/>
      </c>
      <c r="YT298" s="428">
        <f>(YT$9&gt;$AU298)*$AY298*$L298</f>
        <v/>
      </c>
      <c r="YU298" s="428">
        <f>(YU$9&gt;$AU298)*$AY298*$L298</f>
        <v/>
      </c>
      <c r="YV298" s="428">
        <f>(YV$9&gt;$AU298)*$AY298*$L298</f>
        <v/>
      </c>
      <c r="YW298" s="428">
        <f>(YW$9&gt;$AU298)*$AY298*$L298</f>
        <v/>
      </c>
      <c r="YX298" s="428">
        <f>(YX$9&gt;$AU298)*$AY298*$L298</f>
        <v/>
      </c>
      <c r="YY298" s="428">
        <f>(YY$9&gt;$AU298)*$AY298*$L298</f>
        <v/>
      </c>
      <c r="YZ298" s="428">
        <f>(YZ$9&gt;$AU298)*$AY298*$L298</f>
        <v/>
      </c>
      <c r="ZA298" s="428">
        <f>(ZA$9&gt;$AU298)*$AY298*$L298</f>
        <v/>
      </c>
      <c r="ZB298" s="428">
        <f>(ZB$9&gt;$AU298)*$AY298*$L298</f>
        <v/>
      </c>
      <c r="ZC298" s="428">
        <f>(ZC$9&gt;$AU298)*$AY298*$L298</f>
        <v/>
      </c>
      <c r="ZD298" s="428">
        <f>(ZD$9&gt;$AU298)*$AY298*$L298</f>
        <v/>
      </c>
      <c r="ZE298" s="428">
        <f>(ZE$9&gt;$AU298)*$AY298*$L298</f>
        <v/>
      </c>
      <c r="ZF298" s="428">
        <f>(ZF$9&gt;$AU298)*$AY298*$L298</f>
        <v/>
      </c>
      <c r="ZG298" s="428">
        <f>(ZG$9&gt;$AU298)*$AY298*$L298</f>
        <v/>
      </c>
      <c r="ZH298" s="428">
        <f>(ZH$9&gt;$AU298)*$AY298*$L298</f>
        <v/>
      </c>
      <c r="ZI298" s="428">
        <f>(ZI$9&gt;$AU298)*$AY298*$L298</f>
        <v/>
      </c>
      <c r="ZJ298" s="428">
        <f>(ZJ$9&gt;$AU298)*$AY298*$L298</f>
        <v/>
      </c>
      <c r="ZK298" s="428">
        <f>(ZK$9&gt;$AU298)*$AY298*$L298</f>
        <v/>
      </c>
      <c r="ZL298" s="428">
        <f>(ZL$9&gt;$AU298)*$AY298*$L298</f>
        <v/>
      </c>
      <c r="ZM298" s="428">
        <f>(ZM$9&gt;$AU298)*$AY298*$L298</f>
        <v/>
      </c>
      <c r="ZN298" s="428">
        <f>(ZN$9&gt;$AU298)*$AY298*$L298</f>
        <v/>
      </c>
      <c r="ZO298" s="428">
        <f>(ZO$9&gt;$AU298)*$AY298*$L298</f>
        <v/>
      </c>
      <c r="ZP298" s="428">
        <f>(ZP$9&gt;$AU298)*$AY298*$L298</f>
        <v/>
      </c>
      <c r="ZQ298" s="428">
        <f>(ZQ$9&gt;$AU298)*$AY298*$L298</f>
        <v/>
      </c>
      <c r="ZR298" s="428">
        <f>(ZR$9&gt;$AU298)*$AY298*$L298</f>
        <v/>
      </c>
      <c r="ZS298" s="428">
        <f>(ZS$9&gt;$AU298)*$AY298*$L298</f>
        <v/>
      </c>
      <c r="ZT298" s="428">
        <f>(ZT$9&gt;$AU298)*$AY298*$L298</f>
        <v/>
      </c>
      <c r="ZU298" s="428">
        <f>(ZU$9&gt;$AU298)*$AY298*$L298</f>
        <v/>
      </c>
      <c r="ZV298" s="428">
        <f>(ZV$9&gt;$AU298)*$AY298*$L298</f>
        <v/>
      </c>
      <c r="ZW298" s="428">
        <f>(ZW$9&gt;$AU298)*$AY298*$L298</f>
        <v/>
      </c>
      <c r="ZX298" s="428">
        <f>(ZX$9&gt;$AU298)*$AY298*$L298</f>
        <v/>
      </c>
      <c r="ZY298" s="428">
        <f>(ZY$9&gt;$AU298)*$AY298*$L298</f>
        <v/>
      </c>
      <c r="ZZ298" s="428">
        <f>(ZZ$9&gt;$AU298)*$AY298*$L298</f>
        <v/>
      </c>
      <c r="AAA298" s="428">
        <f>(AAA$9&gt;$AU298)*$AY298*$L298</f>
        <v/>
      </c>
      <c r="AAB298" s="428">
        <f>(AAB$9&gt;$AU298)*$AY298*$L298</f>
        <v/>
      </c>
      <c r="AAC298" s="428">
        <f>(AAC$9&gt;$AU298)*$AY298*$L298</f>
        <v/>
      </c>
      <c r="AAD298" s="428">
        <f>(AAD$9&gt;$AU298)*$AY298*$L298</f>
        <v/>
      </c>
      <c r="AAE298" s="428">
        <f>(AAE$9&gt;$AU298)*$AY298*$L298</f>
        <v/>
      </c>
      <c r="AAF298" s="428">
        <f>(AAF$9&gt;$AU298)*$AY298*$L298</f>
        <v/>
      </c>
      <c r="AAG298" s="428">
        <f>(AAG$9&gt;$AU298)*$AY298*$L298</f>
        <v/>
      </c>
      <c r="AAH298" s="428">
        <f>(AAH$9&gt;$AU298)*$AY298*$L298</f>
        <v/>
      </c>
      <c r="AAI298" s="428">
        <f>(AAI$9&gt;$AU298)*$AY298*$L298</f>
        <v/>
      </c>
      <c r="AAJ298" s="428">
        <f>(AAJ$9&gt;$AU298)*$AY298*$L298</f>
        <v/>
      </c>
      <c r="AAK298" s="428">
        <f>(AAK$9&gt;$AU298)*$AY298*$L298</f>
        <v/>
      </c>
      <c r="AAL298" s="428">
        <f>(AAL$9&gt;$AU298)*$AY298*$L298</f>
        <v/>
      </c>
      <c r="AAM298" s="428">
        <f>(AAM$9&gt;$AU298)*$AY298*$L298</f>
        <v/>
      </c>
      <c r="AAO298" s="439">
        <f>IFERROR((AAO$9=$X298)*1+(AAO$9&gt;$X298)*IF(MOD((AAO$8-'Lease Inputs'!$CN295*12),$Y298)=0,1,0)*(AAO$9&lt;=$U298),0)</f>
        <v/>
      </c>
      <c r="AAP298" s="439">
        <f>IFERROR((AAP$9=$X298)*1+(AAP$9&gt;$X298)*IF(MOD((AAP$8-'Lease Inputs'!$CN295*12),$Y298)=0,1,0)*(AAP$9&lt;=$U298),0)</f>
        <v/>
      </c>
      <c r="AAQ298" s="439">
        <f>IFERROR((AAQ$9=$X298)*1+(AAQ$9&gt;$X298)*IF(MOD((AAQ$8-'Lease Inputs'!$CN295*12),$Y298)=0,1,0)*(AAQ$9&lt;=$U298),0)</f>
        <v/>
      </c>
      <c r="AAR298" s="439">
        <f>IFERROR((AAR$9=$X298)*1+(AAR$9&gt;$X298)*IF(MOD((AAR$8-'Lease Inputs'!$CN295*12),$Y298)=0,1,0)*(AAR$9&lt;=$U298),0)</f>
        <v/>
      </c>
      <c r="AAS298" s="439">
        <f>IFERROR((AAS$9=$X298)*1+(AAS$9&gt;$X298)*IF(MOD((AAS$8-'Lease Inputs'!$CN295*12),$Y298)=0,1,0)*(AAS$9&lt;=$U298),0)</f>
        <v/>
      </c>
      <c r="AAT298" s="439">
        <f>IFERROR((AAT$9=$X298)*1+(AAT$9&gt;$X298)*IF(MOD((AAT$8-'Lease Inputs'!$CN295*12),$Y298)=0,1,0)*(AAT$9&lt;=$U298),0)</f>
        <v/>
      </c>
      <c r="AAU298" s="439">
        <f>IFERROR((AAU$9=$X298)*1+(AAU$9&gt;$X298)*IF(MOD((AAU$8-'Lease Inputs'!$CN295*12),$Y298)=0,1,0)*(AAU$9&lt;=$U298),0)</f>
        <v/>
      </c>
      <c r="AAV298" s="439">
        <f>IFERROR((AAV$9=$X298)*1+(AAV$9&gt;$X298)*IF(MOD((AAV$8-'Lease Inputs'!$CN295*12),$Y298)=0,1,0)*(AAV$9&lt;=$U298),0)</f>
        <v/>
      </c>
      <c r="AAW298" s="439">
        <f>IFERROR((AAW$9=$X298)*1+(AAW$9&gt;$X298)*IF(MOD((AAW$8-'Lease Inputs'!$CN295*12),$Y298)=0,1,0)*(AAW$9&lt;=$U298),0)</f>
        <v/>
      </c>
      <c r="AAX298" s="439">
        <f>IFERROR((AAX$9=$X298)*1+(AAX$9&gt;$X298)*IF(MOD((AAX$8-'Lease Inputs'!$CN295*12),$Y298)=0,1,0)*(AAX$9&lt;=$U298),0)</f>
        <v/>
      </c>
      <c r="AAY298" s="439">
        <f>IFERROR((AAY$9=$X298)*1+(AAY$9&gt;$X298)*IF(MOD((AAY$8-'Lease Inputs'!$CN295*12),$Y298)=0,1,0)*(AAY$9&lt;=$U298),0)</f>
        <v/>
      </c>
      <c r="AAZ298" s="439">
        <f>IFERROR((AAZ$9=$X298)*1+(AAZ$9&gt;$X298)*IF(MOD((AAZ$8-'Lease Inputs'!$CN295*12),$Y298)=0,1,0)*(AAZ$9&lt;=$U298),0)</f>
        <v/>
      </c>
      <c r="ABA298" s="439">
        <f>IFERROR((ABA$9=$X298)*1+(ABA$9&gt;$X298)*IF(MOD((ABA$8-'Lease Inputs'!$CN295*12),$Y298)=0,1,0)*(ABA$9&lt;=$U298),0)</f>
        <v/>
      </c>
      <c r="ABB298" s="439">
        <f>IFERROR((ABB$9=$X298)*1+(ABB$9&gt;$X298)*IF(MOD((ABB$8-'Lease Inputs'!$CN295*12),$Y298)=0,1,0)*(ABB$9&lt;=$U298),0)</f>
        <v/>
      </c>
      <c r="ABC298" s="439">
        <f>IFERROR((ABC$9=$X298)*1+(ABC$9&gt;$X298)*IF(MOD((ABC$8-'Lease Inputs'!$CN295*12),$Y298)=0,1,0)*(ABC$9&lt;=$U298),0)</f>
        <v/>
      </c>
      <c r="ABD298" s="439">
        <f>IFERROR((ABD$9=$X298)*1+(ABD$9&gt;$X298)*IF(MOD((ABD$8-'Lease Inputs'!$CN295*12),$Y298)=0,1,0)*(ABD$9&lt;=$U298),0)</f>
        <v/>
      </c>
      <c r="ABE298" s="439">
        <f>IFERROR((ABE$9=$X298)*1+(ABE$9&gt;$X298)*IF(MOD((ABE$8-'Lease Inputs'!$CN295*12),$Y298)=0,1,0)*(ABE$9&lt;=$U298),0)</f>
        <v/>
      </c>
      <c r="ABF298" s="439">
        <f>IFERROR((ABF$9=$X298)*1+(ABF$9&gt;$X298)*IF(MOD((ABF$8-'Lease Inputs'!$CN295*12),$Y298)=0,1,0)*(ABF$9&lt;=$U298),0)</f>
        <v/>
      </c>
      <c r="ABG298" s="439">
        <f>IFERROR((ABG$9=$X298)*1+(ABG$9&gt;$X298)*IF(MOD((ABG$8-'Lease Inputs'!$CN295*12),$Y298)=0,1,0)*(ABG$9&lt;=$U298),0)</f>
        <v/>
      </c>
      <c r="ABH298" s="439">
        <f>IFERROR((ABH$9=$X298)*1+(ABH$9&gt;$X298)*IF(MOD((ABH$8-'Lease Inputs'!$CN295*12),$Y298)=0,1,0)*(ABH$9&lt;=$U298),0)</f>
        <v/>
      </c>
      <c r="ABI298" s="439">
        <f>IFERROR((ABI$9=$X298)*1+(ABI$9&gt;$X298)*IF(MOD((ABI$8-'Lease Inputs'!$CN295*12),$Y298)=0,1,0)*(ABI$9&lt;=$U298),0)</f>
        <v/>
      </c>
      <c r="ABJ298" s="439">
        <f>IFERROR((ABJ$9=$X298)*1+(ABJ$9&gt;$X298)*IF(MOD((ABJ$8-'Lease Inputs'!$CN295*12),$Y298)=0,1,0)*(ABJ$9&lt;=$U298),0)</f>
        <v/>
      </c>
      <c r="ABK298" s="439">
        <f>IFERROR((ABK$9=$X298)*1+(ABK$9&gt;$X298)*IF(MOD((ABK$8-'Lease Inputs'!$CN295*12),$Y298)=0,1,0)*(ABK$9&lt;=$U298),0)</f>
        <v/>
      </c>
      <c r="ABL298" s="439">
        <f>IFERROR((ABL$9=$X298)*1+(ABL$9&gt;$X298)*IF(MOD((ABL$8-'Lease Inputs'!$CN295*12),$Y298)=0,1,0)*(ABL$9&lt;=$U298),0)</f>
        <v/>
      </c>
      <c r="ABM298" s="439">
        <f>IFERROR((ABM$9=$X298)*1+(ABM$9&gt;$X298)*IF(MOD((ABM$8-'Lease Inputs'!$CN295*12),$Y298)=0,1,0)*(ABM$9&lt;=$U298),0)</f>
        <v/>
      </c>
      <c r="ABN298" s="439">
        <f>IFERROR((ABN$9=$X298)*1+(ABN$9&gt;$X298)*IF(MOD((ABN$8-'Lease Inputs'!$CN295*12),$Y298)=0,1,0)*(ABN$9&lt;=$U298),0)</f>
        <v/>
      </c>
      <c r="ABO298" s="439">
        <f>IFERROR((ABO$9=$X298)*1+(ABO$9&gt;$X298)*IF(MOD((ABO$8-'Lease Inputs'!$CN295*12),$Y298)=0,1,0)*(ABO$9&lt;=$U298),0)</f>
        <v/>
      </c>
      <c r="ABP298" s="439">
        <f>IFERROR((ABP$9=$X298)*1+(ABP$9&gt;$X298)*IF(MOD((ABP$8-'Lease Inputs'!$CN295*12),$Y298)=0,1,0)*(ABP$9&lt;=$U298),0)</f>
        <v/>
      </c>
      <c r="ABQ298" s="439">
        <f>IFERROR((ABQ$9=$X298)*1+(ABQ$9&gt;$X298)*IF(MOD((ABQ$8-'Lease Inputs'!$CN295*12),$Y298)=0,1,0)*(ABQ$9&lt;=$U298),0)</f>
        <v/>
      </c>
      <c r="ABR298" s="439">
        <f>IFERROR((ABR$9=$X298)*1+(ABR$9&gt;$X298)*IF(MOD((ABR$8-'Lease Inputs'!$CN295*12),$Y298)=0,1,0)*(ABR$9&lt;=$U298),0)</f>
        <v/>
      </c>
      <c r="ABS298" s="439">
        <f>IFERROR((ABS$9=$X298)*1+(ABS$9&gt;$X298)*IF(MOD((ABS$8-'Lease Inputs'!$CN295*12),$Y298)=0,1,0)*(ABS$9&lt;=$U298),0)</f>
        <v/>
      </c>
      <c r="ABT298" s="439">
        <f>IFERROR((ABT$9=$X298)*1+(ABT$9&gt;$X298)*IF(MOD((ABT$8-'Lease Inputs'!$CN295*12),$Y298)=0,1,0)*(ABT$9&lt;=$U298),0)</f>
        <v/>
      </c>
      <c r="ABU298" s="439">
        <f>IFERROR((ABU$9=$X298)*1+(ABU$9&gt;$X298)*IF(MOD((ABU$8-'Lease Inputs'!$CN295*12),$Y298)=0,1,0)*(ABU$9&lt;=$U298),0)</f>
        <v/>
      </c>
      <c r="ABV298" s="439">
        <f>IFERROR((ABV$9=$X298)*1+(ABV$9&gt;$X298)*IF(MOD((ABV$8-'Lease Inputs'!$CN295*12),$Y298)=0,1,0)*(ABV$9&lt;=$U298),0)</f>
        <v/>
      </c>
      <c r="ABW298" s="439">
        <f>IFERROR((ABW$9=$X298)*1+(ABW$9&gt;$X298)*IF(MOD((ABW$8-'Lease Inputs'!$CN295*12),$Y298)=0,1,0)*(ABW$9&lt;=$U298),0)</f>
        <v/>
      </c>
      <c r="ABX298" s="439">
        <f>IFERROR((ABX$9=$X298)*1+(ABX$9&gt;$X298)*IF(MOD((ABX$8-'Lease Inputs'!$CN295*12),$Y298)=0,1,0)*(ABX$9&lt;=$U298),0)</f>
        <v/>
      </c>
      <c r="ABY298" s="439">
        <f>IFERROR((ABY$9=$X298)*1+(ABY$9&gt;$X298)*IF(MOD((ABY$8-'Lease Inputs'!$CN295*12),$Y298)=0,1,0)*(ABY$9&lt;=$U298),0)</f>
        <v/>
      </c>
      <c r="ABZ298" s="439">
        <f>IFERROR((ABZ$9=$X298)*1+(ABZ$9&gt;$X298)*IF(MOD((ABZ$8-'Lease Inputs'!$CN295*12),$Y298)=0,1,0)*(ABZ$9&lt;=$U298),0)</f>
        <v/>
      </c>
      <c r="ACA298" s="439">
        <f>IFERROR((ACA$9=$X298)*1+(ACA$9&gt;$X298)*IF(MOD((ACA$8-'Lease Inputs'!$CN295*12),$Y298)=0,1,0)*(ACA$9&lt;=$U298),0)</f>
        <v/>
      </c>
      <c r="ACB298" s="439">
        <f>IFERROR((ACB$9=$X298)*1+(ACB$9&gt;$X298)*IF(MOD((ACB$8-'Lease Inputs'!$CN295*12),$Y298)=0,1,0)*(ACB$9&lt;=$U298),0)</f>
        <v/>
      </c>
      <c r="ACC298" s="439">
        <f>IFERROR((ACC$9=$X298)*1+(ACC$9&gt;$X298)*IF(MOD((ACC$8-'Lease Inputs'!$CN295*12),$Y298)=0,1,0)*(ACC$9&lt;=$U298),0)</f>
        <v/>
      </c>
      <c r="ACD298" s="439">
        <f>IFERROR((ACD$9=$X298)*1+(ACD$9&gt;$X298)*IF(MOD((ACD$8-'Lease Inputs'!$CN295*12),$Y298)=0,1,0)*(ACD$9&lt;=$U298),0)</f>
        <v/>
      </c>
      <c r="ACE298" s="439">
        <f>IFERROR((ACE$9=$X298)*1+(ACE$9&gt;$X298)*IF(MOD((ACE$8-'Lease Inputs'!$CN295*12),$Y298)=0,1,0)*(ACE$9&lt;=$U298),0)</f>
        <v/>
      </c>
      <c r="ACF298" s="439">
        <f>IFERROR((ACF$9=$X298)*1+(ACF$9&gt;$X298)*IF(MOD((ACF$8-'Lease Inputs'!$CN295*12),$Y298)=0,1,0)*(ACF$9&lt;=$U298),0)</f>
        <v/>
      </c>
      <c r="ACG298" s="439">
        <f>IFERROR((ACG$9=$X298)*1+(ACG$9&gt;$X298)*IF(MOD((ACG$8-'Lease Inputs'!$CN295*12),$Y298)=0,1,0)*(ACG$9&lt;=$U298),0)</f>
        <v/>
      </c>
      <c r="ACH298" s="439">
        <f>IFERROR((ACH$9=$X298)*1+(ACH$9&gt;$X298)*IF(MOD((ACH$8-'Lease Inputs'!$CN295*12),$Y298)=0,1,0)*(ACH$9&lt;=$U298),0)</f>
        <v/>
      </c>
      <c r="ACI298" s="439">
        <f>IFERROR((ACI$9=$X298)*1+(ACI$9&gt;$X298)*IF(MOD((ACI$8-'Lease Inputs'!$CN295*12),$Y298)=0,1,0)*(ACI$9&lt;=$U298),0)</f>
        <v/>
      </c>
      <c r="ACJ298" s="439">
        <f>IFERROR((ACJ$9=$X298)*1+(ACJ$9&gt;$X298)*IF(MOD((ACJ$8-'Lease Inputs'!$CN295*12),$Y298)=0,1,0)*(ACJ$9&lt;=$U298),0)</f>
        <v/>
      </c>
      <c r="ACK298" s="439">
        <f>IFERROR((ACK$9=$X298)*1+(ACK$9&gt;$X298)*IF(MOD((ACK$8-'Lease Inputs'!$CN295*12),$Y298)=0,1,0)*(ACK$9&lt;=$U298),0)</f>
        <v/>
      </c>
      <c r="ACL298" s="439">
        <f>IFERROR((ACL$9=$X298)*1+(ACL$9&gt;$X298)*IF(MOD((ACL$8-'Lease Inputs'!$CN295*12),$Y298)=0,1,0)*(ACL$9&lt;=$U298),0)</f>
        <v/>
      </c>
      <c r="ACM298" s="439">
        <f>IFERROR((ACM$9=$X298)*1+(ACM$9&gt;$X298)*IF(MOD((ACM$8-'Lease Inputs'!$CN295*12),$Y298)=0,1,0)*(ACM$9&lt;=$U298),0)</f>
        <v/>
      </c>
      <c r="ACN298" s="439">
        <f>IFERROR((ACN$9=$X298)*1+(ACN$9&gt;$X298)*IF(MOD((ACN$8-'Lease Inputs'!$CN295*12),$Y298)=0,1,0)*(ACN$9&lt;=$U298),0)</f>
        <v/>
      </c>
      <c r="ACO298" s="439">
        <f>IFERROR((ACO$9=$X298)*1+(ACO$9&gt;$X298)*IF(MOD((ACO$8-'Lease Inputs'!$CN295*12),$Y298)=0,1,0)*(ACO$9&lt;=$U298),0)</f>
        <v/>
      </c>
      <c r="ACP298" s="439">
        <f>IFERROR((ACP$9=$X298)*1+(ACP$9&gt;$X298)*IF(MOD((ACP$8-'Lease Inputs'!$CN295*12),$Y298)=0,1,0)*(ACP$9&lt;=$U298),0)</f>
        <v/>
      </c>
      <c r="ACQ298" s="439">
        <f>IFERROR((ACQ$9=$X298)*1+(ACQ$9&gt;$X298)*IF(MOD((ACQ$8-'Lease Inputs'!$CN295*12),$Y298)=0,1,0)*(ACQ$9&lt;=$U298),0)</f>
        <v/>
      </c>
      <c r="ACR298" s="439">
        <f>IFERROR((ACR$9=$X298)*1+(ACR$9&gt;$X298)*IF(MOD((ACR$8-'Lease Inputs'!$CN295*12),$Y298)=0,1,0)*(ACR$9&lt;=$U298),0)</f>
        <v/>
      </c>
      <c r="ACS298" s="439">
        <f>IFERROR((ACS$9=$X298)*1+(ACS$9&gt;$X298)*IF(MOD((ACS$8-'Lease Inputs'!$CN295*12),$Y298)=0,1,0)*(ACS$9&lt;=$U298),0)</f>
        <v/>
      </c>
      <c r="ACT298" s="439">
        <f>IFERROR((ACT$9=$X298)*1+(ACT$9&gt;$X298)*IF(MOD((ACT$8-'Lease Inputs'!$CN295*12),$Y298)=0,1,0)*(ACT$9&lt;=$U298),0)</f>
        <v/>
      </c>
      <c r="ACU298" s="439">
        <f>IFERROR((ACU$9=$X298)*1+(ACU$9&gt;$X298)*IF(MOD((ACU$8-'Lease Inputs'!$CN295*12),$Y298)=0,1,0)*(ACU$9&lt;=$U298),0)</f>
        <v/>
      </c>
      <c r="ACV298" s="439">
        <f>IFERROR((ACV$9=$X298)*1+(ACV$9&gt;$X298)*IF(MOD((ACV$8-'Lease Inputs'!$CN295*12),$Y298)=0,1,0)*(ACV$9&lt;=$U298),0)</f>
        <v/>
      </c>
      <c r="ACW298" s="439">
        <f>IFERROR((ACW$9=$X298)*1+(ACW$9&gt;$X298)*IF(MOD((ACW$8-'Lease Inputs'!$CN295*12),$Y298)=0,1,0)*(ACW$9&lt;=$U298),0)</f>
        <v/>
      </c>
      <c r="ACX298" s="439">
        <f>IFERROR((ACX$9=$X298)*1+(ACX$9&gt;$X298)*IF(MOD((ACX$8-'Lease Inputs'!$CN295*12),$Y298)=0,1,0)*(ACX$9&lt;=$U298),0)</f>
        <v/>
      </c>
      <c r="ACY298" s="439">
        <f>IFERROR((ACY$9=$X298)*1+(ACY$9&gt;$X298)*IF(MOD((ACY$8-'Lease Inputs'!$CN295*12),$Y298)=0,1,0)*(ACY$9&lt;=$U298),0)</f>
        <v/>
      </c>
      <c r="ACZ298" s="439">
        <f>IFERROR((ACZ$9=$X298)*1+(ACZ$9&gt;$X298)*IF(MOD((ACZ$8-'Lease Inputs'!$CN295*12),$Y298)=0,1,0)*(ACZ$9&lt;=$U298),0)</f>
        <v/>
      </c>
      <c r="ADA298" s="439">
        <f>IFERROR((ADA$9=$X298)*1+(ADA$9&gt;$X298)*IF(MOD((ADA$8-'Lease Inputs'!$CN295*12),$Y298)=0,1,0)*(ADA$9&lt;=$U298),0)</f>
        <v/>
      </c>
      <c r="ADB298" s="439">
        <f>IFERROR((ADB$9=$X298)*1+(ADB$9&gt;$X298)*IF(MOD((ADB$8-'Lease Inputs'!$CN295*12),$Y298)=0,1,0)*(ADB$9&lt;=$U298),0)</f>
        <v/>
      </c>
      <c r="ADC298" s="439">
        <f>IFERROR((ADC$9=$X298)*1+(ADC$9&gt;$X298)*IF(MOD((ADC$8-'Lease Inputs'!$CN295*12),$Y298)=0,1,0)*(ADC$9&lt;=$U298),0)</f>
        <v/>
      </c>
      <c r="ADD298" s="439">
        <f>IFERROR((ADD$9=$X298)*1+(ADD$9&gt;$X298)*IF(MOD((ADD$8-'Lease Inputs'!$CN295*12),$Y298)=0,1,0)*(ADD$9&lt;=$U298),0)</f>
        <v/>
      </c>
      <c r="ADE298" s="439">
        <f>IFERROR((ADE$9=$X298)*1+(ADE$9&gt;$X298)*IF(MOD((ADE$8-'Lease Inputs'!$CN295*12),$Y298)=0,1,0)*(ADE$9&lt;=$U298),0)</f>
        <v/>
      </c>
      <c r="ADF298" s="439">
        <f>IFERROR((ADF$9=$X298)*1+(ADF$9&gt;$X298)*IF(MOD((ADF$8-'Lease Inputs'!$CN295*12),$Y298)=0,1,0)*(ADF$9&lt;=$U298),0)</f>
        <v/>
      </c>
      <c r="ADG298" s="439">
        <f>IFERROR((ADG$9=$X298)*1+(ADG$9&gt;$X298)*IF(MOD((ADG$8-'Lease Inputs'!$CN295*12),$Y298)=0,1,0)*(ADG$9&lt;=$U298),0)</f>
        <v/>
      </c>
      <c r="ADH298" s="439">
        <f>IFERROR((ADH$9=$X298)*1+(ADH$9&gt;$X298)*IF(MOD((ADH$8-'Lease Inputs'!$CN295*12),$Y298)=0,1,0)*(ADH$9&lt;=$U298),0)</f>
        <v/>
      </c>
      <c r="ADI298" s="439">
        <f>IFERROR((ADI$9=$X298)*1+(ADI$9&gt;$X298)*IF(MOD((ADI$8-'Lease Inputs'!$CN295*12),$Y298)=0,1,0)*(ADI$9&lt;=$U298),0)</f>
        <v/>
      </c>
      <c r="ADJ298" s="439">
        <f>IFERROR((ADJ$9=$X298)*1+(ADJ$9&gt;$X298)*IF(MOD((ADJ$8-'Lease Inputs'!$CN295*12),$Y298)=0,1,0)*(ADJ$9&lt;=$U298),0)</f>
        <v/>
      </c>
      <c r="ADK298" s="439">
        <f>IFERROR((ADK$9=$X298)*1+(ADK$9&gt;$X298)*IF(MOD((ADK$8-'Lease Inputs'!$CN295*12),$Y298)=0,1,0)*(ADK$9&lt;=$U298),0)</f>
        <v/>
      </c>
      <c r="ADL298" s="439">
        <f>IFERROR((ADL$9=$X298)*1+(ADL$9&gt;$X298)*IF(MOD((ADL$8-'Lease Inputs'!$CN295*12),$Y298)=0,1,0)*(ADL$9&lt;=$U298),0)</f>
        <v/>
      </c>
      <c r="ADM298" s="439">
        <f>IFERROR((ADM$9=$X298)*1+(ADM$9&gt;$X298)*IF(MOD((ADM$8-'Lease Inputs'!$CN295*12),$Y298)=0,1,0)*(ADM$9&lt;=$U298),0)</f>
        <v/>
      </c>
      <c r="ADN298" s="439">
        <f>IFERROR((ADN$9=$X298)*1+(ADN$9&gt;$X298)*IF(MOD((ADN$8-'Lease Inputs'!$CN295*12),$Y298)=0,1,0)*(ADN$9&lt;=$U298),0)</f>
        <v/>
      </c>
      <c r="ADO298" s="439">
        <f>IFERROR((ADO$9=$X298)*1+(ADO$9&gt;$X298)*IF(MOD((ADO$8-'Lease Inputs'!$CN295*12),$Y298)=0,1,0)*(ADO$9&lt;=$U298),0)</f>
        <v/>
      </c>
      <c r="ADP298" s="439">
        <f>IFERROR((ADP$9=$X298)*1+(ADP$9&gt;$X298)*IF(MOD((ADP$8-'Lease Inputs'!$CN295*12),$Y298)=0,1,0)*(ADP$9&lt;=$U298),0)</f>
        <v/>
      </c>
      <c r="ADQ298" s="439">
        <f>IFERROR((ADQ$9=$X298)*1+(ADQ$9&gt;$X298)*IF(MOD((ADQ$8-'Lease Inputs'!$CN295*12),$Y298)=0,1,0)*(ADQ$9&lt;=$U298),0)</f>
        <v/>
      </c>
      <c r="ADR298" s="439">
        <f>IFERROR((ADR$9=$X298)*1+(ADR$9&gt;$X298)*IF(MOD((ADR$8-'Lease Inputs'!$CN295*12),$Y298)=0,1,0)*(ADR$9&lt;=$U298),0)</f>
        <v/>
      </c>
      <c r="ADS298" s="439">
        <f>IFERROR((ADS$9=$X298)*1+(ADS$9&gt;$X298)*IF(MOD((ADS$8-'Lease Inputs'!$CN295*12),$Y298)=0,1,0)*(ADS$9&lt;=$U298),0)</f>
        <v/>
      </c>
      <c r="ADT298" s="439">
        <f>IFERROR((ADT$9=$X298)*1+(ADT$9&gt;$X298)*IF(MOD((ADT$8-'Lease Inputs'!$CN295*12),$Y298)=0,1,0)*(ADT$9&lt;=$U298),0)</f>
        <v/>
      </c>
      <c r="ADU298" s="439">
        <f>IFERROR((ADU$9=$X298)*1+(ADU$9&gt;$X298)*IF(MOD((ADU$8-'Lease Inputs'!$CN295*12),$Y298)=0,1,0)*(ADU$9&lt;=$U298),0)</f>
        <v/>
      </c>
      <c r="ADV298" s="439">
        <f>IFERROR((ADV$9=$X298)*1+(ADV$9&gt;$X298)*IF(MOD((ADV$8-'Lease Inputs'!$CN295*12),$Y298)=0,1,0)*(ADV$9&lt;=$U298),0)</f>
        <v/>
      </c>
      <c r="ADW298" s="439">
        <f>IFERROR((ADW$9=$X298)*1+(ADW$9&gt;$X298)*IF(MOD((ADW$8-'Lease Inputs'!$CN295*12),$Y298)=0,1,0)*(ADW$9&lt;=$U298),0)</f>
        <v/>
      </c>
      <c r="ADX298" s="439">
        <f>IFERROR((ADX$9=$X298)*1+(ADX$9&gt;$X298)*IF(MOD((ADX$8-'Lease Inputs'!$CN295*12),$Y298)=0,1,0)*(ADX$9&lt;=$U298),0)</f>
        <v/>
      </c>
      <c r="ADY298" s="439">
        <f>IFERROR((ADY$9=$X298)*1+(ADY$9&gt;$X298)*IF(MOD((ADY$8-'Lease Inputs'!$CN295*12),$Y298)=0,1,0)*(ADY$9&lt;=$U298),0)</f>
        <v/>
      </c>
      <c r="ADZ298" s="439">
        <f>IFERROR((ADZ$9=$X298)*1+(ADZ$9&gt;$X298)*IF(MOD((ADZ$8-'Lease Inputs'!$CN295*12),$Y298)=0,1,0)*(ADZ$9&lt;=$U298),0)</f>
        <v/>
      </c>
      <c r="AEA298" s="439">
        <f>IFERROR((AEA$9=$X298)*1+(AEA$9&gt;$X298)*IF(MOD((AEA$8-'Lease Inputs'!$CN295*12),$Y298)=0,1,0)*(AEA$9&lt;=$U298),0)</f>
        <v/>
      </c>
      <c r="AEB298" s="439">
        <f>IFERROR((AEB$9=$X298)*1+(AEB$9&gt;$X298)*IF(MOD((AEB$8-'Lease Inputs'!$CN295*12),$Y298)=0,1,0)*(AEB$9&lt;=$U298),0)</f>
        <v/>
      </c>
      <c r="AEC298" s="439">
        <f>IFERROR((AEC$9=$X298)*1+(AEC$9&gt;$X298)*IF(MOD((AEC$8-'Lease Inputs'!$CN295*12),$Y298)=0,1,0)*(AEC$9&lt;=$U298),0)</f>
        <v/>
      </c>
      <c r="AED298" s="439">
        <f>IFERROR((AED$9=$X298)*1+(AED$9&gt;$X298)*IF(MOD((AED$8-'Lease Inputs'!$CN295*12),$Y298)=0,1,0)*(AED$9&lt;=$U298),0)</f>
        <v/>
      </c>
      <c r="AEE298" s="439">
        <f>IFERROR((AEE$9=$X298)*1+(AEE$9&gt;$X298)*IF(MOD((AEE$8-'Lease Inputs'!$CN295*12),$Y298)=0,1,0)*(AEE$9&lt;=$U298),0)</f>
        <v/>
      </c>
      <c r="AEF298" s="439">
        <f>IFERROR((AEF$9=$X298)*1+(AEF$9&gt;$X298)*IF(MOD((AEF$8-'Lease Inputs'!$CN295*12),$Y298)=0,1,0)*(AEF$9&lt;=$U298),0)</f>
        <v/>
      </c>
      <c r="AEG298" s="439">
        <f>IFERROR((AEG$9=$X298)*1+(AEG$9&gt;$X298)*IF(MOD((AEG$8-'Lease Inputs'!$CN295*12),$Y298)=0,1,0)*(AEG$9&lt;=$U298),0)</f>
        <v/>
      </c>
      <c r="AEH298" s="439">
        <f>IFERROR((AEH$9=$X298)*1+(AEH$9&gt;$X298)*IF(MOD((AEH$8-'Lease Inputs'!$CN295*12),$Y298)=0,1,0)*(AEH$9&lt;=$U298),0)</f>
        <v/>
      </c>
      <c r="AEI298" s="439">
        <f>IFERROR((AEI$9=$X298)*1+(AEI$9&gt;$X298)*IF(MOD((AEI$8-'Lease Inputs'!$CN295*12),$Y298)=0,1,0)*(AEI$9&lt;=$U298),0)</f>
        <v/>
      </c>
      <c r="AEJ298" s="439">
        <f>IFERROR((AEJ$9=$X298)*1+(AEJ$9&gt;$X298)*IF(MOD((AEJ$8-'Lease Inputs'!$CN295*12),$Y298)=0,1,0)*(AEJ$9&lt;=$U298),0)</f>
        <v/>
      </c>
      <c r="AEK298" s="439">
        <f>IFERROR((AEK$9=$X298)*1+(AEK$9&gt;$X298)*IF(MOD((AEK$8-'Lease Inputs'!$CN295*12),$Y298)=0,1,0)*(AEK$9&lt;=$U298),0)</f>
        <v/>
      </c>
      <c r="AEL298" s="439">
        <f>IFERROR((AEL$9=$X298)*1+(AEL$9&gt;$X298)*IF(MOD((AEL$8-'Lease Inputs'!$CN295*12),$Y298)=0,1,0)*(AEL$9&lt;=$U298),0)</f>
        <v/>
      </c>
      <c r="AEM298" s="439">
        <f>IFERROR((AEM$9=$X298)*1+(AEM$9&gt;$X298)*IF(MOD((AEM$8-'Lease Inputs'!$CN295*12),$Y298)=0,1,0)*(AEM$9&lt;=$U298),0)</f>
        <v/>
      </c>
      <c r="AEN298" s="439">
        <f>IFERROR((AEN$9=$X298)*1+(AEN$9&gt;$X298)*IF(MOD((AEN$8-'Lease Inputs'!$CN295*12),$Y298)=0,1,0)*(AEN$9&lt;=$U298),0)</f>
        <v/>
      </c>
      <c r="AEO298" s="439">
        <f>IFERROR((AEO$9=$X298)*1+(AEO$9&gt;$X298)*IF(MOD((AEO$8-'Lease Inputs'!$CN295*12),$Y298)=0,1,0)*(AEO$9&lt;=$U298),0)</f>
        <v/>
      </c>
      <c r="AEP298" s="439">
        <f>IFERROR((AEP$9=$X298)*1+(AEP$9&gt;$X298)*IF(MOD((AEP$8-'Lease Inputs'!$CN295*12),$Y298)=0,1,0)*(AEP$9&lt;=$U298),0)</f>
        <v/>
      </c>
      <c r="AEQ298" s="439">
        <f>IFERROR((AEQ$9=$X298)*1+(AEQ$9&gt;$X298)*IF(MOD((AEQ$8-'Lease Inputs'!$CN295*12),$Y298)=0,1,0)*(AEQ$9&lt;=$U298),0)</f>
        <v/>
      </c>
      <c r="AER298" s="439">
        <f>IFERROR((AER$9=$X298)*1+(AER$9&gt;$X298)*IF(MOD((AER$8-'Lease Inputs'!$CN295*12),$Y298)=0,1,0)*(AER$9&lt;=$U298),0)</f>
        <v/>
      </c>
      <c r="AES298" s="439">
        <f>IFERROR((AES$9=$X298)*1+(AES$9&gt;$X298)*IF(MOD((AES$8-'Lease Inputs'!$CN295*12),$Y298)=0,1,0)*(AES$9&lt;=$U298),0)</f>
        <v/>
      </c>
      <c r="AEU298" s="440" t="n">
        <v>1</v>
      </c>
      <c r="AEV298" s="436">
        <f>(1+'Lease Inputs'!$CL295)^(AEV$8/12)</f>
        <v/>
      </c>
      <c r="AEW298" s="436">
        <f>(1+'Lease Inputs'!$CL295)^(AEW$8/12)</f>
        <v/>
      </c>
      <c r="AEX298" s="436">
        <f>(1+'Lease Inputs'!$CL295)^(AEX$8/12)</f>
        <v/>
      </c>
      <c r="AEY298" s="436">
        <f>(1+'Lease Inputs'!$CL295)^(AEY$8/12)</f>
        <v/>
      </c>
      <c r="AEZ298" s="436">
        <f>(1+'Lease Inputs'!$CL295)^(AEZ$8/12)</f>
        <v/>
      </c>
      <c r="AFA298" s="436">
        <f>(1+'Lease Inputs'!$CL295)^(AFA$8/12)</f>
        <v/>
      </c>
      <c r="AFB298" s="436">
        <f>(1+'Lease Inputs'!$CL295)^(AFB$8/12)</f>
        <v/>
      </c>
      <c r="AFC298" s="436">
        <f>(1+'Lease Inputs'!$CL295)^(AFC$8/12)</f>
        <v/>
      </c>
      <c r="AFD298" s="436">
        <f>(1+'Lease Inputs'!$CL295)^(AFD$8/12)</f>
        <v/>
      </c>
      <c r="AFE298" s="436">
        <f>(1+'Lease Inputs'!$CL295)^(AFE$8/12)</f>
        <v/>
      </c>
      <c r="AFF298" s="436">
        <f>(1+'Lease Inputs'!$CL295)^(AFF$8/12)</f>
        <v/>
      </c>
      <c r="AFG298" s="436">
        <f>(1+'Lease Inputs'!$CL295)^(AFG$8/12)</f>
        <v/>
      </c>
      <c r="AFH298" s="436">
        <f>(1+'Lease Inputs'!$CL295)^(AFH$8/12)</f>
        <v/>
      </c>
      <c r="AFI298" s="436">
        <f>(1+'Lease Inputs'!$CL295)^(AFI$8/12)</f>
        <v/>
      </c>
      <c r="AFJ298" s="436">
        <f>(1+'Lease Inputs'!$CL295)^(AFJ$8/12)</f>
        <v/>
      </c>
      <c r="AFK298" s="436">
        <f>(1+'Lease Inputs'!$CL295)^(AFK$8/12)</f>
        <v/>
      </c>
      <c r="AFL298" s="436">
        <f>(1+'Lease Inputs'!$CL295)^(AFL$8/12)</f>
        <v/>
      </c>
      <c r="AFM298" s="436">
        <f>(1+'Lease Inputs'!$CL295)^(AFM$8/12)</f>
        <v/>
      </c>
      <c r="AFN298" s="436">
        <f>(1+'Lease Inputs'!$CL295)^(AFN$8/12)</f>
        <v/>
      </c>
      <c r="AFO298" s="436">
        <f>(1+'Lease Inputs'!$CL295)^(AFO$8/12)</f>
        <v/>
      </c>
      <c r="AFP298" s="436">
        <f>(1+'Lease Inputs'!$CL295)^(AFP$8/12)</f>
        <v/>
      </c>
      <c r="AFQ298" s="436">
        <f>(1+'Lease Inputs'!$CL295)^(AFQ$8/12)</f>
        <v/>
      </c>
      <c r="AFR298" s="436">
        <f>(1+'Lease Inputs'!$CL295)^(AFR$8/12)</f>
        <v/>
      </c>
      <c r="AFS298" s="436">
        <f>(1+'Lease Inputs'!$CL295)^(AFS$8/12)</f>
        <v/>
      </c>
      <c r="AFT298" s="436">
        <f>(1+'Lease Inputs'!$CL295)^(AFT$8/12)</f>
        <v/>
      </c>
      <c r="AFU298" s="436">
        <f>(1+'Lease Inputs'!$CL295)^(AFU$8/12)</f>
        <v/>
      </c>
      <c r="AFV298" s="436">
        <f>(1+'Lease Inputs'!$CL295)^(AFV$8/12)</f>
        <v/>
      </c>
      <c r="AFW298" s="436">
        <f>(1+'Lease Inputs'!$CL295)^(AFW$8/12)</f>
        <v/>
      </c>
      <c r="AFX298" s="436">
        <f>(1+'Lease Inputs'!$CL295)^(AFX$8/12)</f>
        <v/>
      </c>
      <c r="AFY298" s="436">
        <f>(1+'Lease Inputs'!$CL295)^(AFY$8/12)</f>
        <v/>
      </c>
      <c r="AFZ298" s="436">
        <f>(1+'Lease Inputs'!$CL295)^(AFZ$8/12)</f>
        <v/>
      </c>
      <c r="AGA298" s="436">
        <f>(1+'Lease Inputs'!$CL295)^(AGA$8/12)</f>
        <v/>
      </c>
      <c r="AGB298" s="436">
        <f>(1+'Lease Inputs'!$CL295)^(AGB$8/12)</f>
        <v/>
      </c>
      <c r="AGC298" s="436">
        <f>(1+'Lease Inputs'!$CL295)^(AGC$8/12)</f>
        <v/>
      </c>
      <c r="AGD298" s="436">
        <f>(1+'Lease Inputs'!$CL295)^(AGD$8/12)</f>
        <v/>
      </c>
      <c r="AGE298" s="436">
        <f>(1+'Lease Inputs'!$CL295)^(AGE$8/12)</f>
        <v/>
      </c>
      <c r="AGF298" s="436">
        <f>(1+'Lease Inputs'!$CL295)^(AGF$8/12)</f>
        <v/>
      </c>
      <c r="AGG298" s="436">
        <f>(1+'Lease Inputs'!$CL295)^(AGG$8/12)</f>
        <v/>
      </c>
      <c r="AGH298" s="436">
        <f>(1+'Lease Inputs'!$CL295)^(AGH$8/12)</f>
        <v/>
      </c>
      <c r="AGI298" s="436">
        <f>(1+'Lease Inputs'!$CL295)^(AGI$8/12)</f>
        <v/>
      </c>
      <c r="AGJ298" s="436">
        <f>(1+'Lease Inputs'!$CL295)^(AGJ$8/12)</f>
        <v/>
      </c>
      <c r="AGK298" s="436">
        <f>(1+'Lease Inputs'!$CL295)^(AGK$8/12)</f>
        <v/>
      </c>
      <c r="AGL298" s="436">
        <f>(1+'Lease Inputs'!$CL295)^(AGL$8/12)</f>
        <v/>
      </c>
      <c r="AGM298" s="436">
        <f>(1+'Lease Inputs'!$CL295)^(AGM$8/12)</f>
        <v/>
      </c>
      <c r="AGN298" s="436">
        <f>(1+'Lease Inputs'!$CL295)^(AGN$8/12)</f>
        <v/>
      </c>
      <c r="AGO298" s="436">
        <f>(1+'Lease Inputs'!$CL295)^(AGO$8/12)</f>
        <v/>
      </c>
      <c r="AGP298" s="436">
        <f>(1+'Lease Inputs'!$CL295)^(AGP$8/12)</f>
        <v/>
      </c>
      <c r="AGQ298" s="436">
        <f>(1+'Lease Inputs'!$CL295)^(AGQ$8/12)</f>
        <v/>
      </c>
      <c r="AGR298" s="436">
        <f>(1+'Lease Inputs'!$CL295)^(AGR$8/12)</f>
        <v/>
      </c>
      <c r="AGS298" s="436">
        <f>(1+'Lease Inputs'!$CL295)^(AGS$8/12)</f>
        <v/>
      </c>
      <c r="AGT298" s="436">
        <f>(1+'Lease Inputs'!$CL295)^(AGT$8/12)</f>
        <v/>
      </c>
      <c r="AGU298" s="436">
        <f>(1+'Lease Inputs'!$CL295)^(AGU$8/12)</f>
        <v/>
      </c>
      <c r="AGV298" s="436">
        <f>(1+'Lease Inputs'!$CL295)^(AGV$8/12)</f>
        <v/>
      </c>
      <c r="AGW298" s="436">
        <f>(1+'Lease Inputs'!$CL295)^(AGW$8/12)</f>
        <v/>
      </c>
      <c r="AGX298" s="436">
        <f>(1+'Lease Inputs'!$CL295)^(AGX$8/12)</f>
        <v/>
      </c>
      <c r="AGY298" s="436">
        <f>(1+'Lease Inputs'!$CL295)^(AGY$8/12)</f>
        <v/>
      </c>
      <c r="AGZ298" s="436">
        <f>(1+'Lease Inputs'!$CL295)^(AGZ$8/12)</f>
        <v/>
      </c>
      <c r="AHA298" s="436">
        <f>(1+'Lease Inputs'!$CL295)^(AHA$8/12)</f>
        <v/>
      </c>
      <c r="AHB298" s="436">
        <f>(1+'Lease Inputs'!$CL295)^(AHB$8/12)</f>
        <v/>
      </c>
      <c r="AHC298" s="436">
        <f>(1+'Lease Inputs'!$CL295)^(AHC$8/12)</f>
        <v/>
      </c>
      <c r="AHD298" s="436">
        <f>(1+'Lease Inputs'!$CL295)^(AHD$8/12)</f>
        <v/>
      </c>
      <c r="AHE298" s="436">
        <f>(1+'Lease Inputs'!$CL295)^(AHE$8/12)</f>
        <v/>
      </c>
      <c r="AHF298" s="436">
        <f>(1+'Lease Inputs'!$CL295)^(AHF$8/12)</f>
        <v/>
      </c>
      <c r="AHG298" s="436">
        <f>(1+'Lease Inputs'!$CL295)^(AHG$8/12)</f>
        <v/>
      </c>
      <c r="AHH298" s="436">
        <f>(1+'Lease Inputs'!$CL295)^(AHH$8/12)</f>
        <v/>
      </c>
      <c r="AHI298" s="436">
        <f>(1+'Lease Inputs'!$CL295)^(AHI$8/12)</f>
        <v/>
      </c>
      <c r="AHJ298" s="436">
        <f>(1+'Lease Inputs'!$CL295)^(AHJ$8/12)</f>
        <v/>
      </c>
      <c r="AHK298" s="436">
        <f>(1+'Lease Inputs'!$CL295)^(AHK$8/12)</f>
        <v/>
      </c>
      <c r="AHL298" s="436">
        <f>(1+'Lease Inputs'!$CL295)^(AHL$8/12)</f>
        <v/>
      </c>
      <c r="AHM298" s="436">
        <f>(1+'Lease Inputs'!$CL295)^(AHM$8/12)</f>
        <v/>
      </c>
      <c r="AHN298" s="436">
        <f>(1+'Lease Inputs'!$CL295)^(AHN$8/12)</f>
        <v/>
      </c>
      <c r="AHO298" s="436">
        <f>(1+'Lease Inputs'!$CL295)^(AHO$8/12)</f>
        <v/>
      </c>
      <c r="AHP298" s="436">
        <f>(1+'Lease Inputs'!$CL295)^(AHP$8/12)</f>
        <v/>
      </c>
      <c r="AHQ298" s="436">
        <f>(1+'Lease Inputs'!$CL295)^(AHQ$8/12)</f>
        <v/>
      </c>
      <c r="AHR298" s="436">
        <f>(1+'Lease Inputs'!$CL295)^(AHR$8/12)</f>
        <v/>
      </c>
      <c r="AHS298" s="436">
        <f>(1+'Lease Inputs'!$CL295)^(AHS$8/12)</f>
        <v/>
      </c>
      <c r="AHT298" s="436">
        <f>(1+'Lease Inputs'!$CL295)^(AHT$8/12)</f>
        <v/>
      </c>
      <c r="AHU298" s="436">
        <f>(1+'Lease Inputs'!$CL295)^(AHU$8/12)</f>
        <v/>
      </c>
      <c r="AHV298" s="436">
        <f>(1+'Lease Inputs'!$CL295)^(AHV$8/12)</f>
        <v/>
      </c>
      <c r="AHW298" s="436">
        <f>(1+'Lease Inputs'!$CL295)^(AHW$8/12)</f>
        <v/>
      </c>
      <c r="AHX298" s="436">
        <f>(1+'Lease Inputs'!$CL295)^(AHX$8/12)</f>
        <v/>
      </c>
      <c r="AHY298" s="436">
        <f>(1+'Lease Inputs'!$CL295)^(AHY$8/12)</f>
        <v/>
      </c>
      <c r="AHZ298" s="436">
        <f>(1+'Lease Inputs'!$CL295)^(AHZ$8/12)</f>
        <v/>
      </c>
      <c r="AIA298" s="436">
        <f>(1+'Lease Inputs'!$CL295)^(AIA$8/12)</f>
        <v/>
      </c>
      <c r="AIB298" s="436">
        <f>(1+'Lease Inputs'!$CL295)^(AIB$8/12)</f>
        <v/>
      </c>
      <c r="AIC298" s="436">
        <f>(1+'Lease Inputs'!$CL295)^(AIC$8/12)</f>
        <v/>
      </c>
      <c r="AID298" s="436">
        <f>(1+'Lease Inputs'!$CL295)^(AID$8/12)</f>
        <v/>
      </c>
      <c r="AIE298" s="436">
        <f>(1+'Lease Inputs'!$CL295)^(AIE$8/12)</f>
        <v/>
      </c>
      <c r="AIF298" s="436">
        <f>(1+'Lease Inputs'!$CL295)^(AIF$8/12)</f>
        <v/>
      </c>
      <c r="AIG298" s="436">
        <f>(1+'Lease Inputs'!$CL295)^(AIG$8/12)</f>
        <v/>
      </c>
      <c r="AIH298" s="436">
        <f>(1+'Lease Inputs'!$CL295)^(AIH$8/12)</f>
        <v/>
      </c>
      <c r="AII298" s="436">
        <f>(1+'Lease Inputs'!$CL295)^(AII$8/12)</f>
        <v/>
      </c>
      <c r="AIJ298" s="436">
        <f>(1+'Lease Inputs'!$CL295)^(AIJ$8/12)</f>
        <v/>
      </c>
      <c r="AIK298" s="436">
        <f>(1+'Lease Inputs'!$CL295)^(AIK$8/12)</f>
        <v/>
      </c>
      <c r="AIL298" s="436">
        <f>(1+'Lease Inputs'!$CL295)^(AIL$8/12)</f>
        <v/>
      </c>
      <c r="AIM298" s="436">
        <f>(1+'Lease Inputs'!$CL295)^(AIM$8/12)</f>
        <v/>
      </c>
      <c r="AIN298" s="436">
        <f>(1+'Lease Inputs'!$CL295)^(AIN$8/12)</f>
        <v/>
      </c>
      <c r="AIO298" s="436">
        <f>(1+'Lease Inputs'!$CL295)^(AIO$8/12)</f>
        <v/>
      </c>
      <c r="AIP298" s="436">
        <f>(1+'Lease Inputs'!$CL295)^(AIP$8/12)</f>
        <v/>
      </c>
      <c r="AIQ298" s="436">
        <f>(1+'Lease Inputs'!$CL295)^(AIQ$8/12)</f>
        <v/>
      </c>
      <c r="AIR298" s="436">
        <f>(1+'Lease Inputs'!$CL295)^(AIR$8/12)</f>
        <v/>
      </c>
      <c r="AIS298" s="436">
        <f>(1+'Lease Inputs'!$CL295)^(AIS$8/12)</f>
        <v/>
      </c>
      <c r="AIT298" s="436">
        <f>(1+'Lease Inputs'!$CL295)^(AIT$8/12)</f>
        <v/>
      </c>
      <c r="AIU298" s="436">
        <f>(1+'Lease Inputs'!$CL295)^(AIU$8/12)</f>
        <v/>
      </c>
      <c r="AIV298" s="436">
        <f>(1+'Lease Inputs'!$CL295)^(AIV$8/12)</f>
        <v/>
      </c>
      <c r="AIW298" s="436">
        <f>(1+'Lease Inputs'!$CL295)^(AIW$8/12)</f>
        <v/>
      </c>
      <c r="AIX298" s="436">
        <f>(1+'Lease Inputs'!$CL295)^(AIX$8/12)</f>
        <v/>
      </c>
      <c r="AIY298" s="436">
        <f>(1+'Lease Inputs'!$CL295)^(AIY$8/12)</f>
        <v/>
      </c>
      <c r="AJA298" s="440" t="n">
        <v>1</v>
      </c>
      <c r="AJB298" s="436">
        <f>(AAP298=0)*AJA298
+(AAP298=1)*AEV298</f>
        <v/>
      </c>
      <c r="AJC298" s="436">
        <f>(AAQ298=0)*AJB298
+(AAQ298=1)*AEW298</f>
        <v/>
      </c>
      <c r="AJD298" s="436">
        <f>(AAR298=0)*AJC298
+(AAR298=1)*AEX298</f>
        <v/>
      </c>
      <c r="AJE298" s="436">
        <f>(AAS298=0)*AJD298
+(AAS298=1)*AEY298</f>
        <v/>
      </c>
      <c r="AJF298" s="436">
        <f>(AAT298=0)*AJE298
+(AAT298=1)*AEZ298</f>
        <v/>
      </c>
      <c r="AJG298" s="436">
        <f>(AAU298=0)*AJF298
+(AAU298=1)*AFA298</f>
        <v/>
      </c>
      <c r="AJH298" s="436">
        <f>(AAV298=0)*AJG298
+(AAV298=1)*AFB298</f>
        <v/>
      </c>
      <c r="AJI298" s="436">
        <f>(AAW298=0)*AJH298
+(AAW298=1)*AFC298</f>
        <v/>
      </c>
      <c r="AJJ298" s="436">
        <f>(AAX298=0)*AJI298
+(AAX298=1)*AFD298</f>
        <v/>
      </c>
      <c r="AJK298" s="436">
        <f>(AAY298=0)*AJJ298
+(AAY298=1)*AFE298</f>
        <v/>
      </c>
      <c r="AJL298" s="436">
        <f>(AAZ298=0)*AJK298
+(AAZ298=1)*AFF298</f>
        <v/>
      </c>
      <c r="AJM298" s="436">
        <f>(ABA298=0)*AJL298
+(ABA298=1)*AFG298</f>
        <v/>
      </c>
      <c r="AJN298" s="436">
        <f>(ABB298=0)*AJM298
+(ABB298=1)*AFH298</f>
        <v/>
      </c>
      <c r="AJO298" s="436">
        <f>(ABC298=0)*AJN298
+(ABC298=1)*AFI298</f>
        <v/>
      </c>
      <c r="AJP298" s="436">
        <f>(ABD298=0)*AJO298
+(ABD298=1)*AFJ298</f>
        <v/>
      </c>
      <c r="AJQ298" s="436">
        <f>(ABE298=0)*AJP298
+(ABE298=1)*AFK298</f>
        <v/>
      </c>
      <c r="AJR298" s="436">
        <f>(ABF298=0)*AJQ298
+(ABF298=1)*AFL298</f>
        <v/>
      </c>
      <c r="AJS298" s="436">
        <f>(ABG298=0)*AJR298
+(ABG298=1)*AFM298</f>
        <v/>
      </c>
      <c r="AJT298" s="436">
        <f>(ABH298=0)*AJS298
+(ABH298=1)*AFN298</f>
        <v/>
      </c>
      <c r="AJU298" s="436">
        <f>(ABI298=0)*AJT298
+(ABI298=1)*AFO298</f>
        <v/>
      </c>
      <c r="AJV298" s="436">
        <f>(ABJ298=0)*AJU298
+(ABJ298=1)*AFP298</f>
        <v/>
      </c>
      <c r="AJW298" s="436">
        <f>(ABK298=0)*AJV298
+(ABK298=1)*AFQ298</f>
        <v/>
      </c>
      <c r="AJX298" s="436">
        <f>(ABL298=0)*AJW298
+(ABL298=1)*AFR298</f>
        <v/>
      </c>
      <c r="AJY298" s="436">
        <f>(ABM298=0)*AJX298
+(ABM298=1)*AFS298</f>
        <v/>
      </c>
      <c r="AJZ298" s="436">
        <f>(ABN298=0)*AJY298
+(ABN298=1)*AFT298</f>
        <v/>
      </c>
      <c r="AKA298" s="436">
        <f>(ABO298=0)*AJZ298
+(ABO298=1)*AFU298</f>
        <v/>
      </c>
      <c r="AKB298" s="436">
        <f>(ABP298=0)*AKA298
+(ABP298=1)*AFV298</f>
        <v/>
      </c>
      <c r="AKC298" s="436">
        <f>(ABQ298=0)*AKB298
+(ABQ298=1)*AFW298</f>
        <v/>
      </c>
      <c r="AKD298" s="436">
        <f>(ABR298=0)*AKC298
+(ABR298=1)*AFX298</f>
        <v/>
      </c>
      <c r="AKE298" s="436">
        <f>(ABS298=0)*AKD298
+(ABS298=1)*AFY298</f>
        <v/>
      </c>
      <c r="AKF298" s="436">
        <f>(ABT298=0)*AKE298
+(ABT298=1)*AFZ298</f>
        <v/>
      </c>
      <c r="AKG298" s="436">
        <f>(ABU298=0)*AKF298
+(ABU298=1)*AGA298</f>
        <v/>
      </c>
      <c r="AKH298" s="436">
        <f>(ABV298=0)*AKG298
+(ABV298=1)*AGB298</f>
        <v/>
      </c>
      <c r="AKI298" s="436">
        <f>(ABW298=0)*AKH298
+(ABW298=1)*AGC298</f>
        <v/>
      </c>
      <c r="AKJ298" s="436">
        <f>(ABX298=0)*AKI298
+(ABX298=1)*AGD298</f>
        <v/>
      </c>
      <c r="AKK298" s="436">
        <f>(ABY298=0)*AKJ298
+(ABY298=1)*AGE298</f>
        <v/>
      </c>
      <c r="AKL298" s="436">
        <f>(ABZ298=0)*AKK298
+(ABZ298=1)*AGF298</f>
        <v/>
      </c>
      <c r="AKM298" s="436">
        <f>(ACA298=0)*AKL298
+(ACA298=1)*AGG298</f>
        <v/>
      </c>
      <c r="AKN298" s="436">
        <f>(ACB298=0)*AKM298
+(ACB298=1)*AGH298</f>
        <v/>
      </c>
      <c r="AKO298" s="436">
        <f>(ACC298=0)*AKN298
+(ACC298=1)*AGI298</f>
        <v/>
      </c>
      <c r="AKP298" s="436">
        <f>(ACD298=0)*AKO298
+(ACD298=1)*AGJ298</f>
        <v/>
      </c>
      <c r="AKQ298" s="436">
        <f>(ACE298=0)*AKP298
+(ACE298=1)*AGK298</f>
        <v/>
      </c>
      <c r="AKR298" s="436">
        <f>(ACF298=0)*AKQ298
+(ACF298=1)*AGL298</f>
        <v/>
      </c>
      <c r="AKS298" s="436">
        <f>(ACG298=0)*AKR298
+(ACG298=1)*AGM298</f>
        <v/>
      </c>
      <c r="AKT298" s="436">
        <f>(ACH298=0)*AKS298
+(ACH298=1)*AGN298</f>
        <v/>
      </c>
      <c r="AKU298" s="436">
        <f>(ACI298=0)*AKT298
+(ACI298=1)*AGO298</f>
        <v/>
      </c>
      <c r="AKV298" s="436">
        <f>(ACJ298=0)*AKU298
+(ACJ298=1)*AGP298</f>
        <v/>
      </c>
      <c r="AKW298" s="436">
        <f>(ACK298=0)*AKV298
+(ACK298=1)*AGQ298</f>
        <v/>
      </c>
      <c r="AKX298" s="436">
        <f>(ACL298=0)*AKW298
+(ACL298=1)*AGR298</f>
        <v/>
      </c>
      <c r="AKY298" s="436">
        <f>(ACM298=0)*AKX298
+(ACM298=1)*AGS298</f>
        <v/>
      </c>
      <c r="AKZ298" s="436">
        <f>(ACN298=0)*AKY298
+(ACN298=1)*AGT298</f>
        <v/>
      </c>
      <c r="ALA298" s="436">
        <f>(ACO298=0)*AKZ298
+(ACO298=1)*AGU298</f>
        <v/>
      </c>
      <c r="ALB298" s="436">
        <f>(ACP298=0)*ALA298
+(ACP298=1)*AGV298</f>
        <v/>
      </c>
      <c r="ALC298" s="436">
        <f>(ACQ298=0)*ALB298
+(ACQ298=1)*AGW298</f>
        <v/>
      </c>
      <c r="ALD298" s="436">
        <f>(ACR298=0)*ALC298
+(ACR298=1)*AGX298</f>
        <v/>
      </c>
      <c r="ALE298" s="436">
        <f>(ACS298=0)*ALD298
+(ACS298=1)*AGY298</f>
        <v/>
      </c>
      <c r="ALF298" s="436">
        <f>(ACT298=0)*ALE298
+(ACT298=1)*AGZ298</f>
        <v/>
      </c>
      <c r="ALG298" s="436">
        <f>(ACU298=0)*ALF298
+(ACU298=1)*AHA298</f>
        <v/>
      </c>
      <c r="ALH298" s="436">
        <f>(ACV298=0)*ALG298
+(ACV298=1)*AHB298</f>
        <v/>
      </c>
      <c r="ALI298" s="436">
        <f>(ACW298=0)*ALH298
+(ACW298=1)*AHC298</f>
        <v/>
      </c>
      <c r="ALJ298" s="436">
        <f>(ACX298=0)*ALI298
+(ACX298=1)*AHD298</f>
        <v/>
      </c>
      <c r="ALK298" s="436">
        <f>(ACY298=0)*ALJ298
+(ACY298=1)*AHE298</f>
        <v/>
      </c>
      <c r="ALL298" s="436">
        <f>(ACZ298=0)*ALK298
+(ACZ298=1)*AHF298</f>
        <v/>
      </c>
      <c r="ALM298" s="436">
        <f>(ADA298=0)*ALL298
+(ADA298=1)*AHG298</f>
        <v/>
      </c>
      <c r="ALN298" s="436">
        <f>(ADB298=0)*ALM298
+(ADB298=1)*AHH298</f>
        <v/>
      </c>
      <c r="ALO298" s="436">
        <f>(ADC298=0)*ALN298
+(ADC298=1)*AHI298</f>
        <v/>
      </c>
      <c r="ALP298" s="436">
        <f>(ADD298=0)*ALO298
+(ADD298=1)*AHJ298</f>
        <v/>
      </c>
      <c r="ALQ298" s="436">
        <f>(ADE298=0)*ALP298
+(ADE298=1)*AHK298</f>
        <v/>
      </c>
      <c r="ALR298" s="436">
        <f>(ADF298=0)*ALQ298
+(ADF298=1)*AHL298</f>
        <v/>
      </c>
      <c r="ALS298" s="436">
        <f>(ADG298=0)*ALR298
+(ADG298=1)*AHM298</f>
        <v/>
      </c>
      <c r="ALT298" s="436">
        <f>(ADH298=0)*ALS298
+(ADH298=1)*AHN298</f>
        <v/>
      </c>
      <c r="ALU298" s="436">
        <f>(ADI298=0)*ALT298
+(ADI298=1)*AHO298</f>
        <v/>
      </c>
      <c r="ALV298" s="436">
        <f>(ADJ298=0)*ALU298
+(ADJ298=1)*AHP298</f>
        <v/>
      </c>
      <c r="ALW298" s="436">
        <f>(ADK298=0)*ALV298
+(ADK298=1)*AHQ298</f>
        <v/>
      </c>
      <c r="ALX298" s="436">
        <f>(ADL298=0)*ALW298
+(ADL298=1)*AHR298</f>
        <v/>
      </c>
      <c r="ALY298" s="436">
        <f>(ADM298=0)*ALX298
+(ADM298=1)*AHS298</f>
        <v/>
      </c>
      <c r="ALZ298" s="436">
        <f>(ADN298=0)*ALY298
+(ADN298=1)*AHT298</f>
        <v/>
      </c>
      <c r="AMA298" s="436">
        <f>(ADO298=0)*ALZ298
+(ADO298=1)*AHU298</f>
        <v/>
      </c>
      <c r="AMB298" s="436">
        <f>(ADP298=0)*AMA298
+(ADP298=1)*AHV298</f>
        <v/>
      </c>
      <c r="AMC298" s="436">
        <f>(ADQ298=0)*AMB298
+(ADQ298=1)*AHW298</f>
        <v/>
      </c>
      <c r="AMD298" s="436">
        <f>(ADR298=0)*AMC298
+(ADR298=1)*AHX298</f>
        <v/>
      </c>
      <c r="AME298" s="436">
        <f>(ADS298=0)*AMD298
+(ADS298=1)*AHY298</f>
        <v/>
      </c>
      <c r="AMF298" s="436">
        <f>(ADT298=0)*AME298
+(ADT298=1)*AHZ298</f>
        <v/>
      </c>
      <c r="AMG298" s="436">
        <f>(ADU298=0)*AMF298
+(ADU298=1)*AIA298</f>
        <v/>
      </c>
      <c r="AMH298" s="436">
        <f>(ADV298=0)*AMG298
+(ADV298=1)*AIB298</f>
        <v/>
      </c>
      <c r="AMI298" s="436">
        <f>(ADW298=0)*AMH298
+(ADW298=1)*AIC298</f>
        <v/>
      </c>
      <c r="AMJ298" s="436">
        <f>(ADX298=0)*AMI298
+(ADX298=1)*AID298</f>
        <v/>
      </c>
    </row>
    <row r="299" ht="11.25" customHeight="1" s="341">
      <c r="C299" s="339">
        <f>C298+1</f>
        <v/>
      </c>
      <c r="D299" s="339">
        <f>'Rent Roll'!D295</f>
        <v/>
      </c>
      <c r="E299" s="339">
        <f>'Rent Roll'!E295</f>
        <v/>
      </c>
      <c r="F299" s="339">
        <f>'Rent Roll'!H295</f>
        <v/>
      </c>
      <c r="G299" s="426">
        <f>'Rent Roll'!I295</f>
        <v/>
      </c>
      <c r="H299" s="339">
        <f>'Rent Roll'!F295</f>
        <v/>
      </c>
      <c r="I299" s="339">
        <f>'Rent Roll'!G295</f>
        <v/>
      </c>
      <c r="J299" s="339">
        <f>'Rent Roll'!J295</f>
        <v/>
      </c>
      <c r="K299" s="339">
        <f>'Rent Roll'!K295</f>
        <v/>
      </c>
      <c r="L299" s="427">
        <f>'Rent Roll'!L295</f>
        <v/>
      </c>
      <c r="N299" s="428">
        <f>'Rent Roll'!P295</f>
        <v/>
      </c>
      <c r="O299" s="428">
        <f>N299/L299/12</f>
        <v/>
      </c>
      <c r="P299" s="429">
        <f>'Lease Inputs'!O296</f>
        <v/>
      </c>
      <c r="Q299" s="430">
        <f>'Rent Roll'!M295</f>
        <v/>
      </c>
      <c r="R299" s="430">
        <f>'Rent Roll'!O295</f>
        <v/>
      </c>
      <c r="S299" s="430">
        <f>'Rent Roll'!N295</f>
        <v/>
      </c>
      <c r="T299" s="431">
        <f>'Lease Inputs'!N296</f>
        <v/>
      </c>
      <c r="U299" s="430">
        <f>(S299&lt;&gt;0)*IF(T299=1,R299,S299)
+(S299=0)*R299</f>
        <v/>
      </c>
      <c r="V299" s="426">
        <f>'Lease Inputs'!CJ296</f>
        <v/>
      </c>
      <c r="W299" s="430">
        <f>IF('Lease Inputs'!CK296=1,"Indexation", IF('Lease Inputs'!CK296=2,"Step-Up",0))</f>
        <v/>
      </c>
      <c r="X299" s="430">
        <f>MIN(EOMONTH(Control!$J$5,'Lease Inputs'!CN296*12),U299)</f>
        <v/>
      </c>
      <c r="Y299" s="426">
        <f>'Lease Inputs'!CO296*12</f>
        <v/>
      </c>
      <c r="AA299" s="339">
        <f>(G299=0)*'Lease Inputs'!CF296
+(G299=1)*'Lease Inputs'!Q296</f>
        <v/>
      </c>
      <c r="AB299" s="339">
        <f>(G299=0)*'Lease Inputs'!CD296
+(G299=1)*'Lease Inputs'!R296</f>
        <v/>
      </c>
      <c r="AC299" s="432">
        <f>(G299=0)*'Lease Inputs'!CH296
+(G299=1)*'Lease Inputs'!U296</f>
        <v/>
      </c>
      <c r="AD299" s="433">
        <f>(G299=0)*'Lease Inputs'!CG296
+(G299=1)*'Lease Inputs'!T296</f>
        <v/>
      </c>
      <c r="AE299" s="430">
        <f>U299*(G299=0)
+Control!$J$5*(Engine!G299=1)</f>
        <v/>
      </c>
      <c r="AF299" s="430">
        <f>EOMONTH(AE299,AA299)</f>
        <v/>
      </c>
      <c r="AG299" s="339">
        <f>(G299=0)*'Lease Inputs'!CE296*12
+(G299=1)*'Lease Inputs'!S296*12</f>
        <v/>
      </c>
      <c r="AH299" s="430">
        <f>EOMONTH(AF299,AG299)</f>
        <v/>
      </c>
      <c r="AI299" s="428">
        <f>AJ299*12*$L299</f>
        <v/>
      </c>
      <c r="AJ299" s="434">
        <f>IFERROR(INDEX(FK299:JO299,MATCH(AF299,$FK$9:$JO$9,0)),0)</f>
        <v/>
      </c>
      <c r="AK299" s="426">
        <f>'Lease Inputs'!CQ296</f>
        <v/>
      </c>
      <c r="AL299" s="430">
        <f>IF('Lease Inputs'!CR296=1,"Indexation", IF('Lease Inputs'!CR296=2,"Step-Up",0))</f>
        <v/>
      </c>
      <c r="AM299" s="430">
        <f>EOMONTH(AF299,'Lease Inputs'!$CU296*12)</f>
        <v/>
      </c>
      <c r="AN299" s="426">
        <f>'Lease Inputs'!CV296*12</f>
        <v/>
      </c>
      <c r="AP299" s="426">
        <f>'Lease Inputs'!CF296</f>
        <v/>
      </c>
      <c r="AQ299" s="339">
        <f>'Lease Inputs'!CD296</f>
        <v/>
      </c>
      <c r="AR299" s="432">
        <f>'Lease Inputs'!CH296</f>
        <v/>
      </c>
      <c r="AS299" s="433">
        <f>'Lease Inputs'!CG296</f>
        <v/>
      </c>
      <c r="AT299" s="430">
        <f>AH299</f>
        <v/>
      </c>
      <c r="AU299" s="430">
        <f>EOMONTH(AT299,AP299)</f>
        <v/>
      </c>
      <c r="AV299" s="339">
        <f>'Lease Inputs'!CE296*12</f>
        <v/>
      </c>
      <c r="AW299" s="430">
        <f>EOMONTH(AU299,AV299)</f>
        <v/>
      </c>
      <c r="AX299" s="428">
        <f>AY299*12*$L299</f>
        <v/>
      </c>
      <c r="AY299" s="434">
        <f>IFERROR(INDEX(FK299:JO299,MATCH(AU299,$FK$9:$JO$9,0)),0)</f>
        <v/>
      </c>
      <c r="AZ299" s="426">
        <f>'Lease Inputs'!CQ296</f>
        <v/>
      </c>
      <c r="BA299" s="430">
        <f>IF('Lease Inputs'!CR296=1,"Indexation", IF('Lease Inputs'!CR296=2,"Step-Up",0))</f>
        <v/>
      </c>
      <c r="BB299" s="430">
        <f>EOMONTH(AU299,'Lease Inputs'!$CU296*12)</f>
        <v/>
      </c>
      <c r="BC299" s="426">
        <f>'Lease Inputs'!CV296*12</f>
        <v/>
      </c>
      <c r="BE299" s="435" t="n">
        <v>0</v>
      </c>
      <c r="BF299" s="436">
        <f>(1+INDEX('Lease Inputs'!$AQ296:$AY296,MATCH(Engine!BF$8,'Lease Inputs'!$AQ$6:$AY$6,0)))^(1/12)-1</f>
        <v/>
      </c>
      <c r="BG299" s="436">
        <f>(1+INDEX('Lease Inputs'!$AQ296:$AY296,MATCH(Engine!BG$8,'Lease Inputs'!$AQ$6:$AY$6,0)))^(1/12)-1</f>
        <v/>
      </c>
      <c r="BH299" s="436">
        <f>(1+INDEX('Lease Inputs'!$AQ296:$AY296,MATCH(Engine!BH$8,'Lease Inputs'!$AQ$6:$AY$6,0)))^(1/12)-1</f>
        <v/>
      </c>
      <c r="BI299" s="436">
        <f>(1+INDEX('Lease Inputs'!$AQ296:$AY296,MATCH(Engine!BI$8,'Lease Inputs'!$AQ$6:$AY$6,0)))^(1/12)-1</f>
        <v/>
      </c>
      <c r="BJ299" s="436">
        <f>(1+INDEX('Lease Inputs'!$AQ296:$AY296,MATCH(Engine!BJ$8,'Lease Inputs'!$AQ$6:$AY$6,0)))^(1/12)-1</f>
        <v/>
      </c>
      <c r="BK299" s="436">
        <f>(1+INDEX('Lease Inputs'!$AQ296:$AY296,MATCH(Engine!BK$8,'Lease Inputs'!$AQ$6:$AY$6,0)))^(1/12)-1</f>
        <v/>
      </c>
      <c r="BL299" s="436">
        <f>(1+INDEX('Lease Inputs'!$AQ296:$AY296,MATCH(Engine!BL$8,'Lease Inputs'!$AQ$6:$AY$6,0)))^(1/12)-1</f>
        <v/>
      </c>
      <c r="BM299" s="436">
        <f>(1+INDEX('Lease Inputs'!$AQ296:$AY296,MATCH(Engine!BM$8,'Lease Inputs'!$AQ$6:$AY$6,0)))^(1/12)-1</f>
        <v/>
      </c>
      <c r="BN299" s="436">
        <f>(1+INDEX('Lease Inputs'!$AQ296:$AY296,MATCH(Engine!BN$8,'Lease Inputs'!$AQ$6:$AY$6,0)))^(1/12)-1</f>
        <v/>
      </c>
      <c r="BO299" s="436">
        <f>(1+INDEX('Lease Inputs'!$AQ296:$AY296,MATCH(Engine!BO$8,'Lease Inputs'!$AQ$6:$AY$6,0)))^(1/12)-1</f>
        <v/>
      </c>
      <c r="BP299" s="436">
        <f>(1+INDEX('Lease Inputs'!$AQ296:$AY296,MATCH(Engine!BP$8,'Lease Inputs'!$AQ$6:$AY$6,0)))^(1/12)-1</f>
        <v/>
      </c>
      <c r="BQ299" s="436">
        <f>(1+INDEX('Lease Inputs'!$AQ296:$AY296,MATCH(Engine!BQ$8,'Lease Inputs'!$AQ$6:$AY$6,0)))^(1/12)-1</f>
        <v/>
      </c>
      <c r="BR299" s="436">
        <f>(1+INDEX('Lease Inputs'!$AQ296:$AY296,MATCH(Engine!BR$8,'Lease Inputs'!$AQ$6:$AY$6,0)))^(1/12)-1</f>
        <v/>
      </c>
      <c r="BS299" s="436">
        <f>(1+INDEX('Lease Inputs'!$AQ296:$AY296,MATCH(Engine!BS$8,'Lease Inputs'!$AQ$6:$AY$6,0)))^(1/12)-1</f>
        <v/>
      </c>
      <c r="BT299" s="436">
        <f>(1+INDEX('Lease Inputs'!$AQ296:$AY296,MATCH(Engine!BT$8,'Lease Inputs'!$AQ$6:$AY$6,0)))^(1/12)-1</f>
        <v/>
      </c>
      <c r="BU299" s="436">
        <f>(1+INDEX('Lease Inputs'!$AQ296:$AY296,MATCH(Engine!BU$8,'Lease Inputs'!$AQ$6:$AY$6,0)))^(1/12)-1</f>
        <v/>
      </c>
      <c r="BV299" s="436">
        <f>(1+INDEX('Lease Inputs'!$AQ296:$AY296,MATCH(Engine!BV$8,'Lease Inputs'!$AQ$6:$AY$6,0)))^(1/12)-1</f>
        <v/>
      </c>
      <c r="BW299" s="436">
        <f>(1+INDEX('Lease Inputs'!$AQ296:$AY296,MATCH(Engine!BW$8,'Lease Inputs'!$AQ$6:$AY$6,0)))^(1/12)-1</f>
        <v/>
      </c>
      <c r="BX299" s="436">
        <f>(1+INDEX('Lease Inputs'!$AQ296:$AY296,MATCH(Engine!BX$8,'Lease Inputs'!$AQ$6:$AY$6,0)))^(1/12)-1</f>
        <v/>
      </c>
      <c r="BY299" s="436">
        <f>(1+INDEX('Lease Inputs'!$AQ296:$AY296,MATCH(Engine!BY$8,'Lease Inputs'!$AQ$6:$AY$6,0)))^(1/12)-1</f>
        <v/>
      </c>
      <c r="BZ299" s="436">
        <f>(1+INDEX('Lease Inputs'!$AQ296:$AY296,MATCH(Engine!BZ$8,'Lease Inputs'!$AQ$6:$AY$6,0)))^(1/12)-1</f>
        <v/>
      </c>
      <c r="CA299" s="436">
        <f>(1+INDEX('Lease Inputs'!$AQ296:$AY296,MATCH(Engine!CA$8,'Lease Inputs'!$AQ$6:$AY$6,0)))^(1/12)-1</f>
        <v/>
      </c>
      <c r="CB299" s="436">
        <f>(1+INDEX('Lease Inputs'!$AQ296:$AY296,MATCH(Engine!CB$8,'Lease Inputs'!$AQ$6:$AY$6,0)))^(1/12)-1</f>
        <v/>
      </c>
      <c r="CC299" s="436">
        <f>(1+INDEX('Lease Inputs'!$AQ296:$AY296,MATCH(Engine!CC$8,'Lease Inputs'!$AQ$6:$AY$6,0)))^(1/12)-1</f>
        <v/>
      </c>
      <c r="CD299" s="436">
        <f>(1+INDEX('Lease Inputs'!$AQ296:$AY296,MATCH(Engine!CD$8,'Lease Inputs'!$AQ$6:$AY$6,0)))^(1/12)-1</f>
        <v/>
      </c>
      <c r="CE299" s="436">
        <f>(1+INDEX('Lease Inputs'!$AQ296:$AY296,MATCH(Engine!CE$8,'Lease Inputs'!$AQ$6:$AY$6,0)))^(1/12)-1</f>
        <v/>
      </c>
      <c r="CF299" s="436">
        <f>(1+INDEX('Lease Inputs'!$AQ296:$AY296,MATCH(Engine!CF$8,'Lease Inputs'!$AQ$6:$AY$6,0)))^(1/12)-1</f>
        <v/>
      </c>
      <c r="CG299" s="436">
        <f>(1+INDEX('Lease Inputs'!$AQ296:$AY296,MATCH(Engine!CG$8,'Lease Inputs'!$AQ$6:$AY$6,0)))^(1/12)-1</f>
        <v/>
      </c>
      <c r="CH299" s="436">
        <f>(1+INDEX('Lease Inputs'!$AQ296:$AY296,MATCH(Engine!CH$8,'Lease Inputs'!$AQ$6:$AY$6,0)))^(1/12)-1</f>
        <v/>
      </c>
      <c r="CI299" s="436">
        <f>(1+INDEX('Lease Inputs'!$AQ296:$AY296,MATCH(Engine!CI$8,'Lease Inputs'!$AQ$6:$AY$6,0)))^(1/12)-1</f>
        <v/>
      </c>
      <c r="CJ299" s="436">
        <f>(1+INDEX('Lease Inputs'!$AQ296:$AY296,MATCH(Engine!CJ$8,'Lease Inputs'!$AQ$6:$AY$6,0)))^(1/12)-1</f>
        <v/>
      </c>
      <c r="CK299" s="436">
        <f>(1+INDEX('Lease Inputs'!$AQ296:$AY296,MATCH(Engine!CK$8,'Lease Inputs'!$AQ$6:$AY$6,0)))^(1/12)-1</f>
        <v/>
      </c>
      <c r="CL299" s="436">
        <f>(1+INDEX('Lease Inputs'!$AQ296:$AY296,MATCH(Engine!CL$8,'Lease Inputs'!$AQ$6:$AY$6,0)))^(1/12)-1</f>
        <v/>
      </c>
      <c r="CM299" s="436">
        <f>(1+INDEX('Lease Inputs'!$AQ296:$AY296,MATCH(Engine!CM$8,'Lease Inputs'!$AQ$6:$AY$6,0)))^(1/12)-1</f>
        <v/>
      </c>
      <c r="CN299" s="436">
        <f>(1+INDEX('Lease Inputs'!$AQ296:$AY296,MATCH(Engine!CN$8,'Lease Inputs'!$AQ$6:$AY$6,0)))^(1/12)-1</f>
        <v/>
      </c>
      <c r="CO299" s="436">
        <f>(1+INDEX('Lease Inputs'!$AQ296:$AY296,MATCH(Engine!CO$8,'Lease Inputs'!$AQ$6:$AY$6,0)))^(1/12)-1</f>
        <v/>
      </c>
      <c r="CP299" s="436">
        <f>(1+INDEX('Lease Inputs'!$AQ296:$AY296,MATCH(Engine!CP$8,'Lease Inputs'!$AQ$6:$AY$6,0)))^(1/12)-1</f>
        <v/>
      </c>
      <c r="CQ299" s="436">
        <f>(1+INDEX('Lease Inputs'!$AQ296:$AY296,MATCH(Engine!CQ$8,'Lease Inputs'!$AQ$6:$AY$6,0)))^(1/12)-1</f>
        <v/>
      </c>
      <c r="CR299" s="436">
        <f>(1+INDEX('Lease Inputs'!$AQ296:$AY296,MATCH(Engine!CR$8,'Lease Inputs'!$AQ$6:$AY$6,0)))^(1/12)-1</f>
        <v/>
      </c>
      <c r="CS299" s="436">
        <f>(1+INDEX('Lease Inputs'!$AQ296:$AY296,MATCH(Engine!CS$8,'Lease Inputs'!$AQ$6:$AY$6,0)))^(1/12)-1</f>
        <v/>
      </c>
      <c r="CT299" s="436">
        <f>(1+INDEX('Lease Inputs'!$AQ296:$AY296,MATCH(Engine!CT$8,'Lease Inputs'!$AQ$6:$AY$6,0)))^(1/12)-1</f>
        <v/>
      </c>
      <c r="CU299" s="436">
        <f>(1+INDEX('Lease Inputs'!$AQ296:$AY296,MATCH(Engine!CU$8,'Lease Inputs'!$AQ$6:$AY$6,0)))^(1/12)-1</f>
        <v/>
      </c>
      <c r="CV299" s="436">
        <f>(1+INDEX('Lease Inputs'!$AQ296:$AY296,MATCH(Engine!CV$8,'Lease Inputs'!$AQ$6:$AY$6,0)))^(1/12)-1</f>
        <v/>
      </c>
      <c r="CW299" s="436">
        <f>(1+INDEX('Lease Inputs'!$AQ296:$AY296,MATCH(Engine!CW$8,'Lease Inputs'!$AQ$6:$AY$6,0)))^(1/12)-1</f>
        <v/>
      </c>
      <c r="CX299" s="436">
        <f>(1+INDEX('Lease Inputs'!$AQ296:$AY296,MATCH(Engine!CX$8,'Lease Inputs'!$AQ$6:$AY$6,0)))^(1/12)-1</f>
        <v/>
      </c>
      <c r="CY299" s="436">
        <f>(1+INDEX('Lease Inputs'!$AQ296:$AY296,MATCH(Engine!CY$8,'Lease Inputs'!$AQ$6:$AY$6,0)))^(1/12)-1</f>
        <v/>
      </c>
      <c r="CZ299" s="436">
        <f>(1+INDEX('Lease Inputs'!$AQ296:$AY296,MATCH(Engine!CZ$8,'Lease Inputs'!$AQ$6:$AY$6,0)))^(1/12)-1</f>
        <v/>
      </c>
      <c r="DA299" s="436">
        <f>(1+INDEX('Lease Inputs'!$AQ296:$AY296,MATCH(Engine!DA$8,'Lease Inputs'!$AQ$6:$AY$6,0)))^(1/12)-1</f>
        <v/>
      </c>
      <c r="DB299" s="436">
        <f>(1+INDEX('Lease Inputs'!$AQ296:$AY296,MATCH(Engine!DB$8,'Lease Inputs'!$AQ$6:$AY$6,0)))^(1/12)-1</f>
        <v/>
      </c>
      <c r="DC299" s="436">
        <f>(1+INDEX('Lease Inputs'!$AQ296:$AY296,MATCH(Engine!DC$8,'Lease Inputs'!$AQ$6:$AY$6,0)))^(1/12)-1</f>
        <v/>
      </c>
      <c r="DD299" s="436">
        <f>(1+INDEX('Lease Inputs'!$AQ296:$AY296,MATCH(Engine!DD$8,'Lease Inputs'!$AQ$6:$AY$6,0)))^(1/12)-1</f>
        <v/>
      </c>
      <c r="DE299" s="436">
        <f>(1+INDEX('Lease Inputs'!$AQ296:$AY296,MATCH(Engine!DE$8,'Lease Inputs'!$AQ$6:$AY$6,0)))^(1/12)-1</f>
        <v/>
      </c>
      <c r="DF299" s="436">
        <f>(1+INDEX('Lease Inputs'!$AQ296:$AY296,MATCH(Engine!DF$8,'Lease Inputs'!$AQ$6:$AY$6,0)))^(1/12)-1</f>
        <v/>
      </c>
      <c r="DG299" s="436">
        <f>(1+INDEX('Lease Inputs'!$AQ296:$AY296,MATCH(Engine!DG$8,'Lease Inputs'!$AQ$6:$AY$6,0)))^(1/12)-1</f>
        <v/>
      </c>
      <c r="DH299" s="436">
        <f>(1+INDEX('Lease Inputs'!$AQ296:$AY296,MATCH(Engine!DH$8,'Lease Inputs'!$AQ$6:$AY$6,0)))^(1/12)-1</f>
        <v/>
      </c>
      <c r="DI299" s="436">
        <f>(1+INDEX('Lease Inputs'!$AQ296:$AY296,MATCH(Engine!DI$8,'Lease Inputs'!$AQ$6:$AY$6,0)))^(1/12)-1</f>
        <v/>
      </c>
      <c r="DJ299" s="436">
        <f>(1+INDEX('Lease Inputs'!$AQ296:$AY296,MATCH(Engine!DJ$8,'Lease Inputs'!$AQ$6:$AY$6,0)))^(1/12)-1</f>
        <v/>
      </c>
      <c r="DK299" s="436">
        <f>(1+INDEX('Lease Inputs'!$AQ296:$AY296,MATCH(Engine!DK$8,'Lease Inputs'!$AQ$6:$AY$6,0)))^(1/12)-1</f>
        <v/>
      </c>
      <c r="DL299" s="436">
        <f>(1+INDEX('Lease Inputs'!$AQ296:$AY296,MATCH(Engine!DL$8,'Lease Inputs'!$AQ$6:$AY$6,0)))^(1/12)-1</f>
        <v/>
      </c>
      <c r="DM299" s="436">
        <f>(1+INDEX('Lease Inputs'!$AQ296:$AY296,MATCH(Engine!DM$8,'Lease Inputs'!$AQ$6:$AY$6,0)))^(1/12)-1</f>
        <v/>
      </c>
      <c r="DN299" s="436">
        <f>(1+INDEX('Lease Inputs'!$AQ296:$AY296,MATCH(Engine!DN$8,'Lease Inputs'!$AQ$6:$AY$6,0)))^(1/12)-1</f>
        <v/>
      </c>
      <c r="DO299" s="436">
        <f>(1+INDEX('Lease Inputs'!$AQ296:$AY296,MATCH(Engine!DO$8,'Lease Inputs'!$AQ$6:$AY$6,0)))^(1/12)-1</f>
        <v/>
      </c>
      <c r="DP299" s="436">
        <f>(1+INDEX('Lease Inputs'!$AQ296:$AY296,MATCH(Engine!DP$8,'Lease Inputs'!$AQ$6:$AY$6,0)))^(1/12)-1</f>
        <v/>
      </c>
      <c r="DQ299" s="436">
        <f>(1+INDEX('Lease Inputs'!$AQ296:$AY296,MATCH(Engine!DQ$8,'Lease Inputs'!$AQ$6:$AY$6,0)))^(1/12)-1</f>
        <v/>
      </c>
      <c r="DR299" s="436">
        <f>(1+INDEX('Lease Inputs'!$AQ296:$AY296,MATCH(Engine!DR$8,'Lease Inputs'!$AQ$6:$AY$6,0)))^(1/12)-1</f>
        <v/>
      </c>
      <c r="DS299" s="436">
        <f>(1+INDEX('Lease Inputs'!$AQ296:$AY296,MATCH(Engine!DS$8,'Lease Inputs'!$AQ$6:$AY$6,0)))^(1/12)-1</f>
        <v/>
      </c>
      <c r="DT299" s="436">
        <f>(1+INDEX('Lease Inputs'!$AQ296:$AY296,MATCH(Engine!DT$8,'Lease Inputs'!$AQ$6:$AY$6,0)))^(1/12)-1</f>
        <v/>
      </c>
      <c r="DU299" s="436">
        <f>(1+INDEX('Lease Inputs'!$AQ296:$AY296,MATCH(Engine!DU$8,'Lease Inputs'!$AQ$6:$AY$6,0)))^(1/12)-1</f>
        <v/>
      </c>
      <c r="DV299" s="436">
        <f>(1+INDEX('Lease Inputs'!$AQ296:$AY296,MATCH(Engine!DV$8,'Lease Inputs'!$AQ$6:$AY$6,0)))^(1/12)-1</f>
        <v/>
      </c>
      <c r="DW299" s="436">
        <f>(1+INDEX('Lease Inputs'!$AQ296:$AY296,MATCH(Engine!DW$8,'Lease Inputs'!$AQ$6:$AY$6,0)))^(1/12)-1</f>
        <v/>
      </c>
      <c r="DX299" s="436">
        <f>(1+INDEX('Lease Inputs'!$AQ296:$AY296,MATCH(Engine!DX$8,'Lease Inputs'!$AQ$6:$AY$6,0)))^(1/12)-1</f>
        <v/>
      </c>
      <c r="DY299" s="436">
        <f>(1+INDEX('Lease Inputs'!$AQ296:$AY296,MATCH(Engine!DY$8,'Lease Inputs'!$AQ$6:$AY$6,0)))^(1/12)-1</f>
        <v/>
      </c>
      <c r="DZ299" s="436">
        <f>(1+INDEX('Lease Inputs'!$AQ296:$AY296,MATCH(Engine!DZ$8,'Lease Inputs'!$AQ$6:$AY$6,0)))^(1/12)-1</f>
        <v/>
      </c>
      <c r="EA299" s="436">
        <f>(1+INDEX('Lease Inputs'!$AQ296:$AY296,MATCH(Engine!EA$8,'Lease Inputs'!$AQ$6:$AY$6,0)))^(1/12)-1</f>
        <v/>
      </c>
      <c r="EB299" s="436">
        <f>(1+INDEX('Lease Inputs'!$AQ296:$AY296,MATCH(Engine!EB$8,'Lease Inputs'!$AQ$6:$AY$6,0)))^(1/12)-1</f>
        <v/>
      </c>
      <c r="EC299" s="436">
        <f>(1+INDEX('Lease Inputs'!$AQ296:$AY296,MATCH(Engine!EC$8,'Lease Inputs'!$AQ$6:$AY$6,0)))^(1/12)-1</f>
        <v/>
      </c>
      <c r="ED299" s="436">
        <f>(1+INDEX('Lease Inputs'!$AQ296:$AY296,MATCH(Engine!ED$8,'Lease Inputs'!$AQ$6:$AY$6,0)))^(1/12)-1</f>
        <v/>
      </c>
      <c r="EE299" s="436">
        <f>(1+INDEX('Lease Inputs'!$AQ296:$AY296,MATCH(Engine!EE$8,'Lease Inputs'!$AQ$6:$AY$6,0)))^(1/12)-1</f>
        <v/>
      </c>
      <c r="EF299" s="436">
        <f>(1+INDEX('Lease Inputs'!$AQ296:$AY296,MATCH(Engine!EF$8,'Lease Inputs'!$AQ$6:$AY$6,0)))^(1/12)-1</f>
        <v/>
      </c>
      <c r="EG299" s="436">
        <f>(1+INDEX('Lease Inputs'!$AQ296:$AY296,MATCH(Engine!EG$8,'Lease Inputs'!$AQ$6:$AY$6,0)))^(1/12)-1</f>
        <v/>
      </c>
      <c r="EH299" s="436">
        <f>(1+INDEX('Lease Inputs'!$AQ296:$AY296,MATCH(Engine!EH$8,'Lease Inputs'!$AQ$6:$AY$6,0)))^(1/12)-1</f>
        <v/>
      </c>
      <c r="EI299" s="436">
        <f>(1+INDEX('Lease Inputs'!$AQ296:$AY296,MATCH(Engine!EI$8,'Lease Inputs'!$AQ$6:$AY$6,0)))^(1/12)-1</f>
        <v/>
      </c>
      <c r="EJ299" s="436">
        <f>(1+INDEX('Lease Inputs'!$AQ296:$AY296,MATCH(Engine!EJ$8,'Lease Inputs'!$AQ$6:$AY$6,0)))^(1/12)-1</f>
        <v/>
      </c>
      <c r="EK299" s="436">
        <f>(1+INDEX('Lease Inputs'!$AQ296:$AY296,MATCH(Engine!EK$8,'Lease Inputs'!$AQ$6:$AY$6,0)))^(1/12)-1</f>
        <v/>
      </c>
      <c r="EL299" s="436">
        <f>(1+INDEX('Lease Inputs'!$AQ296:$AY296,MATCH(Engine!EL$8,'Lease Inputs'!$AQ$6:$AY$6,0)))^(1/12)-1</f>
        <v/>
      </c>
      <c r="EM299" s="436">
        <f>(1+INDEX('Lease Inputs'!$AQ296:$AY296,MATCH(Engine!EM$8,'Lease Inputs'!$AQ$6:$AY$6,0)))^(1/12)-1</f>
        <v/>
      </c>
      <c r="EN299" s="436">
        <f>(1+INDEX('Lease Inputs'!$AQ296:$AY296,MATCH(Engine!EN$8,'Lease Inputs'!$AQ$6:$AY$6,0)))^(1/12)-1</f>
        <v/>
      </c>
      <c r="EO299" s="436">
        <f>(1+INDEX('Lease Inputs'!$AQ296:$AY296,MATCH(Engine!EO$8,'Lease Inputs'!$AQ$6:$AY$6,0)))^(1/12)-1</f>
        <v/>
      </c>
      <c r="EP299" s="436">
        <f>(1+INDEX('Lease Inputs'!$AQ296:$AY296,MATCH(Engine!EP$8,'Lease Inputs'!$AQ$6:$AY$6,0)))^(1/12)-1</f>
        <v/>
      </c>
      <c r="EQ299" s="436">
        <f>(1+INDEX('Lease Inputs'!$AQ296:$AY296,MATCH(Engine!EQ$8,'Lease Inputs'!$AQ$6:$AY$6,0)))^(1/12)-1</f>
        <v/>
      </c>
      <c r="ER299" s="436">
        <f>(1+INDEX('Lease Inputs'!$AQ296:$AY296,MATCH(Engine!ER$8,'Lease Inputs'!$AQ$6:$AY$6,0)))^(1/12)-1</f>
        <v/>
      </c>
      <c r="ES299" s="436">
        <f>(1+INDEX('Lease Inputs'!$AQ296:$AY296,MATCH(Engine!ES$8,'Lease Inputs'!$AQ$6:$AY$6,0)))^(1/12)-1</f>
        <v/>
      </c>
      <c r="ET299" s="436">
        <f>(1+INDEX('Lease Inputs'!$AQ296:$AY296,MATCH(Engine!ET$8,'Lease Inputs'!$AQ$6:$AY$6,0)))^(1/12)-1</f>
        <v/>
      </c>
      <c r="EU299" s="436">
        <f>(1+INDEX('Lease Inputs'!$AQ296:$AY296,MATCH(Engine!EU$8,'Lease Inputs'!$AQ$6:$AY$6,0)))^(1/12)-1</f>
        <v/>
      </c>
      <c r="EV299" s="436">
        <f>(1+INDEX('Lease Inputs'!$AQ296:$AY296,MATCH(Engine!EV$8,'Lease Inputs'!$AQ$6:$AY$6,0)))^(1/12)-1</f>
        <v/>
      </c>
      <c r="EW299" s="436">
        <f>(1+INDEX('Lease Inputs'!$AQ296:$AY296,MATCH(Engine!EW$8,'Lease Inputs'!$AQ$6:$AY$6,0)))^(1/12)-1</f>
        <v/>
      </c>
      <c r="EX299" s="436">
        <f>(1+INDEX('Lease Inputs'!$AQ296:$AY296,MATCH(Engine!EX$8,'Lease Inputs'!$AQ$6:$AY$6,0)))^(1/12)-1</f>
        <v/>
      </c>
      <c r="EY299" s="436">
        <f>(1+INDEX('Lease Inputs'!$AQ296:$AY296,MATCH(Engine!EY$8,'Lease Inputs'!$AQ$6:$AY$6,0)))^(1/12)-1</f>
        <v/>
      </c>
      <c r="EZ299" s="436">
        <f>(1+INDEX('Lease Inputs'!$AQ296:$AY296,MATCH(Engine!EZ$8,'Lease Inputs'!$AQ$6:$AY$6,0)))^(1/12)-1</f>
        <v/>
      </c>
      <c r="FA299" s="436">
        <f>(1+INDEX('Lease Inputs'!$AQ296:$AY296,MATCH(Engine!FA$8,'Lease Inputs'!$AQ$6:$AY$6,0)))^(1/12)-1</f>
        <v/>
      </c>
      <c r="FB299" s="436">
        <f>(1+INDEX('Lease Inputs'!$AQ296:$AY296,MATCH(Engine!FB$8,'Lease Inputs'!$AQ$6:$AY$6,0)))^(1/12)-1</f>
        <v/>
      </c>
      <c r="FC299" s="436">
        <f>(1+INDEX('Lease Inputs'!$AQ296:$AY296,MATCH(Engine!FC$8,'Lease Inputs'!$AQ$6:$AY$6,0)))^(1/12)-1</f>
        <v/>
      </c>
      <c r="FD299" s="436">
        <f>(1+INDEX('Lease Inputs'!$AQ296:$AY296,MATCH(Engine!FD$8,'Lease Inputs'!$AQ$6:$AY$6,0)))^(1/12)-1</f>
        <v/>
      </c>
      <c r="FE299" s="436">
        <f>(1+INDEX('Lease Inputs'!$AQ296:$AY296,MATCH(Engine!FE$8,'Lease Inputs'!$AQ$6:$AY$6,0)))^(1/12)-1</f>
        <v/>
      </c>
      <c r="FF299" s="436">
        <f>(1+INDEX('Lease Inputs'!$AQ296:$AY296,MATCH(Engine!FF$8,'Lease Inputs'!$AQ$6:$AY$6,0)))^(1/12)-1</f>
        <v/>
      </c>
      <c r="FG299" s="436">
        <f>(1+INDEX('Lease Inputs'!$AQ296:$AY296,MATCH(Engine!FG$8,'Lease Inputs'!$AQ$6:$AY$6,0)))^(1/12)-1</f>
        <v/>
      </c>
      <c r="FH299" s="436">
        <f>(1+INDEX('Lease Inputs'!$AQ296:$AY296,MATCH(Engine!FH$8,'Lease Inputs'!$AQ$6:$AY$6,0)))^(1/12)-1</f>
        <v/>
      </c>
      <c r="FI299" s="436">
        <f>(1+INDEX('Lease Inputs'!$AQ296:$AY296,MATCH(Engine!FI$8,'Lease Inputs'!$AQ$6:$AY$6,0)))^(1/12)-1</f>
        <v/>
      </c>
      <c r="FK299" s="437">
        <f>P299</f>
        <v/>
      </c>
      <c r="FL299" s="438">
        <f>FK299*(1+BF299)</f>
        <v/>
      </c>
      <c r="FM299" s="438">
        <f>FL299*(1+BG299)</f>
        <v/>
      </c>
      <c r="FN299" s="438">
        <f>FM299*(1+BH299)</f>
        <v/>
      </c>
      <c r="FO299" s="438">
        <f>FN299*(1+BI299)</f>
        <v/>
      </c>
      <c r="FP299" s="438">
        <f>FO299*(1+BJ299)</f>
        <v/>
      </c>
      <c r="FQ299" s="438">
        <f>FP299*(1+BK299)</f>
        <v/>
      </c>
      <c r="FR299" s="438">
        <f>FQ299*(1+BL299)</f>
        <v/>
      </c>
      <c r="FS299" s="438">
        <f>FR299*(1+BM299)</f>
        <v/>
      </c>
      <c r="FT299" s="438">
        <f>FS299*(1+BN299)</f>
        <v/>
      </c>
      <c r="FU299" s="438">
        <f>FT299*(1+BO299)</f>
        <v/>
      </c>
      <c r="FV299" s="438">
        <f>FU299*(1+BP299)</f>
        <v/>
      </c>
      <c r="FW299" s="438">
        <f>FV299*(1+BQ299)</f>
        <v/>
      </c>
      <c r="FX299" s="438">
        <f>FW299*(1+BR299)</f>
        <v/>
      </c>
      <c r="FY299" s="438">
        <f>FX299*(1+BS299)</f>
        <v/>
      </c>
      <c r="FZ299" s="438">
        <f>FY299*(1+BT299)</f>
        <v/>
      </c>
      <c r="GA299" s="438">
        <f>FZ299*(1+BU299)</f>
        <v/>
      </c>
      <c r="GB299" s="438">
        <f>GA299*(1+BV299)</f>
        <v/>
      </c>
      <c r="GC299" s="438">
        <f>GB299*(1+BW299)</f>
        <v/>
      </c>
      <c r="GD299" s="438">
        <f>GC299*(1+BX299)</f>
        <v/>
      </c>
      <c r="GE299" s="438">
        <f>GD299*(1+BY299)</f>
        <v/>
      </c>
      <c r="GF299" s="438">
        <f>GE299*(1+BZ299)</f>
        <v/>
      </c>
      <c r="GG299" s="438">
        <f>GF299*(1+CA299)</f>
        <v/>
      </c>
      <c r="GH299" s="438">
        <f>GG299*(1+CB299)</f>
        <v/>
      </c>
      <c r="GI299" s="438">
        <f>GH299*(1+CC299)</f>
        <v/>
      </c>
      <c r="GJ299" s="438">
        <f>GI299*(1+CD299)</f>
        <v/>
      </c>
      <c r="GK299" s="438">
        <f>GJ299*(1+CE299)</f>
        <v/>
      </c>
      <c r="GL299" s="438">
        <f>GK299*(1+CF299)</f>
        <v/>
      </c>
      <c r="GM299" s="438">
        <f>GL299*(1+CG299)</f>
        <v/>
      </c>
      <c r="GN299" s="438">
        <f>GM299*(1+CH299)</f>
        <v/>
      </c>
      <c r="GO299" s="438">
        <f>GN299*(1+CI299)</f>
        <v/>
      </c>
      <c r="GP299" s="438">
        <f>GO299*(1+CJ299)</f>
        <v/>
      </c>
      <c r="GQ299" s="438">
        <f>GP299*(1+CK299)</f>
        <v/>
      </c>
      <c r="GR299" s="438">
        <f>GQ299*(1+CL299)</f>
        <v/>
      </c>
      <c r="GS299" s="438">
        <f>GR299*(1+CM299)</f>
        <v/>
      </c>
      <c r="GT299" s="438">
        <f>GS299*(1+CN299)</f>
        <v/>
      </c>
      <c r="GU299" s="438">
        <f>GT299*(1+CO299)</f>
        <v/>
      </c>
      <c r="GV299" s="438">
        <f>GU299*(1+CP299)</f>
        <v/>
      </c>
      <c r="GW299" s="438">
        <f>GV299*(1+CQ299)</f>
        <v/>
      </c>
      <c r="GX299" s="438">
        <f>GW299*(1+CR299)</f>
        <v/>
      </c>
      <c r="GY299" s="438">
        <f>GX299*(1+CS299)</f>
        <v/>
      </c>
      <c r="GZ299" s="438">
        <f>GY299*(1+CT299)</f>
        <v/>
      </c>
      <c r="HA299" s="438">
        <f>GZ299*(1+CU299)</f>
        <v/>
      </c>
      <c r="HB299" s="438">
        <f>HA299*(1+CV299)</f>
        <v/>
      </c>
      <c r="HC299" s="438">
        <f>HB299*(1+CW299)</f>
        <v/>
      </c>
      <c r="HD299" s="438">
        <f>HC299*(1+CX299)</f>
        <v/>
      </c>
      <c r="HE299" s="438">
        <f>HD299*(1+CY299)</f>
        <v/>
      </c>
      <c r="HF299" s="438">
        <f>HE299*(1+CZ299)</f>
        <v/>
      </c>
      <c r="HG299" s="438">
        <f>HF299*(1+DA299)</f>
        <v/>
      </c>
      <c r="HH299" s="438">
        <f>HG299*(1+DB299)</f>
        <v/>
      </c>
      <c r="HI299" s="438">
        <f>HH299*(1+DC299)</f>
        <v/>
      </c>
      <c r="HJ299" s="438">
        <f>HI299*(1+DD299)</f>
        <v/>
      </c>
      <c r="HK299" s="438">
        <f>HJ299*(1+DE299)</f>
        <v/>
      </c>
      <c r="HL299" s="438">
        <f>HK299*(1+DF299)</f>
        <v/>
      </c>
      <c r="HM299" s="438">
        <f>HL299*(1+DG299)</f>
        <v/>
      </c>
      <c r="HN299" s="438">
        <f>HM299*(1+DH299)</f>
        <v/>
      </c>
      <c r="HO299" s="438">
        <f>HN299*(1+DI299)</f>
        <v/>
      </c>
      <c r="HP299" s="438">
        <f>HO299*(1+DJ299)</f>
        <v/>
      </c>
      <c r="HQ299" s="438">
        <f>HP299*(1+DK299)</f>
        <v/>
      </c>
      <c r="HR299" s="438">
        <f>HQ299*(1+DL299)</f>
        <v/>
      </c>
      <c r="HS299" s="438">
        <f>HR299*(1+DM299)</f>
        <v/>
      </c>
      <c r="HT299" s="438">
        <f>HS299*(1+DN299)</f>
        <v/>
      </c>
      <c r="HU299" s="438">
        <f>HT299*(1+DO299)</f>
        <v/>
      </c>
      <c r="HV299" s="438">
        <f>HU299*(1+DP299)</f>
        <v/>
      </c>
      <c r="HW299" s="438">
        <f>HV299*(1+DQ299)</f>
        <v/>
      </c>
      <c r="HX299" s="438">
        <f>HW299*(1+DR299)</f>
        <v/>
      </c>
      <c r="HY299" s="438">
        <f>HX299*(1+DS299)</f>
        <v/>
      </c>
      <c r="HZ299" s="438">
        <f>HY299*(1+DT299)</f>
        <v/>
      </c>
      <c r="IA299" s="438">
        <f>HZ299*(1+DU299)</f>
        <v/>
      </c>
      <c r="IB299" s="438">
        <f>IA299*(1+DV299)</f>
        <v/>
      </c>
      <c r="IC299" s="438">
        <f>IB299*(1+DW299)</f>
        <v/>
      </c>
      <c r="ID299" s="438">
        <f>IC299*(1+DX299)</f>
        <v/>
      </c>
      <c r="IE299" s="438">
        <f>ID299*(1+DY299)</f>
        <v/>
      </c>
      <c r="IF299" s="438">
        <f>IE299*(1+DZ299)</f>
        <v/>
      </c>
      <c r="IG299" s="438">
        <f>IF299*(1+EA299)</f>
        <v/>
      </c>
      <c r="IH299" s="438">
        <f>IG299*(1+EB299)</f>
        <v/>
      </c>
      <c r="II299" s="438">
        <f>IH299*(1+EC299)</f>
        <v/>
      </c>
      <c r="IJ299" s="438">
        <f>II299*(1+ED299)</f>
        <v/>
      </c>
      <c r="IK299" s="438">
        <f>IJ299*(1+EE299)</f>
        <v/>
      </c>
      <c r="IL299" s="438">
        <f>IK299*(1+EF299)</f>
        <v/>
      </c>
      <c r="IM299" s="438">
        <f>IL299*(1+EG299)</f>
        <v/>
      </c>
      <c r="IN299" s="438">
        <f>IM299*(1+EH299)</f>
        <v/>
      </c>
      <c r="IO299" s="438">
        <f>IN299*(1+EI299)</f>
        <v/>
      </c>
      <c r="IP299" s="438">
        <f>IO299*(1+EJ299)</f>
        <v/>
      </c>
      <c r="IQ299" s="438">
        <f>IP299*(1+EK299)</f>
        <v/>
      </c>
      <c r="IR299" s="438">
        <f>IQ299*(1+EL299)</f>
        <v/>
      </c>
      <c r="IS299" s="438">
        <f>IR299*(1+EM299)</f>
        <v/>
      </c>
      <c r="IT299" s="438">
        <f>IS299*(1+EN299)</f>
        <v/>
      </c>
      <c r="IU299" s="438">
        <f>IT299*(1+EO299)</f>
        <v/>
      </c>
      <c r="IV299" s="438">
        <f>IU299*(1+EP299)</f>
        <v/>
      </c>
      <c r="IW299" s="438">
        <f>IV299*(1+EQ299)</f>
        <v/>
      </c>
      <c r="IX299" s="438">
        <f>IW299*(1+ER299)</f>
        <v/>
      </c>
      <c r="IY299" s="438">
        <f>IX299*(1+ES299)</f>
        <v/>
      </c>
      <c r="IZ299" s="438">
        <f>IY299*(1+ET299)</f>
        <v/>
      </c>
      <c r="JA299" s="438">
        <f>IZ299*(1+EU299)</f>
        <v/>
      </c>
      <c r="JB299" s="438">
        <f>JA299*(1+EV299)</f>
        <v/>
      </c>
      <c r="JC299" s="438">
        <f>JB299*(1+EW299)</f>
        <v/>
      </c>
      <c r="JD299" s="438">
        <f>JC299*(1+EX299)</f>
        <v/>
      </c>
      <c r="JE299" s="438">
        <f>JD299*(1+EY299)</f>
        <v/>
      </c>
      <c r="JF299" s="438">
        <f>JE299*(1+EZ299)</f>
        <v/>
      </c>
      <c r="JG299" s="438">
        <f>JF299*(1+FA299)</f>
        <v/>
      </c>
      <c r="JH299" s="438">
        <f>JG299*(1+FB299)</f>
        <v/>
      </c>
      <c r="JI299" s="438">
        <f>JH299*(1+FC299)</f>
        <v/>
      </c>
      <c r="JJ299" s="438">
        <f>JI299*(1+FD299)</f>
        <v/>
      </c>
      <c r="JK299" s="438">
        <f>JJ299*(1+FE299)</f>
        <v/>
      </c>
      <c r="JL299" s="438">
        <f>JK299*(1+FF299)</f>
        <v/>
      </c>
      <c r="JM299" s="438">
        <f>JL299*(1+FG299)</f>
        <v/>
      </c>
      <c r="JN299" s="438">
        <f>JM299*(1+FH299)</f>
        <v/>
      </c>
      <c r="JO299" s="438">
        <f>JN299*(1+FI299)</f>
        <v/>
      </c>
      <c r="JQ299" s="439">
        <f>(JQ$9&lt;=$R299)+(JQ$9&gt;$AF299)*(JQ$9&lt;=$AH299)+(JQ$9&gt;$AU299)*(JQ$9&lt;=$AW299)</f>
        <v/>
      </c>
      <c r="JR299" s="439">
        <f>(JR$9&lt;=$R299)+(JR$9&gt;$AF299)*(JR$9&lt;=$AH299)+(JR$9&gt;$AU299)*(JR$9&lt;=$AW299)</f>
        <v/>
      </c>
      <c r="JS299" s="439">
        <f>(JS$9&lt;=$R299)+(JS$9&gt;$AF299)*(JS$9&lt;=$AH299)+(JS$9&gt;$AU299)*(JS$9&lt;=$AW299)</f>
        <v/>
      </c>
      <c r="JT299" s="439">
        <f>(JT$9&lt;=$R299)+(JT$9&gt;$AF299)*(JT$9&lt;=$AH299)+(JT$9&gt;$AU299)*(JT$9&lt;=$AW299)</f>
        <v/>
      </c>
      <c r="JU299" s="439">
        <f>(JU$9&lt;=$R299)+(JU$9&gt;$AF299)*(JU$9&lt;=$AH299)+(JU$9&gt;$AU299)*(JU$9&lt;=$AW299)</f>
        <v/>
      </c>
      <c r="JV299" s="439">
        <f>(JV$9&lt;=$R299)+(JV$9&gt;$AF299)*(JV$9&lt;=$AH299)+(JV$9&gt;$AU299)*(JV$9&lt;=$AW299)</f>
        <v/>
      </c>
      <c r="JW299" s="439">
        <f>(JW$9&lt;=$R299)+(JW$9&gt;$AF299)*(JW$9&lt;=$AH299)+(JW$9&gt;$AU299)*(JW$9&lt;=$AW299)</f>
        <v/>
      </c>
      <c r="JX299" s="439">
        <f>(JX$9&lt;=$R299)+(JX$9&gt;$AF299)*(JX$9&lt;=$AH299)+(JX$9&gt;$AU299)*(JX$9&lt;=$AW299)</f>
        <v/>
      </c>
      <c r="JY299" s="439">
        <f>(JY$9&lt;=$R299)+(JY$9&gt;$AF299)*(JY$9&lt;=$AH299)+(JY$9&gt;$AU299)*(JY$9&lt;=$AW299)</f>
        <v/>
      </c>
      <c r="JZ299" s="439">
        <f>(JZ$9&lt;=$R299)+(JZ$9&gt;$AF299)*(JZ$9&lt;=$AH299)+(JZ$9&gt;$AU299)*(JZ$9&lt;=$AW299)</f>
        <v/>
      </c>
      <c r="KA299" s="439">
        <f>(KA$9&lt;=$R299)+(KA$9&gt;$AF299)*(KA$9&lt;=$AH299)+(KA$9&gt;$AU299)*(KA$9&lt;=$AW299)</f>
        <v/>
      </c>
      <c r="KB299" s="439">
        <f>(KB$9&lt;=$R299)+(KB$9&gt;$AF299)*(KB$9&lt;=$AH299)+(KB$9&gt;$AU299)*(KB$9&lt;=$AW299)</f>
        <v/>
      </c>
      <c r="KC299" s="439">
        <f>(KC$9&lt;=$R299)+(KC$9&gt;$AF299)*(KC$9&lt;=$AH299)+(KC$9&gt;$AU299)*(KC$9&lt;=$AW299)</f>
        <v/>
      </c>
      <c r="KD299" s="439">
        <f>(KD$9&lt;=$R299)+(KD$9&gt;$AF299)*(KD$9&lt;=$AH299)+(KD$9&gt;$AU299)*(KD$9&lt;=$AW299)</f>
        <v/>
      </c>
      <c r="KE299" s="439">
        <f>(KE$9&lt;=$R299)+(KE$9&gt;$AF299)*(KE$9&lt;=$AH299)+(KE$9&gt;$AU299)*(KE$9&lt;=$AW299)</f>
        <v/>
      </c>
      <c r="KF299" s="439">
        <f>(KF$9&lt;=$R299)+(KF$9&gt;$AF299)*(KF$9&lt;=$AH299)+(KF$9&gt;$AU299)*(KF$9&lt;=$AW299)</f>
        <v/>
      </c>
      <c r="KG299" s="439">
        <f>(KG$9&lt;=$R299)+(KG$9&gt;$AF299)*(KG$9&lt;=$AH299)+(KG$9&gt;$AU299)*(KG$9&lt;=$AW299)</f>
        <v/>
      </c>
      <c r="KH299" s="439">
        <f>(KH$9&lt;=$R299)+(KH$9&gt;$AF299)*(KH$9&lt;=$AH299)+(KH$9&gt;$AU299)*(KH$9&lt;=$AW299)</f>
        <v/>
      </c>
      <c r="KI299" s="439">
        <f>(KI$9&lt;=$R299)+(KI$9&gt;$AF299)*(KI$9&lt;=$AH299)+(KI$9&gt;$AU299)*(KI$9&lt;=$AW299)</f>
        <v/>
      </c>
      <c r="KJ299" s="439">
        <f>(KJ$9&lt;=$R299)+(KJ$9&gt;$AF299)*(KJ$9&lt;=$AH299)+(KJ$9&gt;$AU299)*(KJ$9&lt;=$AW299)</f>
        <v/>
      </c>
      <c r="KK299" s="439">
        <f>(KK$9&lt;=$R299)+(KK$9&gt;$AF299)*(KK$9&lt;=$AH299)+(KK$9&gt;$AU299)*(KK$9&lt;=$AW299)</f>
        <v/>
      </c>
      <c r="KL299" s="439">
        <f>(KL$9&lt;=$R299)+(KL$9&gt;$AF299)*(KL$9&lt;=$AH299)+(KL$9&gt;$AU299)*(KL$9&lt;=$AW299)</f>
        <v/>
      </c>
      <c r="KM299" s="439">
        <f>(KM$9&lt;=$R299)+(KM$9&gt;$AF299)*(KM$9&lt;=$AH299)+(KM$9&gt;$AU299)*(KM$9&lt;=$AW299)</f>
        <v/>
      </c>
      <c r="KN299" s="439">
        <f>(KN$9&lt;=$R299)+(KN$9&gt;$AF299)*(KN$9&lt;=$AH299)+(KN$9&gt;$AU299)*(KN$9&lt;=$AW299)</f>
        <v/>
      </c>
      <c r="KO299" s="439">
        <f>(KO$9&lt;=$R299)+(KO$9&gt;$AF299)*(KO$9&lt;=$AH299)+(KO$9&gt;$AU299)*(KO$9&lt;=$AW299)</f>
        <v/>
      </c>
      <c r="KP299" s="439">
        <f>(KP$9&lt;=$R299)+(KP$9&gt;$AF299)*(KP$9&lt;=$AH299)+(KP$9&gt;$AU299)*(KP$9&lt;=$AW299)</f>
        <v/>
      </c>
      <c r="KQ299" s="439">
        <f>(KQ$9&lt;=$R299)+(KQ$9&gt;$AF299)*(KQ$9&lt;=$AH299)+(KQ$9&gt;$AU299)*(KQ$9&lt;=$AW299)</f>
        <v/>
      </c>
      <c r="KR299" s="439">
        <f>(KR$9&lt;=$R299)+(KR$9&gt;$AF299)*(KR$9&lt;=$AH299)+(KR$9&gt;$AU299)*(KR$9&lt;=$AW299)</f>
        <v/>
      </c>
      <c r="KS299" s="439">
        <f>(KS$9&lt;=$R299)+(KS$9&gt;$AF299)*(KS$9&lt;=$AH299)+(KS$9&gt;$AU299)*(KS$9&lt;=$AW299)</f>
        <v/>
      </c>
      <c r="KT299" s="439">
        <f>(KT$9&lt;=$R299)+(KT$9&gt;$AF299)*(KT$9&lt;=$AH299)+(KT$9&gt;$AU299)*(KT$9&lt;=$AW299)</f>
        <v/>
      </c>
      <c r="KU299" s="439">
        <f>(KU$9&lt;=$R299)+(KU$9&gt;$AF299)*(KU$9&lt;=$AH299)+(KU$9&gt;$AU299)*(KU$9&lt;=$AW299)</f>
        <v/>
      </c>
      <c r="KV299" s="439">
        <f>(KV$9&lt;=$R299)+(KV$9&gt;$AF299)*(KV$9&lt;=$AH299)+(KV$9&gt;$AU299)*(KV$9&lt;=$AW299)</f>
        <v/>
      </c>
      <c r="KW299" s="439">
        <f>(KW$9&lt;=$R299)+(KW$9&gt;$AF299)*(KW$9&lt;=$AH299)+(KW$9&gt;$AU299)*(KW$9&lt;=$AW299)</f>
        <v/>
      </c>
      <c r="KX299" s="439">
        <f>(KX$9&lt;=$R299)+(KX$9&gt;$AF299)*(KX$9&lt;=$AH299)+(KX$9&gt;$AU299)*(KX$9&lt;=$AW299)</f>
        <v/>
      </c>
      <c r="KY299" s="439">
        <f>(KY$9&lt;=$R299)+(KY$9&gt;$AF299)*(KY$9&lt;=$AH299)+(KY$9&gt;$AU299)*(KY$9&lt;=$AW299)</f>
        <v/>
      </c>
      <c r="KZ299" s="439">
        <f>(KZ$9&lt;=$R299)+(KZ$9&gt;$AF299)*(KZ$9&lt;=$AH299)+(KZ$9&gt;$AU299)*(KZ$9&lt;=$AW299)</f>
        <v/>
      </c>
      <c r="LA299" s="439">
        <f>(LA$9&lt;=$R299)+(LA$9&gt;$AF299)*(LA$9&lt;=$AH299)+(LA$9&gt;$AU299)*(LA$9&lt;=$AW299)</f>
        <v/>
      </c>
      <c r="LB299" s="439">
        <f>(LB$9&lt;=$R299)+(LB$9&gt;$AF299)*(LB$9&lt;=$AH299)+(LB$9&gt;$AU299)*(LB$9&lt;=$AW299)</f>
        <v/>
      </c>
      <c r="LC299" s="439">
        <f>(LC$9&lt;=$R299)+(LC$9&gt;$AF299)*(LC$9&lt;=$AH299)+(LC$9&gt;$AU299)*(LC$9&lt;=$AW299)</f>
        <v/>
      </c>
      <c r="LD299" s="439">
        <f>(LD$9&lt;=$R299)+(LD$9&gt;$AF299)*(LD$9&lt;=$AH299)+(LD$9&gt;$AU299)*(LD$9&lt;=$AW299)</f>
        <v/>
      </c>
      <c r="LE299" s="439">
        <f>(LE$9&lt;=$R299)+(LE$9&gt;$AF299)*(LE$9&lt;=$AH299)+(LE$9&gt;$AU299)*(LE$9&lt;=$AW299)</f>
        <v/>
      </c>
      <c r="LF299" s="439">
        <f>(LF$9&lt;=$R299)+(LF$9&gt;$AF299)*(LF$9&lt;=$AH299)+(LF$9&gt;$AU299)*(LF$9&lt;=$AW299)</f>
        <v/>
      </c>
      <c r="LG299" s="439">
        <f>(LG$9&lt;=$R299)+(LG$9&gt;$AF299)*(LG$9&lt;=$AH299)+(LG$9&gt;$AU299)*(LG$9&lt;=$AW299)</f>
        <v/>
      </c>
      <c r="LH299" s="439">
        <f>(LH$9&lt;=$R299)+(LH$9&gt;$AF299)*(LH$9&lt;=$AH299)+(LH$9&gt;$AU299)*(LH$9&lt;=$AW299)</f>
        <v/>
      </c>
      <c r="LI299" s="439">
        <f>(LI$9&lt;=$R299)+(LI$9&gt;$AF299)*(LI$9&lt;=$AH299)+(LI$9&gt;$AU299)*(LI$9&lt;=$AW299)</f>
        <v/>
      </c>
      <c r="LJ299" s="439">
        <f>(LJ$9&lt;=$R299)+(LJ$9&gt;$AF299)*(LJ$9&lt;=$AH299)+(LJ$9&gt;$AU299)*(LJ$9&lt;=$AW299)</f>
        <v/>
      </c>
      <c r="LK299" s="439">
        <f>(LK$9&lt;=$R299)+(LK$9&gt;$AF299)*(LK$9&lt;=$AH299)+(LK$9&gt;$AU299)*(LK$9&lt;=$AW299)</f>
        <v/>
      </c>
      <c r="LL299" s="439">
        <f>(LL$9&lt;=$R299)+(LL$9&gt;$AF299)*(LL$9&lt;=$AH299)+(LL$9&gt;$AU299)*(LL$9&lt;=$AW299)</f>
        <v/>
      </c>
      <c r="LM299" s="439">
        <f>(LM$9&lt;=$R299)+(LM$9&gt;$AF299)*(LM$9&lt;=$AH299)+(LM$9&gt;$AU299)*(LM$9&lt;=$AW299)</f>
        <v/>
      </c>
      <c r="LN299" s="439">
        <f>(LN$9&lt;=$R299)+(LN$9&gt;$AF299)*(LN$9&lt;=$AH299)+(LN$9&gt;$AU299)*(LN$9&lt;=$AW299)</f>
        <v/>
      </c>
      <c r="LO299" s="439">
        <f>(LO$9&lt;=$R299)+(LO$9&gt;$AF299)*(LO$9&lt;=$AH299)+(LO$9&gt;$AU299)*(LO$9&lt;=$AW299)</f>
        <v/>
      </c>
      <c r="LP299" s="439">
        <f>(LP$9&lt;=$R299)+(LP$9&gt;$AF299)*(LP$9&lt;=$AH299)+(LP$9&gt;$AU299)*(LP$9&lt;=$AW299)</f>
        <v/>
      </c>
      <c r="LQ299" s="439">
        <f>(LQ$9&lt;=$R299)+(LQ$9&gt;$AF299)*(LQ$9&lt;=$AH299)+(LQ$9&gt;$AU299)*(LQ$9&lt;=$AW299)</f>
        <v/>
      </c>
      <c r="LR299" s="439">
        <f>(LR$9&lt;=$R299)+(LR$9&gt;$AF299)*(LR$9&lt;=$AH299)+(LR$9&gt;$AU299)*(LR$9&lt;=$AW299)</f>
        <v/>
      </c>
      <c r="LS299" s="439">
        <f>(LS$9&lt;=$R299)+(LS$9&gt;$AF299)*(LS$9&lt;=$AH299)+(LS$9&gt;$AU299)*(LS$9&lt;=$AW299)</f>
        <v/>
      </c>
      <c r="LT299" s="439">
        <f>(LT$9&lt;=$R299)+(LT$9&gt;$AF299)*(LT$9&lt;=$AH299)+(LT$9&gt;$AU299)*(LT$9&lt;=$AW299)</f>
        <v/>
      </c>
      <c r="LU299" s="439">
        <f>(LU$9&lt;=$R299)+(LU$9&gt;$AF299)*(LU$9&lt;=$AH299)+(LU$9&gt;$AU299)*(LU$9&lt;=$AW299)</f>
        <v/>
      </c>
      <c r="LV299" s="439">
        <f>(LV$9&lt;=$R299)+(LV$9&gt;$AF299)*(LV$9&lt;=$AH299)+(LV$9&gt;$AU299)*(LV$9&lt;=$AW299)</f>
        <v/>
      </c>
      <c r="LW299" s="439">
        <f>(LW$9&lt;=$R299)+(LW$9&gt;$AF299)*(LW$9&lt;=$AH299)+(LW$9&gt;$AU299)*(LW$9&lt;=$AW299)</f>
        <v/>
      </c>
      <c r="LX299" s="439">
        <f>(LX$9&lt;=$R299)+(LX$9&gt;$AF299)*(LX$9&lt;=$AH299)+(LX$9&gt;$AU299)*(LX$9&lt;=$AW299)</f>
        <v/>
      </c>
      <c r="LY299" s="439">
        <f>(LY$9&lt;=$R299)+(LY$9&gt;$AF299)*(LY$9&lt;=$AH299)+(LY$9&gt;$AU299)*(LY$9&lt;=$AW299)</f>
        <v/>
      </c>
      <c r="LZ299" s="439">
        <f>(LZ$9&lt;=$R299)+(LZ$9&gt;$AF299)*(LZ$9&lt;=$AH299)+(LZ$9&gt;$AU299)*(LZ$9&lt;=$AW299)</f>
        <v/>
      </c>
      <c r="MA299" s="439">
        <f>(MA$9&lt;=$R299)+(MA$9&gt;$AF299)*(MA$9&lt;=$AH299)+(MA$9&gt;$AU299)*(MA$9&lt;=$AW299)</f>
        <v/>
      </c>
      <c r="MB299" s="439">
        <f>(MB$9&lt;=$R299)+(MB$9&gt;$AF299)*(MB$9&lt;=$AH299)+(MB$9&gt;$AU299)*(MB$9&lt;=$AW299)</f>
        <v/>
      </c>
      <c r="MC299" s="439">
        <f>(MC$9&lt;=$R299)+(MC$9&gt;$AF299)*(MC$9&lt;=$AH299)+(MC$9&gt;$AU299)*(MC$9&lt;=$AW299)</f>
        <v/>
      </c>
      <c r="MD299" s="439">
        <f>(MD$9&lt;=$R299)+(MD$9&gt;$AF299)*(MD$9&lt;=$AH299)+(MD$9&gt;$AU299)*(MD$9&lt;=$AW299)</f>
        <v/>
      </c>
      <c r="ME299" s="439">
        <f>(ME$9&lt;=$R299)+(ME$9&gt;$AF299)*(ME$9&lt;=$AH299)+(ME$9&gt;$AU299)*(ME$9&lt;=$AW299)</f>
        <v/>
      </c>
      <c r="MF299" s="439">
        <f>(MF$9&lt;=$R299)+(MF$9&gt;$AF299)*(MF$9&lt;=$AH299)+(MF$9&gt;$AU299)*(MF$9&lt;=$AW299)</f>
        <v/>
      </c>
      <c r="MG299" s="439">
        <f>(MG$9&lt;=$R299)+(MG$9&gt;$AF299)*(MG$9&lt;=$AH299)+(MG$9&gt;$AU299)*(MG$9&lt;=$AW299)</f>
        <v/>
      </c>
      <c r="MH299" s="439">
        <f>(MH$9&lt;=$R299)+(MH$9&gt;$AF299)*(MH$9&lt;=$AH299)+(MH$9&gt;$AU299)*(MH$9&lt;=$AW299)</f>
        <v/>
      </c>
      <c r="MI299" s="439">
        <f>(MI$9&lt;=$R299)+(MI$9&gt;$AF299)*(MI$9&lt;=$AH299)+(MI$9&gt;$AU299)*(MI$9&lt;=$AW299)</f>
        <v/>
      </c>
      <c r="MJ299" s="439">
        <f>(MJ$9&lt;=$R299)+(MJ$9&gt;$AF299)*(MJ$9&lt;=$AH299)+(MJ$9&gt;$AU299)*(MJ$9&lt;=$AW299)</f>
        <v/>
      </c>
      <c r="MK299" s="439">
        <f>(MK$9&lt;=$R299)+(MK$9&gt;$AF299)*(MK$9&lt;=$AH299)+(MK$9&gt;$AU299)*(MK$9&lt;=$AW299)</f>
        <v/>
      </c>
      <c r="ML299" s="439">
        <f>(ML$9&lt;=$R299)+(ML$9&gt;$AF299)*(ML$9&lt;=$AH299)+(ML$9&gt;$AU299)*(ML$9&lt;=$AW299)</f>
        <v/>
      </c>
      <c r="MM299" s="439">
        <f>(MM$9&lt;=$R299)+(MM$9&gt;$AF299)*(MM$9&lt;=$AH299)+(MM$9&gt;$AU299)*(MM$9&lt;=$AW299)</f>
        <v/>
      </c>
      <c r="MN299" s="439">
        <f>(MN$9&lt;=$R299)+(MN$9&gt;$AF299)*(MN$9&lt;=$AH299)+(MN$9&gt;$AU299)*(MN$9&lt;=$AW299)</f>
        <v/>
      </c>
      <c r="MO299" s="439">
        <f>(MO$9&lt;=$R299)+(MO$9&gt;$AF299)*(MO$9&lt;=$AH299)+(MO$9&gt;$AU299)*(MO$9&lt;=$AW299)</f>
        <v/>
      </c>
      <c r="MP299" s="439">
        <f>(MP$9&lt;=$R299)+(MP$9&gt;$AF299)*(MP$9&lt;=$AH299)+(MP$9&gt;$AU299)*(MP$9&lt;=$AW299)</f>
        <v/>
      </c>
      <c r="MQ299" s="439">
        <f>(MQ$9&lt;=$R299)+(MQ$9&gt;$AF299)*(MQ$9&lt;=$AH299)+(MQ$9&gt;$AU299)*(MQ$9&lt;=$AW299)</f>
        <v/>
      </c>
      <c r="MR299" s="439">
        <f>(MR$9&lt;=$R299)+(MR$9&gt;$AF299)*(MR$9&lt;=$AH299)+(MR$9&gt;$AU299)*(MR$9&lt;=$AW299)</f>
        <v/>
      </c>
      <c r="MS299" s="439">
        <f>(MS$9&lt;=$R299)+(MS$9&gt;$AF299)*(MS$9&lt;=$AH299)+(MS$9&gt;$AU299)*(MS$9&lt;=$AW299)</f>
        <v/>
      </c>
      <c r="MT299" s="439">
        <f>(MT$9&lt;=$R299)+(MT$9&gt;$AF299)*(MT$9&lt;=$AH299)+(MT$9&gt;$AU299)*(MT$9&lt;=$AW299)</f>
        <v/>
      </c>
      <c r="MU299" s="439">
        <f>(MU$9&lt;=$R299)+(MU$9&gt;$AF299)*(MU$9&lt;=$AH299)+(MU$9&gt;$AU299)*(MU$9&lt;=$AW299)</f>
        <v/>
      </c>
      <c r="MV299" s="439">
        <f>(MV$9&lt;=$R299)+(MV$9&gt;$AF299)*(MV$9&lt;=$AH299)+(MV$9&gt;$AU299)*(MV$9&lt;=$AW299)</f>
        <v/>
      </c>
      <c r="MW299" s="439">
        <f>(MW$9&lt;=$R299)+(MW$9&gt;$AF299)*(MW$9&lt;=$AH299)+(MW$9&gt;$AU299)*(MW$9&lt;=$AW299)</f>
        <v/>
      </c>
      <c r="MX299" s="439">
        <f>(MX$9&lt;=$R299)+(MX$9&gt;$AF299)*(MX$9&lt;=$AH299)+(MX$9&gt;$AU299)*(MX$9&lt;=$AW299)</f>
        <v/>
      </c>
      <c r="MY299" s="439">
        <f>(MY$9&lt;=$R299)+(MY$9&gt;$AF299)*(MY$9&lt;=$AH299)+(MY$9&gt;$AU299)*(MY$9&lt;=$AW299)</f>
        <v/>
      </c>
      <c r="MZ299" s="439">
        <f>(MZ$9&lt;=$R299)+(MZ$9&gt;$AF299)*(MZ$9&lt;=$AH299)+(MZ$9&gt;$AU299)*(MZ$9&lt;=$AW299)</f>
        <v/>
      </c>
      <c r="NA299" s="439">
        <f>(NA$9&lt;=$R299)+(NA$9&gt;$AF299)*(NA$9&lt;=$AH299)+(NA$9&gt;$AU299)*(NA$9&lt;=$AW299)</f>
        <v/>
      </c>
      <c r="NB299" s="439">
        <f>(NB$9&lt;=$R299)+(NB$9&gt;$AF299)*(NB$9&lt;=$AH299)+(NB$9&gt;$AU299)*(NB$9&lt;=$AW299)</f>
        <v/>
      </c>
      <c r="NC299" s="439">
        <f>(NC$9&lt;=$R299)+(NC$9&gt;$AF299)*(NC$9&lt;=$AH299)+(NC$9&gt;$AU299)*(NC$9&lt;=$AW299)</f>
        <v/>
      </c>
      <c r="ND299" s="439">
        <f>(ND$9&lt;=$R299)+(ND$9&gt;$AF299)*(ND$9&lt;=$AH299)+(ND$9&gt;$AU299)*(ND$9&lt;=$AW299)</f>
        <v/>
      </c>
      <c r="NE299" s="439">
        <f>(NE$9&lt;=$R299)+(NE$9&gt;$AF299)*(NE$9&lt;=$AH299)+(NE$9&gt;$AU299)*(NE$9&lt;=$AW299)</f>
        <v/>
      </c>
      <c r="NF299" s="439">
        <f>(NF$9&lt;=$R299)+(NF$9&gt;$AF299)*(NF$9&lt;=$AH299)+(NF$9&gt;$AU299)*(NF$9&lt;=$AW299)</f>
        <v/>
      </c>
      <c r="NG299" s="439">
        <f>(NG$9&lt;=$R299)+(NG$9&gt;$AF299)*(NG$9&lt;=$AH299)+(NG$9&gt;$AU299)*(NG$9&lt;=$AW299)</f>
        <v/>
      </c>
      <c r="NH299" s="439">
        <f>(NH$9&lt;=$R299)+(NH$9&gt;$AF299)*(NH$9&lt;=$AH299)+(NH$9&gt;$AU299)*(NH$9&lt;=$AW299)</f>
        <v/>
      </c>
      <c r="NI299" s="439">
        <f>(NI$9&lt;=$R299)+(NI$9&gt;$AF299)*(NI$9&lt;=$AH299)+(NI$9&gt;$AU299)*(NI$9&lt;=$AW299)</f>
        <v/>
      </c>
      <c r="NJ299" s="439">
        <f>(NJ$9&lt;=$R299)+(NJ$9&gt;$AF299)*(NJ$9&lt;=$AH299)+(NJ$9&gt;$AU299)*(NJ$9&lt;=$AW299)</f>
        <v/>
      </c>
      <c r="NK299" s="439">
        <f>(NK$9&lt;=$R299)+(NK$9&gt;$AF299)*(NK$9&lt;=$AH299)+(NK$9&gt;$AU299)*(NK$9&lt;=$AW299)</f>
        <v/>
      </c>
      <c r="NL299" s="439">
        <f>(NL$9&lt;=$R299)+(NL$9&gt;$AF299)*(NL$9&lt;=$AH299)+(NL$9&gt;$AU299)*(NL$9&lt;=$AW299)</f>
        <v/>
      </c>
      <c r="NM299" s="439">
        <f>(NM$9&lt;=$R299)+(NM$9&gt;$AF299)*(NM$9&lt;=$AH299)+(NM$9&gt;$AU299)*(NM$9&lt;=$AW299)</f>
        <v/>
      </c>
      <c r="NN299" s="439">
        <f>(NN$9&lt;=$R299)+(NN$9&gt;$AF299)*(NN$9&lt;=$AH299)+(NN$9&gt;$AU299)*(NN$9&lt;=$AW299)</f>
        <v/>
      </c>
      <c r="NO299" s="439">
        <f>(NO$9&lt;=$R299)+(NO$9&gt;$AF299)*(NO$9&lt;=$AH299)+(NO$9&gt;$AU299)*(NO$9&lt;=$AW299)</f>
        <v/>
      </c>
      <c r="NP299" s="439">
        <f>(NP$9&lt;=$R299)+(NP$9&gt;$AF299)*(NP$9&lt;=$AH299)+(NP$9&gt;$AU299)*(NP$9&lt;=$AW299)</f>
        <v/>
      </c>
      <c r="NQ299" s="439">
        <f>(NQ$9&lt;=$R299)+(NQ$9&gt;$AF299)*(NQ$9&lt;=$AH299)+(NQ$9&gt;$AU299)*(NQ$9&lt;=$AW299)</f>
        <v/>
      </c>
      <c r="NR299" s="439">
        <f>(NR$9&lt;=$R299)+(NR$9&gt;$AF299)*(NR$9&lt;=$AH299)+(NR$9&gt;$AU299)*(NR$9&lt;=$AW299)</f>
        <v/>
      </c>
      <c r="NS299" s="439">
        <f>(NS$9&lt;=$R299)+(NS$9&gt;$AF299)*(NS$9&lt;=$AH299)+(NS$9&gt;$AU299)*(NS$9&lt;=$AW299)</f>
        <v/>
      </c>
      <c r="NT299" s="439">
        <f>(NT$9&lt;=$R299)+(NT$9&gt;$AF299)*(NT$9&lt;=$AH299)+(NT$9&gt;$AU299)*(NT$9&lt;=$AW299)</f>
        <v/>
      </c>
      <c r="NU299" s="439">
        <f>(NU$9&lt;=$R299)+(NU$9&gt;$AF299)*(NU$9&lt;=$AH299)+(NU$9&gt;$AU299)*(NU$9&lt;=$AW299)</f>
        <v/>
      </c>
      <c r="NW299" s="428" t="n"/>
      <c r="NX299" s="428">
        <f>(NX$9&gt;$Q299)*(NX$9&lt;=$R299)*$O299*$L299</f>
        <v/>
      </c>
      <c r="NY299" s="428">
        <f>(NY$9&gt;$Q299)*(NY$9&lt;=$R299)*$O299*$L299</f>
        <v/>
      </c>
      <c r="NZ299" s="428">
        <f>(NZ$9&gt;$Q299)*(NZ$9&lt;=$R299)*$O299*$L299</f>
        <v/>
      </c>
      <c r="OA299" s="428">
        <f>(OA$9&gt;$Q299)*(OA$9&lt;=$R299)*$O299*$L299</f>
        <v/>
      </c>
      <c r="OB299" s="428">
        <f>(OB$9&gt;$Q299)*(OB$9&lt;=$R299)*$O299*$L299</f>
        <v/>
      </c>
      <c r="OC299" s="428">
        <f>(OC$9&gt;$Q299)*(OC$9&lt;=$R299)*$O299*$L299</f>
        <v/>
      </c>
      <c r="OD299" s="428">
        <f>(OD$9&gt;$Q299)*(OD$9&lt;=$R299)*$O299*$L299</f>
        <v/>
      </c>
      <c r="OE299" s="428">
        <f>(OE$9&gt;$Q299)*(OE$9&lt;=$R299)*$O299*$L299</f>
        <v/>
      </c>
      <c r="OF299" s="428">
        <f>(OF$9&gt;$Q299)*(OF$9&lt;=$R299)*$O299*$L299</f>
        <v/>
      </c>
      <c r="OG299" s="428">
        <f>(OG$9&gt;$Q299)*(OG$9&lt;=$R299)*$O299*$L299</f>
        <v/>
      </c>
      <c r="OH299" s="428">
        <f>(OH$9&gt;$Q299)*(OH$9&lt;=$R299)*$O299*$L299</f>
        <v/>
      </c>
      <c r="OI299" s="428">
        <f>(OI$9&gt;$Q299)*(OI$9&lt;=$R299)*$O299*$L299</f>
        <v/>
      </c>
      <c r="OJ299" s="428">
        <f>(OJ$9&gt;$Q299)*(OJ$9&lt;=$R299)*$O299*$L299</f>
        <v/>
      </c>
      <c r="OK299" s="428">
        <f>(OK$9&gt;$Q299)*(OK$9&lt;=$R299)*$O299*$L299</f>
        <v/>
      </c>
      <c r="OL299" s="428">
        <f>(OL$9&gt;$Q299)*(OL$9&lt;=$R299)*$O299*$L299</f>
        <v/>
      </c>
      <c r="OM299" s="428">
        <f>(OM$9&gt;$Q299)*(OM$9&lt;=$R299)*$O299*$L299</f>
        <v/>
      </c>
      <c r="ON299" s="428">
        <f>(ON$9&gt;$Q299)*(ON$9&lt;=$R299)*$O299*$L299</f>
        <v/>
      </c>
      <c r="OO299" s="428">
        <f>(OO$9&gt;$Q299)*(OO$9&lt;=$R299)*$O299*$L299</f>
        <v/>
      </c>
      <c r="OP299" s="428">
        <f>(OP$9&gt;$Q299)*(OP$9&lt;=$R299)*$O299*$L299</f>
        <v/>
      </c>
      <c r="OQ299" s="428">
        <f>(OQ$9&gt;$Q299)*(OQ$9&lt;=$R299)*$O299*$L299</f>
        <v/>
      </c>
      <c r="OR299" s="428">
        <f>(OR$9&gt;$Q299)*(OR$9&lt;=$R299)*$O299*$L299</f>
        <v/>
      </c>
      <c r="OS299" s="428">
        <f>(OS$9&gt;$Q299)*(OS$9&lt;=$R299)*$O299*$L299</f>
        <v/>
      </c>
      <c r="OT299" s="428">
        <f>(OT$9&gt;$Q299)*(OT$9&lt;=$R299)*$O299*$L299</f>
        <v/>
      </c>
      <c r="OU299" s="428">
        <f>(OU$9&gt;$Q299)*(OU$9&lt;=$R299)*$O299*$L299</f>
        <v/>
      </c>
      <c r="OV299" s="428">
        <f>(OV$9&gt;$Q299)*(OV$9&lt;=$R299)*$O299*$L299</f>
        <v/>
      </c>
      <c r="OW299" s="428">
        <f>(OW$9&gt;$Q299)*(OW$9&lt;=$R299)*$O299*$L299</f>
        <v/>
      </c>
      <c r="OX299" s="428">
        <f>(OX$9&gt;$Q299)*(OX$9&lt;=$R299)*$O299*$L299</f>
        <v/>
      </c>
      <c r="OY299" s="428">
        <f>(OY$9&gt;$Q299)*(OY$9&lt;=$R299)*$O299*$L299</f>
        <v/>
      </c>
      <c r="OZ299" s="428">
        <f>(OZ$9&gt;$Q299)*(OZ$9&lt;=$R299)*$O299*$L299</f>
        <v/>
      </c>
      <c r="PA299" s="428">
        <f>(PA$9&gt;$Q299)*(PA$9&lt;=$R299)*$O299*$L299</f>
        <v/>
      </c>
      <c r="PB299" s="428">
        <f>(PB$9&gt;$Q299)*(PB$9&lt;=$R299)*$O299*$L299</f>
        <v/>
      </c>
      <c r="PC299" s="428">
        <f>(PC$9&gt;$Q299)*(PC$9&lt;=$R299)*$O299*$L299</f>
        <v/>
      </c>
      <c r="PD299" s="428">
        <f>(PD$9&gt;$Q299)*(PD$9&lt;=$R299)*$O299*$L299</f>
        <v/>
      </c>
      <c r="PE299" s="428">
        <f>(PE$9&gt;$Q299)*(PE$9&lt;=$R299)*$O299*$L299</f>
        <v/>
      </c>
      <c r="PF299" s="428">
        <f>(PF$9&gt;$Q299)*(PF$9&lt;=$R299)*$O299*$L299</f>
        <v/>
      </c>
      <c r="PG299" s="428">
        <f>(PG$9&gt;$Q299)*(PG$9&lt;=$R299)*$O299*$L299</f>
        <v/>
      </c>
      <c r="PH299" s="428">
        <f>(PH$9&gt;$Q299)*(PH$9&lt;=$R299)*$O299*$L299</f>
        <v/>
      </c>
      <c r="PI299" s="428">
        <f>(PI$9&gt;$Q299)*(PI$9&lt;=$R299)*$O299*$L299</f>
        <v/>
      </c>
      <c r="PJ299" s="428">
        <f>(PJ$9&gt;$Q299)*(PJ$9&lt;=$R299)*$O299*$L299</f>
        <v/>
      </c>
      <c r="PK299" s="428">
        <f>(PK$9&gt;$Q299)*(PK$9&lt;=$R299)*$O299*$L299</f>
        <v/>
      </c>
      <c r="PL299" s="428">
        <f>(PL$9&gt;$Q299)*(PL$9&lt;=$R299)*$O299*$L299</f>
        <v/>
      </c>
      <c r="PM299" s="428">
        <f>(PM$9&gt;$Q299)*(PM$9&lt;=$R299)*$O299*$L299</f>
        <v/>
      </c>
      <c r="PN299" s="428">
        <f>(PN$9&gt;$Q299)*(PN$9&lt;=$R299)*$O299*$L299</f>
        <v/>
      </c>
      <c r="PO299" s="428">
        <f>(PO$9&gt;$Q299)*(PO$9&lt;=$R299)*$O299*$L299</f>
        <v/>
      </c>
      <c r="PP299" s="428">
        <f>(PP$9&gt;$Q299)*(PP$9&lt;=$R299)*$O299*$L299</f>
        <v/>
      </c>
      <c r="PQ299" s="428">
        <f>(PQ$9&gt;$Q299)*(PQ$9&lt;=$R299)*$O299*$L299</f>
        <v/>
      </c>
      <c r="PR299" s="428">
        <f>(PR$9&gt;$Q299)*(PR$9&lt;=$R299)*$O299*$L299</f>
        <v/>
      </c>
      <c r="PS299" s="428">
        <f>(PS$9&gt;$Q299)*(PS$9&lt;=$R299)*$O299*$L299</f>
        <v/>
      </c>
      <c r="PT299" s="428">
        <f>(PT$9&gt;$Q299)*(PT$9&lt;=$R299)*$O299*$L299</f>
        <v/>
      </c>
      <c r="PU299" s="428">
        <f>(PU$9&gt;$Q299)*(PU$9&lt;=$R299)*$O299*$L299</f>
        <v/>
      </c>
      <c r="PV299" s="428">
        <f>(PV$9&gt;$Q299)*(PV$9&lt;=$R299)*$O299*$L299</f>
        <v/>
      </c>
      <c r="PW299" s="428">
        <f>(PW$9&gt;$Q299)*(PW$9&lt;=$R299)*$O299*$L299</f>
        <v/>
      </c>
      <c r="PX299" s="428">
        <f>(PX$9&gt;$Q299)*(PX$9&lt;=$R299)*$O299*$L299</f>
        <v/>
      </c>
      <c r="PY299" s="428">
        <f>(PY$9&gt;$Q299)*(PY$9&lt;=$R299)*$O299*$L299</f>
        <v/>
      </c>
      <c r="PZ299" s="428">
        <f>(PZ$9&gt;$Q299)*(PZ$9&lt;=$R299)*$O299*$L299</f>
        <v/>
      </c>
      <c r="QA299" s="428">
        <f>(QA$9&gt;$Q299)*(QA$9&lt;=$R299)*$O299*$L299</f>
        <v/>
      </c>
      <c r="QB299" s="428">
        <f>(QB$9&gt;$Q299)*(QB$9&lt;=$R299)*$O299*$L299</f>
        <v/>
      </c>
      <c r="QC299" s="428">
        <f>(QC$9&gt;$Q299)*(QC$9&lt;=$R299)*$O299*$L299</f>
        <v/>
      </c>
      <c r="QD299" s="428">
        <f>(QD$9&gt;$Q299)*(QD$9&lt;=$R299)*$O299*$L299</f>
        <v/>
      </c>
      <c r="QE299" s="428">
        <f>(QE$9&gt;$Q299)*(QE$9&lt;=$R299)*$O299*$L299</f>
        <v/>
      </c>
      <c r="QF299" s="428">
        <f>(QF$9&gt;$Q299)*(QF$9&lt;=$R299)*$O299*$L299</f>
        <v/>
      </c>
      <c r="QG299" s="428">
        <f>(QG$9&gt;$Q299)*(QG$9&lt;=$R299)*$O299*$L299</f>
        <v/>
      </c>
      <c r="QH299" s="428">
        <f>(QH$9&gt;$Q299)*(QH$9&lt;=$R299)*$O299*$L299</f>
        <v/>
      </c>
      <c r="QI299" s="428">
        <f>(QI$9&gt;$Q299)*(QI$9&lt;=$R299)*$O299*$L299</f>
        <v/>
      </c>
      <c r="QJ299" s="428">
        <f>(QJ$9&gt;$Q299)*(QJ$9&lt;=$R299)*$O299*$L299</f>
        <v/>
      </c>
      <c r="QK299" s="428">
        <f>(QK$9&gt;$Q299)*(QK$9&lt;=$R299)*$O299*$L299</f>
        <v/>
      </c>
      <c r="QL299" s="428">
        <f>(QL$9&gt;$Q299)*(QL$9&lt;=$R299)*$O299*$L299</f>
        <v/>
      </c>
      <c r="QM299" s="428">
        <f>(QM$9&gt;$Q299)*(QM$9&lt;=$R299)*$O299*$L299</f>
        <v/>
      </c>
      <c r="QN299" s="428">
        <f>(QN$9&gt;$Q299)*(QN$9&lt;=$R299)*$O299*$L299</f>
        <v/>
      </c>
      <c r="QO299" s="428">
        <f>(QO$9&gt;$Q299)*(QO$9&lt;=$R299)*$O299*$L299</f>
        <v/>
      </c>
      <c r="QP299" s="428">
        <f>(QP$9&gt;$Q299)*(QP$9&lt;=$R299)*$O299*$L299</f>
        <v/>
      </c>
      <c r="QQ299" s="428">
        <f>(QQ$9&gt;$Q299)*(QQ$9&lt;=$R299)*$O299*$L299</f>
        <v/>
      </c>
      <c r="QR299" s="428">
        <f>(QR$9&gt;$Q299)*(QR$9&lt;=$R299)*$O299*$L299</f>
        <v/>
      </c>
      <c r="QS299" s="428">
        <f>(QS$9&gt;$Q299)*(QS$9&lt;=$R299)*$O299*$L299</f>
        <v/>
      </c>
      <c r="QT299" s="428">
        <f>(QT$9&gt;$Q299)*(QT$9&lt;=$R299)*$O299*$L299</f>
        <v/>
      </c>
      <c r="QU299" s="428">
        <f>(QU$9&gt;$Q299)*(QU$9&lt;=$R299)*$O299*$L299</f>
        <v/>
      </c>
      <c r="QV299" s="428">
        <f>(QV$9&gt;$Q299)*(QV$9&lt;=$R299)*$O299*$L299</f>
        <v/>
      </c>
      <c r="QW299" s="428">
        <f>(QW$9&gt;$Q299)*(QW$9&lt;=$R299)*$O299*$L299</f>
        <v/>
      </c>
      <c r="QX299" s="428">
        <f>(QX$9&gt;$Q299)*(QX$9&lt;=$R299)*$O299*$L299</f>
        <v/>
      </c>
      <c r="QY299" s="428">
        <f>(QY$9&gt;$Q299)*(QY$9&lt;=$R299)*$O299*$L299</f>
        <v/>
      </c>
      <c r="QZ299" s="428">
        <f>(QZ$9&gt;$Q299)*(QZ$9&lt;=$R299)*$O299*$L299</f>
        <v/>
      </c>
      <c r="RA299" s="428">
        <f>(RA$9&gt;$Q299)*(RA$9&lt;=$R299)*$O299*$L299</f>
        <v/>
      </c>
      <c r="RB299" s="428">
        <f>(RB$9&gt;$Q299)*(RB$9&lt;=$R299)*$O299*$L299</f>
        <v/>
      </c>
      <c r="RC299" s="428">
        <f>(RC$9&gt;$Q299)*(RC$9&lt;=$R299)*$O299*$L299</f>
        <v/>
      </c>
      <c r="RD299" s="428">
        <f>(RD$9&gt;$Q299)*(RD$9&lt;=$R299)*$O299*$L299</f>
        <v/>
      </c>
      <c r="RE299" s="428">
        <f>(RE$9&gt;$Q299)*(RE$9&lt;=$R299)*$O299*$L299</f>
        <v/>
      </c>
      <c r="RF299" s="428">
        <f>(RF$9&gt;$Q299)*(RF$9&lt;=$R299)*$O299*$L299</f>
        <v/>
      </c>
      <c r="RG299" s="428">
        <f>(RG$9&gt;$Q299)*(RG$9&lt;=$R299)*$O299*$L299</f>
        <v/>
      </c>
      <c r="RH299" s="428">
        <f>(RH$9&gt;$Q299)*(RH$9&lt;=$R299)*$O299*$L299</f>
        <v/>
      </c>
      <c r="RI299" s="428">
        <f>(RI$9&gt;$Q299)*(RI$9&lt;=$R299)*$O299*$L299</f>
        <v/>
      </c>
      <c r="RJ299" s="428">
        <f>(RJ$9&gt;$Q299)*(RJ$9&lt;=$R299)*$O299*$L299</f>
        <v/>
      </c>
      <c r="RK299" s="428">
        <f>(RK$9&gt;$Q299)*(RK$9&lt;=$R299)*$O299*$L299</f>
        <v/>
      </c>
      <c r="RL299" s="428">
        <f>(RL$9&gt;$Q299)*(RL$9&lt;=$R299)*$O299*$L299</f>
        <v/>
      </c>
      <c r="RM299" s="428">
        <f>(RM$9&gt;$Q299)*(RM$9&lt;=$R299)*$O299*$L299</f>
        <v/>
      </c>
      <c r="RN299" s="428">
        <f>(RN$9&gt;$Q299)*(RN$9&lt;=$R299)*$O299*$L299</f>
        <v/>
      </c>
      <c r="RO299" s="428">
        <f>(RO$9&gt;$Q299)*(RO$9&lt;=$R299)*$O299*$L299</f>
        <v/>
      </c>
      <c r="RP299" s="428">
        <f>(RP$9&gt;$Q299)*(RP$9&lt;=$R299)*$O299*$L299</f>
        <v/>
      </c>
      <c r="RQ299" s="428">
        <f>(RQ$9&gt;$Q299)*(RQ$9&lt;=$R299)*$O299*$L299</f>
        <v/>
      </c>
      <c r="RR299" s="428">
        <f>(RR$9&gt;$Q299)*(RR$9&lt;=$R299)*$O299*$L299</f>
        <v/>
      </c>
      <c r="RS299" s="428">
        <f>(RS$9&gt;$Q299)*(RS$9&lt;=$R299)*$O299*$L299</f>
        <v/>
      </c>
      <c r="RT299" s="428">
        <f>(RT$9&gt;$Q299)*(RT$9&lt;=$R299)*$O299*$L299</f>
        <v/>
      </c>
      <c r="RU299" s="428">
        <f>(RU$9&gt;$Q299)*(RU$9&lt;=$R299)*$O299*$L299</f>
        <v/>
      </c>
      <c r="RV299" s="428">
        <f>(RV$9&gt;$Q299)*(RV$9&lt;=$R299)*$O299*$L299</f>
        <v/>
      </c>
      <c r="RW299" s="428">
        <f>(RW$9&gt;$Q299)*(RW$9&lt;=$R299)*$O299*$L299</f>
        <v/>
      </c>
      <c r="RX299" s="428">
        <f>(RX$9&gt;$Q299)*(RX$9&lt;=$R299)*$O299*$L299</f>
        <v/>
      </c>
      <c r="RY299" s="428">
        <f>(RY$9&gt;$Q299)*(RY$9&lt;=$R299)*$O299*$L299</f>
        <v/>
      </c>
      <c r="RZ299" s="428">
        <f>(RZ$9&gt;$Q299)*(RZ$9&lt;=$R299)*$O299*$L299</f>
        <v/>
      </c>
      <c r="SA299" s="428">
        <f>(SA$9&gt;$Q299)*(SA$9&lt;=$R299)*$O299*$L299</f>
        <v/>
      </c>
      <c r="SC299" s="428" t="n"/>
      <c r="SD299" s="428">
        <f>(SD$9&gt;$AF299)*(SD$9&lt;=$AH299)*$AJ299*$L299</f>
        <v/>
      </c>
      <c r="SE299" s="428">
        <f>(SE$9&gt;$AF299)*(SE$9&lt;=$AH299)*$AJ299*$L299</f>
        <v/>
      </c>
      <c r="SF299" s="428">
        <f>(SF$9&gt;$AF299)*(SF$9&lt;=$AH299)*$AJ299*$L299</f>
        <v/>
      </c>
      <c r="SG299" s="428">
        <f>(SG$9&gt;$AF299)*(SG$9&lt;=$AH299)*$AJ299*$L299</f>
        <v/>
      </c>
      <c r="SH299" s="428">
        <f>(SH$9&gt;$AF299)*(SH$9&lt;=$AH299)*$AJ299*$L299</f>
        <v/>
      </c>
      <c r="SI299" s="428">
        <f>(SI$9&gt;$AF299)*(SI$9&lt;=$AH299)*$AJ299*$L299</f>
        <v/>
      </c>
      <c r="SJ299" s="428">
        <f>(SJ$9&gt;$AF299)*(SJ$9&lt;=$AH299)*$AJ299*$L299</f>
        <v/>
      </c>
      <c r="SK299" s="428">
        <f>(SK$9&gt;$AF299)*(SK$9&lt;=$AH299)*$AJ299*$L299</f>
        <v/>
      </c>
      <c r="SL299" s="428">
        <f>(SL$9&gt;$AF299)*(SL$9&lt;=$AH299)*$AJ299*$L299</f>
        <v/>
      </c>
      <c r="SM299" s="428">
        <f>(SM$9&gt;$AF299)*(SM$9&lt;=$AH299)*$AJ299*$L299</f>
        <v/>
      </c>
      <c r="SN299" s="428">
        <f>(SN$9&gt;$AF299)*(SN$9&lt;=$AH299)*$AJ299*$L299</f>
        <v/>
      </c>
      <c r="SO299" s="428">
        <f>(SO$9&gt;$AF299)*(SO$9&lt;=$AH299)*$AJ299*$L299</f>
        <v/>
      </c>
      <c r="SP299" s="428">
        <f>(SP$9&gt;$AF299)*(SP$9&lt;=$AH299)*$AJ299*$L299</f>
        <v/>
      </c>
      <c r="SQ299" s="428">
        <f>(SQ$9&gt;$AF299)*(SQ$9&lt;=$AH299)*$AJ299*$L299</f>
        <v/>
      </c>
      <c r="SR299" s="428">
        <f>(SR$9&gt;$AF299)*(SR$9&lt;=$AH299)*$AJ299*$L299</f>
        <v/>
      </c>
      <c r="SS299" s="428">
        <f>(SS$9&gt;$AF299)*(SS$9&lt;=$AH299)*$AJ299*$L299</f>
        <v/>
      </c>
      <c r="ST299" s="428">
        <f>(ST$9&gt;$AF299)*(ST$9&lt;=$AH299)*$AJ299*$L299</f>
        <v/>
      </c>
      <c r="SU299" s="428">
        <f>(SU$9&gt;$AF299)*(SU$9&lt;=$AH299)*$AJ299*$L299</f>
        <v/>
      </c>
      <c r="SV299" s="428">
        <f>(SV$9&gt;$AF299)*(SV$9&lt;=$AH299)*$AJ299*$L299</f>
        <v/>
      </c>
      <c r="SW299" s="428">
        <f>(SW$9&gt;$AF299)*(SW$9&lt;=$AH299)*$AJ299*$L299</f>
        <v/>
      </c>
      <c r="SX299" s="428">
        <f>(SX$9&gt;$AF299)*(SX$9&lt;=$AH299)*$AJ299*$L299</f>
        <v/>
      </c>
      <c r="SY299" s="428">
        <f>(SY$9&gt;$AF299)*(SY$9&lt;=$AH299)*$AJ299*$L299</f>
        <v/>
      </c>
      <c r="SZ299" s="428">
        <f>(SZ$9&gt;$AF299)*(SZ$9&lt;=$AH299)*$AJ299*$L299</f>
        <v/>
      </c>
      <c r="TA299" s="428">
        <f>(TA$9&gt;$AF299)*(TA$9&lt;=$AH299)*$AJ299*$L299</f>
        <v/>
      </c>
      <c r="TB299" s="428">
        <f>(TB$9&gt;$AF299)*(TB$9&lt;=$AH299)*$AJ299*$L299</f>
        <v/>
      </c>
      <c r="TC299" s="428">
        <f>(TC$9&gt;$AF299)*(TC$9&lt;=$AH299)*$AJ299*$L299</f>
        <v/>
      </c>
      <c r="TD299" s="428">
        <f>(TD$9&gt;$AF299)*(TD$9&lt;=$AH299)*$AJ299*$L299</f>
        <v/>
      </c>
      <c r="TE299" s="428">
        <f>(TE$9&gt;$AF299)*(TE$9&lt;=$AH299)*$AJ299*$L299</f>
        <v/>
      </c>
      <c r="TF299" s="428">
        <f>(TF$9&gt;$AF299)*(TF$9&lt;=$AH299)*$AJ299*$L299</f>
        <v/>
      </c>
      <c r="TG299" s="428">
        <f>(TG$9&gt;$AF299)*(TG$9&lt;=$AH299)*$AJ299*$L299</f>
        <v/>
      </c>
      <c r="TH299" s="428">
        <f>(TH$9&gt;$AF299)*(TH$9&lt;=$AH299)*$AJ299*$L299</f>
        <v/>
      </c>
      <c r="TI299" s="428">
        <f>(TI$9&gt;$AF299)*(TI$9&lt;=$AH299)*$AJ299*$L299</f>
        <v/>
      </c>
      <c r="TJ299" s="428">
        <f>(TJ$9&gt;$AF299)*(TJ$9&lt;=$AH299)*$AJ299*$L299</f>
        <v/>
      </c>
      <c r="TK299" s="428">
        <f>(TK$9&gt;$AF299)*(TK$9&lt;=$AH299)*$AJ299*$L299</f>
        <v/>
      </c>
      <c r="TL299" s="428">
        <f>(TL$9&gt;$AF299)*(TL$9&lt;=$AH299)*$AJ299*$L299</f>
        <v/>
      </c>
      <c r="TM299" s="428">
        <f>(TM$9&gt;$AF299)*(TM$9&lt;=$AH299)*$AJ299*$L299</f>
        <v/>
      </c>
      <c r="TN299" s="428">
        <f>(TN$9&gt;$AF299)*(TN$9&lt;=$AH299)*$AJ299*$L299</f>
        <v/>
      </c>
      <c r="TO299" s="428">
        <f>(TO$9&gt;$AF299)*(TO$9&lt;=$AH299)*$AJ299*$L299</f>
        <v/>
      </c>
      <c r="TP299" s="428">
        <f>(TP$9&gt;$AF299)*(TP$9&lt;=$AH299)*$AJ299*$L299</f>
        <v/>
      </c>
      <c r="TQ299" s="428">
        <f>(TQ$9&gt;$AF299)*(TQ$9&lt;=$AH299)*$AJ299*$L299</f>
        <v/>
      </c>
      <c r="TR299" s="428">
        <f>(TR$9&gt;$AF299)*(TR$9&lt;=$AH299)*$AJ299*$L299</f>
        <v/>
      </c>
      <c r="TS299" s="428">
        <f>(TS$9&gt;$AF299)*(TS$9&lt;=$AH299)*$AJ299*$L299</f>
        <v/>
      </c>
      <c r="TT299" s="428">
        <f>(TT$9&gt;$AF299)*(TT$9&lt;=$AH299)*$AJ299*$L299</f>
        <v/>
      </c>
      <c r="TU299" s="428">
        <f>(TU$9&gt;$AF299)*(TU$9&lt;=$AH299)*$AJ299*$L299</f>
        <v/>
      </c>
      <c r="TV299" s="428">
        <f>(TV$9&gt;$AF299)*(TV$9&lt;=$AH299)*$AJ299*$L299</f>
        <v/>
      </c>
      <c r="TW299" s="428">
        <f>(TW$9&gt;$AF299)*(TW$9&lt;=$AH299)*$AJ299*$L299</f>
        <v/>
      </c>
      <c r="TX299" s="428">
        <f>(TX$9&gt;$AF299)*(TX$9&lt;=$AH299)*$AJ299*$L299</f>
        <v/>
      </c>
      <c r="TY299" s="428">
        <f>(TY$9&gt;$AF299)*(TY$9&lt;=$AH299)*$AJ299*$L299</f>
        <v/>
      </c>
      <c r="TZ299" s="428">
        <f>(TZ$9&gt;$AF299)*(TZ$9&lt;=$AH299)*$AJ299*$L299</f>
        <v/>
      </c>
      <c r="UA299" s="428">
        <f>(UA$9&gt;$AF299)*(UA$9&lt;=$AH299)*$AJ299*$L299</f>
        <v/>
      </c>
      <c r="UB299" s="428">
        <f>(UB$9&gt;$AF299)*(UB$9&lt;=$AH299)*$AJ299*$L299</f>
        <v/>
      </c>
      <c r="UC299" s="428">
        <f>(UC$9&gt;$AF299)*(UC$9&lt;=$AH299)*$AJ299*$L299</f>
        <v/>
      </c>
      <c r="UD299" s="428">
        <f>(UD$9&gt;$AF299)*(UD$9&lt;=$AH299)*$AJ299*$L299</f>
        <v/>
      </c>
      <c r="UE299" s="428">
        <f>(UE$9&gt;$AF299)*(UE$9&lt;=$AH299)*$AJ299*$L299</f>
        <v/>
      </c>
      <c r="UF299" s="428">
        <f>(UF$9&gt;$AF299)*(UF$9&lt;=$AH299)*$AJ299*$L299</f>
        <v/>
      </c>
      <c r="UG299" s="428">
        <f>(UG$9&gt;$AF299)*(UG$9&lt;=$AH299)*$AJ299*$L299</f>
        <v/>
      </c>
      <c r="UH299" s="428">
        <f>(UH$9&gt;$AF299)*(UH$9&lt;=$AH299)*$AJ299*$L299</f>
        <v/>
      </c>
      <c r="UI299" s="428">
        <f>(UI$9&gt;$AF299)*(UI$9&lt;=$AH299)*$AJ299*$L299</f>
        <v/>
      </c>
      <c r="UJ299" s="428">
        <f>(UJ$9&gt;$AF299)*(UJ$9&lt;=$AH299)*$AJ299*$L299</f>
        <v/>
      </c>
      <c r="UK299" s="428">
        <f>(UK$9&gt;$AF299)*(UK$9&lt;=$AH299)*$AJ299*$L299</f>
        <v/>
      </c>
      <c r="UL299" s="428">
        <f>(UL$9&gt;$AF299)*(UL$9&lt;=$AH299)*$AJ299*$L299</f>
        <v/>
      </c>
      <c r="UM299" s="428">
        <f>(UM$9&gt;$AF299)*(UM$9&lt;=$AH299)*$AJ299*$L299</f>
        <v/>
      </c>
      <c r="UN299" s="428">
        <f>(UN$9&gt;$AF299)*(UN$9&lt;=$AH299)*$AJ299*$L299</f>
        <v/>
      </c>
      <c r="UO299" s="428">
        <f>(UO$9&gt;$AF299)*(UO$9&lt;=$AH299)*$AJ299*$L299</f>
        <v/>
      </c>
      <c r="UP299" s="428">
        <f>(UP$9&gt;$AF299)*(UP$9&lt;=$AH299)*$AJ299*$L299</f>
        <v/>
      </c>
      <c r="UQ299" s="428">
        <f>(UQ$9&gt;$AF299)*(UQ$9&lt;=$AH299)*$AJ299*$L299</f>
        <v/>
      </c>
      <c r="UR299" s="428">
        <f>(UR$9&gt;$AF299)*(UR$9&lt;=$AH299)*$AJ299*$L299</f>
        <v/>
      </c>
      <c r="US299" s="428">
        <f>(US$9&gt;$AF299)*(US$9&lt;=$AH299)*$AJ299*$L299</f>
        <v/>
      </c>
      <c r="UT299" s="428">
        <f>(UT$9&gt;$AF299)*(UT$9&lt;=$AH299)*$AJ299*$L299</f>
        <v/>
      </c>
      <c r="UU299" s="428">
        <f>(UU$9&gt;$AF299)*(UU$9&lt;=$AH299)*$AJ299*$L299</f>
        <v/>
      </c>
      <c r="UV299" s="428">
        <f>(UV$9&gt;$AF299)*(UV$9&lt;=$AH299)*$AJ299*$L299</f>
        <v/>
      </c>
      <c r="UW299" s="428">
        <f>(UW$9&gt;$AF299)*(UW$9&lt;=$AH299)*$AJ299*$L299</f>
        <v/>
      </c>
      <c r="UX299" s="428">
        <f>(UX$9&gt;$AF299)*(UX$9&lt;=$AH299)*$AJ299*$L299</f>
        <v/>
      </c>
      <c r="UY299" s="428">
        <f>(UY$9&gt;$AF299)*(UY$9&lt;=$AH299)*$AJ299*$L299</f>
        <v/>
      </c>
      <c r="UZ299" s="428">
        <f>(UZ$9&gt;$AF299)*(UZ$9&lt;=$AH299)*$AJ299*$L299</f>
        <v/>
      </c>
      <c r="VA299" s="428">
        <f>(VA$9&gt;$AF299)*(VA$9&lt;=$AH299)*$AJ299*$L299</f>
        <v/>
      </c>
      <c r="VB299" s="428">
        <f>(VB$9&gt;$AF299)*(VB$9&lt;=$AH299)*$AJ299*$L299</f>
        <v/>
      </c>
      <c r="VC299" s="428">
        <f>(VC$9&gt;$AF299)*(VC$9&lt;=$AH299)*$AJ299*$L299</f>
        <v/>
      </c>
      <c r="VD299" s="428">
        <f>(VD$9&gt;$AF299)*(VD$9&lt;=$AH299)*$AJ299*$L299</f>
        <v/>
      </c>
      <c r="VE299" s="428">
        <f>(VE$9&gt;$AF299)*(VE$9&lt;=$AH299)*$AJ299*$L299</f>
        <v/>
      </c>
      <c r="VF299" s="428">
        <f>(VF$9&gt;$AF299)*(VF$9&lt;=$AH299)*$AJ299*$L299</f>
        <v/>
      </c>
      <c r="VG299" s="428">
        <f>(VG$9&gt;$AF299)*(VG$9&lt;=$AH299)*$AJ299*$L299</f>
        <v/>
      </c>
      <c r="VH299" s="428">
        <f>(VH$9&gt;$AF299)*(VH$9&lt;=$AH299)*$AJ299*$L299</f>
        <v/>
      </c>
      <c r="VI299" s="428">
        <f>(VI$9&gt;$AF299)*(VI$9&lt;=$AH299)*$AJ299*$L299</f>
        <v/>
      </c>
      <c r="VJ299" s="428">
        <f>(VJ$9&gt;$AF299)*(VJ$9&lt;=$AH299)*$AJ299*$L299</f>
        <v/>
      </c>
      <c r="VK299" s="428">
        <f>(VK$9&gt;$AF299)*(VK$9&lt;=$AH299)*$AJ299*$L299</f>
        <v/>
      </c>
      <c r="VL299" s="428">
        <f>(VL$9&gt;$AF299)*(VL$9&lt;=$AH299)*$AJ299*$L299</f>
        <v/>
      </c>
      <c r="VM299" s="428">
        <f>(VM$9&gt;$AF299)*(VM$9&lt;=$AH299)*$AJ299*$L299</f>
        <v/>
      </c>
      <c r="VN299" s="428">
        <f>(VN$9&gt;$AF299)*(VN$9&lt;=$AH299)*$AJ299*$L299</f>
        <v/>
      </c>
      <c r="VO299" s="428">
        <f>(VO$9&gt;$AF299)*(VO$9&lt;=$AH299)*$AJ299*$L299</f>
        <v/>
      </c>
      <c r="VP299" s="428">
        <f>(VP$9&gt;$AF299)*(VP$9&lt;=$AH299)*$AJ299*$L299</f>
        <v/>
      </c>
      <c r="VQ299" s="428">
        <f>(VQ$9&gt;$AF299)*(VQ$9&lt;=$AH299)*$AJ299*$L299</f>
        <v/>
      </c>
      <c r="VR299" s="428">
        <f>(VR$9&gt;$AF299)*(VR$9&lt;=$AH299)*$AJ299*$L299</f>
        <v/>
      </c>
      <c r="VS299" s="428">
        <f>(VS$9&gt;$AF299)*(VS$9&lt;=$AH299)*$AJ299*$L299</f>
        <v/>
      </c>
      <c r="VT299" s="428">
        <f>(VT$9&gt;$AF299)*(VT$9&lt;=$AH299)*$AJ299*$L299</f>
        <v/>
      </c>
      <c r="VU299" s="428">
        <f>(VU$9&gt;$AF299)*(VU$9&lt;=$AH299)*$AJ299*$L299</f>
        <v/>
      </c>
      <c r="VV299" s="428">
        <f>(VV$9&gt;$AF299)*(VV$9&lt;=$AH299)*$AJ299*$L299</f>
        <v/>
      </c>
      <c r="VW299" s="428">
        <f>(VW$9&gt;$AF299)*(VW$9&lt;=$AH299)*$AJ299*$L299</f>
        <v/>
      </c>
      <c r="VX299" s="428">
        <f>(VX$9&gt;$AF299)*(VX$9&lt;=$AH299)*$AJ299*$L299</f>
        <v/>
      </c>
      <c r="VY299" s="428">
        <f>(VY$9&gt;$AF299)*(VY$9&lt;=$AH299)*$AJ299*$L299</f>
        <v/>
      </c>
      <c r="VZ299" s="428">
        <f>(VZ$9&gt;$AF299)*(VZ$9&lt;=$AH299)*$AJ299*$L299</f>
        <v/>
      </c>
      <c r="WA299" s="428">
        <f>(WA$9&gt;$AF299)*(WA$9&lt;=$AH299)*$AJ299*$L299</f>
        <v/>
      </c>
      <c r="WB299" s="428">
        <f>(WB$9&gt;$AF299)*(WB$9&lt;=$AH299)*$AJ299*$L299</f>
        <v/>
      </c>
      <c r="WC299" s="428">
        <f>(WC$9&gt;$AF299)*(WC$9&lt;=$AH299)*$AJ299*$L299</f>
        <v/>
      </c>
      <c r="WD299" s="428">
        <f>(WD$9&gt;$AF299)*(WD$9&lt;=$AH299)*$AJ299*$L299</f>
        <v/>
      </c>
      <c r="WE299" s="428">
        <f>(WE$9&gt;$AF299)*(WE$9&lt;=$AH299)*$AJ299*$L299</f>
        <v/>
      </c>
      <c r="WF299" s="428">
        <f>(WF$9&gt;$AF299)*(WF$9&lt;=$AH299)*$AJ299*$L299</f>
        <v/>
      </c>
      <c r="WG299" s="428">
        <f>(WG$9&gt;$AF299)*(WG$9&lt;=$AH299)*$AJ299*$L299</f>
        <v/>
      </c>
      <c r="WI299" s="428" t="n"/>
      <c r="WJ299" s="428">
        <f>(WJ$9&gt;$AU299)*$AY299*$L299</f>
        <v/>
      </c>
      <c r="WK299" s="428">
        <f>(WK$9&gt;$AU299)*$AY299*$L299</f>
        <v/>
      </c>
      <c r="WL299" s="428">
        <f>(WL$9&gt;$AU299)*$AY299*$L299</f>
        <v/>
      </c>
      <c r="WM299" s="428">
        <f>(WM$9&gt;$AU299)*$AY299*$L299</f>
        <v/>
      </c>
      <c r="WN299" s="428">
        <f>(WN$9&gt;$AU299)*$AY299*$L299</f>
        <v/>
      </c>
      <c r="WO299" s="428">
        <f>(WO$9&gt;$AU299)*$AY299*$L299</f>
        <v/>
      </c>
      <c r="WP299" s="428">
        <f>(WP$9&gt;$AU299)*$AY299*$L299</f>
        <v/>
      </c>
      <c r="WQ299" s="428">
        <f>(WQ$9&gt;$AU299)*$AY299*$L299</f>
        <v/>
      </c>
      <c r="WR299" s="428">
        <f>(WR$9&gt;$AU299)*$AY299*$L299</f>
        <v/>
      </c>
      <c r="WS299" s="428">
        <f>(WS$9&gt;$AU299)*$AY299*$L299</f>
        <v/>
      </c>
      <c r="WT299" s="428">
        <f>(WT$9&gt;$AU299)*$AY299*$L299</f>
        <v/>
      </c>
      <c r="WU299" s="428">
        <f>(WU$9&gt;$AU299)*$AY299*$L299</f>
        <v/>
      </c>
      <c r="WV299" s="428">
        <f>(WV$9&gt;$AU299)*$AY299*$L299</f>
        <v/>
      </c>
      <c r="WW299" s="428">
        <f>(WW$9&gt;$AU299)*$AY299*$L299</f>
        <v/>
      </c>
      <c r="WX299" s="428">
        <f>(WX$9&gt;$AU299)*$AY299*$L299</f>
        <v/>
      </c>
      <c r="WY299" s="428">
        <f>(WY$9&gt;$AU299)*$AY299*$L299</f>
        <v/>
      </c>
      <c r="WZ299" s="428">
        <f>(WZ$9&gt;$AU299)*$AY299*$L299</f>
        <v/>
      </c>
      <c r="XA299" s="428">
        <f>(XA$9&gt;$AU299)*$AY299*$L299</f>
        <v/>
      </c>
      <c r="XB299" s="428">
        <f>(XB$9&gt;$AU299)*$AY299*$L299</f>
        <v/>
      </c>
      <c r="XC299" s="428">
        <f>(XC$9&gt;$AU299)*$AY299*$L299</f>
        <v/>
      </c>
      <c r="XD299" s="428">
        <f>(XD$9&gt;$AU299)*$AY299*$L299</f>
        <v/>
      </c>
      <c r="XE299" s="428">
        <f>(XE$9&gt;$AU299)*$AY299*$L299</f>
        <v/>
      </c>
      <c r="XF299" s="428">
        <f>(XF$9&gt;$AU299)*$AY299*$L299</f>
        <v/>
      </c>
      <c r="XG299" s="428">
        <f>(XG$9&gt;$AU299)*$AY299*$L299</f>
        <v/>
      </c>
      <c r="XH299" s="428">
        <f>(XH$9&gt;$AU299)*$AY299*$L299</f>
        <v/>
      </c>
      <c r="XI299" s="428">
        <f>(XI$9&gt;$AU299)*$AY299*$L299</f>
        <v/>
      </c>
      <c r="XJ299" s="428">
        <f>(XJ$9&gt;$AU299)*$AY299*$L299</f>
        <v/>
      </c>
      <c r="XK299" s="428">
        <f>(XK$9&gt;$AU299)*$AY299*$L299</f>
        <v/>
      </c>
      <c r="XL299" s="428">
        <f>(XL$9&gt;$AU299)*$AY299*$L299</f>
        <v/>
      </c>
      <c r="XM299" s="428">
        <f>(XM$9&gt;$AU299)*$AY299*$L299</f>
        <v/>
      </c>
      <c r="XN299" s="428">
        <f>(XN$9&gt;$AU299)*$AY299*$L299</f>
        <v/>
      </c>
      <c r="XO299" s="428">
        <f>(XO$9&gt;$AU299)*$AY299*$L299</f>
        <v/>
      </c>
      <c r="XP299" s="428">
        <f>(XP$9&gt;$AU299)*$AY299*$L299</f>
        <v/>
      </c>
      <c r="XQ299" s="428">
        <f>(XQ$9&gt;$AU299)*$AY299*$L299</f>
        <v/>
      </c>
      <c r="XR299" s="428">
        <f>(XR$9&gt;$AU299)*$AY299*$L299</f>
        <v/>
      </c>
      <c r="XS299" s="428">
        <f>(XS$9&gt;$AU299)*$AY299*$L299</f>
        <v/>
      </c>
      <c r="XT299" s="428">
        <f>(XT$9&gt;$AU299)*$AY299*$L299</f>
        <v/>
      </c>
      <c r="XU299" s="428">
        <f>(XU$9&gt;$AU299)*$AY299*$L299</f>
        <v/>
      </c>
      <c r="XV299" s="428">
        <f>(XV$9&gt;$AU299)*$AY299*$L299</f>
        <v/>
      </c>
      <c r="XW299" s="428">
        <f>(XW$9&gt;$AU299)*$AY299*$L299</f>
        <v/>
      </c>
      <c r="XX299" s="428">
        <f>(XX$9&gt;$AU299)*$AY299*$L299</f>
        <v/>
      </c>
      <c r="XY299" s="428">
        <f>(XY$9&gt;$AU299)*$AY299*$L299</f>
        <v/>
      </c>
      <c r="XZ299" s="428">
        <f>(XZ$9&gt;$AU299)*$AY299*$L299</f>
        <v/>
      </c>
      <c r="YA299" s="428">
        <f>(YA$9&gt;$AU299)*$AY299*$L299</f>
        <v/>
      </c>
      <c r="YB299" s="428">
        <f>(YB$9&gt;$AU299)*$AY299*$L299</f>
        <v/>
      </c>
      <c r="YC299" s="428">
        <f>(YC$9&gt;$AU299)*$AY299*$L299</f>
        <v/>
      </c>
      <c r="YD299" s="428">
        <f>(YD$9&gt;$AU299)*$AY299*$L299</f>
        <v/>
      </c>
      <c r="YE299" s="428">
        <f>(YE$9&gt;$AU299)*$AY299*$L299</f>
        <v/>
      </c>
      <c r="YF299" s="428">
        <f>(YF$9&gt;$AU299)*$AY299*$L299</f>
        <v/>
      </c>
      <c r="YG299" s="428">
        <f>(YG$9&gt;$AU299)*$AY299*$L299</f>
        <v/>
      </c>
      <c r="YH299" s="428">
        <f>(YH$9&gt;$AU299)*$AY299*$L299</f>
        <v/>
      </c>
      <c r="YI299" s="428">
        <f>(YI$9&gt;$AU299)*$AY299*$L299</f>
        <v/>
      </c>
      <c r="YJ299" s="428">
        <f>(YJ$9&gt;$AU299)*$AY299*$L299</f>
        <v/>
      </c>
      <c r="YK299" s="428">
        <f>(YK$9&gt;$AU299)*$AY299*$L299</f>
        <v/>
      </c>
      <c r="YL299" s="428">
        <f>(YL$9&gt;$AU299)*$AY299*$L299</f>
        <v/>
      </c>
      <c r="YM299" s="428">
        <f>(YM$9&gt;$AU299)*$AY299*$L299</f>
        <v/>
      </c>
      <c r="YN299" s="428">
        <f>(YN$9&gt;$AU299)*$AY299*$L299</f>
        <v/>
      </c>
      <c r="YO299" s="428">
        <f>(YO$9&gt;$AU299)*$AY299*$L299</f>
        <v/>
      </c>
      <c r="YP299" s="428">
        <f>(YP$9&gt;$AU299)*$AY299*$L299</f>
        <v/>
      </c>
      <c r="YQ299" s="428">
        <f>(YQ$9&gt;$AU299)*$AY299*$L299</f>
        <v/>
      </c>
      <c r="YR299" s="428">
        <f>(YR$9&gt;$AU299)*$AY299*$L299</f>
        <v/>
      </c>
      <c r="YS299" s="428">
        <f>(YS$9&gt;$AU299)*$AY299*$L299</f>
        <v/>
      </c>
      <c r="YT299" s="428">
        <f>(YT$9&gt;$AU299)*$AY299*$L299</f>
        <v/>
      </c>
      <c r="YU299" s="428">
        <f>(YU$9&gt;$AU299)*$AY299*$L299</f>
        <v/>
      </c>
      <c r="YV299" s="428">
        <f>(YV$9&gt;$AU299)*$AY299*$L299</f>
        <v/>
      </c>
      <c r="YW299" s="428">
        <f>(YW$9&gt;$AU299)*$AY299*$L299</f>
        <v/>
      </c>
      <c r="YX299" s="428">
        <f>(YX$9&gt;$AU299)*$AY299*$L299</f>
        <v/>
      </c>
      <c r="YY299" s="428">
        <f>(YY$9&gt;$AU299)*$AY299*$L299</f>
        <v/>
      </c>
      <c r="YZ299" s="428">
        <f>(YZ$9&gt;$AU299)*$AY299*$L299</f>
        <v/>
      </c>
      <c r="ZA299" s="428">
        <f>(ZA$9&gt;$AU299)*$AY299*$L299</f>
        <v/>
      </c>
      <c r="ZB299" s="428">
        <f>(ZB$9&gt;$AU299)*$AY299*$L299</f>
        <v/>
      </c>
      <c r="ZC299" s="428">
        <f>(ZC$9&gt;$AU299)*$AY299*$L299</f>
        <v/>
      </c>
      <c r="ZD299" s="428">
        <f>(ZD$9&gt;$AU299)*$AY299*$L299</f>
        <v/>
      </c>
      <c r="ZE299" s="428">
        <f>(ZE$9&gt;$AU299)*$AY299*$L299</f>
        <v/>
      </c>
      <c r="ZF299" s="428">
        <f>(ZF$9&gt;$AU299)*$AY299*$L299</f>
        <v/>
      </c>
      <c r="ZG299" s="428">
        <f>(ZG$9&gt;$AU299)*$AY299*$L299</f>
        <v/>
      </c>
      <c r="ZH299" s="428">
        <f>(ZH$9&gt;$AU299)*$AY299*$L299</f>
        <v/>
      </c>
      <c r="ZI299" s="428">
        <f>(ZI$9&gt;$AU299)*$AY299*$L299</f>
        <v/>
      </c>
      <c r="ZJ299" s="428">
        <f>(ZJ$9&gt;$AU299)*$AY299*$L299</f>
        <v/>
      </c>
      <c r="ZK299" s="428">
        <f>(ZK$9&gt;$AU299)*$AY299*$L299</f>
        <v/>
      </c>
      <c r="ZL299" s="428">
        <f>(ZL$9&gt;$AU299)*$AY299*$L299</f>
        <v/>
      </c>
      <c r="ZM299" s="428">
        <f>(ZM$9&gt;$AU299)*$AY299*$L299</f>
        <v/>
      </c>
      <c r="ZN299" s="428">
        <f>(ZN$9&gt;$AU299)*$AY299*$L299</f>
        <v/>
      </c>
      <c r="ZO299" s="428">
        <f>(ZO$9&gt;$AU299)*$AY299*$L299</f>
        <v/>
      </c>
      <c r="ZP299" s="428">
        <f>(ZP$9&gt;$AU299)*$AY299*$L299</f>
        <v/>
      </c>
      <c r="ZQ299" s="428">
        <f>(ZQ$9&gt;$AU299)*$AY299*$L299</f>
        <v/>
      </c>
      <c r="ZR299" s="428">
        <f>(ZR$9&gt;$AU299)*$AY299*$L299</f>
        <v/>
      </c>
      <c r="ZS299" s="428">
        <f>(ZS$9&gt;$AU299)*$AY299*$L299</f>
        <v/>
      </c>
      <c r="ZT299" s="428">
        <f>(ZT$9&gt;$AU299)*$AY299*$L299</f>
        <v/>
      </c>
      <c r="ZU299" s="428">
        <f>(ZU$9&gt;$AU299)*$AY299*$L299</f>
        <v/>
      </c>
      <c r="ZV299" s="428">
        <f>(ZV$9&gt;$AU299)*$AY299*$L299</f>
        <v/>
      </c>
      <c r="ZW299" s="428">
        <f>(ZW$9&gt;$AU299)*$AY299*$L299</f>
        <v/>
      </c>
      <c r="ZX299" s="428">
        <f>(ZX$9&gt;$AU299)*$AY299*$L299</f>
        <v/>
      </c>
      <c r="ZY299" s="428">
        <f>(ZY$9&gt;$AU299)*$AY299*$L299</f>
        <v/>
      </c>
      <c r="ZZ299" s="428">
        <f>(ZZ$9&gt;$AU299)*$AY299*$L299</f>
        <v/>
      </c>
      <c r="AAA299" s="428">
        <f>(AAA$9&gt;$AU299)*$AY299*$L299</f>
        <v/>
      </c>
      <c r="AAB299" s="428">
        <f>(AAB$9&gt;$AU299)*$AY299*$L299</f>
        <v/>
      </c>
      <c r="AAC299" s="428">
        <f>(AAC$9&gt;$AU299)*$AY299*$L299</f>
        <v/>
      </c>
      <c r="AAD299" s="428">
        <f>(AAD$9&gt;$AU299)*$AY299*$L299</f>
        <v/>
      </c>
      <c r="AAE299" s="428">
        <f>(AAE$9&gt;$AU299)*$AY299*$L299</f>
        <v/>
      </c>
      <c r="AAF299" s="428">
        <f>(AAF$9&gt;$AU299)*$AY299*$L299</f>
        <v/>
      </c>
      <c r="AAG299" s="428">
        <f>(AAG$9&gt;$AU299)*$AY299*$L299</f>
        <v/>
      </c>
      <c r="AAH299" s="428">
        <f>(AAH$9&gt;$AU299)*$AY299*$L299</f>
        <v/>
      </c>
      <c r="AAI299" s="428">
        <f>(AAI$9&gt;$AU299)*$AY299*$L299</f>
        <v/>
      </c>
      <c r="AAJ299" s="428">
        <f>(AAJ$9&gt;$AU299)*$AY299*$L299</f>
        <v/>
      </c>
      <c r="AAK299" s="428">
        <f>(AAK$9&gt;$AU299)*$AY299*$L299</f>
        <v/>
      </c>
      <c r="AAL299" s="428">
        <f>(AAL$9&gt;$AU299)*$AY299*$L299</f>
        <v/>
      </c>
      <c r="AAM299" s="428">
        <f>(AAM$9&gt;$AU299)*$AY299*$L299</f>
        <v/>
      </c>
      <c r="AAO299" s="439">
        <f>IFERROR((AAO$9=$X299)*1+(AAO$9&gt;$X299)*IF(MOD((AAO$8-'Lease Inputs'!$CN296*12),$Y299)=0,1,0)*(AAO$9&lt;=$U299),0)</f>
        <v/>
      </c>
      <c r="AAP299" s="439">
        <f>IFERROR((AAP$9=$X299)*1+(AAP$9&gt;$X299)*IF(MOD((AAP$8-'Lease Inputs'!$CN296*12),$Y299)=0,1,0)*(AAP$9&lt;=$U299),0)</f>
        <v/>
      </c>
      <c r="AAQ299" s="439">
        <f>IFERROR((AAQ$9=$X299)*1+(AAQ$9&gt;$X299)*IF(MOD((AAQ$8-'Lease Inputs'!$CN296*12),$Y299)=0,1,0)*(AAQ$9&lt;=$U299),0)</f>
        <v/>
      </c>
      <c r="AAR299" s="439">
        <f>IFERROR((AAR$9=$X299)*1+(AAR$9&gt;$X299)*IF(MOD((AAR$8-'Lease Inputs'!$CN296*12),$Y299)=0,1,0)*(AAR$9&lt;=$U299),0)</f>
        <v/>
      </c>
      <c r="AAS299" s="439">
        <f>IFERROR((AAS$9=$X299)*1+(AAS$9&gt;$X299)*IF(MOD((AAS$8-'Lease Inputs'!$CN296*12),$Y299)=0,1,0)*(AAS$9&lt;=$U299),0)</f>
        <v/>
      </c>
      <c r="AAT299" s="439">
        <f>IFERROR((AAT$9=$X299)*1+(AAT$9&gt;$X299)*IF(MOD((AAT$8-'Lease Inputs'!$CN296*12),$Y299)=0,1,0)*(AAT$9&lt;=$U299),0)</f>
        <v/>
      </c>
      <c r="AAU299" s="439">
        <f>IFERROR((AAU$9=$X299)*1+(AAU$9&gt;$X299)*IF(MOD((AAU$8-'Lease Inputs'!$CN296*12),$Y299)=0,1,0)*(AAU$9&lt;=$U299),0)</f>
        <v/>
      </c>
      <c r="AAV299" s="439">
        <f>IFERROR((AAV$9=$X299)*1+(AAV$9&gt;$X299)*IF(MOD((AAV$8-'Lease Inputs'!$CN296*12),$Y299)=0,1,0)*(AAV$9&lt;=$U299),0)</f>
        <v/>
      </c>
      <c r="AAW299" s="439">
        <f>IFERROR((AAW$9=$X299)*1+(AAW$9&gt;$X299)*IF(MOD((AAW$8-'Lease Inputs'!$CN296*12),$Y299)=0,1,0)*(AAW$9&lt;=$U299),0)</f>
        <v/>
      </c>
      <c r="AAX299" s="439">
        <f>IFERROR((AAX$9=$X299)*1+(AAX$9&gt;$X299)*IF(MOD((AAX$8-'Lease Inputs'!$CN296*12),$Y299)=0,1,0)*(AAX$9&lt;=$U299),0)</f>
        <v/>
      </c>
      <c r="AAY299" s="439">
        <f>IFERROR((AAY$9=$X299)*1+(AAY$9&gt;$X299)*IF(MOD((AAY$8-'Lease Inputs'!$CN296*12),$Y299)=0,1,0)*(AAY$9&lt;=$U299),0)</f>
        <v/>
      </c>
      <c r="AAZ299" s="439">
        <f>IFERROR((AAZ$9=$X299)*1+(AAZ$9&gt;$X299)*IF(MOD((AAZ$8-'Lease Inputs'!$CN296*12),$Y299)=0,1,0)*(AAZ$9&lt;=$U299),0)</f>
        <v/>
      </c>
      <c r="ABA299" s="439">
        <f>IFERROR((ABA$9=$X299)*1+(ABA$9&gt;$X299)*IF(MOD((ABA$8-'Lease Inputs'!$CN296*12),$Y299)=0,1,0)*(ABA$9&lt;=$U299),0)</f>
        <v/>
      </c>
      <c r="ABB299" s="439">
        <f>IFERROR((ABB$9=$X299)*1+(ABB$9&gt;$X299)*IF(MOD((ABB$8-'Lease Inputs'!$CN296*12),$Y299)=0,1,0)*(ABB$9&lt;=$U299),0)</f>
        <v/>
      </c>
      <c r="ABC299" s="439">
        <f>IFERROR((ABC$9=$X299)*1+(ABC$9&gt;$X299)*IF(MOD((ABC$8-'Lease Inputs'!$CN296*12),$Y299)=0,1,0)*(ABC$9&lt;=$U299),0)</f>
        <v/>
      </c>
      <c r="ABD299" s="439">
        <f>IFERROR((ABD$9=$X299)*1+(ABD$9&gt;$X299)*IF(MOD((ABD$8-'Lease Inputs'!$CN296*12),$Y299)=0,1,0)*(ABD$9&lt;=$U299),0)</f>
        <v/>
      </c>
      <c r="ABE299" s="439">
        <f>IFERROR((ABE$9=$X299)*1+(ABE$9&gt;$X299)*IF(MOD((ABE$8-'Lease Inputs'!$CN296*12),$Y299)=0,1,0)*(ABE$9&lt;=$U299),0)</f>
        <v/>
      </c>
      <c r="ABF299" s="439">
        <f>IFERROR((ABF$9=$X299)*1+(ABF$9&gt;$X299)*IF(MOD((ABF$8-'Lease Inputs'!$CN296*12),$Y299)=0,1,0)*(ABF$9&lt;=$U299),0)</f>
        <v/>
      </c>
      <c r="ABG299" s="439">
        <f>IFERROR((ABG$9=$X299)*1+(ABG$9&gt;$X299)*IF(MOD((ABG$8-'Lease Inputs'!$CN296*12),$Y299)=0,1,0)*(ABG$9&lt;=$U299),0)</f>
        <v/>
      </c>
      <c r="ABH299" s="439">
        <f>IFERROR((ABH$9=$X299)*1+(ABH$9&gt;$X299)*IF(MOD((ABH$8-'Lease Inputs'!$CN296*12),$Y299)=0,1,0)*(ABH$9&lt;=$U299),0)</f>
        <v/>
      </c>
      <c r="ABI299" s="439">
        <f>IFERROR((ABI$9=$X299)*1+(ABI$9&gt;$X299)*IF(MOD((ABI$8-'Lease Inputs'!$CN296*12),$Y299)=0,1,0)*(ABI$9&lt;=$U299),0)</f>
        <v/>
      </c>
      <c r="ABJ299" s="439">
        <f>IFERROR((ABJ$9=$X299)*1+(ABJ$9&gt;$X299)*IF(MOD((ABJ$8-'Lease Inputs'!$CN296*12),$Y299)=0,1,0)*(ABJ$9&lt;=$U299),0)</f>
        <v/>
      </c>
      <c r="ABK299" s="439">
        <f>IFERROR((ABK$9=$X299)*1+(ABK$9&gt;$X299)*IF(MOD((ABK$8-'Lease Inputs'!$CN296*12),$Y299)=0,1,0)*(ABK$9&lt;=$U299),0)</f>
        <v/>
      </c>
      <c r="ABL299" s="439">
        <f>IFERROR((ABL$9=$X299)*1+(ABL$9&gt;$X299)*IF(MOD((ABL$8-'Lease Inputs'!$CN296*12),$Y299)=0,1,0)*(ABL$9&lt;=$U299),0)</f>
        <v/>
      </c>
      <c r="ABM299" s="439">
        <f>IFERROR((ABM$9=$X299)*1+(ABM$9&gt;$X299)*IF(MOD((ABM$8-'Lease Inputs'!$CN296*12),$Y299)=0,1,0)*(ABM$9&lt;=$U299),0)</f>
        <v/>
      </c>
      <c r="ABN299" s="439">
        <f>IFERROR((ABN$9=$X299)*1+(ABN$9&gt;$X299)*IF(MOD((ABN$8-'Lease Inputs'!$CN296*12),$Y299)=0,1,0)*(ABN$9&lt;=$U299),0)</f>
        <v/>
      </c>
      <c r="ABO299" s="439">
        <f>IFERROR((ABO$9=$X299)*1+(ABO$9&gt;$X299)*IF(MOD((ABO$8-'Lease Inputs'!$CN296*12),$Y299)=0,1,0)*(ABO$9&lt;=$U299),0)</f>
        <v/>
      </c>
      <c r="ABP299" s="439">
        <f>IFERROR((ABP$9=$X299)*1+(ABP$9&gt;$X299)*IF(MOD((ABP$8-'Lease Inputs'!$CN296*12),$Y299)=0,1,0)*(ABP$9&lt;=$U299),0)</f>
        <v/>
      </c>
      <c r="ABQ299" s="439">
        <f>IFERROR((ABQ$9=$X299)*1+(ABQ$9&gt;$X299)*IF(MOD((ABQ$8-'Lease Inputs'!$CN296*12),$Y299)=0,1,0)*(ABQ$9&lt;=$U299),0)</f>
        <v/>
      </c>
      <c r="ABR299" s="439">
        <f>IFERROR((ABR$9=$X299)*1+(ABR$9&gt;$X299)*IF(MOD((ABR$8-'Lease Inputs'!$CN296*12),$Y299)=0,1,0)*(ABR$9&lt;=$U299),0)</f>
        <v/>
      </c>
      <c r="ABS299" s="439">
        <f>IFERROR((ABS$9=$X299)*1+(ABS$9&gt;$X299)*IF(MOD((ABS$8-'Lease Inputs'!$CN296*12),$Y299)=0,1,0)*(ABS$9&lt;=$U299),0)</f>
        <v/>
      </c>
      <c r="ABT299" s="439">
        <f>IFERROR((ABT$9=$X299)*1+(ABT$9&gt;$X299)*IF(MOD((ABT$8-'Lease Inputs'!$CN296*12),$Y299)=0,1,0)*(ABT$9&lt;=$U299),0)</f>
        <v/>
      </c>
      <c r="ABU299" s="439">
        <f>IFERROR((ABU$9=$X299)*1+(ABU$9&gt;$X299)*IF(MOD((ABU$8-'Lease Inputs'!$CN296*12),$Y299)=0,1,0)*(ABU$9&lt;=$U299),0)</f>
        <v/>
      </c>
      <c r="ABV299" s="439">
        <f>IFERROR((ABV$9=$X299)*1+(ABV$9&gt;$X299)*IF(MOD((ABV$8-'Lease Inputs'!$CN296*12),$Y299)=0,1,0)*(ABV$9&lt;=$U299),0)</f>
        <v/>
      </c>
      <c r="ABW299" s="439">
        <f>IFERROR((ABW$9=$X299)*1+(ABW$9&gt;$X299)*IF(MOD((ABW$8-'Lease Inputs'!$CN296*12),$Y299)=0,1,0)*(ABW$9&lt;=$U299),0)</f>
        <v/>
      </c>
      <c r="ABX299" s="439">
        <f>IFERROR((ABX$9=$X299)*1+(ABX$9&gt;$X299)*IF(MOD((ABX$8-'Lease Inputs'!$CN296*12),$Y299)=0,1,0)*(ABX$9&lt;=$U299),0)</f>
        <v/>
      </c>
      <c r="ABY299" s="439">
        <f>IFERROR((ABY$9=$X299)*1+(ABY$9&gt;$X299)*IF(MOD((ABY$8-'Lease Inputs'!$CN296*12),$Y299)=0,1,0)*(ABY$9&lt;=$U299),0)</f>
        <v/>
      </c>
      <c r="ABZ299" s="439">
        <f>IFERROR((ABZ$9=$X299)*1+(ABZ$9&gt;$X299)*IF(MOD((ABZ$8-'Lease Inputs'!$CN296*12),$Y299)=0,1,0)*(ABZ$9&lt;=$U299),0)</f>
        <v/>
      </c>
      <c r="ACA299" s="439">
        <f>IFERROR((ACA$9=$X299)*1+(ACA$9&gt;$X299)*IF(MOD((ACA$8-'Lease Inputs'!$CN296*12),$Y299)=0,1,0)*(ACA$9&lt;=$U299),0)</f>
        <v/>
      </c>
      <c r="ACB299" s="439">
        <f>IFERROR((ACB$9=$X299)*1+(ACB$9&gt;$X299)*IF(MOD((ACB$8-'Lease Inputs'!$CN296*12),$Y299)=0,1,0)*(ACB$9&lt;=$U299),0)</f>
        <v/>
      </c>
      <c r="ACC299" s="439">
        <f>IFERROR((ACC$9=$X299)*1+(ACC$9&gt;$X299)*IF(MOD((ACC$8-'Lease Inputs'!$CN296*12),$Y299)=0,1,0)*(ACC$9&lt;=$U299),0)</f>
        <v/>
      </c>
      <c r="ACD299" s="439">
        <f>IFERROR((ACD$9=$X299)*1+(ACD$9&gt;$X299)*IF(MOD((ACD$8-'Lease Inputs'!$CN296*12),$Y299)=0,1,0)*(ACD$9&lt;=$U299),0)</f>
        <v/>
      </c>
      <c r="ACE299" s="439">
        <f>IFERROR((ACE$9=$X299)*1+(ACE$9&gt;$X299)*IF(MOD((ACE$8-'Lease Inputs'!$CN296*12),$Y299)=0,1,0)*(ACE$9&lt;=$U299),0)</f>
        <v/>
      </c>
      <c r="ACF299" s="439">
        <f>IFERROR((ACF$9=$X299)*1+(ACF$9&gt;$X299)*IF(MOD((ACF$8-'Lease Inputs'!$CN296*12),$Y299)=0,1,0)*(ACF$9&lt;=$U299),0)</f>
        <v/>
      </c>
      <c r="ACG299" s="439">
        <f>IFERROR((ACG$9=$X299)*1+(ACG$9&gt;$X299)*IF(MOD((ACG$8-'Lease Inputs'!$CN296*12),$Y299)=0,1,0)*(ACG$9&lt;=$U299),0)</f>
        <v/>
      </c>
      <c r="ACH299" s="439">
        <f>IFERROR((ACH$9=$X299)*1+(ACH$9&gt;$X299)*IF(MOD((ACH$8-'Lease Inputs'!$CN296*12),$Y299)=0,1,0)*(ACH$9&lt;=$U299),0)</f>
        <v/>
      </c>
      <c r="ACI299" s="439">
        <f>IFERROR((ACI$9=$X299)*1+(ACI$9&gt;$X299)*IF(MOD((ACI$8-'Lease Inputs'!$CN296*12),$Y299)=0,1,0)*(ACI$9&lt;=$U299),0)</f>
        <v/>
      </c>
      <c r="ACJ299" s="439">
        <f>IFERROR((ACJ$9=$X299)*1+(ACJ$9&gt;$X299)*IF(MOD((ACJ$8-'Lease Inputs'!$CN296*12),$Y299)=0,1,0)*(ACJ$9&lt;=$U299),0)</f>
        <v/>
      </c>
      <c r="ACK299" s="439">
        <f>IFERROR((ACK$9=$X299)*1+(ACK$9&gt;$X299)*IF(MOD((ACK$8-'Lease Inputs'!$CN296*12),$Y299)=0,1,0)*(ACK$9&lt;=$U299),0)</f>
        <v/>
      </c>
      <c r="ACL299" s="439">
        <f>IFERROR((ACL$9=$X299)*1+(ACL$9&gt;$X299)*IF(MOD((ACL$8-'Lease Inputs'!$CN296*12),$Y299)=0,1,0)*(ACL$9&lt;=$U299),0)</f>
        <v/>
      </c>
      <c r="ACM299" s="439">
        <f>IFERROR((ACM$9=$X299)*1+(ACM$9&gt;$X299)*IF(MOD((ACM$8-'Lease Inputs'!$CN296*12),$Y299)=0,1,0)*(ACM$9&lt;=$U299),0)</f>
        <v/>
      </c>
      <c r="ACN299" s="439">
        <f>IFERROR((ACN$9=$X299)*1+(ACN$9&gt;$X299)*IF(MOD((ACN$8-'Lease Inputs'!$CN296*12),$Y299)=0,1,0)*(ACN$9&lt;=$U299),0)</f>
        <v/>
      </c>
      <c r="ACO299" s="439">
        <f>IFERROR((ACO$9=$X299)*1+(ACO$9&gt;$X299)*IF(MOD((ACO$8-'Lease Inputs'!$CN296*12),$Y299)=0,1,0)*(ACO$9&lt;=$U299),0)</f>
        <v/>
      </c>
      <c r="ACP299" s="439">
        <f>IFERROR((ACP$9=$X299)*1+(ACP$9&gt;$X299)*IF(MOD((ACP$8-'Lease Inputs'!$CN296*12),$Y299)=0,1,0)*(ACP$9&lt;=$U299),0)</f>
        <v/>
      </c>
      <c r="ACQ299" s="439">
        <f>IFERROR((ACQ$9=$X299)*1+(ACQ$9&gt;$X299)*IF(MOD((ACQ$8-'Lease Inputs'!$CN296*12),$Y299)=0,1,0)*(ACQ$9&lt;=$U299),0)</f>
        <v/>
      </c>
      <c r="ACR299" s="439">
        <f>IFERROR((ACR$9=$X299)*1+(ACR$9&gt;$X299)*IF(MOD((ACR$8-'Lease Inputs'!$CN296*12),$Y299)=0,1,0)*(ACR$9&lt;=$U299),0)</f>
        <v/>
      </c>
      <c r="ACS299" s="439">
        <f>IFERROR((ACS$9=$X299)*1+(ACS$9&gt;$X299)*IF(MOD((ACS$8-'Lease Inputs'!$CN296*12),$Y299)=0,1,0)*(ACS$9&lt;=$U299),0)</f>
        <v/>
      </c>
      <c r="ACT299" s="439">
        <f>IFERROR((ACT$9=$X299)*1+(ACT$9&gt;$X299)*IF(MOD((ACT$8-'Lease Inputs'!$CN296*12),$Y299)=0,1,0)*(ACT$9&lt;=$U299),0)</f>
        <v/>
      </c>
      <c r="ACU299" s="439">
        <f>IFERROR((ACU$9=$X299)*1+(ACU$9&gt;$X299)*IF(MOD((ACU$8-'Lease Inputs'!$CN296*12),$Y299)=0,1,0)*(ACU$9&lt;=$U299),0)</f>
        <v/>
      </c>
      <c r="ACV299" s="439">
        <f>IFERROR((ACV$9=$X299)*1+(ACV$9&gt;$X299)*IF(MOD((ACV$8-'Lease Inputs'!$CN296*12),$Y299)=0,1,0)*(ACV$9&lt;=$U299),0)</f>
        <v/>
      </c>
      <c r="ACW299" s="439">
        <f>IFERROR((ACW$9=$X299)*1+(ACW$9&gt;$X299)*IF(MOD((ACW$8-'Lease Inputs'!$CN296*12),$Y299)=0,1,0)*(ACW$9&lt;=$U299),0)</f>
        <v/>
      </c>
      <c r="ACX299" s="439">
        <f>IFERROR((ACX$9=$X299)*1+(ACX$9&gt;$X299)*IF(MOD((ACX$8-'Lease Inputs'!$CN296*12),$Y299)=0,1,0)*(ACX$9&lt;=$U299),0)</f>
        <v/>
      </c>
      <c r="ACY299" s="439">
        <f>IFERROR((ACY$9=$X299)*1+(ACY$9&gt;$X299)*IF(MOD((ACY$8-'Lease Inputs'!$CN296*12),$Y299)=0,1,0)*(ACY$9&lt;=$U299),0)</f>
        <v/>
      </c>
      <c r="ACZ299" s="439">
        <f>IFERROR((ACZ$9=$X299)*1+(ACZ$9&gt;$X299)*IF(MOD((ACZ$8-'Lease Inputs'!$CN296*12),$Y299)=0,1,0)*(ACZ$9&lt;=$U299),0)</f>
        <v/>
      </c>
      <c r="ADA299" s="439">
        <f>IFERROR((ADA$9=$X299)*1+(ADA$9&gt;$X299)*IF(MOD((ADA$8-'Lease Inputs'!$CN296*12),$Y299)=0,1,0)*(ADA$9&lt;=$U299),0)</f>
        <v/>
      </c>
      <c r="ADB299" s="439">
        <f>IFERROR((ADB$9=$X299)*1+(ADB$9&gt;$X299)*IF(MOD((ADB$8-'Lease Inputs'!$CN296*12),$Y299)=0,1,0)*(ADB$9&lt;=$U299),0)</f>
        <v/>
      </c>
      <c r="ADC299" s="439">
        <f>IFERROR((ADC$9=$X299)*1+(ADC$9&gt;$X299)*IF(MOD((ADC$8-'Lease Inputs'!$CN296*12),$Y299)=0,1,0)*(ADC$9&lt;=$U299),0)</f>
        <v/>
      </c>
      <c r="ADD299" s="439">
        <f>IFERROR((ADD$9=$X299)*1+(ADD$9&gt;$X299)*IF(MOD((ADD$8-'Lease Inputs'!$CN296*12),$Y299)=0,1,0)*(ADD$9&lt;=$U299),0)</f>
        <v/>
      </c>
      <c r="ADE299" s="439">
        <f>IFERROR((ADE$9=$X299)*1+(ADE$9&gt;$X299)*IF(MOD((ADE$8-'Lease Inputs'!$CN296*12),$Y299)=0,1,0)*(ADE$9&lt;=$U299),0)</f>
        <v/>
      </c>
      <c r="ADF299" s="439">
        <f>IFERROR((ADF$9=$X299)*1+(ADF$9&gt;$X299)*IF(MOD((ADF$8-'Lease Inputs'!$CN296*12),$Y299)=0,1,0)*(ADF$9&lt;=$U299),0)</f>
        <v/>
      </c>
      <c r="ADG299" s="439">
        <f>IFERROR((ADG$9=$X299)*1+(ADG$9&gt;$X299)*IF(MOD((ADG$8-'Lease Inputs'!$CN296*12),$Y299)=0,1,0)*(ADG$9&lt;=$U299),0)</f>
        <v/>
      </c>
      <c r="ADH299" s="439">
        <f>IFERROR((ADH$9=$X299)*1+(ADH$9&gt;$X299)*IF(MOD((ADH$8-'Lease Inputs'!$CN296*12),$Y299)=0,1,0)*(ADH$9&lt;=$U299),0)</f>
        <v/>
      </c>
      <c r="ADI299" s="439">
        <f>IFERROR((ADI$9=$X299)*1+(ADI$9&gt;$X299)*IF(MOD((ADI$8-'Lease Inputs'!$CN296*12),$Y299)=0,1,0)*(ADI$9&lt;=$U299),0)</f>
        <v/>
      </c>
      <c r="ADJ299" s="439">
        <f>IFERROR((ADJ$9=$X299)*1+(ADJ$9&gt;$X299)*IF(MOD((ADJ$8-'Lease Inputs'!$CN296*12),$Y299)=0,1,0)*(ADJ$9&lt;=$U299),0)</f>
        <v/>
      </c>
      <c r="ADK299" s="439">
        <f>IFERROR((ADK$9=$X299)*1+(ADK$9&gt;$X299)*IF(MOD((ADK$8-'Lease Inputs'!$CN296*12),$Y299)=0,1,0)*(ADK$9&lt;=$U299),0)</f>
        <v/>
      </c>
      <c r="ADL299" s="439">
        <f>IFERROR((ADL$9=$X299)*1+(ADL$9&gt;$X299)*IF(MOD((ADL$8-'Lease Inputs'!$CN296*12),$Y299)=0,1,0)*(ADL$9&lt;=$U299),0)</f>
        <v/>
      </c>
      <c r="ADM299" s="439">
        <f>IFERROR((ADM$9=$X299)*1+(ADM$9&gt;$X299)*IF(MOD((ADM$8-'Lease Inputs'!$CN296*12),$Y299)=0,1,0)*(ADM$9&lt;=$U299),0)</f>
        <v/>
      </c>
      <c r="ADN299" s="439">
        <f>IFERROR((ADN$9=$X299)*1+(ADN$9&gt;$X299)*IF(MOD((ADN$8-'Lease Inputs'!$CN296*12),$Y299)=0,1,0)*(ADN$9&lt;=$U299),0)</f>
        <v/>
      </c>
      <c r="ADO299" s="439">
        <f>IFERROR((ADO$9=$X299)*1+(ADO$9&gt;$X299)*IF(MOD((ADO$8-'Lease Inputs'!$CN296*12),$Y299)=0,1,0)*(ADO$9&lt;=$U299),0)</f>
        <v/>
      </c>
      <c r="ADP299" s="439">
        <f>IFERROR((ADP$9=$X299)*1+(ADP$9&gt;$X299)*IF(MOD((ADP$8-'Lease Inputs'!$CN296*12),$Y299)=0,1,0)*(ADP$9&lt;=$U299),0)</f>
        <v/>
      </c>
      <c r="ADQ299" s="439">
        <f>IFERROR((ADQ$9=$X299)*1+(ADQ$9&gt;$X299)*IF(MOD((ADQ$8-'Lease Inputs'!$CN296*12),$Y299)=0,1,0)*(ADQ$9&lt;=$U299),0)</f>
        <v/>
      </c>
      <c r="ADR299" s="439">
        <f>IFERROR((ADR$9=$X299)*1+(ADR$9&gt;$X299)*IF(MOD((ADR$8-'Lease Inputs'!$CN296*12),$Y299)=0,1,0)*(ADR$9&lt;=$U299),0)</f>
        <v/>
      </c>
      <c r="ADS299" s="439">
        <f>IFERROR((ADS$9=$X299)*1+(ADS$9&gt;$X299)*IF(MOD((ADS$8-'Lease Inputs'!$CN296*12),$Y299)=0,1,0)*(ADS$9&lt;=$U299),0)</f>
        <v/>
      </c>
      <c r="ADT299" s="439">
        <f>IFERROR((ADT$9=$X299)*1+(ADT$9&gt;$X299)*IF(MOD((ADT$8-'Lease Inputs'!$CN296*12),$Y299)=0,1,0)*(ADT$9&lt;=$U299),0)</f>
        <v/>
      </c>
      <c r="ADU299" s="439">
        <f>IFERROR((ADU$9=$X299)*1+(ADU$9&gt;$X299)*IF(MOD((ADU$8-'Lease Inputs'!$CN296*12),$Y299)=0,1,0)*(ADU$9&lt;=$U299),0)</f>
        <v/>
      </c>
      <c r="ADV299" s="439">
        <f>IFERROR((ADV$9=$X299)*1+(ADV$9&gt;$X299)*IF(MOD((ADV$8-'Lease Inputs'!$CN296*12),$Y299)=0,1,0)*(ADV$9&lt;=$U299),0)</f>
        <v/>
      </c>
      <c r="ADW299" s="439">
        <f>IFERROR((ADW$9=$X299)*1+(ADW$9&gt;$X299)*IF(MOD((ADW$8-'Lease Inputs'!$CN296*12),$Y299)=0,1,0)*(ADW$9&lt;=$U299),0)</f>
        <v/>
      </c>
      <c r="ADX299" s="439">
        <f>IFERROR((ADX$9=$X299)*1+(ADX$9&gt;$X299)*IF(MOD((ADX$8-'Lease Inputs'!$CN296*12),$Y299)=0,1,0)*(ADX$9&lt;=$U299),0)</f>
        <v/>
      </c>
      <c r="ADY299" s="439">
        <f>IFERROR((ADY$9=$X299)*1+(ADY$9&gt;$X299)*IF(MOD((ADY$8-'Lease Inputs'!$CN296*12),$Y299)=0,1,0)*(ADY$9&lt;=$U299),0)</f>
        <v/>
      </c>
      <c r="ADZ299" s="439">
        <f>IFERROR((ADZ$9=$X299)*1+(ADZ$9&gt;$X299)*IF(MOD((ADZ$8-'Lease Inputs'!$CN296*12),$Y299)=0,1,0)*(ADZ$9&lt;=$U299),0)</f>
        <v/>
      </c>
      <c r="AEA299" s="439">
        <f>IFERROR((AEA$9=$X299)*1+(AEA$9&gt;$X299)*IF(MOD((AEA$8-'Lease Inputs'!$CN296*12),$Y299)=0,1,0)*(AEA$9&lt;=$U299),0)</f>
        <v/>
      </c>
      <c r="AEB299" s="439">
        <f>IFERROR((AEB$9=$X299)*1+(AEB$9&gt;$X299)*IF(MOD((AEB$8-'Lease Inputs'!$CN296*12),$Y299)=0,1,0)*(AEB$9&lt;=$U299),0)</f>
        <v/>
      </c>
      <c r="AEC299" s="439">
        <f>IFERROR((AEC$9=$X299)*1+(AEC$9&gt;$X299)*IF(MOD((AEC$8-'Lease Inputs'!$CN296*12),$Y299)=0,1,0)*(AEC$9&lt;=$U299),0)</f>
        <v/>
      </c>
      <c r="AED299" s="439">
        <f>IFERROR((AED$9=$X299)*1+(AED$9&gt;$X299)*IF(MOD((AED$8-'Lease Inputs'!$CN296*12),$Y299)=0,1,0)*(AED$9&lt;=$U299),0)</f>
        <v/>
      </c>
      <c r="AEE299" s="439">
        <f>IFERROR((AEE$9=$X299)*1+(AEE$9&gt;$X299)*IF(MOD((AEE$8-'Lease Inputs'!$CN296*12),$Y299)=0,1,0)*(AEE$9&lt;=$U299),0)</f>
        <v/>
      </c>
      <c r="AEF299" s="439">
        <f>IFERROR((AEF$9=$X299)*1+(AEF$9&gt;$X299)*IF(MOD((AEF$8-'Lease Inputs'!$CN296*12),$Y299)=0,1,0)*(AEF$9&lt;=$U299),0)</f>
        <v/>
      </c>
      <c r="AEG299" s="439">
        <f>IFERROR((AEG$9=$X299)*1+(AEG$9&gt;$X299)*IF(MOD((AEG$8-'Lease Inputs'!$CN296*12),$Y299)=0,1,0)*(AEG$9&lt;=$U299),0)</f>
        <v/>
      </c>
      <c r="AEH299" s="439">
        <f>IFERROR((AEH$9=$X299)*1+(AEH$9&gt;$X299)*IF(MOD((AEH$8-'Lease Inputs'!$CN296*12),$Y299)=0,1,0)*(AEH$9&lt;=$U299),0)</f>
        <v/>
      </c>
      <c r="AEI299" s="439">
        <f>IFERROR((AEI$9=$X299)*1+(AEI$9&gt;$X299)*IF(MOD((AEI$8-'Lease Inputs'!$CN296*12),$Y299)=0,1,0)*(AEI$9&lt;=$U299),0)</f>
        <v/>
      </c>
      <c r="AEJ299" s="439">
        <f>IFERROR((AEJ$9=$X299)*1+(AEJ$9&gt;$X299)*IF(MOD((AEJ$8-'Lease Inputs'!$CN296*12),$Y299)=0,1,0)*(AEJ$9&lt;=$U299),0)</f>
        <v/>
      </c>
      <c r="AEK299" s="439">
        <f>IFERROR((AEK$9=$X299)*1+(AEK$9&gt;$X299)*IF(MOD((AEK$8-'Lease Inputs'!$CN296*12),$Y299)=0,1,0)*(AEK$9&lt;=$U299),0)</f>
        <v/>
      </c>
      <c r="AEL299" s="439">
        <f>IFERROR((AEL$9=$X299)*1+(AEL$9&gt;$X299)*IF(MOD((AEL$8-'Lease Inputs'!$CN296*12),$Y299)=0,1,0)*(AEL$9&lt;=$U299),0)</f>
        <v/>
      </c>
      <c r="AEM299" s="439">
        <f>IFERROR((AEM$9=$X299)*1+(AEM$9&gt;$X299)*IF(MOD((AEM$8-'Lease Inputs'!$CN296*12),$Y299)=0,1,0)*(AEM$9&lt;=$U299),0)</f>
        <v/>
      </c>
      <c r="AEN299" s="439">
        <f>IFERROR((AEN$9=$X299)*1+(AEN$9&gt;$X299)*IF(MOD((AEN$8-'Lease Inputs'!$CN296*12),$Y299)=0,1,0)*(AEN$9&lt;=$U299),0)</f>
        <v/>
      </c>
      <c r="AEO299" s="439">
        <f>IFERROR((AEO$9=$X299)*1+(AEO$9&gt;$X299)*IF(MOD((AEO$8-'Lease Inputs'!$CN296*12),$Y299)=0,1,0)*(AEO$9&lt;=$U299),0)</f>
        <v/>
      </c>
      <c r="AEP299" s="439">
        <f>IFERROR((AEP$9=$X299)*1+(AEP$9&gt;$X299)*IF(MOD((AEP$8-'Lease Inputs'!$CN296*12),$Y299)=0,1,0)*(AEP$9&lt;=$U299),0)</f>
        <v/>
      </c>
      <c r="AEQ299" s="439">
        <f>IFERROR((AEQ$9=$X299)*1+(AEQ$9&gt;$X299)*IF(MOD((AEQ$8-'Lease Inputs'!$CN296*12),$Y299)=0,1,0)*(AEQ$9&lt;=$U299),0)</f>
        <v/>
      </c>
      <c r="AER299" s="439">
        <f>IFERROR((AER$9=$X299)*1+(AER$9&gt;$X299)*IF(MOD((AER$8-'Lease Inputs'!$CN296*12),$Y299)=0,1,0)*(AER$9&lt;=$U299),0)</f>
        <v/>
      </c>
      <c r="AES299" s="439">
        <f>IFERROR((AES$9=$X299)*1+(AES$9&gt;$X299)*IF(MOD((AES$8-'Lease Inputs'!$CN296*12),$Y299)=0,1,0)*(AES$9&lt;=$U299),0)</f>
        <v/>
      </c>
      <c r="AEU299" s="440" t="n">
        <v>1</v>
      </c>
      <c r="AEV299" s="436">
        <f>(1+'Lease Inputs'!$CL296)^(AEV$8/12)</f>
        <v/>
      </c>
      <c r="AEW299" s="436">
        <f>(1+'Lease Inputs'!$CL296)^(AEW$8/12)</f>
        <v/>
      </c>
      <c r="AEX299" s="436">
        <f>(1+'Lease Inputs'!$CL296)^(AEX$8/12)</f>
        <v/>
      </c>
      <c r="AEY299" s="436">
        <f>(1+'Lease Inputs'!$CL296)^(AEY$8/12)</f>
        <v/>
      </c>
      <c r="AEZ299" s="436">
        <f>(1+'Lease Inputs'!$CL296)^(AEZ$8/12)</f>
        <v/>
      </c>
      <c r="AFA299" s="436">
        <f>(1+'Lease Inputs'!$CL296)^(AFA$8/12)</f>
        <v/>
      </c>
      <c r="AFB299" s="436">
        <f>(1+'Lease Inputs'!$CL296)^(AFB$8/12)</f>
        <v/>
      </c>
      <c r="AFC299" s="436">
        <f>(1+'Lease Inputs'!$CL296)^(AFC$8/12)</f>
        <v/>
      </c>
      <c r="AFD299" s="436">
        <f>(1+'Lease Inputs'!$CL296)^(AFD$8/12)</f>
        <v/>
      </c>
      <c r="AFE299" s="436">
        <f>(1+'Lease Inputs'!$CL296)^(AFE$8/12)</f>
        <v/>
      </c>
      <c r="AFF299" s="436">
        <f>(1+'Lease Inputs'!$CL296)^(AFF$8/12)</f>
        <v/>
      </c>
      <c r="AFG299" s="436">
        <f>(1+'Lease Inputs'!$CL296)^(AFG$8/12)</f>
        <v/>
      </c>
      <c r="AFH299" s="436">
        <f>(1+'Lease Inputs'!$CL296)^(AFH$8/12)</f>
        <v/>
      </c>
      <c r="AFI299" s="436">
        <f>(1+'Lease Inputs'!$CL296)^(AFI$8/12)</f>
        <v/>
      </c>
      <c r="AFJ299" s="436">
        <f>(1+'Lease Inputs'!$CL296)^(AFJ$8/12)</f>
        <v/>
      </c>
      <c r="AFK299" s="436">
        <f>(1+'Lease Inputs'!$CL296)^(AFK$8/12)</f>
        <v/>
      </c>
      <c r="AFL299" s="436">
        <f>(1+'Lease Inputs'!$CL296)^(AFL$8/12)</f>
        <v/>
      </c>
      <c r="AFM299" s="436">
        <f>(1+'Lease Inputs'!$CL296)^(AFM$8/12)</f>
        <v/>
      </c>
      <c r="AFN299" s="436">
        <f>(1+'Lease Inputs'!$CL296)^(AFN$8/12)</f>
        <v/>
      </c>
      <c r="AFO299" s="436">
        <f>(1+'Lease Inputs'!$CL296)^(AFO$8/12)</f>
        <v/>
      </c>
      <c r="AFP299" s="436">
        <f>(1+'Lease Inputs'!$CL296)^(AFP$8/12)</f>
        <v/>
      </c>
      <c r="AFQ299" s="436">
        <f>(1+'Lease Inputs'!$CL296)^(AFQ$8/12)</f>
        <v/>
      </c>
      <c r="AFR299" s="436">
        <f>(1+'Lease Inputs'!$CL296)^(AFR$8/12)</f>
        <v/>
      </c>
      <c r="AFS299" s="436">
        <f>(1+'Lease Inputs'!$CL296)^(AFS$8/12)</f>
        <v/>
      </c>
      <c r="AFT299" s="436">
        <f>(1+'Lease Inputs'!$CL296)^(AFT$8/12)</f>
        <v/>
      </c>
      <c r="AFU299" s="436">
        <f>(1+'Lease Inputs'!$CL296)^(AFU$8/12)</f>
        <v/>
      </c>
      <c r="AFV299" s="436">
        <f>(1+'Lease Inputs'!$CL296)^(AFV$8/12)</f>
        <v/>
      </c>
      <c r="AFW299" s="436">
        <f>(1+'Lease Inputs'!$CL296)^(AFW$8/12)</f>
        <v/>
      </c>
      <c r="AFX299" s="436">
        <f>(1+'Lease Inputs'!$CL296)^(AFX$8/12)</f>
        <v/>
      </c>
      <c r="AFY299" s="436">
        <f>(1+'Lease Inputs'!$CL296)^(AFY$8/12)</f>
        <v/>
      </c>
      <c r="AFZ299" s="436">
        <f>(1+'Lease Inputs'!$CL296)^(AFZ$8/12)</f>
        <v/>
      </c>
      <c r="AGA299" s="436">
        <f>(1+'Lease Inputs'!$CL296)^(AGA$8/12)</f>
        <v/>
      </c>
      <c r="AGB299" s="436">
        <f>(1+'Lease Inputs'!$CL296)^(AGB$8/12)</f>
        <v/>
      </c>
      <c r="AGC299" s="436">
        <f>(1+'Lease Inputs'!$CL296)^(AGC$8/12)</f>
        <v/>
      </c>
      <c r="AGD299" s="436">
        <f>(1+'Lease Inputs'!$CL296)^(AGD$8/12)</f>
        <v/>
      </c>
      <c r="AGE299" s="436">
        <f>(1+'Lease Inputs'!$CL296)^(AGE$8/12)</f>
        <v/>
      </c>
      <c r="AGF299" s="436">
        <f>(1+'Lease Inputs'!$CL296)^(AGF$8/12)</f>
        <v/>
      </c>
      <c r="AGG299" s="436">
        <f>(1+'Lease Inputs'!$CL296)^(AGG$8/12)</f>
        <v/>
      </c>
      <c r="AGH299" s="436">
        <f>(1+'Lease Inputs'!$CL296)^(AGH$8/12)</f>
        <v/>
      </c>
      <c r="AGI299" s="436">
        <f>(1+'Lease Inputs'!$CL296)^(AGI$8/12)</f>
        <v/>
      </c>
      <c r="AGJ299" s="436">
        <f>(1+'Lease Inputs'!$CL296)^(AGJ$8/12)</f>
        <v/>
      </c>
      <c r="AGK299" s="436">
        <f>(1+'Lease Inputs'!$CL296)^(AGK$8/12)</f>
        <v/>
      </c>
      <c r="AGL299" s="436">
        <f>(1+'Lease Inputs'!$CL296)^(AGL$8/12)</f>
        <v/>
      </c>
      <c r="AGM299" s="436">
        <f>(1+'Lease Inputs'!$CL296)^(AGM$8/12)</f>
        <v/>
      </c>
      <c r="AGN299" s="436">
        <f>(1+'Lease Inputs'!$CL296)^(AGN$8/12)</f>
        <v/>
      </c>
      <c r="AGO299" s="436">
        <f>(1+'Lease Inputs'!$CL296)^(AGO$8/12)</f>
        <v/>
      </c>
      <c r="AGP299" s="436">
        <f>(1+'Lease Inputs'!$CL296)^(AGP$8/12)</f>
        <v/>
      </c>
      <c r="AGQ299" s="436">
        <f>(1+'Lease Inputs'!$CL296)^(AGQ$8/12)</f>
        <v/>
      </c>
      <c r="AGR299" s="436">
        <f>(1+'Lease Inputs'!$CL296)^(AGR$8/12)</f>
        <v/>
      </c>
      <c r="AGS299" s="436">
        <f>(1+'Lease Inputs'!$CL296)^(AGS$8/12)</f>
        <v/>
      </c>
      <c r="AGT299" s="436">
        <f>(1+'Lease Inputs'!$CL296)^(AGT$8/12)</f>
        <v/>
      </c>
      <c r="AGU299" s="436">
        <f>(1+'Lease Inputs'!$CL296)^(AGU$8/12)</f>
        <v/>
      </c>
      <c r="AGV299" s="436">
        <f>(1+'Lease Inputs'!$CL296)^(AGV$8/12)</f>
        <v/>
      </c>
      <c r="AGW299" s="436">
        <f>(1+'Lease Inputs'!$CL296)^(AGW$8/12)</f>
        <v/>
      </c>
      <c r="AGX299" s="436">
        <f>(1+'Lease Inputs'!$CL296)^(AGX$8/12)</f>
        <v/>
      </c>
      <c r="AGY299" s="436">
        <f>(1+'Lease Inputs'!$CL296)^(AGY$8/12)</f>
        <v/>
      </c>
      <c r="AGZ299" s="436">
        <f>(1+'Lease Inputs'!$CL296)^(AGZ$8/12)</f>
        <v/>
      </c>
      <c r="AHA299" s="436">
        <f>(1+'Lease Inputs'!$CL296)^(AHA$8/12)</f>
        <v/>
      </c>
      <c r="AHB299" s="436">
        <f>(1+'Lease Inputs'!$CL296)^(AHB$8/12)</f>
        <v/>
      </c>
      <c r="AHC299" s="436">
        <f>(1+'Lease Inputs'!$CL296)^(AHC$8/12)</f>
        <v/>
      </c>
      <c r="AHD299" s="436">
        <f>(1+'Lease Inputs'!$CL296)^(AHD$8/12)</f>
        <v/>
      </c>
      <c r="AHE299" s="436">
        <f>(1+'Lease Inputs'!$CL296)^(AHE$8/12)</f>
        <v/>
      </c>
      <c r="AHF299" s="436">
        <f>(1+'Lease Inputs'!$CL296)^(AHF$8/12)</f>
        <v/>
      </c>
      <c r="AHG299" s="436">
        <f>(1+'Lease Inputs'!$CL296)^(AHG$8/12)</f>
        <v/>
      </c>
      <c r="AHH299" s="436">
        <f>(1+'Lease Inputs'!$CL296)^(AHH$8/12)</f>
        <v/>
      </c>
      <c r="AHI299" s="436">
        <f>(1+'Lease Inputs'!$CL296)^(AHI$8/12)</f>
        <v/>
      </c>
      <c r="AHJ299" s="436">
        <f>(1+'Lease Inputs'!$CL296)^(AHJ$8/12)</f>
        <v/>
      </c>
      <c r="AHK299" s="436">
        <f>(1+'Lease Inputs'!$CL296)^(AHK$8/12)</f>
        <v/>
      </c>
      <c r="AHL299" s="436">
        <f>(1+'Lease Inputs'!$CL296)^(AHL$8/12)</f>
        <v/>
      </c>
      <c r="AHM299" s="436">
        <f>(1+'Lease Inputs'!$CL296)^(AHM$8/12)</f>
        <v/>
      </c>
      <c r="AHN299" s="436">
        <f>(1+'Lease Inputs'!$CL296)^(AHN$8/12)</f>
        <v/>
      </c>
      <c r="AHO299" s="436">
        <f>(1+'Lease Inputs'!$CL296)^(AHO$8/12)</f>
        <v/>
      </c>
      <c r="AHP299" s="436">
        <f>(1+'Lease Inputs'!$CL296)^(AHP$8/12)</f>
        <v/>
      </c>
      <c r="AHQ299" s="436">
        <f>(1+'Lease Inputs'!$CL296)^(AHQ$8/12)</f>
        <v/>
      </c>
      <c r="AHR299" s="436">
        <f>(1+'Lease Inputs'!$CL296)^(AHR$8/12)</f>
        <v/>
      </c>
      <c r="AHS299" s="436">
        <f>(1+'Lease Inputs'!$CL296)^(AHS$8/12)</f>
        <v/>
      </c>
      <c r="AHT299" s="436">
        <f>(1+'Lease Inputs'!$CL296)^(AHT$8/12)</f>
        <v/>
      </c>
      <c r="AHU299" s="436">
        <f>(1+'Lease Inputs'!$CL296)^(AHU$8/12)</f>
        <v/>
      </c>
      <c r="AHV299" s="436">
        <f>(1+'Lease Inputs'!$CL296)^(AHV$8/12)</f>
        <v/>
      </c>
      <c r="AHW299" s="436">
        <f>(1+'Lease Inputs'!$CL296)^(AHW$8/12)</f>
        <v/>
      </c>
      <c r="AHX299" s="436">
        <f>(1+'Lease Inputs'!$CL296)^(AHX$8/12)</f>
        <v/>
      </c>
      <c r="AHY299" s="436">
        <f>(1+'Lease Inputs'!$CL296)^(AHY$8/12)</f>
        <v/>
      </c>
      <c r="AHZ299" s="436">
        <f>(1+'Lease Inputs'!$CL296)^(AHZ$8/12)</f>
        <v/>
      </c>
      <c r="AIA299" s="436">
        <f>(1+'Lease Inputs'!$CL296)^(AIA$8/12)</f>
        <v/>
      </c>
      <c r="AIB299" s="436">
        <f>(1+'Lease Inputs'!$CL296)^(AIB$8/12)</f>
        <v/>
      </c>
      <c r="AIC299" s="436">
        <f>(1+'Lease Inputs'!$CL296)^(AIC$8/12)</f>
        <v/>
      </c>
      <c r="AID299" s="436">
        <f>(1+'Lease Inputs'!$CL296)^(AID$8/12)</f>
        <v/>
      </c>
      <c r="AIE299" s="436">
        <f>(1+'Lease Inputs'!$CL296)^(AIE$8/12)</f>
        <v/>
      </c>
      <c r="AIF299" s="436">
        <f>(1+'Lease Inputs'!$CL296)^(AIF$8/12)</f>
        <v/>
      </c>
      <c r="AIG299" s="436">
        <f>(1+'Lease Inputs'!$CL296)^(AIG$8/12)</f>
        <v/>
      </c>
      <c r="AIH299" s="436">
        <f>(1+'Lease Inputs'!$CL296)^(AIH$8/12)</f>
        <v/>
      </c>
      <c r="AII299" s="436">
        <f>(1+'Lease Inputs'!$CL296)^(AII$8/12)</f>
        <v/>
      </c>
      <c r="AIJ299" s="436">
        <f>(1+'Lease Inputs'!$CL296)^(AIJ$8/12)</f>
        <v/>
      </c>
      <c r="AIK299" s="436">
        <f>(1+'Lease Inputs'!$CL296)^(AIK$8/12)</f>
        <v/>
      </c>
      <c r="AIL299" s="436">
        <f>(1+'Lease Inputs'!$CL296)^(AIL$8/12)</f>
        <v/>
      </c>
      <c r="AIM299" s="436">
        <f>(1+'Lease Inputs'!$CL296)^(AIM$8/12)</f>
        <v/>
      </c>
      <c r="AIN299" s="436">
        <f>(1+'Lease Inputs'!$CL296)^(AIN$8/12)</f>
        <v/>
      </c>
      <c r="AIO299" s="436">
        <f>(1+'Lease Inputs'!$CL296)^(AIO$8/12)</f>
        <v/>
      </c>
      <c r="AIP299" s="436">
        <f>(1+'Lease Inputs'!$CL296)^(AIP$8/12)</f>
        <v/>
      </c>
      <c r="AIQ299" s="436">
        <f>(1+'Lease Inputs'!$CL296)^(AIQ$8/12)</f>
        <v/>
      </c>
      <c r="AIR299" s="436">
        <f>(1+'Lease Inputs'!$CL296)^(AIR$8/12)</f>
        <v/>
      </c>
      <c r="AIS299" s="436">
        <f>(1+'Lease Inputs'!$CL296)^(AIS$8/12)</f>
        <v/>
      </c>
      <c r="AIT299" s="436">
        <f>(1+'Lease Inputs'!$CL296)^(AIT$8/12)</f>
        <v/>
      </c>
      <c r="AIU299" s="436">
        <f>(1+'Lease Inputs'!$CL296)^(AIU$8/12)</f>
        <v/>
      </c>
      <c r="AIV299" s="436">
        <f>(1+'Lease Inputs'!$CL296)^(AIV$8/12)</f>
        <v/>
      </c>
      <c r="AIW299" s="436">
        <f>(1+'Lease Inputs'!$CL296)^(AIW$8/12)</f>
        <v/>
      </c>
      <c r="AIX299" s="436">
        <f>(1+'Lease Inputs'!$CL296)^(AIX$8/12)</f>
        <v/>
      </c>
      <c r="AIY299" s="436">
        <f>(1+'Lease Inputs'!$CL296)^(AIY$8/12)</f>
        <v/>
      </c>
      <c r="AJA299" s="440" t="n">
        <v>1</v>
      </c>
      <c r="AJB299" s="436">
        <f>(AAP299=0)*AJA299
+(AAP299=1)*AEV299</f>
        <v/>
      </c>
      <c r="AJC299" s="436">
        <f>(AAQ299=0)*AJB299
+(AAQ299=1)*AEW299</f>
        <v/>
      </c>
      <c r="AJD299" s="436">
        <f>(AAR299=0)*AJC299
+(AAR299=1)*AEX299</f>
        <v/>
      </c>
      <c r="AJE299" s="436">
        <f>(AAS299=0)*AJD299
+(AAS299=1)*AEY299</f>
        <v/>
      </c>
      <c r="AJF299" s="436">
        <f>(AAT299=0)*AJE299
+(AAT299=1)*AEZ299</f>
        <v/>
      </c>
      <c r="AJG299" s="436">
        <f>(AAU299=0)*AJF299
+(AAU299=1)*AFA299</f>
        <v/>
      </c>
      <c r="AJH299" s="436">
        <f>(AAV299=0)*AJG299
+(AAV299=1)*AFB299</f>
        <v/>
      </c>
      <c r="AJI299" s="436">
        <f>(AAW299=0)*AJH299
+(AAW299=1)*AFC299</f>
        <v/>
      </c>
      <c r="AJJ299" s="436">
        <f>(AAX299=0)*AJI299
+(AAX299=1)*AFD299</f>
        <v/>
      </c>
      <c r="AJK299" s="436">
        <f>(AAY299=0)*AJJ299
+(AAY299=1)*AFE299</f>
        <v/>
      </c>
      <c r="AJL299" s="436">
        <f>(AAZ299=0)*AJK299
+(AAZ299=1)*AFF299</f>
        <v/>
      </c>
      <c r="AJM299" s="436">
        <f>(ABA299=0)*AJL299
+(ABA299=1)*AFG299</f>
        <v/>
      </c>
      <c r="AJN299" s="436">
        <f>(ABB299=0)*AJM299
+(ABB299=1)*AFH299</f>
        <v/>
      </c>
      <c r="AJO299" s="436">
        <f>(ABC299=0)*AJN299
+(ABC299=1)*AFI299</f>
        <v/>
      </c>
      <c r="AJP299" s="436">
        <f>(ABD299=0)*AJO299
+(ABD299=1)*AFJ299</f>
        <v/>
      </c>
      <c r="AJQ299" s="436">
        <f>(ABE299=0)*AJP299
+(ABE299=1)*AFK299</f>
        <v/>
      </c>
      <c r="AJR299" s="436">
        <f>(ABF299=0)*AJQ299
+(ABF299=1)*AFL299</f>
        <v/>
      </c>
      <c r="AJS299" s="436">
        <f>(ABG299=0)*AJR299
+(ABG299=1)*AFM299</f>
        <v/>
      </c>
      <c r="AJT299" s="436">
        <f>(ABH299=0)*AJS299
+(ABH299=1)*AFN299</f>
        <v/>
      </c>
      <c r="AJU299" s="436">
        <f>(ABI299=0)*AJT299
+(ABI299=1)*AFO299</f>
        <v/>
      </c>
      <c r="AJV299" s="436">
        <f>(ABJ299=0)*AJU299
+(ABJ299=1)*AFP299</f>
        <v/>
      </c>
      <c r="AJW299" s="436">
        <f>(ABK299=0)*AJV299
+(ABK299=1)*AFQ299</f>
        <v/>
      </c>
      <c r="AJX299" s="436">
        <f>(ABL299=0)*AJW299
+(ABL299=1)*AFR299</f>
        <v/>
      </c>
      <c r="AJY299" s="436">
        <f>(ABM299=0)*AJX299
+(ABM299=1)*AFS299</f>
        <v/>
      </c>
      <c r="AJZ299" s="436">
        <f>(ABN299=0)*AJY299
+(ABN299=1)*AFT299</f>
        <v/>
      </c>
      <c r="AKA299" s="436">
        <f>(ABO299=0)*AJZ299
+(ABO299=1)*AFU299</f>
        <v/>
      </c>
      <c r="AKB299" s="436">
        <f>(ABP299=0)*AKA299
+(ABP299=1)*AFV299</f>
        <v/>
      </c>
      <c r="AKC299" s="436">
        <f>(ABQ299=0)*AKB299
+(ABQ299=1)*AFW299</f>
        <v/>
      </c>
      <c r="AKD299" s="436">
        <f>(ABR299=0)*AKC299
+(ABR299=1)*AFX299</f>
        <v/>
      </c>
      <c r="AKE299" s="436">
        <f>(ABS299=0)*AKD299
+(ABS299=1)*AFY299</f>
        <v/>
      </c>
      <c r="AKF299" s="436">
        <f>(ABT299=0)*AKE299
+(ABT299=1)*AFZ299</f>
        <v/>
      </c>
      <c r="AKG299" s="436">
        <f>(ABU299=0)*AKF299
+(ABU299=1)*AGA299</f>
        <v/>
      </c>
      <c r="AKH299" s="436">
        <f>(ABV299=0)*AKG299
+(ABV299=1)*AGB299</f>
        <v/>
      </c>
      <c r="AKI299" s="436">
        <f>(ABW299=0)*AKH299
+(ABW299=1)*AGC299</f>
        <v/>
      </c>
      <c r="AKJ299" s="436">
        <f>(ABX299=0)*AKI299
+(ABX299=1)*AGD299</f>
        <v/>
      </c>
      <c r="AKK299" s="436">
        <f>(ABY299=0)*AKJ299
+(ABY299=1)*AGE299</f>
        <v/>
      </c>
      <c r="AKL299" s="436">
        <f>(ABZ299=0)*AKK299
+(ABZ299=1)*AGF299</f>
        <v/>
      </c>
      <c r="AKM299" s="436">
        <f>(ACA299=0)*AKL299
+(ACA299=1)*AGG299</f>
        <v/>
      </c>
      <c r="AKN299" s="436">
        <f>(ACB299=0)*AKM299
+(ACB299=1)*AGH299</f>
        <v/>
      </c>
      <c r="AKO299" s="436">
        <f>(ACC299=0)*AKN299
+(ACC299=1)*AGI299</f>
        <v/>
      </c>
      <c r="AKP299" s="436">
        <f>(ACD299=0)*AKO299
+(ACD299=1)*AGJ299</f>
        <v/>
      </c>
      <c r="AKQ299" s="436">
        <f>(ACE299=0)*AKP299
+(ACE299=1)*AGK299</f>
        <v/>
      </c>
      <c r="AKR299" s="436">
        <f>(ACF299=0)*AKQ299
+(ACF299=1)*AGL299</f>
        <v/>
      </c>
      <c r="AKS299" s="436">
        <f>(ACG299=0)*AKR299
+(ACG299=1)*AGM299</f>
        <v/>
      </c>
      <c r="AKT299" s="436">
        <f>(ACH299=0)*AKS299
+(ACH299=1)*AGN299</f>
        <v/>
      </c>
      <c r="AKU299" s="436">
        <f>(ACI299=0)*AKT299
+(ACI299=1)*AGO299</f>
        <v/>
      </c>
      <c r="AKV299" s="436">
        <f>(ACJ299=0)*AKU299
+(ACJ299=1)*AGP299</f>
        <v/>
      </c>
      <c r="AKW299" s="436">
        <f>(ACK299=0)*AKV299
+(ACK299=1)*AGQ299</f>
        <v/>
      </c>
      <c r="AKX299" s="436">
        <f>(ACL299=0)*AKW299
+(ACL299=1)*AGR299</f>
        <v/>
      </c>
      <c r="AKY299" s="436">
        <f>(ACM299=0)*AKX299
+(ACM299=1)*AGS299</f>
        <v/>
      </c>
      <c r="AKZ299" s="436">
        <f>(ACN299=0)*AKY299
+(ACN299=1)*AGT299</f>
        <v/>
      </c>
      <c r="ALA299" s="436">
        <f>(ACO299=0)*AKZ299
+(ACO299=1)*AGU299</f>
        <v/>
      </c>
      <c r="ALB299" s="436">
        <f>(ACP299=0)*ALA299
+(ACP299=1)*AGV299</f>
        <v/>
      </c>
      <c r="ALC299" s="436">
        <f>(ACQ299=0)*ALB299
+(ACQ299=1)*AGW299</f>
        <v/>
      </c>
      <c r="ALD299" s="436">
        <f>(ACR299=0)*ALC299
+(ACR299=1)*AGX299</f>
        <v/>
      </c>
      <c r="ALE299" s="436">
        <f>(ACS299=0)*ALD299
+(ACS299=1)*AGY299</f>
        <v/>
      </c>
      <c r="ALF299" s="436">
        <f>(ACT299=0)*ALE299
+(ACT299=1)*AGZ299</f>
        <v/>
      </c>
      <c r="ALG299" s="436">
        <f>(ACU299=0)*ALF299
+(ACU299=1)*AHA299</f>
        <v/>
      </c>
      <c r="ALH299" s="436">
        <f>(ACV299=0)*ALG299
+(ACV299=1)*AHB299</f>
        <v/>
      </c>
      <c r="ALI299" s="436">
        <f>(ACW299=0)*ALH299
+(ACW299=1)*AHC299</f>
        <v/>
      </c>
      <c r="ALJ299" s="436">
        <f>(ACX299=0)*ALI299
+(ACX299=1)*AHD299</f>
        <v/>
      </c>
      <c r="ALK299" s="436">
        <f>(ACY299=0)*ALJ299
+(ACY299=1)*AHE299</f>
        <v/>
      </c>
      <c r="ALL299" s="436">
        <f>(ACZ299=0)*ALK299
+(ACZ299=1)*AHF299</f>
        <v/>
      </c>
      <c r="ALM299" s="436">
        <f>(ADA299=0)*ALL299
+(ADA299=1)*AHG299</f>
        <v/>
      </c>
      <c r="ALN299" s="436">
        <f>(ADB299=0)*ALM299
+(ADB299=1)*AHH299</f>
        <v/>
      </c>
      <c r="ALO299" s="436">
        <f>(ADC299=0)*ALN299
+(ADC299=1)*AHI299</f>
        <v/>
      </c>
      <c r="ALP299" s="436">
        <f>(ADD299=0)*ALO299
+(ADD299=1)*AHJ299</f>
        <v/>
      </c>
      <c r="ALQ299" s="436">
        <f>(ADE299=0)*ALP299
+(ADE299=1)*AHK299</f>
        <v/>
      </c>
      <c r="ALR299" s="436">
        <f>(ADF299=0)*ALQ299
+(ADF299=1)*AHL299</f>
        <v/>
      </c>
      <c r="ALS299" s="436">
        <f>(ADG299=0)*ALR299
+(ADG299=1)*AHM299</f>
        <v/>
      </c>
      <c r="ALT299" s="436">
        <f>(ADH299=0)*ALS299
+(ADH299=1)*AHN299</f>
        <v/>
      </c>
      <c r="ALU299" s="436">
        <f>(ADI299=0)*ALT299
+(ADI299=1)*AHO299</f>
        <v/>
      </c>
      <c r="ALV299" s="436">
        <f>(ADJ299=0)*ALU299
+(ADJ299=1)*AHP299</f>
        <v/>
      </c>
      <c r="ALW299" s="436">
        <f>(ADK299=0)*ALV299
+(ADK299=1)*AHQ299</f>
        <v/>
      </c>
      <c r="ALX299" s="436">
        <f>(ADL299=0)*ALW299
+(ADL299=1)*AHR299</f>
        <v/>
      </c>
      <c r="ALY299" s="436">
        <f>(ADM299=0)*ALX299
+(ADM299=1)*AHS299</f>
        <v/>
      </c>
      <c r="ALZ299" s="436">
        <f>(ADN299=0)*ALY299
+(ADN299=1)*AHT299</f>
        <v/>
      </c>
      <c r="AMA299" s="436">
        <f>(ADO299=0)*ALZ299
+(ADO299=1)*AHU299</f>
        <v/>
      </c>
      <c r="AMB299" s="436">
        <f>(ADP299=0)*AMA299
+(ADP299=1)*AHV299</f>
        <v/>
      </c>
      <c r="AMC299" s="436">
        <f>(ADQ299=0)*AMB299
+(ADQ299=1)*AHW299</f>
        <v/>
      </c>
      <c r="AMD299" s="436">
        <f>(ADR299=0)*AMC299
+(ADR299=1)*AHX299</f>
        <v/>
      </c>
      <c r="AME299" s="436">
        <f>(ADS299=0)*AMD299
+(ADS299=1)*AHY299</f>
        <v/>
      </c>
      <c r="AMF299" s="436">
        <f>(ADT299=0)*AME299
+(ADT299=1)*AHZ299</f>
        <v/>
      </c>
      <c r="AMG299" s="436">
        <f>(ADU299=0)*AMF299
+(ADU299=1)*AIA299</f>
        <v/>
      </c>
      <c r="AMH299" s="436">
        <f>(ADV299=0)*AMG299
+(ADV299=1)*AIB299</f>
        <v/>
      </c>
      <c r="AMI299" s="436">
        <f>(ADW299=0)*AMH299
+(ADW299=1)*AIC299</f>
        <v/>
      </c>
      <c r="AMJ299" s="436">
        <f>(ADX299=0)*AMI299
+(ADX299=1)*AID299</f>
        <v/>
      </c>
    </row>
    <row r="300" ht="11.25" customHeight="1" s="341">
      <c r="C300" s="339">
        <f>C299+1</f>
        <v/>
      </c>
      <c r="D300" s="339">
        <f>'Rent Roll'!D296</f>
        <v/>
      </c>
      <c r="E300" s="339">
        <f>'Rent Roll'!E296</f>
        <v/>
      </c>
      <c r="F300" s="339">
        <f>'Rent Roll'!H296</f>
        <v/>
      </c>
      <c r="G300" s="426">
        <f>'Rent Roll'!I296</f>
        <v/>
      </c>
      <c r="H300" s="339">
        <f>'Rent Roll'!F296</f>
        <v/>
      </c>
      <c r="I300" s="339">
        <f>'Rent Roll'!G296</f>
        <v/>
      </c>
      <c r="J300" s="339">
        <f>'Rent Roll'!J296</f>
        <v/>
      </c>
      <c r="K300" s="339">
        <f>'Rent Roll'!K296</f>
        <v/>
      </c>
      <c r="L300" s="427">
        <f>'Rent Roll'!L296</f>
        <v/>
      </c>
      <c r="N300" s="428">
        <f>'Rent Roll'!P296</f>
        <v/>
      </c>
      <c r="O300" s="428">
        <f>N300/L300/12</f>
        <v/>
      </c>
      <c r="P300" s="429">
        <f>'Lease Inputs'!O297</f>
        <v/>
      </c>
      <c r="Q300" s="430">
        <f>'Rent Roll'!M296</f>
        <v/>
      </c>
      <c r="R300" s="430">
        <f>'Rent Roll'!O296</f>
        <v/>
      </c>
      <c r="S300" s="430">
        <f>'Rent Roll'!N296</f>
        <v/>
      </c>
      <c r="T300" s="431">
        <f>'Lease Inputs'!N297</f>
        <v/>
      </c>
      <c r="U300" s="430">
        <f>(S300&lt;&gt;0)*IF(T300=1,R300,S300)
+(S300=0)*R300</f>
        <v/>
      </c>
      <c r="V300" s="426">
        <f>'Lease Inputs'!CJ297</f>
        <v/>
      </c>
      <c r="W300" s="430">
        <f>IF('Lease Inputs'!CK297=1,"Indexation", IF('Lease Inputs'!CK297=2,"Step-Up",0))</f>
        <v/>
      </c>
      <c r="X300" s="430">
        <f>MIN(EOMONTH(Control!$J$5,'Lease Inputs'!CN297*12),U300)</f>
        <v/>
      </c>
      <c r="Y300" s="426">
        <f>'Lease Inputs'!CO297*12</f>
        <v/>
      </c>
      <c r="AA300" s="339">
        <f>(G300=0)*'Lease Inputs'!CF297
+(G300=1)*'Lease Inputs'!Q297</f>
        <v/>
      </c>
      <c r="AB300" s="339">
        <f>(G300=0)*'Lease Inputs'!CD297
+(G300=1)*'Lease Inputs'!R297</f>
        <v/>
      </c>
      <c r="AC300" s="432">
        <f>(G300=0)*'Lease Inputs'!CH297
+(G300=1)*'Lease Inputs'!U297</f>
        <v/>
      </c>
      <c r="AD300" s="433">
        <f>(G300=0)*'Lease Inputs'!CG297
+(G300=1)*'Lease Inputs'!T297</f>
        <v/>
      </c>
      <c r="AE300" s="430">
        <f>U300*(G300=0)
+Control!$J$5*(Engine!G300=1)</f>
        <v/>
      </c>
      <c r="AF300" s="430">
        <f>EOMONTH(AE300,AA300)</f>
        <v/>
      </c>
      <c r="AG300" s="339">
        <f>(G300=0)*'Lease Inputs'!CE297*12
+(G300=1)*'Lease Inputs'!S297*12</f>
        <v/>
      </c>
      <c r="AH300" s="430">
        <f>EOMONTH(AF300,AG300)</f>
        <v/>
      </c>
      <c r="AI300" s="428">
        <f>AJ300*12*$L300</f>
        <v/>
      </c>
      <c r="AJ300" s="434">
        <f>IFERROR(INDEX(FK300:JO300,MATCH(AF300,$FK$9:$JO$9,0)),0)</f>
        <v/>
      </c>
      <c r="AK300" s="426">
        <f>'Lease Inputs'!CQ297</f>
        <v/>
      </c>
      <c r="AL300" s="430">
        <f>IF('Lease Inputs'!CR297=1,"Indexation", IF('Lease Inputs'!CR297=2,"Step-Up",0))</f>
        <v/>
      </c>
      <c r="AM300" s="430">
        <f>EOMONTH(AF300,'Lease Inputs'!$CU297*12)</f>
        <v/>
      </c>
      <c r="AN300" s="426">
        <f>'Lease Inputs'!CV297*12</f>
        <v/>
      </c>
      <c r="AP300" s="426">
        <f>'Lease Inputs'!CF297</f>
        <v/>
      </c>
      <c r="AQ300" s="339">
        <f>'Lease Inputs'!CD297</f>
        <v/>
      </c>
      <c r="AR300" s="432">
        <f>'Lease Inputs'!CH297</f>
        <v/>
      </c>
      <c r="AS300" s="433">
        <f>'Lease Inputs'!CG297</f>
        <v/>
      </c>
      <c r="AT300" s="430">
        <f>AH300</f>
        <v/>
      </c>
      <c r="AU300" s="430">
        <f>EOMONTH(AT300,AP300)</f>
        <v/>
      </c>
      <c r="AV300" s="339">
        <f>'Lease Inputs'!CE297*12</f>
        <v/>
      </c>
      <c r="AW300" s="430">
        <f>EOMONTH(AU300,AV300)</f>
        <v/>
      </c>
      <c r="AX300" s="428">
        <f>AY300*12*$L300</f>
        <v/>
      </c>
      <c r="AY300" s="434">
        <f>IFERROR(INDEX(FK300:JO300,MATCH(AU300,$FK$9:$JO$9,0)),0)</f>
        <v/>
      </c>
      <c r="AZ300" s="426">
        <f>'Lease Inputs'!CQ297</f>
        <v/>
      </c>
      <c r="BA300" s="430">
        <f>IF('Lease Inputs'!CR297=1,"Indexation", IF('Lease Inputs'!CR297=2,"Step-Up",0))</f>
        <v/>
      </c>
      <c r="BB300" s="430">
        <f>EOMONTH(AU300,'Lease Inputs'!$CU297*12)</f>
        <v/>
      </c>
      <c r="BC300" s="426">
        <f>'Lease Inputs'!CV297*12</f>
        <v/>
      </c>
      <c r="BE300" s="435" t="n">
        <v>0</v>
      </c>
      <c r="BF300" s="436">
        <f>(1+INDEX('Lease Inputs'!$AQ297:$AY297,MATCH(Engine!BF$8,'Lease Inputs'!$AQ$6:$AY$6,0)))^(1/12)-1</f>
        <v/>
      </c>
      <c r="BG300" s="436">
        <f>(1+INDEX('Lease Inputs'!$AQ297:$AY297,MATCH(Engine!BG$8,'Lease Inputs'!$AQ$6:$AY$6,0)))^(1/12)-1</f>
        <v/>
      </c>
      <c r="BH300" s="436">
        <f>(1+INDEX('Lease Inputs'!$AQ297:$AY297,MATCH(Engine!BH$8,'Lease Inputs'!$AQ$6:$AY$6,0)))^(1/12)-1</f>
        <v/>
      </c>
      <c r="BI300" s="436">
        <f>(1+INDEX('Lease Inputs'!$AQ297:$AY297,MATCH(Engine!BI$8,'Lease Inputs'!$AQ$6:$AY$6,0)))^(1/12)-1</f>
        <v/>
      </c>
      <c r="BJ300" s="436">
        <f>(1+INDEX('Lease Inputs'!$AQ297:$AY297,MATCH(Engine!BJ$8,'Lease Inputs'!$AQ$6:$AY$6,0)))^(1/12)-1</f>
        <v/>
      </c>
      <c r="BK300" s="436">
        <f>(1+INDEX('Lease Inputs'!$AQ297:$AY297,MATCH(Engine!BK$8,'Lease Inputs'!$AQ$6:$AY$6,0)))^(1/12)-1</f>
        <v/>
      </c>
      <c r="BL300" s="436">
        <f>(1+INDEX('Lease Inputs'!$AQ297:$AY297,MATCH(Engine!BL$8,'Lease Inputs'!$AQ$6:$AY$6,0)))^(1/12)-1</f>
        <v/>
      </c>
      <c r="BM300" s="436">
        <f>(1+INDEX('Lease Inputs'!$AQ297:$AY297,MATCH(Engine!BM$8,'Lease Inputs'!$AQ$6:$AY$6,0)))^(1/12)-1</f>
        <v/>
      </c>
      <c r="BN300" s="436">
        <f>(1+INDEX('Lease Inputs'!$AQ297:$AY297,MATCH(Engine!BN$8,'Lease Inputs'!$AQ$6:$AY$6,0)))^(1/12)-1</f>
        <v/>
      </c>
      <c r="BO300" s="436">
        <f>(1+INDEX('Lease Inputs'!$AQ297:$AY297,MATCH(Engine!BO$8,'Lease Inputs'!$AQ$6:$AY$6,0)))^(1/12)-1</f>
        <v/>
      </c>
      <c r="BP300" s="436">
        <f>(1+INDEX('Lease Inputs'!$AQ297:$AY297,MATCH(Engine!BP$8,'Lease Inputs'!$AQ$6:$AY$6,0)))^(1/12)-1</f>
        <v/>
      </c>
      <c r="BQ300" s="436">
        <f>(1+INDEX('Lease Inputs'!$AQ297:$AY297,MATCH(Engine!BQ$8,'Lease Inputs'!$AQ$6:$AY$6,0)))^(1/12)-1</f>
        <v/>
      </c>
      <c r="BR300" s="436">
        <f>(1+INDEX('Lease Inputs'!$AQ297:$AY297,MATCH(Engine!BR$8,'Lease Inputs'!$AQ$6:$AY$6,0)))^(1/12)-1</f>
        <v/>
      </c>
      <c r="BS300" s="436">
        <f>(1+INDEX('Lease Inputs'!$AQ297:$AY297,MATCH(Engine!BS$8,'Lease Inputs'!$AQ$6:$AY$6,0)))^(1/12)-1</f>
        <v/>
      </c>
      <c r="BT300" s="436">
        <f>(1+INDEX('Lease Inputs'!$AQ297:$AY297,MATCH(Engine!BT$8,'Lease Inputs'!$AQ$6:$AY$6,0)))^(1/12)-1</f>
        <v/>
      </c>
      <c r="BU300" s="436">
        <f>(1+INDEX('Lease Inputs'!$AQ297:$AY297,MATCH(Engine!BU$8,'Lease Inputs'!$AQ$6:$AY$6,0)))^(1/12)-1</f>
        <v/>
      </c>
      <c r="BV300" s="436">
        <f>(1+INDEX('Lease Inputs'!$AQ297:$AY297,MATCH(Engine!BV$8,'Lease Inputs'!$AQ$6:$AY$6,0)))^(1/12)-1</f>
        <v/>
      </c>
      <c r="BW300" s="436">
        <f>(1+INDEX('Lease Inputs'!$AQ297:$AY297,MATCH(Engine!BW$8,'Lease Inputs'!$AQ$6:$AY$6,0)))^(1/12)-1</f>
        <v/>
      </c>
      <c r="BX300" s="436">
        <f>(1+INDEX('Lease Inputs'!$AQ297:$AY297,MATCH(Engine!BX$8,'Lease Inputs'!$AQ$6:$AY$6,0)))^(1/12)-1</f>
        <v/>
      </c>
      <c r="BY300" s="436">
        <f>(1+INDEX('Lease Inputs'!$AQ297:$AY297,MATCH(Engine!BY$8,'Lease Inputs'!$AQ$6:$AY$6,0)))^(1/12)-1</f>
        <v/>
      </c>
      <c r="BZ300" s="436">
        <f>(1+INDEX('Lease Inputs'!$AQ297:$AY297,MATCH(Engine!BZ$8,'Lease Inputs'!$AQ$6:$AY$6,0)))^(1/12)-1</f>
        <v/>
      </c>
      <c r="CA300" s="436">
        <f>(1+INDEX('Lease Inputs'!$AQ297:$AY297,MATCH(Engine!CA$8,'Lease Inputs'!$AQ$6:$AY$6,0)))^(1/12)-1</f>
        <v/>
      </c>
      <c r="CB300" s="436">
        <f>(1+INDEX('Lease Inputs'!$AQ297:$AY297,MATCH(Engine!CB$8,'Lease Inputs'!$AQ$6:$AY$6,0)))^(1/12)-1</f>
        <v/>
      </c>
      <c r="CC300" s="436">
        <f>(1+INDEX('Lease Inputs'!$AQ297:$AY297,MATCH(Engine!CC$8,'Lease Inputs'!$AQ$6:$AY$6,0)))^(1/12)-1</f>
        <v/>
      </c>
      <c r="CD300" s="436">
        <f>(1+INDEX('Lease Inputs'!$AQ297:$AY297,MATCH(Engine!CD$8,'Lease Inputs'!$AQ$6:$AY$6,0)))^(1/12)-1</f>
        <v/>
      </c>
      <c r="CE300" s="436">
        <f>(1+INDEX('Lease Inputs'!$AQ297:$AY297,MATCH(Engine!CE$8,'Lease Inputs'!$AQ$6:$AY$6,0)))^(1/12)-1</f>
        <v/>
      </c>
      <c r="CF300" s="436">
        <f>(1+INDEX('Lease Inputs'!$AQ297:$AY297,MATCH(Engine!CF$8,'Lease Inputs'!$AQ$6:$AY$6,0)))^(1/12)-1</f>
        <v/>
      </c>
      <c r="CG300" s="436">
        <f>(1+INDEX('Lease Inputs'!$AQ297:$AY297,MATCH(Engine!CG$8,'Lease Inputs'!$AQ$6:$AY$6,0)))^(1/12)-1</f>
        <v/>
      </c>
      <c r="CH300" s="436">
        <f>(1+INDEX('Lease Inputs'!$AQ297:$AY297,MATCH(Engine!CH$8,'Lease Inputs'!$AQ$6:$AY$6,0)))^(1/12)-1</f>
        <v/>
      </c>
      <c r="CI300" s="436">
        <f>(1+INDEX('Lease Inputs'!$AQ297:$AY297,MATCH(Engine!CI$8,'Lease Inputs'!$AQ$6:$AY$6,0)))^(1/12)-1</f>
        <v/>
      </c>
      <c r="CJ300" s="436">
        <f>(1+INDEX('Lease Inputs'!$AQ297:$AY297,MATCH(Engine!CJ$8,'Lease Inputs'!$AQ$6:$AY$6,0)))^(1/12)-1</f>
        <v/>
      </c>
      <c r="CK300" s="436">
        <f>(1+INDEX('Lease Inputs'!$AQ297:$AY297,MATCH(Engine!CK$8,'Lease Inputs'!$AQ$6:$AY$6,0)))^(1/12)-1</f>
        <v/>
      </c>
      <c r="CL300" s="436">
        <f>(1+INDEX('Lease Inputs'!$AQ297:$AY297,MATCH(Engine!CL$8,'Lease Inputs'!$AQ$6:$AY$6,0)))^(1/12)-1</f>
        <v/>
      </c>
      <c r="CM300" s="436">
        <f>(1+INDEX('Lease Inputs'!$AQ297:$AY297,MATCH(Engine!CM$8,'Lease Inputs'!$AQ$6:$AY$6,0)))^(1/12)-1</f>
        <v/>
      </c>
      <c r="CN300" s="436">
        <f>(1+INDEX('Lease Inputs'!$AQ297:$AY297,MATCH(Engine!CN$8,'Lease Inputs'!$AQ$6:$AY$6,0)))^(1/12)-1</f>
        <v/>
      </c>
      <c r="CO300" s="436">
        <f>(1+INDEX('Lease Inputs'!$AQ297:$AY297,MATCH(Engine!CO$8,'Lease Inputs'!$AQ$6:$AY$6,0)))^(1/12)-1</f>
        <v/>
      </c>
      <c r="CP300" s="436">
        <f>(1+INDEX('Lease Inputs'!$AQ297:$AY297,MATCH(Engine!CP$8,'Lease Inputs'!$AQ$6:$AY$6,0)))^(1/12)-1</f>
        <v/>
      </c>
      <c r="CQ300" s="436">
        <f>(1+INDEX('Lease Inputs'!$AQ297:$AY297,MATCH(Engine!CQ$8,'Lease Inputs'!$AQ$6:$AY$6,0)))^(1/12)-1</f>
        <v/>
      </c>
      <c r="CR300" s="436">
        <f>(1+INDEX('Lease Inputs'!$AQ297:$AY297,MATCH(Engine!CR$8,'Lease Inputs'!$AQ$6:$AY$6,0)))^(1/12)-1</f>
        <v/>
      </c>
      <c r="CS300" s="436">
        <f>(1+INDEX('Lease Inputs'!$AQ297:$AY297,MATCH(Engine!CS$8,'Lease Inputs'!$AQ$6:$AY$6,0)))^(1/12)-1</f>
        <v/>
      </c>
      <c r="CT300" s="436">
        <f>(1+INDEX('Lease Inputs'!$AQ297:$AY297,MATCH(Engine!CT$8,'Lease Inputs'!$AQ$6:$AY$6,0)))^(1/12)-1</f>
        <v/>
      </c>
      <c r="CU300" s="436">
        <f>(1+INDEX('Lease Inputs'!$AQ297:$AY297,MATCH(Engine!CU$8,'Lease Inputs'!$AQ$6:$AY$6,0)))^(1/12)-1</f>
        <v/>
      </c>
      <c r="CV300" s="436">
        <f>(1+INDEX('Lease Inputs'!$AQ297:$AY297,MATCH(Engine!CV$8,'Lease Inputs'!$AQ$6:$AY$6,0)))^(1/12)-1</f>
        <v/>
      </c>
      <c r="CW300" s="436">
        <f>(1+INDEX('Lease Inputs'!$AQ297:$AY297,MATCH(Engine!CW$8,'Lease Inputs'!$AQ$6:$AY$6,0)))^(1/12)-1</f>
        <v/>
      </c>
      <c r="CX300" s="436">
        <f>(1+INDEX('Lease Inputs'!$AQ297:$AY297,MATCH(Engine!CX$8,'Lease Inputs'!$AQ$6:$AY$6,0)))^(1/12)-1</f>
        <v/>
      </c>
      <c r="CY300" s="436">
        <f>(1+INDEX('Lease Inputs'!$AQ297:$AY297,MATCH(Engine!CY$8,'Lease Inputs'!$AQ$6:$AY$6,0)))^(1/12)-1</f>
        <v/>
      </c>
      <c r="CZ300" s="436">
        <f>(1+INDEX('Lease Inputs'!$AQ297:$AY297,MATCH(Engine!CZ$8,'Lease Inputs'!$AQ$6:$AY$6,0)))^(1/12)-1</f>
        <v/>
      </c>
      <c r="DA300" s="436">
        <f>(1+INDEX('Lease Inputs'!$AQ297:$AY297,MATCH(Engine!DA$8,'Lease Inputs'!$AQ$6:$AY$6,0)))^(1/12)-1</f>
        <v/>
      </c>
      <c r="DB300" s="436">
        <f>(1+INDEX('Lease Inputs'!$AQ297:$AY297,MATCH(Engine!DB$8,'Lease Inputs'!$AQ$6:$AY$6,0)))^(1/12)-1</f>
        <v/>
      </c>
      <c r="DC300" s="436">
        <f>(1+INDEX('Lease Inputs'!$AQ297:$AY297,MATCH(Engine!DC$8,'Lease Inputs'!$AQ$6:$AY$6,0)))^(1/12)-1</f>
        <v/>
      </c>
      <c r="DD300" s="436">
        <f>(1+INDEX('Lease Inputs'!$AQ297:$AY297,MATCH(Engine!DD$8,'Lease Inputs'!$AQ$6:$AY$6,0)))^(1/12)-1</f>
        <v/>
      </c>
      <c r="DE300" s="436">
        <f>(1+INDEX('Lease Inputs'!$AQ297:$AY297,MATCH(Engine!DE$8,'Lease Inputs'!$AQ$6:$AY$6,0)))^(1/12)-1</f>
        <v/>
      </c>
      <c r="DF300" s="436">
        <f>(1+INDEX('Lease Inputs'!$AQ297:$AY297,MATCH(Engine!DF$8,'Lease Inputs'!$AQ$6:$AY$6,0)))^(1/12)-1</f>
        <v/>
      </c>
      <c r="DG300" s="436">
        <f>(1+INDEX('Lease Inputs'!$AQ297:$AY297,MATCH(Engine!DG$8,'Lease Inputs'!$AQ$6:$AY$6,0)))^(1/12)-1</f>
        <v/>
      </c>
      <c r="DH300" s="436">
        <f>(1+INDEX('Lease Inputs'!$AQ297:$AY297,MATCH(Engine!DH$8,'Lease Inputs'!$AQ$6:$AY$6,0)))^(1/12)-1</f>
        <v/>
      </c>
      <c r="DI300" s="436">
        <f>(1+INDEX('Lease Inputs'!$AQ297:$AY297,MATCH(Engine!DI$8,'Lease Inputs'!$AQ$6:$AY$6,0)))^(1/12)-1</f>
        <v/>
      </c>
      <c r="DJ300" s="436">
        <f>(1+INDEX('Lease Inputs'!$AQ297:$AY297,MATCH(Engine!DJ$8,'Lease Inputs'!$AQ$6:$AY$6,0)))^(1/12)-1</f>
        <v/>
      </c>
      <c r="DK300" s="436">
        <f>(1+INDEX('Lease Inputs'!$AQ297:$AY297,MATCH(Engine!DK$8,'Lease Inputs'!$AQ$6:$AY$6,0)))^(1/12)-1</f>
        <v/>
      </c>
      <c r="DL300" s="436">
        <f>(1+INDEX('Lease Inputs'!$AQ297:$AY297,MATCH(Engine!DL$8,'Lease Inputs'!$AQ$6:$AY$6,0)))^(1/12)-1</f>
        <v/>
      </c>
      <c r="DM300" s="436">
        <f>(1+INDEX('Lease Inputs'!$AQ297:$AY297,MATCH(Engine!DM$8,'Lease Inputs'!$AQ$6:$AY$6,0)))^(1/12)-1</f>
        <v/>
      </c>
      <c r="DN300" s="436">
        <f>(1+INDEX('Lease Inputs'!$AQ297:$AY297,MATCH(Engine!DN$8,'Lease Inputs'!$AQ$6:$AY$6,0)))^(1/12)-1</f>
        <v/>
      </c>
      <c r="DO300" s="436">
        <f>(1+INDEX('Lease Inputs'!$AQ297:$AY297,MATCH(Engine!DO$8,'Lease Inputs'!$AQ$6:$AY$6,0)))^(1/12)-1</f>
        <v/>
      </c>
      <c r="DP300" s="436">
        <f>(1+INDEX('Lease Inputs'!$AQ297:$AY297,MATCH(Engine!DP$8,'Lease Inputs'!$AQ$6:$AY$6,0)))^(1/12)-1</f>
        <v/>
      </c>
      <c r="DQ300" s="436">
        <f>(1+INDEX('Lease Inputs'!$AQ297:$AY297,MATCH(Engine!DQ$8,'Lease Inputs'!$AQ$6:$AY$6,0)))^(1/12)-1</f>
        <v/>
      </c>
      <c r="DR300" s="436">
        <f>(1+INDEX('Lease Inputs'!$AQ297:$AY297,MATCH(Engine!DR$8,'Lease Inputs'!$AQ$6:$AY$6,0)))^(1/12)-1</f>
        <v/>
      </c>
      <c r="DS300" s="436">
        <f>(1+INDEX('Lease Inputs'!$AQ297:$AY297,MATCH(Engine!DS$8,'Lease Inputs'!$AQ$6:$AY$6,0)))^(1/12)-1</f>
        <v/>
      </c>
      <c r="DT300" s="436">
        <f>(1+INDEX('Lease Inputs'!$AQ297:$AY297,MATCH(Engine!DT$8,'Lease Inputs'!$AQ$6:$AY$6,0)))^(1/12)-1</f>
        <v/>
      </c>
      <c r="DU300" s="436">
        <f>(1+INDEX('Lease Inputs'!$AQ297:$AY297,MATCH(Engine!DU$8,'Lease Inputs'!$AQ$6:$AY$6,0)))^(1/12)-1</f>
        <v/>
      </c>
      <c r="DV300" s="436">
        <f>(1+INDEX('Lease Inputs'!$AQ297:$AY297,MATCH(Engine!DV$8,'Lease Inputs'!$AQ$6:$AY$6,0)))^(1/12)-1</f>
        <v/>
      </c>
      <c r="DW300" s="436">
        <f>(1+INDEX('Lease Inputs'!$AQ297:$AY297,MATCH(Engine!DW$8,'Lease Inputs'!$AQ$6:$AY$6,0)))^(1/12)-1</f>
        <v/>
      </c>
      <c r="DX300" s="436">
        <f>(1+INDEX('Lease Inputs'!$AQ297:$AY297,MATCH(Engine!DX$8,'Lease Inputs'!$AQ$6:$AY$6,0)))^(1/12)-1</f>
        <v/>
      </c>
      <c r="DY300" s="436">
        <f>(1+INDEX('Lease Inputs'!$AQ297:$AY297,MATCH(Engine!DY$8,'Lease Inputs'!$AQ$6:$AY$6,0)))^(1/12)-1</f>
        <v/>
      </c>
      <c r="DZ300" s="436">
        <f>(1+INDEX('Lease Inputs'!$AQ297:$AY297,MATCH(Engine!DZ$8,'Lease Inputs'!$AQ$6:$AY$6,0)))^(1/12)-1</f>
        <v/>
      </c>
      <c r="EA300" s="436">
        <f>(1+INDEX('Lease Inputs'!$AQ297:$AY297,MATCH(Engine!EA$8,'Lease Inputs'!$AQ$6:$AY$6,0)))^(1/12)-1</f>
        <v/>
      </c>
      <c r="EB300" s="436">
        <f>(1+INDEX('Lease Inputs'!$AQ297:$AY297,MATCH(Engine!EB$8,'Lease Inputs'!$AQ$6:$AY$6,0)))^(1/12)-1</f>
        <v/>
      </c>
      <c r="EC300" s="436">
        <f>(1+INDEX('Lease Inputs'!$AQ297:$AY297,MATCH(Engine!EC$8,'Lease Inputs'!$AQ$6:$AY$6,0)))^(1/12)-1</f>
        <v/>
      </c>
      <c r="ED300" s="436">
        <f>(1+INDEX('Lease Inputs'!$AQ297:$AY297,MATCH(Engine!ED$8,'Lease Inputs'!$AQ$6:$AY$6,0)))^(1/12)-1</f>
        <v/>
      </c>
      <c r="EE300" s="436">
        <f>(1+INDEX('Lease Inputs'!$AQ297:$AY297,MATCH(Engine!EE$8,'Lease Inputs'!$AQ$6:$AY$6,0)))^(1/12)-1</f>
        <v/>
      </c>
      <c r="EF300" s="436">
        <f>(1+INDEX('Lease Inputs'!$AQ297:$AY297,MATCH(Engine!EF$8,'Lease Inputs'!$AQ$6:$AY$6,0)))^(1/12)-1</f>
        <v/>
      </c>
      <c r="EG300" s="436">
        <f>(1+INDEX('Lease Inputs'!$AQ297:$AY297,MATCH(Engine!EG$8,'Lease Inputs'!$AQ$6:$AY$6,0)))^(1/12)-1</f>
        <v/>
      </c>
      <c r="EH300" s="436">
        <f>(1+INDEX('Lease Inputs'!$AQ297:$AY297,MATCH(Engine!EH$8,'Lease Inputs'!$AQ$6:$AY$6,0)))^(1/12)-1</f>
        <v/>
      </c>
      <c r="EI300" s="436">
        <f>(1+INDEX('Lease Inputs'!$AQ297:$AY297,MATCH(Engine!EI$8,'Lease Inputs'!$AQ$6:$AY$6,0)))^(1/12)-1</f>
        <v/>
      </c>
      <c r="EJ300" s="436">
        <f>(1+INDEX('Lease Inputs'!$AQ297:$AY297,MATCH(Engine!EJ$8,'Lease Inputs'!$AQ$6:$AY$6,0)))^(1/12)-1</f>
        <v/>
      </c>
      <c r="EK300" s="436">
        <f>(1+INDEX('Lease Inputs'!$AQ297:$AY297,MATCH(Engine!EK$8,'Lease Inputs'!$AQ$6:$AY$6,0)))^(1/12)-1</f>
        <v/>
      </c>
      <c r="EL300" s="436">
        <f>(1+INDEX('Lease Inputs'!$AQ297:$AY297,MATCH(Engine!EL$8,'Lease Inputs'!$AQ$6:$AY$6,0)))^(1/12)-1</f>
        <v/>
      </c>
      <c r="EM300" s="436">
        <f>(1+INDEX('Lease Inputs'!$AQ297:$AY297,MATCH(Engine!EM$8,'Lease Inputs'!$AQ$6:$AY$6,0)))^(1/12)-1</f>
        <v/>
      </c>
      <c r="EN300" s="436">
        <f>(1+INDEX('Lease Inputs'!$AQ297:$AY297,MATCH(Engine!EN$8,'Lease Inputs'!$AQ$6:$AY$6,0)))^(1/12)-1</f>
        <v/>
      </c>
      <c r="EO300" s="436">
        <f>(1+INDEX('Lease Inputs'!$AQ297:$AY297,MATCH(Engine!EO$8,'Lease Inputs'!$AQ$6:$AY$6,0)))^(1/12)-1</f>
        <v/>
      </c>
      <c r="EP300" s="436">
        <f>(1+INDEX('Lease Inputs'!$AQ297:$AY297,MATCH(Engine!EP$8,'Lease Inputs'!$AQ$6:$AY$6,0)))^(1/12)-1</f>
        <v/>
      </c>
      <c r="EQ300" s="436">
        <f>(1+INDEX('Lease Inputs'!$AQ297:$AY297,MATCH(Engine!EQ$8,'Lease Inputs'!$AQ$6:$AY$6,0)))^(1/12)-1</f>
        <v/>
      </c>
      <c r="ER300" s="436">
        <f>(1+INDEX('Lease Inputs'!$AQ297:$AY297,MATCH(Engine!ER$8,'Lease Inputs'!$AQ$6:$AY$6,0)))^(1/12)-1</f>
        <v/>
      </c>
      <c r="ES300" s="436">
        <f>(1+INDEX('Lease Inputs'!$AQ297:$AY297,MATCH(Engine!ES$8,'Lease Inputs'!$AQ$6:$AY$6,0)))^(1/12)-1</f>
        <v/>
      </c>
      <c r="ET300" s="436">
        <f>(1+INDEX('Lease Inputs'!$AQ297:$AY297,MATCH(Engine!ET$8,'Lease Inputs'!$AQ$6:$AY$6,0)))^(1/12)-1</f>
        <v/>
      </c>
      <c r="EU300" s="436">
        <f>(1+INDEX('Lease Inputs'!$AQ297:$AY297,MATCH(Engine!EU$8,'Lease Inputs'!$AQ$6:$AY$6,0)))^(1/12)-1</f>
        <v/>
      </c>
      <c r="EV300" s="436">
        <f>(1+INDEX('Lease Inputs'!$AQ297:$AY297,MATCH(Engine!EV$8,'Lease Inputs'!$AQ$6:$AY$6,0)))^(1/12)-1</f>
        <v/>
      </c>
      <c r="EW300" s="436">
        <f>(1+INDEX('Lease Inputs'!$AQ297:$AY297,MATCH(Engine!EW$8,'Lease Inputs'!$AQ$6:$AY$6,0)))^(1/12)-1</f>
        <v/>
      </c>
      <c r="EX300" s="436">
        <f>(1+INDEX('Lease Inputs'!$AQ297:$AY297,MATCH(Engine!EX$8,'Lease Inputs'!$AQ$6:$AY$6,0)))^(1/12)-1</f>
        <v/>
      </c>
      <c r="EY300" s="436">
        <f>(1+INDEX('Lease Inputs'!$AQ297:$AY297,MATCH(Engine!EY$8,'Lease Inputs'!$AQ$6:$AY$6,0)))^(1/12)-1</f>
        <v/>
      </c>
      <c r="EZ300" s="436">
        <f>(1+INDEX('Lease Inputs'!$AQ297:$AY297,MATCH(Engine!EZ$8,'Lease Inputs'!$AQ$6:$AY$6,0)))^(1/12)-1</f>
        <v/>
      </c>
      <c r="FA300" s="436">
        <f>(1+INDEX('Lease Inputs'!$AQ297:$AY297,MATCH(Engine!FA$8,'Lease Inputs'!$AQ$6:$AY$6,0)))^(1/12)-1</f>
        <v/>
      </c>
      <c r="FB300" s="436">
        <f>(1+INDEX('Lease Inputs'!$AQ297:$AY297,MATCH(Engine!FB$8,'Lease Inputs'!$AQ$6:$AY$6,0)))^(1/12)-1</f>
        <v/>
      </c>
      <c r="FC300" s="436">
        <f>(1+INDEX('Lease Inputs'!$AQ297:$AY297,MATCH(Engine!FC$8,'Lease Inputs'!$AQ$6:$AY$6,0)))^(1/12)-1</f>
        <v/>
      </c>
      <c r="FD300" s="436">
        <f>(1+INDEX('Lease Inputs'!$AQ297:$AY297,MATCH(Engine!FD$8,'Lease Inputs'!$AQ$6:$AY$6,0)))^(1/12)-1</f>
        <v/>
      </c>
      <c r="FE300" s="436">
        <f>(1+INDEX('Lease Inputs'!$AQ297:$AY297,MATCH(Engine!FE$8,'Lease Inputs'!$AQ$6:$AY$6,0)))^(1/12)-1</f>
        <v/>
      </c>
      <c r="FF300" s="436">
        <f>(1+INDEX('Lease Inputs'!$AQ297:$AY297,MATCH(Engine!FF$8,'Lease Inputs'!$AQ$6:$AY$6,0)))^(1/12)-1</f>
        <v/>
      </c>
      <c r="FG300" s="436">
        <f>(1+INDEX('Lease Inputs'!$AQ297:$AY297,MATCH(Engine!FG$8,'Lease Inputs'!$AQ$6:$AY$6,0)))^(1/12)-1</f>
        <v/>
      </c>
      <c r="FH300" s="436">
        <f>(1+INDEX('Lease Inputs'!$AQ297:$AY297,MATCH(Engine!FH$8,'Lease Inputs'!$AQ$6:$AY$6,0)))^(1/12)-1</f>
        <v/>
      </c>
      <c r="FI300" s="436">
        <f>(1+INDEX('Lease Inputs'!$AQ297:$AY297,MATCH(Engine!FI$8,'Lease Inputs'!$AQ$6:$AY$6,0)))^(1/12)-1</f>
        <v/>
      </c>
      <c r="FK300" s="437">
        <f>P300</f>
        <v/>
      </c>
      <c r="FL300" s="438">
        <f>FK300*(1+BF300)</f>
        <v/>
      </c>
      <c r="FM300" s="438">
        <f>FL300*(1+BG300)</f>
        <v/>
      </c>
      <c r="FN300" s="438">
        <f>FM300*(1+BH300)</f>
        <v/>
      </c>
      <c r="FO300" s="438">
        <f>FN300*(1+BI300)</f>
        <v/>
      </c>
      <c r="FP300" s="438">
        <f>FO300*(1+BJ300)</f>
        <v/>
      </c>
      <c r="FQ300" s="438">
        <f>FP300*(1+BK300)</f>
        <v/>
      </c>
      <c r="FR300" s="438">
        <f>FQ300*(1+BL300)</f>
        <v/>
      </c>
      <c r="FS300" s="438">
        <f>FR300*(1+BM300)</f>
        <v/>
      </c>
      <c r="FT300" s="438">
        <f>FS300*(1+BN300)</f>
        <v/>
      </c>
      <c r="FU300" s="438">
        <f>FT300*(1+BO300)</f>
        <v/>
      </c>
      <c r="FV300" s="438">
        <f>FU300*(1+BP300)</f>
        <v/>
      </c>
      <c r="FW300" s="438">
        <f>FV300*(1+BQ300)</f>
        <v/>
      </c>
      <c r="FX300" s="438">
        <f>FW300*(1+BR300)</f>
        <v/>
      </c>
      <c r="FY300" s="438">
        <f>FX300*(1+BS300)</f>
        <v/>
      </c>
      <c r="FZ300" s="438">
        <f>FY300*(1+BT300)</f>
        <v/>
      </c>
      <c r="GA300" s="438">
        <f>FZ300*(1+BU300)</f>
        <v/>
      </c>
      <c r="GB300" s="438">
        <f>GA300*(1+BV300)</f>
        <v/>
      </c>
      <c r="GC300" s="438">
        <f>GB300*(1+BW300)</f>
        <v/>
      </c>
      <c r="GD300" s="438">
        <f>GC300*(1+BX300)</f>
        <v/>
      </c>
      <c r="GE300" s="438">
        <f>GD300*(1+BY300)</f>
        <v/>
      </c>
      <c r="GF300" s="438">
        <f>GE300*(1+BZ300)</f>
        <v/>
      </c>
      <c r="GG300" s="438">
        <f>GF300*(1+CA300)</f>
        <v/>
      </c>
      <c r="GH300" s="438">
        <f>GG300*(1+CB300)</f>
        <v/>
      </c>
      <c r="GI300" s="438">
        <f>GH300*(1+CC300)</f>
        <v/>
      </c>
      <c r="GJ300" s="438">
        <f>GI300*(1+CD300)</f>
        <v/>
      </c>
      <c r="GK300" s="438">
        <f>GJ300*(1+CE300)</f>
        <v/>
      </c>
      <c r="GL300" s="438">
        <f>GK300*(1+CF300)</f>
        <v/>
      </c>
      <c r="GM300" s="438">
        <f>GL300*(1+CG300)</f>
        <v/>
      </c>
      <c r="GN300" s="438">
        <f>GM300*(1+CH300)</f>
        <v/>
      </c>
      <c r="GO300" s="438">
        <f>GN300*(1+CI300)</f>
        <v/>
      </c>
      <c r="GP300" s="438">
        <f>GO300*(1+CJ300)</f>
        <v/>
      </c>
      <c r="GQ300" s="438">
        <f>GP300*(1+CK300)</f>
        <v/>
      </c>
      <c r="GR300" s="438">
        <f>GQ300*(1+CL300)</f>
        <v/>
      </c>
      <c r="GS300" s="438">
        <f>GR300*(1+CM300)</f>
        <v/>
      </c>
      <c r="GT300" s="438">
        <f>GS300*(1+CN300)</f>
        <v/>
      </c>
      <c r="GU300" s="438">
        <f>GT300*(1+CO300)</f>
        <v/>
      </c>
      <c r="GV300" s="438">
        <f>GU300*(1+CP300)</f>
        <v/>
      </c>
      <c r="GW300" s="438">
        <f>GV300*(1+CQ300)</f>
        <v/>
      </c>
      <c r="GX300" s="438">
        <f>GW300*(1+CR300)</f>
        <v/>
      </c>
      <c r="GY300" s="438">
        <f>GX300*(1+CS300)</f>
        <v/>
      </c>
      <c r="GZ300" s="438">
        <f>GY300*(1+CT300)</f>
        <v/>
      </c>
      <c r="HA300" s="438">
        <f>GZ300*(1+CU300)</f>
        <v/>
      </c>
      <c r="HB300" s="438">
        <f>HA300*(1+CV300)</f>
        <v/>
      </c>
      <c r="HC300" s="438">
        <f>HB300*(1+CW300)</f>
        <v/>
      </c>
      <c r="HD300" s="438">
        <f>HC300*(1+CX300)</f>
        <v/>
      </c>
      <c r="HE300" s="438">
        <f>HD300*(1+CY300)</f>
        <v/>
      </c>
      <c r="HF300" s="438">
        <f>HE300*(1+CZ300)</f>
        <v/>
      </c>
      <c r="HG300" s="438">
        <f>HF300*(1+DA300)</f>
        <v/>
      </c>
      <c r="HH300" s="438">
        <f>HG300*(1+DB300)</f>
        <v/>
      </c>
      <c r="HI300" s="438">
        <f>HH300*(1+DC300)</f>
        <v/>
      </c>
      <c r="HJ300" s="438">
        <f>HI300*(1+DD300)</f>
        <v/>
      </c>
      <c r="HK300" s="438">
        <f>HJ300*(1+DE300)</f>
        <v/>
      </c>
      <c r="HL300" s="438">
        <f>HK300*(1+DF300)</f>
        <v/>
      </c>
      <c r="HM300" s="438">
        <f>HL300*(1+DG300)</f>
        <v/>
      </c>
      <c r="HN300" s="438">
        <f>HM300*(1+DH300)</f>
        <v/>
      </c>
      <c r="HO300" s="438">
        <f>HN300*(1+DI300)</f>
        <v/>
      </c>
      <c r="HP300" s="438">
        <f>HO300*(1+DJ300)</f>
        <v/>
      </c>
      <c r="HQ300" s="438">
        <f>HP300*(1+DK300)</f>
        <v/>
      </c>
      <c r="HR300" s="438">
        <f>HQ300*(1+DL300)</f>
        <v/>
      </c>
      <c r="HS300" s="438">
        <f>HR300*(1+DM300)</f>
        <v/>
      </c>
      <c r="HT300" s="438">
        <f>HS300*(1+DN300)</f>
        <v/>
      </c>
      <c r="HU300" s="438">
        <f>HT300*(1+DO300)</f>
        <v/>
      </c>
      <c r="HV300" s="438">
        <f>HU300*(1+DP300)</f>
        <v/>
      </c>
      <c r="HW300" s="438">
        <f>HV300*(1+DQ300)</f>
        <v/>
      </c>
      <c r="HX300" s="438">
        <f>HW300*(1+DR300)</f>
        <v/>
      </c>
      <c r="HY300" s="438">
        <f>HX300*(1+DS300)</f>
        <v/>
      </c>
      <c r="HZ300" s="438">
        <f>HY300*(1+DT300)</f>
        <v/>
      </c>
      <c r="IA300" s="438">
        <f>HZ300*(1+DU300)</f>
        <v/>
      </c>
      <c r="IB300" s="438">
        <f>IA300*(1+DV300)</f>
        <v/>
      </c>
      <c r="IC300" s="438">
        <f>IB300*(1+DW300)</f>
        <v/>
      </c>
      <c r="ID300" s="438">
        <f>IC300*(1+DX300)</f>
        <v/>
      </c>
      <c r="IE300" s="438">
        <f>ID300*(1+DY300)</f>
        <v/>
      </c>
      <c r="IF300" s="438">
        <f>IE300*(1+DZ300)</f>
        <v/>
      </c>
      <c r="IG300" s="438">
        <f>IF300*(1+EA300)</f>
        <v/>
      </c>
      <c r="IH300" s="438">
        <f>IG300*(1+EB300)</f>
        <v/>
      </c>
      <c r="II300" s="438">
        <f>IH300*(1+EC300)</f>
        <v/>
      </c>
      <c r="IJ300" s="438">
        <f>II300*(1+ED300)</f>
        <v/>
      </c>
      <c r="IK300" s="438">
        <f>IJ300*(1+EE300)</f>
        <v/>
      </c>
      <c r="IL300" s="438">
        <f>IK300*(1+EF300)</f>
        <v/>
      </c>
      <c r="IM300" s="438">
        <f>IL300*(1+EG300)</f>
        <v/>
      </c>
      <c r="IN300" s="438">
        <f>IM300*(1+EH300)</f>
        <v/>
      </c>
      <c r="IO300" s="438">
        <f>IN300*(1+EI300)</f>
        <v/>
      </c>
      <c r="IP300" s="438">
        <f>IO300*(1+EJ300)</f>
        <v/>
      </c>
      <c r="IQ300" s="438">
        <f>IP300*(1+EK300)</f>
        <v/>
      </c>
      <c r="IR300" s="438">
        <f>IQ300*(1+EL300)</f>
        <v/>
      </c>
      <c r="IS300" s="438">
        <f>IR300*(1+EM300)</f>
        <v/>
      </c>
      <c r="IT300" s="438">
        <f>IS300*(1+EN300)</f>
        <v/>
      </c>
      <c r="IU300" s="438">
        <f>IT300*(1+EO300)</f>
        <v/>
      </c>
      <c r="IV300" s="438">
        <f>IU300*(1+EP300)</f>
        <v/>
      </c>
      <c r="IW300" s="438">
        <f>IV300*(1+EQ300)</f>
        <v/>
      </c>
      <c r="IX300" s="438">
        <f>IW300*(1+ER300)</f>
        <v/>
      </c>
      <c r="IY300" s="438">
        <f>IX300*(1+ES300)</f>
        <v/>
      </c>
      <c r="IZ300" s="438">
        <f>IY300*(1+ET300)</f>
        <v/>
      </c>
      <c r="JA300" s="438">
        <f>IZ300*(1+EU300)</f>
        <v/>
      </c>
      <c r="JB300" s="438">
        <f>JA300*(1+EV300)</f>
        <v/>
      </c>
      <c r="JC300" s="438">
        <f>JB300*(1+EW300)</f>
        <v/>
      </c>
      <c r="JD300" s="438">
        <f>JC300*(1+EX300)</f>
        <v/>
      </c>
      <c r="JE300" s="438">
        <f>JD300*(1+EY300)</f>
        <v/>
      </c>
      <c r="JF300" s="438">
        <f>JE300*(1+EZ300)</f>
        <v/>
      </c>
      <c r="JG300" s="438">
        <f>JF300*(1+FA300)</f>
        <v/>
      </c>
      <c r="JH300" s="438">
        <f>JG300*(1+FB300)</f>
        <v/>
      </c>
      <c r="JI300" s="438">
        <f>JH300*(1+FC300)</f>
        <v/>
      </c>
      <c r="JJ300" s="438">
        <f>JI300*(1+FD300)</f>
        <v/>
      </c>
      <c r="JK300" s="438">
        <f>JJ300*(1+FE300)</f>
        <v/>
      </c>
      <c r="JL300" s="438">
        <f>JK300*(1+FF300)</f>
        <v/>
      </c>
      <c r="JM300" s="438">
        <f>JL300*(1+FG300)</f>
        <v/>
      </c>
      <c r="JN300" s="438">
        <f>JM300*(1+FH300)</f>
        <v/>
      </c>
      <c r="JO300" s="438">
        <f>JN300*(1+FI300)</f>
        <v/>
      </c>
      <c r="JQ300" s="439">
        <f>(JQ$9&lt;=$R300)+(JQ$9&gt;$AF300)*(JQ$9&lt;=$AH300)+(JQ$9&gt;$AU300)*(JQ$9&lt;=$AW300)</f>
        <v/>
      </c>
      <c r="JR300" s="439">
        <f>(JR$9&lt;=$R300)+(JR$9&gt;$AF300)*(JR$9&lt;=$AH300)+(JR$9&gt;$AU300)*(JR$9&lt;=$AW300)</f>
        <v/>
      </c>
      <c r="JS300" s="439">
        <f>(JS$9&lt;=$R300)+(JS$9&gt;$AF300)*(JS$9&lt;=$AH300)+(JS$9&gt;$AU300)*(JS$9&lt;=$AW300)</f>
        <v/>
      </c>
      <c r="JT300" s="439">
        <f>(JT$9&lt;=$R300)+(JT$9&gt;$AF300)*(JT$9&lt;=$AH300)+(JT$9&gt;$AU300)*(JT$9&lt;=$AW300)</f>
        <v/>
      </c>
      <c r="JU300" s="439">
        <f>(JU$9&lt;=$R300)+(JU$9&gt;$AF300)*(JU$9&lt;=$AH300)+(JU$9&gt;$AU300)*(JU$9&lt;=$AW300)</f>
        <v/>
      </c>
      <c r="JV300" s="439">
        <f>(JV$9&lt;=$R300)+(JV$9&gt;$AF300)*(JV$9&lt;=$AH300)+(JV$9&gt;$AU300)*(JV$9&lt;=$AW300)</f>
        <v/>
      </c>
      <c r="JW300" s="439">
        <f>(JW$9&lt;=$R300)+(JW$9&gt;$AF300)*(JW$9&lt;=$AH300)+(JW$9&gt;$AU300)*(JW$9&lt;=$AW300)</f>
        <v/>
      </c>
      <c r="JX300" s="439">
        <f>(JX$9&lt;=$R300)+(JX$9&gt;$AF300)*(JX$9&lt;=$AH300)+(JX$9&gt;$AU300)*(JX$9&lt;=$AW300)</f>
        <v/>
      </c>
      <c r="JY300" s="439">
        <f>(JY$9&lt;=$R300)+(JY$9&gt;$AF300)*(JY$9&lt;=$AH300)+(JY$9&gt;$AU300)*(JY$9&lt;=$AW300)</f>
        <v/>
      </c>
      <c r="JZ300" s="439">
        <f>(JZ$9&lt;=$R300)+(JZ$9&gt;$AF300)*(JZ$9&lt;=$AH300)+(JZ$9&gt;$AU300)*(JZ$9&lt;=$AW300)</f>
        <v/>
      </c>
      <c r="KA300" s="439">
        <f>(KA$9&lt;=$R300)+(KA$9&gt;$AF300)*(KA$9&lt;=$AH300)+(KA$9&gt;$AU300)*(KA$9&lt;=$AW300)</f>
        <v/>
      </c>
      <c r="KB300" s="439">
        <f>(KB$9&lt;=$R300)+(KB$9&gt;$AF300)*(KB$9&lt;=$AH300)+(KB$9&gt;$AU300)*(KB$9&lt;=$AW300)</f>
        <v/>
      </c>
      <c r="KC300" s="439">
        <f>(KC$9&lt;=$R300)+(KC$9&gt;$AF300)*(KC$9&lt;=$AH300)+(KC$9&gt;$AU300)*(KC$9&lt;=$AW300)</f>
        <v/>
      </c>
      <c r="KD300" s="439">
        <f>(KD$9&lt;=$R300)+(KD$9&gt;$AF300)*(KD$9&lt;=$AH300)+(KD$9&gt;$AU300)*(KD$9&lt;=$AW300)</f>
        <v/>
      </c>
      <c r="KE300" s="439">
        <f>(KE$9&lt;=$R300)+(KE$9&gt;$AF300)*(KE$9&lt;=$AH300)+(KE$9&gt;$AU300)*(KE$9&lt;=$AW300)</f>
        <v/>
      </c>
      <c r="KF300" s="439">
        <f>(KF$9&lt;=$R300)+(KF$9&gt;$AF300)*(KF$9&lt;=$AH300)+(KF$9&gt;$AU300)*(KF$9&lt;=$AW300)</f>
        <v/>
      </c>
      <c r="KG300" s="439">
        <f>(KG$9&lt;=$R300)+(KG$9&gt;$AF300)*(KG$9&lt;=$AH300)+(KG$9&gt;$AU300)*(KG$9&lt;=$AW300)</f>
        <v/>
      </c>
      <c r="KH300" s="439">
        <f>(KH$9&lt;=$R300)+(KH$9&gt;$AF300)*(KH$9&lt;=$AH300)+(KH$9&gt;$AU300)*(KH$9&lt;=$AW300)</f>
        <v/>
      </c>
      <c r="KI300" s="439">
        <f>(KI$9&lt;=$R300)+(KI$9&gt;$AF300)*(KI$9&lt;=$AH300)+(KI$9&gt;$AU300)*(KI$9&lt;=$AW300)</f>
        <v/>
      </c>
      <c r="KJ300" s="439">
        <f>(KJ$9&lt;=$R300)+(KJ$9&gt;$AF300)*(KJ$9&lt;=$AH300)+(KJ$9&gt;$AU300)*(KJ$9&lt;=$AW300)</f>
        <v/>
      </c>
      <c r="KK300" s="439">
        <f>(KK$9&lt;=$R300)+(KK$9&gt;$AF300)*(KK$9&lt;=$AH300)+(KK$9&gt;$AU300)*(KK$9&lt;=$AW300)</f>
        <v/>
      </c>
      <c r="KL300" s="439">
        <f>(KL$9&lt;=$R300)+(KL$9&gt;$AF300)*(KL$9&lt;=$AH300)+(KL$9&gt;$AU300)*(KL$9&lt;=$AW300)</f>
        <v/>
      </c>
      <c r="KM300" s="439">
        <f>(KM$9&lt;=$R300)+(KM$9&gt;$AF300)*(KM$9&lt;=$AH300)+(KM$9&gt;$AU300)*(KM$9&lt;=$AW300)</f>
        <v/>
      </c>
      <c r="KN300" s="439">
        <f>(KN$9&lt;=$R300)+(KN$9&gt;$AF300)*(KN$9&lt;=$AH300)+(KN$9&gt;$AU300)*(KN$9&lt;=$AW300)</f>
        <v/>
      </c>
      <c r="KO300" s="439">
        <f>(KO$9&lt;=$R300)+(KO$9&gt;$AF300)*(KO$9&lt;=$AH300)+(KO$9&gt;$AU300)*(KO$9&lt;=$AW300)</f>
        <v/>
      </c>
      <c r="KP300" s="439">
        <f>(KP$9&lt;=$R300)+(KP$9&gt;$AF300)*(KP$9&lt;=$AH300)+(KP$9&gt;$AU300)*(KP$9&lt;=$AW300)</f>
        <v/>
      </c>
      <c r="KQ300" s="439">
        <f>(KQ$9&lt;=$R300)+(KQ$9&gt;$AF300)*(KQ$9&lt;=$AH300)+(KQ$9&gt;$AU300)*(KQ$9&lt;=$AW300)</f>
        <v/>
      </c>
      <c r="KR300" s="439">
        <f>(KR$9&lt;=$R300)+(KR$9&gt;$AF300)*(KR$9&lt;=$AH300)+(KR$9&gt;$AU300)*(KR$9&lt;=$AW300)</f>
        <v/>
      </c>
      <c r="KS300" s="439">
        <f>(KS$9&lt;=$R300)+(KS$9&gt;$AF300)*(KS$9&lt;=$AH300)+(KS$9&gt;$AU300)*(KS$9&lt;=$AW300)</f>
        <v/>
      </c>
      <c r="KT300" s="439">
        <f>(KT$9&lt;=$R300)+(KT$9&gt;$AF300)*(KT$9&lt;=$AH300)+(KT$9&gt;$AU300)*(KT$9&lt;=$AW300)</f>
        <v/>
      </c>
      <c r="KU300" s="439">
        <f>(KU$9&lt;=$R300)+(KU$9&gt;$AF300)*(KU$9&lt;=$AH300)+(KU$9&gt;$AU300)*(KU$9&lt;=$AW300)</f>
        <v/>
      </c>
      <c r="KV300" s="439">
        <f>(KV$9&lt;=$R300)+(KV$9&gt;$AF300)*(KV$9&lt;=$AH300)+(KV$9&gt;$AU300)*(KV$9&lt;=$AW300)</f>
        <v/>
      </c>
      <c r="KW300" s="439">
        <f>(KW$9&lt;=$R300)+(KW$9&gt;$AF300)*(KW$9&lt;=$AH300)+(KW$9&gt;$AU300)*(KW$9&lt;=$AW300)</f>
        <v/>
      </c>
      <c r="KX300" s="439">
        <f>(KX$9&lt;=$R300)+(KX$9&gt;$AF300)*(KX$9&lt;=$AH300)+(KX$9&gt;$AU300)*(KX$9&lt;=$AW300)</f>
        <v/>
      </c>
      <c r="KY300" s="439">
        <f>(KY$9&lt;=$R300)+(KY$9&gt;$AF300)*(KY$9&lt;=$AH300)+(KY$9&gt;$AU300)*(KY$9&lt;=$AW300)</f>
        <v/>
      </c>
      <c r="KZ300" s="439">
        <f>(KZ$9&lt;=$R300)+(KZ$9&gt;$AF300)*(KZ$9&lt;=$AH300)+(KZ$9&gt;$AU300)*(KZ$9&lt;=$AW300)</f>
        <v/>
      </c>
      <c r="LA300" s="439">
        <f>(LA$9&lt;=$R300)+(LA$9&gt;$AF300)*(LA$9&lt;=$AH300)+(LA$9&gt;$AU300)*(LA$9&lt;=$AW300)</f>
        <v/>
      </c>
      <c r="LB300" s="439">
        <f>(LB$9&lt;=$R300)+(LB$9&gt;$AF300)*(LB$9&lt;=$AH300)+(LB$9&gt;$AU300)*(LB$9&lt;=$AW300)</f>
        <v/>
      </c>
      <c r="LC300" s="439">
        <f>(LC$9&lt;=$R300)+(LC$9&gt;$AF300)*(LC$9&lt;=$AH300)+(LC$9&gt;$AU300)*(LC$9&lt;=$AW300)</f>
        <v/>
      </c>
      <c r="LD300" s="439">
        <f>(LD$9&lt;=$R300)+(LD$9&gt;$AF300)*(LD$9&lt;=$AH300)+(LD$9&gt;$AU300)*(LD$9&lt;=$AW300)</f>
        <v/>
      </c>
      <c r="LE300" s="439">
        <f>(LE$9&lt;=$R300)+(LE$9&gt;$AF300)*(LE$9&lt;=$AH300)+(LE$9&gt;$AU300)*(LE$9&lt;=$AW300)</f>
        <v/>
      </c>
      <c r="LF300" s="439">
        <f>(LF$9&lt;=$R300)+(LF$9&gt;$AF300)*(LF$9&lt;=$AH300)+(LF$9&gt;$AU300)*(LF$9&lt;=$AW300)</f>
        <v/>
      </c>
      <c r="LG300" s="439">
        <f>(LG$9&lt;=$R300)+(LG$9&gt;$AF300)*(LG$9&lt;=$AH300)+(LG$9&gt;$AU300)*(LG$9&lt;=$AW300)</f>
        <v/>
      </c>
      <c r="LH300" s="439">
        <f>(LH$9&lt;=$R300)+(LH$9&gt;$AF300)*(LH$9&lt;=$AH300)+(LH$9&gt;$AU300)*(LH$9&lt;=$AW300)</f>
        <v/>
      </c>
      <c r="LI300" s="439">
        <f>(LI$9&lt;=$R300)+(LI$9&gt;$AF300)*(LI$9&lt;=$AH300)+(LI$9&gt;$AU300)*(LI$9&lt;=$AW300)</f>
        <v/>
      </c>
      <c r="LJ300" s="439">
        <f>(LJ$9&lt;=$R300)+(LJ$9&gt;$AF300)*(LJ$9&lt;=$AH300)+(LJ$9&gt;$AU300)*(LJ$9&lt;=$AW300)</f>
        <v/>
      </c>
      <c r="LK300" s="439">
        <f>(LK$9&lt;=$R300)+(LK$9&gt;$AF300)*(LK$9&lt;=$AH300)+(LK$9&gt;$AU300)*(LK$9&lt;=$AW300)</f>
        <v/>
      </c>
      <c r="LL300" s="439">
        <f>(LL$9&lt;=$R300)+(LL$9&gt;$AF300)*(LL$9&lt;=$AH300)+(LL$9&gt;$AU300)*(LL$9&lt;=$AW300)</f>
        <v/>
      </c>
      <c r="LM300" s="439">
        <f>(LM$9&lt;=$R300)+(LM$9&gt;$AF300)*(LM$9&lt;=$AH300)+(LM$9&gt;$AU300)*(LM$9&lt;=$AW300)</f>
        <v/>
      </c>
      <c r="LN300" s="439">
        <f>(LN$9&lt;=$R300)+(LN$9&gt;$AF300)*(LN$9&lt;=$AH300)+(LN$9&gt;$AU300)*(LN$9&lt;=$AW300)</f>
        <v/>
      </c>
      <c r="LO300" s="439">
        <f>(LO$9&lt;=$R300)+(LO$9&gt;$AF300)*(LO$9&lt;=$AH300)+(LO$9&gt;$AU300)*(LO$9&lt;=$AW300)</f>
        <v/>
      </c>
      <c r="LP300" s="439">
        <f>(LP$9&lt;=$R300)+(LP$9&gt;$AF300)*(LP$9&lt;=$AH300)+(LP$9&gt;$AU300)*(LP$9&lt;=$AW300)</f>
        <v/>
      </c>
      <c r="LQ300" s="439">
        <f>(LQ$9&lt;=$R300)+(LQ$9&gt;$AF300)*(LQ$9&lt;=$AH300)+(LQ$9&gt;$AU300)*(LQ$9&lt;=$AW300)</f>
        <v/>
      </c>
      <c r="LR300" s="439">
        <f>(LR$9&lt;=$R300)+(LR$9&gt;$AF300)*(LR$9&lt;=$AH300)+(LR$9&gt;$AU300)*(LR$9&lt;=$AW300)</f>
        <v/>
      </c>
      <c r="LS300" s="439">
        <f>(LS$9&lt;=$R300)+(LS$9&gt;$AF300)*(LS$9&lt;=$AH300)+(LS$9&gt;$AU300)*(LS$9&lt;=$AW300)</f>
        <v/>
      </c>
      <c r="LT300" s="439">
        <f>(LT$9&lt;=$R300)+(LT$9&gt;$AF300)*(LT$9&lt;=$AH300)+(LT$9&gt;$AU300)*(LT$9&lt;=$AW300)</f>
        <v/>
      </c>
      <c r="LU300" s="439">
        <f>(LU$9&lt;=$R300)+(LU$9&gt;$AF300)*(LU$9&lt;=$AH300)+(LU$9&gt;$AU300)*(LU$9&lt;=$AW300)</f>
        <v/>
      </c>
      <c r="LV300" s="439">
        <f>(LV$9&lt;=$R300)+(LV$9&gt;$AF300)*(LV$9&lt;=$AH300)+(LV$9&gt;$AU300)*(LV$9&lt;=$AW300)</f>
        <v/>
      </c>
      <c r="LW300" s="439">
        <f>(LW$9&lt;=$R300)+(LW$9&gt;$AF300)*(LW$9&lt;=$AH300)+(LW$9&gt;$AU300)*(LW$9&lt;=$AW300)</f>
        <v/>
      </c>
      <c r="LX300" s="439">
        <f>(LX$9&lt;=$R300)+(LX$9&gt;$AF300)*(LX$9&lt;=$AH300)+(LX$9&gt;$AU300)*(LX$9&lt;=$AW300)</f>
        <v/>
      </c>
      <c r="LY300" s="439">
        <f>(LY$9&lt;=$R300)+(LY$9&gt;$AF300)*(LY$9&lt;=$AH300)+(LY$9&gt;$AU300)*(LY$9&lt;=$AW300)</f>
        <v/>
      </c>
      <c r="LZ300" s="439">
        <f>(LZ$9&lt;=$R300)+(LZ$9&gt;$AF300)*(LZ$9&lt;=$AH300)+(LZ$9&gt;$AU300)*(LZ$9&lt;=$AW300)</f>
        <v/>
      </c>
      <c r="MA300" s="439">
        <f>(MA$9&lt;=$R300)+(MA$9&gt;$AF300)*(MA$9&lt;=$AH300)+(MA$9&gt;$AU300)*(MA$9&lt;=$AW300)</f>
        <v/>
      </c>
      <c r="MB300" s="439">
        <f>(MB$9&lt;=$R300)+(MB$9&gt;$AF300)*(MB$9&lt;=$AH300)+(MB$9&gt;$AU300)*(MB$9&lt;=$AW300)</f>
        <v/>
      </c>
      <c r="MC300" s="439">
        <f>(MC$9&lt;=$R300)+(MC$9&gt;$AF300)*(MC$9&lt;=$AH300)+(MC$9&gt;$AU300)*(MC$9&lt;=$AW300)</f>
        <v/>
      </c>
      <c r="MD300" s="439">
        <f>(MD$9&lt;=$R300)+(MD$9&gt;$AF300)*(MD$9&lt;=$AH300)+(MD$9&gt;$AU300)*(MD$9&lt;=$AW300)</f>
        <v/>
      </c>
      <c r="ME300" s="439">
        <f>(ME$9&lt;=$R300)+(ME$9&gt;$AF300)*(ME$9&lt;=$AH300)+(ME$9&gt;$AU300)*(ME$9&lt;=$AW300)</f>
        <v/>
      </c>
      <c r="MF300" s="439">
        <f>(MF$9&lt;=$R300)+(MF$9&gt;$AF300)*(MF$9&lt;=$AH300)+(MF$9&gt;$AU300)*(MF$9&lt;=$AW300)</f>
        <v/>
      </c>
      <c r="MG300" s="439">
        <f>(MG$9&lt;=$R300)+(MG$9&gt;$AF300)*(MG$9&lt;=$AH300)+(MG$9&gt;$AU300)*(MG$9&lt;=$AW300)</f>
        <v/>
      </c>
      <c r="MH300" s="439">
        <f>(MH$9&lt;=$R300)+(MH$9&gt;$AF300)*(MH$9&lt;=$AH300)+(MH$9&gt;$AU300)*(MH$9&lt;=$AW300)</f>
        <v/>
      </c>
      <c r="MI300" s="439">
        <f>(MI$9&lt;=$R300)+(MI$9&gt;$AF300)*(MI$9&lt;=$AH300)+(MI$9&gt;$AU300)*(MI$9&lt;=$AW300)</f>
        <v/>
      </c>
      <c r="MJ300" s="439">
        <f>(MJ$9&lt;=$R300)+(MJ$9&gt;$AF300)*(MJ$9&lt;=$AH300)+(MJ$9&gt;$AU300)*(MJ$9&lt;=$AW300)</f>
        <v/>
      </c>
      <c r="MK300" s="439">
        <f>(MK$9&lt;=$R300)+(MK$9&gt;$AF300)*(MK$9&lt;=$AH300)+(MK$9&gt;$AU300)*(MK$9&lt;=$AW300)</f>
        <v/>
      </c>
      <c r="ML300" s="439">
        <f>(ML$9&lt;=$R300)+(ML$9&gt;$AF300)*(ML$9&lt;=$AH300)+(ML$9&gt;$AU300)*(ML$9&lt;=$AW300)</f>
        <v/>
      </c>
      <c r="MM300" s="439">
        <f>(MM$9&lt;=$R300)+(MM$9&gt;$AF300)*(MM$9&lt;=$AH300)+(MM$9&gt;$AU300)*(MM$9&lt;=$AW300)</f>
        <v/>
      </c>
      <c r="MN300" s="439">
        <f>(MN$9&lt;=$R300)+(MN$9&gt;$AF300)*(MN$9&lt;=$AH300)+(MN$9&gt;$AU300)*(MN$9&lt;=$AW300)</f>
        <v/>
      </c>
      <c r="MO300" s="439">
        <f>(MO$9&lt;=$R300)+(MO$9&gt;$AF300)*(MO$9&lt;=$AH300)+(MO$9&gt;$AU300)*(MO$9&lt;=$AW300)</f>
        <v/>
      </c>
      <c r="MP300" s="439">
        <f>(MP$9&lt;=$R300)+(MP$9&gt;$AF300)*(MP$9&lt;=$AH300)+(MP$9&gt;$AU300)*(MP$9&lt;=$AW300)</f>
        <v/>
      </c>
      <c r="MQ300" s="439">
        <f>(MQ$9&lt;=$R300)+(MQ$9&gt;$AF300)*(MQ$9&lt;=$AH300)+(MQ$9&gt;$AU300)*(MQ$9&lt;=$AW300)</f>
        <v/>
      </c>
      <c r="MR300" s="439">
        <f>(MR$9&lt;=$R300)+(MR$9&gt;$AF300)*(MR$9&lt;=$AH300)+(MR$9&gt;$AU300)*(MR$9&lt;=$AW300)</f>
        <v/>
      </c>
      <c r="MS300" s="439">
        <f>(MS$9&lt;=$R300)+(MS$9&gt;$AF300)*(MS$9&lt;=$AH300)+(MS$9&gt;$AU300)*(MS$9&lt;=$AW300)</f>
        <v/>
      </c>
      <c r="MT300" s="439">
        <f>(MT$9&lt;=$R300)+(MT$9&gt;$AF300)*(MT$9&lt;=$AH300)+(MT$9&gt;$AU300)*(MT$9&lt;=$AW300)</f>
        <v/>
      </c>
      <c r="MU300" s="439">
        <f>(MU$9&lt;=$R300)+(MU$9&gt;$AF300)*(MU$9&lt;=$AH300)+(MU$9&gt;$AU300)*(MU$9&lt;=$AW300)</f>
        <v/>
      </c>
      <c r="MV300" s="439">
        <f>(MV$9&lt;=$R300)+(MV$9&gt;$AF300)*(MV$9&lt;=$AH300)+(MV$9&gt;$AU300)*(MV$9&lt;=$AW300)</f>
        <v/>
      </c>
      <c r="MW300" s="439">
        <f>(MW$9&lt;=$R300)+(MW$9&gt;$AF300)*(MW$9&lt;=$AH300)+(MW$9&gt;$AU300)*(MW$9&lt;=$AW300)</f>
        <v/>
      </c>
      <c r="MX300" s="439">
        <f>(MX$9&lt;=$R300)+(MX$9&gt;$AF300)*(MX$9&lt;=$AH300)+(MX$9&gt;$AU300)*(MX$9&lt;=$AW300)</f>
        <v/>
      </c>
      <c r="MY300" s="439">
        <f>(MY$9&lt;=$R300)+(MY$9&gt;$AF300)*(MY$9&lt;=$AH300)+(MY$9&gt;$AU300)*(MY$9&lt;=$AW300)</f>
        <v/>
      </c>
      <c r="MZ300" s="439">
        <f>(MZ$9&lt;=$R300)+(MZ$9&gt;$AF300)*(MZ$9&lt;=$AH300)+(MZ$9&gt;$AU300)*(MZ$9&lt;=$AW300)</f>
        <v/>
      </c>
      <c r="NA300" s="439">
        <f>(NA$9&lt;=$R300)+(NA$9&gt;$AF300)*(NA$9&lt;=$AH300)+(NA$9&gt;$AU300)*(NA$9&lt;=$AW300)</f>
        <v/>
      </c>
      <c r="NB300" s="439">
        <f>(NB$9&lt;=$R300)+(NB$9&gt;$AF300)*(NB$9&lt;=$AH300)+(NB$9&gt;$AU300)*(NB$9&lt;=$AW300)</f>
        <v/>
      </c>
      <c r="NC300" s="439">
        <f>(NC$9&lt;=$R300)+(NC$9&gt;$AF300)*(NC$9&lt;=$AH300)+(NC$9&gt;$AU300)*(NC$9&lt;=$AW300)</f>
        <v/>
      </c>
      <c r="ND300" s="439">
        <f>(ND$9&lt;=$R300)+(ND$9&gt;$AF300)*(ND$9&lt;=$AH300)+(ND$9&gt;$AU300)*(ND$9&lt;=$AW300)</f>
        <v/>
      </c>
      <c r="NE300" s="439">
        <f>(NE$9&lt;=$R300)+(NE$9&gt;$AF300)*(NE$9&lt;=$AH300)+(NE$9&gt;$AU300)*(NE$9&lt;=$AW300)</f>
        <v/>
      </c>
      <c r="NF300" s="439">
        <f>(NF$9&lt;=$R300)+(NF$9&gt;$AF300)*(NF$9&lt;=$AH300)+(NF$9&gt;$AU300)*(NF$9&lt;=$AW300)</f>
        <v/>
      </c>
      <c r="NG300" s="439">
        <f>(NG$9&lt;=$R300)+(NG$9&gt;$AF300)*(NG$9&lt;=$AH300)+(NG$9&gt;$AU300)*(NG$9&lt;=$AW300)</f>
        <v/>
      </c>
      <c r="NH300" s="439">
        <f>(NH$9&lt;=$R300)+(NH$9&gt;$AF300)*(NH$9&lt;=$AH300)+(NH$9&gt;$AU300)*(NH$9&lt;=$AW300)</f>
        <v/>
      </c>
      <c r="NI300" s="439">
        <f>(NI$9&lt;=$R300)+(NI$9&gt;$AF300)*(NI$9&lt;=$AH300)+(NI$9&gt;$AU300)*(NI$9&lt;=$AW300)</f>
        <v/>
      </c>
      <c r="NJ300" s="439">
        <f>(NJ$9&lt;=$R300)+(NJ$9&gt;$AF300)*(NJ$9&lt;=$AH300)+(NJ$9&gt;$AU300)*(NJ$9&lt;=$AW300)</f>
        <v/>
      </c>
      <c r="NK300" s="439">
        <f>(NK$9&lt;=$R300)+(NK$9&gt;$AF300)*(NK$9&lt;=$AH300)+(NK$9&gt;$AU300)*(NK$9&lt;=$AW300)</f>
        <v/>
      </c>
      <c r="NL300" s="439">
        <f>(NL$9&lt;=$R300)+(NL$9&gt;$AF300)*(NL$9&lt;=$AH300)+(NL$9&gt;$AU300)*(NL$9&lt;=$AW300)</f>
        <v/>
      </c>
      <c r="NM300" s="439">
        <f>(NM$9&lt;=$R300)+(NM$9&gt;$AF300)*(NM$9&lt;=$AH300)+(NM$9&gt;$AU300)*(NM$9&lt;=$AW300)</f>
        <v/>
      </c>
      <c r="NN300" s="439">
        <f>(NN$9&lt;=$R300)+(NN$9&gt;$AF300)*(NN$9&lt;=$AH300)+(NN$9&gt;$AU300)*(NN$9&lt;=$AW300)</f>
        <v/>
      </c>
      <c r="NO300" s="439">
        <f>(NO$9&lt;=$R300)+(NO$9&gt;$AF300)*(NO$9&lt;=$AH300)+(NO$9&gt;$AU300)*(NO$9&lt;=$AW300)</f>
        <v/>
      </c>
      <c r="NP300" s="439">
        <f>(NP$9&lt;=$R300)+(NP$9&gt;$AF300)*(NP$9&lt;=$AH300)+(NP$9&gt;$AU300)*(NP$9&lt;=$AW300)</f>
        <v/>
      </c>
      <c r="NQ300" s="439">
        <f>(NQ$9&lt;=$R300)+(NQ$9&gt;$AF300)*(NQ$9&lt;=$AH300)+(NQ$9&gt;$AU300)*(NQ$9&lt;=$AW300)</f>
        <v/>
      </c>
      <c r="NR300" s="439">
        <f>(NR$9&lt;=$R300)+(NR$9&gt;$AF300)*(NR$9&lt;=$AH300)+(NR$9&gt;$AU300)*(NR$9&lt;=$AW300)</f>
        <v/>
      </c>
      <c r="NS300" s="439">
        <f>(NS$9&lt;=$R300)+(NS$9&gt;$AF300)*(NS$9&lt;=$AH300)+(NS$9&gt;$AU300)*(NS$9&lt;=$AW300)</f>
        <v/>
      </c>
      <c r="NT300" s="439">
        <f>(NT$9&lt;=$R300)+(NT$9&gt;$AF300)*(NT$9&lt;=$AH300)+(NT$9&gt;$AU300)*(NT$9&lt;=$AW300)</f>
        <v/>
      </c>
      <c r="NU300" s="439">
        <f>(NU$9&lt;=$R300)+(NU$9&gt;$AF300)*(NU$9&lt;=$AH300)+(NU$9&gt;$AU300)*(NU$9&lt;=$AW300)</f>
        <v/>
      </c>
      <c r="NW300" s="428" t="n"/>
      <c r="NX300" s="428">
        <f>(NX$9&gt;$Q300)*(NX$9&lt;=$R300)*$O300*$L300</f>
        <v/>
      </c>
      <c r="NY300" s="428">
        <f>(NY$9&gt;$Q300)*(NY$9&lt;=$R300)*$O300*$L300</f>
        <v/>
      </c>
      <c r="NZ300" s="428">
        <f>(NZ$9&gt;$Q300)*(NZ$9&lt;=$R300)*$O300*$L300</f>
        <v/>
      </c>
      <c r="OA300" s="428">
        <f>(OA$9&gt;$Q300)*(OA$9&lt;=$R300)*$O300*$L300</f>
        <v/>
      </c>
      <c r="OB300" s="428">
        <f>(OB$9&gt;$Q300)*(OB$9&lt;=$R300)*$O300*$L300</f>
        <v/>
      </c>
      <c r="OC300" s="428">
        <f>(OC$9&gt;$Q300)*(OC$9&lt;=$R300)*$O300*$L300</f>
        <v/>
      </c>
      <c r="OD300" s="428">
        <f>(OD$9&gt;$Q300)*(OD$9&lt;=$R300)*$O300*$L300</f>
        <v/>
      </c>
      <c r="OE300" s="428">
        <f>(OE$9&gt;$Q300)*(OE$9&lt;=$R300)*$O300*$L300</f>
        <v/>
      </c>
      <c r="OF300" s="428">
        <f>(OF$9&gt;$Q300)*(OF$9&lt;=$R300)*$O300*$L300</f>
        <v/>
      </c>
      <c r="OG300" s="428">
        <f>(OG$9&gt;$Q300)*(OG$9&lt;=$R300)*$O300*$L300</f>
        <v/>
      </c>
      <c r="OH300" s="428">
        <f>(OH$9&gt;$Q300)*(OH$9&lt;=$R300)*$O300*$L300</f>
        <v/>
      </c>
      <c r="OI300" s="428">
        <f>(OI$9&gt;$Q300)*(OI$9&lt;=$R300)*$O300*$L300</f>
        <v/>
      </c>
      <c r="OJ300" s="428">
        <f>(OJ$9&gt;$Q300)*(OJ$9&lt;=$R300)*$O300*$L300</f>
        <v/>
      </c>
      <c r="OK300" s="428">
        <f>(OK$9&gt;$Q300)*(OK$9&lt;=$R300)*$O300*$L300</f>
        <v/>
      </c>
      <c r="OL300" s="428">
        <f>(OL$9&gt;$Q300)*(OL$9&lt;=$R300)*$O300*$L300</f>
        <v/>
      </c>
      <c r="OM300" s="428">
        <f>(OM$9&gt;$Q300)*(OM$9&lt;=$R300)*$O300*$L300</f>
        <v/>
      </c>
      <c r="ON300" s="428">
        <f>(ON$9&gt;$Q300)*(ON$9&lt;=$R300)*$O300*$L300</f>
        <v/>
      </c>
      <c r="OO300" s="428">
        <f>(OO$9&gt;$Q300)*(OO$9&lt;=$R300)*$O300*$L300</f>
        <v/>
      </c>
      <c r="OP300" s="428">
        <f>(OP$9&gt;$Q300)*(OP$9&lt;=$R300)*$O300*$L300</f>
        <v/>
      </c>
      <c r="OQ300" s="428">
        <f>(OQ$9&gt;$Q300)*(OQ$9&lt;=$R300)*$O300*$L300</f>
        <v/>
      </c>
      <c r="OR300" s="428">
        <f>(OR$9&gt;$Q300)*(OR$9&lt;=$R300)*$O300*$L300</f>
        <v/>
      </c>
      <c r="OS300" s="428">
        <f>(OS$9&gt;$Q300)*(OS$9&lt;=$R300)*$O300*$L300</f>
        <v/>
      </c>
      <c r="OT300" s="428">
        <f>(OT$9&gt;$Q300)*(OT$9&lt;=$R300)*$O300*$L300</f>
        <v/>
      </c>
      <c r="OU300" s="428">
        <f>(OU$9&gt;$Q300)*(OU$9&lt;=$R300)*$O300*$L300</f>
        <v/>
      </c>
      <c r="OV300" s="428">
        <f>(OV$9&gt;$Q300)*(OV$9&lt;=$R300)*$O300*$L300</f>
        <v/>
      </c>
      <c r="OW300" s="428">
        <f>(OW$9&gt;$Q300)*(OW$9&lt;=$R300)*$O300*$L300</f>
        <v/>
      </c>
      <c r="OX300" s="428">
        <f>(OX$9&gt;$Q300)*(OX$9&lt;=$R300)*$O300*$L300</f>
        <v/>
      </c>
      <c r="OY300" s="428">
        <f>(OY$9&gt;$Q300)*(OY$9&lt;=$R300)*$O300*$L300</f>
        <v/>
      </c>
      <c r="OZ300" s="428">
        <f>(OZ$9&gt;$Q300)*(OZ$9&lt;=$R300)*$O300*$L300</f>
        <v/>
      </c>
      <c r="PA300" s="428">
        <f>(PA$9&gt;$Q300)*(PA$9&lt;=$R300)*$O300*$L300</f>
        <v/>
      </c>
      <c r="PB300" s="428">
        <f>(PB$9&gt;$Q300)*(PB$9&lt;=$R300)*$O300*$L300</f>
        <v/>
      </c>
      <c r="PC300" s="428">
        <f>(PC$9&gt;$Q300)*(PC$9&lt;=$R300)*$O300*$L300</f>
        <v/>
      </c>
      <c r="PD300" s="428">
        <f>(PD$9&gt;$Q300)*(PD$9&lt;=$R300)*$O300*$L300</f>
        <v/>
      </c>
      <c r="PE300" s="428">
        <f>(PE$9&gt;$Q300)*(PE$9&lt;=$R300)*$O300*$L300</f>
        <v/>
      </c>
      <c r="PF300" s="428">
        <f>(PF$9&gt;$Q300)*(PF$9&lt;=$R300)*$O300*$L300</f>
        <v/>
      </c>
      <c r="PG300" s="428">
        <f>(PG$9&gt;$Q300)*(PG$9&lt;=$R300)*$O300*$L300</f>
        <v/>
      </c>
      <c r="PH300" s="428">
        <f>(PH$9&gt;$Q300)*(PH$9&lt;=$R300)*$O300*$L300</f>
        <v/>
      </c>
      <c r="PI300" s="428">
        <f>(PI$9&gt;$Q300)*(PI$9&lt;=$R300)*$O300*$L300</f>
        <v/>
      </c>
      <c r="PJ300" s="428">
        <f>(PJ$9&gt;$Q300)*(PJ$9&lt;=$R300)*$O300*$L300</f>
        <v/>
      </c>
      <c r="PK300" s="428">
        <f>(PK$9&gt;$Q300)*(PK$9&lt;=$R300)*$O300*$L300</f>
        <v/>
      </c>
      <c r="PL300" s="428">
        <f>(PL$9&gt;$Q300)*(PL$9&lt;=$R300)*$O300*$L300</f>
        <v/>
      </c>
      <c r="PM300" s="428">
        <f>(PM$9&gt;$Q300)*(PM$9&lt;=$R300)*$O300*$L300</f>
        <v/>
      </c>
      <c r="PN300" s="428">
        <f>(PN$9&gt;$Q300)*(PN$9&lt;=$R300)*$O300*$L300</f>
        <v/>
      </c>
      <c r="PO300" s="428">
        <f>(PO$9&gt;$Q300)*(PO$9&lt;=$R300)*$O300*$L300</f>
        <v/>
      </c>
      <c r="PP300" s="428">
        <f>(PP$9&gt;$Q300)*(PP$9&lt;=$R300)*$O300*$L300</f>
        <v/>
      </c>
      <c r="PQ300" s="428">
        <f>(PQ$9&gt;$Q300)*(PQ$9&lt;=$R300)*$O300*$L300</f>
        <v/>
      </c>
      <c r="PR300" s="428">
        <f>(PR$9&gt;$Q300)*(PR$9&lt;=$R300)*$O300*$L300</f>
        <v/>
      </c>
      <c r="PS300" s="428">
        <f>(PS$9&gt;$Q300)*(PS$9&lt;=$R300)*$O300*$L300</f>
        <v/>
      </c>
      <c r="PT300" s="428">
        <f>(PT$9&gt;$Q300)*(PT$9&lt;=$R300)*$O300*$L300</f>
        <v/>
      </c>
      <c r="PU300" s="428">
        <f>(PU$9&gt;$Q300)*(PU$9&lt;=$R300)*$O300*$L300</f>
        <v/>
      </c>
      <c r="PV300" s="428">
        <f>(PV$9&gt;$Q300)*(PV$9&lt;=$R300)*$O300*$L300</f>
        <v/>
      </c>
      <c r="PW300" s="428">
        <f>(PW$9&gt;$Q300)*(PW$9&lt;=$R300)*$O300*$L300</f>
        <v/>
      </c>
      <c r="PX300" s="428">
        <f>(PX$9&gt;$Q300)*(PX$9&lt;=$R300)*$O300*$L300</f>
        <v/>
      </c>
      <c r="PY300" s="428">
        <f>(PY$9&gt;$Q300)*(PY$9&lt;=$R300)*$O300*$L300</f>
        <v/>
      </c>
      <c r="PZ300" s="428">
        <f>(PZ$9&gt;$Q300)*(PZ$9&lt;=$R300)*$O300*$L300</f>
        <v/>
      </c>
      <c r="QA300" s="428">
        <f>(QA$9&gt;$Q300)*(QA$9&lt;=$R300)*$O300*$L300</f>
        <v/>
      </c>
      <c r="QB300" s="428">
        <f>(QB$9&gt;$Q300)*(QB$9&lt;=$R300)*$O300*$L300</f>
        <v/>
      </c>
      <c r="QC300" s="428">
        <f>(QC$9&gt;$Q300)*(QC$9&lt;=$R300)*$O300*$L300</f>
        <v/>
      </c>
      <c r="QD300" s="428">
        <f>(QD$9&gt;$Q300)*(QD$9&lt;=$R300)*$O300*$L300</f>
        <v/>
      </c>
      <c r="QE300" s="428">
        <f>(QE$9&gt;$Q300)*(QE$9&lt;=$R300)*$O300*$L300</f>
        <v/>
      </c>
      <c r="QF300" s="428">
        <f>(QF$9&gt;$Q300)*(QF$9&lt;=$R300)*$O300*$L300</f>
        <v/>
      </c>
      <c r="QG300" s="428">
        <f>(QG$9&gt;$Q300)*(QG$9&lt;=$R300)*$O300*$L300</f>
        <v/>
      </c>
      <c r="QH300" s="428">
        <f>(QH$9&gt;$Q300)*(QH$9&lt;=$R300)*$O300*$L300</f>
        <v/>
      </c>
      <c r="QI300" s="428">
        <f>(QI$9&gt;$Q300)*(QI$9&lt;=$R300)*$O300*$L300</f>
        <v/>
      </c>
      <c r="QJ300" s="428">
        <f>(QJ$9&gt;$Q300)*(QJ$9&lt;=$R300)*$O300*$L300</f>
        <v/>
      </c>
      <c r="QK300" s="428">
        <f>(QK$9&gt;$Q300)*(QK$9&lt;=$R300)*$O300*$L300</f>
        <v/>
      </c>
      <c r="QL300" s="428">
        <f>(QL$9&gt;$Q300)*(QL$9&lt;=$R300)*$O300*$L300</f>
        <v/>
      </c>
      <c r="QM300" s="428">
        <f>(QM$9&gt;$Q300)*(QM$9&lt;=$R300)*$O300*$L300</f>
        <v/>
      </c>
      <c r="QN300" s="428">
        <f>(QN$9&gt;$Q300)*(QN$9&lt;=$R300)*$O300*$L300</f>
        <v/>
      </c>
      <c r="QO300" s="428">
        <f>(QO$9&gt;$Q300)*(QO$9&lt;=$R300)*$O300*$L300</f>
        <v/>
      </c>
      <c r="QP300" s="428">
        <f>(QP$9&gt;$Q300)*(QP$9&lt;=$R300)*$O300*$L300</f>
        <v/>
      </c>
      <c r="QQ300" s="428">
        <f>(QQ$9&gt;$Q300)*(QQ$9&lt;=$R300)*$O300*$L300</f>
        <v/>
      </c>
      <c r="QR300" s="428">
        <f>(QR$9&gt;$Q300)*(QR$9&lt;=$R300)*$O300*$L300</f>
        <v/>
      </c>
      <c r="QS300" s="428">
        <f>(QS$9&gt;$Q300)*(QS$9&lt;=$R300)*$O300*$L300</f>
        <v/>
      </c>
      <c r="QT300" s="428">
        <f>(QT$9&gt;$Q300)*(QT$9&lt;=$R300)*$O300*$L300</f>
        <v/>
      </c>
      <c r="QU300" s="428">
        <f>(QU$9&gt;$Q300)*(QU$9&lt;=$R300)*$O300*$L300</f>
        <v/>
      </c>
      <c r="QV300" s="428">
        <f>(QV$9&gt;$Q300)*(QV$9&lt;=$R300)*$O300*$L300</f>
        <v/>
      </c>
      <c r="QW300" s="428">
        <f>(QW$9&gt;$Q300)*(QW$9&lt;=$R300)*$O300*$L300</f>
        <v/>
      </c>
      <c r="QX300" s="428">
        <f>(QX$9&gt;$Q300)*(QX$9&lt;=$R300)*$O300*$L300</f>
        <v/>
      </c>
      <c r="QY300" s="428">
        <f>(QY$9&gt;$Q300)*(QY$9&lt;=$R300)*$O300*$L300</f>
        <v/>
      </c>
      <c r="QZ300" s="428">
        <f>(QZ$9&gt;$Q300)*(QZ$9&lt;=$R300)*$O300*$L300</f>
        <v/>
      </c>
      <c r="RA300" s="428">
        <f>(RA$9&gt;$Q300)*(RA$9&lt;=$R300)*$O300*$L300</f>
        <v/>
      </c>
      <c r="RB300" s="428">
        <f>(RB$9&gt;$Q300)*(RB$9&lt;=$R300)*$O300*$L300</f>
        <v/>
      </c>
      <c r="RC300" s="428">
        <f>(RC$9&gt;$Q300)*(RC$9&lt;=$R300)*$O300*$L300</f>
        <v/>
      </c>
      <c r="RD300" s="428">
        <f>(RD$9&gt;$Q300)*(RD$9&lt;=$R300)*$O300*$L300</f>
        <v/>
      </c>
      <c r="RE300" s="428">
        <f>(RE$9&gt;$Q300)*(RE$9&lt;=$R300)*$O300*$L300</f>
        <v/>
      </c>
      <c r="RF300" s="428">
        <f>(RF$9&gt;$Q300)*(RF$9&lt;=$R300)*$O300*$L300</f>
        <v/>
      </c>
      <c r="RG300" s="428">
        <f>(RG$9&gt;$Q300)*(RG$9&lt;=$R300)*$O300*$L300</f>
        <v/>
      </c>
      <c r="RH300" s="428">
        <f>(RH$9&gt;$Q300)*(RH$9&lt;=$R300)*$O300*$L300</f>
        <v/>
      </c>
      <c r="RI300" s="428">
        <f>(RI$9&gt;$Q300)*(RI$9&lt;=$R300)*$O300*$L300</f>
        <v/>
      </c>
      <c r="RJ300" s="428">
        <f>(RJ$9&gt;$Q300)*(RJ$9&lt;=$R300)*$O300*$L300</f>
        <v/>
      </c>
      <c r="RK300" s="428">
        <f>(RK$9&gt;$Q300)*(RK$9&lt;=$R300)*$O300*$L300</f>
        <v/>
      </c>
      <c r="RL300" s="428">
        <f>(RL$9&gt;$Q300)*(RL$9&lt;=$R300)*$O300*$L300</f>
        <v/>
      </c>
      <c r="RM300" s="428">
        <f>(RM$9&gt;$Q300)*(RM$9&lt;=$R300)*$O300*$L300</f>
        <v/>
      </c>
      <c r="RN300" s="428">
        <f>(RN$9&gt;$Q300)*(RN$9&lt;=$R300)*$O300*$L300</f>
        <v/>
      </c>
      <c r="RO300" s="428">
        <f>(RO$9&gt;$Q300)*(RO$9&lt;=$R300)*$O300*$L300</f>
        <v/>
      </c>
      <c r="RP300" s="428">
        <f>(RP$9&gt;$Q300)*(RP$9&lt;=$R300)*$O300*$L300</f>
        <v/>
      </c>
      <c r="RQ300" s="428">
        <f>(RQ$9&gt;$Q300)*(RQ$9&lt;=$R300)*$O300*$L300</f>
        <v/>
      </c>
      <c r="RR300" s="428">
        <f>(RR$9&gt;$Q300)*(RR$9&lt;=$R300)*$O300*$L300</f>
        <v/>
      </c>
      <c r="RS300" s="428">
        <f>(RS$9&gt;$Q300)*(RS$9&lt;=$R300)*$O300*$L300</f>
        <v/>
      </c>
      <c r="RT300" s="428">
        <f>(RT$9&gt;$Q300)*(RT$9&lt;=$R300)*$O300*$L300</f>
        <v/>
      </c>
      <c r="RU300" s="428">
        <f>(RU$9&gt;$Q300)*(RU$9&lt;=$R300)*$O300*$L300</f>
        <v/>
      </c>
      <c r="RV300" s="428">
        <f>(RV$9&gt;$Q300)*(RV$9&lt;=$R300)*$O300*$L300</f>
        <v/>
      </c>
      <c r="RW300" s="428">
        <f>(RW$9&gt;$Q300)*(RW$9&lt;=$R300)*$O300*$L300</f>
        <v/>
      </c>
      <c r="RX300" s="428">
        <f>(RX$9&gt;$Q300)*(RX$9&lt;=$R300)*$O300*$L300</f>
        <v/>
      </c>
      <c r="RY300" s="428">
        <f>(RY$9&gt;$Q300)*(RY$9&lt;=$R300)*$O300*$L300</f>
        <v/>
      </c>
      <c r="RZ300" s="428">
        <f>(RZ$9&gt;$Q300)*(RZ$9&lt;=$R300)*$O300*$L300</f>
        <v/>
      </c>
      <c r="SA300" s="428">
        <f>(SA$9&gt;$Q300)*(SA$9&lt;=$R300)*$O300*$L300</f>
        <v/>
      </c>
      <c r="SC300" s="428" t="n"/>
      <c r="SD300" s="428">
        <f>(SD$9&gt;$AF300)*(SD$9&lt;=$AH300)*$AJ300*$L300</f>
        <v/>
      </c>
      <c r="SE300" s="428">
        <f>(SE$9&gt;$AF300)*(SE$9&lt;=$AH300)*$AJ300*$L300</f>
        <v/>
      </c>
      <c r="SF300" s="428">
        <f>(SF$9&gt;$AF300)*(SF$9&lt;=$AH300)*$AJ300*$L300</f>
        <v/>
      </c>
      <c r="SG300" s="428">
        <f>(SG$9&gt;$AF300)*(SG$9&lt;=$AH300)*$AJ300*$L300</f>
        <v/>
      </c>
      <c r="SH300" s="428">
        <f>(SH$9&gt;$AF300)*(SH$9&lt;=$AH300)*$AJ300*$L300</f>
        <v/>
      </c>
      <c r="SI300" s="428">
        <f>(SI$9&gt;$AF300)*(SI$9&lt;=$AH300)*$AJ300*$L300</f>
        <v/>
      </c>
      <c r="SJ300" s="428">
        <f>(SJ$9&gt;$AF300)*(SJ$9&lt;=$AH300)*$AJ300*$L300</f>
        <v/>
      </c>
      <c r="SK300" s="428">
        <f>(SK$9&gt;$AF300)*(SK$9&lt;=$AH300)*$AJ300*$L300</f>
        <v/>
      </c>
      <c r="SL300" s="428">
        <f>(SL$9&gt;$AF300)*(SL$9&lt;=$AH300)*$AJ300*$L300</f>
        <v/>
      </c>
      <c r="SM300" s="428">
        <f>(SM$9&gt;$AF300)*(SM$9&lt;=$AH300)*$AJ300*$L300</f>
        <v/>
      </c>
      <c r="SN300" s="428">
        <f>(SN$9&gt;$AF300)*(SN$9&lt;=$AH300)*$AJ300*$L300</f>
        <v/>
      </c>
      <c r="SO300" s="428">
        <f>(SO$9&gt;$AF300)*(SO$9&lt;=$AH300)*$AJ300*$L300</f>
        <v/>
      </c>
      <c r="SP300" s="428">
        <f>(SP$9&gt;$AF300)*(SP$9&lt;=$AH300)*$AJ300*$L300</f>
        <v/>
      </c>
      <c r="SQ300" s="428">
        <f>(SQ$9&gt;$AF300)*(SQ$9&lt;=$AH300)*$AJ300*$L300</f>
        <v/>
      </c>
      <c r="SR300" s="428">
        <f>(SR$9&gt;$AF300)*(SR$9&lt;=$AH300)*$AJ300*$L300</f>
        <v/>
      </c>
      <c r="SS300" s="428">
        <f>(SS$9&gt;$AF300)*(SS$9&lt;=$AH300)*$AJ300*$L300</f>
        <v/>
      </c>
      <c r="ST300" s="428">
        <f>(ST$9&gt;$AF300)*(ST$9&lt;=$AH300)*$AJ300*$L300</f>
        <v/>
      </c>
      <c r="SU300" s="428">
        <f>(SU$9&gt;$AF300)*(SU$9&lt;=$AH300)*$AJ300*$L300</f>
        <v/>
      </c>
      <c r="SV300" s="428">
        <f>(SV$9&gt;$AF300)*(SV$9&lt;=$AH300)*$AJ300*$L300</f>
        <v/>
      </c>
      <c r="SW300" s="428">
        <f>(SW$9&gt;$AF300)*(SW$9&lt;=$AH300)*$AJ300*$L300</f>
        <v/>
      </c>
      <c r="SX300" s="428">
        <f>(SX$9&gt;$AF300)*(SX$9&lt;=$AH300)*$AJ300*$L300</f>
        <v/>
      </c>
      <c r="SY300" s="428">
        <f>(SY$9&gt;$AF300)*(SY$9&lt;=$AH300)*$AJ300*$L300</f>
        <v/>
      </c>
      <c r="SZ300" s="428">
        <f>(SZ$9&gt;$AF300)*(SZ$9&lt;=$AH300)*$AJ300*$L300</f>
        <v/>
      </c>
      <c r="TA300" s="428">
        <f>(TA$9&gt;$AF300)*(TA$9&lt;=$AH300)*$AJ300*$L300</f>
        <v/>
      </c>
      <c r="TB300" s="428">
        <f>(TB$9&gt;$AF300)*(TB$9&lt;=$AH300)*$AJ300*$L300</f>
        <v/>
      </c>
      <c r="TC300" s="428">
        <f>(TC$9&gt;$AF300)*(TC$9&lt;=$AH300)*$AJ300*$L300</f>
        <v/>
      </c>
      <c r="TD300" s="428">
        <f>(TD$9&gt;$AF300)*(TD$9&lt;=$AH300)*$AJ300*$L300</f>
        <v/>
      </c>
      <c r="TE300" s="428">
        <f>(TE$9&gt;$AF300)*(TE$9&lt;=$AH300)*$AJ300*$L300</f>
        <v/>
      </c>
      <c r="TF300" s="428">
        <f>(TF$9&gt;$AF300)*(TF$9&lt;=$AH300)*$AJ300*$L300</f>
        <v/>
      </c>
      <c r="TG300" s="428">
        <f>(TG$9&gt;$AF300)*(TG$9&lt;=$AH300)*$AJ300*$L300</f>
        <v/>
      </c>
      <c r="TH300" s="428">
        <f>(TH$9&gt;$AF300)*(TH$9&lt;=$AH300)*$AJ300*$L300</f>
        <v/>
      </c>
      <c r="TI300" s="428">
        <f>(TI$9&gt;$AF300)*(TI$9&lt;=$AH300)*$AJ300*$L300</f>
        <v/>
      </c>
      <c r="TJ300" s="428">
        <f>(TJ$9&gt;$AF300)*(TJ$9&lt;=$AH300)*$AJ300*$L300</f>
        <v/>
      </c>
      <c r="TK300" s="428">
        <f>(TK$9&gt;$AF300)*(TK$9&lt;=$AH300)*$AJ300*$L300</f>
        <v/>
      </c>
      <c r="TL300" s="428">
        <f>(TL$9&gt;$AF300)*(TL$9&lt;=$AH300)*$AJ300*$L300</f>
        <v/>
      </c>
      <c r="TM300" s="428">
        <f>(TM$9&gt;$AF300)*(TM$9&lt;=$AH300)*$AJ300*$L300</f>
        <v/>
      </c>
      <c r="TN300" s="428">
        <f>(TN$9&gt;$AF300)*(TN$9&lt;=$AH300)*$AJ300*$L300</f>
        <v/>
      </c>
      <c r="TO300" s="428">
        <f>(TO$9&gt;$AF300)*(TO$9&lt;=$AH300)*$AJ300*$L300</f>
        <v/>
      </c>
      <c r="TP300" s="428">
        <f>(TP$9&gt;$AF300)*(TP$9&lt;=$AH300)*$AJ300*$L300</f>
        <v/>
      </c>
      <c r="TQ300" s="428">
        <f>(TQ$9&gt;$AF300)*(TQ$9&lt;=$AH300)*$AJ300*$L300</f>
        <v/>
      </c>
      <c r="TR300" s="428">
        <f>(TR$9&gt;$AF300)*(TR$9&lt;=$AH300)*$AJ300*$L300</f>
        <v/>
      </c>
      <c r="TS300" s="428">
        <f>(TS$9&gt;$AF300)*(TS$9&lt;=$AH300)*$AJ300*$L300</f>
        <v/>
      </c>
      <c r="TT300" s="428">
        <f>(TT$9&gt;$AF300)*(TT$9&lt;=$AH300)*$AJ300*$L300</f>
        <v/>
      </c>
      <c r="TU300" s="428">
        <f>(TU$9&gt;$AF300)*(TU$9&lt;=$AH300)*$AJ300*$L300</f>
        <v/>
      </c>
      <c r="TV300" s="428">
        <f>(TV$9&gt;$AF300)*(TV$9&lt;=$AH300)*$AJ300*$L300</f>
        <v/>
      </c>
      <c r="TW300" s="428">
        <f>(TW$9&gt;$AF300)*(TW$9&lt;=$AH300)*$AJ300*$L300</f>
        <v/>
      </c>
      <c r="TX300" s="428">
        <f>(TX$9&gt;$AF300)*(TX$9&lt;=$AH300)*$AJ300*$L300</f>
        <v/>
      </c>
      <c r="TY300" s="428">
        <f>(TY$9&gt;$AF300)*(TY$9&lt;=$AH300)*$AJ300*$L300</f>
        <v/>
      </c>
      <c r="TZ300" s="428">
        <f>(TZ$9&gt;$AF300)*(TZ$9&lt;=$AH300)*$AJ300*$L300</f>
        <v/>
      </c>
      <c r="UA300" s="428">
        <f>(UA$9&gt;$AF300)*(UA$9&lt;=$AH300)*$AJ300*$L300</f>
        <v/>
      </c>
      <c r="UB300" s="428">
        <f>(UB$9&gt;$AF300)*(UB$9&lt;=$AH300)*$AJ300*$L300</f>
        <v/>
      </c>
      <c r="UC300" s="428">
        <f>(UC$9&gt;$AF300)*(UC$9&lt;=$AH300)*$AJ300*$L300</f>
        <v/>
      </c>
      <c r="UD300" s="428">
        <f>(UD$9&gt;$AF300)*(UD$9&lt;=$AH300)*$AJ300*$L300</f>
        <v/>
      </c>
      <c r="UE300" s="428">
        <f>(UE$9&gt;$AF300)*(UE$9&lt;=$AH300)*$AJ300*$L300</f>
        <v/>
      </c>
      <c r="UF300" s="428">
        <f>(UF$9&gt;$AF300)*(UF$9&lt;=$AH300)*$AJ300*$L300</f>
        <v/>
      </c>
      <c r="UG300" s="428">
        <f>(UG$9&gt;$AF300)*(UG$9&lt;=$AH300)*$AJ300*$L300</f>
        <v/>
      </c>
      <c r="UH300" s="428">
        <f>(UH$9&gt;$AF300)*(UH$9&lt;=$AH300)*$AJ300*$L300</f>
        <v/>
      </c>
      <c r="UI300" s="428">
        <f>(UI$9&gt;$AF300)*(UI$9&lt;=$AH300)*$AJ300*$L300</f>
        <v/>
      </c>
      <c r="UJ300" s="428">
        <f>(UJ$9&gt;$AF300)*(UJ$9&lt;=$AH300)*$AJ300*$L300</f>
        <v/>
      </c>
      <c r="UK300" s="428">
        <f>(UK$9&gt;$AF300)*(UK$9&lt;=$AH300)*$AJ300*$L300</f>
        <v/>
      </c>
      <c r="UL300" s="428">
        <f>(UL$9&gt;$AF300)*(UL$9&lt;=$AH300)*$AJ300*$L300</f>
        <v/>
      </c>
      <c r="UM300" s="428">
        <f>(UM$9&gt;$AF300)*(UM$9&lt;=$AH300)*$AJ300*$L300</f>
        <v/>
      </c>
      <c r="UN300" s="428">
        <f>(UN$9&gt;$AF300)*(UN$9&lt;=$AH300)*$AJ300*$L300</f>
        <v/>
      </c>
      <c r="UO300" s="428">
        <f>(UO$9&gt;$AF300)*(UO$9&lt;=$AH300)*$AJ300*$L300</f>
        <v/>
      </c>
      <c r="UP300" s="428">
        <f>(UP$9&gt;$AF300)*(UP$9&lt;=$AH300)*$AJ300*$L300</f>
        <v/>
      </c>
      <c r="UQ300" s="428">
        <f>(UQ$9&gt;$AF300)*(UQ$9&lt;=$AH300)*$AJ300*$L300</f>
        <v/>
      </c>
      <c r="UR300" s="428">
        <f>(UR$9&gt;$AF300)*(UR$9&lt;=$AH300)*$AJ300*$L300</f>
        <v/>
      </c>
      <c r="US300" s="428">
        <f>(US$9&gt;$AF300)*(US$9&lt;=$AH300)*$AJ300*$L300</f>
        <v/>
      </c>
      <c r="UT300" s="428">
        <f>(UT$9&gt;$AF300)*(UT$9&lt;=$AH300)*$AJ300*$L300</f>
        <v/>
      </c>
      <c r="UU300" s="428">
        <f>(UU$9&gt;$AF300)*(UU$9&lt;=$AH300)*$AJ300*$L300</f>
        <v/>
      </c>
      <c r="UV300" s="428">
        <f>(UV$9&gt;$AF300)*(UV$9&lt;=$AH300)*$AJ300*$L300</f>
        <v/>
      </c>
      <c r="UW300" s="428">
        <f>(UW$9&gt;$AF300)*(UW$9&lt;=$AH300)*$AJ300*$L300</f>
        <v/>
      </c>
      <c r="UX300" s="428">
        <f>(UX$9&gt;$AF300)*(UX$9&lt;=$AH300)*$AJ300*$L300</f>
        <v/>
      </c>
      <c r="UY300" s="428">
        <f>(UY$9&gt;$AF300)*(UY$9&lt;=$AH300)*$AJ300*$L300</f>
        <v/>
      </c>
      <c r="UZ300" s="428">
        <f>(UZ$9&gt;$AF300)*(UZ$9&lt;=$AH300)*$AJ300*$L300</f>
        <v/>
      </c>
      <c r="VA300" s="428">
        <f>(VA$9&gt;$AF300)*(VA$9&lt;=$AH300)*$AJ300*$L300</f>
        <v/>
      </c>
      <c r="VB300" s="428">
        <f>(VB$9&gt;$AF300)*(VB$9&lt;=$AH300)*$AJ300*$L300</f>
        <v/>
      </c>
      <c r="VC300" s="428">
        <f>(VC$9&gt;$AF300)*(VC$9&lt;=$AH300)*$AJ300*$L300</f>
        <v/>
      </c>
      <c r="VD300" s="428">
        <f>(VD$9&gt;$AF300)*(VD$9&lt;=$AH300)*$AJ300*$L300</f>
        <v/>
      </c>
      <c r="VE300" s="428">
        <f>(VE$9&gt;$AF300)*(VE$9&lt;=$AH300)*$AJ300*$L300</f>
        <v/>
      </c>
      <c r="VF300" s="428">
        <f>(VF$9&gt;$AF300)*(VF$9&lt;=$AH300)*$AJ300*$L300</f>
        <v/>
      </c>
      <c r="VG300" s="428">
        <f>(VG$9&gt;$AF300)*(VG$9&lt;=$AH300)*$AJ300*$L300</f>
        <v/>
      </c>
      <c r="VH300" s="428">
        <f>(VH$9&gt;$AF300)*(VH$9&lt;=$AH300)*$AJ300*$L300</f>
        <v/>
      </c>
      <c r="VI300" s="428">
        <f>(VI$9&gt;$AF300)*(VI$9&lt;=$AH300)*$AJ300*$L300</f>
        <v/>
      </c>
      <c r="VJ300" s="428">
        <f>(VJ$9&gt;$AF300)*(VJ$9&lt;=$AH300)*$AJ300*$L300</f>
        <v/>
      </c>
      <c r="VK300" s="428">
        <f>(VK$9&gt;$AF300)*(VK$9&lt;=$AH300)*$AJ300*$L300</f>
        <v/>
      </c>
      <c r="VL300" s="428">
        <f>(VL$9&gt;$AF300)*(VL$9&lt;=$AH300)*$AJ300*$L300</f>
        <v/>
      </c>
      <c r="VM300" s="428">
        <f>(VM$9&gt;$AF300)*(VM$9&lt;=$AH300)*$AJ300*$L300</f>
        <v/>
      </c>
      <c r="VN300" s="428">
        <f>(VN$9&gt;$AF300)*(VN$9&lt;=$AH300)*$AJ300*$L300</f>
        <v/>
      </c>
      <c r="VO300" s="428">
        <f>(VO$9&gt;$AF300)*(VO$9&lt;=$AH300)*$AJ300*$L300</f>
        <v/>
      </c>
      <c r="VP300" s="428">
        <f>(VP$9&gt;$AF300)*(VP$9&lt;=$AH300)*$AJ300*$L300</f>
        <v/>
      </c>
      <c r="VQ300" s="428">
        <f>(VQ$9&gt;$AF300)*(VQ$9&lt;=$AH300)*$AJ300*$L300</f>
        <v/>
      </c>
      <c r="VR300" s="428">
        <f>(VR$9&gt;$AF300)*(VR$9&lt;=$AH300)*$AJ300*$L300</f>
        <v/>
      </c>
      <c r="VS300" s="428">
        <f>(VS$9&gt;$AF300)*(VS$9&lt;=$AH300)*$AJ300*$L300</f>
        <v/>
      </c>
      <c r="VT300" s="428">
        <f>(VT$9&gt;$AF300)*(VT$9&lt;=$AH300)*$AJ300*$L300</f>
        <v/>
      </c>
      <c r="VU300" s="428">
        <f>(VU$9&gt;$AF300)*(VU$9&lt;=$AH300)*$AJ300*$L300</f>
        <v/>
      </c>
      <c r="VV300" s="428">
        <f>(VV$9&gt;$AF300)*(VV$9&lt;=$AH300)*$AJ300*$L300</f>
        <v/>
      </c>
      <c r="VW300" s="428">
        <f>(VW$9&gt;$AF300)*(VW$9&lt;=$AH300)*$AJ300*$L300</f>
        <v/>
      </c>
      <c r="VX300" s="428">
        <f>(VX$9&gt;$AF300)*(VX$9&lt;=$AH300)*$AJ300*$L300</f>
        <v/>
      </c>
      <c r="VY300" s="428">
        <f>(VY$9&gt;$AF300)*(VY$9&lt;=$AH300)*$AJ300*$L300</f>
        <v/>
      </c>
      <c r="VZ300" s="428">
        <f>(VZ$9&gt;$AF300)*(VZ$9&lt;=$AH300)*$AJ300*$L300</f>
        <v/>
      </c>
      <c r="WA300" s="428">
        <f>(WA$9&gt;$AF300)*(WA$9&lt;=$AH300)*$AJ300*$L300</f>
        <v/>
      </c>
      <c r="WB300" s="428">
        <f>(WB$9&gt;$AF300)*(WB$9&lt;=$AH300)*$AJ300*$L300</f>
        <v/>
      </c>
      <c r="WC300" s="428">
        <f>(WC$9&gt;$AF300)*(WC$9&lt;=$AH300)*$AJ300*$L300</f>
        <v/>
      </c>
      <c r="WD300" s="428">
        <f>(WD$9&gt;$AF300)*(WD$9&lt;=$AH300)*$AJ300*$L300</f>
        <v/>
      </c>
      <c r="WE300" s="428">
        <f>(WE$9&gt;$AF300)*(WE$9&lt;=$AH300)*$AJ300*$L300</f>
        <v/>
      </c>
      <c r="WF300" s="428">
        <f>(WF$9&gt;$AF300)*(WF$9&lt;=$AH300)*$AJ300*$L300</f>
        <v/>
      </c>
      <c r="WG300" s="428">
        <f>(WG$9&gt;$AF300)*(WG$9&lt;=$AH300)*$AJ300*$L300</f>
        <v/>
      </c>
      <c r="WI300" s="428" t="n"/>
      <c r="WJ300" s="428">
        <f>(WJ$9&gt;$AU300)*$AY300*$L300</f>
        <v/>
      </c>
      <c r="WK300" s="428">
        <f>(WK$9&gt;$AU300)*$AY300*$L300</f>
        <v/>
      </c>
      <c r="WL300" s="428">
        <f>(WL$9&gt;$AU300)*$AY300*$L300</f>
        <v/>
      </c>
      <c r="WM300" s="428">
        <f>(WM$9&gt;$AU300)*$AY300*$L300</f>
        <v/>
      </c>
      <c r="WN300" s="428">
        <f>(WN$9&gt;$AU300)*$AY300*$L300</f>
        <v/>
      </c>
      <c r="WO300" s="428">
        <f>(WO$9&gt;$AU300)*$AY300*$L300</f>
        <v/>
      </c>
      <c r="WP300" s="428">
        <f>(WP$9&gt;$AU300)*$AY300*$L300</f>
        <v/>
      </c>
      <c r="WQ300" s="428">
        <f>(WQ$9&gt;$AU300)*$AY300*$L300</f>
        <v/>
      </c>
      <c r="WR300" s="428">
        <f>(WR$9&gt;$AU300)*$AY300*$L300</f>
        <v/>
      </c>
      <c r="WS300" s="428">
        <f>(WS$9&gt;$AU300)*$AY300*$L300</f>
        <v/>
      </c>
      <c r="WT300" s="428">
        <f>(WT$9&gt;$AU300)*$AY300*$L300</f>
        <v/>
      </c>
      <c r="WU300" s="428">
        <f>(WU$9&gt;$AU300)*$AY300*$L300</f>
        <v/>
      </c>
      <c r="WV300" s="428">
        <f>(WV$9&gt;$AU300)*$AY300*$L300</f>
        <v/>
      </c>
      <c r="WW300" s="428">
        <f>(WW$9&gt;$AU300)*$AY300*$L300</f>
        <v/>
      </c>
      <c r="WX300" s="428">
        <f>(WX$9&gt;$AU300)*$AY300*$L300</f>
        <v/>
      </c>
      <c r="WY300" s="428">
        <f>(WY$9&gt;$AU300)*$AY300*$L300</f>
        <v/>
      </c>
      <c r="WZ300" s="428">
        <f>(WZ$9&gt;$AU300)*$AY300*$L300</f>
        <v/>
      </c>
      <c r="XA300" s="428">
        <f>(XA$9&gt;$AU300)*$AY300*$L300</f>
        <v/>
      </c>
      <c r="XB300" s="428">
        <f>(XB$9&gt;$AU300)*$AY300*$L300</f>
        <v/>
      </c>
      <c r="XC300" s="428">
        <f>(XC$9&gt;$AU300)*$AY300*$L300</f>
        <v/>
      </c>
      <c r="XD300" s="428">
        <f>(XD$9&gt;$AU300)*$AY300*$L300</f>
        <v/>
      </c>
      <c r="XE300" s="428">
        <f>(XE$9&gt;$AU300)*$AY300*$L300</f>
        <v/>
      </c>
      <c r="XF300" s="428">
        <f>(XF$9&gt;$AU300)*$AY300*$L300</f>
        <v/>
      </c>
      <c r="XG300" s="428">
        <f>(XG$9&gt;$AU300)*$AY300*$L300</f>
        <v/>
      </c>
      <c r="XH300" s="428">
        <f>(XH$9&gt;$AU300)*$AY300*$L300</f>
        <v/>
      </c>
      <c r="XI300" s="428">
        <f>(XI$9&gt;$AU300)*$AY300*$L300</f>
        <v/>
      </c>
      <c r="XJ300" s="428">
        <f>(XJ$9&gt;$AU300)*$AY300*$L300</f>
        <v/>
      </c>
      <c r="XK300" s="428">
        <f>(XK$9&gt;$AU300)*$AY300*$L300</f>
        <v/>
      </c>
      <c r="XL300" s="428">
        <f>(XL$9&gt;$AU300)*$AY300*$L300</f>
        <v/>
      </c>
      <c r="XM300" s="428">
        <f>(XM$9&gt;$AU300)*$AY300*$L300</f>
        <v/>
      </c>
      <c r="XN300" s="428">
        <f>(XN$9&gt;$AU300)*$AY300*$L300</f>
        <v/>
      </c>
      <c r="XO300" s="428">
        <f>(XO$9&gt;$AU300)*$AY300*$L300</f>
        <v/>
      </c>
      <c r="XP300" s="428">
        <f>(XP$9&gt;$AU300)*$AY300*$L300</f>
        <v/>
      </c>
      <c r="XQ300" s="428">
        <f>(XQ$9&gt;$AU300)*$AY300*$L300</f>
        <v/>
      </c>
      <c r="XR300" s="428">
        <f>(XR$9&gt;$AU300)*$AY300*$L300</f>
        <v/>
      </c>
      <c r="XS300" s="428">
        <f>(XS$9&gt;$AU300)*$AY300*$L300</f>
        <v/>
      </c>
      <c r="XT300" s="428">
        <f>(XT$9&gt;$AU300)*$AY300*$L300</f>
        <v/>
      </c>
      <c r="XU300" s="428">
        <f>(XU$9&gt;$AU300)*$AY300*$L300</f>
        <v/>
      </c>
      <c r="XV300" s="428">
        <f>(XV$9&gt;$AU300)*$AY300*$L300</f>
        <v/>
      </c>
      <c r="XW300" s="428">
        <f>(XW$9&gt;$AU300)*$AY300*$L300</f>
        <v/>
      </c>
      <c r="XX300" s="428">
        <f>(XX$9&gt;$AU300)*$AY300*$L300</f>
        <v/>
      </c>
      <c r="XY300" s="428">
        <f>(XY$9&gt;$AU300)*$AY300*$L300</f>
        <v/>
      </c>
      <c r="XZ300" s="428">
        <f>(XZ$9&gt;$AU300)*$AY300*$L300</f>
        <v/>
      </c>
      <c r="YA300" s="428">
        <f>(YA$9&gt;$AU300)*$AY300*$L300</f>
        <v/>
      </c>
      <c r="YB300" s="428">
        <f>(YB$9&gt;$AU300)*$AY300*$L300</f>
        <v/>
      </c>
      <c r="YC300" s="428">
        <f>(YC$9&gt;$AU300)*$AY300*$L300</f>
        <v/>
      </c>
      <c r="YD300" s="428">
        <f>(YD$9&gt;$AU300)*$AY300*$L300</f>
        <v/>
      </c>
      <c r="YE300" s="428">
        <f>(YE$9&gt;$AU300)*$AY300*$L300</f>
        <v/>
      </c>
      <c r="YF300" s="428">
        <f>(YF$9&gt;$AU300)*$AY300*$L300</f>
        <v/>
      </c>
      <c r="YG300" s="428">
        <f>(YG$9&gt;$AU300)*$AY300*$L300</f>
        <v/>
      </c>
      <c r="YH300" s="428">
        <f>(YH$9&gt;$AU300)*$AY300*$L300</f>
        <v/>
      </c>
      <c r="YI300" s="428">
        <f>(YI$9&gt;$AU300)*$AY300*$L300</f>
        <v/>
      </c>
      <c r="YJ300" s="428">
        <f>(YJ$9&gt;$AU300)*$AY300*$L300</f>
        <v/>
      </c>
      <c r="YK300" s="428">
        <f>(YK$9&gt;$AU300)*$AY300*$L300</f>
        <v/>
      </c>
      <c r="YL300" s="428">
        <f>(YL$9&gt;$AU300)*$AY300*$L300</f>
        <v/>
      </c>
      <c r="YM300" s="428">
        <f>(YM$9&gt;$AU300)*$AY300*$L300</f>
        <v/>
      </c>
      <c r="YN300" s="428">
        <f>(YN$9&gt;$AU300)*$AY300*$L300</f>
        <v/>
      </c>
      <c r="YO300" s="428">
        <f>(YO$9&gt;$AU300)*$AY300*$L300</f>
        <v/>
      </c>
      <c r="YP300" s="428">
        <f>(YP$9&gt;$AU300)*$AY300*$L300</f>
        <v/>
      </c>
      <c r="YQ300" s="428">
        <f>(YQ$9&gt;$AU300)*$AY300*$L300</f>
        <v/>
      </c>
      <c r="YR300" s="428">
        <f>(YR$9&gt;$AU300)*$AY300*$L300</f>
        <v/>
      </c>
      <c r="YS300" s="428">
        <f>(YS$9&gt;$AU300)*$AY300*$L300</f>
        <v/>
      </c>
      <c r="YT300" s="428">
        <f>(YT$9&gt;$AU300)*$AY300*$L300</f>
        <v/>
      </c>
      <c r="YU300" s="428">
        <f>(YU$9&gt;$AU300)*$AY300*$L300</f>
        <v/>
      </c>
      <c r="YV300" s="428">
        <f>(YV$9&gt;$AU300)*$AY300*$L300</f>
        <v/>
      </c>
      <c r="YW300" s="428">
        <f>(YW$9&gt;$AU300)*$AY300*$L300</f>
        <v/>
      </c>
      <c r="YX300" s="428">
        <f>(YX$9&gt;$AU300)*$AY300*$L300</f>
        <v/>
      </c>
      <c r="YY300" s="428">
        <f>(YY$9&gt;$AU300)*$AY300*$L300</f>
        <v/>
      </c>
      <c r="YZ300" s="428">
        <f>(YZ$9&gt;$AU300)*$AY300*$L300</f>
        <v/>
      </c>
      <c r="ZA300" s="428">
        <f>(ZA$9&gt;$AU300)*$AY300*$L300</f>
        <v/>
      </c>
      <c r="ZB300" s="428">
        <f>(ZB$9&gt;$AU300)*$AY300*$L300</f>
        <v/>
      </c>
      <c r="ZC300" s="428">
        <f>(ZC$9&gt;$AU300)*$AY300*$L300</f>
        <v/>
      </c>
      <c r="ZD300" s="428">
        <f>(ZD$9&gt;$AU300)*$AY300*$L300</f>
        <v/>
      </c>
      <c r="ZE300" s="428">
        <f>(ZE$9&gt;$AU300)*$AY300*$L300</f>
        <v/>
      </c>
      <c r="ZF300" s="428">
        <f>(ZF$9&gt;$AU300)*$AY300*$L300</f>
        <v/>
      </c>
      <c r="ZG300" s="428">
        <f>(ZG$9&gt;$AU300)*$AY300*$L300</f>
        <v/>
      </c>
      <c r="ZH300" s="428">
        <f>(ZH$9&gt;$AU300)*$AY300*$L300</f>
        <v/>
      </c>
      <c r="ZI300" s="428">
        <f>(ZI$9&gt;$AU300)*$AY300*$L300</f>
        <v/>
      </c>
      <c r="ZJ300" s="428">
        <f>(ZJ$9&gt;$AU300)*$AY300*$L300</f>
        <v/>
      </c>
      <c r="ZK300" s="428">
        <f>(ZK$9&gt;$AU300)*$AY300*$L300</f>
        <v/>
      </c>
      <c r="ZL300" s="428">
        <f>(ZL$9&gt;$AU300)*$AY300*$L300</f>
        <v/>
      </c>
      <c r="ZM300" s="428">
        <f>(ZM$9&gt;$AU300)*$AY300*$L300</f>
        <v/>
      </c>
      <c r="ZN300" s="428">
        <f>(ZN$9&gt;$AU300)*$AY300*$L300</f>
        <v/>
      </c>
      <c r="ZO300" s="428">
        <f>(ZO$9&gt;$AU300)*$AY300*$L300</f>
        <v/>
      </c>
      <c r="ZP300" s="428">
        <f>(ZP$9&gt;$AU300)*$AY300*$L300</f>
        <v/>
      </c>
      <c r="ZQ300" s="428">
        <f>(ZQ$9&gt;$AU300)*$AY300*$L300</f>
        <v/>
      </c>
      <c r="ZR300" s="428">
        <f>(ZR$9&gt;$AU300)*$AY300*$L300</f>
        <v/>
      </c>
      <c r="ZS300" s="428">
        <f>(ZS$9&gt;$AU300)*$AY300*$L300</f>
        <v/>
      </c>
      <c r="ZT300" s="428">
        <f>(ZT$9&gt;$AU300)*$AY300*$L300</f>
        <v/>
      </c>
      <c r="ZU300" s="428">
        <f>(ZU$9&gt;$AU300)*$AY300*$L300</f>
        <v/>
      </c>
      <c r="ZV300" s="428">
        <f>(ZV$9&gt;$AU300)*$AY300*$L300</f>
        <v/>
      </c>
      <c r="ZW300" s="428">
        <f>(ZW$9&gt;$AU300)*$AY300*$L300</f>
        <v/>
      </c>
      <c r="ZX300" s="428">
        <f>(ZX$9&gt;$AU300)*$AY300*$L300</f>
        <v/>
      </c>
      <c r="ZY300" s="428">
        <f>(ZY$9&gt;$AU300)*$AY300*$L300</f>
        <v/>
      </c>
      <c r="ZZ300" s="428">
        <f>(ZZ$9&gt;$AU300)*$AY300*$L300</f>
        <v/>
      </c>
      <c r="AAA300" s="428">
        <f>(AAA$9&gt;$AU300)*$AY300*$L300</f>
        <v/>
      </c>
      <c r="AAB300" s="428">
        <f>(AAB$9&gt;$AU300)*$AY300*$L300</f>
        <v/>
      </c>
      <c r="AAC300" s="428">
        <f>(AAC$9&gt;$AU300)*$AY300*$L300</f>
        <v/>
      </c>
      <c r="AAD300" s="428">
        <f>(AAD$9&gt;$AU300)*$AY300*$L300</f>
        <v/>
      </c>
      <c r="AAE300" s="428">
        <f>(AAE$9&gt;$AU300)*$AY300*$L300</f>
        <v/>
      </c>
      <c r="AAF300" s="428">
        <f>(AAF$9&gt;$AU300)*$AY300*$L300</f>
        <v/>
      </c>
      <c r="AAG300" s="428">
        <f>(AAG$9&gt;$AU300)*$AY300*$L300</f>
        <v/>
      </c>
      <c r="AAH300" s="428">
        <f>(AAH$9&gt;$AU300)*$AY300*$L300</f>
        <v/>
      </c>
      <c r="AAI300" s="428">
        <f>(AAI$9&gt;$AU300)*$AY300*$L300</f>
        <v/>
      </c>
      <c r="AAJ300" s="428">
        <f>(AAJ$9&gt;$AU300)*$AY300*$L300</f>
        <v/>
      </c>
      <c r="AAK300" s="428">
        <f>(AAK$9&gt;$AU300)*$AY300*$L300</f>
        <v/>
      </c>
      <c r="AAL300" s="428">
        <f>(AAL$9&gt;$AU300)*$AY300*$L300</f>
        <v/>
      </c>
      <c r="AAM300" s="428">
        <f>(AAM$9&gt;$AU300)*$AY300*$L300</f>
        <v/>
      </c>
      <c r="AAO300" s="439">
        <f>IFERROR((AAO$9=$X300)*1+(AAO$9&gt;$X300)*IF(MOD((AAO$8-'Lease Inputs'!$CN297*12),$Y300)=0,1,0)*(AAO$9&lt;=$U300),0)</f>
        <v/>
      </c>
      <c r="AAP300" s="439">
        <f>IFERROR((AAP$9=$X300)*1+(AAP$9&gt;$X300)*IF(MOD((AAP$8-'Lease Inputs'!$CN297*12),$Y300)=0,1,0)*(AAP$9&lt;=$U300),0)</f>
        <v/>
      </c>
      <c r="AAQ300" s="439">
        <f>IFERROR((AAQ$9=$X300)*1+(AAQ$9&gt;$X300)*IF(MOD((AAQ$8-'Lease Inputs'!$CN297*12),$Y300)=0,1,0)*(AAQ$9&lt;=$U300),0)</f>
        <v/>
      </c>
      <c r="AAR300" s="439">
        <f>IFERROR((AAR$9=$X300)*1+(AAR$9&gt;$X300)*IF(MOD((AAR$8-'Lease Inputs'!$CN297*12),$Y300)=0,1,0)*(AAR$9&lt;=$U300),0)</f>
        <v/>
      </c>
      <c r="AAS300" s="439">
        <f>IFERROR((AAS$9=$X300)*1+(AAS$9&gt;$X300)*IF(MOD((AAS$8-'Lease Inputs'!$CN297*12),$Y300)=0,1,0)*(AAS$9&lt;=$U300),0)</f>
        <v/>
      </c>
      <c r="AAT300" s="439">
        <f>IFERROR((AAT$9=$X300)*1+(AAT$9&gt;$X300)*IF(MOD((AAT$8-'Lease Inputs'!$CN297*12),$Y300)=0,1,0)*(AAT$9&lt;=$U300),0)</f>
        <v/>
      </c>
      <c r="AAU300" s="439">
        <f>IFERROR((AAU$9=$X300)*1+(AAU$9&gt;$X300)*IF(MOD((AAU$8-'Lease Inputs'!$CN297*12),$Y300)=0,1,0)*(AAU$9&lt;=$U300),0)</f>
        <v/>
      </c>
      <c r="AAV300" s="439">
        <f>IFERROR((AAV$9=$X300)*1+(AAV$9&gt;$X300)*IF(MOD((AAV$8-'Lease Inputs'!$CN297*12),$Y300)=0,1,0)*(AAV$9&lt;=$U300),0)</f>
        <v/>
      </c>
      <c r="AAW300" s="439">
        <f>IFERROR((AAW$9=$X300)*1+(AAW$9&gt;$X300)*IF(MOD((AAW$8-'Lease Inputs'!$CN297*12),$Y300)=0,1,0)*(AAW$9&lt;=$U300),0)</f>
        <v/>
      </c>
      <c r="AAX300" s="439">
        <f>IFERROR((AAX$9=$X300)*1+(AAX$9&gt;$X300)*IF(MOD((AAX$8-'Lease Inputs'!$CN297*12),$Y300)=0,1,0)*(AAX$9&lt;=$U300),0)</f>
        <v/>
      </c>
      <c r="AAY300" s="439">
        <f>IFERROR((AAY$9=$X300)*1+(AAY$9&gt;$X300)*IF(MOD((AAY$8-'Lease Inputs'!$CN297*12),$Y300)=0,1,0)*(AAY$9&lt;=$U300),0)</f>
        <v/>
      </c>
      <c r="AAZ300" s="439">
        <f>IFERROR((AAZ$9=$X300)*1+(AAZ$9&gt;$X300)*IF(MOD((AAZ$8-'Lease Inputs'!$CN297*12),$Y300)=0,1,0)*(AAZ$9&lt;=$U300),0)</f>
        <v/>
      </c>
      <c r="ABA300" s="439">
        <f>IFERROR((ABA$9=$X300)*1+(ABA$9&gt;$X300)*IF(MOD((ABA$8-'Lease Inputs'!$CN297*12),$Y300)=0,1,0)*(ABA$9&lt;=$U300),0)</f>
        <v/>
      </c>
      <c r="ABB300" s="439">
        <f>IFERROR((ABB$9=$X300)*1+(ABB$9&gt;$X300)*IF(MOD((ABB$8-'Lease Inputs'!$CN297*12),$Y300)=0,1,0)*(ABB$9&lt;=$U300),0)</f>
        <v/>
      </c>
      <c r="ABC300" s="439">
        <f>IFERROR((ABC$9=$X300)*1+(ABC$9&gt;$X300)*IF(MOD((ABC$8-'Lease Inputs'!$CN297*12),$Y300)=0,1,0)*(ABC$9&lt;=$U300),0)</f>
        <v/>
      </c>
      <c r="ABD300" s="439">
        <f>IFERROR((ABD$9=$X300)*1+(ABD$9&gt;$X300)*IF(MOD((ABD$8-'Lease Inputs'!$CN297*12),$Y300)=0,1,0)*(ABD$9&lt;=$U300),0)</f>
        <v/>
      </c>
      <c r="ABE300" s="439">
        <f>IFERROR((ABE$9=$X300)*1+(ABE$9&gt;$X300)*IF(MOD((ABE$8-'Lease Inputs'!$CN297*12),$Y300)=0,1,0)*(ABE$9&lt;=$U300),0)</f>
        <v/>
      </c>
      <c r="ABF300" s="439">
        <f>IFERROR((ABF$9=$X300)*1+(ABF$9&gt;$X300)*IF(MOD((ABF$8-'Lease Inputs'!$CN297*12),$Y300)=0,1,0)*(ABF$9&lt;=$U300),0)</f>
        <v/>
      </c>
      <c r="ABG300" s="439">
        <f>IFERROR((ABG$9=$X300)*1+(ABG$9&gt;$X300)*IF(MOD((ABG$8-'Lease Inputs'!$CN297*12),$Y300)=0,1,0)*(ABG$9&lt;=$U300),0)</f>
        <v/>
      </c>
      <c r="ABH300" s="439">
        <f>IFERROR((ABH$9=$X300)*1+(ABH$9&gt;$X300)*IF(MOD((ABH$8-'Lease Inputs'!$CN297*12),$Y300)=0,1,0)*(ABH$9&lt;=$U300),0)</f>
        <v/>
      </c>
      <c r="ABI300" s="439">
        <f>IFERROR((ABI$9=$X300)*1+(ABI$9&gt;$X300)*IF(MOD((ABI$8-'Lease Inputs'!$CN297*12),$Y300)=0,1,0)*(ABI$9&lt;=$U300),0)</f>
        <v/>
      </c>
      <c r="ABJ300" s="439">
        <f>IFERROR((ABJ$9=$X300)*1+(ABJ$9&gt;$X300)*IF(MOD((ABJ$8-'Lease Inputs'!$CN297*12),$Y300)=0,1,0)*(ABJ$9&lt;=$U300),0)</f>
        <v/>
      </c>
      <c r="ABK300" s="439">
        <f>IFERROR((ABK$9=$X300)*1+(ABK$9&gt;$X300)*IF(MOD((ABK$8-'Lease Inputs'!$CN297*12),$Y300)=0,1,0)*(ABK$9&lt;=$U300),0)</f>
        <v/>
      </c>
      <c r="ABL300" s="439">
        <f>IFERROR((ABL$9=$X300)*1+(ABL$9&gt;$X300)*IF(MOD((ABL$8-'Lease Inputs'!$CN297*12),$Y300)=0,1,0)*(ABL$9&lt;=$U300),0)</f>
        <v/>
      </c>
      <c r="ABM300" s="439">
        <f>IFERROR((ABM$9=$X300)*1+(ABM$9&gt;$X300)*IF(MOD((ABM$8-'Lease Inputs'!$CN297*12),$Y300)=0,1,0)*(ABM$9&lt;=$U300),0)</f>
        <v/>
      </c>
      <c r="ABN300" s="439">
        <f>IFERROR((ABN$9=$X300)*1+(ABN$9&gt;$X300)*IF(MOD((ABN$8-'Lease Inputs'!$CN297*12),$Y300)=0,1,0)*(ABN$9&lt;=$U300),0)</f>
        <v/>
      </c>
      <c r="ABO300" s="439">
        <f>IFERROR((ABO$9=$X300)*1+(ABO$9&gt;$X300)*IF(MOD((ABO$8-'Lease Inputs'!$CN297*12),$Y300)=0,1,0)*(ABO$9&lt;=$U300),0)</f>
        <v/>
      </c>
      <c r="ABP300" s="439">
        <f>IFERROR((ABP$9=$X300)*1+(ABP$9&gt;$X300)*IF(MOD((ABP$8-'Lease Inputs'!$CN297*12),$Y300)=0,1,0)*(ABP$9&lt;=$U300),0)</f>
        <v/>
      </c>
      <c r="ABQ300" s="439">
        <f>IFERROR((ABQ$9=$X300)*1+(ABQ$9&gt;$X300)*IF(MOD((ABQ$8-'Lease Inputs'!$CN297*12),$Y300)=0,1,0)*(ABQ$9&lt;=$U300),0)</f>
        <v/>
      </c>
      <c r="ABR300" s="439">
        <f>IFERROR((ABR$9=$X300)*1+(ABR$9&gt;$X300)*IF(MOD((ABR$8-'Lease Inputs'!$CN297*12),$Y300)=0,1,0)*(ABR$9&lt;=$U300),0)</f>
        <v/>
      </c>
      <c r="ABS300" s="439">
        <f>IFERROR((ABS$9=$X300)*1+(ABS$9&gt;$X300)*IF(MOD((ABS$8-'Lease Inputs'!$CN297*12),$Y300)=0,1,0)*(ABS$9&lt;=$U300),0)</f>
        <v/>
      </c>
      <c r="ABT300" s="439">
        <f>IFERROR((ABT$9=$X300)*1+(ABT$9&gt;$X300)*IF(MOD((ABT$8-'Lease Inputs'!$CN297*12),$Y300)=0,1,0)*(ABT$9&lt;=$U300),0)</f>
        <v/>
      </c>
      <c r="ABU300" s="439">
        <f>IFERROR((ABU$9=$X300)*1+(ABU$9&gt;$X300)*IF(MOD((ABU$8-'Lease Inputs'!$CN297*12),$Y300)=0,1,0)*(ABU$9&lt;=$U300),0)</f>
        <v/>
      </c>
      <c r="ABV300" s="439">
        <f>IFERROR((ABV$9=$X300)*1+(ABV$9&gt;$X300)*IF(MOD((ABV$8-'Lease Inputs'!$CN297*12),$Y300)=0,1,0)*(ABV$9&lt;=$U300),0)</f>
        <v/>
      </c>
      <c r="ABW300" s="439">
        <f>IFERROR((ABW$9=$X300)*1+(ABW$9&gt;$X300)*IF(MOD((ABW$8-'Lease Inputs'!$CN297*12),$Y300)=0,1,0)*(ABW$9&lt;=$U300),0)</f>
        <v/>
      </c>
      <c r="ABX300" s="439">
        <f>IFERROR((ABX$9=$X300)*1+(ABX$9&gt;$X300)*IF(MOD((ABX$8-'Lease Inputs'!$CN297*12),$Y300)=0,1,0)*(ABX$9&lt;=$U300),0)</f>
        <v/>
      </c>
      <c r="ABY300" s="439">
        <f>IFERROR((ABY$9=$X300)*1+(ABY$9&gt;$X300)*IF(MOD((ABY$8-'Lease Inputs'!$CN297*12),$Y300)=0,1,0)*(ABY$9&lt;=$U300),0)</f>
        <v/>
      </c>
      <c r="ABZ300" s="439">
        <f>IFERROR((ABZ$9=$X300)*1+(ABZ$9&gt;$X300)*IF(MOD((ABZ$8-'Lease Inputs'!$CN297*12),$Y300)=0,1,0)*(ABZ$9&lt;=$U300),0)</f>
        <v/>
      </c>
      <c r="ACA300" s="439">
        <f>IFERROR((ACA$9=$X300)*1+(ACA$9&gt;$X300)*IF(MOD((ACA$8-'Lease Inputs'!$CN297*12),$Y300)=0,1,0)*(ACA$9&lt;=$U300),0)</f>
        <v/>
      </c>
      <c r="ACB300" s="439">
        <f>IFERROR((ACB$9=$X300)*1+(ACB$9&gt;$X300)*IF(MOD((ACB$8-'Lease Inputs'!$CN297*12),$Y300)=0,1,0)*(ACB$9&lt;=$U300),0)</f>
        <v/>
      </c>
      <c r="ACC300" s="439">
        <f>IFERROR((ACC$9=$X300)*1+(ACC$9&gt;$X300)*IF(MOD((ACC$8-'Lease Inputs'!$CN297*12),$Y300)=0,1,0)*(ACC$9&lt;=$U300),0)</f>
        <v/>
      </c>
      <c r="ACD300" s="439">
        <f>IFERROR((ACD$9=$X300)*1+(ACD$9&gt;$X300)*IF(MOD((ACD$8-'Lease Inputs'!$CN297*12),$Y300)=0,1,0)*(ACD$9&lt;=$U300),0)</f>
        <v/>
      </c>
      <c r="ACE300" s="439">
        <f>IFERROR((ACE$9=$X300)*1+(ACE$9&gt;$X300)*IF(MOD((ACE$8-'Lease Inputs'!$CN297*12),$Y300)=0,1,0)*(ACE$9&lt;=$U300),0)</f>
        <v/>
      </c>
      <c r="ACF300" s="439">
        <f>IFERROR((ACF$9=$X300)*1+(ACF$9&gt;$X300)*IF(MOD((ACF$8-'Lease Inputs'!$CN297*12),$Y300)=0,1,0)*(ACF$9&lt;=$U300),0)</f>
        <v/>
      </c>
      <c r="ACG300" s="439">
        <f>IFERROR((ACG$9=$X300)*1+(ACG$9&gt;$X300)*IF(MOD((ACG$8-'Lease Inputs'!$CN297*12),$Y300)=0,1,0)*(ACG$9&lt;=$U300),0)</f>
        <v/>
      </c>
      <c r="ACH300" s="439">
        <f>IFERROR((ACH$9=$X300)*1+(ACH$9&gt;$X300)*IF(MOD((ACH$8-'Lease Inputs'!$CN297*12),$Y300)=0,1,0)*(ACH$9&lt;=$U300),0)</f>
        <v/>
      </c>
      <c r="ACI300" s="439">
        <f>IFERROR((ACI$9=$X300)*1+(ACI$9&gt;$X300)*IF(MOD((ACI$8-'Lease Inputs'!$CN297*12),$Y300)=0,1,0)*(ACI$9&lt;=$U300),0)</f>
        <v/>
      </c>
      <c r="ACJ300" s="439">
        <f>IFERROR((ACJ$9=$X300)*1+(ACJ$9&gt;$X300)*IF(MOD((ACJ$8-'Lease Inputs'!$CN297*12),$Y300)=0,1,0)*(ACJ$9&lt;=$U300),0)</f>
        <v/>
      </c>
      <c r="ACK300" s="439">
        <f>IFERROR((ACK$9=$X300)*1+(ACK$9&gt;$X300)*IF(MOD((ACK$8-'Lease Inputs'!$CN297*12),$Y300)=0,1,0)*(ACK$9&lt;=$U300),0)</f>
        <v/>
      </c>
      <c r="ACL300" s="439">
        <f>IFERROR((ACL$9=$X300)*1+(ACL$9&gt;$X300)*IF(MOD((ACL$8-'Lease Inputs'!$CN297*12),$Y300)=0,1,0)*(ACL$9&lt;=$U300),0)</f>
        <v/>
      </c>
      <c r="ACM300" s="439">
        <f>IFERROR((ACM$9=$X300)*1+(ACM$9&gt;$X300)*IF(MOD((ACM$8-'Lease Inputs'!$CN297*12),$Y300)=0,1,0)*(ACM$9&lt;=$U300),0)</f>
        <v/>
      </c>
      <c r="ACN300" s="439">
        <f>IFERROR((ACN$9=$X300)*1+(ACN$9&gt;$X300)*IF(MOD((ACN$8-'Lease Inputs'!$CN297*12),$Y300)=0,1,0)*(ACN$9&lt;=$U300),0)</f>
        <v/>
      </c>
      <c r="ACO300" s="439">
        <f>IFERROR((ACO$9=$X300)*1+(ACO$9&gt;$X300)*IF(MOD((ACO$8-'Lease Inputs'!$CN297*12),$Y300)=0,1,0)*(ACO$9&lt;=$U300),0)</f>
        <v/>
      </c>
      <c r="ACP300" s="439">
        <f>IFERROR((ACP$9=$X300)*1+(ACP$9&gt;$X300)*IF(MOD((ACP$8-'Lease Inputs'!$CN297*12),$Y300)=0,1,0)*(ACP$9&lt;=$U300),0)</f>
        <v/>
      </c>
      <c r="ACQ300" s="439">
        <f>IFERROR((ACQ$9=$X300)*1+(ACQ$9&gt;$X300)*IF(MOD((ACQ$8-'Lease Inputs'!$CN297*12),$Y300)=0,1,0)*(ACQ$9&lt;=$U300),0)</f>
        <v/>
      </c>
      <c r="ACR300" s="439">
        <f>IFERROR((ACR$9=$X300)*1+(ACR$9&gt;$X300)*IF(MOD((ACR$8-'Lease Inputs'!$CN297*12),$Y300)=0,1,0)*(ACR$9&lt;=$U300),0)</f>
        <v/>
      </c>
      <c r="ACS300" s="439">
        <f>IFERROR((ACS$9=$X300)*1+(ACS$9&gt;$X300)*IF(MOD((ACS$8-'Lease Inputs'!$CN297*12),$Y300)=0,1,0)*(ACS$9&lt;=$U300),0)</f>
        <v/>
      </c>
      <c r="ACT300" s="439">
        <f>IFERROR((ACT$9=$X300)*1+(ACT$9&gt;$X300)*IF(MOD((ACT$8-'Lease Inputs'!$CN297*12),$Y300)=0,1,0)*(ACT$9&lt;=$U300),0)</f>
        <v/>
      </c>
      <c r="ACU300" s="439">
        <f>IFERROR((ACU$9=$X300)*1+(ACU$9&gt;$X300)*IF(MOD((ACU$8-'Lease Inputs'!$CN297*12),$Y300)=0,1,0)*(ACU$9&lt;=$U300),0)</f>
        <v/>
      </c>
      <c r="ACV300" s="439">
        <f>IFERROR((ACV$9=$X300)*1+(ACV$9&gt;$X300)*IF(MOD((ACV$8-'Lease Inputs'!$CN297*12),$Y300)=0,1,0)*(ACV$9&lt;=$U300),0)</f>
        <v/>
      </c>
      <c r="ACW300" s="439">
        <f>IFERROR((ACW$9=$X300)*1+(ACW$9&gt;$X300)*IF(MOD((ACW$8-'Lease Inputs'!$CN297*12),$Y300)=0,1,0)*(ACW$9&lt;=$U300),0)</f>
        <v/>
      </c>
      <c r="ACX300" s="439">
        <f>IFERROR((ACX$9=$X300)*1+(ACX$9&gt;$X300)*IF(MOD((ACX$8-'Lease Inputs'!$CN297*12),$Y300)=0,1,0)*(ACX$9&lt;=$U300),0)</f>
        <v/>
      </c>
      <c r="ACY300" s="439">
        <f>IFERROR((ACY$9=$X300)*1+(ACY$9&gt;$X300)*IF(MOD((ACY$8-'Lease Inputs'!$CN297*12),$Y300)=0,1,0)*(ACY$9&lt;=$U300),0)</f>
        <v/>
      </c>
      <c r="ACZ300" s="439">
        <f>IFERROR((ACZ$9=$X300)*1+(ACZ$9&gt;$X300)*IF(MOD((ACZ$8-'Lease Inputs'!$CN297*12),$Y300)=0,1,0)*(ACZ$9&lt;=$U300),0)</f>
        <v/>
      </c>
      <c r="ADA300" s="439">
        <f>IFERROR((ADA$9=$X300)*1+(ADA$9&gt;$X300)*IF(MOD((ADA$8-'Lease Inputs'!$CN297*12),$Y300)=0,1,0)*(ADA$9&lt;=$U300),0)</f>
        <v/>
      </c>
      <c r="ADB300" s="439">
        <f>IFERROR((ADB$9=$X300)*1+(ADB$9&gt;$X300)*IF(MOD((ADB$8-'Lease Inputs'!$CN297*12),$Y300)=0,1,0)*(ADB$9&lt;=$U300),0)</f>
        <v/>
      </c>
      <c r="ADC300" s="439">
        <f>IFERROR((ADC$9=$X300)*1+(ADC$9&gt;$X300)*IF(MOD((ADC$8-'Lease Inputs'!$CN297*12),$Y300)=0,1,0)*(ADC$9&lt;=$U300),0)</f>
        <v/>
      </c>
      <c r="ADD300" s="439">
        <f>IFERROR((ADD$9=$X300)*1+(ADD$9&gt;$X300)*IF(MOD((ADD$8-'Lease Inputs'!$CN297*12),$Y300)=0,1,0)*(ADD$9&lt;=$U300),0)</f>
        <v/>
      </c>
      <c r="ADE300" s="439">
        <f>IFERROR((ADE$9=$X300)*1+(ADE$9&gt;$X300)*IF(MOD((ADE$8-'Lease Inputs'!$CN297*12),$Y300)=0,1,0)*(ADE$9&lt;=$U300),0)</f>
        <v/>
      </c>
      <c r="ADF300" s="439">
        <f>IFERROR((ADF$9=$X300)*1+(ADF$9&gt;$X300)*IF(MOD((ADF$8-'Lease Inputs'!$CN297*12),$Y300)=0,1,0)*(ADF$9&lt;=$U300),0)</f>
        <v/>
      </c>
      <c r="ADG300" s="439">
        <f>IFERROR((ADG$9=$X300)*1+(ADG$9&gt;$X300)*IF(MOD((ADG$8-'Lease Inputs'!$CN297*12),$Y300)=0,1,0)*(ADG$9&lt;=$U300),0)</f>
        <v/>
      </c>
      <c r="ADH300" s="439">
        <f>IFERROR((ADH$9=$X300)*1+(ADH$9&gt;$X300)*IF(MOD((ADH$8-'Lease Inputs'!$CN297*12),$Y300)=0,1,0)*(ADH$9&lt;=$U300),0)</f>
        <v/>
      </c>
      <c r="ADI300" s="439">
        <f>IFERROR((ADI$9=$X300)*1+(ADI$9&gt;$X300)*IF(MOD((ADI$8-'Lease Inputs'!$CN297*12),$Y300)=0,1,0)*(ADI$9&lt;=$U300),0)</f>
        <v/>
      </c>
      <c r="ADJ300" s="439">
        <f>IFERROR((ADJ$9=$X300)*1+(ADJ$9&gt;$X300)*IF(MOD((ADJ$8-'Lease Inputs'!$CN297*12),$Y300)=0,1,0)*(ADJ$9&lt;=$U300),0)</f>
        <v/>
      </c>
      <c r="ADK300" s="439">
        <f>IFERROR((ADK$9=$X300)*1+(ADK$9&gt;$X300)*IF(MOD((ADK$8-'Lease Inputs'!$CN297*12),$Y300)=0,1,0)*(ADK$9&lt;=$U300),0)</f>
        <v/>
      </c>
      <c r="ADL300" s="439">
        <f>IFERROR((ADL$9=$X300)*1+(ADL$9&gt;$X300)*IF(MOD((ADL$8-'Lease Inputs'!$CN297*12),$Y300)=0,1,0)*(ADL$9&lt;=$U300),0)</f>
        <v/>
      </c>
      <c r="ADM300" s="439">
        <f>IFERROR((ADM$9=$X300)*1+(ADM$9&gt;$X300)*IF(MOD((ADM$8-'Lease Inputs'!$CN297*12),$Y300)=0,1,0)*(ADM$9&lt;=$U300),0)</f>
        <v/>
      </c>
      <c r="ADN300" s="439">
        <f>IFERROR((ADN$9=$X300)*1+(ADN$9&gt;$X300)*IF(MOD((ADN$8-'Lease Inputs'!$CN297*12),$Y300)=0,1,0)*(ADN$9&lt;=$U300),0)</f>
        <v/>
      </c>
      <c r="ADO300" s="439">
        <f>IFERROR((ADO$9=$X300)*1+(ADO$9&gt;$X300)*IF(MOD((ADO$8-'Lease Inputs'!$CN297*12),$Y300)=0,1,0)*(ADO$9&lt;=$U300),0)</f>
        <v/>
      </c>
      <c r="ADP300" s="439">
        <f>IFERROR((ADP$9=$X300)*1+(ADP$9&gt;$X300)*IF(MOD((ADP$8-'Lease Inputs'!$CN297*12),$Y300)=0,1,0)*(ADP$9&lt;=$U300),0)</f>
        <v/>
      </c>
      <c r="ADQ300" s="439">
        <f>IFERROR((ADQ$9=$X300)*1+(ADQ$9&gt;$X300)*IF(MOD((ADQ$8-'Lease Inputs'!$CN297*12),$Y300)=0,1,0)*(ADQ$9&lt;=$U300),0)</f>
        <v/>
      </c>
      <c r="ADR300" s="439">
        <f>IFERROR((ADR$9=$X300)*1+(ADR$9&gt;$X300)*IF(MOD((ADR$8-'Lease Inputs'!$CN297*12),$Y300)=0,1,0)*(ADR$9&lt;=$U300),0)</f>
        <v/>
      </c>
      <c r="ADS300" s="439">
        <f>IFERROR((ADS$9=$X300)*1+(ADS$9&gt;$X300)*IF(MOD((ADS$8-'Lease Inputs'!$CN297*12),$Y300)=0,1,0)*(ADS$9&lt;=$U300),0)</f>
        <v/>
      </c>
      <c r="ADT300" s="439">
        <f>IFERROR((ADT$9=$X300)*1+(ADT$9&gt;$X300)*IF(MOD((ADT$8-'Lease Inputs'!$CN297*12),$Y300)=0,1,0)*(ADT$9&lt;=$U300),0)</f>
        <v/>
      </c>
      <c r="ADU300" s="439">
        <f>IFERROR((ADU$9=$X300)*1+(ADU$9&gt;$X300)*IF(MOD((ADU$8-'Lease Inputs'!$CN297*12),$Y300)=0,1,0)*(ADU$9&lt;=$U300),0)</f>
        <v/>
      </c>
      <c r="ADV300" s="439">
        <f>IFERROR((ADV$9=$X300)*1+(ADV$9&gt;$X300)*IF(MOD((ADV$8-'Lease Inputs'!$CN297*12),$Y300)=0,1,0)*(ADV$9&lt;=$U300),0)</f>
        <v/>
      </c>
      <c r="ADW300" s="439">
        <f>IFERROR((ADW$9=$X300)*1+(ADW$9&gt;$X300)*IF(MOD((ADW$8-'Lease Inputs'!$CN297*12),$Y300)=0,1,0)*(ADW$9&lt;=$U300),0)</f>
        <v/>
      </c>
      <c r="ADX300" s="439">
        <f>IFERROR((ADX$9=$X300)*1+(ADX$9&gt;$X300)*IF(MOD((ADX$8-'Lease Inputs'!$CN297*12),$Y300)=0,1,0)*(ADX$9&lt;=$U300),0)</f>
        <v/>
      </c>
      <c r="ADY300" s="439">
        <f>IFERROR((ADY$9=$X300)*1+(ADY$9&gt;$X300)*IF(MOD((ADY$8-'Lease Inputs'!$CN297*12),$Y300)=0,1,0)*(ADY$9&lt;=$U300),0)</f>
        <v/>
      </c>
      <c r="ADZ300" s="439">
        <f>IFERROR((ADZ$9=$X300)*1+(ADZ$9&gt;$X300)*IF(MOD((ADZ$8-'Lease Inputs'!$CN297*12),$Y300)=0,1,0)*(ADZ$9&lt;=$U300),0)</f>
        <v/>
      </c>
      <c r="AEA300" s="439">
        <f>IFERROR((AEA$9=$X300)*1+(AEA$9&gt;$X300)*IF(MOD((AEA$8-'Lease Inputs'!$CN297*12),$Y300)=0,1,0)*(AEA$9&lt;=$U300),0)</f>
        <v/>
      </c>
      <c r="AEB300" s="439">
        <f>IFERROR((AEB$9=$X300)*1+(AEB$9&gt;$X300)*IF(MOD((AEB$8-'Lease Inputs'!$CN297*12),$Y300)=0,1,0)*(AEB$9&lt;=$U300),0)</f>
        <v/>
      </c>
      <c r="AEC300" s="439">
        <f>IFERROR((AEC$9=$X300)*1+(AEC$9&gt;$X300)*IF(MOD((AEC$8-'Lease Inputs'!$CN297*12),$Y300)=0,1,0)*(AEC$9&lt;=$U300),0)</f>
        <v/>
      </c>
      <c r="AED300" s="439">
        <f>IFERROR((AED$9=$X300)*1+(AED$9&gt;$X300)*IF(MOD((AED$8-'Lease Inputs'!$CN297*12),$Y300)=0,1,0)*(AED$9&lt;=$U300),0)</f>
        <v/>
      </c>
      <c r="AEE300" s="439">
        <f>IFERROR((AEE$9=$X300)*1+(AEE$9&gt;$X300)*IF(MOD((AEE$8-'Lease Inputs'!$CN297*12),$Y300)=0,1,0)*(AEE$9&lt;=$U300),0)</f>
        <v/>
      </c>
      <c r="AEF300" s="439">
        <f>IFERROR((AEF$9=$X300)*1+(AEF$9&gt;$X300)*IF(MOD((AEF$8-'Lease Inputs'!$CN297*12),$Y300)=0,1,0)*(AEF$9&lt;=$U300),0)</f>
        <v/>
      </c>
      <c r="AEG300" s="439">
        <f>IFERROR((AEG$9=$X300)*1+(AEG$9&gt;$X300)*IF(MOD((AEG$8-'Lease Inputs'!$CN297*12),$Y300)=0,1,0)*(AEG$9&lt;=$U300),0)</f>
        <v/>
      </c>
      <c r="AEH300" s="439">
        <f>IFERROR((AEH$9=$X300)*1+(AEH$9&gt;$X300)*IF(MOD((AEH$8-'Lease Inputs'!$CN297*12),$Y300)=0,1,0)*(AEH$9&lt;=$U300),0)</f>
        <v/>
      </c>
      <c r="AEI300" s="439">
        <f>IFERROR((AEI$9=$X300)*1+(AEI$9&gt;$X300)*IF(MOD((AEI$8-'Lease Inputs'!$CN297*12),$Y300)=0,1,0)*(AEI$9&lt;=$U300),0)</f>
        <v/>
      </c>
      <c r="AEJ300" s="439">
        <f>IFERROR((AEJ$9=$X300)*1+(AEJ$9&gt;$X300)*IF(MOD((AEJ$8-'Lease Inputs'!$CN297*12),$Y300)=0,1,0)*(AEJ$9&lt;=$U300),0)</f>
        <v/>
      </c>
      <c r="AEK300" s="439">
        <f>IFERROR((AEK$9=$X300)*1+(AEK$9&gt;$X300)*IF(MOD((AEK$8-'Lease Inputs'!$CN297*12),$Y300)=0,1,0)*(AEK$9&lt;=$U300),0)</f>
        <v/>
      </c>
      <c r="AEL300" s="439">
        <f>IFERROR((AEL$9=$X300)*1+(AEL$9&gt;$X300)*IF(MOD((AEL$8-'Lease Inputs'!$CN297*12),$Y300)=0,1,0)*(AEL$9&lt;=$U300),0)</f>
        <v/>
      </c>
      <c r="AEM300" s="439">
        <f>IFERROR((AEM$9=$X300)*1+(AEM$9&gt;$X300)*IF(MOD((AEM$8-'Lease Inputs'!$CN297*12),$Y300)=0,1,0)*(AEM$9&lt;=$U300),0)</f>
        <v/>
      </c>
      <c r="AEN300" s="439">
        <f>IFERROR((AEN$9=$X300)*1+(AEN$9&gt;$X300)*IF(MOD((AEN$8-'Lease Inputs'!$CN297*12),$Y300)=0,1,0)*(AEN$9&lt;=$U300),0)</f>
        <v/>
      </c>
      <c r="AEO300" s="439">
        <f>IFERROR((AEO$9=$X300)*1+(AEO$9&gt;$X300)*IF(MOD((AEO$8-'Lease Inputs'!$CN297*12),$Y300)=0,1,0)*(AEO$9&lt;=$U300),0)</f>
        <v/>
      </c>
      <c r="AEP300" s="439">
        <f>IFERROR((AEP$9=$X300)*1+(AEP$9&gt;$X300)*IF(MOD((AEP$8-'Lease Inputs'!$CN297*12),$Y300)=0,1,0)*(AEP$9&lt;=$U300),0)</f>
        <v/>
      </c>
      <c r="AEQ300" s="439">
        <f>IFERROR((AEQ$9=$X300)*1+(AEQ$9&gt;$X300)*IF(MOD((AEQ$8-'Lease Inputs'!$CN297*12),$Y300)=0,1,0)*(AEQ$9&lt;=$U300),0)</f>
        <v/>
      </c>
      <c r="AER300" s="439">
        <f>IFERROR((AER$9=$X300)*1+(AER$9&gt;$X300)*IF(MOD((AER$8-'Lease Inputs'!$CN297*12),$Y300)=0,1,0)*(AER$9&lt;=$U300),0)</f>
        <v/>
      </c>
      <c r="AES300" s="439">
        <f>IFERROR((AES$9=$X300)*1+(AES$9&gt;$X300)*IF(MOD((AES$8-'Lease Inputs'!$CN297*12),$Y300)=0,1,0)*(AES$9&lt;=$U300),0)</f>
        <v/>
      </c>
      <c r="AEU300" s="440" t="n">
        <v>1</v>
      </c>
      <c r="AEV300" s="436">
        <f>(1+'Lease Inputs'!$CL297)^(AEV$8/12)</f>
        <v/>
      </c>
      <c r="AEW300" s="436">
        <f>(1+'Lease Inputs'!$CL297)^(AEW$8/12)</f>
        <v/>
      </c>
      <c r="AEX300" s="436">
        <f>(1+'Lease Inputs'!$CL297)^(AEX$8/12)</f>
        <v/>
      </c>
      <c r="AEY300" s="436">
        <f>(1+'Lease Inputs'!$CL297)^(AEY$8/12)</f>
        <v/>
      </c>
      <c r="AEZ300" s="436">
        <f>(1+'Lease Inputs'!$CL297)^(AEZ$8/12)</f>
        <v/>
      </c>
      <c r="AFA300" s="436">
        <f>(1+'Lease Inputs'!$CL297)^(AFA$8/12)</f>
        <v/>
      </c>
      <c r="AFB300" s="436">
        <f>(1+'Lease Inputs'!$CL297)^(AFB$8/12)</f>
        <v/>
      </c>
      <c r="AFC300" s="436">
        <f>(1+'Lease Inputs'!$CL297)^(AFC$8/12)</f>
        <v/>
      </c>
      <c r="AFD300" s="436">
        <f>(1+'Lease Inputs'!$CL297)^(AFD$8/12)</f>
        <v/>
      </c>
      <c r="AFE300" s="436">
        <f>(1+'Lease Inputs'!$CL297)^(AFE$8/12)</f>
        <v/>
      </c>
      <c r="AFF300" s="436">
        <f>(1+'Lease Inputs'!$CL297)^(AFF$8/12)</f>
        <v/>
      </c>
      <c r="AFG300" s="436">
        <f>(1+'Lease Inputs'!$CL297)^(AFG$8/12)</f>
        <v/>
      </c>
      <c r="AFH300" s="436">
        <f>(1+'Lease Inputs'!$CL297)^(AFH$8/12)</f>
        <v/>
      </c>
      <c r="AFI300" s="436">
        <f>(1+'Lease Inputs'!$CL297)^(AFI$8/12)</f>
        <v/>
      </c>
      <c r="AFJ300" s="436">
        <f>(1+'Lease Inputs'!$CL297)^(AFJ$8/12)</f>
        <v/>
      </c>
      <c r="AFK300" s="436">
        <f>(1+'Lease Inputs'!$CL297)^(AFK$8/12)</f>
        <v/>
      </c>
      <c r="AFL300" s="436">
        <f>(1+'Lease Inputs'!$CL297)^(AFL$8/12)</f>
        <v/>
      </c>
      <c r="AFM300" s="436">
        <f>(1+'Lease Inputs'!$CL297)^(AFM$8/12)</f>
        <v/>
      </c>
      <c r="AFN300" s="436">
        <f>(1+'Lease Inputs'!$CL297)^(AFN$8/12)</f>
        <v/>
      </c>
      <c r="AFO300" s="436">
        <f>(1+'Lease Inputs'!$CL297)^(AFO$8/12)</f>
        <v/>
      </c>
      <c r="AFP300" s="436">
        <f>(1+'Lease Inputs'!$CL297)^(AFP$8/12)</f>
        <v/>
      </c>
      <c r="AFQ300" s="436">
        <f>(1+'Lease Inputs'!$CL297)^(AFQ$8/12)</f>
        <v/>
      </c>
      <c r="AFR300" s="436">
        <f>(1+'Lease Inputs'!$CL297)^(AFR$8/12)</f>
        <v/>
      </c>
      <c r="AFS300" s="436">
        <f>(1+'Lease Inputs'!$CL297)^(AFS$8/12)</f>
        <v/>
      </c>
      <c r="AFT300" s="436">
        <f>(1+'Lease Inputs'!$CL297)^(AFT$8/12)</f>
        <v/>
      </c>
      <c r="AFU300" s="436">
        <f>(1+'Lease Inputs'!$CL297)^(AFU$8/12)</f>
        <v/>
      </c>
      <c r="AFV300" s="436">
        <f>(1+'Lease Inputs'!$CL297)^(AFV$8/12)</f>
        <v/>
      </c>
      <c r="AFW300" s="436">
        <f>(1+'Lease Inputs'!$CL297)^(AFW$8/12)</f>
        <v/>
      </c>
      <c r="AFX300" s="436">
        <f>(1+'Lease Inputs'!$CL297)^(AFX$8/12)</f>
        <v/>
      </c>
      <c r="AFY300" s="436">
        <f>(1+'Lease Inputs'!$CL297)^(AFY$8/12)</f>
        <v/>
      </c>
      <c r="AFZ300" s="436">
        <f>(1+'Lease Inputs'!$CL297)^(AFZ$8/12)</f>
        <v/>
      </c>
      <c r="AGA300" s="436">
        <f>(1+'Lease Inputs'!$CL297)^(AGA$8/12)</f>
        <v/>
      </c>
      <c r="AGB300" s="436">
        <f>(1+'Lease Inputs'!$CL297)^(AGB$8/12)</f>
        <v/>
      </c>
      <c r="AGC300" s="436">
        <f>(1+'Lease Inputs'!$CL297)^(AGC$8/12)</f>
        <v/>
      </c>
      <c r="AGD300" s="436">
        <f>(1+'Lease Inputs'!$CL297)^(AGD$8/12)</f>
        <v/>
      </c>
      <c r="AGE300" s="436">
        <f>(1+'Lease Inputs'!$CL297)^(AGE$8/12)</f>
        <v/>
      </c>
      <c r="AGF300" s="436">
        <f>(1+'Lease Inputs'!$CL297)^(AGF$8/12)</f>
        <v/>
      </c>
      <c r="AGG300" s="436">
        <f>(1+'Lease Inputs'!$CL297)^(AGG$8/12)</f>
        <v/>
      </c>
      <c r="AGH300" s="436">
        <f>(1+'Lease Inputs'!$CL297)^(AGH$8/12)</f>
        <v/>
      </c>
      <c r="AGI300" s="436">
        <f>(1+'Lease Inputs'!$CL297)^(AGI$8/12)</f>
        <v/>
      </c>
      <c r="AGJ300" s="436">
        <f>(1+'Lease Inputs'!$CL297)^(AGJ$8/12)</f>
        <v/>
      </c>
      <c r="AGK300" s="436">
        <f>(1+'Lease Inputs'!$CL297)^(AGK$8/12)</f>
        <v/>
      </c>
      <c r="AGL300" s="436">
        <f>(1+'Lease Inputs'!$CL297)^(AGL$8/12)</f>
        <v/>
      </c>
      <c r="AGM300" s="436">
        <f>(1+'Lease Inputs'!$CL297)^(AGM$8/12)</f>
        <v/>
      </c>
      <c r="AGN300" s="436">
        <f>(1+'Lease Inputs'!$CL297)^(AGN$8/12)</f>
        <v/>
      </c>
      <c r="AGO300" s="436">
        <f>(1+'Lease Inputs'!$CL297)^(AGO$8/12)</f>
        <v/>
      </c>
      <c r="AGP300" s="436">
        <f>(1+'Lease Inputs'!$CL297)^(AGP$8/12)</f>
        <v/>
      </c>
      <c r="AGQ300" s="436">
        <f>(1+'Lease Inputs'!$CL297)^(AGQ$8/12)</f>
        <v/>
      </c>
      <c r="AGR300" s="436">
        <f>(1+'Lease Inputs'!$CL297)^(AGR$8/12)</f>
        <v/>
      </c>
      <c r="AGS300" s="436">
        <f>(1+'Lease Inputs'!$CL297)^(AGS$8/12)</f>
        <v/>
      </c>
      <c r="AGT300" s="436">
        <f>(1+'Lease Inputs'!$CL297)^(AGT$8/12)</f>
        <v/>
      </c>
      <c r="AGU300" s="436">
        <f>(1+'Lease Inputs'!$CL297)^(AGU$8/12)</f>
        <v/>
      </c>
      <c r="AGV300" s="436">
        <f>(1+'Lease Inputs'!$CL297)^(AGV$8/12)</f>
        <v/>
      </c>
      <c r="AGW300" s="436">
        <f>(1+'Lease Inputs'!$CL297)^(AGW$8/12)</f>
        <v/>
      </c>
      <c r="AGX300" s="436">
        <f>(1+'Lease Inputs'!$CL297)^(AGX$8/12)</f>
        <v/>
      </c>
      <c r="AGY300" s="436">
        <f>(1+'Lease Inputs'!$CL297)^(AGY$8/12)</f>
        <v/>
      </c>
      <c r="AGZ300" s="436">
        <f>(1+'Lease Inputs'!$CL297)^(AGZ$8/12)</f>
        <v/>
      </c>
      <c r="AHA300" s="436">
        <f>(1+'Lease Inputs'!$CL297)^(AHA$8/12)</f>
        <v/>
      </c>
      <c r="AHB300" s="436">
        <f>(1+'Lease Inputs'!$CL297)^(AHB$8/12)</f>
        <v/>
      </c>
      <c r="AHC300" s="436">
        <f>(1+'Lease Inputs'!$CL297)^(AHC$8/12)</f>
        <v/>
      </c>
      <c r="AHD300" s="436">
        <f>(1+'Lease Inputs'!$CL297)^(AHD$8/12)</f>
        <v/>
      </c>
      <c r="AHE300" s="436">
        <f>(1+'Lease Inputs'!$CL297)^(AHE$8/12)</f>
        <v/>
      </c>
      <c r="AHF300" s="436">
        <f>(1+'Lease Inputs'!$CL297)^(AHF$8/12)</f>
        <v/>
      </c>
      <c r="AHG300" s="436">
        <f>(1+'Lease Inputs'!$CL297)^(AHG$8/12)</f>
        <v/>
      </c>
      <c r="AHH300" s="436">
        <f>(1+'Lease Inputs'!$CL297)^(AHH$8/12)</f>
        <v/>
      </c>
      <c r="AHI300" s="436">
        <f>(1+'Lease Inputs'!$CL297)^(AHI$8/12)</f>
        <v/>
      </c>
      <c r="AHJ300" s="436">
        <f>(1+'Lease Inputs'!$CL297)^(AHJ$8/12)</f>
        <v/>
      </c>
      <c r="AHK300" s="436">
        <f>(1+'Lease Inputs'!$CL297)^(AHK$8/12)</f>
        <v/>
      </c>
      <c r="AHL300" s="436">
        <f>(1+'Lease Inputs'!$CL297)^(AHL$8/12)</f>
        <v/>
      </c>
      <c r="AHM300" s="436">
        <f>(1+'Lease Inputs'!$CL297)^(AHM$8/12)</f>
        <v/>
      </c>
      <c r="AHN300" s="436">
        <f>(1+'Lease Inputs'!$CL297)^(AHN$8/12)</f>
        <v/>
      </c>
      <c r="AHO300" s="436">
        <f>(1+'Lease Inputs'!$CL297)^(AHO$8/12)</f>
        <v/>
      </c>
      <c r="AHP300" s="436">
        <f>(1+'Lease Inputs'!$CL297)^(AHP$8/12)</f>
        <v/>
      </c>
      <c r="AHQ300" s="436">
        <f>(1+'Lease Inputs'!$CL297)^(AHQ$8/12)</f>
        <v/>
      </c>
      <c r="AHR300" s="436">
        <f>(1+'Lease Inputs'!$CL297)^(AHR$8/12)</f>
        <v/>
      </c>
      <c r="AHS300" s="436">
        <f>(1+'Lease Inputs'!$CL297)^(AHS$8/12)</f>
        <v/>
      </c>
      <c r="AHT300" s="436">
        <f>(1+'Lease Inputs'!$CL297)^(AHT$8/12)</f>
        <v/>
      </c>
      <c r="AHU300" s="436">
        <f>(1+'Lease Inputs'!$CL297)^(AHU$8/12)</f>
        <v/>
      </c>
      <c r="AHV300" s="436">
        <f>(1+'Lease Inputs'!$CL297)^(AHV$8/12)</f>
        <v/>
      </c>
      <c r="AHW300" s="436">
        <f>(1+'Lease Inputs'!$CL297)^(AHW$8/12)</f>
        <v/>
      </c>
      <c r="AHX300" s="436">
        <f>(1+'Lease Inputs'!$CL297)^(AHX$8/12)</f>
        <v/>
      </c>
      <c r="AHY300" s="436">
        <f>(1+'Lease Inputs'!$CL297)^(AHY$8/12)</f>
        <v/>
      </c>
      <c r="AHZ300" s="436">
        <f>(1+'Lease Inputs'!$CL297)^(AHZ$8/12)</f>
        <v/>
      </c>
      <c r="AIA300" s="436">
        <f>(1+'Lease Inputs'!$CL297)^(AIA$8/12)</f>
        <v/>
      </c>
      <c r="AIB300" s="436">
        <f>(1+'Lease Inputs'!$CL297)^(AIB$8/12)</f>
        <v/>
      </c>
      <c r="AIC300" s="436">
        <f>(1+'Lease Inputs'!$CL297)^(AIC$8/12)</f>
        <v/>
      </c>
      <c r="AID300" s="436">
        <f>(1+'Lease Inputs'!$CL297)^(AID$8/12)</f>
        <v/>
      </c>
      <c r="AIE300" s="436">
        <f>(1+'Lease Inputs'!$CL297)^(AIE$8/12)</f>
        <v/>
      </c>
      <c r="AIF300" s="436">
        <f>(1+'Lease Inputs'!$CL297)^(AIF$8/12)</f>
        <v/>
      </c>
      <c r="AIG300" s="436">
        <f>(1+'Lease Inputs'!$CL297)^(AIG$8/12)</f>
        <v/>
      </c>
      <c r="AIH300" s="436">
        <f>(1+'Lease Inputs'!$CL297)^(AIH$8/12)</f>
        <v/>
      </c>
      <c r="AII300" s="436">
        <f>(1+'Lease Inputs'!$CL297)^(AII$8/12)</f>
        <v/>
      </c>
      <c r="AIJ300" s="436">
        <f>(1+'Lease Inputs'!$CL297)^(AIJ$8/12)</f>
        <v/>
      </c>
      <c r="AIK300" s="436">
        <f>(1+'Lease Inputs'!$CL297)^(AIK$8/12)</f>
        <v/>
      </c>
      <c r="AIL300" s="436">
        <f>(1+'Lease Inputs'!$CL297)^(AIL$8/12)</f>
        <v/>
      </c>
      <c r="AIM300" s="436">
        <f>(1+'Lease Inputs'!$CL297)^(AIM$8/12)</f>
        <v/>
      </c>
      <c r="AIN300" s="436">
        <f>(1+'Lease Inputs'!$CL297)^(AIN$8/12)</f>
        <v/>
      </c>
      <c r="AIO300" s="436">
        <f>(1+'Lease Inputs'!$CL297)^(AIO$8/12)</f>
        <v/>
      </c>
      <c r="AIP300" s="436">
        <f>(1+'Lease Inputs'!$CL297)^(AIP$8/12)</f>
        <v/>
      </c>
      <c r="AIQ300" s="436">
        <f>(1+'Lease Inputs'!$CL297)^(AIQ$8/12)</f>
        <v/>
      </c>
      <c r="AIR300" s="436">
        <f>(1+'Lease Inputs'!$CL297)^(AIR$8/12)</f>
        <v/>
      </c>
      <c r="AIS300" s="436">
        <f>(1+'Lease Inputs'!$CL297)^(AIS$8/12)</f>
        <v/>
      </c>
      <c r="AIT300" s="436">
        <f>(1+'Lease Inputs'!$CL297)^(AIT$8/12)</f>
        <v/>
      </c>
      <c r="AIU300" s="436">
        <f>(1+'Lease Inputs'!$CL297)^(AIU$8/12)</f>
        <v/>
      </c>
      <c r="AIV300" s="436">
        <f>(1+'Lease Inputs'!$CL297)^(AIV$8/12)</f>
        <v/>
      </c>
      <c r="AIW300" s="436">
        <f>(1+'Lease Inputs'!$CL297)^(AIW$8/12)</f>
        <v/>
      </c>
      <c r="AIX300" s="436">
        <f>(1+'Lease Inputs'!$CL297)^(AIX$8/12)</f>
        <v/>
      </c>
      <c r="AIY300" s="436">
        <f>(1+'Lease Inputs'!$CL297)^(AIY$8/12)</f>
        <v/>
      </c>
      <c r="AJA300" s="440" t="n">
        <v>1</v>
      </c>
      <c r="AJB300" s="436">
        <f>(AAP300=0)*AJA300
+(AAP300=1)*AEV300</f>
        <v/>
      </c>
      <c r="AJC300" s="436">
        <f>(AAQ300=0)*AJB300
+(AAQ300=1)*AEW300</f>
        <v/>
      </c>
      <c r="AJD300" s="436">
        <f>(AAR300=0)*AJC300
+(AAR300=1)*AEX300</f>
        <v/>
      </c>
      <c r="AJE300" s="436">
        <f>(AAS300=0)*AJD300
+(AAS300=1)*AEY300</f>
        <v/>
      </c>
      <c r="AJF300" s="436">
        <f>(AAT300=0)*AJE300
+(AAT300=1)*AEZ300</f>
        <v/>
      </c>
      <c r="AJG300" s="436">
        <f>(AAU300=0)*AJF300
+(AAU300=1)*AFA300</f>
        <v/>
      </c>
      <c r="AJH300" s="436">
        <f>(AAV300=0)*AJG300
+(AAV300=1)*AFB300</f>
        <v/>
      </c>
      <c r="AJI300" s="436">
        <f>(AAW300=0)*AJH300
+(AAW300=1)*AFC300</f>
        <v/>
      </c>
      <c r="AJJ300" s="436">
        <f>(AAX300=0)*AJI300
+(AAX300=1)*AFD300</f>
        <v/>
      </c>
      <c r="AJK300" s="436">
        <f>(AAY300=0)*AJJ300
+(AAY300=1)*AFE300</f>
        <v/>
      </c>
      <c r="AJL300" s="436">
        <f>(AAZ300=0)*AJK300
+(AAZ300=1)*AFF300</f>
        <v/>
      </c>
      <c r="AJM300" s="436">
        <f>(ABA300=0)*AJL300
+(ABA300=1)*AFG300</f>
        <v/>
      </c>
      <c r="AJN300" s="436">
        <f>(ABB300=0)*AJM300
+(ABB300=1)*AFH300</f>
        <v/>
      </c>
      <c r="AJO300" s="436">
        <f>(ABC300=0)*AJN300
+(ABC300=1)*AFI300</f>
        <v/>
      </c>
      <c r="AJP300" s="436">
        <f>(ABD300=0)*AJO300
+(ABD300=1)*AFJ300</f>
        <v/>
      </c>
      <c r="AJQ300" s="436">
        <f>(ABE300=0)*AJP300
+(ABE300=1)*AFK300</f>
        <v/>
      </c>
      <c r="AJR300" s="436">
        <f>(ABF300=0)*AJQ300
+(ABF300=1)*AFL300</f>
        <v/>
      </c>
      <c r="AJS300" s="436">
        <f>(ABG300=0)*AJR300
+(ABG300=1)*AFM300</f>
        <v/>
      </c>
      <c r="AJT300" s="436">
        <f>(ABH300=0)*AJS300
+(ABH300=1)*AFN300</f>
        <v/>
      </c>
      <c r="AJU300" s="436">
        <f>(ABI300=0)*AJT300
+(ABI300=1)*AFO300</f>
        <v/>
      </c>
      <c r="AJV300" s="436">
        <f>(ABJ300=0)*AJU300
+(ABJ300=1)*AFP300</f>
        <v/>
      </c>
      <c r="AJW300" s="436">
        <f>(ABK300=0)*AJV300
+(ABK300=1)*AFQ300</f>
        <v/>
      </c>
      <c r="AJX300" s="436">
        <f>(ABL300=0)*AJW300
+(ABL300=1)*AFR300</f>
        <v/>
      </c>
      <c r="AJY300" s="436">
        <f>(ABM300=0)*AJX300
+(ABM300=1)*AFS300</f>
        <v/>
      </c>
      <c r="AJZ300" s="436">
        <f>(ABN300=0)*AJY300
+(ABN300=1)*AFT300</f>
        <v/>
      </c>
      <c r="AKA300" s="436">
        <f>(ABO300=0)*AJZ300
+(ABO300=1)*AFU300</f>
        <v/>
      </c>
      <c r="AKB300" s="436">
        <f>(ABP300=0)*AKA300
+(ABP300=1)*AFV300</f>
        <v/>
      </c>
      <c r="AKC300" s="436">
        <f>(ABQ300=0)*AKB300
+(ABQ300=1)*AFW300</f>
        <v/>
      </c>
      <c r="AKD300" s="436">
        <f>(ABR300=0)*AKC300
+(ABR300=1)*AFX300</f>
        <v/>
      </c>
      <c r="AKE300" s="436">
        <f>(ABS300=0)*AKD300
+(ABS300=1)*AFY300</f>
        <v/>
      </c>
      <c r="AKF300" s="436">
        <f>(ABT300=0)*AKE300
+(ABT300=1)*AFZ300</f>
        <v/>
      </c>
      <c r="AKG300" s="436">
        <f>(ABU300=0)*AKF300
+(ABU300=1)*AGA300</f>
        <v/>
      </c>
      <c r="AKH300" s="436">
        <f>(ABV300=0)*AKG300
+(ABV300=1)*AGB300</f>
        <v/>
      </c>
      <c r="AKI300" s="436">
        <f>(ABW300=0)*AKH300
+(ABW300=1)*AGC300</f>
        <v/>
      </c>
      <c r="AKJ300" s="436">
        <f>(ABX300=0)*AKI300
+(ABX300=1)*AGD300</f>
        <v/>
      </c>
      <c r="AKK300" s="436">
        <f>(ABY300=0)*AKJ300
+(ABY300=1)*AGE300</f>
        <v/>
      </c>
      <c r="AKL300" s="436">
        <f>(ABZ300=0)*AKK300
+(ABZ300=1)*AGF300</f>
        <v/>
      </c>
      <c r="AKM300" s="436">
        <f>(ACA300=0)*AKL300
+(ACA300=1)*AGG300</f>
        <v/>
      </c>
      <c r="AKN300" s="436">
        <f>(ACB300=0)*AKM300
+(ACB300=1)*AGH300</f>
        <v/>
      </c>
      <c r="AKO300" s="436">
        <f>(ACC300=0)*AKN300
+(ACC300=1)*AGI300</f>
        <v/>
      </c>
      <c r="AKP300" s="436">
        <f>(ACD300=0)*AKO300
+(ACD300=1)*AGJ300</f>
        <v/>
      </c>
      <c r="AKQ300" s="436">
        <f>(ACE300=0)*AKP300
+(ACE300=1)*AGK300</f>
        <v/>
      </c>
      <c r="AKR300" s="436">
        <f>(ACF300=0)*AKQ300
+(ACF300=1)*AGL300</f>
        <v/>
      </c>
      <c r="AKS300" s="436">
        <f>(ACG300=0)*AKR300
+(ACG300=1)*AGM300</f>
        <v/>
      </c>
      <c r="AKT300" s="436">
        <f>(ACH300=0)*AKS300
+(ACH300=1)*AGN300</f>
        <v/>
      </c>
      <c r="AKU300" s="436">
        <f>(ACI300=0)*AKT300
+(ACI300=1)*AGO300</f>
        <v/>
      </c>
      <c r="AKV300" s="436">
        <f>(ACJ300=0)*AKU300
+(ACJ300=1)*AGP300</f>
        <v/>
      </c>
      <c r="AKW300" s="436">
        <f>(ACK300=0)*AKV300
+(ACK300=1)*AGQ300</f>
        <v/>
      </c>
      <c r="AKX300" s="436">
        <f>(ACL300=0)*AKW300
+(ACL300=1)*AGR300</f>
        <v/>
      </c>
      <c r="AKY300" s="436">
        <f>(ACM300=0)*AKX300
+(ACM300=1)*AGS300</f>
        <v/>
      </c>
      <c r="AKZ300" s="436">
        <f>(ACN300=0)*AKY300
+(ACN300=1)*AGT300</f>
        <v/>
      </c>
      <c r="ALA300" s="436">
        <f>(ACO300=0)*AKZ300
+(ACO300=1)*AGU300</f>
        <v/>
      </c>
      <c r="ALB300" s="436">
        <f>(ACP300=0)*ALA300
+(ACP300=1)*AGV300</f>
        <v/>
      </c>
      <c r="ALC300" s="436">
        <f>(ACQ300=0)*ALB300
+(ACQ300=1)*AGW300</f>
        <v/>
      </c>
      <c r="ALD300" s="436">
        <f>(ACR300=0)*ALC300
+(ACR300=1)*AGX300</f>
        <v/>
      </c>
      <c r="ALE300" s="436">
        <f>(ACS300=0)*ALD300
+(ACS300=1)*AGY300</f>
        <v/>
      </c>
      <c r="ALF300" s="436">
        <f>(ACT300=0)*ALE300
+(ACT300=1)*AGZ300</f>
        <v/>
      </c>
      <c r="ALG300" s="436">
        <f>(ACU300=0)*ALF300
+(ACU300=1)*AHA300</f>
        <v/>
      </c>
      <c r="ALH300" s="436">
        <f>(ACV300=0)*ALG300
+(ACV300=1)*AHB300</f>
        <v/>
      </c>
      <c r="ALI300" s="436">
        <f>(ACW300=0)*ALH300
+(ACW300=1)*AHC300</f>
        <v/>
      </c>
      <c r="ALJ300" s="436">
        <f>(ACX300=0)*ALI300
+(ACX300=1)*AHD300</f>
        <v/>
      </c>
      <c r="ALK300" s="436">
        <f>(ACY300=0)*ALJ300
+(ACY300=1)*AHE300</f>
        <v/>
      </c>
      <c r="ALL300" s="436">
        <f>(ACZ300=0)*ALK300
+(ACZ300=1)*AHF300</f>
        <v/>
      </c>
      <c r="ALM300" s="436">
        <f>(ADA300=0)*ALL300
+(ADA300=1)*AHG300</f>
        <v/>
      </c>
      <c r="ALN300" s="436">
        <f>(ADB300=0)*ALM300
+(ADB300=1)*AHH300</f>
        <v/>
      </c>
      <c r="ALO300" s="436">
        <f>(ADC300=0)*ALN300
+(ADC300=1)*AHI300</f>
        <v/>
      </c>
      <c r="ALP300" s="436">
        <f>(ADD300=0)*ALO300
+(ADD300=1)*AHJ300</f>
        <v/>
      </c>
      <c r="ALQ300" s="436">
        <f>(ADE300=0)*ALP300
+(ADE300=1)*AHK300</f>
        <v/>
      </c>
      <c r="ALR300" s="436">
        <f>(ADF300=0)*ALQ300
+(ADF300=1)*AHL300</f>
        <v/>
      </c>
      <c r="ALS300" s="436">
        <f>(ADG300=0)*ALR300
+(ADG300=1)*AHM300</f>
        <v/>
      </c>
      <c r="ALT300" s="436">
        <f>(ADH300=0)*ALS300
+(ADH300=1)*AHN300</f>
        <v/>
      </c>
      <c r="ALU300" s="436">
        <f>(ADI300=0)*ALT300
+(ADI300=1)*AHO300</f>
        <v/>
      </c>
      <c r="ALV300" s="436">
        <f>(ADJ300=0)*ALU300
+(ADJ300=1)*AHP300</f>
        <v/>
      </c>
      <c r="ALW300" s="436">
        <f>(ADK300=0)*ALV300
+(ADK300=1)*AHQ300</f>
        <v/>
      </c>
      <c r="ALX300" s="436">
        <f>(ADL300=0)*ALW300
+(ADL300=1)*AHR300</f>
        <v/>
      </c>
      <c r="ALY300" s="436">
        <f>(ADM300=0)*ALX300
+(ADM300=1)*AHS300</f>
        <v/>
      </c>
      <c r="ALZ300" s="436">
        <f>(ADN300=0)*ALY300
+(ADN300=1)*AHT300</f>
        <v/>
      </c>
      <c r="AMA300" s="436">
        <f>(ADO300=0)*ALZ300
+(ADO300=1)*AHU300</f>
        <v/>
      </c>
      <c r="AMB300" s="436">
        <f>(ADP300=0)*AMA300
+(ADP300=1)*AHV300</f>
        <v/>
      </c>
      <c r="AMC300" s="436">
        <f>(ADQ300=0)*AMB300
+(ADQ300=1)*AHW300</f>
        <v/>
      </c>
      <c r="AMD300" s="436">
        <f>(ADR300=0)*AMC300
+(ADR300=1)*AHX300</f>
        <v/>
      </c>
      <c r="AME300" s="436">
        <f>(ADS300=0)*AMD300
+(ADS300=1)*AHY300</f>
        <v/>
      </c>
      <c r="AMF300" s="436">
        <f>(ADT300=0)*AME300
+(ADT300=1)*AHZ300</f>
        <v/>
      </c>
      <c r="AMG300" s="436">
        <f>(ADU300=0)*AMF300
+(ADU300=1)*AIA300</f>
        <v/>
      </c>
      <c r="AMH300" s="436">
        <f>(ADV300=0)*AMG300
+(ADV300=1)*AIB300</f>
        <v/>
      </c>
      <c r="AMI300" s="436">
        <f>(ADW300=0)*AMH300
+(ADW300=1)*AIC300</f>
        <v/>
      </c>
      <c r="AMJ300" s="436">
        <f>(ADX300=0)*AMI300
+(ADX300=1)*AID300</f>
        <v/>
      </c>
    </row>
    <row r="301" ht="11.25" customHeight="1" s="341">
      <c r="C301" s="339">
        <f>C300+1</f>
        <v/>
      </c>
      <c r="D301" s="339">
        <f>'Rent Roll'!D297</f>
        <v/>
      </c>
      <c r="E301" s="339">
        <f>'Rent Roll'!E297</f>
        <v/>
      </c>
      <c r="F301" s="339">
        <f>'Rent Roll'!H297</f>
        <v/>
      </c>
      <c r="G301" s="426">
        <f>'Rent Roll'!I297</f>
        <v/>
      </c>
      <c r="H301" s="339">
        <f>'Rent Roll'!F297</f>
        <v/>
      </c>
      <c r="I301" s="339">
        <f>'Rent Roll'!G297</f>
        <v/>
      </c>
      <c r="J301" s="339">
        <f>'Rent Roll'!J297</f>
        <v/>
      </c>
      <c r="K301" s="339">
        <f>'Rent Roll'!K297</f>
        <v/>
      </c>
      <c r="L301" s="427">
        <f>'Rent Roll'!L297</f>
        <v/>
      </c>
      <c r="N301" s="428">
        <f>'Rent Roll'!P297</f>
        <v/>
      </c>
      <c r="O301" s="428">
        <f>N301/L301/12</f>
        <v/>
      </c>
      <c r="P301" s="429">
        <f>'Lease Inputs'!O298</f>
        <v/>
      </c>
      <c r="Q301" s="430">
        <f>'Rent Roll'!M297</f>
        <v/>
      </c>
      <c r="R301" s="430">
        <f>'Rent Roll'!O297</f>
        <v/>
      </c>
      <c r="S301" s="430">
        <f>'Rent Roll'!N297</f>
        <v/>
      </c>
      <c r="T301" s="431">
        <f>'Lease Inputs'!N298</f>
        <v/>
      </c>
      <c r="U301" s="430">
        <f>(S301&lt;&gt;0)*IF(T301=1,R301,S301)
+(S301=0)*R301</f>
        <v/>
      </c>
      <c r="V301" s="426">
        <f>'Lease Inputs'!CJ298</f>
        <v/>
      </c>
      <c r="W301" s="430">
        <f>IF('Lease Inputs'!CK298=1,"Indexation", IF('Lease Inputs'!CK298=2,"Step-Up",0))</f>
        <v/>
      </c>
      <c r="X301" s="430">
        <f>MIN(EOMONTH(Control!$J$5,'Lease Inputs'!CN298*12),U301)</f>
        <v/>
      </c>
      <c r="Y301" s="426">
        <f>'Lease Inputs'!CO298*12</f>
        <v/>
      </c>
      <c r="AA301" s="339">
        <f>(G301=0)*'Lease Inputs'!CF298
+(G301=1)*'Lease Inputs'!Q298</f>
        <v/>
      </c>
      <c r="AB301" s="339">
        <f>(G301=0)*'Lease Inputs'!CD298
+(G301=1)*'Lease Inputs'!R298</f>
        <v/>
      </c>
      <c r="AC301" s="432">
        <f>(G301=0)*'Lease Inputs'!CH298
+(G301=1)*'Lease Inputs'!U298</f>
        <v/>
      </c>
      <c r="AD301" s="433">
        <f>(G301=0)*'Lease Inputs'!CG298
+(G301=1)*'Lease Inputs'!T298</f>
        <v/>
      </c>
      <c r="AE301" s="430">
        <f>U301*(G301=0)
+Control!$J$5*(Engine!G301=1)</f>
        <v/>
      </c>
      <c r="AF301" s="430">
        <f>EOMONTH(AE301,AA301)</f>
        <v/>
      </c>
      <c r="AG301" s="339">
        <f>(G301=0)*'Lease Inputs'!CE298*12
+(G301=1)*'Lease Inputs'!S298*12</f>
        <v/>
      </c>
      <c r="AH301" s="430">
        <f>EOMONTH(AF301,AG301)</f>
        <v/>
      </c>
      <c r="AI301" s="428">
        <f>AJ301*12*$L301</f>
        <v/>
      </c>
      <c r="AJ301" s="434">
        <f>IFERROR(INDEX(FK301:JO301,MATCH(AF301,$FK$9:$JO$9,0)),0)</f>
        <v/>
      </c>
      <c r="AK301" s="426">
        <f>'Lease Inputs'!CQ298</f>
        <v/>
      </c>
      <c r="AL301" s="430">
        <f>IF('Lease Inputs'!CR298=1,"Indexation", IF('Lease Inputs'!CR298=2,"Step-Up",0))</f>
        <v/>
      </c>
      <c r="AM301" s="430">
        <f>EOMONTH(AF301,'Lease Inputs'!$CU298*12)</f>
        <v/>
      </c>
      <c r="AN301" s="426">
        <f>'Lease Inputs'!CV298*12</f>
        <v/>
      </c>
      <c r="AP301" s="426">
        <f>'Lease Inputs'!CF298</f>
        <v/>
      </c>
      <c r="AQ301" s="339">
        <f>'Lease Inputs'!CD298</f>
        <v/>
      </c>
      <c r="AR301" s="432">
        <f>'Lease Inputs'!CH298</f>
        <v/>
      </c>
      <c r="AS301" s="433">
        <f>'Lease Inputs'!CG298</f>
        <v/>
      </c>
      <c r="AT301" s="430">
        <f>AH301</f>
        <v/>
      </c>
      <c r="AU301" s="430">
        <f>EOMONTH(AT301,AP301)</f>
        <v/>
      </c>
      <c r="AV301" s="339">
        <f>'Lease Inputs'!CE298*12</f>
        <v/>
      </c>
      <c r="AW301" s="430">
        <f>EOMONTH(AU301,AV301)</f>
        <v/>
      </c>
      <c r="AX301" s="428">
        <f>AY301*12*$L301</f>
        <v/>
      </c>
      <c r="AY301" s="434">
        <f>IFERROR(INDEX(FK301:JO301,MATCH(AU301,$FK$9:$JO$9,0)),0)</f>
        <v/>
      </c>
      <c r="AZ301" s="426">
        <f>'Lease Inputs'!CQ298</f>
        <v/>
      </c>
      <c r="BA301" s="430">
        <f>IF('Lease Inputs'!CR298=1,"Indexation", IF('Lease Inputs'!CR298=2,"Step-Up",0))</f>
        <v/>
      </c>
      <c r="BB301" s="430">
        <f>EOMONTH(AU301,'Lease Inputs'!$CU298*12)</f>
        <v/>
      </c>
      <c r="BC301" s="426">
        <f>'Lease Inputs'!CV298*12</f>
        <v/>
      </c>
      <c r="BE301" s="435" t="n">
        <v>0</v>
      </c>
      <c r="BF301" s="436">
        <f>(1+INDEX('Lease Inputs'!$AQ298:$AY298,MATCH(Engine!BF$8,'Lease Inputs'!$AQ$6:$AY$6,0)))^(1/12)-1</f>
        <v/>
      </c>
      <c r="BG301" s="436">
        <f>(1+INDEX('Lease Inputs'!$AQ298:$AY298,MATCH(Engine!BG$8,'Lease Inputs'!$AQ$6:$AY$6,0)))^(1/12)-1</f>
        <v/>
      </c>
      <c r="BH301" s="436">
        <f>(1+INDEX('Lease Inputs'!$AQ298:$AY298,MATCH(Engine!BH$8,'Lease Inputs'!$AQ$6:$AY$6,0)))^(1/12)-1</f>
        <v/>
      </c>
      <c r="BI301" s="436">
        <f>(1+INDEX('Lease Inputs'!$AQ298:$AY298,MATCH(Engine!BI$8,'Lease Inputs'!$AQ$6:$AY$6,0)))^(1/12)-1</f>
        <v/>
      </c>
      <c r="BJ301" s="436">
        <f>(1+INDEX('Lease Inputs'!$AQ298:$AY298,MATCH(Engine!BJ$8,'Lease Inputs'!$AQ$6:$AY$6,0)))^(1/12)-1</f>
        <v/>
      </c>
      <c r="BK301" s="436">
        <f>(1+INDEX('Lease Inputs'!$AQ298:$AY298,MATCH(Engine!BK$8,'Lease Inputs'!$AQ$6:$AY$6,0)))^(1/12)-1</f>
        <v/>
      </c>
      <c r="BL301" s="436">
        <f>(1+INDEX('Lease Inputs'!$AQ298:$AY298,MATCH(Engine!BL$8,'Lease Inputs'!$AQ$6:$AY$6,0)))^(1/12)-1</f>
        <v/>
      </c>
      <c r="BM301" s="436">
        <f>(1+INDEX('Lease Inputs'!$AQ298:$AY298,MATCH(Engine!BM$8,'Lease Inputs'!$AQ$6:$AY$6,0)))^(1/12)-1</f>
        <v/>
      </c>
      <c r="BN301" s="436">
        <f>(1+INDEX('Lease Inputs'!$AQ298:$AY298,MATCH(Engine!BN$8,'Lease Inputs'!$AQ$6:$AY$6,0)))^(1/12)-1</f>
        <v/>
      </c>
      <c r="BO301" s="436">
        <f>(1+INDEX('Lease Inputs'!$AQ298:$AY298,MATCH(Engine!BO$8,'Lease Inputs'!$AQ$6:$AY$6,0)))^(1/12)-1</f>
        <v/>
      </c>
      <c r="BP301" s="436">
        <f>(1+INDEX('Lease Inputs'!$AQ298:$AY298,MATCH(Engine!BP$8,'Lease Inputs'!$AQ$6:$AY$6,0)))^(1/12)-1</f>
        <v/>
      </c>
      <c r="BQ301" s="436">
        <f>(1+INDEX('Lease Inputs'!$AQ298:$AY298,MATCH(Engine!BQ$8,'Lease Inputs'!$AQ$6:$AY$6,0)))^(1/12)-1</f>
        <v/>
      </c>
      <c r="BR301" s="436">
        <f>(1+INDEX('Lease Inputs'!$AQ298:$AY298,MATCH(Engine!BR$8,'Lease Inputs'!$AQ$6:$AY$6,0)))^(1/12)-1</f>
        <v/>
      </c>
      <c r="BS301" s="436">
        <f>(1+INDEX('Lease Inputs'!$AQ298:$AY298,MATCH(Engine!BS$8,'Lease Inputs'!$AQ$6:$AY$6,0)))^(1/12)-1</f>
        <v/>
      </c>
      <c r="BT301" s="436">
        <f>(1+INDEX('Lease Inputs'!$AQ298:$AY298,MATCH(Engine!BT$8,'Lease Inputs'!$AQ$6:$AY$6,0)))^(1/12)-1</f>
        <v/>
      </c>
      <c r="BU301" s="436">
        <f>(1+INDEX('Lease Inputs'!$AQ298:$AY298,MATCH(Engine!BU$8,'Lease Inputs'!$AQ$6:$AY$6,0)))^(1/12)-1</f>
        <v/>
      </c>
      <c r="BV301" s="436">
        <f>(1+INDEX('Lease Inputs'!$AQ298:$AY298,MATCH(Engine!BV$8,'Lease Inputs'!$AQ$6:$AY$6,0)))^(1/12)-1</f>
        <v/>
      </c>
      <c r="BW301" s="436">
        <f>(1+INDEX('Lease Inputs'!$AQ298:$AY298,MATCH(Engine!BW$8,'Lease Inputs'!$AQ$6:$AY$6,0)))^(1/12)-1</f>
        <v/>
      </c>
      <c r="BX301" s="436">
        <f>(1+INDEX('Lease Inputs'!$AQ298:$AY298,MATCH(Engine!BX$8,'Lease Inputs'!$AQ$6:$AY$6,0)))^(1/12)-1</f>
        <v/>
      </c>
      <c r="BY301" s="436">
        <f>(1+INDEX('Lease Inputs'!$AQ298:$AY298,MATCH(Engine!BY$8,'Lease Inputs'!$AQ$6:$AY$6,0)))^(1/12)-1</f>
        <v/>
      </c>
      <c r="BZ301" s="436">
        <f>(1+INDEX('Lease Inputs'!$AQ298:$AY298,MATCH(Engine!BZ$8,'Lease Inputs'!$AQ$6:$AY$6,0)))^(1/12)-1</f>
        <v/>
      </c>
      <c r="CA301" s="436">
        <f>(1+INDEX('Lease Inputs'!$AQ298:$AY298,MATCH(Engine!CA$8,'Lease Inputs'!$AQ$6:$AY$6,0)))^(1/12)-1</f>
        <v/>
      </c>
      <c r="CB301" s="436">
        <f>(1+INDEX('Lease Inputs'!$AQ298:$AY298,MATCH(Engine!CB$8,'Lease Inputs'!$AQ$6:$AY$6,0)))^(1/12)-1</f>
        <v/>
      </c>
      <c r="CC301" s="436">
        <f>(1+INDEX('Lease Inputs'!$AQ298:$AY298,MATCH(Engine!CC$8,'Lease Inputs'!$AQ$6:$AY$6,0)))^(1/12)-1</f>
        <v/>
      </c>
      <c r="CD301" s="436">
        <f>(1+INDEX('Lease Inputs'!$AQ298:$AY298,MATCH(Engine!CD$8,'Lease Inputs'!$AQ$6:$AY$6,0)))^(1/12)-1</f>
        <v/>
      </c>
      <c r="CE301" s="436">
        <f>(1+INDEX('Lease Inputs'!$AQ298:$AY298,MATCH(Engine!CE$8,'Lease Inputs'!$AQ$6:$AY$6,0)))^(1/12)-1</f>
        <v/>
      </c>
      <c r="CF301" s="436">
        <f>(1+INDEX('Lease Inputs'!$AQ298:$AY298,MATCH(Engine!CF$8,'Lease Inputs'!$AQ$6:$AY$6,0)))^(1/12)-1</f>
        <v/>
      </c>
      <c r="CG301" s="436">
        <f>(1+INDEX('Lease Inputs'!$AQ298:$AY298,MATCH(Engine!CG$8,'Lease Inputs'!$AQ$6:$AY$6,0)))^(1/12)-1</f>
        <v/>
      </c>
      <c r="CH301" s="436">
        <f>(1+INDEX('Lease Inputs'!$AQ298:$AY298,MATCH(Engine!CH$8,'Lease Inputs'!$AQ$6:$AY$6,0)))^(1/12)-1</f>
        <v/>
      </c>
      <c r="CI301" s="436">
        <f>(1+INDEX('Lease Inputs'!$AQ298:$AY298,MATCH(Engine!CI$8,'Lease Inputs'!$AQ$6:$AY$6,0)))^(1/12)-1</f>
        <v/>
      </c>
      <c r="CJ301" s="436">
        <f>(1+INDEX('Lease Inputs'!$AQ298:$AY298,MATCH(Engine!CJ$8,'Lease Inputs'!$AQ$6:$AY$6,0)))^(1/12)-1</f>
        <v/>
      </c>
      <c r="CK301" s="436">
        <f>(1+INDEX('Lease Inputs'!$AQ298:$AY298,MATCH(Engine!CK$8,'Lease Inputs'!$AQ$6:$AY$6,0)))^(1/12)-1</f>
        <v/>
      </c>
      <c r="CL301" s="436">
        <f>(1+INDEX('Lease Inputs'!$AQ298:$AY298,MATCH(Engine!CL$8,'Lease Inputs'!$AQ$6:$AY$6,0)))^(1/12)-1</f>
        <v/>
      </c>
      <c r="CM301" s="436">
        <f>(1+INDEX('Lease Inputs'!$AQ298:$AY298,MATCH(Engine!CM$8,'Lease Inputs'!$AQ$6:$AY$6,0)))^(1/12)-1</f>
        <v/>
      </c>
      <c r="CN301" s="436">
        <f>(1+INDEX('Lease Inputs'!$AQ298:$AY298,MATCH(Engine!CN$8,'Lease Inputs'!$AQ$6:$AY$6,0)))^(1/12)-1</f>
        <v/>
      </c>
      <c r="CO301" s="436">
        <f>(1+INDEX('Lease Inputs'!$AQ298:$AY298,MATCH(Engine!CO$8,'Lease Inputs'!$AQ$6:$AY$6,0)))^(1/12)-1</f>
        <v/>
      </c>
      <c r="CP301" s="436">
        <f>(1+INDEX('Lease Inputs'!$AQ298:$AY298,MATCH(Engine!CP$8,'Lease Inputs'!$AQ$6:$AY$6,0)))^(1/12)-1</f>
        <v/>
      </c>
      <c r="CQ301" s="436">
        <f>(1+INDEX('Lease Inputs'!$AQ298:$AY298,MATCH(Engine!CQ$8,'Lease Inputs'!$AQ$6:$AY$6,0)))^(1/12)-1</f>
        <v/>
      </c>
      <c r="CR301" s="436">
        <f>(1+INDEX('Lease Inputs'!$AQ298:$AY298,MATCH(Engine!CR$8,'Lease Inputs'!$AQ$6:$AY$6,0)))^(1/12)-1</f>
        <v/>
      </c>
      <c r="CS301" s="436">
        <f>(1+INDEX('Lease Inputs'!$AQ298:$AY298,MATCH(Engine!CS$8,'Lease Inputs'!$AQ$6:$AY$6,0)))^(1/12)-1</f>
        <v/>
      </c>
      <c r="CT301" s="436">
        <f>(1+INDEX('Lease Inputs'!$AQ298:$AY298,MATCH(Engine!CT$8,'Lease Inputs'!$AQ$6:$AY$6,0)))^(1/12)-1</f>
        <v/>
      </c>
      <c r="CU301" s="436">
        <f>(1+INDEX('Lease Inputs'!$AQ298:$AY298,MATCH(Engine!CU$8,'Lease Inputs'!$AQ$6:$AY$6,0)))^(1/12)-1</f>
        <v/>
      </c>
      <c r="CV301" s="436">
        <f>(1+INDEX('Lease Inputs'!$AQ298:$AY298,MATCH(Engine!CV$8,'Lease Inputs'!$AQ$6:$AY$6,0)))^(1/12)-1</f>
        <v/>
      </c>
      <c r="CW301" s="436">
        <f>(1+INDEX('Lease Inputs'!$AQ298:$AY298,MATCH(Engine!CW$8,'Lease Inputs'!$AQ$6:$AY$6,0)))^(1/12)-1</f>
        <v/>
      </c>
      <c r="CX301" s="436">
        <f>(1+INDEX('Lease Inputs'!$AQ298:$AY298,MATCH(Engine!CX$8,'Lease Inputs'!$AQ$6:$AY$6,0)))^(1/12)-1</f>
        <v/>
      </c>
      <c r="CY301" s="436">
        <f>(1+INDEX('Lease Inputs'!$AQ298:$AY298,MATCH(Engine!CY$8,'Lease Inputs'!$AQ$6:$AY$6,0)))^(1/12)-1</f>
        <v/>
      </c>
      <c r="CZ301" s="436">
        <f>(1+INDEX('Lease Inputs'!$AQ298:$AY298,MATCH(Engine!CZ$8,'Lease Inputs'!$AQ$6:$AY$6,0)))^(1/12)-1</f>
        <v/>
      </c>
      <c r="DA301" s="436">
        <f>(1+INDEX('Lease Inputs'!$AQ298:$AY298,MATCH(Engine!DA$8,'Lease Inputs'!$AQ$6:$AY$6,0)))^(1/12)-1</f>
        <v/>
      </c>
      <c r="DB301" s="436">
        <f>(1+INDEX('Lease Inputs'!$AQ298:$AY298,MATCH(Engine!DB$8,'Lease Inputs'!$AQ$6:$AY$6,0)))^(1/12)-1</f>
        <v/>
      </c>
      <c r="DC301" s="436">
        <f>(1+INDEX('Lease Inputs'!$AQ298:$AY298,MATCH(Engine!DC$8,'Lease Inputs'!$AQ$6:$AY$6,0)))^(1/12)-1</f>
        <v/>
      </c>
      <c r="DD301" s="436">
        <f>(1+INDEX('Lease Inputs'!$AQ298:$AY298,MATCH(Engine!DD$8,'Lease Inputs'!$AQ$6:$AY$6,0)))^(1/12)-1</f>
        <v/>
      </c>
      <c r="DE301" s="436">
        <f>(1+INDEX('Lease Inputs'!$AQ298:$AY298,MATCH(Engine!DE$8,'Lease Inputs'!$AQ$6:$AY$6,0)))^(1/12)-1</f>
        <v/>
      </c>
      <c r="DF301" s="436">
        <f>(1+INDEX('Lease Inputs'!$AQ298:$AY298,MATCH(Engine!DF$8,'Lease Inputs'!$AQ$6:$AY$6,0)))^(1/12)-1</f>
        <v/>
      </c>
      <c r="DG301" s="436">
        <f>(1+INDEX('Lease Inputs'!$AQ298:$AY298,MATCH(Engine!DG$8,'Lease Inputs'!$AQ$6:$AY$6,0)))^(1/12)-1</f>
        <v/>
      </c>
      <c r="DH301" s="436">
        <f>(1+INDEX('Lease Inputs'!$AQ298:$AY298,MATCH(Engine!DH$8,'Lease Inputs'!$AQ$6:$AY$6,0)))^(1/12)-1</f>
        <v/>
      </c>
      <c r="DI301" s="436">
        <f>(1+INDEX('Lease Inputs'!$AQ298:$AY298,MATCH(Engine!DI$8,'Lease Inputs'!$AQ$6:$AY$6,0)))^(1/12)-1</f>
        <v/>
      </c>
      <c r="DJ301" s="436">
        <f>(1+INDEX('Lease Inputs'!$AQ298:$AY298,MATCH(Engine!DJ$8,'Lease Inputs'!$AQ$6:$AY$6,0)))^(1/12)-1</f>
        <v/>
      </c>
      <c r="DK301" s="436">
        <f>(1+INDEX('Lease Inputs'!$AQ298:$AY298,MATCH(Engine!DK$8,'Lease Inputs'!$AQ$6:$AY$6,0)))^(1/12)-1</f>
        <v/>
      </c>
      <c r="DL301" s="436">
        <f>(1+INDEX('Lease Inputs'!$AQ298:$AY298,MATCH(Engine!DL$8,'Lease Inputs'!$AQ$6:$AY$6,0)))^(1/12)-1</f>
        <v/>
      </c>
      <c r="DM301" s="436">
        <f>(1+INDEX('Lease Inputs'!$AQ298:$AY298,MATCH(Engine!DM$8,'Lease Inputs'!$AQ$6:$AY$6,0)))^(1/12)-1</f>
        <v/>
      </c>
      <c r="DN301" s="436">
        <f>(1+INDEX('Lease Inputs'!$AQ298:$AY298,MATCH(Engine!DN$8,'Lease Inputs'!$AQ$6:$AY$6,0)))^(1/12)-1</f>
        <v/>
      </c>
      <c r="DO301" s="436">
        <f>(1+INDEX('Lease Inputs'!$AQ298:$AY298,MATCH(Engine!DO$8,'Lease Inputs'!$AQ$6:$AY$6,0)))^(1/12)-1</f>
        <v/>
      </c>
      <c r="DP301" s="436">
        <f>(1+INDEX('Lease Inputs'!$AQ298:$AY298,MATCH(Engine!DP$8,'Lease Inputs'!$AQ$6:$AY$6,0)))^(1/12)-1</f>
        <v/>
      </c>
      <c r="DQ301" s="436">
        <f>(1+INDEX('Lease Inputs'!$AQ298:$AY298,MATCH(Engine!DQ$8,'Lease Inputs'!$AQ$6:$AY$6,0)))^(1/12)-1</f>
        <v/>
      </c>
      <c r="DR301" s="436">
        <f>(1+INDEX('Lease Inputs'!$AQ298:$AY298,MATCH(Engine!DR$8,'Lease Inputs'!$AQ$6:$AY$6,0)))^(1/12)-1</f>
        <v/>
      </c>
      <c r="DS301" s="436">
        <f>(1+INDEX('Lease Inputs'!$AQ298:$AY298,MATCH(Engine!DS$8,'Lease Inputs'!$AQ$6:$AY$6,0)))^(1/12)-1</f>
        <v/>
      </c>
      <c r="DT301" s="436">
        <f>(1+INDEX('Lease Inputs'!$AQ298:$AY298,MATCH(Engine!DT$8,'Lease Inputs'!$AQ$6:$AY$6,0)))^(1/12)-1</f>
        <v/>
      </c>
      <c r="DU301" s="436">
        <f>(1+INDEX('Lease Inputs'!$AQ298:$AY298,MATCH(Engine!DU$8,'Lease Inputs'!$AQ$6:$AY$6,0)))^(1/12)-1</f>
        <v/>
      </c>
      <c r="DV301" s="436">
        <f>(1+INDEX('Lease Inputs'!$AQ298:$AY298,MATCH(Engine!DV$8,'Lease Inputs'!$AQ$6:$AY$6,0)))^(1/12)-1</f>
        <v/>
      </c>
      <c r="DW301" s="436">
        <f>(1+INDEX('Lease Inputs'!$AQ298:$AY298,MATCH(Engine!DW$8,'Lease Inputs'!$AQ$6:$AY$6,0)))^(1/12)-1</f>
        <v/>
      </c>
      <c r="DX301" s="436">
        <f>(1+INDEX('Lease Inputs'!$AQ298:$AY298,MATCH(Engine!DX$8,'Lease Inputs'!$AQ$6:$AY$6,0)))^(1/12)-1</f>
        <v/>
      </c>
      <c r="DY301" s="436">
        <f>(1+INDEX('Lease Inputs'!$AQ298:$AY298,MATCH(Engine!DY$8,'Lease Inputs'!$AQ$6:$AY$6,0)))^(1/12)-1</f>
        <v/>
      </c>
      <c r="DZ301" s="436">
        <f>(1+INDEX('Lease Inputs'!$AQ298:$AY298,MATCH(Engine!DZ$8,'Lease Inputs'!$AQ$6:$AY$6,0)))^(1/12)-1</f>
        <v/>
      </c>
      <c r="EA301" s="436">
        <f>(1+INDEX('Lease Inputs'!$AQ298:$AY298,MATCH(Engine!EA$8,'Lease Inputs'!$AQ$6:$AY$6,0)))^(1/12)-1</f>
        <v/>
      </c>
      <c r="EB301" s="436">
        <f>(1+INDEX('Lease Inputs'!$AQ298:$AY298,MATCH(Engine!EB$8,'Lease Inputs'!$AQ$6:$AY$6,0)))^(1/12)-1</f>
        <v/>
      </c>
      <c r="EC301" s="436">
        <f>(1+INDEX('Lease Inputs'!$AQ298:$AY298,MATCH(Engine!EC$8,'Lease Inputs'!$AQ$6:$AY$6,0)))^(1/12)-1</f>
        <v/>
      </c>
      <c r="ED301" s="436">
        <f>(1+INDEX('Lease Inputs'!$AQ298:$AY298,MATCH(Engine!ED$8,'Lease Inputs'!$AQ$6:$AY$6,0)))^(1/12)-1</f>
        <v/>
      </c>
      <c r="EE301" s="436">
        <f>(1+INDEX('Lease Inputs'!$AQ298:$AY298,MATCH(Engine!EE$8,'Lease Inputs'!$AQ$6:$AY$6,0)))^(1/12)-1</f>
        <v/>
      </c>
      <c r="EF301" s="436">
        <f>(1+INDEX('Lease Inputs'!$AQ298:$AY298,MATCH(Engine!EF$8,'Lease Inputs'!$AQ$6:$AY$6,0)))^(1/12)-1</f>
        <v/>
      </c>
      <c r="EG301" s="436">
        <f>(1+INDEX('Lease Inputs'!$AQ298:$AY298,MATCH(Engine!EG$8,'Lease Inputs'!$AQ$6:$AY$6,0)))^(1/12)-1</f>
        <v/>
      </c>
      <c r="EH301" s="436">
        <f>(1+INDEX('Lease Inputs'!$AQ298:$AY298,MATCH(Engine!EH$8,'Lease Inputs'!$AQ$6:$AY$6,0)))^(1/12)-1</f>
        <v/>
      </c>
      <c r="EI301" s="436">
        <f>(1+INDEX('Lease Inputs'!$AQ298:$AY298,MATCH(Engine!EI$8,'Lease Inputs'!$AQ$6:$AY$6,0)))^(1/12)-1</f>
        <v/>
      </c>
      <c r="EJ301" s="436">
        <f>(1+INDEX('Lease Inputs'!$AQ298:$AY298,MATCH(Engine!EJ$8,'Lease Inputs'!$AQ$6:$AY$6,0)))^(1/12)-1</f>
        <v/>
      </c>
      <c r="EK301" s="436">
        <f>(1+INDEX('Lease Inputs'!$AQ298:$AY298,MATCH(Engine!EK$8,'Lease Inputs'!$AQ$6:$AY$6,0)))^(1/12)-1</f>
        <v/>
      </c>
      <c r="EL301" s="436">
        <f>(1+INDEX('Lease Inputs'!$AQ298:$AY298,MATCH(Engine!EL$8,'Lease Inputs'!$AQ$6:$AY$6,0)))^(1/12)-1</f>
        <v/>
      </c>
      <c r="EM301" s="436">
        <f>(1+INDEX('Lease Inputs'!$AQ298:$AY298,MATCH(Engine!EM$8,'Lease Inputs'!$AQ$6:$AY$6,0)))^(1/12)-1</f>
        <v/>
      </c>
      <c r="EN301" s="436">
        <f>(1+INDEX('Lease Inputs'!$AQ298:$AY298,MATCH(Engine!EN$8,'Lease Inputs'!$AQ$6:$AY$6,0)))^(1/12)-1</f>
        <v/>
      </c>
      <c r="EO301" s="436">
        <f>(1+INDEX('Lease Inputs'!$AQ298:$AY298,MATCH(Engine!EO$8,'Lease Inputs'!$AQ$6:$AY$6,0)))^(1/12)-1</f>
        <v/>
      </c>
      <c r="EP301" s="436">
        <f>(1+INDEX('Lease Inputs'!$AQ298:$AY298,MATCH(Engine!EP$8,'Lease Inputs'!$AQ$6:$AY$6,0)))^(1/12)-1</f>
        <v/>
      </c>
      <c r="EQ301" s="436">
        <f>(1+INDEX('Lease Inputs'!$AQ298:$AY298,MATCH(Engine!EQ$8,'Lease Inputs'!$AQ$6:$AY$6,0)))^(1/12)-1</f>
        <v/>
      </c>
      <c r="ER301" s="436">
        <f>(1+INDEX('Lease Inputs'!$AQ298:$AY298,MATCH(Engine!ER$8,'Lease Inputs'!$AQ$6:$AY$6,0)))^(1/12)-1</f>
        <v/>
      </c>
      <c r="ES301" s="436">
        <f>(1+INDEX('Lease Inputs'!$AQ298:$AY298,MATCH(Engine!ES$8,'Lease Inputs'!$AQ$6:$AY$6,0)))^(1/12)-1</f>
        <v/>
      </c>
      <c r="ET301" s="436">
        <f>(1+INDEX('Lease Inputs'!$AQ298:$AY298,MATCH(Engine!ET$8,'Lease Inputs'!$AQ$6:$AY$6,0)))^(1/12)-1</f>
        <v/>
      </c>
      <c r="EU301" s="436">
        <f>(1+INDEX('Lease Inputs'!$AQ298:$AY298,MATCH(Engine!EU$8,'Lease Inputs'!$AQ$6:$AY$6,0)))^(1/12)-1</f>
        <v/>
      </c>
      <c r="EV301" s="436">
        <f>(1+INDEX('Lease Inputs'!$AQ298:$AY298,MATCH(Engine!EV$8,'Lease Inputs'!$AQ$6:$AY$6,0)))^(1/12)-1</f>
        <v/>
      </c>
      <c r="EW301" s="436">
        <f>(1+INDEX('Lease Inputs'!$AQ298:$AY298,MATCH(Engine!EW$8,'Lease Inputs'!$AQ$6:$AY$6,0)))^(1/12)-1</f>
        <v/>
      </c>
      <c r="EX301" s="436">
        <f>(1+INDEX('Lease Inputs'!$AQ298:$AY298,MATCH(Engine!EX$8,'Lease Inputs'!$AQ$6:$AY$6,0)))^(1/12)-1</f>
        <v/>
      </c>
      <c r="EY301" s="436">
        <f>(1+INDEX('Lease Inputs'!$AQ298:$AY298,MATCH(Engine!EY$8,'Lease Inputs'!$AQ$6:$AY$6,0)))^(1/12)-1</f>
        <v/>
      </c>
      <c r="EZ301" s="436">
        <f>(1+INDEX('Lease Inputs'!$AQ298:$AY298,MATCH(Engine!EZ$8,'Lease Inputs'!$AQ$6:$AY$6,0)))^(1/12)-1</f>
        <v/>
      </c>
      <c r="FA301" s="436">
        <f>(1+INDEX('Lease Inputs'!$AQ298:$AY298,MATCH(Engine!FA$8,'Lease Inputs'!$AQ$6:$AY$6,0)))^(1/12)-1</f>
        <v/>
      </c>
      <c r="FB301" s="436">
        <f>(1+INDEX('Lease Inputs'!$AQ298:$AY298,MATCH(Engine!FB$8,'Lease Inputs'!$AQ$6:$AY$6,0)))^(1/12)-1</f>
        <v/>
      </c>
      <c r="FC301" s="436">
        <f>(1+INDEX('Lease Inputs'!$AQ298:$AY298,MATCH(Engine!FC$8,'Lease Inputs'!$AQ$6:$AY$6,0)))^(1/12)-1</f>
        <v/>
      </c>
      <c r="FD301" s="436">
        <f>(1+INDEX('Lease Inputs'!$AQ298:$AY298,MATCH(Engine!FD$8,'Lease Inputs'!$AQ$6:$AY$6,0)))^(1/12)-1</f>
        <v/>
      </c>
      <c r="FE301" s="436">
        <f>(1+INDEX('Lease Inputs'!$AQ298:$AY298,MATCH(Engine!FE$8,'Lease Inputs'!$AQ$6:$AY$6,0)))^(1/12)-1</f>
        <v/>
      </c>
      <c r="FF301" s="436">
        <f>(1+INDEX('Lease Inputs'!$AQ298:$AY298,MATCH(Engine!FF$8,'Lease Inputs'!$AQ$6:$AY$6,0)))^(1/12)-1</f>
        <v/>
      </c>
      <c r="FG301" s="436">
        <f>(1+INDEX('Lease Inputs'!$AQ298:$AY298,MATCH(Engine!FG$8,'Lease Inputs'!$AQ$6:$AY$6,0)))^(1/12)-1</f>
        <v/>
      </c>
      <c r="FH301" s="436">
        <f>(1+INDEX('Lease Inputs'!$AQ298:$AY298,MATCH(Engine!FH$8,'Lease Inputs'!$AQ$6:$AY$6,0)))^(1/12)-1</f>
        <v/>
      </c>
      <c r="FI301" s="436">
        <f>(1+INDEX('Lease Inputs'!$AQ298:$AY298,MATCH(Engine!FI$8,'Lease Inputs'!$AQ$6:$AY$6,0)))^(1/12)-1</f>
        <v/>
      </c>
      <c r="FK301" s="437">
        <f>P301</f>
        <v/>
      </c>
      <c r="FL301" s="438">
        <f>FK301*(1+BF301)</f>
        <v/>
      </c>
      <c r="FM301" s="438">
        <f>FL301*(1+BG301)</f>
        <v/>
      </c>
      <c r="FN301" s="438">
        <f>FM301*(1+BH301)</f>
        <v/>
      </c>
      <c r="FO301" s="438">
        <f>FN301*(1+BI301)</f>
        <v/>
      </c>
      <c r="FP301" s="438">
        <f>FO301*(1+BJ301)</f>
        <v/>
      </c>
      <c r="FQ301" s="438">
        <f>FP301*(1+BK301)</f>
        <v/>
      </c>
      <c r="FR301" s="438">
        <f>FQ301*(1+BL301)</f>
        <v/>
      </c>
      <c r="FS301" s="438">
        <f>FR301*(1+BM301)</f>
        <v/>
      </c>
      <c r="FT301" s="438">
        <f>FS301*(1+BN301)</f>
        <v/>
      </c>
      <c r="FU301" s="438">
        <f>FT301*(1+BO301)</f>
        <v/>
      </c>
      <c r="FV301" s="438">
        <f>FU301*(1+BP301)</f>
        <v/>
      </c>
      <c r="FW301" s="438">
        <f>FV301*(1+BQ301)</f>
        <v/>
      </c>
      <c r="FX301" s="438">
        <f>FW301*(1+BR301)</f>
        <v/>
      </c>
      <c r="FY301" s="438">
        <f>FX301*(1+BS301)</f>
        <v/>
      </c>
      <c r="FZ301" s="438">
        <f>FY301*(1+BT301)</f>
        <v/>
      </c>
      <c r="GA301" s="438">
        <f>FZ301*(1+BU301)</f>
        <v/>
      </c>
      <c r="GB301" s="438">
        <f>GA301*(1+BV301)</f>
        <v/>
      </c>
      <c r="GC301" s="438">
        <f>GB301*(1+BW301)</f>
        <v/>
      </c>
      <c r="GD301" s="438">
        <f>GC301*(1+BX301)</f>
        <v/>
      </c>
      <c r="GE301" s="438">
        <f>GD301*(1+BY301)</f>
        <v/>
      </c>
      <c r="GF301" s="438">
        <f>GE301*(1+BZ301)</f>
        <v/>
      </c>
      <c r="GG301" s="438">
        <f>GF301*(1+CA301)</f>
        <v/>
      </c>
      <c r="GH301" s="438">
        <f>GG301*(1+CB301)</f>
        <v/>
      </c>
      <c r="GI301" s="438">
        <f>GH301*(1+CC301)</f>
        <v/>
      </c>
      <c r="GJ301" s="438">
        <f>GI301*(1+CD301)</f>
        <v/>
      </c>
      <c r="GK301" s="438">
        <f>GJ301*(1+CE301)</f>
        <v/>
      </c>
      <c r="GL301" s="438">
        <f>GK301*(1+CF301)</f>
        <v/>
      </c>
      <c r="GM301" s="438">
        <f>GL301*(1+CG301)</f>
        <v/>
      </c>
      <c r="GN301" s="438">
        <f>GM301*(1+CH301)</f>
        <v/>
      </c>
      <c r="GO301" s="438">
        <f>GN301*(1+CI301)</f>
        <v/>
      </c>
      <c r="GP301" s="438">
        <f>GO301*(1+CJ301)</f>
        <v/>
      </c>
      <c r="GQ301" s="438">
        <f>GP301*(1+CK301)</f>
        <v/>
      </c>
      <c r="GR301" s="438">
        <f>GQ301*(1+CL301)</f>
        <v/>
      </c>
      <c r="GS301" s="438">
        <f>GR301*(1+CM301)</f>
        <v/>
      </c>
      <c r="GT301" s="438">
        <f>GS301*(1+CN301)</f>
        <v/>
      </c>
      <c r="GU301" s="438">
        <f>GT301*(1+CO301)</f>
        <v/>
      </c>
      <c r="GV301" s="438">
        <f>GU301*(1+CP301)</f>
        <v/>
      </c>
      <c r="GW301" s="438">
        <f>GV301*(1+CQ301)</f>
        <v/>
      </c>
      <c r="GX301" s="438">
        <f>GW301*(1+CR301)</f>
        <v/>
      </c>
      <c r="GY301" s="438">
        <f>GX301*(1+CS301)</f>
        <v/>
      </c>
      <c r="GZ301" s="438">
        <f>GY301*(1+CT301)</f>
        <v/>
      </c>
      <c r="HA301" s="438">
        <f>GZ301*(1+CU301)</f>
        <v/>
      </c>
      <c r="HB301" s="438">
        <f>HA301*(1+CV301)</f>
        <v/>
      </c>
      <c r="HC301" s="438">
        <f>HB301*(1+CW301)</f>
        <v/>
      </c>
      <c r="HD301" s="438">
        <f>HC301*(1+CX301)</f>
        <v/>
      </c>
      <c r="HE301" s="438">
        <f>HD301*(1+CY301)</f>
        <v/>
      </c>
      <c r="HF301" s="438">
        <f>HE301*(1+CZ301)</f>
        <v/>
      </c>
      <c r="HG301" s="438">
        <f>HF301*(1+DA301)</f>
        <v/>
      </c>
      <c r="HH301" s="438">
        <f>HG301*(1+DB301)</f>
        <v/>
      </c>
      <c r="HI301" s="438">
        <f>HH301*(1+DC301)</f>
        <v/>
      </c>
      <c r="HJ301" s="438">
        <f>HI301*(1+DD301)</f>
        <v/>
      </c>
      <c r="HK301" s="438">
        <f>HJ301*(1+DE301)</f>
        <v/>
      </c>
      <c r="HL301" s="438">
        <f>HK301*(1+DF301)</f>
        <v/>
      </c>
      <c r="HM301" s="438">
        <f>HL301*(1+DG301)</f>
        <v/>
      </c>
      <c r="HN301" s="438">
        <f>HM301*(1+DH301)</f>
        <v/>
      </c>
      <c r="HO301" s="438">
        <f>HN301*(1+DI301)</f>
        <v/>
      </c>
      <c r="HP301" s="438">
        <f>HO301*(1+DJ301)</f>
        <v/>
      </c>
      <c r="HQ301" s="438">
        <f>HP301*(1+DK301)</f>
        <v/>
      </c>
      <c r="HR301" s="438">
        <f>HQ301*(1+DL301)</f>
        <v/>
      </c>
      <c r="HS301" s="438">
        <f>HR301*(1+DM301)</f>
        <v/>
      </c>
      <c r="HT301" s="438">
        <f>HS301*(1+DN301)</f>
        <v/>
      </c>
      <c r="HU301" s="438">
        <f>HT301*(1+DO301)</f>
        <v/>
      </c>
      <c r="HV301" s="438">
        <f>HU301*(1+DP301)</f>
        <v/>
      </c>
      <c r="HW301" s="438">
        <f>HV301*(1+DQ301)</f>
        <v/>
      </c>
      <c r="HX301" s="438">
        <f>HW301*(1+DR301)</f>
        <v/>
      </c>
      <c r="HY301" s="438">
        <f>HX301*(1+DS301)</f>
        <v/>
      </c>
      <c r="HZ301" s="438">
        <f>HY301*(1+DT301)</f>
        <v/>
      </c>
      <c r="IA301" s="438">
        <f>HZ301*(1+DU301)</f>
        <v/>
      </c>
      <c r="IB301" s="438">
        <f>IA301*(1+DV301)</f>
        <v/>
      </c>
      <c r="IC301" s="438">
        <f>IB301*(1+DW301)</f>
        <v/>
      </c>
      <c r="ID301" s="438">
        <f>IC301*(1+DX301)</f>
        <v/>
      </c>
      <c r="IE301" s="438">
        <f>ID301*(1+DY301)</f>
        <v/>
      </c>
      <c r="IF301" s="438">
        <f>IE301*(1+DZ301)</f>
        <v/>
      </c>
      <c r="IG301" s="438">
        <f>IF301*(1+EA301)</f>
        <v/>
      </c>
      <c r="IH301" s="438">
        <f>IG301*(1+EB301)</f>
        <v/>
      </c>
      <c r="II301" s="438">
        <f>IH301*(1+EC301)</f>
        <v/>
      </c>
      <c r="IJ301" s="438">
        <f>II301*(1+ED301)</f>
        <v/>
      </c>
      <c r="IK301" s="438">
        <f>IJ301*(1+EE301)</f>
        <v/>
      </c>
      <c r="IL301" s="438">
        <f>IK301*(1+EF301)</f>
        <v/>
      </c>
      <c r="IM301" s="438">
        <f>IL301*(1+EG301)</f>
        <v/>
      </c>
      <c r="IN301" s="438">
        <f>IM301*(1+EH301)</f>
        <v/>
      </c>
      <c r="IO301" s="438">
        <f>IN301*(1+EI301)</f>
        <v/>
      </c>
      <c r="IP301" s="438">
        <f>IO301*(1+EJ301)</f>
        <v/>
      </c>
      <c r="IQ301" s="438">
        <f>IP301*(1+EK301)</f>
        <v/>
      </c>
      <c r="IR301" s="438">
        <f>IQ301*(1+EL301)</f>
        <v/>
      </c>
      <c r="IS301" s="438">
        <f>IR301*(1+EM301)</f>
        <v/>
      </c>
      <c r="IT301" s="438">
        <f>IS301*(1+EN301)</f>
        <v/>
      </c>
      <c r="IU301" s="438">
        <f>IT301*(1+EO301)</f>
        <v/>
      </c>
      <c r="IV301" s="438">
        <f>IU301*(1+EP301)</f>
        <v/>
      </c>
      <c r="IW301" s="438">
        <f>IV301*(1+EQ301)</f>
        <v/>
      </c>
      <c r="IX301" s="438">
        <f>IW301*(1+ER301)</f>
        <v/>
      </c>
      <c r="IY301" s="438">
        <f>IX301*(1+ES301)</f>
        <v/>
      </c>
      <c r="IZ301" s="438">
        <f>IY301*(1+ET301)</f>
        <v/>
      </c>
      <c r="JA301" s="438">
        <f>IZ301*(1+EU301)</f>
        <v/>
      </c>
      <c r="JB301" s="438">
        <f>JA301*(1+EV301)</f>
        <v/>
      </c>
      <c r="JC301" s="438">
        <f>JB301*(1+EW301)</f>
        <v/>
      </c>
      <c r="JD301" s="438">
        <f>JC301*(1+EX301)</f>
        <v/>
      </c>
      <c r="JE301" s="438">
        <f>JD301*(1+EY301)</f>
        <v/>
      </c>
      <c r="JF301" s="438">
        <f>JE301*(1+EZ301)</f>
        <v/>
      </c>
      <c r="JG301" s="438">
        <f>JF301*(1+FA301)</f>
        <v/>
      </c>
      <c r="JH301" s="438">
        <f>JG301*(1+FB301)</f>
        <v/>
      </c>
      <c r="JI301" s="438">
        <f>JH301*(1+FC301)</f>
        <v/>
      </c>
      <c r="JJ301" s="438">
        <f>JI301*(1+FD301)</f>
        <v/>
      </c>
      <c r="JK301" s="438">
        <f>JJ301*(1+FE301)</f>
        <v/>
      </c>
      <c r="JL301" s="438">
        <f>JK301*(1+FF301)</f>
        <v/>
      </c>
      <c r="JM301" s="438">
        <f>JL301*(1+FG301)</f>
        <v/>
      </c>
      <c r="JN301" s="438">
        <f>JM301*(1+FH301)</f>
        <v/>
      </c>
      <c r="JO301" s="438">
        <f>JN301*(1+FI301)</f>
        <v/>
      </c>
      <c r="JQ301" s="439">
        <f>(JQ$9&lt;=$R301)+(JQ$9&gt;$AF301)*(JQ$9&lt;=$AH301)+(JQ$9&gt;$AU301)*(JQ$9&lt;=$AW301)</f>
        <v/>
      </c>
      <c r="JR301" s="439">
        <f>(JR$9&lt;=$R301)+(JR$9&gt;$AF301)*(JR$9&lt;=$AH301)+(JR$9&gt;$AU301)*(JR$9&lt;=$AW301)</f>
        <v/>
      </c>
      <c r="JS301" s="439">
        <f>(JS$9&lt;=$R301)+(JS$9&gt;$AF301)*(JS$9&lt;=$AH301)+(JS$9&gt;$AU301)*(JS$9&lt;=$AW301)</f>
        <v/>
      </c>
      <c r="JT301" s="439">
        <f>(JT$9&lt;=$R301)+(JT$9&gt;$AF301)*(JT$9&lt;=$AH301)+(JT$9&gt;$AU301)*(JT$9&lt;=$AW301)</f>
        <v/>
      </c>
      <c r="JU301" s="439">
        <f>(JU$9&lt;=$R301)+(JU$9&gt;$AF301)*(JU$9&lt;=$AH301)+(JU$9&gt;$AU301)*(JU$9&lt;=$AW301)</f>
        <v/>
      </c>
      <c r="JV301" s="439">
        <f>(JV$9&lt;=$R301)+(JV$9&gt;$AF301)*(JV$9&lt;=$AH301)+(JV$9&gt;$AU301)*(JV$9&lt;=$AW301)</f>
        <v/>
      </c>
      <c r="JW301" s="439">
        <f>(JW$9&lt;=$R301)+(JW$9&gt;$AF301)*(JW$9&lt;=$AH301)+(JW$9&gt;$AU301)*(JW$9&lt;=$AW301)</f>
        <v/>
      </c>
      <c r="JX301" s="439">
        <f>(JX$9&lt;=$R301)+(JX$9&gt;$AF301)*(JX$9&lt;=$AH301)+(JX$9&gt;$AU301)*(JX$9&lt;=$AW301)</f>
        <v/>
      </c>
      <c r="JY301" s="439">
        <f>(JY$9&lt;=$R301)+(JY$9&gt;$AF301)*(JY$9&lt;=$AH301)+(JY$9&gt;$AU301)*(JY$9&lt;=$AW301)</f>
        <v/>
      </c>
      <c r="JZ301" s="439">
        <f>(JZ$9&lt;=$R301)+(JZ$9&gt;$AF301)*(JZ$9&lt;=$AH301)+(JZ$9&gt;$AU301)*(JZ$9&lt;=$AW301)</f>
        <v/>
      </c>
      <c r="KA301" s="439">
        <f>(KA$9&lt;=$R301)+(KA$9&gt;$AF301)*(KA$9&lt;=$AH301)+(KA$9&gt;$AU301)*(KA$9&lt;=$AW301)</f>
        <v/>
      </c>
      <c r="KB301" s="439">
        <f>(KB$9&lt;=$R301)+(KB$9&gt;$AF301)*(KB$9&lt;=$AH301)+(KB$9&gt;$AU301)*(KB$9&lt;=$AW301)</f>
        <v/>
      </c>
      <c r="KC301" s="439">
        <f>(KC$9&lt;=$R301)+(KC$9&gt;$AF301)*(KC$9&lt;=$AH301)+(KC$9&gt;$AU301)*(KC$9&lt;=$AW301)</f>
        <v/>
      </c>
      <c r="KD301" s="439">
        <f>(KD$9&lt;=$R301)+(KD$9&gt;$AF301)*(KD$9&lt;=$AH301)+(KD$9&gt;$AU301)*(KD$9&lt;=$AW301)</f>
        <v/>
      </c>
      <c r="KE301" s="439">
        <f>(KE$9&lt;=$R301)+(KE$9&gt;$AF301)*(KE$9&lt;=$AH301)+(KE$9&gt;$AU301)*(KE$9&lt;=$AW301)</f>
        <v/>
      </c>
      <c r="KF301" s="439">
        <f>(KF$9&lt;=$R301)+(KF$9&gt;$AF301)*(KF$9&lt;=$AH301)+(KF$9&gt;$AU301)*(KF$9&lt;=$AW301)</f>
        <v/>
      </c>
      <c r="KG301" s="439">
        <f>(KG$9&lt;=$R301)+(KG$9&gt;$AF301)*(KG$9&lt;=$AH301)+(KG$9&gt;$AU301)*(KG$9&lt;=$AW301)</f>
        <v/>
      </c>
      <c r="KH301" s="439">
        <f>(KH$9&lt;=$R301)+(KH$9&gt;$AF301)*(KH$9&lt;=$AH301)+(KH$9&gt;$AU301)*(KH$9&lt;=$AW301)</f>
        <v/>
      </c>
      <c r="KI301" s="439">
        <f>(KI$9&lt;=$R301)+(KI$9&gt;$AF301)*(KI$9&lt;=$AH301)+(KI$9&gt;$AU301)*(KI$9&lt;=$AW301)</f>
        <v/>
      </c>
      <c r="KJ301" s="439">
        <f>(KJ$9&lt;=$R301)+(KJ$9&gt;$AF301)*(KJ$9&lt;=$AH301)+(KJ$9&gt;$AU301)*(KJ$9&lt;=$AW301)</f>
        <v/>
      </c>
      <c r="KK301" s="439">
        <f>(KK$9&lt;=$R301)+(KK$9&gt;$AF301)*(KK$9&lt;=$AH301)+(KK$9&gt;$AU301)*(KK$9&lt;=$AW301)</f>
        <v/>
      </c>
      <c r="KL301" s="439">
        <f>(KL$9&lt;=$R301)+(KL$9&gt;$AF301)*(KL$9&lt;=$AH301)+(KL$9&gt;$AU301)*(KL$9&lt;=$AW301)</f>
        <v/>
      </c>
      <c r="KM301" s="439">
        <f>(KM$9&lt;=$R301)+(KM$9&gt;$AF301)*(KM$9&lt;=$AH301)+(KM$9&gt;$AU301)*(KM$9&lt;=$AW301)</f>
        <v/>
      </c>
      <c r="KN301" s="439">
        <f>(KN$9&lt;=$R301)+(KN$9&gt;$AF301)*(KN$9&lt;=$AH301)+(KN$9&gt;$AU301)*(KN$9&lt;=$AW301)</f>
        <v/>
      </c>
      <c r="KO301" s="439">
        <f>(KO$9&lt;=$R301)+(KO$9&gt;$AF301)*(KO$9&lt;=$AH301)+(KO$9&gt;$AU301)*(KO$9&lt;=$AW301)</f>
        <v/>
      </c>
      <c r="KP301" s="439">
        <f>(KP$9&lt;=$R301)+(KP$9&gt;$AF301)*(KP$9&lt;=$AH301)+(KP$9&gt;$AU301)*(KP$9&lt;=$AW301)</f>
        <v/>
      </c>
      <c r="KQ301" s="439">
        <f>(KQ$9&lt;=$R301)+(KQ$9&gt;$AF301)*(KQ$9&lt;=$AH301)+(KQ$9&gt;$AU301)*(KQ$9&lt;=$AW301)</f>
        <v/>
      </c>
      <c r="KR301" s="439">
        <f>(KR$9&lt;=$R301)+(KR$9&gt;$AF301)*(KR$9&lt;=$AH301)+(KR$9&gt;$AU301)*(KR$9&lt;=$AW301)</f>
        <v/>
      </c>
      <c r="KS301" s="439">
        <f>(KS$9&lt;=$R301)+(KS$9&gt;$AF301)*(KS$9&lt;=$AH301)+(KS$9&gt;$AU301)*(KS$9&lt;=$AW301)</f>
        <v/>
      </c>
      <c r="KT301" s="439">
        <f>(KT$9&lt;=$R301)+(KT$9&gt;$AF301)*(KT$9&lt;=$AH301)+(KT$9&gt;$AU301)*(KT$9&lt;=$AW301)</f>
        <v/>
      </c>
      <c r="KU301" s="439">
        <f>(KU$9&lt;=$R301)+(KU$9&gt;$AF301)*(KU$9&lt;=$AH301)+(KU$9&gt;$AU301)*(KU$9&lt;=$AW301)</f>
        <v/>
      </c>
      <c r="KV301" s="439">
        <f>(KV$9&lt;=$R301)+(KV$9&gt;$AF301)*(KV$9&lt;=$AH301)+(KV$9&gt;$AU301)*(KV$9&lt;=$AW301)</f>
        <v/>
      </c>
      <c r="KW301" s="439">
        <f>(KW$9&lt;=$R301)+(KW$9&gt;$AF301)*(KW$9&lt;=$AH301)+(KW$9&gt;$AU301)*(KW$9&lt;=$AW301)</f>
        <v/>
      </c>
      <c r="KX301" s="439">
        <f>(KX$9&lt;=$R301)+(KX$9&gt;$AF301)*(KX$9&lt;=$AH301)+(KX$9&gt;$AU301)*(KX$9&lt;=$AW301)</f>
        <v/>
      </c>
      <c r="KY301" s="439">
        <f>(KY$9&lt;=$R301)+(KY$9&gt;$AF301)*(KY$9&lt;=$AH301)+(KY$9&gt;$AU301)*(KY$9&lt;=$AW301)</f>
        <v/>
      </c>
      <c r="KZ301" s="439">
        <f>(KZ$9&lt;=$R301)+(KZ$9&gt;$AF301)*(KZ$9&lt;=$AH301)+(KZ$9&gt;$AU301)*(KZ$9&lt;=$AW301)</f>
        <v/>
      </c>
      <c r="LA301" s="439">
        <f>(LA$9&lt;=$R301)+(LA$9&gt;$AF301)*(LA$9&lt;=$AH301)+(LA$9&gt;$AU301)*(LA$9&lt;=$AW301)</f>
        <v/>
      </c>
      <c r="LB301" s="439">
        <f>(LB$9&lt;=$R301)+(LB$9&gt;$AF301)*(LB$9&lt;=$AH301)+(LB$9&gt;$AU301)*(LB$9&lt;=$AW301)</f>
        <v/>
      </c>
      <c r="LC301" s="439">
        <f>(LC$9&lt;=$R301)+(LC$9&gt;$AF301)*(LC$9&lt;=$AH301)+(LC$9&gt;$AU301)*(LC$9&lt;=$AW301)</f>
        <v/>
      </c>
      <c r="LD301" s="439">
        <f>(LD$9&lt;=$R301)+(LD$9&gt;$AF301)*(LD$9&lt;=$AH301)+(LD$9&gt;$AU301)*(LD$9&lt;=$AW301)</f>
        <v/>
      </c>
      <c r="LE301" s="439">
        <f>(LE$9&lt;=$R301)+(LE$9&gt;$AF301)*(LE$9&lt;=$AH301)+(LE$9&gt;$AU301)*(LE$9&lt;=$AW301)</f>
        <v/>
      </c>
      <c r="LF301" s="439">
        <f>(LF$9&lt;=$R301)+(LF$9&gt;$AF301)*(LF$9&lt;=$AH301)+(LF$9&gt;$AU301)*(LF$9&lt;=$AW301)</f>
        <v/>
      </c>
      <c r="LG301" s="439">
        <f>(LG$9&lt;=$R301)+(LG$9&gt;$AF301)*(LG$9&lt;=$AH301)+(LG$9&gt;$AU301)*(LG$9&lt;=$AW301)</f>
        <v/>
      </c>
      <c r="LH301" s="439">
        <f>(LH$9&lt;=$R301)+(LH$9&gt;$AF301)*(LH$9&lt;=$AH301)+(LH$9&gt;$AU301)*(LH$9&lt;=$AW301)</f>
        <v/>
      </c>
      <c r="LI301" s="439">
        <f>(LI$9&lt;=$R301)+(LI$9&gt;$AF301)*(LI$9&lt;=$AH301)+(LI$9&gt;$AU301)*(LI$9&lt;=$AW301)</f>
        <v/>
      </c>
      <c r="LJ301" s="439">
        <f>(LJ$9&lt;=$R301)+(LJ$9&gt;$AF301)*(LJ$9&lt;=$AH301)+(LJ$9&gt;$AU301)*(LJ$9&lt;=$AW301)</f>
        <v/>
      </c>
      <c r="LK301" s="439">
        <f>(LK$9&lt;=$R301)+(LK$9&gt;$AF301)*(LK$9&lt;=$AH301)+(LK$9&gt;$AU301)*(LK$9&lt;=$AW301)</f>
        <v/>
      </c>
      <c r="LL301" s="439">
        <f>(LL$9&lt;=$R301)+(LL$9&gt;$AF301)*(LL$9&lt;=$AH301)+(LL$9&gt;$AU301)*(LL$9&lt;=$AW301)</f>
        <v/>
      </c>
      <c r="LM301" s="439">
        <f>(LM$9&lt;=$R301)+(LM$9&gt;$AF301)*(LM$9&lt;=$AH301)+(LM$9&gt;$AU301)*(LM$9&lt;=$AW301)</f>
        <v/>
      </c>
      <c r="LN301" s="439">
        <f>(LN$9&lt;=$R301)+(LN$9&gt;$AF301)*(LN$9&lt;=$AH301)+(LN$9&gt;$AU301)*(LN$9&lt;=$AW301)</f>
        <v/>
      </c>
      <c r="LO301" s="439">
        <f>(LO$9&lt;=$R301)+(LO$9&gt;$AF301)*(LO$9&lt;=$AH301)+(LO$9&gt;$AU301)*(LO$9&lt;=$AW301)</f>
        <v/>
      </c>
      <c r="LP301" s="439">
        <f>(LP$9&lt;=$R301)+(LP$9&gt;$AF301)*(LP$9&lt;=$AH301)+(LP$9&gt;$AU301)*(LP$9&lt;=$AW301)</f>
        <v/>
      </c>
      <c r="LQ301" s="439">
        <f>(LQ$9&lt;=$R301)+(LQ$9&gt;$AF301)*(LQ$9&lt;=$AH301)+(LQ$9&gt;$AU301)*(LQ$9&lt;=$AW301)</f>
        <v/>
      </c>
      <c r="LR301" s="439">
        <f>(LR$9&lt;=$R301)+(LR$9&gt;$AF301)*(LR$9&lt;=$AH301)+(LR$9&gt;$AU301)*(LR$9&lt;=$AW301)</f>
        <v/>
      </c>
      <c r="LS301" s="439">
        <f>(LS$9&lt;=$R301)+(LS$9&gt;$AF301)*(LS$9&lt;=$AH301)+(LS$9&gt;$AU301)*(LS$9&lt;=$AW301)</f>
        <v/>
      </c>
      <c r="LT301" s="439">
        <f>(LT$9&lt;=$R301)+(LT$9&gt;$AF301)*(LT$9&lt;=$AH301)+(LT$9&gt;$AU301)*(LT$9&lt;=$AW301)</f>
        <v/>
      </c>
      <c r="LU301" s="439">
        <f>(LU$9&lt;=$R301)+(LU$9&gt;$AF301)*(LU$9&lt;=$AH301)+(LU$9&gt;$AU301)*(LU$9&lt;=$AW301)</f>
        <v/>
      </c>
      <c r="LV301" s="439">
        <f>(LV$9&lt;=$R301)+(LV$9&gt;$AF301)*(LV$9&lt;=$AH301)+(LV$9&gt;$AU301)*(LV$9&lt;=$AW301)</f>
        <v/>
      </c>
      <c r="LW301" s="439">
        <f>(LW$9&lt;=$R301)+(LW$9&gt;$AF301)*(LW$9&lt;=$AH301)+(LW$9&gt;$AU301)*(LW$9&lt;=$AW301)</f>
        <v/>
      </c>
      <c r="LX301" s="439">
        <f>(LX$9&lt;=$R301)+(LX$9&gt;$AF301)*(LX$9&lt;=$AH301)+(LX$9&gt;$AU301)*(LX$9&lt;=$AW301)</f>
        <v/>
      </c>
      <c r="LY301" s="439">
        <f>(LY$9&lt;=$R301)+(LY$9&gt;$AF301)*(LY$9&lt;=$AH301)+(LY$9&gt;$AU301)*(LY$9&lt;=$AW301)</f>
        <v/>
      </c>
      <c r="LZ301" s="439">
        <f>(LZ$9&lt;=$R301)+(LZ$9&gt;$AF301)*(LZ$9&lt;=$AH301)+(LZ$9&gt;$AU301)*(LZ$9&lt;=$AW301)</f>
        <v/>
      </c>
      <c r="MA301" s="439">
        <f>(MA$9&lt;=$R301)+(MA$9&gt;$AF301)*(MA$9&lt;=$AH301)+(MA$9&gt;$AU301)*(MA$9&lt;=$AW301)</f>
        <v/>
      </c>
      <c r="MB301" s="439">
        <f>(MB$9&lt;=$R301)+(MB$9&gt;$AF301)*(MB$9&lt;=$AH301)+(MB$9&gt;$AU301)*(MB$9&lt;=$AW301)</f>
        <v/>
      </c>
      <c r="MC301" s="439">
        <f>(MC$9&lt;=$R301)+(MC$9&gt;$AF301)*(MC$9&lt;=$AH301)+(MC$9&gt;$AU301)*(MC$9&lt;=$AW301)</f>
        <v/>
      </c>
      <c r="MD301" s="439">
        <f>(MD$9&lt;=$R301)+(MD$9&gt;$AF301)*(MD$9&lt;=$AH301)+(MD$9&gt;$AU301)*(MD$9&lt;=$AW301)</f>
        <v/>
      </c>
      <c r="ME301" s="439">
        <f>(ME$9&lt;=$R301)+(ME$9&gt;$AF301)*(ME$9&lt;=$AH301)+(ME$9&gt;$AU301)*(ME$9&lt;=$AW301)</f>
        <v/>
      </c>
      <c r="MF301" s="439">
        <f>(MF$9&lt;=$R301)+(MF$9&gt;$AF301)*(MF$9&lt;=$AH301)+(MF$9&gt;$AU301)*(MF$9&lt;=$AW301)</f>
        <v/>
      </c>
      <c r="MG301" s="439">
        <f>(MG$9&lt;=$R301)+(MG$9&gt;$AF301)*(MG$9&lt;=$AH301)+(MG$9&gt;$AU301)*(MG$9&lt;=$AW301)</f>
        <v/>
      </c>
      <c r="MH301" s="439">
        <f>(MH$9&lt;=$R301)+(MH$9&gt;$AF301)*(MH$9&lt;=$AH301)+(MH$9&gt;$AU301)*(MH$9&lt;=$AW301)</f>
        <v/>
      </c>
      <c r="MI301" s="439">
        <f>(MI$9&lt;=$R301)+(MI$9&gt;$AF301)*(MI$9&lt;=$AH301)+(MI$9&gt;$AU301)*(MI$9&lt;=$AW301)</f>
        <v/>
      </c>
      <c r="MJ301" s="439">
        <f>(MJ$9&lt;=$R301)+(MJ$9&gt;$AF301)*(MJ$9&lt;=$AH301)+(MJ$9&gt;$AU301)*(MJ$9&lt;=$AW301)</f>
        <v/>
      </c>
      <c r="MK301" s="439">
        <f>(MK$9&lt;=$R301)+(MK$9&gt;$AF301)*(MK$9&lt;=$AH301)+(MK$9&gt;$AU301)*(MK$9&lt;=$AW301)</f>
        <v/>
      </c>
      <c r="ML301" s="439">
        <f>(ML$9&lt;=$R301)+(ML$9&gt;$AF301)*(ML$9&lt;=$AH301)+(ML$9&gt;$AU301)*(ML$9&lt;=$AW301)</f>
        <v/>
      </c>
      <c r="MM301" s="439">
        <f>(MM$9&lt;=$R301)+(MM$9&gt;$AF301)*(MM$9&lt;=$AH301)+(MM$9&gt;$AU301)*(MM$9&lt;=$AW301)</f>
        <v/>
      </c>
      <c r="MN301" s="439">
        <f>(MN$9&lt;=$R301)+(MN$9&gt;$AF301)*(MN$9&lt;=$AH301)+(MN$9&gt;$AU301)*(MN$9&lt;=$AW301)</f>
        <v/>
      </c>
      <c r="MO301" s="439">
        <f>(MO$9&lt;=$R301)+(MO$9&gt;$AF301)*(MO$9&lt;=$AH301)+(MO$9&gt;$AU301)*(MO$9&lt;=$AW301)</f>
        <v/>
      </c>
      <c r="MP301" s="439">
        <f>(MP$9&lt;=$R301)+(MP$9&gt;$AF301)*(MP$9&lt;=$AH301)+(MP$9&gt;$AU301)*(MP$9&lt;=$AW301)</f>
        <v/>
      </c>
      <c r="MQ301" s="439">
        <f>(MQ$9&lt;=$R301)+(MQ$9&gt;$AF301)*(MQ$9&lt;=$AH301)+(MQ$9&gt;$AU301)*(MQ$9&lt;=$AW301)</f>
        <v/>
      </c>
      <c r="MR301" s="439">
        <f>(MR$9&lt;=$R301)+(MR$9&gt;$AF301)*(MR$9&lt;=$AH301)+(MR$9&gt;$AU301)*(MR$9&lt;=$AW301)</f>
        <v/>
      </c>
      <c r="MS301" s="439">
        <f>(MS$9&lt;=$R301)+(MS$9&gt;$AF301)*(MS$9&lt;=$AH301)+(MS$9&gt;$AU301)*(MS$9&lt;=$AW301)</f>
        <v/>
      </c>
      <c r="MT301" s="439">
        <f>(MT$9&lt;=$R301)+(MT$9&gt;$AF301)*(MT$9&lt;=$AH301)+(MT$9&gt;$AU301)*(MT$9&lt;=$AW301)</f>
        <v/>
      </c>
      <c r="MU301" s="439">
        <f>(MU$9&lt;=$R301)+(MU$9&gt;$AF301)*(MU$9&lt;=$AH301)+(MU$9&gt;$AU301)*(MU$9&lt;=$AW301)</f>
        <v/>
      </c>
      <c r="MV301" s="439">
        <f>(MV$9&lt;=$R301)+(MV$9&gt;$AF301)*(MV$9&lt;=$AH301)+(MV$9&gt;$AU301)*(MV$9&lt;=$AW301)</f>
        <v/>
      </c>
      <c r="MW301" s="439">
        <f>(MW$9&lt;=$R301)+(MW$9&gt;$AF301)*(MW$9&lt;=$AH301)+(MW$9&gt;$AU301)*(MW$9&lt;=$AW301)</f>
        <v/>
      </c>
      <c r="MX301" s="439">
        <f>(MX$9&lt;=$R301)+(MX$9&gt;$AF301)*(MX$9&lt;=$AH301)+(MX$9&gt;$AU301)*(MX$9&lt;=$AW301)</f>
        <v/>
      </c>
      <c r="MY301" s="439">
        <f>(MY$9&lt;=$R301)+(MY$9&gt;$AF301)*(MY$9&lt;=$AH301)+(MY$9&gt;$AU301)*(MY$9&lt;=$AW301)</f>
        <v/>
      </c>
      <c r="MZ301" s="439">
        <f>(MZ$9&lt;=$R301)+(MZ$9&gt;$AF301)*(MZ$9&lt;=$AH301)+(MZ$9&gt;$AU301)*(MZ$9&lt;=$AW301)</f>
        <v/>
      </c>
      <c r="NA301" s="439">
        <f>(NA$9&lt;=$R301)+(NA$9&gt;$AF301)*(NA$9&lt;=$AH301)+(NA$9&gt;$AU301)*(NA$9&lt;=$AW301)</f>
        <v/>
      </c>
      <c r="NB301" s="439">
        <f>(NB$9&lt;=$R301)+(NB$9&gt;$AF301)*(NB$9&lt;=$AH301)+(NB$9&gt;$AU301)*(NB$9&lt;=$AW301)</f>
        <v/>
      </c>
      <c r="NC301" s="439">
        <f>(NC$9&lt;=$R301)+(NC$9&gt;$AF301)*(NC$9&lt;=$AH301)+(NC$9&gt;$AU301)*(NC$9&lt;=$AW301)</f>
        <v/>
      </c>
      <c r="ND301" s="439">
        <f>(ND$9&lt;=$R301)+(ND$9&gt;$AF301)*(ND$9&lt;=$AH301)+(ND$9&gt;$AU301)*(ND$9&lt;=$AW301)</f>
        <v/>
      </c>
      <c r="NE301" s="439">
        <f>(NE$9&lt;=$R301)+(NE$9&gt;$AF301)*(NE$9&lt;=$AH301)+(NE$9&gt;$AU301)*(NE$9&lt;=$AW301)</f>
        <v/>
      </c>
      <c r="NF301" s="439">
        <f>(NF$9&lt;=$R301)+(NF$9&gt;$AF301)*(NF$9&lt;=$AH301)+(NF$9&gt;$AU301)*(NF$9&lt;=$AW301)</f>
        <v/>
      </c>
      <c r="NG301" s="439">
        <f>(NG$9&lt;=$R301)+(NG$9&gt;$AF301)*(NG$9&lt;=$AH301)+(NG$9&gt;$AU301)*(NG$9&lt;=$AW301)</f>
        <v/>
      </c>
      <c r="NH301" s="439">
        <f>(NH$9&lt;=$R301)+(NH$9&gt;$AF301)*(NH$9&lt;=$AH301)+(NH$9&gt;$AU301)*(NH$9&lt;=$AW301)</f>
        <v/>
      </c>
      <c r="NI301" s="439">
        <f>(NI$9&lt;=$R301)+(NI$9&gt;$AF301)*(NI$9&lt;=$AH301)+(NI$9&gt;$AU301)*(NI$9&lt;=$AW301)</f>
        <v/>
      </c>
      <c r="NJ301" s="439">
        <f>(NJ$9&lt;=$R301)+(NJ$9&gt;$AF301)*(NJ$9&lt;=$AH301)+(NJ$9&gt;$AU301)*(NJ$9&lt;=$AW301)</f>
        <v/>
      </c>
      <c r="NK301" s="439">
        <f>(NK$9&lt;=$R301)+(NK$9&gt;$AF301)*(NK$9&lt;=$AH301)+(NK$9&gt;$AU301)*(NK$9&lt;=$AW301)</f>
        <v/>
      </c>
      <c r="NL301" s="439">
        <f>(NL$9&lt;=$R301)+(NL$9&gt;$AF301)*(NL$9&lt;=$AH301)+(NL$9&gt;$AU301)*(NL$9&lt;=$AW301)</f>
        <v/>
      </c>
      <c r="NM301" s="439">
        <f>(NM$9&lt;=$R301)+(NM$9&gt;$AF301)*(NM$9&lt;=$AH301)+(NM$9&gt;$AU301)*(NM$9&lt;=$AW301)</f>
        <v/>
      </c>
      <c r="NN301" s="439">
        <f>(NN$9&lt;=$R301)+(NN$9&gt;$AF301)*(NN$9&lt;=$AH301)+(NN$9&gt;$AU301)*(NN$9&lt;=$AW301)</f>
        <v/>
      </c>
      <c r="NO301" s="439">
        <f>(NO$9&lt;=$R301)+(NO$9&gt;$AF301)*(NO$9&lt;=$AH301)+(NO$9&gt;$AU301)*(NO$9&lt;=$AW301)</f>
        <v/>
      </c>
      <c r="NP301" s="439">
        <f>(NP$9&lt;=$R301)+(NP$9&gt;$AF301)*(NP$9&lt;=$AH301)+(NP$9&gt;$AU301)*(NP$9&lt;=$AW301)</f>
        <v/>
      </c>
      <c r="NQ301" s="439">
        <f>(NQ$9&lt;=$R301)+(NQ$9&gt;$AF301)*(NQ$9&lt;=$AH301)+(NQ$9&gt;$AU301)*(NQ$9&lt;=$AW301)</f>
        <v/>
      </c>
      <c r="NR301" s="439">
        <f>(NR$9&lt;=$R301)+(NR$9&gt;$AF301)*(NR$9&lt;=$AH301)+(NR$9&gt;$AU301)*(NR$9&lt;=$AW301)</f>
        <v/>
      </c>
      <c r="NS301" s="439">
        <f>(NS$9&lt;=$R301)+(NS$9&gt;$AF301)*(NS$9&lt;=$AH301)+(NS$9&gt;$AU301)*(NS$9&lt;=$AW301)</f>
        <v/>
      </c>
      <c r="NT301" s="439">
        <f>(NT$9&lt;=$R301)+(NT$9&gt;$AF301)*(NT$9&lt;=$AH301)+(NT$9&gt;$AU301)*(NT$9&lt;=$AW301)</f>
        <v/>
      </c>
      <c r="NU301" s="439">
        <f>(NU$9&lt;=$R301)+(NU$9&gt;$AF301)*(NU$9&lt;=$AH301)+(NU$9&gt;$AU301)*(NU$9&lt;=$AW301)</f>
        <v/>
      </c>
      <c r="NW301" s="428" t="n"/>
      <c r="NX301" s="428">
        <f>(NX$9&gt;$Q301)*(NX$9&lt;=$R301)*$O301*$L301</f>
        <v/>
      </c>
      <c r="NY301" s="428">
        <f>(NY$9&gt;$Q301)*(NY$9&lt;=$R301)*$O301*$L301</f>
        <v/>
      </c>
      <c r="NZ301" s="428">
        <f>(NZ$9&gt;$Q301)*(NZ$9&lt;=$R301)*$O301*$L301</f>
        <v/>
      </c>
      <c r="OA301" s="428">
        <f>(OA$9&gt;$Q301)*(OA$9&lt;=$R301)*$O301*$L301</f>
        <v/>
      </c>
      <c r="OB301" s="428">
        <f>(OB$9&gt;$Q301)*(OB$9&lt;=$R301)*$O301*$L301</f>
        <v/>
      </c>
      <c r="OC301" s="428">
        <f>(OC$9&gt;$Q301)*(OC$9&lt;=$R301)*$O301*$L301</f>
        <v/>
      </c>
      <c r="OD301" s="428">
        <f>(OD$9&gt;$Q301)*(OD$9&lt;=$R301)*$O301*$L301</f>
        <v/>
      </c>
      <c r="OE301" s="428">
        <f>(OE$9&gt;$Q301)*(OE$9&lt;=$R301)*$O301*$L301</f>
        <v/>
      </c>
      <c r="OF301" s="428">
        <f>(OF$9&gt;$Q301)*(OF$9&lt;=$R301)*$O301*$L301</f>
        <v/>
      </c>
      <c r="OG301" s="428">
        <f>(OG$9&gt;$Q301)*(OG$9&lt;=$R301)*$O301*$L301</f>
        <v/>
      </c>
      <c r="OH301" s="428">
        <f>(OH$9&gt;$Q301)*(OH$9&lt;=$R301)*$O301*$L301</f>
        <v/>
      </c>
      <c r="OI301" s="428">
        <f>(OI$9&gt;$Q301)*(OI$9&lt;=$R301)*$O301*$L301</f>
        <v/>
      </c>
      <c r="OJ301" s="428">
        <f>(OJ$9&gt;$Q301)*(OJ$9&lt;=$R301)*$O301*$L301</f>
        <v/>
      </c>
      <c r="OK301" s="428">
        <f>(OK$9&gt;$Q301)*(OK$9&lt;=$R301)*$O301*$L301</f>
        <v/>
      </c>
      <c r="OL301" s="428">
        <f>(OL$9&gt;$Q301)*(OL$9&lt;=$R301)*$O301*$L301</f>
        <v/>
      </c>
      <c r="OM301" s="428">
        <f>(OM$9&gt;$Q301)*(OM$9&lt;=$R301)*$O301*$L301</f>
        <v/>
      </c>
      <c r="ON301" s="428">
        <f>(ON$9&gt;$Q301)*(ON$9&lt;=$R301)*$O301*$L301</f>
        <v/>
      </c>
      <c r="OO301" s="428">
        <f>(OO$9&gt;$Q301)*(OO$9&lt;=$R301)*$O301*$L301</f>
        <v/>
      </c>
      <c r="OP301" s="428">
        <f>(OP$9&gt;$Q301)*(OP$9&lt;=$R301)*$O301*$L301</f>
        <v/>
      </c>
      <c r="OQ301" s="428">
        <f>(OQ$9&gt;$Q301)*(OQ$9&lt;=$R301)*$O301*$L301</f>
        <v/>
      </c>
      <c r="OR301" s="428">
        <f>(OR$9&gt;$Q301)*(OR$9&lt;=$R301)*$O301*$L301</f>
        <v/>
      </c>
      <c r="OS301" s="428">
        <f>(OS$9&gt;$Q301)*(OS$9&lt;=$R301)*$O301*$L301</f>
        <v/>
      </c>
      <c r="OT301" s="428">
        <f>(OT$9&gt;$Q301)*(OT$9&lt;=$R301)*$O301*$L301</f>
        <v/>
      </c>
      <c r="OU301" s="428">
        <f>(OU$9&gt;$Q301)*(OU$9&lt;=$R301)*$O301*$L301</f>
        <v/>
      </c>
      <c r="OV301" s="428">
        <f>(OV$9&gt;$Q301)*(OV$9&lt;=$R301)*$O301*$L301</f>
        <v/>
      </c>
      <c r="OW301" s="428">
        <f>(OW$9&gt;$Q301)*(OW$9&lt;=$R301)*$O301*$L301</f>
        <v/>
      </c>
      <c r="OX301" s="428">
        <f>(OX$9&gt;$Q301)*(OX$9&lt;=$R301)*$O301*$L301</f>
        <v/>
      </c>
      <c r="OY301" s="428">
        <f>(OY$9&gt;$Q301)*(OY$9&lt;=$R301)*$O301*$L301</f>
        <v/>
      </c>
      <c r="OZ301" s="428">
        <f>(OZ$9&gt;$Q301)*(OZ$9&lt;=$R301)*$O301*$L301</f>
        <v/>
      </c>
      <c r="PA301" s="428">
        <f>(PA$9&gt;$Q301)*(PA$9&lt;=$R301)*$O301*$L301</f>
        <v/>
      </c>
      <c r="PB301" s="428">
        <f>(PB$9&gt;$Q301)*(PB$9&lt;=$R301)*$O301*$L301</f>
        <v/>
      </c>
      <c r="PC301" s="428">
        <f>(PC$9&gt;$Q301)*(PC$9&lt;=$R301)*$O301*$L301</f>
        <v/>
      </c>
      <c r="PD301" s="428">
        <f>(PD$9&gt;$Q301)*(PD$9&lt;=$R301)*$O301*$L301</f>
        <v/>
      </c>
      <c r="PE301" s="428">
        <f>(PE$9&gt;$Q301)*(PE$9&lt;=$R301)*$O301*$L301</f>
        <v/>
      </c>
      <c r="PF301" s="428">
        <f>(PF$9&gt;$Q301)*(PF$9&lt;=$R301)*$O301*$L301</f>
        <v/>
      </c>
      <c r="PG301" s="428">
        <f>(PG$9&gt;$Q301)*(PG$9&lt;=$R301)*$O301*$L301</f>
        <v/>
      </c>
      <c r="PH301" s="428">
        <f>(PH$9&gt;$Q301)*(PH$9&lt;=$R301)*$O301*$L301</f>
        <v/>
      </c>
      <c r="PI301" s="428">
        <f>(PI$9&gt;$Q301)*(PI$9&lt;=$R301)*$O301*$L301</f>
        <v/>
      </c>
      <c r="PJ301" s="428">
        <f>(PJ$9&gt;$Q301)*(PJ$9&lt;=$R301)*$O301*$L301</f>
        <v/>
      </c>
      <c r="PK301" s="428">
        <f>(PK$9&gt;$Q301)*(PK$9&lt;=$R301)*$O301*$L301</f>
        <v/>
      </c>
      <c r="PL301" s="428">
        <f>(PL$9&gt;$Q301)*(PL$9&lt;=$R301)*$O301*$L301</f>
        <v/>
      </c>
      <c r="PM301" s="428">
        <f>(PM$9&gt;$Q301)*(PM$9&lt;=$R301)*$O301*$L301</f>
        <v/>
      </c>
      <c r="PN301" s="428">
        <f>(PN$9&gt;$Q301)*(PN$9&lt;=$R301)*$O301*$L301</f>
        <v/>
      </c>
      <c r="PO301" s="428">
        <f>(PO$9&gt;$Q301)*(PO$9&lt;=$R301)*$O301*$L301</f>
        <v/>
      </c>
      <c r="PP301" s="428">
        <f>(PP$9&gt;$Q301)*(PP$9&lt;=$R301)*$O301*$L301</f>
        <v/>
      </c>
      <c r="PQ301" s="428">
        <f>(PQ$9&gt;$Q301)*(PQ$9&lt;=$R301)*$O301*$L301</f>
        <v/>
      </c>
      <c r="PR301" s="428">
        <f>(PR$9&gt;$Q301)*(PR$9&lt;=$R301)*$O301*$L301</f>
        <v/>
      </c>
      <c r="PS301" s="428">
        <f>(PS$9&gt;$Q301)*(PS$9&lt;=$R301)*$O301*$L301</f>
        <v/>
      </c>
      <c r="PT301" s="428">
        <f>(PT$9&gt;$Q301)*(PT$9&lt;=$R301)*$O301*$L301</f>
        <v/>
      </c>
      <c r="PU301" s="428">
        <f>(PU$9&gt;$Q301)*(PU$9&lt;=$R301)*$O301*$L301</f>
        <v/>
      </c>
      <c r="PV301" s="428">
        <f>(PV$9&gt;$Q301)*(PV$9&lt;=$R301)*$O301*$L301</f>
        <v/>
      </c>
      <c r="PW301" s="428">
        <f>(PW$9&gt;$Q301)*(PW$9&lt;=$R301)*$O301*$L301</f>
        <v/>
      </c>
      <c r="PX301" s="428">
        <f>(PX$9&gt;$Q301)*(PX$9&lt;=$R301)*$O301*$L301</f>
        <v/>
      </c>
      <c r="PY301" s="428">
        <f>(PY$9&gt;$Q301)*(PY$9&lt;=$R301)*$O301*$L301</f>
        <v/>
      </c>
      <c r="PZ301" s="428">
        <f>(PZ$9&gt;$Q301)*(PZ$9&lt;=$R301)*$O301*$L301</f>
        <v/>
      </c>
      <c r="QA301" s="428">
        <f>(QA$9&gt;$Q301)*(QA$9&lt;=$R301)*$O301*$L301</f>
        <v/>
      </c>
      <c r="QB301" s="428">
        <f>(QB$9&gt;$Q301)*(QB$9&lt;=$R301)*$O301*$L301</f>
        <v/>
      </c>
      <c r="QC301" s="428">
        <f>(QC$9&gt;$Q301)*(QC$9&lt;=$R301)*$O301*$L301</f>
        <v/>
      </c>
      <c r="QD301" s="428">
        <f>(QD$9&gt;$Q301)*(QD$9&lt;=$R301)*$O301*$L301</f>
        <v/>
      </c>
      <c r="QE301" s="428">
        <f>(QE$9&gt;$Q301)*(QE$9&lt;=$R301)*$O301*$L301</f>
        <v/>
      </c>
      <c r="QF301" s="428">
        <f>(QF$9&gt;$Q301)*(QF$9&lt;=$R301)*$O301*$L301</f>
        <v/>
      </c>
      <c r="QG301" s="428">
        <f>(QG$9&gt;$Q301)*(QG$9&lt;=$R301)*$O301*$L301</f>
        <v/>
      </c>
      <c r="QH301" s="428">
        <f>(QH$9&gt;$Q301)*(QH$9&lt;=$R301)*$O301*$L301</f>
        <v/>
      </c>
      <c r="QI301" s="428">
        <f>(QI$9&gt;$Q301)*(QI$9&lt;=$R301)*$O301*$L301</f>
        <v/>
      </c>
      <c r="QJ301" s="428">
        <f>(QJ$9&gt;$Q301)*(QJ$9&lt;=$R301)*$O301*$L301</f>
        <v/>
      </c>
      <c r="QK301" s="428">
        <f>(QK$9&gt;$Q301)*(QK$9&lt;=$R301)*$O301*$L301</f>
        <v/>
      </c>
      <c r="QL301" s="428">
        <f>(QL$9&gt;$Q301)*(QL$9&lt;=$R301)*$O301*$L301</f>
        <v/>
      </c>
      <c r="QM301" s="428">
        <f>(QM$9&gt;$Q301)*(QM$9&lt;=$R301)*$O301*$L301</f>
        <v/>
      </c>
      <c r="QN301" s="428">
        <f>(QN$9&gt;$Q301)*(QN$9&lt;=$R301)*$O301*$L301</f>
        <v/>
      </c>
      <c r="QO301" s="428">
        <f>(QO$9&gt;$Q301)*(QO$9&lt;=$R301)*$O301*$L301</f>
        <v/>
      </c>
      <c r="QP301" s="428">
        <f>(QP$9&gt;$Q301)*(QP$9&lt;=$R301)*$O301*$L301</f>
        <v/>
      </c>
      <c r="QQ301" s="428">
        <f>(QQ$9&gt;$Q301)*(QQ$9&lt;=$R301)*$O301*$L301</f>
        <v/>
      </c>
      <c r="QR301" s="428">
        <f>(QR$9&gt;$Q301)*(QR$9&lt;=$R301)*$O301*$L301</f>
        <v/>
      </c>
      <c r="QS301" s="428">
        <f>(QS$9&gt;$Q301)*(QS$9&lt;=$R301)*$O301*$L301</f>
        <v/>
      </c>
      <c r="QT301" s="428">
        <f>(QT$9&gt;$Q301)*(QT$9&lt;=$R301)*$O301*$L301</f>
        <v/>
      </c>
      <c r="QU301" s="428">
        <f>(QU$9&gt;$Q301)*(QU$9&lt;=$R301)*$O301*$L301</f>
        <v/>
      </c>
      <c r="QV301" s="428">
        <f>(QV$9&gt;$Q301)*(QV$9&lt;=$R301)*$O301*$L301</f>
        <v/>
      </c>
      <c r="QW301" s="428">
        <f>(QW$9&gt;$Q301)*(QW$9&lt;=$R301)*$O301*$L301</f>
        <v/>
      </c>
      <c r="QX301" s="428">
        <f>(QX$9&gt;$Q301)*(QX$9&lt;=$R301)*$O301*$L301</f>
        <v/>
      </c>
      <c r="QY301" s="428">
        <f>(QY$9&gt;$Q301)*(QY$9&lt;=$R301)*$O301*$L301</f>
        <v/>
      </c>
      <c r="QZ301" s="428">
        <f>(QZ$9&gt;$Q301)*(QZ$9&lt;=$R301)*$O301*$L301</f>
        <v/>
      </c>
      <c r="RA301" s="428">
        <f>(RA$9&gt;$Q301)*(RA$9&lt;=$R301)*$O301*$L301</f>
        <v/>
      </c>
      <c r="RB301" s="428">
        <f>(RB$9&gt;$Q301)*(RB$9&lt;=$R301)*$O301*$L301</f>
        <v/>
      </c>
      <c r="RC301" s="428">
        <f>(RC$9&gt;$Q301)*(RC$9&lt;=$R301)*$O301*$L301</f>
        <v/>
      </c>
      <c r="RD301" s="428">
        <f>(RD$9&gt;$Q301)*(RD$9&lt;=$R301)*$O301*$L301</f>
        <v/>
      </c>
      <c r="RE301" s="428">
        <f>(RE$9&gt;$Q301)*(RE$9&lt;=$R301)*$O301*$L301</f>
        <v/>
      </c>
      <c r="RF301" s="428">
        <f>(RF$9&gt;$Q301)*(RF$9&lt;=$R301)*$O301*$L301</f>
        <v/>
      </c>
      <c r="RG301" s="428">
        <f>(RG$9&gt;$Q301)*(RG$9&lt;=$R301)*$O301*$L301</f>
        <v/>
      </c>
      <c r="RH301" s="428">
        <f>(RH$9&gt;$Q301)*(RH$9&lt;=$R301)*$O301*$L301</f>
        <v/>
      </c>
      <c r="RI301" s="428">
        <f>(RI$9&gt;$Q301)*(RI$9&lt;=$R301)*$O301*$L301</f>
        <v/>
      </c>
      <c r="RJ301" s="428">
        <f>(RJ$9&gt;$Q301)*(RJ$9&lt;=$R301)*$O301*$L301</f>
        <v/>
      </c>
      <c r="RK301" s="428">
        <f>(RK$9&gt;$Q301)*(RK$9&lt;=$R301)*$O301*$L301</f>
        <v/>
      </c>
      <c r="RL301" s="428">
        <f>(RL$9&gt;$Q301)*(RL$9&lt;=$R301)*$O301*$L301</f>
        <v/>
      </c>
      <c r="RM301" s="428">
        <f>(RM$9&gt;$Q301)*(RM$9&lt;=$R301)*$O301*$L301</f>
        <v/>
      </c>
      <c r="RN301" s="428">
        <f>(RN$9&gt;$Q301)*(RN$9&lt;=$R301)*$O301*$L301</f>
        <v/>
      </c>
      <c r="RO301" s="428">
        <f>(RO$9&gt;$Q301)*(RO$9&lt;=$R301)*$O301*$L301</f>
        <v/>
      </c>
      <c r="RP301" s="428">
        <f>(RP$9&gt;$Q301)*(RP$9&lt;=$R301)*$O301*$L301</f>
        <v/>
      </c>
      <c r="RQ301" s="428">
        <f>(RQ$9&gt;$Q301)*(RQ$9&lt;=$R301)*$O301*$L301</f>
        <v/>
      </c>
      <c r="RR301" s="428">
        <f>(RR$9&gt;$Q301)*(RR$9&lt;=$R301)*$O301*$L301</f>
        <v/>
      </c>
      <c r="RS301" s="428">
        <f>(RS$9&gt;$Q301)*(RS$9&lt;=$R301)*$O301*$L301</f>
        <v/>
      </c>
      <c r="RT301" s="428">
        <f>(RT$9&gt;$Q301)*(RT$9&lt;=$R301)*$O301*$L301</f>
        <v/>
      </c>
      <c r="RU301" s="428">
        <f>(RU$9&gt;$Q301)*(RU$9&lt;=$R301)*$O301*$L301</f>
        <v/>
      </c>
      <c r="RV301" s="428">
        <f>(RV$9&gt;$Q301)*(RV$9&lt;=$R301)*$O301*$L301</f>
        <v/>
      </c>
      <c r="RW301" s="428">
        <f>(RW$9&gt;$Q301)*(RW$9&lt;=$R301)*$O301*$L301</f>
        <v/>
      </c>
      <c r="RX301" s="428">
        <f>(RX$9&gt;$Q301)*(RX$9&lt;=$R301)*$O301*$L301</f>
        <v/>
      </c>
      <c r="RY301" s="428">
        <f>(RY$9&gt;$Q301)*(RY$9&lt;=$R301)*$O301*$L301</f>
        <v/>
      </c>
      <c r="RZ301" s="428">
        <f>(RZ$9&gt;$Q301)*(RZ$9&lt;=$R301)*$O301*$L301</f>
        <v/>
      </c>
      <c r="SA301" s="428">
        <f>(SA$9&gt;$Q301)*(SA$9&lt;=$R301)*$O301*$L301</f>
        <v/>
      </c>
      <c r="SC301" s="428" t="n"/>
      <c r="SD301" s="428">
        <f>(SD$9&gt;$AF301)*(SD$9&lt;=$AH301)*$AJ301*$L301</f>
        <v/>
      </c>
      <c r="SE301" s="428">
        <f>(SE$9&gt;$AF301)*(SE$9&lt;=$AH301)*$AJ301*$L301</f>
        <v/>
      </c>
      <c r="SF301" s="428">
        <f>(SF$9&gt;$AF301)*(SF$9&lt;=$AH301)*$AJ301*$L301</f>
        <v/>
      </c>
      <c r="SG301" s="428">
        <f>(SG$9&gt;$AF301)*(SG$9&lt;=$AH301)*$AJ301*$L301</f>
        <v/>
      </c>
      <c r="SH301" s="428">
        <f>(SH$9&gt;$AF301)*(SH$9&lt;=$AH301)*$AJ301*$L301</f>
        <v/>
      </c>
      <c r="SI301" s="428">
        <f>(SI$9&gt;$AF301)*(SI$9&lt;=$AH301)*$AJ301*$L301</f>
        <v/>
      </c>
      <c r="SJ301" s="428">
        <f>(SJ$9&gt;$AF301)*(SJ$9&lt;=$AH301)*$AJ301*$L301</f>
        <v/>
      </c>
      <c r="SK301" s="428">
        <f>(SK$9&gt;$AF301)*(SK$9&lt;=$AH301)*$AJ301*$L301</f>
        <v/>
      </c>
      <c r="SL301" s="428">
        <f>(SL$9&gt;$AF301)*(SL$9&lt;=$AH301)*$AJ301*$L301</f>
        <v/>
      </c>
      <c r="SM301" s="428">
        <f>(SM$9&gt;$AF301)*(SM$9&lt;=$AH301)*$AJ301*$L301</f>
        <v/>
      </c>
      <c r="SN301" s="428">
        <f>(SN$9&gt;$AF301)*(SN$9&lt;=$AH301)*$AJ301*$L301</f>
        <v/>
      </c>
      <c r="SO301" s="428">
        <f>(SO$9&gt;$AF301)*(SO$9&lt;=$AH301)*$AJ301*$L301</f>
        <v/>
      </c>
      <c r="SP301" s="428">
        <f>(SP$9&gt;$AF301)*(SP$9&lt;=$AH301)*$AJ301*$L301</f>
        <v/>
      </c>
      <c r="SQ301" s="428">
        <f>(SQ$9&gt;$AF301)*(SQ$9&lt;=$AH301)*$AJ301*$L301</f>
        <v/>
      </c>
      <c r="SR301" s="428">
        <f>(SR$9&gt;$AF301)*(SR$9&lt;=$AH301)*$AJ301*$L301</f>
        <v/>
      </c>
      <c r="SS301" s="428">
        <f>(SS$9&gt;$AF301)*(SS$9&lt;=$AH301)*$AJ301*$L301</f>
        <v/>
      </c>
      <c r="ST301" s="428">
        <f>(ST$9&gt;$AF301)*(ST$9&lt;=$AH301)*$AJ301*$L301</f>
        <v/>
      </c>
      <c r="SU301" s="428">
        <f>(SU$9&gt;$AF301)*(SU$9&lt;=$AH301)*$AJ301*$L301</f>
        <v/>
      </c>
      <c r="SV301" s="428">
        <f>(SV$9&gt;$AF301)*(SV$9&lt;=$AH301)*$AJ301*$L301</f>
        <v/>
      </c>
      <c r="SW301" s="428">
        <f>(SW$9&gt;$AF301)*(SW$9&lt;=$AH301)*$AJ301*$L301</f>
        <v/>
      </c>
      <c r="SX301" s="428">
        <f>(SX$9&gt;$AF301)*(SX$9&lt;=$AH301)*$AJ301*$L301</f>
        <v/>
      </c>
      <c r="SY301" s="428">
        <f>(SY$9&gt;$AF301)*(SY$9&lt;=$AH301)*$AJ301*$L301</f>
        <v/>
      </c>
      <c r="SZ301" s="428">
        <f>(SZ$9&gt;$AF301)*(SZ$9&lt;=$AH301)*$AJ301*$L301</f>
        <v/>
      </c>
      <c r="TA301" s="428">
        <f>(TA$9&gt;$AF301)*(TA$9&lt;=$AH301)*$AJ301*$L301</f>
        <v/>
      </c>
      <c r="TB301" s="428">
        <f>(TB$9&gt;$AF301)*(TB$9&lt;=$AH301)*$AJ301*$L301</f>
        <v/>
      </c>
      <c r="TC301" s="428">
        <f>(TC$9&gt;$AF301)*(TC$9&lt;=$AH301)*$AJ301*$L301</f>
        <v/>
      </c>
      <c r="TD301" s="428">
        <f>(TD$9&gt;$AF301)*(TD$9&lt;=$AH301)*$AJ301*$L301</f>
        <v/>
      </c>
      <c r="TE301" s="428">
        <f>(TE$9&gt;$AF301)*(TE$9&lt;=$AH301)*$AJ301*$L301</f>
        <v/>
      </c>
      <c r="TF301" s="428">
        <f>(TF$9&gt;$AF301)*(TF$9&lt;=$AH301)*$AJ301*$L301</f>
        <v/>
      </c>
      <c r="TG301" s="428">
        <f>(TG$9&gt;$AF301)*(TG$9&lt;=$AH301)*$AJ301*$L301</f>
        <v/>
      </c>
      <c r="TH301" s="428">
        <f>(TH$9&gt;$AF301)*(TH$9&lt;=$AH301)*$AJ301*$L301</f>
        <v/>
      </c>
      <c r="TI301" s="428">
        <f>(TI$9&gt;$AF301)*(TI$9&lt;=$AH301)*$AJ301*$L301</f>
        <v/>
      </c>
      <c r="TJ301" s="428">
        <f>(TJ$9&gt;$AF301)*(TJ$9&lt;=$AH301)*$AJ301*$L301</f>
        <v/>
      </c>
      <c r="TK301" s="428">
        <f>(TK$9&gt;$AF301)*(TK$9&lt;=$AH301)*$AJ301*$L301</f>
        <v/>
      </c>
      <c r="TL301" s="428">
        <f>(TL$9&gt;$AF301)*(TL$9&lt;=$AH301)*$AJ301*$L301</f>
        <v/>
      </c>
      <c r="TM301" s="428">
        <f>(TM$9&gt;$AF301)*(TM$9&lt;=$AH301)*$AJ301*$L301</f>
        <v/>
      </c>
      <c r="TN301" s="428">
        <f>(TN$9&gt;$AF301)*(TN$9&lt;=$AH301)*$AJ301*$L301</f>
        <v/>
      </c>
      <c r="TO301" s="428">
        <f>(TO$9&gt;$AF301)*(TO$9&lt;=$AH301)*$AJ301*$L301</f>
        <v/>
      </c>
      <c r="TP301" s="428">
        <f>(TP$9&gt;$AF301)*(TP$9&lt;=$AH301)*$AJ301*$L301</f>
        <v/>
      </c>
      <c r="TQ301" s="428">
        <f>(TQ$9&gt;$AF301)*(TQ$9&lt;=$AH301)*$AJ301*$L301</f>
        <v/>
      </c>
      <c r="TR301" s="428">
        <f>(TR$9&gt;$AF301)*(TR$9&lt;=$AH301)*$AJ301*$L301</f>
        <v/>
      </c>
      <c r="TS301" s="428">
        <f>(TS$9&gt;$AF301)*(TS$9&lt;=$AH301)*$AJ301*$L301</f>
        <v/>
      </c>
      <c r="TT301" s="428">
        <f>(TT$9&gt;$AF301)*(TT$9&lt;=$AH301)*$AJ301*$L301</f>
        <v/>
      </c>
      <c r="TU301" s="428">
        <f>(TU$9&gt;$AF301)*(TU$9&lt;=$AH301)*$AJ301*$L301</f>
        <v/>
      </c>
      <c r="TV301" s="428">
        <f>(TV$9&gt;$AF301)*(TV$9&lt;=$AH301)*$AJ301*$L301</f>
        <v/>
      </c>
      <c r="TW301" s="428">
        <f>(TW$9&gt;$AF301)*(TW$9&lt;=$AH301)*$AJ301*$L301</f>
        <v/>
      </c>
      <c r="TX301" s="428">
        <f>(TX$9&gt;$AF301)*(TX$9&lt;=$AH301)*$AJ301*$L301</f>
        <v/>
      </c>
      <c r="TY301" s="428">
        <f>(TY$9&gt;$AF301)*(TY$9&lt;=$AH301)*$AJ301*$L301</f>
        <v/>
      </c>
      <c r="TZ301" s="428">
        <f>(TZ$9&gt;$AF301)*(TZ$9&lt;=$AH301)*$AJ301*$L301</f>
        <v/>
      </c>
      <c r="UA301" s="428">
        <f>(UA$9&gt;$AF301)*(UA$9&lt;=$AH301)*$AJ301*$L301</f>
        <v/>
      </c>
      <c r="UB301" s="428">
        <f>(UB$9&gt;$AF301)*(UB$9&lt;=$AH301)*$AJ301*$L301</f>
        <v/>
      </c>
      <c r="UC301" s="428">
        <f>(UC$9&gt;$AF301)*(UC$9&lt;=$AH301)*$AJ301*$L301</f>
        <v/>
      </c>
      <c r="UD301" s="428">
        <f>(UD$9&gt;$AF301)*(UD$9&lt;=$AH301)*$AJ301*$L301</f>
        <v/>
      </c>
      <c r="UE301" s="428">
        <f>(UE$9&gt;$AF301)*(UE$9&lt;=$AH301)*$AJ301*$L301</f>
        <v/>
      </c>
      <c r="UF301" s="428">
        <f>(UF$9&gt;$AF301)*(UF$9&lt;=$AH301)*$AJ301*$L301</f>
        <v/>
      </c>
      <c r="UG301" s="428">
        <f>(UG$9&gt;$AF301)*(UG$9&lt;=$AH301)*$AJ301*$L301</f>
        <v/>
      </c>
      <c r="UH301" s="428">
        <f>(UH$9&gt;$AF301)*(UH$9&lt;=$AH301)*$AJ301*$L301</f>
        <v/>
      </c>
      <c r="UI301" s="428">
        <f>(UI$9&gt;$AF301)*(UI$9&lt;=$AH301)*$AJ301*$L301</f>
        <v/>
      </c>
      <c r="UJ301" s="428">
        <f>(UJ$9&gt;$AF301)*(UJ$9&lt;=$AH301)*$AJ301*$L301</f>
        <v/>
      </c>
      <c r="UK301" s="428">
        <f>(UK$9&gt;$AF301)*(UK$9&lt;=$AH301)*$AJ301*$L301</f>
        <v/>
      </c>
      <c r="UL301" s="428">
        <f>(UL$9&gt;$AF301)*(UL$9&lt;=$AH301)*$AJ301*$L301</f>
        <v/>
      </c>
      <c r="UM301" s="428">
        <f>(UM$9&gt;$AF301)*(UM$9&lt;=$AH301)*$AJ301*$L301</f>
        <v/>
      </c>
      <c r="UN301" s="428">
        <f>(UN$9&gt;$AF301)*(UN$9&lt;=$AH301)*$AJ301*$L301</f>
        <v/>
      </c>
      <c r="UO301" s="428">
        <f>(UO$9&gt;$AF301)*(UO$9&lt;=$AH301)*$AJ301*$L301</f>
        <v/>
      </c>
      <c r="UP301" s="428">
        <f>(UP$9&gt;$AF301)*(UP$9&lt;=$AH301)*$AJ301*$L301</f>
        <v/>
      </c>
      <c r="UQ301" s="428">
        <f>(UQ$9&gt;$AF301)*(UQ$9&lt;=$AH301)*$AJ301*$L301</f>
        <v/>
      </c>
      <c r="UR301" s="428">
        <f>(UR$9&gt;$AF301)*(UR$9&lt;=$AH301)*$AJ301*$L301</f>
        <v/>
      </c>
      <c r="US301" s="428">
        <f>(US$9&gt;$AF301)*(US$9&lt;=$AH301)*$AJ301*$L301</f>
        <v/>
      </c>
      <c r="UT301" s="428">
        <f>(UT$9&gt;$AF301)*(UT$9&lt;=$AH301)*$AJ301*$L301</f>
        <v/>
      </c>
      <c r="UU301" s="428">
        <f>(UU$9&gt;$AF301)*(UU$9&lt;=$AH301)*$AJ301*$L301</f>
        <v/>
      </c>
      <c r="UV301" s="428">
        <f>(UV$9&gt;$AF301)*(UV$9&lt;=$AH301)*$AJ301*$L301</f>
        <v/>
      </c>
      <c r="UW301" s="428">
        <f>(UW$9&gt;$AF301)*(UW$9&lt;=$AH301)*$AJ301*$L301</f>
        <v/>
      </c>
      <c r="UX301" s="428">
        <f>(UX$9&gt;$AF301)*(UX$9&lt;=$AH301)*$AJ301*$L301</f>
        <v/>
      </c>
      <c r="UY301" s="428">
        <f>(UY$9&gt;$AF301)*(UY$9&lt;=$AH301)*$AJ301*$L301</f>
        <v/>
      </c>
      <c r="UZ301" s="428">
        <f>(UZ$9&gt;$AF301)*(UZ$9&lt;=$AH301)*$AJ301*$L301</f>
        <v/>
      </c>
      <c r="VA301" s="428">
        <f>(VA$9&gt;$AF301)*(VA$9&lt;=$AH301)*$AJ301*$L301</f>
        <v/>
      </c>
      <c r="VB301" s="428">
        <f>(VB$9&gt;$AF301)*(VB$9&lt;=$AH301)*$AJ301*$L301</f>
        <v/>
      </c>
      <c r="VC301" s="428">
        <f>(VC$9&gt;$AF301)*(VC$9&lt;=$AH301)*$AJ301*$L301</f>
        <v/>
      </c>
      <c r="VD301" s="428">
        <f>(VD$9&gt;$AF301)*(VD$9&lt;=$AH301)*$AJ301*$L301</f>
        <v/>
      </c>
      <c r="VE301" s="428">
        <f>(VE$9&gt;$AF301)*(VE$9&lt;=$AH301)*$AJ301*$L301</f>
        <v/>
      </c>
      <c r="VF301" s="428">
        <f>(VF$9&gt;$AF301)*(VF$9&lt;=$AH301)*$AJ301*$L301</f>
        <v/>
      </c>
      <c r="VG301" s="428">
        <f>(VG$9&gt;$AF301)*(VG$9&lt;=$AH301)*$AJ301*$L301</f>
        <v/>
      </c>
      <c r="VH301" s="428">
        <f>(VH$9&gt;$AF301)*(VH$9&lt;=$AH301)*$AJ301*$L301</f>
        <v/>
      </c>
      <c r="VI301" s="428">
        <f>(VI$9&gt;$AF301)*(VI$9&lt;=$AH301)*$AJ301*$L301</f>
        <v/>
      </c>
      <c r="VJ301" s="428">
        <f>(VJ$9&gt;$AF301)*(VJ$9&lt;=$AH301)*$AJ301*$L301</f>
        <v/>
      </c>
      <c r="VK301" s="428">
        <f>(VK$9&gt;$AF301)*(VK$9&lt;=$AH301)*$AJ301*$L301</f>
        <v/>
      </c>
      <c r="VL301" s="428">
        <f>(VL$9&gt;$AF301)*(VL$9&lt;=$AH301)*$AJ301*$L301</f>
        <v/>
      </c>
      <c r="VM301" s="428">
        <f>(VM$9&gt;$AF301)*(VM$9&lt;=$AH301)*$AJ301*$L301</f>
        <v/>
      </c>
      <c r="VN301" s="428">
        <f>(VN$9&gt;$AF301)*(VN$9&lt;=$AH301)*$AJ301*$L301</f>
        <v/>
      </c>
      <c r="VO301" s="428">
        <f>(VO$9&gt;$AF301)*(VO$9&lt;=$AH301)*$AJ301*$L301</f>
        <v/>
      </c>
      <c r="VP301" s="428">
        <f>(VP$9&gt;$AF301)*(VP$9&lt;=$AH301)*$AJ301*$L301</f>
        <v/>
      </c>
      <c r="VQ301" s="428">
        <f>(VQ$9&gt;$AF301)*(VQ$9&lt;=$AH301)*$AJ301*$L301</f>
        <v/>
      </c>
      <c r="VR301" s="428">
        <f>(VR$9&gt;$AF301)*(VR$9&lt;=$AH301)*$AJ301*$L301</f>
        <v/>
      </c>
      <c r="VS301" s="428">
        <f>(VS$9&gt;$AF301)*(VS$9&lt;=$AH301)*$AJ301*$L301</f>
        <v/>
      </c>
      <c r="VT301" s="428">
        <f>(VT$9&gt;$AF301)*(VT$9&lt;=$AH301)*$AJ301*$L301</f>
        <v/>
      </c>
      <c r="VU301" s="428">
        <f>(VU$9&gt;$AF301)*(VU$9&lt;=$AH301)*$AJ301*$L301</f>
        <v/>
      </c>
      <c r="VV301" s="428">
        <f>(VV$9&gt;$AF301)*(VV$9&lt;=$AH301)*$AJ301*$L301</f>
        <v/>
      </c>
      <c r="VW301" s="428">
        <f>(VW$9&gt;$AF301)*(VW$9&lt;=$AH301)*$AJ301*$L301</f>
        <v/>
      </c>
      <c r="VX301" s="428">
        <f>(VX$9&gt;$AF301)*(VX$9&lt;=$AH301)*$AJ301*$L301</f>
        <v/>
      </c>
      <c r="VY301" s="428">
        <f>(VY$9&gt;$AF301)*(VY$9&lt;=$AH301)*$AJ301*$L301</f>
        <v/>
      </c>
      <c r="VZ301" s="428">
        <f>(VZ$9&gt;$AF301)*(VZ$9&lt;=$AH301)*$AJ301*$L301</f>
        <v/>
      </c>
      <c r="WA301" s="428">
        <f>(WA$9&gt;$AF301)*(WA$9&lt;=$AH301)*$AJ301*$L301</f>
        <v/>
      </c>
      <c r="WB301" s="428">
        <f>(WB$9&gt;$AF301)*(WB$9&lt;=$AH301)*$AJ301*$L301</f>
        <v/>
      </c>
      <c r="WC301" s="428">
        <f>(WC$9&gt;$AF301)*(WC$9&lt;=$AH301)*$AJ301*$L301</f>
        <v/>
      </c>
      <c r="WD301" s="428">
        <f>(WD$9&gt;$AF301)*(WD$9&lt;=$AH301)*$AJ301*$L301</f>
        <v/>
      </c>
      <c r="WE301" s="428">
        <f>(WE$9&gt;$AF301)*(WE$9&lt;=$AH301)*$AJ301*$L301</f>
        <v/>
      </c>
      <c r="WF301" s="428">
        <f>(WF$9&gt;$AF301)*(WF$9&lt;=$AH301)*$AJ301*$L301</f>
        <v/>
      </c>
      <c r="WG301" s="428">
        <f>(WG$9&gt;$AF301)*(WG$9&lt;=$AH301)*$AJ301*$L301</f>
        <v/>
      </c>
      <c r="WI301" s="428" t="n"/>
      <c r="WJ301" s="428">
        <f>(WJ$9&gt;$AU301)*$AY301*$L301</f>
        <v/>
      </c>
      <c r="WK301" s="428">
        <f>(WK$9&gt;$AU301)*$AY301*$L301</f>
        <v/>
      </c>
      <c r="WL301" s="428">
        <f>(WL$9&gt;$AU301)*$AY301*$L301</f>
        <v/>
      </c>
      <c r="WM301" s="428">
        <f>(WM$9&gt;$AU301)*$AY301*$L301</f>
        <v/>
      </c>
      <c r="WN301" s="428">
        <f>(WN$9&gt;$AU301)*$AY301*$L301</f>
        <v/>
      </c>
      <c r="WO301" s="428">
        <f>(WO$9&gt;$AU301)*$AY301*$L301</f>
        <v/>
      </c>
      <c r="WP301" s="428">
        <f>(WP$9&gt;$AU301)*$AY301*$L301</f>
        <v/>
      </c>
      <c r="WQ301" s="428">
        <f>(WQ$9&gt;$AU301)*$AY301*$L301</f>
        <v/>
      </c>
      <c r="WR301" s="428">
        <f>(WR$9&gt;$AU301)*$AY301*$L301</f>
        <v/>
      </c>
      <c r="WS301" s="428">
        <f>(WS$9&gt;$AU301)*$AY301*$L301</f>
        <v/>
      </c>
      <c r="WT301" s="428">
        <f>(WT$9&gt;$AU301)*$AY301*$L301</f>
        <v/>
      </c>
      <c r="WU301" s="428">
        <f>(WU$9&gt;$AU301)*$AY301*$L301</f>
        <v/>
      </c>
      <c r="WV301" s="428">
        <f>(WV$9&gt;$AU301)*$AY301*$L301</f>
        <v/>
      </c>
      <c r="WW301" s="428">
        <f>(WW$9&gt;$AU301)*$AY301*$L301</f>
        <v/>
      </c>
      <c r="WX301" s="428">
        <f>(WX$9&gt;$AU301)*$AY301*$L301</f>
        <v/>
      </c>
      <c r="WY301" s="428">
        <f>(WY$9&gt;$AU301)*$AY301*$L301</f>
        <v/>
      </c>
      <c r="WZ301" s="428">
        <f>(WZ$9&gt;$AU301)*$AY301*$L301</f>
        <v/>
      </c>
      <c r="XA301" s="428">
        <f>(XA$9&gt;$AU301)*$AY301*$L301</f>
        <v/>
      </c>
      <c r="XB301" s="428">
        <f>(XB$9&gt;$AU301)*$AY301*$L301</f>
        <v/>
      </c>
      <c r="XC301" s="428">
        <f>(XC$9&gt;$AU301)*$AY301*$L301</f>
        <v/>
      </c>
      <c r="XD301" s="428">
        <f>(XD$9&gt;$AU301)*$AY301*$L301</f>
        <v/>
      </c>
      <c r="XE301" s="428">
        <f>(XE$9&gt;$AU301)*$AY301*$L301</f>
        <v/>
      </c>
      <c r="XF301" s="428">
        <f>(XF$9&gt;$AU301)*$AY301*$L301</f>
        <v/>
      </c>
      <c r="XG301" s="428">
        <f>(XG$9&gt;$AU301)*$AY301*$L301</f>
        <v/>
      </c>
      <c r="XH301" s="428">
        <f>(XH$9&gt;$AU301)*$AY301*$L301</f>
        <v/>
      </c>
      <c r="XI301" s="428">
        <f>(XI$9&gt;$AU301)*$AY301*$L301</f>
        <v/>
      </c>
      <c r="XJ301" s="428">
        <f>(XJ$9&gt;$AU301)*$AY301*$L301</f>
        <v/>
      </c>
      <c r="XK301" s="428">
        <f>(XK$9&gt;$AU301)*$AY301*$L301</f>
        <v/>
      </c>
      <c r="XL301" s="428">
        <f>(XL$9&gt;$AU301)*$AY301*$L301</f>
        <v/>
      </c>
      <c r="XM301" s="428">
        <f>(XM$9&gt;$AU301)*$AY301*$L301</f>
        <v/>
      </c>
      <c r="XN301" s="428">
        <f>(XN$9&gt;$AU301)*$AY301*$L301</f>
        <v/>
      </c>
      <c r="XO301" s="428">
        <f>(XO$9&gt;$AU301)*$AY301*$L301</f>
        <v/>
      </c>
      <c r="XP301" s="428">
        <f>(XP$9&gt;$AU301)*$AY301*$L301</f>
        <v/>
      </c>
      <c r="XQ301" s="428">
        <f>(XQ$9&gt;$AU301)*$AY301*$L301</f>
        <v/>
      </c>
      <c r="XR301" s="428">
        <f>(XR$9&gt;$AU301)*$AY301*$L301</f>
        <v/>
      </c>
      <c r="XS301" s="428">
        <f>(XS$9&gt;$AU301)*$AY301*$L301</f>
        <v/>
      </c>
      <c r="XT301" s="428">
        <f>(XT$9&gt;$AU301)*$AY301*$L301</f>
        <v/>
      </c>
      <c r="XU301" s="428">
        <f>(XU$9&gt;$AU301)*$AY301*$L301</f>
        <v/>
      </c>
      <c r="XV301" s="428">
        <f>(XV$9&gt;$AU301)*$AY301*$L301</f>
        <v/>
      </c>
      <c r="XW301" s="428">
        <f>(XW$9&gt;$AU301)*$AY301*$L301</f>
        <v/>
      </c>
      <c r="XX301" s="428">
        <f>(XX$9&gt;$AU301)*$AY301*$L301</f>
        <v/>
      </c>
      <c r="XY301" s="428">
        <f>(XY$9&gt;$AU301)*$AY301*$L301</f>
        <v/>
      </c>
      <c r="XZ301" s="428">
        <f>(XZ$9&gt;$AU301)*$AY301*$L301</f>
        <v/>
      </c>
      <c r="YA301" s="428">
        <f>(YA$9&gt;$AU301)*$AY301*$L301</f>
        <v/>
      </c>
      <c r="YB301" s="428">
        <f>(YB$9&gt;$AU301)*$AY301*$L301</f>
        <v/>
      </c>
      <c r="YC301" s="428">
        <f>(YC$9&gt;$AU301)*$AY301*$L301</f>
        <v/>
      </c>
      <c r="YD301" s="428">
        <f>(YD$9&gt;$AU301)*$AY301*$L301</f>
        <v/>
      </c>
      <c r="YE301" s="428">
        <f>(YE$9&gt;$AU301)*$AY301*$L301</f>
        <v/>
      </c>
      <c r="YF301" s="428">
        <f>(YF$9&gt;$AU301)*$AY301*$L301</f>
        <v/>
      </c>
      <c r="YG301" s="428">
        <f>(YG$9&gt;$AU301)*$AY301*$L301</f>
        <v/>
      </c>
      <c r="YH301" s="428">
        <f>(YH$9&gt;$AU301)*$AY301*$L301</f>
        <v/>
      </c>
      <c r="YI301" s="428">
        <f>(YI$9&gt;$AU301)*$AY301*$L301</f>
        <v/>
      </c>
      <c r="YJ301" s="428">
        <f>(YJ$9&gt;$AU301)*$AY301*$L301</f>
        <v/>
      </c>
      <c r="YK301" s="428">
        <f>(YK$9&gt;$AU301)*$AY301*$L301</f>
        <v/>
      </c>
      <c r="YL301" s="428">
        <f>(YL$9&gt;$AU301)*$AY301*$L301</f>
        <v/>
      </c>
      <c r="YM301" s="428">
        <f>(YM$9&gt;$AU301)*$AY301*$L301</f>
        <v/>
      </c>
      <c r="YN301" s="428">
        <f>(YN$9&gt;$AU301)*$AY301*$L301</f>
        <v/>
      </c>
      <c r="YO301" s="428">
        <f>(YO$9&gt;$AU301)*$AY301*$L301</f>
        <v/>
      </c>
      <c r="YP301" s="428">
        <f>(YP$9&gt;$AU301)*$AY301*$L301</f>
        <v/>
      </c>
      <c r="YQ301" s="428">
        <f>(YQ$9&gt;$AU301)*$AY301*$L301</f>
        <v/>
      </c>
      <c r="YR301" s="428">
        <f>(YR$9&gt;$AU301)*$AY301*$L301</f>
        <v/>
      </c>
      <c r="YS301" s="428">
        <f>(YS$9&gt;$AU301)*$AY301*$L301</f>
        <v/>
      </c>
      <c r="YT301" s="428">
        <f>(YT$9&gt;$AU301)*$AY301*$L301</f>
        <v/>
      </c>
      <c r="YU301" s="428">
        <f>(YU$9&gt;$AU301)*$AY301*$L301</f>
        <v/>
      </c>
      <c r="YV301" s="428">
        <f>(YV$9&gt;$AU301)*$AY301*$L301</f>
        <v/>
      </c>
      <c r="YW301" s="428">
        <f>(YW$9&gt;$AU301)*$AY301*$L301</f>
        <v/>
      </c>
      <c r="YX301" s="428">
        <f>(YX$9&gt;$AU301)*$AY301*$L301</f>
        <v/>
      </c>
      <c r="YY301" s="428">
        <f>(YY$9&gt;$AU301)*$AY301*$L301</f>
        <v/>
      </c>
      <c r="YZ301" s="428">
        <f>(YZ$9&gt;$AU301)*$AY301*$L301</f>
        <v/>
      </c>
      <c r="ZA301" s="428">
        <f>(ZA$9&gt;$AU301)*$AY301*$L301</f>
        <v/>
      </c>
      <c r="ZB301" s="428">
        <f>(ZB$9&gt;$AU301)*$AY301*$L301</f>
        <v/>
      </c>
      <c r="ZC301" s="428">
        <f>(ZC$9&gt;$AU301)*$AY301*$L301</f>
        <v/>
      </c>
      <c r="ZD301" s="428">
        <f>(ZD$9&gt;$AU301)*$AY301*$L301</f>
        <v/>
      </c>
      <c r="ZE301" s="428">
        <f>(ZE$9&gt;$AU301)*$AY301*$L301</f>
        <v/>
      </c>
      <c r="ZF301" s="428">
        <f>(ZF$9&gt;$AU301)*$AY301*$L301</f>
        <v/>
      </c>
      <c r="ZG301" s="428">
        <f>(ZG$9&gt;$AU301)*$AY301*$L301</f>
        <v/>
      </c>
      <c r="ZH301" s="428">
        <f>(ZH$9&gt;$AU301)*$AY301*$L301</f>
        <v/>
      </c>
      <c r="ZI301" s="428">
        <f>(ZI$9&gt;$AU301)*$AY301*$L301</f>
        <v/>
      </c>
      <c r="ZJ301" s="428">
        <f>(ZJ$9&gt;$AU301)*$AY301*$L301</f>
        <v/>
      </c>
      <c r="ZK301" s="428">
        <f>(ZK$9&gt;$AU301)*$AY301*$L301</f>
        <v/>
      </c>
      <c r="ZL301" s="428">
        <f>(ZL$9&gt;$AU301)*$AY301*$L301</f>
        <v/>
      </c>
      <c r="ZM301" s="428">
        <f>(ZM$9&gt;$AU301)*$AY301*$L301</f>
        <v/>
      </c>
      <c r="ZN301" s="428">
        <f>(ZN$9&gt;$AU301)*$AY301*$L301</f>
        <v/>
      </c>
      <c r="ZO301" s="428">
        <f>(ZO$9&gt;$AU301)*$AY301*$L301</f>
        <v/>
      </c>
      <c r="ZP301" s="428">
        <f>(ZP$9&gt;$AU301)*$AY301*$L301</f>
        <v/>
      </c>
      <c r="ZQ301" s="428">
        <f>(ZQ$9&gt;$AU301)*$AY301*$L301</f>
        <v/>
      </c>
      <c r="ZR301" s="428">
        <f>(ZR$9&gt;$AU301)*$AY301*$L301</f>
        <v/>
      </c>
      <c r="ZS301" s="428">
        <f>(ZS$9&gt;$AU301)*$AY301*$L301</f>
        <v/>
      </c>
      <c r="ZT301" s="428">
        <f>(ZT$9&gt;$AU301)*$AY301*$L301</f>
        <v/>
      </c>
      <c r="ZU301" s="428">
        <f>(ZU$9&gt;$AU301)*$AY301*$L301</f>
        <v/>
      </c>
      <c r="ZV301" s="428">
        <f>(ZV$9&gt;$AU301)*$AY301*$L301</f>
        <v/>
      </c>
      <c r="ZW301" s="428">
        <f>(ZW$9&gt;$AU301)*$AY301*$L301</f>
        <v/>
      </c>
      <c r="ZX301" s="428">
        <f>(ZX$9&gt;$AU301)*$AY301*$L301</f>
        <v/>
      </c>
      <c r="ZY301" s="428">
        <f>(ZY$9&gt;$AU301)*$AY301*$L301</f>
        <v/>
      </c>
      <c r="ZZ301" s="428">
        <f>(ZZ$9&gt;$AU301)*$AY301*$L301</f>
        <v/>
      </c>
      <c r="AAA301" s="428">
        <f>(AAA$9&gt;$AU301)*$AY301*$L301</f>
        <v/>
      </c>
      <c r="AAB301" s="428">
        <f>(AAB$9&gt;$AU301)*$AY301*$L301</f>
        <v/>
      </c>
      <c r="AAC301" s="428">
        <f>(AAC$9&gt;$AU301)*$AY301*$L301</f>
        <v/>
      </c>
      <c r="AAD301" s="428">
        <f>(AAD$9&gt;$AU301)*$AY301*$L301</f>
        <v/>
      </c>
      <c r="AAE301" s="428">
        <f>(AAE$9&gt;$AU301)*$AY301*$L301</f>
        <v/>
      </c>
      <c r="AAF301" s="428">
        <f>(AAF$9&gt;$AU301)*$AY301*$L301</f>
        <v/>
      </c>
      <c r="AAG301" s="428">
        <f>(AAG$9&gt;$AU301)*$AY301*$L301</f>
        <v/>
      </c>
      <c r="AAH301" s="428">
        <f>(AAH$9&gt;$AU301)*$AY301*$L301</f>
        <v/>
      </c>
      <c r="AAI301" s="428">
        <f>(AAI$9&gt;$AU301)*$AY301*$L301</f>
        <v/>
      </c>
      <c r="AAJ301" s="428">
        <f>(AAJ$9&gt;$AU301)*$AY301*$L301</f>
        <v/>
      </c>
      <c r="AAK301" s="428">
        <f>(AAK$9&gt;$AU301)*$AY301*$L301</f>
        <v/>
      </c>
      <c r="AAL301" s="428">
        <f>(AAL$9&gt;$AU301)*$AY301*$L301</f>
        <v/>
      </c>
      <c r="AAM301" s="428">
        <f>(AAM$9&gt;$AU301)*$AY301*$L301</f>
        <v/>
      </c>
      <c r="AAO301" s="439">
        <f>IFERROR((AAO$9=$X301)*1+(AAO$9&gt;$X301)*IF(MOD((AAO$8-'Lease Inputs'!$CN298*12),$Y301)=0,1,0)*(AAO$9&lt;=$U301),0)</f>
        <v/>
      </c>
      <c r="AAP301" s="439">
        <f>IFERROR((AAP$9=$X301)*1+(AAP$9&gt;$X301)*IF(MOD((AAP$8-'Lease Inputs'!$CN298*12),$Y301)=0,1,0)*(AAP$9&lt;=$U301),0)</f>
        <v/>
      </c>
      <c r="AAQ301" s="439">
        <f>IFERROR((AAQ$9=$X301)*1+(AAQ$9&gt;$X301)*IF(MOD((AAQ$8-'Lease Inputs'!$CN298*12),$Y301)=0,1,0)*(AAQ$9&lt;=$U301),0)</f>
        <v/>
      </c>
      <c r="AAR301" s="439">
        <f>IFERROR((AAR$9=$X301)*1+(AAR$9&gt;$X301)*IF(MOD((AAR$8-'Lease Inputs'!$CN298*12),$Y301)=0,1,0)*(AAR$9&lt;=$U301),0)</f>
        <v/>
      </c>
      <c r="AAS301" s="439">
        <f>IFERROR((AAS$9=$X301)*1+(AAS$9&gt;$X301)*IF(MOD((AAS$8-'Lease Inputs'!$CN298*12),$Y301)=0,1,0)*(AAS$9&lt;=$U301),0)</f>
        <v/>
      </c>
      <c r="AAT301" s="439">
        <f>IFERROR((AAT$9=$X301)*1+(AAT$9&gt;$X301)*IF(MOD((AAT$8-'Lease Inputs'!$CN298*12),$Y301)=0,1,0)*(AAT$9&lt;=$U301),0)</f>
        <v/>
      </c>
      <c r="AAU301" s="439">
        <f>IFERROR((AAU$9=$X301)*1+(AAU$9&gt;$X301)*IF(MOD((AAU$8-'Lease Inputs'!$CN298*12),$Y301)=0,1,0)*(AAU$9&lt;=$U301),0)</f>
        <v/>
      </c>
      <c r="AAV301" s="439">
        <f>IFERROR((AAV$9=$X301)*1+(AAV$9&gt;$X301)*IF(MOD((AAV$8-'Lease Inputs'!$CN298*12),$Y301)=0,1,0)*(AAV$9&lt;=$U301),0)</f>
        <v/>
      </c>
      <c r="AAW301" s="439">
        <f>IFERROR((AAW$9=$X301)*1+(AAW$9&gt;$X301)*IF(MOD((AAW$8-'Lease Inputs'!$CN298*12),$Y301)=0,1,0)*(AAW$9&lt;=$U301),0)</f>
        <v/>
      </c>
      <c r="AAX301" s="439">
        <f>IFERROR((AAX$9=$X301)*1+(AAX$9&gt;$X301)*IF(MOD((AAX$8-'Lease Inputs'!$CN298*12),$Y301)=0,1,0)*(AAX$9&lt;=$U301),0)</f>
        <v/>
      </c>
      <c r="AAY301" s="439">
        <f>IFERROR((AAY$9=$X301)*1+(AAY$9&gt;$X301)*IF(MOD((AAY$8-'Lease Inputs'!$CN298*12),$Y301)=0,1,0)*(AAY$9&lt;=$U301),0)</f>
        <v/>
      </c>
      <c r="AAZ301" s="439">
        <f>IFERROR((AAZ$9=$X301)*1+(AAZ$9&gt;$X301)*IF(MOD((AAZ$8-'Lease Inputs'!$CN298*12),$Y301)=0,1,0)*(AAZ$9&lt;=$U301),0)</f>
        <v/>
      </c>
      <c r="ABA301" s="439">
        <f>IFERROR((ABA$9=$X301)*1+(ABA$9&gt;$X301)*IF(MOD((ABA$8-'Lease Inputs'!$CN298*12),$Y301)=0,1,0)*(ABA$9&lt;=$U301),0)</f>
        <v/>
      </c>
      <c r="ABB301" s="439">
        <f>IFERROR((ABB$9=$X301)*1+(ABB$9&gt;$X301)*IF(MOD((ABB$8-'Lease Inputs'!$CN298*12),$Y301)=0,1,0)*(ABB$9&lt;=$U301),0)</f>
        <v/>
      </c>
      <c r="ABC301" s="439">
        <f>IFERROR((ABC$9=$X301)*1+(ABC$9&gt;$X301)*IF(MOD((ABC$8-'Lease Inputs'!$CN298*12),$Y301)=0,1,0)*(ABC$9&lt;=$U301),0)</f>
        <v/>
      </c>
      <c r="ABD301" s="439">
        <f>IFERROR((ABD$9=$X301)*1+(ABD$9&gt;$X301)*IF(MOD((ABD$8-'Lease Inputs'!$CN298*12),$Y301)=0,1,0)*(ABD$9&lt;=$U301),0)</f>
        <v/>
      </c>
      <c r="ABE301" s="439">
        <f>IFERROR((ABE$9=$X301)*1+(ABE$9&gt;$X301)*IF(MOD((ABE$8-'Lease Inputs'!$CN298*12),$Y301)=0,1,0)*(ABE$9&lt;=$U301),0)</f>
        <v/>
      </c>
      <c r="ABF301" s="439">
        <f>IFERROR((ABF$9=$X301)*1+(ABF$9&gt;$X301)*IF(MOD((ABF$8-'Lease Inputs'!$CN298*12),$Y301)=0,1,0)*(ABF$9&lt;=$U301),0)</f>
        <v/>
      </c>
      <c r="ABG301" s="439">
        <f>IFERROR((ABG$9=$X301)*1+(ABG$9&gt;$X301)*IF(MOD((ABG$8-'Lease Inputs'!$CN298*12),$Y301)=0,1,0)*(ABG$9&lt;=$U301),0)</f>
        <v/>
      </c>
      <c r="ABH301" s="439">
        <f>IFERROR((ABH$9=$X301)*1+(ABH$9&gt;$X301)*IF(MOD((ABH$8-'Lease Inputs'!$CN298*12),$Y301)=0,1,0)*(ABH$9&lt;=$U301),0)</f>
        <v/>
      </c>
      <c r="ABI301" s="439">
        <f>IFERROR((ABI$9=$X301)*1+(ABI$9&gt;$X301)*IF(MOD((ABI$8-'Lease Inputs'!$CN298*12),$Y301)=0,1,0)*(ABI$9&lt;=$U301),0)</f>
        <v/>
      </c>
      <c r="ABJ301" s="439">
        <f>IFERROR((ABJ$9=$X301)*1+(ABJ$9&gt;$X301)*IF(MOD((ABJ$8-'Lease Inputs'!$CN298*12),$Y301)=0,1,0)*(ABJ$9&lt;=$U301),0)</f>
        <v/>
      </c>
      <c r="ABK301" s="439">
        <f>IFERROR((ABK$9=$X301)*1+(ABK$9&gt;$X301)*IF(MOD((ABK$8-'Lease Inputs'!$CN298*12),$Y301)=0,1,0)*(ABK$9&lt;=$U301),0)</f>
        <v/>
      </c>
      <c r="ABL301" s="439">
        <f>IFERROR((ABL$9=$X301)*1+(ABL$9&gt;$X301)*IF(MOD((ABL$8-'Lease Inputs'!$CN298*12),$Y301)=0,1,0)*(ABL$9&lt;=$U301),0)</f>
        <v/>
      </c>
      <c r="ABM301" s="439">
        <f>IFERROR((ABM$9=$X301)*1+(ABM$9&gt;$X301)*IF(MOD((ABM$8-'Lease Inputs'!$CN298*12),$Y301)=0,1,0)*(ABM$9&lt;=$U301),0)</f>
        <v/>
      </c>
      <c r="ABN301" s="439">
        <f>IFERROR((ABN$9=$X301)*1+(ABN$9&gt;$X301)*IF(MOD((ABN$8-'Lease Inputs'!$CN298*12),$Y301)=0,1,0)*(ABN$9&lt;=$U301),0)</f>
        <v/>
      </c>
      <c r="ABO301" s="439">
        <f>IFERROR((ABO$9=$X301)*1+(ABO$9&gt;$X301)*IF(MOD((ABO$8-'Lease Inputs'!$CN298*12),$Y301)=0,1,0)*(ABO$9&lt;=$U301),0)</f>
        <v/>
      </c>
      <c r="ABP301" s="439">
        <f>IFERROR((ABP$9=$X301)*1+(ABP$9&gt;$X301)*IF(MOD((ABP$8-'Lease Inputs'!$CN298*12),$Y301)=0,1,0)*(ABP$9&lt;=$U301),0)</f>
        <v/>
      </c>
      <c r="ABQ301" s="439">
        <f>IFERROR((ABQ$9=$X301)*1+(ABQ$9&gt;$X301)*IF(MOD((ABQ$8-'Lease Inputs'!$CN298*12),$Y301)=0,1,0)*(ABQ$9&lt;=$U301),0)</f>
        <v/>
      </c>
      <c r="ABR301" s="439">
        <f>IFERROR((ABR$9=$X301)*1+(ABR$9&gt;$X301)*IF(MOD((ABR$8-'Lease Inputs'!$CN298*12),$Y301)=0,1,0)*(ABR$9&lt;=$U301),0)</f>
        <v/>
      </c>
      <c r="ABS301" s="439">
        <f>IFERROR((ABS$9=$X301)*1+(ABS$9&gt;$X301)*IF(MOD((ABS$8-'Lease Inputs'!$CN298*12),$Y301)=0,1,0)*(ABS$9&lt;=$U301),0)</f>
        <v/>
      </c>
      <c r="ABT301" s="439">
        <f>IFERROR((ABT$9=$X301)*1+(ABT$9&gt;$X301)*IF(MOD((ABT$8-'Lease Inputs'!$CN298*12),$Y301)=0,1,0)*(ABT$9&lt;=$U301),0)</f>
        <v/>
      </c>
      <c r="ABU301" s="439">
        <f>IFERROR((ABU$9=$X301)*1+(ABU$9&gt;$X301)*IF(MOD((ABU$8-'Lease Inputs'!$CN298*12),$Y301)=0,1,0)*(ABU$9&lt;=$U301),0)</f>
        <v/>
      </c>
      <c r="ABV301" s="439">
        <f>IFERROR((ABV$9=$X301)*1+(ABV$9&gt;$X301)*IF(MOD((ABV$8-'Lease Inputs'!$CN298*12),$Y301)=0,1,0)*(ABV$9&lt;=$U301),0)</f>
        <v/>
      </c>
      <c r="ABW301" s="439">
        <f>IFERROR((ABW$9=$X301)*1+(ABW$9&gt;$X301)*IF(MOD((ABW$8-'Lease Inputs'!$CN298*12),$Y301)=0,1,0)*(ABW$9&lt;=$U301),0)</f>
        <v/>
      </c>
      <c r="ABX301" s="439">
        <f>IFERROR((ABX$9=$X301)*1+(ABX$9&gt;$X301)*IF(MOD((ABX$8-'Lease Inputs'!$CN298*12),$Y301)=0,1,0)*(ABX$9&lt;=$U301),0)</f>
        <v/>
      </c>
      <c r="ABY301" s="439">
        <f>IFERROR((ABY$9=$X301)*1+(ABY$9&gt;$X301)*IF(MOD((ABY$8-'Lease Inputs'!$CN298*12),$Y301)=0,1,0)*(ABY$9&lt;=$U301),0)</f>
        <v/>
      </c>
      <c r="ABZ301" s="439">
        <f>IFERROR((ABZ$9=$X301)*1+(ABZ$9&gt;$X301)*IF(MOD((ABZ$8-'Lease Inputs'!$CN298*12),$Y301)=0,1,0)*(ABZ$9&lt;=$U301),0)</f>
        <v/>
      </c>
      <c r="ACA301" s="439">
        <f>IFERROR((ACA$9=$X301)*1+(ACA$9&gt;$X301)*IF(MOD((ACA$8-'Lease Inputs'!$CN298*12),$Y301)=0,1,0)*(ACA$9&lt;=$U301),0)</f>
        <v/>
      </c>
      <c r="ACB301" s="439">
        <f>IFERROR((ACB$9=$X301)*1+(ACB$9&gt;$X301)*IF(MOD((ACB$8-'Lease Inputs'!$CN298*12),$Y301)=0,1,0)*(ACB$9&lt;=$U301),0)</f>
        <v/>
      </c>
      <c r="ACC301" s="439">
        <f>IFERROR((ACC$9=$X301)*1+(ACC$9&gt;$X301)*IF(MOD((ACC$8-'Lease Inputs'!$CN298*12),$Y301)=0,1,0)*(ACC$9&lt;=$U301),0)</f>
        <v/>
      </c>
      <c r="ACD301" s="439">
        <f>IFERROR((ACD$9=$X301)*1+(ACD$9&gt;$X301)*IF(MOD((ACD$8-'Lease Inputs'!$CN298*12),$Y301)=0,1,0)*(ACD$9&lt;=$U301),0)</f>
        <v/>
      </c>
      <c r="ACE301" s="439">
        <f>IFERROR((ACE$9=$X301)*1+(ACE$9&gt;$X301)*IF(MOD((ACE$8-'Lease Inputs'!$CN298*12),$Y301)=0,1,0)*(ACE$9&lt;=$U301),0)</f>
        <v/>
      </c>
      <c r="ACF301" s="439">
        <f>IFERROR((ACF$9=$X301)*1+(ACF$9&gt;$X301)*IF(MOD((ACF$8-'Lease Inputs'!$CN298*12),$Y301)=0,1,0)*(ACF$9&lt;=$U301),0)</f>
        <v/>
      </c>
      <c r="ACG301" s="439">
        <f>IFERROR((ACG$9=$X301)*1+(ACG$9&gt;$X301)*IF(MOD((ACG$8-'Lease Inputs'!$CN298*12),$Y301)=0,1,0)*(ACG$9&lt;=$U301),0)</f>
        <v/>
      </c>
      <c r="ACH301" s="439">
        <f>IFERROR((ACH$9=$X301)*1+(ACH$9&gt;$X301)*IF(MOD((ACH$8-'Lease Inputs'!$CN298*12),$Y301)=0,1,0)*(ACH$9&lt;=$U301),0)</f>
        <v/>
      </c>
      <c r="ACI301" s="439">
        <f>IFERROR((ACI$9=$X301)*1+(ACI$9&gt;$X301)*IF(MOD((ACI$8-'Lease Inputs'!$CN298*12),$Y301)=0,1,0)*(ACI$9&lt;=$U301),0)</f>
        <v/>
      </c>
      <c r="ACJ301" s="439">
        <f>IFERROR((ACJ$9=$X301)*1+(ACJ$9&gt;$X301)*IF(MOD((ACJ$8-'Lease Inputs'!$CN298*12),$Y301)=0,1,0)*(ACJ$9&lt;=$U301),0)</f>
        <v/>
      </c>
      <c r="ACK301" s="439">
        <f>IFERROR((ACK$9=$X301)*1+(ACK$9&gt;$X301)*IF(MOD((ACK$8-'Lease Inputs'!$CN298*12),$Y301)=0,1,0)*(ACK$9&lt;=$U301),0)</f>
        <v/>
      </c>
      <c r="ACL301" s="439">
        <f>IFERROR((ACL$9=$X301)*1+(ACL$9&gt;$X301)*IF(MOD((ACL$8-'Lease Inputs'!$CN298*12),$Y301)=0,1,0)*(ACL$9&lt;=$U301),0)</f>
        <v/>
      </c>
      <c r="ACM301" s="439">
        <f>IFERROR((ACM$9=$X301)*1+(ACM$9&gt;$X301)*IF(MOD((ACM$8-'Lease Inputs'!$CN298*12),$Y301)=0,1,0)*(ACM$9&lt;=$U301),0)</f>
        <v/>
      </c>
      <c r="ACN301" s="439">
        <f>IFERROR((ACN$9=$X301)*1+(ACN$9&gt;$X301)*IF(MOD((ACN$8-'Lease Inputs'!$CN298*12),$Y301)=0,1,0)*(ACN$9&lt;=$U301),0)</f>
        <v/>
      </c>
      <c r="ACO301" s="439">
        <f>IFERROR((ACO$9=$X301)*1+(ACO$9&gt;$X301)*IF(MOD((ACO$8-'Lease Inputs'!$CN298*12),$Y301)=0,1,0)*(ACO$9&lt;=$U301),0)</f>
        <v/>
      </c>
      <c r="ACP301" s="439">
        <f>IFERROR((ACP$9=$X301)*1+(ACP$9&gt;$X301)*IF(MOD((ACP$8-'Lease Inputs'!$CN298*12),$Y301)=0,1,0)*(ACP$9&lt;=$U301),0)</f>
        <v/>
      </c>
      <c r="ACQ301" s="439">
        <f>IFERROR((ACQ$9=$X301)*1+(ACQ$9&gt;$X301)*IF(MOD((ACQ$8-'Lease Inputs'!$CN298*12),$Y301)=0,1,0)*(ACQ$9&lt;=$U301),0)</f>
        <v/>
      </c>
      <c r="ACR301" s="439">
        <f>IFERROR((ACR$9=$X301)*1+(ACR$9&gt;$X301)*IF(MOD((ACR$8-'Lease Inputs'!$CN298*12),$Y301)=0,1,0)*(ACR$9&lt;=$U301),0)</f>
        <v/>
      </c>
      <c r="ACS301" s="439">
        <f>IFERROR((ACS$9=$X301)*1+(ACS$9&gt;$X301)*IF(MOD((ACS$8-'Lease Inputs'!$CN298*12),$Y301)=0,1,0)*(ACS$9&lt;=$U301),0)</f>
        <v/>
      </c>
      <c r="ACT301" s="439">
        <f>IFERROR((ACT$9=$X301)*1+(ACT$9&gt;$X301)*IF(MOD((ACT$8-'Lease Inputs'!$CN298*12),$Y301)=0,1,0)*(ACT$9&lt;=$U301),0)</f>
        <v/>
      </c>
      <c r="ACU301" s="439">
        <f>IFERROR((ACU$9=$X301)*1+(ACU$9&gt;$X301)*IF(MOD((ACU$8-'Lease Inputs'!$CN298*12),$Y301)=0,1,0)*(ACU$9&lt;=$U301),0)</f>
        <v/>
      </c>
      <c r="ACV301" s="439">
        <f>IFERROR((ACV$9=$X301)*1+(ACV$9&gt;$X301)*IF(MOD((ACV$8-'Lease Inputs'!$CN298*12),$Y301)=0,1,0)*(ACV$9&lt;=$U301),0)</f>
        <v/>
      </c>
      <c r="ACW301" s="439">
        <f>IFERROR((ACW$9=$X301)*1+(ACW$9&gt;$X301)*IF(MOD((ACW$8-'Lease Inputs'!$CN298*12),$Y301)=0,1,0)*(ACW$9&lt;=$U301),0)</f>
        <v/>
      </c>
      <c r="ACX301" s="439">
        <f>IFERROR((ACX$9=$X301)*1+(ACX$9&gt;$X301)*IF(MOD((ACX$8-'Lease Inputs'!$CN298*12),$Y301)=0,1,0)*(ACX$9&lt;=$U301),0)</f>
        <v/>
      </c>
      <c r="ACY301" s="439">
        <f>IFERROR((ACY$9=$X301)*1+(ACY$9&gt;$X301)*IF(MOD((ACY$8-'Lease Inputs'!$CN298*12),$Y301)=0,1,0)*(ACY$9&lt;=$U301),0)</f>
        <v/>
      </c>
      <c r="ACZ301" s="439">
        <f>IFERROR((ACZ$9=$X301)*1+(ACZ$9&gt;$X301)*IF(MOD((ACZ$8-'Lease Inputs'!$CN298*12),$Y301)=0,1,0)*(ACZ$9&lt;=$U301),0)</f>
        <v/>
      </c>
      <c r="ADA301" s="439">
        <f>IFERROR((ADA$9=$X301)*1+(ADA$9&gt;$X301)*IF(MOD((ADA$8-'Lease Inputs'!$CN298*12),$Y301)=0,1,0)*(ADA$9&lt;=$U301),0)</f>
        <v/>
      </c>
      <c r="ADB301" s="439">
        <f>IFERROR((ADB$9=$X301)*1+(ADB$9&gt;$X301)*IF(MOD((ADB$8-'Lease Inputs'!$CN298*12),$Y301)=0,1,0)*(ADB$9&lt;=$U301),0)</f>
        <v/>
      </c>
      <c r="ADC301" s="439">
        <f>IFERROR((ADC$9=$X301)*1+(ADC$9&gt;$X301)*IF(MOD((ADC$8-'Lease Inputs'!$CN298*12),$Y301)=0,1,0)*(ADC$9&lt;=$U301),0)</f>
        <v/>
      </c>
      <c r="ADD301" s="439">
        <f>IFERROR((ADD$9=$X301)*1+(ADD$9&gt;$X301)*IF(MOD((ADD$8-'Lease Inputs'!$CN298*12),$Y301)=0,1,0)*(ADD$9&lt;=$U301),0)</f>
        <v/>
      </c>
      <c r="ADE301" s="439">
        <f>IFERROR((ADE$9=$X301)*1+(ADE$9&gt;$X301)*IF(MOD((ADE$8-'Lease Inputs'!$CN298*12),$Y301)=0,1,0)*(ADE$9&lt;=$U301),0)</f>
        <v/>
      </c>
      <c r="ADF301" s="439">
        <f>IFERROR((ADF$9=$X301)*1+(ADF$9&gt;$X301)*IF(MOD((ADF$8-'Lease Inputs'!$CN298*12),$Y301)=0,1,0)*(ADF$9&lt;=$U301),0)</f>
        <v/>
      </c>
      <c r="ADG301" s="439">
        <f>IFERROR((ADG$9=$X301)*1+(ADG$9&gt;$X301)*IF(MOD((ADG$8-'Lease Inputs'!$CN298*12),$Y301)=0,1,0)*(ADG$9&lt;=$U301),0)</f>
        <v/>
      </c>
      <c r="ADH301" s="439">
        <f>IFERROR((ADH$9=$X301)*1+(ADH$9&gt;$X301)*IF(MOD((ADH$8-'Lease Inputs'!$CN298*12),$Y301)=0,1,0)*(ADH$9&lt;=$U301),0)</f>
        <v/>
      </c>
      <c r="ADI301" s="439">
        <f>IFERROR((ADI$9=$X301)*1+(ADI$9&gt;$X301)*IF(MOD((ADI$8-'Lease Inputs'!$CN298*12),$Y301)=0,1,0)*(ADI$9&lt;=$U301),0)</f>
        <v/>
      </c>
      <c r="ADJ301" s="439">
        <f>IFERROR((ADJ$9=$X301)*1+(ADJ$9&gt;$X301)*IF(MOD((ADJ$8-'Lease Inputs'!$CN298*12),$Y301)=0,1,0)*(ADJ$9&lt;=$U301),0)</f>
        <v/>
      </c>
      <c r="ADK301" s="439">
        <f>IFERROR((ADK$9=$X301)*1+(ADK$9&gt;$X301)*IF(MOD((ADK$8-'Lease Inputs'!$CN298*12),$Y301)=0,1,0)*(ADK$9&lt;=$U301),0)</f>
        <v/>
      </c>
      <c r="ADL301" s="439">
        <f>IFERROR((ADL$9=$X301)*1+(ADL$9&gt;$X301)*IF(MOD((ADL$8-'Lease Inputs'!$CN298*12),$Y301)=0,1,0)*(ADL$9&lt;=$U301),0)</f>
        <v/>
      </c>
      <c r="ADM301" s="439">
        <f>IFERROR((ADM$9=$X301)*1+(ADM$9&gt;$X301)*IF(MOD((ADM$8-'Lease Inputs'!$CN298*12),$Y301)=0,1,0)*(ADM$9&lt;=$U301),0)</f>
        <v/>
      </c>
      <c r="ADN301" s="439">
        <f>IFERROR((ADN$9=$X301)*1+(ADN$9&gt;$X301)*IF(MOD((ADN$8-'Lease Inputs'!$CN298*12),$Y301)=0,1,0)*(ADN$9&lt;=$U301),0)</f>
        <v/>
      </c>
      <c r="ADO301" s="439">
        <f>IFERROR((ADO$9=$X301)*1+(ADO$9&gt;$X301)*IF(MOD((ADO$8-'Lease Inputs'!$CN298*12),$Y301)=0,1,0)*(ADO$9&lt;=$U301),0)</f>
        <v/>
      </c>
      <c r="ADP301" s="439">
        <f>IFERROR((ADP$9=$X301)*1+(ADP$9&gt;$X301)*IF(MOD((ADP$8-'Lease Inputs'!$CN298*12),$Y301)=0,1,0)*(ADP$9&lt;=$U301),0)</f>
        <v/>
      </c>
      <c r="ADQ301" s="439">
        <f>IFERROR((ADQ$9=$X301)*1+(ADQ$9&gt;$X301)*IF(MOD((ADQ$8-'Lease Inputs'!$CN298*12),$Y301)=0,1,0)*(ADQ$9&lt;=$U301),0)</f>
        <v/>
      </c>
      <c r="ADR301" s="439">
        <f>IFERROR((ADR$9=$X301)*1+(ADR$9&gt;$X301)*IF(MOD((ADR$8-'Lease Inputs'!$CN298*12),$Y301)=0,1,0)*(ADR$9&lt;=$U301),0)</f>
        <v/>
      </c>
      <c r="ADS301" s="439">
        <f>IFERROR((ADS$9=$X301)*1+(ADS$9&gt;$X301)*IF(MOD((ADS$8-'Lease Inputs'!$CN298*12),$Y301)=0,1,0)*(ADS$9&lt;=$U301),0)</f>
        <v/>
      </c>
      <c r="ADT301" s="439">
        <f>IFERROR((ADT$9=$X301)*1+(ADT$9&gt;$X301)*IF(MOD((ADT$8-'Lease Inputs'!$CN298*12),$Y301)=0,1,0)*(ADT$9&lt;=$U301),0)</f>
        <v/>
      </c>
      <c r="ADU301" s="439">
        <f>IFERROR((ADU$9=$X301)*1+(ADU$9&gt;$X301)*IF(MOD((ADU$8-'Lease Inputs'!$CN298*12),$Y301)=0,1,0)*(ADU$9&lt;=$U301),0)</f>
        <v/>
      </c>
      <c r="ADV301" s="439">
        <f>IFERROR((ADV$9=$X301)*1+(ADV$9&gt;$X301)*IF(MOD((ADV$8-'Lease Inputs'!$CN298*12),$Y301)=0,1,0)*(ADV$9&lt;=$U301),0)</f>
        <v/>
      </c>
      <c r="ADW301" s="439">
        <f>IFERROR((ADW$9=$X301)*1+(ADW$9&gt;$X301)*IF(MOD((ADW$8-'Lease Inputs'!$CN298*12),$Y301)=0,1,0)*(ADW$9&lt;=$U301),0)</f>
        <v/>
      </c>
      <c r="ADX301" s="439">
        <f>IFERROR((ADX$9=$X301)*1+(ADX$9&gt;$X301)*IF(MOD((ADX$8-'Lease Inputs'!$CN298*12),$Y301)=0,1,0)*(ADX$9&lt;=$U301),0)</f>
        <v/>
      </c>
      <c r="ADY301" s="439">
        <f>IFERROR((ADY$9=$X301)*1+(ADY$9&gt;$X301)*IF(MOD((ADY$8-'Lease Inputs'!$CN298*12),$Y301)=0,1,0)*(ADY$9&lt;=$U301),0)</f>
        <v/>
      </c>
      <c r="ADZ301" s="439">
        <f>IFERROR((ADZ$9=$X301)*1+(ADZ$9&gt;$X301)*IF(MOD((ADZ$8-'Lease Inputs'!$CN298*12),$Y301)=0,1,0)*(ADZ$9&lt;=$U301),0)</f>
        <v/>
      </c>
      <c r="AEA301" s="439">
        <f>IFERROR((AEA$9=$X301)*1+(AEA$9&gt;$X301)*IF(MOD((AEA$8-'Lease Inputs'!$CN298*12),$Y301)=0,1,0)*(AEA$9&lt;=$U301),0)</f>
        <v/>
      </c>
      <c r="AEB301" s="439">
        <f>IFERROR((AEB$9=$X301)*1+(AEB$9&gt;$X301)*IF(MOD((AEB$8-'Lease Inputs'!$CN298*12),$Y301)=0,1,0)*(AEB$9&lt;=$U301),0)</f>
        <v/>
      </c>
      <c r="AEC301" s="439">
        <f>IFERROR((AEC$9=$X301)*1+(AEC$9&gt;$X301)*IF(MOD((AEC$8-'Lease Inputs'!$CN298*12),$Y301)=0,1,0)*(AEC$9&lt;=$U301),0)</f>
        <v/>
      </c>
      <c r="AED301" s="439">
        <f>IFERROR((AED$9=$X301)*1+(AED$9&gt;$X301)*IF(MOD((AED$8-'Lease Inputs'!$CN298*12),$Y301)=0,1,0)*(AED$9&lt;=$U301),0)</f>
        <v/>
      </c>
      <c r="AEE301" s="439">
        <f>IFERROR((AEE$9=$X301)*1+(AEE$9&gt;$X301)*IF(MOD((AEE$8-'Lease Inputs'!$CN298*12),$Y301)=0,1,0)*(AEE$9&lt;=$U301),0)</f>
        <v/>
      </c>
      <c r="AEF301" s="439">
        <f>IFERROR((AEF$9=$X301)*1+(AEF$9&gt;$X301)*IF(MOD((AEF$8-'Lease Inputs'!$CN298*12),$Y301)=0,1,0)*(AEF$9&lt;=$U301),0)</f>
        <v/>
      </c>
      <c r="AEG301" s="439">
        <f>IFERROR((AEG$9=$X301)*1+(AEG$9&gt;$X301)*IF(MOD((AEG$8-'Lease Inputs'!$CN298*12),$Y301)=0,1,0)*(AEG$9&lt;=$U301),0)</f>
        <v/>
      </c>
      <c r="AEH301" s="439">
        <f>IFERROR((AEH$9=$X301)*1+(AEH$9&gt;$X301)*IF(MOD((AEH$8-'Lease Inputs'!$CN298*12),$Y301)=0,1,0)*(AEH$9&lt;=$U301),0)</f>
        <v/>
      </c>
      <c r="AEI301" s="439">
        <f>IFERROR((AEI$9=$X301)*1+(AEI$9&gt;$X301)*IF(MOD((AEI$8-'Lease Inputs'!$CN298*12),$Y301)=0,1,0)*(AEI$9&lt;=$U301),0)</f>
        <v/>
      </c>
      <c r="AEJ301" s="439">
        <f>IFERROR((AEJ$9=$X301)*1+(AEJ$9&gt;$X301)*IF(MOD((AEJ$8-'Lease Inputs'!$CN298*12),$Y301)=0,1,0)*(AEJ$9&lt;=$U301),0)</f>
        <v/>
      </c>
      <c r="AEK301" s="439">
        <f>IFERROR((AEK$9=$X301)*1+(AEK$9&gt;$X301)*IF(MOD((AEK$8-'Lease Inputs'!$CN298*12),$Y301)=0,1,0)*(AEK$9&lt;=$U301),0)</f>
        <v/>
      </c>
      <c r="AEL301" s="439">
        <f>IFERROR((AEL$9=$X301)*1+(AEL$9&gt;$X301)*IF(MOD((AEL$8-'Lease Inputs'!$CN298*12),$Y301)=0,1,0)*(AEL$9&lt;=$U301),0)</f>
        <v/>
      </c>
      <c r="AEM301" s="439">
        <f>IFERROR((AEM$9=$X301)*1+(AEM$9&gt;$X301)*IF(MOD((AEM$8-'Lease Inputs'!$CN298*12),$Y301)=0,1,0)*(AEM$9&lt;=$U301),0)</f>
        <v/>
      </c>
      <c r="AEN301" s="439">
        <f>IFERROR((AEN$9=$X301)*1+(AEN$9&gt;$X301)*IF(MOD((AEN$8-'Lease Inputs'!$CN298*12),$Y301)=0,1,0)*(AEN$9&lt;=$U301),0)</f>
        <v/>
      </c>
      <c r="AEO301" s="439">
        <f>IFERROR((AEO$9=$X301)*1+(AEO$9&gt;$X301)*IF(MOD((AEO$8-'Lease Inputs'!$CN298*12),$Y301)=0,1,0)*(AEO$9&lt;=$U301),0)</f>
        <v/>
      </c>
      <c r="AEP301" s="439">
        <f>IFERROR((AEP$9=$X301)*1+(AEP$9&gt;$X301)*IF(MOD((AEP$8-'Lease Inputs'!$CN298*12),$Y301)=0,1,0)*(AEP$9&lt;=$U301),0)</f>
        <v/>
      </c>
      <c r="AEQ301" s="439">
        <f>IFERROR((AEQ$9=$X301)*1+(AEQ$9&gt;$X301)*IF(MOD((AEQ$8-'Lease Inputs'!$CN298*12),$Y301)=0,1,0)*(AEQ$9&lt;=$U301),0)</f>
        <v/>
      </c>
      <c r="AER301" s="439">
        <f>IFERROR((AER$9=$X301)*1+(AER$9&gt;$X301)*IF(MOD((AER$8-'Lease Inputs'!$CN298*12),$Y301)=0,1,0)*(AER$9&lt;=$U301),0)</f>
        <v/>
      </c>
      <c r="AES301" s="439">
        <f>IFERROR((AES$9=$X301)*1+(AES$9&gt;$X301)*IF(MOD((AES$8-'Lease Inputs'!$CN298*12),$Y301)=0,1,0)*(AES$9&lt;=$U301),0)</f>
        <v/>
      </c>
      <c r="AEU301" s="440" t="n">
        <v>1</v>
      </c>
      <c r="AEV301" s="436">
        <f>(1+'Lease Inputs'!$CL298)^(AEV$8/12)</f>
        <v/>
      </c>
      <c r="AEW301" s="436">
        <f>(1+'Lease Inputs'!$CL298)^(AEW$8/12)</f>
        <v/>
      </c>
      <c r="AEX301" s="436">
        <f>(1+'Lease Inputs'!$CL298)^(AEX$8/12)</f>
        <v/>
      </c>
      <c r="AEY301" s="436">
        <f>(1+'Lease Inputs'!$CL298)^(AEY$8/12)</f>
        <v/>
      </c>
      <c r="AEZ301" s="436">
        <f>(1+'Lease Inputs'!$CL298)^(AEZ$8/12)</f>
        <v/>
      </c>
      <c r="AFA301" s="436">
        <f>(1+'Lease Inputs'!$CL298)^(AFA$8/12)</f>
        <v/>
      </c>
      <c r="AFB301" s="436">
        <f>(1+'Lease Inputs'!$CL298)^(AFB$8/12)</f>
        <v/>
      </c>
      <c r="AFC301" s="436">
        <f>(1+'Lease Inputs'!$CL298)^(AFC$8/12)</f>
        <v/>
      </c>
      <c r="AFD301" s="436">
        <f>(1+'Lease Inputs'!$CL298)^(AFD$8/12)</f>
        <v/>
      </c>
      <c r="AFE301" s="436">
        <f>(1+'Lease Inputs'!$CL298)^(AFE$8/12)</f>
        <v/>
      </c>
      <c r="AFF301" s="436">
        <f>(1+'Lease Inputs'!$CL298)^(AFF$8/12)</f>
        <v/>
      </c>
      <c r="AFG301" s="436">
        <f>(1+'Lease Inputs'!$CL298)^(AFG$8/12)</f>
        <v/>
      </c>
      <c r="AFH301" s="436">
        <f>(1+'Lease Inputs'!$CL298)^(AFH$8/12)</f>
        <v/>
      </c>
      <c r="AFI301" s="436">
        <f>(1+'Lease Inputs'!$CL298)^(AFI$8/12)</f>
        <v/>
      </c>
      <c r="AFJ301" s="436">
        <f>(1+'Lease Inputs'!$CL298)^(AFJ$8/12)</f>
        <v/>
      </c>
      <c r="AFK301" s="436">
        <f>(1+'Lease Inputs'!$CL298)^(AFK$8/12)</f>
        <v/>
      </c>
      <c r="AFL301" s="436">
        <f>(1+'Lease Inputs'!$CL298)^(AFL$8/12)</f>
        <v/>
      </c>
      <c r="AFM301" s="436">
        <f>(1+'Lease Inputs'!$CL298)^(AFM$8/12)</f>
        <v/>
      </c>
      <c r="AFN301" s="436">
        <f>(1+'Lease Inputs'!$CL298)^(AFN$8/12)</f>
        <v/>
      </c>
      <c r="AFO301" s="436">
        <f>(1+'Lease Inputs'!$CL298)^(AFO$8/12)</f>
        <v/>
      </c>
      <c r="AFP301" s="436">
        <f>(1+'Lease Inputs'!$CL298)^(AFP$8/12)</f>
        <v/>
      </c>
      <c r="AFQ301" s="436">
        <f>(1+'Lease Inputs'!$CL298)^(AFQ$8/12)</f>
        <v/>
      </c>
      <c r="AFR301" s="436">
        <f>(1+'Lease Inputs'!$CL298)^(AFR$8/12)</f>
        <v/>
      </c>
      <c r="AFS301" s="436">
        <f>(1+'Lease Inputs'!$CL298)^(AFS$8/12)</f>
        <v/>
      </c>
      <c r="AFT301" s="436">
        <f>(1+'Lease Inputs'!$CL298)^(AFT$8/12)</f>
        <v/>
      </c>
      <c r="AFU301" s="436">
        <f>(1+'Lease Inputs'!$CL298)^(AFU$8/12)</f>
        <v/>
      </c>
      <c r="AFV301" s="436">
        <f>(1+'Lease Inputs'!$CL298)^(AFV$8/12)</f>
        <v/>
      </c>
      <c r="AFW301" s="436">
        <f>(1+'Lease Inputs'!$CL298)^(AFW$8/12)</f>
        <v/>
      </c>
      <c r="AFX301" s="436">
        <f>(1+'Lease Inputs'!$CL298)^(AFX$8/12)</f>
        <v/>
      </c>
      <c r="AFY301" s="436">
        <f>(1+'Lease Inputs'!$CL298)^(AFY$8/12)</f>
        <v/>
      </c>
      <c r="AFZ301" s="436">
        <f>(1+'Lease Inputs'!$CL298)^(AFZ$8/12)</f>
        <v/>
      </c>
      <c r="AGA301" s="436">
        <f>(1+'Lease Inputs'!$CL298)^(AGA$8/12)</f>
        <v/>
      </c>
      <c r="AGB301" s="436">
        <f>(1+'Lease Inputs'!$CL298)^(AGB$8/12)</f>
        <v/>
      </c>
      <c r="AGC301" s="436">
        <f>(1+'Lease Inputs'!$CL298)^(AGC$8/12)</f>
        <v/>
      </c>
      <c r="AGD301" s="436">
        <f>(1+'Lease Inputs'!$CL298)^(AGD$8/12)</f>
        <v/>
      </c>
      <c r="AGE301" s="436">
        <f>(1+'Lease Inputs'!$CL298)^(AGE$8/12)</f>
        <v/>
      </c>
      <c r="AGF301" s="436">
        <f>(1+'Lease Inputs'!$CL298)^(AGF$8/12)</f>
        <v/>
      </c>
      <c r="AGG301" s="436">
        <f>(1+'Lease Inputs'!$CL298)^(AGG$8/12)</f>
        <v/>
      </c>
      <c r="AGH301" s="436">
        <f>(1+'Lease Inputs'!$CL298)^(AGH$8/12)</f>
        <v/>
      </c>
      <c r="AGI301" s="436">
        <f>(1+'Lease Inputs'!$CL298)^(AGI$8/12)</f>
        <v/>
      </c>
      <c r="AGJ301" s="436">
        <f>(1+'Lease Inputs'!$CL298)^(AGJ$8/12)</f>
        <v/>
      </c>
      <c r="AGK301" s="436">
        <f>(1+'Lease Inputs'!$CL298)^(AGK$8/12)</f>
        <v/>
      </c>
      <c r="AGL301" s="436">
        <f>(1+'Lease Inputs'!$CL298)^(AGL$8/12)</f>
        <v/>
      </c>
      <c r="AGM301" s="436">
        <f>(1+'Lease Inputs'!$CL298)^(AGM$8/12)</f>
        <v/>
      </c>
      <c r="AGN301" s="436">
        <f>(1+'Lease Inputs'!$CL298)^(AGN$8/12)</f>
        <v/>
      </c>
      <c r="AGO301" s="436">
        <f>(1+'Lease Inputs'!$CL298)^(AGO$8/12)</f>
        <v/>
      </c>
      <c r="AGP301" s="436">
        <f>(1+'Lease Inputs'!$CL298)^(AGP$8/12)</f>
        <v/>
      </c>
      <c r="AGQ301" s="436">
        <f>(1+'Lease Inputs'!$CL298)^(AGQ$8/12)</f>
        <v/>
      </c>
      <c r="AGR301" s="436">
        <f>(1+'Lease Inputs'!$CL298)^(AGR$8/12)</f>
        <v/>
      </c>
      <c r="AGS301" s="436">
        <f>(1+'Lease Inputs'!$CL298)^(AGS$8/12)</f>
        <v/>
      </c>
      <c r="AGT301" s="436">
        <f>(1+'Lease Inputs'!$CL298)^(AGT$8/12)</f>
        <v/>
      </c>
      <c r="AGU301" s="436">
        <f>(1+'Lease Inputs'!$CL298)^(AGU$8/12)</f>
        <v/>
      </c>
      <c r="AGV301" s="436">
        <f>(1+'Lease Inputs'!$CL298)^(AGV$8/12)</f>
        <v/>
      </c>
      <c r="AGW301" s="436">
        <f>(1+'Lease Inputs'!$CL298)^(AGW$8/12)</f>
        <v/>
      </c>
      <c r="AGX301" s="436">
        <f>(1+'Lease Inputs'!$CL298)^(AGX$8/12)</f>
        <v/>
      </c>
      <c r="AGY301" s="436">
        <f>(1+'Lease Inputs'!$CL298)^(AGY$8/12)</f>
        <v/>
      </c>
      <c r="AGZ301" s="436">
        <f>(1+'Lease Inputs'!$CL298)^(AGZ$8/12)</f>
        <v/>
      </c>
      <c r="AHA301" s="436">
        <f>(1+'Lease Inputs'!$CL298)^(AHA$8/12)</f>
        <v/>
      </c>
      <c r="AHB301" s="436">
        <f>(1+'Lease Inputs'!$CL298)^(AHB$8/12)</f>
        <v/>
      </c>
      <c r="AHC301" s="436">
        <f>(1+'Lease Inputs'!$CL298)^(AHC$8/12)</f>
        <v/>
      </c>
      <c r="AHD301" s="436">
        <f>(1+'Lease Inputs'!$CL298)^(AHD$8/12)</f>
        <v/>
      </c>
      <c r="AHE301" s="436">
        <f>(1+'Lease Inputs'!$CL298)^(AHE$8/12)</f>
        <v/>
      </c>
      <c r="AHF301" s="436">
        <f>(1+'Lease Inputs'!$CL298)^(AHF$8/12)</f>
        <v/>
      </c>
      <c r="AHG301" s="436">
        <f>(1+'Lease Inputs'!$CL298)^(AHG$8/12)</f>
        <v/>
      </c>
      <c r="AHH301" s="436">
        <f>(1+'Lease Inputs'!$CL298)^(AHH$8/12)</f>
        <v/>
      </c>
      <c r="AHI301" s="436">
        <f>(1+'Lease Inputs'!$CL298)^(AHI$8/12)</f>
        <v/>
      </c>
      <c r="AHJ301" s="436">
        <f>(1+'Lease Inputs'!$CL298)^(AHJ$8/12)</f>
        <v/>
      </c>
      <c r="AHK301" s="436">
        <f>(1+'Lease Inputs'!$CL298)^(AHK$8/12)</f>
        <v/>
      </c>
      <c r="AHL301" s="436">
        <f>(1+'Lease Inputs'!$CL298)^(AHL$8/12)</f>
        <v/>
      </c>
      <c r="AHM301" s="436">
        <f>(1+'Lease Inputs'!$CL298)^(AHM$8/12)</f>
        <v/>
      </c>
      <c r="AHN301" s="436">
        <f>(1+'Lease Inputs'!$CL298)^(AHN$8/12)</f>
        <v/>
      </c>
      <c r="AHO301" s="436">
        <f>(1+'Lease Inputs'!$CL298)^(AHO$8/12)</f>
        <v/>
      </c>
      <c r="AHP301" s="436">
        <f>(1+'Lease Inputs'!$CL298)^(AHP$8/12)</f>
        <v/>
      </c>
      <c r="AHQ301" s="436">
        <f>(1+'Lease Inputs'!$CL298)^(AHQ$8/12)</f>
        <v/>
      </c>
      <c r="AHR301" s="436">
        <f>(1+'Lease Inputs'!$CL298)^(AHR$8/12)</f>
        <v/>
      </c>
      <c r="AHS301" s="436">
        <f>(1+'Lease Inputs'!$CL298)^(AHS$8/12)</f>
        <v/>
      </c>
      <c r="AHT301" s="436">
        <f>(1+'Lease Inputs'!$CL298)^(AHT$8/12)</f>
        <v/>
      </c>
      <c r="AHU301" s="436">
        <f>(1+'Lease Inputs'!$CL298)^(AHU$8/12)</f>
        <v/>
      </c>
      <c r="AHV301" s="436">
        <f>(1+'Lease Inputs'!$CL298)^(AHV$8/12)</f>
        <v/>
      </c>
      <c r="AHW301" s="436">
        <f>(1+'Lease Inputs'!$CL298)^(AHW$8/12)</f>
        <v/>
      </c>
      <c r="AHX301" s="436">
        <f>(1+'Lease Inputs'!$CL298)^(AHX$8/12)</f>
        <v/>
      </c>
      <c r="AHY301" s="436">
        <f>(1+'Lease Inputs'!$CL298)^(AHY$8/12)</f>
        <v/>
      </c>
      <c r="AHZ301" s="436">
        <f>(1+'Lease Inputs'!$CL298)^(AHZ$8/12)</f>
        <v/>
      </c>
      <c r="AIA301" s="436">
        <f>(1+'Lease Inputs'!$CL298)^(AIA$8/12)</f>
        <v/>
      </c>
      <c r="AIB301" s="436">
        <f>(1+'Lease Inputs'!$CL298)^(AIB$8/12)</f>
        <v/>
      </c>
      <c r="AIC301" s="436">
        <f>(1+'Lease Inputs'!$CL298)^(AIC$8/12)</f>
        <v/>
      </c>
      <c r="AID301" s="436">
        <f>(1+'Lease Inputs'!$CL298)^(AID$8/12)</f>
        <v/>
      </c>
      <c r="AIE301" s="436">
        <f>(1+'Lease Inputs'!$CL298)^(AIE$8/12)</f>
        <v/>
      </c>
      <c r="AIF301" s="436">
        <f>(1+'Lease Inputs'!$CL298)^(AIF$8/12)</f>
        <v/>
      </c>
      <c r="AIG301" s="436">
        <f>(1+'Lease Inputs'!$CL298)^(AIG$8/12)</f>
        <v/>
      </c>
      <c r="AIH301" s="436">
        <f>(1+'Lease Inputs'!$CL298)^(AIH$8/12)</f>
        <v/>
      </c>
      <c r="AII301" s="436">
        <f>(1+'Lease Inputs'!$CL298)^(AII$8/12)</f>
        <v/>
      </c>
      <c r="AIJ301" s="436">
        <f>(1+'Lease Inputs'!$CL298)^(AIJ$8/12)</f>
        <v/>
      </c>
      <c r="AIK301" s="436">
        <f>(1+'Lease Inputs'!$CL298)^(AIK$8/12)</f>
        <v/>
      </c>
      <c r="AIL301" s="436">
        <f>(1+'Lease Inputs'!$CL298)^(AIL$8/12)</f>
        <v/>
      </c>
      <c r="AIM301" s="436">
        <f>(1+'Lease Inputs'!$CL298)^(AIM$8/12)</f>
        <v/>
      </c>
      <c r="AIN301" s="436">
        <f>(1+'Lease Inputs'!$CL298)^(AIN$8/12)</f>
        <v/>
      </c>
      <c r="AIO301" s="436">
        <f>(1+'Lease Inputs'!$CL298)^(AIO$8/12)</f>
        <v/>
      </c>
      <c r="AIP301" s="436">
        <f>(1+'Lease Inputs'!$CL298)^(AIP$8/12)</f>
        <v/>
      </c>
      <c r="AIQ301" s="436">
        <f>(1+'Lease Inputs'!$CL298)^(AIQ$8/12)</f>
        <v/>
      </c>
      <c r="AIR301" s="436">
        <f>(1+'Lease Inputs'!$CL298)^(AIR$8/12)</f>
        <v/>
      </c>
      <c r="AIS301" s="436">
        <f>(1+'Lease Inputs'!$CL298)^(AIS$8/12)</f>
        <v/>
      </c>
      <c r="AIT301" s="436">
        <f>(1+'Lease Inputs'!$CL298)^(AIT$8/12)</f>
        <v/>
      </c>
      <c r="AIU301" s="436">
        <f>(1+'Lease Inputs'!$CL298)^(AIU$8/12)</f>
        <v/>
      </c>
      <c r="AIV301" s="436">
        <f>(1+'Lease Inputs'!$CL298)^(AIV$8/12)</f>
        <v/>
      </c>
      <c r="AIW301" s="436">
        <f>(1+'Lease Inputs'!$CL298)^(AIW$8/12)</f>
        <v/>
      </c>
      <c r="AIX301" s="436">
        <f>(1+'Lease Inputs'!$CL298)^(AIX$8/12)</f>
        <v/>
      </c>
      <c r="AIY301" s="436">
        <f>(1+'Lease Inputs'!$CL298)^(AIY$8/12)</f>
        <v/>
      </c>
      <c r="AJA301" s="440" t="n">
        <v>1</v>
      </c>
      <c r="AJB301" s="436">
        <f>(AAP301=0)*AJA301
+(AAP301=1)*AEV301</f>
        <v/>
      </c>
      <c r="AJC301" s="436">
        <f>(AAQ301=0)*AJB301
+(AAQ301=1)*AEW301</f>
        <v/>
      </c>
      <c r="AJD301" s="436">
        <f>(AAR301=0)*AJC301
+(AAR301=1)*AEX301</f>
        <v/>
      </c>
      <c r="AJE301" s="436">
        <f>(AAS301=0)*AJD301
+(AAS301=1)*AEY301</f>
        <v/>
      </c>
      <c r="AJF301" s="436">
        <f>(AAT301=0)*AJE301
+(AAT301=1)*AEZ301</f>
        <v/>
      </c>
      <c r="AJG301" s="436">
        <f>(AAU301=0)*AJF301
+(AAU301=1)*AFA301</f>
        <v/>
      </c>
      <c r="AJH301" s="436">
        <f>(AAV301=0)*AJG301
+(AAV301=1)*AFB301</f>
        <v/>
      </c>
      <c r="AJI301" s="436">
        <f>(AAW301=0)*AJH301
+(AAW301=1)*AFC301</f>
        <v/>
      </c>
      <c r="AJJ301" s="436">
        <f>(AAX301=0)*AJI301
+(AAX301=1)*AFD301</f>
        <v/>
      </c>
      <c r="AJK301" s="436">
        <f>(AAY301=0)*AJJ301
+(AAY301=1)*AFE301</f>
        <v/>
      </c>
      <c r="AJL301" s="436">
        <f>(AAZ301=0)*AJK301
+(AAZ301=1)*AFF301</f>
        <v/>
      </c>
      <c r="AJM301" s="436">
        <f>(ABA301=0)*AJL301
+(ABA301=1)*AFG301</f>
        <v/>
      </c>
      <c r="AJN301" s="436">
        <f>(ABB301=0)*AJM301
+(ABB301=1)*AFH301</f>
        <v/>
      </c>
      <c r="AJO301" s="436">
        <f>(ABC301=0)*AJN301
+(ABC301=1)*AFI301</f>
        <v/>
      </c>
      <c r="AJP301" s="436">
        <f>(ABD301=0)*AJO301
+(ABD301=1)*AFJ301</f>
        <v/>
      </c>
      <c r="AJQ301" s="436">
        <f>(ABE301=0)*AJP301
+(ABE301=1)*AFK301</f>
        <v/>
      </c>
      <c r="AJR301" s="436">
        <f>(ABF301=0)*AJQ301
+(ABF301=1)*AFL301</f>
        <v/>
      </c>
      <c r="AJS301" s="436">
        <f>(ABG301=0)*AJR301
+(ABG301=1)*AFM301</f>
        <v/>
      </c>
      <c r="AJT301" s="436">
        <f>(ABH301=0)*AJS301
+(ABH301=1)*AFN301</f>
        <v/>
      </c>
      <c r="AJU301" s="436">
        <f>(ABI301=0)*AJT301
+(ABI301=1)*AFO301</f>
        <v/>
      </c>
      <c r="AJV301" s="436">
        <f>(ABJ301=0)*AJU301
+(ABJ301=1)*AFP301</f>
        <v/>
      </c>
      <c r="AJW301" s="436">
        <f>(ABK301=0)*AJV301
+(ABK301=1)*AFQ301</f>
        <v/>
      </c>
      <c r="AJX301" s="436">
        <f>(ABL301=0)*AJW301
+(ABL301=1)*AFR301</f>
        <v/>
      </c>
      <c r="AJY301" s="436">
        <f>(ABM301=0)*AJX301
+(ABM301=1)*AFS301</f>
        <v/>
      </c>
      <c r="AJZ301" s="436">
        <f>(ABN301=0)*AJY301
+(ABN301=1)*AFT301</f>
        <v/>
      </c>
      <c r="AKA301" s="436">
        <f>(ABO301=0)*AJZ301
+(ABO301=1)*AFU301</f>
        <v/>
      </c>
      <c r="AKB301" s="436">
        <f>(ABP301=0)*AKA301
+(ABP301=1)*AFV301</f>
        <v/>
      </c>
      <c r="AKC301" s="436">
        <f>(ABQ301=0)*AKB301
+(ABQ301=1)*AFW301</f>
        <v/>
      </c>
      <c r="AKD301" s="436">
        <f>(ABR301=0)*AKC301
+(ABR301=1)*AFX301</f>
        <v/>
      </c>
      <c r="AKE301" s="436">
        <f>(ABS301=0)*AKD301
+(ABS301=1)*AFY301</f>
        <v/>
      </c>
      <c r="AKF301" s="436">
        <f>(ABT301=0)*AKE301
+(ABT301=1)*AFZ301</f>
        <v/>
      </c>
      <c r="AKG301" s="436">
        <f>(ABU301=0)*AKF301
+(ABU301=1)*AGA301</f>
        <v/>
      </c>
      <c r="AKH301" s="436">
        <f>(ABV301=0)*AKG301
+(ABV301=1)*AGB301</f>
        <v/>
      </c>
      <c r="AKI301" s="436">
        <f>(ABW301=0)*AKH301
+(ABW301=1)*AGC301</f>
        <v/>
      </c>
      <c r="AKJ301" s="436">
        <f>(ABX301=0)*AKI301
+(ABX301=1)*AGD301</f>
        <v/>
      </c>
      <c r="AKK301" s="436">
        <f>(ABY301=0)*AKJ301
+(ABY301=1)*AGE301</f>
        <v/>
      </c>
      <c r="AKL301" s="436">
        <f>(ABZ301=0)*AKK301
+(ABZ301=1)*AGF301</f>
        <v/>
      </c>
      <c r="AKM301" s="436">
        <f>(ACA301=0)*AKL301
+(ACA301=1)*AGG301</f>
        <v/>
      </c>
      <c r="AKN301" s="436">
        <f>(ACB301=0)*AKM301
+(ACB301=1)*AGH301</f>
        <v/>
      </c>
      <c r="AKO301" s="436">
        <f>(ACC301=0)*AKN301
+(ACC301=1)*AGI301</f>
        <v/>
      </c>
      <c r="AKP301" s="436">
        <f>(ACD301=0)*AKO301
+(ACD301=1)*AGJ301</f>
        <v/>
      </c>
      <c r="AKQ301" s="436">
        <f>(ACE301=0)*AKP301
+(ACE301=1)*AGK301</f>
        <v/>
      </c>
      <c r="AKR301" s="436">
        <f>(ACF301=0)*AKQ301
+(ACF301=1)*AGL301</f>
        <v/>
      </c>
      <c r="AKS301" s="436">
        <f>(ACG301=0)*AKR301
+(ACG301=1)*AGM301</f>
        <v/>
      </c>
      <c r="AKT301" s="436">
        <f>(ACH301=0)*AKS301
+(ACH301=1)*AGN301</f>
        <v/>
      </c>
      <c r="AKU301" s="436">
        <f>(ACI301=0)*AKT301
+(ACI301=1)*AGO301</f>
        <v/>
      </c>
      <c r="AKV301" s="436">
        <f>(ACJ301=0)*AKU301
+(ACJ301=1)*AGP301</f>
        <v/>
      </c>
      <c r="AKW301" s="436">
        <f>(ACK301=0)*AKV301
+(ACK301=1)*AGQ301</f>
        <v/>
      </c>
      <c r="AKX301" s="436">
        <f>(ACL301=0)*AKW301
+(ACL301=1)*AGR301</f>
        <v/>
      </c>
      <c r="AKY301" s="436">
        <f>(ACM301=0)*AKX301
+(ACM301=1)*AGS301</f>
        <v/>
      </c>
      <c r="AKZ301" s="436">
        <f>(ACN301=0)*AKY301
+(ACN301=1)*AGT301</f>
        <v/>
      </c>
      <c r="ALA301" s="436">
        <f>(ACO301=0)*AKZ301
+(ACO301=1)*AGU301</f>
        <v/>
      </c>
      <c r="ALB301" s="436">
        <f>(ACP301=0)*ALA301
+(ACP301=1)*AGV301</f>
        <v/>
      </c>
      <c r="ALC301" s="436">
        <f>(ACQ301=0)*ALB301
+(ACQ301=1)*AGW301</f>
        <v/>
      </c>
      <c r="ALD301" s="436">
        <f>(ACR301=0)*ALC301
+(ACR301=1)*AGX301</f>
        <v/>
      </c>
      <c r="ALE301" s="436">
        <f>(ACS301=0)*ALD301
+(ACS301=1)*AGY301</f>
        <v/>
      </c>
      <c r="ALF301" s="436">
        <f>(ACT301=0)*ALE301
+(ACT301=1)*AGZ301</f>
        <v/>
      </c>
      <c r="ALG301" s="436">
        <f>(ACU301=0)*ALF301
+(ACU301=1)*AHA301</f>
        <v/>
      </c>
      <c r="ALH301" s="436">
        <f>(ACV301=0)*ALG301
+(ACV301=1)*AHB301</f>
        <v/>
      </c>
      <c r="ALI301" s="436">
        <f>(ACW301=0)*ALH301
+(ACW301=1)*AHC301</f>
        <v/>
      </c>
      <c r="ALJ301" s="436">
        <f>(ACX301=0)*ALI301
+(ACX301=1)*AHD301</f>
        <v/>
      </c>
      <c r="ALK301" s="436">
        <f>(ACY301=0)*ALJ301
+(ACY301=1)*AHE301</f>
        <v/>
      </c>
      <c r="ALL301" s="436">
        <f>(ACZ301=0)*ALK301
+(ACZ301=1)*AHF301</f>
        <v/>
      </c>
      <c r="ALM301" s="436">
        <f>(ADA301=0)*ALL301
+(ADA301=1)*AHG301</f>
        <v/>
      </c>
      <c r="ALN301" s="436">
        <f>(ADB301=0)*ALM301
+(ADB301=1)*AHH301</f>
        <v/>
      </c>
      <c r="ALO301" s="436">
        <f>(ADC301=0)*ALN301
+(ADC301=1)*AHI301</f>
        <v/>
      </c>
      <c r="ALP301" s="436">
        <f>(ADD301=0)*ALO301
+(ADD301=1)*AHJ301</f>
        <v/>
      </c>
      <c r="ALQ301" s="436">
        <f>(ADE301=0)*ALP301
+(ADE301=1)*AHK301</f>
        <v/>
      </c>
      <c r="ALR301" s="436">
        <f>(ADF301=0)*ALQ301
+(ADF301=1)*AHL301</f>
        <v/>
      </c>
      <c r="ALS301" s="436">
        <f>(ADG301=0)*ALR301
+(ADG301=1)*AHM301</f>
        <v/>
      </c>
      <c r="ALT301" s="436">
        <f>(ADH301=0)*ALS301
+(ADH301=1)*AHN301</f>
        <v/>
      </c>
      <c r="ALU301" s="436">
        <f>(ADI301=0)*ALT301
+(ADI301=1)*AHO301</f>
        <v/>
      </c>
      <c r="ALV301" s="436">
        <f>(ADJ301=0)*ALU301
+(ADJ301=1)*AHP301</f>
        <v/>
      </c>
      <c r="ALW301" s="436">
        <f>(ADK301=0)*ALV301
+(ADK301=1)*AHQ301</f>
        <v/>
      </c>
      <c r="ALX301" s="436">
        <f>(ADL301=0)*ALW301
+(ADL301=1)*AHR301</f>
        <v/>
      </c>
      <c r="ALY301" s="436">
        <f>(ADM301=0)*ALX301
+(ADM301=1)*AHS301</f>
        <v/>
      </c>
      <c r="ALZ301" s="436">
        <f>(ADN301=0)*ALY301
+(ADN301=1)*AHT301</f>
        <v/>
      </c>
      <c r="AMA301" s="436">
        <f>(ADO301=0)*ALZ301
+(ADO301=1)*AHU301</f>
        <v/>
      </c>
      <c r="AMB301" s="436">
        <f>(ADP301=0)*AMA301
+(ADP301=1)*AHV301</f>
        <v/>
      </c>
      <c r="AMC301" s="436">
        <f>(ADQ301=0)*AMB301
+(ADQ301=1)*AHW301</f>
        <v/>
      </c>
      <c r="AMD301" s="436">
        <f>(ADR301=0)*AMC301
+(ADR301=1)*AHX301</f>
        <v/>
      </c>
      <c r="AME301" s="436">
        <f>(ADS301=0)*AMD301
+(ADS301=1)*AHY301</f>
        <v/>
      </c>
      <c r="AMF301" s="436">
        <f>(ADT301=0)*AME301
+(ADT301=1)*AHZ301</f>
        <v/>
      </c>
      <c r="AMG301" s="436">
        <f>(ADU301=0)*AMF301
+(ADU301=1)*AIA301</f>
        <v/>
      </c>
      <c r="AMH301" s="436">
        <f>(ADV301=0)*AMG301
+(ADV301=1)*AIB301</f>
        <v/>
      </c>
      <c r="AMI301" s="436">
        <f>(ADW301=0)*AMH301
+(ADW301=1)*AIC301</f>
        <v/>
      </c>
      <c r="AMJ301" s="436">
        <f>(ADX301=0)*AMI301
+(ADX301=1)*AID301</f>
        <v/>
      </c>
    </row>
    <row r="302" ht="11.25" customHeight="1" s="341">
      <c r="C302" s="339">
        <f>C301+1</f>
        <v/>
      </c>
      <c r="D302" s="339">
        <f>'Rent Roll'!D298</f>
        <v/>
      </c>
      <c r="E302" s="339">
        <f>'Rent Roll'!E298</f>
        <v/>
      </c>
      <c r="F302" s="339">
        <f>'Rent Roll'!H298</f>
        <v/>
      </c>
      <c r="G302" s="426">
        <f>'Rent Roll'!I298</f>
        <v/>
      </c>
      <c r="H302" s="339">
        <f>'Rent Roll'!F298</f>
        <v/>
      </c>
      <c r="I302" s="339">
        <f>'Rent Roll'!G298</f>
        <v/>
      </c>
      <c r="J302" s="339">
        <f>'Rent Roll'!J298</f>
        <v/>
      </c>
      <c r="K302" s="339">
        <f>'Rent Roll'!K298</f>
        <v/>
      </c>
      <c r="L302" s="427">
        <f>'Rent Roll'!L298</f>
        <v/>
      </c>
      <c r="N302" s="428">
        <f>'Rent Roll'!P298</f>
        <v/>
      </c>
      <c r="O302" s="428">
        <f>N302/L302/12</f>
        <v/>
      </c>
      <c r="P302" s="429">
        <f>'Lease Inputs'!O299</f>
        <v/>
      </c>
      <c r="Q302" s="430">
        <f>'Rent Roll'!M298</f>
        <v/>
      </c>
      <c r="R302" s="430">
        <f>'Rent Roll'!O298</f>
        <v/>
      </c>
      <c r="S302" s="430">
        <f>'Rent Roll'!N298</f>
        <v/>
      </c>
      <c r="T302" s="431">
        <f>'Lease Inputs'!N299</f>
        <v/>
      </c>
      <c r="U302" s="430">
        <f>(S302&lt;&gt;0)*IF(T302=1,R302,S302)
+(S302=0)*R302</f>
        <v/>
      </c>
      <c r="V302" s="426">
        <f>'Lease Inputs'!CJ299</f>
        <v/>
      </c>
      <c r="W302" s="430">
        <f>IF('Lease Inputs'!CK299=1,"Indexation", IF('Lease Inputs'!CK299=2,"Step-Up",0))</f>
        <v/>
      </c>
      <c r="X302" s="430">
        <f>MIN(EOMONTH(Control!$J$5,'Lease Inputs'!CN299*12),U302)</f>
        <v/>
      </c>
      <c r="Y302" s="426">
        <f>'Lease Inputs'!CO299*12</f>
        <v/>
      </c>
      <c r="AA302" s="339">
        <f>(G302=0)*'Lease Inputs'!CF299
+(G302=1)*'Lease Inputs'!Q299</f>
        <v/>
      </c>
      <c r="AB302" s="339">
        <f>(G302=0)*'Lease Inputs'!CD299
+(G302=1)*'Lease Inputs'!R299</f>
        <v/>
      </c>
      <c r="AC302" s="432">
        <f>(G302=0)*'Lease Inputs'!CH299
+(G302=1)*'Lease Inputs'!U299</f>
        <v/>
      </c>
      <c r="AD302" s="433">
        <f>(G302=0)*'Lease Inputs'!CG299
+(G302=1)*'Lease Inputs'!T299</f>
        <v/>
      </c>
      <c r="AE302" s="430">
        <f>U302*(G302=0)
+Control!$J$5*(Engine!G302=1)</f>
        <v/>
      </c>
      <c r="AF302" s="430">
        <f>EOMONTH(AE302,AA302)</f>
        <v/>
      </c>
      <c r="AG302" s="339">
        <f>(G302=0)*'Lease Inputs'!CE299*12
+(G302=1)*'Lease Inputs'!S299*12</f>
        <v/>
      </c>
      <c r="AH302" s="430">
        <f>EOMONTH(AF302,AG302)</f>
        <v/>
      </c>
      <c r="AI302" s="428">
        <f>AJ302*12*$L302</f>
        <v/>
      </c>
      <c r="AJ302" s="434">
        <f>IFERROR(INDEX(FK302:JO302,MATCH(AF302,$FK$9:$JO$9,0)),0)</f>
        <v/>
      </c>
      <c r="AK302" s="426">
        <f>'Lease Inputs'!CQ299</f>
        <v/>
      </c>
      <c r="AL302" s="430">
        <f>IF('Lease Inputs'!CR299=1,"Indexation", IF('Lease Inputs'!CR299=2,"Step-Up",0))</f>
        <v/>
      </c>
      <c r="AM302" s="430">
        <f>EOMONTH(AF302,'Lease Inputs'!$CU299*12)</f>
        <v/>
      </c>
      <c r="AN302" s="426">
        <f>'Lease Inputs'!CV299*12</f>
        <v/>
      </c>
      <c r="AP302" s="426">
        <f>'Lease Inputs'!CF299</f>
        <v/>
      </c>
      <c r="AQ302" s="339">
        <f>'Lease Inputs'!CD299</f>
        <v/>
      </c>
      <c r="AR302" s="432">
        <f>'Lease Inputs'!CH299</f>
        <v/>
      </c>
      <c r="AS302" s="433">
        <f>'Lease Inputs'!CG299</f>
        <v/>
      </c>
      <c r="AT302" s="430">
        <f>AH302</f>
        <v/>
      </c>
      <c r="AU302" s="430">
        <f>EOMONTH(AT302,AP302)</f>
        <v/>
      </c>
      <c r="AV302" s="339">
        <f>'Lease Inputs'!CE299*12</f>
        <v/>
      </c>
      <c r="AW302" s="430">
        <f>EOMONTH(AU302,AV302)</f>
        <v/>
      </c>
      <c r="AX302" s="428">
        <f>AY302*12*$L302</f>
        <v/>
      </c>
      <c r="AY302" s="434">
        <f>IFERROR(INDEX(FK302:JO302,MATCH(AU302,$FK$9:$JO$9,0)),0)</f>
        <v/>
      </c>
      <c r="AZ302" s="426">
        <f>'Lease Inputs'!CQ299</f>
        <v/>
      </c>
      <c r="BA302" s="430">
        <f>IF('Lease Inputs'!CR299=1,"Indexation", IF('Lease Inputs'!CR299=2,"Step-Up",0))</f>
        <v/>
      </c>
      <c r="BB302" s="430">
        <f>EOMONTH(AU302,'Lease Inputs'!$CU299*12)</f>
        <v/>
      </c>
      <c r="BC302" s="426">
        <f>'Lease Inputs'!CV299*12</f>
        <v/>
      </c>
      <c r="BE302" s="435" t="n">
        <v>0</v>
      </c>
      <c r="BF302" s="436">
        <f>(1+INDEX('Lease Inputs'!$AQ299:$AY299,MATCH(Engine!BF$8,'Lease Inputs'!$AQ$6:$AY$6,0)))^(1/12)-1</f>
        <v/>
      </c>
      <c r="BG302" s="436">
        <f>(1+INDEX('Lease Inputs'!$AQ299:$AY299,MATCH(Engine!BG$8,'Lease Inputs'!$AQ$6:$AY$6,0)))^(1/12)-1</f>
        <v/>
      </c>
      <c r="BH302" s="436">
        <f>(1+INDEX('Lease Inputs'!$AQ299:$AY299,MATCH(Engine!BH$8,'Lease Inputs'!$AQ$6:$AY$6,0)))^(1/12)-1</f>
        <v/>
      </c>
      <c r="BI302" s="436">
        <f>(1+INDEX('Lease Inputs'!$AQ299:$AY299,MATCH(Engine!BI$8,'Lease Inputs'!$AQ$6:$AY$6,0)))^(1/12)-1</f>
        <v/>
      </c>
      <c r="BJ302" s="436">
        <f>(1+INDEX('Lease Inputs'!$AQ299:$AY299,MATCH(Engine!BJ$8,'Lease Inputs'!$AQ$6:$AY$6,0)))^(1/12)-1</f>
        <v/>
      </c>
      <c r="BK302" s="436">
        <f>(1+INDEX('Lease Inputs'!$AQ299:$AY299,MATCH(Engine!BK$8,'Lease Inputs'!$AQ$6:$AY$6,0)))^(1/12)-1</f>
        <v/>
      </c>
      <c r="BL302" s="436">
        <f>(1+INDEX('Lease Inputs'!$AQ299:$AY299,MATCH(Engine!BL$8,'Lease Inputs'!$AQ$6:$AY$6,0)))^(1/12)-1</f>
        <v/>
      </c>
      <c r="BM302" s="436">
        <f>(1+INDEX('Lease Inputs'!$AQ299:$AY299,MATCH(Engine!BM$8,'Lease Inputs'!$AQ$6:$AY$6,0)))^(1/12)-1</f>
        <v/>
      </c>
      <c r="BN302" s="436">
        <f>(1+INDEX('Lease Inputs'!$AQ299:$AY299,MATCH(Engine!BN$8,'Lease Inputs'!$AQ$6:$AY$6,0)))^(1/12)-1</f>
        <v/>
      </c>
      <c r="BO302" s="436">
        <f>(1+INDEX('Lease Inputs'!$AQ299:$AY299,MATCH(Engine!BO$8,'Lease Inputs'!$AQ$6:$AY$6,0)))^(1/12)-1</f>
        <v/>
      </c>
      <c r="BP302" s="436">
        <f>(1+INDEX('Lease Inputs'!$AQ299:$AY299,MATCH(Engine!BP$8,'Lease Inputs'!$AQ$6:$AY$6,0)))^(1/12)-1</f>
        <v/>
      </c>
      <c r="BQ302" s="436">
        <f>(1+INDEX('Lease Inputs'!$AQ299:$AY299,MATCH(Engine!BQ$8,'Lease Inputs'!$AQ$6:$AY$6,0)))^(1/12)-1</f>
        <v/>
      </c>
      <c r="BR302" s="436">
        <f>(1+INDEX('Lease Inputs'!$AQ299:$AY299,MATCH(Engine!BR$8,'Lease Inputs'!$AQ$6:$AY$6,0)))^(1/12)-1</f>
        <v/>
      </c>
      <c r="BS302" s="436">
        <f>(1+INDEX('Lease Inputs'!$AQ299:$AY299,MATCH(Engine!BS$8,'Lease Inputs'!$AQ$6:$AY$6,0)))^(1/12)-1</f>
        <v/>
      </c>
      <c r="BT302" s="436">
        <f>(1+INDEX('Lease Inputs'!$AQ299:$AY299,MATCH(Engine!BT$8,'Lease Inputs'!$AQ$6:$AY$6,0)))^(1/12)-1</f>
        <v/>
      </c>
      <c r="BU302" s="436">
        <f>(1+INDEX('Lease Inputs'!$AQ299:$AY299,MATCH(Engine!BU$8,'Lease Inputs'!$AQ$6:$AY$6,0)))^(1/12)-1</f>
        <v/>
      </c>
      <c r="BV302" s="436">
        <f>(1+INDEX('Lease Inputs'!$AQ299:$AY299,MATCH(Engine!BV$8,'Lease Inputs'!$AQ$6:$AY$6,0)))^(1/12)-1</f>
        <v/>
      </c>
      <c r="BW302" s="436">
        <f>(1+INDEX('Lease Inputs'!$AQ299:$AY299,MATCH(Engine!BW$8,'Lease Inputs'!$AQ$6:$AY$6,0)))^(1/12)-1</f>
        <v/>
      </c>
      <c r="BX302" s="436">
        <f>(1+INDEX('Lease Inputs'!$AQ299:$AY299,MATCH(Engine!BX$8,'Lease Inputs'!$AQ$6:$AY$6,0)))^(1/12)-1</f>
        <v/>
      </c>
      <c r="BY302" s="436">
        <f>(1+INDEX('Lease Inputs'!$AQ299:$AY299,MATCH(Engine!BY$8,'Lease Inputs'!$AQ$6:$AY$6,0)))^(1/12)-1</f>
        <v/>
      </c>
      <c r="BZ302" s="436">
        <f>(1+INDEX('Lease Inputs'!$AQ299:$AY299,MATCH(Engine!BZ$8,'Lease Inputs'!$AQ$6:$AY$6,0)))^(1/12)-1</f>
        <v/>
      </c>
      <c r="CA302" s="436">
        <f>(1+INDEX('Lease Inputs'!$AQ299:$AY299,MATCH(Engine!CA$8,'Lease Inputs'!$AQ$6:$AY$6,0)))^(1/12)-1</f>
        <v/>
      </c>
      <c r="CB302" s="436">
        <f>(1+INDEX('Lease Inputs'!$AQ299:$AY299,MATCH(Engine!CB$8,'Lease Inputs'!$AQ$6:$AY$6,0)))^(1/12)-1</f>
        <v/>
      </c>
      <c r="CC302" s="436">
        <f>(1+INDEX('Lease Inputs'!$AQ299:$AY299,MATCH(Engine!CC$8,'Lease Inputs'!$AQ$6:$AY$6,0)))^(1/12)-1</f>
        <v/>
      </c>
      <c r="CD302" s="436">
        <f>(1+INDEX('Lease Inputs'!$AQ299:$AY299,MATCH(Engine!CD$8,'Lease Inputs'!$AQ$6:$AY$6,0)))^(1/12)-1</f>
        <v/>
      </c>
      <c r="CE302" s="436">
        <f>(1+INDEX('Lease Inputs'!$AQ299:$AY299,MATCH(Engine!CE$8,'Lease Inputs'!$AQ$6:$AY$6,0)))^(1/12)-1</f>
        <v/>
      </c>
      <c r="CF302" s="436">
        <f>(1+INDEX('Lease Inputs'!$AQ299:$AY299,MATCH(Engine!CF$8,'Lease Inputs'!$AQ$6:$AY$6,0)))^(1/12)-1</f>
        <v/>
      </c>
      <c r="CG302" s="436">
        <f>(1+INDEX('Lease Inputs'!$AQ299:$AY299,MATCH(Engine!CG$8,'Lease Inputs'!$AQ$6:$AY$6,0)))^(1/12)-1</f>
        <v/>
      </c>
      <c r="CH302" s="436">
        <f>(1+INDEX('Lease Inputs'!$AQ299:$AY299,MATCH(Engine!CH$8,'Lease Inputs'!$AQ$6:$AY$6,0)))^(1/12)-1</f>
        <v/>
      </c>
      <c r="CI302" s="436">
        <f>(1+INDEX('Lease Inputs'!$AQ299:$AY299,MATCH(Engine!CI$8,'Lease Inputs'!$AQ$6:$AY$6,0)))^(1/12)-1</f>
        <v/>
      </c>
      <c r="CJ302" s="436">
        <f>(1+INDEX('Lease Inputs'!$AQ299:$AY299,MATCH(Engine!CJ$8,'Lease Inputs'!$AQ$6:$AY$6,0)))^(1/12)-1</f>
        <v/>
      </c>
      <c r="CK302" s="436">
        <f>(1+INDEX('Lease Inputs'!$AQ299:$AY299,MATCH(Engine!CK$8,'Lease Inputs'!$AQ$6:$AY$6,0)))^(1/12)-1</f>
        <v/>
      </c>
      <c r="CL302" s="436">
        <f>(1+INDEX('Lease Inputs'!$AQ299:$AY299,MATCH(Engine!CL$8,'Lease Inputs'!$AQ$6:$AY$6,0)))^(1/12)-1</f>
        <v/>
      </c>
      <c r="CM302" s="436">
        <f>(1+INDEX('Lease Inputs'!$AQ299:$AY299,MATCH(Engine!CM$8,'Lease Inputs'!$AQ$6:$AY$6,0)))^(1/12)-1</f>
        <v/>
      </c>
      <c r="CN302" s="436">
        <f>(1+INDEX('Lease Inputs'!$AQ299:$AY299,MATCH(Engine!CN$8,'Lease Inputs'!$AQ$6:$AY$6,0)))^(1/12)-1</f>
        <v/>
      </c>
      <c r="CO302" s="436">
        <f>(1+INDEX('Lease Inputs'!$AQ299:$AY299,MATCH(Engine!CO$8,'Lease Inputs'!$AQ$6:$AY$6,0)))^(1/12)-1</f>
        <v/>
      </c>
      <c r="CP302" s="436">
        <f>(1+INDEX('Lease Inputs'!$AQ299:$AY299,MATCH(Engine!CP$8,'Lease Inputs'!$AQ$6:$AY$6,0)))^(1/12)-1</f>
        <v/>
      </c>
      <c r="CQ302" s="436">
        <f>(1+INDEX('Lease Inputs'!$AQ299:$AY299,MATCH(Engine!CQ$8,'Lease Inputs'!$AQ$6:$AY$6,0)))^(1/12)-1</f>
        <v/>
      </c>
      <c r="CR302" s="436">
        <f>(1+INDEX('Lease Inputs'!$AQ299:$AY299,MATCH(Engine!CR$8,'Lease Inputs'!$AQ$6:$AY$6,0)))^(1/12)-1</f>
        <v/>
      </c>
      <c r="CS302" s="436">
        <f>(1+INDEX('Lease Inputs'!$AQ299:$AY299,MATCH(Engine!CS$8,'Lease Inputs'!$AQ$6:$AY$6,0)))^(1/12)-1</f>
        <v/>
      </c>
      <c r="CT302" s="436">
        <f>(1+INDEX('Lease Inputs'!$AQ299:$AY299,MATCH(Engine!CT$8,'Lease Inputs'!$AQ$6:$AY$6,0)))^(1/12)-1</f>
        <v/>
      </c>
      <c r="CU302" s="436">
        <f>(1+INDEX('Lease Inputs'!$AQ299:$AY299,MATCH(Engine!CU$8,'Lease Inputs'!$AQ$6:$AY$6,0)))^(1/12)-1</f>
        <v/>
      </c>
      <c r="CV302" s="436">
        <f>(1+INDEX('Lease Inputs'!$AQ299:$AY299,MATCH(Engine!CV$8,'Lease Inputs'!$AQ$6:$AY$6,0)))^(1/12)-1</f>
        <v/>
      </c>
      <c r="CW302" s="436">
        <f>(1+INDEX('Lease Inputs'!$AQ299:$AY299,MATCH(Engine!CW$8,'Lease Inputs'!$AQ$6:$AY$6,0)))^(1/12)-1</f>
        <v/>
      </c>
      <c r="CX302" s="436">
        <f>(1+INDEX('Lease Inputs'!$AQ299:$AY299,MATCH(Engine!CX$8,'Lease Inputs'!$AQ$6:$AY$6,0)))^(1/12)-1</f>
        <v/>
      </c>
      <c r="CY302" s="436">
        <f>(1+INDEX('Lease Inputs'!$AQ299:$AY299,MATCH(Engine!CY$8,'Lease Inputs'!$AQ$6:$AY$6,0)))^(1/12)-1</f>
        <v/>
      </c>
      <c r="CZ302" s="436">
        <f>(1+INDEX('Lease Inputs'!$AQ299:$AY299,MATCH(Engine!CZ$8,'Lease Inputs'!$AQ$6:$AY$6,0)))^(1/12)-1</f>
        <v/>
      </c>
      <c r="DA302" s="436">
        <f>(1+INDEX('Lease Inputs'!$AQ299:$AY299,MATCH(Engine!DA$8,'Lease Inputs'!$AQ$6:$AY$6,0)))^(1/12)-1</f>
        <v/>
      </c>
      <c r="DB302" s="436">
        <f>(1+INDEX('Lease Inputs'!$AQ299:$AY299,MATCH(Engine!DB$8,'Lease Inputs'!$AQ$6:$AY$6,0)))^(1/12)-1</f>
        <v/>
      </c>
      <c r="DC302" s="436">
        <f>(1+INDEX('Lease Inputs'!$AQ299:$AY299,MATCH(Engine!DC$8,'Lease Inputs'!$AQ$6:$AY$6,0)))^(1/12)-1</f>
        <v/>
      </c>
      <c r="DD302" s="436">
        <f>(1+INDEX('Lease Inputs'!$AQ299:$AY299,MATCH(Engine!DD$8,'Lease Inputs'!$AQ$6:$AY$6,0)))^(1/12)-1</f>
        <v/>
      </c>
      <c r="DE302" s="436">
        <f>(1+INDEX('Lease Inputs'!$AQ299:$AY299,MATCH(Engine!DE$8,'Lease Inputs'!$AQ$6:$AY$6,0)))^(1/12)-1</f>
        <v/>
      </c>
      <c r="DF302" s="436">
        <f>(1+INDEX('Lease Inputs'!$AQ299:$AY299,MATCH(Engine!DF$8,'Lease Inputs'!$AQ$6:$AY$6,0)))^(1/12)-1</f>
        <v/>
      </c>
      <c r="DG302" s="436">
        <f>(1+INDEX('Lease Inputs'!$AQ299:$AY299,MATCH(Engine!DG$8,'Lease Inputs'!$AQ$6:$AY$6,0)))^(1/12)-1</f>
        <v/>
      </c>
      <c r="DH302" s="436">
        <f>(1+INDEX('Lease Inputs'!$AQ299:$AY299,MATCH(Engine!DH$8,'Lease Inputs'!$AQ$6:$AY$6,0)))^(1/12)-1</f>
        <v/>
      </c>
      <c r="DI302" s="436">
        <f>(1+INDEX('Lease Inputs'!$AQ299:$AY299,MATCH(Engine!DI$8,'Lease Inputs'!$AQ$6:$AY$6,0)))^(1/12)-1</f>
        <v/>
      </c>
      <c r="DJ302" s="436">
        <f>(1+INDEX('Lease Inputs'!$AQ299:$AY299,MATCH(Engine!DJ$8,'Lease Inputs'!$AQ$6:$AY$6,0)))^(1/12)-1</f>
        <v/>
      </c>
      <c r="DK302" s="436">
        <f>(1+INDEX('Lease Inputs'!$AQ299:$AY299,MATCH(Engine!DK$8,'Lease Inputs'!$AQ$6:$AY$6,0)))^(1/12)-1</f>
        <v/>
      </c>
      <c r="DL302" s="436">
        <f>(1+INDEX('Lease Inputs'!$AQ299:$AY299,MATCH(Engine!DL$8,'Lease Inputs'!$AQ$6:$AY$6,0)))^(1/12)-1</f>
        <v/>
      </c>
      <c r="DM302" s="436">
        <f>(1+INDEX('Lease Inputs'!$AQ299:$AY299,MATCH(Engine!DM$8,'Lease Inputs'!$AQ$6:$AY$6,0)))^(1/12)-1</f>
        <v/>
      </c>
      <c r="DN302" s="436">
        <f>(1+INDEX('Lease Inputs'!$AQ299:$AY299,MATCH(Engine!DN$8,'Lease Inputs'!$AQ$6:$AY$6,0)))^(1/12)-1</f>
        <v/>
      </c>
      <c r="DO302" s="436">
        <f>(1+INDEX('Lease Inputs'!$AQ299:$AY299,MATCH(Engine!DO$8,'Lease Inputs'!$AQ$6:$AY$6,0)))^(1/12)-1</f>
        <v/>
      </c>
      <c r="DP302" s="436">
        <f>(1+INDEX('Lease Inputs'!$AQ299:$AY299,MATCH(Engine!DP$8,'Lease Inputs'!$AQ$6:$AY$6,0)))^(1/12)-1</f>
        <v/>
      </c>
      <c r="DQ302" s="436">
        <f>(1+INDEX('Lease Inputs'!$AQ299:$AY299,MATCH(Engine!DQ$8,'Lease Inputs'!$AQ$6:$AY$6,0)))^(1/12)-1</f>
        <v/>
      </c>
      <c r="DR302" s="436">
        <f>(1+INDEX('Lease Inputs'!$AQ299:$AY299,MATCH(Engine!DR$8,'Lease Inputs'!$AQ$6:$AY$6,0)))^(1/12)-1</f>
        <v/>
      </c>
      <c r="DS302" s="436">
        <f>(1+INDEX('Lease Inputs'!$AQ299:$AY299,MATCH(Engine!DS$8,'Lease Inputs'!$AQ$6:$AY$6,0)))^(1/12)-1</f>
        <v/>
      </c>
      <c r="DT302" s="436">
        <f>(1+INDEX('Lease Inputs'!$AQ299:$AY299,MATCH(Engine!DT$8,'Lease Inputs'!$AQ$6:$AY$6,0)))^(1/12)-1</f>
        <v/>
      </c>
      <c r="DU302" s="436">
        <f>(1+INDEX('Lease Inputs'!$AQ299:$AY299,MATCH(Engine!DU$8,'Lease Inputs'!$AQ$6:$AY$6,0)))^(1/12)-1</f>
        <v/>
      </c>
      <c r="DV302" s="436">
        <f>(1+INDEX('Lease Inputs'!$AQ299:$AY299,MATCH(Engine!DV$8,'Lease Inputs'!$AQ$6:$AY$6,0)))^(1/12)-1</f>
        <v/>
      </c>
      <c r="DW302" s="436">
        <f>(1+INDEX('Lease Inputs'!$AQ299:$AY299,MATCH(Engine!DW$8,'Lease Inputs'!$AQ$6:$AY$6,0)))^(1/12)-1</f>
        <v/>
      </c>
      <c r="DX302" s="436">
        <f>(1+INDEX('Lease Inputs'!$AQ299:$AY299,MATCH(Engine!DX$8,'Lease Inputs'!$AQ$6:$AY$6,0)))^(1/12)-1</f>
        <v/>
      </c>
      <c r="DY302" s="436">
        <f>(1+INDEX('Lease Inputs'!$AQ299:$AY299,MATCH(Engine!DY$8,'Lease Inputs'!$AQ$6:$AY$6,0)))^(1/12)-1</f>
        <v/>
      </c>
      <c r="DZ302" s="436">
        <f>(1+INDEX('Lease Inputs'!$AQ299:$AY299,MATCH(Engine!DZ$8,'Lease Inputs'!$AQ$6:$AY$6,0)))^(1/12)-1</f>
        <v/>
      </c>
      <c r="EA302" s="436">
        <f>(1+INDEX('Lease Inputs'!$AQ299:$AY299,MATCH(Engine!EA$8,'Lease Inputs'!$AQ$6:$AY$6,0)))^(1/12)-1</f>
        <v/>
      </c>
      <c r="EB302" s="436">
        <f>(1+INDEX('Lease Inputs'!$AQ299:$AY299,MATCH(Engine!EB$8,'Lease Inputs'!$AQ$6:$AY$6,0)))^(1/12)-1</f>
        <v/>
      </c>
      <c r="EC302" s="436">
        <f>(1+INDEX('Lease Inputs'!$AQ299:$AY299,MATCH(Engine!EC$8,'Lease Inputs'!$AQ$6:$AY$6,0)))^(1/12)-1</f>
        <v/>
      </c>
      <c r="ED302" s="436">
        <f>(1+INDEX('Lease Inputs'!$AQ299:$AY299,MATCH(Engine!ED$8,'Lease Inputs'!$AQ$6:$AY$6,0)))^(1/12)-1</f>
        <v/>
      </c>
      <c r="EE302" s="436">
        <f>(1+INDEX('Lease Inputs'!$AQ299:$AY299,MATCH(Engine!EE$8,'Lease Inputs'!$AQ$6:$AY$6,0)))^(1/12)-1</f>
        <v/>
      </c>
      <c r="EF302" s="436">
        <f>(1+INDEX('Lease Inputs'!$AQ299:$AY299,MATCH(Engine!EF$8,'Lease Inputs'!$AQ$6:$AY$6,0)))^(1/12)-1</f>
        <v/>
      </c>
      <c r="EG302" s="436">
        <f>(1+INDEX('Lease Inputs'!$AQ299:$AY299,MATCH(Engine!EG$8,'Lease Inputs'!$AQ$6:$AY$6,0)))^(1/12)-1</f>
        <v/>
      </c>
      <c r="EH302" s="436">
        <f>(1+INDEX('Lease Inputs'!$AQ299:$AY299,MATCH(Engine!EH$8,'Lease Inputs'!$AQ$6:$AY$6,0)))^(1/12)-1</f>
        <v/>
      </c>
      <c r="EI302" s="436">
        <f>(1+INDEX('Lease Inputs'!$AQ299:$AY299,MATCH(Engine!EI$8,'Lease Inputs'!$AQ$6:$AY$6,0)))^(1/12)-1</f>
        <v/>
      </c>
      <c r="EJ302" s="436">
        <f>(1+INDEX('Lease Inputs'!$AQ299:$AY299,MATCH(Engine!EJ$8,'Lease Inputs'!$AQ$6:$AY$6,0)))^(1/12)-1</f>
        <v/>
      </c>
      <c r="EK302" s="436">
        <f>(1+INDEX('Lease Inputs'!$AQ299:$AY299,MATCH(Engine!EK$8,'Lease Inputs'!$AQ$6:$AY$6,0)))^(1/12)-1</f>
        <v/>
      </c>
      <c r="EL302" s="436">
        <f>(1+INDEX('Lease Inputs'!$AQ299:$AY299,MATCH(Engine!EL$8,'Lease Inputs'!$AQ$6:$AY$6,0)))^(1/12)-1</f>
        <v/>
      </c>
      <c r="EM302" s="436">
        <f>(1+INDEX('Lease Inputs'!$AQ299:$AY299,MATCH(Engine!EM$8,'Lease Inputs'!$AQ$6:$AY$6,0)))^(1/12)-1</f>
        <v/>
      </c>
      <c r="EN302" s="436">
        <f>(1+INDEX('Lease Inputs'!$AQ299:$AY299,MATCH(Engine!EN$8,'Lease Inputs'!$AQ$6:$AY$6,0)))^(1/12)-1</f>
        <v/>
      </c>
      <c r="EO302" s="436">
        <f>(1+INDEX('Lease Inputs'!$AQ299:$AY299,MATCH(Engine!EO$8,'Lease Inputs'!$AQ$6:$AY$6,0)))^(1/12)-1</f>
        <v/>
      </c>
      <c r="EP302" s="436">
        <f>(1+INDEX('Lease Inputs'!$AQ299:$AY299,MATCH(Engine!EP$8,'Lease Inputs'!$AQ$6:$AY$6,0)))^(1/12)-1</f>
        <v/>
      </c>
      <c r="EQ302" s="436">
        <f>(1+INDEX('Lease Inputs'!$AQ299:$AY299,MATCH(Engine!EQ$8,'Lease Inputs'!$AQ$6:$AY$6,0)))^(1/12)-1</f>
        <v/>
      </c>
      <c r="ER302" s="436">
        <f>(1+INDEX('Lease Inputs'!$AQ299:$AY299,MATCH(Engine!ER$8,'Lease Inputs'!$AQ$6:$AY$6,0)))^(1/12)-1</f>
        <v/>
      </c>
      <c r="ES302" s="436">
        <f>(1+INDEX('Lease Inputs'!$AQ299:$AY299,MATCH(Engine!ES$8,'Lease Inputs'!$AQ$6:$AY$6,0)))^(1/12)-1</f>
        <v/>
      </c>
      <c r="ET302" s="436">
        <f>(1+INDEX('Lease Inputs'!$AQ299:$AY299,MATCH(Engine!ET$8,'Lease Inputs'!$AQ$6:$AY$6,0)))^(1/12)-1</f>
        <v/>
      </c>
      <c r="EU302" s="436">
        <f>(1+INDEX('Lease Inputs'!$AQ299:$AY299,MATCH(Engine!EU$8,'Lease Inputs'!$AQ$6:$AY$6,0)))^(1/12)-1</f>
        <v/>
      </c>
      <c r="EV302" s="436">
        <f>(1+INDEX('Lease Inputs'!$AQ299:$AY299,MATCH(Engine!EV$8,'Lease Inputs'!$AQ$6:$AY$6,0)))^(1/12)-1</f>
        <v/>
      </c>
      <c r="EW302" s="436">
        <f>(1+INDEX('Lease Inputs'!$AQ299:$AY299,MATCH(Engine!EW$8,'Lease Inputs'!$AQ$6:$AY$6,0)))^(1/12)-1</f>
        <v/>
      </c>
      <c r="EX302" s="436">
        <f>(1+INDEX('Lease Inputs'!$AQ299:$AY299,MATCH(Engine!EX$8,'Lease Inputs'!$AQ$6:$AY$6,0)))^(1/12)-1</f>
        <v/>
      </c>
      <c r="EY302" s="436">
        <f>(1+INDEX('Lease Inputs'!$AQ299:$AY299,MATCH(Engine!EY$8,'Lease Inputs'!$AQ$6:$AY$6,0)))^(1/12)-1</f>
        <v/>
      </c>
      <c r="EZ302" s="436">
        <f>(1+INDEX('Lease Inputs'!$AQ299:$AY299,MATCH(Engine!EZ$8,'Lease Inputs'!$AQ$6:$AY$6,0)))^(1/12)-1</f>
        <v/>
      </c>
      <c r="FA302" s="436">
        <f>(1+INDEX('Lease Inputs'!$AQ299:$AY299,MATCH(Engine!FA$8,'Lease Inputs'!$AQ$6:$AY$6,0)))^(1/12)-1</f>
        <v/>
      </c>
      <c r="FB302" s="436">
        <f>(1+INDEX('Lease Inputs'!$AQ299:$AY299,MATCH(Engine!FB$8,'Lease Inputs'!$AQ$6:$AY$6,0)))^(1/12)-1</f>
        <v/>
      </c>
      <c r="FC302" s="436">
        <f>(1+INDEX('Lease Inputs'!$AQ299:$AY299,MATCH(Engine!FC$8,'Lease Inputs'!$AQ$6:$AY$6,0)))^(1/12)-1</f>
        <v/>
      </c>
      <c r="FD302" s="436">
        <f>(1+INDEX('Lease Inputs'!$AQ299:$AY299,MATCH(Engine!FD$8,'Lease Inputs'!$AQ$6:$AY$6,0)))^(1/12)-1</f>
        <v/>
      </c>
      <c r="FE302" s="436">
        <f>(1+INDEX('Lease Inputs'!$AQ299:$AY299,MATCH(Engine!FE$8,'Lease Inputs'!$AQ$6:$AY$6,0)))^(1/12)-1</f>
        <v/>
      </c>
      <c r="FF302" s="436">
        <f>(1+INDEX('Lease Inputs'!$AQ299:$AY299,MATCH(Engine!FF$8,'Lease Inputs'!$AQ$6:$AY$6,0)))^(1/12)-1</f>
        <v/>
      </c>
      <c r="FG302" s="436">
        <f>(1+INDEX('Lease Inputs'!$AQ299:$AY299,MATCH(Engine!FG$8,'Lease Inputs'!$AQ$6:$AY$6,0)))^(1/12)-1</f>
        <v/>
      </c>
      <c r="FH302" s="436">
        <f>(1+INDEX('Lease Inputs'!$AQ299:$AY299,MATCH(Engine!FH$8,'Lease Inputs'!$AQ$6:$AY$6,0)))^(1/12)-1</f>
        <v/>
      </c>
      <c r="FI302" s="436">
        <f>(1+INDEX('Lease Inputs'!$AQ299:$AY299,MATCH(Engine!FI$8,'Lease Inputs'!$AQ$6:$AY$6,0)))^(1/12)-1</f>
        <v/>
      </c>
      <c r="FK302" s="437">
        <f>P302</f>
        <v/>
      </c>
      <c r="FL302" s="438">
        <f>FK302*(1+BF302)</f>
        <v/>
      </c>
      <c r="FM302" s="438">
        <f>FL302*(1+BG302)</f>
        <v/>
      </c>
      <c r="FN302" s="438">
        <f>FM302*(1+BH302)</f>
        <v/>
      </c>
      <c r="FO302" s="438">
        <f>FN302*(1+BI302)</f>
        <v/>
      </c>
      <c r="FP302" s="438">
        <f>FO302*(1+BJ302)</f>
        <v/>
      </c>
      <c r="FQ302" s="438">
        <f>FP302*(1+BK302)</f>
        <v/>
      </c>
      <c r="FR302" s="438">
        <f>FQ302*(1+BL302)</f>
        <v/>
      </c>
      <c r="FS302" s="438">
        <f>FR302*(1+BM302)</f>
        <v/>
      </c>
      <c r="FT302" s="438">
        <f>FS302*(1+BN302)</f>
        <v/>
      </c>
      <c r="FU302" s="438">
        <f>FT302*(1+BO302)</f>
        <v/>
      </c>
      <c r="FV302" s="438">
        <f>FU302*(1+BP302)</f>
        <v/>
      </c>
      <c r="FW302" s="438">
        <f>FV302*(1+BQ302)</f>
        <v/>
      </c>
      <c r="FX302" s="438">
        <f>FW302*(1+BR302)</f>
        <v/>
      </c>
      <c r="FY302" s="438">
        <f>FX302*(1+BS302)</f>
        <v/>
      </c>
      <c r="FZ302" s="438">
        <f>FY302*(1+BT302)</f>
        <v/>
      </c>
      <c r="GA302" s="438">
        <f>FZ302*(1+BU302)</f>
        <v/>
      </c>
      <c r="GB302" s="438">
        <f>GA302*(1+BV302)</f>
        <v/>
      </c>
      <c r="GC302" s="438">
        <f>GB302*(1+BW302)</f>
        <v/>
      </c>
      <c r="GD302" s="438">
        <f>GC302*(1+BX302)</f>
        <v/>
      </c>
      <c r="GE302" s="438">
        <f>GD302*(1+BY302)</f>
        <v/>
      </c>
      <c r="GF302" s="438">
        <f>GE302*(1+BZ302)</f>
        <v/>
      </c>
      <c r="GG302" s="438">
        <f>GF302*(1+CA302)</f>
        <v/>
      </c>
      <c r="GH302" s="438">
        <f>GG302*(1+CB302)</f>
        <v/>
      </c>
      <c r="GI302" s="438">
        <f>GH302*(1+CC302)</f>
        <v/>
      </c>
      <c r="GJ302" s="438">
        <f>GI302*(1+CD302)</f>
        <v/>
      </c>
      <c r="GK302" s="438">
        <f>GJ302*(1+CE302)</f>
        <v/>
      </c>
      <c r="GL302" s="438">
        <f>GK302*(1+CF302)</f>
        <v/>
      </c>
      <c r="GM302" s="438">
        <f>GL302*(1+CG302)</f>
        <v/>
      </c>
      <c r="GN302" s="438">
        <f>GM302*(1+CH302)</f>
        <v/>
      </c>
      <c r="GO302" s="438">
        <f>GN302*(1+CI302)</f>
        <v/>
      </c>
      <c r="GP302" s="438">
        <f>GO302*(1+CJ302)</f>
        <v/>
      </c>
      <c r="GQ302" s="438">
        <f>GP302*(1+CK302)</f>
        <v/>
      </c>
      <c r="GR302" s="438">
        <f>GQ302*(1+CL302)</f>
        <v/>
      </c>
      <c r="GS302" s="438">
        <f>GR302*(1+CM302)</f>
        <v/>
      </c>
      <c r="GT302" s="438">
        <f>GS302*(1+CN302)</f>
        <v/>
      </c>
      <c r="GU302" s="438">
        <f>GT302*(1+CO302)</f>
        <v/>
      </c>
      <c r="GV302" s="438">
        <f>GU302*(1+CP302)</f>
        <v/>
      </c>
      <c r="GW302" s="438">
        <f>GV302*(1+CQ302)</f>
        <v/>
      </c>
      <c r="GX302" s="438">
        <f>GW302*(1+CR302)</f>
        <v/>
      </c>
      <c r="GY302" s="438">
        <f>GX302*(1+CS302)</f>
        <v/>
      </c>
      <c r="GZ302" s="438">
        <f>GY302*(1+CT302)</f>
        <v/>
      </c>
      <c r="HA302" s="438">
        <f>GZ302*(1+CU302)</f>
        <v/>
      </c>
      <c r="HB302" s="438">
        <f>HA302*(1+CV302)</f>
        <v/>
      </c>
      <c r="HC302" s="438">
        <f>HB302*(1+CW302)</f>
        <v/>
      </c>
      <c r="HD302" s="438">
        <f>HC302*(1+CX302)</f>
        <v/>
      </c>
      <c r="HE302" s="438">
        <f>HD302*(1+CY302)</f>
        <v/>
      </c>
      <c r="HF302" s="438">
        <f>HE302*(1+CZ302)</f>
        <v/>
      </c>
      <c r="HG302" s="438">
        <f>HF302*(1+DA302)</f>
        <v/>
      </c>
      <c r="HH302" s="438">
        <f>HG302*(1+DB302)</f>
        <v/>
      </c>
      <c r="HI302" s="438">
        <f>HH302*(1+DC302)</f>
        <v/>
      </c>
      <c r="HJ302" s="438">
        <f>HI302*(1+DD302)</f>
        <v/>
      </c>
      <c r="HK302" s="438">
        <f>HJ302*(1+DE302)</f>
        <v/>
      </c>
      <c r="HL302" s="438">
        <f>HK302*(1+DF302)</f>
        <v/>
      </c>
      <c r="HM302" s="438">
        <f>HL302*(1+DG302)</f>
        <v/>
      </c>
      <c r="HN302" s="438">
        <f>HM302*(1+DH302)</f>
        <v/>
      </c>
      <c r="HO302" s="438">
        <f>HN302*(1+DI302)</f>
        <v/>
      </c>
      <c r="HP302" s="438">
        <f>HO302*(1+DJ302)</f>
        <v/>
      </c>
      <c r="HQ302" s="438">
        <f>HP302*(1+DK302)</f>
        <v/>
      </c>
      <c r="HR302" s="438">
        <f>HQ302*(1+DL302)</f>
        <v/>
      </c>
      <c r="HS302" s="438">
        <f>HR302*(1+DM302)</f>
        <v/>
      </c>
      <c r="HT302" s="438">
        <f>HS302*(1+DN302)</f>
        <v/>
      </c>
      <c r="HU302" s="438">
        <f>HT302*(1+DO302)</f>
        <v/>
      </c>
      <c r="HV302" s="438">
        <f>HU302*(1+DP302)</f>
        <v/>
      </c>
      <c r="HW302" s="438">
        <f>HV302*(1+DQ302)</f>
        <v/>
      </c>
      <c r="HX302" s="438">
        <f>HW302*(1+DR302)</f>
        <v/>
      </c>
      <c r="HY302" s="438">
        <f>HX302*(1+DS302)</f>
        <v/>
      </c>
      <c r="HZ302" s="438">
        <f>HY302*(1+DT302)</f>
        <v/>
      </c>
      <c r="IA302" s="438">
        <f>HZ302*(1+DU302)</f>
        <v/>
      </c>
      <c r="IB302" s="438">
        <f>IA302*(1+DV302)</f>
        <v/>
      </c>
      <c r="IC302" s="438">
        <f>IB302*(1+DW302)</f>
        <v/>
      </c>
      <c r="ID302" s="438">
        <f>IC302*(1+DX302)</f>
        <v/>
      </c>
      <c r="IE302" s="438">
        <f>ID302*(1+DY302)</f>
        <v/>
      </c>
      <c r="IF302" s="438">
        <f>IE302*(1+DZ302)</f>
        <v/>
      </c>
      <c r="IG302" s="438">
        <f>IF302*(1+EA302)</f>
        <v/>
      </c>
      <c r="IH302" s="438">
        <f>IG302*(1+EB302)</f>
        <v/>
      </c>
      <c r="II302" s="438">
        <f>IH302*(1+EC302)</f>
        <v/>
      </c>
      <c r="IJ302" s="438">
        <f>II302*(1+ED302)</f>
        <v/>
      </c>
      <c r="IK302" s="438">
        <f>IJ302*(1+EE302)</f>
        <v/>
      </c>
      <c r="IL302" s="438">
        <f>IK302*(1+EF302)</f>
        <v/>
      </c>
      <c r="IM302" s="438">
        <f>IL302*(1+EG302)</f>
        <v/>
      </c>
      <c r="IN302" s="438">
        <f>IM302*(1+EH302)</f>
        <v/>
      </c>
      <c r="IO302" s="438">
        <f>IN302*(1+EI302)</f>
        <v/>
      </c>
      <c r="IP302" s="438">
        <f>IO302*(1+EJ302)</f>
        <v/>
      </c>
      <c r="IQ302" s="438">
        <f>IP302*(1+EK302)</f>
        <v/>
      </c>
      <c r="IR302" s="438">
        <f>IQ302*(1+EL302)</f>
        <v/>
      </c>
      <c r="IS302" s="438">
        <f>IR302*(1+EM302)</f>
        <v/>
      </c>
      <c r="IT302" s="438">
        <f>IS302*(1+EN302)</f>
        <v/>
      </c>
      <c r="IU302" s="438">
        <f>IT302*(1+EO302)</f>
        <v/>
      </c>
      <c r="IV302" s="438">
        <f>IU302*(1+EP302)</f>
        <v/>
      </c>
      <c r="IW302" s="438">
        <f>IV302*(1+EQ302)</f>
        <v/>
      </c>
      <c r="IX302" s="438">
        <f>IW302*(1+ER302)</f>
        <v/>
      </c>
      <c r="IY302" s="438">
        <f>IX302*(1+ES302)</f>
        <v/>
      </c>
      <c r="IZ302" s="438">
        <f>IY302*(1+ET302)</f>
        <v/>
      </c>
      <c r="JA302" s="438">
        <f>IZ302*(1+EU302)</f>
        <v/>
      </c>
      <c r="JB302" s="438">
        <f>JA302*(1+EV302)</f>
        <v/>
      </c>
      <c r="JC302" s="438">
        <f>JB302*(1+EW302)</f>
        <v/>
      </c>
      <c r="JD302" s="438">
        <f>JC302*(1+EX302)</f>
        <v/>
      </c>
      <c r="JE302" s="438">
        <f>JD302*(1+EY302)</f>
        <v/>
      </c>
      <c r="JF302" s="438">
        <f>JE302*(1+EZ302)</f>
        <v/>
      </c>
      <c r="JG302" s="438">
        <f>JF302*(1+FA302)</f>
        <v/>
      </c>
      <c r="JH302" s="438">
        <f>JG302*(1+FB302)</f>
        <v/>
      </c>
      <c r="JI302" s="438">
        <f>JH302*(1+FC302)</f>
        <v/>
      </c>
      <c r="JJ302" s="438">
        <f>JI302*(1+FD302)</f>
        <v/>
      </c>
      <c r="JK302" s="438">
        <f>JJ302*(1+FE302)</f>
        <v/>
      </c>
      <c r="JL302" s="438">
        <f>JK302*(1+FF302)</f>
        <v/>
      </c>
      <c r="JM302" s="438">
        <f>JL302*(1+FG302)</f>
        <v/>
      </c>
      <c r="JN302" s="438">
        <f>JM302*(1+FH302)</f>
        <v/>
      </c>
      <c r="JO302" s="438">
        <f>JN302*(1+FI302)</f>
        <v/>
      </c>
      <c r="JQ302" s="439">
        <f>(JQ$9&lt;=$R302)+(JQ$9&gt;$AF302)*(JQ$9&lt;=$AH302)+(JQ$9&gt;$AU302)*(JQ$9&lt;=$AW302)</f>
        <v/>
      </c>
      <c r="JR302" s="439">
        <f>(JR$9&lt;=$R302)+(JR$9&gt;$AF302)*(JR$9&lt;=$AH302)+(JR$9&gt;$AU302)*(JR$9&lt;=$AW302)</f>
        <v/>
      </c>
      <c r="JS302" s="439">
        <f>(JS$9&lt;=$R302)+(JS$9&gt;$AF302)*(JS$9&lt;=$AH302)+(JS$9&gt;$AU302)*(JS$9&lt;=$AW302)</f>
        <v/>
      </c>
      <c r="JT302" s="439">
        <f>(JT$9&lt;=$R302)+(JT$9&gt;$AF302)*(JT$9&lt;=$AH302)+(JT$9&gt;$AU302)*(JT$9&lt;=$AW302)</f>
        <v/>
      </c>
      <c r="JU302" s="439">
        <f>(JU$9&lt;=$R302)+(JU$9&gt;$AF302)*(JU$9&lt;=$AH302)+(JU$9&gt;$AU302)*(JU$9&lt;=$AW302)</f>
        <v/>
      </c>
      <c r="JV302" s="439">
        <f>(JV$9&lt;=$R302)+(JV$9&gt;$AF302)*(JV$9&lt;=$AH302)+(JV$9&gt;$AU302)*(JV$9&lt;=$AW302)</f>
        <v/>
      </c>
      <c r="JW302" s="439">
        <f>(JW$9&lt;=$R302)+(JW$9&gt;$AF302)*(JW$9&lt;=$AH302)+(JW$9&gt;$AU302)*(JW$9&lt;=$AW302)</f>
        <v/>
      </c>
      <c r="JX302" s="439">
        <f>(JX$9&lt;=$R302)+(JX$9&gt;$AF302)*(JX$9&lt;=$AH302)+(JX$9&gt;$AU302)*(JX$9&lt;=$AW302)</f>
        <v/>
      </c>
      <c r="JY302" s="439">
        <f>(JY$9&lt;=$R302)+(JY$9&gt;$AF302)*(JY$9&lt;=$AH302)+(JY$9&gt;$AU302)*(JY$9&lt;=$AW302)</f>
        <v/>
      </c>
      <c r="JZ302" s="439">
        <f>(JZ$9&lt;=$R302)+(JZ$9&gt;$AF302)*(JZ$9&lt;=$AH302)+(JZ$9&gt;$AU302)*(JZ$9&lt;=$AW302)</f>
        <v/>
      </c>
      <c r="KA302" s="439">
        <f>(KA$9&lt;=$R302)+(KA$9&gt;$AF302)*(KA$9&lt;=$AH302)+(KA$9&gt;$AU302)*(KA$9&lt;=$AW302)</f>
        <v/>
      </c>
      <c r="KB302" s="439">
        <f>(KB$9&lt;=$R302)+(KB$9&gt;$AF302)*(KB$9&lt;=$AH302)+(KB$9&gt;$AU302)*(KB$9&lt;=$AW302)</f>
        <v/>
      </c>
      <c r="KC302" s="439">
        <f>(KC$9&lt;=$R302)+(KC$9&gt;$AF302)*(KC$9&lt;=$AH302)+(KC$9&gt;$AU302)*(KC$9&lt;=$AW302)</f>
        <v/>
      </c>
      <c r="KD302" s="439">
        <f>(KD$9&lt;=$R302)+(KD$9&gt;$AF302)*(KD$9&lt;=$AH302)+(KD$9&gt;$AU302)*(KD$9&lt;=$AW302)</f>
        <v/>
      </c>
      <c r="KE302" s="439">
        <f>(KE$9&lt;=$R302)+(KE$9&gt;$AF302)*(KE$9&lt;=$AH302)+(KE$9&gt;$AU302)*(KE$9&lt;=$AW302)</f>
        <v/>
      </c>
      <c r="KF302" s="439">
        <f>(KF$9&lt;=$R302)+(KF$9&gt;$AF302)*(KF$9&lt;=$AH302)+(KF$9&gt;$AU302)*(KF$9&lt;=$AW302)</f>
        <v/>
      </c>
      <c r="KG302" s="439">
        <f>(KG$9&lt;=$R302)+(KG$9&gt;$AF302)*(KG$9&lt;=$AH302)+(KG$9&gt;$AU302)*(KG$9&lt;=$AW302)</f>
        <v/>
      </c>
      <c r="KH302" s="439">
        <f>(KH$9&lt;=$R302)+(KH$9&gt;$AF302)*(KH$9&lt;=$AH302)+(KH$9&gt;$AU302)*(KH$9&lt;=$AW302)</f>
        <v/>
      </c>
      <c r="KI302" s="439">
        <f>(KI$9&lt;=$R302)+(KI$9&gt;$AF302)*(KI$9&lt;=$AH302)+(KI$9&gt;$AU302)*(KI$9&lt;=$AW302)</f>
        <v/>
      </c>
      <c r="KJ302" s="439">
        <f>(KJ$9&lt;=$R302)+(KJ$9&gt;$AF302)*(KJ$9&lt;=$AH302)+(KJ$9&gt;$AU302)*(KJ$9&lt;=$AW302)</f>
        <v/>
      </c>
      <c r="KK302" s="439">
        <f>(KK$9&lt;=$R302)+(KK$9&gt;$AF302)*(KK$9&lt;=$AH302)+(KK$9&gt;$AU302)*(KK$9&lt;=$AW302)</f>
        <v/>
      </c>
      <c r="KL302" s="439">
        <f>(KL$9&lt;=$R302)+(KL$9&gt;$AF302)*(KL$9&lt;=$AH302)+(KL$9&gt;$AU302)*(KL$9&lt;=$AW302)</f>
        <v/>
      </c>
      <c r="KM302" s="439">
        <f>(KM$9&lt;=$R302)+(KM$9&gt;$AF302)*(KM$9&lt;=$AH302)+(KM$9&gt;$AU302)*(KM$9&lt;=$AW302)</f>
        <v/>
      </c>
      <c r="KN302" s="439">
        <f>(KN$9&lt;=$R302)+(KN$9&gt;$AF302)*(KN$9&lt;=$AH302)+(KN$9&gt;$AU302)*(KN$9&lt;=$AW302)</f>
        <v/>
      </c>
      <c r="KO302" s="439">
        <f>(KO$9&lt;=$R302)+(KO$9&gt;$AF302)*(KO$9&lt;=$AH302)+(KO$9&gt;$AU302)*(KO$9&lt;=$AW302)</f>
        <v/>
      </c>
      <c r="KP302" s="439">
        <f>(KP$9&lt;=$R302)+(KP$9&gt;$AF302)*(KP$9&lt;=$AH302)+(KP$9&gt;$AU302)*(KP$9&lt;=$AW302)</f>
        <v/>
      </c>
      <c r="KQ302" s="439">
        <f>(KQ$9&lt;=$R302)+(KQ$9&gt;$AF302)*(KQ$9&lt;=$AH302)+(KQ$9&gt;$AU302)*(KQ$9&lt;=$AW302)</f>
        <v/>
      </c>
      <c r="KR302" s="439">
        <f>(KR$9&lt;=$R302)+(KR$9&gt;$AF302)*(KR$9&lt;=$AH302)+(KR$9&gt;$AU302)*(KR$9&lt;=$AW302)</f>
        <v/>
      </c>
      <c r="KS302" s="439">
        <f>(KS$9&lt;=$R302)+(KS$9&gt;$AF302)*(KS$9&lt;=$AH302)+(KS$9&gt;$AU302)*(KS$9&lt;=$AW302)</f>
        <v/>
      </c>
      <c r="KT302" s="439">
        <f>(KT$9&lt;=$R302)+(KT$9&gt;$AF302)*(KT$9&lt;=$AH302)+(KT$9&gt;$AU302)*(KT$9&lt;=$AW302)</f>
        <v/>
      </c>
      <c r="KU302" s="439">
        <f>(KU$9&lt;=$R302)+(KU$9&gt;$AF302)*(KU$9&lt;=$AH302)+(KU$9&gt;$AU302)*(KU$9&lt;=$AW302)</f>
        <v/>
      </c>
      <c r="KV302" s="439">
        <f>(KV$9&lt;=$R302)+(KV$9&gt;$AF302)*(KV$9&lt;=$AH302)+(KV$9&gt;$AU302)*(KV$9&lt;=$AW302)</f>
        <v/>
      </c>
      <c r="KW302" s="439">
        <f>(KW$9&lt;=$R302)+(KW$9&gt;$AF302)*(KW$9&lt;=$AH302)+(KW$9&gt;$AU302)*(KW$9&lt;=$AW302)</f>
        <v/>
      </c>
      <c r="KX302" s="439">
        <f>(KX$9&lt;=$R302)+(KX$9&gt;$AF302)*(KX$9&lt;=$AH302)+(KX$9&gt;$AU302)*(KX$9&lt;=$AW302)</f>
        <v/>
      </c>
      <c r="KY302" s="439">
        <f>(KY$9&lt;=$R302)+(KY$9&gt;$AF302)*(KY$9&lt;=$AH302)+(KY$9&gt;$AU302)*(KY$9&lt;=$AW302)</f>
        <v/>
      </c>
      <c r="KZ302" s="439">
        <f>(KZ$9&lt;=$R302)+(KZ$9&gt;$AF302)*(KZ$9&lt;=$AH302)+(KZ$9&gt;$AU302)*(KZ$9&lt;=$AW302)</f>
        <v/>
      </c>
      <c r="LA302" s="439">
        <f>(LA$9&lt;=$R302)+(LA$9&gt;$AF302)*(LA$9&lt;=$AH302)+(LA$9&gt;$AU302)*(LA$9&lt;=$AW302)</f>
        <v/>
      </c>
      <c r="LB302" s="439">
        <f>(LB$9&lt;=$R302)+(LB$9&gt;$AF302)*(LB$9&lt;=$AH302)+(LB$9&gt;$AU302)*(LB$9&lt;=$AW302)</f>
        <v/>
      </c>
      <c r="LC302" s="439">
        <f>(LC$9&lt;=$R302)+(LC$9&gt;$AF302)*(LC$9&lt;=$AH302)+(LC$9&gt;$AU302)*(LC$9&lt;=$AW302)</f>
        <v/>
      </c>
      <c r="LD302" s="439">
        <f>(LD$9&lt;=$R302)+(LD$9&gt;$AF302)*(LD$9&lt;=$AH302)+(LD$9&gt;$AU302)*(LD$9&lt;=$AW302)</f>
        <v/>
      </c>
      <c r="LE302" s="439">
        <f>(LE$9&lt;=$R302)+(LE$9&gt;$AF302)*(LE$9&lt;=$AH302)+(LE$9&gt;$AU302)*(LE$9&lt;=$AW302)</f>
        <v/>
      </c>
      <c r="LF302" s="439">
        <f>(LF$9&lt;=$R302)+(LF$9&gt;$AF302)*(LF$9&lt;=$AH302)+(LF$9&gt;$AU302)*(LF$9&lt;=$AW302)</f>
        <v/>
      </c>
      <c r="LG302" s="439">
        <f>(LG$9&lt;=$R302)+(LG$9&gt;$AF302)*(LG$9&lt;=$AH302)+(LG$9&gt;$AU302)*(LG$9&lt;=$AW302)</f>
        <v/>
      </c>
      <c r="LH302" s="439">
        <f>(LH$9&lt;=$R302)+(LH$9&gt;$AF302)*(LH$9&lt;=$AH302)+(LH$9&gt;$AU302)*(LH$9&lt;=$AW302)</f>
        <v/>
      </c>
      <c r="LI302" s="439">
        <f>(LI$9&lt;=$R302)+(LI$9&gt;$AF302)*(LI$9&lt;=$AH302)+(LI$9&gt;$AU302)*(LI$9&lt;=$AW302)</f>
        <v/>
      </c>
      <c r="LJ302" s="439">
        <f>(LJ$9&lt;=$R302)+(LJ$9&gt;$AF302)*(LJ$9&lt;=$AH302)+(LJ$9&gt;$AU302)*(LJ$9&lt;=$AW302)</f>
        <v/>
      </c>
      <c r="LK302" s="439">
        <f>(LK$9&lt;=$R302)+(LK$9&gt;$AF302)*(LK$9&lt;=$AH302)+(LK$9&gt;$AU302)*(LK$9&lt;=$AW302)</f>
        <v/>
      </c>
      <c r="LL302" s="439">
        <f>(LL$9&lt;=$R302)+(LL$9&gt;$AF302)*(LL$9&lt;=$AH302)+(LL$9&gt;$AU302)*(LL$9&lt;=$AW302)</f>
        <v/>
      </c>
      <c r="LM302" s="439">
        <f>(LM$9&lt;=$R302)+(LM$9&gt;$AF302)*(LM$9&lt;=$AH302)+(LM$9&gt;$AU302)*(LM$9&lt;=$AW302)</f>
        <v/>
      </c>
      <c r="LN302" s="439">
        <f>(LN$9&lt;=$R302)+(LN$9&gt;$AF302)*(LN$9&lt;=$AH302)+(LN$9&gt;$AU302)*(LN$9&lt;=$AW302)</f>
        <v/>
      </c>
      <c r="LO302" s="439">
        <f>(LO$9&lt;=$R302)+(LO$9&gt;$AF302)*(LO$9&lt;=$AH302)+(LO$9&gt;$AU302)*(LO$9&lt;=$AW302)</f>
        <v/>
      </c>
      <c r="LP302" s="439">
        <f>(LP$9&lt;=$R302)+(LP$9&gt;$AF302)*(LP$9&lt;=$AH302)+(LP$9&gt;$AU302)*(LP$9&lt;=$AW302)</f>
        <v/>
      </c>
      <c r="LQ302" s="439">
        <f>(LQ$9&lt;=$R302)+(LQ$9&gt;$AF302)*(LQ$9&lt;=$AH302)+(LQ$9&gt;$AU302)*(LQ$9&lt;=$AW302)</f>
        <v/>
      </c>
      <c r="LR302" s="439">
        <f>(LR$9&lt;=$R302)+(LR$9&gt;$AF302)*(LR$9&lt;=$AH302)+(LR$9&gt;$AU302)*(LR$9&lt;=$AW302)</f>
        <v/>
      </c>
      <c r="LS302" s="439">
        <f>(LS$9&lt;=$R302)+(LS$9&gt;$AF302)*(LS$9&lt;=$AH302)+(LS$9&gt;$AU302)*(LS$9&lt;=$AW302)</f>
        <v/>
      </c>
      <c r="LT302" s="439">
        <f>(LT$9&lt;=$R302)+(LT$9&gt;$AF302)*(LT$9&lt;=$AH302)+(LT$9&gt;$AU302)*(LT$9&lt;=$AW302)</f>
        <v/>
      </c>
      <c r="LU302" s="439">
        <f>(LU$9&lt;=$R302)+(LU$9&gt;$AF302)*(LU$9&lt;=$AH302)+(LU$9&gt;$AU302)*(LU$9&lt;=$AW302)</f>
        <v/>
      </c>
      <c r="LV302" s="439">
        <f>(LV$9&lt;=$R302)+(LV$9&gt;$AF302)*(LV$9&lt;=$AH302)+(LV$9&gt;$AU302)*(LV$9&lt;=$AW302)</f>
        <v/>
      </c>
      <c r="LW302" s="439">
        <f>(LW$9&lt;=$R302)+(LW$9&gt;$AF302)*(LW$9&lt;=$AH302)+(LW$9&gt;$AU302)*(LW$9&lt;=$AW302)</f>
        <v/>
      </c>
      <c r="LX302" s="439">
        <f>(LX$9&lt;=$R302)+(LX$9&gt;$AF302)*(LX$9&lt;=$AH302)+(LX$9&gt;$AU302)*(LX$9&lt;=$AW302)</f>
        <v/>
      </c>
      <c r="LY302" s="439">
        <f>(LY$9&lt;=$R302)+(LY$9&gt;$AF302)*(LY$9&lt;=$AH302)+(LY$9&gt;$AU302)*(LY$9&lt;=$AW302)</f>
        <v/>
      </c>
      <c r="LZ302" s="439">
        <f>(LZ$9&lt;=$R302)+(LZ$9&gt;$AF302)*(LZ$9&lt;=$AH302)+(LZ$9&gt;$AU302)*(LZ$9&lt;=$AW302)</f>
        <v/>
      </c>
      <c r="MA302" s="439">
        <f>(MA$9&lt;=$R302)+(MA$9&gt;$AF302)*(MA$9&lt;=$AH302)+(MA$9&gt;$AU302)*(MA$9&lt;=$AW302)</f>
        <v/>
      </c>
      <c r="MB302" s="439">
        <f>(MB$9&lt;=$R302)+(MB$9&gt;$AF302)*(MB$9&lt;=$AH302)+(MB$9&gt;$AU302)*(MB$9&lt;=$AW302)</f>
        <v/>
      </c>
      <c r="MC302" s="439">
        <f>(MC$9&lt;=$R302)+(MC$9&gt;$AF302)*(MC$9&lt;=$AH302)+(MC$9&gt;$AU302)*(MC$9&lt;=$AW302)</f>
        <v/>
      </c>
      <c r="MD302" s="439">
        <f>(MD$9&lt;=$R302)+(MD$9&gt;$AF302)*(MD$9&lt;=$AH302)+(MD$9&gt;$AU302)*(MD$9&lt;=$AW302)</f>
        <v/>
      </c>
      <c r="ME302" s="439">
        <f>(ME$9&lt;=$R302)+(ME$9&gt;$AF302)*(ME$9&lt;=$AH302)+(ME$9&gt;$AU302)*(ME$9&lt;=$AW302)</f>
        <v/>
      </c>
      <c r="MF302" s="439">
        <f>(MF$9&lt;=$R302)+(MF$9&gt;$AF302)*(MF$9&lt;=$AH302)+(MF$9&gt;$AU302)*(MF$9&lt;=$AW302)</f>
        <v/>
      </c>
      <c r="MG302" s="439">
        <f>(MG$9&lt;=$R302)+(MG$9&gt;$AF302)*(MG$9&lt;=$AH302)+(MG$9&gt;$AU302)*(MG$9&lt;=$AW302)</f>
        <v/>
      </c>
      <c r="MH302" s="439">
        <f>(MH$9&lt;=$R302)+(MH$9&gt;$AF302)*(MH$9&lt;=$AH302)+(MH$9&gt;$AU302)*(MH$9&lt;=$AW302)</f>
        <v/>
      </c>
      <c r="MI302" s="439">
        <f>(MI$9&lt;=$R302)+(MI$9&gt;$AF302)*(MI$9&lt;=$AH302)+(MI$9&gt;$AU302)*(MI$9&lt;=$AW302)</f>
        <v/>
      </c>
      <c r="MJ302" s="439">
        <f>(MJ$9&lt;=$R302)+(MJ$9&gt;$AF302)*(MJ$9&lt;=$AH302)+(MJ$9&gt;$AU302)*(MJ$9&lt;=$AW302)</f>
        <v/>
      </c>
      <c r="MK302" s="439">
        <f>(MK$9&lt;=$R302)+(MK$9&gt;$AF302)*(MK$9&lt;=$AH302)+(MK$9&gt;$AU302)*(MK$9&lt;=$AW302)</f>
        <v/>
      </c>
      <c r="ML302" s="439">
        <f>(ML$9&lt;=$R302)+(ML$9&gt;$AF302)*(ML$9&lt;=$AH302)+(ML$9&gt;$AU302)*(ML$9&lt;=$AW302)</f>
        <v/>
      </c>
      <c r="MM302" s="439">
        <f>(MM$9&lt;=$R302)+(MM$9&gt;$AF302)*(MM$9&lt;=$AH302)+(MM$9&gt;$AU302)*(MM$9&lt;=$AW302)</f>
        <v/>
      </c>
      <c r="MN302" s="439">
        <f>(MN$9&lt;=$R302)+(MN$9&gt;$AF302)*(MN$9&lt;=$AH302)+(MN$9&gt;$AU302)*(MN$9&lt;=$AW302)</f>
        <v/>
      </c>
      <c r="MO302" s="439">
        <f>(MO$9&lt;=$R302)+(MO$9&gt;$AF302)*(MO$9&lt;=$AH302)+(MO$9&gt;$AU302)*(MO$9&lt;=$AW302)</f>
        <v/>
      </c>
      <c r="MP302" s="439">
        <f>(MP$9&lt;=$R302)+(MP$9&gt;$AF302)*(MP$9&lt;=$AH302)+(MP$9&gt;$AU302)*(MP$9&lt;=$AW302)</f>
        <v/>
      </c>
      <c r="MQ302" s="439">
        <f>(MQ$9&lt;=$R302)+(MQ$9&gt;$AF302)*(MQ$9&lt;=$AH302)+(MQ$9&gt;$AU302)*(MQ$9&lt;=$AW302)</f>
        <v/>
      </c>
      <c r="MR302" s="439">
        <f>(MR$9&lt;=$R302)+(MR$9&gt;$AF302)*(MR$9&lt;=$AH302)+(MR$9&gt;$AU302)*(MR$9&lt;=$AW302)</f>
        <v/>
      </c>
      <c r="MS302" s="439">
        <f>(MS$9&lt;=$R302)+(MS$9&gt;$AF302)*(MS$9&lt;=$AH302)+(MS$9&gt;$AU302)*(MS$9&lt;=$AW302)</f>
        <v/>
      </c>
      <c r="MT302" s="439">
        <f>(MT$9&lt;=$R302)+(MT$9&gt;$AF302)*(MT$9&lt;=$AH302)+(MT$9&gt;$AU302)*(MT$9&lt;=$AW302)</f>
        <v/>
      </c>
      <c r="MU302" s="439">
        <f>(MU$9&lt;=$R302)+(MU$9&gt;$AF302)*(MU$9&lt;=$AH302)+(MU$9&gt;$AU302)*(MU$9&lt;=$AW302)</f>
        <v/>
      </c>
      <c r="MV302" s="439">
        <f>(MV$9&lt;=$R302)+(MV$9&gt;$AF302)*(MV$9&lt;=$AH302)+(MV$9&gt;$AU302)*(MV$9&lt;=$AW302)</f>
        <v/>
      </c>
      <c r="MW302" s="439">
        <f>(MW$9&lt;=$R302)+(MW$9&gt;$AF302)*(MW$9&lt;=$AH302)+(MW$9&gt;$AU302)*(MW$9&lt;=$AW302)</f>
        <v/>
      </c>
      <c r="MX302" s="439">
        <f>(MX$9&lt;=$R302)+(MX$9&gt;$AF302)*(MX$9&lt;=$AH302)+(MX$9&gt;$AU302)*(MX$9&lt;=$AW302)</f>
        <v/>
      </c>
      <c r="MY302" s="439">
        <f>(MY$9&lt;=$R302)+(MY$9&gt;$AF302)*(MY$9&lt;=$AH302)+(MY$9&gt;$AU302)*(MY$9&lt;=$AW302)</f>
        <v/>
      </c>
      <c r="MZ302" s="439">
        <f>(MZ$9&lt;=$R302)+(MZ$9&gt;$AF302)*(MZ$9&lt;=$AH302)+(MZ$9&gt;$AU302)*(MZ$9&lt;=$AW302)</f>
        <v/>
      </c>
      <c r="NA302" s="439">
        <f>(NA$9&lt;=$R302)+(NA$9&gt;$AF302)*(NA$9&lt;=$AH302)+(NA$9&gt;$AU302)*(NA$9&lt;=$AW302)</f>
        <v/>
      </c>
      <c r="NB302" s="439">
        <f>(NB$9&lt;=$R302)+(NB$9&gt;$AF302)*(NB$9&lt;=$AH302)+(NB$9&gt;$AU302)*(NB$9&lt;=$AW302)</f>
        <v/>
      </c>
      <c r="NC302" s="439">
        <f>(NC$9&lt;=$R302)+(NC$9&gt;$AF302)*(NC$9&lt;=$AH302)+(NC$9&gt;$AU302)*(NC$9&lt;=$AW302)</f>
        <v/>
      </c>
      <c r="ND302" s="439">
        <f>(ND$9&lt;=$R302)+(ND$9&gt;$AF302)*(ND$9&lt;=$AH302)+(ND$9&gt;$AU302)*(ND$9&lt;=$AW302)</f>
        <v/>
      </c>
      <c r="NE302" s="439">
        <f>(NE$9&lt;=$R302)+(NE$9&gt;$AF302)*(NE$9&lt;=$AH302)+(NE$9&gt;$AU302)*(NE$9&lt;=$AW302)</f>
        <v/>
      </c>
      <c r="NF302" s="439">
        <f>(NF$9&lt;=$R302)+(NF$9&gt;$AF302)*(NF$9&lt;=$AH302)+(NF$9&gt;$AU302)*(NF$9&lt;=$AW302)</f>
        <v/>
      </c>
      <c r="NG302" s="439">
        <f>(NG$9&lt;=$R302)+(NG$9&gt;$AF302)*(NG$9&lt;=$AH302)+(NG$9&gt;$AU302)*(NG$9&lt;=$AW302)</f>
        <v/>
      </c>
      <c r="NH302" s="439">
        <f>(NH$9&lt;=$R302)+(NH$9&gt;$AF302)*(NH$9&lt;=$AH302)+(NH$9&gt;$AU302)*(NH$9&lt;=$AW302)</f>
        <v/>
      </c>
      <c r="NI302" s="439">
        <f>(NI$9&lt;=$R302)+(NI$9&gt;$AF302)*(NI$9&lt;=$AH302)+(NI$9&gt;$AU302)*(NI$9&lt;=$AW302)</f>
        <v/>
      </c>
      <c r="NJ302" s="439">
        <f>(NJ$9&lt;=$R302)+(NJ$9&gt;$AF302)*(NJ$9&lt;=$AH302)+(NJ$9&gt;$AU302)*(NJ$9&lt;=$AW302)</f>
        <v/>
      </c>
      <c r="NK302" s="439">
        <f>(NK$9&lt;=$R302)+(NK$9&gt;$AF302)*(NK$9&lt;=$AH302)+(NK$9&gt;$AU302)*(NK$9&lt;=$AW302)</f>
        <v/>
      </c>
      <c r="NL302" s="439">
        <f>(NL$9&lt;=$R302)+(NL$9&gt;$AF302)*(NL$9&lt;=$AH302)+(NL$9&gt;$AU302)*(NL$9&lt;=$AW302)</f>
        <v/>
      </c>
      <c r="NM302" s="439">
        <f>(NM$9&lt;=$R302)+(NM$9&gt;$AF302)*(NM$9&lt;=$AH302)+(NM$9&gt;$AU302)*(NM$9&lt;=$AW302)</f>
        <v/>
      </c>
      <c r="NN302" s="439">
        <f>(NN$9&lt;=$R302)+(NN$9&gt;$AF302)*(NN$9&lt;=$AH302)+(NN$9&gt;$AU302)*(NN$9&lt;=$AW302)</f>
        <v/>
      </c>
      <c r="NO302" s="439">
        <f>(NO$9&lt;=$R302)+(NO$9&gt;$AF302)*(NO$9&lt;=$AH302)+(NO$9&gt;$AU302)*(NO$9&lt;=$AW302)</f>
        <v/>
      </c>
      <c r="NP302" s="439">
        <f>(NP$9&lt;=$R302)+(NP$9&gt;$AF302)*(NP$9&lt;=$AH302)+(NP$9&gt;$AU302)*(NP$9&lt;=$AW302)</f>
        <v/>
      </c>
      <c r="NQ302" s="439">
        <f>(NQ$9&lt;=$R302)+(NQ$9&gt;$AF302)*(NQ$9&lt;=$AH302)+(NQ$9&gt;$AU302)*(NQ$9&lt;=$AW302)</f>
        <v/>
      </c>
      <c r="NR302" s="439">
        <f>(NR$9&lt;=$R302)+(NR$9&gt;$AF302)*(NR$9&lt;=$AH302)+(NR$9&gt;$AU302)*(NR$9&lt;=$AW302)</f>
        <v/>
      </c>
      <c r="NS302" s="439">
        <f>(NS$9&lt;=$R302)+(NS$9&gt;$AF302)*(NS$9&lt;=$AH302)+(NS$9&gt;$AU302)*(NS$9&lt;=$AW302)</f>
        <v/>
      </c>
      <c r="NT302" s="439">
        <f>(NT$9&lt;=$R302)+(NT$9&gt;$AF302)*(NT$9&lt;=$AH302)+(NT$9&gt;$AU302)*(NT$9&lt;=$AW302)</f>
        <v/>
      </c>
      <c r="NU302" s="439">
        <f>(NU$9&lt;=$R302)+(NU$9&gt;$AF302)*(NU$9&lt;=$AH302)+(NU$9&gt;$AU302)*(NU$9&lt;=$AW302)</f>
        <v/>
      </c>
      <c r="NW302" s="428" t="n"/>
      <c r="NX302" s="428">
        <f>(NX$9&gt;$Q302)*(NX$9&lt;=$R302)*$O302*$L302</f>
        <v/>
      </c>
      <c r="NY302" s="428">
        <f>(NY$9&gt;$Q302)*(NY$9&lt;=$R302)*$O302*$L302</f>
        <v/>
      </c>
      <c r="NZ302" s="428">
        <f>(NZ$9&gt;$Q302)*(NZ$9&lt;=$R302)*$O302*$L302</f>
        <v/>
      </c>
      <c r="OA302" s="428">
        <f>(OA$9&gt;$Q302)*(OA$9&lt;=$R302)*$O302*$L302</f>
        <v/>
      </c>
      <c r="OB302" s="428">
        <f>(OB$9&gt;$Q302)*(OB$9&lt;=$R302)*$O302*$L302</f>
        <v/>
      </c>
      <c r="OC302" s="428">
        <f>(OC$9&gt;$Q302)*(OC$9&lt;=$R302)*$O302*$L302</f>
        <v/>
      </c>
      <c r="OD302" s="428">
        <f>(OD$9&gt;$Q302)*(OD$9&lt;=$R302)*$O302*$L302</f>
        <v/>
      </c>
      <c r="OE302" s="428">
        <f>(OE$9&gt;$Q302)*(OE$9&lt;=$R302)*$O302*$L302</f>
        <v/>
      </c>
      <c r="OF302" s="428">
        <f>(OF$9&gt;$Q302)*(OF$9&lt;=$R302)*$O302*$L302</f>
        <v/>
      </c>
      <c r="OG302" s="428">
        <f>(OG$9&gt;$Q302)*(OG$9&lt;=$R302)*$O302*$L302</f>
        <v/>
      </c>
      <c r="OH302" s="428">
        <f>(OH$9&gt;$Q302)*(OH$9&lt;=$R302)*$O302*$L302</f>
        <v/>
      </c>
      <c r="OI302" s="428">
        <f>(OI$9&gt;$Q302)*(OI$9&lt;=$R302)*$O302*$L302</f>
        <v/>
      </c>
      <c r="OJ302" s="428">
        <f>(OJ$9&gt;$Q302)*(OJ$9&lt;=$R302)*$O302*$L302</f>
        <v/>
      </c>
      <c r="OK302" s="428">
        <f>(OK$9&gt;$Q302)*(OK$9&lt;=$R302)*$O302*$L302</f>
        <v/>
      </c>
      <c r="OL302" s="428">
        <f>(OL$9&gt;$Q302)*(OL$9&lt;=$R302)*$O302*$L302</f>
        <v/>
      </c>
      <c r="OM302" s="428">
        <f>(OM$9&gt;$Q302)*(OM$9&lt;=$R302)*$O302*$L302</f>
        <v/>
      </c>
      <c r="ON302" s="428">
        <f>(ON$9&gt;$Q302)*(ON$9&lt;=$R302)*$O302*$L302</f>
        <v/>
      </c>
      <c r="OO302" s="428">
        <f>(OO$9&gt;$Q302)*(OO$9&lt;=$R302)*$O302*$L302</f>
        <v/>
      </c>
      <c r="OP302" s="428">
        <f>(OP$9&gt;$Q302)*(OP$9&lt;=$R302)*$O302*$L302</f>
        <v/>
      </c>
      <c r="OQ302" s="428">
        <f>(OQ$9&gt;$Q302)*(OQ$9&lt;=$R302)*$O302*$L302</f>
        <v/>
      </c>
      <c r="OR302" s="428">
        <f>(OR$9&gt;$Q302)*(OR$9&lt;=$R302)*$O302*$L302</f>
        <v/>
      </c>
      <c r="OS302" s="428">
        <f>(OS$9&gt;$Q302)*(OS$9&lt;=$R302)*$O302*$L302</f>
        <v/>
      </c>
      <c r="OT302" s="428">
        <f>(OT$9&gt;$Q302)*(OT$9&lt;=$R302)*$O302*$L302</f>
        <v/>
      </c>
      <c r="OU302" s="428">
        <f>(OU$9&gt;$Q302)*(OU$9&lt;=$R302)*$O302*$L302</f>
        <v/>
      </c>
      <c r="OV302" s="428">
        <f>(OV$9&gt;$Q302)*(OV$9&lt;=$R302)*$O302*$L302</f>
        <v/>
      </c>
      <c r="OW302" s="428">
        <f>(OW$9&gt;$Q302)*(OW$9&lt;=$R302)*$O302*$L302</f>
        <v/>
      </c>
      <c r="OX302" s="428">
        <f>(OX$9&gt;$Q302)*(OX$9&lt;=$R302)*$O302*$L302</f>
        <v/>
      </c>
      <c r="OY302" s="428">
        <f>(OY$9&gt;$Q302)*(OY$9&lt;=$R302)*$O302*$L302</f>
        <v/>
      </c>
      <c r="OZ302" s="428">
        <f>(OZ$9&gt;$Q302)*(OZ$9&lt;=$R302)*$O302*$L302</f>
        <v/>
      </c>
      <c r="PA302" s="428">
        <f>(PA$9&gt;$Q302)*(PA$9&lt;=$R302)*$O302*$L302</f>
        <v/>
      </c>
      <c r="PB302" s="428">
        <f>(PB$9&gt;$Q302)*(PB$9&lt;=$R302)*$O302*$L302</f>
        <v/>
      </c>
      <c r="PC302" s="428">
        <f>(PC$9&gt;$Q302)*(PC$9&lt;=$R302)*$O302*$L302</f>
        <v/>
      </c>
      <c r="PD302" s="428">
        <f>(PD$9&gt;$Q302)*(PD$9&lt;=$R302)*$O302*$L302</f>
        <v/>
      </c>
      <c r="PE302" s="428">
        <f>(PE$9&gt;$Q302)*(PE$9&lt;=$R302)*$O302*$L302</f>
        <v/>
      </c>
      <c r="PF302" s="428">
        <f>(PF$9&gt;$Q302)*(PF$9&lt;=$R302)*$O302*$L302</f>
        <v/>
      </c>
      <c r="PG302" s="428">
        <f>(PG$9&gt;$Q302)*(PG$9&lt;=$R302)*$O302*$L302</f>
        <v/>
      </c>
      <c r="PH302" s="428">
        <f>(PH$9&gt;$Q302)*(PH$9&lt;=$R302)*$O302*$L302</f>
        <v/>
      </c>
      <c r="PI302" s="428">
        <f>(PI$9&gt;$Q302)*(PI$9&lt;=$R302)*$O302*$L302</f>
        <v/>
      </c>
      <c r="PJ302" s="428">
        <f>(PJ$9&gt;$Q302)*(PJ$9&lt;=$R302)*$O302*$L302</f>
        <v/>
      </c>
      <c r="PK302" s="428">
        <f>(PK$9&gt;$Q302)*(PK$9&lt;=$R302)*$O302*$L302</f>
        <v/>
      </c>
      <c r="PL302" s="428">
        <f>(PL$9&gt;$Q302)*(PL$9&lt;=$R302)*$O302*$L302</f>
        <v/>
      </c>
      <c r="PM302" s="428">
        <f>(PM$9&gt;$Q302)*(PM$9&lt;=$R302)*$O302*$L302</f>
        <v/>
      </c>
      <c r="PN302" s="428">
        <f>(PN$9&gt;$Q302)*(PN$9&lt;=$R302)*$O302*$L302</f>
        <v/>
      </c>
      <c r="PO302" s="428">
        <f>(PO$9&gt;$Q302)*(PO$9&lt;=$R302)*$O302*$L302</f>
        <v/>
      </c>
      <c r="PP302" s="428">
        <f>(PP$9&gt;$Q302)*(PP$9&lt;=$R302)*$O302*$L302</f>
        <v/>
      </c>
      <c r="PQ302" s="428">
        <f>(PQ$9&gt;$Q302)*(PQ$9&lt;=$R302)*$O302*$L302</f>
        <v/>
      </c>
      <c r="PR302" s="428">
        <f>(PR$9&gt;$Q302)*(PR$9&lt;=$R302)*$O302*$L302</f>
        <v/>
      </c>
      <c r="PS302" s="428">
        <f>(PS$9&gt;$Q302)*(PS$9&lt;=$R302)*$O302*$L302</f>
        <v/>
      </c>
      <c r="PT302" s="428">
        <f>(PT$9&gt;$Q302)*(PT$9&lt;=$R302)*$O302*$L302</f>
        <v/>
      </c>
      <c r="PU302" s="428">
        <f>(PU$9&gt;$Q302)*(PU$9&lt;=$R302)*$O302*$L302</f>
        <v/>
      </c>
      <c r="PV302" s="428">
        <f>(PV$9&gt;$Q302)*(PV$9&lt;=$R302)*$O302*$L302</f>
        <v/>
      </c>
      <c r="PW302" s="428">
        <f>(PW$9&gt;$Q302)*(PW$9&lt;=$R302)*$O302*$L302</f>
        <v/>
      </c>
      <c r="PX302" s="428">
        <f>(PX$9&gt;$Q302)*(PX$9&lt;=$R302)*$O302*$L302</f>
        <v/>
      </c>
      <c r="PY302" s="428">
        <f>(PY$9&gt;$Q302)*(PY$9&lt;=$R302)*$O302*$L302</f>
        <v/>
      </c>
      <c r="PZ302" s="428">
        <f>(PZ$9&gt;$Q302)*(PZ$9&lt;=$R302)*$O302*$L302</f>
        <v/>
      </c>
      <c r="QA302" s="428">
        <f>(QA$9&gt;$Q302)*(QA$9&lt;=$R302)*$O302*$L302</f>
        <v/>
      </c>
      <c r="QB302" s="428">
        <f>(QB$9&gt;$Q302)*(QB$9&lt;=$R302)*$O302*$L302</f>
        <v/>
      </c>
      <c r="QC302" s="428">
        <f>(QC$9&gt;$Q302)*(QC$9&lt;=$R302)*$O302*$L302</f>
        <v/>
      </c>
      <c r="QD302" s="428">
        <f>(QD$9&gt;$Q302)*(QD$9&lt;=$R302)*$O302*$L302</f>
        <v/>
      </c>
      <c r="QE302" s="428">
        <f>(QE$9&gt;$Q302)*(QE$9&lt;=$R302)*$O302*$L302</f>
        <v/>
      </c>
      <c r="QF302" s="428">
        <f>(QF$9&gt;$Q302)*(QF$9&lt;=$R302)*$O302*$L302</f>
        <v/>
      </c>
      <c r="QG302" s="428">
        <f>(QG$9&gt;$Q302)*(QG$9&lt;=$R302)*$O302*$L302</f>
        <v/>
      </c>
      <c r="QH302" s="428">
        <f>(QH$9&gt;$Q302)*(QH$9&lt;=$R302)*$O302*$L302</f>
        <v/>
      </c>
      <c r="QI302" s="428">
        <f>(QI$9&gt;$Q302)*(QI$9&lt;=$R302)*$O302*$L302</f>
        <v/>
      </c>
      <c r="QJ302" s="428">
        <f>(QJ$9&gt;$Q302)*(QJ$9&lt;=$R302)*$O302*$L302</f>
        <v/>
      </c>
      <c r="QK302" s="428">
        <f>(QK$9&gt;$Q302)*(QK$9&lt;=$R302)*$O302*$L302</f>
        <v/>
      </c>
      <c r="QL302" s="428">
        <f>(QL$9&gt;$Q302)*(QL$9&lt;=$R302)*$O302*$L302</f>
        <v/>
      </c>
      <c r="QM302" s="428">
        <f>(QM$9&gt;$Q302)*(QM$9&lt;=$R302)*$O302*$L302</f>
        <v/>
      </c>
      <c r="QN302" s="428">
        <f>(QN$9&gt;$Q302)*(QN$9&lt;=$R302)*$O302*$L302</f>
        <v/>
      </c>
      <c r="QO302" s="428">
        <f>(QO$9&gt;$Q302)*(QO$9&lt;=$R302)*$O302*$L302</f>
        <v/>
      </c>
      <c r="QP302" s="428">
        <f>(QP$9&gt;$Q302)*(QP$9&lt;=$R302)*$O302*$L302</f>
        <v/>
      </c>
      <c r="QQ302" s="428">
        <f>(QQ$9&gt;$Q302)*(QQ$9&lt;=$R302)*$O302*$L302</f>
        <v/>
      </c>
      <c r="QR302" s="428">
        <f>(QR$9&gt;$Q302)*(QR$9&lt;=$R302)*$O302*$L302</f>
        <v/>
      </c>
      <c r="QS302" s="428">
        <f>(QS$9&gt;$Q302)*(QS$9&lt;=$R302)*$O302*$L302</f>
        <v/>
      </c>
      <c r="QT302" s="428">
        <f>(QT$9&gt;$Q302)*(QT$9&lt;=$R302)*$O302*$L302</f>
        <v/>
      </c>
      <c r="QU302" s="428">
        <f>(QU$9&gt;$Q302)*(QU$9&lt;=$R302)*$O302*$L302</f>
        <v/>
      </c>
      <c r="QV302" s="428">
        <f>(QV$9&gt;$Q302)*(QV$9&lt;=$R302)*$O302*$L302</f>
        <v/>
      </c>
      <c r="QW302" s="428">
        <f>(QW$9&gt;$Q302)*(QW$9&lt;=$R302)*$O302*$L302</f>
        <v/>
      </c>
      <c r="QX302" s="428">
        <f>(QX$9&gt;$Q302)*(QX$9&lt;=$R302)*$O302*$L302</f>
        <v/>
      </c>
      <c r="QY302" s="428">
        <f>(QY$9&gt;$Q302)*(QY$9&lt;=$R302)*$O302*$L302</f>
        <v/>
      </c>
      <c r="QZ302" s="428">
        <f>(QZ$9&gt;$Q302)*(QZ$9&lt;=$R302)*$O302*$L302</f>
        <v/>
      </c>
      <c r="RA302" s="428">
        <f>(RA$9&gt;$Q302)*(RA$9&lt;=$R302)*$O302*$L302</f>
        <v/>
      </c>
      <c r="RB302" s="428">
        <f>(RB$9&gt;$Q302)*(RB$9&lt;=$R302)*$O302*$L302</f>
        <v/>
      </c>
      <c r="RC302" s="428">
        <f>(RC$9&gt;$Q302)*(RC$9&lt;=$R302)*$O302*$L302</f>
        <v/>
      </c>
      <c r="RD302" s="428">
        <f>(RD$9&gt;$Q302)*(RD$9&lt;=$R302)*$O302*$L302</f>
        <v/>
      </c>
      <c r="RE302" s="428">
        <f>(RE$9&gt;$Q302)*(RE$9&lt;=$R302)*$O302*$L302</f>
        <v/>
      </c>
      <c r="RF302" s="428">
        <f>(RF$9&gt;$Q302)*(RF$9&lt;=$R302)*$O302*$L302</f>
        <v/>
      </c>
      <c r="RG302" s="428">
        <f>(RG$9&gt;$Q302)*(RG$9&lt;=$R302)*$O302*$L302</f>
        <v/>
      </c>
      <c r="RH302" s="428">
        <f>(RH$9&gt;$Q302)*(RH$9&lt;=$R302)*$O302*$L302</f>
        <v/>
      </c>
      <c r="RI302" s="428">
        <f>(RI$9&gt;$Q302)*(RI$9&lt;=$R302)*$O302*$L302</f>
        <v/>
      </c>
      <c r="RJ302" s="428">
        <f>(RJ$9&gt;$Q302)*(RJ$9&lt;=$R302)*$O302*$L302</f>
        <v/>
      </c>
      <c r="RK302" s="428">
        <f>(RK$9&gt;$Q302)*(RK$9&lt;=$R302)*$O302*$L302</f>
        <v/>
      </c>
      <c r="RL302" s="428">
        <f>(RL$9&gt;$Q302)*(RL$9&lt;=$R302)*$O302*$L302</f>
        <v/>
      </c>
      <c r="RM302" s="428">
        <f>(RM$9&gt;$Q302)*(RM$9&lt;=$R302)*$O302*$L302</f>
        <v/>
      </c>
      <c r="RN302" s="428">
        <f>(RN$9&gt;$Q302)*(RN$9&lt;=$R302)*$O302*$L302</f>
        <v/>
      </c>
      <c r="RO302" s="428">
        <f>(RO$9&gt;$Q302)*(RO$9&lt;=$R302)*$O302*$L302</f>
        <v/>
      </c>
      <c r="RP302" s="428">
        <f>(RP$9&gt;$Q302)*(RP$9&lt;=$R302)*$O302*$L302</f>
        <v/>
      </c>
      <c r="RQ302" s="428">
        <f>(RQ$9&gt;$Q302)*(RQ$9&lt;=$R302)*$O302*$L302</f>
        <v/>
      </c>
      <c r="RR302" s="428">
        <f>(RR$9&gt;$Q302)*(RR$9&lt;=$R302)*$O302*$L302</f>
        <v/>
      </c>
      <c r="RS302" s="428">
        <f>(RS$9&gt;$Q302)*(RS$9&lt;=$R302)*$O302*$L302</f>
        <v/>
      </c>
      <c r="RT302" s="428">
        <f>(RT$9&gt;$Q302)*(RT$9&lt;=$R302)*$O302*$L302</f>
        <v/>
      </c>
      <c r="RU302" s="428">
        <f>(RU$9&gt;$Q302)*(RU$9&lt;=$R302)*$O302*$L302</f>
        <v/>
      </c>
      <c r="RV302" s="428">
        <f>(RV$9&gt;$Q302)*(RV$9&lt;=$R302)*$O302*$L302</f>
        <v/>
      </c>
      <c r="RW302" s="428">
        <f>(RW$9&gt;$Q302)*(RW$9&lt;=$R302)*$O302*$L302</f>
        <v/>
      </c>
      <c r="RX302" s="428">
        <f>(RX$9&gt;$Q302)*(RX$9&lt;=$R302)*$O302*$L302</f>
        <v/>
      </c>
      <c r="RY302" s="428">
        <f>(RY$9&gt;$Q302)*(RY$9&lt;=$R302)*$O302*$L302</f>
        <v/>
      </c>
      <c r="RZ302" s="428">
        <f>(RZ$9&gt;$Q302)*(RZ$9&lt;=$R302)*$O302*$L302</f>
        <v/>
      </c>
      <c r="SA302" s="428">
        <f>(SA$9&gt;$Q302)*(SA$9&lt;=$R302)*$O302*$L302</f>
        <v/>
      </c>
      <c r="SC302" s="428" t="n"/>
      <c r="SD302" s="428">
        <f>(SD$9&gt;$AF302)*(SD$9&lt;=$AH302)*$AJ302*$L302</f>
        <v/>
      </c>
      <c r="SE302" s="428">
        <f>(SE$9&gt;$AF302)*(SE$9&lt;=$AH302)*$AJ302*$L302</f>
        <v/>
      </c>
      <c r="SF302" s="428">
        <f>(SF$9&gt;$AF302)*(SF$9&lt;=$AH302)*$AJ302*$L302</f>
        <v/>
      </c>
      <c r="SG302" s="428">
        <f>(SG$9&gt;$AF302)*(SG$9&lt;=$AH302)*$AJ302*$L302</f>
        <v/>
      </c>
      <c r="SH302" s="428">
        <f>(SH$9&gt;$AF302)*(SH$9&lt;=$AH302)*$AJ302*$L302</f>
        <v/>
      </c>
      <c r="SI302" s="428">
        <f>(SI$9&gt;$AF302)*(SI$9&lt;=$AH302)*$AJ302*$L302</f>
        <v/>
      </c>
      <c r="SJ302" s="428">
        <f>(SJ$9&gt;$AF302)*(SJ$9&lt;=$AH302)*$AJ302*$L302</f>
        <v/>
      </c>
      <c r="SK302" s="428">
        <f>(SK$9&gt;$AF302)*(SK$9&lt;=$AH302)*$AJ302*$L302</f>
        <v/>
      </c>
      <c r="SL302" s="428">
        <f>(SL$9&gt;$AF302)*(SL$9&lt;=$AH302)*$AJ302*$L302</f>
        <v/>
      </c>
      <c r="SM302" s="428">
        <f>(SM$9&gt;$AF302)*(SM$9&lt;=$AH302)*$AJ302*$L302</f>
        <v/>
      </c>
      <c r="SN302" s="428">
        <f>(SN$9&gt;$AF302)*(SN$9&lt;=$AH302)*$AJ302*$L302</f>
        <v/>
      </c>
      <c r="SO302" s="428">
        <f>(SO$9&gt;$AF302)*(SO$9&lt;=$AH302)*$AJ302*$L302</f>
        <v/>
      </c>
      <c r="SP302" s="428">
        <f>(SP$9&gt;$AF302)*(SP$9&lt;=$AH302)*$AJ302*$L302</f>
        <v/>
      </c>
      <c r="SQ302" s="428">
        <f>(SQ$9&gt;$AF302)*(SQ$9&lt;=$AH302)*$AJ302*$L302</f>
        <v/>
      </c>
      <c r="SR302" s="428">
        <f>(SR$9&gt;$AF302)*(SR$9&lt;=$AH302)*$AJ302*$L302</f>
        <v/>
      </c>
      <c r="SS302" s="428">
        <f>(SS$9&gt;$AF302)*(SS$9&lt;=$AH302)*$AJ302*$L302</f>
        <v/>
      </c>
      <c r="ST302" s="428">
        <f>(ST$9&gt;$AF302)*(ST$9&lt;=$AH302)*$AJ302*$L302</f>
        <v/>
      </c>
      <c r="SU302" s="428">
        <f>(SU$9&gt;$AF302)*(SU$9&lt;=$AH302)*$AJ302*$L302</f>
        <v/>
      </c>
      <c r="SV302" s="428">
        <f>(SV$9&gt;$AF302)*(SV$9&lt;=$AH302)*$AJ302*$L302</f>
        <v/>
      </c>
      <c r="SW302" s="428">
        <f>(SW$9&gt;$AF302)*(SW$9&lt;=$AH302)*$AJ302*$L302</f>
        <v/>
      </c>
      <c r="SX302" s="428">
        <f>(SX$9&gt;$AF302)*(SX$9&lt;=$AH302)*$AJ302*$L302</f>
        <v/>
      </c>
      <c r="SY302" s="428">
        <f>(SY$9&gt;$AF302)*(SY$9&lt;=$AH302)*$AJ302*$L302</f>
        <v/>
      </c>
      <c r="SZ302" s="428">
        <f>(SZ$9&gt;$AF302)*(SZ$9&lt;=$AH302)*$AJ302*$L302</f>
        <v/>
      </c>
      <c r="TA302" s="428">
        <f>(TA$9&gt;$AF302)*(TA$9&lt;=$AH302)*$AJ302*$L302</f>
        <v/>
      </c>
      <c r="TB302" s="428">
        <f>(TB$9&gt;$AF302)*(TB$9&lt;=$AH302)*$AJ302*$L302</f>
        <v/>
      </c>
      <c r="TC302" s="428">
        <f>(TC$9&gt;$AF302)*(TC$9&lt;=$AH302)*$AJ302*$L302</f>
        <v/>
      </c>
      <c r="TD302" s="428">
        <f>(TD$9&gt;$AF302)*(TD$9&lt;=$AH302)*$AJ302*$L302</f>
        <v/>
      </c>
      <c r="TE302" s="428">
        <f>(TE$9&gt;$AF302)*(TE$9&lt;=$AH302)*$AJ302*$L302</f>
        <v/>
      </c>
      <c r="TF302" s="428">
        <f>(TF$9&gt;$AF302)*(TF$9&lt;=$AH302)*$AJ302*$L302</f>
        <v/>
      </c>
      <c r="TG302" s="428">
        <f>(TG$9&gt;$AF302)*(TG$9&lt;=$AH302)*$AJ302*$L302</f>
        <v/>
      </c>
      <c r="TH302" s="428">
        <f>(TH$9&gt;$AF302)*(TH$9&lt;=$AH302)*$AJ302*$L302</f>
        <v/>
      </c>
      <c r="TI302" s="428">
        <f>(TI$9&gt;$AF302)*(TI$9&lt;=$AH302)*$AJ302*$L302</f>
        <v/>
      </c>
      <c r="TJ302" s="428">
        <f>(TJ$9&gt;$AF302)*(TJ$9&lt;=$AH302)*$AJ302*$L302</f>
        <v/>
      </c>
      <c r="TK302" s="428">
        <f>(TK$9&gt;$AF302)*(TK$9&lt;=$AH302)*$AJ302*$L302</f>
        <v/>
      </c>
      <c r="TL302" s="428">
        <f>(TL$9&gt;$AF302)*(TL$9&lt;=$AH302)*$AJ302*$L302</f>
        <v/>
      </c>
      <c r="TM302" s="428">
        <f>(TM$9&gt;$AF302)*(TM$9&lt;=$AH302)*$AJ302*$L302</f>
        <v/>
      </c>
      <c r="TN302" s="428">
        <f>(TN$9&gt;$AF302)*(TN$9&lt;=$AH302)*$AJ302*$L302</f>
        <v/>
      </c>
      <c r="TO302" s="428">
        <f>(TO$9&gt;$AF302)*(TO$9&lt;=$AH302)*$AJ302*$L302</f>
        <v/>
      </c>
      <c r="TP302" s="428">
        <f>(TP$9&gt;$AF302)*(TP$9&lt;=$AH302)*$AJ302*$L302</f>
        <v/>
      </c>
      <c r="TQ302" s="428">
        <f>(TQ$9&gt;$AF302)*(TQ$9&lt;=$AH302)*$AJ302*$L302</f>
        <v/>
      </c>
      <c r="TR302" s="428">
        <f>(TR$9&gt;$AF302)*(TR$9&lt;=$AH302)*$AJ302*$L302</f>
        <v/>
      </c>
      <c r="TS302" s="428">
        <f>(TS$9&gt;$AF302)*(TS$9&lt;=$AH302)*$AJ302*$L302</f>
        <v/>
      </c>
      <c r="TT302" s="428">
        <f>(TT$9&gt;$AF302)*(TT$9&lt;=$AH302)*$AJ302*$L302</f>
        <v/>
      </c>
      <c r="TU302" s="428">
        <f>(TU$9&gt;$AF302)*(TU$9&lt;=$AH302)*$AJ302*$L302</f>
        <v/>
      </c>
      <c r="TV302" s="428">
        <f>(TV$9&gt;$AF302)*(TV$9&lt;=$AH302)*$AJ302*$L302</f>
        <v/>
      </c>
      <c r="TW302" s="428">
        <f>(TW$9&gt;$AF302)*(TW$9&lt;=$AH302)*$AJ302*$L302</f>
        <v/>
      </c>
      <c r="TX302" s="428">
        <f>(TX$9&gt;$AF302)*(TX$9&lt;=$AH302)*$AJ302*$L302</f>
        <v/>
      </c>
      <c r="TY302" s="428">
        <f>(TY$9&gt;$AF302)*(TY$9&lt;=$AH302)*$AJ302*$L302</f>
        <v/>
      </c>
      <c r="TZ302" s="428">
        <f>(TZ$9&gt;$AF302)*(TZ$9&lt;=$AH302)*$AJ302*$L302</f>
        <v/>
      </c>
      <c r="UA302" s="428">
        <f>(UA$9&gt;$AF302)*(UA$9&lt;=$AH302)*$AJ302*$L302</f>
        <v/>
      </c>
      <c r="UB302" s="428">
        <f>(UB$9&gt;$AF302)*(UB$9&lt;=$AH302)*$AJ302*$L302</f>
        <v/>
      </c>
      <c r="UC302" s="428">
        <f>(UC$9&gt;$AF302)*(UC$9&lt;=$AH302)*$AJ302*$L302</f>
        <v/>
      </c>
      <c r="UD302" s="428">
        <f>(UD$9&gt;$AF302)*(UD$9&lt;=$AH302)*$AJ302*$L302</f>
        <v/>
      </c>
      <c r="UE302" s="428">
        <f>(UE$9&gt;$AF302)*(UE$9&lt;=$AH302)*$AJ302*$L302</f>
        <v/>
      </c>
      <c r="UF302" s="428">
        <f>(UF$9&gt;$AF302)*(UF$9&lt;=$AH302)*$AJ302*$L302</f>
        <v/>
      </c>
      <c r="UG302" s="428">
        <f>(UG$9&gt;$AF302)*(UG$9&lt;=$AH302)*$AJ302*$L302</f>
        <v/>
      </c>
      <c r="UH302" s="428">
        <f>(UH$9&gt;$AF302)*(UH$9&lt;=$AH302)*$AJ302*$L302</f>
        <v/>
      </c>
      <c r="UI302" s="428">
        <f>(UI$9&gt;$AF302)*(UI$9&lt;=$AH302)*$AJ302*$L302</f>
        <v/>
      </c>
      <c r="UJ302" s="428">
        <f>(UJ$9&gt;$AF302)*(UJ$9&lt;=$AH302)*$AJ302*$L302</f>
        <v/>
      </c>
      <c r="UK302" s="428">
        <f>(UK$9&gt;$AF302)*(UK$9&lt;=$AH302)*$AJ302*$L302</f>
        <v/>
      </c>
      <c r="UL302" s="428">
        <f>(UL$9&gt;$AF302)*(UL$9&lt;=$AH302)*$AJ302*$L302</f>
        <v/>
      </c>
      <c r="UM302" s="428">
        <f>(UM$9&gt;$AF302)*(UM$9&lt;=$AH302)*$AJ302*$L302</f>
        <v/>
      </c>
      <c r="UN302" s="428">
        <f>(UN$9&gt;$AF302)*(UN$9&lt;=$AH302)*$AJ302*$L302</f>
        <v/>
      </c>
      <c r="UO302" s="428">
        <f>(UO$9&gt;$AF302)*(UO$9&lt;=$AH302)*$AJ302*$L302</f>
        <v/>
      </c>
      <c r="UP302" s="428">
        <f>(UP$9&gt;$AF302)*(UP$9&lt;=$AH302)*$AJ302*$L302</f>
        <v/>
      </c>
      <c r="UQ302" s="428">
        <f>(UQ$9&gt;$AF302)*(UQ$9&lt;=$AH302)*$AJ302*$L302</f>
        <v/>
      </c>
      <c r="UR302" s="428">
        <f>(UR$9&gt;$AF302)*(UR$9&lt;=$AH302)*$AJ302*$L302</f>
        <v/>
      </c>
      <c r="US302" s="428">
        <f>(US$9&gt;$AF302)*(US$9&lt;=$AH302)*$AJ302*$L302</f>
        <v/>
      </c>
      <c r="UT302" s="428">
        <f>(UT$9&gt;$AF302)*(UT$9&lt;=$AH302)*$AJ302*$L302</f>
        <v/>
      </c>
      <c r="UU302" s="428">
        <f>(UU$9&gt;$AF302)*(UU$9&lt;=$AH302)*$AJ302*$L302</f>
        <v/>
      </c>
      <c r="UV302" s="428">
        <f>(UV$9&gt;$AF302)*(UV$9&lt;=$AH302)*$AJ302*$L302</f>
        <v/>
      </c>
      <c r="UW302" s="428">
        <f>(UW$9&gt;$AF302)*(UW$9&lt;=$AH302)*$AJ302*$L302</f>
        <v/>
      </c>
      <c r="UX302" s="428">
        <f>(UX$9&gt;$AF302)*(UX$9&lt;=$AH302)*$AJ302*$L302</f>
        <v/>
      </c>
      <c r="UY302" s="428">
        <f>(UY$9&gt;$AF302)*(UY$9&lt;=$AH302)*$AJ302*$L302</f>
        <v/>
      </c>
      <c r="UZ302" s="428">
        <f>(UZ$9&gt;$AF302)*(UZ$9&lt;=$AH302)*$AJ302*$L302</f>
        <v/>
      </c>
      <c r="VA302" s="428">
        <f>(VA$9&gt;$AF302)*(VA$9&lt;=$AH302)*$AJ302*$L302</f>
        <v/>
      </c>
      <c r="VB302" s="428">
        <f>(VB$9&gt;$AF302)*(VB$9&lt;=$AH302)*$AJ302*$L302</f>
        <v/>
      </c>
      <c r="VC302" s="428">
        <f>(VC$9&gt;$AF302)*(VC$9&lt;=$AH302)*$AJ302*$L302</f>
        <v/>
      </c>
      <c r="VD302" s="428">
        <f>(VD$9&gt;$AF302)*(VD$9&lt;=$AH302)*$AJ302*$L302</f>
        <v/>
      </c>
      <c r="VE302" s="428">
        <f>(VE$9&gt;$AF302)*(VE$9&lt;=$AH302)*$AJ302*$L302</f>
        <v/>
      </c>
      <c r="VF302" s="428">
        <f>(VF$9&gt;$AF302)*(VF$9&lt;=$AH302)*$AJ302*$L302</f>
        <v/>
      </c>
      <c r="VG302" s="428">
        <f>(VG$9&gt;$AF302)*(VG$9&lt;=$AH302)*$AJ302*$L302</f>
        <v/>
      </c>
      <c r="VH302" s="428">
        <f>(VH$9&gt;$AF302)*(VH$9&lt;=$AH302)*$AJ302*$L302</f>
        <v/>
      </c>
      <c r="VI302" s="428">
        <f>(VI$9&gt;$AF302)*(VI$9&lt;=$AH302)*$AJ302*$L302</f>
        <v/>
      </c>
      <c r="VJ302" s="428">
        <f>(VJ$9&gt;$AF302)*(VJ$9&lt;=$AH302)*$AJ302*$L302</f>
        <v/>
      </c>
      <c r="VK302" s="428">
        <f>(VK$9&gt;$AF302)*(VK$9&lt;=$AH302)*$AJ302*$L302</f>
        <v/>
      </c>
      <c r="VL302" s="428">
        <f>(VL$9&gt;$AF302)*(VL$9&lt;=$AH302)*$AJ302*$L302</f>
        <v/>
      </c>
      <c r="VM302" s="428">
        <f>(VM$9&gt;$AF302)*(VM$9&lt;=$AH302)*$AJ302*$L302</f>
        <v/>
      </c>
      <c r="VN302" s="428">
        <f>(VN$9&gt;$AF302)*(VN$9&lt;=$AH302)*$AJ302*$L302</f>
        <v/>
      </c>
      <c r="VO302" s="428">
        <f>(VO$9&gt;$AF302)*(VO$9&lt;=$AH302)*$AJ302*$L302</f>
        <v/>
      </c>
      <c r="VP302" s="428">
        <f>(VP$9&gt;$AF302)*(VP$9&lt;=$AH302)*$AJ302*$L302</f>
        <v/>
      </c>
      <c r="VQ302" s="428">
        <f>(VQ$9&gt;$AF302)*(VQ$9&lt;=$AH302)*$AJ302*$L302</f>
        <v/>
      </c>
      <c r="VR302" s="428">
        <f>(VR$9&gt;$AF302)*(VR$9&lt;=$AH302)*$AJ302*$L302</f>
        <v/>
      </c>
      <c r="VS302" s="428">
        <f>(VS$9&gt;$AF302)*(VS$9&lt;=$AH302)*$AJ302*$L302</f>
        <v/>
      </c>
      <c r="VT302" s="428">
        <f>(VT$9&gt;$AF302)*(VT$9&lt;=$AH302)*$AJ302*$L302</f>
        <v/>
      </c>
      <c r="VU302" s="428">
        <f>(VU$9&gt;$AF302)*(VU$9&lt;=$AH302)*$AJ302*$L302</f>
        <v/>
      </c>
      <c r="VV302" s="428">
        <f>(VV$9&gt;$AF302)*(VV$9&lt;=$AH302)*$AJ302*$L302</f>
        <v/>
      </c>
      <c r="VW302" s="428">
        <f>(VW$9&gt;$AF302)*(VW$9&lt;=$AH302)*$AJ302*$L302</f>
        <v/>
      </c>
      <c r="VX302" s="428">
        <f>(VX$9&gt;$AF302)*(VX$9&lt;=$AH302)*$AJ302*$L302</f>
        <v/>
      </c>
      <c r="VY302" s="428">
        <f>(VY$9&gt;$AF302)*(VY$9&lt;=$AH302)*$AJ302*$L302</f>
        <v/>
      </c>
      <c r="VZ302" s="428">
        <f>(VZ$9&gt;$AF302)*(VZ$9&lt;=$AH302)*$AJ302*$L302</f>
        <v/>
      </c>
      <c r="WA302" s="428">
        <f>(WA$9&gt;$AF302)*(WA$9&lt;=$AH302)*$AJ302*$L302</f>
        <v/>
      </c>
      <c r="WB302" s="428">
        <f>(WB$9&gt;$AF302)*(WB$9&lt;=$AH302)*$AJ302*$L302</f>
        <v/>
      </c>
      <c r="WC302" s="428">
        <f>(WC$9&gt;$AF302)*(WC$9&lt;=$AH302)*$AJ302*$L302</f>
        <v/>
      </c>
      <c r="WD302" s="428">
        <f>(WD$9&gt;$AF302)*(WD$9&lt;=$AH302)*$AJ302*$L302</f>
        <v/>
      </c>
      <c r="WE302" s="428">
        <f>(WE$9&gt;$AF302)*(WE$9&lt;=$AH302)*$AJ302*$L302</f>
        <v/>
      </c>
      <c r="WF302" s="428">
        <f>(WF$9&gt;$AF302)*(WF$9&lt;=$AH302)*$AJ302*$L302</f>
        <v/>
      </c>
      <c r="WG302" s="428">
        <f>(WG$9&gt;$AF302)*(WG$9&lt;=$AH302)*$AJ302*$L302</f>
        <v/>
      </c>
      <c r="WI302" s="428" t="n"/>
      <c r="WJ302" s="428">
        <f>(WJ$9&gt;$AU302)*$AY302*$L302</f>
        <v/>
      </c>
      <c r="WK302" s="428">
        <f>(WK$9&gt;$AU302)*$AY302*$L302</f>
        <v/>
      </c>
      <c r="WL302" s="428">
        <f>(WL$9&gt;$AU302)*$AY302*$L302</f>
        <v/>
      </c>
      <c r="WM302" s="428">
        <f>(WM$9&gt;$AU302)*$AY302*$L302</f>
        <v/>
      </c>
      <c r="WN302" s="428">
        <f>(WN$9&gt;$AU302)*$AY302*$L302</f>
        <v/>
      </c>
      <c r="WO302" s="428">
        <f>(WO$9&gt;$AU302)*$AY302*$L302</f>
        <v/>
      </c>
      <c r="WP302" s="428">
        <f>(WP$9&gt;$AU302)*$AY302*$L302</f>
        <v/>
      </c>
      <c r="WQ302" s="428">
        <f>(WQ$9&gt;$AU302)*$AY302*$L302</f>
        <v/>
      </c>
      <c r="WR302" s="428">
        <f>(WR$9&gt;$AU302)*$AY302*$L302</f>
        <v/>
      </c>
      <c r="WS302" s="428">
        <f>(WS$9&gt;$AU302)*$AY302*$L302</f>
        <v/>
      </c>
      <c r="WT302" s="428">
        <f>(WT$9&gt;$AU302)*$AY302*$L302</f>
        <v/>
      </c>
      <c r="WU302" s="428">
        <f>(WU$9&gt;$AU302)*$AY302*$L302</f>
        <v/>
      </c>
      <c r="WV302" s="428">
        <f>(WV$9&gt;$AU302)*$AY302*$L302</f>
        <v/>
      </c>
      <c r="WW302" s="428">
        <f>(WW$9&gt;$AU302)*$AY302*$L302</f>
        <v/>
      </c>
      <c r="WX302" s="428">
        <f>(WX$9&gt;$AU302)*$AY302*$L302</f>
        <v/>
      </c>
      <c r="WY302" s="428">
        <f>(WY$9&gt;$AU302)*$AY302*$L302</f>
        <v/>
      </c>
      <c r="WZ302" s="428">
        <f>(WZ$9&gt;$AU302)*$AY302*$L302</f>
        <v/>
      </c>
      <c r="XA302" s="428">
        <f>(XA$9&gt;$AU302)*$AY302*$L302</f>
        <v/>
      </c>
      <c r="XB302" s="428">
        <f>(XB$9&gt;$AU302)*$AY302*$L302</f>
        <v/>
      </c>
      <c r="XC302" s="428">
        <f>(XC$9&gt;$AU302)*$AY302*$L302</f>
        <v/>
      </c>
      <c r="XD302" s="428">
        <f>(XD$9&gt;$AU302)*$AY302*$L302</f>
        <v/>
      </c>
      <c r="XE302" s="428">
        <f>(XE$9&gt;$AU302)*$AY302*$L302</f>
        <v/>
      </c>
      <c r="XF302" s="428">
        <f>(XF$9&gt;$AU302)*$AY302*$L302</f>
        <v/>
      </c>
      <c r="XG302" s="428">
        <f>(XG$9&gt;$AU302)*$AY302*$L302</f>
        <v/>
      </c>
      <c r="XH302" s="428">
        <f>(XH$9&gt;$AU302)*$AY302*$L302</f>
        <v/>
      </c>
      <c r="XI302" s="428">
        <f>(XI$9&gt;$AU302)*$AY302*$L302</f>
        <v/>
      </c>
      <c r="XJ302" s="428">
        <f>(XJ$9&gt;$AU302)*$AY302*$L302</f>
        <v/>
      </c>
      <c r="XK302" s="428">
        <f>(XK$9&gt;$AU302)*$AY302*$L302</f>
        <v/>
      </c>
      <c r="XL302" s="428">
        <f>(XL$9&gt;$AU302)*$AY302*$L302</f>
        <v/>
      </c>
      <c r="XM302" s="428">
        <f>(XM$9&gt;$AU302)*$AY302*$L302</f>
        <v/>
      </c>
      <c r="XN302" s="428">
        <f>(XN$9&gt;$AU302)*$AY302*$L302</f>
        <v/>
      </c>
      <c r="XO302" s="428">
        <f>(XO$9&gt;$AU302)*$AY302*$L302</f>
        <v/>
      </c>
      <c r="XP302" s="428">
        <f>(XP$9&gt;$AU302)*$AY302*$L302</f>
        <v/>
      </c>
      <c r="XQ302" s="428">
        <f>(XQ$9&gt;$AU302)*$AY302*$L302</f>
        <v/>
      </c>
      <c r="XR302" s="428">
        <f>(XR$9&gt;$AU302)*$AY302*$L302</f>
        <v/>
      </c>
      <c r="XS302" s="428">
        <f>(XS$9&gt;$AU302)*$AY302*$L302</f>
        <v/>
      </c>
      <c r="XT302" s="428">
        <f>(XT$9&gt;$AU302)*$AY302*$L302</f>
        <v/>
      </c>
      <c r="XU302" s="428">
        <f>(XU$9&gt;$AU302)*$AY302*$L302</f>
        <v/>
      </c>
      <c r="XV302" s="428">
        <f>(XV$9&gt;$AU302)*$AY302*$L302</f>
        <v/>
      </c>
      <c r="XW302" s="428">
        <f>(XW$9&gt;$AU302)*$AY302*$L302</f>
        <v/>
      </c>
      <c r="XX302" s="428">
        <f>(XX$9&gt;$AU302)*$AY302*$L302</f>
        <v/>
      </c>
      <c r="XY302" s="428">
        <f>(XY$9&gt;$AU302)*$AY302*$L302</f>
        <v/>
      </c>
      <c r="XZ302" s="428">
        <f>(XZ$9&gt;$AU302)*$AY302*$L302</f>
        <v/>
      </c>
      <c r="YA302" s="428">
        <f>(YA$9&gt;$AU302)*$AY302*$L302</f>
        <v/>
      </c>
      <c r="YB302" s="428">
        <f>(YB$9&gt;$AU302)*$AY302*$L302</f>
        <v/>
      </c>
      <c r="YC302" s="428">
        <f>(YC$9&gt;$AU302)*$AY302*$L302</f>
        <v/>
      </c>
      <c r="YD302" s="428">
        <f>(YD$9&gt;$AU302)*$AY302*$L302</f>
        <v/>
      </c>
      <c r="YE302" s="428">
        <f>(YE$9&gt;$AU302)*$AY302*$L302</f>
        <v/>
      </c>
      <c r="YF302" s="428">
        <f>(YF$9&gt;$AU302)*$AY302*$L302</f>
        <v/>
      </c>
      <c r="YG302" s="428">
        <f>(YG$9&gt;$AU302)*$AY302*$L302</f>
        <v/>
      </c>
      <c r="YH302" s="428">
        <f>(YH$9&gt;$AU302)*$AY302*$L302</f>
        <v/>
      </c>
      <c r="YI302" s="428">
        <f>(YI$9&gt;$AU302)*$AY302*$L302</f>
        <v/>
      </c>
      <c r="YJ302" s="428">
        <f>(YJ$9&gt;$AU302)*$AY302*$L302</f>
        <v/>
      </c>
      <c r="YK302" s="428">
        <f>(YK$9&gt;$AU302)*$AY302*$L302</f>
        <v/>
      </c>
      <c r="YL302" s="428">
        <f>(YL$9&gt;$AU302)*$AY302*$L302</f>
        <v/>
      </c>
      <c r="YM302" s="428">
        <f>(YM$9&gt;$AU302)*$AY302*$L302</f>
        <v/>
      </c>
      <c r="YN302" s="428">
        <f>(YN$9&gt;$AU302)*$AY302*$L302</f>
        <v/>
      </c>
      <c r="YO302" s="428">
        <f>(YO$9&gt;$AU302)*$AY302*$L302</f>
        <v/>
      </c>
      <c r="YP302" s="428">
        <f>(YP$9&gt;$AU302)*$AY302*$L302</f>
        <v/>
      </c>
      <c r="YQ302" s="428">
        <f>(YQ$9&gt;$AU302)*$AY302*$L302</f>
        <v/>
      </c>
      <c r="YR302" s="428">
        <f>(YR$9&gt;$AU302)*$AY302*$L302</f>
        <v/>
      </c>
      <c r="YS302" s="428">
        <f>(YS$9&gt;$AU302)*$AY302*$L302</f>
        <v/>
      </c>
      <c r="YT302" s="428">
        <f>(YT$9&gt;$AU302)*$AY302*$L302</f>
        <v/>
      </c>
      <c r="YU302" s="428">
        <f>(YU$9&gt;$AU302)*$AY302*$L302</f>
        <v/>
      </c>
      <c r="YV302" s="428">
        <f>(YV$9&gt;$AU302)*$AY302*$L302</f>
        <v/>
      </c>
      <c r="YW302" s="428">
        <f>(YW$9&gt;$AU302)*$AY302*$L302</f>
        <v/>
      </c>
      <c r="YX302" s="428">
        <f>(YX$9&gt;$AU302)*$AY302*$L302</f>
        <v/>
      </c>
      <c r="YY302" s="428">
        <f>(YY$9&gt;$AU302)*$AY302*$L302</f>
        <v/>
      </c>
      <c r="YZ302" s="428">
        <f>(YZ$9&gt;$AU302)*$AY302*$L302</f>
        <v/>
      </c>
      <c r="ZA302" s="428">
        <f>(ZA$9&gt;$AU302)*$AY302*$L302</f>
        <v/>
      </c>
      <c r="ZB302" s="428">
        <f>(ZB$9&gt;$AU302)*$AY302*$L302</f>
        <v/>
      </c>
      <c r="ZC302" s="428">
        <f>(ZC$9&gt;$AU302)*$AY302*$L302</f>
        <v/>
      </c>
      <c r="ZD302" s="428">
        <f>(ZD$9&gt;$AU302)*$AY302*$L302</f>
        <v/>
      </c>
      <c r="ZE302" s="428">
        <f>(ZE$9&gt;$AU302)*$AY302*$L302</f>
        <v/>
      </c>
      <c r="ZF302" s="428">
        <f>(ZF$9&gt;$AU302)*$AY302*$L302</f>
        <v/>
      </c>
      <c r="ZG302" s="428">
        <f>(ZG$9&gt;$AU302)*$AY302*$L302</f>
        <v/>
      </c>
      <c r="ZH302" s="428">
        <f>(ZH$9&gt;$AU302)*$AY302*$L302</f>
        <v/>
      </c>
      <c r="ZI302" s="428">
        <f>(ZI$9&gt;$AU302)*$AY302*$L302</f>
        <v/>
      </c>
      <c r="ZJ302" s="428">
        <f>(ZJ$9&gt;$AU302)*$AY302*$L302</f>
        <v/>
      </c>
      <c r="ZK302" s="428">
        <f>(ZK$9&gt;$AU302)*$AY302*$L302</f>
        <v/>
      </c>
      <c r="ZL302" s="428">
        <f>(ZL$9&gt;$AU302)*$AY302*$L302</f>
        <v/>
      </c>
      <c r="ZM302" s="428">
        <f>(ZM$9&gt;$AU302)*$AY302*$L302</f>
        <v/>
      </c>
      <c r="ZN302" s="428">
        <f>(ZN$9&gt;$AU302)*$AY302*$L302</f>
        <v/>
      </c>
      <c r="ZO302" s="428">
        <f>(ZO$9&gt;$AU302)*$AY302*$L302</f>
        <v/>
      </c>
      <c r="ZP302" s="428">
        <f>(ZP$9&gt;$AU302)*$AY302*$L302</f>
        <v/>
      </c>
      <c r="ZQ302" s="428">
        <f>(ZQ$9&gt;$AU302)*$AY302*$L302</f>
        <v/>
      </c>
      <c r="ZR302" s="428">
        <f>(ZR$9&gt;$AU302)*$AY302*$L302</f>
        <v/>
      </c>
      <c r="ZS302" s="428">
        <f>(ZS$9&gt;$AU302)*$AY302*$L302</f>
        <v/>
      </c>
      <c r="ZT302" s="428">
        <f>(ZT$9&gt;$AU302)*$AY302*$L302</f>
        <v/>
      </c>
      <c r="ZU302" s="428">
        <f>(ZU$9&gt;$AU302)*$AY302*$L302</f>
        <v/>
      </c>
      <c r="ZV302" s="428">
        <f>(ZV$9&gt;$AU302)*$AY302*$L302</f>
        <v/>
      </c>
      <c r="ZW302" s="428">
        <f>(ZW$9&gt;$AU302)*$AY302*$L302</f>
        <v/>
      </c>
      <c r="ZX302" s="428">
        <f>(ZX$9&gt;$AU302)*$AY302*$L302</f>
        <v/>
      </c>
      <c r="ZY302" s="428">
        <f>(ZY$9&gt;$AU302)*$AY302*$L302</f>
        <v/>
      </c>
      <c r="ZZ302" s="428">
        <f>(ZZ$9&gt;$AU302)*$AY302*$L302</f>
        <v/>
      </c>
      <c r="AAA302" s="428">
        <f>(AAA$9&gt;$AU302)*$AY302*$L302</f>
        <v/>
      </c>
      <c r="AAB302" s="428">
        <f>(AAB$9&gt;$AU302)*$AY302*$L302</f>
        <v/>
      </c>
      <c r="AAC302" s="428">
        <f>(AAC$9&gt;$AU302)*$AY302*$L302</f>
        <v/>
      </c>
      <c r="AAD302" s="428">
        <f>(AAD$9&gt;$AU302)*$AY302*$L302</f>
        <v/>
      </c>
      <c r="AAE302" s="428">
        <f>(AAE$9&gt;$AU302)*$AY302*$L302</f>
        <v/>
      </c>
      <c r="AAF302" s="428">
        <f>(AAF$9&gt;$AU302)*$AY302*$L302</f>
        <v/>
      </c>
      <c r="AAG302" s="428">
        <f>(AAG$9&gt;$AU302)*$AY302*$L302</f>
        <v/>
      </c>
      <c r="AAH302" s="428">
        <f>(AAH$9&gt;$AU302)*$AY302*$L302</f>
        <v/>
      </c>
      <c r="AAI302" s="428">
        <f>(AAI$9&gt;$AU302)*$AY302*$L302</f>
        <v/>
      </c>
      <c r="AAJ302" s="428">
        <f>(AAJ$9&gt;$AU302)*$AY302*$L302</f>
        <v/>
      </c>
      <c r="AAK302" s="428">
        <f>(AAK$9&gt;$AU302)*$AY302*$L302</f>
        <v/>
      </c>
      <c r="AAL302" s="428">
        <f>(AAL$9&gt;$AU302)*$AY302*$L302</f>
        <v/>
      </c>
      <c r="AAM302" s="428">
        <f>(AAM$9&gt;$AU302)*$AY302*$L302</f>
        <v/>
      </c>
      <c r="AAO302" s="439">
        <f>IFERROR((AAO$9=$X302)*1+(AAO$9&gt;$X302)*IF(MOD((AAO$8-'Lease Inputs'!$CN299*12),$Y302)=0,1,0)*(AAO$9&lt;=$U302),0)</f>
        <v/>
      </c>
      <c r="AAP302" s="439">
        <f>IFERROR((AAP$9=$X302)*1+(AAP$9&gt;$X302)*IF(MOD((AAP$8-'Lease Inputs'!$CN299*12),$Y302)=0,1,0)*(AAP$9&lt;=$U302),0)</f>
        <v/>
      </c>
      <c r="AAQ302" s="439">
        <f>IFERROR((AAQ$9=$X302)*1+(AAQ$9&gt;$X302)*IF(MOD((AAQ$8-'Lease Inputs'!$CN299*12),$Y302)=0,1,0)*(AAQ$9&lt;=$U302),0)</f>
        <v/>
      </c>
      <c r="AAR302" s="439">
        <f>IFERROR((AAR$9=$X302)*1+(AAR$9&gt;$X302)*IF(MOD((AAR$8-'Lease Inputs'!$CN299*12),$Y302)=0,1,0)*(AAR$9&lt;=$U302),0)</f>
        <v/>
      </c>
      <c r="AAS302" s="439">
        <f>IFERROR((AAS$9=$X302)*1+(AAS$9&gt;$X302)*IF(MOD((AAS$8-'Lease Inputs'!$CN299*12),$Y302)=0,1,0)*(AAS$9&lt;=$U302),0)</f>
        <v/>
      </c>
      <c r="AAT302" s="439">
        <f>IFERROR((AAT$9=$X302)*1+(AAT$9&gt;$X302)*IF(MOD((AAT$8-'Lease Inputs'!$CN299*12),$Y302)=0,1,0)*(AAT$9&lt;=$U302),0)</f>
        <v/>
      </c>
      <c r="AAU302" s="439">
        <f>IFERROR((AAU$9=$X302)*1+(AAU$9&gt;$X302)*IF(MOD((AAU$8-'Lease Inputs'!$CN299*12),$Y302)=0,1,0)*(AAU$9&lt;=$U302),0)</f>
        <v/>
      </c>
      <c r="AAV302" s="439">
        <f>IFERROR((AAV$9=$X302)*1+(AAV$9&gt;$X302)*IF(MOD((AAV$8-'Lease Inputs'!$CN299*12),$Y302)=0,1,0)*(AAV$9&lt;=$U302),0)</f>
        <v/>
      </c>
      <c r="AAW302" s="439">
        <f>IFERROR((AAW$9=$X302)*1+(AAW$9&gt;$X302)*IF(MOD((AAW$8-'Lease Inputs'!$CN299*12),$Y302)=0,1,0)*(AAW$9&lt;=$U302),0)</f>
        <v/>
      </c>
      <c r="AAX302" s="439">
        <f>IFERROR((AAX$9=$X302)*1+(AAX$9&gt;$X302)*IF(MOD((AAX$8-'Lease Inputs'!$CN299*12),$Y302)=0,1,0)*(AAX$9&lt;=$U302),0)</f>
        <v/>
      </c>
      <c r="AAY302" s="439">
        <f>IFERROR((AAY$9=$X302)*1+(AAY$9&gt;$X302)*IF(MOD((AAY$8-'Lease Inputs'!$CN299*12),$Y302)=0,1,0)*(AAY$9&lt;=$U302),0)</f>
        <v/>
      </c>
      <c r="AAZ302" s="439">
        <f>IFERROR((AAZ$9=$X302)*1+(AAZ$9&gt;$X302)*IF(MOD((AAZ$8-'Lease Inputs'!$CN299*12),$Y302)=0,1,0)*(AAZ$9&lt;=$U302),0)</f>
        <v/>
      </c>
      <c r="ABA302" s="439">
        <f>IFERROR((ABA$9=$X302)*1+(ABA$9&gt;$X302)*IF(MOD((ABA$8-'Lease Inputs'!$CN299*12),$Y302)=0,1,0)*(ABA$9&lt;=$U302),0)</f>
        <v/>
      </c>
      <c r="ABB302" s="439">
        <f>IFERROR((ABB$9=$X302)*1+(ABB$9&gt;$X302)*IF(MOD((ABB$8-'Lease Inputs'!$CN299*12),$Y302)=0,1,0)*(ABB$9&lt;=$U302),0)</f>
        <v/>
      </c>
      <c r="ABC302" s="439">
        <f>IFERROR((ABC$9=$X302)*1+(ABC$9&gt;$X302)*IF(MOD((ABC$8-'Lease Inputs'!$CN299*12),$Y302)=0,1,0)*(ABC$9&lt;=$U302),0)</f>
        <v/>
      </c>
      <c r="ABD302" s="439">
        <f>IFERROR((ABD$9=$X302)*1+(ABD$9&gt;$X302)*IF(MOD((ABD$8-'Lease Inputs'!$CN299*12),$Y302)=0,1,0)*(ABD$9&lt;=$U302),0)</f>
        <v/>
      </c>
      <c r="ABE302" s="439">
        <f>IFERROR((ABE$9=$X302)*1+(ABE$9&gt;$X302)*IF(MOD((ABE$8-'Lease Inputs'!$CN299*12),$Y302)=0,1,0)*(ABE$9&lt;=$U302),0)</f>
        <v/>
      </c>
      <c r="ABF302" s="439">
        <f>IFERROR((ABF$9=$X302)*1+(ABF$9&gt;$X302)*IF(MOD((ABF$8-'Lease Inputs'!$CN299*12),$Y302)=0,1,0)*(ABF$9&lt;=$U302),0)</f>
        <v/>
      </c>
      <c r="ABG302" s="439">
        <f>IFERROR((ABG$9=$X302)*1+(ABG$9&gt;$X302)*IF(MOD((ABG$8-'Lease Inputs'!$CN299*12),$Y302)=0,1,0)*(ABG$9&lt;=$U302),0)</f>
        <v/>
      </c>
      <c r="ABH302" s="439">
        <f>IFERROR((ABH$9=$X302)*1+(ABH$9&gt;$X302)*IF(MOD((ABH$8-'Lease Inputs'!$CN299*12),$Y302)=0,1,0)*(ABH$9&lt;=$U302),0)</f>
        <v/>
      </c>
      <c r="ABI302" s="439">
        <f>IFERROR((ABI$9=$X302)*1+(ABI$9&gt;$X302)*IF(MOD((ABI$8-'Lease Inputs'!$CN299*12),$Y302)=0,1,0)*(ABI$9&lt;=$U302),0)</f>
        <v/>
      </c>
      <c r="ABJ302" s="439">
        <f>IFERROR((ABJ$9=$X302)*1+(ABJ$9&gt;$X302)*IF(MOD((ABJ$8-'Lease Inputs'!$CN299*12),$Y302)=0,1,0)*(ABJ$9&lt;=$U302),0)</f>
        <v/>
      </c>
      <c r="ABK302" s="439">
        <f>IFERROR((ABK$9=$X302)*1+(ABK$9&gt;$X302)*IF(MOD((ABK$8-'Lease Inputs'!$CN299*12),$Y302)=0,1,0)*(ABK$9&lt;=$U302),0)</f>
        <v/>
      </c>
      <c r="ABL302" s="439">
        <f>IFERROR((ABL$9=$X302)*1+(ABL$9&gt;$X302)*IF(MOD((ABL$8-'Lease Inputs'!$CN299*12),$Y302)=0,1,0)*(ABL$9&lt;=$U302),0)</f>
        <v/>
      </c>
      <c r="ABM302" s="439">
        <f>IFERROR((ABM$9=$X302)*1+(ABM$9&gt;$X302)*IF(MOD((ABM$8-'Lease Inputs'!$CN299*12),$Y302)=0,1,0)*(ABM$9&lt;=$U302),0)</f>
        <v/>
      </c>
      <c r="ABN302" s="439">
        <f>IFERROR((ABN$9=$X302)*1+(ABN$9&gt;$X302)*IF(MOD((ABN$8-'Lease Inputs'!$CN299*12),$Y302)=0,1,0)*(ABN$9&lt;=$U302),0)</f>
        <v/>
      </c>
      <c r="ABO302" s="439">
        <f>IFERROR((ABO$9=$X302)*1+(ABO$9&gt;$X302)*IF(MOD((ABO$8-'Lease Inputs'!$CN299*12),$Y302)=0,1,0)*(ABO$9&lt;=$U302),0)</f>
        <v/>
      </c>
      <c r="ABP302" s="439">
        <f>IFERROR((ABP$9=$X302)*1+(ABP$9&gt;$X302)*IF(MOD((ABP$8-'Lease Inputs'!$CN299*12),$Y302)=0,1,0)*(ABP$9&lt;=$U302),0)</f>
        <v/>
      </c>
      <c r="ABQ302" s="439">
        <f>IFERROR((ABQ$9=$X302)*1+(ABQ$9&gt;$X302)*IF(MOD((ABQ$8-'Lease Inputs'!$CN299*12),$Y302)=0,1,0)*(ABQ$9&lt;=$U302),0)</f>
        <v/>
      </c>
      <c r="ABR302" s="439">
        <f>IFERROR((ABR$9=$X302)*1+(ABR$9&gt;$X302)*IF(MOD((ABR$8-'Lease Inputs'!$CN299*12),$Y302)=0,1,0)*(ABR$9&lt;=$U302),0)</f>
        <v/>
      </c>
      <c r="ABS302" s="439">
        <f>IFERROR((ABS$9=$X302)*1+(ABS$9&gt;$X302)*IF(MOD((ABS$8-'Lease Inputs'!$CN299*12),$Y302)=0,1,0)*(ABS$9&lt;=$U302),0)</f>
        <v/>
      </c>
      <c r="ABT302" s="439">
        <f>IFERROR((ABT$9=$X302)*1+(ABT$9&gt;$X302)*IF(MOD((ABT$8-'Lease Inputs'!$CN299*12),$Y302)=0,1,0)*(ABT$9&lt;=$U302),0)</f>
        <v/>
      </c>
      <c r="ABU302" s="439">
        <f>IFERROR((ABU$9=$X302)*1+(ABU$9&gt;$X302)*IF(MOD((ABU$8-'Lease Inputs'!$CN299*12),$Y302)=0,1,0)*(ABU$9&lt;=$U302),0)</f>
        <v/>
      </c>
      <c r="ABV302" s="439">
        <f>IFERROR((ABV$9=$X302)*1+(ABV$9&gt;$X302)*IF(MOD((ABV$8-'Lease Inputs'!$CN299*12),$Y302)=0,1,0)*(ABV$9&lt;=$U302),0)</f>
        <v/>
      </c>
      <c r="ABW302" s="439">
        <f>IFERROR((ABW$9=$X302)*1+(ABW$9&gt;$X302)*IF(MOD((ABW$8-'Lease Inputs'!$CN299*12),$Y302)=0,1,0)*(ABW$9&lt;=$U302),0)</f>
        <v/>
      </c>
      <c r="ABX302" s="439">
        <f>IFERROR((ABX$9=$X302)*1+(ABX$9&gt;$X302)*IF(MOD((ABX$8-'Lease Inputs'!$CN299*12),$Y302)=0,1,0)*(ABX$9&lt;=$U302),0)</f>
        <v/>
      </c>
      <c r="ABY302" s="439">
        <f>IFERROR((ABY$9=$X302)*1+(ABY$9&gt;$X302)*IF(MOD((ABY$8-'Lease Inputs'!$CN299*12),$Y302)=0,1,0)*(ABY$9&lt;=$U302),0)</f>
        <v/>
      </c>
      <c r="ABZ302" s="439">
        <f>IFERROR((ABZ$9=$X302)*1+(ABZ$9&gt;$X302)*IF(MOD((ABZ$8-'Lease Inputs'!$CN299*12),$Y302)=0,1,0)*(ABZ$9&lt;=$U302),0)</f>
        <v/>
      </c>
      <c r="ACA302" s="439">
        <f>IFERROR((ACA$9=$X302)*1+(ACA$9&gt;$X302)*IF(MOD((ACA$8-'Lease Inputs'!$CN299*12),$Y302)=0,1,0)*(ACA$9&lt;=$U302),0)</f>
        <v/>
      </c>
      <c r="ACB302" s="439">
        <f>IFERROR((ACB$9=$X302)*1+(ACB$9&gt;$X302)*IF(MOD((ACB$8-'Lease Inputs'!$CN299*12),$Y302)=0,1,0)*(ACB$9&lt;=$U302),0)</f>
        <v/>
      </c>
      <c r="ACC302" s="439">
        <f>IFERROR((ACC$9=$X302)*1+(ACC$9&gt;$X302)*IF(MOD((ACC$8-'Lease Inputs'!$CN299*12),$Y302)=0,1,0)*(ACC$9&lt;=$U302),0)</f>
        <v/>
      </c>
      <c r="ACD302" s="439">
        <f>IFERROR((ACD$9=$X302)*1+(ACD$9&gt;$X302)*IF(MOD((ACD$8-'Lease Inputs'!$CN299*12),$Y302)=0,1,0)*(ACD$9&lt;=$U302),0)</f>
        <v/>
      </c>
      <c r="ACE302" s="439">
        <f>IFERROR((ACE$9=$X302)*1+(ACE$9&gt;$X302)*IF(MOD((ACE$8-'Lease Inputs'!$CN299*12),$Y302)=0,1,0)*(ACE$9&lt;=$U302),0)</f>
        <v/>
      </c>
      <c r="ACF302" s="439">
        <f>IFERROR((ACF$9=$X302)*1+(ACF$9&gt;$X302)*IF(MOD((ACF$8-'Lease Inputs'!$CN299*12),$Y302)=0,1,0)*(ACF$9&lt;=$U302),0)</f>
        <v/>
      </c>
      <c r="ACG302" s="439">
        <f>IFERROR((ACG$9=$X302)*1+(ACG$9&gt;$X302)*IF(MOD((ACG$8-'Lease Inputs'!$CN299*12),$Y302)=0,1,0)*(ACG$9&lt;=$U302),0)</f>
        <v/>
      </c>
      <c r="ACH302" s="439">
        <f>IFERROR((ACH$9=$X302)*1+(ACH$9&gt;$X302)*IF(MOD((ACH$8-'Lease Inputs'!$CN299*12),$Y302)=0,1,0)*(ACH$9&lt;=$U302),0)</f>
        <v/>
      </c>
      <c r="ACI302" s="439">
        <f>IFERROR((ACI$9=$X302)*1+(ACI$9&gt;$X302)*IF(MOD((ACI$8-'Lease Inputs'!$CN299*12),$Y302)=0,1,0)*(ACI$9&lt;=$U302),0)</f>
        <v/>
      </c>
      <c r="ACJ302" s="439">
        <f>IFERROR((ACJ$9=$X302)*1+(ACJ$9&gt;$X302)*IF(MOD((ACJ$8-'Lease Inputs'!$CN299*12),$Y302)=0,1,0)*(ACJ$9&lt;=$U302),0)</f>
        <v/>
      </c>
      <c r="ACK302" s="439">
        <f>IFERROR((ACK$9=$X302)*1+(ACK$9&gt;$X302)*IF(MOD((ACK$8-'Lease Inputs'!$CN299*12),$Y302)=0,1,0)*(ACK$9&lt;=$U302),0)</f>
        <v/>
      </c>
      <c r="ACL302" s="439">
        <f>IFERROR((ACL$9=$X302)*1+(ACL$9&gt;$X302)*IF(MOD((ACL$8-'Lease Inputs'!$CN299*12),$Y302)=0,1,0)*(ACL$9&lt;=$U302),0)</f>
        <v/>
      </c>
      <c r="ACM302" s="439">
        <f>IFERROR((ACM$9=$X302)*1+(ACM$9&gt;$X302)*IF(MOD((ACM$8-'Lease Inputs'!$CN299*12),$Y302)=0,1,0)*(ACM$9&lt;=$U302),0)</f>
        <v/>
      </c>
      <c r="ACN302" s="439">
        <f>IFERROR((ACN$9=$X302)*1+(ACN$9&gt;$X302)*IF(MOD((ACN$8-'Lease Inputs'!$CN299*12),$Y302)=0,1,0)*(ACN$9&lt;=$U302),0)</f>
        <v/>
      </c>
      <c r="ACO302" s="439">
        <f>IFERROR((ACO$9=$X302)*1+(ACO$9&gt;$X302)*IF(MOD((ACO$8-'Lease Inputs'!$CN299*12),$Y302)=0,1,0)*(ACO$9&lt;=$U302),0)</f>
        <v/>
      </c>
      <c r="ACP302" s="439">
        <f>IFERROR((ACP$9=$X302)*1+(ACP$9&gt;$X302)*IF(MOD((ACP$8-'Lease Inputs'!$CN299*12),$Y302)=0,1,0)*(ACP$9&lt;=$U302),0)</f>
        <v/>
      </c>
      <c r="ACQ302" s="439">
        <f>IFERROR((ACQ$9=$X302)*1+(ACQ$9&gt;$X302)*IF(MOD((ACQ$8-'Lease Inputs'!$CN299*12),$Y302)=0,1,0)*(ACQ$9&lt;=$U302),0)</f>
        <v/>
      </c>
      <c r="ACR302" s="439">
        <f>IFERROR((ACR$9=$X302)*1+(ACR$9&gt;$X302)*IF(MOD((ACR$8-'Lease Inputs'!$CN299*12),$Y302)=0,1,0)*(ACR$9&lt;=$U302),0)</f>
        <v/>
      </c>
      <c r="ACS302" s="439">
        <f>IFERROR((ACS$9=$X302)*1+(ACS$9&gt;$X302)*IF(MOD((ACS$8-'Lease Inputs'!$CN299*12),$Y302)=0,1,0)*(ACS$9&lt;=$U302),0)</f>
        <v/>
      </c>
      <c r="ACT302" s="439">
        <f>IFERROR((ACT$9=$X302)*1+(ACT$9&gt;$X302)*IF(MOD((ACT$8-'Lease Inputs'!$CN299*12),$Y302)=0,1,0)*(ACT$9&lt;=$U302),0)</f>
        <v/>
      </c>
      <c r="ACU302" s="439">
        <f>IFERROR((ACU$9=$X302)*1+(ACU$9&gt;$X302)*IF(MOD((ACU$8-'Lease Inputs'!$CN299*12),$Y302)=0,1,0)*(ACU$9&lt;=$U302),0)</f>
        <v/>
      </c>
      <c r="ACV302" s="439">
        <f>IFERROR((ACV$9=$X302)*1+(ACV$9&gt;$X302)*IF(MOD((ACV$8-'Lease Inputs'!$CN299*12),$Y302)=0,1,0)*(ACV$9&lt;=$U302),0)</f>
        <v/>
      </c>
      <c r="ACW302" s="439">
        <f>IFERROR((ACW$9=$X302)*1+(ACW$9&gt;$X302)*IF(MOD((ACW$8-'Lease Inputs'!$CN299*12),$Y302)=0,1,0)*(ACW$9&lt;=$U302),0)</f>
        <v/>
      </c>
      <c r="ACX302" s="439">
        <f>IFERROR((ACX$9=$X302)*1+(ACX$9&gt;$X302)*IF(MOD((ACX$8-'Lease Inputs'!$CN299*12),$Y302)=0,1,0)*(ACX$9&lt;=$U302),0)</f>
        <v/>
      </c>
      <c r="ACY302" s="439">
        <f>IFERROR((ACY$9=$X302)*1+(ACY$9&gt;$X302)*IF(MOD((ACY$8-'Lease Inputs'!$CN299*12),$Y302)=0,1,0)*(ACY$9&lt;=$U302),0)</f>
        <v/>
      </c>
      <c r="ACZ302" s="439">
        <f>IFERROR((ACZ$9=$X302)*1+(ACZ$9&gt;$X302)*IF(MOD((ACZ$8-'Lease Inputs'!$CN299*12),$Y302)=0,1,0)*(ACZ$9&lt;=$U302),0)</f>
        <v/>
      </c>
      <c r="ADA302" s="439">
        <f>IFERROR((ADA$9=$X302)*1+(ADA$9&gt;$X302)*IF(MOD((ADA$8-'Lease Inputs'!$CN299*12),$Y302)=0,1,0)*(ADA$9&lt;=$U302),0)</f>
        <v/>
      </c>
      <c r="ADB302" s="439">
        <f>IFERROR((ADB$9=$X302)*1+(ADB$9&gt;$X302)*IF(MOD((ADB$8-'Lease Inputs'!$CN299*12),$Y302)=0,1,0)*(ADB$9&lt;=$U302),0)</f>
        <v/>
      </c>
      <c r="ADC302" s="439">
        <f>IFERROR((ADC$9=$X302)*1+(ADC$9&gt;$X302)*IF(MOD((ADC$8-'Lease Inputs'!$CN299*12),$Y302)=0,1,0)*(ADC$9&lt;=$U302),0)</f>
        <v/>
      </c>
      <c r="ADD302" s="439">
        <f>IFERROR((ADD$9=$X302)*1+(ADD$9&gt;$X302)*IF(MOD((ADD$8-'Lease Inputs'!$CN299*12),$Y302)=0,1,0)*(ADD$9&lt;=$U302),0)</f>
        <v/>
      </c>
      <c r="ADE302" s="439">
        <f>IFERROR((ADE$9=$X302)*1+(ADE$9&gt;$X302)*IF(MOD((ADE$8-'Lease Inputs'!$CN299*12),$Y302)=0,1,0)*(ADE$9&lt;=$U302),0)</f>
        <v/>
      </c>
      <c r="ADF302" s="439">
        <f>IFERROR((ADF$9=$X302)*1+(ADF$9&gt;$X302)*IF(MOD((ADF$8-'Lease Inputs'!$CN299*12),$Y302)=0,1,0)*(ADF$9&lt;=$U302),0)</f>
        <v/>
      </c>
      <c r="ADG302" s="439">
        <f>IFERROR((ADG$9=$X302)*1+(ADG$9&gt;$X302)*IF(MOD((ADG$8-'Lease Inputs'!$CN299*12),$Y302)=0,1,0)*(ADG$9&lt;=$U302),0)</f>
        <v/>
      </c>
      <c r="ADH302" s="439">
        <f>IFERROR((ADH$9=$X302)*1+(ADH$9&gt;$X302)*IF(MOD((ADH$8-'Lease Inputs'!$CN299*12),$Y302)=0,1,0)*(ADH$9&lt;=$U302),0)</f>
        <v/>
      </c>
      <c r="ADI302" s="439">
        <f>IFERROR((ADI$9=$X302)*1+(ADI$9&gt;$X302)*IF(MOD((ADI$8-'Lease Inputs'!$CN299*12),$Y302)=0,1,0)*(ADI$9&lt;=$U302),0)</f>
        <v/>
      </c>
      <c r="ADJ302" s="439">
        <f>IFERROR((ADJ$9=$X302)*1+(ADJ$9&gt;$X302)*IF(MOD((ADJ$8-'Lease Inputs'!$CN299*12),$Y302)=0,1,0)*(ADJ$9&lt;=$U302),0)</f>
        <v/>
      </c>
      <c r="ADK302" s="439">
        <f>IFERROR((ADK$9=$X302)*1+(ADK$9&gt;$X302)*IF(MOD((ADK$8-'Lease Inputs'!$CN299*12),$Y302)=0,1,0)*(ADK$9&lt;=$U302),0)</f>
        <v/>
      </c>
      <c r="ADL302" s="439">
        <f>IFERROR((ADL$9=$X302)*1+(ADL$9&gt;$X302)*IF(MOD((ADL$8-'Lease Inputs'!$CN299*12),$Y302)=0,1,0)*(ADL$9&lt;=$U302),0)</f>
        <v/>
      </c>
      <c r="ADM302" s="439">
        <f>IFERROR((ADM$9=$X302)*1+(ADM$9&gt;$X302)*IF(MOD((ADM$8-'Lease Inputs'!$CN299*12),$Y302)=0,1,0)*(ADM$9&lt;=$U302),0)</f>
        <v/>
      </c>
      <c r="ADN302" s="439">
        <f>IFERROR((ADN$9=$X302)*1+(ADN$9&gt;$X302)*IF(MOD((ADN$8-'Lease Inputs'!$CN299*12),$Y302)=0,1,0)*(ADN$9&lt;=$U302),0)</f>
        <v/>
      </c>
      <c r="ADO302" s="439">
        <f>IFERROR((ADO$9=$X302)*1+(ADO$9&gt;$X302)*IF(MOD((ADO$8-'Lease Inputs'!$CN299*12),$Y302)=0,1,0)*(ADO$9&lt;=$U302),0)</f>
        <v/>
      </c>
      <c r="ADP302" s="439">
        <f>IFERROR((ADP$9=$X302)*1+(ADP$9&gt;$X302)*IF(MOD((ADP$8-'Lease Inputs'!$CN299*12),$Y302)=0,1,0)*(ADP$9&lt;=$U302),0)</f>
        <v/>
      </c>
      <c r="ADQ302" s="439">
        <f>IFERROR((ADQ$9=$X302)*1+(ADQ$9&gt;$X302)*IF(MOD((ADQ$8-'Lease Inputs'!$CN299*12),$Y302)=0,1,0)*(ADQ$9&lt;=$U302),0)</f>
        <v/>
      </c>
      <c r="ADR302" s="439">
        <f>IFERROR((ADR$9=$X302)*1+(ADR$9&gt;$X302)*IF(MOD((ADR$8-'Lease Inputs'!$CN299*12),$Y302)=0,1,0)*(ADR$9&lt;=$U302),0)</f>
        <v/>
      </c>
      <c r="ADS302" s="439">
        <f>IFERROR((ADS$9=$X302)*1+(ADS$9&gt;$X302)*IF(MOD((ADS$8-'Lease Inputs'!$CN299*12),$Y302)=0,1,0)*(ADS$9&lt;=$U302),0)</f>
        <v/>
      </c>
      <c r="ADT302" s="439">
        <f>IFERROR((ADT$9=$X302)*1+(ADT$9&gt;$X302)*IF(MOD((ADT$8-'Lease Inputs'!$CN299*12),$Y302)=0,1,0)*(ADT$9&lt;=$U302),0)</f>
        <v/>
      </c>
      <c r="ADU302" s="439">
        <f>IFERROR((ADU$9=$X302)*1+(ADU$9&gt;$X302)*IF(MOD((ADU$8-'Lease Inputs'!$CN299*12),$Y302)=0,1,0)*(ADU$9&lt;=$U302),0)</f>
        <v/>
      </c>
      <c r="ADV302" s="439">
        <f>IFERROR((ADV$9=$X302)*1+(ADV$9&gt;$X302)*IF(MOD((ADV$8-'Lease Inputs'!$CN299*12),$Y302)=0,1,0)*(ADV$9&lt;=$U302),0)</f>
        <v/>
      </c>
      <c r="ADW302" s="439">
        <f>IFERROR((ADW$9=$X302)*1+(ADW$9&gt;$X302)*IF(MOD((ADW$8-'Lease Inputs'!$CN299*12),$Y302)=0,1,0)*(ADW$9&lt;=$U302),0)</f>
        <v/>
      </c>
      <c r="ADX302" s="439">
        <f>IFERROR((ADX$9=$X302)*1+(ADX$9&gt;$X302)*IF(MOD((ADX$8-'Lease Inputs'!$CN299*12),$Y302)=0,1,0)*(ADX$9&lt;=$U302),0)</f>
        <v/>
      </c>
      <c r="ADY302" s="439">
        <f>IFERROR((ADY$9=$X302)*1+(ADY$9&gt;$X302)*IF(MOD((ADY$8-'Lease Inputs'!$CN299*12),$Y302)=0,1,0)*(ADY$9&lt;=$U302),0)</f>
        <v/>
      </c>
      <c r="ADZ302" s="439">
        <f>IFERROR((ADZ$9=$X302)*1+(ADZ$9&gt;$X302)*IF(MOD((ADZ$8-'Lease Inputs'!$CN299*12),$Y302)=0,1,0)*(ADZ$9&lt;=$U302),0)</f>
        <v/>
      </c>
      <c r="AEA302" s="439">
        <f>IFERROR((AEA$9=$X302)*1+(AEA$9&gt;$X302)*IF(MOD((AEA$8-'Lease Inputs'!$CN299*12),$Y302)=0,1,0)*(AEA$9&lt;=$U302),0)</f>
        <v/>
      </c>
      <c r="AEB302" s="439">
        <f>IFERROR((AEB$9=$X302)*1+(AEB$9&gt;$X302)*IF(MOD((AEB$8-'Lease Inputs'!$CN299*12),$Y302)=0,1,0)*(AEB$9&lt;=$U302),0)</f>
        <v/>
      </c>
      <c r="AEC302" s="439">
        <f>IFERROR((AEC$9=$X302)*1+(AEC$9&gt;$X302)*IF(MOD((AEC$8-'Lease Inputs'!$CN299*12),$Y302)=0,1,0)*(AEC$9&lt;=$U302),0)</f>
        <v/>
      </c>
      <c r="AED302" s="439">
        <f>IFERROR((AED$9=$X302)*1+(AED$9&gt;$X302)*IF(MOD((AED$8-'Lease Inputs'!$CN299*12),$Y302)=0,1,0)*(AED$9&lt;=$U302),0)</f>
        <v/>
      </c>
      <c r="AEE302" s="439">
        <f>IFERROR((AEE$9=$X302)*1+(AEE$9&gt;$X302)*IF(MOD((AEE$8-'Lease Inputs'!$CN299*12),$Y302)=0,1,0)*(AEE$9&lt;=$U302),0)</f>
        <v/>
      </c>
      <c r="AEF302" s="439">
        <f>IFERROR((AEF$9=$X302)*1+(AEF$9&gt;$X302)*IF(MOD((AEF$8-'Lease Inputs'!$CN299*12),$Y302)=0,1,0)*(AEF$9&lt;=$U302),0)</f>
        <v/>
      </c>
      <c r="AEG302" s="439">
        <f>IFERROR((AEG$9=$X302)*1+(AEG$9&gt;$X302)*IF(MOD((AEG$8-'Lease Inputs'!$CN299*12),$Y302)=0,1,0)*(AEG$9&lt;=$U302),0)</f>
        <v/>
      </c>
      <c r="AEH302" s="439">
        <f>IFERROR((AEH$9=$X302)*1+(AEH$9&gt;$X302)*IF(MOD((AEH$8-'Lease Inputs'!$CN299*12),$Y302)=0,1,0)*(AEH$9&lt;=$U302),0)</f>
        <v/>
      </c>
      <c r="AEI302" s="439">
        <f>IFERROR((AEI$9=$X302)*1+(AEI$9&gt;$X302)*IF(MOD((AEI$8-'Lease Inputs'!$CN299*12),$Y302)=0,1,0)*(AEI$9&lt;=$U302),0)</f>
        <v/>
      </c>
      <c r="AEJ302" s="439">
        <f>IFERROR((AEJ$9=$X302)*1+(AEJ$9&gt;$X302)*IF(MOD((AEJ$8-'Lease Inputs'!$CN299*12),$Y302)=0,1,0)*(AEJ$9&lt;=$U302),0)</f>
        <v/>
      </c>
      <c r="AEK302" s="439">
        <f>IFERROR((AEK$9=$X302)*1+(AEK$9&gt;$X302)*IF(MOD((AEK$8-'Lease Inputs'!$CN299*12),$Y302)=0,1,0)*(AEK$9&lt;=$U302),0)</f>
        <v/>
      </c>
      <c r="AEL302" s="439">
        <f>IFERROR((AEL$9=$X302)*1+(AEL$9&gt;$X302)*IF(MOD((AEL$8-'Lease Inputs'!$CN299*12),$Y302)=0,1,0)*(AEL$9&lt;=$U302),0)</f>
        <v/>
      </c>
      <c r="AEM302" s="439">
        <f>IFERROR((AEM$9=$X302)*1+(AEM$9&gt;$X302)*IF(MOD((AEM$8-'Lease Inputs'!$CN299*12),$Y302)=0,1,0)*(AEM$9&lt;=$U302),0)</f>
        <v/>
      </c>
      <c r="AEN302" s="439">
        <f>IFERROR((AEN$9=$X302)*1+(AEN$9&gt;$X302)*IF(MOD((AEN$8-'Lease Inputs'!$CN299*12),$Y302)=0,1,0)*(AEN$9&lt;=$U302),0)</f>
        <v/>
      </c>
      <c r="AEO302" s="439">
        <f>IFERROR((AEO$9=$X302)*1+(AEO$9&gt;$X302)*IF(MOD((AEO$8-'Lease Inputs'!$CN299*12),$Y302)=0,1,0)*(AEO$9&lt;=$U302),0)</f>
        <v/>
      </c>
      <c r="AEP302" s="439">
        <f>IFERROR((AEP$9=$X302)*1+(AEP$9&gt;$X302)*IF(MOD((AEP$8-'Lease Inputs'!$CN299*12),$Y302)=0,1,0)*(AEP$9&lt;=$U302),0)</f>
        <v/>
      </c>
      <c r="AEQ302" s="439">
        <f>IFERROR((AEQ$9=$X302)*1+(AEQ$9&gt;$X302)*IF(MOD((AEQ$8-'Lease Inputs'!$CN299*12),$Y302)=0,1,0)*(AEQ$9&lt;=$U302),0)</f>
        <v/>
      </c>
      <c r="AER302" s="439">
        <f>IFERROR((AER$9=$X302)*1+(AER$9&gt;$X302)*IF(MOD((AER$8-'Lease Inputs'!$CN299*12),$Y302)=0,1,0)*(AER$9&lt;=$U302),0)</f>
        <v/>
      </c>
      <c r="AES302" s="439">
        <f>IFERROR((AES$9=$X302)*1+(AES$9&gt;$X302)*IF(MOD((AES$8-'Lease Inputs'!$CN299*12),$Y302)=0,1,0)*(AES$9&lt;=$U302),0)</f>
        <v/>
      </c>
      <c r="AEU302" s="440" t="n">
        <v>1</v>
      </c>
      <c r="AEV302" s="436">
        <f>(1+'Lease Inputs'!$CL299)^(AEV$8/12)</f>
        <v/>
      </c>
      <c r="AEW302" s="436">
        <f>(1+'Lease Inputs'!$CL299)^(AEW$8/12)</f>
        <v/>
      </c>
      <c r="AEX302" s="436">
        <f>(1+'Lease Inputs'!$CL299)^(AEX$8/12)</f>
        <v/>
      </c>
      <c r="AEY302" s="436">
        <f>(1+'Lease Inputs'!$CL299)^(AEY$8/12)</f>
        <v/>
      </c>
      <c r="AEZ302" s="436">
        <f>(1+'Lease Inputs'!$CL299)^(AEZ$8/12)</f>
        <v/>
      </c>
      <c r="AFA302" s="436">
        <f>(1+'Lease Inputs'!$CL299)^(AFA$8/12)</f>
        <v/>
      </c>
      <c r="AFB302" s="436">
        <f>(1+'Lease Inputs'!$CL299)^(AFB$8/12)</f>
        <v/>
      </c>
      <c r="AFC302" s="436">
        <f>(1+'Lease Inputs'!$CL299)^(AFC$8/12)</f>
        <v/>
      </c>
      <c r="AFD302" s="436">
        <f>(1+'Lease Inputs'!$CL299)^(AFD$8/12)</f>
        <v/>
      </c>
      <c r="AFE302" s="436">
        <f>(1+'Lease Inputs'!$CL299)^(AFE$8/12)</f>
        <v/>
      </c>
      <c r="AFF302" s="436">
        <f>(1+'Lease Inputs'!$CL299)^(AFF$8/12)</f>
        <v/>
      </c>
      <c r="AFG302" s="436">
        <f>(1+'Lease Inputs'!$CL299)^(AFG$8/12)</f>
        <v/>
      </c>
      <c r="AFH302" s="436">
        <f>(1+'Lease Inputs'!$CL299)^(AFH$8/12)</f>
        <v/>
      </c>
      <c r="AFI302" s="436">
        <f>(1+'Lease Inputs'!$CL299)^(AFI$8/12)</f>
        <v/>
      </c>
      <c r="AFJ302" s="436">
        <f>(1+'Lease Inputs'!$CL299)^(AFJ$8/12)</f>
        <v/>
      </c>
      <c r="AFK302" s="436">
        <f>(1+'Lease Inputs'!$CL299)^(AFK$8/12)</f>
        <v/>
      </c>
      <c r="AFL302" s="436">
        <f>(1+'Lease Inputs'!$CL299)^(AFL$8/12)</f>
        <v/>
      </c>
      <c r="AFM302" s="436">
        <f>(1+'Lease Inputs'!$CL299)^(AFM$8/12)</f>
        <v/>
      </c>
      <c r="AFN302" s="436">
        <f>(1+'Lease Inputs'!$CL299)^(AFN$8/12)</f>
        <v/>
      </c>
      <c r="AFO302" s="436">
        <f>(1+'Lease Inputs'!$CL299)^(AFO$8/12)</f>
        <v/>
      </c>
      <c r="AFP302" s="436">
        <f>(1+'Lease Inputs'!$CL299)^(AFP$8/12)</f>
        <v/>
      </c>
      <c r="AFQ302" s="436">
        <f>(1+'Lease Inputs'!$CL299)^(AFQ$8/12)</f>
        <v/>
      </c>
      <c r="AFR302" s="436">
        <f>(1+'Lease Inputs'!$CL299)^(AFR$8/12)</f>
        <v/>
      </c>
      <c r="AFS302" s="436">
        <f>(1+'Lease Inputs'!$CL299)^(AFS$8/12)</f>
        <v/>
      </c>
      <c r="AFT302" s="436">
        <f>(1+'Lease Inputs'!$CL299)^(AFT$8/12)</f>
        <v/>
      </c>
      <c r="AFU302" s="436">
        <f>(1+'Lease Inputs'!$CL299)^(AFU$8/12)</f>
        <v/>
      </c>
      <c r="AFV302" s="436">
        <f>(1+'Lease Inputs'!$CL299)^(AFV$8/12)</f>
        <v/>
      </c>
      <c r="AFW302" s="436">
        <f>(1+'Lease Inputs'!$CL299)^(AFW$8/12)</f>
        <v/>
      </c>
      <c r="AFX302" s="436">
        <f>(1+'Lease Inputs'!$CL299)^(AFX$8/12)</f>
        <v/>
      </c>
      <c r="AFY302" s="436">
        <f>(1+'Lease Inputs'!$CL299)^(AFY$8/12)</f>
        <v/>
      </c>
      <c r="AFZ302" s="436">
        <f>(1+'Lease Inputs'!$CL299)^(AFZ$8/12)</f>
        <v/>
      </c>
      <c r="AGA302" s="436">
        <f>(1+'Lease Inputs'!$CL299)^(AGA$8/12)</f>
        <v/>
      </c>
      <c r="AGB302" s="436">
        <f>(1+'Lease Inputs'!$CL299)^(AGB$8/12)</f>
        <v/>
      </c>
      <c r="AGC302" s="436">
        <f>(1+'Lease Inputs'!$CL299)^(AGC$8/12)</f>
        <v/>
      </c>
      <c r="AGD302" s="436">
        <f>(1+'Lease Inputs'!$CL299)^(AGD$8/12)</f>
        <v/>
      </c>
      <c r="AGE302" s="436">
        <f>(1+'Lease Inputs'!$CL299)^(AGE$8/12)</f>
        <v/>
      </c>
      <c r="AGF302" s="436">
        <f>(1+'Lease Inputs'!$CL299)^(AGF$8/12)</f>
        <v/>
      </c>
      <c r="AGG302" s="436">
        <f>(1+'Lease Inputs'!$CL299)^(AGG$8/12)</f>
        <v/>
      </c>
      <c r="AGH302" s="436">
        <f>(1+'Lease Inputs'!$CL299)^(AGH$8/12)</f>
        <v/>
      </c>
      <c r="AGI302" s="436">
        <f>(1+'Lease Inputs'!$CL299)^(AGI$8/12)</f>
        <v/>
      </c>
      <c r="AGJ302" s="436">
        <f>(1+'Lease Inputs'!$CL299)^(AGJ$8/12)</f>
        <v/>
      </c>
      <c r="AGK302" s="436">
        <f>(1+'Lease Inputs'!$CL299)^(AGK$8/12)</f>
        <v/>
      </c>
      <c r="AGL302" s="436">
        <f>(1+'Lease Inputs'!$CL299)^(AGL$8/12)</f>
        <v/>
      </c>
      <c r="AGM302" s="436">
        <f>(1+'Lease Inputs'!$CL299)^(AGM$8/12)</f>
        <v/>
      </c>
      <c r="AGN302" s="436">
        <f>(1+'Lease Inputs'!$CL299)^(AGN$8/12)</f>
        <v/>
      </c>
      <c r="AGO302" s="436">
        <f>(1+'Lease Inputs'!$CL299)^(AGO$8/12)</f>
        <v/>
      </c>
      <c r="AGP302" s="436">
        <f>(1+'Lease Inputs'!$CL299)^(AGP$8/12)</f>
        <v/>
      </c>
      <c r="AGQ302" s="436">
        <f>(1+'Lease Inputs'!$CL299)^(AGQ$8/12)</f>
        <v/>
      </c>
      <c r="AGR302" s="436">
        <f>(1+'Lease Inputs'!$CL299)^(AGR$8/12)</f>
        <v/>
      </c>
      <c r="AGS302" s="436">
        <f>(1+'Lease Inputs'!$CL299)^(AGS$8/12)</f>
        <v/>
      </c>
      <c r="AGT302" s="436">
        <f>(1+'Lease Inputs'!$CL299)^(AGT$8/12)</f>
        <v/>
      </c>
      <c r="AGU302" s="436">
        <f>(1+'Lease Inputs'!$CL299)^(AGU$8/12)</f>
        <v/>
      </c>
      <c r="AGV302" s="436">
        <f>(1+'Lease Inputs'!$CL299)^(AGV$8/12)</f>
        <v/>
      </c>
      <c r="AGW302" s="436">
        <f>(1+'Lease Inputs'!$CL299)^(AGW$8/12)</f>
        <v/>
      </c>
      <c r="AGX302" s="436">
        <f>(1+'Lease Inputs'!$CL299)^(AGX$8/12)</f>
        <v/>
      </c>
      <c r="AGY302" s="436">
        <f>(1+'Lease Inputs'!$CL299)^(AGY$8/12)</f>
        <v/>
      </c>
      <c r="AGZ302" s="436">
        <f>(1+'Lease Inputs'!$CL299)^(AGZ$8/12)</f>
        <v/>
      </c>
      <c r="AHA302" s="436">
        <f>(1+'Lease Inputs'!$CL299)^(AHA$8/12)</f>
        <v/>
      </c>
      <c r="AHB302" s="436">
        <f>(1+'Lease Inputs'!$CL299)^(AHB$8/12)</f>
        <v/>
      </c>
      <c r="AHC302" s="436">
        <f>(1+'Lease Inputs'!$CL299)^(AHC$8/12)</f>
        <v/>
      </c>
      <c r="AHD302" s="436">
        <f>(1+'Lease Inputs'!$CL299)^(AHD$8/12)</f>
        <v/>
      </c>
      <c r="AHE302" s="436">
        <f>(1+'Lease Inputs'!$CL299)^(AHE$8/12)</f>
        <v/>
      </c>
      <c r="AHF302" s="436">
        <f>(1+'Lease Inputs'!$CL299)^(AHF$8/12)</f>
        <v/>
      </c>
      <c r="AHG302" s="436">
        <f>(1+'Lease Inputs'!$CL299)^(AHG$8/12)</f>
        <v/>
      </c>
      <c r="AHH302" s="436">
        <f>(1+'Lease Inputs'!$CL299)^(AHH$8/12)</f>
        <v/>
      </c>
      <c r="AHI302" s="436">
        <f>(1+'Lease Inputs'!$CL299)^(AHI$8/12)</f>
        <v/>
      </c>
      <c r="AHJ302" s="436">
        <f>(1+'Lease Inputs'!$CL299)^(AHJ$8/12)</f>
        <v/>
      </c>
      <c r="AHK302" s="436">
        <f>(1+'Lease Inputs'!$CL299)^(AHK$8/12)</f>
        <v/>
      </c>
      <c r="AHL302" s="436">
        <f>(1+'Lease Inputs'!$CL299)^(AHL$8/12)</f>
        <v/>
      </c>
      <c r="AHM302" s="436">
        <f>(1+'Lease Inputs'!$CL299)^(AHM$8/12)</f>
        <v/>
      </c>
      <c r="AHN302" s="436">
        <f>(1+'Lease Inputs'!$CL299)^(AHN$8/12)</f>
        <v/>
      </c>
      <c r="AHO302" s="436">
        <f>(1+'Lease Inputs'!$CL299)^(AHO$8/12)</f>
        <v/>
      </c>
      <c r="AHP302" s="436">
        <f>(1+'Lease Inputs'!$CL299)^(AHP$8/12)</f>
        <v/>
      </c>
      <c r="AHQ302" s="436">
        <f>(1+'Lease Inputs'!$CL299)^(AHQ$8/12)</f>
        <v/>
      </c>
      <c r="AHR302" s="436">
        <f>(1+'Lease Inputs'!$CL299)^(AHR$8/12)</f>
        <v/>
      </c>
      <c r="AHS302" s="436">
        <f>(1+'Lease Inputs'!$CL299)^(AHS$8/12)</f>
        <v/>
      </c>
      <c r="AHT302" s="436">
        <f>(1+'Lease Inputs'!$CL299)^(AHT$8/12)</f>
        <v/>
      </c>
      <c r="AHU302" s="436">
        <f>(1+'Lease Inputs'!$CL299)^(AHU$8/12)</f>
        <v/>
      </c>
      <c r="AHV302" s="436">
        <f>(1+'Lease Inputs'!$CL299)^(AHV$8/12)</f>
        <v/>
      </c>
      <c r="AHW302" s="436">
        <f>(1+'Lease Inputs'!$CL299)^(AHW$8/12)</f>
        <v/>
      </c>
      <c r="AHX302" s="436">
        <f>(1+'Lease Inputs'!$CL299)^(AHX$8/12)</f>
        <v/>
      </c>
      <c r="AHY302" s="436">
        <f>(1+'Lease Inputs'!$CL299)^(AHY$8/12)</f>
        <v/>
      </c>
      <c r="AHZ302" s="436">
        <f>(1+'Lease Inputs'!$CL299)^(AHZ$8/12)</f>
        <v/>
      </c>
      <c r="AIA302" s="436">
        <f>(1+'Lease Inputs'!$CL299)^(AIA$8/12)</f>
        <v/>
      </c>
      <c r="AIB302" s="436">
        <f>(1+'Lease Inputs'!$CL299)^(AIB$8/12)</f>
        <v/>
      </c>
      <c r="AIC302" s="436">
        <f>(1+'Lease Inputs'!$CL299)^(AIC$8/12)</f>
        <v/>
      </c>
      <c r="AID302" s="436">
        <f>(1+'Lease Inputs'!$CL299)^(AID$8/12)</f>
        <v/>
      </c>
      <c r="AIE302" s="436">
        <f>(1+'Lease Inputs'!$CL299)^(AIE$8/12)</f>
        <v/>
      </c>
      <c r="AIF302" s="436">
        <f>(1+'Lease Inputs'!$CL299)^(AIF$8/12)</f>
        <v/>
      </c>
      <c r="AIG302" s="436">
        <f>(1+'Lease Inputs'!$CL299)^(AIG$8/12)</f>
        <v/>
      </c>
      <c r="AIH302" s="436">
        <f>(1+'Lease Inputs'!$CL299)^(AIH$8/12)</f>
        <v/>
      </c>
      <c r="AII302" s="436">
        <f>(1+'Lease Inputs'!$CL299)^(AII$8/12)</f>
        <v/>
      </c>
      <c r="AIJ302" s="436">
        <f>(1+'Lease Inputs'!$CL299)^(AIJ$8/12)</f>
        <v/>
      </c>
      <c r="AIK302" s="436">
        <f>(1+'Lease Inputs'!$CL299)^(AIK$8/12)</f>
        <v/>
      </c>
      <c r="AIL302" s="436">
        <f>(1+'Lease Inputs'!$CL299)^(AIL$8/12)</f>
        <v/>
      </c>
      <c r="AIM302" s="436">
        <f>(1+'Lease Inputs'!$CL299)^(AIM$8/12)</f>
        <v/>
      </c>
      <c r="AIN302" s="436">
        <f>(1+'Lease Inputs'!$CL299)^(AIN$8/12)</f>
        <v/>
      </c>
      <c r="AIO302" s="436">
        <f>(1+'Lease Inputs'!$CL299)^(AIO$8/12)</f>
        <v/>
      </c>
      <c r="AIP302" s="436">
        <f>(1+'Lease Inputs'!$CL299)^(AIP$8/12)</f>
        <v/>
      </c>
      <c r="AIQ302" s="436">
        <f>(1+'Lease Inputs'!$CL299)^(AIQ$8/12)</f>
        <v/>
      </c>
      <c r="AIR302" s="436">
        <f>(1+'Lease Inputs'!$CL299)^(AIR$8/12)</f>
        <v/>
      </c>
      <c r="AIS302" s="436">
        <f>(1+'Lease Inputs'!$CL299)^(AIS$8/12)</f>
        <v/>
      </c>
      <c r="AIT302" s="436">
        <f>(1+'Lease Inputs'!$CL299)^(AIT$8/12)</f>
        <v/>
      </c>
      <c r="AIU302" s="436">
        <f>(1+'Lease Inputs'!$CL299)^(AIU$8/12)</f>
        <v/>
      </c>
      <c r="AIV302" s="436">
        <f>(1+'Lease Inputs'!$CL299)^(AIV$8/12)</f>
        <v/>
      </c>
      <c r="AIW302" s="436">
        <f>(1+'Lease Inputs'!$CL299)^(AIW$8/12)</f>
        <v/>
      </c>
      <c r="AIX302" s="436">
        <f>(1+'Lease Inputs'!$CL299)^(AIX$8/12)</f>
        <v/>
      </c>
      <c r="AIY302" s="436">
        <f>(1+'Lease Inputs'!$CL299)^(AIY$8/12)</f>
        <v/>
      </c>
      <c r="AJA302" s="440" t="n">
        <v>1</v>
      </c>
      <c r="AJB302" s="436">
        <f>(AAP302=0)*AJA302
+(AAP302=1)*AEV302</f>
        <v/>
      </c>
      <c r="AJC302" s="436">
        <f>(AAQ302=0)*AJB302
+(AAQ302=1)*AEW302</f>
        <v/>
      </c>
      <c r="AJD302" s="436">
        <f>(AAR302=0)*AJC302
+(AAR302=1)*AEX302</f>
        <v/>
      </c>
      <c r="AJE302" s="436">
        <f>(AAS302=0)*AJD302
+(AAS302=1)*AEY302</f>
        <v/>
      </c>
      <c r="AJF302" s="436">
        <f>(AAT302=0)*AJE302
+(AAT302=1)*AEZ302</f>
        <v/>
      </c>
      <c r="AJG302" s="436">
        <f>(AAU302=0)*AJF302
+(AAU302=1)*AFA302</f>
        <v/>
      </c>
      <c r="AJH302" s="436">
        <f>(AAV302=0)*AJG302
+(AAV302=1)*AFB302</f>
        <v/>
      </c>
      <c r="AJI302" s="436">
        <f>(AAW302=0)*AJH302
+(AAW302=1)*AFC302</f>
        <v/>
      </c>
      <c r="AJJ302" s="436">
        <f>(AAX302=0)*AJI302
+(AAX302=1)*AFD302</f>
        <v/>
      </c>
      <c r="AJK302" s="436">
        <f>(AAY302=0)*AJJ302
+(AAY302=1)*AFE302</f>
        <v/>
      </c>
      <c r="AJL302" s="436">
        <f>(AAZ302=0)*AJK302
+(AAZ302=1)*AFF302</f>
        <v/>
      </c>
      <c r="AJM302" s="436">
        <f>(ABA302=0)*AJL302
+(ABA302=1)*AFG302</f>
        <v/>
      </c>
      <c r="AJN302" s="436">
        <f>(ABB302=0)*AJM302
+(ABB302=1)*AFH302</f>
        <v/>
      </c>
      <c r="AJO302" s="436">
        <f>(ABC302=0)*AJN302
+(ABC302=1)*AFI302</f>
        <v/>
      </c>
      <c r="AJP302" s="436">
        <f>(ABD302=0)*AJO302
+(ABD302=1)*AFJ302</f>
        <v/>
      </c>
      <c r="AJQ302" s="436">
        <f>(ABE302=0)*AJP302
+(ABE302=1)*AFK302</f>
        <v/>
      </c>
      <c r="AJR302" s="436">
        <f>(ABF302=0)*AJQ302
+(ABF302=1)*AFL302</f>
        <v/>
      </c>
      <c r="AJS302" s="436">
        <f>(ABG302=0)*AJR302
+(ABG302=1)*AFM302</f>
        <v/>
      </c>
      <c r="AJT302" s="436">
        <f>(ABH302=0)*AJS302
+(ABH302=1)*AFN302</f>
        <v/>
      </c>
      <c r="AJU302" s="436">
        <f>(ABI302=0)*AJT302
+(ABI302=1)*AFO302</f>
        <v/>
      </c>
      <c r="AJV302" s="436">
        <f>(ABJ302=0)*AJU302
+(ABJ302=1)*AFP302</f>
        <v/>
      </c>
      <c r="AJW302" s="436">
        <f>(ABK302=0)*AJV302
+(ABK302=1)*AFQ302</f>
        <v/>
      </c>
      <c r="AJX302" s="436">
        <f>(ABL302=0)*AJW302
+(ABL302=1)*AFR302</f>
        <v/>
      </c>
      <c r="AJY302" s="436">
        <f>(ABM302=0)*AJX302
+(ABM302=1)*AFS302</f>
        <v/>
      </c>
      <c r="AJZ302" s="436">
        <f>(ABN302=0)*AJY302
+(ABN302=1)*AFT302</f>
        <v/>
      </c>
      <c r="AKA302" s="436">
        <f>(ABO302=0)*AJZ302
+(ABO302=1)*AFU302</f>
        <v/>
      </c>
      <c r="AKB302" s="436">
        <f>(ABP302=0)*AKA302
+(ABP302=1)*AFV302</f>
        <v/>
      </c>
      <c r="AKC302" s="436">
        <f>(ABQ302=0)*AKB302
+(ABQ302=1)*AFW302</f>
        <v/>
      </c>
      <c r="AKD302" s="436">
        <f>(ABR302=0)*AKC302
+(ABR302=1)*AFX302</f>
        <v/>
      </c>
      <c r="AKE302" s="436">
        <f>(ABS302=0)*AKD302
+(ABS302=1)*AFY302</f>
        <v/>
      </c>
      <c r="AKF302" s="436">
        <f>(ABT302=0)*AKE302
+(ABT302=1)*AFZ302</f>
        <v/>
      </c>
      <c r="AKG302" s="436">
        <f>(ABU302=0)*AKF302
+(ABU302=1)*AGA302</f>
        <v/>
      </c>
      <c r="AKH302" s="436">
        <f>(ABV302=0)*AKG302
+(ABV302=1)*AGB302</f>
        <v/>
      </c>
      <c r="AKI302" s="436">
        <f>(ABW302=0)*AKH302
+(ABW302=1)*AGC302</f>
        <v/>
      </c>
      <c r="AKJ302" s="436">
        <f>(ABX302=0)*AKI302
+(ABX302=1)*AGD302</f>
        <v/>
      </c>
      <c r="AKK302" s="436">
        <f>(ABY302=0)*AKJ302
+(ABY302=1)*AGE302</f>
        <v/>
      </c>
      <c r="AKL302" s="436">
        <f>(ABZ302=0)*AKK302
+(ABZ302=1)*AGF302</f>
        <v/>
      </c>
      <c r="AKM302" s="436">
        <f>(ACA302=0)*AKL302
+(ACA302=1)*AGG302</f>
        <v/>
      </c>
      <c r="AKN302" s="436">
        <f>(ACB302=0)*AKM302
+(ACB302=1)*AGH302</f>
        <v/>
      </c>
      <c r="AKO302" s="436">
        <f>(ACC302=0)*AKN302
+(ACC302=1)*AGI302</f>
        <v/>
      </c>
      <c r="AKP302" s="436">
        <f>(ACD302=0)*AKO302
+(ACD302=1)*AGJ302</f>
        <v/>
      </c>
      <c r="AKQ302" s="436">
        <f>(ACE302=0)*AKP302
+(ACE302=1)*AGK302</f>
        <v/>
      </c>
      <c r="AKR302" s="436">
        <f>(ACF302=0)*AKQ302
+(ACF302=1)*AGL302</f>
        <v/>
      </c>
      <c r="AKS302" s="436">
        <f>(ACG302=0)*AKR302
+(ACG302=1)*AGM302</f>
        <v/>
      </c>
      <c r="AKT302" s="436">
        <f>(ACH302=0)*AKS302
+(ACH302=1)*AGN302</f>
        <v/>
      </c>
      <c r="AKU302" s="436">
        <f>(ACI302=0)*AKT302
+(ACI302=1)*AGO302</f>
        <v/>
      </c>
      <c r="AKV302" s="436">
        <f>(ACJ302=0)*AKU302
+(ACJ302=1)*AGP302</f>
        <v/>
      </c>
      <c r="AKW302" s="436">
        <f>(ACK302=0)*AKV302
+(ACK302=1)*AGQ302</f>
        <v/>
      </c>
      <c r="AKX302" s="436">
        <f>(ACL302=0)*AKW302
+(ACL302=1)*AGR302</f>
        <v/>
      </c>
      <c r="AKY302" s="436">
        <f>(ACM302=0)*AKX302
+(ACM302=1)*AGS302</f>
        <v/>
      </c>
      <c r="AKZ302" s="436">
        <f>(ACN302=0)*AKY302
+(ACN302=1)*AGT302</f>
        <v/>
      </c>
      <c r="ALA302" s="436">
        <f>(ACO302=0)*AKZ302
+(ACO302=1)*AGU302</f>
        <v/>
      </c>
      <c r="ALB302" s="436">
        <f>(ACP302=0)*ALA302
+(ACP302=1)*AGV302</f>
        <v/>
      </c>
      <c r="ALC302" s="436">
        <f>(ACQ302=0)*ALB302
+(ACQ302=1)*AGW302</f>
        <v/>
      </c>
      <c r="ALD302" s="436">
        <f>(ACR302=0)*ALC302
+(ACR302=1)*AGX302</f>
        <v/>
      </c>
      <c r="ALE302" s="436">
        <f>(ACS302=0)*ALD302
+(ACS302=1)*AGY302</f>
        <v/>
      </c>
      <c r="ALF302" s="436">
        <f>(ACT302=0)*ALE302
+(ACT302=1)*AGZ302</f>
        <v/>
      </c>
      <c r="ALG302" s="436">
        <f>(ACU302=0)*ALF302
+(ACU302=1)*AHA302</f>
        <v/>
      </c>
      <c r="ALH302" s="436">
        <f>(ACV302=0)*ALG302
+(ACV302=1)*AHB302</f>
        <v/>
      </c>
      <c r="ALI302" s="436">
        <f>(ACW302=0)*ALH302
+(ACW302=1)*AHC302</f>
        <v/>
      </c>
      <c r="ALJ302" s="436">
        <f>(ACX302=0)*ALI302
+(ACX302=1)*AHD302</f>
        <v/>
      </c>
      <c r="ALK302" s="436">
        <f>(ACY302=0)*ALJ302
+(ACY302=1)*AHE302</f>
        <v/>
      </c>
      <c r="ALL302" s="436">
        <f>(ACZ302=0)*ALK302
+(ACZ302=1)*AHF302</f>
        <v/>
      </c>
      <c r="ALM302" s="436">
        <f>(ADA302=0)*ALL302
+(ADA302=1)*AHG302</f>
        <v/>
      </c>
      <c r="ALN302" s="436">
        <f>(ADB302=0)*ALM302
+(ADB302=1)*AHH302</f>
        <v/>
      </c>
      <c r="ALO302" s="436">
        <f>(ADC302=0)*ALN302
+(ADC302=1)*AHI302</f>
        <v/>
      </c>
      <c r="ALP302" s="436">
        <f>(ADD302=0)*ALO302
+(ADD302=1)*AHJ302</f>
        <v/>
      </c>
      <c r="ALQ302" s="436">
        <f>(ADE302=0)*ALP302
+(ADE302=1)*AHK302</f>
        <v/>
      </c>
      <c r="ALR302" s="436">
        <f>(ADF302=0)*ALQ302
+(ADF302=1)*AHL302</f>
        <v/>
      </c>
      <c r="ALS302" s="436">
        <f>(ADG302=0)*ALR302
+(ADG302=1)*AHM302</f>
        <v/>
      </c>
      <c r="ALT302" s="436">
        <f>(ADH302=0)*ALS302
+(ADH302=1)*AHN302</f>
        <v/>
      </c>
      <c r="ALU302" s="436">
        <f>(ADI302=0)*ALT302
+(ADI302=1)*AHO302</f>
        <v/>
      </c>
      <c r="ALV302" s="436">
        <f>(ADJ302=0)*ALU302
+(ADJ302=1)*AHP302</f>
        <v/>
      </c>
      <c r="ALW302" s="436">
        <f>(ADK302=0)*ALV302
+(ADK302=1)*AHQ302</f>
        <v/>
      </c>
      <c r="ALX302" s="436">
        <f>(ADL302=0)*ALW302
+(ADL302=1)*AHR302</f>
        <v/>
      </c>
      <c r="ALY302" s="436">
        <f>(ADM302=0)*ALX302
+(ADM302=1)*AHS302</f>
        <v/>
      </c>
      <c r="ALZ302" s="436">
        <f>(ADN302=0)*ALY302
+(ADN302=1)*AHT302</f>
        <v/>
      </c>
      <c r="AMA302" s="436">
        <f>(ADO302=0)*ALZ302
+(ADO302=1)*AHU302</f>
        <v/>
      </c>
      <c r="AMB302" s="436">
        <f>(ADP302=0)*AMA302
+(ADP302=1)*AHV302</f>
        <v/>
      </c>
      <c r="AMC302" s="436">
        <f>(ADQ302=0)*AMB302
+(ADQ302=1)*AHW302</f>
        <v/>
      </c>
      <c r="AMD302" s="436">
        <f>(ADR302=0)*AMC302
+(ADR302=1)*AHX302</f>
        <v/>
      </c>
      <c r="AME302" s="436">
        <f>(ADS302=0)*AMD302
+(ADS302=1)*AHY302</f>
        <v/>
      </c>
      <c r="AMF302" s="436">
        <f>(ADT302=0)*AME302
+(ADT302=1)*AHZ302</f>
        <v/>
      </c>
      <c r="AMG302" s="436">
        <f>(ADU302=0)*AMF302
+(ADU302=1)*AIA302</f>
        <v/>
      </c>
      <c r="AMH302" s="436">
        <f>(ADV302=0)*AMG302
+(ADV302=1)*AIB302</f>
        <v/>
      </c>
      <c r="AMI302" s="436">
        <f>(ADW302=0)*AMH302
+(ADW302=1)*AIC302</f>
        <v/>
      </c>
      <c r="AMJ302" s="436">
        <f>(ADX302=0)*AMI302
+(ADX302=1)*AID302</f>
        <v/>
      </c>
    </row>
    <row r="303" ht="11.25" customHeight="1" s="341">
      <c r="C303" s="339">
        <f>C302+1</f>
        <v/>
      </c>
      <c r="D303" s="339">
        <f>'Rent Roll'!D299</f>
        <v/>
      </c>
      <c r="E303" s="339">
        <f>'Rent Roll'!E299</f>
        <v/>
      </c>
      <c r="F303" s="339">
        <f>'Rent Roll'!H299</f>
        <v/>
      </c>
      <c r="G303" s="426">
        <f>'Rent Roll'!I299</f>
        <v/>
      </c>
      <c r="H303" s="339">
        <f>'Rent Roll'!F299</f>
        <v/>
      </c>
      <c r="I303" s="339">
        <f>'Rent Roll'!G299</f>
        <v/>
      </c>
      <c r="J303" s="339">
        <f>'Rent Roll'!J299</f>
        <v/>
      </c>
      <c r="K303" s="339">
        <f>'Rent Roll'!K299</f>
        <v/>
      </c>
      <c r="L303" s="427">
        <f>'Rent Roll'!L299</f>
        <v/>
      </c>
      <c r="N303" s="428">
        <f>'Rent Roll'!P299</f>
        <v/>
      </c>
      <c r="O303" s="428">
        <f>N303/L303/12</f>
        <v/>
      </c>
      <c r="P303" s="429">
        <f>'Lease Inputs'!O300</f>
        <v/>
      </c>
      <c r="Q303" s="430">
        <f>'Rent Roll'!M299</f>
        <v/>
      </c>
      <c r="R303" s="430">
        <f>'Rent Roll'!O299</f>
        <v/>
      </c>
      <c r="S303" s="430">
        <f>'Rent Roll'!N299</f>
        <v/>
      </c>
      <c r="T303" s="431">
        <f>'Lease Inputs'!N300</f>
        <v/>
      </c>
      <c r="U303" s="430">
        <f>(S303&lt;&gt;0)*IF(T303=1,R303,S303)
+(S303=0)*R303</f>
        <v/>
      </c>
      <c r="V303" s="426">
        <f>'Lease Inputs'!CJ300</f>
        <v/>
      </c>
      <c r="W303" s="430">
        <f>IF('Lease Inputs'!CK300=1,"Indexation", IF('Lease Inputs'!CK300=2,"Step-Up",0))</f>
        <v/>
      </c>
      <c r="X303" s="430">
        <f>MIN(EOMONTH(Control!$J$5,'Lease Inputs'!CN300*12),U303)</f>
        <v/>
      </c>
      <c r="Y303" s="426">
        <f>'Lease Inputs'!CO300*12</f>
        <v/>
      </c>
      <c r="AA303" s="339">
        <f>(G303=0)*'Lease Inputs'!CF300
+(G303=1)*'Lease Inputs'!Q300</f>
        <v/>
      </c>
      <c r="AB303" s="339">
        <f>(G303=0)*'Lease Inputs'!CD300
+(G303=1)*'Lease Inputs'!R300</f>
        <v/>
      </c>
      <c r="AC303" s="432">
        <f>(G303=0)*'Lease Inputs'!CH300
+(G303=1)*'Lease Inputs'!U300</f>
        <v/>
      </c>
      <c r="AD303" s="433">
        <f>(G303=0)*'Lease Inputs'!CG300
+(G303=1)*'Lease Inputs'!T300</f>
        <v/>
      </c>
      <c r="AE303" s="430">
        <f>U303*(G303=0)
+Control!$J$5*(Engine!G303=1)</f>
        <v/>
      </c>
      <c r="AF303" s="430">
        <f>EOMONTH(AE303,AA303)</f>
        <v/>
      </c>
      <c r="AG303" s="339">
        <f>(G303=0)*'Lease Inputs'!CE300*12
+(G303=1)*'Lease Inputs'!S300*12</f>
        <v/>
      </c>
      <c r="AH303" s="430">
        <f>EOMONTH(AF303,AG303)</f>
        <v/>
      </c>
      <c r="AI303" s="428">
        <f>AJ303*12*$L303</f>
        <v/>
      </c>
      <c r="AJ303" s="434">
        <f>IFERROR(INDEX(FK303:JO303,MATCH(AF303,$FK$9:$JO$9,0)),0)</f>
        <v/>
      </c>
      <c r="AK303" s="426">
        <f>'Lease Inputs'!CQ300</f>
        <v/>
      </c>
      <c r="AL303" s="430">
        <f>IF('Lease Inputs'!CR300=1,"Indexation", IF('Lease Inputs'!CR300=2,"Step-Up",0))</f>
        <v/>
      </c>
      <c r="AM303" s="430">
        <f>EOMONTH(AF303,'Lease Inputs'!$CU300*12)</f>
        <v/>
      </c>
      <c r="AN303" s="426">
        <f>'Lease Inputs'!CV300*12</f>
        <v/>
      </c>
      <c r="AP303" s="426">
        <f>'Lease Inputs'!CF300</f>
        <v/>
      </c>
      <c r="AQ303" s="339">
        <f>'Lease Inputs'!CD300</f>
        <v/>
      </c>
      <c r="AR303" s="432">
        <f>'Lease Inputs'!CH300</f>
        <v/>
      </c>
      <c r="AS303" s="433">
        <f>'Lease Inputs'!CG300</f>
        <v/>
      </c>
      <c r="AT303" s="430">
        <f>AH303</f>
        <v/>
      </c>
      <c r="AU303" s="430">
        <f>EOMONTH(AT303,AP303)</f>
        <v/>
      </c>
      <c r="AV303" s="339">
        <f>'Lease Inputs'!CE300*12</f>
        <v/>
      </c>
      <c r="AW303" s="430">
        <f>EOMONTH(AU303,AV303)</f>
        <v/>
      </c>
      <c r="AX303" s="428">
        <f>AY303*12*$L303</f>
        <v/>
      </c>
      <c r="AY303" s="434">
        <f>IFERROR(INDEX(FK303:JO303,MATCH(AU303,$FK$9:$JO$9,0)),0)</f>
        <v/>
      </c>
      <c r="AZ303" s="426">
        <f>'Lease Inputs'!CQ300</f>
        <v/>
      </c>
      <c r="BA303" s="430">
        <f>IF('Lease Inputs'!CR300=1,"Indexation", IF('Lease Inputs'!CR300=2,"Step-Up",0))</f>
        <v/>
      </c>
      <c r="BB303" s="430">
        <f>EOMONTH(AU303,'Lease Inputs'!$CU300*12)</f>
        <v/>
      </c>
      <c r="BC303" s="426">
        <f>'Lease Inputs'!CV300*12</f>
        <v/>
      </c>
      <c r="BE303" s="435" t="n">
        <v>0</v>
      </c>
      <c r="BF303" s="436">
        <f>(1+INDEX('Lease Inputs'!$AQ300:$AY300,MATCH(Engine!BF$8,'Lease Inputs'!$AQ$6:$AY$6,0)))^(1/12)-1</f>
        <v/>
      </c>
      <c r="BG303" s="436">
        <f>(1+INDEX('Lease Inputs'!$AQ300:$AY300,MATCH(Engine!BG$8,'Lease Inputs'!$AQ$6:$AY$6,0)))^(1/12)-1</f>
        <v/>
      </c>
      <c r="BH303" s="436">
        <f>(1+INDEX('Lease Inputs'!$AQ300:$AY300,MATCH(Engine!BH$8,'Lease Inputs'!$AQ$6:$AY$6,0)))^(1/12)-1</f>
        <v/>
      </c>
      <c r="BI303" s="436">
        <f>(1+INDEX('Lease Inputs'!$AQ300:$AY300,MATCH(Engine!BI$8,'Lease Inputs'!$AQ$6:$AY$6,0)))^(1/12)-1</f>
        <v/>
      </c>
      <c r="BJ303" s="436">
        <f>(1+INDEX('Lease Inputs'!$AQ300:$AY300,MATCH(Engine!BJ$8,'Lease Inputs'!$AQ$6:$AY$6,0)))^(1/12)-1</f>
        <v/>
      </c>
      <c r="BK303" s="436">
        <f>(1+INDEX('Lease Inputs'!$AQ300:$AY300,MATCH(Engine!BK$8,'Lease Inputs'!$AQ$6:$AY$6,0)))^(1/12)-1</f>
        <v/>
      </c>
      <c r="BL303" s="436">
        <f>(1+INDEX('Lease Inputs'!$AQ300:$AY300,MATCH(Engine!BL$8,'Lease Inputs'!$AQ$6:$AY$6,0)))^(1/12)-1</f>
        <v/>
      </c>
      <c r="BM303" s="436">
        <f>(1+INDEX('Lease Inputs'!$AQ300:$AY300,MATCH(Engine!BM$8,'Lease Inputs'!$AQ$6:$AY$6,0)))^(1/12)-1</f>
        <v/>
      </c>
      <c r="BN303" s="436">
        <f>(1+INDEX('Lease Inputs'!$AQ300:$AY300,MATCH(Engine!BN$8,'Lease Inputs'!$AQ$6:$AY$6,0)))^(1/12)-1</f>
        <v/>
      </c>
      <c r="BO303" s="436">
        <f>(1+INDEX('Lease Inputs'!$AQ300:$AY300,MATCH(Engine!BO$8,'Lease Inputs'!$AQ$6:$AY$6,0)))^(1/12)-1</f>
        <v/>
      </c>
      <c r="BP303" s="436">
        <f>(1+INDEX('Lease Inputs'!$AQ300:$AY300,MATCH(Engine!BP$8,'Lease Inputs'!$AQ$6:$AY$6,0)))^(1/12)-1</f>
        <v/>
      </c>
      <c r="BQ303" s="436">
        <f>(1+INDEX('Lease Inputs'!$AQ300:$AY300,MATCH(Engine!BQ$8,'Lease Inputs'!$AQ$6:$AY$6,0)))^(1/12)-1</f>
        <v/>
      </c>
      <c r="BR303" s="436">
        <f>(1+INDEX('Lease Inputs'!$AQ300:$AY300,MATCH(Engine!BR$8,'Lease Inputs'!$AQ$6:$AY$6,0)))^(1/12)-1</f>
        <v/>
      </c>
      <c r="BS303" s="436">
        <f>(1+INDEX('Lease Inputs'!$AQ300:$AY300,MATCH(Engine!BS$8,'Lease Inputs'!$AQ$6:$AY$6,0)))^(1/12)-1</f>
        <v/>
      </c>
      <c r="BT303" s="436">
        <f>(1+INDEX('Lease Inputs'!$AQ300:$AY300,MATCH(Engine!BT$8,'Lease Inputs'!$AQ$6:$AY$6,0)))^(1/12)-1</f>
        <v/>
      </c>
      <c r="BU303" s="436">
        <f>(1+INDEX('Lease Inputs'!$AQ300:$AY300,MATCH(Engine!BU$8,'Lease Inputs'!$AQ$6:$AY$6,0)))^(1/12)-1</f>
        <v/>
      </c>
      <c r="BV303" s="436">
        <f>(1+INDEX('Lease Inputs'!$AQ300:$AY300,MATCH(Engine!BV$8,'Lease Inputs'!$AQ$6:$AY$6,0)))^(1/12)-1</f>
        <v/>
      </c>
      <c r="BW303" s="436">
        <f>(1+INDEX('Lease Inputs'!$AQ300:$AY300,MATCH(Engine!BW$8,'Lease Inputs'!$AQ$6:$AY$6,0)))^(1/12)-1</f>
        <v/>
      </c>
      <c r="BX303" s="436">
        <f>(1+INDEX('Lease Inputs'!$AQ300:$AY300,MATCH(Engine!BX$8,'Lease Inputs'!$AQ$6:$AY$6,0)))^(1/12)-1</f>
        <v/>
      </c>
      <c r="BY303" s="436">
        <f>(1+INDEX('Lease Inputs'!$AQ300:$AY300,MATCH(Engine!BY$8,'Lease Inputs'!$AQ$6:$AY$6,0)))^(1/12)-1</f>
        <v/>
      </c>
      <c r="BZ303" s="436">
        <f>(1+INDEX('Lease Inputs'!$AQ300:$AY300,MATCH(Engine!BZ$8,'Lease Inputs'!$AQ$6:$AY$6,0)))^(1/12)-1</f>
        <v/>
      </c>
      <c r="CA303" s="436">
        <f>(1+INDEX('Lease Inputs'!$AQ300:$AY300,MATCH(Engine!CA$8,'Lease Inputs'!$AQ$6:$AY$6,0)))^(1/12)-1</f>
        <v/>
      </c>
      <c r="CB303" s="436">
        <f>(1+INDEX('Lease Inputs'!$AQ300:$AY300,MATCH(Engine!CB$8,'Lease Inputs'!$AQ$6:$AY$6,0)))^(1/12)-1</f>
        <v/>
      </c>
      <c r="CC303" s="436">
        <f>(1+INDEX('Lease Inputs'!$AQ300:$AY300,MATCH(Engine!CC$8,'Lease Inputs'!$AQ$6:$AY$6,0)))^(1/12)-1</f>
        <v/>
      </c>
      <c r="CD303" s="436">
        <f>(1+INDEX('Lease Inputs'!$AQ300:$AY300,MATCH(Engine!CD$8,'Lease Inputs'!$AQ$6:$AY$6,0)))^(1/12)-1</f>
        <v/>
      </c>
      <c r="CE303" s="436">
        <f>(1+INDEX('Lease Inputs'!$AQ300:$AY300,MATCH(Engine!CE$8,'Lease Inputs'!$AQ$6:$AY$6,0)))^(1/12)-1</f>
        <v/>
      </c>
      <c r="CF303" s="436">
        <f>(1+INDEX('Lease Inputs'!$AQ300:$AY300,MATCH(Engine!CF$8,'Lease Inputs'!$AQ$6:$AY$6,0)))^(1/12)-1</f>
        <v/>
      </c>
      <c r="CG303" s="436">
        <f>(1+INDEX('Lease Inputs'!$AQ300:$AY300,MATCH(Engine!CG$8,'Lease Inputs'!$AQ$6:$AY$6,0)))^(1/12)-1</f>
        <v/>
      </c>
      <c r="CH303" s="436">
        <f>(1+INDEX('Lease Inputs'!$AQ300:$AY300,MATCH(Engine!CH$8,'Lease Inputs'!$AQ$6:$AY$6,0)))^(1/12)-1</f>
        <v/>
      </c>
      <c r="CI303" s="436">
        <f>(1+INDEX('Lease Inputs'!$AQ300:$AY300,MATCH(Engine!CI$8,'Lease Inputs'!$AQ$6:$AY$6,0)))^(1/12)-1</f>
        <v/>
      </c>
      <c r="CJ303" s="436">
        <f>(1+INDEX('Lease Inputs'!$AQ300:$AY300,MATCH(Engine!CJ$8,'Lease Inputs'!$AQ$6:$AY$6,0)))^(1/12)-1</f>
        <v/>
      </c>
      <c r="CK303" s="436">
        <f>(1+INDEX('Lease Inputs'!$AQ300:$AY300,MATCH(Engine!CK$8,'Lease Inputs'!$AQ$6:$AY$6,0)))^(1/12)-1</f>
        <v/>
      </c>
      <c r="CL303" s="436">
        <f>(1+INDEX('Lease Inputs'!$AQ300:$AY300,MATCH(Engine!CL$8,'Lease Inputs'!$AQ$6:$AY$6,0)))^(1/12)-1</f>
        <v/>
      </c>
      <c r="CM303" s="436">
        <f>(1+INDEX('Lease Inputs'!$AQ300:$AY300,MATCH(Engine!CM$8,'Lease Inputs'!$AQ$6:$AY$6,0)))^(1/12)-1</f>
        <v/>
      </c>
      <c r="CN303" s="436">
        <f>(1+INDEX('Lease Inputs'!$AQ300:$AY300,MATCH(Engine!CN$8,'Lease Inputs'!$AQ$6:$AY$6,0)))^(1/12)-1</f>
        <v/>
      </c>
      <c r="CO303" s="436">
        <f>(1+INDEX('Lease Inputs'!$AQ300:$AY300,MATCH(Engine!CO$8,'Lease Inputs'!$AQ$6:$AY$6,0)))^(1/12)-1</f>
        <v/>
      </c>
      <c r="CP303" s="436">
        <f>(1+INDEX('Lease Inputs'!$AQ300:$AY300,MATCH(Engine!CP$8,'Lease Inputs'!$AQ$6:$AY$6,0)))^(1/12)-1</f>
        <v/>
      </c>
      <c r="CQ303" s="436">
        <f>(1+INDEX('Lease Inputs'!$AQ300:$AY300,MATCH(Engine!CQ$8,'Lease Inputs'!$AQ$6:$AY$6,0)))^(1/12)-1</f>
        <v/>
      </c>
      <c r="CR303" s="436">
        <f>(1+INDEX('Lease Inputs'!$AQ300:$AY300,MATCH(Engine!CR$8,'Lease Inputs'!$AQ$6:$AY$6,0)))^(1/12)-1</f>
        <v/>
      </c>
      <c r="CS303" s="436">
        <f>(1+INDEX('Lease Inputs'!$AQ300:$AY300,MATCH(Engine!CS$8,'Lease Inputs'!$AQ$6:$AY$6,0)))^(1/12)-1</f>
        <v/>
      </c>
      <c r="CT303" s="436">
        <f>(1+INDEX('Lease Inputs'!$AQ300:$AY300,MATCH(Engine!CT$8,'Lease Inputs'!$AQ$6:$AY$6,0)))^(1/12)-1</f>
        <v/>
      </c>
      <c r="CU303" s="436">
        <f>(1+INDEX('Lease Inputs'!$AQ300:$AY300,MATCH(Engine!CU$8,'Lease Inputs'!$AQ$6:$AY$6,0)))^(1/12)-1</f>
        <v/>
      </c>
      <c r="CV303" s="436">
        <f>(1+INDEX('Lease Inputs'!$AQ300:$AY300,MATCH(Engine!CV$8,'Lease Inputs'!$AQ$6:$AY$6,0)))^(1/12)-1</f>
        <v/>
      </c>
      <c r="CW303" s="436">
        <f>(1+INDEX('Lease Inputs'!$AQ300:$AY300,MATCH(Engine!CW$8,'Lease Inputs'!$AQ$6:$AY$6,0)))^(1/12)-1</f>
        <v/>
      </c>
      <c r="CX303" s="436">
        <f>(1+INDEX('Lease Inputs'!$AQ300:$AY300,MATCH(Engine!CX$8,'Lease Inputs'!$AQ$6:$AY$6,0)))^(1/12)-1</f>
        <v/>
      </c>
      <c r="CY303" s="436">
        <f>(1+INDEX('Lease Inputs'!$AQ300:$AY300,MATCH(Engine!CY$8,'Lease Inputs'!$AQ$6:$AY$6,0)))^(1/12)-1</f>
        <v/>
      </c>
      <c r="CZ303" s="436">
        <f>(1+INDEX('Lease Inputs'!$AQ300:$AY300,MATCH(Engine!CZ$8,'Lease Inputs'!$AQ$6:$AY$6,0)))^(1/12)-1</f>
        <v/>
      </c>
      <c r="DA303" s="436">
        <f>(1+INDEX('Lease Inputs'!$AQ300:$AY300,MATCH(Engine!DA$8,'Lease Inputs'!$AQ$6:$AY$6,0)))^(1/12)-1</f>
        <v/>
      </c>
      <c r="DB303" s="436">
        <f>(1+INDEX('Lease Inputs'!$AQ300:$AY300,MATCH(Engine!DB$8,'Lease Inputs'!$AQ$6:$AY$6,0)))^(1/12)-1</f>
        <v/>
      </c>
      <c r="DC303" s="436">
        <f>(1+INDEX('Lease Inputs'!$AQ300:$AY300,MATCH(Engine!DC$8,'Lease Inputs'!$AQ$6:$AY$6,0)))^(1/12)-1</f>
        <v/>
      </c>
      <c r="DD303" s="436">
        <f>(1+INDEX('Lease Inputs'!$AQ300:$AY300,MATCH(Engine!DD$8,'Lease Inputs'!$AQ$6:$AY$6,0)))^(1/12)-1</f>
        <v/>
      </c>
      <c r="DE303" s="436">
        <f>(1+INDEX('Lease Inputs'!$AQ300:$AY300,MATCH(Engine!DE$8,'Lease Inputs'!$AQ$6:$AY$6,0)))^(1/12)-1</f>
        <v/>
      </c>
      <c r="DF303" s="436">
        <f>(1+INDEX('Lease Inputs'!$AQ300:$AY300,MATCH(Engine!DF$8,'Lease Inputs'!$AQ$6:$AY$6,0)))^(1/12)-1</f>
        <v/>
      </c>
      <c r="DG303" s="436">
        <f>(1+INDEX('Lease Inputs'!$AQ300:$AY300,MATCH(Engine!DG$8,'Lease Inputs'!$AQ$6:$AY$6,0)))^(1/12)-1</f>
        <v/>
      </c>
      <c r="DH303" s="436">
        <f>(1+INDEX('Lease Inputs'!$AQ300:$AY300,MATCH(Engine!DH$8,'Lease Inputs'!$AQ$6:$AY$6,0)))^(1/12)-1</f>
        <v/>
      </c>
      <c r="DI303" s="436">
        <f>(1+INDEX('Lease Inputs'!$AQ300:$AY300,MATCH(Engine!DI$8,'Lease Inputs'!$AQ$6:$AY$6,0)))^(1/12)-1</f>
        <v/>
      </c>
      <c r="DJ303" s="436">
        <f>(1+INDEX('Lease Inputs'!$AQ300:$AY300,MATCH(Engine!DJ$8,'Lease Inputs'!$AQ$6:$AY$6,0)))^(1/12)-1</f>
        <v/>
      </c>
      <c r="DK303" s="436">
        <f>(1+INDEX('Lease Inputs'!$AQ300:$AY300,MATCH(Engine!DK$8,'Lease Inputs'!$AQ$6:$AY$6,0)))^(1/12)-1</f>
        <v/>
      </c>
      <c r="DL303" s="436">
        <f>(1+INDEX('Lease Inputs'!$AQ300:$AY300,MATCH(Engine!DL$8,'Lease Inputs'!$AQ$6:$AY$6,0)))^(1/12)-1</f>
        <v/>
      </c>
      <c r="DM303" s="436">
        <f>(1+INDEX('Lease Inputs'!$AQ300:$AY300,MATCH(Engine!DM$8,'Lease Inputs'!$AQ$6:$AY$6,0)))^(1/12)-1</f>
        <v/>
      </c>
      <c r="DN303" s="436">
        <f>(1+INDEX('Lease Inputs'!$AQ300:$AY300,MATCH(Engine!DN$8,'Lease Inputs'!$AQ$6:$AY$6,0)))^(1/12)-1</f>
        <v/>
      </c>
      <c r="DO303" s="436">
        <f>(1+INDEX('Lease Inputs'!$AQ300:$AY300,MATCH(Engine!DO$8,'Lease Inputs'!$AQ$6:$AY$6,0)))^(1/12)-1</f>
        <v/>
      </c>
      <c r="DP303" s="436">
        <f>(1+INDEX('Lease Inputs'!$AQ300:$AY300,MATCH(Engine!DP$8,'Lease Inputs'!$AQ$6:$AY$6,0)))^(1/12)-1</f>
        <v/>
      </c>
      <c r="DQ303" s="436">
        <f>(1+INDEX('Lease Inputs'!$AQ300:$AY300,MATCH(Engine!DQ$8,'Lease Inputs'!$AQ$6:$AY$6,0)))^(1/12)-1</f>
        <v/>
      </c>
      <c r="DR303" s="436">
        <f>(1+INDEX('Lease Inputs'!$AQ300:$AY300,MATCH(Engine!DR$8,'Lease Inputs'!$AQ$6:$AY$6,0)))^(1/12)-1</f>
        <v/>
      </c>
      <c r="DS303" s="436">
        <f>(1+INDEX('Lease Inputs'!$AQ300:$AY300,MATCH(Engine!DS$8,'Lease Inputs'!$AQ$6:$AY$6,0)))^(1/12)-1</f>
        <v/>
      </c>
      <c r="DT303" s="436">
        <f>(1+INDEX('Lease Inputs'!$AQ300:$AY300,MATCH(Engine!DT$8,'Lease Inputs'!$AQ$6:$AY$6,0)))^(1/12)-1</f>
        <v/>
      </c>
      <c r="DU303" s="436">
        <f>(1+INDEX('Lease Inputs'!$AQ300:$AY300,MATCH(Engine!DU$8,'Lease Inputs'!$AQ$6:$AY$6,0)))^(1/12)-1</f>
        <v/>
      </c>
      <c r="DV303" s="436">
        <f>(1+INDEX('Lease Inputs'!$AQ300:$AY300,MATCH(Engine!DV$8,'Lease Inputs'!$AQ$6:$AY$6,0)))^(1/12)-1</f>
        <v/>
      </c>
      <c r="DW303" s="436">
        <f>(1+INDEX('Lease Inputs'!$AQ300:$AY300,MATCH(Engine!DW$8,'Lease Inputs'!$AQ$6:$AY$6,0)))^(1/12)-1</f>
        <v/>
      </c>
      <c r="DX303" s="436">
        <f>(1+INDEX('Lease Inputs'!$AQ300:$AY300,MATCH(Engine!DX$8,'Lease Inputs'!$AQ$6:$AY$6,0)))^(1/12)-1</f>
        <v/>
      </c>
      <c r="DY303" s="436">
        <f>(1+INDEX('Lease Inputs'!$AQ300:$AY300,MATCH(Engine!DY$8,'Lease Inputs'!$AQ$6:$AY$6,0)))^(1/12)-1</f>
        <v/>
      </c>
      <c r="DZ303" s="436">
        <f>(1+INDEX('Lease Inputs'!$AQ300:$AY300,MATCH(Engine!DZ$8,'Lease Inputs'!$AQ$6:$AY$6,0)))^(1/12)-1</f>
        <v/>
      </c>
      <c r="EA303" s="436">
        <f>(1+INDEX('Lease Inputs'!$AQ300:$AY300,MATCH(Engine!EA$8,'Lease Inputs'!$AQ$6:$AY$6,0)))^(1/12)-1</f>
        <v/>
      </c>
      <c r="EB303" s="436">
        <f>(1+INDEX('Lease Inputs'!$AQ300:$AY300,MATCH(Engine!EB$8,'Lease Inputs'!$AQ$6:$AY$6,0)))^(1/12)-1</f>
        <v/>
      </c>
      <c r="EC303" s="436">
        <f>(1+INDEX('Lease Inputs'!$AQ300:$AY300,MATCH(Engine!EC$8,'Lease Inputs'!$AQ$6:$AY$6,0)))^(1/12)-1</f>
        <v/>
      </c>
      <c r="ED303" s="436">
        <f>(1+INDEX('Lease Inputs'!$AQ300:$AY300,MATCH(Engine!ED$8,'Lease Inputs'!$AQ$6:$AY$6,0)))^(1/12)-1</f>
        <v/>
      </c>
      <c r="EE303" s="436">
        <f>(1+INDEX('Lease Inputs'!$AQ300:$AY300,MATCH(Engine!EE$8,'Lease Inputs'!$AQ$6:$AY$6,0)))^(1/12)-1</f>
        <v/>
      </c>
      <c r="EF303" s="436">
        <f>(1+INDEX('Lease Inputs'!$AQ300:$AY300,MATCH(Engine!EF$8,'Lease Inputs'!$AQ$6:$AY$6,0)))^(1/12)-1</f>
        <v/>
      </c>
      <c r="EG303" s="436">
        <f>(1+INDEX('Lease Inputs'!$AQ300:$AY300,MATCH(Engine!EG$8,'Lease Inputs'!$AQ$6:$AY$6,0)))^(1/12)-1</f>
        <v/>
      </c>
      <c r="EH303" s="436">
        <f>(1+INDEX('Lease Inputs'!$AQ300:$AY300,MATCH(Engine!EH$8,'Lease Inputs'!$AQ$6:$AY$6,0)))^(1/12)-1</f>
        <v/>
      </c>
      <c r="EI303" s="436">
        <f>(1+INDEX('Lease Inputs'!$AQ300:$AY300,MATCH(Engine!EI$8,'Lease Inputs'!$AQ$6:$AY$6,0)))^(1/12)-1</f>
        <v/>
      </c>
      <c r="EJ303" s="436">
        <f>(1+INDEX('Lease Inputs'!$AQ300:$AY300,MATCH(Engine!EJ$8,'Lease Inputs'!$AQ$6:$AY$6,0)))^(1/12)-1</f>
        <v/>
      </c>
      <c r="EK303" s="436">
        <f>(1+INDEX('Lease Inputs'!$AQ300:$AY300,MATCH(Engine!EK$8,'Lease Inputs'!$AQ$6:$AY$6,0)))^(1/12)-1</f>
        <v/>
      </c>
      <c r="EL303" s="436">
        <f>(1+INDEX('Lease Inputs'!$AQ300:$AY300,MATCH(Engine!EL$8,'Lease Inputs'!$AQ$6:$AY$6,0)))^(1/12)-1</f>
        <v/>
      </c>
      <c r="EM303" s="436">
        <f>(1+INDEX('Lease Inputs'!$AQ300:$AY300,MATCH(Engine!EM$8,'Lease Inputs'!$AQ$6:$AY$6,0)))^(1/12)-1</f>
        <v/>
      </c>
      <c r="EN303" s="436">
        <f>(1+INDEX('Lease Inputs'!$AQ300:$AY300,MATCH(Engine!EN$8,'Lease Inputs'!$AQ$6:$AY$6,0)))^(1/12)-1</f>
        <v/>
      </c>
      <c r="EO303" s="436">
        <f>(1+INDEX('Lease Inputs'!$AQ300:$AY300,MATCH(Engine!EO$8,'Lease Inputs'!$AQ$6:$AY$6,0)))^(1/12)-1</f>
        <v/>
      </c>
      <c r="EP303" s="436">
        <f>(1+INDEX('Lease Inputs'!$AQ300:$AY300,MATCH(Engine!EP$8,'Lease Inputs'!$AQ$6:$AY$6,0)))^(1/12)-1</f>
        <v/>
      </c>
      <c r="EQ303" s="436">
        <f>(1+INDEX('Lease Inputs'!$AQ300:$AY300,MATCH(Engine!EQ$8,'Lease Inputs'!$AQ$6:$AY$6,0)))^(1/12)-1</f>
        <v/>
      </c>
      <c r="ER303" s="436">
        <f>(1+INDEX('Lease Inputs'!$AQ300:$AY300,MATCH(Engine!ER$8,'Lease Inputs'!$AQ$6:$AY$6,0)))^(1/12)-1</f>
        <v/>
      </c>
      <c r="ES303" s="436">
        <f>(1+INDEX('Lease Inputs'!$AQ300:$AY300,MATCH(Engine!ES$8,'Lease Inputs'!$AQ$6:$AY$6,0)))^(1/12)-1</f>
        <v/>
      </c>
      <c r="ET303" s="436">
        <f>(1+INDEX('Lease Inputs'!$AQ300:$AY300,MATCH(Engine!ET$8,'Lease Inputs'!$AQ$6:$AY$6,0)))^(1/12)-1</f>
        <v/>
      </c>
      <c r="EU303" s="436">
        <f>(1+INDEX('Lease Inputs'!$AQ300:$AY300,MATCH(Engine!EU$8,'Lease Inputs'!$AQ$6:$AY$6,0)))^(1/12)-1</f>
        <v/>
      </c>
      <c r="EV303" s="436">
        <f>(1+INDEX('Lease Inputs'!$AQ300:$AY300,MATCH(Engine!EV$8,'Lease Inputs'!$AQ$6:$AY$6,0)))^(1/12)-1</f>
        <v/>
      </c>
      <c r="EW303" s="436">
        <f>(1+INDEX('Lease Inputs'!$AQ300:$AY300,MATCH(Engine!EW$8,'Lease Inputs'!$AQ$6:$AY$6,0)))^(1/12)-1</f>
        <v/>
      </c>
      <c r="EX303" s="436">
        <f>(1+INDEX('Lease Inputs'!$AQ300:$AY300,MATCH(Engine!EX$8,'Lease Inputs'!$AQ$6:$AY$6,0)))^(1/12)-1</f>
        <v/>
      </c>
      <c r="EY303" s="436">
        <f>(1+INDEX('Lease Inputs'!$AQ300:$AY300,MATCH(Engine!EY$8,'Lease Inputs'!$AQ$6:$AY$6,0)))^(1/12)-1</f>
        <v/>
      </c>
      <c r="EZ303" s="436">
        <f>(1+INDEX('Lease Inputs'!$AQ300:$AY300,MATCH(Engine!EZ$8,'Lease Inputs'!$AQ$6:$AY$6,0)))^(1/12)-1</f>
        <v/>
      </c>
      <c r="FA303" s="436">
        <f>(1+INDEX('Lease Inputs'!$AQ300:$AY300,MATCH(Engine!FA$8,'Lease Inputs'!$AQ$6:$AY$6,0)))^(1/12)-1</f>
        <v/>
      </c>
      <c r="FB303" s="436">
        <f>(1+INDEX('Lease Inputs'!$AQ300:$AY300,MATCH(Engine!FB$8,'Lease Inputs'!$AQ$6:$AY$6,0)))^(1/12)-1</f>
        <v/>
      </c>
      <c r="FC303" s="436">
        <f>(1+INDEX('Lease Inputs'!$AQ300:$AY300,MATCH(Engine!FC$8,'Lease Inputs'!$AQ$6:$AY$6,0)))^(1/12)-1</f>
        <v/>
      </c>
      <c r="FD303" s="436">
        <f>(1+INDEX('Lease Inputs'!$AQ300:$AY300,MATCH(Engine!FD$8,'Lease Inputs'!$AQ$6:$AY$6,0)))^(1/12)-1</f>
        <v/>
      </c>
      <c r="FE303" s="436">
        <f>(1+INDEX('Lease Inputs'!$AQ300:$AY300,MATCH(Engine!FE$8,'Lease Inputs'!$AQ$6:$AY$6,0)))^(1/12)-1</f>
        <v/>
      </c>
      <c r="FF303" s="436">
        <f>(1+INDEX('Lease Inputs'!$AQ300:$AY300,MATCH(Engine!FF$8,'Lease Inputs'!$AQ$6:$AY$6,0)))^(1/12)-1</f>
        <v/>
      </c>
      <c r="FG303" s="436">
        <f>(1+INDEX('Lease Inputs'!$AQ300:$AY300,MATCH(Engine!FG$8,'Lease Inputs'!$AQ$6:$AY$6,0)))^(1/12)-1</f>
        <v/>
      </c>
      <c r="FH303" s="436">
        <f>(1+INDEX('Lease Inputs'!$AQ300:$AY300,MATCH(Engine!FH$8,'Lease Inputs'!$AQ$6:$AY$6,0)))^(1/12)-1</f>
        <v/>
      </c>
      <c r="FI303" s="436">
        <f>(1+INDEX('Lease Inputs'!$AQ300:$AY300,MATCH(Engine!FI$8,'Lease Inputs'!$AQ$6:$AY$6,0)))^(1/12)-1</f>
        <v/>
      </c>
      <c r="FK303" s="437">
        <f>P303</f>
        <v/>
      </c>
      <c r="FL303" s="438">
        <f>FK303*(1+BF303)</f>
        <v/>
      </c>
      <c r="FM303" s="438">
        <f>FL303*(1+BG303)</f>
        <v/>
      </c>
      <c r="FN303" s="438">
        <f>FM303*(1+BH303)</f>
        <v/>
      </c>
      <c r="FO303" s="438">
        <f>FN303*(1+BI303)</f>
        <v/>
      </c>
      <c r="FP303" s="438">
        <f>FO303*(1+BJ303)</f>
        <v/>
      </c>
      <c r="FQ303" s="438">
        <f>FP303*(1+BK303)</f>
        <v/>
      </c>
      <c r="FR303" s="438">
        <f>FQ303*(1+BL303)</f>
        <v/>
      </c>
      <c r="FS303" s="438">
        <f>FR303*(1+BM303)</f>
        <v/>
      </c>
      <c r="FT303" s="438">
        <f>FS303*(1+BN303)</f>
        <v/>
      </c>
      <c r="FU303" s="438">
        <f>FT303*(1+BO303)</f>
        <v/>
      </c>
      <c r="FV303" s="438">
        <f>FU303*(1+BP303)</f>
        <v/>
      </c>
      <c r="FW303" s="438">
        <f>FV303*(1+BQ303)</f>
        <v/>
      </c>
      <c r="FX303" s="438">
        <f>FW303*(1+BR303)</f>
        <v/>
      </c>
      <c r="FY303" s="438">
        <f>FX303*(1+BS303)</f>
        <v/>
      </c>
      <c r="FZ303" s="438">
        <f>FY303*(1+BT303)</f>
        <v/>
      </c>
      <c r="GA303" s="438">
        <f>FZ303*(1+BU303)</f>
        <v/>
      </c>
      <c r="GB303" s="438">
        <f>GA303*(1+BV303)</f>
        <v/>
      </c>
      <c r="GC303" s="438">
        <f>GB303*(1+BW303)</f>
        <v/>
      </c>
      <c r="GD303" s="438">
        <f>GC303*(1+BX303)</f>
        <v/>
      </c>
      <c r="GE303" s="438">
        <f>GD303*(1+BY303)</f>
        <v/>
      </c>
      <c r="GF303" s="438">
        <f>GE303*(1+BZ303)</f>
        <v/>
      </c>
      <c r="GG303" s="438">
        <f>GF303*(1+CA303)</f>
        <v/>
      </c>
      <c r="GH303" s="438">
        <f>GG303*(1+CB303)</f>
        <v/>
      </c>
      <c r="GI303" s="438">
        <f>GH303*(1+CC303)</f>
        <v/>
      </c>
      <c r="GJ303" s="438">
        <f>GI303*(1+CD303)</f>
        <v/>
      </c>
      <c r="GK303" s="438">
        <f>GJ303*(1+CE303)</f>
        <v/>
      </c>
      <c r="GL303" s="438">
        <f>GK303*(1+CF303)</f>
        <v/>
      </c>
      <c r="GM303" s="438">
        <f>GL303*(1+CG303)</f>
        <v/>
      </c>
      <c r="GN303" s="438">
        <f>GM303*(1+CH303)</f>
        <v/>
      </c>
      <c r="GO303" s="438">
        <f>GN303*(1+CI303)</f>
        <v/>
      </c>
      <c r="GP303" s="438">
        <f>GO303*(1+CJ303)</f>
        <v/>
      </c>
      <c r="GQ303" s="438">
        <f>GP303*(1+CK303)</f>
        <v/>
      </c>
      <c r="GR303" s="438">
        <f>GQ303*(1+CL303)</f>
        <v/>
      </c>
      <c r="GS303" s="438">
        <f>GR303*(1+CM303)</f>
        <v/>
      </c>
      <c r="GT303" s="438">
        <f>GS303*(1+CN303)</f>
        <v/>
      </c>
      <c r="GU303" s="438">
        <f>GT303*(1+CO303)</f>
        <v/>
      </c>
      <c r="GV303" s="438">
        <f>GU303*(1+CP303)</f>
        <v/>
      </c>
      <c r="GW303" s="438">
        <f>GV303*(1+CQ303)</f>
        <v/>
      </c>
      <c r="GX303" s="438">
        <f>GW303*(1+CR303)</f>
        <v/>
      </c>
      <c r="GY303" s="438">
        <f>GX303*(1+CS303)</f>
        <v/>
      </c>
      <c r="GZ303" s="438">
        <f>GY303*(1+CT303)</f>
        <v/>
      </c>
      <c r="HA303" s="438">
        <f>GZ303*(1+CU303)</f>
        <v/>
      </c>
      <c r="HB303" s="438">
        <f>HA303*(1+CV303)</f>
        <v/>
      </c>
      <c r="HC303" s="438">
        <f>HB303*(1+CW303)</f>
        <v/>
      </c>
      <c r="HD303" s="438">
        <f>HC303*(1+CX303)</f>
        <v/>
      </c>
      <c r="HE303" s="438">
        <f>HD303*(1+CY303)</f>
        <v/>
      </c>
      <c r="HF303" s="438">
        <f>HE303*(1+CZ303)</f>
        <v/>
      </c>
      <c r="HG303" s="438">
        <f>HF303*(1+DA303)</f>
        <v/>
      </c>
      <c r="HH303" s="438">
        <f>HG303*(1+DB303)</f>
        <v/>
      </c>
      <c r="HI303" s="438">
        <f>HH303*(1+DC303)</f>
        <v/>
      </c>
      <c r="HJ303" s="438">
        <f>HI303*(1+DD303)</f>
        <v/>
      </c>
      <c r="HK303" s="438">
        <f>HJ303*(1+DE303)</f>
        <v/>
      </c>
      <c r="HL303" s="438">
        <f>HK303*(1+DF303)</f>
        <v/>
      </c>
      <c r="HM303" s="438">
        <f>HL303*(1+DG303)</f>
        <v/>
      </c>
      <c r="HN303" s="438">
        <f>HM303*(1+DH303)</f>
        <v/>
      </c>
      <c r="HO303" s="438">
        <f>HN303*(1+DI303)</f>
        <v/>
      </c>
      <c r="HP303" s="438">
        <f>HO303*(1+DJ303)</f>
        <v/>
      </c>
      <c r="HQ303" s="438">
        <f>HP303*(1+DK303)</f>
        <v/>
      </c>
      <c r="HR303" s="438">
        <f>HQ303*(1+DL303)</f>
        <v/>
      </c>
      <c r="HS303" s="438">
        <f>HR303*(1+DM303)</f>
        <v/>
      </c>
      <c r="HT303" s="438">
        <f>HS303*(1+DN303)</f>
        <v/>
      </c>
      <c r="HU303" s="438">
        <f>HT303*(1+DO303)</f>
        <v/>
      </c>
      <c r="HV303" s="438">
        <f>HU303*(1+DP303)</f>
        <v/>
      </c>
      <c r="HW303" s="438">
        <f>HV303*(1+DQ303)</f>
        <v/>
      </c>
      <c r="HX303" s="438">
        <f>HW303*(1+DR303)</f>
        <v/>
      </c>
      <c r="HY303" s="438">
        <f>HX303*(1+DS303)</f>
        <v/>
      </c>
      <c r="HZ303" s="438">
        <f>HY303*(1+DT303)</f>
        <v/>
      </c>
      <c r="IA303" s="438">
        <f>HZ303*(1+DU303)</f>
        <v/>
      </c>
      <c r="IB303" s="438">
        <f>IA303*(1+DV303)</f>
        <v/>
      </c>
      <c r="IC303" s="438">
        <f>IB303*(1+DW303)</f>
        <v/>
      </c>
      <c r="ID303" s="438">
        <f>IC303*(1+DX303)</f>
        <v/>
      </c>
      <c r="IE303" s="438">
        <f>ID303*(1+DY303)</f>
        <v/>
      </c>
      <c r="IF303" s="438">
        <f>IE303*(1+DZ303)</f>
        <v/>
      </c>
      <c r="IG303" s="438">
        <f>IF303*(1+EA303)</f>
        <v/>
      </c>
      <c r="IH303" s="438">
        <f>IG303*(1+EB303)</f>
        <v/>
      </c>
      <c r="II303" s="438">
        <f>IH303*(1+EC303)</f>
        <v/>
      </c>
      <c r="IJ303" s="438">
        <f>II303*(1+ED303)</f>
        <v/>
      </c>
      <c r="IK303" s="438">
        <f>IJ303*(1+EE303)</f>
        <v/>
      </c>
      <c r="IL303" s="438">
        <f>IK303*(1+EF303)</f>
        <v/>
      </c>
      <c r="IM303" s="438">
        <f>IL303*(1+EG303)</f>
        <v/>
      </c>
      <c r="IN303" s="438">
        <f>IM303*(1+EH303)</f>
        <v/>
      </c>
      <c r="IO303" s="438">
        <f>IN303*(1+EI303)</f>
        <v/>
      </c>
      <c r="IP303" s="438">
        <f>IO303*(1+EJ303)</f>
        <v/>
      </c>
      <c r="IQ303" s="438">
        <f>IP303*(1+EK303)</f>
        <v/>
      </c>
      <c r="IR303" s="438">
        <f>IQ303*(1+EL303)</f>
        <v/>
      </c>
      <c r="IS303" s="438">
        <f>IR303*(1+EM303)</f>
        <v/>
      </c>
      <c r="IT303" s="438">
        <f>IS303*(1+EN303)</f>
        <v/>
      </c>
      <c r="IU303" s="438">
        <f>IT303*(1+EO303)</f>
        <v/>
      </c>
      <c r="IV303" s="438">
        <f>IU303*(1+EP303)</f>
        <v/>
      </c>
      <c r="IW303" s="438">
        <f>IV303*(1+EQ303)</f>
        <v/>
      </c>
      <c r="IX303" s="438">
        <f>IW303*(1+ER303)</f>
        <v/>
      </c>
      <c r="IY303" s="438">
        <f>IX303*(1+ES303)</f>
        <v/>
      </c>
      <c r="IZ303" s="438">
        <f>IY303*(1+ET303)</f>
        <v/>
      </c>
      <c r="JA303" s="438">
        <f>IZ303*(1+EU303)</f>
        <v/>
      </c>
      <c r="JB303" s="438">
        <f>JA303*(1+EV303)</f>
        <v/>
      </c>
      <c r="JC303" s="438">
        <f>JB303*(1+EW303)</f>
        <v/>
      </c>
      <c r="JD303" s="438">
        <f>JC303*(1+EX303)</f>
        <v/>
      </c>
      <c r="JE303" s="438">
        <f>JD303*(1+EY303)</f>
        <v/>
      </c>
      <c r="JF303" s="438">
        <f>JE303*(1+EZ303)</f>
        <v/>
      </c>
      <c r="JG303" s="438">
        <f>JF303*(1+FA303)</f>
        <v/>
      </c>
      <c r="JH303" s="438">
        <f>JG303*(1+FB303)</f>
        <v/>
      </c>
      <c r="JI303" s="438">
        <f>JH303*(1+FC303)</f>
        <v/>
      </c>
      <c r="JJ303" s="438">
        <f>JI303*(1+FD303)</f>
        <v/>
      </c>
      <c r="JK303" s="438">
        <f>JJ303*(1+FE303)</f>
        <v/>
      </c>
      <c r="JL303" s="438">
        <f>JK303*(1+FF303)</f>
        <v/>
      </c>
      <c r="JM303" s="438">
        <f>JL303*(1+FG303)</f>
        <v/>
      </c>
      <c r="JN303" s="438">
        <f>JM303*(1+FH303)</f>
        <v/>
      </c>
      <c r="JO303" s="438">
        <f>JN303*(1+FI303)</f>
        <v/>
      </c>
      <c r="JQ303" s="439">
        <f>(JQ$9&lt;=$R303)+(JQ$9&gt;$AF303)*(JQ$9&lt;=$AH303)+(JQ$9&gt;$AU303)*(JQ$9&lt;=$AW303)</f>
        <v/>
      </c>
      <c r="JR303" s="439">
        <f>(JR$9&lt;=$R303)+(JR$9&gt;$AF303)*(JR$9&lt;=$AH303)+(JR$9&gt;$AU303)*(JR$9&lt;=$AW303)</f>
        <v/>
      </c>
      <c r="JS303" s="439">
        <f>(JS$9&lt;=$R303)+(JS$9&gt;$AF303)*(JS$9&lt;=$AH303)+(JS$9&gt;$AU303)*(JS$9&lt;=$AW303)</f>
        <v/>
      </c>
      <c r="JT303" s="439">
        <f>(JT$9&lt;=$R303)+(JT$9&gt;$AF303)*(JT$9&lt;=$AH303)+(JT$9&gt;$AU303)*(JT$9&lt;=$AW303)</f>
        <v/>
      </c>
      <c r="JU303" s="439">
        <f>(JU$9&lt;=$R303)+(JU$9&gt;$AF303)*(JU$9&lt;=$AH303)+(JU$9&gt;$AU303)*(JU$9&lt;=$AW303)</f>
        <v/>
      </c>
      <c r="JV303" s="439">
        <f>(JV$9&lt;=$R303)+(JV$9&gt;$AF303)*(JV$9&lt;=$AH303)+(JV$9&gt;$AU303)*(JV$9&lt;=$AW303)</f>
        <v/>
      </c>
      <c r="JW303" s="439">
        <f>(JW$9&lt;=$R303)+(JW$9&gt;$AF303)*(JW$9&lt;=$AH303)+(JW$9&gt;$AU303)*(JW$9&lt;=$AW303)</f>
        <v/>
      </c>
      <c r="JX303" s="439">
        <f>(JX$9&lt;=$R303)+(JX$9&gt;$AF303)*(JX$9&lt;=$AH303)+(JX$9&gt;$AU303)*(JX$9&lt;=$AW303)</f>
        <v/>
      </c>
      <c r="JY303" s="439">
        <f>(JY$9&lt;=$R303)+(JY$9&gt;$AF303)*(JY$9&lt;=$AH303)+(JY$9&gt;$AU303)*(JY$9&lt;=$AW303)</f>
        <v/>
      </c>
      <c r="JZ303" s="439">
        <f>(JZ$9&lt;=$R303)+(JZ$9&gt;$AF303)*(JZ$9&lt;=$AH303)+(JZ$9&gt;$AU303)*(JZ$9&lt;=$AW303)</f>
        <v/>
      </c>
      <c r="KA303" s="439">
        <f>(KA$9&lt;=$R303)+(KA$9&gt;$AF303)*(KA$9&lt;=$AH303)+(KA$9&gt;$AU303)*(KA$9&lt;=$AW303)</f>
        <v/>
      </c>
      <c r="KB303" s="439">
        <f>(KB$9&lt;=$R303)+(KB$9&gt;$AF303)*(KB$9&lt;=$AH303)+(KB$9&gt;$AU303)*(KB$9&lt;=$AW303)</f>
        <v/>
      </c>
      <c r="KC303" s="439">
        <f>(KC$9&lt;=$R303)+(KC$9&gt;$AF303)*(KC$9&lt;=$AH303)+(KC$9&gt;$AU303)*(KC$9&lt;=$AW303)</f>
        <v/>
      </c>
      <c r="KD303" s="439">
        <f>(KD$9&lt;=$R303)+(KD$9&gt;$AF303)*(KD$9&lt;=$AH303)+(KD$9&gt;$AU303)*(KD$9&lt;=$AW303)</f>
        <v/>
      </c>
      <c r="KE303" s="439">
        <f>(KE$9&lt;=$R303)+(KE$9&gt;$AF303)*(KE$9&lt;=$AH303)+(KE$9&gt;$AU303)*(KE$9&lt;=$AW303)</f>
        <v/>
      </c>
      <c r="KF303" s="439">
        <f>(KF$9&lt;=$R303)+(KF$9&gt;$AF303)*(KF$9&lt;=$AH303)+(KF$9&gt;$AU303)*(KF$9&lt;=$AW303)</f>
        <v/>
      </c>
      <c r="KG303" s="439">
        <f>(KG$9&lt;=$R303)+(KG$9&gt;$AF303)*(KG$9&lt;=$AH303)+(KG$9&gt;$AU303)*(KG$9&lt;=$AW303)</f>
        <v/>
      </c>
      <c r="KH303" s="439">
        <f>(KH$9&lt;=$R303)+(KH$9&gt;$AF303)*(KH$9&lt;=$AH303)+(KH$9&gt;$AU303)*(KH$9&lt;=$AW303)</f>
        <v/>
      </c>
      <c r="KI303" s="439">
        <f>(KI$9&lt;=$R303)+(KI$9&gt;$AF303)*(KI$9&lt;=$AH303)+(KI$9&gt;$AU303)*(KI$9&lt;=$AW303)</f>
        <v/>
      </c>
      <c r="KJ303" s="439">
        <f>(KJ$9&lt;=$R303)+(KJ$9&gt;$AF303)*(KJ$9&lt;=$AH303)+(KJ$9&gt;$AU303)*(KJ$9&lt;=$AW303)</f>
        <v/>
      </c>
      <c r="KK303" s="439">
        <f>(KK$9&lt;=$R303)+(KK$9&gt;$AF303)*(KK$9&lt;=$AH303)+(KK$9&gt;$AU303)*(KK$9&lt;=$AW303)</f>
        <v/>
      </c>
      <c r="KL303" s="439">
        <f>(KL$9&lt;=$R303)+(KL$9&gt;$AF303)*(KL$9&lt;=$AH303)+(KL$9&gt;$AU303)*(KL$9&lt;=$AW303)</f>
        <v/>
      </c>
      <c r="KM303" s="439">
        <f>(KM$9&lt;=$R303)+(KM$9&gt;$AF303)*(KM$9&lt;=$AH303)+(KM$9&gt;$AU303)*(KM$9&lt;=$AW303)</f>
        <v/>
      </c>
      <c r="KN303" s="439">
        <f>(KN$9&lt;=$R303)+(KN$9&gt;$AF303)*(KN$9&lt;=$AH303)+(KN$9&gt;$AU303)*(KN$9&lt;=$AW303)</f>
        <v/>
      </c>
      <c r="KO303" s="439">
        <f>(KO$9&lt;=$R303)+(KO$9&gt;$AF303)*(KO$9&lt;=$AH303)+(KO$9&gt;$AU303)*(KO$9&lt;=$AW303)</f>
        <v/>
      </c>
      <c r="KP303" s="439">
        <f>(KP$9&lt;=$R303)+(KP$9&gt;$AF303)*(KP$9&lt;=$AH303)+(KP$9&gt;$AU303)*(KP$9&lt;=$AW303)</f>
        <v/>
      </c>
      <c r="KQ303" s="439">
        <f>(KQ$9&lt;=$R303)+(KQ$9&gt;$AF303)*(KQ$9&lt;=$AH303)+(KQ$9&gt;$AU303)*(KQ$9&lt;=$AW303)</f>
        <v/>
      </c>
      <c r="KR303" s="439">
        <f>(KR$9&lt;=$R303)+(KR$9&gt;$AF303)*(KR$9&lt;=$AH303)+(KR$9&gt;$AU303)*(KR$9&lt;=$AW303)</f>
        <v/>
      </c>
      <c r="KS303" s="439">
        <f>(KS$9&lt;=$R303)+(KS$9&gt;$AF303)*(KS$9&lt;=$AH303)+(KS$9&gt;$AU303)*(KS$9&lt;=$AW303)</f>
        <v/>
      </c>
      <c r="KT303" s="439">
        <f>(KT$9&lt;=$R303)+(KT$9&gt;$AF303)*(KT$9&lt;=$AH303)+(KT$9&gt;$AU303)*(KT$9&lt;=$AW303)</f>
        <v/>
      </c>
      <c r="KU303" s="439">
        <f>(KU$9&lt;=$R303)+(KU$9&gt;$AF303)*(KU$9&lt;=$AH303)+(KU$9&gt;$AU303)*(KU$9&lt;=$AW303)</f>
        <v/>
      </c>
      <c r="KV303" s="439">
        <f>(KV$9&lt;=$R303)+(KV$9&gt;$AF303)*(KV$9&lt;=$AH303)+(KV$9&gt;$AU303)*(KV$9&lt;=$AW303)</f>
        <v/>
      </c>
      <c r="KW303" s="439">
        <f>(KW$9&lt;=$R303)+(KW$9&gt;$AF303)*(KW$9&lt;=$AH303)+(KW$9&gt;$AU303)*(KW$9&lt;=$AW303)</f>
        <v/>
      </c>
      <c r="KX303" s="439">
        <f>(KX$9&lt;=$R303)+(KX$9&gt;$AF303)*(KX$9&lt;=$AH303)+(KX$9&gt;$AU303)*(KX$9&lt;=$AW303)</f>
        <v/>
      </c>
      <c r="KY303" s="439">
        <f>(KY$9&lt;=$R303)+(KY$9&gt;$AF303)*(KY$9&lt;=$AH303)+(KY$9&gt;$AU303)*(KY$9&lt;=$AW303)</f>
        <v/>
      </c>
      <c r="KZ303" s="439">
        <f>(KZ$9&lt;=$R303)+(KZ$9&gt;$AF303)*(KZ$9&lt;=$AH303)+(KZ$9&gt;$AU303)*(KZ$9&lt;=$AW303)</f>
        <v/>
      </c>
      <c r="LA303" s="439">
        <f>(LA$9&lt;=$R303)+(LA$9&gt;$AF303)*(LA$9&lt;=$AH303)+(LA$9&gt;$AU303)*(LA$9&lt;=$AW303)</f>
        <v/>
      </c>
      <c r="LB303" s="439">
        <f>(LB$9&lt;=$R303)+(LB$9&gt;$AF303)*(LB$9&lt;=$AH303)+(LB$9&gt;$AU303)*(LB$9&lt;=$AW303)</f>
        <v/>
      </c>
      <c r="LC303" s="439">
        <f>(LC$9&lt;=$R303)+(LC$9&gt;$AF303)*(LC$9&lt;=$AH303)+(LC$9&gt;$AU303)*(LC$9&lt;=$AW303)</f>
        <v/>
      </c>
      <c r="LD303" s="439">
        <f>(LD$9&lt;=$R303)+(LD$9&gt;$AF303)*(LD$9&lt;=$AH303)+(LD$9&gt;$AU303)*(LD$9&lt;=$AW303)</f>
        <v/>
      </c>
      <c r="LE303" s="439">
        <f>(LE$9&lt;=$R303)+(LE$9&gt;$AF303)*(LE$9&lt;=$AH303)+(LE$9&gt;$AU303)*(LE$9&lt;=$AW303)</f>
        <v/>
      </c>
      <c r="LF303" s="439">
        <f>(LF$9&lt;=$R303)+(LF$9&gt;$AF303)*(LF$9&lt;=$AH303)+(LF$9&gt;$AU303)*(LF$9&lt;=$AW303)</f>
        <v/>
      </c>
      <c r="LG303" s="439">
        <f>(LG$9&lt;=$R303)+(LG$9&gt;$AF303)*(LG$9&lt;=$AH303)+(LG$9&gt;$AU303)*(LG$9&lt;=$AW303)</f>
        <v/>
      </c>
      <c r="LH303" s="439">
        <f>(LH$9&lt;=$R303)+(LH$9&gt;$AF303)*(LH$9&lt;=$AH303)+(LH$9&gt;$AU303)*(LH$9&lt;=$AW303)</f>
        <v/>
      </c>
      <c r="LI303" s="439">
        <f>(LI$9&lt;=$R303)+(LI$9&gt;$AF303)*(LI$9&lt;=$AH303)+(LI$9&gt;$AU303)*(LI$9&lt;=$AW303)</f>
        <v/>
      </c>
      <c r="LJ303" s="439">
        <f>(LJ$9&lt;=$R303)+(LJ$9&gt;$AF303)*(LJ$9&lt;=$AH303)+(LJ$9&gt;$AU303)*(LJ$9&lt;=$AW303)</f>
        <v/>
      </c>
      <c r="LK303" s="439">
        <f>(LK$9&lt;=$R303)+(LK$9&gt;$AF303)*(LK$9&lt;=$AH303)+(LK$9&gt;$AU303)*(LK$9&lt;=$AW303)</f>
        <v/>
      </c>
      <c r="LL303" s="439">
        <f>(LL$9&lt;=$R303)+(LL$9&gt;$AF303)*(LL$9&lt;=$AH303)+(LL$9&gt;$AU303)*(LL$9&lt;=$AW303)</f>
        <v/>
      </c>
      <c r="LM303" s="439">
        <f>(LM$9&lt;=$R303)+(LM$9&gt;$AF303)*(LM$9&lt;=$AH303)+(LM$9&gt;$AU303)*(LM$9&lt;=$AW303)</f>
        <v/>
      </c>
      <c r="LN303" s="439">
        <f>(LN$9&lt;=$R303)+(LN$9&gt;$AF303)*(LN$9&lt;=$AH303)+(LN$9&gt;$AU303)*(LN$9&lt;=$AW303)</f>
        <v/>
      </c>
      <c r="LO303" s="439">
        <f>(LO$9&lt;=$R303)+(LO$9&gt;$AF303)*(LO$9&lt;=$AH303)+(LO$9&gt;$AU303)*(LO$9&lt;=$AW303)</f>
        <v/>
      </c>
      <c r="LP303" s="439">
        <f>(LP$9&lt;=$R303)+(LP$9&gt;$AF303)*(LP$9&lt;=$AH303)+(LP$9&gt;$AU303)*(LP$9&lt;=$AW303)</f>
        <v/>
      </c>
      <c r="LQ303" s="439">
        <f>(LQ$9&lt;=$R303)+(LQ$9&gt;$AF303)*(LQ$9&lt;=$AH303)+(LQ$9&gt;$AU303)*(LQ$9&lt;=$AW303)</f>
        <v/>
      </c>
      <c r="LR303" s="439">
        <f>(LR$9&lt;=$R303)+(LR$9&gt;$AF303)*(LR$9&lt;=$AH303)+(LR$9&gt;$AU303)*(LR$9&lt;=$AW303)</f>
        <v/>
      </c>
      <c r="LS303" s="439">
        <f>(LS$9&lt;=$R303)+(LS$9&gt;$AF303)*(LS$9&lt;=$AH303)+(LS$9&gt;$AU303)*(LS$9&lt;=$AW303)</f>
        <v/>
      </c>
      <c r="LT303" s="439">
        <f>(LT$9&lt;=$R303)+(LT$9&gt;$AF303)*(LT$9&lt;=$AH303)+(LT$9&gt;$AU303)*(LT$9&lt;=$AW303)</f>
        <v/>
      </c>
      <c r="LU303" s="439">
        <f>(LU$9&lt;=$R303)+(LU$9&gt;$AF303)*(LU$9&lt;=$AH303)+(LU$9&gt;$AU303)*(LU$9&lt;=$AW303)</f>
        <v/>
      </c>
      <c r="LV303" s="439">
        <f>(LV$9&lt;=$R303)+(LV$9&gt;$AF303)*(LV$9&lt;=$AH303)+(LV$9&gt;$AU303)*(LV$9&lt;=$AW303)</f>
        <v/>
      </c>
      <c r="LW303" s="439">
        <f>(LW$9&lt;=$R303)+(LW$9&gt;$AF303)*(LW$9&lt;=$AH303)+(LW$9&gt;$AU303)*(LW$9&lt;=$AW303)</f>
        <v/>
      </c>
      <c r="LX303" s="439">
        <f>(LX$9&lt;=$R303)+(LX$9&gt;$AF303)*(LX$9&lt;=$AH303)+(LX$9&gt;$AU303)*(LX$9&lt;=$AW303)</f>
        <v/>
      </c>
      <c r="LY303" s="439">
        <f>(LY$9&lt;=$R303)+(LY$9&gt;$AF303)*(LY$9&lt;=$AH303)+(LY$9&gt;$AU303)*(LY$9&lt;=$AW303)</f>
        <v/>
      </c>
      <c r="LZ303" s="439">
        <f>(LZ$9&lt;=$R303)+(LZ$9&gt;$AF303)*(LZ$9&lt;=$AH303)+(LZ$9&gt;$AU303)*(LZ$9&lt;=$AW303)</f>
        <v/>
      </c>
      <c r="MA303" s="439">
        <f>(MA$9&lt;=$R303)+(MA$9&gt;$AF303)*(MA$9&lt;=$AH303)+(MA$9&gt;$AU303)*(MA$9&lt;=$AW303)</f>
        <v/>
      </c>
      <c r="MB303" s="439">
        <f>(MB$9&lt;=$R303)+(MB$9&gt;$AF303)*(MB$9&lt;=$AH303)+(MB$9&gt;$AU303)*(MB$9&lt;=$AW303)</f>
        <v/>
      </c>
      <c r="MC303" s="439">
        <f>(MC$9&lt;=$R303)+(MC$9&gt;$AF303)*(MC$9&lt;=$AH303)+(MC$9&gt;$AU303)*(MC$9&lt;=$AW303)</f>
        <v/>
      </c>
      <c r="MD303" s="439">
        <f>(MD$9&lt;=$R303)+(MD$9&gt;$AF303)*(MD$9&lt;=$AH303)+(MD$9&gt;$AU303)*(MD$9&lt;=$AW303)</f>
        <v/>
      </c>
      <c r="ME303" s="439">
        <f>(ME$9&lt;=$R303)+(ME$9&gt;$AF303)*(ME$9&lt;=$AH303)+(ME$9&gt;$AU303)*(ME$9&lt;=$AW303)</f>
        <v/>
      </c>
      <c r="MF303" s="439">
        <f>(MF$9&lt;=$R303)+(MF$9&gt;$AF303)*(MF$9&lt;=$AH303)+(MF$9&gt;$AU303)*(MF$9&lt;=$AW303)</f>
        <v/>
      </c>
      <c r="MG303" s="439">
        <f>(MG$9&lt;=$R303)+(MG$9&gt;$AF303)*(MG$9&lt;=$AH303)+(MG$9&gt;$AU303)*(MG$9&lt;=$AW303)</f>
        <v/>
      </c>
      <c r="MH303" s="439">
        <f>(MH$9&lt;=$R303)+(MH$9&gt;$AF303)*(MH$9&lt;=$AH303)+(MH$9&gt;$AU303)*(MH$9&lt;=$AW303)</f>
        <v/>
      </c>
      <c r="MI303" s="439">
        <f>(MI$9&lt;=$R303)+(MI$9&gt;$AF303)*(MI$9&lt;=$AH303)+(MI$9&gt;$AU303)*(MI$9&lt;=$AW303)</f>
        <v/>
      </c>
      <c r="MJ303" s="439">
        <f>(MJ$9&lt;=$R303)+(MJ$9&gt;$AF303)*(MJ$9&lt;=$AH303)+(MJ$9&gt;$AU303)*(MJ$9&lt;=$AW303)</f>
        <v/>
      </c>
      <c r="MK303" s="439">
        <f>(MK$9&lt;=$R303)+(MK$9&gt;$AF303)*(MK$9&lt;=$AH303)+(MK$9&gt;$AU303)*(MK$9&lt;=$AW303)</f>
        <v/>
      </c>
      <c r="ML303" s="439">
        <f>(ML$9&lt;=$R303)+(ML$9&gt;$AF303)*(ML$9&lt;=$AH303)+(ML$9&gt;$AU303)*(ML$9&lt;=$AW303)</f>
        <v/>
      </c>
      <c r="MM303" s="439">
        <f>(MM$9&lt;=$R303)+(MM$9&gt;$AF303)*(MM$9&lt;=$AH303)+(MM$9&gt;$AU303)*(MM$9&lt;=$AW303)</f>
        <v/>
      </c>
      <c r="MN303" s="439">
        <f>(MN$9&lt;=$R303)+(MN$9&gt;$AF303)*(MN$9&lt;=$AH303)+(MN$9&gt;$AU303)*(MN$9&lt;=$AW303)</f>
        <v/>
      </c>
      <c r="MO303" s="439">
        <f>(MO$9&lt;=$R303)+(MO$9&gt;$AF303)*(MO$9&lt;=$AH303)+(MO$9&gt;$AU303)*(MO$9&lt;=$AW303)</f>
        <v/>
      </c>
      <c r="MP303" s="439">
        <f>(MP$9&lt;=$R303)+(MP$9&gt;$AF303)*(MP$9&lt;=$AH303)+(MP$9&gt;$AU303)*(MP$9&lt;=$AW303)</f>
        <v/>
      </c>
      <c r="MQ303" s="439">
        <f>(MQ$9&lt;=$R303)+(MQ$9&gt;$AF303)*(MQ$9&lt;=$AH303)+(MQ$9&gt;$AU303)*(MQ$9&lt;=$AW303)</f>
        <v/>
      </c>
      <c r="MR303" s="439">
        <f>(MR$9&lt;=$R303)+(MR$9&gt;$AF303)*(MR$9&lt;=$AH303)+(MR$9&gt;$AU303)*(MR$9&lt;=$AW303)</f>
        <v/>
      </c>
      <c r="MS303" s="439">
        <f>(MS$9&lt;=$R303)+(MS$9&gt;$AF303)*(MS$9&lt;=$AH303)+(MS$9&gt;$AU303)*(MS$9&lt;=$AW303)</f>
        <v/>
      </c>
      <c r="MT303" s="439">
        <f>(MT$9&lt;=$R303)+(MT$9&gt;$AF303)*(MT$9&lt;=$AH303)+(MT$9&gt;$AU303)*(MT$9&lt;=$AW303)</f>
        <v/>
      </c>
      <c r="MU303" s="439">
        <f>(MU$9&lt;=$R303)+(MU$9&gt;$AF303)*(MU$9&lt;=$AH303)+(MU$9&gt;$AU303)*(MU$9&lt;=$AW303)</f>
        <v/>
      </c>
      <c r="MV303" s="439">
        <f>(MV$9&lt;=$R303)+(MV$9&gt;$AF303)*(MV$9&lt;=$AH303)+(MV$9&gt;$AU303)*(MV$9&lt;=$AW303)</f>
        <v/>
      </c>
      <c r="MW303" s="439">
        <f>(MW$9&lt;=$R303)+(MW$9&gt;$AF303)*(MW$9&lt;=$AH303)+(MW$9&gt;$AU303)*(MW$9&lt;=$AW303)</f>
        <v/>
      </c>
      <c r="MX303" s="439">
        <f>(MX$9&lt;=$R303)+(MX$9&gt;$AF303)*(MX$9&lt;=$AH303)+(MX$9&gt;$AU303)*(MX$9&lt;=$AW303)</f>
        <v/>
      </c>
      <c r="MY303" s="439">
        <f>(MY$9&lt;=$R303)+(MY$9&gt;$AF303)*(MY$9&lt;=$AH303)+(MY$9&gt;$AU303)*(MY$9&lt;=$AW303)</f>
        <v/>
      </c>
      <c r="MZ303" s="439">
        <f>(MZ$9&lt;=$R303)+(MZ$9&gt;$AF303)*(MZ$9&lt;=$AH303)+(MZ$9&gt;$AU303)*(MZ$9&lt;=$AW303)</f>
        <v/>
      </c>
      <c r="NA303" s="439">
        <f>(NA$9&lt;=$R303)+(NA$9&gt;$AF303)*(NA$9&lt;=$AH303)+(NA$9&gt;$AU303)*(NA$9&lt;=$AW303)</f>
        <v/>
      </c>
      <c r="NB303" s="439">
        <f>(NB$9&lt;=$R303)+(NB$9&gt;$AF303)*(NB$9&lt;=$AH303)+(NB$9&gt;$AU303)*(NB$9&lt;=$AW303)</f>
        <v/>
      </c>
      <c r="NC303" s="439">
        <f>(NC$9&lt;=$R303)+(NC$9&gt;$AF303)*(NC$9&lt;=$AH303)+(NC$9&gt;$AU303)*(NC$9&lt;=$AW303)</f>
        <v/>
      </c>
      <c r="ND303" s="439">
        <f>(ND$9&lt;=$R303)+(ND$9&gt;$AF303)*(ND$9&lt;=$AH303)+(ND$9&gt;$AU303)*(ND$9&lt;=$AW303)</f>
        <v/>
      </c>
      <c r="NE303" s="439">
        <f>(NE$9&lt;=$R303)+(NE$9&gt;$AF303)*(NE$9&lt;=$AH303)+(NE$9&gt;$AU303)*(NE$9&lt;=$AW303)</f>
        <v/>
      </c>
      <c r="NF303" s="439">
        <f>(NF$9&lt;=$R303)+(NF$9&gt;$AF303)*(NF$9&lt;=$AH303)+(NF$9&gt;$AU303)*(NF$9&lt;=$AW303)</f>
        <v/>
      </c>
      <c r="NG303" s="439">
        <f>(NG$9&lt;=$R303)+(NG$9&gt;$AF303)*(NG$9&lt;=$AH303)+(NG$9&gt;$AU303)*(NG$9&lt;=$AW303)</f>
        <v/>
      </c>
      <c r="NH303" s="439">
        <f>(NH$9&lt;=$R303)+(NH$9&gt;$AF303)*(NH$9&lt;=$AH303)+(NH$9&gt;$AU303)*(NH$9&lt;=$AW303)</f>
        <v/>
      </c>
      <c r="NI303" s="439">
        <f>(NI$9&lt;=$R303)+(NI$9&gt;$AF303)*(NI$9&lt;=$AH303)+(NI$9&gt;$AU303)*(NI$9&lt;=$AW303)</f>
        <v/>
      </c>
      <c r="NJ303" s="439">
        <f>(NJ$9&lt;=$R303)+(NJ$9&gt;$AF303)*(NJ$9&lt;=$AH303)+(NJ$9&gt;$AU303)*(NJ$9&lt;=$AW303)</f>
        <v/>
      </c>
      <c r="NK303" s="439">
        <f>(NK$9&lt;=$R303)+(NK$9&gt;$AF303)*(NK$9&lt;=$AH303)+(NK$9&gt;$AU303)*(NK$9&lt;=$AW303)</f>
        <v/>
      </c>
      <c r="NL303" s="439">
        <f>(NL$9&lt;=$R303)+(NL$9&gt;$AF303)*(NL$9&lt;=$AH303)+(NL$9&gt;$AU303)*(NL$9&lt;=$AW303)</f>
        <v/>
      </c>
      <c r="NM303" s="439">
        <f>(NM$9&lt;=$R303)+(NM$9&gt;$AF303)*(NM$9&lt;=$AH303)+(NM$9&gt;$AU303)*(NM$9&lt;=$AW303)</f>
        <v/>
      </c>
      <c r="NN303" s="439">
        <f>(NN$9&lt;=$R303)+(NN$9&gt;$AF303)*(NN$9&lt;=$AH303)+(NN$9&gt;$AU303)*(NN$9&lt;=$AW303)</f>
        <v/>
      </c>
      <c r="NO303" s="439">
        <f>(NO$9&lt;=$R303)+(NO$9&gt;$AF303)*(NO$9&lt;=$AH303)+(NO$9&gt;$AU303)*(NO$9&lt;=$AW303)</f>
        <v/>
      </c>
      <c r="NP303" s="439">
        <f>(NP$9&lt;=$R303)+(NP$9&gt;$AF303)*(NP$9&lt;=$AH303)+(NP$9&gt;$AU303)*(NP$9&lt;=$AW303)</f>
        <v/>
      </c>
      <c r="NQ303" s="439">
        <f>(NQ$9&lt;=$R303)+(NQ$9&gt;$AF303)*(NQ$9&lt;=$AH303)+(NQ$9&gt;$AU303)*(NQ$9&lt;=$AW303)</f>
        <v/>
      </c>
      <c r="NR303" s="439">
        <f>(NR$9&lt;=$R303)+(NR$9&gt;$AF303)*(NR$9&lt;=$AH303)+(NR$9&gt;$AU303)*(NR$9&lt;=$AW303)</f>
        <v/>
      </c>
      <c r="NS303" s="439">
        <f>(NS$9&lt;=$R303)+(NS$9&gt;$AF303)*(NS$9&lt;=$AH303)+(NS$9&gt;$AU303)*(NS$9&lt;=$AW303)</f>
        <v/>
      </c>
      <c r="NT303" s="439">
        <f>(NT$9&lt;=$R303)+(NT$9&gt;$AF303)*(NT$9&lt;=$AH303)+(NT$9&gt;$AU303)*(NT$9&lt;=$AW303)</f>
        <v/>
      </c>
      <c r="NU303" s="439">
        <f>(NU$9&lt;=$R303)+(NU$9&gt;$AF303)*(NU$9&lt;=$AH303)+(NU$9&gt;$AU303)*(NU$9&lt;=$AW303)</f>
        <v/>
      </c>
      <c r="NW303" s="428" t="n"/>
      <c r="NX303" s="428">
        <f>(NX$9&gt;$Q303)*(NX$9&lt;=$R303)*$O303*$L303</f>
        <v/>
      </c>
      <c r="NY303" s="428">
        <f>(NY$9&gt;$Q303)*(NY$9&lt;=$R303)*$O303*$L303</f>
        <v/>
      </c>
      <c r="NZ303" s="428">
        <f>(NZ$9&gt;$Q303)*(NZ$9&lt;=$R303)*$O303*$L303</f>
        <v/>
      </c>
      <c r="OA303" s="428">
        <f>(OA$9&gt;$Q303)*(OA$9&lt;=$R303)*$O303*$L303</f>
        <v/>
      </c>
      <c r="OB303" s="428">
        <f>(OB$9&gt;$Q303)*(OB$9&lt;=$R303)*$O303*$L303</f>
        <v/>
      </c>
      <c r="OC303" s="428">
        <f>(OC$9&gt;$Q303)*(OC$9&lt;=$R303)*$O303*$L303</f>
        <v/>
      </c>
      <c r="OD303" s="428">
        <f>(OD$9&gt;$Q303)*(OD$9&lt;=$R303)*$O303*$L303</f>
        <v/>
      </c>
      <c r="OE303" s="428">
        <f>(OE$9&gt;$Q303)*(OE$9&lt;=$R303)*$O303*$L303</f>
        <v/>
      </c>
      <c r="OF303" s="428">
        <f>(OF$9&gt;$Q303)*(OF$9&lt;=$R303)*$O303*$L303</f>
        <v/>
      </c>
      <c r="OG303" s="428">
        <f>(OG$9&gt;$Q303)*(OG$9&lt;=$R303)*$O303*$L303</f>
        <v/>
      </c>
      <c r="OH303" s="428">
        <f>(OH$9&gt;$Q303)*(OH$9&lt;=$R303)*$O303*$L303</f>
        <v/>
      </c>
      <c r="OI303" s="428">
        <f>(OI$9&gt;$Q303)*(OI$9&lt;=$R303)*$O303*$L303</f>
        <v/>
      </c>
      <c r="OJ303" s="428">
        <f>(OJ$9&gt;$Q303)*(OJ$9&lt;=$R303)*$O303*$L303</f>
        <v/>
      </c>
      <c r="OK303" s="428">
        <f>(OK$9&gt;$Q303)*(OK$9&lt;=$R303)*$O303*$L303</f>
        <v/>
      </c>
      <c r="OL303" s="428">
        <f>(OL$9&gt;$Q303)*(OL$9&lt;=$R303)*$O303*$L303</f>
        <v/>
      </c>
      <c r="OM303" s="428">
        <f>(OM$9&gt;$Q303)*(OM$9&lt;=$R303)*$O303*$L303</f>
        <v/>
      </c>
      <c r="ON303" s="428">
        <f>(ON$9&gt;$Q303)*(ON$9&lt;=$R303)*$O303*$L303</f>
        <v/>
      </c>
      <c r="OO303" s="428">
        <f>(OO$9&gt;$Q303)*(OO$9&lt;=$R303)*$O303*$L303</f>
        <v/>
      </c>
      <c r="OP303" s="428">
        <f>(OP$9&gt;$Q303)*(OP$9&lt;=$R303)*$O303*$L303</f>
        <v/>
      </c>
      <c r="OQ303" s="428">
        <f>(OQ$9&gt;$Q303)*(OQ$9&lt;=$R303)*$O303*$L303</f>
        <v/>
      </c>
      <c r="OR303" s="428">
        <f>(OR$9&gt;$Q303)*(OR$9&lt;=$R303)*$O303*$L303</f>
        <v/>
      </c>
      <c r="OS303" s="428">
        <f>(OS$9&gt;$Q303)*(OS$9&lt;=$R303)*$O303*$L303</f>
        <v/>
      </c>
      <c r="OT303" s="428">
        <f>(OT$9&gt;$Q303)*(OT$9&lt;=$R303)*$O303*$L303</f>
        <v/>
      </c>
      <c r="OU303" s="428">
        <f>(OU$9&gt;$Q303)*(OU$9&lt;=$R303)*$O303*$L303</f>
        <v/>
      </c>
      <c r="OV303" s="428">
        <f>(OV$9&gt;$Q303)*(OV$9&lt;=$R303)*$O303*$L303</f>
        <v/>
      </c>
      <c r="OW303" s="428">
        <f>(OW$9&gt;$Q303)*(OW$9&lt;=$R303)*$O303*$L303</f>
        <v/>
      </c>
      <c r="OX303" s="428">
        <f>(OX$9&gt;$Q303)*(OX$9&lt;=$R303)*$O303*$L303</f>
        <v/>
      </c>
      <c r="OY303" s="428">
        <f>(OY$9&gt;$Q303)*(OY$9&lt;=$R303)*$O303*$L303</f>
        <v/>
      </c>
      <c r="OZ303" s="428">
        <f>(OZ$9&gt;$Q303)*(OZ$9&lt;=$R303)*$O303*$L303</f>
        <v/>
      </c>
      <c r="PA303" s="428">
        <f>(PA$9&gt;$Q303)*(PA$9&lt;=$R303)*$O303*$L303</f>
        <v/>
      </c>
      <c r="PB303" s="428">
        <f>(PB$9&gt;$Q303)*(PB$9&lt;=$R303)*$O303*$L303</f>
        <v/>
      </c>
      <c r="PC303" s="428">
        <f>(PC$9&gt;$Q303)*(PC$9&lt;=$R303)*$O303*$L303</f>
        <v/>
      </c>
      <c r="PD303" s="428">
        <f>(PD$9&gt;$Q303)*(PD$9&lt;=$R303)*$O303*$L303</f>
        <v/>
      </c>
      <c r="PE303" s="428">
        <f>(PE$9&gt;$Q303)*(PE$9&lt;=$R303)*$O303*$L303</f>
        <v/>
      </c>
      <c r="PF303" s="428">
        <f>(PF$9&gt;$Q303)*(PF$9&lt;=$R303)*$O303*$L303</f>
        <v/>
      </c>
      <c r="PG303" s="428">
        <f>(PG$9&gt;$Q303)*(PG$9&lt;=$R303)*$O303*$L303</f>
        <v/>
      </c>
      <c r="PH303" s="428">
        <f>(PH$9&gt;$Q303)*(PH$9&lt;=$R303)*$O303*$L303</f>
        <v/>
      </c>
      <c r="PI303" s="428">
        <f>(PI$9&gt;$Q303)*(PI$9&lt;=$R303)*$O303*$L303</f>
        <v/>
      </c>
      <c r="PJ303" s="428">
        <f>(PJ$9&gt;$Q303)*(PJ$9&lt;=$R303)*$O303*$L303</f>
        <v/>
      </c>
      <c r="PK303" s="428">
        <f>(PK$9&gt;$Q303)*(PK$9&lt;=$R303)*$O303*$L303</f>
        <v/>
      </c>
      <c r="PL303" s="428">
        <f>(PL$9&gt;$Q303)*(PL$9&lt;=$R303)*$O303*$L303</f>
        <v/>
      </c>
      <c r="PM303" s="428">
        <f>(PM$9&gt;$Q303)*(PM$9&lt;=$R303)*$O303*$L303</f>
        <v/>
      </c>
      <c r="PN303" s="428">
        <f>(PN$9&gt;$Q303)*(PN$9&lt;=$R303)*$O303*$L303</f>
        <v/>
      </c>
      <c r="PO303" s="428">
        <f>(PO$9&gt;$Q303)*(PO$9&lt;=$R303)*$O303*$L303</f>
        <v/>
      </c>
      <c r="PP303" s="428">
        <f>(PP$9&gt;$Q303)*(PP$9&lt;=$R303)*$O303*$L303</f>
        <v/>
      </c>
      <c r="PQ303" s="428">
        <f>(PQ$9&gt;$Q303)*(PQ$9&lt;=$R303)*$O303*$L303</f>
        <v/>
      </c>
      <c r="PR303" s="428">
        <f>(PR$9&gt;$Q303)*(PR$9&lt;=$R303)*$O303*$L303</f>
        <v/>
      </c>
      <c r="PS303" s="428">
        <f>(PS$9&gt;$Q303)*(PS$9&lt;=$R303)*$O303*$L303</f>
        <v/>
      </c>
      <c r="PT303" s="428">
        <f>(PT$9&gt;$Q303)*(PT$9&lt;=$R303)*$O303*$L303</f>
        <v/>
      </c>
      <c r="PU303" s="428">
        <f>(PU$9&gt;$Q303)*(PU$9&lt;=$R303)*$O303*$L303</f>
        <v/>
      </c>
      <c r="PV303" s="428">
        <f>(PV$9&gt;$Q303)*(PV$9&lt;=$R303)*$O303*$L303</f>
        <v/>
      </c>
      <c r="PW303" s="428">
        <f>(PW$9&gt;$Q303)*(PW$9&lt;=$R303)*$O303*$L303</f>
        <v/>
      </c>
      <c r="PX303" s="428">
        <f>(PX$9&gt;$Q303)*(PX$9&lt;=$R303)*$O303*$L303</f>
        <v/>
      </c>
      <c r="PY303" s="428">
        <f>(PY$9&gt;$Q303)*(PY$9&lt;=$R303)*$O303*$L303</f>
        <v/>
      </c>
      <c r="PZ303" s="428">
        <f>(PZ$9&gt;$Q303)*(PZ$9&lt;=$R303)*$O303*$L303</f>
        <v/>
      </c>
      <c r="QA303" s="428">
        <f>(QA$9&gt;$Q303)*(QA$9&lt;=$R303)*$O303*$L303</f>
        <v/>
      </c>
      <c r="QB303" s="428">
        <f>(QB$9&gt;$Q303)*(QB$9&lt;=$R303)*$O303*$L303</f>
        <v/>
      </c>
      <c r="QC303" s="428">
        <f>(QC$9&gt;$Q303)*(QC$9&lt;=$R303)*$O303*$L303</f>
        <v/>
      </c>
      <c r="QD303" s="428">
        <f>(QD$9&gt;$Q303)*(QD$9&lt;=$R303)*$O303*$L303</f>
        <v/>
      </c>
      <c r="QE303" s="428">
        <f>(QE$9&gt;$Q303)*(QE$9&lt;=$R303)*$O303*$L303</f>
        <v/>
      </c>
      <c r="QF303" s="428">
        <f>(QF$9&gt;$Q303)*(QF$9&lt;=$R303)*$O303*$L303</f>
        <v/>
      </c>
      <c r="QG303" s="428">
        <f>(QG$9&gt;$Q303)*(QG$9&lt;=$R303)*$O303*$L303</f>
        <v/>
      </c>
      <c r="QH303" s="428">
        <f>(QH$9&gt;$Q303)*(QH$9&lt;=$R303)*$O303*$L303</f>
        <v/>
      </c>
      <c r="QI303" s="428">
        <f>(QI$9&gt;$Q303)*(QI$9&lt;=$R303)*$O303*$L303</f>
        <v/>
      </c>
      <c r="QJ303" s="428">
        <f>(QJ$9&gt;$Q303)*(QJ$9&lt;=$R303)*$O303*$L303</f>
        <v/>
      </c>
      <c r="QK303" s="428">
        <f>(QK$9&gt;$Q303)*(QK$9&lt;=$R303)*$O303*$L303</f>
        <v/>
      </c>
      <c r="QL303" s="428">
        <f>(QL$9&gt;$Q303)*(QL$9&lt;=$R303)*$O303*$L303</f>
        <v/>
      </c>
      <c r="QM303" s="428">
        <f>(QM$9&gt;$Q303)*(QM$9&lt;=$R303)*$O303*$L303</f>
        <v/>
      </c>
      <c r="QN303" s="428">
        <f>(QN$9&gt;$Q303)*(QN$9&lt;=$R303)*$O303*$L303</f>
        <v/>
      </c>
      <c r="QO303" s="428">
        <f>(QO$9&gt;$Q303)*(QO$9&lt;=$R303)*$O303*$L303</f>
        <v/>
      </c>
      <c r="QP303" s="428">
        <f>(QP$9&gt;$Q303)*(QP$9&lt;=$R303)*$O303*$L303</f>
        <v/>
      </c>
      <c r="QQ303" s="428">
        <f>(QQ$9&gt;$Q303)*(QQ$9&lt;=$R303)*$O303*$L303</f>
        <v/>
      </c>
      <c r="QR303" s="428">
        <f>(QR$9&gt;$Q303)*(QR$9&lt;=$R303)*$O303*$L303</f>
        <v/>
      </c>
      <c r="QS303" s="428">
        <f>(QS$9&gt;$Q303)*(QS$9&lt;=$R303)*$O303*$L303</f>
        <v/>
      </c>
      <c r="QT303" s="428">
        <f>(QT$9&gt;$Q303)*(QT$9&lt;=$R303)*$O303*$L303</f>
        <v/>
      </c>
      <c r="QU303" s="428">
        <f>(QU$9&gt;$Q303)*(QU$9&lt;=$R303)*$O303*$L303</f>
        <v/>
      </c>
      <c r="QV303" s="428">
        <f>(QV$9&gt;$Q303)*(QV$9&lt;=$R303)*$O303*$L303</f>
        <v/>
      </c>
      <c r="QW303" s="428">
        <f>(QW$9&gt;$Q303)*(QW$9&lt;=$R303)*$O303*$L303</f>
        <v/>
      </c>
      <c r="QX303" s="428">
        <f>(QX$9&gt;$Q303)*(QX$9&lt;=$R303)*$O303*$L303</f>
        <v/>
      </c>
      <c r="QY303" s="428">
        <f>(QY$9&gt;$Q303)*(QY$9&lt;=$R303)*$O303*$L303</f>
        <v/>
      </c>
      <c r="QZ303" s="428">
        <f>(QZ$9&gt;$Q303)*(QZ$9&lt;=$R303)*$O303*$L303</f>
        <v/>
      </c>
      <c r="RA303" s="428">
        <f>(RA$9&gt;$Q303)*(RA$9&lt;=$R303)*$O303*$L303</f>
        <v/>
      </c>
      <c r="RB303" s="428">
        <f>(RB$9&gt;$Q303)*(RB$9&lt;=$R303)*$O303*$L303</f>
        <v/>
      </c>
      <c r="RC303" s="428">
        <f>(RC$9&gt;$Q303)*(RC$9&lt;=$R303)*$O303*$L303</f>
        <v/>
      </c>
      <c r="RD303" s="428">
        <f>(RD$9&gt;$Q303)*(RD$9&lt;=$R303)*$O303*$L303</f>
        <v/>
      </c>
      <c r="RE303" s="428">
        <f>(RE$9&gt;$Q303)*(RE$9&lt;=$R303)*$O303*$L303</f>
        <v/>
      </c>
      <c r="RF303" s="428">
        <f>(RF$9&gt;$Q303)*(RF$9&lt;=$R303)*$O303*$L303</f>
        <v/>
      </c>
      <c r="RG303" s="428">
        <f>(RG$9&gt;$Q303)*(RG$9&lt;=$R303)*$O303*$L303</f>
        <v/>
      </c>
      <c r="RH303" s="428">
        <f>(RH$9&gt;$Q303)*(RH$9&lt;=$R303)*$O303*$L303</f>
        <v/>
      </c>
      <c r="RI303" s="428">
        <f>(RI$9&gt;$Q303)*(RI$9&lt;=$R303)*$O303*$L303</f>
        <v/>
      </c>
      <c r="RJ303" s="428">
        <f>(RJ$9&gt;$Q303)*(RJ$9&lt;=$R303)*$O303*$L303</f>
        <v/>
      </c>
      <c r="RK303" s="428">
        <f>(RK$9&gt;$Q303)*(RK$9&lt;=$R303)*$O303*$L303</f>
        <v/>
      </c>
      <c r="RL303" s="428">
        <f>(RL$9&gt;$Q303)*(RL$9&lt;=$R303)*$O303*$L303</f>
        <v/>
      </c>
      <c r="RM303" s="428">
        <f>(RM$9&gt;$Q303)*(RM$9&lt;=$R303)*$O303*$L303</f>
        <v/>
      </c>
      <c r="RN303" s="428">
        <f>(RN$9&gt;$Q303)*(RN$9&lt;=$R303)*$O303*$L303</f>
        <v/>
      </c>
      <c r="RO303" s="428">
        <f>(RO$9&gt;$Q303)*(RO$9&lt;=$R303)*$O303*$L303</f>
        <v/>
      </c>
      <c r="RP303" s="428">
        <f>(RP$9&gt;$Q303)*(RP$9&lt;=$R303)*$O303*$L303</f>
        <v/>
      </c>
      <c r="RQ303" s="428">
        <f>(RQ$9&gt;$Q303)*(RQ$9&lt;=$R303)*$O303*$L303</f>
        <v/>
      </c>
      <c r="RR303" s="428">
        <f>(RR$9&gt;$Q303)*(RR$9&lt;=$R303)*$O303*$L303</f>
        <v/>
      </c>
      <c r="RS303" s="428">
        <f>(RS$9&gt;$Q303)*(RS$9&lt;=$R303)*$O303*$L303</f>
        <v/>
      </c>
      <c r="RT303" s="428">
        <f>(RT$9&gt;$Q303)*(RT$9&lt;=$R303)*$O303*$L303</f>
        <v/>
      </c>
      <c r="RU303" s="428">
        <f>(RU$9&gt;$Q303)*(RU$9&lt;=$R303)*$O303*$L303</f>
        <v/>
      </c>
      <c r="RV303" s="428">
        <f>(RV$9&gt;$Q303)*(RV$9&lt;=$R303)*$O303*$L303</f>
        <v/>
      </c>
      <c r="RW303" s="428">
        <f>(RW$9&gt;$Q303)*(RW$9&lt;=$R303)*$O303*$L303</f>
        <v/>
      </c>
      <c r="RX303" s="428">
        <f>(RX$9&gt;$Q303)*(RX$9&lt;=$R303)*$O303*$L303</f>
        <v/>
      </c>
      <c r="RY303" s="428">
        <f>(RY$9&gt;$Q303)*(RY$9&lt;=$R303)*$O303*$L303</f>
        <v/>
      </c>
      <c r="RZ303" s="428">
        <f>(RZ$9&gt;$Q303)*(RZ$9&lt;=$R303)*$O303*$L303</f>
        <v/>
      </c>
      <c r="SA303" s="428">
        <f>(SA$9&gt;$Q303)*(SA$9&lt;=$R303)*$O303*$L303</f>
        <v/>
      </c>
      <c r="SC303" s="428" t="n"/>
      <c r="SD303" s="428">
        <f>(SD$9&gt;$AF303)*(SD$9&lt;=$AH303)*$AJ303*$L303</f>
        <v/>
      </c>
      <c r="SE303" s="428">
        <f>(SE$9&gt;$AF303)*(SE$9&lt;=$AH303)*$AJ303*$L303</f>
        <v/>
      </c>
      <c r="SF303" s="428">
        <f>(SF$9&gt;$AF303)*(SF$9&lt;=$AH303)*$AJ303*$L303</f>
        <v/>
      </c>
      <c r="SG303" s="428">
        <f>(SG$9&gt;$AF303)*(SG$9&lt;=$AH303)*$AJ303*$L303</f>
        <v/>
      </c>
      <c r="SH303" s="428">
        <f>(SH$9&gt;$AF303)*(SH$9&lt;=$AH303)*$AJ303*$L303</f>
        <v/>
      </c>
      <c r="SI303" s="428">
        <f>(SI$9&gt;$AF303)*(SI$9&lt;=$AH303)*$AJ303*$L303</f>
        <v/>
      </c>
      <c r="SJ303" s="428">
        <f>(SJ$9&gt;$AF303)*(SJ$9&lt;=$AH303)*$AJ303*$L303</f>
        <v/>
      </c>
      <c r="SK303" s="428">
        <f>(SK$9&gt;$AF303)*(SK$9&lt;=$AH303)*$AJ303*$L303</f>
        <v/>
      </c>
      <c r="SL303" s="428">
        <f>(SL$9&gt;$AF303)*(SL$9&lt;=$AH303)*$AJ303*$L303</f>
        <v/>
      </c>
      <c r="SM303" s="428">
        <f>(SM$9&gt;$AF303)*(SM$9&lt;=$AH303)*$AJ303*$L303</f>
        <v/>
      </c>
      <c r="SN303" s="428">
        <f>(SN$9&gt;$AF303)*(SN$9&lt;=$AH303)*$AJ303*$L303</f>
        <v/>
      </c>
      <c r="SO303" s="428">
        <f>(SO$9&gt;$AF303)*(SO$9&lt;=$AH303)*$AJ303*$L303</f>
        <v/>
      </c>
      <c r="SP303" s="428">
        <f>(SP$9&gt;$AF303)*(SP$9&lt;=$AH303)*$AJ303*$L303</f>
        <v/>
      </c>
      <c r="SQ303" s="428">
        <f>(SQ$9&gt;$AF303)*(SQ$9&lt;=$AH303)*$AJ303*$L303</f>
        <v/>
      </c>
      <c r="SR303" s="428">
        <f>(SR$9&gt;$AF303)*(SR$9&lt;=$AH303)*$AJ303*$L303</f>
        <v/>
      </c>
      <c r="SS303" s="428">
        <f>(SS$9&gt;$AF303)*(SS$9&lt;=$AH303)*$AJ303*$L303</f>
        <v/>
      </c>
      <c r="ST303" s="428">
        <f>(ST$9&gt;$AF303)*(ST$9&lt;=$AH303)*$AJ303*$L303</f>
        <v/>
      </c>
      <c r="SU303" s="428">
        <f>(SU$9&gt;$AF303)*(SU$9&lt;=$AH303)*$AJ303*$L303</f>
        <v/>
      </c>
      <c r="SV303" s="428">
        <f>(SV$9&gt;$AF303)*(SV$9&lt;=$AH303)*$AJ303*$L303</f>
        <v/>
      </c>
      <c r="SW303" s="428">
        <f>(SW$9&gt;$AF303)*(SW$9&lt;=$AH303)*$AJ303*$L303</f>
        <v/>
      </c>
      <c r="SX303" s="428">
        <f>(SX$9&gt;$AF303)*(SX$9&lt;=$AH303)*$AJ303*$L303</f>
        <v/>
      </c>
      <c r="SY303" s="428">
        <f>(SY$9&gt;$AF303)*(SY$9&lt;=$AH303)*$AJ303*$L303</f>
        <v/>
      </c>
      <c r="SZ303" s="428">
        <f>(SZ$9&gt;$AF303)*(SZ$9&lt;=$AH303)*$AJ303*$L303</f>
        <v/>
      </c>
      <c r="TA303" s="428">
        <f>(TA$9&gt;$AF303)*(TA$9&lt;=$AH303)*$AJ303*$L303</f>
        <v/>
      </c>
      <c r="TB303" s="428">
        <f>(TB$9&gt;$AF303)*(TB$9&lt;=$AH303)*$AJ303*$L303</f>
        <v/>
      </c>
      <c r="TC303" s="428">
        <f>(TC$9&gt;$AF303)*(TC$9&lt;=$AH303)*$AJ303*$L303</f>
        <v/>
      </c>
      <c r="TD303" s="428">
        <f>(TD$9&gt;$AF303)*(TD$9&lt;=$AH303)*$AJ303*$L303</f>
        <v/>
      </c>
      <c r="TE303" s="428">
        <f>(TE$9&gt;$AF303)*(TE$9&lt;=$AH303)*$AJ303*$L303</f>
        <v/>
      </c>
      <c r="TF303" s="428">
        <f>(TF$9&gt;$AF303)*(TF$9&lt;=$AH303)*$AJ303*$L303</f>
        <v/>
      </c>
      <c r="TG303" s="428">
        <f>(TG$9&gt;$AF303)*(TG$9&lt;=$AH303)*$AJ303*$L303</f>
        <v/>
      </c>
      <c r="TH303" s="428">
        <f>(TH$9&gt;$AF303)*(TH$9&lt;=$AH303)*$AJ303*$L303</f>
        <v/>
      </c>
      <c r="TI303" s="428">
        <f>(TI$9&gt;$AF303)*(TI$9&lt;=$AH303)*$AJ303*$L303</f>
        <v/>
      </c>
      <c r="TJ303" s="428">
        <f>(TJ$9&gt;$AF303)*(TJ$9&lt;=$AH303)*$AJ303*$L303</f>
        <v/>
      </c>
      <c r="TK303" s="428">
        <f>(TK$9&gt;$AF303)*(TK$9&lt;=$AH303)*$AJ303*$L303</f>
        <v/>
      </c>
      <c r="TL303" s="428">
        <f>(TL$9&gt;$AF303)*(TL$9&lt;=$AH303)*$AJ303*$L303</f>
        <v/>
      </c>
      <c r="TM303" s="428">
        <f>(TM$9&gt;$AF303)*(TM$9&lt;=$AH303)*$AJ303*$L303</f>
        <v/>
      </c>
      <c r="TN303" s="428">
        <f>(TN$9&gt;$AF303)*(TN$9&lt;=$AH303)*$AJ303*$L303</f>
        <v/>
      </c>
      <c r="TO303" s="428">
        <f>(TO$9&gt;$AF303)*(TO$9&lt;=$AH303)*$AJ303*$L303</f>
        <v/>
      </c>
      <c r="TP303" s="428">
        <f>(TP$9&gt;$AF303)*(TP$9&lt;=$AH303)*$AJ303*$L303</f>
        <v/>
      </c>
      <c r="TQ303" s="428">
        <f>(TQ$9&gt;$AF303)*(TQ$9&lt;=$AH303)*$AJ303*$L303</f>
        <v/>
      </c>
      <c r="TR303" s="428">
        <f>(TR$9&gt;$AF303)*(TR$9&lt;=$AH303)*$AJ303*$L303</f>
        <v/>
      </c>
      <c r="TS303" s="428">
        <f>(TS$9&gt;$AF303)*(TS$9&lt;=$AH303)*$AJ303*$L303</f>
        <v/>
      </c>
      <c r="TT303" s="428">
        <f>(TT$9&gt;$AF303)*(TT$9&lt;=$AH303)*$AJ303*$L303</f>
        <v/>
      </c>
      <c r="TU303" s="428">
        <f>(TU$9&gt;$AF303)*(TU$9&lt;=$AH303)*$AJ303*$L303</f>
        <v/>
      </c>
      <c r="TV303" s="428">
        <f>(TV$9&gt;$AF303)*(TV$9&lt;=$AH303)*$AJ303*$L303</f>
        <v/>
      </c>
      <c r="TW303" s="428">
        <f>(TW$9&gt;$AF303)*(TW$9&lt;=$AH303)*$AJ303*$L303</f>
        <v/>
      </c>
      <c r="TX303" s="428">
        <f>(TX$9&gt;$AF303)*(TX$9&lt;=$AH303)*$AJ303*$L303</f>
        <v/>
      </c>
      <c r="TY303" s="428">
        <f>(TY$9&gt;$AF303)*(TY$9&lt;=$AH303)*$AJ303*$L303</f>
        <v/>
      </c>
      <c r="TZ303" s="428">
        <f>(TZ$9&gt;$AF303)*(TZ$9&lt;=$AH303)*$AJ303*$L303</f>
        <v/>
      </c>
      <c r="UA303" s="428">
        <f>(UA$9&gt;$AF303)*(UA$9&lt;=$AH303)*$AJ303*$L303</f>
        <v/>
      </c>
      <c r="UB303" s="428">
        <f>(UB$9&gt;$AF303)*(UB$9&lt;=$AH303)*$AJ303*$L303</f>
        <v/>
      </c>
      <c r="UC303" s="428">
        <f>(UC$9&gt;$AF303)*(UC$9&lt;=$AH303)*$AJ303*$L303</f>
        <v/>
      </c>
      <c r="UD303" s="428">
        <f>(UD$9&gt;$AF303)*(UD$9&lt;=$AH303)*$AJ303*$L303</f>
        <v/>
      </c>
      <c r="UE303" s="428">
        <f>(UE$9&gt;$AF303)*(UE$9&lt;=$AH303)*$AJ303*$L303</f>
        <v/>
      </c>
      <c r="UF303" s="428">
        <f>(UF$9&gt;$AF303)*(UF$9&lt;=$AH303)*$AJ303*$L303</f>
        <v/>
      </c>
      <c r="UG303" s="428">
        <f>(UG$9&gt;$AF303)*(UG$9&lt;=$AH303)*$AJ303*$L303</f>
        <v/>
      </c>
      <c r="UH303" s="428">
        <f>(UH$9&gt;$AF303)*(UH$9&lt;=$AH303)*$AJ303*$L303</f>
        <v/>
      </c>
      <c r="UI303" s="428">
        <f>(UI$9&gt;$AF303)*(UI$9&lt;=$AH303)*$AJ303*$L303</f>
        <v/>
      </c>
      <c r="UJ303" s="428">
        <f>(UJ$9&gt;$AF303)*(UJ$9&lt;=$AH303)*$AJ303*$L303</f>
        <v/>
      </c>
      <c r="UK303" s="428">
        <f>(UK$9&gt;$AF303)*(UK$9&lt;=$AH303)*$AJ303*$L303</f>
        <v/>
      </c>
      <c r="UL303" s="428">
        <f>(UL$9&gt;$AF303)*(UL$9&lt;=$AH303)*$AJ303*$L303</f>
        <v/>
      </c>
      <c r="UM303" s="428">
        <f>(UM$9&gt;$AF303)*(UM$9&lt;=$AH303)*$AJ303*$L303</f>
        <v/>
      </c>
      <c r="UN303" s="428">
        <f>(UN$9&gt;$AF303)*(UN$9&lt;=$AH303)*$AJ303*$L303</f>
        <v/>
      </c>
      <c r="UO303" s="428">
        <f>(UO$9&gt;$AF303)*(UO$9&lt;=$AH303)*$AJ303*$L303</f>
        <v/>
      </c>
      <c r="UP303" s="428">
        <f>(UP$9&gt;$AF303)*(UP$9&lt;=$AH303)*$AJ303*$L303</f>
        <v/>
      </c>
      <c r="UQ303" s="428">
        <f>(UQ$9&gt;$AF303)*(UQ$9&lt;=$AH303)*$AJ303*$L303</f>
        <v/>
      </c>
      <c r="UR303" s="428">
        <f>(UR$9&gt;$AF303)*(UR$9&lt;=$AH303)*$AJ303*$L303</f>
        <v/>
      </c>
      <c r="US303" s="428">
        <f>(US$9&gt;$AF303)*(US$9&lt;=$AH303)*$AJ303*$L303</f>
        <v/>
      </c>
      <c r="UT303" s="428">
        <f>(UT$9&gt;$AF303)*(UT$9&lt;=$AH303)*$AJ303*$L303</f>
        <v/>
      </c>
      <c r="UU303" s="428">
        <f>(UU$9&gt;$AF303)*(UU$9&lt;=$AH303)*$AJ303*$L303</f>
        <v/>
      </c>
      <c r="UV303" s="428">
        <f>(UV$9&gt;$AF303)*(UV$9&lt;=$AH303)*$AJ303*$L303</f>
        <v/>
      </c>
      <c r="UW303" s="428">
        <f>(UW$9&gt;$AF303)*(UW$9&lt;=$AH303)*$AJ303*$L303</f>
        <v/>
      </c>
      <c r="UX303" s="428">
        <f>(UX$9&gt;$AF303)*(UX$9&lt;=$AH303)*$AJ303*$L303</f>
        <v/>
      </c>
      <c r="UY303" s="428">
        <f>(UY$9&gt;$AF303)*(UY$9&lt;=$AH303)*$AJ303*$L303</f>
        <v/>
      </c>
      <c r="UZ303" s="428">
        <f>(UZ$9&gt;$AF303)*(UZ$9&lt;=$AH303)*$AJ303*$L303</f>
        <v/>
      </c>
      <c r="VA303" s="428">
        <f>(VA$9&gt;$AF303)*(VA$9&lt;=$AH303)*$AJ303*$L303</f>
        <v/>
      </c>
      <c r="VB303" s="428">
        <f>(VB$9&gt;$AF303)*(VB$9&lt;=$AH303)*$AJ303*$L303</f>
        <v/>
      </c>
      <c r="VC303" s="428">
        <f>(VC$9&gt;$AF303)*(VC$9&lt;=$AH303)*$AJ303*$L303</f>
        <v/>
      </c>
      <c r="VD303" s="428">
        <f>(VD$9&gt;$AF303)*(VD$9&lt;=$AH303)*$AJ303*$L303</f>
        <v/>
      </c>
      <c r="VE303" s="428">
        <f>(VE$9&gt;$AF303)*(VE$9&lt;=$AH303)*$AJ303*$L303</f>
        <v/>
      </c>
      <c r="VF303" s="428">
        <f>(VF$9&gt;$AF303)*(VF$9&lt;=$AH303)*$AJ303*$L303</f>
        <v/>
      </c>
      <c r="VG303" s="428">
        <f>(VG$9&gt;$AF303)*(VG$9&lt;=$AH303)*$AJ303*$L303</f>
        <v/>
      </c>
      <c r="VH303" s="428">
        <f>(VH$9&gt;$AF303)*(VH$9&lt;=$AH303)*$AJ303*$L303</f>
        <v/>
      </c>
      <c r="VI303" s="428">
        <f>(VI$9&gt;$AF303)*(VI$9&lt;=$AH303)*$AJ303*$L303</f>
        <v/>
      </c>
      <c r="VJ303" s="428">
        <f>(VJ$9&gt;$AF303)*(VJ$9&lt;=$AH303)*$AJ303*$L303</f>
        <v/>
      </c>
      <c r="VK303" s="428">
        <f>(VK$9&gt;$AF303)*(VK$9&lt;=$AH303)*$AJ303*$L303</f>
        <v/>
      </c>
      <c r="VL303" s="428">
        <f>(VL$9&gt;$AF303)*(VL$9&lt;=$AH303)*$AJ303*$L303</f>
        <v/>
      </c>
      <c r="VM303" s="428">
        <f>(VM$9&gt;$AF303)*(VM$9&lt;=$AH303)*$AJ303*$L303</f>
        <v/>
      </c>
      <c r="VN303" s="428">
        <f>(VN$9&gt;$AF303)*(VN$9&lt;=$AH303)*$AJ303*$L303</f>
        <v/>
      </c>
      <c r="VO303" s="428">
        <f>(VO$9&gt;$AF303)*(VO$9&lt;=$AH303)*$AJ303*$L303</f>
        <v/>
      </c>
      <c r="VP303" s="428">
        <f>(VP$9&gt;$AF303)*(VP$9&lt;=$AH303)*$AJ303*$L303</f>
        <v/>
      </c>
      <c r="VQ303" s="428">
        <f>(VQ$9&gt;$AF303)*(VQ$9&lt;=$AH303)*$AJ303*$L303</f>
        <v/>
      </c>
      <c r="VR303" s="428">
        <f>(VR$9&gt;$AF303)*(VR$9&lt;=$AH303)*$AJ303*$L303</f>
        <v/>
      </c>
      <c r="VS303" s="428">
        <f>(VS$9&gt;$AF303)*(VS$9&lt;=$AH303)*$AJ303*$L303</f>
        <v/>
      </c>
      <c r="VT303" s="428">
        <f>(VT$9&gt;$AF303)*(VT$9&lt;=$AH303)*$AJ303*$L303</f>
        <v/>
      </c>
      <c r="VU303" s="428">
        <f>(VU$9&gt;$AF303)*(VU$9&lt;=$AH303)*$AJ303*$L303</f>
        <v/>
      </c>
      <c r="VV303" s="428">
        <f>(VV$9&gt;$AF303)*(VV$9&lt;=$AH303)*$AJ303*$L303</f>
        <v/>
      </c>
      <c r="VW303" s="428">
        <f>(VW$9&gt;$AF303)*(VW$9&lt;=$AH303)*$AJ303*$L303</f>
        <v/>
      </c>
      <c r="VX303" s="428">
        <f>(VX$9&gt;$AF303)*(VX$9&lt;=$AH303)*$AJ303*$L303</f>
        <v/>
      </c>
      <c r="VY303" s="428">
        <f>(VY$9&gt;$AF303)*(VY$9&lt;=$AH303)*$AJ303*$L303</f>
        <v/>
      </c>
      <c r="VZ303" s="428">
        <f>(VZ$9&gt;$AF303)*(VZ$9&lt;=$AH303)*$AJ303*$L303</f>
        <v/>
      </c>
      <c r="WA303" s="428">
        <f>(WA$9&gt;$AF303)*(WA$9&lt;=$AH303)*$AJ303*$L303</f>
        <v/>
      </c>
      <c r="WB303" s="428">
        <f>(WB$9&gt;$AF303)*(WB$9&lt;=$AH303)*$AJ303*$L303</f>
        <v/>
      </c>
      <c r="WC303" s="428">
        <f>(WC$9&gt;$AF303)*(WC$9&lt;=$AH303)*$AJ303*$L303</f>
        <v/>
      </c>
      <c r="WD303" s="428">
        <f>(WD$9&gt;$AF303)*(WD$9&lt;=$AH303)*$AJ303*$L303</f>
        <v/>
      </c>
      <c r="WE303" s="428">
        <f>(WE$9&gt;$AF303)*(WE$9&lt;=$AH303)*$AJ303*$L303</f>
        <v/>
      </c>
      <c r="WF303" s="428">
        <f>(WF$9&gt;$AF303)*(WF$9&lt;=$AH303)*$AJ303*$L303</f>
        <v/>
      </c>
      <c r="WG303" s="428">
        <f>(WG$9&gt;$AF303)*(WG$9&lt;=$AH303)*$AJ303*$L303</f>
        <v/>
      </c>
      <c r="WI303" s="428" t="n"/>
      <c r="WJ303" s="428">
        <f>(WJ$9&gt;$AU303)*$AY303*$L303</f>
        <v/>
      </c>
      <c r="WK303" s="428">
        <f>(WK$9&gt;$AU303)*$AY303*$L303</f>
        <v/>
      </c>
      <c r="WL303" s="428">
        <f>(WL$9&gt;$AU303)*$AY303*$L303</f>
        <v/>
      </c>
      <c r="WM303" s="428">
        <f>(WM$9&gt;$AU303)*$AY303*$L303</f>
        <v/>
      </c>
      <c r="WN303" s="428">
        <f>(WN$9&gt;$AU303)*$AY303*$L303</f>
        <v/>
      </c>
      <c r="WO303" s="428">
        <f>(WO$9&gt;$AU303)*$AY303*$L303</f>
        <v/>
      </c>
      <c r="WP303" s="428">
        <f>(WP$9&gt;$AU303)*$AY303*$L303</f>
        <v/>
      </c>
      <c r="WQ303" s="428">
        <f>(WQ$9&gt;$AU303)*$AY303*$L303</f>
        <v/>
      </c>
      <c r="WR303" s="428">
        <f>(WR$9&gt;$AU303)*$AY303*$L303</f>
        <v/>
      </c>
      <c r="WS303" s="428">
        <f>(WS$9&gt;$AU303)*$AY303*$L303</f>
        <v/>
      </c>
      <c r="WT303" s="428">
        <f>(WT$9&gt;$AU303)*$AY303*$L303</f>
        <v/>
      </c>
      <c r="WU303" s="428">
        <f>(WU$9&gt;$AU303)*$AY303*$L303</f>
        <v/>
      </c>
      <c r="WV303" s="428">
        <f>(WV$9&gt;$AU303)*$AY303*$L303</f>
        <v/>
      </c>
      <c r="WW303" s="428">
        <f>(WW$9&gt;$AU303)*$AY303*$L303</f>
        <v/>
      </c>
      <c r="WX303" s="428">
        <f>(WX$9&gt;$AU303)*$AY303*$L303</f>
        <v/>
      </c>
      <c r="WY303" s="428">
        <f>(WY$9&gt;$AU303)*$AY303*$L303</f>
        <v/>
      </c>
      <c r="WZ303" s="428">
        <f>(WZ$9&gt;$AU303)*$AY303*$L303</f>
        <v/>
      </c>
      <c r="XA303" s="428">
        <f>(XA$9&gt;$AU303)*$AY303*$L303</f>
        <v/>
      </c>
      <c r="XB303" s="428">
        <f>(XB$9&gt;$AU303)*$AY303*$L303</f>
        <v/>
      </c>
      <c r="XC303" s="428">
        <f>(XC$9&gt;$AU303)*$AY303*$L303</f>
        <v/>
      </c>
      <c r="XD303" s="428">
        <f>(XD$9&gt;$AU303)*$AY303*$L303</f>
        <v/>
      </c>
      <c r="XE303" s="428">
        <f>(XE$9&gt;$AU303)*$AY303*$L303</f>
        <v/>
      </c>
      <c r="XF303" s="428">
        <f>(XF$9&gt;$AU303)*$AY303*$L303</f>
        <v/>
      </c>
      <c r="XG303" s="428">
        <f>(XG$9&gt;$AU303)*$AY303*$L303</f>
        <v/>
      </c>
      <c r="XH303" s="428">
        <f>(XH$9&gt;$AU303)*$AY303*$L303</f>
        <v/>
      </c>
      <c r="XI303" s="428">
        <f>(XI$9&gt;$AU303)*$AY303*$L303</f>
        <v/>
      </c>
      <c r="XJ303" s="428">
        <f>(XJ$9&gt;$AU303)*$AY303*$L303</f>
        <v/>
      </c>
      <c r="XK303" s="428">
        <f>(XK$9&gt;$AU303)*$AY303*$L303</f>
        <v/>
      </c>
      <c r="XL303" s="428">
        <f>(XL$9&gt;$AU303)*$AY303*$L303</f>
        <v/>
      </c>
      <c r="XM303" s="428">
        <f>(XM$9&gt;$AU303)*$AY303*$L303</f>
        <v/>
      </c>
      <c r="XN303" s="428">
        <f>(XN$9&gt;$AU303)*$AY303*$L303</f>
        <v/>
      </c>
      <c r="XO303" s="428">
        <f>(XO$9&gt;$AU303)*$AY303*$L303</f>
        <v/>
      </c>
      <c r="XP303" s="428">
        <f>(XP$9&gt;$AU303)*$AY303*$L303</f>
        <v/>
      </c>
      <c r="XQ303" s="428">
        <f>(XQ$9&gt;$AU303)*$AY303*$L303</f>
        <v/>
      </c>
      <c r="XR303" s="428">
        <f>(XR$9&gt;$AU303)*$AY303*$L303</f>
        <v/>
      </c>
      <c r="XS303" s="428">
        <f>(XS$9&gt;$AU303)*$AY303*$L303</f>
        <v/>
      </c>
      <c r="XT303" s="428">
        <f>(XT$9&gt;$AU303)*$AY303*$L303</f>
        <v/>
      </c>
      <c r="XU303" s="428">
        <f>(XU$9&gt;$AU303)*$AY303*$L303</f>
        <v/>
      </c>
      <c r="XV303" s="428">
        <f>(XV$9&gt;$AU303)*$AY303*$L303</f>
        <v/>
      </c>
      <c r="XW303" s="428">
        <f>(XW$9&gt;$AU303)*$AY303*$L303</f>
        <v/>
      </c>
      <c r="XX303" s="428">
        <f>(XX$9&gt;$AU303)*$AY303*$L303</f>
        <v/>
      </c>
      <c r="XY303" s="428">
        <f>(XY$9&gt;$AU303)*$AY303*$L303</f>
        <v/>
      </c>
      <c r="XZ303" s="428">
        <f>(XZ$9&gt;$AU303)*$AY303*$L303</f>
        <v/>
      </c>
      <c r="YA303" s="428">
        <f>(YA$9&gt;$AU303)*$AY303*$L303</f>
        <v/>
      </c>
      <c r="YB303" s="428">
        <f>(YB$9&gt;$AU303)*$AY303*$L303</f>
        <v/>
      </c>
      <c r="YC303" s="428">
        <f>(YC$9&gt;$AU303)*$AY303*$L303</f>
        <v/>
      </c>
      <c r="YD303" s="428">
        <f>(YD$9&gt;$AU303)*$AY303*$L303</f>
        <v/>
      </c>
      <c r="YE303" s="428">
        <f>(YE$9&gt;$AU303)*$AY303*$L303</f>
        <v/>
      </c>
      <c r="YF303" s="428">
        <f>(YF$9&gt;$AU303)*$AY303*$L303</f>
        <v/>
      </c>
      <c r="YG303" s="428">
        <f>(YG$9&gt;$AU303)*$AY303*$L303</f>
        <v/>
      </c>
      <c r="YH303" s="428">
        <f>(YH$9&gt;$AU303)*$AY303*$L303</f>
        <v/>
      </c>
      <c r="YI303" s="428">
        <f>(YI$9&gt;$AU303)*$AY303*$L303</f>
        <v/>
      </c>
      <c r="YJ303" s="428">
        <f>(YJ$9&gt;$AU303)*$AY303*$L303</f>
        <v/>
      </c>
      <c r="YK303" s="428">
        <f>(YK$9&gt;$AU303)*$AY303*$L303</f>
        <v/>
      </c>
      <c r="YL303" s="428">
        <f>(YL$9&gt;$AU303)*$AY303*$L303</f>
        <v/>
      </c>
      <c r="YM303" s="428">
        <f>(YM$9&gt;$AU303)*$AY303*$L303</f>
        <v/>
      </c>
      <c r="YN303" s="428">
        <f>(YN$9&gt;$AU303)*$AY303*$L303</f>
        <v/>
      </c>
      <c r="YO303" s="428">
        <f>(YO$9&gt;$AU303)*$AY303*$L303</f>
        <v/>
      </c>
      <c r="YP303" s="428">
        <f>(YP$9&gt;$AU303)*$AY303*$L303</f>
        <v/>
      </c>
      <c r="YQ303" s="428">
        <f>(YQ$9&gt;$AU303)*$AY303*$L303</f>
        <v/>
      </c>
      <c r="YR303" s="428">
        <f>(YR$9&gt;$AU303)*$AY303*$L303</f>
        <v/>
      </c>
      <c r="YS303" s="428">
        <f>(YS$9&gt;$AU303)*$AY303*$L303</f>
        <v/>
      </c>
      <c r="YT303" s="428">
        <f>(YT$9&gt;$AU303)*$AY303*$L303</f>
        <v/>
      </c>
      <c r="YU303" s="428">
        <f>(YU$9&gt;$AU303)*$AY303*$L303</f>
        <v/>
      </c>
      <c r="YV303" s="428">
        <f>(YV$9&gt;$AU303)*$AY303*$L303</f>
        <v/>
      </c>
      <c r="YW303" s="428">
        <f>(YW$9&gt;$AU303)*$AY303*$L303</f>
        <v/>
      </c>
      <c r="YX303" s="428">
        <f>(YX$9&gt;$AU303)*$AY303*$L303</f>
        <v/>
      </c>
      <c r="YY303" s="428">
        <f>(YY$9&gt;$AU303)*$AY303*$L303</f>
        <v/>
      </c>
      <c r="YZ303" s="428">
        <f>(YZ$9&gt;$AU303)*$AY303*$L303</f>
        <v/>
      </c>
      <c r="ZA303" s="428">
        <f>(ZA$9&gt;$AU303)*$AY303*$L303</f>
        <v/>
      </c>
      <c r="ZB303" s="428">
        <f>(ZB$9&gt;$AU303)*$AY303*$L303</f>
        <v/>
      </c>
      <c r="ZC303" s="428">
        <f>(ZC$9&gt;$AU303)*$AY303*$L303</f>
        <v/>
      </c>
      <c r="ZD303" s="428">
        <f>(ZD$9&gt;$AU303)*$AY303*$L303</f>
        <v/>
      </c>
      <c r="ZE303" s="428">
        <f>(ZE$9&gt;$AU303)*$AY303*$L303</f>
        <v/>
      </c>
      <c r="ZF303" s="428">
        <f>(ZF$9&gt;$AU303)*$AY303*$L303</f>
        <v/>
      </c>
      <c r="ZG303" s="428">
        <f>(ZG$9&gt;$AU303)*$AY303*$L303</f>
        <v/>
      </c>
      <c r="ZH303" s="428">
        <f>(ZH$9&gt;$AU303)*$AY303*$L303</f>
        <v/>
      </c>
      <c r="ZI303" s="428">
        <f>(ZI$9&gt;$AU303)*$AY303*$L303</f>
        <v/>
      </c>
      <c r="ZJ303" s="428">
        <f>(ZJ$9&gt;$AU303)*$AY303*$L303</f>
        <v/>
      </c>
      <c r="ZK303" s="428">
        <f>(ZK$9&gt;$AU303)*$AY303*$L303</f>
        <v/>
      </c>
      <c r="ZL303" s="428">
        <f>(ZL$9&gt;$AU303)*$AY303*$L303</f>
        <v/>
      </c>
      <c r="ZM303" s="428">
        <f>(ZM$9&gt;$AU303)*$AY303*$L303</f>
        <v/>
      </c>
      <c r="ZN303" s="428">
        <f>(ZN$9&gt;$AU303)*$AY303*$L303</f>
        <v/>
      </c>
      <c r="ZO303" s="428">
        <f>(ZO$9&gt;$AU303)*$AY303*$L303</f>
        <v/>
      </c>
      <c r="ZP303" s="428">
        <f>(ZP$9&gt;$AU303)*$AY303*$L303</f>
        <v/>
      </c>
      <c r="ZQ303" s="428">
        <f>(ZQ$9&gt;$AU303)*$AY303*$L303</f>
        <v/>
      </c>
      <c r="ZR303" s="428">
        <f>(ZR$9&gt;$AU303)*$AY303*$L303</f>
        <v/>
      </c>
      <c r="ZS303" s="428">
        <f>(ZS$9&gt;$AU303)*$AY303*$L303</f>
        <v/>
      </c>
      <c r="ZT303" s="428">
        <f>(ZT$9&gt;$AU303)*$AY303*$L303</f>
        <v/>
      </c>
      <c r="ZU303" s="428">
        <f>(ZU$9&gt;$AU303)*$AY303*$L303</f>
        <v/>
      </c>
      <c r="ZV303" s="428">
        <f>(ZV$9&gt;$AU303)*$AY303*$L303</f>
        <v/>
      </c>
      <c r="ZW303" s="428">
        <f>(ZW$9&gt;$AU303)*$AY303*$L303</f>
        <v/>
      </c>
      <c r="ZX303" s="428">
        <f>(ZX$9&gt;$AU303)*$AY303*$L303</f>
        <v/>
      </c>
      <c r="ZY303" s="428">
        <f>(ZY$9&gt;$AU303)*$AY303*$L303</f>
        <v/>
      </c>
      <c r="ZZ303" s="428">
        <f>(ZZ$9&gt;$AU303)*$AY303*$L303</f>
        <v/>
      </c>
      <c r="AAA303" s="428">
        <f>(AAA$9&gt;$AU303)*$AY303*$L303</f>
        <v/>
      </c>
      <c r="AAB303" s="428">
        <f>(AAB$9&gt;$AU303)*$AY303*$L303</f>
        <v/>
      </c>
      <c r="AAC303" s="428">
        <f>(AAC$9&gt;$AU303)*$AY303*$L303</f>
        <v/>
      </c>
      <c r="AAD303" s="428">
        <f>(AAD$9&gt;$AU303)*$AY303*$L303</f>
        <v/>
      </c>
      <c r="AAE303" s="428">
        <f>(AAE$9&gt;$AU303)*$AY303*$L303</f>
        <v/>
      </c>
      <c r="AAF303" s="428">
        <f>(AAF$9&gt;$AU303)*$AY303*$L303</f>
        <v/>
      </c>
      <c r="AAG303" s="428">
        <f>(AAG$9&gt;$AU303)*$AY303*$L303</f>
        <v/>
      </c>
      <c r="AAH303" s="428">
        <f>(AAH$9&gt;$AU303)*$AY303*$L303</f>
        <v/>
      </c>
      <c r="AAI303" s="428">
        <f>(AAI$9&gt;$AU303)*$AY303*$L303</f>
        <v/>
      </c>
      <c r="AAJ303" s="428">
        <f>(AAJ$9&gt;$AU303)*$AY303*$L303</f>
        <v/>
      </c>
      <c r="AAK303" s="428">
        <f>(AAK$9&gt;$AU303)*$AY303*$L303</f>
        <v/>
      </c>
      <c r="AAL303" s="428">
        <f>(AAL$9&gt;$AU303)*$AY303*$L303</f>
        <v/>
      </c>
      <c r="AAM303" s="428">
        <f>(AAM$9&gt;$AU303)*$AY303*$L303</f>
        <v/>
      </c>
      <c r="AAO303" s="439">
        <f>IFERROR((AAO$9=$X303)*1+(AAO$9&gt;$X303)*IF(MOD((AAO$8-'Lease Inputs'!$CN300*12),$Y303)=0,1,0)*(AAO$9&lt;=$U303),0)</f>
        <v/>
      </c>
      <c r="AAP303" s="439">
        <f>IFERROR((AAP$9=$X303)*1+(AAP$9&gt;$X303)*IF(MOD((AAP$8-'Lease Inputs'!$CN300*12),$Y303)=0,1,0)*(AAP$9&lt;=$U303),0)</f>
        <v/>
      </c>
      <c r="AAQ303" s="439">
        <f>IFERROR((AAQ$9=$X303)*1+(AAQ$9&gt;$X303)*IF(MOD((AAQ$8-'Lease Inputs'!$CN300*12),$Y303)=0,1,0)*(AAQ$9&lt;=$U303),0)</f>
        <v/>
      </c>
      <c r="AAR303" s="439">
        <f>IFERROR((AAR$9=$X303)*1+(AAR$9&gt;$X303)*IF(MOD((AAR$8-'Lease Inputs'!$CN300*12),$Y303)=0,1,0)*(AAR$9&lt;=$U303),0)</f>
        <v/>
      </c>
      <c r="AAS303" s="439">
        <f>IFERROR((AAS$9=$X303)*1+(AAS$9&gt;$X303)*IF(MOD((AAS$8-'Lease Inputs'!$CN300*12),$Y303)=0,1,0)*(AAS$9&lt;=$U303),0)</f>
        <v/>
      </c>
      <c r="AAT303" s="439">
        <f>IFERROR((AAT$9=$X303)*1+(AAT$9&gt;$X303)*IF(MOD((AAT$8-'Lease Inputs'!$CN300*12),$Y303)=0,1,0)*(AAT$9&lt;=$U303),0)</f>
        <v/>
      </c>
      <c r="AAU303" s="439">
        <f>IFERROR((AAU$9=$X303)*1+(AAU$9&gt;$X303)*IF(MOD((AAU$8-'Lease Inputs'!$CN300*12),$Y303)=0,1,0)*(AAU$9&lt;=$U303),0)</f>
        <v/>
      </c>
      <c r="AAV303" s="439">
        <f>IFERROR((AAV$9=$X303)*1+(AAV$9&gt;$X303)*IF(MOD((AAV$8-'Lease Inputs'!$CN300*12),$Y303)=0,1,0)*(AAV$9&lt;=$U303),0)</f>
        <v/>
      </c>
      <c r="AAW303" s="439">
        <f>IFERROR((AAW$9=$X303)*1+(AAW$9&gt;$X303)*IF(MOD((AAW$8-'Lease Inputs'!$CN300*12),$Y303)=0,1,0)*(AAW$9&lt;=$U303),0)</f>
        <v/>
      </c>
      <c r="AAX303" s="439">
        <f>IFERROR((AAX$9=$X303)*1+(AAX$9&gt;$X303)*IF(MOD((AAX$8-'Lease Inputs'!$CN300*12),$Y303)=0,1,0)*(AAX$9&lt;=$U303),0)</f>
        <v/>
      </c>
      <c r="AAY303" s="439">
        <f>IFERROR((AAY$9=$X303)*1+(AAY$9&gt;$X303)*IF(MOD((AAY$8-'Lease Inputs'!$CN300*12),$Y303)=0,1,0)*(AAY$9&lt;=$U303),0)</f>
        <v/>
      </c>
      <c r="AAZ303" s="439">
        <f>IFERROR((AAZ$9=$X303)*1+(AAZ$9&gt;$X303)*IF(MOD((AAZ$8-'Lease Inputs'!$CN300*12),$Y303)=0,1,0)*(AAZ$9&lt;=$U303),0)</f>
        <v/>
      </c>
      <c r="ABA303" s="439">
        <f>IFERROR((ABA$9=$X303)*1+(ABA$9&gt;$X303)*IF(MOD((ABA$8-'Lease Inputs'!$CN300*12),$Y303)=0,1,0)*(ABA$9&lt;=$U303),0)</f>
        <v/>
      </c>
      <c r="ABB303" s="439">
        <f>IFERROR((ABB$9=$X303)*1+(ABB$9&gt;$X303)*IF(MOD((ABB$8-'Lease Inputs'!$CN300*12),$Y303)=0,1,0)*(ABB$9&lt;=$U303),0)</f>
        <v/>
      </c>
      <c r="ABC303" s="439">
        <f>IFERROR((ABC$9=$X303)*1+(ABC$9&gt;$X303)*IF(MOD((ABC$8-'Lease Inputs'!$CN300*12),$Y303)=0,1,0)*(ABC$9&lt;=$U303),0)</f>
        <v/>
      </c>
      <c r="ABD303" s="439">
        <f>IFERROR((ABD$9=$X303)*1+(ABD$9&gt;$X303)*IF(MOD((ABD$8-'Lease Inputs'!$CN300*12),$Y303)=0,1,0)*(ABD$9&lt;=$U303),0)</f>
        <v/>
      </c>
      <c r="ABE303" s="439">
        <f>IFERROR((ABE$9=$X303)*1+(ABE$9&gt;$X303)*IF(MOD((ABE$8-'Lease Inputs'!$CN300*12),$Y303)=0,1,0)*(ABE$9&lt;=$U303),0)</f>
        <v/>
      </c>
      <c r="ABF303" s="439">
        <f>IFERROR((ABF$9=$X303)*1+(ABF$9&gt;$X303)*IF(MOD((ABF$8-'Lease Inputs'!$CN300*12),$Y303)=0,1,0)*(ABF$9&lt;=$U303),0)</f>
        <v/>
      </c>
      <c r="ABG303" s="439">
        <f>IFERROR((ABG$9=$X303)*1+(ABG$9&gt;$X303)*IF(MOD((ABG$8-'Lease Inputs'!$CN300*12),$Y303)=0,1,0)*(ABG$9&lt;=$U303),0)</f>
        <v/>
      </c>
      <c r="ABH303" s="439">
        <f>IFERROR((ABH$9=$X303)*1+(ABH$9&gt;$X303)*IF(MOD((ABH$8-'Lease Inputs'!$CN300*12),$Y303)=0,1,0)*(ABH$9&lt;=$U303),0)</f>
        <v/>
      </c>
      <c r="ABI303" s="439">
        <f>IFERROR((ABI$9=$X303)*1+(ABI$9&gt;$X303)*IF(MOD((ABI$8-'Lease Inputs'!$CN300*12),$Y303)=0,1,0)*(ABI$9&lt;=$U303),0)</f>
        <v/>
      </c>
      <c r="ABJ303" s="439">
        <f>IFERROR((ABJ$9=$X303)*1+(ABJ$9&gt;$X303)*IF(MOD((ABJ$8-'Lease Inputs'!$CN300*12),$Y303)=0,1,0)*(ABJ$9&lt;=$U303),0)</f>
        <v/>
      </c>
      <c r="ABK303" s="439">
        <f>IFERROR((ABK$9=$X303)*1+(ABK$9&gt;$X303)*IF(MOD((ABK$8-'Lease Inputs'!$CN300*12),$Y303)=0,1,0)*(ABK$9&lt;=$U303),0)</f>
        <v/>
      </c>
      <c r="ABL303" s="439">
        <f>IFERROR((ABL$9=$X303)*1+(ABL$9&gt;$X303)*IF(MOD((ABL$8-'Lease Inputs'!$CN300*12),$Y303)=0,1,0)*(ABL$9&lt;=$U303),0)</f>
        <v/>
      </c>
      <c r="ABM303" s="439">
        <f>IFERROR((ABM$9=$X303)*1+(ABM$9&gt;$X303)*IF(MOD((ABM$8-'Lease Inputs'!$CN300*12),$Y303)=0,1,0)*(ABM$9&lt;=$U303),0)</f>
        <v/>
      </c>
      <c r="ABN303" s="439">
        <f>IFERROR((ABN$9=$X303)*1+(ABN$9&gt;$X303)*IF(MOD((ABN$8-'Lease Inputs'!$CN300*12),$Y303)=0,1,0)*(ABN$9&lt;=$U303),0)</f>
        <v/>
      </c>
      <c r="ABO303" s="439">
        <f>IFERROR((ABO$9=$X303)*1+(ABO$9&gt;$X303)*IF(MOD((ABO$8-'Lease Inputs'!$CN300*12),$Y303)=0,1,0)*(ABO$9&lt;=$U303),0)</f>
        <v/>
      </c>
      <c r="ABP303" s="439">
        <f>IFERROR((ABP$9=$X303)*1+(ABP$9&gt;$X303)*IF(MOD((ABP$8-'Lease Inputs'!$CN300*12),$Y303)=0,1,0)*(ABP$9&lt;=$U303),0)</f>
        <v/>
      </c>
      <c r="ABQ303" s="439">
        <f>IFERROR((ABQ$9=$X303)*1+(ABQ$9&gt;$X303)*IF(MOD((ABQ$8-'Lease Inputs'!$CN300*12),$Y303)=0,1,0)*(ABQ$9&lt;=$U303),0)</f>
        <v/>
      </c>
      <c r="ABR303" s="439">
        <f>IFERROR((ABR$9=$X303)*1+(ABR$9&gt;$X303)*IF(MOD((ABR$8-'Lease Inputs'!$CN300*12),$Y303)=0,1,0)*(ABR$9&lt;=$U303),0)</f>
        <v/>
      </c>
      <c r="ABS303" s="439">
        <f>IFERROR((ABS$9=$X303)*1+(ABS$9&gt;$X303)*IF(MOD((ABS$8-'Lease Inputs'!$CN300*12),$Y303)=0,1,0)*(ABS$9&lt;=$U303),0)</f>
        <v/>
      </c>
      <c r="ABT303" s="439">
        <f>IFERROR((ABT$9=$X303)*1+(ABT$9&gt;$X303)*IF(MOD((ABT$8-'Lease Inputs'!$CN300*12),$Y303)=0,1,0)*(ABT$9&lt;=$U303),0)</f>
        <v/>
      </c>
      <c r="ABU303" s="439">
        <f>IFERROR((ABU$9=$X303)*1+(ABU$9&gt;$X303)*IF(MOD((ABU$8-'Lease Inputs'!$CN300*12),$Y303)=0,1,0)*(ABU$9&lt;=$U303),0)</f>
        <v/>
      </c>
      <c r="ABV303" s="439">
        <f>IFERROR((ABV$9=$X303)*1+(ABV$9&gt;$X303)*IF(MOD((ABV$8-'Lease Inputs'!$CN300*12),$Y303)=0,1,0)*(ABV$9&lt;=$U303),0)</f>
        <v/>
      </c>
      <c r="ABW303" s="439">
        <f>IFERROR((ABW$9=$X303)*1+(ABW$9&gt;$X303)*IF(MOD((ABW$8-'Lease Inputs'!$CN300*12),$Y303)=0,1,0)*(ABW$9&lt;=$U303),0)</f>
        <v/>
      </c>
      <c r="ABX303" s="439">
        <f>IFERROR((ABX$9=$X303)*1+(ABX$9&gt;$X303)*IF(MOD((ABX$8-'Lease Inputs'!$CN300*12),$Y303)=0,1,0)*(ABX$9&lt;=$U303),0)</f>
        <v/>
      </c>
      <c r="ABY303" s="439">
        <f>IFERROR((ABY$9=$X303)*1+(ABY$9&gt;$X303)*IF(MOD((ABY$8-'Lease Inputs'!$CN300*12),$Y303)=0,1,0)*(ABY$9&lt;=$U303),0)</f>
        <v/>
      </c>
      <c r="ABZ303" s="439">
        <f>IFERROR((ABZ$9=$X303)*1+(ABZ$9&gt;$X303)*IF(MOD((ABZ$8-'Lease Inputs'!$CN300*12),$Y303)=0,1,0)*(ABZ$9&lt;=$U303),0)</f>
        <v/>
      </c>
      <c r="ACA303" s="439">
        <f>IFERROR((ACA$9=$X303)*1+(ACA$9&gt;$X303)*IF(MOD((ACA$8-'Lease Inputs'!$CN300*12),$Y303)=0,1,0)*(ACA$9&lt;=$U303),0)</f>
        <v/>
      </c>
      <c r="ACB303" s="439">
        <f>IFERROR((ACB$9=$X303)*1+(ACB$9&gt;$X303)*IF(MOD((ACB$8-'Lease Inputs'!$CN300*12),$Y303)=0,1,0)*(ACB$9&lt;=$U303),0)</f>
        <v/>
      </c>
      <c r="ACC303" s="439">
        <f>IFERROR((ACC$9=$X303)*1+(ACC$9&gt;$X303)*IF(MOD((ACC$8-'Lease Inputs'!$CN300*12),$Y303)=0,1,0)*(ACC$9&lt;=$U303),0)</f>
        <v/>
      </c>
      <c r="ACD303" s="439">
        <f>IFERROR((ACD$9=$X303)*1+(ACD$9&gt;$X303)*IF(MOD((ACD$8-'Lease Inputs'!$CN300*12),$Y303)=0,1,0)*(ACD$9&lt;=$U303),0)</f>
        <v/>
      </c>
      <c r="ACE303" s="439">
        <f>IFERROR((ACE$9=$X303)*1+(ACE$9&gt;$X303)*IF(MOD((ACE$8-'Lease Inputs'!$CN300*12),$Y303)=0,1,0)*(ACE$9&lt;=$U303),0)</f>
        <v/>
      </c>
      <c r="ACF303" s="439">
        <f>IFERROR((ACF$9=$X303)*1+(ACF$9&gt;$X303)*IF(MOD((ACF$8-'Lease Inputs'!$CN300*12),$Y303)=0,1,0)*(ACF$9&lt;=$U303),0)</f>
        <v/>
      </c>
      <c r="ACG303" s="439">
        <f>IFERROR((ACG$9=$X303)*1+(ACG$9&gt;$X303)*IF(MOD((ACG$8-'Lease Inputs'!$CN300*12),$Y303)=0,1,0)*(ACG$9&lt;=$U303),0)</f>
        <v/>
      </c>
      <c r="ACH303" s="439">
        <f>IFERROR((ACH$9=$X303)*1+(ACH$9&gt;$X303)*IF(MOD((ACH$8-'Lease Inputs'!$CN300*12),$Y303)=0,1,0)*(ACH$9&lt;=$U303),0)</f>
        <v/>
      </c>
      <c r="ACI303" s="439">
        <f>IFERROR((ACI$9=$X303)*1+(ACI$9&gt;$X303)*IF(MOD((ACI$8-'Lease Inputs'!$CN300*12),$Y303)=0,1,0)*(ACI$9&lt;=$U303),0)</f>
        <v/>
      </c>
      <c r="ACJ303" s="439">
        <f>IFERROR((ACJ$9=$X303)*1+(ACJ$9&gt;$X303)*IF(MOD((ACJ$8-'Lease Inputs'!$CN300*12),$Y303)=0,1,0)*(ACJ$9&lt;=$U303),0)</f>
        <v/>
      </c>
      <c r="ACK303" s="439">
        <f>IFERROR((ACK$9=$X303)*1+(ACK$9&gt;$X303)*IF(MOD((ACK$8-'Lease Inputs'!$CN300*12),$Y303)=0,1,0)*(ACK$9&lt;=$U303),0)</f>
        <v/>
      </c>
      <c r="ACL303" s="439">
        <f>IFERROR((ACL$9=$X303)*1+(ACL$9&gt;$X303)*IF(MOD((ACL$8-'Lease Inputs'!$CN300*12),$Y303)=0,1,0)*(ACL$9&lt;=$U303),0)</f>
        <v/>
      </c>
      <c r="ACM303" s="439">
        <f>IFERROR((ACM$9=$X303)*1+(ACM$9&gt;$X303)*IF(MOD((ACM$8-'Lease Inputs'!$CN300*12),$Y303)=0,1,0)*(ACM$9&lt;=$U303),0)</f>
        <v/>
      </c>
      <c r="ACN303" s="439">
        <f>IFERROR((ACN$9=$X303)*1+(ACN$9&gt;$X303)*IF(MOD((ACN$8-'Lease Inputs'!$CN300*12),$Y303)=0,1,0)*(ACN$9&lt;=$U303),0)</f>
        <v/>
      </c>
      <c r="ACO303" s="439">
        <f>IFERROR((ACO$9=$X303)*1+(ACO$9&gt;$X303)*IF(MOD((ACO$8-'Lease Inputs'!$CN300*12),$Y303)=0,1,0)*(ACO$9&lt;=$U303),0)</f>
        <v/>
      </c>
      <c r="ACP303" s="439">
        <f>IFERROR((ACP$9=$X303)*1+(ACP$9&gt;$X303)*IF(MOD((ACP$8-'Lease Inputs'!$CN300*12),$Y303)=0,1,0)*(ACP$9&lt;=$U303),0)</f>
        <v/>
      </c>
      <c r="ACQ303" s="439">
        <f>IFERROR((ACQ$9=$X303)*1+(ACQ$9&gt;$X303)*IF(MOD((ACQ$8-'Lease Inputs'!$CN300*12),$Y303)=0,1,0)*(ACQ$9&lt;=$U303),0)</f>
        <v/>
      </c>
      <c r="ACR303" s="439">
        <f>IFERROR((ACR$9=$X303)*1+(ACR$9&gt;$X303)*IF(MOD((ACR$8-'Lease Inputs'!$CN300*12),$Y303)=0,1,0)*(ACR$9&lt;=$U303),0)</f>
        <v/>
      </c>
      <c r="ACS303" s="439">
        <f>IFERROR((ACS$9=$X303)*1+(ACS$9&gt;$X303)*IF(MOD((ACS$8-'Lease Inputs'!$CN300*12),$Y303)=0,1,0)*(ACS$9&lt;=$U303),0)</f>
        <v/>
      </c>
      <c r="ACT303" s="439">
        <f>IFERROR((ACT$9=$X303)*1+(ACT$9&gt;$X303)*IF(MOD((ACT$8-'Lease Inputs'!$CN300*12),$Y303)=0,1,0)*(ACT$9&lt;=$U303),0)</f>
        <v/>
      </c>
      <c r="ACU303" s="439">
        <f>IFERROR((ACU$9=$X303)*1+(ACU$9&gt;$X303)*IF(MOD((ACU$8-'Lease Inputs'!$CN300*12),$Y303)=0,1,0)*(ACU$9&lt;=$U303),0)</f>
        <v/>
      </c>
      <c r="ACV303" s="439">
        <f>IFERROR((ACV$9=$X303)*1+(ACV$9&gt;$X303)*IF(MOD((ACV$8-'Lease Inputs'!$CN300*12),$Y303)=0,1,0)*(ACV$9&lt;=$U303),0)</f>
        <v/>
      </c>
      <c r="ACW303" s="439">
        <f>IFERROR((ACW$9=$X303)*1+(ACW$9&gt;$X303)*IF(MOD((ACW$8-'Lease Inputs'!$CN300*12),$Y303)=0,1,0)*(ACW$9&lt;=$U303),0)</f>
        <v/>
      </c>
      <c r="ACX303" s="439">
        <f>IFERROR((ACX$9=$X303)*1+(ACX$9&gt;$X303)*IF(MOD((ACX$8-'Lease Inputs'!$CN300*12),$Y303)=0,1,0)*(ACX$9&lt;=$U303),0)</f>
        <v/>
      </c>
      <c r="ACY303" s="439">
        <f>IFERROR((ACY$9=$X303)*1+(ACY$9&gt;$X303)*IF(MOD((ACY$8-'Lease Inputs'!$CN300*12),$Y303)=0,1,0)*(ACY$9&lt;=$U303),0)</f>
        <v/>
      </c>
      <c r="ACZ303" s="439">
        <f>IFERROR((ACZ$9=$X303)*1+(ACZ$9&gt;$X303)*IF(MOD((ACZ$8-'Lease Inputs'!$CN300*12),$Y303)=0,1,0)*(ACZ$9&lt;=$U303),0)</f>
        <v/>
      </c>
      <c r="ADA303" s="439">
        <f>IFERROR((ADA$9=$X303)*1+(ADA$9&gt;$X303)*IF(MOD((ADA$8-'Lease Inputs'!$CN300*12),$Y303)=0,1,0)*(ADA$9&lt;=$U303),0)</f>
        <v/>
      </c>
      <c r="ADB303" s="439">
        <f>IFERROR((ADB$9=$X303)*1+(ADB$9&gt;$X303)*IF(MOD((ADB$8-'Lease Inputs'!$CN300*12),$Y303)=0,1,0)*(ADB$9&lt;=$U303),0)</f>
        <v/>
      </c>
      <c r="ADC303" s="439">
        <f>IFERROR((ADC$9=$X303)*1+(ADC$9&gt;$X303)*IF(MOD((ADC$8-'Lease Inputs'!$CN300*12),$Y303)=0,1,0)*(ADC$9&lt;=$U303),0)</f>
        <v/>
      </c>
      <c r="ADD303" s="439">
        <f>IFERROR((ADD$9=$X303)*1+(ADD$9&gt;$X303)*IF(MOD((ADD$8-'Lease Inputs'!$CN300*12),$Y303)=0,1,0)*(ADD$9&lt;=$U303),0)</f>
        <v/>
      </c>
      <c r="ADE303" s="439">
        <f>IFERROR((ADE$9=$X303)*1+(ADE$9&gt;$X303)*IF(MOD((ADE$8-'Lease Inputs'!$CN300*12),$Y303)=0,1,0)*(ADE$9&lt;=$U303),0)</f>
        <v/>
      </c>
      <c r="ADF303" s="439">
        <f>IFERROR((ADF$9=$X303)*1+(ADF$9&gt;$X303)*IF(MOD((ADF$8-'Lease Inputs'!$CN300*12),$Y303)=0,1,0)*(ADF$9&lt;=$U303),0)</f>
        <v/>
      </c>
      <c r="ADG303" s="439">
        <f>IFERROR((ADG$9=$X303)*1+(ADG$9&gt;$X303)*IF(MOD((ADG$8-'Lease Inputs'!$CN300*12),$Y303)=0,1,0)*(ADG$9&lt;=$U303),0)</f>
        <v/>
      </c>
      <c r="ADH303" s="439">
        <f>IFERROR((ADH$9=$X303)*1+(ADH$9&gt;$X303)*IF(MOD((ADH$8-'Lease Inputs'!$CN300*12),$Y303)=0,1,0)*(ADH$9&lt;=$U303),0)</f>
        <v/>
      </c>
      <c r="ADI303" s="439">
        <f>IFERROR((ADI$9=$X303)*1+(ADI$9&gt;$X303)*IF(MOD((ADI$8-'Lease Inputs'!$CN300*12),$Y303)=0,1,0)*(ADI$9&lt;=$U303),0)</f>
        <v/>
      </c>
      <c r="ADJ303" s="439">
        <f>IFERROR((ADJ$9=$X303)*1+(ADJ$9&gt;$X303)*IF(MOD((ADJ$8-'Lease Inputs'!$CN300*12),$Y303)=0,1,0)*(ADJ$9&lt;=$U303),0)</f>
        <v/>
      </c>
      <c r="ADK303" s="439">
        <f>IFERROR((ADK$9=$X303)*1+(ADK$9&gt;$X303)*IF(MOD((ADK$8-'Lease Inputs'!$CN300*12),$Y303)=0,1,0)*(ADK$9&lt;=$U303),0)</f>
        <v/>
      </c>
      <c r="ADL303" s="439">
        <f>IFERROR((ADL$9=$X303)*1+(ADL$9&gt;$X303)*IF(MOD((ADL$8-'Lease Inputs'!$CN300*12),$Y303)=0,1,0)*(ADL$9&lt;=$U303),0)</f>
        <v/>
      </c>
      <c r="ADM303" s="439">
        <f>IFERROR((ADM$9=$X303)*1+(ADM$9&gt;$X303)*IF(MOD((ADM$8-'Lease Inputs'!$CN300*12),$Y303)=0,1,0)*(ADM$9&lt;=$U303),0)</f>
        <v/>
      </c>
      <c r="ADN303" s="439">
        <f>IFERROR((ADN$9=$X303)*1+(ADN$9&gt;$X303)*IF(MOD((ADN$8-'Lease Inputs'!$CN300*12),$Y303)=0,1,0)*(ADN$9&lt;=$U303),0)</f>
        <v/>
      </c>
      <c r="ADO303" s="439">
        <f>IFERROR((ADO$9=$X303)*1+(ADO$9&gt;$X303)*IF(MOD((ADO$8-'Lease Inputs'!$CN300*12),$Y303)=0,1,0)*(ADO$9&lt;=$U303),0)</f>
        <v/>
      </c>
      <c r="ADP303" s="439">
        <f>IFERROR((ADP$9=$X303)*1+(ADP$9&gt;$X303)*IF(MOD((ADP$8-'Lease Inputs'!$CN300*12),$Y303)=0,1,0)*(ADP$9&lt;=$U303),0)</f>
        <v/>
      </c>
      <c r="ADQ303" s="439">
        <f>IFERROR((ADQ$9=$X303)*1+(ADQ$9&gt;$X303)*IF(MOD((ADQ$8-'Lease Inputs'!$CN300*12),$Y303)=0,1,0)*(ADQ$9&lt;=$U303),0)</f>
        <v/>
      </c>
      <c r="ADR303" s="439">
        <f>IFERROR((ADR$9=$X303)*1+(ADR$9&gt;$X303)*IF(MOD((ADR$8-'Lease Inputs'!$CN300*12),$Y303)=0,1,0)*(ADR$9&lt;=$U303),0)</f>
        <v/>
      </c>
      <c r="ADS303" s="439">
        <f>IFERROR((ADS$9=$X303)*1+(ADS$9&gt;$X303)*IF(MOD((ADS$8-'Lease Inputs'!$CN300*12),$Y303)=0,1,0)*(ADS$9&lt;=$U303),0)</f>
        <v/>
      </c>
      <c r="ADT303" s="439">
        <f>IFERROR((ADT$9=$X303)*1+(ADT$9&gt;$X303)*IF(MOD((ADT$8-'Lease Inputs'!$CN300*12),$Y303)=0,1,0)*(ADT$9&lt;=$U303),0)</f>
        <v/>
      </c>
      <c r="ADU303" s="439">
        <f>IFERROR((ADU$9=$X303)*1+(ADU$9&gt;$X303)*IF(MOD((ADU$8-'Lease Inputs'!$CN300*12),$Y303)=0,1,0)*(ADU$9&lt;=$U303),0)</f>
        <v/>
      </c>
      <c r="ADV303" s="439">
        <f>IFERROR((ADV$9=$X303)*1+(ADV$9&gt;$X303)*IF(MOD((ADV$8-'Lease Inputs'!$CN300*12),$Y303)=0,1,0)*(ADV$9&lt;=$U303),0)</f>
        <v/>
      </c>
      <c r="ADW303" s="439">
        <f>IFERROR((ADW$9=$X303)*1+(ADW$9&gt;$X303)*IF(MOD((ADW$8-'Lease Inputs'!$CN300*12),$Y303)=0,1,0)*(ADW$9&lt;=$U303),0)</f>
        <v/>
      </c>
      <c r="ADX303" s="439">
        <f>IFERROR((ADX$9=$X303)*1+(ADX$9&gt;$X303)*IF(MOD((ADX$8-'Lease Inputs'!$CN300*12),$Y303)=0,1,0)*(ADX$9&lt;=$U303),0)</f>
        <v/>
      </c>
      <c r="ADY303" s="439">
        <f>IFERROR((ADY$9=$X303)*1+(ADY$9&gt;$X303)*IF(MOD((ADY$8-'Lease Inputs'!$CN300*12),$Y303)=0,1,0)*(ADY$9&lt;=$U303),0)</f>
        <v/>
      </c>
      <c r="ADZ303" s="439">
        <f>IFERROR((ADZ$9=$X303)*1+(ADZ$9&gt;$X303)*IF(MOD((ADZ$8-'Lease Inputs'!$CN300*12),$Y303)=0,1,0)*(ADZ$9&lt;=$U303),0)</f>
        <v/>
      </c>
      <c r="AEA303" s="439">
        <f>IFERROR((AEA$9=$X303)*1+(AEA$9&gt;$X303)*IF(MOD((AEA$8-'Lease Inputs'!$CN300*12),$Y303)=0,1,0)*(AEA$9&lt;=$U303),0)</f>
        <v/>
      </c>
      <c r="AEB303" s="439">
        <f>IFERROR((AEB$9=$X303)*1+(AEB$9&gt;$X303)*IF(MOD((AEB$8-'Lease Inputs'!$CN300*12),$Y303)=0,1,0)*(AEB$9&lt;=$U303),0)</f>
        <v/>
      </c>
      <c r="AEC303" s="439">
        <f>IFERROR((AEC$9=$X303)*1+(AEC$9&gt;$X303)*IF(MOD((AEC$8-'Lease Inputs'!$CN300*12),$Y303)=0,1,0)*(AEC$9&lt;=$U303),0)</f>
        <v/>
      </c>
      <c r="AED303" s="439">
        <f>IFERROR((AED$9=$X303)*1+(AED$9&gt;$X303)*IF(MOD((AED$8-'Lease Inputs'!$CN300*12),$Y303)=0,1,0)*(AED$9&lt;=$U303),0)</f>
        <v/>
      </c>
      <c r="AEE303" s="439">
        <f>IFERROR((AEE$9=$X303)*1+(AEE$9&gt;$X303)*IF(MOD((AEE$8-'Lease Inputs'!$CN300*12),$Y303)=0,1,0)*(AEE$9&lt;=$U303),0)</f>
        <v/>
      </c>
      <c r="AEF303" s="439">
        <f>IFERROR((AEF$9=$X303)*1+(AEF$9&gt;$X303)*IF(MOD((AEF$8-'Lease Inputs'!$CN300*12),$Y303)=0,1,0)*(AEF$9&lt;=$U303),0)</f>
        <v/>
      </c>
      <c r="AEG303" s="439">
        <f>IFERROR((AEG$9=$X303)*1+(AEG$9&gt;$X303)*IF(MOD((AEG$8-'Lease Inputs'!$CN300*12),$Y303)=0,1,0)*(AEG$9&lt;=$U303),0)</f>
        <v/>
      </c>
      <c r="AEH303" s="439">
        <f>IFERROR((AEH$9=$X303)*1+(AEH$9&gt;$X303)*IF(MOD((AEH$8-'Lease Inputs'!$CN300*12),$Y303)=0,1,0)*(AEH$9&lt;=$U303),0)</f>
        <v/>
      </c>
      <c r="AEI303" s="439">
        <f>IFERROR((AEI$9=$X303)*1+(AEI$9&gt;$X303)*IF(MOD((AEI$8-'Lease Inputs'!$CN300*12),$Y303)=0,1,0)*(AEI$9&lt;=$U303),0)</f>
        <v/>
      </c>
      <c r="AEJ303" s="439">
        <f>IFERROR((AEJ$9=$X303)*1+(AEJ$9&gt;$X303)*IF(MOD((AEJ$8-'Lease Inputs'!$CN300*12),$Y303)=0,1,0)*(AEJ$9&lt;=$U303),0)</f>
        <v/>
      </c>
      <c r="AEK303" s="439">
        <f>IFERROR((AEK$9=$X303)*1+(AEK$9&gt;$X303)*IF(MOD((AEK$8-'Lease Inputs'!$CN300*12),$Y303)=0,1,0)*(AEK$9&lt;=$U303),0)</f>
        <v/>
      </c>
      <c r="AEL303" s="439">
        <f>IFERROR((AEL$9=$X303)*1+(AEL$9&gt;$X303)*IF(MOD((AEL$8-'Lease Inputs'!$CN300*12),$Y303)=0,1,0)*(AEL$9&lt;=$U303),0)</f>
        <v/>
      </c>
      <c r="AEM303" s="439">
        <f>IFERROR((AEM$9=$X303)*1+(AEM$9&gt;$X303)*IF(MOD((AEM$8-'Lease Inputs'!$CN300*12),$Y303)=0,1,0)*(AEM$9&lt;=$U303),0)</f>
        <v/>
      </c>
      <c r="AEN303" s="439">
        <f>IFERROR((AEN$9=$X303)*1+(AEN$9&gt;$X303)*IF(MOD((AEN$8-'Lease Inputs'!$CN300*12),$Y303)=0,1,0)*(AEN$9&lt;=$U303),0)</f>
        <v/>
      </c>
      <c r="AEO303" s="439">
        <f>IFERROR((AEO$9=$X303)*1+(AEO$9&gt;$X303)*IF(MOD((AEO$8-'Lease Inputs'!$CN300*12),$Y303)=0,1,0)*(AEO$9&lt;=$U303),0)</f>
        <v/>
      </c>
      <c r="AEP303" s="439">
        <f>IFERROR((AEP$9=$X303)*1+(AEP$9&gt;$X303)*IF(MOD((AEP$8-'Lease Inputs'!$CN300*12),$Y303)=0,1,0)*(AEP$9&lt;=$U303),0)</f>
        <v/>
      </c>
      <c r="AEQ303" s="439">
        <f>IFERROR((AEQ$9=$X303)*1+(AEQ$9&gt;$X303)*IF(MOD((AEQ$8-'Lease Inputs'!$CN300*12),$Y303)=0,1,0)*(AEQ$9&lt;=$U303),0)</f>
        <v/>
      </c>
      <c r="AER303" s="439">
        <f>IFERROR((AER$9=$X303)*1+(AER$9&gt;$X303)*IF(MOD((AER$8-'Lease Inputs'!$CN300*12),$Y303)=0,1,0)*(AER$9&lt;=$U303),0)</f>
        <v/>
      </c>
      <c r="AES303" s="439">
        <f>IFERROR((AES$9=$X303)*1+(AES$9&gt;$X303)*IF(MOD((AES$8-'Lease Inputs'!$CN300*12),$Y303)=0,1,0)*(AES$9&lt;=$U303),0)</f>
        <v/>
      </c>
      <c r="AEU303" s="440" t="n">
        <v>1</v>
      </c>
      <c r="AEV303" s="436">
        <f>(1+'Lease Inputs'!$CL300)^(AEV$8/12)</f>
        <v/>
      </c>
      <c r="AEW303" s="436">
        <f>(1+'Lease Inputs'!$CL300)^(AEW$8/12)</f>
        <v/>
      </c>
      <c r="AEX303" s="436">
        <f>(1+'Lease Inputs'!$CL300)^(AEX$8/12)</f>
        <v/>
      </c>
      <c r="AEY303" s="436">
        <f>(1+'Lease Inputs'!$CL300)^(AEY$8/12)</f>
        <v/>
      </c>
      <c r="AEZ303" s="436">
        <f>(1+'Lease Inputs'!$CL300)^(AEZ$8/12)</f>
        <v/>
      </c>
      <c r="AFA303" s="436">
        <f>(1+'Lease Inputs'!$CL300)^(AFA$8/12)</f>
        <v/>
      </c>
      <c r="AFB303" s="436">
        <f>(1+'Lease Inputs'!$CL300)^(AFB$8/12)</f>
        <v/>
      </c>
      <c r="AFC303" s="436">
        <f>(1+'Lease Inputs'!$CL300)^(AFC$8/12)</f>
        <v/>
      </c>
      <c r="AFD303" s="436">
        <f>(1+'Lease Inputs'!$CL300)^(AFD$8/12)</f>
        <v/>
      </c>
      <c r="AFE303" s="436">
        <f>(1+'Lease Inputs'!$CL300)^(AFE$8/12)</f>
        <v/>
      </c>
      <c r="AFF303" s="436">
        <f>(1+'Lease Inputs'!$CL300)^(AFF$8/12)</f>
        <v/>
      </c>
      <c r="AFG303" s="436">
        <f>(1+'Lease Inputs'!$CL300)^(AFG$8/12)</f>
        <v/>
      </c>
      <c r="AFH303" s="436">
        <f>(1+'Lease Inputs'!$CL300)^(AFH$8/12)</f>
        <v/>
      </c>
      <c r="AFI303" s="436">
        <f>(1+'Lease Inputs'!$CL300)^(AFI$8/12)</f>
        <v/>
      </c>
      <c r="AFJ303" s="436">
        <f>(1+'Lease Inputs'!$CL300)^(AFJ$8/12)</f>
        <v/>
      </c>
      <c r="AFK303" s="436">
        <f>(1+'Lease Inputs'!$CL300)^(AFK$8/12)</f>
        <v/>
      </c>
      <c r="AFL303" s="436">
        <f>(1+'Lease Inputs'!$CL300)^(AFL$8/12)</f>
        <v/>
      </c>
      <c r="AFM303" s="436">
        <f>(1+'Lease Inputs'!$CL300)^(AFM$8/12)</f>
        <v/>
      </c>
      <c r="AFN303" s="436">
        <f>(1+'Lease Inputs'!$CL300)^(AFN$8/12)</f>
        <v/>
      </c>
      <c r="AFO303" s="436">
        <f>(1+'Lease Inputs'!$CL300)^(AFO$8/12)</f>
        <v/>
      </c>
      <c r="AFP303" s="436">
        <f>(1+'Lease Inputs'!$CL300)^(AFP$8/12)</f>
        <v/>
      </c>
      <c r="AFQ303" s="436">
        <f>(1+'Lease Inputs'!$CL300)^(AFQ$8/12)</f>
        <v/>
      </c>
      <c r="AFR303" s="436">
        <f>(1+'Lease Inputs'!$CL300)^(AFR$8/12)</f>
        <v/>
      </c>
      <c r="AFS303" s="436">
        <f>(1+'Lease Inputs'!$CL300)^(AFS$8/12)</f>
        <v/>
      </c>
      <c r="AFT303" s="436">
        <f>(1+'Lease Inputs'!$CL300)^(AFT$8/12)</f>
        <v/>
      </c>
      <c r="AFU303" s="436">
        <f>(1+'Lease Inputs'!$CL300)^(AFU$8/12)</f>
        <v/>
      </c>
      <c r="AFV303" s="436">
        <f>(1+'Lease Inputs'!$CL300)^(AFV$8/12)</f>
        <v/>
      </c>
      <c r="AFW303" s="436">
        <f>(1+'Lease Inputs'!$CL300)^(AFW$8/12)</f>
        <v/>
      </c>
      <c r="AFX303" s="436">
        <f>(1+'Lease Inputs'!$CL300)^(AFX$8/12)</f>
        <v/>
      </c>
      <c r="AFY303" s="436">
        <f>(1+'Lease Inputs'!$CL300)^(AFY$8/12)</f>
        <v/>
      </c>
      <c r="AFZ303" s="436">
        <f>(1+'Lease Inputs'!$CL300)^(AFZ$8/12)</f>
        <v/>
      </c>
      <c r="AGA303" s="436">
        <f>(1+'Lease Inputs'!$CL300)^(AGA$8/12)</f>
        <v/>
      </c>
      <c r="AGB303" s="436">
        <f>(1+'Lease Inputs'!$CL300)^(AGB$8/12)</f>
        <v/>
      </c>
      <c r="AGC303" s="436">
        <f>(1+'Lease Inputs'!$CL300)^(AGC$8/12)</f>
        <v/>
      </c>
      <c r="AGD303" s="436">
        <f>(1+'Lease Inputs'!$CL300)^(AGD$8/12)</f>
        <v/>
      </c>
      <c r="AGE303" s="436">
        <f>(1+'Lease Inputs'!$CL300)^(AGE$8/12)</f>
        <v/>
      </c>
      <c r="AGF303" s="436">
        <f>(1+'Lease Inputs'!$CL300)^(AGF$8/12)</f>
        <v/>
      </c>
      <c r="AGG303" s="436">
        <f>(1+'Lease Inputs'!$CL300)^(AGG$8/12)</f>
        <v/>
      </c>
      <c r="AGH303" s="436">
        <f>(1+'Lease Inputs'!$CL300)^(AGH$8/12)</f>
        <v/>
      </c>
      <c r="AGI303" s="436">
        <f>(1+'Lease Inputs'!$CL300)^(AGI$8/12)</f>
        <v/>
      </c>
      <c r="AGJ303" s="436">
        <f>(1+'Lease Inputs'!$CL300)^(AGJ$8/12)</f>
        <v/>
      </c>
      <c r="AGK303" s="436">
        <f>(1+'Lease Inputs'!$CL300)^(AGK$8/12)</f>
        <v/>
      </c>
      <c r="AGL303" s="436">
        <f>(1+'Lease Inputs'!$CL300)^(AGL$8/12)</f>
        <v/>
      </c>
      <c r="AGM303" s="436">
        <f>(1+'Lease Inputs'!$CL300)^(AGM$8/12)</f>
        <v/>
      </c>
      <c r="AGN303" s="436">
        <f>(1+'Lease Inputs'!$CL300)^(AGN$8/12)</f>
        <v/>
      </c>
      <c r="AGO303" s="436">
        <f>(1+'Lease Inputs'!$CL300)^(AGO$8/12)</f>
        <v/>
      </c>
      <c r="AGP303" s="436">
        <f>(1+'Lease Inputs'!$CL300)^(AGP$8/12)</f>
        <v/>
      </c>
      <c r="AGQ303" s="436">
        <f>(1+'Lease Inputs'!$CL300)^(AGQ$8/12)</f>
        <v/>
      </c>
      <c r="AGR303" s="436">
        <f>(1+'Lease Inputs'!$CL300)^(AGR$8/12)</f>
        <v/>
      </c>
      <c r="AGS303" s="436">
        <f>(1+'Lease Inputs'!$CL300)^(AGS$8/12)</f>
        <v/>
      </c>
      <c r="AGT303" s="436">
        <f>(1+'Lease Inputs'!$CL300)^(AGT$8/12)</f>
        <v/>
      </c>
      <c r="AGU303" s="436">
        <f>(1+'Lease Inputs'!$CL300)^(AGU$8/12)</f>
        <v/>
      </c>
      <c r="AGV303" s="436">
        <f>(1+'Lease Inputs'!$CL300)^(AGV$8/12)</f>
        <v/>
      </c>
      <c r="AGW303" s="436">
        <f>(1+'Lease Inputs'!$CL300)^(AGW$8/12)</f>
        <v/>
      </c>
      <c r="AGX303" s="436">
        <f>(1+'Lease Inputs'!$CL300)^(AGX$8/12)</f>
        <v/>
      </c>
      <c r="AGY303" s="436">
        <f>(1+'Lease Inputs'!$CL300)^(AGY$8/12)</f>
        <v/>
      </c>
      <c r="AGZ303" s="436">
        <f>(1+'Lease Inputs'!$CL300)^(AGZ$8/12)</f>
        <v/>
      </c>
      <c r="AHA303" s="436">
        <f>(1+'Lease Inputs'!$CL300)^(AHA$8/12)</f>
        <v/>
      </c>
      <c r="AHB303" s="436">
        <f>(1+'Lease Inputs'!$CL300)^(AHB$8/12)</f>
        <v/>
      </c>
      <c r="AHC303" s="436">
        <f>(1+'Lease Inputs'!$CL300)^(AHC$8/12)</f>
        <v/>
      </c>
      <c r="AHD303" s="436">
        <f>(1+'Lease Inputs'!$CL300)^(AHD$8/12)</f>
        <v/>
      </c>
      <c r="AHE303" s="436">
        <f>(1+'Lease Inputs'!$CL300)^(AHE$8/12)</f>
        <v/>
      </c>
      <c r="AHF303" s="436">
        <f>(1+'Lease Inputs'!$CL300)^(AHF$8/12)</f>
        <v/>
      </c>
      <c r="AHG303" s="436">
        <f>(1+'Lease Inputs'!$CL300)^(AHG$8/12)</f>
        <v/>
      </c>
      <c r="AHH303" s="436">
        <f>(1+'Lease Inputs'!$CL300)^(AHH$8/12)</f>
        <v/>
      </c>
      <c r="AHI303" s="436">
        <f>(1+'Lease Inputs'!$CL300)^(AHI$8/12)</f>
        <v/>
      </c>
      <c r="AHJ303" s="436">
        <f>(1+'Lease Inputs'!$CL300)^(AHJ$8/12)</f>
        <v/>
      </c>
      <c r="AHK303" s="436">
        <f>(1+'Lease Inputs'!$CL300)^(AHK$8/12)</f>
        <v/>
      </c>
      <c r="AHL303" s="436">
        <f>(1+'Lease Inputs'!$CL300)^(AHL$8/12)</f>
        <v/>
      </c>
      <c r="AHM303" s="436">
        <f>(1+'Lease Inputs'!$CL300)^(AHM$8/12)</f>
        <v/>
      </c>
      <c r="AHN303" s="436">
        <f>(1+'Lease Inputs'!$CL300)^(AHN$8/12)</f>
        <v/>
      </c>
      <c r="AHO303" s="436">
        <f>(1+'Lease Inputs'!$CL300)^(AHO$8/12)</f>
        <v/>
      </c>
      <c r="AHP303" s="436">
        <f>(1+'Lease Inputs'!$CL300)^(AHP$8/12)</f>
        <v/>
      </c>
      <c r="AHQ303" s="436">
        <f>(1+'Lease Inputs'!$CL300)^(AHQ$8/12)</f>
        <v/>
      </c>
      <c r="AHR303" s="436">
        <f>(1+'Lease Inputs'!$CL300)^(AHR$8/12)</f>
        <v/>
      </c>
      <c r="AHS303" s="436">
        <f>(1+'Lease Inputs'!$CL300)^(AHS$8/12)</f>
        <v/>
      </c>
      <c r="AHT303" s="436">
        <f>(1+'Lease Inputs'!$CL300)^(AHT$8/12)</f>
        <v/>
      </c>
      <c r="AHU303" s="436">
        <f>(1+'Lease Inputs'!$CL300)^(AHU$8/12)</f>
        <v/>
      </c>
      <c r="AHV303" s="436">
        <f>(1+'Lease Inputs'!$CL300)^(AHV$8/12)</f>
        <v/>
      </c>
      <c r="AHW303" s="436">
        <f>(1+'Lease Inputs'!$CL300)^(AHW$8/12)</f>
        <v/>
      </c>
      <c r="AHX303" s="436">
        <f>(1+'Lease Inputs'!$CL300)^(AHX$8/12)</f>
        <v/>
      </c>
      <c r="AHY303" s="436">
        <f>(1+'Lease Inputs'!$CL300)^(AHY$8/12)</f>
        <v/>
      </c>
      <c r="AHZ303" s="436">
        <f>(1+'Lease Inputs'!$CL300)^(AHZ$8/12)</f>
        <v/>
      </c>
      <c r="AIA303" s="436">
        <f>(1+'Lease Inputs'!$CL300)^(AIA$8/12)</f>
        <v/>
      </c>
      <c r="AIB303" s="436">
        <f>(1+'Lease Inputs'!$CL300)^(AIB$8/12)</f>
        <v/>
      </c>
      <c r="AIC303" s="436">
        <f>(1+'Lease Inputs'!$CL300)^(AIC$8/12)</f>
        <v/>
      </c>
      <c r="AID303" s="436">
        <f>(1+'Lease Inputs'!$CL300)^(AID$8/12)</f>
        <v/>
      </c>
      <c r="AIE303" s="436">
        <f>(1+'Lease Inputs'!$CL300)^(AIE$8/12)</f>
        <v/>
      </c>
      <c r="AIF303" s="436">
        <f>(1+'Lease Inputs'!$CL300)^(AIF$8/12)</f>
        <v/>
      </c>
      <c r="AIG303" s="436">
        <f>(1+'Lease Inputs'!$CL300)^(AIG$8/12)</f>
        <v/>
      </c>
      <c r="AIH303" s="436">
        <f>(1+'Lease Inputs'!$CL300)^(AIH$8/12)</f>
        <v/>
      </c>
      <c r="AII303" s="436">
        <f>(1+'Lease Inputs'!$CL300)^(AII$8/12)</f>
        <v/>
      </c>
      <c r="AIJ303" s="436">
        <f>(1+'Lease Inputs'!$CL300)^(AIJ$8/12)</f>
        <v/>
      </c>
      <c r="AIK303" s="436">
        <f>(1+'Lease Inputs'!$CL300)^(AIK$8/12)</f>
        <v/>
      </c>
      <c r="AIL303" s="436">
        <f>(1+'Lease Inputs'!$CL300)^(AIL$8/12)</f>
        <v/>
      </c>
      <c r="AIM303" s="436">
        <f>(1+'Lease Inputs'!$CL300)^(AIM$8/12)</f>
        <v/>
      </c>
      <c r="AIN303" s="436">
        <f>(1+'Lease Inputs'!$CL300)^(AIN$8/12)</f>
        <v/>
      </c>
      <c r="AIO303" s="436">
        <f>(1+'Lease Inputs'!$CL300)^(AIO$8/12)</f>
        <v/>
      </c>
      <c r="AIP303" s="436">
        <f>(1+'Lease Inputs'!$CL300)^(AIP$8/12)</f>
        <v/>
      </c>
      <c r="AIQ303" s="436">
        <f>(1+'Lease Inputs'!$CL300)^(AIQ$8/12)</f>
        <v/>
      </c>
      <c r="AIR303" s="436">
        <f>(1+'Lease Inputs'!$CL300)^(AIR$8/12)</f>
        <v/>
      </c>
      <c r="AIS303" s="436">
        <f>(1+'Lease Inputs'!$CL300)^(AIS$8/12)</f>
        <v/>
      </c>
      <c r="AIT303" s="436">
        <f>(1+'Lease Inputs'!$CL300)^(AIT$8/12)</f>
        <v/>
      </c>
      <c r="AIU303" s="436">
        <f>(1+'Lease Inputs'!$CL300)^(AIU$8/12)</f>
        <v/>
      </c>
      <c r="AIV303" s="436">
        <f>(1+'Lease Inputs'!$CL300)^(AIV$8/12)</f>
        <v/>
      </c>
      <c r="AIW303" s="436">
        <f>(1+'Lease Inputs'!$CL300)^(AIW$8/12)</f>
        <v/>
      </c>
      <c r="AIX303" s="436">
        <f>(1+'Lease Inputs'!$CL300)^(AIX$8/12)</f>
        <v/>
      </c>
      <c r="AIY303" s="436">
        <f>(1+'Lease Inputs'!$CL300)^(AIY$8/12)</f>
        <v/>
      </c>
      <c r="AJA303" s="440" t="n">
        <v>1</v>
      </c>
      <c r="AJB303" s="436">
        <f>(AAP303=0)*AJA303
+(AAP303=1)*AEV303</f>
        <v/>
      </c>
      <c r="AJC303" s="436">
        <f>(AAQ303=0)*AJB303
+(AAQ303=1)*AEW303</f>
        <v/>
      </c>
      <c r="AJD303" s="436">
        <f>(AAR303=0)*AJC303
+(AAR303=1)*AEX303</f>
        <v/>
      </c>
      <c r="AJE303" s="436">
        <f>(AAS303=0)*AJD303
+(AAS303=1)*AEY303</f>
        <v/>
      </c>
      <c r="AJF303" s="436">
        <f>(AAT303=0)*AJE303
+(AAT303=1)*AEZ303</f>
        <v/>
      </c>
      <c r="AJG303" s="436">
        <f>(AAU303=0)*AJF303
+(AAU303=1)*AFA303</f>
        <v/>
      </c>
      <c r="AJH303" s="436">
        <f>(AAV303=0)*AJG303
+(AAV303=1)*AFB303</f>
        <v/>
      </c>
      <c r="AJI303" s="436">
        <f>(AAW303=0)*AJH303
+(AAW303=1)*AFC303</f>
        <v/>
      </c>
      <c r="AJJ303" s="436">
        <f>(AAX303=0)*AJI303
+(AAX303=1)*AFD303</f>
        <v/>
      </c>
      <c r="AJK303" s="436">
        <f>(AAY303=0)*AJJ303
+(AAY303=1)*AFE303</f>
        <v/>
      </c>
      <c r="AJL303" s="436">
        <f>(AAZ303=0)*AJK303
+(AAZ303=1)*AFF303</f>
        <v/>
      </c>
      <c r="AJM303" s="436">
        <f>(ABA303=0)*AJL303
+(ABA303=1)*AFG303</f>
        <v/>
      </c>
      <c r="AJN303" s="436">
        <f>(ABB303=0)*AJM303
+(ABB303=1)*AFH303</f>
        <v/>
      </c>
      <c r="AJO303" s="436">
        <f>(ABC303=0)*AJN303
+(ABC303=1)*AFI303</f>
        <v/>
      </c>
      <c r="AJP303" s="436">
        <f>(ABD303=0)*AJO303
+(ABD303=1)*AFJ303</f>
        <v/>
      </c>
      <c r="AJQ303" s="436">
        <f>(ABE303=0)*AJP303
+(ABE303=1)*AFK303</f>
        <v/>
      </c>
      <c r="AJR303" s="436">
        <f>(ABF303=0)*AJQ303
+(ABF303=1)*AFL303</f>
        <v/>
      </c>
      <c r="AJS303" s="436">
        <f>(ABG303=0)*AJR303
+(ABG303=1)*AFM303</f>
        <v/>
      </c>
      <c r="AJT303" s="436">
        <f>(ABH303=0)*AJS303
+(ABH303=1)*AFN303</f>
        <v/>
      </c>
      <c r="AJU303" s="436">
        <f>(ABI303=0)*AJT303
+(ABI303=1)*AFO303</f>
        <v/>
      </c>
      <c r="AJV303" s="436">
        <f>(ABJ303=0)*AJU303
+(ABJ303=1)*AFP303</f>
        <v/>
      </c>
      <c r="AJW303" s="436">
        <f>(ABK303=0)*AJV303
+(ABK303=1)*AFQ303</f>
        <v/>
      </c>
      <c r="AJX303" s="436">
        <f>(ABL303=0)*AJW303
+(ABL303=1)*AFR303</f>
        <v/>
      </c>
      <c r="AJY303" s="436">
        <f>(ABM303=0)*AJX303
+(ABM303=1)*AFS303</f>
        <v/>
      </c>
      <c r="AJZ303" s="436">
        <f>(ABN303=0)*AJY303
+(ABN303=1)*AFT303</f>
        <v/>
      </c>
      <c r="AKA303" s="436">
        <f>(ABO303=0)*AJZ303
+(ABO303=1)*AFU303</f>
        <v/>
      </c>
      <c r="AKB303" s="436">
        <f>(ABP303=0)*AKA303
+(ABP303=1)*AFV303</f>
        <v/>
      </c>
      <c r="AKC303" s="436">
        <f>(ABQ303=0)*AKB303
+(ABQ303=1)*AFW303</f>
        <v/>
      </c>
      <c r="AKD303" s="436">
        <f>(ABR303=0)*AKC303
+(ABR303=1)*AFX303</f>
        <v/>
      </c>
      <c r="AKE303" s="436">
        <f>(ABS303=0)*AKD303
+(ABS303=1)*AFY303</f>
        <v/>
      </c>
      <c r="AKF303" s="436">
        <f>(ABT303=0)*AKE303
+(ABT303=1)*AFZ303</f>
        <v/>
      </c>
      <c r="AKG303" s="436">
        <f>(ABU303=0)*AKF303
+(ABU303=1)*AGA303</f>
        <v/>
      </c>
      <c r="AKH303" s="436">
        <f>(ABV303=0)*AKG303
+(ABV303=1)*AGB303</f>
        <v/>
      </c>
      <c r="AKI303" s="436">
        <f>(ABW303=0)*AKH303
+(ABW303=1)*AGC303</f>
        <v/>
      </c>
      <c r="AKJ303" s="436">
        <f>(ABX303=0)*AKI303
+(ABX303=1)*AGD303</f>
        <v/>
      </c>
      <c r="AKK303" s="436">
        <f>(ABY303=0)*AKJ303
+(ABY303=1)*AGE303</f>
        <v/>
      </c>
      <c r="AKL303" s="436">
        <f>(ABZ303=0)*AKK303
+(ABZ303=1)*AGF303</f>
        <v/>
      </c>
      <c r="AKM303" s="436">
        <f>(ACA303=0)*AKL303
+(ACA303=1)*AGG303</f>
        <v/>
      </c>
      <c r="AKN303" s="436">
        <f>(ACB303=0)*AKM303
+(ACB303=1)*AGH303</f>
        <v/>
      </c>
      <c r="AKO303" s="436">
        <f>(ACC303=0)*AKN303
+(ACC303=1)*AGI303</f>
        <v/>
      </c>
      <c r="AKP303" s="436">
        <f>(ACD303=0)*AKO303
+(ACD303=1)*AGJ303</f>
        <v/>
      </c>
      <c r="AKQ303" s="436">
        <f>(ACE303=0)*AKP303
+(ACE303=1)*AGK303</f>
        <v/>
      </c>
      <c r="AKR303" s="436">
        <f>(ACF303=0)*AKQ303
+(ACF303=1)*AGL303</f>
        <v/>
      </c>
      <c r="AKS303" s="436">
        <f>(ACG303=0)*AKR303
+(ACG303=1)*AGM303</f>
        <v/>
      </c>
      <c r="AKT303" s="436">
        <f>(ACH303=0)*AKS303
+(ACH303=1)*AGN303</f>
        <v/>
      </c>
      <c r="AKU303" s="436">
        <f>(ACI303=0)*AKT303
+(ACI303=1)*AGO303</f>
        <v/>
      </c>
      <c r="AKV303" s="436">
        <f>(ACJ303=0)*AKU303
+(ACJ303=1)*AGP303</f>
        <v/>
      </c>
      <c r="AKW303" s="436">
        <f>(ACK303=0)*AKV303
+(ACK303=1)*AGQ303</f>
        <v/>
      </c>
      <c r="AKX303" s="436">
        <f>(ACL303=0)*AKW303
+(ACL303=1)*AGR303</f>
        <v/>
      </c>
      <c r="AKY303" s="436">
        <f>(ACM303=0)*AKX303
+(ACM303=1)*AGS303</f>
        <v/>
      </c>
      <c r="AKZ303" s="436">
        <f>(ACN303=0)*AKY303
+(ACN303=1)*AGT303</f>
        <v/>
      </c>
      <c r="ALA303" s="436">
        <f>(ACO303=0)*AKZ303
+(ACO303=1)*AGU303</f>
        <v/>
      </c>
      <c r="ALB303" s="436">
        <f>(ACP303=0)*ALA303
+(ACP303=1)*AGV303</f>
        <v/>
      </c>
      <c r="ALC303" s="436">
        <f>(ACQ303=0)*ALB303
+(ACQ303=1)*AGW303</f>
        <v/>
      </c>
      <c r="ALD303" s="436">
        <f>(ACR303=0)*ALC303
+(ACR303=1)*AGX303</f>
        <v/>
      </c>
      <c r="ALE303" s="436">
        <f>(ACS303=0)*ALD303
+(ACS303=1)*AGY303</f>
        <v/>
      </c>
      <c r="ALF303" s="436">
        <f>(ACT303=0)*ALE303
+(ACT303=1)*AGZ303</f>
        <v/>
      </c>
      <c r="ALG303" s="436">
        <f>(ACU303=0)*ALF303
+(ACU303=1)*AHA303</f>
        <v/>
      </c>
      <c r="ALH303" s="436">
        <f>(ACV303=0)*ALG303
+(ACV303=1)*AHB303</f>
        <v/>
      </c>
      <c r="ALI303" s="436">
        <f>(ACW303=0)*ALH303
+(ACW303=1)*AHC303</f>
        <v/>
      </c>
      <c r="ALJ303" s="436">
        <f>(ACX303=0)*ALI303
+(ACX303=1)*AHD303</f>
        <v/>
      </c>
      <c r="ALK303" s="436">
        <f>(ACY303=0)*ALJ303
+(ACY303=1)*AHE303</f>
        <v/>
      </c>
      <c r="ALL303" s="436">
        <f>(ACZ303=0)*ALK303
+(ACZ303=1)*AHF303</f>
        <v/>
      </c>
      <c r="ALM303" s="436">
        <f>(ADA303=0)*ALL303
+(ADA303=1)*AHG303</f>
        <v/>
      </c>
      <c r="ALN303" s="436">
        <f>(ADB303=0)*ALM303
+(ADB303=1)*AHH303</f>
        <v/>
      </c>
      <c r="ALO303" s="436">
        <f>(ADC303=0)*ALN303
+(ADC303=1)*AHI303</f>
        <v/>
      </c>
      <c r="ALP303" s="436">
        <f>(ADD303=0)*ALO303
+(ADD303=1)*AHJ303</f>
        <v/>
      </c>
      <c r="ALQ303" s="436">
        <f>(ADE303=0)*ALP303
+(ADE303=1)*AHK303</f>
        <v/>
      </c>
      <c r="ALR303" s="436">
        <f>(ADF303=0)*ALQ303
+(ADF303=1)*AHL303</f>
        <v/>
      </c>
      <c r="ALS303" s="436">
        <f>(ADG303=0)*ALR303
+(ADG303=1)*AHM303</f>
        <v/>
      </c>
      <c r="ALT303" s="436">
        <f>(ADH303=0)*ALS303
+(ADH303=1)*AHN303</f>
        <v/>
      </c>
      <c r="ALU303" s="436">
        <f>(ADI303=0)*ALT303
+(ADI303=1)*AHO303</f>
        <v/>
      </c>
      <c r="ALV303" s="436">
        <f>(ADJ303=0)*ALU303
+(ADJ303=1)*AHP303</f>
        <v/>
      </c>
      <c r="ALW303" s="436">
        <f>(ADK303=0)*ALV303
+(ADK303=1)*AHQ303</f>
        <v/>
      </c>
      <c r="ALX303" s="436">
        <f>(ADL303=0)*ALW303
+(ADL303=1)*AHR303</f>
        <v/>
      </c>
      <c r="ALY303" s="436">
        <f>(ADM303=0)*ALX303
+(ADM303=1)*AHS303</f>
        <v/>
      </c>
      <c r="ALZ303" s="436">
        <f>(ADN303=0)*ALY303
+(ADN303=1)*AHT303</f>
        <v/>
      </c>
      <c r="AMA303" s="436">
        <f>(ADO303=0)*ALZ303
+(ADO303=1)*AHU303</f>
        <v/>
      </c>
      <c r="AMB303" s="436">
        <f>(ADP303=0)*AMA303
+(ADP303=1)*AHV303</f>
        <v/>
      </c>
      <c r="AMC303" s="436">
        <f>(ADQ303=0)*AMB303
+(ADQ303=1)*AHW303</f>
        <v/>
      </c>
      <c r="AMD303" s="436">
        <f>(ADR303=0)*AMC303
+(ADR303=1)*AHX303</f>
        <v/>
      </c>
      <c r="AME303" s="436">
        <f>(ADS303=0)*AMD303
+(ADS303=1)*AHY303</f>
        <v/>
      </c>
      <c r="AMF303" s="436">
        <f>(ADT303=0)*AME303
+(ADT303=1)*AHZ303</f>
        <v/>
      </c>
      <c r="AMG303" s="436">
        <f>(ADU303=0)*AMF303
+(ADU303=1)*AIA303</f>
        <v/>
      </c>
      <c r="AMH303" s="436">
        <f>(ADV303=0)*AMG303
+(ADV303=1)*AIB303</f>
        <v/>
      </c>
      <c r="AMI303" s="436">
        <f>(ADW303=0)*AMH303
+(ADW303=1)*AIC303</f>
        <v/>
      </c>
      <c r="AMJ303" s="436">
        <f>(ADX303=0)*AMI303
+(ADX303=1)*AID303</f>
        <v/>
      </c>
    </row>
    <row r="304" ht="11.25" customHeight="1" s="341">
      <c r="C304" s="339">
        <f>C303+1</f>
        <v/>
      </c>
      <c r="D304" s="339">
        <f>'Rent Roll'!D300</f>
        <v/>
      </c>
      <c r="E304" s="339">
        <f>'Rent Roll'!E300</f>
        <v/>
      </c>
      <c r="F304" s="339">
        <f>'Rent Roll'!H300</f>
        <v/>
      </c>
      <c r="G304" s="426">
        <f>'Rent Roll'!I300</f>
        <v/>
      </c>
      <c r="H304" s="339">
        <f>'Rent Roll'!F300</f>
        <v/>
      </c>
      <c r="I304" s="339">
        <f>'Rent Roll'!G300</f>
        <v/>
      </c>
      <c r="J304" s="339">
        <f>'Rent Roll'!J300</f>
        <v/>
      </c>
      <c r="K304" s="339">
        <f>'Rent Roll'!K300</f>
        <v/>
      </c>
      <c r="L304" s="427">
        <f>'Rent Roll'!L300</f>
        <v/>
      </c>
      <c r="N304" s="428">
        <f>'Rent Roll'!P300</f>
        <v/>
      </c>
      <c r="O304" s="428">
        <f>N304/L304/12</f>
        <v/>
      </c>
      <c r="P304" s="429">
        <f>'Lease Inputs'!O301</f>
        <v/>
      </c>
      <c r="Q304" s="430">
        <f>'Rent Roll'!M300</f>
        <v/>
      </c>
      <c r="R304" s="430">
        <f>'Rent Roll'!O300</f>
        <v/>
      </c>
      <c r="S304" s="430">
        <f>'Rent Roll'!N300</f>
        <v/>
      </c>
      <c r="T304" s="431">
        <f>'Lease Inputs'!N301</f>
        <v/>
      </c>
      <c r="U304" s="430">
        <f>(S304&lt;&gt;0)*IF(T304=1,R304,S304)
+(S304=0)*R304</f>
        <v/>
      </c>
      <c r="V304" s="426">
        <f>'Lease Inputs'!CJ301</f>
        <v/>
      </c>
      <c r="W304" s="430">
        <f>IF('Lease Inputs'!CK301=1,"Indexation", IF('Lease Inputs'!CK301=2,"Step-Up",0))</f>
        <v/>
      </c>
      <c r="X304" s="430">
        <f>MIN(EOMONTH(Control!$J$5,'Lease Inputs'!CN301*12),U304)</f>
        <v/>
      </c>
      <c r="Y304" s="426">
        <f>'Lease Inputs'!CO301*12</f>
        <v/>
      </c>
      <c r="AA304" s="339">
        <f>(G304=0)*'Lease Inputs'!CF301
+(G304=1)*'Lease Inputs'!Q301</f>
        <v/>
      </c>
      <c r="AB304" s="339">
        <f>(G304=0)*'Lease Inputs'!CD301
+(G304=1)*'Lease Inputs'!R301</f>
        <v/>
      </c>
      <c r="AC304" s="432">
        <f>(G304=0)*'Lease Inputs'!CH301
+(G304=1)*'Lease Inputs'!U301</f>
        <v/>
      </c>
      <c r="AD304" s="433">
        <f>(G304=0)*'Lease Inputs'!CG301
+(G304=1)*'Lease Inputs'!T301</f>
        <v/>
      </c>
      <c r="AE304" s="430">
        <f>U304*(G304=0)
+Control!$J$5*(Engine!G304=1)</f>
        <v/>
      </c>
      <c r="AF304" s="430">
        <f>EOMONTH(AE304,AA304)</f>
        <v/>
      </c>
      <c r="AG304" s="339">
        <f>(G304=0)*'Lease Inputs'!CE301*12
+(G304=1)*'Lease Inputs'!S301*12</f>
        <v/>
      </c>
      <c r="AH304" s="430">
        <f>EOMONTH(AF304,AG304)</f>
        <v/>
      </c>
      <c r="AI304" s="428">
        <f>AJ304*12*$L304</f>
        <v/>
      </c>
      <c r="AJ304" s="434">
        <f>IFERROR(INDEX(FK304:JO304,MATCH(AF304,$FK$9:$JO$9,0)),0)</f>
        <v/>
      </c>
      <c r="AK304" s="426">
        <f>'Lease Inputs'!CQ301</f>
        <v/>
      </c>
      <c r="AL304" s="430">
        <f>IF('Lease Inputs'!CR301=1,"Indexation", IF('Lease Inputs'!CR301=2,"Step-Up",0))</f>
        <v/>
      </c>
      <c r="AM304" s="430">
        <f>EOMONTH(AF304,'Lease Inputs'!$CU301*12)</f>
        <v/>
      </c>
      <c r="AN304" s="426">
        <f>'Lease Inputs'!CV301*12</f>
        <v/>
      </c>
      <c r="AP304" s="426">
        <f>'Lease Inputs'!CF301</f>
        <v/>
      </c>
      <c r="AQ304" s="339">
        <f>'Lease Inputs'!CD301</f>
        <v/>
      </c>
      <c r="AR304" s="432">
        <f>'Lease Inputs'!CH301</f>
        <v/>
      </c>
      <c r="AS304" s="433">
        <f>'Lease Inputs'!CG301</f>
        <v/>
      </c>
      <c r="AT304" s="430">
        <f>AH304</f>
        <v/>
      </c>
      <c r="AU304" s="430">
        <f>EOMONTH(AT304,AP304)</f>
        <v/>
      </c>
      <c r="AV304" s="339">
        <f>'Lease Inputs'!CE301*12</f>
        <v/>
      </c>
      <c r="AW304" s="430">
        <f>EOMONTH(AU304,AV304)</f>
        <v/>
      </c>
      <c r="AX304" s="428">
        <f>AY304*12*$L304</f>
        <v/>
      </c>
      <c r="AY304" s="434">
        <f>IFERROR(INDEX(FK304:JO304,MATCH(AU304,$FK$9:$JO$9,0)),0)</f>
        <v/>
      </c>
      <c r="AZ304" s="426">
        <f>'Lease Inputs'!CQ301</f>
        <v/>
      </c>
      <c r="BA304" s="430">
        <f>IF('Lease Inputs'!CR301=1,"Indexation", IF('Lease Inputs'!CR301=2,"Step-Up",0))</f>
        <v/>
      </c>
      <c r="BB304" s="430">
        <f>EOMONTH(AU304,'Lease Inputs'!$CU301*12)</f>
        <v/>
      </c>
      <c r="BC304" s="426">
        <f>'Lease Inputs'!CV301*12</f>
        <v/>
      </c>
      <c r="BE304" s="435" t="n">
        <v>0</v>
      </c>
      <c r="BF304" s="436">
        <f>(1+INDEX('Lease Inputs'!$AQ301:$AY301,MATCH(Engine!BF$8,'Lease Inputs'!$AQ$6:$AY$6,0)))^(1/12)-1</f>
        <v/>
      </c>
      <c r="BG304" s="436">
        <f>(1+INDEX('Lease Inputs'!$AQ301:$AY301,MATCH(Engine!BG$8,'Lease Inputs'!$AQ$6:$AY$6,0)))^(1/12)-1</f>
        <v/>
      </c>
      <c r="BH304" s="436">
        <f>(1+INDEX('Lease Inputs'!$AQ301:$AY301,MATCH(Engine!BH$8,'Lease Inputs'!$AQ$6:$AY$6,0)))^(1/12)-1</f>
        <v/>
      </c>
      <c r="BI304" s="436">
        <f>(1+INDEX('Lease Inputs'!$AQ301:$AY301,MATCH(Engine!BI$8,'Lease Inputs'!$AQ$6:$AY$6,0)))^(1/12)-1</f>
        <v/>
      </c>
      <c r="BJ304" s="436">
        <f>(1+INDEX('Lease Inputs'!$AQ301:$AY301,MATCH(Engine!BJ$8,'Lease Inputs'!$AQ$6:$AY$6,0)))^(1/12)-1</f>
        <v/>
      </c>
      <c r="BK304" s="436">
        <f>(1+INDEX('Lease Inputs'!$AQ301:$AY301,MATCH(Engine!BK$8,'Lease Inputs'!$AQ$6:$AY$6,0)))^(1/12)-1</f>
        <v/>
      </c>
      <c r="BL304" s="436">
        <f>(1+INDEX('Lease Inputs'!$AQ301:$AY301,MATCH(Engine!BL$8,'Lease Inputs'!$AQ$6:$AY$6,0)))^(1/12)-1</f>
        <v/>
      </c>
      <c r="BM304" s="436">
        <f>(1+INDEX('Lease Inputs'!$AQ301:$AY301,MATCH(Engine!BM$8,'Lease Inputs'!$AQ$6:$AY$6,0)))^(1/12)-1</f>
        <v/>
      </c>
      <c r="BN304" s="436">
        <f>(1+INDEX('Lease Inputs'!$AQ301:$AY301,MATCH(Engine!BN$8,'Lease Inputs'!$AQ$6:$AY$6,0)))^(1/12)-1</f>
        <v/>
      </c>
      <c r="BO304" s="436">
        <f>(1+INDEX('Lease Inputs'!$AQ301:$AY301,MATCH(Engine!BO$8,'Lease Inputs'!$AQ$6:$AY$6,0)))^(1/12)-1</f>
        <v/>
      </c>
      <c r="BP304" s="436">
        <f>(1+INDEX('Lease Inputs'!$AQ301:$AY301,MATCH(Engine!BP$8,'Lease Inputs'!$AQ$6:$AY$6,0)))^(1/12)-1</f>
        <v/>
      </c>
      <c r="BQ304" s="436">
        <f>(1+INDEX('Lease Inputs'!$AQ301:$AY301,MATCH(Engine!BQ$8,'Lease Inputs'!$AQ$6:$AY$6,0)))^(1/12)-1</f>
        <v/>
      </c>
      <c r="BR304" s="436">
        <f>(1+INDEX('Lease Inputs'!$AQ301:$AY301,MATCH(Engine!BR$8,'Lease Inputs'!$AQ$6:$AY$6,0)))^(1/12)-1</f>
        <v/>
      </c>
      <c r="BS304" s="436">
        <f>(1+INDEX('Lease Inputs'!$AQ301:$AY301,MATCH(Engine!BS$8,'Lease Inputs'!$AQ$6:$AY$6,0)))^(1/12)-1</f>
        <v/>
      </c>
      <c r="BT304" s="436">
        <f>(1+INDEX('Lease Inputs'!$AQ301:$AY301,MATCH(Engine!BT$8,'Lease Inputs'!$AQ$6:$AY$6,0)))^(1/12)-1</f>
        <v/>
      </c>
      <c r="BU304" s="436">
        <f>(1+INDEX('Lease Inputs'!$AQ301:$AY301,MATCH(Engine!BU$8,'Lease Inputs'!$AQ$6:$AY$6,0)))^(1/12)-1</f>
        <v/>
      </c>
      <c r="BV304" s="436">
        <f>(1+INDEX('Lease Inputs'!$AQ301:$AY301,MATCH(Engine!BV$8,'Lease Inputs'!$AQ$6:$AY$6,0)))^(1/12)-1</f>
        <v/>
      </c>
      <c r="BW304" s="436">
        <f>(1+INDEX('Lease Inputs'!$AQ301:$AY301,MATCH(Engine!BW$8,'Lease Inputs'!$AQ$6:$AY$6,0)))^(1/12)-1</f>
        <v/>
      </c>
      <c r="BX304" s="436">
        <f>(1+INDEX('Lease Inputs'!$AQ301:$AY301,MATCH(Engine!BX$8,'Lease Inputs'!$AQ$6:$AY$6,0)))^(1/12)-1</f>
        <v/>
      </c>
      <c r="BY304" s="436">
        <f>(1+INDEX('Lease Inputs'!$AQ301:$AY301,MATCH(Engine!BY$8,'Lease Inputs'!$AQ$6:$AY$6,0)))^(1/12)-1</f>
        <v/>
      </c>
      <c r="BZ304" s="436">
        <f>(1+INDEX('Lease Inputs'!$AQ301:$AY301,MATCH(Engine!BZ$8,'Lease Inputs'!$AQ$6:$AY$6,0)))^(1/12)-1</f>
        <v/>
      </c>
      <c r="CA304" s="436">
        <f>(1+INDEX('Lease Inputs'!$AQ301:$AY301,MATCH(Engine!CA$8,'Lease Inputs'!$AQ$6:$AY$6,0)))^(1/12)-1</f>
        <v/>
      </c>
      <c r="CB304" s="436">
        <f>(1+INDEX('Lease Inputs'!$AQ301:$AY301,MATCH(Engine!CB$8,'Lease Inputs'!$AQ$6:$AY$6,0)))^(1/12)-1</f>
        <v/>
      </c>
      <c r="CC304" s="436">
        <f>(1+INDEX('Lease Inputs'!$AQ301:$AY301,MATCH(Engine!CC$8,'Lease Inputs'!$AQ$6:$AY$6,0)))^(1/12)-1</f>
        <v/>
      </c>
      <c r="CD304" s="436">
        <f>(1+INDEX('Lease Inputs'!$AQ301:$AY301,MATCH(Engine!CD$8,'Lease Inputs'!$AQ$6:$AY$6,0)))^(1/12)-1</f>
        <v/>
      </c>
      <c r="CE304" s="436">
        <f>(1+INDEX('Lease Inputs'!$AQ301:$AY301,MATCH(Engine!CE$8,'Lease Inputs'!$AQ$6:$AY$6,0)))^(1/12)-1</f>
        <v/>
      </c>
      <c r="CF304" s="436">
        <f>(1+INDEX('Lease Inputs'!$AQ301:$AY301,MATCH(Engine!CF$8,'Lease Inputs'!$AQ$6:$AY$6,0)))^(1/12)-1</f>
        <v/>
      </c>
      <c r="CG304" s="436">
        <f>(1+INDEX('Lease Inputs'!$AQ301:$AY301,MATCH(Engine!CG$8,'Lease Inputs'!$AQ$6:$AY$6,0)))^(1/12)-1</f>
        <v/>
      </c>
      <c r="CH304" s="436">
        <f>(1+INDEX('Lease Inputs'!$AQ301:$AY301,MATCH(Engine!CH$8,'Lease Inputs'!$AQ$6:$AY$6,0)))^(1/12)-1</f>
        <v/>
      </c>
      <c r="CI304" s="436">
        <f>(1+INDEX('Lease Inputs'!$AQ301:$AY301,MATCH(Engine!CI$8,'Lease Inputs'!$AQ$6:$AY$6,0)))^(1/12)-1</f>
        <v/>
      </c>
      <c r="CJ304" s="436">
        <f>(1+INDEX('Lease Inputs'!$AQ301:$AY301,MATCH(Engine!CJ$8,'Lease Inputs'!$AQ$6:$AY$6,0)))^(1/12)-1</f>
        <v/>
      </c>
      <c r="CK304" s="436">
        <f>(1+INDEX('Lease Inputs'!$AQ301:$AY301,MATCH(Engine!CK$8,'Lease Inputs'!$AQ$6:$AY$6,0)))^(1/12)-1</f>
        <v/>
      </c>
      <c r="CL304" s="436">
        <f>(1+INDEX('Lease Inputs'!$AQ301:$AY301,MATCH(Engine!CL$8,'Lease Inputs'!$AQ$6:$AY$6,0)))^(1/12)-1</f>
        <v/>
      </c>
      <c r="CM304" s="436">
        <f>(1+INDEX('Lease Inputs'!$AQ301:$AY301,MATCH(Engine!CM$8,'Lease Inputs'!$AQ$6:$AY$6,0)))^(1/12)-1</f>
        <v/>
      </c>
      <c r="CN304" s="436">
        <f>(1+INDEX('Lease Inputs'!$AQ301:$AY301,MATCH(Engine!CN$8,'Lease Inputs'!$AQ$6:$AY$6,0)))^(1/12)-1</f>
        <v/>
      </c>
      <c r="CO304" s="436">
        <f>(1+INDEX('Lease Inputs'!$AQ301:$AY301,MATCH(Engine!CO$8,'Lease Inputs'!$AQ$6:$AY$6,0)))^(1/12)-1</f>
        <v/>
      </c>
      <c r="CP304" s="436">
        <f>(1+INDEX('Lease Inputs'!$AQ301:$AY301,MATCH(Engine!CP$8,'Lease Inputs'!$AQ$6:$AY$6,0)))^(1/12)-1</f>
        <v/>
      </c>
      <c r="CQ304" s="436">
        <f>(1+INDEX('Lease Inputs'!$AQ301:$AY301,MATCH(Engine!CQ$8,'Lease Inputs'!$AQ$6:$AY$6,0)))^(1/12)-1</f>
        <v/>
      </c>
      <c r="CR304" s="436">
        <f>(1+INDEX('Lease Inputs'!$AQ301:$AY301,MATCH(Engine!CR$8,'Lease Inputs'!$AQ$6:$AY$6,0)))^(1/12)-1</f>
        <v/>
      </c>
      <c r="CS304" s="436">
        <f>(1+INDEX('Lease Inputs'!$AQ301:$AY301,MATCH(Engine!CS$8,'Lease Inputs'!$AQ$6:$AY$6,0)))^(1/12)-1</f>
        <v/>
      </c>
      <c r="CT304" s="436">
        <f>(1+INDEX('Lease Inputs'!$AQ301:$AY301,MATCH(Engine!CT$8,'Lease Inputs'!$AQ$6:$AY$6,0)))^(1/12)-1</f>
        <v/>
      </c>
      <c r="CU304" s="436">
        <f>(1+INDEX('Lease Inputs'!$AQ301:$AY301,MATCH(Engine!CU$8,'Lease Inputs'!$AQ$6:$AY$6,0)))^(1/12)-1</f>
        <v/>
      </c>
      <c r="CV304" s="436">
        <f>(1+INDEX('Lease Inputs'!$AQ301:$AY301,MATCH(Engine!CV$8,'Lease Inputs'!$AQ$6:$AY$6,0)))^(1/12)-1</f>
        <v/>
      </c>
      <c r="CW304" s="436">
        <f>(1+INDEX('Lease Inputs'!$AQ301:$AY301,MATCH(Engine!CW$8,'Lease Inputs'!$AQ$6:$AY$6,0)))^(1/12)-1</f>
        <v/>
      </c>
      <c r="CX304" s="436">
        <f>(1+INDEX('Lease Inputs'!$AQ301:$AY301,MATCH(Engine!CX$8,'Lease Inputs'!$AQ$6:$AY$6,0)))^(1/12)-1</f>
        <v/>
      </c>
      <c r="CY304" s="436">
        <f>(1+INDEX('Lease Inputs'!$AQ301:$AY301,MATCH(Engine!CY$8,'Lease Inputs'!$AQ$6:$AY$6,0)))^(1/12)-1</f>
        <v/>
      </c>
      <c r="CZ304" s="436">
        <f>(1+INDEX('Lease Inputs'!$AQ301:$AY301,MATCH(Engine!CZ$8,'Lease Inputs'!$AQ$6:$AY$6,0)))^(1/12)-1</f>
        <v/>
      </c>
      <c r="DA304" s="436">
        <f>(1+INDEX('Lease Inputs'!$AQ301:$AY301,MATCH(Engine!DA$8,'Lease Inputs'!$AQ$6:$AY$6,0)))^(1/12)-1</f>
        <v/>
      </c>
      <c r="DB304" s="436">
        <f>(1+INDEX('Lease Inputs'!$AQ301:$AY301,MATCH(Engine!DB$8,'Lease Inputs'!$AQ$6:$AY$6,0)))^(1/12)-1</f>
        <v/>
      </c>
      <c r="DC304" s="436">
        <f>(1+INDEX('Lease Inputs'!$AQ301:$AY301,MATCH(Engine!DC$8,'Lease Inputs'!$AQ$6:$AY$6,0)))^(1/12)-1</f>
        <v/>
      </c>
      <c r="DD304" s="436">
        <f>(1+INDEX('Lease Inputs'!$AQ301:$AY301,MATCH(Engine!DD$8,'Lease Inputs'!$AQ$6:$AY$6,0)))^(1/12)-1</f>
        <v/>
      </c>
      <c r="DE304" s="436">
        <f>(1+INDEX('Lease Inputs'!$AQ301:$AY301,MATCH(Engine!DE$8,'Lease Inputs'!$AQ$6:$AY$6,0)))^(1/12)-1</f>
        <v/>
      </c>
      <c r="DF304" s="436">
        <f>(1+INDEX('Lease Inputs'!$AQ301:$AY301,MATCH(Engine!DF$8,'Lease Inputs'!$AQ$6:$AY$6,0)))^(1/12)-1</f>
        <v/>
      </c>
      <c r="DG304" s="436">
        <f>(1+INDEX('Lease Inputs'!$AQ301:$AY301,MATCH(Engine!DG$8,'Lease Inputs'!$AQ$6:$AY$6,0)))^(1/12)-1</f>
        <v/>
      </c>
      <c r="DH304" s="436">
        <f>(1+INDEX('Lease Inputs'!$AQ301:$AY301,MATCH(Engine!DH$8,'Lease Inputs'!$AQ$6:$AY$6,0)))^(1/12)-1</f>
        <v/>
      </c>
      <c r="DI304" s="436">
        <f>(1+INDEX('Lease Inputs'!$AQ301:$AY301,MATCH(Engine!DI$8,'Lease Inputs'!$AQ$6:$AY$6,0)))^(1/12)-1</f>
        <v/>
      </c>
      <c r="DJ304" s="436">
        <f>(1+INDEX('Lease Inputs'!$AQ301:$AY301,MATCH(Engine!DJ$8,'Lease Inputs'!$AQ$6:$AY$6,0)))^(1/12)-1</f>
        <v/>
      </c>
      <c r="DK304" s="436">
        <f>(1+INDEX('Lease Inputs'!$AQ301:$AY301,MATCH(Engine!DK$8,'Lease Inputs'!$AQ$6:$AY$6,0)))^(1/12)-1</f>
        <v/>
      </c>
      <c r="DL304" s="436">
        <f>(1+INDEX('Lease Inputs'!$AQ301:$AY301,MATCH(Engine!DL$8,'Lease Inputs'!$AQ$6:$AY$6,0)))^(1/12)-1</f>
        <v/>
      </c>
      <c r="DM304" s="436">
        <f>(1+INDEX('Lease Inputs'!$AQ301:$AY301,MATCH(Engine!DM$8,'Lease Inputs'!$AQ$6:$AY$6,0)))^(1/12)-1</f>
        <v/>
      </c>
      <c r="DN304" s="436">
        <f>(1+INDEX('Lease Inputs'!$AQ301:$AY301,MATCH(Engine!DN$8,'Lease Inputs'!$AQ$6:$AY$6,0)))^(1/12)-1</f>
        <v/>
      </c>
      <c r="DO304" s="436">
        <f>(1+INDEX('Lease Inputs'!$AQ301:$AY301,MATCH(Engine!DO$8,'Lease Inputs'!$AQ$6:$AY$6,0)))^(1/12)-1</f>
        <v/>
      </c>
      <c r="DP304" s="436">
        <f>(1+INDEX('Lease Inputs'!$AQ301:$AY301,MATCH(Engine!DP$8,'Lease Inputs'!$AQ$6:$AY$6,0)))^(1/12)-1</f>
        <v/>
      </c>
      <c r="DQ304" s="436">
        <f>(1+INDEX('Lease Inputs'!$AQ301:$AY301,MATCH(Engine!DQ$8,'Lease Inputs'!$AQ$6:$AY$6,0)))^(1/12)-1</f>
        <v/>
      </c>
      <c r="DR304" s="436">
        <f>(1+INDEX('Lease Inputs'!$AQ301:$AY301,MATCH(Engine!DR$8,'Lease Inputs'!$AQ$6:$AY$6,0)))^(1/12)-1</f>
        <v/>
      </c>
      <c r="DS304" s="436">
        <f>(1+INDEX('Lease Inputs'!$AQ301:$AY301,MATCH(Engine!DS$8,'Lease Inputs'!$AQ$6:$AY$6,0)))^(1/12)-1</f>
        <v/>
      </c>
      <c r="DT304" s="436">
        <f>(1+INDEX('Lease Inputs'!$AQ301:$AY301,MATCH(Engine!DT$8,'Lease Inputs'!$AQ$6:$AY$6,0)))^(1/12)-1</f>
        <v/>
      </c>
      <c r="DU304" s="436">
        <f>(1+INDEX('Lease Inputs'!$AQ301:$AY301,MATCH(Engine!DU$8,'Lease Inputs'!$AQ$6:$AY$6,0)))^(1/12)-1</f>
        <v/>
      </c>
      <c r="DV304" s="436">
        <f>(1+INDEX('Lease Inputs'!$AQ301:$AY301,MATCH(Engine!DV$8,'Lease Inputs'!$AQ$6:$AY$6,0)))^(1/12)-1</f>
        <v/>
      </c>
      <c r="DW304" s="436">
        <f>(1+INDEX('Lease Inputs'!$AQ301:$AY301,MATCH(Engine!DW$8,'Lease Inputs'!$AQ$6:$AY$6,0)))^(1/12)-1</f>
        <v/>
      </c>
      <c r="DX304" s="436">
        <f>(1+INDEX('Lease Inputs'!$AQ301:$AY301,MATCH(Engine!DX$8,'Lease Inputs'!$AQ$6:$AY$6,0)))^(1/12)-1</f>
        <v/>
      </c>
      <c r="DY304" s="436">
        <f>(1+INDEX('Lease Inputs'!$AQ301:$AY301,MATCH(Engine!DY$8,'Lease Inputs'!$AQ$6:$AY$6,0)))^(1/12)-1</f>
        <v/>
      </c>
      <c r="DZ304" s="436">
        <f>(1+INDEX('Lease Inputs'!$AQ301:$AY301,MATCH(Engine!DZ$8,'Lease Inputs'!$AQ$6:$AY$6,0)))^(1/12)-1</f>
        <v/>
      </c>
      <c r="EA304" s="436">
        <f>(1+INDEX('Lease Inputs'!$AQ301:$AY301,MATCH(Engine!EA$8,'Lease Inputs'!$AQ$6:$AY$6,0)))^(1/12)-1</f>
        <v/>
      </c>
      <c r="EB304" s="436">
        <f>(1+INDEX('Lease Inputs'!$AQ301:$AY301,MATCH(Engine!EB$8,'Lease Inputs'!$AQ$6:$AY$6,0)))^(1/12)-1</f>
        <v/>
      </c>
      <c r="EC304" s="436">
        <f>(1+INDEX('Lease Inputs'!$AQ301:$AY301,MATCH(Engine!EC$8,'Lease Inputs'!$AQ$6:$AY$6,0)))^(1/12)-1</f>
        <v/>
      </c>
      <c r="ED304" s="436">
        <f>(1+INDEX('Lease Inputs'!$AQ301:$AY301,MATCH(Engine!ED$8,'Lease Inputs'!$AQ$6:$AY$6,0)))^(1/12)-1</f>
        <v/>
      </c>
      <c r="EE304" s="436">
        <f>(1+INDEX('Lease Inputs'!$AQ301:$AY301,MATCH(Engine!EE$8,'Lease Inputs'!$AQ$6:$AY$6,0)))^(1/12)-1</f>
        <v/>
      </c>
      <c r="EF304" s="436">
        <f>(1+INDEX('Lease Inputs'!$AQ301:$AY301,MATCH(Engine!EF$8,'Lease Inputs'!$AQ$6:$AY$6,0)))^(1/12)-1</f>
        <v/>
      </c>
      <c r="EG304" s="436">
        <f>(1+INDEX('Lease Inputs'!$AQ301:$AY301,MATCH(Engine!EG$8,'Lease Inputs'!$AQ$6:$AY$6,0)))^(1/12)-1</f>
        <v/>
      </c>
      <c r="EH304" s="436">
        <f>(1+INDEX('Lease Inputs'!$AQ301:$AY301,MATCH(Engine!EH$8,'Lease Inputs'!$AQ$6:$AY$6,0)))^(1/12)-1</f>
        <v/>
      </c>
      <c r="EI304" s="436">
        <f>(1+INDEX('Lease Inputs'!$AQ301:$AY301,MATCH(Engine!EI$8,'Lease Inputs'!$AQ$6:$AY$6,0)))^(1/12)-1</f>
        <v/>
      </c>
      <c r="EJ304" s="436">
        <f>(1+INDEX('Lease Inputs'!$AQ301:$AY301,MATCH(Engine!EJ$8,'Lease Inputs'!$AQ$6:$AY$6,0)))^(1/12)-1</f>
        <v/>
      </c>
      <c r="EK304" s="436">
        <f>(1+INDEX('Lease Inputs'!$AQ301:$AY301,MATCH(Engine!EK$8,'Lease Inputs'!$AQ$6:$AY$6,0)))^(1/12)-1</f>
        <v/>
      </c>
      <c r="EL304" s="436">
        <f>(1+INDEX('Lease Inputs'!$AQ301:$AY301,MATCH(Engine!EL$8,'Lease Inputs'!$AQ$6:$AY$6,0)))^(1/12)-1</f>
        <v/>
      </c>
      <c r="EM304" s="436">
        <f>(1+INDEX('Lease Inputs'!$AQ301:$AY301,MATCH(Engine!EM$8,'Lease Inputs'!$AQ$6:$AY$6,0)))^(1/12)-1</f>
        <v/>
      </c>
      <c r="EN304" s="436">
        <f>(1+INDEX('Lease Inputs'!$AQ301:$AY301,MATCH(Engine!EN$8,'Lease Inputs'!$AQ$6:$AY$6,0)))^(1/12)-1</f>
        <v/>
      </c>
      <c r="EO304" s="436">
        <f>(1+INDEX('Lease Inputs'!$AQ301:$AY301,MATCH(Engine!EO$8,'Lease Inputs'!$AQ$6:$AY$6,0)))^(1/12)-1</f>
        <v/>
      </c>
      <c r="EP304" s="436">
        <f>(1+INDEX('Lease Inputs'!$AQ301:$AY301,MATCH(Engine!EP$8,'Lease Inputs'!$AQ$6:$AY$6,0)))^(1/12)-1</f>
        <v/>
      </c>
      <c r="EQ304" s="436">
        <f>(1+INDEX('Lease Inputs'!$AQ301:$AY301,MATCH(Engine!EQ$8,'Lease Inputs'!$AQ$6:$AY$6,0)))^(1/12)-1</f>
        <v/>
      </c>
      <c r="ER304" s="436">
        <f>(1+INDEX('Lease Inputs'!$AQ301:$AY301,MATCH(Engine!ER$8,'Lease Inputs'!$AQ$6:$AY$6,0)))^(1/12)-1</f>
        <v/>
      </c>
      <c r="ES304" s="436">
        <f>(1+INDEX('Lease Inputs'!$AQ301:$AY301,MATCH(Engine!ES$8,'Lease Inputs'!$AQ$6:$AY$6,0)))^(1/12)-1</f>
        <v/>
      </c>
      <c r="ET304" s="436">
        <f>(1+INDEX('Lease Inputs'!$AQ301:$AY301,MATCH(Engine!ET$8,'Lease Inputs'!$AQ$6:$AY$6,0)))^(1/12)-1</f>
        <v/>
      </c>
      <c r="EU304" s="436">
        <f>(1+INDEX('Lease Inputs'!$AQ301:$AY301,MATCH(Engine!EU$8,'Lease Inputs'!$AQ$6:$AY$6,0)))^(1/12)-1</f>
        <v/>
      </c>
      <c r="EV304" s="436">
        <f>(1+INDEX('Lease Inputs'!$AQ301:$AY301,MATCH(Engine!EV$8,'Lease Inputs'!$AQ$6:$AY$6,0)))^(1/12)-1</f>
        <v/>
      </c>
      <c r="EW304" s="436">
        <f>(1+INDEX('Lease Inputs'!$AQ301:$AY301,MATCH(Engine!EW$8,'Lease Inputs'!$AQ$6:$AY$6,0)))^(1/12)-1</f>
        <v/>
      </c>
      <c r="EX304" s="436">
        <f>(1+INDEX('Lease Inputs'!$AQ301:$AY301,MATCH(Engine!EX$8,'Lease Inputs'!$AQ$6:$AY$6,0)))^(1/12)-1</f>
        <v/>
      </c>
      <c r="EY304" s="436">
        <f>(1+INDEX('Lease Inputs'!$AQ301:$AY301,MATCH(Engine!EY$8,'Lease Inputs'!$AQ$6:$AY$6,0)))^(1/12)-1</f>
        <v/>
      </c>
      <c r="EZ304" s="436">
        <f>(1+INDEX('Lease Inputs'!$AQ301:$AY301,MATCH(Engine!EZ$8,'Lease Inputs'!$AQ$6:$AY$6,0)))^(1/12)-1</f>
        <v/>
      </c>
      <c r="FA304" s="436">
        <f>(1+INDEX('Lease Inputs'!$AQ301:$AY301,MATCH(Engine!FA$8,'Lease Inputs'!$AQ$6:$AY$6,0)))^(1/12)-1</f>
        <v/>
      </c>
      <c r="FB304" s="436">
        <f>(1+INDEX('Lease Inputs'!$AQ301:$AY301,MATCH(Engine!FB$8,'Lease Inputs'!$AQ$6:$AY$6,0)))^(1/12)-1</f>
        <v/>
      </c>
      <c r="FC304" s="436">
        <f>(1+INDEX('Lease Inputs'!$AQ301:$AY301,MATCH(Engine!FC$8,'Lease Inputs'!$AQ$6:$AY$6,0)))^(1/12)-1</f>
        <v/>
      </c>
      <c r="FD304" s="436">
        <f>(1+INDEX('Lease Inputs'!$AQ301:$AY301,MATCH(Engine!FD$8,'Lease Inputs'!$AQ$6:$AY$6,0)))^(1/12)-1</f>
        <v/>
      </c>
      <c r="FE304" s="436">
        <f>(1+INDEX('Lease Inputs'!$AQ301:$AY301,MATCH(Engine!FE$8,'Lease Inputs'!$AQ$6:$AY$6,0)))^(1/12)-1</f>
        <v/>
      </c>
      <c r="FF304" s="436">
        <f>(1+INDEX('Lease Inputs'!$AQ301:$AY301,MATCH(Engine!FF$8,'Lease Inputs'!$AQ$6:$AY$6,0)))^(1/12)-1</f>
        <v/>
      </c>
      <c r="FG304" s="436">
        <f>(1+INDEX('Lease Inputs'!$AQ301:$AY301,MATCH(Engine!FG$8,'Lease Inputs'!$AQ$6:$AY$6,0)))^(1/12)-1</f>
        <v/>
      </c>
      <c r="FH304" s="436">
        <f>(1+INDEX('Lease Inputs'!$AQ301:$AY301,MATCH(Engine!FH$8,'Lease Inputs'!$AQ$6:$AY$6,0)))^(1/12)-1</f>
        <v/>
      </c>
      <c r="FI304" s="436">
        <f>(1+INDEX('Lease Inputs'!$AQ301:$AY301,MATCH(Engine!FI$8,'Lease Inputs'!$AQ$6:$AY$6,0)))^(1/12)-1</f>
        <v/>
      </c>
      <c r="FK304" s="437">
        <f>P304</f>
        <v/>
      </c>
      <c r="FL304" s="438">
        <f>FK304*(1+BF304)</f>
        <v/>
      </c>
      <c r="FM304" s="438">
        <f>FL304*(1+BG304)</f>
        <v/>
      </c>
      <c r="FN304" s="438">
        <f>FM304*(1+BH304)</f>
        <v/>
      </c>
      <c r="FO304" s="438">
        <f>FN304*(1+BI304)</f>
        <v/>
      </c>
      <c r="FP304" s="438">
        <f>FO304*(1+BJ304)</f>
        <v/>
      </c>
      <c r="FQ304" s="438">
        <f>FP304*(1+BK304)</f>
        <v/>
      </c>
      <c r="FR304" s="438">
        <f>FQ304*(1+BL304)</f>
        <v/>
      </c>
      <c r="FS304" s="438">
        <f>FR304*(1+BM304)</f>
        <v/>
      </c>
      <c r="FT304" s="438">
        <f>FS304*(1+BN304)</f>
        <v/>
      </c>
      <c r="FU304" s="438">
        <f>FT304*(1+BO304)</f>
        <v/>
      </c>
      <c r="FV304" s="438">
        <f>FU304*(1+BP304)</f>
        <v/>
      </c>
      <c r="FW304" s="438">
        <f>FV304*(1+BQ304)</f>
        <v/>
      </c>
      <c r="FX304" s="438">
        <f>FW304*(1+BR304)</f>
        <v/>
      </c>
      <c r="FY304" s="438">
        <f>FX304*(1+BS304)</f>
        <v/>
      </c>
      <c r="FZ304" s="438">
        <f>FY304*(1+BT304)</f>
        <v/>
      </c>
      <c r="GA304" s="438">
        <f>FZ304*(1+BU304)</f>
        <v/>
      </c>
      <c r="GB304" s="438">
        <f>GA304*(1+BV304)</f>
        <v/>
      </c>
      <c r="GC304" s="438">
        <f>GB304*(1+BW304)</f>
        <v/>
      </c>
      <c r="GD304" s="438">
        <f>GC304*(1+BX304)</f>
        <v/>
      </c>
      <c r="GE304" s="438">
        <f>GD304*(1+BY304)</f>
        <v/>
      </c>
      <c r="GF304" s="438">
        <f>GE304*(1+BZ304)</f>
        <v/>
      </c>
      <c r="GG304" s="438">
        <f>GF304*(1+CA304)</f>
        <v/>
      </c>
      <c r="GH304" s="438">
        <f>GG304*(1+CB304)</f>
        <v/>
      </c>
      <c r="GI304" s="438">
        <f>GH304*(1+CC304)</f>
        <v/>
      </c>
      <c r="GJ304" s="438">
        <f>GI304*(1+CD304)</f>
        <v/>
      </c>
      <c r="GK304" s="438">
        <f>GJ304*(1+CE304)</f>
        <v/>
      </c>
      <c r="GL304" s="438">
        <f>GK304*(1+CF304)</f>
        <v/>
      </c>
      <c r="GM304" s="438">
        <f>GL304*(1+CG304)</f>
        <v/>
      </c>
      <c r="GN304" s="438">
        <f>GM304*(1+CH304)</f>
        <v/>
      </c>
      <c r="GO304" s="438">
        <f>GN304*(1+CI304)</f>
        <v/>
      </c>
      <c r="GP304" s="438">
        <f>GO304*(1+CJ304)</f>
        <v/>
      </c>
      <c r="GQ304" s="438">
        <f>GP304*(1+CK304)</f>
        <v/>
      </c>
      <c r="GR304" s="438">
        <f>GQ304*(1+CL304)</f>
        <v/>
      </c>
      <c r="GS304" s="438">
        <f>GR304*(1+CM304)</f>
        <v/>
      </c>
      <c r="GT304" s="438">
        <f>GS304*(1+CN304)</f>
        <v/>
      </c>
      <c r="GU304" s="438">
        <f>GT304*(1+CO304)</f>
        <v/>
      </c>
      <c r="GV304" s="438">
        <f>GU304*(1+CP304)</f>
        <v/>
      </c>
      <c r="GW304" s="438">
        <f>GV304*(1+CQ304)</f>
        <v/>
      </c>
      <c r="GX304" s="438">
        <f>GW304*(1+CR304)</f>
        <v/>
      </c>
      <c r="GY304" s="438">
        <f>GX304*(1+CS304)</f>
        <v/>
      </c>
      <c r="GZ304" s="438">
        <f>GY304*(1+CT304)</f>
        <v/>
      </c>
      <c r="HA304" s="438">
        <f>GZ304*(1+CU304)</f>
        <v/>
      </c>
      <c r="HB304" s="438">
        <f>HA304*(1+CV304)</f>
        <v/>
      </c>
      <c r="HC304" s="438">
        <f>HB304*(1+CW304)</f>
        <v/>
      </c>
      <c r="HD304" s="438">
        <f>HC304*(1+CX304)</f>
        <v/>
      </c>
      <c r="HE304" s="438">
        <f>HD304*(1+CY304)</f>
        <v/>
      </c>
      <c r="HF304" s="438">
        <f>HE304*(1+CZ304)</f>
        <v/>
      </c>
      <c r="HG304" s="438">
        <f>HF304*(1+DA304)</f>
        <v/>
      </c>
      <c r="HH304" s="438">
        <f>HG304*(1+DB304)</f>
        <v/>
      </c>
      <c r="HI304" s="438">
        <f>HH304*(1+DC304)</f>
        <v/>
      </c>
      <c r="HJ304" s="438">
        <f>HI304*(1+DD304)</f>
        <v/>
      </c>
      <c r="HK304" s="438">
        <f>HJ304*(1+DE304)</f>
        <v/>
      </c>
      <c r="HL304" s="438">
        <f>HK304*(1+DF304)</f>
        <v/>
      </c>
      <c r="HM304" s="438">
        <f>HL304*(1+DG304)</f>
        <v/>
      </c>
      <c r="HN304" s="438">
        <f>HM304*(1+DH304)</f>
        <v/>
      </c>
      <c r="HO304" s="438">
        <f>HN304*(1+DI304)</f>
        <v/>
      </c>
      <c r="HP304" s="438">
        <f>HO304*(1+DJ304)</f>
        <v/>
      </c>
      <c r="HQ304" s="438">
        <f>HP304*(1+DK304)</f>
        <v/>
      </c>
      <c r="HR304" s="438">
        <f>HQ304*(1+DL304)</f>
        <v/>
      </c>
      <c r="HS304" s="438">
        <f>HR304*(1+DM304)</f>
        <v/>
      </c>
      <c r="HT304" s="438">
        <f>HS304*(1+DN304)</f>
        <v/>
      </c>
      <c r="HU304" s="438">
        <f>HT304*(1+DO304)</f>
        <v/>
      </c>
      <c r="HV304" s="438">
        <f>HU304*(1+DP304)</f>
        <v/>
      </c>
      <c r="HW304" s="438">
        <f>HV304*(1+DQ304)</f>
        <v/>
      </c>
      <c r="HX304" s="438">
        <f>HW304*(1+DR304)</f>
        <v/>
      </c>
      <c r="HY304" s="438">
        <f>HX304*(1+DS304)</f>
        <v/>
      </c>
      <c r="HZ304" s="438">
        <f>HY304*(1+DT304)</f>
        <v/>
      </c>
      <c r="IA304" s="438">
        <f>HZ304*(1+DU304)</f>
        <v/>
      </c>
      <c r="IB304" s="438">
        <f>IA304*(1+DV304)</f>
        <v/>
      </c>
      <c r="IC304" s="438">
        <f>IB304*(1+DW304)</f>
        <v/>
      </c>
      <c r="ID304" s="438">
        <f>IC304*(1+DX304)</f>
        <v/>
      </c>
      <c r="IE304" s="438">
        <f>ID304*(1+DY304)</f>
        <v/>
      </c>
      <c r="IF304" s="438">
        <f>IE304*(1+DZ304)</f>
        <v/>
      </c>
      <c r="IG304" s="438">
        <f>IF304*(1+EA304)</f>
        <v/>
      </c>
      <c r="IH304" s="438">
        <f>IG304*(1+EB304)</f>
        <v/>
      </c>
      <c r="II304" s="438">
        <f>IH304*(1+EC304)</f>
        <v/>
      </c>
      <c r="IJ304" s="438">
        <f>II304*(1+ED304)</f>
        <v/>
      </c>
      <c r="IK304" s="438">
        <f>IJ304*(1+EE304)</f>
        <v/>
      </c>
      <c r="IL304" s="438">
        <f>IK304*(1+EF304)</f>
        <v/>
      </c>
      <c r="IM304" s="438">
        <f>IL304*(1+EG304)</f>
        <v/>
      </c>
      <c r="IN304" s="438">
        <f>IM304*(1+EH304)</f>
        <v/>
      </c>
      <c r="IO304" s="438">
        <f>IN304*(1+EI304)</f>
        <v/>
      </c>
      <c r="IP304" s="438">
        <f>IO304*(1+EJ304)</f>
        <v/>
      </c>
      <c r="IQ304" s="438">
        <f>IP304*(1+EK304)</f>
        <v/>
      </c>
      <c r="IR304" s="438">
        <f>IQ304*(1+EL304)</f>
        <v/>
      </c>
      <c r="IS304" s="438">
        <f>IR304*(1+EM304)</f>
        <v/>
      </c>
      <c r="IT304" s="438">
        <f>IS304*(1+EN304)</f>
        <v/>
      </c>
      <c r="IU304" s="438">
        <f>IT304*(1+EO304)</f>
        <v/>
      </c>
      <c r="IV304" s="438">
        <f>IU304*(1+EP304)</f>
        <v/>
      </c>
      <c r="IW304" s="438">
        <f>IV304*(1+EQ304)</f>
        <v/>
      </c>
      <c r="IX304" s="438">
        <f>IW304*(1+ER304)</f>
        <v/>
      </c>
      <c r="IY304" s="438">
        <f>IX304*(1+ES304)</f>
        <v/>
      </c>
      <c r="IZ304" s="438">
        <f>IY304*(1+ET304)</f>
        <v/>
      </c>
      <c r="JA304" s="438">
        <f>IZ304*(1+EU304)</f>
        <v/>
      </c>
      <c r="JB304" s="438">
        <f>JA304*(1+EV304)</f>
        <v/>
      </c>
      <c r="JC304" s="438">
        <f>JB304*(1+EW304)</f>
        <v/>
      </c>
      <c r="JD304" s="438">
        <f>JC304*(1+EX304)</f>
        <v/>
      </c>
      <c r="JE304" s="438">
        <f>JD304*(1+EY304)</f>
        <v/>
      </c>
      <c r="JF304" s="438">
        <f>JE304*(1+EZ304)</f>
        <v/>
      </c>
      <c r="JG304" s="438">
        <f>JF304*(1+FA304)</f>
        <v/>
      </c>
      <c r="JH304" s="438">
        <f>JG304*(1+FB304)</f>
        <v/>
      </c>
      <c r="JI304" s="438">
        <f>JH304*(1+FC304)</f>
        <v/>
      </c>
      <c r="JJ304" s="438">
        <f>JI304*(1+FD304)</f>
        <v/>
      </c>
      <c r="JK304" s="438">
        <f>JJ304*(1+FE304)</f>
        <v/>
      </c>
      <c r="JL304" s="438">
        <f>JK304*(1+FF304)</f>
        <v/>
      </c>
      <c r="JM304" s="438">
        <f>JL304*(1+FG304)</f>
        <v/>
      </c>
      <c r="JN304" s="438">
        <f>JM304*(1+FH304)</f>
        <v/>
      </c>
      <c r="JO304" s="438">
        <f>JN304*(1+FI304)</f>
        <v/>
      </c>
      <c r="JQ304" s="439">
        <f>(JQ$9&lt;=$R304)+(JQ$9&gt;$AF304)*(JQ$9&lt;=$AH304)+(JQ$9&gt;$AU304)*(JQ$9&lt;=$AW304)</f>
        <v/>
      </c>
      <c r="JR304" s="439">
        <f>(JR$9&lt;=$R304)+(JR$9&gt;$AF304)*(JR$9&lt;=$AH304)+(JR$9&gt;$AU304)*(JR$9&lt;=$AW304)</f>
        <v/>
      </c>
      <c r="JS304" s="439">
        <f>(JS$9&lt;=$R304)+(JS$9&gt;$AF304)*(JS$9&lt;=$AH304)+(JS$9&gt;$AU304)*(JS$9&lt;=$AW304)</f>
        <v/>
      </c>
      <c r="JT304" s="439">
        <f>(JT$9&lt;=$R304)+(JT$9&gt;$AF304)*(JT$9&lt;=$AH304)+(JT$9&gt;$AU304)*(JT$9&lt;=$AW304)</f>
        <v/>
      </c>
      <c r="JU304" s="439">
        <f>(JU$9&lt;=$R304)+(JU$9&gt;$AF304)*(JU$9&lt;=$AH304)+(JU$9&gt;$AU304)*(JU$9&lt;=$AW304)</f>
        <v/>
      </c>
      <c r="JV304" s="439">
        <f>(JV$9&lt;=$R304)+(JV$9&gt;$AF304)*(JV$9&lt;=$AH304)+(JV$9&gt;$AU304)*(JV$9&lt;=$AW304)</f>
        <v/>
      </c>
      <c r="JW304" s="439">
        <f>(JW$9&lt;=$R304)+(JW$9&gt;$AF304)*(JW$9&lt;=$AH304)+(JW$9&gt;$AU304)*(JW$9&lt;=$AW304)</f>
        <v/>
      </c>
      <c r="JX304" s="439">
        <f>(JX$9&lt;=$R304)+(JX$9&gt;$AF304)*(JX$9&lt;=$AH304)+(JX$9&gt;$AU304)*(JX$9&lt;=$AW304)</f>
        <v/>
      </c>
      <c r="JY304" s="439">
        <f>(JY$9&lt;=$R304)+(JY$9&gt;$AF304)*(JY$9&lt;=$AH304)+(JY$9&gt;$AU304)*(JY$9&lt;=$AW304)</f>
        <v/>
      </c>
      <c r="JZ304" s="439">
        <f>(JZ$9&lt;=$R304)+(JZ$9&gt;$AF304)*(JZ$9&lt;=$AH304)+(JZ$9&gt;$AU304)*(JZ$9&lt;=$AW304)</f>
        <v/>
      </c>
      <c r="KA304" s="439">
        <f>(KA$9&lt;=$R304)+(KA$9&gt;$AF304)*(KA$9&lt;=$AH304)+(KA$9&gt;$AU304)*(KA$9&lt;=$AW304)</f>
        <v/>
      </c>
      <c r="KB304" s="439">
        <f>(KB$9&lt;=$R304)+(KB$9&gt;$AF304)*(KB$9&lt;=$AH304)+(KB$9&gt;$AU304)*(KB$9&lt;=$AW304)</f>
        <v/>
      </c>
      <c r="KC304" s="439">
        <f>(KC$9&lt;=$R304)+(KC$9&gt;$AF304)*(KC$9&lt;=$AH304)+(KC$9&gt;$AU304)*(KC$9&lt;=$AW304)</f>
        <v/>
      </c>
      <c r="KD304" s="439">
        <f>(KD$9&lt;=$R304)+(KD$9&gt;$AF304)*(KD$9&lt;=$AH304)+(KD$9&gt;$AU304)*(KD$9&lt;=$AW304)</f>
        <v/>
      </c>
      <c r="KE304" s="439">
        <f>(KE$9&lt;=$R304)+(KE$9&gt;$AF304)*(KE$9&lt;=$AH304)+(KE$9&gt;$AU304)*(KE$9&lt;=$AW304)</f>
        <v/>
      </c>
      <c r="KF304" s="439">
        <f>(KF$9&lt;=$R304)+(KF$9&gt;$AF304)*(KF$9&lt;=$AH304)+(KF$9&gt;$AU304)*(KF$9&lt;=$AW304)</f>
        <v/>
      </c>
      <c r="KG304" s="439">
        <f>(KG$9&lt;=$R304)+(KG$9&gt;$AF304)*(KG$9&lt;=$AH304)+(KG$9&gt;$AU304)*(KG$9&lt;=$AW304)</f>
        <v/>
      </c>
      <c r="KH304" s="439">
        <f>(KH$9&lt;=$R304)+(KH$9&gt;$AF304)*(KH$9&lt;=$AH304)+(KH$9&gt;$AU304)*(KH$9&lt;=$AW304)</f>
        <v/>
      </c>
      <c r="KI304" s="439">
        <f>(KI$9&lt;=$R304)+(KI$9&gt;$AF304)*(KI$9&lt;=$AH304)+(KI$9&gt;$AU304)*(KI$9&lt;=$AW304)</f>
        <v/>
      </c>
      <c r="KJ304" s="439">
        <f>(KJ$9&lt;=$R304)+(KJ$9&gt;$AF304)*(KJ$9&lt;=$AH304)+(KJ$9&gt;$AU304)*(KJ$9&lt;=$AW304)</f>
        <v/>
      </c>
      <c r="KK304" s="439">
        <f>(KK$9&lt;=$R304)+(KK$9&gt;$AF304)*(KK$9&lt;=$AH304)+(KK$9&gt;$AU304)*(KK$9&lt;=$AW304)</f>
        <v/>
      </c>
      <c r="KL304" s="439">
        <f>(KL$9&lt;=$R304)+(KL$9&gt;$AF304)*(KL$9&lt;=$AH304)+(KL$9&gt;$AU304)*(KL$9&lt;=$AW304)</f>
        <v/>
      </c>
      <c r="KM304" s="439">
        <f>(KM$9&lt;=$R304)+(KM$9&gt;$AF304)*(KM$9&lt;=$AH304)+(KM$9&gt;$AU304)*(KM$9&lt;=$AW304)</f>
        <v/>
      </c>
      <c r="KN304" s="439">
        <f>(KN$9&lt;=$R304)+(KN$9&gt;$AF304)*(KN$9&lt;=$AH304)+(KN$9&gt;$AU304)*(KN$9&lt;=$AW304)</f>
        <v/>
      </c>
      <c r="KO304" s="439">
        <f>(KO$9&lt;=$R304)+(KO$9&gt;$AF304)*(KO$9&lt;=$AH304)+(KO$9&gt;$AU304)*(KO$9&lt;=$AW304)</f>
        <v/>
      </c>
      <c r="KP304" s="439">
        <f>(KP$9&lt;=$R304)+(KP$9&gt;$AF304)*(KP$9&lt;=$AH304)+(KP$9&gt;$AU304)*(KP$9&lt;=$AW304)</f>
        <v/>
      </c>
      <c r="KQ304" s="439">
        <f>(KQ$9&lt;=$R304)+(KQ$9&gt;$AF304)*(KQ$9&lt;=$AH304)+(KQ$9&gt;$AU304)*(KQ$9&lt;=$AW304)</f>
        <v/>
      </c>
      <c r="KR304" s="439">
        <f>(KR$9&lt;=$R304)+(KR$9&gt;$AF304)*(KR$9&lt;=$AH304)+(KR$9&gt;$AU304)*(KR$9&lt;=$AW304)</f>
        <v/>
      </c>
      <c r="KS304" s="439">
        <f>(KS$9&lt;=$R304)+(KS$9&gt;$AF304)*(KS$9&lt;=$AH304)+(KS$9&gt;$AU304)*(KS$9&lt;=$AW304)</f>
        <v/>
      </c>
      <c r="KT304" s="439">
        <f>(KT$9&lt;=$R304)+(KT$9&gt;$AF304)*(KT$9&lt;=$AH304)+(KT$9&gt;$AU304)*(KT$9&lt;=$AW304)</f>
        <v/>
      </c>
      <c r="KU304" s="439">
        <f>(KU$9&lt;=$R304)+(KU$9&gt;$AF304)*(KU$9&lt;=$AH304)+(KU$9&gt;$AU304)*(KU$9&lt;=$AW304)</f>
        <v/>
      </c>
      <c r="KV304" s="439">
        <f>(KV$9&lt;=$R304)+(KV$9&gt;$AF304)*(KV$9&lt;=$AH304)+(KV$9&gt;$AU304)*(KV$9&lt;=$AW304)</f>
        <v/>
      </c>
      <c r="KW304" s="439">
        <f>(KW$9&lt;=$R304)+(KW$9&gt;$AF304)*(KW$9&lt;=$AH304)+(KW$9&gt;$AU304)*(KW$9&lt;=$AW304)</f>
        <v/>
      </c>
      <c r="KX304" s="439">
        <f>(KX$9&lt;=$R304)+(KX$9&gt;$AF304)*(KX$9&lt;=$AH304)+(KX$9&gt;$AU304)*(KX$9&lt;=$AW304)</f>
        <v/>
      </c>
      <c r="KY304" s="439">
        <f>(KY$9&lt;=$R304)+(KY$9&gt;$AF304)*(KY$9&lt;=$AH304)+(KY$9&gt;$AU304)*(KY$9&lt;=$AW304)</f>
        <v/>
      </c>
      <c r="KZ304" s="439">
        <f>(KZ$9&lt;=$R304)+(KZ$9&gt;$AF304)*(KZ$9&lt;=$AH304)+(KZ$9&gt;$AU304)*(KZ$9&lt;=$AW304)</f>
        <v/>
      </c>
      <c r="LA304" s="439">
        <f>(LA$9&lt;=$R304)+(LA$9&gt;$AF304)*(LA$9&lt;=$AH304)+(LA$9&gt;$AU304)*(LA$9&lt;=$AW304)</f>
        <v/>
      </c>
      <c r="LB304" s="439">
        <f>(LB$9&lt;=$R304)+(LB$9&gt;$AF304)*(LB$9&lt;=$AH304)+(LB$9&gt;$AU304)*(LB$9&lt;=$AW304)</f>
        <v/>
      </c>
      <c r="LC304" s="439">
        <f>(LC$9&lt;=$R304)+(LC$9&gt;$AF304)*(LC$9&lt;=$AH304)+(LC$9&gt;$AU304)*(LC$9&lt;=$AW304)</f>
        <v/>
      </c>
      <c r="LD304" s="439">
        <f>(LD$9&lt;=$R304)+(LD$9&gt;$AF304)*(LD$9&lt;=$AH304)+(LD$9&gt;$AU304)*(LD$9&lt;=$AW304)</f>
        <v/>
      </c>
      <c r="LE304" s="439">
        <f>(LE$9&lt;=$R304)+(LE$9&gt;$AF304)*(LE$9&lt;=$AH304)+(LE$9&gt;$AU304)*(LE$9&lt;=$AW304)</f>
        <v/>
      </c>
      <c r="LF304" s="439">
        <f>(LF$9&lt;=$R304)+(LF$9&gt;$AF304)*(LF$9&lt;=$AH304)+(LF$9&gt;$AU304)*(LF$9&lt;=$AW304)</f>
        <v/>
      </c>
      <c r="LG304" s="439">
        <f>(LG$9&lt;=$R304)+(LG$9&gt;$AF304)*(LG$9&lt;=$AH304)+(LG$9&gt;$AU304)*(LG$9&lt;=$AW304)</f>
        <v/>
      </c>
      <c r="LH304" s="439">
        <f>(LH$9&lt;=$R304)+(LH$9&gt;$AF304)*(LH$9&lt;=$AH304)+(LH$9&gt;$AU304)*(LH$9&lt;=$AW304)</f>
        <v/>
      </c>
      <c r="LI304" s="439">
        <f>(LI$9&lt;=$R304)+(LI$9&gt;$AF304)*(LI$9&lt;=$AH304)+(LI$9&gt;$AU304)*(LI$9&lt;=$AW304)</f>
        <v/>
      </c>
      <c r="LJ304" s="439">
        <f>(LJ$9&lt;=$R304)+(LJ$9&gt;$AF304)*(LJ$9&lt;=$AH304)+(LJ$9&gt;$AU304)*(LJ$9&lt;=$AW304)</f>
        <v/>
      </c>
      <c r="LK304" s="439">
        <f>(LK$9&lt;=$R304)+(LK$9&gt;$AF304)*(LK$9&lt;=$AH304)+(LK$9&gt;$AU304)*(LK$9&lt;=$AW304)</f>
        <v/>
      </c>
      <c r="LL304" s="439">
        <f>(LL$9&lt;=$R304)+(LL$9&gt;$AF304)*(LL$9&lt;=$AH304)+(LL$9&gt;$AU304)*(LL$9&lt;=$AW304)</f>
        <v/>
      </c>
      <c r="LM304" s="439">
        <f>(LM$9&lt;=$R304)+(LM$9&gt;$AF304)*(LM$9&lt;=$AH304)+(LM$9&gt;$AU304)*(LM$9&lt;=$AW304)</f>
        <v/>
      </c>
      <c r="LN304" s="439">
        <f>(LN$9&lt;=$R304)+(LN$9&gt;$AF304)*(LN$9&lt;=$AH304)+(LN$9&gt;$AU304)*(LN$9&lt;=$AW304)</f>
        <v/>
      </c>
      <c r="LO304" s="439">
        <f>(LO$9&lt;=$R304)+(LO$9&gt;$AF304)*(LO$9&lt;=$AH304)+(LO$9&gt;$AU304)*(LO$9&lt;=$AW304)</f>
        <v/>
      </c>
      <c r="LP304" s="439">
        <f>(LP$9&lt;=$R304)+(LP$9&gt;$AF304)*(LP$9&lt;=$AH304)+(LP$9&gt;$AU304)*(LP$9&lt;=$AW304)</f>
        <v/>
      </c>
      <c r="LQ304" s="439">
        <f>(LQ$9&lt;=$R304)+(LQ$9&gt;$AF304)*(LQ$9&lt;=$AH304)+(LQ$9&gt;$AU304)*(LQ$9&lt;=$AW304)</f>
        <v/>
      </c>
      <c r="LR304" s="439">
        <f>(LR$9&lt;=$R304)+(LR$9&gt;$AF304)*(LR$9&lt;=$AH304)+(LR$9&gt;$AU304)*(LR$9&lt;=$AW304)</f>
        <v/>
      </c>
      <c r="LS304" s="439">
        <f>(LS$9&lt;=$R304)+(LS$9&gt;$AF304)*(LS$9&lt;=$AH304)+(LS$9&gt;$AU304)*(LS$9&lt;=$AW304)</f>
        <v/>
      </c>
      <c r="LT304" s="439">
        <f>(LT$9&lt;=$R304)+(LT$9&gt;$AF304)*(LT$9&lt;=$AH304)+(LT$9&gt;$AU304)*(LT$9&lt;=$AW304)</f>
        <v/>
      </c>
      <c r="LU304" s="439">
        <f>(LU$9&lt;=$R304)+(LU$9&gt;$AF304)*(LU$9&lt;=$AH304)+(LU$9&gt;$AU304)*(LU$9&lt;=$AW304)</f>
        <v/>
      </c>
      <c r="LV304" s="439">
        <f>(LV$9&lt;=$R304)+(LV$9&gt;$AF304)*(LV$9&lt;=$AH304)+(LV$9&gt;$AU304)*(LV$9&lt;=$AW304)</f>
        <v/>
      </c>
      <c r="LW304" s="439">
        <f>(LW$9&lt;=$R304)+(LW$9&gt;$AF304)*(LW$9&lt;=$AH304)+(LW$9&gt;$AU304)*(LW$9&lt;=$AW304)</f>
        <v/>
      </c>
      <c r="LX304" s="439">
        <f>(LX$9&lt;=$R304)+(LX$9&gt;$AF304)*(LX$9&lt;=$AH304)+(LX$9&gt;$AU304)*(LX$9&lt;=$AW304)</f>
        <v/>
      </c>
      <c r="LY304" s="439">
        <f>(LY$9&lt;=$R304)+(LY$9&gt;$AF304)*(LY$9&lt;=$AH304)+(LY$9&gt;$AU304)*(LY$9&lt;=$AW304)</f>
        <v/>
      </c>
      <c r="LZ304" s="439">
        <f>(LZ$9&lt;=$R304)+(LZ$9&gt;$AF304)*(LZ$9&lt;=$AH304)+(LZ$9&gt;$AU304)*(LZ$9&lt;=$AW304)</f>
        <v/>
      </c>
      <c r="MA304" s="439">
        <f>(MA$9&lt;=$R304)+(MA$9&gt;$AF304)*(MA$9&lt;=$AH304)+(MA$9&gt;$AU304)*(MA$9&lt;=$AW304)</f>
        <v/>
      </c>
      <c r="MB304" s="439">
        <f>(MB$9&lt;=$R304)+(MB$9&gt;$AF304)*(MB$9&lt;=$AH304)+(MB$9&gt;$AU304)*(MB$9&lt;=$AW304)</f>
        <v/>
      </c>
      <c r="MC304" s="439">
        <f>(MC$9&lt;=$R304)+(MC$9&gt;$AF304)*(MC$9&lt;=$AH304)+(MC$9&gt;$AU304)*(MC$9&lt;=$AW304)</f>
        <v/>
      </c>
      <c r="MD304" s="439">
        <f>(MD$9&lt;=$R304)+(MD$9&gt;$AF304)*(MD$9&lt;=$AH304)+(MD$9&gt;$AU304)*(MD$9&lt;=$AW304)</f>
        <v/>
      </c>
      <c r="ME304" s="439">
        <f>(ME$9&lt;=$R304)+(ME$9&gt;$AF304)*(ME$9&lt;=$AH304)+(ME$9&gt;$AU304)*(ME$9&lt;=$AW304)</f>
        <v/>
      </c>
      <c r="MF304" s="439">
        <f>(MF$9&lt;=$R304)+(MF$9&gt;$AF304)*(MF$9&lt;=$AH304)+(MF$9&gt;$AU304)*(MF$9&lt;=$AW304)</f>
        <v/>
      </c>
      <c r="MG304" s="439">
        <f>(MG$9&lt;=$R304)+(MG$9&gt;$AF304)*(MG$9&lt;=$AH304)+(MG$9&gt;$AU304)*(MG$9&lt;=$AW304)</f>
        <v/>
      </c>
      <c r="MH304" s="439">
        <f>(MH$9&lt;=$R304)+(MH$9&gt;$AF304)*(MH$9&lt;=$AH304)+(MH$9&gt;$AU304)*(MH$9&lt;=$AW304)</f>
        <v/>
      </c>
      <c r="MI304" s="439">
        <f>(MI$9&lt;=$R304)+(MI$9&gt;$AF304)*(MI$9&lt;=$AH304)+(MI$9&gt;$AU304)*(MI$9&lt;=$AW304)</f>
        <v/>
      </c>
      <c r="MJ304" s="439">
        <f>(MJ$9&lt;=$R304)+(MJ$9&gt;$AF304)*(MJ$9&lt;=$AH304)+(MJ$9&gt;$AU304)*(MJ$9&lt;=$AW304)</f>
        <v/>
      </c>
      <c r="MK304" s="439">
        <f>(MK$9&lt;=$R304)+(MK$9&gt;$AF304)*(MK$9&lt;=$AH304)+(MK$9&gt;$AU304)*(MK$9&lt;=$AW304)</f>
        <v/>
      </c>
      <c r="ML304" s="439">
        <f>(ML$9&lt;=$R304)+(ML$9&gt;$AF304)*(ML$9&lt;=$AH304)+(ML$9&gt;$AU304)*(ML$9&lt;=$AW304)</f>
        <v/>
      </c>
      <c r="MM304" s="439">
        <f>(MM$9&lt;=$R304)+(MM$9&gt;$AF304)*(MM$9&lt;=$AH304)+(MM$9&gt;$AU304)*(MM$9&lt;=$AW304)</f>
        <v/>
      </c>
      <c r="MN304" s="439">
        <f>(MN$9&lt;=$R304)+(MN$9&gt;$AF304)*(MN$9&lt;=$AH304)+(MN$9&gt;$AU304)*(MN$9&lt;=$AW304)</f>
        <v/>
      </c>
      <c r="MO304" s="439">
        <f>(MO$9&lt;=$R304)+(MO$9&gt;$AF304)*(MO$9&lt;=$AH304)+(MO$9&gt;$AU304)*(MO$9&lt;=$AW304)</f>
        <v/>
      </c>
      <c r="MP304" s="439">
        <f>(MP$9&lt;=$R304)+(MP$9&gt;$AF304)*(MP$9&lt;=$AH304)+(MP$9&gt;$AU304)*(MP$9&lt;=$AW304)</f>
        <v/>
      </c>
      <c r="MQ304" s="439">
        <f>(MQ$9&lt;=$R304)+(MQ$9&gt;$AF304)*(MQ$9&lt;=$AH304)+(MQ$9&gt;$AU304)*(MQ$9&lt;=$AW304)</f>
        <v/>
      </c>
      <c r="MR304" s="439">
        <f>(MR$9&lt;=$R304)+(MR$9&gt;$AF304)*(MR$9&lt;=$AH304)+(MR$9&gt;$AU304)*(MR$9&lt;=$AW304)</f>
        <v/>
      </c>
      <c r="MS304" s="439">
        <f>(MS$9&lt;=$R304)+(MS$9&gt;$AF304)*(MS$9&lt;=$AH304)+(MS$9&gt;$AU304)*(MS$9&lt;=$AW304)</f>
        <v/>
      </c>
      <c r="MT304" s="439">
        <f>(MT$9&lt;=$R304)+(MT$9&gt;$AF304)*(MT$9&lt;=$AH304)+(MT$9&gt;$AU304)*(MT$9&lt;=$AW304)</f>
        <v/>
      </c>
      <c r="MU304" s="439">
        <f>(MU$9&lt;=$R304)+(MU$9&gt;$AF304)*(MU$9&lt;=$AH304)+(MU$9&gt;$AU304)*(MU$9&lt;=$AW304)</f>
        <v/>
      </c>
      <c r="MV304" s="439">
        <f>(MV$9&lt;=$R304)+(MV$9&gt;$AF304)*(MV$9&lt;=$AH304)+(MV$9&gt;$AU304)*(MV$9&lt;=$AW304)</f>
        <v/>
      </c>
      <c r="MW304" s="439">
        <f>(MW$9&lt;=$R304)+(MW$9&gt;$AF304)*(MW$9&lt;=$AH304)+(MW$9&gt;$AU304)*(MW$9&lt;=$AW304)</f>
        <v/>
      </c>
      <c r="MX304" s="439">
        <f>(MX$9&lt;=$R304)+(MX$9&gt;$AF304)*(MX$9&lt;=$AH304)+(MX$9&gt;$AU304)*(MX$9&lt;=$AW304)</f>
        <v/>
      </c>
      <c r="MY304" s="439">
        <f>(MY$9&lt;=$R304)+(MY$9&gt;$AF304)*(MY$9&lt;=$AH304)+(MY$9&gt;$AU304)*(MY$9&lt;=$AW304)</f>
        <v/>
      </c>
      <c r="MZ304" s="439">
        <f>(MZ$9&lt;=$R304)+(MZ$9&gt;$AF304)*(MZ$9&lt;=$AH304)+(MZ$9&gt;$AU304)*(MZ$9&lt;=$AW304)</f>
        <v/>
      </c>
      <c r="NA304" s="439">
        <f>(NA$9&lt;=$R304)+(NA$9&gt;$AF304)*(NA$9&lt;=$AH304)+(NA$9&gt;$AU304)*(NA$9&lt;=$AW304)</f>
        <v/>
      </c>
      <c r="NB304" s="439">
        <f>(NB$9&lt;=$R304)+(NB$9&gt;$AF304)*(NB$9&lt;=$AH304)+(NB$9&gt;$AU304)*(NB$9&lt;=$AW304)</f>
        <v/>
      </c>
      <c r="NC304" s="439">
        <f>(NC$9&lt;=$R304)+(NC$9&gt;$AF304)*(NC$9&lt;=$AH304)+(NC$9&gt;$AU304)*(NC$9&lt;=$AW304)</f>
        <v/>
      </c>
      <c r="ND304" s="439">
        <f>(ND$9&lt;=$R304)+(ND$9&gt;$AF304)*(ND$9&lt;=$AH304)+(ND$9&gt;$AU304)*(ND$9&lt;=$AW304)</f>
        <v/>
      </c>
      <c r="NE304" s="439">
        <f>(NE$9&lt;=$R304)+(NE$9&gt;$AF304)*(NE$9&lt;=$AH304)+(NE$9&gt;$AU304)*(NE$9&lt;=$AW304)</f>
        <v/>
      </c>
      <c r="NF304" s="439">
        <f>(NF$9&lt;=$R304)+(NF$9&gt;$AF304)*(NF$9&lt;=$AH304)+(NF$9&gt;$AU304)*(NF$9&lt;=$AW304)</f>
        <v/>
      </c>
      <c r="NG304" s="439">
        <f>(NG$9&lt;=$R304)+(NG$9&gt;$AF304)*(NG$9&lt;=$AH304)+(NG$9&gt;$AU304)*(NG$9&lt;=$AW304)</f>
        <v/>
      </c>
      <c r="NH304" s="439">
        <f>(NH$9&lt;=$R304)+(NH$9&gt;$AF304)*(NH$9&lt;=$AH304)+(NH$9&gt;$AU304)*(NH$9&lt;=$AW304)</f>
        <v/>
      </c>
      <c r="NI304" s="439">
        <f>(NI$9&lt;=$R304)+(NI$9&gt;$AF304)*(NI$9&lt;=$AH304)+(NI$9&gt;$AU304)*(NI$9&lt;=$AW304)</f>
        <v/>
      </c>
      <c r="NJ304" s="439">
        <f>(NJ$9&lt;=$R304)+(NJ$9&gt;$AF304)*(NJ$9&lt;=$AH304)+(NJ$9&gt;$AU304)*(NJ$9&lt;=$AW304)</f>
        <v/>
      </c>
      <c r="NK304" s="439">
        <f>(NK$9&lt;=$R304)+(NK$9&gt;$AF304)*(NK$9&lt;=$AH304)+(NK$9&gt;$AU304)*(NK$9&lt;=$AW304)</f>
        <v/>
      </c>
      <c r="NL304" s="439">
        <f>(NL$9&lt;=$R304)+(NL$9&gt;$AF304)*(NL$9&lt;=$AH304)+(NL$9&gt;$AU304)*(NL$9&lt;=$AW304)</f>
        <v/>
      </c>
      <c r="NM304" s="439">
        <f>(NM$9&lt;=$R304)+(NM$9&gt;$AF304)*(NM$9&lt;=$AH304)+(NM$9&gt;$AU304)*(NM$9&lt;=$AW304)</f>
        <v/>
      </c>
      <c r="NN304" s="439">
        <f>(NN$9&lt;=$R304)+(NN$9&gt;$AF304)*(NN$9&lt;=$AH304)+(NN$9&gt;$AU304)*(NN$9&lt;=$AW304)</f>
        <v/>
      </c>
      <c r="NO304" s="439">
        <f>(NO$9&lt;=$R304)+(NO$9&gt;$AF304)*(NO$9&lt;=$AH304)+(NO$9&gt;$AU304)*(NO$9&lt;=$AW304)</f>
        <v/>
      </c>
      <c r="NP304" s="439">
        <f>(NP$9&lt;=$R304)+(NP$9&gt;$AF304)*(NP$9&lt;=$AH304)+(NP$9&gt;$AU304)*(NP$9&lt;=$AW304)</f>
        <v/>
      </c>
      <c r="NQ304" s="439">
        <f>(NQ$9&lt;=$R304)+(NQ$9&gt;$AF304)*(NQ$9&lt;=$AH304)+(NQ$9&gt;$AU304)*(NQ$9&lt;=$AW304)</f>
        <v/>
      </c>
      <c r="NR304" s="439">
        <f>(NR$9&lt;=$R304)+(NR$9&gt;$AF304)*(NR$9&lt;=$AH304)+(NR$9&gt;$AU304)*(NR$9&lt;=$AW304)</f>
        <v/>
      </c>
      <c r="NS304" s="439">
        <f>(NS$9&lt;=$R304)+(NS$9&gt;$AF304)*(NS$9&lt;=$AH304)+(NS$9&gt;$AU304)*(NS$9&lt;=$AW304)</f>
        <v/>
      </c>
      <c r="NT304" s="439">
        <f>(NT$9&lt;=$R304)+(NT$9&gt;$AF304)*(NT$9&lt;=$AH304)+(NT$9&gt;$AU304)*(NT$9&lt;=$AW304)</f>
        <v/>
      </c>
      <c r="NU304" s="439">
        <f>(NU$9&lt;=$R304)+(NU$9&gt;$AF304)*(NU$9&lt;=$AH304)+(NU$9&gt;$AU304)*(NU$9&lt;=$AW304)</f>
        <v/>
      </c>
      <c r="NW304" s="428" t="n"/>
      <c r="NX304" s="428">
        <f>(NX$9&gt;$Q304)*(NX$9&lt;=$R304)*$O304*$L304</f>
        <v/>
      </c>
      <c r="NY304" s="428">
        <f>(NY$9&gt;$Q304)*(NY$9&lt;=$R304)*$O304*$L304</f>
        <v/>
      </c>
      <c r="NZ304" s="428">
        <f>(NZ$9&gt;$Q304)*(NZ$9&lt;=$R304)*$O304*$L304</f>
        <v/>
      </c>
      <c r="OA304" s="428">
        <f>(OA$9&gt;$Q304)*(OA$9&lt;=$R304)*$O304*$L304</f>
        <v/>
      </c>
      <c r="OB304" s="428">
        <f>(OB$9&gt;$Q304)*(OB$9&lt;=$R304)*$O304*$L304</f>
        <v/>
      </c>
      <c r="OC304" s="428">
        <f>(OC$9&gt;$Q304)*(OC$9&lt;=$R304)*$O304*$L304</f>
        <v/>
      </c>
      <c r="OD304" s="428">
        <f>(OD$9&gt;$Q304)*(OD$9&lt;=$R304)*$O304*$L304</f>
        <v/>
      </c>
      <c r="OE304" s="428">
        <f>(OE$9&gt;$Q304)*(OE$9&lt;=$R304)*$O304*$L304</f>
        <v/>
      </c>
      <c r="OF304" s="428">
        <f>(OF$9&gt;$Q304)*(OF$9&lt;=$R304)*$O304*$L304</f>
        <v/>
      </c>
      <c r="OG304" s="428">
        <f>(OG$9&gt;$Q304)*(OG$9&lt;=$R304)*$O304*$L304</f>
        <v/>
      </c>
      <c r="OH304" s="428">
        <f>(OH$9&gt;$Q304)*(OH$9&lt;=$R304)*$O304*$L304</f>
        <v/>
      </c>
      <c r="OI304" s="428">
        <f>(OI$9&gt;$Q304)*(OI$9&lt;=$R304)*$O304*$L304</f>
        <v/>
      </c>
      <c r="OJ304" s="428">
        <f>(OJ$9&gt;$Q304)*(OJ$9&lt;=$R304)*$O304*$L304</f>
        <v/>
      </c>
      <c r="OK304" s="428">
        <f>(OK$9&gt;$Q304)*(OK$9&lt;=$R304)*$O304*$L304</f>
        <v/>
      </c>
      <c r="OL304" s="428">
        <f>(OL$9&gt;$Q304)*(OL$9&lt;=$R304)*$O304*$L304</f>
        <v/>
      </c>
      <c r="OM304" s="428">
        <f>(OM$9&gt;$Q304)*(OM$9&lt;=$R304)*$O304*$L304</f>
        <v/>
      </c>
      <c r="ON304" s="428">
        <f>(ON$9&gt;$Q304)*(ON$9&lt;=$R304)*$O304*$L304</f>
        <v/>
      </c>
      <c r="OO304" s="428">
        <f>(OO$9&gt;$Q304)*(OO$9&lt;=$R304)*$O304*$L304</f>
        <v/>
      </c>
      <c r="OP304" s="428">
        <f>(OP$9&gt;$Q304)*(OP$9&lt;=$R304)*$O304*$L304</f>
        <v/>
      </c>
      <c r="OQ304" s="428">
        <f>(OQ$9&gt;$Q304)*(OQ$9&lt;=$R304)*$O304*$L304</f>
        <v/>
      </c>
      <c r="OR304" s="428">
        <f>(OR$9&gt;$Q304)*(OR$9&lt;=$R304)*$O304*$L304</f>
        <v/>
      </c>
      <c r="OS304" s="428">
        <f>(OS$9&gt;$Q304)*(OS$9&lt;=$R304)*$O304*$L304</f>
        <v/>
      </c>
      <c r="OT304" s="428">
        <f>(OT$9&gt;$Q304)*(OT$9&lt;=$R304)*$O304*$L304</f>
        <v/>
      </c>
      <c r="OU304" s="428">
        <f>(OU$9&gt;$Q304)*(OU$9&lt;=$R304)*$O304*$L304</f>
        <v/>
      </c>
      <c r="OV304" s="428">
        <f>(OV$9&gt;$Q304)*(OV$9&lt;=$R304)*$O304*$L304</f>
        <v/>
      </c>
      <c r="OW304" s="428">
        <f>(OW$9&gt;$Q304)*(OW$9&lt;=$R304)*$O304*$L304</f>
        <v/>
      </c>
      <c r="OX304" s="428">
        <f>(OX$9&gt;$Q304)*(OX$9&lt;=$R304)*$O304*$L304</f>
        <v/>
      </c>
      <c r="OY304" s="428">
        <f>(OY$9&gt;$Q304)*(OY$9&lt;=$R304)*$O304*$L304</f>
        <v/>
      </c>
      <c r="OZ304" s="428">
        <f>(OZ$9&gt;$Q304)*(OZ$9&lt;=$R304)*$O304*$L304</f>
        <v/>
      </c>
      <c r="PA304" s="428">
        <f>(PA$9&gt;$Q304)*(PA$9&lt;=$R304)*$O304*$L304</f>
        <v/>
      </c>
      <c r="PB304" s="428">
        <f>(PB$9&gt;$Q304)*(PB$9&lt;=$R304)*$O304*$L304</f>
        <v/>
      </c>
      <c r="PC304" s="428">
        <f>(PC$9&gt;$Q304)*(PC$9&lt;=$R304)*$O304*$L304</f>
        <v/>
      </c>
      <c r="PD304" s="428">
        <f>(PD$9&gt;$Q304)*(PD$9&lt;=$R304)*$O304*$L304</f>
        <v/>
      </c>
      <c r="PE304" s="428">
        <f>(PE$9&gt;$Q304)*(PE$9&lt;=$R304)*$O304*$L304</f>
        <v/>
      </c>
      <c r="PF304" s="428">
        <f>(PF$9&gt;$Q304)*(PF$9&lt;=$R304)*$O304*$L304</f>
        <v/>
      </c>
      <c r="PG304" s="428">
        <f>(PG$9&gt;$Q304)*(PG$9&lt;=$R304)*$O304*$L304</f>
        <v/>
      </c>
      <c r="PH304" s="428">
        <f>(PH$9&gt;$Q304)*(PH$9&lt;=$R304)*$O304*$L304</f>
        <v/>
      </c>
      <c r="PI304" s="428">
        <f>(PI$9&gt;$Q304)*(PI$9&lt;=$R304)*$O304*$L304</f>
        <v/>
      </c>
      <c r="PJ304" s="428">
        <f>(PJ$9&gt;$Q304)*(PJ$9&lt;=$R304)*$O304*$L304</f>
        <v/>
      </c>
      <c r="PK304" s="428">
        <f>(PK$9&gt;$Q304)*(PK$9&lt;=$R304)*$O304*$L304</f>
        <v/>
      </c>
      <c r="PL304" s="428">
        <f>(PL$9&gt;$Q304)*(PL$9&lt;=$R304)*$O304*$L304</f>
        <v/>
      </c>
      <c r="PM304" s="428">
        <f>(PM$9&gt;$Q304)*(PM$9&lt;=$R304)*$O304*$L304</f>
        <v/>
      </c>
      <c r="PN304" s="428">
        <f>(PN$9&gt;$Q304)*(PN$9&lt;=$R304)*$O304*$L304</f>
        <v/>
      </c>
      <c r="PO304" s="428">
        <f>(PO$9&gt;$Q304)*(PO$9&lt;=$R304)*$O304*$L304</f>
        <v/>
      </c>
      <c r="PP304" s="428">
        <f>(PP$9&gt;$Q304)*(PP$9&lt;=$R304)*$O304*$L304</f>
        <v/>
      </c>
      <c r="PQ304" s="428">
        <f>(PQ$9&gt;$Q304)*(PQ$9&lt;=$R304)*$O304*$L304</f>
        <v/>
      </c>
      <c r="PR304" s="428">
        <f>(PR$9&gt;$Q304)*(PR$9&lt;=$R304)*$O304*$L304</f>
        <v/>
      </c>
      <c r="PS304" s="428">
        <f>(PS$9&gt;$Q304)*(PS$9&lt;=$R304)*$O304*$L304</f>
        <v/>
      </c>
      <c r="PT304" s="428">
        <f>(PT$9&gt;$Q304)*(PT$9&lt;=$R304)*$O304*$L304</f>
        <v/>
      </c>
      <c r="PU304" s="428">
        <f>(PU$9&gt;$Q304)*(PU$9&lt;=$R304)*$O304*$L304</f>
        <v/>
      </c>
      <c r="PV304" s="428">
        <f>(PV$9&gt;$Q304)*(PV$9&lt;=$R304)*$O304*$L304</f>
        <v/>
      </c>
      <c r="PW304" s="428">
        <f>(PW$9&gt;$Q304)*(PW$9&lt;=$R304)*$O304*$L304</f>
        <v/>
      </c>
      <c r="PX304" s="428">
        <f>(PX$9&gt;$Q304)*(PX$9&lt;=$R304)*$O304*$L304</f>
        <v/>
      </c>
      <c r="PY304" s="428">
        <f>(PY$9&gt;$Q304)*(PY$9&lt;=$R304)*$O304*$L304</f>
        <v/>
      </c>
      <c r="PZ304" s="428">
        <f>(PZ$9&gt;$Q304)*(PZ$9&lt;=$R304)*$O304*$L304</f>
        <v/>
      </c>
      <c r="QA304" s="428">
        <f>(QA$9&gt;$Q304)*(QA$9&lt;=$R304)*$O304*$L304</f>
        <v/>
      </c>
      <c r="QB304" s="428">
        <f>(QB$9&gt;$Q304)*(QB$9&lt;=$R304)*$O304*$L304</f>
        <v/>
      </c>
      <c r="QC304" s="428">
        <f>(QC$9&gt;$Q304)*(QC$9&lt;=$R304)*$O304*$L304</f>
        <v/>
      </c>
      <c r="QD304" s="428">
        <f>(QD$9&gt;$Q304)*(QD$9&lt;=$R304)*$O304*$L304</f>
        <v/>
      </c>
      <c r="QE304" s="428">
        <f>(QE$9&gt;$Q304)*(QE$9&lt;=$R304)*$O304*$L304</f>
        <v/>
      </c>
      <c r="QF304" s="428">
        <f>(QF$9&gt;$Q304)*(QF$9&lt;=$R304)*$O304*$L304</f>
        <v/>
      </c>
      <c r="QG304" s="428">
        <f>(QG$9&gt;$Q304)*(QG$9&lt;=$R304)*$O304*$L304</f>
        <v/>
      </c>
      <c r="QH304" s="428">
        <f>(QH$9&gt;$Q304)*(QH$9&lt;=$R304)*$O304*$L304</f>
        <v/>
      </c>
      <c r="QI304" s="428">
        <f>(QI$9&gt;$Q304)*(QI$9&lt;=$R304)*$O304*$L304</f>
        <v/>
      </c>
      <c r="QJ304" s="428">
        <f>(QJ$9&gt;$Q304)*(QJ$9&lt;=$R304)*$O304*$L304</f>
        <v/>
      </c>
      <c r="QK304" s="428">
        <f>(QK$9&gt;$Q304)*(QK$9&lt;=$R304)*$O304*$L304</f>
        <v/>
      </c>
      <c r="QL304" s="428">
        <f>(QL$9&gt;$Q304)*(QL$9&lt;=$R304)*$O304*$L304</f>
        <v/>
      </c>
      <c r="QM304" s="428">
        <f>(QM$9&gt;$Q304)*(QM$9&lt;=$R304)*$O304*$L304</f>
        <v/>
      </c>
      <c r="QN304" s="428">
        <f>(QN$9&gt;$Q304)*(QN$9&lt;=$R304)*$O304*$L304</f>
        <v/>
      </c>
      <c r="QO304" s="428">
        <f>(QO$9&gt;$Q304)*(QO$9&lt;=$R304)*$O304*$L304</f>
        <v/>
      </c>
      <c r="QP304" s="428">
        <f>(QP$9&gt;$Q304)*(QP$9&lt;=$R304)*$O304*$L304</f>
        <v/>
      </c>
      <c r="QQ304" s="428">
        <f>(QQ$9&gt;$Q304)*(QQ$9&lt;=$R304)*$O304*$L304</f>
        <v/>
      </c>
      <c r="QR304" s="428">
        <f>(QR$9&gt;$Q304)*(QR$9&lt;=$R304)*$O304*$L304</f>
        <v/>
      </c>
      <c r="QS304" s="428">
        <f>(QS$9&gt;$Q304)*(QS$9&lt;=$R304)*$O304*$L304</f>
        <v/>
      </c>
      <c r="QT304" s="428">
        <f>(QT$9&gt;$Q304)*(QT$9&lt;=$R304)*$O304*$L304</f>
        <v/>
      </c>
      <c r="QU304" s="428">
        <f>(QU$9&gt;$Q304)*(QU$9&lt;=$R304)*$O304*$L304</f>
        <v/>
      </c>
      <c r="QV304" s="428">
        <f>(QV$9&gt;$Q304)*(QV$9&lt;=$R304)*$O304*$L304</f>
        <v/>
      </c>
      <c r="QW304" s="428">
        <f>(QW$9&gt;$Q304)*(QW$9&lt;=$R304)*$O304*$L304</f>
        <v/>
      </c>
      <c r="QX304" s="428">
        <f>(QX$9&gt;$Q304)*(QX$9&lt;=$R304)*$O304*$L304</f>
        <v/>
      </c>
      <c r="QY304" s="428">
        <f>(QY$9&gt;$Q304)*(QY$9&lt;=$R304)*$O304*$L304</f>
        <v/>
      </c>
      <c r="QZ304" s="428">
        <f>(QZ$9&gt;$Q304)*(QZ$9&lt;=$R304)*$O304*$L304</f>
        <v/>
      </c>
      <c r="RA304" s="428">
        <f>(RA$9&gt;$Q304)*(RA$9&lt;=$R304)*$O304*$L304</f>
        <v/>
      </c>
      <c r="RB304" s="428">
        <f>(RB$9&gt;$Q304)*(RB$9&lt;=$R304)*$O304*$L304</f>
        <v/>
      </c>
      <c r="RC304" s="428">
        <f>(RC$9&gt;$Q304)*(RC$9&lt;=$R304)*$O304*$L304</f>
        <v/>
      </c>
      <c r="RD304" s="428">
        <f>(RD$9&gt;$Q304)*(RD$9&lt;=$R304)*$O304*$L304</f>
        <v/>
      </c>
      <c r="RE304" s="428">
        <f>(RE$9&gt;$Q304)*(RE$9&lt;=$R304)*$O304*$L304</f>
        <v/>
      </c>
      <c r="RF304" s="428">
        <f>(RF$9&gt;$Q304)*(RF$9&lt;=$R304)*$O304*$L304</f>
        <v/>
      </c>
      <c r="RG304" s="428">
        <f>(RG$9&gt;$Q304)*(RG$9&lt;=$R304)*$O304*$L304</f>
        <v/>
      </c>
      <c r="RH304" s="428">
        <f>(RH$9&gt;$Q304)*(RH$9&lt;=$R304)*$O304*$L304</f>
        <v/>
      </c>
      <c r="RI304" s="428">
        <f>(RI$9&gt;$Q304)*(RI$9&lt;=$R304)*$O304*$L304</f>
        <v/>
      </c>
      <c r="RJ304" s="428">
        <f>(RJ$9&gt;$Q304)*(RJ$9&lt;=$R304)*$O304*$L304</f>
        <v/>
      </c>
      <c r="RK304" s="428">
        <f>(RK$9&gt;$Q304)*(RK$9&lt;=$R304)*$O304*$L304</f>
        <v/>
      </c>
      <c r="RL304" s="428">
        <f>(RL$9&gt;$Q304)*(RL$9&lt;=$R304)*$O304*$L304</f>
        <v/>
      </c>
      <c r="RM304" s="428">
        <f>(RM$9&gt;$Q304)*(RM$9&lt;=$R304)*$O304*$L304</f>
        <v/>
      </c>
      <c r="RN304" s="428">
        <f>(RN$9&gt;$Q304)*(RN$9&lt;=$R304)*$O304*$L304</f>
        <v/>
      </c>
      <c r="RO304" s="428">
        <f>(RO$9&gt;$Q304)*(RO$9&lt;=$R304)*$O304*$L304</f>
        <v/>
      </c>
      <c r="RP304" s="428">
        <f>(RP$9&gt;$Q304)*(RP$9&lt;=$R304)*$O304*$L304</f>
        <v/>
      </c>
      <c r="RQ304" s="428">
        <f>(RQ$9&gt;$Q304)*(RQ$9&lt;=$R304)*$O304*$L304</f>
        <v/>
      </c>
      <c r="RR304" s="428">
        <f>(RR$9&gt;$Q304)*(RR$9&lt;=$R304)*$O304*$L304</f>
        <v/>
      </c>
      <c r="RS304" s="428">
        <f>(RS$9&gt;$Q304)*(RS$9&lt;=$R304)*$O304*$L304</f>
        <v/>
      </c>
      <c r="RT304" s="428">
        <f>(RT$9&gt;$Q304)*(RT$9&lt;=$R304)*$O304*$L304</f>
        <v/>
      </c>
      <c r="RU304" s="428">
        <f>(RU$9&gt;$Q304)*(RU$9&lt;=$R304)*$O304*$L304</f>
        <v/>
      </c>
      <c r="RV304" s="428">
        <f>(RV$9&gt;$Q304)*(RV$9&lt;=$R304)*$O304*$L304</f>
        <v/>
      </c>
      <c r="RW304" s="428">
        <f>(RW$9&gt;$Q304)*(RW$9&lt;=$R304)*$O304*$L304</f>
        <v/>
      </c>
      <c r="RX304" s="428">
        <f>(RX$9&gt;$Q304)*(RX$9&lt;=$R304)*$O304*$L304</f>
        <v/>
      </c>
      <c r="RY304" s="428">
        <f>(RY$9&gt;$Q304)*(RY$9&lt;=$R304)*$O304*$L304</f>
        <v/>
      </c>
      <c r="RZ304" s="428">
        <f>(RZ$9&gt;$Q304)*(RZ$9&lt;=$R304)*$O304*$L304</f>
        <v/>
      </c>
      <c r="SA304" s="428">
        <f>(SA$9&gt;$Q304)*(SA$9&lt;=$R304)*$O304*$L304</f>
        <v/>
      </c>
      <c r="SC304" s="428" t="n"/>
      <c r="SD304" s="428">
        <f>(SD$9&gt;$AF304)*(SD$9&lt;=$AH304)*$AJ304*$L304</f>
        <v/>
      </c>
      <c r="SE304" s="428">
        <f>(SE$9&gt;$AF304)*(SE$9&lt;=$AH304)*$AJ304*$L304</f>
        <v/>
      </c>
      <c r="SF304" s="428">
        <f>(SF$9&gt;$AF304)*(SF$9&lt;=$AH304)*$AJ304*$L304</f>
        <v/>
      </c>
      <c r="SG304" s="428">
        <f>(SG$9&gt;$AF304)*(SG$9&lt;=$AH304)*$AJ304*$L304</f>
        <v/>
      </c>
      <c r="SH304" s="428">
        <f>(SH$9&gt;$AF304)*(SH$9&lt;=$AH304)*$AJ304*$L304</f>
        <v/>
      </c>
      <c r="SI304" s="428">
        <f>(SI$9&gt;$AF304)*(SI$9&lt;=$AH304)*$AJ304*$L304</f>
        <v/>
      </c>
      <c r="SJ304" s="428">
        <f>(SJ$9&gt;$AF304)*(SJ$9&lt;=$AH304)*$AJ304*$L304</f>
        <v/>
      </c>
      <c r="SK304" s="428">
        <f>(SK$9&gt;$AF304)*(SK$9&lt;=$AH304)*$AJ304*$L304</f>
        <v/>
      </c>
      <c r="SL304" s="428">
        <f>(SL$9&gt;$AF304)*(SL$9&lt;=$AH304)*$AJ304*$L304</f>
        <v/>
      </c>
      <c r="SM304" s="428">
        <f>(SM$9&gt;$AF304)*(SM$9&lt;=$AH304)*$AJ304*$L304</f>
        <v/>
      </c>
      <c r="SN304" s="428">
        <f>(SN$9&gt;$AF304)*(SN$9&lt;=$AH304)*$AJ304*$L304</f>
        <v/>
      </c>
      <c r="SO304" s="428">
        <f>(SO$9&gt;$AF304)*(SO$9&lt;=$AH304)*$AJ304*$L304</f>
        <v/>
      </c>
      <c r="SP304" s="428">
        <f>(SP$9&gt;$AF304)*(SP$9&lt;=$AH304)*$AJ304*$L304</f>
        <v/>
      </c>
      <c r="SQ304" s="428">
        <f>(SQ$9&gt;$AF304)*(SQ$9&lt;=$AH304)*$AJ304*$L304</f>
        <v/>
      </c>
      <c r="SR304" s="428">
        <f>(SR$9&gt;$AF304)*(SR$9&lt;=$AH304)*$AJ304*$L304</f>
        <v/>
      </c>
      <c r="SS304" s="428">
        <f>(SS$9&gt;$AF304)*(SS$9&lt;=$AH304)*$AJ304*$L304</f>
        <v/>
      </c>
      <c r="ST304" s="428">
        <f>(ST$9&gt;$AF304)*(ST$9&lt;=$AH304)*$AJ304*$L304</f>
        <v/>
      </c>
      <c r="SU304" s="428">
        <f>(SU$9&gt;$AF304)*(SU$9&lt;=$AH304)*$AJ304*$L304</f>
        <v/>
      </c>
      <c r="SV304" s="428">
        <f>(SV$9&gt;$AF304)*(SV$9&lt;=$AH304)*$AJ304*$L304</f>
        <v/>
      </c>
      <c r="SW304" s="428">
        <f>(SW$9&gt;$AF304)*(SW$9&lt;=$AH304)*$AJ304*$L304</f>
        <v/>
      </c>
      <c r="SX304" s="428">
        <f>(SX$9&gt;$AF304)*(SX$9&lt;=$AH304)*$AJ304*$L304</f>
        <v/>
      </c>
      <c r="SY304" s="428">
        <f>(SY$9&gt;$AF304)*(SY$9&lt;=$AH304)*$AJ304*$L304</f>
        <v/>
      </c>
      <c r="SZ304" s="428">
        <f>(SZ$9&gt;$AF304)*(SZ$9&lt;=$AH304)*$AJ304*$L304</f>
        <v/>
      </c>
      <c r="TA304" s="428">
        <f>(TA$9&gt;$AF304)*(TA$9&lt;=$AH304)*$AJ304*$L304</f>
        <v/>
      </c>
      <c r="TB304" s="428">
        <f>(TB$9&gt;$AF304)*(TB$9&lt;=$AH304)*$AJ304*$L304</f>
        <v/>
      </c>
      <c r="TC304" s="428">
        <f>(TC$9&gt;$AF304)*(TC$9&lt;=$AH304)*$AJ304*$L304</f>
        <v/>
      </c>
      <c r="TD304" s="428">
        <f>(TD$9&gt;$AF304)*(TD$9&lt;=$AH304)*$AJ304*$L304</f>
        <v/>
      </c>
      <c r="TE304" s="428">
        <f>(TE$9&gt;$AF304)*(TE$9&lt;=$AH304)*$AJ304*$L304</f>
        <v/>
      </c>
      <c r="TF304" s="428">
        <f>(TF$9&gt;$AF304)*(TF$9&lt;=$AH304)*$AJ304*$L304</f>
        <v/>
      </c>
      <c r="TG304" s="428">
        <f>(TG$9&gt;$AF304)*(TG$9&lt;=$AH304)*$AJ304*$L304</f>
        <v/>
      </c>
      <c r="TH304" s="428">
        <f>(TH$9&gt;$AF304)*(TH$9&lt;=$AH304)*$AJ304*$L304</f>
        <v/>
      </c>
      <c r="TI304" s="428">
        <f>(TI$9&gt;$AF304)*(TI$9&lt;=$AH304)*$AJ304*$L304</f>
        <v/>
      </c>
      <c r="TJ304" s="428">
        <f>(TJ$9&gt;$AF304)*(TJ$9&lt;=$AH304)*$AJ304*$L304</f>
        <v/>
      </c>
      <c r="TK304" s="428">
        <f>(TK$9&gt;$AF304)*(TK$9&lt;=$AH304)*$AJ304*$L304</f>
        <v/>
      </c>
      <c r="TL304" s="428">
        <f>(TL$9&gt;$AF304)*(TL$9&lt;=$AH304)*$AJ304*$L304</f>
        <v/>
      </c>
      <c r="TM304" s="428">
        <f>(TM$9&gt;$AF304)*(TM$9&lt;=$AH304)*$AJ304*$L304</f>
        <v/>
      </c>
      <c r="TN304" s="428">
        <f>(TN$9&gt;$AF304)*(TN$9&lt;=$AH304)*$AJ304*$L304</f>
        <v/>
      </c>
      <c r="TO304" s="428">
        <f>(TO$9&gt;$AF304)*(TO$9&lt;=$AH304)*$AJ304*$L304</f>
        <v/>
      </c>
      <c r="TP304" s="428">
        <f>(TP$9&gt;$AF304)*(TP$9&lt;=$AH304)*$AJ304*$L304</f>
        <v/>
      </c>
      <c r="TQ304" s="428">
        <f>(TQ$9&gt;$AF304)*(TQ$9&lt;=$AH304)*$AJ304*$L304</f>
        <v/>
      </c>
      <c r="TR304" s="428">
        <f>(TR$9&gt;$AF304)*(TR$9&lt;=$AH304)*$AJ304*$L304</f>
        <v/>
      </c>
      <c r="TS304" s="428">
        <f>(TS$9&gt;$AF304)*(TS$9&lt;=$AH304)*$AJ304*$L304</f>
        <v/>
      </c>
      <c r="TT304" s="428">
        <f>(TT$9&gt;$AF304)*(TT$9&lt;=$AH304)*$AJ304*$L304</f>
        <v/>
      </c>
      <c r="TU304" s="428">
        <f>(TU$9&gt;$AF304)*(TU$9&lt;=$AH304)*$AJ304*$L304</f>
        <v/>
      </c>
      <c r="TV304" s="428">
        <f>(TV$9&gt;$AF304)*(TV$9&lt;=$AH304)*$AJ304*$L304</f>
        <v/>
      </c>
      <c r="TW304" s="428">
        <f>(TW$9&gt;$AF304)*(TW$9&lt;=$AH304)*$AJ304*$L304</f>
        <v/>
      </c>
      <c r="TX304" s="428">
        <f>(TX$9&gt;$AF304)*(TX$9&lt;=$AH304)*$AJ304*$L304</f>
        <v/>
      </c>
      <c r="TY304" s="428">
        <f>(TY$9&gt;$AF304)*(TY$9&lt;=$AH304)*$AJ304*$L304</f>
        <v/>
      </c>
      <c r="TZ304" s="428">
        <f>(TZ$9&gt;$AF304)*(TZ$9&lt;=$AH304)*$AJ304*$L304</f>
        <v/>
      </c>
      <c r="UA304" s="428">
        <f>(UA$9&gt;$AF304)*(UA$9&lt;=$AH304)*$AJ304*$L304</f>
        <v/>
      </c>
      <c r="UB304" s="428">
        <f>(UB$9&gt;$AF304)*(UB$9&lt;=$AH304)*$AJ304*$L304</f>
        <v/>
      </c>
      <c r="UC304" s="428">
        <f>(UC$9&gt;$AF304)*(UC$9&lt;=$AH304)*$AJ304*$L304</f>
        <v/>
      </c>
      <c r="UD304" s="428">
        <f>(UD$9&gt;$AF304)*(UD$9&lt;=$AH304)*$AJ304*$L304</f>
        <v/>
      </c>
      <c r="UE304" s="428">
        <f>(UE$9&gt;$AF304)*(UE$9&lt;=$AH304)*$AJ304*$L304</f>
        <v/>
      </c>
      <c r="UF304" s="428">
        <f>(UF$9&gt;$AF304)*(UF$9&lt;=$AH304)*$AJ304*$L304</f>
        <v/>
      </c>
      <c r="UG304" s="428">
        <f>(UG$9&gt;$AF304)*(UG$9&lt;=$AH304)*$AJ304*$L304</f>
        <v/>
      </c>
      <c r="UH304" s="428">
        <f>(UH$9&gt;$AF304)*(UH$9&lt;=$AH304)*$AJ304*$L304</f>
        <v/>
      </c>
      <c r="UI304" s="428">
        <f>(UI$9&gt;$AF304)*(UI$9&lt;=$AH304)*$AJ304*$L304</f>
        <v/>
      </c>
      <c r="UJ304" s="428">
        <f>(UJ$9&gt;$AF304)*(UJ$9&lt;=$AH304)*$AJ304*$L304</f>
        <v/>
      </c>
      <c r="UK304" s="428">
        <f>(UK$9&gt;$AF304)*(UK$9&lt;=$AH304)*$AJ304*$L304</f>
        <v/>
      </c>
      <c r="UL304" s="428">
        <f>(UL$9&gt;$AF304)*(UL$9&lt;=$AH304)*$AJ304*$L304</f>
        <v/>
      </c>
      <c r="UM304" s="428">
        <f>(UM$9&gt;$AF304)*(UM$9&lt;=$AH304)*$AJ304*$L304</f>
        <v/>
      </c>
      <c r="UN304" s="428">
        <f>(UN$9&gt;$AF304)*(UN$9&lt;=$AH304)*$AJ304*$L304</f>
        <v/>
      </c>
      <c r="UO304" s="428">
        <f>(UO$9&gt;$AF304)*(UO$9&lt;=$AH304)*$AJ304*$L304</f>
        <v/>
      </c>
      <c r="UP304" s="428">
        <f>(UP$9&gt;$AF304)*(UP$9&lt;=$AH304)*$AJ304*$L304</f>
        <v/>
      </c>
      <c r="UQ304" s="428">
        <f>(UQ$9&gt;$AF304)*(UQ$9&lt;=$AH304)*$AJ304*$L304</f>
        <v/>
      </c>
      <c r="UR304" s="428">
        <f>(UR$9&gt;$AF304)*(UR$9&lt;=$AH304)*$AJ304*$L304</f>
        <v/>
      </c>
      <c r="US304" s="428">
        <f>(US$9&gt;$AF304)*(US$9&lt;=$AH304)*$AJ304*$L304</f>
        <v/>
      </c>
      <c r="UT304" s="428">
        <f>(UT$9&gt;$AF304)*(UT$9&lt;=$AH304)*$AJ304*$L304</f>
        <v/>
      </c>
      <c r="UU304" s="428">
        <f>(UU$9&gt;$AF304)*(UU$9&lt;=$AH304)*$AJ304*$L304</f>
        <v/>
      </c>
      <c r="UV304" s="428">
        <f>(UV$9&gt;$AF304)*(UV$9&lt;=$AH304)*$AJ304*$L304</f>
        <v/>
      </c>
      <c r="UW304" s="428">
        <f>(UW$9&gt;$AF304)*(UW$9&lt;=$AH304)*$AJ304*$L304</f>
        <v/>
      </c>
      <c r="UX304" s="428">
        <f>(UX$9&gt;$AF304)*(UX$9&lt;=$AH304)*$AJ304*$L304</f>
        <v/>
      </c>
      <c r="UY304" s="428">
        <f>(UY$9&gt;$AF304)*(UY$9&lt;=$AH304)*$AJ304*$L304</f>
        <v/>
      </c>
      <c r="UZ304" s="428">
        <f>(UZ$9&gt;$AF304)*(UZ$9&lt;=$AH304)*$AJ304*$L304</f>
        <v/>
      </c>
      <c r="VA304" s="428">
        <f>(VA$9&gt;$AF304)*(VA$9&lt;=$AH304)*$AJ304*$L304</f>
        <v/>
      </c>
      <c r="VB304" s="428">
        <f>(VB$9&gt;$AF304)*(VB$9&lt;=$AH304)*$AJ304*$L304</f>
        <v/>
      </c>
      <c r="VC304" s="428">
        <f>(VC$9&gt;$AF304)*(VC$9&lt;=$AH304)*$AJ304*$L304</f>
        <v/>
      </c>
      <c r="VD304" s="428">
        <f>(VD$9&gt;$AF304)*(VD$9&lt;=$AH304)*$AJ304*$L304</f>
        <v/>
      </c>
      <c r="VE304" s="428">
        <f>(VE$9&gt;$AF304)*(VE$9&lt;=$AH304)*$AJ304*$L304</f>
        <v/>
      </c>
      <c r="VF304" s="428">
        <f>(VF$9&gt;$AF304)*(VF$9&lt;=$AH304)*$AJ304*$L304</f>
        <v/>
      </c>
      <c r="VG304" s="428">
        <f>(VG$9&gt;$AF304)*(VG$9&lt;=$AH304)*$AJ304*$L304</f>
        <v/>
      </c>
      <c r="VH304" s="428">
        <f>(VH$9&gt;$AF304)*(VH$9&lt;=$AH304)*$AJ304*$L304</f>
        <v/>
      </c>
      <c r="VI304" s="428">
        <f>(VI$9&gt;$AF304)*(VI$9&lt;=$AH304)*$AJ304*$L304</f>
        <v/>
      </c>
      <c r="VJ304" s="428">
        <f>(VJ$9&gt;$AF304)*(VJ$9&lt;=$AH304)*$AJ304*$L304</f>
        <v/>
      </c>
      <c r="VK304" s="428">
        <f>(VK$9&gt;$AF304)*(VK$9&lt;=$AH304)*$AJ304*$L304</f>
        <v/>
      </c>
      <c r="VL304" s="428">
        <f>(VL$9&gt;$AF304)*(VL$9&lt;=$AH304)*$AJ304*$L304</f>
        <v/>
      </c>
      <c r="VM304" s="428">
        <f>(VM$9&gt;$AF304)*(VM$9&lt;=$AH304)*$AJ304*$L304</f>
        <v/>
      </c>
      <c r="VN304" s="428">
        <f>(VN$9&gt;$AF304)*(VN$9&lt;=$AH304)*$AJ304*$L304</f>
        <v/>
      </c>
      <c r="VO304" s="428">
        <f>(VO$9&gt;$AF304)*(VO$9&lt;=$AH304)*$AJ304*$L304</f>
        <v/>
      </c>
      <c r="VP304" s="428">
        <f>(VP$9&gt;$AF304)*(VP$9&lt;=$AH304)*$AJ304*$L304</f>
        <v/>
      </c>
      <c r="VQ304" s="428">
        <f>(VQ$9&gt;$AF304)*(VQ$9&lt;=$AH304)*$AJ304*$L304</f>
        <v/>
      </c>
      <c r="VR304" s="428">
        <f>(VR$9&gt;$AF304)*(VR$9&lt;=$AH304)*$AJ304*$L304</f>
        <v/>
      </c>
      <c r="VS304" s="428">
        <f>(VS$9&gt;$AF304)*(VS$9&lt;=$AH304)*$AJ304*$L304</f>
        <v/>
      </c>
      <c r="VT304" s="428">
        <f>(VT$9&gt;$AF304)*(VT$9&lt;=$AH304)*$AJ304*$L304</f>
        <v/>
      </c>
      <c r="VU304" s="428">
        <f>(VU$9&gt;$AF304)*(VU$9&lt;=$AH304)*$AJ304*$L304</f>
        <v/>
      </c>
      <c r="VV304" s="428">
        <f>(VV$9&gt;$AF304)*(VV$9&lt;=$AH304)*$AJ304*$L304</f>
        <v/>
      </c>
      <c r="VW304" s="428">
        <f>(VW$9&gt;$AF304)*(VW$9&lt;=$AH304)*$AJ304*$L304</f>
        <v/>
      </c>
      <c r="VX304" s="428">
        <f>(VX$9&gt;$AF304)*(VX$9&lt;=$AH304)*$AJ304*$L304</f>
        <v/>
      </c>
      <c r="VY304" s="428">
        <f>(VY$9&gt;$AF304)*(VY$9&lt;=$AH304)*$AJ304*$L304</f>
        <v/>
      </c>
      <c r="VZ304" s="428">
        <f>(VZ$9&gt;$AF304)*(VZ$9&lt;=$AH304)*$AJ304*$L304</f>
        <v/>
      </c>
      <c r="WA304" s="428">
        <f>(WA$9&gt;$AF304)*(WA$9&lt;=$AH304)*$AJ304*$L304</f>
        <v/>
      </c>
      <c r="WB304" s="428">
        <f>(WB$9&gt;$AF304)*(WB$9&lt;=$AH304)*$AJ304*$L304</f>
        <v/>
      </c>
      <c r="WC304" s="428">
        <f>(WC$9&gt;$AF304)*(WC$9&lt;=$AH304)*$AJ304*$L304</f>
        <v/>
      </c>
      <c r="WD304" s="428">
        <f>(WD$9&gt;$AF304)*(WD$9&lt;=$AH304)*$AJ304*$L304</f>
        <v/>
      </c>
      <c r="WE304" s="428">
        <f>(WE$9&gt;$AF304)*(WE$9&lt;=$AH304)*$AJ304*$L304</f>
        <v/>
      </c>
      <c r="WF304" s="428">
        <f>(WF$9&gt;$AF304)*(WF$9&lt;=$AH304)*$AJ304*$L304</f>
        <v/>
      </c>
      <c r="WG304" s="428">
        <f>(WG$9&gt;$AF304)*(WG$9&lt;=$AH304)*$AJ304*$L304</f>
        <v/>
      </c>
      <c r="WI304" s="428" t="n"/>
      <c r="WJ304" s="428">
        <f>(WJ$9&gt;$AU304)*$AY304*$L304</f>
        <v/>
      </c>
      <c r="WK304" s="428">
        <f>(WK$9&gt;$AU304)*$AY304*$L304</f>
        <v/>
      </c>
      <c r="WL304" s="428">
        <f>(WL$9&gt;$AU304)*$AY304*$L304</f>
        <v/>
      </c>
      <c r="WM304" s="428">
        <f>(WM$9&gt;$AU304)*$AY304*$L304</f>
        <v/>
      </c>
      <c r="WN304" s="428">
        <f>(WN$9&gt;$AU304)*$AY304*$L304</f>
        <v/>
      </c>
      <c r="WO304" s="428">
        <f>(WO$9&gt;$AU304)*$AY304*$L304</f>
        <v/>
      </c>
      <c r="WP304" s="428">
        <f>(WP$9&gt;$AU304)*$AY304*$L304</f>
        <v/>
      </c>
      <c r="WQ304" s="428">
        <f>(WQ$9&gt;$AU304)*$AY304*$L304</f>
        <v/>
      </c>
      <c r="WR304" s="428">
        <f>(WR$9&gt;$AU304)*$AY304*$L304</f>
        <v/>
      </c>
      <c r="WS304" s="428">
        <f>(WS$9&gt;$AU304)*$AY304*$L304</f>
        <v/>
      </c>
      <c r="WT304" s="428">
        <f>(WT$9&gt;$AU304)*$AY304*$L304</f>
        <v/>
      </c>
      <c r="WU304" s="428">
        <f>(WU$9&gt;$AU304)*$AY304*$L304</f>
        <v/>
      </c>
      <c r="WV304" s="428">
        <f>(WV$9&gt;$AU304)*$AY304*$L304</f>
        <v/>
      </c>
      <c r="WW304" s="428">
        <f>(WW$9&gt;$AU304)*$AY304*$L304</f>
        <v/>
      </c>
      <c r="WX304" s="428">
        <f>(WX$9&gt;$AU304)*$AY304*$L304</f>
        <v/>
      </c>
      <c r="WY304" s="428">
        <f>(WY$9&gt;$AU304)*$AY304*$L304</f>
        <v/>
      </c>
      <c r="WZ304" s="428">
        <f>(WZ$9&gt;$AU304)*$AY304*$L304</f>
        <v/>
      </c>
      <c r="XA304" s="428">
        <f>(XA$9&gt;$AU304)*$AY304*$L304</f>
        <v/>
      </c>
      <c r="XB304" s="428">
        <f>(XB$9&gt;$AU304)*$AY304*$L304</f>
        <v/>
      </c>
      <c r="XC304" s="428">
        <f>(XC$9&gt;$AU304)*$AY304*$L304</f>
        <v/>
      </c>
      <c r="XD304" s="428">
        <f>(XD$9&gt;$AU304)*$AY304*$L304</f>
        <v/>
      </c>
      <c r="XE304" s="428">
        <f>(XE$9&gt;$AU304)*$AY304*$L304</f>
        <v/>
      </c>
      <c r="XF304" s="428">
        <f>(XF$9&gt;$AU304)*$AY304*$L304</f>
        <v/>
      </c>
      <c r="XG304" s="428">
        <f>(XG$9&gt;$AU304)*$AY304*$L304</f>
        <v/>
      </c>
      <c r="XH304" s="428">
        <f>(XH$9&gt;$AU304)*$AY304*$L304</f>
        <v/>
      </c>
      <c r="XI304" s="428">
        <f>(XI$9&gt;$AU304)*$AY304*$L304</f>
        <v/>
      </c>
      <c r="XJ304" s="428">
        <f>(XJ$9&gt;$AU304)*$AY304*$L304</f>
        <v/>
      </c>
      <c r="XK304" s="428">
        <f>(XK$9&gt;$AU304)*$AY304*$L304</f>
        <v/>
      </c>
      <c r="XL304" s="428">
        <f>(XL$9&gt;$AU304)*$AY304*$L304</f>
        <v/>
      </c>
      <c r="XM304" s="428">
        <f>(XM$9&gt;$AU304)*$AY304*$L304</f>
        <v/>
      </c>
      <c r="XN304" s="428">
        <f>(XN$9&gt;$AU304)*$AY304*$L304</f>
        <v/>
      </c>
      <c r="XO304" s="428">
        <f>(XO$9&gt;$AU304)*$AY304*$L304</f>
        <v/>
      </c>
      <c r="XP304" s="428">
        <f>(XP$9&gt;$AU304)*$AY304*$L304</f>
        <v/>
      </c>
      <c r="XQ304" s="428">
        <f>(XQ$9&gt;$AU304)*$AY304*$L304</f>
        <v/>
      </c>
      <c r="XR304" s="428">
        <f>(XR$9&gt;$AU304)*$AY304*$L304</f>
        <v/>
      </c>
      <c r="XS304" s="428">
        <f>(XS$9&gt;$AU304)*$AY304*$L304</f>
        <v/>
      </c>
      <c r="XT304" s="428">
        <f>(XT$9&gt;$AU304)*$AY304*$L304</f>
        <v/>
      </c>
      <c r="XU304" s="428">
        <f>(XU$9&gt;$AU304)*$AY304*$L304</f>
        <v/>
      </c>
      <c r="XV304" s="428">
        <f>(XV$9&gt;$AU304)*$AY304*$L304</f>
        <v/>
      </c>
      <c r="XW304" s="428">
        <f>(XW$9&gt;$AU304)*$AY304*$L304</f>
        <v/>
      </c>
      <c r="XX304" s="428">
        <f>(XX$9&gt;$AU304)*$AY304*$L304</f>
        <v/>
      </c>
      <c r="XY304" s="428">
        <f>(XY$9&gt;$AU304)*$AY304*$L304</f>
        <v/>
      </c>
      <c r="XZ304" s="428">
        <f>(XZ$9&gt;$AU304)*$AY304*$L304</f>
        <v/>
      </c>
      <c r="YA304" s="428">
        <f>(YA$9&gt;$AU304)*$AY304*$L304</f>
        <v/>
      </c>
      <c r="YB304" s="428">
        <f>(YB$9&gt;$AU304)*$AY304*$L304</f>
        <v/>
      </c>
      <c r="YC304" s="428">
        <f>(YC$9&gt;$AU304)*$AY304*$L304</f>
        <v/>
      </c>
      <c r="YD304" s="428">
        <f>(YD$9&gt;$AU304)*$AY304*$L304</f>
        <v/>
      </c>
      <c r="YE304" s="428">
        <f>(YE$9&gt;$AU304)*$AY304*$L304</f>
        <v/>
      </c>
      <c r="YF304" s="428">
        <f>(YF$9&gt;$AU304)*$AY304*$L304</f>
        <v/>
      </c>
      <c r="YG304" s="428">
        <f>(YG$9&gt;$AU304)*$AY304*$L304</f>
        <v/>
      </c>
      <c r="YH304" s="428">
        <f>(YH$9&gt;$AU304)*$AY304*$L304</f>
        <v/>
      </c>
      <c r="YI304" s="428">
        <f>(YI$9&gt;$AU304)*$AY304*$L304</f>
        <v/>
      </c>
      <c r="YJ304" s="428">
        <f>(YJ$9&gt;$AU304)*$AY304*$L304</f>
        <v/>
      </c>
      <c r="YK304" s="428">
        <f>(YK$9&gt;$AU304)*$AY304*$L304</f>
        <v/>
      </c>
      <c r="YL304" s="428">
        <f>(YL$9&gt;$AU304)*$AY304*$L304</f>
        <v/>
      </c>
      <c r="YM304" s="428">
        <f>(YM$9&gt;$AU304)*$AY304*$L304</f>
        <v/>
      </c>
      <c r="YN304" s="428">
        <f>(YN$9&gt;$AU304)*$AY304*$L304</f>
        <v/>
      </c>
      <c r="YO304" s="428">
        <f>(YO$9&gt;$AU304)*$AY304*$L304</f>
        <v/>
      </c>
      <c r="YP304" s="428">
        <f>(YP$9&gt;$AU304)*$AY304*$L304</f>
        <v/>
      </c>
      <c r="YQ304" s="428">
        <f>(YQ$9&gt;$AU304)*$AY304*$L304</f>
        <v/>
      </c>
      <c r="YR304" s="428">
        <f>(YR$9&gt;$AU304)*$AY304*$L304</f>
        <v/>
      </c>
      <c r="YS304" s="428">
        <f>(YS$9&gt;$AU304)*$AY304*$L304</f>
        <v/>
      </c>
      <c r="YT304" s="428">
        <f>(YT$9&gt;$AU304)*$AY304*$L304</f>
        <v/>
      </c>
      <c r="YU304" s="428">
        <f>(YU$9&gt;$AU304)*$AY304*$L304</f>
        <v/>
      </c>
      <c r="YV304" s="428">
        <f>(YV$9&gt;$AU304)*$AY304*$L304</f>
        <v/>
      </c>
      <c r="YW304" s="428">
        <f>(YW$9&gt;$AU304)*$AY304*$L304</f>
        <v/>
      </c>
      <c r="YX304" s="428">
        <f>(YX$9&gt;$AU304)*$AY304*$L304</f>
        <v/>
      </c>
      <c r="YY304" s="428">
        <f>(YY$9&gt;$AU304)*$AY304*$L304</f>
        <v/>
      </c>
      <c r="YZ304" s="428">
        <f>(YZ$9&gt;$AU304)*$AY304*$L304</f>
        <v/>
      </c>
      <c r="ZA304" s="428">
        <f>(ZA$9&gt;$AU304)*$AY304*$L304</f>
        <v/>
      </c>
      <c r="ZB304" s="428">
        <f>(ZB$9&gt;$AU304)*$AY304*$L304</f>
        <v/>
      </c>
      <c r="ZC304" s="428">
        <f>(ZC$9&gt;$AU304)*$AY304*$L304</f>
        <v/>
      </c>
      <c r="ZD304" s="428">
        <f>(ZD$9&gt;$AU304)*$AY304*$L304</f>
        <v/>
      </c>
      <c r="ZE304" s="428">
        <f>(ZE$9&gt;$AU304)*$AY304*$L304</f>
        <v/>
      </c>
      <c r="ZF304" s="428">
        <f>(ZF$9&gt;$AU304)*$AY304*$L304</f>
        <v/>
      </c>
      <c r="ZG304" s="428">
        <f>(ZG$9&gt;$AU304)*$AY304*$L304</f>
        <v/>
      </c>
      <c r="ZH304" s="428">
        <f>(ZH$9&gt;$AU304)*$AY304*$L304</f>
        <v/>
      </c>
      <c r="ZI304" s="428">
        <f>(ZI$9&gt;$AU304)*$AY304*$L304</f>
        <v/>
      </c>
      <c r="ZJ304" s="428">
        <f>(ZJ$9&gt;$AU304)*$AY304*$L304</f>
        <v/>
      </c>
      <c r="ZK304" s="428">
        <f>(ZK$9&gt;$AU304)*$AY304*$L304</f>
        <v/>
      </c>
      <c r="ZL304" s="428">
        <f>(ZL$9&gt;$AU304)*$AY304*$L304</f>
        <v/>
      </c>
      <c r="ZM304" s="428">
        <f>(ZM$9&gt;$AU304)*$AY304*$L304</f>
        <v/>
      </c>
      <c r="ZN304" s="428">
        <f>(ZN$9&gt;$AU304)*$AY304*$L304</f>
        <v/>
      </c>
      <c r="ZO304" s="428">
        <f>(ZO$9&gt;$AU304)*$AY304*$L304</f>
        <v/>
      </c>
      <c r="ZP304" s="428">
        <f>(ZP$9&gt;$AU304)*$AY304*$L304</f>
        <v/>
      </c>
      <c r="ZQ304" s="428">
        <f>(ZQ$9&gt;$AU304)*$AY304*$L304</f>
        <v/>
      </c>
      <c r="ZR304" s="428">
        <f>(ZR$9&gt;$AU304)*$AY304*$L304</f>
        <v/>
      </c>
      <c r="ZS304" s="428">
        <f>(ZS$9&gt;$AU304)*$AY304*$L304</f>
        <v/>
      </c>
      <c r="ZT304" s="428">
        <f>(ZT$9&gt;$AU304)*$AY304*$L304</f>
        <v/>
      </c>
      <c r="ZU304" s="428">
        <f>(ZU$9&gt;$AU304)*$AY304*$L304</f>
        <v/>
      </c>
      <c r="ZV304" s="428">
        <f>(ZV$9&gt;$AU304)*$AY304*$L304</f>
        <v/>
      </c>
      <c r="ZW304" s="428">
        <f>(ZW$9&gt;$AU304)*$AY304*$L304</f>
        <v/>
      </c>
      <c r="ZX304" s="428">
        <f>(ZX$9&gt;$AU304)*$AY304*$L304</f>
        <v/>
      </c>
      <c r="ZY304" s="428">
        <f>(ZY$9&gt;$AU304)*$AY304*$L304</f>
        <v/>
      </c>
      <c r="ZZ304" s="428">
        <f>(ZZ$9&gt;$AU304)*$AY304*$L304</f>
        <v/>
      </c>
      <c r="AAA304" s="428">
        <f>(AAA$9&gt;$AU304)*$AY304*$L304</f>
        <v/>
      </c>
      <c r="AAB304" s="428">
        <f>(AAB$9&gt;$AU304)*$AY304*$L304</f>
        <v/>
      </c>
      <c r="AAC304" s="428">
        <f>(AAC$9&gt;$AU304)*$AY304*$L304</f>
        <v/>
      </c>
      <c r="AAD304" s="428">
        <f>(AAD$9&gt;$AU304)*$AY304*$L304</f>
        <v/>
      </c>
      <c r="AAE304" s="428">
        <f>(AAE$9&gt;$AU304)*$AY304*$L304</f>
        <v/>
      </c>
      <c r="AAF304" s="428">
        <f>(AAF$9&gt;$AU304)*$AY304*$L304</f>
        <v/>
      </c>
      <c r="AAG304" s="428">
        <f>(AAG$9&gt;$AU304)*$AY304*$L304</f>
        <v/>
      </c>
      <c r="AAH304" s="428">
        <f>(AAH$9&gt;$AU304)*$AY304*$L304</f>
        <v/>
      </c>
      <c r="AAI304" s="428">
        <f>(AAI$9&gt;$AU304)*$AY304*$L304</f>
        <v/>
      </c>
      <c r="AAJ304" s="428">
        <f>(AAJ$9&gt;$AU304)*$AY304*$L304</f>
        <v/>
      </c>
      <c r="AAK304" s="428">
        <f>(AAK$9&gt;$AU304)*$AY304*$L304</f>
        <v/>
      </c>
      <c r="AAL304" s="428">
        <f>(AAL$9&gt;$AU304)*$AY304*$L304</f>
        <v/>
      </c>
      <c r="AAM304" s="428">
        <f>(AAM$9&gt;$AU304)*$AY304*$L304</f>
        <v/>
      </c>
      <c r="AAO304" s="439">
        <f>IFERROR((AAO$9=$X304)*1+(AAO$9&gt;$X304)*IF(MOD((AAO$8-'Lease Inputs'!$CN301*12),$Y304)=0,1,0)*(AAO$9&lt;=$U304),0)</f>
        <v/>
      </c>
      <c r="AAP304" s="439">
        <f>IFERROR((AAP$9=$X304)*1+(AAP$9&gt;$X304)*IF(MOD((AAP$8-'Lease Inputs'!$CN301*12),$Y304)=0,1,0)*(AAP$9&lt;=$U304),0)</f>
        <v/>
      </c>
      <c r="AAQ304" s="439">
        <f>IFERROR((AAQ$9=$X304)*1+(AAQ$9&gt;$X304)*IF(MOD((AAQ$8-'Lease Inputs'!$CN301*12),$Y304)=0,1,0)*(AAQ$9&lt;=$U304),0)</f>
        <v/>
      </c>
      <c r="AAR304" s="439">
        <f>IFERROR((AAR$9=$X304)*1+(AAR$9&gt;$X304)*IF(MOD((AAR$8-'Lease Inputs'!$CN301*12),$Y304)=0,1,0)*(AAR$9&lt;=$U304),0)</f>
        <v/>
      </c>
      <c r="AAS304" s="439">
        <f>IFERROR((AAS$9=$X304)*1+(AAS$9&gt;$X304)*IF(MOD((AAS$8-'Lease Inputs'!$CN301*12),$Y304)=0,1,0)*(AAS$9&lt;=$U304),0)</f>
        <v/>
      </c>
      <c r="AAT304" s="439">
        <f>IFERROR((AAT$9=$X304)*1+(AAT$9&gt;$X304)*IF(MOD((AAT$8-'Lease Inputs'!$CN301*12),$Y304)=0,1,0)*(AAT$9&lt;=$U304),0)</f>
        <v/>
      </c>
      <c r="AAU304" s="439">
        <f>IFERROR((AAU$9=$X304)*1+(AAU$9&gt;$X304)*IF(MOD((AAU$8-'Lease Inputs'!$CN301*12),$Y304)=0,1,0)*(AAU$9&lt;=$U304),0)</f>
        <v/>
      </c>
      <c r="AAV304" s="439">
        <f>IFERROR((AAV$9=$X304)*1+(AAV$9&gt;$X304)*IF(MOD((AAV$8-'Lease Inputs'!$CN301*12),$Y304)=0,1,0)*(AAV$9&lt;=$U304),0)</f>
        <v/>
      </c>
      <c r="AAW304" s="439">
        <f>IFERROR((AAW$9=$X304)*1+(AAW$9&gt;$X304)*IF(MOD((AAW$8-'Lease Inputs'!$CN301*12),$Y304)=0,1,0)*(AAW$9&lt;=$U304),0)</f>
        <v/>
      </c>
      <c r="AAX304" s="439">
        <f>IFERROR((AAX$9=$X304)*1+(AAX$9&gt;$X304)*IF(MOD((AAX$8-'Lease Inputs'!$CN301*12),$Y304)=0,1,0)*(AAX$9&lt;=$U304),0)</f>
        <v/>
      </c>
      <c r="AAY304" s="439">
        <f>IFERROR((AAY$9=$X304)*1+(AAY$9&gt;$X304)*IF(MOD((AAY$8-'Lease Inputs'!$CN301*12),$Y304)=0,1,0)*(AAY$9&lt;=$U304),0)</f>
        <v/>
      </c>
      <c r="AAZ304" s="439">
        <f>IFERROR((AAZ$9=$X304)*1+(AAZ$9&gt;$X304)*IF(MOD((AAZ$8-'Lease Inputs'!$CN301*12),$Y304)=0,1,0)*(AAZ$9&lt;=$U304),0)</f>
        <v/>
      </c>
      <c r="ABA304" s="439">
        <f>IFERROR((ABA$9=$X304)*1+(ABA$9&gt;$X304)*IF(MOD((ABA$8-'Lease Inputs'!$CN301*12),$Y304)=0,1,0)*(ABA$9&lt;=$U304),0)</f>
        <v/>
      </c>
      <c r="ABB304" s="439">
        <f>IFERROR((ABB$9=$X304)*1+(ABB$9&gt;$X304)*IF(MOD((ABB$8-'Lease Inputs'!$CN301*12),$Y304)=0,1,0)*(ABB$9&lt;=$U304),0)</f>
        <v/>
      </c>
      <c r="ABC304" s="439">
        <f>IFERROR((ABC$9=$X304)*1+(ABC$9&gt;$X304)*IF(MOD((ABC$8-'Lease Inputs'!$CN301*12),$Y304)=0,1,0)*(ABC$9&lt;=$U304),0)</f>
        <v/>
      </c>
      <c r="ABD304" s="439">
        <f>IFERROR((ABD$9=$X304)*1+(ABD$9&gt;$X304)*IF(MOD((ABD$8-'Lease Inputs'!$CN301*12),$Y304)=0,1,0)*(ABD$9&lt;=$U304),0)</f>
        <v/>
      </c>
      <c r="ABE304" s="439">
        <f>IFERROR((ABE$9=$X304)*1+(ABE$9&gt;$X304)*IF(MOD((ABE$8-'Lease Inputs'!$CN301*12),$Y304)=0,1,0)*(ABE$9&lt;=$U304),0)</f>
        <v/>
      </c>
      <c r="ABF304" s="439">
        <f>IFERROR((ABF$9=$X304)*1+(ABF$9&gt;$X304)*IF(MOD((ABF$8-'Lease Inputs'!$CN301*12),$Y304)=0,1,0)*(ABF$9&lt;=$U304),0)</f>
        <v/>
      </c>
      <c r="ABG304" s="439">
        <f>IFERROR((ABG$9=$X304)*1+(ABG$9&gt;$X304)*IF(MOD((ABG$8-'Lease Inputs'!$CN301*12),$Y304)=0,1,0)*(ABG$9&lt;=$U304),0)</f>
        <v/>
      </c>
      <c r="ABH304" s="439">
        <f>IFERROR((ABH$9=$X304)*1+(ABH$9&gt;$X304)*IF(MOD((ABH$8-'Lease Inputs'!$CN301*12),$Y304)=0,1,0)*(ABH$9&lt;=$U304),0)</f>
        <v/>
      </c>
      <c r="ABI304" s="439">
        <f>IFERROR((ABI$9=$X304)*1+(ABI$9&gt;$X304)*IF(MOD((ABI$8-'Lease Inputs'!$CN301*12),$Y304)=0,1,0)*(ABI$9&lt;=$U304),0)</f>
        <v/>
      </c>
      <c r="ABJ304" s="439">
        <f>IFERROR((ABJ$9=$X304)*1+(ABJ$9&gt;$X304)*IF(MOD((ABJ$8-'Lease Inputs'!$CN301*12),$Y304)=0,1,0)*(ABJ$9&lt;=$U304),0)</f>
        <v/>
      </c>
      <c r="ABK304" s="439">
        <f>IFERROR((ABK$9=$X304)*1+(ABK$9&gt;$X304)*IF(MOD((ABK$8-'Lease Inputs'!$CN301*12),$Y304)=0,1,0)*(ABK$9&lt;=$U304),0)</f>
        <v/>
      </c>
      <c r="ABL304" s="439">
        <f>IFERROR((ABL$9=$X304)*1+(ABL$9&gt;$X304)*IF(MOD((ABL$8-'Lease Inputs'!$CN301*12),$Y304)=0,1,0)*(ABL$9&lt;=$U304),0)</f>
        <v/>
      </c>
      <c r="ABM304" s="439">
        <f>IFERROR((ABM$9=$X304)*1+(ABM$9&gt;$X304)*IF(MOD((ABM$8-'Lease Inputs'!$CN301*12),$Y304)=0,1,0)*(ABM$9&lt;=$U304),0)</f>
        <v/>
      </c>
      <c r="ABN304" s="439">
        <f>IFERROR((ABN$9=$X304)*1+(ABN$9&gt;$X304)*IF(MOD((ABN$8-'Lease Inputs'!$CN301*12),$Y304)=0,1,0)*(ABN$9&lt;=$U304),0)</f>
        <v/>
      </c>
      <c r="ABO304" s="439">
        <f>IFERROR((ABO$9=$X304)*1+(ABO$9&gt;$X304)*IF(MOD((ABO$8-'Lease Inputs'!$CN301*12),$Y304)=0,1,0)*(ABO$9&lt;=$U304),0)</f>
        <v/>
      </c>
      <c r="ABP304" s="439">
        <f>IFERROR((ABP$9=$X304)*1+(ABP$9&gt;$X304)*IF(MOD((ABP$8-'Lease Inputs'!$CN301*12),$Y304)=0,1,0)*(ABP$9&lt;=$U304),0)</f>
        <v/>
      </c>
      <c r="ABQ304" s="439">
        <f>IFERROR((ABQ$9=$X304)*1+(ABQ$9&gt;$X304)*IF(MOD((ABQ$8-'Lease Inputs'!$CN301*12),$Y304)=0,1,0)*(ABQ$9&lt;=$U304),0)</f>
        <v/>
      </c>
      <c r="ABR304" s="439">
        <f>IFERROR((ABR$9=$X304)*1+(ABR$9&gt;$X304)*IF(MOD((ABR$8-'Lease Inputs'!$CN301*12),$Y304)=0,1,0)*(ABR$9&lt;=$U304),0)</f>
        <v/>
      </c>
      <c r="ABS304" s="439">
        <f>IFERROR((ABS$9=$X304)*1+(ABS$9&gt;$X304)*IF(MOD((ABS$8-'Lease Inputs'!$CN301*12),$Y304)=0,1,0)*(ABS$9&lt;=$U304),0)</f>
        <v/>
      </c>
      <c r="ABT304" s="439">
        <f>IFERROR((ABT$9=$X304)*1+(ABT$9&gt;$X304)*IF(MOD((ABT$8-'Lease Inputs'!$CN301*12),$Y304)=0,1,0)*(ABT$9&lt;=$U304),0)</f>
        <v/>
      </c>
      <c r="ABU304" s="439">
        <f>IFERROR((ABU$9=$X304)*1+(ABU$9&gt;$X304)*IF(MOD((ABU$8-'Lease Inputs'!$CN301*12),$Y304)=0,1,0)*(ABU$9&lt;=$U304),0)</f>
        <v/>
      </c>
      <c r="ABV304" s="439">
        <f>IFERROR((ABV$9=$X304)*1+(ABV$9&gt;$X304)*IF(MOD((ABV$8-'Lease Inputs'!$CN301*12),$Y304)=0,1,0)*(ABV$9&lt;=$U304),0)</f>
        <v/>
      </c>
      <c r="ABW304" s="439">
        <f>IFERROR((ABW$9=$X304)*1+(ABW$9&gt;$X304)*IF(MOD((ABW$8-'Lease Inputs'!$CN301*12),$Y304)=0,1,0)*(ABW$9&lt;=$U304),0)</f>
        <v/>
      </c>
      <c r="ABX304" s="439">
        <f>IFERROR((ABX$9=$X304)*1+(ABX$9&gt;$X304)*IF(MOD((ABX$8-'Lease Inputs'!$CN301*12),$Y304)=0,1,0)*(ABX$9&lt;=$U304),0)</f>
        <v/>
      </c>
      <c r="ABY304" s="439">
        <f>IFERROR((ABY$9=$X304)*1+(ABY$9&gt;$X304)*IF(MOD((ABY$8-'Lease Inputs'!$CN301*12),$Y304)=0,1,0)*(ABY$9&lt;=$U304),0)</f>
        <v/>
      </c>
      <c r="ABZ304" s="439">
        <f>IFERROR((ABZ$9=$X304)*1+(ABZ$9&gt;$X304)*IF(MOD((ABZ$8-'Lease Inputs'!$CN301*12),$Y304)=0,1,0)*(ABZ$9&lt;=$U304),0)</f>
        <v/>
      </c>
      <c r="ACA304" s="439">
        <f>IFERROR((ACA$9=$X304)*1+(ACA$9&gt;$X304)*IF(MOD((ACA$8-'Lease Inputs'!$CN301*12),$Y304)=0,1,0)*(ACA$9&lt;=$U304),0)</f>
        <v/>
      </c>
      <c r="ACB304" s="439">
        <f>IFERROR((ACB$9=$X304)*1+(ACB$9&gt;$X304)*IF(MOD((ACB$8-'Lease Inputs'!$CN301*12),$Y304)=0,1,0)*(ACB$9&lt;=$U304),0)</f>
        <v/>
      </c>
      <c r="ACC304" s="439">
        <f>IFERROR((ACC$9=$X304)*1+(ACC$9&gt;$X304)*IF(MOD((ACC$8-'Lease Inputs'!$CN301*12),$Y304)=0,1,0)*(ACC$9&lt;=$U304),0)</f>
        <v/>
      </c>
      <c r="ACD304" s="439">
        <f>IFERROR((ACD$9=$X304)*1+(ACD$9&gt;$X304)*IF(MOD((ACD$8-'Lease Inputs'!$CN301*12),$Y304)=0,1,0)*(ACD$9&lt;=$U304),0)</f>
        <v/>
      </c>
      <c r="ACE304" s="439">
        <f>IFERROR((ACE$9=$X304)*1+(ACE$9&gt;$X304)*IF(MOD((ACE$8-'Lease Inputs'!$CN301*12),$Y304)=0,1,0)*(ACE$9&lt;=$U304),0)</f>
        <v/>
      </c>
      <c r="ACF304" s="439">
        <f>IFERROR((ACF$9=$X304)*1+(ACF$9&gt;$X304)*IF(MOD((ACF$8-'Lease Inputs'!$CN301*12),$Y304)=0,1,0)*(ACF$9&lt;=$U304),0)</f>
        <v/>
      </c>
      <c r="ACG304" s="439">
        <f>IFERROR((ACG$9=$X304)*1+(ACG$9&gt;$X304)*IF(MOD((ACG$8-'Lease Inputs'!$CN301*12),$Y304)=0,1,0)*(ACG$9&lt;=$U304),0)</f>
        <v/>
      </c>
      <c r="ACH304" s="439">
        <f>IFERROR((ACH$9=$X304)*1+(ACH$9&gt;$X304)*IF(MOD((ACH$8-'Lease Inputs'!$CN301*12),$Y304)=0,1,0)*(ACH$9&lt;=$U304),0)</f>
        <v/>
      </c>
      <c r="ACI304" s="439">
        <f>IFERROR((ACI$9=$X304)*1+(ACI$9&gt;$X304)*IF(MOD((ACI$8-'Lease Inputs'!$CN301*12),$Y304)=0,1,0)*(ACI$9&lt;=$U304),0)</f>
        <v/>
      </c>
      <c r="ACJ304" s="439">
        <f>IFERROR((ACJ$9=$X304)*1+(ACJ$9&gt;$X304)*IF(MOD((ACJ$8-'Lease Inputs'!$CN301*12),$Y304)=0,1,0)*(ACJ$9&lt;=$U304),0)</f>
        <v/>
      </c>
      <c r="ACK304" s="439">
        <f>IFERROR((ACK$9=$X304)*1+(ACK$9&gt;$X304)*IF(MOD((ACK$8-'Lease Inputs'!$CN301*12),$Y304)=0,1,0)*(ACK$9&lt;=$U304),0)</f>
        <v/>
      </c>
      <c r="ACL304" s="439">
        <f>IFERROR((ACL$9=$X304)*1+(ACL$9&gt;$X304)*IF(MOD((ACL$8-'Lease Inputs'!$CN301*12),$Y304)=0,1,0)*(ACL$9&lt;=$U304),0)</f>
        <v/>
      </c>
      <c r="ACM304" s="439">
        <f>IFERROR((ACM$9=$X304)*1+(ACM$9&gt;$X304)*IF(MOD((ACM$8-'Lease Inputs'!$CN301*12),$Y304)=0,1,0)*(ACM$9&lt;=$U304),0)</f>
        <v/>
      </c>
      <c r="ACN304" s="439">
        <f>IFERROR((ACN$9=$X304)*1+(ACN$9&gt;$X304)*IF(MOD((ACN$8-'Lease Inputs'!$CN301*12),$Y304)=0,1,0)*(ACN$9&lt;=$U304),0)</f>
        <v/>
      </c>
      <c r="ACO304" s="439">
        <f>IFERROR((ACO$9=$X304)*1+(ACO$9&gt;$X304)*IF(MOD((ACO$8-'Lease Inputs'!$CN301*12),$Y304)=0,1,0)*(ACO$9&lt;=$U304),0)</f>
        <v/>
      </c>
      <c r="ACP304" s="439">
        <f>IFERROR((ACP$9=$X304)*1+(ACP$9&gt;$X304)*IF(MOD((ACP$8-'Lease Inputs'!$CN301*12),$Y304)=0,1,0)*(ACP$9&lt;=$U304),0)</f>
        <v/>
      </c>
      <c r="ACQ304" s="439">
        <f>IFERROR((ACQ$9=$X304)*1+(ACQ$9&gt;$X304)*IF(MOD((ACQ$8-'Lease Inputs'!$CN301*12),$Y304)=0,1,0)*(ACQ$9&lt;=$U304),0)</f>
        <v/>
      </c>
      <c r="ACR304" s="439">
        <f>IFERROR((ACR$9=$X304)*1+(ACR$9&gt;$X304)*IF(MOD((ACR$8-'Lease Inputs'!$CN301*12),$Y304)=0,1,0)*(ACR$9&lt;=$U304),0)</f>
        <v/>
      </c>
      <c r="ACS304" s="439">
        <f>IFERROR((ACS$9=$X304)*1+(ACS$9&gt;$X304)*IF(MOD((ACS$8-'Lease Inputs'!$CN301*12),$Y304)=0,1,0)*(ACS$9&lt;=$U304),0)</f>
        <v/>
      </c>
      <c r="ACT304" s="439">
        <f>IFERROR((ACT$9=$X304)*1+(ACT$9&gt;$X304)*IF(MOD((ACT$8-'Lease Inputs'!$CN301*12),$Y304)=0,1,0)*(ACT$9&lt;=$U304),0)</f>
        <v/>
      </c>
      <c r="ACU304" s="439">
        <f>IFERROR((ACU$9=$X304)*1+(ACU$9&gt;$X304)*IF(MOD((ACU$8-'Lease Inputs'!$CN301*12),$Y304)=0,1,0)*(ACU$9&lt;=$U304),0)</f>
        <v/>
      </c>
      <c r="ACV304" s="439">
        <f>IFERROR((ACV$9=$X304)*1+(ACV$9&gt;$X304)*IF(MOD((ACV$8-'Lease Inputs'!$CN301*12),$Y304)=0,1,0)*(ACV$9&lt;=$U304),0)</f>
        <v/>
      </c>
      <c r="ACW304" s="439">
        <f>IFERROR((ACW$9=$X304)*1+(ACW$9&gt;$X304)*IF(MOD((ACW$8-'Lease Inputs'!$CN301*12),$Y304)=0,1,0)*(ACW$9&lt;=$U304),0)</f>
        <v/>
      </c>
      <c r="ACX304" s="439">
        <f>IFERROR((ACX$9=$X304)*1+(ACX$9&gt;$X304)*IF(MOD((ACX$8-'Lease Inputs'!$CN301*12),$Y304)=0,1,0)*(ACX$9&lt;=$U304),0)</f>
        <v/>
      </c>
      <c r="ACY304" s="439">
        <f>IFERROR((ACY$9=$X304)*1+(ACY$9&gt;$X304)*IF(MOD((ACY$8-'Lease Inputs'!$CN301*12),$Y304)=0,1,0)*(ACY$9&lt;=$U304),0)</f>
        <v/>
      </c>
      <c r="ACZ304" s="439">
        <f>IFERROR((ACZ$9=$X304)*1+(ACZ$9&gt;$X304)*IF(MOD((ACZ$8-'Lease Inputs'!$CN301*12),$Y304)=0,1,0)*(ACZ$9&lt;=$U304),0)</f>
        <v/>
      </c>
      <c r="ADA304" s="439">
        <f>IFERROR((ADA$9=$X304)*1+(ADA$9&gt;$X304)*IF(MOD((ADA$8-'Lease Inputs'!$CN301*12),$Y304)=0,1,0)*(ADA$9&lt;=$U304),0)</f>
        <v/>
      </c>
      <c r="ADB304" s="439">
        <f>IFERROR((ADB$9=$X304)*1+(ADB$9&gt;$X304)*IF(MOD((ADB$8-'Lease Inputs'!$CN301*12),$Y304)=0,1,0)*(ADB$9&lt;=$U304),0)</f>
        <v/>
      </c>
      <c r="ADC304" s="439">
        <f>IFERROR((ADC$9=$X304)*1+(ADC$9&gt;$X304)*IF(MOD((ADC$8-'Lease Inputs'!$CN301*12),$Y304)=0,1,0)*(ADC$9&lt;=$U304),0)</f>
        <v/>
      </c>
      <c r="ADD304" s="439">
        <f>IFERROR((ADD$9=$X304)*1+(ADD$9&gt;$X304)*IF(MOD((ADD$8-'Lease Inputs'!$CN301*12),$Y304)=0,1,0)*(ADD$9&lt;=$U304),0)</f>
        <v/>
      </c>
      <c r="ADE304" s="439">
        <f>IFERROR((ADE$9=$X304)*1+(ADE$9&gt;$X304)*IF(MOD((ADE$8-'Lease Inputs'!$CN301*12),$Y304)=0,1,0)*(ADE$9&lt;=$U304),0)</f>
        <v/>
      </c>
      <c r="ADF304" s="439">
        <f>IFERROR((ADF$9=$X304)*1+(ADF$9&gt;$X304)*IF(MOD((ADF$8-'Lease Inputs'!$CN301*12),$Y304)=0,1,0)*(ADF$9&lt;=$U304),0)</f>
        <v/>
      </c>
      <c r="ADG304" s="439">
        <f>IFERROR((ADG$9=$X304)*1+(ADG$9&gt;$X304)*IF(MOD((ADG$8-'Lease Inputs'!$CN301*12),$Y304)=0,1,0)*(ADG$9&lt;=$U304),0)</f>
        <v/>
      </c>
      <c r="ADH304" s="439">
        <f>IFERROR((ADH$9=$X304)*1+(ADH$9&gt;$X304)*IF(MOD((ADH$8-'Lease Inputs'!$CN301*12),$Y304)=0,1,0)*(ADH$9&lt;=$U304),0)</f>
        <v/>
      </c>
      <c r="ADI304" s="439">
        <f>IFERROR((ADI$9=$X304)*1+(ADI$9&gt;$X304)*IF(MOD((ADI$8-'Lease Inputs'!$CN301*12),$Y304)=0,1,0)*(ADI$9&lt;=$U304),0)</f>
        <v/>
      </c>
      <c r="ADJ304" s="439">
        <f>IFERROR((ADJ$9=$X304)*1+(ADJ$9&gt;$X304)*IF(MOD((ADJ$8-'Lease Inputs'!$CN301*12),$Y304)=0,1,0)*(ADJ$9&lt;=$U304),0)</f>
        <v/>
      </c>
      <c r="ADK304" s="439">
        <f>IFERROR((ADK$9=$X304)*1+(ADK$9&gt;$X304)*IF(MOD((ADK$8-'Lease Inputs'!$CN301*12),$Y304)=0,1,0)*(ADK$9&lt;=$U304),0)</f>
        <v/>
      </c>
      <c r="ADL304" s="439">
        <f>IFERROR((ADL$9=$X304)*1+(ADL$9&gt;$X304)*IF(MOD((ADL$8-'Lease Inputs'!$CN301*12),$Y304)=0,1,0)*(ADL$9&lt;=$U304),0)</f>
        <v/>
      </c>
      <c r="ADM304" s="439">
        <f>IFERROR((ADM$9=$X304)*1+(ADM$9&gt;$X304)*IF(MOD((ADM$8-'Lease Inputs'!$CN301*12),$Y304)=0,1,0)*(ADM$9&lt;=$U304),0)</f>
        <v/>
      </c>
      <c r="ADN304" s="439">
        <f>IFERROR((ADN$9=$X304)*1+(ADN$9&gt;$X304)*IF(MOD((ADN$8-'Lease Inputs'!$CN301*12),$Y304)=0,1,0)*(ADN$9&lt;=$U304),0)</f>
        <v/>
      </c>
      <c r="ADO304" s="439">
        <f>IFERROR((ADO$9=$X304)*1+(ADO$9&gt;$X304)*IF(MOD((ADO$8-'Lease Inputs'!$CN301*12),$Y304)=0,1,0)*(ADO$9&lt;=$U304),0)</f>
        <v/>
      </c>
      <c r="ADP304" s="439">
        <f>IFERROR((ADP$9=$X304)*1+(ADP$9&gt;$X304)*IF(MOD((ADP$8-'Lease Inputs'!$CN301*12),$Y304)=0,1,0)*(ADP$9&lt;=$U304),0)</f>
        <v/>
      </c>
      <c r="ADQ304" s="439">
        <f>IFERROR((ADQ$9=$X304)*1+(ADQ$9&gt;$X304)*IF(MOD((ADQ$8-'Lease Inputs'!$CN301*12),$Y304)=0,1,0)*(ADQ$9&lt;=$U304),0)</f>
        <v/>
      </c>
      <c r="ADR304" s="439">
        <f>IFERROR((ADR$9=$X304)*1+(ADR$9&gt;$X304)*IF(MOD((ADR$8-'Lease Inputs'!$CN301*12),$Y304)=0,1,0)*(ADR$9&lt;=$U304),0)</f>
        <v/>
      </c>
      <c r="ADS304" s="439">
        <f>IFERROR((ADS$9=$X304)*1+(ADS$9&gt;$X304)*IF(MOD((ADS$8-'Lease Inputs'!$CN301*12),$Y304)=0,1,0)*(ADS$9&lt;=$U304),0)</f>
        <v/>
      </c>
      <c r="ADT304" s="439">
        <f>IFERROR((ADT$9=$X304)*1+(ADT$9&gt;$X304)*IF(MOD((ADT$8-'Lease Inputs'!$CN301*12),$Y304)=0,1,0)*(ADT$9&lt;=$U304),0)</f>
        <v/>
      </c>
      <c r="ADU304" s="439">
        <f>IFERROR((ADU$9=$X304)*1+(ADU$9&gt;$X304)*IF(MOD((ADU$8-'Lease Inputs'!$CN301*12),$Y304)=0,1,0)*(ADU$9&lt;=$U304),0)</f>
        <v/>
      </c>
      <c r="ADV304" s="439">
        <f>IFERROR((ADV$9=$X304)*1+(ADV$9&gt;$X304)*IF(MOD((ADV$8-'Lease Inputs'!$CN301*12),$Y304)=0,1,0)*(ADV$9&lt;=$U304),0)</f>
        <v/>
      </c>
      <c r="ADW304" s="439">
        <f>IFERROR((ADW$9=$X304)*1+(ADW$9&gt;$X304)*IF(MOD((ADW$8-'Lease Inputs'!$CN301*12),$Y304)=0,1,0)*(ADW$9&lt;=$U304),0)</f>
        <v/>
      </c>
      <c r="ADX304" s="439">
        <f>IFERROR((ADX$9=$X304)*1+(ADX$9&gt;$X304)*IF(MOD((ADX$8-'Lease Inputs'!$CN301*12),$Y304)=0,1,0)*(ADX$9&lt;=$U304),0)</f>
        <v/>
      </c>
      <c r="ADY304" s="439">
        <f>IFERROR((ADY$9=$X304)*1+(ADY$9&gt;$X304)*IF(MOD((ADY$8-'Lease Inputs'!$CN301*12),$Y304)=0,1,0)*(ADY$9&lt;=$U304),0)</f>
        <v/>
      </c>
      <c r="ADZ304" s="439">
        <f>IFERROR((ADZ$9=$X304)*1+(ADZ$9&gt;$X304)*IF(MOD((ADZ$8-'Lease Inputs'!$CN301*12),$Y304)=0,1,0)*(ADZ$9&lt;=$U304),0)</f>
        <v/>
      </c>
      <c r="AEA304" s="439">
        <f>IFERROR((AEA$9=$X304)*1+(AEA$9&gt;$X304)*IF(MOD((AEA$8-'Lease Inputs'!$CN301*12),$Y304)=0,1,0)*(AEA$9&lt;=$U304),0)</f>
        <v/>
      </c>
      <c r="AEB304" s="439">
        <f>IFERROR((AEB$9=$X304)*1+(AEB$9&gt;$X304)*IF(MOD((AEB$8-'Lease Inputs'!$CN301*12),$Y304)=0,1,0)*(AEB$9&lt;=$U304),0)</f>
        <v/>
      </c>
      <c r="AEC304" s="439">
        <f>IFERROR((AEC$9=$X304)*1+(AEC$9&gt;$X304)*IF(MOD((AEC$8-'Lease Inputs'!$CN301*12),$Y304)=0,1,0)*(AEC$9&lt;=$U304),0)</f>
        <v/>
      </c>
      <c r="AED304" s="439">
        <f>IFERROR((AED$9=$X304)*1+(AED$9&gt;$X304)*IF(MOD((AED$8-'Lease Inputs'!$CN301*12),$Y304)=0,1,0)*(AED$9&lt;=$U304),0)</f>
        <v/>
      </c>
      <c r="AEE304" s="439">
        <f>IFERROR((AEE$9=$X304)*1+(AEE$9&gt;$X304)*IF(MOD((AEE$8-'Lease Inputs'!$CN301*12),$Y304)=0,1,0)*(AEE$9&lt;=$U304),0)</f>
        <v/>
      </c>
      <c r="AEF304" s="439">
        <f>IFERROR((AEF$9=$X304)*1+(AEF$9&gt;$X304)*IF(MOD((AEF$8-'Lease Inputs'!$CN301*12),$Y304)=0,1,0)*(AEF$9&lt;=$U304),0)</f>
        <v/>
      </c>
      <c r="AEG304" s="439">
        <f>IFERROR((AEG$9=$X304)*1+(AEG$9&gt;$X304)*IF(MOD((AEG$8-'Lease Inputs'!$CN301*12),$Y304)=0,1,0)*(AEG$9&lt;=$U304),0)</f>
        <v/>
      </c>
      <c r="AEH304" s="439">
        <f>IFERROR((AEH$9=$X304)*1+(AEH$9&gt;$X304)*IF(MOD((AEH$8-'Lease Inputs'!$CN301*12),$Y304)=0,1,0)*(AEH$9&lt;=$U304),0)</f>
        <v/>
      </c>
      <c r="AEI304" s="439">
        <f>IFERROR((AEI$9=$X304)*1+(AEI$9&gt;$X304)*IF(MOD((AEI$8-'Lease Inputs'!$CN301*12),$Y304)=0,1,0)*(AEI$9&lt;=$U304),0)</f>
        <v/>
      </c>
      <c r="AEJ304" s="439">
        <f>IFERROR((AEJ$9=$X304)*1+(AEJ$9&gt;$X304)*IF(MOD((AEJ$8-'Lease Inputs'!$CN301*12),$Y304)=0,1,0)*(AEJ$9&lt;=$U304),0)</f>
        <v/>
      </c>
      <c r="AEK304" s="439">
        <f>IFERROR((AEK$9=$X304)*1+(AEK$9&gt;$X304)*IF(MOD((AEK$8-'Lease Inputs'!$CN301*12),$Y304)=0,1,0)*(AEK$9&lt;=$U304),0)</f>
        <v/>
      </c>
      <c r="AEL304" s="439">
        <f>IFERROR((AEL$9=$X304)*1+(AEL$9&gt;$X304)*IF(MOD((AEL$8-'Lease Inputs'!$CN301*12),$Y304)=0,1,0)*(AEL$9&lt;=$U304),0)</f>
        <v/>
      </c>
      <c r="AEM304" s="439">
        <f>IFERROR((AEM$9=$X304)*1+(AEM$9&gt;$X304)*IF(MOD((AEM$8-'Lease Inputs'!$CN301*12),$Y304)=0,1,0)*(AEM$9&lt;=$U304),0)</f>
        <v/>
      </c>
      <c r="AEN304" s="439">
        <f>IFERROR((AEN$9=$X304)*1+(AEN$9&gt;$X304)*IF(MOD((AEN$8-'Lease Inputs'!$CN301*12),$Y304)=0,1,0)*(AEN$9&lt;=$U304),0)</f>
        <v/>
      </c>
      <c r="AEO304" s="439">
        <f>IFERROR((AEO$9=$X304)*1+(AEO$9&gt;$X304)*IF(MOD((AEO$8-'Lease Inputs'!$CN301*12),$Y304)=0,1,0)*(AEO$9&lt;=$U304),0)</f>
        <v/>
      </c>
      <c r="AEP304" s="439">
        <f>IFERROR((AEP$9=$X304)*1+(AEP$9&gt;$X304)*IF(MOD((AEP$8-'Lease Inputs'!$CN301*12),$Y304)=0,1,0)*(AEP$9&lt;=$U304),0)</f>
        <v/>
      </c>
      <c r="AEQ304" s="439">
        <f>IFERROR((AEQ$9=$X304)*1+(AEQ$9&gt;$X304)*IF(MOD((AEQ$8-'Lease Inputs'!$CN301*12),$Y304)=0,1,0)*(AEQ$9&lt;=$U304),0)</f>
        <v/>
      </c>
      <c r="AER304" s="439">
        <f>IFERROR((AER$9=$X304)*1+(AER$9&gt;$X304)*IF(MOD((AER$8-'Lease Inputs'!$CN301*12),$Y304)=0,1,0)*(AER$9&lt;=$U304),0)</f>
        <v/>
      </c>
      <c r="AES304" s="439">
        <f>IFERROR((AES$9=$X304)*1+(AES$9&gt;$X304)*IF(MOD((AES$8-'Lease Inputs'!$CN301*12),$Y304)=0,1,0)*(AES$9&lt;=$U304),0)</f>
        <v/>
      </c>
      <c r="AEU304" s="440" t="n">
        <v>1</v>
      </c>
      <c r="AEV304" s="436">
        <f>(1+'Lease Inputs'!$CL301)^(AEV$8/12)</f>
        <v/>
      </c>
      <c r="AEW304" s="436">
        <f>(1+'Lease Inputs'!$CL301)^(AEW$8/12)</f>
        <v/>
      </c>
      <c r="AEX304" s="436">
        <f>(1+'Lease Inputs'!$CL301)^(AEX$8/12)</f>
        <v/>
      </c>
      <c r="AEY304" s="436">
        <f>(1+'Lease Inputs'!$CL301)^(AEY$8/12)</f>
        <v/>
      </c>
      <c r="AEZ304" s="436">
        <f>(1+'Lease Inputs'!$CL301)^(AEZ$8/12)</f>
        <v/>
      </c>
      <c r="AFA304" s="436">
        <f>(1+'Lease Inputs'!$CL301)^(AFA$8/12)</f>
        <v/>
      </c>
      <c r="AFB304" s="436">
        <f>(1+'Lease Inputs'!$CL301)^(AFB$8/12)</f>
        <v/>
      </c>
      <c r="AFC304" s="436">
        <f>(1+'Lease Inputs'!$CL301)^(AFC$8/12)</f>
        <v/>
      </c>
      <c r="AFD304" s="436">
        <f>(1+'Lease Inputs'!$CL301)^(AFD$8/12)</f>
        <v/>
      </c>
      <c r="AFE304" s="436">
        <f>(1+'Lease Inputs'!$CL301)^(AFE$8/12)</f>
        <v/>
      </c>
      <c r="AFF304" s="436">
        <f>(1+'Lease Inputs'!$CL301)^(AFF$8/12)</f>
        <v/>
      </c>
      <c r="AFG304" s="436">
        <f>(1+'Lease Inputs'!$CL301)^(AFG$8/12)</f>
        <v/>
      </c>
      <c r="AFH304" s="436">
        <f>(1+'Lease Inputs'!$CL301)^(AFH$8/12)</f>
        <v/>
      </c>
      <c r="AFI304" s="436">
        <f>(1+'Lease Inputs'!$CL301)^(AFI$8/12)</f>
        <v/>
      </c>
      <c r="AFJ304" s="436">
        <f>(1+'Lease Inputs'!$CL301)^(AFJ$8/12)</f>
        <v/>
      </c>
      <c r="AFK304" s="436">
        <f>(1+'Lease Inputs'!$CL301)^(AFK$8/12)</f>
        <v/>
      </c>
      <c r="AFL304" s="436">
        <f>(1+'Lease Inputs'!$CL301)^(AFL$8/12)</f>
        <v/>
      </c>
      <c r="AFM304" s="436">
        <f>(1+'Lease Inputs'!$CL301)^(AFM$8/12)</f>
        <v/>
      </c>
      <c r="AFN304" s="436">
        <f>(1+'Lease Inputs'!$CL301)^(AFN$8/12)</f>
        <v/>
      </c>
      <c r="AFO304" s="436">
        <f>(1+'Lease Inputs'!$CL301)^(AFO$8/12)</f>
        <v/>
      </c>
      <c r="AFP304" s="436">
        <f>(1+'Lease Inputs'!$CL301)^(AFP$8/12)</f>
        <v/>
      </c>
      <c r="AFQ304" s="436">
        <f>(1+'Lease Inputs'!$CL301)^(AFQ$8/12)</f>
        <v/>
      </c>
      <c r="AFR304" s="436">
        <f>(1+'Lease Inputs'!$CL301)^(AFR$8/12)</f>
        <v/>
      </c>
      <c r="AFS304" s="436">
        <f>(1+'Lease Inputs'!$CL301)^(AFS$8/12)</f>
        <v/>
      </c>
      <c r="AFT304" s="436">
        <f>(1+'Lease Inputs'!$CL301)^(AFT$8/12)</f>
        <v/>
      </c>
      <c r="AFU304" s="436">
        <f>(1+'Lease Inputs'!$CL301)^(AFU$8/12)</f>
        <v/>
      </c>
      <c r="AFV304" s="436">
        <f>(1+'Lease Inputs'!$CL301)^(AFV$8/12)</f>
        <v/>
      </c>
      <c r="AFW304" s="436">
        <f>(1+'Lease Inputs'!$CL301)^(AFW$8/12)</f>
        <v/>
      </c>
      <c r="AFX304" s="436">
        <f>(1+'Lease Inputs'!$CL301)^(AFX$8/12)</f>
        <v/>
      </c>
      <c r="AFY304" s="436">
        <f>(1+'Lease Inputs'!$CL301)^(AFY$8/12)</f>
        <v/>
      </c>
      <c r="AFZ304" s="436">
        <f>(1+'Lease Inputs'!$CL301)^(AFZ$8/12)</f>
        <v/>
      </c>
      <c r="AGA304" s="436">
        <f>(1+'Lease Inputs'!$CL301)^(AGA$8/12)</f>
        <v/>
      </c>
      <c r="AGB304" s="436">
        <f>(1+'Lease Inputs'!$CL301)^(AGB$8/12)</f>
        <v/>
      </c>
      <c r="AGC304" s="436">
        <f>(1+'Lease Inputs'!$CL301)^(AGC$8/12)</f>
        <v/>
      </c>
      <c r="AGD304" s="436">
        <f>(1+'Lease Inputs'!$CL301)^(AGD$8/12)</f>
        <v/>
      </c>
      <c r="AGE304" s="436">
        <f>(1+'Lease Inputs'!$CL301)^(AGE$8/12)</f>
        <v/>
      </c>
      <c r="AGF304" s="436">
        <f>(1+'Lease Inputs'!$CL301)^(AGF$8/12)</f>
        <v/>
      </c>
      <c r="AGG304" s="436">
        <f>(1+'Lease Inputs'!$CL301)^(AGG$8/12)</f>
        <v/>
      </c>
      <c r="AGH304" s="436">
        <f>(1+'Lease Inputs'!$CL301)^(AGH$8/12)</f>
        <v/>
      </c>
      <c r="AGI304" s="436">
        <f>(1+'Lease Inputs'!$CL301)^(AGI$8/12)</f>
        <v/>
      </c>
      <c r="AGJ304" s="436">
        <f>(1+'Lease Inputs'!$CL301)^(AGJ$8/12)</f>
        <v/>
      </c>
      <c r="AGK304" s="436">
        <f>(1+'Lease Inputs'!$CL301)^(AGK$8/12)</f>
        <v/>
      </c>
      <c r="AGL304" s="436">
        <f>(1+'Lease Inputs'!$CL301)^(AGL$8/12)</f>
        <v/>
      </c>
      <c r="AGM304" s="436">
        <f>(1+'Lease Inputs'!$CL301)^(AGM$8/12)</f>
        <v/>
      </c>
      <c r="AGN304" s="436">
        <f>(1+'Lease Inputs'!$CL301)^(AGN$8/12)</f>
        <v/>
      </c>
      <c r="AGO304" s="436">
        <f>(1+'Lease Inputs'!$CL301)^(AGO$8/12)</f>
        <v/>
      </c>
      <c r="AGP304" s="436">
        <f>(1+'Lease Inputs'!$CL301)^(AGP$8/12)</f>
        <v/>
      </c>
      <c r="AGQ304" s="436">
        <f>(1+'Lease Inputs'!$CL301)^(AGQ$8/12)</f>
        <v/>
      </c>
      <c r="AGR304" s="436">
        <f>(1+'Lease Inputs'!$CL301)^(AGR$8/12)</f>
        <v/>
      </c>
      <c r="AGS304" s="436">
        <f>(1+'Lease Inputs'!$CL301)^(AGS$8/12)</f>
        <v/>
      </c>
      <c r="AGT304" s="436">
        <f>(1+'Lease Inputs'!$CL301)^(AGT$8/12)</f>
        <v/>
      </c>
      <c r="AGU304" s="436">
        <f>(1+'Lease Inputs'!$CL301)^(AGU$8/12)</f>
        <v/>
      </c>
      <c r="AGV304" s="436">
        <f>(1+'Lease Inputs'!$CL301)^(AGV$8/12)</f>
        <v/>
      </c>
      <c r="AGW304" s="436">
        <f>(1+'Lease Inputs'!$CL301)^(AGW$8/12)</f>
        <v/>
      </c>
      <c r="AGX304" s="436">
        <f>(1+'Lease Inputs'!$CL301)^(AGX$8/12)</f>
        <v/>
      </c>
      <c r="AGY304" s="436">
        <f>(1+'Lease Inputs'!$CL301)^(AGY$8/12)</f>
        <v/>
      </c>
      <c r="AGZ304" s="436">
        <f>(1+'Lease Inputs'!$CL301)^(AGZ$8/12)</f>
        <v/>
      </c>
      <c r="AHA304" s="436">
        <f>(1+'Lease Inputs'!$CL301)^(AHA$8/12)</f>
        <v/>
      </c>
      <c r="AHB304" s="436">
        <f>(1+'Lease Inputs'!$CL301)^(AHB$8/12)</f>
        <v/>
      </c>
      <c r="AHC304" s="436">
        <f>(1+'Lease Inputs'!$CL301)^(AHC$8/12)</f>
        <v/>
      </c>
      <c r="AHD304" s="436">
        <f>(1+'Lease Inputs'!$CL301)^(AHD$8/12)</f>
        <v/>
      </c>
      <c r="AHE304" s="436">
        <f>(1+'Lease Inputs'!$CL301)^(AHE$8/12)</f>
        <v/>
      </c>
      <c r="AHF304" s="436">
        <f>(1+'Lease Inputs'!$CL301)^(AHF$8/12)</f>
        <v/>
      </c>
      <c r="AHG304" s="436">
        <f>(1+'Lease Inputs'!$CL301)^(AHG$8/12)</f>
        <v/>
      </c>
      <c r="AHH304" s="436">
        <f>(1+'Lease Inputs'!$CL301)^(AHH$8/12)</f>
        <v/>
      </c>
      <c r="AHI304" s="436">
        <f>(1+'Lease Inputs'!$CL301)^(AHI$8/12)</f>
        <v/>
      </c>
      <c r="AHJ304" s="436">
        <f>(1+'Lease Inputs'!$CL301)^(AHJ$8/12)</f>
        <v/>
      </c>
      <c r="AHK304" s="436">
        <f>(1+'Lease Inputs'!$CL301)^(AHK$8/12)</f>
        <v/>
      </c>
      <c r="AHL304" s="436">
        <f>(1+'Lease Inputs'!$CL301)^(AHL$8/12)</f>
        <v/>
      </c>
      <c r="AHM304" s="436">
        <f>(1+'Lease Inputs'!$CL301)^(AHM$8/12)</f>
        <v/>
      </c>
      <c r="AHN304" s="436">
        <f>(1+'Lease Inputs'!$CL301)^(AHN$8/12)</f>
        <v/>
      </c>
      <c r="AHO304" s="436">
        <f>(1+'Lease Inputs'!$CL301)^(AHO$8/12)</f>
        <v/>
      </c>
      <c r="AHP304" s="436">
        <f>(1+'Lease Inputs'!$CL301)^(AHP$8/12)</f>
        <v/>
      </c>
      <c r="AHQ304" s="436">
        <f>(1+'Lease Inputs'!$CL301)^(AHQ$8/12)</f>
        <v/>
      </c>
      <c r="AHR304" s="436">
        <f>(1+'Lease Inputs'!$CL301)^(AHR$8/12)</f>
        <v/>
      </c>
      <c r="AHS304" s="436">
        <f>(1+'Lease Inputs'!$CL301)^(AHS$8/12)</f>
        <v/>
      </c>
      <c r="AHT304" s="436">
        <f>(1+'Lease Inputs'!$CL301)^(AHT$8/12)</f>
        <v/>
      </c>
      <c r="AHU304" s="436">
        <f>(1+'Lease Inputs'!$CL301)^(AHU$8/12)</f>
        <v/>
      </c>
      <c r="AHV304" s="436">
        <f>(1+'Lease Inputs'!$CL301)^(AHV$8/12)</f>
        <v/>
      </c>
      <c r="AHW304" s="436">
        <f>(1+'Lease Inputs'!$CL301)^(AHW$8/12)</f>
        <v/>
      </c>
      <c r="AHX304" s="436">
        <f>(1+'Lease Inputs'!$CL301)^(AHX$8/12)</f>
        <v/>
      </c>
      <c r="AHY304" s="436">
        <f>(1+'Lease Inputs'!$CL301)^(AHY$8/12)</f>
        <v/>
      </c>
      <c r="AHZ304" s="436">
        <f>(1+'Lease Inputs'!$CL301)^(AHZ$8/12)</f>
        <v/>
      </c>
      <c r="AIA304" s="436">
        <f>(1+'Lease Inputs'!$CL301)^(AIA$8/12)</f>
        <v/>
      </c>
      <c r="AIB304" s="436">
        <f>(1+'Lease Inputs'!$CL301)^(AIB$8/12)</f>
        <v/>
      </c>
      <c r="AIC304" s="436">
        <f>(1+'Lease Inputs'!$CL301)^(AIC$8/12)</f>
        <v/>
      </c>
      <c r="AID304" s="436">
        <f>(1+'Lease Inputs'!$CL301)^(AID$8/12)</f>
        <v/>
      </c>
      <c r="AIE304" s="436">
        <f>(1+'Lease Inputs'!$CL301)^(AIE$8/12)</f>
        <v/>
      </c>
      <c r="AIF304" s="436">
        <f>(1+'Lease Inputs'!$CL301)^(AIF$8/12)</f>
        <v/>
      </c>
      <c r="AIG304" s="436">
        <f>(1+'Lease Inputs'!$CL301)^(AIG$8/12)</f>
        <v/>
      </c>
      <c r="AIH304" s="436">
        <f>(1+'Lease Inputs'!$CL301)^(AIH$8/12)</f>
        <v/>
      </c>
      <c r="AII304" s="436">
        <f>(1+'Lease Inputs'!$CL301)^(AII$8/12)</f>
        <v/>
      </c>
      <c r="AIJ304" s="436">
        <f>(1+'Lease Inputs'!$CL301)^(AIJ$8/12)</f>
        <v/>
      </c>
      <c r="AIK304" s="436">
        <f>(1+'Lease Inputs'!$CL301)^(AIK$8/12)</f>
        <v/>
      </c>
      <c r="AIL304" s="436">
        <f>(1+'Lease Inputs'!$CL301)^(AIL$8/12)</f>
        <v/>
      </c>
      <c r="AIM304" s="436">
        <f>(1+'Lease Inputs'!$CL301)^(AIM$8/12)</f>
        <v/>
      </c>
      <c r="AIN304" s="436">
        <f>(1+'Lease Inputs'!$CL301)^(AIN$8/12)</f>
        <v/>
      </c>
      <c r="AIO304" s="436">
        <f>(1+'Lease Inputs'!$CL301)^(AIO$8/12)</f>
        <v/>
      </c>
      <c r="AIP304" s="436">
        <f>(1+'Lease Inputs'!$CL301)^(AIP$8/12)</f>
        <v/>
      </c>
      <c r="AIQ304" s="436">
        <f>(1+'Lease Inputs'!$CL301)^(AIQ$8/12)</f>
        <v/>
      </c>
      <c r="AIR304" s="436">
        <f>(1+'Lease Inputs'!$CL301)^(AIR$8/12)</f>
        <v/>
      </c>
      <c r="AIS304" s="436">
        <f>(1+'Lease Inputs'!$CL301)^(AIS$8/12)</f>
        <v/>
      </c>
      <c r="AIT304" s="436">
        <f>(1+'Lease Inputs'!$CL301)^(AIT$8/12)</f>
        <v/>
      </c>
      <c r="AIU304" s="436">
        <f>(1+'Lease Inputs'!$CL301)^(AIU$8/12)</f>
        <v/>
      </c>
      <c r="AIV304" s="436">
        <f>(1+'Lease Inputs'!$CL301)^(AIV$8/12)</f>
        <v/>
      </c>
      <c r="AIW304" s="436">
        <f>(1+'Lease Inputs'!$CL301)^(AIW$8/12)</f>
        <v/>
      </c>
      <c r="AIX304" s="436">
        <f>(1+'Lease Inputs'!$CL301)^(AIX$8/12)</f>
        <v/>
      </c>
      <c r="AIY304" s="436">
        <f>(1+'Lease Inputs'!$CL301)^(AIY$8/12)</f>
        <v/>
      </c>
      <c r="AJA304" s="440" t="n">
        <v>1</v>
      </c>
      <c r="AJB304" s="436">
        <f>(AAP304=0)*AJA304
+(AAP304=1)*AEV304</f>
        <v/>
      </c>
      <c r="AJC304" s="436">
        <f>(AAQ304=0)*AJB304
+(AAQ304=1)*AEW304</f>
        <v/>
      </c>
      <c r="AJD304" s="436">
        <f>(AAR304=0)*AJC304
+(AAR304=1)*AEX304</f>
        <v/>
      </c>
      <c r="AJE304" s="436">
        <f>(AAS304=0)*AJD304
+(AAS304=1)*AEY304</f>
        <v/>
      </c>
      <c r="AJF304" s="436">
        <f>(AAT304=0)*AJE304
+(AAT304=1)*AEZ304</f>
        <v/>
      </c>
      <c r="AJG304" s="436">
        <f>(AAU304=0)*AJF304
+(AAU304=1)*AFA304</f>
        <v/>
      </c>
      <c r="AJH304" s="436">
        <f>(AAV304=0)*AJG304
+(AAV304=1)*AFB304</f>
        <v/>
      </c>
      <c r="AJI304" s="436">
        <f>(AAW304=0)*AJH304
+(AAW304=1)*AFC304</f>
        <v/>
      </c>
      <c r="AJJ304" s="436">
        <f>(AAX304=0)*AJI304
+(AAX304=1)*AFD304</f>
        <v/>
      </c>
      <c r="AJK304" s="436">
        <f>(AAY304=0)*AJJ304
+(AAY304=1)*AFE304</f>
        <v/>
      </c>
      <c r="AJL304" s="436">
        <f>(AAZ304=0)*AJK304
+(AAZ304=1)*AFF304</f>
        <v/>
      </c>
      <c r="AJM304" s="436">
        <f>(ABA304=0)*AJL304
+(ABA304=1)*AFG304</f>
        <v/>
      </c>
      <c r="AJN304" s="436">
        <f>(ABB304=0)*AJM304
+(ABB304=1)*AFH304</f>
        <v/>
      </c>
      <c r="AJO304" s="436">
        <f>(ABC304=0)*AJN304
+(ABC304=1)*AFI304</f>
        <v/>
      </c>
      <c r="AJP304" s="436">
        <f>(ABD304=0)*AJO304
+(ABD304=1)*AFJ304</f>
        <v/>
      </c>
      <c r="AJQ304" s="436">
        <f>(ABE304=0)*AJP304
+(ABE304=1)*AFK304</f>
        <v/>
      </c>
      <c r="AJR304" s="436">
        <f>(ABF304=0)*AJQ304
+(ABF304=1)*AFL304</f>
        <v/>
      </c>
      <c r="AJS304" s="436">
        <f>(ABG304=0)*AJR304
+(ABG304=1)*AFM304</f>
        <v/>
      </c>
      <c r="AJT304" s="436">
        <f>(ABH304=0)*AJS304
+(ABH304=1)*AFN304</f>
        <v/>
      </c>
      <c r="AJU304" s="436">
        <f>(ABI304=0)*AJT304
+(ABI304=1)*AFO304</f>
        <v/>
      </c>
      <c r="AJV304" s="436">
        <f>(ABJ304=0)*AJU304
+(ABJ304=1)*AFP304</f>
        <v/>
      </c>
      <c r="AJW304" s="436">
        <f>(ABK304=0)*AJV304
+(ABK304=1)*AFQ304</f>
        <v/>
      </c>
      <c r="AJX304" s="436">
        <f>(ABL304=0)*AJW304
+(ABL304=1)*AFR304</f>
        <v/>
      </c>
      <c r="AJY304" s="436">
        <f>(ABM304=0)*AJX304
+(ABM304=1)*AFS304</f>
        <v/>
      </c>
      <c r="AJZ304" s="436">
        <f>(ABN304=0)*AJY304
+(ABN304=1)*AFT304</f>
        <v/>
      </c>
      <c r="AKA304" s="436">
        <f>(ABO304=0)*AJZ304
+(ABO304=1)*AFU304</f>
        <v/>
      </c>
      <c r="AKB304" s="436">
        <f>(ABP304=0)*AKA304
+(ABP304=1)*AFV304</f>
        <v/>
      </c>
      <c r="AKC304" s="436">
        <f>(ABQ304=0)*AKB304
+(ABQ304=1)*AFW304</f>
        <v/>
      </c>
      <c r="AKD304" s="436">
        <f>(ABR304=0)*AKC304
+(ABR304=1)*AFX304</f>
        <v/>
      </c>
      <c r="AKE304" s="436">
        <f>(ABS304=0)*AKD304
+(ABS304=1)*AFY304</f>
        <v/>
      </c>
      <c r="AKF304" s="436">
        <f>(ABT304=0)*AKE304
+(ABT304=1)*AFZ304</f>
        <v/>
      </c>
      <c r="AKG304" s="436">
        <f>(ABU304=0)*AKF304
+(ABU304=1)*AGA304</f>
        <v/>
      </c>
      <c r="AKH304" s="436">
        <f>(ABV304=0)*AKG304
+(ABV304=1)*AGB304</f>
        <v/>
      </c>
      <c r="AKI304" s="436">
        <f>(ABW304=0)*AKH304
+(ABW304=1)*AGC304</f>
        <v/>
      </c>
      <c r="AKJ304" s="436">
        <f>(ABX304=0)*AKI304
+(ABX304=1)*AGD304</f>
        <v/>
      </c>
      <c r="AKK304" s="436">
        <f>(ABY304=0)*AKJ304
+(ABY304=1)*AGE304</f>
        <v/>
      </c>
      <c r="AKL304" s="436">
        <f>(ABZ304=0)*AKK304
+(ABZ304=1)*AGF304</f>
        <v/>
      </c>
      <c r="AKM304" s="436">
        <f>(ACA304=0)*AKL304
+(ACA304=1)*AGG304</f>
        <v/>
      </c>
      <c r="AKN304" s="436">
        <f>(ACB304=0)*AKM304
+(ACB304=1)*AGH304</f>
        <v/>
      </c>
      <c r="AKO304" s="436">
        <f>(ACC304=0)*AKN304
+(ACC304=1)*AGI304</f>
        <v/>
      </c>
      <c r="AKP304" s="436">
        <f>(ACD304=0)*AKO304
+(ACD304=1)*AGJ304</f>
        <v/>
      </c>
      <c r="AKQ304" s="436">
        <f>(ACE304=0)*AKP304
+(ACE304=1)*AGK304</f>
        <v/>
      </c>
      <c r="AKR304" s="436">
        <f>(ACF304=0)*AKQ304
+(ACF304=1)*AGL304</f>
        <v/>
      </c>
      <c r="AKS304" s="436">
        <f>(ACG304=0)*AKR304
+(ACG304=1)*AGM304</f>
        <v/>
      </c>
      <c r="AKT304" s="436">
        <f>(ACH304=0)*AKS304
+(ACH304=1)*AGN304</f>
        <v/>
      </c>
      <c r="AKU304" s="436">
        <f>(ACI304=0)*AKT304
+(ACI304=1)*AGO304</f>
        <v/>
      </c>
      <c r="AKV304" s="436">
        <f>(ACJ304=0)*AKU304
+(ACJ304=1)*AGP304</f>
        <v/>
      </c>
      <c r="AKW304" s="436">
        <f>(ACK304=0)*AKV304
+(ACK304=1)*AGQ304</f>
        <v/>
      </c>
      <c r="AKX304" s="436">
        <f>(ACL304=0)*AKW304
+(ACL304=1)*AGR304</f>
        <v/>
      </c>
      <c r="AKY304" s="436">
        <f>(ACM304=0)*AKX304
+(ACM304=1)*AGS304</f>
        <v/>
      </c>
      <c r="AKZ304" s="436">
        <f>(ACN304=0)*AKY304
+(ACN304=1)*AGT304</f>
        <v/>
      </c>
      <c r="ALA304" s="436">
        <f>(ACO304=0)*AKZ304
+(ACO304=1)*AGU304</f>
        <v/>
      </c>
      <c r="ALB304" s="436">
        <f>(ACP304=0)*ALA304
+(ACP304=1)*AGV304</f>
        <v/>
      </c>
      <c r="ALC304" s="436">
        <f>(ACQ304=0)*ALB304
+(ACQ304=1)*AGW304</f>
        <v/>
      </c>
      <c r="ALD304" s="436">
        <f>(ACR304=0)*ALC304
+(ACR304=1)*AGX304</f>
        <v/>
      </c>
      <c r="ALE304" s="436">
        <f>(ACS304=0)*ALD304
+(ACS304=1)*AGY304</f>
        <v/>
      </c>
      <c r="ALF304" s="436">
        <f>(ACT304=0)*ALE304
+(ACT304=1)*AGZ304</f>
        <v/>
      </c>
      <c r="ALG304" s="436">
        <f>(ACU304=0)*ALF304
+(ACU304=1)*AHA304</f>
        <v/>
      </c>
      <c r="ALH304" s="436">
        <f>(ACV304=0)*ALG304
+(ACV304=1)*AHB304</f>
        <v/>
      </c>
      <c r="ALI304" s="436">
        <f>(ACW304=0)*ALH304
+(ACW304=1)*AHC304</f>
        <v/>
      </c>
      <c r="ALJ304" s="436">
        <f>(ACX304=0)*ALI304
+(ACX304=1)*AHD304</f>
        <v/>
      </c>
      <c r="ALK304" s="436">
        <f>(ACY304=0)*ALJ304
+(ACY304=1)*AHE304</f>
        <v/>
      </c>
      <c r="ALL304" s="436">
        <f>(ACZ304=0)*ALK304
+(ACZ304=1)*AHF304</f>
        <v/>
      </c>
      <c r="ALM304" s="436">
        <f>(ADA304=0)*ALL304
+(ADA304=1)*AHG304</f>
        <v/>
      </c>
      <c r="ALN304" s="436">
        <f>(ADB304=0)*ALM304
+(ADB304=1)*AHH304</f>
        <v/>
      </c>
      <c r="ALO304" s="436">
        <f>(ADC304=0)*ALN304
+(ADC304=1)*AHI304</f>
        <v/>
      </c>
      <c r="ALP304" s="436">
        <f>(ADD304=0)*ALO304
+(ADD304=1)*AHJ304</f>
        <v/>
      </c>
      <c r="ALQ304" s="436">
        <f>(ADE304=0)*ALP304
+(ADE304=1)*AHK304</f>
        <v/>
      </c>
      <c r="ALR304" s="436">
        <f>(ADF304=0)*ALQ304
+(ADF304=1)*AHL304</f>
        <v/>
      </c>
      <c r="ALS304" s="436">
        <f>(ADG304=0)*ALR304
+(ADG304=1)*AHM304</f>
        <v/>
      </c>
      <c r="ALT304" s="436">
        <f>(ADH304=0)*ALS304
+(ADH304=1)*AHN304</f>
        <v/>
      </c>
      <c r="ALU304" s="436">
        <f>(ADI304=0)*ALT304
+(ADI304=1)*AHO304</f>
        <v/>
      </c>
      <c r="ALV304" s="436">
        <f>(ADJ304=0)*ALU304
+(ADJ304=1)*AHP304</f>
        <v/>
      </c>
      <c r="ALW304" s="436">
        <f>(ADK304=0)*ALV304
+(ADK304=1)*AHQ304</f>
        <v/>
      </c>
      <c r="ALX304" s="436">
        <f>(ADL304=0)*ALW304
+(ADL304=1)*AHR304</f>
        <v/>
      </c>
      <c r="ALY304" s="436">
        <f>(ADM304=0)*ALX304
+(ADM304=1)*AHS304</f>
        <v/>
      </c>
      <c r="ALZ304" s="436">
        <f>(ADN304=0)*ALY304
+(ADN304=1)*AHT304</f>
        <v/>
      </c>
      <c r="AMA304" s="436">
        <f>(ADO304=0)*ALZ304
+(ADO304=1)*AHU304</f>
        <v/>
      </c>
      <c r="AMB304" s="436">
        <f>(ADP304=0)*AMA304
+(ADP304=1)*AHV304</f>
        <v/>
      </c>
      <c r="AMC304" s="436">
        <f>(ADQ304=0)*AMB304
+(ADQ304=1)*AHW304</f>
        <v/>
      </c>
      <c r="AMD304" s="436">
        <f>(ADR304=0)*AMC304
+(ADR304=1)*AHX304</f>
        <v/>
      </c>
      <c r="AME304" s="436">
        <f>(ADS304=0)*AMD304
+(ADS304=1)*AHY304</f>
        <v/>
      </c>
      <c r="AMF304" s="436">
        <f>(ADT304=0)*AME304
+(ADT304=1)*AHZ304</f>
        <v/>
      </c>
      <c r="AMG304" s="436">
        <f>(ADU304=0)*AMF304
+(ADU304=1)*AIA304</f>
        <v/>
      </c>
      <c r="AMH304" s="436">
        <f>(ADV304=0)*AMG304
+(ADV304=1)*AIB304</f>
        <v/>
      </c>
      <c r="AMI304" s="436">
        <f>(ADW304=0)*AMH304
+(ADW304=1)*AIC304</f>
        <v/>
      </c>
      <c r="AMJ304" s="436">
        <f>(ADX304=0)*AMI304
+(ADX304=1)*AID304</f>
        <v/>
      </c>
    </row>
    <row r="305" ht="11.25" customHeight="1" s="341">
      <c r="C305" s="339">
        <f>C304+1</f>
        <v/>
      </c>
      <c r="D305" s="339">
        <f>'Rent Roll'!D301</f>
        <v/>
      </c>
      <c r="E305" s="339">
        <f>'Rent Roll'!E301</f>
        <v/>
      </c>
      <c r="F305" s="339">
        <f>'Rent Roll'!H301</f>
        <v/>
      </c>
      <c r="G305" s="426">
        <f>'Rent Roll'!I301</f>
        <v/>
      </c>
      <c r="H305" s="339">
        <f>'Rent Roll'!F301</f>
        <v/>
      </c>
      <c r="I305" s="339">
        <f>'Rent Roll'!G301</f>
        <v/>
      </c>
      <c r="J305" s="339">
        <f>'Rent Roll'!J301</f>
        <v/>
      </c>
      <c r="K305" s="339">
        <f>'Rent Roll'!K301</f>
        <v/>
      </c>
      <c r="L305" s="427">
        <f>'Rent Roll'!L301</f>
        <v/>
      </c>
      <c r="N305" s="428">
        <f>'Rent Roll'!P301</f>
        <v/>
      </c>
      <c r="O305" s="428">
        <f>N305/L305/12</f>
        <v/>
      </c>
      <c r="P305" s="429">
        <f>'Lease Inputs'!O302</f>
        <v/>
      </c>
      <c r="Q305" s="430">
        <f>'Rent Roll'!M301</f>
        <v/>
      </c>
      <c r="R305" s="430">
        <f>'Rent Roll'!O301</f>
        <v/>
      </c>
      <c r="S305" s="430">
        <f>'Rent Roll'!N301</f>
        <v/>
      </c>
      <c r="T305" s="431">
        <f>'Lease Inputs'!N302</f>
        <v/>
      </c>
      <c r="U305" s="430">
        <f>(S305&lt;&gt;0)*IF(T305=1,R305,S305)
+(S305=0)*R305</f>
        <v/>
      </c>
      <c r="V305" s="426">
        <f>'Lease Inputs'!CJ302</f>
        <v/>
      </c>
      <c r="W305" s="430">
        <f>IF('Lease Inputs'!CK302=1,"Indexation", IF('Lease Inputs'!CK302=2,"Step-Up",0))</f>
        <v/>
      </c>
      <c r="X305" s="430">
        <f>MIN(EOMONTH(Control!$J$5,'Lease Inputs'!CN302*12),U305)</f>
        <v/>
      </c>
      <c r="Y305" s="426">
        <f>'Lease Inputs'!CO302*12</f>
        <v/>
      </c>
      <c r="AA305" s="339">
        <f>(G305=0)*'Lease Inputs'!CF302
+(G305=1)*'Lease Inputs'!Q302</f>
        <v/>
      </c>
      <c r="AB305" s="339">
        <f>(G305=0)*'Lease Inputs'!CD302
+(G305=1)*'Lease Inputs'!R302</f>
        <v/>
      </c>
      <c r="AC305" s="432">
        <f>(G305=0)*'Lease Inputs'!CH302
+(G305=1)*'Lease Inputs'!U302</f>
        <v/>
      </c>
      <c r="AD305" s="433">
        <f>(G305=0)*'Lease Inputs'!CG302
+(G305=1)*'Lease Inputs'!T302</f>
        <v/>
      </c>
      <c r="AE305" s="430">
        <f>U305*(G305=0)
+Control!$J$5*(Engine!G305=1)</f>
        <v/>
      </c>
      <c r="AF305" s="430">
        <f>EOMONTH(AE305,AA305)</f>
        <v/>
      </c>
      <c r="AG305" s="339">
        <f>(G305=0)*'Lease Inputs'!CE302*12
+(G305=1)*'Lease Inputs'!S302*12</f>
        <v/>
      </c>
      <c r="AH305" s="430">
        <f>EOMONTH(AF305,AG305)</f>
        <v/>
      </c>
      <c r="AI305" s="428">
        <f>AJ305*12*$L305</f>
        <v/>
      </c>
      <c r="AJ305" s="434">
        <f>IFERROR(INDEX(FK305:JO305,MATCH(AF305,$FK$9:$JO$9,0)),0)</f>
        <v/>
      </c>
      <c r="AK305" s="426">
        <f>'Lease Inputs'!CQ302</f>
        <v/>
      </c>
      <c r="AL305" s="430">
        <f>IF('Lease Inputs'!CR302=1,"Indexation", IF('Lease Inputs'!CR302=2,"Step-Up",0))</f>
        <v/>
      </c>
      <c r="AM305" s="430">
        <f>EOMONTH(AF305,'Lease Inputs'!$CU302*12)</f>
        <v/>
      </c>
      <c r="AN305" s="426">
        <f>'Lease Inputs'!CV302*12</f>
        <v/>
      </c>
      <c r="AP305" s="426">
        <f>'Lease Inputs'!CF302</f>
        <v/>
      </c>
      <c r="AQ305" s="339">
        <f>'Lease Inputs'!CD302</f>
        <v/>
      </c>
      <c r="AR305" s="432">
        <f>'Lease Inputs'!CH302</f>
        <v/>
      </c>
      <c r="AS305" s="433">
        <f>'Lease Inputs'!CG302</f>
        <v/>
      </c>
      <c r="AT305" s="430">
        <f>AH305</f>
        <v/>
      </c>
      <c r="AU305" s="430">
        <f>EOMONTH(AT305,AP305)</f>
        <v/>
      </c>
      <c r="AV305" s="339">
        <f>'Lease Inputs'!CE302*12</f>
        <v/>
      </c>
      <c r="AW305" s="430">
        <f>EOMONTH(AU305,AV305)</f>
        <v/>
      </c>
      <c r="AX305" s="428">
        <f>AY305*12*$L305</f>
        <v/>
      </c>
      <c r="AY305" s="434">
        <f>IFERROR(INDEX(FK305:JO305,MATCH(AU305,$FK$9:$JO$9,0)),0)</f>
        <v/>
      </c>
      <c r="AZ305" s="426">
        <f>'Lease Inputs'!CQ302</f>
        <v/>
      </c>
      <c r="BA305" s="430">
        <f>IF('Lease Inputs'!CR302=1,"Indexation", IF('Lease Inputs'!CR302=2,"Step-Up",0))</f>
        <v/>
      </c>
      <c r="BB305" s="430">
        <f>EOMONTH(AU305,'Lease Inputs'!$CU302*12)</f>
        <v/>
      </c>
      <c r="BC305" s="426">
        <f>'Lease Inputs'!CV302*12</f>
        <v/>
      </c>
      <c r="BE305" s="435" t="n">
        <v>0</v>
      </c>
      <c r="BF305" s="436">
        <f>(1+INDEX('Lease Inputs'!$AQ302:$AY302,MATCH(Engine!BF$8,'Lease Inputs'!$AQ$6:$AY$6,0)))^(1/12)-1</f>
        <v/>
      </c>
      <c r="BG305" s="436">
        <f>(1+INDEX('Lease Inputs'!$AQ302:$AY302,MATCH(Engine!BG$8,'Lease Inputs'!$AQ$6:$AY$6,0)))^(1/12)-1</f>
        <v/>
      </c>
      <c r="BH305" s="436">
        <f>(1+INDEX('Lease Inputs'!$AQ302:$AY302,MATCH(Engine!BH$8,'Lease Inputs'!$AQ$6:$AY$6,0)))^(1/12)-1</f>
        <v/>
      </c>
      <c r="BI305" s="436">
        <f>(1+INDEX('Lease Inputs'!$AQ302:$AY302,MATCH(Engine!BI$8,'Lease Inputs'!$AQ$6:$AY$6,0)))^(1/12)-1</f>
        <v/>
      </c>
      <c r="BJ305" s="436">
        <f>(1+INDEX('Lease Inputs'!$AQ302:$AY302,MATCH(Engine!BJ$8,'Lease Inputs'!$AQ$6:$AY$6,0)))^(1/12)-1</f>
        <v/>
      </c>
      <c r="BK305" s="436">
        <f>(1+INDEX('Lease Inputs'!$AQ302:$AY302,MATCH(Engine!BK$8,'Lease Inputs'!$AQ$6:$AY$6,0)))^(1/12)-1</f>
        <v/>
      </c>
      <c r="BL305" s="436">
        <f>(1+INDEX('Lease Inputs'!$AQ302:$AY302,MATCH(Engine!BL$8,'Lease Inputs'!$AQ$6:$AY$6,0)))^(1/12)-1</f>
        <v/>
      </c>
      <c r="BM305" s="436">
        <f>(1+INDEX('Lease Inputs'!$AQ302:$AY302,MATCH(Engine!BM$8,'Lease Inputs'!$AQ$6:$AY$6,0)))^(1/12)-1</f>
        <v/>
      </c>
      <c r="BN305" s="436">
        <f>(1+INDEX('Lease Inputs'!$AQ302:$AY302,MATCH(Engine!BN$8,'Lease Inputs'!$AQ$6:$AY$6,0)))^(1/12)-1</f>
        <v/>
      </c>
      <c r="BO305" s="436">
        <f>(1+INDEX('Lease Inputs'!$AQ302:$AY302,MATCH(Engine!BO$8,'Lease Inputs'!$AQ$6:$AY$6,0)))^(1/12)-1</f>
        <v/>
      </c>
      <c r="BP305" s="436">
        <f>(1+INDEX('Lease Inputs'!$AQ302:$AY302,MATCH(Engine!BP$8,'Lease Inputs'!$AQ$6:$AY$6,0)))^(1/12)-1</f>
        <v/>
      </c>
      <c r="BQ305" s="436">
        <f>(1+INDEX('Lease Inputs'!$AQ302:$AY302,MATCH(Engine!BQ$8,'Lease Inputs'!$AQ$6:$AY$6,0)))^(1/12)-1</f>
        <v/>
      </c>
      <c r="BR305" s="436">
        <f>(1+INDEX('Lease Inputs'!$AQ302:$AY302,MATCH(Engine!BR$8,'Lease Inputs'!$AQ$6:$AY$6,0)))^(1/12)-1</f>
        <v/>
      </c>
      <c r="BS305" s="436">
        <f>(1+INDEX('Lease Inputs'!$AQ302:$AY302,MATCH(Engine!BS$8,'Lease Inputs'!$AQ$6:$AY$6,0)))^(1/12)-1</f>
        <v/>
      </c>
      <c r="BT305" s="436">
        <f>(1+INDEX('Lease Inputs'!$AQ302:$AY302,MATCH(Engine!BT$8,'Lease Inputs'!$AQ$6:$AY$6,0)))^(1/12)-1</f>
        <v/>
      </c>
      <c r="BU305" s="436">
        <f>(1+INDEX('Lease Inputs'!$AQ302:$AY302,MATCH(Engine!BU$8,'Lease Inputs'!$AQ$6:$AY$6,0)))^(1/12)-1</f>
        <v/>
      </c>
      <c r="BV305" s="436">
        <f>(1+INDEX('Lease Inputs'!$AQ302:$AY302,MATCH(Engine!BV$8,'Lease Inputs'!$AQ$6:$AY$6,0)))^(1/12)-1</f>
        <v/>
      </c>
      <c r="BW305" s="436">
        <f>(1+INDEX('Lease Inputs'!$AQ302:$AY302,MATCH(Engine!BW$8,'Lease Inputs'!$AQ$6:$AY$6,0)))^(1/12)-1</f>
        <v/>
      </c>
      <c r="BX305" s="436">
        <f>(1+INDEX('Lease Inputs'!$AQ302:$AY302,MATCH(Engine!BX$8,'Lease Inputs'!$AQ$6:$AY$6,0)))^(1/12)-1</f>
        <v/>
      </c>
      <c r="BY305" s="436">
        <f>(1+INDEX('Lease Inputs'!$AQ302:$AY302,MATCH(Engine!BY$8,'Lease Inputs'!$AQ$6:$AY$6,0)))^(1/12)-1</f>
        <v/>
      </c>
      <c r="BZ305" s="436">
        <f>(1+INDEX('Lease Inputs'!$AQ302:$AY302,MATCH(Engine!BZ$8,'Lease Inputs'!$AQ$6:$AY$6,0)))^(1/12)-1</f>
        <v/>
      </c>
      <c r="CA305" s="436">
        <f>(1+INDEX('Lease Inputs'!$AQ302:$AY302,MATCH(Engine!CA$8,'Lease Inputs'!$AQ$6:$AY$6,0)))^(1/12)-1</f>
        <v/>
      </c>
      <c r="CB305" s="436">
        <f>(1+INDEX('Lease Inputs'!$AQ302:$AY302,MATCH(Engine!CB$8,'Lease Inputs'!$AQ$6:$AY$6,0)))^(1/12)-1</f>
        <v/>
      </c>
      <c r="CC305" s="436">
        <f>(1+INDEX('Lease Inputs'!$AQ302:$AY302,MATCH(Engine!CC$8,'Lease Inputs'!$AQ$6:$AY$6,0)))^(1/12)-1</f>
        <v/>
      </c>
      <c r="CD305" s="436">
        <f>(1+INDEX('Lease Inputs'!$AQ302:$AY302,MATCH(Engine!CD$8,'Lease Inputs'!$AQ$6:$AY$6,0)))^(1/12)-1</f>
        <v/>
      </c>
      <c r="CE305" s="436">
        <f>(1+INDEX('Lease Inputs'!$AQ302:$AY302,MATCH(Engine!CE$8,'Lease Inputs'!$AQ$6:$AY$6,0)))^(1/12)-1</f>
        <v/>
      </c>
      <c r="CF305" s="436">
        <f>(1+INDEX('Lease Inputs'!$AQ302:$AY302,MATCH(Engine!CF$8,'Lease Inputs'!$AQ$6:$AY$6,0)))^(1/12)-1</f>
        <v/>
      </c>
      <c r="CG305" s="436">
        <f>(1+INDEX('Lease Inputs'!$AQ302:$AY302,MATCH(Engine!CG$8,'Lease Inputs'!$AQ$6:$AY$6,0)))^(1/12)-1</f>
        <v/>
      </c>
      <c r="CH305" s="436">
        <f>(1+INDEX('Lease Inputs'!$AQ302:$AY302,MATCH(Engine!CH$8,'Lease Inputs'!$AQ$6:$AY$6,0)))^(1/12)-1</f>
        <v/>
      </c>
      <c r="CI305" s="436">
        <f>(1+INDEX('Lease Inputs'!$AQ302:$AY302,MATCH(Engine!CI$8,'Lease Inputs'!$AQ$6:$AY$6,0)))^(1/12)-1</f>
        <v/>
      </c>
      <c r="CJ305" s="436">
        <f>(1+INDEX('Lease Inputs'!$AQ302:$AY302,MATCH(Engine!CJ$8,'Lease Inputs'!$AQ$6:$AY$6,0)))^(1/12)-1</f>
        <v/>
      </c>
      <c r="CK305" s="436">
        <f>(1+INDEX('Lease Inputs'!$AQ302:$AY302,MATCH(Engine!CK$8,'Lease Inputs'!$AQ$6:$AY$6,0)))^(1/12)-1</f>
        <v/>
      </c>
      <c r="CL305" s="436">
        <f>(1+INDEX('Lease Inputs'!$AQ302:$AY302,MATCH(Engine!CL$8,'Lease Inputs'!$AQ$6:$AY$6,0)))^(1/12)-1</f>
        <v/>
      </c>
      <c r="CM305" s="436">
        <f>(1+INDEX('Lease Inputs'!$AQ302:$AY302,MATCH(Engine!CM$8,'Lease Inputs'!$AQ$6:$AY$6,0)))^(1/12)-1</f>
        <v/>
      </c>
      <c r="CN305" s="436">
        <f>(1+INDEX('Lease Inputs'!$AQ302:$AY302,MATCH(Engine!CN$8,'Lease Inputs'!$AQ$6:$AY$6,0)))^(1/12)-1</f>
        <v/>
      </c>
      <c r="CO305" s="436">
        <f>(1+INDEX('Lease Inputs'!$AQ302:$AY302,MATCH(Engine!CO$8,'Lease Inputs'!$AQ$6:$AY$6,0)))^(1/12)-1</f>
        <v/>
      </c>
      <c r="CP305" s="436">
        <f>(1+INDEX('Lease Inputs'!$AQ302:$AY302,MATCH(Engine!CP$8,'Lease Inputs'!$AQ$6:$AY$6,0)))^(1/12)-1</f>
        <v/>
      </c>
      <c r="CQ305" s="436">
        <f>(1+INDEX('Lease Inputs'!$AQ302:$AY302,MATCH(Engine!CQ$8,'Lease Inputs'!$AQ$6:$AY$6,0)))^(1/12)-1</f>
        <v/>
      </c>
      <c r="CR305" s="436">
        <f>(1+INDEX('Lease Inputs'!$AQ302:$AY302,MATCH(Engine!CR$8,'Lease Inputs'!$AQ$6:$AY$6,0)))^(1/12)-1</f>
        <v/>
      </c>
      <c r="CS305" s="436">
        <f>(1+INDEX('Lease Inputs'!$AQ302:$AY302,MATCH(Engine!CS$8,'Lease Inputs'!$AQ$6:$AY$6,0)))^(1/12)-1</f>
        <v/>
      </c>
      <c r="CT305" s="436">
        <f>(1+INDEX('Lease Inputs'!$AQ302:$AY302,MATCH(Engine!CT$8,'Lease Inputs'!$AQ$6:$AY$6,0)))^(1/12)-1</f>
        <v/>
      </c>
      <c r="CU305" s="436">
        <f>(1+INDEX('Lease Inputs'!$AQ302:$AY302,MATCH(Engine!CU$8,'Lease Inputs'!$AQ$6:$AY$6,0)))^(1/12)-1</f>
        <v/>
      </c>
      <c r="CV305" s="436">
        <f>(1+INDEX('Lease Inputs'!$AQ302:$AY302,MATCH(Engine!CV$8,'Lease Inputs'!$AQ$6:$AY$6,0)))^(1/12)-1</f>
        <v/>
      </c>
      <c r="CW305" s="436">
        <f>(1+INDEX('Lease Inputs'!$AQ302:$AY302,MATCH(Engine!CW$8,'Lease Inputs'!$AQ$6:$AY$6,0)))^(1/12)-1</f>
        <v/>
      </c>
      <c r="CX305" s="436">
        <f>(1+INDEX('Lease Inputs'!$AQ302:$AY302,MATCH(Engine!CX$8,'Lease Inputs'!$AQ$6:$AY$6,0)))^(1/12)-1</f>
        <v/>
      </c>
      <c r="CY305" s="436">
        <f>(1+INDEX('Lease Inputs'!$AQ302:$AY302,MATCH(Engine!CY$8,'Lease Inputs'!$AQ$6:$AY$6,0)))^(1/12)-1</f>
        <v/>
      </c>
      <c r="CZ305" s="436">
        <f>(1+INDEX('Lease Inputs'!$AQ302:$AY302,MATCH(Engine!CZ$8,'Lease Inputs'!$AQ$6:$AY$6,0)))^(1/12)-1</f>
        <v/>
      </c>
      <c r="DA305" s="436">
        <f>(1+INDEX('Lease Inputs'!$AQ302:$AY302,MATCH(Engine!DA$8,'Lease Inputs'!$AQ$6:$AY$6,0)))^(1/12)-1</f>
        <v/>
      </c>
      <c r="DB305" s="436">
        <f>(1+INDEX('Lease Inputs'!$AQ302:$AY302,MATCH(Engine!DB$8,'Lease Inputs'!$AQ$6:$AY$6,0)))^(1/12)-1</f>
        <v/>
      </c>
      <c r="DC305" s="436">
        <f>(1+INDEX('Lease Inputs'!$AQ302:$AY302,MATCH(Engine!DC$8,'Lease Inputs'!$AQ$6:$AY$6,0)))^(1/12)-1</f>
        <v/>
      </c>
      <c r="DD305" s="436">
        <f>(1+INDEX('Lease Inputs'!$AQ302:$AY302,MATCH(Engine!DD$8,'Lease Inputs'!$AQ$6:$AY$6,0)))^(1/12)-1</f>
        <v/>
      </c>
      <c r="DE305" s="436">
        <f>(1+INDEX('Lease Inputs'!$AQ302:$AY302,MATCH(Engine!DE$8,'Lease Inputs'!$AQ$6:$AY$6,0)))^(1/12)-1</f>
        <v/>
      </c>
      <c r="DF305" s="436">
        <f>(1+INDEX('Lease Inputs'!$AQ302:$AY302,MATCH(Engine!DF$8,'Lease Inputs'!$AQ$6:$AY$6,0)))^(1/12)-1</f>
        <v/>
      </c>
      <c r="DG305" s="436">
        <f>(1+INDEX('Lease Inputs'!$AQ302:$AY302,MATCH(Engine!DG$8,'Lease Inputs'!$AQ$6:$AY$6,0)))^(1/12)-1</f>
        <v/>
      </c>
      <c r="DH305" s="436">
        <f>(1+INDEX('Lease Inputs'!$AQ302:$AY302,MATCH(Engine!DH$8,'Lease Inputs'!$AQ$6:$AY$6,0)))^(1/12)-1</f>
        <v/>
      </c>
      <c r="DI305" s="436">
        <f>(1+INDEX('Lease Inputs'!$AQ302:$AY302,MATCH(Engine!DI$8,'Lease Inputs'!$AQ$6:$AY$6,0)))^(1/12)-1</f>
        <v/>
      </c>
      <c r="DJ305" s="436">
        <f>(1+INDEX('Lease Inputs'!$AQ302:$AY302,MATCH(Engine!DJ$8,'Lease Inputs'!$AQ$6:$AY$6,0)))^(1/12)-1</f>
        <v/>
      </c>
      <c r="DK305" s="436">
        <f>(1+INDEX('Lease Inputs'!$AQ302:$AY302,MATCH(Engine!DK$8,'Lease Inputs'!$AQ$6:$AY$6,0)))^(1/12)-1</f>
        <v/>
      </c>
      <c r="DL305" s="436">
        <f>(1+INDEX('Lease Inputs'!$AQ302:$AY302,MATCH(Engine!DL$8,'Lease Inputs'!$AQ$6:$AY$6,0)))^(1/12)-1</f>
        <v/>
      </c>
      <c r="DM305" s="436">
        <f>(1+INDEX('Lease Inputs'!$AQ302:$AY302,MATCH(Engine!DM$8,'Lease Inputs'!$AQ$6:$AY$6,0)))^(1/12)-1</f>
        <v/>
      </c>
      <c r="DN305" s="436">
        <f>(1+INDEX('Lease Inputs'!$AQ302:$AY302,MATCH(Engine!DN$8,'Lease Inputs'!$AQ$6:$AY$6,0)))^(1/12)-1</f>
        <v/>
      </c>
      <c r="DO305" s="436">
        <f>(1+INDEX('Lease Inputs'!$AQ302:$AY302,MATCH(Engine!DO$8,'Lease Inputs'!$AQ$6:$AY$6,0)))^(1/12)-1</f>
        <v/>
      </c>
      <c r="DP305" s="436">
        <f>(1+INDEX('Lease Inputs'!$AQ302:$AY302,MATCH(Engine!DP$8,'Lease Inputs'!$AQ$6:$AY$6,0)))^(1/12)-1</f>
        <v/>
      </c>
      <c r="DQ305" s="436">
        <f>(1+INDEX('Lease Inputs'!$AQ302:$AY302,MATCH(Engine!DQ$8,'Lease Inputs'!$AQ$6:$AY$6,0)))^(1/12)-1</f>
        <v/>
      </c>
      <c r="DR305" s="436">
        <f>(1+INDEX('Lease Inputs'!$AQ302:$AY302,MATCH(Engine!DR$8,'Lease Inputs'!$AQ$6:$AY$6,0)))^(1/12)-1</f>
        <v/>
      </c>
      <c r="DS305" s="436">
        <f>(1+INDEX('Lease Inputs'!$AQ302:$AY302,MATCH(Engine!DS$8,'Lease Inputs'!$AQ$6:$AY$6,0)))^(1/12)-1</f>
        <v/>
      </c>
      <c r="DT305" s="436">
        <f>(1+INDEX('Lease Inputs'!$AQ302:$AY302,MATCH(Engine!DT$8,'Lease Inputs'!$AQ$6:$AY$6,0)))^(1/12)-1</f>
        <v/>
      </c>
      <c r="DU305" s="436">
        <f>(1+INDEX('Lease Inputs'!$AQ302:$AY302,MATCH(Engine!DU$8,'Lease Inputs'!$AQ$6:$AY$6,0)))^(1/12)-1</f>
        <v/>
      </c>
      <c r="DV305" s="436">
        <f>(1+INDEX('Lease Inputs'!$AQ302:$AY302,MATCH(Engine!DV$8,'Lease Inputs'!$AQ$6:$AY$6,0)))^(1/12)-1</f>
        <v/>
      </c>
      <c r="DW305" s="436">
        <f>(1+INDEX('Lease Inputs'!$AQ302:$AY302,MATCH(Engine!DW$8,'Lease Inputs'!$AQ$6:$AY$6,0)))^(1/12)-1</f>
        <v/>
      </c>
      <c r="DX305" s="436">
        <f>(1+INDEX('Lease Inputs'!$AQ302:$AY302,MATCH(Engine!DX$8,'Lease Inputs'!$AQ$6:$AY$6,0)))^(1/12)-1</f>
        <v/>
      </c>
      <c r="DY305" s="436">
        <f>(1+INDEX('Lease Inputs'!$AQ302:$AY302,MATCH(Engine!DY$8,'Lease Inputs'!$AQ$6:$AY$6,0)))^(1/12)-1</f>
        <v/>
      </c>
      <c r="DZ305" s="436">
        <f>(1+INDEX('Lease Inputs'!$AQ302:$AY302,MATCH(Engine!DZ$8,'Lease Inputs'!$AQ$6:$AY$6,0)))^(1/12)-1</f>
        <v/>
      </c>
      <c r="EA305" s="436">
        <f>(1+INDEX('Lease Inputs'!$AQ302:$AY302,MATCH(Engine!EA$8,'Lease Inputs'!$AQ$6:$AY$6,0)))^(1/12)-1</f>
        <v/>
      </c>
      <c r="EB305" s="436">
        <f>(1+INDEX('Lease Inputs'!$AQ302:$AY302,MATCH(Engine!EB$8,'Lease Inputs'!$AQ$6:$AY$6,0)))^(1/12)-1</f>
        <v/>
      </c>
      <c r="EC305" s="436">
        <f>(1+INDEX('Lease Inputs'!$AQ302:$AY302,MATCH(Engine!EC$8,'Lease Inputs'!$AQ$6:$AY$6,0)))^(1/12)-1</f>
        <v/>
      </c>
      <c r="ED305" s="436">
        <f>(1+INDEX('Lease Inputs'!$AQ302:$AY302,MATCH(Engine!ED$8,'Lease Inputs'!$AQ$6:$AY$6,0)))^(1/12)-1</f>
        <v/>
      </c>
      <c r="EE305" s="436">
        <f>(1+INDEX('Lease Inputs'!$AQ302:$AY302,MATCH(Engine!EE$8,'Lease Inputs'!$AQ$6:$AY$6,0)))^(1/12)-1</f>
        <v/>
      </c>
      <c r="EF305" s="436">
        <f>(1+INDEX('Lease Inputs'!$AQ302:$AY302,MATCH(Engine!EF$8,'Lease Inputs'!$AQ$6:$AY$6,0)))^(1/12)-1</f>
        <v/>
      </c>
      <c r="EG305" s="436">
        <f>(1+INDEX('Lease Inputs'!$AQ302:$AY302,MATCH(Engine!EG$8,'Lease Inputs'!$AQ$6:$AY$6,0)))^(1/12)-1</f>
        <v/>
      </c>
      <c r="EH305" s="436">
        <f>(1+INDEX('Lease Inputs'!$AQ302:$AY302,MATCH(Engine!EH$8,'Lease Inputs'!$AQ$6:$AY$6,0)))^(1/12)-1</f>
        <v/>
      </c>
      <c r="EI305" s="436">
        <f>(1+INDEX('Lease Inputs'!$AQ302:$AY302,MATCH(Engine!EI$8,'Lease Inputs'!$AQ$6:$AY$6,0)))^(1/12)-1</f>
        <v/>
      </c>
      <c r="EJ305" s="436">
        <f>(1+INDEX('Lease Inputs'!$AQ302:$AY302,MATCH(Engine!EJ$8,'Lease Inputs'!$AQ$6:$AY$6,0)))^(1/12)-1</f>
        <v/>
      </c>
      <c r="EK305" s="436">
        <f>(1+INDEX('Lease Inputs'!$AQ302:$AY302,MATCH(Engine!EK$8,'Lease Inputs'!$AQ$6:$AY$6,0)))^(1/12)-1</f>
        <v/>
      </c>
      <c r="EL305" s="436">
        <f>(1+INDEX('Lease Inputs'!$AQ302:$AY302,MATCH(Engine!EL$8,'Lease Inputs'!$AQ$6:$AY$6,0)))^(1/12)-1</f>
        <v/>
      </c>
      <c r="EM305" s="436">
        <f>(1+INDEX('Lease Inputs'!$AQ302:$AY302,MATCH(Engine!EM$8,'Lease Inputs'!$AQ$6:$AY$6,0)))^(1/12)-1</f>
        <v/>
      </c>
      <c r="EN305" s="436">
        <f>(1+INDEX('Lease Inputs'!$AQ302:$AY302,MATCH(Engine!EN$8,'Lease Inputs'!$AQ$6:$AY$6,0)))^(1/12)-1</f>
        <v/>
      </c>
      <c r="EO305" s="436">
        <f>(1+INDEX('Lease Inputs'!$AQ302:$AY302,MATCH(Engine!EO$8,'Lease Inputs'!$AQ$6:$AY$6,0)))^(1/12)-1</f>
        <v/>
      </c>
      <c r="EP305" s="436">
        <f>(1+INDEX('Lease Inputs'!$AQ302:$AY302,MATCH(Engine!EP$8,'Lease Inputs'!$AQ$6:$AY$6,0)))^(1/12)-1</f>
        <v/>
      </c>
      <c r="EQ305" s="436">
        <f>(1+INDEX('Lease Inputs'!$AQ302:$AY302,MATCH(Engine!EQ$8,'Lease Inputs'!$AQ$6:$AY$6,0)))^(1/12)-1</f>
        <v/>
      </c>
      <c r="ER305" s="436">
        <f>(1+INDEX('Lease Inputs'!$AQ302:$AY302,MATCH(Engine!ER$8,'Lease Inputs'!$AQ$6:$AY$6,0)))^(1/12)-1</f>
        <v/>
      </c>
      <c r="ES305" s="436">
        <f>(1+INDEX('Lease Inputs'!$AQ302:$AY302,MATCH(Engine!ES$8,'Lease Inputs'!$AQ$6:$AY$6,0)))^(1/12)-1</f>
        <v/>
      </c>
      <c r="ET305" s="436">
        <f>(1+INDEX('Lease Inputs'!$AQ302:$AY302,MATCH(Engine!ET$8,'Lease Inputs'!$AQ$6:$AY$6,0)))^(1/12)-1</f>
        <v/>
      </c>
      <c r="EU305" s="436">
        <f>(1+INDEX('Lease Inputs'!$AQ302:$AY302,MATCH(Engine!EU$8,'Lease Inputs'!$AQ$6:$AY$6,0)))^(1/12)-1</f>
        <v/>
      </c>
      <c r="EV305" s="436">
        <f>(1+INDEX('Lease Inputs'!$AQ302:$AY302,MATCH(Engine!EV$8,'Lease Inputs'!$AQ$6:$AY$6,0)))^(1/12)-1</f>
        <v/>
      </c>
      <c r="EW305" s="436">
        <f>(1+INDEX('Lease Inputs'!$AQ302:$AY302,MATCH(Engine!EW$8,'Lease Inputs'!$AQ$6:$AY$6,0)))^(1/12)-1</f>
        <v/>
      </c>
      <c r="EX305" s="436">
        <f>(1+INDEX('Lease Inputs'!$AQ302:$AY302,MATCH(Engine!EX$8,'Lease Inputs'!$AQ$6:$AY$6,0)))^(1/12)-1</f>
        <v/>
      </c>
      <c r="EY305" s="436">
        <f>(1+INDEX('Lease Inputs'!$AQ302:$AY302,MATCH(Engine!EY$8,'Lease Inputs'!$AQ$6:$AY$6,0)))^(1/12)-1</f>
        <v/>
      </c>
      <c r="EZ305" s="436">
        <f>(1+INDEX('Lease Inputs'!$AQ302:$AY302,MATCH(Engine!EZ$8,'Lease Inputs'!$AQ$6:$AY$6,0)))^(1/12)-1</f>
        <v/>
      </c>
      <c r="FA305" s="436">
        <f>(1+INDEX('Lease Inputs'!$AQ302:$AY302,MATCH(Engine!FA$8,'Lease Inputs'!$AQ$6:$AY$6,0)))^(1/12)-1</f>
        <v/>
      </c>
      <c r="FB305" s="436">
        <f>(1+INDEX('Lease Inputs'!$AQ302:$AY302,MATCH(Engine!FB$8,'Lease Inputs'!$AQ$6:$AY$6,0)))^(1/12)-1</f>
        <v/>
      </c>
      <c r="FC305" s="436">
        <f>(1+INDEX('Lease Inputs'!$AQ302:$AY302,MATCH(Engine!FC$8,'Lease Inputs'!$AQ$6:$AY$6,0)))^(1/12)-1</f>
        <v/>
      </c>
      <c r="FD305" s="436">
        <f>(1+INDEX('Lease Inputs'!$AQ302:$AY302,MATCH(Engine!FD$8,'Lease Inputs'!$AQ$6:$AY$6,0)))^(1/12)-1</f>
        <v/>
      </c>
      <c r="FE305" s="436">
        <f>(1+INDEX('Lease Inputs'!$AQ302:$AY302,MATCH(Engine!FE$8,'Lease Inputs'!$AQ$6:$AY$6,0)))^(1/12)-1</f>
        <v/>
      </c>
      <c r="FF305" s="436">
        <f>(1+INDEX('Lease Inputs'!$AQ302:$AY302,MATCH(Engine!FF$8,'Lease Inputs'!$AQ$6:$AY$6,0)))^(1/12)-1</f>
        <v/>
      </c>
      <c r="FG305" s="436">
        <f>(1+INDEX('Lease Inputs'!$AQ302:$AY302,MATCH(Engine!FG$8,'Lease Inputs'!$AQ$6:$AY$6,0)))^(1/12)-1</f>
        <v/>
      </c>
      <c r="FH305" s="436">
        <f>(1+INDEX('Lease Inputs'!$AQ302:$AY302,MATCH(Engine!FH$8,'Lease Inputs'!$AQ$6:$AY$6,0)))^(1/12)-1</f>
        <v/>
      </c>
      <c r="FI305" s="436">
        <f>(1+INDEX('Lease Inputs'!$AQ302:$AY302,MATCH(Engine!FI$8,'Lease Inputs'!$AQ$6:$AY$6,0)))^(1/12)-1</f>
        <v/>
      </c>
      <c r="FK305" s="437">
        <f>P305</f>
        <v/>
      </c>
      <c r="FL305" s="438">
        <f>FK305*(1+BF305)</f>
        <v/>
      </c>
      <c r="FM305" s="438">
        <f>FL305*(1+BG305)</f>
        <v/>
      </c>
      <c r="FN305" s="438">
        <f>FM305*(1+BH305)</f>
        <v/>
      </c>
      <c r="FO305" s="438">
        <f>FN305*(1+BI305)</f>
        <v/>
      </c>
      <c r="FP305" s="438">
        <f>FO305*(1+BJ305)</f>
        <v/>
      </c>
      <c r="FQ305" s="438">
        <f>FP305*(1+BK305)</f>
        <v/>
      </c>
      <c r="FR305" s="438">
        <f>FQ305*(1+BL305)</f>
        <v/>
      </c>
      <c r="FS305" s="438">
        <f>FR305*(1+BM305)</f>
        <v/>
      </c>
      <c r="FT305" s="438">
        <f>FS305*(1+BN305)</f>
        <v/>
      </c>
      <c r="FU305" s="438">
        <f>FT305*(1+BO305)</f>
        <v/>
      </c>
      <c r="FV305" s="438">
        <f>FU305*(1+BP305)</f>
        <v/>
      </c>
      <c r="FW305" s="438">
        <f>FV305*(1+BQ305)</f>
        <v/>
      </c>
      <c r="FX305" s="438">
        <f>FW305*(1+BR305)</f>
        <v/>
      </c>
      <c r="FY305" s="438">
        <f>FX305*(1+BS305)</f>
        <v/>
      </c>
      <c r="FZ305" s="438">
        <f>FY305*(1+BT305)</f>
        <v/>
      </c>
      <c r="GA305" s="438">
        <f>FZ305*(1+BU305)</f>
        <v/>
      </c>
      <c r="GB305" s="438">
        <f>GA305*(1+BV305)</f>
        <v/>
      </c>
      <c r="GC305" s="438">
        <f>GB305*(1+BW305)</f>
        <v/>
      </c>
      <c r="GD305" s="438">
        <f>GC305*(1+BX305)</f>
        <v/>
      </c>
      <c r="GE305" s="438">
        <f>GD305*(1+BY305)</f>
        <v/>
      </c>
      <c r="GF305" s="438">
        <f>GE305*(1+BZ305)</f>
        <v/>
      </c>
      <c r="GG305" s="438">
        <f>GF305*(1+CA305)</f>
        <v/>
      </c>
      <c r="GH305" s="438">
        <f>GG305*(1+CB305)</f>
        <v/>
      </c>
      <c r="GI305" s="438">
        <f>GH305*(1+CC305)</f>
        <v/>
      </c>
      <c r="GJ305" s="438">
        <f>GI305*(1+CD305)</f>
        <v/>
      </c>
      <c r="GK305" s="438">
        <f>GJ305*(1+CE305)</f>
        <v/>
      </c>
      <c r="GL305" s="438">
        <f>GK305*(1+CF305)</f>
        <v/>
      </c>
      <c r="GM305" s="438">
        <f>GL305*(1+CG305)</f>
        <v/>
      </c>
      <c r="GN305" s="438">
        <f>GM305*(1+CH305)</f>
        <v/>
      </c>
      <c r="GO305" s="438">
        <f>GN305*(1+CI305)</f>
        <v/>
      </c>
      <c r="GP305" s="438">
        <f>GO305*(1+CJ305)</f>
        <v/>
      </c>
      <c r="GQ305" s="438">
        <f>GP305*(1+CK305)</f>
        <v/>
      </c>
      <c r="GR305" s="438">
        <f>GQ305*(1+CL305)</f>
        <v/>
      </c>
      <c r="GS305" s="438">
        <f>GR305*(1+CM305)</f>
        <v/>
      </c>
      <c r="GT305" s="438">
        <f>GS305*(1+CN305)</f>
        <v/>
      </c>
      <c r="GU305" s="438">
        <f>GT305*(1+CO305)</f>
        <v/>
      </c>
      <c r="GV305" s="438">
        <f>GU305*(1+CP305)</f>
        <v/>
      </c>
      <c r="GW305" s="438">
        <f>GV305*(1+CQ305)</f>
        <v/>
      </c>
      <c r="GX305" s="438">
        <f>GW305*(1+CR305)</f>
        <v/>
      </c>
      <c r="GY305" s="438">
        <f>GX305*(1+CS305)</f>
        <v/>
      </c>
      <c r="GZ305" s="438">
        <f>GY305*(1+CT305)</f>
        <v/>
      </c>
      <c r="HA305" s="438">
        <f>GZ305*(1+CU305)</f>
        <v/>
      </c>
      <c r="HB305" s="438">
        <f>HA305*(1+CV305)</f>
        <v/>
      </c>
      <c r="HC305" s="438">
        <f>HB305*(1+CW305)</f>
        <v/>
      </c>
      <c r="HD305" s="438">
        <f>HC305*(1+CX305)</f>
        <v/>
      </c>
      <c r="HE305" s="438">
        <f>HD305*(1+CY305)</f>
        <v/>
      </c>
      <c r="HF305" s="438">
        <f>HE305*(1+CZ305)</f>
        <v/>
      </c>
      <c r="HG305" s="438">
        <f>HF305*(1+DA305)</f>
        <v/>
      </c>
      <c r="HH305" s="438">
        <f>HG305*(1+DB305)</f>
        <v/>
      </c>
      <c r="HI305" s="438">
        <f>HH305*(1+DC305)</f>
        <v/>
      </c>
      <c r="HJ305" s="438">
        <f>HI305*(1+DD305)</f>
        <v/>
      </c>
      <c r="HK305" s="438">
        <f>HJ305*(1+DE305)</f>
        <v/>
      </c>
      <c r="HL305" s="438">
        <f>HK305*(1+DF305)</f>
        <v/>
      </c>
      <c r="HM305" s="438">
        <f>HL305*(1+DG305)</f>
        <v/>
      </c>
      <c r="HN305" s="438">
        <f>HM305*(1+DH305)</f>
        <v/>
      </c>
      <c r="HO305" s="438">
        <f>HN305*(1+DI305)</f>
        <v/>
      </c>
      <c r="HP305" s="438">
        <f>HO305*(1+DJ305)</f>
        <v/>
      </c>
      <c r="HQ305" s="438">
        <f>HP305*(1+DK305)</f>
        <v/>
      </c>
      <c r="HR305" s="438">
        <f>HQ305*(1+DL305)</f>
        <v/>
      </c>
      <c r="HS305" s="438">
        <f>HR305*(1+DM305)</f>
        <v/>
      </c>
      <c r="HT305" s="438">
        <f>HS305*(1+DN305)</f>
        <v/>
      </c>
      <c r="HU305" s="438">
        <f>HT305*(1+DO305)</f>
        <v/>
      </c>
      <c r="HV305" s="438">
        <f>HU305*(1+DP305)</f>
        <v/>
      </c>
      <c r="HW305" s="438">
        <f>HV305*(1+DQ305)</f>
        <v/>
      </c>
      <c r="HX305" s="438">
        <f>HW305*(1+DR305)</f>
        <v/>
      </c>
      <c r="HY305" s="438">
        <f>HX305*(1+DS305)</f>
        <v/>
      </c>
      <c r="HZ305" s="438">
        <f>HY305*(1+DT305)</f>
        <v/>
      </c>
      <c r="IA305" s="438">
        <f>HZ305*(1+DU305)</f>
        <v/>
      </c>
      <c r="IB305" s="438">
        <f>IA305*(1+DV305)</f>
        <v/>
      </c>
      <c r="IC305" s="438">
        <f>IB305*(1+DW305)</f>
        <v/>
      </c>
      <c r="ID305" s="438">
        <f>IC305*(1+DX305)</f>
        <v/>
      </c>
      <c r="IE305" s="438">
        <f>ID305*(1+DY305)</f>
        <v/>
      </c>
      <c r="IF305" s="438">
        <f>IE305*(1+DZ305)</f>
        <v/>
      </c>
      <c r="IG305" s="438">
        <f>IF305*(1+EA305)</f>
        <v/>
      </c>
      <c r="IH305" s="438">
        <f>IG305*(1+EB305)</f>
        <v/>
      </c>
      <c r="II305" s="438">
        <f>IH305*(1+EC305)</f>
        <v/>
      </c>
      <c r="IJ305" s="438">
        <f>II305*(1+ED305)</f>
        <v/>
      </c>
      <c r="IK305" s="438">
        <f>IJ305*(1+EE305)</f>
        <v/>
      </c>
      <c r="IL305" s="438">
        <f>IK305*(1+EF305)</f>
        <v/>
      </c>
      <c r="IM305" s="438">
        <f>IL305*(1+EG305)</f>
        <v/>
      </c>
      <c r="IN305" s="438">
        <f>IM305*(1+EH305)</f>
        <v/>
      </c>
      <c r="IO305" s="438">
        <f>IN305*(1+EI305)</f>
        <v/>
      </c>
      <c r="IP305" s="438">
        <f>IO305*(1+EJ305)</f>
        <v/>
      </c>
      <c r="IQ305" s="438">
        <f>IP305*(1+EK305)</f>
        <v/>
      </c>
      <c r="IR305" s="438">
        <f>IQ305*(1+EL305)</f>
        <v/>
      </c>
      <c r="IS305" s="438">
        <f>IR305*(1+EM305)</f>
        <v/>
      </c>
      <c r="IT305" s="438">
        <f>IS305*(1+EN305)</f>
        <v/>
      </c>
      <c r="IU305" s="438">
        <f>IT305*(1+EO305)</f>
        <v/>
      </c>
      <c r="IV305" s="438">
        <f>IU305*(1+EP305)</f>
        <v/>
      </c>
      <c r="IW305" s="438">
        <f>IV305*(1+EQ305)</f>
        <v/>
      </c>
      <c r="IX305" s="438">
        <f>IW305*(1+ER305)</f>
        <v/>
      </c>
      <c r="IY305" s="438">
        <f>IX305*(1+ES305)</f>
        <v/>
      </c>
      <c r="IZ305" s="438">
        <f>IY305*(1+ET305)</f>
        <v/>
      </c>
      <c r="JA305" s="438">
        <f>IZ305*(1+EU305)</f>
        <v/>
      </c>
      <c r="JB305" s="438">
        <f>JA305*(1+EV305)</f>
        <v/>
      </c>
      <c r="JC305" s="438">
        <f>JB305*(1+EW305)</f>
        <v/>
      </c>
      <c r="JD305" s="438">
        <f>JC305*(1+EX305)</f>
        <v/>
      </c>
      <c r="JE305" s="438">
        <f>JD305*(1+EY305)</f>
        <v/>
      </c>
      <c r="JF305" s="438">
        <f>JE305*(1+EZ305)</f>
        <v/>
      </c>
      <c r="JG305" s="438">
        <f>JF305*(1+FA305)</f>
        <v/>
      </c>
      <c r="JH305" s="438">
        <f>JG305*(1+FB305)</f>
        <v/>
      </c>
      <c r="JI305" s="438">
        <f>JH305*(1+FC305)</f>
        <v/>
      </c>
      <c r="JJ305" s="438">
        <f>JI305*(1+FD305)</f>
        <v/>
      </c>
      <c r="JK305" s="438">
        <f>JJ305*(1+FE305)</f>
        <v/>
      </c>
      <c r="JL305" s="438">
        <f>JK305*(1+FF305)</f>
        <v/>
      </c>
      <c r="JM305" s="438">
        <f>JL305*(1+FG305)</f>
        <v/>
      </c>
      <c r="JN305" s="438">
        <f>JM305*(1+FH305)</f>
        <v/>
      </c>
      <c r="JO305" s="438">
        <f>JN305*(1+FI305)</f>
        <v/>
      </c>
      <c r="JQ305" s="439">
        <f>(JQ$9&lt;=$R305)+(JQ$9&gt;$AF305)*(JQ$9&lt;=$AH305)+(JQ$9&gt;$AU305)*(JQ$9&lt;=$AW305)</f>
        <v/>
      </c>
      <c r="JR305" s="439">
        <f>(JR$9&lt;=$R305)+(JR$9&gt;$AF305)*(JR$9&lt;=$AH305)+(JR$9&gt;$AU305)*(JR$9&lt;=$AW305)</f>
        <v/>
      </c>
      <c r="JS305" s="439">
        <f>(JS$9&lt;=$R305)+(JS$9&gt;$AF305)*(JS$9&lt;=$AH305)+(JS$9&gt;$AU305)*(JS$9&lt;=$AW305)</f>
        <v/>
      </c>
      <c r="JT305" s="439">
        <f>(JT$9&lt;=$R305)+(JT$9&gt;$AF305)*(JT$9&lt;=$AH305)+(JT$9&gt;$AU305)*(JT$9&lt;=$AW305)</f>
        <v/>
      </c>
      <c r="JU305" s="439">
        <f>(JU$9&lt;=$R305)+(JU$9&gt;$AF305)*(JU$9&lt;=$AH305)+(JU$9&gt;$AU305)*(JU$9&lt;=$AW305)</f>
        <v/>
      </c>
      <c r="JV305" s="439">
        <f>(JV$9&lt;=$R305)+(JV$9&gt;$AF305)*(JV$9&lt;=$AH305)+(JV$9&gt;$AU305)*(JV$9&lt;=$AW305)</f>
        <v/>
      </c>
      <c r="JW305" s="439">
        <f>(JW$9&lt;=$R305)+(JW$9&gt;$AF305)*(JW$9&lt;=$AH305)+(JW$9&gt;$AU305)*(JW$9&lt;=$AW305)</f>
        <v/>
      </c>
      <c r="JX305" s="439">
        <f>(JX$9&lt;=$R305)+(JX$9&gt;$AF305)*(JX$9&lt;=$AH305)+(JX$9&gt;$AU305)*(JX$9&lt;=$AW305)</f>
        <v/>
      </c>
      <c r="JY305" s="439">
        <f>(JY$9&lt;=$R305)+(JY$9&gt;$AF305)*(JY$9&lt;=$AH305)+(JY$9&gt;$AU305)*(JY$9&lt;=$AW305)</f>
        <v/>
      </c>
      <c r="JZ305" s="439">
        <f>(JZ$9&lt;=$R305)+(JZ$9&gt;$AF305)*(JZ$9&lt;=$AH305)+(JZ$9&gt;$AU305)*(JZ$9&lt;=$AW305)</f>
        <v/>
      </c>
      <c r="KA305" s="439">
        <f>(KA$9&lt;=$R305)+(KA$9&gt;$AF305)*(KA$9&lt;=$AH305)+(KA$9&gt;$AU305)*(KA$9&lt;=$AW305)</f>
        <v/>
      </c>
      <c r="KB305" s="439">
        <f>(KB$9&lt;=$R305)+(KB$9&gt;$AF305)*(KB$9&lt;=$AH305)+(KB$9&gt;$AU305)*(KB$9&lt;=$AW305)</f>
        <v/>
      </c>
      <c r="KC305" s="439">
        <f>(KC$9&lt;=$R305)+(KC$9&gt;$AF305)*(KC$9&lt;=$AH305)+(KC$9&gt;$AU305)*(KC$9&lt;=$AW305)</f>
        <v/>
      </c>
      <c r="KD305" s="439">
        <f>(KD$9&lt;=$R305)+(KD$9&gt;$AF305)*(KD$9&lt;=$AH305)+(KD$9&gt;$AU305)*(KD$9&lt;=$AW305)</f>
        <v/>
      </c>
      <c r="KE305" s="439">
        <f>(KE$9&lt;=$R305)+(KE$9&gt;$AF305)*(KE$9&lt;=$AH305)+(KE$9&gt;$AU305)*(KE$9&lt;=$AW305)</f>
        <v/>
      </c>
      <c r="KF305" s="439">
        <f>(KF$9&lt;=$R305)+(KF$9&gt;$AF305)*(KF$9&lt;=$AH305)+(KF$9&gt;$AU305)*(KF$9&lt;=$AW305)</f>
        <v/>
      </c>
      <c r="KG305" s="439">
        <f>(KG$9&lt;=$R305)+(KG$9&gt;$AF305)*(KG$9&lt;=$AH305)+(KG$9&gt;$AU305)*(KG$9&lt;=$AW305)</f>
        <v/>
      </c>
      <c r="KH305" s="439">
        <f>(KH$9&lt;=$R305)+(KH$9&gt;$AF305)*(KH$9&lt;=$AH305)+(KH$9&gt;$AU305)*(KH$9&lt;=$AW305)</f>
        <v/>
      </c>
      <c r="KI305" s="439">
        <f>(KI$9&lt;=$R305)+(KI$9&gt;$AF305)*(KI$9&lt;=$AH305)+(KI$9&gt;$AU305)*(KI$9&lt;=$AW305)</f>
        <v/>
      </c>
      <c r="KJ305" s="439">
        <f>(KJ$9&lt;=$R305)+(KJ$9&gt;$AF305)*(KJ$9&lt;=$AH305)+(KJ$9&gt;$AU305)*(KJ$9&lt;=$AW305)</f>
        <v/>
      </c>
      <c r="KK305" s="439">
        <f>(KK$9&lt;=$R305)+(KK$9&gt;$AF305)*(KK$9&lt;=$AH305)+(KK$9&gt;$AU305)*(KK$9&lt;=$AW305)</f>
        <v/>
      </c>
      <c r="KL305" s="439">
        <f>(KL$9&lt;=$R305)+(KL$9&gt;$AF305)*(KL$9&lt;=$AH305)+(KL$9&gt;$AU305)*(KL$9&lt;=$AW305)</f>
        <v/>
      </c>
      <c r="KM305" s="439">
        <f>(KM$9&lt;=$R305)+(KM$9&gt;$AF305)*(KM$9&lt;=$AH305)+(KM$9&gt;$AU305)*(KM$9&lt;=$AW305)</f>
        <v/>
      </c>
      <c r="KN305" s="439">
        <f>(KN$9&lt;=$R305)+(KN$9&gt;$AF305)*(KN$9&lt;=$AH305)+(KN$9&gt;$AU305)*(KN$9&lt;=$AW305)</f>
        <v/>
      </c>
      <c r="KO305" s="439">
        <f>(KO$9&lt;=$R305)+(KO$9&gt;$AF305)*(KO$9&lt;=$AH305)+(KO$9&gt;$AU305)*(KO$9&lt;=$AW305)</f>
        <v/>
      </c>
      <c r="KP305" s="439">
        <f>(KP$9&lt;=$R305)+(KP$9&gt;$AF305)*(KP$9&lt;=$AH305)+(KP$9&gt;$AU305)*(KP$9&lt;=$AW305)</f>
        <v/>
      </c>
      <c r="KQ305" s="439">
        <f>(KQ$9&lt;=$R305)+(KQ$9&gt;$AF305)*(KQ$9&lt;=$AH305)+(KQ$9&gt;$AU305)*(KQ$9&lt;=$AW305)</f>
        <v/>
      </c>
      <c r="KR305" s="439">
        <f>(KR$9&lt;=$R305)+(KR$9&gt;$AF305)*(KR$9&lt;=$AH305)+(KR$9&gt;$AU305)*(KR$9&lt;=$AW305)</f>
        <v/>
      </c>
      <c r="KS305" s="439">
        <f>(KS$9&lt;=$R305)+(KS$9&gt;$AF305)*(KS$9&lt;=$AH305)+(KS$9&gt;$AU305)*(KS$9&lt;=$AW305)</f>
        <v/>
      </c>
      <c r="KT305" s="439">
        <f>(KT$9&lt;=$R305)+(KT$9&gt;$AF305)*(KT$9&lt;=$AH305)+(KT$9&gt;$AU305)*(KT$9&lt;=$AW305)</f>
        <v/>
      </c>
      <c r="KU305" s="439">
        <f>(KU$9&lt;=$R305)+(KU$9&gt;$AF305)*(KU$9&lt;=$AH305)+(KU$9&gt;$AU305)*(KU$9&lt;=$AW305)</f>
        <v/>
      </c>
      <c r="KV305" s="439">
        <f>(KV$9&lt;=$R305)+(KV$9&gt;$AF305)*(KV$9&lt;=$AH305)+(KV$9&gt;$AU305)*(KV$9&lt;=$AW305)</f>
        <v/>
      </c>
      <c r="KW305" s="439">
        <f>(KW$9&lt;=$R305)+(KW$9&gt;$AF305)*(KW$9&lt;=$AH305)+(KW$9&gt;$AU305)*(KW$9&lt;=$AW305)</f>
        <v/>
      </c>
      <c r="KX305" s="439">
        <f>(KX$9&lt;=$R305)+(KX$9&gt;$AF305)*(KX$9&lt;=$AH305)+(KX$9&gt;$AU305)*(KX$9&lt;=$AW305)</f>
        <v/>
      </c>
      <c r="KY305" s="439">
        <f>(KY$9&lt;=$R305)+(KY$9&gt;$AF305)*(KY$9&lt;=$AH305)+(KY$9&gt;$AU305)*(KY$9&lt;=$AW305)</f>
        <v/>
      </c>
      <c r="KZ305" s="439">
        <f>(KZ$9&lt;=$R305)+(KZ$9&gt;$AF305)*(KZ$9&lt;=$AH305)+(KZ$9&gt;$AU305)*(KZ$9&lt;=$AW305)</f>
        <v/>
      </c>
      <c r="LA305" s="439">
        <f>(LA$9&lt;=$R305)+(LA$9&gt;$AF305)*(LA$9&lt;=$AH305)+(LA$9&gt;$AU305)*(LA$9&lt;=$AW305)</f>
        <v/>
      </c>
      <c r="LB305" s="439">
        <f>(LB$9&lt;=$R305)+(LB$9&gt;$AF305)*(LB$9&lt;=$AH305)+(LB$9&gt;$AU305)*(LB$9&lt;=$AW305)</f>
        <v/>
      </c>
      <c r="LC305" s="439">
        <f>(LC$9&lt;=$R305)+(LC$9&gt;$AF305)*(LC$9&lt;=$AH305)+(LC$9&gt;$AU305)*(LC$9&lt;=$AW305)</f>
        <v/>
      </c>
      <c r="LD305" s="439">
        <f>(LD$9&lt;=$R305)+(LD$9&gt;$AF305)*(LD$9&lt;=$AH305)+(LD$9&gt;$AU305)*(LD$9&lt;=$AW305)</f>
        <v/>
      </c>
      <c r="LE305" s="439">
        <f>(LE$9&lt;=$R305)+(LE$9&gt;$AF305)*(LE$9&lt;=$AH305)+(LE$9&gt;$AU305)*(LE$9&lt;=$AW305)</f>
        <v/>
      </c>
      <c r="LF305" s="439">
        <f>(LF$9&lt;=$R305)+(LF$9&gt;$AF305)*(LF$9&lt;=$AH305)+(LF$9&gt;$AU305)*(LF$9&lt;=$AW305)</f>
        <v/>
      </c>
      <c r="LG305" s="439">
        <f>(LG$9&lt;=$R305)+(LG$9&gt;$AF305)*(LG$9&lt;=$AH305)+(LG$9&gt;$AU305)*(LG$9&lt;=$AW305)</f>
        <v/>
      </c>
      <c r="LH305" s="439">
        <f>(LH$9&lt;=$R305)+(LH$9&gt;$AF305)*(LH$9&lt;=$AH305)+(LH$9&gt;$AU305)*(LH$9&lt;=$AW305)</f>
        <v/>
      </c>
      <c r="LI305" s="439">
        <f>(LI$9&lt;=$R305)+(LI$9&gt;$AF305)*(LI$9&lt;=$AH305)+(LI$9&gt;$AU305)*(LI$9&lt;=$AW305)</f>
        <v/>
      </c>
      <c r="LJ305" s="439">
        <f>(LJ$9&lt;=$R305)+(LJ$9&gt;$AF305)*(LJ$9&lt;=$AH305)+(LJ$9&gt;$AU305)*(LJ$9&lt;=$AW305)</f>
        <v/>
      </c>
      <c r="LK305" s="439">
        <f>(LK$9&lt;=$R305)+(LK$9&gt;$AF305)*(LK$9&lt;=$AH305)+(LK$9&gt;$AU305)*(LK$9&lt;=$AW305)</f>
        <v/>
      </c>
      <c r="LL305" s="439">
        <f>(LL$9&lt;=$R305)+(LL$9&gt;$AF305)*(LL$9&lt;=$AH305)+(LL$9&gt;$AU305)*(LL$9&lt;=$AW305)</f>
        <v/>
      </c>
      <c r="LM305" s="439">
        <f>(LM$9&lt;=$R305)+(LM$9&gt;$AF305)*(LM$9&lt;=$AH305)+(LM$9&gt;$AU305)*(LM$9&lt;=$AW305)</f>
        <v/>
      </c>
      <c r="LN305" s="439">
        <f>(LN$9&lt;=$R305)+(LN$9&gt;$AF305)*(LN$9&lt;=$AH305)+(LN$9&gt;$AU305)*(LN$9&lt;=$AW305)</f>
        <v/>
      </c>
      <c r="LO305" s="439">
        <f>(LO$9&lt;=$R305)+(LO$9&gt;$AF305)*(LO$9&lt;=$AH305)+(LO$9&gt;$AU305)*(LO$9&lt;=$AW305)</f>
        <v/>
      </c>
      <c r="LP305" s="439">
        <f>(LP$9&lt;=$R305)+(LP$9&gt;$AF305)*(LP$9&lt;=$AH305)+(LP$9&gt;$AU305)*(LP$9&lt;=$AW305)</f>
        <v/>
      </c>
      <c r="LQ305" s="439">
        <f>(LQ$9&lt;=$R305)+(LQ$9&gt;$AF305)*(LQ$9&lt;=$AH305)+(LQ$9&gt;$AU305)*(LQ$9&lt;=$AW305)</f>
        <v/>
      </c>
      <c r="LR305" s="439">
        <f>(LR$9&lt;=$R305)+(LR$9&gt;$AF305)*(LR$9&lt;=$AH305)+(LR$9&gt;$AU305)*(LR$9&lt;=$AW305)</f>
        <v/>
      </c>
      <c r="LS305" s="439">
        <f>(LS$9&lt;=$R305)+(LS$9&gt;$AF305)*(LS$9&lt;=$AH305)+(LS$9&gt;$AU305)*(LS$9&lt;=$AW305)</f>
        <v/>
      </c>
      <c r="LT305" s="439">
        <f>(LT$9&lt;=$R305)+(LT$9&gt;$AF305)*(LT$9&lt;=$AH305)+(LT$9&gt;$AU305)*(LT$9&lt;=$AW305)</f>
        <v/>
      </c>
      <c r="LU305" s="439">
        <f>(LU$9&lt;=$R305)+(LU$9&gt;$AF305)*(LU$9&lt;=$AH305)+(LU$9&gt;$AU305)*(LU$9&lt;=$AW305)</f>
        <v/>
      </c>
      <c r="LV305" s="439">
        <f>(LV$9&lt;=$R305)+(LV$9&gt;$AF305)*(LV$9&lt;=$AH305)+(LV$9&gt;$AU305)*(LV$9&lt;=$AW305)</f>
        <v/>
      </c>
      <c r="LW305" s="439">
        <f>(LW$9&lt;=$R305)+(LW$9&gt;$AF305)*(LW$9&lt;=$AH305)+(LW$9&gt;$AU305)*(LW$9&lt;=$AW305)</f>
        <v/>
      </c>
      <c r="LX305" s="439">
        <f>(LX$9&lt;=$R305)+(LX$9&gt;$AF305)*(LX$9&lt;=$AH305)+(LX$9&gt;$AU305)*(LX$9&lt;=$AW305)</f>
        <v/>
      </c>
      <c r="LY305" s="439">
        <f>(LY$9&lt;=$R305)+(LY$9&gt;$AF305)*(LY$9&lt;=$AH305)+(LY$9&gt;$AU305)*(LY$9&lt;=$AW305)</f>
        <v/>
      </c>
      <c r="LZ305" s="439">
        <f>(LZ$9&lt;=$R305)+(LZ$9&gt;$AF305)*(LZ$9&lt;=$AH305)+(LZ$9&gt;$AU305)*(LZ$9&lt;=$AW305)</f>
        <v/>
      </c>
      <c r="MA305" s="439">
        <f>(MA$9&lt;=$R305)+(MA$9&gt;$AF305)*(MA$9&lt;=$AH305)+(MA$9&gt;$AU305)*(MA$9&lt;=$AW305)</f>
        <v/>
      </c>
      <c r="MB305" s="439">
        <f>(MB$9&lt;=$R305)+(MB$9&gt;$AF305)*(MB$9&lt;=$AH305)+(MB$9&gt;$AU305)*(MB$9&lt;=$AW305)</f>
        <v/>
      </c>
      <c r="MC305" s="439">
        <f>(MC$9&lt;=$R305)+(MC$9&gt;$AF305)*(MC$9&lt;=$AH305)+(MC$9&gt;$AU305)*(MC$9&lt;=$AW305)</f>
        <v/>
      </c>
      <c r="MD305" s="439">
        <f>(MD$9&lt;=$R305)+(MD$9&gt;$AF305)*(MD$9&lt;=$AH305)+(MD$9&gt;$AU305)*(MD$9&lt;=$AW305)</f>
        <v/>
      </c>
      <c r="ME305" s="439">
        <f>(ME$9&lt;=$R305)+(ME$9&gt;$AF305)*(ME$9&lt;=$AH305)+(ME$9&gt;$AU305)*(ME$9&lt;=$AW305)</f>
        <v/>
      </c>
      <c r="MF305" s="439">
        <f>(MF$9&lt;=$R305)+(MF$9&gt;$AF305)*(MF$9&lt;=$AH305)+(MF$9&gt;$AU305)*(MF$9&lt;=$AW305)</f>
        <v/>
      </c>
      <c r="MG305" s="439">
        <f>(MG$9&lt;=$R305)+(MG$9&gt;$AF305)*(MG$9&lt;=$AH305)+(MG$9&gt;$AU305)*(MG$9&lt;=$AW305)</f>
        <v/>
      </c>
      <c r="MH305" s="439">
        <f>(MH$9&lt;=$R305)+(MH$9&gt;$AF305)*(MH$9&lt;=$AH305)+(MH$9&gt;$AU305)*(MH$9&lt;=$AW305)</f>
        <v/>
      </c>
      <c r="MI305" s="439">
        <f>(MI$9&lt;=$R305)+(MI$9&gt;$AF305)*(MI$9&lt;=$AH305)+(MI$9&gt;$AU305)*(MI$9&lt;=$AW305)</f>
        <v/>
      </c>
      <c r="MJ305" s="439">
        <f>(MJ$9&lt;=$R305)+(MJ$9&gt;$AF305)*(MJ$9&lt;=$AH305)+(MJ$9&gt;$AU305)*(MJ$9&lt;=$AW305)</f>
        <v/>
      </c>
      <c r="MK305" s="439">
        <f>(MK$9&lt;=$R305)+(MK$9&gt;$AF305)*(MK$9&lt;=$AH305)+(MK$9&gt;$AU305)*(MK$9&lt;=$AW305)</f>
        <v/>
      </c>
      <c r="ML305" s="439">
        <f>(ML$9&lt;=$R305)+(ML$9&gt;$AF305)*(ML$9&lt;=$AH305)+(ML$9&gt;$AU305)*(ML$9&lt;=$AW305)</f>
        <v/>
      </c>
      <c r="MM305" s="439">
        <f>(MM$9&lt;=$R305)+(MM$9&gt;$AF305)*(MM$9&lt;=$AH305)+(MM$9&gt;$AU305)*(MM$9&lt;=$AW305)</f>
        <v/>
      </c>
      <c r="MN305" s="439">
        <f>(MN$9&lt;=$R305)+(MN$9&gt;$AF305)*(MN$9&lt;=$AH305)+(MN$9&gt;$AU305)*(MN$9&lt;=$AW305)</f>
        <v/>
      </c>
      <c r="MO305" s="439">
        <f>(MO$9&lt;=$R305)+(MO$9&gt;$AF305)*(MO$9&lt;=$AH305)+(MO$9&gt;$AU305)*(MO$9&lt;=$AW305)</f>
        <v/>
      </c>
      <c r="MP305" s="439">
        <f>(MP$9&lt;=$R305)+(MP$9&gt;$AF305)*(MP$9&lt;=$AH305)+(MP$9&gt;$AU305)*(MP$9&lt;=$AW305)</f>
        <v/>
      </c>
      <c r="MQ305" s="439">
        <f>(MQ$9&lt;=$R305)+(MQ$9&gt;$AF305)*(MQ$9&lt;=$AH305)+(MQ$9&gt;$AU305)*(MQ$9&lt;=$AW305)</f>
        <v/>
      </c>
      <c r="MR305" s="439">
        <f>(MR$9&lt;=$R305)+(MR$9&gt;$AF305)*(MR$9&lt;=$AH305)+(MR$9&gt;$AU305)*(MR$9&lt;=$AW305)</f>
        <v/>
      </c>
      <c r="MS305" s="439">
        <f>(MS$9&lt;=$R305)+(MS$9&gt;$AF305)*(MS$9&lt;=$AH305)+(MS$9&gt;$AU305)*(MS$9&lt;=$AW305)</f>
        <v/>
      </c>
      <c r="MT305" s="439">
        <f>(MT$9&lt;=$R305)+(MT$9&gt;$AF305)*(MT$9&lt;=$AH305)+(MT$9&gt;$AU305)*(MT$9&lt;=$AW305)</f>
        <v/>
      </c>
      <c r="MU305" s="439">
        <f>(MU$9&lt;=$R305)+(MU$9&gt;$AF305)*(MU$9&lt;=$AH305)+(MU$9&gt;$AU305)*(MU$9&lt;=$AW305)</f>
        <v/>
      </c>
      <c r="MV305" s="439">
        <f>(MV$9&lt;=$R305)+(MV$9&gt;$AF305)*(MV$9&lt;=$AH305)+(MV$9&gt;$AU305)*(MV$9&lt;=$AW305)</f>
        <v/>
      </c>
      <c r="MW305" s="439">
        <f>(MW$9&lt;=$R305)+(MW$9&gt;$AF305)*(MW$9&lt;=$AH305)+(MW$9&gt;$AU305)*(MW$9&lt;=$AW305)</f>
        <v/>
      </c>
      <c r="MX305" s="439">
        <f>(MX$9&lt;=$R305)+(MX$9&gt;$AF305)*(MX$9&lt;=$AH305)+(MX$9&gt;$AU305)*(MX$9&lt;=$AW305)</f>
        <v/>
      </c>
      <c r="MY305" s="439">
        <f>(MY$9&lt;=$R305)+(MY$9&gt;$AF305)*(MY$9&lt;=$AH305)+(MY$9&gt;$AU305)*(MY$9&lt;=$AW305)</f>
        <v/>
      </c>
      <c r="MZ305" s="439">
        <f>(MZ$9&lt;=$R305)+(MZ$9&gt;$AF305)*(MZ$9&lt;=$AH305)+(MZ$9&gt;$AU305)*(MZ$9&lt;=$AW305)</f>
        <v/>
      </c>
      <c r="NA305" s="439">
        <f>(NA$9&lt;=$R305)+(NA$9&gt;$AF305)*(NA$9&lt;=$AH305)+(NA$9&gt;$AU305)*(NA$9&lt;=$AW305)</f>
        <v/>
      </c>
      <c r="NB305" s="439">
        <f>(NB$9&lt;=$R305)+(NB$9&gt;$AF305)*(NB$9&lt;=$AH305)+(NB$9&gt;$AU305)*(NB$9&lt;=$AW305)</f>
        <v/>
      </c>
      <c r="NC305" s="439">
        <f>(NC$9&lt;=$R305)+(NC$9&gt;$AF305)*(NC$9&lt;=$AH305)+(NC$9&gt;$AU305)*(NC$9&lt;=$AW305)</f>
        <v/>
      </c>
      <c r="ND305" s="439">
        <f>(ND$9&lt;=$R305)+(ND$9&gt;$AF305)*(ND$9&lt;=$AH305)+(ND$9&gt;$AU305)*(ND$9&lt;=$AW305)</f>
        <v/>
      </c>
      <c r="NE305" s="439">
        <f>(NE$9&lt;=$R305)+(NE$9&gt;$AF305)*(NE$9&lt;=$AH305)+(NE$9&gt;$AU305)*(NE$9&lt;=$AW305)</f>
        <v/>
      </c>
      <c r="NF305" s="439">
        <f>(NF$9&lt;=$R305)+(NF$9&gt;$AF305)*(NF$9&lt;=$AH305)+(NF$9&gt;$AU305)*(NF$9&lt;=$AW305)</f>
        <v/>
      </c>
      <c r="NG305" s="439">
        <f>(NG$9&lt;=$R305)+(NG$9&gt;$AF305)*(NG$9&lt;=$AH305)+(NG$9&gt;$AU305)*(NG$9&lt;=$AW305)</f>
        <v/>
      </c>
      <c r="NH305" s="439">
        <f>(NH$9&lt;=$R305)+(NH$9&gt;$AF305)*(NH$9&lt;=$AH305)+(NH$9&gt;$AU305)*(NH$9&lt;=$AW305)</f>
        <v/>
      </c>
      <c r="NI305" s="439">
        <f>(NI$9&lt;=$R305)+(NI$9&gt;$AF305)*(NI$9&lt;=$AH305)+(NI$9&gt;$AU305)*(NI$9&lt;=$AW305)</f>
        <v/>
      </c>
      <c r="NJ305" s="439">
        <f>(NJ$9&lt;=$R305)+(NJ$9&gt;$AF305)*(NJ$9&lt;=$AH305)+(NJ$9&gt;$AU305)*(NJ$9&lt;=$AW305)</f>
        <v/>
      </c>
      <c r="NK305" s="439">
        <f>(NK$9&lt;=$R305)+(NK$9&gt;$AF305)*(NK$9&lt;=$AH305)+(NK$9&gt;$AU305)*(NK$9&lt;=$AW305)</f>
        <v/>
      </c>
      <c r="NL305" s="439">
        <f>(NL$9&lt;=$R305)+(NL$9&gt;$AF305)*(NL$9&lt;=$AH305)+(NL$9&gt;$AU305)*(NL$9&lt;=$AW305)</f>
        <v/>
      </c>
      <c r="NM305" s="439">
        <f>(NM$9&lt;=$R305)+(NM$9&gt;$AF305)*(NM$9&lt;=$AH305)+(NM$9&gt;$AU305)*(NM$9&lt;=$AW305)</f>
        <v/>
      </c>
      <c r="NN305" s="439">
        <f>(NN$9&lt;=$R305)+(NN$9&gt;$AF305)*(NN$9&lt;=$AH305)+(NN$9&gt;$AU305)*(NN$9&lt;=$AW305)</f>
        <v/>
      </c>
      <c r="NO305" s="439">
        <f>(NO$9&lt;=$R305)+(NO$9&gt;$AF305)*(NO$9&lt;=$AH305)+(NO$9&gt;$AU305)*(NO$9&lt;=$AW305)</f>
        <v/>
      </c>
      <c r="NP305" s="439">
        <f>(NP$9&lt;=$R305)+(NP$9&gt;$AF305)*(NP$9&lt;=$AH305)+(NP$9&gt;$AU305)*(NP$9&lt;=$AW305)</f>
        <v/>
      </c>
      <c r="NQ305" s="439">
        <f>(NQ$9&lt;=$R305)+(NQ$9&gt;$AF305)*(NQ$9&lt;=$AH305)+(NQ$9&gt;$AU305)*(NQ$9&lt;=$AW305)</f>
        <v/>
      </c>
      <c r="NR305" s="439">
        <f>(NR$9&lt;=$R305)+(NR$9&gt;$AF305)*(NR$9&lt;=$AH305)+(NR$9&gt;$AU305)*(NR$9&lt;=$AW305)</f>
        <v/>
      </c>
      <c r="NS305" s="439">
        <f>(NS$9&lt;=$R305)+(NS$9&gt;$AF305)*(NS$9&lt;=$AH305)+(NS$9&gt;$AU305)*(NS$9&lt;=$AW305)</f>
        <v/>
      </c>
      <c r="NT305" s="439">
        <f>(NT$9&lt;=$R305)+(NT$9&gt;$AF305)*(NT$9&lt;=$AH305)+(NT$9&gt;$AU305)*(NT$9&lt;=$AW305)</f>
        <v/>
      </c>
      <c r="NU305" s="439">
        <f>(NU$9&lt;=$R305)+(NU$9&gt;$AF305)*(NU$9&lt;=$AH305)+(NU$9&gt;$AU305)*(NU$9&lt;=$AW305)</f>
        <v/>
      </c>
      <c r="NW305" s="428" t="n"/>
      <c r="NX305" s="428">
        <f>(NX$9&gt;$Q305)*(NX$9&lt;=$R305)*$O305*$L305</f>
        <v/>
      </c>
      <c r="NY305" s="428">
        <f>(NY$9&gt;$Q305)*(NY$9&lt;=$R305)*$O305*$L305</f>
        <v/>
      </c>
      <c r="NZ305" s="428">
        <f>(NZ$9&gt;$Q305)*(NZ$9&lt;=$R305)*$O305*$L305</f>
        <v/>
      </c>
      <c r="OA305" s="428">
        <f>(OA$9&gt;$Q305)*(OA$9&lt;=$R305)*$O305*$L305</f>
        <v/>
      </c>
      <c r="OB305" s="428">
        <f>(OB$9&gt;$Q305)*(OB$9&lt;=$R305)*$O305*$L305</f>
        <v/>
      </c>
      <c r="OC305" s="428">
        <f>(OC$9&gt;$Q305)*(OC$9&lt;=$R305)*$O305*$L305</f>
        <v/>
      </c>
      <c r="OD305" s="428">
        <f>(OD$9&gt;$Q305)*(OD$9&lt;=$R305)*$O305*$L305</f>
        <v/>
      </c>
      <c r="OE305" s="428">
        <f>(OE$9&gt;$Q305)*(OE$9&lt;=$R305)*$O305*$L305</f>
        <v/>
      </c>
      <c r="OF305" s="428">
        <f>(OF$9&gt;$Q305)*(OF$9&lt;=$R305)*$O305*$L305</f>
        <v/>
      </c>
      <c r="OG305" s="428">
        <f>(OG$9&gt;$Q305)*(OG$9&lt;=$R305)*$O305*$L305</f>
        <v/>
      </c>
      <c r="OH305" s="428">
        <f>(OH$9&gt;$Q305)*(OH$9&lt;=$R305)*$O305*$L305</f>
        <v/>
      </c>
      <c r="OI305" s="428">
        <f>(OI$9&gt;$Q305)*(OI$9&lt;=$R305)*$O305*$L305</f>
        <v/>
      </c>
      <c r="OJ305" s="428">
        <f>(OJ$9&gt;$Q305)*(OJ$9&lt;=$R305)*$O305*$L305</f>
        <v/>
      </c>
      <c r="OK305" s="428">
        <f>(OK$9&gt;$Q305)*(OK$9&lt;=$R305)*$O305*$L305</f>
        <v/>
      </c>
      <c r="OL305" s="428">
        <f>(OL$9&gt;$Q305)*(OL$9&lt;=$R305)*$O305*$L305</f>
        <v/>
      </c>
      <c r="OM305" s="428">
        <f>(OM$9&gt;$Q305)*(OM$9&lt;=$R305)*$O305*$L305</f>
        <v/>
      </c>
      <c r="ON305" s="428">
        <f>(ON$9&gt;$Q305)*(ON$9&lt;=$R305)*$O305*$L305</f>
        <v/>
      </c>
      <c r="OO305" s="428">
        <f>(OO$9&gt;$Q305)*(OO$9&lt;=$R305)*$O305*$L305</f>
        <v/>
      </c>
      <c r="OP305" s="428">
        <f>(OP$9&gt;$Q305)*(OP$9&lt;=$R305)*$O305*$L305</f>
        <v/>
      </c>
      <c r="OQ305" s="428">
        <f>(OQ$9&gt;$Q305)*(OQ$9&lt;=$R305)*$O305*$L305</f>
        <v/>
      </c>
      <c r="OR305" s="428">
        <f>(OR$9&gt;$Q305)*(OR$9&lt;=$R305)*$O305*$L305</f>
        <v/>
      </c>
      <c r="OS305" s="428">
        <f>(OS$9&gt;$Q305)*(OS$9&lt;=$R305)*$O305*$L305</f>
        <v/>
      </c>
      <c r="OT305" s="428">
        <f>(OT$9&gt;$Q305)*(OT$9&lt;=$R305)*$O305*$L305</f>
        <v/>
      </c>
      <c r="OU305" s="428">
        <f>(OU$9&gt;$Q305)*(OU$9&lt;=$R305)*$O305*$L305</f>
        <v/>
      </c>
      <c r="OV305" s="428">
        <f>(OV$9&gt;$Q305)*(OV$9&lt;=$R305)*$O305*$L305</f>
        <v/>
      </c>
      <c r="OW305" s="428">
        <f>(OW$9&gt;$Q305)*(OW$9&lt;=$R305)*$O305*$L305</f>
        <v/>
      </c>
      <c r="OX305" s="428">
        <f>(OX$9&gt;$Q305)*(OX$9&lt;=$R305)*$O305*$L305</f>
        <v/>
      </c>
      <c r="OY305" s="428">
        <f>(OY$9&gt;$Q305)*(OY$9&lt;=$R305)*$O305*$L305</f>
        <v/>
      </c>
      <c r="OZ305" s="428">
        <f>(OZ$9&gt;$Q305)*(OZ$9&lt;=$R305)*$O305*$L305</f>
        <v/>
      </c>
      <c r="PA305" s="428">
        <f>(PA$9&gt;$Q305)*(PA$9&lt;=$R305)*$O305*$L305</f>
        <v/>
      </c>
      <c r="PB305" s="428">
        <f>(PB$9&gt;$Q305)*(PB$9&lt;=$R305)*$O305*$L305</f>
        <v/>
      </c>
      <c r="PC305" s="428">
        <f>(PC$9&gt;$Q305)*(PC$9&lt;=$R305)*$O305*$L305</f>
        <v/>
      </c>
      <c r="PD305" s="428">
        <f>(PD$9&gt;$Q305)*(PD$9&lt;=$R305)*$O305*$L305</f>
        <v/>
      </c>
      <c r="PE305" s="428">
        <f>(PE$9&gt;$Q305)*(PE$9&lt;=$R305)*$O305*$L305</f>
        <v/>
      </c>
      <c r="PF305" s="428">
        <f>(PF$9&gt;$Q305)*(PF$9&lt;=$R305)*$O305*$L305</f>
        <v/>
      </c>
      <c r="PG305" s="428">
        <f>(PG$9&gt;$Q305)*(PG$9&lt;=$R305)*$O305*$L305</f>
        <v/>
      </c>
      <c r="PH305" s="428">
        <f>(PH$9&gt;$Q305)*(PH$9&lt;=$R305)*$O305*$L305</f>
        <v/>
      </c>
      <c r="PI305" s="428">
        <f>(PI$9&gt;$Q305)*(PI$9&lt;=$R305)*$O305*$L305</f>
        <v/>
      </c>
      <c r="PJ305" s="428">
        <f>(PJ$9&gt;$Q305)*(PJ$9&lt;=$R305)*$O305*$L305</f>
        <v/>
      </c>
      <c r="PK305" s="428">
        <f>(PK$9&gt;$Q305)*(PK$9&lt;=$R305)*$O305*$L305</f>
        <v/>
      </c>
      <c r="PL305" s="428">
        <f>(PL$9&gt;$Q305)*(PL$9&lt;=$R305)*$O305*$L305</f>
        <v/>
      </c>
      <c r="PM305" s="428">
        <f>(PM$9&gt;$Q305)*(PM$9&lt;=$R305)*$O305*$L305</f>
        <v/>
      </c>
      <c r="PN305" s="428">
        <f>(PN$9&gt;$Q305)*(PN$9&lt;=$R305)*$O305*$L305</f>
        <v/>
      </c>
      <c r="PO305" s="428">
        <f>(PO$9&gt;$Q305)*(PO$9&lt;=$R305)*$O305*$L305</f>
        <v/>
      </c>
      <c r="PP305" s="428">
        <f>(PP$9&gt;$Q305)*(PP$9&lt;=$R305)*$O305*$L305</f>
        <v/>
      </c>
      <c r="PQ305" s="428">
        <f>(PQ$9&gt;$Q305)*(PQ$9&lt;=$R305)*$O305*$L305</f>
        <v/>
      </c>
      <c r="PR305" s="428">
        <f>(PR$9&gt;$Q305)*(PR$9&lt;=$R305)*$O305*$L305</f>
        <v/>
      </c>
      <c r="PS305" s="428">
        <f>(PS$9&gt;$Q305)*(PS$9&lt;=$R305)*$O305*$L305</f>
        <v/>
      </c>
      <c r="PT305" s="428">
        <f>(PT$9&gt;$Q305)*(PT$9&lt;=$R305)*$O305*$L305</f>
        <v/>
      </c>
      <c r="PU305" s="428">
        <f>(PU$9&gt;$Q305)*(PU$9&lt;=$R305)*$O305*$L305</f>
        <v/>
      </c>
      <c r="PV305" s="428">
        <f>(PV$9&gt;$Q305)*(PV$9&lt;=$R305)*$O305*$L305</f>
        <v/>
      </c>
      <c r="PW305" s="428">
        <f>(PW$9&gt;$Q305)*(PW$9&lt;=$R305)*$O305*$L305</f>
        <v/>
      </c>
      <c r="PX305" s="428">
        <f>(PX$9&gt;$Q305)*(PX$9&lt;=$R305)*$O305*$L305</f>
        <v/>
      </c>
      <c r="PY305" s="428">
        <f>(PY$9&gt;$Q305)*(PY$9&lt;=$R305)*$O305*$L305</f>
        <v/>
      </c>
      <c r="PZ305" s="428">
        <f>(PZ$9&gt;$Q305)*(PZ$9&lt;=$R305)*$O305*$L305</f>
        <v/>
      </c>
      <c r="QA305" s="428">
        <f>(QA$9&gt;$Q305)*(QA$9&lt;=$R305)*$O305*$L305</f>
        <v/>
      </c>
      <c r="QB305" s="428">
        <f>(QB$9&gt;$Q305)*(QB$9&lt;=$R305)*$O305*$L305</f>
        <v/>
      </c>
      <c r="QC305" s="428">
        <f>(QC$9&gt;$Q305)*(QC$9&lt;=$R305)*$O305*$L305</f>
        <v/>
      </c>
      <c r="QD305" s="428">
        <f>(QD$9&gt;$Q305)*(QD$9&lt;=$R305)*$O305*$L305</f>
        <v/>
      </c>
      <c r="QE305" s="428">
        <f>(QE$9&gt;$Q305)*(QE$9&lt;=$R305)*$O305*$L305</f>
        <v/>
      </c>
      <c r="QF305" s="428">
        <f>(QF$9&gt;$Q305)*(QF$9&lt;=$R305)*$O305*$L305</f>
        <v/>
      </c>
      <c r="QG305" s="428">
        <f>(QG$9&gt;$Q305)*(QG$9&lt;=$R305)*$O305*$L305</f>
        <v/>
      </c>
      <c r="QH305" s="428">
        <f>(QH$9&gt;$Q305)*(QH$9&lt;=$R305)*$O305*$L305</f>
        <v/>
      </c>
      <c r="QI305" s="428">
        <f>(QI$9&gt;$Q305)*(QI$9&lt;=$R305)*$O305*$L305</f>
        <v/>
      </c>
      <c r="QJ305" s="428">
        <f>(QJ$9&gt;$Q305)*(QJ$9&lt;=$R305)*$O305*$L305</f>
        <v/>
      </c>
      <c r="QK305" s="428">
        <f>(QK$9&gt;$Q305)*(QK$9&lt;=$R305)*$O305*$L305</f>
        <v/>
      </c>
      <c r="QL305" s="428">
        <f>(QL$9&gt;$Q305)*(QL$9&lt;=$R305)*$O305*$L305</f>
        <v/>
      </c>
      <c r="QM305" s="428">
        <f>(QM$9&gt;$Q305)*(QM$9&lt;=$R305)*$O305*$L305</f>
        <v/>
      </c>
      <c r="QN305" s="428">
        <f>(QN$9&gt;$Q305)*(QN$9&lt;=$R305)*$O305*$L305</f>
        <v/>
      </c>
      <c r="QO305" s="428">
        <f>(QO$9&gt;$Q305)*(QO$9&lt;=$R305)*$O305*$L305</f>
        <v/>
      </c>
      <c r="QP305" s="428">
        <f>(QP$9&gt;$Q305)*(QP$9&lt;=$R305)*$O305*$L305</f>
        <v/>
      </c>
      <c r="QQ305" s="428">
        <f>(QQ$9&gt;$Q305)*(QQ$9&lt;=$R305)*$O305*$L305</f>
        <v/>
      </c>
      <c r="QR305" s="428">
        <f>(QR$9&gt;$Q305)*(QR$9&lt;=$R305)*$O305*$L305</f>
        <v/>
      </c>
      <c r="QS305" s="428">
        <f>(QS$9&gt;$Q305)*(QS$9&lt;=$R305)*$O305*$L305</f>
        <v/>
      </c>
      <c r="QT305" s="428">
        <f>(QT$9&gt;$Q305)*(QT$9&lt;=$R305)*$O305*$L305</f>
        <v/>
      </c>
      <c r="QU305" s="428">
        <f>(QU$9&gt;$Q305)*(QU$9&lt;=$R305)*$O305*$L305</f>
        <v/>
      </c>
      <c r="QV305" s="428">
        <f>(QV$9&gt;$Q305)*(QV$9&lt;=$R305)*$O305*$L305</f>
        <v/>
      </c>
      <c r="QW305" s="428">
        <f>(QW$9&gt;$Q305)*(QW$9&lt;=$R305)*$O305*$L305</f>
        <v/>
      </c>
      <c r="QX305" s="428">
        <f>(QX$9&gt;$Q305)*(QX$9&lt;=$R305)*$O305*$L305</f>
        <v/>
      </c>
      <c r="QY305" s="428">
        <f>(QY$9&gt;$Q305)*(QY$9&lt;=$R305)*$O305*$L305</f>
        <v/>
      </c>
      <c r="QZ305" s="428">
        <f>(QZ$9&gt;$Q305)*(QZ$9&lt;=$R305)*$O305*$L305</f>
        <v/>
      </c>
      <c r="RA305" s="428">
        <f>(RA$9&gt;$Q305)*(RA$9&lt;=$R305)*$O305*$L305</f>
        <v/>
      </c>
      <c r="RB305" s="428">
        <f>(RB$9&gt;$Q305)*(RB$9&lt;=$R305)*$O305*$L305</f>
        <v/>
      </c>
      <c r="RC305" s="428">
        <f>(RC$9&gt;$Q305)*(RC$9&lt;=$R305)*$O305*$L305</f>
        <v/>
      </c>
      <c r="RD305" s="428">
        <f>(RD$9&gt;$Q305)*(RD$9&lt;=$R305)*$O305*$L305</f>
        <v/>
      </c>
      <c r="RE305" s="428">
        <f>(RE$9&gt;$Q305)*(RE$9&lt;=$R305)*$O305*$L305</f>
        <v/>
      </c>
      <c r="RF305" s="428">
        <f>(RF$9&gt;$Q305)*(RF$9&lt;=$R305)*$O305*$L305</f>
        <v/>
      </c>
      <c r="RG305" s="428">
        <f>(RG$9&gt;$Q305)*(RG$9&lt;=$R305)*$O305*$L305</f>
        <v/>
      </c>
      <c r="RH305" s="428">
        <f>(RH$9&gt;$Q305)*(RH$9&lt;=$R305)*$O305*$L305</f>
        <v/>
      </c>
      <c r="RI305" s="428">
        <f>(RI$9&gt;$Q305)*(RI$9&lt;=$R305)*$O305*$L305</f>
        <v/>
      </c>
      <c r="RJ305" s="428">
        <f>(RJ$9&gt;$Q305)*(RJ$9&lt;=$R305)*$O305*$L305</f>
        <v/>
      </c>
      <c r="RK305" s="428">
        <f>(RK$9&gt;$Q305)*(RK$9&lt;=$R305)*$O305*$L305</f>
        <v/>
      </c>
      <c r="RL305" s="428">
        <f>(RL$9&gt;$Q305)*(RL$9&lt;=$R305)*$O305*$L305</f>
        <v/>
      </c>
      <c r="RM305" s="428">
        <f>(RM$9&gt;$Q305)*(RM$9&lt;=$R305)*$O305*$L305</f>
        <v/>
      </c>
      <c r="RN305" s="428">
        <f>(RN$9&gt;$Q305)*(RN$9&lt;=$R305)*$O305*$L305</f>
        <v/>
      </c>
      <c r="RO305" s="428">
        <f>(RO$9&gt;$Q305)*(RO$9&lt;=$R305)*$O305*$L305</f>
        <v/>
      </c>
      <c r="RP305" s="428">
        <f>(RP$9&gt;$Q305)*(RP$9&lt;=$R305)*$O305*$L305</f>
        <v/>
      </c>
      <c r="RQ305" s="428">
        <f>(RQ$9&gt;$Q305)*(RQ$9&lt;=$R305)*$O305*$L305</f>
        <v/>
      </c>
      <c r="RR305" s="428">
        <f>(RR$9&gt;$Q305)*(RR$9&lt;=$R305)*$O305*$L305</f>
        <v/>
      </c>
      <c r="RS305" s="428">
        <f>(RS$9&gt;$Q305)*(RS$9&lt;=$R305)*$O305*$L305</f>
        <v/>
      </c>
      <c r="RT305" s="428">
        <f>(RT$9&gt;$Q305)*(RT$9&lt;=$R305)*$O305*$L305</f>
        <v/>
      </c>
      <c r="RU305" s="428">
        <f>(RU$9&gt;$Q305)*(RU$9&lt;=$R305)*$O305*$L305</f>
        <v/>
      </c>
      <c r="RV305" s="428">
        <f>(RV$9&gt;$Q305)*(RV$9&lt;=$R305)*$O305*$L305</f>
        <v/>
      </c>
      <c r="RW305" s="428">
        <f>(RW$9&gt;$Q305)*(RW$9&lt;=$R305)*$O305*$L305</f>
        <v/>
      </c>
      <c r="RX305" s="428">
        <f>(RX$9&gt;$Q305)*(RX$9&lt;=$R305)*$O305*$L305</f>
        <v/>
      </c>
      <c r="RY305" s="428">
        <f>(RY$9&gt;$Q305)*(RY$9&lt;=$R305)*$O305*$L305</f>
        <v/>
      </c>
      <c r="RZ305" s="428">
        <f>(RZ$9&gt;$Q305)*(RZ$9&lt;=$R305)*$O305*$L305</f>
        <v/>
      </c>
      <c r="SA305" s="428">
        <f>(SA$9&gt;$Q305)*(SA$9&lt;=$R305)*$O305*$L305</f>
        <v/>
      </c>
      <c r="SC305" s="428" t="n"/>
      <c r="SD305" s="428">
        <f>(SD$9&gt;$AF305)*(SD$9&lt;=$AH305)*$AJ305*$L305</f>
        <v/>
      </c>
      <c r="SE305" s="428">
        <f>(SE$9&gt;$AF305)*(SE$9&lt;=$AH305)*$AJ305*$L305</f>
        <v/>
      </c>
      <c r="SF305" s="428">
        <f>(SF$9&gt;$AF305)*(SF$9&lt;=$AH305)*$AJ305*$L305</f>
        <v/>
      </c>
      <c r="SG305" s="428">
        <f>(SG$9&gt;$AF305)*(SG$9&lt;=$AH305)*$AJ305*$L305</f>
        <v/>
      </c>
      <c r="SH305" s="428">
        <f>(SH$9&gt;$AF305)*(SH$9&lt;=$AH305)*$AJ305*$L305</f>
        <v/>
      </c>
      <c r="SI305" s="428">
        <f>(SI$9&gt;$AF305)*(SI$9&lt;=$AH305)*$AJ305*$L305</f>
        <v/>
      </c>
      <c r="SJ305" s="428">
        <f>(SJ$9&gt;$AF305)*(SJ$9&lt;=$AH305)*$AJ305*$L305</f>
        <v/>
      </c>
      <c r="SK305" s="428">
        <f>(SK$9&gt;$AF305)*(SK$9&lt;=$AH305)*$AJ305*$L305</f>
        <v/>
      </c>
      <c r="SL305" s="428">
        <f>(SL$9&gt;$AF305)*(SL$9&lt;=$AH305)*$AJ305*$L305</f>
        <v/>
      </c>
      <c r="SM305" s="428">
        <f>(SM$9&gt;$AF305)*(SM$9&lt;=$AH305)*$AJ305*$L305</f>
        <v/>
      </c>
      <c r="SN305" s="428">
        <f>(SN$9&gt;$AF305)*(SN$9&lt;=$AH305)*$AJ305*$L305</f>
        <v/>
      </c>
      <c r="SO305" s="428">
        <f>(SO$9&gt;$AF305)*(SO$9&lt;=$AH305)*$AJ305*$L305</f>
        <v/>
      </c>
      <c r="SP305" s="428">
        <f>(SP$9&gt;$AF305)*(SP$9&lt;=$AH305)*$AJ305*$L305</f>
        <v/>
      </c>
      <c r="SQ305" s="428">
        <f>(SQ$9&gt;$AF305)*(SQ$9&lt;=$AH305)*$AJ305*$L305</f>
        <v/>
      </c>
      <c r="SR305" s="428">
        <f>(SR$9&gt;$AF305)*(SR$9&lt;=$AH305)*$AJ305*$L305</f>
        <v/>
      </c>
      <c r="SS305" s="428">
        <f>(SS$9&gt;$AF305)*(SS$9&lt;=$AH305)*$AJ305*$L305</f>
        <v/>
      </c>
      <c r="ST305" s="428">
        <f>(ST$9&gt;$AF305)*(ST$9&lt;=$AH305)*$AJ305*$L305</f>
        <v/>
      </c>
      <c r="SU305" s="428">
        <f>(SU$9&gt;$AF305)*(SU$9&lt;=$AH305)*$AJ305*$L305</f>
        <v/>
      </c>
      <c r="SV305" s="428">
        <f>(SV$9&gt;$AF305)*(SV$9&lt;=$AH305)*$AJ305*$L305</f>
        <v/>
      </c>
      <c r="SW305" s="428">
        <f>(SW$9&gt;$AF305)*(SW$9&lt;=$AH305)*$AJ305*$L305</f>
        <v/>
      </c>
      <c r="SX305" s="428">
        <f>(SX$9&gt;$AF305)*(SX$9&lt;=$AH305)*$AJ305*$L305</f>
        <v/>
      </c>
      <c r="SY305" s="428">
        <f>(SY$9&gt;$AF305)*(SY$9&lt;=$AH305)*$AJ305*$L305</f>
        <v/>
      </c>
      <c r="SZ305" s="428">
        <f>(SZ$9&gt;$AF305)*(SZ$9&lt;=$AH305)*$AJ305*$L305</f>
        <v/>
      </c>
      <c r="TA305" s="428">
        <f>(TA$9&gt;$AF305)*(TA$9&lt;=$AH305)*$AJ305*$L305</f>
        <v/>
      </c>
      <c r="TB305" s="428">
        <f>(TB$9&gt;$AF305)*(TB$9&lt;=$AH305)*$AJ305*$L305</f>
        <v/>
      </c>
      <c r="TC305" s="428">
        <f>(TC$9&gt;$AF305)*(TC$9&lt;=$AH305)*$AJ305*$L305</f>
        <v/>
      </c>
      <c r="TD305" s="428">
        <f>(TD$9&gt;$AF305)*(TD$9&lt;=$AH305)*$AJ305*$L305</f>
        <v/>
      </c>
      <c r="TE305" s="428">
        <f>(TE$9&gt;$AF305)*(TE$9&lt;=$AH305)*$AJ305*$L305</f>
        <v/>
      </c>
      <c r="TF305" s="428">
        <f>(TF$9&gt;$AF305)*(TF$9&lt;=$AH305)*$AJ305*$L305</f>
        <v/>
      </c>
      <c r="TG305" s="428">
        <f>(TG$9&gt;$AF305)*(TG$9&lt;=$AH305)*$AJ305*$L305</f>
        <v/>
      </c>
      <c r="TH305" s="428">
        <f>(TH$9&gt;$AF305)*(TH$9&lt;=$AH305)*$AJ305*$L305</f>
        <v/>
      </c>
      <c r="TI305" s="428">
        <f>(TI$9&gt;$AF305)*(TI$9&lt;=$AH305)*$AJ305*$L305</f>
        <v/>
      </c>
      <c r="TJ305" s="428">
        <f>(TJ$9&gt;$AF305)*(TJ$9&lt;=$AH305)*$AJ305*$L305</f>
        <v/>
      </c>
      <c r="TK305" s="428">
        <f>(TK$9&gt;$AF305)*(TK$9&lt;=$AH305)*$AJ305*$L305</f>
        <v/>
      </c>
      <c r="TL305" s="428">
        <f>(TL$9&gt;$AF305)*(TL$9&lt;=$AH305)*$AJ305*$L305</f>
        <v/>
      </c>
      <c r="TM305" s="428">
        <f>(TM$9&gt;$AF305)*(TM$9&lt;=$AH305)*$AJ305*$L305</f>
        <v/>
      </c>
      <c r="TN305" s="428">
        <f>(TN$9&gt;$AF305)*(TN$9&lt;=$AH305)*$AJ305*$L305</f>
        <v/>
      </c>
      <c r="TO305" s="428">
        <f>(TO$9&gt;$AF305)*(TO$9&lt;=$AH305)*$AJ305*$L305</f>
        <v/>
      </c>
      <c r="TP305" s="428">
        <f>(TP$9&gt;$AF305)*(TP$9&lt;=$AH305)*$AJ305*$L305</f>
        <v/>
      </c>
      <c r="TQ305" s="428">
        <f>(TQ$9&gt;$AF305)*(TQ$9&lt;=$AH305)*$AJ305*$L305</f>
        <v/>
      </c>
      <c r="TR305" s="428">
        <f>(TR$9&gt;$AF305)*(TR$9&lt;=$AH305)*$AJ305*$L305</f>
        <v/>
      </c>
      <c r="TS305" s="428">
        <f>(TS$9&gt;$AF305)*(TS$9&lt;=$AH305)*$AJ305*$L305</f>
        <v/>
      </c>
      <c r="TT305" s="428">
        <f>(TT$9&gt;$AF305)*(TT$9&lt;=$AH305)*$AJ305*$L305</f>
        <v/>
      </c>
      <c r="TU305" s="428">
        <f>(TU$9&gt;$AF305)*(TU$9&lt;=$AH305)*$AJ305*$L305</f>
        <v/>
      </c>
      <c r="TV305" s="428">
        <f>(TV$9&gt;$AF305)*(TV$9&lt;=$AH305)*$AJ305*$L305</f>
        <v/>
      </c>
      <c r="TW305" s="428">
        <f>(TW$9&gt;$AF305)*(TW$9&lt;=$AH305)*$AJ305*$L305</f>
        <v/>
      </c>
      <c r="TX305" s="428">
        <f>(TX$9&gt;$AF305)*(TX$9&lt;=$AH305)*$AJ305*$L305</f>
        <v/>
      </c>
      <c r="TY305" s="428">
        <f>(TY$9&gt;$AF305)*(TY$9&lt;=$AH305)*$AJ305*$L305</f>
        <v/>
      </c>
      <c r="TZ305" s="428">
        <f>(TZ$9&gt;$AF305)*(TZ$9&lt;=$AH305)*$AJ305*$L305</f>
        <v/>
      </c>
      <c r="UA305" s="428">
        <f>(UA$9&gt;$AF305)*(UA$9&lt;=$AH305)*$AJ305*$L305</f>
        <v/>
      </c>
      <c r="UB305" s="428">
        <f>(UB$9&gt;$AF305)*(UB$9&lt;=$AH305)*$AJ305*$L305</f>
        <v/>
      </c>
      <c r="UC305" s="428">
        <f>(UC$9&gt;$AF305)*(UC$9&lt;=$AH305)*$AJ305*$L305</f>
        <v/>
      </c>
      <c r="UD305" s="428">
        <f>(UD$9&gt;$AF305)*(UD$9&lt;=$AH305)*$AJ305*$L305</f>
        <v/>
      </c>
      <c r="UE305" s="428">
        <f>(UE$9&gt;$AF305)*(UE$9&lt;=$AH305)*$AJ305*$L305</f>
        <v/>
      </c>
      <c r="UF305" s="428">
        <f>(UF$9&gt;$AF305)*(UF$9&lt;=$AH305)*$AJ305*$L305</f>
        <v/>
      </c>
      <c r="UG305" s="428">
        <f>(UG$9&gt;$AF305)*(UG$9&lt;=$AH305)*$AJ305*$L305</f>
        <v/>
      </c>
      <c r="UH305" s="428">
        <f>(UH$9&gt;$AF305)*(UH$9&lt;=$AH305)*$AJ305*$L305</f>
        <v/>
      </c>
      <c r="UI305" s="428">
        <f>(UI$9&gt;$AF305)*(UI$9&lt;=$AH305)*$AJ305*$L305</f>
        <v/>
      </c>
      <c r="UJ305" s="428">
        <f>(UJ$9&gt;$AF305)*(UJ$9&lt;=$AH305)*$AJ305*$L305</f>
        <v/>
      </c>
      <c r="UK305" s="428">
        <f>(UK$9&gt;$AF305)*(UK$9&lt;=$AH305)*$AJ305*$L305</f>
        <v/>
      </c>
      <c r="UL305" s="428">
        <f>(UL$9&gt;$AF305)*(UL$9&lt;=$AH305)*$AJ305*$L305</f>
        <v/>
      </c>
      <c r="UM305" s="428">
        <f>(UM$9&gt;$AF305)*(UM$9&lt;=$AH305)*$AJ305*$L305</f>
        <v/>
      </c>
      <c r="UN305" s="428">
        <f>(UN$9&gt;$AF305)*(UN$9&lt;=$AH305)*$AJ305*$L305</f>
        <v/>
      </c>
      <c r="UO305" s="428">
        <f>(UO$9&gt;$AF305)*(UO$9&lt;=$AH305)*$AJ305*$L305</f>
        <v/>
      </c>
      <c r="UP305" s="428">
        <f>(UP$9&gt;$AF305)*(UP$9&lt;=$AH305)*$AJ305*$L305</f>
        <v/>
      </c>
      <c r="UQ305" s="428">
        <f>(UQ$9&gt;$AF305)*(UQ$9&lt;=$AH305)*$AJ305*$L305</f>
        <v/>
      </c>
      <c r="UR305" s="428">
        <f>(UR$9&gt;$AF305)*(UR$9&lt;=$AH305)*$AJ305*$L305</f>
        <v/>
      </c>
      <c r="US305" s="428">
        <f>(US$9&gt;$AF305)*(US$9&lt;=$AH305)*$AJ305*$L305</f>
        <v/>
      </c>
      <c r="UT305" s="428">
        <f>(UT$9&gt;$AF305)*(UT$9&lt;=$AH305)*$AJ305*$L305</f>
        <v/>
      </c>
      <c r="UU305" s="428">
        <f>(UU$9&gt;$AF305)*(UU$9&lt;=$AH305)*$AJ305*$L305</f>
        <v/>
      </c>
      <c r="UV305" s="428">
        <f>(UV$9&gt;$AF305)*(UV$9&lt;=$AH305)*$AJ305*$L305</f>
        <v/>
      </c>
      <c r="UW305" s="428">
        <f>(UW$9&gt;$AF305)*(UW$9&lt;=$AH305)*$AJ305*$L305</f>
        <v/>
      </c>
      <c r="UX305" s="428">
        <f>(UX$9&gt;$AF305)*(UX$9&lt;=$AH305)*$AJ305*$L305</f>
        <v/>
      </c>
      <c r="UY305" s="428">
        <f>(UY$9&gt;$AF305)*(UY$9&lt;=$AH305)*$AJ305*$L305</f>
        <v/>
      </c>
      <c r="UZ305" s="428">
        <f>(UZ$9&gt;$AF305)*(UZ$9&lt;=$AH305)*$AJ305*$L305</f>
        <v/>
      </c>
      <c r="VA305" s="428">
        <f>(VA$9&gt;$AF305)*(VA$9&lt;=$AH305)*$AJ305*$L305</f>
        <v/>
      </c>
      <c r="VB305" s="428">
        <f>(VB$9&gt;$AF305)*(VB$9&lt;=$AH305)*$AJ305*$L305</f>
        <v/>
      </c>
      <c r="VC305" s="428">
        <f>(VC$9&gt;$AF305)*(VC$9&lt;=$AH305)*$AJ305*$L305</f>
        <v/>
      </c>
      <c r="VD305" s="428">
        <f>(VD$9&gt;$AF305)*(VD$9&lt;=$AH305)*$AJ305*$L305</f>
        <v/>
      </c>
      <c r="VE305" s="428">
        <f>(VE$9&gt;$AF305)*(VE$9&lt;=$AH305)*$AJ305*$L305</f>
        <v/>
      </c>
      <c r="VF305" s="428">
        <f>(VF$9&gt;$AF305)*(VF$9&lt;=$AH305)*$AJ305*$L305</f>
        <v/>
      </c>
      <c r="VG305" s="428">
        <f>(VG$9&gt;$AF305)*(VG$9&lt;=$AH305)*$AJ305*$L305</f>
        <v/>
      </c>
      <c r="VH305" s="428">
        <f>(VH$9&gt;$AF305)*(VH$9&lt;=$AH305)*$AJ305*$L305</f>
        <v/>
      </c>
      <c r="VI305" s="428">
        <f>(VI$9&gt;$AF305)*(VI$9&lt;=$AH305)*$AJ305*$L305</f>
        <v/>
      </c>
      <c r="VJ305" s="428">
        <f>(VJ$9&gt;$AF305)*(VJ$9&lt;=$AH305)*$AJ305*$L305</f>
        <v/>
      </c>
      <c r="VK305" s="428">
        <f>(VK$9&gt;$AF305)*(VK$9&lt;=$AH305)*$AJ305*$L305</f>
        <v/>
      </c>
      <c r="VL305" s="428">
        <f>(VL$9&gt;$AF305)*(VL$9&lt;=$AH305)*$AJ305*$L305</f>
        <v/>
      </c>
      <c r="VM305" s="428">
        <f>(VM$9&gt;$AF305)*(VM$9&lt;=$AH305)*$AJ305*$L305</f>
        <v/>
      </c>
      <c r="VN305" s="428">
        <f>(VN$9&gt;$AF305)*(VN$9&lt;=$AH305)*$AJ305*$L305</f>
        <v/>
      </c>
      <c r="VO305" s="428">
        <f>(VO$9&gt;$AF305)*(VO$9&lt;=$AH305)*$AJ305*$L305</f>
        <v/>
      </c>
      <c r="VP305" s="428">
        <f>(VP$9&gt;$AF305)*(VP$9&lt;=$AH305)*$AJ305*$L305</f>
        <v/>
      </c>
      <c r="VQ305" s="428">
        <f>(VQ$9&gt;$AF305)*(VQ$9&lt;=$AH305)*$AJ305*$L305</f>
        <v/>
      </c>
      <c r="VR305" s="428">
        <f>(VR$9&gt;$AF305)*(VR$9&lt;=$AH305)*$AJ305*$L305</f>
        <v/>
      </c>
      <c r="VS305" s="428">
        <f>(VS$9&gt;$AF305)*(VS$9&lt;=$AH305)*$AJ305*$L305</f>
        <v/>
      </c>
      <c r="VT305" s="428">
        <f>(VT$9&gt;$AF305)*(VT$9&lt;=$AH305)*$AJ305*$L305</f>
        <v/>
      </c>
      <c r="VU305" s="428">
        <f>(VU$9&gt;$AF305)*(VU$9&lt;=$AH305)*$AJ305*$L305</f>
        <v/>
      </c>
      <c r="VV305" s="428">
        <f>(VV$9&gt;$AF305)*(VV$9&lt;=$AH305)*$AJ305*$L305</f>
        <v/>
      </c>
      <c r="VW305" s="428">
        <f>(VW$9&gt;$AF305)*(VW$9&lt;=$AH305)*$AJ305*$L305</f>
        <v/>
      </c>
      <c r="VX305" s="428">
        <f>(VX$9&gt;$AF305)*(VX$9&lt;=$AH305)*$AJ305*$L305</f>
        <v/>
      </c>
      <c r="VY305" s="428">
        <f>(VY$9&gt;$AF305)*(VY$9&lt;=$AH305)*$AJ305*$L305</f>
        <v/>
      </c>
      <c r="VZ305" s="428">
        <f>(VZ$9&gt;$AF305)*(VZ$9&lt;=$AH305)*$AJ305*$L305</f>
        <v/>
      </c>
      <c r="WA305" s="428">
        <f>(WA$9&gt;$AF305)*(WA$9&lt;=$AH305)*$AJ305*$L305</f>
        <v/>
      </c>
      <c r="WB305" s="428">
        <f>(WB$9&gt;$AF305)*(WB$9&lt;=$AH305)*$AJ305*$L305</f>
        <v/>
      </c>
      <c r="WC305" s="428">
        <f>(WC$9&gt;$AF305)*(WC$9&lt;=$AH305)*$AJ305*$L305</f>
        <v/>
      </c>
      <c r="WD305" s="428">
        <f>(WD$9&gt;$AF305)*(WD$9&lt;=$AH305)*$AJ305*$L305</f>
        <v/>
      </c>
      <c r="WE305" s="428">
        <f>(WE$9&gt;$AF305)*(WE$9&lt;=$AH305)*$AJ305*$L305</f>
        <v/>
      </c>
      <c r="WF305" s="428">
        <f>(WF$9&gt;$AF305)*(WF$9&lt;=$AH305)*$AJ305*$L305</f>
        <v/>
      </c>
      <c r="WG305" s="428">
        <f>(WG$9&gt;$AF305)*(WG$9&lt;=$AH305)*$AJ305*$L305</f>
        <v/>
      </c>
      <c r="WI305" s="428" t="n"/>
      <c r="WJ305" s="428">
        <f>(WJ$9&gt;$AU305)*$AY305*$L305</f>
        <v/>
      </c>
      <c r="WK305" s="428">
        <f>(WK$9&gt;$AU305)*$AY305*$L305</f>
        <v/>
      </c>
      <c r="WL305" s="428">
        <f>(WL$9&gt;$AU305)*$AY305*$L305</f>
        <v/>
      </c>
      <c r="WM305" s="428">
        <f>(WM$9&gt;$AU305)*$AY305*$L305</f>
        <v/>
      </c>
      <c r="WN305" s="428">
        <f>(WN$9&gt;$AU305)*$AY305*$L305</f>
        <v/>
      </c>
      <c r="WO305" s="428">
        <f>(WO$9&gt;$AU305)*$AY305*$L305</f>
        <v/>
      </c>
      <c r="WP305" s="428">
        <f>(WP$9&gt;$AU305)*$AY305*$L305</f>
        <v/>
      </c>
      <c r="WQ305" s="428">
        <f>(WQ$9&gt;$AU305)*$AY305*$L305</f>
        <v/>
      </c>
      <c r="WR305" s="428">
        <f>(WR$9&gt;$AU305)*$AY305*$L305</f>
        <v/>
      </c>
      <c r="WS305" s="428">
        <f>(WS$9&gt;$AU305)*$AY305*$L305</f>
        <v/>
      </c>
      <c r="WT305" s="428">
        <f>(WT$9&gt;$AU305)*$AY305*$L305</f>
        <v/>
      </c>
      <c r="WU305" s="428">
        <f>(WU$9&gt;$AU305)*$AY305*$L305</f>
        <v/>
      </c>
      <c r="WV305" s="428">
        <f>(WV$9&gt;$AU305)*$AY305*$L305</f>
        <v/>
      </c>
      <c r="WW305" s="428">
        <f>(WW$9&gt;$AU305)*$AY305*$L305</f>
        <v/>
      </c>
      <c r="WX305" s="428">
        <f>(WX$9&gt;$AU305)*$AY305*$L305</f>
        <v/>
      </c>
      <c r="WY305" s="428">
        <f>(WY$9&gt;$AU305)*$AY305*$L305</f>
        <v/>
      </c>
      <c r="WZ305" s="428">
        <f>(WZ$9&gt;$AU305)*$AY305*$L305</f>
        <v/>
      </c>
      <c r="XA305" s="428">
        <f>(XA$9&gt;$AU305)*$AY305*$L305</f>
        <v/>
      </c>
      <c r="XB305" s="428">
        <f>(XB$9&gt;$AU305)*$AY305*$L305</f>
        <v/>
      </c>
      <c r="XC305" s="428">
        <f>(XC$9&gt;$AU305)*$AY305*$L305</f>
        <v/>
      </c>
      <c r="XD305" s="428">
        <f>(XD$9&gt;$AU305)*$AY305*$L305</f>
        <v/>
      </c>
      <c r="XE305" s="428">
        <f>(XE$9&gt;$AU305)*$AY305*$L305</f>
        <v/>
      </c>
      <c r="XF305" s="428">
        <f>(XF$9&gt;$AU305)*$AY305*$L305</f>
        <v/>
      </c>
      <c r="XG305" s="428">
        <f>(XG$9&gt;$AU305)*$AY305*$L305</f>
        <v/>
      </c>
      <c r="XH305" s="428">
        <f>(XH$9&gt;$AU305)*$AY305*$L305</f>
        <v/>
      </c>
      <c r="XI305" s="428">
        <f>(XI$9&gt;$AU305)*$AY305*$L305</f>
        <v/>
      </c>
      <c r="XJ305" s="428">
        <f>(XJ$9&gt;$AU305)*$AY305*$L305</f>
        <v/>
      </c>
      <c r="XK305" s="428">
        <f>(XK$9&gt;$AU305)*$AY305*$L305</f>
        <v/>
      </c>
      <c r="XL305" s="428">
        <f>(XL$9&gt;$AU305)*$AY305*$L305</f>
        <v/>
      </c>
      <c r="XM305" s="428">
        <f>(XM$9&gt;$AU305)*$AY305*$L305</f>
        <v/>
      </c>
      <c r="XN305" s="428">
        <f>(XN$9&gt;$AU305)*$AY305*$L305</f>
        <v/>
      </c>
      <c r="XO305" s="428">
        <f>(XO$9&gt;$AU305)*$AY305*$L305</f>
        <v/>
      </c>
      <c r="XP305" s="428">
        <f>(XP$9&gt;$AU305)*$AY305*$L305</f>
        <v/>
      </c>
      <c r="XQ305" s="428">
        <f>(XQ$9&gt;$AU305)*$AY305*$L305</f>
        <v/>
      </c>
      <c r="XR305" s="428">
        <f>(XR$9&gt;$AU305)*$AY305*$L305</f>
        <v/>
      </c>
      <c r="XS305" s="428">
        <f>(XS$9&gt;$AU305)*$AY305*$L305</f>
        <v/>
      </c>
      <c r="XT305" s="428">
        <f>(XT$9&gt;$AU305)*$AY305*$L305</f>
        <v/>
      </c>
      <c r="XU305" s="428">
        <f>(XU$9&gt;$AU305)*$AY305*$L305</f>
        <v/>
      </c>
      <c r="XV305" s="428">
        <f>(XV$9&gt;$AU305)*$AY305*$L305</f>
        <v/>
      </c>
      <c r="XW305" s="428">
        <f>(XW$9&gt;$AU305)*$AY305*$L305</f>
        <v/>
      </c>
      <c r="XX305" s="428">
        <f>(XX$9&gt;$AU305)*$AY305*$L305</f>
        <v/>
      </c>
      <c r="XY305" s="428">
        <f>(XY$9&gt;$AU305)*$AY305*$L305</f>
        <v/>
      </c>
      <c r="XZ305" s="428">
        <f>(XZ$9&gt;$AU305)*$AY305*$L305</f>
        <v/>
      </c>
      <c r="YA305" s="428">
        <f>(YA$9&gt;$AU305)*$AY305*$L305</f>
        <v/>
      </c>
      <c r="YB305" s="428">
        <f>(YB$9&gt;$AU305)*$AY305*$L305</f>
        <v/>
      </c>
      <c r="YC305" s="428">
        <f>(YC$9&gt;$AU305)*$AY305*$L305</f>
        <v/>
      </c>
      <c r="YD305" s="428">
        <f>(YD$9&gt;$AU305)*$AY305*$L305</f>
        <v/>
      </c>
      <c r="YE305" s="428">
        <f>(YE$9&gt;$AU305)*$AY305*$L305</f>
        <v/>
      </c>
      <c r="YF305" s="428">
        <f>(YF$9&gt;$AU305)*$AY305*$L305</f>
        <v/>
      </c>
      <c r="YG305" s="428">
        <f>(YG$9&gt;$AU305)*$AY305*$L305</f>
        <v/>
      </c>
      <c r="YH305" s="428">
        <f>(YH$9&gt;$AU305)*$AY305*$L305</f>
        <v/>
      </c>
      <c r="YI305" s="428">
        <f>(YI$9&gt;$AU305)*$AY305*$L305</f>
        <v/>
      </c>
      <c r="YJ305" s="428">
        <f>(YJ$9&gt;$AU305)*$AY305*$L305</f>
        <v/>
      </c>
      <c r="YK305" s="428">
        <f>(YK$9&gt;$AU305)*$AY305*$L305</f>
        <v/>
      </c>
      <c r="YL305" s="428">
        <f>(YL$9&gt;$AU305)*$AY305*$L305</f>
        <v/>
      </c>
      <c r="YM305" s="428">
        <f>(YM$9&gt;$AU305)*$AY305*$L305</f>
        <v/>
      </c>
      <c r="YN305" s="428">
        <f>(YN$9&gt;$AU305)*$AY305*$L305</f>
        <v/>
      </c>
      <c r="YO305" s="428">
        <f>(YO$9&gt;$AU305)*$AY305*$L305</f>
        <v/>
      </c>
      <c r="YP305" s="428">
        <f>(YP$9&gt;$AU305)*$AY305*$L305</f>
        <v/>
      </c>
      <c r="YQ305" s="428">
        <f>(YQ$9&gt;$AU305)*$AY305*$L305</f>
        <v/>
      </c>
      <c r="YR305" s="428">
        <f>(YR$9&gt;$AU305)*$AY305*$L305</f>
        <v/>
      </c>
      <c r="YS305" s="428">
        <f>(YS$9&gt;$AU305)*$AY305*$L305</f>
        <v/>
      </c>
      <c r="YT305" s="428">
        <f>(YT$9&gt;$AU305)*$AY305*$L305</f>
        <v/>
      </c>
      <c r="YU305" s="428">
        <f>(YU$9&gt;$AU305)*$AY305*$L305</f>
        <v/>
      </c>
      <c r="YV305" s="428">
        <f>(YV$9&gt;$AU305)*$AY305*$L305</f>
        <v/>
      </c>
      <c r="YW305" s="428">
        <f>(YW$9&gt;$AU305)*$AY305*$L305</f>
        <v/>
      </c>
      <c r="YX305" s="428">
        <f>(YX$9&gt;$AU305)*$AY305*$L305</f>
        <v/>
      </c>
      <c r="YY305" s="428">
        <f>(YY$9&gt;$AU305)*$AY305*$L305</f>
        <v/>
      </c>
      <c r="YZ305" s="428">
        <f>(YZ$9&gt;$AU305)*$AY305*$L305</f>
        <v/>
      </c>
      <c r="ZA305" s="428">
        <f>(ZA$9&gt;$AU305)*$AY305*$L305</f>
        <v/>
      </c>
      <c r="ZB305" s="428">
        <f>(ZB$9&gt;$AU305)*$AY305*$L305</f>
        <v/>
      </c>
      <c r="ZC305" s="428">
        <f>(ZC$9&gt;$AU305)*$AY305*$L305</f>
        <v/>
      </c>
      <c r="ZD305" s="428">
        <f>(ZD$9&gt;$AU305)*$AY305*$L305</f>
        <v/>
      </c>
      <c r="ZE305" s="428">
        <f>(ZE$9&gt;$AU305)*$AY305*$L305</f>
        <v/>
      </c>
      <c r="ZF305" s="428">
        <f>(ZF$9&gt;$AU305)*$AY305*$L305</f>
        <v/>
      </c>
      <c r="ZG305" s="428">
        <f>(ZG$9&gt;$AU305)*$AY305*$L305</f>
        <v/>
      </c>
      <c r="ZH305" s="428">
        <f>(ZH$9&gt;$AU305)*$AY305*$L305</f>
        <v/>
      </c>
      <c r="ZI305" s="428">
        <f>(ZI$9&gt;$AU305)*$AY305*$L305</f>
        <v/>
      </c>
      <c r="ZJ305" s="428">
        <f>(ZJ$9&gt;$AU305)*$AY305*$L305</f>
        <v/>
      </c>
      <c r="ZK305" s="428">
        <f>(ZK$9&gt;$AU305)*$AY305*$L305</f>
        <v/>
      </c>
      <c r="ZL305" s="428">
        <f>(ZL$9&gt;$AU305)*$AY305*$L305</f>
        <v/>
      </c>
      <c r="ZM305" s="428">
        <f>(ZM$9&gt;$AU305)*$AY305*$L305</f>
        <v/>
      </c>
      <c r="ZN305" s="428">
        <f>(ZN$9&gt;$AU305)*$AY305*$L305</f>
        <v/>
      </c>
      <c r="ZO305" s="428">
        <f>(ZO$9&gt;$AU305)*$AY305*$L305</f>
        <v/>
      </c>
      <c r="ZP305" s="428">
        <f>(ZP$9&gt;$AU305)*$AY305*$L305</f>
        <v/>
      </c>
      <c r="ZQ305" s="428">
        <f>(ZQ$9&gt;$AU305)*$AY305*$L305</f>
        <v/>
      </c>
      <c r="ZR305" s="428">
        <f>(ZR$9&gt;$AU305)*$AY305*$L305</f>
        <v/>
      </c>
      <c r="ZS305" s="428">
        <f>(ZS$9&gt;$AU305)*$AY305*$L305</f>
        <v/>
      </c>
      <c r="ZT305" s="428">
        <f>(ZT$9&gt;$AU305)*$AY305*$L305</f>
        <v/>
      </c>
      <c r="ZU305" s="428">
        <f>(ZU$9&gt;$AU305)*$AY305*$L305</f>
        <v/>
      </c>
      <c r="ZV305" s="428">
        <f>(ZV$9&gt;$AU305)*$AY305*$L305</f>
        <v/>
      </c>
      <c r="ZW305" s="428">
        <f>(ZW$9&gt;$AU305)*$AY305*$L305</f>
        <v/>
      </c>
      <c r="ZX305" s="428">
        <f>(ZX$9&gt;$AU305)*$AY305*$L305</f>
        <v/>
      </c>
      <c r="ZY305" s="428">
        <f>(ZY$9&gt;$AU305)*$AY305*$L305</f>
        <v/>
      </c>
      <c r="ZZ305" s="428">
        <f>(ZZ$9&gt;$AU305)*$AY305*$L305</f>
        <v/>
      </c>
      <c r="AAA305" s="428">
        <f>(AAA$9&gt;$AU305)*$AY305*$L305</f>
        <v/>
      </c>
      <c r="AAB305" s="428">
        <f>(AAB$9&gt;$AU305)*$AY305*$L305</f>
        <v/>
      </c>
      <c r="AAC305" s="428">
        <f>(AAC$9&gt;$AU305)*$AY305*$L305</f>
        <v/>
      </c>
      <c r="AAD305" s="428">
        <f>(AAD$9&gt;$AU305)*$AY305*$L305</f>
        <v/>
      </c>
      <c r="AAE305" s="428">
        <f>(AAE$9&gt;$AU305)*$AY305*$L305</f>
        <v/>
      </c>
      <c r="AAF305" s="428">
        <f>(AAF$9&gt;$AU305)*$AY305*$L305</f>
        <v/>
      </c>
      <c r="AAG305" s="428">
        <f>(AAG$9&gt;$AU305)*$AY305*$L305</f>
        <v/>
      </c>
      <c r="AAH305" s="428">
        <f>(AAH$9&gt;$AU305)*$AY305*$L305</f>
        <v/>
      </c>
      <c r="AAI305" s="428">
        <f>(AAI$9&gt;$AU305)*$AY305*$L305</f>
        <v/>
      </c>
      <c r="AAJ305" s="428">
        <f>(AAJ$9&gt;$AU305)*$AY305*$L305</f>
        <v/>
      </c>
      <c r="AAK305" s="428">
        <f>(AAK$9&gt;$AU305)*$AY305*$L305</f>
        <v/>
      </c>
      <c r="AAL305" s="428">
        <f>(AAL$9&gt;$AU305)*$AY305*$L305</f>
        <v/>
      </c>
      <c r="AAM305" s="428">
        <f>(AAM$9&gt;$AU305)*$AY305*$L305</f>
        <v/>
      </c>
      <c r="AAO305" s="439">
        <f>IFERROR((AAO$9=$X305)*1+(AAO$9&gt;$X305)*IF(MOD((AAO$8-'Lease Inputs'!$CN302*12),$Y305)=0,1,0)*(AAO$9&lt;=$U305),0)</f>
        <v/>
      </c>
      <c r="AAP305" s="439">
        <f>IFERROR((AAP$9=$X305)*1+(AAP$9&gt;$X305)*IF(MOD((AAP$8-'Lease Inputs'!$CN302*12),$Y305)=0,1,0)*(AAP$9&lt;=$U305),0)</f>
        <v/>
      </c>
      <c r="AAQ305" s="439">
        <f>IFERROR((AAQ$9=$X305)*1+(AAQ$9&gt;$X305)*IF(MOD((AAQ$8-'Lease Inputs'!$CN302*12),$Y305)=0,1,0)*(AAQ$9&lt;=$U305),0)</f>
        <v/>
      </c>
      <c r="AAR305" s="439">
        <f>IFERROR((AAR$9=$X305)*1+(AAR$9&gt;$X305)*IF(MOD((AAR$8-'Lease Inputs'!$CN302*12),$Y305)=0,1,0)*(AAR$9&lt;=$U305),0)</f>
        <v/>
      </c>
      <c r="AAS305" s="439">
        <f>IFERROR((AAS$9=$X305)*1+(AAS$9&gt;$X305)*IF(MOD((AAS$8-'Lease Inputs'!$CN302*12),$Y305)=0,1,0)*(AAS$9&lt;=$U305),0)</f>
        <v/>
      </c>
      <c r="AAT305" s="439">
        <f>IFERROR((AAT$9=$X305)*1+(AAT$9&gt;$X305)*IF(MOD((AAT$8-'Lease Inputs'!$CN302*12),$Y305)=0,1,0)*(AAT$9&lt;=$U305),0)</f>
        <v/>
      </c>
      <c r="AAU305" s="439">
        <f>IFERROR((AAU$9=$X305)*1+(AAU$9&gt;$X305)*IF(MOD((AAU$8-'Lease Inputs'!$CN302*12),$Y305)=0,1,0)*(AAU$9&lt;=$U305),0)</f>
        <v/>
      </c>
      <c r="AAV305" s="439">
        <f>IFERROR((AAV$9=$X305)*1+(AAV$9&gt;$X305)*IF(MOD((AAV$8-'Lease Inputs'!$CN302*12),$Y305)=0,1,0)*(AAV$9&lt;=$U305),0)</f>
        <v/>
      </c>
      <c r="AAW305" s="439">
        <f>IFERROR((AAW$9=$X305)*1+(AAW$9&gt;$X305)*IF(MOD((AAW$8-'Lease Inputs'!$CN302*12),$Y305)=0,1,0)*(AAW$9&lt;=$U305),0)</f>
        <v/>
      </c>
      <c r="AAX305" s="439">
        <f>IFERROR((AAX$9=$X305)*1+(AAX$9&gt;$X305)*IF(MOD((AAX$8-'Lease Inputs'!$CN302*12),$Y305)=0,1,0)*(AAX$9&lt;=$U305),0)</f>
        <v/>
      </c>
      <c r="AAY305" s="439">
        <f>IFERROR((AAY$9=$X305)*1+(AAY$9&gt;$X305)*IF(MOD((AAY$8-'Lease Inputs'!$CN302*12),$Y305)=0,1,0)*(AAY$9&lt;=$U305),0)</f>
        <v/>
      </c>
      <c r="AAZ305" s="439">
        <f>IFERROR((AAZ$9=$X305)*1+(AAZ$9&gt;$X305)*IF(MOD((AAZ$8-'Lease Inputs'!$CN302*12),$Y305)=0,1,0)*(AAZ$9&lt;=$U305),0)</f>
        <v/>
      </c>
      <c r="ABA305" s="439">
        <f>IFERROR((ABA$9=$X305)*1+(ABA$9&gt;$X305)*IF(MOD((ABA$8-'Lease Inputs'!$CN302*12),$Y305)=0,1,0)*(ABA$9&lt;=$U305),0)</f>
        <v/>
      </c>
      <c r="ABB305" s="439">
        <f>IFERROR((ABB$9=$X305)*1+(ABB$9&gt;$X305)*IF(MOD((ABB$8-'Lease Inputs'!$CN302*12),$Y305)=0,1,0)*(ABB$9&lt;=$U305),0)</f>
        <v/>
      </c>
      <c r="ABC305" s="439">
        <f>IFERROR((ABC$9=$X305)*1+(ABC$9&gt;$X305)*IF(MOD((ABC$8-'Lease Inputs'!$CN302*12),$Y305)=0,1,0)*(ABC$9&lt;=$U305),0)</f>
        <v/>
      </c>
      <c r="ABD305" s="439">
        <f>IFERROR((ABD$9=$X305)*1+(ABD$9&gt;$X305)*IF(MOD((ABD$8-'Lease Inputs'!$CN302*12),$Y305)=0,1,0)*(ABD$9&lt;=$U305),0)</f>
        <v/>
      </c>
      <c r="ABE305" s="439">
        <f>IFERROR((ABE$9=$X305)*1+(ABE$9&gt;$X305)*IF(MOD((ABE$8-'Lease Inputs'!$CN302*12),$Y305)=0,1,0)*(ABE$9&lt;=$U305),0)</f>
        <v/>
      </c>
      <c r="ABF305" s="439">
        <f>IFERROR((ABF$9=$X305)*1+(ABF$9&gt;$X305)*IF(MOD((ABF$8-'Lease Inputs'!$CN302*12),$Y305)=0,1,0)*(ABF$9&lt;=$U305),0)</f>
        <v/>
      </c>
      <c r="ABG305" s="439">
        <f>IFERROR((ABG$9=$X305)*1+(ABG$9&gt;$X305)*IF(MOD((ABG$8-'Lease Inputs'!$CN302*12),$Y305)=0,1,0)*(ABG$9&lt;=$U305),0)</f>
        <v/>
      </c>
      <c r="ABH305" s="439">
        <f>IFERROR((ABH$9=$X305)*1+(ABH$9&gt;$X305)*IF(MOD((ABH$8-'Lease Inputs'!$CN302*12),$Y305)=0,1,0)*(ABH$9&lt;=$U305),0)</f>
        <v/>
      </c>
      <c r="ABI305" s="439">
        <f>IFERROR((ABI$9=$X305)*1+(ABI$9&gt;$X305)*IF(MOD((ABI$8-'Lease Inputs'!$CN302*12),$Y305)=0,1,0)*(ABI$9&lt;=$U305),0)</f>
        <v/>
      </c>
      <c r="ABJ305" s="439">
        <f>IFERROR((ABJ$9=$X305)*1+(ABJ$9&gt;$X305)*IF(MOD((ABJ$8-'Lease Inputs'!$CN302*12),$Y305)=0,1,0)*(ABJ$9&lt;=$U305),0)</f>
        <v/>
      </c>
      <c r="ABK305" s="439">
        <f>IFERROR((ABK$9=$X305)*1+(ABK$9&gt;$X305)*IF(MOD((ABK$8-'Lease Inputs'!$CN302*12),$Y305)=0,1,0)*(ABK$9&lt;=$U305),0)</f>
        <v/>
      </c>
      <c r="ABL305" s="439">
        <f>IFERROR((ABL$9=$X305)*1+(ABL$9&gt;$X305)*IF(MOD((ABL$8-'Lease Inputs'!$CN302*12),$Y305)=0,1,0)*(ABL$9&lt;=$U305),0)</f>
        <v/>
      </c>
      <c r="ABM305" s="439">
        <f>IFERROR((ABM$9=$X305)*1+(ABM$9&gt;$X305)*IF(MOD((ABM$8-'Lease Inputs'!$CN302*12),$Y305)=0,1,0)*(ABM$9&lt;=$U305),0)</f>
        <v/>
      </c>
      <c r="ABN305" s="439">
        <f>IFERROR((ABN$9=$X305)*1+(ABN$9&gt;$X305)*IF(MOD((ABN$8-'Lease Inputs'!$CN302*12),$Y305)=0,1,0)*(ABN$9&lt;=$U305),0)</f>
        <v/>
      </c>
      <c r="ABO305" s="439">
        <f>IFERROR((ABO$9=$X305)*1+(ABO$9&gt;$X305)*IF(MOD((ABO$8-'Lease Inputs'!$CN302*12),$Y305)=0,1,0)*(ABO$9&lt;=$U305),0)</f>
        <v/>
      </c>
      <c r="ABP305" s="439">
        <f>IFERROR((ABP$9=$X305)*1+(ABP$9&gt;$X305)*IF(MOD((ABP$8-'Lease Inputs'!$CN302*12),$Y305)=0,1,0)*(ABP$9&lt;=$U305),0)</f>
        <v/>
      </c>
      <c r="ABQ305" s="439">
        <f>IFERROR((ABQ$9=$X305)*1+(ABQ$9&gt;$X305)*IF(MOD((ABQ$8-'Lease Inputs'!$CN302*12),$Y305)=0,1,0)*(ABQ$9&lt;=$U305),0)</f>
        <v/>
      </c>
      <c r="ABR305" s="439">
        <f>IFERROR((ABR$9=$X305)*1+(ABR$9&gt;$X305)*IF(MOD((ABR$8-'Lease Inputs'!$CN302*12),$Y305)=0,1,0)*(ABR$9&lt;=$U305),0)</f>
        <v/>
      </c>
      <c r="ABS305" s="439">
        <f>IFERROR((ABS$9=$X305)*1+(ABS$9&gt;$X305)*IF(MOD((ABS$8-'Lease Inputs'!$CN302*12),$Y305)=0,1,0)*(ABS$9&lt;=$U305),0)</f>
        <v/>
      </c>
      <c r="ABT305" s="439">
        <f>IFERROR((ABT$9=$X305)*1+(ABT$9&gt;$X305)*IF(MOD((ABT$8-'Lease Inputs'!$CN302*12),$Y305)=0,1,0)*(ABT$9&lt;=$U305),0)</f>
        <v/>
      </c>
      <c r="ABU305" s="439">
        <f>IFERROR((ABU$9=$X305)*1+(ABU$9&gt;$X305)*IF(MOD((ABU$8-'Lease Inputs'!$CN302*12),$Y305)=0,1,0)*(ABU$9&lt;=$U305),0)</f>
        <v/>
      </c>
      <c r="ABV305" s="439">
        <f>IFERROR((ABV$9=$X305)*1+(ABV$9&gt;$X305)*IF(MOD((ABV$8-'Lease Inputs'!$CN302*12),$Y305)=0,1,0)*(ABV$9&lt;=$U305),0)</f>
        <v/>
      </c>
      <c r="ABW305" s="439">
        <f>IFERROR((ABW$9=$X305)*1+(ABW$9&gt;$X305)*IF(MOD((ABW$8-'Lease Inputs'!$CN302*12),$Y305)=0,1,0)*(ABW$9&lt;=$U305),0)</f>
        <v/>
      </c>
      <c r="ABX305" s="439">
        <f>IFERROR((ABX$9=$X305)*1+(ABX$9&gt;$X305)*IF(MOD((ABX$8-'Lease Inputs'!$CN302*12),$Y305)=0,1,0)*(ABX$9&lt;=$U305),0)</f>
        <v/>
      </c>
      <c r="ABY305" s="439">
        <f>IFERROR((ABY$9=$X305)*1+(ABY$9&gt;$X305)*IF(MOD((ABY$8-'Lease Inputs'!$CN302*12),$Y305)=0,1,0)*(ABY$9&lt;=$U305),0)</f>
        <v/>
      </c>
      <c r="ABZ305" s="439">
        <f>IFERROR((ABZ$9=$X305)*1+(ABZ$9&gt;$X305)*IF(MOD((ABZ$8-'Lease Inputs'!$CN302*12),$Y305)=0,1,0)*(ABZ$9&lt;=$U305),0)</f>
        <v/>
      </c>
      <c r="ACA305" s="439">
        <f>IFERROR((ACA$9=$X305)*1+(ACA$9&gt;$X305)*IF(MOD((ACA$8-'Lease Inputs'!$CN302*12),$Y305)=0,1,0)*(ACA$9&lt;=$U305),0)</f>
        <v/>
      </c>
      <c r="ACB305" s="439">
        <f>IFERROR((ACB$9=$X305)*1+(ACB$9&gt;$X305)*IF(MOD((ACB$8-'Lease Inputs'!$CN302*12),$Y305)=0,1,0)*(ACB$9&lt;=$U305),0)</f>
        <v/>
      </c>
      <c r="ACC305" s="439">
        <f>IFERROR((ACC$9=$X305)*1+(ACC$9&gt;$X305)*IF(MOD((ACC$8-'Lease Inputs'!$CN302*12),$Y305)=0,1,0)*(ACC$9&lt;=$U305),0)</f>
        <v/>
      </c>
      <c r="ACD305" s="439">
        <f>IFERROR((ACD$9=$X305)*1+(ACD$9&gt;$X305)*IF(MOD((ACD$8-'Lease Inputs'!$CN302*12),$Y305)=0,1,0)*(ACD$9&lt;=$U305),0)</f>
        <v/>
      </c>
      <c r="ACE305" s="439">
        <f>IFERROR((ACE$9=$X305)*1+(ACE$9&gt;$X305)*IF(MOD((ACE$8-'Lease Inputs'!$CN302*12),$Y305)=0,1,0)*(ACE$9&lt;=$U305),0)</f>
        <v/>
      </c>
      <c r="ACF305" s="439">
        <f>IFERROR((ACF$9=$X305)*1+(ACF$9&gt;$X305)*IF(MOD((ACF$8-'Lease Inputs'!$CN302*12),$Y305)=0,1,0)*(ACF$9&lt;=$U305),0)</f>
        <v/>
      </c>
      <c r="ACG305" s="439">
        <f>IFERROR((ACG$9=$X305)*1+(ACG$9&gt;$X305)*IF(MOD((ACG$8-'Lease Inputs'!$CN302*12),$Y305)=0,1,0)*(ACG$9&lt;=$U305),0)</f>
        <v/>
      </c>
      <c r="ACH305" s="439">
        <f>IFERROR((ACH$9=$X305)*1+(ACH$9&gt;$X305)*IF(MOD((ACH$8-'Lease Inputs'!$CN302*12),$Y305)=0,1,0)*(ACH$9&lt;=$U305),0)</f>
        <v/>
      </c>
      <c r="ACI305" s="439">
        <f>IFERROR((ACI$9=$X305)*1+(ACI$9&gt;$X305)*IF(MOD((ACI$8-'Lease Inputs'!$CN302*12),$Y305)=0,1,0)*(ACI$9&lt;=$U305),0)</f>
        <v/>
      </c>
      <c r="ACJ305" s="439">
        <f>IFERROR((ACJ$9=$X305)*1+(ACJ$9&gt;$X305)*IF(MOD((ACJ$8-'Lease Inputs'!$CN302*12),$Y305)=0,1,0)*(ACJ$9&lt;=$U305),0)</f>
        <v/>
      </c>
      <c r="ACK305" s="439">
        <f>IFERROR((ACK$9=$X305)*1+(ACK$9&gt;$X305)*IF(MOD((ACK$8-'Lease Inputs'!$CN302*12),$Y305)=0,1,0)*(ACK$9&lt;=$U305),0)</f>
        <v/>
      </c>
      <c r="ACL305" s="439">
        <f>IFERROR((ACL$9=$X305)*1+(ACL$9&gt;$X305)*IF(MOD((ACL$8-'Lease Inputs'!$CN302*12),$Y305)=0,1,0)*(ACL$9&lt;=$U305),0)</f>
        <v/>
      </c>
      <c r="ACM305" s="439">
        <f>IFERROR((ACM$9=$X305)*1+(ACM$9&gt;$X305)*IF(MOD((ACM$8-'Lease Inputs'!$CN302*12),$Y305)=0,1,0)*(ACM$9&lt;=$U305),0)</f>
        <v/>
      </c>
      <c r="ACN305" s="439">
        <f>IFERROR((ACN$9=$X305)*1+(ACN$9&gt;$X305)*IF(MOD((ACN$8-'Lease Inputs'!$CN302*12),$Y305)=0,1,0)*(ACN$9&lt;=$U305),0)</f>
        <v/>
      </c>
      <c r="ACO305" s="439">
        <f>IFERROR((ACO$9=$X305)*1+(ACO$9&gt;$X305)*IF(MOD((ACO$8-'Lease Inputs'!$CN302*12),$Y305)=0,1,0)*(ACO$9&lt;=$U305),0)</f>
        <v/>
      </c>
      <c r="ACP305" s="439">
        <f>IFERROR((ACP$9=$X305)*1+(ACP$9&gt;$X305)*IF(MOD((ACP$8-'Lease Inputs'!$CN302*12),$Y305)=0,1,0)*(ACP$9&lt;=$U305),0)</f>
        <v/>
      </c>
      <c r="ACQ305" s="439">
        <f>IFERROR((ACQ$9=$X305)*1+(ACQ$9&gt;$X305)*IF(MOD((ACQ$8-'Lease Inputs'!$CN302*12),$Y305)=0,1,0)*(ACQ$9&lt;=$U305),0)</f>
        <v/>
      </c>
      <c r="ACR305" s="439">
        <f>IFERROR((ACR$9=$X305)*1+(ACR$9&gt;$X305)*IF(MOD((ACR$8-'Lease Inputs'!$CN302*12),$Y305)=0,1,0)*(ACR$9&lt;=$U305),0)</f>
        <v/>
      </c>
      <c r="ACS305" s="439">
        <f>IFERROR((ACS$9=$X305)*1+(ACS$9&gt;$X305)*IF(MOD((ACS$8-'Lease Inputs'!$CN302*12),$Y305)=0,1,0)*(ACS$9&lt;=$U305),0)</f>
        <v/>
      </c>
      <c r="ACT305" s="439">
        <f>IFERROR((ACT$9=$X305)*1+(ACT$9&gt;$X305)*IF(MOD((ACT$8-'Lease Inputs'!$CN302*12),$Y305)=0,1,0)*(ACT$9&lt;=$U305),0)</f>
        <v/>
      </c>
      <c r="ACU305" s="439">
        <f>IFERROR((ACU$9=$X305)*1+(ACU$9&gt;$X305)*IF(MOD((ACU$8-'Lease Inputs'!$CN302*12),$Y305)=0,1,0)*(ACU$9&lt;=$U305),0)</f>
        <v/>
      </c>
      <c r="ACV305" s="439">
        <f>IFERROR((ACV$9=$X305)*1+(ACV$9&gt;$X305)*IF(MOD((ACV$8-'Lease Inputs'!$CN302*12),$Y305)=0,1,0)*(ACV$9&lt;=$U305),0)</f>
        <v/>
      </c>
      <c r="ACW305" s="439">
        <f>IFERROR((ACW$9=$X305)*1+(ACW$9&gt;$X305)*IF(MOD((ACW$8-'Lease Inputs'!$CN302*12),$Y305)=0,1,0)*(ACW$9&lt;=$U305),0)</f>
        <v/>
      </c>
      <c r="ACX305" s="439">
        <f>IFERROR((ACX$9=$X305)*1+(ACX$9&gt;$X305)*IF(MOD((ACX$8-'Lease Inputs'!$CN302*12),$Y305)=0,1,0)*(ACX$9&lt;=$U305),0)</f>
        <v/>
      </c>
      <c r="ACY305" s="439">
        <f>IFERROR((ACY$9=$X305)*1+(ACY$9&gt;$X305)*IF(MOD((ACY$8-'Lease Inputs'!$CN302*12),$Y305)=0,1,0)*(ACY$9&lt;=$U305),0)</f>
        <v/>
      </c>
      <c r="ACZ305" s="439">
        <f>IFERROR((ACZ$9=$X305)*1+(ACZ$9&gt;$X305)*IF(MOD((ACZ$8-'Lease Inputs'!$CN302*12),$Y305)=0,1,0)*(ACZ$9&lt;=$U305),0)</f>
        <v/>
      </c>
      <c r="ADA305" s="439">
        <f>IFERROR((ADA$9=$X305)*1+(ADA$9&gt;$X305)*IF(MOD((ADA$8-'Lease Inputs'!$CN302*12),$Y305)=0,1,0)*(ADA$9&lt;=$U305),0)</f>
        <v/>
      </c>
      <c r="ADB305" s="439">
        <f>IFERROR((ADB$9=$X305)*1+(ADB$9&gt;$X305)*IF(MOD((ADB$8-'Lease Inputs'!$CN302*12),$Y305)=0,1,0)*(ADB$9&lt;=$U305),0)</f>
        <v/>
      </c>
      <c r="ADC305" s="439">
        <f>IFERROR((ADC$9=$X305)*1+(ADC$9&gt;$X305)*IF(MOD((ADC$8-'Lease Inputs'!$CN302*12),$Y305)=0,1,0)*(ADC$9&lt;=$U305),0)</f>
        <v/>
      </c>
      <c r="ADD305" s="439">
        <f>IFERROR((ADD$9=$X305)*1+(ADD$9&gt;$X305)*IF(MOD((ADD$8-'Lease Inputs'!$CN302*12),$Y305)=0,1,0)*(ADD$9&lt;=$U305),0)</f>
        <v/>
      </c>
      <c r="ADE305" s="439">
        <f>IFERROR((ADE$9=$X305)*1+(ADE$9&gt;$X305)*IF(MOD((ADE$8-'Lease Inputs'!$CN302*12),$Y305)=0,1,0)*(ADE$9&lt;=$U305),0)</f>
        <v/>
      </c>
      <c r="ADF305" s="439">
        <f>IFERROR((ADF$9=$X305)*1+(ADF$9&gt;$X305)*IF(MOD((ADF$8-'Lease Inputs'!$CN302*12),$Y305)=0,1,0)*(ADF$9&lt;=$U305),0)</f>
        <v/>
      </c>
      <c r="ADG305" s="439">
        <f>IFERROR((ADG$9=$X305)*1+(ADG$9&gt;$X305)*IF(MOD((ADG$8-'Lease Inputs'!$CN302*12),$Y305)=0,1,0)*(ADG$9&lt;=$U305),0)</f>
        <v/>
      </c>
      <c r="ADH305" s="439">
        <f>IFERROR((ADH$9=$X305)*1+(ADH$9&gt;$X305)*IF(MOD((ADH$8-'Lease Inputs'!$CN302*12),$Y305)=0,1,0)*(ADH$9&lt;=$U305),0)</f>
        <v/>
      </c>
      <c r="ADI305" s="439">
        <f>IFERROR((ADI$9=$X305)*1+(ADI$9&gt;$X305)*IF(MOD((ADI$8-'Lease Inputs'!$CN302*12),$Y305)=0,1,0)*(ADI$9&lt;=$U305),0)</f>
        <v/>
      </c>
      <c r="ADJ305" s="439">
        <f>IFERROR((ADJ$9=$X305)*1+(ADJ$9&gt;$X305)*IF(MOD((ADJ$8-'Lease Inputs'!$CN302*12),$Y305)=0,1,0)*(ADJ$9&lt;=$U305),0)</f>
        <v/>
      </c>
      <c r="ADK305" s="439">
        <f>IFERROR((ADK$9=$X305)*1+(ADK$9&gt;$X305)*IF(MOD((ADK$8-'Lease Inputs'!$CN302*12),$Y305)=0,1,0)*(ADK$9&lt;=$U305),0)</f>
        <v/>
      </c>
      <c r="ADL305" s="439">
        <f>IFERROR((ADL$9=$X305)*1+(ADL$9&gt;$X305)*IF(MOD((ADL$8-'Lease Inputs'!$CN302*12),$Y305)=0,1,0)*(ADL$9&lt;=$U305),0)</f>
        <v/>
      </c>
      <c r="ADM305" s="439">
        <f>IFERROR((ADM$9=$X305)*1+(ADM$9&gt;$X305)*IF(MOD((ADM$8-'Lease Inputs'!$CN302*12),$Y305)=0,1,0)*(ADM$9&lt;=$U305),0)</f>
        <v/>
      </c>
      <c r="ADN305" s="439">
        <f>IFERROR((ADN$9=$X305)*1+(ADN$9&gt;$X305)*IF(MOD((ADN$8-'Lease Inputs'!$CN302*12),$Y305)=0,1,0)*(ADN$9&lt;=$U305),0)</f>
        <v/>
      </c>
      <c r="ADO305" s="439">
        <f>IFERROR((ADO$9=$X305)*1+(ADO$9&gt;$X305)*IF(MOD((ADO$8-'Lease Inputs'!$CN302*12),$Y305)=0,1,0)*(ADO$9&lt;=$U305),0)</f>
        <v/>
      </c>
      <c r="ADP305" s="439">
        <f>IFERROR((ADP$9=$X305)*1+(ADP$9&gt;$X305)*IF(MOD((ADP$8-'Lease Inputs'!$CN302*12),$Y305)=0,1,0)*(ADP$9&lt;=$U305),0)</f>
        <v/>
      </c>
      <c r="ADQ305" s="439">
        <f>IFERROR((ADQ$9=$X305)*1+(ADQ$9&gt;$X305)*IF(MOD((ADQ$8-'Lease Inputs'!$CN302*12),$Y305)=0,1,0)*(ADQ$9&lt;=$U305),0)</f>
        <v/>
      </c>
      <c r="ADR305" s="439">
        <f>IFERROR((ADR$9=$X305)*1+(ADR$9&gt;$X305)*IF(MOD((ADR$8-'Lease Inputs'!$CN302*12),$Y305)=0,1,0)*(ADR$9&lt;=$U305),0)</f>
        <v/>
      </c>
      <c r="ADS305" s="439">
        <f>IFERROR((ADS$9=$X305)*1+(ADS$9&gt;$X305)*IF(MOD((ADS$8-'Lease Inputs'!$CN302*12),$Y305)=0,1,0)*(ADS$9&lt;=$U305),0)</f>
        <v/>
      </c>
      <c r="ADT305" s="439">
        <f>IFERROR((ADT$9=$X305)*1+(ADT$9&gt;$X305)*IF(MOD((ADT$8-'Lease Inputs'!$CN302*12),$Y305)=0,1,0)*(ADT$9&lt;=$U305),0)</f>
        <v/>
      </c>
      <c r="ADU305" s="439">
        <f>IFERROR((ADU$9=$X305)*1+(ADU$9&gt;$X305)*IF(MOD((ADU$8-'Lease Inputs'!$CN302*12),$Y305)=0,1,0)*(ADU$9&lt;=$U305),0)</f>
        <v/>
      </c>
      <c r="ADV305" s="439">
        <f>IFERROR((ADV$9=$X305)*1+(ADV$9&gt;$X305)*IF(MOD((ADV$8-'Lease Inputs'!$CN302*12),$Y305)=0,1,0)*(ADV$9&lt;=$U305),0)</f>
        <v/>
      </c>
      <c r="ADW305" s="439">
        <f>IFERROR((ADW$9=$X305)*1+(ADW$9&gt;$X305)*IF(MOD((ADW$8-'Lease Inputs'!$CN302*12),$Y305)=0,1,0)*(ADW$9&lt;=$U305),0)</f>
        <v/>
      </c>
      <c r="ADX305" s="439">
        <f>IFERROR((ADX$9=$X305)*1+(ADX$9&gt;$X305)*IF(MOD((ADX$8-'Lease Inputs'!$CN302*12),$Y305)=0,1,0)*(ADX$9&lt;=$U305),0)</f>
        <v/>
      </c>
      <c r="ADY305" s="439">
        <f>IFERROR((ADY$9=$X305)*1+(ADY$9&gt;$X305)*IF(MOD((ADY$8-'Lease Inputs'!$CN302*12),$Y305)=0,1,0)*(ADY$9&lt;=$U305),0)</f>
        <v/>
      </c>
      <c r="ADZ305" s="439">
        <f>IFERROR((ADZ$9=$X305)*1+(ADZ$9&gt;$X305)*IF(MOD((ADZ$8-'Lease Inputs'!$CN302*12),$Y305)=0,1,0)*(ADZ$9&lt;=$U305),0)</f>
        <v/>
      </c>
      <c r="AEA305" s="439">
        <f>IFERROR((AEA$9=$X305)*1+(AEA$9&gt;$X305)*IF(MOD((AEA$8-'Lease Inputs'!$CN302*12),$Y305)=0,1,0)*(AEA$9&lt;=$U305),0)</f>
        <v/>
      </c>
      <c r="AEB305" s="439">
        <f>IFERROR((AEB$9=$X305)*1+(AEB$9&gt;$X305)*IF(MOD((AEB$8-'Lease Inputs'!$CN302*12),$Y305)=0,1,0)*(AEB$9&lt;=$U305),0)</f>
        <v/>
      </c>
      <c r="AEC305" s="439">
        <f>IFERROR((AEC$9=$X305)*1+(AEC$9&gt;$X305)*IF(MOD((AEC$8-'Lease Inputs'!$CN302*12),$Y305)=0,1,0)*(AEC$9&lt;=$U305),0)</f>
        <v/>
      </c>
      <c r="AED305" s="439">
        <f>IFERROR((AED$9=$X305)*1+(AED$9&gt;$X305)*IF(MOD((AED$8-'Lease Inputs'!$CN302*12),$Y305)=0,1,0)*(AED$9&lt;=$U305),0)</f>
        <v/>
      </c>
      <c r="AEE305" s="439">
        <f>IFERROR((AEE$9=$X305)*1+(AEE$9&gt;$X305)*IF(MOD((AEE$8-'Lease Inputs'!$CN302*12),$Y305)=0,1,0)*(AEE$9&lt;=$U305),0)</f>
        <v/>
      </c>
      <c r="AEF305" s="439">
        <f>IFERROR((AEF$9=$X305)*1+(AEF$9&gt;$X305)*IF(MOD((AEF$8-'Lease Inputs'!$CN302*12),$Y305)=0,1,0)*(AEF$9&lt;=$U305),0)</f>
        <v/>
      </c>
      <c r="AEG305" s="439">
        <f>IFERROR((AEG$9=$X305)*1+(AEG$9&gt;$X305)*IF(MOD((AEG$8-'Lease Inputs'!$CN302*12),$Y305)=0,1,0)*(AEG$9&lt;=$U305),0)</f>
        <v/>
      </c>
      <c r="AEH305" s="439">
        <f>IFERROR((AEH$9=$X305)*1+(AEH$9&gt;$X305)*IF(MOD((AEH$8-'Lease Inputs'!$CN302*12),$Y305)=0,1,0)*(AEH$9&lt;=$U305),0)</f>
        <v/>
      </c>
      <c r="AEI305" s="439">
        <f>IFERROR((AEI$9=$X305)*1+(AEI$9&gt;$X305)*IF(MOD((AEI$8-'Lease Inputs'!$CN302*12),$Y305)=0,1,0)*(AEI$9&lt;=$U305),0)</f>
        <v/>
      </c>
      <c r="AEJ305" s="439">
        <f>IFERROR((AEJ$9=$X305)*1+(AEJ$9&gt;$X305)*IF(MOD((AEJ$8-'Lease Inputs'!$CN302*12),$Y305)=0,1,0)*(AEJ$9&lt;=$U305),0)</f>
        <v/>
      </c>
      <c r="AEK305" s="439">
        <f>IFERROR((AEK$9=$X305)*1+(AEK$9&gt;$X305)*IF(MOD((AEK$8-'Lease Inputs'!$CN302*12),$Y305)=0,1,0)*(AEK$9&lt;=$U305),0)</f>
        <v/>
      </c>
      <c r="AEL305" s="439">
        <f>IFERROR((AEL$9=$X305)*1+(AEL$9&gt;$X305)*IF(MOD((AEL$8-'Lease Inputs'!$CN302*12),$Y305)=0,1,0)*(AEL$9&lt;=$U305),0)</f>
        <v/>
      </c>
      <c r="AEM305" s="439">
        <f>IFERROR((AEM$9=$X305)*1+(AEM$9&gt;$X305)*IF(MOD((AEM$8-'Lease Inputs'!$CN302*12),$Y305)=0,1,0)*(AEM$9&lt;=$U305),0)</f>
        <v/>
      </c>
      <c r="AEN305" s="439">
        <f>IFERROR((AEN$9=$X305)*1+(AEN$9&gt;$X305)*IF(MOD((AEN$8-'Lease Inputs'!$CN302*12),$Y305)=0,1,0)*(AEN$9&lt;=$U305),0)</f>
        <v/>
      </c>
      <c r="AEO305" s="439">
        <f>IFERROR((AEO$9=$X305)*1+(AEO$9&gt;$X305)*IF(MOD((AEO$8-'Lease Inputs'!$CN302*12),$Y305)=0,1,0)*(AEO$9&lt;=$U305),0)</f>
        <v/>
      </c>
      <c r="AEP305" s="439">
        <f>IFERROR((AEP$9=$X305)*1+(AEP$9&gt;$X305)*IF(MOD((AEP$8-'Lease Inputs'!$CN302*12),$Y305)=0,1,0)*(AEP$9&lt;=$U305),0)</f>
        <v/>
      </c>
      <c r="AEQ305" s="439">
        <f>IFERROR((AEQ$9=$X305)*1+(AEQ$9&gt;$X305)*IF(MOD((AEQ$8-'Lease Inputs'!$CN302*12),$Y305)=0,1,0)*(AEQ$9&lt;=$U305),0)</f>
        <v/>
      </c>
      <c r="AER305" s="439">
        <f>IFERROR((AER$9=$X305)*1+(AER$9&gt;$X305)*IF(MOD((AER$8-'Lease Inputs'!$CN302*12),$Y305)=0,1,0)*(AER$9&lt;=$U305),0)</f>
        <v/>
      </c>
      <c r="AES305" s="439">
        <f>IFERROR((AES$9=$X305)*1+(AES$9&gt;$X305)*IF(MOD((AES$8-'Lease Inputs'!$CN302*12),$Y305)=0,1,0)*(AES$9&lt;=$U305),0)</f>
        <v/>
      </c>
      <c r="AEU305" s="440" t="n">
        <v>1</v>
      </c>
      <c r="AEV305" s="436">
        <f>(1+'Lease Inputs'!$CL302)^(AEV$8/12)</f>
        <v/>
      </c>
      <c r="AEW305" s="436">
        <f>(1+'Lease Inputs'!$CL302)^(AEW$8/12)</f>
        <v/>
      </c>
      <c r="AEX305" s="436">
        <f>(1+'Lease Inputs'!$CL302)^(AEX$8/12)</f>
        <v/>
      </c>
      <c r="AEY305" s="436">
        <f>(1+'Lease Inputs'!$CL302)^(AEY$8/12)</f>
        <v/>
      </c>
      <c r="AEZ305" s="436">
        <f>(1+'Lease Inputs'!$CL302)^(AEZ$8/12)</f>
        <v/>
      </c>
      <c r="AFA305" s="436">
        <f>(1+'Lease Inputs'!$CL302)^(AFA$8/12)</f>
        <v/>
      </c>
      <c r="AFB305" s="436">
        <f>(1+'Lease Inputs'!$CL302)^(AFB$8/12)</f>
        <v/>
      </c>
      <c r="AFC305" s="436">
        <f>(1+'Lease Inputs'!$CL302)^(AFC$8/12)</f>
        <v/>
      </c>
      <c r="AFD305" s="436">
        <f>(1+'Lease Inputs'!$CL302)^(AFD$8/12)</f>
        <v/>
      </c>
      <c r="AFE305" s="436">
        <f>(1+'Lease Inputs'!$CL302)^(AFE$8/12)</f>
        <v/>
      </c>
      <c r="AFF305" s="436">
        <f>(1+'Lease Inputs'!$CL302)^(AFF$8/12)</f>
        <v/>
      </c>
      <c r="AFG305" s="436">
        <f>(1+'Lease Inputs'!$CL302)^(AFG$8/12)</f>
        <v/>
      </c>
      <c r="AFH305" s="436">
        <f>(1+'Lease Inputs'!$CL302)^(AFH$8/12)</f>
        <v/>
      </c>
      <c r="AFI305" s="436">
        <f>(1+'Lease Inputs'!$CL302)^(AFI$8/12)</f>
        <v/>
      </c>
      <c r="AFJ305" s="436">
        <f>(1+'Lease Inputs'!$CL302)^(AFJ$8/12)</f>
        <v/>
      </c>
      <c r="AFK305" s="436">
        <f>(1+'Lease Inputs'!$CL302)^(AFK$8/12)</f>
        <v/>
      </c>
      <c r="AFL305" s="436">
        <f>(1+'Lease Inputs'!$CL302)^(AFL$8/12)</f>
        <v/>
      </c>
      <c r="AFM305" s="436">
        <f>(1+'Lease Inputs'!$CL302)^(AFM$8/12)</f>
        <v/>
      </c>
      <c r="AFN305" s="436">
        <f>(1+'Lease Inputs'!$CL302)^(AFN$8/12)</f>
        <v/>
      </c>
      <c r="AFO305" s="436">
        <f>(1+'Lease Inputs'!$CL302)^(AFO$8/12)</f>
        <v/>
      </c>
      <c r="AFP305" s="436">
        <f>(1+'Lease Inputs'!$CL302)^(AFP$8/12)</f>
        <v/>
      </c>
      <c r="AFQ305" s="436">
        <f>(1+'Lease Inputs'!$CL302)^(AFQ$8/12)</f>
        <v/>
      </c>
      <c r="AFR305" s="436">
        <f>(1+'Lease Inputs'!$CL302)^(AFR$8/12)</f>
        <v/>
      </c>
      <c r="AFS305" s="436">
        <f>(1+'Lease Inputs'!$CL302)^(AFS$8/12)</f>
        <v/>
      </c>
      <c r="AFT305" s="436">
        <f>(1+'Lease Inputs'!$CL302)^(AFT$8/12)</f>
        <v/>
      </c>
      <c r="AFU305" s="436">
        <f>(1+'Lease Inputs'!$CL302)^(AFU$8/12)</f>
        <v/>
      </c>
      <c r="AFV305" s="436">
        <f>(1+'Lease Inputs'!$CL302)^(AFV$8/12)</f>
        <v/>
      </c>
      <c r="AFW305" s="436">
        <f>(1+'Lease Inputs'!$CL302)^(AFW$8/12)</f>
        <v/>
      </c>
      <c r="AFX305" s="436">
        <f>(1+'Lease Inputs'!$CL302)^(AFX$8/12)</f>
        <v/>
      </c>
      <c r="AFY305" s="436">
        <f>(1+'Lease Inputs'!$CL302)^(AFY$8/12)</f>
        <v/>
      </c>
      <c r="AFZ305" s="436">
        <f>(1+'Lease Inputs'!$CL302)^(AFZ$8/12)</f>
        <v/>
      </c>
      <c r="AGA305" s="436">
        <f>(1+'Lease Inputs'!$CL302)^(AGA$8/12)</f>
        <v/>
      </c>
      <c r="AGB305" s="436">
        <f>(1+'Lease Inputs'!$CL302)^(AGB$8/12)</f>
        <v/>
      </c>
      <c r="AGC305" s="436">
        <f>(1+'Lease Inputs'!$CL302)^(AGC$8/12)</f>
        <v/>
      </c>
      <c r="AGD305" s="436">
        <f>(1+'Lease Inputs'!$CL302)^(AGD$8/12)</f>
        <v/>
      </c>
      <c r="AGE305" s="436">
        <f>(1+'Lease Inputs'!$CL302)^(AGE$8/12)</f>
        <v/>
      </c>
      <c r="AGF305" s="436">
        <f>(1+'Lease Inputs'!$CL302)^(AGF$8/12)</f>
        <v/>
      </c>
      <c r="AGG305" s="436">
        <f>(1+'Lease Inputs'!$CL302)^(AGG$8/12)</f>
        <v/>
      </c>
      <c r="AGH305" s="436">
        <f>(1+'Lease Inputs'!$CL302)^(AGH$8/12)</f>
        <v/>
      </c>
      <c r="AGI305" s="436">
        <f>(1+'Lease Inputs'!$CL302)^(AGI$8/12)</f>
        <v/>
      </c>
      <c r="AGJ305" s="436">
        <f>(1+'Lease Inputs'!$CL302)^(AGJ$8/12)</f>
        <v/>
      </c>
      <c r="AGK305" s="436">
        <f>(1+'Lease Inputs'!$CL302)^(AGK$8/12)</f>
        <v/>
      </c>
      <c r="AGL305" s="436">
        <f>(1+'Lease Inputs'!$CL302)^(AGL$8/12)</f>
        <v/>
      </c>
      <c r="AGM305" s="436">
        <f>(1+'Lease Inputs'!$CL302)^(AGM$8/12)</f>
        <v/>
      </c>
      <c r="AGN305" s="436">
        <f>(1+'Lease Inputs'!$CL302)^(AGN$8/12)</f>
        <v/>
      </c>
      <c r="AGO305" s="436">
        <f>(1+'Lease Inputs'!$CL302)^(AGO$8/12)</f>
        <v/>
      </c>
      <c r="AGP305" s="436">
        <f>(1+'Lease Inputs'!$CL302)^(AGP$8/12)</f>
        <v/>
      </c>
      <c r="AGQ305" s="436">
        <f>(1+'Lease Inputs'!$CL302)^(AGQ$8/12)</f>
        <v/>
      </c>
      <c r="AGR305" s="436">
        <f>(1+'Lease Inputs'!$CL302)^(AGR$8/12)</f>
        <v/>
      </c>
      <c r="AGS305" s="436">
        <f>(1+'Lease Inputs'!$CL302)^(AGS$8/12)</f>
        <v/>
      </c>
      <c r="AGT305" s="436">
        <f>(1+'Lease Inputs'!$CL302)^(AGT$8/12)</f>
        <v/>
      </c>
      <c r="AGU305" s="436">
        <f>(1+'Lease Inputs'!$CL302)^(AGU$8/12)</f>
        <v/>
      </c>
      <c r="AGV305" s="436">
        <f>(1+'Lease Inputs'!$CL302)^(AGV$8/12)</f>
        <v/>
      </c>
      <c r="AGW305" s="436">
        <f>(1+'Lease Inputs'!$CL302)^(AGW$8/12)</f>
        <v/>
      </c>
      <c r="AGX305" s="436">
        <f>(1+'Lease Inputs'!$CL302)^(AGX$8/12)</f>
        <v/>
      </c>
      <c r="AGY305" s="436">
        <f>(1+'Lease Inputs'!$CL302)^(AGY$8/12)</f>
        <v/>
      </c>
      <c r="AGZ305" s="436">
        <f>(1+'Lease Inputs'!$CL302)^(AGZ$8/12)</f>
        <v/>
      </c>
      <c r="AHA305" s="436">
        <f>(1+'Lease Inputs'!$CL302)^(AHA$8/12)</f>
        <v/>
      </c>
      <c r="AHB305" s="436">
        <f>(1+'Lease Inputs'!$CL302)^(AHB$8/12)</f>
        <v/>
      </c>
      <c r="AHC305" s="436">
        <f>(1+'Lease Inputs'!$CL302)^(AHC$8/12)</f>
        <v/>
      </c>
      <c r="AHD305" s="436">
        <f>(1+'Lease Inputs'!$CL302)^(AHD$8/12)</f>
        <v/>
      </c>
      <c r="AHE305" s="436">
        <f>(1+'Lease Inputs'!$CL302)^(AHE$8/12)</f>
        <v/>
      </c>
      <c r="AHF305" s="436">
        <f>(1+'Lease Inputs'!$CL302)^(AHF$8/12)</f>
        <v/>
      </c>
      <c r="AHG305" s="436">
        <f>(1+'Lease Inputs'!$CL302)^(AHG$8/12)</f>
        <v/>
      </c>
      <c r="AHH305" s="436">
        <f>(1+'Lease Inputs'!$CL302)^(AHH$8/12)</f>
        <v/>
      </c>
      <c r="AHI305" s="436">
        <f>(1+'Lease Inputs'!$CL302)^(AHI$8/12)</f>
        <v/>
      </c>
      <c r="AHJ305" s="436">
        <f>(1+'Lease Inputs'!$CL302)^(AHJ$8/12)</f>
        <v/>
      </c>
      <c r="AHK305" s="436">
        <f>(1+'Lease Inputs'!$CL302)^(AHK$8/12)</f>
        <v/>
      </c>
      <c r="AHL305" s="436">
        <f>(1+'Lease Inputs'!$CL302)^(AHL$8/12)</f>
        <v/>
      </c>
      <c r="AHM305" s="436">
        <f>(1+'Lease Inputs'!$CL302)^(AHM$8/12)</f>
        <v/>
      </c>
      <c r="AHN305" s="436">
        <f>(1+'Lease Inputs'!$CL302)^(AHN$8/12)</f>
        <v/>
      </c>
      <c r="AHO305" s="436">
        <f>(1+'Lease Inputs'!$CL302)^(AHO$8/12)</f>
        <v/>
      </c>
      <c r="AHP305" s="436">
        <f>(1+'Lease Inputs'!$CL302)^(AHP$8/12)</f>
        <v/>
      </c>
      <c r="AHQ305" s="436">
        <f>(1+'Lease Inputs'!$CL302)^(AHQ$8/12)</f>
        <v/>
      </c>
      <c r="AHR305" s="436">
        <f>(1+'Lease Inputs'!$CL302)^(AHR$8/12)</f>
        <v/>
      </c>
      <c r="AHS305" s="436">
        <f>(1+'Lease Inputs'!$CL302)^(AHS$8/12)</f>
        <v/>
      </c>
      <c r="AHT305" s="436">
        <f>(1+'Lease Inputs'!$CL302)^(AHT$8/12)</f>
        <v/>
      </c>
      <c r="AHU305" s="436">
        <f>(1+'Lease Inputs'!$CL302)^(AHU$8/12)</f>
        <v/>
      </c>
      <c r="AHV305" s="436">
        <f>(1+'Lease Inputs'!$CL302)^(AHV$8/12)</f>
        <v/>
      </c>
      <c r="AHW305" s="436">
        <f>(1+'Lease Inputs'!$CL302)^(AHW$8/12)</f>
        <v/>
      </c>
      <c r="AHX305" s="436">
        <f>(1+'Lease Inputs'!$CL302)^(AHX$8/12)</f>
        <v/>
      </c>
      <c r="AHY305" s="436">
        <f>(1+'Lease Inputs'!$CL302)^(AHY$8/12)</f>
        <v/>
      </c>
      <c r="AHZ305" s="436">
        <f>(1+'Lease Inputs'!$CL302)^(AHZ$8/12)</f>
        <v/>
      </c>
      <c r="AIA305" s="436">
        <f>(1+'Lease Inputs'!$CL302)^(AIA$8/12)</f>
        <v/>
      </c>
      <c r="AIB305" s="436">
        <f>(1+'Lease Inputs'!$CL302)^(AIB$8/12)</f>
        <v/>
      </c>
      <c r="AIC305" s="436">
        <f>(1+'Lease Inputs'!$CL302)^(AIC$8/12)</f>
        <v/>
      </c>
      <c r="AID305" s="436">
        <f>(1+'Lease Inputs'!$CL302)^(AID$8/12)</f>
        <v/>
      </c>
      <c r="AIE305" s="436">
        <f>(1+'Lease Inputs'!$CL302)^(AIE$8/12)</f>
        <v/>
      </c>
      <c r="AIF305" s="436">
        <f>(1+'Lease Inputs'!$CL302)^(AIF$8/12)</f>
        <v/>
      </c>
      <c r="AIG305" s="436">
        <f>(1+'Lease Inputs'!$CL302)^(AIG$8/12)</f>
        <v/>
      </c>
      <c r="AIH305" s="436">
        <f>(1+'Lease Inputs'!$CL302)^(AIH$8/12)</f>
        <v/>
      </c>
      <c r="AII305" s="436">
        <f>(1+'Lease Inputs'!$CL302)^(AII$8/12)</f>
        <v/>
      </c>
      <c r="AIJ305" s="436">
        <f>(1+'Lease Inputs'!$CL302)^(AIJ$8/12)</f>
        <v/>
      </c>
      <c r="AIK305" s="436">
        <f>(1+'Lease Inputs'!$CL302)^(AIK$8/12)</f>
        <v/>
      </c>
      <c r="AIL305" s="436">
        <f>(1+'Lease Inputs'!$CL302)^(AIL$8/12)</f>
        <v/>
      </c>
      <c r="AIM305" s="436">
        <f>(1+'Lease Inputs'!$CL302)^(AIM$8/12)</f>
        <v/>
      </c>
      <c r="AIN305" s="436">
        <f>(1+'Lease Inputs'!$CL302)^(AIN$8/12)</f>
        <v/>
      </c>
      <c r="AIO305" s="436">
        <f>(1+'Lease Inputs'!$CL302)^(AIO$8/12)</f>
        <v/>
      </c>
      <c r="AIP305" s="436">
        <f>(1+'Lease Inputs'!$CL302)^(AIP$8/12)</f>
        <v/>
      </c>
      <c r="AIQ305" s="436">
        <f>(1+'Lease Inputs'!$CL302)^(AIQ$8/12)</f>
        <v/>
      </c>
      <c r="AIR305" s="436">
        <f>(1+'Lease Inputs'!$CL302)^(AIR$8/12)</f>
        <v/>
      </c>
      <c r="AIS305" s="436">
        <f>(1+'Lease Inputs'!$CL302)^(AIS$8/12)</f>
        <v/>
      </c>
      <c r="AIT305" s="436">
        <f>(1+'Lease Inputs'!$CL302)^(AIT$8/12)</f>
        <v/>
      </c>
      <c r="AIU305" s="436">
        <f>(1+'Lease Inputs'!$CL302)^(AIU$8/12)</f>
        <v/>
      </c>
      <c r="AIV305" s="436">
        <f>(1+'Lease Inputs'!$CL302)^(AIV$8/12)</f>
        <v/>
      </c>
      <c r="AIW305" s="436">
        <f>(1+'Lease Inputs'!$CL302)^(AIW$8/12)</f>
        <v/>
      </c>
      <c r="AIX305" s="436">
        <f>(1+'Lease Inputs'!$CL302)^(AIX$8/12)</f>
        <v/>
      </c>
      <c r="AIY305" s="436">
        <f>(1+'Lease Inputs'!$CL302)^(AIY$8/12)</f>
        <v/>
      </c>
      <c r="AJA305" s="440" t="n">
        <v>1</v>
      </c>
      <c r="AJB305" s="436">
        <f>(AAP305=0)*AJA305
+(AAP305=1)*AEV305</f>
        <v/>
      </c>
      <c r="AJC305" s="436">
        <f>(AAQ305=0)*AJB305
+(AAQ305=1)*AEW305</f>
        <v/>
      </c>
      <c r="AJD305" s="436">
        <f>(AAR305=0)*AJC305
+(AAR305=1)*AEX305</f>
        <v/>
      </c>
      <c r="AJE305" s="436">
        <f>(AAS305=0)*AJD305
+(AAS305=1)*AEY305</f>
        <v/>
      </c>
      <c r="AJF305" s="436">
        <f>(AAT305=0)*AJE305
+(AAT305=1)*AEZ305</f>
        <v/>
      </c>
      <c r="AJG305" s="436">
        <f>(AAU305=0)*AJF305
+(AAU305=1)*AFA305</f>
        <v/>
      </c>
      <c r="AJH305" s="436">
        <f>(AAV305=0)*AJG305
+(AAV305=1)*AFB305</f>
        <v/>
      </c>
      <c r="AJI305" s="436">
        <f>(AAW305=0)*AJH305
+(AAW305=1)*AFC305</f>
        <v/>
      </c>
      <c r="AJJ305" s="436">
        <f>(AAX305=0)*AJI305
+(AAX305=1)*AFD305</f>
        <v/>
      </c>
      <c r="AJK305" s="436">
        <f>(AAY305=0)*AJJ305
+(AAY305=1)*AFE305</f>
        <v/>
      </c>
      <c r="AJL305" s="436">
        <f>(AAZ305=0)*AJK305
+(AAZ305=1)*AFF305</f>
        <v/>
      </c>
      <c r="AJM305" s="436">
        <f>(ABA305=0)*AJL305
+(ABA305=1)*AFG305</f>
        <v/>
      </c>
      <c r="AJN305" s="436">
        <f>(ABB305=0)*AJM305
+(ABB305=1)*AFH305</f>
        <v/>
      </c>
      <c r="AJO305" s="436">
        <f>(ABC305=0)*AJN305
+(ABC305=1)*AFI305</f>
        <v/>
      </c>
      <c r="AJP305" s="436">
        <f>(ABD305=0)*AJO305
+(ABD305=1)*AFJ305</f>
        <v/>
      </c>
      <c r="AJQ305" s="436">
        <f>(ABE305=0)*AJP305
+(ABE305=1)*AFK305</f>
        <v/>
      </c>
      <c r="AJR305" s="436">
        <f>(ABF305=0)*AJQ305
+(ABF305=1)*AFL305</f>
        <v/>
      </c>
      <c r="AJS305" s="436">
        <f>(ABG305=0)*AJR305
+(ABG305=1)*AFM305</f>
        <v/>
      </c>
      <c r="AJT305" s="436">
        <f>(ABH305=0)*AJS305
+(ABH305=1)*AFN305</f>
        <v/>
      </c>
      <c r="AJU305" s="436">
        <f>(ABI305=0)*AJT305
+(ABI305=1)*AFO305</f>
        <v/>
      </c>
      <c r="AJV305" s="436">
        <f>(ABJ305=0)*AJU305
+(ABJ305=1)*AFP305</f>
        <v/>
      </c>
      <c r="AJW305" s="436">
        <f>(ABK305=0)*AJV305
+(ABK305=1)*AFQ305</f>
        <v/>
      </c>
      <c r="AJX305" s="436">
        <f>(ABL305=0)*AJW305
+(ABL305=1)*AFR305</f>
        <v/>
      </c>
      <c r="AJY305" s="436">
        <f>(ABM305=0)*AJX305
+(ABM305=1)*AFS305</f>
        <v/>
      </c>
      <c r="AJZ305" s="436">
        <f>(ABN305=0)*AJY305
+(ABN305=1)*AFT305</f>
        <v/>
      </c>
      <c r="AKA305" s="436">
        <f>(ABO305=0)*AJZ305
+(ABO305=1)*AFU305</f>
        <v/>
      </c>
      <c r="AKB305" s="436">
        <f>(ABP305=0)*AKA305
+(ABP305=1)*AFV305</f>
        <v/>
      </c>
      <c r="AKC305" s="436">
        <f>(ABQ305=0)*AKB305
+(ABQ305=1)*AFW305</f>
        <v/>
      </c>
      <c r="AKD305" s="436">
        <f>(ABR305=0)*AKC305
+(ABR305=1)*AFX305</f>
        <v/>
      </c>
      <c r="AKE305" s="436">
        <f>(ABS305=0)*AKD305
+(ABS305=1)*AFY305</f>
        <v/>
      </c>
      <c r="AKF305" s="436">
        <f>(ABT305=0)*AKE305
+(ABT305=1)*AFZ305</f>
        <v/>
      </c>
      <c r="AKG305" s="436">
        <f>(ABU305=0)*AKF305
+(ABU305=1)*AGA305</f>
        <v/>
      </c>
      <c r="AKH305" s="436">
        <f>(ABV305=0)*AKG305
+(ABV305=1)*AGB305</f>
        <v/>
      </c>
      <c r="AKI305" s="436">
        <f>(ABW305=0)*AKH305
+(ABW305=1)*AGC305</f>
        <v/>
      </c>
      <c r="AKJ305" s="436">
        <f>(ABX305=0)*AKI305
+(ABX305=1)*AGD305</f>
        <v/>
      </c>
      <c r="AKK305" s="436">
        <f>(ABY305=0)*AKJ305
+(ABY305=1)*AGE305</f>
        <v/>
      </c>
      <c r="AKL305" s="436">
        <f>(ABZ305=0)*AKK305
+(ABZ305=1)*AGF305</f>
        <v/>
      </c>
      <c r="AKM305" s="436">
        <f>(ACA305=0)*AKL305
+(ACA305=1)*AGG305</f>
        <v/>
      </c>
      <c r="AKN305" s="436">
        <f>(ACB305=0)*AKM305
+(ACB305=1)*AGH305</f>
        <v/>
      </c>
      <c r="AKO305" s="436">
        <f>(ACC305=0)*AKN305
+(ACC305=1)*AGI305</f>
        <v/>
      </c>
      <c r="AKP305" s="436">
        <f>(ACD305=0)*AKO305
+(ACD305=1)*AGJ305</f>
        <v/>
      </c>
      <c r="AKQ305" s="436">
        <f>(ACE305=0)*AKP305
+(ACE305=1)*AGK305</f>
        <v/>
      </c>
      <c r="AKR305" s="436">
        <f>(ACF305=0)*AKQ305
+(ACF305=1)*AGL305</f>
        <v/>
      </c>
      <c r="AKS305" s="436">
        <f>(ACG305=0)*AKR305
+(ACG305=1)*AGM305</f>
        <v/>
      </c>
      <c r="AKT305" s="436">
        <f>(ACH305=0)*AKS305
+(ACH305=1)*AGN305</f>
        <v/>
      </c>
      <c r="AKU305" s="436">
        <f>(ACI305=0)*AKT305
+(ACI305=1)*AGO305</f>
        <v/>
      </c>
      <c r="AKV305" s="436">
        <f>(ACJ305=0)*AKU305
+(ACJ305=1)*AGP305</f>
        <v/>
      </c>
      <c r="AKW305" s="436">
        <f>(ACK305=0)*AKV305
+(ACK305=1)*AGQ305</f>
        <v/>
      </c>
      <c r="AKX305" s="436">
        <f>(ACL305=0)*AKW305
+(ACL305=1)*AGR305</f>
        <v/>
      </c>
      <c r="AKY305" s="436">
        <f>(ACM305=0)*AKX305
+(ACM305=1)*AGS305</f>
        <v/>
      </c>
      <c r="AKZ305" s="436">
        <f>(ACN305=0)*AKY305
+(ACN305=1)*AGT305</f>
        <v/>
      </c>
      <c r="ALA305" s="436">
        <f>(ACO305=0)*AKZ305
+(ACO305=1)*AGU305</f>
        <v/>
      </c>
      <c r="ALB305" s="436">
        <f>(ACP305=0)*ALA305
+(ACP305=1)*AGV305</f>
        <v/>
      </c>
      <c r="ALC305" s="436">
        <f>(ACQ305=0)*ALB305
+(ACQ305=1)*AGW305</f>
        <v/>
      </c>
      <c r="ALD305" s="436">
        <f>(ACR305=0)*ALC305
+(ACR305=1)*AGX305</f>
        <v/>
      </c>
      <c r="ALE305" s="436">
        <f>(ACS305=0)*ALD305
+(ACS305=1)*AGY305</f>
        <v/>
      </c>
      <c r="ALF305" s="436">
        <f>(ACT305=0)*ALE305
+(ACT305=1)*AGZ305</f>
        <v/>
      </c>
      <c r="ALG305" s="436">
        <f>(ACU305=0)*ALF305
+(ACU305=1)*AHA305</f>
        <v/>
      </c>
      <c r="ALH305" s="436">
        <f>(ACV305=0)*ALG305
+(ACV305=1)*AHB305</f>
        <v/>
      </c>
      <c r="ALI305" s="436">
        <f>(ACW305=0)*ALH305
+(ACW305=1)*AHC305</f>
        <v/>
      </c>
      <c r="ALJ305" s="436">
        <f>(ACX305=0)*ALI305
+(ACX305=1)*AHD305</f>
        <v/>
      </c>
      <c r="ALK305" s="436">
        <f>(ACY305=0)*ALJ305
+(ACY305=1)*AHE305</f>
        <v/>
      </c>
      <c r="ALL305" s="436">
        <f>(ACZ305=0)*ALK305
+(ACZ305=1)*AHF305</f>
        <v/>
      </c>
      <c r="ALM305" s="436">
        <f>(ADA305=0)*ALL305
+(ADA305=1)*AHG305</f>
        <v/>
      </c>
      <c r="ALN305" s="436">
        <f>(ADB305=0)*ALM305
+(ADB305=1)*AHH305</f>
        <v/>
      </c>
      <c r="ALO305" s="436">
        <f>(ADC305=0)*ALN305
+(ADC305=1)*AHI305</f>
        <v/>
      </c>
      <c r="ALP305" s="436">
        <f>(ADD305=0)*ALO305
+(ADD305=1)*AHJ305</f>
        <v/>
      </c>
      <c r="ALQ305" s="436">
        <f>(ADE305=0)*ALP305
+(ADE305=1)*AHK305</f>
        <v/>
      </c>
      <c r="ALR305" s="436">
        <f>(ADF305=0)*ALQ305
+(ADF305=1)*AHL305</f>
        <v/>
      </c>
      <c r="ALS305" s="436">
        <f>(ADG305=0)*ALR305
+(ADG305=1)*AHM305</f>
        <v/>
      </c>
      <c r="ALT305" s="436">
        <f>(ADH305=0)*ALS305
+(ADH305=1)*AHN305</f>
        <v/>
      </c>
      <c r="ALU305" s="436">
        <f>(ADI305=0)*ALT305
+(ADI305=1)*AHO305</f>
        <v/>
      </c>
      <c r="ALV305" s="436">
        <f>(ADJ305=0)*ALU305
+(ADJ305=1)*AHP305</f>
        <v/>
      </c>
      <c r="ALW305" s="436">
        <f>(ADK305=0)*ALV305
+(ADK305=1)*AHQ305</f>
        <v/>
      </c>
      <c r="ALX305" s="436">
        <f>(ADL305=0)*ALW305
+(ADL305=1)*AHR305</f>
        <v/>
      </c>
      <c r="ALY305" s="436">
        <f>(ADM305=0)*ALX305
+(ADM305=1)*AHS305</f>
        <v/>
      </c>
      <c r="ALZ305" s="436">
        <f>(ADN305=0)*ALY305
+(ADN305=1)*AHT305</f>
        <v/>
      </c>
      <c r="AMA305" s="436">
        <f>(ADO305=0)*ALZ305
+(ADO305=1)*AHU305</f>
        <v/>
      </c>
      <c r="AMB305" s="436">
        <f>(ADP305=0)*AMA305
+(ADP305=1)*AHV305</f>
        <v/>
      </c>
      <c r="AMC305" s="436">
        <f>(ADQ305=0)*AMB305
+(ADQ305=1)*AHW305</f>
        <v/>
      </c>
      <c r="AMD305" s="436">
        <f>(ADR305=0)*AMC305
+(ADR305=1)*AHX305</f>
        <v/>
      </c>
      <c r="AME305" s="436">
        <f>(ADS305=0)*AMD305
+(ADS305=1)*AHY305</f>
        <v/>
      </c>
      <c r="AMF305" s="436">
        <f>(ADT305=0)*AME305
+(ADT305=1)*AHZ305</f>
        <v/>
      </c>
      <c r="AMG305" s="436">
        <f>(ADU305=0)*AMF305
+(ADU305=1)*AIA305</f>
        <v/>
      </c>
      <c r="AMH305" s="436">
        <f>(ADV305=0)*AMG305
+(ADV305=1)*AIB305</f>
        <v/>
      </c>
      <c r="AMI305" s="436">
        <f>(ADW305=0)*AMH305
+(ADW305=1)*AIC305</f>
        <v/>
      </c>
      <c r="AMJ305" s="436">
        <f>(ADX305=0)*AMI305
+(ADX305=1)*AID305</f>
        <v/>
      </c>
    </row>
    <row r="306" ht="11.25" customHeight="1" s="341">
      <c r="C306" s="339">
        <f>C305+1</f>
        <v/>
      </c>
      <c r="D306" s="339">
        <f>'Rent Roll'!D302</f>
        <v/>
      </c>
      <c r="E306" s="339">
        <f>'Rent Roll'!E302</f>
        <v/>
      </c>
      <c r="F306" s="339">
        <f>'Rent Roll'!H302</f>
        <v/>
      </c>
      <c r="G306" s="426">
        <f>'Rent Roll'!I302</f>
        <v/>
      </c>
      <c r="H306" s="339">
        <f>'Rent Roll'!F302</f>
        <v/>
      </c>
      <c r="I306" s="339">
        <f>'Rent Roll'!G302</f>
        <v/>
      </c>
      <c r="J306" s="339">
        <f>'Rent Roll'!J302</f>
        <v/>
      </c>
      <c r="K306" s="339">
        <f>'Rent Roll'!K302</f>
        <v/>
      </c>
      <c r="L306" s="427">
        <f>'Rent Roll'!L302</f>
        <v/>
      </c>
      <c r="N306" s="428">
        <f>'Rent Roll'!P302</f>
        <v/>
      </c>
      <c r="O306" s="428">
        <f>N306/L306/12</f>
        <v/>
      </c>
      <c r="P306" s="429">
        <f>'Lease Inputs'!O303</f>
        <v/>
      </c>
      <c r="Q306" s="430">
        <f>'Rent Roll'!M302</f>
        <v/>
      </c>
      <c r="R306" s="430">
        <f>'Rent Roll'!O302</f>
        <v/>
      </c>
      <c r="S306" s="430">
        <f>'Rent Roll'!N302</f>
        <v/>
      </c>
      <c r="T306" s="431">
        <f>'Lease Inputs'!N303</f>
        <v/>
      </c>
      <c r="U306" s="430">
        <f>(S306&lt;&gt;0)*IF(T306=1,R306,S306)
+(S306=0)*R306</f>
        <v/>
      </c>
      <c r="V306" s="426">
        <f>'Lease Inputs'!CJ303</f>
        <v/>
      </c>
      <c r="W306" s="430">
        <f>IF('Lease Inputs'!CK303=1,"Indexation", IF('Lease Inputs'!CK303=2,"Step-Up",0))</f>
        <v/>
      </c>
      <c r="X306" s="430">
        <f>MIN(EOMONTH(Control!$J$5,'Lease Inputs'!CN303*12),U306)</f>
        <v/>
      </c>
      <c r="Y306" s="426">
        <f>'Lease Inputs'!CO303*12</f>
        <v/>
      </c>
      <c r="AA306" s="339">
        <f>(G306=0)*'Lease Inputs'!CF303
+(G306=1)*'Lease Inputs'!Q303</f>
        <v/>
      </c>
      <c r="AB306" s="339">
        <f>(G306=0)*'Lease Inputs'!CD303
+(G306=1)*'Lease Inputs'!R303</f>
        <v/>
      </c>
      <c r="AC306" s="432">
        <f>(G306=0)*'Lease Inputs'!CH303
+(G306=1)*'Lease Inputs'!U303</f>
        <v/>
      </c>
      <c r="AD306" s="433">
        <f>(G306=0)*'Lease Inputs'!CG303
+(G306=1)*'Lease Inputs'!T303</f>
        <v/>
      </c>
      <c r="AE306" s="430">
        <f>U306*(G306=0)
+Control!$J$5*(Engine!G306=1)</f>
        <v/>
      </c>
      <c r="AF306" s="430">
        <f>EOMONTH(AE306,AA306)</f>
        <v/>
      </c>
      <c r="AG306" s="339">
        <f>(G306=0)*'Lease Inputs'!CE303*12
+(G306=1)*'Lease Inputs'!S303*12</f>
        <v/>
      </c>
      <c r="AH306" s="430">
        <f>EOMONTH(AF306,AG306)</f>
        <v/>
      </c>
      <c r="AI306" s="428">
        <f>AJ306*12*$L306</f>
        <v/>
      </c>
      <c r="AJ306" s="434">
        <f>IFERROR(INDEX(FK306:JO306,MATCH(AF306,$FK$9:$JO$9,0)),0)</f>
        <v/>
      </c>
      <c r="AK306" s="426">
        <f>'Lease Inputs'!CQ303</f>
        <v/>
      </c>
      <c r="AL306" s="430">
        <f>IF('Lease Inputs'!CR303=1,"Indexation", IF('Lease Inputs'!CR303=2,"Step-Up",0))</f>
        <v/>
      </c>
      <c r="AM306" s="430">
        <f>EOMONTH(AF306,'Lease Inputs'!$CU303*12)</f>
        <v/>
      </c>
      <c r="AN306" s="426">
        <f>'Lease Inputs'!CV303*12</f>
        <v/>
      </c>
      <c r="AP306" s="426">
        <f>'Lease Inputs'!CF303</f>
        <v/>
      </c>
      <c r="AQ306" s="339">
        <f>'Lease Inputs'!CD303</f>
        <v/>
      </c>
      <c r="AR306" s="432">
        <f>'Lease Inputs'!CH303</f>
        <v/>
      </c>
      <c r="AS306" s="433">
        <f>'Lease Inputs'!CG303</f>
        <v/>
      </c>
      <c r="AT306" s="430">
        <f>AH306</f>
        <v/>
      </c>
      <c r="AU306" s="430">
        <f>EOMONTH(AT306,AP306)</f>
        <v/>
      </c>
      <c r="AV306" s="339">
        <f>'Lease Inputs'!CE303*12</f>
        <v/>
      </c>
      <c r="AW306" s="430">
        <f>EOMONTH(AU306,AV306)</f>
        <v/>
      </c>
      <c r="AX306" s="428">
        <f>AY306*12*$L306</f>
        <v/>
      </c>
      <c r="AY306" s="434">
        <f>IFERROR(INDEX(FK306:JO306,MATCH(AU306,$FK$9:$JO$9,0)),0)</f>
        <v/>
      </c>
      <c r="AZ306" s="426">
        <f>'Lease Inputs'!CQ303</f>
        <v/>
      </c>
      <c r="BA306" s="430">
        <f>IF('Lease Inputs'!CR303=1,"Indexation", IF('Lease Inputs'!CR303=2,"Step-Up",0))</f>
        <v/>
      </c>
      <c r="BB306" s="430">
        <f>EOMONTH(AU306,'Lease Inputs'!$CU303*12)</f>
        <v/>
      </c>
      <c r="BC306" s="426">
        <f>'Lease Inputs'!CV303*12</f>
        <v/>
      </c>
      <c r="BE306" s="435" t="n">
        <v>0</v>
      </c>
      <c r="BF306" s="436">
        <f>(1+INDEX('Lease Inputs'!$AQ303:$AY303,MATCH(Engine!BF$8,'Lease Inputs'!$AQ$6:$AY$6,0)))^(1/12)-1</f>
        <v/>
      </c>
      <c r="BG306" s="436">
        <f>(1+INDEX('Lease Inputs'!$AQ303:$AY303,MATCH(Engine!BG$8,'Lease Inputs'!$AQ$6:$AY$6,0)))^(1/12)-1</f>
        <v/>
      </c>
      <c r="BH306" s="436">
        <f>(1+INDEX('Lease Inputs'!$AQ303:$AY303,MATCH(Engine!BH$8,'Lease Inputs'!$AQ$6:$AY$6,0)))^(1/12)-1</f>
        <v/>
      </c>
      <c r="BI306" s="436">
        <f>(1+INDEX('Lease Inputs'!$AQ303:$AY303,MATCH(Engine!BI$8,'Lease Inputs'!$AQ$6:$AY$6,0)))^(1/12)-1</f>
        <v/>
      </c>
      <c r="BJ306" s="436">
        <f>(1+INDEX('Lease Inputs'!$AQ303:$AY303,MATCH(Engine!BJ$8,'Lease Inputs'!$AQ$6:$AY$6,0)))^(1/12)-1</f>
        <v/>
      </c>
      <c r="BK306" s="436">
        <f>(1+INDEX('Lease Inputs'!$AQ303:$AY303,MATCH(Engine!BK$8,'Lease Inputs'!$AQ$6:$AY$6,0)))^(1/12)-1</f>
        <v/>
      </c>
      <c r="BL306" s="436">
        <f>(1+INDEX('Lease Inputs'!$AQ303:$AY303,MATCH(Engine!BL$8,'Lease Inputs'!$AQ$6:$AY$6,0)))^(1/12)-1</f>
        <v/>
      </c>
      <c r="BM306" s="436">
        <f>(1+INDEX('Lease Inputs'!$AQ303:$AY303,MATCH(Engine!BM$8,'Lease Inputs'!$AQ$6:$AY$6,0)))^(1/12)-1</f>
        <v/>
      </c>
      <c r="BN306" s="436">
        <f>(1+INDEX('Lease Inputs'!$AQ303:$AY303,MATCH(Engine!BN$8,'Lease Inputs'!$AQ$6:$AY$6,0)))^(1/12)-1</f>
        <v/>
      </c>
      <c r="BO306" s="436">
        <f>(1+INDEX('Lease Inputs'!$AQ303:$AY303,MATCH(Engine!BO$8,'Lease Inputs'!$AQ$6:$AY$6,0)))^(1/12)-1</f>
        <v/>
      </c>
      <c r="BP306" s="436">
        <f>(1+INDEX('Lease Inputs'!$AQ303:$AY303,MATCH(Engine!BP$8,'Lease Inputs'!$AQ$6:$AY$6,0)))^(1/12)-1</f>
        <v/>
      </c>
      <c r="BQ306" s="436">
        <f>(1+INDEX('Lease Inputs'!$AQ303:$AY303,MATCH(Engine!BQ$8,'Lease Inputs'!$AQ$6:$AY$6,0)))^(1/12)-1</f>
        <v/>
      </c>
      <c r="BR306" s="436">
        <f>(1+INDEX('Lease Inputs'!$AQ303:$AY303,MATCH(Engine!BR$8,'Lease Inputs'!$AQ$6:$AY$6,0)))^(1/12)-1</f>
        <v/>
      </c>
      <c r="BS306" s="436">
        <f>(1+INDEX('Lease Inputs'!$AQ303:$AY303,MATCH(Engine!BS$8,'Lease Inputs'!$AQ$6:$AY$6,0)))^(1/12)-1</f>
        <v/>
      </c>
      <c r="BT306" s="436">
        <f>(1+INDEX('Lease Inputs'!$AQ303:$AY303,MATCH(Engine!BT$8,'Lease Inputs'!$AQ$6:$AY$6,0)))^(1/12)-1</f>
        <v/>
      </c>
      <c r="BU306" s="436">
        <f>(1+INDEX('Lease Inputs'!$AQ303:$AY303,MATCH(Engine!BU$8,'Lease Inputs'!$AQ$6:$AY$6,0)))^(1/12)-1</f>
        <v/>
      </c>
      <c r="BV306" s="436">
        <f>(1+INDEX('Lease Inputs'!$AQ303:$AY303,MATCH(Engine!BV$8,'Lease Inputs'!$AQ$6:$AY$6,0)))^(1/12)-1</f>
        <v/>
      </c>
      <c r="BW306" s="436">
        <f>(1+INDEX('Lease Inputs'!$AQ303:$AY303,MATCH(Engine!BW$8,'Lease Inputs'!$AQ$6:$AY$6,0)))^(1/12)-1</f>
        <v/>
      </c>
      <c r="BX306" s="436">
        <f>(1+INDEX('Lease Inputs'!$AQ303:$AY303,MATCH(Engine!BX$8,'Lease Inputs'!$AQ$6:$AY$6,0)))^(1/12)-1</f>
        <v/>
      </c>
      <c r="BY306" s="436">
        <f>(1+INDEX('Lease Inputs'!$AQ303:$AY303,MATCH(Engine!BY$8,'Lease Inputs'!$AQ$6:$AY$6,0)))^(1/12)-1</f>
        <v/>
      </c>
      <c r="BZ306" s="436">
        <f>(1+INDEX('Lease Inputs'!$AQ303:$AY303,MATCH(Engine!BZ$8,'Lease Inputs'!$AQ$6:$AY$6,0)))^(1/12)-1</f>
        <v/>
      </c>
      <c r="CA306" s="436">
        <f>(1+INDEX('Lease Inputs'!$AQ303:$AY303,MATCH(Engine!CA$8,'Lease Inputs'!$AQ$6:$AY$6,0)))^(1/12)-1</f>
        <v/>
      </c>
      <c r="CB306" s="436">
        <f>(1+INDEX('Lease Inputs'!$AQ303:$AY303,MATCH(Engine!CB$8,'Lease Inputs'!$AQ$6:$AY$6,0)))^(1/12)-1</f>
        <v/>
      </c>
      <c r="CC306" s="436">
        <f>(1+INDEX('Lease Inputs'!$AQ303:$AY303,MATCH(Engine!CC$8,'Lease Inputs'!$AQ$6:$AY$6,0)))^(1/12)-1</f>
        <v/>
      </c>
      <c r="CD306" s="436">
        <f>(1+INDEX('Lease Inputs'!$AQ303:$AY303,MATCH(Engine!CD$8,'Lease Inputs'!$AQ$6:$AY$6,0)))^(1/12)-1</f>
        <v/>
      </c>
      <c r="CE306" s="436">
        <f>(1+INDEX('Lease Inputs'!$AQ303:$AY303,MATCH(Engine!CE$8,'Lease Inputs'!$AQ$6:$AY$6,0)))^(1/12)-1</f>
        <v/>
      </c>
      <c r="CF306" s="436">
        <f>(1+INDEX('Lease Inputs'!$AQ303:$AY303,MATCH(Engine!CF$8,'Lease Inputs'!$AQ$6:$AY$6,0)))^(1/12)-1</f>
        <v/>
      </c>
      <c r="CG306" s="436">
        <f>(1+INDEX('Lease Inputs'!$AQ303:$AY303,MATCH(Engine!CG$8,'Lease Inputs'!$AQ$6:$AY$6,0)))^(1/12)-1</f>
        <v/>
      </c>
      <c r="CH306" s="436">
        <f>(1+INDEX('Lease Inputs'!$AQ303:$AY303,MATCH(Engine!CH$8,'Lease Inputs'!$AQ$6:$AY$6,0)))^(1/12)-1</f>
        <v/>
      </c>
      <c r="CI306" s="436">
        <f>(1+INDEX('Lease Inputs'!$AQ303:$AY303,MATCH(Engine!CI$8,'Lease Inputs'!$AQ$6:$AY$6,0)))^(1/12)-1</f>
        <v/>
      </c>
      <c r="CJ306" s="436">
        <f>(1+INDEX('Lease Inputs'!$AQ303:$AY303,MATCH(Engine!CJ$8,'Lease Inputs'!$AQ$6:$AY$6,0)))^(1/12)-1</f>
        <v/>
      </c>
      <c r="CK306" s="436">
        <f>(1+INDEX('Lease Inputs'!$AQ303:$AY303,MATCH(Engine!CK$8,'Lease Inputs'!$AQ$6:$AY$6,0)))^(1/12)-1</f>
        <v/>
      </c>
      <c r="CL306" s="436">
        <f>(1+INDEX('Lease Inputs'!$AQ303:$AY303,MATCH(Engine!CL$8,'Lease Inputs'!$AQ$6:$AY$6,0)))^(1/12)-1</f>
        <v/>
      </c>
      <c r="CM306" s="436">
        <f>(1+INDEX('Lease Inputs'!$AQ303:$AY303,MATCH(Engine!CM$8,'Lease Inputs'!$AQ$6:$AY$6,0)))^(1/12)-1</f>
        <v/>
      </c>
      <c r="CN306" s="436">
        <f>(1+INDEX('Lease Inputs'!$AQ303:$AY303,MATCH(Engine!CN$8,'Lease Inputs'!$AQ$6:$AY$6,0)))^(1/12)-1</f>
        <v/>
      </c>
      <c r="CO306" s="436">
        <f>(1+INDEX('Lease Inputs'!$AQ303:$AY303,MATCH(Engine!CO$8,'Lease Inputs'!$AQ$6:$AY$6,0)))^(1/12)-1</f>
        <v/>
      </c>
      <c r="CP306" s="436">
        <f>(1+INDEX('Lease Inputs'!$AQ303:$AY303,MATCH(Engine!CP$8,'Lease Inputs'!$AQ$6:$AY$6,0)))^(1/12)-1</f>
        <v/>
      </c>
      <c r="CQ306" s="436">
        <f>(1+INDEX('Lease Inputs'!$AQ303:$AY303,MATCH(Engine!CQ$8,'Lease Inputs'!$AQ$6:$AY$6,0)))^(1/12)-1</f>
        <v/>
      </c>
      <c r="CR306" s="436">
        <f>(1+INDEX('Lease Inputs'!$AQ303:$AY303,MATCH(Engine!CR$8,'Lease Inputs'!$AQ$6:$AY$6,0)))^(1/12)-1</f>
        <v/>
      </c>
      <c r="CS306" s="436">
        <f>(1+INDEX('Lease Inputs'!$AQ303:$AY303,MATCH(Engine!CS$8,'Lease Inputs'!$AQ$6:$AY$6,0)))^(1/12)-1</f>
        <v/>
      </c>
      <c r="CT306" s="436">
        <f>(1+INDEX('Lease Inputs'!$AQ303:$AY303,MATCH(Engine!CT$8,'Lease Inputs'!$AQ$6:$AY$6,0)))^(1/12)-1</f>
        <v/>
      </c>
      <c r="CU306" s="436">
        <f>(1+INDEX('Lease Inputs'!$AQ303:$AY303,MATCH(Engine!CU$8,'Lease Inputs'!$AQ$6:$AY$6,0)))^(1/12)-1</f>
        <v/>
      </c>
      <c r="CV306" s="436">
        <f>(1+INDEX('Lease Inputs'!$AQ303:$AY303,MATCH(Engine!CV$8,'Lease Inputs'!$AQ$6:$AY$6,0)))^(1/12)-1</f>
        <v/>
      </c>
      <c r="CW306" s="436">
        <f>(1+INDEX('Lease Inputs'!$AQ303:$AY303,MATCH(Engine!CW$8,'Lease Inputs'!$AQ$6:$AY$6,0)))^(1/12)-1</f>
        <v/>
      </c>
      <c r="CX306" s="436">
        <f>(1+INDEX('Lease Inputs'!$AQ303:$AY303,MATCH(Engine!CX$8,'Lease Inputs'!$AQ$6:$AY$6,0)))^(1/12)-1</f>
        <v/>
      </c>
      <c r="CY306" s="436">
        <f>(1+INDEX('Lease Inputs'!$AQ303:$AY303,MATCH(Engine!CY$8,'Lease Inputs'!$AQ$6:$AY$6,0)))^(1/12)-1</f>
        <v/>
      </c>
      <c r="CZ306" s="436">
        <f>(1+INDEX('Lease Inputs'!$AQ303:$AY303,MATCH(Engine!CZ$8,'Lease Inputs'!$AQ$6:$AY$6,0)))^(1/12)-1</f>
        <v/>
      </c>
      <c r="DA306" s="436">
        <f>(1+INDEX('Lease Inputs'!$AQ303:$AY303,MATCH(Engine!DA$8,'Lease Inputs'!$AQ$6:$AY$6,0)))^(1/12)-1</f>
        <v/>
      </c>
      <c r="DB306" s="436">
        <f>(1+INDEX('Lease Inputs'!$AQ303:$AY303,MATCH(Engine!DB$8,'Lease Inputs'!$AQ$6:$AY$6,0)))^(1/12)-1</f>
        <v/>
      </c>
      <c r="DC306" s="436">
        <f>(1+INDEX('Lease Inputs'!$AQ303:$AY303,MATCH(Engine!DC$8,'Lease Inputs'!$AQ$6:$AY$6,0)))^(1/12)-1</f>
        <v/>
      </c>
      <c r="DD306" s="436">
        <f>(1+INDEX('Lease Inputs'!$AQ303:$AY303,MATCH(Engine!DD$8,'Lease Inputs'!$AQ$6:$AY$6,0)))^(1/12)-1</f>
        <v/>
      </c>
      <c r="DE306" s="436">
        <f>(1+INDEX('Lease Inputs'!$AQ303:$AY303,MATCH(Engine!DE$8,'Lease Inputs'!$AQ$6:$AY$6,0)))^(1/12)-1</f>
        <v/>
      </c>
      <c r="DF306" s="436">
        <f>(1+INDEX('Lease Inputs'!$AQ303:$AY303,MATCH(Engine!DF$8,'Lease Inputs'!$AQ$6:$AY$6,0)))^(1/12)-1</f>
        <v/>
      </c>
      <c r="DG306" s="436">
        <f>(1+INDEX('Lease Inputs'!$AQ303:$AY303,MATCH(Engine!DG$8,'Lease Inputs'!$AQ$6:$AY$6,0)))^(1/12)-1</f>
        <v/>
      </c>
      <c r="DH306" s="436">
        <f>(1+INDEX('Lease Inputs'!$AQ303:$AY303,MATCH(Engine!DH$8,'Lease Inputs'!$AQ$6:$AY$6,0)))^(1/12)-1</f>
        <v/>
      </c>
      <c r="DI306" s="436">
        <f>(1+INDEX('Lease Inputs'!$AQ303:$AY303,MATCH(Engine!DI$8,'Lease Inputs'!$AQ$6:$AY$6,0)))^(1/12)-1</f>
        <v/>
      </c>
      <c r="DJ306" s="436">
        <f>(1+INDEX('Lease Inputs'!$AQ303:$AY303,MATCH(Engine!DJ$8,'Lease Inputs'!$AQ$6:$AY$6,0)))^(1/12)-1</f>
        <v/>
      </c>
      <c r="DK306" s="436">
        <f>(1+INDEX('Lease Inputs'!$AQ303:$AY303,MATCH(Engine!DK$8,'Lease Inputs'!$AQ$6:$AY$6,0)))^(1/12)-1</f>
        <v/>
      </c>
      <c r="DL306" s="436">
        <f>(1+INDEX('Lease Inputs'!$AQ303:$AY303,MATCH(Engine!DL$8,'Lease Inputs'!$AQ$6:$AY$6,0)))^(1/12)-1</f>
        <v/>
      </c>
      <c r="DM306" s="436">
        <f>(1+INDEX('Lease Inputs'!$AQ303:$AY303,MATCH(Engine!DM$8,'Lease Inputs'!$AQ$6:$AY$6,0)))^(1/12)-1</f>
        <v/>
      </c>
      <c r="DN306" s="436">
        <f>(1+INDEX('Lease Inputs'!$AQ303:$AY303,MATCH(Engine!DN$8,'Lease Inputs'!$AQ$6:$AY$6,0)))^(1/12)-1</f>
        <v/>
      </c>
      <c r="DO306" s="436">
        <f>(1+INDEX('Lease Inputs'!$AQ303:$AY303,MATCH(Engine!DO$8,'Lease Inputs'!$AQ$6:$AY$6,0)))^(1/12)-1</f>
        <v/>
      </c>
      <c r="DP306" s="436">
        <f>(1+INDEX('Lease Inputs'!$AQ303:$AY303,MATCH(Engine!DP$8,'Lease Inputs'!$AQ$6:$AY$6,0)))^(1/12)-1</f>
        <v/>
      </c>
      <c r="DQ306" s="436">
        <f>(1+INDEX('Lease Inputs'!$AQ303:$AY303,MATCH(Engine!DQ$8,'Lease Inputs'!$AQ$6:$AY$6,0)))^(1/12)-1</f>
        <v/>
      </c>
      <c r="DR306" s="436">
        <f>(1+INDEX('Lease Inputs'!$AQ303:$AY303,MATCH(Engine!DR$8,'Lease Inputs'!$AQ$6:$AY$6,0)))^(1/12)-1</f>
        <v/>
      </c>
      <c r="DS306" s="436">
        <f>(1+INDEX('Lease Inputs'!$AQ303:$AY303,MATCH(Engine!DS$8,'Lease Inputs'!$AQ$6:$AY$6,0)))^(1/12)-1</f>
        <v/>
      </c>
      <c r="DT306" s="436">
        <f>(1+INDEX('Lease Inputs'!$AQ303:$AY303,MATCH(Engine!DT$8,'Lease Inputs'!$AQ$6:$AY$6,0)))^(1/12)-1</f>
        <v/>
      </c>
      <c r="DU306" s="436">
        <f>(1+INDEX('Lease Inputs'!$AQ303:$AY303,MATCH(Engine!DU$8,'Lease Inputs'!$AQ$6:$AY$6,0)))^(1/12)-1</f>
        <v/>
      </c>
      <c r="DV306" s="436">
        <f>(1+INDEX('Lease Inputs'!$AQ303:$AY303,MATCH(Engine!DV$8,'Lease Inputs'!$AQ$6:$AY$6,0)))^(1/12)-1</f>
        <v/>
      </c>
      <c r="DW306" s="436">
        <f>(1+INDEX('Lease Inputs'!$AQ303:$AY303,MATCH(Engine!DW$8,'Lease Inputs'!$AQ$6:$AY$6,0)))^(1/12)-1</f>
        <v/>
      </c>
      <c r="DX306" s="436">
        <f>(1+INDEX('Lease Inputs'!$AQ303:$AY303,MATCH(Engine!DX$8,'Lease Inputs'!$AQ$6:$AY$6,0)))^(1/12)-1</f>
        <v/>
      </c>
      <c r="DY306" s="436">
        <f>(1+INDEX('Lease Inputs'!$AQ303:$AY303,MATCH(Engine!DY$8,'Lease Inputs'!$AQ$6:$AY$6,0)))^(1/12)-1</f>
        <v/>
      </c>
      <c r="DZ306" s="436">
        <f>(1+INDEX('Lease Inputs'!$AQ303:$AY303,MATCH(Engine!DZ$8,'Lease Inputs'!$AQ$6:$AY$6,0)))^(1/12)-1</f>
        <v/>
      </c>
      <c r="EA306" s="436">
        <f>(1+INDEX('Lease Inputs'!$AQ303:$AY303,MATCH(Engine!EA$8,'Lease Inputs'!$AQ$6:$AY$6,0)))^(1/12)-1</f>
        <v/>
      </c>
      <c r="EB306" s="436">
        <f>(1+INDEX('Lease Inputs'!$AQ303:$AY303,MATCH(Engine!EB$8,'Lease Inputs'!$AQ$6:$AY$6,0)))^(1/12)-1</f>
        <v/>
      </c>
      <c r="EC306" s="436">
        <f>(1+INDEX('Lease Inputs'!$AQ303:$AY303,MATCH(Engine!EC$8,'Lease Inputs'!$AQ$6:$AY$6,0)))^(1/12)-1</f>
        <v/>
      </c>
      <c r="ED306" s="436">
        <f>(1+INDEX('Lease Inputs'!$AQ303:$AY303,MATCH(Engine!ED$8,'Lease Inputs'!$AQ$6:$AY$6,0)))^(1/12)-1</f>
        <v/>
      </c>
      <c r="EE306" s="436">
        <f>(1+INDEX('Lease Inputs'!$AQ303:$AY303,MATCH(Engine!EE$8,'Lease Inputs'!$AQ$6:$AY$6,0)))^(1/12)-1</f>
        <v/>
      </c>
      <c r="EF306" s="436">
        <f>(1+INDEX('Lease Inputs'!$AQ303:$AY303,MATCH(Engine!EF$8,'Lease Inputs'!$AQ$6:$AY$6,0)))^(1/12)-1</f>
        <v/>
      </c>
      <c r="EG306" s="436">
        <f>(1+INDEX('Lease Inputs'!$AQ303:$AY303,MATCH(Engine!EG$8,'Lease Inputs'!$AQ$6:$AY$6,0)))^(1/12)-1</f>
        <v/>
      </c>
      <c r="EH306" s="436">
        <f>(1+INDEX('Lease Inputs'!$AQ303:$AY303,MATCH(Engine!EH$8,'Lease Inputs'!$AQ$6:$AY$6,0)))^(1/12)-1</f>
        <v/>
      </c>
      <c r="EI306" s="436">
        <f>(1+INDEX('Lease Inputs'!$AQ303:$AY303,MATCH(Engine!EI$8,'Lease Inputs'!$AQ$6:$AY$6,0)))^(1/12)-1</f>
        <v/>
      </c>
      <c r="EJ306" s="436">
        <f>(1+INDEX('Lease Inputs'!$AQ303:$AY303,MATCH(Engine!EJ$8,'Lease Inputs'!$AQ$6:$AY$6,0)))^(1/12)-1</f>
        <v/>
      </c>
      <c r="EK306" s="436">
        <f>(1+INDEX('Lease Inputs'!$AQ303:$AY303,MATCH(Engine!EK$8,'Lease Inputs'!$AQ$6:$AY$6,0)))^(1/12)-1</f>
        <v/>
      </c>
      <c r="EL306" s="436">
        <f>(1+INDEX('Lease Inputs'!$AQ303:$AY303,MATCH(Engine!EL$8,'Lease Inputs'!$AQ$6:$AY$6,0)))^(1/12)-1</f>
        <v/>
      </c>
      <c r="EM306" s="436">
        <f>(1+INDEX('Lease Inputs'!$AQ303:$AY303,MATCH(Engine!EM$8,'Lease Inputs'!$AQ$6:$AY$6,0)))^(1/12)-1</f>
        <v/>
      </c>
      <c r="EN306" s="436">
        <f>(1+INDEX('Lease Inputs'!$AQ303:$AY303,MATCH(Engine!EN$8,'Lease Inputs'!$AQ$6:$AY$6,0)))^(1/12)-1</f>
        <v/>
      </c>
      <c r="EO306" s="436">
        <f>(1+INDEX('Lease Inputs'!$AQ303:$AY303,MATCH(Engine!EO$8,'Lease Inputs'!$AQ$6:$AY$6,0)))^(1/12)-1</f>
        <v/>
      </c>
      <c r="EP306" s="436">
        <f>(1+INDEX('Lease Inputs'!$AQ303:$AY303,MATCH(Engine!EP$8,'Lease Inputs'!$AQ$6:$AY$6,0)))^(1/12)-1</f>
        <v/>
      </c>
      <c r="EQ306" s="436">
        <f>(1+INDEX('Lease Inputs'!$AQ303:$AY303,MATCH(Engine!EQ$8,'Lease Inputs'!$AQ$6:$AY$6,0)))^(1/12)-1</f>
        <v/>
      </c>
      <c r="ER306" s="436">
        <f>(1+INDEX('Lease Inputs'!$AQ303:$AY303,MATCH(Engine!ER$8,'Lease Inputs'!$AQ$6:$AY$6,0)))^(1/12)-1</f>
        <v/>
      </c>
      <c r="ES306" s="436">
        <f>(1+INDEX('Lease Inputs'!$AQ303:$AY303,MATCH(Engine!ES$8,'Lease Inputs'!$AQ$6:$AY$6,0)))^(1/12)-1</f>
        <v/>
      </c>
      <c r="ET306" s="436">
        <f>(1+INDEX('Lease Inputs'!$AQ303:$AY303,MATCH(Engine!ET$8,'Lease Inputs'!$AQ$6:$AY$6,0)))^(1/12)-1</f>
        <v/>
      </c>
      <c r="EU306" s="436">
        <f>(1+INDEX('Lease Inputs'!$AQ303:$AY303,MATCH(Engine!EU$8,'Lease Inputs'!$AQ$6:$AY$6,0)))^(1/12)-1</f>
        <v/>
      </c>
      <c r="EV306" s="436">
        <f>(1+INDEX('Lease Inputs'!$AQ303:$AY303,MATCH(Engine!EV$8,'Lease Inputs'!$AQ$6:$AY$6,0)))^(1/12)-1</f>
        <v/>
      </c>
      <c r="EW306" s="436">
        <f>(1+INDEX('Lease Inputs'!$AQ303:$AY303,MATCH(Engine!EW$8,'Lease Inputs'!$AQ$6:$AY$6,0)))^(1/12)-1</f>
        <v/>
      </c>
      <c r="EX306" s="436">
        <f>(1+INDEX('Lease Inputs'!$AQ303:$AY303,MATCH(Engine!EX$8,'Lease Inputs'!$AQ$6:$AY$6,0)))^(1/12)-1</f>
        <v/>
      </c>
      <c r="EY306" s="436">
        <f>(1+INDEX('Lease Inputs'!$AQ303:$AY303,MATCH(Engine!EY$8,'Lease Inputs'!$AQ$6:$AY$6,0)))^(1/12)-1</f>
        <v/>
      </c>
      <c r="EZ306" s="436">
        <f>(1+INDEX('Lease Inputs'!$AQ303:$AY303,MATCH(Engine!EZ$8,'Lease Inputs'!$AQ$6:$AY$6,0)))^(1/12)-1</f>
        <v/>
      </c>
      <c r="FA306" s="436">
        <f>(1+INDEX('Lease Inputs'!$AQ303:$AY303,MATCH(Engine!FA$8,'Lease Inputs'!$AQ$6:$AY$6,0)))^(1/12)-1</f>
        <v/>
      </c>
      <c r="FB306" s="436">
        <f>(1+INDEX('Lease Inputs'!$AQ303:$AY303,MATCH(Engine!FB$8,'Lease Inputs'!$AQ$6:$AY$6,0)))^(1/12)-1</f>
        <v/>
      </c>
      <c r="FC306" s="436">
        <f>(1+INDEX('Lease Inputs'!$AQ303:$AY303,MATCH(Engine!FC$8,'Lease Inputs'!$AQ$6:$AY$6,0)))^(1/12)-1</f>
        <v/>
      </c>
      <c r="FD306" s="436">
        <f>(1+INDEX('Lease Inputs'!$AQ303:$AY303,MATCH(Engine!FD$8,'Lease Inputs'!$AQ$6:$AY$6,0)))^(1/12)-1</f>
        <v/>
      </c>
      <c r="FE306" s="436">
        <f>(1+INDEX('Lease Inputs'!$AQ303:$AY303,MATCH(Engine!FE$8,'Lease Inputs'!$AQ$6:$AY$6,0)))^(1/12)-1</f>
        <v/>
      </c>
      <c r="FF306" s="436">
        <f>(1+INDEX('Lease Inputs'!$AQ303:$AY303,MATCH(Engine!FF$8,'Lease Inputs'!$AQ$6:$AY$6,0)))^(1/12)-1</f>
        <v/>
      </c>
      <c r="FG306" s="436">
        <f>(1+INDEX('Lease Inputs'!$AQ303:$AY303,MATCH(Engine!FG$8,'Lease Inputs'!$AQ$6:$AY$6,0)))^(1/12)-1</f>
        <v/>
      </c>
      <c r="FH306" s="436">
        <f>(1+INDEX('Lease Inputs'!$AQ303:$AY303,MATCH(Engine!FH$8,'Lease Inputs'!$AQ$6:$AY$6,0)))^(1/12)-1</f>
        <v/>
      </c>
      <c r="FI306" s="436">
        <f>(1+INDEX('Lease Inputs'!$AQ303:$AY303,MATCH(Engine!FI$8,'Lease Inputs'!$AQ$6:$AY$6,0)))^(1/12)-1</f>
        <v/>
      </c>
      <c r="FK306" s="437">
        <f>P306</f>
        <v/>
      </c>
      <c r="FL306" s="438">
        <f>FK306*(1+BF306)</f>
        <v/>
      </c>
      <c r="FM306" s="438">
        <f>FL306*(1+BG306)</f>
        <v/>
      </c>
      <c r="FN306" s="438">
        <f>FM306*(1+BH306)</f>
        <v/>
      </c>
      <c r="FO306" s="438">
        <f>FN306*(1+BI306)</f>
        <v/>
      </c>
      <c r="FP306" s="438">
        <f>FO306*(1+BJ306)</f>
        <v/>
      </c>
      <c r="FQ306" s="438">
        <f>FP306*(1+BK306)</f>
        <v/>
      </c>
      <c r="FR306" s="438">
        <f>FQ306*(1+BL306)</f>
        <v/>
      </c>
      <c r="FS306" s="438">
        <f>FR306*(1+BM306)</f>
        <v/>
      </c>
      <c r="FT306" s="438">
        <f>FS306*(1+BN306)</f>
        <v/>
      </c>
      <c r="FU306" s="438">
        <f>FT306*(1+BO306)</f>
        <v/>
      </c>
      <c r="FV306" s="438">
        <f>FU306*(1+BP306)</f>
        <v/>
      </c>
      <c r="FW306" s="438">
        <f>FV306*(1+BQ306)</f>
        <v/>
      </c>
      <c r="FX306" s="438">
        <f>FW306*(1+BR306)</f>
        <v/>
      </c>
      <c r="FY306" s="438">
        <f>FX306*(1+BS306)</f>
        <v/>
      </c>
      <c r="FZ306" s="438">
        <f>FY306*(1+BT306)</f>
        <v/>
      </c>
      <c r="GA306" s="438">
        <f>FZ306*(1+BU306)</f>
        <v/>
      </c>
      <c r="GB306" s="438">
        <f>GA306*(1+BV306)</f>
        <v/>
      </c>
      <c r="GC306" s="438">
        <f>GB306*(1+BW306)</f>
        <v/>
      </c>
      <c r="GD306" s="438">
        <f>GC306*(1+BX306)</f>
        <v/>
      </c>
      <c r="GE306" s="438">
        <f>GD306*(1+BY306)</f>
        <v/>
      </c>
      <c r="GF306" s="438">
        <f>GE306*(1+BZ306)</f>
        <v/>
      </c>
      <c r="GG306" s="438">
        <f>GF306*(1+CA306)</f>
        <v/>
      </c>
      <c r="GH306" s="438">
        <f>GG306*(1+CB306)</f>
        <v/>
      </c>
      <c r="GI306" s="438">
        <f>GH306*(1+CC306)</f>
        <v/>
      </c>
      <c r="GJ306" s="438">
        <f>GI306*(1+CD306)</f>
        <v/>
      </c>
      <c r="GK306" s="438">
        <f>GJ306*(1+CE306)</f>
        <v/>
      </c>
      <c r="GL306" s="438">
        <f>GK306*(1+CF306)</f>
        <v/>
      </c>
      <c r="GM306" s="438">
        <f>GL306*(1+CG306)</f>
        <v/>
      </c>
      <c r="GN306" s="438">
        <f>GM306*(1+CH306)</f>
        <v/>
      </c>
      <c r="GO306" s="438">
        <f>GN306*(1+CI306)</f>
        <v/>
      </c>
      <c r="GP306" s="438">
        <f>GO306*(1+CJ306)</f>
        <v/>
      </c>
      <c r="GQ306" s="438">
        <f>GP306*(1+CK306)</f>
        <v/>
      </c>
      <c r="GR306" s="438">
        <f>GQ306*(1+CL306)</f>
        <v/>
      </c>
      <c r="GS306" s="438">
        <f>GR306*(1+CM306)</f>
        <v/>
      </c>
      <c r="GT306" s="438">
        <f>GS306*(1+CN306)</f>
        <v/>
      </c>
      <c r="GU306" s="438">
        <f>GT306*(1+CO306)</f>
        <v/>
      </c>
      <c r="GV306" s="438">
        <f>GU306*(1+CP306)</f>
        <v/>
      </c>
      <c r="GW306" s="438">
        <f>GV306*(1+CQ306)</f>
        <v/>
      </c>
      <c r="GX306" s="438">
        <f>GW306*(1+CR306)</f>
        <v/>
      </c>
      <c r="GY306" s="438">
        <f>GX306*(1+CS306)</f>
        <v/>
      </c>
      <c r="GZ306" s="438">
        <f>GY306*(1+CT306)</f>
        <v/>
      </c>
      <c r="HA306" s="438">
        <f>GZ306*(1+CU306)</f>
        <v/>
      </c>
      <c r="HB306" s="438">
        <f>HA306*(1+CV306)</f>
        <v/>
      </c>
      <c r="HC306" s="438">
        <f>HB306*(1+CW306)</f>
        <v/>
      </c>
      <c r="HD306" s="438">
        <f>HC306*(1+CX306)</f>
        <v/>
      </c>
      <c r="HE306" s="438">
        <f>HD306*(1+CY306)</f>
        <v/>
      </c>
      <c r="HF306" s="438">
        <f>HE306*(1+CZ306)</f>
        <v/>
      </c>
      <c r="HG306" s="438">
        <f>HF306*(1+DA306)</f>
        <v/>
      </c>
      <c r="HH306" s="438">
        <f>HG306*(1+DB306)</f>
        <v/>
      </c>
      <c r="HI306" s="438">
        <f>HH306*(1+DC306)</f>
        <v/>
      </c>
      <c r="HJ306" s="438">
        <f>HI306*(1+DD306)</f>
        <v/>
      </c>
      <c r="HK306" s="438">
        <f>HJ306*(1+DE306)</f>
        <v/>
      </c>
      <c r="HL306" s="438">
        <f>HK306*(1+DF306)</f>
        <v/>
      </c>
      <c r="HM306" s="438">
        <f>HL306*(1+DG306)</f>
        <v/>
      </c>
      <c r="HN306" s="438">
        <f>HM306*(1+DH306)</f>
        <v/>
      </c>
      <c r="HO306" s="438">
        <f>HN306*(1+DI306)</f>
        <v/>
      </c>
      <c r="HP306" s="438">
        <f>HO306*(1+DJ306)</f>
        <v/>
      </c>
      <c r="HQ306" s="438">
        <f>HP306*(1+DK306)</f>
        <v/>
      </c>
      <c r="HR306" s="438">
        <f>HQ306*(1+DL306)</f>
        <v/>
      </c>
      <c r="HS306" s="438">
        <f>HR306*(1+DM306)</f>
        <v/>
      </c>
      <c r="HT306" s="438">
        <f>HS306*(1+DN306)</f>
        <v/>
      </c>
      <c r="HU306" s="438">
        <f>HT306*(1+DO306)</f>
        <v/>
      </c>
      <c r="HV306" s="438">
        <f>HU306*(1+DP306)</f>
        <v/>
      </c>
      <c r="HW306" s="438">
        <f>HV306*(1+DQ306)</f>
        <v/>
      </c>
      <c r="HX306" s="438">
        <f>HW306*(1+DR306)</f>
        <v/>
      </c>
      <c r="HY306" s="438">
        <f>HX306*(1+DS306)</f>
        <v/>
      </c>
      <c r="HZ306" s="438">
        <f>HY306*(1+DT306)</f>
        <v/>
      </c>
      <c r="IA306" s="438">
        <f>HZ306*(1+DU306)</f>
        <v/>
      </c>
      <c r="IB306" s="438">
        <f>IA306*(1+DV306)</f>
        <v/>
      </c>
      <c r="IC306" s="438">
        <f>IB306*(1+DW306)</f>
        <v/>
      </c>
      <c r="ID306" s="438">
        <f>IC306*(1+DX306)</f>
        <v/>
      </c>
      <c r="IE306" s="438">
        <f>ID306*(1+DY306)</f>
        <v/>
      </c>
      <c r="IF306" s="438">
        <f>IE306*(1+DZ306)</f>
        <v/>
      </c>
      <c r="IG306" s="438">
        <f>IF306*(1+EA306)</f>
        <v/>
      </c>
      <c r="IH306" s="438">
        <f>IG306*(1+EB306)</f>
        <v/>
      </c>
      <c r="II306" s="438">
        <f>IH306*(1+EC306)</f>
        <v/>
      </c>
      <c r="IJ306" s="438">
        <f>II306*(1+ED306)</f>
        <v/>
      </c>
      <c r="IK306" s="438">
        <f>IJ306*(1+EE306)</f>
        <v/>
      </c>
      <c r="IL306" s="438">
        <f>IK306*(1+EF306)</f>
        <v/>
      </c>
      <c r="IM306" s="438">
        <f>IL306*(1+EG306)</f>
        <v/>
      </c>
      <c r="IN306" s="438">
        <f>IM306*(1+EH306)</f>
        <v/>
      </c>
      <c r="IO306" s="438">
        <f>IN306*(1+EI306)</f>
        <v/>
      </c>
      <c r="IP306" s="438">
        <f>IO306*(1+EJ306)</f>
        <v/>
      </c>
      <c r="IQ306" s="438">
        <f>IP306*(1+EK306)</f>
        <v/>
      </c>
      <c r="IR306" s="438">
        <f>IQ306*(1+EL306)</f>
        <v/>
      </c>
      <c r="IS306" s="438">
        <f>IR306*(1+EM306)</f>
        <v/>
      </c>
      <c r="IT306" s="438">
        <f>IS306*(1+EN306)</f>
        <v/>
      </c>
      <c r="IU306" s="438">
        <f>IT306*(1+EO306)</f>
        <v/>
      </c>
      <c r="IV306" s="438">
        <f>IU306*(1+EP306)</f>
        <v/>
      </c>
      <c r="IW306" s="438">
        <f>IV306*(1+EQ306)</f>
        <v/>
      </c>
      <c r="IX306" s="438">
        <f>IW306*(1+ER306)</f>
        <v/>
      </c>
      <c r="IY306" s="438">
        <f>IX306*(1+ES306)</f>
        <v/>
      </c>
      <c r="IZ306" s="438">
        <f>IY306*(1+ET306)</f>
        <v/>
      </c>
      <c r="JA306" s="438">
        <f>IZ306*(1+EU306)</f>
        <v/>
      </c>
      <c r="JB306" s="438">
        <f>JA306*(1+EV306)</f>
        <v/>
      </c>
      <c r="JC306" s="438">
        <f>JB306*(1+EW306)</f>
        <v/>
      </c>
      <c r="JD306" s="438">
        <f>JC306*(1+EX306)</f>
        <v/>
      </c>
      <c r="JE306" s="438">
        <f>JD306*(1+EY306)</f>
        <v/>
      </c>
      <c r="JF306" s="438">
        <f>JE306*(1+EZ306)</f>
        <v/>
      </c>
      <c r="JG306" s="438">
        <f>JF306*(1+FA306)</f>
        <v/>
      </c>
      <c r="JH306" s="438">
        <f>JG306*(1+FB306)</f>
        <v/>
      </c>
      <c r="JI306" s="438">
        <f>JH306*(1+FC306)</f>
        <v/>
      </c>
      <c r="JJ306" s="438">
        <f>JI306*(1+FD306)</f>
        <v/>
      </c>
      <c r="JK306" s="438">
        <f>JJ306*(1+FE306)</f>
        <v/>
      </c>
      <c r="JL306" s="438">
        <f>JK306*(1+FF306)</f>
        <v/>
      </c>
      <c r="JM306" s="438">
        <f>JL306*(1+FG306)</f>
        <v/>
      </c>
      <c r="JN306" s="438">
        <f>JM306*(1+FH306)</f>
        <v/>
      </c>
      <c r="JO306" s="438">
        <f>JN306*(1+FI306)</f>
        <v/>
      </c>
      <c r="JQ306" s="439">
        <f>(JQ$9&lt;=$R306)+(JQ$9&gt;$AF306)*(JQ$9&lt;=$AH306)+(JQ$9&gt;$AU306)*(JQ$9&lt;=$AW306)</f>
        <v/>
      </c>
      <c r="JR306" s="439">
        <f>(JR$9&lt;=$R306)+(JR$9&gt;$AF306)*(JR$9&lt;=$AH306)+(JR$9&gt;$AU306)*(JR$9&lt;=$AW306)</f>
        <v/>
      </c>
      <c r="JS306" s="439">
        <f>(JS$9&lt;=$R306)+(JS$9&gt;$AF306)*(JS$9&lt;=$AH306)+(JS$9&gt;$AU306)*(JS$9&lt;=$AW306)</f>
        <v/>
      </c>
      <c r="JT306" s="439">
        <f>(JT$9&lt;=$R306)+(JT$9&gt;$AF306)*(JT$9&lt;=$AH306)+(JT$9&gt;$AU306)*(JT$9&lt;=$AW306)</f>
        <v/>
      </c>
      <c r="JU306" s="439">
        <f>(JU$9&lt;=$R306)+(JU$9&gt;$AF306)*(JU$9&lt;=$AH306)+(JU$9&gt;$AU306)*(JU$9&lt;=$AW306)</f>
        <v/>
      </c>
      <c r="JV306" s="439">
        <f>(JV$9&lt;=$R306)+(JV$9&gt;$AF306)*(JV$9&lt;=$AH306)+(JV$9&gt;$AU306)*(JV$9&lt;=$AW306)</f>
        <v/>
      </c>
      <c r="JW306" s="439">
        <f>(JW$9&lt;=$R306)+(JW$9&gt;$AF306)*(JW$9&lt;=$AH306)+(JW$9&gt;$AU306)*(JW$9&lt;=$AW306)</f>
        <v/>
      </c>
      <c r="JX306" s="439">
        <f>(JX$9&lt;=$R306)+(JX$9&gt;$AF306)*(JX$9&lt;=$AH306)+(JX$9&gt;$AU306)*(JX$9&lt;=$AW306)</f>
        <v/>
      </c>
      <c r="JY306" s="439">
        <f>(JY$9&lt;=$R306)+(JY$9&gt;$AF306)*(JY$9&lt;=$AH306)+(JY$9&gt;$AU306)*(JY$9&lt;=$AW306)</f>
        <v/>
      </c>
      <c r="JZ306" s="439">
        <f>(JZ$9&lt;=$R306)+(JZ$9&gt;$AF306)*(JZ$9&lt;=$AH306)+(JZ$9&gt;$AU306)*(JZ$9&lt;=$AW306)</f>
        <v/>
      </c>
      <c r="KA306" s="439">
        <f>(KA$9&lt;=$R306)+(KA$9&gt;$AF306)*(KA$9&lt;=$AH306)+(KA$9&gt;$AU306)*(KA$9&lt;=$AW306)</f>
        <v/>
      </c>
      <c r="KB306" s="439">
        <f>(KB$9&lt;=$R306)+(KB$9&gt;$AF306)*(KB$9&lt;=$AH306)+(KB$9&gt;$AU306)*(KB$9&lt;=$AW306)</f>
        <v/>
      </c>
      <c r="KC306" s="439">
        <f>(KC$9&lt;=$R306)+(KC$9&gt;$AF306)*(KC$9&lt;=$AH306)+(KC$9&gt;$AU306)*(KC$9&lt;=$AW306)</f>
        <v/>
      </c>
      <c r="KD306" s="439">
        <f>(KD$9&lt;=$R306)+(KD$9&gt;$AF306)*(KD$9&lt;=$AH306)+(KD$9&gt;$AU306)*(KD$9&lt;=$AW306)</f>
        <v/>
      </c>
      <c r="KE306" s="439">
        <f>(KE$9&lt;=$R306)+(KE$9&gt;$AF306)*(KE$9&lt;=$AH306)+(KE$9&gt;$AU306)*(KE$9&lt;=$AW306)</f>
        <v/>
      </c>
      <c r="KF306" s="439">
        <f>(KF$9&lt;=$R306)+(KF$9&gt;$AF306)*(KF$9&lt;=$AH306)+(KF$9&gt;$AU306)*(KF$9&lt;=$AW306)</f>
        <v/>
      </c>
      <c r="KG306" s="439">
        <f>(KG$9&lt;=$R306)+(KG$9&gt;$AF306)*(KG$9&lt;=$AH306)+(KG$9&gt;$AU306)*(KG$9&lt;=$AW306)</f>
        <v/>
      </c>
      <c r="KH306" s="439">
        <f>(KH$9&lt;=$R306)+(KH$9&gt;$AF306)*(KH$9&lt;=$AH306)+(KH$9&gt;$AU306)*(KH$9&lt;=$AW306)</f>
        <v/>
      </c>
      <c r="KI306" s="439">
        <f>(KI$9&lt;=$R306)+(KI$9&gt;$AF306)*(KI$9&lt;=$AH306)+(KI$9&gt;$AU306)*(KI$9&lt;=$AW306)</f>
        <v/>
      </c>
      <c r="KJ306" s="439">
        <f>(KJ$9&lt;=$R306)+(KJ$9&gt;$AF306)*(KJ$9&lt;=$AH306)+(KJ$9&gt;$AU306)*(KJ$9&lt;=$AW306)</f>
        <v/>
      </c>
      <c r="KK306" s="439">
        <f>(KK$9&lt;=$R306)+(KK$9&gt;$AF306)*(KK$9&lt;=$AH306)+(KK$9&gt;$AU306)*(KK$9&lt;=$AW306)</f>
        <v/>
      </c>
      <c r="KL306" s="439">
        <f>(KL$9&lt;=$R306)+(KL$9&gt;$AF306)*(KL$9&lt;=$AH306)+(KL$9&gt;$AU306)*(KL$9&lt;=$AW306)</f>
        <v/>
      </c>
      <c r="KM306" s="439">
        <f>(KM$9&lt;=$R306)+(KM$9&gt;$AF306)*(KM$9&lt;=$AH306)+(KM$9&gt;$AU306)*(KM$9&lt;=$AW306)</f>
        <v/>
      </c>
      <c r="KN306" s="439">
        <f>(KN$9&lt;=$R306)+(KN$9&gt;$AF306)*(KN$9&lt;=$AH306)+(KN$9&gt;$AU306)*(KN$9&lt;=$AW306)</f>
        <v/>
      </c>
      <c r="KO306" s="439">
        <f>(KO$9&lt;=$R306)+(KO$9&gt;$AF306)*(KO$9&lt;=$AH306)+(KO$9&gt;$AU306)*(KO$9&lt;=$AW306)</f>
        <v/>
      </c>
      <c r="KP306" s="439">
        <f>(KP$9&lt;=$R306)+(KP$9&gt;$AF306)*(KP$9&lt;=$AH306)+(KP$9&gt;$AU306)*(KP$9&lt;=$AW306)</f>
        <v/>
      </c>
      <c r="KQ306" s="439">
        <f>(KQ$9&lt;=$R306)+(KQ$9&gt;$AF306)*(KQ$9&lt;=$AH306)+(KQ$9&gt;$AU306)*(KQ$9&lt;=$AW306)</f>
        <v/>
      </c>
      <c r="KR306" s="439">
        <f>(KR$9&lt;=$R306)+(KR$9&gt;$AF306)*(KR$9&lt;=$AH306)+(KR$9&gt;$AU306)*(KR$9&lt;=$AW306)</f>
        <v/>
      </c>
      <c r="KS306" s="439">
        <f>(KS$9&lt;=$R306)+(KS$9&gt;$AF306)*(KS$9&lt;=$AH306)+(KS$9&gt;$AU306)*(KS$9&lt;=$AW306)</f>
        <v/>
      </c>
      <c r="KT306" s="439">
        <f>(KT$9&lt;=$R306)+(KT$9&gt;$AF306)*(KT$9&lt;=$AH306)+(KT$9&gt;$AU306)*(KT$9&lt;=$AW306)</f>
        <v/>
      </c>
      <c r="KU306" s="439">
        <f>(KU$9&lt;=$R306)+(KU$9&gt;$AF306)*(KU$9&lt;=$AH306)+(KU$9&gt;$AU306)*(KU$9&lt;=$AW306)</f>
        <v/>
      </c>
      <c r="KV306" s="439">
        <f>(KV$9&lt;=$R306)+(KV$9&gt;$AF306)*(KV$9&lt;=$AH306)+(KV$9&gt;$AU306)*(KV$9&lt;=$AW306)</f>
        <v/>
      </c>
      <c r="KW306" s="439">
        <f>(KW$9&lt;=$R306)+(KW$9&gt;$AF306)*(KW$9&lt;=$AH306)+(KW$9&gt;$AU306)*(KW$9&lt;=$AW306)</f>
        <v/>
      </c>
      <c r="KX306" s="439">
        <f>(KX$9&lt;=$R306)+(KX$9&gt;$AF306)*(KX$9&lt;=$AH306)+(KX$9&gt;$AU306)*(KX$9&lt;=$AW306)</f>
        <v/>
      </c>
      <c r="KY306" s="439">
        <f>(KY$9&lt;=$R306)+(KY$9&gt;$AF306)*(KY$9&lt;=$AH306)+(KY$9&gt;$AU306)*(KY$9&lt;=$AW306)</f>
        <v/>
      </c>
      <c r="KZ306" s="439">
        <f>(KZ$9&lt;=$R306)+(KZ$9&gt;$AF306)*(KZ$9&lt;=$AH306)+(KZ$9&gt;$AU306)*(KZ$9&lt;=$AW306)</f>
        <v/>
      </c>
      <c r="LA306" s="439">
        <f>(LA$9&lt;=$R306)+(LA$9&gt;$AF306)*(LA$9&lt;=$AH306)+(LA$9&gt;$AU306)*(LA$9&lt;=$AW306)</f>
        <v/>
      </c>
      <c r="LB306" s="439">
        <f>(LB$9&lt;=$R306)+(LB$9&gt;$AF306)*(LB$9&lt;=$AH306)+(LB$9&gt;$AU306)*(LB$9&lt;=$AW306)</f>
        <v/>
      </c>
      <c r="LC306" s="439">
        <f>(LC$9&lt;=$R306)+(LC$9&gt;$AF306)*(LC$9&lt;=$AH306)+(LC$9&gt;$AU306)*(LC$9&lt;=$AW306)</f>
        <v/>
      </c>
      <c r="LD306" s="439">
        <f>(LD$9&lt;=$R306)+(LD$9&gt;$AF306)*(LD$9&lt;=$AH306)+(LD$9&gt;$AU306)*(LD$9&lt;=$AW306)</f>
        <v/>
      </c>
      <c r="LE306" s="439">
        <f>(LE$9&lt;=$R306)+(LE$9&gt;$AF306)*(LE$9&lt;=$AH306)+(LE$9&gt;$AU306)*(LE$9&lt;=$AW306)</f>
        <v/>
      </c>
      <c r="LF306" s="439">
        <f>(LF$9&lt;=$R306)+(LF$9&gt;$AF306)*(LF$9&lt;=$AH306)+(LF$9&gt;$AU306)*(LF$9&lt;=$AW306)</f>
        <v/>
      </c>
      <c r="LG306" s="439">
        <f>(LG$9&lt;=$R306)+(LG$9&gt;$AF306)*(LG$9&lt;=$AH306)+(LG$9&gt;$AU306)*(LG$9&lt;=$AW306)</f>
        <v/>
      </c>
      <c r="LH306" s="439">
        <f>(LH$9&lt;=$R306)+(LH$9&gt;$AF306)*(LH$9&lt;=$AH306)+(LH$9&gt;$AU306)*(LH$9&lt;=$AW306)</f>
        <v/>
      </c>
      <c r="LI306" s="439">
        <f>(LI$9&lt;=$R306)+(LI$9&gt;$AF306)*(LI$9&lt;=$AH306)+(LI$9&gt;$AU306)*(LI$9&lt;=$AW306)</f>
        <v/>
      </c>
      <c r="LJ306" s="439">
        <f>(LJ$9&lt;=$R306)+(LJ$9&gt;$AF306)*(LJ$9&lt;=$AH306)+(LJ$9&gt;$AU306)*(LJ$9&lt;=$AW306)</f>
        <v/>
      </c>
      <c r="LK306" s="439">
        <f>(LK$9&lt;=$R306)+(LK$9&gt;$AF306)*(LK$9&lt;=$AH306)+(LK$9&gt;$AU306)*(LK$9&lt;=$AW306)</f>
        <v/>
      </c>
      <c r="LL306" s="439">
        <f>(LL$9&lt;=$R306)+(LL$9&gt;$AF306)*(LL$9&lt;=$AH306)+(LL$9&gt;$AU306)*(LL$9&lt;=$AW306)</f>
        <v/>
      </c>
      <c r="LM306" s="439">
        <f>(LM$9&lt;=$R306)+(LM$9&gt;$AF306)*(LM$9&lt;=$AH306)+(LM$9&gt;$AU306)*(LM$9&lt;=$AW306)</f>
        <v/>
      </c>
      <c r="LN306" s="439">
        <f>(LN$9&lt;=$R306)+(LN$9&gt;$AF306)*(LN$9&lt;=$AH306)+(LN$9&gt;$AU306)*(LN$9&lt;=$AW306)</f>
        <v/>
      </c>
      <c r="LO306" s="439">
        <f>(LO$9&lt;=$R306)+(LO$9&gt;$AF306)*(LO$9&lt;=$AH306)+(LO$9&gt;$AU306)*(LO$9&lt;=$AW306)</f>
        <v/>
      </c>
      <c r="LP306" s="439">
        <f>(LP$9&lt;=$R306)+(LP$9&gt;$AF306)*(LP$9&lt;=$AH306)+(LP$9&gt;$AU306)*(LP$9&lt;=$AW306)</f>
        <v/>
      </c>
      <c r="LQ306" s="439">
        <f>(LQ$9&lt;=$R306)+(LQ$9&gt;$AF306)*(LQ$9&lt;=$AH306)+(LQ$9&gt;$AU306)*(LQ$9&lt;=$AW306)</f>
        <v/>
      </c>
      <c r="LR306" s="439">
        <f>(LR$9&lt;=$R306)+(LR$9&gt;$AF306)*(LR$9&lt;=$AH306)+(LR$9&gt;$AU306)*(LR$9&lt;=$AW306)</f>
        <v/>
      </c>
      <c r="LS306" s="439">
        <f>(LS$9&lt;=$R306)+(LS$9&gt;$AF306)*(LS$9&lt;=$AH306)+(LS$9&gt;$AU306)*(LS$9&lt;=$AW306)</f>
        <v/>
      </c>
      <c r="LT306" s="439">
        <f>(LT$9&lt;=$R306)+(LT$9&gt;$AF306)*(LT$9&lt;=$AH306)+(LT$9&gt;$AU306)*(LT$9&lt;=$AW306)</f>
        <v/>
      </c>
      <c r="LU306" s="439">
        <f>(LU$9&lt;=$R306)+(LU$9&gt;$AF306)*(LU$9&lt;=$AH306)+(LU$9&gt;$AU306)*(LU$9&lt;=$AW306)</f>
        <v/>
      </c>
      <c r="LV306" s="439">
        <f>(LV$9&lt;=$R306)+(LV$9&gt;$AF306)*(LV$9&lt;=$AH306)+(LV$9&gt;$AU306)*(LV$9&lt;=$AW306)</f>
        <v/>
      </c>
      <c r="LW306" s="439">
        <f>(LW$9&lt;=$R306)+(LW$9&gt;$AF306)*(LW$9&lt;=$AH306)+(LW$9&gt;$AU306)*(LW$9&lt;=$AW306)</f>
        <v/>
      </c>
      <c r="LX306" s="439">
        <f>(LX$9&lt;=$R306)+(LX$9&gt;$AF306)*(LX$9&lt;=$AH306)+(LX$9&gt;$AU306)*(LX$9&lt;=$AW306)</f>
        <v/>
      </c>
      <c r="LY306" s="439">
        <f>(LY$9&lt;=$R306)+(LY$9&gt;$AF306)*(LY$9&lt;=$AH306)+(LY$9&gt;$AU306)*(LY$9&lt;=$AW306)</f>
        <v/>
      </c>
      <c r="LZ306" s="439">
        <f>(LZ$9&lt;=$R306)+(LZ$9&gt;$AF306)*(LZ$9&lt;=$AH306)+(LZ$9&gt;$AU306)*(LZ$9&lt;=$AW306)</f>
        <v/>
      </c>
      <c r="MA306" s="439">
        <f>(MA$9&lt;=$R306)+(MA$9&gt;$AF306)*(MA$9&lt;=$AH306)+(MA$9&gt;$AU306)*(MA$9&lt;=$AW306)</f>
        <v/>
      </c>
      <c r="MB306" s="439">
        <f>(MB$9&lt;=$R306)+(MB$9&gt;$AF306)*(MB$9&lt;=$AH306)+(MB$9&gt;$AU306)*(MB$9&lt;=$AW306)</f>
        <v/>
      </c>
      <c r="MC306" s="439">
        <f>(MC$9&lt;=$R306)+(MC$9&gt;$AF306)*(MC$9&lt;=$AH306)+(MC$9&gt;$AU306)*(MC$9&lt;=$AW306)</f>
        <v/>
      </c>
      <c r="MD306" s="439">
        <f>(MD$9&lt;=$R306)+(MD$9&gt;$AF306)*(MD$9&lt;=$AH306)+(MD$9&gt;$AU306)*(MD$9&lt;=$AW306)</f>
        <v/>
      </c>
      <c r="ME306" s="439">
        <f>(ME$9&lt;=$R306)+(ME$9&gt;$AF306)*(ME$9&lt;=$AH306)+(ME$9&gt;$AU306)*(ME$9&lt;=$AW306)</f>
        <v/>
      </c>
      <c r="MF306" s="439">
        <f>(MF$9&lt;=$R306)+(MF$9&gt;$AF306)*(MF$9&lt;=$AH306)+(MF$9&gt;$AU306)*(MF$9&lt;=$AW306)</f>
        <v/>
      </c>
      <c r="MG306" s="439">
        <f>(MG$9&lt;=$R306)+(MG$9&gt;$AF306)*(MG$9&lt;=$AH306)+(MG$9&gt;$AU306)*(MG$9&lt;=$AW306)</f>
        <v/>
      </c>
      <c r="MH306" s="439">
        <f>(MH$9&lt;=$R306)+(MH$9&gt;$AF306)*(MH$9&lt;=$AH306)+(MH$9&gt;$AU306)*(MH$9&lt;=$AW306)</f>
        <v/>
      </c>
      <c r="MI306" s="439">
        <f>(MI$9&lt;=$R306)+(MI$9&gt;$AF306)*(MI$9&lt;=$AH306)+(MI$9&gt;$AU306)*(MI$9&lt;=$AW306)</f>
        <v/>
      </c>
      <c r="MJ306" s="439">
        <f>(MJ$9&lt;=$R306)+(MJ$9&gt;$AF306)*(MJ$9&lt;=$AH306)+(MJ$9&gt;$AU306)*(MJ$9&lt;=$AW306)</f>
        <v/>
      </c>
      <c r="MK306" s="439">
        <f>(MK$9&lt;=$R306)+(MK$9&gt;$AF306)*(MK$9&lt;=$AH306)+(MK$9&gt;$AU306)*(MK$9&lt;=$AW306)</f>
        <v/>
      </c>
      <c r="ML306" s="439">
        <f>(ML$9&lt;=$R306)+(ML$9&gt;$AF306)*(ML$9&lt;=$AH306)+(ML$9&gt;$AU306)*(ML$9&lt;=$AW306)</f>
        <v/>
      </c>
      <c r="MM306" s="439">
        <f>(MM$9&lt;=$R306)+(MM$9&gt;$AF306)*(MM$9&lt;=$AH306)+(MM$9&gt;$AU306)*(MM$9&lt;=$AW306)</f>
        <v/>
      </c>
      <c r="MN306" s="439">
        <f>(MN$9&lt;=$R306)+(MN$9&gt;$AF306)*(MN$9&lt;=$AH306)+(MN$9&gt;$AU306)*(MN$9&lt;=$AW306)</f>
        <v/>
      </c>
      <c r="MO306" s="439">
        <f>(MO$9&lt;=$R306)+(MO$9&gt;$AF306)*(MO$9&lt;=$AH306)+(MO$9&gt;$AU306)*(MO$9&lt;=$AW306)</f>
        <v/>
      </c>
      <c r="MP306" s="439">
        <f>(MP$9&lt;=$R306)+(MP$9&gt;$AF306)*(MP$9&lt;=$AH306)+(MP$9&gt;$AU306)*(MP$9&lt;=$AW306)</f>
        <v/>
      </c>
      <c r="MQ306" s="439">
        <f>(MQ$9&lt;=$R306)+(MQ$9&gt;$AF306)*(MQ$9&lt;=$AH306)+(MQ$9&gt;$AU306)*(MQ$9&lt;=$AW306)</f>
        <v/>
      </c>
      <c r="MR306" s="439">
        <f>(MR$9&lt;=$R306)+(MR$9&gt;$AF306)*(MR$9&lt;=$AH306)+(MR$9&gt;$AU306)*(MR$9&lt;=$AW306)</f>
        <v/>
      </c>
      <c r="MS306" s="439">
        <f>(MS$9&lt;=$R306)+(MS$9&gt;$AF306)*(MS$9&lt;=$AH306)+(MS$9&gt;$AU306)*(MS$9&lt;=$AW306)</f>
        <v/>
      </c>
      <c r="MT306" s="439">
        <f>(MT$9&lt;=$R306)+(MT$9&gt;$AF306)*(MT$9&lt;=$AH306)+(MT$9&gt;$AU306)*(MT$9&lt;=$AW306)</f>
        <v/>
      </c>
      <c r="MU306" s="439">
        <f>(MU$9&lt;=$R306)+(MU$9&gt;$AF306)*(MU$9&lt;=$AH306)+(MU$9&gt;$AU306)*(MU$9&lt;=$AW306)</f>
        <v/>
      </c>
      <c r="MV306" s="439">
        <f>(MV$9&lt;=$R306)+(MV$9&gt;$AF306)*(MV$9&lt;=$AH306)+(MV$9&gt;$AU306)*(MV$9&lt;=$AW306)</f>
        <v/>
      </c>
      <c r="MW306" s="439">
        <f>(MW$9&lt;=$R306)+(MW$9&gt;$AF306)*(MW$9&lt;=$AH306)+(MW$9&gt;$AU306)*(MW$9&lt;=$AW306)</f>
        <v/>
      </c>
      <c r="MX306" s="439">
        <f>(MX$9&lt;=$R306)+(MX$9&gt;$AF306)*(MX$9&lt;=$AH306)+(MX$9&gt;$AU306)*(MX$9&lt;=$AW306)</f>
        <v/>
      </c>
      <c r="MY306" s="439">
        <f>(MY$9&lt;=$R306)+(MY$9&gt;$AF306)*(MY$9&lt;=$AH306)+(MY$9&gt;$AU306)*(MY$9&lt;=$AW306)</f>
        <v/>
      </c>
      <c r="MZ306" s="439">
        <f>(MZ$9&lt;=$R306)+(MZ$9&gt;$AF306)*(MZ$9&lt;=$AH306)+(MZ$9&gt;$AU306)*(MZ$9&lt;=$AW306)</f>
        <v/>
      </c>
      <c r="NA306" s="439">
        <f>(NA$9&lt;=$R306)+(NA$9&gt;$AF306)*(NA$9&lt;=$AH306)+(NA$9&gt;$AU306)*(NA$9&lt;=$AW306)</f>
        <v/>
      </c>
      <c r="NB306" s="439">
        <f>(NB$9&lt;=$R306)+(NB$9&gt;$AF306)*(NB$9&lt;=$AH306)+(NB$9&gt;$AU306)*(NB$9&lt;=$AW306)</f>
        <v/>
      </c>
      <c r="NC306" s="439">
        <f>(NC$9&lt;=$R306)+(NC$9&gt;$AF306)*(NC$9&lt;=$AH306)+(NC$9&gt;$AU306)*(NC$9&lt;=$AW306)</f>
        <v/>
      </c>
      <c r="ND306" s="439">
        <f>(ND$9&lt;=$R306)+(ND$9&gt;$AF306)*(ND$9&lt;=$AH306)+(ND$9&gt;$AU306)*(ND$9&lt;=$AW306)</f>
        <v/>
      </c>
      <c r="NE306" s="439">
        <f>(NE$9&lt;=$R306)+(NE$9&gt;$AF306)*(NE$9&lt;=$AH306)+(NE$9&gt;$AU306)*(NE$9&lt;=$AW306)</f>
        <v/>
      </c>
      <c r="NF306" s="439">
        <f>(NF$9&lt;=$R306)+(NF$9&gt;$AF306)*(NF$9&lt;=$AH306)+(NF$9&gt;$AU306)*(NF$9&lt;=$AW306)</f>
        <v/>
      </c>
      <c r="NG306" s="439">
        <f>(NG$9&lt;=$R306)+(NG$9&gt;$AF306)*(NG$9&lt;=$AH306)+(NG$9&gt;$AU306)*(NG$9&lt;=$AW306)</f>
        <v/>
      </c>
      <c r="NH306" s="439">
        <f>(NH$9&lt;=$R306)+(NH$9&gt;$AF306)*(NH$9&lt;=$AH306)+(NH$9&gt;$AU306)*(NH$9&lt;=$AW306)</f>
        <v/>
      </c>
      <c r="NI306" s="439">
        <f>(NI$9&lt;=$R306)+(NI$9&gt;$AF306)*(NI$9&lt;=$AH306)+(NI$9&gt;$AU306)*(NI$9&lt;=$AW306)</f>
        <v/>
      </c>
      <c r="NJ306" s="439">
        <f>(NJ$9&lt;=$R306)+(NJ$9&gt;$AF306)*(NJ$9&lt;=$AH306)+(NJ$9&gt;$AU306)*(NJ$9&lt;=$AW306)</f>
        <v/>
      </c>
      <c r="NK306" s="439">
        <f>(NK$9&lt;=$R306)+(NK$9&gt;$AF306)*(NK$9&lt;=$AH306)+(NK$9&gt;$AU306)*(NK$9&lt;=$AW306)</f>
        <v/>
      </c>
      <c r="NL306" s="439">
        <f>(NL$9&lt;=$R306)+(NL$9&gt;$AF306)*(NL$9&lt;=$AH306)+(NL$9&gt;$AU306)*(NL$9&lt;=$AW306)</f>
        <v/>
      </c>
      <c r="NM306" s="439">
        <f>(NM$9&lt;=$R306)+(NM$9&gt;$AF306)*(NM$9&lt;=$AH306)+(NM$9&gt;$AU306)*(NM$9&lt;=$AW306)</f>
        <v/>
      </c>
      <c r="NN306" s="439">
        <f>(NN$9&lt;=$R306)+(NN$9&gt;$AF306)*(NN$9&lt;=$AH306)+(NN$9&gt;$AU306)*(NN$9&lt;=$AW306)</f>
        <v/>
      </c>
      <c r="NO306" s="439">
        <f>(NO$9&lt;=$R306)+(NO$9&gt;$AF306)*(NO$9&lt;=$AH306)+(NO$9&gt;$AU306)*(NO$9&lt;=$AW306)</f>
        <v/>
      </c>
      <c r="NP306" s="439">
        <f>(NP$9&lt;=$R306)+(NP$9&gt;$AF306)*(NP$9&lt;=$AH306)+(NP$9&gt;$AU306)*(NP$9&lt;=$AW306)</f>
        <v/>
      </c>
      <c r="NQ306" s="439">
        <f>(NQ$9&lt;=$R306)+(NQ$9&gt;$AF306)*(NQ$9&lt;=$AH306)+(NQ$9&gt;$AU306)*(NQ$9&lt;=$AW306)</f>
        <v/>
      </c>
      <c r="NR306" s="439">
        <f>(NR$9&lt;=$R306)+(NR$9&gt;$AF306)*(NR$9&lt;=$AH306)+(NR$9&gt;$AU306)*(NR$9&lt;=$AW306)</f>
        <v/>
      </c>
      <c r="NS306" s="439">
        <f>(NS$9&lt;=$R306)+(NS$9&gt;$AF306)*(NS$9&lt;=$AH306)+(NS$9&gt;$AU306)*(NS$9&lt;=$AW306)</f>
        <v/>
      </c>
      <c r="NT306" s="439">
        <f>(NT$9&lt;=$R306)+(NT$9&gt;$AF306)*(NT$9&lt;=$AH306)+(NT$9&gt;$AU306)*(NT$9&lt;=$AW306)</f>
        <v/>
      </c>
      <c r="NU306" s="439">
        <f>(NU$9&lt;=$R306)+(NU$9&gt;$AF306)*(NU$9&lt;=$AH306)+(NU$9&gt;$AU306)*(NU$9&lt;=$AW306)</f>
        <v/>
      </c>
      <c r="NW306" s="428" t="n"/>
      <c r="NX306" s="428">
        <f>(NX$9&gt;$Q306)*(NX$9&lt;=$R306)*$O306*$L306</f>
        <v/>
      </c>
      <c r="NY306" s="428">
        <f>(NY$9&gt;$Q306)*(NY$9&lt;=$R306)*$O306*$L306</f>
        <v/>
      </c>
      <c r="NZ306" s="428">
        <f>(NZ$9&gt;$Q306)*(NZ$9&lt;=$R306)*$O306*$L306</f>
        <v/>
      </c>
      <c r="OA306" s="428">
        <f>(OA$9&gt;$Q306)*(OA$9&lt;=$R306)*$O306*$L306</f>
        <v/>
      </c>
      <c r="OB306" s="428">
        <f>(OB$9&gt;$Q306)*(OB$9&lt;=$R306)*$O306*$L306</f>
        <v/>
      </c>
      <c r="OC306" s="428">
        <f>(OC$9&gt;$Q306)*(OC$9&lt;=$R306)*$O306*$L306</f>
        <v/>
      </c>
      <c r="OD306" s="428">
        <f>(OD$9&gt;$Q306)*(OD$9&lt;=$R306)*$O306*$L306</f>
        <v/>
      </c>
      <c r="OE306" s="428">
        <f>(OE$9&gt;$Q306)*(OE$9&lt;=$R306)*$O306*$L306</f>
        <v/>
      </c>
      <c r="OF306" s="428">
        <f>(OF$9&gt;$Q306)*(OF$9&lt;=$R306)*$O306*$L306</f>
        <v/>
      </c>
      <c r="OG306" s="428">
        <f>(OG$9&gt;$Q306)*(OG$9&lt;=$R306)*$O306*$L306</f>
        <v/>
      </c>
      <c r="OH306" s="428">
        <f>(OH$9&gt;$Q306)*(OH$9&lt;=$R306)*$O306*$L306</f>
        <v/>
      </c>
      <c r="OI306" s="428">
        <f>(OI$9&gt;$Q306)*(OI$9&lt;=$R306)*$O306*$L306</f>
        <v/>
      </c>
      <c r="OJ306" s="428">
        <f>(OJ$9&gt;$Q306)*(OJ$9&lt;=$R306)*$O306*$L306</f>
        <v/>
      </c>
      <c r="OK306" s="428">
        <f>(OK$9&gt;$Q306)*(OK$9&lt;=$R306)*$O306*$L306</f>
        <v/>
      </c>
      <c r="OL306" s="428">
        <f>(OL$9&gt;$Q306)*(OL$9&lt;=$R306)*$O306*$L306</f>
        <v/>
      </c>
      <c r="OM306" s="428">
        <f>(OM$9&gt;$Q306)*(OM$9&lt;=$R306)*$O306*$L306</f>
        <v/>
      </c>
      <c r="ON306" s="428">
        <f>(ON$9&gt;$Q306)*(ON$9&lt;=$R306)*$O306*$L306</f>
        <v/>
      </c>
      <c r="OO306" s="428">
        <f>(OO$9&gt;$Q306)*(OO$9&lt;=$R306)*$O306*$L306</f>
        <v/>
      </c>
      <c r="OP306" s="428">
        <f>(OP$9&gt;$Q306)*(OP$9&lt;=$R306)*$O306*$L306</f>
        <v/>
      </c>
      <c r="OQ306" s="428">
        <f>(OQ$9&gt;$Q306)*(OQ$9&lt;=$R306)*$O306*$L306</f>
        <v/>
      </c>
      <c r="OR306" s="428">
        <f>(OR$9&gt;$Q306)*(OR$9&lt;=$R306)*$O306*$L306</f>
        <v/>
      </c>
      <c r="OS306" s="428">
        <f>(OS$9&gt;$Q306)*(OS$9&lt;=$R306)*$O306*$L306</f>
        <v/>
      </c>
      <c r="OT306" s="428">
        <f>(OT$9&gt;$Q306)*(OT$9&lt;=$R306)*$O306*$L306</f>
        <v/>
      </c>
      <c r="OU306" s="428">
        <f>(OU$9&gt;$Q306)*(OU$9&lt;=$R306)*$O306*$L306</f>
        <v/>
      </c>
      <c r="OV306" s="428">
        <f>(OV$9&gt;$Q306)*(OV$9&lt;=$R306)*$O306*$L306</f>
        <v/>
      </c>
      <c r="OW306" s="428">
        <f>(OW$9&gt;$Q306)*(OW$9&lt;=$R306)*$O306*$L306</f>
        <v/>
      </c>
      <c r="OX306" s="428">
        <f>(OX$9&gt;$Q306)*(OX$9&lt;=$R306)*$O306*$L306</f>
        <v/>
      </c>
      <c r="OY306" s="428">
        <f>(OY$9&gt;$Q306)*(OY$9&lt;=$R306)*$O306*$L306</f>
        <v/>
      </c>
      <c r="OZ306" s="428">
        <f>(OZ$9&gt;$Q306)*(OZ$9&lt;=$R306)*$O306*$L306</f>
        <v/>
      </c>
      <c r="PA306" s="428">
        <f>(PA$9&gt;$Q306)*(PA$9&lt;=$R306)*$O306*$L306</f>
        <v/>
      </c>
      <c r="PB306" s="428">
        <f>(PB$9&gt;$Q306)*(PB$9&lt;=$R306)*$O306*$L306</f>
        <v/>
      </c>
      <c r="PC306" s="428">
        <f>(PC$9&gt;$Q306)*(PC$9&lt;=$R306)*$O306*$L306</f>
        <v/>
      </c>
      <c r="PD306" s="428">
        <f>(PD$9&gt;$Q306)*(PD$9&lt;=$R306)*$O306*$L306</f>
        <v/>
      </c>
      <c r="PE306" s="428">
        <f>(PE$9&gt;$Q306)*(PE$9&lt;=$R306)*$O306*$L306</f>
        <v/>
      </c>
      <c r="PF306" s="428">
        <f>(PF$9&gt;$Q306)*(PF$9&lt;=$R306)*$O306*$L306</f>
        <v/>
      </c>
      <c r="PG306" s="428">
        <f>(PG$9&gt;$Q306)*(PG$9&lt;=$R306)*$O306*$L306</f>
        <v/>
      </c>
      <c r="PH306" s="428">
        <f>(PH$9&gt;$Q306)*(PH$9&lt;=$R306)*$O306*$L306</f>
        <v/>
      </c>
      <c r="PI306" s="428">
        <f>(PI$9&gt;$Q306)*(PI$9&lt;=$R306)*$O306*$L306</f>
        <v/>
      </c>
      <c r="PJ306" s="428">
        <f>(PJ$9&gt;$Q306)*(PJ$9&lt;=$R306)*$O306*$L306</f>
        <v/>
      </c>
      <c r="PK306" s="428">
        <f>(PK$9&gt;$Q306)*(PK$9&lt;=$R306)*$O306*$L306</f>
        <v/>
      </c>
      <c r="PL306" s="428">
        <f>(PL$9&gt;$Q306)*(PL$9&lt;=$R306)*$O306*$L306</f>
        <v/>
      </c>
      <c r="PM306" s="428">
        <f>(PM$9&gt;$Q306)*(PM$9&lt;=$R306)*$O306*$L306</f>
        <v/>
      </c>
      <c r="PN306" s="428">
        <f>(PN$9&gt;$Q306)*(PN$9&lt;=$R306)*$O306*$L306</f>
        <v/>
      </c>
      <c r="PO306" s="428">
        <f>(PO$9&gt;$Q306)*(PO$9&lt;=$R306)*$O306*$L306</f>
        <v/>
      </c>
      <c r="PP306" s="428">
        <f>(PP$9&gt;$Q306)*(PP$9&lt;=$R306)*$O306*$L306</f>
        <v/>
      </c>
      <c r="PQ306" s="428">
        <f>(PQ$9&gt;$Q306)*(PQ$9&lt;=$R306)*$O306*$L306</f>
        <v/>
      </c>
      <c r="PR306" s="428">
        <f>(PR$9&gt;$Q306)*(PR$9&lt;=$R306)*$O306*$L306</f>
        <v/>
      </c>
      <c r="PS306" s="428">
        <f>(PS$9&gt;$Q306)*(PS$9&lt;=$R306)*$O306*$L306</f>
        <v/>
      </c>
      <c r="PT306" s="428">
        <f>(PT$9&gt;$Q306)*(PT$9&lt;=$R306)*$O306*$L306</f>
        <v/>
      </c>
      <c r="PU306" s="428">
        <f>(PU$9&gt;$Q306)*(PU$9&lt;=$R306)*$O306*$L306</f>
        <v/>
      </c>
      <c r="PV306" s="428">
        <f>(PV$9&gt;$Q306)*(PV$9&lt;=$R306)*$O306*$L306</f>
        <v/>
      </c>
      <c r="PW306" s="428">
        <f>(PW$9&gt;$Q306)*(PW$9&lt;=$R306)*$O306*$L306</f>
        <v/>
      </c>
      <c r="PX306" s="428">
        <f>(PX$9&gt;$Q306)*(PX$9&lt;=$R306)*$O306*$L306</f>
        <v/>
      </c>
      <c r="PY306" s="428">
        <f>(PY$9&gt;$Q306)*(PY$9&lt;=$R306)*$O306*$L306</f>
        <v/>
      </c>
      <c r="PZ306" s="428">
        <f>(PZ$9&gt;$Q306)*(PZ$9&lt;=$R306)*$O306*$L306</f>
        <v/>
      </c>
      <c r="QA306" s="428">
        <f>(QA$9&gt;$Q306)*(QA$9&lt;=$R306)*$O306*$L306</f>
        <v/>
      </c>
      <c r="QB306" s="428">
        <f>(QB$9&gt;$Q306)*(QB$9&lt;=$R306)*$O306*$L306</f>
        <v/>
      </c>
      <c r="QC306" s="428">
        <f>(QC$9&gt;$Q306)*(QC$9&lt;=$R306)*$O306*$L306</f>
        <v/>
      </c>
      <c r="QD306" s="428">
        <f>(QD$9&gt;$Q306)*(QD$9&lt;=$R306)*$O306*$L306</f>
        <v/>
      </c>
      <c r="QE306" s="428">
        <f>(QE$9&gt;$Q306)*(QE$9&lt;=$R306)*$O306*$L306</f>
        <v/>
      </c>
      <c r="QF306" s="428">
        <f>(QF$9&gt;$Q306)*(QF$9&lt;=$R306)*$O306*$L306</f>
        <v/>
      </c>
      <c r="QG306" s="428">
        <f>(QG$9&gt;$Q306)*(QG$9&lt;=$R306)*$O306*$L306</f>
        <v/>
      </c>
      <c r="QH306" s="428">
        <f>(QH$9&gt;$Q306)*(QH$9&lt;=$R306)*$O306*$L306</f>
        <v/>
      </c>
      <c r="QI306" s="428">
        <f>(QI$9&gt;$Q306)*(QI$9&lt;=$R306)*$O306*$L306</f>
        <v/>
      </c>
      <c r="QJ306" s="428">
        <f>(QJ$9&gt;$Q306)*(QJ$9&lt;=$R306)*$O306*$L306</f>
        <v/>
      </c>
      <c r="QK306" s="428">
        <f>(QK$9&gt;$Q306)*(QK$9&lt;=$R306)*$O306*$L306</f>
        <v/>
      </c>
      <c r="QL306" s="428">
        <f>(QL$9&gt;$Q306)*(QL$9&lt;=$R306)*$O306*$L306</f>
        <v/>
      </c>
      <c r="QM306" s="428">
        <f>(QM$9&gt;$Q306)*(QM$9&lt;=$R306)*$O306*$L306</f>
        <v/>
      </c>
      <c r="QN306" s="428">
        <f>(QN$9&gt;$Q306)*(QN$9&lt;=$R306)*$O306*$L306</f>
        <v/>
      </c>
      <c r="QO306" s="428">
        <f>(QO$9&gt;$Q306)*(QO$9&lt;=$R306)*$O306*$L306</f>
        <v/>
      </c>
      <c r="QP306" s="428">
        <f>(QP$9&gt;$Q306)*(QP$9&lt;=$R306)*$O306*$L306</f>
        <v/>
      </c>
      <c r="QQ306" s="428">
        <f>(QQ$9&gt;$Q306)*(QQ$9&lt;=$R306)*$O306*$L306</f>
        <v/>
      </c>
      <c r="QR306" s="428">
        <f>(QR$9&gt;$Q306)*(QR$9&lt;=$R306)*$O306*$L306</f>
        <v/>
      </c>
      <c r="QS306" s="428">
        <f>(QS$9&gt;$Q306)*(QS$9&lt;=$R306)*$O306*$L306</f>
        <v/>
      </c>
      <c r="QT306" s="428">
        <f>(QT$9&gt;$Q306)*(QT$9&lt;=$R306)*$O306*$L306</f>
        <v/>
      </c>
      <c r="QU306" s="428">
        <f>(QU$9&gt;$Q306)*(QU$9&lt;=$R306)*$O306*$L306</f>
        <v/>
      </c>
      <c r="QV306" s="428">
        <f>(QV$9&gt;$Q306)*(QV$9&lt;=$R306)*$O306*$L306</f>
        <v/>
      </c>
      <c r="QW306" s="428">
        <f>(QW$9&gt;$Q306)*(QW$9&lt;=$R306)*$O306*$L306</f>
        <v/>
      </c>
      <c r="QX306" s="428">
        <f>(QX$9&gt;$Q306)*(QX$9&lt;=$R306)*$O306*$L306</f>
        <v/>
      </c>
      <c r="QY306" s="428">
        <f>(QY$9&gt;$Q306)*(QY$9&lt;=$R306)*$O306*$L306</f>
        <v/>
      </c>
      <c r="QZ306" s="428">
        <f>(QZ$9&gt;$Q306)*(QZ$9&lt;=$R306)*$O306*$L306</f>
        <v/>
      </c>
      <c r="RA306" s="428">
        <f>(RA$9&gt;$Q306)*(RA$9&lt;=$R306)*$O306*$L306</f>
        <v/>
      </c>
      <c r="RB306" s="428">
        <f>(RB$9&gt;$Q306)*(RB$9&lt;=$R306)*$O306*$L306</f>
        <v/>
      </c>
      <c r="RC306" s="428">
        <f>(RC$9&gt;$Q306)*(RC$9&lt;=$R306)*$O306*$L306</f>
        <v/>
      </c>
      <c r="RD306" s="428">
        <f>(RD$9&gt;$Q306)*(RD$9&lt;=$R306)*$O306*$L306</f>
        <v/>
      </c>
      <c r="RE306" s="428">
        <f>(RE$9&gt;$Q306)*(RE$9&lt;=$R306)*$O306*$L306</f>
        <v/>
      </c>
      <c r="RF306" s="428">
        <f>(RF$9&gt;$Q306)*(RF$9&lt;=$R306)*$O306*$L306</f>
        <v/>
      </c>
      <c r="RG306" s="428">
        <f>(RG$9&gt;$Q306)*(RG$9&lt;=$R306)*$O306*$L306</f>
        <v/>
      </c>
      <c r="RH306" s="428">
        <f>(RH$9&gt;$Q306)*(RH$9&lt;=$R306)*$O306*$L306</f>
        <v/>
      </c>
      <c r="RI306" s="428">
        <f>(RI$9&gt;$Q306)*(RI$9&lt;=$R306)*$O306*$L306</f>
        <v/>
      </c>
      <c r="RJ306" s="428">
        <f>(RJ$9&gt;$Q306)*(RJ$9&lt;=$R306)*$O306*$L306</f>
        <v/>
      </c>
      <c r="RK306" s="428">
        <f>(RK$9&gt;$Q306)*(RK$9&lt;=$R306)*$O306*$L306</f>
        <v/>
      </c>
      <c r="RL306" s="428">
        <f>(RL$9&gt;$Q306)*(RL$9&lt;=$R306)*$O306*$L306</f>
        <v/>
      </c>
      <c r="RM306" s="428">
        <f>(RM$9&gt;$Q306)*(RM$9&lt;=$R306)*$O306*$L306</f>
        <v/>
      </c>
      <c r="RN306" s="428">
        <f>(RN$9&gt;$Q306)*(RN$9&lt;=$R306)*$O306*$L306</f>
        <v/>
      </c>
      <c r="RO306" s="428">
        <f>(RO$9&gt;$Q306)*(RO$9&lt;=$R306)*$O306*$L306</f>
        <v/>
      </c>
      <c r="RP306" s="428">
        <f>(RP$9&gt;$Q306)*(RP$9&lt;=$R306)*$O306*$L306</f>
        <v/>
      </c>
      <c r="RQ306" s="428">
        <f>(RQ$9&gt;$Q306)*(RQ$9&lt;=$R306)*$O306*$L306</f>
        <v/>
      </c>
      <c r="RR306" s="428">
        <f>(RR$9&gt;$Q306)*(RR$9&lt;=$R306)*$O306*$L306</f>
        <v/>
      </c>
      <c r="RS306" s="428">
        <f>(RS$9&gt;$Q306)*(RS$9&lt;=$R306)*$O306*$L306</f>
        <v/>
      </c>
      <c r="RT306" s="428">
        <f>(RT$9&gt;$Q306)*(RT$9&lt;=$R306)*$O306*$L306</f>
        <v/>
      </c>
      <c r="RU306" s="428">
        <f>(RU$9&gt;$Q306)*(RU$9&lt;=$R306)*$O306*$L306</f>
        <v/>
      </c>
      <c r="RV306" s="428">
        <f>(RV$9&gt;$Q306)*(RV$9&lt;=$R306)*$O306*$L306</f>
        <v/>
      </c>
      <c r="RW306" s="428">
        <f>(RW$9&gt;$Q306)*(RW$9&lt;=$R306)*$O306*$L306</f>
        <v/>
      </c>
      <c r="RX306" s="428">
        <f>(RX$9&gt;$Q306)*(RX$9&lt;=$R306)*$O306*$L306</f>
        <v/>
      </c>
      <c r="RY306" s="428">
        <f>(RY$9&gt;$Q306)*(RY$9&lt;=$R306)*$O306*$L306</f>
        <v/>
      </c>
      <c r="RZ306" s="428">
        <f>(RZ$9&gt;$Q306)*(RZ$9&lt;=$R306)*$O306*$L306</f>
        <v/>
      </c>
      <c r="SA306" s="428">
        <f>(SA$9&gt;$Q306)*(SA$9&lt;=$R306)*$O306*$L306</f>
        <v/>
      </c>
      <c r="SC306" s="428" t="n"/>
      <c r="SD306" s="428">
        <f>(SD$9&gt;$AF306)*(SD$9&lt;=$AH306)*$AJ306*$L306</f>
        <v/>
      </c>
      <c r="SE306" s="428">
        <f>(SE$9&gt;$AF306)*(SE$9&lt;=$AH306)*$AJ306*$L306</f>
        <v/>
      </c>
      <c r="SF306" s="428">
        <f>(SF$9&gt;$AF306)*(SF$9&lt;=$AH306)*$AJ306*$L306</f>
        <v/>
      </c>
      <c r="SG306" s="428">
        <f>(SG$9&gt;$AF306)*(SG$9&lt;=$AH306)*$AJ306*$L306</f>
        <v/>
      </c>
      <c r="SH306" s="428">
        <f>(SH$9&gt;$AF306)*(SH$9&lt;=$AH306)*$AJ306*$L306</f>
        <v/>
      </c>
      <c r="SI306" s="428">
        <f>(SI$9&gt;$AF306)*(SI$9&lt;=$AH306)*$AJ306*$L306</f>
        <v/>
      </c>
      <c r="SJ306" s="428">
        <f>(SJ$9&gt;$AF306)*(SJ$9&lt;=$AH306)*$AJ306*$L306</f>
        <v/>
      </c>
      <c r="SK306" s="428">
        <f>(SK$9&gt;$AF306)*(SK$9&lt;=$AH306)*$AJ306*$L306</f>
        <v/>
      </c>
      <c r="SL306" s="428">
        <f>(SL$9&gt;$AF306)*(SL$9&lt;=$AH306)*$AJ306*$L306</f>
        <v/>
      </c>
      <c r="SM306" s="428">
        <f>(SM$9&gt;$AF306)*(SM$9&lt;=$AH306)*$AJ306*$L306</f>
        <v/>
      </c>
      <c r="SN306" s="428">
        <f>(SN$9&gt;$AF306)*(SN$9&lt;=$AH306)*$AJ306*$L306</f>
        <v/>
      </c>
      <c r="SO306" s="428">
        <f>(SO$9&gt;$AF306)*(SO$9&lt;=$AH306)*$AJ306*$L306</f>
        <v/>
      </c>
      <c r="SP306" s="428">
        <f>(SP$9&gt;$AF306)*(SP$9&lt;=$AH306)*$AJ306*$L306</f>
        <v/>
      </c>
      <c r="SQ306" s="428">
        <f>(SQ$9&gt;$AF306)*(SQ$9&lt;=$AH306)*$AJ306*$L306</f>
        <v/>
      </c>
      <c r="SR306" s="428">
        <f>(SR$9&gt;$AF306)*(SR$9&lt;=$AH306)*$AJ306*$L306</f>
        <v/>
      </c>
      <c r="SS306" s="428">
        <f>(SS$9&gt;$AF306)*(SS$9&lt;=$AH306)*$AJ306*$L306</f>
        <v/>
      </c>
      <c r="ST306" s="428">
        <f>(ST$9&gt;$AF306)*(ST$9&lt;=$AH306)*$AJ306*$L306</f>
        <v/>
      </c>
      <c r="SU306" s="428">
        <f>(SU$9&gt;$AF306)*(SU$9&lt;=$AH306)*$AJ306*$L306</f>
        <v/>
      </c>
      <c r="SV306" s="428">
        <f>(SV$9&gt;$AF306)*(SV$9&lt;=$AH306)*$AJ306*$L306</f>
        <v/>
      </c>
      <c r="SW306" s="428">
        <f>(SW$9&gt;$AF306)*(SW$9&lt;=$AH306)*$AJ306*$L306</f>
        <v/>
      </c>
      <c r="SX306" s="428">
        <f>(SX$9&gt;$AF306)*(SX$9&lt;=$AH306)*$AJ306*$L306</f>
        <v/>
      </c>
      <c r="SY306" s="428">
        <f>(SY$9&gt;$AF306)*(SY$9&lt;=$AH306)*$AJ306*$L306</f>
        <v/>
      </c>
      <c r="SZ306" s="428">
        <f>(SZ$9&gt;$AF306)*(SZ$9&lt;=$AH306)*$AJ306*$L306</f>
        <v/>
      </c>
      <c r="TA306" s="428">
        <f>(TA$9&gt;$AF306)*(TA$9&lt;=$AH306)*$AJ306*$L306</f>
        <v/>
      </c>
      <c r="TB306" s="428">
        <f>(TB$9&gt;$AF306)*(TB$9&lt;=$AH306)*$AJ306*$L306</f>
        <v/>
      </c>
      <c r="TC306" s="428">
        <f>(TC$9&gt;$AF306)*(TC$9&lt;=$AH306)*$AJ306*$L306</f>
        <v/>
      </c>
      <c r="TD306" s="428">
        <f>(TD$9&gt;$AF306)*(TD$9&lt;=$AH306)*$AJ306*$L306</f>
        <v/>
      </c>
      <c r="TE306" s="428">
        <f>(TE$9&gt;$AF306)*(TE$9&lt;=$AH306)*$AJ306*$L306</f>
        <v/>
      </c>
      <c r="TF306" s="428">
        <f>(TF$9&gt;$AF306)*(TF$9&lt;=$AH306)*$AJ306*$L306</f>
        <v/>
      </c>
      <c r="TG306" s="428">
        <f>(TG$9&gt;$AF306)*(TG$9&lt;=$AH306)*$AJ306*$L306</f>
        <v/>
      </c>
      <c r="TH306" s="428">
        <f>(TH$9&gt;$AF306)*(TH$9&lt;=$AH306)*$AJ306*$L306</f>
        <v/>
      </c>
      <c r="TI306" s="428">
        <f>(TI$9&gt;$AF306)*(TI$9&lt;=$AH306)*$AJ306*$L306</f>
        <v/>
      </c>
      <c r="TJ306" s="428">
        <f>(TJ$9&gt;$AF306)*(TJ$9&lt;=$AH306)*$AJ306*$L306</f>
        <v/>
      </c>
      <c r="TK306" s="428">
        <f>(TK$9&gt;$AF306)*(TK$9&lt;=$AH306)*$AJ306*$L306</f>
        <v/>
      </c>
      <c r="TL306" s="428">
        <f>(TL$9&gt;$AF306)*(TL$9&lt;=$AH306)*$AJ306*$L306</f>
        <v/>
      </c>
      <c r="TM306" s="428">
        <f>(TM$9&gt;$AF306)*(TM$9&lt;=$AH306)*$AJ306*$L306</f>
        <v/>
      </c>
      <c r="TN306" s="428">
        <f>(TN$9&gt;$AF306)*(TN$9&lt;=$AH306)*$AJ306*$L306</f>
        <v/>
      </c>
      <c r="TO306" s="428">
        <f>(TO$9&gt;$AF306)*(TO$9&lt;=$AH306)*$AJ306*$L306</f>
        <v/>
      </c>
      <c r="TP306" s="428">
        <f>(TP$9&gt;$AF306)*(TP$9&lt;=$AH306)*$AJ306*$L306</f>
        <v/>
      </c>
      <c r="TQ306" s="428">
        <f>(TQ$9&gt;$AF306)*(TQ$9&lt;=$AH306)*$AJ306*$L306</f>
        <v/>
      </c>
      <c r="TR306" s="428">
        <f>(TR$9&gt;$AF306)*(TR$9&lt;=$AH306)*$AJ306*$L306</f>
        <v/>
      </c>
      <c r="TS306" s="428">
        <f>(TS$9&gt;$AF306)*(TS$9&lt;=$AH306)*$AJ306*$L306</f>
        <v/>
      </c>
      <c r="TT306" s="428">
        <f>(TT$9&gt;$AF306)*(TT$9&lt;=$AH306)*$AJ306*$L306</f>
        <v/>
      </c>
      <c r="TU306" s="428">
        <f>(TU$9&gt;$AF306)*(TU$9&lt;=$AH306)*$AJ306*$L306</f>
        <v/>
      </c>
      <c r="TV306" s="428">
        <f>(TV$9&gt;$AF306)*(TV$9&lt;=$AH306)*$AJ306*$L306</f>
        <v/>
      </c>
      <c r="TW306" s="428">
        <f>(TW$9&gt;$AF306)*(TW$9&lt;=$AH306)*$AJ306*$L306</f>
        <v/>
      </c>
      <c r="TX306" s="428">
        <f>(TX$9&gt;$AF306)*(TX$9&lt;=$AH306)*$AJ306*$L306</f>
        <v/>
      </c>
      <c r="TY306" s="428">
        <f>(TY$9&gt;$AF306)*(TY$9&lt;=$AH306)*$AJ306*$L306</f>
        <v/>
      </c>
      <c r="TZ306" s="428">
        <f>(TZ$9&gt;$AF306)*(TZ$9&lt;=$AH306)*$AJ306*$L306</f>
        <v/>
      </c>
      <c r="UA306" s="428">
        <f>(UA$9&gt;$AF306)*(UA$9&lt;=$AH306)*$AJ306*$L306</f>
        <v/>
      </c>
      <c r="UB306" s="428">
        <f>(UB$9&gt;$AF306)*(UB$9&lt;=$AH306)*$AJ306*$L306</f>
        <v/>
      </c>
      <c r="UC306" s="428">
        <f>(UC$9&gt;$AF306)*(UC$9&lt;=$AH306)*$AJ306*$L306</f>
        <v/>
      </c>
      <c r="UD306" s="428">
        <f>(UD$9&gt;$AF306)*(UD$9&lt;=$AH306)*$AJ306*$L306</f>
        <v/>
      </c>
      <c r="UE306" s="428">
        <f>(UE$9&gt;$AF306)*(UE$9&lt;=$AH306)*$AJ306*$L306</f>
        <v/>
      </c>
      <c r="UF306" s="428">
        <f>(UF$9&gt;$AF306)*(UF$9&lt;=$AH306)*$AJ306*$L306</f>
        <v/>
      </c>
      <c r="UG306" s="428">
        <f>(UG$9&gt;$AF306)*(UG$9&lt;=$AH306)*$AJ306*$L306</f>
        <v/>
      </c>
      <c r="UH306" s="428">
        <f>(UH$9&gt;$AF306)*(UH$9&lt;=$AH306)*$AJ306*$L306</f>
        <v/>
      </c>
      <c r="UI306" s="428">
        <f>(UI$9&gt;$AF306)*(UI$9&lt;=$AH306)*$AJ306*$L306</f>
        <v/>
      </c>
      <c r="UJ306" s="428">
        <f>(UJ$9&gt;$AF306)*(UJ$9&lt;=$AH306)*$AJ306*$L306</f>
        <v/>
      </c>
      <c r="UK306" s="428">
        <f>(UK$9&gt;$AF306)*(UK$9&lt;=$AH306)*$AJ306*$L306</f>
        <v/>
      </c>
      <c r="UL306" s="428">
        <f>(UL$9&gt;$AF306)*(UL$9&lt;=$AH306)*$AJ306*$L306</f>
        <v/>
      </c>
      <c r="UM306" s="428">
        <f>(UM$9&gt;$AF306)*(UM$9&lt;=$AH306)*$AJ306*$L306</f>
        <v/>
      </c>
      <c r="UN306" s="428">
        <f>(UN$9&gt;$AF306)*(UN$9&lt;=$AH306)*$AJ306*$L306</f>
        <v/>
      </c>
      <c r="UO306" s="428">
        <f>(UO$9&gt;$AF306)*(UO$9&lt;=$AH306)*$AJ306*$L306</f>
        <v/>
      </c>
      <c r="UP306" s="428">
        <f>(UP$9&gt;$AF306)*(UP$9&lt;=$AH306)*$AJ306*$L306</f>
        <v/>
      </c>
      <c r="UQ306" s="428">
        <f>(UQ$9&gt;$AF306)*(UQ$9&lt;=$AH306)*$AJ306*$L306</f>
        <v/>
      </c>
      <c r="UR306" s="428">
        <f>(UR$9&gt;$AF306)*(UR$9&lt;=$AH306)*$AJ306*$L306</f>
        <v/>
      </c>
      <c r="US306" s="428">
        <f>(US$9&gt;$AF306)*(US$9&lt;=$AH306)*$AJ306*$L306</f>
        <v/>
      </c>
      <c r="UT306" s="428">
        <f>(UT$9&gt;$AF306)*(UT$9&lt;=$AH306)*$AJ306*$L306</f>
        <v/>
      </c>
      <c r="UU306" s="428">
        <f>(UU$9&gt;$AF306)*(UU$9&lt;=$AH306)*$AJ306*$L306</f>
        <v/>
      </c>
      <c r="UV306" s="428">
        <f>(UV$9&gt;$AF306)*(UV$9&lt;=$AH306)*$AJ306*$L306</f>
        <v/>
      </c>
      <c r="UW306" s="428">
        <f>(UW$9&gt;$AF306)*(UW$9&lt;=$AH306)*$AJ306*$L306</f>
        <v/>
      </c>
      <c r="UX306" s="428">
        <f>(UX$9&gt;$AF306)*(UX$9&lt;=$AH306)*$AJ306*$L306</f>
        <v/>
      </c>
      <c r="UY306" s="428">
        <f>(UY$9&gt;$AF306)*(UY$9&lt;=$AH306)*$AJ306*$L306</f>
        <v/>
      </c>
      <c r="UZ306" s="428">
        <f>(UZ$9&gt;$AF306)*(UZ$9&lt;=$AH306)*$AJ306*$L306</f>
        <v/>
      </c>
      <c r="VA306" s="428">
        <f>(VA$9&gt;$AF306)*(VA$9&lt;=$AH306)*$AJ306*$L306</f>
        <v/>
      </c>
      <c r="VB306" s="428">
        <f>(VB$9&gt;$AF306)*(VB$9&lt;=$AH306)*$AJ306*$L306</f>
        <v/>
      </c>
      <c r="VC306" s="428">
        <f>(VC$9&gt;$AF306)*(VC$9&lt;=$AH306)*$AJ306*$L306</f>
        <v/>
      </c>
      <c r="VD306" s="428">
        <f>(VD$9&gt;$AF306)*(VD$9&lt;=$AH306)*$AJ306*$L306</f>
        <v/>
      </c>
      <c r="VE306" s="428">
        <f>(VE$9&gt;$AF306)*(VE$9&lt;=$AH306)*$AJ306*$L306</f>
        <v/>
      </c>
      <c r="VF306" s="428">
        <f>(VF$9&gt;$AF306)*(VF$9&lt;=$AH306)*$AJ306*$L306</f>
        <v/>
      </c>
      <c r="VG306" s="428">
        <f>(VG$9&gt;$AF306)*(VG$9&lt;=$AH306)*$AJ306*$L306</f>
        <v/>
      </c>
      <c r="VH306" s="428">
        <f>(VH$9&gt;$AF306)*(VH$9&lt;=$AH306)*$AJ306*$L306</f>
        <v/>
      </c>
      <c r="VI306" s="428">
        <f>(VI$9&gt;$AF306)*(VI$9&lt;=$AH306)*$AJ306*$L306</f>
        <v/>
      </c>
      <c r="VJ306" s="428">
        <f>(VJ$9&gt;$AF306)*(VJ$9&lt;=$AH306)*$AJ306*$L306</f>
        <v/>
      </c>
      <c r="VK306" s="428">
        <f>(VK$9&gt;$AF306)*(VK$9&lt;=$AH306)*$AJ306*$L306</f>
        <v/>
      </c>
      <c r="VL306" s="428">
        <f>(VL$9&gt;$AF306)*(VL$9&lt;=$AH306)*$AJ306*$L306</f>
        <v/>
      </c>
      <c r="VM306" s="428">
        <f>(VM$9&gt;$AF306)*(VM$9&lt;=$AH306)*$AJ306*$L306</f>
        <v/>
      </c>
      <c r="VN306" s="428">
        <f>(VN$9&gt;$AF306)*(VN$9&lt;=$AH306)*$AJ306*$L306</f>
        <v/>
      </c>
      <c r="VO306" s="428">
        <f>(VO$9&gt;$AF306)*(VO$9&lt;=$AH306)*$AJ306*$L306</f>
        <v/>
      </c>
      <c r="VP306" s="428">
        <f>(VP$9&gt;$AF306)*(VP$9&lt;=$AH306)*$AJ306*$L306</f>
        <v/>
      </c>
      <c r="VQ306" s="428">
        <f>(VQ$9&gt;$AF306)*(VQ$9&lt;=$AH306)*$AJ306*$L306</f>
        <v/>
      </c>
      <c r="VR306" s="428">
        <f>(VR$9&gt;$AF306)*(VR$9&lt;=$AH306)*$AJ306*$L306</f>
        <v/>
      </c>
      <c r="VS306" s="428">
        <f>(VS$9&gt;$AF306)*(VS$9&lt;=$AH306)*$AJ306*$L306</f>
        <v/>
      </c>
      <c r="VT306" s="428">
        <f>(VT$9&gt;$AF306)*(VT$9&lt;=$AH306)*$AJ306*$L306</f>
        <v/>
      </c>
      <c r="VU306" s="428">
        <f>(VU$9&gt;$AF306)*(VU$9&lt;=$AH306)*$AJ306*$L306</f>
        <v/>
      </c>
      <c r="VV306" s="428">
        <f>(VV$9&gt;$AF306)*(VV$9&lt;=$AH306)*$AJ306*$L306</f>
        <v/>
      </c>
      <c r="VW306" s="428">
        <f>(VW$9&gt;$AF306)*(VW$9&lt;=$AH306)*$AJ306*$L306</f>
        <v/>
      </c>
      <c r="VX306" s="428">
        <f>(VX$9&gt;$AF306)*(VX$9&lt;=$AH306)*$AJ306*$L306</f>
        <v/>
      </c>
      <c r="VY306" s="428">
        <f>(VY$9&gt;$AF306)*(VY$9&lt;=$AH306)*$AJ306*$L306</f>
        <v/>
      </c>
      <c r="VZ306" s="428">
        <f>(VZ$9&gt;$AF306)*(VZ$9&lt;=$AH306)*$AJ306*$L306</f>
        <v/>
      </c>
      <c r="WA306" s="428">
        <f>(WA$9&gt;$AF306)*(WA$9&lt;=$AH306)*$AJ306*$L306</f>
        <v/>
      </c>
      <c r="WB306" s="428">
        <f>(WB$9&gt;$AF306)*(WB$9&lt;=$AH306)*$AJ306*$L306</f>
        <v/>
      </c>
      <c r="WC306" s="428">
        <f>(WC$9&gt;$AF306)*(WC$9&lt;=$AH306)*$AJ306*$L306</f>
        <v/>
      </c>
      <c r="WD306" s="428">
        <f>(WD$9&gt;$AF306)*(WD$9&lt;=$AH306)*$AJ306*$L306</f>
        <v/>
      </c>
      <c r="WE306" s="428">
        <f>(WE$9&gt;$AF306)*(WE$9&lt;=$AH306)*$AJ306*$L306</f>
        <v/>
      </c>
      <c r="WF306" s="428">
        <f>(WF$9&gt;$AF306)*(WF$9&lt;=$AH306)*$AJ306*$L306</f>
        <v/>
      </c>
      <c r="WG306" s="428">
        <f>(WG$9&gt;$AF306)*(WG$9&lt;=$AH306)*$AJ306*$L306</f>
        <v/>
      </c>
      <c r="WI306" s="428" t="n"/>
      <c r="WJ306" s="428">
        <f>(WJ$9&gt;$AU306)*$AY306*$L306</f>
        <v/>
      </c>
      <c r="WK306" s="428">
        <f>(WK$9&gt;$AU306)*$AY306*$L306</f>
        <v/>
      </c>
      <c r="WL306" s="428">
        <f>(WL$9&gt;$AU306)*$AY306*$L306</f>
        <v/>
      </c>
      <c r="WM306" s="428">
        <f>(WM$9&gt;$AU306)*$AY306*$L306</f>
        <v/>
      </c>
      <c r="WN306" s="428">
        <f>(WN$9&gt;$AU306)*$AY306*$L306</f>
        <v/>
      </c>
      <c r="WO306" s="428">
        <f>(WO$9&gt;$AU306)*$AY306*$L306</f>
        <v/>
      </c>
      <c r="WP306" s="428">
        <f>(WP$9&gt;$AU306)*$AY306*$L306</f>
        <v/>
      </c>
      <c r="WQ306" s="428">
        <f>(WQ$9&gt;$AU306)*$AY306*$L306</f>
        <v/>
      </c>
      <c r="WR306" s="428">
        <f>(WR$9&gt;$AU306)*$AY306*$L306</f>
        <v/>
      </c>
      <c r="WS306" s="428">
        <f>(WS$9&gt;$AU306)*$AY306*$L306</f>
        <v/>
      </c>
      <c r="WT306" s="428">
        <f>(WT$9&gt;$AU306)*$AY306*$L306</f>
        <v/>
      </c>
      <c r="WU306" s="428">
        <f>(WU$9&gt;$AU306)*$AY306*$L306</f>
        <v/>
      </c>
      <c r="WV306" s="428">
        <f>(WV$9&gt;$AU306)*$AY306*$L306</f>
        <v/>
      </c>
      <c r="WW306" s="428">
        <f>(WW$9&gt;$AU306)*$AY306*$L306</f>
        <v/>
      </c>
      <c r="WX306" s="428">
        <f>(WX$9&gt;$AU306)*$AY306*$L306</f>
        <v/>
      </c>
      <c r="WY306" s="428">
        <f>(WY$9&gt;$AU306)*$AY306*$L306</f>
        <v/>
      </c>
      <c r="WZ306" s="428">
        <f>(WZ$9&gt;$AU306)*$AY306*$L306</f>
        <v/>
      </c>
      <c r="XA306" s="428">
        <f>(XA$9&gt;$AU306)*$AY306*$L306</f>
        <v/>
      </c>
      <c r="XB306" s="428">
        <f>(XB$9&gt;$AU306)*$AY306*$L306</f>
        <v/>
      </c>
      <c r="XC306" s="428">
        <f>(XC$9&gt;$AU306)*$AY306*$L306</f>
        <v/>
      </c>
      <c r="XD306" s="428">
        <f>(XD$9&gt;$AU306)*$AY306*$L306</f>
        <v/>
      </c>
      <c r="XE306" s="428">
        <f>(XE$9&gt;$AU306)*$AY306*$L306</f>
        <v/>
      </c>
      <c r="XF306" s="428">
        <f>(XF$9&gt;$AU306)*$AY306*$L306</f>
        <v/>
      </c>
      <c r="XG306" s="428">
        <f>(XG$9&gt;$AU306)*$AY306*$L306</f>
        <v/>
      </c>
      <c r="XH306" s="428">
        <f>(XH$9&gt;$AU306)*$AY306*$L306</f>
        <v/>
      </c>
      <c r="XI306" s="428">
        <f>(XI$9&gt;$AU306)*$AY306*$L306</f>
        <v/>
      </c>
      <c r="XJ306" s="428">
        <f>(XJ$9&gt;$AU306)*$AY306*$L306</f>
        <v/>
      </c>
      <c r="XK306" s="428">
        <f>(XK$9&gt;$AU306)*$AY306*$L306</f>
        <v/>
      </c>
      <c r="XL306" s="428">
        <f>(XL$9&gt;$AU306)*$AY306*$L306</f>
        <v/>
      </c>
      <c r="XM306" s="428">
        <f>(XM$9&gt;$AU306)*$AY306*$L306</f>
        <v/>
      </c>
      <c r="XN306" s="428">
        <f>(XN$9&gt;$AU306)*$AY306*$L306</f>
        <v/>
      </c>
      <c r="XO306" s="428">
        <f>(XO$9&gt;$AU306)*$AY306*$L306</f>
        <v/>
      </c>
      <c r="XP306" s="428">
        <f>(XP$9&gt;$AU306)*$AY306*$L306</f>
        <v/>
      </c>
      <c r="XQ306" s="428">
        <f>(XQ$9&gt;$AU306)*$AY306*$L306</f>
        <v/>
      </c>
      <c r="XR306" s="428">
        <f>(XR$9&gt;$AU306)*$AY306*$L306</f>
        <v/>
      </c>
      <c r="XS306" s="428">
        <f>(XS$9&gt;$AU306)*$AY306*$L306</f>
        <v/>
      </c>
      <c r="XT306" s="428">
        <f>(XT$9&gt;$AU306)*$AY306*$L306</f>
        <v/>
      </c>
      <c r="XU306" s="428">
        <f>(XU$9&gt;$AU306)*$AY306*$L306</f>
        <v/>
      </c>
      <c r="XV306" s="428">
        <f>(XV$9&gt;$AU306)*$AY306*$L306</f>
        <v/>
      </c>
      <c r="XW306" s="428">
        <f>(XW$9&gt;$AU306)*$AY306*$L306</f>
        <v/>
      </c>
      <c r="XX306" s="428">
        <f>(XX$9&gt;$AU306)*$AY306*$L306</f>
        <v/>
      </c>
      <c r="XY306" s="428">
        <f>(XY$9&gt;$AU306)*$AY306*$L306</f>
        <v/>
      </c>
      <c r="XZ306" s="428">
        <f>(XZ$9&gt;$AU306)*$AY306*$L306</f>
        <v/>
      </c>
      <c r="YA306" s="428">
        <f>(YA$9&gt;$AU306)*$AY306*$L306</f>
        <v/>
      </c>
      <c r="YB306" s="428">
        <f>(YB$9&gt;$AU306)*$AY306*$L306</f>
        <v/>
      </c>
      <c r="YC306" s="428">
        <f>(YC$9&gt;$AU306)*$AY306*$L306</f>
        <v/>
      </c>
      <c r="YD306" s="428">
        <f>(YD$9&gt;$AU306)*$AY306*$L306</f>
        <v/>
      </c>
      <c r="YE306" s="428">
        <f>(YE$9&gt;$AU306)*$AY306*$L306</f>
        <v/>
      </c>
      <c r="YF306" s="428">
        <f>(YF$9&gt;$AU306)*$AY306*$L306</f>
        <v/>
      </c>
      <c r="YG306" s="428">
        <f>(YG$9&gt;$AU306)*$AY306*$L306</f>
        <v/>
      </c>
      <c r="YH306" s="428">
        <f>(YH$9&gt;$AU306)*$AY306*$L306</f>
        <v/>
      </c>
      <c r="YI306" s="428">
        <f>(YI$9&gt;$AU306)*$AY306*$L306</f>
        <v/>
      </c>
      <c r="YJ306" s="428">
        <f>(YJ$9&gt;$AU306)*$AY306*$L306</f>
        <v/>
      </c>
      <c r="YK306" s="428">
        <f>(YK$9&gt;$AU306)*$AY306*$L306</f>
        <v/>
      </c>
      <c r="YL306" s="428">
        <f>(YL$9&gt;$AU306)*$AY306*$L306</f>
        <v/>
      </c>
      <c r="YM306" s="428">
        <f>(YM$9&gt;$AU306)*$AY306*$L306</f>
        <v/>
      </c>
      <c r="YN306" s="428">
        <f>(YN$9&gt;$AU306)*$AY306*$L306</f>
        <v/>
      </c>
      <c r="YO306" s="428">
        <f>(YO$9&gt;$AU306)*$AY306*$L306</f>
        <v/>
      </c>
      <c r="YP306" s="428">
        <f>(YP$9&gt;$AU306)*$AY306*$L306</f>
        <v/>
      </c>
      <c r="YQ306" s="428">
        <f>(YQ$9&gt;$AU306)*$AY306*$L306</f>
        <v/>
      </c>
      <c r="YR306" s="428">
        <f>(YR$9&gt;$AU306)*$AY306*$L306</f>
        <v/>
      </c>
      <c r="YS306" s="428">
        <f>(YS$9&gt;$AU306)*$AY306*$L306</f>
        <v/>
      </c>
      <c r="YT306" s="428">
        <f>(YT$9&gt;$AU306)*$AY306*$L306</f>
        <v/>
      </c>
      <c r="YU306" s="428">
        <f>(YU$9&gt;$AU306)*$AY306*$L306</f>
        <v/>
      </c>
      <c r="YV306" s="428">
        <f>(YV$9&gt;$AU306)*$AY306*$L306</f>
        <v/>
      </c>
      <c r="YW306" s="428">
        <f>(YW$9&gt;$AU306)*$AY306*$L306</f>
        <v/>
      </c>
      <c r="YX306" s="428">
        <f>(YX$9&gt;$AU306)*$AY306*$L306</f>
        <v/>
      </c>
      <c r="YY306" s="428">
        <f>(YY$9&gt;$AU306)*$AY306*$L306</f>
        <v/>
      </c>
      <c r="YZ306" s="428">
        <f>(YZ$9&gt;$AU306)*$AY306*$L306</f>
        <v/>
      </c>
      <c r="ZA306" s="428">
        <f>(ZA$9&gt;$AU306)*$AY306*$L306</f>
        <v/>
      </c>
      <c r="ZB306" s="428">
        <f>(ZB$9&gt;$AU306)*$AY306*$L306</f>
        <v/>
      </c>
      <c r="ZC306" s="428">
        <f>(ZC$9&gt;$AU306)*$AY306*$L306</f>
        <v/>
      </c>
      <c r="ZD306" s="428">
        <f>(ZD$9&gt;$AU306)*$AY306*$L306</f>
        <v/>
      </c>
      <c r="ZE306" s="428">
        <f>(ZE$9&gt;$AU306)*$AY306*$L306</f>
        <v/>
      </c>
      <c r="ZF306" s="428">
        <f>(ZF$9&gt;$AU306)*$AY306*$L306</f>
        <v/>
      </c>
      <c r="ZG306" s="428">
        <f>(ZG$9&gt;$AU306)*$AY306*$L306</f>
        <v/>
      </c>
      <c r="ZH306" s="428">
        <f>(ZH$9&gt;$AU306)*$AY306*$L306</f>
        <v/>
      </c>
      <c r="ZI306" s="428">
        <f>(ZI$9&gt;$AU306)*$AY306*$L306</f>
        <v/>
      </c>
      <c r="ZJ306" s="428">
        <f>(ZJ$9&gt;$AU306)*$AY306*$L306</f>
        <v/>
      </c>
      <c r="ZK306" s="428">
        <f>(ZK$9&gt;$AU306)*$AY306*$L306</f>
        <v/>
      </c>
      <c r="ZL306" s="428">
        <f>(ZL$9&gt;$AU306)*$AY306*$L306</f>
        <v/>
      </c>
      <c r="ZM306" s="428">
        <f>(ZM$9&gt;$AU306)*$AY306*$L306</f>
        <v/>
      </c>
      <c r="ZN306" s="428">
        <f>(ZN$9&gt;$AU306)*$AY306*$L306</f>
        <v/>
      </c>
      <c r="ZO306" s="428">
        <f>(ZO$9&gt;$AU306)*$AY306*$L306</f>
        <v/>
      </c>
      <c r="ZP306" s="428">
        <f>(ZP$9&gt;$AU306)*$AY306*$L306</f>
        <v/>
      </c>
      <c r="ZQ306" s="428">
        <f>(ZQ$9&gt;$AU306)*$AY306*$L306</f>
        <v/>
      </c>
      <c r="ZR306" s="428">
        <f>(ZR$9&gt;$AU306)*$AY306*$L306</f>
        <v/>
      </c>
      <c r="ZS306" s="428">
        <f>(ZS$9&gt;$AU306)*$AY306*$L306</f>
        <v/>
      </c>
      <c r="ZT306" s="428">
        <f>(ZT$9&gt;$AU306)*$AY306*$L306</f>
        <v/>
      </c>
      <c r="ZU306" s="428">
        <f>(ZU$9&gt;$AU306)*$AY306*$L306</f>
        <v/>
      </c>
      <c r="ZV306" s="428">
        <f>(ZV$9&gt;$AU306)*$AY306*$L306</f>
        <v/>
      </c>
      <c r="ZW306" s="428">
        <f>(ZW$9&gt;$AU306)*$AY306*$L306</f>
        <v/>
      </c>
      <c r="ZX306" s="428">
        <f>(ZX$9&gt;$AU306)*$AY306*$L306</f>
        <v/>
      </c>
      <c r="ZY306" s="428">
        <f>(ZY$9&gt;$AU306)*$AY306*$L306</f>
        <v/>
      </c>
      <c r="ZZ306" s="428">
        <f>(ZZ$9&gt;$AU306)*$AY306*$L306</f>
        <v/>
      </c>
      <c r="AAA306" s="428">
        <f>(AAA$9&gt;$AU306)*$AY306*$L306</f>
        <v/>
      </c>
      <c r="AAB306" s="428">
        <f>(AAB$9&gt;$AU306)*$AY306*$L306</f>
        <v/>
      </c>
      <c r="AAC306" s="428">
        <f>(AAC$9&gt;$AU306)*$AY306*$L306</f>
        <v/>
      </c>
      <c r="AAD306" s="428">
        <f>(AAD$9&gt;$AU306)*$AY306*$L306</f>
        <v/>
      </c>
      <c r="AAE306" s="428">
        <f>(AAE$9&gt;$AU306)*$AY306*$L306</f>
        <v/>
      </c>
      <c r="AAF306" s="428">
        <f>(AAF$9&gt;$AU306)*$AY306*$L306</f>
        <v/>
      </c>
      <c r="AAG306" s="428">
        <f>(AAG$9&gt;$AU306)*$AY306*$L306</f>
        <v/>
      </c>
      <c r="AAH306" s="428">
        <f>(AAH$9&gt;$AU306)*$AY306*$L306</f>
        <v/>
      </c>
      <c r="AAI306" s="428">
        <f>(AAI$9&gt;$AU306)*$AY306*$L306</f>
        <v/>
      </c>
      <c r="AAJ306" s="428">
        <f>(AAJ$9&gt;$AU306)*$AY306*$L306</f>
        <v/>
      </c>
      <c r="AAK306" s="428">
        <f>(AAK$9&gt;$AU306)*$AY306*$L306</f>
        <v/>
      </c>
      <c r="AAL306" s="428">
        <f>(AAL$9&gt;$AU306)*$AY306*$L306</f>
        <v/>
      </c>
      <c r="AAM306" s="428">
        <f>(AAM$9&gt;$AU306)*$AY306*$L306</f>
        <v/>
      </c>
      <c r="AAO306" s="439">
        <f>IFERROR((AAO$9=$X306)*1+(AAO$9&gt;$X306)*IF(MOD((AAO$8-'Lease Inputs'!$CN303*12),$Y306)=0,1,0)*(AAO$9&lt;=$U306),0)</f>
        <v/>
      </c>
      <c r="AAP306" s="439">
        <f>IFERROR((AAP$9=$X306)*1+(AAP$9&gt;$X306)*IF(MOD((AAP$8-'Lease Inputs'!$CN303*12),$Y306)=0,1,0)*(AAP$9&lt;=$U306),0)</f>
        <v/>
      </c>
      <c r="AAQ306" s="439">
        <f>IFERROR((AAQ$9=$X306)*1+(AAQ$9&gt;$X306)*IF(MOD((AAQ$8-'Lease Inputs'!$CN303*12),$Y306)=0,1,0)*(AAQ$9&lt;=$U306),0)</f>
        <v/>
      </c>
      <c r="AAR306" s="439">
        <f>IFERROR((AAR$9=$X306)*1+(AAR$9&gt;$X306)*IF(MOD((AAR$8-'Lease Inputs'!$CN303*12),$Y306)=0,1,0)*(AAR$9&lt;=$U306),0)</f>
        <v/>
      </c>
      <c r="AAS306" s="439">
        <f>IFERROR((AAS$9=$X306)*1+(AAS$9&gt;$X306)*IF(MOD((AAS$8-'Lease Inputs'!$CN303*12),$Y306)=0,1,0)*(AAS$9&lt;=$U306),0)</f>
        <v/>
      </c>
      <c r="AAT306" s="439">
        <f>IFERROR((AAT$9=$X306)*1+(AAT$9&gt;$X306)*IF(MOD((AAT$8-'Lease Inputs'!$CN303*12),$Y306)=0,1,0)*(AAT$9&lt;=$U306),0)</f>
        <v/>
      </c>
      <c r="AAU306" s="439">
        <f>IFERROR((AAU$9=$X306)*1+(AAU$9&gt;$X306)*IF(MOD((AAU$8-'Lease Inputs'!$CN303*12),$Y306)=0,1,0)*(AAU$9&lt;=$U306),0)</f>
        <v/>
      </c>
      <c r="AAV306" s="439">
        <f>IFERROR((AAV$9=$X306)*1+(AAV$9&gt;$X306)*IF(MOD((AAV$8-'Lease Inputs'!$CN303*12),$Y306)=0,1,0)*(AAV$9&lt;=$U306),0)</f>
        <v/>
      </c>
      <c r="AAW306" s="439">
        <f>IFERROR((AAW$9=$X306)*1+(AAW$9&gt;$X306)*IF(MOD((AAW$8-'Lease Inputs'!$CN303*12),$Y306)=0,1,0)*(AAW$9&lt;=$U306),0)</f>
        <v/>
      </c>
      <c r="AAX306" s="439">
        <f>IFERROR((AAX$9=$X306)*1+(AAX$9&gt;$X306)*IF(MOD((AAX$8-'Lease Inputs'!$CN303*12),$Y306)=0,1,0)*(AAX$9&lt;=$U306),0)</f>
        <v/>
      </c>
      <c r="AAY306" s="439">
        <f>IFERROR((AAY$9=$X306)*1+(AAY$9&gt;$X306)*IF(MOD((AAY$8-'Lease Inputs'!$CN303*12),$Y306)=0,1,0)*(AAY$9&lt;=$U306),0)</f>
        <v/>
      </c>
      <c r="AAZ306" s="439">
        <f>IFERROR((AAZ$9=$X306)*1+(AAZ$9&gt;$X306)*IF(MOD((AAZ$8-'Lease Inputs'!$CN303*12),$Y306)=0,1,0)*(AAZ$9&lt;=$U306),0)</f>
        <v/>
      </c>
      <c r="ABA306" s="439">
        <f>IFERROR((ABA$9=$X306)*1+(ABA$9&gt;$X306)*IF(MOD((ABA$8-'Lease Inputs'!$CN303*12),$Y306)=0,1,0)*(ABA$9&lt;=$U306),0)</f>
        <v/>
      </c>
      <c r="ABB306" s="439">
        <f>IFERROR((ABB$9=$X306)*1+(ABB$9&gt;$X306)*IF(MOD((ABB$8-'Lease Inputs'!$CN303*12),$Y306)=0,1,0)*(ABB$9&lt;=$U306),0)</f>
        <v/>
      </c>
      <c r="ABC306" s="439">
        <f>IFERROR((ABC$9=$X306)*1+(ABC$9&gt;$X306)*IF(MOD((ABC$8-'Lease Inputs'!$CN303*12),$Y306)=0,1,0)*(ABC$9&lt;=$U306),0)</f>
        <v/>
      </c>
      <c r="ABD306" s="439">
        <f>IFERROR((ABD$9=$X306)*1+(ABD$9&gt;$X306)*IF(MOD((ABD$8-'Lease Inputs'!$CN303*12),$Y306)=0,1,0)*(ABD$9&lt;=$U306),0)</f>
        <v/>
      </c>
      <c r="ABE306" s="439">
        <f>IFERROR((ABE$9=$X306)*1+(ABE$9&gt;$X306)*IF(MOD((ABE$8-'Lease Inputs'!$CN303*12),$Y306)=0,1,0)*(ABE$9&lt;=$U306),0)</f>
        <v/>
      </c>
      <c r="ABF306" s="439">
        <f>IFERROR((ABF$9=$X306)*1+(ABF$9&gt;$X306)*IF(MOD((ABF$8-'Lease Inputs'!$CN303*12),$Y306)=0,1,0)*(ABF$9&lt;=$U306),0)</f>
        <v/>
      </c>
      <c r="ABG306" s="439">
        <f>IFERROR((ABG$9=$X306)*1+(ABG$9&gt;$X306)*IF(MOD((ABG$8-'Lease Inputs'!$CN303*12),$Y306)=0,1,0)*(ABG$9&lt;=$U306),0)</f>
        <v/>
      </c>
      <c r="ABH306" s="439">
        <f>IFERROR((ABH$9=$X306)*1+(ABH$9&gt;$X306)*IF(MOD((ABH$8-'Lease Inputs'!$CN303*12),$Y306)=0,1,0)*(ABH$9&lt;=$U306),0)</f>
        <v/>
      </c>
      <c r="ABI306" s="439">
        <f>IFERROR((ABI$9=$X306)*1+(ABI$9&gt;$X306)*IF(MOD((ABI$8-'Lease Inputs'!$CN303*12),$Y306)=0,1,0)*(ABI$9&lt;=$U306),0)</f>
        <v/>
      </c>
      <c r="ABJ306" s="439">
        <f>IFERROR((ABJ$9=$X306)*1+(ABJ$9&gt;$X306)*IF(MOD((ABJ$8-'Lease Inputs'!$CN303*12),$Y306)=0,1,0)*(ABJ$9&lt;=$U306),0)</f>
        <v/>
      </c>
      <c r="ABK306" s="439">
        <f>IFERROR((ABK$9=$X306)*1+(ABK$9&gt;$X306)*IF(MOD((ABK$8-'Lease Inputs'!$CN303*12),$Y306)=0,1,0)*(ABK$9&lt;=$U306),0)</f>
        <v/>
      </c>
      <c r="ABL306" s="439">
        <f>IFERROR((ABL$9=$X306)*1+(ABL$9&gt;$X306)*IF(MOD((ABL$8-'Lease Inputs'!$CN303*12),$Y306)=0,1,0)*(ABL$9&lt;=$U306),0)</f>
        <v/>
      </c>
      <c r="ABM306" s="439">
        <f>IFERROR((ABM$9=$X306)*1+(ABM$9&gt;$X306)*IF(MOD((ABM$8-'Lease Inputs'!$CN303*12),$Y306)=0,1,0)*(ABM$9&lt;=$U306),0)</f>
        <v/>
      </c>
      <c r="ABN306" s="439">
        <f>IFERROR((ABN$9=$X306)*1+(ABN$9&gt;$X306)*IF(MOD((ABN$8-'Lease Inputs'!$CN303*12),$Y306)=0,1,0)*(ABN$9&lt;=$U306),0)</f>
        <v/>
      </c>
      <c r="ABO306" s="439">
        <f>IFERROR((ABO$9=$X306)*1+(ABO$9&gt;$X306)*IF(MOD((ABO$8-'Lease Inputs'!$CN303*12),$Y306)=0,1,0)*(ABO$9&lt;=$U306),0)</f>
        <v/>
      </c>
      <c r="ABP306" s="439">
        <f>IFERROR((ABP$9=$X306)*1+(ABP$9&gt;$X306)*IF(MOD((ABP$8-'Lease Inputs'!$CN303*12),$Y306)=0,1,0)*(ABP$9&lt;=$U306),0)</f>
        <v/>
      </c>
      <c r="ABQ306" s="439">
        <f>IFERROR((ABQ$9=$X306)*1+(ABQ$9&gt;$X306)*IF(MOD((ABQ$8-'Lease Inputs'!$CN303*12),$Y306)=0,1,0)*(ABQ$9&lt;=$U306),0)</f>
        <v/>
      </c>
      <c r="ABR306" s="439">
        <f>IFERROR((ABR$9=$X306)*1+(ABR$9&gt;$X306)*IF(MOD((ABR$8-'Lease Inputs'!$CN303*12),$Y306)=0,1,0)*(ABR$9&lt;=$U306),0)</f>
        <v/>
      </c>
      <c r="ABS306" s="439">
        <f>IFERROR((ABS$9=$X306)*1+(ABS$9&gt;$X306)*IF(MOD((ABS$8-'Lease Inputs'!$CN303*12),$Y306)=0,1,0)*(ABS$9&lt;=$U306),0)</f>
        <v/>
      </c>
      <c r="ABT306" s="439">
        <f>IFERROR((ABT$9=$X306)*1+(ABT$9&gt;$X306)*IF(MOD((ABT$8-'Lease Inputs'!$CN303*12),$Y306)=0,1,0)*(ABT$9&lt;=$U306),0)</f>
        <v/>
      </c>
      <c r="ABU306" s="439">
        <f>IFERROR((ABU$9=$X306)*1+(ABU$9&gt;$X306)*IF(MOD((ABU$8-'Lease Inputs'!$CN303*12),$Y306)=0,1,0)*(ABU$9&lt;=$U306),0)</f>
        <v/>
      </c>
      <c r="ABV306" s="439">
        <f>IFERROR((ABV$9=$X306)*1+(ABV$9&gt;$X306)*IF(MOD((ABV$8-'Lease Inputs'!$CN303*12),$Y306)=0,1,0)*(ABV$9&lt;=$U306),0)</f>
        <v/>
      </c>
      <c r="ABW306" s="439">
        <f>IFERROR((ABW$9=$X306)*1+(ABW$9&gt;$X306)*IF(MOD((ABW$8-'Lease Inputs'!$CN303*12),$Y306)=0,1,0)*(ABW$9&lt;=$U306),0)</f>
        <v/>
      </c>
      <c r="ABX306" s="439">
        <f>IFERROR((ABX$9=$X306)*1+(ABX$9&gt;$X306)*IF(MOD((ABX$8-'Lease Inputs'!$CN303*12),$Y306)=0,1,0)*(ABX$9&lt;=$U306),0)</f>
        <v/>
      </c>
      <c r="ABY306" s="439">
        <f>IFERROR((ABY$9=$X306)*1+(ABY$9&gt;$X306)*IF(MOD((ABY$8-'Lease Inputs'!$CN303*12),$Y306)=0,1,0)*(ABY$9&lt;=$U306),0)</f>
        <v/>
      </c>
      <c r="ABZ306" s="439">
        <f>IFERROR((ABZ$9=$X306)*1+(ABZ$9&gt;$X306)*IF(MOD((ABZ$8-'Lease Inputs'!$CN303*12),$Y306)=0,1,0)*(ABZ$9&lt;=$U306),0)</f>
        <v/>
      </c>
      <c r="ACA306" s="439">
        <f>IFERROR((ACA$9=$X306)*1+(ACA$9&gt;$X306)*IF(MOD((ACA$8-'Lease Inputs'!$CN303*12),$Y306)=0,1,0)*(ACA$9&lt;=$U306),0)</f>
        <v/>
      </c>
      <c r="ACB306" s="439">
        <f>IFERROR((ACB$9=$X306)*1+(ACB$9&gt;$X306)*IF(MOD((ACB$8-'Lease Inputs'!$CN303*12),$Y306)=0,1,0)*(ACB$9&lt;=$U306),0)</f>
        <v/>
      </c>
      <c r="ACC306" s="439">
        <f>IFERROR((ACC$9=$X306)*1+(ACC$9&gt;$X306)*IF(MOD((ACC$8-'Lease Inputs'!$CN303*12),$Y306)=0,1,0)*(ACC$9&lt;=$U306),0)</f>
        <v/>
      </c>
      <c r="ACD306" s="439">
        <f>IFERROR((ACD$9=$X306)*1+(ACD$9&gt;$X306)*IF(MOD((ACD$8-'Lease Inputs'!$CN303*12),$Y306)=0,1,0)*(ACD$9&lt;=$U306),0)</f>
        <v/>
      </c>
      <c r="ACE306" s="439">
        <f>IFERROR((ACE$9=$X306)*1+(ACE$9&gt;$X306)*IF(MOD((ACE$8-'Lease Inputs'!$CN303*12),$Y306)=0,1,0)*(ACE$9&lt;=$U306),0)</f>
        <v/>
      </c>
      <c r="ACF306" s="439">
        <f>IFERROR((ACF$9=$X306)*1+(ACF$9&gt;$X306)*IF(MOD((ACF$8-'Lease Inputs'!$CN303*12),$Y306)=0,1,0)*(ACF$9&lt;=$U306),0)</f>
        <v/>
      </c>
      <c r="ACG306" s="439">
        <f>IFERROR((ACG$9=$X306)*1+(ACG$9&gt;$X306)*IF(MOD((ACG$8-'Lease Inputs'!$CN303*12),$Y306)=0,1,0)*(ACG$9&lt;=$U306),0)</f>
        <v/>
      </c>
      <c r="ACH306" s="439">
        <f>IFERROR((ACH$9=$X306)*1+(ACH$9&gt;$X306)*IF(MOD((ACH$8-'Lease Inputs'!$CN303*12),$Y306)=0,1,0)*(ACH$9&lt;=$U306),0)</f>
        <v/>
      </c>
      <c r="ACI306" s="439">
        <f>IFERROR((ACI$9=$X306)*1+(ACI$9&gt;$X306)*IF(MOD((ACI$8-'Lease Inputs'!$CN303*12),$Y306)=0,1,0)*(ACI$9&lt;=$U306),0)</f>
        <v/>
      </c>
      <c r="ACJ306" s="439">
        <f>IFERROR((ACJ$9=$X306)*1+(ACJ$9&gt;$X306)*IF(MOD((ACJ$8-'Lease Inputs'!$CN303*12),$Y306)=0,1,0)*(ACJ$9&lt;=$U306),0)</f>
        <v/>
      </c>
      <c r="ACK306" s="439">
        <f>IFERROR((ACK$9=$X306)*1+(ACK$9&gt;$X306)*IF(MOD((ACK$8-'Lease Inputs'!$CN303*12),$Y306)=0,1,0)*(ACK$9&lt;=$U306),0)</f>
        <v/>
      </c>
      <c r="ACL306" s="439">
        <f>IFERROR((ACL$9=$X306)*1+(ACL$9&gt;$X306)*IF(MOD((ACL$8-'Lease Inputs'!$CN303*12),$Y306)=0,1,0)*(ACL$9&lt;=$U306),0)</f>
        <v/>
      </c>
      <c r="ACM306" s="439">
        <f>IFERROR((ACM$9=$X306)*1+(ACM$9&gt;$X306)*IF(MOD((ACM$8-'Lease Inputs'!$CN303*12),$Y306)=0,1,0)*(ACM$9&lt;=$U306),0)</f>
        <v/>
      </c>
      <c r="ACN306" s="439">
        <f>IFERROR((ACN$9=$X306)*1+(ACN$9&gt;$X306)*IF(MOD((ACN$8-'Lease Inputs'!$CN303*12),$Y306)=0,1,0)*(ACN$9&lt;=$U306),0)</f>
        <v/>
      </c>
      <c r="ACO306" s="439">
        <f>IFERROR((ACO$9=$X306)*1+(ACO$9&gt;$X306)*IF(MOD((ACO$8-'Lease Inputs'!$CN303*12),$Y306)=0,1,0)*(ACO$9&lt;=$U306),0)</f>
        <v/>
      </c>
      <c r="ACP306" s="439">
        <f>IFERROR((ACP$9=$X306)*1+(ACP$9&gt;$X306)*IF(MOD((ACP$8-'Lease Inputs'!$CN303*12),$Y306)=0,1,0)*(ACP$9&lt;=$U306),0)</f>
        <v/>
      </c>
      <c r="ACQ306" s="439">
        <f>IFERROR((ACQ$9=$X306)*1+(ACQ$9&gt;$X306)*IF(MOD((ACQ$8-'Lease Inputs'!$CN303*12),$Y306)=0,1,0)*(ACQ$9&lt;=$U306),0)</f>
        <v/>
      </c>
      <c r="ACR306" s="439">
        <f>IFERROR((ACR$9=$X306)*1+(ACR$9&gt;$X306)*IF(MOD((ACR$8-'Lease Inputs'!$CN303*12),$Y306)=0,1,0)*(ACR$9&lt;=$U306),0)</f>
        <v/>
      </c>
      <c r="ACS306" s="439">
        <f>IFERROR((ACS$9=$X306)*1+(ACS$9&gt;$X306)*IF(MOD((ACS$8-'Lease Inputs'!$CN303*12),$Y306)=0,1,0)*(ACS$9&lt;=$U306),0)</f>
        <v/>
      </c>
      <c r="ACT306" s="439">
        <f>IFERROR((ACT$9=$X306)*1+(ACT$9&gt;$X306)*IF(MOD((ACT$8-'Lease Inputs'!$CN303*12),$Y306)=0,1,0)*(ACT$9&lt;=$U306),0)</f>
        <v/>
      </c>
      <c r="ACU306" s="439">
        <f>IFERROR((ACU$9=$X306)*1+(ACU$9&gt;$X306)*IF(MOD((ACU$8-'Lease Inputs'!$CN303*12),$Y306)=0,1,0)*(ACU$9&lt;=$U306),0)</f>
        <v/>
      </c>
      <c r="ACV306" s="439">
        <f>IFERROR((ACV$9=$X306)*1+(ACV$9&gt;$X306)*IF(MOD((ACV$8-'Lease Inputs'!$CN303*12),$Y306)=0,1,0)*(ACV$9&lt;=$U306),0)</f>
        <v/>
      </c>
      <c r="ACW306" s="439">
        <f>IFERROR((ACW$9=$X306)*1+(ACW$9&gt;$X306)*IF(MOD((ACW$8-'Lease Inputs'!$CN303*12),$Y306)=0,1,0)*(ACW$9&lt;=$U306),0)</f>
        <v/>
      </c>
      <c r="ACX306" s="439">
        <f>IFERROR((ACX$9=$X306)*1+(ACX$9&gt;$X306)*IF(MOD((ACX$8-'Lease Inputs'!$CN303*12),$Y306)=0,1,0)*(ACX$9&lt;=$U306),0)</f>
        <v/>
      </c>
      <c r="ACY306" s="439">
        <f>IFERROR((ACY$9=$X306)*1+(ACY$9&gt;$X306)*IF(MOD((ACY$8-'Lease Inputs'!$CN303*12),$Y306)=0,1,0)*(ACY$9&lt;=$U306),0)</f>
        <v/>
      </c>
      <c r="ACZ306" s="439">
        <f>IFERROR((ACZ$9=$X306)*1+(ACZ$9&gt;$X306)*IF(MOD((ACZ$8-'Lease Inputs'!$CN303*12),$Y306)=0,1,0)*(ACZ$9&lt;=$U306),0)</f>
        <v/>
      </c>
      <c r="ADA306" s="439">
        <f>IFERROR((ADA$9=$X306)*1+(ADA$9&gt;$X306)*IF(MOD((ADA$8-'Lease Inputs'!$CN303*12),$Y306)=0,1,0)*(ADA$9&lt;=$U306),0)</f>
        <v/>
      </c>
      <c r="ADB306" s="439">
        <f>IFERROR((ADB$9=$X306)*1+(ADB$9&gt;$X306)*IF(MOD((ADB$8-'Lease Inputs'!$CN303*12),$Y306)=0,1,0)*(ADB$9&lt;=$U306),0)</f>
        <v/>
      </c>
      <c r="ADC306" s="439">
        <f>IFERROR((ADC$9=$X306)*1+(ADC$9&gt;$X306)*IF(MOD((ADC$8-'Lease Inputs'!$CN303*12),$Y306)=0,1,0)*(ADC$9&lt;=$U306),0)</f>
        <v/>
      </c>
      <c r="ADD306" s="439">
        <f>IFERROR((ADD$9=$X306)*1+(ADD$9&gt;$X306)*IF(MOD((ADD$8-'Lease Inputs'!$CN303*12),$Y306)=0,1,0)*(ADD$9&lt;=$U306),0)</f>
        <v/>
      </c>
      <c r="ADE306" s="439">
        <f>IFERROR((ADE$9=$X306)*1+(ADE$9&gt;$X306)*IF(MOD((ADE$8-'Lease Inputs'!$CN303*12),$Y306)=0,1,0)*(ADE$9&lt;=$U306),0)</f>
        <v/>
      </c>
      <c r="ADF306" s="439">
        <f>IFERROR((ADF$9=$X306)*1+(ADF$9&gt;$X306)*IF(MOD((ADF$8-'Lease Inputs'!$CN303*12),$Y306)=0,1,0)*(ADF$9&lt;=$U306),0)</f>
        <v/>
      </c>
      <c r="ADG306" s="439">
        <f>IFERROR((ADG$9=$X306)*1+(ADG$9&gt;$X306)*IF(MOD((ADG$8-'Lease Inputs'!$CN303*12),$Y306)=0,1,0)*(ADG$9&lt;=$U306),0)</f>
        <v/>
      </c>
      <c r="ADH306" s="439">
        <f>IFERROR((ADH$9=$X306)*1+(ADH$9&gt;$X306)*IF(MOD((ADH$8-'Lease Inputs'!$CN303*12),$Y306)=0,1,0)*(ADH$9&lt;=$U306),0)</f>
        <v/>
      </c>
      <c r="ADI306" s="439">
        <f>IFERROR((ADI$9=$X306)*1+(ADI$9&gt;$X306)*IF(MOD((ADI$8-'Lease Inputs'!$CN303*12),$Y306)=0,1,0)*(ADI$9&lt;=$U306),0)</f>
        <v/>
      </c>
      <c r="ADJ306" s="439">
        <f>IFERROR((ADJ$9=$X306)*1+(ADJ$9&gt;$X306)*IF(MOD((ADJ$8-'Lease Inputs'!$CN303*12),$Y306)=0,1,0)*(ADJ$9&lt;=$U306),0)</f>
        <v/>
      </c>
      <c r="ADK306" s="439">
        <f>IFERROR((ADK$9=$X306)*1+(ADK$9&gt;$X306)*IF(MOD((ADK$8-'Lease Inputs'!$CN303*12),$Y306)=0,1,0)*(ADK$9&lt;=$U306),0)</f>
        <v/>
      </c>
      <c r="ADL306" s="439">
        <f>IFERROR((ADL$9=$X306)*1+(ADL$9&gt;$X306)*IF(MOD((ADL$8-'Lease Inputs'!$CN303*12),$Y306)=0,1,0)*(ADL$9&lt;=$U306),0)</f>
        <v/>
      </c>
      <c r="ADM306" s="439">
        <f>IFERROR((ADM$9=$X306)*1+(ADM$9&gt;$X306)*IF(MOD((ADM$8-'Lease Inputs'!$CN303*12),$Y306)=0,1,0)*(ADM$9&lt;=$U306),0)</f>
        <v/>
      </c>
      <c r="ADN306" s="439">
        <f>IFERROR((ADN$9=$X306)*1+(ADN$9&gt;$X306)*IF(MOD((ADN$8-'Lease Inputs'!$CN303*12),$Y306)=0,1,0)*(ADN$9&lt;=$U306),0)</f>
        <v/>
      </c>
      <c r="ADO306" s="439">
        <f>IFERROR((ADO$9=$X306)*1+(ADO$9&gt;$X306)*IF(MOD((ADO$8-'Lease Inputs'!$CN303*12),$Y306)=0,1,0)*(ADO$9&lt;=$U306),0)</f>
        <v/>
      </c>
      <c r="ADP306" s="439">
        <f>IFERROR((ADP$9=$X306)*1+(ADP$9&gt;$X306)*IF(MOD((ADP$8-'Lease Inputs'!$CN303*12),$Y306)=0,1,0)*(ADP$9&lt;=$U306),0)</f>
        <v/>
      </c>
      <c r="ADQ306" s="439">
        <f>IFERROR((ADQ$9=$X306)*1+(ADQ$9&gt;$X306)*IF(MOD((ADQ$8-'Lease Inputs'!$CN303*12),$Y306)=0,1,0)*(ADQ$9&lt;=$U306),0)</f>
        <v/>
      </c>
      <c r="ADR306" s="439">
        <f>IFERROR((ADR$9=$X306)*1+(ADR$9&gt;$X306)*IF(MOD((ADR$8-'Lease Inputs'!$CN303*12),$Y306)=0,1,0)*(ADR$9&lt;=$U306),0)</f>
        <v/>
      </c>
      <c r="ADS306" s="439">
        <f>IFERROR((ADS$9=$X306)*1+(ADS$9&gt;$X306)*IF(MOD((ADS$8-'Lease Inputs'!$CN303*12),$Y306)=0,1,0)*(ADS$9&lt;=$U306),0)</f>
        <v/>
      </c>
      <c r="ADT306" s="439">
        <f>IFERROR((ADT$9=$X306)*1+(ADT$9&gt;$X306)*IF(MOD((ADT$8-'Lease Inputs'!$CN303*12),$Y306)=0,1,0)*(ADT$9&lt;=$U306),0)</f>
        <v/>
      </c>
      <c r="ADU306" s="439">
        <f>IFERROR((ADU$9=$X306)*1+(ADU$9&gt;$X306)*IF(MOD((ADU$8-'Lease Inputs'!$CN303*12),$Y306)=0,1,0)*(ADU$9&lt;=$U306),0)</f>
        <v/>
      </c>
      <c r="ADV306" s="439">
        <f>IFERROR((ADV$9=$X306)*1+(ADV$9&gt;$X306)*IF(MOD((ADV$8-'Lease Inputs'!$CN303*12),$Y306)=0,1,0)*(ADV$9&lt;=$U306),0)</f>
        <v/>
      </c>
      <c r="ADW306" s="439">
        <f>IFERROR((ADW$9=$X306)*1+(ADW$9&gt;$X306)*IF(MOD((ADW$8-'Lease Inputs'!$CN303*12),$Y306)=0,1,0)*(ADW$9&lt;=$U306),0)</f>
        <v/>
      </c>
      <c r="ADX306" s="439">
        <f>IFERROR((ADX$9=$X306)*1+(ADX$9&gt;$X306)*IF(MOD((ADX$8-'Lease Inputs'!$CN303*12),$Y306)=0,1,0)*(ADX$9&lt;=$U306),0)</f>
        <v/>
      </c>
      <c r="ADY306" s="439">
        <f>IFERROR((ADY$9=$X306)*1+(ADY$9&gt;$X306)*IF(MOD((ADY$8-'Lease Inputs'!$CN303*12),$Y306)=0,1,0)*(ADY$9&lt;=$U306),0)</f>
        <v/>
      </c>
      <c r="ADZ306" s="439">
        <f>IFERROR((ADZ$9=$X306)*1+(ADZ$9&gt;$X306)*IF(MOD((ADZ$8-'Lease Inputs'!$CN303*12),$Y306)=0,1,0)*(ADZ$9&lt;=$U306),0)</f>
        <v/>
      </c>
      <c r="AEA306" s="439">
        <f>IFERROR((AEA$9=$X306)*1+(AEA$9&gt;$X306)*IF(MOD((AEA$8-'Lease Inputs'!$CN303*12),$Y306)=0,1,0)*(AEA$9&lt;=$U306),0)</f>
        <v/>
      </c>
      <c r="AEB306" s="439">
        <f>IFERROR((AEB$9=$X306)*1+(AEB$9&gt;$X306)*IF(MOD((AEB$8-'Lease Inputs'!$CN303*12),$Y306)=0,1,0)*(AEB$9&lt;=$U306),0)</f>
        <v/>
      </c>
      <c r="AEC306" s="439">
        <f>IFERROR((AEC$9=$X306)*1+(AEC$9&gt;$X306)*IF(MOD((AEC$8-'Lease Inputs'!$CN303*12),$Y306)=0,1,0)*(AEC$9&lt;=$U306),0)</f>
        <v/>
      </c>
      <c r="AED306" s="439">
        <f>IFERROR((AED$9=$X306)*1+(AED$9&gt;$X306)*IF(MOD((AED$8-'Lease Inputs'!$CN303*12),$Y306)=0,1,0)*(AED$9&lt;=$U306),0)</f>
        <v/>
      </c>
      <c r="AEE306" s="439">
        <f>IFERROR((AEE$9=$X306)*1+(AEE$9&gt;$X306)*IF(MOD((AEE$8-'Lease Inputs'!$CN303*12),$Y306)=0,1,0)*(AEE$9&lt;=$U306),0)</f>
        <v/>
      </c>
      <c r="AEF306" s="439">
        <f>IFERROR((AEF$9=$X306)*1+(AEF$9&gt;$X306)*IF(MOD((AEF$8-'Lease Inputs'!$CN303*12),$Y306)=0,1,0)*(AEF$9&lt;=$U306),0)</f>
        <v/>
      </c>
      <c r="AEG306" s="439">
        <f>IFERROR((AEG$9=$X306)*1+(AEG$9&gt;$X306)*IF(MOD((AEG$8-'Lease Inputs'!$CN303*12),$Y306)=0,1,0)*(AEG$9&lt;=$U306),0)</f>
        <v/>
      </c>
      <c r="AEH306" s="439">
        <f>IFERROR((AEH$9=$X306)*1+(AEH$9&gt;$X306)*IF(MOD((AEH$8-'Lease Inputs'!$CN303*12),$Y306)=0,1,0)*(AEH$9&lt;=$U306),0)</f>
        <v/>
      </c>
      <c r="AEI306" s="439">
        <f>IFERROR((AEI$9=$X306)*1+(AEI$9&gt;$X306)*IF(MOD((AEI$8-'Lease Inputs'!$CN303*12),$Y306)=0,1,0)*(AEI$9&lt;=$U306),0)</f>
        <v/>
      </c>
      <c r="AEJ306" s="439">
        <f>IFERROR((AEJ$9=$X306)*1+(AEJ$9&gt;$X306)*IF(MOD((AEJ$8-'Lease Inputs'!$CN303*12),$Y306)=0,1,0)*(AEJ$9&lt;=$U306),0)</f>
        <v/>
      </c>
      <c r="AEK306" s="439">
        <f>IFERROR((AEK$9=$X306)*1+(AEK$9&gt;$X306)*IF(MOD((AEK$8-'Lease Inputs'!$CN303*12),$Y306)=0,1,0)*(AEK$9&lt;=$U306),0)</f>
        <v/>
      </c>
      <c r="AEL306" s="439">
        <f>IFERROR((AEL$9=$X306)*1+(AEL$9&gt;$X306)*IF(MOD((AEL$8-'Lease Inputs'!$CN303*12),$Y306)=0,1,0)*(AEL$9&lt;=$U306),0)</f>
        <v/>
      </c>
      <c r="AEM306" s="439">
        <f>IFERROR((AEM$9=$X306)*1+(AEM$9&gt;$X306)*IF(MOD((AEM$8-'Lease Inputs'!$CN303*12),$Y306)=0,1,0)*(AEM$9&lt;=$U306),0)</f>
        <v/>
      </c>
      <c r="AEN306" s="439">
        <f>IFERROR((AEN$9=$X306)*1+(AEN$9&gt;$X306)*IF(MOD((AEN$8-'Lease Inputs'!$CN303*12),$Y306)=0,1,0)*(AEN$9&lt;=$U306),0)</f>
        <v/>
      </c>
      <c r="AEO306" s="439">
        <f>IFERROR((AEO$9=$X306)*1+(AEO$9&gt;$X306)*IF(MOD((AEO$8-'Lease Inputs'!$CN303*12),$Y306)=0,1,0)*(AEO$9&lt;=$U306),0)</f>
        <v/>
      </c>
      <c r="AEP306" s="439">
        <f>IFERROR((AEP$9=$X306)*1+(AEP$9&gt;$X306)*IF(MOD((AEP$8-'Lease Inputs'!$CN303*12),$Y306)=0,1,0)*(AEP$9&lt;=$U306),0)</f>
        <v/>
      </c>
      <c r="AEQ306" s="439">
        <f>IFERROR((AEQ$9=$X306)*1+(AEQ$9&gt;$X306)*IF(MOD((AEQ$8-'Lease Inputs'!$CN303*12),$Y306)=0,1,0)*(AEQ$9&lt;=$U306),0)</f>
        <v/>
      </c>
      <c r="AER306" s="439">
        <f>IFERROR((AER$9=$X306)*1+(AER$9&gt;$X306)*IF(MOD((AER$8-'Lease Inputs'!$CN303*12),$Y306)=0,1,0)*(AER$9&lt;=$U306),0)</f>
        <v/>
      </c>
      <c r="AES306" s="439">
        <f>IFERROR((AES$9=$X306)*1+(AES$9&gt;$X306)*IF(MOD((AES$8-'Lease Inputs'!$CN303*12),$Y306)=0,1,0)*(AES$9&lt;=$U306),0)</f>
        <v/>
      </c>
      <c r="AEU306" s="440" t="n">
        <v>1</v>
      </c>
      <c r="AEV306" s="436">
        <f>(1+'Lease Inputs'!$CL303)^(AEV$8/12)</f>
        <v/>
      </c>
      <c r="AEW306" s="436">
        <f>(1+'Lease Inputs'!$CL303)^(AEW$8/12)</f>
        <v/>
      </c>
      <c r="AEX306" s="436">
        <f>(1+'Lease Inputs'!$CL303)^(AEX$8/12)</f>
        <v/>
      </c>
      <c r="AEY306" s="436">
        <f>(1+'Lease Inputs'!$CL303)^(AEY$8/12)</f>
        <v/>
      </c>
      <c r="AEZ306" s="436">
        <f>(1+'Lease Inputs'!$CL303)^(AEZ$8/12)</f>
        <v/>
      </c>
      <c r="AFA306" s="436">
        <f>(1+'Lease Inputs'!$CL303)^(AFA$8/12)</f>
        <v/>
      </c>
      <c r="AFB306" s="436">
        <f>(1+'Lease Inputs'!$CL303)^(AFB$8/12)</f>
        <v/>
      </c>
      <c r="AFC306" s="436">
        <f>(1+'Lease Inputs'!$CL303)^(AFC$8/12)</f>
        <v/>
      </c>
      <c r="AFD306" s="436">
        <f>(1+'Lease Inputs'!$CL303)^(AFD$8/12)</f>
        <v/>
      </c>
      <c r="AFE306" s="436">
        <f>(1+'Lease Inputs'!$CL303)^(AFE$8/12)</f>
        <v/>
      </c>
      <c r="AFF306" s="436">
        <f>(1+'Lease Inputs'!$CL303)^(AFF$8/12)</f>
        <v/>
      </c>
      <c r="AFG306" s="436">
        <f>(1+'Lease Inputs'!$CL303)^(AFG$8/12)</f>
        <v/>
      </c>
      <c r="AFH306" s="436">
        <f>(1+'Lease Inputs'!$CL303)^(AFH$8/12)</f>
        <v/>
      </c>
      <c r="AFI306" s="436">
        <f>(1+'Lease Inputs'!$CL303)^(AFI$8/12)</f>
        <v/>
      </c>
      <c r="AFJ306" s="436">
        <f>(1+'Lease Inputs'!$CL303)^(AFJ$8/12)</f>
        <v/>
      </c>
      <c r="AFK306" s="436">
        <f>(1+'Lease Inputs'!$CL303)^(AFK$8/12)</f>
        <v/>
      </c>
      <c r="AFL306" s="436">
        <f>(1+'Lease Inputs'!$CL303)^(AFL$8/12)</f>
        <v/>
      </c>
      <c r="AFM306" s="436">
        <f>(1+'Lease Inputs'!$CL303)^(AFM$8/12)</f>
        <v/>
      </c>
      <c r="AFN306" s="436">
        <f>(1+'Lease Inputs'!$CL303)^(AFN$8/12)</f>
        <v/>
      </c>
      <c r="AFO306" s="436">
        <f>(1+'Lease Inputs'!$CL303)^(AFO$8/12)</f>
        <v/>
      </c>
      <c r="AFP306" s="436">
        <f>(1+'Lease Inputs'!$CL303)^(AFP$8/12)</f>
        <v/>
      </c>
      <c r="AFQ306" s="436">
        <f>(1+'Lease Inputs'!$CL303)^(AFQ$8/12)</f>
        <v/>
      </c>
      <c r="AFR306" s="436">
        <f>(1+'Lease Inputs'!$CL303)^(AFR$8/12)</f>
        <v/>
      </c>
      <c r="AFS306" s="436">
        <f>(1+'Lease Inputs'!$CL303)^(AFS$8/12)</f>
        <v/>
      </c>
      <c r="AFT306" s="436">
        <f>(1+'Lease Inputs'!$CL303)^(AFT$8/12)</f>
        <v/>
      </c>
      <c r="AFU306" s="436">
        <f>(1+'Lease Inputs'!$CL303)^(AFU$8/12)</f>
        <v/>
      </c>
      <c r="AFV306" s="436">
        <f>(1+'Lease Inputs'!$CL303)^(AFV$8/12)</f>
        <v/>
      </c>
      <c r="AFW306" s="436">
        <f>(1+'Lease Inputs'!$CL303)^(AFW$8/12)</f>
        <v/>
      </c>
      <c r="AFX306" s="436">
        <f>(1+'Lease Inputs'!$CL303)^(AFX$8/12)</f>
        <v/>
      </c>
      <c r="AFY306" s="436">
        <f>(1+'Lease Inputs'!$CL303)^(AFY$8/12)</f>
        <v/>
      </c>
      <c r="AFZ306" s="436">
        <f>(1+'Lease Inputs'!$CL303)^(AFZ$8/12)</f>
        <v/>
      </c>
      <c r="AGA306" s="436">
        <f>(1+'Lease Inputs'!$CL303)^(AGA$8/12)</f>
        <v/>
      </c>
      <c r="AGB306" s="436">
        <f>(1+'Lease Inputs'!$CL303)^(AGB$8/12)</f>
        <v/>
      </c>
      <c r="AGC306" s="436">
        <f>(1+'Lease Inputs'!$CL303)^(AGC$8/12)</f>
        <v/>
      </c>
      <c r="AGD306" s="436">
        <f>(1+'Lease Inputs'!$CL303)^(AGD$8/12)</f>
        <v/>
      </c>
      <c r="AGE306" s="436">
        <f>(1+'Lease Inputs'!$CL303)^(AGE$8/12)</f>
        <v/>
      </c>
      <c r="AGF306" s="436">
        <f>(1+'Lease Inputs'!$CL303)^(AGF$8/12)</f>
        <v/>
      </c>
      <c r="AGG306" s="436">
        <f>(1+'Lease Inputs'!$CL303)^(AGG$8/12)</f>
        <v/>
      </c>
      <c r="AGH306" s="436">
        <f>(1+'Lease Inputs'!$CL303)^(AGH$8/12)</f>
        <v/>
      </c>
      <c r="AGI306" s="436">
        <f>(1+'Lease Inputs'!$CL303)^(AGI$8/12)</f>
        <v/>
      </c>
      <c r="AGJ306" s="436">
        <f>(1+'Lease Inputs'!$CL303)^(AGJ$8/12)</f>
        <v/>
      </c>
      <c r="AGK306" s="436">
        <f>(1+'Lease Inputs'!$CL303)^(AGK$8/12)</f>
        <v/>
      </c>
      <c r="AGL306" s="436">
        <f>(1+'Lease Inputs'!$CL303)^(AGL$8/12)</f>
        <v/>
      </c>
      <c r="AGM306" s="436">
        <f>(1+'Lease Inputs'!$CL303)^(AGM$8/12)</f>
        <v/>
      </c>
      <c r="AGN306" s="436">
        <f>(1+'Lease Inputs'!$CL303)^(AGN$8/12)</f>
        <v/>
      </c>
      <c r="AGO306" s="436">
        <f>(1+'Lease Inputs'!$CL303)^(AGO$8/12)</f>
        <v/>
      </c>
      <c r="AGP306" s="436">
        <f>(1+'Lease Inputs'!$CL303)^(AGP$8/12)</f>
        <v/>
      </c>
      <c r="AGQ306" s="436">
        <f>(1+'Lease Inputs'!$CL303)^(AGQ$8/12)</f>
        <v/>
      </c>
      <c r="AGR306" s="436">
        <f>(1+'Lease Inputs'!$CL303)^(AGR$8/12)</f>
        <v/>
      </c>
      <c r="AGS306" s="436">
        <f>(1+'Lease Inputs'!$CL303)^(AGS$8/12)</f>
        <v/>
      </c>
      <c r="AGT306" s="436">
        <f>(1+'Lease Inputs'!$CL303)^(AGT$8/12)</f>
        <v/>
      </c>
      <c r="AGU306" s="436">
        <f>(1+'Lease Inputs'!$CL303)^(AGU$8/12)</f>
        <v/>
      </c>
      <c r="AGV306" s="436">
        <f>(1+'Lease Inputs'!$CL303)^(AGV$8/12)</f>
        <v/>
      </c>
      <c r="AGW306" s="436">
        <f>(1+'Lease Inputs'!$CL303)^(AGW$8/12)</f>
        <v/>
      </c>
      <c r="AGX306" s="436">
        <f>(1+'Lease Inputs'!$CL303)^(AGX$8/12)</f>
        <v/>
      </c>
      <c r="AGY306" s="436">
        <f>(1+'Lease Inputs'!$CL303)^(AGY$8/12)</f>
        <v/>
      </c>
      <c r="AGZ306" s="436">
        <f>(1+'Lease Inputs'!$CL303)^(AGZ$8/12)</f>
        <v/>
      </c>
      <c r="AHA306" s="436">
        <f>(1+'Lease Inputs'!$CL303)^(AHA$8/12)</f>
        <v/>
      </c>
      <c r="AHB306" s="436">
        <f>(1+'Lease Inputs'!$CL303)^(AHB$8/12)</f>
        <v/>
      </c>
      <c r="AHC306" s="436">
        <f>(1+'Lease Inputs'!$CL303)^(AHC$8/12)</f>
        <v/>
      </c>
      <c r="AHD306" s="436">
        <f>(1+'Lease Inputs'!$CL303)^(AHD$8/12)</f>
        <v/>
      </c>
      <c r="AHE306" s="436">
        <f>(1+'Lease Inputs'!$CL303)^(AHE$8/12)</f>
        <v/>
      </c>
      <c r="AHF306" s="436">
        <f>(1+'Lease Inputs'!$CL303)^(AHF$8/12)</f>
        <v/>
      </c>
      <c r="AHG306" s="436">
        <f>(1+'Lease Inputs'!$CL303)^(AHG$8/12)</f>
        <v/>
      </c>
      <c r="AHH306" s="436">
        <f>(1+'Lease Inputs'!$CL303)^(AHH$8/12)</f>
        <v/>
      </c>
      <c r="AHI306" s="436">
        <f>(1+'Lease Inputs'!$CL303)^(AHI$8/12)</f>
        <v/>
      </c>
      <c r="AHJ306" s="436">
        <f>(1+'Lease Inputs'!$CL303)^(AHJ$8/12)</f>
        <v/>
      </c>
      <c r="AHK306" s="436">
        <f>(1+'Lease Inputs'!$CL303)^(AHK$8/12)</f>
        <v/>
      </c>
      <c r="AHL306" s="436">
        <f>(1+'Lease Inputs'!$CL303)^(AHL$8/12)</f>
        <v/>
      </c>
      <c r="AHM306" s="436">
        <f>(1+'Lease Inputs'!$CL303)^(AHM$8/12)</f>
        <v/>
      </c>
      <c r="AHN306" s="436">
        <f>(1+'Lease Inputs'!$CL303)^(AHN$8/12)</f>
        <v/>
      </c>
      <c r="AHO306" s="436">
        <f>(1+'Lease Inputs'!$CL303)^(AHO$8/12)</f>
        <v/>
      </c>
      <c r="AHP306" s="436">
        <f>(1+'Lease Inputs'!$CL303)^(AHP$8/12)</f>
        <v/>
      </c>
      <c r="AHQ306" s="436">
        <f>(1+'Lease Inputs'!$CL303)^(AHQ$8/12)</f>
        <v/>
      </c>
      <c r="AHR306" s="436">
        <f>(1+'Lease Inputs'!$CL303)^(AHR$8/12)</f>
        <v/>
      </c>
      <c r="AHS306" s="436">
        <f>(1+'Lease Inputs'!$CL303)^(AHS$8/12)</f>
        <v/>
      </c>
      <c r="AHT306" s="436">
        <f>(1+'Lease Inputs'!$CL303)^(AHT$8/12)</f>
        <v/>
      </c>
      <c r="AHU306" s="436">
        <f>(1+'Lease Inputs'!$CL303)^(AHU$8/12)</f>
        <v/>
      </c>
      <c r="AHV306" s="436">
        <f>(1+'Lease Inputs'!$CL303)^(AHV$8/12)</f>
        <v/>
      </c>
      <c r="AHW306" s="436">
        <f>(1+'Lease Inputs'!$CL303)^(AHW$8/12)</f>
        <v/>
      </c>
      <c r="AHX306" s="436">
        <f>(1+'Lease Inputs'!$CL303)^(AHX$8/12)</f>
        <v/>
      </c>
      <c r="AHY306" s="436">
        <f>(1+'Lease Inputs'!$CL303)^(AHY$8/12)</f>
        <v/>
      </c>
      <c r="AHZ306" s="436">
        <f>(1+'Lease Inputs'!$CL303)^(AHZ$8/12)</f>
        <v/>
      </c>
      <c r="AIA306" s="436">
        <f>(1+'Lease Inputs'!$CL303)^(AIA$8/12)</f>
        <v/>
      </c>
      <c r="AIB306" s="436">
        <f>(1+'Lease Inputs'!$CL303)^(AIB$8/12)</f>
        <v/>
      </c>
      <c r="AIC306" s="436">
        <f>(1+'Lease Inputs'!$CL303)^(AIC$8/12)</f>
        <v/>
      </c>
      <c r="AID306" s="436">
        <f>(1+'Lease Inputs'!$CL303)^(AID$8/12)</f>
        <v/>
      </c>
      <c r="AIE306" s="436">
        <f>(1+'Lease Inputs'!$CL303)^(AIE$8/12)</f>
        <v/>
      </c>
      <c r="AIF306" s="436">
        <f>(1+'Lease Inputs'!$CL303)^(AIF$8/12)</f>
        <v/>
      </c>
      <c r="AIG306" s="436">
        <f>(1+'Lease Inputs'!$CL303)^(AIG$8/12)</f>
        <v/>
      </c>
      <c r="AIH306" s="436">
        <f>(1+'Lease Inputs'!$CL303)^(AIH$8/12)</f>
        <v/>
      </c>
      <c r="AII306" s="436">
        <f>(1+'Lease Inputs'!$CL303)^(AII$8/12)</f>
        <v/>
      </c>
      <c r="AIJ306" s="436">
        <f>(1+'Lease Inputs'!$CL303)^(AIJ$8/12)</f>
        <v/>
      </c>
      <c r="AIK306" s="436">
        <f>(1+'Lease Inputs'!$CL303)^(AIK$8/12)</f>
        <v/>
      </c>
      <c r="AIL306" s="436">
        <f>(1+'Lease Inputs'!$CL303)^(AIL$8/12)</f>
        <v/>
      </c>
      <c r="AIM306" s="436">
        <f>(1+'Lease Inputs'!$CL303)^(AIM$8/12)</f>
        <v/>
      </c>
      <c r="AIN306" s="436">
        <f>(1+'Lease Inputs'!$CL303)^(AIN$8/12)</f>
        <v/>
      </c>
      <c r="AIO306" s="436">
        <f>(1+'Lease Inputs'!$CL303)^(AIO$8/12)</f>
        <v/>
      </c>
      <c r="AIP306" s="436">
        <f>(1+'Lease Inputs'!$CL303)^(AIP$8/12)</f>
        <v/>
      </c>
      <c r="AIQ306" s="436">
        <f>(1+'Lease Inputs'!$CL303)^(AIQ$8/12)</f>
        <v/>
      </c>
      <c r="AIR306" s="436">
        <f>(1+'Lease Inputs'!$CL303)^(AIR$8/12)</f>
        <v/>
      </c>
      <c r="AIS306" s="436">
        <f>(1+'Lease Inputs'!$CL303)^(AIS$8/12)</f>
        <v/>
      </c>
      <c r="AIT306" s="436">
        <f>(1+'Lease Inputs'!$CL303)^(AIT$8/12)</f>
        <v/>
      </c>
      <c r="AIU306" s="436">
        <f>(1+'Lease Inputs'!$CL303)^(AIU$8/12)</f>
        <v/>
      </c>
      <c r="AIV306" s="436">
        <f>(1+'Lease Inputs'!$CL303)^(AIV$8/12)</f>
        <v/>
      </c>
      <c r="AIW306" s="436">
        <f>(1+'Lease Inputs'!$CL303)^(AIW$8/12)</f>
        <v/>
      </c>
      <c r="AIX306" s="436">
        <f>(1+'Lease Inputs'!$CL303)^(AIX$8/12)</f>
        <v/>
      </c>
      <c r="AIY306" s="436">
        <f>(1+'Lease Inputs'!$CL303)^(AIY$8/12)</f>
        <v/>
      </c>
      <c r="AJA306" s="440" t="n">
        <v>1</v>
      </c>
      <c r="AJB306" s="436">
        <f>(AAP306=0)*AJA306
+(AAP306=1)*AEV306</f>
        <v/>
      </c>
      <c r="AJC306" s="436">
        <f>(AAQ306=0)*AJB306
+(AAQ306=1)*AEW306</f>
        <v/>
      </c>
      <c r="AJD306" s="436">
        <f>(AAR306=0)*AJC306
+(AAR306=1)*AEX306</f>
        <v/>
      </c>
      <c r="AJE306" s="436">
        <f>(AAS306=0)*AJD306
+(AAS306=1)*AEY306</f>
        <v/>
      </c>
      <c r="AJF306" s="436">
        <f>(AAT306=0)*AJE306
+(AAT306=1)*AEZ306</f>
        <v/>
      </c>
      <c r="AJG306" s="436">
        <f>(AAU306=0)*AJF306
+(AAU306=1)*AFA306</f>
        <v/>
      </c>
      <c r="AJH306" s="436">
        <f>(AAV306=0)*AJG306
+(AAV306=1)*AFB306</f>
        <v/>
      </c>
      <c r="AJI306" s="436">
        <f>(AAW306=0)*AJH306
+(AAW306=1)*AFC306</f>
        <v/>
      </c>
      <c r="AJJ306" s="436">
        <f>(AAX306=0)*AJI306
+(AAX306=1)*AFD306</f>
        <v/>
      </c>
      <c r="AJK306" s="436">
        <f>(AAY306=0)*AJJ306
+(AAY306=1)*AFE306</f>
        <v/>
      </c>
      <c r="AJL306" s="436">
        <f>(AAZ306=0)*AJK306
+(AAZ306=1)*AFF306</f>
        <v/>
      </c>
      <c r="AJM306" s="436">
        <f>(ABA306=0)*AJL306
+(ABA306=1)*AFG306</f>
        <v/>
      </c>
      <c r="AJN306" s="436">
        <f>(ABB306=0)*AJM306
+(ABB306=1)*AFH306</f>
        <v/>
      </c>
      <c r="AJO306" s="436">
        <f>(ABC306=0)*AJN306
+(ABC306=1)*AFI306</f>
        <v/>
      </c>
      <c r="AJP306" s="436">
        <f>(ABD306=0)*AJO306
+(ABD306=1)*AFJ306</f>
        <v/>
      </c>
      <c r="AJQ306" s="436">
        <f>(ABE306=0)*AJP306
+(ABE306=1)*AFK306</f>
        <v/>
      </c>
      <c r="AJR306" s="436">
        <f>(ABF306=0)*AJQ306
+(ABF306=1)*AFL306</f>
        <v/>
      </c>
      <c r="AJS306" s="436">
        <f>(ABG306=0)*AJR306
+(ABG306=1)*AFM306</f>
        <v/>
      </c>
      <c r="AJT306" s="436">
        <f>(ABH306=0)*AJS306
+(ABH306=1)*AFN306</f>
        <v/>
      </c>
      <c r="AJU306" s="436">
        <f>(ABI306=0)*AJT306
+(ABI306=1)*AFO306</f>
        <v/>
      </c>
      <c r="AJV306" s="436">
        <f>(ABJ306=0)*AJU306
+(ABJ306=1)*AFP306</f>
        <v/>
      </c>
      <c r="AJW306" s="436">
        <f>(ABK306=0)*AJV306
+(ABK306=1)*AFQ306</f>
        <v/>
      </c>
      <c r="AJX306" s="436">
        <f>(ABL306=0)*AJW306
+(ABL306=1)*AFR306</f>
        <v/>
      </c>
      <c r="AJY306" s="436">
        <f>(ABM306=0)*AJX306
+(ABM306=1)*AFS306</f>
        <v/>
      </c>
      <c r="AJZ306" s="436">
        <f>(ABN306=0)*AJY306
+(ABN306=1)*AFT306</f>
        <v/>
      </c>
      <c r="AKA306" s="436">
        <f>(ABO306=0)*AJZ306
+(ABO306=1)*AFU306</f>
        <v/>
      </c>
      <c r="AKB306" s="436">
        <f>(ABP306=0)*AKA306
+(ABP306=1)*AFV306</f>
        <v/>
      </c>
      <c r="AKC306" s="436">
        <f>(ABQ306=0)*AKB306
+(ABQ306=1)*AFW306</f>
        <v/>
      </c>
      <c r="AKD306" s="436">
        <f>(ABR306=0)*AKC306
+(ABR306=1)*AFX306</f>
        <v/>
      </c>
      <c r="AKE306" s="436">
        <f>(ABS306=0)*AKD306
+(ABS306=1)*AFY306</f>
        <v/>
      </c>
      <c r="AKF306" s="436">
        <f>(ABT306=0)*AKE306
+(ABT306=1)*AFZ306</f>
        <v/>
      </c>
      <c r="AKG306" s="436">
        <f>(ABU306=0)*AKF306
+(ABU306=1)*AGA306</f>
        <v/>
      </c>
      <c r="AKH306" s="436">
        <f>(ABV306=0)*AKG306
+(ABV306=1)*AGB306</f>
        <v/>
      </c>
      <c r="AKI306" s="436">
        <f>(ABW306=0)*AKH306
+(ABW306=1)*AGC306</f>
        <v/>
      </c>
      <c r="AKJ306" s="436">
        <f>(ABX306=0)*AKI306
+(ABX306=1)*AGD306</f>
        <v/>
      </c>
      <c r="AKK306" s="436">
        <f>(ABY306=0)*AKJ306
+(ABY306=1)*AGE306</f>
        <v/>
      </c>
      <c r="AKL306" s="436">
        <f>(ABZ306=0)*AKK306
+(ABZ306=1)*AGF306</f>
        <v/>
      </c>
      <c r="AKM306" s="436">
        <f>(ACA306=0)*AKL306
+(ACA306=1)*AGG306</f>
        <v/>
      </c>
      <c r="AKN306" s="436">
        <f>(ACB306=0)*AKM306
+(ACB306=1)*AGH306</f>
        <v/>
      </c>
      <c r="AKO306" s="436">
        <f>(ACC306=0)*AKN306
+(ACC306=1)*AGI306</f>
        <v/>
      </c>
      <c r="AKP306" s="436">
        <f>(ACD306=0)*AKO306
+(ACD306=1)*AGJ306</f>
        <v/>
      </c>
      <c r="AKQ306" s="436">
        <f>(ACE306=0)*AKP306
+(ACE306=1)*AGK306</f>
        <v/>
      </c>
      <c r="AKR306" s="436">
        <f>(ACF306=0)*AKQ306
+(ACF306=1)*AGL306</f>
        <v/>
      </c>
      <c r="AKS306" s="436">
        <f>(ACG306=0)*AKR306
+(ACG306=1)*AGM306</f>
        <v/>
      </c>
      <c r="AKT306" s="436">
        <f>(ACH306=0)*AKS306
+(ACH306=1)*AGN306</f>
        <v/>
      </c>
      <c r="AKU306" s="436">
        <f>(ACI306=0)*AKT306
+(ACI306=1)*AGO306</f>
        <v/>
      </c>
      <c r="AKV306" s="436">
        <f>(ACJ306=0)*AKU306
+(ACJ306=1)*AGP306</f>
        <v/>
      </c>
      <c r="AKW306" s="436">
        <f>(ACK306=0)*AKV306
+(ACK306=1)*AGQ306</f>
        <v/>
      </c>
      <c r="AKX306" s="436">
        <f>(ACL306=0)*AKW306
+(ACL306=1)*AGR306</f>
        <v/>
      </c>
      <c r="AKY306" s="436">
        <f>(ACM306=0)*AKX306
+(ACM306=1)*AGS306</f>
        <v/>
      </c>
      <c r="AKZ306" s="436">
        <f>(ACN306=0)*AKY306
+(ACN306=1)*AGT306</f>
        <v/>
      </c>
      <c r="ALA306" s="436">
        <f>(ACO306=0)*AKZ306
+(ACO306=1)*AGU306</f>
        <v/>
      </c>
      <c r="ALB306" s="436">
        <f>(ACP306=0)*ALA306
+(ACP306=1)*AGV306</f>
        <v/>
      </c>
      <c r="ALC306" s="436">
        <f>(ACQ306=0)*ALB306
+(ACQ306=1)*AGW306</f>
        <v/>
      </c>
      <c r="ALD306" s="436">
        <f>(ACR306=0)*ALC306
+(ACR306=1)*AGX306</f>
        <v/>
      </c>
      <c r="ALE306" s="436">
        <f>(ACS306=0)*ALD306
+(ACS306=1)*AGY306</f>
        <v/>
      </c>
      <c r="ALF306" s="436">
        <f>(ACT306=0)*ALE306
+(ACT306=1)*AGZ306</f>
        <v/>
      </c>
      <c r="ALG306" s="436">
        <f>(ACU306=0)*ALF306
+(ACU306=1)*AHA306</f>
        <v/>
      </c>
      <c r="ALH306" s="436">
        <f>(ACV306=0)*ALG306
+(ACV306=1)*AHB306</f>
        <v/>
      </c>
      <c r="ALI306" s="436">
        <f>(ACW306=0)*ALH306
+(ACW306=1)*AHC306</f>
        <v/>
      </c>
      <c r="ALJ306" s="436">
        <f>(ACX306=0)*ALI306
+(ACX306=1)*AHD306</f>
        <v/>
      </c>
      <c r="ALK306" s="436">
        <f>(ACY306=0)*ALJ306
+(ACY306=1)*AHE306</f>
        <v/>
      </c>
      <c r="ALL306" s="436">
        <f>(ACZ306=0)*ALK306
+(ACZ306=1)*AHF306</f>
        <v/>
      </c>
      <c r="ALM306" s="436">
        <f>(ADA306=0)*ALL306
+(ADA306=1)*AHG306</f>
        <v/>
      </c>
      <c r="ALN306" s="436">
        <f>(ADB306=0)*ALM306
+(ADB306=1)*AHH306</f>
        <v/>
      </c>
      <c r="ALO306" s="436">
        <f>(ADC306=0)*ALN306
+(ADC306=1)*AHI306</f>
        <v/>
      </c>
      <c r="ALP306" s="436">
        <f>(ADD306=0)*ALO306
+(ADD306=1)*AHJ306</f>
        <v/>
      </c>
      <c r="ALQ306" s="436">
        <f>(ADE306=0)*ALP306
+(ADE306=1)*AHK306</f>
        <v/>
      </c>
      <c r="ALR306" s="436">
        <f>(ADF306=0)*ALQ306
+(ADF306=1)*AHL306</f>
        <v/>
      </c>
      <c r="ALS306" s="436">
        <f>(ADG306=0)*ALR306
+(ADG306=1)*AHM306</f>
        <v/>
      </c>
      <c r="ALT306" s="436">
        <f>(ADH306=0)*ALS306
+(ADH306=1)*AHN306</f>
        <v/>
      </c>
      <c r="ALU306" s="436">
        <f>(ADI306=0)*ALT306
+(ADI306=1)*AHO306</f>
        <v/>
      </c>
      <c r="ALV306" s="436">
        <f>(ADJ306=0)*ALU306
+(ADJ306=1)*AHP306</f>
        <v/>
      </c>
      <c r="ALW306" s="436">
        <f>(ADK306=0)*ALV306
+(ADK306=1)*AHQ306</f>
        <v/>
      </c>
      <c r="ALX306" s="436">
        <f>(ADL306=0)*ALW306
+(ADL306=1)*AHR306</f>
        <v/>
      </c>
      <c r="ALY306" s="436">
        <f>(ADM306=0)*ALX306
+(ADM306=1)*AHS306</f>
        <v/>
      </c>
      <c r="ALZ306" s="436">
        <f>(ADN306=0)*ALY306
+(ADN306=1)*AHT306</f>
        <v/>
      </c>
      <c r="AMA306" s="436">
        <f>(ADO306=0)*ALZ306
+(ADO306=1)*AHU306</f>
        <v/>
      </c>
      <c r="AMB306" s="436">
        <f>(ADP306=0)*AMA306
+(ADP306=1)*AHV306</f>
        <v/>
      </c>
      <c r="AMC306" s="436">
        <f>(ADQ306=0)*AMB306
+(ADQ306=1)*AHW306</f>
        <v/>
      </c>
      <c r="AMD306" s="436">
        <f>(ADR306=0)*AMC306
+(ADR306=1)*AHX306</f>
        <v/>
      </c>
      <c r="AME306" s="436">
        <f>(ADS306=0)*AMD306
+(ADS306=1)*AHY306</f>
        <v/>
      </c>
      <c r="AMF306" s="436">
        <f>(ADT306=0)*AME306
+(ADT306=1)*AHZ306</f>
        <v/>
      </c>
      <c r="AMG306" s="436">
        <f>(ADU306=0)*AMF306
+(ADU306=1)*AIA306</f>
        <v/>
      </c>
      <c r="AMH306" s="436">
        <f>(ADV306=0)*AMG306
+(ADV306=1)*AIB306</f>
        <v/>
      </c>
      <c r="AMI306" s="436">
        <f>(ADW306=0)*AMH306
+(ADW306=1)*AIC306</f>
        <v/>
      </c>
      <c r="AMJ306" s="436">
        <f>(ADX306=0)*AMI306
+(ADX306=1)*AID306</f>
        <v/>
      </c>
    </row>
    <row r="307" ht="11.25" customHeight="1" s="341">
      <c r="C307" s="339">
        <f>C306+1</f>
        <v/>
      </c>
      <c r="D307" s="339">
        <f>'Rent Roll'!D303</f>
        <v/>
      </c>
      <c r="E307" s="339">
        <f>'Rent Roll'!E303</f>
        <v/>
      </c>
      <c r="F307" s="339">
        <f>'Rent Roll'!H303</f>
        <v/>
      </c>
      <c r="G307" s="426">
        <f>'Rent Roll'!I303</f>
        <v/>
      </c>
      <c r="H307" s="339">
        <f>'Rent Roll'!F303</f>
        <v/>
      </c>
      <c r="I307" s="339">
        <f>'Rent Roll'!G303</f>
        <v/>
      </c>
      <c r="J307" s="339">
        <f>'Rent Roll'!J303</f>
        <v/>
      </c>
      <c r="K307" s="339">
        <f>'Rent Roll'!K303</f>
        <v/>
      </c>
      <c r="L307" s="427">
        <f>'Rent Roll'!L303</f>
        <v/>
      </c>
      <c r="N307" s="428">
        <f>'Rent Roll'!P303</f>
        <v/>
      </c>
      <c r="O307" s="428">
        <f>N307/L307/12</f>
        <v/>
      </c>
      <c r="P307" s="429">
        <f>'Lease Inputs'!O304</f>
        <v/>
      </c>
      <c r="Q307" s="430">
        <f>'Rent Roll'!M303</f>
        <v/>
      </c>
      <c r="R307" s="430">
        <f>'Rent Roll'!O303</f>
        <v/>
      </c>
      <c r="S307" s="430">
        <f>'Rent Roll'!N303</f>
        <v/>
      </c>
      <c r="T307" s="431">
        <f>'Lease Inputs'!N304</f>
        <v/>
      </c>
      <c r="U307" s="430">
        <f>(S307&lt;&gt;0)*IF(T307=1,R307,S307)
+(S307=0)*R307</f>
        <v/>
      </c>
      <c r="V307" s="426">
        <f>'Lease Inputs'!CJ304</f>
        <v/>
      </c>
      <c r="W307" s="430">
        <f>IF('Lease Inputs'!CK304=1,"Indexation", IF('Lease Inputs'!CK304=2,"Step-Up",0))</f>
        <v/>
      </c>
      <c r="X307" s="430">
        <f>MIN(EOMONTH(Control!$J$5,'Lease Inputs'!CN304*12),U307)</f>
        <v/>
      </c>
      <c r="Y307" s="426">
        <f>'Lease Inputs'!CO304*12</f>
        <v/>
      </c>
      <c r="AA307" s="339">
        <f>(G307=0)*'Lease Inputs'!CF304
+(G307=1)*'Lease Inputs'!Q304</f>
        <v/>
      </c>
      <c r="AB307" s="339">
        <f>(G307=0)*'Lease Inputs'!CD304
+(G307=1)*'Lease Inputs'!R304</f>
        <v/>
      </c>
      <c r="AC307" s="432">
        <f>(G307=0)*'Lease Inputs'!CH304
+(G307=1)*'Lease Inputs'!U304</f>
        <v/>
      </c>
      <c r="AD307" s="433">
        <f>(G307=0)*'Lease Inputs'!CG304
+(G307=1)*'Lease Inputs'!T304</f>
        <v/>
      </c>
      <c r="AE307" s="430">
        <f>U307*(G307=0)
+Control!$J$5*(Engine!G307=1)</f>
        <v/>
      </c>
      <c r="AF307" s="430">
        <f>EOMONTH(AE307,AA307)</f>
        <v/>
      </c>
      <c r="AG307" s="339">
        <f>(G307=0)*'Lease Inputs'!CE304*12
+(G307=1)*'Lease Inputs'!S304*12</f>
        <v/>
      </c>
      <c r="AH307" s="430">
        <f>EOMONTH(AF307,AG307)</f>
        <v/>
      </c>
      <c r="AI307" s="428">
        <f>AJ307*12*$L307</f>
        <v/>
      </c>
      <c r="AJ307" s="434">
        <f>IFERROR(INDEX(FK307:JO307,MATCH(AF307,$FK$9:$JO$9,0)),0)</f>
        <v/>
      </c>
      <c r="AK307" s="426">
        <f>'Lease Inputs'!CQ304</f>
        <v/>
      </c>
      <c r="AL307" s="430">
        <f>IF('Lease Inputs'!CR304=1,"Indexation", IF('Lease Inputs'!CR304=2,"Step-Up",0))</f>
        <v/>
      </c>
      <c r="AM307" s="430">
        <f>EOMONTH(AF307,'Lease Inputs'!$CU304*12)</f>
        <v/>
      </c>
      <c r="AN307" s="426">
        <f>'Lease Inputs'!CV304*12</f>
        <v/>
      </c>
      <c r="AP307" s="426">
        <f>'Lease Inputs'!CF304</f>
        <v/>
      </c>
      <c r="AQ307" s="339">
        <f>'Lease Inputs'!CD304</f>
        <v/>
      </c>
      <c r="AR307" s="432">
        <f>'Lease Inputs'!CH304</f>
        <v/>
      </c>
      <c r="AS307" s="433">
        <f>'Lease Inputs'!CG304</f>
        <v/>
      </c>
      <c r="AT307" s="430">
        <f>AH307</f>
        <v/>
      </c>
      <c r="AU307" s="430">
        <f>EOMONTH(AT307,AP307)</f>
        <v/>
      </c>
      <c r="AV307" s="339">
        <f>'Lease Inputs'!CE304*12</f>
        <v/>
      </c>
      <c r="AW307" s="430">
        <f>EOMONTH(AU307,AV307)</f>
        <v/>
      </c>
      <c r="AX307" s="428">
        <f>AY307*12*$L307</f>
        <v/>
      </c>
      <c r="AY307" s="434">
        <f>IFERROR(INDEX(FK307:JO307,MATCH(AU307,$FK$9:$JO$9,0)),0)</f>
        <v/>
      </c>
      <c r="AZ307" s="426">
        <f>'Lease Inputs'!CQ304</f>
        <v/>
      </c>
      <c r="BA307" s="430">
        <f>IF('Lease Inputs'!CR304=1,"Indexation", IF('Lease Inputs'!CR304=2,"Step-Up",0))</f>
        <v/>
      </c>
      <c r="BB307" s="430">
        <f>EOMONTH(AU307,'Lease Inputs'!$CU304*12)</f>
        <v/>
      </c>
      <c r="BC307" s="426">
        <f>'Lease Inputs'!CV304*12</f>
        <v/>
      </c>
      <c r="BE307" s="435" t="n">
        <v>0</v>
      </c>
      <c r="BF307" s="436">
        <f>(1+INDEX('Lease Inputs'!$AQ304:$AY304,MATCH(Engine!BF$8,'Lease Inputs'!$AQ$6:$AY$6,0)))^(1/12)-1</f>
        <v/>
      </c>
      <c r="BG307" s="436">
        <f>(1+INDEX('Lease Inputs'!$AQ304:$AY304,MATCH(Engine!BG$8,'Lease Inputs'!$AQ$6:$AY$6,0)))^(1/12)-1</f>
        <v/>
      </c>
      <c r="BH307" s="436">
        <f>(1+INDEX('Lease Inputs'!$AQ304:$AY304,MATCH(Engine!BH$8,'Lease Inputs'!$AQ$6:$AY$6,0)))^(1/12)-1</f>
        <v/>
      </c>
      <c r="BI307" s="436">
        <f>(1+INDEX('Lease Inputs'!$AQ304:$AY304,MATCH(Engine!BI$8,'Lease Inputs'!$AQ$6:$AY$6,0)))^(1/12)-1</f>
        <v/>
      </c>
      <c r="BJ307" s="436">
        <f>(1+INDEX('Lease Inputs'!$AQ304:$AY304,MATCH(Engine!BJ$8,'Lease Inputs'!$AQ$6:$AY$6,0)))^(1/12)-1</f>
        <v/>
      </c>
      <c r="BK307" s="436">
        <f>(1+INDEX('Lease Inputs'!$AQ304:$AY304,MATCH(Engine!BK$8,'Lease Inputs'!$AQ$6:$AY$6,0)))^(1/12)-1</f>
        <v/>
      </c>
      <c r="BL307" s="436">
        <f>(1+INDEX('Lease Inputs'!$AQ304:$AY304,MATCH(Engine!BL$8,'Lease Inputs'!$AQ$6:$AY$6,0)))^(1/12)-1</f>
        <v/>
      </c>
      <c r="BM307" s="436">
        <f>(1+INDEX('Lease Inputs'!$AQ304:$AY304,MATCH(Engine!BM$8,'Lease Inputs'!$AQ$6:$AY$6,0)))^(1/12)-1</f>
        <v/>
      </c>
      <c r="BN307" s="436">
        <f>(1+INDEX('Lease Inputs'!$AQ304:$AY304,MATCH(Engine!BN$8,'Lease Inputs'!$AQ$6:$AY$6,0)))^(1/12)-1</f>
        <v/>
      </c>
      <c r="BO307" s="436">
        <f>(1+INDEX('Lease Inputs'!$AQ304:$AY304,MATCH(Engine!BO$8,'Lease Inputs'!$AQ$6:$AY$6,0)))^(1/12)-1</f>
        <v/>
      </c>
      <c r="BP307" s="436">
        <f>(1+INDEX('Lease Inputs'!$AQ304:$AY304,MATCH(Engine!BP$8,'Lease Inputs'!$AQ$6:$AY$6,0)))^(1/12)-1</f>
        <v/>
      </c>
      <c r="BQ307" s="436">
        <f>(1+INDEX('Lease Inputs'!$AQ304:$AY304,MATCH(Engine!BQ$8,'Lease Inputs'!$AQ$6:$AY$6,0)))^(1/12)-1</f>
        <v/>
      </c>
      <c r="BR307" s="436">
        <f>(1+INDEX('Lease Inputs'!$AQ304:$AY304,MATCH(Engine!BR$8,'Lease Inputs'!$AQ$6:$AY$6,0)))^(1/12)-1</f>
        <v/>
      </c>
      <c r="BS307" s="436">
        <f>(1+INDEX('Lease Inputs'!$AQ304:$AY304,MATCH(Engine!BS$8,'Lease Inputs'!$AQ$6:$AY$6,0)))^(1/12)-1</f>
        <v/>
      </c>
      <c r="BT307" s="436">
        <f>(1+INDEX('Lease Inputs'!$AQ304:$AY304,MATCH(Engine!BT$8,'Lease Inputs'!$AQ$6:$AY$6,0)))^(1/12)-1</f>
        <v/>
      </c>
      <c r="BU307" s="436">
        <f>(1+INDEX('Lease Inputs'!$AQ304:$AY304,MATCH(Engine!BU$8,'Lease Inputs'!$AQ$6:$AY$6,0)))^(1/12)-1</f>
        <v/>
      </c>
      <c r="BV307" s="436">
        <f>(1+INDEX('Lease Inputs'!$AQ304:$AY304,MATCH(Engine!BV$8,'Lease Inputs'!$AQ$6:$AY$6,0)))^(1/12)-1</f>
        <v/>
      </c>
      <c r="BW307" s="436">
        <f>(1+INDEX('Lease Inputs'!$AQ304:$AY304,MATCH(Engine!BW$8,'Lease Inputs'!$AQ$6:$AY$6,0)))^(1/12)-1</f>
        <v/>
      </c>
      <c r="BX307" s="436">
        <f>(1+INDEX('Lease Inputs'!$AQ304:$AY304,MATCH(Engine!BX$8,'Lease Inputs'!$AQ$6:$AY$6,0)))^(1/12)-1</f>
        <v/>
      </c>
      <c r="BY307" s="436">
        <f>(1+INDEX('Lease Inputs'!$AQ304:$AY304,MATCH(Engine!BY$8,'Lease Inputs'!$AQ$6:$AY$6,0)))^(1/12)-1</f>
        <v/>
      </c>
      <c r="BZ307" s="436">
        <f>(1+INDEX('Lease Inputs'!$AQ304:$AY304,MATCH(Engine!BZ$8,'Lease Inputs'!$AQ$6:$AY$6,0)))^(1/12)-1</f>
        <v/>
      </c>
      <c r="CA307" s="436">
        <f>(1+INDEX('Lease Inputs'!$AQ304:$AY304,MATCH(Engine!CA$8,'Lease Inputs'!$AQ$6:$AY$6,0)))^(1/12)-1</f>
        <v/>
      </c>
      <c r="CB307" s="436">
        <f>(1+INDEX('Lease Inputs'!$AQ304:$AY304,MATCH(Engine!CB$8,'Lease Inputs'!$AQ$6:$AY$6,0)))^(1/12)-1</f>
        <v/>
      </c>
      <c r="CC307" s="436">
        <f>(1+INDEX('Lease Inputs'!$AQ304:$AY304,MATCH(Engine!CC$8,'Lease Inputs'!$AQ$6:$AY$6,0)))^(1/12)-1</f>
        <v/>
      </c>
      <c r="CD307" s="436">
        <f>(1+INDEX('Lease Inputs'!$AQ304:$AY304,MATCH(Engine!CD$8,'Lease Inputs'!$AQ$6:$AY$6,0)))^(1/12)-1</f>
        <v/>
      </c>
      <c r="CE307" s="436">
        <f>(1+INDEX('Lease Inputs'!$AQ304:$AY304,MATCH(Engine!CE$8,'Lease Inputs'!$AQ$6:$AY$6,0)))^(1/12)-1</f>
        <v/>
      </c>
      <c r="CF307" s="436">
        <f>(1+INDEX('Lease Inputs'!$AQ304:$AY304,MATCH(Engine!CF$8,'Lease Inputs'!$AQ$6:$AY$6,0)))^(1/12)-1</f>
        <v/>
      </c>
      <c r="CG307" s="436">
        <f>(1+INDEX('Lease Inputs'!$AQ304:$AY304,MATCH(Engine!CG$8,'Lease Inputs'!$AQ$6:$AY$6,0)))^(1/12)-1</f>
        <v/>
      </c>
      <c r="CH307" s="436">
        <f>(1+INDEX('Lease Inputs'!$AQ304:$AY304,MATCH(Engine!CH$8,'Lease Inputs'!$AQ$6:$AY$6,0)))^(1/12)-1</f>
        <v/>
      </c>
      <c r="CI307" s="436">
        <f>(1+INDEX('Lease Inputs'!$AQ304:$AY304,MATCH(Engine!CI$8,'Lease Inputs'!$AQ$6:$AY$6,0)))^(1/12)-1</f>
        <v/>
      </c>
      <c r="CJ307" s="436">
        <f>(1+INDEX('Lease Inputs'!$AQ304:$AY304,MATCH(Engine!CJ$8,'Lease Inputs'!$AQ$6:$AY$6,0)))^(1/12)-1</f>
        <v/>
      </c>
      <c r="CK307" s="436">
        <f>(1+INDEX('Lease Inputs'!$AQ304:$AY304,MATCH(Engine!CK$8,'Lease Inputs'!$AQ$6:$AY$6,0)))^(1/12)-1</f>
        <v/>
      </c>
      <c r="CL307" s="436">
        <f>(1+INDEX('Lease Inputs'!$AQ304:$AY304,MATCH(Engine!CL$8,'Lease Inputs'!$AQ$6:$AY$6,0)))^(1/12)-1</f>
        <v/>
      </c>
      <c r="CM307" s="436">
        <f>(1+INDEX('Lease Inputs'!$AQ304:$AY304,MATCH(Engine!CM$8,'Lease Inputs'!$AQ$6:$AY$6,0)))^(1/12)-1</f>
        <v/>
      </c>
      <c r="CN307" s="436">
        <f>(1+INDEX('Lease Inputs'!$AQ304:$AY304,MATCH(Engine!CN$8,'Lease Inputs'!$AQ$6:$AY$6,0)))^(1/12)-1</f>
        <v/>
      </c>
      <c r="CO307" s="436">
        <f>(1+INDEX('Lease Inputs'!$AQ304:$AY304,MATCH(Engine!CO$8,'Lease Inputs'!$AQ$6:$AY$6,0)))^(1/12)-1</f>
        <v/>
      </c>
      <c r="CP307" s="436">
        <f>(1+INDEX('Lease Inputs'!$AQ304:$AY304,MATCH(Engine!CP$8,'Lease Inputs'!$AQ$6:$AY$6,0)))^(1/12)-1</f>
        <v/>
      </c>
      <c r="CQ307" s="436">
        <f>(1+INDEX('Lease Inputs'!$AQ304:$AY304,MATCH(Engine!CQ$8,'Lease Inputs'!$AQ$6:$AY$6,0)))^(1/12)-1</f>
        <v/>
      </c>
      <c r="CR307" s="436">
        <f>(1+INDEX('Lease Inputs'!$AQ304:$AY304,MATCH(Engine!CR$8,'Lease Inputs'!$AQ$6:$AY$6,0)))^(1/12)-1</f>
        <v/>
      </c>
      <c r="CS307" s="436">
        <f>(1+INDEX('Lease Inputs'!$AQ304:$AY304,MATCH(Engine!CS$8,'Lease Inputs'!$AQ$6:$AY$6,0)))^(1/12)-1</f>
        <v/>
      </c>
      <c r="CT307" s="436">
        <f>(1+INDEX('Lease Inputs'!$AQ304:$AY304,MATCH(Engine!CT$8,'Lease Inputs'!$AQ$6:$AY$6,0)))^(1/12)-1</f>
        <v/>
      </c>
      <c r="CU307" s="436">
        <f>(1+INDEX('Lease Inputs'!$AQ304:$AY304,MATCH(Engine!CU$8,'Lease Inputs'!$AQ$6:$AY$6,0)))^(1/12)-1</f>
        <v/>
      </c>
      <c r="CV307" s="436">
        <f>(1+INDEX('Lease Inputs'!$AQ304:$AY304,MATCH(Engine!CV$8,'Lease Inputs'!$AQ$6:$AY$6,0)))^(1/12)-1</f>
        <v/>
      </c>
      <c r="CW307" s="436">
        <f>(1+INDEX('Lease Inputs'!$AQ304:$AY304,MATCH(Engine!CW$8,'Lease Inputs'!$AQ$6:$AY$6,0)))^(1/12)-1</f>
        <v/>
      </c>
      <c r="CX307" s="436">
        <f>(1+INDEX('Lease Inputs'!$AQ304:$AY304,MATCH(Engine!CX$8,'Lease Inputs'!$AQ$6:$AY$6,0)))^(1/12)-1</f>
        <v/>
      </c>
      <c r="CY307" s="436">
        <f>(1+INDEX('Lease Inputs'!$AQ304:$AY304,MATCH(Engine!CY$8,'Lease Inputs'!$AQ$6:$AY$6,0)))^(1/12)-1</f>
        <v/>
      </c>
      <c r="CZ307" s="436">
        <f>(1+INDEX('Lease Inputs'!$AQ304:$AY304,MATCH(Engine!CZ$8,'Lease Inputs'!$AQ$6:$AY$6,0)))^(1/12)-1</f>
        <v/>
      </c>
      <c r="DA307" s="436">
        <f>(1+INDEX('Lease Inputs'!$AQ304:$AY304,MATCH(Engine!DA$8,'Lease Inputs'!$AQ$6:$AY$6,0)))^(1/12)-1</f>
        <v/>
      </c>
      <c r="DB307" s="436">
        <f>(1+INDEX('Lease Inputs'!$AQ304:$AY304,MATCH(Engine!DB$8,'Lease Inputs'!$AQ$6:$AY$6,0)))^(1/12)-1</f>
        <v/>
      </c>
      <c r="DC307" s="436">
        <f>(1+INDEX('Lease Inputs'!$AQ304:$AY304,MATCH(Engine!DC$8,'Lease Inputs'!$AQ$6:$AY$6,0)))^(1/12)-1</f>
        <v/>
      </c>
      <c r="DD307" s="436">
        <f>(1+INDEX('Lease Inputs'!$AQ304:$AY304,MATCH(Engine!DD$8,'Lease Inputs'!$AQ$6:$AY$6,0)))^(1/12)-1</f>
        <v/>
      </c>
      <c r="DE307" s="436">
        <f>(1+INDEX('Lease Inputs'!$AQ304:$AY304,MATCH(Engine!DE$8,'Lease Inputs'!$AQ$6:$AY$6,0)))^(1/12)-1</f>
        <v/>
      </c>
      <c r="DF307" s="436">
        <f>(1+INDEX('Lease Inputs'!$AQ304:$AY304,MATCH(Engine!DF$8,'Lease Inputs'!$AQ$6:$AY$6,0)))^(1/12)-1</f>
        <v/>
      </c>
      <c r="DG307" s="436">
        <f>(1+INDEX('Lease Inputs'!$AQ304:$AY304,MATCH(Engine!DG$8,'Lease Inputs'!$AQ$6:$AY$6,0)))^(1/12)-1</f>
        <v/>
      </c>
      <c r="DH307" s="436">
        <f>(1+INDEX('Lease Inputs'!$AQ304:$AY304,MATCH(Engine!DH$8,'Lease Inputs'!$AQ$6:$AY$6,0)))^(1/12)-1</f>
        <v/>
      </c>
      <c r="DI307" s="436">
        <f>(1+INDEX('Lease Inputs'!$AQ304:$AY304,MATCH(Engine!DI$8,'Lease Inputs'!$AQ$6:$AY$6,0)))^(1/12)-1</f>
        <v/>
      </c>
      <c r="DJ307" s="436">
        <f>(1+INDEX('Lease Inputs'!$AQ304:$AY304,MATCH(Engine!DJ$8,'Lease Inputs'!$AQ$6:$AY$6,0)))^(1/12)-1</f>
        <v/>
      </c>
      <c r="DK307" s="436">
        <f>(1+INDEX('Lease Inputs'!$AQ304:$AY304,MATCH(Engine!DK$8,'Lease Inputs'!$AQ$6:$AY$6,0)))^(1/12)-1</f>
        <v/>
      </c>
      <c r="DL307" s="436">
        <f>(1+INDEX('Lease Inputs'!$AQ304:$AY304,MATCH(Engine!DL$8,'Lease Inputs'!$AQ$6:$AY$6,0)))^(1/12)-1</f>
        <v/>
      </c>
      <c r="DM307" s="436">
        <f>(1+INDEX('Lease Inputs'!$AQ304:$AY304,MATCH(Engine!DM$8,'Lease Inputs'!$AQ$6:$AY$6,0)))^(1/12)-1</f>
        <v/>
      </c>
      <c r="DN307" s="436">
        <f>(1+INDEX('Lease Inputs'!$AQ304:$AY304,MATCH(Engine!DN$8,'Lease Inputs'!$AQ$6:$AY$6,0)))^(1/12)-1</f>
        <v/>
      </c>
      <c r="DO307" s="436">
        <f>(1+INDEX('Lease Inputs'!$AQ304:$AY304,MATCH(Engine!DO$8,'Lease Inputs'!$AQ$6:$AY$6,0)))^(1/12)-1</f>
        <v/>
      </c>
      <c r="DP307" s="436">
        <f>(1+INDEX('Lease Inputs'!$AQ304:$AY304,MATCH(Engine!DP$8,'Lease Inputs'!$AQ$6:$AY$6,0)))^(1/12)-1</f>
        <v/>
      </c>
      <c r="DQ307" s="436">
        <f>(1+INDEX('Lease Inputs'!$AQ304:$AY304,MATCH(Engine!DQ$8,'Lease Inputs'!$AQ$6:$AY$6,0)))^(1/12)-1</f>
        <v/>
      </c>
      <c r="DR307" s="436">
        <f>(1+INDEX('Lease Inputs'!$AQ304:$AY304,MATCH(Engine!DR$8,'Lease Inputs'!$AQ$6:$AY$6,0)))^(1/12)-1</f>
        <v/>
      </c>
      <c r="DS307" s="436">
        <f>(1+INDEX('Lease Inputs'!$AQ304:$AY304,MATCH(Engine!DS$8,'Lease Inputs'!$AQ$6:$AY$6,0)))^(1/12)-1</f>
        <v/>
      </c>
      <c r="DT307" s="436">
        <f>(1+INDEX('Lease Inputs'!$AQ304:$AY304,MATCH(Engine!DT$8,'Lease Inputs'!$AQ$6:$AY$6,0)))^(1/12)-1</f>
        <v/>
      </c>
      <c r="DU307" s="436">
        <f>(1+INDEX('Lease Inputs'!$AQ304:$AY304,MATCH(Engine!DU$8,'Lease Inputs'!$AQ$6:$AY$6,0)))^(1/12)-1</f>
        <v/>
      </c>
      <c r="DV307" s="436">
        <f>(1+INDEX('Lease Inputs'!$AQ304:$AY304,MATCH(Engine!DV$8,'Lease Inputs'!$AQ$6:$AY$6,0)))^(1/12)-1</f>
        <v/>
      </c>
      <c r="DW307" s="436">
        <f>(1+INDEX('Lease Inputs'!$AQ304:$AY304,MATCH(Engine!DW$8,'Lease Inputs'!$AQ$6:$AY$6,0)))^(1/12)-1</f>
        <v/>
      </c>
      <c r="DX307" s="436">
        <f>(1+INDEX('Lease Inputs'!$AQ304:$AY304,MATCH(Engine!DX$8,'Lease Inputs'!$AQ$6:$AY$6,0)))^(1/12)-1</f>
        <v/>
      </c>
      <c r="DY307" s="436">
        <f>(1+INDEX('Lease Inputs'!$AQ304:$AY304,MATCH(Engine!DY$8,'Lease Inputs'!$AQ$6:$AY$6,0)))^(1/12)-1</f>
        <v/>
      </c>
      <c r="DZ307" s="436">
        <f>(1+INDEX('Lease Inputs'!$AQ304:$AY304,MATCH(Engine!DZ$8,'Lease Inputs'!$AQ$6:$AY$6,0)))^(1/12)-1</f>
        <v/>
      </c>
      <c r="EA307" s="436">
        <f>(1+INDEX('Lease Inputs'!$AQ304:$AY304,MATCH(Engine!EA$8,'Lease Inputs'!$AQ$6:$AY$6,0)))^(1/12)-1</f>
        <v/>
      </c>
      <c r="EB307" s="436">
        <f>(1+INDEX('Lease Inputs'!$AQ304:$AY304,MATCH(Engine!EB$8,'Lease Inputs'!$AQ$6:$AY$6,0)))^(1/12)-1</f>
        <v/>
      </c>
      <c r="EC307" s="436">
        <f>(1+INDEX('Lease Inputs'!$AQ304:$AY304,MATCH(Engine!EC$8,'Lease Inputs'!$AQ$6:$AY$6,0)))^(1/12)-1</f>
        <v/>
      </c>
      <c r="ED307" s="436">
        <f>(1+INDEX('Lease Inputs'!$AQ304:$AY304,MATCH(Engine!ED$8,'Lease Inputs'!$AQ$6:$AY$6,0)))^(1/12)-1</f>
        <v/>
      </c>
      <c r="EE307" s="436">
        <f>(1+INDEX('Lease Inputs'!$AQ304:$AY304,MATCH(Engine!EE$8,'Lease Inputs'!$AQ$6:$AY$6,0)))^(1/12)-1</f>
        <v/>
      </c>
      <c r="EF307" s="436">
        <f>(1+INDEX('Lease Inputs'!$AQ304:$AY304,MATCH(Engine!EF$8,'Lease Inputs'!$AQ$6:$AY$6,0)))^(1/12)-1</f>
        <v/>
      </c>
      <c r="EG307" s="436">
        <f>(1+INDEX('Lease Inputs'!$AQ304:$AY304,MATCH(Engine!EG$8,'Lease Inputs'!$AQ$6:$AY$6,0)))^(1/12)-1</f>
        <v/>
      </c>
      <c r="EH307" s="436">
        <f>(1+INDEX('Lease Inputs'!$AQ304:$AY304,MATCH(Engine!EH$8,'Lease Inputs'!$AQ$6:$AY$6,0)))^(1/12)-1</f>
        <v/>
      </c>
      <c r="EI307" s="436">
        <f>(1+INDEX('Lease Inputs'!$AQ304:$AY304,MATCH(Engine!EI$8,'Lease Inputs'!$AQ$6:$AY$6,0)))^(1/12)-1</f>
        <v/>
      </c>
      <c r="EJ307" s="436">
        <f>(1+INDEX('Lease Inputs'!$AQ304:$AY304,MATCH(Engine!EJ$8,'Lease Inputs'!$AQ$6:$AY$6,0)))^(1/12)-1</f>
        <v/>
      </c>
      <c r="EK307" s="436">
        <f>(1+INDEX('Lease Inputs'!$AQ304:$AY304,MATCH(Engine!EK$8,'Lease Inputs'!$AQ$6:$AY$6,0)))^(1/12)-1</f>
        <v/>
      </c>
      <c r="EL307" s="436">
        <f>(1+INDEX('Lease Inputs'!$AQ304:$AY304,MATCH(Engine!EL$8,'Lease Inputs'!$AQ$6:$AY$6,0)))^(1/12)-1</f>
        <v/>
      </c>
      <c r="EM307" s="436">
        <f>(1+INDEX('Lease Inputs'!$AQ304:$AY304,MATCH(Engine!EM$8,'Lease Inputs'!$AQ$6:$AY$6,0)))^(1/12)-1</f>
        <v/>
      </c>
      <c r="EN307" s="436">
        <f>(1+INDEX('Lease Inputs'!$AQ304:$AY304,MATCH(Engine!EN$8,'Lease Inputs'!$AQ$6:$AY$6,0)))^(1/12)-1</f>
        <v/>
      </c>
      <c r="EO307" s="436">
        <f>(1+INDEX('Lease Inputs'!$AQ304:$AY304,MATCH(Engine!EO$8,'Lease Inputs'!$AQ$6:$AY$6,0)))^(1/12)-1</f>
        <v/>
      </c>
      <c r="EP307" s="436">
        <f>(1+INDEX('Lease Inputs'!$AQ304:$AY304,MATCH(Engine!EP$8,'Lease Inputs'!$AQ$6:$AY$6,0)))^(1/12)-1</f>
        <v/>
      </c>
      <c r="EQ307" s="436">
        <f>(1+INDEX('Lease Inputs'!$AQ304:$AY304,MATCH(Engine!EQ$8,'Lease Inputs'!$AQ$6:$AY$6,0)))^(1/12)-1</f>
        <v/>
      </c>
      <c r="ER307" s="436">
        <f>(1+INDEX('Lease Inputs'!$AQ304:$AY304,MATCH(Engine!ER$8,'Lease Inputs'!$AQ$6:$AY$6,0)))^(1/12)-1</f>
        <v/>
      </c>
      <c r="ES307" s="436">
        <f>(1+INDEX('Lease Inputs'!$AQ304:$AY304,MATCH(Engine!ES$8,'Lease Inputs'!$AQ$6:$AY$6,0)))^(1/12)-1</f>
        <v/>
      </c>
      <c r="ET307" s="436">
        <f>(1+INDEX('Lease Inputs'!$AQ304:$AY304,MATCH(Engine!ET$8,'Lease Inputs'!$AQ$6:$AY$6,0)))^(1/12)-1</f>
        <v/>
      </c>
      <c r="EU307" s="436">
        <f>(1+INDEX('Lease Inputs'!$AQ304:$AY304,MATCH(Engine!EU$8,'Lease Inputs'!$AQ$6:$AY$6,0)))^(1/12)-1</f>
        <v/>
      </c>
      <c r="EV307" s="436">
        <f>(1+INDEX('Lease Inputs'!$AQ304:$AY304,MATCH(Engine!EV$8,'Lease Inputs'!$AQ$6:$AY$6,0)))^(1/12)-1</f>
        <v/>
      </c>
      <c r="EW307" s="436">
        <f>(1+INDEX('Lease Inputs'!$AQ304:$AY304,MATCH(Engine!EW$8,'Lease Inputs'!$AQ$6:$AY$6,0)))^(1/12)-1</f>
        <v/>
      </c>
      <c r="EX307" s="436">
        <f>(1+INDEX('Lease Inputs'!$AQ304:$AY304,MATCH(Engine!EX$8,'Lease Inputs'!$AQ$6:$AY$6,0)))^(1/12)-1</f>
        <v/>
      </c>
      <c r="EY307" s="436">
        <f>(1+INDEX('Lease Inputs'!$AQ304:$AY304,MATCH(Engine!EY$8,'Lease Inputs'!$AQ$6:$AY$6,0)))^(1/12)-1</f>
        <v/>
      </c>
      <c r="EZ307" s="436">
        <f>(1+INDEX('Lease Inputs'!$AQ304:$AY304,MATCH(Engine!EZ$8,'Lease Inputs'!$AQ$6:$AY$6,0)))^(1/12)-1</f>
        <v/>
      </c>
      <c r="FA307" s="436">
        <f>(1+INDEX('Lease Inputs'!$AQ304:$AY304,MATCH(Engine!FA$8,'Lease Inputs'!$AQ$6:$AY$6,0)))^(1/12)-1</f>
        <v/>
      </c>
      <c r="FB307" s="436">
        <f>(1+INDEX('Lease Inputs'!$AQ304:$AY304,MATCH(Engine!FB$8,'Lease Inputs'!$AQ$6:$AY$6,0)))^(1/12)-1</f>
        <v/>
      </c>
      <c r="FC307" s="436">
        <f>(1+INDEX('Lease Inputs'!$AQ304:$AY304,MATCH(Engine!FC$8,'Lease Inputs'!$AQ$6:$AY$6,0)))^(1/12)-1</f>
        <v/>
      </c>
      <c r="FD307" s="436">
        <f>(1+INDEX('Lease Inputs'!$AQ304:$AY304,MATCH(Engine!FD$8,'Lease Inputs'!$AQ$6:$AY$6,0)))^(1/12)-1</f>
        <v/>
      </c>
      <c r="FE307" s="436">
        <f>(1+INDEX('Lease Inputs'!$AQ304:$AY304,MATCH(Engine!FE$8,'Lease Inputs'!$AQ$6:$AY$6,0)))^(1/12)-1</f>
        <v/>
      </c>
      <c r="FF307" s="436">
        <f>(1+INDEX('Lease Inputs'!$AQ304:$AY304,MATCH(Engine!FF$8,'Lease Inputs'!$AQ$6:$AY$6,0)))^(1/12)-1</f>
        <v/>
      </c>
      <c r="FG307" s="436">
        <f>(1+INDEX('Lease Inputs'!$AQ304:$AY304,MATCH(Engine!FG$8,'Lease Inputs'!$AQ$6:$AY$6,0)))^(1/12)-1</f>
        <v/>
      </c>
      <c r="FH307" s="436">
        <f>(1+INDEX('Lease Inputs'!$AQ304:$AY304,MATCH(Engine!FH$8,'Lease Inputs'!$AQ$6:$AY$6,0)))^(1/12)-1</f>
        <v/>
      </c>
      <c r="FI307" s="436">
        <f>(1+INDEX('Lease Inputs'!$AQ304:$AY304,MATCH(Engine!FI$8,'Lease Inputs'!$AQ$6:$AY$6,0)))^(1/12)-1</f>
        <v/>
      </c>
      <c r="FK307" s="437">
        <f>P307</f>
        <v/>
      </c>
      <c r="FL307" s="438">
        <f>FK307*(1+BF307)</f>
        <v/>
      </c>
      <c r="FM307" s="438">
        <f>FL307*(1+BG307)</f>
        <v/>
      </c>
      <c r="FN307" s="438">
        <f>FM307*(1+BH307)</f>
        <v/>
      </c>
      <c r="FO307" s="438">
        <f>FN307*(1+BI307)</f>
        <v/>
      </c>
      <c r="FP307" s="438">
        <f>FO307*(1+BJ307)</f>
        <v/>
      </c>
      <c r="FQ307" s="438">
        <f>FP307*(1+BK307)</f>
        <v/>
      </c>
      <c r="FR307" s="438">
        <f>FQ307*(1+BL307)</f>
        <v/>
      </c>
      <c r="FS307" s="438">
        <f>FR307*(1+BM307)</f>
        <v/>
      </c>
      <c r="FT307" s="438">
        <f>FS307*(1+BN307)</f>
        <v/>
      </c>
      <c r="FU307" s="438">
        <f>FT307*(1+BO307)</f>
        <v/>
      </c>
      <c r="FV307" s="438">
        <f>FU307*(1+BP307)</f>
        <v/>
      </c>
      <c r="FW307" s="438">
        <f>FV307*(1+BQ307)</f>
        <v/>
      </c>
      <c r="FX307" s="438">
        <f>FW307*(1+BR307)</f>
        <v/>
      </c>
      <c r="FY307" s="438">
        <f>FX307*(1+BS307)</f>
        <v/>
      </c>
      <c r="FZ307" s="438">
        <f>FY307*(1+BT307)</f>
        <v/>
      </c>
      <c r="GA307" s="438">
        <f>FZ307*(1+BU307)</f>
        <v/>
      </c>
      <c r="GB307" s="438">
        <f>GA307*(1+BV307)</f>
        <v/>
      </c>
      <c r="GC307" s="438">
        <f>GB307*(1+BW307)</f>
        <v/>
      </c>
      <c r="GD307" s="438">
        <f>GC307*(1+BX307)</f>
        <v/>
      </c>
      <c r="GE307" s="438">
        <f>GD307*(1+BY307)</f>
        <v/>
      </c>
      <c r="GF307" s="438">
        <f>GE307*(1+BZ307)</f>
        <v/>
      </c>
      <c r="GG307" s="438">
        <f>GF307*(1+CA307)</f>
        <v/>
      </c>
      <c r="GH307" s="438">
        <f>GG307*(1+CB307)</f>
        <v/>
      </c>
      <c r="GI307" s="438">
        <f>GH307*(1+CC307)</f>
        <v/>
      </c>
      <c r="GJ307" s="438">
        <f>GI307*(1+CD307)</f>
        <v/>
      </c>
      <c r="GK307" s="438">
        <f>GJ307*(1+CE307)</f>
        <v/>
      </c>
      <c r="GL307" s="438">
        <f>GK307*(1+CF307)</f>
        <v/>
      </c>
      <c r="GM307" s="438">
        <f>GL307*(1+CG307)</f>
        <v/>
      </c>
      <c r="GN307" s="438">
        <f>GM307*(1+CH307)</f>
        <v/>
      </c>
      <c r="GO307" s="438">
        <f>GN307*(1+CI307)</f>
        <v/>
      </c>
      <c r="GP307" s="438">
        <f>GO307*(1+CJ307)</f>
        <v/>
      </c>
      <c r="GQ307" s="438">
        <f>GP307*(1+CK307)</f>
        <v/>
      </c>
      <c r="GR307" s="438">
        <f>GQ307*(1+CL307)</f>
        <v/>
      </c>
      <c r="GS307" s="438">
        <f>GR307*(1+CM307)</f>
        <v/>
      </c>
      <c r="GT307" s="438">
        <f>GS307*(1+CN307)</f>
        <v/>
      </c>
      <c r="GU307" s="438">
        <f>GT307*(1+CO307)</f>
        <v/>
      </c>
      <c r="GV307" s="438">
        <f>GU307*(1+CP307)</f>
        <v/>
      </c>
      <c r="GW307" s="438">
        <f>GV307*(1+CQ307)</f>
        <v/>
      </c>
      <c r="GX307" s="438">
        <f>GW307*(1+CR307)</f>
        <v/>
      </c>
      <c r="GY307" s="438">
        <f>GX307*(1+CS307)</f>
        <v/>
      </c>
      <c r="GZ307" s="438">
        <f>GY307*(1+CT307)</f>
        <v/>
      </c>
      <c r="HA307" s="438">
        <f>GZ307*(1+CU307)</f>
        <v/>
      </c>
      <c r="HB307" s="438">
        <f>HA307*(1+CV307)</f>
        <v/>
      </c>
      <c r="HC307" s="438">
        <f>HB307*(1+CW307)</f>
        <v/>
      </c>
      <c r="HD307" s="438">
        <f>HC307*(1+CX307)</f>
        <v/>
      </c>
      <c r="HE307" s="438">
        <f>HD307*(1+CY307)</f>
        <v/>
      </c>
      <c r="HF307" s="438">
        <f>HE307*(1+CZ307)</f>
        <v/>
      </c>
      <c r="HG307" s="438">
        <f>HF307*(1+DA307)</f>
        <v/>
      </c>
      <c r="HH307" s="438">
        <f>HG307*(1+DB307)</f>
        <v/>
      </c>
      <c r="HI307" s="438">
        <f>HH307*(1+DC307)</f>
        <v/>
      </c>
      <c r="HJ307" s="438">
        <f>HI307*(1+DD307)</f>
        <v/>
      </c>
      <c r="HK307" s="438">
        <f>HJ307*(1+DE307)</f>
        <v/>
      </c>
      <c r="HL307" s="438">
        <f>HK307*(1+DF307)</f>
        <v/>
      </c>
      <c r="HM307" s="438">
        <f>HL307*(1+DG307)</f>
        <v/>
      </c>
      <c r="HN307" s="438">
        <f>HM307*(1+DH307)</f>
        <v/>
      </c>
      <c r="HO307" s="438">
        <f>HN307*(1+DI307)</f>
        <v/>
      </c>
      <c r="HP307" s="438">
        <f>HO307*(1+DJ307)</f>
        <v/>
      </c>
      <c r="HQ307" s="438">
        <f>HP307*(1+DK307)</f>
        <v/>
      </c>
      <c r="HR307" s="438">
        <f>HQ307*(1+DL307)</f>
        <v/>
      </c>
      <c r="HS307" s="438">
        <f>HR307*(1+DM307)</f>
        <v/>
      </c>
      <c r="HT307" s="438">
        <f>HS307*(1+DN307)</f>
        <v/>
      </c>
      <c r="HU307" s="438">
        <f>HT307*(1+DO307)</f>
        <v/>
      </c>
      <c r="HV307" s="438">
        <f>HU307*(1+DP307)</f>
        <v/>
      </c>
      <c r="HW307" s="438">
        <f>HV307*(1+DQ307)</f>
        <v/>
      </c>
      <c r="HX307" s="438">
        <f>HW307*(1+DR307)</f>
        <v/>
      </c>
      <c r="HY307" s="438">
        <f>HX307*(1+DS307)</f>
        <v/>
      </c>
      <c r="HZ307" s="438">
        <f>HY307*(1+DT307)</f>
        <v/>
      </c>
      <c r="IA307" s="438">
        <f>HZ307*(1+DU307)</f>
        <v/>
      </c>
      <c r="IB307" s="438">
        <f>IA307*(1+DV307)</f>
        <v/>
      </c>
      <c r="IC307" s="438">
        <f>IB307*(1+DW307)</f>
        <v/>
      </c>
      <c r="ID307" s="438">
        <f>IC307*(1+DX307)</f>
        <v/>
      </c>
      <c r="IE307" s="438">
        <f>ID307*(1+DY307)</f>
        <v/>
      </c>
      <c r="IF307" s="438">
        <f>IE307*(1+DZ307)</f>
        <v/>
      </c>
      <c r="IG307" s="438">
        <f>IF307*(1+EA307)</f>
        <v/>
      </c>
      <c r="IH307" s="438">
        <f>IG307*(1+EB307)</f>
        <v/>
      </c>
      <c r="II307" s="438">
        <f>IH307*(1+EC307)</f>
        <v/>
      </c>
      <c r="IJ307" s="438">
        <f>II307*(1+ED307)</f>
        <v/>
      </c>
      <c r="IK307" s="438">
        <f>IJ307*(1+EE307)</f>
        <v/>
      </c>
      <c r="IL307" s="438">
        <f>IK307*(1+EF307)</f>
        <v/>
      </c>
      <c r="IM307" s="438">
        <f>IL307*(1+EG307)</f>
        <v/>
      </c>
      <c r="IN307" s="438">
        <f>IM307*(1+EH307)</f>
        <v/>
      </c>
      <c r="IO307" s="438">
        <f>IN307*(1+EI307)</f>
        <v/>
      </c>
      <c r="IP307" s="438">
        <f>IO307*(1+EJ307)</f>
        <v/>
      </c>
      <c r="IQ307" s="438">
        <f>IP307*(1+EK307)</f>
        <v/>
      </c>
      <c r="IR307" s="438">
        <f>IQ307*(1+EL307)</f>
        <v/>
      </c>
      <c r="IS307" s="438">
        <f>IR307*(1+EM307)</f>
        <v/>
      </c>
      <c r="IT307" s="438">
        <f>IS307*(1+EN307)</f>
        <v/>
      </c>
      <c r="IU307" s="438">
        <f>IT307*(1+EO307)</f>
        <v/>
      </c>
      <c r="IV307" s="438">
        <f>IU307*(1+EP307)</f>
        <v/>
      </c>
      <c r="IW307" s="438">
        <f>IV307*(1+EQ307)</f>
        <v/>
      </c>
      <c r="IX307" s="438">
        <f>IW307*(1+ER307)</f>
        <v/>
      </c>
      <c r="IY307" s="438">
        <f>IX307*(1+ES307)</f>
        <v/>
      </c>
      <c r="IZ307" s="438">
        <f>IY307*(1+ET307)</f>
        <v/>
      </c>
      <c r="JA307" s="438">
        <f>IZ307*(1+EU307)</f>
        <v/>
      </c>
      <c r="JB307" s="438">
        <f>JA307*(1+EV307)</f>
        <v/>
      </c>
      <c r="JC307" s="438">
        <f>JB307*(1+EW307)</f>
        <v/>
      </c>
      <c r="JD307" s="438">
        <f>JC307*(1+EX307)</f>
        <v/>
      </c>
      <c r="JE307" s="438">
        <f>JD307*(1+EY307)</f>
        <v/>
      </c>
      <c r="JF307" s="438">
        <f>JE307*(1+EZ307)</f>
        <v/>
      </c>
      <c r="JG307" s="438">
        <f>JF307*(1+FA307)</f>
        <v/>
      </c>
      <c r="JH307" s="438">
        <f>JG307*(1+FB307)</f>
        <v/>
      </c>
      <c r="JI307" s="438">
        <f>JH307*(1+FC307)</f>
        <v/>
      </c>
      <c r="JJ307" s="438">
        <f>JI307*(1+FD307)</f>
        <v/>
      </c>
      <c r="JK307" s="438">
        <f>JJ307*(1+FE307)</f>
        <v/>
      </c>
      <c r="JL307" s="438">
        <f>JK307*(1+FF307)</f>
        <v/>
      </c>
      <c r="JM307" s="438">
        <f>JL307*(1+FG307)</f>
        <v/>
      </c>
      <c r="JN307" s="438">
        <f>JM307*(1+FH307)</f>
        <v/>
      </c>
      <c r="JO307" s="438">
        <f>JN307*(1+FI307)</f>
        <v/>
      </c>
      <c r="JQ307" s="439">
        <f>(JQ$9&lt;=$R307)+(JQ$9&gt;$AF307)*(JQ$9&lt;=$AH307)+(JQ$9&gt;$AU307)*(JQ$9&lt;=$AW307)</f>
        <v/>
      </c>
      <c r="JR307" s="439">
        <f>(JR$9&lt;=$R307)+(JR$9&gt;$AF307)*(JR$9&lt;=$AH307)+(JR$9&gt;$AU307)*(JR$9&lt;=$AW307)</f>
        <v/>
      </c>
      <c r="JS307" s="439">
        <f>(JS$9&lt;=$R307)+(JS$9&gt;$AF307)*(JS$9&lt;=$AH307)+(JS$9&gt;$AU307)*(JS$9&lt;=$AW307)</f>
        <v/>
      </c>
      <c r="JT307" s="439">
        <f>(JT$9&lt;=$R307)+(JT$9&gt;$AF307)*(JT$9&lt;=$AH307)+(JT$9&gt;$AU307)*(JT$9&lt;=$AW307)</f>
        <v/>
      </c>
      <c r="JU307" s="439">
        <f>(JU$9&lt;=$R307)+(JU$9&gt;$AF307)*(JU$9&lt;=$AH307)+(JU$9&gt;$AU307)*(JU$9&lt;=$AW307)</f>
        <v/>
      </c>
      <c r="JV307" s="439">
        <f>(JV$9&lt;=$R307)+(JV$9&gt;$AF307)*(JV$9&lt;=$AH307)+(JV$9&gt;$AU307)*(JV$9&lt;=$AW307)</f>
        <v/>
      </c>
      <c r="JW307" s="439">
        <f>(JW$9&lt;=$R307)+(JW$9&gt;$AF307)*(JW$9&lt;=$AH307)+(JW$9&gt;$AU307)*(JW$9&lt;=$AW307)</f>
        <v/>
      </c>
      <c r="JX307" s="439">
        <f>(JX$9&lt;=$R307)+(JX$9&gt;$AF307)*(JX$9&lt;=$AH307)+(JX$9&gt;$AU307)*(JX$9&lt;=$AW307)</f>
        <v/>
      </c>
      <c r="JY307" s="439">
        <f>(JY$9&lt;=$R307)+(JY$9&gt;$AF307)*(JY$9&lt;=$AH307)+(JY$9&gt;$AU307)*(JY$9&lt;=$AW307)</f>
        <v/>
      </c>
      <c r="JZ307" s="439">
        <f>(JZ$9&lt;=$R307)+(JZ$9&gt;$AF307)*(JZ$9&lt;=$AH307)+(JZ$9&gt;$AU307)*(JZ$9&lt;=$AW307)</f>
        <v/>
      </c>
      <c r="KA307" s="439">
        <f>(KA$9&lt;=$R307)+(KA$9&gt;$AF307)*(KA$9&lt;=$AH307)+(KA$9&gt;$AU307)*(KA$9&lt;=$AW307)</f>
        <v/>
      </c>
      <c r="KB307" s="439">
        <f>(KB$9&lt;=$R307)+(KB$9&gt;$AF307)*(KB$9&lt;=$AH307)+(KB$9&gt;$AU307)*(KB$9&lt;=$AW307)</f>
        <v/>
      </c>
      <c r="KC307" s="439">
        <f>(KC$9&lt;=$R307)+(KC$9&gt;$AF307)*(KC$9&lt;=$AH307)+(KC$9&gt;$AU307)*(KC$9&lt;=$AW307)</f>
        <v/>
      </c>
      <c r="KD307" s="439">
        <f>(KD$9&lt;=$R307)+(KD$9&gt;$AF307)*(KD$9&lt;=$AH307)+(KD$9&gt;$AU307)*(KD$9&lt;=$AW307)</f>
        <v/>
      </c>
      <c r="KE307" s="439">
        <f>(KE$9&lt;=$R307)+(KE$9&gt;$AF307)*(KE$9&lt;=$AH307)+(KE$9&gt;$AU307)*(KE$9&lt;=$AW307)</f>
        <v/>
      </c>
      <c r="KF307" s="439">
        <f>(KF$9&lt;=$R307)+(KF$9&gt;$AF307)*(KF$9&lt;=$AH307)+(KF$9&gt;$AU307)*(KF$9&lt;=$AW307)</f>
        <v/>
      </c>
      <c r="KG307" s="439">
        <f>(KG$9&lt;=$R307)+(KG$9&gt;$AF307)*(KG$9&lt;=$AH307)+(KG$9&gt;$AU307)*(KG$9&lt;=$AW307)</f>
        <v/>
      </c>
      <c r="KH307" s="439">
        <f>(KH$9&lt;=$R307)+(KH$9&gt;$AF307)*(KH$9&lt;=$AH307)+(KH$9&gt;$AU307)*(KH$9&lt;=$AW307)</f>
        <v/>
      </c>
      <c r="KI307" s="439">
        <f>(KI$9&lt;=$R307)+(KI$9&gt;$AF307)*(KI$9&lt;=$AH307)+(KI$9&gt;$AU307)*(KI$9&lt;=$AW307)</f>
        <v/>
      </c>
      <c r="KJ307" s="439">
        <f>(KJ$9&lt;=$R307)+(KJ$9&gt;$AF307)*(KJ$9&lt;=$AH307)+(KJ$9&gt;$AU307)*(KJ$9&lt;=$AW307)</f>
        <v/>
      </c>
      <c r="KK307" s="439">
        <f>(KK$9&lt;=$R307)+(KK$9&gt;$AF307)*(KK$9&lt;=$AH307)+(KK$9&gt;$AU307)*(KK$9&lt;=$AW307)</f>
        <v/>
      </c>
      <c r="KL307" s="439">
        <f>(KL$9&lt;=$R307)+(KL$9&gt;$AF307)*(KL$9&lt;=$AH307)+(KL$9&gt;$AU307)*(KL$9&lt;=$AW307)</f>
        <v/>
      </c>
      <c r="KM307" s="439">
        <f>(KM$9&lt;=$R307)+(KM$9&gt;$AF307)*(KM$9&lt;=$AH307)+(KM$9&gt;$AU307)*(KM$9&lt;=$AW307)</f>
        <v/>
      </c>
      <c r="KN307" s="439">
        <f>(KN$9&lt;=$R307)+(KN$9&gt;$AF307)*(KN$9&lt;=$AH307)+(KN$9&gt;$AU307)*(KN$9&lt;=$AW307)</f>
        <v/>
      </c>
      <c r="KO307" s="439">
        <f>(KO$9&lt;=$R307)+(KO$9&gt;$AF307)*(KO$9&lt;=$AH307)+(KO$9&gt;$AU307)*(KO$9&lt;=$AW307)</f>
        <v/>
      </c>
      <c r="KP307" s="439">
        <f>(KP$9&lt;=$R307)+(KP$9&gt;$AF307)*(KP$9&lt;=$AH307)+(KP$9&gt;$AU307)*(KP$9&lt;=$AW307)</f>
        <v/>
      </c>
      <c r="KQ307" s="439">
        <f>(KQ$9&lt;=$R307)+(KQ$9&gt;$AF307)*(KQ$9&lt;=$AH307)+(KQ$9&gt;$AU307)*(KQ$9&lt;=$AW307)</f>
        <v/>
      </c>
      <c r="KR307" s="439">
        <f>(KR$9&lt;=$R307)+(KR$9&gt;$AF307)*(KR$9&lt;=$AH307)+(KR$9&gt;$AU307)*(KR$9&lt;=$AW307)</f>
        <v/>
      </c>
      <c r="KS307" s="439">
        <f>(KS$9&lt;=$R307)+(KS$9&gt;$AF307)*(KS$9&lt;=$AH307)+(KS$9&gt;$AU307)*(KS$9&lt;=$AW307)</f>
        <v/>
      </c>
      <c r="KT307" s="439">
        <f>(KT$9&lt;=$R307)+(KT$9&gt;$AF307)*(KT$9&lt;=$AH307)+(KT$9&gt;$AU307)*(KT$9&lt;=$AW307)</f>
        <v/>
      </c>
      <c r="KU307" s="439">
        <f>(KU$9&lt;=$R307)+(KU$9&gt;$AF307)*(KU$9&lt;=$AH307)+(KU$9&gt;$AU307)*(KU$9&lt;=$AW307)</f>
        <v/>
      </c>
      <c r="KV307" s="439">
        <f>(KV$9&lt;=$R307)+(KV$9&gt;$AF307)*(KV$9&lt;=$AH307)+(KV$9&gt;$AU307)*(KV$9&lt;=$AW307)</f>
        <v/>
      </c>
      <c r="KW307" s="439">
        <f>(KW$9&lt;=$R307)+(KW$9&gt;$AF307)*(KW$9&lt;=$AH307)+(KW$9&gt;$AU307)*(KW$9&lt;=$AW307)</f>
        <v/>
      </c>
      <c r="KX307" s="439">
        <f>(KX$9&lt;=$R307)+(KX$9&gt;$AF307)*(KX$9&lt;=$AH307)+(KX$9&gt;$AU307)*(KX$9&lt;=$AW307)</f>
        <v/>
      </c>
      <c r="KY307" s="439">
        <f>(KY$9&lt;=$R307)+(KY$9&gt;$AF307)*(KY$9&lt;=$AH307)+(KY$9&gt;$AU307)*(KY$9&lt;=$AW307)</f>
        <v/>
      </c>
      <c r="KZ307" s="439">
        <f>(KZ$9&lt;=$R307)+(KZ$9&gt;$AF307)*(KZ$9&lt;=$AH307)+(KZ$9&gt;$AU307)*(KZ$9&lt;=$AW307)</f>
        <v/>
      </c>
      <c r="LA307" s="439">
        <f>(LA$9&lt;=$R307)+(LA$9&gt;$AF307)*(LA$9&lt;=$AH307)+(LA$9&gt;$AU307)*(LA$9&lt;=$AW307)</f>
        <v/>
      </c>
      <c r="LB307" s="439">
        <f>(LB$9&lt;=$R307)+(LB$9&gt;$AF307)*(LB$9&lt;=$AH307)+(LB$9&gt;$AU307)*(LB$9&lt;=$AW307)</f>
        <v/>
      </c>
      <c r="LC307" s="439">
        <f>(LC$9&lt;=$R307)+(LC$9&gt;$AF307)*(LC$9&lt;=$AH307)+(LC$9&gt;$AU307)*(LC$9&lt;=$AW307)</f>
        <v/>
      </c>
      <c r="LD307" s="439">
        <f>(LD$9&lt;=$R307)+(LD$9&gt;$AF307)*(LD$9&lt;=$AH307)+(LD$9&gt;$AU307)*(LD$9&lt;=$AW307)</f>
        <v/>
      </c>
      <c r="LE307" s="439">
        <f>(LE$9&lt;=$R307)+(LE$9&gt;$AF307)*(LE$9&lt;=$AH307)+(LE$9&gt;$AU307)*(LE$9&lt;=$AW307)</f>
        <v/>
      </c>
      <c r="LF307" s="439">
        <f>(LF$9&lt;=$R307)+(LF$9&gt;$AF307)*(LF$9&lt;=$AH307)+(LF$9&gt;$AU307)*(LF$9&lt;=$AW307)</f>
        <v/>
      </c>
      <c r="LG307" s="439">
        <f>(LG$9&lt;=$R307)+(LG$9&gt;$AF307)*(LG$9&lt;=$AH307)+(LG$9&gt;$AU307)*(LG$9&lt;=$AW307)</f>
        <v/>
      </c>
      <c r="LH307" s="439">
        <f>(LH$9&lt;=$R307)+(LH$9&gt;$AF307)*(LH$9&lt;=$AH307)+(LH$9&gt;$AU307)*(LH$9&lt;=$AW307)</f>
        <v/>
      </c>
      <c r="LI307" s="439">
        <f>(LI$9&lt;=$R307)+(LI$9&gt;$AF307)*(LI$9&lt;=$AH307)+(LI$9&gt;$AU307)*(LI$9&lt;=$AW307)</f>
        <v/>
      </c>
      <c r="LJ307" s="439">
        <f>(LJ$9&lt;=$R307)+(LJ$9&gt;$AF307)*(LJ$9&lt;=$AH307)+(LJ$9&gt;$AU307)*(LJ$9&lt;=$AW307)</f>
        <v/>
      </c>
      <c r="LK307" s="439">
        <f>(LK$9&lt;=$R307)+(LK$9&gt;$AF307)*(LK$9&lt;=$AH307)+(LK$9&gt;$AU307)*(LK$9&lt;=$AW307)</f>
        <v/>
      </c>
      <c r="LL307" s="439">
        <f>(LL$9&lt;=$R307)+(LL$9&gt;$AF307)*(LL$9&lt;=$AH307)+(LL$9&gt;$AU307)*(LL$9&lt;=$AW307)</f>
        <v/>
      </c>
      <c r="LM307" s="439">
        <f>(LM$9&lt;=$R307)+(LM$9&gt;$AF307)*(LM$9&lt;=$AH307)+(LM$9&gt;$AU307)*(LM$9&lt;=$AW307)</f>
        <v/>
      </c>
      <c r="LN307" s="439">
        <f>(LN$9&lt;=$R307)+(LN$9&gt;$AF307)*(LN$9&lt;=$AH307)+(LN$9&gt;$AU307)*(LN$9&lt;=$AW307)</f>
        <v/>
      </c>
      <c r="LO307" s="439">
        <f>(LO$9&lt;=$R307)+(LO$9&gt;$AF307)*(LO$9&lt;=$AH307)+(LO$9&gt;$AU307)*(LO$9&lt;=$AW307)</f>
        <v/>
      </c>
      <c r="LP307" s="439">
        <f>(LP$9&lt;=$R307)+(LP$9&gt;$AF307)*(LP$9&lt;=$AH307)+(LP$9&gt;$AU307)*(LP$9&lt;=$AW307)</f>
        <v/>
      </c>
      <c r="LQ307" s="439">
        <f>(LQ$9&lt;=$R307)+(LQ$9&gt;$AF307)*(LQ$9&lt;=$AH307)+(LQ$9&gt;$AU307)*(LQ$9&lt;=$AW307)</f>
        <v/>
      </c>
      <c r="LR307" s="439">
        <f>(LR$9&lt;=$R307)+(LR$9&gt;$AF307)*(LR$9&lt;=$AH307)+(LR$9&gt;$AU307)*(LR$9&lt;=$AW307)</f>
        <v/>
      </c>
      <c r="LS307" s="439">
        <f>(LS$9&lt;=$R307)+(LS$9&gt;$AF307)*(LS$9&lt;=$AH307)+(LS$9&gt;$AU307)*(LS$9&lt;=$AW307)</f>
        <v/>
      </c>
      <c r="LT307" s="439">
        <f>(LT$9&lt;=$R307)+(LT$9&gt;$AF307)*(LT$9&lt;=$AH307)+(LT$9&gt;$AU307)*(LT$9&lt;=$AW307)</f>
        <v/>
      </c>
      <c r="LU307" s="439">
        <f>(LU$9&lt;=$R307)+(LU$9&gt;$AF307)*(LU$9&lt;=$AH307)+(LU$9&gt;$AU307)*(LU$9&lt;=$AW307)</f>
        <v/>
      </c>
      <c r="LV307" s="439">
        <f>(LV$9&lt;=$R307)+(LV$9&gt;$AF307)*(LV$9&lt;=$AH307)+(LV$9&gt;$AU307)*(LV$9&lt;=$AW307)</f>
        <v/>
      </c>
      <c r="LW307" s="439">
        <f>(LW$9&lt;=$R307)+(LW$9&gt;$AF307)*(LW$9&lt;=$AH307)+(LW$9&gt;$AU307)*(LW$9&lt;=$AW307)</f>
        <v/>
      </c>
      <c r="LX307" s="439">
        <f>(LX$9&lt;=$R307)+(LX$9&gt;$AF307)*(LX$9&lt;=$AH307)+(LX$9&gt;$AU307)*(LX$9&lt;=$AW307)</f>
        <v/>
      </c>
      <c r="LY307" s="439">
        <f>(LY$9&lt;=$R307)+(LY$9&gt;$AF307)*(LY$9&lt;=$AH307)+(LY$9&gt;$AU307)*(LY$9&lt;=$AW307)</f>
        <v/>
      </c>
      <c r="LZ307" s="439">
        <f>(LZ$9&lt;=$R307)+(LZ$9&gt;$AF307)*(LZ$9&lt;=$AH307)+(LZ$9&gt;$AU307)*(LZ$9&lt;=$AW307)</f>
        <v/>
      </c>
      <c r="MA307" s="439">
        <f>(MA$9&lt;=$R307)+(MA$9&gt;$AF307)*(MA$9&lt;=$AH307)+(MA$9&gt;$AU307)*(MA$9&lt;=$AW307)</f>
        <v/>
      </c>
      <c r="MB307" s="439">
        <f>(MB$9&lt;=$R307)+(MB$9&gt;$AF307)*(MB$9&lt;=$AH307)+(MB$9&gt;$AU307)*(MB$9&lt;=$AW307)</f>
        <v/>
      </c>
      <c r="MC307" s="439">
        <f>(MC$9&lt;=$R307)+(MC$9&gt;$AF307)*(MC$9&lt;=$AH307)+(MC$9&gt;$AU307)*(MC$9&lt;=$AW307)</f>
        <v/>
      </c>
      <c r="MD307" s="439">
        <f>(MD$9&lt;=$R307)+(MD$9&gt;$AF307)*(MD$9&lt;=$AH307)+(MD$9&gt;$AU307)*(MD$9&lt;=$AW307)</f>
        <v/>
      </c>
      <c r="ME307" s="439">
        <f>(ME$9&lt;=$R307)+(ME$9&gt;$AF307)*(ME$9&lt;=$AH307)+(ME$9&gt;$AU307)*(ME$9&lt;=$AW307)</f>
        <v/>
      </c>
      <c r="MF307" s="439">
        <f>(MF$9&lt;=$R307)+(MF$9&gt;$AF307)*(MF$9&lt;=$AH307)+(MF$9&gt;$AU307)*(MF$9&lt;=$AW307)</f>
        <v/>
      </c>
      <c r="MG307" s="439">
        <f>(MG$9&lt;=$R307)+(MG$9&gt;$AF307)*(MG$9&lt;=$AH307)+(MG$9&gt;$AU307)*(MG$9&lt;=$AW307)</f>
        <v/>
      </c>
      <c r="MH307" s="439">
        <f>(MH$9&lt;=$R307)+(MH$9&gt;$AF307)*(MH$9&lt;=$AH307)+(MH$9&gt;$AU307)*(MH$9&lt;=$AW307)</f>
        <v/>
      </c>
      <c r="MI307" s="439">
        <f>(MI$9&lt;=$R307)+(MI$9&gt;$AF307)*(MI$9&lt;=$AH307)+(MI$9&gt;$AU307)*(MI$9&lt;=$AW307)</f>
        <v/>
      </c>
      <c r="MJ307" s="439">
        <f>(MJ$9&lt;=$R307)+(MJ$9&gt;$AF307)*(MJ$9&lt;=$AH307)+(MJ$9&gt;$AU307)*(MJ$9&lt;=$AW307)</f>
        <v/>
      </c>
      <c r="MK307" s="439">
        <f>(MK$9&lt;=$R307)+(MK$9&gt;$AF307)*(MK$9&lt;=$AH307)+(MK$9&gt;$AU307)*(MK$9&lt;=$AW307)</f>
        <v/>
      </c>
      <c r="ML307" s="439">
        <f>(ML$9&lt;=$R307)+(ML$9&gt;$AF307)*(ML$9&lt;=$AH307)+(ML$9&gt;$AU307)*(ML$9&lt;=$AW307)</f>
        <v/>
      </c>
      <c r="MM307" s="439">
        <f>(MM$9&lt;=$R307)+(MM$9&gt;$AF307)*(MM$9&lt;=$AH307)+(MM$9&gt;$AU307)*(MM$9&lt;=$AW307)</f>
        <v/>
      </c>
      <c r="MN307" s="439">
        <f>(MN$9&lt;=$R307)+(MN$9&gt;$AF307)*(MN$9&lt;=$AH307)+(MN$9&gt;$AU307)*(MN$9&lt;=$AW307)</f>
        <v/>
      </c>
      <c r="MO307" s="439">
        <f>(MO$9&lt;=$R307)+(MO$9&gt;$AF307)*(MO$9&lt;=$AH307)+(MO$9&gt;$AU307)*(MO$9&lt;=$AW307)</f>
        <v/>
      </c>
      <c r="MP307" s="439">
        <f>(MP$9&lt;=$R307)+(MP$9&gt;$AF307)*(MP$9&lt;=$AH307)+(MP$9&gt;$AU307)*(MP$9&lt;=$AW307)</f>
        <v/>
      </c>
      <c r="MQ307" s="439">
        <f>(MQ$9&lt;=$R307)+(MQ$9&gt;$AF307)*(MQ$9&lt;=$AH307)+(MQ$9&gt;$AU307)*(MQ$9&lt;=$AW307)</f>
        <v/>
      </c>
      <c r="MR307" s="439">
        <f>(MR$9&lt;=$R307)+(MR$9&gt;$AF307)*(MR$9&lt;=$AH307)+(MR$9&gt;$AU307)*(MR$9&lt;=$AW307)</f>
        <v/>
      </c>
      <c r="MS307" s="439">
        <f>(MS$9&lt;=$R307)+(MS$9&gt;$AF307)*(MS$9&lt;=$AH307)+(MS$9&gt;$AU307)*(MS$9&lt;=$AW307)</f>
        <v/>
      </c>
      <c r="MT307" s="439">
        <f>(MT$9&lt;=$R307)+(MT$9&gt;$AF307)*(MT$9&lt;=$AH307)+(MT$9&gt;$AU307)*(MT$9&lt;=$AW307)</f>
        <v/>
      </c>
      <c r="MU307" s="439">
        <f>(MU$9&lt;=$R307)+(MU$9&gt;$AF307)*(MU$9&lt;=$AH307)+(MU$9&gt;$AU307)*(MU$9&lt;=$AW307)</f>
        <v/>
      </c>
      <c r="MV307" s="439">
        <f>(MV$9&lt;=$R307)+(MV$9&gt;$AF307)*(MV$9&lt;=$AH307)+(MV$9&gt;$AU307)*(MV$9&lt;=$AW307)</f>
        <v/>
      </c>
      <c r="MW307" s="439">
        <f>(MW$9&lt;=$R307)+(MW$9&gt;$AF307)*(MW$9&lt;=$AH307)+(MW$9&gt;$AU307)*(MW$9&lt;=$AW307)</f>
        <v/>
      </c>
      <c r="MX307" s="439">
        <f>(MX$9&lt;=$R307)+(MX$9&gt;$AF307)*(MX$9&lt;=$AH307)+(MX$9&gt;$AU307)*(MX$9&lt;=$AW307)</f>
        <v/>
      </c>
      <c r="MY307" s="439">
        <f>(MY$9&lt;=$R307)+(MY$9&gt;$AF307)*(MY$9&lt;=$AH307)+(MY$9&gt;$AU307)*(MY$9&lt;=$AW307)</f>
        <v/>
      </c>
      <c r="MZ307" s="439">
        <f>(MZ$9&lt;=$R307)+(MZ$9&gt;$AF307)*(MZ$9&lt;=$AH307)+(MZ$9&gt;$AU307)*(MZ$9&lt;=$AW307)</f>
        <v/>
      </c>
      <c r="NA307" s="439">
        <f>(NA$9&lt;=$R307)+(NA$9&gt;$AF307)*(NA$9&lt;=$AH307)+(NA$9&gt;$AU307)*(NA$9&lt;=$AW307)</f>
        <v/>
      </c>
      <c r="NB307" s="439">
        <f>(NB$9&lt;=$R307)+(NB$9&gt;$AF307)*(NB$9&lt;=$AH307)+(NB$9&gt;$AU307)*(NB$9&lt;=$AW307)</f>
        <v/>
      </c>
      <c r="NC307" s="439">
        <f>(NC$9&lt;=$R307)+(NC$9&gt;$AF307)*(NC$9&lt;=$AH307)+(NC$9&gt;$AU307)*(NC$9&lt;=$AW307)</f>
        <v/>
      </c>
      <c r="ND307" s="439">
        <f>(ND$9&lt;=$R307)+(ND$9&gt;$AF307)*(ND$9&lt;=$AH307)+(ND$9&gt;$AU307)*(ND$9&lt;=$AW307)</f>
        <v/>
      </c>
      <c r="NE307" s="439">
        <f>(NE$9&lt;=$R307)+(NE$9&gt;$AF307)*(NE$9&lt;=$AH307)+(NE$9&gt;$AU307)*(NE$9&lt;=$AW307)</f>
        <v/>
      </c>
      <c r="NF307" s="439">
        <f>(NF$9&lt;=$R307)+(NF$9&gt;$AF307)*(NF$9&lt;=$AH307)+(NF$9&gt;$AU307)*(NF$9&lt;=$AW307)</f>
        <v/>
      </c>
      <c r="NG307" s="439">
        <f>(NG$9&lt;=$R307)+(NG$9&gt;$AF307)*(NG$9&lt;=$AH307)+(NG$9&gt;$AU307)*(NG$9&lt;=$AW307)</f>
        <v/>
      </c>
      <c r="NH307" s="439">
        <f>(NH$9&lt;=$R307)+(NH$9&gt;$AF307)*(NH$9&lt;=$AH307)+(NH$9&gt;$AU307)*(NH$9&lt;=$AW307)</f>
        <v/>
      </c>
      <c r="NI307" s="439">
        <f>(NI$9&lt;=$R307)+(NI$9&gt;$AF307)*(NI$9&lt;=$AH307)+(NI$9&gt;$AU307)*(NI$9&lt;=$AW307)</f>
        <v/>
      </c>
      <c r="NJ307" s="439">
        <f>(NJ$9&lt;=$R307)+(NJ$9&gt;$AF307)*(NJ$9&lt;=$AH307)+(NJ$9&gt;$AU307)*(NJ$9&lt;=$AW307)</f>
        <v/>
      </c>
      <c r="NK307" s="439">
        <f>(NK$9&lt;=$R307)+(NK$9&gt;$AF307)*(NK$9&lt;=$AH307)+(NK$9&gt;$AU307)*(NK$9&lt;=$AW307)</f>
        <v/>
      </c>
      <c r="NL307" s="439">
        <f>(NL$9&lt;=$R307)+(NL$9&gt;$AF307)*(NL$9&lt;=$AH307)+(NL$9&gt;$AU307)*(NL$9&lt;=$AW307)</f>
        <v/>
      </c>
      <c r="NM307" s="439">
        <f>(NM$9&lt;=$R307)+(NM$9&gt;$AF307)*(NM$9&lt;=$AH307)+(NM$9&gt;$AU307)*(NM$9&lt;=$AW307)</f>
        <v/>
      </c>
      <c r="NN307" s="439">
        <f>(NN$9&lt;=$R307)+(NN$9&gt;$AF307)*(NN$9&lt;=$AH307)+(NN$9&gt;$AU307)*(NN$9&lt;=$AW307)</f>
        <v/>
      </c>
      <c r="NO307" s="439">
        <f>(NO$9&lt;=$R307)+(NO$9&gt;$AF307)*(NO$9&lt;=$AH307)+(NO$9&gt;$AU307)*(NO$9&lt;=$AW307)</f>
        <v/>
      </c>
      <c r="NP307" s="439">
        <f>(NP$9&lt;=$R307)+(NP$9&gt;$AF307)*(NP$9&lt;=$AH307)+(NP$9&gt;$AU307)*(NP$9&lt;=$AW307)</f>
        <v/>
      </c>
      <c r="NQ307" s="439">
        <f>(NQ$9&lt;=$R307)+(NQ$9&gt;$AF307)*(NQ$9&lt;=$AH307)+(NQ$9&gt;$AU307)*(NQ$9&lt;=$AW307)</f>
        <v/>
      </c>
      <c r="NR307" s="439">
        <f>(NR$9&lt;=$R307)+(NR$9&gt;$AF307)*(NR$9&lt;=$AH307)+(NR$9&gt;$AU307)*(NR$9&lt;=$AW307)</f>
        <v/>
      </c>
      <c r="NS307" s="439">
        <f>(NS$9&lt;=$R307)+(NS$9&gt;$AF307)*(NS$9&lt;=$AH307)+(NS$9&gt;$AU307)*(NS$9&lt;=$AW307)</f>
        <v/>
      </c>
      <c r="NT307" s="439">
        <f>(NT$9&lt;=$R307)+(NT$9&gt;$AF307)*(NT$9&lt;=$AH307)+(NT$9&gt;$AU307)*(NT$9&lt;=$AW307)</f>
        <v/>
      </c>
      <c r="NU307" s="439">
        <f>(NU$9&lt;=$R307)+(NU$9&gt;$AF307)*(NU$9&lt;=$AH307)+(NU$9&gt;$AU307)*(NU$9&lt;=$AW307)</f>
        <v/>
      </c>
      <c r="NW307" s="428" t="n"/>
      <c r="NX307" s="428">
        <f>(NX$9&gt;$Q307)*(NX$9&lt;=$R307)*$O307*$L307</f>
        <v/>
      </c>
      <c r="NY307" s="428">
        <f>(NY$9&gt;$Q307)*(NY$9&lt;=$R307)*$O307*$L307</f>
        <v/>
      </c>
      <c r="NZ307" s="428">
        <f>(NZ$9&gt;$Q307)*(NZ$9&lt;=$R307)*$O307*$L307</f>
        <v/>
      </c>
      <c r="OA307" s="428">
        <f>(OA$9&gt;$Q307)*(OA$9&lt;=$R307)*$O307*$L307</f>
        <v/>
      </c>
      <c r="OB307" s="428">
        <f>(OB$9&gt;$Q307)*(OB$9&lt;=$R307)*$O307*$L307</f>
        <v/>
      </c>
      <c r="OC307" s="428">
        <f>(OC$9&gt;$Q307)*(OC$9&lt;=$R307)*$O307*$L307</f>
        <v/>
      </c>
      <c r="OD307" s="428">
        <f>(OD$9&gt;$Q307)*(OD$9&lt;=$R307)*$O307*$L307</f>
        <v/>
      </c>
      <c r="OE307" s="428">
        <f>(OE$9&gt;$Q307)*(OE$9&lt;=$R307)*$O307*$L307</f>
        <v/>
      </c>
      <c r="OF307" s="428">
        <f>(OF$9&gt;$Q307)*(OF$9&lt;=$R307)*$O307*$L307</f>
        <v/>
      </c>
      <c r="OG307" s="428">
        <f>(OG$9&gt;$Q307)*(OG$9&lt;=$R307)*$O307*$L307</f>
        <v/>
      </c>
      <c r="OH307" s="428">
        <f>(OH$9&gt;$Q307)*(OH$9&lt;=$R307)*$O307*$L307</f>
        <v/>
      </c>
      <c r="OI307" s="428">
        <f>(OI$9&gt;$Q307)*(OI$9&lt;=$R307)*$O307*$L307</f>
        <v/>
      </c>
      <c r="OJ307" s="428">
        <f>(OJ$9&gt;$Q307)*(OJ$9&lt;=$R307)*$O307*$L307</f>
        <v/>
      </c>
      <c r="OK307" s="428">
        <f>(OK$9&gt;$Q307)*(OK$9&lt;=$R307)*$O307*$L307</f>
        <v/>
      </c>
      <c r="OL307" s="428">
        <f>(OL$9&gt;$Q307)*(OL$9&lt;=$R307)*$O307*$L307</f>
        <v/>
      </c>
      <c r="OM307" s="428">
        <f>(OM$9&gt;$Q307)*(OM$9&lt;=$R307)*$O307*$L307</f>
        <v/>
      </c>
      <c r="ON307" s="428">
        <f>(ON$9&gt;$Q307)*(ON$9&lt;=$R307)*$O307*$L307</f>
        <v/>
      </c>
      <c r="OO307" s="428">
        <f>(OO$9&gt;$Q307)*(OO$9&lt;=$R307)*$O307*$L307</f>
        <v/>
      </c>
      <c r="OP307" s="428">
        <f>(OP$9&gt;$Q307)*(OP$9&lt;=$R307)*$O307*$L307</f>
        <v/>
      </c>
      <c r="OQ307" s="428">
        <f>(OQ$9&gt;$Q307)*(OQ$9&lt;=$R307)*$O307*$L307</f>
        <v/>
      </c>
      <c r="OR307" s="428">
        <f>(OR$9&gt;$Q307)*(OR$9&lt;=$R307)*$O307*$L307</f>
        <v/>
      </c>
      <c r="OS307" s="428">
        <f>(OS$9&gt;$Q307)*(OS$9&lt;=$R307)*$O307*$L307</f>
        <v/>
      </c>
      <c r="OT307" s="428">
        <f>(OT$9&gt;$Q307)*(OT$9&lt;=$R307)*$O307*$L307</f>
        <v/>
      </c>
      <c r="OU307" s="428">
        <f>(OU$9&gt;$Q307)*(OU$9&lt;=$R307)*$O307*$L307</f>
        <v/>
      </c>
      <c r="OV307" s="428">
        <f>(OV$9&gt;$Q307)*(OV$9&lt;=$R307)*$O307*$L307</f>
        <v/>
      </c>
      <c r="OW307" s="428">
        <f>(OW$9&gt;$Q307)*(OW$9&lt;=$R307)*$O307*$L307</f>
        <v/>
      </c>
      <c r="OX307" s="428">
        <f>(OX$9&gt;$Q307)*(OX$9&lt;=$R307)*$O307*$L307</f>
        <v/>
      </c>
      <c r="OY307" s="428">
        <f>(OY$9&gt;$Q307)*(OY$9&lt;=$R307)*$O307*$L307</f>
        <v/>
      </c>
      <c r="OZ307" s="428">
        <f>(OZ$9&gt;$Q307)*(OZ$9&lt;=$R307)*$O307*$L307</f>
        <v/>
      </c>
      <c r="PA307" s="428">
        <f>(PA$9&gt;$Q307)*(PA$9&lt;=$R307)*$O307*$L307</f>
        <v/>
      </c>
      <c r="PB307" s="428">
        <f>(PB$9&gt;$Q307)*(PB$9&lt;=$R307)*$O307*$L307</f>
        <v/>
      </c>
      <c r="PC307" s="428">
        <f>(PC$9&gt;$Q307)*(PC$9&lt;=$R307)*$O307*$L307</f>
        <v/>
      </c>
      <c r="PD307" s="428">
        <f>(PD$9&gt;$Q307)*(PD$9&lt;=$R307)*$O307*$L307</f>
        <v/>
      </c>
      <c r="PE307" s="428">
        <f>(PE$9&gt;$Q307)*(PE$9&lt;=$R307)*$O307*$L307</f>
        <v/>
      </c>
      <c r="PF307" s="428">
        <f>(PF$9&gt;$Q307)*(PF$9&lt;=$R307)*$O307*$L307</f>
        <v/>
      </c>
      <c r="PG307" s="428">
        <f>(PG$9&gt;$Q307)*(PG$9&lt;=$R307)*$O307*$L307</f>
        <v/>
      </c>
      <c r="PH307" s="428">
        <f>(PH$9&gt;$Q307)*(PH$9&lt;=$R307)*$O307*$L307</f>
        <v/>
      </c>
      <c r="PI307" s="428">
        <f>(PI$9&gt;$Q307)*(PI$9&lt;=$R307)*$O307*$L307</f>
        <v/>
      </c>
      <c r="PJ307" s="428">
        <f>(PJ$9&gt;$Q307)*(PJ$9&lt;=$R307)*$O307*$L307</f>
        <v/>
      </c>
      <c r="PK307" s="428">
        <f>(PK$9&gt;$Q307)*(PK$9&lt;=$R307)*$O307*$L307</f>
        <v/>
      </c>
      <c r="PL307" s="428">
        <f>(PL$9&gt;$Q307)*(PL$9&lt;=$R307)*$O307*$L307</f>
        <v/>
      </c>
      <c r="PM307" s="428">
        <f>(PM$9&gt;$Q307)*(PM$9&lt;=$R307)*$O307*$L307</f>
        <v/>
      </c>
      <c r="PN307" s="428">
        <f>(PN$9&gt;$Q307)*(PN$9&lt;=$R307)*$O307*$L307</f>
        <v/>
      </c>
      <c r="PO307" s="428">
        <f>(PO$9&gt;$Q307)*(PO$9&lt;=$R307)*$O307*$L307</f>
        <v/>
      </c>
      <c r="PP307" s="428">
        <f>(PP$9&gt;$Q307)*(PP$9&lt;=$R307)*$O307*$L307</f>
        <v/>
      </c>
      <c r="PQ307" s="428">
        <f>(PQ$9&gt;$Q307)*(PQ$9&lt;=$R307)*$O307*$L307</f>
        <v/>
      </c>
      <c r="PR307" s="428">
        <f>(PR$9&gt;$Q307)*(PR$9&lt;=$R307)*$O307*$L307</f>
        <v/>
      </c>
      <c r="PS307" s="428">
        <f>(PS$9&gt;$Q307)*(PS$9&lt;=$R307)*$O307*$L307</f>
        <v/>
      </c>
      <c r="PT307" s="428">
        <f>(PT$9&gt;$Q307)*(PT$9&lt;=$R307)*$O307*$L307</f>
        <v/>
      </c>
      <c r="PU307" s="428">
        <f>(PU$9&gt;$Q307)*(PU$9&lt;=$R307)*$O307*$L307</f>
        <v/>
      </c>
      <c r="PV307" s="428">
        <f>(PV$9&gt;$Q307)*(PV$9&lt;=$R307)*$O307*$L307</f>
        <v/>
      </c>
      <c r="PW307" s="428">
        <f>(PW$9&gt;$Q307)*(PW$9&lt;=$R307)*$O307*$L307</f>
        <v/>
      </c>
      <c r="PX307" s="428">
        <f>(PX$9&gt;$Q307)*(PX$9&lt;=$R307)*$O307*$L307</f>
        <v/>
      </c>
      <c r="PY307" s="428">
        <f>(PY$9&gt;$Q307)*(PY$9&lt;=$R307)*$O307*$L307</f>
        <v/>
      </c>
      <c r="PZ307" s="428">
        <f>(PZ$9&gt;$Q307)*(PZ$9&lt;=$R307)*$O307*$L307</f>
        <v/>
      </c>
      <c r="QA307" s="428">
        <f>(QA$9&gt;$Q307)*(QA$9&lt;=$R307)*$O307*$L307</f>
        <v/>
      </c>
      <c r="QB307" s="428">
        <f>(QB$9&gt;$Q307)*(QB$9&lt;=$R307)*$O307*$L307</f>
        <v/>
      </c>
      <c r="QC307" s="428">
        <f>(QC$9&gt;$Q307)*(QC$9&lt;=$R307)*$O307*$L307</f>
        <v/>
      </c>
      <c r="QD307" s="428">
        <f>(QD$9&gt;$Q307)*(QD$9&lt;=$R307)*$O307*$L307</f>
        <v/>
      </c>
      <c r="QE307" s="428">
        <f>(QE$9&gt;$Q307)*(QE$9&lt;=$R307)*$O307*$L307</f>
        <v/>
      </c>
      <c r="QF307" s="428">
        <f>(QF$9&gt;$Q307)*(QF$9&lt;=$R307)*$O307*$L307</f>
        <v/>
      </c>
      <c r="QG307" s="428">
        <f>(QG$9&gt;$Q307)*(QG$9&lt;=$R307)*$O307*$L307</f>
        <v/>
      </c>
      <c r="QH307" s="428">
        <f>(QH$9&gt;$Q307)*(QH$9&lt;=$R307)*$O307*$L307</f>
        <v/>
      </c>
      <c r="QI307" s="428">
        <f>(QI$9&gt;$Q307)*(QI$9&lt;=$R307)*$O307*$L307</f>
        <v/>
      </c>
      <c r="QJ307" s="428">
        <f>(QJ$9&gt;$Q307)*(QJ$9&lt;=$R307)*$O307*$L307</f>
        <v/>
      </c>
      <c r="QK307" s="428">
        <f>(QK$9&gt;$Q307)*(QK$9&lt;=$R307)*$O307*$L307</f>
        <v/>
      </c>
      <c r="QL307" s="428">
        <f>(QL$9&gt;$Q307)*(QL$9&lt;=$R307)*$O307*$L307</f>
        <v/>
      </c>
      <c r="QM307" s="428">
        <f>(QM$9&gt;$Q307)*(QM$9&lt;=$R307)*$O307*$L307</f>
        <v/>
      </c>
      <c r="QN307" s="428">
        <f>(QN$9&gt;$Q307)*(QN$9&lt;=$R307)*$O307*$L307</f>
        <v/>
      </c>
      <c r="QO307" s="428">
        <f>(QO$9&gt;$Q307)*(QO$9&lt;=$R307)*$O307*$L307</f>
        <v/>
      </c>
      <c r="QP307" s="428">
        <f>(QP$9&gt;$Q307)*(QP$9&lt;=$R307)*$O307*$L307</f>
        <v/>
      </c>
      <c r="QQ307" s="428">
        <f>(QQ$9&gt;$Q307)*(QQ$9&lt;=$R307)*$O307*$L307</f>
        <v/>
      </c>
      <c r="QR307" s="428">
        <f>(QR$9&gt;$Q307)*(QR$9&lt;=$R307)*$O307*$L307</f>
        <v/>
      </c>
      <c r="QS307" s="428">
        <f>(QS$9&gt;$Q307)*(QS$9&lt;=$R307)*$O307*$L307</f>
        <v/>
      </c>
      <c r="QT307" s="428">
        <f>(QT$9&gt;$Q307)*(QT$9&lt;=$R307)*$O307*$L307</f>
        <v/>
      </c>
      <c r="QU307" s="428">
        <f>(QU$9&gt;$Q307)*(QU$9&lt;=$R307)*$O307*$L307</f>
        <v/>
      </c>
      <c r="QV307" s="428">
        <f>(QV$9&gt;$Q307)*(QV$9&lt;=$R307)*$O307*$L307</f>
        <v/>
      </c>
      <c r="QW307" s="428">
        <f>(QW$9&gt;$Q307)*(QW$9&lt;=$R307)*$O307*$L307</f>
        <v/>
      </c>
      <c r="QX307" s="428">
        <f>(QX$9&gt;$Q307)*(QX$9&lt;=$R307)*$O307*$L307</f>
        <v/>
      </c>
      <c r="QY307" s="428">
        <f>(QY$9&gt;$Q307)*(QY$9&lt;=$R307)*$O307*$L307</f>
        <v/>
      </c>
      <c r="QZ307" s="428">
        <f>(QZ$9&gt;$Q307)*(QZ$9&lt;=$R307)*$O307*$L307</f>
        <v/>
      </c>
      <c r="RA307" s="428">
        <f>(RA$9&gt;$Q307)*(RA$9&lt;=$R307)*$O307*$L307</f>
        <v/>
      </c>
      <c r="RB307" s="428">
        <f>(RB$9&gt;$Q307)*(RB$9&lt;=$R307)*$O307*$L307</f>
        <v/>
      </c>
      <c r="RC307" s="428">
        <f>(RC$9&gt;$Q307)*(RC$9&lt;=$R307)*$O307*$L307</f>
        <v/>
      </c>
      <c r="RD307" s="428">
        <f>(RD$9&gt;$Q307)*(RD$9&lt;=$R307)*$O307*$L307</f>
        <v/>
      </c>
      <c r="RE307" s="428">
        <f>(RE$9&gt;$Q307)*(RE$9&lt;=$R307)*$O307*$L307</f>
        <v/>
      </c>
      <c r="RF307" s="428">
        <f>(RF$9&gt;$Q307)*(RF$9&lt;=$R307)*$O307*$L307</f>
        <v/>
      </c>
      <c r="RG307" s="428">
        <f>(RG$9&gt;$Q307)*(RG$9&lt;=$R307)*$O307*$L307</f>
        <v/>
      </c>
      <c r="RH307" s="428">
        <f>(RH$9&gt;$Q307)*(RH$9&lt;=$R307)*$O307*$L307</f>
        <v/>
      </c>
      <c r="RI307" s="428">
        <f>(RI$9&gt;$Q307)*(RI$9&lt;=$R307)*$O307*$L307</f>
        <v/>
      </c>
      <c r="RJ307" s="428">
        <f>(RJ$9&gt;$Q307)*(RJ$9&lt;=$R307)*$O307*$L307</f>
        <v/>
      </c>
      <c r="RK307" s="428">
        <f>(RK$9&gt;$Q307)*(RK$9&lt;=$R307)*$O307*$L307</f>
        <v/>
      </c>
      <c r="RL307" s="428">
        <f>(RL$9&gt;$Q307)*(RL$9&lt;=$R307)*$O307*$L307</f>
        <v/>
      </c>
      <c r="RM307" s="428">
        <f>(RM$9&gt;$Q307)*(RM$9&lt;=$R307)*$O307*$L307</f>
        <v/>
      </c>
      <c r="RN307" s="428">
        <f>(RN$9&gt;$Q307)*(RN$9&lt;=$R307)*$O307*$L307</f>
        <v/>
      </c>
      <c r="RO307" s="428">
        <f>(RO$9&gt;$Q307)*(RO$9&lt;=$R307)*$O307*$L307</f>
        <v/>
      </c>
      <c r="RP307" s="428">
        <f>(RP$9&gt;$Q307)*(RP$9&lt;=$R307)*$O307*$L307</f>
        <v/>
      </c>
      <c r="RQ307" s="428">
        <f>(RQ$9&gt;$Q307)*(RQ$9&lt;=$R307)*$O307*$L307</f>
        <v/>
      </c>
      <c r="RR307" s="428">
        <f>(RR$9&gt;$Q307)*(RR$9&lt;=$R307)*$O307*$L307</f>
        <v/>
      </c>
      <c r="RS307" s="428">
        <f>(RS$9&gt;$Q307)*(RS$9&lt;=$R307)*$O307*$L307</f>
        <v/>
      </c>
      <c r="RT307" s="428">
        <f>(RT$9&gt;$Q307)*(RT$9&lt;=$R307)*$O307*$L307</f>
        <v/>
      </c>
      <c r="RU307" s="428">
        <f>(RU$9&gt;$Q307)*(RU$9&lt;=$R307)*$O307*$L307</f>
        <v/>
      </c>
      <c r="RV307" s="428">
        <f>(RV$9&gt;$Q307)*(RV$9&lt;=$R307)*$O307*$L307</f>
        <v/>
      </c>
      <c r="RW307" s="428">
        <f>(RW$9&gt;$Q307)*(RW$9&lt;=$R307)*$O307*$L307</f>
        <v/>
      </c>
      <c r="RX307" s="428">
        <f>(RX$9&gt;$Q307)*(RX$9&lt;=$R307)*$O307*$L307</f>
        <v/>
      </c>
      <c r="RY307" s="428">
        <f>(RY$9&gt;$Q307)*(RY$9&lt;=$R307)*$O307*$L307</f>
        <v/>
      </c>
      <c r="RZ307" s="428">
        <f>(RZ$9&gt;$Q307)*(RZ$9&lt;=$R307)*$O307*$L307</f>
        <v/>
      </c>
      <c r="SA307" s="428">
        <f>(SA$9&gt;$Q307)*(SA$9&lt;=$R307)*$O307*$L307</f>
        <v/>
      </c>
      <c r="SC307" s="428" t="n"/>
      <c r="SD307" s="428">
        <f>(SD$9&gt;$AF307)*(SD$9&lt;=$AH307)*$AJ307*$L307</f>
        <v/>
      </c>
      <c r="SE307" s="428">
        <f>(SE$9&gt;$AF307)*(SE$9&lt;=$AH307)*$AJ307*$L307</f>
        <v/>
      </c>
      <c r="SF307" s="428">
        <f>(SF$9&gt;$AF307)*(SF$9&lt;=$AH307)*$AJ307*$L307</f>
        <v/>
      </c>
      <c r="SG307" s="428">
        <f>(SG$9&gt;$AF307)*(SG$9&lt;=$AH307)*$AJ307*$L307</f>
        <v/>
      </c>
      <c r="SH307" s="428">
        <f>(SH$9&gt;$AF307)*(SH$9&lt;=$AH307)*$AJ307*$L307</f>
        <v/>
      </c>
      <c r="SI307" s="428">
        <f>(SI$9&gt;$AF307)*(SI$9&lt;=$AH307)*$AJ307*$L307</f>
        <v/>
      </c>
      <c r="SJ307" s="428">
        <f>(SJ$9&gt;$AF307)*(SJ$9&lt;=$AH307)*$AJ307*$L307</f>
        <v/>
      </c>
      <c r="SK307" s="428">
        <f>(SK$9&gt;$AF307)*(SK$9&lt;=$AH307)*$AJ307*$L307</f>
        <v/>
      </c>
      <c r="SL307" s="428">
        <f>(SL$9&gt;$AF307)*(SL$9&lt;=$AH307)*$AJ307*$L307</f>
        <v/>
      </c>
      <c r="SM307" s="428">
        <f>(SM$9&gt;$AF307)*(SM$9&lt;=$AH307)*$AJ307*$L307</f>
        <v/>
      </c>
      <c r="SN307" s="428">
        <f>(SN$9&gt;$AF307)*(SN$9&lt;=$AH307)*$AJ307*$L307</f>
        <v/>
      </c>
      <c r="SO307" s="428">
        <f>(SO$9&gt;$AF307)*(SO$9&lt;=$AH307)*$AJ307*$L307</f>
        <v/>
      </c>
      <c r="SP307" s="428">
        <f>(SP$9&gt;$AF307)*(SP$9&lt;=$AH307)*$AJ307*$L307</f>
        <v/>
      </c>
      <c r="SQ307" s="428">
        <f>(SQ$9&gt;$AF307)*(SQ$9&lt;=$AH307)*$AJ307*$L307</f>
        <v/>
      </c>
      <c r="SR307" s="428">
        <f>(SR$9&gt;$AF307)*(SR$9&lt;=$AH307)*$AJ307*$L307</f>
        <v/>
      </c>
      <c r="SS307" s="428">
        <f>(SS$9&gt;$AF307)*(SS$9&lt;=$AH307)*$AJ307*$L307</f>
        <v/>
      </c>
      <c r="ST307" s="428">
        <f>(ST$9&gt;$AF307)*(ST$9&lt;=$AH307)*$AJ307*$L307</f>
        <v/>
      </c>
      <c r="SU307" s="428">
        <f>(SU$9&gt;$AF307)*(SU$9&lt;=$AH307)*$AJ307*$L307</f>
        <v/>
      </c>
      <c r="SV307" s="428">
        <f>(SV$9&gt;$AF307)*(SV$9&lt;=$AH307)*$AJ307*$L307</f>
        <v/>
      </c>
      <c r="SW307" s="428">
        <f>(SW$9&gt;$AF307)*(SW$9&lt;=$AH307)*$AJ307*$L307</f>
        <v/>
      </c>
      <c r="SX307" s="428">
        <f>(SX$9&gt;$AF307)*(SX$9&lt;=$AH307)*$AJ307*$L307</f>
        <v/>
      </c>
      <c r="SY307" s="428">
        <f>(SY$9&gt;$AF307)*(SY$9&lt;=$AH307)*$AJ307*$L307</f>
        <v/>
      </c>
      <c r="SZ307" s="428">
        <f>(SZ$9&gt;$AF307)*(SZ$9&lt;=$AH307)*$AJ307*$L307</f>
        <v/>
      </c>
      <c r="TA307" s="428">
        <f>(TA$9&gt;$AF307)*(TA$9&lt;=$AH307)*$AJ307*$L307</f>
        <v/>
      </c>
      <c r="TB307" s="428">
        <f>(TB$9&gt;$AF307)*(TB$9&lt;=$AH307)*$AJ307*$L307</f>
        <v/>
      </c>
      <c r="TC307" s="428">
        <f>(TC$9&gt;$AF307)*(TC$9&lt;=$AH307)*$AJ307*$L307</f>
        <v/>
      </c>
      <c r="TD307" s="428">
        <f>(TD$9&gt;$AF307)*(TD$9&lt;=$AH307)*$AJ307*$L307</f>
        <v/>
      </c>
      <c r="TE307" s="428">
        <f>(TE$9&gt;$AF307)*(TE$9&lt;=$AH307)*$AJ307*$L307</f>
        <v/>
      </c>
      <c r="TF307" s="428">
        <f>(TF$9&gt;$AF307)*(TF$9&lt;=$AH307)*$AJ307*$L307</f>
        <v/>
      </c>
      <c r="TG307" s="428">
        <f>(TG$9&gt;$AF307)*(TG$9&lt;=$AH307)*$AJ307*$L307</f>
        <v/>
      </c>
      <c r="TH307" s="428">
        <f>(TH$9&gt;$AF307)*(TH$9&lt;=$AH307)*$AJ307*$L307</f>
        <v/>
      </c>
      <c r="TI307" s="428">
        <f>(TI$9&gt;$AF307)*(TI$9&lt;=$AH307)*$AJ307*$L307</f>
        <v/>
      </c>
      <c r="TJ307" s="428">
        <f>(TJ$9&gt;$AF307)*(TJ$9&lt;=$AH307)*$AJ307*$L307</f>
        <v/>
      </c>
      <c r="TK307" s="428">
        <f>(TK$9&gt;$AF307)*(TK$9&lt;=$AH307)*$AJ307*$L307</f>
        <v/>
      </c>
      <c r="TL307" s="428">
        <f>(TL$9&gt;$AF307)*(TL$9&lt;=$AH307)*$AJ307*$L307</f>
        <v/>
      </c>
      <c r="TM307" s="428">
        <f>(TM$9&gt;$AF307)*(TM$9&lt;=$AH307)*$AJ307*$L307</f>
        <v/>
      </c>
      <c r="TN307" s="428">
        <f>(TN$9&gt;$AF307)*(TN$9&lt;=$AH307)*$AJ307*$L307</f>
        <v/>
      </c>
      <c r="TO307" s="428">
        <f>(TO$9&gt;$AF307)*(TO$9&lt;=$AH307)*$AJ307*$L307</f>
        <v/>
      </c>
      <c r="TP307" s="428">
        <f>(TP$9&gt;$AF307)*(TP$9&lt;=$AH307)*$AJ307*$L307</f>
        <v/>
      </c>
      <c r="TQ307" s="428">
        <f>(TQ$9&gt;$AF307)*(TQ$9&lt;=$AH307)*$AJ307*$L307</f>
        <v/>
      </c>
      <c r="TR307" s="428">
        <f>(TR$9&gt;$AF307)*(TR$9&lt;=$AH307)*$AJ307*$L307</f>
        <v/>
      </c>
      <c r="TS307" s="428">
        <f>(TS$9&gt;$AF307)*(TS$9&lt;=$AH307)*$AJ307*$L307</f>
        <v/>
      </c>
      <c r="TT307" s="428">
        <f>(TT$9&gt;$AF307)*(TT$9&lt;=$AH307)*$AJ307*$L307</f>
        <v/>
      </c>
      <c r="TU307" s="428">
        <f>(TU$9&gt;$AF307)*(TU$9&lt;=$AH307)*$AJ307*$L307</f>
        <v/>
      </c>
      <c r="TV307" s="428">
        <f>(TV$9&gt;$AF307)*(TV$9&lt;=$AH307)*$AJ307*$L307</f>
        <v/>
      </c>
      <c r="TW307" s="428">
        <f>(TW$9&gt;$AF307)*(TW$9&lt;=$AH307)*$AJ307*$L307</f>
        <v/>
      </c>
      <c r="TX307" s="428">
        <f>(TX$9&gt;$AF307)*(TX$9&lt;=$AH307)*$AJ307*$L307</f>
        <v/>
      </c>
      <c r="TY307" s="428">
        <f>(TY$9&gt;$AF307)*(TY$9&lt;=$AH307)*$AJ307*$L307</f>
        <v/>
      </c>
      <c r="TZ307" s="428">
        <f>(TZ$9&gt;$AF307)*(TZ$9&lt;=$AH307)*$AJ307*$L307</f>
        <v/>
      </c>
      <c r="UA307" s="428">
        <f>(UA$9&gt;$AF307)*(UA$9&lt;=$AH307)*$AJ307*$L307</f>
        <v/>
      </c>
      <c r="UB307" s="428">
        <f>(UB$9&gt;$AF307)*(UB$9&lt;=$AH307)*$AJ307*$L307</f>
        <v/>
      </c>
      <c r="UC307" s="428">
        <f>(UC$9&gt;$AF307)*(UC$9&lt;=$AH307)*$AJ307*$L307</f>
        <v/>
      </c>
      <c r="UD307" s="428">
        <f>(UD$9&gt;$AF307)*(UD$9&lt;=$AH307)*$AJ307*$L307</f>
        <v/>
      </c>
      <c r="UE307" s="428">
        <f>(UE$9&gt;$AF307)*(UE$9&lt;=$AH307)*$AJ307*$L307</f>
        <v/>
      </c>
      <c r="UF307" s="428">
        <f>(UF$9&gt;$AF307)*(UF$9&lt;=$AH307)*$AJ307*$L307</f>
        <v/>
      </c>
      <c r="UG307" s="428">
        <f>(UG$9&gt;$AF307)*(UG$9&lt;=$AH307)*$AJ307*$L307</f>
        <v/>
      </c>
      <c r="UH307" s="428">
        <f>(UH$9&gt;$AF307)*(UH$9&lt;=$AH307)*$AJ307*$L307</f>
        <v/>
      </c>
      <c r="UI307" s="428">
        <f>(UI$9&gt;$AF307)*(UI$9&lt;=$AH307)*$AJ307*$L307</f>
        <v/>
      </c>
      <c r="UJ307" s="428">
        <f>(UJ$9&gt;$AF307)*(UJ$9&lt;=$AH307)*$AJ307*$L307</f>
        <v/>
      </c>
      <c r="UK307" s="428">
        <f>(UK$9&gt;$AF307)*(UK$9&lt;=$AH307)*$AJ307*$L307</f>
        <v/>
      </c>
      <c r="UL307" s="428">
        <f>(UL$9&gt;$AF307)*(UL$9&lt;=$AH307)*$AJ307*$L307</f>
        <v/>
      </c>
      <c r="UM307" s="428">
        <f>(UM$9&gt;$AF307)*(UM$9&lt;=$AH307)*$AJ307*$L307</f>
        <v/>
      </c>
      <c r="UN307" s="428">
        <f>(UN$9&gt;$AF307)*(UN$9&lt;=$AH307)*$AJ307*$L307</f>
        <v/>
      </c>
      <c r="UO307" s="428">
        <f>(UO$9&gt;$AF307)*(UO$9&lt;=$AH307)*$AJ307*$L307</f>
        <v/>
      </c>
      <c r="UP307" s="428">
        <f>(UP$9&gt;$AF307)*(UP$9&lt;=$AH307)*$AJ307*$L307</f>
        <v/>
      </c>
      <c r="UQ307" s="428">
        <f>(UQ$9&gt;$AF307)*(UQ$9&lt;=$AH307)*$AJ307*$L307</f>
        <v/>
      </c>
      <c r="UR307" s="428">
        <f>(UR$9&gt;$AF307)*(UR$9&lt;=$AH307)*$AJ307*$L307</f>
        <v/>
      </c>
      <c r="US307" s="428">
        <f>(US$9&gt;$AF307)*(US$9&lt;=$AH307)*$AJ307*$L307</f>
        <v/>
      </c>
      <c r="UT307" s="428">
        <f>(UT$9&gt;$AF307)*(UT$9&lt;=$AH307)*$AJ307*$L307</f>
        <v/>
      </c>
      <c r="UU307" s="428">
        <f>(UU$9&gt;$AF307)*(UU$9&lt;=$AH307)*$AJ307*$L307</f>
        <v/>
      </c>
      <c r="UV307" s="428">
        <f>(UV$9&gt;$AF307)*(UV$9&lt;=$AH307)*$AJ307*$L307</f>
        <v/>
      </c>
      <c r="UW307" s="428">
        <f>(UW$9&gt;$AF307)*(UW$9&lt;=$AH307)*$AJ307*$L307</f>
        <v/>
      </c>
      <c r="UX307" s="428">
        <f>(UX$9&gt;$AF307)*(UX$9&lt;=$AH307)*$AJ307*$L307</f>
        <v/>
      </c>
      <c r="UY307" s="428">
        <f>(UY$9&gt;$AF307)*(UY$9&lt;=$AH307)*$AJ307*$L307</f>
        <v/>
      </c>
      <c r="UZ307" s="428">
        <f>(UZ$9&gt;$AF307)*(UZ$9&lt;=$AH307)*$AJ307*$L307</f>
        <v/>
      </c>
      <c r="VA307" s="428">
        <f>(VA$9&gt;$AF307)*(VA$9&lt;=$AH307)*$AJ307*$L307</f>
        <v/>
      </c>
      <c r="VB307" s="428">
        <f>(VB$9&gt;$AF307)*(VB$9&lt;=$AH307)*$AJ307*$L307</f>
        <v/>
      </c>
      <c r="VC307" s="428">
        <f>(VC$9&gt;$AF307)*(VC$9&lt;=$AH307)*$AJ307*$L307</f>
        <v/>
      </c>
      <c r="VD307" s="428">
        <f>(VD$9&gt;$AF307)*(VD$9&lt;=$AH307)*$AJ307*$L307</f>
        <v/>
      </c>
      <c r="VE307" s="428">
        <f>(VE$9&gt;$AF307)*(VE$9&lt;=$AH307)*$AJ307*$L307</f>
        <v/>
      </c>
      <c r="VF307" s="428">
        <f>(VF$9&gt;$AF307)*(VF$9&lt;=$AH307)*$AJ307*$L307</f>
        <v/>
      </c>
      <c r="VG307" s="428">
        <f>(VG$9&gt;$AF307)*(VG$9&lt;=$AH307)*$AJ307*$L307</f>
        <v/>
      </c>
      <c r="VH307" s="428">
        <f>(VH$9&gt;$AF307)*(VH$9&lt;=$AH307)*$AJ307*$L307</f>
        <v/>
      </c>
      <c r="VI307" s="428">
        <f>(VI$9&gt;$AF307)*(VI$9&lt;=$AH307)*$AJ307*$L307</f>
        <v/>
      </c>
      <c r="VJ307" s="428">
        <f>(VJ$9&gt;$AF307)*(VJ$9&lt;=$AH307)*$AJ307*$L307</f>
        <v/>
      </c>
      <c r="VK307" s="428">
        <f>(VK$9&gt;$AF307)*(VK$9&lt;=$AH307)*$AJ307*$L307</f>
        <v/>
      </c>
      <c r="VL307" s="428">
        <f>(VL$9&gt;$AF307)*(VL$9&lt;=$AH307)*$AJ307*$L307</f>
        <v/>
      </c>
      <c r="VM307" s="428">
        <f>(VM$9&gt;$AF307)*(VM$9&lt;=$AH307)*$AJ307*$L307</f>
        <v/>
      </c>
      <c r="VN307" s="428">
        <f>(VN$9&gt;$AF307)*(VN$9&lt;=$AH307)*$AJ307*$L307</f>
        <v/>
      </c>
      <c r="VO307" s="428">
        <f>(VO$9&gt;$AF307)*(VO$9&lt;=$AH307)*$AJ307*$L307</f>
        <v/>
      </c>
      <c r="VP307" s="428">
        <f>(VP$9&gt;$AF307)*(VP$9&lt;=$AH307)*$AJ307*$L307</f>
        <v/>
      </c>
      <c r="VQ307" s="428">
        <f>(VQ$9&gt;$AF307)*(VQ$9&lt;=$AH307)*$AJ307*$L307</f>
        <v/>
      </c>
      <c r="VR307" s="428">
        <f>(VR$9&gt;$AF307)*(VR$9&lt;=$AH307)*$AJ307*$L307</f>
        <v/>
      </c>
      <c r="VS307" s="428">
        <f>(VS$9&gt;$AF307)*(VS$9&lt;=$AH307)*$AJ307*$L307</f>
        <v/>
      </c>
      <c r="VT307" s="428">
        <f>(VT$9&gt;$AF307)*(VT$9&lt;=$AH307)*$AJ307*$L307</f>
        <v/>
      </c>
      <c r="VU307" s="428">
        <f>(VU$9&gt;$AF307)*(VU$9&lt;=$AH307)*$AJ307*$L307</f>
        <v/>
      </c>
      <c r="VV307" s="428">
        <f>(VV$9&gt;$AF307)*(VV$9&lt;=$AH307)*$AJ307*$L307</f>
        <v/>
      </c>
      <c r="VW307" s="428">
        <f>(VW$9&gt;$AF307)*(VW$9&lt;=$AH307)*$AJ307*$L307</f>
        <v/>
      </c>
      <c r="VX307" s="428">
        <f>(VX$9&gt;$AF307)*(VX$9&lt;=$AH307)*$AJ307*$L307</f>
        <v/>
      </c>
      <c r="VY307" s="428">
        <f>(VY$9&gt;$AF307)*(VY$9&lt;=$AH307)*$AJ307*$L307</f>
        <v/>
      </c>
      <c r="VZ307" s="428">
        <f>(VZ$9&gt;$AF307)*(VZ$9&lt;=$AH307)*$AJ307*$L307</f>
        <v/>
      </c>
      <c r="WA307" s="428">
        <f>(WA$9&gt;$AF307)*(WA$9&lt;=$AH307)*$AJ307*$L307</f>
        <v/>
      </c>
      <c r="WB307" s="428">
        <f>(WB$9&gt;$AF307)*(WB$9&lt;=$AH307)*$AJ307*$L307</f>
        <v/>
      </c>
      <c r="WC307" s="428">
        <f>(WC$9&gt;$AF307)*(WC$9&lt;=$AH307)*$AJ307*$L307</f>
        <v/>
      </c>
      <c r="WD307" s="428">
        <f>(WD$9&gt;$AF307)*(WD$9&lt;=$AH307)*$AJ307*$L307</f>
        <v/>
      </c>
      <c r="WE307" s="428">
        <f>(WE$9&gt;$AF307)*(WE$9&lt;=$AH307)*$AJ307*$L307</f>
        <v/>
      </c>
      <c r="WF307" s="428">
        <f>(WF$9&gt;$AF307)*(WF$9&lt;=$AH307)*$AJ307*$L307</f>
        <v/>
      </c>
      <c r="WG307" s="428">
        <f>(WG$9&gt;$AF307)*(WG$9&lt;=$AH307)*$AJ307*$L307</f>
        <v/>
      </c>
      <c r="WI307" s="428" t="n"/>
      <c r="WJ307" s="428">
        <f>(WJ$9&gt;$AU307)*$AY307*$L307</f>
        <v/>
      </c>
      <c r="WK307" s="428">
        <f>(WK$9&gt;$AU307)*$AY307*$L307</f>
        <v/>
      </c>
      <c r="WL307" s="428">
        <f>(WL$9&gt;$AU307)*$AY307*$L307</f>
        <v/>
      </c>
      <c r="WM307" s="428">
        <f>(WM$9&gt;$AU307)*$AY307*$L307</f>
        <v/>
      </c>
      <c r="WN307" s="428">
        <f>(WN$9&gt;$AU307)*$AY307*$L307</f>
        <v/>
      </c>
      <c r="WO307" s="428">
        <f>(WO$9&gt;$AU307)*$AY307*$L307</f>
        <v/>
      </c>
      <c r="WP307" s="428">
        <f>(WP$9&gt;$AU307)*$AY307*$L307</f>
        <v/>
      </c>
      <c r="WQ307" s="428">
        <f>(WQ$9&gt;$AU307)*$AY307*$L307</f>
        <v/>
      </c>
      <c r="WR307" s="428">
        <f>(WR$9&gt;$AU307)*$AY307*$L307</f>
        <v/>
      </c>
      <c r="WS307" s="428">
        <f>(WS$9&gt;$AU307)*$AY307*$L307</f>
        <v/>
      </c>
      <c r="WT307" s="428">
        <f>(WT$9&gt;$AU307)*$AY307*$L307</f>
        <v/>
      </c>
      <c r="WU307" s="428">
        <f>(WU$9&gt;$AU307)*$AY307*$L307</f>
        <v/>
      </c>
      <c r="WV307" s="428">
        <f>(WV$9&gt;$AU307)*$AY307*$L307</f>
        <v/>
      </c>
      <c r="WW307" s="428">
        <f>(WW$9&gt;$AU307)*$AY307*$L307</f>
        <v/>
      </c>
      <c r="WX307" s="428">
        <f>(WX$9&gt;$AU307)*$AY307*$L307</f>
        <v/>
      </c>
      <c r="WY307" s="428">
        <f>(WY$9&gt;$AU307)*$AY307*$L307</f>
        <v/>
      </c>
      <c r="WZ307" s="428">
        <f>(WZ$9&gt;$AU307)*$AY307*$L307</f>
        <v/>
      </c>
      <c r="XA307" s="428">
        <f>(XA$9&gt;$AU307)*$AY307*$L307</f>
        <v/>
      </c>
      <c r="XB307" s="428">
        <f>(XB$9&gt;$AU307)*$AY307*$L307</f>
        <v/>
      </c>
      <c r="XC307" s="428">
        <f>(XC$9&gt;$AU307)*$AY307*$L307</f>
        <v/>
      </c>
      <c r="XD307" s="428">
        <f>(XD$9&gt;$AU307)*$AY307*$L307</f>
        <v/>
      </c>
      <c r="XE307" s="428">
        <f>(XE$9&gt;$AU307)*$AY307*$L307</f>
        <v/>
      </c>
      <c r="XF307" s="428">
        <f>(XF$9&gt;$AU307)*$AY307*$L307</f>
        <v/>
      </c>
      <c r="XG307" s="428">
        <f>(XG$9&gt;$AU307)*$AY307*$L307</f>
        <v/>
      </c>
      <c r="XH307" s="428">
        <f>(XH$9&gt;$AU307)*$AY307*$L307</f>
        <v/>
      </c>
      <c r="XI307" s="428">
        <f>(XI$9&gt;$AU307)*$AY307*$L307</f>
        <v/>
      </c>
      <c r="XJ307" s="428">
        <f>(XJ$9&gt;$AU307)*$AY307*$L307</f>
        <v/>
      </c>
      <c r="XK307" s="428">
        <f>(XK$9&gt;$AU307)*$AY307*$L307</f>
        <v/>
      </c>
      <c r="XL307" s="428">
        <f>(XL$9&gt;$AU307)*$AY307*$L307</f>
        <v/>
      </c>
      <c r="XM307" s="428">
        <f>(XM$9&gt;$AU307)*$AY307*$L307</f>
        <v/>
      </c>
      <c r="XN307" s="428">
        <f>(XN$9&gt;$AU307)*$AY307*$L307</f>
        <v/>
      </c>
      <c r="XO307" s="428">
        <f>(XO$9&gt;$AU307)*$AY307*$L307</f>
        <v/>
      </c>
      <c r="XP307" s="428">
        <f>(XP$9&gt;$AU307)*$AY307*$L307</f>
        <v/>
      </c>
      <c r="XQ307" s="428">
        <f>(XQ$9&gt;$AU307)*$AY307*$L307</f>
        <v/>
      </c>
      <c r="XR307" s="428">
        <f>(XR$9&gt;$AU307)*$AY307*$L307</f>
        <v/>
      </c>
      <c r="XS307" s="428">
        <f>(XS$9&gt;$AU307)*$AY307*$L307</f>
        <v/>
      </c>
      <c r="XT307" s="428">
        <f>(XT$9&gt;$AU307)*$AY307*$L307</f>
        <v/>
      </c>
      <c r="XU307" s="428">
        <f>(XU$9&gt;$AU307)*$AY307*$L307</f>
        <v/>
      </c>
      <c r="XV307" s="428">
        <f>(XV$9&gt;$AU307)*$AY307*$L307</f>
        <v/>
      </c>
      <c r="XW307" s="428">
        <f>(XW$9&gt;$AU307)*$AY307*$L307</f>
        <v/>
      </c>
      <c r="XX307" s="428">
        <f>(XX$9&gt;$AU307)*$AY307*$L307</f>
        <v/>
      </c>
      <c r="XY307" s="428">
        <f>(XY$9&gt;$AU307)*$AY307*$L307</f>
        <v/>
      </c>
      <c r="XZ307" s="428">
        <f>(XZ$9&gt;$AU307)*$AY307*$L307</f>
        <v/>
      </c>
      <c r="YA307" s="428">
        <f>(YA$9&gt;$AU307)*$AY307*$L307</f>
        <v/>
      </c>
      <c r="YB307" s="428">
        <f>(YB$9&gt;$AU307)*$AY307*$L307</f>
        <v/>
      </c>
      <c r="YC307" s="428">
        <f>(YC$9&gt;$AU307)*$AY307*$L307</f>
        <v/>
      </c>
      <c r="YD307" s="428">
        <f>(YD$9&gt;$AU307)*$AY307*$L307</f>
        <v/>
      </c>
      <c r="YE307" s="428">
        <f>(YE$9&gt;$AU307)*$AY307*$L307</f>
        <v/>
      </c>
      <c r="YF307" s="428">
        <f>(YF$9&gt;$AU307)*$AY307*$L307</f>
        <v/>
      </c>
      <c r="YG307" s="428">
        <f>(YG$9&gt;$AU307)*$AY307*$L307</f>
        <v/>
      </c>
      <c r="YH307" s="428">
        <f>(YH$9&gt;$AU307)*$AY307*$L307</f>
        <v/>
      </c>
      <c r="YI307" s="428">
        <f>(YI$9&gt;$AU307)*$AY307*$L307</f>
        <v/>
      </c>
      <c r="YJ307" s="428">
        <f>(YJ$9&gt;$AU307)*$AY307*$L307</f>
        <v/>
      </c>
      <c r="YK307" s="428">
        <f>(YK$9&gt;$AU307)*$AY307*$L307</f>
        <v/>
      </c>
      <c r="YL307" s="428">
        <f>(YL$9&gt;$AU307)*$AY307*$L307</f>
        <v/>
      </c>
      <c r="YM307" s="428">
        <f>(YM$9&gt;$AU307)*$AY307*$L307</f>
        <v/>
      </c>
      <c r="YN307" s="428">
        <f>(YN$9&gt;$AU307)*$AY307*$L307</f>
        <v/>
      </c>
      <c r="YO307" s="428">
        <f>(YO$9&gt;$AU307)*$AY307*$L307</f>
        <v/>
      </c>
      <c r="YP307" s="428">
        <f>(YP$9&gt;$AU307)*$AY307*$L307</f>
        <v/>
      </c>
      <c r="YQ307" s="428">
        <f>(YQ$9&gt;$AU307)*$AY307*$L307</f>
        <v/>
      </c>
      <c r="YR307" s="428">
        <f>(YR$9&gt;$AU307)*$AY307*$L307</f>
        <v/>
      </c>
      <c r="YS307" s="428">
        <f>(YS$9&gt;$AU307)*$AY307*$L307</f>
        <v/>
      </c>
      <c r="YT307" s="428">
        <f>(YT$9&gt;$AU307)*$AY307*$L307</f>
        <v/>
      </c>
      <c r="YU307" s="428">
        <f>(YU$9&gt;$AU307)*$AY307*$L307</f>
        <v/>
      </c>
      <c r="YV307" s="428">
        <f>(YV$9&gt;$AU307)*$AY307*$L307</f>
        <v/>
      </c>
      <c r="YW307" s="428">
        <f>(YW$9&gt;$AU307)*$AY307*$L307</f>
        <v/>
      </c>
      <c r="YX307" s="428">
        <f>(YX$9&gt;$AU307)*$AY307*$L307</f>
        <v/>
      </c>
      <c r="YY307" s="428">
        <f>(YY$9&gt;$AU307)*$AY307*$L307</f>
        <v/>
      </c>
      <c r="YZ307" s="428">
        <f>(YZ$9&gt;$AU307)*$AY307*$L307</f>
        <v/>
      </c>
      <c r="ZA307" s="428">
        <f>(ZA$9&gt;$AU307)*$AY307*$L307</f>
        <v/>
      </c>
      <c r="ZB307" s="428">
        <f>(ZB$9&gt;$AU307)*$AY307*$L307</f>
        <v/>
      </c>
      <c r="ZC307" s="428">
        <f>(ZC$9&gt;$AU307)*$AY307*$L307</f>
        <v/>
      </c>
      <c r="ZD307" s="428">
        <f>(ZD$9&gt;$AU307)*$AY307*$L307</f>
        <v/>
      </c>
      <c r="ZE307" s="428">
        <f>(ZE$9&gt;$AU307)*$AY307*$L307</f>
        <v/>
      </c>
      <c r="ZF307" s="428">
        <f>(ZF$9&gt;$AU307)*$AY307*$L307</f>
        <v/>
      </c>
      <c r="ZG307" s="428">
        <f>(ZG$9&gt;$AU307)*$AY307*$L307</f>
        <v/>
      </c>
      <c r="ZH307" s="428">
        <f>(ZH$9&gt;$AU307)*$AY307*$L307</f>
        <v/>
      </c>
      <c r="ZI307" s="428">
        <f>(ZI$9&gt;$AU307)*$AY307*$L307</f>
        <v/>
      </c>
      <c r="ZJ307" s="428">
        <f>(ZJ$9&gt;$AU307)*$AY307*$L307</f>
        <v/>
      </c>
      <c r="ZK307" s="428">
        <f>(ZK$9&gt;$AU307)*$AY307*$L307</f>
        <v/>
      </c>
      <c r="ZL307" s="428">
        <f>(ZL$9&gt;$AU307)*$AY307*$L307</f>
        <v/>
      </c>
      <c r="ZM307" s="428">
        <f>(ZM$9&gt;$AU307)*$AY307*$L307</f>
        <v/>
      </c>
      <c r="ZN307" s="428">
        <f>(ZN$9&gt;$AU307)*$AY307*$L307</f>
        <v/>
      </c>
      <c r="ZO307" s="428">
        <f>(ZO$9&gt;$AU307)*$AY307*$L307</f>
        <v/>
      </c>
      <c r="ZP307" s="428">
        <f>(ZP$9&gt;$AU307)*$AY307*$L307</f>
        <v/>
      </c>
      <c r="ZQ307" s="428">
        <f>(ZQ$9&gt;$AU307)*$AY307*$L307</f>
        <v/>
      </c>
      <c r="ZR307" s="428">
        <f>(ZR$9&gt;$AU307)*$AY307*$L307</f>
        <v/>
      </c>
      <c r="ZS307" s="428">
        <f>(ZS$9&gt;$AU307)*$AY307*$L307</f>
        <v/>
      </c>
      <c r="ZT307" s="428">
        <f>(ZT$9&gt;$AU307)*$AY307*$L307</f>
        <v/>
      </c>
      <c r="ZU307" s="428">
        <f>(ZU$9&gt;$AU307)*$AY307*$L307</f>
        <v/>
      </c>
      <c r="ZV307" s="428">
        <f>(ZV$9&gt;$AU307)*$AY307*$L307</f>
        <v/>
      </c>
      <c r="ZW307" s="428">
        <f>(ZW$9&gt;$AU307)*$AY307*$L307</f>
        <v/>
      </c>
      <c r="ZX307" s="428">
        <f>(ZX$9&gt;$AU307)*$AY307*$L307</f>
        <v/>
      </c>
      <c r="ZY307" s="428">
        <f>(ZY$9&gt;$AU307)*$AY307*$L307</f>
        <v/>
      </c>
      <c r="ZZ307" s="428">
        <f>(ZZ$9&gt;$AU307)*$AY307*$L307</f>
        <v/>
      </c>
      <c r="AAA307" s="428">
        <f>(AAA$9&gt;$AU307)*$AY307*$L307</f>
        <v/>
      </c>
      <c r="AAB307" s="428">
        <f>(AAB$9&gt;$AU307)*$AY307*$L307</f>
        <v/>
      </c>
      <c r="AAC307" s="428">
        <f>(AAC$9&gt;$AU307)*$AY307*$L307</f>
        <v/>
      </c>
      <c r="AAD307" s="428">
        <f>(AAD$9&gt;$AU307)*$AY307*$L307</f>
        <v/>
      </c>
      <c r="AAE307" s="428">
        <f>(AAE$9&gt;$AU307)*$AY307*$L307</f>
        <v/>
      </c>
      <c r="AAF307" s="428">
        <f>(AAF$9&gt;$AU307)*$AY307*$L307</f>
        <v/>
      </c>
      <c r="AAG307" s="428">
        <f>(AAG$9&gt;$AU307)*$AY307*$L307</f>
        <v/>
      </c>
      <c r="AAH307" s="428">
        <f>(AAH$9&gt;$AU307)*$AY307*$L307</f>
        <v/>
      </c>
      <c r="AAI307" s="428">
        <f>(AAI$9&gt;$AU307)*$AY307*$L307</f>
        <v/>
      </c>
      <c r="AAJ307" s="428">
        <f>(AAJ$9&gt;$AU307)*$AY307*$L307</f>
        <v/>
      </c>
      <c r="AAK307" s="428">
        <f>(AAK$9&gt;$AU307)*$AY307*$L307</f>
        <v/>
      </c>
      <c r="AAL307" s="428">
        <f>(AAL$9&gt;$AU307)*$AY307*$L307</f>
        <v/>
      </c>
      <c r="AAM307" s="428">
        <f>(AAM$9&gt;$AU307)*$AY307*$L307</f>
        <v/>
      </c>
      <c r="AAO307" s="439">
        <f>IFERROR((AAO$9=$X307)*1+(AAO$9&gt;$X307)*IF(MOD((AAO$8-'Lease Inputs'!$CN304*12),$Y307)=0,1,0)*(AAO$9&lt;=$U307),0)</f>
        <v/>
      </c>
      <c r="AAP307" s="439">
        <f>IFERROR((AAP$9=$X307)*1+(AAP$9&gt;$X307)*IF(MOD((AAP$8-'Lease Inputs'!$CN304*12),$Y307)=0,1,0)*(AAP$9&lt;=$U307),0)</f>
        <v/>
      </c>
      <c r="AAQ307" s="439">
        <f>IFERROR((AAQ$9=$X307)*1+(AAQ$9&gt;$X307)*IF(MOD((AAQ$8-'Lease Inputs'!$CN304*12),$Y307)=0,1,0)*(AAQ$9&lt;=$U307),0)</f>
        <v/>
      </c>
      <c r="AAR307" s="439">
        <f>IFERROR((AAR$9=$X307)*1+(AAR$9&gt;$X307)*IF(MOD((AAR$8-'Lease Inputs'!$CN304*12),$Y307)=0,1,0)*(AAR$9&lt;=$U307),0)</f>
        <v/>
      </c>
      <c r="AAS307" s="439">
        <f>IFERROR((AAS$9=$X307)*1+(AAS$9&gt;$X307)*IF(MOD((AAS$8-'Lease Inputs'!$CN304*12),$Y307)=0,1,0)*(AAS$9&lt;=$U307),0)</f>
        <v/>
      </c>
      <c r="AAT307" s="439">
        <f>IFERROR((AAT$9=$X307)*1+(AAT$9&gt;$X307)*IF(MOD((AAT$8-'Lease Inputs'!$CN304*12),$Y307)=0,1,0)*(AAT$9&lt;=$U307),0)</f>
        <v/>
      </c>
      <c r="AAU307" s="439">
        <f>IFERROR((AAU$9=$X307)*1+(AAU$9&gt;$X307)*IF(MOD((AAU$8-'Lease Inputs'!$CN304*12),$Y307)=0,1,0)*(AAU$9&lt;=$U307),0)</f>
        <v/>
      </c>
      <c r="AAV307" s="439">
        <f>IFERROR((AAV$9=$X307)*1+(AAV$9&gt;$X307)*IF(MOD((AAV$8-'Lease Inputs'!$CN304*12),$Y307)=0,1,0)*(AAV$9&lt;=$U307),0)</f>
        <v/>
      </c>
      <c r="AAW307" s="439">
        <f>IFERROR((AAW$9=$X307)*1+(AAW$9&gt;$X307)*IF(MOD((AAW$8-'Lease Inputs'!$CN304*12),$Y307)=0,1,0)*(AAW$9&lt;=$U307),0)</f>
        <v/>
      </c>
      <c r="AAX307" s="439">
        <f>IFERROR((AAX$9=$X307)*1+(AAX$9&gt;$X307)*IF(MOD((AAX$8-'Lease Inputs'!$CN304*12),$Y307)=0,1,0)*(AAX$9&lt;=$U307),0)</f>
        <v/>
      </c>
      <c r="AAY307" s="439">
        <f>IFERROR((AAY$9=$X307)*1+(AAY$9&gt;$X307)*IF(MOD((AAY$8-'Lease Inputs'!$CN304*12),$Y307)=0,1,0)*(AAY$9&lt;=$U307),0)</f>
        <v/>
      </c>
      <c r="AAZ307" s="439">
        <f>IFERROR((AAZ$9=$X307)*1+(AAZ$9&gt;$X307)*IF(MOD((AAZ$8-'Lease Inputs'!$CN304*12),$Y307)=0,1,0)*(AAZ$9&lt;=$U307),0)</f>
        <v/>
      </c>
      <c r="ABA307" s="439">
        <f>IFERROR((ABA$9=$X307)*1+(ABA$9&gt;$X307)*IF(MOD((ABA$8-'Lease Inputs'!$CN304*12),$Y307)=0,1,0)*(ABA$9&lt;=$U307),0)</f>
        <v/>
      </c>
      <c r="ABB307" s="439">
        <f>IFERROR((ABB$9=$X307)*1+(ABB$9&gt;$X307)*IF(MOD((ABB$8-'Lease Inputs'!$CN304*12),$Y307)=0,1,0)*(ABB$9&lt;=$U307),0)</f>
        <v/>
      </c>
      <c r="ABC307" s="439">
        <f>IFERROR((ABC$9=$X307)*1+(ABC$9&gt;$X307)*IF(MOD((ABC$8-'Lease Inputs'!$CN304*12),$Y307)=0,1,0)*(ABC$9&lt;=$U307),0)</f>
        <v/>
      </c>
      <c r="ABD307" s="439">
        <f>IFERROR((ABD$9=$X307)*1+(ABD$9&gt;$X307)*IF(MOD((ABD$8-'Lease Inputs'!$CN304*12),$Y307)=0,1,0)*(ABD$9&lt;=$U307),0)</f>
        <v/>
      </c>
      <c r="ABE307" s="439">
        <f>IFERROR((ABE$9=$X307)*1+(ABE$9&gt;$X307)*IF(MOD((ABE$8-'Lease Inputs'!$CN304*12),$Y307)=0,1,0)*(ABE$9&lt;=$U307),0)</f>
        <v/>
      </c>
      <c r="ABF307" s="439">
        <f>IFERROR((ABF$9=$X307)*1+(ABF$9&gt;$X307)*IF(MOD((ABF$8-'Lease Inputs'!$CN304*12),$Y307)=0,1,0)*(ABF$9&lt;=$U307),0)</f>
        <v/>
      </c>
      <c r="ABG307" s="439">
        <f>IFERROR((ABG$9=$X307)*1+(ABG$9&gt;$X307)*IF(MOD((ABG$8-'Lease Inputs'!$CN304*12),$Y307)=0,1,0)*(ABG$9&lt;=$U307),0)</f>
        <v/>
      </c>
      <c r="ABH307" s="439">
        <f>IFERROR((ABH$9=$X307)*1+(ABH$9&gt;$X307)*IF(MOD((ABH$8-'Lease Inputs'!$CN304*12),$Y307)=0,1,0)*(ABH$9&lt;=$U307),0)</f>
        <v/>
      </c>
      <c r="ABI307" s="439">
        <f>IFERROR((ABI$9=$X307)*1+(ABI$9&gt;$X307)*IF(MOD((ABI$8-'Lease Inputs'!$CN304*12),$Y307)=0,1,0)*(ABI$9&lt;=$U307),0)</f>
        <v/>
      </c>
      <c r="ABJ307" s="439">
        <f>IFERROR((ABJ$9=$X307)*1+(ABJ$9&gt;$X307)*IF(MOD((ABJ$8-'Lease Inputs'!$CN304*12),$Y307)=0,1,0)*(ABJ$9&lt;=$U307),0)</f>
        <v/>
      </c>
      <c r="ABK307" s="439">
        <f>IFERROR((ABK$9=$X307)*1+(ABK$9&gt;$X307)*IF(MOD((ABK$8-'Lease Inputs'!$CN304*12),$Y307)=0,1,0)*(ABK$9&lt;=$U307),0)</f>
        <v/>
      </c>
      <c r="ABL307" s="439">
        <f>IFERROR((ABL$9=$X307)*1+(ABL$9&gt;$X307)*IF(MOD((ABL$8-'Lease Inputs'!$CN304*12),$Y307)=0,1,0)*(ABL$9&lt;=$U307),0)</f>
        <v/>
      </c>
      <c r="ABM307" s="439">
        <f>IFERROR((ABM$9=$X307)*1+(ABM$9&gt;$X307)*IF(MOD((ABM$8-'Lease Inputs'!$CN304*12),$Y307)=0,1,0)*(ABM$9&lt;=$U307),0)</f>
        <v/>
      </c>
      <c r="ABN307" s="439">
        <f>IFERROR((ABN$9=$X307)*1+(ABN$9&gt;$X307)*IF(MOD((ABN$8-'Lease Inputs'!$CN304*12),$Y307)=0,1,0)*(ABN$9&lt;=$U307),0)</f>
        <v/>
      </c>
      <c r="ABO307" s="439">
        <f>IFERROR((ABO$9=$X307)*1+(ABO$9&gt;$X307)*IF(MOD((ABO$8-'Lease Inputs'!$CN304*12),$Y307)=0,1,0)*(ABO$9&lt;=$U307),0)</f>
        <v/>
      </c>
      <c r="ABP307" s="439">
        <f>IFERROR((ABP$9=$X307)*1+(ABP$9&gt;$X307)*IF(MOD((ABP$8-'Lease Inputs'!$CN304*12),$Y307)=0,1,0)*(ABP$9&lt;=$U307),0)</f>
        <v/>
      </c>
      <c r="ABQ307" s="439">
        <f>IFERROR((ABQ$9=$X307)*1+(ABQ$9&gt;$X307)*IF(MOD((ABQ$8-'Lease Inputs'!$CN304*12),$Y307)=0,1,0)*(ABQ$9&lt;=$U307),0)</f>
        <v/>
      </c>
      <c r="ABR307" s="439">
        <f>IFERROR((ABR$9=$X307)*1+(ABR$9&gt;$X307)*IF(MOD((ABR$8-'Lease Inputs'!$CN304*12),$Y307)=0,1,0)*(ABR$9&lt;=$U307),0)</f>
        <v/>
      </c>
      <c r="ABS307" s="439">
        <f>IFERROR((ABS$9=$X307)*1+(ABS$9&gt;$X307)*IF(MOD((ABS$8-'Lease Inputs'!$CN304*12),$Y307)=0,1,0)*(ABS$9&lt;=$U307),0)</f>
        <v/>
      </c>
      <c r="ABT307" s="439">
        <f>IFERROR((ABT$9=$X307)*1+(ABT$9&gt;$X307)*IF(MOD((ABT$8-'Lease Inputs'!$CN304*12),$Y307)=0,1,0)*(ABT$9&lt;=$U307),0)</f>
        <v/>
      </c>
      <c r="ABU307" s="439">
        <f>IFERROR((ABU$9=$X307)*1+(ABU$9&gt;$X307)*IF(MOD((ABU$8-'Lease Inputs'!$CN304*12),$Y307)=0,1,0)*(ABU$9&lt;=$U307),0)</f>
        <v/>
      </c>
      <c r="ABV307" s="439">
        <f>IFERROR((ABV$9=$X307)*1+(ABV$9&gt;$X307)*IF(MOD((ABV$8-'Lease Inputs'!$CN304*12),$Y307)=0,1,0)*(ABV$9&lt;=$U307),0)</f>
        <v/>
      </c>
      <c r="ABW307" s="439">
        <f>IFERROR((ABW$9=$X307)*1+(ABW$9&gt;$X307)*IF(MOD((ABW$8-'Lease Inputs'!$CN304*12),$Y307)=0,1,0)*(ABW$9&lt;=$U307),0)</f>
        <v/>
      </c>
      <c r="ABX307" s="439">
        <f>IFERROR((ABX$9=$X307)*1+(ABX$9&gt;$X307)*IF(MOD((ABX$8-'Lease Inputs'!$CN304*12),$Y307)=0,1,0)*(ABX$9&lt;=$U307),0)</f>
        <v/>
      </c>
      <c r="ABY307" s="439">
        <f>IFERROR((ABY$9=$X307)*1+(ABY$9&gt;$X307)*IF(MOD((ABY$8-'Lease Inputs'!$CN304*12),$Y307)=0,1,0)*(ABY$9&lt;=$U307),0)</f>
        <v/>
      </c>
      <c r="ABZ307" s="439">
        <f>IFERROR((ABZ$9=$X307)*1+(ABZ$9&gt;$X307)*IF(MOD((ABZ$8-'Lease Inputs'!$CN304*12),$Y307)=0,1,0)*(ABZ$9&lt;=$U307),0)</f>
        <v/>
      </c>
      <c r="ACA307" s="439">
        <f>IFERROR((ACA$9=$X307)*1+(ACA$9&gt;$X307)*IF(MOD((ACA$8-'Lease Inputs'!$CN304*12),$Y307)=0,1,0)*(ACA$9&lt;=$U307),0)</f>
        <v/>
      </c>
      <c r="ACB307" s="439">
        <f>IFERROR((ACB$9=$X307)*1+(ACB$9&gt;$X307)*IF(MOD((ACB$8-'Lease Inputs'!$CN304*12),$Y307)=0,1,0)*(ACB$9&lt;=$U307),0)</f>
        <v/>
      </c>
      <c r="ACC307" s="439">
        <f>IFERROR((ACC$9=$X307)*1+(ACC$9&gt;$X307)*IF(MOD((ACC$8-'Lease Inputs'!$CN304*12),$Y307)=0,1,0)*(ACC$9&lt;=$U307),0)</f>
        <v/>
      </c>
      <c r="ACD307" s="439">
        <f>IFERROR((ACD$9=$X307)*1+(ACD$9&gt;$X307)*IF(MOD((ACD$8-'Lease Inputs'!$CN304*12),$Y307)=0,1,0)*(ACD$9&lt;=$U307),0)</f>
        <v/>
      </c>
      <c r="ACE307" s="439">
        <f>IFERROR((ACE$9=$X307)*1+(ACE$9&gt;$X307)*IF(MOD((ACE$8-'Lease Inputs'!$CN304*12),$Y307)=0,1,0)*(ACE$9&lt;=$U307),0)</f>
        <v/>
      </c>
      <c r="ACF307" s="439">
        <f>IFERROR((ACF$9=$X307)*1+(ACF$9&gt;$X307)*IF(MOD((ACF$8-'Lease Inputs'!$CN304*12),$Y307)=0,1,0)*(ACF$9&lt;=$U307),0)</f>
        <v/>
      </c>
      <c r="ACG307" s="439">
        <f>IFERROR((ACG$9=$X307)*1+(ACG$9&gt;$X307)*IF(MOD((ACG$8-'Lease Inputs'!$CN304*12),$Y307)=0,1,0)*(ACG$9&lt;=$U307),0)</f>
        <v/>
      </c>
      <c r="ACH307" s="439">
        <f>IFERROR((ACH$9=$X307)*1+(ACH$9&gt;$X307)*IF(MOD((ACH$8-'Lease Inputs'!$CN304*12),$Y307)=0,1,0)*(ACH$9&lt;=$U307),0)</f>
        <v/>
      </c>
      <c r="ACI307" s="439">
        <f>IFERROR((ACI$9=$X307)*1+(ACI$9&gt;$X307)*IF(MOD((ACI$8-'Lease Inputs'!$CN304*12),$Y307)=0,1,0)*(ACI$9&lt;=$U307),0)</f>
        <v/>
      </c>
      <c r="ACJ307" s="439">
        <f>IFERROR((ACJ$9=$X307)*1+(ACJ$9&gt;$X307)*IF(MOD((ACJ$8-'Lease Inputs'!$CN304*12),$Y307)=0,1,0)*(ACJ$9&lt;=$U307),0)</f>
        <v/>
      </c>
      <c r="ACK307" s="439">
        <f>IFERROR((ACK$9=$X307)*1+(ACK$9&gt;$X307)*IF(MOD((ACK$8-'Lease Inputs'!$CN304*12),$Y307)=0,1,0)*(ACK$9&lt;=$U307),0)</f>
        <v/>
      </c>
      <c r="ACL307" s="439">
        <f>IFERROR((ACL$9=$X307)*1+(ACL$9&gt;$X307)*IF(MOD((ACL$8-'Lease Inputs'!$CN304*12),$Y307)=0,1,0)*(ACL$9&lt;=$U307),0)</f>
        <v/>
      </c>
      <c r="ACM307" s="439">
        <f>IFERROR((ACM$9=$X307)*1+(ACM$9&gt;$X307)*IF(MOD((ACM$8-'Lease Inputs'!$CN304*12),$Y307)=0,1,0)*(ACM$9&lt;=$U307),0)</f>
        <v/>
      </c>
      <c r="ACN307" s="439">
        <f>IFERROR((ACN$9=$X307)*1+(ACN$9&gt;$X307)*IF(MOD((ACN$8-'Lease Inputs'!$CN304*12),$Y307)=0,1,0)*(ACN$9&lt;=$U307),0)</f>
        <v/>
      </c>
      <c r="ACO307" s="439">
        <f>IFERROR((ACO$9=$X307)*1+(ACO$9&gt;$X307)*IF(MOD((ACO$8-'Lease Inputs'!$CN304*12),$Y307)=0,1,0)*(ACO$9&lt;=$U307),0)</f>
        <v/>
      </c>
      <c r="ACP307" s="439">
        <f>IFERROR((ACP$9=$X307)*1+(ACP$9&gt;$X307)*IF(MOD((ACP$8-'Lease Inputs'!$CN304*12),$Y307)=0,1,0)*(ACP$9&lt;=$U307),0)</f>
        <v/>
      </c>
      <c r="ACQ307" s="439">
        <f>IFERROR((ACQ$9=$X307)*1+(ACQ$9&gt;$X307)*IF(MOD((ACQ$8-'Lease Inputs'!$CN304*12),$Y307)=0,1,0)*(ACQ$9&lt;=$U307),0)</f>
        <v/>
      </c>
      <c r="ACR307" s="439">
        <f>IFERROR((ACR$9=$X307)*1+(ACR$9&gt;$X307)*IF(MOD((ACR$8-'Lease Inputs'!$CN304*12),$Y307)=0,1,0)*(ACR$9&lt;=$U307),0)</f>
        <v/>
      </c>
      <c r="ACS307" s="439">
        <f>IFERROR((ACS$9=$X307)*1+(ACS$9&gt;$X307)*IF(MOD((ACS$8-'Lease Inputs'!$CN304*12),$Y307)=0,1,0)*(ACS$9&lt;=$U307),0)</f>
        <v/>
      </c>
      <c r="ACT307" s="439">
        <f>IFERROR((ACT$9=$X307)*1+(ACT$9&gt;$X307)*IF(MOD((ACT$8-'Lease Inputs'!$CN304*12),$Y307)=0,1,0)*(ACT$9&lt;=$U307),0)</f>
        <v/>
      </c>
      <c r="ACU307" s="439">
        <f>IFERROR((ACU$9=$X307)*1+(ACU$9&gt;$X307)*IF(MOD((ACU$8-'Lease Inputs'!$CN304*12),$Y307)=0,1,0)*(ACU$9&lt;=$U307),0)</f>
        <v/>
      </c>
      <c r="ACV307" s="439">
        <f>IFERROR((ACV$9=$X307)*1+(ACV$9&gt;$X307)*IF(MOD((ACV$8-'Lease Inputs'!$CN304*12),$Y307)=0,1,0)*(ACV$9&lt;=$U307),0)</f>
        <v/>
      </c>
      <c r="ACW307" s="439">
        <f>IFERROR((ACW$9=$X307)*1+(ACW$9&gt;$X307)*IF(MOD((ACW$8-'Lease Inputs'!$CN304*12),$Y307)=0,1,0)*(ACW$9&lt;=$U307),0)</f>
        <v/>
      </c>
      <c r="ACX307" s="439">
        <f>IFERROR((ACX$9=$X307)*1+(ACX$9&gt;$X307)*IF(MOD((ACX$8-'Lease Inputs'!$CN304*12),$Y307)=0,1,0)*(ACX$9&lt;=$U307),0)</f>
        <v/>
      </c>
      <c r="ACY307" s="439">
        <f>IFERROR((ACY$9=$X307)*1+(ACY$9&gt;$X307)*IF(MOD((ACY$8-'Lease Inputs'!$CN304*12),$Y307)=0,1,0)*(ACY$9&lt;=$U307),0)</f>
        <v/>
      </c>
      <c r="ACZ307" s="439">
        <f>IFERROR((ACZ$9=$X307)*1+(ACZ$9&gt;$X307)*IF(MOD((ACZ$8-'Lease Inputs'!$CN304*12),$Y307)=0,1,0)*(ACZ$9&lt;=$U307),0)</f>
        <v/>
      </c>
      <c r="ADA307" s="439">
        <f>IFERROR((ADA$9=$X307)*1+(ADA$9&gt;$X307)*IF(MOD((ADA$8-'Lease Inputs'!$CN304*12),$Y307)=0,1,0)*(ADA$9&lt;=$U307),0)</f>
        <v/>
      </c>
      <c r="ADB307" s="439">
        <f>IFERROR((ADB$9=$X307)*1+(ADB$9&gt;$X307)*IF(MOD((ADB$8-'Lease Inputs'!$CN304*12),$Y307)=0,1,0)*(ADB$9&lt;=$U307),0)</f>
        <v/>
      </c>
      <c r="ADC307" s="439">
        <f>IFERROR((ADC$9=$X307)*1+(ADC$9&gt;$X307)*IF(MOD((ADC$8-'Lease Inputs'!$CN304*12),$Y307)=0,1,0)*(ADC$9&lt;=$U307),0)</f>
        <v/>
      </c>
      <c r="ADD307" s="439">
        <f>IFERROR((ADD$9=$X307)*1+(ADD$9&gt;$X307)*IF(MOD((ADD$8-'Lease Inputs'!$CN304*12),$Y307)=0,1,0)*(ADD$9&lt;=$U307),0)</f>
        <v/>
      </c>
      <c r="ADE307" s="439">
        <f>IFERROR((ADE$9=$X307)*1+(ADE$9&gt;$X307)*IF(MOD((ADE$8-'Lease Inputs'!$CN304*12),$Y307)=0,1,0)*(ADE$9&lt;=$U307),0)</f>
        <v/>
      </c>
      <c r="ADF307" s="439">
        <f>IFERROR((ADF$9=$X307)*1+(ADF$9&gt;$X307)*IF(MOD((ADF$8-'Lease Inputs'!$CN304*12),$Y307)=0,1,0)*(ADF$9&lt;=$U307),0)</f>
        <v/>
      </c>
      <c r="ADG307" s="439">
        <f>IFERROR((ADG$9=$X307)*1+(ADG$9&gt;$X307)*IF(MOD((ADG$8-'Lease Inputs'!$CN304*12),$Y307)=0,1,0)*(ADG$9&lt;=$U307),0)</f>
        <v/>
      </c>
      <c r="ADH307" s="439">
        <f>IFERROR((ADH$9=$X307)*1+(ADH$9&gt;$X307)*IF(MOD((ADH$8-'Lease Inputs'!$CN304*12),$Y307)=0,1,0)*(ADH$9&lt;=$U307),0)</f>
        <v/>
      </c>
      <c r="ADI307" s="439">
        <f>IFERROR((ADI$9=$X307)*1+(ADI$9&gt;$X307)*IF(MOD((ADI$8-'Lease Inputs'!$CN304*12),$Y307)=0,1,0)*(ADI$9&lt;=$U307),0)</f>
        <v/>
      </c>
      <c r="ADJ307" s="439">
        <f>IFERROR((ADJ$9=$X307)*1+(ADJ$9&gt;$X307)*IF(MOD((ADJ$8-'Lease Inputs'!$CN304*12),$Y307)=0,1,0)*(ADJ$9&lt;=$U307),0)</f>
        <v/>
      </c>
      <c r="ADK307" s="439">
        <f>IFERROR((ADK$9=$X307)*1+(ADK$9&gt;$X307)*IF(MOD((ADK$8-'Lease Inputs'!$CN304*12),$Y307)=0,1,0)*(ADK$9&lt;=$U307),0)</f>
        <v/>
      </c>
      <c r="ADL307" s="439">
        <f>IFERROR((ADL$9=$X307)*1+(ADL$9&gt;$X307)*IF(MOD((ADL$8-'Lease Inputs'!$CN304*12),$Y307)=0,1,0)*(ADL$9&lt;=$U307),0)</f>
        <v/>
      </c>
      <c r="ADM307" s="439">
        <f>IFERROR((ADM$9=$X307)*1+(ADM$9&gt;$X307)*IF(MOD((ADM$8-'Lease Inputs'!$CN304*12),$Y307)=0,1,0)*(ADM$9&lt;=$U307),0)</f>
        <v/>
      </c>
      <c r="ADN307" s="439">
        <f>IFERROR((ADN$9=$X307)*1+(ADN$9&gt;$X307)*IF(MOD((ADN$8-'Lease Inputs'!$CN304*12),$Y307)=0,1,0)*(ADN$9&lt;=$U307),0)</f>
        <v/>
      </c>
      <c r="ADO307" s="439">
        <f>IFERROR((ADO$9=$X307)*1+(ADO$9&gt;$X307)*IF(MOD((ADO$8-'Lease Inputs'!$CN304*12),$Y307)=0,1,0)*(ADO$9&lt;=$U307),0)</f>
        <v/>
      </c>
      <c r="ADP307" s="439">
        <f>IFERROR((ADP$9=$X307)*1+(ADP$9&gt;$X307)*IF(MOD((ADP$8-'Lease Inputs'!$CN304*12),$Y307)=0,1,0)*(ADP$9&lt;=$U307),0)</f>
        <v/>
      </c>
      <c r="ADQ307" s="439">
        <f>IFERROR((ADQ$9=$X307)*1+(ADQ$9&gt;$X307)*IF(MOD((ADQ$8-'Lease Inputs'!$CN304*12),$Y307)=0,1,0)*(ADQ$9&lt;=$U307),0)</f>
        <v/>
      </c>
      <c r="ADR307" s="439">
        <f>IFERROR((ADR$9=$X307)*1+(ADR$9&gt;$X307)*IF(MOD((ADR$8-'Lease Inputs'!$CN304*12),$Y307)=0,1,0)*(ADR$9&lt;=$U307),0)</f>
        <v/>
      </c>
      <c r="ADS307" s="439">
        <f>IFERROR((ADS$9=$X307)*1+(ADS$9&gt;$X307)*IF(MOD((ADS$8-'Lease Inputs'!$CN304*12),$Y307)=0,1,0)*(ADS$9&lt;=$U307),0)</f>
        <v/>
      </c>
      <c r="ADT307" s="439">
        <f>IFERROR((ADT$9=$X307)*1+(ADT$9&gt;$X307)*IF(MOD((ADT$8-'Lease Inputs'!$CN304*12),$Y307)=0,1,0)*(ADT$9&lt;=$U307),0)</f>
        <v/>
      </c>
      <c r="ADU307" s="439">
        <f>IFERROR((ADU$9=$X307)*1+(ADU$9&gt;$X307)*IF(MOD((ADU$8-'Lease Inputs'!$CN304*12),$Y307)=0,1,0)*(ADU$9&lt;=$U307),0)</f>
        <v/>
      </c>
      <c r="ADV307" s="439">
        <f>IFERROR((ADV$9=$X307)*1+(ADV$9&gt;$X307)*IF(MOD((ADV$8-'Lease Inputs'!$CN304*12),$Y307)=0,1,0)*(ADV$9&lt;=$U307),0)</f>
        <v/>
      </c>
      <c r="ADW307" s="439">
        <f>IFERROR((ADW$9=$X307)*1+(ADW$9&gt;$X307)*IF(MOD((ADW$8-'Lease Inputs'!$CN304*12),$Y307)=0,1,0)*(ADW$9&lt;=$U307),0)</f>
        <v/>
      </c>
      <c r="ADX307" s="439">
        <f>IFERROR((ADX$9=$X307)*1+(ADX$9&gt;$X307)*IF(MOD((ADX$8-'Lease Inputs'!$CN304*12),$Y307)=0,1,0)*(ADX$9&lt;=$U307),0)</f>
        <v/>
      </c>
      <c r="ADY307" s="439">
        <f>IFERROR((ADY$9=$X307)*1+(ADY$9&gt;$X307)*IF(MOD((ADY$8-'Lease Inputs'!$CN304*12),$Y307)=0,1,0)*(ADY$9&lt;=$U307),0)</f>
        <v/>
      </c>
      <c r="ADZ307" s="439">
        <f>IFERROR((ADZ$9=$X307)*1+(ADZ$9&gt;$X307)*IF(MOD((ADZ$8-'Lease Inputs'!$CN304*12),$Y307)=0,1,0)*(ADZ$9&lt;=$U307),0)</f>
        <v/>
      </c>
      <c r="AEA307" s="439">
        <f>IFERROR((AEA$9=$X307)*1+(AEA$9&gt;$X307)*IF(MOD((AEA$8-'Lease Inputs'!$CN304*12),$Y307)=0,1,0)*(AEA$9&lt;=$U307),0)</f>
        <v/>
      </c>
      <c r="AEB307" s="439">
        <f>IFERROR((AEB$9=$X307)*1+(AEB$9&gt;$X307)*IF(MOD((AEB$8-'Lease Inputs'!$CN304*12),$Y307)=0,1,0)*(AEB$9&lt;=$U307),0)</f>
        <v/>
      </c>
      <c r="AEC307" s="439">
        <f>IFERROR((AEC$9=$X307)*1+(AEC$9&gt;$X307)*IF(MOD((AEC$8-'Lease Inputs'!$CN304*12),$Y307)=0,1,0)*(AEC$9&lt;=$U307),0)</f>
        <v/>
      </c>
      <c r="AED307" s="439">
        <f>IFERROR((AED$9=$X307)*1+(AED$9&gt;$X307)*IF(MOD((AED$8-'Lease Inputs'!$CN304*12),$Y307)=0,1,0)*(AED$9&lt;=$U307),0)</f>
        <v/>
      </c>
      <c r="AEE307" s="439">
        <f>IFERROR((AEE$9=$X307)*1+(AEE$9&gt;$X307)*IF(MOD((AEE$8-'Lease Inputs'!$CN304*12),$Y307)=0,1,0)*(AEE$9&lt;=$U307),0)</f>
        <v/>
      </c>
      <c r="AEF307" s="439">
        <f>IFERROR((AEF$9=$X307)*1+(AEF$9&gt;$X307)*IF(MOD((AEF$8-'Lease Inputs'!$CN304*12),$Y307)=0,1,0)*(AEF$9&lt;=$U307),0)</f>
        <v/>
      </c>
      <c r="AEG307" s="439">
        <f>IFERROR((AEG$9=$X307)*1+(AEG$9&gt;$X307)*IF(MOD((AEG$8-'Lease Inputs'!$CN304*12),$Y307)=0,1,0)*(AEG$9&lt;=$U307),0)</f>
        <v/>
      </c>
      <c r="AEH307" s="439">
        <f>IFERROR((AEH$9=$X307)*1+(AEH$9&gt;$X307)*IF(MOD((AEH$8-'Lease Inputs'!$CN304*12),$Y307)=0,1,0)*(AEH$9&lt;=$U307),0)</f>
        <v/>
      </c>
      <c r="AEI307" s="439">
        <f>IFERROR((AEI$9=$X307)*1+(AEI$9&gt;$X307)*IF(MOD((AEI$8-'Lease Inputs'!$CN304*12),$Y307)=0,1,0)*(AEI$9&lt;=$U307),0)</f>
        <v/>
      </c>
      <c r="AEJ307" s="439">
        <f>IFERROR((AEJ$9=$X307)*1+(AEJ$9&gt;$X307)*IF(MOD((AEJ$8-'Lease Inputs'!$CN304*12),$Y307)=0,1,0)*(AEJ$9&lt;=$U307),0)</f>
        <v/>
      </c>
      <c r="AEK307" s="439">
        <f>IFERROR((AEK$9=$X307)*1+(AEK$9&gt;$X307)*IF(MOD((AEK$8-'Lease Inputs'!$CN304*12),$Y307)=0,1,0)*(AEK$9&lt;=$U307),0)</f>
        <v/>
      </c>
      <c r="AEL307" s="439">
        <f>IFERROR((AEL$9=$X307)*1+(AEL$9&gt;$X307)*IF(MOD((AEL$8-'Lease Inputs'!$CN304*12),$Y307)=0,1,0)*(AEL$9&lt;=$U307),0)</f>
        <v/>
      </c>
      <c r="AEM307" s="439">
        <f>IFERROR((AEM$9=$X307)*1+(AEM$9&gt;$X307)*IF(MOD((AEM$8-'Lease Inputs'!$CN304*12),$Y307)=0,1,0)*(AEM$9&lt;=$U307),0)</f>
        <v/>
      </c>
      <c r="AEN307" s="439">
        <f>IFERROR((AEN$9=$X307)*1+(AEN$9&gt;$X307)*IF(MOD((AEN$8-'Lease Inputs'!$CN304*12),$Y307)=0,1,0)*(AEN$9&lt;=$U307),0)</f>
        <v/>
      </c>
      <c r="AEO307" s="439">
        <f>IFERROR((AEO$9=$X307)*1+(AEO$9&gt;$X307)*IF(MOD((AEO$8-'Lease Inputs'!$CN304*12),$Y307)=0,1,0)*(AEO$9&lt;=$U307),0)</f>
        <v/>
      </c>
      <c r="AEP307" s="439">
        <f>IFERROR((AEP$9=$X307)*1+(AEP$9&gt;$X307)*IF(MOD((AEP$8-'Lease Inputs'!$CN304*12),$Y307)=0,1,0)*(AEP$9&lt;=$U307),0)</f>
        <v/>
      </c>
      <c r="AEQ307" s="439">
        <f>IFERROR((AEQ$9=$X307)*1+(AEQ$9&gt;$X307)*IF(MOD((AEQ$8-'Lease Inputs'!$CN304*12),$Y307)=0,1,0)*(AEQ$9&lt;=$U307),0)</f>
        <v/>
      </c>
      <c r="AER307" s="439">
        <f>IFERROR((AER$9=$X307)*1+(AER$9&gt;$X307)*IF(MOD((AER$8-'Lease Inputs'!$CN304*12),$Y307)=0,1,0)*(AER$9&lt;=$U307),0)</f>
        <v/>
      </c>
      <c r="AES307" s="439">
        <f>IFERROR((AES$9=$X307)*1+(AES$9&gt;$X307)*IF(MOD((AES$8-'Lease Inputs'!$CN304*12),$Y307)=0,1,0)*(AES$9&lt;=$U307),0)</f>
        <v/>
      </c>
      <c r="AEU307" s="440" t="n">
        <v>1</v>
      </c>
      <c r="AEV307" s="436">
        <f>(1+'Lease Inputs'!$CL304)^(AEV$8/12)</f>
        <v/>
      </c>
      <c r="AEW307" s="436">
        <f>(1+'Lease Inputs'!$CL304)^(AEW$8/12)</f>
        <v/>
      </c>
      <c r="AEX307" s="436">
        <f>(1+'Lease Inputs'!$CL304)^(AEX$8/12)</f>
        <v/>
      </c>
      <c r="AEY307" s="436">
        <f>(1+'Lease Inputs'!$CL304)^(AEY$8/12)</f>
        <v/>
      </c>
      <c r="AEZ307" s="436">
        <f>(1+'Lease Inputs'!$CL304)^(AEZ$8/12)</f>
        <v/>
      </c>
      <c r="AFA307" s="436">
        <f>(1+'Lease Inputs'!$CL304)^(AFA$8/12)</f>
        <v/>
      </c>
      <c r="AFB307" s="436">
        <f>(1+'Lease Inputs'!$CL304)^(AFB$8/12)</f>
        <v/>
      </c>
      <c r="AFC307" s="436">
        <f>(1+'Lease Inputs'!$CL304)^(AFC$8/12)</f>
        <v/>
      </c>
      <c r="AFD307" s="436">
        <f>(1+'Lease Inputs'!$CL304)^(AFD$8/12)</f>
        <v/>
      </c>
      <c r="AFE307" s="436">
        <f>(1+'Lease Inputs'!$CL304)^(AFE$8/12)</f>
        <v/>
      </c>
      <c r="AFF307" s="436">
        <f>(1+'Lease Inputs'!$CL304)^(AFF$8/12)</f>
        <v/>
      </c>
      <c r="AFG307" s="436">
        <f>(1+'Lease Inputs'!$CL304)^(AFG$8/12)</f>
        <v/>
      </c>
      <c r="AFH307" s="436">
        <f>(1+'Lease Inputs'!$CL304)^(AFH$8/12)</f>
        <v/>
      </c>
      <c r="AFI307" s="436">
        <f>(1+'Lease Inputs'!$CL304)^(AFI$8/12)</f>
        <v/>
      </c>
      <c r="AFJ307" s="436">
        <f>(1+'Lease Inputs'!$CL304)^(AFJ$8/12)</f>
        <v/>
      </c>
      <c r="AFK307" s="436">
        <f>(1+'Lease Inputs'!$CL304)^(AFK$8/12)</f>
        <v/>
      </c>
      <c r="AFL307" s="436">
        <f>(1+'Lease Inputs'!$CL304)^(AFL$8/12)</f>
        <v/>
      </c>
      <c r="AFM307" s="436">
        <f>(1+'Lease Inputs'!$CL304)^(AFM$8/12)</f>
        <v/>
      </c>
      <c r="AFN307" s="436">
        <f>(1+'Lease Inputs'!$CL304)^(AFN$8/12)</f>
        <v/>
      </c>
      <c r="AFO307" s="436">
        <f>(1+'Lease Inputs'!$CL304)^(AFO$8/12)</f>
        <v/>
      </c>
      <c r="AFP307" s="436">
        <f>(1+'Lease Inputs'!$CL304)^(AFP$8/12)</f>
        <v/>
      </c>
      <c r="AFQ307" s="436">
        <f>(1+'Lease Inputs'!$CL304)^(AFQ$8/12)</f>
        <v/>
      </c>
      <c r="AFR307" s="436">
        <f>(1+'Lease Inputs'!$CL304)^(AFR$8/12)</f>
        <v/>
      </c>
      <c r="AFS307" s="436">
        <f>(1+'Lease Inputs'!$CL304)^(AFS$8/12)</f>
        <v/>
      </c>
      <c r="AFT307" s="436">
        <f>(1+'Lease Inputs'!$CL304)^(AFT$8/12)</f>
        <v/>
      </c>
      <c r="AFU307" s="436">
        <f>(1+'Lease Inputs'!$CL304)^(AFU$8/12)</f>
        <v/>
      </c>
      <c r="AFV307" s="436">
        <f>(1+'Lease Inputs'!$CL304)^(AFV$8/12)</f>
        <v/>
      </c>
      <c r="AFW307" s="436">
        <f>(1+'Lease Inputs'!$CL304)^(AFW$8/12)</f>
        <v/>
      </c>
      <c r="AFX307" s="436">
        <f>(1+'Lease Inputs'!$CL304)^(AFX$8/12)</f>
        <v/>
      </c>
      <c r="AFY307" s="436">
        <f>(1+'Lease Inputs'!$CL304)^(AFY$8/12)</f>
        <v/>
      </c>
      <c r="AFZ307" s="436">
        <f>(1+'Lease Inputs'!$CL304)^(AFZ$8/12)</f>
        <v/>
      </c>
      <c r="AGA307" s="436">
        <f>(1+'Lease Inputs'!$CL304)^(AGA$8/12)</f>
        <v/>
      </c>
      <c r="AGB307" s="436">
        <f>(1+'Lease Inputs'!$CL304)^(AGB$8/12)</f>
        <v/>
      </c>
      <c r="AGC307" s="436">
        <f>(1+'Lease Inputs'!$CL304)^(AGC$8/12)</f>
        <v/>
      </c>
      <c r="AGD307" s="436">
        <f>(1+'Lease Inputs'!$CL304)^(AGD$8/12)</f>
        <v/>
      </c>
      <c r="AGE307" s="436">
        <f>(1+'Lease Inputs'!$CL304)^(AGE$8/12)</f>
        <v/>
      </c>
      <c r="AGF307" s="436">
        <f>(1+'Lease Inputs'!$CL304)^(AGF$8/12)</f>
        <v/>
      </c>
      <c r="AGG307" s="436">
        <f>(1+'Lease Inputs'!$CL304)^(AGG$8/12)</f>
        <v/>
      </c>
      <c r="AGH307" s="436">
        <f>(1+'Lease Inputs'!$CL304)^(AGH$8/12)</f>
        <v/>
      </c>
      <c r="AGI307" s="436">
        <f>(1+'Lease Inputs'!$CL304)^(AGI$8/12)</f>
        <v/>
      </c>
      <c r="AGJ307" s="436">
        <f>(1+'Lease Inputs'!$CL304)^(AGJ$8/12)</f>
        <v/>
      </c>
      <c r="AGK307" s="436">
        <f>(1+'Lease Inputs'!$CL304)^(AGK$8/12)</f>
        <v/>
      </c>
      <c r="AGL307" s="436">
        <f>(1+'Lease Inputs'!$CL304)^(AGL$8/12)</f>
        <v/>
      </c>
      <c r="AGM307" s="436">
        <f>(1+'Lease Inputs'!$CL304)^(AGM$8/12)</f>
        <v/>
      </c>
      <c r="AGN307" s="436">
        <f>(1+'Lease Inputs'!$CL304)^(AGN$8/12)</f>
        <v/>
      </c>
      <c r="AGO307" s="436">
        <f>(1+'Lease Inputs'!$CL304)^(AGO$8/12)</f>
        <v/>
      </c>
      <c r="AGP307" s="436">
        <f>(1+'Lease Inputs'!$CL304)^(AGP$8/12)</f>
        <v/>
      </c>
      <c r="AGQ307" s="436">
        <f>(1+'Lease Inputs'!$CL304)^(AGQ$8/12)</f>
        <v/>
      </c>
      <c r="AGR307" s="436">
        <f>(1+'Lease Inputs'!$CL304)^(AGR$8/12)</f>
        <v/>
      </c>
      <c r="AGS307" s="436">
        <f>(1+'Lease Inputs'!$CL304)^(AGS$8/12)</f>
        <v/>
      </c>
      <c r="AGT307" s="436">
        <f>(1+'Lease Inputs'!$CL304)^(AGT$8/12)</f>
        <v/>
      </c>
      <c r="AGU307" s="436">
        <f>(1+'Lease Inputs'!$CL304)^(AGU$8/12)</f>
        <v/>
      </c>
      <c r="AGV307" s="436">
        <f>(1+'Lease Inputs'!$CL304)^(AGV$8/12)</f>
        <v/>
      </c>
      <c r="AGW307" s="436">
        <f>(1+'Lease Inputs'!$CL304)^(AGW$8/12)</f>
        <v/>
      </c>
      <c r="AGX307" s="436">
        <f>(1+'Lease Inputs'!$CL304)^(AGX$8/12)</f>
        <v/>
      </c>
      <c r="AGY307" s="436">
        <f>(1+'Lease Inputs'!$CL304)^(AGY$8/12)</f>
        <v/>
      </c>
      <c r="AGZ307" s="436">
        <f>(1+'Lease Inputs'!$CL304)^(AGZ$8/12)</f>
        <v/>
      </c>
      <c r="AHA307" s="436">
        <f>(1+'Lease Inputs'!$CL304)^(AHA$8/12)</f>
        <v/>
      </c>
      <c r="AHB307" s="436">
        <f>(1+'Lease Inputs'!$CL304)^(AHB$8/12)</f>
        <v/>
      </c>
      <c r="AHC307" s="436">
        <f>(1+'Lease Inputs'!$CL304)^(AHC$8/12)</f>
        <v/>
      </c>
      <c r="AHD307" s="436">
        <f>(1+'Lease Inputs'!$CL304)^(AHD$8/12)</f>
        <v/>
      </c>
      <c r="AHE307" s="436">
        <f>(1+'Lease Inputs'!$CL304)^(AHE$8/12)</f>
        <v/>
      </c>
      <c r="AHF307" s="436">
        <f>(1+'Lease Inputs'!$CL304)^(AHF$8/12)</f>
        <v/>
      </c>
      <c r="AHG307" s="436">
        <f>(1+'Lease Inputs'!$CL304)^(AHG$8/12)</f>
        <v/>
      </c>
      <c r="AHH307" s="436">
        <f>(1+'Lease Inputs'!$CL304)^(AHH$8/12)</f>
        <v/>
      </c>
      <c r="AHI307" s="436">
        <f>(1+'Lease Inputs'!$CL304)^(AHI$8/12)</f>
        <v/>
      </c>
      <c r="AHJ307" s="436">
        <f>(1+'Lease Inputs'!$CL304)^(AHJ$8/12)</f>
        <v/>
      </c>
      <c r="AHK307" s="436">
        <f>(1+'Lease Inputs'!$CL304)^(AHK$8/12)</f>
        <v/>
      </c>
      <c r="AHL307" s="436">
        <f>(1+'Lease Inputs'!$CL304)^(AHL$8/12)</f>
        <v/>
      </c>
      <c r="AHM307" s="436">
        <f>(1+'Lease Inputs'!$CL304)^(AHM$8/12)</f>
        <v/>
      </c>
      <c r="AHN307" s="436">
        <f>(1+'Lease Inputs'!$CL304)^(AHN$8/12)</f>
        <v/>
      </c>
      <c r="AHO307" s="436">
        <f>(1+'Lease Inputs'!$CL304)^(AHO$8/12)</f>
        <v/>
      </c>
      <c r="AHP307" s="436">
        <f>(1+'Lease Inputs'!$CL304)^(AHP$8/12)</f>
        <v/>
      </c>
      <c r="AHQ307" s="436">
        <f>(1+'Lease Inputs'!$CL304)^(AHQ$8/12)</f>
        <v/>
      </c>
      <c r="AHR307" s="436">
        <f>(1+'Lease Inputs'!$CL304)^(AHR$8/12)</f>
        <v/>
      </c>
      <c r="AHS307" s="436">
        <f>(1+'Lease Inputs'!$CL304)^(AHS$8/12)</f>
        <v/>
      </c>
      <c r="AHT307" s="436">
        <f>(1+'Lease Inputs'!$CL304)^(AHT$8/12)</f>
        <v/>
      </c>
      <c r="AHU307" s="436">
        <f>(1+'Lease Inputs'!$CL304)^(AHU$8/12)</f>
        <v/>
      </c>
      <c r="AHV307" s="436">
        <f>(1+'Lease Inputs'!$CL304)^(AHV$8/12)</f>
        <v/>
      </c>
      <c r="AHW307" s="436">
        <f>(1+'Lease Inputs'!$CL304)^(AHW$8/12)</f>
        <v/>
      </c>
      <c r="AHX307" s="436">
        <f>(1+'Lease Inputs'!$CL304)^(AHX$8/12)</f>
        <v/>
      </c>
      <c r="AHY307" s="436">
        <f>(1+'Lease Inputs'!$CL304)^(AHY$8/12)</f>
        <v/>
      </c>
      <c r="AHZ307" s="436">
        <f>(1+'Lease Inputs'!$CL304)^(AHZ$8/12)</f>
        <v/>
      </c>
      <c r="AIA307" s="436">
        <f>(1+'Lease Inputs'!$CL304)^(AIA$8/12)</f>
        <v/>
      </c>
      <c r="AIB307" s="436">
        <f>(1+'Lease Inputs'!$CL304)^(AIB$8/12)</f>
        <v/>
      </c>
      <c r="AIC307" s="436">
        <f>(1+'Lease Inputs'!$CL304)^(AIC$8/12)</f>
        <v/>
      </c>
      <c r="AID307" s="436">
        <f>(1+'Lease Inputs'!$CL304)^(AID$8/12)</f>
        <v/>
      </c>
      <c r="AIE307" s="436">
        <f>(1+'Lease Inputs'!$CL304)^(AIE$8/12)</f>
        <v/>
      </c>
      <c r="AIF307" s="436">
        <f>(1+'Lease Inputs'!$CL304)^(AIF$8/12)</f>
        <v/>
      </c>
      <c r="AIG307" s="436">
        <f>(1+'Lease Inputs'!$CL304)^(AIG$8/12)</f>
        <v/>
      </c>
      <c r="AIH307" s="436">
        <f>(1+'Lease Inputs'!$CL304)^(AIH$8/12)</f>
        <v/>
      </c>
      <c r="AII307" s="436">
        <f>(1+'Lease Inputs'!$CL304)^(AII$8/12)</f>
        <v/>
      </c>
      <c r="AIJ307" s="436">
        <f>(1+'Lease Inputs'!$CL304)^(AIJ$8/12)</f>
        <v/>
      </c>
      <c r="AIK307" s="436">
        <f>(1+'Lease Inputs'!$CL304)^(AIK$8/12)</f>
        <v/>
      </c>
      <c r="AIL307" s="436">
        <f>(1+'Lease Inputs'!$CL304)^(AIL$8/12)</f>
        <v/>
      </c>
      <c r="AIM307" s="436">
        <f>(1+'Lease Inputs'!$CL304)^(AIM$8/12)</f>
        <v/>
      </c>
      <c r="AIN307" s="436">
        <f>(1+'Lease Inputs'!$CL304)^(AIN$8/12)</f>
        <v/>
      </c>
      <c r="AIO307" s="436">
        <f>(1+'Lease Inputs'!$CL304)^(AIO$8/12)</f>
        <v/>
      </c>
      <c r="AIP307" s="436">
        <f>(1+'Lease Inputs'!$CL304)^(AIP$8/12)</f>
        <v/>
      </c>
      <c r="AIQ307" s="436">
        <f>(1+'Lease Inputs'!$CL304)^(AIQ$8/12)</f>
        <v/>
      </c>
      <c r="AIR307" s="436">
        <f>(1+'Lease Inputs'!$CL304)^(AIR$8/12)</f>
        <v/>
      </c>
      <c r="AIS307" s="436">
        <f>(1+'Lease Inputs'!$CL304)^(AIS$8/12)</f>
        <v/>
      </c>
      <c r="AIT307" s="436">
        <f>(1+'Lease Inputs'!$CL304)^(AIT$8/12)</f>
        <v/>
      </c>
      <c r="AIU307" s="436">
        <f>(1+'Lease Inputs'!$CL304)^(AIU$8/12)</f>
        <v/>
      </c>
      <c r="AIV307" s="436">
        <f>(1+'Lease Inputs'!$CL304)^(AIV$8/12)</f>
        <v/>
      </c>
      <c r="AIW307" s="436">
        <f>(1+'Lease Inputs'!$CL304)^(AIW$8/12)</f>
        <v/>
      </c>
      <c r="AIX307" s="436">
        <f>(1+'Lease Inputs'!$CL304)^(AIX$8/12)</f>
        <v/>
      </c>
      <c r="AIY307" s="436">
        <f>(1+'Lease Inputs'!$CL304)^(AIY$8/12)</f>
        <v/>
      </c>
      <c r="AJA307" s="440" t="n">
        <v>1</v>
      </c>
      <c r="AJB307" s="436">
        <f>(AAP307=0)*AJA307
+(AAP307=1)*AEV307</f>
        <v/>
      </c>
      <c r="AJC307" s="436">
        <f>(AAQ307=0)*AJB307
+(AAQ307=1)*AEW307</f>
        <v/>
      </c>
      <c r="AJD307" s="436">
        <f>(AAR307=0)*AJC307
+(AAR307=1)*AEX307</f>
        <v/>
      </c>
      <c r="AJE307" s="436">
        <f>(AAS307=0)*AJD307
+(AAS307=1)*AEY307</f>
        <v/>
      </c>
      <c r="AJF307" s="436">
        <f>(AAT307=0)*AJE307
+(AAT307=1)*AEZ307</f>
        <v/>
      </c>
      <c r="AJG307" s="436">
        <f>(AAU307=0)*AJF307
+(AAU307=1)*AFA307</f>
        <v/>
      </c>
      <c r="AJH307" s="436">
        <f>(AAV307=0)*AJG307
+(AAV307=1)*AFB307</f>
        <v/>
      </c>
      <c r="AJI307" s="436">
        <f>(AAW307=0)*AJH307
+(AAW307=1)*AFC307</f>
        <v/>
      </c>
      <c r="AJJ307" s="436">
        <f>(AAX307=0)*AJI307
+(AAX307=1)*AFD307</f>
        <v/>
      </c>
      <c r="AJK307" s="436">
        <f>(AAY307=0)*AJJ307
+(AAY307=1)*AFE307</f>
        <v/>
      </c>
      <c r="AJL307" s="436">
        <f>(AAZ307=0)*AJK307
+(AAZ307=1)*AFF307</f>
        <v/>
      </c>
      <c r="AJM307" s="436">
        <f>(ABA307=0)*AJL307
+(ABA307=1)*AFG307</f>
        <v/>
      </c>
      <c r="AJN307" s="436">
        <f>(ABB307=0)*AJM307
+(ABB307=1)*AFH307</f>
        <v/>
      </c>
      <c r="AJO307" s="436">
        <f>(ABC307=0)*AJN307
+(ABC307=1)*AFI307</f>
        <v/>
      </c>
      <c r="AJP307" s="436">
        <f>(ABD307=0)*AJO307
+(ABD307=1)*AFJ307</f>
        <v/>
      </c>
      <c r="AJQ307" s="436">
        <f>(ABE307=0)*AJP307
+(ABE307=1)*AFK307</f>
        <v/>
      </c>
      <c r="AJR307" s="436">
        <f>(ABF307=0)*AJQ307
+(ABF307=1)*AFL307</f>
        <v/>
      </c>
      <c r="AJS307" s="436">
        <f>(ABG307=0)*AJR307
+(ABG307=1)*AFM307</f>
        <v/>
      </c>
      <c r="AJT307" s="436">
        <f>(ABH307=0)*AJS307
+(ABH307=1)*AFN307</f>
        <v/>
      </c>
      <c r="AJU307" s="436">
        <f>(ABI307=0)*AJT307
+(ABI307=1)*AFO307</f>
        <v/>
      </c>
      <c r="AJV307" s="436">
        <f>(ABJ307=0)*AJU307
+(ABJ307=1)*AFP307</f>
        <v/>
      </c>
      <c r="AJW307" s="436">
        <f>(ABK307=0)*AJV307
+(ABK307=1)*AFQ307</f>
        <v/>
      </c>
      <c r="AJX307" s="436">
        <f>(ABL307=0)*AJW307
+(ABL307=1)*AFR307</f>
        <v/>
      </c>
      <c r="AJY307" s="436">
        <f>(ABM307=0)*AJX307
+(ABM307=1)*AFS307</f>
        <v/>
      </c>
      <c r="AJZ307" s="436">
        <f>(ABN307=0)*AJY307
+(ABN307=1)*AFT307</f>
        <v/>
      </c>
      <c r="AKA307" s="436">
        <f>(ABO307=0)*AJZ307
+(ABO307=1)*AFU307</f>
        <v/>
      </c>
      <c r="AKB307" s="436">
        <f>(ABP307=0)*AKA307
+(ABP307=1)*AFV307</f>
        <v/>
      </c>
      <c r="AKC307" s="436">
        <f>(ABQ307=0)*AKB307
+(ABQ307=1)*AFW307</f>
        <v/>
      </c>
      <c r="AKD307" s="436">
        <f>(ABR307=0)*AKC307
+(ABR307=1)*AFX307</f>
        <v/>
      </c>
      <c r="AKE307" s="436">
        <f>(ABS307=0)*AKD307
+(ABS307=1)*AFY307</f>
        <v/>
      </c>
      <c r="AKF307" s="436">
        <f>(ABT307=0)*AKE307
+(ABT307=1)*AFZ307</f>
        <v/>
      </c>
      <c r="AKG307" s="436">
        <f>(ABU307=0)*AKF307
+(ABU307=1)*AGA307</f>
        <v/>
      </c>
      <c r="AKH307" s="436">
        <f>(ABV307=0)*AKG307
+(ABV307=1)*AGB307</f>
        <v/>
      </c>
      <c r="AKI307" s="436">
        <f>(ABW307=0)*AKH307
+(ABW307=1)*AGC307</f>
        <v/>
      </c>
      <c r="AKJ307" s="436">
        <f>(ABX307=0)*AKI307
+(ABX307=1)*AGD307</f>
        <v/>
      </c>
      <c r="AKK307" s="436">
        <f>(ABY307=0)*AKJ307
+(ABY307=1)*AGE307</f>
        <v/>
      </c>
      <c r="AKL307" s="436">
        <f>(ABZ307=0)*AKK307
+(ABZ307=1)*AGF307</f>
        <v/>
      </c>
      <c r="AKM307" s="436">
        <f>(ACA307=0)*AKL307
+(ACA307=1)*AGG307</f>
        <v/>
      </c>
      <c r="AKN307" s="436">
        <f>(ACB307=0)*AKM307
+(ACB307=1)*AGH307</f>
        <v/>
      </c>
      <c r="AKO307" s="436">
        <f>(ACC307=0)*AKN307
+(ACC307=1)*AGI307</f>
        <v/>
      </c>
      <c r="AKP307" s="436">
        <f>(ACD307=0)*AKO307
+(ACD307=1)*AGJ307</f>
        <v/>
      </c>
      <c r="AKQ307" s="436">
        <f>(ACE307=0)*AKP307
+(ACE307=1)*AGK307</f>
        <v/>
      </c>
      <c r="AKR307" s="436">
        <f>(ACF307=0)*AKQ307
+(ACF307=1)*AGL307</f>
        <v/>
      </c>
      <c r="AKS307" s="436">
        <f>(ACG307=0)*AKR307
+(ACG307=1)*AGM307</f>
        <v/>
      </c>
      <c r="AKT307" s="436">
        <f>(ACH307=0)*AKS307
+(ACH307=1)*AGN307</f>
        <v/>
      </c>
      <c r="AKU307" s="436">
        <f>(ACI307=0)*AKT307
+(ACI307=1)*AGO307</f>
        <v/>
      </c>
      <c r="AKV307" s="436">
        <f>(ACJ307=0)*AKU307
+(ACJ307=1)*AGP307</f>
        <v/>
      </c>
      <c r="AKW307" s="436">
        <f>(ACK307=0)*AKV307
+(ACK307=1)*AGQ307</f>
        <v/>
      </c>
      <c r="AKX307" s="436">
        <f>(ACL307=0)*AKW307
+(ACL307=1)*AGR307</f>
        <v/>
      </c>
      <c r="AKY307" s="436">
        <f>(ACM307=0)*AKX307
+(ACM307=1)*AGS307</f>
        <v/>
      </c>
      <c r="AKZ307" s="436">
        <f>(ACN307=0)*AKY307
+(ACN307=1)*AGT307</f>
        <v/>
      </c>
      <c r="ALA307" s="436">
        <f>(ACO307=0)*AKZ307
+(ACO307=1)*AGU307</f>
        <v/>
      </c>
      <c r="ALB307" s="436">
        <f>(ACP307=0)*ALA307
+(ACP307=1)*AGV307</f>
        <v/>
      </c>
      <c r="ALC307" s="436">
        <f>(ACQ307=0)*ALB307
+(ACQ307=1)*AGW307</f>
        <v/>
      </c>
      <c r="ALD307" s="436">
        <f>(ACR307=0)*ALC307
+(ACR307=1)*AGX307</f>
        <v/>
      </c>
      <c r="ALE307" s="436">
        <f>(ACS307=0)*ALD307
+(ACS307=1)*AGY307</f>
        <v/>
      </c>
      <c r="ALF307" s="436">
        <f>(ACT307=0)*ALE307
+(ACT307=1)*AGZ307</f>
        <v/>
      </c>
      <c r="ALG307" s="436">
        <f>(ACU307=0)*ALF307
+(ACU307=1)*AHA307</f>
        <v/>
      </c>
      <c r="ALH307" s="436">
        <f>(ACV307=0)*ALG307
+(ACV307=1)*AHB307</f>
        <v/>
      </c>
      <c r="ALI307" s="436">
        <f>(ACW307=0)*ALH307
+(ACW307=1)*AHC307</f>
        <v/>
      </c>
      <c r="ALJ307" s="436">
        <f>(ACX307=0)*ALI307
+(ACX307=1)*AHD307</f>
        <v/>
      </c>
      <c r="ALK307" s="436">
        <f>(ACY307=0)*ALJ307
+(ACY307=1)*AHE307</f>
        <v/>
      </c>
      <c r="ALL307" s="436">
        <f>(ACZ307=0)*ALK307
+(ACZ307=1)*AHF307</f>
        <v/>
      </c>
      <c r="ALM307" s="436">
        <f>(ADA307=0)*ALL307
+(ADA307=1)*AHG307</f>
        <v/>
      </c>
      <c r="ALN307" s="436">
        <f>(ADB307=0)*ALM307
+(ADB307=1)*AHH307</f>
        <v/>
      </c>
      <c r="ALO307" s="436">
        <f>(ADC307=0)*ALN307
+(ADC307=1)*AHI307</f>
        <v/>
      </c>
      <c r="ALP307" s="436">
        <f>(ADD307=0)*ALO307
+(ADD307=1)*AHJ307</f>
        <v/>
      </c>
      <c r="ALQ307" s="436">
        <f>(ADE307=0)*ALP307
+(ADE307=1)*AHK307</f>
        <v/>
      </c>
      <c r="ALR307" s="436">
        <f>(ADF307=0)*ALQ307
+(ADF307=1)*AHL307</f>
        <v/>
      </c>
      <c r="ALS307" s="436">
        <f>(ADG307=0)*ALR307
+(ADG307=1)*AHM307</f>
        <v/>
      </c>
      <c r="ALT307" s="436">
        <f>(ADH307=0)*ALS307
+(ADH307=1)*AHN307</f>
        <v/>
      </c>
      <c r="ALU307" s="436">
        <f>(ADI307=0)*ALT307
+(ADI307=1)*AHO307</f>
        <v/>
      </c>
      <c r="ALV307" s="436">
        <f>(ADJ307=0)*ALU307
+(ADJ307=1)*AHP307</f>
        <v/>
      </c>
      <c r="ALW307" s="436">
        <f>(ADK307=0)*ALV307
+(ADK307=1)*AHQ307</f>
        <v/>
      </c>
      <c r="ALX307" s="436">
        <f>(ADL307=0)*ALW307
+(ADL307=1)*AHR307</f>
        <v/>
      </c>
      <c r="ALY307" s="436">
        <f>(ADM307=0)*ALX307
+(ADM307=1)*AHS307</f>
        <v/>
      </c>
      <c r="ALZ307" s="436">
        <f>(ADN307=0)*ALY307
+(ADN307=1)*AHT307</f>
        <v/>
      </c>
      <c r="AMA307" s="436">
        <f>(ADO307=0)*ALZ307
+(ADO307=1)*AHU307</f>
        <v/>
      </c>
      <c r="AMB307" s="436">
        <f>(ADP307=0)*AMA307
+(ADP307=1)*AHV307</f>
        <v/>
      </c>
      <c r="AMC307" s="436">
        <f>(ADQ307=0)*AMB307
+(ADQ307=1)*AHW307</f>
        <v/>
      </c>
      <c r="AMD307" s="436">
        <f>(ADR307=0)*AMC307
+(ADR307=1)*AHX307</f>
        <v/>
      </c>
      <c r="AME307" s="436">
        <f>(ADS307=0)*AMD307
+(ADS307=1)*AHY307</f>
        <v/>
      </c>
      <c r="AMF307" s="436">
        <f>(ADT307=0)*AME307
+(ADT307=1)*AHZ307</f>
        <v/>
      </c>
      <c r="AMG307" s="436">
        <f>(ADU307=0)*AMF307
+(ADU307=1)*AIA307</f>
        <v/>
      </c>
      <c r="AMH307" s="436">
        <f>(ADV307=0)*AMG307
+(ADV307=1)*AIB307</f>
        <v/>
      </c>
      <c r="AMI307" s="436">
        <f>(ADW307=0)*AMH307
+(ADW307=1)*AIC307</f>
        <v/>
      </c>
      <c r="AMJ307" s="436">
        <f>(ADX307=0)*AMI307
+(ADX307=1)*AID307</f>
        <v/>
      </c>
    </row>
    <row r="308" ht="11.25" customHeight="1" s="341">
      <c r="C308" s="339">
        <f>C307+1</f>
        <v/>
      </c>
      <c r="D308" s="339">
        <f>'Rent Roll'!D304</f>
        <v/>
      </c>
      <c r="E308" s="339">
        <f>'Rent Roll'!E304</f>
        <v/>
      </c>
      <c r="F308" s="339">
        <f>'Rent Roll'!H304</f>
        <v/>
      </c>
      <c r="G308" s="426">
        <f>'Rent Roll'!I304</f>
        <v/>
      </c>
      <c r="H308" s="339">
        <f>'Rent Roll'!F304</f>
        <v/>
      </c>
      <c r="I308" s="339">
        <f>'Rent Roll'!G304</f>
        <v/>
      </c>
      <c r="J308" s="339">
        <f>'Rent Roll'!J304</f>
        <v/>
      </c>
      <c r="K308" s="339">
        <f>'Rent Roll'!K304</f>
        <v/>
      </c>
      <c r="L308" s="427">
        <f>'Rent Roll'!L304</f>
        <v/>
      </c>
      <c r="N308" s="428">
        <f>'Rent Roll'!P304</f>
        <v/>
      </c>
      <c r="O308" s="428">
        <f>N308/L308/12</f>
        <v/>
      </c>
      <c r="P308" s="429">
        <f>'Lease Inputs'!O305</f>
        <v/>
      </c>
      <c r="Q308" s="430">
        <f>'Rent Roll'!M304</f>
        <v/>
      </c>
      <c r="R308" s="430">
        <f>'Rent Roll'!O304</f>
        <v/>
      </c>
      <c r="S308" s="430">
        <f>'Rent Roll'!N304</f>
        <v/>
      </c>
      <c r="T308" s="431">
        <f>'Lease Inputs'!N305</f>
        <v/>
      </c>
      <c r="U308" s="430">
        <f>(S308&lt;&gt;0)*IF(T308=1,R308,S308)
+(S308=0)*R308</f>
        <v/>
      </c>
      <c r="V308" s="426">
        <f>'Lease Inputs'!CJ305</f>
        <v/>
      </c>
      <c r="W308" s="430">
        <f>IF('Lease Inputs'!CK305=1,"Indexation", IF('Lease Inputs'!CK305=2,"Step-Up",0))</f>
        <v/>
      </c>
      <c r="X308" s="430">
        <f>MIN(EOMONTH(Control!$J$5,'Lease Inputs'!CN305*12),U308)</f>
        <v/>
      </c>
      <c r="Y308" s="426">
        <f>'Lease Inputs'!CO305*12</f>
        <v/>
      </c>
      <c r="AA308" s="339">
        <f>(G308=0)*'Lease Inputs'!CF305
+(G308=1)*'Lease Inputs'!Q305</f>
        <v/>
      </c>
      <c r="AB308" s="339">
        <f>(G308=0)*'Lease Inputs'!CD305
+(G308=1)*'Lease Inputs'!R305</f>
        <v/>
      </c>
      <c r="AC308" s="432">
        <f>(G308=0)*'Lease Inputs'!CH305
+(G308=1)*'Lease Inputs'!U305</f>
        <v/>
      </c>
      <c r="AD308" s="433">
        <f>(G308=0)*'Lease Inputs'!CG305
+(G308=1)*'Lease Inputs'!T305</f>
        <v/>
      </c>
      <c r="AE308" s="430">
        <f>U308*(G308=0)
+Control!$J$5*(Engine!G308=1)</f>
        <v/>
      </c>
      <c r="AF308" s="430">
        <f>EOMONTH(AE308,AA308)</f>
        <v/>
      </c>
      <c r="AG308" s="339">
        <f>(G308=0)*'Lease Inputs'!CE305*12
+(G308=1)*'Lease Inputs'!S305*12</f>
        <v/>
      </c>
      <c r="AH308" s="430">
        <f>EOMONTH(AF308,AG308)</f>
        <v/>
      </c>
      <c r="AI308" s="428">
        <f>AJ308*12*$L308</f>
        <v/>
      </c>
      <c r="AJ308" s="434">
        <f>IFERROR(INDEX(FK308:JO308,MATCH(AF308,$FK$9:$JO$9,0)),0)</f>
        <v/>
      </c>
      <c r="AK308" s="426">
        <f>'Lease Inputs'!CQ305</f>
        <v/>
      </c>
      <c r="AL308" s="430">
        <f>IF('Lease Inputs'!CR305=1,"Indexation", IF('Lease Inputs'!CR305=2,"Step-Up",0))</f>
        <v/>
      </c>
      <c r="AM308" s="430">
        <f>EOMONTH(AF308,'Lease Inputs'!$CU305*12)</f>
        <v/>
      </c>
      <c r="AN308" s="426">
        <f>'Lease Inputs'!CV305*12</f>
        <v/>
      </c>
      <c r="AP308" s="426">
        <f>'Lease Inputs'!CF305</f>
        <v/>
      </c>
      <c r="AQ308" s="339">
        <f>'Lease Inputs'!CD305</f>
        <v/>
      </c>
      <c r="AR308" s="432">
        <f>'Lease Inputs'!CH305</f>
        <v/>
      </c>
      <c r="AS308" s="433">
        <f>'Lease Inputs'!CG305</f>
        <v/>
      </c>
      <c r="AT308" s="430">
        <f>AH308</f>
        <v/>
      </c>
      <c r="AU308" s="430">
        <f>EOMONTH(AT308,AP308)</f>
        <v/>
      </c>
      <c r="AV308" s="339">
        <f>'Lease Inputs'!CE305*12</f>
        <v/>
      </c>
      <c r="AW308" s="430">
        <f>EOMONTH(AU308,AV308)</f>
        <v/>
      </c>
      <c r="AX308" s="428">
        <f>AY308*12*$L308</f>
        <v/>
      </c>
      <c r="AY308" s="434">
        <f>IFERROR(INDEX(FK308:JO308,MATCH(AU308,$FK$9:$JO$9,0)),0)</f>
        <v/>
      </c>
      <c r="AZ308" s="426">
        <f>'Lease Inputs'!CQ305</f>
        <v/>
      </c>
      <c r="BA308" s="430">
        <f>IF('Lease Inputs'!CR305=1,"Indexation", IF('Lease Inputs'!CR305=2,"Step-Up",0))</f>
        <v/>
      </c>
      <c r="BB308" s="430">
        <f>EOMONTH(AU308,'Lease Inputs'!$CU305*12)</f>
        <v/>
      </c>
      <c r="BC308" s="426">
        <f>'Lease Inputs'!CV305*12</f>
        <v/>
      </c>
      <c r="BE308" s="435" t="n">
        <v>0</v>
      </c>
      <c r="BF308" s="436">
        <f>(1+INDEX('Lease Inputs'!$AQ305:$AY305,MATCH(Engine!BF$8,'Lease Inputs'!$AQ$6:$AY$6,0)))^(1/12)-1</f>
        <v/>
      </c>
      <c r="BG308" s="436">
        <f>(1+INDEX('Lease Inputs'!$AQ305:$AY305,MATCH(Engine!BG$8,'Lease Inputs'!$AQ$6:$AY$6,0)))^(1/12)-1</f>
        <v/>
      </c>
      <c r="BH308" s="436">
        <f>(1+INDEX('Lease Inputs'!$AQ305:$AY305,MATCH(Engine!BH$8,'Lease Inputs'!$AQ$6:$AY$6,0)))^(1/12)-1</f>
        <v/>
      </c>
      <c r="BI308" s="436">
        <f>(1+INDEX('Lease Inputs'!$AQ305:$AY305,MATCH(Engine!BI$8,'Lease Inputs'!$AQ$6:$AY$6,0)))^(1/12)-1</f>
        <v/>
      </c>
      <c r="BJ308" s="436">
        <f>(1+INDEX('Lease Inputs'!$AQ305:$AY305,MATCH(Engine!BJ$8,'Lease Inputs'!$AQ$6:$AY$6,0)))^(1/12)-1</f>
        <v/>
      </c>
      <c r="BK308" s="436">
        <f>(1+INDEX('Lease Inputs'!$AQ305:$AY305,MATCH(Engine!BK$8,'Lease Inputs'!$AQ$6:$AY$6,0)))^(1/12)-1</f>
        <v/>
      </c>
      <c r="BL308" s="436">
        <f>(1+INDEX('Lease Inputs'!$AQ305:$AY305,MATCH(Engine!BL$8,'Lease Inputs'!$AQ$6:$AY$6,0)))^(1/12)-1</f>
        <v/>
      </c>
      <c r="BM308" s="436">
        <f>(1+INDEX('Lease Inputs'!$AQ305:$AY305,MATCH(Engine!BM$8,'Lease Inputs'!$AQ$6:$AY$6,0)))^(1/12)-1</f>
        <v/>
      </c>
      <c r="BN308" s="436">
        <f>(1+INDEX('Lease Inputs'!$AQ305:$AY305,MATCH(Engine!BN$8,'Lease Inputs'!$AQ$6:$AY$6,0)))^(1/12)-1</f>
        <v/>
      </c>
      <c r="BO308" s="436">
        <f>(1+INDEX('Lease Inputs'!$AQ305:$AY305,MATCH(Engine!BO$8,'Lease Inputs'!$AQ$6:$AY$6,0)))^(1/12)-1</f>
        <v/>
      </c>
      <c r="BP308" s="436">
        <f>(1+INDEX('Lease Inputs'!$AQ305:$AY305,MATCH(Engine!BP$8,'Lease Inputs'!$AQ$6:$AY$6,0)))^(1/12)-1</f>
        <v/>
      </c>
      <c r="BQ308" s="436">
        <f>(1+INDEX('Lease Inputs'!$AQ305:$AY305,MATCH(Engine!BQ$8,'Lease Inputs'!$AQ$6:$AY$6,0)))^(1/12)-1</f>
        <v/>
      </c>
      <c r="BR308" s="436">
        <f>(1+INDEX('Lease Inputs'!$AQ305:$AY305,MATCH(Engine!BR$8,'Lease Inputs'!$AQ$6:$AY$6,0)))^(1/12)-1</f>
        <v/>
      </c>
      <c r="BS308" s="436">
        <f>(1+INDEX('Lease Inputs'!$AQ305:$AY305,MATCH(Engine!BS$8,'Lease Inputs'!$AQ$6:$AY$6,0)))^(1/12)-1</f>
        <v/>
      </c>
      <c r="BT308" s="436">
        <f>(1+INDEX('Lease Inputs'!$AQ305:$AY305,MATCH(Engine!BT$8,'Lease Inputs'!$AQ$6:$AY$6,0)))^(1/12)-1</f>
        <v/>
      </c>
      <c r="BU308" s="436">
        <f>(1+INDEX('Lease Inputs'!$AQ305:$AY305,MATCH(Engine!BU$8,'Lease Inputs'!$AQ$6:$AY$6,0)))^(1/12)-1</f>
        <v/>
      </c>
      <c r="BV308" s="436">
        <f>(1+INDEX('Lease Inputs'!$AQ305:$AY305,MATCH(Engine!BV$8,'Lease Inputs'!$AQ$6:$AY$6,0)))^(1/12)-1</f>
        <v/>
      </c>
      <c r="BW308" s="436">
        <f>(1+INDEX('Lease Inputs'!$AQ305:$AY305,MATCH(Engine!BW$8,'Lease Inputs'!$AQ$6:$AY$6,0)))^(1/12)-1</f>
        <v/>
      </c>
      <c r="BX308" s="436">
        <f>(1+INDEX('Lease Inputs'!$AQ305:$AY305,MATCH(Engine!BX$8,'Lease Inputs'!$AQ$6:$AY$6,0)))^(1/12)-1</f>
        <v/>
      </c>
      <c r="BY308" s="436">
        <f>(1+INDEX('Lease Inputs'!$AQ305:$AY305,MATCH(Engine!BY$8,'Lease Inputs'!$AQ$6:$AY$6,0)))^(1/12)-1</f>
        <v/>
      </c>
      <c r="BZ308" s="436">
        <f>(1+INDEX('Lease Inputs'!$AQ305:$AY305,MATCH(Engine!BZ$8,'Lease Inputs'!$AQ$6:$AY$6,0)))^(1/12)-1</f>
        <v/>
      </c>
      <c r="CA308" s="436">
        <f>(1+INDEX('Lease Inputs'!$AQ305:$AY305,MATCH(Engine!CA$8,'Lease Inputs'!$AQ$6:$AY$6,0)))^(1/12)-1</f>
        <v/>
      </c>
      <c r="CB308" s="436">
        <f>(1+INDEX('Lease Inputs'!$AQ305:$AY305,MATCH(Engine!CB$8,'Lease Inputs'!$AQ$6:$AY$6,0)))^(1/12)-1</f>
        <v/>
      </c>
      <c r="CC308" s="436">
        <f>(1+INDEX('Lease Inputs'!$AQ305:$AY305,MATCH(Engine!CC$8,'Lease Inputs'!$AQ$6:$AY$6,0)))^(1/12)-1</f>
        <v/>
      </c>
      <c r="CD308" s="436">
        <f>(1+INDEX('Lease Inputs'!$AQ305:$AY305,MATCH(Engine!CD$8,'Lease Inputs'!$AQ$6:$AY$6,0)))^(1/12)-1</f>
        <v/>
      </c>
      <c r="CE308" s="436">
        <f>(1+INDEX('Lease Inputs'!$AQ305:$AY305,MATCH(Engine!CE$8,'Lease Inputs'!$AQ$6:$AY$6,0)))^(1/12)-1</f>
        <v/>
      </c>
      <c r="CF308" s="436">
        <f>(1+INDEX('Lease Inputs'!$AQ305:$AY305,MATCH(Engine!CF$8,'Lease Inputs'!$AQ$6:$AY$6,0)))^(1/12)-1</f>
        <v/>
      </c>
      <c r="CG308" s="436">
        <f>(1+INDEX('Lease Inputs'!$AQ305:$AY305,MATCH(Engine!CG$8,'Lease Inputs'!$AQ$6:$AY$6,0)))^(1/12)-1</f>
        <v/>
      </c>
      <c r="CH308" s="436">
        <f>(1+INDEX('Lease Inputs'!$AQ305:$AY305,MATCH(Engine!CH$8,'Lease Inputs'!$AQ$6:$AY$6,0)))^(1/12)-1</f>
        <v/>
      </c>
      <c r="CI308" s="436">
        <f>(1+INDEX('Lease Inputs'!$AQ305:$AY305,MATCH(Engine!CI$8,'Lease Inputs'!$AQ$6:$AY$6,0)))^(1/12)-1</f>
        <v/>
      </c>
      <c r="CJ308" s="436">
        <f>(1+INDEX('Lease Inputs'!$AQ305:$AY305,MATCH(Engine!CJ$8,'Lease Inputs'!$AQ$6:$AY$6,0)))^(1/12)-1</f>
        <v/>
      </c>
      <c r="CK308" s="436">
        <f>(1+INDEX('Lease Inputs'!$AQ305:$AY305,MATCH(Engine!CK$8,'Lease Inputs'!$AQ$6:$AY$6,0)))^(1/12)-1</f>
        <v/>
      </c>
      <c r="CL308" s="436">
        <f>(1+INDEX('Lease Inputs'!$AQ305:$AY305,MATCH(Engine!CL$8,'Lease Inputs'!$AQ$6:$AY$6,0)))^(1/12)-1</f>
        <v/>
      </c>
      <c r="CM308" s="436">
        <f>(1+INDEX('Lease Inputs'!$AQ305:$AY305,MATCH(Engine!CM$8,'Lease Inputs'!$AQ$6:$AY$6,0)))^(1/12)-1</f>
        <v/>
      </c>
      <c r="CN308" s="436">
        <f>(1+INDEX('Lease Inputs'!$AQ305:$AY305,MATCH(Engine!CN$8,'Lease Inputs'!$AQ$6:$AY$6,0)))^(1/12)-1</f>
        <v/>
      </c>
      <c r="CO308" s="436">
        <f>(1+INDEX('Lease Inputs'!$AQ305:$AY305,MATCH(Engine!CO$8,'Lease Inputs'!$AQ$6:$AY$6,0)))^(1/12)-1</f>
        <v/>
      </c>
      <c r="CP308" s="436">
        <f>(1+INDEX('Lease Inputs'!$AQ305:$AY305,MATCH(Engine!CP$8,'Lease Inputs'!$AQ$6:$AY$6,0)))^(1/12)-1</f>
        <v/>
      </c>
      <c r="CQ308" s="436">
        <f>(1+INDEX('Lease Inputs'!$AQ305:$AY305,MATCH(Engine!CQ$8,'Lease Inputs'!$AQ$6:$AY$6,0)))^(1/12)-1</f>
        <v/>
      </c>
      <c r="CR308" s="436">
        <f>(1+INDEX('Lease Inputs'!$AQ305:$AY305,MATCH(Engine!CR$8,'Lease Inputs'!$AQ$6:$AY$6,0)))^(1/12)-1</f>
        <v/>
      </c>
      <c r="CS308" s="436">
        <f>(1+INDEX('Lease Inputs'!$AQ305:$AY305,MATCH(Engine!CS$8,'Lease Inputs'!$AQ$6:$AY$6,0)))^(1/12)-1</f>
        <v/>
      </c>
      <c r="CT308" s="436">
        <f>(1+INDEX('Lease Inputs'!$AQ305:$AY305,MATCH(Engine!CT$8,'Lease Inputs'!$AQ$6:$AY$6,0)))^(1/12)-1</f>
        <v/>
      </c>
      <c r="CU308" s="436">
        <f>(1+INDEX('Lease Inputs'!$AQ305:$AY305,MATCH(Engine!CU$8,'Lease Inputs'!$AQ$6:$AY$6,0)))^(1/12)-1</f>
        <v/>
      </c>
      <c r="CV308" s="436">
        <f>(1+INDEX('Lease Inputs'!$AQ305:$AY305,MATCH(Engine!CV$8,'Lease Inputs'!$AQ$6:$AY$6,0)))^(1/12)-1</f>
        <v/>
      </c>
      <c r="CW308" s="436">
        <f>(1+INDEX('Lease Inputs'!$AQ305:$AY305,MATCH(Engine!CW$8,'Lease Inputs'!$AQ$6:$AY$6,0)))^(1/12)-1</f>
        <v/>
      </c>
      <c r="CX308" s="436">
        <f>(1+INDEX('Lease Inputs'!$AQ305:$AY305,MATCH(Engine!CX$8,'Lease Inputs'!$AQ$6:$AY$6,0)))^(1/12)-1</f>
        <v/>
      </c>
      <c r="CY308" s="436">
        <f>(1+INDEX('Lease Inputs'!$AQ305:$AY305,MATCH(Engine!CY$8,'Lease Inputs'!$AQ$6:$AY$6,0)))^(1/12)-1</f>
        <v/>
      </c>
      <c r="CZ308" s="436">
        <f>(1+INDEX('Lease Inputs'!$AQ305:$AY305,MATCH(Engine!CZ$8,'Lease Inputs'!$AQ$6:$AY$6,0)))^(1/12)-1</f>
        <v/>
      </c>
      <c r="DA308" s="436">
        <f>(1+INDEX('Lease Inputs'!$AQ305:$AY305,MATCH(Engine!DA$8,'Lease Inputs'!$AQ$6:$AY$6,0)))^(1/12)-1</f>
        <v/>
      </c>
      <c r="DB308" s="436">
        <f>(1+INDEX('Lease Inputs'!$AQ305:$AY305,MATCH(Engine!DB$8,'Lease Inputs'!$AQ$6:$AY$6,0)))^(1/12)-1</f>
        <v/>
      </c>
      <c r="DC308" s="436">
        <f>(1+INDEX('Lease Inputs'!$AQ305:$AY305,MATCH(Engine!DC$8,'Lease Inputs'!$AQ$6:$AY$6,0)))^(1/12)-1</f>
        <v/>
      </c>
      <c r="DD308" s="436">
        <f>(1+INDEX('Lease Inputs'!$AQ305:$AY305,MATCH(Engine!DD$8,'Lease Inputs'!$AQ$6:$AY$6,0)))^(1/12)-1</f>
        <v/>
      </c>
      <c r="DE308" s="436">
        <f>(1+INDEX('Lease Inputs'!$AQ305:$AY305,MATCH(Engine!DE$8,'Lease Inputs'!$AQ$6:$AY$6,0)))^(1/12)-1</f>
        <v/>
      </c>
      <c r="DF308" s="436">
        <f>(1+INDEX('Lease Inputs'!$AQ305:$AY305,MATCH(Engine!DF$8,'Lease Inputs'!$AQ$6:$AY$6,0)))^(1/12)-1</f>
        <v/>
      </c>
      <c r="DG308" s="436">
        <f>(1+INDEX('Lease Inputs'!$AQ305:$AY305,MATCH(Engine!DG$8,'Lease Inputs'!$AQ$6:$AY$6,0)))^(1/12)-1</f>
        <v/>
      </c>
      <c r="DH308" s="436">
        <f>(1+INDEX('Lease Inputs'!$AQ305:$AY305,MATCH(Engine!DH$8,'Lease Inputs'!$AQ$6:$AY$6,0)))^(1/12)-1</f>
        <v/>
      </c>
      <c r="DI308" s="436">
        <f>(1+INDEX('Lease Inputs'!$AQ305:$AY305,MATCH(Engine!DI$8,'Lease Inputs'!$AQ$6:$AY$6,0)))^(1/12)-1</f>
        <v/>
      </c>
      <c r="DJ308" s="436">
        <f>(1+INDEX('Lease Inputs'!$AQ305:$AY305,MATCH(Engine!DJ$8,'Lease Inputs'!$AQ$6:$AY$6,0)))^(1/12)-1</f>
        <v/>
      </c>
      <c r="DK308" s="436">
        <f>(1+INDEX('Lease Inputs'!$AQ305:$AY305,MATCH(Engine!DK$8,'Lease Inputs'!$AQ$6:$AY$6,0)))^(1/12)-1</f>
        <v/>
      </c>
      <c r="DL308" s="436">
        <f>(1+INDEX('Lease Inputs'!$AQ305:$AY305,MATCH(Engine!DL$8,'Lease Inputs'!$AQ$6:$AY$6,0)))^(1/12)-1</f>
        <v/>
      </c>
      <c r="DM308" s="436">
        <f>(1+INDEX('Lease Inputs'!$AQ305:$AY305,MATCH(Engine!DM$8,'Lease Inputs'!$AQ$6:$AY$6,0)))^(1/12)-1</f>
        <v/>
      </c>
      <c r="DN308" s="436">
        <f>(1+INDEX('Lease Inputs'!$AQ305:$AY305,MATCH(Engine!DN$8,'Lease Inputs'!$AQ$6:$AY$6,0)))^(1/12)-1</f>
        <v/>
      </c>
      <c r="DO308" s="436">
        <f>(1+INDEX('Lease Inputs'!$AQ305:$AY305,MATCH(Engine!DO$8,'Lease Inputs'!$AQ$6:$AY$6,0)))^(1/12)-1</f>
        <v/>
      </c>
      <c r="DP308" s="436">
        <f>(1+INDEX('Lease Inputs'!$AQ305:$AY305,MATCH(Engine!DP$8,'Lease Inputs'!$AQ$6:$AY$6,0)))^(1/12)-1</f>
        <v/>
      </c>
      <c r="DQ308" s="436">
        <f>(1+INDEX('Lease Inputs'!$AQ305:$AY305,MATCH(Engine!DQ$8,'Lease Inputs'!$AQ$6:$AY$6,0)))^(1/12)-1</f>
        <v/>
      </c>
      <c r="DR308" s="436">
        <f>(1+INDEX('Lease Inputs'!$AQ305:$AY305,MATCH(Engine!DR$8,'Lease Inputs'!$AQ$6:$AY$6,0)))^(1/12)-1</f>
        <v/>
      </c>
      <c r="DS308" s="436">
        <f>(1+INDEX('Lease Inputs'!$AQ305:$AY305,MATCH(Engine!DS$8,'Lease Inputs'!$AQ$6:$AY$6,0)))^(1/12)-1</f>
        <v/>
      </c>
      <c r="DT308" s="436">
        <f>(1+INDEX('Lease Inputs'!$AQ305:$AY305,MATCH(Engine!DT$8,'Lease Inputs'!$AQ$6:$AY$6,0)))^(1/12)-1</f>
        <v/>
      </c>
      <c r="DU308" s="436">
        <f>(1+INDEX('Lease Inputs'!$AQ305:$AY305,MATCH(Engine!DU$8,'Lease Inputs'!$AQ$6:$AY$6,0)))^(1/12)-1</f>
        <v/>
      </c>
      <c r="DV308" s="436">
        <f>(1+INDEX('Lease Inputs'!$AQ305:$AY305,MATCH(Engine!DV$8,'Lease Inputs'!$AQ$6:$AY$6,0)))^(1/12)-1</f>
        <v/>
      </c>
      <c r="DW308" s="436">
        <f>(1+INDEX('Lease Inputs'!$AQ305:$AY305,MATCH(Engine!DW$8,'Lease Inputs'!$AQ$6:$AY$6,0)))^(1/12)-1</f>
        <v/>
      </c>
      <c r="DX308" s="436">
        <f>(1+INDEX('Lease Inputs'!$AQ305:$AY305,MATCH(Engine!DX$8,'Lease Inputs'!$AQ$6:$AY$6,0)))^(1/12)-1</f>
        <v/>
      </c>
      <c r="DY308" s="436">
        <f>(1+INDEX('Lease Inputs'!$AQ305:$AY305,MATCH(Engine!DY$8,'Lease Inputs'!$AQ$6:$AY$6,0)))^(1/12)-1</f>
        <v/>
      </c>
      <c r="DZ308" s="436">
        <f>(1+INDEX('Lease Inputs'!$AQ305:$AY305,MATCH(Engine!DZ$8,'Lease Inputs'!$AQ$6:$AY$6,0)))^(1/12)-1</f>
        <v/>
      </c>
      <c r="EA308" s="436">
        <f>(1+INDEX('Lease Inputs'!$AQ305:$AY305,MATCH(Engine!EA$8,'Lease Inputs'!$AQ$6:$AY$6,0)))^(1/12)-1</f>
        <v/>
      </c>
      <c r="EB308" s="436">
        <f>(1+INDEX('Lease Inputs'!$AQ305:$AY305,MATCH(Engine!EB$8,'Lease Inputs'!$AQ$6:$AY$6,0)))^(1/12)-1</f>
        <v/>
      </c>
      <c r="EC308" s="436">
        <f>(1+INDEX('Lease Inputs'!$AQ305:$AY305,MATCH(Engine!EC$8,'Lease Inputs'!$AQ$6:$AY$6,0)))^(1/12)-1</f>
        <v/>
      </c>
      <c r="ED308" s="436">
        <f>(1+INDEX('Lease Inputs'!$AQ305:$AY305,MATCH(Engine!ED$8,'Lease Inputs'!$AQ$6:$AY$6,0)))^(1/12)-1</f>
        <v/>
      </c>
      <c r="EE308" s="436">
        <f>(1+INDEX('Lease Inputs'!$AQ305:$AY305,MATCH(Engine!EE$8,'Lease Inputs'!$AQ$6:$AY$6,0)))^(1/12)-1</f>
        <v/>
      </c>
      <c r="EF308" s="436">
        <f>(1+INDEX('Lease Inputs'!$AQ305:$AY305,MATCH(Engine!EF$8,'Lease Inputs'!$AQ$6:$AY$6,0)))^(1/12)-1</f>
        <v/>
      </c>
      <c r="EG308" s="436">
        <f>(1+INDEX('Lease Inputs'!$AQ305:$AY305,MATCH(Engine!EG$8,'Lease Inputs'!$AQ$6:$AY$6,0)))^(1/12)-1</f>
        <v/>
      </c>
      <c r="EH308" s="436">
        <f>(1+INDEX('Lease Inputs'!$AQ305:$AY305,MATCH(Engine!EH$8,'Lease Inputs'!$AQ$6:$AY$6,0)))^(1/12)-1</f>
        <v/>
      </c>
      <c r="EI308" s="436">
        <f>(1+INDEX('Lease Inputs'!$AQ305:$AY305,MATCH(Engine!EI$8,'Lease Inputs'!$AQ$6:$AY$6,0)))^(1/12)-1</f>
        <v/>
      </c>
      <c r="EJ308" s="436">
        <f>(1+INDEX('Lease Inputs'!$AQ305:$AY305,MATCH(Engine!EJ$8,'Lease Inputs'!$AQ$6:$AY$6,0)))^(1/12)-1</f>
        <v/>
      </c>
      <c r="EK308" s="436">
        <f>(1+INDEX('Lease Inputs'!$AQ305:$AY305,MATCH(Engine!EK$8,'Lease Inputs'!$AQ$6:$AY$6,0)))^(1/12)-1</f>
        <v/>
      </c>
      <c r="EL308" s="436">
        <f>(1+INDEX('Lease Inputs'!$AQ305:$AY305,MATCH(Engine!EL$8,'Lease Inputs'!$AQ$6:$AY$6,0)))^(1/12)-1</f>
        <v/>
      </c>
      <c r="EM308" s="436">
        <f>(1+INDEX('Lease Inputs'!$AQ305:$AY305,MATCH(Engine!EM$8,'Lease Inputs'!$AQ$6:$AY$6,0)))^(1/12)-1</f>
        <v/>
      </c>
      <c r="EN308" s="436">
        <f>(1+INDEX('Lease Inputs'!$AQ305:$AY305,MATCH(Engine!EN$8,'Lease Inputs'!$AQ$6:$AY$6,0)))^(1/12)-1</f>
        <v/>
      </c>
      <c r="EO308" s="436">
        <f>(1+INDEX('Lease Inputs'!$AQ305:$AY305,MATCH(Engine!EO$8,'Lease Inputs'!$AQ$6:$AY$6,0)))^(1/12)-1</f>
        <v/>
      </c>
      <c r="EP308" s="436">
        <f>(1+INDEX('Lease Inputs'!$AQ305:$AY305,MATCH(Engine!EP$8,'Lease Inputs'!$AQ$6:$AY$6,0)))^(1/12)-1</f>
        <v/>
      </c>
      <c r="EQ308" s="436">
        <f>(1+INDEX('Lease Inputs'!$AQ305:$AY305,MATCH(Engine!EQ$8,'Lease Inputs'!$AQ$6:$AY$6,0)))^(1/12)-1</f>
        <v/>
      </c>
      <c r="ER308" s="436">
        <f>(1+INDEX('Lease Inputs'!$AQ305:$AY305,MATCH(Engine!ER$8,'Lease Inputs'!$AQ$6:$AY$6,0)))^(1/12)-1</f>
        <v/>
      </c>
      <c r="ES308" s="436">
        <f>(1+INDEX('Lease Inputs'!$AQ305:$AY305,MATCH(Engine!ES$8,'Lease Inputs'!$AQ$6:$AY$6,0)))^(1/12)-1</f>
        <v/>
      </c>
      <c r="ET308" s="436">
        <f>(1+INDEX('Lease Inputs'!$AQ305:$AY305,MATCH(Engine!ET$8,'Lease Inputs'!$AQ$6:$AY$6,0)))^(1/12)-1</f>
        <v/>
      </c>
      <c r="EU308" s="436">
        <f>(1+INDEX('Lease Inputs'!$AQ305:$AY305,MATCH(Engine!EU$8,'Lease Inputs'!$AQ$6:$AY$6,0)))^(1/12)-1</f>
        <v/>
      </c>
      <c r="EV308" s="436">
        <f>(1+INDEX('Lease Inputs'!$AQ305:$AY305,MATCH(Engine!EV$8,'Lease Inputs'!$AQ$6:$AY$6,0)))^(1/12)-1</f>
        <v/>
      </c>
      <c r="EW308" s="436">
        <f>(1+INDEX('Lease Inputs'!$AQ305:$AY305,MATCH(Engine!EW$8,'Lease Inputs'!$AQ$6:$AY$6,0)))^(1/12)-1</f>
        <v/>
      </c>
      <c r="EX308" s="436">
        <f>(1+INDEX('Lease Inputs'!$AQ305:$AY305,MATCH(Engine!EX$8,'Lease Inputs'!$AQ$6:$AY$6,0)))^(1/12)-1</f>
        <v/>
      </c>
      <c r="EY308" s="436">
        <f>(1+INDEX('Lease Inputs'!$AQ305:$AY305,MATCH(Engine!EY$8,'Lease Inputs'!$AQ$6:$AY$6,0)))^(1/12)-1</f>
        <v/>
      </c>
      <c r="EZ308" s="436">
        <f>(1+INDEX('Lease Inputs'!$AQ305:$AY305,MATCH(Engine!EZ$8,'Lease Inputs'!$AQ$6:$AY$6,0)))^(1/12)-1</f>
        <v/>
      </c>
      <c r="FA308" s="436">
        <f>(1+INDEX('Lease Inputs'!$AQ305:$AY305,MATCH(Engine!FA$8,'Lease Inputs'!$AQ$6:$AY$6,0)))^(1/12)-1</f>
        <v/>
      </c>
      <c r="FB308" s="436">
        <f>(1+INDEX('Lease Inputs'!$AQ305:$AY305,MATCH(Engine!FB$8,'Lease Inputs'!$AQ$6:$AY$6,0)))^(1/12)-1</f>
        <v/>
      </c>
      <c r="FC308" s="436">
        <f>(1+INDEX('Lease Inputs'!$AQ305:$AY305,MATCH(Engine!FC$8,'Lease Inputs'!$AQ$6:$AY$6,0)))^(1/12)-1</f>
        <v/>
      </c>
      <c r="FD308" s="436">
        <f>(1+INDEX('Lease Inputs'!$AQ305:$AY305,MATCH(Engine!FD$8,'Lease Inputs'!$AQ$6:$AY$6,0)))^(1/12)-1</f>
        <v/>
      </c>
      <c r="FE308" s="436">
        <f>(1+INDEX('Lease Inputs'!$AQ305:$AY305,MATCH(Engine!FE$8,'Lease Inputs'!$AQ$6:$AY$6,0)))^(1/12)-1</f>
        <v/>
      </c>
      <c r="FF308" s="436">
        <f>(1+INDEX('Lease Inputs'!$AQ305:$AY305,MATCH(Engine!FF$8,'Lease Inputs'!$AQ$6:$AY$6,0)))^(1/12)-1</f>
        <v/>
      </c>
      <c r="FG308" s="436">
        <f>(1+INDEX('Lease Inputs'!$AQ305:$AY305,MATCH(Engine!FG$8,'Lease Inputs'!$AQ$6:$AY$6,0)))^(1/12)-1</f>
        <v/>
      </c>
      <c r="FH308" s="436">
        <f>(1+INDEX('Lease Inputs'!$AQ305:$AY305,MATCH(Engine!FH$8,'Lease Inputs'!$AQ$6:$AY$6,0)))^(1/12)-1</f>
        <v/>
      </c>
      <c r="FI308" s="436">
        <f>(1+INDEX('Lease Inputs'!$AQ305:$AY305,MATCH(Engine!FI$8,'Lease Inputs'!$AQ$6:$AY$6,0)))^(1/12)-1</f>
        <v/>
      </c>
      <c r="FK308" s="437">
        <f>P308</f>
        <v/>
      </c>
      <c r="FL308" s="438">
        <f>FK308*(1+BF308)</f>
        <v/>
      </c>
      <c r="FM308" s="438">
        <f>FL308*(1+BG308)</f>
        <v/>
      </c>
      <c r="FN308" s="438">
        <f>FM308*(1+BH308)</f>
        <v/>
      </c>
      <c r="FO308" s="438">
        <f>FN308*(1+BI308)</f>
        <v/>
      </c>
      <c r="FP308" s="438">
        <f>FO308*(1+BJ308)</f>
        <v/>
      </c>
      <c r="FQ308" s="438">
        <f>FP308*(1+BK308)</f>
        <v/>
      </c>
      <c r="FR308" s="438">
        <f>FQ308*(1+BL308)</f>
        <v/>
      </c>
      <c r="FS308" s="438">
        <f>FR308*(1+BM308)</f>
        <v/>
      </c>
      <c r="FT308" s="438">
        <f>FS308*(1+BN308)</f>
        <v/>
      </c>
      <c r="FU308" s="438">
        <f>FT308*(1+BO308)</f>
        <v/>
      </c>
      <c r="FV308" s="438">
        <f>FU308*(1+BP308)</f>
        <v/>
      </c>
      <c r="FW308" s="438">
        <f>FV308*(1+BQ308)</f>
        <v/>
      </c>
      <c r="FX308" s="438">
        <f>FW308*(1+BR308)</f>
        <v/>
      </c>
      <c r="FY308" s="438">
        <f>FX308*(1+BS308)</f>
        <v/>
      </c>
      <c r="FZ308" s="438">
        <f>FY308*(1+BT308)</f>
        <v/>
      </c>
      <c r="GA308" s="438">
        <f>FZ308*(1+BU308)</f>
        <v/>
      </c>
      <c r="GB308" s="438">
        <f>GA308*(1+BV308)</f>
        <v/>
      </c>
      <c r="GC308" s="438">
        <f>GB308*(1+BW308)</f>
        <v/>
      </c>
      <c r="GD308" s="438">
        <f>GC308*(1+BX308)</f>
        <v/>
      </c>
      <c r="GE308" s="438">
        <f>GD308*(1+BY308)</f>
        <v/>
      </c>
      <c r="GF308" s="438">
        <f>GE308*(1+BZ308)</f>
        <v/>
      </c>
      <c r="GG308" s="438">
        <f>GF308*(1+CA308)</f>
        <v/>
      </c>
      <c r="GH308" s="438">
        <f>GG308*(1+CB308)</f>
        <v/>
      </c>
      <c r="GI308" s="438">
        <f>GH308*(1+CC308)</f>
        <v/>
      </c>
      <c r="GJ308" s="438">
        <f>GI308*(1+CD308)</f>
        <v/>
      </c>
      <c r="GK308" s="438">
        <f>GJ308*(1+CE308)</f>
        <v/>
      </c>
      <c r="GL308" s="438">
        <f>GK308*(1+CF308)</f>
        <v/>
      </c>
      <c r="GM308" s="438">
        <f>GL308*(1+CG308)</f>
        <v/>
      </c>
      <c r="GN308" s="438">
        <f>GM308*(1+CH308)</f>
        <v/>
      </c>
      <c r="GO308" s="438">
        <f>GN308*(1+CI308)</f>
        <v/>
      </c>
      <c r="GP308" s="438">
        <f>GO308*(1+CJ308)</f>
        <v/>
      </c>
      <c r="GQ308" s="438">
        <f>GP308*(1+CK308)</f>
        <v/>
      </c>
      <c r="GR308" s="438">
        <f>GQ308*(1+CL308)</f>
        <v/>
      </c>
      <c r="GS308" s="438">
        <f>GR308*(1+CM308)</f>
        <v/>
      </c>
      <c r="GT308" s="438">
        <f>GS308*(1+CN308)</f>
        <v/>
      </c>
      <c r="GU308" s="438">
        <f>GT308*(1+CO308)</f>
        <v/>
      </c>
      <c r="GV308" s="438">
        <f>GU308*(1+CP308)</f>
        <v/>
      </c>
      <c r="GW308" s="438">
        <f>GV308*(1+CQ308)</f>
        <v/>
      </c>
      <c r="GX308" s="438">
        <f>GW308*(1+CR308)</f>
        <v/>
      </c>
      <c r="GY308" s="438">
        <f>GX308*(1+CS308)</f>
        <v/>
      </c>
      <c r="GZ308" s="438">
        <f>GY308*(1+CT308)</f>
        <v/>
      </c>
      <c r="HA308" s="438">
        <f>GZ308*(1+CU308)</f>
        <v/>
      </c>
      <c r="HB308" s="438">
        <f>HA308*(1+CV308)</f>
        <v/>
      </c>
      <c r="HC308" s="438">
        <f>HB308*(1+CW308)</f>
        <v/>
      </c>
      <c r="HD308" s="438">
        <f>HC308*(1+CX308)</f>
        <v/>
      </c>
      <c r="HE308" s="438">
        <f>HD308*(1+CY308)</f>
        <v/>
      </c>
      <c r="HF308" s="438">
        <f>HE308*(1+CZ308)</f>
        <v/>
      </c>
      <c r="HG308" s="438">
        <f>HF308*(1+DA308)</f>
        <v/>
      </c>
      <c r="HH308" s="438">
        <f>HG308*(1+DB308)</f>
        <v/>
      </c>
      <c r="HI308" s="438">
        <f>HH308*(1+DC308)</f>
        <v/>
      </c>
      <c r="HJ308" s="438">
        <f>HI308*(1+DD308)</f>
        <v/>
      </c>
      <c r="HK308" s="438">
        <f>HJ308*(1+DE308)</f>
        <v/>
      </c>
      <c r="HL308" s="438">
        <f>HK308*(1+DF308)</f>
        <v/>
      </c>
      <c r="HM308" s="438">
        <f>HL308*(1+DG308)</f>
        <v/>
      </c>
      <c r="HN308" s="438">
        <f>HM308*(1+DH308)</f>
        <v/>
      </c>
      <c r="HO308" s="438">
        <f>HN308*(1+DI308)</f>
        <v/>
      </c>
      <c r="HP308" s="438">
        <f>HO308*(1+DJ308)</f>
        <v/>
      </c>
      <c r="HQ308" s="438">
        <f>HP308*(1+DK308)</f>
        <v/>
      </c>
      <c r="HR308" s="438">
        <f>HQ308*(1+DL308)</f>
        <v/>
      </c>
      <c r="HS308" s="438">
        <f>HR308*(1+DM308)</f>
        <v/>
      </c>
      <c r="HT308" s="438">
        <f>HS308*(1+DN308)</f>
        <v/>
      </c>
      <c r="HU308" s="438">
        <f>HT308*(1+DO308)</f>
        <v/>
      </c>
      <c r="HV308" s="438">
        <f>HU308*(1+DP308)</f>
        <v/>
      </c>
      <c r="HW308" s="438">
        <f>HV308*(1+DQ308)</f>
        <v/>
      </c>
      <c r="HX308" s="438">
        <f>HW308*(1+DR308)</f>
        <v/>
      </c>
      <c r="HY308" s="438">
        <f>HX308*(1+DS308)</f>
        <v/>
      </c>
      <c r="HZ308" s="438">
        <f>HY308*(1+DT308)</f>
        <v/>
      </c>
      <c r="IA308" s="438">
        <f>HZ308*(1+DU308)</f>
        <v/>
      </c>
      <c r="IB308" s="438">
        <f>IA308*(1+DV308)</f>
        <v/>
      </c>
      <c r="IC308" s="438">
        <f>IB308*(1+DW308)</f>
        <v/>
      </c>
      <c r="ID308" s="438">
        <f>IC308*(1+DX308)</f>
        <v/>
      </c>
      <c r="IE308" s="438">
        <f>ID308*(1+DY308)</f>
        <v/>
      </c>
      <c r="IF308" s="438">
        <f>IE308*(1+DZ308)</f>
        <v/>
      </c>
      <c r="IG308" s="438">
        <f>IF308*(1+EA308)</f>
        <v/>
      </c>
      <c r="IH308" s="438">
        <f>IG308*(1+EB308)</f>
        <v/>
      </c>
      <c r="II308" s="438">
        <f>IH308*(1+EC308)</f>
        <v/>
      </c>
      <c r="IJ308" s="438">
        <f>II308*(1+ED308)</f>
        <v/>
      </c>
      <c r="IK308" s="438">
        <f>IJ308*(1+EE308)</f>
        <v/>
      </c>
      <c r="IL308" s="438">
        <f>IK308*(1+EF308)</f>
        <v/>
      </c>
      <c r="IM308" s="438">
        <f>IL308*(1+EG308)</f>
        <v/>
      </c>
      <c r="IN308" s="438">
        <f>IM308*(1+EH308)</f>
        <v/>
      </c>
      <c r="IO308" s="438">
        <f>IN308*(1+EI308)</f>
        <v/>
      </c>
      <c r="IP308" s="438">
        <f>IO308*(1+EJ308)</f>
        <v/>
      </c>
      <c r="IQ308" s="438">
        <f>IP308*(1+EK308)</f>
        <v/>
      </c>
      <c r="IR308" s="438">
        <f>IQ308*(1+EL308)</f>
        <v/>
      </c>
      <c r="IS308" s="438">
        <f>IR308*(1+EM308)</f>
        <v/>
      </c>
      <c r="IT308" s="438">
        <f>IS308*(1+EN308)</f>
        <v/>
      </c>
      <c r="IU308" s="438">
        <f>IT308*(1+EO308)</f>
        <v/>
      </c>
      <c r="IV308" s="438">
        <f>IU308*(1+EP308)</f>
        <v/>
      </c>
      <c r="IW308" s="438">
        <f>IV308*(1+EQ308)</f>
        <v/>
      </c>
      <c r="IX308" s="438">
        <f>IW308*(1+ER308)</f>
        <v/>
      </c>
      <c r="IY308" s="438">
        <f>IX308*(1+ES308)</f>
        <v/>
      </c>
      <c r="IZ308" s="438">
        <f>IY308*(1+ET308)</f>
        <v/>
      </c>
      <c r="JA308" s="438">
        <f>IZ308*(1+EU308)</f>
        <v/>
      </c>
      <c r="JB308" s="438">
        <f>JA308*(1+EV308)</f>
        <v/>
      </c>
      <c r="JC308" s="438">
        <f>JB308*(1+EW308)</f>
        <v/>
      </c>
      <c r="JD308" s="438">
        <f>JC308*(1+EX308)</f>
        <v/>
      </c>
      <c r="JE308" s="438">
        <f>JD308*(1+EY308)</f>
        <v/>
      </c>
      <c r="JF308" s="438">
        <f>JE308*(1+EZ308)</f>
        <v/>
      </c>
      <c r="JG308" s="438">
        <f>JF308*(1+FA308)</f>
        <v/>
      </c>
      <c r="JH308" s="438">
        <f>JG308*(1+FB308)</f>
        <v/>
      </c>
      <c r="JI308" s="438">
        <f>JH308*(1+FC308)</f>
        <v/>
      </c>
      <c r="JJ308" s="438">
        <f>JI308*(1+FD308)</f>
        <v/>
      </c>
      <c r="JK308" s="438">
        <f>JJ308*(1+FE308)</f>
        <v/>
      </c>
      <c r="JL308" s="438">
        <f>JK308*(1+FF308)</f>
        <v/>
      </c>
      <c r="JM308" s="438">
        <f>JL308*(1+FG308)</f>
        <v/>
      </c>
      <c r="JN308" s="438">
        <f>JM308*(1+FH308)</f>
        <v/>
      </c>
      <c r="JO308" s="438">
        <f>JN308*(1+FI308)</f>
        <v/>
      </c>
      <c r="JQ308" s="439">
        <f>(JQ$9&lt;=$R308)+(JQ$9&gt;$AF308)*(JQ$9&lt;=$AH308)+(JQ$9&gt;$AU308)*(JQ$9&lt;=$AW308)</f>
        <v/>
      </c>
      <c r="JR308" s="439">
        <f>(JR$9&lt;=$R308)+(JR$9&gt;$AF308)*(JR$9&lt;=$AH308)+(JR$9&gt;$AU308)*(JR$9&lt;=$AW308)</f>
        <v/>
      </c>
      <c r="JS308" s="439">
        <f>(JS$9&lt;=$R308)+(JS$9&gt;$AF308)*(JS$9&lt;=$AH308)+(JS$9&gt;$AU308)*(JS$9&lt;=$AW308)</f>
        <v/>
      </c>
      <c r="JT308" s="439">
        <f>(JT$9&lt;=$R308)+(JT$9&gt;$AF308)*(JT$9&lt;=$AH308)+(JT$9&gt;$AU308)*(JT$9&lt;=$AW308)</f>
        <v/>
      </c>
      <c r="JU308" s="439">
        <f>(JU$9&lt;=$R308)+(JU$9&gt;$AF308)*(JU$9&lt;=$AH308)+(JU$9&gt;$AU308)*(JU$9&lt;=$AW308)</f>
        <v/>
      </c>
      <c r="JV308" s="439">
        <f>(JV$9&lt;=$R308)+(JV$9&gt;$AF308)*(JV$9&lt;=$AH308)+(JV$9&gt;$AU308)*(JV$9&lt;=$AW308)</f>
        <v/>
      </c>
      <c r="JW308" s="439">
        <f>(JW$9&lt;=$R308)+(JW$9&gt;$AF308)*(JW$9&lt;=$AH308)+(JW$9&gt;$AU308)*(JW$9&lt;=$AW308)</f>
        <v/>
      </c>
      <c r="JX308" s="439">
        <f>(JX$9&lt;=$R308)+(JX$9&gt;$AF308)*(JX$9&lt;=$AH308)+(JX$9&gt;$AU308)*(JX$9&lt;=$AW308)</f>
        <v/>
      </c>
      <c r="JY308" s="439">
        <f>(JY$9&lt;=$R308)+(JY$9&gt;$AF308)*(JY$9&lt;=$AH308)+(JY$9&gt;$AU308)*(JY$9&lt;=$AW308)</f>
        <v/>
      </c>
      <c r="JZ308" s="439">
        <f>(JZ$9&lt;=$R308)+(JZ$9&gt;$AF308)*(JZ$9&lt;=$AH308)+(JZ$9&gt;$AU308)*(JZ$9&lt;=$AW308)</f>
        <v/>
      </c>
      <c r="KA308" s="439">
        <f>(KA$9&lt;=$R308)+(KA$9&gt;$AF308)*(KA$9&lt;=$AH308)+(KA$9&gt;$AU308)*(KA$9&lt;=$AW308)</f>
        <v/>
      </c>
      <c r="KB308" s="439">
        <f>(KB$9&lt;=$R308)+(KB$9&gt;$AF308)*(KB$9&lt;=$AH308)+(KB$9&gt;$AU308)*(KB$9&lt;=$AW308)</f>
        <v/>
      </c>
      <c r="KC308" s="439">
        <f>(KC$9&lt;=$R308)+(KC$9&gt;$AF308)*(KC$9&lt;=$AH308)+(KC$9&gt;$AU308)*(KC$9&lt;=$AW308)</f>
        <v/>
      </c>
      <c r="KD308" s="439">
        <f>(KD$9&lt;=$R308)+(KD$9&gt;$AF308)*(KD$9&lt;=$AH308)+(KD$9&gt;$AU308)*(KD$9&lt;=$AW308)</f>
        <v/>
      </c>
      <c r="KE308" s="439">
        <f>(KE$9&lt;=$R308)+(KE$9&gt;$AF308)*(KE$9&lt;=$AH308)+(KE$9&gt;$AU308)*(KE$9&lt;=$AW308)</f>
        <v/>
      </c>
      <c r="KF308" s="439">
        <f>(KF$9&lt;=$R308)+(KF$9&gt;$AF308)*(KF$9&lt;=$AH308)+(KF$9&gt;$AU308)*(KF$9&lt;=$AW308)</f>
        <v/>
      </c>
      <c r="KG308" s="439">
        <f>(KG$9&lt;=$R308)+(KG$9&gt;$AF308)*(KG$9&lt;=$AH308)+(KG$9&gt;$AU308)*(KG$9&lt;=$AW308)</f>
        <v/>
      </c>
      <c r="KH308" s="439">
        <f>(KH$9&lt;=$R308)+(KH$9&gt;$AF308)*(KH$9&lt;=$AH308)+(KH$9&gt;$AU308)*(KH$9&lt;=$AW308)</f>
        <v/>
      </c>
      <c r="KI308" s="439">
        <f>(KI$9&lt;=$R308)+(KI$9&gt;$AF308)*(KI$9&lt;=$AH308)+(KI$9&gt;$AU308)*(KI$9&lt;=$AW308)</f>
        <v/>
      </c>
      <c r="KJ308" s="439">
        <f>(KJ$9&lt;=$R308)+(KJ$9&gt;$AF308)*(KJ$9&lt;=$AH308)+(KJ$9&gt;$AU308)*(KJ$9&lt;=$AW308)</f>
        <v/>
      </c>
      <c r="KK308" s="439">
        <f>(KK$9&lt;=$R308)+(KK$9&gt;$AF308)*(KK$9&lt;=$AH308)+(KK$9&gt;$AU308)*(KK$9&lt;=$AW308)</f>
        <v/>
      </c>
      <c r="KL308" s="439">
        <f>(KL$9&lt;=$R308)+(KL$9&gt;$AF308)*(KL$9&lt;=$AH308)+(KL$9&gt;$AU308)*(KL$9&lt;=$AW308)</f>
        <v/>
      </c>
      <c r="KM308" s="439">
        <f>(KM$9&lt;=$R308)+(KM$9&gt;$AF308)*(KM$9&lt;=$AH308)+(KM$9&gt;$AU308)*(KM$9&lt;=$AW308)</f>
        <v/>
      </c>
      <c r="KN308" s="439">
        <f>(KN$9&lt;=$R308)+(KN$9&gt;$AF308)*(KN$9&lt;=$AH308)+(KN$9&gt;$AU308)*(KN$9&lt;=$AW308)</f>
        <v/>
      </c>
      <c r="KO308" s="439">
        <f>(KO$9&lt;=$R308)+(KO$9&gt;$AF308)*(KO$9&lt;=$AH308)+(KO$9&gt;$AU308)*(KO$9&lt;=$AW308)</f>
        <v/>
      </c>
      <c r="KP308" s="439">
        <f>(KP$9&lt;=$R308)+(KP$9&gt;$AF308)*(KP$9&lt;=$AH308)+(KP$9&gt;$AU308)*(KP$9&lt;=$AW308)</f>
        <v/>
      </c>
      <c r="KQ308" s="439">
        <f>(KQ$9&lt;=$R308)+(KQ$9&gt;$AF308)*(KQ$9&lt;=$AH308)+(KQ$9&gt;$AU308)*(KQ$9&lt;=$AW308)</f>
        <v/>
      </c>
      <c r="KR308" s="439">
        <f>(KR$9&lt;=$R308)+(KR$9&gt;$AF308)*(KR$9&lt;=$AH308)+(KR$9&gt;$AU308)*(KR$9&lt;=$AW308)</f>
        <v/>
      </c>
      <c r="KS308" s="439">
        <f>(KS$9&lt;=$R308)+(KS$9&gt;$AF308)*(KS$9&lt;=$AH308)+(KS$9&gt;$AU308)*(KS$9&lt;=$AW308)</f>
        <v/>
      </c>
      <c r="KT308" s="439">
        <f>(KT$9&lt;=$R308)+(KT$9&gt;$AF308)*(KT$9&lt;=$AH308)+(KT$9&gt;$AU308)*(KT$9&lt;=$AW308)</f>
        <v/>
      </c>
      <c r="KU308" s="439">
        <f>(KU$9&lt;=$R308)+(KU$9&gt;$AF308)*(KU$9&lt;=$AH308)+(KU$9&gt;$AU308)*(KU$9&lt;=$AW308)</f>
        <v/>
      </c>
      <c r="KV308" s="439">
        <f>(KV$9&lt;=$R308)+(KV$9&gt;$AF308)*(KV$9&lt;=$AH308)+(KV$9&gt;$AU308)*(KV$9&lt;=$AW308)</f>
        <v/>
      </c>
      <c r="KW308" s="439">
        <f>(KW$9&lt;=$R308)+(KW$9&gt;$AF308)*(KW$9&lt;=$AH308)+(KW$9&gt;$AU308)*(KW$9&lt;=$AW308)</f>
        <v/>
      </c>
      <c r="KX308" s="439">
        <f>(KX$9&lt;=$R308)+(KX$9&gt;$AF308)*(KX$9&lt;=$AH308)+(KX$9&gt;$AU308)*(KX$9&lt;=$AW308)</f>
        <v/>
      </c>
      <c r="KY308" s="439">
        <f>(KY$9&lt;=$R308)+(KY$9&gt;$AF308)*(KY$9&lt;=$AH308)+(KY$9&gt;$AU308)*(KY$9&lt;=$AW308)</f>
        <v/>
      </c>
      <c r="KZ308" s="439">
        <f>(KZ$9&lt;=$R308)+(KZ$9&gt;$AF308)*(KZ$9&lt;=$AH308)+(KZ$9&gt;$AU308)*(KZ$9&lt;=$AW308)</f>
        <v/>
      </c>
      <c r="LA308" s="439">
        <f>(LA$9&lt;=$R308)+(LA$9&gt;$AF308)*(LA$9&lt;=$AH308)+(LA$9&gt;$AU308)*(LA$9&lt;=$AW308)</f>
        <v/>
      </c>
      <c r="LB308" s="439">
        <f>(LB$9&lt;=$R308)+(LB$9&gt;$AF308)*(LB$9&lt;=$AH308)+(LB$9&gt;$AU308)*(LB$9&lt;=$AW308)</f>
        <v/>
      </c>
      <c r="LC308" s="439">
        <f>(LC$9&lt;=$R308)+(LC$9&gt;$AF308)*(LC$9&lt;=$AH308)+(LC$9&gt;$AU308)*(LC$9&lt;=$AW308)</f>
        <v/>
      </c>
      <c r="LD308" s="439">
        <f>(LD$9&lt;=$R308)+(LD$9&gt;$AF308)*(LD$9&lt;=$AH308)+(LD$9&gt;$AU308)*(LD$9&lt;=$AW308)</f>
        <v/>
      </c>
      <c r="LE308" s="439">
        <f>(LE$9&lt;=$R308)+(LE$9&gt;$AF308)*(LE$9&lt;=$AH308)+(LE$9&gt;$AU308)*(LE$9&lt;=$AW308)</f>
        <v/>
      </c>
      <c r="LF308" s="439">
        <f>(LF$9&lt;=$R308)+(LF$9&gt;$AF308)*(LF$9&lt;=$AH308)+(LF$9&gt;$AU308)*(LF$9&lt;=$AW308)</f>
        <v/>
      </c>
      <c r="LG308" s="439">
        <f>(LG$9&lt;=$R308)+(LG$9&gt;$AF308)*(LG$9&lt;=$AH308)+(LG$9&gt;$AU308)*(LG$9&lt;=$AW308)</f>
        <v/>
      </c>
      <c r="LH308" s="439">
        <f>(LH$9&lt;=$R308)+(LH$9&gt;$AF308)*(LH$9&lt;=$AH308)+(LH$9&gt;$AU308)*(LH$9&lt;=$AW308)</f>
        <v/>
      </c>
      <c r="LI308" s="439">
        <f>(LI$9&lt;=$R308)+(LI$9&gt;$AF308)*(LI$9&lt;=$AH308)+(LI$9&gt;$AU308)*(LI$9&lt;=$AW308)</f>
        <v/>
      </c>
      <c r="LJ308" s="439">
        <f>(LJ$9&lt;=$R308)+(LJ$9&gt;$AF308)*(LJ$9&lt;=$AH308)+(LJ$9&gt;$AU308)*(LJ$9&lt;=$AW308)</f>
        <v/>
      </c>
      <c r="LK308" s="439">
        <f>(LK$9&lt;=$R308)+(LK$9&gt;$AF308)*(LK$9&lt;=$AH308)+(LK$9&gt;$AU308)*(LK$9&lt;=$AW308)</f>
        <v/>
      </c>
      <c r="LL308" s="439">
        <f>(LL$9&lt;=$R308)+(LL$9&gt;$AF308)*(LL$9&lt;=$AH308)+(LL$9&gt;$AU308)*(LL$9&lt;=$AW308)</f>
        <v/>
      </c>
      <c r="LM308" s="439">
        <f>(LM$9&lt;=$R308)+(LM$9&gt;$AF308)*(LM$9&lt;=$AH308)+(LM$9&gt;$AU308)*(LM$9&lt;=$AW308)</f>
        <v/>
      </c>
      <c r="LN308" s="439">
        <f>(LN$9&lt;=$R308)+(LN$9&gt;$AF308)*(LN$9&lt;=$AH308)+(LN$9&gt;$AU308)*(LN$9&lt;=$AW308)</f>
        <v/>
      </c>
      <c r="LO308" s="439">
        <f>(LO$9&lt;=$R308)+(LO$9&gt;$AF308)*(LO$9&lt;=$AH308)+(LO$9&gt;$AU308)*(LO$9&lt;=$AW308)</f>
        <v/>
      </c>
      <c r="LP308" s="439">
        <f>(LP$9&lt;=$R308)+(LP$9&gt;$AF308)*(LP$9&lt;=$AH308)+(LP$9&gt;$AU308)*(LP$9&lt;=$AW308)</f>
        <v/>
      </c>
      <c r="LQ308" s="439">
        <f>(LQ$9&lt;=$R308)+(LQ$9&gt;$AF308)*(LQ$9&lt;=$AH308)+(LQ$9&gt;$AU308)*(LQ$9&lt;=$AW308)</f>
        <v/>
      </c>
      <c r="LR308" s="439">
        <f>(LR$9&lt;=$R308)+(LR$9&gt;$AF308)*(LR$9&lt;=$AH308)+(LR$9&gt;$AU308)*(LR$9&lt;=$AW308)</f>
        <v/>
      </c>
      <c r="LS308" s="439">
        <f>(LS$9&lt;=$R308)+(LS$9&gt;$AF308)*(LS$9&lt;=$AH308)+(LS$9&gt;$AU308)*(LS$9&lt;=$AW308)</f>
        <v/>
      </c>
      <c r="LT308" s="439">
        <f>(LT$9&lt;=$R308)+(LT$9&gt;$AF308)*(LT$9&lt;=$AH308)+(LT$9&gt;$AU308)*(LT$9&lt;=$AW308)</f>
        <v/>
      </c>
      <c r="LU308" s="439">
        <f>(LU$9&lt;=$R308)+(LU$9&gt;$AF308)*(LU$9&lt;=$AH308)+(LU$9&gt;$AU308)*(LU$9&lt;=$AW308)</f>
        <v/>
      </c>
      <c r="LV308" s="439">
        <f>(LV$9&lt;=$R308)+(LV$9&gt;$AF308)*(LV$9&lt;=$AH308)+(LV$9&gt;$AU308)*(LV$9&lt;=$AW308)</f>
        <v/>
      </c>
      <c r="LW308" s="439">
        <f>(LW$9&lt;=$R308)+(LW$9&gt;$AF308)*(LW$9&lt;=$AH308)+(LW$9&gt;$AU308)*(LW$9&lt;=$AW308)</f>
        <v/>
      </c>
      <c r="LX308" s="439">
        <f>(LX$9&lt;=$R308)+(LX$9&gt;$AF308)*(LX$9&lt;=$AH308)+(LX$9&gt;$AU308)*(LX$9&lt;=$AW308)</f>
        <v/>
      </c>
      <c r="LY308" s="439">
        <f>(LY$9&lt;=$R308)+(LY$9&gt;$AF308)*(LY$9&lt;=$AH308)+(LY$9&gt;$AU308)*(LY$9&lt;=$AW308)</f>
        <v/>
      </c>
      <c r="LZ308" s="439">
        <f>(LZ$9&lt;=$R308)+(LZ$9&gt;$AF308)*(LZ$9&lt;=$AH308)+(LZ$9&gt;$AU308)*(LZ$9&lt;=$AW308)</f>
        <v/>
      </c>
      <c r="MA308" s="439">
        <f>(MA$9&lt;=$R308)+(MA$9&gt;$AF308)*(MA$9&lt;=$AH308)+(MA$9&gt;$AU308)*(MA$9&lt;=$AW308)</f>
        <v/>
      </c>
      <c r="MB308" s="439">
        <f>(MB$9&lt;=$R308)+(MB$9&gt;$AF308)*(MB$9&lt;=$AH308)+(MB$9&gt;$AU308)*(MB$9&lt;=$AW308)</f>
        <v/>
      </c>
      <c r="MC308" s="439">
        <f>(MC$9&lt;=$R308)+(MC$9&gt;$AF308)*(MC$9&lt;=$AH308)+(MC$9&gt;$AU308)*(MC$9&lt;=$AW308)</f>
        <v/>
      </c>
      <c r="MD308" s="439">
        <f>(MD$9&lt;=$R308)+(MD$9&gt;$AF308)*(MD$9&lt;=$AH308)+(MD$9&gt;$AU308)*(MD$9&lt;=$AW308)</f>
        <v/>
      </c>
      <c r="ME308" s="439">
        <f>(ME$9&lt;=$R308)+(ME$9&gt;$AF308)*(ME$9&lt;=$AH308)+(ME$9&gt;$AU308)*(ME$9&lt;=$AW308)</f>
        <v/>
      </c>
      <c r="MF308" s="439">
        <f>(MF$9&lt;=$R308)+(MF$9&gt;$AF308)*(MF$9&lt;=$AH308)+(MF$9&gt;$AU308)*(MF$9&lt;=$AW308)</f>
        <v/>
      </c>
      <c r="MG308" s="439">
        <f>(MG$9&lt;=$R308)+(MG$9&gt;$AF308)*(MG$9&lt;=$AH308)+(MG$9&gt;$AU308)*(MG$9&lt;=$AW308)</f>
        <v/>
      </c>
      <c r="MH308" s="439">
        <f>(MH$9&lt;=$R308)+(MH$9&gt;$AF308)*(MH$9&lt;=$AH308)+(MH$9&gt;$AU308)*(MH$9&lt;=$AW308)</f>
        <v/>
      </c>
      <c r="MI308" s="439">
        <f>(MI$9&lt;=$R308)+(MI$9&gt;$AF308)*(MI$9&lt;=$AH308)+(MI$9&gt;$AU308)*(MI$9&lt;=$AW308)</f>
        <v/>
      </c>
      <c r="MJ308" s="439">
        <f>(MJ$9&lt;=$R308)+(MJ$9&gt;$AF308)*(MJ$9&lt;=$AH308)+(MJ$9&gt;$AU308)*(MJ$9&lt;=$AW308)</f>
        <v/>
      </c>
      <c r="MK308" s="439">
        <f>(MK$9&lt;=$R308)+(MK$9&gt;$AF308)*(MK$9&lt;=$AH308)+(MK$9&gt;$AU308)*(MK$9&lt;=$AW308)</f>
        <v/>
      </c>
      <c r="ML308" s="439">
        <f>(ML$9&lt;=$R308)+(ML$9&gt;$AF308)*(ML$9&lt;=$AH308)+(ML$9&gt;$AU308)*(ML$9&lt;=$AW308)</f>
        <v/>
      </c>
      <c r="MM308" s="439">
        <f>(MM$9&lt;=$R308)+(MM$9&gt;$AF308)*(MM$9&lt;=$AH308)+(MM$9&gt;$AU308)*(MM$9&lt;=$AW308)</f>
        <v/>
      </c>
      <c r="MN308" s="439">
        <f>(MN$9&lt;=$R308)+(MN$9&gt;$AF308)*(MN$9&lt;=$AH308)+(MN$9&gt;$AU308)*(MN$9&lt;=$AW308)</f>
        <v/>
      </c>
      <c r="MO308" s="439">
        <f>(MO$9&lt;=$R308)+(MO$9&gt;$AF308)*(MO$9&lt;=$AH308)+(MO$9&gt;$AU308)*(MO$9&lt;=$AW308)</f>
        <v/>
      </c>
      <c r="MP308" s="439">
        <f>(MP$9&lt;=$R308)+(MP$9&gt;$AF308)*(MP$9&lt;=$AH308)+(MP$9&gt;$AU308)*(MP$9&lt;=$AW308)</f>
        <v/>
      </c>
      <c r="MQ308" s="439">
        <f>(MQ$9&lt;=$R308)+(MQ$9&gt;$AF308)*(MQ$9&lt;=$AH308)+(MQ$9&gt;$AU308)*(MQ$9&lt;=$AW308)</f>
        <v/>
      </c>
      <c r="MR308" s="439">
        <f>(MR$9&lt;=$R308)+(MR$9&gt;$AF308)*(MR$9&lt;=$AH308)+(MR$9&gt;$AU308)*(MR$9&lt;=$AW308)</f>
        <v/>
      </c>
      <c r="MS308" s="439">
        <f>(MS$9&lt;=$R308)+(MS$9&gt;$AF308)*(MS$9&lt;=$AH308)+(MS$9&gt;$AU308)*(MS$9&lt;=$AW308)</f>
        <v/>
      </c>
      <c r="MT308" s="439">
        <f>(MT$9&lt;=$R308)+(MT$9&gt;$AF308)*(MT$9&lt;=$AH308)+(MT$9&gt;$AU308)*(MT$9&lt;=$AW308)</f>
        <v/>
      </c>
      <c r="MU308" s="439">
        <f>(MU$9&lt;=$R308)+(MU$9&gt;$AF308)*(MU$9&lt;=$AH308)+(MU$9&gt;$AU308)*(MU$9&lt;=$AW308)</f>
        <v/>
      </c>
      <c r="MV308" s="439">
        <f>(MV$9&lt;=$R308)+(MV$9&gt;$AF308)*(MV$9&lt;=$AH308)+(MV$9&gt;$AU308)*(MV$9&lt;=$AW308)</f>
        <v/>
      </c>
      <c r="MW308" s="439">
        <f>(MW$9&lt;=$R308)+(MW$9&gt;$AF308)*(MW$9&lt;=$AH308)+(MW$9&gt;$AU308)*(MW$9&lt;=$AW308)</f>
        <v/>
      </c>
      <c r="MX308" s="439">
        <f>(MX$9&lt;=$R308)+(MX$9&gt;$AF308)*(MX$9&lt;=$AH308)+(MX$9&gt;$AU308)*(MX$9&lt;=$AW308)</f>
        <v/>
      </c>
      <c r="MY308" s="439">
        <f>(MY$9&lt;=$R308)+(MY$9&gt;$AF308)*(MY$9&lt;=$AH308)+(MY$9&gt;$AU308)*(MY$9&lt;=$AW308)</f>
        <v/>
      </c>
      <c r="MZ308" s="439">
        <f>(MZ$9&lt;=$R308)+(MZ$9&gt;$AF308)*(MZ$9&lt;=$AH308)+(MZ$9&gt;$AU308)*(MZ$9&lt;=$AW308)</f>
        <v/>
      </c>
      <c r="NA308" s="439">
        <f>(NA$9&lt;=$R308)+(NA$9&gt;$AF308)*(NA$9&lt;=$AH308)+(NA$9&gt;$AU308)*(NA$9&lt;=$AW308)</f>
        <v/>
      </c>
      <c r="NB308" s="439">
        <f>(NB$9&lt;=$R308)+(NB$9&gt;$AF308)*(NB$9&lt;=$AH308)+(NB$9&gt;$AU308)*(NB$9&lt;=$AW308)</f>
        <v/>
      </c>
      <c r="NC308" s="439">
        <f>(NC$9&lt;=$R308)+(NC$9&gt;$AF308)*(NC$9&lt;=$AH308)+(NC$9&gt;$AU308)*(NC$9&lt;=$AW308)</f>
        <v/>
      </c>
      <c r="ND308" s="439">
        <f>(ND$9&lt;=$R308)+(ND$9&gt;$AF308)*(ND$9&lt;=$AH308)+(ND$9&gt;$AU308)*(ND$9&lt;=$AW308)</f>
        <v/>
      </c>
      <c r="NE308" s="439">
        <f>(NE$9&lt;=$R308)+(NE$9&gt;$AF308)*(NE$9&lt;=$AH308)+(NE$9&gt;$AU308)*(NE$9&lt;=$AW308)</f>
        <v/>
      </c>
      <c r="NF308" s="439">
        <f>(NF$9&lt;=$R308)+(NF$9&gt;$AF308)*(NF$9&lt;=$AH308)+(NF$9&gt;$AU308)*(NF$9&lt;=$AW308)</f>
        <v/>
      </c>
      <c r="NG308" s="439">
        <f>(NG$9&lt;=$R308)+(NG$9&gt;$AF308)*(NG$9&lt;=$AH308)+(NG$9&gt;$AU308)*(NG$9&lt;=$AW308)</f>
        <v/>
      </c>
      <c r="NH308" s="439">
        <f>(NH$9&lt;=$R308)+(NH$9&gt;$AF308)*(NH$9&lt;=$AH308)+(NH$9&gt;$AU308)*(NH$9&lt;=$AW308)</f>
        <v/>
      </c>
      <c r="NI308" s="439">
        <f>(NI$9&lt;=$R308)+(NI$9&gt;$AF308)*(NI$9&lt;=$AH308)+(NI$9&gt;$AU308)*(NI$9&lt;=$AW308)</f>
        <v/>
      </c>
      <c r="NJ308" s="439">
        <f>(NJ$9&lt;=$R308)+(NJ$9&gt;$AF308)*(NJ$9&lt;=$AH308)+(NJ$9&gt;$AU308)*(NJ$9&lt;=$AW308)</f>
        <v/>
      </c>
      <c r="NK308" s="439">
        <f>(NK$9&lt;=$R308)+(NK$9&gt;$AF308)*(NK$9&lt;=$AH308)+(NK$9&gt;$AU308)*(NK$9&lt;=$AW308)</f>
        <v/>
      </c>
      <c r="NL308" s="439">
        <f>(NL$9&lt;=$R308)+(NL$9&gt;$AF308)*(NL$9&lt;=$AH308)+(NL$9&gt;$AU308)*(NL$9&lt;=$AW308)</f>
        <v/>
      </c>
      <c r="NM308" s="439">
        <f>(NM$9&lt;=$R308)+(NM$9&gt;$AF308)*(NM$9&lt;=$AH308)+(NM$9&gt;$AU308)*(NM$9&lt;=$AW308)</f>
        <v/>
      </c>
      <c r="NN308" s="439">
        <f>(NN$9&lt;=$R308)+(NN$9&gt;$AF308)*(NN$9&lt;=$AH308)+(NN$9&gt;$AU308)*(NN$9&lt;=$AW308)</f>
        <v/>
      </c>
      <c r="NO308" s="439">
        <f>(NO$9&lt;=$R308)+(NO$9&gt;$AF308)*(NO$9&lt;=$AH308)+(NO$9&gt;$AU308)*(NO$9&lt;=$AW308)</f>
        <v/>
      </c>
      <c r="NP308" s="439">
        <f>(NP$9&lt;=$R308)+(NP$9&gt;$AF308)*(NP$9&lt;=$AH308)+(NP$9&gt;$AU308)*(NP$9&lt;=$AW308)</f>
        <v/>
      </c>
      <c r="NQ308" s="439">
        <f>(NQ$9&lt;=$R308)+(NQ$9&gt;$AF308)*(NQ$9&lt;=$AH308)+(NQ$9&gt;$AU308)*(NQ$9&lt;=$AW308)</f>
        <v/>
      </c>
      <c r="NR308" s="439">
        <f>(NR$9&lt;=$R308)+(NR$9&gt;$AF308)*(NR$9&lt;=$AH308)+(NR$9&gt;$AU308)*(NR$9&lt;=$AW308)</f>
        <v/>
      </c>
      <c r="NS308" s="439">
        <f>(NS$9&lt;=$R308)+(NS$9&gt;$AF308)*(NS$9&lt;=$AH308)+(NS$9&gt;$AU308)*(NS$9&lt;=$AW308)</f>
        <v/>
      </c>
      <c r="NT308" s="439">
        <f>(NT$9&lt;=$R308)+(NT$9&gt;$AF308)*(NT$9&lt;=$AH308)+(NT$9&gt;$AU308)*(NT$9&lt;=$AW308)</f>
        <v/>
      </c>
      <c r="NU308" s="439">
        <f>(NU$9&lt;=$R308)+(NU$9&gt;$AF308)*(NU$9&lt;=$AH308)+(NU$9&gt;$AU308)*(NU$9&lt;=$AW308)</f>
        <v/>
      </c>
      <c r="NW308" s="428" t="n"/>
      <c r="NX308" s="428">
        <f>(NX$9&gt;$Q308)*(NX$9&lt;=$R308)*$O308*$L308</f>
        <v/>
      </c>
      <c r="NY308" s="428">
        <f>(NY$9&gt;$Q308)*(NY$9&lt;=$R308)*$O308*$L308</f>
        <v/>
      </c>
      <c r="NZ308" s="428">
        <f>(NZ$9&gt;$Q308)*(NZ$9&lt;=$R308)*$O308*$L308</f>
        <v/>
      </c>
      <c r="OA308" s="428">
        <f>(OA$9&gt;$Q308)*(OA$9&lt;=$R308)*$O308*$L308</f>
        <v/>
      </c>
      <c r="OB308" s="428">
        <f>(OB$9&gt;$Q308)*(OB$9&lt;=$R308)*$O308*$L308</f>
        <v/>
      </c>
      <c r="OC308" s="428">
        <f>(OC$9&gt;$Q308)*(OC$9&lt;=$R308)*$O308*$L308</f>
        <v/>
      </c>
      <c r="OD308" s="428">
        <f>(OD$9&gt;$Q308)*(OD$9&lt;=$R308)*$O308*$L308</f>
        <v/>
      </c>
      <c r="OE308" s="428">
        <f>(OE$9&gt;$Q308)*(OE$9&lt;=$R308)*$O308*$L308</f>
        <v/>
      </c>
      <c r="OF308" s="428">
        <f>(OF$9&gt;$Q308)*(OF$9&lt;=$R308)*$O308*$L308</f>
        <v/>
      </c>
      <c r="OG308" s="428">
        <f>(OG$9&gt;$Q308)*(OG$9&lt;=$R308)*$O308*$L308</f>
        <v/>
      </c>
      <c r="OH308" s="428">
        <f>(OH$9&gt;$Q308)*(OH$9&lt;=$R308)*$O308*$L308</f>
        <v/>
      </c>
      <c r="OI308" s="428">
        <f>(OI$9&gt;$Q308)*(OI$9&lt;=$R308)*$O308*$L308</f>
        <v/>
      </c>
      <c r="OJ308" s="428">
        <f>(OJ$9&gt;$Q308)*(OJ$9&lt;=$R308)*$O308*$L308</f>
        <v/>
      </c>
      <c r="OK308" s="428">
        <f>(OK$9&gt;$Q308)*(OK$9&lt;=$R308)*$O308*$L308</f>
        <v/>
      </c>
      <c r="OL308" s="428">
        <f>(OL$9&gt;$Q308)*(OL$9&lt;=$R308)*$O308*$L308</f>
        <v/>
      </c>
      <c r="OM308" s="428">
        <f>(OM$9&gt;$Q308)*(OM$9&lt;=$R308)*$O308*$L308</f>
        <v/>
      </c>
      <c r="ON308" s="428">
        <f>(ON$9&gt;$Q308)*(ON$9&lt;=$R308)*$O308*$L308</f>
        <v/>
      </c>
      <c r="OO308" s="428">
        <f>(OO$9&gt;$Q308)*(OO$9&lt;=$R308)*$O308*$L308</f>
        <v/>
      </c>
      <c r="OP308" s="428">
        <f>(OP$9&gt;$Q308)*(OP$9&lt;=$R308)*$O308*$L308</f>
        <v/>
      </c>
      <c r="OQ308" s="428">
        <f>(OQ$9&gt;$Q308)*(OQ$9&lt;=$R308)*$O308*$L308</f>
        <v/>
      </c>
      <c r="OR308" s="428">
        <f>(OR$9&gt;$Q308)*(OR$9&lt;=$R308)*$O308*$L308</f>
        <v/>
      </c>
      <c r="OS308" s="428">
        <f>(OS$9&gt;$Q308)*(OS$9&lt;=$R308)*$O308*$L308</f>
        <v/>
      </c>
      <c r="OT308" s="428">
        <f>(OT$9&gt;$Q308)*(OT$9&lt;=$R308)*$O308*$L308</f>
        <v/>
      </c>
      <c r="OU308" s="428">
        <f>(OU$9&gt;$Q308)*(OU$9&lt;=$R308)*$O308*$L308</f>
        <v/>
      </c>
      <c r="OV308" s="428">
        <f>(OV$9&gt;$Q308)*(OV$9&lt;=$R308)*$O308*$L308</f>
        <v/>
      </c>
      <c r="OW308" s="428">
        <f>(OW$9&gt;$Q308)*(OW$9&lt;=$R308)*$O308*$L308</f>
        <v/>
      </c>
      <c r="OX308" s="428">
        <f>(OX$9&gt;$Q308)*(OX$9&lt;=$R308)*$O308*$L308</f>
        <v/>
      </c>
      <c r="OY308" s="428">
        <f>(OY$9&gt;$Q308)*(OY$9&lt;=$R308)*$O308*$L308</f>
        <v/>
      </c>
      <c r="OZ308" s="428">
        <f>(OZ$9&gt;$Q308)*(OZ$9&lt;=$R308)*$O308*$L308</f>
        <v/>
      </c>
      <c r="PA308" s="428">
        <f>(PA$9&gt;$Q308)*(PA$9&lt;=$R308)*$O308*$L308</f>
        <v/>
      </c>
      <c r="PB308" s="428">
        <f>(PB$9&gt;$Q308)*(PB$9&lt;=$R308)*$O308*$L308</f>
        <v/>
      </c>
      <c r="PC308" s="428">
        <f>(PC$9&gt;$Q308)*(PC$9&lt;=$R308)*$O308*$L308</f>
        <v/>
      </c>
      <c r="PD308" s="428">
        <f>(PD$9&gt;$Q308)*(PD$9&lt;=$R308)*$O308*$L308</f>
        <v/>
      </c>
      <c r="PE308" s="428">
        <f>(PE$9&gt;$Q308)*(PE$9&lt;=$R308)*$O308*$L308</f>
        <v/>
      </c>
      <c r="PF308" s="428">
        <f>(PF$9&gt;$Q308)*(PF$9&lt;=$R308)*$O308*$L308</f>
        <v/>
      </c>
      <c r="PG308" s="428">
        <f>(PG$9&gt;$Q308)*(PG$9&lt;=$R308)*$O308*$L308</f>
        <v/>
      </c>
      <c r="PH308" s="428">
        <f>(PH$9&gt;$Q308)*(PH$9&lt;=$R308)*$O308*$L308</f>
        <v/>
      </c>
      <c r="PI308" s="428">
        <f>(PI$9&gt;$Q308)*(PI$9&lt;=$R308)*$O308*$L308</f>
        <v/>
      </c>
      <c r="PJ308" s="428">
        <f>(PJ$9&gt;$Q308)*(PJ$9&lt;=$R308)*$O308*$L308</f>
        <v/>
      </c>
      <c r="PK308" s="428">
        <f>(PK$9&gt;$Q308)*(PK$9&lt;=$R308)*$O308*$L308</f>
        <v/>
      </c>
      <c r="PL308" s="428">
        <f>(PL$9&gt;$Q308)*(PL$9&lt;=$R308)*$O308*$L308</f>
        <v/>
      </c>
      <c r="PM308" s="428">
        <f>(PM$9&gt;$Q308)*(PM$9&lt;=$R308)*$O308*$L308</f>
        <v/>
      </c>
      <c r="PN308" s="428">
        <f>(PN$9&gt;$Q308)*(PN$9&lt;=$R308)*$O308*$L308</f>
        <v/>
      </c>
      <c r="PO308" s="428">
        <f>(PO$9&gt;$Q308)*(PO$9&lt;=$R308)*$O308*$L308</f>
        <v/>
      </c>
      <c r="PP308" s="428">
        <f>(PP$9&gt;$Q308)*(PP$9&lt;=$R308)*$O308*$L308</f>
        <v/>
      </c>
      <c r="PQ308" s="428">
        <f>(PQ$9&gt;$Q308)*(PQ$9&lt;=$R308)*$O308*$L308</f>
        <v/>
      </c>
      <c r="PR308" s="428">
        <f>(PR$9&gt;$Q308)*(PR$9&lt;=$R308)*$O308*$L308</f>
        <v/>
      </c>
      <c r="PS308" s="428">
        <f>(PS$9&gt;$Q308)*(PS$9&lt;=$R308)*$O308*$L308</f>
        <v/>
      </c>
      <c r="PT308" s="428">
        <f>(PT$9&gt;$Q308)*(PT$9&lt;=$R308)*$O308*$L308</f>
        <v/>
      </c>
      <c r="PU308" s="428">
        <f>(PU$9&gt;$Q308)*(PU$9&lt;=$R308)*$O308*$L308</f>
        <v/>
      </c>
      <c r="PV308" s="428">
        <f>(PV$9&gt;$Q308)*(PV$9&lt;=$R308)*$O308*$L308</f>
        <v/>
      </c>
      <c r="PW308" s="428">
        <f>(PW$9&gt;$Q308)*(PW$9&lt;=$R308)*$O308*$L308</f>
        <v/>
      </c>
      <c r="PX308" s="428">
        <f>(PX$9&gt;$Q308)*(PX$9&lt;=$R308)*$O308*$L308</f>
        <v/>
      </c>
      <c r="PY308" s="428">
        <f>(PY$9&gt;$Q308)*(PY$9&lt;=$R308)*$O308*$L308</f>
        <v/>
      </c>
      <c r="PZ308" s="428">
        <f>(PZ$9&gt;$Q308)*(PZ$9&lt;=$R308)*$O308*$L308</f>
        <v/>
      </c>
      <c r="QA308" s="428">
        <f>(QA$9&gt;$Q308)*(QA$9&lt;=$R308)*$O308*$L308</f>
        <v/>
      </c>
      <c r="QB308" s="428">
        <f>(QB$9&gt;$Q308)*(QB$9&lt;=$R308)*$O308*$L308</f>
        <v/>
      </c>
      <c r="QC308" s="428">
        <f>(QC$9&gt;$Q308)*(QC$9&lt;=$R308)*$O308*$L308</f>
        <v/>
      </c>
      <c r="QD308" s="428">
        <f>(QD$9&gt;$Q308)*(QD$9&lt;=$R308)*$O308*$L308</f>
        <v/>
      </c>
      <c r="QE308" s="428">
        <f>(QE$9&gt;$Q308)*(QE$9&lt;=$R308)*$O308*$L308</f>
        <v/>
      </c>
      <c r="QF308" s="428">
        <f>(QF$9&gt;$Q308)*(QF$9&lt;=$R308)*$O308*$L308</f>
        <v/>
      </c>
      <c r="QG308" s="428">
        <f>(QG$9&gt;$Q308)*(QG$9&lt;=$R308)*$O308*$L308</f>
        <v/>
      </c>
      <c r="QH308" s="428">
        <f>(QH$9&gt;$Q308)*(QH$9&lt;=$R308)*$O308*$L308</f>
        <v/>
      </c>
      <c r="QI308" s="428">
        <f>(QI$9&gt;$Q308)*(QI$9&lt;=$R308)*$O308*$L308</f>
        <v/>
      </c>
      <c r="QJ308" s="428">
        <f>(QJ$9&gt;$Q308)*(QJ$9&lt;=$R308)*$O308*$L308</f>
        <v/>
      </c>
      <c r="QK308" s="428">
        <f>(QK$9&gt;$Q308)*(QK$9&lt;=$R308)*$O308*$L308</f>
        <v/>
      </c>
      <c r="QL308" s="428">
        <f>(QL$9&gt;$Q308)*(QL$9&lt;=$R308)*$O308*$L308</f>
        <v/>
      </c>
      <c r="QM308" s="428">
        <f>(QM$9&gt;$Q308)*(QM$9&lt;=$R308)*$O308*$L308</f>
        <v/>
      </c>
      <c r="QN308" s="428">
        <f>(QN$9&gt;$Q308)*(QN$9&lt;=$R308)*$O308*$L308</f>
        <v/>
      </c>
      <c r="QO308" s="428">
        <f>(QO$9&gt;$Q308)*(QO$9&lt;=$R308)*$O308*$L308</f>
        <v/>
      </c>
      <c r="QP308" s="428">
        <f>(QP$9&gt;$Q308)*(QP$9&lt;=$R308)*$O308*$L308</f>
        <v/>
      </c>
      <c r="QQ308" s="428">
        <f>(QQ$9&gt;$Q308)*(QQ$9&lt;=$R308)*$O308*$L308</f>
        <v/>
      </c>
      <c r="QR308" s="428">
        <f>(QR$9&gt;$Q308)*(QR$9&lt;=$R308)*$O308*$L308</f>
        <v/>
      </c>
      <c r="QS308" s="428">
        <f>(QS$9&gt;$Q308)*(QS$9&lt;=$R308)*$O308*$L308</f>
        <v/>
      </c>
      <c r="QT308" s="428">
        <f>(QT$9&gt;$Q308)*(QT$9&lt;=$R308)*$O308*$L308</f>
        <v/>
      </c>
      <c r="QU308" s="428">
        <f>(QU$9&gt;$Q308)*(QU$9&lt;=$R308)*$O308*$L308</f>
        <v/>
      </c>
      <c r="QV308" s="428">
        <f>(QV$9&gt;$Q308)*(QV$9&lt;=$R308)*$O308*$L308</f>
        <v/>
      </c>
      <c r="QW308" s="428">
        <f>(QW$9&gt;$Q308)*(QW$9&lt;=$R308)*$O308*$L308</f>
        <v/>
      </c>
      <c r="QX308" s="428">
        <f>(QX$9&gt;$Q308)*(QX$9&lt;=$R308)*$O308*$L308</f>
        <v/>
      </c>
      <c r="QY308" s="428">
        <f>(QY$9&gt;$Q308)*(QY$9&lt;=$R308)*$O308*$L308</f>
        <v/>
      </c>
      <c r="QZ308" s="428">
        <f>(QZ$9&gt;$Q308)*(QZ$9&lt;=$R308)*$O308*$L308</f>
        <v/>
      </c>
      <c r="RA308" s="428">
        <f>(RA$9&gt;$Q308)*(RA$9&lt;=$R308)*$O308*$L308</f>
        <v/>
      </c>
      <c r="RB308" s="428">
        <f>(RB$9&gt;$Q308)*(RB$9&lt;=$R308)*$O308*$L308</f>
        <v/>
      </c>
      <c r="RC308" s="428">
        <f>(RC$9&gt;$Q308)*(RC$9&lt;=$R308)*$O308*$L308</f>
        <v/>
      </c>
      <c r="RD308" s="428">
        <f>(RD$9&gt;$Q308)*(RD$9&lt;=$R308)*$O308*$L308</f>
        <v/>
      </c>
      <c r="RE308" s="428">
        <f>(RE$9&gt;$Q308)*(RE$9&lt;=$R308)*$O308*$L308</f>
        <v/>
      </c>
      <c r="RF308" s="428">
        <f>(RF$9&gt;$Q308)*(RF$9&lt;=$R308)*$O308*$L308</f>
        <v/>
      </c>
      <c r="RG308" s="428">
        <f>(RG$9&gt;$Q308)*(RG$9&lt;=$R308)*$O308*$L308</f>
        <v/>
      </c>
      <c r="RH308" s="428">
        <f>(RH$9&gt;$Q308)*(RH$9&lt;=$R308)*$O308*$L308</f>
        <v/>
      </c>
      <c r="RI308" s="428">
        <f>(RI$9&gt;$Q308)*(RI$9&lt;=$R308)*$O308*$L308</f>
        <v/>
      </c>
      <c r="RJ308" s="428">
        <f>(RJ$9&gt;$Q308)*(RJ$9&lt;=$R308)*$O308*$L308</f>
        <v/>
      </c>
      <c r="RK308" s="428">
        <f>(RK$9&gt;$Q308)*(RK$9&lt;=$R308)*$O308*$L308</f>
        <v/>
      </c>
      <c r="RL308" s="428">
        <f>(RL$9&gt;$Q308)*(RL$9&lt;=$R308)*$O308*$L308</f>
        <v/>
      </c>
      <c r="RM308" s="428">
        <f>(RM$9&gt;$Q308)*(RM$9&lt;=$R308)*$O308*$L308</f>
        <v/>
      </c>
      <c r="RN308" s="428">
        <f>(RN$9&gt;$Q308)*(RN$9&lt;=$R308)*$O308*$L308</f>
        <v/>
      </c>
      <c r="RO308" s="428">
        <f>(RO$9&gt;$Q308)*(RO$9&lt;=$R308)*$O308*$L308</f>
        <v/>
      </c>
      <c r="RP308" s="428">
        <f>(RP$9&gt;$Q308)*(RP$9&lt;=$R308)*$O308*$L308</f>
        <v/>
      </c>
      <c r="RQ308" s="428">
        <f>(RQ$9&gt;$Q308)*(RQ$9&lt;=$R308)*$O308*$L308</f>
        <v/>
      </c>
      <c r="RR308" s="428">
        <f>(RR$9&gt;$Q308)*(RR$9&lt;=$R308)*$O308*$L308</f>
        <v/>
      </c>
      <c r="RS308" s="428">
        <f>(RS$9&gt;$Q308)*(RS$9&lt;=$R308)*$O308*$L308</f>
        <v/>
      </c>
      <c r="RT308" s="428">
        <f>(RT$9&gt;$Q308)*(RT$9&lt;=$R308)*$O308*$L308</f>
        <v/>
      </c>
      <c r="RU308" s="428">
        <f>(RU$9&gt;$Q308)*(RU$9&lt;=$R308)*$O308*$L308</f>
        <v/>
      </c>
      <c r="RV308" s="428">
        <f>(RV$9&gt;$Q308)*(RV$9&lt;=$R308)*$O308*$L308</f>
        <v/>
      </c>
      <c r="RW308" s="428">
        <f>(RW$9&gt;$Q308)*(RW$9&lt;=$R308)*$O308*$L308</f>
        <v/>
      </c>
      <c r="RX308" s="428">
        <f>(RX$9&gt;$Q308)*(RX$9&lt;=$R308)*$O308*$L308</f>
        <v/>
      </c>
      <c r="RY308" s="428">
        <f>(RY$9&gt;$Q308)*(RY$9&lt;=$R308)*$O308*$L308</f>
        <v/>
      </c>
      <c r="RZ308" s="428">
        <f>(RZ$9&gt;$Q308)*(RZ$9&lt;=$R308)*$O308*$L308</f>
        <v/>
      </c>
      <c r="SA308" s="428">
        <f>(SA$9&gt;$Q308)*(SA$9&lt;=$R308)*$O308*$L308</f>
        <v/>
      </c>
      <c r="SC308" s="428" t="n"/>
      <c r="SD308" s="428">
        <f>(SD$9&gt;$AF308)*(SD$9&lt;=$AH308)*$AJ308*$L308</f>
        <v/>
      </c>
      <c r="SE308" s="428">
        <f>(SE$9&gt;$AF308)*(SE$9&lt;=$AH308)*$AJ308*$L308</f>
        <v/>
      </c>
      <c r="SF308" s="428">
        <f>(SF$9&gt;$AF308)*(SF$9&lt;=$AH308)*$AJ308*$L308</f>
        <v/>
      </c>
      <c r="SG308" s="428">
        <f>(SG$9&gt;$AF308)*(SG$9&lt;=$AH308)*$AJ308*$L308</f>
        <v/>
      </c>
      <c r="SH308" s="428">
        <f>(SH$9&gt;$AF308)*(SH$9&lt;=$AH308)*$AJ308*$L308</f>
        <v/>
      </c>
      <c r="SI308" s="428">
        <f>(SI$9&gt;$AF308)*(SI$9&lt;=$AH308)*$AJ308*$L308</f>
        <v/>
      </c>
      <c r="SJ308" s="428">
        <f>(SJ$9&gt;$AF308)*(SJ$9&lt;=$AH308)*$AJ308*$L308</f>
        <v/>
      </c>
      <c r="SK308" s="428">
        <f>(SK$9&gt;$AF308)*(SK$9&lt;=$AH308)*$AJ308*$L308</f>
        <v/>
      </c>
      <c r="SL308" s="428">
        <f>(SL$9&gt;$AF308)*(SL$9&lt;=$AH308)*$AJ308*$L308</f>
        <v/>
      </c>
      <c r="SM308" s="428">
        <f>(SM$9&gt;$AF308)*(SM$9&lt;=$AH308)*$AJ308*$L308</f>
        <v/>
      </c>
      <c r="SN308" s="428">
        <f>(SN$9&gt;$AF308)*(SN$9&lt;=$AH308)*$AJ308*$L308</f>
        <v/>
      </c>
      <c r="SO308" s="428">
        <f>(SO$9&gt;$AF308)*(SO$9&lt;=$AH308)*$AJ308*$L308</f>
        <v/>
      </c>
      <c r="SP308" s="428">
        <f>(SP$9&gt;$AF308)*(SP$9&lt;=$AH308)*$AJ308*$L308</f>
        <v/>
      </c>
      <c r="SQ308" s="428">
        <f>(SQ$9&gt;$AF308)*(SQ$9&lt;=$AH308)*$AJ308*$L308</f>
        <v/>
      </c>
      <c r="SR308" s="428">
        <f>(SR$9&gt;$AF308)*(SR$9&lt;=$AH308)*$AJ308*$L308</f>
        <v/>
      </c>
      <c r="SS308" s="428">
        <f>(SS$9&gt;$AF308)*(SS$9&lt;=$AH308)*$AJ308*$L308</f>
        <v/>
      </c>
      <c r="ST308" s="428">
        <f>(ST$9&gt;$AF308)*(ST$9&lt;=$AH308)*$AJ308*$L308</f>
        <v/>
      </c>
      <c r="SU308" s="428">
        <f>(SU$9&gt;$AF308)*(SU$9&lt;=$AH308)*$AJ308*$L308</f>
        <v/>
      </c>
      <c r="SV308" s="428">
        <f>(SV$9&gt;$AF308)*(SV$9&lt;=$AH308)*$AJ308*$L308</f>
        <v/>
      </c>
      <c r="SW308" s="428">
        <f>(SW$9&gt;$AF308)*(SW$9&lt;=$AH308)*$AJ308*$L308</f>
        <v/>
      </c>
      <c r="SX308" s="428">
        <f>(SX$9&gt;$AF308)*(SX$9&lt;=$AH308)*$AJ308*$L308</f>
        <v/>
      </c>
      <c r="SY308" s="428">
        <f>(SY$9&gt;$AF308)*(SY$9&lt;=$AH308)*$AJ308*$L308</f>
        <v/>
      </c>
      <c r="SZ308" s="428">
        <f>(SZ$9&gt;$AF308)*(SZ$9&lt;=$AH308)*$AJ308*$L308</f>
        <v/>
      </c>
      <c r="TA308" s="428">
        <f>(TA$9&gt;$AF308)*(TA$9&lt;=$AH308)*$AJ308*$L308</f>
        <v/>
      </c>
      <c r="TB308" s="428">
        <f>(TB$9&gt;$AF308)*(TB$9&lt;=$AH308)*$AJ308*$L308</f>
        <v/>
      </c>
      <c r="TC308" s="428">
        <f>(TC$9&gt;$AF308)*(TC$9&lt;=$AH308)*$AJ308*$L308</f>
        <v/>
      </c>
      <c r="TD308" s="428">
        <f>(TD$9&gt;$AF308)*(TD$9&lt;=$AH308)*$AJ308*$L308</f>
        <v/>
      </c>
      <c r="TE308" s="428">
        <f>(TE$9&gt;$AF308)*(TE$9&lt;=$AH308)*$AJ308*$L308</f>
        <v/>
      </c>
      <c r="TF308" s="428">
        <f>(TF$9&gt;$AF308)*(TF$9&lt;=$AH308)*$AJ308*$L308</f>
        <v/>
      </c>
      <c r="TG308" s="428">
        <f>(TG$9&gt;$AF308)*(TG$9&lt;=$AH308)*$AJ308*$L308</f>
        <v/>
      </c>
      <c r="TH308" s="428">
        <f>(TH$9&gt;$AF308)*(TH$9&lt;=$AH308)*$AJ308*$L308</f>
        <v/>
      </c>
      <c r="TI308" s="428">
        <f>(TI$9&gt;$AF308)*(TI$9&lt;=$AH308)*$AJ308*$L308</f>
        <v/>
      </c>
      <c r="TJ308" s="428">
        <f>(TJ$9&gt;$AF308)*(TJ$9&lt;=$AH308)*$AJ308*$L308</f>
        <v/>
      </c>
      <c r="TK308" s="428">
        <f>(TK$9&gt;$AF308)*(TK$9&lt;=$AH308)*$AJ308*$L308</f>
        <v/>
      </c>
      <c r="TL308" s="428">
        <f>(TL$9&gt;$AF308)*(TL$9&lt;=$AH308)*$AJ308*$L308</f>
        <v/>
      </c>
      <c r="TM308" s="428">
        <f>(TM$9&gt;$AF308)*(TM$9&lt;=$AH308)*$AJ308*$L308</f>
        <v/>
      </c>
      <c r="TN308" s="428">
        <f>(TN$9&gt;$AF308)*(TN$9&lt;=$AH308)*$AJ308*$L308</f>
        <v/>
      </c>
      <c r="TO308" s="428">
        <f>(TO$9&gt;$AF308)*(TO$9&lt;=$AH308)*$AJ308*$L308</f>
        <v/>
      </c>
      <c r="TP308" s="428">
        <f>(TP$9&gt;$AF308)*(TP$9&lt;=$AH308)*$AJ308*$L308</f>
        <v/>
      </c>
      <c r="TQ308" s="428">
        <f>(TQ$9&gt;$AF308)*(TQ$9&lt;=$AH308)*$AJ308*$L308</f>
        <v/>
      </c>
      <c r="TR308" s="428">
        <f>(TR$9&gt;$AF308)*(TR$9&lt;=$AH308)*$AJ308*$L308</f>
        <v/>
      </c>
      <c r="TS308" s="428">
        <f>(TS$9&gt;$AF308)*(TS$9&lt;=$AH308)*$AJ308*$L308</f>
        <v/>
      </c>
      <c r="TT308" s="428">
        <f>(TT$9&gt;$AF308)*(TT$9&lt;=$AH308)*$AJ308*$L308</f>
        <v/>
      </c>
      <c r="TU308" s="428">
        <f>(TU$9&gt;$AF308)*(TU$9&lt;=$AH308)*$AJ308*$L308</f>
        <v/>
      </c>
      <c r="TV308" s="428">
        <f>(TV$9&gt;$AF308)*(TV$9&lt;=$AH308)*$AJ308*$L308</f>
        <v/>
      </c>
      <c r="TW308" s="428">
        <f>(TW$9&gt;$AF308)*(TW$9&lt;=$AH308)*$AJ308*$L308</f>
        <v/>
      </c>
      <c r="TX308" s="428">
        <f>(TX$9&gt;$AF308)*(TX$9&lt;=$AH308)*$AJ308*$L308</f>
        <v/>
      </c>
      <c r="TY308" s="428">
        <f>(TY$9&gt;$AF308)*(TY$9&lt;=$AH308)*$AJ308*$L308</f>
        <v/>
      </c>
      <c r="TZ308" s="428">
        <f>(TZ$9&gt;$AF308)*(TZ$9&lt;=$AH308)*$AJ308*$L308</f>
        <v/>
      </c>
      <c r="UA308" s="428">
        <f>(UA$9&gt;$AF308)*(UA$9&lt;=$AH308)*$AJ308*$L308</f>
        <v/>
      </c>
      <c r="UB308" s="428">
        <f>(UB$9&gt;$AF308)*(UB$9&lt;=$AH308)*$AJ308*$L308</f>
        <v/>
      </c>
      <c r="UC308" s="428">
        <f>(UC$9&gt;$AF308)*(UC$9&lt;=$AH308)*$AJ308*$L308</f>
        <v/>
      </c>
      <c r="UD308" s="428">
        <f>(UD$9&gt;$AF308)*(UD$9&lt;=$AH308)*$AJ308*$L308</f>
        <v/>
      </c>
      <c r="UE308" s="428">
        <f>(UE$9&gt;$AF308)*(UE$9&lt;=$AH308)*$AJ308*$L308</f>
        <v/>
      </c>
      <c r="UF308" s="428">
        <f>(UF$9&gt;$AF308)*(UF$9&lt;=$AH308)*$AJ308*$L308</f>
        <v/>
      </c>
      <c r="UG308" s="428">
        <f>(UG$9&gt;$AF308)*(UG$9&lt;=$AH308)*$AJ308*$L308</f>
        <v/>
      </c>
      <c r="UH308" s="428">
        <f>(UH$9&gt;$AF308)*(UH$9&lt;=$AH308)*$AJ308*$L308</f>
        <v/>
      </c>
      <c r="UI308" s="428">
        <f>(UI$9&gt;$AF308)*(UI$9&lt;=$AH308)*$AJ308*$L308</f>
        <v/>
      </c>
      <c r="UJ308" s="428">
        <f>(UJ$9&gt;$AF308)*(UJ$9&lt;=$AH308)*$AJ308*$L308</f>
        <v/>
      </c>
      <c r="UK308" s="428">
        <f>(UK$9&gt;$AF308)*(UK$9&lt;=$AH308)*$AJ308*$L308</f>
        <v/>
      </c>
      <c r="UL308" s="428">
        <f>(UL$9&gt;$AF308)*(UL$9&lt;=$AH308)*$AJ308*$L308</f>
        <v/>
      </c>
      <c r="UM308" s="428">
        <f>(UM$9&gt;$AF308)*(UM$9&lt;=$AH308)*$AJ308*$L308</f>
        <v/>
      </c>
      <c r="UN308" s="428">
        <f>(UN$9&gt;$AF308)*(UN$9&lt;=$AH308)*$AJ308*$L308</f>
        <v/>
      </c>
      <c r="UO308" s="428">
        <f>(UO$9&gt;$AF308)*(UO$9&lt;=$AH308)*$AJ308*$L308</f>
        <v/>
      </c>
      <c r="UP308" s="428">
        <f>(UP$9&gt;$AF308)*(UP$9&lt;=$AH308)*$AJ308*$L308</f>
        <v/>
      </c>
      <c r="UQ308" s="428">
        <f>(UQ$9&gt;$AF308)*(UQ$9&lt;=$AH308)*$AJ308*$L308</f>
        <v/>
      </c>
      <c r="UR308" s="428">
        <f>(UR$9&gt;$AF308)*(UR$9&lt;=$AH308)*$AJ308*$L308</f>
        <v/>
      </c>
      <c r="US308" s="428">
        <f>(US$9&gt;$AF308)*(US$9&lt;=$AH308)*$AJ308*$L308</f>
        <v/>
      </c>
      <c r="UT308" s="428">
        <f>(UT$9&gt;$AF308)*(UT$9&lt;=$AH308)*$AJ308*$L308</f>
        <v/>
      </c>
      <c r="UU308" s="428">
        <f>(UU$9&gt;$AF308)*(UU$9&lt;=$AH308)*$AJ308*$L308</f>
        <v/>
      </c>
      <c r="UV308" s="428">
        <f>(UV$9&gt;$AF308)*(UV$9&lt;=$AH308)*$AJ308*$L308</f>
        <v/>
      </c>
      <c r="UW308" s="428">
        <f>(UW$9&gt;$AF308)*(UW$9&lt;=$AH308)*$AJ308*$L308</f>
        <v/>
      </c>
      <c r="UX308" s="428">
        <f>(UX$9&gt;$AF308)*(UX$9&lt;=$AH308)*$AJ308*$L308</f>
        <v/>
      </c>
      <c r="UY308" s="428">
        <f>(UY$9&gt;$AF308)*(UY$9&lt;=$AH308)*$AJ308*$L308</f>
        <v/>
      </c>
      <c r="UZ308" s="428">
        <f>(UZ$9&gt;$AF308)*(UZ$9&lt;=$AH308)*$AJ308*$L308</f>
        <v/>
      </c>
      <c r="VA308" s="428">
        <f>(VA$9&gt;$AF308)*(VA$9&lt;=$AH308)*$AJ308*$L308</f>
        <v/>
      </c>
      <c r="VB308" s="428">
        <f>(VB$9&gt;$AF308)*(VB$9&lt;=$AH308)*$AJ308*$L308</f>
        <v/>
      </c>
      <c r="VC308" s="428">
        <f>(VC$9&gt;$AF308)*(VC$9&lt;=$AH308)*$AJ308*$L308</f>
        <v/>
      </c>
      <c r="VD308" s="428">
        <f>(VD$9&gt;$AF308)*(VD$9&lt;=$AH308)*$AJ308*$L308</f>
        <v/>
      </c>
      <c r="VE308" s="428">
        <f>(VE$9&gt;$AF308)*(VE$9&lt;=$AH308)*$AJ308*$L308</f>
        <v/>
      </c>
      <c r="VF308" s="428">
        <f>(VF$9&gt;$AF308)*(VF$9&lt;=$AH308)*$AJ308*$L308</f>
        <v/>
      </c>
      <c r="VG308" s="428">
        <f>(VG$9&gt;$AF308)*(VG$9&lt;=$AH308)*$AJ308*$L308</f>
        <v/>
      </c>
      <c r="VH308" s="428">
        <f>(VH$9&gt;$AF308)*(VH$9&lt;=$AH308)*$AJ308*$L308</f>
        <v/>
      </c>
      <c r="VI308" s="428">
        <f>(VI$9&gt;$AF308)*(VI$9&lt;=$AH308)*$AJ308*$L308</f>
        <v/>
      </c>
      <c r="VJ308" s="428">
        <f>(VJ$9&gt;$AF308)*(VJ$9&lt;=$AH308)*$AJ308*$L308</f>
        <v/>
      </c>
      <c r="VK308" s="428">
        <f>(VK$9&gt;$AF308)*(VK$9&lt;=$AH308)*$AJ308*$L308</f>
        <v/>
      </c>
      <c r="VL308" s="428">
        <f>(VL$9&gt;$AF308)*(VL$9&lt;=$AH308)*$AJ308*$L308</f>
        <v/>
      </c>
      <c r="VM308" s="428">
        <f>(VM$9&gt;$AF308)*(VM$9&lt;=$AH308)*$AJ308*$L308</f>
        <v/>
      </c>
      <c r="VN308" s="428">
        <f>(VN$9&gt;$AF308)*(VN$9&lt;=$AH308)*$AJ308*$L308</f>
        <v/>
      </c>
      <c r="VO308" s="428">
        <f>(VO$9&gt;$AF308)*(VO$9&lt;=$AH308)*$AJ308*$L308</f>
        <v/>
      </c>
      <c r="VP308" s="428">
        <f>(VP$9&gt;$AF308)*(VP$9&lt;=$AH308)*$AJ308*$L308</f>
        <v/>
      </c>
      <c r="VQ308" s="428">
        <f>(VQ$9&gt;$AF308)*(VQ$9&lt;=$AH308)*$AJ308*$L308</f>
        <v/>
      </c>
      <c r="VR308" s="428">
        <f>(VR$9&gt;$AF308)*(VR$9&lt;=$AH308)*$AJ308*$L308</f>
        <v/>
      </c>
      <c r="VS308" s="428">
        <f>(VS$9&gt;$AF308)*(VS$9&lt;=$AH308)*$AJ308*$L308</f>
        <v/>
      </c>
      <c r="VT308" s="428">
        <f>(VT$9&gt;$AF308)*(VT$9&lt;=$AH308)*$AJ308*$L308</f>
        <v/>
      </c>
      <c r="VU308" s="428">
        <f>(VU$9&gt;$AF308)*(VU$9&lt;=$AH308)*$AJ308*$L308</f>
        <v/>
      </c>
      <c r="VV308" s="428">
        <f>(VV$9&gt;$AF308)*(VV$9&lt;=$AH308)*$AJ308*$L308</f>
        <v/>
      </c>
      <c r="VW308" s="428">
        <f>(VW$9&gt;$AF308)*(VW$9&lt;=$AH308)*$AJ308*$L308</f>
        <v/>
      </c>
      <c r="VX308" s="428">
        <f>(VX$9&gt;$AF308)*(VX$9&lt;=$AH308)*$AJ308*$L308</f>
        <v/>
      </c>
      <c r="VY308" s="428">
        <f>(VY$9&gt;$AF308)*(VY$9&lt;=$AH308)*$AJ308*$L308</f>
        <v/>
      </c>
      <c r="VZ308" s="428">
        <f>(VZ$9&gt;$AF308)*(VZ$9&lt;=$AH308)*$AJ308*$L308</f>
        <v/>
      </c>
      <c r="WA308" s="428">
        <f>(WA$9&gt;$AF308)*(WA$9&lt;=$AH308)*$AJ308*$L308</f>
        <v/>
      </c>
      <c r="WB308" s="428">
        <f>(WB$9&gt;$AF308)*(WB$9&lt;=$AH308)*$AJ308*$L308</f>
        <v/>
      </c>
      <c r="WC308" s="428">
        <f>(WC$9&gt;$AF308)*(WC$9&lt;=$AH308)*$AJ308*$L308</f>
        <v/>
      </c>
      <c r="WD308" s="428">
        <f>(WD$9&gt;$AF308)*(WD$9&lt;=$AH308)*$AJ308*$L308</f>
        <v/>
      </c>
      <c r="WE308" s="428">
        <f>(WE$9&gt;$AF308)*(WE$9&lt;=$AH308)*$AJ308*$L308</f>
        <v/>
      </c>
      <c r="WF308" s="428">
        <f>(WF$9&gt;$AF308)*(WF$9&lt;=$AH308)*$AJ308*$L308</f>
        <v/>
      </c>
      <c r="WG308" s="428">
        <f>(WG$9&gt;$AF308)*(WG$9&lt;=$AH308)*$AJ308*$L308</f>
        <v/>
      </c>
      <c r="WI308" s="428" t="n"/>
      <c r="WJ308" s="428">
        <f>(WJ$9&gt;$AU308)*$AY308*$L308</f>
        <v/>
      </c>
      <c r="WK308" s="428">
        <f>(WK$9&gt;$AU308)*$AY308*$L308</f>
        <v/>
      </c>
      <c r="WL308" s="428">
        <f>(WL$9&gt;$AU308)*$AY308*$L308</f>
        <v/>
      </c>
      <c r="WM308" s="428">
        <f>(WM$9&gt;$AU308)*$AY308*$L308</f>
        <v/>
      </c>
      <c r="WN308" s="428">
        <f>(WN$9&gt;$AU308)*$AY308*$L308</f>
        <v/>
      </c>
      <c r="WO308" s="428">
        <f>(WO$9&gt;$AU308)*$AY308*$L308</f>
        <v/>
      </c>
      <c r="WP308" s="428">
        <f>(WP$9&gt;$AU308)*$AY308*$L308</f>
        <v/>
      </c>
      <c r="WQ308" s="428">
        <f>(WQ$9&gt;$AU308)*$AY308*$L308</f>
        <v/>
      </c>
      <c r="WR308" s="428">
        <f>(WR$9&gt;$AU308)*$AY308*$L308</f>
        <v/>
      </c>
      <c r="WS308" s="428">
        <f>(WS$9&gt;$AU308)*$AY308*$L308</f>
        <v/>
      </c>
      <c r="WT308" s="428">
        <f>(WT$9&gt;$AU308)*$AY308*$L308</f>
        <v/>
      </c>
      <c r="WU308" s="428">
        <f>(WU$9&gt;$AU308)*$AY308*$L308</f>
        <v/>
      </c>
      <c r="WV308" s="428">
        <f>(WV$9&gt;$AU308)*$AY308*$L308</f>
        <v/>
      </c>
      <c r="WW308" s="428">
        <f>(WW$9&gt;$AU308)*$AY308*$L308</f>
        <v/>
      </c>
      <c r="WX308" s="428">
        <f>(WX$9&gt;$AU308)*$AY308*$L308</f>
        <v/>
      </c>
      <c r="WY308" s="428">
        <f>(WY$9&gt;$AU308)*$AY308*$L308</f>
        <v/>
      </c>
      <c r="WZ308" s="428">
        <f>(WZ$9&gt;$AU308)*$AY308*$L308</f>
        <v/>
      </c>
      <c r="XA308" s="428">
        <f>(XA$9&gt;$AU308)*$AY308*$L308</f>
        <v/>
      </c>
      <c r="XB308" s="428">
        <f>(XB$9&gt;$AU308)*$AY308*$L308</f>
        <v/>
      </c>
      <c r="XC308" s="428">
        <f>(XC$9&gt;$AU308)*$AY308*$L308</f>
        <v/>
      </c>
      <c r="XD308" s="428">
        <f>(XD$9&gt;$AU308)*$AY308*$L308</f>
        <v/>
      </c>
      <c r="XE308" s="428">
        <f>(XE$9&gt;$AU308)*$AY308*$L308</f>
        <v/>
      </c>
      <c r="XF308" s="428">
        <f>(XF$9&gt;$AU308)*$AY308*$L308</f>
        <v/>
      </c>
      <c r="XG308" s="428">
        <f>(XG$9&gt;$AU308)*$AY308*$L308</f>
        <v/>
      </c>
      <c r="XH308" s="428">
        <f>(XH$9&gt;$AU308)*$AY308*$L308</f>
        <v/>
      </c>
      <c r="XI308" s="428">
        <f>(XI$9&gt;$AU308)*$AY308*$L308</f>
        <v/>
      </c>
      <c r="XJ308" s="428">
        <f>(XJ$9&gt;$AU308)*$AY308*$L308</f>
        <v/>
      </c>
      <c r="XK308" s="428">
        <f>(XK$9&gt;$AU308)*$AY308*$L308</f>
        <v/>
      </c>
      <c r="XL308" s="428">
        <f>(XL$9&gt;$AU308)*$AY308*$L308</f>
        <v/>
      </c>
      <c r="XM308" s="428">
        <f>(XM$9&gt;$AU308)*$AY308*$L308</f>
        <v/>
      </c>
      <c r="XN308" s="428">
        <f>(XN$9&gt;$AU308)*$AY308*$L308</f>
        <v/>
      </c>
      <c r="XO308" s="428">
        <f>(XO$9&gt;$AU308)*$AY308*$L308</f>
        <v/>
      </c>
      <c r="XP308" s="428">
        <f>(XP$9&gt;$AU308)*$AY308*$L308</f>
        <v/>
      </c>
      <c r="XQ308" s="428">
        <f>(XQ$9&gt;$AU308)*$AY308*$L308</f>
        <v/>
      </c>
      <c r="XR308" s="428">
        <f>(XR$9&gt;$AU308)*$AY308*$L308</f>
        <v/>
      </c>
      <c r="XS308" s="428">
        <f>(XS$9&gt;$AU308)*$AY308*$L308</f>
        <v/>
      </c>
      <c r="XT308" s="428">
        <f>(XT$9&gt;$AU308)*$AY308*$L308</f>
        <v/>
      </c>
      <c r="XU308" s="428">
        <f>(XU$9&gt;$AU308)*$AY308*$L308</f>
        <v/>
      </c>
      <c r="XV308" s="428">
        <f>(XV$9&gt;$AU308)*$AY308*$L308</f>
        <v/>
      </c>
      <c r="XW308" s="428">
        <f>(XW$9&gt;$AU308)*$AY308*$L308</f>
        <v/>
      </c>
      <c r="XX308" s="428">
        <f>(XX$9&gt;$AU308)*$AY308*$L308</f>
        <v/>
      </c>
      <c r="XY308" s="428">
        <f>(XY$9&gt;$AU308)*$AY308*$L308</f>
        <v/>
      </c>
      <c r="XZ308" s="428">
        <f>(XZ$9&gt;$AU308)*$AY308*$L308</f>
        <v/>
      </c>
      <c r="YA308" s="428">
        <f>(YA$9&gt;$AU308)*$AY308*$L308</f>
        <v/>
      </c>
      <c r="YB308" s="428">
        <f>(YB$9&gt;$AU308)*$AY308*$L308</f>
        <v/>
      </c>
      <c r="YC308" s="428">
        <f>(YC$9&gt;$AU308)*$AY308*$L308</f>
        <v/>
      </c>
      <c r="YD308" s="428">
        <f>(YD$9&gt;$AU308)*$AY308*$L308</f>
        <v/>
      </c>
      <c r="YE308" s="428">
        <f>(YE$9&gt;$AU308)*$AY308*$L308</f>
        <v/>
      </c>
      <c r="YF308" s="428">
        <f>(YF$9&gt;$AU308)*$AY308*$L308</f>
        <v/>
      </c>
      <c r="YG308" s="428">
        <f>(YG$9&gt;$AU308)*$AY308*$L308</f>
        <v/>
      </c>
      <c r="YH308" s="428">
        <f>(YH$9&gt;$AU308)*$AY308*$L308</f>
        <v/>
      </c>
      <c r="YI308" s="428">
        <f>(YI$9&gt;$AU308)*$AY308*$L308</f>
        <v/>
      </c>
      <c r="YJ308" s="428">
        <f>(YJ$9&gt;$AU308)*$AY308*$L308</f>
        <v/>
      </c>
      <c r="YK308" s="428">
        <f>(YK$9&gt;$AU308)*$AY308*$L308</f>
        <v/>
      </c>
      <c r="YL308" s="428">
        <f>(YL$9&gt;$AU308)*$AY308*$L308</f>
        <v/>
      </c>
      <c r="YM308" s="428">
        <f>(YM$9&gt;$AU308)*$AY308*$L308</f>
        <v/>
      </c>
      <c r="YN308" s="428">
        <f>(YN$9&gt;$AU308)*$AY308*$L308</f>
        <v/>
      </c>
      <c r="YO308" s="428">
        <f>(YO$9&gt;$AU308)*$AY308*$L308</f>
        <v/>
      </c>
      <c r="YP308" s="428">
        <f>(YP$9&gt;$AU308)*$AY308*$L308</f>
        <v/>
      </c>
      <c r="YQ308" s="428">
        <f>(YQ$9&gt;$AU308)*$AY308*$L308</f>
        <v/>
      </c>
      <c r="YR308" s="428">
        <f>(YR$9&gt;$AU308)*$AY308*$L308</f>
        <v/>
      </c>
      <c r="YS308" s="428">
        <f>(YS$9&gt;$AU308)*$AY308*$L308</f>
        <v/>
      </c>
      <c r="YT308" s="428">
        <f>(YT$9&gt;$AU308)*$AY308*$L308</f>
        <v/>
      </c>
      <c r="YU308" s="428">
        <f>(YU$9&gt;$AU308)*$AY308*$L308</f>
        <v/>
      </c>
      <c r="YV308" s="428">
        <f>(YV$9&gt;$AU308)*$AY308*$L308</f>
        <v/>
      </c>
      <c r="YW308" s="428">
        <f>(YW$9&gt;$AU308)*$AY308*$L308</f>
        <v/>
      </c>
      <c r="YX308" s="428">
        <f>(YX$9&gt;$AU308)*$AY308*$L308</f>
        <v/>
      </c>
      <c r="YY308" s="428">
        <f>(YY$9&gt;$AU308)*$AY308*$L308</f>
        <v/>
      </c>
      <c r="YZ308" s="428">
        <f>(YZ$9&gt;$AU308)*$AY308*$L308</f>
        <v/>
      </c>
      <c r="ZA308" s="428">
        <f>(ZA$9&gt;$AU308)*$AY308*$L308</f>
        <v/>
      </c>
      <c r="ZB308" s="428">
        <f>(ZB$9&gt;$AU308)*$AY308*$L308</f>
        <v/>
      </c>
      <c r="ZC308" s="428">
        <f>(ZC$9&gt;$AU308)*$AY308*$L308</f>
        <v/>
      </c>
      <c r="ZD308" s="428">
        <f>(ZD$9&gt;$AU308)*$AY308*$L308</f>
        <v/>
      </c>
      <c r="ZE308" s="428">
        <f>(ZE$9&gt;$AU308)*$AY308*$L308</f>
        <v/>
      </c>
      <c r="ZF308" s="428">
        <f>(ZF$9&gt;$AU308)*$AY308*$L308</f>
        <v/>
      </c>
      <c r="ZG308" s="428">
        <f>(ZG$9&gt;$AU308)*$AY308*$L308</f>
        <v/>
      </c>
      <c r="ZH308" s="428">
        <f>(ZH$9&gt;$AU308)*$AY308*$L308</f>
        <v/>
      </c>
      <c r="ZI308" s="428">
        <f>(ZI$9&gt;$AU308)*$AY308*$L308</f>
        <v/>
      </c>
      <c r="ZJ308" s="428">
        <f>(ZJ$9&gt;$AU308)*$AY308*$L308</f>
        <v/>
      </c>
      <c r="ZK308" s="428">
        <f>(ZK$9&gt;$AU308)*$AY308*$L308</f>
        <v/>
      </c>
      <c r="ZL308" s="428">
        <f>(ZL$9&gt;$AU308)*$AY308*$L308</f>
        <v/>
      </c>
      <c r="ZM308" s="428">
        <f>(ZM$9&gt;$AU308)*$AY308*$L308</f>
        <v/>
      </c>
      <c r="ZN308" s="428">
        <f>(ZN$9&gt;$AU308)*$AY308*$L308</f>
        <v/>
      </c>
      <c r="ZO308" s="428">
        <f>(ZO$9&gt;$AU308)*$AY308*$L308</f>
        <v/>
      </c>
      <c r="ZP308" s="428">
        <f>(ZP$9&gt;$AU308)*$AY308*$L308</f>
        <v/>
      </c>
      <c r="ZQ308" s="428">
        <f>(ZQ$9&gt;$AU308)*$AY308*$L308</f>
        <v/>
      </c>
      <c r="ZR308" s="428">
        <f>(ZR$9&gt;$AU308)*$AY308*$L308</f>
        <v/>
      </c>
      <c r="ZS308" s="428">
        <f>(ZS$9&gt;$AU308)*$AY308*$L308</f>
        <v/>
      </c>
      <c r="ZT308" s="428">
        <f>(ZT$9&gt;$AU308)*$AY308*$L308</f>
        <v/>
      </c>
      <c r="ZU308" s="428">
        <f>(ZU$9&gt;$AU308)*$AY308*$L308</f>
        <v/>
      </c>
      <c r="ZV308" s="428">
        <f>(ZV$9&gt;$AU308)*$AY308*$L308</f>
        <v/>
      </c>
      <c r="ZW308" s="428">
        <f>(ZW$9&gt;$AU308)*$AY308*$L308</f>
        <v/>
      </c>
      <c r="ZX308" s="428">
        <f>(ZX$9&gt;$AU308)*$AY308*$L308</f>
        <v/>
      </c>
      <c r="ZY308" s="428">
        <f>(ZY$9&gt;$AU308)*$AY308*$L308</f>
        <v/>
      </c>
      <c r="ZZ308" s="428">
        <f>(ZZ$9&gt;$AU308)*$AY308*$L308</f>
        <v/>
      </c>
      <c r="AAA308" s="428">
        <f>(AAA$9&gt;$AU308)*$AY308*$L308</f>
        <v/>
      </c>
      <c r="AAB308" s="428">
        <f>(AAB$9&gt;$AU308)*$AY308*$L308</f>
        <v/>
      </c>
      <c r="AAC308" s="428">
        <f>(AAC$9&gt;$AU308)*$AY308*$L308</f>
        <v/>
      </c>
      <c r="AAD308" s="428">
        <f>(AAD$9&gt;$AU308)*$AY308*$L308</f>
        <v/>
      </c>
      <c r="AAE308" s="428">
        <f>(AAE$9&gt;$AU308)*$AY308*$L308</f>
        <v/>
      </c>
      <c r="AAF308" s="428">
        <f>(AAF$9&gt;$AU308)*$AY308*$L308</f>
        <v/>
      </c>
      <c r="AAG308" s="428">
        <f>(AAG$9&gt;$AU308)*$AY308*$L308</f>
        <v/>
      </c>
      <c r="AAH308" s="428">
        <f>(AAH$9&gt;$AU308)*$AY308*$L308</f>
        <v/>
      </c>
      <c r="AAI308" s="428">
        <f>(AAI$9&gt;$AU308)*$AY308*$L308</f>
        <v/>
      </c>
      <c r="AAJ308" s="428">
        <f>(AAJ$9&gt;$AU308)*$AY308*$L308</f>
        <v/>
      </c>
      <c r="AAK308" s="428">
        <f>(AAK$9&gt;$AU308)*$AY308*$L308</f>
        <v/>
      </c>
      <c r="AAL308" s="428">
        <f>(AAL$9&gt;$AU308)*$AY308*$L308</f>
        <v/>
      </c>
      <c r="AAM308" s="428">
        <f>(AAM$9&gt;$AU308)*$AY308*$L308</f>
        <v/>
      </c>
      <c r="AAO308" s="439">
        <f>IFERROR((AAO$9=$X308)*1+(AAO$9&gt;$X308)*IF(MOD((AAO$8-'Lease Inputs'!$CN305*12),$Y308)=0,1,0)*(AAO$9&lt;=$U308),0)</f>
        <v/>
      </c>
      <c r="AAP308" s="439">
        <f>IFERROR((AAP$9=$X308)*1+(AAP$9&gt;$X308)*IF(MOD((AAP$8-'Lease Inputs'!$CN305*12),$Y308)=0,1,0)*(AAP$9&lt;=$U308),0)</f>
        <v/>
      </c>
      <c r="AAQ308" s="439">
        <f>IFERROR((AAQ$9=$X308)*1+(AAQ$9&gt;$X308)*IF(MOD((AAQ$8-'Lease Inputs'!$CN305*12),$Y308)=0,1,0)*(AAQ$9&lt;=$U308),0)</f>
        <v/>
      </c>
      <c r="AAR308" s="439">
        <f>IFERROR((AAR$9=$X308)*1+(AAR$9&gt;$X308)*IF(MOD((AAR$8-'Lease Inputs'!$CN305*12),$Y308)=0,1,0)*(AAR$9&lt;=$U308),0)</f>
        <v/>
      </c>
      <c r="AAS308" s="439">
        <f>IFERROR((AAS$9=$X308)*1+(AAS$9&gt;$X308)*IF(MOD((AAS$8-'Lease Inputs'!$CN305*12),$Y308)=0,1,0)*(AAS$9&lt;=$U308),0)</f>
        <v/>
      </c>
      <c r="AAT308" s="439">
        <f>IFERROR((AAT$9=$X308)*1+(AAT$9&gt;$X308)*IF(MOD((AAT$8-'Lease Inputs'!$CN305*12),$Y308)=0,1,0)*(AAT$9&lt;=$U308),0)</f>
        <v/>
      </c>
      <c r="AAU308" s="439">
        <f>IFERROR((AAU$9=$X308)*1+(AAU$9&gt;$X308)*IF(MOD((AAU$8-'Lease Inputs'!$CN305*12),$Y308)=0,1,0)*(AAU$9&lt;=$U308),0)</f>
        <v/>
      </c>
      <c r="AAV308" s="439">
        <f>IFERROR((AAV$9=$X308)*1+(AAV$9&gt;$X308)*IF(MOD((AAV$8-'Lease Inputs'!$CN305*12),$Y308)=0,1,0)*(AAV$9&lt;=$U308),0)</f>
        <v/>
      </c>
      <c r="AAW308" s="439">
        <f>IFERROR((AAW$9=$X308)*1+(AAW$9&gt;$X308)*IF(MOD((AAW$8-'Lease Inputs'!$CN305*12),$Y308)=0,1,0)*(AAW$9&lt;=$U308),0)</f>
        <v/>
      </c>
      <c r="AAX308" s="439">
        <f>IFERROR((AAX$9=$X308)*1+(AAX$9&gt;$X308)*IF(MOD((AAX$8-'Lease Inputs'!$CN305*12),$Y308)=0,1,0)*(AAX$9&lt;=$U308),0)</f>
        <v/>
      </c>
      <c r="AAY308" s="439">
        <f>IFERROR((AAY$9=$X308)*1+(AAY$9&gt;$X308)*IF(MOD((AAY$8-'Lease Inputs'!$CN305*12),$Y308)=0,1,0)*(AAY$9&lt;=$U308),0)</f>
        <v/>
      </c>
      <c r="AAZ308" s="439">
        <f>IFERROR((AAZ$9=$X308)*1+(AAZ$9&gt;$X308)*IF(MOD((AAZ$8-'Lease Inputs'!$CN305*12),$Y308)=0,1,0)*(AAZ$9&lt;=$U308),0)</f>
        <v/>
      </c>
      <c r="ABA308" s="439">
        <f>IFERROR((ABA$9=$X308)*1+(ABA$9&gt;$X308)*IF(MOD((ABA$8-'Lease Inputs'!$CN305*12),$Y308)=0,1,0)*(ABA$9&lt;=$U308),0)</f>
        <v/>
      </c>
      <c r="ABB308" s="439">
        <f>IFERROR((ABB$9=$X308)*1+(ABB$9&gt;$X308)*IF(MOD((ABB$8-'Lease Inputs'!$CN305*12),$Y308)=0,1,0)*(ABB$9&lt;=$U308),0)</f>
        <v/>
      </c>
      <c r="ABC308" s="439">
        <f>IFERROR((ABC$9=$X308)*1+(ABC$9&gt;$X308)*IF(MOD((ABC$8-'Lease Inputs'!$CN305*12),$Y308)=0,1,0)*(ABC$9&lt;=$U308),0)</f>
        <v/>
      </c>
      <c r="ABD308" s="439">
        <f>IFERROR((ABD$9=$X308)*1+(ABD$9&gt;$X308)*IF(MOD((ABD$8-'Lease Inputs'!$CN305*12),$Y308)=0,1,0)*(ABD$9&lt;=$U308),0)</f>
        <v/>
      </c>
      <c r="ABE308" s="439">
        <f>IFERROR((ABE$9=$X308)*1+(ABE$9&gt;$X308)*IF(MOD((ABE$8-'Lease Inputs'!$CN305*12),$Y308)=0,1,0)*(ABE$9&lt;=$U308),0)</f>
        <v/>
      </c>
      <c r="ABF308" s="439">
        <f>IFERROR((ABF$9=$X308)*1+(ABF$9&gt;$X308)*IF(MOD((ABF$8-'Lease Inputs'!$CN305*12),$Y308)=0,1,0)*(ABF$9&lt;=$U308),0)</f>
        <v/>
      </c>
      <c r="ABG308" s="439">
        <f>IFERROR((ABG$9=$X308)*1+(ABG$9&gt;$X308)*IF(MOD((ABG$8-'Lease Inputs'!$CN305*12),$Y308)=0,1,0)*(ABG$9&lt;=$U308),0)</f>
        <v/>
      </c>
      <c r="ABH308" s="439">
        <f>IFERROR((ABH$9=$X308)*1+(ABH$9&gt;$X308)*IF(MOD((ABH$8-'Lease Inputs'!$CN305*12),$Y308)=0,1,0)*(ABH$9&lt;=$U308),0)</f>
        <v/>
      </c>
      <c r="ABI308" s="439">
        <f>IFERROR((ABI$9=$X308)*1+(ABI$9&gt;$X308)*IF(MOD((ABI$8-'Lease Inputs'!$CN305*12),$Y308)=0,1,0)*(ABI$9&lt;=$U308),0)</f>
        <v/>
      </c>
      <c r="ABJ308" s="439">
        <f>IFERROR((ABJ$9=$X308)*1+(ABJ$9&gt;$X308)*IF(MOD((ABJ$8-'Lease Inputs'!$CN305*12),$Y308)=0,1,0)*(ABJ$9&lt;=$U308),0)</f>
        <v/>
      </c>
      <c r="ABK308" s="439">
        <f>IFERROR((ABK$9=$X308)*1+(ABK$9&gt;$X308)*IF(MOD((ABK$8-'Lease Inputs'!$CN305*12),$Y308)=0,1,0)*(ABK$9&lt;=$U308),0)</f>
        <v/>
      </c>
      <c r="ABL308" s="439">
        <f>IFERROR((ABL$9=$X308)*1+(ABL$9&gt;$X308)*IF(MOD((ABL$8-'Lease Inputs'!$CN305*12),$Y308)=0,1,0)*(ABL$9&lt;=$U308),0)</f>
        <v/>
      </c>
      <c r="ABM308" s="439">
        <f>IFERROR((ABM$9=$X308)*1+(ABM$9&gt;$X308)*IF(MOD((ABM$8-'Lease Inputs'!$CN305*12),$Y308)=0,1,0)*(ABM$9&lt;=$U308),0)</f>
        <v/>
      </c>
      <c r="ABN308" s="439">
        <f>IFERROR((ABN$9=$X308)*1+(ABN$9&gt;$X308)*IF(MOD((ABN$8-'Lease Inputs'!$CN305*12),$Y308)=0,1,0)*(ABN$9&lt;=$U308),0)</f>
        <v/>
      </c>
      <c r="ABO308" s="439">
        <f>IFERROR((ABO$9=$X308)*1+(ABO$9&gt;$X308)*IF(MOD((ABO$8-'Lease Inputs'!$CN305*12),$Y308)=0,1,0)*(ABO$9&lt;=$U308),0)</f>
        <v/>
      </c>
      <c r="ABP308" s="439">
        <f>IFERROR((ABP$9=$X308)*1+(ABP$9&gt;$X308)*IF(MOD((ABP$8-'Lease Inputs'!$CN305*12),$Y308)=0,1,0)*(ABP$9&lt;=$U308),0)</f>
        <v/>
      </c>
      <c r="ABQ308" s="439">
        <f>IFERROR((ABQ$9=$X308)*1+(ABQ$9&gt;$X308)*IF(MOD((ABQ$8-'Lease Inputs'!$CN305*12),$Y308)=0,1,0)*(ABQ$9&lt;=$U308),0)</f>
        <v/>
      </c>
      <c r="ABR308" s="439">
        <f>IFERROR((ABR$9=$X308)*1+(ABR$9&gt;$X308)*IF(MOD((ABR$8-'Lease Inputs'!$CN305*12),$Y308)=0,1,0)*(ABR$9&lt;=$U308),0)</f>
        <v/>
      </c>
      <c r="ABS308" s="439">
        <f>IFERROR((ABS$9=$X308)*1+(ABS$9&gt;$X308)*IF(MOD((ABS$8-'Lease Inputs'!$CN305*12),$Y308)=0,1,0)*(ABS$9&lt;=$U308),0)</f>
        <v/>
      </c>
      <c r="ABT308" s="439">
        <f>IFERROR((ABT$9=$X308)*1+(ABT$9&gt;$X308)*IF(MOD((ABT$8-'Lease Inputs'!$CN305*12),$Y308)=0,1,0)*(ABT$9&lt;=$U308),0)</f>
        <v/>
      </c>
      <c r="ABU308" s="439">
        <f>IFERROR((ABU$9=$X308)*1+(ABU$9&gt;$X308)*IF(MOD((ABU$8-'Lease Inputs'!$CN305*12),$Y308)=0,1,0)*(ABU$9&lt;=$U308),0)</f>
        <v/>
      </c>
      <c r="ABV308" s="439">
        <f>IFERROR((ABV$9=$X308)*1+(ABV$9&gt;$X308)*IF(MOD((ABV$8-'Lease Inputs'!$CN305*12),$Y308)=0,1,0)*(ABV$9&lt;=$U308),0)</f>
        <v/>
      </c>
      <c r="ABW308" s="439">
        <f>IFERROR((ABW$9=$X308)*1+(ABW$9&gt;$X308)*IF(MOD((ABW$8-'Lease Inputs'!$CN305*12),$Y308)=0,1,0)*(ABW$9&lt;=$U308),0)</f>
        <v/>
      </c>
      <c r="ABX308" s="439">
        <f>IFERROR((ABX$9=$X308)*1+(ABX$9&gt;$X308)*IF(MOD((ABX$8-'Lease Inputs'!$CN305*12),$Y308)=0,1,0)*(ABX$9&lt;=$U308),0)</f>
        <v/>
      </c>
      <c r="ABY308" s="439">
        <f>IFERROR((ABY$9=$X308)*1+(ABY$9&gt;$X308)*IF(MOD((ABY$8-'Lease Inputs'!$CN305*12),$Y308)=0,1,0)*(ABY$9&lt;=$U308),0)</f>
        <v/>
      </c>
      <c r="ABZ308" s="439">
        <f>IFERROR((ABZ$9=$X308)*1+(ABZ$9&gt;$X308)*IF(MOD((ABZ$8-'Lease Inputs'!$CN305*12),$Y308)=0,1,0)*(ABZ$9&lt;=$U308),0)</f>
        <v/>
      </c>
      <c r="ACA308" s="439">
        <f>IFERROR((ACA$9=$X308)*1+(ACA$9&gt;$X308)*IF(MOD((ACA$8-'Lease Inputs'!$CN305*12),$Y308)=0,1,0)*(ACA$9&lt;=$U308),0)</f>
        <v/>
      </c>
      <c r="ACB308" s="439">
        <f>IFERROR((ACB$9=$X308)*1+(ACB$9&gt;$X308)*IF(MOD((ACB$8-'Lease Inputs'!$CN305*12),$Y308)=0,1,0)*(ACB$9&lt;=$U308),0)</f>
        <v/>
      </c>
      <c r="ACC308" s="439">
        <f>IFERROR((ACC$9=$X308)*1+(ACC$9&gt;$X308)*IF(MOD((ACC$8-'Lease Inputs'!$CN305*12),$Y308)=0,1,0)*(ACC$9&lt;=$U308),0)</f>
        <v/>
      </c>
      <c r="ACD308" s="439">
        <f>IFERROR((ACD$9=$X308)*1+(ACD$9&gt;$X308)*IF(MOD((ACD$8-'Lease Inputs'!$CN305*12),$Y308)=0,1,0)*(ACD$9&lt;=$U308),0)</f>
        <v/>
      </c>
      <c r="ACE308" s="439">
        <f>IFERROR((ACE$9=$X308)*1+(ACE$9&gt;$X308)*IF(MOD((ACE$8-'Lease Inputs'!$CN305*12),$Y308)=0,1,0)*(ACE$9&lt;=$U308),0)</f>
        <v/>
      </c>
      <c r="ACF308" s="439">
        <f>IFERROR((ACF$9=$X308)*1+(ACF$9&gt;$X308)*IF(MOD((ACF$8-'Lease Inputs'!$CN305*12),$Y308)=0,1,0)*(ACF$9&lt;=$U308),0)</f>
        <v/>
      </c>
      <c r="ACG308" s="439">
        <f>IFERROR((ACG$9=$X308)*1+(ACG$9&gt;$X308)*IF(MOD((ACG$8-'Lease Inputs'!$CN305*12),$Y308)=0,1,0)*(ACG$9&lt;=$U308),0)</f>
        <v/>
      </c>
      <c r="ACH308" s="439">
        <f>IFERROR((ACH$9=$X308)*1+(ACH$9&gt;$X308)*IF(MOD((ACH$8-'Lease Inputs'!$CN305*12),$Y308)=0,1,0)*(ACH$9&lt;=$U308),0)</f>
        <v/>
      </c>
      <c r="ACI308" s="439">
        <f>IFERROR((ACI$9=$X308)*1+(ACI$9&gt;$X308)*IF(MOD((ACI$8-'Lease Inputs'!$CN305*12),$Y308)=0,1,0)*(ACI$9&lt;=$U308),0)</f>
        <v/>
      </c>
      <c r="ACJ308" s="439">
        <f>IFERROR((ACJ$9=$X308)*1+(ACJ$9&gt;$X308)*IF(MOD((ACJ$8-'Lease Inputs'!$CN305*12),$Y308)=0,1,0)*(ACJ$9&lt;=$U308),0)</f>
        <v/>
      </c>
      <c r="ACK308" s="439">
        <f>IFERROR((ACK$9=$X308)*1+(ACK$9&gt;$X308)*IF(MOD((ACK$8-'Lease Inputs'!$CN305*12),$Y308)=0,1,0)*(ACK$9&lt;=$U308),0)</f>
        <v/>
      </c>
      <c r="ACL308" s="439">
        <f>IFERROR((ACL$9=$X308)*1+(ACL$9&gt;$X308)*IF(MOD((ACL$8-'Lease Inputs'!$CN305*12),$Y308)=0,1,0)*(ACL$9&lt;=$U308),0)</f>
        <v/>
      </c>
      <c r="ACM308" s="439">
        <f>IFERROR((ACM$9=$X308)*1+(ACM$9&gt;$X308)*IF(MOD((ACM$8-'Lease Inputs'!$CN305*12),$Y308)=0,1,0)*(ACM$9&lt;=$U308),0)</f>
        <v/>
      </c>
      <c r="ACN308" s="439">
        <f>IFERROR((ACN$9=$X308)*1+(ACN$9&gt;$X308)*IF(MOD((ACN$8-'Lease Inputs'!$CN305*12),$Y308)=0,1,0)*(ACN$9&lt;=$U308),0)</f>
        <v/>
      </c>
      <c r="ACO308" s="439">
        <f>IFERROR((ACO$9=$X308)*1+(ACO$9&gt;$X308)*IF(MOD((ACO$8-'Lease Inputs'!$CN305*12),$Y308)=0,1,0)*(ACO$9&lt;=$U308),0)</f>
        <v/>
      </c>
      <c r="ACP308" s="439">
        <f>IFERROR((ACP$9=$X308)*1+(ACP$9&gt;$X308)*IF(MOD((ACP$8-'Lease Inputs'!$CN305*12),$Y308)=0,1,0)*(ACP$9&lt;=$U308),0)</f>
        <v/>
      </c>
      <c r="ACQ308" s="439">
        <f>IFERROR((ACQ$9=$X308)*1+(ACQ$9&gt;$X308)*IF(MOD((ACQ$8-'Lease Inputs'!$CN305*12),$Y308)=0,1,0)*(ACQ$9&lt;=$U308),0)</f>
        <v/>
      </c>
      <c r="ACR308" s="439">
        <f>IFERROR((ACR$9=$X308)*1+(ACR$9&gt;$X308)*IF(MOD((ACR$8-'Lease Inputs'!$CN305*12),$Y308)=0,1,0)*(ACR$9&lt;=$U308),0)</f>
        <v/>
      </c>
      <c r="ACS308" s="439">
        <f>IFERROR((ACS$9=$X308)*1+(ACS$9&gt;$X308)*IF(MOD((ACS$8-'Lease Inputs'!$CN305*12),$Y308)=0,1,0)*(ACS$9&lt;=$U308),0)</f>
        <v/>
      </c>
      <c r="ACT308" s="439">
        <f>IFERROR((ACT$9=$X308)*1+(ACT$9&gt;$X308)*IF(MOD((ACT$8-'Lease Inputs'!$CN305*12),$Y308)=0,1,0)*(ACT$9&lt;=$U308),0)</f>
        <v/>
      </c>
      <c r="ACU308" s="439">
        <f>IFERROR((ACU$9=$X308)*1+(ACU$9&gt;$X308)*IF(MOD((ACU$8-'Lease Inputs'!$CN305*12),$Y308)=0,1,0)*(ACU$9&lt;=$U308),0)</f>
        <v/>
      </c>
      <c r="ACV308" s="439">
        <f>IFERROR((ACV$9=$X308)*1+(ACV$9&gt;$X308)*IF(MOD((ACV$8-'Lease Inputs'!$CN305*12),$Y308)=0,1,0)*(ACV$9&lt;=$U308),0)</f>
        <v/>
      </c>
      <c r="ACW308" s="439">
        <f>IFERROR((ACW$9=$X308)*1+(ACW$9&gt;$X308)*IF(MOD((ACW$8-'Lease Inputs'!$CN305*12),$Y308)=0,1,0)*(ACW$9&lt;=$U308),0)</f>
        <v/>
      </c>
      <c r="ACX308" s="439">
        <f>IFERROR((ACX$9=$X308)*1+(ACX$9&gt;$X308)*IF(MOD((ACX$8-'Lease Inputs'!$CN305*12),$Y308)=0,1,0)*(ACX$9&lt;=$U308),0)</f>
        <v/>
      </c>
      <c r="ACY308" s="439">
        <f>IFERROR((ACY$9=$X308)*1+(ACY$9&gt;$X308)*IF(MOD((ACY$8-'Lease Inputs'!$CN305*12),$Y308)=0,1,0)*(ACY$9&lt;=$U308),0)</f>
        <v/>
      </c>
      <c r="ACZ308" s="439">
        <f>IFERROR((ACZ$9=$X308)*1+(ACZ$9&gt;$X308)*IF(MOD((ACZ$8-'Lease Inputs'!$CN305*12),$Y308)=0,1,0)*(ACZ$9&lt;=$U308),0)</f>
        <v/>
      </c>
      <c r="ADA308" s="439">
        <f>IFERROR((ADA$9=$X308)*1+(ADA$9&gt;$X308)*IF(MOD((ADA$8-'Lease Inputs'!$CN305*12),$Y308)=0,1,0)*(ADA$9&lt;=$U308),0)</f>
        <v/>
      </c>
      <c r="ADB308" s="439">
        <f>IFERROR((ADB$9=$X308)*1+(ADB$9&gt;$X308)*IF(MOD((ADB$8-'Lease Inputs'!$CN305*12),$Y308)=0,1,0)*(ADB$9&lt;=$U308),0)</f>
        <v/>
      </c>
      <c r="ADC308" s="439">
        <f>IFERROR((ADC$9=$X308)*1+(ADC$9&gt;$X308)*IF(MOD((ADC$8-'Lease Inputs'!$CN305*12),$Y308)=0,1,0)*(ADC$9&lt;=$U308),0)</f>
        <v/>
      </c>
      <c r="ADD308" s="439">
        <f>IFERROR((ADD$9=$X308)*1+(ADD$9&gt;$X308)*IF(MOD((ADD$8-'Lease Inputs'!$CN305*12),$Y308)=0,1,0)*(ADD$9&lt;=$U308),0)</f>
        <v/>
      </c>
      <c r="ADE308" s="439">
        <f>IFERROR((ADE$9=$X308)*1+(ADE$9&gt;$X308)*IF(MOD((ADE$8-'Lease Inputs'!$CN305*12),$Y308)=0,1,0)*(ADE$9&lt;=$U308),0)</f>
        <v/>
      </c>
      <c r="ADF308" s="439">
        <f>IFERROR((ADF$9=$X308)*1+(ADF$9&gt;$X308)*IF(MOD((ADF$8-'Lease Inputs'!$CN305*12),$Y308)=0,1,0)*(ADF$9&lt;=$U308),0)</f>
        <v/>
      </c>
      <c r="ADG308" s="439">
        <f>IFERROR((ADG$9=$X308)*1+(ADG$9&gt;$X308)*IF(MOD((ADG$8-'Lease Inputs'!$CN305*12),$Y308)=0,1,0)*(ADG$9&lt;=$U308),0)</f>
        <v/>
      </c>
      <c r="ADH308" s="439">
        <f>IFERROR((ADH$9=$X308)*1+(ADH$9&gt;$X308)*IF(MOD((ADH$8-'Lease Inputs'!$CN305*12),$Y308)=0,1,0)*(ADH$9&lt;=$U308),0)</f>
        <v/>
      </c>
      <c r="ADI308" s="439">
        <f>IFERROR((ADI$9=$X308)*1+(ADI$9&gt;$X308)*IF(MOD((ADI$8-'Lease Inputs'!$CN305*12),$Y308)=0,1,0)*(ADI$9&lt;=$U308),0)</f>
        <v/>
      </c>
      <c r="ADJ308" s="439">
        <f>IFERROR((ADJ$9=$X308)*1+(ADJ$9&gt;$X308)*IF(MOD((ADJ$8-'Lease Inputs'!$CN305*12),$Y308)=0,1,0)*(ADJ$9&lt;=$U308),0)</f>
        <v/>
      </c>
      <c r="ADK308" s="439">
        <f>IFERROR((ADK$9=$X308)*1+(ADK$9&gt;$X308)*IF(MOD((ADK$8-'Lease Inputs'!$CN305*12),$Y308)=0,1,0)*(ADK$9&lt;=$U308),0)</f>
        <v/>
      </c>
      <c r="ADL308" s="439">
        <f>IFERROR((ADL$9=$X308)*1+(ADL$9&gt;$X308)*IF(MOD((ADL$8-'Lease Inputs'!$CN305*12),$Y308)=0,1,0)*(ADL$9&lt;=$U308),0)</f>
        <v/>
      </c>
      <c r="ADM308" s="439">
        <f>IFERROR((ADM$9=$X308)*1+(ADM$9&gt;$X308)*IF(MOD((ADM$8-'Lease Inputs'!$CN305*12),$Y308)=0,1,0)*(ADM$9&lt;=$U308),0)</f>
        <v/>
      </c>
      <c r="ADN308" s="439">
        <f>IFERROR((ADN$9=$X308)*1+(ADN$9&gt;$X308)*IF(MOD((ADN$8-'Lease Inputs'!$CN305*12),$Y308)=0,1,0)*(ADN$9&lt;=$U308),0)</f>
        <v/>
      </c>
      <c r="ADO308" s="439">
        <f>IFERROR((ADO$9=$X308)*1+(ADO$9&gt;$X308)*IF(MOD((ADO$8-'Lease Inputs'!$CN305*12),$Y308)=0,1,0)*(ADO$9&lt;=$U308),0)</f>
        <v/>
      </c>
      <c r="ADP308" s="439">
        <f>IFERROR((ADP$9=$X308)*1+(ADP$9&gt;$X308)*IF(MOD((ADP$8-'Lease Inputs'!$CN305*12),$Y308)=0,1,0)*(ADP$9&lt;=$U308),0)</f>
        <v/>
      </c>
      <c r="ADQ308" s="439">
        <f>IFERROR((ADQ$9=$X308)*1+(ADQ$9&gt;$X308)*IF(MOD((ADQ$8-'Lease Inputs'!$CN305*12),$Y308)=0,1,0)*(ADQ$9&lt;=$U308),0)</f>
        <v/>
      </c>
      <c r="ADR308" s="439">
        <f>IFERROR((ADR$9=$X308)*1+(ADR$9&gt;$X308)*IF(MOD((ADR$8-'Lease Inputs'!$CN305*12),$Y308)=0,1,0)*(ADR$9&lt;=$U308),0)</f>
        <v/>
      </c>
      <c r="ADS308" s="439">
        <f>IFERROR((ADS$9=$X308)*1+(ADS$9&gt;$X308)*IF(MOD((ADS$8-'Lease Inputs'!$CN305*12),$Y308)=0,1,0)*(ADS$9&lt;=$U308),0)</f>
        <v/>
      </c>
      <c r="ADT308" s="439">
        <f>IFERROR((ADT$9=$X308)*1+(ADT$9&gt;$X308)*IF(MOD((ADT$8-'Lease Inputs'!$CN305*12),$Y308)=0,1,0)*(ADT$9&lt;=$U308),0)</f>
        <v/>
      </c>
      <c r="ADU308" s="439">
        <f>IFERROR((ADU$9=$X308)*1+(ADU$9&gt;$X308)*IF(MOD((ADU$8-'Lease Inputs'!$CN305*12),$Y308)=0,1,0)*(ADU$9&lt;=$U308),0)</f>
        <v/>
      </c>
      <c r="ADV308" s="439">
        <f>IFERROR((ADV$9=$X308)*1+(ADV$9&gt;$X308)*IF(MOD((ADV$8-'Lease Inputs'!$CN305*12),$Y308)=0,1,0)*(ADV$9&lt;=$U308),0)</f>
        <v/>
      </c>
      <c r="ADW308" s="439">
        <f>IFERROR((ADW$9=$X308)*1+(ADW$9&gt;$X308)*IF(MOD((ADW$8-'Lease Inputs'!$CN305*12),$Y308)=0,1,0)*(ADW$9&lt;=$U308),0)</f>
        <v/>
      </c>
      <c r="ADX308" s="439">
        <f>IFERROR((ADX$9=$X308)*1+(ADX$9&gt;$X308)*IF(MOD((ADX$8-'Lease Inputs'!$CN305*12),$Y308)=0,1,0)*(ADX$9&lt;=$U308),0)</f>
        <v/>
      </c>
      <c r="ADY308" s="439">
        <f>IFERROR((ADY$9=$X308)*1+(ADY$9&gt;$X308)*IF(MOD((ADY$8-'Lease Inputs'!$CN305*12),$Y308)=0,1,0)*(ADY$9&lt;=$U308),0)</f>
        <v/>
      </c>
      <c r="ADZ308" s="439">
        <f>IFERROR((ADZ$9=$X308)*1+(ADZ$9&gt;$X308)*IF(MOD((ADZ$8-'Lease Inputs'!$CN305*12),$Y308)=0,1,0)*(ADZ$9&lt;=$U308),0)</f>
        <v/>
      </c>
      <c r="AEA308" s="439">
        <f>IFERROR((AEA$9=$X308)*1+(AEA$9&gt;$X308)*IF(MOD((AEA$8-'Lease Inputs'!$CN305*12),$Y308)=0,1,0)*(AEA$9&lt;=$U308),0)</f>
        <v/>
      </c>
      <c r="AEB308" s="439">
        <f>IFERROR((AEB$9=$X308)*1+(AEB$9&gt;$X308)*IF(MOD((AEB$8-'Lease Inputs'!$CN305*12),$Y308)=0,1,0)*(AEB$9&lt;=$U308),0)</f>
        <v/>
      </c>
      <c r="AEC308" s="439">
        <f>IFERROR((AEC$9=$X308)*1+(AEC$9&gt;$X308)*IF(MOD((AEC$8-'Lease Inputs'!$CN305*12),$Y308)=0,1,0)*(AEC$9&lt;=$U308),0)</f>
        <v/>
      </c>
      <c r="AED308" s="439">
        <f>IFERROR((AED$9=$X308)*1+(AED$9&gt;$X308)*IF(MOD((AED$8-'Lease Inputs'!$CN305*12),$Y308)=0,1,0)*(AED$9&lt;=$U308),0)</f>
        <v/>
      </c>
      <c r="AEE308" s="439">
        <f>IFERROR((AEE$9=$X308)*1+(AEE$9&gt;$X308)*IF(MOD((AEE$8-'Lease Inputs'!$CN305*12),$Y308)=0,1,0)*(AEE$9&lt;=$U308),0)</f>
        <v/>
      </c>
      <c r="AEF308" s="439">
        <f>IFERROR((AEF$9=$X308)*1+(AEF$9&gt;$X308)*IF(MOD((AEF$8-'Lease Inputs'!$CN305*12),$Y308)=0,1,0)*(AEF$9&lt;=$U308),0)</f>
        <v/>
      </c>
      <c r="AEG308" s="439">
        <f>IFERROR((AEG$9=$X308)*1+(AEG$9&gt;$X308)*IF(MOD((AEG$8-'Lease Inputs'!$CN305*12),$Y308)=0,1,0)*(AEG$9&lt;=$U308),0)</f>
        <v/>
      </c>
      <c r="AEH308" s="439">
        <f>IFERROR((AEH$9=$X308)*1+(AEH$9&gt;$X308)*IF(MOD((AEH$8-'Lease Inputs'!$CN305*12),$Y308)=0,1,0)*(AEH$9&lt;=$U308),0)</f>
        <v/>
      </c>
      <c r="AEI308" s="439">
        <f>IFERROR((AEI$9=$X308)*1+(AEI$9&gt;$X308)*IF(MOD((AEI$8-'Lease Inputs'!$CN305*12),$Y308)=0,1,0)*(AEI$9&lt;=$U308),0)</f>
        <v/>
      </c>
      <c r="AEJ308" s="439">
        <f>IFERROR((AEJ$9=$X308)*1+(AEJ$9&gt;$X308)*IF(MOD((AEJ$8-'Lease Inputs'!$CN305*12),$Y308)=0,1,0)*(AEJ$9&lt;=$U308),0)</f>
        <v/>
      </c>
      <c r="AEK308" s="439">
        <f>IFERROR((AEK$9=$X308)*1+(AEK$9&gt;$X308)*IF(MOD((AEK$8-'Lease Inputs'!$CN305*12),$Y308)=0,1,0)*(AEK$9&lt;=$U308),0)</f>
        <v/>
      </c>
      <c r="AEL308" s="439">
        <f>IFERROR((AEL$9=$X308)*1+(AEL$9&gt;$X308)*IF(MOD((AEL$8-'Lease Inputs'!$CN305*12),$Y308)=0,1,0)*(AEL$9&lt;=$U308),0)</f>
        <v/>
      </c>
      <c r="AEM308" s="439">
        <f>IFERROR((AEM$9=$X308)*1+(AEM$9&gt;$X308)*IF(MOD((AEM$8-'Lease Inputs'!$CN305*12),$Y308)=0,1,0)*(AEM$9&lt;=$U308),0)</f>
        <v/>
      </c>
      <c r="AEN308" s="439">
        <f>IFERROR((AEN$9=$X308)*1+(AEN$9&gt;$X308)*IF(MOD((AEN$8-'Lease Inputs'!$CN305*12),$Y308)=0,1,0)*(AEN$9&lt;=$U308),0)</f>
        <v/>
      </c>
      <c r="AEO308" s="439">
        <f>IFERROR((AEO$9=$X308)*1+(AEO$9&gt;$X308)*IF(MOD((AEO$8-'Lease Inputs'!$CN305*12),$Y308)=0,1,0)*(AEO$9&lt;=$U308),0)</f>
        <v/>
      </c>
      <c r="AEP308" s="439">
        <f>IFERROR((AEP$9=$X308)*1+(AEP$9&gt;$X308)*IF(MOD((AEP$8-'Lease Inputs'!$CN305*12),$Y308)=0,1,0)*(AEP$9&lt;=$U308),0)</f>
        <v/>
      </c>
      <c r="AEQ308" s="439">
        <f>IFERROR((AEQ$9=$X308)*1+(AEQ$9&gt;$X308)*IF(MOD((AEQ$8-'Lease Inputs'!$CN305*12),$Y308)=0,1,0)*(AEQ$9&lt;=$U308),0)</f>
        <v/>
      </c>
      <c r="AER308" s="439">
        <f>IFERROR((AER$9=$X308)*1+(AER$9&gt;$X308)*IF(MOD((AER$8-'Lease Inputs'!$CN305*12),$Y308)=0,1,0)*(AER$9&lt;=$U308),0)</f>
        <v/>
      </c>
      <c r="AES308" s="439">
        <f>IFERROR((AES$9=$X308)*1+(AES$9&gt;$X308)*IF(MOD((AES$8-'Lease Inputs'!$CN305*12),$Y308)=0,1,0)*(AES$9&lt;=$U308),0)</f>
        <v/>
      </c>
      <c r="AEU308" s="440" t="n">
        <v>1</v>
      </c>
      <c r="AEV308" s="436">
        <f>(1+'Lease Inputs'!$CL305)^(AEV$8/12)</f>
        <v/>
      </c>
      <c r="AEW308" s="436">
        <f>(1+'Lease Inputs'!$CL305)^(AEW$8/12)</f>
        <v/>
      </c>
      <c r="AEX308" s="436">
        <f>(1+'Lease Inputs'!$CL305)^(AEX$8/12)</f>
        <v/>
      </c>
      <c r="AEY308" s="436">
        <f>(1+'Lease Inputs'!$CL305)^(AEY$8/12)</f>
        <v/>
      </c>
      <c r="AEZ308" s="436">
        <f>(1+'Lease Inputs'!$CL305)^(AEZ$8/12)</f>
        <v/>
      </c>
      <c r="AFA308" s="436">
        <f>(1+'Lease Inputs'!$CL305)^(AFA$8/12)</f>
        <v/>
      </c>
      <c r="AFB308" s="436">
        <f>(1+'Lease Inputs'!$CL305)^(AFB$8/12)</f>
        <v/>
      </c>
      <c r="AFC308" s="436">
        <f>(1+'Lease Inputs'!$CL305)^(AFC$8/12)</f>
        <v/>
      </c>
      <c r="AFD308" s="436">
        <f>(1+'Lease Inputs'!$CL305)^(AFD$8/12)</f>
        <v/>
      </c>
      <c r="AFE308" s="436">
        <f>(1+'Lease Inputs'!$CL305)^(AFE$8/12)</f>
        <v/>
      </c>
      <c r="AFF308" s="436">
        <f>(1+'Lease Inputs'!$CL305)^(AFF$8/12)</f>
        <v/>
      </c>
      <c r="AFG308" s="436">
        <f>(1+'Lease Inputs'!$CL305)^(AFG$8/12)</f>
        <v/>
      </c>
      <c r="AFH308" s="436">
        <f>(1+'Lease Inputs'!$CL305)^(AFH$8/12)</f>
        <v/>
      </c>
      <c r="AFI308" s="436">
        <f>(1+'Lease Inputs'!$CL305)^(AFI$8/12)</f>
        <v/>
      </c>
      <c r="AFJ308" s="436">
        <f>(1+'Lease Inputs'!$CL305)^(AFJ$8/12)</f>
        <v/>
      </c>
      <c r="AFK308" s="436">
        <f>(1+'Lease Inputs'!$CL305)^(AFK$8/12)</f>
        <v/>
      </c>
      <c r="AFL308" s="436">
        <f>(1+'Lease Inputs'!$CL305)^(AFL$8/12)</f>
        <v/>
      </c>
      <c r="AFM308" s="436">
        <f>(1+'Lease Inputs'!$CL305)^(AFM$8/12)</f>
        <v/>
      </c>
      <c r="AFN308" s="436">
        <f>(1+'Lease Inputs'!$CL305)^(AFN$8/12)</f>
        <v/>
      </c>
      <c r="AFO308" s="436">
        <f>(1+'Lease Inputs'!$CL305)^(AFO$8/12)</f>
        <v/>
      </c>
      <c r="AFP308" s="436">
        <f>(1+'Lease Inputs'!$CL305)^(AFP$8/12)</f>
        <v/>
      </c>
      <c r="AFQ308" s="436">
        <f>(1+'Lease Inputs'!$CL305)^(AFQ$8/12)</f>
        <v/>
      </c>
      <c r="AFR308" s="436">
        <f>(1+'Lease Inputs'!$CL305)^(AFR$8/12)</f>
        <v/>
      </c>
      <c r="AFS308" s="436">
        <f>(1+'Lease Inputs'!$CL305)^(AFS$8/12)</f>
        <v/>
      </c>
      <c r="AFT308" s="436">
        <f>(1+'Lease Inputs'!$CL305)^(AFT$8/12)</f>
        <v/>
      </c>
      <c r="AFU308" s="436">
        <f>(1+'Lease Inputs'!$CL305)^(AFU$8/12)</f>
        <v/>
      </c>
      <c r="AFV308" s="436">
        <f>(1+'Lease Inputs'!$CL305)^(AFV$8/12)</f>
        <v/>
      </c>
      <c r="AFW308" s="436">
        <f>(1+'Lease Inputs'!$CL305)^(AFW$8/12)</f>
        <v/>
      </c>
      <c r="AFX308" s="436">
        <f>(1+'Lease Inputs'!$CL305)^(AFX$8/12)</f>
        <v/>
      </c>
      <c r="AFY308" s="436">
        <f>(1+'Lease Inputs'!$CL305)^(AFY$8/12)</f>
        <v/>
      </c>
      <c r="AFZ308" s="436">
        <f>(1+'Lease Inputs'!$CL305)^(AFZ$8/12)</f>
        <v/>
      </c>
      <c r="AGA308" s="436">
        <f>(1+'Lease Inputs'!$CL305)^(AGA$8/12)</f>
        <v/>
      </c>
      <c r="AGB308" s="436">
        <f>(1+'Lease Inputs'!$CL305)^(AGB$8/12)</f>
        <v/>
      </c>
      <c r="AGC308" s="436">
        <f>(1+'Lease Inputs'!$CL305)^(AGC$8/12)</f>
        <v/>
      </c>
      <c r="AGD308" s="436">
        <f>(1+'Lease Inputs'!$CL305)^(AGD$8/12)</f>
        <v/>
      </c>
      <c r="AGE308" s="436">
        <f>(1+'Lease Inputs'!$CL305)^(AGE$8/12)</f>
        <v/>
      </c>
      <c r="AGF308" s="436">
        <f>(1+'Lease Inputs'!$CL305)^(AGF$8/12)</f>
        <v/>
      </c>
      <c r="AGG308" s="436">
        <f>(1+'Lease Inputs'!$CL305)^(AGG$8/12)</f>
        <v/>
      </c>
      <c r="AGH308" s="436">
        <f>(1+'Lease Inputs'!$CL305)^(AGH$8/12)</f>
        <v/>
      </c>
      <c r="AGI308" s="436">
        <f>(1+'Lease Inputs'!$CL305)^(AGI$8/12)</f>
        <v/>
      </c>
      <c r="AGJ308" s="436">
        <f>(1+'Lease Inputs'!$CL305)^(AGJ$8/12)</f>
        <v/>
      </c>
      <c r="AGK308" s="436">
        <f>(1+'Lease Inputs'!$CL305)^(AGK$8/12)</f>
        <v/>
      </c>
      <c r="AGL308" s="436">
        <f>(1+'Lease Inputs'!$CL305)^(AGL$8/12)</f>
        <v/>
      </c>
      <c r="AGM308" s="436">
        <f>(1+'Lease Inputs'!$CL305)^(AGM$8/12)</f>
        <v/>
      </c>
      <c r="AGN308" s="436">
        <f>(1+'Lease Inputs'!$CL305)^(AGN$8/12)</f>
        <v/>
      </c>
      <c r="AGO308" s="436">
        <f>(1+'Lease Inputs'!$CL305)^(AGO$8/12)</f>
        <v/>
      </c>
      <c r="AGP308" s="436">
        <f>(1+'Lease Inputs'!$CL305)^(AGP$8/12)</f>
        <v/>
      </c>
      <c r="AGQ308" s="436">
        <f>(1+'Lease Inputs'!$CL305)^(AGQ$8/12)</f>
        <v/>
      </c>
      <c r="AGR308" s="436">
        <f>(1+'Lease Inputs'!$CL305)^(AGR$8/12)</f>
        <v/>
      </c>
      <c r="AGS308" s="436">
        <f>(1+'Lease Inputs'!$CL305)^(AGS$8/12)</f>
        <v/>
      </c>
      <c r="AGT308" s="436">
        <f>(1+'Lease Inputs'!$CL305)^(AGT$8/12)</f>
        <v/>
      </c>
      <c r="AGU308" s="436">
        <f>(1+'Lease Inputs'!$CL305)^(AGU$8/12)</f>
        <v/>
      </c>
      <c r="AGV308" s="436">
        <f>(1+'Lease Inputs'!$CL305)^(AGV$8/12)</f>
        <v/>
      </c>
      <c r="AGW308" s="436">
        <f>(1+'Lease Inputs'!$CL305)^(AGW$8/12)</f>
        <v/>
      </c>
      <c r="AGX308" s="436">
        <f>(1+'Lease Inputs'!$CL305)^(AGX$8/12)</f>
        <v/>
      </c>
      <c r="AGY308" s="436">
        <f>(1+'Lease Inputs'!$CL305)^(AGY$8/12)</f>
        <v/>
      </c>
      <c r="AGZ308" s="436">
        <f>(1+'Lease Inputs'!$CL305)^(AGZ$8/12)</f>
        <v/>
      </c>
      <c r="AHA308" s="436">
        <f>(1+'Lease Inputs'!$CL305)^(AHA$8/12)</f>
        <v/>
      </c>
      <c r="AHB308" s="436">
        <f>(1+'Lease Inputs'!$CL305)^(AHB$8/12)</f>
        <v/>
      </c>
      <c r="AHC308" s="436">
        <f>(1+'Lease Inputs'!$CL305)^(AHC$8/12)</f>
        <v/>
      </c>
      <c r="AHD308" s="436">
        <f>(1+'Lease Inputs'!$CL305)^(AHD$8/12)</f>
        <v/>
      </c>
      <c r="AHE308" s="436">
        <f>(1+'Lease Inputs'!$CL305)^(AHE$8/12)</f>
        <v/>
      </c>
      <c r="AHF308" s="436">
        <f>(1+'Lease Inputs'!$CL305)^(AHF$8/12)</f>
        <v/>
      </c>
      <c r="AHG308" s="436">
        <f>(1+'Lease Inputs'!$CL305)^(AHG$8/12)</f>
        <v/>
      </c>
      <c r="AHH308" s="436">
        <f>(1+'Lease Inputs'!$CL305)^(AHH$8/12)</f>
        <v/>
      </c>
      <c r="AHI308" s="436">
        <f>(1+'Lease Inputs'!$CL305)^(AHI$8/12)</f>
        <v/>
      </c>
      <c r="AHJ308" s="436">
        <f>(1+'Lease Inputs'!$CL305)^(AHJ$8/12)</f>
        <v/>
      </c>
      <c r="AHK308" s="436">
        <f>(1+'Lease Inputs'!$CL305)^(AHK$8/12)</f>
        <v/>
      </c>
      <c r="AHL308" s="436">
        <f>(1+'Lease Inputs'!$CL305)^(AHL$8/12)</f>
        <v/>
      </c>
      <c r="AHM308" s="436">
        <f>(1+'Lease Inputs'!$CL305)^(AHM$8/12)</f>
        <v/>
      </c>
      <c r="AHN308" s="436">
        <f>(1+'Lease Inputs'!$CL305)^(AHN$8/12)</f>
        <v/>
      </c>
      <c r="AHO308" s="436">
        <f>(1+'Lease Inputs'!$CL305)^(AHO$8/12)</f>
        <v/>
      </c>
      <c r="AHP308" s="436">
        <f>(1+'Lease Inputs'!$CL305)^(AHP$8/12)</f>
        <v/>
      </c>
      <c r="AHQ308" s="436">
        <f>(1+'Lease Inputs'!$CL305)^(AHQ$8/12)</f>
        <v/>
      </c>
      <c r="AHR308" s="436">
        <f>(1+'Lease Inputs'!$CL305)^(AHR$8/12)</f>
        <v/>
      </c>
      <c r="AHS308" s="436">
        <f>(1+'Lease Inputs'!$CL305)^(AHS$8/12)</f>
        <v/>
      </c>
      <c r="AHT308" s="436">
        <f>(1+'Lease Inputs'!$CL305)^(AHT$8/12)</f>
        <v/>
      </c>
      <c r="AHU308" s="436">
        <f>(1+'Lease Inputs'!$CL305)^(AHU$8/12)</f>
        <v/>
      </c>
      <c r="AHV308" s="436">
        <f>(1+'Lease Inputs'!$CL305)^(AHV$8/12)</f>
        <v/>
      </c>
      <c r="AHW308" s="436">
        <f>(1+'Lease Inputs'!$CL305)^(AHW$8/12)</f>
        <v/>
      </c>
      <c r="AHX308" s="436">
        <f>(1+'Lease Inputs'!$CL305)^(AHX$8/12)</f>
        <v/>
      </c>
      <c r="AHY308" s="436">
        <f>(1+'Lease Inputs'!$CL305)^(AHY$8/12)</f>
        <v/>
      </c>
      <c r="AHZ308" s="436">
        <f>(1+'Lease Inputs'!$CL305)^(AHZ$8/12)</f>
        <v/>
      </c>
      <c r="AIA308" s="436">
        <f>(1+'Lease Inputs'!$CL305)^(AIA$8/12)</f>
        <v/>
      </c>
      <c r="AIB308" s="436">
        <f>(1+'Lease Inputs'!$CL305)^(AIB$8/12)</f>
        <v/>
      </c>
      <c r="AIC308" s="436">
        <f>(1+'Lease Inputs'!$CL305)^(AIC$8/12)</f>
        <v/>
      </c>
      <c r="AID308" s="436">
        <f>(1+'Lease Inputs'!$CL305)^(AID$8/12)</f>
        <v/>
      </c>
      <c r="AIE308" s="436">
        <f>(1+'Lease Inputs'!$CL305)^(AIE$8/12)</f>
        <v/>
      </c>
      <c r="AIF308" s="436">
        <f>(1+'Lease Inputs'!$CL305)^(AIF$8/12)</f>
        <v/>
      </c>
      <c r="AIG308" s="436">
        <f>(1+'Lease Inputs'!$CL305)^(AIG$8/12)</f>
        <v/>
      </c>
      <c r="AIH308" s="436">
        <f>(1+'Lease Inputs'!$CL305)^(AIH$8/12)</f>
        <v/>
      </c>
      <c r="AII308" s="436">
        <f>(1+'Lease Inputs'!$CL305)^(AII$8/12)</f>
        <v/>
      </c>
      <c r="AIJ308" s="436">
        <f>(1+'Lease Inputs'!$CL305)^(AIJ$8/12)</f>
        <v/>
      </c>
      <c r="AIK308" s="436">
        <f>(1+'Lease Inputs'!$CL305)^(AIK$8/12)</f>
        <v/>
      </c>
      <c r="AIL308" s="436">
        <f>(1+'Lease Inputs'!$CL305)^(AIL$8/12)</f>
        <v/>
      </c>
      <c r="AIM308" s="436">
        <f>(1+'Lease Inputs'!$CL305)^(AIM$8/12)</f>
        <v/>
      </c>
      <c r="AIN308" s="436">
        <f>(1+'Lease Inputs'!$CL305)^(AIN$8/12)</f>
        <v/>
      </c>
      <c r="AIO308" s="436">
        <f>(1+'Lease Inputs'!$CL305)^(AIO$8/12)</f>
        <v/>
      </c>
      <c r="AIP308" s="436">
        <f>(1+'Lease Inputs'!$CL305)^(AIP$8/12)</f>
        <v/>
      </c>
      <c r="AIQ308" s="436">
        <f>(1+'Lease Inputs'!$CL305)^(AIQ$8/12)</f>
        <v/>
      </c>
      <c r="AIR308" s="436">
        <f>(1+'Lease Inputs'!$CL305)^(AIR$8/12)</f>
        <v/>
      </c>
      <c r="AIS308" s="436">
        <f>(1+'Lease Inputs'!$CL305)^(AIS$8/12)</f>
        <v/>
      </c>
      <c r="AIT308" s="436">
        <f>(1+'Lease Inputs'!$CL305)^(AIT$8/12)</f>
        <v/>
      </c>
      <c r="AIU308" s="436">
        <f>(1+'Lease Inputs'!$CL305)^(AIU$8/12)</f>
        <v/>
      </c>
      <c r="AIV308" s="436">
        <f>(1+'Lease Inputs'!$CL305)^(AIV$8/12)</f>
        <v/>
      </c>
      <c r="AIW308" s="436">
        <f>(1+'Lease Inputs'!$CL305)^(AIW$8/12)</f>
        <v/>
      </c>
      <c r="AIX308" s="436">
        <f>(1+'Lease Inputs'!$CL305)^(AIX$8/12)</f>
        <v/>
      </c>
      <c r="AIY308" s="436">
        <f>(1+'Lease Inputs'!$CL305)^(AIY$8/12)</f>
        <v/>
      </c>
      <c r="AJA308" s="440" t="n">
        <v>1</v>
      </c>
      <c r="AJB308" s="436">
        <f>(AAP308=0)*AJA308
+(AAP308=1)*AEV308</f>
        <v/>
      </c>
      <c r="AJC308" s="436">
        <f>(AAQ308=0)*AJB308
+(AAQ308=1)*AEW308</f>
        <v/>
      </c>
      <c r="AJD308" s="436">
        <f>(AAR308=0)*AJC308
+(AAR308=1)*AEX308</f>
        <v/>
      </c>
      <c r="AJE308" s="436">
        <f>(AAS308=0)*AJD308
+(AAS308=1)*AEY308</f>
        <v/>
      </c>
      <c r="AJF308" s="436">
        <f>(AAT308=0)*AJE308
+(AAT308=1)*AEZ308</f>
        <v/>
      </c>
      <c r="AJG308" s="436">
        <f>(AAU308=0)*AJF308
+(AAU308=1)*AFA308</f>
        <v/>
      </c>
      <c r="AJH308" s="436">
        <f>(AAV308=0)*AJG308
+(AAV308=1)*AFB308</f>
        <v/>
      </c>
      <c r="AJI308" s="436">
        <f>(AAW308=0)*AJH308
+(AAW308=1)*AFC308</f>
        <v/>
      </c>
      <c r="AJJ308" s="436">
        <f>(AAX308=0)*AJI308
+(AAX308=1)*AFD308</f>
        <v/>
      </c>
      <c r="AJK308" s="436">
        <f>(AAY308=0)*AJJ308
+(AAY308=1)*AFE308</f>
        <v/>
      </c>
      <c r="AJL308" s="436">
        <f>(AAZ308=0)*AJK308
+(AAZ308=1)*AFF308</f>
        <v/>
      </c>
      <c r="AJM308" s="436">
        <f>(ABA308=0)*AJL308
+(ABA308=1)*AFG308</f>
        <v/>
      </c>
      <c r="AJN308" s="436">
        <f>(ABB308=0)*AJM308
+(ABB308=1)*AFH308</f>
        <v/>
      </c>
      <c r="AJO308" s="436">
        <f>(ABC308=0)*AJN308
+(ABC308=1)*AFI308</f>
        <v/>
      </c>
      <c r="AJP308" s="436">
        <f>(ABD308=0)*AJO308
+(ABD308=1)*AFJ308</f>
        <v/>
      </c>
      <c r="AJQ308" s="436">
        <f>(ABE308=0)*AJP308
+(ABE308=1)*AFK308</f>
        <v/>
      </c>
      <c r="AJR308" s="436">
        <f>(ABF308=0)*AJQ308
+(ABF308=1)*AFL308</f>
        <v/>
      </c>
      <c r="AJS308" s="436">
        <f>(ABG308=0)*AJR308
+(ABG308=1)*AFM308</f>
        <v/>
      </c>
      <c r="AJT308" s="436">
        <f>(ABH308=0)*AJS308
+(ABH308=1)*AFN308</f>
        <v/>
      </c>
      <c r="AJU308" s="436">
        <f>(ABI308=0)*AJT308
+(ABI308=1)*AFO308</f>
        <v/>
      </c>
      <c r="AJV308" s="436">
        <f>(ABJ308=0)*AJU308
+(ABJ308=1)*AFP308</f>
        <v/>
      </c>
      <c r="AJW308" s="436">
        <f>(ABK308=0)*AJV308
+(ABK308=1)*AFQ308</f>
        <v/>
      </c>
      <c r="AJX308" s="436">
        <f>(ABL308=0)*AJW308
+(ABL308=1)*AFR308</f>
        <v/>
      </c>
      <c r="AJY308" s="436">
        <f>(ABM308=0)*AJX308
+(ABM308=1)*AFS308</f>
        <v/>
      </c>
      <c r="AJZ308" s="436">
        <f>(ABN308=0)*AJY308
+(ABN308=1)*AFT308</f>
        <v/>
      </c>
      <c r="AKA308" s="436">
        <f>(ABO308=0)*AJZ308
+(ABO308=1)*AFU308</f>
        <v/>
      </c>
      <c r="AKB308" s="436">
        <f>(ABP308=0)*AKA308
+(ABP308=1)*AFV308</f>
        <v/>
      </c>
      <c r="AKC308" s="436">
        <f>(ABQ308=0)*AKB308
+(ABQ308=1)*AFW308</f>
        <v/>
      </c>
      <c r="AKD308" s="436">
        <f>(ABR308=0)*AKC308
+(ABR308=1)*AFX308</f>
        <v/>
      </c>
      <c r="AKE308" s="436">
        <f>(ABS308=0)*AKD308
+(ABS308=1)*AFY308</f>
        <v/>
      </c>
      <c r="AKF308" s="436">
        <f>(ABT308=0)*AKE308
+(ABT308=1)*AFZ308</f>
        <v/>
      </c>
      <c r="AKG308" s="436">
        <f>(ABU308=0)*AKF308
+(ABU308=1)*AGA308</f>
        <v/>
      </c>
      <c r="AKH308" s="436">
        <f>(ABV308=0)*AKG308
+(ABV308=1)*AGB308</f>
        <v/>
      </c>
      <c r="AKI308" s="436">
        <f>(ABW308=0)*AKH308
+(ABW308=1)*AGC308</f>
        <v/>
      </c>
      <c r="AKJ308" s="436">
        <f>(ABX308=0)*AKI308
+(ABX308=1)*AGD308</f>
        <v/>
      </c>
      <c r="AKK308" s="436">
        <f>(ABY308=0)*AKJ308
+(ABY308=1)*AGE308</f>
        <v/>
      </c>
      <c r="AKL308" s="436">
        <f>(ABZ308=0)*AKK308
+(ABZ308=1)*AGF308</f>
        <v/>
      </c>
      <c r="AKM308" s="436">
        <f>(ACA308=0)*AKL308
+(ACA308=1)*AGG308</f>
        <v/>
      </c>
      <c r="AKN308" s="436">
        <f>(ACB308=0)*AKM308
+(ACB308=1)*AGH308</f>
        <v/>
      </c>
      <c r="AKO308" s="436">
        <f>(ACC308=0)*AKN308
+(ACC308=1)*AGI308</f>
        <v/>
      </c>
      <c r="AKP308" s="436">
        <f>(ACD308=0)*AKO308
+(ACD308=1)*AGJ308</f>
        <v/>
      </c>
      <c r="AKQ308" s="436">
        <f>(ACE308=0)*AKP308
+(ACE308=1)*AGK308</f>
        <v/>
      </c>
      <c r="AKR308" s="436">
        <f>(ACF308=0)*AKQ308
+(ACF308=1)*AGL308</f>
        <v/>
      </c>
      <c r="AKS308" s="436">
        <f>(ACG308=0)*AKR308
+(ACG308=1)*AGM308</f>
        <v/>
      </c>
      <c r="AKT308" s="436">
        <f>(ACH308=0)*AKS308
+(ACH308=1)*AGN308</f>
        <v/>
      </c>
      <c r="AKU308" s="436">
        <f>(ACI308=0)*AKT308
+(ACI308=1)*AGO308</f>
        <v/>
      </c>
      <c r="AKV308" s="436">
        <f>(ACJ308=0)*AKU308
+(ACJ308=1)*AGP308</f>
        <v/>
      </c>
      <c r="AKW308" s="436">
        <f>(ACK308=0)*AKV308
+(ACK308=1)*AGQ308</f>
        <v/>
      </c>
      <c r="AKX308" s="436">
        <f>(ACL308=0)*AKW308
+(ACL308=1)*AGR308</f>
        <v/>
      </c>
      <c r="AKY308" s="436">
        <f>(ACM308=0)*AKX308
+(ACM308=1)*AGS308</f>
        <v/>
      </c>
      <c r="AKZ308" s="436">
        <f>(ACN308=0)*AKY308
+(ACN308=1)*AGT308</f>
        <v/>
      </c>
      <c r="ALA308" s="436">
        <f>(ACO308=0)*AKZ308
+(ACO308=1)*AGU308</f>
        <v/>
      </c>
      <c r="ALB308" s="436">
        <f>(ACP308=0)*ALA308
+(ACP308=1)*AGV308</f>
        <v/>
      </c>
      <c r="ALC308" s="436">
        <f>(ACQ308=0)*ALB308
+(ACQ308=1)*AGW308</f>
        <v/>
      </c>
      <c r="ALD308" s="436">
        <f>(ACR308=0)*ALC308
+(ACR308=1)*AGX308</f>
        <v/>
      </c>
      <c r="ALE308" s="436">
        <f>(ACS308=0)*ALD308
+(ACS308=1)*AGY308</f>
        <v/>
      </c>
      <c r="ALF308" s="436">
        <f>(ACT308=0)*ALE308
+(ACT308=1)*AGZ308</f>
        <v/>
      </c>
      <c r="ALG308" s="436">
        <f>(ACU308=0)*ALF308
+(ACU308=1)*AHA308</f>
        <v/>
      </c>
      <c r="ALH308" s="436">
        <f>(ACV308=0)*ALG308
+(ACV308=1)*AHB308</f>
        <v/>
      </c>
      <c r="ALI308" s="436">
        <f>(ACW308=0)*ALH308
+(ACW308=1)*AHC308</f>
        <v/>
      </c>
      <c r="ALJ308" s="436">
        <f>(ACX308=0)*ALI308
+(ACX308=1)*AHD308</f>
        <v/>
      </c>
      <c r="ALK308" s="436">
        <f>(ACY308=0)*ALJ308
+(ACY308=1)*AHE308</f>
        <v/>
      </c>
      <c r="ALL308" s="436">
        <f>(ACZ308=0)*ALK308
+(ACZ308=1)*AHF308</f>
        <v/>
      </c>
      <c r="ALM308" s="436">
        <f>(ADA308=0)*ALL308
+(ADA308=1)*AHG308</f>
        <v/>
      </c>
      <c r="ALN308" s="436">
        <f>(ADB308=0)*ALM308
+(ADB308=1)*AHH308</f>
        <v/>
      </c>
      <c r="ALO308" s="436">
        <f>(ADC308=0)*ALN308
+(ADC308=1)*AHI308</f>
        <v/>
      </c>
      <c r="ALP308" s="436">
        <f>(ADD308=0)*ALO308
+(ADD308=1)*AHJ308</f>
        <v/>
      </c>
      <c r="ALQ308" s="436">
        <f>(ADE308=0)*ALP308
+(ADE308=1)*AHK308</f>
        <v/>
      </c>
      <c r="ALR308" s="436">
        <f>(ADF308=0)*ALQ308
+(ADF308=1)*AHL308</f>
        <v/>
      </c>
      <c r="ALS308" s="436">
        <f>(ADG308=0)*ALR308
+(ADG308=1)*AHM308</f>
        <v/>
      </c>
      <c r="ALT308" s="436">
        <f>(ADH308=0)*ALS308
+(ADH308=1)*AHN308</f>
        <v/>
      </c>
      <c r="ALU308" s="436">
        <f>(ADI308=0)*ALT308
+(ADI308=1)*AHO308</f>
        <v/>
      </c>
      <c r="ALV308" s="436">
        <f>(ADJ308=0)*ALU308
+(ADJ308=1)*AHP308</f>
        <v/>
      </c>
      <c r="ALW308" s="436">
        <f>(ADK308=0)*ALV308
+(ADK308=1)*AHQ308</f>
        <v/>
      </c>
      <c r="ALX308" s="436">
        <f>(ADL308=0)*ALW308
+(ADL308=1)*AHR308</f>
        <v/>
      </c>
      <c r="ALY308" s="436">
        <f>(ADM308=0)*ALX308
+(ADM308=1)*AHS308</f>
        <v/>
      </c>
      <c r="ALZ308" s="436">
        <f>(ADN308=0)*ALY308
+(ADN308=1)*AHT308</f>
        <v/>
      </c>
      <c r="AMA308" s="436">
        <f>(ADO308=0)*ALZ308
+(ADO308=1)*AHU308</f>
        <v/>
      </c>
      <c r="AMB308" s="436">
        <f>(ADP308=0)*AMA308
+(ADP308=1)*AHV308</f>
        <v/>
      </c>
      <c r="AMC308" s="436">
        <f>(ADQ308=0)*AMB308
+(ADQ308=1)*AHW308</f>
        <v/>
      </c>
      <c r="AMD308" s="436">
        <f>(ADR308=0)*AMC308
+(ADR308=1)*AHX308</f>
        <v/>
      </c>
      <c r="AME308" s="436">
        <f>(ADS308=0)*AMD308
+(ADS308=1)*AHY308</f>
        <v/>
      </c>
      <c r="AMF308" s="436">
        <f>(ADT308=0)*AME308
+(ADT308=1)*AHZ308</f>
        <v/>
      </c>
      <c r="AMG308" s="436">
        <f>(ADU308=0)*AMF308
+(ADU308=1)*AIA308</f>
        <v/>
      </c>
      <c r="AMH308" s="436">
        <f>(ADV308=0)*AMG308
+(ADV308=1)*AIB308</f>
        <v/>
      </c>
      <c r="AMI308" s="436">
        <f>(ADW308=0)*AMH308
+(ADW308=1)*AIC308</f>
        <v/>
      </c>
      <c r="AMJ308" s="436">
        <f>(ADX308=0)*AMI308
+(ADX308=1)*AID308</f>
        <v/>
      </c>
    </row>
    <row r="309" ht="11.25" customHeight="1" s="341">
      <c r="C309" s="339">
        <f>C308+1</f>
        <v/>
      </c>
      <c r="D309" s="339">
        <f>'Rent Roll'!D305</f>
        <v/>
      </c>
      <c r="E309" s="339">
        <f>'Rent Roll'!E305</f>
        <v/>
      </c>
      <c r="F309" s="339">
        <f>'Rent Roll'!H305</f>
        <v/>
      </c>
      <c r="G309" s="426">
        <f>'Rent Roll'!I305</f>
        <v/>
      </c>
      <c r="H309" s="339">
        <f>'Rent Roll'!F305</f>
        <v/>
      </c>
      <c r="I309" s="339">
        <f>'Rent Roll'!G305</f>
        <v/>
      </c>
      <c r="J309" s="339">
        <f>'Rent Roll'!J305</f>
        <v/>
      </c>
      <c r="K309" s="339">
        <f>'Rent Roll'!K305</f>
        <v/>
      </c>
      <c r="L309" s="427">
        <f>'Rent Roll'!L305</f>
        <v/>
      </c>
      <c r="N309" s="428">
        <f>'Rent Roll'!P305</f>
        <v/>
      </c>
      <c r="O309" s="428">
        <f>N309/L309/12</f>
        <v/>
      </c>
      <c r="P309" s="429">
        <f>'Lease Inputs'!O306</f>
        <v/>
      </c>
      <c r="Q309" s="430">
        <f>'Rent Roll'!M305</f>
        <v/>
      </c>
      <c r="R309" s="430">
        <f>'Rent Roll'!O305</f>
        <v/>
      </c>
      <c r="S309" s="430">
        <f>'Rent Roll'!N305</f>
        <v/>
      </c>
      <c r="T309" s="431">
        <f>'Lease Inputs'!N306</f>
        <v/>
      </c>
      <c r="U309" s="430">
        <f>(S309&lt;&gt;0)*IF(T309=1,R309,S309)
+(S309=0)*R309</f>
        <v/>
      </c>
      <c r="V309" s="426">
        <f>'Lease Inputs'!CJ306</f>
        <v/>
      </c>
      <c r="W309" s="430">
        <f>IF('Lease Inputs'!CK306=1,"Indexation", IF('Lease Inputs'!CK306=2,"Step-Up",0))</f>
        <v/>
      </c>
      <c r="X309" s="430">
        <f>MIN(EOMONTH(Control!$J$5,'Lease Inputs'!CN306*12),U309)</f>
        <v/>
      </c>
      <c r="Y309" s="426">
        <f>'Lease Inputs'!CO306*12</f>
        <v/>
      </c>
      <c r="AA309" s="339">
        <f>(G309=0)*'Lease Inputs'!CF306
+(G309=1)*'Lease Inputs'!Q306</f>
        <v/>
      </c>
      <c r="AB309" s="339">
        <f>(G309=0)*'Lease Inputs'!CD306
+(G309=1)*'Lease Inputs'!R306</f>
        <v/>
      </c>
      <c r="AC309" s="432">
        <f>(G309=0)*'Lease Inputs'!CH306
+(G309=1)*'Lease Inputs'!U306</f>
        <v/>
      </c>
      <c r="AD309" s="433">
        <f>(G309=0)*'Lease Inputs'!CG306
+(G309=1)*'Lease Inputs'!T306</f>
        <v/>
      </c>
      <c r="AE309" s="430">
        <f>U309*(G309=0)
+Control!$J$5*(Engine!G309=1)</f>
        <v/>
      </c>
      <c r="AF309" s="430">
        <f>EOMONTH(AE309,AA309)</f>
        <v/>
      </c>
      <c r="AG309" s="339">
        <f>(G309=0)*'Lease Inputs'!CE306*12
+(G309=1)*'Lease Inputs'!S306*12</f>
        <v/>
      </c>
      <c r="AH309" s="430">
        <f>EOMONTH(AF309,AG309)</f>
        <v/>
      </c>
      <c r="AI309" s="428">
        <f>AJ309*12*$L309</f>
        <v/>
      </c>
      <c r="AJ309" s="434">
        <f>IFERROR(INDEX(FK309:JO309,MATCH(AF309,$FK$9:$JO$9,0)),0)</f>
        <v/>
      </c>
      <c r="AK309" s="426">
        <f>'Lease Inputs'!CQ306</f>
        <v/>
      </c>
      <c r="AL309" s="430">
        <f>IF('Lease Inputs'!CR306=1,"Indexation", IF('Lease Inputs'!CR306=2,"Step-Up",0))</f>
        <v/>
      </c>
      <c r="AM309" s="430">
        <f>EOMONTH(AF309,'Lease Inputs'!$CU306*12)</f>
        <v/>
      </c>
      <c r="AN309" s="426">
        <f>'Lease Inputs'!CV306*12</f>
        <v/>
      </c>
      <c r="AP309" s="426">
        <f>'Lease Inputs'!CF306</f>
        <v/>
      </c>
      <c r="AQ309" s="339">
        <f>'Lease Inputs'!CD306</f>
        <v/>
      </c>
      <c r="AR309" s="432">
        <f>'Lease Inputs'!CH306</f>
        <v/>
      </c>
      <c r="AS309" s="433">
        <f>'Lease Inputs'!CG306</f>
        <v/>
      </c>
      <c r="AT309" s="430">
        <f>AH309</f>
        <v/>
      </c>
      <c r="AU309" s="430">
        <f>EOMONTH(AT309,AP309)</f>
        <v/>
      </c>
      <c r="AV309" s="339">
        <f>'Lease Inputs'!CE306*12</f>
        <v/>
      </c>
      <c r="AW309" s="430">
        <f>EOMONTH(AU309,AV309)</f>
        <v/>
      </c>
      <c r="AX309" s="428">
        <f>AY309*12*$L309</f>
        <v/>
      </c>
      <c r="AY309" s="434">
        <f>IFERROR(INDEX(FK309:JO309,MATCH(AU309,$FK$9:$JO$9,0)),0)</f>
        <v/>
      </c>
      <c r="AZ309" s="426">
        <f>'Lease Inputs'!CQ306</f>
        <v/>
      </c>
      <c r="BA309" s="430">
        <f>IF('Lease Inputs'!CR306=1,"Indexation", IF('Lease Inputs'!CR306=2,"Step-Up",0))</f>
        <v/>
      </c>
      <c r="BB309" s="430">
        <f>EOMONTH(AU309,'Lease Inputs'!$CU306*12)</f>
        <v/>
      </c>
      <c r="BC309" s="426">
        <f>'Lease Inputs'!CV306*12</f>
        <v/>
      </c>
      <c r="BE309" s="435" t="n">
        <v>0</v>
      </c>
      <c r="BF309" s="436">
        <f>(1+INDEX('Lease Inputs'!$AQ306:$AY306,MATCH(Engine!BF$8,'Lease Inputs'!$AQ$6:$AY$6,0)))^(1/12)-1</f>
        <v/>
      </c>
      <c r="BG309" s="436">
        <f>(1+INDEX('Lease Inputs'!$AQ306:$AY306,MATCH(Engine!BG$8,'Lease Inputs'!$AQ$6:$AY$6,0)))^(1/12)-1</f>
        <v/>
      </c>
      <c r="BH309" s="436">
        <f>(1+INDEX('Lease Inputs'!$AQ306:$AY306,MATCH(Engine!BH$8,'Lease Inputs'!$AQ$6:$AY$6,0)))^(1/12)-1</f>
        <v/>
      </c>
      <c r="BI309" s="436">
        <f>(1+INDEX('Lease Inputs'!$AQ306:$AY306,MATCH(Engine!BI$8,'Lease Inputs'!$AQ$6:$AY$6,0)))^(1/12)-1</f>
        <v/>
      </c>
      <c r="BJ309" s="436">
        <f>(1+INDEX('Lease Inputs'!$AQ306:$AY306,MATCH(Engine!BJ$8,'Lease Inputs'!$AQ$6:$AY$6,0)))^(1/12)-1</f>
        <v/>
      </c>
      <c r="BK309" s="436">
        <f>(1+INDEX('Lease Inputs'!$AQ306:$AY306,MATCH(Engine!BK$8,'Lease Inputs'!$AQ$6:$AY$6,0)))^(1/12)-1</f>
        <v/>
      </c>
      <c r="BL309" s="436">
        <f>(1+INDEX('Lease Inputs'!$AQ306:$AY306,MATCH(Engine!BL$8,'Lease Inputs'!$AQ$6:$AY$6,0)))^(1/12)-1</f>
        <v/>
      </c>
      <c r="BM309" s="436">
        <f>(1+INDEX('Lease Inputs'!$AQ306:$AY306,MATCH(Engine!BM$8,'Lease Inputs'!$AQ$6:$AY$6,0)))^(1/12)-1</f>
        <v/>
      </c>
      <c r="BN309" s="436">
        <f>(1+INDEX('Lease Inputs'!$AQ306:$AY306,MATCH(Engine!BN$8,'Lease Inputs'!$AQ$6:$AY$6,0)))^(1/12)-1</f>
        <v/>
      </c>
      <c r="BO309" s="436">
        <f>(1+INDEX('Lease Inputs'!$AQ306:$AY306,MATCH(Engine!BO$8,'Lease Inputs'!$AQ$6:$AY$6,0)))^(1/12)-1</f>
        <v/>
      </c>
      <c r="BP309" s="436">
        <f>(1+INDEX('Lease Inputs'!$AQ306:$AY306,MATCH(Engine!BP$8,'Lease Inputs'!$AQ$6:$AY$6,0)))^(1/12)-1</f>
        <v/>
      </c>
      <c r="BQ309" s="436">
        <f>(1+INDEX('Lease Inputs'!$AQ306:$AY306,MATCH(Engine!BQ$8,'Lease Inputs'!$AQ$6:$AY$6,0)))^(1/12)-1</f>
        <v/>
      </c>
      <c r="BR309" s="436">
        <f>(1+INDEX('Lease Inputs'!$AQ306:$AY306,MATCH(Engine!BR$8,'Lease Inputs'!$AQ$6:$AY$6,0)))^(1/12)-1</f>
        <v/>
      </c>
      <c r="BS309" s="436">
        <f>(1+INDEX('Lease Inputs'!$AQ306:$AY306,MATCH(Engine!BS$8,'Lease Inputs'!$AQ$6:$AY$6,0)))^(1/12)-1</f>
        <v/>
      </c>
      <c r="BT309" s="436">
        <f>(1+INDEX('Lease Inputs'!$AQ306:$AY306,MATCH(Engine!BT$8,'Lease Inputs'!$AQ$6:$AY$6,0)))^(1/12)-1</f>
        <v/>
      </c>
      <c r="BU309" s="436">
        <f>(1+INDEX('Lease Inputs'!$AQ306:$AY306,MATCH(Engine!BU$8,'Lease Inputs'!$AQ$6:$AY$6,0)))^(1/12)-1</f>
        <v/>
      </c>
      <c r="BV309" s="436">
        <f>(1+INDEX('Lease Inputs'!$AQ306:$AY306,MATCH(Engine!BV$8,'Lease Inputs'!$AQ$6:$AY$6,0)))^(1/12)-1</f>
        <v/>
      </c>
      <c r="BW309" s="436">
        <f>(1+INDEX('Lease Inputs'!$AQ306:$AY306,MATCH(Engine!BW$8,'Lease Inputs'!$AQ$6:$AY$6,0)))^(1/12)-1</f>
        <v/>
      </c>
      <c r="BX309" s="436">
        <f>(1+INDEX('Lease Inputs'!$AQ306:$AY306,MATCH(Engine!BX$8,'Lease Inputs'!$AQ$6:$AY$6,0)))^(1/12)-1</f>
        <v/>
      </c>
      <c r="BY309" s="436">
        <f>(1+INDEX('Lease Inputs'!$AQ306:$AY306,MATCH(Engine!BY$8,'Lease Inputs'!$AQ$6:$AY$6,0)))^(1/12)-1</f>
        <v/>
      </c>
      <c r="BZ309" s="436">
        <f>(1+INDEX('Lease Inputs'!$AQ306:$AY306,MATCH(Engine!BZ$8,'Lease Inputs'!$AQ$6:$AY$6,0)))^(1/12)-1</f>
        <v/>
      </c>
      <c r="CA309" s="436">
        <f>(1+INDEX('Lease Inputs'!$AQ306:$AY306,MATCH(Engine!CA$8,'Lease Inputs'!$AQ$6:$AY$6,0)))^(1/12)-1</f>
        <v/>
      </c>
      <c r="CB309" s="436">
        <f>(1+INDEX('Lease Inputs'!$AQ306:$AY306,MATCH(Engine!CB$8,'Lease Inputs'!$AQ$6:$AY$6,0)))^(1/12)-1</f>
        <v/>
      </c>
      <c r="CC309" s="436">
        <f>(1+INDEX('Lease Inputs'!$AQ306:$AY306,MATCH(Engine!CC$8,'Lease Inputs'!$AQ$6:$AY$6,0)))^(1/12)-1</f>
        <v/>
      </c>
      <c r="CD309" s="436">
        <f>(1+INDEX('Lease Inputs'!$AQ306:$AY306,MATCH(Engine!CD$8,'Lease Inputs'!$AQ$6:$AY$6,0)))^(1/12)-1</f>
        <v/>
      </c>
      <c r="CE309" s="436">
        <f>(1+INDEX('Lease Inputs'!$AQ306:$AY306,MATCH(Engine!CE$8,'Lease Inputs'!$AQ$6:$AY$6,0)))^(1/12)-1</f>
        <v/>
      </c>
      <c r="CF309" s="436">
        <f>(1+INDEX('Lease Inputs'!$AQ306:$AY306,MATCH(Engine!CF$8,'Lease Inputs'!$AQ$6:$AY$6,0)))^(1/12)-1</f>
        <v/>
      </c>
      <c r="CG309" s="436">
        <f>(1+INDEX('Lease Inputs'!$AQ306:$AY306,MATCH(Engine!CG$8,'Lease Inputs'!$AQ$6:$AY$6,0)))^(1/12)-1</f>
        <v/>
      </c>
      <c r="CH309" s="436">
        <f>(1+INDEX('Lease Inputs'!$AQ306:$AY306,MATCH(Engine!CH$8,'Lease Inputs'!$AQ$6:$AY$6,0)))^(1/12)-1</f>
        <v/>
      </c>
      <c r="CI309" s="436">
        <f>(1+INDEX('Lease Inputs'!$AQ306:$AY306,MATCH(Engine!CI$8,'Lease Inputs'!$AQ$6:$AY$6,0)))^(1/12)-1</f>
        <v/>
      </c>
      <c r="CJ309" s="436">
        <f>(1+INDEX('Lease Inputs'!$AQ306:$AY306,MATCH(Engine!CJ$8,'Lease Inputs'!$AQ$6:$AY$6,0)))^(1/12)-1</f>
        <v/>
      </c>
      <c r="CK309" s="436">
        <f>(1+INDEX('Lease Inputs'!$AQ306:$AY306,MATCH(Engine!CK$8,'Lease Inputs'!$AQ$6:$AY$6,0)))^(1/12)-1</f>
        <v/>
      </c>
      <c r="CL309" s="436">
        <f>(1+INDEX('Lease Inputs'!$AQ306:$AY306,MATCH(Engine!CL$8,'Lease Inputs'!$AQ$6:$AY$6,0)))^(1/12)-1</f>
        <v/>
      </c>
      <c r="CM309" s="436">
        <f>(1+INDEX('Lease Inputs'!$AQ306:$AY306,MATCH(Engine!CM$8,'Lease Inputs'!$AQ$6:$AY$6,0)))^(1/12)-1</f>
        <v/>
      </c>
      <c r="CN309" s="436">
        <f>(1+INDEX('Lease Inputs'!$AQ306:$AY306,MATCH(Engine!CN$8,'Lease Inputs'!$AQ$6:$AY$6,0)))^(1/12)-1</f>
        <v/>
      </c>
      <c r="CO309" s="436">
        <f>(1+INDEX('Lease Inputs'!$AQ306:$AY306,MATCH(Engine!CO$8,'Lease Inputs'!$AQ$6:$AY$6,0)))^(1/12)-1</f>
        <v/>
      </c>
      <c r="CP309" s="436">
        <f>(1+INDEX('Lease Inputs'!$AQ306:$AY306,MATCH(Engine!CP$8,'Lease Inputs'!$AQ$6:$AY$6,0)))^(1/12)-1</f>
        <v/>
      </c>
      <c r="CQ309" s="436">
        <f>(1+INDEX('Lease Inputs'!$AQ306:$AY306,MATCH(Engine!CQ$8,'Lease Inputs'!$AQ$6:$AY$6,0)))^(1/12)-1</f>
        <v/>
      </c>
      <c r="CR309" s="436">
        <f>(1+INDEX('Lease Inputs'!$AQ306:$AY306,MATCH(Engine!CR$8,'Lease Inputs'!$AQ$6:$AY$6,0)))^(1/12)-1</f>
        <v/>
      </c>
      <c r="CS309" s="436">
        <f>(1+INDEX('Lease Inputs'!$AQ306:$AY306,MATCH(Engine!CS$8,'Lease Inputs'!$AQ$6:$AY$6,0)))^(1/12)-1</f>
        <v/>
      </c>
      <c r="CT309" s="436">
        <f>(1+INDEX('Lease Inputs'!$AQ306:$AY306,MATCH(Engine!CT$8,'Lease Inputs'!$AQ$6:$AY$6,0)))^(1/12)-1</f>
        <v/>
      </c>
      <c r="CU309" s="436">
        <f>(1+INDEX('Lease Inputs'!$AQ306:$AY306,MATCH(Engine!CU$8,'Lease Inputs'!$AQ$6:$AY$6,0)))^(1/12)-1</f>
        <v/>
      </c>
      <c r="CV309" s="436">
        <f>(1+INDEX('Lease Inputs'!$AQ306:$AY306,MATCH(Engine!CV$8,'Lease Inputs'!$AQ$6:$AY$6,0)))^(1/12)-1</f>
        <v/>
      </c>
      <c r="CW309" s="436">
        <f>(1+INDEX('Lease Inputs'!$AQ306:$AY306,MATCH(Engine!CW$8,'Lease Inputs'!$AQ$6:$AY$6,0)))^(1/12)-1</f>
        <v/>
      </c>
      <c r="CX309" s="436">
        <f>(1+INDEX('Lease Inputs'!$AQ306:$AY306,MATCH(Engine!CX$8,'Lease Inputs'!$AQ$6:$AY$6,0)))^(1/12)-1</f>
        <v/>
      </c>
      <c r="CY309" s="436">
        <f>(1+INDEX('Lease Inputs'!$AQ306:$AY306,MATCH(Engine!CY$8,'Lease Inputs'!$AQ$6:$AY$6,0)))^(1/12)-1</f>
        <v/>
      </c>
      <c r="CZ309" s="436">
        <f>(1+INDEX('Lease Inputs'!$AQ306:$AY306,MATCH(Engine!CZ$8,'Lease Inputs'!$AQ$6:$AY$6,0)))^(1/12)-1</f>
        <v/>
      </c>
      <c r="DA309" s="436">
        <f>(1+INDEX('Lease Inputs'!$AQ306:$AY306,MATCH(Engine!DA$8,'Lease Inputs'!$AQ$6:$AY$6,0)))^(1/12)-1</f>
        <v/>
      </c>
      <c r="DB309" s="436">
        <f>(1+INDEX('Lease Inputs'!$AQ306:$AY306,MATCH(Engine!DB$8,'Lease Inputs'!$AQ$6:$AY$6,0)))^(1/12)-1</f>
        <v/>
      </c>
      <c r="DC309" s="436">
        <f>(1+INDEX('Lease Inputs'!$AQ306:$AY306,MATCH(Engine!DC$8,'Lease Inputs'!$AQ$6:$AY$6,0)))^(1/12)-1</f>
        <v/>
      </c>
      <c r="DD309" s="436">
        <f>(1+INDEX('Lease Inputs'!$AQ306:$AY306,MATCH(Engine!DD$8,'Lease Inputs'!$AQ$6:$AY$6,0)))^(1/12)-1</f>
        <v/>
      </c>
      <c r="DE309" s="436">
        <f>(1+INDEX('Lease Inputs'!$AQ306:$AY306,MATCH(Engine!DE$8,'Lease Inputs'!$AQ$6:$AY$6,0)))^(1/12)-1</f>
        <v/>
      </c>
      <c r="DF309" s="436">
        <f>(1+INDEX('Lease Inputs'!$AQ306:$AY306,MATCH(Engine!DF$8,'Lease Inputs'!$AQ$6:$AY$6,0)))^(1/12)-1</f>
        <v/>
      </c>
      <c r="DG309" s="436">
        <f>(1+INDEX('Lease Inputs'!$AQ306:$AY306,MATCH(Engine!DG$8,'Lease Inputs'!$AQ$6:$AY$6,0)))^(1/12)-1</f>
        <v/>
      </c>
      <c r="DH309" s="436">
        <f>(1+INDEX('Lease Inputs'!$AQ306:$AY306,MATCH(Engine!DH$8,'Lease Inputs'!$AQ$6:$AY$6,0)))^(1/12)-1</f>
        <v/>
      </c>
      <c r="DI309" s="436">
        <f>(1+INDEX('Lease Inputs'!$AQ306:$AY306,MATCH(Engine!DI$8,'Lease Inputs'!$AQ$6:$AY$6,0)))^(1/12)-1</f>
        <v/>
      </c>
      <c r="DJ309" s="436">
        <f>(1+INDEX('Lease Inputs'!$AQ306:$AY306,MATCH(Engine!DJ$8,'Lease Inputs'!$AQ$6:$AY$6,0)))^(1/12)-1</f>
        <v/>
      </c>
      <c r="DK309" s="436">
        <f>(1+INDEX('Lease Inputs'!$AQ306:$AY306,MATCH(Engine!DK$8,'Lease Inputs'!$AQ$6:$AY$6,0)))^(1/12)-1</f>
        <v/>
      </c>
      <c r="DL309" s="436">
        <f>(1+INDEX('Lease Inputs'!$AQ306:$AY306,MATCH(Engine!DL$8,'Lease Inputs'!$AQ$6:$AY$6,0)))^(1/12)-1</f>
        <v/>
      </c>
      <c r="DM309" s="436">
        <f>(1+INDEX('Lease Inputs'!$AQ306:$AY306,MATCH(Engine!DM$8,'Lease Inputs'!$AQ$6:$AY$6,0)))^(1/12)-1</f>
        <v/>
      </c>
      <c r="DN309" s="436">
        <f>(1+INDEX('Lease Inputs'!$AQ306:$AY306,MATCH(Engine!DN$8,'Lease Inputs'!$AQ$6:$AY$6,0)))^(1/12)-1</f>
        <v/>
      </c>
      <c r="DO309" s="436">
        <f>(1+INDEX('Lease Inputs'!$AQ306:$AY306,MATCH(Engine!DO$8,'Lease Inputs'!$AQ$6:$AY$6,0)))^(1/12)-1</f>
        <v/>
      </c>
      <c r="DP309" s="436">
        <f>(1+INDEX('Lease Inputs'!$AQ306:$AY306,MATCH(Engine!DP$8,'Lease Inputs'!$AQ$6:$AY$6,0)))^(1/12)-1</f>
        <v/>
      </c>
      <c r="DQ309" s="436">
        <f>(1+INDEX('Lease Inputs'!$AQ306:$AY306,MATCH(Engine!DQ$8,'Lease Inputs'!$AQ$6:$AY$6,0)))^(1/12)-1</f>
        <v/>
      </c>
      <c r="DR309" s="436">
        <f>(1+INDEX('Lease Inputs'!$AQ306:$AY306,MATCH(Engine!DR$8,'Lease Inputs'!$AQ$6:$AY$6,0)))^(1/12)-1</f>
        <v/>
      </c>
      <c r="DS309" s="436">
        <f>(1+INDEX('Lease Inputs'!$AQ306:$AY306,MATCH(Engine!DS$8,'Lease Inputs'!$AQ$6:$AY$6,0)))^(1/12)-1</f>
        <v/>
      </c>
      <c r="DT309" s="436">
        <f>(1+INDEX('Lease Inputs'!$AQ306:$AY306,MATCH(Engine!DT$8,'Lease Inputs'!$AQ$6:$AY$6,0)))^(1/12)-1</f>
        <v/>
      </c>
      <c r="DU309" s="436">
        <f>(1+INDEX('Lease Inputs'!$AQ306:$AY306,MATCH(Engine!DU$8,'Lease Inputs'!$AQ$6:$AY$6,0)))^(1/12)-1</f>
        <v/>
      </c>
      <c r="DV309" s="436">
        <f>(1+INDEX('Lease Inputs'!$AQ306:$AY306,MATCH(Engine!DV$8,'Lease Inputs'!$AQ$6:$AY$6,0)))^(1/12)-1</f>
        <v/>
      </c>
      <c r="DW309" s="436">
        <f>(1+INDEX('Lease Inputs'!$AQ306:$AY306,MATCH(Engine!DW$8,'Lease Inputs'!$AQ$6:$AY$6,0)))^(1/12)-1</f>
        <v/>
      </c>
      <c r="DX309" s="436">
        <f>(1+INDEX('Lease Inputs'!$AQ306:$AY306,MATCH(Engine!DX$8,'Lease Inputs'!$AQ$6:$AY$6,0)))^(1/12)-1</f>
        <v/>
      </c>
      <c r="DY309" s="436">
        <f>(1+INDEX('Lease Inputs'!$AQ306:$AY306,MATCH(Engine!DY$8,'Lease Inputs'!$AQ$6:$AY$6,0)))^(1/12)-1</f>
        <v/>
      </c>
      <c r="DZ309" s="436">
        <f>(1+INDEX('Lease Inputs'!$AQ306:$AY306,MATCH(Engine!DZ$8,'Lease Inputs'!$AQ$6:$AY$6,0)))^(1/12)-1</f>
        <v/>
      </c>
      <c r="EA309" s="436">
        <f>(1+INDEX('Lease Inputs'!$AQ306:$AY306,MATCH(Engine!EA$8,'Lease Inputs'!$AQ$6:$AY$6,0)))^(1/12)-1</f>
        <v/>
      </c>
      <c r="EB309" s="436">
        <f>(1+INDEX('Lease Inputs'!$AQ306:$AY306,MATCH(Engine!EB$8,'Lease Inputs'!$AQ$6:$AY$6,0)))^(1/12)-1</f>
        <v/>
      </c>
      <c r="EC309" s="436">
        <f>(1+INDEX('Lease Inputs'!$AQ306:$AY306,MATCH(Engine!EC$8,'Lease Inputs'!$AQ$6:$AY$6,0)))^(1/12)-1</f>
        <v/>
      </c>
      <c r="ED309" s="436">
        <f>(1+INDEX('Lease Inputs'!$AQ306:$AY306,MATCH(Engine!ED$8,'Lease Inputs'!$AQ$6:$AY$6,0)))^(1/12)-1</f>
        <v/>
      </c>
      <c r="EE309" s="436">
        <f>(1+INDEX('Lease Inputs'!$AQ306:$AY306,MATCH(Engine!EE$8,'Lease Inputs'!$AQ$6:$AY$6,0)))^(1/12)-1</f>
        <v/>
      </c>
      <c r="EF309" s="436">
        <f>(1+INDEX('Lease Inputs'!$AQ306:$AY306,MATCH(Engine!EF$8,'Lease Inputs'!$AQ$6:$AY$6,0)))^(1/12)-1</f>
        <v/>
      </c>
      <c r="EG309" s="436">
        <f>(1+INDEX('Lease Inputs'!$AQ306:$AY306,MATCH(Engine!EG$8,'Lease Inputs'!$AQ$6:$AY$6,0)))^(1/12)-1</f>
        <v/>
      </c>
      <c r="EH309" s="436">
        <f>(1+INDEX('Lease Inputs'!$AQ306:$AY306,MATCH(Engine!EH$8,'Lease Inputs'!$AQ$6:$AY$6,0)))^(1/12)-1</f>
        <v/>
      </c>
      <c r="EI309" s="436">
        <f>(1+INDEX('Lease Inputs'!$AQ306:$AY306,MATCH(Engine!EI$8,'Lease Inputs'!$AQ$6:$AY$6,0)))^(1/12)-1</f>
        <v/>
      </c>
      <c r="EJ309" s="436">
        <f>(1+INDEX('Lease Inputs'!$AQ306:$AY306,MATCH(Engine!EJ$8,'Lease Inputs'!$AQ$6:$AY$6,0)))^(1/12)-1</f>
        <v/>
      </c>
      <c r="EK309" s="436">
        <f>(1+INDEX('Lease Inputs'!$AQ306:$AY306,MATCH(Engine!EK$8,'Lease Inputs'!$AQ$6:$AY$6,0)))^(1/12)-1</f>
        <v/>
      </c>
      <c r="EL309" s="436">
        <f>(1+INDEX('Lease Inputs'!$AQ306:$AY306,MATCH(Engine!EL$8,'Lease Inputs'!$AQ$6:$AY$6,0)))^(1/12)-1</f>
        <v/>
      </c>
      <c r="EM309" s="436">
        <f>(1+INDEX('Lease Inputs'!$AQ306:$AY306,MATCH(Engine!EM$8,'Lease Inputs'!$AQ$6:$AY$6,0)))^(1/12)-1</f>
        <v/>
      </c>
      <c r="EN309" s="436">
        <f>(1+INDEX('Lease Inputs'!$AQ306:$AY306,MATCH(Engine!EN$8,'Lease Inputs'!$AQ$6:$AY$6,0)))^(1/12)-1</f>
        <v/>
      </c>
      <c r="EO309" s="436">
        <f>(1+INDEX('Lease Inputs'!$AQ306:$AY306,MATCH(Engine!EO$8,'Lease Inputs'!$AQ$6:$AY$6,0)))^(1/12)-1</f>
        <v/>
      </c>
      <c r="EP309" s="436">
        <f>(1+INDEX('Lease Inputs'!$AQ306:$AY306,MATCH(Engine!EP$8,'Lease Inputs'!$AQ$6:$AY$6,0)))^(1/12)-1</f>
        <v/>
      </c>
      <c r="EQ309" s="436">
        <f>(1+INDEX('Lease Inputs'!$AQ306:$AY306,MATCH(Engine!EQ$8,'Lease Inputs'!$AQ$6:$AY$6,0)))^(1/12)-1</f>
        <v/>
      </c>
      <c r="ER309" s="436">
        <f>(1+INDEX('Lease Inputs'!$AQ306:$AY306,MATCH(Engine!ER$8,'Lease Inputs'!$AQ$6:$AY$6,0)))^(1/12)-1</f>
        <v/>
      </c>
      <c r="ES309" s="436">
        <f>(1+INDEX('Lease Inputs'!$AQ306:$AY306,MATCH(Engine!ES$8,'Lease Inputs'!$AQ$6:$AY$6,0)))^(1/12)-1</f>
        <v/>
      </c>
      <c r="ET309" s="436">
        <f>(1+INDEX('Lease Inputs'!$AQ306:$AY306,MATCH(Engine!ET$8,'Lease Inputs'!$AQ$6:$AY$6,0)))^(1/12)-1</f>
        <v/>
      </c>
      <c r="EU309" s="436">
        <f>(1+INDEX('Lease Inputs'!$AQ306:$AY306,MATCH(Engine!EU$8,'Lease Inputs'!$AQ$6:$AY$6,0)))^(1/12)-1</f>
        <v/>
      </c>
      <c r="EV309" s="436">
        <f>(1+INDEX('Lease Inputs'!$AQ306:$AY306,MATCH(Engine!EV$8,'Lease Inputs'!$AQ$6:$AY$6,0)))^(1/12)-1</f>
        <v/>
      </c>
      <c r="EW309" s="436">
        <f>(1+INDEX('Lease Inputs'!$AQ306:$AY306,MATCH(Engine!EW$8,'Lease Inputs'!$AQ$6:$AY$6,0)))^(1/12)-1</f>
        <v/>
      </c>
      <c r="EX309" s="436">
        <f>(1+INDEX('Lease Inputs'!$AQ306:$AY306,MATCH(Engine!EX$8,'Lease Inputs'!$AQ$6:$AY$6,0)))^(1/12)-1</f>
        <v/>
      </c>
      <c r="EY309" s="436">
        <f>(1+INDEX('Lease Inputs'!$AQ306:$AY306,MATCH(Engine!EY$8,'Lease Inputs'!$AQ$6:$AY$6,0)))^(1/12)-1</f>
        <v/>
      </c>
      <c r="EZ309" s="436">
        <f>(1+INDEX('Lease Inputs'!$AQ306:$AY306,MATCH(Engine!EZ$8,'Lease Inputs'!$AQ$6:$AY$6,0)))^(1/12)-1</f>
        <v/>
      </c>
      <c r="FA309" s="436">
        <f>(1+INDEX('Lease Inputs'!$AQ306:$AY306,MATCH(Engine!FA$8,'Lease Inputs'!$AQ$6:$AY$6,0)))^(1/12)-1</f>
        <v/>
      </c>
      <c r="FB309" s="436">
        <f>(1+INDEX('Lease Inputs'!$AQ306:$AY306,MATCH(Engine!FB$8,'Lease Inputs'!$AQ$6:$AY$6,0)))^(1/12)-1</f>
        <v/>
      </c>
      <c r="FC309" s="436">
        <f>(1+INDEX('Lease Inputs'!$AQ306:$AY306,MATCH(Engine!FC$8,'Lease Inputs'!$AQ$6:$AY$6,0)))^(1/12)-1</f>
        <v/>
      </c>
      <c r="FD309" s="436">
        <f>(1+INDEX('Lease Inputs'!$AQ306:$AY306,MATCH(Engine!FD$8,'Lease Inputs'!$AQ$6:$AY$6,0)))^(1/12)-1</f>
        <v/>
      </c>
      <c r="FE309" s="436">
        <f>(1+INDEX('Lease Inputs'!$AQ306:$AY306,MATCH(Engine!FE$8,'Lease Inputs'!$AQ$6:$AY$6,0)))^(1/12)-1</f>
        <v/>
      </c>
      <c r="FF309" s="436">
        <f>(1+INDEX('Lease Inputs'!$AQ306:$AY306,MATCH(Engine!FF$8,'Lease Inputs'!$AQ$6:$AY$6,0)))^(1/12)-1</f>
        <v/>
      </c>
      <c r="FG309" s="436">
        <f>(1+INDEX('Lease Inputs'!$AQ306:$AY306,MATCH(Engine!FG$8,'Lease Inputs'!$AQ$6:$AY$6,0)))^(1/12)-1</f>
        <v/>
      </c>
      <c r="FH309" s="436">
        <f>(1+INDEX('Lease Inputs'!$AQ306:$AY306,MATCH(Engine!FH$8,'Lease Inputs'!$AQ$6:$AY$6,0)))^(1/12)-1</f>
        <v/>
      </c>
      <c r="FI309" s="436">
        <f>(1+INDEX('Lease Inputs'!$AQ306:$AY306,MATCH(Engine!FI$8,'Lease Inputs'!$AQ$6:$AY$6,0)))^(1/12)-1</f>
        <v/>
      </c>
      <c r="FK309" s="437">
        <f>P309</f>
        <v/>
      </c>
      <c r="FL309" s="438">
        <f>FK309*(1+BF309)</f>
        <v/>
      </c>
      <c r="FM309" s="438">
        <f>FL309*(1+BG309)</f>
        <v/>
      </c>
      <c r="FN309" s="438">
        <f>FM309*(1+BH309)</f>
        <v/>
      </c>
      <c r="FO309" s="438">
        <f>FN309*(1+BI309)</f>
        <v/>
      </c>
      <c r="FP309" s="438">
        <f>FO309*(1+BJ309)</f>
        <v/>
      </c>
      <c r="FQ309" s="438">
        <f>FP309*(1+BK309)</f>
        <v/>
      </c>
      <c r="FR309" s="438">
        <f>FQ309*(1+BL309)</f>
        <v/>
      </c>
      <c r="FS309" s="438">
        <f>FR309*(1+BM309)</f>
        <v/>
      </c>
      <c r="FT309" s="438">
        <f>FS309*(1+BN309)</f>
        <v/>
      </c>
      <c r="FU309" s="438">
        <f>FT309*(1+BO309)</f>
        <v/>
      </c>
      <c r="FV309" s="438">
        <f>FU309*(1+BP309)</f>
        <v/>
      </c>
      <c r="FW309" s="438">
        <f>FV309*(1+BQ309)</f>
        <v/>
      </c>
      <c r="FX309" s="438">
        <f>FW309*(1+BR309)</f>
        <v/>
      </c>
      <c r="FY309" s="438">
        <f>FX309*(1+BS309)</f>
        <v/>
      </c>
      <c r="FZ309" s="438">
        <f>FY309*(1+BT309)</f>
        <v/>
      </c>
      <c r="GA309" s="438">
        <f>FZ309*(1+BU309)</f>
        <v/>
      </c>
      <c r="GB309" s="438">
        <f>GA309*(1+BV309)</f>
        <v/>
      </c>
      <c r="GC309" s="438">
        <f>GB309*(1+BW309)</f>
        <v/>
      </c>
      <c r="GD309" s="438">
        <f>GC309*(1+BX309)</f>
        <v/>
      </c>
      <c r="GE309" s="438">
        <f>GD309*(1+BY309)</f>
        <v/>
      </c>
      <c r="GF309" s="438">
        <f>GE309*(1+BZ309)</f>
        <v/>
      </c>
      <c r="GG309" s="438">
        <f>GF309*(1+CA309)</f>
        <v/>
      </c>
      <c r="GH309" s="438">
        <f>GG309*(1+CB309)</f>
        <v/>
      </c>
      <c r="GI309" s="438">
        <f>GH309*(1+CC309)</f>
        <v/>
      </c>
      <c r="GJ309" s="438">
        <f>GI309*(1+CD309)</f>
        <v/>
      </c>
      <c r="GK309" s="438">
        <f>GJ309*(1+CE309)</f>
        <v/>
      </c>
      <c r="GL309" s="438">
        <f>GK309*(1+CF309)</f>
        <v/>
      </c>
      <c r="GM309" s="438">
        <f>GL309*(1+CG309)</f>
        <v/>
      </c>
      <c r="GN309" s="438">
        <f>GM309*(1+CH309)</f>
        <v/>
      </c>
      <c r="GO309" s="438">
        <f>GN309*(1+CI309)</f>
        <v/>
      </c>
      <c r="GP309" s="438">
        <f>GO309*(1+CJ309)</f>
        <v/>
      </c>
      <c r="GQ309" s="438">
        <f>GP309*(1+CK309)</f>
        <v/>
      </c>
      <c r="GR309" s="438">
        <f>GQ309*(1+CL309)</f>
        <v/>
      </c>
      <c r="GS309" s="438">
        <f>GR309*(1+CM309)</f>
        <v/>
      </c>
      <c r="GT309" s="438">
        <f>GS309*(1+CN309)</f>
        <v/>
      </c>
      <c r="GU309" s="438">
        <f>GT309*(1+CO309)</f>
        <v/>
      </c>
      <c r="GV309" s="438">
        <f>GU309*(1+CP309)</f>
        <v/>
      </c>
      <c r="GW309" s="438">
        <f>GV309*(1+CQ309)</f>
        <v/>
      </c>
      <c r="GX309" s="438">
        <f>GW309*(1+CR309)</f>
        <v/>
      </c>
      <c r="GY309" s="438">
        <f>GX309*(1+CS309)</f>
        <v/>
      </c>
      <c r="GZ309" s="438">
        <f>GY309*(1+CT309)</f>
        <v/>
      </c>
      <c r="HA309" s="438">
        <f>GZ309*(1+CU309)</f>
        <v/>
      </c>
      <c r="HB309" s="438">
        <f>HA309*(1+CV309)</f>
        <v/>
      </c>
      <c r="HC309" s="438">
        <f>HB309*(1+CW309)</f>
        <v/>
      </c>
      <c r="HD309" s="438">
        <f>HC309*(1+CX309)</f>
        <v/>
      </c>
      <c r="HE309" s="438">
        <f>HD309*(1+CY309)</f>
        <v/>
      </c>
      <c r="HF309" s="438">
        <f>HE309*(1+CZ309)</f>
        <v/>
      </c>
      <c r="HG309" s="438">
        <f>HF309*(1+DA309)</f>
        <v/>
      </c>
      <c r="HH309" s="438">
        <f>HG309*(1+DB309)</f>
        <v/>
      </c>
      <c r="HI309" s="438">
        <f>HH309*(1+DC309)</f>
        <v/>
      </c>
      <c r="HJ309" s="438">
        <f>HI309*(1+DD309)</f>
        <v/>
      </c>
      <c r="HK309" s="438">
        <f>HJ309*(1+DE309)</f>
        <v/>
      </c>
      <c r="HL309" s="438">
        <f>HK309*(1+DF309)</f>
        <v/>
      </c>
      <c r="HM309" s="438">
        <f>HL309*(1+DG309)</f>
        <v/>
      </c>
      <c r="HN309" s="438">
        <f>HM309*(1+DH309)</f>
        <v/>
      </c>
      <c r="HO309" s="438">
        <f>HN309*(1+DI309)</f>
        <v/>
      </c>
      <c r="HP309" s="438">
        <f>HO309*(1+DJ309)</f>
        <v/>
      </c>
      <c r="HQ309" s="438">
        <f>HP309*(1+DK309)</f>
        <v/>
      </c>
      <c r="HR309" s="438">
        <f>HQ309*(1+DL309)</f>
        <v/>
      </c>
      <c r="HS309" s="438">
        <f>HR309*(1+DM309)</f>
        <v/>
      </c>
      <c r="HT309" s="438">
        <f>HS309*(1+DN309)</f>
        <v/>
      </c>
      <c r="HU309" s="438">
        <f>HT309*(1+DO309)</f>
        <v/>
      </c>
      <c r="HV309" s="438">
        <f>HU309*(1+DP309)</f>
        <v/>
      </c>
      <c r="HW309" s="438">
        <f>HV309*(1+DQ309)</f>
        <v/>
      </c>
      <c r="HX309" s="438">
        <f>HW309*(1+DR309)</f>
        <v/>
      </c>
      <c r="HY309" s="438">
        <f>HX309*(1+DS309)</f>
        <v/>
      </c>
      <c r="HZ309" s="438">
        <f>HY309*(1+DT309)</f>
        <v/>
      </c>
      <c r="IA309" s="438">
        <f>HZ309*(1+DU309)</f>
        <v/>
      </c>
      <c r="IB309" s="438">
        <f>IA309*(1+DV309)</f>
        <v/>
      </c>
      <c r="IC309" s="438">
        <f>IB309*(1+DW309)</f>
        <v/>
      </c>
      <c r="ID309" s="438">
        <f>IC309*(1+DX309)</f>
        <v/>
      </c>
      <c r="IE309" s="438">
        <f>ID309*(1+DY309)</f>
        <v/>
      </c>
      <c r="IF309" s="438">
        <f>IE309*(1+DZ309)</f>
        <v/>
      </c>
      <c r="IG309" s="438">
        <f>IF309*(1+EA309)</f>
        <v/>
      </c>
      <c r="IH309" s="438">
        <f>IG309*(1+EB309)</f>
        <v/>
      </c>
      <c r="II309" s="438">
        <f>IH309*(1+EC309)</f>
        <v/>
      </c>
      <c r="IJ309" s="438">
        <f>II309*(1+ED309)</f>
        <v/>
      </c>
      <c r="IK309" s="438">
        <f>IJ309*(1+EE309)</f>
        <v/>
      </c>
      <c r="IL309" s="438">
        <f>IK309*(1+EF309)</f>
        <v/>
      </c>
      <c r="IM309" s="438">
        <f>IL309*(1+EG309)</f>
        <v/>
      </c>
      <c r="IN309" s="438">
        <f>IM309*(1+EH309)</f>
        <v/>
      </c>
      <c r="IO309" s="438">
        <f>IN309*(1+EI309)</f>
        <v/>
      </c>
      <c r="IP309" s="438">
        <f>IO309*(1+EJ309)</f>
        <v/>
      </c>
      <c r="IQ309" s="438">
        <f>IP309*(1+EK309)</f>
        <v/>
      </c>
      <c r="IR309" s="438">
        <f>IQ309*(1+EL309)</f>
        <v/>
      </c>
      <c r="IS309" s="438">
        <f>IR309*(1+EM309)</f>
        <v/>
      </c>
      <c r="IT309" s="438">
        <f>IS309*(1+EN309)</f>
        <v/>
      </c>
      <c r="IU309" s="438">
        <f>IT309*(1+EO309)</f>
        <v/>
      </c>
      <c r="IV309" s="438">
        <f>IU309*(1+EP309)</f>
        <v/>
      </c>
      <c r="IW309" s="438">
        <f>IV309*(1+EQ309)</f>
        <v/>
      </c>
      <c r="IX309" s="438">
        <f>IW309*(1+ER309)</f>
        <v/>
      </c>
      <c r="IY309" s="438">
        <f>IX309*(1+ES309)</f>
        <v/>
      </c>
      <c r="IZ309" s="438">
        <f>IY309*(1+ET309)</f>
        <v/>
      </c>
      <c r="JA309" s="438">
        <f>IZ309*(1+EU309)</f>
        <v/>
      </c>
      <c r="JB309" s="438">
        <f>JA309*(1+EV309)</f>
        <v/>
      </c>
      <c r="JC309" s="438">
        <f>JB309*(1+EW309)</f>
        <v/>
      </c>
      <c r="JD309" s="438">
        <f>JC309*(1+EX309)</f>
        <v/>
      </c>
      <c r="JE309" s="438">
        <f>JD309*(1+EY309)</f>
        <v/>
      </c>
      <c r="JF309" s="438">
        <f>JE309*(1+EZ309)</f>
        <v/>
      </c>
      <c r="JG309" s="438">
        <f>JF309*(1+FA309)</f>
        <v/>
      </c>
      <c r="JH309" s="438">
        <f>JG309*(1+FB309)</f>
        <v/>
      </c>
      <c r="JI309" s="438">
        <f>JH309*(1+FC309)</f>
        <v/>
      </c>
      <c r="JJ309" s="438">
        <f>JI309*(1+FD309)</f>
        <v/>
      </c>
      <c r="JK309" s="438">
        <f>JJ309*(1+FE309)</f>
        <v/>
      </c>
      <c r="JL309" s="438">
        <f>JK309*(1+FF309)</f>
        <v/>
      </c>
      <c r="JM309" s="438">
        <f>JL309*(1+FG309)</f>
        <v/>
      </c>
      <c r="JN309" s="438">
        <f>JM309*(1+FH309)</f>
        <v/>
      </c>
      <c r="JO309" s="438">
        <f>JN309*(1+FI309)</f>
        <v/>
      </c>
      <c r="JQ309" s="439">
        <f>(JQ$9&lt;=$R309)+(JQ$9&gt;$AF309)*(JQ$9&lt;=$AH309)+(JQ$9&gt;$AU309)*(JQ$9&lt;=$AW309)</f>
        <v/>
      </c>
      <c r="JR309" s="439">
        <f>(JR$9&lt;=$R309)+(JR$9&gt;$AF309)*(JR$9&lt;=$AH309)+(JR$9&gt;$AU309)*(JR$9&lt;=$AW309)</f>
        <v/>
      </c>
      <c r="JS309" s="439">
        <f>(JS$9&lt;=$R309)+(JS$9&gt;$AF309)*(JS$9&lt;=$AH309)+(JS$9&gt;$AU309)*(JS$9&lt;=$AW309)</f>
        <v/>
      </c>
      <c r="JT309" s="439">
        <f>(JT$9&lt;=$R309)+(JT$9&gt;$AF309)*(JT$9&lt;=$AH309)+(JT$9&gt;$AU309)*(JT$9&lt;=$AW309)</f>
        <v/>
      </c>
      <c r="JU309" s="439">
        <f>(JU$9&lt;=$R309)+(JU$9&gt;$AF309)*(JU$9&lt;=$AH309)+(JU$9&gt;$AU309)*(JU$9&lt;=$AW309)</f>
        <v/>
      </c>
      <c r="JV309" s="439">
        <f>(JV$9&lt;=$R309)+(JV$9&gt;$AF309)*(JV$9&lt;=$AH309)+(JV$9&gt;$AU309)*(JV$9&lt;=$AW309)</f>
        <v/>
      </c>
      <c r="JW309" s="439">
        <f>(JW$9&lt;=$R309)+(JW$9&gt;$AF309)*(JW$9&lt;=$AH309)+(JW$9&gt;$AU309)*(JW$9&lt;=$AW309)</f>
        <v/>
      </c>
      <c r="JX309" s="439">
        <f>(JX$9&lt;=$R309)+(JX$9&gt;$AF309)*(JX$9&lt;=$AH309)+(JX$9&gt;$AU309)*(JX$9&lt;=$AW309)</f>
        <v/>
      </c>
      <c r="JY309" s="439">
        <f>(JY$9&lt;=$R309)+(JY$9&gt;$AF309)*(JY$9&lt;=$AH309)+(JY$9&gt;$AU309)*(JY$9&lt;=$AW309)</f>
        <v/>
      </c>
      <c r="JZ309" s="439">
        <f>(JZ$9&lt;=$R309)+(JZ$9&gt;$AF309)*(JZ$9&lt;=$AH309)+(JZ$9&gt;$AU309)*(JZ$9&lt;=$AW309)</f>
        <v/>
      </c>
      <c r="KA309" s="439">
        <f>(KA$9&lt;=$R309)+(KA$9&gt;$AF309)*(KA$9&lt;=$AH309)+(KA$9&gt;$AU309)*(KA$9&lt;=$AW309)</f>
        <v/>
      </c>
      <c r="KB309" s="439">
        <f>(KB$9&lt;=$R309)+(KB$9&gt;$AF309)*(KB$9&lt;=$AH309)+(KB$9&gt;$AU309)*(KB$9&lt;=$AW309)</f>
        <v/>
      </c>
      <c r="KC309" s="439">
        <f>(KC$9&lt;=$R309)+(KC$9&gt;$AF309)*(KC$9&lt;=$AH309)+(KC$9&gt;$AU309)*(KC$9&lt;=$AW309)</f>
        <v/>
      </c>
      <c r="KD309" s="439">
        <f>(KD$9&lt;=$R309)+(KD$9&gt;$AF309)*(KD$9&lt;=$AH309)+(KD$9&gt;$AU309)*(KD$9&lt;=$AW309)</f>
        <v/>
      </c>
      <c r="KE309" s="439">
        <f>(KE$9&lt;=$R309)+(KE$9&gt;$AF309)*(KE$9&lt;=$AH309)+(KE$9&gt;$AU309)*(KE$9&lt;=$AW309)</f>
        <v/>
      </c>
      <c r="KF309" s="439">
        <f>(KF$9&lt;=$R309)+(KF$9&gt;$AF309)*(KF$9&lt;=$AH309)+(KF$9&gt;$AU309)*(KF$9&lt;=$AW309)</f>
        <v/>
      </c>
      <c r="KG309" s="439">
        <f>(KG$9&lt;=$R309)+(KG$9&gt;$AF309)*(KG$9&lt;=$AH309)+(KG$9&gt;$AU309)*(KG$9&lt;=$AW309)</f>
        <v/>
      </c>
      <c r="KH309" s="439">
        <f>(KH$9&lt;=$R309)+(KH$9&gt;$AF309)*(KH$9&lt;=$AH309)+(KH$9&gt;$AU309)*(KH$9&lt;=$AW309)</f>
        <v/>
      </c>
      <c r="KI309" s="439">
        <f>(KI$9&lt;=$R309)+(KI$9&gt;$AF309)*(KI$9&lt;=$AH309)+(KI$9&gt;$AU309)*(KI$9&lt;=$AW309)</f>
        <v/>
      </c>
      <c r="KJ309" s="439">
        <f>(KJ$9&lt;=$R309)+(KJ$9&gt;$AF309)*(KJ$9&lt;=$AH309)+(KJ$9&gt;$AU309)*(KJ$9&lt;=$AW309)</f>
        <v/>
      </c>
      <c r="KK309" s="439">
        <f>(KK$9&lt;=$R309)+(KK$9&gt;$AF309)*(KK$9&lt;=$AH309)+(KK$9&gt;$AU309)*(KK$9&lt;=$AW309)</f>
        <v/>
      </c>
      <c r="KL309" s="439">
        <f>(KL$9&lt;=$R309)+(KL$9&gt;$AF309)*(KL$9&lt;=$AH309)+(KL$9&gt;$AU309)*(KL$9&lt;=$AW309)</f>
        <v/>
      </c>
      <c r="KM309" s="439">
        <f>(KM$9&lt;=$R309)+(KM$9&gt;$AF309)*(KM$9&lt;=$AH309)+(KM$9&gt;$AU309)*(KM$9&lt;=$AW309)</f>
        <v/>
      </c>
      <c r="KN309" s="439">
        <f>(KN$9&lt;=$R309)+(KN$9&gt;$AF309)*(KN$9&lt;=$AH309)+(KN$9&gt;$AU309)*(KN$9&lt;=$AW309)</f>
        <v/>
      </c>
      <c r="KO309" s="439">
        <f>(KO$9&lt;=$R309)+(KO$9&gt;$AF309)*(KO$9&lt;=$AH309)+(KO$9&gt;$AU309)*(KO$9&lt;=$AW309)</f>
        <v/>
      </c>
      <c r="KP309" s="439">
        <f>(KP$9&lt;=$R309)+(KP$9&gt;$AF309)*(KP$9&lt;=$AH309)+(KP$9&gt;$AU309)*(KP$9&lt;=$AW309)</f>
        <v/>
      </c>
      <c r="KQ309" s="439">
        <f>(KQ$9&lt;=$R309)+(KQ$9&gt;$AF309)*(KQ$9&lt;=$AH309)+(KQ$9&gt;$AU309)*(KQ$9&lt;=$AW309)</f>
        <v/>
      </c>
      <c r="KR309" s="439">
        <f>(KR$9&lt;=$R309)+(KR$9&gt;$AF309)*(KR$9&lt;=$AH309)+(KR$9&gt;$AU309)*(KR$9&lt;=$AW309)</f>
        <v/>
      </c>
      <c r="KS309" s="439">
        <f>(KS$9&lt;=$R309)+(KS$9&gt;$AF309)*(KS$9&lt;=$AH309)+(KS$9&gt;$AU309)*(KS$9&lt;=$AW309)</f>
        <v/>
      </c>
      <c r="KT309" s="439">
        <f>(KT$9&lt;=$R309)+(KT$9&gt;$AF309)*(KT$9&lt;=$AH309)+(KT$9&gt;$AU309)*(KT$9&lt;=$AW309)</f>
        <v/>
      </c>
      <c r="KU309" s="439">
        <f>(KU$9&lt;=$R309)+(KU$9&gt;$AF309)*(KU$9&lt;=$AH309)+(KU$9&gt;$AU309)*(KU$9&lt;=$AW309)</f>
        <v/>
      </c>
      <c r="KV309" s="439">
        <f>(KV$9&lt;=$R309)+(KV$9&gt;$AF309)*(KV$9&lt;=$AH309)+(KV$9&gt;$AU309)*(KV$9&lt;=$AW309)</f>
        <v/>
      </c>
      <c r="KW309" s="439">
        <f>(KW$9&lt;=$R309)+(KW$9&gt;$AF309)*(KW$9&lt;=$AH309)+(KW$9&gt;$AU309)*(KW$9&lt;=$AW309)</f>
        <v/>
      </c>
      <c r="KX309" s="439">
        <f>(KX$9&lt;=$R309)+(KX$9&gt;$AF309)*(KX$9&lt;=$AH309)+(KX$9&gt;$AU309)*(KX$9&lt;=$AW309)</f>
        <v/>
      </c>
      <c r="KY309" s="439">
        <f>(KY$9&lt;=$R309)+(KY$9&gt;$AF309)*(KY$9&lt;=$AH309)+(KY$9&gt;$AU309)*(KY$9&lt;=$AW309)</f>
        <v/>
      </c>
      <c r="KZ309" s="439">
        <f>(KZ$9&lt;=$R309)+(KZ$9&gt;$AF309)*(KZ$9&lt;=$AH309)+(KZ$9&gt;$AU309)*(KZ$9&lt;=$AW309)</f>
        <v/>
      </c>
      <c r="LA309" s="439">
        <f>(LA$9&lt;=$R309)+(LA$9&gt;$AF309)*(LA$9&lt;=$AH309)+(LA$9&gt;$AU309)*(LA$9&lt;=$AW309)</f>
        <v/>
      </c>
      <c r="LB309" s="439">
        <f>(LB$9&lt;=$R309)+(LB$9&gt;$AF309)*(LB$9&lt;=$AH309)+(LB$9&gt;$AU309)*(LB$9&lt;=$AW309)</f>
        <v/>
      </c>
      <c r="LC309" s="439">
        <f>(LC$9&lt;=$R309)+(LC$9&gt;$AF309)*(LC$9&lt;=$AH309)+(LC$9&gt;$AU309)*(LC$9&lt;=$AW309)</f>
        <v/>
      </c>
      <c r="LD309" s="439">
        <f>(LD$9&lt;=$R309)+(LD$9&gt;$AF309)*(LD$9&lt;=$AH309)+(LD$9&gt;$AU309)*(LD$9&lt;=$AW309)</f>
        <v/>
      </c>
      <c r="LE309" s="439">
        <f>(LE$9&lt;=$R309)+(LE$9&gt;$AF309)*(LE$9&lt;=$AH309)+(LE$9&gt;$AU309)*(LE$9&lt;=$AW309)</f>
        <v/>
      </c>
      <c r="LF309" s="439">
        <f>(LF$9&lt;=$R309)+(LF$9&gt;$AF309)*(LF$9&lt;=$AH309)+(LF$9&gt;$AU309)*(LF$9&lt;=$AW309)</f>
        <v/>
      </c>
      <c r="LG309" s="439">
        <f>(LG$9&lt;=$R309)+(LG$9&gt;$AF309)*(LG$9&lt;=$AH309)+(LG$9&gt;$AU309)*(LG$9&lt;=$AW309)</f>
        <v/>
      </c>
      <c r="LH309" s="439">
        <f>(LH$9&lt;=$R309)+(LH$9&gt;$AF309)*(LH$9&lt;=$AH309)+(LH$9&gt;$AU309)*(LH$9&lt;=$AW309)</f>
        <v/>
      </c>
      <c r="LI309" s="439">
        <f>(LI$9&lt;=$R309)+(LI$9&gt;$AF309)*(LI$9&lt;=$AH309)+(LI$9&gt;$AU309)*(LI$9&lt;=$AW309)</f>
        <v/>
      </c>
      <c r="LJ309" s="439">
        <f>(LJ$9&lt;=$R309)+(LJ$9&gt;$AF309)*(LJ$9&lt;=$AH309)+(LJ$9&gt;$AU309)*(LJ$9&lt;=$AW309)</f>
        <v/>
      </c>
      <c r="LK309" s="439">
        <f>(LK$9&lt;=$R309)+(LK$9&gt;$AF309)*(LK$9&lt;=$AH309)+(LK$9&gt;$AU309)*(LK$9&lt;=$AW309)</f>
        <v/>
      </c>
      <c r="LL309" s="439">
        <f>(LL$9&lt;=$R309)+(LL$9&gt;$AF309)*(LL$9&lt;=$AH309)+(LL$9&gt;$AU309)*(LL$9&lt;=$AW309)</f>
        <v/>
      </c>
      <c r="LM309" s="439">
        <f>(LM$9&lt;=$R309)+(LM$9&gt;$AF309)*(LM$9&lt;=$AH309)+(LM$9&gt;$AU309)*(LM$9&lt;=$AW309)</f>
        <v/>
      </c>
      <c r="LN309" s="439">
        <f>(LN$9&lt;=$R309)+(LN$9&gt;$AF309)*(LN$9&lt;=$AH309)+(LN$9&gt;$AU309)*(LN$9&lt;=$AW309)</f>
        <v/>
      </c>
      <c r="LO309" s="439">
        <f>(LO$9&lt;=$R309)+(LO$9&gt;$AF309)*(LO$9&lt;=$AH309)+(LO$9&gt;$AU309)*(LO$9&lt;=$AW309)</f>
        <v/>
      </c>
      <c r="LP309" s="439">
        <f>(LP$9&lt;=$R309)+(LP$9&gt;$AF309)*(LP$9&lt;=$AH309)+(LP$9&gt;$AU309)*(LP$9&lt;=$AW309)</f>
        <v/>
      </c>
      <c r="LQ309" s="439">
        <f>(LQ$9&lt;=$R309)+(LQ$9&gt;$AF309)*(LQ$9&lt;=$AH309)+(LQ$9&gt;$AU309)*(LQ$9&lt;=$AW309)</f>
        <v/>
      </c>
      <c r="LR309" s="439">
        <f>(LR$9&lt;=$R309)+(LR$9&gt;$AF309)*(LR$9&lt;=$AH309)+(LR$9&gt;$AU309)*(LR$9&lt;=$AW309)</f>
        <v/>
      </c>
      <c r="LS309" s="439">
        <f>(LS$9&lt;=$R309)+(LS$9&gt;$AF309)*(LS$9&lt;=$AH309)+(LS$9&gt;$AU309)*(LS$9&lt;=$AW309)</f>
        <v/>
      </c>
      <c r="LT309" s="439">
        <f>(LT$9&lt;=$R309)+(LT$9&gt;$AF309)*(LT$9&lt;=$AH309)+(LT$9&gt;$AU309)*(LT$9&lt;=$AW309)</f>
        <v/>
      </c>
      <c r="LU309" s="439">
        <f>(LU$9&lt;=$R309)+(LU$9&gt;$AF309)*(LU$9&lt;=$AH309)+(LU$9&gt;$AU309)*(LU$9&lt;=$AW309)</f>
        <v/>
      </c>
      <c r="LV309" s="439">
        <f>(LV$9&lt;=$R309)+(LV$9&gt;$AF309)*(LV$9&lt;=$AH309)+(LV$9&gt;$AU309)*(LV$9&lt;=$AW309)</f>
        <v/>
      </c>
      <c r="LW309" s="439">
        <f>(LW$9&lt;=$R309)+(LW$9&gt;$AF309)*(LW$9&lt;=$AH309)+(LW$9&gt;$AU309)*(LW$9&lt;=$AW309)</f>
        <v/>
      </c>
      <c r="LX309" s="439">
        <f>(LX$9&lt;=$R309)+(LX$9&gt;$AF309)*(LX$9&lt;=$AH309)+(LX$9&gt;$AU309)*(LX$9&lt;=$AW309)</f>
        <v/>
      </c>
      <c r="LY309" s="439">
        <f>(LY$9&lt;=$R309)+(LY$9&gt;$AF309)*(LY$9&lt;=$AH309)+(LY$9&gt;$AU309)*(LY$9&lt;=$AW309)</f>
        <v/>
      </c>
      <c r="LZ309" s="439">
        <f>(LZ$9&lt;=$R309)+(LZ$9&gt;$AF309)*(LZ$9&lt;=$AH309)+(LZ$9&gt;$AU309)*(LZ$9&lt;=$AW309)</f>
        <v/>
      </c>
      <c r="MA309" s="439">
        <f>(MA$9&lt;=$R309)+(MA$9&gt;$AF309)*(MA$9&lt;=$AH309)+(MA$9&gt;$AU309)*(MA$9&lt;=$AW309)</f>
        <v/>
      </c>
      <c r="MB309" s="439">
        <f>(MB$9&lt;=$R309)+(MB$9&gt;$AF309)*(MB$9&lt;=$AH309)+(MB$9&gt;$AU309)*(MB$9&lt;=$AW309)</f>
        <v/>
      </c>
      <c r="MC309" s="439">
        <f>(MC$9&lt;=$R309)+(MC$9&gt;$AF309)*(MC$9&lt;=$AH309)+(MC$9&gt;$AU309)*(MC$9&lt;=$AW309)</f>
        <v/>
      </c>
      <c r="MD309" s="439">
        <f>(MD$9&lt;=$R309)+(MD$9&gt;$AF309)*(MD$9&lt;=$AH309)+(MD$9&gt;$AU309)*(MD$9&lt;=$AW309)</f>
        <v/>
      </c>
      <c r="ME309" s="439">
        <f>(ME$9&lt;=$R309)+(ME$9&gt;$AF309)*(ME$9&lt;=$AH309)+(ME$9&gt;$AU309)*(ME$9&lt;=$AW309)</f>
        <v/>
      </c>
      <c r="MF309" s="439">
        <f>(MF$9&lt;=$R309)+(MF$9&gt;$AF309)*(MF$9&lt;=$AH309)+(MF$9&gt;$AU309)*(MF$9&lt;=$AW309)</f>
        <v/>
      </c>
      <c r="MG309" s="439">
        <f>(MG$9&lt;=$R309)+(MG$9&gt;$AF309)*(MG$9&lt;=$AH309)+(MG$9&gt;$AU309)*(MG$9&lt;=$AW309)</f>
        <v/>
      </c>
      <c r="MH309" s="439">
        <f>(MH$9&lt;=$R309)+(MH$9&gt;$AF309)*(MH$9&lt;=$AH309)+(MH$9&gt;$AU309)*(MH$9&lt;=$AW309)</f>
        <v/>
      </c>
      <c r="MI309" s="439">
        <f>(MI$9&lt;=$R309)+(MI$9&gt;$AF309)*(MI$9&lt;=$AH309)+(MI$9&gt;$AU309)*(MI$9&lt;=$AW309)</f>
        <v/>
      </c>
      <c r="MJ309" s="439">
        <f>(MJ$9&lt;=$R309)+(MJ$9&gt;$AF309)*(MJ$9&lt;=$AH309)+(MJ$9&gt;$AU309)*(MJ$9&lt;=$AW309)</f>
        <v/>
      </c>
      <c r="MK309" s="439">
        <f>(MK$9&lt;=$R309)+(MK$9&gt;$AF309)*(MK$9&lt;=$AH309)+(MK$9&gt;$AU309)*(MK$9&lt;=$AW309)</f>
        <v/>
      </c>
      <c r="ML309" s="439">
        <f>(ML$9&lt;=$R309)+(ML$9&gt;$AF309)*(ML$9&lt;=$AH309)+(ML$9&gt;$AU309)*(ML$9&lt;=$AW309)</f>
        <v/>
      </c>
      <c r="MM309" s="439">
        <f>(MM$9&lt;=$R309)+(MM$9&gt;$AF309)*(MM$9&lt;=$AH309)+(MM$9&gt;$AU309)*(MM$9&lt;=$AW309)</f>
        <v/>
      </c>
      <c r="MN309" s="439">
        <f>(MN$9&lt;=$R309)+(MN$9&gt;$AF309)*(MN$9&lt;=$AH309)+(MN$9&gt;$AU309)*(MN$9&lt;=$AW309)</f>
        <v/>
      </c>
      <c r="MO309" s="439">
        <f>(MO$9&lt;=$R309)+(MO$9&gt;$AF309)*(MO$9&lt;=$AH309)+(MO$9&gt;$AU309)*(MO$9&lt;=$AW309)</f>
        <v/>
      </c>
      <c r="MP309" s="439">
        <f>(MP$9&lt;=$R309)+(MP$9&gt;$AF309)*(MP$9&lt;=$AH309)+(MP$9&gt;$AU309)*(MP$9&lt;=$AW309)</f>
        <v/>
      </c>
      <c r="MQ309" s="439">
        <f>(MQ$9&lt;=$R309)+(MQ$9&gt;$AF309)*(MQ$9&lt;=$AH309)+(MQ$9&gt;$AU309)*(MQ$9&lt;=$AW309)</f>
        <v/>
      </c>
      <c r="MR309" s="439">
        <f>(MR$9&lt;=$R309)+(MR$9&gt;$AF309)*(MR$9&lt;=$AH309)+(MR$9&gt;$AU309)*(MR$9&lt;=$AW309)</f>
        <v/>
      </c>
      <c r="MS309" s="439">
        <f>(MS$9&lt;=$R309)+(MS$9&gt;$AF309)*(MS$9&lt;=$AH309)+(MS$9&gt;$AU309)*(MS$9&lt;=$AW309)</f>
        <v/>
      </c>
      <c r="MT309" s="439">
        <f>(MT$9&lt;=$R309)+(MT$9&gt;$AF309)*(MT$9&lt;=$AH309)+(MT$9&gt;$AU309)*(MT$9&lt;=$AW309)</f>
        <v/>
      </c>
      <c r="MU309" s="439">
        <f>(MU$9&lt;=$R309)+(MU$9&gt;$AF309)*(MU$9&lt;=$AH309)+(MU$9&gt;$AU309)*(MU$9&lt;=$AW309)</f>
        <v/>
      </c>
      <c r="MV309" s="439">
        <f>(MV$9&lt;=$R309)+(MV$9&gt;$AF309)*(MV$9&lt;=$AH309)+(MV$9&gt;$AU309)*(MV$9&lt;=$AW309)</f>
        <v/>
      </c>
      <c r="MW309" s="439">
        <f>(MW$9&lt;=$R309)+(MW$9&gt;$AF309)*(MW$9&lt;=$AH309)+(MW$9&gt;$AU309)*(MW$9&lt;=$AW309)</f>
        <v/>
      </c>
      <c r="MX309" s="439">
        <f>(MX$9&lt;=$R309)+(MX$9&gt;$AF309)*(MX$9&lt;=$AH309)+(MX$9&gt;$AU309)*(MX$9&lt;=$AW309)</f>
        <v/>
      </c>
      <c r="MY309" s="439">
        <f>(MY$9&lt;=$R309)+(MY$9&gt;$AF309)*(MY$9&lt;=$AH309)+(MY$9&gt;$AU309)*(MY$9&lt;=$AW309)</f>
        <v/>
      </c>
      <c r="MZ309" s="439">
        <f>(MZ$9&lt;=$R309)+(MZ$9&gt;$AF309)*(MZ$9&lt;=$AH309)+(MZ$9&gt;$AU309)*(MZ$9&lt;=$AW309)</f>
        <v/>
      </c>
      <c r="NA309" s="439">
        <f>(NA$9&lt;=$R309)+(NA$9&gt;$AF309)*(NA$9&lt;=$AH309)+(NA$9&gt;$AU309)*(NA$9&lt;=$AW309)</f>
        <v/>
      </c>
      <c r="NB309" s="439">
        <f>(NB$9&lt;=$R309)+(NB$9&gt;$AF309)*(NB$9&lt;=$AH309)+(NB$9&gt;$AU309)*(NB$9&lt;=$AW309)</f>
        <v/>
      </c>
      <c r="NC309" s="439">
        <f>(NC$9&lt;=$R309)+(NC$9&gt;$AF309)*(NC$9&lt;=$AH309)+(NC$9&gt;$AU309)*(NC$9&lt;=$AW309)</f>
        <v/>
      </c>
      <c r="ND309" s="439">
        <f>(ND$9&lt;=$R309)+(ND$9&gt;$AF309)*(ND$9&lt;=$AH309)+(ND$9&gt;$AU309)*(ND$9&lt;=$AW309)</f>
        <v/>
      </c>
      <c r="NE309" s="439">
        <f>(NE$9&lt;=$R309)+(NE$9&gt;$AF309)*(NE$9&lt;=$AH309)+(NE$9&gt;$AU309)*(NE$9&lt;=$AW309)</f>
        <v/>
      </c>
      <c r="NF309" s="439">
        <f>(NF$9&lt;=$R309)+(NF$9&gt;$AF309)*(NF$9&lt;=$AH309)+(NF$9&gt;$AU309)*(NF$9&lt;=$AW309)</f>
        <v/>
      </c>
      <c r="NG309" s="439">
        <f>(NG$9&lt;=$R309)+(NG$9&gt;$AF309)*(NG$9&lt;=$AH309)+(NG$9&gt;$AU309)*(NG$9&lt;=$AW309)</f>
        <v/>
      </c>
      <c r="NH309" s="439">
        <f>(NH$9&lt;=$R309)+(NH$9&gt;$AF309)*(NH$9&lt;=$AH309)+(NH$9&gt;$AU309)*(NH$9&lt;=$AW309)</f>
        <v/>
      </c>
      <c r="NI309" s="439">
        <f>(NI$9&lt;=$R309)+(NI$9&gt;$AF309)*(NI$9&lt;=$AH309)+(NI$9&gt;$AU309)*(NI$9&lt;=$AW309)</f>
        <v/>
      </c>
      <c r="NJ309" s="439">
        <f>(NJ$9&lt;=$R309)+(NJ$9&gt;$AF309)*(NJ$9&lt;=$AH309)+(NJ$9&gt;$AU309)*(NJ$9&lt;=$AW309)</f>
        <v/>
      </c>
      <c r="NK309" s="439">
        <f>(NK$9&lt;=$R309)+(NK$9&gt;$AF309)*(NK$9&lt;=$AH309)+(NK$9&gt;$AU309)*(NK$9&lt;=$AW309)</f>
        <v/>
      </c>
      <c r="NL309" s="439">
        <f>(NL$9&lt;=$R309)+(NL$9&gt;$AF309)*(NL$9&lt;=$AH309)+(NL$9&gt;$AU309)*(NL$9&lt;=$AW309)</f>
        <v/>
      </c>
      <c r="NM309" s="439">
        <f>(NM$9&lt;=$R309)+(NM$9&gt;$AF309)*(NM$9&lt;=$AH309)+(NM$9&gt;$AU309)*(NM$9&lt;=$AW309)</f>
        <v/>
      </c>
      <c r="NN309" s="439">
        <f>(NN$9&lt;=$R309)+(NN$9&gt;$AF309)*(NN$9&lt;=$AH309)+(NN$9&gt;$AU309)*(NN$9&lt;=$AW309)</f>
        <v/>
      </c>
      <c r="NO309" s="439">
        <f>(NO$9&lt;=$R309)+(NO$9&gt;$AF309)*(NO$9&lt;=$AH309)+(NO$9&gt;$AU309)*(NO$9&lt;=$AW309)</f>
        <v/>
      </c>
      <c r="NP309" s="439">
        <f>(NP$9&lt;=$R309)+(NP$9&gt;$AF309)*(NP$9&lt;=$AH309)+(NP$9&gt;$AU309)*(NP$9&lt;=$AW309)</f>
        <v/>
      </c>
      <c r="NQ309" s="439">
        <f>(NQ$9&lt;=$R309)+(NQ$9&gt;$AF309)*(NQ$9&lt;=$AH309)+(NQ$9&gt;$AU309)*(NQ$9&lt;=$AW309)</f>
        <v/>
      </c>
      <c r="NR309" s="439">
        <f>(NR$9&lt;=$R309)+(NR$9&gt;$AF309)*(NR$9&lt;=$AH309)+(NR$9&gt;$AU309)*(NR$9&lt;=$AW309)</f>
        <v/>
      </c>
      <c r="NS309" s="439">
        <f>(NS$9&lt;=$R309)+(NS$9&gt;$AF309)*(NS$9&lt;=$AH309)+(NS$9&gt;$AU309)*(NS$9&lt;=$AW309)</f>
        <v/>
      </c>
      <c r="NT309" s="439">
        <f>(NT$9&lt;=$R309)+(NT$9&gt;$AF309)*(NT$9&lt;=$AH309)+(NT$9&gt;$AU309)*(NT$9&lt;=$AW309)</f>
        <v/>
      </c>
      <c r="NU309" s="439">
        <f>(NU$9&lt;=$R309)+(NU$9&gt;$AF309)*(NU$9&lt;=$AH309)+(NU$9&gt;$AU309)*(NU$9&lt;=$AW309)</f>
        <v/>
      </c>
      <c r="NW309" s="428" t="n"/>
      <c r="NX309" s="428">
        <f>(NX$9&gt;$Q309)*(NX$9&lt;=$R309)*$O309*$L309</f>
        <v/>
      </c>
      <c r="NY309" s="428">
        <f>(NY$9&gt;$Q309)*(NY$9&lt;=$R309)*$O309*$L309</f>
        <v/>
      </c>
      <c r="NZ309" s="428">
        <f>(NZ$9&gt;$Q309)*(NZ$9&lt;=$R309)*$O309*$L309</f>
        <v/>
      </c>
      <c r="OA309" s="428">
        <f>(OA$9&gt;$Q309)*(OA$9&lt;=$R309)*$O309*$L309</f>
        <v/>
      </c>
      <c r="OB309" s="428">
        <f>(OB$9&gt;$Q309)*(OB$9&lt;=$R309)*$O309*$L309</f>
        <v/>
      </c>
      <c r="OC309" s="428">
        <f>(OC$9&gt;$Q309)*(OC$9&lt;=$R309)*$O309*$L309</f>
        <v/>
      </c>
      <c r="OD309" s="428">
        <f>(OD$9&gt;$Q309)*(OD$9&lt;=$R309)*$O309*$L309</f>
        <v/>
      </c>
      <c r="OE309" s="428">
        <f>(OE$9&gt;$Q309)*(OE$9&lt;=$R309)*$O309*$L309</f>
        <v/>
      </c>
      <c r="OF309" s="428">
        <f>(OF$9&gt;$Q309)*(OF$9&lt;=$R309)*$O309*$L309</f>
        <v/>
      </c>
      <c r="OG309" s="428">
        <f>(OG$9&gt;$Q309)*(OG$9&lt;=$R309)*$O309*$L309</f>
        <v/>
      </c>
      <c r="OH309" s="428">
        <f>(OH$9&gt;$Q309)*(OH$9&lt;=$R309)*$O309*$L309</f>
        <v/>
      </c>
      <c r="OI309" s="428">
        <f>(OI$9&gt;$Q309)*(OI$9&lt;=$R309)*$O309*$L309</f>
        <v/>
      </c>
      <c r="OJ309" s="428">
        <f>(OJ$9&gt;$Q309)*(OJ$9&lt;=$R309)*$O309*$L309</f>
        <v/>
      </c>
      <c r="OK309" s="428">
        <f>(OK$9&gt;$Q309)*(OK$9&lt;=$R309)*$O309*$L309</f>
        <v/>
      </c>
      <c r="OL309" s="428">
        <f>(OL$9&gt;$Q309)*(OL$9&lt;=$R309)*$O309*$L309</f>
        <v/>
      </c>
      <c r="OM309" s="428">
        <f>(OM$9&gt;$Q309)*(OM$9&lt;=$R309)*$O309*$L309</f>
        <v/>
      </c>
      <c r="ON309" s="428">
        <f>(ON$9&gt;$Q309)*(ON$9&lt;=$R309)*$O309*$L309</f>
        <v/>
      </c>
      <c r="OO309" s="428">
        <f>(OO$9&gt;$Q309)*(OO$9&lt;=$R309)*$O309*$L309</f>
        <v/>
      </c>
      <c r="OP309" s="428">
        <f>(OP$9&gt;$Q309)*(OP$9&lt;=$R309)*$O309*$L309</f>
        <v/>
      </c>
      <c r="OQ309" s="428">
        <f>(OQ$9&gt;$Q309)*(OQ$9&lt;=$R309)*$O309*$L309</f>
        <v/>
      </c>
      <c r="OR309" s="428">
        <f>(OR$9&gt;$Q309)*(OR$9&lt;=$R309)*$O309*$L309</f>
        <v/>
      </c>
      <c r="OS309" s="428">
        <f>(OS$9&gt;$Q309)*(OS$9&lt;=$R309)*$O309*$L309</f>
        <v/>
      </c>
      <c r="OT309" s="428">
        <f>(OT$9&gt;$Q309)*(OT$9&lt;=$R309)*$O309*$L309</f>
        <v/>
      </c>
      <c r="OU309" s="428">
        <f>(OU$9&gt;$Q309)*(OU$9&lt;=$R309)*$O309*$L309</f>
        <v/>
      </c>
      <c r="OV309" s="428">
        <f>(OV$9&gt;$Q309)*(OV$9&lt;=$R309)*$O309*$L309</f>
        <v/>
      </c>
      <c r="OW309" s="428">
        <f>(OW$9&gt;$Q309)*(OW$9&lt;=$R309)*$O309*$L309</f>
        <v/>
      </c>
      <c r="OX309" s="428">
        <f>(OX$9&gt;$Q309)*(OX$9&lt;=$R309)*$O309*$L309</f>
        <v/>
      </c>
      <c r="OY309" s="428">
        <f>(OY$9&gt;$Q309)*(OY$9&lt;=$R309)*$O309*$L309</f>
        <v/>
      </c>
      <c r="OZ309" s="428">
        <f>(OZ$9&gt;$Q309)*(OZ$9&lt;=$R309)*$O309*$L309</f>
        <v/>
      </c>
      <c r="PA309" s="428">
        <f>(PA$9&gt;$Q309)*(PA$9&lt;=$R309)*$O309*$L309</f>
        <v/>
      </c>
      <c r="PB309" s="428">
        <f>(PB$9&gt;$Q309)*(PB$9&lt;=$R309)*$O309*$L309</f>
        <v/>
      </c>
      <c r="PC309" s="428">
        <f>(PC$9&gt;$Q309)*(PC$9&lt;=$R309)*$O309*$L309</f>
        <v/>
      </c>
      <c r="PD309" s="428">
        <f>(PD$9&gt;$Q309)*(PD$9&lt;=$R309)*$O309*$L309</f>
        <v/>
      </c>
      <c r="PE309" s="428">
        <f>(PE$9&gt;$Q309)*(PE$9&lt;=$R309)*$O309*$L309</f>
        <v/>
      </c>
      <c r="PF309" s="428">
        <f>(PF$9&gt;$Q309)*(PF$9&lt;=$R309)*$O309*$L309</f>
        <v/>
      </c>
      <c r="PG309" s="428">
        <f>(PG$9&gt;$Q309)*(PG$9&lt;=$R309)*$O309*$L309</f>
        <v/>
      </c>
      <c r="PH309" s="428">
        <f>(PH$9&gt;$Q309)*(PH$9&lt;=$R309)*$O309*$L309</f>
        <v/>
      </c>
      <c r="PI309" s="428">
        <f>(PI$9&gt;$Q309)*(PI$9&lt;=$R309)*$O309*$L309</f>
        <v/>
      </c>
      <c r="PJ309" s="428">
        <f>(PJ$9&gt;$Q309)*(PJ$9&lt;=$R309)*$O309*$L309</f>
        <v/>
      </c>
      <c r="PK309" s="428">
        <f>(PK$9&gt;$Q309)*(PK$9&lt;=$R309)*$O309*$L309</f>
        <v/>
      </c>
      <c r="PL309" s="428">
        <f>(PL$9&gt;$Q309)*(PL$9&lt;=$R309)*$O309*$L309</f>
        <v/>
      </c>
      <c r="PM309" s="428">
        <f>(PM$9&gt;$Q309)*(PM$9&lt;=$R309)*$O309*$L309</f>
        <v/>
      </c>
      <c r="PN309" s="428">
        <f>(PN$9&gt;$Q309)*(PN$9&lt;=$R309)*$O309*$L309</f>
        <v/>
      </c>
      <c r="PO309" s="428">
        <f>(PO$9&gt;$Q309)*(PO$9&lt;=$R309)*$O309*$L309</f>
        <v/>
      </c>
      <c r="PP309" s="428">
        <f>(PP$9&gt;$Q309)*(PP$9&lt;=$R309)*$O309*$L309</f>
        <v/>
      </c>
      <c r="PQ309" s="428">
        <f>(PQ$9&gt;$Q309)*(PQ$9&lt;=$R309)*$O309*$L309</f>
        <v/>
      </c>
      <c r="PR309" s="428">
        <f>(PR$9&gt;$Q309)*(PR$9&lt;=$R309)*$O309*$L309</f>
        <v/>
      </c>
      <c r="PS309" s="428">
        <f>(PS$9&gt;$Q309)*(PS$9&lt;=$R309)*$O309*$L309</f>
        <v/>
      </c>
      <c r="PT309" s="428">
        <f>(PT$9&gt;$Q309)*(PT$9&lt;=$R309)*$O309*$L309</f>
        <v/>
      </c>
      <c r="PU309" s="428">
        <f>(PU$9&gt;$Q309)*(PU$9&lt;=$R309)*$O309*$L309</f>
        <v/>
      </c>
      <c r="PV309" s="428">
        <f>(PV$9&gt;$Q309)*(PV$9&lt;=$R309)*$O309*$L309</f>
        <v/>
      </c>
      <c r="PW309" s="428">
        <f>(PW$9&gt;$Q309)*(PW$9&lt;=$R309)*$O309*$L309</f>
        <v/>
      </c>
      <c r="PX309" s="428">
        <f>(PX$9&gt;$Q309)*(PX$9&lt;=$R309)*$O309*$L309</f>
        <v/>
      </c>
      <c r="PY309" s="428">
        <f>(PY$9&gt;$Q309)*(PY$9&lt;=$R309)*$O309*$L309</f>
        <v/>
      </c>
      <c r="PZ309" s="428">
        <f>(PZ$9&gt;$Q309)*(PZ$9&lt;=$R309)*$O309*$L309</f>
        <v/>
      </c>
      <c r="QA309" s="428">
        <f>(QA$9&gt;$Q309)*(QA$9&lt;=$R309)*$O309*$L309</f>
        <v/>
      </c>
      <c r="QB309" s="428">
        <f>(QB$9&gt;$Q309)*(QB$9&lt;=$R309)*$O309*$L309</f>
        <v/>
      </c>
      <c r="QC309" s="428">
        <f>(QC$9&gt;$Q309)*(QC$9&lt;=$R309)*$O309*$L309</f>
        <v/>
      </c>
      <c r="QD309" s="428">
        <f>(QD$9&gt;$Q309)*(QD$9&lt;=$R309)*$O309*$L309</f>
        <v/>
      </c>
      <c r="QE309" s="428">
        <f>(QE$9&gt;$Q309)*(QE$9&lt;=$R309)*$O309*$L309</f>
        <v/>
      </c>
      <c r="QF309" s="428">
        <f>(QF$9&gt;$Q309)*(QF$9&lt;=$R309)*$O309*$L309</f>
        <v/>
      </c>
      <c r="QG309" s="428">
        <f>(QG$9&gt;$Q309)*(QG$9&lt;=$R309)*$O309*$L309</f>
        <v/>
      </c>
      <c r="QH309" s="428">
        <f>(QH$9&gt;$Q309)*(QH$9&lt;=$R309)*$O309*$L309</f>
        <v/>
      </c>
      <c r="QI309" s="428">
        <f>(QI$9&gt;$Q309)*(QI$9&lt;=$R309)*$O309*$L309</f>
        <v/>
      </c>
      <c r="QJ309" s="428">
        <f>(QJ$9&gt;$Q309)*(QJ$9&lt;=$R309)*$O309*$L309</f>
        <v/>
      </c>
      <c r="QK309" s="428">
        <f>(QK$9&gt;$Q309)*(QK$9&lt;=$R309)*$O309*$L309</f>
        <v/>
      </c>
      <c r="QL309" s="428">
        <f>(QL$9&gt;$Q309)*(QL$9&lt;=$R309)*$O309*$L309</f>
        <v/>
      </c>
      <c r="QM309" s="428">
        <f>(QM$9&gt;$Q309)*(QM$9&lt;=$R309)*$O309*$L309</f>
        <v/>
      </c>
      <c r="QN309" s="428">
        <f>(QN$9&gt;$Q309)*(QN$9&lt;=$R309)*$O309*$L309</f>
        <v/>
      </c>
      <c r="QO309" s="428">
        <f>(QO$9&gt;$Q309)*(QO$9&lt;=$R309)*$O309*$L309</f>
        <v/>
      </c>
      <c r="QP309" s="428">
        <f>(QP$9&gt;$Q309)*(QP$9&lt;=$R309)*$O309*$L309</f>
        <v/>
      </c>
      <c r="QQ309" s="428">
        <f>(QQ$9&gt;$Q309)*(QQ$9&lt;=$R309)*$O309*$L309</f>
        <v/>
      </c>
      <c r="QR309" s="428">
        <f>(QR$9&gt;$Q309)*(QR$9&lt;=$R309)*$O309*$L309</f>
        <v/>
      </c>
      <c r="QS309" s="428">
        <f>(QS$9&gt;$Q309)*(QS$9&lt;=$R309)*$O309*$L309</f>
        <v/>
      </c>
      <c r="QT309" s="428">
        <f>(QT$9&gt;$Q309)*(QT$9&lt;=$R309)*$O309*$L309</f>
        <v/>
      </c>
      <c r="QU309" s="428">
        <f>(QU$9&gt;$Q309)*(QU$9&lt;=$R309)*$O309*$L309</f>
        <v/>
      </c>
      <c r="QV309" s="428">
        <f>(QV$9&gt;$Q309)*(QV$9&lt;=$R309)*$O309*$L309</f>
        <v/>
      </c>
      <c r="QW309" s="428">
        <f>(QW$9&gt;$Q309)*(QW$9&lt;=$R309)*$O309*$L309</f>
        <v/>
      </c>
      <c r="QX309" s="428">
        <f>(QX$9&gt;$Q309)*(QX$9&lt;=$R309)*$O309*$L309</f>
        <v/>
      </c>
      <c r="QY309" s="428">
        <f>(QY$9&gt;$Q309)*(QY$9&lt;=$R309)*$O309*$L309</f>
        <v/>
      </c>
      <c r="QZ309" s="428">
        <f>(QZ$9&gt;$Q309)*(QZ$9&lt;=$R309)*$O309*$L309</f>
        <v/>
      </c>
      <c r="RA309" s="428">
        <f>(RA$9&gt;$Q309)*(RA$9&lt;=$R309)*$O309*$L309</f>
        <v/>
      </c>
      <c r="RB309" s="428">
        <f>(RB$9&gt;$Q309)*(RB$9&lt;=$R309)*$O309*$L309</f>
        <v/>
      </c>
      <c r="RC309" s="428">
        <f>(RC$9&gt;$Q309)*(RC$9&lt;=$R309)*$O309*$L309</f>
        <v/>
      </c>
      <c r="RD309" s="428">
        <f>(RD$9&gt;$Q309)*(RD$9&lt;=$R309)*$O309*$L309</f>
        <v/>
      </c>
      <c r="RE309" s="428">
        <f>(RE$9&gt;$Q309)*(RE$9&lt;=$R309)*$O309*$L309</f>
        <v/>
      </c>
      <c r="RF309" s="428">
        <f>(RF$9&gt;$Q309)*(RF$9&lt;=$R309)*$O309*$L309</f>
        <v/>
      </c>
      <c r="RG309" s="428">
        <f>(RG$9&gt;$Q309)*(RG$9&lt;=$R309)*$O309*$L309</f>
        <v/>
      </c>
      <c r="RH309" s="428">
        <f>(RH$9&gt;$Q309)*(RH$9&lt;=$R309)*$O309*$L309</f>
        <v/>
      </c>
      <c r="RI309" s="428">
        <f>(RI$9&gt;$Q309)*(RI$9&lt;=$R309)*$O309*$L309</f>
        <v/>
      </c>
      <c r="RJ309" s="428">
        <f>(RJ$9&gt;$Q309)*(RJ$9&lt;=$R309)*$O309*$L309</f>
        <v/>
      </c>
      <c r="RK309" s="428">
        <f>(RK$9&gt;$Q309)*(RK$9&lt;=$R309)*$O309*$L309</f>
        <v/>
      </c>
      <c r="RL309" s="428">
        <f>(RL$9&gt;$Q309)*(RL$9&lt;=$R309)*$O309*$L309</f>
        <v/>
      </c>
      <c r="RM309" s="428">
        <f>(RM$9&gt;$Q309)*(RM$9&lt;=$R309)*$O309*$L309</f>
        <v/>
      </c>
      <c r="RN309" s="428">
        <f>(RN$9&gt;$Q309)*(RN$9&lt;=$R309)*$O309*$L309</f>
        <v/>
      </c>
      <c r="RO309" s="428">
        <f>(RO$9&gt;$Q309)*(RO$9&lt;=$R309)*$O309*$L309</f>
        <v/>
      </c>
      <c r="RP309" s="428">
        <f>(RP$9&gt;$Q309)*(RP$9&lt;=$R309)*$O309*$L309</f>
        <v/>
      </c>
      <c r="RQ309" s="428">
        <f>(RQ$9&gt;$Q309)*(RQ$9&lt;=$R309)*$O309*$L309</f>
        <v/>
      </c>
      <c r="RR309" s="428">
        <f>(RR$9&gt;$Q309)*(RR$9&lt;=$R309)*$O309*$L309</f>
        <v/>
      </c>
      <c r="RS309" s="428">
        <f>(RS$9&gt;$Q309)*(RS$9&lt;=$R309)*$O309*$L309</f>
        <v/>
      </c>
      <c r="RT309" s="428">
        <f>(RT$9&gt;$Q309)*(RT$9&lt;=$R309)*$O309*$L309</f>
        <v/>
      </c>
      <c r="RU309" s="428">
        <f>(RU$9&gt;$Q309)*(RU$9&lt;=$R309)*$O309*$L309</f>
        <v/>
      </c>
      <c r="RV309" s="428">
        <f>(RV$9&gt;$Q309)*(RV$9&lt;=$R309)*$O309*$L309</f>
        <v/>
      </c>
      <c r="RW309" s="428">
        <f>(RW$9&gt;$Q309)*(RW$9&lt;=$R309)*$O309*$L309</f>
        <v/>
      </c>
      <c r="RX309" s="428">
        <f>(RX$9&gt;$Q309)*(RX$9&lt;=$R309)*$O309*$L309</f>
        <v/>
      </c>
      <c r="RY309" s="428">
        <f>(RY$9&gt;$Q309)*(RY$9&lt;=$R309)*$O309*$L309</f>
        <v/>
      </c>
      <c r="RZ309" s="428">
        <f>(RZ$9&gt;$Q309)*(RZ$9&lt;=$R309)*$O309*$L309</f>
        <v/>
      </c>
      <c r="SA309" s="428">
        <f>(SA$9&gt;$Q309)*(SA$9&lt;=$R309)*$O309*$L309</f>
        <v/>
      </c>
      <c r="SC309" s="428" t="n"/>
      <c r="SD309" s="428">
        <f>(SD$9&gt;$AF309)*(SD$9&lt;=$AH309)*$AJ309*$L309</f>
        <v/>
      </c>
      <c r="SE309" s="428">
        <f>(SE$9&gt;$AF309)*(SE$9&lt;=$AH309)*$AJ309*$L309</f>
        <v/>
      </c>
      <c r="SF309" s="428">
        <f>(SF$9&gt;$AF309)*(SF$9&lt;=$AH309)*$AJ309*$L309</f>
        <v/>
      </c>
      <c r="SG309" s="428">
        <f>(SG$9&gt;$AF309)*(SG$9&lt;=$AH309)*$AJ309*$L309</f>
        <v/>
      </c>
      <c r="SH309" s="428">
        <f>(SH$9&gt;$AF309)*(SH$9&lt;=$AH309)*$AJ309*$L309</f>
        <v/>
      </c>
      <c r="SI309" s="428">
        <f>(SI$9&gt;$AF309)*(SI$9&lt;=$AH309)*$AJ309*$L309</f>
        <v/>
      </c>
      <c r="SJ309" s="428">
        <f>(SJ$9&gt;$AF309)*(SJ$9&lt;=$AH309)*$AJ309*$L309</f>
        <v/>
      </c>
      <c r="SK309" s="428">
        <f>(SK$9&gt;$AF309)*(SK$9&lt;=$AH309)*$AJ309*$L309</f>
        <v/>
      </c>
      <c r="SL309" s="428">
        <f>(SL$9&gt;$AF309)*(SL$9&lt;=$AH309)*$AJ309*$L309</f>
        <v/>
      </c>
      <c r="SM309" s="428">
        <f>(SM$9&gt;$AF309)*(SM$9&lt;=$AH309)*$AJ309*$L309</f>
        <v/>
      </c>
      <c r="SN309" s="428">
        <f>(SN$9&gt;$AF309)*(SN$9&lt;=$AH309)*$AJ309*$L309</f>
        <v/>
      </c>
      <c r="SO309" s="428">
        <f>(SO$9&gt;$AF309)*(SO$9&lt;=$AH309)*$AJ309*$L309</f>
        <v/>
      </c>
      <c r="SP309" s="428">
        <f>(SP$9&gt;$AF309)*(SP$9&lt;=$AH309)*$AJ309*$L309</f>
        <v/>
      </c>
      <c r="SQ309" s="428">
        <f>(SQ$9&gt;$AF309)*(SQ$9&lt;=$AH309)*$AJ309*$L309</f>
        <v/>
      </c>
      <c r="SR309" s="428">
        <f>(SR$9&gt;$AF309)*(SR$9&lt;=$AH309)*$AJ309*$L309</f>
        <v/>
      </c>
      <c r="SS309" s="428">
        <f>(SS$9&gt;$AF309)*(SS$9&lt;=$AH309)*$AJ309*$L309</f>
        <v/>
      </c>
      <c r="ST309" s="428">
        <f>(ST$9&gt;$AF309)*(ST$9&lt;=$AH309)*$AJ309*$L309</f>
        <v/>
      </c>
      <c r="SU309" s="428">
        <f>(SU$9&gt;$AF309)*(SU$9&lt;=$AH309)*$AJ309*$L309</f>
        <v/>
      </c>
      <c r="SV309" s="428">
        <f>(SV$9&gt;$AF309)*(SV$9&lt;=$AH309)*$AJ309*$L309</f>
        <v/>
      </c>
      <c r="SW309" s="428">
        <f>(SW$9&gt;$AF309)*(SW$9&lt;=$AH309)*$AJ309*$L309</f>
        <v/>
      </c>
      <c r="SX309" s="428">
        <f>(SX$9&gt;$AF309)*(SX$9&lt;=$AH309)*$AJ309*$L309</f>
        <v/>
      </c>
      <c r="SY309" s="428">
        <f>(SY$9&gt;$AF309)*(SY$9&lt;=$AH309)*$AJ309*$L309</f>
        <v/>
      </c>
      <c r="SZ309" s="428">
        <f>(SZ$9&gt;$AF309)*(SZ$9&lt;=$AH309)*$AJ309*$L309</f>
        <v/>
      </c>
      <c r="TA309" s="428">
        <f>(TA$9&gt;$AF309)*(TA$9&lt;=$AH309)*$AJ309*$L309</f>
        <v/>
      </c>
      <c r="TB309" s="428">
        <f>(TB$9&gt;$AF309)*(TB$9&lt;=$AH309)*$AJ309*$L309</f>
        <v/>
      </c>
      <c r="TC309" s="428">
        <f>(TC$9&gt;$AF309)*(TC$9&lt;=$AH309)*$AJ309*$L309</f>
        <v/>
      </c>
      <c r="TD309" s="428">
        <f>(TD$9&gt;$AF309)*(TD$9&lt;=$AH309)*$AJ309*$L309</f>
        <v/>
      </c>
      <c r="TE309" s="428">
        <f>(TE$9&gt;$AF309)*(TE$9&lt;=$AH309)*$AJ309*$L309</f>
        <v/>
      </c>
      <c r="TF309" s="428">
        <f>(TF$9&gt;$AF309)*(TF$9&lt;=$AH309)*$AJ309*$L309</f>
        <v/>
      </c>
      <c r="TG309" s="428">
        <f>(TG$9&gt;$AF309)*(TG$9&lt;=$AH309)*$AJ309*$L309</f>
        <v/>
      </c>
      <c r="TH309" s="428">
        <f>(TH$9&gt;$AF309)*(TH$9&lt;=$AH309)*$AJ309*$L309</f>
        <v/>
      </c>
      <c r="TI309" s="428">
        <f>(TI$9&gt;$AF309)*(TI$9&lt;=$AH309)*$AJ309*$L309</f>
        <v/>
      </c>
      <c r="TJ309" s="428">
        <f>(TJ$9&gt;$AF309)*(TJ$9&lt;=$AH309)*$AJ309*$L309</f>
        <v/>
      </c>
      <c r="TK309" s="428">
        <f>(TK$9&gt;$AF309)*(TK$9&lt;=$AH309)*$AJ309*$L309</f>
        <v/>
      </c>
      <c r="TL309" s="428">
        <f>(TL$9&gt;$AF309)*(TL$9&lt;=$AH309)*$AJ309*$L309</f>
        <v/>
      </c>
      <c r="TM309" s="428">
        <f>(TM$9&gt;$AF309)*(TM$9&lt;=$AH309)*$AJ309*$L309</f>
        <v/>
      </c>
      <c r="TN309" s="428">
        <f>(TN$9&gt;$AF309)*(TN$9&lt;=$AH309)*$AJ309*$L309</f>
        <v/>
      </c>
      <c r="TO309" s="428">
        <f>(TO$9&gt;$AF309)*(TO$9&lt;=$AH309)*$AJ309*$L309</f>
        <v/>
      </c>
      <c r="TP309" s="428">
        <f>(TP$9&gt;$AF309)*(TP$9&lt;=$AH309)*$AJ309*$L309</f>
        <v/>
      </c>
      <c r="TQ309" s="428">
        <f>(TQ$9&gt;$AF309)*(TQ$9&lt;=$AH309)*$AJ309*$L309</f>
        <v/>
      </c>
      <c r="TR309" s="428">
        <f>(TR$9&gt;$AF309)*(TR$9&lt;=$AH309)*$AJ309*$L309</f>
        <v/>
      </c>
      <c r="TS309" s="428">
        <f>(TS$9&gt;$AF309)*(TS$9&lt;=$AH309)*$AJ309*$L309</f>
        <v/>
      </c>
      <c r="TT309" s="428">
        <f>(TT$9&gt;$AF309)*(TT$9&lt;=$AH309)*$AJ309*$L309</f>
        <v/>
      </c>
      <c r="TU309" s="428">
        <f>(TU$9&gt;$AF309)*(TU$9&lt;=$AH309)*$AJ309*$L309</f>
        <v/>
      </c>
      <c r="TV309" s="428">
        <f>(TV$9&gt;$AF309)*(TV$9&lt;=$AH309)*$AJ309*$L309</f>
        <v/>
      </c>
      <c r="TW309" s="428">
        <f>(TW$9&gt;$AF309)*(TW$9&lt;=$AH309)*$AJ309*$L309</f>
        <v/>
      </c>
      <c r="TX309" s="428">
        <f>(TX$9&gt;$AF309)*(TX$9&lt;=$AH309)*$AJ309*$L309</f>
        <v/>
      </c>
      <c r="TY309" s="428">
        <f>(TY$9&gt;$AF309)*(TY$9&lt;=$AH309)*$AJ309*$L309</f>
        <v/>
      </c>
      <c r="TZ309" s="428">
        <f>(TZ$9&gt;$AF309)*(TZ$9&lt;=$AH309)*$AJ309*$L309</f>
        <v/>
      </c>
      <c r="UA309" s="428">
        <f>(UA$9&gt;$AF309)*(UA$9&lt;=$AH309)*$AJ309*$L309</f>
        <v/>
      </c>
      <c r="UB309" s="428">
        <f>(UB$9&gt;$AF309)*(UB$9&lt;=$AH309)*$AJ309*$L309</f>
        <v/>
      </c>
      <c r="UC309" s="428">
        <f>(UC$9&gt;$AF309)*(UC$9&lt;=$AH309)*$AJ309*$L309</f>
        <v/>
      </c>
      <c r="UD309" s="428">
        <f>(UD$9&gt;$AF309)*(UD$9&lt;=$AH309)*$AJ309*$L309</f>
        <v/>
      </c>
      <c r="UE309" s="428">
        <f>(UE$9&gt;$AF309)*(UE$9&lt;=$AH309)*$AJ309*$L309</f>
        <v/>
      </c>
      <c r="UF309" s="428">
        <f>(UF$9&gt;$AF309)*(UF$9&lt;=$AH309)*$AJ309*$L309</f>
        <v/>
      </c>
      <c r="UG309" s="428">
        <f>(UG$9&gt;$AF309)*(UG$9&lt;=$AH309)*$AJ309*$L309</f>
        <v/>
      </c>
      <c r="UH309" s="428">
        <f>(UH$9&gt;$AF309)*(UH$9&lt;=$AH309)*$AJ309*$L309</f>
        <v/>
      </c>
      <c r="UI309" s="428">
        <f>(UI$9&gt;$AF309)*(UI$9&lt;=$AH309)*$AJ309*$L309</f>
        <v/>
      </c>
      <c r="UJ309" s="428">
        <f>(UJ$9&gt;$AF309)*(UJ$9&lt;=$AH309)*$AJ309*$L309</f>
        <v/>
      </c>
      <c r="UK309" s="428">
        <f>(UK$9&gt;$AF309)*(UK$9&lt;=$AH309)*$AJ309*$L309</f>
        <v/>
      </c>
      <c r="UL309" s="428">
        <f>(UL$9&gt;$AF309)*(UL$9&lt;=$AH309)*$AJ309*$L309</f>
        <v/>
      </c>
      <c r="UM309" s="428">
        <f>(UM$9&gt;$AF309)*(UM$9&lt;=$AH309)*$AJ309*$L309</f>
        <v/>
      </c>
      <c r="UN309" s="428">
        <f>(UN$9&gt;$AF309)*(UN$9&lt;=$AH309)*$AJ309*$L309</f>
        <v/>
      </c>
      <c r="UO309" s="428">
        <f>(UO$9&gt;$AF309)*(UO$9&lt;=$AH309)*$AJ309*$L309</f>
        <v/>
      </c>
      <c r="UP309" s="428">
        <f>(UP$9&gt;$AF309)*(UP$9&lt;=$AH309)*$AJ309*$L309</f>
        <v/>
      </c>
      <c r="UQ309" s="428">
        <f>(UQ$9&gt;$AF309)*(UQ$9&lt;=$AH309)*$AJ309*$L309</f>
        <v/>
      </c>
      <c r="UR309" s="428">
        <f>(UR$9&gt;$AF309)*(UR$9&lt;=$AH309)*$AJ309*$L309</f>
        <v/>
      </c>
      <c r="US309" s="428">
        <f>(US$9&gt;$AF309)*(US$9&lt;=$AH309)*$AJ309*$L309</f>
        <v/>
      </c>
      <c r="UT309" s="428">
        <f>(UT$9&gt;$AF309)*(UT$9&lt;=$AH309)*$AJ309*$L309</f>
        <v/>
      </c>
      <c r="UU309" s="428">
        <f>(UU$9&gt;$AF309)*(UU$9&lt;=$AH309)*$AJ309*$L309</f>
        <v/>
      </c>
      <c r="UV309" s="428">
        <f>(UV$9&gt;$AF309)*(UV$9&lt;=$AH309)*$AJ309*$L309</f>
        <v/>
      </c>
      <c r="UW309" s="428">
        <f>(UW$9&gt;$AF309)*(UW$9&lt;=$AH309)*$AJ309*$L309</f>
        <v/>
      </c>
      <c r="UX309" s="428">
        <f>(UX$9&gt;$AF309)*(UX$9&lt;=$AH309)*$AJ309*$L309</f>
        <v/>
      </c>
      <c r="UY309" s="428">
        <f>(UY$9&gt;$AF309)*(UY$9&lt;=$AH309)*$AJ309*$L309</f>
        <v/>
      </c>
      <c r="UZ309" s="428">
        <f>(UZ$9&gt;$AF309)*(UZ$9&lt;=$AH309)*$AJ309*$L309</f>
        <v/>
      </c>
      <c r="VA309" s="428">
        <f>(VA$9&gt;$AF309)*(VA$9&lt;=$AH309)*$AJ309*$L309</f>
        <v/>
      </c>
      <c r="VB309" s="428">
        <f>(VB$9&gt;$AF309)*(VB$9&lt;=$AH309)*$AJ309*$L309</f>
        <v/>
      </c>
      <c r="VC309" s="428">
        <f>(VC$9&gt;$AF309)*(VC$9&lt;=$AH309)*$AJ309*$L309</f>
        <v/>
      </c>
      <c r="VD309" s="428">
        <f>(VD$9&gt;$AF309)*(VD$9&lt;=$AH309)*$AJ309*$L309</f>
        <v/>
      </c>
      <c r="VE309" s="428">
        <f>(VE$9&gt;$AF309)*(VE$9&lt;=$AH309)*$AJ309*$L309</f>
        <v/>
      </c>
      <c r="VF309" s="428">
        <f>(VF$9&gt;$AF309)*(VF$9&lt;=$AH309)*$AJ309*$L309</f>
        <v/>
      </c>
      <c r="VG309" s="428">
        <f>(VG$9&gt;$AF309)*(VG$9&lt;=$AH309)*$AJ309*$L309</f>
        <v/>
      </c>
      <c r="VH309" s="428">
        <f>(VH$9&gt;$AF309)*(VH$9&lt;=$AH309)*$AJ309*$L309</f>
        <v/>
      </c>
      <c r="VI309" s="428">
        <f>(VI$9&gt;$AF309)*(VI$9&lt;=$AH309)*$AJ309*$L309</f>
        <v/>
      </c>
      <c r="VJ309" s="428">
        <f>(VJ$9&gt;$AF309)*(VJ$9&lt;=$AH309)*$AJ309*$L309</f>
        <v/>
      </c>
      <c r="VK309" s="428">
        <f>(VK$9&gt;$AF309)*(VK$9&lt;=$AH309)*$AJ309*$L309</f>
        <v/>
      </c>
      <c r="VL309" s="428">
        <f>(VL$9&gt;$AF309)*(VL$9&lt;=$AH309)*$AJ309*$L309</f>
        <v/>
      </c>
      <c r="VM309" s="428">
        <f>(VM$9&gt;$AF309)*(VM$9&lt;=$AH309)*$AJ309*$L309</f>
        <v/>
      </c>
      <c r="VN309" s="428">
        <f>(VN$9&gt;$AF309)*(VN$9&lt;=$AH309)*$AJ309*$L309</f>
        <v/>
      </c>
      <c r="VO309" s="428">
        <f>(VO$9&gt;$AF309)*(VO$9&lt;=$AH309)*$AJ309*$L309</f>
        <v/>
      </c>
      <c r="VP309" s="428">
        <f>(VP$9&gt;$AF309)*(VP$9&lt;=$AH309)*$AJ309*$L309</f>
        <v/>
      </c>
      <c r="VQ309" s="428">
        <f>(VQ$9&gt;$AF309)*(VQ$9&lt;=$AH309)*$AJ309*$L309</f>
        <v/>
      </c>
      <c r="VR309" s="428">
        <f>(VR$9&gt;$AF309)*(VR$9&lt;=$AH309)*$AJ309*$L309</f>
        <v/>
      </c>
      <c r="VS309" s="428">
        <f>(VS$9&gt;$AF309)*(VS$9&lt;=$AH309)*$AJ309*$L309</f>
        <v/>
      </c>
      <c r="VT309" s="428">
        <f>(VT$9&gt;$AF309)*(VT$9&lt;=$AH309)*$AJ309*$L309</f>
        <v/>
      </c>
      <c r="VU309" s="428">
        <f>(VU$9&gt;$AF309)*(VU$9&lt;=$AH309)*$AJ309*$L309</f>
        <v/>
      </c>
      <c r="VV309" s="428">
        <f>(VV$9&gt;$AF309)*(VV$9&lt;=$AH309)*$AJ309*$L309</f>
        <v/>
      </c>
      <c r="VW309" s="428">
        <f>(VW$9&gt;$AF309)*(VW$9&lt;=$AH309)*$AJ309*$L309</f>
        <v/>
      </c>
      <c r="VX309" s="428">
        <f>(VX$9&gt;$AF309)*(VX$9&lt;=$AH309)*$AJ309*$L309</f>
        <v/>
      </c>
      <c r="VY309" s="428">
        <f>(VY$9&gt;$AF309)*(VY$9&lt;=$AH309)*$AJ309*$L309</f>
        <v/>
      </c>
      <c r="VZ309" s="428">
        <f>(VZ$9&gt;$AF309)*(VZ$9&lt;=$AH309)*$AJ309*$L309</f>
        <v/>
      </c>
      <c r="WA309" s="428">
        <f>(WA$9&gt;$AF309)*(WA$9&lt;=$AH309)*$AJ309*$L309</f>
        <v/>
      </c>
      <c r="WB309" s="428">
        <f>(WB$9&gt;$AF309)*(WB$9&lt;=$AH309)*$AJ309*$L309</f>
        <v/>
      </c>
      <c r="WC309" s="428">
        <f>(WC$9&gt;$AF309)*(WC$9&lt;=$AH309)*$AJ309*$L309</f>
        <v/>
      </c>
      <c r="WD309" s="428">
        <f>(WD$9&gt;$AF309)*(WD$9&lt;=$AH309)*$AJ309*$L309</f>
        <v/>
      </c>
      <c r="WE309" s="428">
        <f>(WE$9&gt;$AF309)*(WE$9&lt;=$AH309)*$AJ309*$L309</f>
        <v/>
      </c>
      <c r="WF309" s="428">
        <f>(WF$9&gt;$AF309)*(WF$9&lt;=$AH309)*$AJ309*$L309</f>
        <v/>
      </c>
      <c r="WG309" s="428">
        <f>(WG$9&gt;$AF309)*(WG$9&lt;=$AH309)*$AJ309*$L309</f>
        <v/>
      </c>
      <c r="WI309" s="428" t="n"/>
      <c r="WJ309" s="428">
        <f>(WJ$9&gt;$AU309)*$AY309*$L309</f>
        <v/>
      </c>
      <c r="WK309" s="428">
        <f>(WK$9&gt;$AU309)*$AY309*$L309</f>
        <v/>
      </c>
      <c r="WL309" s="428">
        <f>(WL$9&gt;$AU309)*$AY309*$L309</f>
        <v/>
      </c>
      <c r="WM309" s="428">
        <f>(WM$9&gt;$AU309)*$AY309*$L309</f>
        <v/>
      </c>
      <c r="WN309" s="428">
        <f>(WN$9&gt;$AU309)*$AY309*$L309</f>
        <v/>
      </c>
      <c r="WO309" s="428">
        <f>(WO$9&gt;$AU309)*$AY309*$L309</f>
        <v/>
      </c>
      <c r="WP309" s="428">
        <f>(WP$9&gt;$AU309)*$AY309*$L309</f>
        <v/>
      </c>
      <c r="WQ309" s="428">
        <f>(WQ$9&gt;$AU309)*$AY309*$L309</f>
        <v/>
      </c>
      <c r="WR309" s="428">
        <f>(WR$9&gt;$AU309)*$AY309*$L309</f>
        <v/>
      </c>
      <c r="WS309" s="428">
        <f>(WS$9&gt;$AU309)*$AY309*$L309</f>
        <v/>
      </c>
      <c r="WT309" s="428">
        <f>(WT$9&gt;$AU309)*$AY309*$L309</f>
        <v/>
      </c>
      <c r="WU309" s="428">
        <f>(WU$9&gt;$AU309)*$AY309*$L309</f>
        <v/>
      </c>
      <c r="WV309" s="428">
        <f>(WV$9&gt;$AU309)*$AY309*$L309</f>
        <v/>
      </c>
      <c r="WW309" s="428">
        <f>(WW$9&gt;$AU309)*$AY309*$L309</f>
        <v/>
      </c>
      <c r="WX309" s="428">
        <f>(WX$9&gt;$AU309)*$AY309*$L309</f>
        <v/>
      </c>
      <c r="WY309" s="428">
        <f>(WY$9&gt;$AU309)*$AY309*$L309</f>
        <v/>
      </c>
      <c r="WZ309" s="428">
        <f>(WZ$9&gt;$AU309)*$AY309*$L309</f>
        <v/>
      </c>
      <c r="XA309" s="428">
        <f>(XA$9&gt;$AU309)*$AY309*$L309</f>
        <v/>
      </c>
      <c r="XB309" s="428">
        <f>(XB$9&gt;$AU309)*$AY309*$L309</f>
        <v/>
      </c>
      <c r="XC309" s="428">
        <f>(XC$9&gt;$AU309)*$AY309*$L309</f>
        <v/>
      </c>
      <c r="XD309" s="428">
        <f>(XD$9&gt;$AU309)*$AY309*$L309</f>
        <v/>
      </c>
      <c r="XE309" s="428">
        <f>(XE$9&gt;$AU309)*$AY309*$L309</f>
        <v/>
      </c>
      <c r="XF309" s="428">
        <f>(XF$9&gt;$AU309)*$AY309*$L309</f>
        <v/>
      </c>
      <c r="XG309" s="428">
        <f>(XG$9&gt;$AU309)*$AY309*$L309</f>
        <v/>
      </c>
      <c r="XH309" s="428">
        <f>(XH$9&gt;$AU309)*$AY309*$L309</f>
        <v/>
      </c>
      <c r="XI309" s="428">
        <f>(XI$9&gt;$AU309)*$AY309*$L309</f>
        <v/>
      </c>
      <c r="XJ309" s="428">
        <f>(XJ$9&gt;$AU309)*$AY309*$L309</f>
        <v/>
      </c>
      <c r="XK309" s="428">
        <f>(XK$9&gt;$AU309)*$AY309*$L309</f>
        <v/>
      </c>
      <c r="XL309" s="428">
        <f>(XL$9&gt;$AU309)*$AY309*$L309</f>
        <v/>
      </c>
      <c r="XM309" s="428">
        <f>(XM$9&gt;$AU309)*$AY309*$L309</f>
        <v/>
      </c>
      <c r="XN309" s="428">
        <f>(XN$9&gt;$AU309)*$AY309*$L309</f>
        <v/>
      </c>
      <c r="XO309" s="428">
        <f>(XO$9&gt;$AU309)*$AY309*$L309</f>
        <v/>
      </c>
      <c r="XP309" s="428">
        <f>(XP$9&gt;$AU309)*$AY309*$L309</f>
        <v/>
      </c>
      <c r="XQ309" s="428">
        <f>(XQ$9&gt;$AU309)*$AY309*$L309</f>
        <v/>
      </c>
      <c r="XR309" s="428">
        <f>(XR$9&gt;$AU309)*$AY309*$L309</f>
        <v/>
      </c>
      <c r="XS309" s="428">
        <f>(XS$9&gt;$AU309)*$AY309*$L309</f>
        <v/>
      </c>
      <c r="XT309" s="428">
        <f>(XT$9&gt;$AU309)*$AY309*$L309</f>
        <v/>
      </c>
      <c r="XU309" s="428">
        <f>(XU$9&gt;$AU309)*$AY309*$L309</f>
        <v/>
      </c>
      <c r="XV309" s="428">
        <f>(XV$9&gt;$AU309)*$AY309*$L309</f>
        <v/>
      </c>
      <c r="XW309" s="428">
        <f>(XW$9&gt;$AU309)*$AY309*$L309</f>
        <v/>
      </c>
      <c r="XX309" s="428">
        <f>(XX$9&gt;$AU309)*$AY309*$L309</f>
        <v/>
      </c>
      <c r="XY309" s="428">
        <f>(XY$9&gt;$AU309)*$AY309*$L309</f>
        <v/>
      </c>
      <c r="XZ309" s="428">
        <f>(XZ$9&gt;$AU309)*$AY309*$L309</f>
        <v/>
      </c>
      <c r="YA309" s="428">
        <f>(YA$9&gt;$AU309)*$AY309*$L309</f>
        <v/>
      </c>
      <c r="YB309" s="428">
        <f>(YB$9&gt;$AU309)*$AY309*$L309</f>
        <v/>
      </c>
      <c r="YC309" s="428">
        <f>(YC$9&gt;$AU309)*$AY309*$L309</f>
        <v/>
      </c>
      <c r="YD309" s="428">
        <f>(YD$9&gt;$AU309)*$AY309*$L309</f>
        <v/>
      </c>
      <c r="YE309" s="428">
        <f>(YE$9&gt;$AU309)*$AY309*$L309</f>
        <v/>
      </c>
      <c r="YF309" s="428">
        <f>(YF$9&gt;$AU309)*$AY309*$L309</f>
        <v/>
      </c>
      <c r="YG309" s="428">
        <f>(YG$9&gt;$AU309)*$AY309*$L309</f>
        <v/>
      </c>
      <c r="YH309" s="428">
        <f>(YH$9&gt;$AU309)*$AY309*$L309</f>
        <v/>
      </c>
      <c r="YI309" s="428">
        <f>(YI$9&gt;$AU309)*$AY309*$L309</f>
        <v/>
      </c>
      <c r="YJ309" s="428">
        <f>(YJ$9&gt;$AU309)*$AY309*$L309</f>
        <v/>
      </c>
      <c r="YK309" s="428">
        <f>(YK$9&gt;$AU309)*$AY309*$L309</f>
        <v/>
      </c>
      <c r="YL309" s="428">
        <f>(YL$9&gt;$AU309)*$AY309*$L309</f>
        <v/>
      </c>
      <c r="YM309" s="428">
        <f>(YM$9&gt;$AU309)*$AY309*$L309</f>
        <v/>
      </c>
      <c r="YN309" s="428">
        <f>(YN$9&gt;$AU309)*$AY309*$L309</f>
        <v/>
      </c>
      <c r="YO309" s="428">
        <f>(YO$9&gt;$AU309)*$AY309*$L309</f>
        <v/>
      </c>
      <c r="YP309" s="428">
        <f>(YP$9&gt;$AU309)*$AY309*$L309</f>
        <v/>
      </c>
      <c r="YQ309" s="428">
        <f>(YQ$9&gt;$AU309)*$AY309*$L309</f>
        <v/>
      </c>
      <c r="YR309" s="428">
        <f>(YR$9&gt;$AU309)*$AY309*$L309</f>
        <v/>
      </c>
      <c r="YS309" s="428">
        <f>(YS$9&gt;$AU309)*$AY309*$L309</f>
        <v/>
      </c>
      <c r="YT309" s="428">
        <f>(YT$9&gt;$AU309)*$AY309*$L309</f>
        <v/>
      </c>
      <c r="YU309" s="428">
        <f>(YU$9&gt;$AU309)*$AY309*$L309</f>
        <v/>
      </c>
      <c r="YV309" s="428">
        <f>(YV$9&gt;$AU309)*$AY309*$L309</f>
        <v/>
      </c>
      <c r="YW309" s="428">
        <f>(YW$9&gt;$AU309)*$AY309*$L309</f>
        <v/>
      </c>
      <c r="YX309" s="428">
        <f>(YX$9&gt;$AU309)*$AY309*$L309</f>
        <v/>
      </c>
      <c r="YY309" s="428">
        <f>(YY$9&gt;$AU309)*$AY309*$L309</f>
        <v/>
      </c>
      <c r="YZ309" s="428">
        <f>(YZ$9&gt;$AU309)*$AY309*$L309</f>
        <v/>
      </c>
      <c r="ZA309" s="428">
        <f>(ZA$9&gt;$AU309)*$AY309*$L309</f>
        <v/>
      </c>
      <c r="ZB309" s="428">
        <f>(ZB$9&gt;$AU309)*$AY309*$L309</f>
        <v/>
      </c>
      <c r="ZC309" s="428">
        <f>(ZC$9&gt;$AU309)*$AY309*$L309</f>
        <v/>
      </c>
      <c r="ZD309" s="428">
        <f>(ZD$9&gt;$AU309)*$AY309*$L309</f>
        <v/>
      </c>
      <c r="ZE309" s="428">
        <f>(ZE$9&gt;$AU309)*$AY309*$L309</f>
        <v/>
      </c>
      <c r="ZF309" s="428">
        <f>(ZF$9&gt;$AU309)*$AY309*$L309</f>
        <v/>
      </c>
      <c r="ZG309" s="428">
        <f>(ZG$9&gt;$AU309)*$AY309*$L309</f>
        <v/>
      </c>
      <c r="ZH309" s="428">
        <f>(ZH$9&gt;$AU309)*$AY309*$L309</f>
        <v/>
      </c>
      <c r="ZI309" s="428">
        <f>(ZI$9&gt;$AU309)*$AY309*$L309</f>
        <v/>
      </c>
      <c r="ZJ309" s="428">
        <f>(ZJ$9&gt;$AU309)*$AY309*$L309</f>
        <v/>
      </c>
      <c r="ZK309" s="428">
        <f>(ZK$9&gt;$AU309)*$AY309*$L309</f>
        <v/>
      </c>
      <c r="ZL309" s="428">
        <f>(ZL$9&gt;$AU309)*$AY309*$L309</f>
        <v/>
      </c>
      <c r="ZM309" s="428">
        <f>(ZM$9&gt;$AU309)*$AY309*$L309</f>
        <v/>
      </c>
      <c r="ZN309" s="428">
        <f>(ZN$9&gt;$AU309)*$AY309*$L309</f>
        <v/>
      </c>
      <c r="ZO309" s="428">
        <f>(ZO$9&gt;$AU309)*$AY309*$L309</f>
        <v/>
      </c>
      <c r="ZP309" s="428">
        <f>(ZP$9&gt;$AU309)*$AY309*$L309</f>
        <v/>
      </c>
      <c r="ZQ309" s="428">
        <f>(ZQ$9&gt;$AU309)*$AY309*$L309</f>
        <v/>
      </c>
      <c r="ZR309" s="428">
        <f>(ZR$9&gt;$AU309)*$AY309*$L309</f>
        <v/>
      </c>
      <c r="ZS309" s="428">
        <f>(ZS$9&gt;$AU309)*$AY309*$L309</f>
        <v/>
      </c>
      <c r="ZT309" s="428">
        <f>(ZT$9&gt;$AU309)*$AY309*$L309</f>
        <v/>
      </c>
      <c r="ZU309" s="428">
        <f>(ZU$9&gt;$AU309)*$AY309*$L309</f>
        <v/>
      </c>
      <c r="ZV309" s="428">
        <f>(ZV$9&gt;$AU309)*$AY309*$L309</f>
        <v/>
      </c>
      <c r="ZW309" s="428">
        <f>(ZW$9&gt;$AU309)*$AY309*$L309</f>
        <v/>
      </c>
      <c r="ZX309" s="428">
        <f>(ZX$9&gt;$AU309)*$AY309*$L309</f>
        <v/>
      </c>
      <c r="ZY309" s="428">
        <f>(ZY$9&gt;$AU309)*$AY309*$L309</f>
        <v/>
      </c>
      <c r="ZZ309" s="428">
        <f>(ZZ$9&gt;$AU309)*$AY309*$L309</f>
        <v/>
      </c>
      <c r="AAA309" s="428">
        <f>(AAA$9&gt;$AU309)*$AY309*$L309</f>
        <v/>
      </c>
      <c r="AAB309" s="428">
        <f>(AAB$9&gt;$AU309)*$AY309*$L309</f>
        <v/>
      </c>
      <c r="AAC309" s="428">
        <f>(AAC$9&gt;$AU309)*$AY309*$L309</f>
        <v/>
      </c>
      <c r="AAD309" s="428">
        <f>(AAD$9&gt;$AU309)*$AY309*$L309</f>
        <v/>
      </c>
      <c r="AAE309" s="428">
        <f>(AAE$9&gt;$AU309)*$AY309*$L309</f>
        <v/>
      </c>
      <c r="AAF309" s="428">
        <f>(AAF$9&gt;$AU309)*$AY309*$L309</f>
        <v/>
      </c>
      <c r="AAG309" s="428">
        <f>(AAG$9&gt;$AU309)*$AY309*$L309</f>
        <v/>
      </c>
      <c r="AAH309" s="428">
        <f>(AAH$9&gt;$AU309)*$AY309*$L309</f>
        <v/>
      </c>
      <c r="AAI309" s="428">
        <f>(AAI$9&gt;$AU309)*$AY309*$L309</f>
        <v/>
      </c>
      <c r="AAJ309" s="428">
        <f>(AAJ$9&gt;$AU309)*$AY309*$L309</f>
        <v/>
      </c>
      <c r="AAK309" s="428">
        <f>(AAK$9&gt;$AU309)*$AY309*$L309</f>
        <v/>
      </c>
      <c r="AAL309" s="428">
        <f>(AAL$9&gt;$AU309)*$AY309*$L309</f>
        <v/>
      </c>
      <c r="AAM309" s="428">
        <f>(AAM$9&gt;$AU309)*$AY309*$L309</f>
        <v/>
      </c>
      <c r="AAO309" s="439">
        <f>IFERROR((AAO$9=$X309)*1+(AAO$9&gt;$X309)*IF(MOD((AAO$8-'Lease Inputs'!$CN306*12),$Y309)=0,1,0)*(AAO$9&lt;=$U309),0)</f>
        <v/>
      </c>
      <c r="AAP309" s="439">
        <f>IFERROR((AAP$9=$X309)*1+(AAP$9&gt;$X309)*IF(MOD((AAP$8-'Lease Inputs'!$CN306*12),$Y309)=0,1,0)*(AAP$9&lt;=$U309),0)</f>
        <v/>
      </c>
      <c r="AAQ309" s="439">
        <f>IFERROR((AAQ$9=$X309)*1+(AAQ$9&gt;$X309)*IF(MOD((AAQ$8-'Lease Inputs'!$CN306*12),$Y309)=0,1,0)*(AAQ$9&lt;=$U309),0)</f>
        <v/>
      </c>
      <c r="AAR309" s="439">
        <f>IFERROR((AAR$9=$X309)*1+(AAR$9&gt;$X309)*IF(MOD((AAR$8-'Lease Inputs'!$CN306*12),$Y309)=0,1,0)*(AAR$9&lt;=$U309),0)</f>
        <v/>
      </c>
      <c r="AAS309" s="439">
        <f>IFERROR((AAS$9=$X309)*1+(AAS$9&gt;$X309)*IF(MOD((AAS$8-'Lease Inputs'!$CN306*12),$Y309)=0,1,0)*(AAS$9&lt;=$U309),0)</f>
        <v/>
      </c>
      <c r="AAT309" s="439">
        <f>IFERROR((AAT$9=$X309)*1+(AAT$9&gt;$X309)*IF(MOD((AAT$8-'Lease Inputs'!$CN306*12),$Y309)=0,1,0)*(AAT$9&lt;=$U309),0)</f>
        <v/>
      </c>
      <c r="AAU309" s="439">
        <f>IFERROR((AAU$9=$X309)*1+(AAU$9&gt;$X309)*IF(MOD((AAU$8-'Lease Inputs'!$CN306*12),$Y309)=0,1,0)*(AAU$9&lt;=$U309),0)</f>
        <v/>
      </c>
      <c r="AAV309" s="439">
        <f>IFERROR((AAV$9=$X309)*1+(AAV$9&gt;$X309)*IF(MOD((AAV$8-'Lease Inputs'!$CN306*12),$Y309)=0,1,0)*(AAV$9&lt;=$U309),0)</f>
        <v/>
      </c>
      <c r="AAW309" s="439">
        <f>IFERROR((AAW$9=$X309)*1+(AAW$9&gt;$X309)*IF(MOD((AAW$8-'Lease Inputs'!$CN306*12),$Y309)=0,1,0)*(AAW$9&lt;=$U309),0)</f>
        <v/>
      </c>
      <c r="AAX309" s="439">
        <f>IFERROR((AAX$9=$X309)*1+(AAX$9&gt;$X309)*IF(MOD((AAX$8-'Lease Inputs'!$CN306*12),$Y309)=0,1,0)*(AAX$9&lt;=$U309),0)</f>
        <v/>
      </c>
      <c r="AAY309" s="439">
        <f>IFERROR((AAY$9=$X309)*1+(AAY$9&gt;$X309)*IF(MOD((AAY$8-'Lease Inputs'!$CN306*12),$Y309)=0,1,0)*(AAY$9&lt;=$U309),0)</f>
        <v/>
      </c>
      <c r="AAZ309" s="439">
        <f>IFERROR((AAZ$9=$X309)*1+(AAZ$9&gt;$X309)*IF(MOD((AAZ$8-'Lease Inputs'!$CN306*12),$Y309)=0,1,0)*(AAZ$9&lt;=$U309),0)</f>
        <v/>
      </c>
      <c r="ABA309" s="439">
        <f>IFERROR((ABA$9=$X309)*1+(ABA$9&gt;$X309)*IF(MOD((ABA$8-'Lease Inputs'!$CN306*12),$Y309)=0,1,0)*(ABA$9&lt;=$U309),0)</f>
        <v/>
      </c>
      <c r="ABB309" s="439">
        <f>IFERROR((ABB$9=$X309)*1+(ABB$9&gt;$X309)*IF(MOD((ABB$8-'Lease Inputs'!$CN306*12),$Y309)=0,1,0)*(ABB$9&lt;=$U309),0)</f>
        <v/>
      </c>
      <c r="ABC309" s="439">
        <f>IFERROR((ABC$9=$X309)*1+(ABC$9&gt;$X309)*IF(MOD((ABC$8-'Lease Inputs'!$CN306*12),$Y309)=0,1,0)*(ABC$9&lt;=$U309),0)</f>
        <v/>
      </c>
      <c r="ABD309" s="439">
        <f>IFERROR((ABD$9=$X309)*1+(ABD$9&gt;$X309)*IF(MOD((ABD$8-'Lease Inputs'!$CN306*12),$Y309)=0,1,0)*(ABD$9&lt;=$U309),0)</f>
        <v/>
      </c>
      <c r="ABE309" s="439">
        <f>IFERROR((ABE$9=$X309)*1+(ABE$9&gt;$X309)*IF(MOD((ABE$8-'Lease Inputs'!$CN306*12),$Y309)=0,1,0)*(ABE$9&lt;=$U309),0)</f>
        <v/>
      </c>
      <c r="ABF309" s="439">
        <f>IFERROR((ABF$9=$X309)*1+(ABF$9&gt;$X309)*IF(MOD((ABF$8-'Lease Inputs'!$CN306*12),$Y309)=0,1,0)*(ABF$9&lt;=$U309),0)</f>
        <v/>
      </c>
      <c r="ABG309" s="439">
        <f>IFERROR((ABG$9=$X309)*1+(ABG$9&gt;$X309)*IF(MOD((ABG$8-'Lease Inputs'!$CN306*12),$Y309)=0,1,0)*(ABG$9&lt;=$U309),0)</f>
        <v/>
      </c>
      <c r="ABH309" s="439">
        <f>IFERROR((ABH$9=$X309)*1+(ABH$9&gt;$X309)*IF(MOD((ABH$8-'Lease Inputs'!$CN306*12),$Y309)=0,1,0)*(ABH$9&lt;=$U309),0)</f>
        <v/>
      </c>
      <c r="ABI309" s="439">
        <f>IFERROR((ABI$9=$X309)*1+(ABI$9&gt;$X309)*IF(MOD((ABI$8-'Lease Inputs'!$CN306*12),$Y309)=0,1,0)*(ABI$9&lt;=$U309),0)</f>
        <v/>
      </c>
      <c r="ABJ309" s="439">
        <f>IFERROR((ABJ$9=$X309)*1+(ABJ$9&gt;$X309)*IF(MOD((ABJ$8-'Lease Inputs'!$CN306*12),$Y309)=0,1,0)*(ABJ$9&lt;=$U309),0)</f>
        <v/>
      </c>
      <c r="ABK309" s="439">
        <f>IFERROR((ABK$9=$X309)*1+(ABK$9&gt;$X309)*IF(MOD((ABK$8-'Lease Inputs'!$CN306*12),$Y309)=0,1,0)*(ABK$9&lt;=$U309),0)</f>
        <v/>
      </c>
      <c r="ABL309" s="439">
        <f>IFERROR((ABL$9=$X309)*1+(ABL$9&gt;$X309)*IF(MOD((ABL$8-'Lease Inputs'!$CN306*12),$Y309)=0,1,0)*(ABL$9&lt;=$U309),0)</f>
        <v/>
      </c>
      <c r="ABM309" s="439">
        <f>IFERROR((ABM$9=$X309)*1+(ABM$9&gt;$X309)*IF(MOD((ABM$8-'Lease Inputs'!$CN306*12),$Y309)=0,1,0)*(ABM$9&lt;=$U309),0)</f>
        <v/>
      </c>
      <c r="ABN309" s="439">
        <f>IFERROR((ABN$9=$X309)*1+(ABN$9&gt;$X309)*IF(MOD((ABN$8-'Lease Inputs'!$CN306*12),$Y309)=0,1,0)*(ABN$9&lt;=$U309),0)</f>
        <v/>
      </c>
      <c r="ABO309" s="439">
        <f>IFERROR((ABO$9=$X309)*1+(ABO$9&gt;$X309)*IF(MOD((ABO$8-'Lease Inputs'!$CN306*12),$Y309)=0,1,0)*(ABO$9&lt;=$U309),0)</f>
        <v/>
      </c>
      <c r="ABP309" s="439">
        <f>IFERROR((ABP$9=$X309)*1+(ABP$9&gt;$X309)*IF(MOD((ABP$8-'Lease Inputs'!$CN306*12),$Y309)=0,1,0)*(ABP$9&lt;=$U309),0)</f>
        <v/>
      </c>
      <c r="ABQ309" s="439">
        <f>IFERROR((ABQ$9=$X309)*1+(ABQ$9&gt;$X309)*IF(MOD((ABQ$8-'Lease Inputs'!$CN306*12),$Y309)=0,1,0)*(ABQ$9&lt;=$U309),0)</f>
        <v/>
      </c>
      <c r="ABR309" s="439">
        <f>IFERROR((ABR$9=$X309)*1+(ABR$9&gt;$X309)*IF(MOD((ABR$8-'Lease Inputs'!$CN306*12),$Y309)=0,1,0)*(ABR$9&lt;=$U309),0)</f>
        <v/>
      </c>
      <c r="ABS309" s="439">
        <f>IFERROR((ABS$9=$X309)*1+(ABS$9&gt;$X309)*IF(MOD((ABS$8-'Lease Inputs'!$CN306*12),$Y309)=0,1,0)*(ABS$9&lt;=$U309),0)</f>
        <v/>
      </c>
      <c r="ABT309" s="439">
        <f>IFERROR((ABT$9=$X309)*1+(ABT$9&gt;$X309)*IF(MOD((ABT$8-'Lease Inputs'!$CN306*12),$Y309)=0,1,0)*(ABT$9&lt;=$U309),0)</f>
        <v/>
      </c>
      <c r="ABU309" s="439">
        <f>IFERROR((ABU$9=$X309)*1+(ABU$9&gt;$X309)*IF(MOD((ABU$8-'Lease Inputs'!$CN306*12),$Y309)=0,1,0)*(ABU$9&lt;=$U309),0)</f>
        <v/>
      </c>
      <c r="ABV309" s="439">
        <f>IFERROR((ABV$9=$X309)*1+(ABV$9&gt;$X309)*IF(MOD((ABV$8-'Lease Inputs'!$CN306*12),$Y309)=0,1,0)*(ABV$9&lt;=$U309),0)</f>
        <v/>
      </c>
      <c r="ABW309" s="439">
        <f>IFERROR((ABW$9=$X309)*1+(ABW$9&gt;$X309)*IF(MOD((ABW$8-'Lease Inputs'!$CN306*12),$Y309)=0,1,0)*(ABW$9&lt;=$U309),0)</f>
        <v/>
      </c>
      <c r="ABX309" s="439">
        <f>IFERROR((ABX$9=$X309)*1+(ABX$9&gt;$X309)*IF(MOD((ABX$8-'Lease Inputs'!$CN306*12),$Y309)=0,1,0)*(ABX$9&lt;=$U309),0)</f>
        <v/>
      </c>
      <c r="ABY309" s="439">
        <f>IFERROR((ABY$9=$X309)*1+(ABY$9&gt;$X309)*IF(MOD((ABY$8-'Lease Inputs'!$CN306*12),$Y309)=0,1,0)*(ABY$9&lt;=$U309),0)</f>
        <v/>
      </c>
      <c r="ABZ309" s="439">
        <f>IFERROR((ABZ$9=$X309)*1+(ABZ$9&gt;$X309)*IF(MOD((ABZ$8-'Lease Inputs'!$CN306*12),$Y309)=0,1,0)*(ABZ$9&lt;=$U309),0)</f>
        <v/>
      </c>
      <c r="ACA309" s="439">
        <f>IFERROR((ACA$9=$X309)*1+(ACA$9&gt;$X309)*IF(MOD((ACA$8-'Lease Inputs'!$CN306*12),$Y309)=0,1,0)*(ACA$9&lt;=$U309),0)</f>
        <v/>
      </c>
      <c r="ACB309" s="439">
        <f>IFERROR((ACB$9=$X309)*1+(ACB$9&gt;$X309)*IF(MOD((ACB$8-'Lease Inputs'!$CN306*12),$Y309)=0,1,0)*(ACB$9&lt;=$U309),0)</f>
        <v/>
      </c>
      <c r="ACC309" s="439">
        <f>IFERROR((ACC$9=$X309)*1+(ACC$9&gt;$X309)*IF(MOD((ACC$8-'Lease Inputs'!$CN306*12),$Y309)=0,1,0)*(ACC$9&lt;=$U309),0)</f>
        <v/>
      </c>
      <c r="ACD309" s="439">
        <f>IFERROR((ACD$9=$X309)*1+(ACD$9&gt;$X309)*IF(MOD((ACD$8-'Lease Inputs'!$CN306*12),$Y309)=0,1,0)*(ACD$9&lt;=$U309),0)</f>
        <v/>
      </c>
      <c r="ACE309" s="439">
        <f>IFERROR((ACE$9=$X309)*1+(ACE$9&gt;$X309)*IF(MOD((ACE$8-'Lease Inputs'!$CN306*12),$Y309)=0,1,0)*(ACE$9&lt;=$U309),0)</f>
        <v/>
      </c>
      <c r="ACF309" s="439">
        <f>IFERROR((ACF$9=$X309)*1+(ACF$9&gt;$X309)*IF(MOD((ACF$8-'Lease Inputs'!$CN306*12),$Y309)=0,1,0)*(ACF$9&lt;=$U309),0)</f>
        <v/>
      </c>
      <c r="ACG309" s="439">
        <f>IFERROR((ACG$9=$X309)*1+(ACG$9&gt;$X309)*IF(MOD((ACG$8-'Lease Inputs'!$CN306*12),$Y309)=0,1,0)*(ACG$9&lt;=$U309),0)</f>
        <v/>
      </c>
      <c r="ACH309" s="439">
        <f>IFERROR((ACH$9=$X309)*1+(ACH$9&gt;$X309)*IF(MOD((ACH$8-'Lease Inputs'!$CN306*12),$Y309)=0,1,0)*(ACH$9&lt;=$U309),0)</f>
        <v/>
      </c>
      <c r="ACI309" s="439">
        <f>IFERROR((ACI$9=$X309)*1+(ACI$9&gt;$X309)*IF(MOD((ACI$8-'Lease Inputs'!$CN306*12),$Y309)=0,1,0)*(ACI$9&lt;=$U309),0)</f>
        <v/>
      </c>
      <c r="ACJ309" s="439">
        <f>IFERROR((ACJ$9=$X309)*1+(ACJ$9&gt;$X309)*IF(MOD((ACJ$8-'Lease Inputs'!$CN306*12),$Y309)=0,1,0)*(ACJ$9&lt;=$U309),0)</f>
        <v/>
      </c>
      <c r="ACK309" s="439">
        <f>IFERROR((ACK$9=$X309)*1+(ACK$9&gt;$X309)*IF(MOD((ACK$8-'Lease Inputs'!$CN306*12),$Y309)=0,1,0)*(ACK$9&lt;=$U309),0)</f>
        <v/>
      </c>
      <c r="ACL309" s="439">
        <f>IFERROR((ACL$9=$X309)*1+(ACL$9&gt;$X309)*IF(MOD((ACL$8-'Lease Inputs'!$CN306*12),$Y309)=0,1,0)*(ACL$9&lt;=$U309),0)</f>
        <v/>
      </c>
      <c r="ACM309" s="439">
        <f>IFERROR((ACM$9=$X309)*1+(ACM$9&gt;$X309)*IF(MOD((ACM$8-'Lease Inputs'!$CN306*12),$Y309)=0,1,0)*(ACM$9&lt;=$U309),0)</f>
        <v/>
      </c>
      <c r="ACN309" s="439">
        <f>IFERROR((ACN$9=$X309)*1+(ACN$9&gt;$X309)*IF(MOD((ACN$8-'Lease Inputs'!$CN306*12),$Y309)=0,1,0)*(ACN$9&lt;=$U309),0)</f>
        <v/>
      </c>
      <c r="ACO309" s="439">
        <f>IFERROR((ACO$9=$X309)*1+(ACO$9&gt;$X309)*IF(MOD((ACO$8-'Lease Inputs'!$CN306*12),$Y309)=0,1,0)*(ACO$9&lt;=$U309),0)</f>
        <v/>
      </c>
      <c r="ACP309" s="439">
        <f>IFERROR((ACP$9=$X309)*1+(ACP$9&gt;$X309)*IF(MOD((ACP$8-'Lease Inputs'!$CN306*12),$Y309)=0,1,0)*(ACP$9&lt;=$U309),0)</f>
        <v/>
      </c>
      <c r="ACQ309" s="439">
        <f>IFERROR((ACQ$9=$X309)*1+(ACQ$9&gt;$X309)*IF(MOD((ACQ$8-'Lease Inputs'!$CN306*12),$Y309)=0,1,0)*(ACQ$9&lt;=$U309),0)</f>
        <v/>
      </c>
      <c r="ACR309" s="439">
        <f>IFERROR((ACR$9=$X309)*1+(ACR$9&gt;$X309)*IF(MOD((ACR$8-'Lease Inputs'!$CN306*12),$Y309)=0,1,0)*(ACR$9&lt;=$U309),0)</f>
        <v/>
      </c>
      <c r="ACS309" s="439">
        <f>IFERROR((ACS$9=$X309)*1+(ACS$9&gt;$X309)*IF(MOD((ACS$8-'Lease Inputs'!$CN306*12),$Y309)=0,1,0)*(ACS$9&lt;=$U309),0)</f>
        <v/>
      </c>
      <c r="ACT309" s="439">
        <f>IFERROR((ACT$9=$X309)*1+(ACT$9&gt;$X309)*IF(MOD((ACT$8-'Lease Inputs'!$CN306*12),$Y309)=0,1,0)*(ACT$9&lt;=$U309),0)</f>
        <v/>
      </c>
      <c r="ACU309" s="439">
        <f>IFERROR((ACU$9=$X309)*1+(ACU$9&gt;$X309)*IF(MOD((ACU$8-'Lease Inputs'!$CN306*12),$Y309)=0,1,0)*(ACU$9&lt;=$U309),0)</f>
        <v/>
      </c>
      <c r="ACV309" s="439">
        <f>IFERROR((ACV$9=$X309)*1+(ACV$9&gt;$X309)*IF(MOD((ACV$8-'Lease Inputs'!$CN306*12),$Y309)=0,1,0)*(ACV$9&lt;=$U309),0)</f>
        <v/>
      </c>
      <c r="ACW309" s="439">
        <f>IFERROR((ACW$9=$X309)*1+(ACW$9&gt;$X309)*IF(MOD((ACW$8-'Lease Inputs'!$CN306*12),$Y309)=0,1,0)*(ACW$9&lt;=$U309),0)</f>
        <v/>
      </c>
      <c r="ACX309" s="439">
        <f>IFERROR((ACX$9=$X309)*1+(ACX$9&gt;$X309)*IF(MOD((ACX$8-'Lease Inputs'!$CN306*12),$Y309)=0,1,0)*(ACX$9&lt;=$U309),0)</f>
        <v/>
      </c>
      <c r="ACY309" s="439">
        <f>IFERROR((ACY$9=$X309)*1+(ACY$9&gt;$X309)*IF(MOD((ACY$8-'Lease Inputs'!$CN306*12),$Y309)=0,1,0)*(ACY$9&lt;=$U309),0)</f>
        <v/>
      </c>
      <c r="ACZ309" s="439">
        <f>IFERROR((ACZ$9=$X309)*1+(ACZ$9&gt;$X309)*IF(MOD((ACZ$8-'Lease Inputs'!$CN306*12),$Y309)=0,1,0)*(ACZ$9&lt;=$U309),0)</f>
        <v/>
      </c>
      <c r="ADA309" s="439">
        <f>IFERROR((ADA$9=$X309)*1+(ADA$9&gt;$X309)*IF(MOD((ADA$8-'Lease Inputs'!$CN306*12),$Y309)=0,1,0)*(ADA$9&lt;=$U309),0)</f>
        <v/>
      </c>
      <c r="ADB309" s="439">
        <f>IFERROR((ADB$9=$X309)*1+(ADB$9&gt;$X309)*IF(MOD((ADB$8-'Lease Inputs'!$CN306*12),$Y309)=0,1,0)*(ADB$9&lt;=$U309),0)</f>
        <v/>
      </c>
      <c r="ADC309" s="439">
        <f>IFERROR((ADC$9=$X309)*1+(ADC$9&gt;$X309)*IF(MOD((ADC$8-'Lease Inputs'!$CN306*12),$Y309)=0,1,0)*(ADC$9&lt;=$U309),0)</f>
        <v/>
      </c>
      <c r="ADD309" s="439">
        <f>IFERROR((ADD$9=$X309)*1+(ADD$9&gt;$X309)*IF(MOD((ADD$8-'Lease Inputs'!$CN306*12),$Y309)=0,1,0)*(ADD$9&lt;=$U309),0)</f>
        <v/>
      </c>
      <c r="ADE309" s="439">
        <f>IFERROR((ADE$9=$X309)*1+(ADE$9&gt;$X309)*IF(MOD((ADE$8-'Lease Inputs'!$CN306*12),$Y309)=0,1,0)*(ADE$9&lt;=$U309),0)</f>
        <v/>
      </c>
      <c r="ADF309" s="439">
        <f>IFERROR((ADF$9=$X309)*1+(ADF$9&gt;$X309)*IF(MOD((ADF$8-'Lease Inputs'!$CN306*12),$Y309)=0,1,0)*(ADF$9&lt;=$U309),0)</f>
        <v/>
      </c>
      <c r="ADG309" s="439">
        <f>IFERROR((ADG$9=$X309)*1+(ADG$9&gt;$X309)*IF(MOD((ADG$8-'Lease Inputs'!$CN306*12),$Y309)=0,1,0)*(ADG$9&lt;=$U309),0)</f>
        <v/>
      </c>
      <c r="ADH309" s="439">
        <f>IFERROR((ADH$9=$X309)*1+(ADH$9&gt;$X309)*IF(MOD((ADH$8-'Lease Inputs'!$CN306*12),$Y309)=0,1,0)*(ADH$9&lt;=$U309),0)</f>
        <v/>
      </c>
      <c r="ADI309" s="439">
        <f>IFERROR((ADI$9=$X309)*1+(ADI$9&gt;$X309)*IF(MOD((ADI$8-'Lease Inputs'!$CN306*12),$Y309)=0,1,0)*(ADI$9&lt;=$U309),0)</f>
        <v/>
      </c>
      <c r="ADJ309" s="439">
        <f>IFERROR((ADJ$9=$X309)*1+(ADJ$9&gt;$X309)*IF(MOD((ADJ$8-'Lease Inputs'!$CN306*12),$Y309)=0,1,0)*(ADJ$9&lt;=$U309),0)</f>
        <v/>
      </c>
      <c r="ADK309" s="439">
        <f>IFERROR((ADK$9=$X309)*1+(ADK$9&gt;$X309)*IF(MOD((ADK$8-'Lease Inputs'!$CN306*12),$Y309)=0,1,0)*(ADK$9&lt;=$U309),0)</f>
        <v/>
      </c>
      <c r="ADL309" s="439">
        <f>IFERROR((ADL$9=$X309)*1+(ADL$9&gt;$X309)*IF(MOD((ADL$8-'Lease Inputs'!$CN306*12),$Y309)=0,1,0)*(ADL$9&lt;=$U309),0)</f>
        <v/>
      </c>
      <c r="ADM309" s="439">
        <f>IFERROR((ADM$9=$X309)*1+(ADM$9&gt;$X309)*IF(MOD((ADM$8-'Lease Inputs'!$CN306*12),$Y309)=0,1,0)*(ADM$9&lt;=$U309),0)</f>
        <v/>
      </c>
      <c r="ADN309" s="439">
        <f>IFERROR((ADN$9=$X309)*1+(ADN$9&gt;$X309)*IF(MOD((ADN$8-'Lease Inputs'!$CN306*12),$Y309)=0,1,0)*(ADN$9&lt;=$U309),0)</f>
        <v/>
      </c>
      <c r="ADO309" s="439">
        <f>IFERROR((ADO$9=$X309)*1+(ADO$9&gt;$X309)*IF(MOD((ADO$8-'Lease Inputs'!$CN306*12),$Y309)=0,1,0)*(ADO$9&lt;=$U309),0)</f>
        <v/>
      </c>
      <c r="ADP309" s="439">
        <f>IFERROR((ADP$9=$X309)*1+(ADP$9&gt;$X309)*IF(MOD((ADP$8-'Lease Inputs'!$CN306*12),$Y309)=0,1,0)*(ADP$9&lt;=$U309),0)</f>
        <v/>
      </c>
      <c r="ADQ309" s="439">
        <f>IFERROR((ADQ$9=$X309)*1+(ADQ$9&gt;$X309)*IF(MOD((ADQ$8-'Lease Inputs'!$CN306*12),$Y309)=0,1,0)*(ADQ$9&lt;=$U309),0)</f>
        <v/>
      </c>
      <c r="ADR309" s="439">
        <f>IFERROR((ADR$9=$X309)*1+(ADR$9&gt;$X309)*IF(MOD((ADR$8-'Lease Inputs'!$CN306*12),$Y309)=0,1,0)*(ADR$9&lt;=$U309),0)</f>
        <v/>
      </c>
      <c r="ADS309" s="439">
        <f>IFERROR((ADS$9=$X309)*1+(ADS$9&gt;$X309)*IF(MOD((ADS$8-'Lease Inputs'!$CN306*12),$Y309)=0,1,0)*(ADS$9&lt;=$U309),0)</f>
        <v/>
      </c>
      <c r="ADT309" s="439">
        <f>IFERROR((ADT$9=$X309)*1+(ADT$9&gt;$X309)*IF(MOD((ADT$8-'Lease Inputs'!$CN306*12),$Y309)=0,1,0)*(ADT$9&lt;=$U309),0)</f>
        <v/>
      </c>
      <c r="ADU309" s="439">
        <f>IFERROR((ADU$9=$X309)*1+(ADU$9&gt;$X309)*IF(MOD((ADU$8-'Lease Inputs'!$CN306*12),$Y309)=0,1,0)*(ADU$9&lt;=$U309),0)</f>
        <v/>
      </c>
      <c r="ADV309" s="439">
        <f>IFERROR((ADV$9=$X309)*1+(ADV$9&gt;$X309)*IF(MOD((ADV$8-'Lease Inputs'!$CN306*12),$Y309)=0,1,0)*(ADV$9&lt;=$U309),0)</f>
        <v/>
      </c>
      <c r="ADW309" s="439">
        <f>IFERROR((ADW$9=$X309)*1+(ADW$9&gt;$X309)*IF(MOD((ADW$8-'Lease Inputs'!$CN306*12),$Y309)=0,1,0)*(ADW$9&lt;=$U309),0)</f>
        <v/>
      </c>
      <c r="ADX309" s="439">
        <f>IFERROR((ADX$9=$X309)*1+(ADX$9&gt;$X309)*IF(MOD((ADX$8-'Lease Inputs'!$CN306*12),$Y309)=0,1,0)*(ADX$9&lt;=$U309),0)</f>
        <v/>
      </c>
      <c r="ADY309" s="439">
        <f>IFERROR((ADY$9=$X309)*1+(ADY$9&gt;$X309)*IF(MOD((ADY$8-'Lease Inputs'!$CN306*12),$Y309)=0,1,0)*(ADY$9&lt;=$U309),0)</f>
        <v/>
      </c>
      <c r="ADZ309" s="439">
        <f>IFERROR((ADZ$9=$X309)*1+(ADZ$9&gt;$X309)*IF(MOD((ADZ$8-'Lease Inputs'!$CN306*12),$Y309)=0,1,0)*(ADZ$9&lt;=$U309),0)</f>
        <v/>
      </c>
      <c r="AEA309" s="439">
        <f>IFERROR((AEA$9=$X309)*1+(AEA$9&gt;$X309)*IF(MOD((AEA$8-'Lease Inputs'!$CN306*12),$Y309)=0,1,0)*(AEA$9&lt;=$U309),0)</f>
        <v/>
      </c>
      <c r="AEB309" s="439">
        <f>IFERROR((AEB$9=$X309)*1+(AEB$9&gt;$X309)*IF(MOD((AEB$8-'Lease Inputs'!$CN306*12),$Y309)=0,1,0)*(AEB$9&lt;=$U309),0)</f>
        <v/>
      </c>
      <c r="AEC309" s="439">
        <f>IFERROR((AEC$9=$X309)*1+(AEC$9&gt;$X309)*IF(MOD((AEC$8-'Lease Inputs'!$CN306*12),$Y309)=0,1,0)*(AEC$9&lt;=$U309),0)</f>
        <v/>
      </c>
      <c r="AED309" s="439">
        <f>IFERROR((AED$9=$X309)*1+(AED$9&gt;$X309)*IF(MOD((AED$8-'Lease Inputs'!$CN306*12),$Y309)=0,1,0)*(AED$9&lt;=$U309),0)</f>
        <v/>
      </c>
      <c r="AEE309" s="439">
        <f>IFERROR((AEE$9=$X309)*1+(AEE$9&gt;$X309)*IF(MOD((AEE$8-'Lease Inputs'!$CN306*12),$Y309)=0,1,0)*(AEE$9&lt;=$U309),0)</f>
        <v/>
      </c>
      <c r="AEF309" s="439">
        <f>IFERROR((AEF$9=$X309)*1+(AEF$9&gt;$X309)*IF(MOD((AEF$8-'Lease Inputs'!$CN306*12),$Y309)=0,1,0)*(AEF$9&lt;=$U309),0)</f>
        <v/>
      </c>
      <c r="AEG309" s="439">
        <f>IFERROR((AEG$9=$X309)*1+(AEG$9&gt;$X309)*IF(MOD((AEG$8-'Lease Inputs'!$CN306*12),$Y309)=0,1,0)*(AEG$9&lt;=$U309),0)</f>
        <v/>
      </c>
      <c r="AEH309" s="439">
        <f>IFERROR((AEH$9=$X309)*1+(AEH$9&gt;$X309)*IF(MOD((AEH$8-'Lease Inputs'!$CN306*12),$Y309)=0,1,0)*(AEH$9&lt;=$U309),0)</f>
        <v/>
      </c>
      <c r="AEI309" s="439">
        <f>IFERROR((AEI$9=$X309)*1+(AEI$9&gt;$X309)*IF(MOD((AEI$8-'Lease Inputs'!$CN306*12),$Y309)=0,1,0)*(AEI$9&lt;=$U309),0)</f>
        <v/>
      </c>
      <c r="AEJ309" s="439">
        <f>IFERROR((AEJ$9=$X309)*1+(AEJ$9&gt;$X309)*IF(MOD((AEJ$8-'Lease Inputs'!$CN306*12),$Y309)=0,1,0)*(AEJ$9&lt;=$U309),0)</f>
        <v/>
      </c>
      <c r="AEK309" s="439">
        <f>IFERROR((AEK$9=$X309)*1+(AEK$9&gt;$X309)*IF(MOD((AEK$8-'Lease Inputs'!$CN306*12),$Y309)=0,1,0)*(AEK$9&lt;=$U309),0)</f>
        <v/>
      </c>
      <c r="AEL309" s="439">
        <f>IFERROR((AEL$9=$X309)*1+(AEL$9&gt;$X309)*IF(MOD((AEL$8-'Lease Inputs'!$CN306*12),$Y309)=0,1,0)*(AEL$9&lt;=$U309),0)</f>
        <v/>
      </c>
      <c r="AEM309" s="439">
        <f>IFERROR((AEM$9=$X309)*1+(AEM$9&gt;$X309)*IF(MOD((AEM$8-'Lease Inputs'!$CN306*12),$Y309)=0,1,0)*(AEM$9&lt;=$U309),0)</f>
        <v/>
      </c>
      <c r="AEN309" s="439">
        <f>IFERROR((AEN$9=$X309)*1+(AEN$9&gt;$X309)*IF(MOD((AEN$8-'Lease Inputs'!$CN306*12),$Y309)=0,1,0)*(AEN$9&lt;=$U309),0)</f>
        <v/>
      </c>
      <c r="AEO309" s="439">
        <f>IFERROR((AEO$9=$X309)*1+(AEO$9&gt;$X309)*IF(MOD((AEO$8-'Lease Inputs'!$CN306*12),$Y309)=0,1,0)*(AEO$9&lt;=$U309),0)</f>
        <v/>
      </c>
      <c r="AEP309" s="439">
        <f>IFERROR((AEP$9=$X309)*1+(AEP$9&gt;$X309)*IF(MOD((AEP$8-'Lease Inputs'!$CN306*12),$Y309)=0,1,0)*(AEP$9&lt;=$U309),0)</f>
        <v/>
      </c>
      <c r="AEQ309" s="439">
        <f>IFERROR((AEQ$9=$X309)*1+(AEQ$9&gt;$X309)*IF(MOD((AEQ$8-'Lease Inputs'!$CN306*12),$Y309)=0,1,0)*(AEQ$9&lt;=$U309),0)</f>
        <v/>
      </c>
      <c r="AER309" s="439">
        <f>IFERROR((AER$9=$X309)*1+(AER$9&gt;$X309)*IF(MOD((AER$8-'Lease Inputs'!$CN306*12),$Y309)=0,1,0)*(AER$9&lt;=$U309),0)</f>
        <v/>
      </c>
      <c r="AES309" s="439">
        <f>IFERROR((AES$9=$X309)*1+(AES$9&gt;$X309)*IF(MOD((AES$8-'Lease Inputs'!$CN306*12),$Y309)=0,1,0)*(AES$9&lt;=$U309),0)</f>
        <v/>
      </c>
      <c r="AEU309" s="440" t="n">
        <v>1</v>
      </c>
      <c r="AEV309" s="436">
        <f>(1+'Lease Inputs'!$CL306)^(AEV$8/12)</f>
        <v/>
      </c>
      <c r="AEW309" s="436">
        <f>(1+'Lease Inputs'!$CL306)^(AEW$8/12)</f>
        <v/>
      </c>
      <c r="AEX309" s="436">
        <f>(1+'Lease Inputs'!$CL306)^(AEX$8/12)</f>
        <v/>
      </c>
      <c r="AEY309" s="436">
        <f>(1+'Lease Inputs'!$CL306)^(AEY$8/12)</f>
        <v/>
      </c>
      <c r="AEZ309" s="436">
        <f>(1+'Lease Inputs'!$CL306)^(AEZ$8/12)</f>
        <v/>
      </c>
      <c r="AFA309" s="436">
        <f>(1+'Lease Inputs'!$CL306)^(AFA$8/12)</f>
        <v/>
      </c>
      <c r="AFB309" s="436">
        <f>(1+'Lease Inputs'!$CL306)^(AFB$8/12)</f>
        <v/>
      </c>
      <c r="AFC309" s="436">
        <f>(1+'Lease Inputs'!$CL306)^(AFC$8/12)</f>
        <v/>
      </c>
      <c r="AFD309" s="436">
        <f>(1+'Lease Inputs'!$CL306)^(AFD$8/12)</f>
        <v/>
      </c>
      <c r="AFE309" s="436">
        <f>(1+'Lease Inputs'!$CL306)^(AFE$8/12)</f>
        <v/>
      </c>
      <c r="AFF309" s="436">
        <f>(1+'Lease Inputs'!$CL306)^(AFF$8/12)</f>
        <v/>
      </c>
      <c r="AFG309" s="436">
        <f>(1+'Lease Inputs'!$CL306)^(AFG$8/12)</f>
        <v/>
      </c>
      <c r="AFH309" s="436">
        <f>(1+'Lease Inputs'!$CL306)^(AFH$8/12)</f>
        <v/>
      </c>
      <c r="AFI309" s="436">
        <f>(1+'Lease Inputs'!$CL306)^(AFI$8/12)</f>
        <v/>
      </c>
      <c r="AFJ309" s="436">
        <f>(1+'Lease Inputs'!$CL306)^(AFJ$8/12)</f>
        <v/>
      </c>
      <c r="AFK309" s="436">
        <f>(1+'Lease Inputs'!$CL306)^(AFK$8/12)</f>
        <v/>
      </c>
      <c r="AFL309" s="436">
        <f>(1+'Lease Inputs'!$CL306)^(AFL$8/12)</f>
        <v/>
      </c>
      <c r="AFM309" s="436">
        <f>(1+'Lease Inputs'!$CL306)^(AFM$8/12)</f>
        <v/>
      </c>
      <c r="AFN309" s="436">
        <f>(1+'Lease Inputs'!$CL306)^(AFN$8/12)</f>
        <v/>
      </c>
      <c r="AFO309" s="436">
        <f>(1+'Lease Inputs'!$CL306)^(AFO$8/12)</f>
        <v/>
      </c>
      <c r="AFP309" s="436">
        <f>(1+'Lease Inputs'!$CL306)^(AFP$8/12)</f>
        <v/>
      </c>
      <c r="AFQ309" s="436">
        <f>(1+'Lease Inputs'!$CL306)^(AFQ$8/12)</f>
        <v/>
      </c>
      <c r="AFR309" s="436">
        <f>(1+'Lease Inputs'!$CL306)^(AFR$8/12)</f>
        <v/>
      </c>
      <c r="AFS309" s="436">
        <f>(1+'Lease Inputs'!$CL306)^(AFS$8/12)</f>
        <v/>
      </c>
      <c r="AFT309" s="436">
        <f>(1+'Lease Inputs'!$CL306)^(AFT$8/12)</f>
        <v/>
      </c>
      <c r="AFU309" s="436">
        <f>(1+'Lease Inputs'!$CL306)^(AFU$8/12)</f>
        <v/>
      </c>
      <c r="AFV309" s="436">
        <f>(1+'Lease Inputs'!$CL306)^(AFV$8/12)</f>
        <v/>
      </c>
      <c r="AFW309" s="436">
        <f>(1+'Lease Inputs'!$CL306)^(AFW$8/12)</f>
        <v/>
      </c>
      <c r="AFX309" s="436">
        <f>(1+'Lease Inputs'!$CL306)^(AFX$8/12)</f>
        <v/>
      </c>
      <c r="AFY309" s="436">
        <f>(1+'Lease Inputs'!$CL306)^(AFY$8/12)</f>
        <v/>
      </c>
      <c r="AFZ309" s="436">
        <f>(1+'Lease Inputs'!$CL306)^(AFZ$8/12)</f>
        <v/>
      </c>
      <c r="AGA309" s="436">
        <f>(1+'Lease Inputs'!$CL306)^(AGA$8/12)</f>
        <v/>
      </c>
      <c r="AGB309" s="436">
        <f>(1+'Lease Inputs'!$CL306)^(AGB$8/12)</f>
        <v/>
      </c>
      <c r="AGC309" s="436">
        <f>(1+'Lease Inputs'!$CL306)^(AGC$8/12)</f>
        <v/>
      </c>
      <c r="AGD309" s="436">
        <f>(1+'Lease Inputs'!$CL306)^(AGD$8/12)</f>
        <v/>
      </c>
      <c r="AGE309" s="436">
        <f>(1+'Lease Inputs'!$CL306)^(AGE$8/12)</f>
        <v/>
      </c>
      <c r="AGF309" s="436">
        <f>(1+'Lease Inputs'!$CL306)^(AGF$8/12)</f>
        <v/>
      </c>
      <c r="AGG309" s="436">
        <f>(1+'Lease Inputs'!$CL306)^(AGG$8/12)</f>
        <v/>
      </c>
      <c r="AGH309" s="436">
        <f>(1+'Lease Inputs'!$CL306)^(AGH$8/12)</f>
        <v/>
      </c>
      <c r="AGI309" s="436">
        <f>(1+'Lease Inputs'!$CL306)^(AGI$8/12)</f>
        <v/>
      </c>
      <c r="AGJ309" s="436">
        <f>(1+'Lease Inputs'!$CL306)^(AGJ$8/12)</f>
        <v/>
      </c>
      <c r="AGK309" s="436">
        <f>(1+'Lease Inputs'!$CL306)^(AGK$8/12)</f>
        <v/>
      </c>
      <c r="AGL309" s="436">
        <f>(1+'Lease Inputs'!$CL306)^(AGL$8/12)</f>
        <v/>
      </c>
      <c r="AGM309" s="436">
        <f>(1+'Lease Inputs'!$CL306)^(AGM$8/12)</f>
        <v/>
      </c>
      <c r="AGN309" s="436">
        <f>(1+'Lease Inputs'!$CL306)^(AGN$8/12)</f>
        <v/>
      </c>
      <c r="AGO309" s="436">
        <f>(1+'Lease Inputs'!$CL306)^(AGO$8/12)</f>
        <v/>
      </c>
      <c r="AGP309" s="436">
        <f>(1+'Lease Inputs'!$CL306)^(AGP$8/12)</f>
        <v/>
      </c>
      <c r="AGQ309" s="436">
        <f>(1+'Lease Inputs'!$CL306)^(AGQ$8/12)</f>
        <v/>
      </c>
      <c r="AGR309" s="436">
        <f>(1+'Lease Inputs'!$CL306)^(AGR$8/12)</f>
        <v/>
      </c>
      <c r="AGS309" s="436">
        <f>(1+'Lease Inputs'!$CL306)^(AGS$8/12)</f>
        <v/>
      </c>
      <c r="AGT309" s="436">
        <f>(1+'Lease Inputs'!$CL306)^(AGT$8/12)</f>
        <v/>
      </c>
      <c r="AGU309" s="436">
        <f>(1+'Lease Inputs'!$CL306)^(AGU$8/12)</f>
        <v/>
      </c>
      <c r="AGV309" s="436">
        <f>(1+'Lease Inputs'!$CL306)^(AGV$8/12)</f>
        <v/>
      </c>
      <c r="AGW309" s="436">
        <f>(1+'Lease Inputs'!$CL306)^(AGW$8/12)</f>
        <v/>
      </c>
      <c r="AGX309" s="436">
        <f>(1+'Lease Inputs'!$CL306)^(AGX$8/12)</f>
        <v/>
      </c>
      <c r="AGY309" s="436">
        <f>(1+'Lease Inputs'!$CL306)^(AGY$8/12)</f>
        <v/>
      </c>
      <c r="AGZ309" s="436">
        <f>(1+'Lease Inputs'!$CL306)^(AGZ$8/12)</f>
        <v/>
      </c>
      <c r="AHA309" s="436">
        <f>(1+'Lease Inputs'!$CL306)^(AHA$8/12)</f>
        <v/>
      </c>
      <c r="AHB309" s="436">
        <f>(1+'Lease Inputs'!$CL306)^(AHB$8/12)</f>
        <v/>
      </c>
      <c r="AHC309" s="436">
        <f>(1+'Lease Inputs'!$CL306)^(AHC$8/12)</f>
        <v/>
      </c>
      <c r="AHD309" s="436">
        <f>(1+'Lease Inputs'!$CL306)^(AHD$8/12)</f>
        <v/>
      </c>
      <c r="AHE309" s="436">
        <f>(1+'Lease Inputs'!$CL306)^(AHE$8/12)</f>
        <v/>
      </c>
      <c r="AHF309" s="436">
        <f>(1+'Lease Inputs'!$CL306)^(AHF$8/12)</f>
        <v/>
      </c>
      <c r="AHG309" s="436">
        <f>(1+'Lease Inputs'!$CL306)^(AHG$8/12)</f>
        <v/>
      </c>
      <c r="AHH309" s="436">
        <f>(1+'Lease Inputs'!$CL306)^(AHH$8/12)</f>
        <v/>
      </c>
      <c r="AHI309" s="436">
        <f>(1+'Lease Inputs'!$CL306)^(AHI$8/12)</f>
        <v/>
      </c>
      <c r="AHJ309" s="436">
        <f>(1+'Lease Inputs'!$CL306)^(AHJ$8/12)</f>
        <v/>
      </c>
      <c r="AHK309" s="436">
        <f>(1+'Lease Inputs'!$CL306)^(AHK$8/12)</f>
        <v/>
      </c>
      <c r="AHL309" s="436">
        <f>(1+'Lease Inputs'!$CL306)^(AHL$8/12)</f>
        <v/>
      </c>
      <c r="AHM309" s="436">
        <f>(1+'Lease Inputs'!$CL306)^(AHM$8/12)</f>
        <v/>
      </c>
      <c r="AHN309" s="436">
        <f>(1+'Lease Inputs'!$CL306)^(AHN$8/12)</f>
        <v/>
      </c>
      <c r="AHO309" s="436">
        <f>(1+'Lease Inputs'!$CL306)^(AHO$8/12)</f>
        <v/>
      </c>
      <c r="AHP309" s="436">
        <f>(1+'Lease Inputs'!$CL306)^(AHP$8/12)</f>
        <v/>
      </c>
      <c r="AHQ309" s="436">
        <f>(1+'Lease Inputs'!$CL306)^(AHQ$8/12)</f>
        <v/>
      </c>
      <c r="AHR309" s="436">
        <f>(1+'Lease Inputs'!$CL306)^(AHR$8/12)</f>
        <v/>
      </c>
      <c r="AHS309" s="436">
        <f>(1+'Lease Inputs'!$CL306)^(AHS$8/12)</f>
        <v/>
      </c>
      <c r="AHT309" s="436">
        <f>(1+'Lease Inputs'!$CL306)^(AHT$8/12)</f>
        <v/>
      </c>
      <c r="AHU309" s="436">
        <f>(1+'Lease Inputs'!$CL306)^(AHU$8/12)</f>
        <v/>
      </c>
      <c r="AHV309" s="436">
        <f>(1+'Lease Inputs'!$CL306)^(AHV$8/12)</f>
        <v/>
      </c>
      <c r="AHW309" s="436">
        <f>(1+'Lease Inputs'!$CL306)^(AHW$8/12)</f>
        <v/>
      </c>
      <c r="AHX309" s="436">
        <f>(1+'Lease Inputs'!$CL306)^(AHX$8/12)</f>
        <v/>
      </c>
      <c r="AHY309" s="436">
        <f>(1+'Lease Inputs'!$CL306)^(AHY$8/12)</f>
        <v/>
      </c>
      <c r="AHZ309" s="436">
        <f>(1+'Lease Inputs'!$CL306)^(AHZ$8/12)</f>
        <v/>
      </c>
      <c r="AIA309" s="436">
        <f>(1+'Lease Inputs'!$CL306)^(AIA$8/12)</f>
        <v/>
      </c>
      <c r="AIB309" s="436">
        <f>(1+'Lease Inputs'!$CL306)^(AIB$8/12)</f>
        <v/>
      </c>
      <c r="AIC309" s="436">
        <f>(1+'Lease Inputs'!$CL306)^(AIC$8/12)</f>
        <v/>
      </c>
      <c r="AID309" s="436">
        <f>(1+'Lease Inputs'!$CL306)^(AID$8/12)</f>
        <v/>
      </c>
      <c r="AIE309" s="436">
        <f>(1+'Lease Inputs'!$CL306)^(AIE$8/12)</f>
        <v/>
      </c>
      <c r="AIF309" s="436">
        <f>(1+'Lease Inputs'!$CL306)^(AIF$8/12)</f>
        <v/>
      </c>
      <c r="AIG309" s="436">
        <f>(1+'Lease Inputs'!$CL306)^(AIG$8/12)</f>
        <v/>
      </c>
      <c r="AIH309" s="436">
        <f>(1+'Lease Inputs'!$CL306)^(AIH$8/12)</f>
        <v/>
      </c>
      <c r="AII309" s="436">
        <f>(1+'Lease Inputs'!$CL306)^(AII$8/12)</f>
        <v/>
      </c>
      <c r="AIJ309" s="436">
        <f>(1+'Lease Inputs'!$CL306)^(AIJ$8/12)</f>
        <v/>
      </c>
      <c r="AIK309" s="436">
        <f>(1+'Lease Inputs'!$CL306)^(AIK$8/12)</f>
        <v/>
      </c>
      <c r="AIL309" s="436">
        <f>(1+'Lease Inputs'!$CL306)^(AIL$8/12)</f>
        <v/>
      </c>
      <c r="AIM309" s="436">
        <f>(1+'Lease Inputs'!$CL306)^(AIM$8/12)</f>
        <v/>
      </c>
      <c r="AIN309" s="436">
        <f>(1+'Lease Inputs'!$CL306)^(AIN$8/12)</f>
        <v/>
      </c>
      <c r="AIO309" s="436">
        <f>(1+'Lease Inputs'!$CL306)^(AIO$8/12)</f>
        <v/>
      </c>
      <c r="AIP309" s="436">
        <f>(1+'Lease Inputs'!$CL306)^(AIP$8/12)</f>
        <v/>
      </c>
      <c r="AIQ309" s="436">
        <f>(1+'Lease Inputs'!$CL306)^(AIQ$8/12)</f>
        <v/>
      </c>
      <c r="AIR309" s="436">
        <f>(1+'Lease Inputs'!$CL306)^(AIR$8/12)</f>
        <v/>
      </c>
      <c r="AIS309" s="436">
        <f>(1+'Lease Inputs'!$CL306)^(AIS$8/12)</f>
        <v/>
      </c>
      <c r="AIT309" s="436">
        <f>(1+'Lease Inputs'!$CL306)^(AIT$8/12)</f>
        <v/>
      </c>
      <c r="AIU309" s="436">
        <f>(1+'Lease Inputs'!$CL306)^(AIU$8/12)</f>
        <v/>
      </c>
      <c r="AIV309" s="436">
        <f>(1+'Lease Inputs'!$CL306)^(AIV$8/12)</f>
        <v/>
      </c>
      <c r="AIW309" s="436">
        <f>(1+'Lease Inputs'!$CL306)^(AIW$8/12)</f>
        <v/>
      </c>
      <c r="AIX309" s="436">
        <f>(1+'Lease Inputs'!$CL306)^(AIX$8/12)</f>
        <v/>
      </c>
      <c r="AIY309" s="436">
        <f>(1+'Lease Inputs'!$CL306)^(AIY$8/12)</f>
        <v/>
      </c>
      <c r="AJA309" s="440" t="n">
        <v>1</v>
      </c>
      <c r="AJB309" s="436">
        <f>(AAP309=0)*AJA309
+(AAP309=1)*AEV309</f>
        <v/>
      </c>
      <c r="AJC309" s="436">
        <f>(AAQ309=0)*AJB309
+(AAQ309=1)*AEW309</f>
        <v/>
      </c>
      <c r="AJD309" s="436">
        <f>(AAR309=0)*AJC309
+(AAR309=1)*AEX309</f>
        <v/>
      </c>
      <c r="AJE309" s="436">
        <f>(AAS309=0)*AJD309
+(AAS309=1)*AEY309</f>
        <v/>
      </c>
      <c r="AJF309" s="436">
        <f>(AAT309=0)*AJE309
+(AAT309=1)*AEZ309</f>
        <v/>
      </c>
      <c r="AJG309" s="436">
        <f>(AAU309=0)*AJF309
+(AAU309=1)*AFA309</f>
        <v/>
      </c>
      <c r="AJH309" s="436">
        <f>(AAV309=0)*AJG309
+(AAV309=1)*AFB309</f>
        <v/>
      </c>
      <c r="AJI309" s="436">
        <f>(AAW309=0)*AJH309
+(AAW309=1)*AFC309</f>
        <v/>
      </c>
      <c r="AJJ309" s="436">
        <f>(AAX309=0)*AJI309
+(AAX309=1)*AFD309</f>
        <v/>
      </c>
      <c r="AJK309" s="436">
        <f>(AAY309=0)*AJJ309
+(AAY309=1)*AFE309</f>
        <v/>
      </c>
      <c r="AJL309" s="436">
        <f>(AAZ309=0)*AJK309
+(AAZ309=1)*AFF309</f>
        <v/>
      </c>
      <c r="AJM309" s="436">
        <f>(ABA309=0)*AJL309
+(ABA309=1)*AFG309</f>
        <v/>
      </c>
      <c r="AJN309" s="436">
        <f>(ABB309=0)*AJM309
+(ABB309=1)*AFH309</f>
        <v/>
      </c>
      <c r="AJO309" s="436">
        <f>(ABC309=0)*AJN309
+(ABC309=1)*AFI309</f>
        <v/>
      </c>
      <c r="AJP309" s="436">
        <f>(ABD309=0)*AJO309
+(ABD309=1)*AFJ309</f>
        <v/>
      </c>
      <c r="AJQ309" s="436">
        <f>(ABE309=0)*AJP309
+(ABE309=1)*AFK309</f>
        <v/>
      </c>
      <c r="AJR309" s="436">
        <f>(ABF309=0)*AJQ309
+(ABF309=1)*AFL309</f>
        <v/>
      </c>
      <c r="AJS309" s="436">
        <f>(ABG309=0)*AJR309
+(ABG309=1)*AFM309</f>
        <v/>
      </c>
      <c r="AJT309" s="436">
        <f>(ABH309=0)*AJS309
+(ABH309=1)*AFN309</f>
        <v/>
      </c>
      <c r="AJU309" s="436">
        <f>(ABI309=0)*AJT309
+(ABI309=1)*AFO309</f>
        <v/>
      </c>
      <c r="AJV309" s="436">
        <f>(ABJ309=0)*AJU309
+(ABJ309=1)*AFP309</f>
        <v/>
      </c>
      <c r="AJW309" s="436">
        <f>(ABK309=0)*AJV309
+(ABK309=1)*AFQ309</f>
        <v/>
      </c>
      <c r="AJX309" s="436">
        <f>(ABL309=0)*AJW309
+(ABL309=1)*AFR309</f>
        <v/>
      </c>
      <c r="AJY309" s="436">
        <f>(ABM309=0)*AJX309
+(ABM309=1)*AFS309</f>
        <v/>
      </c>
      <c r="AJZ309" s="436">
        <f>(ABN309=0)*AJY309
+(ABN309=1)*AFT309</f>
        <v/>
      </c>
      <c r="AKA309" s="436">
        <f>(ABO309=0)*AJZ309
+(ABO309=1)*AFU309</f>
        <v/>
      </c>
      <c r="AKB309" s="436">
        <f>(ABP309=0)*AKA309
+(ABP309=1)*AFV309</f>
        <v/>
      </c>
      <c r="AKC309" s="436">
        <f>(ABQ309=0)*AKB309
+(ABQ309=1)*AFW309</f>
        <v/>
      </c>
      <c r="AKD309" s="436">
        <f>(ABR309=0)*AKC309
+(ABR309=1)*AFX309</f>
        <v/>
      </c>
      <c r="AKE309" s="436">
        <f>(ABS309=0)*AKD309
+(ABS309=1)*AFY309</f>
        <v/>
      </c>
      <c r="AKF309" s="436">
        <f>(ABT309=0)*AKE309
+(ABT309=1)*AFZ309</f>
        <v/>
      </c>
      <c r="AKG309" s="436">
        <f>(ABU309=0)*AKF309
+(ABU309=1)*AGA309</f>
        <v/>
      </c>
      <c r="AKH309" s="436">
        <f>(ABV309=0)*AKG309
+(ABV309=1)*AGB309</f>
        <v/>
      </c>
      <c r="AKI309" s="436">
        <f>(ABW309=0)*AKH309
+(ABW309=1)*AGC309</f>
        <v/>
      </c>
      <c r="AKJ309" s="436">
        <f>(ABX309=0)*AKI309
+(ABX309=1)*AGD309</f>
        <v/>
      </c>
      <c r="AKK309" s="436">
        <f>(ABY309=0)*AKJ309
+(ABY309=1)*AGE309</f>
        <v/>
      </c>
      <c r="AKL309" s="436">
        <f>(ABZ309=0)*AKK309
+(ABZ309=1)*AGF309</f>
        <v/>
      </c>
      <c r="AKM309" s="436">
        <f>(ACA309=0)*AKL309
+(ACA309=1)*AGG309</f>
        <v/>
      </c>
      <c r="AKN309" s="436">
        <f>(ACB309=0)*AKM309
+(ACB309=1)*AGH309</f>
        <v/>
      </c>
      <c r="AKO309" s="436">
        <f>(ACC309=0)*AKN309
+(ACC309=1)*AGI309</f>
        <v/>
      </c>
      <c r="AKP309" s="436">
        <f>(ACD309=0)*AKO309
+(ACD309=1)*AGJ309</f>
        <v/>
      </c>
      <c r="AKQ309" s="436">
        <f>(ACE309=0)*AKP309
+(ACE309=1)*AGK309</f>
        <v/>
      </c>
      <c r="AKR309" s="436">
        <f>(ACF309=0)*AKQ309
+(ACF309=1)*AGL309</f>
        <v/>
      </c>
      <c r="AKS309" s="436">
        <f>(ACG309=0)*AKR309
+(ACG309=1)*AGM309</f>
        <v/>
      </c>
      <c r="AKT309" s="436">
        <f>(ACH309=0)*AKS309
+(ACH309=1)*AGN309</f>
        <v/>
      </c>
      <c r="AKU309" s="436">
        <f>(ACI309=0)*AKT309
+(ACI309=1)*AGO309</f>
        <v/>
      </c>
      <c r="AKV309" s="436">
        <f>(ACJ309=0)*AKU309
+(ACJ309=1)*AGP309</f>
        <v/>
      </c>
      <c r="AKW309" s="436">
        <f>(ACK309=0)*AKV309
+(ACK309=1)*AGQ309</f>
        <v/>
      </c>
      <c r="AKX309" s="436">
        <f>(ACL309=0)*AKW309
+(ACL309=1)*AGR309</f>
        <v/>
      </c>
      <c r="AKY309" s="436">
        <f>(ACM309=0)*AKX309
+(ACM309=1)*AGS309</f>
        <v/>
      </c>
      <c r="AKZ309" s="436">
        <f>(ACN309=0)*AKY309
+(ACN309=1)*AGT309</f>
        <v/>
      </c>
      <c r="ALA309" s="436">
        <f>(ACO309=0)*AKZ309
+(ACO309=1)*AGU309</f>
        <v/>
      </c>
      <c r="ALB309" s="436">
        <f>(ACP309=0)*ALA309
+(ACP309=1)*AGV309</f>
        <v/>
      </c>
      <c r="ALC309" s="436">
        <f>(ACQ309=0)*ALB309
+(ACQ309=1)*AGW309</f>
        <v/>
      </c>
      <c r="ALD309" s="436">
        <f>(ACR309=0)*ALC309
+(ACR309=1)*AGX309</f>
        <v/>
      </c>
      <c r="ALE309" s="436">
        <f>(ACS309=0)*ALD309
+(ACS309=1)*AGY309</f>
        <v/>
      </c>
      <c r="ALF309" s="436">
        <f>(ACT309=0)*ALE309
+(ACT309=1)*AGZ309</f>
        <v/>
      </c>
      <c r="ALG309" s="436">
        <f>(ACU309=0)*ALF309
+(ACU309=1)*AHA309</f>
        <v/>
      </c>
      <c r="ALH309" s="436">
        <f>(ACV309=0)*ALG309
+(ACV309=1)*AHB309</f>
        <v/>
      </c>
      <c r="ALI309" s="436">
        <f>(ACW309=0)*ALH309
+(ACW309=1)*AHC309</f>
        <v/>
      </c>
      <c r="ALJ309" s="436">
        <f>(ACX309=0)*ALI309
+(ACX309=1)*AHD309</f>
        <v/>
      </c>
      <c r="ALK309" s="436">
        <f>(ACY309=0)*ALJ309
+(ACY309=1)*AHE309</f>
        <v/>
      </c>
      <c r="ALL309" s="436">
        <f>(ACZ309=0)*ALK309
+(ACZ309=1)*AHF309</f>
        <v/>
      </c>
      <c r="ALM309" s="436">
        <f>(ADA309=0)*ALL309
+(ADA309=1)*AHG309</f>
        <v/>
      </c>
      <c r="ALN309" s="436">
        <f>(ADB309=0)*ALM309
+(ADB309=1)*AHH309</f>
        <v/>
      </c>
      <c r="ALO309" s="436">
        <f>(ADC309=0)*ALN309
+(ADC309=1)*AHI309</f>
        <v/>
      </c>
      <c r="ALP309" s="436">
        <f>(ADD309=0)*ALO309
+(ADD309=1)*AHJ309</f>
        <v/>
      </c>
      <c r="ALQ309" s="436">
        <f>(ADE309=0)*ALP309
+(ADE309=1)*AHK309</f>
        <v/>
      </c>
      <c r="ALR309" s="436">
        <f>(ADF309=0)*ALQ309
+(ADF309=1)*AHL309</f>
        <v/>
      </c>
      <c r="ALS309" s="436">
        <f>(ADG309=0)*ALR309
+(ADG309=1)*AHM309</f>
        <v/>
      </c>
      <c r="ALT309" s="436">
        <f>(ADH309=0)*ALS309
+(ADH309=1)*AHN309</f>
        <v/>
      </c>
      <c r="ALU309" s="436">
        <f>(ADI309=0)*ALT309
+(ADI309=1)*AHO309</f>
        <v/>
      </c>
      <c r="ALV309" s="436">
        <f>(ADJ309=0)*ALU309
+(ADJ309=1)*AHP309</f>
        <v/>
      </c>
      <c r="ALW309" s="436">
        <f>(ADK309=0)*ALV309
+(ADK309=1)*AHQ309</f>
        <v/>
      </c>
      <c r="ALX309" s="436">
        <f>(ADL309=0)*ALW309
+(ADL309=1)*AHR309</f>
        <v/>
      </c>
      <c r="ALY309" s="436">
        <f>(ADM309=0)*ALX309
+(ADM309=1)*AHS309</f>
        <v/>
      </c>
      <c r="ALZ309" s="436">
        <f>(ADN309=0)*ALY309
+(ADN309=1)*AHT309</f>
        <v/>
      </c>
      <c r="AMA309" s="436">
        <f>(ADO309=0)*ALZ309
+(ADO309=1)*AHU309</f>
        <v/>
      </c>
      <c r="AMB309" s="436">
        <f>(ADP309=0)*AMA309
+(ADP309=1)*AHV309</f>
        <v/>
      </c>
      <c r="AMC309" s="436">
        <f>(ADQ309=0)*AMB309
+(ADQ309=1)*AHW309</f>
        <v/>
      </c>
      <c r="AMD309" s="436">
        <f>(ADR309=0)*AMC309
+(ADR309=1)*AHX309</f>
        <v/>
      </c>
      <c r="AME309" s="436">
        <f>(ADS309=0)*AMD309
+(ADS309=1)*AHY309</f>
        <v/>
      </c>
      <c r="AMF309" s="436">
        <f>(ADT309=0)*AME309
+(ADT309=1)*AHZ309</f>
        <v/>
      </c>
      <c r="AMG309" s="436">
        <f>(ADU309=0)*AMF309
+(ADU309=1)*AIA309</f>
        <v/>
      </c>
      <c r="AMH309" s="436">
        <f>(ADV309=0)*AMG309
+(ADV309=1)*AIB309</f>
        <v/>
      </c>
      <c r="AMI309" s="436">
        <f>(ADW309=0)*AMH309
+(ADW309=1)*AIC309</f>
        <v/>
      </c>
      <c r="AMJ309" s="436">
        <f>(ADX309=0)*AMI309
+(ADX309=1)*AID309</f>
        <v/>
      </c>
    </row>
    <row r="310" ht="11.25" customHeight="1" s="341">
      <c r="C310" s="339">
        <f>C309+1</f>
        <v/>
      </c>
      <c r="D310" s="339">
        <f>'Rent Roll'!D306</f>
        <v/>
      </c>
      <c r="E310" s="339">
        <f>'Rent Roll'!E306</f>
        <v/>
      </c>
      <c r="F310" s="339">
        <f>'Rent Roll'!H306</f>
        <v/>
      </c>
      <c r="G310" s="426">
        <f>'Rent Roll'!I306</f>
        <v/>
      </c>
      <c r="H310" s="339">
        <f>'Rent Roll'!F306</f>
        <v/>
      </c>
      <c r="I310" s="339">
        <f>'Rent Roll'!G306</f>
        <v/>
      </c>
      <c r="J310" s="339">
        <f>'Rent Roll'!J306</f>
        <v/>
      </c>
      <c r="K310" s="339">
        <f>'Rent Roll'!K306</f>
        <v/>
      </c>
      <c r="L310" s="427">
        <f>'Rent Roll'!L306</f>
        <v/>
      </c>
      <c r="N310" s="428">
        <f>'Rent Roll'!P306</f>
        <v/>
      </c>
      <c r="O310" s="428">
        <f>N310/L310/12</f>
        <v/>
      </c>
      <c r="P310" s="429">
        <f>'Lease Inputs'!O307</f>
        <v/>
      </c>
      <c r="Q310" s="430">
        <f>'Rent Roll'!M306</f>
        <v/>
      </c>
      <c r="R310" s="430">
        <f>'Rent Roll'!O306</f>
        <v/>
      </c>
      <c r="S310" s="430">
        <f>'Rent Roll'!N306</f>
        <v/>
      </c>
      <c r="T310" s="431">
        <f>'Lease Inputs'!N307</f>
        <v/>
      </c>
      <c r="U310" s="430">
        <f>(S310&lt;&gt;0)*IF(T310=1,R310,S310)
+(S310=0)*R310</f>
        <v/>
      </c>
      <c r="V310" s="426">
        <f>'Lease Inputs'!CJ307</f>
        <v/>
      </c>
      <c r="W310" s="430">
        <f>IF('Lease Inputs'!CK307=1,"Indexation", IF('Lease Inputs'!CK307=2,"Step-Up",0))</f>
        <v/>
      </c>
      <c r="X310" s="430">
        <f>MIN(EOMONTH(Control!$J$5,'Lease Inputs'!CN307*12),U310)</f>
        <v/>
      </c>
      <c r="Y310" s="426">
        <f>'Lease Inputs'!CO307*12</f>
        <v/>
      </c>
      <c r="AA310" s="339">
        <f>(G310=0)*'Lease Inputs'!CF307
+(G310=1)*'Lease Inputs'!Q307</f>
        <v/>
      </c>
      <c r="AB310" s="339">
        <f>(G310=0)*'Lease Inputs'!CD307
+(G310=1)*'Lease Inputs'!R307</f>
        <v/>
      </c>
      <c r="AC310" s="432">
        <f>(G310=0)*'Lease Inputs'!CH307
+(G310=1)*'Lease Inputs'!U307</f>
        <v/>
      </c>
      <c r="AD310" s="433">
        <f>(G310=0)*'Lease Inputs'!CG307
+(G310=1)*'Lease Inputs'!T307</f>
        <v/>
      </c>
      <c r="AE310" s="430">
        <f>U310*(G310=0)
+Control!$J$5*(Engine!G310=1)</f>
        <v/>
      </c>
      <c r="AF310" s="430">
        <f>EOMONTH(AE310,AA310)</f>
        <v/>
      </c>
      <c r="AG310" s="339">
        <f>(G310=0)*'Lease Inputs'!CE307*12
+(G310=1)*'Lease Inputs'!S307*12</f>
        <v/>
      </c>
      <c r="AH310" s="430">
        <f>EOMONTH(AF310,AG310)</f>
        <v/>
      </c>
      <c r="AI310" s="428">
        <f>AJ310*12*$L310</f>
        <v/>
      </c>
      <c r="AJ310" s="434">
        <f>IFERROR(INDEX(FK310:JO310,MATCH(AF310,$FK$9:$JO$9,0)),0)</f>
        <v/>
      </c>
      <c r="AK310" s="426">
        <f>'Lease Inputs'!CQ307</f>
        <v/>
      </c>
      <c r="AL310" s="430">
        <f>IF('Lease Inputs'!CR307=1,"Indexation", IF('Lease Inputs'!CR307=2,"Step-Up",0))</f>
        <v/>
      </c>
      <c r="AM310" s="430">
        <f>EOMONTH(AF310,'Lease Inputs'!$CU307*12)</f>
        <v/>
      </c>
      <c r="AN310" s="426">
        <f>'Lease Inputs'!CV307*12</f>
        <v/>
      </c>
      <c r="AP310" s="426">
        <f>'Lease Inputs'!CF307</f>
        <v/>
      </c>
      <c r="AQ310" s="339">
        <f>'Lease Inputs'!CD307</f>
        <v/>
      </c>
      <c r="AR310" s="432">
        <f>'Lease Inputs'!CH307</f>
        <v/>
      </c>
      <c r="AS310" s="433">
        <f>'Lease Inputs'!CG307</f>
        <v/>
      </c>
      <c r="AT310" s="430">
        <f>AH310</f>
        <v/>
      </c>
      <c r="AU310" s="430">
        <f>EOMONTH(AT310,AP310)</f>
        <v/>
      </c>
      <c r="AV310" s="339">
        <f>'Lease Inputs'!CE307*12</f>
        <v/>
      </c>
      <c r="AW310" s="430">
        <f>EOMONTH(AU310,AV310)</f>
        <v/>
      </c>
      <c r="AX310" s="428">
        <f>AY310*12*$L310</f>
        <v/>
      </c>
      <c r="AY310" s="434">
        <f>IFERROR(INDEX(FK310:JO310,MATCH(AU310,$FK$9:$JO$9,0)),0)</f>
        <v/>
      </c>
      <c r="AZ310" s="426">
        <f>'Lease Inputs'!CQ307</f>
        <v/>
      </c>
      <c r="BA310" s="430">
        <f>IF('Lease Inputs'!CR307=1,"Indexation", IF('Lease Inputs'!CR307=2,"Step-Up",0))</f>
        <v/>
      </c>
      <c r="BB310" s="430">
        <f>EOMONTH(AU310,'Lease Inputs'!$CU307*12)</f>
        <v/>
      </c>
      <c r="BC310" s="426">
        <f>'Lease Inputs'!CV307*12</f>
        <v/>
      </c>
      <c r="BE310" s="435" t="n">
        <v>0</v>
      </c>
      <c r="BF310" s="436">
        <f>(1+INDEX('Lease Inputs'!$AQ307:$AY307,MATCH(Engine!BF$8,'Lease Inputs'!$AQ$6:$AY$6,0)))^(1/12)-1</f>
        <v/>
      </c>
      <c r="BG310" s="436">
        <f>(1+INDEX('Lease Inputs'!$AQ307:$AY307,MATCH(Engine!BG$8,'Lease Inputs'!$AQ$6:$AY$6,0)))^(1/12)-1</f>
        <v/>
      </c>
      <c r="BH310" s="436">
        <f>(1+INDEX('Lease Inputs'!$AQ307:$AY307,MATCH(Engine!BH$8,'Lease Inputs'!$AQ$6:$AY$6,0)))^(1/12)-1</f>
        <v/>
      </c>
      <c r="BI310" s="436">
        <f>(1+INDEX('Lease Inputs'!$AQ307:$AY307,MATCH(Engine!BI$8,'Lease Inputs'!$AQ$6:$AY$6,0)))^(1/12)-1</f>
        <v/>
      </c>
      <c r="BJ310" s="436">
        <f>(1+INDEX('Lease Inputs'!$AQ307:$AY307,MATCH(Engine!BJ$8,'Lease Inputs'!$AQ$6:$AY$6,0)))^(1/12)-1</f>
        <v/>
      </c>
      <c r="BK310" s="436">
        <f>(1+INDEX('Lease Inputs'!$AQ307:$AY307,MATCH(Engine!BK$8,'Lease Inputs'!$AQ$6:$AY$6,0)))^(1/12)-1</f>
        <v/>
      </c>
      <c r="BL310" s="436">
        <f>(1+INDEX('Lease Inputs'!$AQ307:$AY307,MATCH(Engine!BL$8,'Lease Inputs'!$AQ$6:$AY$6,0)))^(1/12)-1</f>
        <v/>
      </c>
      <c r="BM310" s="436">
        <f>(1+INDEX('Lease Inputs'!$AQ307:$AY307,MATCH(Engine!BM$8,'Lease Inputs'!$AQ$6:$AY$6,0)))^(1/12)-1</f>
        <v/>
      </c>
      <c r="BN310" s="436">
        <f>(1+INDEX('Lease Inputs'!$AQ307:$AY307,MATCH(Engine!BN$8,'Lease Inputs'!$AQ$6:$AY$6,0)))^(1/12)-1</f>
        <v/>
      </c>
      <c r="BO310" s="436">
        <f>(1+INDEX('Lease Inputs'!$AQ307:$AY307,MATCH(Engine!BO$8,'Lease Inputs'!$AQ$6:$AY$6,0)))^(1/12)-1</f>
        <v/>
      </c>
      <c r="BP310" s="436">
        <f>(1+INDEX('Lease Inputs'!$AQ307:$AY307,MATCH(Engine!BP$8,'Lease Inputs'!$AQ$6:$AY$6,0)))^(1/12)-1</f>
        <v/>
      </c>
      <c r="BQ310" s="436">
        <f>(1+INDEX('Lease Inputs'!$AQ307:$AY307,MATCH(Engine!BQ$8,'Lease Inputs'!$AQ$6:$AY$6,0)))^(1/12)-1</f>
        <v/>
      </c>
      <c r="BR310" s="436">
        <f>(1+INDEX('Lease Inputs'!$AQ307:$AY307,MATCH(Engine!BR$8,'Lease Inputs'!$AQ$6:$AY$6,0)))^(1/12)-1</f>
        <v/>
      </c>
      <c r="BS310" s="436">
        <f>(1+INDEX('Lease Inputs'!$AQ307:$AY307,MATCH(Engine!BS$8,'Lease Inputs'!$AQ$6:$AY$6,0)))^(1/12)-1</f>
        <v/>
      </c>
      <c r="BT310" s="436">
        <f>(1+INDEX('Lease Inputs'!$AQ307:$AY307,MATCH(Engine!BT$8,'Lease Inputs'!$AQ$6:$AY$6,0)))^(1/12)-1</f>
        <v/>
      </c>
      <c r="BU310" s="436">
        <f>(1+INDEX('Lease Inputs'!$AQ307:$AY307,MATCH(Engine!BU$8,'Lease Inputs'!$AQ$6:$AY$6,0)))^(1/12)-1</f>
        <v/>
      </c>
      <c r="BV310" s="436">
        <f>(1+INDEX('Lease Inputs'!$AQ307:$AY307,MATCH(Engine!BV$8,'Lease Inputs'!$AQ$6:$AY$6,0)))^(1/12)-1</f>
        <v/>
      </c>
      <c r="BW310" s="436">
        <f>(1+INDEX('Lease Inputs'!$AQ307:$AY307,MATCH(Engine!BW$8,'Lease Inputs'!$AQ$6:$AY$6,0)))^(1/12)-1</f>
        <v/>
      </c>
      <c r="BX310" s="436">
        <f>(1+INDEX('Lease Inputs'!$AQ307:$AY307,MATCH(Engine!BX$8,'Lease Inputs'!$AQ$6:$AY$6,0)))^(1/12)-1</f>
        <v/>
      </c>
      <c r="BY310" s="436">
        <f>(1+INDEX('Lease Inputs'!$AQ307:$AY307,MATCH(Engine!BY$8,'Lease Inputs'!$AQ$6:$AY$6,0)))^(1/12)-1</f>
        <v/>
      </c>
      <c r="BZ310" s="436">
        <f>(1+INDEX('Lease Inputs'!$AQ307:$AY307,MATCH(Engine!BZ$8,'Lease Inputs'!$AQ$6:$AY$6,0)))^(1/12)-1</f>
        <v/>
      </c>
      <c r="CA310" s="436">
        <f>(1+INDEX('Lease Inputs'!$AQ307:$AY307,MATCH(Engine!CA$8,'Lease Inputs'!$AQ$6:$AY$6,0)))^(1/12)-1</f>
        <v/>
      </c>
      <c r="CB310" s="436">
        <f>(1+INDEX('Lease Inputs'!$AQ307:$AY307,MATCH(Engine!CB$8,'Lease Inputs'!$AQ$6:$AY$6,0)))^(1/12)-1</f>
        <v/>
      </c>
      <c r="CC310" s="436">
        <f>(1+INDEX('Lease Inputs'!$AQ307:$AY307,MATCH(Engine!CC$8,'Lease Inputs'!$AQ$6:$AY$6,0)))^(1/12)-1</f>
        <v/>
      </c>
      <c r="CD310" s="436">
        <f>(1+INDEX('Lease Inputs'!$AQ307:$AY307,MATCH(Engine!CD$8,'Lease Inputs'!$AQ$6:$AY$6,0)))^(1/12)-1</f>
        <v/>
      </c>
      <c r="CE310" s="436">
        <f>(1+INDEX('Lease Inputs'!$AQ307:$AY307,MATCH(Engine!CE$8,'Lease Inputs'!$AQ$6:$AY$6,0)))^(1/12)-1</f>
        <v/>
      </c>
      <c r="CF310" s="436">
        <f>(1+INDEX('Lease Inputs'!$AQ307:$AY307,MATCH(Engine!CF$8,'Lease Inputs'!$AQ$6:$AY$6,0)))^(1/12)-1</f>
        <v/>
      </c>
      <c r="CG310" s="436">
        <f>(1+INDEX('Lease Inputs'!$AQ307:$AY307,MATCH(Engine!CG$8,'Lease Inputs'!$AQ$6:$AY$6,0)))^(1/12)-1</f>
        <v/>
      </c>
      <c r="CH310" s="436">
        <f>(1+INDEX('Lease Inputs'!$AQ307:$AY307,MATCH(Engine!CH$8,'Lease Inputs'!$AQ$6:$AY$6,0)))^(1/12)-1</f>
        <v/>
      </c>
      <c r="CI310" s="436">
        <f>(1+INDEX('Lease Inputs'!$AQ307:$AY307,MATCH(Engine!CI$8,'Lease Inputs'!$AQ$6:$AY$6,0)))^(1/12)-1</f>
        <v/>
      </c>
      <c r="CJ310" s="436">
        <f>(1+INDEX('Lease Inputs'!$AQ307:$AY307,MATCH(Engine!CJ$8,'Lease Inputs'!$AQ$6:$AY$6,0)))^(1/12)-1</f>
        <v/>
      </c>
      <c r="CK310" s="436">
        <f>(1+INDEX('Lease Inputs'!$AQ307:$AY307,MATCH(Engine!CK$8,'Lease Inputs'!$AQ$6:$AY$6,0)))^(1/12)-1</f>
        <v/>
      </c>
      <c r="CL310" s="436">
        <f>(1+INDEX('Lease Inputs'!$AQ307:$AY307,MATCH(Engine!CL$8,'Lease Inputs'!$AQ$6:$AY$6,0)))^(1/12)-1</f>
        <v/>
      </c>
      <c r="CM310" s="436">
        <f>(1+INDEX('Lease Inputs'!$AQ307:$AY307,MATCH(Engine!CM$8,'Lease Inputs'!$AQ$6:$AY$6,0)))^(1/12)-1</f>
        <v/>
      </c>
      <c r="CN310" s="436">
        <f>(1+INDEX('Lease Inputs'!$AQ307:$AY307,MATCH(Engine!CN$8,'Lease Inputs'!$AQ$6:$AY$6,0)))^(1/12)-1</f>
        <v/>
      </c>
      <c r="CO310" s="436">
        <f>(1+INDEX('Lease Inputs'!$AQ307:$AY307,MATCH(Engine!CO$8,'Lease Inputs'!$AQ$6:$AY$6,0)))^(1/12)-1</f>
        <v/>
      </c>
      <c r="CP310" s="436">
        <f>(1+INDEX('Lease Inputs'!$AQ307:$AY307,MATCH(Engine!CP$8,'Lease Inputs'!$AQ$6:$AY$6,0)))^(1/12)-1</f>
        <v/>
      </c>
      <c r="CQ310" s="436">
        <f>(1+INDEX('Lease Inputs'!$AQ307:$AY307,MATCH(Engine!CQ$8,'Lease Inputs'!$AQ$6:$AY$6,0)))^(1/12)-1</f>
        <v/>
      </c>
      <c r="CR310" s="436">
        <f>(1+INDEX('Lease Inputs'!$AQ307:$AY307,MATCH(Engine!CR$8,'Lease Inputs'!$AQ$6:$AY$6,0)))^(1/12)-1</f>
        <v/>
      </c>
      <c r="CS310" s="436">
        <f>(1+INDEX('Lease Inputs'!$AQ307:$AY307,MATCH(Engine!CS$8,'Lease Inputs'!$AQ$6:$AY$6,0)))^(1/12)-1</f>
        <v/>
      </c>
      <c r="CT310" s="436">
        <f>(1+INDEX('Lease Inputs'!$AQ307:$AY307,MATCH(Engine!CT$8,'Lease Inputs'!$AQ$6:$AY$6,0)))^(1/12)-1</f>
        <v/>
      </c>
      <c r="CU310" s="436">
        <f>(1+INDEX('Lease Inputs'!$AQ307:$AY307,MATCH(Engine!CU$8,'Lease Inputs'!$AQ$6:$AY$6,0)))^(1/12)-1</f>
        <v/>
      </c>
      <c r="CV310" s="436">
        <f>(1+INDEX('Lease Inputs'!$AQ307:$AY307,MATCH(Engine!CV$8,'Lease Inputs'!$AQ$6:$AY$6,0)))^(1/12)-1</f>
        <v/>
      </c>
      <c r="CW310" s="436">
        <f>(1+INDEX('Lease Inputs'!$AQ307:$AY307,MATCH(Engine!CW$8,'Lease Inputs'!$AQ$6:$AY$6,0)))^(1/12)-1</f>
        <v/>
      </c>
      <c r="CX310" s="436">
        <f>(1+INDEX('Lease Inputs'!$AQ307:$AY307,MATCH(Engine!CX$8,'Lease Inputs'!$AQ$6:$AY$6,0)))^(1/12)-1</f>
        <v/>
      </c>
      <c r="CY310" s="436">
        <f>(1+INDEX('Lease Inputs'!$AQ307:$AY307,MATCH(Engine!CY$8,'Lease Inputs'!$AQ$6:$AY$6,0)))^(1/12)-1</f>
        <v/>
      </c>
      <c r="CZ310" s="436">
        <f>(1+INDEX('Lease Inputs'!$AQ307:$AY307,MATCH(Engine!CZ$8,'Lease Inputs'!$AQ$6:$AY$6,0)))^(1/12)-1</f>
        <v/>
      </c>
      <c r="DA310" s="436">
        <f>(1+INDEX('Lease Inputs'!$AQ307:$AY307,MATCH(Engine!DA$8,'Lease Inputs'!$AQ$6:$AY$6,0)))^(1/12)-1</f>
        <v/>
      </c>
      <c r="DB310" s="436">
        <f>(1+INDEX('Lease Inputs'!$AQ307:$AY307,MATCH(Engine!DB$8,'Lease Inputs'!$AQ$6:$AY$6,0)))^(1/12)-1</f>
        <v/>
      </c>
      <c r="DC310" s="436">
        <f>(1+INDEX('Lease Inputs'!$AQ307:$AY307,MATCH(Engine!DC$8,'Lease Inputs'!$AQ$6:$AY$6,0)))^(1/12)-1</f>
        <v/>
      </c>
      <c r="DD310" s="436">
        <f>(1+INDEX('Lease Inputs'!$AQ307:$AY307,MATCH(Engine!DD$8,'Lease Inputs'!$AQ$6:$AY$6,0)))^(1/12)-1</f>
        <v/>
      </c>
      <c r="DE310" s="436">
        <f>(1+INDEX('Lease Inputs'!$AQ307:$AY307,MATCH(Engine!DE$8,'Lease Inputs'!$AQ$6:$AY$6,0)))^(1/12)-1</f>
        <v/>
      </c>
      <c r="DF310" s="436">
        <f>(1+INDEX('Lease Inputs'!$AQ307:$AY307,MATCH(Engine!DF$8,'Lease Inputs'!$AQ$6:$AY$6,0)))^(1/12)-1</f>
        <v/>
      </c>
      <c r="DG310" s="436">
        <f>(1+INDEX('Lease Inputs'!$AQ307:$AY307,MATCH(Engine!DG$8,'Lease Inputs'!$AQ$6:$AY$6,0)))^(1/12)-1</f>
        <v/>
      </c>
      <c r="DH310" s="436">
        <f>(1+INDEX('Lease Inputs'!$AQ307:$AY307,MATCH(Engine!DH$8,'Lease Inputs'!$AQ$6:$AY$6,0)))^(1/12)-1</f>
        <v/>
      </c>
      <c r="DI310" s="436">
        <f>(1+INDEX('Lease Inputs'!$AQ307:$AY307,MATCH(Engine!DI$8,'Lease Inputs'!$AQ$6:$AY$6,0)))^(1/12)-1</f>
        <v/>
      </c>
      <c r="DJ310" s="436">
        <f>(1+INDEX('Lease Inputs'!$AQ307:$AY307,MATCH(Engine!DJ$8,'Lease Inputs'!$AQ$6:$AY$6,0)))^(1/12)-1</f>
        <v/>
      </c>
      <c r="DK310" s="436">
        <f>(1+INDEX('Lease Inputs'!$AQ307:$AY307,MATCH(Engine!DK$8,'Lease Inputs'!$AQ$6:$AY$6,0)))^(1/12)-1</f>
        <v/>
      </c>
      <c r="DL310" s="436">
        <f>(1+INDEX('Lease Inputs'!$AQ307:$AY307,MATCH(Engine!DL$8,'Lease Inputs'!$AQ$6:$AY$6,0)))^(1/12)-1</f>
        <v/>
      </c>
      <c r="DM310" s="436">
        <f>(1+INDEX('Lease Inputs'!$AQ307:$AY307,MATCH(Engine!DM$8,'Lease Inputs'!$AQ$6:$AY$6,0)))^(1/12)-1</f>
        <v/>
      </c>
      <c r="DN310" s="436">
        <f>(1+INDEX('Lease Inputs'!$AQ307:$AY307,MATCH(Engine!DN$8,'Lease Inputs'!$AQ$6:$AY$6,0)))^(1/12)-1</f>
        <v/>
      </c>
      <c r="DO310" s="436">
        <f>(1+INDEX('Lease Inputs'!$AQ307:$AY307,MATCH(Engine!DO$8,'Lease Inputs'!$AQ$6:$AY$6,0)))^(1/12)-1</f>
        <v/>
      </c>
      <c r="DP310" s="436">
        <f>(1+INDEX('Lease Inputs'!$AQ307:$AY307,MATCH(Engine!DP$8,'Lease Inputs'!$AQ$6:$AY$6,0)))^(1/12)-1</f>
        <v/>
      </c>
      <c r="DQ310" s="436">
        <f>(1+INDEX('Lease Inputs'!$AQ307:$AY307,MATCH(Engine!DQ$8,'Lease Inputs'!$AQ$6:$AY$6,0)))^(1/12)-1</f>
        <v/>
      </c>
      <c r="DR310" s="436">
        <f>(1+INDEX('Lease Inputs'!$AQ307:$AY307,MATCH(Engine!DR$8,'Lease Inputs'!$AQ$6:$AY$6,0)))^(1/12)-1</f>
        <v/>
      </c>
      <c r="DS310" s="436">
        <f>(1+INDEX('Lease Inputs'!$AQ307:$AY307,MATCH(Engine!DS$8,'Lease Inputs'!$AQ$6:$AY$6,0)))^(1/12)-1</f>
        <v/>
      </c>
      <c r="DT310" s="436">
        <f>(1+INDEX('Lease Inputs'!$AQ307:$AY307,MATCH(Engine!DT$8,'Lease Inputs'!$AQ$6:$AY$6,0)))^(1/12)-1</f>
        <v/>
      </c>
      <c r="DU310" s="436">
        <f>(1+INDEX('Lease Inputs'!$AQ307:$AY307,MATCH(Engine!DU$8,'Lease Inputs'!$AQ$6:$AY$6,0)))^(1/12)-1</f>
        <v/>
      </c>
      <c r="DV310" s="436">
        <f>(1+INDEX('Lease Inputs'!$AQ307:$AY307,MATCH(Engine!DV$8,'Lease Inputs'!$AQ$6:$AY$6,0)))^(1/12)-1</f>
        <v/>
      </c>
      <c r="DW310" s="436">
        <f>(1+INDEX('Lease Inputs'!$AQ307:$AY307,MATCH(Engine!DW$8,'Lease Inputs'!$AQ$6:$AY$6,0)))^(1/12)-1</f>
        <v/>
      </c>
      <c r="DX310" s="436">
        <f>(1+INDEX('Lease Inputs'!$AQ307:$AY307,MATCH(Engine!DX$8,'Lease Inputs'!$AQ$6:$AY$6,0)))^(1/12)-1</f>
        <v/>
      </c>
      <c r="DY310" s="436">
        <f>(1+INDEX('Lease Inputs'!$AQ307:$AY307,MATCH(Engine!DY$8,'Lease Inputs'!$AQ$6:$AY$6,0)))^(1/12)-1</f>
        <v/>
      </c>
      <c r="DZ310" s="436">
        <f>(1+INDEX('Lease Inputs'!$AQ307:$AY307,MATCH(Engine!DZ$8,'Lease Inputs'!$AQ$6:$AY$6,0)))^(1/12)-1</f>
        <v/>
      </c>
      <c r="EA310" s="436">
        <f>(1+INDEX('Lease Inputs'!$AQ307:$AY307,MATCH(Engine!EA$8,'Lease Inputs'!$AQ$6:$AY$6,0)))^(1/12)-1</f>
        <v/>
      </c>
      <c r="EB310" s="436">
        <f>(1+INDEX('Lease Inputs'!$AQ307:$AY307,MATCH(Engine!EB$8,'Lease Inputs'!$AQ$6:$AY$6,0)))^(1/12)-1</f>
        <v/>
      </c>
      <c r="EC310" s="436">
        <f>(1+INDEX('Lease Inputs'!$AQ307:$AY307,MATCH(Engine!EC$8,'Lease Inputs'!$AQ$6:$AY$6,0)))^(1/12)-1</f>
        <v/>
      </c>
      <c r="ED310" s="436">
        <f>(1+INDEX('Lease Inputs'!$AQ307:$AY307,MATCH(Engine!ED$8,'Lease Inputs'!$AQ$6:$AY$6,0)))^(1/12)-1</f>
        <v/>
      </c>
      <c r="EE310" s="436">
        <f>(1+INDEX('Lease Inputs'!$AQ307:$AY307,MATCH(Engine!EE$8,'Lease Inputs'!$AQ$6:$AY$6,0)))^(1/12)-1</f>
        <v/>
      </c>
      <c r="EF310" s="436">
        <f>(1+INDEX('Lease Inputs'!$AQ307:$AY307,MATCH(Engine!EF$8,'Lease Inputs'!$AQ$6:$AY$6,0)))^(1/12)-1</f>
        <v/>
      </c>
      <c r="EG310" s="436">
        <f>(1+INDEX('Lease Inputs'!$AQ307:$AY307,MATCH(Engine!EG$8,'Lease Inputs'!$AQ$6:$AY$6,0)))^(1/12)-1</f>
        <v/>
      </c>
      <c r="EH310" s="436">
        <f>(1+INDEX('Lease Inputs'!$AQ307:$AY307,MATCH(Engine!EH$8,'Lease Inputs'!$AQ$6:$AY$6,0)))^(1/12)-1</f>
        <v/>
      </c>
      <c r="EI310" s="436">
        <f>(1+INDEX('Lease Inputs'!$AQ307:$AY307,MATCH(Engine!EI$8,'Lease Inputs'!$AQ$6:$AY$6,0)))^(1/12)-1</f>
        <v/>
      </c>
      <c r="EJ310" s="436">
        <f>(1+INDEX('Lease Inputs'!$AQ307:$AY307,MATCH(Engine!EJ$8,'Lease Inputs'!$AQ$6:$AY$6,0)))^(1/12)-1</f>
        <v/>
      </c>
      <c r="EK310" s="436">
        <f>(1+INDEX('Lease Inputs'!$AQ307:$AY307,MATCH(Engine!EK$8,'Lease Inputs'!$AQ$6:$AY$6,0)))^(1/12)-1</f>
        <v/>
      </c>
      <c r="EL310" s="436">
        <f>(1+INDEX('Lease Inputs'!$AQ307:$AY307,MATCH(Engine!EL$8,'Lease Inputs'!$AQ$6:$AY$6,0)))^(1/12)-1</f>
        <v/>
      </c>
      <c r="EM310" s="436">
        <f>(1+INDEX('Lease Inputs'!$AQ307:$AY307,MATCH(Engine!EM$8,'Lease Inputs'!$AQ$6:$AY$6,0)))^(1/12)-1</f>
        <v/>
      </c>
      <c r="EN310" s="436">
        <f>(1+INDEX('Lease Inputs'!$AQ307:$AY307,MATCH(Engine!EN$8,'Lease Inputs'!$AQ$6:$AY$6,0)))^(1/12)-1</f>
        <v/>
      </c>
      <c r="EO310" s="436">
        <f>(1+INDEX('Lease Inputs'!$AQ307:$AY307,MATCH(Engine!EO$8,'Lease Inputs'!$AQ$6:$AY$6,0)))^(1/12)-1</f>
        <v/>
      </c>
      <c r="EP310" s="436">
        <f>(1+INDEX('Lease Inputs'!$AQ307:$AY307,MATCH(Engine!EP$8,'Lease Inputs'!$AQ$6:$AY$6,0)))^(1/12)-1</f>
        <v/>
      </c>
      <c r="EQ310" s="436">
        <f>(1+INDEX('Lease Inputs'!$AQ307:$AY307,MATCH(Engine!EQ$8,'Lease Inputs'!$AQ$6:$AY$6,0)))^(1/12)-1</f>
        <v/>
      </c>
      <c r="ER310" s="436">
        <f>(1+INDEX('Lease Inputs'!$AQ307:$AY307,MATCH(Engine!ER$8,'Lease Inputs'!$AQ$6:$AY$6,0)))^(1/12)-1</f>
        <v/>
      </c>
      <c r="ES310" s="436">
        <f>(1+INDEX('Lease Inputs'!$AQ307:$AY307,MATCH(Engine!ES$8,'Lease Inputs'!$AQ$6:$AY$6,0)))^(1/12)-1</f>
        <v/>
      </c>
      <c r="ET310" s="436">
        <f>(1+INDEX('Lease Inputs'!$AQ307:$AY307,MATCH(Engine!ET$8,'Lease Inputs'!$AQ$6:$AY$6,0)))^(1/12)-1</f>
        <v/>
      </c>
      <c r="EU310" s="436">
        <f>(1+INDEX('Lease Inputs'!$AQ307:$AY307,MATCH(Engine!EU$8,'Lease Inputs'!$AQ$6:$AY$6,0)))^(1/12)-1</f>
        <v/>
      </c>
      <c r="EV310" s="436">
        <f>(1+INDEX('Lease Inputs'!$AQ307:$AY307,MATCH(Engine!EV$8,'Lease Inputs'!$AQ$6:$AY$6,0)))^(1/12)-1</f>
        <v/>
      </c>
      <c r="EW310" s="436">
        <f>(1+INDEX('Lease Inputs'!$AQ307:$AY307,MATCH(Engine!EW$8,'Lease Inputs'!$AQ$6:$AY$6,0)))^(1/12)-1</f>
        <v/>
      </c>
      <c r="EX310" s="436">
        <f>(1+INDEX('Lease Inputs'!$AQ307:$AY307,MATCH(Engine!EX$8,'Lease Inputs'!$AQ$6:$AY$6,0)))^(1/12)-1</f>
        <v/>
      </c>
      <c r="EY310" s="436">
        <f>(1+INDEX('Lease Inputs'!$AQ307:$AY307,MATCH(Engine!EY$8,'Lease Inputs'!$AQ$6:$AY$6,0)))^(1/12)-1</f>
        <v/>
      </c>
      <c r="EZ310" s="436">
        <f>(1+INDEX('Lease Inputs'!$AQ307:$AY307,MATCH(Engine!EZ$8,'Lease Inputs'!$AQ$6:$AY$6,0)))^(1/12)-1</f>
        <v/>
      </c>
      <c r="FA310" s="436">
        <f>(1+INDEX('Lease Inputs'!$AQ307:$AY307,MATCH(Engine!FA$8,'Lease Inputs'!$AQ$6:$AY$6,0)))^(1/12)-1</f>
        <v/>
      </c>
      <c r="FB310" s="436">
        <f>(1+INDEX('Lease Inputs'!$AQ307:$AY307,MATCH(Engine!FB$8,'Lease Inputs'!$AQ$6:$AY$6,0)))^(1/12)-1</f>
        <v/>
      </c>
      <c r="FC310" s="436">
        <f>(1+INDEX('Lease Inputs'!$AQ307:$AY307,MATCH(Engine!FC$8,'Lease Inputs'!$AQ$6:$AY$6,0)))^(1/12)-1</f>
        <v/>
      </c>
      <c r="FD310" s="436">
        <f>(1+INDEX('Lease Inputs'!$AQ307:$AY307,MATCH(Engine!FD$8,'Lease Inputs'!$AQ$6:$AY$6,0)))^(1/12)-1</f>
        <v/>
      </c>
      <c r="FE310" s="436">
        <f>(1+INDEX('Lease Inputs'!$AQ307:$AY307,MATCH(Engine!FE$8,'Lease Inputs'!$AQ$6:$AY$6,0)))^(1/12)-1</f>
        <v/>
      </c>
      <c r="FF310" s="436">
        <f>(1+INDEX('Lease Inputs'!$AQ307:$AY307,MATCH(Engine!FF$8,'Lease Inputs'!$AQ$6:$AY$6,0)))^(1/12)-1</f>
        <v/>
      </c>
      <c r="FG310" s="436">
        <f>(1+INDEX('Lease Inputs'!$AQ307:$AY307,MATCH(Engine!FG$8,'Lease Inputs'!$AQ$6:$AY$6,0)))^(1/12)-1</f>
        <v/>
      </c>
      <c r="FH310" s="436">
        <f>(1+INDEX('Lease Inputs'!$AQ307:$AY307,MATCH(Engine!FH$8,'Lease Inputs'!$AQ$6:$AY$6,0)))^(1/12)-1</f>
        <v/>
      </c>
      <c r="FI310" s="436">
        <f>(1+INDEX('Lease Inputs'!$AQ307:$AY307,MATCH(Engine!FI$8,'Lease Inputs'!$AQ$6:$AY$6,0)))^(1/12)-1</f>
        <v/>
      </c>
      <c r="FK310" s="437">
        <f>P310</f>
        <v/>
      </c>
      <c r="FL310" s="438">
        <f>FK310*(1+BF310)</f>
        <v/>
      </c>
      <c r="FM310" s="438">
        <f>FL310*(1+BG310)</f>
        <v/>
      </c>
      <c r="FN310" s="438">
        <f>FM310*(1+BH310)</f>
        <v/>
      </c>
      <c r="FO310" s="438">
        <f>FN310*(1+BI310)</f>
        <v/>
      </c>
      <c r="FP310" s="438">
        <f>FO310*(1+BJ310)</f>
        <v/>
      </c>
      <c r="FQ310" s="438">
        <f>FP310*(1+BK310)</f>
        <v/>
      </c>
      <c r="FR310" s="438">
        <f>FQ310*(1+BL310)</f>
        <v/>
      </c>
      <c r="FS310" s="438">
        <f>FR310*(1+BM310)</f>
        <v/>
      </c>
      <c r="FT310" s="438">
        <f>FS310*(1+BN310)</f>
        <v/>
      </c>
      <c r="FU310" s="438">
        <f>FT310*(1+BO310)</f>
        <v/>
      </c>
      <c r="FV310" s="438">
        <f>FU310*(1+BP310)</f>
        <v/>
      </c>
      <c r="FW310" s="438">
        <f>FV310*(1+BQ310)</f>
        <v/>
      </c>
      <c r="FX310" s="438">
        <f>FW310*(1+BR310)</f>
        <v/>
      </c>
      <c r="FY310" s="438">
        <f>FX310*(1+BS310)</f>
        <v/>
      </c>
      <c r="FZ310" s="438">
        <f>FY310*(1+BT310)</f>
        <v/>
      </c>
      <c r="GA310" s="438">
        <f>FZ310*(1+BU310)</f>
        <v/>
      </c>
      <c r="GB310" s="438">
        <f>GA310*(1+BV310)</f>
        <v/>
      </c>
      <c r="GC310" s="438">
        <f>GB310*(1+BW310)</f>
        <v/>
      </c>
      <c r="GD310" s="438">
        <f>GC310*(1+BX310)</f>
        <v/>
      </c>
      <c r="GE310" s="438">
        <f>GD310*(1+BY310)</f>
        <v/>
      </c>
      <c r="GF310" s="438">
        <f>GE310*(1+BZ310)</f>
        <v/>
      </c>
      <c r="GG310" s="438">
        <f>GF310*(1+CA310)</f>
        <v/>
      </c>
      <c r="GH310" s="438">
        <f>GG310*(1+CB310)</f>
        <v/>
      </c>
      <c r="GI310" s="438">
        <f>GH310*(1+CC310)</f>
        <v/>
      </c>
      <c r="GJ310" s="438">
        <f>GI310*(1+CD310)</f>
        <v/>
      </c>
      <c r="GK310" s="438">
        <f>GJ310*(1+CE310)</f>
        <v/>
      </c>
      <c r="GL310" s="438">
        <f>GK310*(1+CF310)</f>
        <v/>
      </c>
      <c r="GM310" s="438">
        <f>GL310*(1+CG310)</f>
        <v/>
      </c>
      <c r="GN310" s="438">
        <f>GM310*(1+CH310)</f>
        <v/>
      </c>
      <c r="GO310" s="438">
        <f>GN310*(1+CI310)</f>
        <v/>
      </c>
      <c r="GP310" s="438">
        <f>GO310*(1+CJ310)</f>
        <v/>
      </c>
      <c r="GQ310" s="438">
        <f>GP310*(1+CK310)</f>
        <v/>
      </c>
      <c r="GR310" s="438">
        <f>GQ310*(1+CL310)</f>
        <v/>
      </c>
      <c r="GS310" s="438">
        <f>GR310*(1+CM310)</f>
        <v/>
      </c>
      <c r="GT310" s="438">
        <f>GS310*(1+CN310)</f>
        <v/>
      </c>
      <c r="GU310" s="438">
        <f>GT310*(1+CO310)</f>
        <v/>
      </c>
      <c r="GV310" s="438">
        <f>GU310*(1+CP310)</f>
        <v/>
      </c>
      <c r="GW310" s="438">
        <f>GV310*(1+CQ310)</f>
        <v/>
      </c>
      <c r="GX310" s="438">
        <f>GW310*(1+CR310)</f>
        <v/>
      </c>
      <c r="GY310" s="438">
        <f>GX310*(1+CS310)</f>
        <v/>
      </c>
      <c r="GZ310" s="438">
        <f>GY310*(1+CT310)</f>
        <v/>
      </c>
      <c r="HA310" s="438">
        <f>GZ310*(1+CU310)</f>
        <v/>
      </c>
      <c r="HB310" s="438">
        <f>HA310*(1+CV310)</f>
        <v/>
      </c>
      <c r="HC310" s="438">
        <f>HB310*(1+CW310)</f>
        <v/>
      </c>
      <c r="HD310" s="438">
        <f>HC310*(1+CX310)</f>
        <v/>
      </c>
      <c r="HE310" s="438">
        <f>HD310*(1+CY310)</f>
        <v/>
      </c>
      <c r="HF310" s="438">
        <f>HE310*(1+CZ310)</f>
        <v/>
      </c>
      <c r="HG310" s="438">
        <f>HF310*(1+DA310)</f>
        <v/>
      </c>
      <c r="HH310" s="438">
        <f>HG310*(1+DB310)</f>
        <v/>
      </c>
      <c r="HI310" s="438">
        <f>HH310*(1+DC310)</f>
        <v/>
      </c>
      <c r="HJ310" s="438">
        <f>HI310*(1+DD310)</f>
        <v/>
      </c>
      <c r="HK310" s="438">
        <f>HJ310*(1+DE310)</f>
        <v/>
      </c>
      <c r="HL310" s="438">
        <f>HK310*(1+DF310)</f>
        <v/>
      </c>
      <c r="HM310" s="438">
        <f>HL310*(1+DG310)</f>
        <v/>
      </c>
      <c r="HN310" s="438">
        <f>HM310*(1+DH310)</f>
        <v/>
      </c>
      <c r="HO310" s="438">
        <f>HN310*(1+DI310)</f>
        <v/>
      </c>
      <c r="HP310" s="438">
        <f>HO310*(1+DJ310)</f>
        <v/>
      </c>
      <c r="HQ310" s="438">
        <f>HP310*(1+DK310)</f>
        <v/>
      </c>
      <c r="HR310" s="438">
        <f>HQ310*(1+DL310)</f>
        <v/>
      </c>
      <c r="HS310" s="438">
        <f>HR310*(1+DM310)</f>
        <v/>
      </c>
      <c r="HT310" s="438">
        <f>HS310*(1+DN310)</f>
        <v/>
      </c>
      <c r="HU310" s="438">
        <f>HT310*(1+DO310)</f>
        <v/>
      </c>
      <c r="HV310" s="438">
        <f>HU310*(1+DP310)</f>
        <v/>
      </c>
      <c r="HW310" s="438">
        <f>HV310*(1+DQ310)</f>
        <v/>
      </c>
      <c r="HX310" s="438">
        <f>HW310*(1+DR310)</f>
        <v/>
      </c>
      <c r="HY310" s="438">
        <f>HX310*(1+DS310)</f>
        <v/>
      </c>
      <c r="HZ310" s="438">
        <f>HY310*(1+DT310)</f>
        <v/>
      </c>
      <c r="IA310" s="438">
        <f>HZ310*(1+DU310)</f>
        <v/>
      </c>
      <c r="IB310" s="438">
        <f>IA310*(1+DV310)</f>
        <v/>
      </c>
      <c r="IC310" s="438">
        <f>IB310*(1+DW310)</f>
        <v/>
      </c>
      <c r="ID310" s="438">
        <f>IC310*(1+DX310)</f>
        <v/>
      </c>
      <c r="IE310" s="438">
        <f>ID310*(1+DY310)</f>
        <v/>
      </c>
      <c r="IF310" s="438">
        <f>IE310*(1+DZ310)</f>
        <v/>
      </c>
      <c r="IG310" s="438">
        <f>IF310*(1+EA310)</f>
        <v/>
      </c>
      <c r="IH310" s="438">
        <f>IG310*(1+EB310)</f>
        <v/>
      </c>
      <c r="II310" s="438">
        <f>IH310*(1+EC310)</f>
        <v/>
      </c>
      <c r="IJ310" s="438">
        <f>II310*(1+ED310)</f>
        <v/>
      </c>
      <c r="IK310" s="438">
        <f>IJ310*(1+EE310)</f>
        <v/>
      </c>
      <c r="IL310" s="438">
        <f>IK310*(1+EF310)</f>
        <v/>
      </c>
      <c r="IM310" s="438">
        <f>IL310*(1+EG310)</f>
        <v/>
      </c>
      <c r="IN310" s="438">
        <f>IM310*(1+EH310)</f>
        <v/>
      </c>
      <c r="IO310" s="438">
        <f>IN310*(1+EI310)</f>
        <v/>
      </c>
      <c r="IP310" s="438">
        <f>IO310*(1+EJ310)</f>
        <v/>
      </c>
      <c r="IQ310" s="438">
        <f>IP310*(1+EK310)</f>
        <v/>
      </c>
      <c r="IR310" s="438">
        <f>IQ310*(1+EL310)</f>
        <v/>
      </c>
      <c r="IS310" s="438">
        <f>IR310*(1+EM310)</f>
        <v/>
      </c>
      <c r="IT310" s="438">
        <f>IS310*(1+EN310)</f>
        <v/>
      </c>
      <c r="IU310" s="438">
        <f>IT310*(1+EO310)</f>
        <v/>
      </c>
      <c r="IV310" s="438">
        <f>IU310*(1+EP310)</f>
        <v/>
      </c>
      <c r="IW310" s="438">
        <f>IV310*(1+EQ310)</f>
        <v/>
      </c>
      <c r="IX310" s="438">
        <f>IW310*(1+ER310)</f>
        <v/>
      </c>
      <c r="IY310" s="438">
        <f>IX310*(1+ES310)</f>
        <v/>
      </c>
      <c r="IZ310" s="438">
        <f>IY310*(1+ET310)</f>
        <v/>
      </c>
      <c r="JA310" s="438">
        <f>IZ310*(1+EU310)</f>
        <v/>
      </c>
      <c r="JB310" s="438">
        <f>JA310*(1+EV310)</f>
        <v/>
      </c>
      <c r="JC310" s="438">
        <f>JB310*(1+EW310)</f>
        <v/>
      </c>
      <c r="JD310" s="438">
        <f>JC310*(1+EX310)</f>
        <v/>
      </c>
      <c r="JE310" s="438">
        <f>JD310*(1+EY310)</f>
        <v/>
      </c>
      <c r="JF310" s="438">
        <f>JE310*(1+EZ310)</f>
        <v/>
      </c>
      <c r="JG310" s="438">
        <f>JF310*(1+FA310)</f>
        <v/>
      </c>
      <c r="JH310" s="438">
        <f>JG310*(1+FB310)</f>
        <v/>
      </c>
      <c r="JI310" s="438">
        <f>JH310*(1+FC310)</f>
        <v/>
      </c>
      <c r="JJ310" s="438">
        <f>JI310*(1+FD310)</f>
        <v/>
      </c>
      <c r="JK310" s="438">
        <f>JJ310*(1+FE310)</f>
        <v/>
      </c>
      <c r="JL310" s="438">
        <f>JK310*(1+FF310)</f>
        <v/>
      </c>
      <c r="JM310" s="438">
        <f>JL310*(1+FG310)</f>
        <v/>
      </c>
      <c r="JN310" s="438">
        <f>JM310*(1+FH310)</f>
        <v/>
      </c>
      <c r="JO310" s="438">
        <f>JN310*(1+FI310)</f>
        <v/>
      </c>
      <c r="JQ310" s="439">
        <f>(JQ$9&lt;=$R310)+(JQ$9&gt;$AF310)*(JQ$9&lt;=$AH310)+(JQ$9&gt;$AU310)*(JQ$9&lt;=$AW310)</f>
        <v/>
      </c>
      <c r="JR310" s="439">
        <f>(JR$9&lt;=$R310)+(JR$9&gt;$AF310)*(JR$9&lt;=$AH310)+(JR$9&gt;$AU310)*(JR$9&lt;=$AW310)</f>
        <v/>
      </c>
      <c r="JS310" s="439">
        <f>(JS$9&lt;=$R310)+(JS$9&gt;$AF310)*(JS$9&lt;=$AH310)+(JS$9&gt;$AU310)*(JS$9&lt;=$AW310)</f>
        <v/>
      </c>
      <c r="JT310" s="439">
        <f>(JT$9&lt;=$R310)+(JT$9&gt;$AF310)*(JT$9&lt;=$AH310)+(JT$9&gt;$AU310)*(JT$9&lt;=$AW310)</f>
        <v/>
      </c>
      <c r="JU310" s="439">
        <f>(JU$9&lt;=$R310)+(JU$9&gt;$AF310)*(JU$9&lt;=$AH310)+(JU$9&gt;$AU310)*(JU$9&lt;=$AW310)</f>
        <v/>
      </c>
      <c r="JV310" s="439">
        <f>(JV$9&lt;=$R310)+(JV$9&gt;$AF310)*(JV$9&lt;=$AH310)+(JV$9&gt;$AU310)*(JV$9&lt;=$AW310)</f>
        <v/>
      </c>
      <c r="JW310" s="439">
        <f>(JW$9&lt;=$R310)+(JW$9&gt;$AF310)*(JW$9&lt;=$AH310)+(JW$9&gt;$AU310)*(JW$9&lt;=$AW310)</f>
        <v/>
      </c>
      <c r="JX310" s="439">
        <f>(JX$9&lt;=$R310)+(JX$9&gt;$AF310)*(JX$9&lt;=$AH310)+(JX$9&gt;$AU310)*(JX$9&lt;=$AW310)</f>
        <v/>
      </c>
      <c r="JY310" s="439">
        <f>(JY$9&lt;=$R310)+(JY$9&gt;$AF310)*(JY$9&lt;=$AH310)+(JY$9&gt;$AU310)*(JY$9&lt;=$AW310)</f>
        <v/>
      </c>
      <c r="JZ310" s="439">
        <f>(JZ$9&lt;=$R310)+(JZ$9&gt;$AF310)*(JZ$9&lt;=$AH310)+(JZ$9&gt;$AU310)*(JZ$9&lt;=$AW310)</f>
        <v/>
      </c>
      <c r="KA310" s="439">
        <f>(KA$9&lt;=$R310)+(KA$9&gt;$AF310)*(KA$9&lt;=$AH310)+(KA$9&gt;$AU310)*(KA$9&lt;=$AW310)</f>
        <v/>
      </c>
      <c r="KB310" s="439">
        <f>(KB$9&lt;=$R310)+(KB$9&gt;$AF310)*(KB$9&lt;=$AH310)+(KB$9&gt;$AU310)*(KB$9&lt;=$AW310)</f>
        <v/>
      </c>
      <c r="KC310" s="439">
        <f>(KC$9&lt;=$R310)+(KC$9&gt;$AF310)*(KC$9&lt;=$AH310)+(KC$9&gt;$AU310)*(KC$9&lt;=$AW310)</f>
        <v/>
      </c>
      <c r="KD310" s="439">
        <f>(KD$9&lt;=$R310)+(KD$9&gt;$AF310)*(KD$9&lt;=$AH310)+(KD$9&gt;$AU310)*(KD$9&lt;=$AW310)</f>
        <v/>
      </c>
      <c r="KE310" s="439">
        <f>(KE$9&lt;=$R310)+(KE$9&gt;$AF310)*(KE$9&lt;=$AH310)+(KE$9&gt;$AU310)*(KE$9&lt;=$AW310)</f>
        <v/>
      </c>
      <c r="KF310" s="439">
        <f>(KF$9&lt;=$R310)+(KF$9&gt;$AF310)*(KF$9&lt;=$AH310)+(KF$9&gt;$AU310)*(KF$9&lt;=$AW310)</f>
        <v/>
      </c>
      <c r="KG310" s="439">
        <f>(KG$9&lt;=$R310)+(KG$9&gt;$AF310)*(KG$9&lt;=$AH310)+(KG$9&gt;$AU310)*(KG$9&lt;=$AW310)</f>
        <v/>
      </c>
      <c r="KH310" s="439">
        <f>(KH$9&lt;=$R310)+(KH$9&gt;$AF310)*(KH$9&lt;=$AH310)+(KH$9&gt;$AU310)*(KH$9&lt;=$AW310)</f>
        <v/>
      </c>
      <c r="KI310" s="439">
        <f>(KI$9&lt;=$R310)+(KI$9&gt;$AF310)*(KI$9&lt;=$AH310)+(KI$9&gt;$AU310)*(KI$9&lt;=$AW310)</f>
        <v/>
      </c>
      <c r="KJ310" s="439">
        <f>(KJ$9&lt;=$R310)+(KJ$9&gt;$AF310)*(KJ$9&lt;=$AH310)+(KJ$9&gt;$AU310)*(KJ$9&lt;=$AW310)</f>
        <v/>
      </c>
      <c r="KK310" s="439">
        <f>(KK$9&lt;=$R310)+(KK$9&gt;$AF310)*(KK$9&lt;=$AH310)+(KK$9&gt;$AU310)*(KK$9&lt;=$AW310)</f>
        <v/>
      </c>
      <c r="KL310" s="439">
        <f>(KL$9&lt;=$R310)+(KL$9&gt;$AF310)*(KL$9&lt;=$AH310)+(KL$9&gt;$AU310)*(KL$9&lt;=$AW310)</f>
        <v/>
      </c>
      <c r="KM310" s="439">
        <f>(KM$9&lt;=$R310)+(KM$9&gt;$AF310)*(KM$9&lt;=$AH310)+(KM$9&gt;$AU310)*(KM$9&lt;=$AW310)</f>
        <v/>
      </c>
      <c r="KN310" s="439">
        <f>(KN$9&lt;=$R310)+(KN$9&gt;$AF310)*(KN$9&lt;=$AH310)+(KN$9&gt;$AU310)*(KN$9&lt;=$AW310)</f>
        <v/>
      </c>
      <c r="KO310" s="439">
        <f>(KO$9&lt;=$R310)+(KO$9&gt;$AF310)*(KO$9&lt;=$AH310)+(KO$9&gt;$AU310)*(KO$9&lt;=$AW310)</f>
        <v/>
      </c>
      <c r="KP310" s="439">
        <f>(KP$9&lt;=$R310)+(KP$9&gt;$AF310)*(KP$9&lt;=$AH310)+(KP$9&gt;$AU310)*(KP$9&lt;=$AW310)</f>
        <v/>
      </c>
      <c r="KQ310" s="439">
        <f>(KQ$9&lt;=$R310)+(KQ$9&gt;$AF310)*(KQ$9&lt;=$AH310)+(KQ$9&gt;$AU310)*(KQ$9&lt;=$AW310)</f>
        <v/>
      </c>
      <c r="KR310" s="439">
        <f>(KR$9&lt;=$R310)+(KR$9&gt;$AF310)*(KR$9&lt;=$AH310)+(KR$9&gt;$AU310)*(KR$9&lt;=$AW310)</f>
        <v/>
      </c>
      <c r="KS310" s="439">
        <f>(KS$9&lt;=$R310)+(KS$9&gt;$AF310)*(KS$9&lt;=$AH310)+(KS$9&gt;$AU310)*(KS$9&lt;=$AW310)</f>
        <v/>
      </c>
      <c r="KT310" s="439">
        <f>(KT$9&lt;=$R310)+(KT$9&gt;$AF310)*(KT$9&lt;=$AH310)+(KT$9&gt;$AU310)*(KT$9&lt;=$AW310)</f>
        <v/>
      </c>
      <c r="KU310" s="439">
        <f>(KU$9&lt;=$R310)+(KU$9&gt;$AF310)*(KU$9&lt;=$AH310)+(KU$9&gt;$AU310)*(KU$9&lt;=$AW310)</f>
        <v/>
      </c>
      <c r="KV310" s="439">
        <f>(KV$9&lt;=$R310)+(KV$9&gt;$AF310)*(KV$9&lt;=$AH310)+(KV$9&gt;$AU310)*(KV$9&lt;=$AW310)</f>
        <v/>
      </c>
      <c r="KW310" s="439">
        <f>(KW$9&lt;=$R310)+(KW$9&gt;$AF310)*(KW$9&lt;=$AH310)+(KW$9&gt;$AU310)*(KW$9&lt;=$AW310)</f>
        <v/>
      </c>
      <c r="KX310" s="439">
        <f>(KX$9&lt;=$R310)+(KX$9&gt;$AF310)*(KX$9&lt;=$AH310)+(KX$9&gt;$AU310)*(KX$9&lt;=$AW310)</f>
        <v/>
      </c>
      <c r="KY310" s="439">
        <f>(KY$9&lt;=$R310)+(KY$9&gt;$AF310)*(KY$9&lt;=$AH310)+(KY$9&gt;$AU310)*(KY$9&lt;=$AW310)</f>
        <v/>
      </c>
      <c r="KZ310" s="439">
        <f>(KZ$9&lt;=$R310)+(KZ$9&gt;$AF310)*(KZ$9&lt;=$AH310)+(KZ$9&gt;$AU310)*(KZ$9&lt;=$AW310)</f>
        <v/>
      </c>
      <c r="LA310" s="439">
        <f>(LA$9&lt;=$R310)+(LA$9&gt;$AF310)*(LA$9&lt;=$AH310)+(LA$9&gt;$AU310)*(LA$9&lt;=$AW310)</f>
        <v/>
      </c>
      <c r="LB310" s="439">
        <f>(LB$9&lt;=$R310)+(LB$9&gt;$AF310)*(LB$9&lt;=$AH310)+(LB$9&gt;$AU310)*(LB$9&lt;=$AW310)</f>
        <v/>
      </c>
      <c r="LC310" s="439">
        <f>(LC$9&lt;=$R310)+(LC$9&gt;$AF310)*(LC$9&lt;=$AH310)+(LC$9&gt;$AU310)*(LC$9&lt;=$AW310)</f>
        <v/>
      </c>
      <c r="LD310" s="439">
        <f>(LD$9&lt;=$R310)+(LD$9&gt;$AF310)*(LD$9&lt;=$AH310)+(LD$9&gt;$AU310)*(LD$9&lt;=$AW310)</f>
        <v/>
      </c>
      <c r="LE310" s="439">
        <f>(LE$9&lt;=$R310)+(LE$9&gt;$AF310)*(LE$9&lt;=$AH310)+(LE$9&gt;$AU310)*(LE$9&lt;=$AW310)</f>
        <v/>
      </c>
      <c r="LF310" s="439">
        <f>(LF$9&lt;=$R310)+(LF$9&gt;$AF310)*(LF$9&lt;=$AH310)+(LF$9&gt;$AU310)*(LF$9&lt;=$AW310)</f>
        <v/>
      </c>
      <c r="LG310" s="439">
        <f>(LG$9&lt;=$R310)+(LG$9&gt;$AF310)*(LG$9&lt;=$AH310)+(LG$9&gt;$AU310)*(LG$9&lt;=$AW310)</f>
        <v/>
      </c>
      <c r="LH310" s="439">
        <f>(LH$9&lt;=$R310)+(LH$9&gt;$AF310)*(LH$9&lt;=$AH310)+(LH$9&gt;$AU310)*(LH$9&lt;=$AW310)</f>
        <v/>
      </c>
      <c r="LI310" s="439">
        <f>(LI$9&lt;=$R310)+(LI$9&gt;$AF310)*(LI$9&lt;=$AH310)+(LI$9&gt;$AU310)*(LI$9&lt;=$AW310)</f>
        <v/>
      </c>
      <c r="LJ310" s="439">
        <f>(LJ$9&lt;=$R310)+(LJ$9&gt;$AF310)*(LJ$9&lt;=$AH310)+(LJ$9&gt;$AU310)*(LJ$9&lt;=$AW310)</f>
        <v/>
      </c>
      <c r="LK310" s="439">
        <f>(LK$9&lt;=$R310)+(LK$9&gt;$AF310)*(LK$9&lt;=$AH310)+(LK$9&gt;$AU310)*(LK$9&lt;=$AW310)</f>
        <v/>
      </c>
      <c r="LL310" s="439">
        <f>(LL$9&lt;=$R310)+(LL$9&gt;$AF310)*(LL$9&lt;=$AH310)+(LL$9&gt;$AU310)*(LL$9&lt;=$AW310)</f>
        <v/>
      </c>
      <c r="LM310" s="439">
        <f>(LM$9&lt;=$R310)+(LM$9&gt;$AF310)*(LM$9&lt;=$AH310)+(LM$9&gt;$AU310)*(LM$9&lt;=$AW310)</f>
        <v/>
      </c>
      <c r="LN310" s="439">
        <f>(LN$9&lt;=$R310)+(LN$9&gt;$AF310)*(LN$9&lt;=$AH310)+(LN$9&gt;$AU310)*(LN$9&lt;=$AW310)</f>
        <v/>
      </c>
      <c r="LO310" s="439">
        <f>(LO$9&lt;=$R310)+(LO$9&gt;$AF310)*(LO$9&lt;=$AH310)+(LO$9&gt;$AU310)*(LO$9&lt;=$AW310)</f>
        <v/>
      </c>
      <c r="LP310" s="439">
        <f>(LP$9&lt;=$R310)+(LP$9&gt;$AF310)*(LP$9&lt;=$AH310)+(LP$9&gt;$AU310)*(LP$9&lt;=$AW310)</f>
        <v/>
      </c>
      <c r="LQ310" s="439">
        <f>(LQ$9&lt;=$R310)+(LQ$9&gt;$AF310)*(LQ$9&lt;=$AH310)+(LQ$9&gt;$AU310)*(LQ$9&lt;=$AW310)</f>
        <v/>
      </c>
      <c r="LR310" s="439">
        <f>(LR$9&lt;=$R310)+(LR$9&gt;$AF310)*(LR$9&lt;=$AH310)+(LR$9&gt;$AU310)*(LR$9&lt;=$AW310)</f>
        <v/>
      </c>
      <c r="LS310" s="439">
        <f>(LS$9&lt;=$R310)+(LS$9&gt;$AF310)*(LS$9&lt;=$AH310)+(LS$9&gt;$AU310)*(LS$9&lt;=$AW310)</f>
        <v/>
      </c>
      <c r="LT310" s="439">
        <f>(LT$9&lt;=$R310)+(LT$9&gt;$AF310)*(LT$9&lt;=$AH310)+(LT$9&gt;$AU310)*(LT$9&lt;=$AW310)</f>
        <v/>
      </c>
      <c r="LU310" s="439">
        <f>(LU$9&lt;=$R310)+(LU$9&gt;$AF310)*(LU$9&lt;=$AH310)+(LU$9&gt;$AU310)*(LU$9&lt;=$AW310)</f>
        <v/>
      </c>
      <c r="LV310" s="439">
        <f>(LV$9&lt;=$R310)+(LV$9&gt;$AF310)*(LV$9&lt;=$AH310)+(LV$9&gt;$AU310)*(LV$9&lt;=$AW310)</f>
        <v/>
      </c>
      <c r="LW310" s="439">
        <f>(LW$9&lt;=$R310)+(LW$9&gt;$AF310)*(LW$9&lt;=$AH310)+(LW$9&gt;$AU310)*(LW$9&lt;=$AW310)</f>
        <v/>
      </c>
      <c r="LX310" s="439">
        <f>(LX$9&lt;=$R310)+(LX$9&gt;$AF310)*(LX$9&lt;=$AH310)+(LX$9&gt;$AU310)*(LX$9&lt;=$AW310)</f>
        <v/>
      </c>
      <c r="LY310" s="439">
        <f>(LY$9&lt;=$R310)+(LY$9&gt;$AF310)*(LY$9&lt;=$AH310)+(LY$9&gt;$AU310)*(LY$9&lt;=$AW310)</f>
        <v/>
      </c>
      <c r="LZ310" s="439">
        <f>(LZ$9&lt;=$R310)+(LZ$9&gt;$AF310)*(LZ$9&lt;=$AH310)+(LZ$9&gt;$AU310)*(LZ$9&lt;=$AW310)</f>
        <v/>
      </c>
      <c r="MA310" s="439">
        <f>(MA$9&lt;=$R310)+(MA$9&gt;$AF310)*(MA$9&lt;=$AH310)+(MA$9&gt;$AU310)*(MA$9&lt;=$AW310)</f>
        <v/>
      </c>
      <c r="MB310" s="439">
        <f>(MB$9&lt;=$R310)+(MB$9&gt;$AF310)*(MB$9&lt;=$AH310)+(MB$9&gt;$AU310)*(MB$9&lt;=$AW310)</f>
        <v/>
      </c>
      <c r="MC310" s="439">
        <f>(MC$9&lt;=$R310)+(MC$9&gt;$AF310)*(MC$9&lt;=$AH310)+(MC$9&gt;$AU310)*(MC$9&lt;=$AW310)</f>
        <v/>
      </c>
      <c r="MD310" s="439">
        <f>(MD$9&lt;=$R310)+(MD$9&gt;$AF310)*(MD$9&lt;=$AH310)+(MD$9&gt;$AU310)*(MD$9&lt;=$AW310)</f>
        <v/>
      </c>
      <c r="ME310" s="439">
        <f>(ME$9&lt;=$R310)+(ME$9&gt;$AF310)*(ME$9&lt;=$AH310)+(ME$9&gt;$AU310)*(ME$9&lt;=$AW310)</f>
        <v/>
      </c>
      <c r="MF310" s="439">
        <f>(MF$9&lt;=$R310)+(MF$9&gt;$AF310)*(MF$9&lt;=$AH310)+(MF$9&gt;$AU310)*(MF$9&lt;=$AW310)</f>
        <v/>
      </c>
      <c r="MG310" s="439">
        <f>(MG$9&lt;=$R310)+(MG$9&gt;$AF310)*(MG$9&lt;=$AH310)+(MG$9&gt;$AU310)*(MG$9&lt;=$AW310)</f>
        <v/>
      </c>
      <c r="MH310" s="439">
        <f>(MH$9&lt;=$R310)+(MH$9&gt;$AF310)*(MH$9&lt;=$AH310)+(MH$9&gt;$AU310)*(MH$9&lt;=$AW310)</f>
        <v/>
      </c>
      <c r="MI310" s="439">
        <f>(MI$9&lt;=$R310)+(MI$9&gt;$AF310)*(MI$9&lt;=$AH310)+(MI$9&gt;$AU310)*(MI$9&lt;=$AW310)</f>
        <v/>
      </c>
      <c r="MJ310" s="439">
        <f>(MJ$9&lt;=$R310)+(MJ$9&gt;$AF310)*(MJ$9&lt;=$AH310)+(MJ$9&gt;$AU310)*(MJ$9&lt;=$AW310)</f>
        <v/>
      </c>
      <c r="MK310" s="439">
        <f>(MK$9&lt;=$R310)+(MK$9&gt;$AF310)*(MK$9&lt;=$AH310)+(MK$9&gt;$AU310)*(MK$9&lt;=$AW310)</f>
        <v/>
      </c>
      <c r="ML310" s="439">
        <f>(ML$9&lt;=$R310)+(ML$9&gt;$AF310)*(ML$9&lt;=$AH310)+(ML$9&gt;$AU310)*(ML$9&lt;=$AW310)</f>
        <v/>
      </c>
      <c r="MM310" s="439">
        <f>(MM$9&lt;=$R310)+(MM$9&gt;$AF310)*(MM$9&lt;=$AH310)+(MM$9&gt;$AU310)*(MM$9&lt;=$AW310)</f>
        <v/>
      </c>
      <c r="MN310" s="439">
        <f>(MN$9&lt;=$R310)+(MN$9&gt;$AF310)*(MN$9&lt;=$AH310)+(MN$9&gt;$AU310)*(MN$9&lt;=$AW310)</f>
        <v/>
      </c>
      <c r="MO310" s="439">
        <f>(MO$9&lt;=$R310)+(MO$9&gt;$AF310)*(MO$9&lt;=$AH310)+(MO$9&gt;$AU310)*(MO$9&lt;=$AW310)</f>
        <v/>
      </c>
      <c r="MP310" s="439">
        <f>(MP$9&lt;=$R310)+(MP$9&gt;$AF310)*(MP$9&lt;=$AH310)+(MP$9&gt;$AU310)*(MP$9&lt;=$AW310)</f>
        <v/>
      </c>
      <c r="MQ310" s="439">
        <f>(MQ$9&lt;=$R310)+(MQ$9&gt;$AF310)*(MQ$9&lt;=$AH310)+(MQ$9&gt;$AU310)*(MQ$9&lt;=$AW310)</f>
        <v/>
      </c>
      <c r="MR310" s="439">
        <f>(MR$9&lt;=$R310)+(MR$9&gt;$AF310)*(MR$9&lt;=$AH310)+(MR$9&gt;$AU310)*(MR$9&lt;=$AW310)</f>
        <v/>
      </c>
      <c r="MS310" s="439">
        <f>(MS$9&lt;=$R310)+(MS$9&gt;$AF310)*(MS$9&lt;=$AH310)+(MS$9&gt;$AU310)*(MS$9&lt;=$AW310)</f>
        <v/>
      </c>
      <c r="MT310" s="439">
        <f>(MT$9&lt;=$R310)+(MT$9&gt;$AF310)*(MT$9&lt;=$AH310)+(MT$9&gt;$AU310)*(MT$9&lt;=$AW310)</f>
        <v/>
      </c>
      <c r="MU310" s="439">
        <f>(MU$9&lt;=$R310)+(MU$9&gt;$AF310)*(MU$9&lt;=$AH310)+(MU$9&gt;$AU310)*(MU$9&lt;=$AW310)</f>
        <v/>
      </c>
      <c r="MV310" s="439">
        <f>(MV$9&lt;=$R310)+(MV$9&gt;$AF310)*(MV$9&lt;=$AH310)+(MV$9&gt;$AU310)*(MV$9&lt;=$AW310)</f>
        <v/>
      </c>
      <c r="MW310" s="439">
        <f>(MW$9&lt;=$R310)+(MW$9&gt;$AF310)*(MW$9&lt;=$AH310)+(MW$9&gt;$AU310)*(MW$9&lt;=$AW310)</f>
        <v/>
      </c>
      <c r="MX310" s="439">
        <f>(MX$9&lt;=$R310)+(MX$9&gt;$AF310)*(MX$9&lt;=$AH310)+(MX$9&gt;$AU310)*(MX$9&lt;=$AW310)</f>
        <v/>
      </c>
      <c r="MY310" s="439">
        <f>(MY$9&lt;=$R310)+(MY$9&gt;$AF310)*(MY$9&lt;=$AH310)+(MY$9&gt;$AU310)*(MY$9&lt;=$AW310)</f>
        <v/>
      </c>
      <c r="MZ310" s="439">
        <f>(MZ$9&lt;=$R310)+(MZ$9&gt;$AF310)*(MZ$9&lt;=$AH310)+(MZ$9&gt;$AU310)*(MZ$9&lt;=$AW310)</f>
        <v/>
      </c>
      <c r="NA310" s="439">
        <f>(NA$9&lt;=$R310)+(NA$9&gt;$AF310)*(NA$9&lt;=$AH310)+(NA$9&gt;$AU310)*(NA$9&lt;=$AW310)</f>
        <v/>
      </c>
      <c r="NB310" s="439">
        <f>(NB$9&lt;=$R310)+(NB$9&gt;$AF310)*(NB$9&lt;=$AH310)+(NB$9&gt;$AU310)*(NB$9&lt;=$AW310)</f>
        <v/>
      </c>
      <c r="NC310" s="439">
        <f>(NC$9&lt;=$R310)+(NC$9&gt;$AF310)*(NC$9&lt;=$AH310)+(NC$9&gt;$AU310)*(NC$9&lt;=$AW310)</f>
        <v/>
      </c>
      <c r="ND310" s="439">
        <f>(ND$9&lt;=$R310)+(ND$9&gt;$AF310)*(ND$9&lt;=$AH310)+(ND$9&gt;$AU310)*(ND$9&lt;=$AW310)</f>
        <v/>
      </c>
      <c r="NE310" s="439">
        <f>(NE$9&lt;=$R310)+(NE$9&gt;$AF310)*(NE$9&lt;=$AH310)+(NE$9&gt;$AU310)*(NE$9&lt;=$AW310)</f>
        <v/>
      </c>
      <c r="NF310" s="439">
        <f>(NF$9&lt;=$R310)+(NF$9&gt;$AF310)*(NF$9&lt;=$AH310)+(NF$9&gt;$AU310)*(NF$9&lt;=$AW310)</f>
        <v/>
      </c>
      <c r="NG310" s="439">
        <f>(NG$9&lt;=$R310)+(NG$9&gt;$AF310)*(NG$9&lt;=$AH310)+(NG$9&gt;$AU310)*(NG$9&lt;=$AW310)</f>
        <v/>
      </c>
      <c r="NH310" s="439">
        <f>(NH$9&lt;=$R310)+(NH$9&gt;$AF310)*(NH$9&lt;=$AH310)+(NH$9&gt;$AU310)*(NH$9&lt;=$AW310)</f>
        <v/>
      </c>
      <c r="NI310" s="439">
        <f>(NI$9&lt;=$R310)+(NI$9&gt;$AF310)*(NI$9&lt;=$AH310)+(NI$9&gt;$AU310)*(NI$9&lt;=$AW310)</f>
        <v/>
      </c>
      <c r="NJ310" s="439">
        <f>(NJ$9&lt;=$R310)+(NJ$9&gt;$AF310)*(NJ$9&lt;=$AH310)+(NJ$9&gt;$AU310)*(NJ$9&lt;=$AW310)</f>
        <v/>
      </c>
      <c r="NK310" s="439">
        <f>(NK$9&lt;=$R310)+(NK$9&gt;$AF310)*(NK$9&lt;=$AH310)+(NK$9&gt;$AU310)*(NK$9&lt;=$AW310)</f>
        <v/>
      </c>
      <c r="NL310" s="439">
        <f>(NL$9&lt;=$R310)+(NL$9&gt;$AF310)*(NL$9&lt;=$AH310)+(NL$9&gt;$AU310)*(NL$9&lt;=$AW310)</f>
        <v/>
      </c>
      <c r="NM310" s="439">
        <f>(NM$9&lt;=$R310)+(NM$9&gt;$AF310)*(NM$9&lt;=$AH310)+(NM$9&gt;$AU310)*(NM$9&lt;=$AW310)</f>
        <v/>
      </c>
      <c r="NN310" s="439">
        <f>(NN$9&lt;=$R310)+(NN$9&gt;$AF310)*(NN$9&lt;=$AH310)+(NN$9&gt;$AU310)*(NN$9&lt;=$AW310)</f>
        <v/>
      </c>
      <c r="NO310" s="439">
        <f>(NO$9&lt;=$R310)+(NO$9&gt;$AF310)*(NO$9&lt;=$AH310)+(NO$9&gt;$AU310)*(NO$9&lt;=$AW310)</f>
        <v/>
      </c>
      <c r="NP310" s="439">
        <f>(NP$9&lt;=$R310)+(NP$9&gt;$AF310)*(NP$9&lt;=$AH310)+(NP$9&gt;$AU310)*(NP$9&lt;=$AW310)</f>
        <v/>
      </c>
      <c r="NQ310" s="439">
        <f>(NQ$9&lt;=$R310)+(NQ$9&gt;$AF310)*(NQ$9&lt;=$AH310)+(NQ$9&gt;$AU310)*(NQ$9&lt;=$AW310)</f>
        <v/>
      </c>
      <c r="NR310" s="439">
        <f>(NR$9&lt;=$R310)+(NR$9&gt;$AF310)*(NR$9&lt;=$AH310)+(NR$9&gt;$AU310)*(NR$9&lt;=$AW310)</f>
        <v/>
      </c>
      <c r="NS310" s="439">
        <f>(NS$9&lt;=$R310)+(NS$9&gt;$AF310)*(NS$9&lt;=$AH310)+(NS$9&gt;$AU310)*(NS$9&lt;=$AW310)</f>
        <v/>
      </c>
      <c r="NT310" s="439">
        <f>(NT$9&lt;=$R310)+(NT$9&gt;$AF310)*(NT$9&lt;=$AH310)+(NT$9&gt;$AU310)*(NT$9&lt;=$AW310)</f>
        <v/>
      </c>
      <c r="NU310" s="439">
        <f>(NU$9&lt;=$R310)+(NU$9&gt;$AF310)*(NU$9&lt;=$AH310)+(NU$9&gt;$AU310)*(NU$9&lt;=$AW310)</f>
        <v/>
      </c>
      <c r="NW310" s="428" t="n"/>
      <c r="NX310" s="428">
        <f>(NX$9&gt;$Q310)*(NX$9&lt;=$R310)*$O310*$L310</f>
        <v/>
      </c>
      <c r="NY310" s="428">
        <f>(NY$9&gt;$Q310)*(NY$9&lt;=$R310)*$O310*$L310</f>
        <v/>
      </c>
      <c r="NZ310" s="428">
        <f>(NZ$9&gt;$Q310)*(NZ$9&lt;=$R310)*$O310*$L310</f>
        <v/>
      </c>
      <c r="OA310" s="428">
        <f>(OA$9&gt;$Q310)*(OA$9&lt;=$R310)*$O310*$L310</f>
        <v/>
      </c>
      <c r="OB310" s="428">
        <f>(OB$9&gt;$Q310)*(OB$9&lt;=$R310)*$O310*$L310</f>
        <v/>
      </c>
      <c r="OC310" s="428">
        <f>(OC$9&gt;$Q310)*(OC$9&lt;=$R310)*$O310*$L310</f>
        <v/>
      </c>
      <c r="OD310" s="428">
        <f>(OD$9&gt;$Q310)*(OD$9&lt;=$R310)*$O310*$L310</f>
        <v/>
      </c>
      <c r="OE310" s="428">
        <f>(OE$9&gt;$Q310)*(OE$9&lt;=$R310)*$O310*$L310</f>
        <v/>
      </c>
      <c r="OF310" s="428">
        <f>(OF$9&gt;$Q310)*(OF$9&lt;=$R310)*$O310*$L310</f>
        <v/>
      </c>
      <c r="OG310" s="428">
        <f>(OG$9&gt;$Q310)*(OG$9&lt;=$R310)*$O310*$L310</f>
        <v/>
      </c>
      <c r="OH310" s="428">
        <f>(OH$9&gt;$Q310)*(OH$9&lt;=$R310)*$O310*$L310</f>
        <v/>
      </c>
      <c r="OI310" s="428">
        <f>(OI$9&gt;$Q310)*(OI$9&lt;=$R310)*$O310*$L310</f>
        <v/>
      </c>
      <c r="OJ310" s="428">
        <f>(OJ$9&gt;$Q310)*(OJ$9&lt;=$R310)*$O310*$L310</f>
        <v/>
      </c>
      <c r="OK310" s="428">
        <f>(OK$9&gt;$Q310)*(OK$9&lt;=$R310)*$O310*$L310</f>
        <v/>
      </c>
      <c r="OL310" s="428">
        <f>(OL$9&gt;$Q310)*(OL$9&lt;=$R310)*$O310*$L310</f>
        <v/>
      </c>
      <c r="OM310" s="428">
        <f>(OM$9&gt;$Q310)*(OM$9&lt;=$R310)*$O310*$L310</f>
        <v/>
      </c>
      <c r="ON310" s="428">
        <f>(ON$9&gt;$Q310)*(ON$9&lt;=$R310)*$O310*$L310</f>
        <v/>
      </c>
      <c r="OO310" s="428">
        <f>(OO$9&gt;$Q310)*(OO$9&lt;=$R310)*$O310*$L310</f>
        <v/>
      </c>
      <c r="OP310" s="428">
        <f>(OP$9&gt;$Q310)*(OP$9&lt;=$R310)*$O310*$L310</f>
        <v/>
      </c>
      <c r="OQ310" s="428">
        <f>(OQ$9&gt;$Q310)*(OQ$9&lt;=$R310)*$O310*$L310</f>
        <v/>
      </c>
      <c r="OR310" s="428">
        <f>(OR$9&gt;$Q310)*(OR$9&lt;=$R310)*$O310*$L310</f>
        <v/>
      </c>
      <c r="OS310" s="428">
        <f>(OS$9&gt;$Q310)*(OS$9&lt;=$R310)*$O310*$L310</f>
        <v/>
      </c>
      <c r="OT310" s="428">
        <f>(OT$9&gt;$Q310)*(OT$9&lt;=$R310)*$O310*$L310</f>
        <v/>
      </c>
      <c r="OU310" s="428">
        <f>(OU$9&gt;$Q310)*(OU$9&lt;=$R310)*$O310*$L310</f>
        <v/>
      </c>
      <c r="OV310" s="428">
        <f>(OV$9&gt;$Q310)*(OV$9&lt;=$R310)*$O310*$L310</f>
        <v/>
      </c>
      <c r="OW310" s="428">
        <f>(OW$9&gt;$Q310)*(OW$9&lt;=$R310)*$O310*$L310</f>
        <v/>
      </c>
      <c r="OX310" s="428">
        <f>(OX$9&gt;$Q310)*(OX$9&lt;=$R310)*$O310*$L310</f>
        <v/>
      </c>
      <c r="OY310" s="428">
        <f>(OY$9&gt;$Q310)*(OY$9&lt;=$R310)*$O310*$L310</f>
        <v/>
      </c>
      <c r="OZ310" s="428">
        <f>(OZ$9&gt;$Q310)*(OZ$9&lt;=$R310)*$O310*$L310</f>
        <v/>
      </c>
      <c r="PA310" s="428">
        <f>(PA$9&gt;$Q310)*(PA$9&lt;=$R310)*$O310*$L310</f>
        <v/>
      </c>
      <c r="PB310" s="428">
        <f>(PB$9&gt;$Q310)*(PB$9&lt;=$R310)*$O310*$L310</f>
        <v/>
      </c>
      <c r="PC310" s="428">
        <f>(PC$9&gt;$Q310)*(PC$9&lt;=$R310)*$O310*$L310</f>
        <v/>
      </c>
      <c r="PD310" s="428">
        <f>(PD$9&gt;$Q310)*(PD$9&lt;=$R310)*$O310*$L310</f>
        <v/>
      </c>
      <c r="PE310" s="428">
        <f>(PE$9&gt;$Q310)*(PE$9&lt;=$R310)*$O310*$L310</f>
        <v/>
      </c>
      <c r="PF310" s="428">
        <f>(PF$9&gt;$Q310)*(PF$9&lt;=$R310)*$O310*$L310</f>
        <v/>
      </c>
      <c r="PG310" s="428">
        <f>(PG$9&gt;$Q310)*(PG$9&lt;=$R310)*$O310*$L310</f>
        <v/>
      </c>
      <c r="PH310" s="428">
        <f>(PH$9&gt;$Q310)*(PH$9&lt;=$R310)*$O310*$L310</f>
        <v/>
      </c>
      <c r="PI310" s="428">
        <f>(PI$9&gt;$Q310)*(PI$9&lt;=$R310)*$O310*$L310</f>
        <v/>
      </c>
      <c r="PJ310" s="428">
        <f>(PJ$9&gt;$Q310)*(PJ$9&lt;=$R310)*$O310*$L310</f>
        <v/>
      </c>
      <c r="PK310" s="428">
        <f>(PK$9&gt;$Q310)*(PK$9&lt;=$R310)*$O310*$L310</f>
        <v/>
      </c>
      <c r="PL310" s="428">
        <f>(PL$9&gt;$Q310)*(PL$9&lt;=$R310)*$O310*$L310</f>
        <v/>
      </c>
      <c r="PM310" s="428">
        <f>(PM$9&gt;$Q310)*(PM$9&lt;=$R310)*$O310*$L310</f>
        <v/>
      </c>
      <c r="PN310" s="428">
        <f>(PN$9&gt;$Q310)*(PN$9&lt;=$R310)*$O310*$L310</f>
        <v/>
      </c>
      <c r="PO310" s="428">
        <f>(PO$9&gt;$Q310)*(PO$9&lt;=$R310)*$O310*$L310</f>
        <v/>
      </c>
      <c r="PP310" s="428">
        <f>(PP$9&gt;$Q310)*(PP$9&lt;=$R310)*$O310*$L310</f>
        <v/>
      </c>
      <c r="PQ310" s="428">
        <f>(PQ$9&gt;$Q310)*(PQ$9&lt;=$R310)*$O310*$L310</f>
        <v/>
      </c>
      <c r="PR310" s="428">
        <f>(PR$9&gt;$Q310)*(PR$9&lt;=$R310)*$O310*$L310</f>
        <v/>
      </c>
      <c r="PS310" s="428">
        <f>(PS$9&gt;$Q310)*(PS$9&lt;=$R310)*$O310*$L310</f>
        <v/>
      </c>
      <c r="PT310" s="428">
        <f>(PT$9&gt;$Q310)*(PT$9&lt;=$R310)*$O310*$L310</f>
        <v/>
      </c>
      <c r="PU310" s="428">
        <f>(PU$9&gt;$Q310)*(PU$9&lt;=$R310)*$O310*$L310</f>
        <v/>
      </c>
      <c r="PV310" s="428">
        <f>(PV$9&gt;$Q310)*(PV$9&lt;=$R310)*$O310*$L310</f>
        <v/>
      </c>
      <c r="PW310" s="428">
        <f>(PW$9&gt;$Q310)*(PW$9&lt;=$R310)*$O310*$L310</f>
        <v/>
      </c>
      <c r="PX310" s="428">
        <f>(PX$9&gt;$Q310)*(PX$9&lt;=$R310)*$O310*$L310</f>
        <v/>
      </c>
      <c r="PY310" s="428">
        <f>(PY$9&gt;$Q310)*(PY$9&lt;=$R310)*$O310*$L310</f>
        <v/>
      </c>
      <c r="PZ310" s="428">
        <f>(PZ$9&gt;$Q310)*(PZ$9&lt;=$R310)*$O310*$L310</f>
        <v/>
      </c>
      <c r="QA310" s="428">
        <f>(QA$9&gt;$Q310)*(QA$9&lt;=$R310)*$O310*$L310</f>
        <v/>
      </c>
      <c r="QB310" s="428">
        <f>(QB$9&gt;$Q310)*(QB$9&lt;=$R310)*$O310*$L310</f>
        <v/>
      </c>
      <c r="QC310" s="428">
        <f>(QC$9&gt;$Q310)*(QC$9&lt;=$R310)*$O310*$L310</f>
        <v/>
      </c>
      <c r="QD310" s="428">
        <f>(QD$9&gt;$Q310)*(QD$9&lt;=$R310)*$O310*$L310</f>
        <v/>
      </c>
      <c r="QE310" s="428">
        <f>(QE$9&gt;$Q310)*(QE$9&lt;=$R310)*$O310*$L310</f>
        <v/>
      </c>
      <c r="QF310" s="428">
        <f>(QF$9&gt;$Q310)*(QF$9&lt;=$R310)*$O310*$L310</f>
        <v/>
      </c>
      <c r="QG310" s="428">
        <f>(QG$9&gt;$Q310)*(QG$9&lt;=$R310)*$O310*$L310</f>
        <v/>
      </c>
      <c r="QH310" s="428">
        <f>(QH$9&gt;$Q310)*(QH$9&lt;=$R310)*$O310*$L310</f>
        <v/>
      </c>
      <c r="QI310" s="428">
        <f>(QI$9&gt;$Q310)*(QI$9&lt;=$R310)*$O310*$L310</f>
        <v/>
      </c>
      <c r="QJ310" s="428">
        <f>(QJ$9&gt;$Q310)*(QJ$9&lt;=$R310)*$O310*$L310</f>
        <v/>
      </c>
      <c r="QK310" s="428">
        <f>(QK$9&gt;$Q310)*(QK$9&lt;=$R310)*$O310*$L310</f>
        <v/>
      </c>
      <c r="QL310" s="428">
        <f>(QL$9&gt;$Q310)*(QL$9&lt;=$R310)*$O310*$L310</f>
        <v/>
      </c>
      <c r="QM310" s="428">
        <f>(QM$9&gt;$Q310)*(QM$9&lt;=$R310)*$O310*$L310</f>
        <v/>
      </c>
      <c r="QN310" s="428">
        <f>(QN$9&gt;$Q310)*(QN$9&lt;=$R310)*$O310*$L310</f>
        <v/>
      </c>
      <c r="QO310" s="428">
        <f>(QO$9&gt;$Q310)*(QO$9&lt;=$R310)*$O310*$L310</f>
        <v/>
      </c>
      <c r="QP310" s="428">
        <f>(QP$9&gt;$Q310)*(QP$9&lt;=$R310)*$O310*$L310</f>
        <v/>
      </c>
      <c r="QQ310" s="428">
        <f>(QQ$9&gt;$Q310)*(QQ$9&lt;=$R310)*$O310*$L310</f>
        <v/>
      </c>
      <c r="QR310" s="428">
        <f>(QR$9&gt;$Q310)*(QR$9&lt;=$R310)*$O310*$L310</f>
        <v/>
      </c>
      <c r="QS310" s="428">
        <f>(QS$9&gt;$Q310)*(QS$9&lt;=$R310)*$O310*$L310</f>
        <v/>
      </c>
      <c r="QT310" s="428">
        <f>(QT$9&gt;$Q310)*(QT$9&lt;=$R310)*$O310*$L310</f>
        <v/>
      </c>
      <c r="QU310" s="428">
        <f>(QU$9&gt;$Q310)*(QU$9&lt;=$R310)*$O310*$L310</f>
        <v/>
      </c>
      <c r="QV310" s="428">
        <f>(QV$9&gt;$Q310)*(QV$9&lt;=$R310)*$O310*$L310</f>
        <v/>
      </c>
      <c r="QW310" s="428">
        <f>(QW$9&gt;$Q310)*(QW$9&lt;=$R310)*$O310*$L310</f>
        <v/>
      </c>
      <c r="QX310" s="428">
        <f>(QX$9&gt;$Q310)*(QX$9&lt;=$R310)*$O310*$L310</f>
        <v/>
      </c>
      <c r="QY310" s="428">
        <f>(QY$9&gt;$Q310)*(QY$9&lt;=$R310)*$O310*$L310</f>
        <v/>
      </c>
      <c r="QZ310" s="428">
        <f>(QZ$9&gt;$Q310)*(QZ$9&lt;=$R310)*$O310*$L310</f>
        <v/>
      </c>
      <c r="RA310" s="428">
        <f>(RA$9&gt;$Q310)*(RA$9&lt;=$R310)*$O310*$L310</f>
        <v/>
      </c>
      <c r="RB310" s="428">
        <f>(RB$9&gt;$Q310)*(RB$9&lt;=$R310)*$O310*$L310</f>
        <v/>
      </c>
      <c r="RC310" s="428">
        <f>(RC$9&gt;$Q310)*(RC$9&lt;=$R310)*$O310*$L310</f>
        <v/>
      </c>
      <c r="RD310" s="428">
        <f>(RD$9&gt;$Q310)*(RD$9&lt;=$R310)*$O310*$L310</f>
        <v/>
      </c>
      <c r="RE310" s="428">
        <f>(RE$9&gt;$Q310)*(RE$9&lt;=$R310)*$O310*$L310</f>
        <v/>
      </c>
      <c r="RF310" s="428">
        <f>(RF$9&gt;$Q310)*(RF$9&lt;=$R310)*$O310*$L310</f>
        <v/>
      </c>
      <c r="RG310" s="428">
        <f>(RG$9&gt;$Q310)*(RG$9&lt;=$R310)*$O310*$L310</f>
        <v/>
      </c>
      <c r="RH310" s="428">
        <f>(RH$9&gt;$Q310)*(RH$9&lt;=$R310)*$O310*$L310</f>
        <v/>
      </c>
      <c r="RI310" s="428">
        <f>(RI$9&gt;$Q310)*(RI$9&lt;=$R310)*$O310*$L310</f>
        <v/>
      </c>
      <c r="RJ310" s="428">
        <f>(RJ$9&gt;$Q310)*(RJ$9&lt;=$R310)*$O310*$L310</f>
        <v/>
      </c>
      <c r="RK310" s="428">
        <f>(RK$9&gt;$Q310)*(RK$9&lt;=$R310)*$O310*$L310</f>
        <v/>
      </c>
      <c r="RL310" s="428">
        <f>(RL$9&gt;$Q310)*(RL$9&lt;=$R310)*$O310*$L310</f>
        <v/>
      </c>
      <c r="RM310" s="428">
        <f>(RM$9&gt;$Q310)*(RM$9&lt;=$R310)*$O310*$L310</f>
        <v/>
      </c>
      <c r="RN310" s="428">
        <f>(RN$9&gt;$Q310)*(RN$9&lt;=$R310)*$O310*$L310</f>
        <v/>
      </c>
      <c r="RO310" s="428">
        <f>(RO$9&gt;$Q310)*(RO$9&lt;=$R310)*$O310*$L310</f>
        <v/>
      </c>
      <c r="RP310" s="428">
        <f>(RP$9&gt;$Q310)*(RP$9&lt;=$R310)*$O310*$L310</f>
        <v/>
      </c>
      <c r="RQ310" s="428">
        <f>(RQ$9&gt;$Q310)*(RQ$9&lt;=$R310)*$O310*$L310</f>
        <v/>
      </c>
      <c r="RR310" s="428">
        <f>(RR$9&gt;$Q310)*(RR$9&lt;=$R310)*$O310*$L310</f>
        <v/>
      </c>
      <c r="RS310" s="428">
        <f>(RS$9&gt;$Q310)*(RS$9&lt;=$R310)*$O310*$L310</f>
        <v/>
      </c>
      <c r="RT310" s="428">
        <f>(RT$9&gt;$Q310)*(RT$9&lt;=$R310)*$O310*$L310</f>
        <v/>
      </c>
      <c r="RU310" s="428">
        <f>(RU$9&gt;$Q310)*(RU$9&lt;=$R310)*$O310*$L310</f>
        <v/>
      </c>
      <c r="RV310" s="428">
        <f>(RV$9&gt;$Q310)*(RV$9&lt;=$R310)*$O310*$L310</f>
        <v/>
      </c>
      <c r="RW310" s="428">
        <f>(RW$9&gt;$Q310)*(RW$9&lt;=$R310)*$O310*$L310</f>
        <v/>
      </c>
      <c r="RX310" s="428">
        <f>(RX$9&gt;$Q310)*(RX$9&lt;=$R310)*$O310*$L310</f>
        <v/>
      </c>
      <c r="RY310" s="428">
        <f>(RY$9&gt;$Q310)*(RY$9&lt;=$R310)*$O310*$L310</f>
        <v/>
      </c>
      <c r="RZ310" s="428">
        <f>(RZ$9&gt;$Q310)*(RZ$9&lt;=$R310)*$O310*$L310</f>
        <v/>
      </c>
      <c r="SA310" s="428">
        <f>(SA$9&gt;$Q310)*(SA$9&lt;=$R310)*$O310*$L310</f>
        <v/>
      </c>
      <c r="SC310" s="428" t="n"/>
      <c r="SD310" s="428">
        <f>(SD$9&gt;$AF310)*(SD$9&lt;=$AH310)*$AJ310*$L310</f>
        <v/>
      </c>
      <c r="SE310" s="428">
        <f>(SE$9&gt;$AF310)*(SE$9&lt;=$AH310)*$AJ310*$L310</f>
        <v/>
      </c>
      <c r="SF310" s="428">
        <f>(SF$9&gt;$AF310)*(SF$9&lt;=$AH310)*$AJ310*$L310</f>
        <v/>
      </c>
      <c r="SG310" s="428">
        <f>(SG$9&gt;$AF310)*(SG$9&lt;=$AH310)*$AJ310*$L310</f>
        <v/>
      </c>
      <c r="SH310" s="428">
        <f>(SH$9&gt;$AF310)*(SH$9&lt;=$AH310)*$AJ310*$L310</f>
        <v/>
      </c>
      <c r="SI310" s="428">
        <f>(SI$9&gt;$AF310)*(SI$9&lt;=$AH310)*$AJ310*$L310</f>
        <v/>
      </c>
      <c r="SJ310" s="428">
        <f>(SJ$9&gt;$AF310)*(SJ$9&lt;=$AH310)*$AJ310*$L310</f>
        <v/>
      </c>
      <c r="SK310" s="428">
        <f>(SK$9&gt;$AF310)*(SK$9&lt;=$AH310)*$AJ310*$L310</f>
        <v/>
      </c>
      <c r="SL310" s="428">
        <f>(SL$9&gt;$AF310)*(SL$9&lt;=$AH310)*$AJ310*$L310</f>
        <v/>
      </c>
      <c r="SM310" s="428">
        <f>(SM$9&gt;$AF310)*(SM$9&lt;=$AH310)*$AJ310*$L310</f>
        <v/>
      </c>
      <c r="SN310" s="428">
        <f>(SN$9&gt;$AF310)*(SN$9&lt;=$AH310)*$AJ310*$L310</f>
        <v/>
      </c>
      <c r="SO310" s="428">
        <f>(SO$9&gt;$AF310)*(SO$9&lt;=$AH310)*$AJ310*$L310</f>
        <v/>
      </c>
      <c r="SP310" s="428">
        <f>(SP$9&gt;$AF310)*(SP$9&lt;=$AH310)*$AJ310*$L310</f>
        <v/>
      </c>
      <c r="SQ310" s="428">
        <f>(SQ$9&gt;$AF310)*(SQ$9&lt;=$AH310)*$AJ310*$L310</f>
        <v/>
      </c>
      <c r="SR310" s="428">
        <f>(SR$9&gt;$AF310)*(SR$9&lt;=$AH310)*$AJ310*$L310</f>
        <v/>
      </c>
      <c r="SS310" s="428">
        <f>(SS$9&gt;$AF310)*(SS$9&lt;=$AH310)*$AJ310*$L310</f>
        <v/>
      </c>
      <c r="ST310" s="428">
        <f>(ST$9&gt;$AF310)*(ST$9&lt;=$AH310)*$AJ310*$L310</f>
        <v/>
      </c>
      <c r="SU310" s="428">
        <f>(SU$9&gt;$AF310)*(SU$9&lt;=$AH310)*$AJ310*$L310</f>
        <v/>
      </c>
      <c r="SV310" s="428">
        <f>(SV$9&gt;$AF310)*(SV$9&lt;=$AH310)*$AJ310*$L310</f>
        <v/>
      </c>
      <c r="SW310" s="428">
        <f>(SW$9&gt;$AF310)*(SW$9&lt;=$AH310)*$AJ310*$L310</f>
        <v/>
      </c>
      <c r="SX310" s="428">
        <f>(SX$9&gt;$AF310)*(SX$9&lt;=$AH310)*$AJ310*$L310</f>
        <v/>
      </c>
      <c r="SY310" s="428">
        <f>(SY$9&gt;$AF310)*(SY$9&lt;=$AH310)*$AJ310*$L310</f>
        <v/>
      </c>
      <c r="SZ310" s="428">
        <f>(SZ$9&gt;$AF310)*(SZ$9&lt;=$AH310)*$AJ310*$L310</f>
        <v/>
      </c>
      <c r="TA310" s="428">
        <f>(TA$9&gt;$AF310)*(TA$9&lt;=$AH310)*$AJ310*$L310</f>
        <v/>
      </c>
      <c r="TB310" s="428">
        <f>(TB$9&gt;$AF310)*(TB$9&lt;=$AH310)*$AJ310*$L310</f>
        <v/>
      </c>
      <c r="TC310" s="428">
        <f>(TC$9&gt;$AF310)*(TC$9&lt;=$AH310)*$AJ310*$L310</f>
        <v/>
      </c>
      <c r="TD310" s="428">
        <f>(TD$9&gt;$AF310)*(TD$9&lt;=$AH310)*$AJ310*$L310</f>
        <v/>
      </c>
      <c r="TE310" s="428">
        <f>(TE$9&gt;$AF310)*(TE$9&lt;=$AH310)*$AJ310*$L310</f>
        <v/>
      </c>
      <c r="TF310" s="428">
        <f>(TF$9&gt;$AF310)*(TF$9&lt;=$AH310)*$AJ310*$L310</f>
        <v/>
      </c>
      <c r="TG310" s="428">
        <f>(TG$9&gt;$AF310)*(TG$9&lt;=$AH310)*$AJ310*$L310</f>
        <v/>
      </c>
      <c r="TH310" s="428">
        <f>(TH$9&gt;$AF310)*(TH$9&lt;=$AH310)*$AJ310*$L310</f>
        <v/>
      </c>
      <c r="TI310" s="428">
        <f>(TI$9&gt;$AF310)*(TI$9&lt;=$AH310)*$AJ310*$L310</f>
        <v/>
      </c>
      <c r="TJ310" s="428">
        <f>(TJ$9&gt;$AF310)*(TJ$9&lt;=$AH310)*$AJ310*$L310</f>
        <v/>
      </c>
      <c r="TK310" s="428">
        <f>(TK$9&gt;$AF310)*(TK$9&lt;=$AH310)*$AJ310*$L310</f>
        <v/>
      </c>
      <c r="TL310" s="428">
        <f>(TL$9&gt;$AF310)*(TL$9&lt;=$AH310)*$AJ310*$L310</f>
        <v/>
      </c>
      <c r="TM310" s="428">
        <f>(TM$9&gt;$AF310)*(TM$9&lt;=$AH310)*$AJ310*$L310</f>
        <v/>
      </c>
      <c r="TN310" s="428">
        <f>(TN$9&gt;$AF310)*(TN$9&lt;=$AH310)*$AJ310*$L310</f>
        <v/>
      </c>
      <c r="TO310" s="428">
        <f>(TO$9&gt;$AF310)*(TO$9&lt;=$AH310)*$AJ310*$L310</f>
        <v/>
      </c>
      <c r="TP310" s="428">
        <f>(TP$9&gt;$AF310)*(TP$9&lt;=$AH310)*$AJ310*$L310</f>
        <v/>
      </c>
      <c r="TQ310" s="428">
        <f>(TQ$9&gt;$AF310)*(TQ$9&lt;=$AH310)*$AJ310*$L310</f>
        <v/>
      </c>
      <c r="TR310" s="428">
        <f>(TR$9&gt;$AF310)*(TR$9&lt;=$AH310)*$AJ310*$L310</f>
        <v/>
      </c>
      <c r="TS310" s="428">
        <f>(TS$9&gt;$AF310)*(TS$9&lt;=$AH310)*$AJ310*$L310</f>
        <v/>
      </c>
      <c r="TT310" s="428">
        <f>(TT$9&gt;$AF310)*(TT$9&lt;=$AH310)*$AJ310*$L310</f>
        <v/>
      </c>
      <c r="TU310" s="428">
        <f>(TU$9&gt;$AF310)*(TU$9&lt;=$AH310)*$AJ310*$L310</f>
        <v/>
      </c>
      <c r="TV310" s="428">
        <f>(TV$9&gt;$AF310)*(TV$9&lt;=$AH310)*$AJ310*$L310</f>
        <v/>
      </c>
      <c r="TW310" s="428">
        <f>(TW$9&gt;$AF310)*(TW$9&lt;=$AH310)*$AJ310*$L310</f>
        <v/>
      </c>
      <c r="TX310" s="428">
        <f>(TX$9&gt;$AF310)*(TX$9&lt;=$AH310)*$AJ310*$L310</f>
        <v/>
      </c>
      <c r="TY310" s="428">
        <f>(TY$9&gt;$AF310)*(TY$9&lt;=$AH310)*$AJ310*$L310</f>
        <v/>
      </c>
      <c r="TZ310" s="428">
        <f>(TZ$9&gt;$AF310)*(TZ$9&lt;=$AH310)*$AJ310*$L310</f>
        <v/>
      </c>
      <c r="UA310" s="428">
        <f>(UA$9&gt;$AF310)*(UA$9&lt;=$AH310)*$AJ310*$L310</f>
        <v/>
      </c>
      <c r="UB310" s="428">
        <f>(UB$9&gt;$AF310)*(UB$9&lt;=$AH310)*$AJ310*$L310</f>
        <v/>
      </c>
      <c r="UC310" s="428">
        <f>(UC$9&gt;$AF310)*(UC$9&lt;=$AH310)*$AJ310*$L310</f>
        <v/>
      </c>
      <c r="UD310" s="428">
        <f>(UD$9&gt;$AF310)*(UD$9&lt;=$AH310)*$AJ310*$L310</f>
        <v/>
      </c>
      <c r="UE310" s="428">
        <f>(UE$9&gt;$AF310)*(UE$9&lt;=$AH310)*$AJ310*$L310</f>
        <v/>
      </c>
      <c r="UF310" s="428">
        <f>(UF$9&gt;$AF310)*(UF$9&lt;=$AH310)*$AJ310*$L310</f>
        <v/>
      </c>
      <c r="UG310" s="428">
        <f>(UG$9&gt;$AF310)*(UG$9&lt;=$AH310)*$AJ310*$L310</f>
        <v/>
      </c>
      <c r="UH310" s="428">
        <f>(UH$9&gt;$AF310)*(UH$9&lt;=$AH310)*$AJ310*$L310</f>
        <v/>
      </c>
      <c r="UI310" s="428">
        <f>(UI$9&gt;$AF310)*(UI$9&lt;=$AH310)*$AJ310*$L310</f>
        <v/>
      </c>
      <c r="UJ310" s="428">
        <f>(UJ$9&gt;$AF310)*(UJ$9&lt;=$AH310)*$AJ310*$L310</f>
        <v/>
      </c>
      <c r="UK310" s="428">
        <f>(UK$9&gt;$AF310)*(UK$9&lt;=$AH310)*$AJ310*$L310</f>
        <v/>
      </c>
      <c r="UL310" s="428">
        <f>(UL$9&gt;$AF310)*(UL$9&lt;=$AH310)*$AJ310*$L310</f>
        <v/>
      </c>
      <c r="UM310" s="428">
        <f>(UM$9&gt;$AF310)*(UM$9&lt;=$AH310)*$AJ310*$L310</f>
        <v/>
      </c>
      <c r="UN310" s="428">
        <f>(UN$9&gt;$AF310)*(UN$9&lt;=$AH310)*$AJ310*$L310</f>
        <v/>
      </c>
      <c r="UO310" s="428">
        <f>(UO$9&gt;$AF310)*(UO$9&lt;=$AH310)*$AJ310*$L310</f>
        <v/>
      </c>
      <c r="UP310" s="428">
        <f>(UP$9&gt;$AF310)*(UP$9&lt;=$AH310)*$AJ310*$L310</f>
        <v/>
      </c>
      <c r="UQ310" s="428">
        <f>(UQ$9&gt;$AF310)*(UQ$9&lt;=$AH310)*$AJ310*$L310</f>
        <v/>
      </c>
      <c r="UR310" s="428">
        <f>(UR$9&gt;$AF310)*(UR$9&lt;=$AH310)*$AJ310*$L310</f>
        <v/>
      </c>
      <c r="US310" s="428">
        <f>(US$9&gt;$AF310)*(US$9&lt;=$AH310)*$AJ310*$L310</f>
        <v/>
      </c>
      <c r="UT310" s="428">
        <f>(UT$9&gt;$AF310)*(UT$9&lt;=$AH310)*$AJ310*$L310</f>
        <v/>
      </c>
      <c r="UU310" s="428">
        <f>(UU$9&gt;$AF310)*(UU$9&lt;=$AH310)*$AJ310*$L310</f>
        <v/>
      </c>
      <c r="UV310" s="428">
        <f>(UV$9&gt;$AF310)*(UV$9&lt;=$AH310)*$AJ310*$L310</f>
        <v/>
      </c>
      <c r="UW310" s="428">
        <f>(UW$9&gt;$AF310)*(UW$9&lt;=$AH310)*$AJ310*$L310</f>
        <v/>
      </c>
      <c r="UX310" s="428">
        <f>(UX$9&gt;$AF310)*(UX$9&lt;=$AH310)*$AJ310*$L310</f>
        <v/>
      </c>
      <c r="UY310" s="428">
        <f>(UY$9&gt;$AF310)*(UY$9&lt;=$AH310)*$AJ310*$L310</f>
        <v/>
      </c>
      <c r="UZ310" s="428">
        <f>(UZ$9&gt;$AF310)*(UZ$9&lt;=$AH310)*$AJ310*$L310</f>
        <v/>
      </c>
      <c r="VA310" s="428">
        <f>(VA$9&gt;$AF310)*(VA$9&lt;=$AH310)*$AJ310*$L310</f>
        <v/>
      </c>
      <c r="VB310" s="428">
        <f>(VB$9&gt;$AF310)*(VB$9&lt;=$AH310)*$AJ310*$L310</f>
        <v/>
      </c>
      <c r="VC310" s="428">
        <f>(VC$9&gt;$AF310)*(VC$9&lt;=$AH310)*$AJ310*$L310</f>
        <v/>
      </c>
      <c r="VD310" s="428">
        <f>(VD$9&gt;$AF310)*(VD$9&lt;=$AH310)*$AJ310*$L310</f>
        <v/>
      </c>
      <c r="VE310" s="428">
        <f>(VE$9&gt;$AF310)*(VE$9&lt;=$AH310)*$AJ310*$L310</f>
        <v/>
      </c>
      <c r="VF310" s="428">
        <f>(VF$9&gt;$AF310)*(VF$9&lt;=$AH310)*$AJ310*$L310</f>
        <v/>
      </c>
      <c r="VG310" s="428">
        <f>(VG$9&gt;$AF310)*(VG$9&lt;=$AH310)*$AJ310*$L310</f>
        <v/>
      </c>
      <c r="VH310" s="428">
        <f>(VH$9&gt;$AF310)*(VH$9&lt;=$AH310)*$AJ310*$L310</f>
        <v/>
      </c>
      <c r="VI310" s="428">
        <f>(VI$9&gt;$AF310)*(VI$9&lt;=$AH310)*$AJ310*$L310</f>
        <v/>
      </c>
      <c r="VJ310" s="428">
        <f>(VJ$9&gt;$AF310)*(VJ$9&lt;=$AH310)*$AJ310*$L310</f>
        <v/>
      </c>
      <c r="VK310" s="428">
        <f>(VK$9&gt;$AF310)*(VK$9&lt;=$AH310)*$AJ310*$L310</f>
        <v/>
      </c>
      <c r="VL310" s="428">
        <f>(VL$9&gt;$AF310)*(VL$9&lt;=$AH310)*$AJ310*$L310</f>
        <v/>
      </c>
      <c r="VM310" s="428">
        <f>(VM$9&gt;$AF310)*(VM$9&lt;=$AH310)*$AJ310*$L310</f>
        <v/>
      </c>
      <c r="VN310" s="428">
        <f>(VN$9&gt;$AF310)*(VN$9&lt;=$AH310)*$AJ310*$L310</f>
        <v/>
      </c>
      <c r="VO310" s="428">
        <f>(VO$9&gt;$AF310)*(VO$9&lt;=$AH310)*$AJ310*$L310</f>
        <v/>
      </c>
      <c r="VP310" s="428">
        <f>(VP$9&gt;$AF310)*(VP$9&lt;=$AH310)*$AJ310*$L310</f>
        <v/>
      </c>
      <c r="VQ310" s="428">
        <f>(VQ$9&gt;$AF310)*(VQ$9&lt;=$AH310)*$AJ310*$L310</f>
        <v/>
      </c>
      <c r="VR310" s="428">
        <f>(VR$9&gt;$AF310)*(VR$9&lt;=$AH310)*$AJ310*$L310</f>
        <v/>
      </c>
      <c r="VS310" s="428">
        <f>(VS$9&gt;$AF310)*(VS$9&lt;=$AH310)*$AJ310*$L310</f>
        <v/>
      </c>
      <c r="VT310" s="428">
        <f>(VT$9&gt;$AF310)*(VT$9&lt;=$AH310)*$AJ310*$L310</f>
        <v/>
      </c>
      <c r="VU310" s="428">
        <f>(VU$9&gt;$AF310)*(VU$9&lt;=$AH310)*$AJ310*$L310</f>
        <v/>
      </c>
      <c r="VV310" s="428">
        <f>(VV$9&gt;$AF310)*(VV$9&lt;=$AH310)*$AJ310*$L310</f>
        <v/>
      </c>
      <c r="VW310" s="428">
        <f>(VW$9&gt;$AF310)*(VW$9&lt;=$AH310)*$AJ310*$L310</f>
        <v/>
      </c>
      <c r="VX310" s="428">
        <f>(VX$9&gt;$AF310)*(VX$9&lt;=$AH310)*$AJ310*$L310</f>
        <v/>
      </c>
      <c r="VY310" s="428">
        <f>(VY$9&gt;$AF310)*(VY$9&lt;=$AH310)*$AJ310*$L310</f>
        <v/>
      </c>
      <c r="VZ310" s="428">
        <f>(VZ$9&gt;$AF310)*(VZ$9&lt;=$AH310)*$AJ310*$L310</f>
        <v/>
      </c>
      <c r="WA310" s="428">
        <f>(WA$9&gt;$AF310)*(WA$9&lt;=$AH310)*$AJ310*$L310</f>
        <v/>
      </c>
      <c r="WB310" s="428">
        <f>(WB$9&gt;$AF310)*(WB$9&lt;=$AH310)*$AJ310*$L310</f>
        <v/>
      </c>
      <c r="WC310" s="428">
        <f>(WC$9&gt;$AF310)*(WC$9&lt;=$AH310)*$AJ310*$L310</f>
        <v/>
      </c>
      <c r="WD310" s="428">
        <f>(WD$9&gt;$AF310)*(WD$9&lt;=$AH310)*$AJ310*$L310</f>
        <v/>
      </c>
      <c r="WE310" s="428">
        <f>(WE$9&gt;$AF310)*(WE$9&lt;=$AH310)*$AJ310*$L310</f>
        <v/>
      </c>
      <c r="WF310" s="428">
        <f>(WF$9&gt;$AF310)*(WF$9&lt;=$AH310)*$AJ310*$L310</f>
        <v/>
      </c>
      <c r="WG310" s="428">
        <f>(WG$9&gt;$AF310)*(WG$9&lt;=$AH310)*$AJ310*$L310</f>
        <v/>
      </c>
      <c r="WI310" s="428" t="n"/>
      <c r="WJ310" s="428">
        <f>(WJ$9&gt;$AU310)*$AY310*$L310</f>
        <v/>
      </c>
      <c r="WK310" s="428">
        <f>(WK$9&gt;$AU310)*$AY310*$L310</f>
        <v/>
      </c>
      <c r="WL310" s="428">
        <f>(WL$9&gt;$AU310)*$AY310*$L310</f>
        <v/>
      </c>
      <c r="WM310" s="428">
        <f>(WM$9&gt;$AU310)*$AY310*$L310</f>
        <v/>
      </c>
      <c r="WN310" s="428">
        <f>(WN$9&gt;$AU310)*$AY310*$L310</f>
        <v/>
      </c>
      <c r="WO310" s="428">
        <f>(WO$9&gt;$AU310)*$AY310*$L310</f>
        <v/>
      </c>
      <c r="WP310" s="428">
        <f>(WP$9&gt;$AU310)*$AY310*$L310</f>
        <v/>
      </c>
      <c r="WQ310" s="428">
        <f>(WQ$9&gt;$AU310)*$AY310*$L310</f>
        <v/>
      </c>
      <c r="WR310" s="428">
        <f>(WR$9&gt;$AU310)*$AY310*$L310</f>
        <v/>
      </c>
      <c r="WS310" s="428">
        <f>(WS$9&gt;$AU310)*$AY310*$L310</f>
        <v/>
      </c>
      <c r="WT310" s="428">
        <f>(WT$9&gt;$AU310)*$AY310*$L310</f>
        <v/>
      </c>
      <c r="WU310" s="428">
        <f>(WU$9&gt;$AU310)*$AY310*$L310</f>
        <v/>
      </c>
      <c r="WV310" s="428">
        <f>(WV$9&gt;$AU310)*$AY310*$L310</f>
        <v/>
      </c>
      <c r="WW310" s="428">
        <f>(WW$9&gt;$AU310)*$AY310*$L310</f>
        <v/>
      </c>
      <c r="WX310" s="428">
        <f>(WX$9&gt;$AU310)*$AY310*$L310</f>
        <v/>
      </c>
      <c r="WY310" s="428">
        <f>(WY$9&gt;$AU310)*$AY310*$L310</f>
        <v/>
      </c>
      <c r="WZ310" s="428">
        <f>(WZ$9&gt;$AU310)*$AY310*$L310</f>
        <v/>
      </c>
      <c r="XA310" s="428">
        <f>(XA$9&gt;$AU310)*$AY310*$L310</f>
        <v/>
      </c>
      <c r="XB310" s="428">
        <f>(XB$9&gt;$AU310)*$AY310*$L310</f>
        <v/>
      </c>
      <c r="XC310" s="428">
        <f>(XC$9&gt;$AU310)*$AY310*$L310</f>
        <v/>
      </c>
      <c r="XD310" s="428">
        <f>(XD$9&gt;$AU310)*$AY310*$L310</f>
        <v/>
      </c>
      <c r="XE310" s="428">
        <f>(XE$9&gt;$AU310)*$AY310*$L310</f>
        <v/>
      </c>
      <c r="XF310" s="428">
        <f>(XF$9&gt;$AU310)*$AY310*$L310</f>
        <v/>
      </c>
      <c r="XG310" s="428">
        <f>(XG$9&gt;$AU310)*$AY310*$L310</f>
        <v/>
      </c>
      <c r="XH310" s="428">
        <f>(XH$9&gt;$AU310)*$AY310*$L310</f>
        <v/>
      </c>
      <c r="XI310" s="428">
        <f>(XI$9&gt;$AU310)*$AY310*$L310</f>
        <v/>
      </c>
      <c r="XJ310" s="428">
        <f>(XJ$9&gt;$AU310)*$AY310*$L310</f>
        <v/>
      </c>
      <c r="XK310" s="428">
        <f>(XK$9&gt;$AU310)*$AY310*$L310</f>
        <v/>
      </c>
      <c r="XL310" s="428">
        <f>(XL$9&gt;$AU310)*$AY310*$L310</f>
        <v/>
      </c>
      <c r="XM310" s="428">
        <f>(XM$9&gt;$AU310)*$AY310*$L310</f>
        <v/>
      </c>
      <c r="XN310" s="428">
        <f>(XN$9&gt;$AU310)*$AY310*$L310</f>
        <v/>
      </c>
      <c r="XO310" s="428">
        <f>(XO$9&gt;$AU310)*$AY310*$L310</f>
        <v/>
      </c>
      <c r="XP310" s="428">
        <f>(XP$9&gt;$AU310)*$AY310*$L310</f>
        <v/>
      </c>
      <c r="XQ310" s="428">
        <f>(XQ$9&gt;$AU310)*$AY310*$L310</f>
        <v/>
      </c>
      <c r="XR310" s="428">
        <f>(XR$9&gt;$AU310)*$AY310*$L310</f>
        <v/>
      </c>
      <c r="XS310" s="428">
        <f>(XS$9&gt;$AU310)*$AY310*$L310</f>
        <v/>
      </c>
      <c r="XT310" s="428">
        <f>(XT$9&gt;$AU310)*$AY310*$L310</f>
        <v/>
      </c>
      <c r="XU310" s="428">
        <f>(XU$9&gt;$AU310)*$AY310*$L310</f>
        <v/>
      </c>
      <c r="XV310" s="428">
        <f>(XV$9&gt;$AU310)*$AY310*$L310</f>
        <v/>
      </c>
      <c r="XW310" s="428">
        <f>(XW$9&gt;$AU310)*$AY310*$L310</f>
        <v/>
      </c>
      <c r="XX310" s="428">
        <f>(XX$9&gt;$AU310)*$AY310*$L310</f>
        <v/>
      </c>
      <c r="XY310" s="428">
        <f>(XY$9&gt;$AU310)*$AY310*$L310</f>
        <v/>
      </c>
      <c r="XZ310" s="428">
        <f>(XZ$9&gt;$AU310)*$AY310*$L310</f>
        <v/>
      </c>
      <c r="YA310" s="428">
        <f>(YA$9&gt;$AU310)*$AY310*$L310</f>
        <v/>
      </c>
      <c r="YB310" s="428">
        <f>(YB$9&gt;$AU310)*$AY310*$L310</f>
        <v/>
      </c>
      <c r="YC310" s="428">
        <f>(YC$9&gt;$AU310)*$AY310*$L310</f>
        <v/>
      </c>
      <c r="YD310" s="428">
        <f>(YD$9&gt;$AU310)*$AY310*$L310</f>
        <v/>
      </c>
      <c r="YE310" s="428">
        <f>(YE$9&gt;$AU310)*$AY310*$L310</f>
        <v/>
      </c>
      <c r="YF310" s="428">
        <f>(YF$9&gt;$AU310)*$AY310*$L310</f>
        <v/>
      </c>
      <c r="YG310" s="428">
        <f>(YG$9&gt;$AU310)*$AY310*$L310</f>
        <v/>
      </c>
      <c r="YH310" s="428">
        <f>(YH$9&gt;$AU310)*$AY310*$L310</f>
        <v/>
      </c>
      <c r="YI310" s="428">
        <f>(YI$9&gt;$AU310)*$AY310*$L310</f>
        <v/>
      </c>
      <c r="YJ310" s="428">
        <f>(YJ$9&gt;$AU310)*$AY310*$L310</f>
        <v/>
      </c>
      <c r="YK310" s="428">
        <f>(YK$9&gt;$AU310)*$AY310*$L310</f>
        <v/>
      </c>
      <c r="YL310" s="428">
        <f>(YL$9&gt;$AU310)*$AY310*$L310</f>
        <v/>
      </c>
      <c r="YM310" s="428">
        <f>(YM$9&gt;$AU310)*$AY310*$L310</f>
        <v/>
      </c>
      <c r="YN310" s="428">
        <f>(YN$9&gt;$AU310)*$AY310*$L310</f>
        <v/>
      </c>
      <c r="YO310" s="428">
        <f>(YO$9&gt;$AU310)*$AY310*$L310</f>
        <v/>
      </c>
      <c r="YP310" s="428">
        <f>(YP$9&gt;$AU310)*$AY310*$L310</f>
        <v/>
      </c>
      <c r="YQ310" s="428">
        <f>(YQ$9&gt;$AU310)*$AY310*$L310</f>
        <v/>
      </c>
      <c r="YR310" s="428">
        <f>(YR$9&gt;$AU310)*$AY310*$L310</f>
        <v/>
      </c>
      <c r="YS310" s="428">
        <f>(YS$9&gt;$AU310)*$AY310*$L310</f>
        <v/>
      </c>
      <c r="YT310" s="428">
        <f>(YT$9&gt;$AU310)*$AY310*$L310</f>
        <v/>
      </c>
      <c r="YU310" s="428">
        <f>(YU$9&gt;$AU310)*$AY310*$L310</f>
        <v/>
      </c>
      <c r="YV310" s="428">
        <f>(YV$9&gt;$AU310)*$AY310*$L310</f>
        <v/>
      </c>
      <c r="YW310" s="428">
        <f>(YW$9&gt;$AU310)*$AY310*$L310</f>
        <v/>
      </c>
      <c r="YX310" s="428">
        <f>(YX$9&gt;$AU310)*$AY310*$L310</f>
        <v/>
      </c>
      <c r="YY310" s="428">
        <f>(YY$9&gt;$AU310)*$AY310*$L310</f>
        <v/>
      </c>
      <c r="YZ310" s="428">
        <f>(YZ$9&gt;$AU310)*$AY310*$L310</f>
        <v/>
      </c>
      <c r="ZA310" s="428">
        <f>(ZA$9&gt;$AU310)*$AY310*$L310</f>
        <v/>
      </c>
      <c r="ZB310" s="428">
        <f>(ZB$9&gt;$AU310)*$AY310*$L310</f>
        <v/>
      </c>
      <c r="ZC310" s="428">
        <f>(ZC$9&gt;$AU310)*$AY310*$L310</f>
        <v/>
      </c>
      <c r="ZD310" s="428">
        <f>(ZD$9&gt;$AU310)*$AY310*$L310</f>
        <v/>
      </c>
      <c r="ZE310" s="428">
        <f>(ZE$9&gt;$AU310)*$AY310*$L310</f>
        <v/>
      </c>
      <c r="ZF310" s="428">
        <f>(ZF$9&gt;$AU310)*$AY310*$L310</f>
        <v/>
      </c>
      <c r="ZG310" s="428">
        <f>(ZG$9&gt;$AU310)*$AY310*$L310</f>
        <v/>
      </c>
      <c r="ZH310" s="428">
        <f>(ZH$9&gt;$AU310)*$AY310*$L310</f>
        <v/>
      </c>
      <c r="ZI310" s="428">
        <f>(ZI$9&gt;$AU310)*$AY310*$L310</f>
        <v/>
      </c>
      <c r="ZJ310" s="428">
        <f>(ZJ$9&gt;$AU310)*$AY310*$L310</f>
        <v/>
      </c>
      <c r="ZK310" s="428">
        <f>(ZK$9&gt;$AU310)*$AY310*$L310</f>
        <v/>
      </c>
      <c r="ZL310" s="428">
        <f>(ZL$9&gt;$AU310)*$AY310*$L310</f>
        <v/>
      </c>
      <c r="ZM310" s="428">
        <f>(ZM$9&gt;$AU310)*$AY310*$L310</f>
        <v/>
      </c>
      <c r="ZN310" s="428">
        <f>(ZN$9&gt;$AU310)*$AY310*$L310</f>
        <v/>
      </c>
      <c r="ZO310" s="428">
        <f>(ZO$9&gt;$AU310)*$AY310*$L310</f>
        <v/>
      </c>
      <c r="ZP310" s="428">
        <f>(ZP$9&gt;$AU310)*$AY310*$L310</f>
        <v/>
      </c>
      <c r="ZQ310" s="428">
        <f>(ZQ$9&gt;$AU310)*$AY310*$L310</f>
        <v/>
      </c>
      <c r="ZR310" s="428">
        <f>(ZR$9&gt;$AU310)*$AY310*$L310</f>
        <v/>
      </c>
      <c r="ZS310" s="428">
        <f>(ZS$9&gt;$AU310)*$AY310*$L310</f>
        <v/>
      </c>
      <c r="ZT310" s="428">
        <f>(ZT$9&gt;$AU310)*$AY310*$L310</f>
        <v/>
      </c>
      <c r="ZU310" s="428">
        <f>(ZU$9&gt;$AU310)*$AY310*$L310</f>
        <v/>
      </c>
      <c r="ZV310" s="428">
        <f>(ZV$9&gt;$AU310)*$AY310*$L310</f>
        <v/>
      </c>
      <c r="ZW310" s="428">
        <f>(ZW$9&gt;$AU310)*$AY310*$L310</f>
        <v/>
      </c>
      <c r="ZX310" s="428">
        <f>(ZX$9&gt;$AU310)*$AY310*$L310</f>
        <v/>
      </c>
      <c r="ZY310" s="428">
        <f>(ZY$9&gt;$AU310)*$AY310*$L310</f>
        <v/>
      </c>
      <c r="ZZ310" s="428">
        <f>(ZZ$9&gt;$AU310)*$AY310*$L310</f>
        <v/>
      </c>
      <c r="AAA310" s="428">
        <f>(AAA$9&gt;$AU310)*$AY310*$L310</f>
        <v/>
      </c>
      <c r="AAB310" s="428">
        <f>(AAB$9&gt;$AU310)*$AY310*$L310</f>
        <v/>
      </c>
      <c r="AAC310" s="428">
        <f>(AAC$9&gt;$AU310)*$AY310*$L310</f>
        <v/>
      </c>
      <c r="AAD310" s="428">
        <f>(AAD$9&gt;$AU310)*$AY310*$L310</f>
        <v/>
      </c>
      <c r="AAE310" s="428">
        <f>(AAE$9&gt;$AU310)*$AY310*$L310</f>
        <v/>
      </c>
      <c r="AAF310" s="428">
        <f>(AAF$9&gt;$AU310)*$AY310*$L310</f>
        <v/>
      </c>
      <c r="AAG310" s="428">
        <f>(AAG$9&gt;$AU310)*$AY310*$L310</f>
        <v/>
      </c>
      <c r="AAH310" s="428">
        <f>(AAH$9&gt;$AU310)*$AY310*$L310</f>
        <v/>
      </c>
      <c r="AAI310" s="428">
        <f>(AAI$9&gt;$AU310)*$AY310*$L310</f>
        <v/>
      </c>
      <c r="AAJ310" s="428">
        <f>(AAJ$9&gt;$AU310)*$AY310*$L310</f>
        <v/>
      </c>
      <c r="AAK310" s="428">
        <f>(AAK$9&gt;$AU310)*$AY310*$L310</f>
        <v/>
      </c>
      <c r="AAL310" s="428">
        <f>(AAL$9&gt;$AU310)*$AY310*$L310</f>
        <v/>
      </c>
      <c r="AAM310" s="428">
        <f>(AAM$9&gt;$AU310)*$AY310*$L310</f>
        <v/>
      </c>
      <c r="AAO310" s="439">
        <f>IFERROR((AAO$9=$X310)*1+(AAO$9&gt;$X310)*IF(MOD((AAO$8-'Lease Inputs'!$CN307*12),$Y310)=0,1,0)*(AAO$9&lt;=$U310),0)</f>
        <v/>
      </c>
      <c r="AAP310" s="439">
        <f>IFERROR((AAP$9=$X310)*1+(AAP$9&gt;$X310)*IF(MOD((AAP$8-'Lease Inputs'!$CN307*12),$Y310)=0,1,0)*(AAP$9&lt;=$U310),0)</f>
        <v/>
      </c>
      <c r="AAQ310" s="439">
        <f>IFERROR((AAQ$9=$X310)*1+(AAQ$9&gt;$X310)*IF(MOD((AAQ$8-'Lease Inputs'!$CN307*12),$Y310)=0,1,0)*(AAQ$9&lt;=$U310),0)</f>
        <v/>
      </c>
      <c r="AAR310" s="439">
        <f>IFERROR((AAR$9=$X310)*1+(AAR$9&gt;$X310)*IF(MOD((AAR$8-'Lease Inputs'!$CN307*12),$Y310)=0,1,0)*(AAR$9&lt;=$U310),0)</f>
        <v/>
      </c>
      <c r="AAS310" s="439">
        <f>IFERROR((AAS$9=$X310)*1+(AAS$9&gt;$X310)*IF(MOD((AAS$8-'Lease Inputs'!$CN307*12),$Y310)=0,1,0)*(AAS$9&lt;=$U310),0)</f>
        <v/>
      </c>
      <c r="AAT310" s="439">
        <f>IFERROR((AAT$9=$X310)*1+(AAT$9&gt;$X310)*IF(MOD((AAT$8-'Lease Inputs'!$CN307*12),$Y310)=0,1,0)*(AAT$9&lt;=$U310),0)</f>
        <v/>
      </c>
      <c r="AAU310" s="439">
        <f>IFERROR((AAU$9=$X310)*1+(AAU$9&gt;$X310)*IF(MOD((AAU$8-'Lease Inputs'!$CN307*12),$Y310)=0,1,0)*(AAU$9&lt;=$U310),0)</f>
        <v/>
      </c>
      <c r="AAV310" s="439">
        <f>IFERROR((AAV$9=$X310)*1+(AAV$9&gt;$X310)*IF(MOD((AAV$8-'Lease Inputs'!$CN307*12),$Y310)=0,1,0)*(AAV$9&lt;=$U310),0)</f>
        <v/>
      </c>
      <c r="AAW310" s="439">
        <f>IFERROR((AAW$9=$X310)*1+(AAW$9&gt;$X310)*IF(MOD((AAW$8-'Lease Inputs'!$CN307*12),$Y310)=0,1,0)*(AAW$9&lt;=$U310),0)</f>
        <v/>
      </c>
      <c r="AAX310" s="439">
        <f>IFERROR((AAX$9=$X310)*1+(AAX$9&gt;$X310)*IF(MOD((AAX$8-'Lease Inputs'!$CN307*12),$Y310)=0,1,0)*(AAX$9&lt;=$U310),0)</f>
        <v/>
      </c>
      <c r="AAY310" s="439">
        <f>IFERROR((AAY$9=$X310)*1+(AAY$9&gt;$X310)*IF(MOD((AAY$8-'Lease Inputs'!$CN307*12),$Y310)=0,1,0)*(AAY$9&lt;=$U310),0)</f>
        <v/>
      </c>
      <c r="AAZ310" s="439">
        <f>IFERROR((AAZ$9=$X310)*1+(AAZ$9&gt;$X310)*IF(MOD((AAZ$8-'Lease Inputs'!$CN307*12),$Y310)=0,1,0)*(AAZ$9&lt;=$U310),0)</f>
        <v/>
      </c>
      <c r="ABA310" s="439">
        <f>IFERROR((ABA$9=$X310)*1+(ABA$9&gt;$X310)*IF(MOD((ABA$8-'Lease Inputs'!$CN307*12),$Y310)=0,1,0)*(ABA$9&lt;=$U310),0)</f>
        <v/>
      </c>
      <c r="ABB310" s="439">
        <f>IFERROR((ABB$9=$X310)*1+(ABB$9&gt;$X310)*IF(MOD((ABB$8-'Lease Inputs'!$CN307*12),$Y310)=0,1,0)*(ABB$9&lt;=$U310),0)</f>
        <v/>
      </c>
      <c r="ABC310" s="439">
        <f>IFERROR((ABC$9=$X310)*1+(ABC$9&gt;$X310)*IF(MOD((ABC$8-'Lease Inputs'!$CN307*12),$Y310)=0,1,0)*(ABC$9&lt;=$U310),0)</f>
        <v/>
      </c>
      <c r="ABD310" s="439">
        <f>IFERROR((ABD$9=$X310)*1+(ABD$9&gt;$X310)*IF(MOD((ABD$8-'Lease Inputs'!$CN307*12),$Y310)=0,1,0)*(ABD$9&lt;=$U310),0)</f>
        <v/>
      </c>
      <c r="ABE310" s="439">
        <f>IFERROR((ABE$9=$X310)*1+(ABE$9&gt;$X310)*IF(MOD((ABE$8-'Lease Inputs'!$CN307*12),$Y310)=0,1,0)*(ABE$9&lt;=$U310),0)</f>
        <v/>
      </c>
      <c r="ABF310" s="439">
        <f>IFERROR((ABF$9=$X310)*1+(ABF$9&gt;$X310)*IF(MOD((ABF$8-'Lease Inputs'!$CN307*12),$Y310)=0,1,0)*(ABF$9&lt;=$U310),0)</f>
        <v/>
      </c>
      <c r="ABG310" s="439">
        <f>IFERROR((ABG$9=$X310)*1+(ABG$9&gt;$X310)*IF(MOD((ABG$8-'Lease Inputs'!$CN307*12),$Y310)=0,1,0)*(ABG$9&lt;=$U310),0)</f>
        <v/>
      </c>
      <c r="ABH310" s="439">
        <f>IFERROR((ABH$9=$X310)*1+(ABH$9&gt;$X310)*IF(MOD((ABH$8-'Lease Inputs'!$CN307*12),$Y310)=0,1,0)*(ABH$9&lt;=$U310),0)</f>
        <v/>
      </c>
      <c r="ABI310" s="439">
        <f>IFERROR((ABI$9=$X310)*1+(ABI$9&gt;$X310)*IF(MOD((ABI$8-'Lease Inputs'!$CN307*12),$Y310)=0,1,0)*(ABI$9&lt;=$U310),0)</f>
        <v/>
      </c>
      <c r="ABJ310" s="439">
        <f>IFERROR((ABJ$9=$X310)*1+(ABJ$9&gt;$X310)*IF(MOD((ABJ$8-'Lease Inputs'!$CN307*12),$Y310)=0,1,0)*(ABJ$9&lt;=$U310),0)</f>
        <v/>
      </c>
      <c r="ABK310" s="439">
        <f>IFERROR((ABK$9=$X310)*1+(ABK$9&gt;$X310)*IF(MOD((ABK$8-'Lease Inputs'!$CN307*12),$Y310)=0,1,0)*(ABK$9&lt;=$U310),0)</f>
        <v/>
      </c>
      <c r="ABL310" s="439">
        <f>IFERROR((ABL$9=$X310)*1+(ABL$9&gt;$X310)*IF(MOD((ABL$8-'Lease Inputs'!$CN307*12),$Y310)=0,1,0)*(ABL$9&lt;=$U310),0)</f>
        <v/>
      </c>
      <c r="ABM310" s="439">
        <f>IFERROR((ABM$9=$X310)*1+(ABM$9&gt;$X310)*IF(MOD((ABM$8-'Lease Inputs'!$CN307*12),$Y310)=0,1,0)*(ABM$9&lt;=$U310),0)</f>
        <v/>
      </c>
      <c r="ABN310" s="439">
        <f>IFERROR((ABN$9=$X310)*1+(ABN$9&gt;$X310)*IF(MOD((ABN$8-'Lease Inputs'!$CN307*12),$Y310)=0,1,0)*(ABN$9&lt;=$U310),0)</f>
        <v/>
      </c>
      <c r="ABO310" s="439">
        <f>IFERROR((ABO$9=$X310)*1+(ABO$9&gt;$X310)*IF(MOD((ABO$8-'Lease Inputs'!$CN307*12),$Y310)=0,1,0)*(ABO$9&lt;=$U310),0)</f>
        <v/>
      </c>
      <c r="ABP310" s="439">
        <f>IFERROR((ABP$9=$X310)*1+(ABP$9&gt;$X310)*IF(MOD((ABP$8-'Lease Inputs'!$CN307*12),$Y310)=0,1,0)*(ABP$9&lt;=$U310),0)</f>
        <v/>
      </c>
      <c r="ABQ310" s="439">
        <f>IFERROR((ABQ$9=$X310)*1+(ABQ$9&gt;$X310)*IF(MOD((ABQ$8-'Lease Inputs'!$CN307*12),$Y310)=0,1,0)*(ABQ$9&lt;=$U310),0)</f>
        <v/>
      </c>
      <c r="ABR310" s="439">
        <f>IFERROR((ABR$9=$X310)*1+(ABR$9&gt;$X310)*IF(MOD((ABR$8-'Lease Inputs'!$CN307*12),$Y310)=0,1,0)*(ABR$9&lt;=$U310),0)</f>
        <v/>
      </c>
      <c r="ABS310" s="439">
        <f>IFERROR((ABS$9=$X310)*1+(ABS$9&gt;$X310)*IF(MOD((ABS$8-'Lease Inputs'!$CN307*12),$Y310)=0,1,0)*(ABS$9&lt;=$U310),0)</f>
        <v/>
      </c>
      <c r="ABT310" s="439">
        <f>IFERROR((ABT$9=$X310)*1+(ABT$9&gt;$X310)*IF(MOD((ABT$8-'Lease Inputs'!$CN307*12),$Y310)=0,1,0)*(ABT$9&lt;=$U310),0)</f>
        <v/>
      </c>
      <c r="ABU310" s="439">
        <f>IFERROR((ABU$9=$X310)*1+(ABU$9&gt;$X310)*IF(MOD((ABU$8-'Lease Inputs'!$CN307*12),$Y310)=0,1,0)*(ABU$9&lt;=$U310),0)</f>
        <v/>
      </c>
      <c r="ABV310" s="439">
        <f>IFERROR((ABV$9=$X310)*1+(ABV$9&gt;$X310)*IF(MOD((ABV$8-'Lease Inputs'!$CN307*12),$Y310)=0,1,0)*(ABV$9&lt;=$U310),0)</f>
        <v/>
      </c>
      <c r="ABW310" s="439">
        <f>IFERROR((ABW$9=$X310)*1+(ABW$9&gt;$X310)*IF(MOD((ABW$8-'Lease Inputs'!$CN307*12),$Y310)=0,1,0)*(ABW$9&lt;=$U310),0)</f>
        <v/>
      </c>
      <c r="ABX310" s="439">
        <f>IFERROR((ABX$9=$X310)*1+(ABX$9&gt;$X310)*IF(MOD((ABX$8-'Lease Inputs'!$CN307*12),$Y310)=0,1,0)*(ABX$9&lt;=$U310),0)</f>
        <v/>
      </c>
      <c r="ABY310" s="439">
        <f>IFERROR((ABY$9=$X310)*1+(ABY$9&gt;$X310)*IF(MOD((ABY$8-'Lease Inputs'!$CN307*12),$Y310)=0,1,0)*(ABY$9&lt;=$U310),0)</f>
        <v/>
      </c>
      <c r="ABZ310" s="439">
        <f>IFERROR((ABZ$9=$X310)*1+(ABZ$9&gt;$X310)*IF(MOD((ABZ$8-'Lease Inputs'!$CN307*12),$Y310)=0,1,0)*(ABZ$9&lt;=$U310),0)</f>
        <v/>
      </c>
      <c r="ACA310" s="439">
        <f>IFERROR((ACA$9=$X310)*1+(ACA$9&gt;$X310)*IF(MOD((ACA$8-'Lease Inputs'!$CN307*12),$Y310)=0,1,0)*(ACA$9&lt;=$U310),0)</f>
        <v/>
      </c>
      <c r="ACB310" s="439">
        <f>IFERROR((ACB$9=$X310)*1+(ACB$9&gt;$X310)*IF(MOD((ACB$8-'Lease Inputs'!$CN307*12),$Y310)=0,1,0)*(ACB$9&lt;=$U310),0)</f>
        <v/>
      </c>
      <c r="ACC310" s="439">
        <f>IFERROR((ACC$9=$X310)*1+(ACC$9&gt;$X310)*IF(MOD((ACC$8-'Lease Inputs'!$CN307*12),$Y310)=0,1,0)*(ACC$9&lt;=$U310),0)</f>
        <v/>
      </c>
      <c r="ACD310" s="439">
        <f>IFERROR((ACD$9=$X310)*1+(ACD$9&gt;$X310)*IF(MOD((ACD$8-'Lease Inputs'!$CN307*12),$Y310)=0,1,0)*(ACD$9&lt;=$U310),0)</f>
        <v/>
      </c>
      <c r="ACE310" s="439">
        <f>IFERROR((ACE$9=$X310)*1+(ACE$9&gt;$X310)*IF(MOD((ACE$8-'Lease Inputs'!$CN307*12),$Y310)=0,1,0)*(ACE$9&lt;=$U310),0)</f>
        <v/>
      </c>
      <c r="ACF310" s="439">
        <f>IFERROR((ACF$9=$X310)*1+(ACF$9&gt;$X310)*IF(MOD((ACF$8-'Lease Inputs'!$CN307*12),$Y310)=0,1,0)*(ACF$9&lt;=$U310),0)</f>
        <v/>
      </c>
      <c r="ACG310" s="439">
        <f>IFERROR((ACG$9=$X310)*1+(ACG$9&gt;$X310)*IF(MOD((ACG$8-'Lease Inputs'!$CN307*12),$Y310)=0,1,0)*(ACG$9&lt;=$U310),0)</f>
        <v/>
      </c>
      <c r="ACH310" s="439">
        <f>IFERROR((ACH$9=$X310)*1+(ACH$9&gt;$X310)*IF(MOD((ACH$8-'Lease Inputs'!$CN307*12),$Y310)=0,1,0)*(ACH$9&lt;=$U310),0)</f>
        <v/>
      </c>
      <c r="ACI310" s="439">
        <f>IFERROR((ACI$9=$X310)*1+(ACI$9&gt;$X310)*IF(MOD((ACI$8-'Lease Inputs'!$CN307*12),$Y310)=0,1,0)*(ACI$9&lt;=$U310),0)</f>
        <v/>
      </c>
      <c r="ACJ310" s="439">
        <f>IFERROR((ACJ$9=$X310)*1+(ACJ$9&gt;$X310)*IF(MOD((ACJ$8-'Lease Inputs'!$CN307*12),$Y310)=0,1,0)*(ACJ$9&lt;=$U310),0)</f>
        <v/>
      </c>
      <c r="ACK310" s="439">
        <f>IFERROR((ACK$9=$X310)*1+(ACK$9&gt;$X310)*IF(MOD((ACK$8-'Lease Inputs'!$CN307*12),$Y310)=0,1,0)*(ACK$9&lt;=$U310),0)</f>
        <v/>
      </c>
      <c r="ACL310" s="439">
        <f>IFERROR((ACL$9=$X310)*1+(ACL$9&gt;$X310)*IF(MOD((ACL$8-'Lease Inputs'!$CN307*12),$Y310)=0,1,0)*(ACL$9&lt;=$U310),0)</f>
        <v/>
      </c>
      <c r="ACM310" s="439">
        <f>IFERROR((ACM$9=$X310)*1+(ACM$9&gt;$X310)*IF(MOD((ACM$8-'Lease Inputs'!$CN307*12),$Y310)=0,1,0)*(ACM$9&lt;=$U310),0)</f>
        <v/>
      </c>
      <c r="ACN310" s="439">
        <f>IFERROR((ACN$9=$X310)*1+(ACN$9&gt;$X310)*IF(MOD((ACN$8-'Lease Inputs'!$CN307*12),$Y310)=0,1,0)*(ACN$9&lt;=$U310),0)</f>
        <v/>
      </c>
      <c r="ACO310" s="439">
        <f>IFERROR((ACO$9=$X310)*1+(ACO$9&gt;$X310)*IF(MOD((ACO$8-'Lease Inputs'!$CN307*12),$Y310)=0,1,0)*(ACO$9&lt;=$U310),0)</f>
        <v/>
      </c>
      <c r="ACP310" s="439">
        <f>IFERROR((ACP$9=$X310)*1+(ACP$9&gt;$X310)*IF(MOD((ACP$8-'Lease Inputs'!$CN307*12),$Y310)=0,1,0)*(ACP$9&lt;=$U310),0)</f>
        <v/>
      </c>
      <c r="ACQ310" s="439">
        <f>IFERROR((ACQ$9=$X310)*1+(ACQ$9&gt;$X310)*IF(MOD((ACQ$8-'Lease Inputs'!$CN307*12),$Y310)=0,1,0)*(ACQ$9&lt;=$U310),0)</f>
        <v/>
      </c>
      <c r="ACR310" s="439">
        <f>IFERROR((ACR$9=$X310)*1+(ACR$9&gt;$X310)*IF(MOD((ACR$8-'Lease Inputs'!$CN307*12),$Y310)=0,1,0)*(ACR$9&lt;=$U310),0)</f>
        <v/>
      </c>
      <c r="ACS310" s="439">
        <f>IFERROR((ACS$9=$X310)*1+(ACS$9&gt;$X310)*IF(MOD((ACS$8-'Lease Inputs'!$CN307*12),$Y310)=0,1,0)*(ACS$9&lt;=$U310),0)</f>
        <v/>
      </c>
      <c r="ACT310" s="439">
        <f>IFERROR((ACT$9=$X310)*1+(ACT$9&gt;$X310)*IF(MOD((ACT$8-'Lease Inputs'!$CN307*12),$Y310)=0,1,0)*(ACT$9&lt;=$U310),0)</f>
        <v/>
      </c>
      <c r="ACU310" s="439">
        <f>IFERROR((ACU$9=$X310)*1+(ACU$9&gt;$X310)*IF(MOD((ACU$8-'Lease Inputs'!$CN307*12),$Y310)=0,1,0)*(ACU$9&lt;=$U310),0)</f>
        <v/>
      </c>
      <c r="ACV310" s="439">
        <f>IFERROR((ACV$9=$X310)*1+(ACV$9&gt;$X310)*IF(MOD((ACV$8-'Lease Inputs'!$CN307*12),$Y310)=0,1,0)*(ACV$9&lt;=$U310),0)</f>
        <v/>
      </c>
      <c r="ACW310" s="439">
        <f>IFERROR((ACW$9=$X310)*1+(ACW$9&gt;$X310)*IF(MOD((ACW$8-'Lease Inputs'!$CN307*12),$Y310)=0,1,0)*(ACW$9&lt;=$U310),0)</f>
        <v/>
      </c>
      <c r="ACX310" s="439">
        <f>IFERROR((ACX$9=$X310)*1+(ACX$9&gt;$X310)*IF(MOD((ACX$8-'Lease Inputs'!$CN307*12),$Y310)=0,1,0)*(ACX$9&lt;=$U310),0)</f>
        <v/>
      </c>
      <c r="ACY310" s="439">
        <f>IFERROR((ACY$9=$X310)*1+(ACY$9&gt;$X310)*IF(MOD((ACY$8-'Lease Inputs'!$CN307*12),$Y310)=0,1,0)*(ACY$9&lt;=$U310),0)</f>
        <v/>
      </c>
      <c r="ACZ310" s="439">
        <f>IFERROR((ACZ$9=$X310)*1+(ACZ$9&gt;$X310)*IF(MOD((ACZ$8-'Lease Inputs'!$CN307*12),$Y310)=0,1,0)*(ACZ$9&lt;=$U310),0)</f>
        <v/>
      </c>
      <c r="ADA310" s="439">
        <f>IFERROR((ADA$9=$X310)*1+(ADA$9&gt;$X310)*IF(MOD((ADA$8-'Lease Inputs'!$CN307*12),$Y310)=0,1,0)*(ADA$9&lt;=$U310),0)</f>
        <v/>
      </c>
      <c r="ADB310" s="439">
        <f>IFERROR((ADB$9=$X310)*1+(ADB$9&gt;$X310)*IF(MOD((ADB$8-'Lease Inputs'!$CN307*12),$Y310)=0,1,0)*(ADB$9&lt;=$U310),0)</f>
        <v/>
      </c>
      <c r="ADC310" s="439">
        <f>IFERROR((ADC$9=$X310)*1+(ADC$9&gt;$X310)*IF(MOD((ADC$8-'Lease Inputs'!$CN307*12),$Y310)=0,1,0)*(ADC$9&lt;=$U310),0)</f>
        <v/>
      </c>
      <c r="ADD310" s="439">
        <f>IFERROR((ADD$9=$X310)*1+(ADD$9&gt;$X310)*IF(MOD((ADD$8-'Lease Inputs'!$CN307*12),$Y310)=0,1,0)*(ADD$9&lt;=$U310),0)</f>
        <v/>
      </c>
      <c r="ADE310" s="439">
        <f>IFERROR((ADE$9=$X310)*1+(ADE$9&gt;$X310)*IF(MOD((ADE$8-'Lease Inputs'!$CN307*12),$Y310)=0,1,0)*(ADE$9&lt;=$U310),0)</f>
        <v/>
      </c>
      <c r="ADF310" s="439">
        <f>IFERROR((ADF$9=$X310)*1+(ADF$9&gt;$X310)*IF(MOD((ADF$8-'Lease Inputs'!$CN307*12),$Y310)=0,1,0)*(ADF$9&lt;=$U310),0)</f>
        <v/>
      </c>
      <c r="ADG310" s="439">
        <f>IFERROR((ADG$9=$X310)*1+(ADG$9&gt;$X310)*IF(MOD((ADG$8-'Lease Inputs'!$CN307*12),$Y310)=0,1,0)*(ADG$9&lt;=$U310),0)</f>
        <v/>
      </c>
      <c r="ADH310" s="439">
        <f>IFERROR((ADH$9=$X310)*1+(ADH$9&gt;$X310)*IF(MOD((ADH$8-'Lease Inputs'!$CN307*12),$Y310)=0,1,0)*(ADH$9&lt;=$U310),0)</f>
        <v/>
      </c>
      <c r="ADI310" s="439">
        <f>IFERROR((ADI$9=$X310)*1+(ADI$9&gt;$X310)*IF(MOD((ADI$8-'Lease Inputs'!$CN307*12),$Y310)=0,1,0)*(ADI$9&lt;=$U310),0)</f>
        <v/>
      </c>
      <c r="ADJ310" s="439">
        <f>IFERROR((ADJ$9=$X310)*1+(ADJ$9&gt;$X310)*IF(MOD((ADJ$8-'Lease Inputs'!$CN307*12),$Y310)=0,1,0)*(ADJ$9&lt;=$U310),0)</f>
        <v/>
      </c>
      <c r="ADK310" s="439">
        <f>IFERROR((ADK$9=$X310)*1+(ADK$9&gt;$X310)*IF(MOD((ADK$8-'Lease Inputs'!$CN307*12),$Y310)=0,1,0)*(ADK$9&lt;=$U310),0)</f>
        <v/>
      </c>
      <c r="ADL310" s="439">
        <f>IFERROR((ADL$9=$X310)*1+(ADL$9&gt;$X310)*IF(MOD((ADL$8-'Lease Inputs'!$CN307*12),$Y310)=0,1,0)*(ADL$9&lt;=$U310),0)</f>
        <v/>
      </c>
      <c r="ADM310" s="439">
        <f>IFERROR((ADM$9=$X310)*1+(ADM$9&gt;$X310)*IF(MOD((ADM$8-'Lease Inputs'!$CN307*12),$Y310)=0,1,0)*(ADM$9&lt;=$U310),0)</f>
        <v/>
      </c>
      <c r="ADN310" s="439">
        <f>IFERROR((ADN$9=$X310)*1+(ADN$9&gt;$X310)*IF(MOD((ADN$8-'Lease Inputs'!$CN307*12),$Y310)=0,1,0)*(ADN$9&lt;=$U310),0)</f>
        <v/>
      </c>
      <c r="ADO310" s="439">
        <f>IFERROR((ADO$9=$X310)*1+(ADO$9&gt;$X310)*IF(MOD((ADO$8-'Lease Inputs'!$CN307*12),$Y310)=0,1,0)*(ADO$9&lt;=$U310),0)</f>
        <v/>
      </c>
      <c r="ADP310" s="439">
        <f>IFERROR((ADP$9=$X310)*1+(ADP$9&gt;$X310)*IF(MOD((ADP$8-'Lease Inputs'!$CN307*12),$Y310)=0,1,0)*(ADP$9&lt;=$U310),0)</f>
        <v/>
      </c>
      <c r="ADQ310" s="439">
        <f>IFERROR((ADQ$9=$X310)*1+(ADQ$9&gt;$X310)*IF(MOD((ADQ$8-'Lease Inputs'!$CN307*12),$Y310)=0,1,0)*(ADQ$9&lt;=$U310),0)</f>
        <v/>
      </c>
      <c r="ADR310" s="439">
        <f>IFERROR((ADR$9=$X310)*1+(ADR$9&gt;$X310)*IF(MOD((ADR$8-'Lease Inputs'!$CN307*12),$Y310)=0,1,0)*(ADR$9&lt;=$U310),0)</f>
        <v/>
      </c>
      <c r="ADS310" s="439">
        <f>IFERROR((ADS$9=$X310)*1+(ADS$9&gt;$X310)*IF(MOD((ADS$8-'Lease Inputs'!$CN307*12),$Y310)=0,1,0)*(ADS$9&lt;=$U310),0)</f>
        <v/>
      </c>
      <c r="ADT310" s="439">
        <f>IFERROR((ADT$9=$X310)*1+(ADT$9&gt;$X310)*IF(MOD((ADT$8-'Lease Inputs'!$CN307*12),$Y310)=0,1,0)*(ADT$9&lt;=$U310),0)</f>
        <v/>
      </c>
      <c r="ADU310" s="439">
        <f>IFERROR((ADU$9=$X310)*1+(ADU$9&gt;$X310)*IF(MOD((ADU$8-'Lease Inputs'!$CN307*12),$Y310)=0,1,0)*(ADU$9&lt;=$U310),0)</f>
        <v/>
      </c>
      <c r="ADV310" s="439">
        <f>IFERROR((ADV$9=$X310)*1+(ADV$9&gt;$X310)*IF(MOD((ADV$8-'Lease Inputs'!$CN307*12),$Y310)=0,1,0)*(ADV$9&lt;=$U310),0)</f>
        <v/>
      </c>
      <c r="ADW310" s="439">
        <f>IFERROR((ADW$9=$X310)*1+(ADW$9&gt;$X310)*IF(MOD((ADW$8-'Lease Inputs'!$CN307*12),$Y310)=0,1,0)*(ADW$9&lt;=$U310),0)</f>
        <v/>
      </c>
      <c r="ADX310" s="439">
        <f>IFERROR((ADX$9=$X310)*1+(ADX$9&gt;$X310)*IF(MOD((ADX$8-'Lease Inputs'!$CN307*12),$Y310)=0,1,0)*(ADX$9&lt;=$U310),0)</f>
        <v/>
      </c>
      <c r="ADY310" s="439">
        <f>IFERROR((ADY$9=$X310)*1+(ADY$9&gt;$X310)*IF(MOD((ADY$8-'Lease Inputs'!$CN307*12),$Y310)=0,1,0)*(ADY$9&lt;=$U310),0)</f>
        <v/>
      </c>
      <c r="ADZ310" s="439">
        <f>IFERROR((ADZ$9=$X310)*1+(ADZ$9&gt;$X310)*IF(MOD((ADZ$8-'Lease Inputs'!$CN307*12),$Y310)=0,1,0)*(ADZ$9&lt;=$U310),0)</f>
        <v/>
      </c>
      <c r="AEA310" s="439">
        <f>IFERROR((AEA$9=$X310)*1+(AEA$9&gt;$X310)*IF(MOD((AEA$8-'Lease Inputs'!$CN307*12),$Y310)=0,1,0)*(AEA$9&lt;=$U310),0)</f>
        <v/>
      </c>
      <c r="AEB310" s="439">
        <f>IFERROR((AEB$9=$X310)*1+(AEB$9&gt;$X310)*IF(MOD((AEB$8-'Lease Inputs'!$CN307*12),$Y310)=0,1,0)*(AEB$9&lt;=$U310),0)</f>
        <v/>
      </c>
      <c r="AEC310" s="439">
        <f>IFERROR((AEC$9=$X310)*1+(AEC$9&gt;$X310)*IF(MOD((AEC$8-'Lease Inputs'!$CN307*12),$Y310)=0,1,0)*(AEC$9&lt;=$U310),0)</f>
        <v/>
      </c>
      <c r="AED310" s="439">
        <f>IFERROR((AED$9=$X310)*1+(AED$9&gt;$X310)*IF(MOD((AED$8-'Lease Inputs'!$CN307*12),$Y310)=0,1,0)*(AED$9&lt;=$U310),0)</f>
        <v/>
      </c>
      <c r="AEE310" s="439">
        <f>IFERROR((AEE$9=$X310)*1+(AEE$9&gt;$X310)*IF(MOD((AEE$8-'Lease Inputs'!$CN307*12),$Y310)=0,1,0)*(AEE$9&lt;=$U310),0)</f>
        <v/>
      </c>
      <c r="AEF310" s="439">
        <f>IFERROR((AEF$9=$X310)*1+(AEF$9&gt;$X310)*IF(MOD((AEF$8-'Lease Inputs'!$CN307*12),$Y310)=0,1,0)*(AEF$9&lt;=$U310),0)</f>
        <v/>
      </c>
      <c r="AEG310" s="439">
        <f>IFERROR((AEG$9=$X310)*1+(AEG$9&gt;$X310)*IF(MOD((AEG$8-'Lease Inputs'!$CN307*12),$Y310)=0,1,0)*(AEG$9&lt;=$U310),0)</f>
        <v/>
      </c>
      <c r="AEH310" s="439">
        <f>IFERROR((AEH$9=$X310)*1+(AEH$9&gt;$X310)*IF(MOD((AEH$8-'Lease Inputs'!$CN307*12),$Y310)=0,1,0)*(AEH$9&lt;=$U310),0)</f>
        <v/>
      </c>
      <c r="AEI310" s="439">
        <f>IFERROR((AEI$9=$X310)*1+(AEI$9&gt;$X310)*IF(MOD((AEI$8-'Lease Inputs'!$CN307*12),$Y310)=0,1,0)*(AEI$9&lt;=$U310),0)</f>
        <v/>
      </c>
      <c r="AEJ310" s="439">
        <f>IFERROR((AEJ$9=$X310)*1+(AEJ$9&gt;$X310)*IF(MOD((AEJ$8-'Lease Inputs'!$CN307*12),$Y310)=0,1,0)*(AEJ$9&lt;=$U310),0)</f>
        <v/>
      </c>
      <c r="AEK310" s="439">
        <f>IFERROR((AEK$9=$X310)*1+(AEK$9&gt;$X310)*IF(MOD((AEK$8-'Lease Inputs'!$CN307*12),$Y310)=0,1,0)*(AEK$9&lt;=$U310),0)</f>
        <v/>
      </c>
      <c r="AEL310" s="439">
        <f>IFERROR((AEL$9=$X310)*1+(AEL$9&gt;$X310)*IF(MOD((AEL$8-'Lease Inputs'!$CN307*12),$Y310)=0,1,0)*(AEL$9&lt;=$U310),0)</f>
        <v/>
      </c>
      <c r="AEM310" s="439">
        <f>IFERROR((AEM$9=$X310)*1+(AEM$9&gt;$X310)*IF(MOD((AEM$8-'Lease Inputs'!$CN307*12),$Y310)=0,1,0)*(AEM$9&lt;=$U310),0)</f>
        <v/>
      </c>
      <c r="AEN310" s="439">
        <f>IFERROR((AEN$9=$X310)*1+(AEN$9&gt;$X310)*IF(MOD((AEN$8-'Lease Inputs'!$CN307*12),$Y310)=0,1,0)*(AEN$9&lt;=$U310),0)</f>
        <v/>
      </c>
      <c r="AEO310" s="439">
        <f>IFERROR((AEO$9=$X310)*1+(AEO$9&gt;$X310)*IF(MOD((AEO$8-'Lease Inputs'!$CN307*12),$Y310)=0,1,0)*(AEO$9&lt;=$U310),0)</f>
        <v/>
      </c>
      <c r="AEP310" s="439">
        <f>IFERROR((AEP$9=$X310)*1+(AEP$9&gt;$X310)*IF(MOD((AEP$8-'Lease Inputs'!$CN307*12),$Y310)=0,1,0)*(AEP$9&lt;=$U310),0)</f>
        <v/>
      </c>
      <c r="AEQ310" s="439">
        <f>IFERROR((AEQ$9=$X310)*1+(AEQ$9&gt;$X310)*IF(MOD((AEQ$8-'Lease Inputs'!$CN307*12),$Y310)=0,1,0)*(AEQ$9&lt;=$U310),0)</f>
        <v/>
      </c>
      <c r="AER310" s="439">
        <f>IFERROR((AER$9=$X310)*1+(AER$9&gt;$X310)*IF(MOD((AER$8-'Lease Inputs'!$CN307*12),$Y310)=0,1,0)*(AER$9&lt;=$U310),0)</f>
        <v/>
      </c>
      <c r="AES310" s="439">
        <f>IFERROR((AES$9=$X310)*1+(AES$9&gt;$X310)*IF(MOD((AES$8-'Lease Inputs'!$CN307*12),$Y310)=0,1,0)*(AES$9&lt;=$U310),0)</f>
        <v/>
      </c>
      <c r="AEU310" s="440" t="n">
        <v>1</v>
      </c>
      <c r="AEV310" s="436">
        <f>(1+'Lease Inputs'!$CL307)^(AEV$8/12)</f>
        <v/>
      </c>
      <c r="AEW310" s="436">
        <f>(1+'Lease Inputs'!$CL307)^(AEW$8/12)</f>
        <v/>
      </c>
      <c r="AEX310" s="436">
        <f>(1+'Lease Inputs'!$CL307)^(AEX$8/12)</f>
        <v/>
      </c>
      <c r="AEY310" s="436">
        <f>(1+'Lease Inputs'!$CL307)^(AEY$8/12)</f>
        <v/>
      </c>
      <c r="AEZ310" s="436">
        <f>(1+'Lease Inputs'!$CL307)^(AEZ$8/12)</f>
        <v/>
      </c>
      <c r="AFA310" s="436">
        <f>(1+'Lease Inputs'!$CL307)^(AFA$8/12)</f>
        <v/>
      </c>
      <c r="AFB310" s="436">
        <f>(1+'Lease Inputs'!$CL307)^(AFB$8/12)</f>
        <v/>
      </c>
      <c r="AFC310" s="436">
        <f>(1+'Lease Inputs'!$CL307)^(AFC$8/12)</f>
        <v/>
      </c>
      <c r="AFD310" s="436">
        <f>(1+'Lease Inputs'!$CL307)^(AFD$8/12)</f>
        <v/>
      </c>
      <c r="AFE310" s="436">
        <f>(1+'Lease Inputs'!$CL307)^(AFE$8/12)</f>
        <v/>
      </c>
      <c r="AFF310" s="436">
        <f>(1+'Lease Inputs'!$CL307)^(AFF$8/12)</f>
        <v/>
      </c>
      <c r="AFG310" s="436">
        <f>(1+'Lease Inputs'!$CL307)^(AFG$8/12)</f>
        <v/>
      </c>
      <c r="AFH310" s="436">
        <f>(1+'Lease Inputs'!$CL307)^(AFH$8/12)</f>
        <v/>
      </c>
      <c r="AFI310" s="436">
        <f>(1+'Lease Inputs'!$CL307)^(AFI$8/12)</f>
        <v/>
      </c>
      <c r="AFJ310" s="436">
        <f>(1+'Lease Inputs'!$CL307)^(AFJ$8/12)</f>
        <v/>
      </c>
      <c r="AFK310" s="436">
        <f>(1+'Lease Inputs'!$CL307)^(AFK$8/12)</f>
        <v/>
      </c>
      <c r="AFL310" s="436">
        <f>(1+'Lease Inputs'!$CL307)^(AFL$8/12)</f>
        <v/>
      </c>
      <c r="AFM310" s="436">
        <f>(1+'Lease Inputs'!$CL307)^(AFM$8/12)</f>
        <v/>
      </c>
      <c r="AFN310" s="436">
        <f>(1+'Lease Inputs'!$CL307)^(AFN$8/12)</f>
        <v/>
      </c>
      <c r="AFO310" s="436">
        <f>(1+'Lease Inputs'!$CL307)^(AFO$8/12)</f>
        <v/>
      </c>
      <c r="AFP310" s="436">
        <f>(1+'Lease Inputs'!$CL307)^(AFP$8/12)</f>
        <v/>
      </c>
      <c r="AFQ310" s="436">
        <f>(1+'Lease Inputs'!$CL307)^(AFQ$8/12)</f>
        <v/>
      </c>
      <c r="AFR310" s="436">
        <f>(1+'Lease Inputs'!$CL307)^(AFR$8/12)</f>
        <v/>
      </c>
      <c r="AFS310" s="436">
        <f>(1+'Lease Inputs'!$CL307)^(AFS$8/12)</f>
        <v/>
      </c>
      <c r="AFT310" s="436">
        <f>(1+'Lease Inputs'!$CL307)^(AFT$8/12)</f>
        <v/>
      </c>
      <c r="AFU310" s="436">
        <f>(1+'Lease Inputs'!$CL307)^(AFU$8/12)</f>
        <v/>
      </c>
      <c r="AFV310" s="436">
        <f>(1+'Lease Inputs'!$CL307)^(AFV$8/12)</f>
        <v/>
      </c>
      <c r="AFW310" s="436">
        <f>(1+'Lease Inputs'!$CL307)^(AFW$8/12)</f>
        <v/>
      </c>
      <c r="AFX310" s="436">
        <f>(1+'Lease Inputs'!$CL307)^(AFX$8/12)</f>
        <v/>
      </c>
      <c r="AFY310" s="436">
        <f>(1+'Lease Inputs'!$CL307)^(AFY$8/12)</f>
        <v/>
      </c>
      <c r="AFZ310" s="436">
        <f>(1+'Lease Inputs'!$CL307)^(AFZ$8/12)</f>
        <v/>
      </c>
      <c r="AGA310" s="436">
        <f>(1+'Lease Inputs'!$CL307)^(AGA$8/12)</f>
        <v/>
      </c>
      <c r="AGB310" s="436">
        <f>(1+'Lease Inputs'!$CL307)^(AGB$8/12)</f>
        <v/>
      </c>
      <c r="AGC310" s="436">
        <f>(1+'Lease Inputs'!$CL307)^(AGC$8/12)</f>
        <v/>
      </c>
      <c r="AGD310" s="436">
        <f>(1+'Lease Inputs'!$CL307)^(AGD$8/12)</f>
        <v/>
      </c>
      <c r="AGE310" s="436">
        <f>(1+'Lease Inputs'!$CL307)^(AGE$8/12)</f>
        <v/>
      </c>
      <c r="AGF310" s="436">
        <f>(1+'Lease Inputs'!$CL307)^(AGF$8/12)</f>
        <v/>
      </c>
      <c r="AGG310" s="436">
        <f>(1+'Lease Inputs'!$CL307)^(AGG$8/12)</f>
        <v/>
      </c>
      <c r="AGH310" s="436">
        <f>(1+'Lease Inputs'!$CL307)^(AGH$8/12)</f>
        <v/>
      </c>
      <c r="AGI310" s="436">
        <f>(1+'Lease Inputs'!$CL307)^(AGI$8/12)</f>
        <v/>
      </c>
      <c r="AGJ310" s="436">
        <f>(1+'Lease Inputs'!$CL307)^(AGJ$8/12)</f>
        <v/>
      </c>
      <c r="AGK310" s="436">
        <f>(1+'Lease Inputs'!$CL307)^(AGK$8/12)</f>
        <v/>
      </c>
      <c r="AGL310" s="436">
        <f>(1+'Lease Inputs'!$CL307)^(AGL$8/12)</f>
        <v/>
      </c>
      <c r="AGM310" s="436">
        <f>(1+'Lease Inputs'!$CL307)^(AGM$8/12)</f>
        <v/>
      </c>
      <c r="AGN310" s="436">
        <f>(1+'Lease Inputs'!$CL307)^(AGN$8/12)</f>
        <v/>
      </c>
      <c r="AGO310" s="436">
        <f>(1+'Lease Inputs'!$CL307)^(AGO$8/12)</f>
        <v/>
      </c>
      <c r="AGP310" s="436">
        <f>(1+'Lease Inputs'!$CL307)^(AGP$8/12)</f>
        <v/>
      </c>
      <c r="AGQ310" s="436">
        <f>(1+'Lease Inputs'!$CL307)^(AGQ$8/12)</f>
        <v/>
      </c>
      <c r="AGR310" s="436">
        <f>(1+'Lease Inputs'!$CL307)^(AGR$8/12)</f>
        <v/>
      </c>
      <c r="AGS310" s="436">
        <f>(1+'Lease Inputs'!$CL307)^(AGS$8/12)</f>
        <v/>
      </c>
      <c r="AGT310" s="436">
        <f>(1+'Lease Inputs'!$CL307)^(AGT$8/12)</f>
        <v/>
      </c>
      <c r="AGU310" s="436">
        <f>(1+'Lease Inputs'!$CL307)^(AGU$8/12)</f>
        <v/>
      </c>
      <c r="AGV310" s="436">
        <f>(1+'Lease Inputs'!$CL307)^(AGV$8/12)</f>
        <v/>
      </c>
      <c r="AGW310" s="436">
        <f>(1+'Lease Inputs'!$CL307)^(AGW$8/12)</f>
        <v/>
      </c>
      <c r="AGX310" s="436">
        <f>(1+'Lease Inputs'!$CL307)^(AGX$8/12)</f>
        <v/>
      </c>
      <c r="AGY310" s="436">
        <f>(1+'Lease Inputs'!$CL307)^(AGY$8/12)</f>
        <v/>
      </c>
      <c r="AGZ310" s="436">
        <f>(1+'Lease Inputs'!$CL307)^(AGZ$8/12)</f>
        <v/>
      </c>
      <c r="AHA310" s="436">
        <f>(1+'Lease Inputs'!$CL307)^(AHA$8/12)</f>
        <v/>
      </c>
      <c r="AHB310" s="436">
        <f>(1+'Lease Inputs'!$CL307)^(AHB$8/12)</f>
        <v/>
      </c>
      <c r="AHC310" s="436">
        <f>(1+'Lease Inputs'!$CL307)^(AHC$8/12)</f>
        <v/>
      </c>
      <c r="AHD310" s="436">
        <f>(1+'Lease Inputs'!$CL307)^(AHD$8/12)</f>
        <v/>
      </c>
      <c r="AHE310" s="436">
        <f>(1+'Lease Inputs'!$CL307)^(AHE$8/12)</f>
        <v/>
      </c>
      <c r="AHF310" s="436">
        <f>(1+'Lease Inputs'!$CL307)^(AHF$8/12)</f>
        <v/>
      </c>
      <c r="AHG310" s="436">
        <f>(1+'Lease Inputs'!$CL307)^(AHG$8/12)</f>
        <v/>
      </c>
      <c r="AHH310" s="436">
        <f>(1+'Lease Inputs'!$CL307)^(AHH$8/12)</f>
        <v/>
      </c>
      <c r="AHI310" s="436">
        <f>(1+'Lease Inputs'!$CL307)^(AHI$8/12)</f>
        <v/>
      </c>
      <c r="AHJ310" s="436">
        <f>(1+'Lease Inputs'!$CL307)^(AHJ$8/12)</f>
        <v/>
      </c>
      <c r="AHK310" s="436">
        <f>(1+'Lease Inputs'!$CL307)^(AHK$8/12)</f>
        <v/>
      </c>
      <c r="AHL310" s="436">
        <f>(1+'Lease Inputs'!$CL307)^(AHL$8/12)</f>
        <v/>
      </c>
      <c r="AHM310" s="436">
        <f>(1+'Lease Inputs'!$CL307)^(AHM$8/12)</f>
        <v/>
      </c>
      <c r="AHN310" s="436">
        <f>(1+'Lease Inputs'!$CL307)^(AHN$8/12)</f>
        <v/>
      </c>
      <c r="AHO310" s="436">
        <f>(1+'Lease Inputs'!$CL307)^(AHO$8/12)</f>
        <v/>
      </c>
      <c r="AHP310" s="436">
        <f>(1+'Lease Inputs'!$CL307)^(AHP$8/12)</f>
        <v/>
      </c>
      <c r="AHQ310" s="436">
        <f>(1+'Lease Inputs'!$CL307)^(AHQ$8/12)</f>
        <v/>
      </c>
      <c r="AHR310" s="436">
        <f>(1+'Lease Inputs'!$CL307)^(AHR$8/12)</f>
        <v/>
      </c>
      <c r="AHS310" s="436">
        <f>(1+'Lease Inputs'!$CL307)^(AHS$8/12)</f>
        <v/>
      </c>
      <c r="AHT310" s="436">
        <f>(1+'Lease Inputs'!$CL307)^(AHT$8/12)</f>
        <v/>
      </c>
      <c r="AHU310" s="436">
        <f>(1+'Lease Inputs'!$CL307)^(AHU$8/12)</f>
        <v/>
      </c>
      <c r="AHV310" s="436">
        <f>(1+'Lease Inputs'!$CL307)^(AHV$8/12)</f>
        <v/>
      </c>
      <c r="AHW310" s="436">
        <f>(1+'Lease Inputs'!$CL307)^(AHW$8/12)</f>
        <v/>
      </c>
      <c r="AHX310" s="436">
        <f>(1+'Lease Inputs'!$CL307)^(AHX$8/12)</f>
        <v/>
      </c>
      <c r="AHY310" s="436">
        <f>(1+'Lease Inputs'!$CL307)^(AHY$8/12)</f>
        <v/>
      </c>
      <c r="AHZ310" s="436">
        <f>(1+'Lease Inputs'!$CL307)^(AHZ$8/12)</f>
        <v/>
      </c>
      <c r="AIA310" s="436">
        <f>(1+'Lease Inputs'!$CL307)^(AIA$8/12)</f>
        <v/>
      </c>
      <c r="AIB310" s="436">
        <f>(1+'Lease Inputs'!$CL307)^(AIB$8/12)</f>
        <v/>
      </c>
      <c r="AIC310" s="436">
        <f>(1+'Lease Inputs'!$CL307)^(AIC$8/12)</f>
        <v/>
      </c>
      <c r="AID310" s="436">
        <f>(1+'Lease Inputs'!$CL307)^(AID$8/12)</f>
        <v/>
      </c>
      <c r="AIE310" s="436">
        <f>(1+'Lease Inputs'!$CL307)^(AIE$8/12)</f>
        <v/>
      </c>
      <c r="AIF310" s="436">
        <f>(1+'Lease Inputs'!$CL307)^(AIF$8/12)</f>
        <v/>
      </c>
      <c r="AIG310" s="436">
        <f>(1+'Lease Inputs'!$CL307)^(AIG$8/12)</f>
        <v/>
      </c>
      <c r="AIH310" s="436">
        <f>(1+'Lease Inputs'!$CL307)^(AIH$8/12)</f>
        <v/>
      </c>
      <c r="AII310" s="436">
        <f>(1+'Lease Inputs'!$CL307)^(AII$8/12)</f>
        <v/>
      </c>
      <c r="AIJ310" s="436">
        <f>(1+'Lease Inputs'!$CL307)^(AIJ$8/12)</f>
        <v/>
      </c>
      <c r="AIK310" s="436">
        <f>(1+'Lease Inputs'!$CL307)^(AIK$8/12)</f>
        <v/>
      </c>
      <c r="AIL310" s="436">
        <f>(1+'Lease Inputs'!$CL307)^(AIL$8/12)</f>
        <v/>
      </c>
      <c r="AIM310" s="436">
        <f>(1+'Lease Inputs'!$CL307)^(AIM$8/12)</f>
        <v/>
      </c>
      <c r="AIN310" s="436">
        <f>(1+'Lease Inputs'!$CL307)^(AIN$8/12)</f>
        <v/>
      </c>
      <c r="AIO310" s="436">
        <f>(1+'Lease Inputs'!$CL307)^(AIO$8/12)</f>
        <v/>
      </c>
      <c r="AIP310" s="436">
        <f>(1+'Lease Inputs'!$CL307)^(AIP$8/12)</f>
        <v/>
      </c>
      <c r="AIQ310" s="436">
        <f>(1+'Lease Inputs'!$CL307)^(AIQ$8/12)</f>
        <v/>
      </c>
      <c r="AIR310" s="436">
        <f>(1+'Lease Inputs'!$CL307)^(AIR$8/12)</f>
        <v/>
      </c>
      <c r="AIS310" s="436">
        <f>(1+'Lease Inputs'!$CL307)^(AIS$8/12)</f>
        <v/>
      </c>
      <c r="AIT310" s="436">
        <f>(1+'Lease Inputs'!$CL307)^(AIT$8/12)</f>
        <v/>
      </c>
      <c r="AIU310" s="436">
        <f>(1+'Lease Inputs'!$CL307)^(AIU$8/12)</f>
        <v/>
      </c>
      <c r="AIV310" s="436">
        <f>(1+'Lease Inputs'!$CL307)^(AIV$8/12)</f>
        <v/>
      </c>
      <c r="AIW310" s="436">
        <f>(1+'Lease Inputs'!$CL307)^(AIW$8/12)</f>
        <v/>
      </c>
      <c r="AIX310" s="436">
        <f>(1+'Lease Inputs'!$CL307)^(AIX$8/12)</f>
        <v/>
      </c>
      <c r="AIY310" s="436">
        <f>(1+'Lease Inputs'!$CL307)^(AIY$8/12)</f>
        <v/>
      </c>
      <c r="AJA310" s="440" t="n">
        <v>1</v>
      </c>
      <c r="AJB310" s="436">
        <f>(AAP310=0)*AJA310
+(AAP310=1)*AEV310</f>
        <v/>
      </c>
      <c r="AJC310" s="436">
        <f>(AAQ310=0)*AJB310
+(AAQ310=1)*AEW310</f>
        <v/>
      </c>
      <c r="AJD310" s="436">
        <f>(AAR310=0)*AJC310
+(AAR310=1)*AEX310</f>
        <v/>
      </c>
      <c r="AJE310" s="436">
        <f>(AAS310=0)*AJD310
+(AAS310=1)*AEY310</f>
        <v/>
      </c>
      <c r="AJF310" s="436">
        <f>(AAT310=0)*AJE310
+(AAT310=1)*AEZ310</f>
        <v/>
      </c>
      <c r="AJG310" s="436">
        <f>(AAU310=0)*AJF310
+(AAU310=1)*AFA310</f>
        <v/>
      </c>
      <c r="AJH310" s="436">
        <f>(AAV310=0)*AJG310
+(AAV310=1)*AFB310</f>
        <v/>
      </c>
      <c r="AJI310" s="436">
        <f>(AAW310=0)*AJH310
+(AAW310=1)*AFC310</f>
        <v/>
      </c>
      <c r="AJJ310" s="436">
        <f>(AAX310=0)*AJI310
+(AAX310=1)*AFD310</f>
        <v/>
      </c>
      <c r="AJK310" s="436">
        <f>(AAY310=0)*AJJ310
+(AAY310=1)*AFE310</f>
        <v/>
      </c>
      <c r="AJL310" s="436">
        <f>(AAZ310=0)*AJK310
+(AAZ310=1)*AFF310</f>
        <v/>
      </c>
      <c r="AJM310" s="436">
        <f>(ABA310=0)*AJL310
+(ABA310=1)*AFG310</f>
        <v/>
      </c>
      <c r="AJN310" s="436">
        <f>(ABB310=0)*AJM310
+(ABB310=1)*AFH310</f>
        <v/>
      </c>
      <c r="AJO310" s="436">
        <f>(ABC310=0)*AJN310
+(ABC310=1)*AFI310</f>
        <v/>
      </c>
      <c r="AJP310" s="436">
        <f>(ABD310=0)*AJO310
+(ABD310=1)*AFJ310</f>
        <v/>
      </c>
      <c r="AJQ310" s="436">
        <f>(ABE310=0)*AJP310
+(ABE310=1)*AFK310</f>
        <v/>
      </c>
      <c r="AJR310" s="436">
        <f>(ABF310=0)*AJQ310
+(ABF310=1)*AFL310</f>
        <v/>
      </c>
      <c r="AJS310" s="436">
        <f>(ABG310=0)*AJR310
+(ABG310=1)*AFM310</f>
        <v/>
      </c>
      <c r="AJT310" s="436">
        <f>(ABH310=0)*AJS310
+(ABH310=1)*AFN310</f>
        <v/>
      </c>
      <c r="AJU310" s="436">
        <f>(ABI310=0)*AJT310
+(ABI310=1)*AFO310</f>
        <v/>
      </c>
      <c r="AJV310" s="436">
        <f>(ABJ310=0)*AJU310
+(ABJ310=1)*AFP310</f>
        <v/>
      </c>
      <c r="AJW310" s="436">
        <f>(ABK310=0)*AJV310
+(ABK310=1)*AFQ310</f>
        <v/>
      </c>
      <c r="AJX310" s="436">
        <f>(ABL310=0)*AJW310
+(ABL310=1)*AFR310</f>
        <v/>
      </c>
      <c r="AJY310" s="436">
        <f>(ABM310=0)*AJX310
+(ABM310=1)*AFS310</f>
        <v/>
      </c>
      <c r="AJZ310" s="436">
        <f>(ABN310=0)*AJY310
+(ABN310=1)*AFT310</f>
        <v/>
      </c>
      <c r="AKA310" s="436">
        <f>(ABO310=0)*AJZ310
+(ABO310=1)*AFU310</f>
        <v/>
      </c>
      <c r="AKB310" s="436">
        <f>(ABP310=0)*AKA310
+(ABP310=1)*AFV310</f>
        <v/>
      </c>
      <c r="AKC310" s="436">
        <f>(ABQ310=0)*AKB310
+(ABQ310=1)*AFW310</f>
        <v/>
      </c>
      <c r="AKD310" s="436">
        <f>(ABR310=0)*AKC310
+(ABR310=1)*AFX310</f>
        <v/>
      </c>
      <c r="AKE310" s="436">
        <f>(ABS310=0)*AKD310
+(ABS310=1)*AFY310</f>
        <v/>
      </c>
      <c r="AKF310" s="436">
        <f>(ABT310=0)*AKE310
+(ABT310=1)*AFZ310</f>
        <v/>
      </c>
      <c r="AKG310" s="436">
        <f>(ABU310=0)*AKF310
+(ABU310=1)*AGA310</f>
        <v/>
      </c>
      <c r="AKH310" s="436">
        <f>(ABV310=0)*AKG310
+(ABV310=1)*AGB310</f>
        <v/>
      </c>
      <c r="AKI310" s="436">
        <f>(ABW310=0)*AKH310
+(ABW310=1)*AGC310</f>
        <v/>
      </c>
      <c r="AKJ310" s="436">
        <f>(ABX310=0)*AKI310
+(ABX310=1)*AGD310</f>
        <v/>
      </c>
      <c r="AKK310" s="436">
        <f>(ABY310=0)*AKJ310
+(ABY310=1)*AGE310</f>
        <v/>
      </c>
      <c r="AKL310" s="436">
        <f>(ABZ310=0)*AKK310
+(ABZ310=1)*AGF310</f>
        <v/>
      </c>
      <c r="AKM310" s="436">
        <f>(ACA310=0)*AKL310
+(ACA310=1)*AGG310</f>
        <v/>
      </c>
      <c r="AKN310" s="436">
        <f>(ACB310=0)*AKM310
+(ACB310=1)*AGH310</f>
        <v/>
      </c>
      <c r="AKO310" s="436">
        <f>(ACC310=0)*AKN310
+(ACC310=1)*AGI310</f>
        <v/>
      </c>
      <c r="AKP310" s="436">
        <f>(ACD310=0)*AKO310
+(ACD310=1)*AGJ310</f>
        <v/>
      </c>
      <c r="AKQ310" s="436">
        <f>(ACE310=0)*AKP310
+(ACE310=1)*AGK310</f>
        <v/>
      </c>
      <c r="AKR310" s="436">
        <f>(ACF310=0)*AKQ310
+(ACF310=1)*AGL310</f>
        <v/>
      </c>
      <c r="AKS310" s="436">
        <f>(ACG310=0)*AKR310
+(ACG310=1)*AGM310</f>
        <v/>
      </c>
      <c r="AKT310" s="436">
        <f>(ACH310=0)*AKS310
+(ACH310=1)*AGN310</f>
        <v/>
      </c>
      <c r="AKU310" s="436">
        <f>(ACI310=0)*AKT310
+(ACI310=1)*AGO310</f>
        <v/>
      </c>
      <c r="AKV310" s="436">
        <f>(ACJ310=0)*AKU310
+(ACJ310=1)*AGP310</f>
        <v/>
      </c>
      <c r="AKW310" s="436">
        <f>(ACK310=0)*AKV310
+(ACK310=1)*AGQ310</f>
        <v/>
      </c>
      <c r="AKX310" s="436">
        <f>(ACL310=0)*AKW310
+(ACL310=1)*AGR310</f>
        <v/>
      </c>
      <c r="AKY310" s="436">
        <f>(ACM310=0)*AKX310
+(ACM310=1)*AGS310</f>
        <v/>
      </c>
      <c r="AKZ310" s="436">
        <f>(ACN310=0)*AKY310
+(ACN310=1)*AGT310</f>
        <v/>
      </c>
      <c r="ALA310" s="436">
        <f>(ACO310=0)*AKZ310
+(ACO310=1)*AGU310</f>
        <v/>
      </c>
      <c r="ALB310" s="436">
        <f>(ACP310=0)*ALA310
+(ACP310=1)*AGV310</f>
        <v/>
      </c>
      <c r="ALC310" s="436">
        <f>(ACQ310=0)*ALB310
+(ACQ310=1)*AGW310</f>
        <v/>
      </c>
      <c r="ALD310" s="436">
        <f>(ACR310=0)*ALC310
+(ACR310=1)*AGX310</f>
        <v/>
      </c>
      <c r="ALE310" s="436">
        <f>(ACS310=0)*ALD310
+(ACS310=1)*AGY310</f>
        <v/>
      </c>
      <c r="ALF310" s="436">
        <f>(ACT310=0)*ALE310
+(ACT310=1)*AGZ310</f>
        <v/>
      </c>
      <c r="ALG310" s="436">
        <f>(ACU310=0)*ALF310
+(ACU310=1)*AHA310</f>
        <v/>
      </c>
      <c r="ALH310" s="436">
        <f>(ACV310=0)*ALG310
+(ACV310=1)*AHB310</f>
        <v/>
      </c>
      <c r="ALI310" s="436">
        <f>(ACW310=0)*ALH310
+(ACW310=1)*AHC310</f>
        <v/>
      </c>
      <c r="ALJ310" s="436">
        <f>(ACX310=0)*ALI310
+(ACX310=1)*AHD310</f>
        <v/>
      </c>
      <c r="ALK310" s="436">
        <f>(ACY310=0)*ALJ310
+(ACY310=1)*AHE310</f>
        <v/>
      </c>
      <c r="ALL310" s="436">
        <f>(ACZ310=0)*ALK310
+(ACZ310=1)*AHF310</f>
        <v/>
      </c>
      <c r="ALM310" s="436">
        <f>(ADA310=0)*ALL310
+(ADA310=1)*AHG310</f>
        <v/>
      </c>
      <c r="ALN310" s="436">
        <f>(ADB310=0)*ALM310
+(ADB310=1)*AHH310</f>
        <v/>
      </c>
      <c r="ALO310" s="436">
        <f>(ADC310=0)*ALN310
+(ADC310=1)*AHI310</f>
        <v/>
      </c>
      <c r="ALP310" s="436">
        <f>(ADD310=0)*ALO310
+(ADD310=1)*AHJ310</f>
        <v/>
      </c>
      <c r="ALQ310" s="436">
        <f>(ADE310=0)*ALP310
+(ADE310=1)*AHK310</f>
        <v/>
      </c>
      <c r="ALR310" s="436">
        <f>(ADF310=0)*ALQ310
+(ADF310=1)*AHL310</f>
        <v/>
      </c>
      <c r="ALS310" s="436">
        <f>(ADG310=0)*ALR310
+(ADG310=1)*AHM310</f>
        <v/>
      </c>
      <c r="ALT310" s="436">
        <f>(ADH310=0)*ALS310
+(ADH310=1)*AHN310</f>
        <v/>
      </c>
      <c r="ALU310" s="436">
        <f>(ADI310=0)*ALT310
+(ADI310=1)*AHO310</f>
        <v/>
      </c>
      <c r="ALV310" s="436">
        <f>(ADJ310=0)*ALU310
+(ADJ310=1)*AHP310</f>
        <v/>
      </c>
      <c r="ALW310" s="436">
        <f>(ADK310=0)*ALV310
+(ADK310=1)*AHQ310</f>
        <v/>
      </c>
      <c r="ALX310" s="436">
        <f>(ADL310=0)*ALW310
+(ADL310=1)*AHR310</f>
        <v/>
      </c>
      <c r="ALY310" s="436">
        <f>(ADM310=0)*ALX310
+(ADM310=1)*AHS310</f>
        <v/>
      </c>
      <c r="ALZ310" s="436">
        <f>(ADN310=0)*ALY310
+(ADN310=1)*AHT310</f>
        <v/>
      </c>
      <c r="AMA310" s="436">
        <f>(ADO310=0)*ALZ310
+(ADO310=1)*AHU310</f>
        <v/>
      </c>
      <c r="AMB310" s="436">
        <f>(ADP310=0)*AMA310
+(ADP310=1)*AHV310</f>
        <v/>
      </c>
      <c r="AMC310" s="436">
        <f>(ADQ310=0)*AMB310
+(ADQ310=1)*AHW310</f>
        <v/>
      </c>
      <c r="AMD310" s="436">
        <f>(ADR310=0)*AMC310
+(ADR310=1)*AHX310</f>
        <v/>
      </c>
      <c r="AME310" s="436">
        <f>(ADS310=0)*AMD310
+(ADS310=1)*AHY310</f>
        <v/>
      </c>
      <c r="AMF310" s="436">
        <f>(ADT310=0)*AME310
+(ADT310=1)*AHZ310</f>
        <v/>
      </c>
      <c r="AMG310" s="436">
        <f>(ADU310=0)*AMF310
+(ADU310=1)*AIA310</f>
        <v/>
      </c>
      <c r="AMH310" s="436">
        <f>(ADV310=0)*AMG310
+(ADV310=1)*AIB310</f>
        <v/>
      </c>
      <c r="AMI310" s="436">
        <f>(ADW310=0)*AMH310
+(ADW310=1)*AIC310</f>
        <v/>
      </c>
      <c r="AMJ310" s="436">
        <f>(ADX310=0)*AMI310
+(ADX310=1)*AID310</f>
        <v/>
      </c>
    </row>
    <row r="311" ht="11.25" customHeight="1" s="341">
      <c r="C311" s="339">
        <f>C310+1</f>
        <v/>
      </c>
      <c r="D311" s="339">
        <f>'Rent Roll'!D307</f>
        <v/>
      </c>
      <c r="E311" s="339">
        <f>'Rent Roll'!E307</f>
        <v/>
      </c>
      <c r="F311" s="339">
        <f>'Rent Roll'!H307</f>
        <v/>
      </c>
      <c r="G311" s="426">
        <f>'Rent Roll'!I307</f>
        <v/>
      </c>
      <c r="H311" s="339">
        <f>'Rent Roll'!F307</f>
        <v/>
      </c>
      <c r="I311" s="339">
        <f>'Rent Roll'!G307</f>
        <v/>
      </c>
      <c r="J311" s="339">
        <f>'Rent Roll'!J307</f>
        <v/>
      </c>
      <c r="K311" s="339">
        <f>'Rent Roll'!K307</f>
        <v/>
      </c>
      <c r="L311" s="427">
        <f>'Rent Roll'!L307</f>
        <v/>
      </c>
      <c r="N311" s="428">
        <f>'Rent Roll'!P307</f>
        <v/>
      </c>
      <c r="O311" s="428">
        <f>N311/L311/12</f>
        <v/>
      </c>
      <c r="P311" s="429">
        <f>'Lease Inputs'!O308</f>
        <v/>
      </c>
      <c r="Q311" s="430">
        <f>'Rent Roll'!M307</f>
        <v/>
      </c>
      <c r="R311" s="430">
        <f>'Rent Roll'!O307</f>
        <v/>
      </c>
      <c r="S311" s="430">
        <f>'Rent Roll'!N307</f>
        <v/>
      </c>
      <c r="T311" s="431">
        <f>'Lease Inputs'!N308</f>
        <v/>
      </c>
      <c r="U311" s="430">
        <f>(S311&lt;&gt;0)*IF(T311=1,R311,S311)
+(S311=0)*R311</f>
        <v/>
      </c>
      <c r="V311" s="426">
        <f>'Lease Inputs'!CJ308</f>
        <v/>
      </c>
      <c r="W311" s="430">
        <f>IF('Lease Inputs'!CK308=1,"Indexation", IF('Lease Inputs'!CK308=2,"Step-Up",0))</f>
        <v/>
      </c>
      <c r="X311" s="430">
        <f>MIN(EOMONTH(Control!$J$5,'Lease Inputs'!CN308*12),U311)</f>
        <v/>
      </c>
      <c r="Y311" s="426">
        <f>'Lease Inputs'!CO308*12</f>
        <v/>
      </c>
      <c r="AA311" s="339">
        <f>(G311=0)*'Lease Inputs'!CF308
+(G311=1)*'Lease Inputs'!Q308</f>
        <v/>
      </c>
      <c r="AB311" s="339">
        <f>(G311=0)*'Lease Inputs'!CD308
+(G311=1)*'Lease Inputs'!R308</f>
        <v/>
      </c>
      <c r="AC311" s="432">
        <f>(G311=0)*'Lease Inputs'!CH308
+(G311=1)*'Lease Inputs'!U308</f>
        <v/>
      </c>
      <c r="AD311" s="433">
        <f>(G311=0)*'Lease Inputs'!CG308
+(G311=1)*'Lease Inputs'!T308</f>
        <v/>
      </c>
      <c r="AE311" s="430">
        <f>U311*(G311=0)
+Control!$J$5*(Engine!G311=1)</f>
        <v/>
      </c>
      <c r="AF311" s="430">
        <f>EOMONTH(AE311,AA311)</f>
        <v/>
      </c>
      <c r="AG311" s="339">
        <f>(G311=0)*'Lease Inputs'!CE308*12
+(G311=1)*'Lease Inputs'!S308*12</f>
        <v/>
      </c>
      <c r="AH311" s="430">
        <f>EOMONTH(AF311,AG311)</f>
        <v/>
      </c>
      <c r="AI311" s="428">
        <f>AJ311*12*$L311</f>
        <v/>
      </c>
      <c r="AJ311" s="434">
        <f>IFERROR(INDEX(FK311:JO311,MATCH(AF311,$FK$9:$JO$9,0)),0)</f>
        <v/>
      </c>
      <c r="AK311" s="426">
        <f>'Lease Inputs'!CQ308</f>
        <v/>
      </c>
      <c r="AL311" s="430">
        <f>IF('Lease Inputs'!CR308=1,"Indexation", IF('Lease Inputs'!CR308=2,"Step-Up",0))</f>
        <v/>
      </c>
      <c r="AM311" s="430">
        <f>EOMONTH(AF311,'Lease Inputs'!$CU308*12)</f>
        <v/>
      </c>
      <c r="AN311" s="426">
        <f>'Lease Inputs'!CV308*12</f>
        <v/>
      </c>
      <c r="AP311" s="426">
        <f>'Lease Inputs'!CF308</f>
        <v/>
      </c>
      <c r="AQ311" s="339">
        <f>'Lease Inputs'!CD308</f>
        <v/>
      </c>
      <c r="AR311" s="432">
        <f>'Lease Inputs'!CH308</f>
        <v/>
      </c>
      <c r="AS311" s="433">
        <f>'Lease Inputs'!CG308</f>
        <v/>
      </c>
      <c r="AT311" s="430">
        <f>AH311</f>
        <v/>
      </c>
      <c r="AU311" s="430">
        <f>EOMONTH(AT311,AP311)</f>
        <v/>
      </c>
      <c r="AV311" s="339">
        <f>'Lease Inputs'!CE308*12</f>
        <v/>
      </c>
      <c r="AW311" s="430">
        <f>EOMONTH(AU311,AV311)</f>
        <v/>
      </c>
      <c r="AX311" s="428">
        <f>AY311*12*$L311</f>
        <v/>
      </c>
      <c r="AY311" s="434">
        <f>IFERROR(INDEX(FK311:JO311,MATCH(AU311,$FK$9:$JO$9,0)),0)</f>
        <v/>
      </c>
      <c r="AZ311" s="426">
        <f>'Lease Inputs'!CQ308</f>
        <v/>
      </c>
      <c r="BA311" s="430">
        <f>IF('Lease Inputs'!CR308=1,"Indexation", IF('Lease Inputs'!CR308=2,"Step-Up",0))</f>
        <v/>
      </c>
      <c r="BB311" s="430">
        <f>EOMONTH(AU311,'Lease Inputs'!$CU308*12)</f>
        <v/>
      </c>
      <c r="BC311" s="426">
        <f>'Lease Inputs'!CV308*12</f>
        <v/>
      </c>
      <c r="BE311" s="435" t="n">
        <v>0</v>
      </c>
      <c r="BF311" s="436">
        <f>(1+INDEX('Lease Inputs'!$AQ308:$AY308,MATCH(Engine!BF$8,'Lease Inputs'!$AQ$6:$AY$6,0)))^(1/12)-1</f>
        <v/>
      </c>
      <c r="BG311" s="436">
        <f>(1+INDEX('Lease Inputs'!$AQ308:$AY308,MATCH(Engine!BG$8,'Lease Inputs'!$AQ$6:$AY$6,0)))^(1/12)-1</f>
        <v/>
      </c>
      <c r="BH311" s="436">
        <f>(1+INDEX('Lease Inputs'!$AQ308:$AY308,MATCH(Engine!BH$8,'Lease Inputs'!$AQ$6:$AY$6,0)))^(1/12)-1</f>
        <v/>
      </c>
      <c r="BI311" s="436">
        <f>(1+INDEX('Lease Inputs'!$AQ308:$AY308,MATCH(Engine!BI$8,'Lease Inputs'!$AQ$6:$AY$6,0)))^(1/12)-1</f>
        <v/>
      </c>
      <c r="BJ311" s="436">
        <f>(1+INDEX('Lease Inputs'!$AQ308:$AY308,MATCH(Engine!BJ$8,'Lease Inputs'!$AQ$6:$AY$6,0)))^(1/12)-1</f>
        <v/>
      </c>
      <c r="BK311" s="436">
        <f>(1+INDEX('Lease Inputs'!$AQ308:$AY308,MATCH(Engine!BK$8,'Lease Inputs'!$AQ$6:$AY$6,0)))^(1/12)-1</f>
        <v/>
      </c>
      <c r="BL311" s="436">
        <f>(1+INDEX('Lease Inputs'!$AQ308:$AY308,MATCH(Engine!BL$8,'Lease Inputs'!$AQ$6:$AY$6,0)))^(1/12)-1</f>
        <v/>
      </c>
      <c r="BM311" s="436">
        <f>(1+INDEX('Lease Inputs'!$AQ308:$AY308,MATCH(Engine!BM$8,'Lease Inputs'!$AQ$6:$AY$6,0)))^(1/12)-1</f>
        <v/>
      </c>
      <c r="BN311" s="436">
        <f>(1+INDEX('Lease Inputs'!$AQ308:$AY308,MATCH(Engine!BN$8,'Lease Inputs'!$AQ$6:$AY$6,0)))^(1/12)-1</f>
        <v/>
      </c>
      <c r="BO311" s="436">
        <f>(1+INDEX('Lease Inputs'!$AQ308:$AY308,MATCH(Engine!BO$8,'Lease Inputs'!$AQ$6:$AY$6,0)))^(1/12)-1</f>
        <v/>
      </c>
      <c r="BP311" s="436">
        <f>(1+INDEX('Lease Inputs'!$AQ308:$AY308,MATCH(Engine!BP$8,'Lease Inputs'!$AQ$6:$AY$6,0)))^(1/12)-1</f>
        <v/>
      </c>
      <c r="BQ311" s="436">
        <f>(1+INDEX('Lease Inputs'!$AQ308:$AY308,MATCH(Engine!BQ$8,'Lease Inputs'!$AQ$6:$AY$6,0)))^(1/12)-1</f>
        <v/>
      </c>
      <c r="BR311" s="436">
        <f>(1+INDEX('Lease Inputs'!$AQ308:$AY308,MATCH(Engine!BR$8,'Lease Inputs'!$AQ$6:$AY$6,0)))^(1/12)-1</f>
        <v/>
      </c>
      <c r="BS311" s="436">
        <f>(1+INDEX('Lease Inputs'!$AQ308:$AY308,MATCH(Engine!BS$8,'Lease Inputs'!$AQ$6:$AY$6,0)))^(1/12)-1</f>
        <v/>
      </c>
      <c r="BT311" s="436">
        <f>(1+INDEX('Lease Inputs'!$AQ308:$AY308,MATCH(Engine!BT$8,'Lease Inputs'!$AQ$6:$AY$6,0)))^(1/12)-1</f>
        <v/>
      </c>
      <c r="BU311" s="436">
        <f>(1+INDEX('Lease Inputs'!$AQ308:$AY308,MATCH(Engine!BU$8,'Lease Inputs'!$AQ$6:$AY$6,0)))^(1/12)-1</f>
        <v/>
      </c>
      <c r="BV311" s="436">
        <f>(1+INDEX('Lease Inputs'!$AQ308:$AY308,MATCH(Engine!BV$8,'Lease Inputs'!$AQ$6:$AY$6,0)))^(1/12)-1</f>
        <v/>
      </c>
      <c r="BW311" s="436">
        <f>(1+INDEX('Lease Inputs'!$AQ308:$AY308,MATCH(Engine!BW$8,'Lease Inputs'!$AQ$6:$AY$6,0)))^(1/12)-1</f>
        <v/>
      </c>
      <c r="BX311" s="436">
        <f>(1+INDEX('Lease Inputs'!$AQ308:$AY308,MATCH(Engine!BX$8,'Lease Inputs'!$AQ$6:$AY$6,0)))^(1/12)-1</f>
        <v/>
      </c>
      <c r="BY311" s="436">
        <f>(1+INDEX('Lease Inputs'!$AQ308:$AY308,MATCH(Engine!BY$8,'Lease Inputs'!$AQ$6:$AY$6,0)))^(1/12)-1</f>
        <v/>
      </c>
      <c r="BZ311" s="436">
        <f>(1+INDEX('Lease Inputs'!$AQ308:$AY308,MATCH(Engine!BZ$8,'Lease Inputs'!$AQ$6:$AY$6,0)))^(1/12)-1</f>
        <v/>
      </c>
      <c r="CA311" s="436">
        <f>(1+INDEX('Lease Inputs'!$AQ308:$AY308,MATCH(Engine!CA$8,'Lease Inputs'!$AQ$6:$AY$6,0)))^(1/12)-1</f>
        <v/>
      </c>
      <c r="CB311" s="436">
        <f>(1+INDEX('Lease Inputs'!$AQ308:$AY308,MATCH(Engine!CB$8,'Lease Inputs'!$AQ$6:$AY$6,0)))^(1/12)-1</f>
        <v/>
      </c>
      <c r="CC311" s="436">
        <f>(1+INDEX('Lease Inputs'!$AQ308:$AY308,MATCH(Engine!CC$8,'Lease Inputs'!$AQ$6:$AY$6,0)))^(1/12)-1</f>
        <v/>
      </c>
      <c r="CD311" s="436">
        <f>(1+INDEX('Lease Inputs'!$AQ308:$AY308,MATCH(Engine!CD$8,'Lease Inputs'!$AQ$6:$AY$6,0)))^(1/12)-1</f>
        <v/>
      </c>
      <c r="CE311" s="436">
        <f>(1+INDEX('Lease Inputs'!$AQ308:$AY308,MATCH(Engine!CE$8,'Lease Inputs'!$AQ$6:$AY$6,0)))^(1/12)-1</f>
        <v/>
      </c>
      <c r="CF311" s="436">
        <f>(1+INDEX('Lease Inputs'!$AQ308:$AY308,MATCH(Engine!CF$8,'Lease Inputs'!$AQ$6:$AY$6,0)))^(1/12)-1</f>
        <v/>
      </c>
      <c r="CG311" s="436">
        <f>(1+INDEX('Lease Inputs'!$AQ308:$AY308,MATCH(Engine!CG$8,'Lease Inputs'!$AQ$6:$AY$6,0)))^(1/12)-1</f>
        <v/>
      </c>
      <c r="CH311" s="436">
        <f>(1+INDEX('Lease Inputs'!$AQ308:$AY308,MATCH(Engine!CH$8,'Lease Inputs'!$AQ$6:$AY$6,0)))^(1/12)-1</f>
        <v/>
      </c>
      <c r="CI311" s="436">
        <f>(1+INDEX('Lease Inputs'!$AQ308:$AY308,MATCH(Engine!CI$8,'Lease Inputs'!$AQ$6:$AY$6,0)))^(1/12)-1</f>
        <v/>
      </c>
      <c r="CJ311" s="436">
        <f>(1+INDEX('Lease Inputs'!$AQ308:$AY308,MATCH(Engine!CJ$8,'Lease Inputs'!$AQ$6:$AY$6,0)))^(1/12)-1</f>
        <v/>
      </c>
      <c r="CK311" s="436">
        <f>(1+INDEX('Lease Inputs'!$AQ308:$AY308,MATCH(Engine!CK$8,'Lease Inputs'!$AQ$6:$AY$6,0)))^(1/12)-1</f>
        <v/>
      </c>
      <c r="CL311" s="436">
        <f>(1+INDEX('Lease Inputs'!$AQ308:$AY308,MATCH(Engine!CL$8,'Lease Inputs'!$AQ$6:$AY$6,0)))^(1/12)-1</f>
        <v/>
      </c>
      <c r="CM311" s="436">
        <f>(1+INDEX('Lease Inputs'!$AQ308:$AY308,MATCH(Engine!CM$8,'Lease Inputs'!$AQ$6:$AY$6,0)))^(1/12)-1</f>
        <v/>
      </c>
      <c r="CN311" s="436">
        <f>(1+INDEX('Lease Inputs'!$AQ308:$AY308,MATCH(Engine!CN$8,'Lease Inputs'!$AQ$6:$AY$6,0)))^(1/12)-1</f>
        <v/>
      </c>
      <c r="CO311" s="436">
        <f>(1+INDEX('Lease Inputs'!$AQ308:$AY308,MATCH(Engine!CO$8,'Lease Inputs'!$AQ$6:$AY$6,0)))^(1/12)-1</f>
        <v/>
      </c>
      <c r="CP311" s="436">
        <f>(1+INDEX('Lease Inputs'!$AQ308:$AY308,MATCH(Engine!CP$8,'Lease Inputs'!$AQ$6:$AY$6,0)))^(1/12)-1</f>
        <v/>
      </c>
      <c r="CQ311" s="436">
        <f>(1+INDEX('Lease Inputs'!$AQ308:$AY308,MATCH(Engine!CQ$8,'Lease Inputs'!$AQ$6:$AY$6,0)))^(1/12)-1</f>
        <v/>
      </c>
      <c r="CR311" s="436">
        <f>(1+INDEX('Lease Inputs'!$AQ308:$AY308,MATCH(Engine!CR$8,'Lease Inputs'!$AQ$6:$AY$6,0)))^(1/12)-1</f>
        <v/>
      </c>
      <c r="CS311" s="436">
        <f>(1+INDEX('Lease Inputs'!$AQ308:$AY308,MATCH(Engine!CS$8,'Lease Inputs'!$AQ$6:$AY$6,0)))^(1/12)-1</f>
        <v/>
      </c>
      <c r="CT311" s="436">
        <f>(1+INDEX('Lease Inputs'!$AQ308:$AY308,MATCH(Engine!CT$8,'Lease Inputs'!$AQ$6:$AY$6,0)))^(1/12)-1</f>
        <v/>
      </c>
      <c r="CU311" s="436">
        <f>(1+INDEX('Lease Inputs'!$AQ308:$AY308,MATCH(Engine!CU$8,'Lease Inputs'!$AQ$6:$AY$6,0)))^(1/12)-1</f>
        <v/>
      </c>
      <c r="CV311" s="436">
        <f>(1+INDEX('Lease Inputs'!$AQ308:$AY308,MATCH(Engine!CV$8,'Lease Inputs'!$AQ$6:$AY$6,0)))^(1/12)-1</f>
        <v/>
      </c>
      <c r="CW311" s="436">
        <f>(1+INDEX('Lease Inputs'!$AQ308:$AY308,MATCH(Engine!CW$8,'Lease Inputs'!$AQ$6:$AY$6,0)))^(1/12)-1</f>
        <v/>
      </c>
      <c r="CX311" s="436">
        <f>(1+INDEX('Lease Inputs'!$AQ308:$AY308,MATCH(Engine!CX$8,'Lease Inputs'!$AQ$6:$AY$6,0)))^(1/12)-1</f>
        <v/>
      </c>
      <c r="CY311" s="436">
        <f>(1+INDEX('Lease Inputs'!$AQ308:$AY308,MATCH(Engine!CY$8,'Lease Inputs'!$AQ$6:$AY$6,0)))^(1/12)-1</f>
        <v/>
      </c>
      <c r="CZ311" s="436">
        <f>(1+INDEX('Lease Inputs'!$AQ308:$AY308,MATCH(Engine!CZ$8,'Lease Inputs'!$AQ$6:$AY$6,0)))^(1/12)-1</f>
        <v/>
      </c>
      <c r="DA311" s="436">
        <f>(1+INDEX('Lease Inputs'!$AQ308:$AY308,MATCH(Engine!DA$8,'Lease Inputs'!$AQ$6:$AY$6,0)))^(1/12)-1</f>
        <v/>
      </c>
      <c r="DB311" s="436">
        <f>(1+INDEX('Lease Inputs'!$AQ308:$AY308,MATCH(Engine!DB$8,'Lease Inputs'!$AQ$6:$AY$6,0)))^(1/12)-1</f>
        <v/>
      </c>
      <c r="DC311" s="436">
        <f>(1+INDEX('Lease Inputs'!$AQ308:$AY308,MATCH(Engine!DC$8,'Lease Inputs'!$AQ$6:$AY$6,0)))^(1/12)-1</f>
        <v/>
      </c>
      <c r="DD311" s="436">
        <f>(1+INDEX('Lease Inputs'!$AQ308:$AY308,MATCH(Engine!DD$8,'Lease Inputs'!$AQ$6:$AY$6,0)))^(1/12)-1</f>
        <v/>
      </c>
      <c r="DE311" s="436">
        <f>(1+INDEX('Lease Inputs'!$AQ308:$AY308,MATCH(Engine!DE$8,'Lease Inputs'!$AQ$6:$AY$6,0)))^(1/12)-1</f>
        <v/>
      </c>
      <c r="DF311" s="436">
        <f>(1+INDEX('Lease Inputs'!$AQ308:$AY308,MATCH(Engine!DF$8,'Lease Inputs'!$AQ$6:$AY$6,0)))^(1/12)-1</f>
        <v/>
      </c>
      <c r="DG311" s="436">
        <f>(1+INDEX('Lease Inputs'!$AQ308:$AY308,MATCH(Engine!DG$8,'Lease Inputs'!$AQ$6:$AY$6,0)))^(1/12)-1</f>
        <v/>
      </c>
      <c r="DH311" s="436">
        <f>(1+INDEX('Lease Inputs'!$AQ308:$AY308,MATCH(Engine!DH$8,'Lease Inputs'!$AQ$6:$AY$6,0)))^(1/12)-1</f>
        <v/>
      </c>
      <c r="DI311" s="436">
        <f>(1+INDEX('Lease Inputs'!$AQ308:$AY308,MATCH(Engine!DI$8,'Lease Inputs'!$AQ$6:$AY$6,0)))^(1/12)-1</f>
        <v/>
      </c>
      <c r="DJ311" s="436">
        <f>(1+INDEX('Lease Inputs'!$AQ308:$AY308,MATCH(Engine!DJ$8,'Lease Inputs'!$AQ$6:$AY$6,0)))^(1/12)-1</f>
        <v/>
      </c>
      <c r="DK311" s="436">
        <f>(1+INDEX('Lease Inputs'!$AQ308:$AY308,MATCH(Engine!DK$8,'Lease Inputs'!$AQ$6:$AY$6,0)))^(1/12)-1</f>
        <v/>
      </c>
      <c r="DL311" s="436">
        <f>(1+INDEX('Lease Inputs'!$AQ308:$AY308,MATCH(Engine!DL$8,'Lease Inputs'!$AQ$6:$AY$6,0)))^(1/12)-1</f>
        <v/>
      </c>
      <c r="DM311" s="436">
        <f>(1+INDEX('Lease Inputs'!$AQ308:$AY308,MATCH(Engine!DM$8,'Lease Inputs'!$AQ$6:$AY$6,0)))^(1/12)-1</f>
        <v/>
      </c>
      <c r="DN311" s="436">
        <f>(1+INDEX('Lease Inputs'!$AQ308:$AY308,MATCH(Engine!DN$8,'Lease Inputs'!$AQ$6:$AY$6,0)))^(1/12)-1</f>
        <v/>
      </c>
      <c r="DO311" s="436">
        <f>(1+INDEX('Lease Inputs'!$AQ308:$AY308,MATCH(Engine!DO$8,'Lease Inputs'!$AQ$6:$AY$6,0)))^(1/12)-1</f>
        <v/>
      </c>
      <c r="DP311" s="436">
        <f>(1+INDEX('Lease Inputs'!$AQ308:$AY308,MATCH(Engine!DP$8,'Lease Inputs'!$AQ$6:$AY$6,0)))^(1/12)-1</f>
        <v/>
      </c>
      <c r="DQ311" s="436">
        <f>(1+INDEX('Lease Inputs'!$AQ308:$AY308,MATCH(Engine!DQ$8,'Lease Inputs'!$AQ$6:$AY$6,0)))^(1/12)-1</f>
        <v/>
      </c>
      <c r="DR311" s="436">
        <f>(1+INDEX('Lease Inputs'!$AQ308:$AY308,MATCH(Engine!DR$8,'Lease Inputs'!$AQ$6:$AY$6,0)))^(1/12)-1</f>
        <v/>
      </c>
      <c r="DS311" s="436">
        <f>(1+INDEX('Lease Inputs'!$AQ308:$AY308,MATCH(Engine!DS$8,'Lease Inputs'!$AQ$6:$AY$6,0)))^(1/12)-1</f>
        <v/>
      </c>
      <c r="DT311" s="436">
        <f>(1+INDEX('Lease Inputs'!$AQ308:$AY308,MATCH(Engine!DT$8,'Lease Inputs'!$AQ$6:$AY$6,0)))^(1/12)-1</f>
        <v/>
      </c>
      <c r="DU311" s="436">
        <f>(1+INDEX('Lease Inputs'!$AQ308:$AY308,MATCH(Engine!DU$8,'Lease Inputs'!$AQ$6:$AY$6,0)))^(1/12)-1</f>
        <v/>
      </c>
      <c r="DV311" s="436">
        <f>(1+INDEX('Lease Inputs'!$AQ308:$AY308,MATCH(Engine!DV$8,'Lease Inputs'!$AQ$6:$AY$6,0)))^(1/12)-1</f>
        <v/>
      </c>
      <c r="DW311" s="436">
        <f>(1+INDEX('Lease Inputs'!$AQ308:$AY308,MATCH(Engine!DW$8,'Lease Inputs'!$AQ$6:$AY$6,0)))^(1/12)-1</f>
        <v/>
      </c>
      <c r="DX311" s="436">
        <f>(1+INDEX('Lease Inputs'!$AQ308:$AY308,MATCH(Engine!DX$8,'Lease Inputs'!$AQ$6:$AY$6,0)))^(1/12)-1</f>
        <v/>
      </c>
      <c r="DY311" s="436">
        <f>(1+INDEX('Lease Inputs'!$AQ308:$AY308,MATCH(Engine!DY$8,'Lease Inputs'!$AQ$6:$AY$6,0)))^(1/12)-1</f>
        <v/>
      </c>
      <c r="DZ311" s="436">
        <f>(1+INDEX('Lease Inputs'!$AQ308:$AY308,MATCH(Engine!DZ$8,'Lease Inputs'!$AQ$6:$AY$6,0)))^(1/12)-1</f>
        <v/>
      </c>
      <c r="EA311" s="436">
        <f>(1+INDEX('Lease Inputs'!$AQ308:$AY308,MATCH(Engine!EA$8,'Lease Inputs'!$AQ$6:$AY$6,0)))^(1/12)-1</f>
        <v/>
      </c>
      <c r="EB311" s="436">
        <f>(1+INDEX('Lease Inputs'!$AQ308:$AY308,MATCH(Engine!EB$8,'Lease Inputs'!$AQ$6:$AY$6,0)))^(1/12)-1</f>
        <v/>
      </c>
      <c r="EC311" s="436">
        <f>(1+INDEX('Lease Inputs'!$AQ308:$AY308,MATCH(Engine!EC$8,'Lease Inputs'!$AQ$6:$AY$6,0)))^(1/12)-1</f>
        <v/>
      </c>
      <c r="ED311" s="436">
        <f>(1+INDEX('Lease Inputs'!$AQ308:$AY308,MATCH(Engine!ED$8,'Lease Inputs'!$AQ$6:$AY$6,0)))^(1/12)-1</f>
        <v/>
      </c>
      <c r="EE311" s="436">
        <f>(1+INDEX('Lease Inputs'!$AQ308:$AY308,MATCH(Engine!EE$8,'Lease Inputs'!$AQ$6:$AY$6,0)))^(1/12)-1</f>
        <v/>
      </c>
      <c r="EF311" s="436">
        <f>(1+INDEX('Lease Inputs'!$AQ308:$AY308,MATCH(Engine!EF$8,'Lease Inputs'!$AQ$6:$AY$6,0)))^(1/12)-1</f>
        <v/>
      </c>
      <c r="EG311" s="436">
        <f>(1+INDEX('Lease Inputs'!$AQ308:$AY308,MATCH(Engine!EG$8,'Lease Inputs'!$AQ$6:$AY$6,0)))^(1/12)-1</f>
        <v/>
      </c>
      <c r="EH311" s="436">
        <f>(1+INDEX('Lease Inputs'!$AQ308:$AY308,MATCH(Engine!EH$8,'Lease Inputs'!$AQ$6:$AY$6,0)))^(1/12)-1</f>
        <v/>
      </c>
      <c r="EI311" s="436">
        <f>(1+INDEX('Lease Inputs'!$AQ308:$AY308,MATCH(Engine!EI$8,'Lease Inputs'!$AQ$6:$AY$6,0)))^(1/12)-1</f>
        <v/>
      </c>
      <c r="EJ311" s="436">
        <f>(1+INDEX('Lease Inputs'!$AQ308:$AY308,MATCH(Engine!EJ$8,'Lease Inputs'!$AQ$6:$AY$6,0)))^(1/12)-1</f>
        <v/>
      </c>
      <c r="EK311" s="436">
        <f>(1+INDEX('Lease Inputs'!$AQ308:$AY308,MATCH(Engine!EK$8,'Lease Inputs'!$AQ$6:$AY$6,0)))^(1/12)-1</f>
        <v/>
      </c>
      <c r="EL311" s="436">
        <f>(1+INDEX('Lease Inputs'!$AQ308:$AY308,MATCH(Engine!EL$8,'Lease Inputs'!$AQ$6:$AY$6,0)))^(1/12)-1</f>
        <v/>
      </c>
      <c r="EM311" s="436">
        <f>(1+INDEX('Lease Inputs'!$AQ308:$AY308,MATCH(Engine!EM$8,'Lease Inputs'!$AQ$6:$AY$6,0)))^(1/12)-1</f>
        <v/>
      </c>
      <c r="EN311" s="436">
        <f>(1+INDEX('Lease Inputs'!$AQ308:$AY308,MATCH(Engine!EN$8,'Lease Inputs'!$AQ$6:$AY$6,0)))^(1/12)-1</f>
        <v/>
      </c>
      <c r="EO311" s="436">
        <f>(1+INDEX('Lease Inputs'!$AQ308:$AY308,MATCH(Engine!EO$8,'Lease Inputs'!$AQ$6:$AY$6,0)))^(1/12)-1</f>
        <v/>
      </c>
      <c r="EP311" s="436">
        <f>(1+INDEX('Lease Inputs'!$AQ308:$AY308,MATCH(Engine!EP$8,'Lease Inputs'!$AQ$6:$AY$6,0)))^(1/12)-1</f>
        <v/>
      </c>
      <c r="EQ311" s="436">
        <f>(1+INDEX('Lease Inputs'!$AQ308:$AY308,MATCH(Engine!EQ$8,'Lease Inputs'!$AQ$6:$AY$6,0)))^(1/12)-1</f>
        <v/>
      </c>
      <c r="ER311" s="436">
        <f>(1+INDEX('Lease Inputs'!$AQ308:$AY308,MATCH(Engine!ER$8,'Lease Inputs'!$AQ$6:$AY$6,0)))^(1/12)-1</f>
        <v/>
      </c>
      <c r="ES311" s="436">
        <f>(1+INDEX('Lease Inputs'!$AQ308:$AY308,MATCH(Engine!ES$8,'Lease Inputs'!$AQ$6:$AY$6,0)))^(1/12)-1</f>
        <v/>
      </c>
      <c r="ET311" s="436">
        <f>(1+INDEX('Lease Inputs'!$AQ308:$AY308,MATCH(Engine!ET$8,'Lease Inputs'!$AQ$6:$AY$6,0)))^(1/12)-1</f>
        <v/>
      </c>
      <c r="EU311" s="436">
        <f>(1+INDEX('Lease Inputs'!$AQ308:$AY308,MATCH(Engine!EU$8,'Lease Inputs'!$AQ$6:$AY$6,0)))^(1/12)-1</f>
        <v/>
      </c>
      <c r="EV311" s="436">
        <f>(1+INDEX('Lease Inputs'!$AQ308:$AY308,MATCH(Engine!EV$8,'Lease Inputs'!$AQ$6:$AY$6,0)))^(1/12)-1</f>
        <v/>
      </c>
      <c r="EW311" s="436">
        <f>(1+INDEX('Lease Inputs'!$AQ308:$AY308,MATCH(Engine!EW$8,'Lease Inputs'!$AQ$6:$AY$6,0)))^(1/12)-1</f>
        <v/>
      </c>
      <c r="EX311" s="436">
        <f>(1+INDEX('Lease Inputs'!$AQ308:$AY308,MATCH(Engine!EX$8,'Lease Inputs'!$AQ$6:$AY$6,0)))^(1/12)-1</f>
        <v/>
      </c>
      <c r="EY311" s="436">
        <f>(1+INDEX('Lease Inputs'!$AQ308:$AY308,MATCH(Engine!EY$8,'Lease Inputs'!$AQ$6:$AY$6,0)))^(1/12)-1</f>
        <v/>
      </c>
      <c r="EZ311" s="436">
        <f>(1+INDEX('Lease Inputs'!$AQ308:$AY308,MATCH(Engine!EZ$8,'Lease Inputs'!$AQ$6:$AY$6,0)))^(1/12)-1</f>
        <v/>
      </c>
      <c r="FA311" s="436">
        <f>(1+INDEX('Lease Inputs'!$AQ308:$AY308,MATCH(Engine!FA$8,'Lease Inputs'!$AQ$6:$AY$6,0)))^(1/12)-1</f>
        <v/>
      </c>
      <c r="FB311" s="436">
        <f>(1+INDEX('Lease Inputs'!$AQ308:$AY308,MATCH(Engine!FB$8,'Lease Inputs'!$AQ$6:$AY$6,0)))^(1/12)-1</f>
        <v/>
      </c>
      <c r="FC311" s="436">
        <f>(1+INDEX('Lease Inputs'!$AQ308:$AY308,MATCH(Engine!FC$8,'Lease Inputs'!$AQ$6:$AY$6,0)))^(1/12)-1</f>
        <v/>
      </c>
      <c r="FD311" s="436">
        <f>(1+INDEX('Lease Inputs'!$AQ308:$AY308,MATCH(Engine!FD$8,'Lease Inputs'!$AQ$6:$AY$6,0)))^(1/12)-1</f>
        <v/>
      </c>
      <c r="FE311" s="436">
        <f>(1+INDEX('Lease Inputs'!$AQ308:$AY308,MATCH(Engine!FE$8,'Lease Inputs'!$AQ$6:$AY$6,0)))^(1/12)-1</f>
        <v/>
      </c>
      <c r="FF311" s="436">
        <f>(1+INDEX('Lease Inputs'!$AQ308:$AY308,MATCH(Engine!FF$8,'Lease Inputs'!$AQ$6:$AY$6,0)))^(1/12)-1</f>
        <v/>
      </c>
      <c r="FG311" s="436">
        <f>(1+INDEX('Lease Inputs'!$AQ308:$AY308,MATCH(Engine!FG$8,'Lease Inputs'!$AQ$6:$AY$6,0)))^(1/12)-1</f>
        <v/>
      </c>
      <c r="FH311" s="436">
        <f>(1+INDEX('Lease Inputs'!$AQ308:$AY308,MATCH(Engine!FH$8,'Lease Inputs'!$AQ$6:$AY$6,0)))^(1/12)-1</f>
        <v/>
      </c>
      <c r="FI311" s="436">
        <f>(1+INDEX('Lease Inputs'!$AQ308:$AY308,MATCH(Engine!FI$8,'Lease Inputs'!$AQ$6:$AY$6,0)))^(1/12)-1</f>
        <v/>
      </c>
      <c r="FK311" s="437">
        <f>P311</f>
        <v/>
      </c>
      <c r="FL311" s="438">
        <f>FK311*(1+BF311)</f>
        <v/>
      </c>
      <c r="FM311" s="438">
        <f>FL311*(1+BG311)</f>
        <v/>
      </c>
      <c r="FN311" s="438">
        <f>FM311*(1+BH311)</f>
        <v/>
      </c>
      <c r="FO311" s="438">
        <f>FN311*(1+BI311)</f>
        <v/>
      </c>
      <c r="FP311" s="438">
        <f>FO311*(1+BJ311)</f>
        <v/>
      </c>
      <c r="FQ311" s="438">
        <f>FP311*(1+BK311)</f>
        <v/>
      </c>
      <c r="FR311" s="438">
        <f>FQ311*(1+BL311)</f>
        <v/>
      </c>
      <c r="FS311" s="438">
        <f>FR311*(1+BM311)</f>
        <v/>
      </c>
      <c r="FT311" s="438">
        <f>FS311*(1+BN311)</f>
        <v/>
      </c>
      <c r="FU311" s="438">
        <f>FT311*(1+BO311)</f>
        <v/>
      </c>
      <c r="FV311" s="438">
        <f>FU311*(1+BP311)</f>
        <v/>
      </c>
      <c r="FW311" s="438">
        <f>FV311*(1+BQ311)</f>
        <v/>
      </c>
      <c r="FX311" s="438">
        <f>FW311*(1+BR311)</f>
        <v/>
      </c>
      <c r="FY311" s="438">
        <f>FX311*(1+BS311)</f>
        <v/>
      </c>
      <c r="FZ311" s="438">
        <f>FY311*(1+BT311)</f>
        <v/>
      </c>
      <c r="GA311" s="438">
        <f>FZ311*(1+BU311)</f>
        <v/>
      </c>
      <c r="GB311" s="438">
        <f>GA311*(1+BV311)</f>
        <v/>
      </c>
      <c r="GC311" s="438">
        <f>GB311*(1+BW311)</f>
        <v/>
      </c>
      <c r="GD311" s="438">
        <f>GC311*(1+BX311)</f>
        <v/>
      </c>
      <c r="GE311" s="438">
        <f>GD311*(1+BY311)</f>
        <v/>
      </c>
      <c r="GF311" s="438">
        <f>GE311*(1+BZ311)</f>
        <v/>
      </c>
      <c r="GG311" s="438">
        <f>GF311*(1+CA311)</f>
        <v/>
      </c>
      <c r="GH311" s="438">
        <f>GG311*(1+CB311)</f>
        <v/>
      </c>
      <c r="GI311" s="438">
        <f>GH311*(1+CC311)</f>
        <v/>
      </c>
      <c r="GJ311" s="438">
        <f>GI311*(1+CD311)</f>
        <v/>
      </c>
      <c r="GK311" s="438">
        <f>GJ311*(1+CE311)</f>
        <v/>
      </c>
      <c r="GL311" s="438">
        <f>GK311*(1+CF311)</f>
        <v/>
      </c>
      <c r="GM311" s="438">
        <f>GL311*(1+CG311)</f>
        <v/>
      </c>
      <c r="GN311" s="438">
        <f>GM311*(1+CH311)</f>
        <v/>
      </c>
      <c r="GO311" s="438">
        <f>GN311*(1+CI311)</f>
        <v/>
      </c>
      <c r="GP311" s="438">
        <f>GO311*(1+CJ311)</f>
        <v/>
      </c>
      <c r="GQ311" s="438">
        <f>GP311*(1+CK311)</f>
        <v/>
      </c>
      <c r="GR311" s="438">
        <f>GQ311*(1+CL311)</f>
        <v/>
      </c>
      <c r="GS311" s="438">
        <f>GR311*(1+CM311)</f>
        <v/>
      </c>
      <c r="GT311" s="438">
        <f>GS311*(1+CN311)</f>
        <v/>
      </c>
      <c r="GU311" s="438">
        <f>GT311*(1+CO311)</f>
        <v/>
      </c>
      <c r="GV311" s="438">
        <f>GU311*(1+CP311)</f>
        <v/>
      </c>
      <c r="GW311" s="438">
        <f>GV311*(1+CQ311)</f>
        <v/>
      </c>
      <c r="GX311" s="438">
        <f>GW311*(1+CR311)</f>
        <v/>
      </c>
      <c r="GY311" s="438">
        <f>GX311*(1+CS311)</f>
        <v/>
      </c>
      <c r="GZ311" s="438">
        <f>GY311*(1+CT311)</f>
        <v/>
      </c>
      <c r="HA311" s="438">
        <f>GZ311*(1+CU311)</f>
        <v/>
      </c>
      <c r="HB311" s="438">
        <f>HA311*(1+CV311)</f>
        <v/>
      </c>
      <c r="HC311" s="438">
        <f>HB311*(1+CW311)</f>
        <v/>
      </c>
      <c r="HD311" s="438">
        <f>HC311*(1+CX311)</f>
        <v/>
      </c>
      <c r="HE311" s="438">
        <f>HD311*(1+CY311)</f>
        <v/>
      </c>
      <c r="HF311" s="438">
        <f>HE311*(1+CZ311)</f>
        <v/>
      </c>
      <c r="HG311" s="438">
        <f>HF311*(1+DA311)</f>
        <v/>
      </c>
      <c r="HH311" s="438">
        <f>HG311*(1+DB311)</f>
        <v/>
      </c>
      <c r="HI311" s="438">
        <f>HH311*(1+DC311)</f>
        <v/>
      </c>
      <c r="HJ311" s="438">
        <f>HI311*(1+DD311)</f>
        <v/>
      </c>
      <c r="HK311" s="438">
        <f>HJ311*(1+DE311)</f>
        <v/>
      </c>
      <c r="HL311" s="438">
        <f>HK311*(1+DF311)</f>
        <v/>
      </c>
      <c r="HM311" s="438">
        <f>HL311*(1+DG311)</f>
        <v/>
      </c>
      <c r="HN311" s="438">
        <f>HM311*(1+DH311)</f>
        <v/>
      </c>
      <c r="HO311" s="438">
        <f>HN311*(1+DI311)</f>
        <v/>
      </c>
      <c r="HP311" s="438">
        <f>HO311*(1+DJ311)</f>
        <v/>
      </c>
      <c r="HQ311" s="438">
        <f>HP311*(1+DK311)</f>
        <v/>
      </c>
      <c r="HR311" s="438">
        <f>HQ311*(1+DL311)</f>
        <v/>
      </c>
      <c r="HS311" s="438">
        <f>HR311*(1+DM311)</f>
        <v/>
      </c>
      <c r="HT311" s="438">
        <f>HS311*(1+DN311)</f>
        <v/>
      </c>
      <c r="HU311" s="438">
        <f>HT311*(1+DO311)</f>
        <v/>
      </c>
      <c r="HV311" s="438">
        <f>HU311*(1+DP311)</f>
        <v/>
      </c>
      <c r="HW311" s="438">
        <f>HV311*(1+DQ311)</f>
        <v/>
      </c>
      <c r="HX311" s="438">
        <f>HW311*(1+DR311)</f>
        <v/>
      </c>
      <c r="HY311" s="438">
        <f>HX311*(1+DS311)</f>
        <v/>
      </c>
      <c r="HZ311" s="438">
        <f>HY311*(1+DT311)</f>
        <v/>
      </c>
      <c r="IA311" s="438">
        <f>HZ311*(1+DU311)</f>
        <v/>
      </c>
      <c r="IB311" s="438">
        <f>IA311*(1+DV311)</f>
        <v/>
      </c>
      <c r="IC311" s="438">
        <f>IB311*(1+DW311)</f>
        <v/>
      </c>
      <c r="ID311" s="438">
        <f>IC311*(1+DX311)</f>
        <v/>
      </c>
      <c r="IE311" s="438">
        <f>ID311*(1+DY311)</f>
        <v/>
      </c>
      <c r="IF311" s="438">
        <f>IE311*(1+DZ311)</f>
        <v/>
      </c>
      <c r="IG311" s="438">
        <f>IF311*(1+EA311)</f>
        <v/>
      </c>
      <c r="IH311" s="438">
        <f>IG311*(1+EB311)</f>
        <v/>
      </c>
      <c r="II311" s="438">
        <f>IH311*(1+EC311)</f>
        <v/>
      </c>
      <c r="IJ311" s="438">
        <f>II311*(1+ED311)</f>
        <v/>
      </c>
      <c r="IK311" s="438">
        <f>IJ311*(1+EE311)</f>
        <v/>
      </c>
      <c r="IL311" s="438">
        <f>IK311*(1+EF311)</f>
        <v/>
      </c>
      <c r="IM311" s="438">
        <f>IL311*(1+EG311)</f>
        <v/>
      </c>
      <c r="IN311" s="438">
        <f>IM311*(1+EH311)</f>
        <v/>
      </c>
      <c r="IO311" s="438">
        <f>IN311*(1+EI311)</f>
        <v/>
      </c>
      <c r="IP311" s="438">
        <f>IO311*(1+EJ311)</f>
        <v/>
      </c>
      <c r="IQ311" s="438">
        <f>IP311*(1+EK311)</f>
        <v/>
      </c>
      <c r="IR311" s="438">
        <f>IQ311*(1+EL311)</f>
        <v/>
      </c>
      <c r="IS311" s="438">
        <f>IR311*(1+EM311)</f>
        <v/>
      </c>
      <c r="IT311" s="438">
        <f>IS311*(1+EN311)</f>
        <v/>
      </c>
      <c r="IU311" s="438">
        <f>IT311*(1+EO311)</f>
        <v/>
      </c>
      <c r="IV311" s="438">
        <f>IU311*(1+EP311)</f>
        <v/>
      </c>
      <c r="IW311" s="438">
        <f>IV311*(1+EQ311)</f>
        <v/>
      </c>
      <c r="IX311" s="438">
        <f>IW311*(1+ER311)</f>
        <v/>
      </c>
      <c r="IY311" s="438">
        <f>IX311*(1+ES311)</f>
        <v/>
      </c>
      <c r="IZ311" s="438">
        <f>IY311*(1+ET311)</f>
        <v/>
      </c>
      <c r="JA311" s="438">
        <f>IZ311*(1+EU311)</f>
        <v/>
      </c>
      <c r="JB311" s="438">
        <f>JA311*(1+EV311)</f>
        <v/>
      </c>
      <c r="JC311" s="438">
        <f>JB311*(1+EW311)</f>
        <v/>
      </c>
      <c r="JD311" s="438">
        <f>JC311*(1+EX311)</f>
        <v/>
      </c>
      <c r="JE311" s="438">
        <f>JD311*(1+EY311)</f>
        <v/>
      </c>
      <c r="JF311" s="438">
        <f>JE311*(1+EZ311)</f>
        <v/>
      </c>
      <c r="JG311" s="438">
        <f>JF311*(1+FA311)</f>
        <v/>
      </c>
      <c r="JH311" s="438">
        <f>JG311*(1+FB311)</f>
        <v/>
      </c>
      <c r="JI311" s="438">
        <f>JH311*(1+FC311)</f>
        <v/>
      </c>
      <c r="JJ311" s="438">
        <f>JI311*(1+FD311)</f>
        <v/>
      </c>
      <c r="JK311" s="438">
        <f>JJ311*(1+FE311)</f>
        <v/>
      </c>
      <c r="JL311" s="438">
        <f>JK311*(1+FF311)</f>
        <v/>
      </c>
      <c r="JM311" s="438">
        <f>JL311*(1+FG311)</f>
        <v/>
      </c>
      <c r="JN311" s="438">
        <f>JM311*(1+FH311)</f>
        <v/>
      </c>
      <c r="JO311" s="438">
        <f>JN311*(1+FI311)</f>
        <v/>
      </c>
      <c r="JQ311" s="439">
        <f>(JQ$9&lt;=$R311)+(JQ$9&gt;$AF311)*(JQ$9&lt;=$AH311)+(JQ$9&gt;$AU311)*(JQ$9&lt;=$AW311)</f>
        <v/>
      </c>
      <c r="JR311" s="439">
        <f>(JR$9&lt;=$R311)+(JR$9&gt;$AF311)*(JR$9&lt;=$AH311)+(JR$9&gt;$AU311)*(JR$9&lt;=$AW311)</f>
        <v/>
      </c>
      <c r="JS311" s="439">
        <f>(JS$9&lt;=$R311)+(JS$9&gt;$AF311)*(JS$9&lt;=$AH311)+(JS$9&gt;$AU311)*(JS$9&lt;=$AW311)</f>
        <v/>
      </c>
      <c r="JT311" s="439">
        <f>(JT$9&lt;=$R311)+(JT$9&gt;$AF311)*(JT$9&lt;=$AH311)+(JT$9&gt;$AU311)*(JT$9&lt;=$AW311)</f>
        <v/>
      </c>
      <c r="JU311" s="439">
        <f>(JU$9&lt;=$R311)+(JU$9&gt;$AF311)*(JU$9&lt;=$AH311)+(JU$9&gt;$AU311)*(JU$9&lt;=$AW311)</f>
        <v/>
      </c>
      <c r="JV311" s="439">
        <f>(JV$9&lt;=$R311)+(JV$9&gt;$AF311)*(JV$9&lt;=$AH311)+(JV$9&gt;$AU311)*(JV$9&lt;=$AW311)</f>
        <v/>
      </c>
      <c r="JW311" s="439">
        <f>(JW$9&lt;=$R311)+(JW$9&gt;$AF311)*(JW$9&lt;=$AH311)+(JW$9&gt;$AU311)*(JW$9&lt;=$AW311)</f>
        <v/>
      </c>
      <c r="JX311" s="439">
        <f>(JX$9&lt;=$R311)+(JX$9&gt;$AF311)*(JX$9&lt;=$AH311)+(JX$9&gt;$AU311)*(JX$9&lt;=$AW311)</f>
        <v/>
      </c>
      <c r="JY311" s="439">
        <f>(JY$9&lt;=$R311)+(JY$9&gt;$AF311)*(JY$9&lt;=$AH311)+(JY$9&gt;$AU311)*(JY$9&lt;=$AW311)</f>
        <v/>
      </c>
      <c r="JZ311" s="439">
        <f>(JZ$9&lt;=$R311)+(JZ$9&gt;$AF311)*(JZ$9&lt;=$AH311)+(JZ$9&gt;$AU311)*(JZ$9&lt;=$AW311)</f>
        <v/>
      </c>
      <c r="KA311" s="439">
        <f>(KA$9&lt;=$R311)+(KA$9&gt;$AF311)*(KA$9&lt;=$AH311)+(KA$9&gt;$AU311)*(KA$9&lt;=$AW311)</f>
        <v/>
      </c>
      <c r="KB311" s="439">
        <f>(KB$9&lt;=$R311)+(KB$9&gt;$AF311)*(KB$9&lt;=$AH311)+(KB$9&gt;$AU311)*(KB$9&lt;=$AW311)</f>
        <v/>
      </c>
      <c r="KC311" s="439">
        <f>(KC$9&lt;=$R311)+(KC$9&gt;$AF311)*(KC$9&lt;=$AH311)+(KC$9&gt;$AU311)*(KC$9&lt;=$AW311)</f>
        <v/>
      </c>
      <c r="KD311" s="439">
        <f>(KD$9&lt;=$R311)+(KD$9&gt;$AF311)*(KD$9&lt;=$AH311)+(KD$9&gt;$AU311)*(KD$9&lt;=$AW311)</f>
        <v/>
      </c>
      <c r="KE311" s="439">
        <f>(KE$9&lt;=$R311)+(KE$9&gt;$AF311)*(KE$9&lt;=$AH311)+(KE$9&gt;$AU311)*(KE$9&lt;=$AW311)</f>
        <v/>
      </c>
      <c r="KF311" s="439">
        <f>(KF$9&lt;=$R311)+(KF$9&gt;$AF311)*(KF$9&lt;=$AH311)+(KF$9&gt;$AU311)*(KF$9&lt;=$AW311)</f>
        <v/>
      </c>
      <c r="KG311" s="439">
        <f>(KG$9&lt;=$R311)+(KG$9&gt;$AF311)*(KG$9&lt;=$AH311)+(KG$9&gt;$AU311)*(KG$9&lt;=$AW311)</f>
        <v/>
      </c>
      <c r="KH311" s="439">
        <f>(KH$9&lt;=$R311)+(KH$9&gt;$AF311)*(KH$9&lt;=$AH311)+(KH$9&gt;$AU311)*(KH$9&lt;=$AW311)</f>
        <v/>
      </c>
      <c r="KI311" s="439">
        <f>(KI$9&lt;=$R311)+(KI$9&gt;$AF311)*(KI$9&lt;=$AH311)+(KI$9&gt;$AU311)*(KI$9&lt;=$AW311)</f>
        <v/>
      </c>
      <c r="KJ311" s="439">
        <f>(KJ$9&lt;=$R311)+(KJ$9&gt;$AF311)*(KJ$9&lt;=$AH311)+(KJ$9&gt;$AU311)*(KJ$9&lt;=$AW311)</f>
        <v/>
      </c>
      <c r="KK311" s="439">
        <f>(KK$9&lt;=$R311)+(KK$9&gt;$AF311)*(KK$9&lt;=$AH311)+(KK$9&gt;$AU311)*(KK$9&lt;=$AW311)</f>
        <v/>
      </c>
      <c r="KL311" s="439">
        <f>(KL$9&lt;=$R311)+(KL$9&gt;$AF311)*(KL$9&lt;=$AH311)+(KL$9&gt;$AU311)*(KL$9&lt;=$AW311)</f>
        <v/>
      </c>
      <c r="KM311" s="439">
        <f>(KM$9&lt;=$R311)+(KM$9&gt;$AF311)*(KM$9&lt;=$AH311)+(KM$9&gt;$AU311)*(KM$9&lt;=$AW311)</f>
        <v/>
      </c>
      <c r="KN311" s="439">
        <f>(KN$9&lt;=$R311)+(KN$9&gt;$AF311)*(KN$9&lt;=$AH311)+(KN$9&gt;$AU311)*(KN$9&lt;=$AW311)</f>
        <v/>
      </c>
      <c r="KO311" s="439">
        <f>(KO$9&lt;=$R311)+(KO$9&gt;$AF311)*(KO$9&lt;=$AH311)+(KO$9&gt;$AU311)*(KO$9&lt;=$AW311)</f>
        <v/>
      </c>
      <c r="KP311" s="439">
        <f>(KP$9&lt;=$R311)+(KP$9&gt;$AF311)*(KP$9&lt;=$AH311)+(KP$9&gt;$AU311)*(KP$9&lt;=$AW311)</f>
        <v/>
      </c>
      <c r="KQ311" s="439">
        <f>(KQ$9&lt;=$R311)+(KQ$9&gt;$AF311)*(KQ$9&lt;=$AH311)+(KQ$9&gt;$AU311)*(KQ$9&lt;=$AW311)</f>
        <v/>
      </c>
      <c r="KR311" s="439">
        <f>(KR$9&lt;=$R311)+(KR$9&gt;$AF311)*(KR$9&lt;=$AH311)+(KR$9&gt;$AU311)*(KR$9&lt;=$AW311)</f>
        <v/>
      </c>
      <c r="KS311" s="439">
        <f>(KS$9&lt;=$R311)+(KS$9&gt;$AF311)*(KS$9&lt;=$AH311)+(KS$9&gt;$AU311)*(KS$9&lt;=$AW311)</f>
        <v/>
      </c>
      <c r="KT311" s="439">
        <f>(KT$9&lt;=$R311)+(KT$9&gt;$AF311)*(KT$9&lt;=$AH311)+(KT$9&gt;$AU311)*(KT$9&lt;=$AW311)</f>
        <v/>
      </c>
      <c r="KU311" s="439">
        <f>(KU$9&lt;=$R311)+(KU$9&gt;$AF311)*(KU$9&lt;=$AH311)+(KU$9&gt;$AU311)*(KU$9&lt;=$AW311)</f>
        <v/>
      </c>
      <c r="KV311" s="439">
        <f>(KV$9&lt;=$R311)+(KV$9&gt;$AF311)*(KV$9&lt;=$AH311)+(KV$9&gt;$AU311)*(KV$9&lt;=$AW311)</f>
        <v/>
      </c>
      <c r="KW311" s="439">
        <f>(KW$9&lt;=$R311)+(KW$9&gt;$AF311)*(KW$9&lt;=$AH311)+(KW$9&gt;$AU311)*(KW$9&lt;=$AW311)</f>
        <v/>
      </c>
      <c r="KX311" s="439">
        <f>(KX$9&lt;=$R311)+(KX$9&gt;$AF311)*(KX$9&lt;=$AH311)+(KX$9&gt;$AU311)*(KX$9&lt;=$AW311)</f>
        <v/>
      </c>
      <c r="KY311" s="439">
        <f>(KY$9&lt;=$R311)+(KY$9&gt;$AF311)*(KY$9&lt;=$AH311)+(KY$9&gt;$AU311)*(KY$9&lt;=$AW311)</f>
        <v/>
      </c>
      <c r="KZ311" s="439">
        <f>(KZ$9&lt;=$R311)+(KZ$9&gt;$AF311)*(KZ$9&lt;=$AH311)+(KZ$9&gt;$AU311)*(KZ$9&lt;=$AW311)</f>
        <v/>
      </c>
      <c r="LA311" s="439">
        <f>(LA$9&lt;=$R311)+(LA$9&gt;$AF311)*(LA$9&lt;=$AH311)+(LA$9&gt;$AU311)*(LA$9&lt;=$AW311)</f>
        <v/>
      </c>
      <c r="LB311" s="439">
        <f>(LB$9&lt;=$R311)+(LB$9&gt;$AF311)*(LB$9&lt;=$AH311)+(LB$9&gt;$AU311)*(LB$9&lt;=$AW311)</f>
        <v/>
      </c>
      <c r="LC311" s="439">
        <f>(LC$9&lt;=$R311)+(LC$9&gt;$AF311)*(LC$9&lt;=$AH311)+(LC$9&gt;$AU311)*(LC$9&lt;=$AW311)</f>
        <v/>
      </c>
      <c r="LD311" s="439">
        <f>(LD$9&lt;=$R311)+(LD$9&gt;$AF311)*(LD$9&lt;=$AH311)+(LD$9&gt;$AU311)*(LD$9&lt;=$AW311)</f>
        <v/>
      </c>
      <c r="LE311" s="439">
        <f>(LE$9&lt;=$R311)+(LE$9&gt;$AF311)*(LE$9&lt;=$AH311)+(LE$9&gt;$AU311)*(LE$9&lt;=$AW311)</f>
        <v/>
      </c>
      <c r="LF311" s="439">
        <f>(LF$9&lt;=$R311)+(LF$9&gt;$AF311)*(LF$9&lt;=$AH311)+(LF$9&gt;$AU311)*(LF$9&lt;=$AW311)</f>
        <v/>
      </c>
      <c r="LG311" s="439">
        <f>(LG$9&lt;=$R311)+(LG$9&gt;$AF311)*(LG$9&lt;=$AH311)+(LG$9&gt;$AU311)*(LG$9&lt;=$AW311)</f>
        <v/>
      </c>
      <c r="LH311" s="439">
        <f>(LH$9&lt;=$R311)+(LH$9&gt;$AF311)*(LH$9&lt;=$AH311)+(LH$9&gt;$AU311)*(LH$9&lt;=$AW311)</f>
        <v/>
      </c>
      <c r="LI311" s="439">
        <f>(LI$9&lt;=$R311)+(LI$9&gt;$AF311)*(LI$9&lt;=$AH311)+(LI$9&gt;$AU311)*(LI$9&lt;=$AW311)</f>
        <v/>
      </c>
      <c r="LJ311" s="439">
        <f>(LJ$9&lt;=$R311)+(LJ$9&gt;$AF311)*(LJ$9&lt;=$AH311)+(LJ$9&gt;$AU311)*(LJ$9&lt;=$AW311)</f>
        <v/>
      </c>
      <c r="LK311" s="439">
        <f>(LK$9&lt;=$R311)+(LK$9&gt;$AF311)*(LK$9&lt;=$AH311)+(LK$9&gt;$AU311)*(LK$9&lt;=$AW311)</f>
        <v/>
      </c>
      <c r="LL311" s="439">
        <f>(LL$9&lt;=$R311)+(LL$9&gt;$AF311)*(LL$9&lt;=$AH311)+(LL$9&gt;$AU311)*(LL$9&lt;=$AW311)</f>
        <v/>
      </c>
      <c r="LM311" s="439">
        <f>(LM$9&lt;=$R311)+(LM$9&gt;$AF311)*(LM$9&lt;=$AH311)+(LM$9&gt;$AU311)*(LM$9&lt;=$AW311)</f>
        <v/>
      </c>
      <c r="LN311" s="439">
        <f>(LN$9&lt;=$R311)+(LN$9&gt;$AF311)*(LN$9&lt;=$AH311)+(LN$9&gt;$AU311)*(LN$9&lt;=$AW311)</f>
        <v/>
      </c>
      <c r="LO311" s="439">
        <f>(LO$9&lt;=$R311)+(LO$9&gt;$AF311)*(LO$9&lt;=$AH311)+(LO$9&gt;$AU311)*(LO$9&lt;=$AW311)</f>
        <v/>
      </c>
      <c r="LP311" s="439">
        <f>(LP$9&lt;=$R311)+(LP$9&gt;$AF311)*(LP$9&lt;=$AH311)+(LP$9&gt;$AU311)*(LP$9&lt;=$AW311)</f>
        <v/>
      </c>
      <c r="LQ311" s="439">
        <f>(LQ$9&lt;=$R311)+(LQ$9&gt;$AF311)*(LQ$9&lt;=$AH311)+(LQ$9&gt;$AU311)*(LQ$9&lt;=$AW311)</f>
        <v/>
      </c>
      <c r="LR311" s="439">
        <f>(LR$9&lt;=$R311)+(LR$9&gt;$AF311)*(LR$9&lt;=$AH311)+(LR$9&gt;$AU311)*(LR$9&lt;=$AW311)</f>
        <v/>
      </c>
      <c r="LS311" s="439">
        <f>(LS$9&lt;=$R311)+(LS$9&gt;$AF311)*(LS$9&lt;=$AH311)+(LS$9&gt;$AU311)*(LS$9&lt;=$AW311)</f>
        <v/>
      </c>
      <c r="LT311" s="439">
        <f>(LT$9&lt;=$R311)+(LT$9&gt;$AF311)*(LT$9&lt;=$AH311)+(LT$9&gt;$AU311)*(LT$9&lt;=$AW311)</f>
        <v/>
      </c>
      <c r="LU311" s="439">
        <f>(LU$9&lt;=$R311)+(LU$9&gt;$AF311)*(LU$9&lt;=$AH311)+(LU$9&gt;$AU311)*(LU$9&lt;=$AW311)</f>
        <v/>
      </c>
      <c r="LV311" s="439">
        <f>(LV$9&lt;=$R311)+(LV$9&gt;$AF311)*(LV$9&lt;=$AH311)+(LV$9&gt;$AU311)*(LV$9&lt;=$AW311)</f>
        <v/>
      </c>
      <c r="LW311" s="439">
        <f>(LW$9&lt;=$R311)+(LW$9&gt;$AF311)*(LW$9&lt;=$AH311)+(LW$9&gt;$AU311)*(LW$9&lt;=$AW311)</f>
        <v/>
      </c>
      <c r="LX311" s="439">
        <f>(LX$9&lt;=$R311)+(LX$9&gt;$AF311)*(LX$9&lt;=$AH311)+(LX$9&gt;$AU311)*(LX$9&lt;=$AW311)</f>
        <v/>
      </c>
      <c r="LY311" s="439">
        <f>(LY$9&lt;=$R311)+(LY$9&gt;$AF311)*(LY$9&lt;=$AH311)+(LY$9&gt;$AU311)*(LY$9&lt;=$AW311)</f>
        <v/>
      </c>
      <c r="LZ311" s="439">
        <f>(LZ$9&lt;=$R311)+(LZ$9&gt;$AF311)*(LZ$9&lt;=$AH311)+(LZ$9&gt;$AU311)*(LZ$9&lt;=$AW311)</f>
        <v/>
      </c>
      <c r="MA311" s="439">
        <f>(MA$9&lt;=$R311)+(MA$9&gt;$AF311)*(MA$9&lt;=$AH311)+(MA$9&gt;$AU311)*(MA$9&lt;=$AW311)</f>
        <v/>
      </c>
      <c r="MB311" s="439">
        <f>(MB$9&lt;=$R311)+(MB$9&gt;$AF311)*(MB$9&lt;=$AH311)+(MB$9&gt;$AU311)*(MB$9&lt;=$AW311)</f>
        <v/>
      </c>
      <c r="MC311" s="439">
        <f>(MC$9&lt;=$R311)+(MC$9&gt;$AF311)*(MC$9&lt;=$AH311)+(MC$9&gt;$AU311)*(MC$9&lt;=$AW311)</f>
        <v/>
      </c>
      <c r="MD311" s="439">
        <f>(MD$9&lt;=$R311)+(MD$9&gt;$AF311)*(MD$9&lt;=$AH311)+(MD$9&gt;$AU311)*(MD$9&lt;=$AW311)</f>
        <v/>
      </c>
      <c r="ME311" s="439">
        <f>(ME$9&lt;=$R311)+(ME$9&gt;$AF311)*(ME$9&lt;=$AH311)+(ME$9&gt;$AU311)*(ME$9&lt;=$AW311)</f>
        <v/>
      </c>
      <c r="MF311" s="439">
        <f>(MF$9&lt;=$R311)+(MF$9&gt;$AF311)*(MF$9&lt;=$AH311)+(MF$9&gt;$AU311)*(MF$9&lt;=$AW311)</f>
        <v/>
      </c>
      <c r="MG311" s="439">
        <f>(MG$9&lt;=$R311)+(MG$9&gt;$AF311)*(MG$9&lt;=$AH311)+(MG$9&gt;$AU311)*(MG$9&lt;=$AW311)</f>
        <v/>
      </c>
      <c r="MH311" s="439">
        <f>(MH$9&lt;=$R311)+(MH$9&gt;$AF311)*(MH$9&lt;=$AH311)+(MH$9&gt;$AU311)*(MH$9&lt;=$AW311)</f>
        <v/>
      </c>
      <c r="MI311" s="439">
        <f>(MI$9&lt;=$R311)+(MI$9&gt;$AF311)*(MI$9&lt;=$AH311)+(MI$9&gt;$AU311)*(MI$9&lt;=$AW311)</f>
        <v/>
      </c>
      <c r="MJ311" s="439">
        <f>(MJ$9&lt;=$R311)+(MJ$9&gt;$AF311)*(MJ$9&lt;=$AH311)+(MJ$9&gt;$AU311)*(MJ$9&lt;=$AW311)</f>
        <v/>
      </c>
      <c r="MK311" s="439">
        <f>(MK$9&lt;=$R311)+(MK$9&gt;$AF311)*(MK$9&lt;=$AH311)+(MK$9&gt;$AU311)*(MK$9&lt;=$AW311)</f>
        <v/>
      </c>
      <c r="ML311" s="439">
        <f>(ML$9&lt;=$R311)+(ML$9&gt;$AF311)*(ML$9&lt;=$AH311)+(ML$9&gt;$AU311)*(ML$9&lt;=$AW311)</f>
        <v/>
      </c>
      <c r="MM311" s="439">
        <f>(MM$9&lt;=$R311)+(MM$9&gt;$AF311)*(MM$9&lt;=$AH311)+(MM$9&gt;$AU311)*(MM$9&lt;=$AW311)</f>
        <v/>
      </c>
      <c r="MN311" s="439">
        <f>(MN$9&lt;=$R311)+(MN$9&gt;$AF311)*(MN$9&lt;=$AH311)+(MN$9&gt;$AU311)*(MN$9&lt;=$AW311)</f>
        <v/>
      </c>
      <c r="MO311" s="439">
        <f>(MO$9&lt;=$R311)+(MO$9&gt;$AF311)*(MO$9&lt;=$AH311)+(MO$9&gt;$AU311)*(MO$9&lt;=$AW311)</f>
        <v/>
      </c>
      <c r="MP311" s="439">
        <f>(MP$9&lt;=$R311)+(MP$9&gt;$AF311)*(MP$9&lt;=$AH311)+(MP$9&gt;$AU311)*(MP$9&lt;=$AW311)</f>
        <v/>
      </c>
      <c r="MQ311" s="439">
        <f>(MQ$9&lt;=$R311)+(MQ$9&gt;$AF311)*(MQ$9&lt;=$AH311)+(MQ$9&gt;$AU311)*(MQ$9&lt;=$AW311)</f>
        <v/>
      </c>
      <c r="MR311" s="439">
        <f>(MR$9&lt;=$R311)+(MR$9&gt;$AF311)*(MR$9&lt;=$AH311)+(MR$9&gt;$AU311)*(MR$9&lt;=$AW311)</f>
        <v/>
      </c>
      <c r="MS311" s="439">
        <f>(MS$9&lt;=$R311)+(MS$9&gt;$AF311)*(MS$9&lt;=$AH311)+(MS$9&gt;$AU311)*(MS$9&lt;=$AW311)</f>
        <v/>
      </c>
      <c r="MT311" s="439">
        <f>(MT$9&lt;=$R311)+(MT$9&gt;$AF311)*(MT$9&lt;=$AH311)+(MT$9&gt;$AU311)*(MT$9&lt;=$AW311)</f>
        <v/>
      </c>
      <c r="MU311" s="439">
        <f>(MU$9&lt;=$R311)+(MU$9&gt;$AF311)*(MU$9&lt;=$AH311)+(MU$9&gt;$AU311)*(MU$9&lt;=$AW311)</f>
        <v/>
      </c>
      <c r="MV311" s="439">
        <f>(MV$9&lt;=$R311)+(MV$9&gt;$AF311)*(MV$9&lt;=$AH311)+(MV$9&gt;$AU311)*(MV$9&lt;=$AW311)</f>
        <v/>
      </c>
      <c r="MW311" s="439">
        <f>(MW$9&lt;=$R311)+(MW$9&gt;$AF311)*(MW$9&lt;=$AH311)+(MW$9&gt;$AU311)*(MW$9&lt;=$AW311)</f>
        <v/>
      </c>
      <c r="MX311" s="439">
        <f>(MX$9&lt;=$R311)+(MX$9&gt;$AF311)*(MX$9&lt;=$AH311)+(MX$9&gt;$AU311)*(MX$9&lt;=$AW311)</f>
        <v/>
      </c>
      <c r="MY311" s="439">
        <f>(MY$9&lt;=$R311)+(MY$9&gt;$AF311)*(MY$9&lt;=$AH311)+(MY$9&gt;$AU311)*(MY$9&lt;=$AW311)</f>
        <v/>
      </c>
      <c r="MZ311" s="439">
        <f>(MZ$9&lt;=$R311)+(MZ$9&gt;$AF311)*(MZ$9&lt;=$AH311)+(MZ$9&gt;$AU311)*(MZ$9&lt;=$AW311)</f>
        <v/>
      </c>
      <c r="NA311" s="439">
        <f>(NA$9&lt;=$R311)+(NA$9&gt;$AF311)*(NA$9&lt;=$AH311)+(NA$9&gt;$AU311)*(NA$9&lt;=$AW311)</f>
        <v/>
      </c>
      <c r="NB311" s="439">
        <f>(NB$9&lt;=$R311)+(NB$9&gt;$AF311)*(NB$9&lt;=$AH311)+(NB$9&gt;$AU311)*(NB$9&lt;=$AW311)</f>
        <v/>
      </c>
      <c r="NC311" s="439">
        <f>(NC$9&lt;=$R311)+(NC$9&gt;$AF311)*(NC$9&lt;=$AH311)+(NC$9&gt;$AU311)*(NC$9&lt;=$AW311)</f>
        <v/>
      </c>
      <c r="ND311" s="439">
        <f>(ND$9&lt;=$R311)+(ND$9&gt;$AF311)*(ND$9&lt;=$AH311)+(ND$9&gt;$AU311)*(ND$9&lt;=$AW311)</f>
        <v/>
      </c>
      <c r="NE311" s="439">
        <f>(NE$9&lt;=$R311)+(NE$9&gt;$AF311)*(NE$9&lt;=$AH311)+(NE$9&gt;$AU311)*(NE$9&lt;=$AW311)</f>
        <v/>
      </c>
      <c r="NF311" s="439">
        <f>(NF$9&lt;=$R311)+(NF$9&gt;$AF311)*(NF$9&lt;=$AH311)+(NF$9&gt;$AU311)*(NF$9&lt;=$AW311)</f>
        <v/>
      </c>
      <c r="NG311" s="439">
        <f>(NG$9&lt;=$R311)+(NG$9&gt;$AF311)*(NG$9&lt;=$AH311)+(NG$9&gt;$AU311)*(NG$9&lt;=$AW311)</f>
        <v/>
      </c>
      <c r="NH311" s="439">
        <f>(NH$9&lt;=$R311)+(NH$9&gt;$AF311)*(NH$9&lt;=$AH311)+(NH$9&gt;$AU311)*(NH$9&lt;=$AW311)</f>
        <v/>
      </c>
      <c r="NI311" s="439">
        <f>(NI$9&lt;=$R311)+(NI$9&gt;$AF311)*(NI$9&lt;=$AH311)+(NI$9&gt;$AU311)*(NI$9&lt;=$AW311)</f>
        <v/>
      </c>
      <c r="NJ311" s="439">
        <f>(NJ$9&lt;=$R311)+(NJ$9&gt;$AF311)*(NJ$9&lt;=$AH311)+(NJ$9&gt;$AU311)*(NJ$9&lt;=$AW311)</f>
        <v/>
      </c>
      <c r="NK311" s="439">
        <f>(NK$9&lt;=$R311)+(NK$9&gt;$AF311)*(NK$9&lt;=$AH311)+(NK$9&gt;$AU311)*(NK$9&lt;=$AW311)</f>
        <v/>
      </c>
      <c r="NL311" s="439">
        <f>(NL$9&lt;=$R311)+(NL$9&gt;$AF311)*(NL$9&lt;=$AH311)+(NL$9&gt;$AU311)*(NL$9&lt;=$AW311)</f>
        <v/>
      </c>
      <c r="NM311" s="439">
        <f>(NM$9&lt;=$R311)+(NM$9&gt;$AF311)*(NM$9&lt;=$AH311)+(NM$9&gt;$AU311)*(NM$9&lt;=$AW311)</f>
        <v/>
      </c>
      <c r="NN311" s="439">
        <f>(NN$9&lt;=$R311)+(NN$9&gt;$AF311)*(NN$9&lt;=$AH311)+(NN$9&gt;$AU311)*(NN$9&lt;=$AW311)</f>
        <v/>
      </c>
      <c r="NO311" s="439">
        <f>(NO$9&lt;=$R311)+(NO$9&gt;$AF311)*(NO$9&lt;=$AH311)+(NO$9&gt;$AU311)*(NO$9&lt;=$AW311)</f>
        <v/>
      </c>
      <c r="NP311" s="439">
        <f>(NP$9&lt;=$R311)+(NP$9&gt;$AF311)*(NP$9&lt;=$AH311)+(NP$9&gt;$AU311)*(NP$9&lt;=$AW311)</f>
        <v/>
      </c>
      <c r="NQ311" s="439">
        <f>(NQ$9&lt;=$R311)+(NQ$9&gt;$AF311)*(NQ$9&lt;=$AH311)+(NQ$9&gt;$AU311)*(NQ$9&lt;=$AW311)</f>
        <v/>
      </c>
      <c r="NR311" s="439">
        <f>(NR$9&lt;=$R311)+(NR$9&gt;$AF311)*(NR$9&lt;=$AH311)+(NR$9&gt;$AU311)*(NR$9&lt;=$AW311)</f>
        <v/>
      </c>
      <c r="NS311" s="439">
        <f>(NS$9&lt;=$R311)+(NS$9&gt;$AF311)*(NS$9&lt;=$AH311)+(NS$9&gt;$AU311)*(NS$9&lt;=$AW311)</f>
        <v/>
      </c>
      <c r="NT311" s="439">
        <f>(NT$9&lt;=$R311)+(NT$9&gt;$AF311)*(NT$9&lt;=$AH311)+(NT$9&gt;$AU311)*(NT$9&lt;=$AW311)</f>
        <v/>
      </c>
      <c r="NU311" s="439">
        <f>(NU$9&lt;=$R311)+(NU$9&gt;$AF311)*(NU$9&lt;=$AH311)+(NU$9&gt;$AU311)*(NU$9&lt;=$AW311)</f>
        <v/>
      </c>
      <c r="NW311" s="428" t="n"/>
      <c r="NX311" s="428">
        <f>(NX$9&gt;$Q311)*(NX$9&lt;=$R311)*$O311*$L311</f>
        <v/>
      </c>
      <c r="NY311" s="428">
        <f>(NY$9&gt;$Q311)*(NY$9&lt;=$R311)*$O311*$L311</f>
        <v/>
      </c>
      <c r="NZ311" s="428">
        <f>(NZ$9&gt;$Q311)*(NZ$9&lt;=$R311)*$O311*$L311</f>
        <v/>
      </c>
      <c r="OA311" s="428">
        <f>(OA$9&gt;$Q311)*(OA$9&lt;=$R311)*$O311*$L311</f>
        <v/>
      </c>
      <c r="OB311" s="428">
        <f>(OB$9&gt;$Q311)*(OB$9&lt;=$R311)*$O311*$L311</f>
        <v/>
      </c>
      <c r="OC311" s="428">
        <f>(OC$9&gt;$Q311)*(OC$9&lt;=$R311)*$O311*$L311</f>
        <v/>
      </c>
      <c r="OD311" s="428">
        <f>(OD$9&gt;$Q311)*(OD$9&lt;=$R311)*$O311*$L311</f>
        <v/>
      </c>
      <c r="OE311" s="428">
        <f>(OE$9&gt;$Q311)*(OE$9&lt;=$R311)*$O311*$L311</f>
        <v/>
      </c>
      <c r="OF311" s="428">
        <f>(OF$9&gt;$Q311)*(OF$9&lt;=$R311)*$O311*$L311</f>
        <v/>
      </c>
      <c r="OG311" s="428">
        <f>(OG$9&gt;$Q311)*(OG$9&lt;=$R311)*$O311*$L311</f>
        <v/>
      </c>
      <c r="OH311" s="428">
        <f>(OH$9&gt;$Q311)*(OH$9&lt;=$R311)*$O311*$L311</f>
        <v/>
      </c>
      <c r="OI311" s="428">
        <f>(OI$9&gt;$Q311)*(OI$9&lt;=$R311)*$O311*$L311</f>
        <v/>
      </c>
      <c r="OJ311" s="428">
        <f>(OJ$9&gt;$Q311)*(OJ$9&lt;=$R311)*$O311*$L311</f>
        <v/>
      </c>
      <c r="OK311" s="428">
        <f>(OK$9&gt;$Q311)*(OK$9&lt;=$R311)*$O311*$L311</f>
        <v/>
      </c>
      <c r="OL311" s="428">
        <f>(OL$9&gt;$Q311)*(OL$9&lt;=$R311)*$O311*$L311</f>
        <v/>
      </c>
      <c r="OM311" s="428">
        <f>(OM$9&gt;$Q311)*(OM$9&lt;=$R311)*$O311*$L311</f>
        <v/>
      </c>
      <c r="ON311" s="428">
        <f>(ON$9&gt;$Q311)*(ON$9&lt;=$R311)*$O311*$L311</f>
        <v/>
      </c>
      <c r="OO311" s="428">
        <f>(OO$9&gt;$Q311)*(OO$9&lt;=$R311)*$O311*$L311</f>
        <v/>
      </c>
      <c r="OP311" s="428">
        <f>(OP$9&gt;$Q311)*(OP$9&lt;=$R311)*$O311*$L311</f>
        <v/>
      </c>
      <c r="OQ311" s="428">
        <f>(OQ$9&gt;$Q311)*(OQ$9&lt;=$R311)*$O311*$L311</f>
        <v/>
      </c>
      <c r="OR311" s="428">
        <f>(OR$9&gt;$Q311)*(OR$9&lt;=$R311)*$O311*$L311</f>
        <v/>
      </c>
      <c r="OS311" s="428">
        <f>(OS$9&gt;$Q311)*(OS$9&lt;=$R311)*$O311*$L311</f>
        <v/>
      </c>
      <c r="OT311" s="428">
        <f>(OT$9&gt;$Q311)*(OT$9&lt;=$R311)*$O311*$L311</f>
        <v/>
      </c>
      <c r="OU311" s="428">
        <f>(OU$9&gt;$Q311)*(OU$9&lt;=$R311)*$O311*$L311</f>
        <v/>
      </c>
      <c r="OV311" s="428">
        <f>(OV$9&gt;$Q311)*(OV$9&lt;=$R311)*$O311*$L311</f>
        <v/>
      </c>
      <c r="OW311" s="428">
        <f>(OW$9&gt;$Q311)*(OW$9&lt;=$R311)*$O311*$L311</f>
        <v/>
      </c>
      <c r="OX311" s="428">
        <f>(OX$9&gt;$Q311)*(OX$9&lt;=$R311)*$O311*$L311</f>
        <v/>
      </c>
      <c r="OY311" s="428">
        <f>(OY$9&gt;$Q311)*(OY$9&lt;=$R311)*$O311*$L311</f>
        <v/>
      </c>
      <c r="OZ311" s="428">
        <f>(OZ$9&gt;$Q311)*(OZ$9&lt;=$R311)*$O311*$L311</f>
        <v/>
      </c>
      <c r="PA311" s="428">
        <f>(PA$9&gt;$Q311)*(PA$9&lt;=$R311)*$O311*$L311</f>
        <v/>
      </c>
      <c r="PB311" s="428">
        <f>(PB$9&gt;$Q311)*(PB$9&lt;=$R311)*$O311*$L311</f>
        <v/>
      </c>
      <c r="PC311" s="428">
        <f>(PC$9&gt;$Q311)*(PC$9&lt;=$R311)*$O311*$L311</f>
        <v/>
      </c>
      <c r="PD311" s="428">
        <f>(PD$9&gt;$Q311)*(PD$9&lt;=$R311)*$O311*$L311</f>
        <v/>
      </c>
      <c r="PE311" s="428">
        <f>(PE$9&gt;$Q311)*(PE$9&lt;=$R311)*$O311*$L311</f>
        <v/>
      </c>
      <c r="PF311" s="428">
        <f>(PF$9&gt;$Q311)*(PF$9&lt;=$R311)*$O311*$L311</f>
        <v/>
      </c>
      <c r="PG311" s="428">
        <f>(PG$9&gt;$Q311)*(PG$9&lt;=$R311)*$O311*$L311</f>
        <v/>
      </c>
      <c r="PH311" s="428">
        <f>(PH$9&gt;$Q311)*(PH$9&lt;=$R311)*$O311*$L311</f>
        <v/>
      </c>
      <c r="PI311" s="428">
        <f>(PI$9&gt;$Q311)*(PI$9&lt;=$R311)*$O311*$L311</f>
        <v/>
      </c>
      <c r="PJ311" s="428">
        <f>(PJ$9&gt;$Q311)*(PJ$9&lt;=$R311)*$O311*$L311</f>
        <v/>
      </c>
      <c r="PK311" s="428">
        <f>(PK$9&gt;$Q311)*(PK$9&lt;=$R311)*$O311*$L311</f>
        <v/>
      </c>
      <c r="PL311" s="428">
        <f>(PL$9&gt;$Q311)*(PL$9&lt;=$R311)*$O311*$L311</f>
        <v/>
      </c>
      <c r="PM311" s="428">
        <f>(PM$9&gt;$Q311)*(PM$9&lt;=$R311)*$O311*$L311</f>
        <v/>
      </c>
      <c r="PN311" s="428">
        <f>(PN$9&gt;$Q311)*(PN$9&lt;=$R311)*$O311*$L311</f>
        <v/>
      </c>
      <c r="PO311" s="428">
        <f>(PO$9&gt;$Q311)*(PO$9&lt;=$R311)*$O311*$L311</f>
        <v/>
      </c>
      <c r="PP311" s="428">
        <f>(PP$9&gt;$Q311)*(PP$9&lt;=$R311)*$O311*$L311</f>
        <v/>
      </c>
      <c r="PQ311" s="428">
        <f>(PQ$9&gt;$Q311)*(PQ$9&lt;=$R311)*$O311*$L311</f>
        <v/>
      </c>
      <c r="PR311" s="428">
        <f>(PR$9&gt;$Q311)*(PR$9&lt;=$R311)*$O311*$L311</f>
        <v/>
      </c>
      <c r="PS311" s="428">
        <f>(PS$9&gt;$Q311)*(PS$9&lt;=$R311)*$O311*$L311</f>
        <v/>
      </c>
      <c r="PT311" s="428">
        <f>(PT$9&gt;$Q311)*(PT$9&lt;=$R311)*$O311*$L311</f>
        <v/>
      </c>
      <c r="PU311" s="428">
        <f>(PU$9&gt;$Q311)*(PU$9&lt;=$R311)*$O311*$L311</f>
        <v/>
      </c>
      <c r="PV311" s="428">
        <f>(PV$9&gt;$Q311)*(PV$9&lt;=$R311)*$O311*$L311</f>
        <v/>
      </c>
      <c r="PW311" s="428">
        <f>(PW$9&gt;$Q311)*(PW$9&lt;=$R311)*$O311*$L311</f>
        <v/>
      </c>
      <c r="PX311" s="428">
        <f>(PX$9&gt;$Q311)*(PX$9&lt;=$R311)*$O311*$L311</f>
        <v/>
      </c>
      <c r="PY311" s="428">
        <f>(PY$9&gt;$Q311)*(PY$9&lt;=$R311)*$O311*$L311</f>
        <v/>
      </c>
      <c r="PZ311" s="428">
        <f>(PZ$9&gt;$Q311)*(PZ$9&lt;=$R311)*$O311*$L311</f>
        <v/>
      </c>
      <c r="QA311" s="428">
        <f>(QA$9&gt;$Q311)*(QA$9&lt;=$R311)*$O311*$L311</f>
        <v/>
      </c>
      <c r="QB311" s="428">
        <f>(QB$9&gt;$Q311)*(QB$9&lt;=$R311)*$O311*$L311</f>
        <v/>
      </c>
      <c r="QC311" s="428">
        <f>(QC$9&gt;$Q311)*(QC$9&lt;=$R311)*$O311*$L311</f>
        <v/>
      </c>
      <c r="QD311" s="428">
        <f>(QD$9&gt;$Q311)*(QD$9&lt;=$R311)*$O311*$L311</f>
        <v/>
      </c>
      <c r="QE311" s="428">
        <f>(QE$9&gt;$Q311)*(QE$9&lt;=$R311)*$O311*$L311</f>
        <v/>
      </c>
      <c r="QF311" s="428">
        <f>(QF$9&gt;$Q311)*(QF$9&lt;=$R311)*$O311*$L311</f>
        <v/>
      </c>
      <c r="QG311" s="428">
        <f>(QG$9&gt;$Q311)*(QG$9&lt;=$R311)*$O311*$L311</f>
        <v/>
      </c>
      <c r="QH311" s="428">
        <f>(QH$9&gt;$Q311)*(QH$9&lt;=$R311)*$O311*$L311</f>
        <v/>
      </c>
      <c r="QI311" s="428">
        <f>(QI$9&gt;$Q311)*(QI$9&lt;=$R311)*$O311*$L311</f>
        <v/>
      </c>
      <c r="QJ311" s="428">
        <f>(QJ$9&gt;$Q311)*(QJ$9&lt;=$R311)*$O311*$L311</f>
        <v/>
      </c>
      <c r="QK311" s="428">
        <f>(QK$9&gt;$Q311)*(QK$9&lt;=$R311)*$O311*$L311</f>
        <v/>
      </c>
      <c r="QL311" s="428">
        <f>(QL$9&gt;$Q311)*(QL$9&lt;=$R311)*$O311*$L311</f>
        <v/>
      </c>
      <c r="QM311" s="428">
        <f>(QM$9&gt;$Q311)*(QM$9&lt;=$R311)*$O311*$L311</f>
        <v/>
      </c>
      <c r="QN311" s="428">
        <f>(QN$9&gt;$Q311)*(QN$9&lt;=$R311)*$O311*$L311</f>
        <v/>
      </c>
      <c r="QO311" s="428">
        <f>(QO$9&gt;$Q311)*(QO$9&lt;=$R311)*$O311*$L311</f>
        <v/>
      </c>
      <c r="QP311" s="428">
        <f>(QP$9&gt;$Q311)*(QP$9&lt;=$R311)*$O311*$L311</f>
        <v/>
      </c>
      <c r="QQ311" s="428">
        <f>(QQ$9&gt;$Q311)*(QQ$9&lt;=$R311)*$O311*$L311</f>
        <v/>
      </c>
      <c r="QR311" s="428">
        <f>(QR$9&gt;$Q311)*(QR$9&lt;=$R311)*$O311*$L311</f>
        <v/>
      </c>
      <c r="QS311" s="428">
        <f>(QS$9&gt;$Q311)*(QS$9&lt;=$R311)*$O311*$L311</f>
        <v/>
      </c>
      <c r="QT311" s="428">
        <f>(QT$9&gt;$Q311)*(QT$9&lt;=$R311)*$O311*$L311</f>
        <v/>
      </c>
      <c r="QU311" s="428">
        <f>(QU$9&gt;$Q311)*(QU$9&lt;=$R311)*$O311*$L311</f>
        <v/>
      </c>
      <c r="QV311" s="428">
        <f>(QV$9&gt;$Q311)*(QV$9&lt;=$R311)*$O311*$L311</f>
        <v/>
      </c>
      <c r="QW311" s="428">
        <f>(QW$9&gt;$Q311)*(QW$9&lt;=$R311)*$O311*$L311</f>
        <v/>
      </c>
      <c r="QX311" s="428">
        <f>(QX$9&gt;$Q311)*(QX$9&lt;=$R311)*$O311*$L311</f>
        <v/>
      </c>
      <c r="QY311" s="428">
        <f>(QY$9&gt;$Q311)*(QY$9&lt;=$R311)*$O311*$L311</f>
        <v/>
      </c>
      <c r="QZ311" s="428">
        <f>(QZ$9&gt;$Q311)*(QZ$9&lt;=$R311)*$O311*$L311</f>
        <v/>
      </c>
      <c r="RA311" s="428">
        <f>(RA$9&gt;$Q311)*(RA$9&lt;=$R311)*$O311*$L311</f>
        <v/>
      </c>
      <c r="RB311" s="428">
        <f>(RB$9&gt;$Q311)*(RB$9&lt;=$R311)*$O311*$L311</f>
        <v/>
      </c>
      <c r="RC311" s="428">
        <f>(RC$9&gt;$Q311)*(RC$9&lt;=$R311)*$O311*$L311</f>
        <v/>
      </c>
      <c r="RD311" s="428">
        <f>(RD$9&gt;$Q311)*(RD$9&lt;=$R311)*$O311*$L311</f>
        <v/>
      </c>
      <c r="RE311" s="428">
        <f>(RE$9&gt;$Q311)*(RE$9&lt;=$R311)*$O311*$L311</f>
        <v/>
      </c>
      <c r="RF311" s="428">
        <f>(RF$9&gt;$Q311)*(RF$9&lt;=$R311)*$O311*$L311</f>
        <v/>
      </c>
      <c r="RG311" s="428">
        <f>(RG$9&gt;$Q311)*(RG$9&lt;=$R311)*$O311*$L311</f>
        <v/>
      </c>
      <c r="RH311" s="428">
        <f>(RH$9&gt;$Q311)*(RH$9&lt;=$R311)*$O311*$L311</f>
        <v/>
      </c>
      <c r="RI311" s="428">
        <f>(RI$9&gt;$Q311)*(RI$9&lt;=$R311)*$O311*$L311</f>
        <v/>
      </c>
      <c r="RJ311" s="428">
        <f>(RJ$9&gt;$Q311)*(RJ$9&lt;=$R311)*$O311*$L311</f>
        <v/>
      </c>
      <c r="RK311" s="428">
        <f>(RK$9&gt;$Q311)*(RK$9&lt;=$R311)*$O311*$L311</f>
        <v/>
      </c>
      <c r="RL311" s="428">
        <f>(RL$9&gt;$Q311)*(RL$9&lt;=$R311)*$O311*$L311</f>
        <v/>
      </c>
      <c r="RM311" s="428">
        <f>(RM$9&gt;$Q311)*(RM$9&lt;=$R311)*$O311*$L311</f>
        <v/>
      </c>
      <c r="RN311" s="428">
        <f>(RN$9&gt;$Q311)*(RN$9&lt;=$R311)*$O311*$L311</f>
        <v/>
      </c>
      <c r="RO311" s="428">
        <f>(RO$9&gt;$Q311)*(RO$9&lt;=$R311)*$O311*$L311</f>
        <v/>
      </c>
      <c r="RP311" s="428">
        <f>(RP$9&gt;$Q311)*(RP$9&lt;=$R311)*$O311*$L311</f>
        <v/>
      </c>
      <c r="RQ311" s="428">
        <f>(RQ$9&gt;$Q311)*(RQ$9&lt;=$R311)*$O311*$L311</f>
        <v/>
      </c>
      <c r="RR311" s="428">
        <f>(RR$9&gt;$Q311)*(RR$9&lt;=$R311)*$O311*$L311</f>
        <v/>
      </c>
      <c r="RS311" s="428">
        <f>(RS$9&gt;$Q311)*(RS$9&lt;=$R311)*$O311*$L311</f>
        <v/>
      </c>
      <c r="RT311" s="428">
        <f>(RT$9&gt;$Q311)*(RT$9&lt;=$R311)*$O311*$L311</f>
        <v/>
      </c>
      <c r="RU311" s="428">
        <f>(RU$9&gt;$Q311)*(RU$9&lt;=$R311)*$O311*$L311</f>
        <v/>
      </c>
      <c r="RV311" s="428">
        <f>(RV$9&gt;$Q311)*(RV$9&lt;=$R311)*$O311*$L311</f>
        <v/>
      </c>
      <c r="RW311" s="428">
        <f>(RW$9&gt;$Q311)*(RW$9&lt;=$R311)*$O311*$L311</f>
        <v/>
      </c>
      <c r="RX311" s="428">
        <f>(RX$9&gt;$Q311)*(RX$9&lt;=$R311)*$O311*$L311</f>
        <v/>
      </c>
      <c r="RY311" s="428">
        <f>(RY$9&gt;$Q311)*(RY$9&lt;=$R311)*$O311*$L311</f>
        <v/>
      </c>
      <c r="RZ311" s="428">
        <f>(RZ$9&gt;$Q311)*(RZ$9&lt;=$R311)*$O311*$L311</f>
        <v/>
      </c>
      <c r="SA311" s="428">
        <f>(SA$9&gt;$Q311)*(SA$9&lt;=$R311)*$O311*$L311</f>
        <v/>
      </c>
      <c r="SC311" s="428" t="n"/>
      <c r="SD311" s="428">
        <f>(SD$9&gt;$AF311)*(SD$9&lt;=$AH311)*$AJ311*$L311</f>
        <v/>
      </c>
      <c r="SE311" s="428">
        <f>(SE$9&gt;$AF311)*(SE$9&lt;=$AH311)*$AJ311*$L311</f>
        <v/>
      </c>
      <c r="SF311" s="428">
        <f>(SF$9&gt;$AF311)*(SF$9&lt;=$AH311)*$AJ311*$L311</f>
        <v/>
      </c>
      <c r="SG311" s="428">
        <f>(SG$9&gt;$AF311)*(SG$9&lt;=$AH311)*$AJ311*$L311</f>
        <v/>
      </c>
      <c r="SH311" s="428">
        <f>(SH$9&gt;$AF311)*(SH$9&lt;=$AH311)*$AJ311*$L311</f>
        <v/>
      </c>
      <c r="SI311" s="428">
        <f>(SI$9&gt;$AF311)*(SI$9&lt;=$AH311)*$AJ311*$L311</f>
        <v/>
      </c>
      <c r="SJ311" s="428">
        <f>(SJ$9&gt;$AF311)*(SJ$9&lt;=$AH311)*$AJ311*$L311</f>
        <v/>
      </c>
      <c r="SK311" s="428">
        <f>(SK$9&gt;$AF311)*(SK$9&lt;=$AH311)*$AJ311*$L311</f>
        <v/>
      </c>
      <c r="SL311" s="428">
        <f>(SL$9&gt;$AF311)*(SL$9&lt;=$AH311)*$AJ311*$L311</f>
        <v/>
      </c>
      <c r="SM311" s="428">
        <f>(SM$9&gt;$AF311)*(SM$9&lt;=$AH311)*$AJ311*$L311</f>
        <v/>
      </c>
      <c r="SN311" s="428">
        <f>(SN$9&gt;$AF311)*(SN$9&lt;=$AH311)*$AJ311*$L311</f>
        <v/>
      </c>
      <c r="SO311" s="428">
        <f>(SO$9&gt;$AF311)*(SO$9&lt;=$AH311)*$AJ311*$L311</f>
        <v/>
      </c>
      <c r="SP311" s="428">
        <f>(SP$9&gt;$AF311)*(SP$9&lt;=$AH311)*$AJ311*$L311</f>
        <v/>
      </c>
      <c r="SQ311" s="428">
        <f>(SQ$9&gt;$AF311)*(SQ$9&lt;=$AH311)*$AJ311*$L311</f>
        <v/>
      </c>
      <c r="SR311" s="428">
        <f>(SR$9&gt;$AF311)*(SR$9&lt;=$AH311)*$AJ311*$L311</f>
        <v/>
      </c>
      <c r="SS311" s="428">
        <f>(SS$9&gt;$AF311)*(SS$9&lt;=$AH311)*$AJ311*$L311</f>
        <v/>
      </c>
      <c r="ST311" s="428">
        <f>(ST$9&gt;$AF311)*(ST$9&lt;=$AH311)*$AJ311*$L311</f>
        <v/>
      </c>
      <c r="SU311" s="428">
        <f>(SU$9&gt;$AF311)*(SU$9&lt;=$AH311)*$AJ311*$L311</f>
        <v/>
      </c>
      <c r="SV311" s="428">
        <f>(SV$9&gt;$AF311)*(SV$9&lt;=$AH311)*$AJ311*$L311</f>
        <v/>
      </c>
      <c r="SW311" s="428">
        <f>(SW$9&gt;$AF311)*(SW$9&lt;=$AH311)*$AJ311*$L311</f>
        <v/>
      </c>
      <c r="SX311" s="428">
        <f>(SX$9&gt;$AF311)*(SX$9&lt;=$AH311)*$AJ311*$L311</f>
        <v/>
      </c>
      <c r="SY311" s="428">
        <f>(SY$9&gt;$AF311)*(SY$9&lt;=$AH311)*$AJ311*$L311</f>
        <v/>
      </c>
      <c r="SZ311" s="428">
        <f>(SZ$9&gt;$AF311)*(SZ$9&lt;=$AH311)*$AJ311*$L311</f>
        <v/>
      </c>
      <c r="TA311" s="428">
        <f>(TA$9&gt;$AF311)*(TA$9&lt;=$AH311)*$AJ311*$L311</f>
        <v/>
      </c>
      <c r="TB311" s="428">
        <f>(TB$9&gt;$AF311)*(TB$9&lt;=$AH311)*$AJ311*$L311</f>
        <v/>
      </c>
      <c r="TC311" s="428">
        <f>(TC$9&gt;$AF311)*(TC$9&lt;=$AH311)*$AJ311*$L311</f>
        <v/>
      </c>
      <c r="TD311" s="428">
        <f>(TD$9&gt;$AF311)*(TD$9&lt;=$AH311)*$AJ311*$L311</f>
        <v/>
      </c>
      <c r="TE311" s="428">
        <f>(TE$9&gt;$AF311)*(TE$9&lt;=$AH311)*$AJ311*$L311</f>
        <v/>
      </c>
      <c r="TF311" s="428">
        <f>(TF$9&gt;$AF311)*(TF$9&lt;=$AH311)*$AJ311*$L311</f>
        <v/>
      </c>
      <c r="TG311" s="428">
        <f>(TG$9&gt;$AF311)*(TG$9&lt;=$AH311)*$AJ311*$L311</f>
        <v/>
      </c>
      <c r="TH311" s="428">
        <f>(TH$9&gt;$AF311)*(TH$9&lt;=$AH311)*$AJ311*$L311</f>
        <v/>
      </c>
      <c r="TI311" s="428">
        <f>(TI$9&gt;$AF311)*(TI$9&lt;=$AH311)*$AJ311*$L311</f>
        <v/>
      </c>
      <c r="TJ311" s="428">
        <f>(TJ$9&gt;$AF311)*(TJ$9&lt;=$AH311)*$AJ311*$L311</f>
        <v/>
      </c>
      <c r="TK311" s="428">
        <f>(TK$9&gt;$AF311)*(TK$9&lt;=$AH311)*$AJ311*$L311</f>
        <v/>
      </c>
      <c r="TL311" s="428">
        <f>(TL$9&gt;$AF311)*(TL$9&lt;=$AH311)*$AJ311*$L311</f>
        <v/>
      </c>
      <c r="TM311" s="428">
        <f>(TM$9&gt;$AF311)*(TM$9&lt;=$AH311)*$AJ311*$L311</f>
        <v/>
      </c>
      <c r="TN311" s="428">
        <f>(TN$9&gt;$AF311)*(TN$9&lt;=$AH311)*$AJ311*$L311</f>
        <v/>
      </c>
      <c r="TO311" s="428">
        <f>(TO$9&gt;$AF311)*(TO$9&lt;=$AH311)*$AJ311*$L311</f>
        <v/>
      </c>
      <c r="TP311" s="428">
        <f>(TP$9&gt;$AF311)*(TP$9&lt;=$AH311)*$AJ311*$L311</f>
        <v/>
      </c>
      <c r="TQ311" s="428">
        <f>(TQ$9&gt;$AF311)*(TQ$9&lt;=$AH311)*$AJ311*$L311</f>
        <v/>
      </c>
      <c r="TR311" s="428">
        <f>(TR$9&gt;$AF311)*(TR$9&lt;=$AH311)*$AJ311*$L311</f>
        <v/>
      </c>
      <c r="TS311" s="428">
        <f>(TS$9&gt;$AF311)*(TS$9&lt;=$AH311)*$AJ311*$L311</f>
        <v/>
      </c>
      <c r="TT311" s="428">
        <f>(TT$9&gt;$AF311)*(TT$9&lt;=$AH311)*$AJ311*$L311</f>
        <v/>
      </c>
      <c r="TU311" s="428">
        <f>(TU$9&gt;$AF311)*(TU$9&lt;=$AH311)*$AJ311*$L311</f>
        <v/>
      </c>
      <c r="TV311" s="428">
        <f>(TV$9&gt;$AF311)*(TV$9&lt;=$AH311)*$AJ311*$L311</f>
        <v/>
      </c>
      <c r="TW311" s="428">
        <f>(TW$9&gt;$AF311)*(TW$9&lt;=$AH311)*$AJ311*$L311</f>
        <v/>
      </c>
      <c r="TX311" s="428">
        <f>(TX$9&gt;$AF311)*(TX$9&lt;=$AH311)*$AJ311*$L311</f>
        <v/>
      </c>
      <c r="TY311" s="428">
        <f>(TY$9&gt;$AF311)*(TY$9&lt;=$AH311)*$AJ311*$L311</f>
        <v/>
      </c>
      <c r="TZ311" s="428">
        <f>(TZ$9&gt;$AF311)*(TZ$9&lt;=$AH311)*$AJ311*$L311</f>
        <v/>
      </c>
      <c r="UA311" s="428">
        <f>(UA$9&gt;$AF311)*(UA$9&lt;=$AH311)*$AJ311*$L311</f>
        <v/>
      </c>
      <c r="UB311" s="428">
        <f>(UB$9&gt;$AF311)*(UB$9&lt;=$AH311)*$AJ311*$L311</f>
        <v/>
      </c>
      <c r="UC311" s="428">
        <f>(UC$9&gt;$AF311)*(UC$9&lt;=$AH311)*$AJ311*$L311</f>
        <v/>
      </c>
      <c r="UD311" s="428">
        <f>(UD$9&gt;$AF311)*(UD$9&lt;=$AH311)*$AJ311*$L311</f>
        <v/>
      </c>
      <c r="UE311" s="428">
        <f>(UE$9&gt;$AF311)*(UE$9&lt;=$AH311)*$AJ311*$L311</f>
        <v/>
      </c>
      <c r="UF311" s="428">
        <f>(UF$9&gt;$AF311)*(UF$9&lt;=$AH311)*$AJ311*$L311</f>
        <v/>
      </c>
      <c r="UG311" s="428">
        <f>(UG$9&gt;$AF311)*(UG$9&lt;=$AH311)*$AJ311*$L311</f>
        <v/>
      </c>
      <c r="UH311" s="428">
        <f>(UH$9&gt;$AF311)*(UH$9&lt;=$AH311)*$AJ311*$L311</f>
        <v/>
      </c>
      <c r="UI311" s="428">
        <f>(UI$9&gt;$AF311)*(UI$9&lt;=$AH311)*$AJ311*$L311</f>
        <v/>
      </c>
      <c r="UJ311" s="428">
        <f>(UJ$9&gt;$AF311)*(UJ$9&lt;=$AH311)*$AJ311*$L311</f>
        <v/>
      </c>
      <c r="UK311" s="428">
        <f>(UK$9&gt;$AF311)*(UK$9&lt;=$AH311)*$AJ311*$L311</f>
        <v/>
      </c>
      <c r="UL311" s="428">
        <f>(UL$9&gt;$AF311)*(UL$9&lt;=$AH311)*$AJ311*$L311</f>
        <v/>
      </c>
      <c r="UM311" s="428">
        <f>(UM$9&gt;$AF311)*(UM$9&lt;=$AH311)*$AJ311*$L311</f>
        <v/>
      </c>
      <c r="UN311" s="428">
        <f>(UN$9&gt;$AF311)*(UN$9&lt;=$AH311)*$AJ311*$L311</f>
        <v/>
      </c>
      <c r="UO311" s="428">
        <f>(UO$9&gt;$AF311)*(UO$9&lt;=$AH311)*$AJ311*$L311</f>
        <v/>
      </c>
      <c r="UP311" s="428">
        <f>(UP$9&gt;$AF311)*(UP$9&lt;=$AH311)*$AJ311*$L311</f>
        <v/>
      </c>
      <c r="UQ311" s="428">
        <f>(UQ$9&gt;$AF311)*(UQ$9&lt;=$AH311)*$AJ311*$L311</f>
        <v/>
      </c>
      <c r="UR311" s="428">
        <f>(UR$9&gt;$AF311)*(UR$9&lt;=$AH311)*$AJ311*$L311</f>
        <v/>
      </c>
      <c r="US311" s="428">
        <f>(US$9&gt;$AF311)*(US$9&lt;=$AH311)*$AJ311*$L311</f>
        <v/>
      </c>
      <c r="UT311" s="428">
        <f>(UT$9&gt;$AF311)*(UT$9&lt;=$AH311)*$AJ311*$L311</f>
        <v/>
      </c>
      <c r="UU311" s="428">
        <f>(UU$9&gt;$AF311)*(UU$9&lt;=$AH311)*$AJ311*$L311</f>
        <v/>
      </c>
      <c r="UV311" s="428">
        <f>(UV$9&gt;$AF311)*(UV$9&lt;=$AH311)*$AJ311*$L311</f>
        <v/>
      </c>
      <c r="UW311" s="428">
        <f>(UW$9&gt;$AF311)*(UW$9&lt;=$AH311)*$AJ311*$L311</f>
        <v/>
      </c>
      <c r="UX311" s="428">
        <f>(UX$9&gt;$AF311)*(UX$9&lt;=$AH311)*$AJ311*$L311</f>
        <v/>
      </c>
      <c r="UY311" s="428">
        <f>(UY$9&gt;$AF311)*(UY$9&lt;=$AH311)*$AJ311*$L311</f>
        <v/>
      </c>
      <c r="UZ311" s="428">
        <f>(UZ$9&gt;$AF311)*(UZ$9&lt;=$AH311)*$AJ311*$L311</f>
        <v/>
      </c>
      <c r="VA311" s="428">
        <f>(VA$9&gt;$AF311)*(VA$9&lt;=$AH311)*$AJ311*$L311</f>
        <v/>
      </c>
      <c r="VB311" s="428">
        <f>(VB$9&gt;$AF311)*(VB$9&lt;=$AH311)*$AJ311*$L311</f>
        <v/>
      </c>
      <c r="VC311" s="428">
        <f>(VC$9&gt;$AF311)*(VC$9&lt;=$AH311)*$AJ311*$L311</f>
        <v/>
      </c>
      <c r="VD311" s="428">
        <f>(VD$9&gt;$AF311)*(VD$9&lt;=$AH311)*$AJ311*$L311</f>
        <v/>
      </c>
      <c r="VE311" s="428">
        <f>(VE$9&gt;$AF311)*(VE$9&lt;=$AH311)*$AJ311*$L311</f>
        <v/>
      </c>
      <c r="VF311" s="428">
        <f>(VF$9&gt;$AF311)*(VF$9&lt;=$AH311)*$AJ311*$L311</f>
        <v/>
      </c>
      <c r="VG311" s="428">
        <f>(VG$9&gt;$AF311)*(VG$9&lt;=$AH311)*$AJ311*$L311</f>
        <v/>
      </c>
      <c r="VH311" s="428">
        <f>(VH$9&gt;$AF311)*(VH$9&lt;=$AH311)*$AJ311*$L311</f>
        <v/>
      </c>
      <c r="VI311" s="428">
        <f>(VI$9&gt;$AF311)*(VI$9&lt;=$AH311)*$AJ311*$L311</f>
        <v/>
      </c>
      <c r="VJ311" s="428">
        <f>(VJ$9&gt;$AF311)*(VJ$9&lt;=$AH311)*$AJ311*$L311</f>
        <v/>
      </c>
      <c r="VK311" s="428">
        <f>(VK$9&gt;$AF311)*(VK$9&lt;=$AH311)*$AJ311*$L311</f>
        <v/>
      </c>
      <c r="VL311" s="428">
        <f>(VL$9&gt;$AF311)*(VL$9&lt;=$AH311)*$AJ311*$L311</f>
        <v/>
      </c>
      <c r="VM311" s="428">
        <f>(VM$9&gt;$AF311)*(VM$9&lt;=$AH311)*$AJ311*$L311</f>
        <v/>
      </c>
      <c r="VN311" s="428">
        <f>(VN$9&gt;$AF311)*(VN$9&lt;=$AH311)*$AJ311*$L311</f>
        <v/>
      </c>
      <c r="VO311" s="428">
        <f>(VO$9&gt;$AF311)*(VO$9&lt;=$AH311)*$AJ311*$L311</f>
        <v/>
      </c>
      <c r="VP311" s="428">
        <f>(VP$9&gt;$AF311)*(VP$9&lt;=$AH311)*$AJ311*$L311</f>
        <v/>
      </c>
      <c r="VQ311" s="428">
        <f>(VQ$9&gt;$AF311)*(VQ$9&lt;=$AH311)*$AJ311*$L311</f>
        <v/>
      </c>
      <c r="VR311" s="428">
        <f>(VR$9&gt;$AF311)*(VR$9&lt;=$AH311)*$AJ311*$L311</f>
        <v/>
      </c>
      <c r="VS311" s="428">
        <f>(VS$9&gt;$AF311)*(VS$9&lt;=$AH311)*$AJ311*$L311</f>
        <v/>
      </c>
      <c r="VT311" s="428">
        <f>(VT$9&gt;$AF311)*(VT$9&lt;=$AH311)*$AJ311*$L311</f>
        <v/>
      </c>
      <c r="VU311" s="428">
        <f>(VU$9&gt;$AF311)*(VU$9&lt;=$AH311)*$AJ311*$L311</f>
        <v/>
      </c>
      <c r="VV311" s="428">
        <f>(VV$9&gt;$AF311)*(VV$9&lt;=$AH311)*$AJ311*$L311</f>
        <v/>
      </c>
      <c r="VW311" s="428">
        <f>(VW$9&gt;$AF311)*(VW$9&lt;=$AH311)*$AJ311*$L311</f>
        <v/>
      </c>
      <c r="VX311" s="428">
        <f>(VX$9&gt;$AF311)*(VX$9&lt;=$AH311)*$AJ311*$L311</f>
        <v/>
      </c>
      <c r="VY311" s="428">
        <f>(VY$9&gt;$AF311)*(VY$9&lt;=$AH311)*$AJ311*$L311</f>
        <v/>
      </c>
      <c r="VZ311" s="428">
        <f>(VZ$9&gt;$AF311)*(VZ$9&lt;=$AH311)*$AJ311*$L311</f>
        <v/>
      </c>
      <c r="WA311" s="428">
        <f>(WA$9&gt;$AF311)*(WA$9&lt;=$AH311)*$AJ311*$L311</f>
        <v/>
      </c>
      <c r="WB311" s="428">
        <f>(WB$9&gt;$AF311)*(WB$9&lt;=$AH311)*$AJ311*$L311</f>
        <v/>
      </c>
      <c r="WC311" s="428">
        <f>(WC$9&gt;$AF311)*(WC$9&lt;=$AH311)*$AJ311*$L311</f>
        <v/>
      </c>
      <c r="WD311" s="428">
        <f>(WD$9&gt;$AF311)*(WD$9&lt;=$AH311)*$AJ311*$L311</f>
        <v/>
      </c>
      <c r="WE311" s="428">
        <f>(WE$9&gt;$AF311)*(WE$9&lt;=$AH311)*$AJ311*$L311</f>
        <v/>
      </c>
      <c r="WF311" s="428">
        <f>(WF$9&gt;$AF311)*(WF$9&lt;=$AH311)*$AJ311*$L311</f>
        <v/>
      </c>
      <c r="WG311" s="428">
        <f>(WG$9&gt;$AF311)*(WG$9&lt;=$AH311)*$AJ311*$L311</f>
        <v/>
      </c>
      <c r="WI311" s="428" t="n"/>
      <c r="WJ311" s="428">
        <f>(WJ$9&gt;$AU311)*$AY311*$L311</f>
        <v/>
      </c>
      <c r="WK311" s="428">
        <f>(WK$9&gt;$AU311)*$AY311*$L311</f>
        <v/>
      </c>
      <c r="WL311" s="428">
        <f>(WL$9&gt;$AU311)*$AY311*$L311</f>
        <v/>
      </c>
      <c r="WM311" s="428">
        <f>(WM$9&gt;$AU311)*$AY311*$L311</f>
        <v/>
      </c>
      <c r="WN311" s="428">
        <f>(WN$9&gt;$AU311)*$AY311*$L311</f>
        <v/>
      </c>
      <c r="WO311" s="428">
        <f>(WO$9&gt;$AU311)*$AY311*$L311</f>
        <v/>
      </c>
      <c r="WP311" s="428">
        <f>(WP$9&gt;$AU311)*$AY311*$L311</f>
        <v/>
      </c>
      <c r="WQ311" s="428">
        <f>(WQ$9&gt;$AU311)*$AY311*$L311</f>
        <v/>
      </c>
      <c r="WR311" s="428">
        <f>(WR$9&gt;$AU311)*$AY311*$L311</f>
        <v/>
      </c>
      <c r="WS311" s="428">
        <f>(WS$9&gt;$AU311)*$AY311*$L311</f>
        <v/>
      </c>
      <c r="WT311" s="428">
        <f>(WT$9&gt;$AU311)*$AY311*$L311</f>
        <v/>
      </c>
      <c r="WU311" s="428">
        <f>(WU$9&gt;$AU311)*$AY311*$L311</f>
        <v/>
      </c>
      <c r="WV311" s="428">
        <f>(WV$9&gt;$AU311)*$AY311*$L311</f>
        <v/>
      </c>
      <c r="WW311" s="428">
        <f>(WW$9&gt;$AU311)*$AY311*$L311</f>
        <v/>
      </c>
      <c r="WX311" s="428">
        <f>(WX$9&gt;$AU311)*$AY311*$L311</f>
        <v/>
      </c>
      <c r="WY311" s="428">
        <f>(WY$9&gt;$AU311)*$AY311*$L311</f>
        <v/>
      </c>
      <c r="WZ311" s="428">
        <f>(WZ$9&gt;$AU311)*$AY311*$L311</f>
        <v/>
      </c>
      <c r="XA311" s="428">
        <f>(XA$9&gt;$AU311)*$AY311*$L311</f>
        <v/>
      </c>
      <c r="XB311" s="428">
        <f>(XB$9&gt;$AU311)*$AY311*$L311</f>
        <v/>
      </c>
      <c r="XC311" s="428">
        <f>(XC$9&gt;$AU311)*$AY311*$L311</f>
        <v/>
      </c>
      <c r="XD311" s="428">
        <f>(XD$9&gt;$AU311)*$AY311*$L311</f>
        <v/>
      </c>
      <c r="XE311" s="428">
        <f>(XE$9&gt;$AU311)*$AY311*$L311</f>
        <v/>
      </c>
      <c r="XF311" s="428">
        <f>(XF$9&gt;$AU311)*$AY311*$L311</f>
        <v/>
      </c>
      <c r="XG311" s="428">
        <f>(XG$9&gt;$AU311)*$AY311*$L311</f>
        <v/>
      </c>
      <c r="XH311" s="428">
        <f>(XH$9&gt;$AU311)*$AY311*$L311</f>
        <v/>
      </c>
      <c r="XI311" s="428">
        <f>(XI$9&gt;$AU311)*$AY311*$L311</f>
        <v/>
      </c>
      <c r="XJ311" s="428">
        <f>(XJ$9&gt;$AU311)*$AY311*$L311</f>
        <v/>
      </c>
      <c r="XK311" s="428">
        <f>(XK$9&gt;$AU311)*$AY311*$L311</f>
        <v/>
      </c>
      <c r="XL311" s="428">
        <f>(XL$9&gt;$AU311)*$AY311*$L311</f>
        <v/>
      </c>
      <c r="XM311" s="428">
        <f>(XM$9&gt;$AU311)*$AY311*$L311</f>
        <v/>
      </c>
      <c r="XN311" s="428">
        <f>(XN$9&gt;$AU311)*$AY311*$L311</f>
        <v/>
      </c>
      <c r="XO311" s="428">
        <f>(XO$9&gt;$AU311)*$AY311*$L311</f>
        <v/>
      </c>
      <c r="XP311" s="428">
        <f>(XP$9&gt;$AU311)*$AY311*$L311</f>
        <v/>
      </c>
      <c r="XQ311" s="428">
        <f>(XQ$9&gt;$AU311)*$AY311*$L311</f>
        <v/>
      </c>
      <c r="XR311" s="428">
        <f>(XR$9&gt;$AU311)*$AY311*$L311</f>
        <v/>
      </c>
      <c r="XS311" s="428">
        <f>(XS$9&gt;$AU311)*$AY311*$L311</f>
        <v/>
      </c>
      <c r="XT311" s="428">
        <f>(XT$9&gt;$AU311)*$AY311*$L311</f>
        <v/>
      </c>
      <c r="XU311" s="428">
        <f>(XU$9&gt;$AU311)*$AY311*$L311</f>
        <v/>
      </c>
      <c r="XV311" s="428">
        <f>(XV$9&gt;$AU311)*$AY311*$L311</f>
        <v/>
      </c>
      <c r="XW311" s="428">
        <f>(XW$9&gt;$AU311)*$AY311*$L311</f>
        <v/>
      </c>
      <c r="XX311" s="428">
        <f>(XX$9&gt;$AU311)*$AY311*$L311</f>
        <v/>
      </c>
      <c r="XY311" s="428">
        <f>(XY$9&gt;$AU311)*$AY311*$L311</f>
        <v/>
      </c>
      <c r="XZ311" s="428">
        <f>(XZ$9&gt;$AU311)*$AY311*$L311</f>
        <v/>
      </c>
      <c r="YA311" s="428">
        <f>(YA$9&gt;$AU311)*$AY311*$L311</f>
        <v/>
      </c>
      <c r="YB311" s="428">
        <f>(YB$9&gt;$AU311)*$AY311*$L311</f>
        <v/>
      </c>
      <c r="YC311" s="428">
        <f>(YC$9&gt;$AU311)*$AY311*$L311</f>
        <v/>
      </c>
      <c r="YD311" s="428">
        <f>(YD$9&gt;$AU311)*$AY311*$L311</f>
        <v/>
      </c>
      <c r="YE311" s="428">
        <f>(YE$9&gt;$AU311)*$AY311*$L311</f>
        <v/>
      </c>
      <c r="YF311" s="428">
        <f>(YF$9&gt;$AU311)*$AY311*$L311</f>
        <v/>
      </c>
      <c r="YG311" s="428">
        <f>(YG$9&gt;$AU311)*$AY311*$L311</f>
        <v/>
      </c>
      <c r="YH311" s="428">
        <f>(YH$9&gt;$AU311)*$AY311*$L311</f>
        <v/>
      </c>
      <c r="YI311" s="428">
        <f>(YI$9&gt;$AU311)*$AY311*$L311</f>
        <v/>
      </c>
      <c r="YJ311" s="428">
        <f>(YJ$9&gt;$AU311)*$AY311*$L311</f>
        <v/>
      </c>
      <c r="YK311" s="428">
        <f>(YK$9&gt;$AU311)*$AY311*$L311</f>
        <v/>
      </c>
      <c r="YL311" s="428">
        <f>(YL$9&gt;$AU311)*$AY311*$L311</f>
        <v/>
      </c>
      <c r="YM311" s="428">
        <f>(YM$9&gt;$AU311)*$AY311*$L311</f>
        <v/>
      </c>
      <c r="YN311" s="428">
        <f>(YN$9&gt;$AU311)*$AY311*$L311</f>
        <v/>
      </c>
      <c r="YO311" s="428">
        <f>(YO$9&gt;$AU311)*$AY311*$L311</f>
        <v/>
      </c>
      <c r="YP311" s="428">
        <f>(YP$9&gt;$AU311)*$AY311*$L311</f>
        <v/>
      </c>
      <c r="YQ311" s="428">
        <f>(YQ$9&gt;$AU311)*$AY311*$L311</f>
        <v/>
      </c>
      <c r="YR311" s="428">
        <f>(YR$9&gt;$AU311)*$AY311*$L311</f>
        <v/>
      </c>
      <c r="YS311" s="428">
        <f>(YS$9&gt;$AU311)*$AY311*$L311</f>
        <v/>
      </c>
      <c r="YT311" s="428">
        <f>(YT$9&gt;$AU311)*$AY311*$L311</f>
        <v/>
      </c>
      <c r="YU311" s="428">
        <f>(YU$9&gt;$AU311)*$AY311*$L311</f>
        <v/>
      </c>
      <c r="YV311" s="428">
        <f>(YV$9&gt;$AU311)*$AY311*$L311</f>
        <v/>
      </c>
      <c r="YW311" s="428">
        <f>(YW$9&gt;$AU311)*$AY311*$L311</f>
        <v/>
      </c>
      <c r="YX311" s="428">
        <f>(YX$9&gt;$AU311)*$AY311*$L311</f>
        <v/>
      </c>
      <c r="YY311" s="428">
        <f>(YY$9&gt;$AU311)*$AY311*$L311</f>
        <v/>
      </c>
      <c r="YZ311" s="428">
        <f>(YZ$9&gt;$AU311)*$AY311*$L311</f>
        <v/>
      </c>
      <c r="ZA311" s="428">
        <f>(ZA$9&gt;$AU311)*$AY311*$L311</f>
        <v/>
      </c>
      <c r="ZB311" s="428">
        <f>(ZB$9&gt;$AU311)*$AY311*$L311</f>
        <v/>
      </c>
      <c r="ZC311" s="428">
        <f>(ZC$9&gt;$AU311)*$AY311*$L311</f>
        <v/>
      </c>
      <c r="ZD311" s="428">
        <f>(ZD$9&gt;$AU311)*$AY311*$L311</f>
        <v/>
      </c>
      <c r="ZE311" s="428">
        <f>(ZE$9&gt;$AU311)*$AY311*$L311</f>
        <v/>
      </c>
      <c r="ZF311" s="428">
        <f>(ZF$9&gt;$AU311)*$AY311*$L311</f>
        <v/>
      </c>
      <c r="ZG311" s="428">
        <f>(ZG$9&gt;$AU311)*$AY311*$L311</f>
        <v/>
      </c>
      <c r="ZH311" s="428">
        <f>(ZH$9&gt;$AU311)*$AY311*$L311</f>
        <v/>
      </c>
      <c r="ZI311" s="428">
        <f>(ZI$9&gt;$AU311)*$AY311*$L311</f>
        <v/>
      </c>
      <c r="ZJ311" s="428">
        <f>(ZJ$9&gt;$AU311)*$AY311*$L311</f>
        <v/>
      </c>
      <c r="ZK311" s="428">
        <f>(ZK$9&gt;$AU311)*$AY311*$L311</f>
        <v/>
      </c>
      <c r="ZL311" s="428">
        <f>(ZL$9&gt;$AU311)*$AY311*$L311</f>
        <v/>
      </c>
      <c r="ZM311" s="428">
        <f>(ZM$9&gt;$AU311)*$AY311*$L311</f>
        <v/>
      </c>
      <c r="ZN311" s="428">
        <f>(ZN$9&gt;$AU311)*$AY311*$L311</f>
        <v/>
      </c>
      <c r="ZO311" s="428">
        <f>(ZO$9&gt;$AU311)*$AY311*$L311</f>
        <v/>
      </c>
      <c r="ZP311" s="428">
        <f>(ZP$9&gt;$AU311)*$AY311*$L311</f>
        <v/>
      </c>
      <c r="ZQ311" s="428">
        <f>(ZQ$9&gt;$AU311)*$AY311*$L311</f>
        <v/>
      </c>
      <c r="ZR311" s="428">
        <f>(ZR$9&gt;$AU311)*$AY311*$L311</f>
        <v/>
      </c>
      <c r="ZS311" s="428">
        <f>(ZS$9&gt;$AU311)*$AY311*$L311</f>
        <v/>
      </c>
      <c r="ZT311" s="428">
        <f>(ZT$9&gt;$AU311)*$AY311*$L311</f>
        <v/>
      </c>
      <c r="ZU311" s="428">
        <f>(ZU$9&gt;$AU311)*$AY311*$L311</f>
        <v/>
      </c>
      <c r="ZV311" s="428">
        <f>(ZV$9&gt;$AU311)*$AY311*$L311</f>
        <v/>
      </c>
      <c r="ZW311" s="428">
        <f>(ZW$9&gt;$AU311)*$AY311*$L311</f>
        <v/>
      </c>
      <c r="ZX311" s="428">
        <f>(ZX$9&gt;$AU311)*$AY311*$L311</f>
        <v/>
      </c>
      <c r="ZY311" s="428">
        <f>(ZY$9&gt;$AU311)*$AY311*$L311</f>
        <v/>
      </c>
      <c r="ZZ311" s="428">
        <f>(ZZ$9&gt;$AU311)*$AY311*$L311</f>
        <v/>
      </c>
      <c r="AAA311" s="428">
        <f>(AAA$9&gt;$AU311)*$AY311*$L311</f>
        <v/>
      </c>
      <c r="AAB311" s="428">
        <f>(AAB$9&gt;$AU311)*$AY311*$L311</f>
        <v/>
      </c>
      <c r="AAC311" s="428">
        <f>(AAC$9&gt;$AU311)*$AY311*$L311</f>
        <v/>
      </c>
      <c r="AAD311" s="428">
        <f>(AAD$9&gt;$AU311)*$AY311*$L311</f>
        <v/>
      </c>
      <c r="AAE311" s="428">
        <f>(AAE$9&gt;$AU311)*$AY311*$L311</f>
        <v/>
      </c>
      <c r="AAF311" s="428">
        <f>(AAF$9&gt;$AU311)*$AY311*$L311</f>
        <v/>
      </c>
      <c r="AAG311" s="428">
        <f>(AAG$9&gt;$AU311)*$AY311*$L311</f>
        <v/>
      </c>
      <c r="AAH311" s="428">
        <f>(AAH$9&gt;$AU311)*$AY311*$L311</f>
        <v/>
      </c>
      <c r="AAI311" s="428">
        <f>(AAI$9&gt;$AU311)*$AY311*$L311</f>
        <v/>
      </c>
      <c r="AAJ311" s="428">
        <f>(AAJ$9&gt;$AU311)*$AY311*$L311</f>
        <v/>
      </c>
      <c r="AAK311" s="428">
        <f>(AAK$9&gt;$AU311)*$AY311*$L311</f>
        <v/>
      </c>
      <c r="AAL311" s="428">
        <f>(AAL$9&gt;$AU311)*$AY311*$L311</f>
        <v/>
      </c>
      <c r="AAM311" s="428">
        <f>(AAM$9&gt;$AU311)*$AY311*$L311</f>
        <v/>
      </c>
      <c r="AAO311" s="439">
        <f>IFERROR((AAO$9=$X311)*1+(AAO$9&gt;$X311)*IF(MOD((AAO$8-'Lease Inputs'!$CN308*12),$Y311)=0,1,0)*(AAO$9&lt;=$U311),0)</f>
        <v/>
      </c>
      <c r="AAP311" s="439">
        <f>IFERROR((AAP$9=$X311)*1+(AAP$9&gt;$X311)*IF(MOD((AAP$8-'Lease Inputs'!$CN308*12),$Y311)=0,1,0)*(AAP$9&lt;=$U311),0)</f>
        <v/>
      </c>
      <c r="AAQ311" s="439">
        <f>IFERROR((AAQ$9=$X311)*1+(AAQ$9&gt;$X311)*IF(MOD((AAQ$8-'Lease Inputs'!$CN308*12),$Y311)=0,1,0)*(AAQ$9&lt;=$U311),0)</f>
        <v/>
      </c>
      <c r="AAR311" s="439">
        <f>IFERROR((AAR$9=$X311)*1+(AAR$9&gt;$X311)*IF(MOD((AAR$8-'Lease Inputs'!$CN308*12),$Y311)=0,1,0)*(AAR$9&lt;=$U311),0)</f>
        <v/>
      </c>
      <c r="AAS311" s="439">
        <f>IFERROR((AAS$9=$X311)*1+(AAS$9&gt;$X311)*IF(MOD((AAS$8-'Lease Inputs'!$CN308*12),$Y311)=0,1,0)*(AAS$9&lt;=$U311),0)</f>
        <v/>
      </c>
      <c r="AAT311" s="439">
        <f>IFERROR((AAT$9=$X311)*1+(AAT$9&gt;$X311)*IF(MOD((AAT$8-'Lease Inputs'!$CN308*12),$Y311)=0,1,0)*(AAT$9&lt;=$U311),0)</f>
        <v/>
      </c>
      <c r="AAU311" s="439">
        <f>IFERROR((AAU$9=$X311)*1+(AAU$9&gt;$X311)*IF(MOD((AAU$8-'Lease Inputs'!$CN308*12),$Y311)=0,1,0)*(AAU$9&lt;=$U311),0)</f>
        <v/>
      </c>
      <c r="AAV311" s="439">
        <f>IFERROR((AAV$9=$X311)*1+(AAV$9&gt;$X311)*IF(MOD((AAV$8-'Lease Inputs'!$CN308*12),$Y311)=0,1,0)*(AAV$9&lt;=$U311),0)</f>
        <v/>
      </c>
      <c r="AAW311" s="439">
        <f>IFERROR((AAW$9=$X311)*1+(AAW$9&gt;$X311)*IF(MOD((AAW$8-'Lease Inputs'!$CN308*12),$Y311)=0,1,0)*(AAW$9&lt;=$U311),0)</f>
        <v/>
      </c>
      <c r="AAX311" s="439">
        <f>IFERROR((AAX$9=$X311)*1+(AAX$9&gt;$X311)*IF(MOD((AAX$8-'Lease Inputs'!$CN308*12),$Y311)=0,1,0)*(AAX$9&lt;=$U311),0)</f>
        <v/>
      </c>
      <c r="AAY311" s="439">
        <f>IFERROR((AAY$9=$X311)*1+(AAY$9&gt;$X311)*IF(MOD((AAY$8-'Lease Inputs'!$CN308*12),$Y311)=0,1,0)*(AAY$9&lt;=$U311),0)</f>
        <v/>
      </c>
      <c r="AAZ311" s="439">
        <f>IFERROR((AAZ$9=$X311)*1+(AAZ$9&gt;$X311)*IF(MOD((AAZ$8-'Lease Inputs'!$CN308*12),$Y311)=0,1,0)*(AAZ$9&lt;=$U311),0)</f>
        <v/>
      </c>
      <c r="ABA311" s="439">
        <f>IFERROR((ABA$9=$X311)*1+(ABA$9&gt;$X311)*IF(MOD((ABA$8-'Lease Inputs'!$CN308*12),$Y311)=0,1,0)*(ABA$9&lt;=$U311),0)</f>
        <v/>
      </c>
      <c r="ABB311" s="439">
        <f>IFERROR((ABB$9=$X311)*1+(ABB$9&gt;$X311)*IF(MOD((ABB$8-'Lease Inputs'!$CN308*12),$Y311)=0,1,0)*(ABB$9&lt;=$U311),0)</f>
        <v/>
      </c>
      <c r="ABC311" s="439">
        <f>IFERROR((ABC$9=$X311)*1+(ABC$9&gt;$X311)*IF(MOD((ABC$8-'Lease Inputs'!$CN308*12),$Y311)=0,1,0)*(ABC$9&lt;=$U311),0)</f>
        <v/>
      </c>
      <c r="ABD311" s="439">
        <f>IFERROR((ABD$9=$X311)*1+(ABD$9&gt;$X311)*IF(MOD((ABD$8-'Lease Inputs'!$CN308*12),$Y311)=0,1,0)*(ABD$9&lt;=$U311),0)</f>
        <v/>
      </c>
      <c r="ABE311" s="439">
        <f>IFERROR((ABE$9=$X311)*1+(ABE$9&gt;$X311)*IF(MOD((ABE$8-'Lease Inputs'!$CN308*12),$Y311)=0,1,0)*(ABE$9&lt;=$U311),0)</f>
        <v/>
      </c>
      <c r="ABF311" s="439">
        <f>IFERROR((ABF$9=$X311)*1+(ABF$9&gt;$X311)*IF(MOD((ABF$8-'Lease Inputs'!$CN308*12),$Y311)=0,1,0)*(ABF$9&lt;=$U311),0)</f>
        <v/>
      </c>
      <c r="ABG311" s="439">
        <f>IFERROR((ABG$9=$X311)*1+(ABG$9&gt;$X311)*IF(MOD((ABG$8-'Lease Inputs'!$CN308*12),$Y311)=0,1,0)*(ABG$9&lt;=$U311),0)</f>
        <v/>
      </c>
      <c r="ABH311" s="439">
        <f>IFERROR((ABH$9=$X311)*1+(ABH$9&gt;$X311)*IF(MOD((ABH$8-'Lease Inputs'!$CN308*12),$Y311)=0,1,0)*(ABH$9&lt;=$U311),0)</f>
        <v/>
      </c>
      <c r="ABI311" s="439">
        <f>IFERROR((ABI$9=$X311)*1+(ABI$9&gt;$X311)*IF(MOD((ABI$8-'Lease Inputs'!$CN308*12),$Y311)=0,1,0)*(ABI$9&lt;=$U311),0)</f>
        <v/>
      </c>
      <c r="ABJ311" s="439">
        <f>IFERROR((ABJ$9=$X311)*1+(ABJ$9&gt;$X311)*IF(MOD((ABJ$8-'Lease Inputs'!$CN308*12),$Y311)=0,1,0)*(ABJ$9&lt;=$U311),0)</f>
        <v/>
      </c>
      <c r="ABK311" s="439">
        <f>IFERROR((ABK$9=$X311)*1+(ABK$9&gt;$X311)*IF(MOD((ABK$8-'Lease Inputs'!$CN308*12),$Y311)=0,1,0)*(ABK$9&lt;=$U311),0)</f>
        <v/>
      </c>
      <c r="ABL311" s="439">
        <f>IFERROR((ABL$9=$X311)*1+(ABL$9&gt;$X311)*IF(MOD((ABL$8-'Lease Inputs'!$CN308*12),$Y311)=0,1,0)*(ABL$9&lt;=$U311),0)</f>
        <v/>
      </c>
      <c r="ABM311" s="439">
        <f>IFERROR((ABM$9=$X311)*1+(ABM$9&gt;$X311)*IF(MOD((ABM$8-'Lease Inputs'!$CN308*12),$Y311)=0,1,0)*(ABM$9&lt;=$U311),0)</f>
        <v/>
      </c>
      <c r="ABN311" s="439">
        <f>IFERROR((ABN$9=$X311)*1+(ABN$9&gt;$X311)*IF(MOD((ABN$8-'Lease Inputs'!$CN308*12),$Y311)=0,1,0)*(ABN$9&lt;=$U311),0)</f>
        <v/>
      </c>
      <c r="ABO311" s="439">
        <f>IFERROR((ABO$9=$X311)*1+(ABO$9&gt;$X311)*IF(MOD((ABO$8-'Lease Inputs'!$CN308*12),$Y311)=0,1,0)*(ABO$9&lt;=$U311),0)</f>
        <v/>
      </c>
      <c r="ABP311" s="439">
        <f>IFERROR((ABP$9=$X311)*1+(ABP$9&gt;$X311)*IF(MOD((ABP$8-'Lease Inputs'!$CN308*12),$Y311)=0,1,0)*(ABP$9&lt;=$U311),0)</f>
        <v/>
      </c>
      <c r="ABQ311" s="439">
        <f>IFERROR((ABQ$9=$X311)*1+(ABQ$9&gt;$X311)*IF(MOD((ABQ$8-'Lease Inputs'!$CN308*12),$Y311)=0,1,0)*(ABQ$9&lt;=$U311),0)</f>
        <v/>
      </c>
      <c r="ABR311" s="439">
        <f>IFERROR((ABR$9=$X311)*1+(ABR$9&gt;$X311)*IF(MOD((ABR$8-'Lease Inputs'!$CN308*12),$Y311)=0,1,0)*(ABR$9&lt;=$U311),0)</f>
        <v/>
      </c>
      <c r="ABS311" s="439">
        <f>IFERROR((ABS$9=$X311)*1+(ABS$9&gt;$X311)*IF(MOD((ABS$8-'Lease Inputs'!$CN308*12),$Y311)=0,1,0)*(ABS$9&lt;=$U311),0)</f>
        <v/>
      </c>
      <c r="ABT311" s="439">
        <f>IFERROR((ABT$9=$X311)*1+(ABT$9&gt;$X311)*IF(MOD((ABT$8-'Lease Inputs'!$CN308*12),$Y311)=0,1,0)*(ABT$9&lt;=$U311),0)</f>
        <v/>
      </c>
      <c r="ABU311" s="439">
        <f>IFERROR((ABU$9=$X311)*1+(ABU$9&gt;$X311)*IF(MOD((ABU$8-'Lease Inputs'!$CN308*12),$Y311)=0,1,0)*(ABU$9&lt;=$U311),0)</f>
        <v/>
      </c>
      <c r="ABV311" s="439">
        <f>IFERROR((ABV$9=$X311)*1+(ABV$9&gt;$X311)*IF(MOD((ABV$8-'Lease Inputs'!$CN308*12),$Y311)=0,1,0)*(ABV$9&lt;=$U311),0)</f>
        <v/>
      </c>
      <c r="ABW311" s="439">
        <f>IFERROR((ABW$9=$X311)*1+(ABW$9&gt;$X311)*IF(MOD((ABW$8-'Lease Inputs'!$CN308*12),$Y311)=0,1,0)*(ABW$9&lt;=$U311),0)</f>
        <v/>
      </c>
      <c r="ABX311" s="439">
        <f>IFERROR((ABX$9=$X311)*1+(ABX$9&gt;$X311)*IF(MOD((ABX$8-'Lease Inputs'!$CN308*12),$Y311)=0,1,0)*(ABX$9&lt;=$U311),0)</f>
        <v/>
      </c>
      <c r="ABY311" s="439">
        <f>IFERROR((ABY$9=$X311)*1+(ABY$9&gt;$X311)*IF(MOD((ABY$8-'Lease Inputs'!$CN308*12),$Y311)=0,1,0)*(ABY$9&lt;=$U311),0)</f>
        <v/>
      </c>
      <c r="ABZ311" s="439">
        <f>IFERROR((ABZ$9=$X311)*1+(ABZ$9&gt;$X311)*IF(MOD((ABZ$8-'Lease Inputs'!$CN308*12),$Y311)=0,1,0)*(ABZ$9&lt;=$U311),0)</f>
        <v/>
      </c>
      <c r="ACA311" s="439">
        <f>IFERROR((ACA$9=$X311)*1+(ACA$9&gt;$X311)*IF(MOD((ACA$8-'Lease Inputs'!$CN308*12),$Y311)=0,1,0)*(ACA$9&lt;=$U311),0)</f>
        <v/>
      </c>
      <c r="ACB311" s="439">
        <f>IFERROR((ACB$9=$X311)*1+(ACB$9&gt;$X311)*IF(MOD((ACB$8-'Lease Inputs'!$CN308*12),$Y311)=0,1,0)*(ACB$9&lt;=$U311),0)</f>
        <v/>
      </c>
      <c r="ACC311" s="439">
        <f>IFERROR((ACC$9=$X311)*1+(ACC$9&gt;$X311)*IF(MOD((ACC$8-'Lease Inputs'!$CN308*12),$Y311)=0,1,0)*(ACC$9&lt;=$U311),0)</f>
        <v/>
      </c>
      <c r="ACD311" s="439">
        <f>IFERROR((ACD$9=$X311)*1+(ACD$9&gt;$X311)*IF(MOD((ACD$8-'Lease Inputs'!$CN308*12),$Y311)=0,1,0)*(ACD$9&lt;=$U311),0)</f>
        <v/>
      </c>
      <c r="ACE311" s="439">
        <f>IFERROR((ACE$9=$X311)*1+(ACE$9&gt;$X311)*IF(MOD((ACE$8-'Lease Inputs'!$CN308*12),$Y311)=0,1,0)*(ACE$9&lt;=$U311),0)</f>
        <v/>
      </c>
      <c r="ACF311" s="439">
        <f>IFERROR((ACF$9=$X311)*1+(ACF$9&gt;$X311)*IF(MOD((ACF$8-'Lease Inputs'!$CN308*12),$Y311)=0,1,0)*(ACF$9&lt;=$U311),0)</f>
        <v/>
      </c>
      <c r="ACG311" s="439">
        <f>IFERROR((ACG$9=$X311)*1+(ACG$9&gt;$X311)*IF(MOD((ACG$8-'Lease Inputs'!$CN308*12),$Y311)=0,1,0)*(ACG$9&lt;=$U311),0)</f>
        <v/>
      </c>
      <c r="ACH311" s="439">
        <f>IFERROR((ACH$9=$X311)*1+(ACH$9&gt;$X311)*IF(MOD((ACH$8-'Lease Inputs'!$CN308*12),$Y311)=0,1,0)*(ACH$9&lt;=$U311),0)</f>
        <v/>
      </c>
      <c r="ACI311" s="439">
        <f>IFERROR((ACI$9=$X311)*1+(ACI$9&gt;$X311)*IF(MOD((ACI$8-'Lease Inputs'!$CN308*12),$Y311)=0,1,0)*(ACI$9&lt;=$U311),0)</f>
        <v/>
      </c>
      <c r="ACJ311" s="439">
        <f>IFERROR((ACJ$9=$X311)*1+(ACJ$9&gt;$X311)*IF(MOD((ACJ$8-'Lease Inputs'!$CN308*12),$Y311)=0,1,0)*(ACJ$9&lt;=$U311),0)</f>
        <v/>
      </c>
      <c r="ACK311" s="439">
        <f>IFERROR((ACK$9=$X311)*1+(ACK$9&gt;$X311)*IF(MOD((ACK$8-'Lease Inputs'!$CN308*12),$Y311)=0,1,0)*(ACK$9&lt;=$U311),0)</f>
        <v/>
      </c>
      <c r="ACL311" s="439">
        <f>IFERROR((ACL$9=$X311)*1+(ACL$9&gt;$X311)*IF(MOD((ACL$8-'Lease Inputs'!$CN308*12),$Y311)=0,1,0)*(ACL$9&lt;=$U311),0)</f>
        <v/>
      </c>
      <c r="ACM311" s="439">
        <f>IFERROR((ACM$9=$X311)*1+(ACM$9&gt;$X311)*IF(MOD((ACM$8-'Lease Inputs'!$CN308*12),$Y311)=0,1,0)*(ACM$9&lt;=$U311),0)</f>
        <v/>
      </c>
      <c r="ACN311" s="439">
        <f>IFERROR((ACN$9=$X311)*1+(ACN$9&gt;$X311)*IF(MOD((ACN$8-'Lease Inputs'!$CN308*12),$Y311)=0,1,0)*(ACN$9&lt;=$U311),0)</f>
        <v/>
      </c>
      <c r="ACO311" s="439">
        <f>IFERROR((ACO$9=$X311)*1+(ACO$9&gt;$X311)*IF(MOD((ACO$8-'Lease Inputs'!$CN308*12),$Y311)=0,1,0)*(ACO$9&lt;=$U311),0)</f>
        <v/>
      </c>
      <c r="ACP311" s="439">
        <f>IFERROR((ACP$9=$X311)*1+(ACP$9&gt;$X311)*IF(MOD((ACP$8-'Lease Inputs'!$CN308*12),$Y311)=0,1,0)*(ACP$9&lt;=$U311),0)</f>
        <v/>
      </c>
      <c r="ACQ311" s="439">
        <f>IFERROR((ACQ$9=$X311)*1+(ACQ$9&gt;$X311)*IF(MOD((ACQ$8-'Lease Inputs'!$CN308*12),$Y311)=0,1,0)*(ACQ$9&lt;=$U311),0)</f>
        <v/>
      </c>
      <c r="ACR311" s="439">
        <f>IFERROR((ACR$9=$X311)*1+(ACR$9&gt;$X311)*IF(MOD((ACR$8-'Lease Inputs'!$CN308*12),$Y311)=0,1,0)*(ACR$9&lt;=$U311),0)</f>
        <v/>
      </c>
      <c r="ACS311" s="439">
        <f>IFERROR((ACS$9=$X311)*1+(ACS$9&gt;$X311)*IF(MOD((ACS$8-'Lease Inputs'!$CN308*12),$Y311)=0,1,0)*(ACS$9&lt;=$U311),0)</f>
        <v/>
      </c>
      <c r="ACT311" s="439">
        <f>IFERROR((ACT$9=$X311)*1+(ACT$9&gt;$X311)*IF(MOD((ACT$8-'Lease Inputs'!$CN308*12),$Y311)=0,1,0)*(ACT$9&lt;=$U311),0)</f>
        <v/>
      </c>
      <c r="ACU311" s="439">
        <f>IFERROR((ACU$9=$X311)*1+(ACU$9&gt;$X311)*IF(MOD((ACU$8-'Lease Inputs'!$CN308*12),$Y311)=0,1,0)*(ACU$9&lt;=$U311),0)</f>
        <v/>
      </c>
      <c r="ACV311" s="439">
        <f>IFERROR((ACV$9=$X311)*1+(ACV$9&gt;$X311)*IF(MOD((ACV$8-'Lease Inputs'!$CN308*12),$Y311)=0,1,0)*(ACV$9&lt;=$U311),0)</f>
        <v/>
      </c>
      <c r="ACW311" s="439">
        <f>IFERROR((ACW$9=$X311)*1+(ACW$9&gt;$X311)*IF(MOD((ACW$8-'Lease Inputs'!$CN308*12),$Y311)=0,1,0)*(ACW$9&lt;=$U311),0)</f>
        <v/>
      </c>
      <c r="ACX311" s="439">
        <f>IFERROR((ACX$9=$X311)*1+(ACX$9&gt;$X311)*IF(MOD((ACX$8-'Lease Inputs'!$CN308*12),$Y311)=0,1,0)*(ACX$9&lt;=$U311),0)</f>
        <v/>
      </c>
      <c r="ACY311" s="439">
        <f>IFERROR((ACY$9=$X311)*1+(ACY$9&gt;$X311)*IF(MOD((ACY$8-'Lease Inputs'!$CN308*12),$Y311)=0,1,0)*(ACY$9&lt;=$U311),0)</f>
        <v/>
      </c>
      <c r="ACZ311" s="439">
        <f>IFERROR((ACZ$9=$X311)*1+(ACZ$9&gt;$X311)*IF(MOD((ACZ$8-'Lease Inputs'!$CN308*12),$Y311)=0,1,0)*(ACZ$9&lt;=$U311),0)</f>
        <v/>
      </c>
      <c r="ADA311" s="439">
        <f>IFERROR((ADA$9=$X311)*1+(ADA$9&gt;$X311)*IF(MOD((ADA$8-'Lease Inputs'!$CN308*12),$Y311)=0,1,0)*(ADA$9&lt;=$U311),0)</f>
        <v/>
      </c>
      <c r="ADB311" s="439">
        <f>IFERROR((ADB$9=$X311)*1+(ADB$9&gt;$X311)*IF(MOD((ADB$8-'Lease Inputs'!$CN308*12),$Y311)=0,1,0)*(ADB$9&lt;=$U311),0)</f>
        <v/>
      </c>
      <c r="ADC311" s="439">
        <f>IFERROR((ADC$9=$X311)*1+(ADC$9&gt;$X311)*IF(MOD((ADC$8-'Lease Inputs'!$CN308*12),$Y311)=0,1,0)*(ADC$9&lt;=$U311),0)</f>
        <v/>
      </c>
      <c r="ADD311" s="439">
        <f>IFERROR((ADD$9=$X311)*1+(ADD$9&gt;$X311)*IF(MOD((ADD$8-'Lease Inputs'!$CN308*12),$Y311)=0,1,0)*(ADD$9&lt;=$U311),0)</f>
        <v/>
      </c>
      <c r="ADE311" s="439">
        <f>IFERROR((ADE$9=$X311)*1+(ADE$9&gt;$X311)*IF(MOD((ADE$8-'Lease Inputs'!$CN308*12),$Y311)=0,1,0)*(ADE$9&lt;=$U311),0)</f>
        <v/>
      </c>
      <c r="ADF311" s="439">
        <f>IFERROR((ADF$9=$X311)*1+(ADF$9&gt;$X311)*IF(MOD((ADF$8-'Lease Inputs'!$CN308*12),$Y311)=0,1,0)*(ADF$9&lt;=$U311),0)</f>
        <v/>
      </c>
      <c r="ADG311" s="439">
        <f>IFERROR((ADG$9=$X311)*1+(ADG$9&gt;$X311)*IF(MOD((ADG$8-'Lease Inputs'!$CN308*12),$Y311)=0,1,0)*(ADG$9&lt;=$U311),0)</f>
        <v/>
      </c>
      <c r="ADH311" s="439">
        <f>IFERROR((ADH$9=$X311)*1+(ADH$9&gt;$X311)*IF(MOD((ADH$8-'Lease Inputs'!$CN308*12),$Y311)=0,1,0)*(ADH$9&lt;=$U311),0)</f>
        <v/>
      </c>
      <c r="ADI311" s="439">
        <f>IFERROR((ADI$9=$X311)*1+(ADI$9&gt;$X311)*IF(MOD((ADI$8-'Lease Inputs'!$CN308*12),$Y311)=0,1,0)*(ADI$9&lt;=$U311),0)</f>
        <v/>
      </c>
      <c r="ADJ311" s="439">
        <f>IFERROR((ADJ$9=$X311)*1+(ADJ$9&gt;$X311)*IF(MOD((ADJ$8-'Lease Inputs'!$CN308*12),$Y311)=0,1,0)*(ADJ$9&lt;=$U311),0)</f>
        <v/>
      </c>
      <c r="ADK311" s="439">
        <f>IFERROR((ADK$9=$X311)*1+(ADK$9&gt;$X311)*IF(MOD((ADK$8-'Lease Inputs'!$CN308*12),$Y311)=0,1,0)*(ADK$9&lt;=$U311),0)</f>
        <v/>
      </c>
      <c r="ADL311" s="439">
        <f>IFERROR((ADL$9=$X311)*1+(ADL$9&gt;$X311)*IF(MOD((ADL$8-'Lease Inputs'!$CN308*12),$Y311)=0,1,0)*(ADL$9&lt;=$U311),0)</f>
        <v/>
      </c>
      <c r="ADM311" s="439">
        <f>IFERROR((ADM$9=$X311)*1+(ADM$9&gt;$X311)*IF(MOD((ADM$8-'Lease Inputs'!$CN308*12),$Y311)=0,1,0)*(ADM$9&lt;=$U311),0)</f>
        <v/>
      </c>
      <c r="ADN311" s="439">
        <f>IFERROR((ADN$9=$X311)*1+(ADN$9&gt;$X311)*IF(MOD((ADN$8-'Lease Inputs'!$CN308*12),$Y311)=0,1,0)*(ADN$9&lt;=$U311),0)</f>
        <v/>
      </c>
      <c r="ADO311" s="439">
        <f>IFERROR((ADO$9=$X311)*1+(ADO$9&gt;$X311)*IF(MOD((ADO$8-'Lease Inputs'!$CN308*12),$Y311)=0,1,0)*(ADO$9&lt;=$U311),0)</f>
        <v/>
      </c>
      <c r="ADP311" s="439">
        <f>IFERROR((ADP$9=$X311)*1+(ADP$9&gt;$X311)*IF(MOD((ADP$8-'Lease Inputs'!$CN308*12),$Y311)=0,1,0)*(ADP$9&lt;=$U311),0)</f>
        <v/>
      </c>
      <c r="ADQ311" s="439">
        <f>IFERROR((ADQ$9=$X311)*1+(ADQ$9&gt;$X311)*IF(MOD((ADQ$8-'Lease Inputs'!$CN308*12),$Y311)=0,1,0)*(ADQ$9&lt;=$U311),0)</f>
        <v/>
      </c>
      <c r="ADR311" s="439">
        <f>IFERROR((ADR$9=$X311)*1+(ADR$9&gt;$X311)*IF(MOD((ADR$8-'Lease Inputs'!$CN308*12),$Y311)=0,1,0)*(ADR$9&lt;=$U311),0)</f>
        <v/>
      </c>
      <c r="ADS311" s="439">
        <f>IFERROR((ADS$9=$X311)*1+(ADS$9&gt;$X311)*IF(MOD((ADS$8-'Lease Inputs'!$CN308*12),$Y311)=0,1,0)*(ADS$9&lt;=$U311),0)</f>
        <v/>
      </c>
      <c r="ADT311" s="439">
        <f>IFERROR((ADT$9=$X311)*1+(ADT$9&gt;$X311)*IF(MOD((ADT$8-'Lease Inputs'!$CN308*12),$Y311)=0,1,0)*(ADT$9&lt;=$U311),0)</f>
        <v/>
      </c>
      <c r="ADU311" s="439">
        <f>IFERROR((ADU$9=$X311)*1+(ADU$9&gt;$X311)*IF(MOD((ADU$8-'Lease Inputs'!$CN308*12),$Y311)=0,1,0)*(ADU$9&lt;=$U311),0)</f>
        <v/>
      </c>
      <c r="ADV311" s="439">
        <f>IFERROR((ADV$9=$X311)*1+(ADV$9&gt;$X311)*IF(MOD((ADV$8-'Lease Inputs'!$CN308*12),$Y311)=0,1,0)*(ADV$9&lt;=$U311),0)</f>
        <v/>
      </c>
      <c r="ADW311" s="439">
        <f>IFERROR((ADW$9=$X311)*1+(ADW$9&gt;$X311)*IF(MOD((ADW$8-'Lease Inputs'!$CN308*12),$Y311)=0,1,0)*(ADW$9&lt;=$U311),0)</f>
        <v/>
      </c>
      <c r="ADX311" s="439">
        <f>IFERROR((ADX$9=$X311)*1+(ADX$9&gt;$X311)*IF(MOD((ADX$8-'Lease Inputs'!$CN308*12),$Y311)=0,1,0)*(ADX$9&lt;=$U311),0)</f>
        <v/>
      </c>
      <c r="ADY311" s="439">
        <f>IFERROR((ADY$9=$X311)*1+(ADY$9&gt;$X311)*IF(MOD((ADY$8-'Lease Inputs'!$CN308*12),$Y311)=0,1,0)*(ADY$9&lt;=$U311),0)</f>
        <v/>
      </c>
      <c r="ADZ311" s="439">
        <f>IFERROR((ADZ$9=$X311)*1+(ADZ$9&gt;$X311)*IF(MOD((ADZ$8-'Lease Inputs'!$CN308*12),$Y311)=0,1,0)*(ADZ$9&lt;=$U311),0)</f>
        <v/>
      </c>
      <c r="AEA311" s="439">
        <f>IFERROR((AEA$9=$X311)*1+(AEA$9&gt;$X311)*IF(MOD((AEA$8-'Lease Inputs'!$CN308*12),$Y311)=0,1,0)*(AEA$9&lt;=$U311),0)</f>
        <v/>
      </c>
      <c r="AEB311" s="439">
        <f>IFERROR((AEB$9=$X311)*1+(AEB$9&gt;$X311)*IF(MOD((AEB$8-'Lease Inputs'!$CN308*12),$Y311)=0,1,0)*(AEB$9&lt;=$U311),0)</f>
        <v/>
      </c>
      <c r="AEC311" s="439">
        <f>IFERROR((AEC$9=$X311)*1+(AEC$9&gt;$X311)*IF(MOD((AEC$8-'Lease Inputs'!$CN308*12),$Y311)=0,1,0)*(AEC$9&lt;=$U311),0)</f>
        <v/>
      </c>
      <c r="AED311" s="439">
        <f>IFERROR((AED$9=$X311)*1+(AED$9&gt;$X311)*IF(MOD((AED$8-'Lease Inputs'!$CN308*12),$Y311)=0,1,0)*(AED$9&lt;=$U311),0)</f>
        <v/>
      </c>
      <c r="AEE311" s="439">
        <f>IFERROR((AEE$9=$X311)*1+(AEE$9&gt;$X311)*IF(MOD((AEE$8-'Lease Inputs'!$CN308*12),$Y311)=0,1,0)*(AEE$9&lt;=$U311),0)</f>
        <v/>
      </c>
      <c r="AEF311" s="439">
        <f>IFERROR((AEF$9=$X311)*1+(AEF$9&gt;$X311)*IF(MOD((AEF$8-'Lease Inputs'!$CN308*12),$Y311)=0,1,0)*(AEF$9&lt;=$U311),0)</f>
        <v/>
      </c>
      <c r="AEG311" s="439">
        <f>IFERROR((AEG$9=$X311)*1+(AEG$9&gt;$X311)*IF(MOD((AEG$8-'Lease Inputs'!$CN308*12),$Y311)=0,1,0)*(AEG$9&lt;=$U311),0)</f>
        <v/>
      </c>
      <c r="AEH311" s="439">
        <f>IFERROR((AEH$9=$X311)*1+(AEH$9&gt;$X311)*IF(MOD((AEH$8-'Lease Inputs'!$CN308*12),$Y311)=0,1,0)*(AEH$9&lt;=$U311),0)</f>
        <v/>
      </c>
      <c r="AEI311" s="439">
        <f>IFERROR((AEI$9=$X311)*1+(AEI$9&gt;$X311)*IF(MOD((AEI$8-'Lease Inputs'!$CN308*12),$Y311)=0,1,0)*(AEI$9&lt;=$U311),0)</f>
        <v/>
      </c>
      <c r="AEJ311" s="439">
        <f>IFERROR((AEJ$9=$X311)*1+(AEJ$9&gt;$X311)*IF(MOD((AEJ$8-'Lease Inputs'!$CN308*12),$Y311)=0,1,0)*(AEJ$9&lt;=$U311),0)</f>
        <v/>
      </c>
      <c r="AEK311" s="439">
        <f>IFERROR((AEK$9=$X311)*1+(AEK$9&gt;$X311)*IF(MOD((AEK$8-'Lease Inputs'!$CN308*12),$Y311)=0,1,0)*(AEK$9&lt;=$U311),0)</f>
        <v/>
      </c>
      <c r="AEL311" s="439">
        <f>IFERROR((AEL$9=$X311)*1+(AEL$9&gt;$X311)*IF(MOD((AEL$8-'Lease Inputs'!$CN308*12),$Y311)=0,1,0)*(AEL$9&lt;=$U311),0)</f>
        <v/>
      </c>
      <c r="AEM311" s="439">
        <f>IFERROR((AEM$9=$X311)*1+(AEM$9&gt;$X311)*IF(MOD((AEM$8-'Lease Inputs'!$CN308*12),$Y311)=0,1,0)*(AEM$9&lt;=$U311),0)</f>
        <v/>
      </c>
      <c r="AEN311" s="439">
        <f>IFERROR((AEN$9=$X311)*1+(AEN$9&gt;$X311)*IF(MOD((AEN$8-'Lease Inputs'!$CN308*12),$Y311)=0,1,0)*(AEN$9&lt;=$U311),0)</f>
        <v/>
      </c>
      <c r="AEO311" s="439">
        <f>IFERROR((AEO$9=$X311)*1+(AEO$9&gt;$X311)*IF(MOD((AEO$8-'Lease Inputs'!$CN308*12),$Y311)=0,1,0)*(AEO$9&lt;=$U311),0)</f>
        <v/>
      </c>
      <c r="AEP311" s="439">
        <f>IFERROR((AEP$9=$X311)*1+(AEP$9&gt;$X311)*IF(MOD((AEP$8-'Lease Inputs'!$CN308*12),$Y311)=0,1,0)*(AEP$9&lt;=$U311),0)</f>
        <v/>
      </c>
      <c r="AEQ311" s="439">
        <f>IFERROR((AEQ$9=$X311)*1+(AEQ$9&gt;$X311)*IF(MOD((AEQ$8-'Lease Inputs'!$CN308*12),$Y311)=0,1,0)*(AEQ$9&lt;=$U311),0)</f>
        <v/>
      </c>
      <c r="AER311" s="439">
        <f>IFERROR((AER$9=$X311)*1+(AER$9&gt;$X311)*IF(MOD((AER$8-'Lease Inputs'!$CN308*12),$Y311)=0,1,0)*(AER$9&lt;=$U311),0)</f>
        <v/>
      </c>
      <c r="AES311" s="439">
        <f>IFERROR((AES$9=$X311)*1+(AES$9&gt;$X311)*IF(MOD((AES$8-'Lease Inputs'!$CN308*12),$Y311)=0,1,0)*(AES$9&lt;=$U311),0)</f>
        <v/>
      </c>
      <c r="AEU311" s="440" t="n">
        <v>1</v>
      </c>
      <c r="AEV311" s="436">
        <f>(1+'Lease Inputs'!$CL308)^(AEV$8/12)</f>
        <v/>
      </c>
      <c r="AEW311" s="436">
        <f>(1+'Lease Inputs'!$CL308)^(AEW$8/12)</f>
        <v/>
      </c>
      <c r="AEX311" s="436">
        <f>(1+'Lease Inputs'!$CL308)^(AEX$8/12)</f>
        <v/>
      </c>
      <c r="AEY311" s="436">
        <f>(1+'Lease Inputs'!$CL308)^(AEY$8/12)</f>
        <v/>
      </c>
      <c r="AEZ311" s="436">
        <f>(1+'Lease Inputs'!$CL308)^(AEZ$8/12)</f>
        <v/>
      </c>
      <c r="AFA311" s="436">
        <f>(1+'Lease Inputs'!$CL308)^(AFA$8/12)</f>
        <v/>
      </c>
      <c r="AFB311" s="436">
        <f>(1+'Lease Inputs'!$CL308)^(AFB$8/12)</f>
        <v/>
      </c>
      <c r="AFC311" s="436">
        <f>(1+'Lease Inputs'!$CL308)^(AFC$8/12)</f>
        <v/>
      </c>
      <c r="AFD311" s="436">
        <f>(1+'Lease Inputs'!$CL308)^(AFD$8/12)</f>
        <v/>
      </c>
      <c r="AFE311" s="436">
        <f>(1+'Lease Inputs'!$CL308)^(AFE$8/12)</f>
        <v/>
      </c>
      <c r="AFF311" s="436">
        <f>(1+'Lease Inputs'!$CL308)^(AFF$8/12)</f>
        <v/>
      </c>
      <c r="AFG311" s="436">
        <f>(1+'Lease Inputs'!$CL308)^(AFG$8/12)</f>
        <v/>
      </c>
      <c r="AFH311" s="436">
        <f>(1+'Lease Inputs'!$CL308)^(AFH$8/12)</f>
        <v/>
      </c>
      <c r="AFI311" s="436">
        <f>(1+'Lease Inputs'!$CL308)^(AFI$8/12)</f>
        <v/>
      </c>
      <c r="AFJ311" s="436">
        <f>(1+'Lease Inputs'!$CL308)^(AFJ$8/12)</f>
        <v/>
      </c>
      <c r="AFK311" s="436">
        <f>(1+'Lease Inputs'!$CL308)^(AFK$8/12)</f>
        <v/>
      </c>
      <c r="AFL311" s="436">
        <f>(1+'Lease Inputs'!$CL308)^(AFL$8/12)</f>
        <v/>
      </c>
      <c r="AFM311" s="436">
        <f>(1+'Lease Inputs'!$CL308)^(AFM$8/12)</f>
        <v/>
      </c>
      <c r="AFN311" s="436">
        <f>(1+'Lease Inputs'!$CL308)^(AFN$8/12)</f>
        <v/>
      </c>
      <c r="AFO311" s="436">
        <f>(1+'Lease Inputs'!$CL308)^(AFO$8/12)</f>
        <v/>
      </c>
      <c r="AFP311" s="436">
        <f>(1+'Lease Inputs'!$CL308)^(AFP$8/12)</f>
        <v/>
      </c>
      <c r="AFQ311" s="436">
        <f>(1+'Lease Inputs'!$CL308)^(AFQ$8/12)</f>
        <v/>
      </c>
      <c r="AFR311" s="436">
        <f>(1+'Lease Inputs'!$CL308)^(AFR$8/12)</f>
        <v/>
      </c>
      <c r="AFS311" s="436">
        <f>(1+'Lease Inputs'!$CL308)^(AFS$8/12)</f>
        <v/>
      </c>
      <c r="AFT311" s="436">
        <f>(1+'Lease Inputs'!$CL308)^(AFT$8/12)</f>
        <v/>
      </c>
      <c r="AFU311" s="436">
        <f>(1+'Lease Inputs'!$CL308)^(AFU$8/12)</f>
        <v/>
      </c>
      <c r="AFV311" s="436">
        <f>(1+'Lease Inputs'!$CL308)^(AFV$8/12)</f>
        <v/>
      </c>
      <c r="AFW311" s="436">
        <f>(1+'Lease Inputs'!$CL308)^(AFW$8/12)</f>
        <v/>
      </c>
      <c r="AFX311" s="436">
        <f>(1+'Lease Inputs'!$CL308)^(AFX$8/12)</f>
        <v/>
      </c>
      <c r="AFY311" s="436">
        <f>(1+'Lease Inputs'!$CL308)^(AFY$8/12)</f>
        <v/>
      </c>
      <c r="AFZ311" s="436">
        <f>(1+'Lease Inputs'!$CL308)^(AFZ$8/12)</f>
        <v/>
      </c>
      <c r="AGA311" s="436">
        <f>(1+'Lease Inputs'!$CL308)^(AGA$8/12)</f>
        <v/>
      </c>
      <c r="AGB311" s="436">
        <f>(1+'Lease Inputs'!$CL308)^(AGB$8/12)</f>
        <v/>
      </c>
      <c r="AGC311" s="436">
        <f>(1+'Lease Inputs'!$CL308)^(AGC$8/12)</f>
        <v/>
      </c>
      <c r="AGD311" s="436">
        <f>(1+'Lease Inputs'!$CL308)^(AGD$8/12)</f>
        <v/>
      </c>
      <c r="AGE311" s="436">
        <f>(1+'Lease Inputs'!$CL308)^(AGE$8/12)</f>
        <v/>
      </c>
      <c r="AGF311" s="436">
        <f>(1+'Lease Inputs'!$CL308)^(AGF$8/12)</f>
        <v/>
      </c>
      <c r="AGG311" s="436">
        <f>(1+'Lease Inputs'!$CL308)^(AGG$8/12)</f>
        <v/>
      </c>
      <c r="AGH311" s="436">
        <f>(1+'Lease Inputs'!$CL308)^(AGH$8/12)</f>
        <v/>
      </c>
      <c r="AGI311" s="436">
        <f>(1+'Lease Inputs'!$CL308)^(AGI$8/12)</f>
        <v/>
      </c>
      <c r="AGJ311" s="436">
        <f>(1+'Lease Inputs'!$CL308)^(AGJ$8/12)</f>
        <v/>
      </c>
      <c r="AGK311" s="436">
        <f>(1+'Lease Inputs'!$CL308)^(AGK$8/12)</f>
        <v/>
      </c>
      <c r="AGL311" s="436">
        <f>(1+'Lease Inputs'!$CL308)^(AGL$8/12)</f>
        <v/>
      </c>
      <c r="AGM311" s="436">
        <f>(1+'Lease Inputs'!$CL308)^(AGM$8/12)</f>
        <v/>
      </c>
      <c r="AGN311" s="436">
        <f>(1+'Lease Inputs'!$CL308)^(AGN$8/12)</f>
        <v/>
      </c>
      <c r="AGO311" s="436">
        <f>(1+'Lease Inputs'!$CL308)^(AGO$8/12)</f>
        <v/>
      </c>
      <c r="AGP311" s="436">
        <f>(1+'Lease Inputs'!$CL308)^(AGP$8/12)</f>
        <v/>
      </c>
      <c r="AGQ311" s="436">
        <f>(1+'Lease Inputs'!$CL308)^(AGQ$8/12)</f>
        <v/>
      </c>
      <c r="AGR311" s="436">
        <f>(1+'Lease Inputs'!$CL308)^(AGR$8/12)</f>
        <v/>
      </c>
      <c r="AGS311" s="436">
        <f>(1+'Lease Inputs'!$CL308)^(AGS$8/12)</f>
        <v/>
      </c>
      <c r="AGT311" s="436">
        <f>(1+'Lease Inputs'!$CL308)^(AGT$8/12)</f>
        <v/>
      </c>
      <c r="AGU311" s="436">
        <f>(1+'Lease Inputs'!$CL308)^(AGU$8/12)</f>
        <v/>
      </c>
      <c r="AGV311" s="436">
        <f>(1+'Lease Inputs'!$CL308)^(AGV$8/12)</f>
        <v/>
      </c>
      <c r="AGW311" s="436">
        <f>(1+'Lease Inputs'!$CL308)^(AGW$8/12)</f>
        <v/>
      </c>
      <c r="AGX311" s="436">
        <f>(1+'Lease Inputs'!$CL308)^(AGX$8/12)</f>
        <v/>
      </c>
      <c r="AGY311" s="436">
        <f>(1+'Lease Inputs'!$CL308)^(AGY$8/12)</f>
        <v/>
      </c>
      <c r="AGZ311" s="436">
        <f>(1+'Lease Inputs'!$CL308)^(AGZ$8/12)</f>
        <v/>
      </c>
      <c r="AHA311" s="436">
        <f>(1+'Lease Inputs'!$CL308)^(AHA$8/12)</f>
        <v/>
      </c>
      <c r="AHB311" s="436">
        <f>(1+'Lease Inputs'!$CL308)^(AHB$8/12)</f>
        <v/>
      </c>
      <c r="AHC311" s="436">
        <f>(1+'Lease Inputs'!$CL308)^(AHC$8/12)</f>
        <v/>
      </c>
      <c r="AHD311" s="436">
        <f>(1+'Lease Inputs'!$CL308)^(AHD$8/12)</f>
        <v/>
      </c>
      <c r="AHE311" s="436">
        <f>(1+'Lease Inputs'!$CL308)^(AHE$8/12)</f>
        <v/>
      </c>
      <c r="AHF311" s="436">
        <f>(1+'Lease Inputs'!$CL308)^(AHF$8/12)</f>
        <v/>
      </c>
      <c r="AHG311" s="436">
        <f>(1+'Lease Inputs'!$CL308)^(AHG$8/12)</f>
        <v/>
      </c>
      <c r="AHH311" s="436">
        <f>(1+'Lease Inputs'!$CL308)^(AHH$8/12)</f>
        <v/>
      </c>
      <c r="AHI311" s="436">
        <f>(1+'Lease Inputs'!$CL308)^(AHI$8/12)</f>
        <v/>
      </c>
      <c r="AHJ311" s="436">
        <f>(1+'Lease Inputs'!$CL308)^(AHJ$8/12)</f>
        <v/>
      </c>
      <c r="AHK311" s="436">
        <f>(1+'Lease Inputs'!$CL308)^(AHK$8/12)</f>
        <v/>
      </c>
      <c r="AHL311" s="436">
        <f>(1+'Lease Inputs'!$CL308)^(AHL$8/12)</f>
        <v/>
      </c>
      <c r="AHM311" s="436">
        <f>(1+'Lease Inputs'!$CL308)^(AHM$8/12)</f>
        <v/>
      </c>
      <c r="AHN311" s="436">
        <f>(1+'Lease Inputs'!$CL308)^(AHN$8/12)</f>
        <v/>
      </c>
      <c r="AHO311" s="436">
        <f>(1+'Lease Inputs'!$CL308)^(AHO$8/12)</f>
        <v/>
      </c>
      <c r="AHP311" s="436">
        <f>(1+'Lease Inputs'!$CL308)^(AHP$8/12)</f>
        <v/>
      </c>
      <c r="AHQ311" s="436">
        <f>(1+'Lease Inputs'!$CL308)^(AHQ$8/12)</f>
        <v/>
      </c>
      <c r="AHR311" s="436">
        <f>(1+'Lease Inputs'!$CL308)^(AHR$8/12)</f>
        <v/>
      </c>
      <c r="AHS311" s="436">
        <f>(1+'Lease Inputs'!$CL308)^(AHS$8/12)</f>
        <v/>
      </c>
      <c r="AHT311" s="436">
        <f>(1+'Lease Inputs'!$CL308)^(AHT$8/12)</f>
        <v/>
      </c>
      <c r="AHU311" s="436">
        <f>(1+'Lease Inputs'!$CL308)^(AHU$8/12)</f>
        <v/>
      </c>
      <c r="AHV311" s="436">
        <f>(1+'Lease Inputs'!$CL308)^(AHV$8/12)</f>
        <v/>
      </c>
      <c r="AHW311" s="436">
        <f>(1+'Lease Inputs'!$CL308)^(AHW$8/12)</f>
        <v/>
      </c>
      <c r="AHX311" s="436">
        <f>(1+'Lease Inputs'!$CL308)^(AHX$8/12)</f>
        <v/>
      </c>
      <c r="AHY311" s="436">
        <f>(1+'Lease Inputs'!$CL308)^(AHY$8/12)</f>
        <v/>
      </c>
      <c r="AHZ311" s="436">
        <f>(1+'Lease Inputs'!$CL308)^(AHZ$8/12)</f>
        <v/>
      </c>
      <c r="AIA311" s="436">
        <f>(1+'Lease Inputs'!$CL308)^(AIA$8/12)</f>
        <v/>
      </c>
      <c r="AIB311" s="436">
        <f>(1+'Lease Inputs'!$CL308)^(AIB$8/12)</f>
        <v/>
      </c>
      <c r="AIC311" s="436">
        <f>(1+'Lease Inputs'!$CL308)^(AIC$8/12)</f>
        <v/>
      </c>
      <c r="AID311" s="436">
        <f>(1+'Lease Inputs'!$CL308)^(AID$8/12)</f>
        <v/>
      </c>
      <c r="AIE311" s="436">
        <f>(1+'Lease Inputs'!$CL308)^(AIE$8/12)</f>
        <v/>
      </c>
      <c r="AIF311" s="436">
        <f>(1+'Lease Inputs'!$CL308)^(AIF$8/12)</f>
        <v/>
      </c>
      <c r="AIG311" s="436">
        <f>(1+'Lease Inputs'!$CL308)^(AIG$8/12)</f>
        <v/>
      </c>
      <c r="AIH311" s="436">
        <f>(1+'Lease Inputs'!$CL308)^(AIH$8/12)</f>
        <v/>
      </c>
      <c r="AII311" s="436">
        <f>(1+'Lease Inputs'!$CL308)^(AII$8/12)</f>
        <v/>
      </c>
      <c r="AIJ311" s="436">
        <f>(1+'Lease Inputs'!$CL308)^(AIJ$8/12)</f>
        <v/>
      </c>
      <c r="AIK311" s="436">
        <f>(1+'Lease Inputs'!$CL308)^(AIK$8/12)</f>
        <v/>
      </c>
      <c r="AIL311" s="436">
        <f>(1+'Lease Inputs'!$CL308)^(AIL$8/12)</f>
        <v/>
      </c>
      <c r="AIM311" s="436">
        <f>(1+'Lease Inputs'!$CL308)^(AIM$8/12)</f>
        <v/>
      </c>
      <c r="AIN311" s="436">
        <f>(1+'Lease Inputs'!$CL308)^(AIN$8/12)</f>
        <v/>
      </c>
      <c r="AIO311" s="436">
        <f>(1+'Lease Inputs'!$CL308)^(AIO$8/12)</f>
        <v/>
      </c>
      <c r="AIP311" s="436">
        <f>(1+'Lease Inputs'!$CL308)^(AIP$8/12)</f>
        <v/>
      </c>
      <c r="AIQ311" s="436">
        <f>(1+'Lease Inputs'!$CL308)^(AIQ$8/12)</f>
        <v/>
      </c>
      <c r="AIR311" s="436">
        <f>(1+'Lease Inputs'!$CL308)^(AIR$8/12)</f>
        <v/>
      </c>
      <c r="AIS311" s="436">
        <f>(1+'Lease Inputs'!$CL308)^(AIS$8/12)</f>
        <v/>
      </c>
      <c r="AIT311" s="436">
        <f>(1+'Lease Inputs'!$CL308)^(AIT$8/12)</f>
        <v/>
      </c>
      <c r="AIU311" s="436">
        <f>(1+'Lease Inputs'!$CL308)^(AIU$8/12)</f>
        <v/>
      </c>
      <c r="AIV311" s="436">
        <f>(1+'Lease Inputs'!$CL308)^(AIV$8/12)</f>
        <v/>
      </c>
      <c r="AIW311" s="436">
        <f>(1+'Lease Inputs'!$CL308)^(AIW$8/12)</f>
        <v/>
      </c>
      <c r="AIX311" s="436">
        <f>(1+'Lease Inputs'!$CL308)^(AIX$8/12)</f>
        <v/>
      </c>
      <c r="AIY311" s="436">
        <f>(1+'Lease Inputs'!$CL308)^(AIY$8/12)</f>
        <v/>
      </c>
      <c r="AJA311" s="440" t="n">
        <v>1</v>
      </c>
      <c r="AJB311" s="436">
        <f>(AAP311=0)*AJA311
+(AAP311=1)*AEV311</f>
        <v/>
      </c>
      <c r="AJC311" s="436">
        <f>(AAQ311=0)*AJB311
+(AAQ311=1)*AEW311</f>
        <v/>
      </c>
      <c r="AJD311" s="436">
        <f>(AAR311=0)*AJC311
+(AAR311=1)*AEX311</f>
        <v/>
      </c>
      <c r="AJE311" s="436">
        <f>(AAS311=0)*AJD311
+(AAS311=1)*AEY311</f>
        <v/>
      </c>
      <c r="AJF311" s="436">
        <f>(AAT311=0)*AJE311
+(AAT311=1)*AEZ311</f>
        <v/>
      </c>
      <c r="AJG311" s="436">
        <f>(AAU311=0)*AJF311
+(AAU311=1)*AFA311</f>
        <v/>
      </c>
      <c r="AJH311" s="436">
        <f>(AAV311=0)*AJG311
+(AAV311=1)*AFB311</f>
        <v/>
      </c>
      <c r="AJI311" s="436">
        <f>(AAW311=0)*AJH311
+(AAW311=1)*AFC311</f>
        <v/>
      </c>
      <c r="AJJ311" s="436">
        <f>(AAX311=0)*AJI311
+(AAX311=1)*AFD311</f>
        <v/>
      </c>
      <c r="AJK311" s="436">
        <f>(AAY311=0)*AJJ311
+(AAY311=1)*AFE311</f>
        <v/>
      </c>
      <c r="AJL311" s="436">
        <f>(AAZ311=0)*AJK311
+(AAZ311=1)*AFF311</f>
        <v/>
      </c>
      <c r="AJM311" s="436">
        <f>(ABA311=0)*AJL311
+(ABA311=1)*AFG311</f>
        <v/>
      </c>
      <c r="AJN311" s="436">
        <f>(ABB311=0)*AJM311
+(ABB311=1)*AFH311</f>
        <v/>
      </c>
      <c r="AJO311" s="436">
        <f>(ABC311=0)*AJN311
+(ABC311=1)*AFI311</f>
        <v/>
      </c>
      <c r="AJP311" s="436">
        <f>(ABD311=0)*AJO311
+(ABD311=1)*AFJ311</f>
        <v/>
      </c>
      <c r="AJQ311" s="436">
        <f>(ABE311=0)*AJP311
+(ABE311=1)*AFK311</f>
        <v/>
      </c>
      <c r="AJR311" s="436">
        <f>(ABF311=0)*AJQ311
+(ABF311=1)*AFL311</f>
        <v/>
      </c>
      <c r="AJS311" s="436">
        <f>(ABG311=0)*AJR311
+(ABG311=1)*AFM311</f>
        <v/>
      </c>
      <c r="AJT311" s="436">
        <f>(ABH311=0)*AJS311
+(ABH311=1)*AFN311</f>
        <v/>
      </c>
      <c r="AJU311" s="436">
        <f>(ABI311=0)*AJT311
+(ABI311=1)*AFO311</f>
        <v/>
      </c>
      <c r="AJV311" s="436">
        <f>(ABJ311=0)*AJU311
+(ABJ311=1)*AFP311</f>
        <v/>
      </c>
      <c r="AJW311" s="436">
        <f>(ABK311=0)*AJV311
+(ABK311=1)*AFQ311</f>
        <v/>
      </c>
      <c r="AJX311" s="436">
        <f>(ABL311=0)*AJW311
+(ABL311=1)*AFR311</f>
        <v/>
      </c>
      <c r="AJY311" s="436">
        <f>(ABM311=0)*AJX311
+(ABM311=1)*AFS311</f>
        <v/>
      </c>
      <c r="AJZ311" s="436">
        <f>(ABN311=0)*AJY311
+(ABN311=1)*AFT311</f>
        <v/>
      </c>
      <c r="AKA311" s="436">
        <f>(ABO311=0)*AJZ311
+(ABO311=1)*AFU311</f>
        <v/>
      </c>
      <c r="AKB311" s="436">
        <f>(ABP311=0)*AKA311
+(ABP311=1)*AFV311</f>
        <v/>
      </c>
      <c r="AKC311" s="436">
        <f>(ABQ311=0)*AKB311
+(ABQ311=1)*AFW311</f>
        <v/>
      </c>
      <c r="AKD311" s="436">
        <f>(ABR311=0)*AKC311
+(ABR311=1)*AFX311</f>
        <v/>
      </c>
      <c r="AKE311" s="436">
        <f>(ABS311=0)*AKD311
+(ABS311=1)*AFY311</f>
        <v/>
      </c>
      <c r="AKF311" s="436">
        <f>(ABT311=0)*AKE311
+(ABT311=1)*AFZ311</f>
        <v/>
      </c>
      <c r="AKG311" s="436">
        <f>(ABU311=0)*AKF311
+(ABU311=1)*AGA311</f>
        <v/>
      </c>
      <c r="AKH311" s="436">
        <f>(ABV311=0)*AKG311
+(ABV311=1)*AGB311</f>
        <v/>
      </c>
      <c r="AKI311" s="436">
        <f>(ABW311=0)*AKH311
+(ABW311=1)*AGC311</f>
        <v/>
      </c>
      <c r="AKJ311" s="436">
        <f>(ABX311=0)*AKI311
+(ABX311=1)*AGD311</f>
        <v/>
      </c>
      <c r="AKK311" s="436">
        <f>(ABY311=0)*AKJ311
+(ABY311=1)*AGE311</f>
        <v/>
      </c>
      <c r="AKL311" s="436">
        <f>(ABZ311=0)*AKK311
+(ABZ311=1)*AGF311</f>
        <v/>
      </c>
      <c r="AKM311" s="436">
        <f>(ACA311=0)*AKL311
+(ACA311=1)*AGG311</f>
        <v/>
      </c>
      <c r="AKN311" s="436">
        <f>(ACB311=0)*AKM311
+(ACB311=1)*AGH311</f>
        <v/>
      </c>
      <c r="AKO311" s="436">
        <f>(ACC311=0)*AKN311
+(ACC311=1)*AGI311</f>
        <v/>
      </c>
      <c r="AKP311" s="436">
        <f>(ACD311=0)*AKO311
+(ACD311=1)*AGJ311</f>
        <v/>
      </c>
      <c r="AKQ311" s="436">
        <f>(ACE311=0)*AKP311
+(ACE311=1)*AGK311</f>
        <v/>
      </c>
      <c r="AKR311" s="436">
        <f>(ACF311=0)*AKQ311
+(ACF311=1)*AGL311</f>
        <v/>
      </c>
      <c r="AKS311" s="436">
        <f>(ACG311=0)*AKR311
+(ACG311=1)*AGM311</f>
        <v/>
      </c>
      <c r="AKT311" s="436">
        <f>(ACH311=0)*AKS311
+(ACH311=1)*AGN311</f>
        <v/>
      </c>
      <c r="AKU311" s="436">
        <f>(ACI311=0)*AKT311
+(ACI311=1)*AGO311</f>
        <v/>
      </c>
      <c r="AKV311" s="436">
        <f>(ACJ311=0)*AKU311
+(ACJ311=1)*AGP311</f>
        <v/>
      </c>
      <c r="AKW311" s="436">
        <f>(ACK311=0)*AKV311
+(ACK311=1)*AGQ311</f>
        <v/>
      </c>
      <c r="AKX311" s="436">
        <f>(ACL311=0)*AKW311
+(ACL311=1)*AGR311</f>
        <v/>
      </c>
      <c r="AKY311" s="436">
        <f>(ACM311=0)*AKX311
+(ACM311=1)*AGS311</f>
        <v/>
      </c>
      <c r="AKZ311" s="436">
        <f>(ACN311=0)*AKY311
+(ACN311=1)*AGT311</f>
        <v/>
      </c>
      <c r="ALA311" s="436">
        <f>(ACO311=0)*AKZ311
+(ACO311=1)*AGU311</f>
        <v/>
      </c>
      <c r="ALB311" s="436">
        <f>(ACP311=0)*ALA311
+(ACP311=1)*AGV311</f>
        <v/>
      </c>
      <c r="ALC311" s="436">
        <f>(ACQ311=0)*ALB311
+(ACQ311=1)*AGW311</f>
        <v/>
      </c>
      <c r="ALD311" s="436">
        <f>(ACR311=0)*ALC311
+(ACR311=1)*AGX311</f>
        <v/>
      </c>
      <c r="ALE311" s="436">
        <f>(ACS311=0)*ALD311
+(ACS311=1)*AGY311</f>
        <v/>
      </c>
      <c r="ALF311" s="436">
        <f>(ACT311=0)*ALE311
+(ACT311=1)*AGZ311</f>
        <v/>
      </c>
      <c r="ALG311" s="436">
        <f>(ACU311=0)*ALF311
+(ACU311=1)*AHA311</f>
        <v/>
      </c>
      <c r="ALH311" s="436">
        <f>(ACV311=0)*ALG311
+(ACV311=1)*AHB311</f>
        <v/>
      </c>
      <c r="ALI311" s="436">
        <f>(ACW311=0)*ALH311
+(ACW311=1)*AHC311</f>
        <v/>
      </c>
      <c r="ALJ311" s="436">
        <f>(ACX311=0)*ALI311
+(ACX311=1)*AHD311</f>
        <v/>
      </c>
      <c r="ALK311" s="436">
        <f>(ACY311=0)*ALJ311
+(ACY311=1)*AHE311</f>
        <v/>
      </c>
      <c r="ALL311" s="436">
        <f>(ACZ311=0)*ALK311
+(ACZ311=1)*AHF311</f>
        <v/>
      </c>
      <c r="ALM311" s="436">
        <f>(ADA311=0)*ALL311
+(ADA311=1)*AHG311</f>
        <v/>
      </c>
      <c r="ALN311" s="436">
        <f>(ADB311=0)*ALM311
+(ADB311=1)*AHH311</f>
        <v/>
      </c>
      <c r="ALO311" s="436">
        <f>(ADC311=0)*ALN311
+(ADC311=1)*AHI311</f>
        <v/>
      </c>
      <c r="ALP311" s="436">
        <f>(ADD311=0)*ALO311
+(ADD311=1)*AHJ311</f>
        <v/>
      </c>
      <c r="ALQ311" s="436">
        <f>(ADE311=0)*ALP311
+(ADE311=1)*AHK311</f>
        <v/>
      </c>
      <c r="ALR311" s="436">
        <f>(ADF311=0)*ALQ311
+(ADF311=1)*AHL311</f>
        <v/>
      </c>
      <c r="ALS311" s="436">
        <f>(ADG311=0)*ALR311
+(ADG311=1)*AHM311</f>
        <v/>
      </c>
      <c r="ALT311" s="436">
        <f>(ADH311=0)*ALS311
+(ADH311=1)*AHN311</f>
        <v/>
      </c>
      <c r="ALU311" s="436">
        <f>(ADI311=0)*ALT311
+(ADI311=1)*AHO311</f>
        <v/>
      </c>
      <c r="ALV311" s="436">
        <f>(ADJ311=0)*ALU311
+(ADJ311=1)*AHP311</f>
        <v/>
      </c>
      <c r="ALW311" s="436">
        <f>(ADK311=0)*ALV311
+(ADK311=1)*AHQ311</f>
        <v/>
      </c>
      <c r="ALX311" s="436">
        <f>(ADL311=0)*ALW311
+(ADL311=1)*AHR311</f>
        <v/>
      </c>
      <c r="ALY311" s="436">
        <f>(ADM311=0)*ALX311
+(ADM311=1)*AHS311</f>
        <v/>
      </c>
      <c r="ALZ311" s="436">
        <f>(ADN311=0)*ALY311
+(ADN311=1)*AHT311</f>
        <v/>
      </c>
      <c r="AMA311" s="436">
        <f>(ADO311=0)*ALZ311
+(ADO311=1)*AHU311</f>
        <v/>
      </c>
      <c r="AMB311" s="436">
        <f>(ADP311=0)*AMA311
+(ADP311=1)*AHV311</f>
        <v/>
      </c>
      <c r="AMC311" s="436">
        <f>(ADQ311=0)*AMB311
+(ADQ311=1)*AHW311</f>
        <v/>
      </c>
      <c r="AMD311" s="436">
        <f>(ADR311=0)*AMC311
+(ADR311=1)*AHX311</f>
        <v/>
      </c>
      <c r="AME311" s="436">
        <f>(ADS311=0)*AMD311
+(ADS311=1)*AHY311</f>
        <v/>
      </c>
      <c r="AMF311" s="436">
        <f>(ADT311=0)*AME311
+(ADT311=1)*AHZ311</f>
        <v/>
      </c>
      <c r="AMG311" s="436">
        <f>(ADU311=0)*AMF311
+(ADU311=1)*AIA311</f>
        <v/>
      </c>
      <c r="AMH311" s="436">
        <f>(ADV311=0)*AMG311
+(ADV311=1)*AIB311</f>
        <v/>
      </c>
      <c r="AMI311" s="436">
        <f>(ADW311=0)*AMH311
+(ADW311=1)*AIC311</f>
        <v/>
      </c>
      <c r="AMJ311" s="436">
        <f>(ADX311=0)*AMI311
+(ADX311=1)*AID311</f>
        <v/>
      </c>
    </row>
    <row r="312" ht="11.25" customHeight="1" s="341">
      <c r="C312" s="339">
        <f>C311+1</f>
        <v/>
      </c>
      <c r="D312" s="339">
        <f>'Rent Roll'!D308</f>
        <v/>
      </c>
      <c r="E312" s="339">
        <f>'Rent Roll'!E308</f>
        <v/>
      </c>
      <c r="F312" s="339">
        <f>'Rent Roll'!H308</f>
        <v/>
      </c>
      <c r="G312" s="426">
        <f>'Rent Roll'!I308</f>
        <v/>
      </c>
      <c r="H312" s="339">
        <f>'Rent Roll'!F308</f>
        <v/>
      </c>
      <c r="I312" s="339">
        <f>'Rent Roll'!G308</f>
        <v/>
      </c>
      <c r="J312" s="339">
        <f>'Rent Roll'!J308</f>
        <v/>
      </c>
      <c r="K312" s="339">
        <f>'Rent Roll'!K308</f>
        <v/>
      </c>
      <c r="L312" s="427">
        <f>'Rent Roll'!L308</f>
        <v/>
      </c>
      <c r="N312" s="428">
        <f>'Rent Roll'!P308</f>
        <v/>
      </c>
      <c r="O312" s="428">
        <f>N312/L312/12</f>
        <v/>
      </c>
      <c r="P312" s="429">
        <f>'Lease Inputs'!O309</f>
        <v/>
      </c>
      <c r="Q312" s="430">
        <f>'Rent Roll'!M308</f>
        <v/>
      </c>
      <c r="R312" s="430">
        <f>'Rent Roll'!O308</f>
        <v/>
      </c>
      <c r="S312" s="430">
        <f>'Rent Roll'!N308</f>
        <v/>
      </c>
      <c r="T312" s="431">
        <f>'Lease Inputs'!N309</f>
        <v/>
      </c>
      <c r="U312" s="430">
        <f>(S312&lt;&gt;0)*IF(T312=1,R312,S312)
+(S312=0)*R312</f>
        <v/>
      </c>
      <c r="V312" s="426">
        <f>'Lease Inputs'!CJ309</f>
        <v/>
      </c>
      <c r="W312" s="430">
        <f>IF('Lease Inputs'!CK309=1,"Indexation", IF('Lease Inputs'!CK309=2,"Step-Up",0))</f>
        <v/>
      </c>
      <c r="X312" s="430">
        <f>MIN(EOMONTH(Control!$J$5,'Lease Inputs'!CN309*12),U312)</f>
        <v/>
      </c>
      <c r="Y312" s="426">
        <f>'Lease Inputs'!CO309*12</f>
        <v/>
      </c>
      <c r="AA312" s="339">
        <f>(G312=0)*'Lease Inputs'!CF309
+(G312=1)*'Lease Inputs'!Q309</f>
        <v/>
      </c>
      <c r="AB312" s="339">
        <f>(G312=0)*'Lease Inputs'!CD309
+(G312=1)*'Lease Inputs'!R309</f>
        <v/>
      </c>
      <c r="AC312" s="432">
        <f>(G312=0)*'Lease Inputs'!CH309
+(G312=1)*'Lease Inputs'!U309</f>
        <v/>
      </c>
      <c r="AD312" s="433">
        <f>(G312=0)*'Lease Inputs'!CG309
+(G312=1)*'Lease Inputs'!T309</f>
        <v/>
      </c>
      <c r="AE312" s="430">
        <f>U312*(G312=0)
+Control!$J$5*(Engine!G312=1)</f>
        <v/>
      </c>
      <c r="AF312" s="430">
        <f>EOMONTH(AE312,AA312)</f>
        <v/>
      </c>
      <c r="AG312" s="339">
        <f>(G312=0)*'Lease Inputs'!CE309*12
+(G312=1)*'Lease Inputs'!S309*12</f>
        <v/>
      </c>
      <c r="AH312" s="430">
        <f>EOMONTH(AF312,AG312)</f>
        <v/>
      </c>
      <c r="AI312" s="428">
        <f>AJ312*12*$L312</f>
        <v/>
      </c>
      <c r="AJ312" s="434">
        <f>IFERROR(INDEX(FK312:JO312,MATCH(AF312,$FK$9:$JO$9,0)),0)</f>
        <v/>
      </c>
      <c r="AK312" s="426">
        <f>'Lease Inputs'!CQ309</f>
        <v/>
      </c>
      <c r="AL312" s="430">
        <f>IF('Lease Inputs'!CR309=1,"Indexation", IF('Lease Inputs'!CR309=2,"Step-Up",0))</f>
        <v/>
      </c>
      <c r="AM312" s="430">
        <f>EOMONTH(AF312,'Lease Inputs'!$CU309*12)</f>
        <v/>
      </c>
      <c r="AN312" s="426">
        <f>'Lease Inputs'!CV309*12</f>
        <v/>
      </c>
      <c r="AP312" s="426">
        <f>'Lease Inputs'!CF309</f>
        <v/>
      </c>
      <c r="AQ312" s="339">
        <f>'Lease Inputs'!CD309</f>
        <v/>
      </c>
      <c r="AR312" s="432">
        <f>'Lease Inputs'!CH309</f>
        <v/>
      </c>
      <c r="AS312" s="433">
        <f>'Lease Inputs'!CG309</f>
        <v/>
      </c>
      <c r="AT312" s="430">
        <f>AH312</f>
        <v/>
      </c>
      <c r="AU312" s="430">
        <f>EOMONTH(AT312,AP312)</f>
        <v/>
      </c>
      <c r="AV312" s="339">
        <f>'Lease Inputs'!CE309*12</f>
        <v/>
      </c>
      <c r="AW312" s="430">
        <f>EOMONTH(AU312,AV312)</f>
        <v/>
      </c>
      <c r="AX312" s="428">
        <f>AY312*12*$L312</f>
        <v/>
      </c>
      <c r="AY312" s="434">
        <f>IFERROR(INDEX(FK312:JO312,MATCH(AU312,$FK$9:$JO$9,0)),0)</f>
        <v/>
      </c>
      <c r="AZ312" s="426">
        <f>'Lease Inputs'!CQ309</f>
        <v/>
      </c>
      <c r="BA312" s="430">
        <f>IF('Lease Inputs'!CR309=1,"Indexation", IF('Lease Inputs'!CR309=2,"Step-Up",0))</f>
        <v/>
      </c>
      <c r="BB312" s="430">
        <f>EOMONTH(AU312,'Lease Inputs'!$CU309*12)</f>
        <v/>
      </c>
      <c r="BC312" s="426">
        <f>'Lease Inputs'!CV309*12</f>
        <v/>
      </c>
      <c r="BE312" s="435" t="n">
        <v>0</v>
      </c>
      <c r="BF312" s="436">
        <f>(1+INDEX('Lease Inputs'!$AQ309:$AY309,MATCH(Engine!BF$8,'Lease Inputs'!$AQ$6:$AY$6,0)))^(1/12)-1</f>
        <v/>
      </c>
      <c r="BG312" s="436">
        <f>(1+INDEX('Lease Inputs'!$AQ309:$AY309,MATCH(Engine!BG$8,'Lease Inputs'!$AQ$6:$AY$6,0)))^(1/12)-1</f>
        <v/>
      </c>
      <c r="BH312" s="436">
        <f>(1+INDEX('Lease Inputs'!$AQ309:$AY309,MATCH(Engine!BH$8,'Lease Inputs'!$AQ$6:$AY$6,0)))^(1/12)-1</f>
        <v/>
      </c>
      <c r="BI312" s="436">
        <f>(1+INDEX('Lease Inputs'!$AQ309:$AY309,MATCH(Engine!BI$8,'Lease Inputs'!$AQ$6:$AY$6,0)))^(1/12)-1</f>
        <v/>
      </c>
      <c r="BJ312" s="436">
        <f>(1+INDEX('Lease Inputs'!$AQ309:$AY309,MATCH(Engine!BJ$8,'Lease Inputs'!$AQ$6:$AY$6,0)))^(1/12)-1</f>
        <v/>
      </c>
      <c r="BK312" s="436">
        <f>(1+INDEX('Lease Inputs'!$AQ309:$AY309,MATCH(Engine!BK$8,'Lease Inputs'!$AQ$6:$AY$6,0)))^(1/12)-1</f>
        <v/>
      </c>
      <c r="BL312" s="436">
        <f>(1+INDEX('Lease Inputs'!$AQ309:$AY309,MATCH(Engine!BL$8,'Lease Inputs'!$AQ$6:$AY$6,0)))^(1/12)-1</f>
        <v/>
      </c>
      <c r="BM312" s="436">
        <f>(1+INDEX('Lease Inputs'!$AQ309:$AY309,MATCH(Engine!BM$8,'Lease Inputs'!$AQ$6:$AY$6,0)))^(1/12)-1</f>
        <v/>
      </c>
      <c r="BN312" s="436">
        <f>(1+INDEX('Lease Inputs'!$AQ309:$AY309,MATCH(Engine!BN$8,'Lease Inputs'!$AQ$6:$AY$6,0)))^(1/12)-1</f>
        <v/>
      </c>
      <c r="BO312" s="436">
        <f>(1+INDEX('Lease Inputs'!$AQ309:$AY309,MATCH(Engine!BO$8,'Lease Inputs'!$AQ$6:$AY$6,0)))^(1/12)-1</f>
        <v/>
      </c>
      <c r="BP312" s="436">
        <f>(1+INDEX('Lease Inputs'!$AQ309:$AY309,MATCH(Engine!BP$8,'Lease Inputs'!$AQ$6:$AY$6,0)))^(1/12)-1</f>
        <v/>
      </c>
      <c r="BQ312" s="436">
        <f>(1+INDEX('Lease Inputs'!$AQ309:$AY309,MATCH(Engine!BQ$8,'Lease Inputs'!$AQ$6:$AY$6,0)))^(1/12)-1</f>
        <v/>
      </c>
      <c r="BR312" s="436">
        <f>(1+INDEX('Lease Inputs'!$AQ309:$AY309,MATCH(Engine!BR$8,'Lease Inputs'!$AQ$6:$AY$6,0)))^(1/12)-1</f>
        <v/>
      </c>
      <c r="BS312" s="436">
        <f>(1+INDEX('Lease Inputs'!$AQ309:$AY309,MATCH(Engine!BS$8,'Lease Inputs'!$AQ$6:$AY$6,0)))^(1/12)-1</f>
        <v/>
      </c>
      <c r="BT312" s="436">
        <f>(1+INDEX('Lease Inputs'!$AQ309:$AY309,MATCH(Engine!BT$8,'Lease Inputs'!$AQ$6:$AY$6,0)))^(1/12)-1</f>
        <v/>
      </c>
      <c r="BU312" s="436">
        <f>(1+INDEX('Lease Inputs'!$AQ309:$AY309,MATCH(Engine!BU$8,'Lease Inputs'!$AQ$6:$AY$6,0)))^(1/12)-1</f>
        <v/>
      </c>
      <c r="BV312" s="436">
        <f>(1+INDEX('Lease Inputs'!$AQ309:$AY309,MATCH(Engine!BV$8,'Lease Inputs'!$AQ$6:$AY$6,0)))^(1/12)-1</f>
        <v/>
      </c>
      <c r="BW312" s="436">
        <f>(1+INDEX('Lease Inputs'!$AQ309:$AY309,MATCH(Engine!BW$8,'Lease Inputs'!$AQ$6:$AY$6,0)))^(1/12)-1</f>
        <v/>
      </c>
      <c r="BX312" s="436">
        <f>(1+INDEX('Lease Inputs'!$AQ309:$AY309,MATCH(Engine!BX$8,'Lease Inputs'!$AQ$6:$AY$6,0)))^(1/12)-1</f>
        <v/>
      </c>
      <c r="BY312" s="436">
        <f>(1+INDEX('Lease Inputs'!$AQ309:$AY309,MATCH(Engine!BY$8,'Lease Inputs'!$AQ$6:$AY$6,0)))^(1/12)-1</f>
        <v/>
      </c>
      <c r="BZ312" s="436">
        <f>(1+INDEX('Lease Inputs'!$AQ309:$AY309,MATCH(Engine!BZ$8,'Lease Inputs'!$AQ$6:$AY$6,0)))^(1/12)-1</f>
        <v/>
      </c>
      <c r="CA312" s="436">
        <f>(1+INDEX('Lease Inputs'!$AQ309:$AY309,MATCH(Engine!CA$8,'Lease Inputs'!$AQ$6:$AY$6,0)))^(1/12)-1</f>
        <v/>
      </c>
      <c r="CB312" s="436">
        <f>(1+INDEX('Lease Inputs'!$AQ309:$AY309,MATCH(Engine!CB$8,'Lease Inputs'!$AQ$6:$AY$6,0)))^(1/12)-1</f>
        <v/>
      </c>
      <c r="CC312" s="436">
        <f>(1+INDEX('Lease Inputs'!$AQ309:$AY309,MATCH(Engine!CC$8,'Lease Inputs'!$AQ$6:$AY$6,0)))^(1/12)-1</f>
        <v/>
      </c>
      <c r="CD312" s="436">
        <f>(1+INDEX('Lease Inputs'!$AQ309:$AY309,MATCH(Engine!CD$8,'Lease Inputs'!$AQ$6:$AY$6,0)))^(1/12)-1</f>
        <v/>
      </c>
      <c r="CE312" s="436">
        <f>(1+INDEX('Lease Inputs'!$AQ309:$AY309,MATCH(Engine!CE$8,'Lease Inputs'!$AQ$6:$AY$6,0)))^(1/12)-1</f>
        <v/>
      </c>
      <c r="CF312" s="436">
        <f>(1+INDEX('Lease Inputs'!$AQ309:$AY309,MATCH(Engine!CF$8,'Lease Inputs'!$AQ$6:$AY$6,0)))^(1/12)-1</f>
        <v/>
      </c>
      <c r="CG312" s="436">
        <f>(1+INDEX('Lease Inputs'!$AQ309:$AY309,MATCH(Engine!CG$8,'Lease Inputs'!$AQ$6:$AY$6,0)))^(1/12)-1</f>
        <v/>
      </c>
      <c r="CH312" s="436">
        <f>(1+INDEX('Lease Inputs'!$AQ309:$AY309,MATCH(Engine!CH$8,'Lease Inputs'!$AQ$6:$AY$6,0)))^(1/12)-1</f>
        <v/>
      </c>
      <c r="CI312" s="436">
        <f>(1+INDEX('Lease Inputs'!$AQ309:$AY309,MATCH(Engine!CI$8,'Lease Inputs'!$AQ$6:$AY$6,0)))^(1/12)-1</f>
        <v/>
      </c>
      <c r="CJ312" s="436">
        <f>(1+INDEX('Lease Inputs'!$AQ309:$AY309,MATCH(Engine!CJ$8,'Lease Inputs'!$AQ$6:$AY$6,0)))^(1/12)-1</f>
        <v/>
      </c>
      <c r="CK312" s="436">
        <f>(1+INDEX('Lease Inputs'!$AQ309:$AY309,MATCH(Engine!CK$8,'Lease Inputs'!$AQ$6:$AY$6,0)))^(1/12)-1</f>
        <v/>
      </c>
      <c r="CL312" s="436">
        <f>(1+INDEX('Lease Inputs'!$AQ309:$AY309,MATCH(Engine!CL$8,'Lease Inputs'!$AQ$6:$AY$6,0)))^(1/12)-1</f>
        <v/>
      </c>
      <c r="CM312" s="436">
        <f>(1+INDEX('Lease Inputs'!$AQ309:$AY309,MATCH(Engine!CM$8,'Lease Inputs'!$AQ$6:$AY$6,0)))^(1/12)-1</f>
        <v/>
      </c>
      <c r="CN312" s="436">
        <f>(1+INDEX('Lease Inputs'!$AQ309:$AY309,MATCH(Engine!CN$8,'Lease Inputs'!$AQ$6:$AY$6,0)))^(1/12)-1</f>
        <v/>
      </c>
      <c r="CO312" s="436">
        <f>(1+INDEX('Lease Inputs'!$AQ309:$AY309,MATCH(Engine!CO$8,'Lease Inputs'!$AQ$6:$AY$6,0)))^(1/12)-1</f>
        <v/>
      </c>
      <c r="CP312" s="436">
        <f>(1+INDEX('Lease Inputs'!$AQ309:$AY309,MATCH(Engine!CP$8,'Lease Inputs'!$AQ$6:$AY$6,0)))^(1/12)-1</f>
        <v/>
      </c>
      <c r="CQ312" s="436">
        <f>(1+INDEX('Lease Inputs'!$AQ309:$AY309,MATCH(Engine!CQ$8,'Lease Inputs'!$AQ$6:$AY$6,0)))^(1/12)-1</f>
        <v/>
      </c>
      <c r="CR312" s="436">
        <f>(1+INDEX('Lease Inputs'!$AQ309:$AY309,MATCH(Engine!CR$8,'Lease Inputs'!$AQ$6:$AY$6,0)))^(1/12)-1</f>
        <v/>
      </c>
      <c r="CS312" s="436">
        <f>(1+INDEX('Lease Inputs'!$AQ309:$AY309,MATCH(Engine!CS$8,'Lease Inputs'!$AQ$6:$AY$6,0)))^(1/12)-1</f>
        <v/>
      </c>
      <c r="CT312" s="436">
        <f>(1+INDEX('Lease Inputs'!$AQ309:$AY309,MATCH(Engine!CT$8,'Lease Inputs'!$AQ$6:$AY$6,0)))^(1/12)-1</f>
        <v/>
      </c>
      <c r="CU312" s="436">
        <f>(1+INDEX('Lease Inputs'!$AQ309:$AY309,MATCH(Engine!CU$8,'Lease Inputs'!$AQ$6:$AY$6,0)))^(1/12)-1</f>
        <v/>
      </c>
      <c r="CV312" s="436">
        <f>(1+INDEX('Lease Inputs'!$AQ309:$AY309,MATCH(Engine!CV$8,'Lease Inputs'!$AQ$6:$AY$6,0)))^(1/12)-1</f>
        <v/>
      </c>
      <c r="CW312" s="436">
        <f>(1+INDEX('Lease Inputs'!$AQ309:$AY309,MATCH(Engine!CW$8,'Lease Inputs'!$AQ$6:$AY$6,0)))^(1/12)-1</f>
        <v/>
      </c>
      <c r="CX312" s="436">
        <f>(1+INDEX('Lease Inputs'!$AQ309:$AY309,MATCH(Engine!CX$8,'Lease Inputs'!$AQ$6:$AY$6,0)))^(1/12)-1</f>
        <v/>
      </c>
      <c r="CY312" s="436">
        <f>(1+INDEX('Lease Inputs'!$AQ309:$AY309,MATCH(Engine!CY$8,'Lease Inputs'!$AQ$6:$AY$6,0)))^(1/12)-1</f>
        <v/>
      </c>
      <c r="CZ312" s="436">
        <f>(1+INDEX('Lease Inputs'!$AQ309:$AY309,MATCH(Engine!CZ$8,'Lease Inputs'!$AQ$6:$AY$6,0)))^(1/12)-1</f>
        <v/>
      </c>
      <c r="DA312" s="436">
        <f>(1+INDEX('Lease Inputs'!$AQ309:$AY309,MATCH(Engine!DA$8,'Lease Inputs'!$AQ$6:$AY$6,0)))^(1/12)-1</f>
        <v/>
      </c>
      <c r="DB312" s="436">
        <f>(1+INDEX('Lease Inputs'!$AQ309:$AY309,MATCH(Engine!DB$8,'Lease Inputs'!$AQ$6:$AY$6,0)))^(1/12)-1</f>
        <v/>
      </c>
      <c r="DC312" s="436">
        <f>(1+INDEX('Lease Inputs'!$AQ309:$AY309,MATCH(Engine!DC$8,'Lease Inputs'!$AQ$6:$AY$6,0)))^(1/12)-1</f>
        <v/>
      </c>
      <c r="DD312" s="436">
        <f>(1+INDEX('Lease Inputs'!$AQ309:$AY309,MATCH(Engine!DD$8,'Lease Inputs'!$AQ$6:$AY$6,0)))^(1/12)-1</f>
        <v/>
      </c>
      <c r="DE312" s="436">
        <f>(1+INDEX('Lease Inputs'!$AQ309:$AY309,MATCH(Engine!DE$8,'Lease Inputs'!$AQ$6:$AY$6,0)))^(1/12)-1</f>
        <v/>
      </c>
      <c r="DF312" s="436">
        <f>(1+INDEX('Lease Inputs'!$AQ309:$AY309,MATCH(Engine!DF$8,'Lease Inputs'!$AQ$6:$AY$6,0)))^(1/12)-1</f>
        <v/>
      </c>
      <c r="DG312" s="436">
        <f>(1+INDEX('Lease Inputs'!$AQ309:$AY309,MATCH(Engine!DG$8,'Lease Inputs'!$AQ$6:$AY$6,0)))^(1/12)-1</f>
        <v/>
      </c>
      <c r="DH312" s="436">
        <f>(1+INDEX('Lease Inputs'!$AQ309:$AY309,MATCH(Engine!DH$8,'Lease Inputs'!$AQ$6:$AY$6,0)))^(1/12)-1</f>
        <v/>
      </c>
      <c r="DI312" s="436">
        <f>(1+INDEX('Lease Inputs'!$AQ309:$AY309,MATCH(Engine!DI$8,'Lease Inputs'!$AQ$6:$AY$6,0)))^(1/12)-1</f>
        <v/>
      </c>
      <c r="DJ312" s="436">
        <f>(1+INDEX('Lease Inputs'!$AQ309:$AY309,MATCH(Engine!DJ$8,'Lease Inputs'!$AQ$6:$AY$6,0)))^(1/12)-1</f>
        <v/>
      </c>
      <c r="DK312" s="436">
        <f>(1+INDEX('Lease Inputs'!$AQ309:$AY309,MATCH(Engine!DK$8,'Lease Inputs'!$AQ$6:$AY$6,0)))^(1/12)-1</f>
        <v/>
      </c>
      <c r="DL312" s="436">
        <f>(1+INDEX('Lease Inputs'!$AQ309:$AY309,MATCH(Engine!DL$8,'Lease Inputs'!$AQ$6:$AY$6,0)))^(1/12)-1</f>
        <v/>
      </c>
      <c r="DM312" s="436">
        <f>(1+INDEX('Lease Inputs'!$AQ309:$AY309,MATCH(Engine!DM$8,'Lease Inputs'!$AQ$6:$AY$6,0)))^(1/12)-1</f>
        <v/>
      </c>
      <c r="DN312" s="436">
        <f>(1+INDEX('Lease Inputs'!$AQ309:$AY309,MATCH(Engine!DN$8,'Lease Inputs'!$AQ$6:$AY$6,0)))^(1/12)-1</f>
        <v/>
      </c>
      <c r="DO312" s="436">
        <f>(1+INDEX('Lease Inputs'!$AQ309:$AY309,MATCH(Engine!DO$8,'Lease Inputs'!$AQ$6:$AY$6,0)))^(1/12)-1</f>
        <v/>
      </c>
      <c r="DP312" s="436">
        <f>(1+INDEX('Lease Inputs'!$AQ309:$AY309,MATCH(Engine!DP$8,'Lease Inputs'!$AQ$6:$AY$6,0)))^(1/12)-1</f>
        <v/>
      </c>
      <c r="DQ312" s="436">
        <f>(1+INDEX('Lease Inputs'!$AQ309:$AY309,MATCH(Engine!DQ$8,'Lease Inputs'!$AQ$6:$AY$6,0)))^(1/12)-1</f>
        <v/>
      </c>
      <c r="DR312" s="436">
        <f>(1+INDEX('Lease Inputs'!$AQ309:$AY309,MATCH(Engine!DR$8,'Lease Inputs'!$AQ$6:$AY$6,0)))^(1/12)-1</f>
        <v/>
      </c>
      <c r="DS312" s="436">
        <f>(1+INDEX('Lease Inputs'!$AQ309:$AY309,MATCH(Engine!DS$8,'Lease Inputs'!$AQ$6:$AY$6,0)))^(1/12)-1</f>
        <v/>
      </c>
      <c r="DT312" s="436">
        <f>(1+INDEX('Lease Inputs'!$AQ309:$AY309,MATCH(Engine!DT$8,'Lease Inputs'!$AQ$6:$AY$6,0)))^(1/12)-1</f>
        <v/>
      </c>
      <c r="DU312" s="436">
        <f>(1+INDEX('Lease Inputs'!$AQ309:$AY309,MATCH(Engine!DU$8,'Lease Inputs'!$AQ$6:$AY$6,0)))^(1/12)-1</f>
        <v/>
      </c>
      <c r="DV312" s="436">
        <f>(1+INDEX('Lease Inputs'!$AQ309:$AY309,MATCH(Engine!DV$8,'Lease Inputs'!$AQ$6:$AY$6,0)))^(1/12)-1</f>
        <v/>
      </c>
      <c r="DW312" s="436">
        <f>(1+INDEX('Lease Inputs'!$AQ309:$AY309,MATCH(Engine!DW$8,'Lease Inputs'!$AQ$6:$AY$6,0)))^(1/12)-1</f>
        <v/>
      </c>
      <c r="DX312" s="436">
        <f>(1+INDEX('Lease Inputs'!$AQ309:$AY309,MATCH(Engine!DX$8,'Lease Inputs'!$AQ$6:$AY$6,0)))^(1/12)-1</f>
        <v/>
      </c>
      <c r="DY312" s="436">
        <f>(1+INDEX('Lease Inputs'!$AQ309:$AY309,MATCH(Engine!DY$8,'Lease Inputs'!$AQ$6:$AY$6,0)))^(1/12)-1</f>
        <v/>
      </c>
      <c r="DZ312" s="436">
        <f>(1+INDEX('Lease Inputs'!$AQ309:$AY309,MATCH(Engine!DZ$8,'Lease Inputs'!$AQ$6:$AY$6,0)))^(1/12)-1</f>
        <v/>
      </c>
      <c r="EA312" s="436">
        <f>(1+INDEX('Lease Inputs'!$AQ309:$AY309,MATCH(Engine!EA$8,'Lease Inputs'!$AQ$6:$AY$6,0)))^(1/12)-1</f>
        <v/>
      </c>
      <c r="EB312" s="436">
        <f>(1+INDEX('Lease Inputs'!$AQ309:$AY309,MATCH(Engine!EB$8,'Lease Inputs'!$AQ$6:$AY$6,0)))^(1/12)-1</f>
        <v/>
      </c>
      <c r="EC312" s="436">
        <f>(1+INDEX('Lease Inputs'!$AQ309:$AY309,MATCH(Engine!EC$8,'Lease Inputs'!$AQ$6:$AY$6,0)))^(1/12)-1</f>
        <v/>
      </c>
      <c r="ED312" s="436">
        <f>(1+INDEX('Lease Inputs'!$AQ309:$AY309,MATCH(Engine!ED$8,'Lease Inputs'!$AQ$6:$AY$6,0)))^(1/12)-1</f>
        <v/>
      </c>
      <c r="EE312" s="436">
        <f>(1+INDEX('Lease Inputs'!$AQ309:$AY309,MATCH(Engine!EE$8,'Lease Inputs'!$AQ$6:$AY$6,0)))^(1/12)-1</f>
        <v/>
      </c>
      <c r="EF312" s="436">
        <f>(1+INDEX('Lease Inputs'!$AQ309:$AY309,MATCH(Engine!EF$8,'Lease Inputs'!$AQ$6:$AY$6,0)))^(1/12)-1</f>
        <v/>
      </c>
      <c r="EG312" s="436">
        <f>(1+INDEX('Lease Inputs'!$AQ309:$AY309,MATCH(Engine!EG$8,'Lease Inputs'!$AQ$6:$AY$6,0)))^(1/12)-1</f>
        <v/>
      </c>
      <c r="EH312" s="436">
        <f>(1+INDEX('Lease Inputs'!$AQ309:$AY309,MATCH(Engine!EH$8,'Lease Inputs'!$AQ$6:$AY$6,0)))^(1/12)-1</f>
        <v/>
      </c>
      <c r="EI312" s="436">
        <f>(1+INDEX('Lease Inputs'!$AQ309:$AY309,MATCH(Engine!EI$8,'Lease Inputs'!$AQ$6:$AY$6,0)))^(1/12)-1</f>
        <v/>
      </c>
      <c r="EJ312" s="436">
        <f>(1+INDEX('Lease Inputs'!$AQ309:$AY309,MATCH(Engine!EJ$8,'Lease Inputs'!$AQ$6:$AY$6,0)))^(1/12)-1</f>
        <v/>
      </c>
      <c r="EK312" s="436">
        <f>(1+INDEX('Lease Inputs'!$AQ309:$AY309,MATCH(Engine!EK$8,'Lease Inputs'!$AQ$6:$AY$6,0)))^(1/12)-1</f>
        <v/>
      </c>
      <c r="EL312" s="436">
        <f>(1+INDEX('Lease Inputs'!$AQ309:$AY309,MATCH(Engine!EL$8,'Lease Inputs'!$AQ$6:$AY$6,0)))^(1/12)-1</f>
        <v/>
      </c>
      <c r="EM312" s="436">
        <f>(1+INDEX('Lease Inputs'!$AQ309:$AY309,MATCH(Engine!EM$8,'Lease Inputs'!$AQ$6:$AY$6,0)))^(1/12)-1</f>
        <v/>
      </c>
      <c r="EN312" s="436">
        <f>(1+INDEX('Lease Inputs'!$AQ309:$AY309,MATCH(Engine!EN$8,'Lease Inputs'!$AQ$6:$AY$6,0)))^(1/12)-1</f>
        <v/>
      </c>
      <c r="EO312" s="436">
        <f>(1+INDEX('Lease Inputs'!$AQ309:$AY309,MATCH(Engine!EO$8,'Lease Inputs'!$AQ$6:$AY$6,0)))^(1/12)-1</f>
        <v/>
      </c>
      <c r="EP312" s="436">
        <f>(1+INDEX('Lease Inputs'!$AQ309:$AY309,MATCH(Engine!EP$8,'Lease Inputs'!$AQ$6:$AY$6,0)))^(1/12)-1</f>
        <v/>
      </c>
      <c r="EQ312" s="436">
        <f>(1+INDEX('Lease Inputs'!$AQ309:$AY309,MATCH(Engine!EQ$8,'Lease Inputs'!$AQ$6:$AY$6,0)))^(1/12)-1</f>
        <v/>
      </c>
      <c r="ER312" s="436">
        <f>(1+INDEX('Lease Inputs'!$AQ309:$AY309,MATCH(Engine!ER$8,'Lease Inputs'!$AQ$6:$AY$6,0)))^(1/12)-1</f>
        <v/>
      </c>
      <c r="ES312" s="436">
        <f>(1+INDEX('Lease Inputs'!$AQ309:$AY309,MATCH(Engine!ES$8,'Lease Inputs'!$AQ$6:$AY$6,0)))^(1/12)-1</f>
        <v/>
      </c>
      <c r="ET312" s="436">
        <f>(1+INDEX('Lease Inputs'!$AQ309:$AY309,MATCH(Engine!ET$8,'Lease Inputs'!$AQ$6:$AY$6,0)))^(1/12)-1</f>
        <v/>
      </c>
      <c r="EU312" s="436">
        <f>(1+INDEX('Lease Inputs'!$AQ309:$AY309,MATCH(Engine!EU$8,'Lease Inputs'!$AQ$6:$AY$6,0)))^(1/12)-1</f>
        <v/>
      </c>
      <c r="EV312" s="436">
        <f>(1+INDEX('Lease Inputs'!$AQ309:$AY309,MATCH(Engine!EV$8,'Lease Inputs'!$AQ$6:$AY$6,0)))^(1/12)-1</f>
        <v/>
      </c>
      <c r="EW312" s="436">
        <f>(1+INDEX('Lease Inputs'!$AQ309:$AY309,MATCH(Engine!EW$8,'Lease Inputs'!$AQ$6:$AY$6,0)))^(1/12)-1</f>
        <v/>
      </c>
      <c r="EX312" s="436">
        <f>(1+INDEX('Lease Inputs'!$AQ309:$AY309,MATCH(Engine!EX$8,'Lease Inputs'!$AQ$6:$AY$6,0)))^(1/12)-1</f>
        <v/>
      </c>
      <c r="EY312" s="436">
        <f>(1+INDEX('Lease Inputs'!$AQ309:$AY309,MATCH(Engine!EY$8,'Lease Inputs'!$AQ$6:$AY$6,0)))^(1/12)-1</f>
        <v/>
      </c>
      <c r="EZ312" s="436">
        <f>(1+INDEX('Lease Inputs'!$AQ309:$AY309,MATCH(Engine!EZ$8,'Lease Inputs'!$AQ$6:$AY$6,0)))^(1/12)-1</f>
        <v/>
      </c>
      <c r="FA312" s="436">
        <f>(1+INDEX('Lease Inputs'!$AQ309:$AY309,MATCH(Engine!FA$8,'Lease Inputs'!$AQ$6:$AY$6,0)))^(1/12)-1</f>
        <v/>
      </c>
      <c r="FB312" s="436">
        <f>(1+INDEX('Lease Inputs'!$AQ309:$AY309,MATCH(Engine!FB$8,'Lease Inputs'!$AQ$6:$AY$6,0)))^(1/12)-1</f>
        <v/>
      </c>
      <c r="FC312" s="436">
        <f>(1+INDEX('Lease Inputs'!$AQ309:$AY309,MATCH(Engine!FC$8,'Lease Inputs'!$AQ$6:$AY$6,0)))^(1/12)-1</f>
        <v/>
      </c>
      <c r="FD312" s="436">
        <f>(1+INDEX('Lease Inputs'!$AQ309:$AY309,MATCH(Engine!FD$8,'Lease Inputs'!$AQ$6:$AY$6,0)))^(1/12)-1</f>
        <v/>
      </c>
      <c r="FE312" s="436">
        <f>(1+INDEX('Lease Inputs'!$AQ309:$AY309,MATCH(Engine!FE$8,'Lease Inputs'!$AQ$6:$AY$6,0)))^(1/12)-1</f>
        <v/>
      </c>
      <c r="FF312" s="436">
        <f>(1+INDEX('Lease Inputs'!$AQ309:$AY309,MATCH(Engine!FF$8,'Lease Inputs'!$AQ$6:$AY$6,0)))^(1/12)-1</f>
        <v/>
      </c>
      <c r="FG312" s="436">
        <f>(1+INDEX('Lease Inputs'!$AQ309:$AY309,MATCH(Engine!FG$8,'Lease Inputs'!$AQ$6:$AY$6,0)))^(1/12)-1</f>
        <v/>
      </c>
      <c r="FH312" s="436">
        <f>(1+INDEX('Lease Inputs'!$AQ309:$AY309,MATCH(Engine!FH$8,'Lease Inputs'!$AQ$6:$AY$6,0)))^(1/12)-1</f>
        <v/>
      </c>
      <c r="FI312" s="436">
        <f>(1+INDEX('Lease Inputs'!$AQ309:$AY309,MATCH(Engine!FI$8,'Lease Inputs'!$AQ$6:$AY$6,0)))^(1/12)-1</f>
        <v/>
      </c>
      <c r="FK312" s="437">
        <f>P312</f>
        <v/>
      </c>
      <c r="FL312" s="438">
        <f>FK312*(1+BF312)</f>
        <v/>
      </c>
      <c r="FM312" s="438">
        <f>FL312*(1+BG312)</f>
        <v/>
      </c>
      <c r="FN312" s="438">
        <f>FM312*(1+BH312)</f>
        <v/>
      </c>
      <c r="FO312" s="438">
        <f>FN312*(1+BI312)</f>
        <v/>
      </c>
      <c r="FP312" s="438">
        <f>FO312*(1+BJ312)</f>
        <v/>
      </c>
      <c r="FQ312" s="438">
        <f>FP312*(1+BK312)</f>
        <v/>
      </c>
      <c r="FR312" s="438">
        <f>FQ312*(1+BL312)</f>
        <v/>
      </c>
      <c r="FS312" s="438">
        <f>FR312*(1+BM312)</f>
        <v/>
      </c>
      <c r="FT312" s="438">
        <f>FS312*(1+BN312)</f>
        <v/>
      </c>
      <c r="FU312" s="438">
        <f>FT312*(1+BO312)</f>
        <v/>
      </c>
      <c r="FV312" s="438">
        <f>FU312*(1+BP312)</f>
        <v/>
      </c>
      <c r="FW312" s="438">
        <f>FV312*(1+BQ312)</f>
        <v/>
      </c>
      <c r="FX312" s="438">
        <f>FW312*(1+BR312)</f>
        <v/>
      </c>
      <c r="FY312" s="438">
        <f>FX312*(1+BS312)</f>
        <v/>
      </c>
      <c r="FZ312" s="438">
        <f>FY312*(1+BT312)</f>
        <v/>
      </c>
      <c r="GA312" s="438">
        <f>FZ312*(1+BU312)</f>
        <v/>
      </c>
      <c r="GB312" s="438">
        <f>GA312*(1+BV312)</f>
        <v/>
      </c>
      <c r="GC312" s="438">
        <f>GB312*(1+BW312)</f>
        <v/>
      </c>
      <c r="GD312" s="438">
        <f>GC312*(1+BX312)</f>
        <v/>
      </c>
      <c r="GE312" s="438">
        <f>GD312*(1+BY312)</f>
        <v/>
      </c>
      <c r="GF312" s="438">
        <f>GE312*(1+BZ312)</f>
        <v/>
      </c>
      <c r="GG312" s="438">
        <f>GF312*(1+CA312)</f>
        <v/>
      </c>
      <c r="GH312" s="438">
        <f>GG312*(1+CB312)</f>
        <v/>
      </c>
      <c r="GI312" s="438">
        <f>GH312*(1+CC312)</f>
        <v/>
      </c>
      <c r="GJ312" s="438">
        <f>GI312*(1+CD312)</f>
        <v/>
      </c>
      <c r="GK312" s="438">
        <f>GJ312*(1+CE312)</f>
        <v/>
      </c>
      <c r="GL312" s="438">
        <f>GK312*(1+CF312)</f>
        <v/>
      </c>
      <c r="GM312" s="438">
        <f>GL312*(1+CG312)</f>
        <v/>
      </c>
      <c r="GN312" s="438">
        <f>GM312*(1+CH312)</f>
        <v/>
      </c>
      <c r="GO312" s="438">
        <f>GN312*(1+CI312)</f>
        <v/>
      </c>
      <c r="GP312" s="438">
        <f>GO312*(1+CJ312)</f>
        <v/>
      </c>
      <c r="GQ312" s="438">
        <f>GP312*(1+CK312)</f>
        <v/>
      </c>
      <c r="GR312" s="438">
        <f>GQ312*(1+CL312)</f>
        <v/>
      </c>
      <c r="GS312" s="438">
        <f>GR312*(1+CM312)</f>
        <v/>
      </c>
      <c r="GT312" s="438">
        <f>GS312*(1+CN312)</f>
        <v/>
      </c>
      <c r="GU312" s="438">
        <f>GT312*(1+CO312)</f>
        <v/>
      </c>
      <c r="GV312" s="438">
        <f>GU312*(1+CP312)</f>
        <v/>
      </c>
      <c r="GW312" s="438">
        <f>GV312*(1+CQ312)</f>
        <v/>
      </c>
      <c r="GX312" s="438">
        <f>GW312*(1+CR312)</f>
        <v/>
      </c>
      <c r="GY312" s="438">
        <f>GX312*(1+CS312)</f>
        <v/>
      </c>
      <c r="GZ312" s="438">
        <f>GY312*(1+CT312)</f>
        <v/>
      </c>
      <c r="HA312" s="438">
        <f>GZ312*(1+CU312)</f>
        <v/>
      </c>
      <c r="HB312" s="438">
        <f>HA312*(1+CV312)</f>
        <v/>
      </c>
      <c r="HC312" s="438">
        <f>HB312*(1+CW312)</f>
        <v/>
      </c>
      <c r="HD312" s="438">
        <f>HC312*(1+CX312)</f>
        <v/>
      </c>
      <c r="HE312" s="438">
        <f>HD312*(1+CY312)</f>
        <v/>
      </c>
      <c r="HF312" s="438">
        <f>HE312*(1+CZ312)</f>
        <v/>
      </c>
      <c r="HG312" s="438">
        <f>HF312*(1+DA312)</f>
        <v/>
      </c>
      <c r="HH312" s="438">
        <f>HG312*(1+DB312)</f>
        <v/>
      </c>
      <c r="HI312" s="438">
        <f>HH312*(1+DC312)</f>
        <v/>
      </c>
      <c r="HJ312" s="438">
        <f>HI312*(1+DD312)</f>
        <v/>
      </c>
      <c r="HK312" s="438">
        <f>HJ312*(1+DE312)</f>
        <v/>
      </c>
      <c r="HL312" s="438">
        <f>HK312*(1+DF312)</f>
        <v/>
      </c>
      <c r="HM312" s="438">
        <f>HL312*(1+DG312)</f>
        <v/>
      </c>
      <c r="HN312" s="438">
        <f>HM312*(1+DH312)</f>
        <v/>
      </c>
      <c r="HO312" s="438">
        <f>HN312*(1+DI312)</f>
        <v/>
      </c>
      <c r="HP312" s="438">
        <f>HO312*(1+DJ312)</f>
        <v/>
      </c>
      <c r="HQ312" s="438">
        <f>HP312*(1+DK312)</f>
        <v/>
      </c>
      <c r="HR312" s="438">
        <f>HQ312*(1+DL312)</f>
        <v/>
      </c>
      <c r="HS312" s="438">
        <f>HR312*(1+DM312)</f>
        <v/>
      </c>
      <c r="HT312" s="438">
        <f>HS312*(1+DN312)</f>
        <v/>
      </c>
      <c r="HU312" s="438">
        <f>HT312*(1+DO312)</f>
        <v/>
      </c>
      <c r="HV312" s="438">
        <f>HU312*(1+DP312)</f>
        <v/>
      </c>
      <c r="HW312" s="438">
        <f>HV312*(1+DQ312)</f>
        <v/>
      </c>
      <c r="HX312" s="438">
        <f>HW312*(1+DR312)</f>
        <v/>
      </c>
      <c r="HY312" s="438">
        <f>HX312*(1+DS312)</f>
        <v/>
      </c>
      <c r="HZ312" s="438">
        <f>HY312*(1+DT312)</f>
        <v/>
      </c>
      <c r="IA312" s="438">
        <f>HZ312*(1+DU312)</f>
        <v/>
      </c>
      <c r="IB312" s="438">
        <f>IA312*(1+DV312)</f>
        <v/>
      </c>
      <c r="IC312" s="438">
        <f>IB312*(1+DW312)</f>
        <v/>
      </c>
      <c r="ID312" s="438">
        <f>IC312*(1+DX312)</f>
        <v/>
      </c>
      <c r="IE312" s="438">
        <f>ID312*(1+DY312)</f>
        <v/>
      </c>
      <c r="IF312" s="438">
        <f>IE312*(1+DZ312)</f>
        <v/>
      </c>
      <c r="IG312" s="438">
        <f>IF312*(1+EA312)</f>
        <v/>
      </c>
      <c r="IH312" s="438">
        <f>IG312*(1+EB312)</f>
        <v/>
      </c>
      <c r="II312" s="438">
        <f>IH312*(1+EC312)</f>
        <v/>
      </c>
      <c r="IJ312" s="438">
        <f>II312*(1+ED312)</f>
        <v/>
      </c>
      <c r="IK312" s="438">
        <f>IJ312*(1+EE312)</f>
        <v/>
      </c>
      <c r="IL312" s="438">
        <f>IK312*(1+EF312)</f>
        <v/>
      </c>
      <c r="IM312" s="438">
        <f>IL312*(1+EG312)</f>
        <v/>
      </c>
      <c r="IN312" s="438">
        <f>IM312*(1+EH312)</f>
        <v/>
      </c>
      <c r="IO312" s="438">
        <f>IN312*(1+EI312)</f>
        <v/>
      </c>
      <c r="IP312" s="438">
        <f>IO312*(1+EJ312)</f>
        <v/>
      </c>
      <c r="IQ312" s="438">
        <f>IP312*(1+EK312)</f>
        <v/>
      </c>
      <c r="IR312" s="438">
        <f>IQ312*(1+EL312)</f>
        <v/>
      </c>
      <c r="IS312" s="438">
        <f>IR312*(1+EM312)</f>
        <v/>
      </c>
      <c r="IT312" s="438">
        <f>IS312*(1+EN312)</f>
        <v/>
      </c>
      <c r="IU312" s="438">
        <f>IT312*(1+EO312)</f>
        <v/>
      </c>
      <c r="IV312" s="438">
        <f>IU312*(1+EP312)</f>
        <v/>
      </c>
      <c r="IW312" s="438">
        <f>IV312*(1+EQ312)</f>
        <v/>
      </c>
      <c r="IX312" s="438">
        <f>IW312*(1+ER312)</f>
        <v/>
      </c>
      <c r="IY312" s="438">
        <f>IX312*(1+ES312)</f>
        <v/>
      </c>
      <c r="IZ312" s="438">
        <f>IY312*(1+ET312)</f>
        <v/>
      </c>
      <c r="JA312" s="438">
        <f>IZ312*(1+EU312)</f>
        <v/>
      </c>
      <c r="JB312" s="438">
        <f>JA312*(1+EV312)</f>
        <v/>
      </c>
      <c r="JC312" s="438">
        <f>JB312*(1+EW312)</f>
        <v/>
      </c>
      <c r="JD312" s="438">
        <f>JC312*(1+EX312)</f>
        <v/>
      </c>
      <c r="JE312" s="438">
        <f>JD312*(1+EY312)</f>
        <v/>
      </c>
      <c r="JF312" s="438">
        <f>JE312*(1+EZ312)</f>
        <v/>
      </c>
      <c r="JG312" s="438">
        <f>JF312*(1+FA312)</f>
        <v/>
      </c>
      <c r="JH312" s="438">
        <f>JG312*(1+FB312)</f>
        <v/>
      </c>
      <c r="JI312" s="438">
        <f>JH312*(1+FC312)</f>
        <v/>
      </c>
      <c r="JJ312" s="438">
        <f>JI312*(1+FD312)</f>
        <v/>
      </c>
      <c r="JK312" s="438">
        <f>JJ312*(1+FE312)</f>
        <v/>
      </c>
      <c r="JL312" s="438">
        <f>JK312*(1+FF312)</f>
        <v/>
      </c>
      <c r="JM312" s="438">
        <f>JL312*(1+FG312)</f>
        <v/>
      </c>
      <c r="JN312" s="438">
        <f>JM312*(1+FH312)</f>
        <v/>
      </c>
      <c r="JO312" s="438">
        <f>JN312*(1+FI312)</f>
        <v/>
      </c>
      <c r="JQ312" s="439">
        <f>(JQ$9&lt;=$R312)+(JQ$9&gt;$AF312)*(JQ$9&lt;=$AH312)+(JQ$9&gt;$AU312)*(JQ$9&lt;=$AW312)</f>
        <v/>
      </c>
      <c r="JR312" s="439">
        <f>(JR$9&lt;=$R312)+(JR$9&gt;$AF312)*(JR$9&lt;=$AH312)+(JR$9&gt;$AU312)*(JR$9&lt;=$AW312)</f>
        <v/>
      </c>
      <c r="JS312" s="439">
        <f>(JS$9&lt;=$R312)+(JS$9&gt;$AF312)*(JS$9&lt;=$AH312)+(JS$9&gt;$AU312)*(JS$9&lt;=$AW312)</f>
        <v/>
      </c>
      <c r="JT312" s="439">
        <f>(JT$9&lt;=$R312)+(JT$9&gt;$AF312)*(JT$9&lt;=$AH312)+(JT$9&gt;$AU312)*(JT$9&lt;=$AW312)</f>
        <v/>
      </c>
      <c r="JU312" s="439">
        <f>(JU$9&lt;=$R312)+(JU$9&gt;$AF312)*(JU$9&lt;=$AH312)+(JU$9&gt;$AU312)*(JU$9&lt;=$AW312)</f>
        <v/>
      </c>
      <c r="JV312" s="439">
        <f>(JV$9&lt;=$R312)+(JV$9&gt;$AF312)*(JV$9&lt;=$AH312)+(JV$9&gt;$AU312)*(JV$9&lt;=$AW312)</f>
        <v/>
      </c>
      <c r="JW312" s="439">
        <f>(JW$9&lt;=$R312)+(JW$9&gt;$AF312)*(JW$9&lt;=$AH312)+(JW$9&gt;$AU312)*(JW$9&lt;=$AW312)</f>
        <v/>
      </c>
      <c r="JX312" s="439">
        <f>(JX$9&lt;=$R312)+(JX$9&gt;$AF312)*(JX$9&lt;=$AH312)+(JX$9&gt;$AU312)*(JX$9&lt;=$AW312)</f>
        <v/>
      </c>
      <c r="JY312" s="439">
        <f>(JY$9&lt;=$R312)+(JY$9&gt;$AF312)*(JY$9&lt;=$AH312)+(JY$9&gt;$AU312)*(JY$9&lt;=$AW312)</f>
        <v/>
      </c>
      <c r="JZ312" s="439">
        <f>(JZ$9&lt;=$R312)+(JZ$9&gt;$AF312)*(JZ$9&lt;=$AH312)+(JZ$9&gt;$AU312)*(JZ$9&lt;=$AW312)</f>
        <v/>
      </c>
      <c r="KA312" s="439">
        <f>(KA$9&lt;=$R312)+(KA$9&gt;$AF312)*(KA$9&lt;=$AH312)+(KA$9&gt;$AU312)*(KA$9&lt;=$AW312)</f>
        <v/>
      </c>
      <c r="KB312" s="439">
        <f>(KB$9&lt;=$R312)+(KB$9&gt;$AF312)*(KB$9&lt;=$AH312)+(KB$9&gt;$AU312)*(KB$9&lt;=$AW312)</f>
        <v/>
      </c>
      <c r="KC312" s="439">
        <f>(KC$9&lt;=$R312)+(KC$9&gt;$AF312)*(KC$9&lt;=$AH312)+(KC$9&gt;$AU312)*(KC$9&lt;=$AW312)</f>
        <v/>
      </c>
      <c r="KD312" s="439">
        <f>(KD$9&lt;=$R312)+(KD$9&gt;$AF312)*(KD$9&lt;=$AH312)+(KD$9&gt;$AU312)*(KD$9&lt;=$AW312)</f>
        <v/>
      </c>
      <c r="KE312" s="439">
        <f>(KE$9&lt;=$R312)+(KE$9&gt;$AF312)*(KE$9&lt;=$AH312)+(KE$9&gt;$AU312)*(KE$9&lt;=$AW312)</f>
        <v/>
      </c>
      <c r="KF312" s="439">
        <f>(KF$9&lt;=$R312)+(KF$9&gt;$AF312)*(KF$9&lt;=$AH312)+(KF$9&gt;$AU312)*(KF$9&lt;=$AW312)</f>
        <v/>
      </c>
      <c r="KG312" s="439">
        <f>(KG$9&lt;=$R312)+(KG$9&gt;$AF312)*(KG$9&lt;=$AH312)+(KG$9&gt;$AU312)*(KG$9&lt;=$AW312)</f>
        <v/>
      </c>
      <c r="KH312" s="439">
        <f>(KH$9&lt;=$R312)+(KH$9&gt;$AF312)*(KH$9&lt;=$AH312)+(KH$9&gt;$AU312)*(KH$9&lt;=$AW312)</f>
        <v/>
      </c>
      <c r="KI312" s="439">
        <f>(KI$9&lt;=$R312)+(KI$9&gt;$AF312)*(KI$9&lt;=$AH312)+(KI$9&gt;$AU312)*(KI$9&lt;=$AW312)</f>
        <v/>
      </c>
      <c r="KJ312" s="439">
        <f>(KJ$9&lt;=$R312)+(KJ$9&gt;$AF312)*(KJ$9&lt;=$AH312)+(KJ$9&gt;$AU312)*(KJ$9&lt;=$AW312)</f>
        <v/>
      </c>
      <c r="KK312" s="439">
        <f>(KK$9&lt;=$R312)+(KK$9&gt;$AF312)*(KK$9&lt;=$AH312)+(KK$9&gt;$AU312)*(KK$9&lt;=$AW312)</f>
        <v/>
      </c>
      <c r="KL312" s="439">
        <f>(KL$9&lt;=$R312)+(KL$9&gt;$AF312)*(KL$9&lt;=$AH312)+(KL$9&gt;$AU312)*(KL$9&lt;=$AW312)</f>
        <v/>
      </c>
      <c r="KM312" s="439">
        <f>(KM$9&lt;=$R312)+(KM$9&gt;$AF312)*(KM$9&lt;=$AH312)+(KM$9&gt;$AU312)*(KM$9&lt;=$AW312)</f>
        <v/>
      </c>
      <c r="KN312" s="439">
        <f>(KN$9&lt;=$R312)+(KN$9&gt;$AF312)*(KN$9&lt;=$AH312)+(KN$9&gt;$AU312)*(KN$9&lt;=$AW312)</f>
        <v/>
      </c>
      <c r="KO312" s="439">
        <f>(KO$9&lt;=$R312)+(KO$9&gt;$AF312)*(KO$9&lt;=$AH312)+(KO$9&gt;$AU312)*(KO$9&lt;=$AW312)</f>
        <v/>
      </c>
      <c r="KP312" s="439">
        <f>(KP$9&lt;=$R312)+(KP$9&gt;$AF312)*(KP$9&lt;=$AH312)+(KP$9&gt;$AU312)*(KP$9&lt;=$AW312)</f>
        <v/>
      </c>
      <c r="KQ312" s="439">
        <f>(KQ$9&lt;=$R312)+(KQ$9&gt;$AF312)*(KQ$9&lt;=$AH312)+(KQ$9&gt;$AU312)*(KQ$9&lt;=$AW312)</f>
        <v/>
      </c>
      <c r="KR312" s="439">
        <f>(KR$9&lt;=$R312)+(KR$9&gt;$AF312)*(KR$9&lt;=$AH312)+(KR$9&gt;$AU312)*(KR$9&lt;=$AW312)</f>
        <v/>
      </c>
      <c r="KS312" s="439">
        <f>(KS$9&lt;=$R312)+(KS$9&gt;$AF312)*(KS$9&lt;=$AH312)+(KS$9&gt;$AU312)*(KS$9&lt;=$AW312)</f>
        <v/>
      </c>
      <c r="KT312" s="439">
        <f>(KT$9&lt;=$R312)+(KT$9&gt;$AF312)*(KT$9&lt;=$AH312)+(KT$9&gt;$AU312)*(KT$9&lt;=$AW312)</f>
        <v/>
      </c>
      <c r="KU312" s="439">
        <f>(KU$9&lt;=$R312)+(KU$9&gt;$AF312)*(KU$9&lt;=$AH312)+(KU$9&gt;$AU312)*(KU$9&lt;=$AW312)</f>
        <v/>
      </c>
      <c r="KV312" s="439">
        <f>(KV$9&lt;=$R312)+(KV$9&gt;$AF312)*(KV$9&lt;=$AH312)+(KV$9&gt;$AU312)*(KV$9&lt;=$AW312)</f>
        <v/>
      </c>
      <c r="KW312" s="439">
        <f>(KW$9&lt;=$R312)+(KW$9&gt;$AF312)*(KW$9&lt;=$AH312)+(KW$9&gt;$AU312)*(KW$9&lt;=$AW312)</f>
        <v/>
      </c>
      <c r="KX312" s="439">
        <f>(KX$9&lt;=$R312)+(KX$9&gt;$AF312)*(KX$9&lt;=$AH312)+(KX$9&gt;$AU312)*(KX$9&lt;=$AW312)</f>
        <v/>
      </c>
      <c r="KY312" s="439">
        <f>(KY$9&lt;=$R312)+(KY$9&gt;$AF312)*(KY$9&lt;=$AH312)+(KY$9&gt;$AU312)*(KY$9&lt;=$AW312)</f>
        <v/>
      </c>
      <c r="KZ312" s="439">
        <f>(KZ$9&lt;=$R312)+(KZ$9&gt;$AF312)*(KZ$9&lt;=$AH312)+(KZ$9&gt;$AU312)*(KZ$9&lt;=$AW312)</f>
        <v/>
      </c>
      <c r="LA312" s="439">
        <f>(LA$9&lt;=$R312)+(LA$9&gt;$AF312)*(LA$9&lt;=$AH312)+(LA$9&gt;$AU312)*(LA$9&lt;=$AW312)</f>
        <v/>
      </c>
      <c r="LB312" s="439">
        <f>(LB$9&lt;=$R312)+(LB$9&gt;$AF312)*(LB$9&lt;=$AH312)+(LB$9&gt;$AU312)*(LB$9&lt;=$AW312)</f>
        <v/>
      </c>
      <c r="LC312" s="439">
        <f>(LC$9&lt;=$R312)+(LC$9&gt;$AF312)*(LC$9&lt;=$AH312)+(LC$9&gt;$AU312)*(LC$9&lt;=$AW312)</f>
        <v/>
      </c>
      <c r="LD312" s="439">
        <f>(LD$9&lt;=$R312)+(LD$9&gt;$AF312)*(LD$9&lt;=$AH312)+(LD$9&gt;$AU312)*(LD$9&lt;=$AW312)</f>
        <v/>
      </c>
      <c r="LE312" s="439">
        <f>(LE$9&lt;=$R312)+(LE$9&gt;$AF312)*(LE$9&lt;=$AH312)+(LE$9&gt;$AU312)*(LE$9&lt;=$AW312)</f>
        <v/>
      </c>
      <c r="LF312" s="439">
        <f>(LF$9&lt;=$R312)+(LF$9&gt;$AF312)*(LF$9&lt;=$AH312)+(LF$9&gt;$AU312)*(LF$9&lt;=$AW312)</f>
        <v/>
      </c>
      <c r="LG312" s="439">
        <f>(LG$9&lt;=$R312)+(LG$9&gt;$AF312)*(LG$9&lt;=$AH312)+(LG$9&gt;$AU312)*(LG$9&lt;=$AW312)</f>
        <v/>
      </c>
      <c r="LH312" s="439">
        <f>(LH$9&lt;=$R312)+(LH$9&gt;$AF312)*(LH$9&lt;=$AH312)+(LH$9&gt;$AU312)*(LH$9&lt;=$AW312)</f>
        <v/>
      </c>
      <c r="LI312" s="439">
        <f>(LI$9&lt;=$R312)+(LI$9&gt;$AF312)*(LI$9&lt;=$AH312)+(LI$9&gt;$AU312)*(LI$9&lt;=$AW312)</f>
        <v/>
      </c>
      <c r="LJ312" s="439">
        <f>(LJ$9&lt;=$R312)+(LJ$9&gt;$AF312)*(LJ$9&lt;=$AH312)+(LJ$9&gt;$AU312)*(LJ$9&lt;=$AW312)</f>
        <v/>
      </c>
      <c r="LK312" s="439">
        <f>(LK$9&lt;=$R312)+(LK$9&gt;$AF312)*(LK$9&lt;=$AH312)+(LK$9&gt;$AU312)*(LK$9&lt;=$AW312)</f>
        <v/>
      </c>
      <c r="LL312" s="439">
        <f>(LL$9&lt;=$R312)+(LL$9&gt;$AF312)*(LL$9&lt;=$AH312)+(LL$9&gt;$AU312)*(LL$9&lt;=$AW312)</f>
        <v/>
      </c>
      <c r="LM312" s="439">
        <f>(LM$9&lt;=$R312)+(LM$9&gt;$AF312)*(LM$9&lt;=$AH312)+(LM$9&gt;$AU312)*(LM$9&lt;=$AW312)</f>
        <v/>
      </c>
      <c r="LN312" s="439">
        <f>(LN$9&lt;=$R312)+(LN$9&gt;$AF312)*(LN$9&lt;=$AH312)+(LN$9&gt;$AU312)*(LN$9&lt;=$AW312)</f>
        <v/>
      </c>
      <c r="LO312" s="439">
        <f>(LO$9&lt;=$R312)+(LO$9&gt;$AF312)*(LO$9&lt;=$AH312)+(LO$9&gt;$AU312)*(LO$9&lt;=$AW312)</f>
        <v/>
      </c>
      <c r="LP312" s="439">
        <f>(LP$9&lt;=$R312)+(LP$9&gt;$AF312)*(LP$9&lt;=$AH312)+(LP$9&gt;$AU312)*(LP$9&lt;=$AW312)</f>
        <v/>
      </c>
      <c r="LQ312" s="439">
        <f>(LQ$9&lt;=$R312)+(LQ$9&gt;$AF312)*(LQ$9&lt;=$AH312)+(LQ$9&gt;$AU312)*(LQ$9&lt;=$AW312)</f>
        <v/>
      </c>
      <c r="LR312" s="439">
        <f>(LR$9&lt;=$R312)+(LR$9&gt;$AF312)*(LR$9&lt;=$AH312)+(LR$9&gt;$AU312)*(LR$9&lt;=$AW312)</f>
        <v/>
      </c>
      <c r="LS312" s="439">
        <f>(LS$9&lt;=$R312)+(LS$9&gt;$AF312)*(LS$9&lt;=$AH312)+(LS$9&gt;$AU312)*(LS$9&lt;=$AW312)</f>
        <v/>
      </c>
      <c r="LT312" s="439">
        <f>(LT$9&lt;=$R312)+(LT$9&gt;$AF312)*(LT$9&lt;=$AH312)+(LT$9&gt;$AU312)*(LT$9&lt;=$AW312)</f>
        <v/>
      </c>
      <c r="LU312" s="439">
        <f>(LU$9&lt;=$R312)+(LU$9&gt;$AF312)*(LU$9&lt;=$AH312)+(LU$9&gt;$AU312)*(LU$9&lt;=$AW312)</f>
        <v/>
      </c>
      <c r="LV312" s="439">
        <f>(LV$9&lt;=$R312)+(LV$9&gt;$AF312)*(LV$9&lt;=$AH312)+(LV$9&gt;$AU312)*(LV$9&lt;=$AW312)</f>
        <v/>
      </c>
      <c r="LW312" s="439">
        <f>(LW$9&lt;=$R312)+(LW$9&gt;$AF312)*(LW$9&lt;=$AH312)+(LW$9&gt;$AU312)*(LW$9&lt;=$AW312)</f>
        <v/>
      </c>
      <c r="LX312" s="439">
        <f>(LX$9&lt;=$R312)+(LX$9&gt;$AF312)*(LX$9&lt;=$AH312)+(LX$9&gt;$AU312)*(LX$9&lt;=$AW312)</f>
        <v/>
      </c>
      <c r="LY312" s="439">
        <f>(LY$9&lt;=$R312)+(LY$9&gt;$AF312)*(LY$9&lt;=$AH312)+(LY$9&gt;$AU312)*(LY$9&lt;=$AW312)</f>
        <v/>
      </c>
      <c r="LZ312" s="439">
        <f>(LZ$9&lt;=$R312)+(LZ$9&gt;$AF312)*(LZ$9&lt;=$AH312)+(LZ$9&gt;$AU312)*(LZ$9&lt;=$AW312)</f>
        <v/>
      </c>
      <c r="MA312" s="439">
        <f>(MA$9&lt;=$R312)+(MA$9&gt;$AF312)*(MA$9&lt;=$AH312)+(MA$9&gt;$AU312)*(MA$9&lt;=$AW312)</f>
        <v/>
      </c>
      <c r="MB312" s="439">
        <f>(MB$9&lt;=$R312)+(MB$9&gt;$AF312)*(MB$9&lt;=$AH312)+(MB$9&gt;$AU312)*(MB$9&lt;=$AW312)</f>
        <v/>
      </c>
      <c r="MC312" s="439">
        <f>(MC$9&lt;=$R312)+(MC$9&gt;$AF312)*(MC$9&lt;=$AH312)+(MC$9&gt;$AU312)*(MC$9&lt;=$AW312)</f>
        <v/>
      </c>
      <c r="MD312" s="439">
        <f>(MD$9&lt;=$R312)+(MD$9&gt;$AF312)*(MD$9&lt;=$AH312)+(MD$9&gt;$AU312)*(MD$9&lt;=$AW312)</f>
        <v/>
      </c>
      <c r="ME312" s="439">
        <f>(ME$9&lt;=$R312)+(ME$9&gt;$AF312)*(ME$9&lt;=$AH312)+(ME$9&gt;$AU312)*(ME$9&lt;=$AW312)</f>
        <v/>
      </c>
      <c r="MF312" s="439">
        <f>(MF$9&lt;=$R312)+(MF$9&gt;$AF312)*(MF$9&lt;=$AH312)+(MF$9&gt;$AU312)*(MF$9&lt;=$AW312)</f>
        <v/>
      </c>
      <c r="MG312" s="439">
        <f>(MG$9&lt;=$R312)+(MG$9&gt;$AF312)*(MG$9&lt;=$AH312)+(MG$9&gt;$AU312)*(MG$9&lt;=$AW312)</f>
        <v/>
      </c>
      <c r="MH312" s="439">
        <f>(MH$9&lt;=$R312)+(MH$9&gt;$AF312)*(MH$9&lt;=$AH312)+(MH$9&gt;$AU312)*(MH$9&lt;=$AW312)</f>
        <v/>
      </c>
      <c r="MI312" s="439">
        <f>(MI$9&lt;=$R312)+(MI$9&gt;$AF312)*(MI$9&lt;=$AH312)+(MI$9&gt;$AU312)*(MI$9&lt;=$AW312)</f>
        <v/>
      </c>
      <c r="MJ312" s="439">
        <f>(MJ$9&lt;=$R312)+(MJ$9&gt;$AF312)*(MJ$9&lt;=$AH312)+(MJ$9&gt;$AU312)*(MJ$9&lt;=$AW312)</f>
        <v/>
      </c>
      <c r="MK312" s="439">
        <f>(MK$9&lt;=$R312)+(MK$9&gt;$AF312)*(MK$9&lt;=$AH312)+(MK$9&gt;$AU312)*(MK$9&lt;=$AW312)</f>
        <v/>
      </c>
      <c r="ML312" s="439">
        <f>(ML$9&lt;=$R312)+(ML$9&gt;$AF312)*(ML$9&lt;=$AH312)+(ML$9&gt;$AU312)*(ML$9&lt;=$AW312)</f>
        <v/>
      </c>
      <c r="MM312" s="439">
        <f>(MM$9&lt;=$R312)+(MM$9&gt;$AF312)*(MM$9&lt;=$AH312)+(MM$9&gt;$AU312)*(MM$9&lt;=$AW312)</f>
        <v/>
      </c>
      <c r="MN312" s="439">
        <f>(MN$9&lt;=$R312)+(MN$9&gt;$AF312)*(MN$9&lt;=$AH312)+(MN$9&gt;$AU312)*(MN$9&lt;=$AW312)</f>
        <v/>
      </c>
      <c r="MO312" s="439">
        <f>(MO$9&lt;=$R312)+(MO$9&gt;$AF312)*(MO$9&lt;=$AH312)+(MO$9&gt;$AU312)*(MO$9&lt;=$AW312)</f>
        <v/>
      </c>
      <c r="MP312" s="439">
        <f>(MP$9&lt;=$R312)+(MP$9&gt;$AF312)*(MP$9&lt;=$AH312)+(MP$9&gt;$AU312)*(MP$9&lt;=$AW312)</f>
        <v/>
      </c>
      <c r="MQ312" s="439">
        <f>(MQ$9&lt;=$R312)+(MQ$9&gt;$AF312)*(MQ$9&lt;=$AH312)+(MQ$9&gt;$AU312)*(MQ$9&lt;=$AW312)</f>
        <v/>
      </c>
      <c r="MR312" s="439">
        <f>(MR$9&lt;=$R312)+(MR$9&gt;$AF312)*(MR$9&lt;=$AH312)+(MR$9&gt;$AU312)*(MR$9&lt;=$AW312)</f>
        <v/>
      </c>
      <c r="MS312" s="439">
        <f>(MS$9&lt;=$R312)+(MS$9&gt;$AF312)*(MS$9&lt;=$AH312)+(MS$9&gt;$AU312)*(MS$9&lt;=$AW312)</f>
        <v/>
      </c>
      <c r="MT312" s="439">
        <f>(MT$9&lt;=$R312)+(MT$9&gt;$AF312)*(MT$9&lt;=$AH312)+(MT$9&gt;$AU312)*(MT$9&lt;=$AW312)</f>
        <v/>
      </c>
      <c r="MU312" s="439">
        <f>(MU$9&lt;=$R312)+(MU$9&gt;$AF312)*(MU$9&lt;=$AH312)+(MU$9&gt;$AU312)*(MU$9&lt;=$AW312)</f>
        <v/>
      </c>
      <c r="MV312" s="439">
        <f>(MV$9&lt;=$R312)+(MV$9&gt;$AF312)*(MV$9&lt;=$AH312)+(MV$9&gt;$AU312)*(MV$9&lt;=$AW312)</f>
        <v/>
      </c>
      <c r="MW312" s="439">
        <f>(MW$9&lt;=$R312)+(MW$9&gt;$AF312)*(MW$9&lt;=$AH312)+(MW$9&gt;$AU312)*(MW$9&lt;=$AW312)</f>
        <v/>
      </c>
      <c r="MX312" s="439">
        <f>(MX$9&lt;=$R312)+(MX$9&gt;$AF312)*(MX$9&lt;=$AH312)+(MX$9&gt;$AU312)*(MX$9&lt;=$AW312)</f>
        <v/>
      </c>
      <c r="MY312" s="439">
        <f>(MY$9&lt;=$R312)+(MY$9&gt;$AF312)*(MY$9&lt;=$AH312)+(MY$9&gt;$AU312)*(MY$9&lt;=$AW312)</f>
        <v/>
      </c>
      <c r="MZ312" s="439">
        <f>(MZ$9&lt;=$R312)+(MZ$9&gt;$AF312)*(MZ$9&lt;=$AH312)+(MZ$9&gt;$AU312)*(MZ$9&lt;=$AW312)</f>
        <v/>
      </c>
      <c r="NA312" s="439">
        <f>(NA$9&lt;=$R312)+(NA$9&gt;$AF312)*(NA$9&lt;=$AH312)+(NA$9&gt;$AU312)*(NA$9&lt;=$AW312)</f>
        <v/>
      </c>
      <c r="NB312" s="439">
        <f>(NB$9&lt;=$R312)+(NB$9&gt;$AF312)*(NB$9&lt;=$AH312)+(NB$9&gt;$AU312)*(NB$9&lt;=$AW312)</f>
        <v/>
      </c>
      <c r="NC312" s="439">
        <f>(NC$9&lt;=$R312)+(NC$9&gt;$AF312)*(NC$9&lt;=$AH312)+(NC$9&gt;$AU312)*(NC$9&lt;=$AW312)</f>
        <v/>
      </c>
      <c r="ND312" s="439">
        <f>(ND$9&lt;=$R312)+(ND$9&gt;$AF312)*(ND$9&lt;=$AH312)+(ND$9&gt;$AU312)*(ND$9&lt;=$AW312)</f>
        <v/>
      </c>
      <c r="NE312" s="439">
        <f>(NE$9&lt;=$R312)+(NE$9&gt;$AF312)*(NE$9&lt;=$AH312)+(NE$9&gt;$AU312)*(NE$9&lt;=$AW312)</f>
        <v/>
      </c>
      <c r="NF312" s="439">
        <f>(NF$9&lt;=$R312)+(NF$9&gt;$AF312)*(NF$9&lt;=$AH312)+(NF$9&gt;$AU312)*(NF$9&lt;=$AW312)</f>
        <v/>
      </c>
      <c r="NG312" s="439">
        <f>(NG$9&lt;=$R312)+(NG$9&gt;$AF312)*(NG$9&lt;=$AH312)+(NG$9&gt;$AU312)*(NG$9&lt;=$AW312)</f>
        <v/>
      </c>
      <c r="NH312" s="439">
        <f>(NH$9&lt;=$R312)+(NH$9&gt;$AF312)*(NH$9&lt;=$AH312)+(NH$9&gt;$AU312)*(NH$9&lt;=$AW312)</f>
        <v/>
      </c>
      <c r="NI312" s="439">
        <f>(NI$9&lt;=$R312)+(NI$9&gt;$AF312)*(NI$9&lt;=$AH312)+(NI$9&gt;$AU312)*(NI$9&lt;=$AW312)</f>
        <v/>
      </c>
      <c r="NJ312" s="439">
        <f>(NJ$9&lt;=$R312)+(NJ$9&gt;$AF312)*(NJ$9&lt;=$AH312)+(NJ$9&gt;$AU312)*(NJ$9&lt;=$AW312)</f>
        <v/>
      </c>
      <c r="NK312" s="439">
        <f>(NK$9&lt;=$R312)+(NK$9&gt;$AF312)*(NK$9&lt;=$AH312)+(NK$9&gt;$AU312)*(NK$9&lt;=$AW312)</f>
        <v/>
      </c>
      <c r="NL312" s="439">
        <f>(NL$9&lt;=$R312)+(NL$9&gt;$AF312)*(NL$9&lt;=$AH312)+(NL$9&gt;$AU312)*(NL$9&lt;=$AW312)</f>
        <v/>
      </c>
      <c r="NM312" s="439">
        <f>(NM$9&lt;=$R312)+(NM$9&gt;$AF312)*(NM$9&lt;=$AH312)+(NM$9&gt;$AU312)*(NM$9&lt;=$AW312)</f>
        <v/>
      </c>
      <c r="NN312" s="439">
        <f>(NN$9&lt;=$R312)+(NN$9&gt;$AF312)*(NN$9&lt;=$AH312)+(NN$9&gt;$AU312)*(NN$9&lt;=$AW312)</f>
        <v/>
      </c>
      <c r="NO312" s="439">
        <f>(NO$9&lt;=$R312)+(NO$9&gt;$AF312)*(NO$9&lt;=$AH312)+(NO$9&gt;$AU312)*(NO$9&lt;=$AW312)</f>
        <v/>
      </c>
      <c r="NP312" s="439">
        <f>(NP$9&lt;=$R312)+(NP$9&gt;$AF312)*(NP$9&lt;=$AH312)+(NP$9&gt;$AU312)*(NP$9&lt;=$AW312)</f>
        <v/>
      </c>
      <c r="NQ312" s="439">
        <f>(NQ$9&lt;=$R312)+(NQ$9&gt;$AF312)*(NQ$9&lt;=$AH312)+(NQ$9&gt;$AU312)*(NQ$9&lt;=$AW312)</f>
        <v/>
      </c>
      <c r="NR312" s="439">
        <f>(NR$9&lt;=$R312)+(NR$9&gt;$AF312)*(NR$9&lt;=$AH312)+(NR$9&gt;$AU312)*(NR$9&lt;=$AW312)</f>
        <v/>
      </c>
      <c r="NS312" s="439">
        <f>(NS$9&lt;=$R312)+(NS$9&gt;$AF312)*(NS$9&lt;=$AH312)+(NS$9&gt;$AU312)*(NS$9&lt;=$AW312)</f>
        <v/>
      </c>
      <c r="NT312" s="439">
        <f>(NT$9&lt;=$R312)+(NT$9&gt;$AF312)*(NT$9&lt;=$AH312)+(NT$9&gt;$AU312)*(NT$9&lt;=$AW312)</f>
        <v/>
      </c>
      <c r="NU312" s="439">
        <f>(NU$9&lt;=$R312)+(NU$9&gt;$AF312)*(NU$9&lt;=$AH312)+(NU$9&gt;$AU312)*(NU$9&lt;=$AW312)</f>
        <v/>
      </c>
      <c r="NW312" s="428" t="n"/>
      <c r="NX312" s="428">
        <f>(NX$9&gt;$Q312)*(NX$9&lt;=$R312)*$O312*$L312</f>
        <v/>
      </c>
      <c r="NY312" s="428">
        <f>(NY$9&gt;$Q312)*(NY$9&lt;=$R312)*$O312*$L312</f>
        <v/>
      </c>
      <c r="NZ312" s="428">
        <f>(NZ$9&gt;$Q312)*(NZ$9&lt;=$R312)*$O312*$L312</f>
        <v/>
      </c>
      <c r="OA312" s="428">
        <f>(OA$9&gt;$Q312)*(OA$9&lt;=$R312)*$O312*$L312</f>
        <v/>
      </c>
      <c r="OB312" s="428">
        <f>(OB$9&gt;$Q312)*(OB$9&lt;=$R312)*$O312*$L312</f>
        <v/>
      </c>
      <c r="OC312" s="428">
        <f>(OC$9&gt;$Q312)*(OC$9&lt;=$R312)*$O312*$L312</f>
        <v/>
      </c>
      <c r="OD312" s="428">
        <f>(OD$9&gt;$Q312)*(OD$9&lt;=$R312)*$O312*$L312</f>
        <v/>
      </c>
      <c r="OE312" s="428">
        <f>(OE$9&gt;$Q312)*(OE$9&lt;=$R312)*$O312*$L312</f>
        <v/>
      </c>
      <c r="OF312" s="428">
        <f>(OF$9&gt;$Q312)*(OF$9&lt;=$R312)*$O312*$L312</f>
        <v/>
      </c>
      <c r="OG312" s="428">
        <f>(OG$9&gt;$Q312)*(OG$9&lt;=$R312)*$O312*$L312</f>
        <v/>
      </c>
      <c r="OH312" s="428">
        <f>(OH$9&gt;$Q312)*(OH$9&lt;=$R312)*$O312*$L312</f>
        <v/>
      </c>
      <c r="OI312" s="428">
        <f>(OI$9&gt;$Q312)*(OI$9&lt;=$R312)*$O312*$L312</f>
        <v/>
      </c>
      <c r="OJ312" s="428">
        <f>(OJ$9&gt;$Q312)*(OJ$9&lt;=$R312)*$O312*$L312</f>
        <v/>
      </c>
      <c r="OK312" s="428">
        <f>(OK$9&gt;$Q312)*(OK$9&lt;=$R312)*$O312*$L312</f>
        <v/>
      </c>
      <c r="OL312" s="428">
        <f>(OL$9&gt;$Q312)*(OL$9&lt;=$R312)*$O312*$L312</f>
        <v/>
      </c>
      <c r="OM312" s="428">
        <f>(OM$9&gt;$Q312)*(OM$9&lt;=$R312)*$O312*$L312</f>
        <v/>
      </c>
      <c r="ON312" s="428">
        <f>(ON$9&gt;$Q312)*(ON$9&lt;=$R312)*$O312*$L312</f>
        <v/>
      </c>
      <c r="OO312" s="428">
        <f>(OO$9&gt;$Q312)*(OO$9&lt;=$R312)*$O312*$L312</f>
        <v/>
      </c>
      <c r="OP312" s="428">
        <f>(OP$9&gt;$Q312)*(OP$9&lt;=$R312)*$O312*$L312</f>
        <v/>
      </c>
      <c r="OQ312" s="428">
        <f>(OQ$9&gt;$Q312)*(OQ$9&lt;=$R312)*$O312*$L312</f>
        <v/>
      </c>
      <c r="OR312" s="428">
        <f>(OR$9&gt;$Q312)*(OR$9&lt;=$R312)*$O312*$L312</f>
        <v/>
      </c>
      <c r="OS312" s="428">
        <f>(OS$9&gt;$Q312)*(OS$9&lt;=$R312)*$O312*$L312</f>
        <v/>
      </c>
      <c r="OT312" s="428">
        <f>(OT$9&gt;$Q312)*(OT$9&lt;=$R312)*$O312*$L312</f>
        <v/>
      </c>
      <c r="OU312" s="428">
        <f>(OU$9&gt;$Q312)*(OU$9&lt;=$R312)*$O312*$L312</f>
        <v/>
      </c>
      <c r="OV312" s="428">
        <f>(OV$9&gt;$Q312)*(OV$9&lt;=$R312)*$O312*$L312</f>
        <v/>
      </c>
      <c r="OW312" s="428">
        <f>(OW$9&gt;$Q312)*(OW$9&lt;=$R312)*$O312*$L312</f>
        <v/>
      </c>
      <c r="OX312" s="428">
        <f>(OX$9&gt;$Q312)*(OX$9&lt;=$R312)*$O312*$L312</f>
        <v/>
      </c>
      <c r="OY312" s="428">
        <f>(OY$9&gt;$Q312)*(OY$9&lt;=$R312)*$O312*$L312</f>
        <v/>
      </c>
      <c r="OZ312" s="428">
        <f>(OZ$9&gt;$Q312)*(OZ$9&lt;=$R312)*$O312*$L312</f>
        <v/>
      </c>
      <c r="PA312" s="428">
        <f>(PA$9&gt;$Q312)*(PA$9&lt;=$R312)*$O312*$L312</f>
        <v/>
      </c>
      <c r="PB312" s="428">
        <f>(PB$9&gt;$Q312)*(PB$9&lt;=$R312)*$O312*$L312</f>
        <v/>
      </c>
      <c r="PC312" s="428">
        <f>(PC$9&gt;$Q312)*(PC$9&lt;=$R312)*$O312*$L312</f>
        <v/>
      </c>
      <c r="PD312" s="428">
        <f>(PD$9&gt;$Q312)*(PD$9&lt;=$R312)*$O312*$L312</f>
        <v/>
      </c>
      <c r="PE312" s="428">
        <f>(PE$9&gt;$Q312)*(PE$9&lt;=$R312)*$O312*$L312</f>
        <v/>
      </c>
      <c r="PF312" s="428">
        <f>(PF$9&gt;$Q312)*(PF$9&lt;=$R312)*$O312*$L312</f>
        <v/>
      </c>
      <c r="PG312" s="428">
        <f>(PG$9&gt;$Q312)*(PG$9&lt;=$R312)*$O312*$L312</f>
        <v/>
      </c>
      <c r="PH312" s="428">
        <f>(PH$9&gt;$Q312)*(PH$9&lt;=$R312)*$O312*$L312</f>
        <v/>
      </c>
      <c r="PI312" s="428">
        <f>(PI$9&gt;$Q312)*(PI$9&lt;=$R312)*$O312*$L312</f>
        <v/>
      </c>
      <c r="PJ312" s="428">
        <f>(PJ$9&gt;$Q312)*(PJ$9&lt;=$R312)*$O312*$L312</f>
        <v/>
      </c>
      <c r="PK312" s="428">
        <f>(PK$9&gt;$Q312)*(PK$9&lt;=$R312)*$O312*$L312</f>
        <v/>
      </c>
      <c r="PL312" s="428">
        <f>(PL$9&gt;$Q312)*(PL$9&lt;=$R312)*$O312*$L312</f>
        <v/>
      </c>
      <c r="PM312" s="428">
        <f>(PM$9&gt;$Q312)*(PM$9&lt;=$R312)*$O312*$L312</f>
        <v/>
      </c>
      <c r="PN312" s="428">
        <f>(PN$9&gt;$Q312)*(PN$9&lt;=$R312)*$O312*$L312</f>
        <v/>
      </c>
      <c r="PO312" s="428">
        <f>(PO$9&gt;$Q312)*(PO$9&lt;=$R312)*$O312*$L312</f>
        <v/>
      </c>
      <c r="PP312" s="428">
        <f>(PP$9&gt;$Q312)*(PP$9&lt;=$R312)*$O312*$L312</f>
        <v/>
      </c>
      <c r="PQ312" s="428">
        <f>(PQ$9&gt;$Q312)*(PQ$9&lt;=$R312)*$O312*$L312</f>
        <v/>
      </c>
      <c r="PR312" s="428">
        <f>(PR$9&gt;$Q312)*(PR$9&lt;=$R312)*$O312*$L312</f>
        <v/>
      </c>
      <c r="PS312" s="428">
        <f>(PS$9&gt;$Q312)*(PS$9&lt;=$R312)*$O312*$L312</f>
        <v/>
      </c>
      <c r="PT312" s="428">
        <f>(PT$9&gt;$Q312)*(PT$9&lt;=$R312)*$O312*$L312</f>
        <v/>
      </c>
      <c r="PU312" s="428">
        <f>(PU$9&gt;$Q312)*(PU$9&lt;=$R312)*$O312*$L312</f>
        <v/>
      </c>
      <c r="PV312" s="428">
        <f>(PV$9&gt;$Q312)*(PV$9&lt;=$R312)*$O312*$L312</f>
        <v/>
      </c>
      <c r="PW312" s="428">
        <f>(PW$9&gt;$Q312)*(PW$9&lt;=$R312)*$O312*$L312</f>
        <v/>
      </c>
      <c r="PX312" s="428">
        <f>(PX$9&gt;$Q312)*(PX$9&lt;=$R312)*$O312*$L312</f>
        <v/>
      </c>
      <c r="PY312" s="428">
        <f>(PY$9&gt;$Q312)*(PY$9&lt;=$R312)*$O312*$L312</f>
        <v/>
      </c>
      <c r="PZ312" s="428">
        <f>(PZ$9&gt;$Q312)*(PZ$9&lt;=$R312)*$O312*$L312</f>
        <v/>
      </c>
      <c r="QA312" s="428">
        <f>(QA$9&gt;$Q312)*(QA$9&lt;=$R312)*$O312*$L312</f>
        <v/>
      </c>
      <c r="QB312" s="428">
        <f>(QB$9&gt;$Q312)*(QB$9&lt;=$R312)*$O312*$L312</f>
        <v/>
      </c>
      <c r="QC312" s="428">
        <f>(QC$9&gt;$Q312)*(QC$9&lt;=$R312)*$O312*$L312</f>
        <v/>
      </c>
      <c r="QD312" s="428">
        <f>(QD$9&gt;$Q312)*(QD$9&lt;=$R312)*$O312*$L312</f>
        <v/>
      </c>
      <c r="QE312" s="428">
        <f>(QE$9&gt;$Q312)*(QE$9&lt;=$R312)*$O312*$L312</f>
        <v/>
      </c>
      <c r="QF312" s="428">
        <f>(QF$9&gt;$Q312)*(QF$9&lt;=$R312)*$O312*$L312</f>
        <v/>
      </c>
      <c r="QG312" s="428">
        <f>(QG$9&gt;$Q312)*(QG$9&lt;=$R312)*$O312*$L312</f>
        <v/>
      </c>
      <c r="QH312" s="428">
        <f>(QH$9&gt;$Q312)*(QH$9&lt;=$R312)*$O312*$L312</f>
        <v/>
      </c>
      <c r="QI312" s="428">
        <f>(QI$9&gt;$Q312)*(QI$9&lt;=$R312)*$O312*$L312</f>
        <v/>
      </c>
      <c r="QJ312" s="428">
        <f>(QJ$9&gt;$Q312)*(QJ$9&lt;=$R312)*$O312*$L312</f>
        <v/>
      </c>
      <c r="QK312" s="428">
        <f>(QK$9&gt;$Q312)*(QK$9&lt;=$R312)*$O312*$L312</f>
        <v/>
      </c>
      <c r="QL312" s="428">
        <f>(QL$9&gt;$Q312)*(QL$9&lt;=$R312)*$O312*$L312</f>
        <v/>
      </c>
      <c r="QM312" s="428">
        <f>(QM$9&gt;$Q312)*(QM$9&lt;=$R312)*$O312*$L312</f>
        <v/>
      </c>
      <c r="QN312" s="428">
        <f>(QN$9&gt;$Q312)*(QN$9&lt;=$R312)*$O312*$L312</f>
        <v/>
      </c>
      <c r="QO312" s="428">
        <f>(QO$9&gt;$Q312)*(QO$9&lt;=$R312)*$O312*$L312</f>
        <v/>
      </c>
      <c r="QP312" s="428">
        <f>(QP$9&gt;$Q312)*(QP$9&lt;=$R312)*$O312*$L312</f>
        <v/>
      </c>
      <c r="QQ312" s="428">
        <f>(QQ$9&gt;$Q312)*(QQ$9&lt;=$R312)*$O312*$L312</f>
        <v/>
      </c>
      <c r="QR312" s="428">
        <f>(QR$9&gt;$Q312)*(QR$9&lt;=$R312)*$O312*$L312</f>
        <v/>
      </c>
      <c r="QS312" s="428">
        <f>(QS$9&gt;$Q312)*(QS$9&lt;=$R312)*$O312*$L312</f>
        <v/>
      </c>
      <c r="QT312" s="428">
        <f>(QT$9&gt;$Q312)*(QT$9&lt;=$R312)*$O312*$L312</f>
        <v/>
      </c>
      <c r="QU312" s="428">
        <f>(QU$9&gt;$Q312)*(QU$9&lt;=$R312)*$O312*$L312</f>
        <v/>
      </c>
      <c r="QV312" s="428">
        <f>(QV$9&gt;$Q312)*(QV$9&lt;=$R312)*$O312*$L312</f>
        <v/>
      </c>
      <c r="QW312" s="428">
        <f>(QW$9&gt;$Q312)*(QW$9&lt;=$R312)*$O312*$L312</f>
        <v/>
      </c>
      <c r="QX312" s="428">
        <f>(QX$9&gt;$Q312)*(QX$9&lt;=$R312)*$O312*$L312</f>
        <v/>
      </c>
      <c r="QY312" s="428">
        <f>(QY$9&gt;$Q312)*(QY$9&lt;=$R312)*$O312*$L312</f>
        <v/>
      </c>
      <c r="QZ312" s="428">
        <f>(QZ$9&gt;$Q312)*(QZ$9&lt;=$R312)*$O312*$L312</f>
        <v/>
      </c>
      <c r="RA312" s="428">
        <f>(RA$9&gt;$Q312)*(RA$9&lt;=$R312)*$O312*$L312</f>
        <v/>
      </c>
      <c r="RB312" s="428">
        <f>(RB$9&gt;$Q312)*(RB$9&lt;=$R312)*$O312*$L312</f>
        <v/>
      </c>
      <c r="RC312" s="428">
        <f>(RC$9&gt;$Q312)*(RC$9&lt;=$R312)*$O312*$L312</f>
        <v/>
      </c>
      <c r="RD312" s="428">
        <f>(RD$9&gt;$Q312)*(RD$9&lt;=$R312)*$O312*$L312</f>
        <v/>
      </c>
      <c r="RE312" s="428">
        <f>(RE$9&gt;$Q312)*(RE$9&lt;=$R312)*$O312*$L312</f>
        <v/>
      </c>
      <c r="RF312" s="428">
        <f>(RF$9&gt;$Q312)*(RF$9&lt;=$R312)*$O312*$L312</f>
        <v/>
      </c>
      <c r="RG312" s="428">
        <f>(RG$9&gt;$Q312)*(RG$9&lt;=$R312)*$O312*$L312</f>
        <v/>
      </c>
      <c r="RH312" s="428">
        <f>(RH$9&gt;$Q312)*(RH$9&lt;=$R312)*$O312*$L312</f>
        <v/>
      </c>
      <c r="RI312" s="428">
        <f>(RI$9&gt;$Q312)*(RI$9&lt;=$R312)*$O312*$L312</f>
        <v/>
      </c>
      <c r="RJ312" s="428">
        <f>(RJ$9&gt;$Q312)*(RJ$9&lt;=$R312)*$O312*$L312</f>
        <v/>
      </c>
      <c r="RK312" s="428">
        <f>(RK$9&gt;$Q312)*(RK$9&lt;=$R312)*$O312*$L312</f>
        <v/>
      </c>
      <c r="RL312" s="428">
        <f>(RL$9&gt;$Q312)*(RL$9&lt;=$R312)*$O312*$L312</f>
        <v/>
      </c>
      <c r="RM312" s="428">
        <f>(RM$9&gt;$Q312)*(RM$9&lt;=$R312)*$O312*$L312</f>
        <v/>
      </c>
      <c r="RN312" s="428">
        <f>(RN$9&gt;$Q312)*(RN$9&lt;=$R312)*$O312*$L312</f>
        <v/>
      </c>
      <c r="RO312" s="428">
        <f>(RO$9&gt;$Q312)*(RO$9&lt;=$R312)*$O312*$L312</f>
        <v/>
      </c>
      <c r="RP312" s="428">
        <f>(RP$9&gt;$Q312)*(RP$9&lt;=$R312)*$O312*$L312</f>
        <v/>
      </c>
      <c r="RQ312" s="428">
        <f>(RQ$9&gt;$Q312)*(RQ$9&lt;=$R312)*$O312*$L312</f>
        <v/>
      </c>
      <c r="RR312" s="428">
        <f>(RR$9&gt;$Q312)*(RR$9&lt;=$R312)*$O312*$L312</f>
        <v/>
      </c>
      <c r="RS312" s="428">
        <f>(RS$9&gt;$Q312)*(RS$9&lt;=$R312)*$O312*$L312</f>
        <v/>
      </c>
      <c r="RT312" s="428">
        <f>(RT$9&gt;$Q312)*(RT$9&lt;=$R312)*$O312*$L312</f>
        <v/>
      </c>
      <c r="RU312" s="428">
        <f>(RU$9&gt;$Q312)*(RU$9&lt;=$R312)*$O312*$L312</f>
        <v/>
      </c>
      <c r="RV312" s="428">
        <f>(RV$9&gt;$Q312)*(RV$9&lt;=$R312)*$O312*$L312</f>
        <v/>
      </c>
      <c r="RW312" s="428">
        <f>(RW$9&gt;$Q312)*(RW$9&lt;=$R312)*$O312*$L312</f>
        <v/>
      </c>
      <c r="RX312" s="428">
        <f>(RX$9&gt;$Q312)*(RX$9&lt;=$R312)*$O312*$L312</f>
        <v/>
      </c>
      <c r="RY312" s="428">
        <f>(RY$9&gt;$Q312)*(RY$9&lt;=$R312)*$O312*$L312</f>
        <v/>
      </c>
      <c r="RZ312" s="428">
        <f>(RZ$9&gt;$Q312)*(RZ$9&lt;=$R312)*$O312*$L312</f>
        <v/>
      </c>
      <c r="SA312" s="428">
        <f>(SA$9&gt;$Q312)*(SA$9&lt;=$R312)*$O312*$L312</f>
        <v/>
      </c>
      <c r="SC312" s="428" t="n"/>
      <c r="SD312" s="428">
        <f>(SD$9&gt;$AF312)*(SD$9&lt;=$AH312)*$AJ312*$L312</f>
        <v/>
      </c>
      <c r="SE312" s="428">
        <f>(SE$9&gt;$AF312)*(SE$9&lt;=$AH312)*$AJ312*$L312</f>
        <v/>
      </c>
      <c r="SF312" s="428">
        <f>(SF$9&gt;$AF312)*(SF$9&lt;=$AH312)*$AJ312*$L312</f>
        <v/>
      </c>
      <c r="SG312" s="428">
        <f>(SG$9&gt;$AF312)*(SG$9&lt;=$AH312)*$AJ312*$L312</f>
        <v/>
      </c>
      <c r="SH312" s="428">
        <f>(SH$9&gt;$AF312)*(SH$9&lt;=$AH312)*$AJ312*$L312</f>
        <v/>
      </c>
      <c r="SI312" s="428">
        <f>(SI$9&gt;$AF312)*(SI$9&lt;=$AH312)*$AJ312*$L312</f>
        <v/>
      </c>
      <c r="SJ312" s="428">
        <f>(SJ$9&gt;$AF312)*(SJ$9&lt;=$AH312)*$AJ312*$L312</f>
        <v/>
      </c>
      <c r="SK312" s="428">
        <f>(SK$9&gt;$AF312)*(SK$9&lt;=$AH312)*$AJ312*$L312</f>
        <v/>
      </c>
      <c r="SL312" s="428">
        <f>(SL$9&gt;$AF312)*(SL$9&lt;=$AH312)*$AJ312*$L312</f>
        <v/>
      </c>
      <c r="SM312" s="428">
        <f>(SM$9&gt;$AF312)*(SM$9&lt;=$AH312)*$AJ312*$L312</f>
        <v/>
      </c>
      <c r="SN312" s="428">
        <f>(SN$9&gt;$AF312)*(SN$9&lt;=$AH312)*$AJ312*$L312</f>
        <v/>
      </c>
      <c r="SO312" s="428">
        <f>(SO$9&gt;$AF312)*(SO$9&lt;=$AH312)*$AJ312*$L312</f>
        <v/>
      </c>
      <c r="SP312" s="428">
        <f>(SP$9&gt;$AF312)*(SP$9&lt;=$AH312)*$AJ312*$L312</f>
        <v/>
      </c>
      <c r="SQ312" s="428">
        <f>(SQ$9&gt;$AF312)*(SQ$9&lt;=$AH312)*$AJ312*$L312</f>
        <v/>
      </c>
      <c r="SR312" s="428">
        <f>(SR$9&gt;$AF312)*(SR$9&lt;=$AH312)*$AJ312*$L312</f>
        <v/>
      </c>
      <c r="SS312" s="428">
        <f>(SS$9&gt;$AF312)*(SS$9&lt;=$AH312)*$AJ312*$L312</f>
        <v/>
      </c>
      <c r="ST312" s="428">
        <f>(ST$9&gt;$AF312)*(ST$9&lt;=$AH312)*$AJ312*$L312</f>
        <v/>
      </c>
      <c r="SU312" s="428">
        <f>(SU$9&gt;$AF312)*(SU$9&lt;=$AH312)*$AJ312*$L312</f>
        <v/>
      </c>
      <c r="SV312" s="428">
        <f>(SV$9&gt;$AF312)*(SV$9&lt;=$AH312)*$AJ312*$L312</f>
        <v/>
      </c>
      <c r="SW312" s="428">
        <f>(SW$9&gt;$AF312)*(SW$9&lt;=$AH312)*$AJ312*$L312</f>
        <v/>
      </c>
      <c r="SX312" s="428">
        <f>(SX$9&gt;$AF312)*(SX$9&lt;=$AH312)*$AJ312*$L312</f>
        <v/>
      </c>
      <c r="SY312" s="428">
        <f>(SY$9&gt;$AF312)*(SY$9&lt;=$AH312)*$AJ312*$L312</f>
        <v/>
      </c>
      <c r="SZ312" s="428">
        <f>(SZ$9&gt;$AF312)*(SZ$9&lt;=$AH312)*$AJ312*$L312</f>
        <v/>
      </c>
      <c r="TA312" s="428">
        <f>(TA$9&gt;$AF312)*(TA$9&lt;=$AH312)*$AJ312*$L312</f>
        <v/>
      </c>
      <c r="TB312" s="428">
        <f>(TB$9&gt;$AF312)*(TB$9&lt;=$AH312)*$AJ312*$L312</f>
        <v/>
      </c>
      <c r="TC312" s="428">
        <f>(TC$9&gt;$AF312)*(TC$9&lt;=$AH312)*$AJ312*$L312</f>
        <v/>
      </c>
      <c r="TD312" s="428">
        <f>(TD$9&gt;$AF312)*(TD$9&lt;=$AH312)*$AJ312*$L312</f>
        <v/>
      </c>
      <c r="TE312" s="428">
        <f>(TE$9&gt;$AF312)*(TE$9&lt;=$AH312)*$AJ312*$L312</f>
        <v/>
      </c>
      <c r="TF312" s="428">
        <f>(TF$9&gt;$AF312)*(TF$9&lt;=$AH312)*$AJ312*$L312</f>
        <v/>
      </c>
      <c r="TG312" s="428">
        <f>(TG$9&gt;$AF312)*(TG$9&lt;=$AH312)*$AJ312*$L312</f>
        <v/>
      </c>
      <c r="TH312" s="428">
        <f>(TH$9&gt;$AF312)*(TH$9&lt;=$AH312)*$AJ312*$L312</f>
        <v/>
      </c>
      <c r="TI312" s="428">
        <f>(TI$9&gt;$AF312)*(TI$9&lt;=$AH312)*$AJ312*$L312</f>
        <v/>
      </c>
      <c r="TJ312" s="428">
        <f>(TJ$9&gt;$AF312)*(TJ$9&lt;=$AH312)*$AJ312*$L312</f>
        <v/>
      </c>
      <c r="TK312" s="428">
        <f>(TK$9&gt;$AF312)*(TK$9&lt;=$AH312)*$AJ312*$L312</f>
        <v/>
      </c>
      <c r="TL312" s="428">
        <f>(TL$9&gt;$AF312)*(TL$9&lt;=$AH312)*$AJ312*$L312</f>
        <v/>
      </c>
      <c r="TM312" s="428">
        <f>(TM$9&gt;$AF312)*(TM$9&lt;=$AH312)*$AJ312*$L312</f>
        <v/>
      </c>
      <c r="TN312" s="428">
        <f>(TN$9&gt;$AF312)*(TN$9&lt;=$AH312)*$AJ312*$L312</f>
        <v/>
      </c>
      <c r="TO312" s="428">
        <f>(TO$9&gt;$AF312)*(TO$9&lt;=$AH312)*$AJ312*$L312</f>
        <v/>
      </c>
      <c r="TP312" s="428">
        <f>(TP$9&gt;$AF312)*(TP$9&lt;=$AH312)*$AJ312*$L312</f>
        <v/>
      </c>
      <c r="TQ312" s="428">
        <f>(TQ$9&gt;$AF312)*(TQ$9&lt;=$AH312)*$AJ312*$L312</f>
        <v/>
      </c>
      <c r="TR312" s="428">
        <f>(TR$9&gt;$AF312)*(TR$9&lt;=$AH312)*$AJ312*$L312</f>
        <v/>
      </c>
      <c r="TS312" s="428">
        <f>(TS$9&gt;$AF312)*(TS$9&lt;=$AH312)*$AJ312*$L312</f>
        <v/>
      </c>
      <c r="TT312" s="428">
        <f>(TT$9&gt;$AF312)*(TT$9&lt;=$AH312)*$AJ312*$L312</f>
        <v/>
      </c>
      <c r="TU312" s="428">
        <f>(TU$9&gt;$AF312)*(TU$9&lt;=$AH312)*$AJ312*$L312</f>
        <v/>
      </c>
      <c r="TV312" s="428">
        <f>(TV$9&gt;$AF312)*(TV$9&lt;=$AH312)*$AJ312*$L312</f>
        <v/>
      </c>
      <c r="TW312" s="428">
        <f>(TW$9&gt;$AF312)*(TW$9&lt;=$AH312)*$AJ312*$L312</f>
        <v/>
      </c>
      <c r="TX312" s="428">
        <f>(TX$9&gt;$AF312)*(TX$9&lt;=$AH312)*$AJ312*$L312</f>
        <v/>
      </c>
      <c r="TY312" s="428">
        <f>(TY$9&gt;$AF312)*(TY$9&lt;=$AH312)*$AJ312*$L312</f>
        <v/>
      </c>
      <c r="TZ312" s="428">
        <f>(TZ$9&gt;$AF312)*(TZ$9&lt;=$AH312)*$AJ312*$L312</f>
        <v/>
      </c>
      <c r="UA312" s="428">
        <f>(UA$9&gt;$AF312)*(UA$9&lt;=$AH312)*$AJ312*$L312</f>
        <v/>
      </c>
      <c r="UB312" s="428">
        <f>(UB$9&gt;$AF312)*(UB$9&lt;=$AH312)*$AJ312*$L312</f>
        <v/>
      </c>
      <c r="UC312" s="428">
        <f>(UC$9&gt;$AF312)*(UC$9&lt;=$AH312)*$AJ312*$L312</f>
        <v/>
      </c>
      <c r="UD312" s="428">
        <f>(UD$9&gt;$AF312)*(UD$9&lt;=$AH312)*$AJ312*$L312</f>
        <v/>
      </c>
      <c r="UE312" s="428">
        <f>(UE$9&gt;$AF312)*(UE$9&lt;=$AH312)*$AJ312*$L312</f>
        <v/>
      </c>
      <c r="UF312" s="428">
        <f>(UF$9&gt;$AF312)*(UF$9&lt;=$AH312)*$AJ312*$L312</f>
        <v/>
      </c>
      <c r="UG312" s="428">
        <f>(UG$9&gt;$AF312)*(UG$9&lt;=$AH312)*$AJ312*$L312</f>
        <v/>
      </c>
      <c r="UH312" s="428">
        <f>(UH$9&gt;$AF312)*(UH$9&lt;=$AH312)*$AJ312*$L312</f>
        <v/>
      </c>
      <c r="UI312" s="428">
        <f>(UI$9&gt;$AF312)*(UI$9&lt;=$AH312)*$AJ312*$L312</f>
        <v/>
      </c>
      <c r="UJ312" s="428">
        <f>(UJ$9&gt;$AF312)*(UJ$9&lt;=$AH312)*$AJ312*$L312</f>
        <v/>
      </c>
      <c r="UK312" s="428">
        <f>(UK$9&gt;$AF312)*(UK$9&lt;=$AH312)*$AJ312*$L312</f>
        <v/>
      </c>
      <c r="UL312" s="428">
        <f>(UL$9&gt;$AF312)*(UL$9&lt;=$AH312)*$AJ312*$L312</f>
        <v/>
      </c>
      <c r="UM312" s="428">
        <f>(UM$9&gt;$AF312)*(UM$9&lt;=$AH312)*$AJ312*$L312</f>
        <v/>
      </c>
      <c r="UN312" s="428">
        <f>(UN$9&gt;$AF312)*(UN$9&lt;=$AH312)*$AJ312*$L312</f>
        <v/>
      </c>
      <c r="UO312" s="428">
        <f>(UO$9&gt;$AF312)*(UO$9&lt;=$AH312)*$AJ312*$L312</f>
        <v/>
      </c>
      <c r="UP312" s="428">
        <f>(UP$9&gt;$AF312)*(UP$9&lt;=$AH312)*$AJ312*$L312</f>
        <v/>
      </c>
      <c r="UQ312" s="428">
        <f>(UQ$9&gt;$AF312)*(UQ$9&lt;=$AH312)*$AJ312*$L312</f>
        <v/>
      </c>
      <c r="UR312" s="428">
        <f>(UR$9&gt;$AF312)*(UR$9&lt;=$AH312)*$AJ312*$L312</f>
        <v/>
      </c>
      <c r="US312" s="428">
        <f>(US$9&gt;$AF312)*(US$9&lt;=$AH312)*$AJ312*$L312</f>
        <v/>
      </c>
      <c r="UT312" s="428">
        <f>(UT$9&gt;$AF312)*(UT$9&lt;=$AH312)*$AJ312*$L312</f>
        <v/>
      </c>
      <c r="UU312" s="428">
        <f>(UU$9&gt;$AF312)*(UU$9&lt;=$AH312)*$AJ312*$L312</f>
        <v/>
      </c>
      <c r="UV312" s="428">
        <f>(UV$9&gt;$AF312)*(UV$9&lt;=$AH312)*$AJ312*$L312</f>
        <v/>
      </c>
      <c r="UW312" s="428">
        <f>(UW$9&gt;$AF312)*(UW$9&lt;=$AH312)*$AJ312*$L312</f>
        <v/>
      </c>
      <c r="UX312" s="428">
        <f>(UX$9&gt;$AF312)*(UX$9&lt;=$AH312)*$AJ312*$L312</f>
        <v/>
      </c>
      <c r="UY312" s="428">
        <f>(UY$9&gt;$AF312)*(UY$9&lt;=$AH312)*$AJ312*$L312</f>
        <v/>
      </c>
      <c r="UZ312" s="428">
        <f>(UZ$9&gt;$AF312)*(UZ$9&lt;=$AH312)*$AJ312*$L312</f>
        <v/>
      </c>
      <c r="VA312" s="428">
        <f>(VA$9&gt;$AF312)*(VA$9&lt;=$AH312)*$AJ312*$L312</f>
        <v/>
      </c>
      <c r="VB312" s="428">
        <f>(VB$9&gt;$AF312)*(VB$9&lt;=$AH312)*$AJ312*$L312</f>
        <v/>
      </c>
      <c r="VC312" s="428">
        <f>(VC$9&gt;$AF312)*(VC$9&lt;=$AH312)*$AJ312*$L312</f>
        <v/>
      </c>
      <c r="VD312" s="428">
        <f>(VD$9&gt;$AF312)*(VD$9&lt;=$AH312)*$AJ312*$L312</f>
        <v/>
      </c>
      <c r="VE312" s="428">
        <f>(VE$9&gt;$AF312)*(VE$9&lt;=$AH312)*$AJ312*$L312</f>
        <v/>
      </c>
      <c r="VF312" s="428">
        <f>(VF$9&gt;$AF312)*(VF$9&lt;=$AH312)*$AJ312*$L312</f>
        <v/>
      </c>
      <c r="VG312" s="428">
        <f>(VG$9&gt;$AF312)*(VG$9&lt;=$AH312)*$AJ312*$L312</f>
        <v/>
      </c>
      <c r="VH312" s="428">
        <f>(VH$9&gt;$AF312)*(VH$9&lt;=$AH312)*$AJ312*$L312</f>
        <v/>
      </c>
      <c r="VI312" s="428">
        <f>(VI$9&gt;$AF312)*(VI$9&lt;=$AH312)*$AJ312*$L312</f>
        <v/>
      </c>
      <c r="VJ312" s="428">
        <f>(VJ$9&gt;$AF312)*(VJ$9&lt;=$AH312)*$AJ312*$L312</f>
        <v/>
      </c>
      <c r="VK312" s="428">
        <f>(VK$9&gt;$AF312)*(VK$9&lt;=$AH312)*$AJ312*$L312</f>
        <v/>
      </c>
      <c r="VL312" s="428">
        <f>(VL$9&gt;$AF312)*(VL$9&lt;=$AH312)*$AJ312*$L312</f>
        <v/>
      </c>
      <c r="VM312" s="428">
        <f>(VM$9&gt;$AF312)*(VM$9&lt;=$AH312)*$AJ312*$L312</f>
        <v/>
      </c>
      <c r="VN312" s="428">
        <f>(VN$9&gt;$AF312)*(VN$9&lt;=$AH312)*$AJ312*$L312</f>
        <v/>
      </c>
      <c r="VO312" s="428">
        <f>(VO$9&gt;$AF312)*(VO$9&lt;=$AH312)*$AJ312*$L312</f>
        <v/>
      </c>
      <c r="VP312" s="428">
        <f>(VP$9&gt;$AF312)*(VP$9&lt;=$AH312)*$AJ312*$L312</f>
        <v/>
      </c>
      <c r="VQ312" s="428">
        <f>(VQ$9&gt;$AF312)*(VQ$9&lt;=$AH312)*$AJ312*$L312</f>
        <v/>
      </c>
      <c r="VR312" s="428">
        <f>(VR$9&gt;$AF312)*(VR$9&lt;=$AH312)*$AJ312*$L312</f>
        <v/>
      </c>
      <c r="VS312" s="428">
        <f>(VS$9&gt;$AF312)*(VS$9&lt;=$AH312)*$AJ312*$L312</f>
        <v/>
      </c>
      <c r="VT312" s="428">
        <f>(VT$9&gt;$AF312)*(VT$9&lt;=$AH312)*$AJ312*$L312</f>
        <v/>
      </c>
      <c r="VU312" s="428">
        <f>(VU$9&gt;$AF312)*(VU$9&lt;=$AH312)*$AJ312*$L312</f>
        <v/>
      </c>
      <c r="VV312" s="428">
        <f>(VV$9&gt;$AF312)*(VV$9&lt;=$AH312)*$AJ312*$L312</f>
        <v/>
      </c>
      <c r="VW312" s="428">
        <f>(VW$9&gt;$AF312)*(VW$9&lt;=$AH312)*$AJ312*$L312</f>
        <v/>
      </c>
      <c r="VX312" s="428">
        <f>(VX$9&gt;$AF312)*(VX$9&lt;=$AH312)*$AJ312*$L312</f>
        <v/>
      </c>
      <c r="VY312" s="428">
        <f>(VY$9&gt;$AF312)*(VY$9&lt;=$AH312)*$AJ312*$L312</f>
        <v/>
      </c>
      <c r="VZ312" s="428">
        <f>(VZ$9&gt;$AF312)*(VZ$9&lt;=$AH312)*$AJ312*$L312</f>
        <v/>
      </c>
      <c r="WA312" s="428">
        <f>(WA$9&gt;$AF312)*(WA$9&lt;=$AH312)*$AJ312*$L312</f>
        <v/>
      </c>
      <c r="WB312" s="428">
        <f>(WB$9&gt;$AF312)*(WB$9&lt;=$AH312)*$AJ312*$L312</f>
        <v/>
      </c>
      <c r="WC312" s="428">
        <f>(WC$9&gt;$AF312)*(WC$9&lt;=$AH312)*$AJ312*$L312</f>
        <v/>
      </c>
      <c r="WD312" s="428">
        <f>(WD$9&gt;$AF312)*(WD$9&lt;=$AH312)*$AJ312*$L312</f>
        <v/>
      </c>
      <c r="WE312" s="428">
        <f>(WE$9&gt;$AF312)*(WE$9&lt;=$AH312)*$AJ312*$L312</f>
        <v/>
      </c>
      <c r="WF312" s="428">
        <f>(WF$9&gt;$AF312)*(WF$9&lt;=$AH312)*$AJ312*$L312</f>
        <v/>
      </c>
      <c r="WG312" s="428">
        <f>(WG$9&gt;$AF312)*(WG$9&lt;=$AH312)*$AJ312*$L312</f>
        <v/>
      </c>
      <c r="WI312" s="428" t="n"/>
      <c r="WJ312" s="428">
        <f>(WJ$9&gt;$AU312)*$AY312*$L312</f>
        <v/>
      </c>
      <c r="WK312" s="428">
        <f>(WK$9&gt;$AU312)*$AY312*$L312</f>
        <v/>
      </c>
      <c r="WL312" s="428">
        <f>(WL$9&gt;$AU312)*$AY312*$L312</f>
        <v/>
      </c>
      <c r="WM312" s="428">
        <f>(WM$9&gt;$AU312)*$AY312*$L312</f>
        <v/>
      </c>
      <c r="WN312" s="428">
        <f>(WN$9&gt;$AU312)*$AY312*$L312</f>
        <v/>
      </c>
      <c r="WO312" s="428">
        <f>(WO$9&gt;$AU312)*$AY312*$L312</f>
        <v/>
      </c>
      <c r="WP312" s="428">
        <f>(WP$9&gt;$AU312)*$AY312*$L312</f>
        <v/>
      </c>
      <c r="WQ312" s="428">
        <f>(WQ$9&gt;$AU312)*$AY312*$L312</f>
        <v/>
      </c>
      <c r="WR312" s="428">
        <f>(WR$9&gt;$AU312)*$AY312*$L312</f>
        <v/>
      </c>
      <c r="WS312" s="428">
        <f>(WS$9&gt;$AU312)*$AY312*$L312</f>
        <v/>
      </c>
      <c r="WT312" s="428">
        <f>(WT$9&gt;$AU312)*$AY312*$L312</f>
        <v/>
      </c>
      <c r="WU312" s="428">
        <f>(WU$9&gt;$AU312)*$AY312*$L312</f>
        <v/>
      </c>
      <c r="WV312" s="428">
        <f>(WV$9&gt;$AU312)*$AY312*$L312</f>
        <v/>
      </c>
      <c r="WW312" s="428">
        <f>(WW$9&gt;$AU312)*$AY312*$L312</f>
        <v/>
      </c>
      <c r="WX312" s="428">
        <f>(WX$9&gt;$AU312)*$AY312*$L312</f>
        <v/>
      </c>
      <c r="WY312" s="428">
        <f>(WY$9&gt;$AU312)*$AY312*$L312</f>
        <v/>
      </c>
      <c r="WZ312" s="428">
        <f>(WZ$9&gt;$AU312)*$AY312*$L312</f>
        <v/>
      </c>
      <c r="XA312" s="428">
        <f>(XA$9&gt;$AU312)*$AY312*$L312</f>
        <v/>
      </c>
      <c r="XB312" s="428">
        <f>(XB$9&gt;$AU312)*$AY312*$L312</f>
        <v/>
      </c>
      <c r="XC312" s="428">
        <f>(XC$9&gt;$AU312)*$AY312*$L312</f>
        <v/>
      </c>
      <c r="XD312" s="428">
        <f>(XD$9&gt;$AU312)*$AY312*$L312</f>
        <v/>
      </c>
      <c r="XE312" s="428">
        <f>(XE$9&gt;$AU312)*$AY312*$L312</f>
        <v/>
      </c>
      <c r="XF312" s="428">
        <f>(XF$9&gt;$AU312)*$AY312*$L312</f>
        <v/>
      </c>
      <c r="XG312" s="428">
        <f>(XG$9&gt;$AU312)*$AY312*$L312</f>
        <v/>
      </c>
      <c r="XH312" s="428">
        <f>(XH$9&gt;$AU312)*$AY312*$L312</f>
        <v/>
      </c>
      <c r="XI312" s="428">
        <f>(XI$9&gt;$AU312)*$AY312*$L312</f>
        <v/>
      </c>
      <c r="XJ312" s="428">
        <f>(XJ$9&gt;$AU312)*$AY312*$L312</f>
        <v/>
      </c>
      <c r="XK312" s="428">
        <f>(XK$9&gt;$AU312)*$AY312*$L312</f>
        <v/>
      </c>
      <c r="XL312" s="428">
        <f>(XL$9&gt;$AU312)*$AY312*$L312</f>
        <v/>
      </c>
      <c r="XM312" s="428">
        <f>(XM$9&gt;$AU312)*$AY312*$L312</f>
        <v/>
      </c>
      <c r="XN312" s="428">
        <f>(XN$9&gt;$AU312)*$AY312*$L312</f>
        <v/>
      </c>
      <c r="XO312" s="428">
        <f>(XO$9&gt;$AU312)*$AY312*$L312</f>
        <v/>
      </c>
      <c r="XP312" s="428">
        <f>(XP$9&gt;$AU312)*$AY312*$L312</f>
        <v/>
      </c>
      <c r="XQ312" s="428">
        <f>(XQ$9&gt;$AU312)*$AY312*$L312</f>
        <v/>
      </c>
      <c r="XR312" s="428">
        <f>(XR$9&gt;$AU312)*$AY312*$L312</f>
        <v/>
      </c>
      <c r="XS312" s="428">
        <f>(XS$9&gt;$AU312)*$AY312*$L312</f>
        <v/>
      </c>
      <c r="XT312" s="428">
        <f>(XT$9&gt;$AU312)*$AY312*$L312</f>
        <v/>
      </c>
      <c r="XU312" s="428">
        <f>(XU$9&gt;$AU312)*$AY312*$L312</f>
        <v/>
      </c>
      <c r="XV312" s="428">
        <f>(XV$9&gt;$AU312)*$AY312*$L312</f>
        <v/>
      </c>
      <c r="XW312" s="428">
        <f>(XW$9&gt;$AU312)*$AY312*$L312</f>
        <v/>
      </c>
      <c r="XX312" s="428">
        <f>(XX$9&gt;$AU312)*$AY312*$L312</f>
        <v/>
      </c>
      <c r="XY312" s="428">
        <f>(XY$9&gt;$AU312)*$AY312*$L312</f>
        <v/>
      </c>
      <c r="XZ312" s="428">
        <f>(XZ$9&gt;$AU312)*$AY312*$L312</f>
        <v/>
      </c>
      <c r="YA312" s="428">
        <f>(YA$9&gt;$AU312)*$AY312*$L312</f>
        <v/>
      </c>
      <c r="YB312" s="428">
        <f>(YB$9&gt;$AU312)*$AY312*$L312</f>
        <v/>
      </c>
      <c r="YC312" s="428">
        <f>(YC$9&gt;$AU312)*$AY312*$L312</f>
        <v/>
      </c>
      <c r="YD312" s="428">
        <f>(YD$9&gt;$AU312)*$AY312*$L312</f>
        <v/>
      </c>
      <c r="YE312" s="428">
        <f>(YE$9&gt;$AU312)*$AY312*$L312</f>
        <v/>
      </c>
      <c r="YF312" s="428">
        <f>(YF$9&gt;$AU312)*$AY312*$L312</f>
        <v/>
      </c>
      <c r="YG312" s="428">
        <f>(YG$9&gt;$AU312)*$AY312*$L312</f>
        <v/>
      </c>
      <c r="YH312" s="428">
        <f>(YH$9&gt;$AU312)*$AY312*$L312</f>
        <v/>
      </c>
      <c r="YI312" s="428">
        <f>(YI$9&gt;$AU312)*$AY312*$L312</f>
        <v/>
      </c>
      <c r="YJ312" s="428">
        <f>(YJ$9&gt;$AU312)*$AY312*$L312</f>
        <v/>
      </c>
      <c r="YK312" s="428">
        <f>(YK$9&gt;$AU312)*$AY312*$L312</f>
        <v/>
      </c>
      <c r="YL312" s="428">
        <f>(YL$9&gt;$AU312)*$AY312*$L312</f>
        <v/>
      </c>
      <c r="YM312" s="428">
        <f>(YM$9&gt;$AU312)*$AY312*$L312</f>
        <v/>
      </c>
      <c r="YN312" s="428">
        <f>(YN$9&gt;$AU312)*$AY312*$L312</f>
        <v/>
      </c>
      <c r="YO312" s="428">
        <f>(YO$9&gt;$AU312)*$AY312*$L312</f>
        <v/>
      </c>
      <c r="YP312" s="428">
        <f>(YP$9&gt;$AU312)*$AY312*$L312</f>
        <v/>
      </c>
      <c r="YQ312" s="428">
        <f>(YQ$9&gt;$AU312)*$AY312*$L312</f>
        <v/>
      </c>
      <c r="YR312" s="428">
        <f>(YR$9&gt;$AU312)*$AY312*$L312</f>
        <v/>
      </c>
      <c r="YS312" s="428">
        <f>(YS$9&gt;$AU312)*$AY312*$L312</f>
        <v/>
      </c>
      <c r="YT312" s="428">
        <f>(YT$9&gt;$AU312)*$AY312*$L312</f>
        <v/>
      </c>
      <c r="YU312" s="428">
        <f>(YU$9&gt;$AU312)*$AY312*$L312</f>
        <v/>
      </c>
      <c r="YV312" s="428">
        <f>(YV$9&gt;$AU312)*$AY312*$L312</f>
        <v/>
      </c>
      <c r="YW312" s="428">
        <f>(YW$9&gt;$AU312)*$AY312*$L312</f>
        <v/>
      </c>
      <c r="YX312" s="428">
        <f>(YX$9&gt;$AU312)*$AY312*$L312</f>
        <v/>
      </c>
      <c r="YY312" s="428">
        <f>(YY$9&gt;$AU312)*$AY312*$L312</f>
        <v/>
      </c>
      <c r="YZ312" s="428">
        <f>(YZ$9&gt;$AU312)*$AY312*$L312</f>
        <v/>
      </c>
      <c r="ZA312" s="428">
        <f>(ZA$9&gt;$AU312)*$AY312*$L312</f>
        <v/>
      </c>
      <c r="ZB312" s="428">
        <f>(ZB$9&gt;$AU312)*$AY312*$L312</f>
        <v/>
      </c>
      <c r="ZC312" s="428">
        <f>(ZC$9&gt;$AU312)*$AY312*$L312</f>
        <v/>
      </c>
      <c r="ZD312" s="428">
        <f>(ZD$9&gt;$AU312)*$AY312*$L312</f>
        <v/>
      </c>
      <c r="ZE312" s="428">
        <f>(ZE$9&gt;$AU312)*$AY312*$L312</f>
        <v/>
      </c>
      <c r="ZF312" s="428">
        <f>(ZF$9&gt;$AU312)*$AY312*$L312</f>
        <v/>
      </c>
      <c r="ZG312" s="428">
        <f>(ZG$9&gt;$AU312)*$AY312*$L312</f>
        <v/>
      </c>
      <c r="ZH312" s="428">
        <f>(ZH$9&gt;$AU312)*$AY312*$L312</f>
        <v/>
      </c>
      <c r="ZI312" s="428">
        <f>(ZI$9&gt;$AU312)*$AY312*$L312</f>
        <v/>
      </c>
      <c r="ZJ312" s="428">
        <f>(ZJ$9&gt;$AU312)*$AY312*$L312</f>
        <v/>
      </c>
      <c r="ZK312" s="428">
        <f>(ZK$9&gt;$AU312)*$AY312*$L312</f>
        <v/>
      </c>
      <c r="ZL312" s="428">
        <f>(ZL$9&gt;$AU312)*$AY312*$L312</f>
        <v/>
      </c>
      <c r="ZM312" s="428">
        <f>(ZM$9&gt;$AU312)*$AY312*$L312</f>
        <v/>
      </c>
      <c r="ZN312" s="428">
        <f>(ZN$9&gt;$AU312)*$AY312*$L312</f>
        <v/>
      </c>
      <c r="ZO312" s="428">
        <f>(ZO$9&gt;$AU312)*$AY312*$L312</f>
        <v/>
      </c>
      <c r="ZP312" s="428">
        <f>(ZP$9&gt;$AU312)*$AY312*$L312</f>
        <v/>
      </c>
      <c r="ZQ312" s="428">
        <f>(ZQ$9&gt;$AU312)*$AY312*$L312</f>
        <v/>
      </c>
      <c r="ZR312" s="428">
        <f>(ZR$9&gt;$AU312)*$AY312*$L312</f>
        <v/>
      </c>
      <c r="ZS312" s="428">
        <f>(ZS$9&gt;$AU312)*$AY312*$L312</f>
        <v/>
      </c>
      <c r="ZT312" s="428">
        <f>(ZT$9&gt;$AU312)*$AY312*$L312</f>
        <v/>
      </c>
      <c r="ZU312" s="428">
        <f>(ZU$9&gt;$AU312)*$AY312*$L312</f>
        <v/>
      </c>
      <c r="ZV312" s="428">
        <f>(ZV$9&gt;$AU312)*$AY312*$L312</f>
        <v/>
      </c>
      <c r="ZW312" s="428">
        <f>(ZW$9&gt;$AU312)*$AY312*$L312</f>
        <v/>
      </c>
      <c r="ZX312" s="428">
        <f>(ZX$9&gt;$AU312)*$AY312*$L312</f>
        <v/>
      </c>
      <c r="ZY312" s="428">
        <f>(ZY$9&gt;$AU312)*$AY312*$L312</f>
        <v/>
      </c>
      <c r="ZZ312" s="428">
        <f>(ZZ$9&gt;$AU312)*$AY312*$L312</f>
        <v/>
      </c>
      <c r="AAA312" s="428">
        <f>(AAA$9&gt;$AU312)*$AY312*$L312</f>
        <v/>
      </c>
      <c r="AAB312" s="428">
        <f>(AAB$9&gt;$AU312)*$AY312*$L312</f>
        <v/>
      </c>
      <c r="AAC312" s="428">
        <f>(AAC$9&gt;$AU312)*$AY312*$L312</f>
        <v/>
      </c>
      <c r="AAD312" s="428">
        <f>(AAD$9&gt;$AU312)*$AY312*$L312</f>
        <v/>
      </c>
      <c r="AAE312" s="428">
        <f>(AAE$9&gt;$AU312)*$AY312*$L312</f>
        <v/>
      </c>
      <c r="AAF312" s="428">
        <f>(AAF$9&gt;$AU312)*$AY312*$L312</f>
        <v/>
      </c>
      <c r="AAG312" s="428">
        <f>(AAG$9&gt;$AU312)*$AY312*$L312</f>
        <v/>
      </c>
      <c r="AAH312" s="428">
        <f>(AAH$9&gt;$AU312)*$AY312*$L312</f>
        <v/>
      </c>
      <c r="AAI312" s="428">
        <f>(AAI$9&gt;$AU312)*$AY312*$L312</f>
        <v/>
      </c>
      <c r="AAJ312" s="428">
        <f>(AAJ$9&gt;$AU312)*$AY312*$L312</f>
        <v/>
      </c>
      <c r="AAK312" s="428">
        <f>(AAK$9&gt;$AU312)*$AY312*$L312</f>
        <v/>
      </c>
      <c r="AAL312" s="428">
        <f>(AAL$9&gt;$AU312)*$AY312*$L312</f>
        <v/>
      </c>
      <c r="AAM312" s="428">
        <f>(AAM$9&gt;$AU312)*$AY312*$L312</f>
        <v/>
      </c>
      <c r="AAO312" s="439">
        <f>IFERROR((AAO$9=$X312)*1+(AAO$9&gt;$X312)*IF(MOD((AAO$8-'Lease Inputs'!$CN309*12),$Y312)=0,1,0)*(AAO$9&lt;=$U312),0)</f>
        <v/>
      </c>
      <c r="AAP312" s="439">
        <f>IFERROR((AAP$9=$X312)*1+(AAP$9&gt;$X312)*IF(MOD((AAP$8-'Lease Inputs'!$CN309*12),$Y312)=0,1,0)*(AAP$9&lt;=$U312),0)</f>
        <v/>
      </c>
      <c r="AAQ312" s="439">
        <f>IFERROR((AAQ$9=$X312)*1+(AAQ$9&gt;$X312)*IF(MOD((AAQ$8-'Lease Inputs'!$CN309*12),$Y312)=0,1,0)*(AAQ$9&lt;=$U312),0)</f>
        <v/>
      </c>
      <c r="AAR312" s="439">
        <f>IFERROR((AAR$9=$X312)*1+(AAR$9&gt;$X312)*IF(MOD((AAR$8-'Lease Inputs'!$CN309*12),$Y312)=0,1,0)*(AAR$9&lt;=$U312),0)</f>
        <v/>
      </c>
      <c r="AAS312" s="439">
        <f>IFERROR((AAS$9=$X312)*1+(AAS$9&gt;$X312)*IF(MOD((AAS$8-'Lease Inputs'!$CN309*12),$Y312)=0,1,0)*(AAS$9&lt;=$U312),0)</f>
        <v/>
      </c>
      <c r="AAT312" s="439">
        <f>IFERROR((AAT$9=$X312)*1+(AAT$9&gt;$X312)*IF(MOD((AAT$8-'Lease Inputs'!$CN309*12),$Y312)=0,1,0)*(AAT$9&lt;=$U312),0)</f>
        <v/>
      </c>
      <c r="AAU312" s="439">
        <f>IFERROR((AAU$9=$X312)*1+(AAU$9&gt;$X312)*IF(MOD((AAU$8-'Lease Inputs'!$CN309*12),$Y312)=0,1,0)*(AAU$9&lt;=$U312),0)</f>
        <v/>
      </c>
      <c r="AAV312" s="439">
        <f>IFERROR((AAV$9=$X312)*1+(AAV$9&gt;$X312)*IF(MOD((AAV$8-'Lease Inputs'!$CN309*12),$Y312)=0,1,0)*(AAV$9&lt;=$U312),0)</f>
        <v/>
      </c>
      <c r="AAW312" s="439">
        <f>IFERROR((AAW$9=$X312)*1+(AAW$9&gt;$X312)*IF(MOD((AAW$8-'Lease Inputs'!$CN309*12),$Y312)=0,1,0)*(AAW$9&lt;=$U312),0)</f>
        <v/>
      </c>
      <c r="AAX312" s="439">
        <f>IFERROR((AAX$9=$X312)*1+(AAX$9&gt;$X312)*IF(MOD((AAX$8-'Lease Inputs'!$CN309*12),$Y312)=0,1,0)*(AAX$9&lt;=$U312),0)</f>
        <v/>
      </c>
      <c r="AAY312" s="439">
        <f>IFERROR((AAY$9=$X312)*1+(AAY$9&gt;$X312)*IF(MOD((AAY$8-'Lease Inputs'!$CN309*12),$Y312)=0,1,0)*(AAY$9&lt;=$U312),0)</f>
        <v/>
      </c>
      <c r="AAZ312" s="439">
        <f>IFERROR((AAZ$9=$X312)*1+(AAZ$9&gt;$X312)*IF(MOD((AAZ$8-'Lease Inputs'!$CN309*12),$Y312)=0,1,0)*(AAZ$9&lt;=$U312),0)</f>
        <v/>
      </c>
      <c r="ABA312" s="439">
        <f>IFERROR((ABA$9=$X312)*1+(ABA$9&gt;$X312)*IF(MOD((ABA$8-'Lease Inputs'!$CN309*12),$Y312)=0,1,0)*(ABA$9&lt;=$U312),0)</f>
        <v/>
      </c>
      <c r="ABB312" s="439">
        <f>IFERROR((ABB$9=$X312)*1+(ABB$9&gt;$X312)*IF(MOD((ABB$8-'Lease Inputs'!$CN309*12),$Y312)=0,1,0)*(ABB$9&lt;=$U312),0)</f>
        <v/>
      </c>
      <c r="ABC312" s="439">
        <f>IFERROR((ABC$9=$X312)*1+(ABC$9&gt;$X312)*IF(MOD((ABC$8-'Lease Inputs'!$CN309*12),$Y312)=0,1,0)*(ABC$9&lt;=$U312),0)</f>
        <v/>
      </c>
      <c r="ABD312" s="439">
        <f>IFERROR((ABD$9=$X312)*1+(ABD$9&gt;$X312)*IF(MOD((ABD$8-'Lease Inputs'!$CN309*12),$Y312)=0,1,0)*(ABD$9&lt;=$U312),0)</f>
        <v/>
      </c>
      <c r="ABE312" s="439">
        <f>IFERROR((ABE$9=$X312)*1+(ABE$9&gt;$X312)*IF(MOD((ABE$8-'Lease Inputs'!$CN309*12),$Y312)=0,1,0)*(ABE$9&lt;=$U312),0)</f>
        <v/>
      </c>
      <c r="ABF312" s="439">
        <f>IFERROR((ABF$9=$X312)*1+(ABF$9&gt;$X312)*IF(MOD((ABF$8-'Lease Inputs'!$CN309*12),$Y312)=0,1,0)*(ABF$9&lt;=$U312),0)</f>
        <v/>
      </c>
      <c r="ABG312" s="439">
        <f>IFERROR((ABG$9=$X312)*1+(ABG$9&gt;$X312)*IF(MOD((ABG$8-'Lease Inputs'!$CN309*12),$Y312)=0,1,0)*(ABG$9&lt;=$U312),0)</f>
        <v/>
      </c>
      <c r="ABH312" s="439">
        <f>IFERROR((ABH$9=$X312)*1+(ABH$9&gt;$X312)*IF(MOD((ABH$8-'Lease Inputs'!$CN309*12),$Y312)=0,1,0)*(ABH$9&lt;=$U312),0)</f>
        <v/>
      </c>
      <c r="ABI312" s="439">
        <f>IFERROR((ABI$9=$X312)*1+(ABI$9&gt;$X312)*IF(MOD((ABI$8-'Lease Inputs'!$CN309*12),$Y312)=0,1,0)*(ABI$9&lt;=$U312),0)</f>
        <v/>
      </c>
      <c r="ABJ312" s="439">
        <f>IFERROR((ABJ$9=$X312)*1+(ABJ$9&gt;$X312)*IF(MOD((ABJ$8-'Lease Inputs'!$CN309*12),$Y312)=0,1,0)*(ABJ$9&lt;=$U312),0)</f>
        <v/>
      </c>
      <c r="ABK312" s="439">
        <f>IFERROR((ABK$9=$X312)*1+(ABK$9&gt;$X312)*IF(MOD((ABK$8-'Lease Inputs'!$CN309*12),$Y312)=0,1,0)*(ABK$9&lt;=$U312),0)</f>
        <v/>
      </c>
      <c r="ABL312" s="439">
        <f>IFERROR((ABL$9=$X312)*1+(ABL$9&gt;$X312)*IF(MOD((ABL$8-'Lease Inputs'!$CN309*12),$Y312)=0,1,0)*(ABL$9&lt;=$U312),0)</f>
        <v/>
      </c>
      <c r="ABM312" s="439">
        <f>IFERROR((ABM$9=$X312)*1+(ABM$9&gt;$X312)*IF(MOD((ABM$8-'Lease Inputs'!$CN309*12),$Y312)=0,1,0)*(ABM$9&lt;=$U312),0)</f>
        <v/>
      </c>
      <c r="ABN312" s="439">
        <f>IFERROR((ABN$9=$X312)*1+(ABN$9&gt;$X312)*IF(MOD((ABN$8-'Lease Inputs'!$CN309*12),$Y312)=0,1,0)*(ABN$9&lt;=$U312),0)</f>
        <v/>
      </c>
      <c r="ABO312" s="439">
        <f>IFERROR((ABO$9=$X312)*1+(ABO$9&gt;$X312)*IF(MOD((ABO$8-'Lease Inputs'!$CN309*12),$Y312)=0,1,0)*(ABO$9&lt;=$U312),0)</f>
        <v/>
      </c>
      <c r="ABP312" s="439">
        <f>IFERROR((ABP$9=$X312)*1+(ABP$9&gt;$X312)*IF(MOD((ABP$8-'Lease Inputs'!$CN309*12),$Y312)=0,1,0)*(ABP$9&lt;=$U312),0)</f>
        <v/>
      </c>
      <c r="ABQ312" s="439">
        <f>IFERROR((ABQ$9=$X312)*1+(ABQ$9&gt;$X312)*IF(MOD((ABQ$8-'Lease Inputs'!$CN309*12),$Y312)=0,1,0)*(ABQ$9&lt;=$U312),0)</f>
        <v/>
      </c>
      <c r="ABR312" s="439">
        <f>IFERROR((ABR$9=$X312)*1+(ABR$9&gt;$X312)*IF(MOD((ABR$8-'Lease Inputs'!$CN309*12),$Y312)=0,1,0)*(ABR$9&lt;=$U312),0)</f>
        <v/>
      </c>
      <c r="ABS312" s="439">
        <f>IFERROR((ABS$9=$X312)*1+(ABS$9&gt;$X312)*IF(MOD((ABS$8-'Lease Inputs'!$CN309*12),$Y312)=0,1,0)*(ABS$9&lt;=$U312),0)</f>
        <v/>
      </c>
      <c r="ABT312" s="439">
        <f>IFERROR((ABT$9=$X312)*1+(ABT$9&gt;$X312)*IF(MOD((ABT$8-'Lease Inputs'!$CN309*12),$Y312)=0,1,0)*(ABT$9&lt;=$U312),0)</f>
        <v/>
      </c>
      <c r="ABU312" s="439">
        <f>IFERROR((ABU$9=$X312)*1+(ABU$9&gt;$X312)*IF(MOD((ABU$8-'Lease Inputs'!$CN309*12),$Y312)=0,1,0)*(ABU$9&lt;=$U312),0)</f>
        <v/>
      </c>
      <c r="ABV312" s="439">
        <f>IFERROR((ABV$9=$X312)*1+(ABV$9&gt;$X312)*IF(MOD((ABV$8-'Lease Inputs'!$CN309*12),$Y312)=0,1,0)*(ABV$9&lt;=$U312),0)</f>
        <v/>
      </c>
      <c r="ABW312" s="439">
        <f>IFERROR((ABW$9=$X312)*1+(ABW$9&gt;$X312)*IF(MOD((ABW$8-'Lease Inputs'!$CN309*12),$Y312)=0,1,0)*(ABW$9&lt;=$U312),0)</f>
        <v/>
      </c>
      <c r="ABX312" s="439">
        <f>IFERROR((ABX$9=$X312)*1+(ABX$9&gt;$X312)*IF(MOD((ABX$8-'Lease Inputs'!$CN309*12),$Y312)=0,1,0)*(ABX$9&lt;=$U312),0)</f>
        <v/>
      </c>
      <c r="ABY312" s="439">
        <f>IFERROR((ABY$9=$X312)*1+(ABY$9&gt;$X312)*IF(MOD((ABY$8-'Lease Inputs'!$CN309*12),$Y312)=0,1,0)*(ABY$9&lt;=$U312),0)</f>
        <v/>
      </c>
      <c r="ABZ312" s="439">
        <f>IFERROR((ABZ$9=$X312)*1+(ABZ$9&gt;$X312)*IF(MOD((ABZ$8-'Lease Inputs'!$CN309*12),$Y312)=0,1,0)*(ABZ$9&lt;=$U312),0)</f>
        <v/>
      </c>
      <c r="ACA312" s="439">
        <f>IFERROR((ACA$9=$X312)*1+(ACA$9&gt;$X312)*IF(MOD((ACA$8-'Lease Inputs'!$CN309*12),$Y312)=0,1,0)*(ACA$9&lt;=$U312),0)</f>
        <v/>
      </c>
      <c r="ACB312" s="439">
        <f>IFERROR((ACB$9=$X312)*1+(ACB$9&gt;$X312)*IF(MOD((ACB$8-'Lease Inputs'!$CN309*12),$Y312)=0,1,0)*(ACB$9&lt;=$U312),0)</f>
        <v/>
      </c>
      <c r="ACC312" s="439">
        <f>IFERROR((ACC$9=$X312)*1+(ACC$9&gt;$X312)*IF(MOD((ACC$8-'Lease Inputs'!$CN309*12),$Y312)=0,1,0)*(ACC$9&lt;=$U312),0)</f>
        <v/>
      </c>
      <c r="ACD312" s="439">
        <f>IFERROR((ACD$9=$X312)*1+(ACD$9&gt;$X312)*IF(MOD((ACD$8-'Lease Inputs'!$CN309*12),$Y312)=0,1,0)*(ACD$9&lt;=$U312),0)</f>
        <v/>
      </c>
      <c r="ACE312" s="439">
        <f>IFERROR((ACE$9=$X312)*1+(ACE$9&gt;$X312)*IF(MOD((ACE$8-'Lease Inputs'!$CN309*12),$Y312)=0,1,0)*(ACE$9&lt;=$U312),0)</f>
        <v/>
      </c>
      <c r="ACF312" s="439">
        <f>IFERROR((ACF$9=$X312)*1+(ACF$9&gt;$X312)*IF(MOD((ACF$8-'Lease Inputs'!$CN309*12),$Y312)=0,1,0)*(ACF$9&lt;=$U312),0)</f>
        <v/>
      </c>
      <c r="ACG312" s="439">
        <f>IFERROR((ACG$9=$X312)*1+(ACG$9&gt;$X312)*IF(MOD((ACG$8-'Lease Inputs'!$CN309*12),$Y312)=0,1,0)*(ACG$9&lt;=$U312),0)</f>
        <v/>
      </c>
      <c r="ACH312" s="439">
        <f>IFERROR((ACH$9=$X312)*1+(ACH$9&gt;$X312)*IF(MOD((ACH$8-'Lease Inputs'!$CN309*12),$Y312)=0,1,0)*(ACH$9&lt;=$U312),0)</f>
        <v/>
      </c>
      <c r="ACI312" s="439">
        <f>IFERROR((ACI$9=$X312)*1+(ACI$9&gt;$X312)*IF(MOD((ACI$8-'Lease Inputs'!$CN309*12),$Y312)=0,1,0)*(ACI$9&lt;=$U312),0)</f>
        <v/>
      </c>
      <c r="ACJ312" s="439">
        <f>IFERROR((ACJ$9=$X312)*1+(ACJ$9&gt;$X312)*IF(MOD((ACJ$8-'Lease Inputs'!$CN309*12),$Y312)=0,1,0)*(ACJ$9&lt;=$U312),0)</f>
        <v/>
      </c>
      <c r="ACK312" s="439">
        <f>IFERROR((ACK$9=$X312)*1+(ACK$9&gt;$X312)*IF(MOD((ACK$8-'Lease Inputs'!$CN309*12),$Y312)=0,1,0)*(ACK$9&lt;=$U312),0)</f>
        <v/>
      </c>
      <c r="ACL312" s="439">
        <f>IFERROR((ACL$9=$X312)*1+(ACL$9&gt;$X312)*IF(MOD((ACL$8-'Lease Inputs'!$CN309*12),$Y312)=0,1,0)*(ACL$9&lt;=$U312),0)</f>
        <v/>
      </c>
      <c r="ACM312" s="439">
        <f>IFERROR((ACM$9=$X312)*1+(ACM$9&gt;$X312)*IF(MOD((ACM$8-'Lease Inputs'!$CN309*12),$Y312)=0,1,0)*(ACM$9&lt;=$U312),0)</f>
        <v/>
      </c>
      <c r="ACN312" s="439">
        <f>IFERROR((ACN$9=$X312)*1+(ACN$9&gt;$X312)*IF(MOD((ACN$8-'Lease Inputs'!$CN309*12),$Y312)=0,1,0)*(ACN$9&lt;=$U312),0)</f>
        <v/>
      </c>
      <c r="ACO312" s="439">
        <f>IFERROR((ACO$9=$X312)*1+(ACO$9&gt;$X312)*IF(MOD((ACO$8-'Lease Inputs'!$CN309*12),$Y312)=0,1,0)*(ACO$9&lt;=$U312),0)</f>
        <v/>
      </c>
      <c r="ACP312" s="439">
        <f>IFERROR((ACP$9=$X312)*1+(ACP$9&gt;$X312)*IF(MOD((ACP$8-'Lease Inputs'!$CN309*12),$Y312)=0,1,0)*(ACP$9&lt;=$U312),0)</f>
        <v/>
      </c>
      <c r="ACQ312" s="439">
        <f>IFERROR((ACQ$9=$X312)*1+(ACQ$9&gt;$X312)*IF(MOD((ACQ$8-'Lease Inputs'!$CN309*12),$Y312)=0,1,0)*(ACQ$9&lt;=$U312),0)</f>
        <v/>
      </c>
      <c r="ACR312" s="439">
        <f>IFERROR((ACR$9=$X312)*1+(ACR$9&gt;$X312)*IF(MOD((ACR$8-'Lease Inputs'!$CN309*12),$Y312)=0,1,0)*(ACR$9&lt;=$U312),0)</f>
        <v/>
      </c>
      <c r="ACS312" s="439">
        <f>IFERROR((ACS$9=$X312)*1+(ACS$9&gt;$X312)*IF(MOD((ACS$8-'Lease Inputs'!$CN309*12),$Y312)=0,1,0)*(ACS$9&lt;=$U312),0)</f>
        <v/>
      </c>
      <c r="ACT312" s="439">
        <f>IFERROR((ACT$9=$X312)*1+(ACT$9&gt;$X312)*IF(MOD((ACT$8-'Lease Inputs'!$CN309*12),$Y312)=0,1,0)*(ACT$9&lt;=$U312),0)</f>
        <v/>
      </c>
      <c r="ACU312" s="439">
        <f>IFERROR((ACU$9=$X312)*1+(ACU$9&gt;$X312)*IF(MOD((ACU$8-'Lease Inputs'!$CN309*12),$Y312)=0,1,0)*(ACU$9&lt;=$U312),0)</f>
        <v/>
      </c>
      <c r="ACV312" s="439">
        <f>IFERROR((ACV$9=$X312)*1+(ACV$9&gt;$X312)*IF(MOD((ACV$8-'Lease Inputs'!$CN309*12),$Y312)=0,1,0)*(ACV$9&lt;=$U312),0)</f>
        <v/>
      </c>
      <c r="ACW312" s="439">
        <f>IFERROR((ACW$9=$X312)*1+(ACW$9&gt;$X312)*IF(MOD((ACW$8-'Lease Inputs'!$CN309*12),$Y312)=0,1,0)*(ACW$9&lt;=$U312),0)</f>
        <v/>
      </c>
      <c r="ACX312" s="439">
        <f>IFERROR((ACX$9=$X312)*1+(ACX$9&gt;$X312)*IF(MOD((ACX$8-'Lease Inputs'!$CN309*12),$Y312)=0,1,0)*(ACX$9&lt;=$U312),0)</f>
        <v/>
      </c>
      <c r="ACY312" s="439">
        <f>IFERROR((ACY$9=$X312)*1+(ACY$9&gt;$X312)*IF(MOD((ACY$8-'Lease Inputs'!$CN309*12),$Y312)=0,1,0)*(ACY$9&lt;=$U312),0)</f>
        <v/>
      </c>
      <c r="ACZ312" s="439">
        <f>IFERROR((ACZ$9=$X312)*1+(ACZ$9&gt;$X312)*IF(MOD((ACZ$8-'Lease Inputs'!$CN309*12),$Y312)=0,1,0)*(ACZ$9&lt;=$U312),0)</f>
        <v/>
      </c>
      <c r="ADA312" s="439">
        <f>IFERROR((ADA$9=$X312)*1+(ADA$9&gt;$X312)*IF(MOD((ADA$8-'Lease Inputs'!$CN309*12),$Y312)=0,1,0)*(ADA$9&lt;=$U312),0)</f>
        <v/>
      </c>
      <c r="ADB312" s="439">
        <f>IFERROR((ADB$9=$X312)*1+(ADB$9&gt;$X312)*IF(MOD((ADB$8-'Lease Inputs'!$CN309*12),$Y312)=0,1,0)*(ADB$9&lt;=$U312),0)</f>
        <v/>
      </c>
      <c r="ADC312" s="439">
        <f>IFERROR((ADC$9=$X312)*1+(ADC$9&gt;$X312)*IF(MOD((ADC$8-'Lease Inputs'!$CN309*12),$Y312)=0,1,0)*(ADC$9&lt;=$U312),0)</f>
        <v/>
      </c>
      <c r="ADD312" s="439">
        <f>IFERROR((ADD$9=$X312)*1+(ADD$9&gt;$X312)*IF(MOD((ADD$8-'Lease Inputs'!$CN309*12),$Y312)=0,1,0)*(ADD$9&lt;=$U312),0)</f>
        <v/>
      </c>
      <c r="ADE312" s="439">
        <f>IFERROR((ADE$9=$X312)*1+(ADE$9&gt;$X312)*IF(MOD((ADE$8-'Lease Inputs'!$CN309*12),$Y312)=0,1,0)*(ADE$9&lt;=$U312),0)</f>
        <v/>
      </c>
      <c r="ADF312" s="439">
        <f>IFERROR((ADF$9=$X312)*1+(ADF$9&gt;$X312)*IF(MOD((ADF$8-'Lease Inputs'!$CN309*12),$Y312)=0,1,0)*(ADF$9&lt;=$U312),0)</f>
        <v/>
      </c>
      <c r="ADG312" s="439">
        <f>IFERROR((ADG$9=$X312)*1+(ADG$9&gt;$X312)*IF(MOD((ADG$8-'Lease Inputs'!$CN309*12),$Y312)=0,1,0)*(ADG$9&lt;=$U312),0)</f>
        <v/>
      </c>
      <c r="ADH312" s="439">
        <f>IFERROR((ADH$9=$X312)*1+(ADH$9&gt;$X312)*IF(MOD((ADH$8-'Lease Inputs'!$CN309*12),$Y312)=0,1,0)*(ADH$9&lt;=$U312),0)</f>
        <v/>
      </c>
      <c r="ADI312" s="439">
        <f>IFERROR((ADI$9=$X312)*1+(ADI$9&gt;$X312)*IF(MOD((ADI$8-'Lease Inputs'!$CN309*12),$Y312)=0,1,0)*(ADI$9&lt;=$U312),0)</f>
        <v/>
      </c>
      <c r="ADJ312" s="439">
        <f>IFERROR((ADJ$9=$X312)*1+(ADJ$9&gt;$X312)*IF(MOD((ADJ$8-'Lease Inputs'!$CN309*12),$Y312)=0,1,0)*(ADJ$9&lt;=$U312),0)</f>
        <v/>
      </c>
      <c r="ADK312" s="439">
        <f>IFERROR((ADK$9=$X312)*1+(ADK$9&gt;$X312)*IF(MOD((ADK$8-'Lease Inputs'!$CN309*12),$Y312)=0,1,0)*(ADK$9&lt;=$U312),0)</f>
        <v/>
      </c>
      <c r="ADL312" s="439">
        <f>IFERROR((ADL$9=$X312)*1+(ADL$9&gt;$X312)*IF(MOD((ADL$8-'Lease Inputs'!$CN309*12),$Y312)=0,1,0)*(ADL$9&lt;=$U312),0)</f>
        <v/>
      </c>
      <c r="ADM312" s="439">
        <f>IFERROR((ADM$9=$X312)*1+(ADM$9&gt;$X312)*IF(MOD((ADM$8-'Lease Inputs'!$CN309*12),$Y312)=0,1,0)*(ADM$9&lt;=$U312),0)</f>
        <v/>
      </c>
      <c r="ADN312" s="439">
        <f>IFERROR((ADN$9=$X312)*1+(ADN$9&gt;$X312)*IF(MOD((ADN$8-'Lease Inputs'!$CN309*12),$Y312)=0,1,0)*(ADN$9&lt;=$U312),0)</f>
        <v/>
      </c>
      <c r="ADO312" s="439">
        <f>IFERROR((ADO$9=$X312)*1+(ADO$9&gt;$X312)*IF(MOD((ADO$8-'Lease Inputs'!$CN309*12),$Y312)=0,1,0)*(ADO$9&lt;=$U312),0)</f>
        <v/>
      </c>
      <c r="ADP312" s="439">
        <f>IFERROR((ADP$9=$X312)*1+(ADP$9&gt;$X312)*IF(MOD((ADP$8-'Lease Inputs'!$CN309*12),$Y312)=0,1,0)*(ADP$9&lt;=$U312),0)</f>
        <v/>
      </c>
      <c r="ADQ312" s="439">
        <f>IFERROR((ADQ$9=$X312)*1+(ADQ$9&gt;$X312)*IF(MOD((ADQ$8-'Lease Inputs'!$CN309*12),$Y312)=0,1,0)*(ADQ$9&lt;=$U312),0)</f>
        <v/>
      </c>
      <c r="ADR312" s="439">
        <f>IFERROR((ADR$9=$X312)*1+(ADR$9&gt;$X312)*IF(MOD((ADR$8-'Lease Inputs'!$CN309*12),$Y312)=0,1,0)*(ADR$9&lt;=$U312),0)</f>
        <v/>
      </c>
      <c r="ADS312" s="439">
        <f>IFERROR((ADS$9=$X312)*1+(ADS$9&gt;$X312)*IF(MOD((ADS$8-'Lease Inputs'!$CN309*12),$Y312)=0,1,0)*(ADS$9&lt;=$U312),0)</f>
        <v/>
      </c>
      <c r="ADT312" s="439">
        <f>IFERROR((ADT$9=$X312)*1+(ADT$9&gt;$X312)*IF(MOD((ADT$8-'Lease Inputs'!$CN309*12),$Y312)=0,1,0)*(ADT$9&lt;=$U312),0)</f>
        <v/>
      </c>
      <c r="ADU312" s="439">
        <f>IFERROR((ADU$9=$X312)*1+(ADU$9&gt;$X312)*IF(MOD((ADU$8-'Lease Inputs'!$CN309*12),$Y312)=0,1,0)*(ADU$9&lt;=$U312),0)</f>
        <v/>
      </c>
      <c r="ADV312" s="439">
        <f>IFERROR((ADV$9=$X312)*1+(ADV$9&gt;$X312)*IF(MOD((ADV$8-'Lease Inputs'!$CN309*12),$Y312)=0,1,0)*(ADV$9&lt;=$U312),0)</f>
        <v/>
      </c>
      <c r="ADW312" s="439">
        <f>IFERROR((ADW$9=$X312)*1+(ADW$9&gt;$X312)*IF(MOD((ADW$8-'Lease Inputs'!$CN309*12),$Y312)=0,1,0)*(ADW$9&lt;=$U312),0)</f>
        <v/>
      </c>
      <c r="ADX312" s="439">
        <f>IFERROR((ADX$9=$X312)*1+(ADX$9&gt;$X312)*IF(MOD((ADX$8-'Lease Inputs'!$CN309*12),$Y312)=0,1,0)*(ADX$9&lt;=$U312),0)</f>
        <v/>
      </c>
      <c r="ADY312" s="439">
        <f>IFERROR((ADY$9=$X312)*1+(ADY$9&gt;$X312)*IF(MOD((ADY$8-'Lease Inputs'!$CN309*12),$Y312)=0,1,0)*(ADY$9&lt;=$U312),0)</f>
        <v/>
      </c>
      <c r="ADZ312" s="439">
        <f>IFERROR((ADZ$9=$X312)*1+(ADZ$9&gt;$X312)*IF(MOD((ADZ$8-'Lease Inputs'!$CN309*12),$Y312)=0,1,0)*(ADZ$9&lt;=$U312),0)</f>
        <v/>
      </c>
      <c r="AEA312" s="439">
        <f>IFERROR((AEA$9=$X312)*1+(AEA$9&gt;$X312)*IF(MOD((AEA$8-'Lease Inputs'!$CN309*12),$Y312)=0,1,0)*(AEA$9&lt;=$U312),0)</f>
        <v/>
      </c>
      <c r="AEB312" s="439">
        <f>IFERROR((AEB$9=$X312)*1+(AEB$9&gt;$X312)*IF(MOD((AEB$8-'Lease Inputs'!$CN309*12),$Y312)=0,1,0)*(AEB$9&lt;=$U312),0)</f>
        <v/>
      </c>
      <c r="AEC312" s="439">
        <f>IFERROR((AEC$9=$X312)*1+(AEC$9&gt;$X312)*IF(MOD((AEC$8-'Lease Inputs'!$CN309*12),$Y312)=0,1,0)*(AEC$9&lt;=$U312),0)</f>
        <v/>
      </c>
      <c r="AED312" s="439">
        <f>IFERROR((AED$9=$X312)*1+(AED$9&gt;$X312)*IF(MOD((AED$8-'Lease Inputs'!$CN309*12),$Y312)=0,1,0)*(AED$9&lt;=$U312),0)</f>
        <v/>
      </c>
      <c r="AEE312" s="439">
        <f>IFERROR((AEE$9=$X312)*1+(AEE$9&gt;$X312)*IF(MOD((AEE$8-'Lease Inputs'!$CN309*12),$Y312)=0,1,0)*(AEE$9&lt;=$U312),0)</f>
        <v/>
      </c>
      <c r="AEF312" s="439">
        <f>IFERROR((AEF$9=$X312)*1+(AEF$9&gt;$X312)*IF(MOD((AEF$8-'Lease Inputs'!$CN309*12),$Y312)=0,1,0)*(AEF$9&lt;=$U312),0)</f>
        <v/>
      </c>
      <c r="AEG312" s="439">
        <f>IFERROR((AEG$9=$X312)*1+(AEG$9&gt;$X312)*IF(MOD((AEG$8-'Lease Inputs'!$CN309*12),$Y312)=0,1,0)*(AEG$9&lt;=$U312),0)</f>
        <v/>
      </c>
      <c r="AEH312" s="439">
        <f>IFERROR((AEH$9=$X312)*1+(AEH$9&gt;$X312)*IF(MOD((AEH$8-'Lease Inputs'!$CN309*12),$Y312)=0,1,0)*(AEH$9&lt;=$U312),0)</f>
        <v/>
      </c>
      <c r="AEI312" s="439">
        <f>IFERROR((AEI$9=$X312)*1+(AEI$9&gt;$X312)*IF(MOD((AEI$8-'Lease Inputs'!$CN309*12),$Y312)=0,1,0)*(AEI$9&lt;=$U312),0)</f>
        <v/>
      </c>
      <c r="AEJ312" s="439">
        <f>IFERROR((AEJ$9=$X312)*1+(AEJ$9&gt;$X312)*IF(MOD((AEJ$8-'Lease Inputs'!$CN309*12),$Y312)=0,1,0)*(AEJ$9&lt;=$U312),0)</f>
        <v/>
      </c>
      <c r="AEK312" s="439">
        <f>IFERROR((AEK$9=$X312)*1+(AEK$9&gt;$X312)*IF(MOD((AEK$8-'Lease Inputs'!$CN309*12),$Y312)=0,1,0)*(AEK$9&lt;=$U312),0)</f>
        <v/>
      </c>
      <c r="AEL312" s="439">
        <f>IFERROR((AEL$9=$X312)*1+(AEL$9&gt;$X312)*IF(MOD((AEL$8-'Lease Inputs'!$CN309*12),$Y312)=0,1,0)*(AEL$9&lt;=$U312),0)</f>
        <v/>
      </c>
      <c r="AEM312" s="439">
        <f>IFERROR((AEM$9=$X312)*1+(AEM$9&gt;$X312)*IF(MOD((AEM$8-'Lease Inputs'!$CN309*12),$Y312)=0,1,0)*(AEM$9&lt;=$U312),0)</f>
        <v/>
      </c>
      <c r="AEN312" s="439">
        <f>IFERROR((AEN$9=$X312)*1+(AEN$9&gt;$X312)*IF(MOD((AEN$8-'Lease Inputs'!$CN309*12),$Y312)=0,1,0)*(AEN$9&lt;=$U312),0)</f>
        <v/>
      </c>
      <c r="AEO312" s="439">
        <f>IFERROR((AEO$9=$X312)*1+(AEO$9&gt;$X312)*IF(MOD((AEO$8-'Lease Inputs'!$CN309*12),$Y312)=0,1,0)*(AEO$9&lt;=$U312),0)</f>
        <v/>
      </c>
      <c r="AEP312" s="439">
        <f>IFERROR((AEP$9=$X312)*1+(AEP$9&gt;$X312)*IF(MOD((AEP$8-'Lease Inputs'!$CN309*12),$Y312)=0,1,0)*(AEP$9&lt;=$U312),0)</f>
        <v/>
      </c>
      <c r="AEQ312" s="439">
        <f>IFERROR((AEQ$9=$X312)*1+(AEQ$9&gt;$X312)*IF(MOD((AEQ$8-'Lease Inputs'!$CN309*12),$Y312)=0,1,0)*(AEQ$9&lt;=$U312),0)</f>
        <v/>
      </c>
      <c r="AER312" s="439">
        <f>IFERROR((AER$9=$X312)*1+(AER$9&gt;$X312)*IF(MOD((AER$8-'Lease Inputs'!$CN309*12),$Y312)=0,1,0)*(AER$9&lt;=$U312),0)</f>
        <v/>
      </c>
      <c r="AES312" s="439">
        <f>IFERROR((AES$9=$X312)*1+(AES$9&gt;$X312)*IF(MOD((AES$8-'Lease Inputs'!$CN309*12),$Y312)=0,1,0)*(AES$9&lt;=$U312),0)</f>
        <v/>
      </c>
      <c r="AEU312" s="440" t="n">
        <v>1</v>
      </c>
      <c r="AEV312" s="436">
        <f>(1+'Lease Inputs'!$CL309)^(AEV$8/12)</f>
        <v/>
      </c>
      <c r="AEW312" s="436">
        <f>(1+'Lease Inputs'!$CL309)^(AEW$8/12)</f>
        <v/>
      </c>
      <c r="AEX312" s="436">
        <f>(1+'Lease Inputs'!$CL309)^(AEX$8/12)</f>
        <v/>
      </c>
      <c r="AEY312" s="436">
        <f>(1+'Lease Inputs'!$CL309)^(AEY$8/12)</f>
        <v/>
      </c>
      <c r="AEZ312" s="436">
        <f>(1+'Lease Inputs'!$CL309)^(AEZ$8/12)</f>
        <v/>
      </c>
      <c r="AFA312" s="436">
        <f>(1+'Lease Inputs'!$CL309)^(AFA$8/12)</f>
        <v/>
      </c>
      <c r="AFB312" s="436">
        <f>(1+'Lease Inputs'!$CL309)^(AFB$8/12)</f>
        <v/>
      </c>
      <c r="AFC312" s="436">
        <f>(1+'Lease Inputs'!$CL309)^(AFC$8/12)</f>
        <v/>
      </c>
      <c r="AFD312" s="436">
        <f>(1+'Lease Inputs'!$CL309)^(AFD$8/12)</f>
        <v/>
      </c>
      <c r="AFE312" s="436">
        <f>(1+'Lease Inputs'!$CL309)^(AFE$8/12)</f>
        <v/>
      </c>
      <c r="AFF312" s="436">
        <f>(1+'Lease Inputs'!$CL309)^(AFF$8/12)</f>
        <v/>
      </c>
      <c r="AFG312" s="436">
        <f>(1+'Lease Inputs'!$CL309)^(AFG$8/12)</f>
        <v/>
      </c>
      <c r="AFH312" s="436">
        <f>(1+'Lease Inputs'!$CL309)^(AFH$8/12)</f>
        <v/>
      </c>
      <c r="AFI312" s="436">
        <f>(1+'Lease Inputs'!$CL309)^(AFI$8/12)</f>
        <v/>
      </c>
      <c r="AFJ312" s="436">
        <f>(1+'Lease Inputs'!$CL309)^(AFJ$8/12)</f>
        <v/>
      </c>
      <c r="AFK312" s="436">
        <f>(1+'Lease Inputs'!$CL309)^(AFK$8/12)</f>
        <v/>
      </c>
      <c r="AFL312" s="436">
        <f>(1+'Lease Inputs'!$CL309)^(AFL$8/12)</f>
        <v/>
      </c>
      <c r="AFM312" s="436">
        <f>(1+'Lease Inputs'!$CL309)^(AFM$8/12)</f>
        <v/>
      </c>
      <c r="AFN312" s="436">
        <f>(1+'Lease Inputs'!$CL309)^(AFN$8/12)</f>
        <v/>
      </c>
      <c r="AFO312" s="436">
        <f>(1+'Lease Inputs'!$CL309)^(AFO$8/12)</f>
        <v/>
      </c>
      <c r="AFP312" s="436">
        <f>(1+'Lease Inputs'!$CL309)^(AFP$8/12)</f>
        <v/>
      </c>
      <c r="AFQ312" s="436">
        <f>(1+'Lease Inputs'!$CL309)^(AFQ$8/12)</f>
        <v/>
      </c>
      <c r="AFR312" s="436">
        <f>(1+'Lease Inputs'!$CL309)^(AFR$8/12)</f>
        <v/>
      </c>
      <c r="AFS312" s="436">
        <f>(1+'Lease Inputs'!$CL309)^(AFS$8/12)</f>
        <v/>
      </c>
      <c r="AFT312" s="436">
        <f>(1+'Lease Inputs'!$CL309)^(AFT$8/12)</f>
        <v/>
      </c>
      <c r="AFU312" s="436">
        <f>(1+'Lease Inputs'!$CL309)^(AFU$8/12)</f>
        <v/>
      </c>
      <c r="AFV312" s="436">
        <f>(1+'Lease Inputs'!$CL309)^(AFV$8/12)</f>
        <v/>
      </c>
      <c r="AFW312" s="436">
        <f>(1+'Lease Inputs'!$CL309)^(AFW$8/12)</f>
        <v/>
      </c>
      <c r="AFX312" s="436">
        <f>(1+'Lease Inputs'!$CL309)^(AFX$8/12)</f>
        <v/>
      </c>
      <c r="AFY312" s="436">
        <f>(1+'Lease Inputs'!$CL309)^(AFY$8/12)</f>
        <v/>
      </c>
      <c r="AFZ312" s="436">
        <f>(1+'Lease Inputs'!$CL309)^(AFZ$8/12)</f>
        <v/>
      </c>
      <c r="AGA312" s="436">
        <f>(1+'Lease Inputs'!$CL309)^(AGA$8/12)</f>
        <v/>
      </c>
      <c r="AGB312" s="436">
        <f>(1+'Lease Inputs'!$CL309)^(AGB$8/12)</f>
        <v/>
      </c>
      <c r="AGC312" s="436">
        <f>(1+'Lease Inputs'!$CL309)^(AGC$8/12)</f>
        <v/>
      </c>
      <c r="AGD312" s="436">
        <f>(1+'Lease Inputs'!$CL309)^(AGD$8/12)</f>
        <v/>
      </c>
      <c r="AGE312" s="436">
        <f>(1+'Lease Inputs'!$CL309)^(AGE$8/12)</f>
        <v/>
      </c>
      <c r="AGF312" s="436">
        <f>(1+'Lease Inputs'!$CL309)^(AGF$8/12)</f>
        <v/>
      </c>
      <c r="AGG312" s="436">
        <f>(1+'Lease Inputs'!$CL309)^(AGG$8/12)</f>
        <v/>
      </c>
      <c r="AGH312" s="436">
        <f>(1+'Lease Inputs'!$CL309)^(AGH$8/12)</f>
        <v/>
      </c>
      <c r="AGI312" s="436">
        <f>(1+'Lease Inputs'!$CL309)^(AGI$8/12)</f>
        <v/>
      </c>
      <c r="AGJ312" s="436">
        <f>(1+'Lease Inputs'!$CL309)^(AGJ$8/12)</f>
        <v/>
      </c>
      <c r="AGK312" s="436">
        <f>(1+'Lease Inputs'!$CL309)^(AGK$8/12)</f>
        <v/>
      </c>
      <c r="AGL312" s="436">
        <f>(1+'Lease Inputs'!$CL309)^(AGL$8/12)</f>
        <v/>
      </c>
      <c r="AGM312" s="436">
        <f>(1+'Lease Inputs'!$CL309)^(AGM$8/12)</f>
        <v/>
      </c>
      <c r="AGN312" s="436">
        <f>(1+'Lease Inputs'!$CL309)^(AGN$8/12)</f>
        <v/>
      </c>
      <c r="AGO312" s="436">
        <f>(1+'Lease Inputs'!$CL309)^(AGO$8/12)</f>
        <v/>
      </c>
      <c r="AGP312" s="436">
        <f>(1+'Lease Inputs'!$CL309)^(AGP$8/12)</f>
        <v/>
      </c>
      <c r="AGQ312" s="436">
        <f>(1+'Lease Inputs'!$CL309)^(AGQ$8/12)</f>
        <v/>
      </c>
      <c r="AGR312" s="436">
        <f>(1+'Lease Inputs'!$CL309)^(AGR$8/12)</f>
        <v/>
      </c>
      <c r="AGS312" s="436">
        <f>(1+'Lease Inputs'!$CL309)^(AGS$8/12)</f>
        <v/>
      </c>
      <c r="AGT312" s="436">
        <f>(1+'Lease Inputs'!$CL309)^(AGT$8/12)</f>
        <v/>
      </c>
      <c r="AGU312" s="436">
        <f>(1+'Lease Inputs'!$CL309)^(AGU$8/12)</f>
        <v/>
      </c>
      <c r="AGV312" s="436">
        <f>(1+'Lease Inputs'!$CL309)^(AGV$8/12)</f>
        <v/>
      </c>
      <c r="AGW312" s="436">
        <f>(1+'Lease Inputs'!$CL309)^(AGW$8/12)</f>
        <v/>
      </c>
      <c r="AGX312" s="436">
        <f>(1+'Lease Inputs'!$CL309)^(AGX$8/12)</f>
        <v/>
      </c>
      <c r="AGY312" s="436">
        <f>(1+'Lease Inputs'!$CL309)^(AGY$8/12)</f>
        <v/>
      </c>
      <c r="AGZ312" s="436">
        <f>(1+'Lease Inputs'!$CL309)^(AGZ$8/12)</f>
        <v/>
      </c>
      <c r="AHA312" s="436">
        <f>(1+'Lease Inputs'!$CL309)^(AHA$8/12)</f>
        <v/>
      </c>
      <c r="AHB312" s="436">
        <f>(1+'Lease Inputs'!$CL309)^(AHB$8/12)</f>
        <v/>
      </c>
      <c r="AHC312" s="436">
        <f>(1+'Lease Inputs'!$CL309)^(AHC$8/12)</f>
        <v/>
      </c>
      <c r="AHD312" s="436">
        <f>(1+'Lease Inputs'!$CL309)^(AHD$8/12)</f>
        <v/>
      </c>
      <c r="AHE312" s="436">
        <f>(1+'Lease Inputs'!$CL309)^(AHE$8/12)</f>
        <v/>
      </c>
      <c r="AHF312" s="436">
        <f>(1+'Lease Inputs'!$CL309)^(AHF$8/12)</f>
        <v/>
      </c>
      <c r="AHG312" s="436">
        <f>(1+'Lease Inputs'!$CL309)^(AHG$8/12)</f>
        <v/>
      </c>
      <c r="AHH312" s="436">
        <f>(1+'Lease Inputs'!$CL309)^(AHH$8/12)</f>
        <v/>
      </c>
      <c r="AHI312" s="436">
        <f>(1+'Lease Inputs'!$CL309)^(AHI$8/12)</f>
        <v/>
      </c>
      <c r="AHJ312" s="436">
        <f>(1+'Lease Inputs'!$CL309)^(AHJ$8/12)</f>
        <v/>
      </c>
      <c r="AHK312" s="436">
        <f>(1+'Lease Inputs'!$CL309)^(AHK$8/12)</f>
        <v/>
      </c>
      <c r="AHL312" s="436">
        <f>(1+'Lease Inputs'!$CL309)^(AHL$8/12)</f>
        <v/>
      </c>
      <c r="AHM312" s="436">
        <f>(1+'Lease Inputs'!$CL309)^(AHM$8/12)</f>
        <v/>
      </c>
      <c r="AHN312" s="436">
        <f>(1+'Lease Inputs'!$CL309)^(AHN$8/12)</f>
        <v/>
      </c>
      <c r="AHO312" s="436">
        <f>(1+'Lease Inputs'!$CL309)^(AHO$8/12)</f>
        <v/>
      </c>
      <c r="AHP312" s="436">
        <f>(1+'Lease Inputs'!$CL309)^(AHP$8/12)</f>
        <v/>
      </c>
      <c r="AHQ312" s="436">
        <f>(1+'Lease Inputs'!$CL309)^(AHQ$8/12)</f>
        <v/>
      </c>
      <c r="AHR312" s="436">
        <f>(1+'Lease Inputs'!$CL309)^(AHR$8/12)</f>
        <v/>
      </c>
      <c r="AHS312" s="436">
        <f>(1+'Lease Inputs'!$CL309)^(AHS$8/12)</f>
        <v/>
      </c>
      <c r="AHT312" s="436">
        <f>(1+'Lease Inputs'!$CL309)^(AHT$8/12)</f>
        <v/>
      </c>
      <c r="AHU312" s="436">
        <f>(1+'Lease Inputs'!$CL309)^(AHU$8/12)</f>
        <v/>
      </c>
      <c r="AHV312" s="436">
        <f>(1+'Lease Inputs'!$CL309)^(AHV$8/12)</f>
        <v/>
      </c>
      <c r="AHW312" s="436">
        <f>(1+'Lease Inputs'!$CL309)^(AHW$8/12)</f>
        <v/>
      </c>
      <c r="AHX312" s="436">
        <f>(1+'Lease Inputs'!$CL309)^(AHX$8/12)</f>
        <v/>
      </c>
      <c r="AHY312" s="436">
        <f>(1+'Lease Inputs'!$CL309)^(AHY$8/12)</f>
        <v/>
      </c>
      <c r="AHZ312" s="436">
        <f>(1+'Lease Inputs'!$CL309)^(AHZ$8/12)</f>
        <v/>
      </c>
      <c r="AIA312" s="436">
        <f>(1+'Lease Inputs'!$CL309)^(AIA$8/12)</f>
        <v/>
      </c>
      <c r="AIB312" s="436">
        <f>(1+'Lease Inputs'!$CL309)^(AIB$8/12)</f>
        <v/>
      </c>
      <c r="AIC312" s="436">
        <f>(1+'Lease Inputs'!$CL309)^(AIC$8/12)</f>
        <v/>
      </c>
      <c r="AID312" s="436">
        <f>(1+'Lease Inputs'!$CL309)^(AID$8/12)</f>
        <v/>
      </c>
      <c r="AIE312" s="436">
        <f>(1+'Lease Inputs'!$CL309)^(AIE$8/12)</f>
        <v/>
      </c>
      <c r="AIF312" s="436">
        <f>(1+'Lease Inputs'!$CL309)^(AIF$8/12)</f>
        <v/>
      </c>
      <c r="AIG312" s="436">
        <f>(1+'Lease Inputs'!$CL309)^(AIG$8/12)</f>
        <v/>
      </c>
      <c r="AIH312" s="436">
        <f>(1+'Lease Inputs'!$CL309)^(AIH$8/12)</f>
        <v/>
      </c>
      <c r="AII312" s="436">
        <f>(1+'Lease Inputs'!$CL309)^(AII$8/12)</f>
        <v/>
      </c>
      <c r="AIJ312" s="436">
        <f>(1+'Lease Inputs'!$CL309)^(AIJ$8/12)</f>
        <v/>
      </c>
      <c r="AIK312" s="436">
        <f>(1+'Lease Inputs'!$CL309)^(AIK$8/12)</f>
        <v/>
      </c>
      <c r="AIL312" s="436">
        <f>(1+'Lease Inputs'!$CL309)^(AIL$8/12)</f>
        <v/>
      </c>
      <c r="AIM312" s="436">
        <f>(1+'Lease Inputs'!$CL309)^(AIM$8/12)</f>
        <v/>
      </c>
      <c r="AIN312" s="436">
        <f>(1+'Lease Inputs'!$CL309)^(AIN$8/12)</f>
        <v/>
      </c>
      <c r="AIO312" s="436">
        <f>(1+'Lease Inputs'!$CL309)^(AIO$8/12)</f>
        <v/>
      </c>
      <c r="AIP312" s="436">
        <f>(1+'Lease Inputs'!$CL309)^(AIP$8/12)</f>
        <v/>
      </c>
      <c r="AIQ312" s="436">
        <f>(1+'Lease Inputs'!$CL309)^(AIQ$8/12)</f>
        <v/>
      </c>
      <c r="AIR312" s="436">
        <f>(1+'Lease Inputs'!$CL309)^(AIR$8/12)</f>
        <v/>
      </c>
      <c r="AIS312" s="436">
        <f>(1+'Lease Inputs'!$CL309)^(AIS$8/12)</f>
        <v/>
      </c>
      <c r="AIT312" s="436">
        <f>(1+'Lease Inputs'!$CL309)^(AIT$8/12)</f>
        <v/>
      </c>
      <c r="AIU312" s="436">
        <f>(1+'Lease Inputs'!$CL309)^(AIU$8/12)</f>
        <v/>
      </c>
      <c r="AIV312" s="436">
        <f>(1+'Lease Inputs'!$CL309)^(AIV$8/12)</f>
        <v/>
      </c>
      <c r="AIW312" s="436">
        <f>(1+'Lease Inputs'!$CL309)^(AIW$8/12)</f>
        <v/>
      </c>
      <c r="AIX312" s="436">
        <f>(1+'Lease Inputs'!$CL309)^(AIX$8/12)</f>
        <v/>
      </c>
      <c r="AIY312" s="436">
        <f>(1+'Lease Inputs'!$CL309)^(AIY$8/12)</f>
        <v/>
      </c>
      <c r="AJA312" s="440" t="n">
        <v>1</v>
      </c>
      <c r="AJB312" s="436">
        <f>(AAP312=0)*AJA312
+(AAP312=1)*AEV312</f>
        <v/>
      </c>
      <c r="AJC312" s="436">
        <f>(AAQ312=0)*AJB312
+(AAQ312=1)*AEW312</f>
        <v/>
      </c>
      <c r="AJD312" s="436">
        <f>(AAR312=0)*AJC312
+(AAR312=1)*AEX312</f>
        <v/>
      </c>
      <c r="AJE312" s="436">
        <f>(AAS312=0)*AJD312
+(AAS312=1)*AEY312</f>
        <v/>
      </c>
      <c r="AJF312" s="436">
        <f>(AAT312=0)*AJE312
+(AAT312=1)*AEZ312</f>
        <v/>
      </c>
      <c r="AJG312" s="436">
        <f>(AAU312=0)*AJF312
+(AAU312=1)*AFA312</f>
        <v/>
      </c>
      <c r="AJH312" s="436">
        <f>(AAV312=0)*AJG312
+(AAV312=1)*AFB312</f>
        <v/>
      </c>
      <c r="AJI312" s="436">
        <f>(AAW312=0)*AJH312
+(AAW312=1)*AFC312</f>
        <v/>
      </c>
      <c r="AJJ312" s="436">
        <f>(AAX312=0)*AJI312
+(AAX312=1)*AFD312</f>
        <v/>
      </c>
      <c r="AJK312" s="436">
        <f>(AAY312=0)*AJJ312
+(AAY312=1)*AFE312</f>
        <v/>
      </c>
      <c r="AJL312" s="436">
        <f>(AAZ312=0)*AJK312
+(AAZ312=1)*AFF312</f>
        <v/>
      </c>
      <c r="AJM312" s="436">
        <f>(ABA312=0)*AJL312
+(ABA312=1)*AFG312</f>
        <v/>
      </c>
      <c r="AJN312" s="436">
        <f>(ABB312=0)*AJM312
+(ABB312=1)*AFH312</f>
        <v/>
      </c>
      <c r="AJO312" s="436">
        <f>(ABC312=0)*AJN312
+(ABC312=1)*AFI312</f>
        <v/>
      </c>
      <c r="AJP312" s="436">
        <f>(ABD312=0)*AJO312
+(ABD312=1)*AFJ312</f>
        <v/>
      </c>
      <c r="AJQ312" s="436">
        <f>(ABE312=0)*AJP312
+(ABE312=1)*AFK312</f>
        <v/>
      </c>
      <c r="AJR312" s="436">
        <f>(ABF312=0)*AJQ312
+(ABF312=1)*AFL312</f>
        <v/>
      </c>
      <c r="AJS312" s="436">
        <f>(ABG312=0)*AJR312
+(ABG312=1)*AFM312</f>
        <v/>
      </c>
      <c r="AJT312" s="436">
        <f>(ABH312=0)*AJS312
+(ABH312=1)*AFN312</f>
        <v/>
      </c>
      <c r="AJU312" s="436">
        <f>(ABI312=0)*AJT312
+(ABI312=1)*AFO312</f>
        <v/>
      </c>
      <c r="AJV312" s="436">
        <f>(ABJ312=0)*AJU312
+(ABJ312=1)*AFP312</f>
        <v/>
      </c>
      <c r="AJW312" s="436">
        <f>(ABK312=0)*AJV312
+(ABK312=1)*AFQ312</f>
        <v/>
      </c>
      <c r="AJX312" s="436">
        <f>(ABL312=0)*AJW312
+(ABL312=1)*AFR312</f>
        <v/>
      </c>
      <c r="AJY312" s="436">
        <f>(ABM312=0)*AJX312
+(ABM312=1)*AFS312</f>
        <v/>
      </c>
      <c r="AJZ312" s="436">
        <f>(ABN312=0)*AJY312
+(ABN312=1)*AFT312</f>
        <v/>
      </c>
      <c r="AKA312" s="436">
        <f>(ABO312=0)*AJZ312
+(ABO312=1)*AFU312</f>
        <v/>
      </c>
      <c r="AKB312" s="436">
        <f>(ABP312=0)*AKA312
+(ABP312=1)*AFV312</f>
        <v/>
      </c>
      <c r="AKC312" s="436">
        <f>(ABQ312=0)*AKB312
+(ABQ312=1)*AFW312</f>
        <v/>
      </c>
      <c r="AKD312" s="436">
        <f>(ABR312=0)*AKC312
+(ABR312=1)*AFX312</f>
        <v/>
      </c>
      <c r="AKE312" s="436">
        <f>(ABS312=0)*AKD312
+(ABS312=1)*AFY312</f>
        <v/>
      </c>
      <c r="AKF312" s="436">
        <f>(ABT312=0)*AKE312
+(ABT312=1)*AFZ312</f>
        <v/>
      </c>
      <c r="AKG312" s="436">
        <f>(ABU312=0)*AKF312
+(ABU312=1)*AGA312</f>
        <v/>
      </c>
      <c r="AKH312" s="436">
        <f>(ABV312=0)*AKG312
+(ABV312=1)*AGB312</f>
        <v/>
      </c>
      <c r="AKI312" s="436">
        <f>(ABW312=0)*AKH312
+(ABW312=1)*AGC312</f>
        <v/>
      </c>
      <c r="AKJ312" s="436">
        <f>(ABX312=0)*AKI312
+(ABX312=1)*AGD312</f>
        <v/>
      </c>
      <c r="AKK312" s="436">
        <f>(ABY312=0)*AKJ312
+(ABY312=1)*AGE312</f>
        <v/>
      </c>
      <c r="AKL312" s="436">
        <f>(ABZ312=0)*AKK312
+(ABZ312=1)*AGF312</f>
        <v/>
      </c>
      <c r="AKM312" s="436">
        <f>(ACA312=0)*AKL312
+(ACA312=1)*AGG312</f>
        <v/>
      </c>
      <c r="AKN312" s="436">
        <f>(ACB312=0)*AKM312
+(ACB312=1)*AGH312</f>
        <v/>
      </c>
      <c r="AKO312" s="436">
        <f>(ACC312=0)*AKN312
+(ACC312=1)*AGI312</f>
        <v/>
      </c>
      <c r="AKP312" s="436">
        <f>(ACD312=0)*AKO312
+(ACD312=1)*AGJ312</f>
        <v/>
      </c>
      <c r="AKQ312" s="436">
        <f>(ACE312=0)*AKP312
+(ACE312=1)*AGK312</f>
        <v/>
      </c>
      <c r="AKR312" s="436">
        <f>(ACF312=0)*AKQ312
+(ACF312=1)*AGL312</f>
        <v/>
      </c>
      <c r="AKS312" s="436">
        <f>(ACG312=0)*AKR312
+(ACG312=1)*AGM312</f>
        <v/>
      </c>
      <c r="AKT312" s="436">
        <f>(ACH312=0)*AKS312
+(ACH312=1)*AGN312</f>
        <v/>
      </c>
      <c r="AKU312" s="436">
        <f>(ACI312=0)*AKT312
+(ACI312=1)*AGO312</f>
        <v/>
      </c>
      <c r="AKV312" s="436">
        <f>(ACJ312=0)*AKU312
+(ACJ312=1)*AGP312</f>
        <v/>
      </c>
      <c r="AKW312" s="436">
        <f>(ACK312=0)*AKV312
+(ACK312=1)*AGQ312</f>
        <v/>
      </c>
      <c r="AKX312" s="436">
        <f>(ACL312=0)*AKW312
+(ACL312=1)*AGR312</f>
        <v/>
      </c>
      <c r="AKY312" s="436">
        <f>(ACM312=0)*AKX312
+(ACM312=1)*AGS312</f>
        <v/>
      </c>
      <c r="AKZ312" s="436">
        <f>(ACN312=0)*AKY312
+(ACN312=1)*AGT312</f>
        <v/>
      </c>
      <c r="ALA312" s="436">
        <f>(ACO312=0)*AKZ312
+(ACO312=1)*AGU312</f>
        <v/>
      </c>
      <c r="ALB312" s="436">
        <f>(ACP312=0)*ALA312
+(ACP312=1)*AGV312</f>
        <v/>
      </c>
      <c r="ALC312" s="436">
        <f>(ACQ312=0)*ALB312
+(ACQ312=1)*AGW312</f>
        <v/>
      </c>
      <c r="ALD312" s="436">
        <f>(ACR312=0)*ALC312
+(ACR312=1)*AGX312</f>
        <v/>
      </c>
      <c r="ALE312" s="436">
        <f>(ACS312=0)*ALD312
+(ACS312=1)*AGY312</f>
        <v/>
      </c>
      <c r="ALF312" s="436">
        <f>(ACT312=0)*ALE312
+(ACT312=1)*AGZ312</f>
        <v/>
      </c>
      <c r="ALG312" s="436">
        <f>(ACU312=0)*ALF312
+(ACU312=1)*AHA312</f>
        <v/>
      </c>
      <c r="ALH312" s="436">
        <f>(ACV312=0)*ALG312
+(ACV312=1)*AHB312</f>
        <v/>
      </c>
      <c r="ALI312" s="436">
        <f>(ACW312=0)*ALH312
+(ACW312=1)*AHC312</f>
        <v/>
      </c>
      <c r="ALJ312" s="436">
        <f>(ACX312=0)*ALI312
+(ACX312=1)*AHD312</f>
        <v/>
      </c>
      <c r="ALK312" s="436">
        <f>(ACY312=0)*ALJ312
+(ACY312=1)*AHE312</f>
        <v/>
      </c>
      <c r="ALL312" s="436">
        <f>(ACZ312=0)*ALK312
+(ACZ312=1)*AHF312</f>
        <v/>
      </c>
      <c r="ALM312" s="436">
        <f>(ADA312=0)*ALL312
+(ADA312=1)*AHG312</f>
        <v/>
      </c>
      <c r="ALN312" s="436">
        <f>(ADB312=0)*ALM312
+(ADB312=1)*AHH312</f>
        <v/>
      </c>
      <c r="ALO312" s="436">
        <f>(ADC312=0)*ALN312
+(ADC312=1)*AHI312</f>
        <v/>
      </c>
      <c r="ALP312" s="436">
        <f>(ADD312=0)*ALO312
+(ADD312=1)*AHJ312</f>
        <v/>
      </c>
      <c r="ALQ312" s="436">
        <f>(ADE312=0)*ALP312
+(ADE312=1)*AHK312</f>
        <v/>
      </c>
      <c r="ALR312" s="436">
        <f>(ADF312=0)*ALQ312
+(ADF312=1)*AHL312</f>
        <v/>
      </c>
      <c r="ALS312" s="436">
        <f>(ADG312=0)*ALR312
+(ADG312=1)*AHM312</f>
        <v/>
      </c>
      <c r="ALT312" s="436">
        <f>(ADH312=0)*ALS312
+(ADH312=1)*AHN312</f>
        <v/>
      </c>
      <c r="ALU312" s="436">
        <f>(ADI312=0)*ALT312
+(ADI312=1)*AHO312</f>
        <v/>
      </c>
      <c r="ALV312" s="436">
        <f>(ADJ312=0)*ALU312
+(ADJ312=1)*AHP312</f>
        <v/>
      </c>
      <c r="ALW312" s="436">
        <f>(ADK312=0)*ALV312
+(ADK312=1)*AHQ312</f>
        <v/>
      </c>
      <c r="ALX312" s="436">
        <f>(ADL312=0)*ALW312
+(ADL312=1)*AHR312</f>
        <v/>
      </c>
      <c r="ALY312" s="436">
        <f>(ADM312=0)*ALX312
+(ADM312=1)*AHS312</f>
        <v/>
      </c>
      <c r="ALZ312" s="436">
        <f>(ADN312=0)*ALY312
+(ADN312=1)*AHT312</f>
        <v/>
      </c>
      <c r="AMA312" s="436">
        <f>(ADO312=0)*ALZ312
+(ADO312=1)*AHU312</f>
        <v/>
      </c>
      <c r="AMB312" s="436">
        <f>(ADP312=0)*AMA312
+(ADP312=1)*AHV312</f>
        <v/>
      </c>
      <c r="AMC312" s="436">
        <f>(ADQ312=0)*AMB312
+(ADQ312=1)*AHW312</f>
        <v/>
      </c>
      <c r="AMD312" s="436">
        <f>(ADR312=0)*AMC312
+(ADR312=1)*AHX312</f>
        <v/>
      </c>
      <c r="AME312" s="436">
        <f>(ADS312=0)*AMD312
+(ADS312=1)*AHY312</f>
        <v/>
      </c>
      <c r="AMF312" s="436">
        <f>(ADT312=0)*AME312
+(ADT312=1)*AHZ312</f>
        <v/>
      </c>
      <c r="AMG312" s="436">
        <f>(ADU312=0)*AMF312
+(ADU312=1)*AIA312</f>
        <v/>
      </c>
      <c r="AMH312" s="436">
        <f>(ADV312=0)*AMG312
+(ADV312=1)*AIB312</f>
        <v/>
      </c>
      <c r="AMI312" s="436">
        <f>(ADW312=0)*AMH312
+(ADW312=1)*AIC312</f>
        <v/>
      </c>
      <c r="AMJ312" s="436">
        <f>(ADX312=0)*AMI312
+(ADX312=1)*AID312</f>
        <v/>
      </c>
    </row>
    <row r="313" ht="11.25" customHeight="1" s="341">
      <c r="C313" s="339">
        <f>C312+1</f>
        <v/>
      </c>
      <c r="D313" s="339">
        <f>'Rent Roll'!D309</f>
        <v/>
      </c>
      <c r="E313" s="339">
        <f>'Rent Roll'!E309</f>
        <v/>
      </c>
      <c r="F313" s="339">
        <f>'Rent Roll'!H309</f>
        <v/>
      </c>
      <c r="G313" s="426">
        <f>'Rent Roll'!I309</f>
        <v/>
      </c>
      <c r="H313" s="339">
        <f>'Rent Roll'!F309</f>
        <v/>
      </c>
      <c r="I313" s="339">
        <f>'Rent Roll'!G309</f>
        <v/>
      </c>
      <c r="J313" s="339">
        <f>'Rent Roll'!J309</f>
        <v/>
      </c>
      <c r="K313" s="339">
        <f>'Rent Roll'!K309</f>
        <v/>
      </c>
      <c r="L313" s="427">
        <f>'Rent Roll'!L309</f>
        <v/>
      </c>
      <c r="N313" s="428">
        <f>'Rent Roll'!P309</f>
        <v/>
      </c>
      <c r="O313" s="428">
        <f>N313/L313/12</f>
        <v/>
      </c>
      <c r="P313" s="429">
        <f>'Lease Inputs'!O310</f>
        <v/>
      </c>
      <c r="Q313" s="430">
        <f>'Rent Roll'!M309</f>
        <v/>
      </c>
      <c r="R313" s="430">
        <f>'Rent Roll'!O309</f>
        <v/>
      </c>
      <c r="S313" s="430">
        <f>'Rent Roll'!N309</f>
        <v/>
      </c>
      <c r="T313" s="431">
        <f>'Lease Inputs'!N310</f>
        <v/>
      </c>
      <c r="U313" s="430">
        <f>(S313&lt;&gt;0)*IF(T313=1,R313,S313)
+(S313=0)*R313</f>
        <v/>
      </c>
      <c r="V313" s="426">
        <f>'Lease Inputs'!CJ310</f>
        <v/>
      </c>
      <c r="W313" s="430">
        <f>IF('Lease Inputs'!CK310=1,"Indexation", IF('Lease Inputs'!CK310=2,"Step-Up",0))</f>
        <v/>
      </c>
      <c r="X313" s="430">
        <f>MIN(EOMONTH(Control!$J$5,'Lease Inputs'!CN310*12),U313)</f>
        <v/>
      </c>
      <c r="Y313" s="426">
        <f>'Lease Inputs'!CO310*12</f>
        <v/>
      </c>
      <c r="AA313" s="339">
        <f>(G313=0)*'Lease Inputs'!CF310
+(G313=1)*'Lease Inputs'!Q310</f>
        <v/>
      </c>
      <c r="AB313" s="339">
        <f>(G313=0)*'Lease Inputs'!CD310
+(G313=1)*'Lease Inputs'!R310</f>
        <v/>
      </c>
      <c r="AC313" s="432">
        <f>(G313=0)*'Lease Inputs'!CH310
+(G313=1)*'Lease Inputs'!U310</f>
        <v/>
      </c>
      <c r="AD313" s="433">
        <f>(G313=0)*'Lease Inputs'!CG310
+(G313=1)*'Lease Inputs'!T310</f>
        <v/>
      </c>
      <c r="AE313" s="430">
        <f>U313*(G313=0)
+Control!$J$5*(Engine!G313=1)</f>
        <v/>
      </c>
      <c r="AF313" s="430">
        <f>EOMONTH(AE313,AA313)</f>
        <v/>
      </c>
      <c r="AG313" s="339">
        <f>(G313=0)*'Lease Inputs'!CE310*12
+(G313=1)*'Lease Inputs'!S310*12</f>
        <v/>
      </c>
      <c r="AH313" s="430">
        <f>EOMONTH(AF313,AG313)</f>
        <v/>
      </c>
      <c r="AI313" s="428">
        <f>AJ313*12*$L313</f>
        <v/>
      </c>
      <c r="AJ313" s="434">
        <f>IFERROR(INDEX(FK313:JO313,MATCH(AF313,$FK$9:$JO$9,0)),0)</f>
        <v/>
      </c>
      <c r="AK313" s="426">
        <f>'Lease Inputs'!CQ310</f>
        <v/>
      </c>
      <c r="AL313" s="430">
        <f>IF('Lease Inputs'!CR310=1,"Indexation", IF('Lease Inputs'!CR310=2,"Step-Up",0))</f>
        <v/>
      </c>
      <c r="AM313" s="430">
        <f>EOMONTH(AF313,'Lease Inputs'!$CU310*12)</f>
        <v/>
      </c>
      <c r="AN313" s="426">
        <f>'Lease Inputs'!CV310*12</f>
        <v/>
      </c>
      <c r="AP313" s="426">
        <f>'Lease Inputs'!CF310</f>
        <v/>
      </c>
      <c r="AQ313" s="339">
        <f>'Lease Inputs'!CD310</f>
        <v/>
      </c>
      <c r="AR313" s="432">
        <f>'Lease Inputs'!CH310</f>
        <v/>
      </c>
      <c r="AS313" s="433">
        <f>'Lease Inputs'!CG310</f>
        <v/>
      </c>
      <c r="AT313" s="430">
        <f>AH313</f>
        <v/>
      </c>
      <c r="AU313" s="430">
        <f>EOMONTH(AT313,AP313)</f>
        <v/>
      </c>
      <c r="AV313" s="339">
        <f>'Lease Inputs'!CE310*12</f>
        <v/>
      </c>
      <c r="AW313" s="430">
        <f>EOMONTH(AU313,AV313)</f>
        <v/>
      </c>
      <c r="AX313" s="428">
        <f>AY313*12*$L313</f>
        <v/>
      </c>
      <c r="AY313" s="434">
        <f>IFERROR(INDEX(FK313:JO313,MATCH(AU313,$FK$9:$JO$9,0)),0)</f>
        <v/>
      </c>
      <c r="AZ313" s="426">
        <f>'Lease Inputs'!CQ310</f>
        <v/>
      </c>
      <c r="BA313" s="430">
        <f>IF('Lease Inputs'!CR310=1,"Indexation", IF('Lease Inputs'!CR310=2,"Step-Up",0))</f>
        <v/>
      </c>
      <c r="BB313" s="430">
        <f>EOMONTH(AU313,'Lease Inputs'!$CU310*12)</f>
        <v/>
      </c>
      <c r="BC313" s="426">
        <f>'Lease Inputs'!CV310*12</f>
        <v/>
      </c>
      <c r="BE313" s="435" t="n">
        <v>0</v>
      </c>
      <c r="BF313" s="436">
        <f>(1+INDEX('Lease Inputs'!$AQ310:$AY310,MATCH(Engine!BF$8,'Lease Inputs'!$AQ$6:$AY$6,0)))^(1/12)-1</f>
        <v/>
      </c>
      <c r="BG313" s="436">
        <f>(1+INDEX('Lease Inputs'!$AQ310:$AY310,MATCH(Engine!BG$8,'Lease Inputs'!$AQ$6:$AY$6,0)))^(1/12)-1</f>
        <v/>
      </c>
      <c r="BH313" s="436">
        <f>(1+INDEX('Lease Inputs'!$AQ310:$AY310,MATCH(Engine!BH$8,'Lease Inputs'!$AQ$6:$AY$6,0)))^(1/12)-1</f>
        <v/>
      </c>
      <c r="BI313" s="436">
        <f>(1+INDEX('Lease Inputs'!$AQ310:$AY310,MATCH(Engine!BI$8,'Lease Inputs'!$AQ$6:$AY$6,0)))^(1/12)-1</f>
        <v/>
      </c>
      <c r="BJ313" s="436">
        <f>(1+INDEX('Lease Inputs'!$AQ310:$AY310,MATCH(Engine!BJ$8,'Lease Inputs'!$AQ$6:$AY$6,0)))^(1/12)-1</f>
        <v/>
      </c>
      <c r="BK313" s="436">
        <f>(1+INDEX('Lease Inputs'!$AQ310:$AY310,MATCH(Engine!BK$8,'Lease Inputs'!$AQ$6:$AY$6,0)))^(1/12)-1</f>
        <v/>
      </c>
      <c r="BL313" s="436">
        <f>(1+INDEX('Lease Inputs'!$AQ310:$AY310,MATCH(Engine!BL$8,'Lease Inputs'!$AQ$6:$AY$6,0)))^(1/12)-1</f>
        <v/>
      </c>
      <c r="BM313" s="436">
        <f>(1+INDEX('Lease Inputs'!$AQ310:$AY310,MATCH(Engine!BM$8,'Lease Inputs'!$AQ$6:$AY$6,0)))^(1/12)-1</f>
        <v/>
      </c>
      <c r="BN313" s="436">
        <f>(1+INDEX('Lease Inputs'!$AQ310:$AY310,MATCH(Engine!BN$8,'Lease Inputs'!$AQ$6:$AY$6,0)))^(1/12)-1</f>
        <v/>
      </c>
      <c r="BO313" s="436">
        <f>(1+INDEX('Lease Inputs'!$AQ310:$AY310,MATCH(Engine!BO$8,'Lease Inputs'!$AQ$6:$AY$6,0)))^(1/12)-1</f>
        <v/>
      </c>
      <c r="BP313" s="436">
        <f>(1+INDEX('Lease Inputs'!$AQ310:$AY310,MATCH(Engine!BP$8,'Lease Inputs'!$AQ$6:$AY$6,0)))^(1/12)-1</f>
        <v/>
      </c>
      <c r="BQ313" s="436">
        <f>(1+INDEX('Lease Inputs'!$AQ310:$AY310,MATCH(Engine!BQ$8,'Lease Inputs'!$AQ$6:$AY$6,0)))^(1/12)-1</f>
        <v/>
      </c>
      <c r="BR313" s="436">
        <f>(1+INDEX('Lease Inputs'!$AQ310:$AY310,MATCH(Engine!BR$8,'Lease Inputs'!$AQ$6:$AY$6,0)))^(1/12)-1</f>
        <v/>
      </c>
      <c r="BS313" s="436">
        <f>(1+INDEX('Lease Inputs'!$AQ310:$AY310,MATCH(Engine!BS$8,'Lease Inputs'!$AQ$6:$AY$6,0)))^(1/12)-1</f>
        <v/>
      </c>
      <c r="BT313" s="436">
        <f>(1+INDEX('Lease Inputs'!$AQ310:$AY310,MATCH(Engine!BT$8,'Lease Inputs'!$AQ$6:$AY$6,0)))^(1/12)-1</f>
        <v/>
      </c>
      <c r="BU313" s="436">
        <f>(1+INDEX('Lease Inputs'!$AQ310:$AY310,MATCH(Engine!BU$8,'Lease Inputs'!$AQ$6:$AY$6,0)))^(1/12)-1</f>
        <v/>
      </c>
      <c r="BV313" s="436">
        <f>(1+INDEX('Lease Inputs'!$AQ310:$AY310,MATCH(Engine!BV$8,'Lease Inputs'!$AQ$6:$AY$6,0)))^(1/12)-1</f>
        <v/>
      </c>
      <c r="BW313" s="436">
        <f>(1+INDEX('Lease Inputs'!$AQ310:$AY310,MATCH(Engine!BW$8,'Lease Inputs'!$AQ$6:$AY$6,0)))^(1/12)-1</f>
        <v/>
      </c>
      <c r="BX313" s="436">
        <f>(1+INDEX('Lease Inputs'!$AQ310:$AY310,MATCH(Engine!BX$8,'Lease Inputs'!$AQ$6:$AY$6,0)))^(1/12)-1</f>
        <v/>
      </c>
      <c r="BY313" s="436">
        <f>(1+INDEX('Lease Inputs'!$AQ310:$AY310,MATCH(Engine!BY$8,'Lease Inputs'!$AQ$6:$AY$6,0)))^(1/12)-1</f>
        <v/>
      </c>
      <c r="BZ313" s="436">
        <f>(1+INDEX('Lease Inputs'!$AQ310:$AY310,MATCH(Engine!BZ$8,'Lease Inputs'!$AQ$6:$AY$6,0)))^(1/12)-1</f>
        <v/>
      </c>
      <c r="CA313" s="436">
        <f>(1+INDEX('Lease Inputs'!$AQ310:$AY310,MATCH(Engine!CA$8,'Lease Inputs'!$AQ$6:$AY$6,0)))^(1/12)-1</f>
        <v/>
      </c>
      <c r="CB313" s="436">
        <f>(1+INDEX('Lease Inputs'!$AQ310:$AY310,MATCH(Engine!CB$8,'Lease Inputs'!$AQ$6:$AY$6,0)))^(1/12)-1</f>
        <v/>
      </c>
      <c r="CC313" s="436">
        <f>(1+INDEX('Lease Inputs'!$AQ310:$AY310,MATCH(Engine!CC$8,'Lease Inputs'!$AQ$6:$AY$6,0)))^(1/12)-1</f>
        <v/>
      </c>
      <c r="CD313" s="436">
        <f>(1+INDEX('Lease Inputs'!$AQ310:$AY310,MATCH(Engine!CD$8,'Lease Inputs'!$AQ$6:$AY$6,0)))^(1/12)-1</f>
        <v/>
      </c>
      <c r="CE313" s="436">
        <f>(1+INDEX('Lease Inputs'!$AQ310:$AY310,MATCH(Engine!CE$8,'Lease Inputs'!$AQ$6:$AY$6,0)))^(1/12)-1</f>
        <v/>
      </c>
      <c r="CF313" s="436">
        <f>(1+INDEX('Lease Inputs'!$AQ310:$AY310,MATCH(Engine!CF$8,'Lease Inputs'!$AQ$6:$AY$6,0)))^(1/12)-1</f>
        <v/>
      </c>
      <c r="CG313" s="436">
        <f>(1+INDEX('Lease Inputs'!$AQ310:$AY310,MATCH(Engine!CG$8,'Lease Inputs'!$AQ$6:$AY$6,0)))^(1/12)-1</f>
        <v/>
      </c>
      <c r="CH313" s="436">
        <f>(1+INDEX('Lease Inputs'!$AQ310:$AY310,MATCH(Engine!CH$8,'Lease Inputs'!$AQ$6:$AY$6,0)))^(1/12)-1</f>
        <v/>
      </c>
      <c r="CI313" s="436">
        <f>(1+INDEX('Lease Inputs'!$AQ310:$AY310,MATCH(Engine!CI$8,'Lease Inputs'!$AQ$6:$AY$6,0)))^(1/12)-1</f>
        <v/>
      </c>
      <c r="CJ313" s="436">
        <f>(1+INDEX('Lease Inputs'!$AQ310:$AY310,MATCH(Engine!CJ$8,'Lease Inputs'!$AQ$6:$AY$6,0)))^(1/12)-1</f>
        <v/>
      </c>
      <c r="CK313" s="436">
        <f>(1+INDEX('Lease Inputs'!$AQ310:$AY310,MATCH(Engine!CK$8,'Lease Inputs'!$AQ$6:$AY$6,0)))^(1/12)-1</f>
        <v/>
      </c>
      <c r="CL313" s="436">
        <f>(1+INDEX('Lease Inputs'!$AQ310:$AY310,MATCH(Engine!CL$8,'Lease Inputs'!$AQ$6:$AY$6,0)))^(1/12)-1</f>
        <v/>
      </c>
      <c r="CM313" s="436">
        <f>(1+INDEX('Lease Inputs'!$AQ310:$AY310,MATCH(Engine!CM$8,'Lease Inputs'!$AQ$6:$AY$6,0)))^(1/12)-1</f>
        <v/>
      </c>
      <c r="CN313" s="436">
        <f>(1+INDEX('Lease Inputs'!$AQ310:$AY310,MATCH(Engine!CN$8,'Lease Inputs'!$AQ$6:$AY$6,0)))^(1/12)-1</f>
        <v/>
      </c>
      <c r="CO313" s="436">
        <f>(1+INDEX('Lease Inputs'!$AQ310:$AY310,MATCH(Engine!CO$8,'Lease Inputs'!$AQ$6:$AY$6,0)))^(1/12)-1</f>
        <v/>
      </c>
      <c r="CP313" s="436">
        <f>(1+INDEX('Lease Inputs'!$AQ310:$AY310,MATCH(Engine!CP$8,'Lease Inputs'!$AQ$6:$AY$6,0)))^(1/12)-1</f>
        <v/>
      </c>
      <c r="CQ313" s="436">
        <f>(1+INDEX('Lease Inputs'!$AQ310:$AY310,MATCH(Engine!CQ$8,'Lease Inputs'!$AQ$6:$AY$6,0)))^(1/12)-1</f>
        <v/>
      </c>
      <c r="CR313" s="436">
        <f>(1+INDEX('Lease Inputs'!$AQ310:$AY310,MATCH(Engine!CR$8,'Lease Inputs'!$AQ$6:$AY$6,0)))^(1/12)-1</f>
        <v/>
      </c>
      <c r="CS313" s="436">
        <f>(1+INDEX('Lease Inputs'!$AQ310:$AY310,MATCH(Engine!CS$8,'Lease Inputs'!$AQ$6:$AY$6,0)))^(1/12)-1</f>
        <v/>
      </c>
      <c r="CT313" s="436">
        <f>(1+INDEX('Lease Inputs'!$AQ310:$AY310,MATCH(Engine!CT$8,'Lease Inputs'!$AQ$6:$AY$6,0)))^(1/12)-1</f>
        <v/>
      </c>
      <c r="CU313" s="436">
        <f>(1+INDEX('Lease Inputs'!$AQ310:$AY310,MATCH(Engine!CU$8,'Lease Inputs'!$AQ$6:$AY$6,0)))^(1/12)-1</f>
        <v/>
      </c>
      <c r="CV313" s="436">
        <f>(1+INDEX('Lease Inputs'!$AQ310:$AY310,MATCH(Engine!CV$8,'Lease Inputs'!$AQ$6:$AY$6,0)))^(1/12)-1</f>
        <v/>
      </c>
      <c r="CW313" s="436">
        <f>(1+INDEX('Lease Inputs'!$AQ310:$AY310,MATCH(Engine!CW$8,'Lease Inputs'!$AQ$6:$AY$6,0)))^(1/12)-1</f>
        <v/>
      </c>
      <c r="CX313" s="436">
        <f>(1+INDEX('Lease Inputs'!$AQ310:$AY310,MATCH(Engine!CX$8,'Lease Inputs'!$AQ$6:$AY$6,0)))^(1/12)-1</f>
        <v/>
      </c>
      <c r="CY313" s="436">
        <f>(1+INDEX('Lease Inputs'!$AQ310:$AY310,MATCH(Engine!CY$8,'Lease Inputs'!$AQ$6:$AY$6,0)))^(1/12)-1</f>
        <v/>
      </c>
      <c r="CZ313" s="436">
        <f>(1+INDEX('Lease Inputs'!$AQ310:$AY310,MATCH(Engine!CZ$8,'Lease Inputs'!$AQ$6:$AY$6,0)))^(1/12)-1</f>
        <v/>
      </c>
      <c r="DA313" s="436">
        <f>(1+INDEX('Lease Inputs'!$AQ310:$AY310,MATCH(Engine!DA$8,'Lease Inputs'!$AQ$6:$AY$6,0)))^(1/12)-1</f>
        <v/>
      </c>
      <c r="DB313" s="436">
        <f>(1+INDEX('Lease Inputs'!$AQ310:$AY310,MATCH(Engine!DB$8,'Lease Inputs'!$AQ$6:$AY$6,0)))^(1/12)-1</f>
        <v/>
      </c>
      <c r="DC313" s="436">
        <f>(1+INDEX('Lease Inputs'!$AQ310:$AY310,MATCH(Engine!DC$8,'Lease Inputs'!$AQ$6:$AY$6,0)))^(1/12)-1</f>
        <v/>
      </c>
      <c r="DD313" s="436">
        <f>(1+INDEX('Lease Inputs'!$AQ310:$AY310,MATCH(Engine!DD$8,'Lease Inputs'!$AQ$6:$AY$6,0)))^(1/12)-1</f>
        <v/>
      </c>
      <c r="DE313" s="436">
        <f>(1+INDEX('Lease Inputs'!$AQ310:$AY310,MATCH(Engine!DE$8,'Lease Inputs'!$AQ$6:$AY$6,0)))^(1/12)-1</f>
        <v/>
      </c>
      <c r="DF313" s="436">
        <f>(1+INDEX('Lease Inputs'!$AQ310:$AY310,MATCH(Engine!DF$8,'Lease Inputs'!$AQ$6:$AY$6,0)))^(1/12)-1</f>
        <v/>
      </c>
      <c r="DG313" s="436">
        <f>(1+INDEX('Lease Inputs'!$AQ310:$AY310,MATCH(Engine!DG$8,'Lease Inputs'!$AQ$6:$AY$6,0)))^(1/12)-1</f>
        <v/>
      </c>
      <c r="DH313" s="436">
        <f>(1+INDEX('Lease Inputs'!$AQ310:$AY310,MATCH(Engine!DH$8,'Lease Inputs'!$AQ$6:$AY$6,0)))^(1/12)-1</f>
        <v/>
      </c>
      <c r="DI313" s="436">
        <f>(1+INDEX('Lease Inputs'!$AQ310:$AY310,MATCH(Engine!DI$8,'Lease Inputs'!$AQ$6:$AY$6,0)))^(1/12)-1</f>
        <v/>
      </c>
      <c r="DJ313" s="436">
        <f>(1+INDEX('Lease Inputs'!$AQ310:$AY310,MATCH(Engine!DJ$8,'Lease Inputs'!$AQ$6:$AY$6,0)))^(1/12)-1</f>
        <v/>
      </c>
      <c r="DK313" s="436">
        <f>(1+INDEX('Lease Inputs'!$AQ310:$AY310,MATCH(Engine!DK$8,'Lease Inputs'!$AQ$6:$AY$6,0)))^(1/12)-1</f>
        <v/>
      </c>
      <c r="DL313" s="436">
        <f>(1+INDEX('Lease Inputs'!$AQ310:$AY310,MATCH(Engine!DL$8,'Lease Inputs'!$AQ$6:$AY$6,0)))^(1/12)-1</f>
        <v/>
      </c>
      <c r="DM313" s="436">
        <f>(1+INDEX('Lease Inputs'!$AQ310:$AY310,MATCH(Engine!DM$8,'Lease Inputs'!$AQ$6:$AY$6,0)))^(1/12)-1</f>
        <v/>
      </c>
      <c r="DN313" s="436">
        <f>(1+INDEX('Lease Inputs'!$AQ310:$AY310,MATCH(Engine!DN$8,'Lease Inputs'!$AQ$6:$AY$6,0)))^(1/12)-1</f>
        <v/>
      </c>
      <c r="DO313" s="436">
        <f>(1+INDEX('Lease Inputs'!$AQ310:$AY310,MATCH(Engine!DO$8,'Lease Inputs'!$AQ$6:$AY$6,0)))^(1/12)-1</f>
        <v/>
      </c>
      <c r="DP313" s="436">
        <f>(1+INDEX('Lease Inputs'!$AQ310:$AY310,MATCH(Engine!DP$8,'Lease Inputs'!$AQ$6:$AY$6,0)))^(1/12)-1</f>
        <v/>
      </c>
      <c r="DQ313" s="436">
        <f>(1+INDEX('Lease Inputs'!$AQ310:$AY310,MATCH(Engine!DQ$8,'Lease Inputs'!$AQ$6:$AY$6,0)))^(1/12)-1</f>
        <v/>
      </c>
      <c r="DR313" s="436">
        <f>(1+INDEX('Lease Inputs'!$AQ310:$AY310,MATCH(Engine!DR$8,'Lease Inputs'!$AQ$6:$AY$6,0)))^(1/12)-1</f>
        <v/>
      </c>
      <c r="DS313" s="436">
        <f>(1+INDEX('Lease Inputs'!$AQ310:$AY310,MATCH(Engine!DS$8,'Lease Inputs'!$AQ$6:$AY$6,0)))^(1/12)-1</f>
        <v/>
      </c>
      <c r="DT313" s="436">
        <f>(1+INDEX('Lease Inputs'!$AQ310:$AY310,MATCH(Engine!DT$8,'Lease Inputs'!$AQ$6:$AY$6,0)))^(1/12)-1</f>
        <v/>
      </c>
      <c r="DU313" s="436">
        <f>(1+INDEX('Lease Inputs'!$AQ310:$AY310,MATCH(Engine!DU$8,'Lease Inputs'!$AQ$6:$AY$6,0)))^(1/12)-1</f>
        <v/>
      </c>
      <c r="DV313" s="436">
        <f>(1+INDEX('Lease Inputs'!$AQ310:$AY310,MATCH(Engine!DV$8,'Lease Inputs'!$AQ$6:$AY$6,0)))^(1/12)-1</f>
        <v/>
      </c>
      <c r="DW313" s="436">
        <f>(1+INDEX('Lease Inputs'!$AQ310:$AY310,MATCH(Engine!DW$8,'Lease Inputs'!$AQ$6:$AY$6,0)))^(1/12)-1</f>
        <v/>
      </c>
      <c r="DX313" s="436">
        <f>(1+INDEX('Lease Inputs'!$AQ310:$AY310,MATCH(Engine!DX$8,'Lease Inputs'!$AQ$6:$AY$6,0)))^(1/12)-1</f>
        <v/>
      </c>
      <c r="DY313" s="436">
        <f>(1+INDEX('Lease Inputs'!$AQ310:$AY310,MATCH(Engine!DY$8,'Lease Inputs'!$AQ$6:$AY$6,0)))^(1/12)-1</f>
        <v/>
      </c>
      <c r="DZ313" s="436">
        <f>(1+INDEX('Lease Inputs'!$AQ310:$AY310,MATCH(Engine!DZ$8,'Lease Inputs'!$AQ$6:$AY$6,0)))^(1/12)-1</f>
        <v/>
      </c>
      <c r="EA313" s="436">
        <f>(1+INDEX('Lease Inputs'!$AQ310:$AY310,MATCH(Engine!EA$8,'Lease Inputs'!$AQ$6:$AY$6,0)))^(1/12)-1</f>
        <v/>
      </c>
      <c r="EB313" s="436">
        <f>(1+INDEX('Lease Inputs'!$AQ310:$AY310,MATCH(Engine!EB$8,'Lease Inputs'!$AQ$6:$AY$6,0)))^(1/12)-1</f>
        <v/>
      </c>
      <c r="EC313" s="436">
        <f>(1+INDEX('Lease Inputs'!$AQ310:$AY310,MATCH(Engine!EC$8,'Lease Inputs'!$AQ$6:$AY$6,0)))^(1/12)-1</f>
        <v/>
      </c>
      <c r="ED313" s="436">
        <f>(1+INDEX('Lease Inputs'!$AQ310:$AY310,MATCH(Engine!ED$8,'Lease Inputs'!$AQ$6:$AY$6,0)))^(1/12)-1</f>
        <v/>
      </c>
      <c r="EE313" s="436">
        <f>(1+INDEX('Lease Inputs'!$AQ310:$AY310,MATCH(Engine!EE$8,'Lease Inputs'!$AQ$6:$AY$6,0)))^(1/12)-1</f>
        <v/>
      </c>
      <c r="EF313" s="436">
        <f>(1+INDEX('Lease Inputs'!$AQ310:$AY310,MATCH(Engine!EF$8,'Lease Inputs'!$AQ$6:$AY$6,0)))^(1/12)-1</f>
        <v/>
      </c>
      <c r="EG313" s="436">
        <f>(1+INDEX('Lease Inputs'!$AQ310:$AY310,MATCH(Engine!EG$8,'Lease Inputs'!$AQ$6:$AY$6,0)))^(1/12)-1</f>
        <v/>
      </c>
      <c r="EH313" s="436">
        <f>(1+INDEX('Lease Inputs'!$AQ310:$AY310,MATCH(Engine!EH$8,'Lease Inputs'!$AQ$6:$AY$6,0)))^(1/12)-1</f>
        <v/>
      </c>
      <c r="EI313" s="436">
        <f>(1+INDEX('Lease Inputs'!$AQ310:$AY310,MATCH(Engine!EI$8,'Lease Inputs'!$AQ$6:$AY$6,0)))^(1/12)-1</f>
        <v/>
      </c>
      <c r="EJ313" s="436">
        <f>(1+INDEX('Lease Inputs'!$AQ310:$AY310,MATCH(Engine!EJ$8,'Lease Inputs'!$AQ$6:$AY$6,0)))^(1/12)-1</f>
        <v/>
      </c>
      <c r="EK313" s="436">
        <f>(1+INDEX('Lease Inputs'!$AQ310:$AY310,MATCH(Engine!EK$8,'Lease Inputs'!$AQ$6:$AY$6,0)))^(1/12)-1</f>
        <v/>
      </c>
      <c r="EL313" s="436">
        <f>(1+INDEX('Lease Inputs'!$AQ310:$AY310,MATCH(Engine!EL$8,'Lease Inputs'!$AQ$6:$AY$6,0)))^(1/12)-1</f>
        <v/>
      </c>
      <c r="EM313" s="436">
        <f>(1+INDEX('Lease Inputs'!$AQ310:$AY310,MATCH(Engine!EM$8,'Lease Inputs'!$AQ$6:$AY$6,0)))^(1/12)-1</f>
        <v/>
      </c>
      <c r="EN313" s="436">
        <f>(1+INDEX('Lease Inputs'!$AQ310:$AY310,MATCH(Engine!EN$8,'Lease Inputs'!$AQ$6:$AY$6,0)))^(1/12)-1</f>
        <v/>
      </c>
      <c r="EO313" s="436">
        <f>(1+INDEX('Lease Inputs'!$AQ310:$AY310,MATCH(Engine!EO$8,'Lease Inputs'!$AQ$6:$AY$6,0)))^(1/12)-1</f>
        <v/>
      </c>
      <c r="EP313" s="436">
        <f>(1+INDEX('Lease Inputs'!$AQ310:$AY310,MATCH(Engine!EP$8,'Lease Inputs'!$AQ$6:$AY$6,0)))^(1/12)-1</f>
        <v/>
      </c>
      <c r="EQ313" s="436">
        <f>(1+INDEX('Lease Inputs'!$AQ310:$AY310,MATCH(Engine!EQ$8,'Lease Inputs'!$AQ$6:$AY$6,0)))^(1/12)-1</f>
        <v/>
      </c>
      <c r="ER313" s="436">
        <f>(1+INDEX('Lease Inputs'!$AQ310:$AY310,MATCH(Engine!ER$8,'Lease Inputs'!$AQ$6:$AY$6,0)))^(1/12)-1</f>
        <v/>
      </c>
      <c r="ES313" s="436">
        <f>(1+INDEX('Lease Inputs'!$AQ310:$AY310,MATCH(Engine!ES$8,'Lease Inputs'!$AQ$6:$AY$6,0)))^(1/12)-1</f>
        <v/>
      </c>
      <c r="ET313" s="436">
        <f>(1+INDEX('Lease Inputs'!$AQ310:$AY310,MATCH(Engine!ET$8,'Lease Inputs'!$AQ$6:$AY$6,0)))^(1/12)-1</f>
        <v/>
      </c>
      <c r="EU313" s="436">
        <f>(1+INDEX('Lease Inputs'!$AQ310:$AY310,MATCH(Engine!EU$8,'Lease Inputs'!$AQ$6:$AY$6,0)))^(1/12)-1</f>
        <v/>
      </c>
      <c r="EV313" s="436">
        <f>(1+INDEX('Lease Inputs'!$AQ310:$AY310,MATCH(Engine!EV$8,'Lease Inputs'!$AQ$6:$AY$6,0)))^(1/12)-1</f>
        <v/>
      </c>
      <c r="EW313" s="436">
        <f>(1+INDEX('Lease Inputs'!$AQ310:$AY310,MATCH(Engine!EW$8,'Lease Inputs'!$AQ$6:$AY$6,0)))^(1/12)-1</f>
        <v/>
      </c>
      <c r="EX313" s="436">
        <f>(1+INDEX('Lease Inputs'!$AQ310:$AY310,MATCH(Engine!EX$8,'Lease Inputs'!$AQ$6:$AY$6,0)))^(1/12)-1</f>
        <v/>
      </c>
      <c r="EY313" s="436">
        <f>(1+INDEX('Lease Inputs'!$AQ310:$AY310,MATCH(Engine!EY$8,'Lease Inputs'!$AQ$6:$AY$6,0)))^(1/12)-1</f>
        <v/>
      </c>
      <c r="EZ313" s="436">
        <f>(1+INDEX('Lease Inputs'!$AQ310:$AY310,MATCH(Engine!EZ$8,'Lease Inputs'!$AQ$6:$AY$6,0)))^(1/12)-1</f>
        <v/>
      </c>
      <c r="FA313" s="436">
        <f>(1+INDEX('Lease Inputs'!$AQ310:$AY310,MATCH(Engine!FA$8,'Lease Inputs'!$AQ$6:$AY$6,0)))^(1/12)-1</f>
        <v/>
      </c>
      <c r="FB313" s="436">
        <f>(1+INDEX('Lease Inputs'!$AQ310:$AY310,MATCH(Engine!FB$8,'Lease Inputs'!$AQ$6:$AY$6,0)))^(1/12)-1</f>
        <v/>
      </c>
      <c r="FC313" s="436">
        <f>(1+INDEX('Lease Inputs'!$AQ310:$AY310,MATCH(Engine!FC$8,'Lease Inputs'!$AQ$6:$AY$6,0)))^(1/12)-1</f>
        <v/>
      </c>
      <c r="FD313" s="436">
        <f>(1+INDEX('Lease Inputs'!$AQ310:$AY310,MATCH(Engine!FD$8,'Lease Inputs'!$AQ$6:$AY$6,0)))^(1/12)-1</f>
        <v/>
      </c>
      <c r="FE313" s="436">
        <f>(1+INDEX('Lease Inputs'!$AQ310:$AY310,MATCH(Engine!FE$8,'Lease Inputs'!$AQ$6:$AY$6,0)))^(1/12)-1</f>
        <v/>
      </c>
      <c r="FF313" s="436">
        <f>(1+INDEX('Lease Inputs'!$AQ310:$AY310,MATCH(Engine!FF$8,'Lease Inputs'!$AQ$6:$AY$6,0)))^(1/12)-1</f>
        <v/>
      </c>
      <c r="FG313" s="436">
        <f>(1+INDEX('Lease Inputs'!$AQ310:$AY310,MATCH(Engine!FG$8,'Lease Inputs'!$AQ$6:$AY$6,0)))^(1/12)-1</f>
        <v/>
      </c>
      <c r="FH313" s="436">
        <f>(1+INDEX('Lease Inputs'!$AQ310:$AY310,MATCH(Engine!FH$8,'Lease Inputs'!$AQ$6:$AY$6,0)))^(1/12)-1</f>
        <v/>
      </c>
      <c r="FI313" s="436">
        <f>(1+INDEX('Lease Inputs'!$AQ310:$AY310,MATCH(Engine!FI$8,'Lease Inputs'!$AQ$6:$AY$6,0)))^(1/12)-1</f>
        <v/>
      </c>
      <c r="FK313" s="437">
        <f>P313</f>
        <v/>
      </c>
      <c r="FL313" s="438">
        <f>FK313*(1+BF313)</f>
        <v/>
      </c>
      <c r="FM313" s="438">
        <f>FL313*(1+BG313)</f>
        <v/>
      </c>
      <c r="FN313" s="438">
        <f>FM313*(1+BH313)</f>
        <v/>
      </c>
      <c r="FO313" s="438">
        <f>FN313*(1+BI313)</f>
        <v/>
      </c>
      <c r="FP313" s="438">
        <f>FO313*(1+BJ313)</f>
        <v/>
      </c>
      <c r="FQ313" s="438">
        <f>FP313*(1+BK313)</f>
        <v/>
      </c>
      <c r="FR313" s="438">
        <f>FQ313*(1+BL313)</f>
        <v/>
      </c>
      <c r="FS313" s="438">
        <f>FR313*(1+BM313)</f>
        <v/>
      </c>
      <c r="FT313" s="438">
        <f>FS313*(1+BN313)</f>
        <v/>
      </c>
      <c r="FU313" s="438">
        <f>FT313*(1+BO313)</f>
        <v/>
      </c>
      <c r="FV313" s="438">
        <f>FU313*(1+BP313)</f>
        <v/>
      </c>
      <c r="FW313" s="438">
        <f>FV313*(1+BQ313)</f>
        <v/>
      </c>
      <c r="FX313" s="438">
        <f>FW313*(1+BR313)</f>
        <v/>
      </c>
      <c r="FY313" s="438">
        <f>FX313*(1+BS313)</f>
        <v/>
      </c>
      <c r="FZ313" s="438">
        <f>FY313*(1+BT313)</f>
        <v/>
      </c>
      <c r="GA313" s="438">
        <f>FZ313*(1+BU313)</f>
        <v/>
      </c>
      <c r="GB313" s="438">
        <f>GA313*(1+BV313)</f>
        <v/>
      </c>
      <c r="GC313" s="438">
        <f>GB313*(1+BW313)</f>
        <v/>
      </c>
      <c r="GD313" s="438">
        <f>GC313*(1+BX313)</f>
        <v/>
      </c>
      <c r="GE313" s="438">
        <f>GD313*(1+BY313)</f>
        <v/>
      </c>
      <c r="GF313" s="438">
        <f>GE313*(1+BZ313)</f>
        <v/>
      </c>
      <c r="GG313" s="438">
        <f>GF313*(1+CA313)</f>
        <v/>
      </c>
      <c r="GH313" s="438">
        <f>GG313*(1+CB313)</f>
        <v/>
      </c>
      <c r="GI313" s="438">
        <f>GH313*(1+CC313)</f>
        <v/>
      </c>
      <c r="GJ313" s="438">
        <f>GI313*(1+CD313)</f>
        <v/>
      </c>
      <c r="GK313" s="438">
        <f>GJ313*(1+CE313)</f>
        <v/>
      </c>
      <c r="GL313" s="438">
        <f>GK313*(1+CF313)</f>
        <v/>
      </c>
      <c r="GM313" s="438">
        <f>GL313*(1+CG313)</f>
        <v/>
      </c>
      <c r="GN313" s="438">
        <f>GM313*(1+CH313)</f>
        <v/>
      </c>
      <c r="GO313" s="438">
        <f>GN313*(1+CI313)</f>
        <v/>
      </c>
      <c r="GP313" s="438">
        <f>GO313*(1+CJ313)</f>
        <v/>
      </c>
      <c r="GQ313" s="438">
        <f>GP313*(1+CK313)</f>
        <v/>
      </c>
      <c r="GR313" s="438">
        <f>GQ313*(1+CL313)</f>
        <v/>
      </c>
      <c r="GS313" s="438">
        <f>GR313*(1+CM313)</f>
        <v/>
      </c>
      <c r="GT313" s="438">
        <f>GS313*(1+CN313)</f>
        <v/>
      </c>
      <c r="GU313" s="438">
        <f>GT313*(1+CO313)</f>
        <v/>
      </c>
      <c r="GV313" s="438">
        <f>GU313*(1+CP313)</f>
        <v/>
      </c>
      <c r="GW313" s="438">
        <f>GV313*(1+CQ313)</f>
        <v/>
      </c>
      <c r="GX313" s="438">
        <f>GW313*(1+CR313)</f>
        <v/>
      </c>
      <c r="GY313" s="438">
        <f>GX313*(1+CS313)</f>
        <v/>
      </c>
      <c r="GZ313" s="438">
        <f>GY313*(1+CT313)</f>
        <v/>
      </c>
      <c r="HA313" s="438">
        <f>GZ313*(1+CU313)</f>
        <v/>
      </c>
      <c r="HB313" s="438">
        <f>HA313*(1+CV313)</f>
        <v/>
      </c>
      <c r="HC313" s="438">
        <f>HB313*(1+CW313)</f>
        <v/>
      </c>
      <c r="HD313" s="438">
        <f>HC313*(1+CX313)</f>
        <v/>
      </c>
      <c r="HE313" s="438">
        <f>HD313*(1+CY313)</f>
        <v/>
      </c>
      <c r="HF313" s="438">
        <f>HE313*(1+CZ313)</f>
        <v/>
      </c>
      <c r="HG313" s="438">
        <f>HF313*(1+DA313)</f>
        <v/>
      </c>
      <c r="HH313" s="438">
        <f>HG313*(1+DB313)</f>
        <v/>
      </c>
      <c r="HI313" s="438">
        <f>HH313*(1+DC313)</f>
        <v/>
      </c>
      <c r="HJ313" s="438">
        <f>HI313*(1+DD313)</f>
        <v/>
      </c>
      <c r="HK313" s="438">
        <f>HJ313*(1+DE313)</f>
        <v/>
      </c>
      <c r="HL313" s="438">
        <f>HK313*(1+DF313)</f>
        <v/>
      </c>
      <c r="HM313" s="438">
        <f>HL313*(1+DG313)</f>
        <v/>
      </c>
      <c r="HN313" s="438">
        <f>HM313*(1+DH313)</f>
        <v/>
      </c>
      <c r="HO313" s="438">
        <f>HN313*(1+DI313)</f>
        <v/>
      </c>
      <c r="HP313" s="438">
        <f>HO313*(1+DJ313)</f>
        <v/>
      </c>
      <c r="HQ313" s="438">
        <f>HP313*(1+DK313)</f>
        <v/>
      </c>
      <c r="HR313" s="438">
        <f>HQ313*(1+DL313)</f>
        <v/>
      </c>
      <c r="HS313" s="438">
        <f>HR313*(1+DM313)</f>
        <v/>
      </c>
      <c r="HT313" s="438">
        <f>HS313*(1+DN313)</f>
        <v/>
      </c>
      <c r="HU313" s="438">
        <f>HT313*(1+DO313)</f>
        <v/>
      </c>
      <c r="HV313" s="438">
        <f>HU313*(1+DP313)</f>
        <v/>
      </c>
      <c r="HW313" s="438">
        <f>HV313*(1+DQ313)</f>
        <v/>
      </c>
      <c r="HX313" s="438">
        <f>HW313*(1+DR313)</f>
        <v/>
      </c>
      <c r="HY313" s="438">
        <f>HX313*(1+DS313)</f>
        <v/>
      </c>
      <c r="HZ313" s="438">
        <f>HY313*(1+DT313)</f>
        <v/>
      </c>
      <c r="IA313" s="438">
        <f>HZ313*(1+DU313)</f>
        <v/>
      </c>
      <c r="IB313" s="438">
        <f>IA313*(1+DV313)</f>
        <v/>
      </c>
      <c r="IC313" s="438">
        <f>IB313*(1+DW313)</f>
        <v/>
      </c>
      <c r="ID313" s="438">
        <f>IC313*(1+DX313)</f>
        <v/>
      </c>
      <c r="IE313" s="438">
        <f>ID313*(1+DY313)</f>
        <v/>
      </c>
      <c r="IF313" s="438">
        <f>IE313*(1+DZ313)</f>
        <v/>
      </c>
      <c r="IG313" s="438">
        <f>IF313*(1+EA313)</f>
        <v/>
      </c>
      <c r="IH313" s="438">
        <f>IG313*(1+EB313)</f>
        <v/>
      </c>
      <c r="II313" s="438">
        <f>IH313*(1+EC313)</f>
        <v/>
      </c>
      <c r="IJ313" s="438">
        <f>II313*(1+ED313)</f>
        <v/>
      </c>
      <c r="IK313" s="438">
        <f>IJ313*(1+EE313)</f>
        <v/>
      </c>
      <c r="IL313" s="438">
        <f>IK313*(1+EF313)</f>
        <v/>
      </c>
      <c r="IM313" s="438">
        <f>IL313*(1+EG313)</f>
        <v/>
      </c>
      <c r="IN313" s="438">
        <f>IM313*(1+EH313)</f>
        <v/>
      </c>
      <c r="IO313" s="438">
        <f>IN313*(1+EI313)</f>
        <v/>
      </c>
      <c r="IP313" s="438">
        <f>IO313*(1+EJ313)</f>
        <v/>
      </c>
      <c r="IQ313" s="438">
        <f>IP313*(1+EK313)</f>
        <v/>
      </c>
      <c r="IR313" s="438">
        <f>IQ313*(1+EL313)</f>
        <v/>
      </c>
      <c r="IS313" s="438">
        <f>IR313*(1+EM313)</f>
        <v/>
      </c>
      <c r="IT313" s="438">
        <f>IS313*(1+EN313)</f>
        <v/>
      </c>
      <c r="IU313" s="438">
        <f>IT313*(1+EO313)</f>
        <v/>
      </c>
      <c r="IV313" s="438">
        <f>IU313*(1+EP313)</f>
        <v/>
      </c>
      <c r="IW313" s="438">
        <f>IV313*(1+EQ313)</f>
        <v/>
      </c>
      <c r="IX313" s="438">
        <f>IW313*(1+ER313)</f>
        <v/>
      </c>
      <c r="IY313" s="438">
        <f>IX313*(1+ES313)</f>
        <v/>
      </c>
      <c r="IZ313" s="438">
        <f>IY313*(1+ET313)</f>
        <v/>
      </c>
      <c r="JA313" s="438">
        <f>IZ313*(1+EU313)</f>
        <v/>
      </c>
      <c r="JB313" s="438">
        <f>JA313*(1+EV313)</f>
        <v/>
      </c>
      <c r="JC313" s="438">
        <f>JB313*(1+EW313)</f>
        <v/>
      </c>
      <c r="JD313" s="438">
        <f>JC313*(1+EX313)</f>
        <v/>
      </c>
      <c r="JE313" s="438">
        <f>JD313*(1+EY313)</f>
        <v/>
      </c>
      <c r="JF313" s="438">
        <f>JE313*(1+EZ313)</f>
        <v/>
      </c>
      <c r="JG313" s="438">
        <f>JF313*(1+FA313)</f>
        <v/>
      </c>
      <c r="JH313" s="438">
        <f>JG313*(1+FB313)</f>
        <v/>
      </c>
      <c r="JI313" s="438">
        <f>JH313*(1+FC313)</f>
        <v/>
      </c>
      <c r="JJ313" s="438">
        <f>JI313*(1+FD313)</f>
        <v/>
      </c>
      <c r="JK313" s="438">
        <f>JJ313*(1+FE313)</f>
        <v/>
      </c>
      <c r="JL313" s="438">
        <f>JK313*(1+FF313)</f>
        <v/>
      </c>
      <c r="JM313" s="438">
        <f>JL313*(1+FG313)</f>
        <v/>
      </c>
      <c r="JN313" s="438">
        <f>JM313*(1+FH313)</f>
        <v/>
      </c>
      <c r="JO313" s="438">
        <f>JN313*(1+FI313)</f>
        <v/>
      </c>
      <c r="JQ313" s="439">
        <f>(JQ$9&lt;=$R313)+(JQ$9&gt;$AF313)*(JQ$9&lt;=$AH313)+(JQ$9&gt;$AU313)*(JQ$9&lt;=$AW313)</f>
        <v/>
      </c>
      <c r="JR313" s="439">
        <f>(JR$9&lt;=$R313)+(JR$9&gt;$AF313)*(JR$9&lt;=$AH313)+(JR$9&gt;$AU313)*(JR$9&lt;=$AW313)</f>
        <v/>
      </c>
      <c r="JS313" s="439">
        <f>(JS$9&lt;=$R313)+(JS$9&gt;$AF313)*(JS$9&lt;=$AH313)+(JS$9&gt;$AU313)*(JS$9&lt;=$AW313)</f>
        <v/>
      </c>
      <c r="JT313" s="439">
        <f>(JT$9&lt;=$R313)+(JT$9&gt;$AF313)*(JT$9&lt;=$AH313)+(JT$9&gt;$AU313)*(JT$9&lt;=$AW313)</f>
        <v/>
      </c>
      <c r="JU313" s="439">
        <f>(JU$9&lt;=$R313)+(JU$9&gt;$AF313)*(JU$9&lt;=$AH313)+(JU$9&gt;$AU313)*(JU$9&lt;=$AW313)</f>
        <v/>
      </c>
      <c r="JV313" s="439">
        <f>(JV$9&lt;=$R313)+(JV$9&gt;$AF313)*(JV$9&lt;=$AH313)+(JV$9&gt;$AU313)*(JV$9&lt;=$AW313)</f>
        <v/>
      </c>
      <c r="JW313" s="439">
        <f>(JW$9&lt;=$R313)+(JW$9&gt;$AF313)*(JW$9&lt;=$AH313)+(JW$9&gt;$AU313)*(JW$9&lt;=$AW313)</f>
        <v/>
      </c>
      <c r="JX313" s="439">
        <f>(JX$9&lt;=$R313)+(JX$9&gt;$AF313)*(JX$9&lt;=$AH313)+(JX$9&gt;$AU313)*(JX$9&lt;=$AW313)</f>
        <v/>
      </c>
      <c r="JY313" s="439">
        <f>(JY$9&lt;=$R313)+(JY$9&gt;$AF313)*(JY$9&lt;=$AH313)+(JY$9&gt;$AU313)*(JY$9&lt;=$AW313)</f>
        <v/>
      </c>
      <c r="JZ313" s="439">
        <f>(JZ$9&lt;=$R313)+(JZ$9&gt;$AF313)*(JZ$9&lt;=$AH313)+(JZ$9&gt;$AU313)*(JZ$9&lt;=$AW313)</f>
        <v/>
      </c>
      <c r="KA313" s="439">
        <f>(KA$9&lt;=$R313)+(KA$9&gt;$AF313)*(KA$9&lt;=$AH313)+(KA$9&gt;$AU313)*(KA$9&lt;=$AW313)</f>
        <v/>
      </c>
      <c r="KB313" s="439">
        <f>(KB$9&lt;=$R313)+(KB$9&gt;$AF313)*(KB$9&lt;=$AH313)+(KB$9&gt;$AU313)*(KB$9&lt;=$AW313)</f>
        <v/>
      </c>
      <c r="KC313" s="439">
        <f>(KC$9&lt;=$R313)+(KC$9&gt;$AF313)*(KC$9&lt;=$AH313)+(KC$9&gt;$AU313)*(KC$9&lt;=$AW313)</f>
        <v/>
      </c>
      <c r="KD313" s="439">
        <f>(KD$9&lt;=$R313)+(KD$9&gt;$AF313)*(KD$9&lt;=$AH313)+(KD$9&gt;$AU313)*(KD$9&lt;=$AW313)</f>
        <v/>
      </c>
      <c r="KE313" s="439">
        <f>(KE$9&lt;=$R313)+(KE$9&gt;$AF313)*(KE$9&lt;=$AH313)+(KE$9&gt;$AU313)*(KE$9&lt;=$AW313)</f>
        <v/>
      </c>
      <c r="KF313" s="439">
        <f>(KF$9&lt;=$R313)+(KF$9&gt;$AF313)*(KF$9&lt;=$AH313)+(KF$9&gt;$AU313)*(KF$9&lt;=$AW313)</f>
        <v/>
      </c>
      <c r="KG313" s="439">
        <f>(KG$9&lt;=$R313)+(KG$9&gt;$AF313)*(KG$9&lt;=$AH313)+(KG$9&gt;$AU313)*(KG$9&lt;=$AW313)</f>
        <v/>
      </c>
      <c r="KH313" s="439">
        <f>(KH$9&lt;=$R313)+(KH$9&gt;$AF313)*(KH$9&lt;=$AH313)+(KH$9&gt;$AU313)*(KH$9&lt;=$AW313)</f>
        <v/>
      </c>
      <c r="KI313" s="439">
        <f>(KI$9&lt;=$R313)+(KI$9&gt;$AF313)*(KI$9&lt;=$AH313)+(KI$9&gt;$AU313)*(KI$9&lt;=$AW313)</f>
        <v/>
      </c>
      <c r="KJ313" s="439">
        <f>(KJ$9&lt;=$R313)+(KJ$9&gt;$AF313)*(KJ$9&lt;=$AH313)+(KJ$9&gt;$AU313)*(KJ$9&lt;=$AW313)</f>
        <v/>
      </c>
      <c r="KK313" s="439">
        <f>(KK$9&lt;=$R313)+(KK$9&gt;$AF313)*(KK$9&lt;=$AH313)+(KK$9&gt;$AU313)*(KK$9&lt;=$AW313)</f>
        <v/>
      </c>
      <c r="KL313" s="439">
        <f>(KL$9&lt;=$R313)+(KL$9&gt;$AF313)*(KL$9&lt;=$AH313)+(KL$9&gt;$AU313)*(KL$9&lt;=$AW313)</f>
        <v/>
      </c>
      <c r="KM313" s="439">
        <f>(KM$9&lt;=$R313)+(KM$9&gt;$AF313)*(KM$9&lt;=$AH313)+(KM$9&gt;$AU313)*(KM$9&lt;=$AW313)</f>
        <v/>
      </c>
      <c r="KN313" s="439">
        <f>(KN$9&lt;=$R313)+(KN$9&gt;$AF313)*(KN$9&lt;=$AH313)+(KN$9&gt;$AU313)*(KN$9&lt;=$AW313)</f>
        <v/>
      </c>
      <c r="KO313" s="439">
        <f>(KO$9&lt;=$R313)+(KO$9&gt;$AF313)*(KO$9&lt;=$AH313)+(KO$9&gt;$AU313)*(KO$9&lt;=$AW313)</f>
        <v/>
      </c>
      <c r="KP313" s="439">
        <f>(KP$9&lt;=$R313)+(KP$9&gt;$AF313)*(KP$9&lt;=$AH313)+(KP$9&gt;$AU313)*(KP$9&lt;=$AW313)</f>
        <v/>
      </c>
      <c r="KQ313" s="439">
        <f>(KQ$9&lt;=$R313)+(KQ$9&gt;$AF313)*(KQ$9&lt;=$AH313)+(KQ$9&gt;$AU313)*(KQ$9&lt;=$AW313)</f>
        <v/>
      </c>
      <c r="KR313" s="439">
        <f>(KR$9&lt;=$R313)+(KR$9&gt;$AF313)*(KR$9&lt;=$AH313)+(KR$9&gt;$AU313)*(KR$9&lt;=$AW313)</f>
        <v/>
      </c>
      <c r="KS313" s="439">
        <f>(KS$9&lt;=$R313)+(KS$9&gt;$AF313)*(KS$9&lt;=$AH313)+(KS$9&gt;$AU313)*(KS$9&lt;=$AW313)</f>
        <v/>
      </c>
      <c r="KT313" s="439">
        <f>(KT$9&lt;=$R313)+(KT$9&gt;$AF313)*(KT$9&lt;=$AH313)+(KT$9&gt;$AU313)*(KT$9&lt;=$AW313)</f>
        <v/>
      </c>
      <c r="KU313" s="439">
        <f>(KU$9&lt;=$R313)+(KU$9&gt;$AF313)*(KU$9&lt;=$AH313)+(KU$9&gt;$AU313)*(KU$9&lt;=$AW313)</f>
        <v/>
      </c>
      <c r="KV313" s="439">
        <f>(KV$9&lt;=$R313)+(KV$9&gt;$AF313)*(KV$9&lt;=$AH313)+(KV$9&gt;$AU313)*(KV$9&lt;=$AW313)</f>
        <v/>
      </c>
      <c r="KW313" s="439">
        <f>(KW$9&lt;=$R313)+(KW$9&gt;$AF313)*(KW$9&lt;=$AH313)+(KW$9&gt;$AU313)*(KW$9&lt;=$AW313)</f>
        <v/>
      </c>
      <c r="KX313" s="439">
        <f>(KX$9&lt;=$R313)+(KX$9&gt;$AF313)*(KX$9&lt;=$AH313)+(KX$9&gt;$AU313)*(KX$9&lt;=$AW313)</f>
        <v/>
      </c>
      <c r="KY313" s="439">
        <f>(KY$9&lt;=$R313)+(KY$9&gt;$AF313)*(KY$9&lt;=$AH313)+(KY$9&gt;$AU313)*(KY$9&lt;=$AW313)</f>
        <v/>
      </c>
      <c r="KZ313" s="439">
        <f>(KZ$9&lt;=$R313)+(KZ$9&gt;$AF313)*(KZ$9&lt;=$AH313)+(KZ$9&gt;$AU313)*(KZ$9&lt;=$AW313)</f>
        <v/>
      </c>
      <c r="LA313" s="439">
        <f>(LA$9&lt;=$R313)+(LA$9&gt;$AF313)*(LA$9&lt;=$AH313)+(LA$9&gt;$AU313)*(LA$9&lt;=$AW313)</f>
        <v/>
      </c>
      <c r="LB313" s="439">
        <f>(LB$9&lt;=$R313)+(LB$9&gt;$AF313)*(LB$9&lt;=$AH313)+(LB$9&gt;$AU313)*(LB$9&lt;=$AW313)</f>
        <v/>
      </c>
      <c r="LC313" s="439">
        <f>(LC$9&lt;=$R313)+(LC$9&gt;$AF313)*(LC$9&lt;=$AH313)+(LC$9&gt;$AU313)*(LC$9&lt;=$AW313)</f>
        <v/>
      </c>
      <c r="LD313" s="439">
        <f>(LD$9&lt;=$R313)+(LD$9&gt;$AF313)*(LD$9&lt;=$AH313)+(LD$9&gt;$AU313)*(LD$9&lt;=$AW313)</f>
        <v/>
      </c>
      <c r="LE313" s="439">
        <f>(LE$9&lt;=$R313)+(LE$9&gt;$AF313)*(LE$9&lt;=$AH313)+(LE$9&gt;$AU313)*(LE$9&lt;=$AW313)</f>
        <v/>
      </c>
      <c r="LF313" s="439">
        <f>(LF$9&lt;=$R313)+(LF$9&gt;$AF313)*(LF$9&lt;=$AH313)+(LF$9&gt;$AU313)*(LF$9&lt;=$AW313)</f>
        <v/>
      </c>
      <c r="LG313" s="439">
        <f>(LG$9&lt;=$R313)+(LG$9&gt;$AF313)*(LG$9&lt;=$AH313)+(LG$9&gt;$AU313)*(LG$9&lt;=$AW313)</f>
        <v/>
      </c>
      <c r="LH313" s="439">
        <f>(LH$9&lt;=$R313)+(LH$9&gt;$AF313)*(LH$9&lt;=$AH313)+(LH$9&gt;$AU313)*(LH$9&lt;=$AW313)</f>
        <v/>
      </c>
      <c r="LI313" s="439">
        <f>(LI$9&lt;=$R313)+(LI$9&gt;$AF313)*(LI$9&lt;=$AH313)+(LI$9&gt;$AU313)*(LI$9&lt;=$AW313)</f>
        <v/>
      </c>
      <c r="LJ313" s="439">
        <f>(LJ$9&lt;=$R313)+(LJ$9&gt;$AF313)*(LJ$9&lt;=$AH313)+(LJ$9&gt;$AU313)*(LJ$9&lt;=$AW313)</f>
        <v/>
      </c>
      <c r="LK313" s="439">
        <f>(LK$9&lt;=$R313)+(LK$9&gt;$AF313)*(LK$9&lt;=$AH313)+(LK$9&gt;$AU313)*(LK$9&lt;=$AW313)</f>
        <v/>
      </c>
      <c r="LL313" s="439">
        <f>(LL$9&lt;=$R313)+(LL$9&gt;$AF313)*(LL$9&lt;=$AH313)+(LL$9&gt;$AU313)*(LL$9&lt;=$AW313)</f>
        <v/>
      </c>
      <c r="LM313" s="439">
        <f>(LM$9&lt;=$R313)+(LM$9&gt;$AF313)*(LM$9&lt;=$AH313)+(LM$9&gt;$AU313)*(LM$9&lt;=$AW313)</f>
        <v/>
      </c>
      <c r="LN313" s="439">
        <f>(LN$9&lt;=$R313)+(LN$9&gt;$AF313)*(LN$9&lt;=$AH313)+(LN$9&gt;$AU313)*(LN$9&lt;=$AW313)</f>
        <v/>
      </c>
      <c r="LO313" s="439">
        <f>(LO$9&lt;=$R313)+(LO$9&gt;$AF313)*(LO$9&lt;=$AH313)+(LO$9&gt;$AU313)*(LO$9&lt;=$AW313)</f>
        <v/>
      </c>
      <c r="LP313" s="439">
        <f>(LP$9&lt;=$R313)+(LP$9&gt;$AF313)*(LP$9&lt;=$AH313)+(LP$9&gt;$AU313)*(LP$9&lt;=$AW313)</f>
        <v/>
      </c>
      <c r="LQ313" s="439">
        <f>(LQ$9&lt;=$R313)+(LQ$9&gt;$AF313)*(LQ$9&lt;=$AH313)+(LQ$9&gt;$AU313)*(LQ$9&lt;=$AW313)</f>
        <v/>
      </c>
      <c r="LR313" s="439">
        <f>(LR$9&lt;=$R313)+(LR$9&gt;$AF313)*(LR$9&lt;=$AH313)+(LR$9&gt;$AU313)*(LR$9&lt;=$AW313)</f>
        <v/>
      </c>
      <c r="LS313" s="439">
        <f>(LS$9&lt;=$R313)+(LS$9&gt;$AF313)*(LS$9&lt;=$AH313)+(LS$9&gt;$AU313)*(LS$9&lt;=$AW313)</f>
        <v/>
      </c>
      <c r="LT313" s="439">
        <f>(LT$9&lt;=$R313)+(LT$9&gt;$AF313)*(LT$9&lt;=$AH313)+(LT$9&gt;$AU313)*(LT$9&lt;=$AW313)</f>
        <v/>
      </c>
      <c r="LU313" s="439">
        <f>(LU$9&lt;=$R313)+(LU$9&gt;$AF313)*(LU$9&lt;=$AH313)+(LU$9&gt;$AU313)*(LU$9&lt;=$AW313)</f>
        <v/>
      </c>
      <c r="LV313" s="439">
        <f>(LV$9&lt;=$R313)+(LV$9&gt;$AF313)*(LV$9&lt;=$AH313)+(LV$9&gt;$AU313)*(LV$9&lt;=$AW313)</f>
        <v/>
      </c>
      <c r="LW313" s="439">
        <f>(LW$9&lt;=$R313)+(LW$9&gt;$AF313)*(LW$9&lt;=$AH313)+(LW$9&gt;$AU313)*(LW$9&lt;=$AW313)</f>
        <v/>
      </c>
      <c r="LX313" s="439">
        <f>(LX$9&lt;=$R313)+(LX$9&gt;$AF313)*(LX$9&lt;=$AH313)+(LX$9&gt;$AU313)*(LX$9&lt;=$AW313)</f>
        <v/>
      </c>
      <c r="LY313" s="439">
        <f>(LY$9&lt;=$R313)+(LY$9&gt;$AF313)*(LY$9&lt;=$AH313)+(LY$9&gt;$AU313)*(LY$9&lt;=$AW313)</f>
        <v/>
      </c>
      <c r="LZ313" s="439">
        <f>(LZ$9&lt;=$R313)+(LZ$9&gt;$AF313)*(LZ$9&lt;=$AH313)+(LZ$9&gt;$AU313)*(LZ$9&lt;=$AW313)</f>
        <v/>
      </c>
      <c r="MA313" s="439">
        <f>(MA$9&lt;=$R313)+(MA$9&gt;$AF313)*(MA$9&lt;=$AH313)+(MA$9&gt;$AU313)*(MA$9&lt;=$AW313)</f>
        <v/>
      </c>
      <c r="MB313" s="439">
        <f>(MB$9&lt;=$R313)+(MB$9&gt;$AF313)*(MB$9&lt;=$AH313)+(MB$9&gt;$AU313)*(MB$9&lt;=$AW313)</f>
        <v/>
      </c>
      <c r="MC313" s="439">
        <f>(MC$9&lt;=$R313)+(MC$9&gt;$AF313)*(MC$9&lt;=$AH313)+(MC$9&gt;$AU313)*(MC$9&lt;=$AW313)</f>
        <v/>
      </c>
      <c r="MD313" s="439">
        <f>(MD$9&lt;=$R313)+(MD$9&gt;$AF313)*(MD$9&lt;=$AH313)+(MD$9&gt;$AU313)*(MD$9&lt;=$AW313)</f>
        <v/>
      </c>
      <c r="ME313" s="439">
        <f>(ME$9&lt;=$R313)+(ME$9&gt;$AF313)*(ME$9&lt;=$AH313)+(ME$9&gt;$AU313)*(ME$9&lt;=$AW313)</f>
        <v/>
      </c>
      <c r="MF313" s="439">
        <f>(MF$9&lt;=$R313)+(MF$9&gt;$AF313)*(MF$9&lt;=$AH313)+(MF$9&gt;$AU313)*(MF$9&lt;=$AW313)</f>
        <v/>
      </c>
      <c r="MG313" s="439">
        <f>(MG$9&lt;=$R313)+(MG$9&gt;$AF313)*(MG$9&lt;=$AH313)+(MG$9&gt;$AU313)*(MG$9&lt;=$AW313)</f>
        <v/>
      </c>
      <c r="MH313" s="439">
        <f>(MH$9&lt;=$R313)+(MH$9&gt;$AF313)*(MH$9&lt;=$AH313)+(MH$9&gt;$AU313)*(MH$9&lt;=$AW313)</f>
        <v/>
      </c>
      <c r="MI313" s="439">
        <f>(MI$9&lt;=$R313)+(MI$9&gt;$AF313)*(MI$9&lt;=$AH313)+(MI$9&gt;$AU313)*(MI$9&lt;=$AW313)</f>
        <v/>
      </c>
      <c r="MJ313" s="439">
        <f>(MJ$9&lt;=$R313)+(MJ$9&gt;$AF313)*(MJ$9&lt;=$AH313)+(MJ$9&gt;$AU313)*(MJ$9&lt;=$AW313)</f>
        <v/>
      </c>
      <c r="MK313" s="439">
        <f>(MK$9&lt;=$R313)+(MK$9&gt;$AF313)*(MK$9&lt;=$AH313)+(MK$9&gt;$AU313)*(MK$9&lt;=$AW313)</f>
        <v/>
      </c>
      <c r="ML313" s="439">
        <f>(ML$9&lt;=$R313)+(ML$9&gt;$AF313)*(ML$9&lt;=$AH313)+(ML$9&gt;$AU313)*(ML$9&lt;=$AW313)</f>
        <v/>
      </c>
      <c r="MM313" s="439">
        <f>(MM$9&lt;=$R313)+(MM$9&gt;$AF313)*(MM$9&lt;=$AH313)+(MM$9&gt;$AU313)*(MM$9&lt;=$AW313)</f>
        <v/>
      </c>
      <c r="MN313" s="439">
        <f>(MN$9&lt;=$R313)+(MN$9&gt;$AF313)*(MN$9&lt;=$AH313)+(MN$9&gt;$AU313)*(MN$9&lt;=$AW313)</f>
        <v/>
      </c>
      <c r="MO313" s="439">
        <f>(MO$9&lt;=$R313)+(MO$9&gt;$AF313)*(MO$9&lt;=$AH313)+(MO$9&gt;$AU313)*(MO$9&lt;=$AW313)</f>
        <v/>
      </c>
      <c r="MP313" s="439">
        <f>(MP$9&lt;=$R313)+(MP$9&gt;$AF313)*(MP$9&lt;=$AH313)+(MP$9&gt;$AU313)*(MP$9&lt;=$AW313)</f>
        <v/>
      </c>
      <c r="MQ313" s="439">
        <f>(MQ$9&lt;=$R313)+(MQ$9&gt;$AF313)*(MQ$9&lt;=$AH313)+(MQ$9&gt;$AU313)*(MQ$9&lt;=$AW313)</f>
        <v/>
      </c>
      <c r="MR313" s="439">
        <f>(MR$9&lt;=$R313)+(MR$9&gt;$AF313)*(MR$9&lt;=$AH313)+(MR$9&gt;$AU313)*(MR$9&lt;=$AW313)</f>
        <v/>
      </c>
      <c r="MS313" s="439">
        <f>(MS$9&lt;=$R313)+(MS$9&gt;$AF313)*(MS$9&lt;=$AH313)+(MS$9&gt;$AU313)*(MS$9&lt;=$AW313)</f>
        <v/>
      </c>
      <c r="MT313" s="439">
        <f>(MT$9&lt;=$R313)+(MT$9&gt;$AF313)*(MT$9&lt;=$AH313)+(MT$9&gt;$AU313)*(MT$9&lt;=$AW313)</f>
        <v/>
      </c>
      <c r="MU313" s="439">
        <f>(MU$9&lt;=$R313)+(MU$9&gt;$AF313)*(MU$9&lt;=$AH313)+(MU$9&gt;$AU313)*(MU$9&lt;=$AW313)</f>
        <v/>
      </c>
      <c r="MV313" s="439">
        <f>(MV$9&lt;=$R313)+(MV$9&gt;$AF313)*(MV$9&lt;=$AH313)+(MV$9&gt;$AU313)*(MV$9&lt;=$AW313)</f>
        <v/>
      </c>
      <c r="MW313" s="439">
        <f>(MW$9&lt;=$R313)+(MW$9&gt;$AF313)*(MW$9&lt;=$AH313)+(MW$9&gt;$AU313)*(MW$9&lt;=$AW313)</f>
        <v/>
      </c>
      <c r="MX313" s="439">
        <f>(MX$9&lt;=$R313)+(MX$9&gt;$AF313)*(MX$9&lt;=$AH313)+(MX$9&gt;$AU313)*(MX$9&lt;=$AW313)</f>
        <v/>
      </c>
      <c r="MY313" s="439">
        <f>(MY$9&lt;=$R313)+(MY$9&gt;$AF313)*(MY$9&lt;=$AH313)+(MY$9&gt;$AU313)*(MY$9&lt;=$AW313)</f>
        <v/>
      </c>
      <c r="MZ313" s="439">
        <f>(MZ$9&lt;=$R313)+(MZ$9&gt;$AF313)*(MZ$9&lt;=$AH313)+(MZ$9&gt;$AU313)*(MZ$9&lt;=$AW313)</f>
        <v/>
      </c>
      <c r="NA313" s="439">
        <f>(NA$9&lt;=$R313)+(NA$9&gt;$AF313)*(NA$9&lt;=$AH313)+(NA$9&gt;$AU313)*(NA$9&lt;=$AW313)</f>
        <v/>
      </c>
      <c r="NB313" s="439">
        <f>(NB$9&lt;=$R313)+(NB$9&gt;$AF313)*(NB$9&lt;=$AH313)+(NB$9&gt;$AU313)*(NB$9&lt;=$AW313)</f>
        <v/>
      </c>
      <c r="NC313" s="439">
        <f>(NC$9&lt;=$R313)+(NC$9&gt;$AF313)*(NC$9&lt;=$AH313)+(NC$9&gt;$AU313)*(NC$9&lt;=$AW313)</f>
        <v/>
      </c>
      <c r="ND313" s="439">
        <f>(ND$9&lt;=$R313)+(ND$9&gt;$AF313)*(ND$9&lt;=$AH313)+(ND$9&gt;$AU313)*(ND$9&lt;=$AW313)</f>
        <v/>
      </c>
      <c r="NE313" s="439">
        <f>(NE$9&lt;=$R313)+(NE$9&gt;$AF313)*(NE$9&lt;=$AH313)+(NE$9&gt;$AU313)*(NE$9&lt;=$AW313)</f>
        <v/>
      </c>
      <c r="NF313" s="439">
        <f>(NF$9&lt;=$R313)+(NF$9&gt;$AF313)*(NF$9&lt;=$AH313)+(NF$9&gt;$AU313)*(NF$9&lt;=$AW313)</f>
        <v/>
      </c>
      <c r="NG313" s="439">
        <f>(NG$9&lt;=$R313)+(NG$9&gt;$AF313)*(NG$9&lt;=$AH313)+(NG$9&gt;$AU313)*(NG$9&lt;=$AW313)</f>
        <v/>
      </c>
      <c r="NH313" s="439">
        <f>(NH$9&lt;=$R313)+(NH$9&gt;$AF313)*(NH$9&lt;=$AH313)+(NH$9&gt;$AU313)*(NH$9&lt;=$AW313)</f>
        <v/>
      </c>
      <c r="NI313" s="439">
        <f>(NI$9&lt;=$R313)+(NI$9&gt;$AF313)*(NI$9&lt;=$AH313)+(NI$9&gt;$AU313)*(NI$9&lt;=$AW313)</f>
        <v/>
      </c>
      <c r="NJ313" s="439">
        <f>(NJ$9&lt;=$R313)+(NJ$9&gt;$AF313)*(NJ$9&lt;=$AH313)+(NJ$9&gt;$AU313)*(NJ$9&lt;=$AW313)</f>
        <v/>
      </c>
      <c r="NK313" s="439">
        <f>(NK$9&lt;=$R313)+(NK$9&gt;$AF313)*(NK$9&lt;=$AH313)+(NK$9&gt;$AU313)*(NK$9&lt;=$AW313)</f>
        <v/>
      </c>
      <c r="NL313" s="439">
        <f>(NL$9&lt;=$R313)+(NL$9&gt;$AF313)*(NL$9&lt;=$AH313)+(NL$9&gt;$AU313)*(NL$9&lt;=$AW313)</f>
        <v/>
      </c>
      <c r="NM313" s="439">
        <f>(NM$9&lt;=$R313)+(NM$9&gt;$AF313)*(NM$9&lt;=$AH313)+(NM$9&gt;$AU313)*(NM$9&lt;=$AW313)</f>
        <v/>
      </c>
      <c r="NN313" s="439">
        <f>(NN$9&lt;=$R313)+(NN$9&gt;$AF313)*(NN$9&lt;=$AH313)+(NN$9&gt;$AU313)*(NN$9&lt;=$AW313)</f>
        <v/>
      </c>
      <c r="NO313" s="439">
        <f>(NO$9&lt;=$R313)+(NO$9&gt;$AF313)*(NO$9&lt;=$AH313)+(NO$9&gt;$AU313)*(NO$9&lt;=$AW313)</f>
        <v/>
      </c>
      <c r="NP313" s="439">
        <f>(NP$9&lt;=$R313)+(NP$9&gt;$AF313)*(NP$9&lt;=$AH313)+(NP$9&gt;$AU313)*(NP$9&lt;=$AW313)</f>
        <v/>
      </c>
      <c r="NQ313" s="439">
        <f>(NQ$9&lt;=$R313)+(NQ$9&gt;$AF313)*(NQ$9&lt;=$AH313)+(NQ$9&gt;$AU313)*(NQ$9&lt;=$AW313)</f>
        <v/>
      </c>
      <c r="NR313" s="439">
        <f>(NR$9&lt;=$R313)+(NR$9&gt;$AF313)*(NR$9&lt;=$AH313)+(NR$9&gt;$AU313)*(NR$9&lt;=$AW313)</f>
        <v/>
      </c>
      <c r="NS313" s="439">
        <f>(NS$9&lt;=$R313)+(NS$9&gt;$AF313)*(NS$9&lt;=$AH313)+(NS$9&gt;$AU313)*(NS$9&lt;=$AW313)</f>
        <v/>
      </c>
      <c r="NT313" s="439">
        <f>(NT$9&lt;=$R313)+(NT$9&gt;$AF313)*(NT$9&lt;=$AH313)+(NT$9&gt;$AU313)*(NT$9&lt;=$AW313)</f>
        <v/>
      </c>
      <c r="NU313" s="439">
        <f>(NU$9&lt;=$R313)+(NU$9&gt;$AF313)*(NU$9&lt;=$AH313)+(NU$9&gt;$AU313)*(NU$9&lt;=$AW313)</f>
        <v/>
      </c>
      <c r="NW313" s="428" t="n"/>
      <c r="NX313" s="428">
        <f>(NX$9&gt;$Q313)*(NX$9&lt;=$R313)*$O313*$L313</f>
        <v/>
      </c>
      <c r="NY313" s="428">
        <f>(NY$9&gt;$Q313)*(NY$9&lt;=$R313)*$O313*$L313</f>
        <v/>
      </c>
      <c r="NZ313" s="428">
        <f>(NZ$9&gt;$Q313)*(NZ$9&lt;=$R313)*$O313*$L313</f>
        <v/>
      </c>
      <c r="OA313" s="428">
        <f>(OA$9&gt;$Q313)*(OA$9&lt;=$R313)*$O313*$L313</f>
        <v/>
      </c>
      <c r="OB313" s="428">
        <f>(OB$9&gt;$Q313)*(OB$9&lt;=$R313)*$O313*$L313</f>
        <v/>
      </c>
      <c r="OC313" s="428">
        <f>(OC$9&gt;$Q313)*(OC$9&lt;=$R313)*$O313*$L313</f>
        <v/>
      </c>
      <c r="OD313" s="428">
        <f>(OD$9&gt;$Q313)*(OD$9&lt;=$R313)*$O313*$L313</f>
        <v/>
      </c>
      <c r="OE313" s="428">
        <f>(OE$9&gt;$Q313)*(OE$9&lt;=$R313)*$O313*$L313</f>
        <v/>
      </c>
      <c r="OF313" s="428">
        <f>(OF$9&gt;$Q313)*(OF$9&lt;=$R313)*$O313*$L313</f>
        <v/>
      </c>
      <c r="OG313" s="428">
        <f>(OG$9&gt;$Q313)*(OG$9&lt;=$R313)*$O313*$L313</f>
        <v/>
      </c>
      <c r="OH313" s="428">
        <f>(OH$9&gt;$Q313)*(OH$9&lt;=$R313)*$O313*$L313</f>
        <v/>
      </c>
      <c r="OI313" s="428">
        <f>(OI$9&gt;$Q313)*(OI$9&lt;=$R313)*$O313*$L313</f>
        <v/>
      </c>
      <c r="OJ313" s="428">
        <f>(OJ$9&gt;$Q313)*(OJ$9&lt;=$R313)*$O313*$L313</f>
        <v/>
      </c>
      <c r="OK313" s="428">
        <f>(OK$9&gt;$Q313)*(OK$9&lt;=$R313)*$O313*$L313</f>
        <v/>
      </c>
      <c r="OL313" s="428">
        <f>(OL$9&gt;$Q313)*(OL$9&lt;=$R313)*$O313*$L313</f>
        <v/>
      </c>
      <c r="OM313" s="428">
        <f>(OM$9&gt;$Q313)*(OM$9&lt;=$R313)*$O313*$L313</f>
        <v/>
      </c>
      <c r="ON313" s="428">
        <f>(ON$9&gt;$Q313)*(ON$9&lt;=$R313)*$O313*$L313</f>
        <v/>
      </c>
      <c r="OO313" s="428">
        <f>(OO$9&gt;$Q313)*(OO$9&lt;=$R313)*$O313*$L313</f>
        <v/>
      </c>
      <c r="OP313" s="428">
        <f>(OP$9&gt;$Q313)*(OP$9&lt;=$R313)*$O313*$L313</f>
        <v/>
      </c>
      <c r="OQ313" s="428">
        <f>(OQ$9&gt;$Q313)*(OQ$9&lt;=$R313)*$O313*$L313</f>
        <v/>
      </c>
      <c r="OR313" s="428">
        <f>(OR$9&gt;$Q313)*(OR$9&lt;=$R313)*$O313*$L313</f>
        <v/>
      </c>
      <c r="OS313" s="428">
        <f>(OS$9&gt;$Q313)*(OS$9&lt;=$R313)*$O313*$L313</f>
        <v/>
      </c>
      <c r="OT313" s="428">
        <f>(OT$9&gt;$Q313)*(OT$9&lt;=$R313)*$O313*$L313</f>
        <v/>
      </c>
      <c r="OU313" s="428">
        <f>(OU$9&gt;$Q313)*(OU$9&lt;=$R313)*$O313*$L313</f>
        <v/>
      </c>
      <c r="OV313" s="428">
        <f>(OV$9&gt;$Q313)*(OV$9&lt;=$R313)*$O313*$L313</f>
        <v/>
      </c>
      <c r="OW313" s="428">
        <f>(OW$9&gt;$Q313)*(OW$9&lt;=$R313)*$O313*$L313</f>
        <v/>
      </c>
      <c r="OX313" s="428">
        <f>(OX$9&gt;$Q313)*(OX$9&lt;=$R313)*$O313*$L313</f>
        <v/>
      </c>
      <c r="OY313" s="428">
        <f>(OY$9&gt;$Q313)*(OY$9&lt;=$R313)*$O313*$L313</f>
        <v/>
      </c>
      <c r="OZ313" s="428">
        <f>(OZ$9&gt;$Q313)*(OZ$9&lt;=$R313)*$O313*$L313</f>
        <v/>
      </c>
      <c r="PA313" s="428">
        <f>(PA$9&gt;$Q313)*(PA$9&lt;=$R313)*$O313*$L313</f>
        <v/>
      </c>
      <c r="PB313" s="428">
        <f>(PB$9&gt;$Q313)*(PB$9&lt;=$R313)*$O313*$L313</f>
        <v/>
      </c>
      <c r="PC313" s="428">
        <f>(PC$9&gt;$Q313)*(PC$9&lt;=$R313)*$O313*$L313</f>
        <v/>
      </c>
      <c r="PD313" s="428">
        <f>(PD$9&gt;$Q313)*(PD$9&lt;=$R313)*$O313*$L313</f>
        <v/>
      </c>
      <c r="PE313" s="428">
        <f>(PE$9&gt;$Q313)*(PE$9&lt;=$R313)*$O313*$L313</f>
        <v/>
      </c>
      <c r="PF313" s="428">
        <f>(PF$9&gt;$Q313)*(PF$9&lt;=$R313)*$O313*$L313</f>
        <v/>
      </c>
      <c r="PG313" s="428">
        <f>(PG$9&gt;$Q313)*(PG$9&lt;=$R313)*$O313*$L313</f>
        <v/>
      </c>
      <c r="PH313" s="428">
        <f>(PH$9&gt;$Q313)*(PH$9&lt;=$R313)*$O313*$L313</f>
        <v/>
      </c>
      <c r="PI313" s="428">
        <f>(PI$9&gt;$Q313)*(PI$9&lt;=$R313)*$O313*$L313</f>
        <v/>
      </c>
      <c r="PJ313" s="428">
        <f>(PJ$9&gt;$Q313)*(PJ$9&lt;=$R313)*$O313*$L313</f>
        <v/>
      </c>
      <c r="PK313" s="428">
        <f>(PK$9&gt;$Q313)*(PK$9&lt;=$R313)*$O313*$L313</f>
        <v/>
      </c>
      <c r="PL313" s="428">
        <f>(PL$9&gt;$Q313)*(PL$9&lt;=$R313)*$O313*$L313</f>
        <v/>
      </c>
      <c r="PM313" s="428">
        <f>(PM$9&gt;$Q313)*(PM$9&lt;=$R313)*$O313*$L313</f>
        <v/>
      </c>
      <c r="PN313" s="428">
        <f>(PN$9&gt;$Q313)*(PN$9&lt;=$R313)*$O313*$L313</f>
        <v/>
      </c>
      <c r="PO313" s="428">
        <f>(PO$9&gt;$Q313)*(PO$9&lt;=$R313)*$O313*$L313</f>
        <v/>
      </c>
      <c r="PP313" s="428">
        <f>(PP$9&gt;$Q313)*(PP$9&lt;=$R313)*$O313*$L313</f>
        <v/>
      </c>
      <c r="PQ313" s="428">
        <f>(PQ$9&gt;$Q313)*(PQ$9&lt;=$R313)*$O313*$L313</f>
        <v/>
      </c>
      <c r="PR313" s="428">
        <f>(PR$9&gt;$Q313)*(PR$9&lt;=$R313)*$O313*$L313</f>
        <v/>
      </c>
      <c r="PS313" s="428">
        <f>(PS$9&gt;$Q313)*(PS$9&lt;=$R313)*$O313*$L313</f>
        <v/>
      </c>
      <c r="PT313" s="428">
        <f>(PT$9&gt;$Q313)*(PT$9&lt;=$R313)*$O313*$L313</f>
        <v/>
      </c>
      <c r="PU313" s="428">
        <f>(PU$9&gt;$Q313)*(PU$9&lt;=$R313)*$O313*$L313</f>
        <v/>
      </c>
      <c r="PV313" s="428">
        <f>(PV$9&gt;$Q313)*(PV$9&lt;=$R313)*$O313*$L313</f>
        <v/>
      </c>
      <c r="PW313" s="428">
        <f>(PW$9&gt;$Q313)*(PW$9&lt;=$R313)*$O313*$L313</f>
        <v/>
      </c>
      <c r="PX313" s="428">
        <f>(PX$9&gt;$Q313)*(PX$9&lt;=$R313)*$O313*$L313</f>
        <v/>
      </c>
      <c r="PY313" s="428">
        <f>(PY$9&gt;$Q313)*(PY$9&lt;=$R313)*$O313*$L313</f>
        <v/>
      </c>
      <c r="PZ313" s="428">
        <f>(PZ$9&gt;$Q313)*(PZ$9&lt;=$R313)*$O313*$L313</f>
        <v/>
      </c>
      <c r="QA313" s="428">
        <f>(QA$9&gt;$Q313)*(QA$9&lt;=$R313)*$O313*$L313</f>
        <v/>
      </c>
      <c r="QB313" s="428">
        <f>(QB$9&gt;$Q313)*(QB$9&lt;=$R313)*$O313*$L313</f>
        <v/>
      </c>
      <c r="QC313" s="428">
        <f>(QC$9&gt;$Q313)*(QC$9&lt;=$R313)*$O313*$L313</f>
        <v/>
      </c>
      <c r="QD313" s="428">
        <f>(QD$9&gt;$Q313)*(QD$9&lt;=$R313)*$O313*$L313</f>
        <v/>
      </c>
      <c r="QE313" s="428">
        <f>(QE$9&gt;$Q313)*(QE$9&lt;=$R313)*$O313*$L313</f>
        <v/>
      </c>
      <c r="QF313" s="428">
        <f>(QF$9&gt;$Q313)*(QF$9&lt;=$R313)*$O313*$L313</f>
        <v/>
      </c>
      <c r="QG313" s="428">
        <f>(QG$9&gt;$Q313)*(QG$9&lt;=$R313)*$O313*$L313</f>
        <v/>
      </c>
      <c r="QH313" s="428">
        <f>(QH$9&gt;$Q313)*(QH$9&lt;=$R313)*$O313*$L313</f>
        <v/>
      </c>
      <c r="QI313" s="428">
        <f>(QI$9&gt;$Q313)*(QI$9&lt;=$R313)*$O313*$L313</f>
        <v/>
      </c>
      <c r="QJ313" s="428">
        <f>(QJ$9&gt;$Q313)*(QJ$9&lt;=$R313)*$O313*$L313</f>
        <v/>
      </c>
      <c r="QK313" s="428">
        <f>(QK$9&gt;$Q313)*(QK$9&lt;=$R313)*$O313*$L313</f>
        <v/>
      </c>
      <c r="QL313" s="428">
        <f>(QL$9&gt;$Q313)*(QL$9&lt;=$R313)*$O313*$L313</f>
        <v/>
      </c>
      <c r="QM313" s="428">
        <f>(QM$9&gt;$Q313)*(QM$9&lt;=$R313)*$O313*$L313</f>
        <v/>
      </c>
      <c r="QN313" s="428">
        <f>(QN$9&gt;$Q313)*(QN$9&lt;=$R313)*$O313*$L313</f>
        <v/>
      </c>
      <c r="QO313" s="428">
        <f>(QO$9&gt;$Q313)*(QO$9&lt;=$R313)*$O313*$L313</f>
        <v/>
      </c>
      <c r="QP313" s="428">
        <f>(QP$9&gt;$Q313)*(QP$9&lt;=$R313)*$O313*$L313</f>
        <v/>
      </c>
      <c r="QQ313" s="428">
        <f>(QQ$9&gt;$Q313)*(QQ$9&lt;=$R313)*$O313*$L313</f>
        <v/>
      </c>
      <c r="QR313" s="428">
        <f>(QR$9&gt;$Q313)*(QR$9&lt;=$R313)*$O313*$L313</f>
        <v/>
      </c>
      <c r="QS313" s="428">
        <f>(QS$9&gt;$Q313)*(QS$9&lt;=$R313)*$O313*$L313</f>
        <v/>
      </c>
      <c r="QT313" s="428">
        <f>(QT$9&gt;$Q313)*(QT$9&lt;=$R313)*$O313*$L313</f>
        <v/>
      </c>
      <c r="QU313" s="428">
        <f>(QU$9&gt;$Q313)*(QU$9&lt;=$R313)*$O313*$L313</f>
        <v/>
      </c>
      <c r="QV313" s="428">
        <f>(QV$9&gt;$Q313)*(QV$9&lt;=$R313)*$O313*$L313</f>
        <v/>
      </c>
      <c r="QW313" s="428">
        <f>(QW$9&gt;$Q313)*(QW$9&lt;=$R313)*$O313*$L313</f>
        <v/>
      </c>
      <c r="QX313" s="428">
        <f>(QX$9&gt;$Q313)*(QX$9&lt;=$R313)*$O313*$L313</f>
        <v/>
      </c>
      <c r="QY313" s="428">
        <f>(QY$9&gt;$Q313)*(QY$9&lt;=$R313)*$O313*$L313</f>
        <v/>
      </c>
      <c r="QZ313" s="428">
        <f>(QZ$9&gt;$Q313)*(QZ$9&lt;=$R313)*$O313*$L313</f>
        <v/>
      </c>
      <c r="RA313" s="428">
        <f>(RA$9&gt;$Q313)*(RA$9&lt;=$R313)*$O313*$L313</f>
        <v/>
      </c>
      <c r="RB313" s="428">
        <f>(RB$9&gt;$Q313)*(RB$9&lt;=$R313)*$O313*$L313</f>
        <v/>
      </c>
      <c r="RC313" s="428">
        <f>(RC$9&gt;$Q313)*(RC$9&lt;=$R313)*$O313*$L313</f>
        <v/>
      </c>
      <c r="RD313" s="428">
        <f>(RD$9&gt;$Q313)*(RD$9&lt;=$R313)*$O313*$L313</f>
        <v/>
      </c>
      <c r="RE313" s="428">
        <f>(RE$9&gt;$Q313)*(RE$9&lt;=$R313)*$O313*$L313</f>
        <v/>
      </c>
      <c r="RF313" s="428">
        <f>(RF$9&gt;$Q313)*(RF$9&lt;=$R313)*$O313*$L313</f>
        <v/>
      </c>
      <c r="RG313" s="428">
        <f>(RG$9&gt;$Q313)*(RG$9&lt;=$R313)*$O313*$L313</f>
        <v/>
      </c>
      <c r="RH313" s="428">
        <f>(RH$9&gt;$Q313)*(RH$9&lt;=$R313)*$O313*$L313</f>
        <v/>
      </c>
      <c r="RI313" s="428">
        <f>(RI$9&gt;$Q313)*(RI$9&lt;=$R313)*$O313*$L313</f>
        <v/>
      </c>
      <c r="RJ313" s="428">
        <f>(RJ$9&gt;$Q313)*(RJ$9&lt;=$R313)*$O313*$L313</f>
        <v/>
      </c>
      <c r="RK313" s="428">
        <f>(RK$9&gt;$Q313)*(RK$9&lt;=$R313)*$O313*$L313</f>
        <v/>
      </c>
      <c r="RL313" s="428">
        <f>(RL$9&gt;$Q313)*(RL$9&lt;=$R313)*$O313*$L313</f>
        <v/>
      </c>
      <c r="RM313" s="428">
        <f>(RM$9&gt;$Q313)*(RM$9&lt;=$R313)*$O313*$L313</f>
        <v/>
      </c>
      <c r="RN313" s="428">
        <f>(RN$9&gt;$Q313)*(RN$9&lt;=$R313)*$O313*$L313</f>
        <v/>
      </c>
      <c r="RO313" s="428">
        <f>(RO$9&gt;$Q313)*(RO$9&lt;=$R313)*$O313*$L313</f>
        <v/>
      </c>
      <c r="RP313" s="428">
        <f>(RP$9&gt;$Q313)*(RP$9&lt;=$R313)*$O313*$L313</f>
        <v/>
      </c>
      <c r="RQ313" s="428">
        <f>(RQ$9&gt;$Q313)*(RQ$9&lt;=$R313)*$O313*$L313</f>
        <v/>
      </c>
      <c r="RR313" s="428">
        <f>(RR$9&gt;$Q313)*(RR$9&lt;=$R313)*$O313*$L313</f>
        <v/>
      </c>
      <c r="RS313" s="428">
        <f>(RS$9&gt;$Q313)*(RS$9&lt;=$R313)*$O313*$L313</f>
        <v/>
      </c>
      <c r="RT313" s="428">
        <f>(RT$9&gt;$Q313)*(RT$9&lt;=$R313)*$O313*$L313</f>
        <v/>
      </c>
      <c r="RU313" s="428">
        <f>(RU$9&gt;$Q313)*(RU$9&lt;=$R313)*$O313*$L313</f>
        <v/>
      </c>
      <c r="RV313" s="428">
        <f>(RV$9&gt;$Q313)*(RV$9&lt;=$R313)*$O313*$L313</f>
        <v/>
      </c>
      <c r="RW313" s="428">
        <f>(RW$9&gt;$Q313)*(RW$9&lt;=$R313)*$O313*$L313</f>
        <v/>
      </c>
      <c r="RX313" s="428">
        <f>(RX$9&gt;$Q313)*(RX$9&lt;=$R313)*$O313*$L313</f>
        <v/>
      </c>
      <c r="RY313" s="428">
        <f>(RY$9&gt;$Q313)*(RY$9&lt;=$R313)*$O313*$L313</f>
        <v/>
      </c>
      <c r="RZ313" s="428">
        <f>(RZ$9&gt;$Q313)*(RZ$9&lt;=$R313)*$O313*$L313</f>
        <v/>
      </c>
      <c r="SA313" s="428">
        <f>(SA$9&gt;$Q313)*(SA$9&lt;=$R313)*$O313*$L313</f>
        <v/>
      </c>
      <c r="SC313" s="428" t="n"/>
      <c r="SD313" s="428">
        <f>(SD$9&gt;$AF313)*(SD$9&lt;=$AH313)*$AJ313*$L313</f>
        <v/>
      </c>
      <c r="SE313" s="428">
        <f>(SE$9&gt;$AF313)*(SE$9&lt;=$AH313)*$AJ313*$L313</f>
        <v/>
      </c>
      <c r="SF313" s="428">
        <f>(SF$9&gt;$AF313)*(SF$9&lt;=$AH313)*$AJ313*$L313</f>
        <v/>
      </c>
      <c r="SG313" s="428">
        <f>(SG$9&gt;$AF313)*(SG$9&lt;=$AH313)*$AJ313*$L313</f>
        <v/>
      </c>
      <c r="SH313" s="428">
        <f>(SH$9&gt;$AF313)*(SH$9&lt;=$AH313)*$AJ313*$L313</f>
        <v/>
      </c>
      <c r="SI313" s="428">
        <f>(SI$9&gt;$AF313)*(SI$9&lt;=$AH313)*$AJ313*$L313</f>
        <v/>
      </c>
      <c r="SJ313" s="428">
        <f>(SJ$9&gt;$AF313)*(SJ$9&lt;=$AH313)*$AJ313*$L313</f>
        <v/>
      </c>
      <c r="SK313" s="428">
        <f>(SK$9&gt;$AF313)*(SK$9&lt;=$AH313)*$AJ313*$L313</f>
        <v/>
      </c>
      <c r="SL313" s="428">
        <f>(SL$9&gt;$AF313)*(SL$9&lt;=$AH313)*$AJ313*$L313</f>
        <v/>
      </c>
      <c r="SM313" s="428">
        <f>(SM$9&gt;$AF313)*(SM$9&lt;=$AH313)*$AJ313*$L313</f>
        <v/>
      </c>
      <c r="SN313" s="428">
        <f>(SN$9&gt;$AF313)*(SN$9&lt;=$AH313)*$AJ313*$L313</f>
        <v/>
      </c>
      <c r="SO313" s="428">
        <f>(SO$9&gt;$AF313)*(SO$9&lt;=$AH313)*$AJ313*$L313</f>
        <v/>
      </c>
      <c r="SP313" s="428">
        <f>(SP$9&gt;$AF313)*(SP$9&lt;=$AH313)*$AJ313*$L313</f>
        <v/>
      </c>
      <c r="SQ313" s="428">
        <f>(SQ$9&gt;$AF313)*(SQ$9&lt;=$AH313)*$AJ313*$L313</f>
        <v/>
      </c>
      <c r="SR313" s="428">
        <f>(SR$9&gt;$AF313)*(SR$9&lt;=$AH313)*$AJ313*$L313</f>
        <v/>
      </c>
      <c r="SS313" s="428">
        <f>(SS$9&gt;$AF313)*(SS$9&lt;=$AH313)*$AJ313*$L313</f>
        <v/>
      </c>
      <c r="ST313" s="428">
        <f>(ST$9&gt;$AF313)*(ST$9&lt;=$AH313)*$AJ313*$L313</f>
        <v/>
      </c>
      <c r="SU313" s="428">
        <f>(SU$9&gt;$AF313)*(SU$9&lt;=$AH313)*$AJ313*$L313</f>
        <v/>
      </c>
      <c r="SV313" s="428">
        <f>(SV$9&gt;$AF313)*(SV$9&lt;=$AH313)*$AJ313*$L313</f>
        <v/>
      </c>
      <c r="SW313" s="428">
        <f>(SW$9&gt;$AF313)*(SW$9&lt;=$AH313)*$AJ313*$L313</f>
        <v/>
      </c>
      <c r="SX313" s="428">
        <f>(SX$9&gt;$AF313)*(SX$9&lt;=$AH313)*$AJ313*$L313</f>
        <v/>
      </c>
      <c r="SY313" s="428">
        <f>(SY$9&gt;$AF313)*(SY$9&lt;=$AH313)*$AJ313*$L313</f>
        <v/>
      </c>
      <c r="SZ313" s="428">
        <f>(SZ$9&gt;$AF313)*(SZ$9&lt;=$AH313)*$AJ313*$L313</f>
        <v/>
      </c>
      <c r="TA313" s="428">
        <f>(TA$9&gt;$AF313)*(TA$9&lt;=$AH313)*$AJ313*$L313</f>
        <v/>
      </c>
      <c r="TB313" s="428">
        <f>(TB$9&gt;$AF313)*(TB$9&lt;=$AH313)*$AJ313*$L313</f>
        <v/>
      </c>
      <c r="TC313" s="428">
        <f>(TC$9&gt;$AF313)*(TC$9&lt;=$AH313)*$AJ313*$L313</f>
        <v/>
      </c>
      <c r="TD313" s="428">
        <f>(TD$9&gt;$AF313)*(TD$9&lt;=$AH313)*$AJ313*$L313</f>
        <v/>
      </c>
      <c r="TE313" s="428">
        <f>(TE$9&gt;$AF313)*(TE$9&lt;=$AH313)*$AJ313*$L313</f>
        <v/>
      </c>
      <c r="TF313" s="428">
        <f>(TF$9&gt;$AF313)*(TF$9&lt;=$AH313)*$AJ313*$L313</f>
        <v/>
      </c>
      <c r="TG313" s="428">
        <f>(TG$9&gt;$AF313)*(TG$9&lt;=$AH313)*$AJ313*$L313</f>
        <v/>
      </c>
      <c r="TH313" s="428">
        <f>(TH$9&gt;$AF313)*(TH$9&lt;=$AH313)*$AJ313*$L313</f>
        <v/>
      </c>
      <c r="TI313" s="428">
        <f>(TI$9&gt;$AF313)*(TI$9&lt;=$AH313)*$AJ313*$L313</f>
        <v/>
      </c>
      <c r="TJ313" s="428">
        <f>(TJ$9&gt;$AF313)*(TJ$9&lt;=$AH313)*$AJ313*$L313</f>
        <v/>
      </c>
      <c r="TK313" s="428">
        <f>(TK$9&gt;$AF313)*(TK$9&lt;=$AH313)*$AJ313*$L313</f>
        <v/>
      </c>
      <c r="TL313" s="428">
        <f>(TL$9&gt;$AF313)*(TL$9&lt;=$AH313)*$AJ313*$L313</f>
        <v/>
      </c>
      <c r="TM313" s="428">
        <f>(TM$9&gt;$AF313)*(TM$9&lt;=$AH313)*$AJ313*$L313</f>
        <v/>
      </c>
      <c r="TN313" s="428">
        <f>(TN$9&gt;$AF313)*(TN$9&lt;=$AH313)*$AJ313*$L313</f>
        <v/>
      </c>
      <c r="TO313" s="428">
        <f>(TO$9&gt;$AF313)*(TO$9&lt;=$AH313)*$AJ313*$L313</f>
        <v/>
      </c>
      <c r="TP313" s="428">
        <f>(TP$9&gt;$AF313)*(TP$9&lt;=$AH313)*$AJ313*$L313</f>
        <v/>
      </c>
      <c r="TQ313" s="428">
        <f>(TQ$9&gt;$AF313)*(TQ$9&lt;=$AH313)*$AJ313*$L313</f>
        <v/>
      </c>
      <c r="TR313" s="428">
        <f>(TR$9&gt;$AF313)*(TR$9&lt;=$AH313)*$AJ313*$L313</f>
        <v/>
      </c>
      <c r="TS313" s="428">
        <f>(TS$9&gt;$AF313)*(TS$9&lt;=$AH313)*$AJ313*$L313</f>
        <v/>
      </c>
      <c r="TT313" s="428">
        <f>(TT$9&gt;$AF313)*(TT$9&lt;=$AH313)*$AJ313*$L313</f>
        <v/>
      </c>
      <c r="TU313" s="428">
        <f>(TU$9&gt;$AF313)*(TU$9&lt;=$AH313)*$AJ313*$L313</f>
        <v/>
      </c>
      <c r="TV313" s="428">
        <f>(TV$9&gt;$AF313)*(TV$9&lt;=$AH313)*$AJ313*$L313</f>
        <v/>
      </c>
      <c r="TW313" s="428">
        <f>(TW$9&gt;$AF313)*(TW$9&lt;=$AH313)*$AJ313*$L313</f>
        <v/>
      </c>
      <c r="TX313" s="428">
        <f>(TX$9&gt;$AF313)*(TX$9&lt;=$AH313)*$AJ313*$L313</f>
        <v/>
      </c>
      <c r="TY313" s="428">
        <f>(TY$9&gt;$AF313)*(TY$9&lt;=$AH313)*$AJ313*$L313</f>
        <v/>
      </c>
      <c r="TZ313" s="428">
        <f>(TZ$9&gt;$AF313)*(TZ$9&lt;=$AH313)*$AJ313*$L313</f>
        <v/>
      </c>
      <c r="UA313" s="428">
        <f>(UA$9&gt;$AF313)*(UA$9&lt;=$AH313)*$AJ313*$L313</f>
        <v/>
      </c>
      <c r="UB313" s="428">
        <f>(UB$9&gt;$AF313)*(UB$9&lt;=$AH313)*$AJ313*$L313</f>
        <v/>
      </c>
      <c r="UC313" s="428">
        <f>(UC$9&gt;$AF313)*(UC$9&lt;=$AH313)*$AJ313*$L313</f>
        <v/>
      </c>
      <c r="UD313" s="428">
        <f>(UD$9&gt;$AF313)*(UD$9&lt;=$AH313)*$AJ313*$L313</f>
        <v/>
      </c>
      <c r="UE313" s="428">
        <f>(UE$9&gt;$AF313)*(UE$9&lt;=$AH313)*$AJ313*$L313</f>
        <v/>
      </c>
      <c r="UF313" s="428">
        <f>(UF$9&gt;$AF313)*(UF$9&lt;=$AH313)*$AJ313*$L313</f>
        <v/>
      </c>
      <c r="UG313" s="428">
        <f>(UG$9&gt;$AF313)*(UG$9&lt;=$AH313)*$AJ313*$L313</f>
        <v/>
      </c>
      <c r="UH313" s="428">
        <f>(UH$9&gt;$AF313)*(UH$9&lt;=$AH313)*$AJ313*$L313</f>
        <v/>
      </c>
      <c r="UI313" s="428">
        <f>(UI$9&gt;$AF313)*(UI$9&lt;=$AH313)*$AJ313*$L313</f>
        <v/>
      </c>
      <c r="UJ313" s="428">
        <f>(UJ$9&gt;$AF313)*(UJ$9&lt;=$AH313)*$AJ313*$L313</f>
        <v/>
      </c>
      <c r="UK313" s="428">
        <f>(UK$9&gt;$AF313)*(UK$9&lt;=$AH313)*$AJ313*$L313</f>
        <v/>
      </c>
      <c r="UL313" s="428">
        <f>(UL$9&gt;$AF313)*(UL$9&lt;=$AH313)*$AJ313*$L313</f>
        <v/>
      </c>
      <c r="UM313" s="428">
        <f>(UM$9&gt;$AF313)*(UM$9&lt;=$AH313)*$AJ313*$L313</f>
        <v/>
      </c>
      <c r="UN313" s="428">
        <f>(UN$9&gt;$AF313)*(UN$9&lt;=$AH313)*$AJ313*$L313</f>
        <v/>
      </c>
      <c r="UO313" s="428">
        <f>(UO$9&gt;$AF313)*(UO$9&lt;=$AH313)*$AJ313*$L313</f>
        <v/>
      </c>
      <c r="UP313" s="428">
        <f>(UP$9&gt;$AF313)*(UP$9&lt;=$AH313)*$AJ313*$L313</f>
        <v/>
      </c>
      <c r="UQ313" s="428">
        <f>(UQ$9&gt;$AF313)*(UQ$9&lt;=$AH313)*$AJ313*$L313</f>
        <v/>
      </c>
      <c r="UR313" s="428">
        <f>(UR$9&gt;$AF313)*(UR$9&lt;=$AH313)*$AJ313*$L313</f>
        <v/>
      </c>
      <c r="US313" s="428">
        <f>(US$9&gt;$AF313)*(US$9&lt;=$AH313)*$AJ313*$L313</f>
        <v/>
      </c>
      <c r="UT313" s="428">
        <f>(UT$9&gt;$AF313)*(UT$9&lt;=$AH313)*$AJ313*$L313</f>
        <v/>
      </c>
      <c r="UU313" s="428">
        <f>(UU$9&gt;$AF313)*(UU$9&lt;=$AH313)*$AJ313*$L313</f>
        <v/>
      </c>
      <c r="UV313" s="428">
        <f>(UV$9&gt;$AF313)*(UV$9&lt;=$AH313)*$AJ313*$L313</f>
        <v/>
      </c>
      <c r="UW313" s="428">
        <f>(UW$9&gt;$AF313)*(UW$9&lt;=$AH313)*$AJ313*$L313</f>
        <v/>
      </c>
      <c r="UX313" s="428">
        <f>(UX$9&gt;$AF313)*(UX$9&lt;=$AH313)*$AJ313*$L313</f>
        <v/>
      </c>
      <c r="UY313" s="428">
        <f>(UY$9&gt;$AF313)*(UY$9&lt;=$AH313)*$AJ313*$L313</f>
        <v/>
      </c>
      <c r="UZ313" s="428">
        <f>(UZ$9&gt;$AF313)*(UZ$9&lt;=$AH313)*$AJ313*$L313</f>
        <v/>
      </c>
      <c r="VA313" s="428">
        <f>(VA$9&gt;$AF313)*(VA$9&lt;=$AH313)*$AJ313*$L313</f>
        <v/>
      </c>
      <c r="VB313" s="428">
        <f>(VB$9&gt;$AF313)*(VB$9&lt;=$AH313)*$AJ313*$L313</f>
        <v/>
      </c>
      <c r="VC313" s="428">
        <f>(VC$9&gt;$AF313)*(VC$9&lt;=$AH313)*$AJ313*$L313</f>
        <v/>
      </c>
      <c r="VD313" s="428">
        <f>(VD$9&gt;$AF313)*(VD$9&lt;=$AH313)*$AJ313*$L313</f>
        <v/>
      </c>
      <c r="VE313" s="428">
        <f>(VE$9&gt;$AF313)*(VE$9&lt;=$AH313)*$AJ313*$L313</f>
        <v/>
      </c>
      <c r="VF313" s="428">
        <f>(VF$9&gt;$AF313)*(VF$9&lt;=$AH313)*$AJ313*$L313</f>
        <v/>
      </c>
      <c r="VG313" s="428">
        <f>(VG$9&gt;$AF313)*(VG$9&lt;=$AH313)*$AJ313*$L313</f>
        <v/>
      </c>
      <c r="VH313" s="428">
        <f>(VH$9&gt;$AF313)*(VH$9&lt;=$AH313)*$AJ313*$L313</f>
        <v/>
      </c>
      <c r="VI313" s="428">
        <f>(VI$9&gt;$AF313)*(VI$9&lt;=$AH313)*$AJ313*$L313</f>
        <v/>
      </c>
      <c r="VJ313" s="428">
        <f>(VJ$9&gt;$AF313)*(VJ$9&lt;=$AH313)*$AJ313*$L313</f>
        <v/>
      </c>
      <c r="VK313" s="428">
        <f>(VK$9&gt;$AF313)*(VK$9&lt;=$AH313)*$AJ313*$L313</f>
        <v/>
      </c>
      <c r="VL313" s="428">
        <f>(VL$9&gt;$AF313)*(VL$9&lt;=$AH313)*$AJ313*$L313</f>
        <v/>
      </c>
      <c r="VM313" s="428">
        <f>(VM$9&gt;$AF313)*(VM$9&lt;=$AH313)*$AJ313*$L313</f>
        <v/>
      </c>
      <c r="VN313" s="428">
        <f>(VN$9&gt;$AF313)*(VN$9&lt;=$AH313)*$AJ313*$L313</f>
        <v/>
      </c>
      <c r="VO313" s="428">
        <f>(VO$9&gt;$AF313)*(VO$9&lt;=$AH313)*$AJ313*$L313</f>
        <v/>
      </c>
      <c r="VP313" s="428">
        <f>(VP$9&gt;$AF313)*(VP$9&lt;=$AH313)*$AJ313*$L313</f>
        <v/>
      </c>
      <c r="VQ313" s="428">
        <f>(VQ$9&gt;$AF313)*(VQ$9&lt;=$AH313)*$AJ313*$L313</f>
        <v/>
      </c>
      <c r="VR313" s="428">
        <f>(VR$9&gt;$AF313)*(VR$9&lt;=$AH313)*$AJ313*$L313</f>
        <v/>
      </c>
      <c r="VS313" s="428">
        <f>(VS$9&gt;$AF313)*(VS$9&lt;=$AH313)*$AJ313*$L313</f>
        <v/>
      </c>
      <c r="VT313" s="428">
        <f>(VT$9&gt;$AF313)*(VT$9&lt;=$AH313)*$AJ313*$L313</f>
        <v/>
      </c>
      <c r="VU313" s="428">
        <f>(VU$9&gt;$AF313)*(VU$9&lt;=$AH313)*$AJ313*$L313</f>
        <v/>
      </c>
      <c r="VV313" s="428">
        <f>(VV$9&gt;$AF313)*(VV$9&lt;=$AH313)*$AJ313*$L313</f>
        <v/>
      </c>
      <c r="VW313" s="428">
        <f>(VW$9&gt;$AF313)*(VW$9&lt;=$AH313)*$AJ313*$L313</f>
        <v/>
      </c>
      <c r="VX313" s="428">
        <f>(VX$9&gt;$AF313)*(VX$9&lt;=$AH313)*$AJ313*$L313</f>
        <v/>
      </c>
      <c r="VY313" s="428">
        <f>(VY$9&gt;$AF313)*(VY$9&lt;=$AH313)*$AJ313*$L313</f>
        <v/>
      </c>
      <c r="VZ313" s="428">
        <f>(VZ$9&gt;$AF313)*(VZ$9&lt;=$AH313)*$AJ313*$L313</f>
        <v/>
      </c>
      <c r="WA313" s="428">
        <f>(WA$9&gt;$AF313)*(WA$9&lt;=$AH313)*$AJ313*$L313</f>
        <v/>
      </c>
      <c r="WB313" s="428">
        <f>(WB$9&gt;$AF313)*(WB$9&lt;=$AH313)*$AJ313*$L313</f>
        <v/>
      </c>
      <c r="WC313" s="428">
        <f>(WC$9&gt;$AF313)*(WC$9&lt;=$AH313)*$AJ313*$L313</f>
        <v/>
      </c>
      <c r="WD313" s="428">
        <f>(WD$9&gt;$AF313)*(WD$9&lt;=$AH313)*$AJ313*$L313</f>
        <v/>
      </c>
      <c r="WE313" s="428">
        <f>(WE$9&gt;$AF313)*(WE$9&lt;=$AH313)*$AJ313*$L313</f>
        <v/>
      </c>
      <c r="WF313" s="428">
        <f>(WF$9&gt;$AF313)*(WF$9&lt;=$AH313)*$AJ313*$L313</f>
        <v/>
      </c>
      <c r="WG313" s="428">
        <f>(WG$9&gt;$AF313)*(WG$9&lt;=$AH313)*$AJ313*$L313</f>
        <v/>
      </c>
      <c r="WI313" s="428" t="n"/>
      <c r="WJ313" s="428">
        <f>(WJ$9&gt;$AU313)*$AY313*$L313</f>
        <v/>
      </c>
      <c r="WK313" s="428">
        <f>(WK$9&gt;$AU313)*$AY313*$L313</f>
        <v/>
      </c>
      <c r="WL313" s="428">
        <f>(WL$9&gt;$AU313)*$AY313*$L313</f>
        <v/>
      </c>
      <c r="WM313" s="428">
        <f>(WM$9&gt;$AU313)*$AY313*$L313</f>
        <v/>
      </c>
      <c r="WN313" s="428">
        <f>(WN$9&gt;$AU313)*$AY313*$L313</f>
        <v/>
      </c>
      <c r="WO313" s="428">
        <f>(WO$9&gt;$AU313)*$AY313*$L313</f>
        <v/>
      </c>
      <c r="WP313" s="428">
        <f>(WP$9&gt;$AU313)*$AY313*$L313</f>
        <v/>
      </c>
      <c r="WQ313" s="428">
        <f>(WQ$9&gt;$AU313)*$AY313*$L313</f>
        <v/>
      </c>
      <c r="WR313" s="428">
        <f>(WR$9&gt;$AU313)*$AY313*$L313</f>
        <v/>
      </c>
      <c r="WS313" s="428">
        <f>(WS$9&gt;$AU313)*$AY313*$L313</f>
        <v/>
      </c>
      <c r="WT313" s="428">
        <f>(WT$9&gt;$AU313)*$AY313*$L313</f>
        <v/>
      </c>
      <c r="WU313" s="428">
        <f>(WU$9&gt;$AU313)*$AY313*$L313</f>
        <v/>
      </c>
      <c r="WV313" s="428">
        <f>(WV$9&gt;$AU313)*$AY313*$L313</f>
        <v/>
      </c>
      <c r="WW313" s="428">
        <f>(WW$9&gt;$AU313)*$AY313*$L313</f>
        <v/>
      </c>
      <c r="WX313" s="428">
        <f>(WX$9&gt;$AU313)*$AY313*$L313</f>
        <v/>
      </c>
      <c r="WY313" s="428">
        <f>(WY$9&gt;$AU313)*$AY313*$L313</f>
        <v/>
      </c>
      <c r="WZ313" s="428">
        <f>(WZ$9&gt;$AU313)*$AY313*$L313</f>
        <v/>
      </c>
      <c r="XA313" s="428">
        <f>(XA$9&gt;$AU313)*$AY313*$L313</f>
        <v/>
      </c>
      <c r="XB313" s="428">
        <f>(XB$9&gt;$AU313)*$AY313*$L313</f>
        <v/>
      </c>
      <c r="XC313" s="428">
        <f>(XC$9&gt;$AU313)*$AY313*$L313</f>
        <v/>
      </c>
      <c r="XD313" s="428">
        <f>(XD$9&gt;$AU313)*$AY313*$L313</f>
        <v/>
      </c>
      <c r="XE313" s="428">
        <f>(XE$9&gt;$AU313)*$AY313*$L313</f>
        <v/>
      </c>
      <c r="XF313" s="428">
        <f>(XF$9&gt;$AU313)*$AY313*$L313</f>
        <v/>
      </c>
      <c r="XG313" s="428">
        <f>(XG$9&gt;$AU313)*$AY313*$L313</f>
        <v/>
      </c>
      <c r="XH313" s="428">
        <f>(XH$9&gt;$AU313)*$AY313*$L313</f>
        <v/>
      </c>
      <c r="XI313" s="428">
        <f>(XI$9&gt;$AU313)*$AY313*$L313</f>
        <v/>
      </c>
      <c r="XJ313" s="428">
        <f>(XJ$9&gt;$AU313)*$AY313*$L313</f>
        <v/>
      </c>
      <c r="XK313" s="428">
        <f>(XK$9&gt;$AU313)*$AY313*$L313</f>
        <v/>
      </c>
      <c r="XL313" s="428">
        <f>(XL$9&gt;$AU313)*$AY313*$L313</f>
        <v/>
      </c>
      <c r="XM313" s="428">
        <f>(XM$9&gt;$AU313)*$AY313*$L313</f>
        <v/>
      </c>
      <c r="XN313" s="428">
        <f>(XN$9&gt;$AU313)*$AY313*$L313</f>
        <v/>
      </c>
      <c r="XO313" s="428">
        <f>(XO$9&gt;$AU313)*$AY313*$L313</f>
        <v/>
      </c>
      <c r="XP313" s="428">
        <f>(XP$9&gt;$AU313)*$AY313*$L313</f>
        <v/>
      </c>
      <c r="XQ313" s="428">
        <f>(XQ$9&gt;$AU313)*$AY313*$L313</f>
        <v/>
      </c>
      <c r="XR313" s="428">
        <f>(XR$9&gt;$AU313)*$AY313*$L313</f>
        <v/>
      </c>
      <c r="XS313" s="428">
        <f>(XS$9&gt;$AU313)*$AY313*$L313</f>
        <v/>
      </c>
      <c r="XT313" s="428">
        <f>(XT$9&gt;$AU313)*$AY313*$L313</f>
        <v/>
      </c>
      <c r="XU313" s="428">
        <f>(XU$9&gt;$AU313)*$AY313*$L313</f>
        <v/>
      </c>
      <c r="XV313" s="428">
        <f>(XV$9&gt;$AU313)*$AY313*$L313</f>
        <v/>
      </c>
      <c r="XW313" s="428">
        <f>(XW$9&gt;$AU313)*$AY313*$L313</f>
        <v/>
      </c>
      <c r="XX313" s="428">
        <f>(XX$9&gt;$AU313)*$AY313*$L313</f>
        <v/>
      </c>
      <c r="XY313" s="428">
        <f>(XY$9&gt;$AU313)*$AY313*$L313</f>
        <v/>
      </c>
      <c r="XZ313" s="428">
        <f>(XZ$9&gt;$AU313)*$AY313*$L313</f>
        <v/>
      </c>
      <c r="YA313" s="428">
        <f>(YA$9&gt;$AU313)*$AY313*$L313</f>
        <v/>
      </c>
      <c r="YB313" s="428">
        <f>(YB$9&gt;$AU313)*$AY313*$L313</f>
        <v/>
      </c>
      <c r="YC313" s="428">
        <f>(YC$9&gt;$AU313)*$AY313*$L313</f>
        <v/>
      </c>
      <c r="YD313" s="428">
        <f>(YD$9&gt;$AU313)*$AY313*$L313</f>
        <v/>
      </c>
      <c r="YE313" s="428">
        <f>(YE$9&gt;$AU313)*$AY313*$L313</f>
        <v/>
      </c>
      <c r="YF313" s="428">
        <f>(YF$9&gt;$AU313)*$AY313*$L313</f>
        <v/>
      </c>
      <c r="YG313" s="428">
        <f>(YG$9&gt;$AU313)*$AY313*$L313</f>
        <v/>
      </c>
      <c r="YH313" s="428">
        <f>(YH$9&gt;$AU313)*$AY313*$L313</f>
        <v/>
      </c>
      <c r="YI313" s="428">
        <f>(YI$9&gt;$AU313)*$AY313*$L313</f>
        <v/>
      </c>
      <c r="YJ313" s="428">
        <f>(YJ$9&gt;$AU313)*$AY313*$L313</f>
        <v/>
      </c>
      <c r="YK313" s="428">
        <f>(YK$9&gt;$AU313)*$AY313*$L313</f>
        <v/>
      </c>
      <c r="YL313" s="428">
        <f>(YL$9&gt;$AU313)*$AY313*$L313</f>
        <v/>
      </c>
      <c r="YM313" s="428">
        <f>(YM$9&gt;$AU313)*$AY313*$L313</f>
        <v/>
      </c>
      <c r="YN313" s="428">
        <f>(YN$9&gt;$AU313)*$AY313*$L313</f>
        <v/>
      </c>
      <c r="YO313" s="428">
        <f>(YO$9&gt;$AU313)*$AY313*$L313</f>
        <v/>
      </c>
      <c r="YP313" s="428">
        <f>(YP$9&gt;$AU313)*$AY313*$L313</f>
        <v/>
      </c>
      <c r="YQ313" s="428">
        <f>(YQ$9&gt;$AU313)*$AY313*$L313</f>
        <v/>
      </c>
      <c r="YR313" s="428">
        <f>(YR$9&gt;$AU313)*$AY313*$L313</f>
        <v/>
      </c>
      <c r="YS313" s="428">
        <f>(YS$9&gt;$AU313)*$AY313*$L313</f>
        <v/>
      </c>
      <c r="YT313" s="428">
        <f>(YT$9&gt;$AU313)*$AY313*$L313</f>
        <v/>
      </c>
      <c r="YU313" s="428">
        <f>(YU$9&gt;$AU313)*$AY313*$L313</f>
        <v/>
      </c>
      <c r="YV313" s="428">
        <f>(YV$9&gt;$AU313)*$AY313*$L313</f>
        <v/>
      </c>
      <c r="YW313" s="428">
        <f>(YW$9&gt;$AU313)*$AY313*$L313</f>
        <v/>
      </c>
      <c r="YX313" s="428">
        <f>(YX$9&gt;$AU313)*$AY313*$L313</f>
        <v/>
      </c>
      <c r="YY313" s="428">
        <f>(YY$9&gt;$AU313)*$AY313*$L313</f>
        <v/>
      </c>
      <c r="YZ313" s="428">
        <f>(YZ$9&gt;$AU313)*$AY313*$L313</f>
        <v/>
      </c>
      <c r="ZA313" s="428">
        <f>(ZA$9&gt;$AU313)*$AY313*$L313</f>
        <v/>
      </c>
      <c r="ZB313" s="428">
        <f>(ZB$9&gt;$AU313)*$AY313*$L313</f>
        <v/>
      </c>
      <c r="ZC313" s="428">
        <f>(ZC$9&gt;$AU313)*$AY313*$L313</f>
        <v/>
      </c>
      <c r="ZD313" s="428">
        <f>(ZD$9&gt;$AU313)*$AY313*$L313</f>
        <v/>
      </c>
      <c r="ZE313" s="428">
        <f>(ZE$9&gt;$AU313)*$AY313*$L313</f>
        <v/>
      </c>
      <c r="ZF313" s="428">
        <f>(ZF$9&gt;$AU313)*$AY313*$L313</f>
        <v/>
      </c>
      <c r="ZG313" s="428">
        <f>(ZG$9&gt;$AU313)*$AY313*$L313</f>
        <v/>
      </c>
      <c r="ZH313" s="428">
        <f>(ZH$9&gt;$AU313)*$AY313*$L313</f>
        <v/>
      </c>
      <c r="ZI313" s="428">
        <f>(ZI$9&gt;$AU313)*$AY313*$L313</f>
        <v/>
      </c>
      <c r="ZJ313" s="428">
        <f>(ZJ$9&gt;$AU313)*$AY313*$L313</f>
        <v/>
      </c>
      <c r="ZK313" s="428">
        <f>(ZK$9&gt;$AU313)*$AY313*$L313</f>
        <v/>
      </c>
      <c r="ZL313" s="428">
        <f>(ZL$9&gt;$AU313)*$AY313*$L313</f>
        <v/>
      </c>
      <c r="ZM313" s="428">
        <f>(ZM$9&gt;$AU313)*$AY313*$L313</f>
        <v/>
      </c>
      <c r="ZN313" s="428">
        <f>(ZN$9&gt;$AU313)*$AY313*$L313</f>
        <v/>
      </c>
      <c r="ZO313" s="428">
        <f>(ZO$9&gt;$AU313)*$AY313*$L313</f>
        <v/>
      </c>
      <c r="ZP313" s="428">
        <f>(ZP$9&gt;$AU313)*$AY313*$L313</f>
        <v/>
      </c>
      <c r="ZQ313" s="428">
        <f>(ZQ$9&gt;$AU313)*$AY313*$L313</f>
        <v/>
      </c>
      <c r="ZR313" s="428">
        <f>(ZR$9&gt;$AU313)*$AY313*$L313</f>
        <v/>
      </c>
      <c r="ZS313" s="428">
        <f>(ZS$9&gt;$AU313)*$AY313*$L313</f>
        <v/>
      </c>
      <c r="ZT313" s="428">
        <f>(ZT$9&gt;$AU313)*$AY313*$L313</f>
        <v/>
      </c>
      <c r="ZU313" s="428">
        <f>(ZU$9&gt;$AU313)*$AY313*$L313</f>
        <v/>
      </c>
      <c r="ZV313" s="428">
        <f>(ZV$9&gt;$AU313)*$AY313*$L313</f>
        <v/>
      </c>
      <c r="ZW313" s="428">
        <f>(ZW$9&gt;$AU313)*$AY313*$L313</f>
        <v/>
      </c>
      <c r="ZX313" s="428">
        <f>(ZX$9&gt;$AU313)*$AY313*$L313</f>
        <v/>
      </c>
      <c r="ZY313" s="428">
        <f>(ZY$9&gt;$AU313)*$AY313*$L313</f>
        <v/>
      </c>
      <c r="ZZ313" s="428">
        <f>(ZZ$9&gt;$AU313)*$AY313*$L313</f>
        <v/>
      </c>
      <c r="AAA313" s="428">
        <f>(AAA$9&gt;$AU313)*$AY313*$L313</f>
        <v/>
      </c>
      <c r="AAB313" s="428">
        <f>(AAB$9&gt;$AU313)*$AY313*$L313</f>
        <v/>
      </c>
      <c r="AAC313" s="428">
        <f>(AAC$9&gt;$AU313)*$AY313*$L313</f>
        <v/>
      </c>
      <c r="AAD313" s="428">
        <f>(AAD$9&gt;$AU313)*$AY313*$L313</f>
        <v/>
      </c>
      <c r="AAE313" s="428">
        <f>(AAE$9&gt;$AU313)*$AY313*$L313</f>
        <v/>
      </c>
      <c r="AAF313" s="428">
        <f>(AAF$9&gt;$AU313)*$AY313*$L313</f>
        <v/>
      </c>
      <c r="AAG313" s="428">
        <f>(AAG$9&gt;$AU313)*$AY313*$L313</f>
        <v/>
      </c>
      <c r="AAH313" s="428">
        <f>(AAH$9&gt;$AU313)*$AY313*$L313</f>
        <v/>
      </c>
      <c r="AAI313" s="428">
        <f>(AAI$9&gt;$AU313)*$AY313*$L313</f>
        <v/>
      </c>
      <c r="AAJ313" s="428">
        <f>(AAJ$9&gt;$AU313)*$AY313*$L313</f>
        <v/>
      </c>
      <c r="AAK313" s="428">
        <f>(AAK$9&gt;$AU313)*$AY313*$L313</f>
        <v/>
      </c>
      <c r="AAL313" s="428">
        <f>(AAL$9&gt;$AU313)*$AY313*$L313</f>
        <v/>
      </c>
      <c r="AAM313" s="428">
        <f>(AAM$9&gt;$AU313)*$AY313*$L313</f>
        <v/>
      </c>
      <c r="AAO313" s="439">
        <f>IFERROR((AAO$9=$X313)*1+(AAO$9&gt;$X313)*IF(MOD((AAO$8-'Lease Inputs'!$CN310*12),$Y313)=0,1,0)*(AAO$9&lt;=$U313),0)</f>
        <v/>
      </c>
      <c r="AAP313" s="439">
        <f>IFERROR((AAP$9=$X313)*1+(AAP$9&gt;$X313)*IF(MOD((AAP$8-'Lease Inputs'!$CN310*12),$Y313)=0,1,0)*(AAP$9&lt;=$U313),0)</f>
        <v/>
      </c>
      <c r="AAQ313" s="439">
        <f>IFERROR((AAQ$9=$X313)*1+(AAQ$9&gt;$X313)*IF(MOD((AAQ$8-'Lease Inputs'!$CN310*12),$Y313)=0,1,0)*(AAQ$9&lt;=$U313),0)</f>
        <v/>
      </c>
      <c r="AAR313" s="439">
        <f>IFERROR((AAR$9=$X313)*1+(AAR$9&gt;$X313)*IF(MOD((AAR$8-'Lease Inputs'!$CN310*12),$Y313)=0,1,0)*(AAR$9&lt;=$U313),0)</f>
        <v/>
      </c>
      <c r="AAS313" s="439">
        <f>IFERROR((AAS$9=$X313)*1+(AAS$9&gt;$X313)*IF(MOD((AAS$8-'Lease Inputs'!$CN310*12),$Y313)=0,1,0)*(AAS$9&lt;=$U313),0)</f>
        <v/>
      </c>
      <c r="AAT313" s="439">
        <f>IFERROR((AAT$9=$X313)*1+(AAT$9&gt;$X313)*IF(MOD((AAT$8-'Lease Inputs'!$CN310*12),$Y313)=0,1,0)*(AAT$9&lt;=$U313),0)</f>
        <v/>
      </c>
      <c r="AAU313" s="439">
        <f>IFERROR((AAU$9=$X313)*1+(AAU$9&gt;$X313)*IF(MOD((AAU$8-'Lease Inputs'!$CN310*12),$Y313)=0,1,0)*(AAU$9&lt;=$U313),0)</f>
        <v/>
      </c>
      <c r="AAV313" s="439">
        <f>IFERROR((AAV$9=$X313)*1+(AAV$9&gt;$X313)*IF(MOD((AAV$8-'Lease Inputs'!$CN310*12),$Y313)=0,1,0)*(AAV$9&lt;=$U313),0)</f>
        <v/>
      </c>
      <c r="AAW313" s="439">
        <f>IFERROR((AAW$9=$X313)*1+(AAW$9&gt;$X313)*IF(MOD((AAW$8-'Lease Inputs'!$CN310*12),$Y313)=0,1,0)*(AAW$9&lt;=$U313),0)</f>
        <v/>
      </c>
      <c r="AAX313" s="439">
        <f>IFERROR((AAX$9=$X313)*1+(AAX$9&gt;$X313)*IF(MOD((AAX$8-'Lease Inputs'!$CN310*12),$Y313)=0,1,0)*(AAX$9&lt;=$U313),0)</f>
        <v/>
      </c>
      <c r="AAY313" s="439">
        <f>IFERROR((AAY$9=$X313)*1+(AAY$9&gt;$X313)*IF(MOD((AAY$8-'Lease Inputs'!$CN310*12),$Y313)=0,1,0)*(AAY$9&lt;=$U313),0)</f>
        <v/>
      </c>
      <c r="AAZ313" s="439">
        <f>IFERROR((AAZ$9=$X313)*1+(AAZ$9&gt;$X313)*IF(MOD((AAZ$8-'Lease Inputs'!$CN310*12),$Y313)=0,1,0)*(AAZ$9&lt;=$U313),0)</f>
        <v/>
      </c>
      <c r="ABA313" s="439">
        <f>IFERROR((ABA$9=$X313)*1+(ABA$9&gt;$X313)*IF(MOD((ABA$8-'Lease Inputs'!$CN310*12),$Y313)=0,1,0)*(ABA$9&lt;=$U313),0)</f>
        <v/>
      </c>
      <c r="ABB313" s="439">
        <f>IFERROR((ABB$9=$X313)*1+(ABB$9&gt;$X313)*IF(MOD((ABB$8-'Lease Inputs'!$CN310*12),$Y313)=0,1,0)*(ABB$9&lt;=$U313),0)</f>
        <v/>
      </c>
      <c r="ABC313" s="439">
        <f>IFERROR((ABC$9=$X313)*1+(ABC$9&gt;$X313)*IF(MOD((ABC$8-'Lease Inputs'!$CN310*12),$Y313)=0,1,0)*(ABC$9&lt;=$U313),0)</f>
        <v/>
      </c>
      <c r="ABD313" s="439">
        <f>IFERROR((ABD$9=$X313)*1+(ABD$9&gt;$X313)*IF(MOD((ABD$8-'Lease Inputs'!$CN310*12),$Y313)=0,1,0)*(ABD$9&lt;=$U313),0)</f>
        <v/>
      </c>
      <c r="ABE313" s="439">
        <f>IFERROR((ABE$9=$X313)*1+(ABE$9&gt;$X313)*IF(MOD((ABE$8-'Lease Inputs'!$CN310*12),$Y313)=0,1,0)*(ABE$9&lt;=$U313),0)</f>
        <v/>
      </c>
      <c r="ABF313" s="439">
        <f>IFERROR((ABF$9=$X313)*1+(ABF$9&gt;$X313)*IF(MOD((ABF$8-'Lease Inputs'!$CN310*12),$Y313)=0,1,0)*(ABF$9&lt;=$U313),0)</f>
        <v/>
      </c>
      <c r="ABG313" s="439">
        <f>IFERROR((ABG$9=$X313)*1+(ABG$9&gt;$X313)*IF(MOD((ABG$8-'Lease Inputs'!$CN310*12),$Y313)=0,1,0)*(ABG$9&lt;=$U313),0)</f>
        <v/>
      </c>
      <c r="ABH313" s="439">
        <f>IFERROR((ABH$9=$X313)*1+(ABH$9&gt;$X313)*IF(MOD((ABH$8-'Lease Inputs'!$CN310*12),$Y313)=0,1,0)*(ABH$9&lt;=$U313),0)</f>
        <v/>
      </c>
      <c r="ABI313" s="439">
        <f>IFERROR((ABI$9=$X313)*1+(ABI$9&gt;$X313)*IF(MOD((ABI$8-'Lease Inputs'!$CN310*12),$Y313)=0,1,0)*(ABI$9&lt;=$U313),0)</f>
        <v/>
      </c>
      <c r="ABJ313" s="439">
        <f>IFERROR((ABJ$9=$X313)*1+(ABJ$9&gt;$X313)*IF(MOD((ABJ$8-'Lease Inputs'!$CN310*12),$Y313)=0,1,0)*(ABJ$9&lt;=$U313),0)</f>
        <v/>
      </c>
      <c r="ABK313" s="439">
        <f>IFERROR((ABK$9=$X313)*1+(ABK$9&gt;$X313)*IF(MOD((ABK$8-'Lease Inputs'!$CN310*12),$Y313)=0,1,0)*(ABK$9&lt;=$U313),0)</f>
        <v/>
      </c>
      <c r="ABL313" s="439">
        <f>IFERROR((ABL$9=$X313)*1+(ABL$9&gt;$X313)*IF(MOD((ABL$8-'Lease Inputs'!$CN310*12),$Y313)=0,1,0)*(ABL$9&lt;=$U313),0)</f>
        <v/>
      </c>
      <c r="ABM313" s="439">
        <f>IFERROR((ABM$9=$X313)*1+(ABM$9&gt;$X313)*IF(MOD((ABM$8-'Lease Inputs'!$CN310*12),$Y313)=0,1,0)*(ABM$9&lt;=$U313),0)</f>
        <v/>
      </c>
      <c r="ABN313" s="439">
        <f>IFERROR((ABN$9=$X313)*1+(ABN$9&gt;$X313)*IF(MOD((ABN$8-'Lease Inputs'!$CN310*12),$Y313)=0,1,0)*(ABN$9&lt;=$U313),0)</f>
        <v/>
      </c>
      <c r="ABO313" s="439">
        <f>IFERROR((ABO$9=$X313)*1+(ABO$9&gt;$X313)*IF(MOD((ABO$8-'Lease Inputs'!$CN310*12),$Y313)=0,1,0)*(ABO$9&lt;=$U313),0)</f>
        <v/>
      </c>
      <c r="ABP313" s="439">
        <f>IFERROR((ABP$9=$X313)*1+(ABP$9&gt;$X313)*IF(MOD((ABP$8-'Lease Inputs'!$CN310*12),$Y313)=0,1,0)*(ABP$9&lt;=$U313),0)</f>
        <v/>
      </c>
      <c r="ABQ313" s="439">
        <f>IFERROR((ABQ$9=$X313)*1+(ABQ$9&gt;$X313)*IF(MOD((ABQ$8-'Lease Inputs'!$CN310*12),$Y313)=0,1,0)*(ABQ$9&lt;=$U313),0)</f>
        <v/>
      </c>
      <c r="ABR313" s="439">
        <f>IFERROR((ABR$9=$X313)*1+(ABR$9&gt;$X313)*IF(MOD((ABR$8-'Lease Inputs'!$CN310*12),$Y313)=0,1,0)*(ABR$9&lt;=$U313),0)</f>
        <v/>
      </c>
      <c r="ABS313" s="439">
        <f>IFERROR((ABS$9=$X313)*1+(ABS$9&gt;$X313)*IF(MOD((ABS$8-'Lease Inputs'!$CN310*12),$Y313)=0,1,0)*(ABS$9&lt;=$U313),0)</f>
        <v/>
      </c>
      <c r="ABT313" s="439">
        <f>IFERROR((ABT$9=$X313)*1+(ABT$9&gt;$X313)*IF(MOD((ABT$8-'Lease Inputs'!$CN310*12),$Y313)=0,1,0)*(ABT$9&lt;=$U313),0)</f>
        <v/>
      </c>
      <c r="ABU313" s="439">
        <f>IFERROR((ABU$9=$X313)*1+(ABU$9&gt;$X313)*IF(MOD((ABU$8-'Lease Inputs'!$CN310*12),$Y313)=0,1,0)*(ABU$9&lt;=$U313),0)</f>
        <v/>
      </c>
      <c r="ABV313" s="439">
        <f>IFERROR((ABV$9=$X313)*1+(ABV$9&gt;$X313)*IF(MOD((ABV$8-'Lease Inputs'!$CN310*12),$Y313)=0,1,0)*(ABV$9&lt;=$U313),0)</f>
        <v/>
      </c>
      <c r="ABW313" s="439">
        <f>IFERROR((ABW$9=$X313)*1+(ABW$9&gt;$X313)*IF(MOD((ABW$8-'Lease Inputs'!$CN310*12),$Y313)=0,1,0)*(ABW$9&lt;=$U313),0)</f>
        <v/>
      </c>
      <c r="ABX313" s="439">
        <f>IFERROR((ABX$9=$X313)*1+(ABX$9&gt;$X313)*IF(MOD((ABX$8-'Lease Inputs'!$CN310*12),$Y313)=0,1,0)*(ABX$9&lt;=$U313),0)</f>
        <v/>
      </c>
      <c r="ABY313" s="439">
        <f>IFERROR((ABY$9=$X313)*1+(ABY$9&gt;$X313)*IF(MOD((ABY$8-'Lease Inputs'!$CN310*12),$Y313)=0,1,0)*(ABY$9&lt;=$U313),0)</f>
        <v/>
      </c>
      <c r="ABZ313" s="439">
        <f>IFERROR((ABZ$9=$X313)*1+(ABZ$9&gt;$X313)*IF(MOD((ABZ$8-'Lease Inputs'!$CN310*12),$Y313)=0,1,0)*(ABZ$9&lt;=$U313),0)</f>
        <v/>
      </c>
      <c r="ACA313" s="439">
        <f>IFERROR((ACA$9=$X313)*1+(ACA$9&gt;$X313)*IF(MOD((ACA$8-'Lease Inputs'!$CN310*12),$Y313)=0,1,0)*(ACA$9&lt;=$U313),0)</f>
        <v/>
      </c>
      <c r="ACB313" s="439">
        <f>IFERROR((ACB$9=$X313)*1+(ACB$9&gt;$X313)*IF(MOD((ACB$8-'Lease Inputs'!$CN310*12),$Y313)=0,1,0)*(ACB$9&lt;=$U313),0)</f>
        <v/>
      </c>
      <c r="ACC313" s="439">
        <f>IFERROR((ACC$9=$X313)*1+(ACC$9&gt;$X313)*IF(MOD((ACC$8-'Lease Inputs'!$CN310*12),$Y313)=0,1,0)*(ACC$9&lt;=$U313),0)</f>
        <v/>
      </c>
      <c r="ACD313" s="439">
        <f>IFERROR((ACD$9=$X313)*1+(ACD$9&gt;$X313)*IF(MOD((ACD$8-'Lease Inputs'!$CN310*12),$Y313)=0,1,0)*(ACD$9&lt;=$U313),0)</f>
        <v/>
      </c>
      <c r="ACE313" s="439">
        <f>IFERROR((ACE$9=$X313)*1+(ACE$9&gt;$X313)*IF(MOD((ACE$8-'Lease Inputs'!$CN310*12),$Y313)=0,1,0)*(ACE$9&lt;=$U313),0)</f>
        <v/>
      </c>
      <c r="ACF313" s="439">
        <f>IFERROR((ACF$9=$X313)*1+(ACF$9&gt;$X313)*IF(MOD((ACF$8-'Lease Inputs'!$CN310*12),$Y313)=0,1,0)*(ACF$9&lt;=$U313),0)</f>
        <v/>
      </c>
      <c r="ACG313" s="439">
        <f>IFERROR((ACG$9=$X313)*1+(ACG$9&gt;$X313)*IF(MOD((ACG$8-'Lease Inputs'!$CN310*12),$Y313)=0,1,0)*(ACG$9&lt;=$U313),0)</f>
        <v/>
      </c>
      <c r="ACH313" s="439">
        <f>IFERROR((ACH$9=$X313)*1+(ACH$9&gt;$X313)*IF(MOD((ACH$8-'Lease Inputs'!$CN310*12),$Y313)=0,1,0)*(ACH$9&lt;=$U313),0)</f>
        <v/>
      </c>
      <c r="ACI313" s="439">
        <f>IFERROR((ACI$9=$X313)*1+(ACI$9&gt;$X313)*IF(MOD((ACI$8-'Lease Inputs'!$CN310*12),$Y313)=0,1,0)*(ACI$9&lt;=$U313),0)</f>
        <v/>
      </c>
      <c r="ACJ313" s="439">
        <f>IFERROR((ACJ$9=$X313)*1+(ACJ$9&gt;$X313)*IF(MOD((ACJ$8-'Lease Inputs'!$CN310*12),$Y313)=0,1,0)*(ACJ$9&lt;=$U313),0)</f>
        <v/>
      </c>
      <c r="ACK313" s="439">
        <f>IFERROR((ACK$9=$X313)*1+(ACK$9&gt;$X313)*IF(MOD((ACK$8-'Lease Inputs'!$CN310*12),$Y313)=0,1,0)*(ACK$9&lt;=$U313),0)</f>
        <v/>
      </c>
      <c r="ACL313" s="439">
        <f>IFERROR((ACL$9=$X313)*1+(ACL$9&gt;$X313)*IF(MOD((ACL$8-'Lease Inputs'!$CN310*12),$Y313)=0,1,0)*(ACL$9&lt;=$U313),0)</f>
        <v/>
      </c>
      <c r="ACM313" s="439">
        <f>IFERROR((ACM$9=$X313)*1+(ACM$9&gt;$X313)*IF(MOD((ACM$8-'Lease Inputs'!$CN310*12),$Y313)=0,1,0)*(ACM$9&lt;=$U313),0)</f>
        <v/>
      </c>
      <c r="ACN313" s="439">
        <f>IFERROR((ACN$9=$X313)*1+(ACN$9&gt;$X313)*IF(MOD((ACN$8-'Lease Inputs'!$CN310*12),$Y313)=0,1,0)*(ACN$9&lt;=$U313),0)</f>
        <v/>
      </c>
      <c r="ACO313" s="439">
        <f>IFERROR((ACO$9=$X313)*1+(ACO$9&gt;$X313)*IF(MOD((ACO$8-'Lease Inputs'!$CN310*12),$Y313)=0,1,0)*(ACO$9&lt;=$U313),0)</f>
        <v/>
      </c>
      <c r="ACP313" s="439">
        <f>IFERROR((ACP$9=$X313)*1+(ACP$9&gt;$X313)*IF(MOD((ACP$8-'Lease Inputs'!$CN310*12),$Y313)=0,1,0)*(ACP$9&lt;=$U313),0)</f>
        <v/>
      </c>
      <c r="ACQ313" s="439">
        <f>IFERROR((ACQ$9=$X313)*1+(ACQ$9&gt;$X313)*IF(MOD((ACQ$8-'Lease Inputs'!$CN310*12),$Y313)=0,1,0)*(ACQ$9&lt;=$U313),0)</f>
        <v/>
      </c>
      <c r="ACR313" s="439">
        <f>IFERROR((ACR$9=$X313)*1+(ACR$9&gt;$X313)*IF(MOD((ACR$8-'Lease Inputs'!$CN310*12),$Y313)=0,1,0)*(ACR$9&lt;=$U313),0)</f>
        <v/>
      </c>
      <c r="ACS313" s="439">
        <f>IFERROR((ACS$9=$X313)*1+(ACS$9&gt;$X313)*IF(MOD((ACS$8-'Lease Inputs'!$CN310*12),$Y313)=0,1,0)*(ACS$9&lt;=$U313),0)</f>
        <v/>
      </c>
      <c r="ACT313" s="439">
        <f>IFERROR((ACT$9=$X313)*1+(ACT$9&gt;$X313)*IF(MOD((ACT$8-'Lease Inputs'!$CN310*12),$Y313)=0,1,0)*(ACT$9&lt;=$U313),0)</f>
        <v/>
      </c>
      <c r="ACU313" s="439">
        <f>IFERROR((ACU$9=$X313)*1+(ACU$9&gt;$X313)*IF(MOD((ACU$8-'Lease Inputs'!$CN310*12),$Y313)=0,1,0)*(ACU$9&lt;=$U313),0)</f>
        <v/>
      </c>
      <c r="ACV313" s="439">
        <f>IFERROR((ACV$9=$X313)*1+(ACV$9&gt;$X313)*IF(MOD((ACV$8-'Lease Inputs'!$CN310*12),$Y313)=0,1,0)*(ACV$9&lt;=$U313),0)</f>
        <v/>
      </c>
      <c r="ACW313" s="439">
        <f>IFERROR((ACW$9=$X313)*1+(ACW$9&gt;$X313)*IF(MOD((ACW$8-'Lease Inputs'!$CN310*12),$Y313)=0,1,0)*(ACW$9&lt;=$U313),0)</f>
        <v/>
      </c>
      <c r="ACX313" s="439">
        <f>IFERROR((ACX$9=$X313)*1+(ACX$9&gt;$X313)*IF(MOD((ACX$8-'Lease Inputs'!$CN310*12),$Y313)=0,1,0)*(ACX$9&lt;=$U313),0)</f>
        <v/>
      </c>
      <c r="ACY313" s="439">
        <f>IFERROR((ACY$9=$X313)*1+(ACY$9&gt;$X313)*IF(MOD((ACY$8-'Lease Inputs'!$CN310*12),$Y313)=0,1,0)*(ACY$9&lt;=$U313),0)</f>
        <v/>
      </c>
      <c r="ACZ313" s="439">
        <f>IFERROR((ACZ$9=$X313)*1+(ACZ$9&gt;$X313)*IF(MOD((ACZ$8-'Lease Inputs'!$CN310*12),$Y313)=0,1,0)*(ACZ$9&lt;=$U313),0)</f>
        <v/>
      </c>
      <c r="ADA313" s="439">
        <f>IFERROR((ADA$9=$X313)*1+(ADA$9&gt;$X313)*IF(MOD((ADA$8-'Lease Inputs'!$CN310*12),$Y313)=0,1,0)*(ADA$9&lt;=$U313),0)</f>
        <v/>
      </c>
      <c r="ADB313" s="439">
        <f>IFERROR((ADB$9=$X313)*1+(ADB$9&gt;$X313)*IF(MOD((ADB$8-'Lease Inputs'!$CN310*12),$Y313)=0,1,0)*(ADB$9&lt;=$U313),0)</f>
        <v/>
      </c>
      <c r="ADC313" s="439">
        <f>IFERROR((ADC$9=$X313)*1+(ADC$9&gt;$X313)*IF(MOD((ADC$8-'Lease Inputs'!$CN310*12),$Y313)=0,1,0)*(ADC$9&lt;=$U313),0)</f>
        <v/>
      </c>
      <c r="ADD313" s="439">
        <f>IFERROR((ADD$9=$X313)*1+(ADD$9&gt;$X313)*IF(MOD((ADD$8-'Lease Inputs'!$CN310*12),$Y313)=0,1,0)*(ADD$9&lt;=$U313),0)</f>
        <v/>
      </c>
      <c r="ADE313" s="439">
        <f>IFERROR((ADE$9=$X313)*1+(ADE$9&gt;$X313)*IF(MOD((ADE$8-'Lease Inputs'!$CN310*12),$Y313)=0,1,0)*(ADE$9&lt;=$U313),0)</f>
        <v/>
      </c>
      <c r="ADF313" s="439">
        <f>IFERROR((ADF$9=$X313)*1+(ADF$9&gt;$X313)*IF(MOD((ADF$8-'Lease Inputs'!$CN310*12),$Y313)=0,1,0)*(ADF$9&lt;=$U313),0)</f>
        <v/>
      </c>
      <c r="ADG313" s="439">
        <f>IFERROR((ADG$9=$X313)*1+(ADG$9&gt;$X313)*IF(MOD((ADG$8-'Lease Inputs'!$CN310*12),$Y313)=0,1,0)*(ADG$9&lt;=$U313),0)</f>
        <v/>
      </c>
      <c r="ADH313" s="439">
        <f>IFERROR((ADH$9=$X313)*1+(ADH$9&gt;$X313)*IF(MOD((ADH$8-'Lease Inputs'!$CN310*12),$Y313)=0,1,0)*(ADH$9&lt;=$U313),0)</f>
        <v/>
      </c>
      <c r="ADI313" s="439">
        <f>IFERROR((ADI$9=$X313)*1+(ADI$9&gt;$X313)*IF(MOD((ADI$8-'Lease Inputs'!$CN310*12),$Y313)=0,1,0)*(ADI$9&lt;=$U313),0)</f>
        <v/>
      </c>
      <c r="ADJ313" s="439">
        <f>IFERROR((ADJ$9=$X313)*1+(ADJ$9&gt;$X313)*IF(MOD((ADJ$8-'Lease Inputs'!$CN310*12),$Y313)=0,1,0)*(ADJ$9&lt;=$U313),0)</f>
        <v/>
      </c>
      <c r="ADK313" s="439">
        <f>IFERROR((ADK$9=$X313)*1+(ADK$9&gt;$X313)*IF(MOD((ADK$8-'Lease Inputs'!$CN310*12),$Y313)=0,1,0)*(ADK$9&lt;=$U313),0)</f>
        <v/>
      </c>
      <c r="ADL313" s="439">
        <f>IFERROR((ADL$9=$X313)*1+(ADL$9&gt;$X313)*IF(MOD((ADL$8-'Lease Inputs'!$CN310*12),$Y313)=0,1,0)*(ADL$9&lt;=$U313),0)</f>
        <v/>
      </c>
      <c r="ADM313" s="439">
        <f>IFERROR((ADM$9=$X313)*1+(ADM$9&gt;$X313)*IF(MOD((ADM$8-'Lease Inputs'!$CN310*12),$Y313)=0,1,0)*(ADM$9&lt;=$U313),0)</f>
        <v/>
      </c>
      <c r="ADN313" s="439">
        <f>IFERROR((ADN$9=$X313)*1+(ADN$9&gt;$X313)*IF(MOD((ADN$8-'Lease Inputs'!$CN310*12),$Y313)=0,1,0)*(ADN$9&lt;=$U313),0)</f>
        <v/>
      </c>
      <c r="ADO313" s="439">
        <f>IFERROR((ADO$9=$X313)*1+(ADO$9&gt;$X313)*IF(MOD((ADO$8-'Lease Inputs'!$CN310*12),$Y313)=0,1,0)*(ADO$9&lt;=$U313),0)</f>
        <v/>
      </c>
      <c r="ADP313" s="439">
        <f>IFERROR((ADP$9=$X313)*1+(ADP$9&gt;$X313)*IF(MOD((ADP$8-'Lease Inputs'!$CN310*12),$Y313)=0,1,0)*(ADP$9&lt;=$U313),0)</f>
        <v/>
      </c>
      <c r="ADQ313" s="439">
        <f>IFERROR((ADQ$9=$X313)*1+(ADQ$9&gt;$X313)*IF(MOD((ADQ$8-'Lease Inputs'!$CN310*12),$Y313)=0,1,0)*(ADQ$9&lt;=$U313),0)</f>
        <v/>
      </c>
      <c r="ADR313" s="439">
        <f>IFERROR((ADR$9=$X313)*1+(ADR$9&gt;$X313)*IF(MOD((ADR$8-'Lease Inputs'!$CN310*12),$Y313)=0,1,0)*(ADR$9&lt;=$U313),0)</f>
        <v/>
      </c>
      <c r="ADS313" s="439">
        <f>IFERROR((ADS$9=$X313)*1+(ADS$9&gt;$X313)*IF(MOD((ADS$8-'Lease Inputs'!$CN310*12),$Y313)=0,1,0)*(ADS$9&lt;=$U313),0)</f>
        <v/>
      </c>
      <c r="ADT313" s="439">
        <f>IFERROR((ADT$9=$X313)*1+(ADT$9&gt;$X313)*IF(MOD((ADT$8-'Lease Inputs'!$CN310*12),$Y313)=0,1,0)*(ADT$9&lt;=$U313),0)</f>
        <v/>
      </c>
      <c r="ADU313" s="439">
        <f>IFERROR((ADU$9=$X313)*1+(ADU$9&gt;$X313)*IF(MOD((ADU$8-'Lease Inputs'!$CN310*12),$Y313)=0,1,0)*(ADU$9&lt;=$U313),0)</f>
        <v/>
      </c>
      <c r="ADV313" s="439">
        <f>IFERROR((ADV$9=$X313)*1+(ADV$9&gt;$X313)*IF(MOD((ADV$8-'Lease Inputs'!$CN310*12),$Y313)=0,1,0)*(ADV$9&lt;=$U313),0)</f>
        <v/>
      </c>
      <c r="ADW313" s="439">
        <f>IFERROR((ADW$9=$X313)*1+(ADW$9&gt;$X313)*IF(MOD((ADW$8-'Lease Inputs'!$CN310*12),$Y313)=0,1,0)*(ADW$9&lt;=$U313),0)</f>
        <v/>
      </c>
      <c r="ADX313" s="439">
        <f>IFERROR((ADX$9=$X313)*1+(ADX$9&gt;$X313)*IF(MOD((ADX$8-'Lease Inputs'!$CN310*12),$Y313)=0,1,0)*(ADX$9&lt;=$U313),0)</f>
        <v/>
      </c>
      <c r="ADY313" s="439">
        <f>IFERROR((ADY$9=$X313)*1+(ADY$9&gt;$X313)*IF(MOD((ADY$8-'Lease Inputs'!$CN310*12),$Y313)=0,1,0)*(ADY$9&lt;=$U313),0)</f>
        <v/>
      </c>
      <c r="ADZ313" s="439">
        <f>IFERROR((ADZ$9=$X313)*1+(ADZ$9&gt;$X313)*IF(MOD((ADZ$8-'Lease Inputs'!$CN310*12),$Y313)=0,1,0)*(ADZ$9&lt;=$U313),0)</f>
        <v/>
      </c>
      <c r="AEA313" s="439">
        <f>IFERROR((AEA$9=$X313)*1+(AEA$9&gt;$X313)*IF(MOD((AEA$8-'Lease Inputs'!$CN310*12),$Y313)=0,1,0)*(AEA$9&lt;=$U313),0)</f>
        <v/>
      </c>
      <c r="AEB313" s="439">
        <f>IFERROR((AEB$9=$X313)*1+(AEB$9&gt;$X313)*IF(MOD((AEB$8-'Lease Inputs'!$CN310*12),$Y313)=0,1,0)*(AEB$9&lt;=$U313),0)</f>
        <v/>
      </c>
      <c r="AEC313" s="439">
        <f>IFERROR((AEC$9=$X313)*1+(AEC$9&gt;$X313)*IF(MOD((AEC$8-'Lease Inputs'!$CN310*12),$Y313)=0,1,0)*(AEC$9&lt;=$U313),0)</f>
        <v/>
      </c>
      <c r="AED313" s="439">
        <f>IFERROR((AED$9=$X313)*1+(AED$9&gt;$X313)*IF(MOD((AED$8-'Lease Inputs'!$CN310*12),$Y313)=0,1,0)*(AED$9&lt;=$U313),0)</f>
        <v/>
      </c>
      <c r="AEE313" s="439">
        <f>IFERROR((AEE$9=$X313)*1+(AEE$9&gt;$X313)*IF(MOD((AEE$8-'Lease Inputs'!$CN310*12),$Y313)=0,1,0)*(AEE$9&lt;=$U313),0)</f>
        <v/>
      </c>
      <c r="AEF313" s="439">
        <f>IFERROR((AEF$9=$X313)*1+(AEF$9&gt;$X313)*IF(MOD((AEF$8-'Lease Inputs'!$CN310*12),$Y313)=0,1,0)*(AEF$9&lt;=$U313),0)</f>
        <v/>
      </c>
      <c r="AEG313" s="439">
        <f>IFERROR((AEG$9=$X313)*1+(AEG$9&gt;$X313)*IF(MOD((AEG$8-'Lease Inputs'!$CN310*12),$Y313)=0,1,0)*(AEG$9&lt;=$U313),0)</f>
        <v/>
      </c>
      <c r="AEH313" s="439">
        <f>IFERROR((AEH$9=$X313)*1+(AEH$9&gt;$X313)*IF(MOD((AEH$8-'Lease Inputs'!$CN310*12),$Y313)=0,1,0)*(AEH$9&lt;=$U313),0)</f>
        <v/>
      </c>
      <c r="AEI313" s="439">
        <f>IFERROR((AEI$9=$X313)*1+(AEI$9&gt;$X313)*IF(MOD((AEI$8-'Lease Inputs'!$CN310*12),$Y313)=0,1,0)*(AEI$9&lt;=$U313),0)</f>
        <v/>
      </c>
      <c r="AEJ313" s="439">
        <f>IFERROR((AEJ$9=$X313)*1+(AEJ$9&gt;$X313)*IF(MOD((AEJ$8-'Lease Inputs'!$CN310*12),$Y313)=0,1,0)*(AEJ$9&lt;=$U313),0)</f>
        <v/>
      </c>
      <c r="AEK313" s="439">
        <f>IFERROR((AEK$9=$X313)*1+(AEK$9&gt;$X313)*IF(MOD((AEK$8-'Lease Inputs'!$CN310*12),$Y313)=0,1,0)*(AEK$9&lt;=$U313),0)</f>
        <v/>
      </c>
      <c r="AEL313" s="439">
        <f>IFERROR((AEL$9=$X313)*1+(AEL$9&gt;$X313)*IF(MOD((AEL$8-'Lease Inputs'!$CN310*12),$Y313)=0,1,0)*(AEL$9&lt;=$U313),0)</f>
        <v/>
      </c>
      <c r="AEM313" s="439">
        <f>IFERROR((AEM$9=$X313)*1+(AEM$9&gt;$X313)*IF(MOD((AEM$8-'Lease Inputs'!$CN310*12),$Y313)=0,1,0)*(AEM$9&lt;=$U313),0)</f>
        <v/>
      </c>
      <c r="AEN313" s="439">
        <f>IFERROR((AEN$9=$X313)*1+(AEN$9&gt;$X313)*IF(MOD((AEN$8-'Lease Inputs'!$CN310*12),$Y313)=0,1,0)*(AEN$9&lt;=$U313),0)</f>
        <v/>
      </c>
      <c r="AEO313" s="439">
        <f>IFERROR((AEO$9=$X313)*1+(AEO$9&gt;$X313)*IF(MOD((AEO$8-'Lease Inputs'!$CN310*12),$Y313)=0,1,0)*(AEO$9&lt;=$U313),0)</f>
        <v/>
      </c>
      <c r="AEP313" s="439">
        <f>IFERROR((AEP$9=$X313)*1+(AEP$9&gt;$X313)*IF(MOD((AEP$8-'Lease Inputs'!$CN310*12),$Y313)=0,1,0)*(AEP$9&lt;=$U313),0)</f>
        <v/>
      </c>
      <c r="AEQ313" s="439">
        <f>IFERROR((AEQ$9=$X313)*1+(AEQ$9&gt;$X313)*IF(MOD((AEQ$8-'Lease Inputs'!$CN310*12),$Y313)=0,1,0)*(AEQ$9&lt;=$U313),0)</f>
        <v/>
      </c>
      <c r="AER313" s="439">
        <f>IFERROR((AER$9=$X313)*1+(AER$9&gt;$X313)*IF(MOD((AER$8-'Lease Inputs'!$CN310*12),$Y313)=0,1,0)*(AER$9&lt;=$U313),0)</f>
        <v/>
      </c>
      <c r="AES313" s="439">
        <f>IFERROR((AES$9=$X313)*1+(AES$9&gt;$X313)*IF(MOD((AES$8-'Lease Inputs'!$CN310*12),$Y313)=0,1,0)*(AES$9&lt;=$U313),0)</f>
        <v/>
      </c>
      <c r="AEU313" s="440" t="n">
        <v>1</v>
      </c>
      <c r="AEV313" s="436">
        <f>(1+'Lease Inputs'!$CL310)^(AEV$8/12)</f>
        <v/>
      </c>
      <c r="AEW313" s="436">
        <f>(1+'Lease Inputs'!$CL310)^(AEW$8/12)</f>
        <v/>
      </c>
      <c r="AEX313" s="436">
        <f>(1+'Lease Inputs'!$CL310)^(AEX$8/12)</f>
        <v/>
      </c>
      <c r="AEY313" s="436">
        <f>(1+'Lease Inputs'!$CL310)^(AEY$8/12)</f>
        <v/>
      </c>
      <c r="AEZ313" s="436">
        <f>(1+'Lease Inputs'!$CL310)^(AEZ$8/12)</f>
        <v/>
      </c>
      <c r="AFA313" s="436">
        <f>(1+'Lease Inputs'!$CL310)^(AFA$8/12)</f>
        <v/>
      </c>
      <c r="AFB313" s="436">
        <f>(1+'Lease Inputs'!$CL310)^(AFB$8/12)</f>
        <v/>
      </c>
      <c r="AFC313" s="436">
        <f>(1+'Lease Inputs'!$CL310)^(AFC$8/12)</f>
        <v/>
      </c>
      <c r="AFD313" s="436">
        <f>(1+'Lease Inputs'!$CL310)^(AFD$8/12)</f>
        <v/>
      </c>
      <c r="AFE313" s="436">
        <f>(1+'Lease Inputs'!$CL310)^(AFE$8/12)</f>
        <v/>
      </c>
      <c r="AFF313" s="436">
        <f>(1+'Lease Inputs'!$CL310)^(AFF$8/12)</f>
        <v/>
      </c>
      <c r="AFG313" s="436">
        <f>(1+'Lease Inputs'!$CL310)^(AFG$8/12)</f>
        <v/>
      </c>
      <c r="AFH313" s="436">
        <f>(1+'Lease Inputs'!$CL310)^(AFH$8/12)</f>
        <v/>
      </c>
      <c r="AFI313" s="436">
        <f>(1+'Lease Inputs'!$CL310)^(AFI$8/12)</f>
        <v/>
      </c>
      <c r="AFJ313" s="436">
        <f>(1+'Lease Inputs'!$CL310)^(AFJ$8/12)</f>
        <v/>
      </c>
      <c r="AFK313" s="436">
        <f>(1+'Lease Inputs'!$CL310)^(AFK$8/12)</f>
        <v/>
      </c>
      <c r="AFL313" s="436">
        <f>(1+'Lease Inputs'!$CL310)^(AFL$8/12)</f>
        <v/>
      </c>
      <c r="AFM313" s="436">
        <f>(1+'Lease Inputs'!$CL310)^(AFM$8/12)</f>
        <v/>
      </c>
      <c r="AFN313" s="436">
        <f>(1+'Lease Inputs'!$CL310)^(AFN$8/12)</f>
        <v/>
      </c>
      <c r="AFO313" s="436">
        <f>(1+'Lease Inputs'!$CL310)^(AFO$8/12)</f>
        <v/>
      </c>
      <c r="AFP313" s="436">
        <f>(1+'Lease Inputs'!$CL310)^(AFP$8/12)</f>
        <v/>
      </c>
      <c r="AFQ313" s="436">
        <f>(1+'Lease Inputs'!$CL310)^(AFQ$8/12)</f>
        <v/>
      </c>
      <c r="AFR313" s="436">
        <f>(1+'Lease Inputs'!$CL310)^(AFR$8/12)</f>
        <v/>
      </c>
      <c r="AFS313" s="436">
        <f>(1+'Lease Inputs'!$CL310)^(AFS$8/12)</f>
        <v/>
      </c>
      <c r="AFT313" s="436">
        <f>(1+'Lease Inputs'!$CL310)^(AFT$8/12)</f>
        <v/>
      </c>
      <c r="AFU313" s="436">
        <f>(1+'Lease Inputs'!$CL310)^(AFU$8/12)</f>
        <v/>
      </c>
      <c r="AFV313" s="436">
        <f>(1+'Lease Inputs'!$CL310)^(AFV$8/12)</f>
        <v/>
      </c>
      <c r="AFW313" s="436">
        <f>(1+'Lease Inputs'!$CL310)^(AFW$8/12)</f>
        <v/>
      </c>
      <c r="AFX313" s="436">
        <f>(1+'Lease Inputs'!$CL310)^(AFX$8/12)</f>
        <v/>
      </c>
      <c r="AFY313" s="436">
        <f>(1+'Lease Inputs'!$CL310)^(AFY$8/12)</f>
        <v/>
      </c>
      <c r="AFZ313" s="436">
        <f>(1+'Lease Inputs'!$CL310)^(AFZ$8/12)</f>
        <v/>
      </c>
      <c r="AGA313" s="436">
        <f>(1+'Lease Inputs'!$CL310)^(AGA$8/12)</f>
        <v/>
      </c>
      <c r="AGB313" s="436">
        <f>(1+'Lease Inputs'!$CL310)^(AGB$8/12)</f>
        <v/>
      </c>
      <c r="AGC313" s="436">
        <f>(1+'Lease Inputs'!$CL310)^(AGC$8/12)</f>
        <v/>
      </c>
      <c r="AGD313" s="436">
        <f>(1+'Lease Inputs'!$CL310)^(AGD$8/12)</f>
        <v/>
      </c>
      <c r="AGE313" s="436">
        <f>(1+'Lease Inputs'!$CL310)^(AGE$8/12)</f>
        <v/>
      </c>
      <c r="AGF313" s="436">
        <f>(1+'Lease Inputs'!$CL310)^(AGF$8/12)</f>
        <v/>
      </c>
      <c r="AGG313" s="436">
        <f>(1+'Lease Inputs'!$CL310)^(AGG$8/12)</f>
        <v/>
      </c>
      <c r="AGH313" s="436">
        <f>(1+'Lease Inputs'!$CL310)^(AGH$8/12)</f>
        <v/>
      </c>
      <c r="AGI313" s="436">
        <f>(1+'Lease Inputs'!$CL310)^(AGI$8/12)</f>
        <v/>
      </c>
      <c r="AGJ313" s="436">
        <f>(1+'Lease Inputs'!$CL310)^(AGJ$8/12)</f>
        <v/>
      </c>
      <c r="AGK313" s="436">
        <f>(1+'Lease Inputs'!$CL310)^(AGK$8/12)</f>
        <v/>
      </c>
      <c r="AGL313" s="436">
        <f>(1+'Lease Inputs'!$CL310)^(AGL$8/12)</f>
        <v/>
      </c>
      <c r="AGM313" s="436">
        <f>(1+'Lease Inputs'!$CL310)^(AGM$8/12)</f>
        <v/>
      </c>
      <c r="AGN313" s="436">
        <f>(1+'Lease Inputs'!$CL310)^(AGN$8/12)</f>
        <v/>
      </c>
      <c r="AGO313" s="436">
        <f>(1+'Lease Inputs'!$CL310)^(AGO$8/12)</f>
        <v/>
      </c>
      <c r="AGP313" s="436">
        <f>(1+'Lease Inputs'!$CL310)^(AGP$8/12)</f>
        <v/>
      </c>
      <c r="AGQ313" s="436">
        <f>(1+'Lease Inputs'!$CL310)^(AGQ$8/12)</f>
        <v/>
      </c>
      <c r="AGR313" s="436">
        <f>(1+'Lease Inputs'!$CL310)^(AGR$8/12)</f>
        <v/>
      </c>
      <c r="AGS313" s="436">
        <f>(1+'Lease Inputs'!$CL310)^(AGS$8/12)</f>
        <v/>
      </c>
      <c r="AGT313" s="436">
        <f>(1+'Lease Inputs'!$CL310)^(AGT$8/12)</f>
        <v/>
      </c>
      <c r="AGU313" s="436">
        <f>(1+'Lease Inputs'!$CL310)^(AGU$8/12)</f>
        <v/>
      </c>
      <c r="AGV313" s="436">
        <f>(1+'Lease Inputs'!$CL310)^(AGV$8/12)</f>
        <v/>
      </c>
      <c r="AGW313" s="436">
        <f>(1+'Lease Inputs'!$CL310)^(AGW$8/12)</f>
        <v/>
      </c>
      <c r="AGX313" s="436">
        <f>(1+'Lease Inputs'!$CL310)^(AGX$8/12)</f>
        <v/>
      </c>
      <c r="AGY313" s="436">
        <f>(1+'Lease Inputs'!$CL310)^(AGY$8/12)</f>
        <v/>
      </c>
      <c r="AGZ313" s="436">
        <f>(1+'Lease Inputs'!$CL310)^(AGZ$8/12)</f>
        <v/>
      </c>
      <c r="AHA313" s="436">
        <f>(1+'Lease Inputs'!$CL310)^(AHA$8/12)</f>
        <v/>
      </c>
      <c r="AHB313" s="436">
        <f>(1+'Lease Inputs'!$CL310)^(AHB$8/12)</f>
        <v/>
      </c>
      <c r="AHC313" s="436">
        <f>(1+'Lease Inputs'!$CL310)^(AHC$8/12)</f>
        <v/>
      </c>
      <c r="AHD313" s="436">
        <f>(1+'Lease Inputs'!$CL310)^(AHD$8/12)</f>
        <v/>
      </c>
      <c r="AHE313" s="436">
        <f>(1+'Lease Inputs'!$CL310)^(AHE$8/12)</f>
        <v/>
      </c>
      <c r="AHF313" s="436">
        <f>(1+'Lease Inputs'!$CL310)^(AHF$8/12)</f>
        <v/>
      </c>
      <c r="AHG313" s="436">
        <f>(1+'Lease Inputs'!$CL310)^(AHG$8/12)</f>
        <v/>
      </c>
      <c r="AHH313" s="436">
        <f>(1+'Lease Inputs'!$CL310)^(AHH$8/12)</f>
        <v/>
      </c>
      <c r="AHI313" s="436">
        <f>(1+'Lease Inputs'!$CL310)^(AHI$8/12)</f>
        <v/>
      </c>
      <c r="AHJ313" s="436">
        <f>(1+'Lease Inputs'!$CL310)^(AHJ$8/12)</f>
        <v/>
      </c>
      <c r="AHK313" s="436">
        <f>(1+'Lease Inputs'!$CL310)^(AHK$8/12)</f>
        <v/>
      </c>
      <c r="AHL313" s="436">
        <f>(1+'Lease Inputs'!$CL310)^(AHL$8/12)</f>
        <v/>
      </c>
      <c r="AHM313" s="436">
        <f>(1+'Lease Inputs'!$CL310)^(AHM$8/12)</f>
        <v/>
      </c>
      <c r="AHN313" s="436">
        <f>(1+'Lease Inputs'!$CL310)^(AHN$8/12)</f>
        <v/>
      </c>
      <c r="AHO313" s="436">
        <f>(1+'Lease Inputs'!$CL310)^(AHO$8/12)</f>
        <v/>
      </c>
      <c r="AHP313" s="436">
        <f>(1+'Lease Inputs'!$CL310)^(AHP$8/12)</f>
        <v/>
      </c>
      <c r="AHQ313" s="436">
        <f>(1+'Lease Inputs'!$CL310)^(AHQ$8/12)</f>
        <v/>
      </c>
      <c r="AHR313" s="436">
        <f>(1+'Lease Inputs'!$CL310)^(AHR$8/12)</f>
        <v/>
      </c>
      <c r="AHS313" s="436">
        <f>(1+'Lease Inputs'!$CL310)^(AHS$8/12)</f>
        <v/>
      </c>
      <c r="AHT313" s="436">
        <f>(1+'Lease Inputs'!$CL310)^(AHT$8/12)</f>
        <v/>
      </c>
      <c r="AHU313" s="436">
        <f>(1+'Lease Inputs'!$CL310)^(AHU$8/12)</f>
        <v/>
      </c>
      <c r="AHV313" s="436">
        <f>(1+'Lease Inputs'!$CL310)^(AHV$8/12)</f>
        <v/>
      </c>
      <c r="AHW313" s="436">
        <f>(1+'Lease Inputs'!$CL310)^(AHW$8/12)</f>
        <v/>
      </c>
      <c r="AHX313" s="436">
        <f>(1+'Lease Inputs'!$CL310)^(AHX$8/12)</f>
        <v/>
      </c>
      <c r="AHY313" s="436">
        <f>(1+'Lease Inputs'!$CL310)^(AHY$8/12)</f>
        <v/>
      </c>
      <c r="AHZ313" s="436">
        <f>(1+'Lease Inputs'!$CL310)^(AHZ$8/12)</f>
        <v/>
      </c>
      <c r="AIA313" s="436">
        <f>(1+'Lease Inputs'!$CL310)^(AIA$8/12)</f>
        <v/>
      </c>
      <c r="AIB313" s="436">
        <f>(1+'Lease Inputs'!$CL310)^(AIB$8/12)</f>
        <v/>
      </c>
      <c r="AIC313" s="436">
        <f>(1+'Lease Inputs'!$CL310)^(AIC$8/12)</f>
        <v/>
      </c>
      <c r="AID313" s="436">
        <f>(1+'Lease Inputs'!$CL310)^(AID$8/12)</f>
        <v/>
      </c>
      <c r="AIE313" s="436">
        <f>(1+'Lease Inputs'!$CL310)^(AIE$8/12)</f>
        <v/>
      </c>
      <c r="AIF313" s="436">
        <f>(1+'Lease Inputs'!$CL310)^(AIF$8/12)</f>
        <v/>
      </c>
      <c r="AIG313" s="436">
        <f>(1+'Lease Inputs'!$CL310)^(AIG$8/12)</f>
        <v/>
      </c>
      <c r="AIH313" s="436">
        <f>(1+'Lease Inputs'!$CL310)^(AIH$8/12)</f>
        <v/>
      </c>
      <c r="AII313" s="436">
        <f>(1+'Lease Inputs'!$CL310)^(AII$8/12)</f>
        <v/>
      </c>
      <c r="AIJ313" s="436">
        <f>(1+'Lease Inputs'!$CL310)^(AIJ$8/12)</f>
        <v/>
      </c>
      <c r="AIK313" s="436">
        <f>(1+'Lease Inputs'!$CL310)^(AIK$8/12)</f>
        <v/>
      </c>
      <c r="AIL313" s="436">
        <f>(1+'Lease Inputs'!$CL310)^(AIL$8/12)</f>
        <v/>
      </c>
      <c r="AIM313" s="436">
        <f>(1+'Lease Inputs'!$CL310)^(AIM$8/12)</f>
        <v/>
      </c>
      <c r="AIN313" s="436">
        <f>(1+'Lease Inputs'!$CL310)^(AIN$8/12)</f>
        <v/>
      </c>
      <c r="AIO313" s="436">
        <f>(1+'Lease Inputs'!$CL310)^(AIO$8/12)</f>
        <v/>
      </c>
      <c r="AIP313" s="436">
        <f>(1+'Lease Inputs'!$CL310)^(AIP$8/12)</f>
        <v/>
      </c>
      <c r="AIQ313" s="436">
        <f>(1+'Lease Inputs'!$CL310)^(AIQ$8/12)</f>
        <v/>
      </c>
      <c r="AIR313" s="436">
        <f>(1+'Lease Inputs'!$CL310)^(AIR$8/12)</f>
        <v/>
      </c>
      <c r="AIS313" s="436">
        <f>(1+'Lease Inputs'!$CL310)^(AIS$8/12)</f>
        <v/>
      </c>
      <c r="AIT313" s="436">
        <f>(1+'Lease Inputs'!$CL310)^(AIT$8/12)</f>
        <v/>
      </c>
      <c r="AIU313" s="436">
        <f>(1+'Lease Inputs'!$CL310)^(AIU$8/12)</f>
        <v/>
      </c>
      <c r="AIV313" s="436">
        <f>(1+'Lease Inputs'!$CL310)^(AIV$8/12)</f>
        <v/>
      </c>
      <c r="AIW313" s="436">
        <f>(1+'Lease Inputs'!$CL310)^(AIW$8/12)</f>
        <v/>
      </c>
      <c r="AIX313" s="436">
        <f>(1+'Lease Inputs'!$CL310)^(AIX$8/12)</f>
        <v/>
      </c>
      <c r="AIY313" s="436">
        <f>(1+'Lease Inputs'!$CL310)^(AIY$8/12)</f>
        <v/>
      </c>
      <c r="AJA313" s="440" t="n">
        <v>1</v>
      </c>
      <c r="AJB313" s="436">
        <f>(AAP313=0)*AJA313
+(AAP313=1)*AEV313</f>
        <v/>
      </c>
      <c r="AJC313" s="436">
        <f>(AAQ313=0)*AJB313
+(AAQ313=1)*AEW313</f>
        <v/>
      </c>
      <c r="AJD313" s="436">
        <f>(AAR313=0)*AJC313
+(AAR313=1)*AEX313</f>
        <v/>
      </c>
      <c r="AJE313" s="436">
        <f>(AAS313=0)*AJD313
+(AAS313=1)*AEY313</f>
        <v/>
      </c>
      <c r="AJF313" s="436">
        <f>(AAT313=0)*AJE313
+(AAT313=1)*AEZ313</f>
        <v/>
      </c>
      <c r="AJG313" s="436">
        <f>(AAU313=0)*AJF313
+(AAU313=1)*AFA313</f>
        <v/>
      </c>
      <c r="AJH313" s="436">
        <f>(AAV313=0)*AJG313
+(AAV313=1)*AFB313</f>
        <v/>
      </c>
      <c r="AJI313" s="436">
        <f>(AAW313=0)*AJH313
+(AAW313=1)*AFC313</f>
        <v/>
      </c>
      <c r="AJJ313" s="436">
        <f>(AAX313=0)*AJI313
+(AAX313=1)*AFD313</f>
        <v/>
      </c>
      <c r="AJK313" s="436">
        <f>(AAY313=0)*AJJ313
+(AAY313=1)*AFE313</f>
        <v/>
      </c>
      <c r="AJL313" s="436">
        <f>(AAZ313=0)*AJK313
+(AAZ313=1)*AFF313</f>
        <v/>
      </c>
      <c r="AJM313" s="436">
        <f>(ABA313=0)*AJL313
+(ABA313=1)*AFG313</f>
        <v/>
      </c>
      <c r="AJN313" s="436">
        <f>(ABB313=0)*AJM313
+(ABB313=1)*AFH313</f>
        <v/>
      </c>
      <c r="AJO313" s="436">
        <f>(ABC313=0)*AJN313
+(ABC313=1)*AFI313</f>
        <v/>
      </c>
      <c r="AJP313" s="436">
        <f>(ABD313=0)*AJO313
+(ABD313=1)*AFJ313</f>
        <v/>
      </c>
      <c r="AJQ313" s="436">
        <f>(ABE313=0)*AJP313
+(ABE313=1)*AFK313</f>
        <v/>
      </c>
      <c r="AJR313" s="436">
        <f>(ABF313=0)*AJQ313
+(ABF313=1)*AFL313</f>
        <v/>
      </c>
      <c r="AJS313" s="436">
        <f>(ABG313=0)*AJR313
+(ABG313=1)*AFM313</f>
        <v/>
      </c>
      <c r="AJT313" s="436">
        <f>(ABH313=0)*AJS313
+(ABH313=1)*AFN313</f>
        <v/>
      </c>
      <c r="AJU313" s="436">
        <f>(ABI313=0)*AJT313
+(ABI313=1)*AFO313</f>
        <v/>
      </c>
      <c r="AJV313" s="436">
        <f>(ABJ313=0)*AJU313
+(ABJ313=1)*AFP313</f>
        <v/>
      </c>
      <c r="AJW313" s="436">
        <f>(ABK313=0)*AJV313
+(ABK313=1)*AFQ313</f>
        <v/>
      </c>
      <c r="AJX313" s="436">
        <f>(ABL313=0)*AJW313
+(ABL313=1)*AFR313</f>
        <v/>
      </c>
      <c r="AJY313" s="436">
        <f>(ABM313=0)*AJX313
+(ABM313=1)*AFS313</f>
        <v/>
      </c>
      <c r="AJZ313" s="436">
        <f>(ABN313=0)*AJY313
+(ABN313=1)*AFT313</f>
        <v/>
      </c>
      <c r="AKA313" s="436">
        <f>(ABO313=0)*AJZ313
+(ABO313=1)*AFU313</f>
        <v/>
      </c>
      <c r="AKB313" s="436">
        <f>(ABP313=0)*AKA313
+(ABP313=1)*AFV313</f>
        <v/>
      </c>
      <c r="AKC313" s="436">
        <f>(ABQ313=0)*AKB313
+(ABQ313=1)*AFW313</f>
        <v/>
      </c>
      <c r="AKD313" s="436">
        <f>(ABR313=0)*AKC313
+(ABR313=1)*AFX313</f>
        <v/>
      </c>
      <c r="AKE313" s="436">
        <f>(ABS313=0)*AKD313
+(ABS313=1)*AFY313</f>
        <v/>
      </c>
      <c r="AKF313" s="436">
        <f>(ABT313=0)*AKE313
+(ABT313=1)*AFZ313</f>
        <v/>
      </c>
      <c r="AKG313" s="436">
        <f>(ABU313=0)*AKF313
+(ABU313=1)*AGA313</f>
        <v/>
      </c>
      <c r="AKH313" s="436">
        <f>(ABV313=0)*AKG313
+(ABV313=1)*AGB313</f>
        <v/>
      </c>
      <c r="AKI313" s="436">
        <f>(ABW313=0)*AKH313
+(ABW313=1)*AGC313</f>
        <v/>
      </c>
      <c r="AKJ313" s="436">
        <f>(ABX313=0)*AKI313
+(ABX313=1)*AGD313</f>
        <v/>
      </c>
      <c r="AKK313" s="436">
        <f>(ABY313=0)*AKJ313
+(ABY313=1)*AGE313</f>
        <v/>
      </c>
      <c r="AKL313" s="436">
        <f>(ABZ313=0)*AKK313
+(ABZ313=1)*AGF313</f>
        <v/>
      </c>
      <c r="AKM313" s="436">
        <f>(ACA313=0)*AKL313
+(ACA313=1)*AGG313</f>
        <v/>
      </c>
      <c r="AKN313" s="436">
        <f>(ACB313=0)*AKM313
+(ACB313=1)*AGH313</f>
        <v/>
      </c>
      <c r="AKO313" s="436">
        <f>(ACC313=0)*AKN313
+(ACC313=1)*AGI313</f>
        <v/>
      </c>
      <c r="AKP313" s="436">
        <f>(ACD313=0)*AKO313
+(ACD313=1)*AGJ313</f>
        <v/>
      </c>
      <c r="AKQ313" s="436">
        <f>(ACE313=0)*AKP313
+(ACE313=1)*AGK313</f>
        <v/>
      </c>
      <c r="AKR313" s="436">
        <f>(ACF313=0)*AKQ313
+(ACF313=1)*AGL313</f>
        <v/>
      </c>
      <c r="AKS313" s="436">
        <f>(ACG313=0)*AKR313
+(ACG313=1)*AGM313</f>
        <v/>
      </c>
      <c r="AKT313" s="436">
        <f>(ACH313=0)*AKS313
+(ACH313=1)*AGN313</f>
        <v/>
      </c>
      <c r="AKU313" s="436">
        <f>(ACI313=0)*AKT313
+(ACI313=1)*AGO313</f>
        <v/>
      </c>
      <c r="AKV313" s="436">
        <f>(ACJ313=0)*AKU313
+(ACJ313=1)*AGP313</f>
        <v/>
      </c>
      <c r="AKW313" s="436">
        <f>(ACK313=0)*AKV313
+(ACK313=1)*AGQ313</f>
        <v/>
      </c>
      <c r="AKX313" s="436">
        <f>(ACL313=0)*AKW313
+(ACL313=1)*AGR313</f>
        <v/>
      </c>
      <c r="AKY313" s="436">
        <f>(ACM313=0)*AKX313
+(ACM313=1)*AGS313</f>
        <v/>
      </c>
      <c r="AKZ313" s="436">
        <f>(ACN313=0)*AKY313
+(ACN313=1)*AGT313</f>
        <v/>
      </c>
      <c r="ALA313" s="436">
        <f>(ACO313=0)*AKZ313
+(ACO313=1)*AGU313</f>
        <v/>
      </c>
      <c r="ALB313" s="436">
        <f>(ACP313=0)*ALA313
+(ACP313=1)*AGV313</f>
        <v/>
      </c>
      <c r="ALC313" s="436">
        <f>(ACQ313=0)*ALB313
+(ACQ313=1)*AGW313</f>
        <v/>
      </c>
      <c r="ALD313" s="436">
        <f>(ACR313=0)*ALC313
+(ACR313=1)*AGX313</f>
        <v/>
      </c>
      <c r="ALE313" s="436">
        <f>(ACS313=0)*ALD313
+(ACS313=1)*AGY313</f>
        <v/>
      </c>
      <c r="ALF313" s="436">
        <f>(ACT313=0)*ALE313
+(ACT313=1)*AGZ313</f>
        <v/>
      </c>
      <c r="ALG313" s="436">
        <f>(ACU313=0)*ALF313
+(ACU313=1)*AHA313</f>
        <v/>
      </c>
      <c r="ALH313" s="436">
        <f>(ACV313=0)*ALG313
+(ACV313=1)*AHB313</f>
        <v/>
      </c>
      <c r="ALI313" s="436">
        <f>(ACW313=0)*ALH313
+(ACW313=1)*AHC313</f>
        <v/>
      </c>
      <c r="ALJ313" s="436">
        <f>(ACX313=0)*ALI313
+(ACX313=1)*AHD313</f>
        <v/>
      </c>
      <c r="ALK313" s="436">
        <f>(ACY313=0)*ALJ313
+(ACY313=1)*AHE313</f>
        <v/>
      </c>
      <c r="ALL313" s="436">
        <f>(ACZ313=0)*ALK313
+(ACZ313=1)*AHF313</f>
        <v/>
      </c>
      <c r="ALM313" s="436">
        <f>(ADA313=0)*ALL313
+(ADA313=1)*AHG313</f>
        <v/>
      </c>
      <c r="ALN313" s="436">
        <f>(ADB313=0)*ALM313
+(ADB313=1)*AHH313</f>
        <v/>
      </c>
      <c r="ALO313" s="436">
        <f>(ADC313=0)*ALN313
+(ADC313=1)*AHI313</f>
        <v/>
      </c>
      <c r="ALP313" s="436">
        <f>(ADD313=0)*ALO313
+(ADD313=1)*AHJ313</f>
        <v/>
      </c>
      <c r="ALQ313" s="436">
        <f>(ADE313=0)*ALP313
+(ADE313=1)*AHK313</f>
        <v/>
      </c>
      <c r="ALR313" s="436">
        <f>(ADF313=0)*ALQ313
+(ADF313=1)*AHL313</f>
        <v/>
      </c>
      <c r="ALS313" s="436">
        <f>(ADG313=0)*ALR313
+(ADG313=1)*AHM313</f>
        <v/>
      </c>
      <c r="ALT313" s="436">
        <f>(ADH313=0)*ALS313
+(ADH313=1)*AHN313</f>
        <v/>
      </c>
      <c r="ALU313" s="436">
        <f>(ADI313=0)*ALT313
+(ADI313=1)*AHO313</f>
        <v/>
      </c>
      <c r="ALV313" s="436">
        <f>(ADJ313=0)*ALU313
+(ADJ313=1)*AHP313</f>
        <v/>
      </c>
      <c r="ALW313" s="436">
        <f>(ADK313=0)*ALV313
+(ADK313=1)*AHQ313</f>
        <v/>
      </c>
      <c r="ALX313" s="436">
        <f>(ADL313=0)*ALW313
+(ADL313=1)*AHR313</f>
        <v/>
      </c>
      <c r="ALY313" s="436">
        <f>(ADM313=0)*ALX313
+(ADM313=1)*AHS313</f>
        <v/>
      </c>
      <c r="ALZ313" s="436">
        <f>(ADN313=0)*ALY313
+(ADN313=1)*AHT313</f>
        <v/>
      </c>
      <c r="AMA313" s="436">
        <f>(ADO313=0)*ALZ313
+(ADO313=1)*AHU313</f>
        <v/>
      </c>
      <c r="AMB313" s="436">
        <f>(ADP313=0)*AMA313
+(ADP313=1)*AHV313</f>
        <v/>
      </c>
      <c r="AMC313" s="436">
        <f>(ADQ313=0)*AMB313
+(ADQ313=1)*AHW313</f>
        <v/>
      </c>
      <c r="AMD313" s="436">
        <f>(ADR313=0)*AMC313
+(ADR313=1)*AHX313</f>
        <v/>
      </c>
      <c r="AME313" s="436">
        <f>(ADS313=0)*AMD313
+(ADS313=1)*AHY313</f>
        <v/>
      </c>
      <c r="AMF313" s="436">
        <f>(ADT313=0)*AME313
+(ADT313=1)*AHZ313</f>
        <v/>
      </c>
      <c r="AMG313" s="436">
        <f>(ADU313=0)*AMF313
+(ADU313=1)*AIA313</f>
        <v/>
      </c>
      <c r="AMH313" s="436">
        <f>(ADV313=0)*AMG313
+(ADV313=1)*AIB313</f>
        <v/>
      </c>
      <c r="AMI313" s="436">
        <f>(ADW313=0)*AMH313
+(ADW313=1)*AIC313</f>
        <v/>
      </c>
      <c r="AMJ313" s="436">
        <f>(ADX313=0)*AMI313
+(ADX313=1)*AID313</f>
        <v/>
      </c>
    </row>
    <row r="314" ht="11.25" customHeight="1" s="341">
      <c r="C314" s="339">
        <f>C313+1</f>
        <v/>
      </c>
      <c r="D314" s="339">
        <f>'Rent Roll'!D310</f>
        <v/>
      </c>
      <c r="E314" s="339">
        <f>'Rent Roll'!E310</f>
        <v/>
      </c>
      <c r="F314" s="339">
        <f>'Rent Roll'!H310</f>
        <v/>
      </c>
      <c r="G314" s="426">
        <f>'Rent Roll'!I310</f>
        <v/>
      </c>
      <c r="H314" s="339">
        <f>'Rent Roll'!F310</f>
        <v/>
      </c>
      <c r="I314" s="339">
        <f>'Rent Roll'!G310</f>
        <v/>
      </c>
      <c r="J314" s="339">
        <f>'Rent Roll'!J310</f>
        <v/>
      </c>
      <c r="K314" s="339">
        <f>'Rent Roll'!K310</f>
        <v/>
      </c>
      <c r="L314" s="427">
        <f>'Rent Roll'!L310</f>
        <v/>
      </c>
      <c r="N314" s="428">
        <f>'Rent Roll'!P310</f>
        <v/>
      </c>
      <c r="O314" s="428">
        <f>N314/L314/12</f>
        <v/>
      </c>
      <c r="P314" s="429">
        <f>'Lease Inputs'!O311</f>
        <v/>
      </c>
      <c r="Q314" s="430">
        <f>'Rent Roll'!M310</f>
        <v/>
      </c>
      <c r="R314" s="430">
        <f>'Rent Roll'!O310</f>
        <v/>
      </c>
      <c r="S314" s="430">
        <f>'Rent Roll'!N310</f>
        <v/>
      </c>
      <c r="T314" s="431">
        <f>'Lease Inputs'!N311</f>
        <v/>
      </c>
      <c r="U314" s="430">
        <f>(S314&lt;&gt;0)*IF(T314=1,R314,S314)
+(S314=0)*R314</f>
        <v/>
      </c>
      <c r="V314" s="426">
        <f>'Lease Inputs'!CJ311</f>
        <v/>
      </c>
      <c r="W314" s="430">
        <f>IF('Lease Inputs'!CK311=1,"Indexation", IF('Lease Inputs'!CK311=2,"Step-Up",0))</f>
        <v/>
      </c>
      <c r="X314" s="430">
        <f>MIN(EOMONTH(Control!$J$5,'Lease Inputs'!CN311*12),U314)</f>
        <v/>
      </c>
      <c r="Y314" s="426">
        <f>'Lease Inputs'!CO311*12</f>
        <v/>
      </c>
      <c r="AA314" s="339">
        <f>(G314=0)*'Lease Inputs'!CF311
+(G314=1)*'Lease Inputs'!Q311</f>
        <v/>
      </c>
      <c r="AB314" s="339">
        <f>(G314=0)*'Lease Inputs'!CD311
+(G314=1)*'Lease Inputs'!R311</f>
        <v/>
      </c>
      <c r="AC314" s="432">
        <f>(G314=0)*'Lease Inputs'!CH311
+(G314=1)*'Lease Inputs'!U311</f>
        <v/>
      </c>
      <c r="AD314" s="433">
        <f>(G314=0)*'Lease Inputs'!CG311
+(G314=1)*'Lease Inputs'!T311</f>
        <v/>
      </c>
      <c r="AE314" s="430">
        <f>U314*(G314=0)
+Control!$J$5*(Engine!G314=1)</f>
        <v/>
      </c>
      <c r="AF314" s="430">
        <f>EOMONTH(AE314,AA314)</f>
        <v/>
      </c>
      <c r="AG314" s="339">
        <f>(G314=0)*'Lease Inputs'!CE311*12
+(G314=1)*'Lease Inputs'!S311*12</f>
        <v/>
      </c>
      <c r="AH314" s="430">
        <f>EOMONTH(AF314,AG314)</f>
        <v/>
      </c>
      <c r="AI314" s="428">
        <f>AJ314*12*$L314</f>
        <v/>
      </c>
      <c r="AJ314" s="434">
        <f>IFERROR(INDEX(FK314:JO314,MATCH(AF314,$FK$9:$JO$9,0)),0)</f>
        <v/>
      </c>
      <c r="AK314" s="426">
        <f>'Lease Inputs'!CQ311</f>
        <v/>
      </c>
      <c r="AL314" s="430">
        <f>IF('Lease Inputs'!CR311=1,"Indexation", IF('Lease Inputs'!CR311=2,"Step-Up",0))</f>
        <v/>
      </c>
      <c r="AM314" s="430">
        <f>EOMONTH(AF314,'Lease Inputs'!$CU311*12)</f>
        <v/>
      </c>
      <c r="AN314" s="426">
        <f>'Lease Inputs'!CV311*12</f>
        <v/>
      </c>
      <c r="AP314" s="426">
        <f>'Lease Inputs'!CF311</f>
        <v/>
      </c>
      <c r="AQ314" s="339">
        <f>'Lease Inputs'!CD311</f>
        <v/>
      </c>
      <c r="AR314" s="432">
        <f>'Lease Inputs'!CH311</f>
        <v/>
      </c>
      <c r="AS314" s="433">
        <f>'Lease Inputs'!CG311</f>
        <v/>
      </c>
      <c r="AT314" s="430">
        <f>AH314</f>
        <v/>
      </c>
      <c r="AU314" s="430">
        <f>EOMONTH(AT314,AP314)</f>
        <v/>
      </c>
      <c r="AV314" s="339">
        <f>'Lease Inputs'!CE311*12</f>
        <v/>
      </c>
      <c r="AW314" s="430">
        <f>EOMONTH(AU314,AV314)</f>
        <v/>
      </c>
      <c r="AX314" s="428">
        <f>AY314*12*$L314</f>
        <v/>
      </c>
      <c r="AY314" s="434">
        <f>IFERROR(INDEX(FK314:JO314,MATCH(AU314,$FK$9:$JO$9,0)),0)</f>
        <v/>
      </c>
      <c r="AZ314" s="426">
        <f>'Lease Inputs'!CQ311</f>
        <v/>
      </c>
      <c r="BA314" s="430">
        <f>IF('Lease Inputs'!CR311=1,"Indexation", IF('Lease Inputs'!CR311=2,"Step-Up",0))</f>
        <v/>
      </c>
      <c r="BB314" s="430">
        <f>EOMONTH(AU314,'Lease Inputs'!$CU311*12)</f>
        <v/>
      </c>
      <c r="BC314" s="426">
        <f>'Lease Inputs'!CV311*12</f>
        <v/>
      </c>
      <c r="BE314" s="435" t="n">
        <v>0</v>
      </c>
      <c r="BF314" s="436">
        <f>(1+INDEX('Lease Inputs'!$AQ311:$AY311,MATCH(Engine!BF$8,'Lease Inputs'!$AQ$6:$AY$6,0)))^(1/12)-1</f>
        <v/>
      </c>
      <c r="BG314" s="436">
        <f>(1+INDEX('Lease Inputs'!$AQ311:$AY311,MATCH(Engine!BG$8,'Lease Inputs'!$AQ$6:$AY$6,0)))^(1/12)-1</f>
        <v/>
      </c>
      <c r="BH314" s="436">
        <f>(1+INDEX('Lease Inputs'!$AQ311:$AY311,MATCH(Engine!BH$8,'Lease Inputs'!$AQ$6:$AY$6,0)))^(1/12)-1</f>
        <v/>
      </c>
      <c r="BI314" s="436">
        <f>(1+INDEX('Lease Inputs'!$AQ311:$AY311,MATCH(Engine!BI$8,'Lease Inputs'!$AQ$6:$AY$6,0)))^(1/12)-1</f>
        <v/>
      </c>
      <c r="BJ314" s="436">
        <f>(1+INDEX('Lease Inputs'!$AQ311:$AY311,MATCH(Engine!BJ$8,'Lease Inputs'!$AQ$6:$AY$6,0)))^(1/12)-1</f>
        <v/>
      </c>
      <c r="BK314" s="436">
        <f>(1+INDEX('Lease Inputs'!$AQ311:$AY311,MATCH(Engine!BK$8,'Lease Inputs'!$AQ$6:$AY$6,0)))^(1/12)-1</f>
        <v/>
      </c>
      <c r="BL314" s="436">
        <f>(1+INDEX('Lease Inputs'!$AQ311:$AY311,MATCH(Engine!BL$8,'Lease Inputs'!$AQ$6:$AY$6,0)))^(1/12)-1</f>
        <v/>
      </c>
      <c r="BM314" s="436">
        <f>(1+INDEX('Lease Inputs'!$AQ311:$AY311,MATCH(Engine!BM$8,'Lease Inputs'!$AQ$6:$AY$6,0)))^(1/12)-1</f>
        <v/>
      </c>
      <c r="BN314" s="436">
        <f>(1+INDEX('Lease Inputs'!$AQ311:$AY311,MATCH(Engine!BN$8,'Lease Inputs'!$AQ$6:$AY$6,0)))^(1/12)-1</f>
        <v/>
      </c>
      <c r="BO314" s="436">
        <f>(1+INDEX('Lease Inputs'!$AQ311:$AY311,MATCH(Engine!BO$8,'Lease Inputs'!$AQ$6:$AY$6,0)))^(1/12)-1</f>
        <v/>
      </c>
      <c r="BP314" s="436">
        <f>(1+INDEX('Lease Inputs'!$AQ311:$AY311,MATCH(Engine!BP$8,'Lease Inputs'!$AQ$6:$AY$6,0)))^(1/12)-1</f>
        <v/>
      </c>
      <c r="BQ314" s="436">
        <f>(1+INDEX('Lease Inputs'!$AQ311:$AY311,MATCH(Engine!BQ$8,'Lease Inputs'!$AQ$6:$AY$6,0)))^(1/12)-1</f>
        <v/>
      </c>
      <c r="BR314" s="436">
        <f>(1+INDEX('Lease Inputs'!$AQ311:$AY311,MATCH(Engine!BR$8,'Lease Inputs'!$AQ$6:$AY$6,0)))^(1/12)-1</f>
        <v/>
      </c>
      <c r="BS314" s="436">
        <f>(1+INDEX('Lease Inputs'!$AQ311:$AY311,MATCH(Engine!BS$8,'Lease Inputs'!$AQ$6:$AY$6,0)))^(1/12)-1</f>
        <v/>
      </c>
      <c r="BT314" s="436">
        <f>(1+INDEX('Lease Inputs'!$AQ311:$AY311,MATCH(Engine!BT$8,'Lease Inputs'!$AQ$6:$AY$6,0)))^(1/12)-1</f>
        <v/>
      </c>
      <c r="BU314" s="436">
        <f>(1+INDEX('Lease Inputs'!$AQ311:$AY311,MATCH(Engine!BU$8,'Lease Inputs'!$AQ$6:$AY$6,0)))^(1/12)-1</f>
        <v/>
      </c>
      <c r="BV314" s="436">
        <f>(1+INDEX('Lease Inputs'!$AQ311:$AY311,MATCH(Engine!BV$8,'Lease Inputs'!$AQ$6:$AY$6,0)))^(1/12)-1</f>
        <v/>
      </c>
      <c r="BW314" s="436">
        <f>(1+INDEX('Lease Inputs'!$AQ311:$AY311,MATCH(Engine!BW$8,'Lease Inputs'!$AQ$6:$AY$6,0)))^(1/12)-1</f>
        <v/>
      </c>
      <c r="BX314" s="436">
        <f>(1+INDEX('Lease Inputs'!$AQ311:$AY311,MATCH(Engine!BX$8,'Lease Inputs'!$AQ$6:$AY$6,0)))^(1/12)-1</f>
        <v/>
      </c>
      <c r="BY314" s="436">
        <f>(1+INDEX('Lease Inputs'!$AQ311:$AY311,MATCH(Engine!BY$8,'Lease Inputs'!$AQ$6:$AY$6,0)))^(1/12)-1</f>
        <v/>
      </c>
      <c r="BZ314" s="436">
        <f>(1+INDEX('Lease Inputs'!$AQ311:$AY311,MATCH(Engine!BZ$8,'Lease Inputs'!$AQ$6:$AY$6,0)))^(1/12)-1</f>
        <v/>
      </c>
      <c r="CA314" s="436">
        <f>(1+INDEX('Lease Inputs'!$AQ311:$AY311,MATCH(Engine!CA$8,'Lease Inputs'!$AQ$6:$AY$6,0)))^(1/12)-1</f>
        <v/>
      </c>
      <c r="CB314" s="436">
        <f>(1+INDEX('Lease Inputs'!$AQ311:$AY311,MATCH(Engine!CB$8,'Lease Inputs'!$AQ$6:$AY$6,0)))^(1/12)-1</f>
        <v/>
      </c>
      <c r="CC314" s="436">
        <f>(1+INDEX('Lease Inputs'!$AQ311:$AY311,MATCH(Engine!CC$8,'Lease Inputs'!$AQ$6:$AY$6,0)))^(1/12)-1</f>
        <v/>
      </c>
      <c r="CD314" s="436">
        <f>(1+INDEX('Lease Inputs'!$AQ311:$AY311,MATCH(Engine!CD$8,'Lease Inputs'!$AQ$6:$AY$6,0)))^(1/12)-1</f>
        <v/>
      </c>
      <c r="CE314" s="436">
        <f>(1+INDEX('Lease Inputs'!$AQ311:$AY311,MATCH(Engine!CE$8,'Lease Inputs'!$AQ$6:$AY$6,0)))^(1/12)-1</f>
        <v/>
      </c>
      <c r="CF314" s="436">
        <f>(1+INDEX('Lease Inputs'!$AQ311:$AY311,MATCH(Engine!CF$8,'Lease Inputs'!$AQ$6:$AY$6,0)))^(1/12)-1</f>
        <v/>
      </c>
      <c r="CG314" s="436">
        <f>(1+INDEX('Lease Inputs'!$AQ311:$AY311,MATCH(Engine!CG$8,'Lease Inputs'!$AQ$6:$AY$6,0)))^(1/12)-1</f>
        <v/>
      </c>
      <c r="CH314" s="436">
        <f>(1+INDEX('Lease Inputs'!$AQ311:$AY311,MATCH(Engine!CH$8,'Lease Inputs'!$AQ$6:$AY$6,0)))^(1/12)-1</f>
        <v/>
      </c>
      <c r="CI314" s="436">
        <f>(1+INDEX('Lease Inputs'!$AQ311:$AY311,MATCH(Engine!CI$8,'Lease Inputs'!$AQ$6:$AY$6,0)))^(1/12)-1</f>
        <v/>
      </c>
      <c r="CJ314" s="436">
        <f>(1+INDEX('Lease Inputs'!$AQ311:$AY311,MATCH(Engine!CJ$8,'Lease Inputs'!$AQ$6:$AY$6,0)))^(1/12)-1</f>
        <v/>
      </c>
      <c r="CK314" s="436">
        <f>(1+INDEX('Lease Inputs'!$AQ311:$AY311,MATCH(Engine!CK$8,'Lease Inputs'!$AQ$6:$AY$6,0)))^(1/12)-1</f>
        <v/>
      </c>
      <c r="CL314" s="436">
        <f>(1+INDEX('Lease Inputs'!$AQ311:$AY311,MATCH(Engine!CL$8,'Lease Inputs'!$AQ$6:$AY$6,0)))^(1/12)-1</f>
        <v/>
      </c>
      <c r="CM314" s="436">
        <f>(1+INDEX('Lease Inputs'!$AQ311:$AY311,MATCH(Engine!CM$8,'Lease Inputs'!$AQ$6:$AY$6,0)))^(1/12)-1</f>
        <v/>
      </c>
      <c r="CN314" s="436">
        <f>(1+INDEX('Lease Inputs'!$AQ311:$AY311,MATCH(Engine!CN$8,'Lease Inputs'!$AQ$6:$AY$6,0)))^(1/12)-1</f>
        <v/>
      </c>
      <c r="CO314" s="436">
        <f>(1+INDEX('Lease Inputs'!$AQ311:$AY311,MATCH(Engine!CO$8,'Lease Inputs'!$AQ$6:$AY$6,0)))^(1/12)-1</f>
        <v/>
      </c>
      <c r="CP314" s="436">
        <f>(1+INDEX('Lease Inputs'!$AQ311:$AY311,MATCH(Engine!CP$8,'Lease Inputs'!$AQ$6:$AY$6,0)))^(1/12)-1</f>
        <v/>
      </c>
      <c r="CQ314" s="436">
        <f>(1+INDEX('Lease Inputs'!$AQ311:$AY311,MATCH(Engine!CQ$8,'Lease Inputs'!$AQ$6:$AY$6,0)))^(1/12)-1</f>
        <v/>
      </c>
      <c r="CR314" s="436">
        <f>(1+INDEX('Lease Inputs'!$AQ311:$AY311,MATCH(Engine!CR$8,'Lease Inputs'!$AQ$6:$AY$6,0)))^(1/12)-1</f>
        <v/>
      </c>
      <c r="CS314" s="436">
        <f>(1+INDEX('Lease Inputs'!$AQ311:$AY311,MATCH(Engine!CS$8,'Lease Inputs'!$AQ$6:$AY$6,0)))^(1/12)-1</f>
        <v/>
      </c>
      <c r="CT314" s="436">
        <f>(1+INDEX('Lease Inputs'!$AQ311:$AY311,MATCH(Engine!CT$8,'Lease Inputs'!$AQ$6:$AY$6,0)))^(1/12)-1</f>
        <v/>
      </c>
      <c r="CU314" s="436">
        <f>(1+INDEX('Lease Inputs'!$AQ311:$AY311,MATCH(Engine!CU$8,'Lease Inputs'!$AQ$6:$AY$6,0)))^(1/12)-1</f>
        <v/>
      </c>
      <c r="CV314" s="436">
        <f>(1+INDEX('Lease Inputs'!$AQ311:$AY311,MATCH(Engine!CV$8,'Lease Inputs'!$AQ$6:$AY$6,0)))^(1/12)-1</f>
        <v/>
      </c>
      <c r="CW314" s="436">
        <f>(1+INDEX('Lease Inputs'!$AQ311:$AY311,MATCH(Engine!CW$8,'Lease Inputs'!$AQ$6:$AY$6,0)))^(1/12)-1</f>
        <v/>
      </c>
      <c r="CX314" s="436">
        <f>(1+INDEX('Lease Inputs'!$AQ311:$AY311,MATCH(Engine!CX$8,'Lease Inputs'!$AQ$6:$AY$6,0)))^(1/12)-1</f>
        <v/>
      </c>
      <c r="CY314" s="436">
        <f>(1+INDEX('Lease Inputs'!$AQ311:$AY311,MATCH(Engine!CY$8,'Lease Inputs'!$AQ$6:$AY$6,0)))^(1/12)-1</f>
        <v/>
      </c>
      <c r="CZ314" s="436">
        <f>(1+INDEX('Lease Inputs'!$AQ311:$AY311,MATCH(Engine!CZ$8,'Lease Inputs'!$AQ$6:$AY$6,0)))^(1/12)-1</f>
        <v/>
      </c>
      <c r="DA314" s="436">
        <f>(1+INDEX('Lease Inputs'!$AQ311:$AY311,MATCH(Engine!DA$8,'Lease Inputs'!$AQ$6:$AY$6,0)))^(1/12)-1</f>
        <v/>
      </c>
      <c r="DB314" s="436">
        <f>(1+INDEX('Lease Inputs'!$AQ311:$AY311,MATCH(Engine!DB$8,'Lease Inputs'!$AQ$6:$AY$6,0)))^(1/12)-1</f>
        <v/>
      </c>
      <c r="DC314" s="436">
        <f>(1+INDEX('Lease Inputs'!$AQ311:$AY311,MATCH(Engine!DC$8,'Lease Inputs'!$AQ$6:$AY$6,0)))^(1/12)-1</f>
        <v/>
      </c>
      <c r="DD314" s="436">
        <f>(1+INDEX('Lease Inputs'!$AQ311:$AY311,MATCH(Engine!DD$8,'Lease Inputs'!$AQ$6:$AY$6,0)))^(1/12)-1</f>
        <v/>
      </c>
      <c r="DE314" s="436">
        <f>(1+INDEX('Lease Inputs'!$AQ311:$AY311,MATCH(Engine!DE$8,'Lease Inputs'!$AQ$6:$AY$6,0)))^(1/12)-1</f>
        <v/>
      </c>
      <c r="DF314" s="436">
        <f>(1+INDEX('Lease Inputs'!$AQ311:$AY311,MATCH(Engine!DF$8,'Lease Inputs'!$AQ$6:$AY$6,0)))^(1/12)-1</f>
        <v/>
      </c>
      <c r="DG314" s="436">
        <f>(1+INDEX('Lease Inputs'!$AQ311:$AY311,MATCH(Engine!DG$8,'Lease Inputs'!$AQ$6:$AY$6,0)))^(1/12)-1</f>
        <v/>
      </c>
      <c r="DH314" s="436">
        <f>(1+INDEX('Lease Inputs'!$AQ311:$AY311,MATCH(Engine!DH$8,'Lease Inputs'!$AQ$6:$AY$6,0)))^(1/12)-1</f>
        <v/>
      </c>
      <c r="DI314" s="436">
        <f>(1+INDEX('Lease Inputs'!$AQ311:$AY311,MATCH(Engine!DI$8,'Lease Inputs'!$AQ$6:$AY$6,0)))^(1/12)-1</f>
        <v/>
      </c>
      <c r="DJ314" s="436">
        <f>(1+INDEX('Lease Inputs'!$AQ311:$AY311,MATCH(Engine!DJ$8,'Lease Inputs'!$AQ$6:$AY$6,0)))^(1/12)-1</f>
        <v/>
      </c>
      <c r="DK314" s="436">
        <f>(1+INDEX('Lease Inputs'!$AQ311:$AY311,MATCH(Engine!DK$8,'Lease Inputs'!$AQ$6:$AY$6,0)))^(1/12)-1</f>
        <v/>
      </c>
      <c r="DL314" s="436">
        <f>(1+INDEX('Lease Inputs'!$AQ311:$AY311,MATCH(Engine!DL$8,'Lease Inputs'!$AQ$6:$AY$6,0)))^(1/12)-1</f>
        <v/>
      </c>
      <c r="DM314" s="436">
        <f>(1+INDEX('Lease Inputs'!$AQ311:$AY311,MATCH(Engine!DM$8,'Lease Inputs'!$AQ$6:$AY$6,0)))^(1/12)-1</f>
        <v/>
      </c>
      <c r="DN314" s="436">
        <f>(1+INDEX('Lease Inputs'!$AQ311:$AY311,MATCH(Engine!DN$8,'Lease Inputs'!$AQ$6:$AY$6,0)))^(1/12)-1</f>
        <v/>
      </c>
      <c r="DO314" s="436">
        <f>(1+INDEX('Lease Inputs'!$AQ311:$AY311,MATCH(Engine!DO$8,'Lease Inputs'!$AQ$6:$AY$6,0)))^(1/12)-1</f>
        <v/>
      </c>
      <c r="DP314" s="436">
        <f>(1+INDEX('Lease Inputs'!$AQ311:$AY311,MATCH(Engine!DP$8,'Lease Inputs'!$AQ$6:$AY$6,0)))^(1/12)-1</f>
        <v/>
      </c>
      <c r="DQ314" s="436">
        <f>(1+INDEX('Lease Inputs'!$AQ311:$AY311,MATCH(Engine!DQ$8,'Lease Inputs'!$AQ$6:$AY$6,0)))^(1/12)-1</f>
        <v/>
      </c>
      <c r="DR314" s="436">
        <f>(1+INDEX('Lease Inputs'!$AQ311:$AY311,MATCH(Engine!DR$8,'Lease Inputs'!$AQ$6:$AY$6,0)))^(1/12)-1</f>
        <v/>
      </c>
      <c r="DS314" s="436">
        <f>(1+INDEX('Lease Inputs'!$AQ311:$AY311,MATCH(Engine!DS$8,'Lease Inputs'!$AQ$6:$AY$6,0)))^(1/12)-1</f>
        <v/>
      </c>
      <c r="DT314" s="436">
        <f>(1+INDEX('Lease Inputs'!$AQ311:$AY311,MATCH(Engine!DT$8,'Lease Inputs'!$AQ$6:$AY$6,0)))^(1/12)-1</f>
        <v/>
      </c>
      <c r="DU314" s="436">
        <f>(1+INDEX('Lease Inputs'!$AQ311:$AY311,MATCH(Engine!DU$8,'Lease Inputs'!$AQ$6:$AY$6,0)))^(1/12)-1</f>
        <v/>
      </c>
      <c r="DV314" s="436">
        <f>(1+INDEX('Lease Inputs'!$AQ311:$AY311,MATCH(Engine!DV$8,'Lease Inputs'!$AQ$6:$AY$6,0)))^(1/12)-1</f>
        <v/>
      </c>
      <c r="DW314" s="436">
        <f>(1+INDEX('Lease Inputs'!$AQ311:$AY311,MATCH(Engine!DW$8,'Lease Inputs'!$AQ$6:$AY$6,0)))^(1/12)-1</f>
        <v/>
      </c>
      <c r="DX314" s="436">
        <f>(1+INDEX('Lease Inputs'!$AQ311:$AY311,MATCH(Engine!DX$8,'Lease Inputs'!$AQ$6:$AY$6,0)))^(1/12)-1</f>
        <v/>
      </c>
      <c r="DY314" s="436">
        <f>(1+INDEX('Lease Inputs'!$AQ311:$AY311,MATCH(Engine!DY$8,'Lease Inputs'!$AQ$6:$AY$6,0)))^(1/12)-1</f>
        <v/>
      </c>
      <c r="DZ314" s="436">
        <f>(1+INDEX('Lease Inputs'!$AQ311:$AY311,MATCH(Engine!DZ$8,'Lease Inputs'!$AQ$6:$AY$6,0)))^(1/12)-1</f>
        <v/>
      </c>
      <c r="EA314" s="436">
        <f>(1+INDEX('Lease Inputs'!$AQ311:$AY311,MATCH(Engine!EA$8,'Lease Inputs'!$AQ$6:$AY$6,0)))^(1/12)-1</f>
        <v/>
      </c>
      <c r="EB314" s="436">
        <f>(1+INDEX('Lease Inputs'!$AQ311:$AY311,MATCH(Engine!EB$8,'Lease Inputs'!$AQ$6:$AY$6,0)))^(1/12)-1</f>
        <v/>
      </c>
      <c r="EC314" s="436">
        <f>(1+INDEX('Lease Inputs'!$AQ311:$AY311,MATCH(Engine!EC$8,'Lease Inputs'!$AQ$6:$AY$6,0)))^(1/12)-1</f>
        <v/>
      </c>
      <c r="ED314" s="436">
        <f>(1+INDEX('Lease Inputs'!$AQ311:$AY311,MATCH(Engine!ED$8,'Lease Inputs'!$AQ$6:$AY$6,0)))^(1/12)-1</f>
        <v/>
      </c>
      <c r="EE314" s="436">
        <f>(1+INDEX('Lease Inputs'!$AQ311:$AY311,MATCH(Engine!EE$8,'Lease Inputs'!$AQ$6:$AY$6,0)))^(1/12)-1</f>
        <v/>
      </c>
      <c r="EF314" s="436">
        <f>(1+INDEX('Lease Inputs'!$AQ311:$AY311,MATCH(Engine!EF$8,'Lease Inputs'!$AQ$6:$AY$6,0)))^(1/12)-1</f>
        <v/>
      </c>
      <c r="EG314" s="436">
        <f>(1+INDEX('Lease Inputs'!$AQ311:$AY311,MATCH(Engine!EG$8,'Lease Inputs'!$AQ$6:$AY$6,0)))^(1/12)-1</f>
        <v/>
      </c>
      <c r="EH314" s="436">
        <f>(1+INDEX('Lease Inputs'!$AQ311:$AY311,MATCH(Engine!EH$8,'Lease Inputs'!$AQ$6:$AY$6,0)))^(1/12)-1</f>
        <v/>
      </c>
      <c r="EI314" s="436">
        <f>(1+INDEX('Lease Inputs'!$AQ311:$AY311,MATCH(Engine!EI$8,'Lease Inputs'!$AQ$6:$AY$6,0)))^(1/12)-1</f>
        <v/>
      </c>
      <c r="EJ314" s="436">
        <f>(1+INDEX('Lease Inputs'!$AQ311:$AY311,MATCH(Engine!EJ$8,'Lease Inputs'!$AQ$6:$AY$6,0)))^(1/12)-1</f>
        <v/>
      </c>
      <c r="EK314" s="436">
        <f>(1+INDEX('Lease Inputs'!$AQ311:$AY311,MATCH(Engine!EK$8,'Lease Inputs'!$AQ$6:$AY$6,0)))^(1/12)-1</f>
        <v/>
      </c>
      <c r="EL314" s="436">
        <f>(1+INDEX('Lease Inputs'!$AQ311:$AY311,MATCH(Engine!EL$8,'Lease Inputs'!$AQ$6:$AY$6,0)))^(1/12)-1</f>
        <v/>
      </c>
      <c r="EM314" s="436">
        <f>(1+INDEX('Lease Inputs'!$AQ311:$AY311,MATCH(Engine!EM$8,'Lease Inputs'!$AQ$6:$AY$6,0)))^(1/12)-1</f>
        <v/>
      </c>
      <c r="EN314" s="436">
        <f>(1+INDEX('Lease Inputs'!$AQ311:$AY311,MATCH(Engine!EN$8,'Lease Inputs'!$AQ$6:$AY$6,0)))^(1/12)-1</f>
        <v/>
      </c>
      <c r="EO314" s="436">
        <f>(1+INDEX('Lease Inputs'!$AQ311:$AY311,MATCH(Engine!EO$8,'Lease Inputs'!$AQ$6:$AY$6,0)))^(1/12)-1</f>
        <v/>
      </c>
      <c r="EP314" s="436">
        <f>(1+INDEX('Lease Inputs'!$AQ311:$AY311,MATCH(Engine!EP$8,'Lease Inputs'!$AQ$6:$AY$6,0)))^(1/12)-1</f>
        <v/>
      </c>
      <c r="EQ314" s="436">
        <f>(1+INDEX('Lease Inputs'!$AQ311:$AY311,MATCH(Engine!EQ$8,'Lease Inputs'!$AQ$6:$AY$6,0)))^(1/12)-1</f>
        <v/>
      </c>
      <c r="ER314" s="436">
        <f>(1+INDEX('Lease Inputs'!$AQ311:$AY311,MATCH(Engine!ER$8,'Lease Inputs'!$AQ$6:$AY$6,0)))^(1/12)-1</f>
        <v/>
      </c>
      <c r="ES314" s="436">
        <f>(1+INDEX('Lease Inputs'!$AQ311:$AY311,MATCH(Engine!ES$8,'Lease Inputs'!$AQ$6:$AY$6,0)))^(1/12)-1</f>
        <v/>
      </c>
      <c r="ET314" s="436">
        <f>(1+INDEX('Lease Inputs'!$AQ311:$AY311,MATCH(Engine!ET$8,'Lease Inputs'!$AQ$6:$AY$6,0)))^(1/12)-1</f>
        <v/>
      </c>
      <c r="EU314" s="436">
        <f>(1+INDEX('Lease Inputs'!$AQ311:$AY311,MATCH(Engine!EU$8,'Lease Inputs'!$AQ$6:$AY$6,0)))^(1/12)-1</f>
        <v/>
      </c>
      <c r="EV314" s="436">
        <f>(1+INDEX('Lease Inputs'!$AQ311:$AY311,MATCH(Engine!EV$8,'Lease Inputs'!$AQ$6:$AY$6,0)))^(1/12)-1</f>
        <v/>
      </c>
      <c r="EW314" s="436">
        <f>(1+INDEX('Lease Inputs'!$AQ311:$AY311,MATCH(Engine!EW$8,'Lease Inputs'!$AQ$6:$AY$6,0)))^(1/12)-1</f>
        <v/>
      </c>
      <c r="EX314" s="436">
        <f>(1+INDEX('Lease Inputs'!$AQ311:$AY311,MATCH(Engine!EX$8,'Lease Inputs'!$AQ$6:$AY$6,0)))^(1/12)-1</f>
        <v/>
      </c>
      <c r="EY314" s="436">
        <f>(1+INDEX('Lease Inputs'!$AQ311:$AY311,MATCH(Engine!EY$8,'Lease Inputs'!$AQ$6:$AY$6,0)))^(1/12)-1</f>
        <v/>
      </c>
      <c r="EZ314" s="436">
        <f>(1+INDEX('Lease Inputs'!$AQ311:$AY311,MATCH(Engine!EZ$8,'Lease Inputs'!$AQ$6:$AY$6,0)))^(1/12)-1</f>
        <v/>
      </c>
      <c r="FA314" s="436">
        <f>(1+INDEX('Lease Inputs'!$AQ311:$AY311,MATCH(Engine!FA$8,'Lease Inputs'!$AQ$6:$AY$6,0)))^(1/12)-1</f>
        <v/>
      </c>
      <c r="FB314" s="436">
        <f>(1+INDEX('Lease Inputs'!$AQ311:$AY311,MATCH(Engine!FB$8,'Lease Inputs'!$AQ$6:$AY$6,0)))^(1/12)-1</f>
        <v/>
      </c>
      <c r="FC314" s="436">
        <f>(1+INDEX('Lease Inputs'!$AQ311:$AY311,MATCH(Engine!FC$8,'Lease Inputs'!$AQ$6:$AY$6,0)))^(1/12)-1</f>
        <v/>
      </c>
      <c r="FD314" s="436">
        <f>(1+INDEX('Lease Inputs'!$AQ311:$AY311,MATCH(Engine!FD$8,'Lease Inputs'!$AQ$6:$AY$6,0)))^(1/12)-1</f>
        <v/>
      </c>
      <c r="FE314" s="436">
        <f>(1+INDEX('Lease Inputs'!$AQ311:$AY311,MATCH(Engine!FE$8,'Lease Inputs'!$AQ$6:$AY$6,0)))^(1/12)-1</f>
        <v/>
      </c>
      <c r="FF314" s="436">
        <f>(1+INDEX('Lease Inputs'!$AQ311:$AY311,MATCH(Engine!FF$8,'Lease Inputs'!$AQ$6:$AY$6,0)))^(1/12)-1</f>
        <v/>
      </c>
      <c r="FG314" s="436">
        <f>(1+INDEX('Lease Inputs'!$AQ311:$AY311,MATCH(Engine!FG$8,'Lease Inputs'!$AQ$6:$AY$6,0)))^(1/12)-1</f>
        <v/>
      </c>
      <c r="FH314" s="436">
        <f>(1+INDEX('Lease Inputs'!$AQ311:$AY311,MATCH(Engine!FH$8,'Lease Inputs'!$AQ$6:$AY$6,0)))^(1/12)-1</f>
        <v/>
      </c>
      <c r="FI314" s="436">
        <f>(1+INDEX('Lease Inputs'!$AQ311:$AY311,MATCH(Engine!FI$8,'Lease Inputs'!$AQ$6:$AY$6,0)))^(1/12)-1</f>
        <v/>
      </c>
      <c r="FK314" s="437">
        <f>P314</f>
        <v/>
      </c>
      <c r="FL314" s="438">
        <f>FK314*(1+BF314)</f>
        <v/>
      </c>
      <c r="FM314" s="438">
        <f>FL314*(1+BG314)</f>
        <v/>
      </c>
      <c r="FN314" s="438">
        <f>FM314*(1+BH314)</f>
        <v/>
      </c>
      <c r="FO314" s="438">
        <f>FN314*(1+BI314)</f>
        <v/>
      </c>
      <c r="FP314" s="438">
        <f>FO314*(1+BJ314)</f>
        <v/>
      </c>
      <c r="FQ314" s="438">
        <f>FP314*(1+BK314)</f>
        <v/>
      </c>
      <c r="FR314" s="438">
        <f>FQ314*(1+BL314)</f>
        <v/>
      </c>
      <c r="FS314" s="438">
        <f>FR314*(1+BM314)</f>
        <v/>
      </c>
      <c r="FT314" s="438">
        <f>FS314*(1+BN314)</f>
        <v/>
      </c>
      <c r="FU314" s="438">
        <f>FT314*(1+BO314)</f>
        <v/>
      </c>
      <c r="FV314" s="438">
        <f>FU314*(1+BP314)</f>
        <v/>
      </c>
      <c r="FW314" s="438">
        <f>FV314*(1+BQ314)</f>
        <v/>
      </c>
      <c r="FX314" s="438">
        <f>FW314*(1+BR314)</f>
        <v/>
      </c>
      <c r="FY314" s="438">
        <f>FX314*(1+BS314)</f>
        <v/>
      </c>
      <c r="FZ314" s="438">
        <f>FY314*(1+BT314)</f>
        <v/>
      </c>
      <c r="GA314" s="438">
        <f>FZ314*(1+BU314)</f>
        <v/>
      </c>
      <c r="GB314" s="438">
        <f>GA314*(1+BV314)</f>
        <v/>
      </c>
      <c r="GC314" s="438">
        <f>GB314*(1+BW314)</f>
        <v/>
      </c>
      <c r="GD314" s="438">
        <f>GC314*(1+BX314)</f>
        <v/>
      </c>
      <c r="GE314" s="438">
        <f>GD314*(1+BY314)</f>
        <v/>
      </c>
      <c r="GF314" s="438">
        <f>GE314*(1+BZ314)</f>
        <v/>
      </c>
      <c r="GG314" s="438">
        <f>GF314*(1+CA314)</f>
        <v/>
      </c>
      <c r="GH314" s="438">
        <f>GG314*(1+CB314)</f>
        <v/>
      </c>
      <c r="GI314" s="438">
        <f>GH314*(1+CC314)</f>
        <v/>
      </c>
      <c r="GJ314" s="438">
        <f>GI314*(1+CD314)</f>
        <v/>
      </c>
      <c r="GK314" s="438">
        <f>GJ314*(1+CE314)</f>
        <v/>
      </c>
      <c r="GL314" s="438">
        <f>GK314*(1+CF314)</f>
        <v/>
      </c>
      <c r="GM314" s="438">
        <f>GL314*(1+CG314)</f>
        <v/>
      </c>
      <c r="GN314" s="438">
        <f>GM314*(1+CH314)</f>
        <v/>
      </c>
      <c r="GO314" s="438">
        <f>GN314*(1+CI314)</f>
        <v/>
      </c>
      <c r="GP314" s="438">
        <f>GO314*(1+CJ314)</f>
        <v/>
      </c>
      <c r="GQ314" s="438">
        <f>GP314*(1+CK314)</f>
        <v/>
      </c>
      <c r="GR314" s="438">
        <f>GQ314*(1+CL314)</f>
        <v/>
      </c>
      <c r="GS314" s="438">
        <f>GR314*(1+CM314)</f>
        <v/>
      </c>
      <c r="GT314" s="438">
        <f>GS314*(1+CN314)</f>
        <v/>
      </c>
      <c r="GU314" s="438">
        <f>GT314*(1+CO314)</f>
        <v/>
      </c>
      <c r="GV314" s="438">
        <f>GU314*(1+CP314)</f>
        <v/>
      </c>
      <c r="GW314" s="438">
        <f>GV314*(1+CQ314)</f>
        <v/>
      </c>
      <c r="GX314" s="438">
        <f>GW314*(1+CR314)</f>
        <v/>
      </c>
      <c r="GY314" s="438">
        <f>GX314*(1+CS314)</f>
        <v/>
      </c>
      <c r="GZ314" s="438">
        <f>GY314*(1+CT314)</f>
        <v/>
      </c>
      <c r="HA314" s="438">
        <f>GZ314*(1+CU314)</f>
        <v/>
      </c>
      <c r="HB314" s="438">
        <f>HA314*(1+CV314)</f>
        <v/>
      </c>
      <c r="HC314" s="438">
        <f>HB314*(1+CW314)</f>
        <v/>
      </c>
      <c r="HD314" s="438">
        <f>HC314*(1+CX314)</f>
        <v/>
      </c>
      <c r="HE314" s="438">
        <f>HD314*(1+CY314)</f>
        <v/>
      </c>
      <c r="HF314" s="438">
        <f>HE314*(1+CZ314)</f>
        <v/>
      </c>
      <c r="HG314" s="438">
        <f>HF314*(1+DA314)</f>
        <v/>
      </c>
      <c r="HH314" s="438">
        <f>HG314*(1+DB314)</f>
        <v/>
      </c>
      <c r="HI314" s="438">
        <f>HH314*(1+DC314)</f>
        <v/>
      </c>
      <c r="HJ314" s="438">
        <f>HI314*(1+DD314)</f>
        <v/>
      </c>
      <c r="HK314" s="438">
        <f>HJ314*(1+DE314)</f>
        <v/>
      </c>
      <c r="HL314" s="438">
        <f>HK314*(1+DF314)</f>
        <v/>
      </c>
      <c r="HM314" s="438">
        <f>HL314*(1+DG314)</f>
        <v/>
      </c>
      <c r="HN314" s="438">
        <f>HM314*(1+DH314)</f>
        <v/>
      </c>
      <c r="HO314" s="438">
        <f>HN314*(1+DI314)</f>
        <v/>
      </c>
      <c r="HP314" s="438">
        <f>HO314*(1+DJ314)</f>
        <v/>
      </c>
      <c r="HQ314" s="438">
        <f>HP314*(1+DK314)</f>
        <v/>
      </c>
      <c r="HR314" s="438">
        <f>HQ314*(1+DL314)</f>
        <v/>
      </c>
      <c r="HS314" s="438">
        <f>HR314*(1+DM314)</f>
        <v/>
      </c>
      <c r="HT314" s="438">
        <f>HS314*(1+DN314)</f>
        <v/>
      </c>
      <c r="HU314" s="438">
        <f>HT314*(1+DO314)</f>
        <v/>
      </c>
      <c r="HV314" s="438">
        <f>HU314*(1+DP314)</f>
        <v/>
      </c>
      <c r="HW314" s="438">
        <f>HV314*(1+DQ314)</f>
        <v/>
      </c>
      <c r="HX314" s="438">
        <f>HW314*(1+DR314)</f>
        <v/>
      </c>
      <c r="HY314" s="438">
        <f>HX314*(1+DS314)</f>
        <v/>
      </c>
      <c r="HZ314" s="438">
        <f>HY314*(1+DT314)</f>
        <v/>
      </c>
      <c r="IA314" s="438">
        <f>HZ314*(1+DU314)</f>
        <v/>
      </c>
      <c r="IB314" s="438">
        <f>IA314*(1+DV314)</f>
        <v/>
      </c>
      <c r="IC314" s="438">
        <f>IB314*(1+DW314)</f>
        <v/>
      </c>
      <c r="ID314" s="438">
        <f>IC314*(1+DX314)</f>
        <v/>
      </c>
      <c r="IE314" s="438">
        <f>ID314*(1+DY314)</f>
        <v/>
      </c>
      <c r="IF314" s="438">
        <f>IE314*(1+DZ314)</f>
        <v/>
      </c>
      <c r="IG314" s="438">
        <f>IF314*(1+EA314)</f>
        <v/>
      </c>
      <c r="IH314" s="438">
        <f>IG314*(1+EB314)</f>
        <v/>
      </c>
      <c r="II314" s="438">
        <f>IH314*(1+EC314)</f>
        <v/>
      </c>
      <c r="IJ314" s="438">
        <f>II314*(1+ED314)</f>
        <v/>
      </c>
      <c r="IK314" s="438">
        <f>IJ314*(1+EE314)</f>
        <v/>
      </c>
      <c r="IL314" s="438">
        <f>IK314*(1+EF314)</f>
        <v/>
      </c>
      <c r="IM314" s="438">
        <f>IL314*(1+EG314)</f>
        <v/>
      </c>
      <c r="IN314" s="438">
        <f>IM314*(1+EH314)</f>
        <v/>
      </c>
      <c r="IO314" s="438">
        <f>IN314*(1+EI314)</f>
        <v/>
      </c>
      <c r="IP314" s="438">
        <f>IO314*(1+EJ314)</f>
        <v/>
      </c>
      <c r="IQ314" s="438">
        <f>IP314*(1+EK314)</f>
        <v/>
      </c>
      <c r="IR314" s="438">
        <f>IQ314*(1+EL314)</f>
        <v/>
      </c>
      <c r="IS314" s="438">
        <f>IR314*(1+EM314)</f>
        <v/>
      </c>
      <c r="IT314" s="438">
        <f>IS314*(1+EN314)</f>
        <v/>
      </c>
      <c r="IU314" s="438">
        <f>IT314*(1+EO314)</f>
        <v/>
      </c>
      <c r="IV314" s="438">
        <f>IU314*(1+EP314)</f>
        <v/>
      </c>
      <c r="IW314" s="438">
        <f>IV314*(1+EQ314)</f>
        <v/>
      </c>
      <c r="IX314" s="438">
        <f>IW314*(1+ER314)</f>
        <v/>
      </c>
      <c r="IY314" s="438">
        <f>IX314*(1+ES314)</f>
        <v/>
      </c>
      <c r="IZ314" s="438">
        <f>IY314*(1+ET314)</f>
        <v/>
      </c>
      <c r="JA314" s="438">
        <f>IZ314*(1+EU314)</f>
        <v/>
      </c>
      <c r="JB314" s="438">
        <f>JA314*(1+EV314)</f>
        <v/>
      </c>
      <c r="JC314" s="438">
        <f>JB314*(1+EW314)</f>
        <v/>
      </c>
      <c r="JD314" s="438">
        <f>JC314*(1+EX314)</f>
        <v/>
      </c>
      <c r="JE314" s="438">
        <f>JD314*(1+EY314)</f>
        <v/>
      </c>
      <c r="JF314" s="438">
        <f>JE314*(1+EZ314)</f>
        <v/>
      </c>
      <c r="JG314" s="438">
        <f>JF314*(1+FA314)</f>
        <v/>
      </c>
      <c r="JH314" s="438">
        <f>JG314*(1+FB314)</f>
        <v/>
      </c>
      <c r="JI314" s="438">
        <f>JH314*(1+FC314)</f>
        <v/>
      </c>
      <c r="JJ314" s="438">
        <f>JI314*(1+FD314)</f>
        <v/>
      </c>
      <c r="JK314" s="438">
        <f>JJ314*(1+FE314)</f>
        <v/>
      </c>
      <c r="JL314" s="438">
        <f>JK314*(1+FF314)</f>
        <v/>
      </c>
      <c r="JM314" s="438">
        <f>JL314*(1+FG314)</f>
        <v/>
      </c>
      <c r="JN314" s="438">
        <f>JM314*(1+FH314)</f>
        <v/>
      </c>
      <c r="JO314" s="438">
        <f>JN314*(1+FI314)</f>
        <v/>
      </c>
      <c r="JQ314" s="439">
        <f>(JQ$9&lt;=$R314)+(JQ$9&gt;$AF314)*(JQ$9&lt;=$AH314)+(JQ$9&gt;$AU314)*(JQ$9&lt;=$AW314)</f>
        <v/>
      </c>
      <c r="JR314" s="439">
        <f>(JR$9&lt;=$R314)+(JR$9&gt;$AF314)*(JR$9&lt;=$AH314)+(JR$9&gt;$AU314)*(JR$9&lt;=$AW314)</f>
        <v/>
      </c>
      <c r="JS314" s="439">
        <f>(JS$9&lt;=$R314)+(JS$9&gt;$AF314)*(JS$9&lt;=$AH314)+(JS$9&gt;$AU314)*(JS$9&lt;=$AW314)</f>
        <v/>
      </c>
      <c r="JT314" s="439">
        <f>(JT$9&lt;=$R314)+(JT$9&gt;$AF314)*(JT$9&lt;=$AH314)+(JT$9&gt;$AU314)*(JT$9&lt;=$AW314)</f>
        <v/>
      </c>
      <c r="JU314" s="439">
        <f>(JU$9&lt;=$R314)+(JU$9&gt;$AF314)*(JU$9&lt;=$AH314)+(JU$9&gt;$AU314)*(JU$9&lt;=$AW314)</f>
        <v/>
      </c>
      <c r="JV314" s="439">
        <f>(JV$9&lt;=$R314)+(JV$9&gt;$AF314)*(JV$9&lt;=$AH314)+(JV$9&gt;$AU314)*(JV$9&lt;=$AW314)</f>
        <v/>
      </c>
      <c r="JW314" s="439">
        <f>(JW$9&lt;=$R314)+(JW$9&gt;$AF314)*(JW$9&lt;=$AH314)+(JW$9&gt;$AU314)*(JW$9&lt;=$AW314)</f>
        <v/>
      </c>
      <c r="JX314" s="439">
        <f>(JX$9&lt;=$R314)+(JX$9&gt;$AF314)*(JX$9&lt;=$AH314)+(JX$9&gt;$AU314)*(JX$9&lt;=$AW314)</f>
        <v/>
      </c>
      <c r="JY314" s="439">
        <f>(JY$9&lt;=$R314)+(JY$9&gt;$AF314)*(JY$9&lt;=$AH314)+(JY$9&gt;$AU314)*(JY$9&lt;=$AW314)</f>
        <v/>
      </c>
      <c r="JZ314" s="439">
        <f>(JZ$9&lt;=$R314)+(JZ$9&gt;$AF314)*(JZ$9&lt;=$AH314)+(JZ$9&gt;$AU314)*(JZ$9&lt;=$AW314)</f>
        <v/>
      </c>
      <c r="KA314" s="439">
        <f>(KA$9&lt;=$R314)+(KA$9&gt;$AF314)*(KA$9&lt;=$AH314)+(KA$9&gt;$AU314)*(KA$9&lt;=$AW314)</f>
        <v/>
      </c>
      <c r="KB314" s="439">
        <f>(KB$9&lt;=$R314)+(KB$9&gt;$AF314)*(KB$9&lt;=$AH314)+(KB$9&gt;$AU314)*(KB$9&lt;=$AW314)</f>
        <v/>
      </c>
      <c r="KC314" s="439">
        <f>(KC$9&lt;=$R314)+(KC$9&gt;$AF314)*(KC$9&lt;=$AH314)+(KC$9&gt;$AU314)*(KC$9&lt;=$AW314)</f>
        <v/>
      </c>
      <c r="KD314" s="439">
        <f>(KD$9&lt;=$R314)+(KD$9&gt;$AF314)*(KD$9&lt;=$AH314)+(KD$9&gt;$AU314)*(KD$9&lt;=$AW314)</f>
        <v/>
      </c>
      <c r="KE314" s="439">
        <f>(KE$9&lt;=$R314)+(KE$9&gt;$AF314)*(KE$9&lt;=$AH314)+(KE$9&gt;$AU314)*(KE$9&lt;=$AW314)</f>
        <v/>
      </c>
      <c r="KF314" s="439">
        <f>(KF$9&lt;=$R314)+(KF$9&gt;$AF314)*(KF$9&lt;=$AH314)+(KF$9&gt;$AU314)*(KF$9&lt;=$AW314)</f>
        <v/>
      </c>
      <c r="KG314" s="439">
        <f>(KG$9&lt;=$R314)+(KG$9&gt;$AF314)*(KG$9&lt;=$AH314)+(KG$9&gt;$AU314)*(KG$9&lt;=$AW314)</f>
        <v/>
      </c>
      <c r="KH314" s="439">
        <f>(KH$9&lt;=$R314)+(KH$9&gt;$AF314)*(KH$9&lt;=$AH314)+(KH$9&gt;$AU314)*(KH$9&lt;=$AW314)</f>
        <v/>
      </c>
      <c r="KI314" s="439">
        <f>(KI$9&lt;=$R314)+(KI$9&gt;$AF314)*(KI$9&lt;=$AH314)+(KI$9&gt;$AU314)*(KI$9&lt;=$AW314)</f>
        <v/>
      </c>
      <c r="KJ314" s="439">
        <f>(KJ$9&lt;=$R314)+(KJ$9&gt;$AF314)*(KJ$9&lt;=$AH314)+(KJ$9&gt;$AU314)*(KJ$9&lt;=$AW314)</f>
        <v/>
      </c>
      <c r="KK314" s="439">
        <f>(KK$9&lt;=$R314)+(KK$9&gt;$AF314)*(KK$9&lt;=$AH314)+(KK$9&gt;$AU314)*(KK$9&lt;=$AW314)</f>
        <v/>
      </c>
      <c r="KL314" s="439">
        <f>(KL$9&lt;=$R314)+(KL$9&gt;$AF314)*(KL$9&lt;=$AH314)+(KL$9&gt;$AU314)*(KL$9&lt;=$AW314)</f>
        <v/>
      </c>
      <c r="KM314" s="439">
        <f>(KM$9&lt;=$R314)+(KM$9&gt;$AF314)*(KM$9&lt;=$AH314)+(KM$9&gt;$AU314)*(KM$9&lt;=$AW314)</f>
        <v/>
      </c>
      <c r="KN314" s="439">
        <f>(KN$9&lt;=$R314)+(KN$9&gt;$AF314)*(KN$9&lt;=$AH314)+(KN$9&gt;$AU314)*(KN$9&lt;=$AW314)</f>
        <v/>
      </c>
      <c r="KO314" s="439">
        <f>(KO$9&lt;=$R314)+(KO$9&gt;$AF314)*(KO$9&lt;=$AH314)+(KO$9&gt;$AU314)*(KO$9&lt;=$AW314)</f>
        <v/>
      </c>
      <c r="KP314" s="439">
        <f>(KP$9&lt;=$R314)+(KP$9&gt;$AF314)*(KP$9&lt;=$AH314)+(KP$9&gt;$AU314)*(KP$9&lt;=$AW314)</f>
        <v/>
      </c>
      <c r="KQ314" s="439">
        <f>(KQ$9&lt;=$R314)+(KQ$9&gt;$AF314)*(KQ$9&lt;=$AH314)+(KQ$9&gt;$AU314)*(KQ$9&lt;=$AW314)</f>
        <v/>
      </c>
      <c r="KR314" s="439">
        <f>(KR$9&lt;=$R314)+(KR$9&gt;$AF314)*(KR$9&lt;=$AH314)+(KR$9&gt;$AU314)*(KR$9&lt;=$AW314)</f>
        <v/>
      </c>
      <c r="KS314" s="439">
        <f>(KS$9&lt;=$R314)+(KS$9&gt;$AF314)*(KS$9&lt;=$AH314)+(KS$9&gt;$AU314)*(KS$9&lt;=$AW314)</f>
        <v/>
      </c>
      <c r="KT314" s="439">
        <f>(KT$9&lt;=$R314)+(KT$9&gt;$AF314)*(KT$9&lt;=$AH314)+(KT$9&gt;$AU314)*(KT$9&lt;=$AW314)</f>
        <v/>
      </c>
      <c r="KU314" s="439">
        <f>(KU$9&lt;=$R314)+(KU$9&gt;$AF314)*(KU$9&lt;=$AH314)+(KU$9&gt;$AU314)*(KU$9&lt;=$AW314)</f>
        <v/>
      </c>
      <c r="KV314" s="439">
        <f>(KV$9&lt;=$R314)+(KV$9&gt;$AF314)*(KV$9&lt;=$AH314)+(KV$9&gt;$AU314)*(KV$9&lt;=$AW314)</f>
        <v/>
      </c>
      <c r="KW314" s="439">
        <f>(KW$9&lt;=$R314)+(KW$9&gt;$AF314)*(KW$9&lt;=$AH314)+(KW$9&gt;$AU314)*(KW$9&lt;=$AW314)</f>
        <v/>
      </c>
      <c r="KX314" s="439">
        <f>(KX$9&lt;=$R314)+(KX$9&gt;$AF314)*(KX$9&lt;=$AH314)+(KX$9&gt;$AU314)*(KX$9&lt;=$AW314)</f>
        <v/>
      </c>
      <c r="KY314" s="439">
        <f>(KY$9&lt;=$R314)+(KY$9&gt;$AF314)*(KY$9&lt;=$AH314)+(KY$9&gt;$AU314)*(KY$9&lt;=$AW314)</f>
        <v/>
      </c>
      <c r="KZ314" s="439">
        <f>(KZ$9&lt;=$R314)+(KZ$9&gt;$AF314)*(KZ$9&lt;=$AH314)+(KZ$9&gt;$AU314)*(KZ$9&lt;=$AW314)</f>
        <v/>
      </c>
      <c r="LA314" s="439">
        <f>(LA$9&lt;=$R314)+(LA$9&gt;$AF314)*(LA$9&lt;=$AH314)+(LA$9&gt;$AU314)*(LA$9&lt;=$AW314)</f>
        <v/>
      </c>
      <c r="LB314" s="439">
        <f>(LB$9&lt;=$R314)+(LB$9&gt;$AF314)*(LB$9&lt;=$AH314)+(LB$9&gt;$AU314)*(LB$9&lt;=$AW314)</f>
        <v/>
      </c>
      <c r="LC314" s="439">
        <f>(LC$9&lt;=$R314)+(LC$9&gt;$AF314)*(LC$9&lt;=$AH314)+(LC$9&gt;$AU314)*(LC$9&lt;=$AW314)</f>
        <v/>
      </c>
      <c r="LD314" s="439">
        <f>(LD$9&lt;=$R314)+(LD$9&gt;$AF314)*(LD$9&lt;=$AH314)+(LD$9&gt;$AU314)*(LD$9&lt;=$AW314)</f>
        <v/>
      </c>
      <c r="LE314" s="439">
        <f>(LE$9&lt;=$R314)+(LE$9&gt;$AF314)*(LE$9&lt;=$AH314)+(LE$9&gt;$AU314)*(LE$9&lt;=$AW314)</f>
        <v/>
      </c>
      <c r="LF314" s="439">
        <f>(LF$9&lt;=$R314)+(LF$9&gt;$AF314)*(LF$9&lt;=$AH314)+(LF$9&gt;$AU314)*(LF$9&lt;=$AW314)</f>
        <v/>
      </c>
      <c r="LG314" s="439">
        <f>(LG$9&lt;=$R314)+(LG$9&gt;$AF314)*(LG$9&lt;=$AH314)+(LG$9&gt;$AU314)*(LG$9&lt;=$AW314)</f>
        <v/>
      </c>
      <c r="LH314" s="439">
        <f>(LH$9&lt;=$R314)+(LH$9&gt;$AF314)*(LH$9&lt;=$AH314)+(LH$9&gt;$AU314)*(LH$9&lt;=$AW314)</f>
        <v/>
      </c>
      <c r="LI314" s="439">
        <f>(LI$9&lt;=$R314)+(LI$9&gt;$AF314)*(LI$9&lt;=$AH314)+(LI$9&gt;$AU314)*(LI$9&lt;=$AW314)</f>
        <v/>
      </c>
      <c r="LJ314" s="439">
        <f>(LJ$9&lt;=$R314)+(LJ$9&gt;$AF314)*(LJ$9&lt;=$AH314)+(LJ$9&gt;$AU314)*(LJ$9&lt;=$AW314)</f>
        <v/>
      </c>
      <c r="LK314" s="439">
        <f>(LK$9&lt;=$R314)+(LK$9&gt;$AF314)*(LK$9&lt;=$AH314)+(LK$9&gt;$AU314)*(LK$9&lt;=$AW314)</f>
        <v/>
      </c>
      <c r="LL314" s="439">
        <f>(LL$9&lt;=$R314)+(LL$9&gt;$AF314)*(LL$9&lt;=$AH314)+(LL$9&gt;$AU314)*(LL$9&lt;=$AW314)</f>
        <v/>
      </c>
      <c r="LM314" s="439">
        <f>(LM$9&lt;=$R314)+(LM$9&gt;$AF314)*(LM$9&lt;=$AH314)+(LM$9&gt;$AU314)*(LM$9&lt;=$AW314)</f>
        <v/>
      </c>
      <c r="LN314" s="439">
        <f>(LN$9&lt;=$R314)+(LN$9&gt;$AF314)*(LN$9&lt;=$AH314)+(LN$9&gt;$AU314)*(LN$9&lt;=$AW314)</f>
        <v/>
      </c>
      <c r="LO314" s="439">
        <f>(LO$9&lt;=$R314)+(LO$9&gt;$AF314)*(LO$9&lt;=$AH314)+(LO$9&gt;$AU314)*(LO$9&lt;=$AW314)</f>
        <v/>
      </c>
      <c r="LP314" s="439">
        <f>(LP$9&lt;=$R314)+(LP$9&gt;$AF314)*(LP$9&lt;=$AH314)+(LP$9&gt;$AU314)*(LP$9&lt;=$AW314)</f>
        <v/>
      </c>
      <c r="LQ314" s="439">
        <f>(LQ$9&lt;=$R314)+(LQ$9&gt;$AF314)*(LQ$9&lt;=$AH314)+(LQ$9&gt;$AU314)*(LQ$9&lt;=$AW314)</f>
        <v/>
      </c>
      <c r="LR314" s="439">
        <f>(LR$9&lt;=$R314)+(LR$9&gt;$AF314)*(LR$9&lt;=$AH314)+(LR$9&gt;$AU314)*(LR$9&lt;=$AW314)</f>
        <v/>
      </c>
      <c r="LS314" s="439">
        <f>(LS$9&lt;=$R314)+(LS$9&gt;$AF314)*(LS$9&lt;=$AH314)+(LS$9&gt;$AU314)*(LS$9&lt;=$AW314)</f>
        <v/>
      </c>
      <c r="LT314" s="439">
        <f>(LT$9&lt;=$R314)+(LT$9&gt;$AF314)*(LT$9&lt;=$AH314)+(LT$9&gt;$AU314)*(LT$9&lt;=$AW314)</f>
        <v/>
      </c>
      <c r="LU314" s="439">
        <f>(LU$9&lt;=$R314)+(LU$9&gt;$AF314)*(LU$9&lt;=$AH314)+(LU$9&gt;$AU314)*(LU$9&lt;=$AW314)</f>
        <v/>
      </c>
      <c r="LV314" s="439">
        <f>(LV$9&lt;=$R314)+(LV$9&gt;$AF314)*(LV$9&lt;=$AH314)+(LV$9&gt;$AU314)*(LV$9&lt;=$AW314)</f>
        <v/>
      </c>
      <c r="LW314" s="439">
        <f>(LW$9&lt;=$R314)+(LW$9&gt;$AF314)*(LW$9&lt;=$AH314)+(LW$9&gt;$AU314)*(LW$9&lt;=$AW314)</f>
        <v/>
      </c>
      <c r="LX314" s="439">
        <f>(LX$9&lt;=$R314)+(LX$9&gt;$AF314)*(LX$9&lt;=$AH314)+(LX$9&gt;$AU314)*(LX$9&lt;=$AW314)</f>
        <v/>
      </c>
      <c r="LY314" s="439">
        <f>(LY$9&lt;=$R314)+(LY$9&gt;$AF314)*(LY$9&lt;=$AH314)+(LY$9&gt;$AU314)*(LY$9&lt;=$AW314)</f>
        <v/>
      </c>
      <c r="LZ314" s="439">
        <f>(LZ$9&lt;=$R314)+(LZ$9&gt;$AF314)*(LZ$9&lt;=$AH314)+(LZ$9&gt;$AU314)*(LZ$9&lt;=$AW314)</f>
        <v/>
      </c>
      <c r="MA314" s="439">
        <f>(MA$9&lt;=$R314)+(MA$9&gt;$AF314)*(MA$9&lt;=$AH314)+(MA$9&gt;$AU314)*(MA$9&lt;=$AW314)</f>
        <v/>
      </c>
      <c r="MB314" s="439">
        <f>(MB$9&lt;=$R314)+(MB$9&gt;$AF314)*(MB$9&lt;=$AH314)+(MB$9&gt;$AU314)*(MB$9&lt;=$AW314)</f>
        <v/>
      </c>
      <c r="MC314" s="439">
        <f>(MC$9&lt;=$R314)+(MC$9&gt;$AF314)*(MC$9&lt;=$AH314)+(MC$9&gt;$AU314)*(MC$9&lt;=$AW314)</f>
        <v/>
      </c>
      <c r="MD314" s="439">
        <f>(MD$9&lt;=$R314)+(MD$9&gt;$AF314)*(MD$9&lt;=$AH314)+(MD$9&gt;$AU314)*(MD$9&lt;=$AW314)</f>
        <v/>
      </c>
      <c r="ME314" s="439">
        <f>(ME$9&lt;=$R314)+(ME$9&gt;$AF314)*(ME$9&lt;=$AH314)+(ME$9&gt;$AU314)*(ME$9&lt;=$AW314)</f>
        <v/>
      </c>
      <c r="MF314" s="439">
        <f>(MF$9&lt;=$R314)+(MF$9&gt;$AF314)*(MF$9&lt;=$AH314)+(MF$9&gt;$AU314)*(MF$9&lt;=$AW314)</f>
        <v/>
      </c>
      <c r="MG314" s="439">
        <f>(MG$9&lt;=$R314)+(MG$9&gt;$AF314)*(MG$9&lt;=$AH314)+(MG$9&gt;$AU314)*(MG$9&lt;=$AW314)</f>
        <v/>
      </c>
      <c r="MH314" s="439">
        <f>(MH$9&lt;=$R314)+(MH$9&gt;$AF314)*(MH$9&lt;=$AH314)+(MH$9&gt;$AU314)*(MH$9&lt;=$AW314)</f>
        <v/>
      </c>
      <c r="MI314" s="439">
        <f>(MI$9&lt;=$R314)+(MI$9&gt;$AF314)*(MI$9&lt;=$AH314)+(MI$9&gt;$AU314)*(MI$9&lt;=$AW314)</f>
        <v/>
      </c>
      <c r="MJ314" s="439">
        <f>(MJ$9&lt;=$R314)+(MJ$9&gt;$AF314)*(MJ$9&lt;=$AH314)+(MJ$9&gt;$AU314)*(MJ$9&lt;=$AW314)</f>
        <v/>
      </c>
      <c r="MK314" s="439">
        <f>(MK$9&lt;=$R314)+(MK$9&gt;$AF314)*(MK$9&lt;=$AH314)+(MK$9&gt;$AU314)*(MK$9&lt;=$AW314)</f>
        <v/>
      </c>
      <c r="ML314" s="439">
        <f>(ML$9&lt;=$R314)+(ML$9&gt;$AF314)*(ML$9&lt;=$AH314)+(ML$9&gt;$AU314)*(ML$9&lt;=$AW314)</f>
        <v/>
      </c>
      <c r="MM314" s="439">
        <f>(MM$9&lt;=$R314)+(MM$9&gt;$AF314)*(MM$9&lt;=$AH314)+(MM$9&gt;$AU314)*(MM$9&lt;=$AW314)</f>
        <v/>
      </c>
      <c r="MN314" s="439">
        <f>(MN$9&lt;=$R314)+(MN$9&gt;$AF314)*(MN$9&lt;=$AH314)+(MN$9&gt;$AU314)*(MN$9&lt;=$AW314)</f>
        <v/>
      </c>
      <c r="MO314" s="439">
        <f>(MO$9&lt;=$R314)+(MO$9&gt;$AF314)*(MO$9&lt;=$AH314)+(MO$9&gt;$AU314)*(MO$9&lt;=$AW314)</f>
        <v/>
      </c>
      <c r="MP314" s="439">
        <f>(MP$9&lt;=$R314)+(MP$9&gt;$AF314)*(MP$9&lt;=$AH314)+(MP$9&gt;$AU314)*(MP$9&lt;=$AW314)</f>
        <v/>
      </c>
      <c r="MQ314" s="439">
        <f>(MQ$9&lt;=$R314)+(MQ$9&gt;$AF314)*(MQ$9&lt;=$AH314)+(MQ$9&gt;$AU314)*(MQ$9&lt;=$AW314)</f>
        <v/>
      </c>
      <c r="MR314" s="439">
        <f>(MR$9&lt;=$R314)+(MR$9&gt;$AF314)*(MR$9&lt;=$AH314)+(MR$9&gt;$AU314)*(MR$9&lt;=$AW314)</f>
        <v/>
      </c>
      <c r="MS314" s="439">
        <f>(MS$9&lt;=$R314)+(MS$9&gt;$AF314)*(MS$9&lt;=$AH314)+(MS$9&gt;$AU314)*(MS$9&lt;=$AW314)</f>
        <v/>
      </c>
      <c r="MT314" s="439">
        <f>(MT$9&lt;=$R314)+(MT$9&gt;$AF314)*(MT$9&lt;=$AH314)+(MT$9&gt;$AU314)*(MT$9&lt;=$AW314)</f>
        <v/>
      </c>
      <c r="MU314" s="439">
        <f>(MU$9&lt;=$R314)+(MU$9&gt;$AF314)*(MU$9&lt;=$AH314)+(MU$9&gt;$AU314)*(MU$9&lt;=$AW314)</f>
        <v/>
      </c>
      <c r="MV314" s="439">
        <f>(MV$9&lt;=$R314)+(MV$9&gt;$AF314)*(MV$9&lt;=$AH314)+(MV$9&gt;$AU314)*(MV$9&lt;=$AW314)</f>
        <v/>
      </c>
      <c r="MW314" s="439">
        <f>(MW$9&lt;=$R314)+(MW$9&gt;$AF314)*(MW$9&lt;=$AH314)+(MW$9&gt;$AU314)*(MW$9&lt;=$AW314)</f>
        <v/>
      </c>
      <c r="MX314" s="439">
        <f>(MX$9&lt;=$R314)+(MX$9&gt;$AF314)*(MX$9&lt;=$AH314)+(MX$9&gt;$AU314)*(MX$9&lt;=$AW314)</f>
        <v/>
      </c>
      <c r="MY314" s="439">
        <f>(MY$9&lt;=$R314)+(MY$9&gt;$AF314)*(MY$9&lt;=$AH314)+(MY$9&gt;$AU314)*(MY$9&lt;=$AW314)</f>
        <v/>
      </c>
      <c r="MZ314" s="439">
        <f>(MZ$9&lt;=$R314)+(MZ$9&gt;$AF314)*(MZ$9&lt;=$AH314)+(MZ$9&gt;$AU314)*(MZ$9&lt;=$AW314)</f>
        <v/>
      </c>
      <c r="NA314" s="439">
        <f>(NA$9&lt;=$R314)+(NA$9&gt;$AF314)*(NA$9&lt;=$AH314)+(NA$9&gt;$AU314)*(NA$9&lt;=$AW314)</f>
        <v/>
      </c>
      <c r="NB314" s="439">
        <f>(NB$9&lt;=$R314)+(NB$9&gt;$AF314)*(NB$9&lt;=$AH314)+(NB$9&gt;$AU314)*(NB$9&lt;=$AW314)</f>
        <v/>
      </c>
      <c r="NC314" s="439">
        <f>(NC$9&lt;=$R314)+(NC$9&gt;$AF314)*(NC$9&lt;=$AH314)+(NC$9&gt;$AU314)*(NC$9&lt;=$AW314)</f>
        <v/>
      </c>
      <c r="ND314" s="439">
        <f>(ND$9&lt;=$R314)+(ND$9&gt;$AF314)*(ND$9&lt;=$AH314)+(ND$9&gt;$AU314)*(ND$9&lt;=$AW314)</f>
        <v/>
      </c>
      <c r="NE314" s="439">
        <f>(NE$9&lt;=$R314)+(NE$9&gt;$AF314)*(NE$9&lt;=$AH314)+(NE$9&gt;$AU314)*(NE$9&lt;=$AW314)</f>
        <v/>
      </c>
      <c r="NF314" s="439">
        <f>(NF$9&lt;=$R314)+(NF$9&gt;$AF314)*(NF$9&lt;=$AH314)+(NF$9&gt;$AU314)*(NF$9&lt;=$AW314)</f>
        <v/>
      </c>
      <c r="NG314" s="439">
        <f>(NG$9&lt;=$R314)+(NG$9&gt;$AF314)*(NG$9&lt;=$AH314)+(NG$9&gt;$AU314)*(NG$9&lt;=$AW314)</f>
        <v/>
      </c>
      <c r="NH314" s="439">
        <f>(NH$9&lt;=$R314)+(NH$9&gt;$AF314)*(NH$9&lt;=$AH314)+(NH$9&gt;$AU314)*(NH$9&lt;=$AW314)</f>
        <v/>
      </c>
      <c r="NI314" s="439">
        <f>(NI$9&lt;=$R314)+(NI$9&gt;$AF314)*(NI$9&lt;=$AH314)+(NI$9&gt;$AU314)*(NI$9&lt;=$AW314)</f>
        <v/>
      </c>
      <c r="NJ314" s="439">
        <f>(NJ$9&lt;=$R314)+(NJ$9&gt;$AF314)*(NJ$9&lt;=$AH314)+(NJ$9&gt;$AU314)*(NJ$9&lt;=$AW314)</f>
        <v/>
      </c>
      <c r="NK314" s="439">
        <f>(NK$9&lt;=$R314)+(NK$9&gt;$AF314)*(NK$9&lt;=$AH314)+(NK$9&gt;$AU314)*(NK$9&lt;=$AW314)</f>
        <v/>
      </c>
      <c r="NL314" s="439">
        <f>(NL$9&lt;=$R314)+(NL$9&gt;$AF314)*(NL$9&lt;=$AH314)+(NL$9&gt;$AU314)*(NL$9&lt;=$AW314)</f>
        <v/>
      </c>
      <c r="NM314" s="439">
        <f>(NM$9&lt;=$R314)+(NM$9&gt;$AF314)*(NM$9&lt;=$AH314)+(NM$9&gt;$AU314)*(NM$9&lt;=$AW314)</f>
        <v/>
      </c>
      <c r="NN314" s="439">
        <f>(NN$9&lt;=$R314)+(NN$9&gt;$AF314)*(NN$9&lt;=$AH314)+(NN$9&gt;$AU314)*(NN$9&lt;=$AW314)</f>
        <v/>
      </c>
      <c r="NO314" s="439">
        <f>(NO$9&lt;=$R314)+(NO$9&gt;$AF314)*(NO$9&lt;=$AH314)+(NO$9&gt;$AU314)*(NO$9&lt;=$AW314)</f>
        <v/>
      </c>
      <c r="NP314" s="439">
        <f>(NP$9&lt;=$R314)+(NP$9&gt;$AF314)*(NP$9&lt;=$AH314)+(NP$9&gt;$AU314)*(NP$9&lt;=$AW314)</f>
        <v/>
      </c>
      <c r="NQ314" s="439">
        <f>(NQ$9&lt;=$R314)+(NQ$9&gt;$AF314)*(NQ$9&lt;=$AH314)+(NQ$9&gt;$AU314)*(NQ$9&lt;=$AW314)</f>
        <v/>
      </c>
      <c r="NR314" s="439">
        <f>(NR$9&lt;=$R314)+(NR$9&gt;$AF314)*(NR$9&lt;=$AH314)+(NR$9&gt;$AU314)*(NR$9&lt;=$AW314)</f>
        <v/>
      </c>
      <c r="NS314" s="439">
        <f>(NS$9&lt;=$R314)+(NS$9&gt;$AF314)*(NS$9&lt;=$AH314)+(NS$9&gt;$AU314)*(NS$9&lt;=$AW314)</f>
        <v/>
      </c>
      <c r="NT314" s="439">
        <f>(NT$9&lt;=$R314)+(NT$9&gt;$AF314)*(NT$9&lt;=$AH314)+(NT$9&gt;$AU314)*(NT$9&lt;=$AW314)</f>
        <v/>
      </c>
      <c r="NU314" s="439">
        <f>(NU$9&lt;=$R314)+(NU$9&gt;$AF314)*(NU$9&lt;=$AH314)+(NU$9&gt;$AU314)*(NU$9&lt;=$AW314)</f>
        <v/>
      </c>
      <c r="NW314" s="428" t="n"/>
      <c r="NX314" s="428">
        <f>(NX$9&gt;$Q314)*(NX$9&lt;=$R314)*$O314*$L314</f>
        <v/>
      </c>
      <c r="NY314" s="428">
        <f>(NY$9&gt;$Q314)*(NY$9&lt;=$R314)*$O314*$L314</f>
        <v/>
      </c>
      <c r="NZ314" s="428">
        <f>(NZ$9&gt;$Q314)*(NZ$9&lt;=$R314)*$O314*$L314</f>
        <v/>
      </c>
      <c r="OA314" s="428">
        <f>(OA$9&gt;$Q314)*(OA$9&lt;=$R314)*$O314*$L314</f>
        <v/>
      </c>
      <c r="OB314" s="428">
        <f>(OB$9&gt;$Q314)*(OB$9&lt;=$R314)*$O314*$L314</f>
        <v/>
      </c>
      <c r="OC314" s="428">
        <f>(OC$9&gt;$Q314)*(OC$9&lt;=$R314)*$O314*$L314</f>
        <v/>
      </c>
      <c r="OD314" s="428">
        <f>(OD$9&gt;$Q314)*(OD$9&lt;=$R314)*$O314*$L314</f>
        <v/>
      </c>
      <c r="OE314" s="428">
        <f>(OE$9&gt;$Q314)*(OE$9&lt;=$R314)*$O314*$L314</f>
        <v/>
      </c>
      <c r="OF314" s="428">
        <f>(OF$9&gt;$Q314)*(OF$9&lt;=$R314)*$O314*$L314</f>
        <v/>
      </c>
      <c r="OG314" s="428">
        <f>(OG$9&gt;$Q314)*(OG$9&lt;=$R314)*$O314*$L314</f>
        <v/>
      </c>
      <c r="OH314" s="428">
        <f>(OH$9&gt;$Q314)*(OH$9&lt;=$R314)*$O314*$L314</f>
        <v/>
      </c>
      <c r="OI314" s="428">
        <f>(OI$9&gt;$Q314)*(OI$9&lt;=$R314)*$O314*$L314</f>
        <v/>
      </c>
      <c r="OJ314" s="428">
        <f>(OJ$9&gt;$Q314)*(OJ$9&lt;=$R314)*$O314*$L314</f>
        <v/>
      </c>
      <c r="OK314" s="428">
        <f>(OK$9&gt;$Q314)*(OK$9&lt;=$R314)*$O314*$L314</f>
        <v/>
      </c>
      <c r="OL314" s="428">
        <f>(OL$9&gt;$Q314)*(OL$9&lt;=$R314)*$O314*$L314</f>
        <v/>
      </c>
      <c r="OM314" s="428">
        <f>(OM$9&gt;$Q314)*(OM$9&lt;=$R314)*$O314*$L314</f>
        <v/>
      </c>
      <c r="ON314" s="428">
        <f>(ON$9&gt;$Q314)*(ON$9&lt;=$R314)*$O314*$L314</f>
        <v/>
      </c>
      <c r="OO314" s="428">
        <f>(OO$9&gt;$Q314)*(OO$9&lt;=$R314)*$O314*$L314</f>
        <v/>
      </c>
      <c r="OP314" s="428">
        <f>(OP$9&gt;$Q314)*(OP$9&lt;=$R314)*$O314*$L314</f>
        <v/>
      </c>
      <c r="OQ314" s="428">
        <f>(OQ$9&gt;$Q314)*(OQ$9&lt;=$R314)*$O314*$L314</f>
        <v/>
      </c>
      <c r="OR314" s="428">
        <f>(OR$9&gt;$Q314)*(OR$9&lt;=$R314)*$O314*$L314</f>
        <v/>
      </c>
      <c r="OS314" s="428">
        <f>(OS$9&gt;$Q314)*(OS$9&lt;=$R314)*$O314*$L314</f>
        <v/>
      </c>
      <c r="OT314" s="428">
        <f>(OT$9&gt;$Q314)*(OT$9&lt;=$R314)*$O314*$L314</f>
        <v/>
      </c>
      <c r="OU314" s="428">
        <f>(OU$9&gt;$Q314)*(OU$9&lt;=$R314)*$O314*$L314</f>
        <v/>
      </c>
      <c r="OV314" s="428">
        <f>(OV$9&gt;$Q314)*(OV$9&lt;=$R314)*$O314*$L314</f>
        <v/>
      </c>
      <c r="OW314" s="428">
        <f>(OW$9&gt;$Q314)*(OW$9&lt;=$R314)*$O314*$L314</f>
        <v/>
      </c>
      <c r="OX314" s="428">
        <f>(OX$9&gt;$Q314)*(OX$9&lt;=$R314)*$O314*$L314</f>
        <v/>
      </c>
      <c r="OY314" s="428">
        <f>(OY$9&gt;$Q314)*(OY$9&lt;=$R314)*$O314*$L314</f>
        <v/>
      </c>
      <c r="OZ314" s="428">
        <f>(OZ$9&gt;$Q314)*(OZ$9&lt;=$R314)*$O314*$L314</f>
        <v/>
      </c>
      <c r="PA314" s="428">
        <f>(PA$9&gt;$Q314)*(PA$9&lt;=$R314)*$O314*$L314</f>
        <v/>
      </c>
      <c r="PB314" s="428">
        <f>(PB$9&gt;$Q314)*(PB$9&lt;=$R314)*$O314*$L314</f>
        <v/>
      </c>
      <c r="PC314" s="428">
        <f>(PC$9&gt;$Q314)*(PC$9&lt;=$R314)*$O314*$L314</f>
        <v/>
      </c>
      <c r="PD314" s="428">
        <f>(PD$9&gt;$Q314)*(PD$9&lt;=$R314)*$O314*$L314</f>
        <v/>
      </c>
      <c r="PE314" s="428">
        <f>(PE$9&gt;$Q314)*(PE$9&lt;=$R314)*$O314*$L314</f>
        <v/>
      </c>
      <c r="PF314" s="428">
        <f>(PF$9&gt;$Q314)*(PF$9&lt;=$R314)*$O314*$L314</f>
        <v/>
      </c>
      <c r="PG314" s="428">
        <f>(PG$9&gt;$Q314)*(PG$9&lt;=$R314)*$O314*$L314</f>
        <v/>
      </c>
      <c r="PH314" s="428">
        <f>(PH$9&gt;$Q314)*(PH$9&lt;=$R314)*$O314*$L314</f>
        <v/>
      </c>
      <c r="PI314" s="428">
        <f>(PI$9&gt;$Q314)*(PI$9&lt;=$R314)*$O314*$L314</f>
        <v/>
      </c>
      <c r="PJ314" s="428">
        <f>(PJ$9&gt;$Q314)*(PJ$9&lt;=$R314)*$O314*$L314</f>
        <v/>
      </c>
      <c r="PK314" s="428">
        <f>(PK$9&gt;$Q314)*(PK$9&lt;=$R314)*$O314*$L314</f>
        <v/>
      </c>
      <c r="PL314" s="428">
        <f>(PL$9&gt;$Q314)*(PL$9&lt;=$R314)*$O314*$L314</f>
        <v/>
      </c>
      <c r="PM314" s="428">
        <f>(PM$9&gt;$Q314)*(PM$9&lt;=$R314)*$O314*$L314</f>
        <v/>
      </c>
      <c r="PN314" s="428">
        <f>(PN$9&gt;$Q314)*(PN$9&lt;=$R314)*$O314*$L314</f>
        <v/>
      </c>
      <c r="PO314" s="428">
        <f>(PO$9&gt;$Q314)*(PO$9&lt;=$R314)*$O314*$L314</f>
        <v/>
      </c>
      <c r="PP314" s="428">
        <f>(PP$9&gt;$Q314)*(PP$9&lt;=$R314)*$O314*$L314</f>
        <v/>
      </c>
      <c r="PQ314" s="428">
        <f>(PQ$9&gt;$Q314)*(PQ$9&lt;=$R314)*$O314*$L314</f>
        <v/>
      </c>
      <c r="PR314" s="428">
        <f>(PR$9&gt;$Q314)*(PR$9&lt;=$R314)*$O314*$L314</f>
        <v/>
      </c>
      <c r="PS314" s="428">
        <f>(PS$9&gt;$Q314)*(PS$9&lt;=$R314)*$O314*$L314</f>
        <v/>
      </c>
      <c r="PT314" s="428">
        <f>(PT$9&gt;$Q314)*(PT$9&lt;=$R314)*$O314*$L314</f>
        <v/>
      </c>
      <c r="PU314" s="428">
        <f>(PU$9&gt;$Q314)*(PU$9&lt;=$R314)*$O314*$L314</f>
        <v/>
      </c>
      <c r="PV314" s="428">
        <f>(PV$9&gt;$Q314)*(PV$9&lt;=$R314)*$O314*$L314</f>
        <v/>
      </c>
      <c r="PW314" s="428">
        <f>(PW$9&gt;$Q314)*(PW$9&lt;=$R314)*$O314*$L314</f>
        <v/>
      </c>
      <c r="PX314" s="428">
        <f>(PX$9&gt;$Q314)*(PX$9&lt;=$R314)*$O314*$L314</f>
        <v/>
      </c>
      <c r="PY314" s="428">
        <f>(PY$9&gt;$Q314)*(PY$9&lt;=$R314)*$O314*$L314</f>
        <v/>
      </c>
      <c r="PZ314" s="428">
        <f>(PZ$9&gt;$Q314)*(PZ$9&lt;=$R314)*$O314*$L314</f>
        <v/>
      </c>
      <c r="QA314" s="428">
        <f>(QA$9&gt;$Q314)*(QA$9&lt;=$R314)*$O314*$L314</f>
        <v/>
      </c>
      <c r="QB314" s="428">
        <f>(QB$9&gt;$Q314)*(QB$9&lt;=$R314)*$O314*$L314</f>
        <v/>
      </c>
      <c r="QC314" s="428">
        <f>(QC$9&gt;$Q314)*(QC$9&lt;=$R314)*$O314*$L314</f>
        <v/>
      </c>
      <c r="QD314" s="428">
        <f>(QD$9&gt;$Q314)*(QD$9&lt;=$R314)*$O314*$L314</f>
        <v/>
      </c>
      <c r="QE314" s="428">
        <f>(QE$9&gt;$Q314)*(QE$9&lt;=$R314)*$O314*$L314</f>
        <v/>
      </c>
      <c r="QF314" s="428">
        <f>(QF$9&gt;$Q314)*(QF$9&lt;=$R314)*$O314*$L314</f>
        <v/>
      </c>
      <c r="QG314" s="428">
        <f>(QG$9&gt;$Q314)*(QG$9&lt;=$R314)*$O314*$L314</f>
        <v/>
      </c>
      <c r="QH314" s="428">
        <f>(QH$9&gt;$Q314)*(QH$9&lt;=$R314)*$O314*$L314</f>
        <v/>
      </c>
      <c r="QI314" s="428">
        <f>(QI$9&gt;$Q314)*(QI$9&lt;=$R314)*$O314*$L314</f>
        <v/>
      </c>
      <c r="QJ314" s="428">
        <f>(QJ$9&gt;$Q314)*(QJ$9&lt;=$R314)*$O314*$L314</f>
        <v/>
      </c>
      <c r="QK314" s="428">
        <f>(QK$9&gt;$Q314)*(QK$9&lt;=$R314)*$O314*$L314</f>
        <v/>
      </c>
      <c r="QL314" s="428">
        <f>(QL$9&gt;$Q314)*(QL$9&lt;=$R314)*$O314*$L314</f>
        <v/>
      </c>
      <c r="QM314" s="428">
        <f>(QM$9&gt;$Q314)*(QM$9&lt;=$R314)*$O314*$L314</f>
        <v/>
      </c>
      <c r="QN314" s="428">
        <f>(QN$9&gt;$Q314)*(QN$9&lt;=$R314)*$O314*$L314</f>
        <v/>
      </c>
      <c r="QO314" s="428">
        <f>(QO$9&gt;$Q314)*(QO$9&lt;=$R314)*$O314*$L314</f>
        <v/>
      </c>
      <c r="QP314" s="428">
        <f>(QP$9&gt;$Q314)*(QP$9&lt;=$R314)*$O314*$L314</f>
        <v/>
      </c>
      <c r="QQ314" s="428">
        <f>(QQ$9&gt;$Q314)*(QQ$9&lt;=$R314)*$O314*$L314</f>
        <v/>
      </c>
      <c r="QR314" s="428">
        <f>(QR$9&gt;$Q314)*(QR$9&lt;=$R314)*$O314*$L314</f>
        <v/>
      </c>
      <c r="QS314" s="428">
        <f>(QS$9&gt;$Q314)*(QS$9&lt;=$R314)*$O314*$L314</f>
        <v/>
      </c>
      <c r="QT314" s="428">
        <f>(QT$9&gt;$Q314)*(QT$9&lt;=$R314)*$O314*$L314</f>
        <v/>
      </c>
      <c r="QU314" s="428">
        <f>(QU$9&gt;$Q314)*(QU$9&lt;=$R314)*$O314*$L314</f>
        <v/>
      </c>
      <c r="QV314" s="428">
        <f>(QV$9&gt;$Q314)*(QV$9&lt;=$R314)*$O314*$L314</f>
        <v/>
      </c>
      <c r="QW314" s="428">
        <f>(QW$9&gt;$Q314)*(QW$9&lt;=$R314)*$O314*$L314</f>
        <v/>
      </c>
      <c r="QX314" s="428">
        <f>(QX$9&gt;$Q314)*(QX$9&lt;=$R314)*$O314*$L314</f>
        <v/>
      </c>
      <c r="QY314" s="428">
        <f>(QY$9&gt;$Q314)*(QY$9&lt;=$R314)*$O314*$L314</f>
        <v/>
      </c>
      <c r="QZ314" s="428">
        <f>(QZ$9&gt;$Q314)*(QZ$9&lt;=$R314)*$O314*$L314</f>
        <v/>
      </c>
      <c r="RA314" s="428">
        <f>(RA$9&gt;$Q314)*(RA$9&lt;=$R314)*$O314*$L314</f>
        <v/>
      </c>
      <c r="RB314" s="428">
        <f>(RB$9&gt;$Q314)*(RB$9&lt;=$R314)*$O314*$L314</f>
        <v/>
      </c>
      <c r="RC314" s="428">
        <f>(RC$9&gt;$Q314)*(RC$9&lt;=$R314)*$O314*$L314</f>
        <v/>
      </c>
      <c r="RD314" s="428">
        <f>(RD$9&gt;$Q314)*(RD$9&lt;=$R314)*$O314*$L314</f>
        <v/>
      </c>
      <c r="RE314" s="428">
        <f>(RE$9&gt;$Q314)*(RE$9&lt;=$R314)*$O314*$L314</f>
        <v/>
      </c>
      <c r="RF314" s="428">
        <f>(RF$9&gt;$Q314)*(RF$9&lt;=$R314)*$O314*$L314</f>
        <v/>
      </c>
      <c r="RG314" s="428">
        <f>(RG$9&gt;$Q314)*(RG$9&lt;=$R314)*$O314*$L314</f>
        <v/>
      </c>
      <c r="RH314" s="428">
        <f>(RH$9&gt;$Q314)*(RH$9&lt;=$R314)*$O314*$L314</f>
        <v/>
      </c>
      <c r="RI314" s="428">
        <f>(RI$9&gt;$Q314)*(RI$9&lt;=$R314)*$O314*$L314</f>
        <v/>
      </c>
      <c r="RJ314" s="428">
        <f>(RJ$9&gt;$Q314)*(RJ$9&lt;=$R314)*$O314*$L314</f>
        <v/>
      </c>
      <c r="RK314" s="428">
        <f>(RK$9&gt;$Q314)*(RK$9&lt;=$R314)*$O314*$L314</f>
        <v/>
      </c>
      <c r="RL314" s="428">
        <f>(RL$9&gt;$Q314)*(RL$9&lt;=$R314)*$O314*$L314</f>
        <v/>
      </c>
      <c r="RM314" s="428">
        <f>(RM$9&gt;$Q314)*(RM$9&lt;=$R314)*$O314*$L314</f>
        <v/>
      </c>
      <c r="RN314" s="428">
        <f>(RN$9&gt;$Q314)*(RN$9&lt;=$R314)*$O314*$L314</f>
        <v/>
      </c>
      <c r="RO314" s="428">
        <f>(RO$9&gt;$Q314)*(RO$9&lt;=$R314)*$O314*$L314</f>
        <v/>
      </c>
      <c r="RP314" s="428">
        <f>(RP$9&gt;$Q314)*(RP$9&lt;=$R314)*$O314*$L314</f>
        <v/>
      </c>
      <c r="RQ314" s="428">
        <f>(RQ$9&gt;$Q314)*(RQ$9&lt;=$R314)*$O314*$L314</f>
        <v/>
      </c>
      <c r="RR314" s="428">
        <f>(RR$9&gt;$Q314)*(RR$9&lt;=$R314)*$O314*$L314</f>
        <v/>
      </c>
      <c r="RS314" s="428">
        <f>(RS$9&gt;$Q314)*(RS$9&lt;=$R314)*$O314*$L314</f>
        <v/>
      </c>
      <c r="RT314" s="428">
        <f>(RT$9&gt;$Q314)*(RT$9&lt;=$R314)*$O314*$L314</f>
        <v/>
      </c>
      <c r="RU314" s="428">
        <f>(RU$9&gt;$Q314)*(RU$9&lt;=$R314)*$O314*$L314</f>
        <v/>
      </c>
      <c r="RV314" s="428">
        <f>(RV$9&gt;$Q314)*(RV$9&lt;=$R314)*$O314*$L314</f>
        <v/>
      </c>
      <c r="RW314" s="428">
        <f>(RW$9&gt;$Q314)*(RW$9&lt;=$R314)*$O314*$L314</f>
        <v/>
      </c>
      <c r="RX314" s="428">
        <f>(RX$9&gt;$Q314)*(RX$9&lt;=$R314)*$O314*$L314</f>
        <v/>
      </c>
      <c r="RY314" s="428">
        <f>(RY$9&gt;$Q314)*(RY$9&lt;=$R314)*$O314*$L314</f>
        <v/>
      </c>
      <c r="RZ314" s="428">
        <f>(RZ$9&gt;$Q314)*(RZ$9&lt;=$R314)*$O314*$L314</f>
        <v/>
      </c>
      <c r="SA314" s="428">
        <f>(SA$9&gt;$Q314)*(SA$9&lt;=$R314)*$O314*$L314</f>
        <v/>
      </c>
      <c r="SC314" s="428" t="n"/>
      <c r="SD314" s="428">
        <f>(SD$9&gt;$AF314)*(SD$9&lt;=$AH314)*$AJ314*$L314</f>
        <v/>
      </c>
      <c r="SE314" s="428">
        <f>(SE$9&gt;$AF314)*(SE$9&lt;=$AH314)*$AJ314*$L314</f>
        <v/>
      </c>
      <c r="SF314" s="428">
        <f>(SF$9&gt;$AF314)*(SF$9&lt;=$AH314)*$AJ314*$L314</f>
        <v/>
      </c>
      <c r="SG314" s="428">
        <f>(SG$9&gt;$AF314)*(SG$9&lt;=$AH314)*$AJ314*$L314</f>
        <v/>
      </c>
      <c r="SH314" s="428">
        <f>(SH$9&gt;$AF314)*(SH$9&lt;=$AH314)*$AJ314*$L314</f>
        <v/>
      </c>
      <c r="SI314" s="428">
        <f>(SI$9&gt;$AF314)*(SI$9&lt;=$AH314)*$AJ314*$L314</f>
        <v/>
      </c>
      <c r="SJ314" s="428">
        <f>(SJ$9&gt;$AF314)*(SJ$9&lt;=$AH314)*$AJ314*$L314</f>
        <v/>
      </c>
      <c r="SK314" s="428">
        <f>(SK$9&gt;$AF314)*(SK$9&lt;=$AH314)*$AJ314*$L314</f>
        <v/>
      </c>
      <c r="SL314" s="428">
        <f>(SL$9&gt;$AF314)*(SL$9&lt;=$AH314)*$AJ314*$L314</f>
        <v/>
      </c>
      <c r="SM314" s="428">
        <f>(SM$9&gt;$AF314)*(SM$9&lt;=$AH314)*$AJ314*$L314</f>
        <v/>
      </c>
      <c r="SN314" s="428">
        <f>(SN$9&gt;$AF314)*(SN$9&lt;=$AH314)*$AJ314*$L314</f>
        <v/>
      </c>
      <c r="SO314" s="428">
        <f>(SO$9&gt;$AF314)*(SO$9&lt;=$AH314)*$AJ314*$L314</f>
        <v/>
      </c>
      <c r="SP314" s="428">
        <f>(SP$9&gt;$AF314)*(SP$9&lt;=$AH314)*$AJ314*$L314</f>
        <v/>
      </c>
      <c r="SQ314" s="428">
        <f>(SQ$9&gt;$AF314)*(SQ$9&lt;=$AH314)*$AJ314*$L314</f>
        <v/>
      </c>
      <c r="SR314" s="428">
        <f>(SR$9&gt;$AF314)*(SR$9&lt;=$AH314)*$AJ314*$L314</f>
        <v/>
      </c>
      <c r="SS314" s="428">
        <f>(SS$9&gt;$AF314)*(SS$9&lt;=$AH314)*$AJ314*$L314</f>
        <v/>
      </c>
      <c r="ST314" s="428">
        <f>(ST$9&gt;$AF314)*(ST$9&lt;=$AH314)*$AJ314*$L314</f>
        <v/>
      </c>
      <c r="SU314" s="428">
        <f>(SU$9&gt;$AF314)*(SU$9&lt;=$AH314)*$AJ314*$L314</f>
        <v/>
      </c>
      <c r="SV314" s="428">
        <f>(SV$9&gt;$AF314)*(SV$9&lt;=$AH314)*$AJ314*$L314</f>
        <v/>
      </c>
      <c r="SW314" s="428">
        <f>(SW$9&gt;$AF314)*(SW$9&lt;=$AH314)*$AJ314*$L314</f>
        <v/>
      </c>
      <c r="SX314" s="428">
        <f>(SX$9&gt;$AF314)*(SX$9&lt;=$AH314)*$AJ314*$L314</f>
        <v/>
      </c>
      <c r="SY314" s="428">
        <f>(SY$9&gt;$AF314)*(SY$9&lt;=$AH314)*$AJ314*$L314</f>
        <v/>
      </c>
      <c r="SZ314" s="428">
        <f>(SZ$9&gt;$AF314)*(SZ$9&lt;=$AH314)*$AJ314*$L314</f>
        <v/>
      </c>
      <c r="TA314" s="428">
        <f>(TA$9&gt;$AF314)*(TA$9&lt;=$AH314)*$AJ314*$L314</f>
        <v/>
      </c>
      <c r="TB314" s="428">
        <f>(TB$9&gt;$AF314)*(TB$9&lt;=$AH314)*$AJ314*$L314</f>
        <v/>
      </c>
      <c r="TC314" s="428">
        <f>(TC$9&gt;$AF314)*(TC$9&lt;=$AH314)*$AJ314*$L314</f>
        <v/>
      </c>
      <c r="TD314" s="428">
        <f>(TD$9&gt;$AF314)*(TD$9&lt;=$AH314)*$AJ314*$L314</f>
        <v/>
      </c>
      <c r="TE314" s="428">
        <f>(TE$9&gt;$AF314)*(TE$9&lt;=$AH314)*$AJ314*$L314</f>
        <v/>
      </c>
      <c r="TF314" s="428">
        <f>(TF$9&gt;$AF314)*(TF$9&lt;=$AH314)*$AJ314*$L314</f>
        <v/>
      </c>
      <c r="TG314" s="428">
        <f>(TG$9&gt;$AF314)*(TG$9&lt;=$AH314)*$AJ314*$L314</f>
        <v/>
      </c>
      <c r="TH314" s="428">
        <f>(TH$9&gt;$AF314)*(TH$9&lt;=$AH314)*$AJ314*$L314</f>
        <v/>
      </c>
      <c r="TI314" s="428">
        <f>(TI$9&gt;$AF314)*(TI$9&lt;=$AH314)*$AJ314*$L314</f>
        <v/>
      </c>
      <c r="TJ314" s="428">
        <f>(TJ$9&gt;$AF314)*(TJ$9&lt;=$AH314)*$AJ314*$L314</f>
        <v/>
      </c>
      <c r="TK314" s="428">
        <f>(TK$9&gt;$AF314)*(TK$9&lt;=$AH314)*$AJ314*$L314</f>
        <v/>
      </c>
      <c r="TL314" s="428">
        <f>(TL$9&gt;$AF314)*(TL$9&lt;=$AH314)*$AJ314*$L314</f>
        <v/>
      </c>
      <c r="TM314" s="428">
        <f>(TM$9&gt;$AF314)*(TM$9&lt;=$AH314)*$AJ314*$L314</f>
        <v/>
      </c>
      <c r="TN314" s="428">
        <f>(TN$9&gt;$AF314)*(TN$9&lt;=$AH314)*$AJ314*$L314</f>
        <v/>
      </c>
      <c r="TO314" s="428">
        <f>(TO$9&gt;$AF314)*(TO$9&lt;=$AH314)*$AJ314*$L314</f>
        <v/>
      </c>
      <c r="TP314" s="428">
        <f>(TP$9&gt;$AF314)*(TP$9&lt;=$AH314)*$AJ314*$L314</f>
        <v/>
      </c>
      <c r="TQ314" s="428">
        <f>(TQ$9&gt;$AF314)*(TQ$9&lt;=$AH314)*$AJ314*$L314</f>
        <v/>
      </c>
      <c r="TR314" s="428">
        <f>(TR$9&gt;$AF314)*(TR$9&lt;=$AH314)*$AJ314*$L314</f>
        <v/>
      </c>
      <c r="TS314" s="428">
        <f>(TS$9&gt;$AF314)*(TS$9&lt;=$AH314)*$AJ314*$L314</f>
        <v/>
      </c>
      <c r="TT314" s="428">
        <f>(TT$9&gt;$AF314)*(TT$9&lt;=$AH314)*$AJ314*$L314</f>
        <v/>
      </c>
      <c r="TU314" s="428">
        <f>(TU$9&gt;$AF314)*(TU$9&lt;=$AH314)*$AJ314*$L314</f>
        <v/>
      </c>
      <c r="TV314" s="428">
        <f>(TV$9&gt;$AF314)*(TV$9&lt;=$AH314)*$AJ314*$L314</f>
        <v/>
      </c>
      <c r="TW314" s="428">
        <f>(TW$9&gt;$AF314)*(TW$9&lt;=$AH314)*$AJ314*$L314</f>
        <v/>
      </c>
      <c r="TX314" s="428">
        <f>(TX$9&gt;$AF314)*(TX$9&lt;=$AH314)*$AJ314*$L314</f>
        <v/>
      </c>
      <c r="TY314" s="428">
        <f>(TY$9&gt;$AF314)*(TY$9&lt;=$AH314)*$AJ314*$L314</f>
        <v/>
      </c>
      <c r="TZ314" s="428">
        <f>(TZ$9&gt;$AF314)*(TZ$9&lt;=$AH314)*$AJ314*$L314</f>
        <v/>
      </c>
      <c r="UA314" s="428">
        <f>(UA$9&gt;$AF314)*(UA$9&lt;=$AH314)*$AJ314*$L314</f>
        <v/>
      </c>
      <c r="UB314" s="428">
        <f>(UB$9&gt;$AF314)*(UB$9&lt;=$AH314)*$AJ314*$L314</f>
        <v/>
      </c>
      <c r="UC314" s="428">
        <f>(UC$9&gt;$AF314)*(UC$9&lt;=$AH314)*$AJ314*$L314</f>
        <v/>
      </c>
      <c r="UD314" s="428">
        <f>(UD$9&gt;$AF314)*(UD$9&lt;=$AH314)*$AJ314*$L314</f>
        <v/>
      </c>
      <c r="UE314" s="428">
        <f>(UE$9&gt;$AF314)*(UE$9&lt;=$AH314)*$AJ314*$L314</f>
        <v/>
      </c>
      <c r="UF314" s="428">
        <f>(UF$9&gt;$AF314)*(UF$9&lt;=$AH314)*$AJ314*$L314</f>
        <v/>
      </c>
      <c r="UG314" s="428">
        <f>(UG$9&gt;$AF314)*(UG$9&lt;=$AH314)*$AJ314*$L314</f>
        <v/>
      </c>
      <c r="UH314" s="428">
        <f>(UH$9&gt;$AF314)*(UH$9&lt;=$AH314)*$AJ314*$L314</f>
        <v/>
      </c>
      <c r="UI314" s="428">
        <f>(UI$9&gt;$AF314)*(UI$9&lt;=$AH314)*$AJ314*$L314</f>
        <v/>
      </c>
      <c r="UJ314" s="428">
        <f>(UJ$9&gt;$AF314)*(UJ$9&lt;=$AH314)*$AJ314*$L314</f>
        <v/>
      </c>
      <c r="UK314" s="428">
        <f>(UK$9&gt;$AF314)*(UK$9&lt;=$AH314)*$AJ314*$L314</f>
        <v/>
      </c>
      <c r="UL314" s="428">
        <f>(UL$9&gt;$AF314)*(UL$9&lt;=$AH314)*$AJ314*$L314</f>
        <v/>
      </c>
      <c r="UM314" s="428">
        <f>(UM$9&gt;$AF314)*(UM$9&lt;=$AH314)*$AJ314*$L314</f>
        <v/>
      </c>
      <c r="UN314" s="428">
        <f>(UN$9&gt;$AF314)*(UN$9&lt;=$AH314)*$AJ314*$L314</f>
        <v/>
      </c>
      <c r="UO314" s="428">
        <f>(UO$9&gt;$AF314)*(UO$9&lt;=$AH314)*$AJ314*$L314</f>
        <v/>
      </c>
      <c r="UP314" s="428">
        <f>(UP$9&gt;$AF314)*(UP$9&lt;=$AH314)*$AJ314*$L314</f>
        <v/>
      </c>
      <c r="UQ314" s="428">
        <f>(UQ$9&gt;$AF314)*(UQ$9&lt;=$AH314)*$AJ314*$L314</f>
        <v/>
      </c>
      <c r="UR314" s="428">
        <f>(UR$9&gt;$AF314)*(UR$9&lt;=$AH314)*$AJ314*$L314</f>
        <v/>
      </c>
      <c r="US314" s="428">
        <f>(US$9&gt;$AF314)*(US$9&lt;=$AH314)*$AJ314*$L314</f>
        <v/>
      </c>
      <c r="UT314" s="428">
        <f>(UT$9&gt;$AF314)*(UT$9&lt;=$AH314)*$AJ314*$L314</f>
        <v/>
      </c>
      <c r="UU314" s="428">
        <f>(UU$9&gt;$AF314)*(UU$9&lt;=$AH314)*$AJ314*$L314</f>
        <v/>
      </c>
      <c r="UV314" s="428">
        <f>(UV$9&gt;$AF314)*(UV$9&lt;=$AH314)*$AJ314*$L314</f>
        <v/>
      </c>
      <c r="UW314" s="428">
        <f>(UW$9&gt;$AF314)*(UW$9&lt;=$AH314)*$AJ314*$L314</f>
        <v/>
      </c>
      <c r="UX314" s="428">
        <f>(UX$9&gt;$AF314)*(UX$9&lt;=$AH314)*$AJ314*$L314</f>
        <v/>
      </c>
      <c r="UY314" s="428">
        <f>(UY$9&gt;$AF314)*(UY$9&lt;=$AH314)*$AJ314*$L314</f>
        <v/>
      </c>
      <c r="UZ314" s="428">
        <f>(UZ$9&gt;$AF314)*(UZ$9&lt;=$AH314)*$AJ314*$L314</f>
        <v/>
      </c>
      <c r="VA314" s="428">
        <f>(VA$9&gt;$AF314)*(VA$9&lt;=$AH314)*$AJ314*$L314</f>
        <v/>
      </c>
      <c r="VB314" s="428">
        <f>(VB$9&gt;$AF314)*(VB$9&lt;=$AH314)*$AJ314*$L314</f>
        <v/>
      </c>
      <c r="VC314" s="428">
        <f>(VC$9&gt;$AF314)*(VC$9&lt;=$AH314)*$AJ314*$L314</f>
        <v/>
      </c>
      <c r="VD314" s="428">
        <f>(VD$9&gt;$AF314)*(VD$9&lt;=$AH314)*$AJ314*$L314</f>
        <v/>
      </c>
      <c r="VE314" s="428">
        <f>(VE$9&gt;$AF314)*(VE$9&lt;=$AH314)*$AJ314*$L314</f>
        <v/>
      </c>
      <c r="VF314" s="428">
        <f>(VF$9&gt;$AF314)*(VF$9&lt;=$AH314)*$AJ314*$L314</f>
        <v/>
      </c>
      <c r="VG314" s="428">
        <f>(VG$9&gt;$AF314)*(VG$9&lt;=$AH314)*$AJ314*$L314</f>
        <v/>
      </c>
      <c r="VH314" s="428">
        <f>(VH$9&gt;$AF314)*(VH$9&lt;=$AH314)*$AJ314*$L314</f>
        <v/>
      </c>
      <c r="VI314" s="428">
        <f>(VI$9&gt;$AF314)*(VI$9&lt;=$AH314)*$AJ314*$L314</f>
        <v/>
      </c>
      <c r="VJ314" s="428">
        <f>(VJ$9&gt;$AF314)*(VJ$9&lt;=$AH314)*$AJ314*$L314</f>
        <v/>
      </c>
      <c r="VK314" s="428">
        <f>(VK$9&gt;$AF314)*(VK$9&lt;=$AH314)*$AJ314*$L314</f>
        <v/>
      </c>
      <c r="VL314" s="428">
        <f>(VL$9&gt;$AF314)*(VL$9&lt;=$AH314)*$AJ314*$L314</f>
        <v/>
      </c>
      <c r="VM314" s="428">
        <f>(VM$9&gt;$AF314)*(VM$9&lt;=$AH314)*$AJ314*$L314</f>
        <v/>
      </c>
      <c r="VN314" s="428">
        <f>(VN$9&gt;$AF314)*(VN$9&lt;=$AH314)*$AJ314*$L314</f>
        <v/>
      </c>
      <c r="VO314" s="428">
        <f>(VO$9&gt;$AF314)*(VO$9&lt;=$AH314)*$AJ314*$L314</f>
        <v/>
      </c>
      <c r="VP314" s="428">
        <f>(VP$9&gt;$AF314)*(VP$9&lt;=$AH314)*$AJ314*$L314</f>
        <v/>
      </c>
      <c r="VQ314" s="428">
        <f>(VQ$9&gt;$AF314)*(VQ$9&lt;=$AH314)*$AJ314*$L314</f>
        <v/>
      </c>
      <c r="VR314" s="428">
        <f>(VR$9&gt;$AF314)*(VR$9&lt;=$AH314)*$AJ314*$L314</f>
        <v/>
      </c>
      <c r="VS314" s="428">
        <f>(VS$9&gt;$AF314)*(VS$9&lt;=$AH314)*$AJ314*$L314</f>
        <v/>
      </c>
      <c r="VT314" s="428">
        <f>(VT$9&gt;$AF314)*(VT$9&lt;=$AH314)*$AJ314*$L314</f>
        <v/>
      </c>
      <c r="VU314" s="428">
        <f>(VU$9&gt;$AF314)*(VU$9&lt;=$AH314)*$AJ314*$L314</f>
        <v/>
      </c>
      <c r="VV314" s="428">
        <f>(VV$9&gt;$AF314)*(VV$9&lt;=$AH314)*$AJ314*$L314</f>
        <v/>
      </c>
      <c r="VW314" s="428">
        <f>(VW$9&gt;$AF314)*(VW$9&lt;=$AH314)*$AJ314*$L314</f>
        <v/>
      </c>
      <c r="VX314" s="428">
        <f>(VX$9&gt;$AF314)*(VX$9&lt;=$AH314)*$AJ314*$L314</f>
        <v/>
      </c>
      <c r="VY314" s="428">
        <f>(VY$9&gt;$AF314)*(VY$9&lt;=$AH314)*$AJ314*$L314</f>
        <v/>
      </c>
      <c r="VZ314" s="428">
        <f>(VZ$9&gt;$AF314)*(VZ$9&lt;=$AH314)*$AJ314*$L314</f>
        <v/>
      </c>
      <c r="WA314" s="428">
        <f>(WA$9&gt;$AF314)*(WA$9&lt;=$AH314)*$AJ314*$L314</f>
        <v/>
      </c>
      <c r="WB314" s="428">
        <f>(WB$9&gt;$AF314)*(WB$9&lt;=$AH314)*$AJ314*$L314</f>
        <v/>
      </c>
      <c r="WC314" s="428">
        <f>(WC$9&gt;$AF314)*(WC$9&lt;=$AH314)*$AJ314*$L314</f>
        <v/>
      </c>
      <c r="WD314" s="428">
        <f>(WD$9&gt;$AF314)*(WD$9&lt;=$AH314)*$AJ314*$L314</f>
        <v/>
      </c>
      <c r="WE314" s="428">
        <f>(WE$9&gt;$AF314)*(WE$9&lt;=$AH314)*$AJ314*$L314</f>
        <v/>
      </c>
      <c r="WF314" s="428">
        <f>(WF$9&gt;$AF314)*(WF$9&lt;=$AH314)*$AJ314*$L314</f>
        <v/>
      </c>
      <c r="WG314" s="428">
        <f>(WG$9&gt;$AF314)*(WG$9&lt;=$AH314)*$AJ314*$L314</f>
        <v/>
      </c>
      <c r="WI314" s="428" t="n"/>
      <c r="WJ314" s="428">
        <f>(WJ$9&gt;$AU314)*$AY314*$L314</f>
        <v/>
      </c>
      <c r="WK314" s="428">
        <f>(WK$9&gt;$AU314)*$AY314*$L314</f>
        <v/>
      </c>
      <c r="WL314" s="428">
        <f>(WL$9&gt;$AU314)*$AY314*$L314</f>
        <v/>
      </c>
      <c r="WM314" s="428">
        <f>(WM$9&gt;$AU314)*$AY314*$L314</f>
        <v/>
      </c>
      <c r="WN314" s="428">
        <f>(WN$9&gt;$AU314)*$AY314*$L314</f>
        <v/>
      </c>
      <c r="WO314" s="428">
        <f>(WO$9&gt;$AU314)*$AY314*$L314</f>
        <v/>
      </c>
      <c r="WP314" s="428">
        <f>(WP$9&gt;$AU314)*$AY314*$L314</f>
        <v/>
      </c>
      <c r="WQ314" s="428">
        <f>(WQ$9&gt;$AU314)*$AY314*$L314</f>
        <v/>
      </c>
      <c r="WR314" s="428">
        <f>(WR$9&gt;$AU314)*$AY314*$L314</f>
        <v/>
      </c>
      <c r="WS314" s="428">
        <f>(WS$9&gt;$AU314)*$AY314*$L314</f>
        <v/>
      </c>
      <c r="WT314" s="428">
        <f>(WT$9&gt;$AU314)*$AY314*$L314</f>
        <v/>
      </c>
      <c r="WU314" s="428">
        <f>(WU$9&gt;$AU314)*$AY314*$L314</f>
        <v/>
      </c>
      <c r="WV314" s="428">
        <f>(WV$9&gt;$AU314)*$AY314*$L314</f>
        <v/>
      </c>
      <c r="WW314" s="428">
        <f>(WW$9&gt;$AU314)*$AY314*$L314</f>
        <v/>
      </c>
      <c r="WX314" s="428">
        <f>(WX$9&gt;$AU314)*$AY314*$L314</f>
        <v/>
      </c>
      <c r="WY314" s="428">
        <f>(WY$9&gt;$AU314)*$AY314*$L314</f>
        <v/>
      </c>
      <c r="WZ314" s="428">
        <f>(WZ$9&gt;$AU314)*$AY314*$L314</f>
        <v/>
      </c>
      <c r="XA314" s="428">
        <f>(XA$9&gt;$AU314)*$AY314*$L314</f>
        <v/>
      </c>
      <c r="XB314" s="428">
        <f>(XB$9&gt;$AU314)*$AY314*$L314</f>
        <v/>
      </c>
      <c r="XC314" s="428">
        <f>(XC$9&gt;$AU314)*$AY314*$L314</f>
        <v/>
      </c>
      <c r="XD314" s="428">
        <f>(XD$9&gt;$AU314)*$AY314*$L314</f>
        <v/>
      </c>
      <c r="XE314" s="428">
        <f>(XE$9&gt;$AU314)*$AY314*$L314</f>
        <v/>
      </c>
      <c r="XF314" s="428">
        <f>(XF$9&gt;$AU314)*$AY314*$L314</f>
        <v/>
      </c>
      <c r="XG314" s="428">
        <f>(XG$9&gt;$AU314)*$AY314*$L314</f>
        <v/>
      </c>
      <c r="XH314" s="428">
        <f>(XH$9&gt;$AU314)*$AY314*$L314</f>
        <v/>
      </c>
      <c r="XI314" s="428">
        <f>(XI$9&gt;$AU314)*$AY314*$L314</f>
        <v/>
      </c>
      <c r="XJ314" s="428">
        <f>(XJ$9&gt;$AU314)*$AY314*$L314</f>
        <v/>
      </c>
      <c r="XK314" s="428">
        <f>(XK$9&gt;$AU314)*$AY314*$L314</f>
        <v/>
      </c>
      <c r="XL314" s="428">
        <f>(XL$9&gt;$AU314)*$AY314*$L314</f>
        <v/>
      </c>
      <c r="XM314" s="428">
        <f>(XM$9&gt;$AU314)*$AY314*$L314</f>
        <v/>
      </c>
      <c r="XN314" s="428">
        <f>(XN$9&gt;$AU314)*$AY314*$L314</f>
        <v/>
      </c>
      <c r="XO314" s="428">
        <f>(XO$9&gt;$AU314)*$AY314*$L314</f>
        <v/>
      </c>
      <c r="XP314" s="428">
        <f>(XP$9&gt;$AU314)*$AY314*$L314</f>
        <v/>
      </c>
      <c r="XQ314" s="428">
        <f>(XQ$9&gt;$AU314)*$AY314*$L314</f>
        <v/>
      </c>
      <c r="XR314" s="428">
        <f>(XR$9&gt;$AU314)*$AY314*$L314</f>
        <v/>
      </c>
      <c r="XS314" s="428">
        <f>(XS$9&gt;$AU314)*$AY314*$L314</f>
        <v/>
      </c>
      <c r="XT314" s="428">
        <f>(XT$9&gt;$AU314)*$AY314*$L314</f>
        <v/>
      </c>
      <c r="XU314" s="428">
        <f>(XU$9&gt;$AU314)*$AY314*$L314</f>
        <v/>
      </c>
      <c r="XV314" s="428">
        <f>(XV$9&gt;$AU314)*$AY314*$L314</f>
        <v/>
      </c>
      <c r="XW314" s="428">
        <f>(XW$9&gt;$AU314)*$AY314*$L314</f>
        <v/>
      </c>
      <c r="XX314" s="428">
        <f>(XX$9&gt;$AU314)*$AY314*$L314</f>
        <v/>
      </c>
      <c r="XY314" s="428">
        <f>(XY$9&gt;$AU314)*$AY314*$L314</f>
        <v/>
      </c>
      <c r="XZ314" s="428">
        <f>(XZ$9&gt;$AU314)*$AY314*$L314</f>
        <v/>
      </c>
      <c r="YA314" s="428">
        <f>(YA$9&gt;$AU314)*$AY314*$L314</f>
        <v/>
      </c>
      <c r="YB314" s="428">
        <f>(YB$9&gt;$AU314)*$AY314*$L314</f>
        <v/>
      </c>
      <c r="YC314" s="428">
        <f>(YC$9&gt;$AU314)*$AY314*$L314</f>
        <v/>
      </c>
      <c r="YD314" s="428">
        <f>(YD$9&gt;$AU314)*$AY314*$L314</f>
        <v/>
      </c>
      <c r="YE314" s="428">
        <f>(YE$9&gt;$AU314)*$AY314*$L314</f>
        <v/>
      </c>
      <c r="YF314" s="428">
        <f>(YF$9&gt;$AU314)*$AY314*$L314</f>
        <v/>
      </c>
      <c r="YG314" s="428">
        <f>(YG$9&gt;$AU314)*$AY314*$L314</f>
        <v/>
      </c>
      <c r="YH314" s="428">
        <f>(YH$9&gt;$AU314)*$AY314*$L314</f>
        <v/>
      </c>
      <c r="YI314" s="428">
        <f>(YI$9&gt;$AU314)*$AY314*$L314</f>
        <v/>
      </c>
      <c r="YJ314" s="428">
        <f>(YJ$9&gt;$AU314)*$AY314*$L314</f>
        <v/>
      </c>
      <c r="YK314" s="428">
        <f>(YK$9&gt;$AU314)*$AY314*$L314</f>
        <v/>
      </c>
      <c r="YL314" s="428">
        <f>(YL$9&gt;$AU314)*$AY314*$L314</f>
        <v/>
      </c>
      <c r="YM314" s="428">
        <f>(YM$9&gt;$AU314)*$AY314*$L314</f>
        <v/>
      </c>
      <c r="YN314" s="428">
        <f>(YN$9&gt;$AU314)*$AY314*$L314</f>
        <v/>
      </c>
      <c r="YO314" s="428">
        <f>(YO$9&gt;$AU314)*$AY314*$L314</f>
        <v/>
      </c>
      <c r="YP314" s="428">
        <f>(YP$9&gt;$AU314)*$AY314*$L314</f>
        <v/>
      </c>
      <c r="YQ314" s="428">
        <f>(YQ$9&gt;$AU314)*$AY314*$L314</f>
        <v/>
      </c>
      <c r="YR314" s="428">
        <f>(YR$9&gt;$AU314)*$AY314*$L314</f>
        <v/>
      </c>
      <c r="YS314" s="428">
        <f>(YS$9&gt;$AU314)*$AY314*$L314</f>
        <v/>
      </c>
      <c r="YT314" s="428">
        <f>(YT$9&gt;$AU314)*$AY314*$L314</f>
        <v/>
      </c>
      <c r="YU314" s="428">
        <f>(YU$9&gt;$AU314)*$AY314*$L314</f>
        <v/>
      </c>
      <c r="YV314" s="428">
        <f>(YV$9&gt;$AU314)*$AY314*$L314</f>
        <v/>
      </c>
      <c r="YW314" s="428">
        <f>(YW$9&gt;$AU314)*$AY314*$L314</f>
        <v/>
      </c>
      <c r="YX314" s="428">
        <f>(YX$9&gt;$AU314)*$AY314*$L314</f>
        <v/>
      </c>
      <c r="YY314" s="428">
        <f>(YY$9&gt;$AU314)*$AY314*$L314</f>
        <v/>
      </c>
      <c r="YZ314" s="428">
        <f>(YZ$9&gt;$AU314)*$AY314*$L314</f>
        <v/>
      </c>
      <c r="ZA314" s="428">
        <f>(ZA$9&gt;$AU314)*$AY314*$L314</f>
        <v/>
      </c>
      <c r="ZB314" s="428">
        <f>(ZB$9&gt;$AU314)*$AY314*$L314</f>
        <v/>
      </c>
      <c r="ZC314" s="428">
        <f>(ZC$9&gt;$AU314)*$AY314*$L314</f>
        <v/>
      </c>
      <c r="ZD314" s="428">
        <f>(ZD$9&gt;$AU314)*$AY314*$L314</f>
        <v/>
      </c>
      <c r="ZE314" s="428">
        <f>(ZE$9&gt;$AU314)*$AY314*$L314</f>
        <v/>
      </c>
      <c r="ZF314" s="428">
        <f>(ZF$9&gt;$AU314)*$AY314*$L314</f>
        <v/>
      </c>
      <c r="ZG314" s="428">
        <f>(ZG$9&gt;$AU314)*$AY314*$L314</f>
        <v/>
      </c>
      <c r="ZH314" s="428">
        <f>(ZH$9&gt;$AU314)*$AY314*$L314</f>
        <v/>
      </c>
      <c r="ZI314" s="428">
        <f>(ZI$9&gt;$AU314)*$AY314*$L314</f>
        <v/>
      </c>
      <c r="ZJ314" s="428">
        <f>(ZJ$9&gt;$AU314)*$AY314*$L314</f>
        <v/>
      </c>
      <c r="ZK314" s="428">
        <f>(ZK$9&gt;$AU314)*$AY314*$L314</f>
        <v/>
      </c>
      <c r="ZL314" s="428">
        <f>(ZL$9&gt;$AU314)*$AY314*$L314</f>
        <v/>
      </c>
      <c r="ZM314" s="428">
        <f>(ZM$9&gt;$AU314)*$AY314*$L314</f>
        <v/>
      </c>
      <c r="ZN314" s="428">
        <f>(ZN$9&gt;$AU314)*$AY314*$L314</f>
        <v/>
      </c>
      <c r="ZO314" s="428">
        <f>(ZO$9&gt;$AU314)*$AY314*$L314</f>
        <v/>
      </c>
      <c r="ZP314" s="428">
        <f>(ZP$9&gt;$AU314)*$AY314*$L314</f>
        <v/>
      </c>
      <c r="ZQ314" s="428">
        <f>(ZQ$9&gt;$AU314)*$AY314*$L314</f>
        <v/>
      </c>
      <c r="ZR314" s="428">
        <f>(ZR$9&gt;$AU314)*$AY314*$L314</f>
        <v/>
      </c>
      <c r="ZS314" s="428">
        <f>(ZS$9&gt;$AU314)*$AY314*$L314</f>
        <v/>
      </c>
      <c r="ZT314" s="428">
        <f>(ZT$9&gt;$AU314)*$AY314*$L314</f>
        <v/>
      </c>
      <c r="ZU314" s="428">
        <f>(ZU$9&gt;$AU314)*$AY314*$L314</f>
        <v/>
      </c>
      <c r="ZV314" s="428">
        <f>(ZV$9&gt;$AU314)*$AY314*$L314</f>
        <v/>
      </c>
      <c r="ZW314" s="428">
        <f>(ZW$9&gt;$AU314)*$AY314*$L314</f>
        <v/>
      </c>
      <c r="ZX314" s="428">
        <f>(ZX$9&gt;$AU314)*$AY314*$L314</f>
        <v/>
      </c>
      <c r="ZY314" s="428">
        <f>(ZY$9&gt;$AU314)*$AY314*$L314</f>
        <v/>
      </c>
      <c r="ZZ314" s="428">
        <f>(ZZ$9&gt;$AU314)*$AY314*$L314</f>
        <v/>
      </c>
      <c r="AAA314" s="428">
        <f>(AAA$9&gt;$AU314)*$AY314*$L314</f>
        <v/>
      </c>
      <c r="AAB314" s="428">
        <f>(AAB$9&gt;$AU314)*$AY314*$L314</f>
        <v/>
      </c>
      <c r="AAC314" s="428">
        <f>(AAC$9&gt;$AU314)*$AY314*$L314</f>
        <v/>
      </c>
      <c r="AAD314" s="428">
        <f>(AAD$9&gt;$AU314)*$AY314*$L314</f>
        <v/>
      </c>
      <c r="AAE314" s="428">
        <f>(AAE$9&gt;$AU314)*$AY314*$L314</f>
        <v/>
      </c>
      <c r="AAF314" s="428">
        <f>(AAF$9&gt;$AU314)*$AY314*$L314</f>
        <v/>
      </c>
      <c r="AAG314" s="428">
        <f>(AAG$9&gt;$AU314)*$AY314*$L314</f>
        <v/>
      </c>
      <c r="AAH314" s="428">
        <f>(AAH$9&gt;$AU314)*$AY314*$L314</f>
        <v/>
      </c>
      <c r="AAI314" s="428">
        <f>(AAI$9&gt;$AU314)*$AY314*$L314</f>
        <v/>
      </c>
      <c r="AAJ314" s="428">
        <f>(AAJ$9&gt;$AU314)*$AY314*$L314</f>
        <v/>
      </c>
      <c r="AAK314" s="428">
        <f>(AAK$9&gt;$AU314)*$AY314*$L314</f>
        <v/>
      </c>
      <c r="AAL314" s="428">
        <f>(AAL$9&gt;$AU314)*$AY314*$L314</f>
        <v/>
      </c>
      <c r="AAM314" s="428">
        <f>(AAM$9&gt;$AU314)*$AY314*$L314</f>
        <v/>
      </c>
      <c r="AAO314" s="439">
        <f>IFERROR((AAO$9=$X314)*1+(AAO$9&gt;$X314)*IF(MOD((AAO$8-'Lease Inputs'!$CN311*12),$Y314)=0,1,0)*(AAO$9&lt;=$U314),0)</f>
        <v/>
      </c>
      <c r="AAP314" s="439">
        <f>IFERROR((AAP$9=$X314)*1+(AAP$9&gt;$X314)*IF(MOD((AAP$8-'Lease Inputs'!$CN311*12),$Y314)=0,1,0)*(AAP$9&lt;=$U314),0)</f>
        <v/>
      </c>
      <c r="AAQ314" s="439">
        <f>IFERROR((AAQ$9=$X314)*1+(AAQ$9&gt;$X314)*IF(MOD((AAQ$8-'Lease Inputs'!$CN311*12),$Y314)=0,1,0)*(AAQ$9&lt;=$U314),0)</f>
        <v/>
      </c>
      <c r="AAR314" s="439">
        <f>IFERROR((AAR$9=$X314)*1+(AAR$9&gt;$X314)*IF(MOD((AAR$8-'Lease Inputs'!$CN311*12),$Y314)=0,1,0)*(AAR$9&lt;=$U314),0)</f>
        <v/>
      </c>
      <c r="AAS314" s="439">
        <f>IFERROR((AAS$9=$X314)*1+(AAS$9&gt;$X314)*IF(MOD((AAS$8-'Lease Inputs'!$CN311*12),$Y314)=0,1,0)*(AAS$9&lt;=$U314),0)</f>
        <v/>
      </c>
      <c r="AAT314" s="439">
        <f>IFERROR((AAT$9=$X314)*1+(AAT$9&gt;$X314)*IF(MOD((AAT$8-'Lease Inputs'!$CN311*12),$Y314)=0,1,0)*(AAT$9&lt;=$U314),0)</f>
        <v/>
      </c>
      <c r="AAU314" s="439">
        <f>IFERROR((AAU$9=$X314)*1+(AAU$9&gt;$X314)*IF(MOD((AAU$8-'Lease Inputs'!$CN311*12),$Y314)=0,1,0)*(AAU$9&lt;=$U314),0)</f>
        <v/>
      </c>
      <c r="AAV314" s="439">
        <f>IFERROR((AAV$9=$X314)*1+(AAV$9&gt;$X314)*IF(MOD((AAV$8-'Lease Inputs'!$CN311*12),$Y314)=0,1,0)*(AAV$9&lt;=$U314),0)</f>
        <v/>
      </c>
      <c r="AAW314" s="439">
        <f>IFERROR((AAW$9=$X314)*1+(AAW$9&gt;$X314)*IF(MOD((AAW$8-'Lease Inputs'!$CN311*12),$Y314)=0,1,0)*(AAW$9&lt;=$U314),0)</f>
        <v/>
      </c>
      <c r="AAX314" s="439">
        <f>IFERROR((AAX$9=$X314)*1+(AAX$9&gt;$X314)*IF(MOD((AAX$8-'Lease Inputs'!$CN311*12),$Y314)=0,1,0)*(AAX$9&lt;=$U314),0)</f>
        <v/>
      </c>
      <c r="AAY314" s="439">
        <f>IFERROR((AAY$9=$X314)*1+(AAY$9&gt;$X314)*IF(MOD((AAY$8-'Lease Inputs'!$CN311*12),$Y314)=0,1,0)*(AAY$9&lt;=$U314),0)</f>
        <v/>
      </c>
      <c r="AAZ314" s="439">
        <f>IFERROR((AAZ$9=$X314)*1+(AAZ$9&gt;$X314)*IF(MOD((AAZ$8-'Lease Inputs'!$CN311*12),$Y314)=0,1,0)*(AAZ$9&lt;=$U314),0)</f>
        <v/>
      </c>
      <c r="ABA314" s="439">
        <f>IFERROR((ABA$9=$X314)*1+(ABA$9&gt;$X314)*IF(MOD((ABA$8-'Lease Inputs'!$CN311*12),$Y314)=0,1,0)*(ABA$9&lt;=$U314),0)</f>
        <v/>
      </c>
      <c r="ABB314" s="439">
        <f>IFERROR((ABB$9=$X314)*1+(ABB$9&gt;$X314)*IF(MOD((ABB$8-'Lease Inputs'!$CN311*12),$Y314)=0,1,0)*(ABB$9&lt;=$U314),0)</f>
        <v/>
      </c>
      <c r="ABC314" s="439">
        <f>IFERROR((ABC$9=$X314)*1+(ABC$9&gt;$X314)*IF(MOD((ABC$8-'Lease Inputs'!$CN311*12),$Y314)=0,1,0)*(ABC$9&lt;=$U314),0)</f>
        <v/>
      </c>
      <c r="ABD314" s="439">
        <f>IFERROR((ABD$9=$X314)*1+(ABD$9&gt;$X314)*IF(MOD((ABD$8-'Lease Inputs'!$CN311*12),$Y314)=0,1,0)*(ABD$9&lt;=$U314),0)</f>
        <v/>
      </c>
      <c r="ABE314" s="439">
        <f>IFERROR((ABE$9=$X314)*1+(ABE$9&gt;$X314)*IF(MOD((ABE$8-'Lease Inputs'!$CN311*12),$Y314)=0,1,0)*(ABE$9&lt;=$U314),0)</f>
        <v/>
      </c>
      <c r="ABF314" s="439">
        <f>IFERROR((ABF$9=$X314)*1+(ABF$9&gt;$X314)*IF(MOD((ABF$8-'Lease Inputs'!$CN311*12),$Y314)=0,1,0)*(ABF$9&lt;=$U314),0)</f>
        <v/>
      </c>
      <c r="ABG314" s="439">
        <f>IFERROR((ABG$9=$X314)*1+(ABG$9&gt;$X314)*IF(MOD((ABG$8-'Lease Inputs'!$CN311*12),$Y314)=0,1,0)*(ABG$9&lt;=$U314),0)</f>
        <v/>
      </c>
      <c r="ABH314" s="439">
        <f>IFERROR((ABH$9=$X314)*1+(ABH$9&gt;$X314)*IF(MOD((ABH$8-'Lease Inputs'!$CN311*12),$Y314)=0,1,0)*(ABH$9&lt;=$U314),0)</f>
        <v/>
      </c>
      <c r="ABI314" s="439">
        <f>IFERROR((ABI$9=$X314)*1+(ABI$9&gt;$X314)*IF(MOD((ABI$8-'Lease Inputs'!$CN311*12),$Y314)=0,1,0)*(ABI$9&lt;=$U314),0)</f>
        <v/>
      </c>
      <c r="ABJ314" s="439">
        <f>IFERROR((ABJ$9=$X314)*1+(ABJ$9&gt;$X314)*IF(MOD((ABJ$8-'Lease Inputs'!$CN311*12),$Y314)=0,1,0)*(ABJ$9&lt;=$U314),0)</f>
        <v/>
      </c>
      <c r="ABK314" s="439">
        <f>IFERROR((ABK$9=$X314)*1+(ABK$9&gt;$X314)*IF(MOD((ABK$8-'Lease Inputs'!$CN311*12),$Y314)=0,1,0)*(ABK$9&lt;=$U314),0)</f>
        <v/>
      </c>
      <c r="ABL314" s="439">
        <f>IFERROR((ABL$9=$X314)*1+(ABL$9&gt;$X314)*IF(MOD((ABL$8-'Lease Inputs'!$CN311*12),$Y314)=0,1,0)*(ABL$9&lt;=$U314),0)</f>
        <v/>
      </c>
      <c r="ABM314" s="439">
        <f>IFERROR((ABM$9=$X314)*1+(ABM$9&gt;$X314)*IF(MOD((ABM$8-'Lease Inputs'!$CN311*12),$Y314)=0,1,0)*(ABM$9&lt;=$U314),0)</f>
        <v/>
      </c>
      <c r="ABN314" s="439">
        <f>IFERROR((ABN$9=$X314)*1+(ABN$9&gt;$X314)*IF(MOD((ABN$8-'Lease Inputs'!$CN311*12),$Y314)=0,1,0)*(ABN$9&lt;=$U314),0)</f>
        <v/>
      </c>
      <c r="ABO314" s="439">
        <f>IFERROR((ABO$9=$X314)*1+(ABO$9&gt;$X314)*IF(MOD((ABO$8-'Lease Inputs'!$CN311*12),$Y314)=0,1,0)*(ABO$9&lt;=$U314),0)</f>
        <v/>
      </c>
      <c r="ABP314" s="439">
        <f>IFERROR((ABP$9=$X314)*1+(ABP$9&gt;$X314)*IF(MOD((ABP$8-'Lease Inputs'!$CN311*12),$Y314)=0,1,0)*(ABP$9&lt;=$U314),0)</f>
        <v/>
      </c>
      <c r="ABQ314" s="439">
        <f>IFERROR((ABQ$9=$X314)*1+(ABQ$9&gt;$X314)*IF(MOD((ABQ$8-'Lease Inputs'!$CN311*12),$Y314)=0,1,0)*(ABQ$9&lt;=$U314),0)</f>
        <v/>
      </c>
      <c r="ABR314" s="439">
        <f>IFERROR((ABR$9=$X314)*1+(ABR$9&gt;$X314)*IF(MOD((ABR$8-'Lease Inputs'!$CN311*12),$Y314)=0,1,0)*(ABR$9&lt;=$U314),0)</f>
        <v/>
      </c>
      <c r="ABS314" s="439">
        <f>IFERROR((ABS$9=$X314)*1+(ABS$9&gt;$X314)*IF(MOD((ABS$8-'Lease Inputs'!$CN311*12),$Y314)=0,1,0)*(ABS$9&lt;=$U314),0)</f>
        <v/>
      </c>
      <c r="ABT314" s="439">
        <f>IFERROR((ABT$9=$X314)*1+(ABT$9&gt;$X314)*IF(MOD((ABT$8-'Lease Inputs'!$CN311*12),$Y314)=0,1,0)*(ABT$9&lt;=$U314),0)</f>
        <v/>
      </c>
      <c r="ABU314" s="439">
        <f>IFERROR((ABU$9=$X314)*1+(ABU$9&gt;$X314)*IF(MOD((ABU$8-'Lease Inputs'!$CN311*12),$Y314)=0,1,0)*(ABU$9&lt;=$U314),0)</f>
        <v/>
      </c>
      <c r="ABV314" s="439">
        <f>IFERROR((ABV$9=$X314)*1+(ABV$9&gt;$X314)*IF(MOD((ABV$8-'Lease Inputs'!$CN311*12),$Y314)=0,1,0)*(ABV$9&lt;=$U314),0)</f>
        <v/>
      </c>
      <c r="ABW314" s="439">
        <f>IFERROR((ABW$9=$X314)*1+(ABW$9&gt;$X314)*IF(MOD((ABW$8-'Lease Inputs'!$CN311*12),$Y314)=0,1,0)*(ABW$9&lt;=$U314),0)</f>
        <v/>
      </c>
      <c r="ABX314" s="439">
        <f>IFERROR((ABX$9=$X314)*1+(ABX$9&gt;$X314)*IF(MOD((ABX$8-'Lease Inputs'!$CN311*12),$Y314)=0,1,0)*(ABX$9&lt;=$U314),0)</f>
        <v/>
      </c>
      <c r="ABY314" s="439">
        <f>IFERROR((ABY$9=$X314)*1+(ABY$9&gt;$X314)*IF(MOD((ABY$8-'Lease Inputs'!$CN311*12),$Y314)=0,1,0)*(ABY$9&lt;=$U314),0)</f>
        <v/>
      </c>
      <c r="ABZ314" s="439">
        <f>IFERROR((ABZ$9=$X314)*1+(ABZ$9&gt;$X314)*IF(MOD((ABZ$8-'Lease Inputs'!$CN311*12),$Y314)=0,1,0)*(ABZ$9&lt;=$U314),0)</f>
        <v/>
      </c>
      <c r="ACA314" s="439">
        <f>IFERROR((ACA$9=$X314)*1+(ACA$9&gt;$X314)*IF(MOD((ACA$8-'Lease Inputs'!$CN311*12),$Y314)=0,1,0)*(ACA$9&lt;=$U314),0)</f>
        <v/>
      </c>
      <c r="ACB314" s="439">
        <f>IFERROR((ACB$9=$X314)*1+(ACB$9&gt;$X314)*IF(MOD((ACB$8-'Lease Inputs'!$CN311*12),$Y314)=0,1,0)*(ACB$9&lt;=$U314),0)</f>
        <v/>
      </c>
      <c r="ACC314" s="439">
        <f>IFERROR((ACC$9=$X314)*1+(ACC$9&gt;$X314)*IF(MOD((ACC$8-'Lease Inputs'!$CN311*12),$Y314)=0,1,0)*(ACC$9&lt;=$U314),0)</f>
        <v/>
      </c>
      <c r="ACD314" s="439">
        <f>IFERROR((ACD$9=$X314)*1+(ACD$9&gt;$X314)*IF(MOD((ACD$8-'Lease Inputs'!$CN311*12),$Y314)=0,1,0)*(ACD$9&lt;=$U314),0)</f>
        <v/>
      </c>
      <c r="ACE314" s="439">
        <f>IFERROR((ACE$9=$X314)*1+(ACE$9&gt;$X314)*IF(MOD((ACE$8-'Lease Inputs'!$CN311*12),$Y314)=0,1,0)*(ACE$9&lt;=$U314),0)</f>
        <v/>
      </c>
      <c r="ACF314" s="439">
        <f>IFERROR((ACF$9=$X314)*1+(ACF$9&gt;$X314)*IF(MOD((ACF$8-'Lease Inputs'!$CN311*12),$Y314)=0,1,0)*(ACF$9&lt;=$U314),0)</f>
        <v/>
      </c>
      <c r="ACG314" s="439">
        <f>IFERROR((ACG$9=$X314)*1+(ACG$9&gt;$X314)*IF(MOD((ACG$8-'Lease Inputs'!$CN311*12),$Y314)=0,1,0)*(ACG$9&lt;=$U314),0)</f>
        <v/>
      </c>
      <c r="ACH314" s="439">
        <f>IFERROR((ACH$9=$X314)*1+(ACH$9&gt;$X314)*IF(MOD((ACH$8-'Lease Inputs'!$CN311*12),$Y314)=0,1,0)*(ACH$9&lt;=$U314),0)</f>
        <v/>
      </c>
      <c r="ACI314" s="439">
        <f>IFERROR((ACI$9=$X314)*1+(ACI$9&gt;$X314)*IF(MOD((ACI$8-'Lease Inputs'!$CN311*12),$Y314)=0,1,0)*(ACI$9&lt;=$U314),0)</f>
        <v/>
      </c>
      <c r="ACJ314" s="439">
        <f>IFERROR((ACJ$9=$X314)*1+(ACJ$9&gt;$X314)*IF(MOD((ACJ$8-'Lease Inputs'!$CN311*12),$Y314)=0,1,0)*(ACJ$9&lt;=$U314),0)</f>
        <v/>
      </c>
      <c r="ACK314" s="439">
        <f>IFERROR((ACK$9=$X314)*1+(ACK$9&gt;$X314)*IF(MOD((ACK$8-'Lease Inputs'!$CN311*12),$Y314)=0,1,0)*(ACK$9&lt;=$U314),0)</f>
        <v/>
      </c>
      <c r="ACL314" s="439">
        <f>IFERROR((ACL$9=$X314)*1+(ACL$9&gt;$X314)*IF(MOD((ACL$8-'Lease Inputs'!$CN311*12),$Y314)=0,1,0)*(ACL$9&lt;=$U314),0)</f>
        <v/>
      </c>
      <c r="ACM314" s="439">
        <f>IFERROR((ACM$9=$X314)*1+(ACM$9&gt;$X314)*IF(MOD((ACM$8-'Lease Inputs'!$CN311*12),$Y314)=0,1,0)*(ACM$9&lt;=$U314),0)</f>
        <v/>
      </c>
      <c r="ACN314" s="439">
        <f>IFERROR((ACN$9=$X314)*1+(ACN$9&gt;$X314)*IF(MOD((ACN$8-'Lease Inputs'!$CN311*12),$Y314)=0,1,0)*(ACN$9&lt;=$U314),0)</f>
        <v/>
      </c>
      <c r="ACO314" s="439">
        <f>IFERROR((ACO$9=$X314)*1+(ACO$9&gt;$X314)*IF(MOD((ACO$8-'Lease Inputs'!$CN311*12),$Y314)=0,1,0)*(ACO$9&lt;=$U314),0)</f>
        <v/>
      </c>
      <c r="ACP314" s="439">
        <f>IFERROR((ACP$9=$X314)*1+(ACP$9&gt;$X314)*IF(MOD((ACP$8-'Lease Inputs'!$CN311*12),$Y314)=0,1,0)*(ACP$9&lt;=$U314),0)</f>
        <v/>
      </c>
      <c r="ACQ314" s="439">
        <f>IFERROR((ACQ$9=$X314)*1+(ACQ$9&gt;$X314)*IF(MOD((ACQ$8-'Lease Inputs'!$CN311*12),$Y314)=0,1,0)*(ACQ$9&lt;=$U314),0)</f>
        <v/>
      </c>
      <c r="ACR314" s="439">
        <f>IFERROR((ACR$9=$X314)*1+(ACR$9&gt;$X314)*IF(MOD((ACR$8-'Lease Inputs'!$CN311*12),$Y314)=0,1,0)*(ACR$9&lt;=$U314),0)</f>
        <v/>
      </c>
      <c r="ACS314" s="439">
        <f>IFERROR((ACS$9=$X314)*1+(ACS$9&gt;$X314)*IF(MOD((ACS$8-'Lease Inputs'!$CN311*12),$Y314)=0,1,0)*(ACS$9&lt;=$U314),0)</f>
        <v/>
      </c>
      <c r="ACT314" s="439">
        <f>IFERROR((ACT$9=$X314)*1+(ACT$9&gt;$X314)*IF(MOD((ACT$8-'Lease Inputs'!$CN311*12),$Y314)=0,1,0)*(ACT$9&lt;=$U314),0)</f>
        <v/>
      </c>
      <c r="ACU314" s="439">
        <f>IFERROR((ACU$9=$X314)*1+(ACU$9&gt;$X314)*IF(MOD((ACU$8-'Lease Inputs'!$CN311*12),$Y314)=0,1,0)*(ACU$9&lt;=$U314),0)</f>
        <v/>
      </c>
      <c r="ACV314" s="439">
        <f>IFERROR((ACV$9=$X314)*1+(ACV$9&gt;$X314)*IF(MOD((ACV$8-'Lease Inputs'!$CN311*12),$Y314)=0,1,0)*(ACV$9&lt;=$U314),0)</f>
        <v/>
      </c>
      <c r="ACW314" s="439">
        <f>IFERROR((ACW$9=$X314)*1+(ACW$9&gt;$X314)*IF(MOD((ACW$8-'Lease Inputs'!$CN311*12),$Y314)=0,1,0)*(ACW$9&lt;=$U314),0)</f>
        <v/>
      </c>
      <c r="ACX314" s="439">
        <f>IFERROR((ACX$9=$X314)*1+(ACX$9&gt;$X314)*IF(MOD((ACX$8-'Lease Inputs'!$CN311*12),$Y314)=0,1,0)*(ACX$9&lt;=$U314),0)</f>
        <v/>
      </c>
      <c r="ACY314" s="439">
        <f>IFERROR((ACY$9=$X314)*1+(ACY$9&gt;$X314)*IF(MOD((ACY$8-'Lease Inputs'!$CN311*12),$Y314)=0,1,0)*(ACY$9&lt;=$U314),0)</f>
        <v/>
      </c>
      <c r="ACZ314" s="439">
        <f>IFERROR((ACZ$9=$X314)*1+(ACZ$9&gt;$X314)*IF(MOD((ACZ$8-'Lease Inputs'!$CN311*12),$Y314)=0,1,0)*(ACZ$9&lt;=$U314),0)</f>
        <v/>
      </c>
      <c r="ADA314" s="439">
        <f>IFERROR((ADA$9=$X314)*1+(ADA$9&gt;$X314)*IF(MOD((ADA$8-'Lease Inputs'!$CN311*12),$Y314)=0,1,0)*(ADA$9&lt;=$U314),0)</f>
        <v/>
      </c>
      <c r="ADB314" s="439">
        <f>IFERROR((ADB$9=$X314)*1+(ADB$9&gt;$X314)*IF(MOD((ADB$8-'Lease Inputs'!$CN311*12),$Y314)=0,1,0)*(ADB$9&lt;=$U314),0)</f>
        <v/>
      </c>
      <c r="ADC314" s="439">
        <f>IFERROR((ADC$9=$X314)*1+(ADC$9&gt;$X314)*IF(MOD((ADC$8-'Lease Inputs'!$CN311*12),$Y314)=0,1,0)*(ADC$9&lt;=$U314),0)</f>
        <v/>
      </c>
      <c r="ADD314" s="439">
        <f>IFERROR((ADD$9=$X314)*1+(ADD$9&gt;$X314)*IF(MOD((ADD$8-'Lease Inputs'!$CN311*12),$Y314)=0,1,0)*(ADD$9&lt;=$U314),0)</f>
        <v/>
      </c>
      <c r="ADE314" s="439">
        <f>IFERROR((ADE$9=$X314)*1+(ADE$9&gt;$X314)*IF(MOD((ADE$8-'Lease Inputs'!$CN311*12),$Y314)=0,1,0)*(ADE$9&lt;=$U314),0)</f>
        <v/>
      </c>
      <c r="ADF314" s="439">
        <f>IFERROR((ADF$9=$X314)*1+(ADF$9&gt;$X314)*IF(MOD((ADF$8-'Lease Inputs'!$CN311*12),$Y314)=0,1,0)*(ADF$9&lt;=$U314),0)</f>
        <v/>
      </c>
      <c r="ADG314" s="439">
        <f>IFERROR((ADG$9=$X314)*1+(ADG$9&gt;$X314)*IF(MOD((ADG$8-'Lease Inputs'!$CN311*12),$Y314)=0,1,0)*(ADG$9&lt;=$U314),0)</f>
        <v/>
      </c>
      <c r="ADH314" s="439">
        <f>IFERROR((ADH$9=$X314)*1+(ADH$9&gt;$X314)*IF(MOD((ADH$8-'Lease Inputs'!$CN311*12),$Y314)=0,1,0)*(ADH$9&lt;=$U314),0)</f>
        <v/>
      </c>
      <c r="ADI314" s="439">
        <f>IFERROR((ADI$9=$X314)*1+(ADI$9&gt;$X314)*IF(MOD((ADI$8-'Lease Inputs'!$CN311*12),$Y314)=0,1,0)*(ADI$9&lt;=$U314),0)</f>
        <v/>
      </c>
      <c r="ADJ314" s="439">
        <f>IFERROR((ADJ$9=$X314)*1+(ADJ$9&gt;$X314)*IF(MOD((ADJ$8-'Lease Inputs'!$CN311*12),$Y314)=0,1,0)*(ADJ$9&lt;=$U314),0)</f>
        <v/>
      </c>
      <c r="ADK314" s="439">
        <f>IFERROR((ADK$9=$X314)*1+(ADK$9&gt;$X314)*IF(MOD((ADK$8-'Lease Inputs'!$CN311*12),$Y314)=0,1,0)*(ADK$9&lt;=$U314),0)</f>
        <v/>
      </c>
      <c r="ADL314" s="439">
        <f>IFERROR((ADL$9=$X314)*1+(ADL$9&gt;$X314)*IF(MOD((ADL$8-'Lease Inputs'!$CN311*12),$Y314)=0,1,0)*(ADL$9&lt;=$U314),0)</f>
        <v/>
      </c>
      <c r="ADM314" s="439">
        <f>IFERROR((ADM$9=$X314)*1+(ADM$9&gt;$X314)*IF(MOD((ADM$8-'Lease Inputs'!$CN311*12),$Y314)=0,1,0)*(ADM$9&lt;=$U314),0)</f>
        <v/>
      </c>
      <c r="ADN314" s="439">
        <f>IFERROR((ADN$9=$X314)*1+(ADN$9&gt;$X314)*IF(MOD((ADN$8-'Lease Inputs'!$CN311*12),$Y314)=0,1,0)*(ADN$9&lt;=$U314),0)</f>
        <v/>
      </c>
      <c r="ADO314" s="439">
        <f>IFERROR((ADO$9=$X314)*1+(ADO$9&gt;$X314)*IF(MOD((ADO$8-'Lease Inputs'!$CN311*12),$Y314)=0,1,0)*(ADO$9&lt;=$U314),0)</f>
        <v/>
      </c>
      <c r="ADP314" s="439">
        <f>IFERROR((ADP$9=$X314)*1+(ADP$9&gt;$X314)*IF(MOD((ADP$8-'Lease Inputs'!$CN311*12),$Y314)=0,1,0)*(ADP$9&lt;=$U314),0)</f>
        <v/>
      </c>
      <c r="ADQ314" s="439">
        <f>IFERROR((ADQ$9=$X314)*1+(ADQ$9&gt;$X314)*IF(MOD((ADQ$8-'Lease Inputs'!$CN311*12),$Y314)=0,1,0)*(ADQ$9&lt;=$U314),0)</f>
        <v/>
      </c>
      <c r="ADR314" s="439">
        <f>IFERROR((ADR$9=$X314)*1+(ADR$9&gt;$X314)*IF(MOD((ADR$8-'Lease Inputs'!$CN311*12),$Y314)=0,1,0)*(ADR$9&lt;=$U314),0)</f>
        <v/>
      </c>
      <c r="ADS314" s="439">
        <f>IFERROR((ADS$9=$X314)*1+(ADS$9&gt;$X314)*IF(MOD((ADS$8-'Lease Inputs'!$CN311*12),$Y314)=0,1,0)*(ADS$9&lt;=$U314),0)</f>
        <v/>
      </c>
      <c r="ADT314" s="439">
        <f>IFERROR((ADT$9=$X314)*1+(ADT$9&gt;$X314)*IF(MOD((ADT$8-'Lease Inputs'!$CN311*12),$Y314)=0,1,0)*(ADT$9&lt;=$U314),0)</f>
        <v/>
      </c>
      <c r="ADU314" s="439">
        <f>IFERROR((ADU$9=$X314)*1+(ADU$9&gt;$X314)*IF(MOD((ADU$8-'Lease Inputs'!$CN311*12),$Y314)=0,1,0)*(ADU$9&lt;=$U314),0)</f>
        <v/>
      </c>
      <c r="ADV314" s="439">
        <f>IFERROR((ADV$9=$X314)*1+(ADV$9&gt;$X314)*IF(MOD((ADV$8-'Lease Inputs'!$CN311*12),$Y314)=0,1,0)*(ADV$9&lt;=$U314),0)</f>
        <v/>
      </c>
      <c r="ADW314" s="439">
        <f>IFERROR((ADW$9=$X314)*1+(ADW$9&gt;$X314)*IF(MOD((ADW$8-'Lease Inputs'!$CN311*12),$Y314)=0,1,0)*(ADW$9&lt;=$U314),0)</f>
        <v/>
      </c>
      <c r="ADX314" s="439">
        <f>IFERROR((ADX$9=$X314)*1+(ADX$9&gt;$X314)*IF(MOD((ADX$8-'Lease Inputs'!$CN311*12),$Y314)=0,1,0)*(ADX$9&lt;=$U314),0)</f>
        <v/>
      </c>
      <c r="ADY314" s="439">
        <f>IFERROR((ADY$9=$X314)*1+(ADY$9&gt;$X314)*IF(MOD((ADY$8-'Lease Inputs'!$CN311*12),$Y314)=0,1,0)*(ADY$9&lt;=$U314),0)</f>
        <v/>
      </c>
      <c r="ADZ314" s="439">
        <f>IFERROR((ADZ$9=$X314)*1+(ADZ$9&gt;$X314)*IF(MOD((ADZ$8-'Lease Inputs'!$CN311*12),$Y314)=0,1,0)*(ADZ$9&lt;=$U314),0)</f>
        <v/>
      </c>
      <c r="AEA314" s="439">
        <f>IFERROR((AEA$9=$X314)*1+(AEA$9&gt;$X314)*IF(MOD((AEA$8-'Lease Inputs'!$CN311*12),$Y314)=0,1,0)*(AEA$9&lt;=$U314),0)</f>
        <v/>
      </c>
      <c r="AEB314" s="439">
        <f>IFERROR((AEB$9=$X314)*1+(AEB$9&gt;$X314)*IF(MOD((AEB$8-'Lease Inputs'!$CN311*12),$Y314)=0,1,0)*(AEB$9&lt;=$U314),0)</f>
        <v/>
      </c>
      <c r="AEC314" s="439">
        <f>IFERROR((AEC$9=$X314)*1+(AEC$9&gt;$X314)*IF(MOD((AEC$8-'Lease Inputs'!$CN311*12),$Y314)=0,1,0)*(AEC$9&lt;=$U314),0)</f>
        <v/>
      </c>
      <c r="AED314" s="439">
        <f>IFERROR((AED$9=$X314)*1+(AED$9&gt;$X314)*IF(MOD((AED$8-'Lease Inputs'!$CN311*12),$Y314)=0,1,0)*(AED$9&lt;=$U314),0)</f>
        <v/>
      </c>
      <c r="AEE314" s="439">
        <f>IFERROR((AEE$9=$X314)*1+(AEE$9&gt;$X314)*IF(MOD((AEE$8-'Lease Inputs'!$CN311*12),$Y314)=0,1,0)*(AEE$9&lt;=$U314),0)</f>
        <v/>
      </c>
      <c r="AEF314" s="439">
        <f>IFERROR((AEF$9=$X314)*1+(AEF$9&gt;$X314)*IF(MOD((AEF$8-'Lease Inputs'!$CN311*12),$Y314)=0,1,0)*(AEF$9&lt;=$U314),0)</f>
        <v/>
      </c>
      <c r="AEG314" s="439">
        <f>IFERROR((AEG$9=$X314)*1+(AEG$9&gt;$X314)*IF(MOD((AEG$8-'Lease Inputs'!$CN311*12),$Y314)=0,1,0)*(AEG$9&lt;=$U314),0)</f>
        <v/>
      </c>
      <c r="AEH314" s="439">
        <f>IFERROR((AEH$9=$X314)*1+(AEH$9&gt;$X314)*IF(MOD((AEH$8-'Lease Inputs'!$CN311*12),$Y314)=0,1,0)*(AEH$9&lt;=$U314),0)</f>
        <v/>
      </c>
      <c r="AEI314" s="439">
        <f>IFERROR((AEI$9=$X314)*1+(AEI$9&gt;$X314)*IF(MOD((AEI$8-'Lease Inputs'!$CN311*12),$Y314)=0,1,0)*(AEI$9&lt;=$U314),0)</f>
        <v/>
      </c>
      <c r="AEJ314" s="439">
        <f>IFERROR((AEJ$9=$X314)*1+(AEJ$9&gt;$X314)*IF(MOD((AEJ$8-'Lease Inputs'!$CN311*12),$Y314)=0,1,0)*(AEJ$9&lt;=$U314),0)</f>
        <v/>
      </c>
      <c r="AEK314" s="439">
        <f>IFERROR((AEK$9=$X314)*1+(AEK$9&gt;$X314)*IF(MOD((AEK$8-'Lease Inputs'!$CN311*12),$Y314)=0,1,0)*(AEK$9&lt;=$U314),0)</f>
        <v/>
      </c>
      <c r="AEL314" s="439">
        <f>IFERROR((AEL$9=$X314)*1+(AEL$9&gt;$X314)*IF(MOD((AEL$8-'Lease Inputs'!$CN311*12),$Y314)=0,1,0)*(AEL$9&lt;=$U314),0)</f>
        <v/>
      </c>
      <c r="AEM314" s="439">
        <f>IFERROR((AEM$9=$X314)*1+(AEM$9&gt;$X314)*IF(MOD((AEM$8-'Lease Inputs'!$CN311*12),$Y314)=0,1,0)*(AEM$9&lt;=$U314),0)</f>
        <v/>
      </c>
      <c r="AEN314" s="439">
        <f>IFERROR((AEN$9=$X314)*1+(AEN$9&gt;$X314)*IF(MOD((AEN$8-'Lease Inputs'!$CN311*12),$Y314)=0,1,0)*(AEN$9&lt;=$U314),0)</f>
        <v/>
      </c>
      <c r="AEO314" s="439">
        <f>IFERROR((AEO$9=$X314)*1+(AEO$9&gt;$X314)*IF(MOD((AEO$8-'Lease Inputs'!$CN311*12),$Y314)=0,1,0)*(AEO$9&lt;=$U314),0)</f>
        <v/>
      </c>
      <c r="AEP314" s="439">
        <f>IFERROR((AEP$9=$X314)*1+(AEP$9&gt;$X314)*IF(MOD((AEP$8-'Lease Inputs'!$CN311*12),$Y314)=0,1,0)*(AEP$9&lt;=$U314),0)</f>
        <v/>
      </c>
      <c r="AEQ314" s="439">
        <f>IFERROR((AEQ$9=$X314)*1+(AEQ$9&gt;$X314)*IF(MOD((AEQ$8-'Lease Inputs'!$CN311*12),$Y314)=0,1,0)*(AEQ$9&lt;=$U314),0)</f>
        <v/>
      </c>
      <c r="AER314" s="439">
        <f>IFERROR((AER$9=$X314)*1+(AER$9&gt;$X314)*IF(MOD((AER$8-'Lease Inputs'!$CN311*12),$Y314)=0,1,0)*(AER$9&lt;=$U314),0)</f>
        <v/>
      </c>
      <c r="AES314" s="439">
        <f>IFERROR((AES$9=$X314)*1+(AES$9&gt;$X314)*IF(MOD((AES$8-'Lease Inputs'!$CN311*12),$Y314)=0,1,0)*(AES$9&lt;=$U314),0)</f>
        <v/>
      </c>
      <c r="AEU314" s="440" t="n">
        <v>1</v>
      </c>
      <c r="AEV314" s="436">
        <f>(1+'Lease Inputs'!$CL311)^(AEV$8/12)</f>
        <v/>
      </c>
      <c r="AEW314" s="436">
        <f>(1+'Lease Inputs'!$CL311)^(AEW$8/12)</f>
        <v/>
      </c>
      <c r="AEX314" s="436">
        <f>(1+'Lease Inputs'!$CL311)^(AEX$8/12)</f>
        <v/>
      </c>
      <c r="AEY314" s="436">
        <f>(1+'Lease Inputs'!$CL311)^(AEY$8/12)</f>
        <v/>
      </c>
      <c r="AEZ314" s="436">
        <f>(1+'Lease Inputs'!$CL311)^(AEZ$8/12)</f>
        <v/>
      </c>
      <c r="AFA314" s="436">
        <f>(1+'Lease Inputs'!$CL311)^(AFA$8/12)</f>
        <v/>
      </c>
      <c r="AFB314" s="436">
        <f>(1+'Lease Inputs'!$CL311)^(AFB$8/12)</f>
        <v/>
      </c>
      <c r="AFC314" s="436">
        <f>(1+'Lease Inputs'!$CL311)^(AFC$8/12)</f>
        <v/>
      </c>
      <c r="AFD314" s="436">
        <f>(1+'Lease Inputs'!$CL311)^(AFD$8/12)</f>
        <v/>
      </c>
      <c r="AFE314" s="436">
        <f>(1+'Lease Inputs'!$CL311)^(AFE$8/12)</f>
        <v/>
      </c>
      <c r="AFF314" s="436">
        <f>(1+'Lease Inputs'!$CL311)^(AFF$8/12)</f>
        <v/>
      </c>
      <c r="AFG314" s="436">
        <f>(1+'Lease Inputs'!$CL311)^(AFG$8/12)</f>
        <v/>
      </c>
      <c r="AFH314" s="436">
        <f>(1+'Lease Inputs'!$CL311)^(AFH$8/12)</f>
        <v/>
      </c>
      <c r="AFI314" s="436">
        <f>(1+'Lease Inputs'!$CL311)^(AFI$8/12)</f>
        <v/>
      </c>
      <c r="AFJ314" s="436">
        <f>(1+'Lease Inputs'!$CL311)^(AFJ$8/12)</f>
        <v/>
      </c>
      <c r="AFK314" s="436">
        <f>(1+'Lease Inputs'!$CL311)^(AFK$8/12)</f>
        <v/>
      </c>
      <c r="AFL314" s="436">
        <f>(1+'Lease Inputs'!$CL311)^(AFL$8/12)</f>
        <v/>
      </c>
      <c r="AFM314" s="436">
        <f>(1+'Lease Inputs'!$CL311)^(AFM$8/12)</f>
        <v/>
      </c>
      <c r="AFN314" s="436">
        <f>(1+'Lease Inputs'!$CL311)^(AFN$8/12)</f>
        <v/>
      </c>
      <c r="AFO314" s="436">
        <f>(1+'Lease Inputs'!$CL311)^(AFO$8/12)</f>
        <v/>
      </c>
      <c r="AFP314" s="436">
        <f>(1+'Lease Inputs'!$CL311)^(AFP$8/12)</f>
        <v/>
      </c>
      <c r="AFQ314" s="436">
        <f>(1+'Lease Inputs'!$CL311)^(AFQ$8/12)</f>
        <v/>
      </c>
      <c r="AFR314" s="436">
        <f>(1+'Lease Inputs'!$CL311)^(AFR$8/12)</f>
        <v/>
      </c>
      <c r="AFS314" s="436">
        <f>(1+'Lease Inputs'!$CL311)^(AFS$8/12)</f>
        <v/>
      </c>
      <c r="AFT314" s="436">
        <f>(1+'Lease Inputs'!$CL311)^(AFT$8/12)</f>
        <v/>
      </c>
      <c r="AFU314" s="436">
        <f>(1+'Lease Inputs'!$CL311)^(AFU$8/12)</f>
        <v/>
      </c>
      <c r="AFV314" s="436">
        <f>(1+'Lease Inputs'!$CL311)^(AFV$8/12)</f>
        <v/>
      </c>
      <c r="AFW314" s="436">
        <f>(1+'Lease Inputs'!$CL311)^(AFW$8/12)</f>
        <v/>
      </c>
      <c r="AFX314" s="436">
        <f>(1+'Lease Inputs'!$CL311)^(AFX$8/12)</f>
        <v/>
      </c>
      <c r="AFY314" s="436">
        <f>(1+'Lease Inputs'!$CL311)^(AFY$8/12)</f>
        <v/>
      </c>
      <c r="AFZ314" s="436">
        <f>(1+'Lease Inputs'!$CL311)^(AFZ$8/12)</f>
        <v/>
      </c>
      <c r="AGA314" s="436">
        <f>(1+'Lease Inputs'!$CL311)^(AGA$8/12)</f>
        <v/>
      </c>
      <c r="AGB314" s="436">
        <f>(1+'Lease Inputs'!$CL311)^(AGB$8/12)</f>
        <v/>
      </c>
      <c r="AGC314" s="436">
        <f>(1+'Lease Inputs'!$CL311)^(AGC$8/12)</f>
        <v/>
      </c>
      <c r="AGD314" s="436">
        <f>(1+'Lease Inputs'!$CL311)^(AGD$8/12)</f>
        <v/>
      </c>
      <c r="AGE314" s="436">
        <f>(1+'Lease Inputs'!$CL311)^(AGE$8/12)</f>
        <v/>
      </c>
      <c r="AGF314" s="436">
        <f>(1+'Lease Inputs'!$CL311)^(AGF$8/12)</f>
        <v/>
      </c>
      <c r="AGG314" s="436">
        <f>(1+'Lease Inputs'!$CL311)^(AGG$8/12)</f>
        <v/>
      </c>
      <c r="AGH314" s="436">
        <f>(1+'Lease Inputs'!$CL311)^(AGH$8/12)</f>
        <v/>
      </c>
      <c r="AGI314" s="436">
        <f>(1+'Lease Inputs'!$CL311)^(AGI$8/12)</f>
        <v/>
      </c>
      <c r="AGJ314" s="436">
        <f>(1+'Lease Inputs'!$CL311)^(AGJ$8/12)</f>
        <v/>
      </c>
      <c r="AGK314" s="436">
        <f>(1+'Lease Inputs'!$CL311)^(AGK$8/12)</f>
        <v/>
      </c>
      <c r="AGL314" s="436">
        <f>(1+'Lease Inputs'!$CL311)^(AGL$8/12)</f>
        <v/>
      </c>
      <c r="AGM314" s="436">
        <f>(1+'Lease Inputs'!$CL311)^(AGM$8/12)</f>
        <v/>
      </c>
      <c r="AGN314" s="436">
        <f>(1+'Lease Inputs'!$CL311)^(AGN$8/12)</f>
        <v/>
      </c>
      <c r="AGO314" s="436">
        <f>(1+'Lease Inputs'!$CL311)^(AGO$8/12)</f>
        <v/>
      </c>
      <c r="AGP314" s="436">
        <f>(1+'Lease Inputs'!$CL311)^(AGP$8/12)</f>
        <v/>
      </c>
      <c r="AGQ314" s="436">
        <f>(1+'Lease Inputs'!$CL311)^(AGQ$8/12)</f>
        <v/>
      </c>
      <c r="AGR314" s="436">
        <f>(1+'Lease Inputs'!$CL311)^(AGR$8/12)</f>
        <v/>
      </c>
      <c r="AGS314" s="436">
        <f>(1+'Lease Inputs'!$CL311)^(AGS$8/12)</f>
        <v/>
      </c>
      <c r="AGT314" s="436">
        <f>(1+'Lease Inputs'!$CL311)^(AGT$8/12)</f>
        <v/>
      </c>
      <c r="AGU314" s="436">
        <f>(1+'Lease Inputs'!$CL311)^(AGU$8/12)</f>
        <v/>
      </c>
      <c r="AGV314" s="436">
        <f>(1+'Lease Inputs'!$CL311)^(AGV$8/12)</f>
        <v/>
      </c>
      <c r="AGW314" s="436">
        <f>(1+'Lease Inputs'!$CL311)^(AGW$8/12)</f>
        <v/>
      </c>
      <c r="AGX314" s="436">
        <f>(1+'Lease Inputs'!$CL311)^(AGX$8/12)</f>
        <v/>
      </c>
      <c r="AGY314" s="436">
        <f>(1+'Lease Inputs'!$CL311)^(AGY$8/12)</f>
        <v/>
      </c>
      <c r="AGZ314" s="436">
        <f>(1+'Lease Inputs'!$CL311)^(AGZ$8/12)</f>
        <v/>
      </c>
      <c r="AHA314" s="436">
        <f>(1+'Lease Inputs'!$CL311)^(AHA$8/12)</f>
        <v/>
      </c>
      <c r="AHB314" s="436">
        <f>(1+'Lease Inputs'!$CL311)^(AHB$8/12)</f>
        <v/>
      </c>
      <c r="AHC314" s="436">
        <f>(1+'Lease Inputs'!$CL311)^(AHC$8/12)</f>
        <v/>
      </c>
      <c r="AHD314" s="436">
        <f>(1+'Lease Inputs'!$CL311)^(AHD$8/12)</f>
        <v/>
      </c>
      <c r="AHE314" s="436">
        <f>(1+'Lease Inputs'!$CL311)^(AHE$8/12)</f>
        <v/>
      </c>
      <c r="AHF314" s="436">
        <f>(1+'Lease Inputs'!$CL311)^(AHF$8/12)</f>
        <v/>
      </c>
      <c r="AHG314" s="436">
        <f>(1+'Lease Inputs'!$CL311)^(AHG$8/12)</f>
        <v/>
      </c>
      <c r="AHH314" s="436">
        <f>(1+'Lease Inputs'!$CL311)^(AHH$8/12)</f>
        <v/>
      </c>
      <c r="AHI314" s="436">
        <f>(1+'Lease Inputs'!$CL311)^(AHI$8/12)</f>
        <v/>
      </c>
      <c r="AHJ314" s="436">
        <f>(1+'Lease Inputs'!$CL311)^(AHJ$8/12)</f>
        <v/>
      </c>
      <c r="AHK314" s="436">
        <f>(1+'Lease Inputs'!$CL311)^(AHK$8/12)</f>
        <v/>
      </c>
      <c r="AHL314" s="436">
        <f>(1+'Lease Inputs'!$CL311)^(AHL$8/12)</f>
        <v/>
      </c>
      <c r="AHM314" s="436">
        <f>(1+'Lease Inputs'!$CL311)^(AHM$8/12)</f>
        <v/>
      </c>
      <c r="AHN314" s="436">
        <f>(1+'Lease Inputs'!$CL311)^(AHN$8/12)</f>
        <v/>
      </c>
      <c r="AHO314" s="436">
        <f>(1+'Lease Inputs'!$CL311)^(AHO$8/12)</f>
        <v/>
      </c>
      <c r="AHP314" s="436">
        <f>(1+'Lease Inputs'!$CL311)^(AHP$8/12)</f>
        <v/>
      </c>
      <c r="AHQ314" s="436">
        <f>(1+'Lease Inputs'!$CL311)^(AHQ$8/12)</f>
        <v/>
      </c>
      <c r="AHR314" s="436">
        <f>(1+'Lease Inputs'!$CL311)^(AHR$8/12)</f>
        <v/>
      </c>
      <c r="AHS314" s="436">
        <f>(1+'Lease Inputs'!$CL311)^(AHS$8/12)</f>
        <v/>
      </c>
      <c r="AHT314" s="436">
        <f>(1+'Lease Inputs'!$CL311)^(AHT$8/12)</f>
        <v/>
      </c>
      <c r="AHU314" s="436">
        <f>(1+'Lease Inputs'!$CL311)^(AHU$8/12)</f>
        <v/>
      </c>
      <c r="AHV314" s="436">
        <f>(1+'Lease Inputs'!$CL311)^(AHV$8/12)</f>
        <v/>
      </c>
      <c r="AHW314" s="436">
        <f>(1+'Lease Inputs'!$CL311)^(AHW$8/12)</f>
        <v/>
      </c>
      <c r="AHX314" s="436">
        <f>(1+'Lease Inputs'!$CL311)^(AHX$8/12)</f>
        <v/>
      </c>
      <c r="AHY314" s="436">
        <f>(1+'Lease Inputs'!$CL311)^(AHY$8/12)</f>
        <v/>
      </c>
      <c r="AHZ314" s="436">
        <f>(1+'Lease Inputs'!$CL311)^(AHZ$8/12)</f>
        <v/>
      </c>
      <c r="AIA314" s="436">
        <f>(1+'Lease Inputs'!$CL311)^(AIA$8/12)</f>
        <v/>
      </c>
      <c r="AIB314" s="436">
        <f>(1+'Lease Inputs'!$CL311)^(AIB$8/12)</f>
        <v/>
      </c>
      <c r="AIC314" s="436">
        <f>(1+'Lease Inputs'!$CL311)^(AIC$8/12)</f>
        <v/>
      </c>
      <c r="AID314" s="436">
        <f>(1+'Lease Inputs'!$CL311)^(AID$8/12)</f>
        <v/>
      </c>
      <c r="AIE314" s="436">
        <f>(1+'Lease Inputs'!$CL311)^(AIE$8/12)</f>
        <v/>
      </c>
      <c r="AIF314" s="436">
        <f>(1+'Lease Inputs'!$CL311)^(AIF$8/12)</f>
        <v/>
      </c>
      <c r="AIG314" s="436">
        <f>(1+'Lease Inputs'!$CL311)^(AIG$8/12)</f>
        <v/>
      </c>
      <c r="AIH314" s="436">
        <f>(1+'Lease Inputs'!$CL311)^(AIH$8/12)</f>
        <v/>
      </c>
      <c r="AII314" s="436">
        <f>(1+'Lease Inputs'!$CL311)^(AII$8/12)</f>
        <v/>
      </c>
      <c r="AIJ314" s="436">
        <f>(1+'Lease Inputs'!$CL311)^(AIJ$8/12)</f>
        <v/>
      </c>
      <c r="AIK314" s="436">
        <f>(1+'Lease Inputs'!$CL311)^(AIK$8/12)</f>
        <v/>
      </c>
      <c r="AIL314" s="436">
        <f>(1+'Lease Inputs'!$CL311)^(AIL$8/12)</f>
        <v/>
      </c>
      <c r="AIM314" s="436">
        <f>(1+'Lease Inputs'!$CL311)^(AIM$8/12)</f>
        <v/>
      </c>
      <c r="AIN314" s="436">
        <f>(1+'Lease Inputs'!$CL311)^(AIN$8/12)</f>
        <v/>
      </c>
      <c r="AIO314" s="436">
        <f>(1+'Lease Inputs'!$CL311)^(AIO$8/12)</f>
        <v/>
      </c>
      <c r="AIP314" s="436">
        <f>(1+'Lease Inputs'!$CL311)^(AIP$8/12)</f>
        <v/>
      </c>
      <c r="AIQ314" s="436">
        <f>(1+'Lease Inputs'!$CL311)^(AIQ$8/12)</f>
        <v/>
      </c>
      <c r="AIR314" s="436">
        <f>(1+'Lease Inputs'!$CL311)^(AIR$8/12)</f>
        <v/>
      </c>
      <c r="AIS314" s="436">
        <f>(1+'Lease Inputs'!$CL311)^(AIS$8/12)</f>
        <v/>
      </c>
      <c r="AIT314" s="436">
        <f>(1+'Lease Inputs'!$CL311)^(AIT$8/12)</f>
        <v/>
      </c>
      <c r="AIU314" s="436">
        <f>(1+'Lease Inputs'!$CL311)^(AIU$8/12)</f>
        <v/>
      </c>
      <c r="AIV314" s="436">
        <f>(1+'Lease Inputs'!$CL311)^(AIV$8/12)</f>
        <v/>
      </c>
      <c r="AIW314" s="436">
        <f>(1+'Lease Inputs'!$CL311)^(AIW$8/12)</f>
        <v/>
      </c>
      <c r="AIX314" s="436">
        <f>(1+'Lease Inputs'!$CL311)^(AIX$8/12)</f>
        <v/>
      </c>
      <c r="AIY314" s="436">
        <f>(1+'Lease Inputs'!$CL311)^(AIY$8/12)</f>
        <v/>
      </c>
      <c r="AJA314" s="440" t="n">
        <v>1</v>
      </c>
      <c r="AJB314" s="436">
        <f>(AAP314=0)*AJA314
+(AAP314=1)*AEV314</f>
        <v/>
      </c>
      <c r="AJC314" s="436">
        <f>(AAQ314=0)*AJB314
+(AAQ314=1)*AEW314</f>
        <v/>
      </c>
      <c r="AJD314" s="436">
        <f>(AAR314=0)*AJC314
+(AAR314=1)*AEX314</f>
        <v/>
      </c>
      <c r="AJE314" s="436">
        <f>(AAS314=0)*AJD314
+(AAS314=1)*AEY314</f>
        <v/>
      </c>
      <c r="AJF314" s="436">
        <f>(AAT314=0)*AJE314
+(AAT314=1)*AEZ314</f>
        <v/>
      </c>
      <c r="AJG314" s="436">
        <f>(AAU314=0)*AJF314
+(AAU314=1)*AFA314</f>
        <v/>
      </c>
      <c r="AJH314" s="436">
        <f>(AAV314=0)*AJG314
+(AAV314=1)*AFB314</f>
        <v/>
      </c>
      <c r="AJI314" s="436">
        <f>(AAW314=0)*AJH314
+(AAW314=1)*AFC314</f>
        <v/>
      </c>
      <c r="AJJ314" s="436">
        <f>(AAX314=0)*AJI314
+(AAX314=1)*AFD314</f>
        <v/>
      </c>
      <c r="AJK314" s="436">
        <f>(AAY314=0)*AJJ314
+(AAY314=1)*AFE314</f>
        <v/>
      </c>
      <c r="AJL314" s="436">
        <f>(AAZ314=0)*AJK314
+(AAZ314=1)*AFF314</f>
        <v/>
      </c>
      <c r="AJM314" s="436">
        <f>(ABA314=0)*AJL314
+(ABA314=1)*AFG314</f>
        <v/>
      </c>
      <c r="AJN314" s="436">
        <f>(ABB314=0)*AJM314
+(ABB314=1)*AFH314</f>
        <v/>
      </c>
      <c r="AJO314" s="436">
        <f>(ABC314=0)*AJN314
+(ABC314=1)*AFI314</f>
        <v/>
      </c>
      <c r="AJP314" s="436">
        <f>(ABD314=0)*AJO314
+(ABD314=1)*AFJ314</f>
        <v/>
      </c>
      <c r="AJQ314" s="436">
        <f>(ABE314=0)*AJP314
+(ABE314=1)*AFK314</f>
        <v/>
      </c>
      <c r="AJR314" s="436">
        <f>(ABF314=0)*AJQ314
+(ABF314=1)*AFL314</f>
        <v/>
      </c>
      <c r="AJS314" s="436">
        <f>(ABG314=0)*AJR314
+(ABG314=1)*AFM314</f>
        <v/>
      </c>
      <c r="AJT314" s="436">
        <f>(ABH314=0)*AJS314
+(ABH314=1)*AFN314</f>
        <v/>
      </c>
      <c r="AJU314" s="436">
        <f>(ABI314=0)*AJT314
+(ABI314=1)*AFO314</f>
        <v/>
      </c>
      <c r="AJV314" s="436">
        <f>(ABJ314=0)*AJU314
+(ABJ314=1)*AFP314</f>
        <v/>
      </c>
      <c r="AJW314" s="436">
        <f>(ABK314=0)*AJV314
+(ABK314=1)*AFQ314</f>
        <v/>
      </c>
      <c r="AJX314" s="436">
        <f>(ABL314=0)*AJW314
+(ABL314=1)*AFR314</f>
        <v/>
      </c>
      <c r="AJY314" s="436">
        <f>(ABM314=0)*AJX314
+(ABM314=1)*AFS314</f>
        <v/>
      </c>
      <c r="AJZ314" s="436">
        <f>(ABN314=0)*AJY314
+(ABN314=1)*AFT314</f>
        <v/>
      </c>
      <c r="AKA314" s="436">
        <f>(ABO314=0)*AJZ314
+(ABO314=1)*AFU314</f>
        <v/>
      </c>
      <c r="AKB314" s="436">
        <f>(ABP314=0)*AKA314
+(ABP314=1)*AFV314</f>
        <v/>
      </c>
      <c r="AKC314" s="436">
        <f>(ABQ314=0)*AKB314
+(ABQ314=1)*AFW314</f>
        <v/>
      </c>
      <c r="AKD314" s="436">
        <f>(ABR314=0)*AKC314
+(ABR314=1)*AFX314</f>
        <v/>
      </c>
      <c r="AKE314" s="436">
        <f>(ABS314=0)*AKD314
+(ABS314=1)*AFY314</f>
        <v/>
      </c>
      <c r="AKF314" s="436">
        <f>(ABT314=0)*AKE314
+(ABT314=1)*AFZ314</f>
        <v/>
      </c>
      <c r="AKG314" s="436">
        <f>(ABU314=0)*AKF314
+(ABU314=1)*AGA314</f>
        <v/>
      </c>
      <c r="AKH314" s="436">
        <f>(ABV314=0)*AKG314
+(ABV314=1)*AGB314</f>
        <v/>
      </c>
      <c r="AKI314" s="436">
        <f>(ABW314=0)*AKH314
+(ABW314=1)*AGC314</f>
        <v/>
      </c>
      <c r="AKJ314" s="436">
        <f>(ABX314=0)*AKI314
+(ABX314=1)*AGD314</f>
        <v/>
      </c>
      <c r="AKK314" s="436">
        <f>(ABY314=0)*AKJ314
+(ABY314=1)*AGE314</f>
        <v/>
      </c>
      <c r="AKL314" s="436">
        <f>(ABZ314=0)*AKK314
+(ABZ314=1)*AGF314</f>
        <v/>
      </c>
      <c r="AKM314" s="436">
        <f>(ACA314=0)*AKL314
+(ACA314=1)*AGG314</f>
        <v/>
      </c>
      <c r="AKN314" s="436">
        <f>(ACB314=0)*AKM314
+(ACB314=1)*AGH314</f>
        <v/>
      </c>
      <c r="AKO314" s="436">
        <f>(ACC314=0)*AKN314
+(ACC314=1)*AGI314</f>
        <v/>
      </c>
      <c r="AKP314" s="436">
        <f>(ACD314=0)*AKO314
+(ACD314=1)*AGJ314</f>
        <v/>
      </c>
      <c r="AKQ314" s="436">
        <f>(ACE314=0)*AKP314
+(ACE314=1)*AGK314</f>
        <v/>
      </c>
      <c r="AKR314" s="436">
        <f>(ACF314=0)*AKQ314
+(ACF314=1)*AGL314</f>
        <v/>
      </c>
      <c r="AKS314" s="436">
        <f>(ACG314=0)*AKR314
+(ACG314=1)*AGM314</f>
        <v/>
      </c>
      <c r="AKT314" s="436">
        <f>(ACH314=0)*AKS314
+(ACH314=1)*AGN314</f>
        <v/>
      </c>
      <c r="AKU314" s="436">
        <f>(ACI314=0)*AKT314
+(ACI314=1)*AGO314</f>
        <v/>
      </c>
      <c r="AKV314" s="436">
        <f>(ACJ314=0)*AKU314
+(ACJ314=1)*AGP314</f>
        <v/>
      </c>
      <c r="AKW314" s="436">
        <f>(ACK314=0)*AKV314
+(ACK314=1)*AGQ314</f>
        <v/>
      </c>
      <c r="AKX314" s="436">
        <f>(ACL314=0)*AKW314
+(ACL314=1)*AGR314</f>
        <v/>
      </c>
      <c r="AKY314" s="436">
        <f>(ACM314=0)*AKX314
+(ACM314=1)*AGS314</f>
        <v/>
      </c>
      <c r="AKZ314" s="436">
        <f>(ACN314=0)*AKY314
+(ACN314=1)*AGT314</f>
        <v/>
      </c>
      <c r="ALA314" s="436">
        <f>(ACO314=0)*AKZ314
+(ACO314=1)*AGU314</f>
        <v/>
      </c>
      <c r="ALB314" s="436">
        <f>(ACP314=0)*ALA314
+(ACP314=1)*AGV314</f>
        <v/>
      </c>
      <c r="ALC314" s="436">
        <f>(ACQ314=0)*ALB314
+(ACQ314=1)*AGW314</f>
        <v/>
      </c>
      <c r="ALD314" s="436">
        <f>(ACR314=0)*ALC314
+(ACR314=1)*AGX314</f>
        <v/>
      </c>
      <c r="ALE314" s="436">
        <f>(ACS314=0)*ALD314
+(ACS314=1)*AGY314</f>
        <v/>
      </c>
      <c r="ALF314" s="436">
        <f>(ACT314=0)*ALE314
+(ACT314=1)*AGZ314</f>
        <v/>
      </c>
      <c r="ALG314" s="436">
        <f>(ACU314=0)*ALF314
+(ACU314=1)*AHA314</f>
        <v/>
      </c>
      <c r="ALH314" s="436">
        <f>(ACV314=0)*ALG314
+(ACV314=1)*AHB314</f>
        <v/>
      </c>
      <c r="ALI314" s="436">
        <f>(ACW314=0)*ALH314
+(ACW314=1)*AHC314</f>
        <v/>
      </c>
      <c r="ALJ314" s="436">
        <f>(ACX314=0)*ALI314
+(ACX314=1)*AHD314</f>
        <v/>
      </c>
      <c r="ALK314" s="436">
        <f>(ACY314=0)*ALJ314
+(ACY314=1)*AHE314</f>
        <v/>
      </c>
      <c r="ALL314" s="436">
        <f>(ACZ314=0)*ALK314
+(ACZ314=1)*AHF314</f>
        <v/>
      </c>
      <c r="ALM314" s="436">
        <f>(ADA314=0)*ALL314
+(ADA314=1)*AHG314</f>
        <v/>
      </c>
      <c r="ALN314" s="436">
        <f>(ADB314=0)*ALM314
+(ADB314=1)*AHH314</f>
        <v/>
      </c>
      <c r="ALO314" s="436">
        <f>(ADC314=0)*ALN314
+(ADC314=1)*AHI314</f>
        <v/>
      </c>
      <c r="ALP314" s="436">
        <f>(ADD314=0)*ALO314
+(ADD314=1)*AHJ314</f>
        <v/>
      </c>
      <c r="ALQ314" s="436">
        <f>(ADE314=0)*ALP314
+(ADE314=1)*AHK314</f>
        <v/>
      </c>
      <c r="ALR314" s="436">
        <f>(ADF314=0)*ALQ314
+(ADF314=1)*AHL314</f>
        <v/>
      </c>
      <c r="ALS314" s="436">
        <f>(ADG314=0)*ALR314
+(ADG314=1)*AHM314</f>
        <v/>
      </c>
      <c r="ALT314" s="436">
        <f>(ADH314=0)*ALS314
+(ADH314=1)*AHN314</f>
        <v/>
      </c>
      <c r="ALU314" s="436">
        <f>(ADI314=0)*ALT314
+(ADI314=1)*AHO314</f>
        <v/>
      </c>
      <c r="ALV314" s="436">
        <f>(ADJ314=0)*ALU314
+(ADJ314=1)*AHP314</f>
        <v/>
      </c>
      <c r="ALW314" s="436">
        <f>(ADK314=0)*ALV314
+(ADK314=1)*AHQ314</f>
        <v/>
      </c>
      <c r="ALX314" s="436">
        <f>(ADL314=0)*ALW314
+(ADL314=1)*AHR314</f>
        <v/>
      </c>
      <c r="ALY314" s="436">
        <f>(ADM314=0)*ALX314
+(ADM314=1)*AHS314</f>
        <v/>
      </c>
      <c r="ALZ314" s="436">
        <f>(ADN314=0)*ALY314
+(ADN314=1)*AHT314</f>
        <v/>
      </c>
      <c r="AMA314" s="436">
        <f>(ADO314=0)*ALZ314
+(ADO314=1)*AHU314</f>
        <v/>
      </c>
      <c r="AMB314" s="436">
        <f>(ADP314=0)*AMA314
+(ADP314=1)*AHV314</f>
        <v/>
      </c>
      <c r="AMC314" s="436">
        <f>(ADQ314=0)*AMB314
+(ADQ314=1)*AHW314</f>
        <v/>
      </c>
      <c r="AMD314" s="436">
        <f>(ADR314=0)*AMC314
+(ADR314=1)*AHX314</f>
        <v/>
      </c>
      <c r="AME314" s="436">
        <f>(ADS314=0)*AMD314
+(ADS314=1)*AHY314</f>
        <v/>
      </c>
      <c r="AMF314" s="436">
        <f>(ADT314=0)*AME314
+(ADT314=1)*AHZ314</f>
        <v/>
      </c>
      <c r="AMG314" s="436">
        <f>(ADU314=0)*AMF314
+(ADU314=1)*AIA314</f>
        <v/>
      </c>
      <c r="AMH314" s="436">
        <f>(ADV314=0)*AMG314
+(ADV314=1)*AIB314</f>
        <v/>
      </c>
      <c r="AMI314" s="436">
        <f>(ADW314=0)*AMH314
+(ADW314=1)*AIC314</f>
        <v/>
      </c>
      <c r="AMJ314" s="436">
        <f>(ADX314=0)*AMI314
+(ADX314=1)*AID314</f>
        <v/>
      </c>
    </row>
    <row r="315" ht="11.25" customHeight="1" s="341">
      <c r="C315" s="339">
        <f>C314+1</f>
        <v/>
      </c>
      <c r="D315" s="339">
        <f>'Rent Roll'!D311</f>
        <v/>
      </c>
      <c r="E315" s="339">
        <f>'Rent Roll'!E311</f>
        <v/>
      </c>
      <c r="F315" s="339">
        <f>'Rent Roll'!H311</f>
        <v/>
      </c>
      <c r="G315" s="426">
        <f>'Rent Roll'!I311</f>
        <v/>
      </c>
      <c r="H315" s="339">
        <f>'Rent Roll'!F311</f>
        <v/>
      </c>
      <c r="I315" s="339">
        <f>'Rent Roll'!G311</f>
        <v/>
      </c>
      <c r="J315" s="339">
        <f>'Rent Roll'!J311</f>
        <v/>
      </c>
      <c r="K315" s="339">
        <f>'Rent Roll'!K311</f>
        <v/>
      </c>
      <c r="L315" s="427">
        <f>'Rent Roll'!L311</f>
        <v/>
      </c>
      <c r="N315" s="428">
        <f>'Rent Roll'!P311</f>
        <v/>
      </c>
      <c r="O315" s="428">
        <f>N315/L315/12</f>
        <v/>
      </c>
      <c r="P315" s="429">
        <f>'Lease Inputs'!O312</f>
        <v/>
      </c>
      <c r="Q315" s="430">
        <f>'Rent Roll'!M311</f>
        <v/>
      </c>
      <c r="R315" s="430">
        <f>'Rent Roll'!O311</f>
        <v/>
      </c>
      <c r="S315" s="430">
        <f>'Rent Roll'!N311</f>
        <v/>
      </c>
      <c r="T315" s="431">
        <f>'Lease Inputs'!N312</f>
        <v/>
      </c>
      <c r="U315" s="430">
        <f>(S315&lt;&gt;0)*IF(T315=1,R315,S315)
+(S315=0)*R315</f>
        <v/>
      </c>
      <c r="V315" s="426">
        <f>'Lease Inputs'!CJ312</f>
        <v/>
      </c>
      <c r="W315" s="430">
        <f>IF('Lease Inputs'!CK312=1,"Indexation", IF('Lease Inputs'!CK312=2,"Step-Up",0))</f>
        <v/>
      </c>
      <c r="X315" s="430">
        <f>MIN(EOMONTH(Control!$J$5,'Lease Inputs'!CN312*12),U315)</f>
        <v/>
      </c>
      <c r="Y315" s="426">
        <f>'Lease Inputs'!CO312*12</f>
        <v/>
      </c>
      <c r="AA315" s="339">
        <f>(G315=0)*'Lease Inputs'!CF312
+(G315=1)*'Lease Inputs'!Q312</f>
        <v/>
      </c>
      <c r="AB315" s="339">
        <f>(G315=0)*'Lease Inputs'!CD312
+(G315=1)*'Lease Inputs'!R312</f>
        <v/>
      </c>
      <c r="AC315" s="432">
        <f>(G315=0)*'Lease Inputs'!CH312
+(G315=1)*'Lease Inputs'!U312</f>
        <v/>
      </c>
      <c r="AD315" s="433">
        <f>(G315=0)*'Lease Inputs'!CG312
+(G315=1)*'Lease Inputs'!T312</f>
        <v/>
      </c>
      <c r="AE315" s="430">
        <f>U315*(G315=0)
+Control!$J$5*(Engine!G315=1)</f>
        <v/>
      </c>
      <c r="AF315" s="430">
        <f>EOMONTH(AE315,AA315)</f>
        <v/>
      </c>
      <c r="AG315" s="339">
        <f>(G315=0)*'Lease Inputs'!CE312*12
+(G315=1)*'Lease Inputs'!S312*12</f>
        <v/>
      </c>
      <c r="AH315" s="430">
        <f>EOMONTH(AF315,AG315)</f>
        <v/>
      </c>
      <c r="AI315" s="428">
        <f>AJ315*12*$L315</f>
        <v/>
      </c>
      <c r="AJ315" s="434">
        <f>IFERROR(INDEX(FK315:JO315,MATCH(AF315,$FK$9:$JO$9,0)),0)</f>
        <v/>
      </c>
      <c r="AK315" s="426">
        <f>'Lease Inputs'!CQ312</f>
        <v/>
      </c>
      <c r="AL315" s="430">
        <f>IF('Lease Inputs'!CR312=1,"Indexation", IF('Lease Inputs'!CR312=2,"Step-Up",0))</f>
        <v/>
      </c>
      <c r="AM315" s="430">
        <f>EOMONTH(AF315,'Lease Inputs'!$CU312*12)</f>
        <v/>
      </c>
      <c r="AN315" s="426">
        <f>'Lease Inputs'!CV312*12</f>
        <v/>
      </c>
      <c r="AP315" s="426">
        <f>'Lease Inputs'!CF312</f>
        <v/>
      </c>
      <c r="AQ315" s="339">
        <f>'Lease Inputs'!CD312</f>
        <v/>
      </c>
      <c r="AR315" s="432">
        <f>'Lease Inputs'!CH312</f>
        <v/>
      </c>
      <c r="AS315" s="433">
        <f>'Lease Inputs'!CG312</f>
        <v/>
      </c>
      <c r="AT315" s="430">
        <f>AH315</f>
        <v/>
      </c>
      <c r="AU315" s="430">
        <f>EOMONTH(AT315,AP315)</f>
        <v/>
      </c>
      <c r="AV315" s="339">
        <f>'Lease Inputs'!CE312*12</f>
        <v/>
      </c>
      <c r="AW315" s="430">
        <f>EOMONTH(AU315,AV315)</f>
        <v/>
      </c>
      <c r="AX315" s="428">
        <f>AY315*12*$L315</f>
        <v/>
      </c>
      <c r="AY315" s="434">
        <f>IFERROR(INDEX(FK315:JO315,MATCH(AU315,$FK$9:$JO$9,0)),0)</f>
        <v/>
      </c>
      <c r="AZ315" s="426">
        <f>'Lease Inputs'!CQ312</f>
        <v/>
      </c>
      <c r="BA315" s="430">
        <f>IF('Lease Inputs'!CR312=1,"Indexation", IF('Lease Inputs'!CR312=2,"Step-Up",0))</f>
        <v/>
      </c>
      <c r="BB315" s="430">
        <f>EOMONTH(AU315,'Lease Inputs'!$CU312*12)</f>
        <v/>
      </c>
      <c r="BC315" s="426">
        <f>'Lease Inputs'!CV312*12</f>
        <v/>
      </c>
      <c r="BE315" s="435" t="n">
        <v>0</v>
      </c>
      <c r="BF315" s="436">
        <f>(1+INDEX('Lease Inputs'!$AQ312:$AY312,MATCH(Engine!BF$8,'Lease Inputs'!$AQ$6:$AY$6,0)))^(1/12)-1</f>
        <v/>
      </c>
      <c r="BG315" s="436">
        <f>(1+INDEX('Lease Inputs'!$AQ312:$AY312,MATCH(Engine!BG$8,'Lease Inputs'!$AQ$6:$AY$6,0)))^(1/12)-1</f>
        <v/>
      </c>
      <c r="BH315" s="436">
        <f>(1+INDEX('Lease Inputs'!$AQ312:$AY312,MATCH(Engine!BH$8,'Lease Inputs'!$AQ$6:$AY$6,0)))^(1/12)-1</f>
        <v/>
      </c>
      <c r="BI315" s="436">
        <f>(1+INDEX('Lease Inputs'!$AQ312:$AY312,MATCH(Engine!BI$8,'Lease Inputs'!$AQ$6:$AY$6,0)))^(1/12)-1</f>
        <v/>
      </c>
      <c r="BJ315" s="436">
        <f>(1+INDEX('Lease Inputs'!$AQ312:$AY312,MATCH(Engine!BJ$8,'Lease Inputs'!$AQ$6:$AY$6,0)))^(1/12)-1</f>
        <v/>
      </c>
      <c r="BK315" s="436">
        <f>(1+INDEX('Lease Inputs'!$AQ312:$AY312,MATCH(Engine!BK$8,'Lease Inputs'!$AQ$6:$AY$6,0)))^(1/12)-1</f>
        <v/>
      </c>
      <c r="BL315" s="436">
        <f>(1+INDEX('Lease Inputs'!$AQ312:$AY312,MATCH(Engine!BL$8,'Lease Inputs'!$AQ$6:$AY$6,0)))^(1/12)-1</f>
        <v/>
      </c>
      <c r="BM315" s="436">
        <f>(1+INDEX('Lease Inputs'!$AQ312:$AY312,MATCH(Engine!BM$8,'Lease Inputs'!$AQ$6:$AY$6,0)))^(1/12)-1</f>
        <v/>
      </c>
      <c r="BN315" s="436">
        <f>(1+INDEX('Lease Inputs'!$AQ312:$AY312,MATCH(Engine!BN$8,'Lease Inputs'!$AQ$6:$AY$6,0)))^(1/12)-1</f>
        <v/>
      </c>
      <c r="BO315" s="436">
        <f>(1+INDEX('Lease Inputs'!$AQ312:$AY312,MATCH(Engine!BO$8,'Lease Inputs'!$AQ$6:$AY$6,0)))^(1/12)-1</f>
        <v/>
      </c>
      <c r="BP315" s="436">
        <f>(1+INDEX('Lease Inputs'!$AQ312:$AY312,MATCH(Engine!BP$8,'Lease Inputs'!$AQ$6:$AY$6,0)))^(1/12)-1</f>
        <v/>
      </c>
      <c r="BQ315" s="436">
        <f>(1+INDEX('Lease Inputs'!$AQ312:$AY312,MATCH(Engine!BQ$8,'Lease Inputs'!$AQ$6:$AY$6,0)))^(1/12)-1</f>
        <v/>
      </c>
      <c r="BR315" s="436">
        <f>(1+INDEX('Lease Inputs'!$AQ312:$AY312,MATCH(Engine!BR$8,'Lease Inputs'!$AQ$6:$AY$6,0)))^(1/12)-1</f>
        <v/>
      </c>
      <c r="BS315" s="436">
        <f>(1+INDEX('Lease Inputs'!$AQ312:$AY312,MATCH(Engine!BS$8,'Lease Inputs'!$AQ$6:$AY$6,0)))^(1/12)-1</f>
        <v/>
      </c>
      <c r="BT315" s="436">
        <f>(1+INDEX('Lease Inputs'!$AQ312:$AY312,MATCH(Engine!BT$8,'Lease Inputs'!$AQ$6:$AY$6,0)))^(1/12)-1</f>
        <v/>
      </c>
      <c r="BU315" s="436">
        <f>(1+INDEX('Lease Inputs'!$AQ312:$AY312,MATCH(Engine!BU$8,'Lease Inputs'!$AQ$6:$AY$6,0)))^(1/12)-1</f>
        <v/>
      </c>
      <c r="BV315" s="436">
        <f>(1+INDEX('Lease Inputs'!$AQ312:$AY312,MATCH(Engine!BV$8,'Lease Inputs'!$AQ$6:$AY$6,0)))^(1/12)-1</f>
        <v/>
      </c>
      <c r="BW315" s="436">
        <f>(1+INDEX('Lease Inputs'!$AQ312:$AY312,MATCH(Engine!BW$8,'Lease Inputs'!$AQ$6:$AY$6,0)))^(1/12)-1</f>
        <v/>
      </c>
      <c r="BX315" s="436">
        <f>(1+INDEX('Lease Inputs'!$AQ312:$AY312,MATCH(Engine!BX$8,'Lease Inputs'!$AQ$6:$AY$6,0)))^(1/12)-1</f>
        <v/>
      </c>
      <c r="BY315" s="436">
        <f>(1+INDEX('Lease Inputs'!$AQ312:$AY312,MATCH(Engine!BY$8,'Lease Inputs'!$AQ$6:$AY$6,0)))^(1/12)-1</f>
        <v/>
      </c>
      <c r="BZ315" s="436">
        <f>(1+INDEX('Lease Inputs'!$AQ312:$AY312,MATCH(Engine!BZ$8,'Lease Inputs'!$AQ$6:$AY$6,0)))^(1/12)-1</f>
        <v/>
      </c>
      <c r="CA315" s="436">
        <f>(1+INDEX('Lease Inputs'!$AQ312:$AY312,MATCH(Engine!CA$8,'Lease Inputs'!$AQ$6:$AY$6,0)))^(1/12)-1</f>
        <v/>
      </c>
      <c r="CB315" s="436">
        <f>(1+INDEX('Lease Inputs'!$AQ312:$AY312,MATCH(Engine!CB$8,'Lease Inputs'!$AQ$6:$AY$6,0)))^(1/12)-1</f>
        <v/>
      </c>
      <c r="CC315" s="436">
        <f>(1+INDEX('Lease Inputs'!$AQ312:$AY312,MATCH(Engine!CC$8,'Lease Inputs'!$AQ$6:$AY$6,0)))^(1/12)-1</f>
        <v/>
      </c>
      <c r="CD315" s="436">
        <f>(1+INDEX('Lease Inputs'!$AQ312:$AY312,MATCH(Engine!CD$8,'Lease Inputs'!$AQ$6:$AY$6,0)))^(1/12)-1</f>
        <v/>
      </c>
      <c r="CE315" s="436">
        <f>(1+INDEX('Lease Inputs'!$AQ312:$AY312,MATCH(Engine!CE$8,'Lease Inputs'!$AQ$6:$AY$6,0)))^(1/12)-1</f>
        <v/>
      </c>
      <c r="CF315" s="436">
        <f>(1+INDEX('Lease Inputs'!$AQ312:$AY312,MATCH(Engine!CF$8,'Lease Inputs'!$AQ$6:$AY$6,0)))^(1/12)-1</f>
        <v/>
      </c>
      <c r="CG315" s="436">
        <f>(1+INDEX('Lease Inputs'!$AQ312:$AY312,MATCH(Engine!CG$8,'Lease Inputs'!$AQ$6:$AY$6,0)))^(1/12)-1</f>
        <v/>
      </c>
      <c r="CH315" s="436">
        <f>(1+INDEX('Lease Inputs'!$AQ312:$AY312,MATCH(Engine!CH$8,'Lease Inputs'!$AQ$6:$AY$6,0)))^(1/12)-1</f>
        <v/>
      </c>
      <c r="CI315" s="436">
        <f>(1+INDEX('Lease Inputs'!$AQ312:$AY312,MATCH(Engine!CI$8,'Lease Inputs'!$AQ$6:$AY$6,0)))^(1/12)-1</f>
        <v/>
      </c>
      <c r="CJ315" s="436">
        <f>(1+INDEX('Lease Inputs'!$AQ312:$AY312,MATCH(Engine!CJ$8,'Lease Inputs'!$AQ$6:$AY$6,0)))^(1/12)-1</f>
        <v/>
      </c>
      <c r="CK315" s="436">
        <f>(1+INDEX('Lease Inputs'!$AQ312:$AY312,MATCH(Engine!CK$8,'Lease Inputs'!$AQ$6:$AY$6,0)))^(1/12)-1</f>
        <v/>
      </c>
      <c r="CL315" s="436">
        <f>(1+INDEX('Lease Inputs'!$AQ312:$AY312,MATCH(Engine!CL$8,'Lease Inputs'!$AQ$6:$AY$6,0)))^(1/12)-1</f>
        <v/>
      </c>
      <c r="CM315" s="436">
        <f>(1+INDEX('Lease Inputs'!$AQ312:$AY312,MATCH(Engine!CM$8,'Lease Inputs'!$AQ$6:$AY$6,0)))^(1/12)-1</f>
        <v/>
      </c>
      <c r="CN315" s="436">
        <f>(1+INDEX('Lease Inputs'!$AQ312:$AY312,MATCH(Engine!CN$8,'Lease Inputs'!$AQ$6:$AY$6,0)))^(1/12)-1</f>
        <v/>
      </c>
      <c r="CO315" s="436">
        <f>(1+INDEX('Lease Inputs'!$AQ312:$AY312,MATCH(Engine!CO$8,'Lease Inputs'!$AQ$6:$AY$6,0)))^(1/12)-1</f>
        <v/>
      </c>
      <c r="CP315" s="436">
        <f>(1+INDEX('Lease Inputs'!$AQ312:$AY312,MATCH(Engine!CP$8,'Lease Inputs'!$AQ$6:$AY$6,0)))^(1/12)-1</f>
        <v/>
      </c>
      <c r="CQ315" s="436">
        <f>(1+INDEX('Lease Inputs'!$AQ312:$AY312,MATCH(Engine!CQ$8,'Lease Inputs'!$AQ$6:$AY$6,0)))^(1/12)-1</f>
        <v/>
      </c>
      <c r="CR315" s="436">
        <f>(1+INDEX('Lease Inputs'!$AQ312:$AY312,MATCH(Engine!CR$8,'Lease Inputs'!$AQ$6:$AY$6,0)))^(1/12)-1</f>
        <v/>
      </c>
      <c r="CS315" s="436">
        <f>(1+INDEX('Lease Inputs'!$AQ312:$AY312,MATCH(Engine!CS$8,'Lease Inputs'!$AQ$6:$AY$6,0)))^(1/12)-1</f>
        <v/>
      </c>
      <c r="CT315" s="436">
        <f>(1+INDEX('Lease Inputs'!$AQ312:$AY312,MATCH(Engine!CT$8,'Lease Inputs'!$AQ$6:$AY$6,0)))^(1/12)-1</f>
        <v/>
      </c>
      <c r="CU315" s="436">
        <f>(1+INDEX('Lease Inputs'!$AQ312:$AY312,MATCH(Engine!CU$8,'Lease Inputs'!$AQ$6:$AY$6,0)))^(1/12)-1</f>
        <v/>
      </c>
      <c r="CV315" s="436">
        <f>(1+INDEX('Lease Inputs'!$AQ312:$AY312,MATCH(Engine!CV$8,'Lease Inputs'!$AQ$6:$AY$6,0)))^(1/12)-1</f>
        <v/>
      </c>
      <c r="CW315" s="436">
        <f>(1+INDEX('Lease Inputs'!$AQ312:$AY312,MATCH(Engine!CW$8,'Lease Inputs'!$AQ$6:$AY$6,0)))^(1/12)-1</f>
        <v/>
      </c>
      <c r="CX315" s="436">
        <f>(1+INDEX('Lease Inputs'!$AQ312:$AY312,MATCH(Engine!CX$8,'Lease Inputs'!$AQ$6:$AY$6,0)))^(1/12)-1</f>
        <v/>
      </c>
      <c r="CY315" s="436">
        <f>(1+INDEX('Lease Inputs'!$AQ312:$AY312,MATCH(Engine!CY$8,'Lease Inputs'!$AQ$6:$AY$6,0)))^(1/12)-1</f>
        <v/>
      </c>
      <c r="CZ315" s="436">
        <f>(1+INDEX('Lease Inputs'!$AQ312:$AY312,MATCH(Engine!CZ$8,'Lease Inputs'!$AQ$6:$AY$6,0)))^(1/12)-1</f>
        <v/>
      </c>
      <c r="DA315" s="436">
        <f>(1+INDEX('Lease Inputs'!$AQ312:$AY312,MATCH(Engine!DA$8,'Lease Inputs'!$AQ$6:$AY$6,0)))^(1/12)-1</f>
        <v/>
      </c>
      <c r="DB315" s="436">
        <f>(1+INDEX('Lease Inputs'!$AQ312:$AY312,MATCH(Engine!DB$8,'Lease Inputs'!$AQ$6:$AY$6,0)))^(1/12)-1</f>
        <v/>
      </c>
      <c r="DC315" s="436">
        <f>(1+INDEX('Lease Inputs'!$AQ312:$AY312,MATCH(Engine!DC$8,'Lease Inputs'!$AQ$6:$AY$6,0)))^(1/12)-1</f>
        <v/>
      </c>
      <c r="DD315" s="436">
        <f>(1+INDEX('Lease Inputs'!$AQ312:$AY312,MATCH(Engine!DD$8,'Lease Inputs'!$AQ$6:$AY$6,0)))^(1/12)-1</f>
        <v/>
      </c>
      <c r="DE315" s="436">
        <f>(1+INDEX('Lease Inputs'!$AQ312:$AY312,MATCH(Engine!DE$8,'Lease Inputs'!$AQ$6:$AY$6,0)))^(1/12)-1</f>
        <v/>
      </c>
      <c r="DF315" s="436">
        <f>(1+INDEX('Lease Inputs'!$AQ312:$AY312,MATCH(Engine!DF$8,'Lease Inputs'!$AQ$6:$AY$6,0)))^(1/12)-1</f>
        <v/>
      </c>
      <c r="DG315" s="436">
        <f>(1+INDEX('Lease Inputs'!$AQ312:$AY312,MATCH(Engine!DG$8,'Lease Inputs'!$AQ$6:$AY$6,0)))^(1/12)-1</f>
        <v/>
      </c>
      <c r="DH315" s="436">
        <f>(1+INDEX('Lease Inputs'!$AQ312:$AY312,MATCH(Engine!DH$8,'Lease Inputs'!$AQ$6:$AY$6,0)))^(1/12)-1</f>
        <v/>
      </c>
      <c r="DI315" s="436">
        <f>(1+INDEX('Lease Inputs'!$AQ312:$AY312,MATCH(Engine!DI$8,'Lease Inputs'!$AQ$6:$AY$6,0)))^(1/12)-1</f>
        <v/>
      </c>
      <c r="DJ315" s="436">
        <f>(1+INDEX('Lease Inputs'!$AQ312:$AY312,MATCH(Engine!DJ$8,'Lease Inputs'!$AQ$6:$AY$6,0)))^(1/12)-1</f>
        <v/>
      </c>
      <c r="DK315" s="436">
        <f>(1+INDEX('Lease Inputs'!$AQ312:$AY312,MATCH(Engine!DK$8,'Lease Inputs'!$AQ$6:$AY$6,0)))^(1/12)-1</f>
        <v/>
      </c>
      <c r="DL315" s="436">
        <f>(1+INDEX('Lease Inputs'!$AQ312:$AY312,MATCH(Engine!DL$8,'Lease Inputs'!$AQ$6:$AY$6,0)))^(1/12)-1</f>
        <v/>
      </c>
      <c r="DM315" s="436">
        <f>(1+INDEX('Lease Inputs'!$AQ312:$AY312,MATCH(Engine!DM$8,'Lease Inputs'!$AQ$6:$AY$6,0)))^(1/12)-1</f>
        <v/>
      </c>
      <c r="DN315" s="436">
        <f>(1+INDEX('Lease Inputs'!$AQ312:$AY312,MATCH(Engine!DN$8,'Lease Inputs'!$AQ$6:$AY$6,0)))^(1/12)-1</f>
        <v/>
      </c>
      <c r="DO315" s="436">
        <f>(1+INDEX('Lease Inputs'!$AQ312:$AY312,MATCH(Engine!DO$8,'Lease Inputs'!$AQ$6:$AY$6,0)))^(1/12)-1</f>
        <v/>
      </c>
      <c r="DP315" s="436">
        <f>(1+INDEX('Lease Inputs'!$AQ312:$AY312,MATCH(Engine!DP$8,'Lease Inputs'!$AQ$6:$AY$6,0)))^(1/12)-1</f>
        <v/>
      </c>
      <c r="DQ315" s="436">
        <f>(1+INDEX('Lease Inputs'!$AQ312:$AY312,MATCH(Engine!DQ$8,'Lease Inputs'!$AQ$6:$AY$6,0)))^(1/12)-1</f>
        <v/>
      </c>
      <c r="DR315" s="436">
        <f>(1+INDEX('Lease Inputs'!$AQ312:$AY312,MATCH(Engine!DR$8,'Lease Inputs'!$AQ$6:$AY$6,0)))^(1/12)-1</f>
        <v/>
      </c>
      <c r="DS315" s="436">
        <f>(1+INDEX('Lease Inputs'!$AQ312:$AY312,MATCH(Engine!DS$8,'Lease Inputs'!$AQ$6:$AY$6,0)))^(1/12)-1</f>
        <v/>
      </c>
      <c r="DT315" s="436">
        <f>(1+INDEX('Lease Inputs'!$AQ312:$AY312,MATCH(Engine!DT$8,'Lease Inputs'!$AQ$6:$AY$6,0)))^(1/12)-1</f>
        <v/>
      </c>
      <c r="DU315" s="436">
        <f>(1+INDEX('Lease Inputs'!$AQ312:$AY312,MATCH(Engine!DU$8,'Lease Inputs'!$AQ$6:$AY$6,0)))^(1/12)-1</f>
        <v/>
      </c>
      <c r="DV315" s="436">
        <f>(1+INDEX('Lease Inputs'!$AQ312:$AY312,MATCH(Engine!DV$8,'Lease Inputs'!$AQ$6:$AY$6,0)))^(1/12)-1</f>
        <v/>
      </c>
      <c r="DW315" s="436">
        <f>(1+INDEX('Lease Inputs'!$AQ312:$AY312,MATCH(Engine!DW$8,'Lease Inputs'!$AQ$6:$AY$6,0)))^(1/12)-1</f>
        <v/>
      </c>
      <c r="DX315" s="436">
        <f>(1+INDEX('Lease Inputs'!$AQ312:$AY312,MATCH(Engine!DX$8,'Lease Inputs'!$AQ$6:$AY$6,0)))^(1/12)-1</f>
        <v/>
      </c>
      <c r="DY315" s="436">
        <f>(1+INDEX('Lease Inputs'!$AQ312:$AY312,MATCH(Engine!DY$8,'Lease Inputs'!$AQ$6:$AY$6,0)))^(1/12)-1</f>
        <v/>
      </c>
      <c r="DZ315" s="436">
        <f>(1+INDEX('Lease Inputs'!$AQ312:$AY312,MATCH(Engine!DZ$8,'Lease Inputs'!$AQ$6:$AY$6,0)))^(1/12)-1</f>
        <v/>
      </c>
      <c r="EA315" s="436">
        <f>(1+INDEX('Lease Inputs'!$AQ312:$AY312,MATCH(Engine!EA$8,'Lease Inputs'!$AQ$6:$AY$6,0)))^(1/12)-1</f>
        <v/>
      </c>
      <c r="EB315" s="436">
        <f>(1+INDEX('Lease Inputs'!$AQ312:$AY312,MATCH(Engine!EB$8,'Lease Inputs'!$AQ$6:$AY$6,0)))^(1/12)-1</f>
        <v/>
      </c>
      <c r="EC315" s="436">
        <f>(1+INDEX('Lease Inputs'!$AQ312:$AY312,MATCH(Engine!EC$8,'Lease Inputs'!$AQ$6:$AY$6,0)))^(1/12)-1</f>
        <v/>
      </c>
      <c r="ED315" s="436">
        <f>(1+INDEX('Lease Inputs'!$AQ312:$AY312,MATCH(Engine!ED$8,'Lease Inputs'!$AQ$6:$AY$6,0)))^(1/12)-1</f>
        <v/>
      </c>
      <c r="EE315" s="436">
        <f>(1+INDEX('Lease Inputs'!$AQ312:$AY312,MATCH(Engine!EE$8,'Lease Inputs'!$AQ$6:$AY$6,0)))^(1/12)-1</f>
        <v/>
      </c>
      <c r="EF315" s="436">
        <f>(1+INDEX('Lease Inputs'!$AQ312:$AY312,MATCH(Engine!EF$8,'Lease Inputs'!$AQ$6:$AY$6,0)))^(1/12)-1</f>
        <v/>
      </c>
      <c r="EG315" s="436">
        <f>(1+INDEX('Lease Inputs'!$AQ312:$AY312,MATCH(Engine!EG$8,'Lease Inputs'!$AQ$6:$AY$6,0)))^(1/12)-1</f>
        <v/>
      </c>
      <c r="EH315" s="436">
        <f>(1+INDEX('Lease Inputs'!$AQ312:$AY312,MATCH(Engine!EH$8,'Lease Inputs'!$AQ$6:$AY$6,0)))^(1/12)-1</f>
        <v/>
      </c>
      <c r="EI315" s="436">
        <f>(1+INDEX('Lease Inputs'!$AQ312:$AY312,MATCH(Engine!EI$8,'Lease Inputs'!$AQ$6:$AY$6,0)))^(1/12)-1</f>
        <v/>
      </c>
      <c r="EJ315" s="436">
        <f>(1+INDEX('Lease Inputs'!$AQ312:$AY312,MATCH(Engine!EJ$8,'Lease Inputs'!$AQ$6:$AY$6,0)))^(1/12)-1</f>
        <v/>
      </c>
      <c r="EK315" s="436">
        <f>(1+INDEX('Lease Inputs'!$AQ312:$AY312,MATCH(Engine!EK$8,'Lease Inputs'!$AQ$6:$AY$6,0)))^(1/12)-1</f>
        <v/>
      </c>
      <c r="EL315" s="436">
        <f>(1+INDEX('Lease Inputs'!$AQ312:$AY312,MATCH(Engine!EL$8,'Lease Inputs'!$AQ$6:$AY$6,0)))^(1/12)-1</f>
        <v/>
      </c>
      <c r="EM315" s="436">
        <f>(1+INDEX('Lease Inputs'!$AQ312:$AY312,MATCH(Engine!EM$8,'Lease Inputs'!$AQ$6:$AY$6,0)))^(1/12)-1</f>
        <v/>
      </c>
      <c r="EN315" s="436">
        <f>(1+INDEX('Lease Inputs'!$AQ312:$AY312,MATCH(Engine!EN$8,'Lease Inputs'!$AQ$6:$AY$6,0)))^(1/12)-1</f>
        <v/>
      </c>
      <c r="EO315" s="436">
        <f>(1+INDEX('Lease Inputs'!$AQ312:$AY312,MATCH(Engine!EO$8,'Lease Inputs'!$AQ$6:$AY$6,0)))^(1/12)-1</f>
        <v/>
      </c>
      <c r="EP315" s="436">
        <f>(1+INDEX('Lease Inputs'!$AQ312:$AY312,MATCH(Engine!EP$8,'Lease Inputs'!$AQ$6:$AY$6,0)))^(1/12)-1</f>
        <v/>
      </c>
      <c r="EQ315" s="436">
        <f>(1+INDEX('Lease Inputs'!$AQ312:$AY312,MATCH(Engine!EQ$8,'Lease Inputs'!$AQ$6:$AY$6,0)))^(1/12)-1</f>
        <v/>
      </c>
      <c r="ER315" s="436">
        <f>(1+INDEX('Lease Inputs'!$AQ312:$AY312,MATCH(Engine!ER$8,'Lease Inputs'!$AQ$6:$AY$6,0)))^(1/12)-1</f>
        <v/>
      </c>
      <c r="ES315" s="436">
        <f>(1+INDEX('Lease Inputs'!$AQ312:$AY312,MATCH(Engine!ES$8,'Lease Inputs'!$AQ$6:$AY$6,0)))^(1/12)-1</f>
        <v/>
      </c>
      <c r="ET315" s="436">
        <f>(1+INDEX('Lease Inputs'!$AQ312:$AY312,MATCH(Engine!ET$8,'Lease Inputs'!$AQ$6:$AY$6,0)))^(1/12)-1</f>
        <v/>
      </c>
      <c r="EU315" s="436">
        <f>(1+INDEX('Lease Inputs'!$AQ312:$AY312,MATCH(Engine!EU$8,'Lease Inputs'!$AQ$6:$AY$6,0)))^(1/12)-1</f>
        <v/>
      </c>
      <c r="EV315" s="436">
        <f>(1+INDEX('Lease Inputs'!$AQ312:$AY312,MATCH(Engine!EV$8,'Lease Inputs'!$AQ$6:$AY$6,0)))^(1/12)-1</f>
        <v/>
      </c>
      <c r="EW315" s="436">
        <f>(1+INDEX('Lease Inputs'!$AQ312:$AY312,MATCH(Engine!EW$8,'Lease Inputs'!$AQ$6:$AY$6,0)))^(1/12)-1</f>
        <v/>
      </c>
      <c r="EX315" s="436">
        <f>(1+INDEX('Lease Inputs'!$AQ312:$AY312,MATCH(Engine!EX$8,'Lease Inputs'!$AQ$6:$AY$6,0)))^(1/12)-1</f>
        <v/>
      </c>
      <c r="EY315" s="436">
        <f>(1+INDEX('Lease Inputs'!$AQ312:$AY312,MATCH(Engine!EY$8,'Lease Inputs'!$AQ$6:$AY$6,0)))^(1/12)-1</f>
        <v/>
      </c>
      <c r="EZ315" s="436">
        <f>(1+INDEX('Lease Inputs'!$AQ312:$AY312,MATCH(Engine!EZ$8,'Lease Inputs'!$AQ$6:$AY$6,0)))^(1/12)-1</f>
        <v/>
      </c>
      <c r="FA315" s="436">
        <f>(1+INDEX('Lease Inputs'!$AQ312:$AY312,MATCH(Engine!FA$8,'Lease Inputs'!$AQ$6:$AY$6,0)))^(1/12)-1</f>
        <v/>
      </c>
      <c r="FB315" s="436">
        <f>(1+INDEX('Lease Inputs'!$AQ312:$AY312,MATCH(Engine!FB$8,'Lease Inputs'!$AQ$6:$AY$6,0)))^(1/12)-1</f>
        <v/>
      </c>
      <c r="FC315" s="436">
        <f>(1+INDEX('Lease Inputs'!$AQ312:$AY312,MATCH(Engine!FC$8,'Lease Inputs'!$AQ$6:$AY$6,0)))^(1/12)-1</f>
        <v/>
      </c>
      <c r="FD315" s="436">
        <f>(1+INDEX('Lease Inputs'!$AQ312:$AY312,MATCH(Engine!FD$8,'Lease Inputs'!$AQ$6:$AY$6,0)))^(1/12)-1</f>
        <v/>
      </c>
      <c r="FE315" s="436">
        <f>(1+INDEX('Lease Inputs'!$AQ312:$AY312,MATCH(Engine!FE$8,'Lease Inputs'!$AQ$6:$AY$6,0)))^(1/12)-1</f>
        <v/>
      </c>
      <c r="FF315" s="436">
        <f>(1+INDEX('Lease Inputs'!$AQ312:$AY312,MATCH(Engine!FF$8,'Lease Inputs'!$AQ$6:$AY$6,0)))^(1/12)-1</f>
        <v/>
      </c>
      <c r="FG315" s="436">
        <f>(1+INDEX('Lease Inputs'!$AQ312:$AY312,MATCH(Engine!FG$8,'Lease Inputs'!$AQ$6:$AY$6,0)))^(1/12)-1</f>
        <v/>
      </c>
      <c r="FH315" s="436">
        <f>(1+INDEX('Lease Inputs'!$AQ312:$AY312,MATCH(Engine!FH$8,'Lease Inputs'!$AQ$6:$AY$6,0)))^(1/12)-1</f>
        <v/>
      </c>
      <c r="FI315" s="436">
        <f>(1+INDEX('Lease Inputs'!$AQ312:$AY312,MATCH(Engine!FI$8,'Lease Inputs'!$AQ$6:$AY$6,0)))^(1/12)-1</f>
        <v/>
      </c>
      <c r="FK315" s="437">
        <f>P315</f>
        <v/>
      </c>
      <c r="FL315" s="438">
        <f>FK315*(1+BF315)</f>
        <v/>
      </c>
      <c r="FM315" s="438">
        <f>FL315*(1+BG315)</f>
        <v/>
      </c>
      <c r="FN315" s="438">
        <f>FM315*(1+BH315)</f>
        <v/>
      </c>
      <c r="FO315" s="438">
        <f>FN315*(1+BI315)</f>
        <v/>
      </c>
      <c r="FP315" s="438">
        <f>FO315*(1+BJ315)</f>
        <v/>
      </c>
      <c r="FQ315" s="438">
        <f>FP315*(1+BK315)</f>
        <v/>
      </c>
      <c r="FR315" s="438">
        <f>FQ315*(1+BL315)</f>
        <v/>
      </c>
      <c r="FS315" s="438">
        <f>FR315*(1+BM315)</f>
        <v/>
      </c>
      <c r="FT315" s="438">
        <f>FS315*(1+BN315)</f>
        <v/>
      </c>
      <c r="FU315" s="438">
        <f>FT315*(1+BO315)</f>
        <v/>
      </c>
      <c r="FV315" s="438">
        <f>FU315*(1+BP315)</f>
        <v/>
      </c>
      <c r="FW315" s="438">
        <f>FV315*(1+BQ315)</f>
        <v/>
      </c>
      <c r="FX315" s="438">
        <f>FW315*(1+BR315)</f>
        <v/>
      </c>
      <c r="FY315" s="438">
        <f>FX315*(1+BS315)</f>
        <v/>
      </c>
      <c r="FZ315" s="438">
        <f>FY315*(1+BT315)</f>
        <v/>
      </c>
      <c r="GA315" s="438">
        <f>FZ315*(1+BU315)</f>
        <v/>
      </c>
      <c r="GB315" s="438">
        <f>GA315*(1+BV315)</f>
        <v/>
      </c>
      <c r="GC315" s="438">
        <f>GB315*(1+BW315)</f>
        <v/>
      </c>
      <c r="GD315" s="438">
        <f>GC315*(1+BX315)</f>
        <v/>
      </c>
      <c r="GE315" s="438">
        <f>GD315*(1+BY315)</f>
        <v/>
      </c>
      <c r="GF315" s="438">
        <f>GE315*(1+BZ315)</f>
        <v/>
      </c>
      <c r="GG315" s="438">
        <f>GF315*(1+CA315)</f>
        <v/>
      </c>
      <c r="GH315" s="438">
        <f>GG315*(1+CB315)</f>
        <v/>
      </c>
      <c r="GI315" s="438">
        <f>GH315*(1+CC315)</f>
        <v/>
      </c>
      <c r="GJ315" s="438">
        <f>GI315*(1+CD315)</f>
        <v/>
      </c>
      <c r="GK315" s="438">
        <f>GJ315*(1+CE315)</f>
        <v/>
      </c>
      <c r="GL315" s="438">
        <f>GK315*(1+CF315)</f>
        <v/>
      </c>
      <c r="GM315" s="438">
        <f>GL315*(1+CG315)</f>
        <v/>
      </c>
      <c r="GN315" s="438">
        <f>GM315*(1+CH315)</f>
        <v/>
      </c>
      <c r="GO315" s="438">
        <f>GN315*(1+CI315)</f>
        <v/>
      </c>
      <c r="GP315" s="438">
        <f>GO315*(1+CJ315)</f>
        <v/>
      </c>
      <c r="GQ315" s="438">
        <f>GP315*(1+CK315)</f>
        <v/>
      </c>
      <c r="GR315" s="438">
        <f>GQ315*(1+CL315)</f>
        <v/>
      </c>
      <c r="GS315" s="438">
        <f>GR315*(1+CM315)</f>
        <v/>
      </c>
      <c r="GT315" s="438">
        <f>GS315*(1+CN315)</f>
        <v/>
      </c>
      <c r="GU315" s="438">
        <f>GT315*(1+CO315)</f>
        <v/>
      </c>
      <c r="GV315" s="438">
        <f>GU315*(1+CP315)</f>
        <v/>
      </c>
      <c r="GW315" s="438">
        <f>GV315*(1+CQ315)</f>
        <v/>
      </c>
      <c r="GX315" s="438">
        <f>GW315*(1+CR315)</f>
        <v/>
      </c>
      <c r="GY315" s="438">
        <f>GX315*(1+CS315)</f>
        <v/>
      </c>
      <c r="GZ315" s="438">
        <f>GY315*(1+CT315)</f>
        <v/>
      </c>
      <c r="HA315" s="438">
        <f>GZ315*(1+CU315)</f>
        <v/>
      </c>
      <c r="HB315" s="438">
        <f>HA315*(1+CV315)</f>
        <v/>
      </c>
      <c r="HC315" s="438">
        <f>HB315*(1+CW315)</f>
        <v/>
      </c>
      <c r="HD315" s="438">
        <f>HC315*(1+CX315)</f>
        <v/>
      </c>
      <c r="HE315" s="438">
        <f>HD315*(1+CY315)</f>
        <v/>
      </c>
      <c r="HF315" s="438">
        <f>HE315*(1+CZ315)</f>
        <v/>
      </c>
      <c r="HG315" s="438">
        <f>HF315*(1+DA315)</f>
        <v/>
      </c>
      <c r="HH315" s="438">
        <f>HG315*(1+DB315)</f>
        <v/>
      </c>
      <c r="HI315" s="438">
        <f>HH315*(1+DC315)</f>
        <v/>
      </c>
      <c r="HJ315" s="438">
        <f>HI315*(1+DD315)</f>
        <v/>
      </c>
      <c r="HK315" s="438">
        <f>HJ315*(1+DE315)</f>
        <v/>
      </c>
      <c r="HL315" s="438">
        <f>HK315*(1+DF315)</f>
        <v/>
      </c>
      <c r="HM315" s="438">
        <f>HL315*(1+DG315)</f>
        <v/>
      </c>
      <c r="HN315" s="438">
        <f>HM315*(1+DH315)</f>
        <v/>
      </c>
      <c r="HO315" s="438">
        <f>HN315*(1+DI315)</f>
        <v/>
      </c>
      <c r="HP315" s="438">
        <f>HO315*(1+DJ315)</f>
        <v/>
      </c>
      <c r="HQ315" s="438">
        <f>HP315*(1+DK315)</f>
        <v/>
      </c>
      <c r="HR315" s="438">
        <f>HQ315*(1+DL315)</f>
        <v/>
      </c>
      <c r="HS315" s="438">
        <f>HR315*(1+DM315)</f>
        <v/>
      </c>
      <c r="HT315" s="438">
        <f>HS315*(1+DN315)</f>
        <v/>
      </c>
      <c r="HU315" s="438">
        <f>HT315*(1+DO315)</f>
        <v/>
      </c>
      <c r="HV315" s="438">
        <f>HU315*(1+DP315)</f>
        <v/>
      </c>
      <c r="HW315" s="438">
        <f>HV315*(1+DQ315)</f>
        <v/>
      </c>
      <c r="HX315" s="438">
        <f>HW315*(1+DR315)</f>
        <v/>
      </c>
      <c r="HY315" s="438">
        <f>HX315*(1+DS315)</f>
        <v/>
      </c>
      <c r="HZ315" s="438">
        <f>HY315*(1+DT315)</f>
        <v/>
      </c>
      <c r="IA315" s="438">
        <f>HZ315*(1+DU315)</f>
        <v/>
      </c>
      <c r="IB315" s="438">
        <f>IA315*(1+DV315)</f>
        <v/>
      </c>
      <c r="IC315" s="438">
        <f>IB315*(1+DW315)</f>
        <v/>
      </c>
      <c r="ID315" s="438">
        <f>IC315*(1+DX315)</f>
        <v/>
      </c>
      <c r="IE315" s="438">
        <f>ID315*(1+DY315)</f>
        <v/>
      </c>
      <c r="IF315" s="438">
        <f>IE315*(1+DZ315)</f>
        <v/>
      </c>
      <c r="IG315" s="438">
        <f>IF315*(1+EA315)</f>
        <v/>
      </c>
      <c r="IH315" s="438">
        <f>IG315*(1+EB315)</f>
        <v/>
      </c>
      <c r="II315" s="438">
        <f>IH315*(1+EC315)</f>
        <v/>
      </c>
      <c r="IJ315" s="438">
        <f>II315*(1+ED315)</f>
        <v/>
      </c>
      <c r="IK315" s="438">
        <f>IJ315*(1+EE315)</f>
        <v/>
      </c>
      <c r="IL315" s="438">
        <f>IK315*(1+EF315)</f>
        <v/>
      </c>
      <c r="IM315" s="438">
        <f>IL315*(1+EG315)</f>
        <v/>
      </c>
      <c r="IN315" s="438">
        <f>IM315*(1+EH315)</f>
        <v/>
      </c>
      <c r="IO315" s="438">
        <f>IN315*(1+EI315)</f>
        <v/>
      </c>
      <c r="IP315" s="438">
        <f>IO315*(1+EJ315)</f>
        <v/>
      </c>
      <c r="IQ315" s="438">
        <f>IP315*(1+EK315)</f>
        <v/>
      </c>
      <c r="IR315" s="438">
        <f>IQ315*(1+EL315)</f>
        <v/>
      </c>
      <c r="IS315" s="438">
        <f>IR315*(1+EM315)</f>
        <v/>
      </c>
      <c r="IT315" s="438">
        <f>IS315*(1+EN315)</f>
        <v/>
      </c>
      <c r="IU315" s="438">
        <f>IT315*(1+EO315)</f>
        <v/>
      </c>
      <c r="IV315" s="438">
        <f>IU315*(1+EP315)</f>
        <v/>
      </c>
      <c r="IW315" s="438">
        <f>IV315*(1+EQ315)</f>
        <v/>
      </c>
      <c r="IX315" s="438">
        <f>IW315*(1+ER315)</f>
        <v/>
      </c>
      <c r="IY315" s="438">
        <f>IX315*(1+ES315)</f>
        <v/>
      </c>
      <c r="IZ315" s="438">
        <f>IY315*(1+ET315)</f>
        <v/>
      </c>
      <c r="JA315" s="438">
        <f>IZ315*(1+EU315)</f>
        <v/>
      </c>
      <c r="JB315" s="438">
        <f>JA315*(1+EV315)</f>
        <v/>
      </c>
      <c r="JC315" s="438">
        <f>JB315*(1+EW315)</f>
        <v/>
      </c>
      <c r="JD315" s="438">
        <f>JC315*(1+EX315)</f>
        <v/>
      </c>
      <c r="JE315" s="438">
        <f>JD315*(1+EY315)</f>
        <v/>
      </c>
      <c r="JF315" s="438">
        <f>JE315*(1+EZ315)</f>
        <v/>
      </c>
      <c r="JG315" s="438">
        <f>JF315*(1+FA315)</f>
        <v/>
      </c>
      <c r="JH315" s="438">
        <f>JG315*(1+FB315)</f>
        <v/>
      </c>
      <c r="JI315" s="438">
        <f>JH315*(1+FC315)</f>
        <v/>
      </c>
      <c r="JJ315" s="438">
        <f>JI315*(1+FD315)</f>
        <v/>
      </c>
      <c r="JK315" s="438">
        <f>JJ315*(1+FE315)</f>
        <v/>
      </c>
      <c r="JL315" s="438">
        <f>JK315*(1+FF315)</f>
        <v/>
      </c>
      <c r="JM315" s="438">
        <f>JL315*(1+FG315)</f>
        <v/>
      </c>
      <c r="JN315" s="438">
        <f>JM315*(1+FH315)</f>
        <v/>
      </c>
      <c r="JO315" s="438">
        <f>JN315*(1+FI315)</f>
        <v/>
      </c>
      <c r="JQ315" s="439">
        <f>(JQ$9&lt;=$R315)+(JQ$9&gt;$AF315)*(JQ$9&lt;=$AH315)+(JQ$9&gt;$AU315)*(JQ$9&lt;=$AW315)</f>
        <v/>
      </c>
      <c r="JR315" s="439">
        <f>(JR$9&lt;=$R315)+(JR$9&gt;$AF315)*(JR$9&lt;=$AH315)+(JR$9&gt;$AU315)*(JR$9&lt;=$AW315)</f>
        <v/>
      </c>
      <c r="JS315" s="439">
        <f>(JS$9&lt;=$R315)+(JS$9&gt;$AF315)*(JS$9&lt;=$AH315)+(JS$9&gt;$AU315)*(JS$9&lt;=$AW315)</f>
        <v/>
      </c>
      <c r="JT315" s="439">
        <f>(JT$9&lt;=$R315)+(JT$9&gt;$AF315)*(JT$9&lt;=$AH315)+(JT$9&gt;$AU315)*(JT$9&lt;=$AW315)</f>
        <v/>
      </c>
      <c r="JU315" s="439">
        <f>(JU$9&lt;=$R315)+(JU$9&gt;$AF315)*(JU$9&lt;=$AH315)+(JU$9&gt;$AU315)*(JU$9&lt;=$AW315)</f>
        <v/>
      </c>
      <c r="JV315" s="439">
        <f>(JV$9&lt;=$R315)+(JV$9&gt;$AF315)*(JV$9&lt;=$AH315)+(JV$9&gt;$AU315)*(JV$9&lt;=$AW315)</f>
        <v/>
      </c>
      <c r="JW315" s="439">
        <f>(JW$9&lt;=$R315)+(JW$9&gt;$AF315)*(JW$9&lt;=$AH315)+(JW$9&gt;$AU315)*(JW$9&lt;=$AW315)</f>
        <v/>
      </c>
      <c r="JX315" s="439">
        <f>(JX$9&lt;=$R315)+(JX$9&gt;$AF315)*(JX$9&lt;=$AH315)+(JX$9&gt;$AU315)*(JX$9&lt;=$AW315)</f>
        <v/>
      </c>
      <c r="JY315" s="439">
        <f>(JY$9&lt;=$R315)+(JY$9&gt;$AF315)*(JY$9&lt;=$AH315)+(JY$9&gt;$AU315)*(JY$9&lt;=$AW315)</f>
        <v/>
      </c>
      <c r="JZ315" s="439">
        <f>(JZ$9&lt;=$R315)+(JZ$9&gt;$AF315)*(JZ$9&lt;=$AH315)+(JZ$9&gt;$AU315)*(JZ$9&lt;=$AW315)</f>
        <v/>
      </c>
      <c r="KA315" s="439">
        <f>(KA$9&lt;=$R315)+(KA$9&gt;$AF315)*(KA$9&lt;=$AH315)+(KA$9&gt;$AU315)*(KA$9&lt;=$AW315)</f>
        <v/>
      </c>
      <c r="KB315" s="439">
        <f>(KB$9&lt;=$R315)+(KB$9&gt;$AF315)*(KB$9&lt;=$AH315)+(KB$9&gt;$AU315)*(KB$9&lt;=$AW315)</f>
        <v/>
      </c>
      <c r="KC315" s="439">
        <f>(KC$9&lt;=$R315)+(KC$9&gt;$AF315)*(KC$9&lt;=$AH315)+(KC$9&gt;$AU315)*(KC$9&lt;=$AW315)</f>
        <v/>
      </c>
      <c r="KD315" s="439">
        <f>(KD$9&lt;=$R315)+(KD$9&gt;$AF315)*(KD$9&lt;=$AH315)+(KD$9&gt;$AU315)*(KD$9&lt;=$AW315)</f>
        <v/>
      </c>
      <c r="KE315" s="439">
        <f>(KE$9&lt;=$R315)+(KE$9&gt;$AF315)*(KE$9&lt;=$AH315)+(KE$9&gt;$AU315)*(KE$9&lt;=$AW315)</f>
        <v/>
      </c>
      <c r="KF315" s="439">
        <f>(KF$9&lt;=$R315)+(KF$9&gt;$AF315)*(KF$9&lt;=$AH315)+(KF$9&gt;$AU315)*(KF$9&lt;=$AW315)</f>
        <v/>
      </c>
      <c r="KG315" s="439">
        <f>(KG$9&lt;=$R315)+(KG$9&gt;$AF315)*(KG$9&lt;=$AH315)+(KG$9&gt;$AU315)*(KG$9&lt;=$AW315)</f>
        <v/>
      </c>
      <c r="KH315" s="439">
        <f>(KH$9&lt;=$R315)+(KH$9&gt;$AF315)*(KH$9&lt;=$AH315)+(KH$9&gt;$AU315)*(KH$9&lt;=$AW315)</f>
        <v/>
      </c>
      <c r="KI315" s="439">
        <f>(KI$9&lt;=$R315)+(KI$9&gt;$AF315)*(KI$9&lt;=$AH315)+(KI$9&gt;$AU315)*(KI$9&lt;=$AW315)</f>
        <v/>
      </c>
      <c r="KJ315" s="439">
        <f>(KJ$9&lt;=$R315)+(KJ$9&gt;$AF315)*(KJ$9&lt;=$AH315)+(KJ$9&gt;$AU315)*(KJ$9&lt;=$AW315)</f>
        <v/>
      </c>
      <c r="KK315" s="439">
        <f>(KK$9&lt;=$R315)+(KK$9&gt;$AF315)*(KK$9&lt;=$AH315)+(KK$9&gt;$AU315)*(KK$9&lt;=$AW315)</f>
        <v/>
      </c>
      <c r="KL315" s="439">
        <f>(KL$9&lt;=$R315)+(KL$9&gt;$AF315)*(KL$9&lt;=$AH315)+(KL$9&gt;$AU315)*(KL$9&lt;=$AW315)</f>
        <v/>
      </c>
      <c r="KM315" s="439">
        <f>(KM$9&lt;=$R315)+(KM$9&gt;$AF315)*(KM$9&lt;=$AH315)+(KM$9&gt;$AU315)*(KM$9&lt;=$AW315)</f>
        <v/>
      </c>
      <c r="KN315" s="439">
        <f>(KN$9&lt;=$R315)+(KN$9&gt;$AF315)*(KN$9&lt;=$AH315)+(KN$9&gt;$AU315)*(KN$9&lt;=$AW315)</f>
        <v/>
      </c>
      <c r="KO315" s="439">
        <f>(KO$9&lt;=$R315)+(KO$9&gt;$AF315)*(KO$9&lt;=$AH315)+(KO$9&gt;$AU315)*(KO$9&lt;=$AW315)</f>
        <v/>
      </c>
      <c r="KP315" s="439">
        <f>(KP$9&lt;=$R315)+(KP$9&gt;$AF315)*(KP$9&lt;=$AH315)+(KP$9&gt;$AU315)*(KP$9&lt;=$AW315)</f>
        <v/>
      </c>
      <c r="KQ315" s="439">
        <f>(KQ$9&lt;=$R315)+(KQ$9&gt;$AF315)*(KQ$9&lt;=$AH315)+(KQ$9&gt;$AU315)*(KQ$9&lt;=$AW315)</f>
        <v/>
      </c>
      <c r="KR315" s="439">
        <f>(KR$9&lt;=$R315)+(KR$9&gt;$AF315)*(KR$9&lt;=$AH315)+(KR$9&gt;$AU315)*(KR$9&lt;=$AW315)</f>
        <v/>
      </c>
      <c r="KS315" s="439">
        <f>(KS$9&lt;=$R315)+(KS$9&gt;$AF315)*(KS$9&lt;=$AH315)+(KS$9&gt;$AU315)*(KS$9&lt;=$AW315)</f>
        <v/>
      </c>
      <c r="KT315" s="439">
        <f>(KT$9&lt;=$R315)+(KT$9&gt;$AF315)*(KT$9&lt;=$AH315)+(KT$9&gt;$AU315)*(KT$9&lt;=$AW315)</f>
        <v/>
      </c>
      <c r="KU315" s="439">
        <f>(KU$9&lt;=$R315)+(KU$9&gt;$AF315)*(KU$9&lt;=$AH315)+(KU$9&gt;$AU315)*(KU$9&lt;=$AW315)</f>
        <v/>
      </c>
      <c r="KV315" s="439">
        <f>(KV$9&lt;=$R315)+(KV$9&gt;$AF315)*(KV$9&lt;=$AH315)+(KV$9&gt;$AU315)*(KV$9&lt;=$AW315)</f>
        <v/>
      </c>
      <c r="KW315" s="439">
        <f>(KW$9&lt;=$R315)+(KW$9&gt;$AF315)*(KW$9&lt;=$AH315)+(KW$9&gt;$AU315)*(KW$9&lt;=$AW315)</f>
        <v/>
      </c>
      <c r="KX315" s="439">
        <f>(KX$9&lt;=$R315)+(KX$9&gt;$AF315)*(KX$9&lt;=$AH315)+(KX$9&gt;$AU315)*(KX$9&lt;=$AW315)</f>
        <v/>
      </c>
      <c r="KY315" s="439">
        <f>(KY$9&lt;=$R315)+(KY$9&gt;$AF315)*(KY$9&lt;=$AH315)+(KY$9&gt;$AU315)*(KY$9&lt;=$AW315)</f>
        <v/>
      </c>
      <c r="KZ315" s="439">
        <f>(KZ$9&lt;=$R315)+(KZ$9&gt;$AF315)*(KZ$9&lt;=$AH315)+(KZ$9&gt;$AU315)*(KZ$9&lt;=$AW315)</f>
        <v/>
      </c>
      <c r="LA315" s="439">
        <f>(LA$9&lt;=$R315)+(LA$9&gt;$AF315)*(LA$9&lt;=$AH315)+(LA$9&gt;$AU315)*(LA$9&lt;=$AW315)</f>
        <v/>
      </c>
      <c r="LB315" s="439">
        <f>(LB$9&lt;=$R315)+(LB$9&gt;$AF315)*(LB$9&lt;=$AH315)+(LB$9&gt;$AU315)*(LB$9&lt;=$AW315)</f>
        <v/>
      </c>
      <c r="LC315" s="439">
        <f>(LC$9&lt;=$R315)+(LC$9&gt;$AF315)*(LC$9&lt;=$AH315)+(LC$9&gt;$AU315)*(LC$9&lt;=$AW315)</f>
        <v/>
      </c>
      <c r="LD315" s="439">
        <f>(LD$9&lt;=$R315)+(LD$9&gt;$AF315)*(LD$9&lt;=$AH315)+(LD$9&gt;$AU315)*(LD$9&lt;=$AW315)</f>
        <v/>
      </c>
      <c r="LE315" s="439">
        <f>(LE$9&lt;=$R315)+(LE$9&gt;$AF315)*(LE$9&lt;=$AH315)+(LE$9&gt;$AU315)*(LE$9&lt;=$AW315)</f>
        <v/>
      </c>
      <c r="LF315" s="439">
        <f>(LF$9&lt;=$R315)+(LF$9&gt;$AF315)*(LF$9&lt;=$AH315)+(LF$9&gt;$AU315)*(LF$9&lt;=$AW315)</f>
        <v/>
      </c>
      <c r="LG315" s="439">
        <f>(LG$9&lt;=$R315)+(LG$9&gt;$AF315)*(LG$9&lt;=$AH315)+(LG$9&gt;$AU315)*(LG$9&lt;=$AW315)</f>
        <v/>
      </c>
      <c r="LH315" s="439">
        <f>(LH$9&lt;=$R315)+(LH$9&gt;$AF315)*(LH$9&lt;=$AH315)+(LH$9&gt;$AU315)*(LH$9&lt;=$AW315)</f>
        <v/>
      </c>
      <c r="LI315" s="439">
        <f>(LI$9&lt;=$R315)+(LI$9&gt;$AF315)*(LI$9&lt;=$AH315)+(LI$9&gt;$AU315)*(LI$9&lt;=$AW315)</f>
        <v/>
      </c>
      <c r="LJ315" s="439">
        <f>(LJ$9&lt;=$R315)+(LJ$9&gt;$AF315)*(LJ$9&lt;=$AH315)+(LJ$9&gt;$AU315)*(LJ$9&lt;=$AW315)</f>
        <v/>
      </c>
      <c r="LK315" s="439">
        <f>(LK$9&lt;=$R315)+(LK$9&gt;$AF315)*(LK$9&lt;=$AH315)+(LK$9&gt;$AU315)*(LK$9&lt;=$AW315)</f>
        <v/>
      </c>
      <c r="LL315" s="439">
        <f>(LL$9&lt;=$R315)+(LL$9&gt;$AF315)*(LL$9&lt;=$AH315)+(LL$9&gt;$AU315)*(LL$9&lt;=$AW315)</f>
        <v/>
      </c>
      <c r="LM315" s="439">
        <f>(LM$9&lt;=$R315)+(LM$9&gt;$AF315)*(LM$9&lt;=$AH315)+(LM$9&gt;$AU315)*(LM$9&lt;=$AW315)</f>
        <v/>
      </c>
      <c r="LN315" s="439">
        <f>(LN$9&lt;=$R315)+(LN$9&gt;$AF315)*(LN$9&lt;=$AH315)+(LN$9&gt;$AU315)*(LN$9&lt;=$AW315)</f>
        <v/>
      </c>
      <c r="LO315" s="439">
        <f>(LO$9&lt;=$R315)+(LO$9&gt;$AF315)*(LO$9&lt;=$AH315)+(LO$9&gt;$AU315)*(LO$9&lt;=$AW315)</f>
        <v/>
      </c>
      <c r="LP315" s="439">
        <f>(LP$9&lt;=$R315)+(LP$9&gt;$AF315)*(LP$9&lt;=$AH315)+(LP$9&gt;$AU315)*(LP$9&lt;=$AW315)</f>
        <v/>
      </c>
      <c r="LQ315" s="439">
        <f>(LQ$9&lt;=$R315)+(LQ$9&gt;$AF315)*(LQ$9&lt;=$AH315)+(LQ$9&gt;$AU315)*(LQ$9&lt;=$AW315)</f>
        <v/>
      </c>
      <c r="LR315" s="439">
        <f>(LR$9&lt;=$R315)+(LR$9&gt;$AF315)*(LR$9&lt;=$AH315)+(LR$9&gt;$AU315)*(LR$9&lt;=$AW315)</f>
        <v/>
      </c>
      <c r="LS315" s="439">
        <f>(LS$9&lt;=$R315)+(LS$9&gt;$AF315)*(LS$9&lt;=$AH315)+(LS$9&gt;$AU315)*(LS$9&lt;=$AW315)</f>
        <v/>
      </c>
      <c r="LT315" s="439">
        <f>(LT$9&lt;=$R315)+(LT$9&gt;$AF315)*(LT$9&lt;=$AH315)+(LT$9&gt;$AU315)*(LT$9&lt;=$AW315)</f>
        <v/>
      </c>
      <c r="LU315" s="439">
        <f>(LU$9&lt;=$R315)+(LU$9&gt;$AF315)*(LU$9&lt;=$AH315)+(LU$9&gt;$AU315)*(LU$9&lt;=$AW315)</f>
        <v/>
      </c>
      <c r="LV315" s="439">
        <f>(LV$9&lt;=$R315)+(LV$9&gt;$AF315)*(LV$9&lt;=$AH315)+(LV$9&gt;$AU315)*(LV$9&lt;=$AW315)</f>
        <v/>
      </c>
      <c r="LW315" s="439">
        <f>(LW$9&lt;=$R315)+(LW$9&gt;$AF315)*(LW$9&lt;=$AH315)+(LW$9&gt;$AU315)*(LW$9&lt;=$AW315)</f>
        <v/>
      </c>
      <c r="LX315" s="439">
        <f>(LX$9&lt;=$R315)+(LX$9&gt;$AF315)*(LX$9&lt;=$AH315)+(LX$9&gt;$AU315)*(LX$9&lt;=$AW315)</f>
        <v/>
      </c>
      <c r="LY315" s="439">
        <f>(LY$9&lt;=$R315)+(LY$9&gt;$AF315)*(LY$9&lt;=$AH315)+(LY$9&gt;$AU315)*(LY$9&lt;=$AW315)</f>
        <v/>
      </c>
      <c r="LZ315" s="439">
        <f>(LZ$9&lt;=$R315)+(LZ$9&gt;$AF315)*(LZ$9&lt;=$AH315)+(LZ$9&gt;$AU315)*(LZ$9&lt;=$AW315)</f>
        <v/>
      </c>
      <c r="MA315" s="439">
        <f>(MA$9&lt;=$R315)+(MA$9&gt;$AF315)*(MA$9&lt;=$AH315)+(MA$9&gt;$AU315)*(MA$9&lt;=$AW315)</f>
        <v/>
      </c>
      <c r="MB315" s="439">
        <f>(MB$9&lt;=$R315)+(MB$9&gt;$AF315)*(MB$9&lt;=$AH315)+(MB$9&gt;$AU315)*(MB$9&lt;=$AW315)</f>
        <v/>
      </c>
      <c r="MC315" s="439">
        <f>(MC$9&lt;=$R315)+(MC$9&gt;$AF315)*(MC$9&lt;=$AH315)+(MC$9&gt;$AU315)*(MC$9&lt;=$AW315)</f>
        <v/>
      </c>
      <c r="MD315" s="439">
        <f>(MD$9&lt;=$R315)+(MD$9&gt;$AF315)*(MD$9&lt;=$AH315)+(MD$9&gt;$AU315)*(MD$9&lt;=$AW315)</f>
        <v/>
      </c>
      <c r="ME315" s="439">
        <f>(ME$9&lt;=$R315)+(ME$9&gt;$AF315)*(ME$9&lt;=$AH315)+(ME$9&gt;$AU315)*(ME$9&lt;=$AW315)</f>
        <v/>
      </c>
      <c r="MF315" s="439">
        <f>(MF$9&lt;=$R315)+(MF$9&gt;$AF315)*(MF$9&lt;=$AH315)+(MF$9&gt;$AU315)*(MF$9&lt;=$AW315)</f>
        <v/>
      </c>
      <c r="MG315" s="439">
        <f>(MG$9&lt;=$R315)+(MG$9&gt;$AF315)*(MG$9&lt;=$AH315)+(MG$9&gt;$AU315)*(MG$9&lt;=$AW315)</f>
        <v/>
      </c>
      <c r="MH315" s="439">
        <f>(MH$9&lt;=$R315)+(MH$9&gt;$AF315)*(MH$9&lt;=$AH315)+(MH$9&gt;$AU315)*(MH$9&lt;=$AW315)</f>
        <v/>
      </c>
      <c r="MI315" s="439">
        <f>(MI$9&lt;=$R315)+(MI$9&gt;$AF315)*(MI$9&lt;=$AH315)+(MI$9&gt;$AU315)*(MI$9&lt;=$AW315)</f>
        <v/>
      </c>
      <c r="MJ315" s="439">
        <f>(MJ$9&lt;=$R315)+(MJ$9&gt;$AF315)*(MJ$9&lt;=$AH315)+(MJ$9&gt;$AU315)*(MJ$9&lt;=$AW315)</f>
        <v/>
      </c>
      <c r="MK315" s="439">
        <f>(MK$9&lt;=$R315)+(MK$9&gt;$AF315)*(MK$9&lt;=$AH315)+(MK$9&gt;$AU315)*(MK$9&lt;=$AW315)</f>
        <v/>
      </c>
      <c r="ML315" s="439">
        <f>(ML$9&lt;=$R315)+(ML$9&gt;$AF315)*(ML$9&lt;=$AH315)+(ML$9&gt;$AU315)*(ML$9&lt;=$AW315)</f>
        <v/>
      </c>
      <c r="MM315" s="439">
        <f>(MM$9&lt;=$R315)+(MM$9&gt;$AF315)*(MM$9&lt;=$AH315)+(MM$9&gt;$AU315)*(MM$9&lt;=$AW315)</f>
        <v/>
      </c>
      <c r="MN315" s="439">
        <f>(MN$9&lt;=$R315)+(MN$9&gt;$AF315)*(MN$9&lt;=$AH315)+(MN$9&gt;$AU315)*(MN$9&lt;=$AW315)</f>
        <v/>
      </c>
      <c r="MO315" s="439">
        <f>(MO$9&lt;=$R315)+(MO$9&gt;$AF315)*(MO$9&lt;=$AH315)+(MO$9&gt;$AU315)*(MO$9&lt;=$AW315)</f>
        <v/>
      </c>
      <c r="MP315" s="439">
        <f>(MP$9&lt;=$R315)+(MP$9&gt;$AF315)*(MP$9&lt;=$AH315)+(MP$9&gt;$AU315)*(MP$9&lt;=$AW315)</f>
        <v/>
      </c>
      <c r="MQ315" s="439">
        <f>(MQ$9&lt;=$R315)+(MQ$9&gt;$AF315)*(MQ$9&lt;=$AH315)+(MQ$9&gt;$AU315)*(MQ$9&lt;=$AW315)</f>
        <v/>
      </c>
      <c r="MR315" s="439">
        <f>(MR$9&lt;=$R315)+(MR$9&gt;$AF315)*(MR$9&lt;=$AH315)+(MR$9&gt;$AU315)*(MR$9&lt;=$AW315)</f>
        <v/>
      </c>
      <c r="MS315" s="439">
        <f>(MS$9&lt;=$R315)+(MS$9&gt;$AF315)*(MS$9&lt;=$AH315)+(MS$9&gt;$AU315)*(MS$9&lt;=$AW315)</f>
        <v/>
      </c>
      <c r="MT315" s="439">
        <f>(MT$9&lt;=$R315)+(MT$9&gt;$AF315)*(MT$9&lt;=$AH315)+(MT$9&gt;$AU315)*(MT$9&lt;=$AW315)</f>
        <v/>
      </c>
      <c r="MU315" s="439">
        <f>(MU$9&lt;=$R315)+(MU$9&gt;$AF315)*(MU$9&lt;=$AH315)+(MU$9&gt;$AU315)*(MU$9&lt;=$AW315)</f>
        <v/>
      </c>
      <c r="MV315" s="439">
        <f>(MV$9&lt;=$R315)+(MV$9&gt;$AF315)*(MV$9&lt;=$AH315)+(MV$9&gt;$AU315)*(MV$9&lt;=$AW315)</f>
        <v/>
      </c>
      <c r="MW315" s="439">
        <f>(MW$9&lt;=$R315)+(MW$9&gt;$AF315)*(MW$9&lt;=$AH315)+(MW$9&gt;$AU315)*(MW$9&lt;=$AW315)</f>
        <v/>
      </c>
      <c r="MX315" s="439">
        <f>(MX$9&lt;=$R315)+(MX$9&gt;$AF315)*(MX$9&lt;=$AH315)+(MX$9&gt;$AU315)*(MX$9&lt;=$AW315)</f>
        <v/>
      </c>
      <c r="MY315" s="439">
        <f>(MY$9&lt;=$R315)+(MY$9&gt;$AF315)*(MY$9&lt;=$AH315)+(MY$9&gt;$AU315)*(MY$9&lt;=$AW315)</f>
        <v/>
      </c>
      <c r="MZ315" s="439">
        <f>(MZ$9&lt;=$R315)+(MZ$9&gt;$AF315)*(MZ$9&lt;=$AH315)+(MZ$9&gt;$AU315)*(MZ$9&lt;=$AW315)</f>
        <v/>
      </c>
      <c r="NA315" s="439">
        <f>(NA$9&lt;=$R315)+(NA$9&gt;$AF315)*(NA$9&lt;=$AH315)+(NA$9&gt;$AU315)*(NA$9&lt;=$AW315)</f>
        <v/>
      </c>
      <c r="NB315" s="439">
        <f>(NB$9&lt;=$R315)+(NB$9&gt;$AF315)*(NB$9&lt;=$AH315)+(NB$9&gt;$AU315)*(NB$9&lt;=$AW315)</f>
        <v/>
      </c>
      <c r="NC315" s="439">
        <f>(NC$9&lt;=$R315)+(NC$9&gt;$AF315)*(NC$9&lt;=$AH315)+(NC$9&gt;$AU315)*(NC$9&lt;=$AW315)</f>
        <v/>
      </c>
      <c r="ND315" s="439">
        <f>(ND$9&lt;=$R315)+(ND$9&gt;$AF315)*(ND$9&lt;=$AH315)+(ND$9&gt;$AU315)*(ND$9&lt;=$AW315)</f>
        <v/>
      </c>
      <c r="NE315" s="439">
        <f>(NE$9&lt;=$R315)+(NE$9&gt;$AF315)*(NE$9&lt;=$AH315)+(NE$9&gt;$AU315)*(NE$9&lt;=$AW315)</f>
        <v/>
      </c>
      <c r="NF315" s="439">
        <f>(NF$9&lt;=$R315)+(NF$9&gt;$AF315)*(NF$9&lt;=$AH315)+(NF$9&gt;$AU315)*(NF$9&lt;=$AW315)</f>
        <v/>
      </c>
      <c r="NG315" s="439">
        <f>(NG$9&lt;=$R315)+(NG$9&gt;$AF315)*(NG$9&lt;=$AH315)+(NG$9&gt;$AU315)*(NG$9&lt;=$AW315)</f>
        <v/>
      </c>
      <c r="NH315" s="439">
        <f>(NH$9&lt;=$R315)+(NH$9&gt;$AF315)*(NH$9&lt;=$AH315)+(NH$9&gt;$AU315)*(NH$9&lt;=$AW315)</f>
        <v/>
      </c>
      <c r="NI315" s="439">
        <f>(NI$9&lt;=$R315)+(NI$9&gt;$AF315)*(NI$9&lt;=$AH315)+(NI$9&gt;$AU315)*(NI$9&lt;=$AW315)</f>
        <v/>
      </c>
      <c r="NJ315" s="439">
        <f>(NJ$9&lt;=$R315)+(NJ$9&gt;$AF315)*(NJ$9&lt;=$AH315)+(NJ$9&gt;$AU315)*(NJ$9&lt;=$AW315)</f>
        <v/>
      </c>
      <c r="NK315" s="439">
        <f>(NK$9&lt;=$R315)+(NK$9&gt;$AF315)*(NK$9&lt;=$AH315)+(NK$9&gt;$AU315)*(NK$9&lt;=$AW315)</f>
        <v/>
      </c>
      <c r="NL315" s="439">
        <f>(NL$9&lt;=$R315)+(NL$9&gt;$AF315)*(NL$9&lt;=$AH315)+(NL$9&gt;$AU315)*(NL$9&lt;=$AW315)</f>
        <v/>
      </c>
      <c r="NM315" s="439">
        <f>(NM$9&lt;=$R315)+(NM$9&gt;$AF315)*(NM$9&lt;=$AH315)+(NM$9&gt;$AU315)*(NM$9&lt;=$AW315)</f>
        <v/>
      </c>
      <c r="NN315" s="439">
        <f>(NN$9&lt;=$R315)+(NN$9&gt;$AF315)*(NN$9&lt;=$AH315)+(NN$9&gt;$AU315)*(NN$9&lt;=$AW315)</f>
        <v/>
      </c>
      <c r="NO315" s="439">
        <f>(NO$9&lt;=$R315)+(NO$9&gt;$AF315)*(NO$9&lt;=$AH315)+(NO$9&gt;$AU315)*(NO$9&lt;=$AW315)</f>
        <v/>
      </c>
      <c r="NP315" s="439">
        <f>(NP$9&lt;=$R315)+(NP$9&gt;$AF315)*(NP$9&lt;=$AH315)+(NP$9&gt;$AU315)*(NP$9&lt;=$AW315)</f>
        <v/>
      </c>
      <c r="NQ315" s="439">
        <f>(NQ$9&lt;=$R315)+(NQ$9&gt;$AF315)*(NQ$9&lt;=$AH315)+(NQ$9&gt;$AU315)*(NQ$9&lt;=$AW315)</f>
        <v/>
      </c>
      <c r="NR315" s="439">
        <f>(NR$9&lt;=$R315)+(NR$9&gt;$AF315)*(NR$9&lt;=$AH315)+(NR$9&gt;$AU315)*(NR$9&lt;=$AW315)</f>
        <v/>
      </c>
      <c r="NS315" s="439">
        <f>(NS$9&lt;=$R315)+(NS$9&gt;$AF315)*(NS$9&lt;=$AH315)+(NS$9&gt;$AU315)*(NS$9&lt;=$AW315)</f>
        <v/>
      </c>
      <c r="NT315" s="439">
        <f>(NT$9&lt;=$R315)+(NT$9&gt;$AF315)*(NT$9&lt;=$AH315)+(NT$9&gt;$AU315)*(NT$9&lt;=$AW315)</f>
        <v/>
      </c>
      <c r="NU315" s="439">
        <f>(NU$9&lt;=$R315)+(NU$9&gt;$AF315)*(NU$9&lt;=$AH315)+(NU$9&gt;$AU315)*(NU$9&lt;=$AW315)</f>
        <v/>
      </c>
      <c r="NW315" s="428" t="n"/>
      <c r="NX315" s="428">
        <f>(NX$9&gt;$Q315)*(NX$9&lt;=$R315)*$O315*$L315</f>
        <v/>
      </c>
      <c r="NY315" s="428">
        <f>(NY$9&gt;$Q315)*(NY$9&lt;=$R315)*$O315*$L315</f>
        <v/>
      </c>
      <c r="NZ315" s="428">
        <f>(NZ$9&gt;$Q315)*(NZ$9&lt;=$R315)*$O315*$L315</f>
        <v/>
      </c>
      <c r="OA315" s="428">
        <f>(OA$9&gt;$Q315)*(OA$9&lt;=$R315)*$O315*$L315</f>
        <v/>
      </c>
      <c r="OB315" s="428">
        <f>(OB$9&gt;$Q315)*(OB$9&lt;=$R315)*$O315*$L315</f>
        <v/>
      </c>
      <c r="OC315" s="428">
        <f>(OC$9&gt;$Q315)*(OC$9&lt;=$R315)*$O315*$L315</f>
        <v/>
      </c>
      <c r="OD315" s="428">
        <f>(OD$9&gt;$Q315)*(OD$9&lt;=$R315)*$O315*$L315</f>
        <v/>
      </c>
      <c r="OE315" s="428">
        <f>(OE$9&gt;$Q315)*(OE$9&lt;=$R315)*$O315*$L315</f>
        <v/>
      </c>
      <c r="OF315" s="428">
        <f>(OF$9&gt;$Q315)*(OF$9&lt;=$R315)*$O315*$L315</f>
        <v/>
      </c>
      <c r="OG315" s="428">
        <f>(OG$9&gt;$Q315)*(OG$9&lt;=$R315)*$O315*$L315</f>
        <v/>
      </c>
      <c r="OH315" s="428">
        <f>(OH$9&gt;$Q315)*(OH$9&lt;=$R315)*$O315*$L315</f>
        <v/>
      </c>
      <c r="OI315" s="428">
        <f>(OI$9&gt;$Q315)*(OI$9&lt;=$R315)*$O315*$L315</f>
        <v/>
      </c>
      <c r="OJ315" s="428">
        <f>(OJ$9&gt;$Q315)*(OJ$9&lt;=$R315)*$O315*$L315</f>
        <v/>
      </c>
      <c r="OK315" s="428">
        <f>(OK$9&gt;$Q315)*(OK$9&lt;=$R315)*$O315*$L315</f>
        <v/>
      </c>
      <c r="OL315" s="428">
        <f>(OL$9&gt;$Q315)*(OL$9&lt;=$R315)*$O315*$L315</f>
        <v/>
      </c>
      <c r="OM315" s="428">
        <f>(OM$9&gt;$Q315)*(OM$9&lt;=$R315)*$O315*$L315</f>
        <v/>
      </c>
      <c r="ON315" s="428">
        <f>(ON$9&gt;$Q315)*(ON$9&lt;=$R315)*$O315*$L315</f>
        <v/>
      </c>
      <c r="OO315" s="428">
        <f>(OO$9&gt;$Q315)*(OO$9&lt;=$R315)*$O315*$L315</f>
        <v/>
      </c>
      <c r="OP315" s="428">
        <f>(OP$9&gt;$Q315)*(OP$9&lt;=$R315)*$O315*$L315</f>
        <v/>
      </c>
      <c r="OQ315" s="428">
        <f>(OQ$9&gt;$Q315)*(OQ$9&lt;=$R315)*$O315*$L315</f>
        <v/>
      </c>
      <c r="OR315" s="428">
        <f>(OR$9&gt;$Q315)*(OR$9&lt;=$R315)*$O315*$L315</f>
        <v/>
      </c>
      <c r="OS315" s="428">
        <f>(OS$9&gt;$Q315)*(OS$9&lt;=$R315)*$O315*$L315</f>
        <v/>
      </c>
      <c r="OT315" s="428">
        <f>(OT$9&gt;$Q315)*(OT$9&lt;=$R315)*$O315*$L315</f>
        <v/>
      </c>
      <c r="OU315" s="428">
        <f>(OU$9&gt;$Q315)*(OU$9&lt;=$R315)*$O315*$L315</f>
        <v/>
      </c>
      <c r="OV315" s="428">
        <f>(OV$9&gt;$Q315)*(OV$9&lt;=$R315)*$O315*$L315</f>
        <v/>
      </c>
      <c r="OW315" s="428">
        <f>(OW$9&gt;$Q315)*(OW$9&lt;=$R315)*$O315*$L315</f>
        <v/>
      </c>
      <c r="OX315" s="428">
        <f>(OX$9&gt;$Q315)*(OX$9&lt;=$R315)*$O315*$L315</f>
        <v/>
      </c>
      <c r="OY315" s="428">
        <f>(OY$9&gt;$Q315)*(OY$9&lt;=$R315)*$O315*$L315</f>
        <v/>
      </c>
      <c r="OZ315" s="428">
        <f>(OZ$9&gt;$Q315)*(OZ$9&lt;=$R315)*$O315*$L315</f>
        <v/>
      </c>
      <c r="PA315" s="428">
        <f>(PA$9&gt;$Q315)*(PA$9&lt;=$R315)*$O315*$L315</f>
        <v/>
      </c>
      <c r="PB315" s="428">
        <f>(PB$9&gt;$Q315)*(PB$9&lt;=$R315)*$O315*$L315</f>
        <v/>
      </c>
      <c r="PC315" s="428">
        <f>(PC$9&gt;$Q315)*(PC$9&lt;=$R315)*$O315*$L315</f>
        <v/>
      </c>
      <c r="PD315" s="428">
        <f>(PD$9&gt;$Q315)*(PD$9&lt;=$R315)*$O315*$L315</f>
        <v/>
      </c>
      <c r="PE315" s="428">
        <f>(PE$9&gt;$Q315)*(PE$9&lt;=$R315)*$O315*$L315</f>
        <v/>
      </c>
      <c r="PF315" s="428">
        <f>(PF$9&gt;$Q315)*(PF$9&lt;=$R315)*$O315*$L315</f>
        <v/>
      </c>
      <c r="PG315" s="428">
        <f>(PG$9&gt;$Q315)*(PG$9&lt;=$R315)*$O315*$L315</f>
        <v/>
      </c>
      <c r="PH315" s="428">
        <f>(PH$9&gt;$Q315)*(PH$9&lt;=$R315)*$O315*$L315</f>
        <v/>
      </c>
      <c r="PI315" s="428">
        <f>(PI$9&gt;$Q315)*(PI$9&lt;=$R315)*$O315*$L315</f>
        <v/>
      </c>
      <c r="PJ315" s="428">
        <f>(PJ$9&gt;$Q315)*(PJ$9&lt;=$R315)*$O315*$L315</f>
        <v/>
      </c>
      <c r="PK315" s="428">
        <f>(PK$9&gt;$Q315)*(PK$9&lt;=$R315)*$O315*$L315</f>
        <v/>
      </c>
      <c r="PL315" s="428">
        <f>(PL$9&gt;$Q315)*(PL$9&lt;=$R315)*$O315*$L315</f>
        <v/>
      </c>
      <c r="PM315" s="428">
        <f>(PM$9&gt;$Q315)*(PM$9&lt;=$R315)*$O315*$L315</f>
        <v/>
      </c>
      <c r="PN315" s="428">
        <f>(PN$9&gt;$Q315)*(PN$9&lt;=$R315)*$O315*$L315</f>
        <v/>
      </c>
      <c r="PO315" s="428">
        <f>(PO$9&gt;$Q315)*(PO$9&lt;=$R315)*$O315*$L315</f>
        <v/>
      </c>
      <c r="PP315" s="428">
        <f>(PP$9&gt;$Q315)*(PP$9&lt;=$R315)*$O315*$L315</f>
        <v/>
      </c>
      <c r="PQ315" s="428">
        <f>(PQ$9&gt;$Q315)*(PQ$9&lt;=$R315)*$O315*$L315</f>
        <v/>
      </c>
      <c r="PR315" s="428">
        <f>(PR$9&gt;$Q315)*(PR$9&lt;=$R315)*$O315*$L315</f>
        <v/>
      </c>
      <c r="PS315" s="428">
        <f>(PS$9&gt;$Q315)*(PS$9&lt;=$R315)*$O315*$L315</f>
        <v/>
      </c>
      <c r="PT315" s="428">
        <f>(PT$9&gt;$Q315)*(PT$9&lt;=$R315)*$O315*$L315</f>
        <v/>
      </c>
      <c r="PU315" s="428">
        <f>(PU$9&gt;$Q315)*(PU$9&lt;=$R315)*$O315*$L315</f>
        <v/>
      </c>
      <c r="PV315" s="428">
        <f>(PV$9&gt;$Q315)*(PV$9&lt;=$R315)*$O315*$L315</f>
        <v/>
      </c>
      <c r="PW315" s="428">
        <f>(PW$9&gt;$Q315)*(PW$9&lt;=$R315)*$O315*$L315</f>
        <v/>
      </c>
      <c r="PX315" s="428">
        <f>(PX$9&gt;$Q315)*(PX$9&lt;=$R315)*$O315*$L315</f>
        <v/>
      </c>
      <c r="PY315" s="428">
        <f>(PY$9&gt;$Q315)*(PY$9&lt;=$R315)*$O315*$L315</f>
        <v/>
      </c>
      <c r="PZ315" s="428">
        <f>(PZ$9&gt;$Q315)*(PZ$9&lt;=$R315)*$O315*$L315</f>
        <v/>
      </c>
      <c r="QA315" s="428">
        <f>(QA$9&gt;$Q315)*(QA$9&lt;=$R315)*$O315*$L315</f>
        <v/>
      </c>
      <c r="QB315" s="428">
        <f>(QB$9&gt;$Q315)*(QB$9&lt;=$R315)*$O315*$L315</f>
        <v/>
      </c>
      <c r="QC315" s="428">
        <f>(QC$9&gt;$Q315)*(QC$9&lt;=$R315)*$O315*$L315</f>
        <v/>
      </c>
      <c r="QD315" s="428">
        <f>(QD$9&gt;$Q315)*(QD$9&lt;=$R315)*$O315*$L315</f>
        <v/>
      </c>
      <c r="QE315" s="428">
        <f>(QE$9&gt;$Q315)*(QE$9&lt;=$R315)*$O315*$L315</f>
        <v/>
      </c>
      <c r="QF315" s="428">
        <f>(QF$9&gt;$Q315)*(QF$9&lt;=$R315)*$O315*$L315</f>
        <v/>
      </c>
      <c r="QG315" s="428">
        <f>(QG$9&gt;$Q315)*(QG$9&lt;=$R315)*$O315*$L315</f>
        <v/>
      </c>
      <c r="QH315" s="428">
        <f>(QH$9&gt;$Q315)*(QH$9&lt;=$R315)*$O315*$L315</f>
        <v/>
      </c>
      <c r="QI315" s="428">
        <f>(QI$9&gt;$Q315)*(QI$9&lt;=$R315)*$O315*$L315</f>
        <v/>
      </c>
      <c r="QJ315" s="428">
        <f>(QJ$9&gt;$Q315)*(QJ$9&lt;=$R315)*$O315*$L315</f>
        <v/>
      </c>
      <c r="QK315" s="428">
        <f>(QK$9&gt;$Q315)*(QK$9&lt;=$R315)*$O315*$L315</f>
        <v/>
      </c>
      <c r="QL315" s="428">
        <f>(QL$9&gt;$Q315)*(QL$9&lt;=$R315)*$O315*$L315</f>
        <v/>
      </c>
      <c r="QM315" s="428">
        <f>(QM$9&gt;$Q315)*(QM$9&lt;=$R315)*$O315*$L315</f>
        <v/>
      </c>
      <c r="QN315" s="428">
        <f>(QN$9&gt;$Q315)*(QN$9&lt;=$R315)*$O315*$L315</f>
        <v/>
      </c>
      <c r="QO315" s="428">
        <f>(QO$9&gt;$Q315)*(QO$9&lt;=$R315)*$O315*$L315</f>
        <v/>
      </c>
      <c r="QP315" s="428">
        <f>(QP$9&gt;$Q315)*(QP$9&lt;=$R315)*$O315*$L315</f>
        <v/>
      </c>
      <c r="QQ315" s="428">
        <f>(QQ$9&gt;$Q315)*(QQ$9&lt;=$R315)*$O315*$L315</f>
        <v/>
      </c>
      <c r="QR315" s="428">
        <f>(QR$9&gt;$Q315)*(QR$9&lt;=$R315)*$O315*$L315</f>
        <v/>
      </c>
      <c r="QS315" s="428">
        <f>(QS$9&gt;$Q315)*(QS$9&lt;=$R315)*$O315*$L315</f>
        <v/>
      </c>
      <c r="QT315" s="428">
        <f>(QT$9&gt;$Q315)*(QT$9&lt;=$R315)*$O315*$L315</f>
        <v/>
      </c>
      <c r="QU315" s="428">
        <f>(QU$9&gt;$Q315)*(QU$9&lt;=$R315)*$O315*$L315</f>
        <v/>
      </c>
      <c r="QV315" s="428">
        <f>(QV$9&gt;$Q315)*(QV$9&lt;=$R315)*$O315*$L315</f>
        <v/>
      </c>
      <c r="QW315" s="428">
        <f>(QW$9&gt;$Q315)*(QW$9&lt;=$R315)*$O315*$L315</f>
        <v/>
      </c>
      <c r="QX315" s="428">
        <f>(QX$9&gt;$Q315)*(QX$9&lt;=$R315)*$O315*$L315</f>
        <v/>
      </c>
      <c r="QY315" s="428">
        <f>(QY$9&gt;$Q315)*(QY$9&lt;=$R315)*$O315*$L315</f>
        <v/>
      </c>
      <c r="QZ315" s="428">
        <f>(QZ$9&gt;$Q315)*(QZ$9&lt;=$R315)*$O315*$L315</f>
        <v/>
      </c>
      <c r="RA315" s="428">
        <f>(RA$9&gt;$Q315)*(RA$9&lt;=$R315)*$O315*$L315</f>
        <v/>
      </c>
      <c r="RB315" s="428">
        <f>(RB$9&gt;$Q315)*(RB$9&lt;=$R315)*$O315*$L315</f>
        <v/>
      </c>
      <c r="RC315" s="428">
        <f>(RC$9&gt;$Q315)*(RC$9&lt;=$R315)*$O315*$L315</f>
        <v/>
      </c>
      <c r="RD315" s="428">
        <f>(RD$9&gt;$Q315)*(RD$9&lt;=$R315)*$O315*$L315</f>
        <v/>
      </c>
      <c r="RE315" s="428">
        <f>(RE$9&gt;$Q315)*(RE$9&lt;=$R315)*$O315*$L315</f>
        <v/>
      </c>
      <c r="RF315" s="428">
        <f>(RF$9&gt;$Q315)*(RF$9&lt;=$R315)*$O315*$L315</f>
        <v/>
      </c>
      <c r="RG315" s="428">
        <f>(RG$9&gt;$Q315)*(RG$9&lt;=$R315)*$O315*$L315</f>
        <v/>
      </c>
      <c r="RH315" s="428">
        <f>(RH$9&gt;$Q315)*(RH$9&lt;=$R315)*$O315*$L315</f>
        <v/>
      </c>
      <c r="RI315" s="428">
        <f>(RI$9&gt;$Q315)*(RI$9&lt;=$R315)*$O315*$L315</f>
        <v/>
      </c>
      <c r="RJ315" s="428">
        <f>(RJ$9&gt;$Q315)*(RJ$9&lt;=$R315)*$O315*$L315</f>
        <v/>
      </c>
      <c r="RK315" s="428">
        <f>(RK$9&gt;$Q315)*(RK$9&lt;=$R315)*$O315*$L315</f>
        <v/>
      </c>
      <c r="RL315" s="428">
        <f>(RL$9&gt;$Q315)*(RL$9&lt;=$R315)*$O315*$L315</f>
        <v/>
      </c>
      <c r="RM315" s="428">
        <f>(RM$9&gt;$Q315)*(RM$9&lt;=$R315)*$O315*$L315</f>
        <v/>
      </c>
      <c r="RN315" s="428">
        <f>(RN$9&gt;$Q315)*(RN$9&lt;=$R315)*$O315*$L315</f>
        <v/>
      </c>
      <c r="RO315" s="428">
        <f>(RO$9&gt;$Q315)*(RO$9&lt;=$R315)*$O315*$L315</f>
        <v/>
      </c>
      <c r="RP315" s="428">
        <f>(RP$9&gt;$Q315)*(RP$9&lt;=$R315)*$O315*$L315</f>
        <v/>
      </c>
      <c r="RQ315" s="428">
        <f>(RQ$9&gt;$Q315)*(RQ$9&lt;=$R315)*$O315*$L315</f>
        <v/>
      </c>
      <c r="RR315" s="428">
        <f>(RR$9&gt;$Q315)*(RR$9&lt;=$R315)*$O315*$L315</f>
        <v/>
      </c>
      <c r="RS315" s="428">
        <f>(RS$9&gt;$Q315)*(RS$9&lt;=$R315)*$O315*$L315</f>
        <v/>
      </c>
      <c r="RT315" s="428">
        <f>(RT$9&gt;$Q315)*(RT$9&lt;=$R315)*$O315*$L315</f>
        <v/>
      </c>
      <c r="RU315" s="428">
        <f>(RU$9&gt;$Q315)*(RU$9&lt;=$R315)*$O315*$L315</f>
        <v/>
      </c>
      <c r="RV315" s="428">
        <f>(RV$9&gt;$Q315)*(RV$9&lt;=$R315)*$O315*$L315</f>
        <v/>
      </c>
      <c r="RW315" s="428">
        <f>(RW$9&gt;$Q315)*(RW$9&lt;=$R315)*$O315*$L315</f>
        <v/>
      </c>
      <c r="RX315" s="428">
        <f>(RX$9&gt;$Q315)*(RX$9&lt;=$R315)*$O315*$L315</f>
        <v/>
      </c>
      <c r="RY315" s="428">
        <f>(RY$9&gt;$Q315)*(RY$9&lt;=$R315)*$O315*$L315</f>
        <v/>
      </c>
      <c r="RZ315" s="428">
        <f>(RZ$9&gt;$Q315)*(RZ$9&lt;=$R315)*$O315*$L315</f>
        <v/>
      </c>
      <c r="SA315" s="428">
        <f>(SA$9&gt;$Q315)*(SA$9&lt;=$R315)*$O315*$L315</f>
        <v/>
      </c>
      <c r="SC315" s="428" t="n"/>
      <c r="SD315" s="428">
        <f>(SD$9&gt;$AF315)*(SD$9&lt;=$AH315)*$AJ315*$L315</f>
        <v/>
      </c>
      <c r="SE315" s="428">
        <f>(SE$9&gt;$AF315)*(SE$9&lt;=$AH315)*$AJ315*$L315</f>
        <v/>
      </c>
      <c r="SF315" s="428">
        <f>(SF$9&gt;$AF315)*(SF$9&lt;=$AH315)*$AJ315*$L315</f>
        <v/>
      </c>
      <c r="SG315" s="428">
        <f>(SG$9&gt;$AF315)*(SG$9&lt;=$AH315)*$AJ315*$L315</f>
        <v/>
      </c>
      <c r="SH315" s="428">
        <f>(SH$9&gt;$AF315)*(SH$9&lt;=$AH315)*$AJ315*$L315</f>
        <v/>
      </c>
      <c r="SI315" s="428">
        <f>(SI$9&gt;$AF315)*(SI$9&lt;=$AH315)*$AJ315*$L315</f>
        <v/>
      </c>
      <c r="SJ315" s="428">
        <f>(SJ$9&gt;$AF315)*(SJ$9&lt;=$AH315)*$AJ315*$L315</f>
        <v/>
      </c>
      <c r="SK315" s="428">
        <f>(SK$9&gt;$AF315)*(SK$9&lt;=$AH315)*$AJ315*$L315</f>
        <v/>
      </c>
      <c r="SL315" s="428">
        <f>(SL$9&gt;$AF315)*(SL$9&lt;=$AH315)*$AJ315*$L315</f>
        <v/>
      </c>
      <c r="SM315" s="428">
        <f>(SM$9&gt;$AF315)*(SM$9&lt;=$AH315)*$AJ315*$L315</f>
        <v/>
      </c>
      <c r="SN315" s="428">
        <f>(SN$9&gt;$AF315)*(SN$9&lt;=$AH315)*$AJ315*$L315</f>
        <v/>
      </c>
      <c r="SO315" s="428">
        <f>(SO$9&gt;$AF315)*(SO$9&lt;=$AH315)*$AJ315*$L315</f>
        <v/>
      </c>
      <c r="SP315" s="428">
        <f>(SP$9&gt;$AF315)*(SP$9&lt;=$AH315)*$AJ315*$L315</f>
        <v/>
      </c>
      <c r="SQ315" s="428">
        <f>(SQ$9&gt;$AF315)*(SQ$9&lt;=$AH315)*$AJ315*$L315</f>
        <v/>
      </c>
      <c r="SR315" s="428">
        <f>(SR$9&gt;$AF315)*(SR$9&lt;=$AH315)*$AJ315*$L315</f>
        <v/>
      </c>
      <c r="SS315" s="428">
        <f>(SS$9&gt;$AF315)*(SS$9&lt;=$AH315)*$AJ315*$L315</f>
        <v/>
      </c>
      <c r="ST315" s="428">
        <f>(ST$9&gt;$AF315)*(ST$9&lt;=$AH315)*$AJ315*$L315</f>
        <v/>
      </c>
      <c r="SU315" s="428">
        <f>(SU$9&gt;$AF315)*(SU$9&lt;=$AH315)*$AJ315*$L315</f>
        <v/>
      </c>
      <c r="SV315" s="428">
        <f>(SV$9&gt;$AF315)*(SV$9&lt;=$AH315)*$AJ315*$L315</f>
        <v/>
      </c>
      <c r="SW315" s="428">
        <f>(SW$9&gt;$AF315)*(SW$9&lt;=$AH315)*$AJ315*$L315</f>
        <v/>
      </c>
      <c r="SX315" s="428">
        <f>(SX$9&gt;$AF315)*(SX$9&lt;=$AH315)*$AJ315*$L315</f>
        <v/>
      </c>
      <c r="SY315" s="428">
        <f>(SY$9&gt;$AF315)*(SY$9&lt;=$AH315)*$AJ315*$L315</f>
        <v/>
      </c>
      <c r="SZ315" s="428">
        <f>(SZ$9&gt;$AF315)*(SZ$9&lt;=$AH315)*$AJ315*$L315</f>
        <v/>
      </c>
      <c r="TA315" s="428">
        <f>(TA$9&gt;$AF315)*(TA$9&lt;=$AH315)*$AJ315*$L315</f>
        <v/>
      </c>
      <c r="TB315" s="428">
        <f>(TB$9&gt;$AF315)*(TB$9&lt;=$AH315)*$AJ315*$L315</f>
        <v/>
      </c>
      <c r="TC315" s="428">
        <f>(TC$9&gt;$AF315)*(TC$9&lt;=$AH315)*$AJ315*$L315</f>
        <v/>
      </c>
      <c r="TD315" s="428">
        <f>(TD$9&gt;$AF315)*(TD$9&lt;=$AH315)*$AJ315*$L315</f>
        <v/>
      </c>
      <c r="TE315" s="428">
        <f>(TE$9&gt;$AF315)*(TE$9&lt;=$AH315)*$AJ315*$L315</f>
        <v/>
      </c>
      <c r="TF315" s="428">
        <f>(TF$9&gt;$AF315)*(TF$9&lt;=$AH315)*$AJ315*$L315</f>
        <v/>
      </c>
      <c r="TG315" s="428">
        <f>(TG$9&gt;$AF315)*(TG$9&lt;=$AH315)*$AJ315*$L315</f>
        <v/>
      </c>
      <c r="TH315" s="428">
        <f>(TH$9&gt;$AF315)*(TH$9&lt;=$AH315)*$AJ315*$L315</f>
        <v/>
      </c>
      <c r="TI315" s="428">
        <f>(TI$9&gt;$AF315)*(TI$9&lt;=$AH315)*$AJ315*$L315</f>
        <v/>
      </c>
      <c r="TJ315" s="428">
        <f>(TJ$9&gt;$AF315)*(TJ$9&lt;=$AH315)*$AJ315*$L315</f>
        <v/>
      </c>
      <c r="TK315" s="428">
        <f>(TK$9&gt;$AF315)*(TK$9&lt;=$AH315)*$AJ315*$L315</f>
        <v/>
      </c>
      <c r="TL315" s="428">
        <f>(TL$9&gt;$AF315)*(TL$9&lt;=$AH315)*$AJ315*$L315</f>
        <v/>
      </c>
      <c r="TM315" s="428">
        <f>(TM$9&gt;$AF315)*(TM$9&lt;=$AH315)*$AJ315*$L315</f>
        <v/>
      </c>
      <c r="TN315" s="428">
        <f>(TN$9&gt;$AF315)*(TN$9&lt;=$AH315)*$AJ315*$L315</f>
        <v/>
      </c>
      <c r="TO315" s="428">
        <f>(TO$9&gt;$AF315)*(TO$9&lt;=$AH315)*$AJ315*$L315</f>
        <v/>
      </c>
      <c r="TP315" s="428">
        <f>(TP$9&gt;$AF315)*(TP$9&lt;=$AH315)*$AJ315*$L315</f>
        <v/>
      </c>
      <c r="TQ315" s="428">
        <f>(TQ$9&gt;$AF315)*(TQ$9&lt;=$AH315)*$AJ315*$L315</f>
        <v/>
      </c>
      <c r="TR315" s="428">
        <f>(TR$9&gt;$AF315)*(TR$9&lt;=$AH315)*$AJ315*$L315</f>
        <v/>
      </c>
      <c r="TS315" s="428">
        <f>(TS$9&gt;$AF315)*(TS$9&lt;=$AH315)*$AJ315*$L315</f>
        <v/>
      </c>
      <c r="TT315" s="428">
        <f>(TT$9&gt;$AF315)*(TT$9&lt;=$AH315)*$AJ315*$L315</f>
        <v/>
      </c>
      <c r="TU315" s="428">
        <f>(TU$9&gt;$AF315)*(TU$9&lt;=$AH315)*$AJ315*$L315</f>
        <v/>
      </c>
      <c r="TV315" s="428">
        <f>(TV$9&gt;$AF315)*(TV$9&lt;=$AH315)*$AJ315*$L315</f>
        <v/>
      </c>
      <c r="TW315" s="428">
        <f>(TW$9&gt;$AF315)*(TW$9&lt;=$AH315)*$AJ315*$L315</f>
        <v/>
      </c>
      <c r="TX315" s="428">
        <f>(TX$9&gt;$AF315)*(TX$9&lt;=$AH315)*$AJ315*$L315</f>
        <v/>
      </c>
      <c r="TY315" s="428">
        <f>(TY$9&gt;$AF315)*(TY$9&lt;=$AH315)*$AJ315*$L315</f>
        <v/>
      </c>
      <c r="TZ315" s="428">
        <f>(TZ$9&gt;$AF315)*(TZ$9&lt;=$AH315)*$AJ315*$L315</f>
        <v/>
      </c>
      <c r="UA315" s="428">
        <f>(UA$9&gt;$AF315)*(UA$9&lt;=$AH315)*$AJ315*$L315</f>
        <v/>
      </c>
      <c r="UB315" s="428">
        <f>(UB$9&gt;$AF315)*(UB$9&lt;=$AH315)*$AJ315*$L315</f>
        <v/>
      </c>
      <c r="UC315" s="428">
        <f>(UC$9&gt;$AF315)*(UC$9&lt;=$AH315)*$AJ315*$L315</f>
        <v/>
      </c>
      <c r="UD315" s="428">
        <f>(UD$9&gt;$AF315)*(UD$9&lt;=$AH315)*$AJ315*$L315</f>
        <v/>
      </c>
      <c r="UE315" s="428">
        <f>(UE$9&gt;$AF315)*(UE$9&lt;=$AH315)*$AJ315*$L315</f>
        <v/>
      </c>
      <c r="UF315" s="428">
        <f>(UF$9&gt;$AF315)*(UF$9&lt;=$AH315)*$AJ315*$L315</f>
        <v/>
      </c>
      <c r="UG315" s="428">
        <f>(UG$9&gt;$AF315)*(UG$9&lt;=$AH315)*$AJ315*$L315</f>
        <v/>
      </c>
      <c r="UH315" s="428">
        <f>(UH$9&gt;$AF315)*(UH$9&lt;=$AH315)*$AJ315*$L315</f>
        <v/>
      </c>
      <c r="UI315" s="428">
        <f>(UI$9&gt;$AF315)*(UI$9&lt;=$AH315)*$AJ315*$L315</f>
        <v/>
      </c>
      <c r="UJ315" s="428">
        <f>(UJ$9&gt;$AF315)*(UJ$9&lt;=$AH315)*$AJ315*$L315</f>
        <v/>
      </c>
      <c r="UK315" s="428">
        <f>(UK$9&gt;$AF315)*(UK$9&lt;=$AH315)*$AJ315*$L315</f>
        <v/>
      </c>
      <c r="UL315" s="428">
        <f>(UL$9&gt;$AF315)*(UL$9&lt;=$AH315)*$AJ315*$L315</f>
        <v/>
      </c>
      <c r="UM315" s="428">
        <f>(UM$9&gt;$AF315)*(UM$9&lt;=$AH315)*$AJ315*$L315</f>
        <v/>
      </c>
      <c r="UN315" s="428">
        <f>(UN$9&gt;$AF315)*(UN$9&lt;=$AH315)*$AJ315*$L315</f>
        <v/>
      </c>
      <c r="UO315" s="428">
        <f>(UO$9&gt;$AF315)*(UO$9&lt;=$AH315)*$AJ315*$L315</f>
        <v/>
      </c>
      <c r="UP315" s="428">
        <f>(UP$9&gt;$AF315)*(UP$9&lt;=$AH315)*$AJ315*$L315</f>
        <v/>
      </c>
      <c r="UQ315" s="428">
        <f>(UQ$9&gt;$AF315)*(UQ$9&lt;=$AH315)*$AJ315*$L315</f>
        <v/>
      </c>
      <c r="UR315" s="428">
        <f>(UR$9&gt;$AF315)*(UR$9&lt;=$AH315)*$AJ315*$L315</f>
        <v/>
      </c>
      <c r="US315" s="428">
        <f>(US$9&gt;$AF315)*(US$9&lt;=$AH315)*$AJ315*$L315</f>
        <v/>
      </c>
      <c r="UT315" s="428">
        <f>(UT$9&gt;$AF315)*(UT$9&lt;=$AH315)*$AJ315*$L315</f>
        <v/>
      </c>
      <c r="UU315" s="428">
        <f>(UU$9&gt;$AF315)*(UU$9&lt;=$AH315)*$AJ315*$L315</f>
        <v/>
      </c>
      <c r="UV315" s="428">
        <f>(UV$9&gt;$AF315)*(UV$9&lt;=$AH315)*$AJ315*$L315</f>
        <v/>
      </c>
      <c r="UW315" s="428">
        <f>(UW$9&gt;$AF315)*(UW$9&lt;=$AH315)*$AJ315*$L315</f>
        <v/>
      </c>
      <c r="UX315" s="428">
        <f>(UX$9&gt;$AF315)*(UX$9&lt;=$AH315)*$AJ315*$L315</f>
        <v/>
      </c>
      <c r="UY315" s="428">
        <f>(UY$9&gt;$AF315)*(UY$9&lt;=$AH315)*$AJ315*$L315</f>
        <v/>
      </c>
      <c r="UZ315" s="428">
        <f>(UZ$9&gt;$AF315)*(UZ$9&lt;=$AH315)*$AJ315*$L315</f>
        <v/>
      </c>
      <c r="VA315" s="428">
        <f>(VA$9&gt;$AF315)*(VA$9&lt;=$AH315)*$AJ315*$L315</f>
        <v/>
      </c>
      <c r="VB315" s="428">
        <f>(VB$9&gt;$AF315)*(VB$9&lt;=$AH315)*$AJ315*$L315</f>
        <v/>
      </c>
      <c r="VC315" s="428">
        <f>(VC$9&gt;$AF315)*(VC$9&lt;=$AH315)*$AJ315*$L315</f>
        <v/>
      </c>
      <c r="VD315" s="428">
        <f>(VD$9&gt;$AF315)*(VD$9&lt;=$AH315)*$AJ315*$L315</f>
        <v/>
      </c>
      <c r="VE315" s="428">
        <f>(VE$9&gt;$AF315)*(VE$9&lt;=$AH315)*$AJ315*$L315</f>
        <v/>
      </c>
      <c r="VF315" s="428">
        <f>(VF$9&gt;$AF315)*(VF$9&lt;=$AH315)*$AJ315*$L315</f>
        <v/>
      </c>
      <c r="VG315" s="428">
        <f>(VG$9&gt;$AF315)*(VG$9&lt;=$AH315)*$AJ315*$L315</f>
        <v/>
      </c>
      <c r="VH315" s="428">
        <f>(VH$9&gt;$AF315)*(VH$9&lt;=$AH315)*$AJ315*$L315</f>
        <v/>
      </c>
      <c r="VI315" s="428">
        <f>(VI$9&gt;$AF315)*(VI$9&lt;=$AH315)*$AJ315*$L315</f>
        <v/>
      </c>
      <c r="VJ315" s="428">
        <f>(VJ$9&gt;$AF315)*(VJ$9&lt;=$AH315)*$AJ315*$L315</f>
        <v/>
      </c>
      <c r="VK315" s="428">
        <f>(VK$9&gt;$AF315)*(VK$9&lt;=$AH315)*$AJ315*$L315</f>
        <v/>
      </c>
      <c r="VL315" s="428">
        <f>(VL$9&gt;$AF315)*(VL$9&lt;=$AH315)*$AJ315*$L315</f>
        <v/>
      </c>
      <c r="VM315" s="428">
        <f>(VM$9&gt;$AF315)*(VM$9&lt;=$AH315)*$AJ315*$L315</f>
        <v/>
      </c>
      <c r="VN315" s="428">
        <f>(VN$9&gt;$AF315)*(VN$9&lt;=$AH315)*$AJ315*$L315</f>
        <v/>
      </c>
      <c r="VO315" s="428">
        <f>(VO$9&gt;$AF315)*(VO$9&lt;=$AH315)*$AJ315*$L315</f>
        <v/>
      </c>
      <c r="VP315" s="428">
        <f>(VP$9&gt;$AF315)*(VP$9&lt;=$AH315)*$AJ315*$L315</f>
        <v/>
      </c>
      <c r="VQ315" s="428">
        <f>(VQ$9&gt;$AF315)*(VQ$9&lt;=$AH315)*$AJ315*$L315</f>
        <v/>
      </c>
      <c r="VR315" s="428">
        <f>(VR$9&gt;$AF315)*(VR$9&lt;=$AH315)*$AJ315*$L315</f>
        <v/>
      </c>
      <c r="VS315" s="428">
        <f>(VS$9&gt;$AF315)*(VS$9&lt;=$AH315)*$AJ315*$L315</f>
        <v/>
      </c>
      <c r="VT315" s="428">
        <f>(VT$9&gt;$AF315)*(VT$9&lt;=$AH315)*$AJ315*$L315</f>
        <v/>
      </c>
      <c r="VU315" s="428">
        <f>(VU$9&gt;$AF315)*(VU$9&lt;=$AH315)*$AJ315*$L315</f>
        <v/>
      </c>
      <c r="VV315" s="428">
        <f>(VV$9&gt;$AF315)*(VV$9&lt;=$AH315)*$AJ315*$L315</f>
        <v/>
      </c>
      <c r="VW315" s="428">
        <f>(VW$9&gt;$AF315)*(VW$9&lt;=$AH315)*$AJ315*$L315</f>
        <v/>
      </c>
      <c r="VX315" s="428">
        <f>(VX$9&gt;$AF315)*(VX$9&lt;=$AH315)*$AJ315*$L315</f>
        <v/>
      </c>
      <c r="VY315" s="428">
        <f>(VY$9&gt;$AF315)*(VY$9&lt;=$AH315)*$AJ315*$L315</f>
        <v/>
      </c>
      <c r="VZ315" s="428">
        <f>(VZ$9&gt;$AF315)*(VZ$9&lt;=$AH315)*$AJ315*$L315</f>
        <v/>
      </c>
      <c r="WA315" s="428">
        <f>(WA$9&gt;$AF315)*(WA$9&lt;=$AH315)*$AJ315*$L315</f>
        <v/>
      </c>
      <c r="WB315" s="428">
        <f>(WB$9&gt;$AF315)*(WB$9&lt;=$AH315)*$AJ315*$L315</f>
        <v/>
      </c>
      <c r="WC315" s="428">
        <f>(WC$9&gt;$AF315)*(WC$9&lt;=$AH315)*$AJ315*$L315</f>
        <v/>
      </c>
      <c r="WD315" s="428">
        <f>(WD$9&gt;$AF315)*(WD$9&lt;=$AH315)*$AJ315*$L315</f>
        <v/>
      </c>
      <c r="WE315" s="428">
        <f>(WE$9&gt;$AF315)*(WE$9&lt;=$AH315)*$AJ315*$L315</f>
        <v/>
      </c>
      <c r="WF315" s="428">
        <f>(WF$9&gt;$AF315)*(WF$9&lt;=$AH315)*$AJ315*$L315</f>
        <v/>
      </c>
      <c r="WG315" s="428">
        <f>(WG$9&gt;$AF315)*(WG$9&lt;=$AH315)*$AJ315*$L315</f>
        <v/>
      </c>
      <c r="WI315" s="428" t="n"/>
      <c r="WJ315" s="428">
        <f>(WJ$9&gt;$AU315)*$AY315*$L315</f>
        <v/>
      </c>
      <c r="WK315" s="428">
        <f>(WK$9&gt;$AU315)*$AY315*$L315</f>
        <v/>
      </c>
      <c r="WL315" s="428">
        <f>(WL$9&gt;$AU315)*$AY315*$L315</f>
        <v/>
      </c>
      <c r="WM315" s="428">
        <f>(WM$9&gt;$AU315)*$AY315*$L315</f>
        <v/>
      </c>
      <c r="WN315" s="428">
        <f>(WN$9&gt;$AU315)*$AY315*$L315</f>
        <v/>
      </c>
      <c r="WO315" s="428">
        <f>(WO$9&gt;$AU315)*$AY315*$L315</f>
        <v/>
      </c>
      <c r="WP315" s="428">
        <f>(WP$9&gt;$AU315)*$AY315*$L315</f>
        <v/>
      </c>
      <c r="WQ315" s="428">
        <f>(WQ$9&gt;$AU315)*$AY315*$L315</f>
        <v/>
      </c>
      <c r="WR315" s="428">
        <f>(WR$9&gt;$AU315)*$AY315*$L315</f>
        <v/>
      </c>
      <c r="WS315" s="428">
        <f>(WS$9&gt;$AU315)*$AY315*$L315</f>
        <v/>
      </c>
      <c r="WT315" s="428">
        <f>(WT$9&gt;$AU315)*$AY315*$L315</f>
        <v/>
      </c>
      <c r="WU315" s="428">
        <f>(WU$9&gt;$AU315)*$AY315*$L315</f>
        <v/>
      </c>
      <c r="WV315" s="428">
        <f>(WV$9&gt;$AU315)*$AY315*$L315</f>
        <v/>
      </c>
      <c r="WW315" s="428">
        <f>(WW$9&gt;$AU315)*$AY315*$L315</f>
        <v/>
      </c>
      <c r="WX315" s="428">
        <f>(WX$9&gt;$AU315)*$AY315*$L315</f>
        <v/>
      </c>
      <c r="WY315" s="428">
        <f>(WY$9&gt;$AU315)*$AY315*$L315</f>
        <v/>
      </c>
      <c r="WZ315" s="428">
        <f>(WZ$9&gt;$AU315)*$AY315*$L315</f>
        <v/>
      </c>
      <c r="XA315" s="428">
        <f>(XA$9&gt;$AU315)*$AY315*$L315</f>
        <v/>
      </c>
      <c r="XB315" s="428">
        <f>(XB$9&gt;$AU315)*$AY315*$L315</f>
        <v/>
      </c>
      <c r="XC315" s="428">
        <f>(XC$9&gt;$AU315)*$AY315*$L315</f>
        <v/>
      </c>
      <c r="XD315" s="428">
        <f>(XD$9&gt;$AU315)*$AY315*$L315</f>
        <v/>
      </c>
      <c r="XE315" s="428">
        <f>(XE$9&gt;$AU315)*$AY315*$L315</f>
        <v/>
      </c>
      <c r="XF315" s="428">
        <f>(XF$9&gt;$AU315)*$AY315*$L315</f>
        <v/>
      </c>
      <c r="XG315" s="428">
        <f>(XG$9&gt;$AU315)*$AY315*$L315</f>
        <v/>
      </c>
      <c r="XH315" s="428">
        <f>(XH$9&gt;$AU315)*$AY315*$L315</f>
        <v/>
      </c>
      <c r="XI315" s="428">
        <f>(XI$9&gt;$AU315)*$AY315*$L315</f>
        <v/>
      </c>
      <c r="XJ315" s="428">
        <f>(XJ$9&gt;$AU315)*$AY315*$L315</f>
        <v/>
      </c>
      <c r="XK315" s="428">
        <f>(XK$9&gt;$AU315)*$AY315*$L315</f>
        <v/>
      </c>
      <c r="XL315" s="428">
        <f>(XL$9&gt;$AU315)*$AY315*$L315</f>
        <v/>
      </c>
      <c r="XM315" s="428">
        <f>(XM$9&gt;$AU315)*$AY315*$L315</f>
        <v/>
      </c>
      <c r="XN315" s="428">
        <f>(XN$9&gt;$AU315)*$AY315*$L315</f>
        <v/>
      </c>
      <c r="XO315" s="428">
        <f>(XO$9&gt;$AU315)*$AY315*$L315</f>
        <v/>
      </c>
      <c r="XP315" s="428">
        <f>(XP$9&gt;$AU315)*$AY315*$L315</f>
        <v/>
      </c>
      <c r="XQ315" s="428">
        <f>(XQ$9&gt;$AU315)*$AY315*$L315</f>
        <v/>
      </c>
      <c r="XR315" s="428">
        <f>(XR$9&gt;$AU315)*$AY315*$L315</f>
        <v/>
      </c>
      <c r="XS315" s="428">
        <f>(XS$9&gt;$AU315)*$AY315*$L315</f>
        <v/>
      </c>
      <c r="XT315" s="428">
        <f>(XT$9&gt;$AU315)*$AY315*$L315</f>
        <v/>
      </c>
      <c r="XU315" s="428">
        <f>(XU$9&gt;$AU315)*$AY315*$L315</f>
        <v/>
      </c>
      <c r="XV315" s="428">
        <f>(XV$9&gt;$AU315)*$AY315*$L315</f>
        <v/>
      </c>
      <c r="XW315" s="428">
        <f>(XW$9&gt;$AU315)*$AY315*$L315</f>
        <v/>
      </c>
      <c r="XX315" s="428">
        <f>(XX$9&gt;$AU315)*$AY315*$L315</f>
        <v/>
      </c>
      <c r="XY315" s="428">
        <f>(XY$9&gt;$AU315)*$AY315*$L315</f>
        <v/>
      </c>
      <c r="XZ315" s="428">
        <f>(XZ$9&gt;$AU315)*$AY315*$L315</f>
        <v/>
      </c>
      <c r="YA315" s="428">
        <f>(YA$9&gt;$AU315)*$AY315*$L315</f>
        <v/>
      </c>
      <c r="YB315" s="428">
        <f>(YB$9&gt;$AU315)*$AY315*$L315</f>
        <v/>
      </c>
      <c r="YC315" s="428">
        <f>(YC$9&gt;$AU315)*$AY315*$L315</f>
        <v/>
      </c>
      <c r="YD315" s="428">
        <f>(YD$9&gt;$AU315)*$AY315*$L315</f>
        <v/>
      </c>
      <c r="YE315" s="428">
        <f>(YE$9&gt;$AU315)*$AY315*$L315</f>
        <v/>
      </c>
      <c r="YF315" s="428">
        <f>(YF$9&gt;$AU315)*$AY315*$L315</f>
        <v/>
      </c>
      <c r="YG315" s="428">
        <f>(YG$9&gt;$AU315)*$AY315*$L315</f>
        <v/>
      </c>
      <c r="YH315" s="428">
        <f>(YH$9&gt;$AU315)*$AY315*$L315</f>
        <v/>
      </c>
      <c r="YI315" s="428">
        <f>(YI$9&gt;$AU315)*$AY315*$L315</f>
        <v/>
      </c>
      <c r="YJ315" s="428">
        <f>(YJ$9&gt;$AU315)*$AY315*$L315</f>
        <v/>
      </c>
      <c r="YK315" s="428">
        <f>(YK$9&gt;$AU315)*$AY315*$L315</f>
        <v/>
      </c>
      <c r="YL315" s="428">
        <f>(YL$9&gt;$AU315)*$AY315*$L315</f>
        <v/>
      </c>
      <c r="YM315" s="428">
        <f>(YM$9&gt;$AU315)*$AY315*$L315</f>
        <v/>
      </c>
      <c r="YN315" s="428">
        <f>(YN$9&gt;$AU315)*$AY315*$L315</f>
        <v/>
      </c>
      <c r="YO315" s="428">
        <f>(YO$9&gt;$AU315)*$AY315*$L315</f>
        <v/>
      </c>
      <c r="YP315" s="428">
        <f>(YP$9&gt;$AU315)*$AY315*$L315</f>
        <v/>
      </c>
      <c r="YQ315" s="428">
        <f>(YQ$9&gt;$AU315)*$AY315*$L315</f>
        <v/>
      </c>
      <c r="YR315" s="428">
        <f>(YR$9&gt;$AU315)*$AY315*$L315</f>
        <v/>
      </c>
      <c r="YS315" s="428">
        <f>(YS$9&gt;$AU315)*$AY315*$L315</f>
        <v/>
      </c>
      <c r="YT315" s="428">
        <f>(YT$9&gt;$AU315)*$AY315*$L315</f>
        <v/>
      </c>
      <c r="YU315" s="428">
        <f>(YU$9&gt;$AU315)*$AY315*$L315</f>
        <v/>
      </c>
      <c r="YV315" s="428">
        <f>(YV$9&gt;$AU315)*$AY315*$L315</f>
        <v/>
      </c>
      <c r="YW315" s="428">
        <f>(YW$9&gt;$AU315)*$AY315*$L315</f>
        <v/>
      </c>
      <c r="YX315" s="428">
        <f>(YX$9&gt;$AU315)*$AY315*$L315</f>
        <v/>
      </c>
      <c r="YY315" s="428">
        <f>(YY$9&gt;$AU315)*$AY315*$L315</f>
        <v/>
      </c>
      <c r="YZ315" s="428">
        <f>(YZ$9&gt;$AU315)*$AY315*$L315</f>
        <v/>
      </c>
      <c r="ZA315" s="428">
        <f>(ZA$9&gt;$AU315)*$AY315*$L315</f>
        <v/>
      </c>
      <c r="ZB315" s="428">
        <f>(ZB$9&gt;$AU315)*$AY315*$L315</f>
        <v/>
      </c>
      <c r="ZC315" s="428">
        <f>(ZC$9&gt;$AU315)*$AY315*$L315</f>
        <v/>
      </c>
      <c r="ZD315" s="428">
        <f>(ZD$9&gt;$AU315)*$AY315*$L315</f>
        <v/>
      </c>
      <c r="ZE315" s="428">
        <f>(ZE$9&gt;$AU315)*$AY315*$L315</f>
        <v/>
      </c>
      <c r="ZF315" s="428">
        <f>(ZF$9&gt;$AU315)*$AY315*$L315</f>
        <v/>
      </c>
      <c r="ZG315" s="428">
        <f>(ZG$9&gt;$AU315)*$AY315*$L315</f>
        <v/>
      </c>
      <c r="ZH315" s="428">
        <f>(ZH$9&gt;$AU315)*$AY315*$L315</f>
        <v/>
      </c>
      <c r="ZI315" s="428">
        <f>(ZI$9&gt;$AU315)*$AY315*$L315</f>
        <v/>
      </c>
      <c r="ZJ315" s="428">
        <f>(ZJ$9&gt;$AU315)*$AY315*$L315</f>
        <v/>
      </c>
      <c r="ZK315" s="428">
        <f>(ZK$9&gt;$AU315)*$AY315*$L315</f>
        <v/>
      </c>
      <c r="ZL315" s="428">
        <f>(ZL$9&gt;$AU315)*$AY315*$L315</f>
        <v/>
      </c>
      <c r="ZM315" s="428">
        <f>(ZM$9&gt;$AU315)*$AY315*$L315</f>
        <v/>
      </c>
      <c r="ZN315" s="428">
        <f>(ZN$9&gt;$AU315)*$AY315*$L315</f>
        <v/>
      </c>
      <c r="ZO315" s="428">
        <f>(ZO$9&gt;$AU315)*$AY315*$L315</f>
        <v/>
      </c>
      <c r="ZP315" s="428">
        <f>(ZP$9&gt;$AU315)*$AY315*$L315</f>
        <v/>
      </c>
      <c r="ZQ315" s="428">
        <f>(ZQ$9&gt;$AU315)*$AY315*$L315</f>
        <v/>
      </c>
      <c r="ZR315" s="428">
        <f>(ZR$9&gt;$AU315)*$AY315*$L315</f>
        <v/>
      </c>
      <c r="ZS315" s="428">
        <f>(ZS$9&gt;$AU315)*$AY315*$L315</f>
        <v/>
      </c>
      <c r="ZT315" s="428">
        <f>(ZT$9&gt;$AU315)*$AY315*$L315</f>
        <v/>
      </c>
      <c r="ZU315" s="428">
        <f>(ZU$9&gt;$AU315)*$AY315*$L315</f>
        <v/>
      </c>
      <c r="ZV315" s="428">
        <f>(ZV$9&gt;$AU315)*$AY315*$L315</f>
        <v/>
      </c>
      <c r="ZW315" s="428">
        <f>(ZW$9&gt;$AU315)*$AY315*$L315</f>
        <v/>
      </c>
      <c r="ZX315" s="428">
        <f>(ZX$9&gt;$AU315)*$AY315*$L315</f>
        <v/>
      </c>
      <c r="ZY315" s="428">
        <f>(ZY$9&gt;$AU315)*$AY315*$L315</f>
        <v/>
      </c>
      <c r="ZZ315" s="428">
        <f>(ZZ$9&gt;$AU315)*$AY315*$L315</f>
        <v/>
      </c>
      <c r="AAA315" s="428">
        <f>(AAA$9&gt;$AU315)*$AY315*$L315</f>
        <v/>
      </c>
      <c r="AAB315" s="428">
        <f>(AAB$9&gt;$AU315)*$AY315*$L315</f>
        <v/>
      </c>
      <c r="AAC315" s="428">
        <f>(AAC$9&gt;$AU315)*$AY315*$L315</f>
        <v/>
      </c>
      <c r="AAD315" s="428">
        <f>(AAD$9&gt;$AU315)*$AY315*$L315</f>
        <v/>
      </c>
      <c r="AAE315" s="428">
        <f>(AAE$9&gt;$AU315)*$AY315*$L315</f>
        <v/>
      </c>
      <c r="AAF315" s="428">
        <f>(AAF$9&gt;$AU315)*$AY315*$L315</f>
        <v/>
      </c>
      <c r="AAG315" s="428">
        <f>(AAG$9&gt;$AU315)*$AY315*$L315</f>
        <v/>
      </c>
      <c r="AAH315" s="428">
        <f>(AAH$9&gt;$AU315)*$AY315*$L315</f>
        <v/>
      </c>
      <c r="AAI315" s="428">
        <f>(AAI$9&gt;$AU315)*$AY315*$L315</f>
        <v/>
      </c>
      <c r="AAJ315" s="428">
        <f>(AAJ$9&gt;$AU315)*$AY315*$L315</f>
        <v/>
      </c>
      <c r="AAK315" s="428">
        <f>(AAK$9&gt;$AU315)*$AY315*$L315</f>
        <v/>
      </c>
      <c r="AAL315" s="428">
        <f>(AAL$9&gt;$AU315)*$AY315*$L315</f>
        <v/>
      </c>
      <c r="AAM315" s="428">
        <f>(AAM$9&gt;$AU315)*$AY315*$L315</f>
        <v/>
      </c>
      <c r="AAO315" s="439">
        <f>IFERROR((AAO$9=$X315)*1+(AAO$9&gt;$X315)*IF(MOD((AAO$8-'Lease Inputs'!$CN312*12),$Y315)=0,1,0)*(AAO$9&lt;=$U315),0)</f>
        <v/>
      </c>
      <c r="AAP315" s="439">
        <f>IFERROR((AAP$9=$X315)*1+(AAP$9&gt;$X315)*IF(MOD((AAP$8-'Lease Inputs'!$CN312*12),$Y315)=0,1,0)*(AAP$9&lt;=$U315),0)</f>
        <v/>
      </c>
      <c r="AAQ315" s="439">
        <f>IFERROR((AAQ$9=$X315)*1+(AAQ$9&gt;$X315)*IF(MOD((AAQ$8-'Lease Inputs'!$CN312*12),$Y315)=0,1,0)*(AAQ$9&lt;=$U315),0)</f>
        <v/>
      </c>
      <c r="AAR315" s="439">
        <f>IFERROR((AAR$9=$X315)*1+(AAR$9&gt;$X315)*IF(MOD((AAR$8-'Lease Inputs'!$CN312*12),$Y315)=0,1,0)*(AAR$9&lt;=$U315),0)</f>
        <v/>
      </c>
      <c r="AAS315" s="439">
        <f>IFERROR((AAS$9=$X315)*1+(AAS$9&gt;$X315)*IF(MOD((AAS$8-'Lease Inputs'!$CN312*12),$Y315)=0,1,0)*(AAS$9&lt;=$U315),0)</f>
        <v/>
      </c>
      <c r="AAT315" s="439">
        <f>IFERROR((AAT$9=$X315)*1+(AAT$9&gt;$X315)*IF(MOD((AAT$8-'Lease Inputs'!$CN312*12),$Y315)=0,1,0)*(AAT$9&lt;=$U315),0)</f>
        <v/>
      </c>
      <c r="AAU315" s="439">
        <f>IFERROR((AAU$9=$X315)*1+(AAU$9&gt;$X315)*IF(MOD((AAU$8-'Lease Inputs'!$CN312*12),$Y315)=0,1,0)*(AAU$9&lt;=$U315),0)</f>
        <v/>
      </c>
      <c r="AAV315" s="439">
        <f>IFERROR((AAV$9=$X315)*1+(AAV$9&gt;$X315)*IF(MOD((AAV$8-'Lease Inputs'!$CN312*12),$Y315)=0,1,0)*(AAV$9&lt;=$U315),0)</f>
        <v/>
      </c>
      <c r="AAW315" s="439">
        <f>IFERROR((AAW$9=$X315)*1+(AAW$9&gt;$X315)*IF(MOD((AAW$8-'Lease Inputs'!$CN312*12),$Y315)=0,1,0)*(AAW$9&lt;=$U315),0)</f>
        <v/>
      </c>
      <c r="AAX315" s="439">
        <f>IFERROR((AAX$9=$X315)*1+(AAX$9&gt;$X315)*IF(MOD((AAX$8-'Lease Inputs'!$CN312*12),$Y315)=0,1,0)*(AAX$9&lt;=$U315),0)</f>
        <v/>
      </c>
      <c r="AAY315" s="439">
        <f>IFERROR((AAY$9=$X315)*1+(AAY$9&gt;$X315)*IF(MOD((AAY$8-'Lease Inputs'!$CN312*12),$Y315)=0,1,0)*(AAY$9&lt;=$U315),0)</f>
        <v/>
      </c>
      <c r="AAZ315" s="439">
        <f>IFERROR((AAZ$9=$X315)*1+(AAZ$9&gt;$X315)*IF(MOD((AAZ$8-'Lease Inputs'!$CN312*12),$Y315)=0,1,0)*(AAZ$9&lt;=$U315),0)</f>
        <v/>
      </c>
      <c r="ABA315" s="439">
        <f>IFERROR((ABA$9=$X315)*1+(ABA$9&gt;$X315)*IF(MOD((ABA$8-'Lease Inputs'!$CN312*12),$Y315)=0,1,0)*(ABA$9&lt;=$U315),0)</f>
        <v/>
      </c>
      <c r="ABB315" s="439">
        <f>IFERROR((ABB$9=$X315)*1+(ABB$9&gt;$X315)*IF(MOD((ABB$8-'Lease Inputs'!$CN312*12),$Y315)=0,1,0)*(ABB$9&lt;=$U315),0)</f>
        <v/>
      </c>
      <c r="ABC315" s="439">
        <f>IFERROR((ABC$9=$X315)*1+(ABC$9&gt;$X315)*IF(MOD((ABC$8-'Lease Inputs'!$CN312*12),$Y315)=0,1,0)*(ABC$9&lt;=$U315),0)</f>
        <v/>
      </c>
      <c r="ABD315" s="439">
        <f>IFERROR((ABD$9=$X315)*1+(ABD$9&gt;$X315)*IF(MOD((ABD$8-'Lease Inputs'!$CN312*12),$Y315)=0,1,0)*(ABD$9&lt;=$U315),0)</f>
        <v/>
      </c>
      <c r="ABE315" s="439">
        <f>IFERROR((ABE$9=$X315)*1+(ABE$9&gt;$X315)*IF(MOD((ABE$8-'Lease Inputs'!$CN312*12),$Y315)=0,1,0)*(ABE$9&lt;=$U315),0)</f>
        <v/>
      </c>
      <c r="ABF315" s="439">
        <f>IFERROR((ABF$9=$X315)*1+(ABF$9&gt;$X315)*IF(MOD((ABF$8-'Lease Inputs'!$CN312*12),$Y315)=0,1,0)*(ABF$9&lt;=$U315),0)</f>
        <v/>
      </c>
      <c r="ABG315" s="439">
        <f>IFERROR((ABG$9=$X315)*1+(ABG$9&gt;$X315)*IF(MOD((ABG$8-'Lease Inputs'!$CN312*12),$Y315)=0,1,0)*(ABG$9&lt;=$U315),0)</f>
        <v/>
      </c>
      <c r="ABH315" s="439">
        <f>IFERROR((ABH$9=$X315)*1+(ABH$9&gt;$X315)*IF(MOD((ABH$8-'Lease Inputs'!$CN312*12),$Y315)=0,1,0)*(ABH$9&lt;=$U315),0)</f>
        <v/>
      </c>
      <c r="ABI315" s="439">
        <f>IFERROR((ABI$9=$X315)*1+(ABI$9&gt;$X315)*IF(MOD((ABI$8-'Lease Inputs'!$CN312*12),$Y315)=0,1,0)*(ABI$9&lt;=$U315),0)</f>
        <v/>
      </c>
      <c r="ABJ315" s="439">
        <f>IFERROR((ABJ$9=$X315)*1+(ABJ$9&gt;$X315)*IF(MOD((ABJ$8-'Lease Inputs'!$CN312*12),$Y315)=0,1,0)*(ABJ$9&lt;=$U315),0)</f>
        <v/>
      </c>
      <c r="ABK315" s="439">
        <f>IFERROR((ABK$9=$X315)*1+(ABK$9&gt;$X315)*IF(MOD((ABK$8-'Lease Inputs'!$CN312*12),$Y315)=0,1,0)*(ABK$9&lt;=$U315),0)</f>
        <v/>
      </c>
      <c r="ABL315" s="439">
        <f>IFERROR((ABL$9=$X315)*1+(ABL$9&gt;$X315)*IF(MOD((ABL$8-'Lease Inputs'!$CN312*12),$Y315)=0,1,0)*(ABL$9&lt;=$U315),0)</f>
        <v/>
      </c>
      <c r="ABM315" s="439">
        <f>IFERROR((ABM$9=$X315)*1+(ABM$9&gt;$X315)*IF(MOD((ABM$8-'Lease Inputs'!$CN312*12),$Y315)=0,1,0)*(ABM$9&lt;=$U315),0)</f>
        <v/>
      </c>
      <c r="ABN315" s="439">
        <f>IFERROR((ABN$9=$X315)*1+(ABN$9&gt;$X315)*IF(MOD((ABN$8-'Lease Inputs'!$CN312*12),$Y315)=0,1,0)*(ABN$9&lt;=$U315),0)</f>
        <v/>
      </c>
      <c r="ABO315" s="439">
        <f>IFERROR((ABO$9=$X315)*1+(ABO$9&gt;$X315)*IF(MOD((ABO$8-'Lease Inputs'!$CN312*12),$Y315)=0,1,0)*(ABO$9&lt;=$U315),0)</f>
        <v/>
      </c>
      <c r="ABP315" s="439">
        <f>IFERROR((ABP$9=$X315)*1+(ABP$9&gt;$X315)*IF(MOD((ABP$8-'Lease Inputs'!$CN312*12),$Y315)=0,1,0)*(ABP$9&lt;=$U315),0)</f>
        <v/>
      </c>
      <c r="ABQ315" s="439">
        <f>IFERROR((ABQ$9=$X315)*1+(ABQ$9&gt;$X315)*IF(MOD((ABQ$8-'Lease Inputs'!$CN312*12),$Y315)=0,1,0)*(ABQ$9&lt;=$U315),0)</f>
        <v/>
      </c>
      <c r="ABR315" s="439">
        <f>IFERROR((ABR$9=$X315)*1+(ABR$9&gt;$X315)*IF(MOD((ABR$8-'Lease Inputs'!$CN312*12),$Y315)=0,1,0)*(ABR$9&lt;=$U315),0)</f>
        <v/>
      </c>
      <c r="ABS315" s="439">
        <f>IFERROR((ABS$9=$X315)*1+(ABS$9&gt;$X315)*IF(MOD((ABS$8-'Lease Inputs'!$CN312*12),$Y315)=0,1,0)*(ABS$9&lt;=$U315),0)</f>
        <v/>
      </c>
      <c r="ABT315" s="439">
        <f>IFERROR((ABT$9=$X315)*1+(ABT$9&gt;$X315)*IF(MOD((ABT$8-'Lease Inputs'!$CN312*12),$Y315)=0,1,0)*(ABT$9&lt;=$U315),0)</f>
        <v/>
      </c>
      <c r="ABU315" s="439">
        <f>IFERROR((ABU$9=$X315)*1+(ABU$9&gt;$X315)*IF(MOD((ABU$8-'Lease Inputs'!$CN312*12),$Y315)=0,1,0)*(ABU$9&lt;=$U315),0)</f>
        <v/>
      </c>
      <c r="ABV315" s="439">
        <f>IFERROR((ABV$9=$X315)*1+(ABV$9&gt;$X315)*IF(MOD((ABV$8-'Lease Inputs'!$CN312*12),$Y315)=0,1,0)*(ABV$9&lt;=$U315),0)</f>
        <v/>
      </c>
      <c r="ABW315" s="439">
        <f>IFERROR((ABW$9=$X315)*1+(ABW$9&gt;$X315)*IF(MOD((ABW$8-'Lease Inputs'!$CN312*12),$Y315)=0,1,0)*(ABW$9&lt;=$U315),0)</f>
        <v/>
      </c>
      <c r="ABX315" s="439">
        <f>IFERROR((ABX$9=$X315)*1+(ABX$9&gt;$X315)*IF(MOD((ABX$8-'Lease Inputs'!$CN312*12),$Y315)=0,1,0)*(ABX$9&lt;=$U315),0)</f>
        <v/>
      </c>
      <c r="ABY315" s="439">
        <f>IFERROR((ABY$9=$X315)*1+(ABY$9&gt;$X315)*IF(MOD((ABY$8-'Lease Inputs'!$CN312*12),$Y315)=0,1,0)*(ABY$9&lt;=$U315),0)</f>
        <v/>
      </c>
      <c r="ABZ315" s="439">
        <f>IFERROR((ABZ$9=$X315)*1+(ABZ$9&gt;$X315)*IF(MOD((ABZ$8-'Lease Inputs'!$CN312*12),$Y315)=0,1,0)*(ABZ$9&lt;=$U315),0)</f>
        <v/>
      </c>
      <c r="ACA315" s="439">
        <f>IFERROR((ACA$9=$X315)*1+(ACA$9&gt;$X315)*IF(MOD((ACA$8-'Lease Inputs'!$CN312*12),$Y315)=0,1,0)*(ACA$9&lt;=$U315),0)</f>
        <v/>
      </c>
      <c r="ACB315" s="439">
        <f>IFERROR((ACB$9=$X315)*1+(ACB$9&gt;$X315)*IF(MOD((ACB$8-'Lease Inputs'!$CN312*12),$Y315)=0,1,0)*(ACB$9&lt;=$U315),0)</f>
        <v/>
      </c>
      <c r="ACC315" s="439">
        <f>IFERROR((ACC$9=$X315)*1+(ACC$9&gt;$X315)*IF(MOD((ACC$8-'Lease Inputs'!$CN312*12),$Y315)=0,1,0)*(ACC$9&lt;=$U315),0)</f>
        <v/>
      </c>
      <c r="ACD315" s="439">
        <f>IFERROR((ACD$9=$X315)*1+(ACD$9&gt;$X315)*IF(MOD((ACD$8-'Lease Inputs'!$CN312*12),$Y315)=0,1,0)*(ACD$9&lt;=$U315),0)</f>
        <v/>
      </c>
      <c r="ACE315" s="439">
        <f>IFERROR((ACE$9=$X315)*1+(ACE$9&gt;$X315)*IF(MOD((ACE$8-'Lease Inputs'!$CN312*12),$Y315)=0,1,0)*(ACE$9&lt;=$U315),0)</f>
        <v/>
      </c>
      <c r="ACF315" s="439">
        <f>IFERROR((ACF$9=$X315)*1+(ACF$9&gt;$X315)*IF(MOD((ACF$8-'Lease Inputs'!$CN312*12),$Y315)=0,1,0)*(ACF$9&lt;=$U315),0)</f>
        <v/>
      </c>
      <c r="ACG315" s="439">
        <f>IFERROR((ACG$9=$X315)*1+(ACG$9&gt;$X315)*IF(MOD((ACG$8-'Lease Inputs'!$CN312*12),$Y315)=0,1,0)*(ACG$9&lt;=$U315),0)</f>
        <v/>
      </c>
      <c r="ACH315" s="439">
        <f>IFERROR((ACH$9=$X315)*1+(ACH$9&gt;$X315)*IF(MOD((ACH$8-'Lease Inputs'!$CN312*12),$Y315)=0,1,0)*(ACH$9&lt;=$U315),0)</f>
        <v/>
      </c>
      <c r="ACI315" s="439">
        <f>IFERROR((ACI$9=$X315)*1+(ACI$9&gt;$X315)*IF(MOD((ACI$8-'Lease Inputs'!$CN312*12),$Y315)=0,1,0)*(ACI$9&lt;=$U315),0)</f>
        <v/>
      </c>
      <c r="ACJ315" s="439">
        <f>IFERROR((ACJ$9=$X315)*1+(ACJ$9&gt;$X315)*IF(MOD((ACJ$8-'Lease Inputs'!$CN312*12),$Y315)=0,1,0)*(ACJ$9&lt;=$U315),0)</f>
        <v/>
      </c>
      <c r="ACK315" s="439">
        <f>IFERROR((ACK$9=$X315)*1+(ACK$9&gt;$X315)*IF(MOD((ACK$8-'Lease Inputs'!$CN312*12),$Y315)=0,1,0)*(ACK$9&lt;=$U315),0)</f>
        <v/>
      </c>
      <c r="ACL315" s="439">
        <f>IFERROR((ACL$9=$X315)*1+(ACL$9&gt;$X315)*IF(MOD((ACL$8-'Lease Inputs'!$CN312*12),$Y315)=0,1,0)*(ACL$9&lt;=$U315),0)</f>
        <v/>
      </c>
      <c r="ACM315" s="439">
        <f>IFERROR((ACM$9=$X315)*1+(ACM$9&gt;$X315)*IF(MOD((ACM$8-'Lease Inputs'!$CN312*12),$Y315)=0,1,0)*(ACM$9&lt;=$U315),0)</f>
        <v/>
      </c>
      <c r="ACN315" s="439">
        <f>IFERROR((ACN$9=$X315)*1+(ACN$9&gt;$X315)*IF(MOD((ACN$8-'Lease Inputs'!$CN312*12),$Y315)=0,1,0)*(ACN$9&lt;=$U315),0)</f>
        <v/>
      </c>
      <c r="ACO315" s="439">
        <f>IFERROR((ACO$9=$X315)*1+(ACO$9&gt;$X315)*IF(MOD((ACO$8-'Lease Inputs'!$CN312*12),$Y315)=0,1,0)*(ACO$9&lt;=$U315),0)</f>
        <v/>
      </c>
      <c r="ACP315" s="439">
        <f>IFERROR((ACP$9=$X315)*1+(ACP$9&gt;$X315)*IF(MOD((ACP$8-'Lease Inputs'!$CN312*12),$Y315)=0,1,0)*(ACP$9&lt;=$U315),0)</f>
        <v/>
      </c>
      <c r="ACQ315" s="439">
        <f>IFERROR((ACQ$9=$X315)*1+(ACQ$9&gt;$X315)*IF(MOD((ACQ$8-'Lease Inputs'!$CN312*12),$Y315)=0,1,0)*(ACQ$9&lt;=$U315),0)</f>
        <v/>
      </c>
      <c r="ACR315" s="439">
        <f>IFERROR((ACR$9=$X315)*1+(ACR$9&gt;$X315)*IF(MOD((ACR$8-'Lease Inputs'!$CN312*12),$Y315)=0,1,0)*(ACR$9&lt;=$U315),0)</f>
        <v/>
      </c>
      <c r="ACS315" s="439">
        <f>IFERROR((ACS$9=$X315)*1+(ACS$9&gt;$X315)*IF(MOD((ACS$8-'Lease Inputs'!$CN312*12),$Y315)=0,1,0)*(ACS$9&lt;=$U315),0)</f>
        <v/>
      </c>
      <c r="ACT315" s="439">
        <f>IFERROR((ACT$9=$X315)*1+(ACT$9&gt;$X315)*IF(MOD((ACT$8-'Lease Inputs'!$CN312*12),$Y315)=0,1,0)*(ACT$9&lt;=$U315),0)</f>
        <v/>
      </c>
      <c r="ACU315" s="439">
        <f>IFERROR((ACU$9=$X315)*1+(ACU$9&gt;$X315)*IF(MOD((ACU$8-'Lease Inputs'!$CN312*12),$Y315)=0,1,0)*(ACU$9&lt;=$U315),0)</f>
        <v/>
      </c>
      <c r="ACV315" s="439">
        <f>IFERROR((ACV$9=$X315)*1+(ACV$9&gt;$X315)*IF(MOD((ACV$8-'Lease Inputs'!$CN312*12),$Y315)=0,1,0)*(ACV$9&lt;=$U315),0)</f>
        <v/>
      </c>
      <c r="ACW315" s="439">
        <f>IFERROR((ACW$9=$X315)*1+(ACW$9&gt;$X315)*IF(MOD((ACW$8-'Lease Inputs'!$CN312*12),$Y315)=0,1,0)*(ACW$9&lt;=$U315),0)</f>
        <v/>
      </c>
      <c r="ACX315" s="439">
        <f>IFERROR((ACX$9=$X315)*1+(ACX$9&gt;$X315)*IF(MOD((ACX$8-'Lease Inputs'!$CN312*12),$Y315)=0,1,0)*(ACX$9&lt;=$U315),0)</f>
        <v/>
      </c>
      <c r="ACY315" s="439">
        <f>IFERROR((ACY$9=$X315)*1+(ACY$9&gt;$X315)*IF(MOD((ACY$8-'Lease Inputs'!$CN312*12),$Y315)=0,1,0)*(ACY$9&lt;=$U315),0)</f>
        <v/>
      </c>
      <c r="ACZ315" s="439">
        <f>IFERROR((ACZ$9=$X315)*1+(ACZ$9&gt;$X315)*IF(MOD((ACZ$8-'Lease Inputs'!$CN312*12),$Y315)=0,1,0)*(ACZ$9&lt;=$U315),0)</f>
        <v/>
      </c>
      <c r="ADA315" s="439">
        <f>IFERROR((ADA$9=$X315)*1+(ADA$9&gt;$X315)*IF(MOD((ADA$8-'Lease Inputs'!$CN312*12),$Y315)=0,1,0)*(ADA$9&lt;=$U315),0)</f>
        <v/>
      </c>
      <c r="ADB315" s="439">
        <f>IFERROR((ADB$9=$X315)*1+(ADB$9&gt;$X315)*IF(MOD((ADB$8-'Lease Inputs'!$CN312*12),$Y315)=0,1,0)*(ADB$9&lt;=$U315),0)</f>
        <v/>
      </c>
      <c r="ADC315" s="439">
        <f>IFERROR((ADC$9=$X315)*1+(ADC$9&gt;$X315)*IF(MOD((ADC$8-'Lease Inputs'!$CN312*12),$Y315)=0,1,0)*(ADC$9&lt;=$U315),0)</f>
        <v/>
      </c>
      <c r="ADD315" s="439">
        <f>IFERROR((ADD$9=$X315)*1+(ADD$9&gt;$X315)*IF(MOD((ADD$8-'Lease Inputs'!$CN312*12),$Y315)=0,1,0)*(ADD$9&lt;=$U315),0)</f>
        <v/>
      </c>
      <c r="ADE315" s="439">
        <f>IFERROR((ADE$9=$X315)*1+(ADE$9&gt;$X315)*IF(MOD((ADE$8-'Lease Inputs'!$CN312*12),$Y315)=0,1,0)*(ADE$9&lt;=$U315),0)</f>
        <v/>
      </c>
      <c r="ADF315" s="439">
        <f>IFERROR((ADF$9=$X315)*1+(ADF$9&gt;$X315)*IF(MOD((ADF$8-'Lease Inputs'!$CN312*12),$Y315)=0,1,0)*(ADF$9&lt;=$U315),0)</f>
        <v/>
      </c>
      <c r="ADG315" s="439">
        <f>IFERROR((ADG$9=$X315)*1+(ADG$9&gt;$X315)*IF(MOD((ADG$8-'Lease Inputs'!$CN312*12),$Y315)=0,1,0)*(ADG$9&lt;=$U315),0)</f>
        <v/>
      </c>
      <c r="ADH315" s="439">
        <f>IFERROR((ADH$9=$X315)*1+(ADH$9&gt;$X315)*IF(MOD((ADH$8-'Lease Inputs'!$CN312*12),$Y315)=0,1,0)*(ADH$9&lt;=$U315),0)</f>
        <v/>
      </c>
      <c r="ADI315" s="439">
        <f>IFERROR((ADI$9=$X315)*1+(ADI$9&gt;$X315)*IF(MOD((ADI$8-'Lease Inputs'!$CN312*12),$Y315)=0,1,0)*(ADI$9&lt;=$U315),0)</f>
        <v/>
      </c>
      <c r="ADJ315" s="439">
        <f>IFERROR((ADJ$9=$X315)*1+(ADJ$9&gt;$X315)*IF(MOD((ADJ$8-'Lease Inputs'!$CN312*12),$Y315)=0,1,0)*(ADJ$9&lt;=$U315),0)</f>
        <v/>
      </c>
      <c r="ADK315" s="439">
        <f>IFERROR((ADK$9=$X315)*1+(ADK$9&gt;$X315)*IF(MOD((ADK$8-'Lease Inputs'!$CN312*12),$Y315)=0,1,0)*(ADK$9&lt;=$U315),0)</f>
        <v/>
      </c>
      <c r="ADL315" s="439">
        <f>IFERROR((ADL$9=$X315)*1+(ADL$9&gt;$X315)*IF(MOD((ADL$8-'Lease Inputs'!$CN312*12),$Y315)=0,1,0)*(ADL$9&lt;=$U315),0)</f>
        <v/>
      </c>
      <c r="ADM315" s="439">
        <f>IFERROR((ADM$9=$X315)*1+(ADM$9&gt;$X315)*IF(MOD((ADM$8-'Lease Inputs'!$CN312*12),$Y315)=0,1,0)*(ADM$9&lt;=$U315),0)</f>
        <v/>
      </c>
      <c r="ADN315" s="439">
        <f>IFERROR((ADN$9=$X315)*1+(ADN$9&gt;$X315)*IF(MOD((ADN$8-'Lease Inputs'!$CN312*12),$Y315)=0,1,0)*(ADN$9&lt;=$U315),0)</f>
        <v/>
      </c>
      <c r="ADO315" s="439">
        <f>IFERROR((ADO$9=$X315)*1+(ADO$9&gt;$X315)*IF(MOD((ADO$8-'Lease Inputs'!$CN312*12),$Y315)=0,1,0)*(ADO$9&lt;=$U315),0)</f>
        <v/>
      </c>
      <c r="ADP315" s="439">
        <f>IFERROR((ADP$9=$X315)*1+(ADP$9&gt;$X315)*IF(MOD((ADP$8-'Lease Inputs'!$CN312*12),$Y315)=0,1,0)*(ADP$9&lt;=$U315),0)</f>
        <v/>
      </c>
      <c r="ADQ315" s="439">
        <f>IFERROR((ADQ$9=$X315)*1+(ADQ$9&gt;$X315)*IF(MOD((ADQ$8-'Lease Inputs'!$CN312*12),$Y315)=0,1,0)*(ADQ$9&lt;=$U315),0)</f>
        <v/>
      </c>
      <c r="ADR315" s="439">
        <f>IFERROR((ADR$9=$X315)*1+(ADR$9&gt;$X315)*IF(MOD((ADR$8-'Lease Inputs'!$CN312*12),$Y315)=0,1,0)*(ADR$9&lt;=$U315),0)</f>
        <v/>
      </c>
      <c r="ADS315" s="439">
        <f>IFERROR((ADS$9=$X315)*1+(ADS$9&gt;$X315)*IF(MOD((ADS$8-'Lease Inputs'!$CN312*12),$Y315)=0,1,0)*(ADS$9&lt;=$U315),0)</f>
        <v/>
      </c>
      <c r="ADT315" s="439">
        <f>IFERROR((ADT$9=$X315)*1+(ADT$9&gt;$X315)*IF(MOD((ADT$8-'Lease Inputs'!$CN312*12),$Y315)=0,1,0)*(ADT$9&lt;=$U315),0)</f>
        <v/>
      </c>
      <c r="ADU315" s="439">
        <f>IFERROR((ADU$9=$X315)*1+(ADU$9&gt;$X315)*IF(MOD((ADU$8-'Lease Inputs'!$CN312*12),$Y315)=0,1,0)*(ADU$9&lt;=$U315),0)</f>
        <v/>
      </c>
      <c r="ADV315" s="439">
        <f>IFERROR((ADV$9=$X315)*1+(ADV$9&gt;$X315)*IF(MOD((ADV$8-'Lease Inputs'!$CN312*12),$Y315)=0,1,0)*(ADV$9&lt;=$U315),0)</f>
        <v/>
      </c>
      <c r="ADW315" s="439">
        <f>IFERROR((ADW$9=$X315)*1+(ADW$9&gt;$X315)*IF(MOD((ADW$8-'Lease Inputs'!$CN312*12),$Y315)=0,1,0)*(ADW$9&lt;=$U315),0)</f>
        <v/>
      </c>
      <c r="ADX315" s="439">
        <f>IFERROR((ADX$9=$X315)*1+(ADX$9&gt;$X315)*IF(MOD((ADX$8-'Lease Inputs'!$CN312*12),$Y315)=0,1,0)*(ADX$9&lt;=$U315),0)</f>
        <v/>
      </c>
      <c r="ADY315" s="439">
        <f>IFERROR((ADY$9=$X315)*1+(ADY$9&gt;$X315)*IF(MOD((ADY$8-'Lease Inputs'!$CN312*12),$Y315)=0,1,0)*(ADY$9&lt;=$U315),0)</f>
        <v/>
      </c>
      <c r="ADZ315" s="439">
        <f>IFERROR((ADZ$9=$X315)*1+(ADZ$9&gt;$X315)*IF(MOD((ADZ$8-'Lease Inputs'!$CN312*12),$Y315)=0,1,0)*(ADZ$9&lt;=$U315),0)</f>
        <v/>
      </c>
      <c r="AEA315" s="439">
        <f>IFERROR((AEA$9=$X315)*1+(AEA$9&gt;$X315)*IF(MOD((AEA$8-'Lease Inputs'!$CN312*12),$Y315)=0,1,0)*(AEA$9&lt;=$U315),0)</f>
        <v/>
      </c>
      <c r="AEB315" s="439">
        <f>IFERROR((AEB$9=$X315)*1+(AEB$9&gt;$X315)*IF(MOD((AEB$8-'Lease Inputs'!$CN312*12),$Y315)=0,1,0)*(AEB$9&lt;=$U315),0)</f>
        <v/>
      </c>
      <c r="AEC315" s="439">
        <f>IFERROR((AEC$9=$X315)*1+(AEC$9&gt;$X315)*IF(MOD((AEC$8-'Lease Inputs'!$CN312*12),$Y315)=0,1,0)*(AEC$9&lt;=$U315),0)</f>
        <v/>
      </c>
      <c r="AED315" s="439">
        <f>IFERROR((AED$9=$X315)*1+(AED$9&gt;$X315)*IF(MOD((AED$8-'Lease Inputs'!$CN312*12),$Y315)=0,1,0)*(AED$9&lt;=$U315),0)</f>
        <v/>
      </c>
      <c r="AEE315" s="439">
        <f>IFERROR((AEE$9=$X315)*1+(AEE$9&gt;$X315)*IF(MOD((AEE$8-'Lease Inputs'!$CN312*12),$Y315)=0,1,0)*(AEE$9&lt;=$U315),0)</f>
        <v/>
      </c>
      <c r="AEF315" s="439">
        <f>IFERROR((AEF$9=$X315)*1+(AEF$9&gt;$X315)*IF(MOD((AEF$8-'Lease Inputs'!$CN312*12),$Y315)=0,1,0)*(AEF$9&lt;=$U315),0)</f>
        <v/>
      </c>
      <c r="AEG315" s="439">
        <f>IFERROR((AEG$9=$X315)*1+(AEG$9&gt;$X315)*IF(MOD((AEG$8-'Lease Inputs'!$CN312*12),$Y315)=0,1,0)*(AEG$9&lt;=$U315),0)</f>
        <v/>
      </c>
      <c r="AEH315" s="439">
        <f>IFERROR((AEH$9=$X315)*1+(AEH$9&gt;$X315)*IF(MOD((AEH$8-'Lease Inputs'!$CN312*12),$Y315)=0,1,0)*(AEH$9&lt;=$U315),0)</f>
        <v/>
      </c>
      <c r="AEI315" s="439">
        <f>IFERROR((AEI$9=$X315)*1+(AEI$9&gt;$X315)*IF(MOD((AEI$8-'Lease Inputs'!$CN312*12),$Y315)=0,1,0)*(AEI$9&lt;=$U315),0)</f>
        <v/>
      </c>
      <c r="AEJ315" s="439">
        <f>IFERROR((AEJ$9=$X315)*1+(AEJ$9&gt;$X315)*IF(MOD((AEJ$8-'Lease Inputs'!$CN312*12),$Y315)=0,1,0)*(AEJ$9&lt;=$U315),0)</f>
        <v/>
      </c>
      <c r="AEK315" s="439">
        <f>IFERROR((AEK$9=$X315)*1+(AEK$9&gt;$X315)*IF(MOD((AEK$8-'Lease Inputs'!$CN312*12),$Y315)=0,1,0)*(AEK$9&lt;=$U315),0)</f>
        <v/>
      </c>
      <c r="AEL315" s="439">
        <f>IFERROR((AEL$9=$X315)*1+(AEL$9&gt;$X315)*IF(MOD((AEL$8-'Lease Inputs'!$CN312*12),$Y315)=0,1,0)*(AEL$9&lt;=$U315),0)</f>
        <v/>
      </c>
      <c r="AEM315" s="439">
        <f>IFERROR((AEM$9=$X315)*1+(AEM$9&gt;$X315)*IF(MOD((AEM$8-'Lease Inputs'!$CN312*12),$Y315)=0,1,0)*(AEM$9&lt;=$U315),0)</f>
        <v/>
      </c>
      <c r="AEN315" s="439">
        <f>IFERROR((AEN$9=$X315)*1+(AEN$9&gt;$X315)*IF(MOD((AEN$8-'Lease Inputs'!$CN312*12),$Y315)=0,1,0)*(AEN$9&lt;=$U315),0)</f>
        <v/>
      </c>
      <c r="AEO315" s="439">
        <f>IFERROR((AEO$9=$X315)*1+(AEO$9&gt;$X315)*IF(MOD((AEO$8-'Lease Inputs'!$CN312*12),$Y315)=0,1,0)*(AEO$9&lt;=$U315),0)</f>
        <v/>
      </c>
      <c r="AEP315" s="439">
        <f>IFERROR((AEP$9=$X315)*1+(AEP$9&gt;$X315)*IF(MOD((AEP$8-'Lease Inputs'!$CN312*12),$Y315)=0,1,0)*(AEP$9&lt;=$U315),0)</f>
        <v/>
      </c>
      <c r="AEQ315" s="439">
        <f>IFERROR((AEQ$9=$X315)*1+(AEQ$9&gt;$X315)*IF(MOD((AEQ$8-'Lease Inputs'!$CN312*12),$Y315)=0,1,0)*(AEQ$9&lt;=$U315),0)</f>
        <v/>
      </c>
      <c r="AER315" s="439">
        <f>IFERROR((AER$9=$X315)*1+(AER$9&gt;$X315)*IF(MOD((AER$8-'Lease Inputs'!$CN312*12),$Y315)=0,1,0)*(AER$9&lt;=$U315),0)</f>
        <v/>
      </c>
      <c r="AES315" s="439">
        <f>IFERROR((AES$9=$X315)*1+(AES$9&gt;$X315)*IF(MOD((AES$8-'Lease Inputs'!$CN312*12),$Y315)=0,1,0)*(AES$9&lt;=$U315),0)</f>
        <v/>
      </c>
      <c r="AEU315" s="440" t="n">
        <v>1</v>
      </c>
      <c r="AEV315" s="436">
        <f>(1+'Lease Inputs'!$CL312)^(AEV$8/12)</f>
        <v/>
      </c>
      <c r="AEW315" s="436">
        <f>(1+'Lease Inputs'!$CL312)^(AEW$8/12)</f>
        <v/>
      </c>
      <c r="AEX315" s="436">
        <f>(1+'Lease Inputs'!$CL312)^(AEX$8/12)</f>
        <v/>
      </c>
      <c r="AEY315" s="436">
        <f>(1+'Lease Inputs'!$CL312)^(AEY$8/12)</f>
        <v/>
      </c>
      <c r="AEZ315" s="436">
        <f>(1+'Lease Inputs'!$CL312)^(AEZ$8/12)</f>
        <v/>
      </c>
      <c r="AFA315" s="436">
        <f>(1+'Lease Inputs'!$CL312)^(AFA$8/12)</f>
        <v/>
      </c>
      <c r="AFB315" s="436">
        <f>(1+'Lease Inputs'!$CL312)^(AFB$8/12)</f>
        <v/>
      </c>
      <c r="AFC315" s="436">
        <f>(1+'Lease Inputs'!$CL312)^(AFC$8/12)</f>
        <v/>
      </c>
      <c r="AFD315" s="436">
        <f>(1+'Lease Inputs'!$CL312)^(AFD$8/12)</f>
        <v/>
      </c>
      <c r="AFE315" s="436">
        <f>(1+'Lease Inputs'!$CL312)^(AFE$8/12)</f>
        <v/>
      </c>
      <c r="AFF315" s="436">
        <f>(1+'Lease Inputs'!$CL312)^(AFF$8/12)</f>
        <v/>
      </c>
      <c r="AFG315" s="436">
        <f>(1+'Lease Inputs'!$CL312)^(AFG$8/12)</f>
        <v/>
      </c>
      <c r="AFH315" s="436">
        <f>(1+'Lease Inputs'!$CL312)^(AFH$8/12)</f>
        <v/>
      </c>
      <c r="AFI315" s="436">
        <f>(1+'Lease Inputs'!$CL312)^(AFI$8/12)</f>
        <v/>
      </c>
      <c r="AFJ315" s="436">
        <f>(1+'Lease Inputs'!$CL312)^(AFJ$8/12)</f>
        <v/>
      </c>
      <c r="AFK315" s="436">
        <f>(1+'Lease Inputs'!$CL312)^(AFK$8/12)</f>
        <v/>
      </c>
      <c r="AFL315" s="436">
        <f>(1+'Lease Inputs'!$CL312)^(AFL$8/12)</f>
        <v/>
      </c>
      <c r="AFM315" s="436">
        <f>(1+'Lease Inputs'!$CL312)^(AFM$8/12)</f>
        <v/>
      </c>
      <c r="AFN315" s="436">
        <f>(1+'Lease Inputs'!$CL312)^(AFN$8/12)</f>
        <v/>
      </c>
      <c r="AFO315" s="436">
        <f>(1+'Lease Inputs'!$CL312)^(AFO$8/12)</f>
        <v/>
      </c>
      <c r="AFP315" s="436">
        <f>(1+'Lease Inputs'!$CL312)^(AFP$8/12)</f>
        <v/>
      </c>
      <c r="AFQ315" s="436">
        <f>(1+'Lease Inputs'!$CL312)^(AFQ$8/12)</f>
        <v/>
      </c>
      <c r="AFR315" s="436">
        <f>(1+'Lease Inputs'!$CL312)^(AFR$8/12)</f>
        <v/>
      </c>
      <c r="AFS315" s="436">
        <f>(1+'Lease Inputs'!$CL312)^(AFS$8/12)</f>
        <v/>
      </c>
      <c r="AFT315" s="436">
        <f>(1+'Lease Inputs'!$CL312)^(AFT$8/12)</f>
        <v/>
      </c>
      <c r="AFU315" s="436">
        <f>(1+'Lease Inputs'!$CL312)^(AFU$8/12)</f>
        <v/>
      </c>
      <c r="AFV315" s="436">
        <f>(1+'Lease Inputs'!$CL312)^(AFV$8/12)</f>
        <v/>
      </c>
      <c r="AFW315" s="436">
        <f>(1+'Lease Inputs'!$CL312)^(AFW$8/12)</f>
        <v/>
      </c>
      <c r="AFX315" s="436">
        <f>(1+'Lease Inputs'!$CL312)^(AFX$8/12)</f>
        <v/>
      </c>
      <c r="AFY315" s="436">
        <f>(1+'Lease Inputs'!$CL312)^(AFY$8/12)</f>
        <v/>
      </c>
      <c r="AFZ315" s="436">
        <f>(1+'Lease Inputs'!$CL312)^(AFZ$8/12)</f>
        <v/>
      </c>
      <c r="AGA315" s="436">
        <f>(1+'Lease Inputs'!$CL312)^(AGA$8/12)</f>
        <v/>
      </c>
      <c r="AGB315" s="436">
        <f>(1+'Lease Inputs'!$CL312)^(AGB$8/12)</f>
        <v/>
      </c>
      <c r="AGC315" s="436">
        <f>(1+'Lease Inputs'!$CL312)^(AGC$8/12)</f>
        <v/>
      </c>
      <c r="AGD315" s="436">
        <f>(1+'Lease Inputs'!$CL312)^(AGD$8/12)</f>
        <v/>
      </c>
      <c r="AGE315" s="436">
        <f>(1+'Lease Inputs'!$CL312)^(AGE$8/12)</f>
        <v/>
      </c>
      <c r="AGF315" s="436">
        <f>(1+'Lease Inputs'!$CL312)^(AGF$8/12)</f>
        <v/>
      </c>
      <c r="AGG315" s="436">
        <f>(1+'Lease Inputs'!$CL312)^(AGG$8/12)</f>
        <v/>
      </c>
      <c r="AGH315" s="436">
        <f>(1+'Lease Inputs'!$CL312)^(AGH$8/12)</f>
        <v/>
      </c>
      <c r="AGI315" s="436">
        <f>(1+'Lease Inputs'!$CL312)^(AGI$8/12)</f>
        <v/>
      </c>
      <c r="AGJ315" s="436">
        <f>(1+'Lease Inputs'!$CL312)^(AGJ$8/12)</f>
        <v/>
      </c>
      <c r="AGK315" s="436">
        <f>(1+'Lease Inputs'!$CL312)^(AGK$8/12)</f>
        <v/>
      </c>
      <c r="AGL315" s="436">
        <f>(1+'Lease Inputs'!$CL312)^(AGL$8/12)</f>
        <v/>
      </c>
      <c r="AGM315" s="436">
        <f>(1+'Lease Inputs'!$CL312)^(AGM$8/12)</f>
        <v/>
      </c>
      <c r="AGN315" s="436">
        <f>(1+'Lease Inputs'!$CL312)^(AGN$8/12)</f>
        <v/>
      </c>
      <c r="AGO315" s="436">
        <f>(1+'Lease Inputs'!$CL312)^(AGO$8/12)</f>
        <v/>
      </c>
      <c r="AGP315" s="436">
        <f>(1+'Lease Inputs'!$CL312)^(AGP$8/12)</f>
        <v/>
      </c>
      <c r="AGQ315" s="436">
        <f>(1+'Lease Inputs'!$CL312)^(AGQ$8/12)</f>
        <v/>
      </c>
      <c r="AGR315" s="436">
        <f>(1+'Lease Inputs'!$CL312)^(AGR$8/12)</f>
        <v/>
      </c>
      <c r="AGS315" s="436">
        <f>(1+'Lease Inputs'!$CL312)^(AGS$8/12)</f>
        <v/>
      </c>
      <c r="AGT315" s="436">
        <f>(1+'Lease Inputs'!$CL312)^(AGT$8/12)</f>
        <v/>
      </c>
      <c r="AGU315" s="436">
        <f>(1+'Lease Inputs'!$CL312)^(AGU$8/12)</f>
        <v/>
      </c>
      <c r="AGV315" s="436">
        <f>(1+'Lease Inputs'!$CL312)^(AGV$8/12)</f>
        <v/>
      </c>
      <c r="AGW315" s="436">
        <f>(1+'Lease Inputs'!$CL312)^(AGW$8/12)</f>
        <v/>
      </c>
      <c r="AGX315" s="436">
        <f>(1+'Lease Inputs'!$CL312)^(AGX$8/12)</f>
        <v/>
      </c>
      <c r="AGY315" s="436">
        <f>(1+'Lease Inputs'!$CL312)^(AGY$8/12)</f>
        <v/>
      </c>
      <c r="AGZ315" s="436">
        <f>(1+'Lease Inputs'!$CL312)^(AGZ$8/12)</f>
        <v/>
      </c>
      <c r="AHA315" s="436">
        <f>(1+'Lease Inputs'!$CL312)^(AHA$8/12)</f>
        <v/>
      </c>
      <c r="AHB315" s="436">
        <f>(1+'Lease Inputs'!$CL312)^(AHB$8/12)</f>
        <v/>
      </c>
      <c r="AHC315" s="436">
        <f>(1+'Lease Inputs'!$CL312)^(AHC$8/12)</f>
        <v/>
      </c>
      <c r="AHD315" s="436">
        <f>(1+'Lease Inputs'!$CL312)^(AHD$8/12)</f>
        <v/>
      </c>
      <c r="AHE315" s="436">
        <f>(1+'Lease Inputs'!$CL312)^(AHE$8/12)</f>
        <v/>
      </c>
      <c r="AHF315" s="436">
        <f>(1+'Lease Inputs'!$CL312)^(AHF$8/12)</f>
        <v/>
      </c>
      <c r="AHG315" s="436">
        <f>(1+'Lease Inputs'!$CL312)^(AHG$8/12)</f>
        <v/>
      </c>
      <c r="AHH315" s="436">
        <f>(1+'Lease Inputs'!$CL312)^(AHH$8/12)</f>
        <v/>
      </c>
      <c r="AHI315" s="436">
        <f>(1+'Lease Inputs'!$CL312)^(AHI$8/12)</f>
        <v/>
      </c>
      <c r="AHJ315" s="436">
        <f>(1+'Lease Inputs'!$CL312)^(AHJ$8/12)</f>
        <v/>
      </c>
      <c r="AHK315" s="436">
        <f>(1+'Lease Inputs'!$CL312)^(AHK$8/12)</f>
        <v/>
      </c>
      <c r="AHL315" s="436">
        <f>(1+'Lease Inputs'!$CL312)^(AHL$8/12)</f>
        <v/>
      </c>
      <c r="AHM315" s="436">
        <f>(1+'Lease Inputs'!$CL312)^(AHM$8/12)</f>
        <v/>
      </c>
      <c r="AHN315" s="436">
        <f>(1+'Lease Inputs'!$CL312)^(AHN$8/12)</f>
        <v/>
      </c>
      <c r="AHO315" s="436">
        <f>(1+'Lease Inputs'!$CL312)^(AHO$8/12)</f>
        <v/>
      </c>
      <c r="AHP315" s="436">
        <f>(1+'Lease Inputs'!$CL312)^(AHP$8/12)</f>
        <v/>
      </c>
      <c r="AHQ315" s="436">
        <f>(1+'Lease Inputs'!$CL312)^(AHQ$8/12)</f>
        <v/>
      </c>
      <c r="AHR315" s="436">
        <f>(1+'Lease Inputs'!$CL312)^(AHR$8/12)</f>
        <v/>
      </c>
      <c r="AHS315" s="436">
        <f>(1+'Lease Inputs'!$CL312)^(AHS$8/12)</f>
        <v/>
      </c>
      <c r="AHT315" s="436">
        <f>(1+'Lease Inputs'!$CL312)^(AHT$8/12)</f>
        <v/>
      </c>
      <c r="AHU315" s="436">
        <f>(1+'Lease Inputs'!$CL312)^(AHU$8/12)</f>
        <v/>
      </c>
      <c r="AHV315" s="436">
        <f>(1+'Lease Inputs'!$CL312)^(AHV$8/12)</f>
        <v/>
      </c>
      <c r="AHW315" s="436">
        <f>(1+'Lease Inputs'!$CL312)^(AHW$8/12)</f>
        <v/>
      </c>
      <c r="AHX315" s="436">
        <f>(1+'Lease Inputs'!$CL312)^(AHX$8/12)</f>
        <v/>
      </c>
      <c r="AHY315" s="436">
        <f>(1+'Lease Inputs'!$CL312)^(AHY$8/12)</f>
        <v/>
      </c>
      <c r="AHZ315" s="436">
        <f>(1+'Lease Inputs'!$CL312)^(AHZ$8/12)</f>
        <v/>
      </c>
      <c r="AIA315" s="436">
        <f>(1+'Lease Inputs'!$CL312)^(AIA$8/12)</f>
        <v/>
      </c>
      <c r="AIB315" s="436">
        <f>(1+'Lease Inputs'!$CL312)^(AIB$8/12)</f>
        <v/>
      </c>
      <c r="AIC315" s="436">
        <f>(1+'Lease Inputs'!$CL312)^(AIC$8/12)</f>
        <v/>
      </c>
      <c r="AID315" s="436">
        <f>(1+'Lease Inputs'!$CL312)^(AID$8/12)</f>
        <v/>
      </c>
      <c r="AIE315" s="436">
        <f>(1+'Lease Inputs'!$CL312)^(AIE$8/12)</f>
        <v/>
      </c>
      <c r="AIF315" s="436">
        <f>(1+'Lease Inputs'!$CL312)^(AIF$8/12)</f>
        <v/>
      </c>
      <c r="AIG315" s="436">
        <f>(1+'Lease Inputs'!$CL312)^(AIG$8/12)</f>
        <v/>
      </c>
      <c r="AIH315" s="436">
        <f>(1+'Lease Inputs'!$CL312)^(AIH$8/12)</f>
        <v/>
      </c>
      <c r="AII315" s="436">
        <f>(1+'Lease Inputs'!$CL312)^(AII$8/12)</f>
        <v/>
      </c>
      <c r="AIJ315" s="436">
        <f>(1+'Lease Inputs'!$CL312)^(AIJ$8/12)</f>
        <v/>
      </c>
      <c r="AIK315" s="436">
        <f>(1+'Lease Inputs'!$CL312)^(AIK$8/12)</f>
        <v/>
      </c>
      <c r="AIL315" s="436">
        <f>(1+'Lease Inputs'!$CL312)^(AIL$8/12)</f>
        <v/>
      </c>
      <c r="AIM315" s="436">
        <f>(1+'Lease Inputs'!$CL312)^(AIM$8/12)</f>
        <v/>
      </c>
      <c r="AIN315" s="436">
        <f>(1+'Lease Inputs'!$CL312)^(AIN$8/12)</f>
        <v/>
      </c>
      <c r="AIO315" s="436">
        <f>(1+'Lease Inputs'!$CL312)^(AIO$8/12)</f>
        <v/>
      </c>
      <c r="AIP315" s="436">
        <f>(1+'Lease Inputs'!$CL312)^(AIP$8/12)</f>
        <v/>
      </c>
      <c r="AIQ315" s="436">
        <f>(1+'Lease Inputs'!$CL312)^(AIQ$8/12)</f>
        <v/>
      </c>
      <c r="AIR315" s="436">
        <f>(1+'Lease Inputs'!$CL312)^(AIR$8/12)</f>
        <v/>
      </c>
      <c r="AIS315" s="436">
        <f>(1+'Lease Inputs'!$CL312)^(AIS$8/12)</f>
        <v/>
      </c>
      <c r="AIT315" s="436">
        <f>(1+'Lease Inputs'!$CL312)^(AIT$8/12)</f>
        <v/>
      </c>
      <c r="AIU315" s="436">
        <f>(1+'Lease Inputs'!$CL312)^(AIU$8/12)</f>
        <v/>
      </c>
      <c r="AIV315" s="436">
        <f>(1+'Lease Inputs'!$CL312)^(AIV$8/12)</f>
        <v/>
      </c>
      <c r="AIW315" s="436">
        <f>(1+'Lease Inputs'!$CL312)^(AIW$8/12)</f>
        <v/>
      </c>
      <c r="AIX315" s="436">
        <f>(1+'Lease Inputs'!$CL312)^(AIX$8/12)</f>
        <v/>
      </c>
      <c r="AIY315" s="436">
        <f>(1+'Lease Inputs'!$CL312)^(AIY$8/12)</f>
        <v/>
      </c>
      <c r="AJA315" s="440" t="n">
        <v>1</v>
      </c>
      <c r="AJB315" s="436">
        <f>(AAP315=0)*AJA315
+(AAP315=1)*AEV315</f>
        <v/>
      </c>
      <c r="AJC315" s="436">
        <f>(AAQ315=0)*AJB315
+(AAQ315=1)*AEW315</f>
        <v/>
      </c>
      <c r="AJD315" s="436">
        <f>(AAR315=0)*AJC315
+(AAR315=1)*AEX315</f>
        <v/>
      </c>
      <c r="AJE315" s="436">
        <f>(AAS315=0)*AJD315
+(AAS315=1)*AEY315</f>
        <v/>
      </c>
      <c r="AJF315" s="436">
        <f>(AAT315=0)*AJE315
+(AAT315=1)*AEZ315</f>
        <v/>
      </c>
      <c r="AJG315" s="436">
        <f>(AAU315=0)*AJF315
+(AAU315=1)*AFA315</f>
        <v/>
      </c>
      <c r="AJH315" s="436">
        <f>(AAV315=0)*AJG315
+(AAV315=1)*AFB315</f>
        <v/>
      </c>
      <c r="AJI315" s="436">
        <f>(AAW315=0)*AJH315
+(AAW315=1)*AFC315</f>
        <v/>
      </c>
      <c r="AJJ315" s="436">
        <f>(AAX315=0)*AJI315
+(AAX315=1)*AFD315</f>
        <v/>
      </c>
      <c r="AJK315" s="436">
        <f>(AAY315=0)*AJJ315
+(AAY315=1)*AFE315</f>
        <v/>
      </c>
      <c r="AJL315" s="436">
        <f>(AAZ315=0)*AJK315
+(AAZ315=1)*AFF315</f>
        <v/>
      </c>
      <c r="AJM315" s="436">
        <f>(ABA315=0)*AJL315
+(ABA315=1)*AFG315</f>
        <v/>
      </c>
      <c r="AJN315" s="436">
        <f>(ABB315=0)*AJM315
+(ABB315=1)*AFH315</f>
        <v/>
      </c>
      <c r="AJO315" s="436">
        <f>(ABC315=0)*AJN315
+(ABC315=1)*AFI315</f>
        <v/>
      </c>
      <c r="AJP315" s="436">
        <f>(ABD315=0)*AJO315
+(ABD315=1)*AFJ315</f>
        <v/>
      </c>
      <c r="AJQ315" s="436">
        <f>(ABE315=0)*AJP315
+(ABE315=1)*AFK315</f>
        <v/>
      </c>
      <c r="AJR315" s="436">
        <f>(ABF315=0)*AJQ315
+(ABF315=1)*AFL315</f>
        <v/>
      </c>
      <c r="AJS315" s="436">
        <f>(ABG315=0)*AJR315
+(ABG315=1)*AFM315</f>
        <v/>
      </c>
      <c r="AJT315" s="436">
        <f>(ABH315=0)*AJS315
+(ABH315=1)*AFN315</f>
        <v/>
      </c>
      <c r="AJU315" s="436">
        <f>(ABI315=0)*AJT315
+(ABI315=1)*AFO315</f>
        <v/>
      </c>
      <c r="AJV315" s="436">
        <f>(ABJ315=0)*AJU315
+(ABJ315=1)*AFP315</f>
        <v/>
      </c>
      <c r="AJW315" s="436">
        <f>(ABK315=0)*AJV315
+(ABK315=1)*AFQ315</f>
        <v/>
      </c>
      <c r="AJX315" s="436">
        <f>(ABL315=0)*AJW315
+(ABL315=1)*AFR315</f>
        <v/>
      </c>
      <c r="AJY315" s="436">
        <f>(ABM315=0)*AJX315
+(ABM315=1)*AFS315</f>
        <v/>
      </c>
      <c r="AJZ315" s="436">
        <f>(ABN315=0)*AJY315
+(ABN315=1)*AFT315</f>
        <v/>
      </c>
      <c r="AKA315" s="436">
        <f>(ABO315=0)*AJZ315
+(ABO315=1)*AFU315</f>
        <v/>
      </c>
      <c r="AKB315" s="436">
        <f>(ABP315=0)*AKA315
+(ABP315=1)*AFV315</f>
        <v/>
      </c>
      <c r="AKC315" s="436">
        <f>(ABQ315=0)*AKB315
+(ABQ315=1)*AFW315</f>
        <v/>
      </c>
      <c r="AKD315" s="436">
        <f>(ABR315=0)*AKC315
+(ABR315=1)*AFX315</f>
        <v/>
      </c>
      <c r="AKE315" s="436">
        <f>(ABS315=0)*AKD315
+(ABS315=1)*AFY315</f>
        <v/>
      </c>
      <c r="AKF315" s="436">
        <f>(ABT315=0)*AKE315
+(ABT315=1)*AFZ315</f>
        <v/>
      </c>
      <c r="AKG315" s="436">
        <f>(ABU315=0)*AKF315
+(ABU315=1)*AGA315</f>
        <v/>
      </c>
      <c r="AKH315" s="436">
        <f>(ABV315=0)*AKG315
+(ABV315=1)*AGB315</f>
        <v/>
      </c>
      <c r="AKI315" s="436">
        <f>(ABW315=0)*AKH315
+(ABW315=1)*AGC315</f>
        <v/>
      </c>
      <c r="AKJ315" s="436">
        <f>(ABX315=0)*AKI315
+(ABX315=1)*AGD315</f>
        <v/>
      </c>
      <c r="AKK315" s="436">
        <f>(ABY315=0)*AKJ315
+(ABY315=1)*AGE315</f>
        <v/>
      </c>
      <c r="AKL315" s="436">
        <f>(ABZ315=0)*AKK315
+(ABZ315=1)*AGF315</f>
        <v/>
      </c>
      <c r="AKM315" s="436">
        <f>(ACA315=0)*AKL315
+(ACA315=1)*AGG315</f>
        <v/>
      </c>
      <c r="AKN315" s="436">
        <f>(ACB315=0)*AKM315
+(ACB315=1)*AGH315</f>
        <v/>
      </c>
      <c r="AKO315" s="436">
        <f>(ACC315=0)*AKN315
+(ACC315=1)*AGI315</f>
        <v/>
      </c>
      <c r="AKP315" s="436">
        <f>(ACD315=0)*AKO315
+(ACD315=1)*AGJ315</f>
        <v/>
      </c>
      <c r="AKQ315" s="436">
        <f>(ACE315=0)*AKP315
+(ACE315=1)*AGK315</f>
        <v/>
      </c>
      <c r="AKR315" s="436">
        <f>(ACF315=0)*AKQ315
+(ACF315=1)*AGL315</f>
        <v/>
      </c>
      <c r="AKS315" s="436">
        <f>(ACG315=0)*AKR315
+(ACG315=1)*AGM315</f>
        <v/>
      </c>
      <c r="AKT315" s="436">
        <f>(ACH315=0)*AKS315
+(ACH315=1)*AGN315</f>
        <v/>
      </c>
      <c r="AKU315" s="436">
        <f>(ACI315=0)*AKT315
+(ACI315=1)*AGO315</f>
        <v/>
      </c>
      <c r="AKV315" s="436">
        <f>(ACJ315=0)*AKU315
+(ACJ315=1)*AGP315</f>
        <v/>
      </c>
      <c r="AKW315" s="436">
        <f>(ACK315=0)*AKV315
+(ACK315=1)*AGQ315</f>
        <v/>
      </c>
      <c r="AKX315" s="436">
        <f>(ACL315=0)*AKW315
+(ACL315=1)*AGR315</f>
        <v/>
      </c>
      <c r="AKY315" s="436">
        <f>(ACM315=0)*AKX315
+(ACM315=1)*AGS315</f>
        <v/>
      </c>
      <c r="AKZ315" s="436">
        <f>(ACN315=0)*AKY315
+(ACN315=1)*AGT315</f>
        <v/>
      </c>
      <c r="ALA315" s="436">
        <f>(ACO315=0)*AKZ315
+(ACO315=1)*AGU315</f>
        <v/>
      </c>
      <c r="ALB315" s="436">
        <f>(ACP315=0)*ALA315
+(ACP315=1)*AGV315</f>
        <v/>
      </c>
      <c r="ALC315" s="436">
        <f>(ACQ315=0)*ALB315
+(ACQ315=1)*AGW315</f>
        <v/>
      </c>
      <c r="ALD315" s="436">
        <f>(ACR315=0)*ALC315
+(ACR315=1)*AGX315</f>
        <v/>
      </c>
      <c r="ALE315" s="436">
        <f>(ACS315=0)*ALD315
+(ACS315=1)*AGY315</f>
        <v/>
      </c>
      <c r="ALF315" s="436">
        <f>(ACT315=0)*ALE315
+(ACT315=1)*AGZ315</f>
        <v/>
      </c>
      <c r="ALG315" s="436">
        <f>(ACU315=0)*ALF315
+(ACU315=1)*AHA315</f>
        <v/>
      </c>
      <c r="ALH315" s="436">
        <f>(ACV315=0)*ALG315
+(ACV315=1)*AHB315</f>
        <v/>
      </c>
      <c r="ALI315" s="436">
        <f>(ACW315=0)*ALH315
+(ACW315=1)*AHC315</f>
        <v/>
      </c>
      <c r="ALJ315" s="436">
        <f>(ACX315=0)*ALI315
+(ACX315=1)*AHD315</f>
        <v/>
      </c>
      <c r="ALK315" s="436">
        <f>(ACY315=0)*ALJ315
+(ACY315=1)*AHE315</f>
        <v/>
      </c>
      <c r="ALL315" s="436">
        <f>(ACZ315=0)*ALK315
+(ACZ315=1)*AHF315</f>
        <v/>
      </c>
      <c r="ALM315" s="436">
        <f>(ADA315=0)*ALL315
+(ADA315=1)*AHG315</f>
        <v/>
      </c>
      <c r="ALN315" s="436">
        <f>(ADB315=0)*ALM315
+(ADB315=1)*AHH315</f>
        <v/>
      </c>
      <c r="ALO315" s="436">
        <f>(ADC315=0)*ALN315
+(ADC315=1)*AHI315</f>
        <v/>
      </c>
      <c r="ALP315" s="436">
        <f>(ADD315=0)*ALO315
+(ADD315=1)*AHJ315</f>
        <v/>
      </c>
      <c r="ALQ315" s="436">
        <f>(ADE315=0)*ALP315
+(ADE315=1)*AHK315</f>
        <v/>
      </c>
      <c r="ALR315" s="436">
        <f>(ADF315=0)*ALQ315
+(ADF315=1)*AHL315</f>
        <v/>
      </c>
      <c r="ALS315" s="436">
        <f>(ADG315=0)*ALR315
+(ADG315=1)*AHM315</f>
        <v/>
      </c>
      <c r="ALT315" s="436">
        <f>(ADH315=0)*ALS315
+(ADH315=1)*AHN315</f>
        <v/>
      </c>
      <c r="ALU315" s="436">
        <f>(ADI315=0)*ALT315
+(ADI315=1)*AHO315</f>
        <v/>
      </c>
      <c r="ALV315" s="436">
        <f>(ADJ315=0)*ALU315
+(ADJ315=1)*AHP315</f>
        <v/>
      </c>
      <c r="ALW315" s="436">
        <f>(ADK315=0)*ALV315
+(ADK315=1)*AHQ315</f>
        <v/>
      </c>
      <c r="ALX315" s="436">
        <f>(ADL315=0)*ALW315
+(ADL315=1)*AHR315</f>
        <v/>
      </c>
      <c r="ALY315" s="436">
        <f>(ADM315=0)*ALX315
+(ADM315=1)*AHS315</f>
        <v/>
      </c>
      <c r="ALZ315" s="436">
        <f>(ADN315=0)*ALY315
+(ADN315=1)*AHT315</f>
        <v/>
      </c>
      <c r="AMA315" s="436">
        <f>(ADO315=0)*ALZ315
+(ADO315=1)*AHU315</f>
        <v/>
      </c>
      <c r="AMB315" s="436">
        <f>(ADP315=0)*AMA315
+(ADP315=1)*AHV315</f>
        <v/>
      </c>
      <c r="AMC315" s="436">
        <f>(ADQ315=0)*AMB315
+(ADQ315=1)*AHW315</f>
        <v/>
      </c>
      <c r="AMD315" s="436">
        <f>(ADR315=0)*AMC315
+(ADR315=1)*AHX315</f>
        <v/>
      </c>
      <c r="AME315" s="436">
        <f>(ADS315=0)*AMD315
+(ADS315=1)*AHY315</f>
        <v/>
      </c>
      <c r="AMF315" s="436">
        <f>(ADT315=0)*AME315
+(ADT315=1)*AHZ315</f>
        <v/>
      </c>
      <c r="AMG315" s="436">
        <f>(ADU315=0)*AMF315
+(ADU315=1)*AIA315</f>
        <v/>
      </c>
      <c r="AMH315" s="436">
        <f>(ADV315=0)*AMG315
+(ADV315=1)*AIB315</f>
        <v/>
      </c>
      <c r="AMI315" s="436">
        <f>(ADW315=0)*AMH315
+(ADW315=1)*AIC315</f>
        <v/>
      </c>
      <c r="AMJ315" s="436">
        <f>(ADX315=0)*AMI315
+(ADX315=1)*AID315</f>
        <v/>
      </c>
    </row>
    <row r="316" ht="11.25" customHeight="1" s="341">
      <c r="C316" s="339">
        <f>C315+1</f>
        <v/>
      </c>
      <c r="D316" s="339">
        <f>'Rent Roll'!D312</f>
        <v/>
      </c>
      <c r="E316" s="339">
        <f>'Rent Roll'!E312</f>
        <v/>
      </c>
      <c r="F316" s="339">
        <f>'Rent Roll'!H312</f>
        <v/>
      </c>
      <c r="G316" s="426">
        <f>'Rent Roll'!I312</f>
        <v/>
      </c>
      <c r="H316" s="339">
        <f>'Rent Roll'!F312</f>
        <v/>
      </c>
      <c r="I316" s="339">
        <f>'Rent Roll'!G312</f>
        <v/>
      </c>
      <c r="J316" s="339">
        <f>'Rent Roll'!J312</f>
        <v/>
      </c>
      <c r="K316" s="339">
        <f>'Rent Roll'!K312</f>
        <v/>
      </c>
      <c r="L316" s="427">
        <f>'Rent Roll'!L312</f>
        <v/>
      </c>
      <c r="N316" s="428">
        <f>'Rent Roll'!P312</f>
        <v/>
      </c>
      <c r="O316" s="428">
        <f>N316/L316/12</f>
        <v/>
      </c>
      <c r="P316" s="429">
        <f>'Lease Inputs'!O313</f>
        <v/>
      </c>
      <c r="Q316" s="430">
        <f>'Rent Roll'!M312</f>
        <v/>
      </c>
      <c r="R316" s="430">
        <f>'Rent Roll'!O312</f>
        <v/>
      </c>
      <c r="S316" s="430">
        <f>'Rent Roll'!N312</f>
        <v/>
      </c>
      <c r="T316" s="431">
        <f>'Lease Inputs'!N313</f>
        <v/>
      </c>
      <c r="U316" s="430">
        <f>(S316&lt;&gt;0)*IF(T316=1,R316,S316)
+(S316=0)*R316</f>
        <v/>
      </c>
      <c r="V316" s="426">
        <f>'Lease Inputs'!CJ313</f>
        <v/>
      </c>
      <c r="W316" s="430">
        <f>IF('Lease Inputs'!CK313=1,"Indexation", IF('Lease Inputs'!CK313=2,"Step-Up",0))</f>
        <v/>
      </c>
      <c r="X316" s="430">
        <f>MIN(EOMONTH(Control!$J$5,'Lease Inputs'!CN313*12),U316)</f>
        <v/>
      </c>
      <c r="Y316" s="426">
        <f>'Lease Inputs'!CO313*12</f>
        <v/>
      </c>
      <c r="AA316" s="339">
        <f>(G316=0)*'Lease Inputs'!CF313
+(G316=1)*'Lease Inputs'!Q313</f>
        <v/>
      </c>
      <c r="AB316" s="339">
        <f>(G316=0)*'Lease Inputs'!CD313
+(G316=1)*'Lease Inputs'!R313</f>
        <v/>
      </c>
      <c r="AC316" s="432">
        <f>(G316=0)*'Lease Inputs'!CH313
+(G316=1)*'Lease Inputs'!U313</f>
        <v/>
      </c>
      <c r="AD316" s="433">
        <f>(G316=0)*'Lease Inputs'!CG313
+(G316=1)*'Lease Inputs'!T313</f>
        <v/>
      </c>
      <c r="AE316" s="430">
        <f>U316*(G316=0)
+Control!$J$5*(Engine!G316=1)</f>
        <v/>
      </c>
      <c r="AF316" s="430">
        <f>EOMONTH(AE316,AA316)</f>
        <v/>
      </c>
      <c r="AG316" s="339">
        <f>(G316=0)*'Lease Inputs'!CE313*12
+(G316=1)*'Lease Inputs'!S313*12</f>
        <v/>
      </c>
      <c r="AH316" s="430">
        <f>EOMONTH(AF316,AG316)</f>
        <v/>
      </c>
      <c r="AI316" s="428">
        <f>AJ316*12*$L316</f>
        <v/>
      </c>
      <c r="AJ316" s="434">
        <f>IFERROR(INDEX(FK316:JO316,MATCH(AF316,$FK$9:$JO$9,0)),0)</f>
        <v/>
      </c>
      <c r="AK316" s="426">
        <f>'Lease Inputs'!CQ313</f>
        <v/>
      </c>
      <c r="AL316" s="430">
        <f>IF('Lease Inputs'!CR313=1,"Indexation", IF('Lease Inputs'!CR313=2,"Step-Up",0))</f>
        <v/>
      </c>
      <c r="AM316" s="430">
        <f>EOMONTH(AF316,'Lease Inputs'!$CU313*12)</f>
        <v/>
      </c>
      <c r="AN316" s="426">
        <f>'Lease Inputs'!CV313*12</f>
        <v/>
      </c>
      <c r="AP316" s="426">
        <f>'Lease Inputs'!CF313</f>
        <v/>
      </c>
      <c r="AQ316" s="339">
        <f>'Lease Inputs'!CD313</f>
        <v/>
      </c>
      <c r="AR316" s="432">
        <f>'Lease Inputs'!CH313</f>
        <v/>
      </c>
      <c r="AS316" s="433">
        <f>'Lease Inputs'!CG313</f>
        <v/>
      </c>
      <c r="AT316" s="430">
        <f>AH316</f>
        <v/>
      </c>
      <c r="AU316" s="430">
        <f>EOMONTH(AT316,AP316)</f>
        <v/>
      </c>
      <c r="AV316" s="339">
        <f>'Lease Inputs'!CE313*12</f>
        <v/>
      </c>
      <c r="AW316" s="430">
        <f>EOMONTH(AU316,AV316)</f>
        <v/>
      </c>
      <c r="AX316" s="428">
        <f>AY316*12*$L316</f>
        <v/>
      </c>
      <c r="AY316" s="434">
        <f>IFERROR(INDEX(FK316:JO316,MATCH(AU316,$FK$9:$JO$9,0)),0)</f>
        <v/>
      </c>
      <c r="AZ316" s="426">
        <f>'Lease Inputs'!CQ313</f>
        <v/>
      </c>
      <c r="BA316" s="430">
        <f>IF('Lease Inputs'!CR313=1,"Indexation", IF('Lease Inputs'!CR313=2,"Step-Up",0))</f>
        <v/>
      </c>
      <c r="BB316" s="430">
        <f>EOMONTH(AU316,'Lease Inputs'!$CU313*12)</f>
        <v/>
      </c>
      <c r="BC316" s="426">
        <f>'Lease Inputs'!CV313*12</f>
        <v/>
      </c>
      <c r="BE316" s="435" t="n">
        <v>0</v>
      </c>
      <c r="BF316" s="436">
        <f>(1+INDEX('Lease Inputs'!$AQ313:$AY313,MATCH(Engine!BF$8,'Lease Inputs'!$AQ$6:$AY$6,0)))^(1/12)-1</f>
        <v/>
      </c>
      <c r="BG316" s="436">
        <f>(1+INDEX('Lease Inputs'!$AQ313:$AY313,MATCH(Engine!BG$8,'Lease Inputs'!$AQ$6:$AY$6,0)))^(1/12)-1</f>
        <v/>
      </c>
      <c r="BH316" s="436">
        <f>(1+INDEX('Lease Inputs'!$AQ313:$AY313,MATCH(Engine!BH$8,'Lease Inputs'!$AQ$6:$AY$6,0)))^(1/12)-1</f>
        <v/>
      </c>
      <c r="BI316" s="436">
        <f>(1+INDEX('Lease Inputs'!$AQ313:$AY313,MATCH(Engine!BI$8,'Lease Inputs'!$AQ$6:$AY$6,0)))^(1/12)-1</f>
        <v/>
      </c>
      <c r="BJ316" s="436">
        <f>(1+INDEX('Lease Inputs'!$AQ313:$AY313,MATCH(Engine!BJ$8,'Lease Inputs'!$AQ$6:$AY$6,0)))^(1/12)-1</f>
        <v/>
      </c>
      <c r="BK316" s="436">
        <f>(1+INDEX('Lease Inputs'!$AQ313:$AY313,MATCH(Engine!BK$8,'Lease Inputs'!$AQ$6:$AY$6,0)))^(1/12)-1</f>
        <v/>
      </c>
      <c r="BL316" s="436">
        <f>(1+INDEX('Lease Inputs'!$AQ313:$AY313,MATCH(Engine!BL$8,'Lease Inputs'!$AQ$6:$AY$6,0)))^(1/12)-1</f>
        <v/>
      </c>
      <c r="BM316" s="436">
        <f>(1+INDEX('Lease Inputs'!$AQ313:$AY313,MATCH(Engine!BM$8,'Lease Inputs'!$AQ$6:$AY$6,0)))^(1/12)-1</f>
        <v/>
      </c>
      <c r="BN316" s="436">
        <f>(1+INDEX('Lease Inputs'!$AQ313:$AY313,MATCH(Engine!BN$8,'Lease Inputs'!$AQ$6:$AY$6,0)))^(1/12)-1</f>
        <v/>
      </c>
      <c r="BO316" s="436">
        <f>(1+INDEX('Lease Inputs'!$AQ313:$AY313,MATCH(Engine!BO$8,'Lease Inputs'!$AQ$6:$AY$6,0)))^(1/12)-1</f>
        <v/>
      </c>
      <c r="BP316" s="436">
        <f>(1+INDEX('Lease Inputs'!$AQ313:$AY313,MATCH(Engine!BP$8,'Lease Inputs'!$AQ$6:$AY$6,0)))^(1/12)-1</f>
        <v/>
      </c>
      <c r="BQ316" s="436">
        <f>(1+INDEX('Lease Inputs'!$AQ313:$AY313,MATCH(Engine!BQ$8,'Lease Inputs'!$AQ$6:$AY$6,0)))^(1/12)-1</f>
        <v/>
      </c>
      <c r="BR316" s="436">
        <f>(1+INDEX('Lease Inputs'!$AQ313:$AY313,MATCH(Engine!BR$8,'Lease Inputs'!$AQ$6:$AY$6,0)))^(1/12)-1</f>
        <v/>
      </c>
      <c r="BS316" s="436">
        <f>(1+INDEX('Lease Inputs'!$AQ313:$AY313,MATCH(Engine!BS$8,'Lease Inputs'!$AQ$6:$AY$6,0)))^(1/12)-1</f>
        <v/>
      </c>
      <c r="BT316" s="436">
        <f>(1+INDEX('Lease Inputs'!$AQ313:$AY313,MATCH(Engine!BT$8,'Lease Inputs'!$AQ$6:$AY$6,0)))^(1/12)-1</f>
        <v/>
      </c>
      <c r="BU316" s="436">
        <f>(1+INDEX('Lease Inputs'!$AQ313:$AY313,MATCH(Engine!BU$8,'Lease Inputs'!$AQ$6:$AY$6,0)))^(1/12)-1</f>
        <v/>
      </c>
      <c r="BV316" s="436">
        <f>(1+INDEX('Lease Inputs'!$AQ313:$AY313,MATCH(Engine!BV$8,'Lease Inputs'!$AQ$6:$AY$6,0)))^(1/12)-1</f>
        <v/>
      </c>
      <c r="BW316" s="436">
        <f>(1+INDEX('Lease Inputs'!$AQ313:$AY313,MATCH(Engine!BW$8,'Lease Inputs'!$AQ$6:$AY$6,0)))^(1/12)-1</f>
        <v/>
      </c>
      <c r="BX316" s="436">
        <f>(1+INDEX('Lease Inputs'!$AQ313:$AY313,MATCH(Engine!BX$8,'Lease Inputs'!$AQ$6:$AY$6,0)))^(1/12)-1</f>
        <v/>
      </c>
      <c r="BY316" s="436">
        <f>(1+INDEX('Lease Inputs'!$AQ313:$AY313,MATCH(Engine!BY$8,'Lease Inputs'!$AQ$6:$AY$6,0)))^(1/12)-1</f>
        <v/>
      </c>
      <c r="BZ316" s="436">
        <f>(1+INDEX('Lease Inputs'!$AQ313:$AY313,MATCH(Engine!BZ$8,'Lease Inputs'!$AQ$6:$AY$6,0)))^(1/12)-1</f>
        <v/>
      </c>
      <c r="CA316" s="436">
        <f>(1+INDEX('Lease Inputs'!$AQ313:$AY313,MATCH(Engine!CA$8,'Lease Inputs'!$AQ$6:$AY$6,0)))^(1/12)-1</f>
        <v/>
      </c>
      <c r="CB316" s="436">
        <f>(1+INDEX('Lease Inputs'!$AQ313:$AY313,MATCH(Engine!CB$8,'Lease Inputs'!$AQ$6:$AY$6,0)))^(1/12)-1</f>
        <v/>
      </c>
      <c r="CC316" s="436">
        <f>(1+INDEX('Lease Inputs'!$AQ313:$AY313,MATCH(Engine!CC$8,'Lease Inputs'!$AQ$6:$AY$6,0)))^(1/12)-1</f>
        <v/>
      </c>
      <c r="CD316" s="436">
        <f>(1+INDEX('Lease Inputs'!$AQ313:$AY313,MATCH(Engine!CD$8,'Lease Inputs'!$AQ$6:$AY$6,0)))^(1/12)-1</f>
        <v/>
      </c>
      <c r="CE316" s="436">
        <f>(1+INDEX('Lease Inputs'!$AQ313:$AY313,MATCH(Engine!CE$8,'Lease Inputs'!$AQ$6:$AY$6,0)))^(1/12)-1</f>
        <v/>
      </c>
      <c r="CF316" s="436">
        <f>(1+INDEX('Lease Inputs'!$AQ313:$AY313,MATCH(Engine!CF$8,'Lease Inputs'!$AQ$6:$AY$6,0)))^(1/12)-1</f>
        <v/>
      </c>
      <c r="CG316" s="436">
        <f>(1+INDEX('Lease Inputs'!$AQ313:$AY313,MATCH(Engine!CG$8,'Lease Inputs'!$AQ$6:$AY$6,0)))^(1/12)-1</f>
        <v/>
      </c>
      <c r="CH316" s="436">
        <f>(1+INDEX('Lease Inputs'!$AQ313:$AY313,MATCH(Engine!CH$8,'Lease Inputs'!$AQ$6:$AY$6,0)))^(1/12)-1</f>
        <v/>
      </c>
      <c r="CI316" s="436">
        <f>(1+INDEX('Lease Inputs'!$AQ313:$AY313,MATCH(Engine!CI$8,'Lease Inputs'!$AQ$6:$AY$6,0)))^(1/12)-1</f>
        <v/>
      </c>
      <c r="CJ316" s="436">
        <f>(1+INDEX('Lease Inputs'!$AQ313:$AY313,MATCH(Engine!CJ$8,'Lease Inputs'!$AQ$6:$AY$6,0)))^(1/12)-1</f>
        <v/>
      </c>
      <c r="CK316" s="436">
        <f>(1+INDEX('Lease Inputs'!$AQ313:$AY313,MATCH(Engine!CK$8,'Lease Inputs'!$AQ$6:$AY$6,0)))^(1/12)-1</f>
        <v/>
      </c>
      <c r="CL316" s="436">
        <f>(1+INDEX('Lease Inputs'!$AQ313:$AY313,MATCH(Engine!CL$8,'Lease Inputs'!$AQ$6:$AY$6,0)))^(1/12)-1</f>
        <v/>
      </c>
      <c r="CM316" s="436">
        <f>(1+INDEX('Lease Inputs'!$AQ313:$AY313,MATCH(Engine!CM$8,'Lease Inputs'!$AQ$6:$AY$6,0)))^(1/12)-1</f>
        <v/>
      </c>
      <c r="CN316" s="436">
        <f>(1+INDEX('Lease Inputs'!$AQ313:$AY313,MATCH(Engine!CN$8,'Lease Inputs'!$AQ$6:$AY$6,0)))^(1/12)-1</f>
        <v/>
      </c>
      <c r="CO316" s="436">
        <f>(1+INDEX('Lease Inputs'!$AQ313:$AY313,MATCH(Engine!CO$8,'Lease Inputs'!$AQ$6:$AY$6,0)))^(1/12)-1</f>
        <v/>
      </c>
      <c r="CP316" s="436">
        <f>(1+INDEX('Lease Inputs'!$AQ313:$AY313,MATCH(Engine!CP$8,'Lease Inputs'!$AQ$6:$AY$6,0)))^(1/12)-1</f>
        <v/>
      </c>
      <c r="CQ316" s="436">
        <f>(1+INDEX('Lease Inputs'!$AQ313:$AY313,MATCH(Engine!CQ$8,'Lease Inputs'!$AQ$6:$AY$6,0)))^(1/12)-1</f>
        <v/>
      </c>
      <c r="CR316" s="436">
        <f>(1+INDEX('Lease Inputs'!$AQ313:$AY313,MATCH(Engine!CR$8,'Lease Inputs'!$AQ$6:$AY$6,0)))^(1/12)-1</f>
        <v/>
      </c>
      <c r="CS316" s="436">
        <f>(1+INDEX('Lease Inputs'!$AQ313:$AY313,MATCH(Engine!CS$8,'Lease Inputs'!$AQ$6:$AY$6,0)))^(1/12)-1</f>
        <v/>
      </c>
      <c r="CT316" s="436">
        <f>(1+INDEX('Lease Inputs'!$AQ313:$AY313,MATCH(Engine!CT$8,'Lease Inputs'!$AQ$6:$AY$6,0)))^(1/12)-1</f>
        <v/>
      </c>
      <c r="CU316" s="436">
        <f>(1+INDEX('Lease Inputs'!$AQ313:$AY313,MATCH(Engine!CU$8,'Lease Inputs'!$AQ$6:$AY$6,0)))^(1/12)-1</f>
        <v/>
      </c>
      <c r="CV316" s="436">
        <f>(1+INDEX('Lease Inputs'!$AQ313:$AY313,MATCH(Engine!CV$8,'Lease Inputs'!$AQ$6:$AY$6,0)))^(1/12)-1</f>
        <v/>
      </c>
      <c r="CW316" s="436">
        <f>(1+INDEX('Lease Inputs'!$AQ313:$AY313,MATCH(Engine!CW$8,'Lease Inputs'!$AQ$6:$AY$6,0)))^(1/12)-1</f>
        <v/>
      </c>
      <c r="CX316" s="436">
        <f>(1+INDEX('Lease Inputs'!$AQ313:$AY313,MATCH(Engine!CX$8,'Lease Inputs'!$AQ$6:$AY$6,0)))^(1/12)-1</f>
        <v/>
      </c>
      <c r="CY316" s="436">
        <f>(1+INDEX('Lease Inputs'!$AQ313:$AY313,MATCH(Engine!CY$8,'Lease Inputs'!$AQ$6:$AY$6,0)))^(1/12)-1</f>
        <v/>
      </c>
      <c r="CZ316" s="436">
        <f>(1+INDEX('Lease Inputs'!$AQ313:$AY313,MATCH(Engine!CZ$8,'Lease Inputs'!$AQ$6:$AY$6,0)))^(1/12)-1</f>
        <v/>
      </c>
      <c r="DA316" s="436">
        <f>(1+INDEX('Lease Inputs'!$AQ313:$AY313,MATCH(Engine!DA$8,'Lease Inputs'!$AQ$6:$AY$6,0)))^(1/12)-1</f>
        <v/>
      </c>
      <c r="DB316" s="436">
        <f>(1+INDEX('Lease Inputs'!$AQ313:$AY313,MATCH(Engine!DB$8,'Lease Inputs'!$AQ$6:$AY$6,0)))^(1/12)-1</f>
        <v/>
      </c>
      <c r="DC316" s="436">
        <f>(1+INDEX('Lease Inputs'!$AQ313:$AY313,MATCH(Engine!DC$8,'Lease Inputs'!$AQ$6:$AY$6,0)))^(1/12)-1</f>
        <v/>
      </c>
      <c r="DD316" s="436">
        <f>(1+INDEX('Lease Inputs'!$AQ313:$AY313,MATCH(Engine!DD$8,'Lease Inputs'!$AQ$6:$AY$6,0)))^(1/12)-1</f>
        <v/>
      </c>
      <c r="DE316" s="436">
        <f>(1+INDEX('Lease Inputs'!$AQ313:$AY313,MATCH(Engine!DE$8,'Lease Inputs'!$AQ$6:$AY$6,0)))^(1/12)-1</f>
        <v/>
      </c>
      <c r="DF316" s="436">
        <f>(1+INDEX('Lease Inputs'!$AQ313:$AY313,MATCH(Engine!DF$8,'Lease Inputs'!$AQ$6:$AY$6,0)))^(1/12)-1</f>
        <v/>
      </c>
      <c r="DG316" s="436">
        <f>(1+INDEX('Lease Inputs'!$AQ313:$AY313,MATCH(Engine!DG$8,'Lease Inputs'!$AQ$6:$AY$6,0)))^(1/12)-1</f>
        <v/>
      </c>
      <c r="DH316" s="436">
        <f>(1+INDEX('Lease Inputs'!$AQ313:$AY313,MATCH(Engine!DH$8,'Lease Inputs'!$AQ$6:$AY$6,0)))^(1/12)-1</f>
        <v/>
      </c>
      <c r="DI316" s="436">
        <f>(1+INDEX('Lease Inputs'!$AQ313:$AY313,MATCH(Engine!DI$8,'Lease Inputs'!$AQ$6:$AY$6,0)))^(1/12)-1</f>
        <v/>
      </c>
      <c r="DJ316" s="436">
        <f>(1+INDEX('Lease Inputs'!$AQ313:$AY313,MATCH(Engine!DJ$8,'Lease Inputs'!$AQ$6:$AY$6,0)))^(1/12)-1</f>
        <v/>
      </c>
      <c r="DK316" s="436">
        <f>(1+INDEX('Lease Inputs'!$AQ313:$AY313,MATCH(Engine!DK$8,'Lease Inputs'!$AQ$6:$AY$6,0)))^(1/12)-1</f>
        <v/>
      </c>
      <c r="DL316" s="436">
        <f>(1+INDEX('Lease Inputs'!$AQ313:$AY313,MATCH(Engine!DL$8,'Lease Inputs'!$AQ$6:$AY$6,0)))^(1/12)-1</f>
        <v/>
      </c>
      <c r="DM316" s="436">
        <f>(1+INDEX('Lease Inputs'!$AQ313:$AY313,MATCH(Engine!DM$8,'Lease Inputs'!$AQ$6:$AY$6,0)))^(1/12)-1</f>
        <v/>
      </c>
      <c r="DN316" s="436">
        <f>(1+INDEX('Lease Inputs'!$AQ313:$AY313,MATCH(Engine!DN$8,'Lease Inputs'!$AQ$6:$AY$6,0)))^(1/12)-1</f>
        <v/>
      </c>
      <c r="DO316" s="436">
        <f>(1+INDEX('Lease Inputs'!$AQ313:$AY313,MATCH(Engine!DO$8,'Lease Inputs'!$AQ$6:$AY$6,0)))^(1/12)-1</f>
        <v/>
      </c>
      <c r="DP316" s="436">
        <f>(1+INDEX('Lease Inputs'!$AQ313:$AY313,MATCH(Engine!DP$8,'Lease Inputs'!$AQ$6:$AY$6,0)))^(1/12)-1</f>
        <v/>
      </c>
      <c r="DQ316" s="436">
        <f>(1+INDEX('Lease Inputs'!$AQ313:$AY313,MATCH(Engine!DQ$8,'Lease Inputs'!$AQ$6:$AY$6,0)))^(1/12)-1</f>
        <v/>
      </c>
      <c r="DR316" s="436">
        <f>(1+INDEX('Lease Inputs'!$AQ313:$AY313,MATCH(Engine!DR$8,'Lease Inputs'!$AQ$6:$AY$6,0)))^(1/12)-1</f>
        <v/>
      </c>
      <c r="DS316" s="436">
        <f>(1+INDEX('Lease Inputs'!$AQ313:$AY313,MATCH(Engine!DS$8,'Lease Inputs'!$AQ$6:$AY$6,0)))^(1/12)-1</f>
        <v/>
      </c>
      <c r="DT316" s="436">
        <f>(1+INDEX('Lease Inputs'!$AQ313:$AY313,MATCH(Engine!DT$8,'Lease Inputs'!$AQ$6:$AY$6,0)))^(1/12)-1</f>
        <v/>
      </c>
      <c r="DU316" s="436">
        <f>(1+INDEX('Lease Inputs'!$AQ313:$AY313,MATCH(Engine!DU$8,'Lease Inputs'!$AQ$6:$AY$6,0)))^(1/12)-1</f>
        <v/>
      </c>
      <c r="DV316" s="436">
        <f>(1+INDEX('Lease Inputs'!$AQ313:$AY313,MATCH(Engine!DV$8,'Lease Inputs'!$AQ$6:$AY$6,0)))^(1/12)-1</f>
        <v/>
      </c>
      <c r="DW316" s="436">
        <f>(1+INDEX('Lease Inputs'!$AQ313:$AY313,MATCH(Engine!DW$8,'Lease Inputs'!$AQ$6:$AY$6,0)))^(1/12)-1</f>
        <v/>
      </c>
      <c r="DX316" s="436">
        <f>(1+INDEX('Lease Inputs'!$AQ313:$AY313,MATCH(Engine!DX$8,'Lease Inputs'!$AQ$6:$AY$6,0)))^(1/12)-1</f>
        <v/>
      </c>
      <c r="DY316" s="436">
        <f>(1+INDEX('Lease Inputs'!$AQ313:$AY313,MATCH(Engine!DY$8,'Lease Inputs'!$AQ$6:$AY$6,0)))^(1/12)-1</f>
        <v/>
      </c>
      <c r="DZ316" s="436">
        <f>(1+INDEX('Lease Inputs'!$AQ313:$AY313,MATCH(Engine!DZ$8,'Lease Inputs'!$AQ$6:$AY$6,0)))^(1/12)-1</f>
        <v/>
      </c>
      <c r="EA316" s="436">
        <f>(1+INDEX('Lease Inputs'!$AQ313:$AY313,MATCH(Engine!EA$8,'Lease Inputs'!$AQ$6:$AY$6,0)))^(1/12)-1</f>
        <v/>
      </c>
      <c r="EB316" s="436">
        <f>(1+INDEX('Lease Inputs'!$AQ313:$AY313,MATCH(Engine!EB$8,'Lease Inputs'!$AQ$6:$AY$6,0)))^(1/12)-1</f>
        <v/>
      </c>
      <c r="EC316" s="436">
        <f>(1+INDEX('Lease Inputs'!$AQ313:$AY313,MATCH(Engine!EC$8,'Lease Inputs'!$AQ$6:$AY$6,0)))^(1/12)-1</f>
        <v/>
      </c>
      <c r="ED316" s="436">
        <f>(1+INDEX('Lease Inputs'!$AQ313:$AY313,MATCH(Engine!ED$8,'Lease Inputs'!$AQ$6:$AY$6,0)))^(1/12)-1</f>
        <v/>
      </c>
      <c r="EE316" s="436">
        <f>(1+INDEX('Lease Inputs'!$AQ313:$AY313,MATCH(Engine!EE$8,'Lease Inputs'!$AQ$6:$AY$6,0)))^(1/12)-1</f>
        <v/>
      </c>
      <c r="EF316" s="436">
        <f>(1+INDEX('Lease Inputs'!$AQ313:$AY313,MATCH(Engine!EF$8,'Lease Inputs'!$AQ$6:$AY$6,0)))^(1/12)-1</f>
        <v/>
      </c>
      <c r="EG316" s="436">
        <f>(1+INDEX('Lease Inputs'!$AQ313:$AY313,MATCH(Engine!EG$8,'Lease Inputs'!$AQ$6:$AY$6,0)))^(1/12)-1</f>
        <v/>
      </c>
      <c r="EH316" s="436">
        <f>(1+INDEX('Lease Inputs'!$AQ313:$AY313,MATCH(Engine!EH$8,'Lease Inputs'!$AQ$6:$AY$6,0)))^(1/12)-1</f>
        <v/>
      </c>
      <c r="EI316" s="436">
        <f>(1+INDEX('Lease Inputs'!$AQ313:$AY313,MATCH(Engine!EI$8,'Lease Inputs'!$AQ$6:$AY$6,0)))^(1/12)-1</f>
        <v/>
      </c>
      <c r="EJ316" s="436">
        <f>(1+INDEX('Lease Inputs'!$AQ313:$AY313,MATCH(Engine!EJ$8,'Lease Inputs'!$AQ$6:$AY$6,0)))^(1/12)-1</f>
        <v/>
      </c>
      <c r="EK316" s="436">
        <f>(1+INDEX('Lease Inputs'!$AQ313:$AY313,MATCH(Engine!EK$8,'Lease Inputs'!$AQ$6:$AY$6,0)))^(1/12)-1</f>
        <v/>
      </c>
      <c r="EL316" s="436">
        <f>(1+INDEX('Lease Inputs'!$AQ313:$AY313,MATCH(Engine!EL$8,'Lease Inputs'!$AQ$6:$AY$6,0)))^(1/12)-1</f>
        <v/>
      </c>
      <c r="EM316" s="436">
        <f>(1+INDEX('Lease Inputs'!$AQ313:$AY313,MATCH(Engine!EM$8,'Lease Inputs'!$AQ$6:$AY$6,0)))^(1/12)-1</f>
        <v/>
      </c>
      <c r="EN316" s="436">
        <f>(1+INDEX('Lease Inputs'!$AQ313:$AY313,MATCH(Engine!EN$8,'Lease Inputs'!$AQ$6:$AY$6,0)))^(1/12)-1</f>
        <v/>
      </c>
      <c r="EO316" s="436">
        <f>(1+INDEX('Lease Inputs'!$AQ313:$AY313,MATCH(Engine!EO$8,'Lease Inputs'!$AQ$6:$AY$6,0)))^(1/12)-1</f>
        <v/>
      </c>
      <c r="EP316" s="436">
        <f>(1+INDEX('Lease Inputs'!$AQ313:$AY313,MATCH(Engine!EP$8,'Lease Inputs'!$AQ$6:$AY$6,0)))^(1/12)-1</f>
        <v/>
      </c>
      <c r="EQ316" s="436">
        <f>(1+INDEX('Lease Inputs'!$AQ313:$AY313,MATCH(Engine!EQ$8,'Lease Inputs'!$AQ$6:$AY$6,0)))^(1/12)-1</f>
        <v/>
      </c>
      <c r="ER316" s="436">
        <f>(1+INDEX('Lease Inputs'!$AQ313:$AY313,MATCH(Engine!ER$8,'Lease Inputs'!$AQ$6:$AY$6,0)))^(1/12)-1</f>
        <v/>
      </c>
      <c r="ES316" s="436">
        <f>(1+INDEX('Lease Inputs'!$AQ313:$AY313,MATCH(Engine!ES$8,'Lease Inputs'!$AQ$6:$AY$6,0)))^(1/12)-1</f>
        <v/>
      </c>
      <c r="ET316" s="436">
        <f>(1+INDEX('Lease Inputs'!$AQ313:$AY313,MATCH(Engine!ET$8,'Lease Inputs'!$AQ$6:$AY$6,0)))^(1/12)-1</f>
        <v/>
      </c>
      <c r="EU316" s="436">
        <f>(1+INDEX('Lease Inputs'!$AQ313:$AY313,MATCH(Engine!EU$8,'Lease Inputs'!$AQ$6:$AY$6,0)))^(1/12)-1</f>
        <v/>
      </c>
      <c r="EV316" s="436">
        <f>(1+INDEX('Lease Inputs'!$AQ313:$AY313,MATCH(Engine!EV$8,'Lease Inputs'!$AQ$6:$AY$6,0)))^(1/12)-1</f>
        <v/>
      </c>
      <c r="EW316" s="436">
        <f>(1+INDEX('Lease Inputs'!$AQ313:$AY313,MATCH(Engine!EW$8,'Lease Inputs'!$AQ$6:$AY$6,0)))^(1/12)-1</f>
        <v/>
      </c>
      <c r="EX316" s="436">
        <f>(1+INDEX('Lease Inputs'!$AQ313:$AY313,MATCH(Engine!EX$8,'Lease Inputs'!$AQ$6:$AY$6,0)))^(1/12)-1</f>
        <v/>
      </c>
      <c r="EY316" s="436">
        <f>(1+INDEX('Lease Inputs'!$AQ313:$AY313,MATCH(Engine!EY$8,'Lease Inputs'!$AQ$6:$AY$6,0)))^(1/12)-1</f>
        <v/>
      </c>
      <c r="EZ316" s="436">
        <f>(1+INDEX('Lease Inputs'!$AQ313:$AY313,MATCH(Engine!EZ$8,'Lease Inputs'!$AQ$6:$AY$6,0)))^(1/12)-1</f>
        <v/>
      </c>
      <c r="FA316" s="436">
        <f>(1+INDEX('Lease Inputs'!$AQ313:$AY313,MATCH(Engine!FA$8,'Lease Inputs'!$AQ$6:$AY$6,0)))^(1/12)-1</f>
        <v/>
      </c>
      <c r="FB316" s="436">
        <f>(1+INDEX('Lease Inputs'!$AQ313:$AY313,MATCH(Engine!FB$8,'Lease Inputs'!$AQ$6:$AY$6,0)))^(1/12)-1</f>
        <v/>
      </c>
      <c r="FC316" s="436">
        <f>(1+INDEX('Lease Inputs'!$AQ313:$AY313,MATCH(Engine!FC$8,'Lease Inputs'!$AQ$6:$AY$6,0)))^(1/12)-1</f>
        <v/>
      </c>
      <c r="FD316" s="436">
        <f>(1+INDEX('Lease Inputs'!$AQ313:$AY313,MATCH(Engine!FD$8,'Lease Inputs'!$AQ$6:$AY$6,0)))^(1/12)-1</f>
        <v/>
      </c>
      <c r="FE316" s="436">
        <f>(1+INDEX('Lease Inputs'!$AQ313:$AY313,MATCH(Engine!FE$8,'Lease Inputs'!$AQ$6:$AY$6,0)))^(1/12)-1</f>
        <v/>
      </c>
      <c r="FF316" s="436">
        <f>(1+INDEX('Lease Inputs'!$AQ313:$AY313,MATCH(Engine!FF$8,'Lease Inputs'!$AQ$6:$AY$6,0)))^(1/12)-1</f>
        <v/>
      </c>
      <c r="FG316" s="436">
        <f>(1+INDEX('Lease Inputs'!$AQ313:$AY313,MATCH(Engine!FG$8,'Lease Inputs'!$AQ$6:$AY$6,0)))^(1/12)-1</f>
        <v/>
      </c>
      <c r="FH316" s="436">
        <f>(1+INDEX('Lease Inputs'!$AQ313:$AY313,MATCH(Engine!FH$8,'Lease Inputs'!$AQ$6:$AY$6,0)))^(1/12)-1</f>
        <v/>
      </c>
      <c r="FI316" s="436">
        <f>(1+INDEX('Lease Inputs'!$AQ313:$AY313,MATCH(Engine!FI$8,'Lease Inputs'!$AQ$6:$AY$6,0)))^(1/12)-1</f>
        <v/>
      </c>
      <c r="FK316" s="437">
        <f>P316</f>
        <v/>
      </c>
      <c r="FL316" s="438">
        <f>FK316*(1+BF316)</f>
        <v/>
      </c>
      <c r="FM316" s="438">
        <f>FL316*(1+BG316)</f>
        <v/>
      </c>
      <c r="FN316" s="438">
        <f>FM316*(1+BH316)</f>
        <v/>
      </c>
      <c r="FO316" s="438">
        <f>FN316*(1+BI316)</f>
        <v/>
      </c>
      <c r="FP316" s="438">
        <f>FO316*(1+BJ316)</f>
        <v/>
      </c>
      <c r="FQ316" s="438">
        <f>FP316*(1+BK316)</f>
        <v/>
      </c>
      <c r="FR316" s="438">
        <f>FQ316*(1+BL316)</f>
        <v/>
      </c>
      <c r="FS316" s="438">
        <f>FR316*(1+BM316)</f>
        <v/>
      </c>
      <c r="FT316" s="438">
        <f>FS316*(1+BN316)</f>
        <v/>
      </c>
      <c r="FU316" s="438">
        <f>FT316*(1+BO316)</f>
        <v/>
      </c>
      <c r="FV316" s="438">
        <f>FU316*(1+BP316)</f>
        <v/>
      </c>
      <c r="FW316" s="438">
        <f>FV316*(1+BQ316)</f>
        <v/>
      </c>
      <c r="FX316" s="438">
        <f>FW316*(1+BR316)</f>
        <v/>
      </c>
      <c r="FY316" s="438">
        <f>FX316*(1+BS316)</f>
        <v/>
      </c>
      <c r="FZ316" s="438">
        <f>FY316*(1+BT316)</f>
        <v/>
      </c>
      <c r="GA316" s="438">
        <f>FZ316*(1+BU316)</f>
        <v/>
      </c>
      <c r="GB316" s="438">
        <f>GA316*(1+BV316)</f>
        <v/>
      </c>
      <c r="GC316" s="438">
        <f>GB316*(1+BW316)</f>
        <v/>
      </c>
      <c r="GD316" s="438">
        <f>GC316*(1+BX316)</f>
        <v/>
      </c>
      <c r="GE316" s="438">
        <f>GD316*(1+BY316)</f>
        <v/>
      </c>
      <c r="GF316" s="438">
        <f>GE316*(1+BZ316)</f>
        <v/>
      </c>
      <c r="GG316" s="438">
        <f>GF316*(1+CA316)</f>
        <v/>
      </c>
      <c r="GH316" s="438">
        <f>GG316*(1+CB316)</f>
        <v/>
      </c>
      <c r="GI316" s="438">
        <f>GH316*(1+CC316)</f>
        <v/>
      </c>
      <c r="GJ316" s="438">
        <f>GI316*(1+CD316)</f>
        <v/>
      </c>
      <c r="GK316" s="438">
        <f>GJ316*(1+CE316)</f>
        <v/>
      </c>
      <c r="GL316" s="438">
        <f>GK316*(1+CF316)</f>
        <v/>
      </c>
      <c r="GM316" s="438">
        <f>GL316*(1+CG316)</f>
        <v/>
      </c>
      <c r="GN316" s="438">
        <f>GM316*(1+CH316)</f>
        <v/>
      </c>
      <c r="GO316" s="438">
        <f>GN316*(1+CI316)</f>
        <v/>
      </c>
      <c r="GP316" s="438">
        <f>GO316*(1+CJ316)</f>
        <v/>
      </c>
      <c r="GQ316" s="438">
        <f>GP316*(1+CK316)</f>
        <v/>
      </c>
      <c r="GR316" s="438">
        <f>GQ316*(1+CL316)</f>
        <v/>
      </c>
      <c r="GS316" s="438">
        <f>GR316*(1+CM316)</f>
        <v/>
      </c>
      <c r="GT316" s="438">
        <f>GS316*(1+CN316)</f>
        <v/>
      </c>
      <c r="GU316" s="438">
        <f>GT316*(1+CO316)</f>
        <v/>
      </c>
      <c r="GV316" s="438">
        <f>GU316*(1+CP316)</f>
        <v/>
      </c>
      <c r="GW316" s="438">
        <f>GV316*(1+CQ316)</f>
        <v/>
      </c>
      <c r="GX316" s="438">
        <f>GW316*(1+CR316)</f>
        <v/>
      </c>
      <c r="GY316" s="438">
        <f>GX316*(1+CS316)</f>
        <v/>
      </c>
      <c r="GZ316" s="438">
        <f>GY316*(1+CT316)</f>
        <v/>
      </c>
      <c r="HA316" s="438">
        <f>GZ316*(1+CU316)</f>
        <v/>
      </c>
      <c r="HB316" s="438">
        <f>HA316*(1+CV316)</f>
        <v/>
      </c>
      <c r="HC316" s="438">
        <f>HB316*(1+CW316)</f>
        <v/>
      </c>
      <c r="HD316" s="438">
        <f>HC316*(1+CX316)</f>
        <v/>
      </c>
      <c r="HE316" s="438">
        <f>HD316*(1+CY316)</f>
        <v/>
      </c>
      <c r="HF316" s="438">
        <f>HE316*(1+CZ316)</f>
        <v/>
      </c>
      <c r="HG316" s="438">
        <f>HF316*(1+DA316)</f>
        <v/>
      </c>
      <c r="HH316" s="438">
        <f>HG316*(1+DB316)</f>
        <v/>
      </c>
      <c r="HI316" s="438">
        <f>HH316*(1+DC316)</f>
        <v/>
      </c>
      <c r="HJ316" s="438">
        <f>HI316*(1+DD316)</f>
        <v/>
      </c>
      <c r="HK316" s="438">
        <f>HJ316*(1+DE316)</f>
        <v/>
      </c>
      <c r="HL316" s="438">
        <f>HK316*(1+DF316)</f>
        <v/>
      </c>
      <c r="HM316" s="438">
        <f>HL316*(1+DG316)</f>
        <v/>
      </c>
      <c r="HN316" s="438">
        <f>HM316*(1+DH316)</f>
        <v/>
      </c>
      <c r="HO316" s="438">
        <f>HN316*(1+DI316)</f>
        <v/>
      </c>
      <c r="HP316" s="438">
        <f>HO316*(1+DJ316)</f>
        <v/>
      </c>
      <c r="HQ316" s="438">
        <f>HP316*(1+DK316)</f>
        <v/>
      </c>
      <c r="HR316" s="438">
        <f>HQ316*(1+DL316)</f>
        <v/>
      </c>
      <c r="HS316" s="438">
        <f>HR316*(1+DM316)</f>
        <v/>
      </c>
      <c r="HT316" s="438">
        <f>HS316*(1+DN316)</f>
        <v/>
      </c>
      <c r="HU316" s="438">
        <f>HT316*(1+DO316)</f>
        <v/>
      </c>
      <c r="HV316" s="438">
        <f>HU316*(1+DP316)</f>
        <v/>
      </c>
      <c r="HW316" s="438">
        <f>HV316*(1+DQ316)</f>
        <v/>
      </c>
      <c r="HX316" s="438">
        <f>HW316*(1+DR316)</f>
        <v/>
      </c>
      <c r="HY316" s="438">
        <f>HX316*(1+DS316)</f>
        <v/>
      </c>
      <c r="HZ316" s="438">
        <f>HY316*(1+DT316)</f>
        <v/>
      </c>
      <c r="IA316" s="438">
        <f>HZ316*(1+DU316)</f>
        <v/>
      </c>
      <c r="IB316" s="438">
        <f>IA316*(1+DV316)</f>
        <v/>
      </c>
      <c r="IC316" s="438">
        <f>IB316*(1+DW316)</f>
        <v/>
      </c>
      <c r="ID316" s="438">
        <f>IC316*(1+DX316)</f>
        <v/>
      </c>
      <c r="IE316" s="438">
        <f>ID316*(1+DY316)</f>
        <v/>
      </c>
      <c r="IF316" s="438">
        <f>IE316*(1+DZ316)</f>
        <v/>
      </c>
      <c r="IG316" s="438">
        <f>IF316*(1+EA316)</f>
        <v/>
      </c>
      <c r="IH316" s="438">
        <f>IG316*(1+EB316)</f>
        <v/>
      </c>
      <c r="II316" s="438">
        <f>IH316*(1+EC316)</f>
        <v/>
      </c>
      <c r="IJ316" s="438">
        <f>II316*(1+ED316)</f>
        <v/>
      </c>
      <c r="IK316" s="438">
        <f>IJ316*(1+EE316)</f>
        <v/>
      </c>
      <c r="IL316" s="438">
        <f>IK316*(1+EF316)</f>
        <v/>
      </c>
      <c r="IM316" s="438">
        <f>IL316*(1+EG316)</f>
        <v/>
      </c>
      <c r="IN316" s="438">
        <f>IM316*(1+EH316)</f>
        <v/>
      </c>
      <c r="IO316" s="438">
        <f>IN316*(1+EI316)</f>
        <v/>
      </c>
      <c r="IP316" s="438">
        <f>IO316*(1+EJ316)</f>
        <v/>
      </c>
      <c r="IQ316" s="438">
        <f>IP316*(1+EK316)</f>
        <v/>
      </c>
      <c r="IR316" s="438">
        <f>IQ316*(1+EL316)</f>
        <v/>
      </c>
      <c r="IS316" s="438">
        <f>IR316*(1+EM316)</f>
        <v/>
      </c>
      <c r="IT316" s="438">
        <f>IS316*(1+EN316)</f>
        <v/>
      </c>
      <c r="IU316" s="438">
        <f>IT316*(1+EO316)</f>
        <v/>
      </c>
      <c r="IV316" s="438">
        <f>IU316*(1+EP316)</f>
        <v/>
      </c>
      <c r="IW316" s="438">
        <f>IV316*(1+EQ316)</f>
        <v/>
      </c>
      <c r="IX316" s="438">
        <f>IW316*(1+ER316)</f>
        <v/>
      </c>
      <c r="IY316" s="438">
        <f>IX316*(1+ES316)</f>
        <v/>
      </c>
      <c r="IZ316" s="438">
        <f>IY316*(1+ET316)</f>
        <v/>
      </c>
      <c r="JA316" s="438">
        <f>IZ316*(1+EU316)</f>
        <v/>
      </c>
      <c r="JB316" s="438">
        <f>JA316*(1+EV316)</f>
        <v/>
      </c>
      <c r="JC316" s="438">
        <f>JB316*(1+EW316)</f>
        <v/>
      </c>
      <c r="JD316" s="438">
        <f>JC316*(1+EX316)</f>
        <v/>
      </c>
      <c r="JE316" s="438">
        <f>JD316*(1+EY316)</f>
        <v/>
      </c>
      <c r="JF316" s="438">
        <f>JE316*(1+EZ316)</f>
        <v/>
      </c>
      <c r="JG316" s="438">
        <f>JF316*(1+FA316)</f>
        <v/>
      </c>
      <c r="JH316" s="438">
        <f>JG316*(1+FB316)</f>
        <v/>
      </c>
      <c r="JI316" s="438">
        <f>JH316*(1+FC316)</f>
        <v/>
      </c>
      <c r="JJ316" s="438">
        <f>JI316*(1+FD316)</f>
        <v/>
      </c>
      <c r="JK316" s="438">
        <f>JJ316*(1+FE316)</f>
        <v/>
      </c>
      <c r="JL316" s="438">
        <f>JK316*(1+FF316)</f>
        <v/>
      </c>
      <c r="JM316" s="438">
        <f>JL316*(1+FG316)</f>
        <v/>
      </c>
      <c r="JN316" s="438">
        <f>JM316*(1+FH316)</f>
        <v/>
      </c>
      <c r="JO316" s="438">
        <f>JN316*(1+FI316)</f>
        <v/>
      </c>
      <c r="JQ316" s="439">
        <f>(JQ$9&lt;=$R316)+(JQ$9&gt;$AF316)*(JQ$9&lt;=$AH316)+(JQ$9&gt;$AU316)*(JQ$9&lt;=$AW316)</f>
        <v/>
      </c>
      <c r="JR316" s="439">
        <f>(JR$9&lt;=$R316)+(JR$9&gt;$AF316)*(JR$9&lt;=$AH316)+(JR$9&gt;$AU316)*(JR$9&lt;=$AW316)</f>
        <v/>
      </c>
      <c r="JS316" s="439">
        <f>(JS$9&lt;=$R316)+(JS$9&gt;$AF316)*(JS$9&lt;=$AH316)+(JS$9&gt;$AU316)*(JS$9&lt;=$AW316)</f>
        <v/>
      </c>
      <c r="JT316" s="439">
        <f>(JT$9&lt;=$R316)+(JT$9&gt;$AF316)*(JT$9&lt;=$AH316)+(JT$9&gt;$AU316)*(JT$9&lt;=$AW316)</f>
        <v/>
      </c>
      <c r="JU316" s="439">
        <f>(JU$9&lt;=$R316)+(JU$9&gt;$AF316)*(JU$9&lt;=$AH316)+(JU$9&gt;$AU316)*(JU$9&lt;=$AW316)</f>
        <v/>
      </c>
      <c r="JV316" s="439">
        <f>(JV$9&lt;=$R316)+(JV$9&gt;$AF316)*(JV$9&lt;=$AH316)+(JV$9&gt;$AU316)*(JV$9&lt;=$AW316)</f>
        <v/>
      </c>
      <c r="JW316" s="439">
        <f>(JW$9&lt;=$R316)+(JW$9&gt;$AF316)*(JW$9&lt;=$AH316)+(JW$9&gt;$AU316)*(JW$9&lt;=$AW316)</f>
        <v/>
      </c>
      <c r="JX316" s="439">
        <f>(JX$9&lt;=$R316)+(JX$9&gt;$AF316)*(JX$9&lt;=$AH316)+(JX$9&gt;$AU316)*(JX$9&lt;=$AW316)</f>
        <v/>
      </c>
      <c r="JY316" s="439">
        <f>(JY$9&lt;=$R316)+(JY$9&gt;$AF316)*(JY$9&lt;=$AH316)+(JY$9&gt;$AU316)*(JY$9&lt;=$AW316)</f>
        <v/>
      </c>
      <c r="JZ316" s="439">
        <f>(JZ$9&lt;=$R316)+(JZ$9&gt;$AF316)*(JZ$9&lt;=$AH316)+(JZ$9&gt;$AU316)*(JZ$9&lt;=$AW316)</f>
        <v/>
      </c>
      <c r="KA316" s="439">
        <f>(KA$9&lt;=$R316)+(KA$9&gt;$AF316)*(KA$9&lt;=$AH316)+(KA$9&gt;$AU316)*(KA$9&lt;=$AW316)</f>
        <v/>
      </c>
      <c r="KB316" s="439">
        <f>(KB$9&lt;=$R316)+(KB$9&gt;$AF316)*(KB$9&lt;=$AH316)+(KB$9&gt;$AU316)*(KB$9&lt;=$AW316)</f>
        <v/>
      </c>
      <c r="KC316" s="439">
        <f>(KC$9&lt;=$R316)+(KC$9&gt;$AF316)*(KC$9&lt;=$AH316)+(KC$9&gt;$AU316)*(KC$9&lt;=$AW316)</f>
        <v/>
      </c>
      <c r="KD316" s="439">
        <f>(KD$9&lt;=$R316)+(KD$9&gt;$AF316)*(KD$9&lt;=$AH316)+(KD$9&gt;$AU316)*(KD$9&lt;=$AW316)</f>
        <v/>
      </c>
      <c r="KE316" s="439">
        <f>(KE$9&lt;=$R316)+(KE$9&gt;$AF316)*(KE$9&lt;=$AH316)+(KE$9&gt;$AU316)*(KE$9&lt;=$AW316)</f>
        <v/>
      </c>
      <c r="KF316" s="439">
        <f>(KF$9&lt;=$R316)+(KF$9&gt;$AF316)*(KF$9&lt;=$AH316)+(KF$9&gt;$AU316)*(KF$9&lt;=$AW316)</f>
        <v/>
      </c>
      <c r="KG316" s="439">
        <f>(KG$9&lt;=$R316)+(KG$9&gt;$AF316)*(KG$9&lt;=$AH316)+(KG$9&gt;$AU316)*(KG$9&lt;=$AW316)</f>
        <v/>
      </c>
      <c r="KH316" s="439">
        <f>(KH$9&lt;=$R316)+(KH$9&gt;$AF316)*(KH$9&lt;=$AH316)+(KH$9&gt;$AU316)*(KH$9&lt;=$AW316)</f>
        <v/>
      </c>
      <c r="KI316" s="439">
        <f>(KI$9&lt;=$R316)+(KI$9&gt;$AF316)*(KI$9&lt;=$AH316)+(KI$9&gt;$AU316)*(KI$9&lt;=$AW316)</f>
        <v/>
      </c>
      <c r="KJ316" s="439">
        <f>(KJ$9&lt;=$R316)+(KJ$9&gt;$AF316)*(KJ$9&lt;=$AH316)+(KJ$9&gt;$AU316)*(KJ$9&lt;=$AW316)</f>
        <v/>
      </c>
      <c r="KK316" s="439">
        <f>(KK$9&lt;=$R316)+(KK$9&gt;$AF316)*(KK$9&lt;=$AH316)+(KK$9&gt;$AU316)*(KK$9&lt;=$AW316)</f>
        <v/>
      </c>
      <c r="KL316" s="439">
        <f>(KL$9&lt;=$R316)+(KL$9&gt;$AF316)*(KL$9&lt;=$AH316)+(KL$9&gt;$AU316)*(KL$9&lt;=$AW316)</f>
        <v/>
      </c>
      <c r="KM316" s="439">
        <f>(KM$9&lt;=$R316)+(KM$9&gt;$AF316)*(KM$9&lt;=$AH316)+(KM$9&gt;$AU316)*(KM$9&lt;=$AW316)</f>
        <v/>
      </c>
      <c r="KN316" s="439">
        <f>(KN$9&lt;=$R316)+(KN$9&gt;$AF316)*(KN$9&lt;=$AH316)+(KN$9&gt;$AU316)*(KN$9&lt;=$AW316)</f>
        <v/>
      </c>
      <c r="KO316" s="439">
        <f>(KO$9&lt;=$R316)+(KO$9&gt;$AF316)*(KO$9&lt;=$AH316)+(KO$9&gt;$AU316)*(KO$9&lt;=$AW316)</f>
        <v/>
      </c>
      <c r="KP316" s="439">
        <f>(KP$9&lt;=$R316)+(KP$9&gt;$AF316)*(KP$9&lt;=$AH316)+(KP$9&gt;$AU316)*(KP$9&lt;=$AW316)</f>
        <v/>
      </c>
      <c r="KQ316" s="439">
        <f>(KQ$9&lt;=$R316)+(KQ$9&gt;$AF316)*(KQ$9&lt;=$AH316)+(KQ$9&gt;$AU316)*(KQ$9&lt;=$AW316)</f>
        <v/>
      </c>
      <c r="KR316" s="439">
        <f>(KR$9&lt;=$R316)+(KR$9&gt;$AF316)*(KR$9&lt;=$AH316)+(KR$9&gt;$AU316)*(KR$9&lt;=$AW316)</f>
        <v/>
      </c>
      <c r="KS316" s="439">
        <f>(KS$9&lt;=$R316)+(KS$9&gt;$AF316)*(KS$9&lt;=$AH316)+(KS$9&gt;$AU316)*(KS$9&lt;=$AW316)</f>
        <v/>
      </c>
      <c r="KT316" s="439">
        <f>(KT$9&lt;=$R316)+(KT$9&gt;$AF316)*(KT$9&lt;=$AH316)+(KT$9&gt;$AU316)*(KT$9&lt;=$AW316)</f>
        <v/>
      </c>
      <c r="KU316" s="439">
        <f>(KU$9&lt;=$R316)+(KU$9&gt;$AF316)*(KU$9&lt;=$AH316)+(KU$9&gt;$AU316)*(KU$9&lt;=$AW316)</f>
        <v/>
      </c>
      <c r="KV316" s="439">
        <f>(KV$9&lt;=$R316)+(KV$9&gt;$AF316)*(KV$9&lt;=$AH316)+(KV$9&gt;$AU316)*(KV$9&lt;=$AW316)</f>
        <v/>
      </c>
      <c r="KW316" s="439">
        <f>(KW$9&lt;=$R316)+(KW$9&gt;$AF316)*(KW$9&lt;=$AH316)+(KW$9&gt;$AU316)*(KW$9&lt;=$AW316)</f>
        <v/>
      </c>
      <c r="KX316" s="439">
        <f>(KX$9&lt;=$R316)+(KX$9&gt;$AF316)*(KX$9&lt;=$AH316)+(KX$9&gt;$AU316)*(KX$9&lt;=$AW316)</f>
        <v/>
      </c>
      <c r="KY316" s="439">
        <f>(KY$9&lt;=$R316)+(KY$9&gt;$AF316)*(KY$9&lt;=$AH316)+(KY$9&gt;$AU316)*(KY$9&lt;=$AW316)</f>
        <v/>
      </c>
      <c r="KZ316" s="439">
        <f>(KZ$9&lt;=$R316)+(KZ$9&gt;$AF316)*(KZ$9&lt;=$AH316)+(KZ$9&gt;$AU316)*(KZ$9&lt;=$AW316)</f>
        <v/>
      </c>
      <c r="LA316" s="439">
        <f>(LA$9&lt;=$R316)+(LA$9&gt;$AF316)*(LA$9&lt;=$AH316)+(LA$9&gt;$AU316)*(LA$9&lt;=$AW316)</f>
        <v/>
      </c>
      <c r="LB316" s="439">
        <f>(LB$9&lt;=$R316)+(LB$9&gt;$AF316)*(LB$9&lt;=$AH316)+(LB$9&gt;$AU316)*(LB$9&lt;=$AW316)</f>
        <v/>
      </c>
      <c r="LC316" s="439">
        <f>(LC$9&lt;=$R316)+(LC$9&gt;$AF316)*(LC$9&lt;=$AH316)+(LC$9&gt;$AU316)*(LC$9&lt;=$AW316)</f>
        <v/>
      </c>
      <c r="LD316" s="439">
        <f>(LD$9&lt;=$R316)+(LD$9&gt;$AF316)*(LD$9&lt;=$AH316)+(LD$9&gt;$AU316)*(LD$9&lt;=$AW316)</f>
        <v/>
      </c>
      <c r="LE316" s="439">
        <f>(LE$9&lt;=$R316)+(LE$9&gt;$AF316)*(LE$9&lt;=$AH316)+(LE$9&gt;$AU316)*(LE$9&lt;=$AW316)</f>
        <v/>
      </c>
      <c r="LF316" s="439">
        <f>(LF$9&lt;=$R316)+(LF$9&gt;$AF316)*(LF$9&lt;=$AH316)+(LF$9&gt;$AU316)*(LF$9&lt;=$AW316)</f>
        <v/>
      </c>
      <c r="LG316" s="439">
        <f>(LG$9&lt;=$R316)+(LG$9&gt;$AF316)*(LG$9&lt;=$AH316)+(LG$9&gt;$AU316)*(LG$9&lt;=$AW316)</f>
        <v/>
      </c>
      <c r="LH316" s="439">
        <f>(LH$9&lt;=$R316)+(LH$9&gt;$AF316)*(LH$9&lt;=$AH316)+(LH$9&gt;$AU316)*(LH$9&lt;=$AW316)</f>
        <v/>
      </c>
      <c r="LI316" s="439">
        <f>(LI$9&lt;=$R316)+(LI$9&gt;$AF316)*(LI$9&lt;=$AH316)+(LI$9&gt;$AU316)*(LI$9&lt;=$AW316)</f>
        <v/>
      </c>
      <c r="LJ316" s="439">
        <f>(LJ$9&lt;=$R316)+(LJ$9&gt;$AF316)*(LJ$9&lt;=$AH316)+(LJ$9&gt;$AU316)*(LJ$9&lt;=$AW316)</f>
        <v/>
      </c>
      <c r="LK316" s="439">
        <f>(LK$9&lt;=$R316)+(LK$9&gt;$AF316)*(LK$9&lt;=$AH316)+(LK$9&gt;$AU316)*(LK$9&lt;=$AW316)</f>
        <v/>
      </c>
      <c r="LL316" s="439">
        <f>(LL$9&lt;=$R316)+(LL$9&gt;$AF316)*(LL$9&lt;=$AH316)+(LL$9&gt;$AU316)*(LL$9&lt;=$AW316)</f>
        <v/>
      </c>
      <c r="LM316" s="439">
        <f>(LM$9&lt;=$R316)+(LM$9&gt;$AF316)*(LM$9&lt;=$AH316)+(LM$9&gt;$AU316)*(LM$9&lt;=$AW316)</f>
        <v/>
      </c>
      <c r="LN316" s="439">
        <f>(LN$9&lt;=$R316)+(LN$9&gt;$AF316)*(LN$9&lt;=$AH316)+(LN$9&gt;$AU316)*(LN$9&lt;=$AW316)</f>
        <v/>
      </c>
      <c r="LO316" s="439">
        <f>(LO$9&lt;=$R316)+(LO$9&gt;$AF316)*(LO$9&lt;=$AH316)+(LO$9&gt;$AU316)*(LO$9&lt;=$AW316)</f>
        <v/>
      </c>
      <c r="LP316" s="439">
        <f>(LP$9&lt;=$R316)+(LP$9&gt;$AF316)*(LP$9&lt;=$AH316)+(LP$9&gt;$AU316)*(LP$9&lt;=$AW316)</f>
        <v/>
      </c>
      <c r="LQ316" s="439">
        <f>(LQ$9&lt;=$R316)+(LQ$9&gt;$AF316)*(LQ$9&lt;=$AH316)+(LQ$9&gt;$AU316)*(LQ$9&lt;=$AW316)</f>
        <v/>
      </c>
      <c r="LR316" s="439">
        <f>(LR$9&lt;=$R316)+(LR$9&gt;$AF316)*(LR$9&lt;=$AH316)+(LR$9&gt;$AU316)*(LR$9&lt;=$AW316)</f>
        <v/>
      </c>
      <c r="LS316" s="439">
        <f>(LS$9&lt;=$R316)+(LS$9&gt;$AF316)*(LS$9&lt;=$AH316)+(LS$9&gt;$AU316)*(LS$9&lt;=$AW316)</f>
        <v/>
      </c>
      <c r="LT316" s="439">
        <f>(LT$9&lt;=$R316)+(LT$9&gt;$AF316)*(LT$9&lt;=$AH316)+(LT$9&gt;$AU316)*(LT$9&lt;=$AW316)</f>
        <v/>
      </c>
      <c r="LU316" s="439">
        <f>(LU$9&lt;=$R316)+(LU$9&gt;$AF316)*(LU$9&lt;=$AH316)+(LU$9&gt;$AU316)*(LU$9&lt;=$AW316)</f>
        <v/>
      </c>
      <c r="LV316" s="439">
        <f>(LV$9&lt;=$R316)+(LV$9&gt;$AF316)*(LV$9&lt;=$AH316)+(LV$9&gt;$AU316)*(LV$9&lt;=$AW316)</f>
        <v/>
      </c>
      <c r="LW316" s="439">
        <f>(LW$9&lt;=$R316)+(LW$9&gt;$AF316)*(LW$9&lt;=$AH316)+(LW$9&gt;$AU316)*(LW$9&lt;=$AW316)</f>
        <v/>
      </c>
      <c r="LX316" s="439">
        <f>(LX$9&lt;=$R316)+(LX$9&gt;$AF316)*(LX$9&lt;=$AH316)+(LX$9&gt;$AU316)*(LX$9&lt;=$AW316)</f>
        <v/>
      </c>
      <c r="LY316" s="439">
        <f>(LY$9&lt;=$R316)+(LY$9&gt;$AF316)*(LY$9&lt;=$AH316)+(LY$9&gt;$AU316)*(LY$9&lt;=$AW316)</f>
        <v/>
      </c>
      <c r="LZ316" s="439">
        <f>(LZ$9&lt;=$R316)+(LZ$9&gt;$AF316)*(LZ$9&lt;=$AH316)+(LZ$9&gt;$AU316)*(LZ$9&lt;=$AW316)</f>
        <v/>
      </c>
      <c r="MA316" s="439">
        <f>(MA$9&lt;=$R316)+(MA$9&gt;$AF316)*(MA$9&lt;=$AH316)+(MA$9&gt;$AU316)*(MA$9&lt;=$AW316)</f>
        <v/>
      </c>
      <c r="MB316" s="439">
        <f>(MB$9&lt;=$R316)+(MB$9&gt;$AF316)*(MB$9&lt;=$AH316)+(MB$9&gt;$AU316)*(MB$9&lt;=$AW316)</f>
        <v/>
      </c>
      <c r="MC316" s="439">
        <f>(MC$9&lt;=$R316)+(MC$9&gt;$AF316)*(MC$9&lt;=$AH316)+(MC$9&gt;$AU316)*(MC$9&lt;=$AW316)</f>
        <v/>
      </c>
      <c r="MD316" s="439">
        <f>(MD$9&lt;=$R316)+(MD$9&gt;$AF316)*(MD$9&lt;=$AH316)+(MD$9&gt;$AU316)*(MD$9&lt;=$AW316)</f>
        <v/>
      </c>
      <c r="ME316" s="439">
        <f>(ME$9&lt;=$R316)+(ME$9&gt;$AF316)*(ME$9&lt;=$AH316)+(ME$9&gt;$AU316)*(ME$9&lt;=$AW316)</f>
        <v/>
      </c>
      <c r="MF316" s="439">
        <f>(MF$9&lt;=$R316)+(MF$9&gt;$AF316)*(MF$9&lt;=$AH316)+(MF$9&gt;$AU316)*(MF$9&lt;=$AW316)</f>
        <v/>
      </c>
      <c r="MG316" s="439">
        <f>(MG$9&lt;=$R316)+(MG$9&gt;$AF316)*(MG$9&lt;=$AH316)+(MG$9&gt;$AU316)*(MG$9&lt;=$AW316)</f>
        <v/>
      </c>
      <c r="MH316" s="439">
        <f>(MH$9&lt;=$R316)+(MH$9&gt;$AF316)*(MH$9&lt;=$AH316)+(MH$9&gt;$AU316)*(MH$9&lt;=$AW316)</f>
        <v/>
      </c>
      <c r="MI316" s="439">
        <f>(MI$9&lt;=$R316)+(MI$9&gt;$AF316)*(MI$9&lt;=$AH316)+(MI$9&gt;$AU316)*(MI$9&lt;=$AW316)</f>
        <v/>
      </c>
      <c r="MJ316" s="439">
        <f>(MJ$9&lt;=$R316)+(MJ$9&gt;$AF316)*(MJ$9&lt;=$AH316)+(MJ$9&gt;$AU316)*(MJ$9&lt;=$AW316)</f>
        <v/>
      </c>
      <c r="MK316" s="439">
        <f>(MK$9&lt;=$R316)+(MK$9&gt;$AF316)*(MK$9&lt;=$AH316)+(MK$9&gt;$AU316)*(MK$9&lt;=$AW316)</f>
        <v/>
      </c>
      <c r="ML316" s="439">
        <f>(ML$9&lt;=$R316)+(ML$9&gt;$AF316)*(ML$9&lt;=$AH316)+(ML$9&gt;$AU316)*(ML$9&lt;=$AW316)</f>
        <v/>
      </c>
      <c r="MM316" s="439">
        <f>(MM$9&lt;=$R316)+(MM$9&gt;$AF316)*(MM$9&lt;=$AH316)+(MM$9&gt;$AU316)*(MM$9&lt;=$AW316)</f>
        <v/>
      </c>
      <c r="MN316" s="439">
        <f>(MN$9&lt;=$R316)+(MN$9&gt;$AF316)*(MN$9&lt;=$AH316)+(MN$9&gt;$AU316)*(MN$9&lt;=$AW316)</f>
        <v/>
      </c>
      <c r="MO316" s="439">
        <f>(MO$9&lt;=$R316)+(MO$9&gt;$AF316)*(MO$9&lt;=$AH316)+(MO$9&gt;$AU316)*(MO$9&lt;=$AW316)</f>
        <v/>
      </c>
      <c r="MP316" s="439">
        <f>(MP$9&lt;=$R316)+(MP$9&gt;$AF316)*(MP$9&lt;=$AH316)+(MP$9&gt;$AU316)*(MP$9&lt;=$AW316)</f>
        <v/>
      </c>
      <c r="MQ316" s="439">
        <f>(MQ$9&lt;=$R316)+(MQ$9&gt;$AF316)*(MQ$9&lt;=$AH316)+(MQ$9&gt;$AU316)*(MQ$9&lt;=$AW316)</f>
        <v/>
      </c>
      <c r="MR316" s="439">
        <f>(MR$9&lt;=$R316)+(MR$9&gt;$AF316)*(MR$9&lt;=$AH316)+(MR$9&gt;$AU316)*(MR$9&lt;=$AW316)</f>
        <v/>
      </c>
      <c r="MS316" s="439">
        <f>(MS$9&lt;=$R316)+(MS$9&gt;$AF316)*(MS$9&lt;=$AH316)+(MS$9&gt;$AU316)*(MS$9&lt;=$AW316)</f>
        <v/>
      </c>
      <c r="MT316" s="439">
        <f>(MT$9&lt;=$R316)+(MT$9&gt;$AF316)*(MT$9&lt;=$AH316)+(MT$9&gt;$AU316)*(MT$9&lt;=$AW316)</f>
        <v/>
      </c>
      <c r="MU316" s="439">
        <f>(MU$9&lt;=$R316)+(MU$9&gt;$AF316)*(MU$9&lt;=$AH316)+(MU$9&gt;$AU316)*(MU$9&lt;=$AW316)</f>
        <v/>
      </c>
      <c r="MV316" s="439">
        <f>(MV$9&lt;=$R316)+(MV$9&gt;$AF316)*(MV$9&lt;=$AH316)+(MV$9&gt;$AU316)*(MV$9&lt;=$AW316)</f>
        <v/>
      </c>
      <c r="MW316" s="439">
        <f>(MW$9&lt;=$R316)+(MW$9&gt;$AF316)*(MW$9&lt;=$AH316)+(MW$9&gt;$AU316)*(MW$9&lt;=$AW316)</f>
        <v/>
      </c>
      <c r="MX316" s="439">
        <f>(MX$9&lt;=$R316)+(MX$9&gt;$AF316)*(MX$9&lt;=$AH316)+(MX$9&gt;$AU316)*(MX$9&lt;=$AW316)</f>
        <v/>
      </c>
      <c r="MY316" s="439">
        <f>(MY$9&lt;=$R316)+(MY$9&gt;$AF316)*(MY$9&lt;=$AH316)+(MY$9&gt;$AU316)*(MY$9&lt;=$AW316)</f>
        <v/>
      </c>
      <c r="MZ316" s="439">
        <f>(MZ$9&lt;=$R316)+(MZ$9&gt;$AF316)*(MZ$9&lt;=$AH316)+(MZ$9&gt;$AU316)*(MZ$9&lt;=$AW316)</f>
        <v/>
      </c>
      <c r="NA316" s="439">
        <f>(NA$9&lt;=$R316)+(NA$9&gt;$AF316)*(NA$9&lt;=$AH316)+(NA$9&gt;$AU316)*(NA$9&lt;=$AW316)</f>
        <v/>
      </c>
      <c r="NB316" s="439">
        <f>(NB$9&lt;=$R316)+(NB$9&gt;$AF316)*(NB$9&lt;=$AH316)+(NB$9&gt;$AU316)*(NB$9&lt;=$AW316)</f>
        <v/>
      </c>
      <c r="NC316" s="439">
        <f>(NC$9&lt;=$R316)+(NC$9&gt;$AF316)*(NC$9&lt;=$AH316)+(NC$9&gt;$AU316)*(NC$9&lt;=$AW316)</f>
        <v/>
      </c>
      <c r="ND316" s="439">
        <f>(ND$9&lt;=$R316)+(ND$9&gt;$AF316)*(ND$9&lt;=$AH316)+(ND$9&gt;$AU316)*(ND$9&lt;=$AW316)</f>
        <v/>
      </c>
      <c r="NE316" s="439">
        <f>(NE$9&lt;=$R316)+(NE$9&gt;$AF316)*(NE$9&lt;=$AH316)+(NE$9&gt;$AU316)*(NE$9&lt;=$AW316)</f>
        <v/>
      </c>
      <c r="NF316" s="439">
        <f>(NF$9&lt;=$R316)+(NF$9&gt;$AF316)*(NF$9&lt;=$AH316)+(NF$9&gt;$AU316)*(NF$9&lt;=$AW316)</f>
        <v/>
      </c>
      <c r="NG316" s="439">
        <f>(NG$9&lt;=$R316)+(NG$9&gt;$AF316)*(NG$9&lt;=$AH316)+(NG$9&gt;$AU316)*(NG$9&lt;=$AW316)</f>
        <v/>
      </c>
      <c r="NH316" s="439">
        <f>(NH$9&lt;=$R316)+(NH$9&gt;$AF316)*(NH$9&lt;=$AH316)+(NH$9&gt;$AU316)*(NH$9&lt;=$AW316)</f>
        <v/>
      </c>
      <c r="NI316" s="439">
        <f>(NI$9&lt;=$R316)+(NI$9&gt;$AF316)*(NI$9&lt;=$AH316)+(NI$9&gt;$AU316)*(NI$9&lt;=$AW316)</f>
        <v/>
      </c>
      <c r="NJ316" s="439">
        <f>(NJ$9&lt;=$R316)+(NJ$9&gt;$AF316)*(NJ$9&lt;=$AH316)+(NJ$9&gt;$AU316)*(NJ$9&lt;=$AW316)</f>
        <v/>
      </c>
      <c r="NK316" s="439">
        <f>(NK$9&lt;=$R316)+(NK$9&gt;$AF316)*(NK$9&lt;=$AH316)+(NK$9&gt;$AU316)*(NK$9&lt;=$AW316)</f>
        <v/>
      </c>
      <c r="NL316" s="439">
        <f>(NL$9&lt;=$R316)+(NL$9&gt;$AF316)*(NL$9&lt;=$AH316)+(NL$9&gt;$AU316)*(NL$9&lt;=$AW316)</f>
        <v/>
      </c>
      <c r="NM316" s="439">
        <f>(NM$9&lt;=$R316)+(NM$9&gt;$AF316)*(NM$9&lt;=$AH316)+(NM$9&gt;$AU316)*(NM$9&lt;=$AW316)</f>
        <v/>
      </c>
      <c r="NN316" s="439">
        <f>(NN$9&lt;=$R316)+(NN$9&gt;$AF316)*(NN$9&lt;=$AH316)+(NN$9&gt;$AU316)*(NN$9&lt;=$AW316)</f>
        <v/>
      </c>
      <c r="NO316" s="439">
        <f>(NO$9&lt;=$R316)+(NO$9&gt;$AF316)*(NO$9&lt;=$AH316)+(NO$9&gt;$AU316)*(NO$9&lt;=$AW316)</f>
        <v/>
      </c>
      <c r="NP316" s="439">
        <f>(NP$9&lt;=$R316)+(NP$9&gt;$AF316)*(NP$9&lt;=$AH316)+(NP$9&gt;$AU316)*(NP$9&lt;=$AW316)</f>
        <v/>
      </c>
      <c r="NQ316" s="439">
        <f>(NQ$9&lt;=$R316)+(NQ$9&gt;$AF316)*(NQ$9&lt;=$AH316)+(NQ$9&gt;$AU316)*(NQ$9&lt;=$AW316)</f>
        <v/>
      </c>
      <c r="NR316" s="439">
        <f>(NR$9&lt;=$R316)+(NR$9&gt;$AF316)*(NR$9&lt;=$AH316)+(NR$9&gt;$AU316)*(NR$9&lt;=$AW316)</f>
        <v/>
      </c>
      <c r="NS316" s="439">
        <f>(NS$9&lt;=$R316)+(NS$9&gt;$AF316)*(NS$9&lt;=$AH316)+(NS$9&gt;$AU316)*(NS$9&lt;=$AW316)</f>
        <v/>
      </c>
      <c r="NT316" s="439">
        <f>(NT$9&lt;=$R316)+(NT$9&gt;$AF316)*(NT$9&lt;=$AH316)+(NT$9&gt;$AU316)*(NT$9&lt;=$AW316)</f>
        <v/>
      </c>
      <c r="NU316" s="439">
        <f>(NU$9&lt;=$R316)+(NU$9&gt;$AF316)*(NU$9&lt;=$AH316)+(NU$9&gt;$AU316)*(NU$9&lt;=$AW316)</f>
        <v/>
      </c>
      <c r="NW316" s="428" t="n"/>
      <c r="NX316" s="428">
        <f>(NX$9&gt;$Q316)*(NX$9&lt;=$R316)*$O316*$L316</f>
        <v/>
      </c>
      <c r="NY316" s="428">
        <f>(NY$9&gt;$Q316)*(NY$9&lt;=$R316)*$O316*$L316</f>
        <v/>
      </c>
      <c r="NZ316" s="428">
        <f>(NZ$9&gt;$Q316)*(NZ$9&lt;=$R316)*$O316*$L316</f>
        <v/>
      </c>
      <c r="OA316" s="428">
        <f>(OA$9&gt;$Q316)*(OA$9&lt;=$R316)*$O316*$L316</f>
        <v/>
      </c>
      <c r="OB316" s="428">
        <f>(OB$9&gt;$Q316)*(OB$9&lt;=$R316)*$O316*$L316</f>
        <v/>
      </c>
      <c r="OC316" s="428">
        <f>(OC$9&gt;$Q316)*(OC$9&lt;=$R316)*$O316*$L316</f>
        <v/>
      </c>
      <c r="OD316" s="428">
        <f>(OD$9&gt;$Q316)*(OD$9&lt;=$R316)*$O316*$L316</f>
        <v/>
      </c>
      <c r="OE316" s="428">
        <f>(OE$9&gt;$Q316)*(OE$9&lt;=$R316)*$O316*$L316</f>
        <v/>
      </c>
      <c r="OF316" s="428">
        <f>(OF$9&gt;$Q316)*(OF$9&lt;=$R316)*$O316*$L316</f>
        <v/>
      </c>
      <c r="OG316" s="428">
        <f>(OG$9&gt;$Q316)*(OG$9&lt;=$R316)*$O316*$L316</f>
        <v/>
      </c>
      <c r="OH316" s="428">
        <f>(OH$9&gt;$Q316)*(OH$9&lt;=$R316)*$O316*$L316</f>
        <v/>
      </c>
      <c r="OI316" s="428">
        <f>(OI$9&gt;$Q316)*(OI$9&lt;=$R316)*$O316*$L316</f>
        <v/>
      </c>
      <c r="OJ316" s="428">
        <f>(OJ$9&gt;$Q316)*(OJ$9&lt;=$R316)*$O316*$L316</f>
        <v/>
      </c>
      <c r="OK316" s="428">
        <f>(OK$9&gt;$Q316)*(OK$9&lt;=$R316)*$O316*$L316</f>
        <v/>
      </c>
      <c r="OL316" s="428">
        <f>(OL$9&gt;$Q316)*(OL$9&lt;=$R316)*$O316*$L316</f>
        <v/>
      </c>
      <c r="OM316" s="428">
        <f>(OM$9&gt;$Q316)*(OM$9&lt;=$R316)*$O316*$L316</f>
        <v/>
      </c>
      <c r="ON316" s="428">
        <f>(ON$9&gt;$Q316)*(ON$9&lt;=$R316)*$O316*$L316</f>
        <v/>
      </c>
      <c r="OO316" s="428">
        <f>(OO$9&gt;$Q316)*(OO$9&lt;=$R316)*$O316*$L316</f>
        <v/>
      </c>
      <c r="OP316" s="428">
        <f>(OP$9&gt;$Q316)*(OP$9&lt;=$R316)*$O316*$L316</f>
        <v/>
      </c>
      <c r="OQ316" s="428">
        <f>(OQ$9&gt;$Q316)*(OQ$9&lt;=$R316)*$O316*$L316</f>
        <v/>
      </c>
      <c r="OR316" s="428">
        <f>(OR$9&gt;$Q316)*(OR$9&lt;=$R316)*$O316*$L316</f>
        <v/>
      </c>
      <c r="OS316" s="428">
        <f>(OS$9&gt;$Q316)*(OS$9&lt;=$R316)*$O316*$L316</f>
        <v/>
      </c>
      <c r="OT316" s="428">
        <f>(OT$9&gt;$Q316)*(OT$9&lt;=$R316)*$O316*$L316</f>
        <v/>
      </c>
      <c r="OU316" s="428">
        <f>(OU$9&gt;$Q316)*(OU$9&lt;=$R316)*$O316*$L316</f>
        <v/>
      </c>
      <c r="OV316" s="428">
        <f>(OV$9&gt;$Q316)*(OV$9&lt;=$R316)*$O316*$L316</f>
        <v/>
      </c>
      <c r="OW316" s="428">
        <f>(OW$9&gt;$Q316)*(OW$9&lt;=$R316)*$O316*$L316</f>
        <v/>
      </c>
      <c r="OX316" s="428">
        <f>(OX$9&gt;$Q316)*(OX$9&lt;=$R316)*$O316*$L316</f>
        <v/>
      </c>
      <c r="OY316" s="428">
        <f>(OY$9&gt;$Q316)*(OY$9&lt;=$R316)*$O316*$L316</f>
        <v/>
      </c>
      <c r="OZ316" s="428">
        <f>(OZ$9&gt;$Q316)*(OZ$9&lt;=$R316)*$O316*$L316</f>
        <v/>
      </c>
      <c r="PA316" s="428">
        <f>(PA$9&gt;$Q316)*(PA$9&lt;=$R316)*$O316*$L316</f>
        <v/>
      </c>
      <c r="PB316" s="428">
        <f>(PB$9&gt;$Q316)*(PB$9&lt;=$R316)*$O316*$L316</f>
        <v/>
      </c>
      <c r="PC316" s="428">
        <f>(PC$9&gt;$Q316)*(PC$9&lt;=$R316)*$O316*$L316</f>
        <v/>
      </c>
      <c r="PD316" s="428">
        <f>(PD$9&gt;$Q316)*(PD$9&lt;=$R316)*$O316*$L316</f>
        <v/>
      </c>
      <c r="PE316" s="428">
        <f>(PE$9&gt;$Q316)*(PE$9&lt;=$R316)*$O316*$L316</f>
        <v/>
      </c>
      <c r="PF316" s="428">
        <f>(PF$9&gt;$Q316)*(PF$9&lt;=$R316)*$O316*$L316</f>
        <v/>
      </c>
      <c r="PG316" s="428">
        <f>(PG$9&gt;$Q316)*(PG$9&lt;=$R316)*$O316*$L316</f>
        <v/>
      </c>
      <c r="PH316" s="428">
        <f>(PH$9&gt;$Q316)*(PH$9&lt;=$R316)*$O316*$L316</f>
        <v/>
      </c>
      <c r="PI316" s="428">
        <f>(PI$9&gt;$Q316)*(PI$9&lt;=$R316)*$O316*$L316</f>
        <v/>
      </c>
      <c r="PJ316" s="428">
        <f>(PJ$9&gt;$Q316)*(PJ$9&lt;=$R316)*$O316*$L316</f>
        <v/>
      </c>
      <c r="PK316" s="428">
        <f>(PK$9&gt;$Q316)*(PK$9&lt;=$R316)*$O316*$L316</f>
        <v/>
      </c>
      <c r="PL316" s="428">
        <f>(PL$9&gt;$Q316)*(PL$9&lt;=$R316)*$O316*$L316</f>
        <v/>
      </c>
      <c r="PM316" s="428">
        <f>(PM$9&gt;$Q316)*(PM$9&lt;=$R316)*$O316*$L316</f>
        <v/>
      </c>
      <c r="PN316" s="428">
        <f>(PN$9&gt;$Q316)*(PN$9&lt;=$R316)*$O316*$L316</f>
        <v/>
      </c>
      <c r="PO316" s="428">
        <f>(PO$9&gt;$Q316)*(PO$9&lt;=$R316)*$O316*$L316</f>
        <v/>
      </c>
      <c r="PP316" s="428">
        <f>(PP$9&gt;$Q316)*(PP$9&lt;=$R316)*$O316*$L316</f>
        <v/>
      </c>
      <c r="PQ316" s="428">
        <f>(PQ$9&gt;$Q316)*(PQ$9&lt;=$R316)*$O316*$L316</f>
        <v/>
      </c>
      <c r="PR316" s="428">
        <f>(PR$9&gt;$Q316)*(PR$9&lt;=$R316)*$O316*$L316</f>
        <v/>
      </c>
      <c r="PS316" s="428">
        <f>(PS$9&gt;$Q316)*(PS$9&lt;=$R316)*$O316*$L316</f>
        <v/>
      </c>
      <c r="PT316" s="428">
        <f>(PT$9&gt;$Q316)*(PT$9&lt;=$R316)*$O316*$L316</f>
        <v/>
      </c>
      <c r="PU316" s="428">
        <f>(PU$9&gt;$Q316)*(PU$9&lt;=$R316)*$O316*$L316</f>
        <v/>
      </c>
      <c r="PV316" s="428">
        <f>(PV$9&gt;$Q316)*(PV$9&lt;=$R316)*$O316*$L316</f>
        <v/>
      </c>
      <c r="PW316" s="428">
        <f>(PW$9&gt;$Q316)*(PW$9&lt;=$R316)*$O316*$L316</f>
        <v/>
      </c>
      <c r="PX316" s="428">
        <f>(PX$9&gt;$Q316)*(PX$9&lt;=$R316)*$O316*$L316</f>
        <v/>
      </c>
      <c r="PY316" s="428">
        <f>(PY$9&gt;$Q316)*(PY$9&lt;=$R316)*$O316*$L316</f>
        <v/>
      </c>
      <c r="PZ316" s="428">
        <f>(PZ$9&gt;$Q316)*(PZ$9&lt;=$R316)*$O316*$L316</f>
        <v/>
      </c>
      <c r="QA316" s="428">
        <f>(QA$9&gt;$Q316)*(QA$9&lt;=$R316)*$O316*$L316</f>
        <v/>
      </c>
      <c r="QB316" s="428">
        <f>(QB$9&gt;$Q316)*(QB$9&lt;=$R316)*$O316*$L316</f>
        <v/>
      </c>
      <c r="QC316" s="428">
        <f>(QC$9&gt;$Q316)*(QC$9&lt;=$R316)*$O316*$L316</f>
        <v/>
      </c>
      <c r="QD316" s="428">
        <f>(QD$9&gt;$Q316)*(QD$9&lt;=$R316)*$O316*$L316</f>
        <v/>
      </c>
      <c r="QE316" s="428">
        <f>(QE$9&gt;$Q316)*(QE$9&lt;=$R316)*$O316*$L316</f>
        <v/>
      </c>
      <c r="QF316" s="428">
        <f>(QF$9&gt;$Q316)*(QF$9&lt;=$R316)*$O316*$L316</f>
        <v/>
      </c>
      <c r="QG316" s="428">
        <f>(QG$9&gt;$Q316)*(QG$9&lt;=$R316)*$O316*$L316</f>
        <v/>
      </c>
      <c r="QH316" s="428">
        <f>(QH$9&gt;$Q316)*(QH$9&lt;=$R316)*$O316*$L316</f>
        <v/>
      </c>
      <c r="QI316" s="428">
        <f>(QI$9&gt;$Q316)*(QI$9&lt;=$R316)*$O316*$L316</f>
        <v/>
      </c>
      <c r="QJ316" s="428">
        <f>(QJ$9&gt;$Q316)*(QJ$9&lt;=$R316)*$O316*$L316</f>
        <v/>
      </c>
      <c r="QK316" s="428">
        <f>(QK$9&gt;$Q316)*(QK$9&lt;=$R316)*$O316*$L316</f>
        <v/>
      </c>
      <c r="QL316" s="428">
        <f>(QL$9&gt;$Q316)*(QL$9&lt;=$R316)*$O316*$L316</f>
        <v/>
      </c>
      <c r="QM316" s="428">
        <f>(QM$9&gt;$Q316)*(QM$9&lt;=$R316)*$O316*$L316</f>
        <v/>
      </c>
      <c r="QN316" s="428">
        <f>(QN$9&gt;$Q316)*(QN$9&lt;=$R316)*$O316*$L316</f>
        <v/>
      </c>
      <c r="QO316" s="428">
        <f>(QO$9&gt;$Q316)*(QO$9&lt;=$R316)*$O316*$L316</f>
        <v/>
      </c>
      <c r="QP316" s="428">
        <f>(QP$9&gt;$Q316)*(QP$9&lt;=$R316)*$O316*$L316</f>
        <v/>
      </c>
      <c r="QQ316" s="428">
        <f>(QQ$9&gt;$Q316)*(QQ$9&lt;=$R316)*$O316*$L316</f>
        <v/>
      </c>
      <c r="QR316" s="428">
        <f>(QR$9&gt;$Q316)*(QR$9&lt;=$R316)*$O316*$L316</f>
        <v/>
      </c>
      <c r="QS316" s="428">
        <f>(QS$9&gt;$Q316)*(QS$9&lt;=$R316)*$O316*$L316</f>
        <v/>
      </c>
      <c r="QT316" s="428">
        <f>(QT$9&gt;$Q316)*(QT$9&lt;=$R316)*$O316*$L316</f>
        <v/>
      </c>
      <c r="QU316" s="428">
        <f>(QU$9&gt;$Q316)*(QU$9&lt;=$R316)*$O316*$L316</f>
        <v/>
      </c>
      <c r="QV316" s="428">
        <f>(QV$9&gt;$Q316)*(QV$9&lt;=$R316)*$O316*$L316</f>
        <v/>
      </c>
      <c r="QW316" s="428">
        <f>(QW$9&gt;$Q316)*(QW$9&lt;=$R316)*$O316*$L316</f>
        <v/>
      </c>
      <c r="QX316" s="428">
        <f>(QX$9&gt;$Q316)*(QX$9&lt;=$R316)*$O316*$L316</f>
        <v/>
      </c>
      <c r="QY316" s="428">
        <f>(QY$9&gt;$Q316)*(QY$9&lt;=$R316)*$O316*$L316</f>
        <v/>
      </c>
      <c r="QZ316" s="428">
        <f>(QZ$9&gt;$Q316)*(QZ$9&lt;=$R316)*$O316*$L316</f>
        <v/>
      </c>
      <c r="RA316" s="428">
        <f>(RA$9&gt;$Q316)*(RA$9&lt;=$R316)*$O316*$L316</f>
        <v/>
      </c>
      <c r="RB316" s="428">
        <f>(RB$9&gt;$Q316)*(RB$9&lt;=$R316)*$O316*$L316</f>
        <v/>
      </c>
      <c r="RC316" s="428">
        <f>(RC$9&gt;$Q316)*(RC$9&lt;=$R316)*$O316*$L316</f>
        <v/>
      </c>
      <c r="RD316" s="428">
        <f>(RD$9&gt;$Q316)*(RD$9&lt;=$R316)*$O316*$L316</f>
        <v/>
      </c>
      <c r="RE316" s="428">
        <f>(RE$9&gt;$Q316)*(RE$9&lt;=$R316)*$O316*$L316</f>
        <v/>
      </c>
      <c r="RF316" s="428">
        <f>(RF$9&gt;$Q316)*(RF$9&lt;=$R316)*$O316*$L316</f>
        <v/>
      </c>
      <c r="RG316" s="428">
        <f>(RG$9&gt;$Q316)*(RG$9&lt;=$R316)*$O316*$L316</f>
        <v/>
      </c>
      <c r="RH316" s="428">
        <f>(RH$9&gt;$Q316)*(RH$9&lt;=$R316)*$O316*$L316</f>
        <v/>
      </c>
      <c r="RI316" s="428">
        <f>(RI$9&gt;$Q316)*(RI$9&lt;=$R316)*$O316*$L316</f>
        <v/>
      </c>
      <c r="RJ316" s="428">
        <f>(RJ$9&gt;$Q316)*(RJ$9&lt;=$R316)*$O316*$L316</f>
        <v/>
      </c>
      <c r="RK316" s="428">
        <f>(RK$9&gt;$Q316)*(RK$9&lt;=$R316)*$O316*$L316</f>
        <v/>
      </c>
      <c r="RL316" s="428">
        <f>(RL$9&gt;$Q316)*(RL$9&lt;=$R316)*$O316*$L316</f>
        <v/>
      </c>
      <c r="RM316" s="428">
        <f>(RM$9&gt;$Q316)*(RM$9&lt;=$R316)*$O316*$L316</f>
        <v/>
      </c>
      <c r="RN316" s="428">
        <f>(RN$9&gt;$Q316)*(RN$9&lt;=$R316)*$O316*$L316</f>
        <v/>
      </c>
      <c r="RO316" s="428">
        <f>(RO$9&gt;$Q316)*(RO$9&lt;=$R316)*$O316*$L316</f>
        <v/>
      </c>
      <c r="RP316" s="428">
        <f>(RP$9&gt;$Q316)*(RP$9&lt;=$R316)*$O316*$L316</f>
        <v/>
      </c>
      <c r="RQ316" s="428">
        <f>(RQ$9&gt;$Q316)*(RQ$9&lt;=$R316)*$O316*$L316</f>
        <v/>
      </c>
      <c r="RR316" s="428">
        <f>(RR$9&gt;$Q316)*(RR$9&lt;=$R316)*$O316*$L316</f>
        <v/>
      </c>
      <c r="RS316" s="428">
        <f>(RS$9&gt;$Q316)*(RS$9&lt;=$R316)*$O316*$L316</f>
        <v/>
      </c>
      <c r="RT316" s="428">
        <f>(RT$9&gt;$Q316)*(RT$9&lt;=$R316)*$O316*$L316</f>
        <v/>
      </c>
      <c r="RU316" s="428">
        <f>(RU$9&gt;$Q316)*(RU$9&lt;=$R316)*$O316*$L316</f>
        <v/>
      </c>
      <c r="RV316" s="428">
        <f>(RV$9&gt;$Q316)*(RV$9&lt;=$R316)*$O316*$L316</f>
        <v/>
      </c>
      <c r="RW316" s="428">
        <f>(RW$9&gt;$Q316)*(RW$9&lt;=$R316)*$O316*$L316</f>
        <v/>
      </c>
      <c r="RX316" s="428">
        <f>(RX$9&gt;$Q316)*(RX$9&lt;=$R316)*$O316*$L316</f>
        <v/>
      </c>
      <c r="RY316" s="428">
        <f>(RY$9&gt;$Q316)*(RY$9&lt;=$R316)*$O316*$L316</f>
        <v/>
      </c>
      <c r="RZ316" s="428">
        <f>(RZ$9&gt;$Q316)*(RZ$9&lt;=$R316)*$O316*$L316</f>
        <v/>
      </c>
      <c r="SA316" s="428">
        <f>(SA$9&gt;$Q316)*(SA$9&lt;=$R316)*$O316*$L316</f>
        <v/>
      </c>
      <c r="SC316" s="428" t="n"/>
      <c r="SD316" s="428">
        <f>(SD$9&gt;$AF316)*(SD$9&lt;=$AH316)*$AJ316*$L316</f>
        <v/>
      </c>
      <c r="SE316" s="428">
        <f>(SE$9&gt;$AF316)*(SE$9&lt;=$AH316)*$AJ316*$L316</f>
        <v/>
      </c>
      <c r="SF316" s="428">
        <f>(SF$9&gt;$AF316)*(SF$9&lt;=$AH316)*$AJ316*$L316</f>
        <v/>
      </c>
      <c r="SG316" s="428">
        <f>(SG$9&gt;$AF316)*(SG$9&lt;=$AH316)*$AJ316*$L316</f>
        <v/>
      </c>
      <c r="SH316" s="428">
        <f>(SH$9&gt;$AF316)*(SH$9&lt;=$AH316)*$AJ316*$L316</f>
        <v/>
      </c>
      <c r="SI316" s="428">
        <f>(SI$9&gt;$AF316)*(SI$9&lt;=$AH316)*$AJ316*$L316</f>
        <v/>
      </c>
      <c r="SJ316" s="428">
        <f>(SJ$9&gt;$AF316)*(SJ$9&lt;=$AH316)*$AJ316*$L316</f>
        <v/>
      </c>
      <c r="SK316" s="428">
        <f>(SK$9&gt;$AF316)*(SK$9&lt;=$AH316)*$AJ316*$L316</f>
        <v/>
      </c>
      <c r="SL316" s="428">
        <f>(SL$9&gt;$AF316)*(SL$9&lt;=$AH316)*$AJ316*$L316</f>
        <v/>
      </c>
      <c r="SM316" s="428">
        <f>(SM$9&gt;$AF316)*(SM$9&lt;=$AH316)*$AJ316*$L316</f>
        <v/>
      </c>
      <c r="SN316" s="428">
        <f>(SN$9&gt;$AF316)*(SN$9&lt;=$AH316)*$AJ316*$L316</f>
        <v/>
      </c>
      <c r="SO316" s="428">
        <f>(SO$9&gt;$AF316)*(SO$9&lt;=$AH316)*$AJ316*$L316</f>
        <v/>
      </c>
      <c r="SP316" s="428">
        <f>(SP$9&gt;$AF316)*(SP$9&lt;=$AH316)*$AJ316*$L316</f>
        <v/>
      </c>
      <c r="SQ316" s="428">
        <f>(SQ$9&gt;$AF316)*(SQ$9&lt;=$AH316)*$AJ316*$L316</f>
        <v/>
      </c>
      <c r="SR316" s="428">
        <f>(SR$9&gt;$AF316)*(SR$9&lt;=$AH316)*$AJ316*$L316</f>
        <v/>
      </c>
      <c r="SS316" s="428">
        <f>(SS$9&gt;$AF316)*(SS$9&lt;=$AH316)*$AJ316*$L316</f>
        <v/>
      </c>
      <c r="ST316" s="428">
        <f>(ST$9&gt;$AF316)*(ST$9&lt;=$AH316)*$AJ316*$L316</f>
        <v/>
      </c>
      <c r="SU316" s="428">
        <f>(SU$9&gt;$AF316)*(SU$9&lt;=$AH316)*$AJ316*$L316</f>
        <v/>
      </c>
      <c r="SV316" s="428">
        <f>(SV$9&gt;$AF316)*(SV$9&lt;=$AH316)*$AJ316*$L316</f>
        <v/>
      </c>
      <c r="SW316" s="428">
        <f>(SW$9&gt;$AF316)*(SW$9&lt;=$AH316)*$AJ316*$L316</f>
        <v/>
      </c>
      <c r="SX316" s="428">
        <f>(SX$9&gt;$AF316)*(SX$9&lt;=$AH316)*$AJ316*$L316</f>
        <v/>
      </c>
      <c r="SY316" s="428">
        <f>(SY$9&gt;$AF316)*(SY$9&lt;=$AH316)*$AJ316*$L316</f>
        <v/>
      </c>
      <c r="SZ316" s="428">
        <f>(SZ$9&gt;$AF316)*(SZ$9&lt;=$AH316)*$AJ316*$L316</f>
        <v/>
      </c>
      <c r="TA316" s="428">
        <f>(TA$9&gt;$AF316)*(TA$9&lt;=$AH316)*$AJ316*$L316</f>
        <v/>
      </c>
      <c r="TB316" s="428">
        <f>(TB$9&gt;$AF316)*(TB$9&lt;=$AH316)*$AJ316*$L316</f>
        <v/>
      </c>
      <c r="TC316" s="428">
        <f>(TC$9&gt;$AF316)*(TC$9&lt;=$AH316)*$AJ316*$L316</f>
        <v/>
      </c>
      <c r="TD316" s="428">
        <f>(TD$9&gt;$AF316)*(TD$9&lt;=$AH316)*$AJ316*$L316</f>
        <v/>
      </c>
      <c r="TE316" s="428">
        <f>(TE$9&gt;$AF316)*(TE$9&lt;=$AH316)*$AJ316*$L316</f>
        <v/>
      </c>
      <c r="TF316" s="428">
        <f>(TF$9&gt;$AF316)*(TF$9&lt;=$AH316)*$AJ316*$L316</f>
        <v/>
      </c>
      <c r="TG316" s="428">
        <f>(TG$9&gt;$AF316)*(TG$9&lt;=$AH316)*$AJ316*$L316</f>
        <v/>
      </c>
      <c r="TH316" s="428">
        <f>(TH$9&gt;$AF316)*(TH$9&lt;=$AH316)*$AJ316*$L316</f>
        <v/>
      </c>
      <c r="TI316" s="428">
        <f>(TI$9&gt;$AF316)*(TI$9&lt;=$AH316)*$AJ316*$L316</f>
        <v/>
      </c>
      <c r="TJ316" s="428">
        <f>(TJ$9&gt;$AF316)*(TJ$9&lt;=$AH316)*$AJ316*$L316</f>
        <v/>
      </c>
      <c r="TK316" s="428">
        <f>(TK$9&gt;$AF316)*(TK$9&lt;=$AH316)*$AJ316*$L316</f>
        <v/>
      </c>
      <c r="TL316" s="428">
        <f>(TL$9&gt;$AF316)*(TL$9&lt;=$AH316)*$AJ316*$L316</f>
        <v/>
      </c>
      <c r="TM316" s="428">
        <f>(TM$9&gt;$AF316)*(TM$9&lt;=$AH316)*$AJ316*$L316</f>
        <v/>
      </c>
      <c r="TN316" s="428">
        <f>(TN$9&gt;$AF316)*(TN$9&lt;=$AH316)*$AJ316*$L316</f>
        <v/>
      </c>
      <c r="TO316" s="428">
        <f>(TO$9&gt;$AF316)*(TO$9&lt;=$AH316)*$AJ316*$L316</f>
        <v/>
      </c>
      <c r="TP316" s="428">
        <f>(TP$9&gt;$AF316)*(TP$9&lt;=$AH316)*$AJ316*$L316</f>
        <v/>
      </c>
      <c r="TQ316" s="428">
        <f>(TQ$9&gt;$AF316)*(TQ$9&lt;=$AH316)*$AJ316*$L316</f>
        <v/>
      </c>
      <c r="TR316" s="428">
        <f>(TR$9&gt;$AF316)*(TR$9&lt;=$AH316)*$AJ316*$L316</f>
        <v/>
      </c>
      <c r="TS316" s="428">
        <f>(TS$9&gt;$AF316)*(TS$9&lt;=$AH316)*$AJ316*$L316</f>
        <v/>
      </c>
      <c r="TT316" s="428">
        <f>(TT$9&gt;$AF316)*(TT$9&lt;=$AH316)*$AJ316*$L316</f>
        <v/>
      </c>
      <c r="TU316" s="428">
        <f>(TU$9&gt;$AF316)*(TU$9&lt;=$AH316)*$AJ316*$L316</f>
        <v/>
      </c>
      <c r="TV316" s="428">
        <f>(TV$9&gt;$AF316)*(TV$9&lt;=$AH316)*$AJ316*$L316</f>
        <v/>
      </c>
      <c r="TW316" s="428">
        <f>(TW$9&gt;$AF316)*(TW$9&lt;=$AH316)*$AJ316*$L316</f>
        <v/>
      </c>
      <c r="TX316" s="428">
        <f>(TX$9&gt;$AF316)*(TX$9&lt;=$AH316)*$AJ316*$L316</f>
        <v/>
      </c>
      <c r="TY316" s="428">
        <f>(TY$9&gt;$AF316)*(TY$9&lt;=$AH316)*$AJ316*$L316</f>
        <v/>
      </c>
      <c r="TZ316" s="428">
        <f>(TZ$9&gt;$AF316)*(TZ$9&lt;=$AH316)*$AJ316*$L316</f>
        <v/>
      </c>
      <c r="UA316" s="428">
        <f>(UA$9&gt;$AF316)*(UA$9&lt;=$AH316)*$AJ316*$L316</f>
        <v/>
      </c>
      <c r="UB316" s="428">
        <f>(UB$9&gt;$AF316)*(UB$9&lt;=$AH316)*$AJ316*$L316</f>
        <v/>
      </c>
      <c r="UC316" s="428">
        <f>(UC$9&gt;$AF316)*(UC$9&lt;=$AH316)*$AJ316*$L316</f>
        <v/>
      </c>
      <c r="UD316" s="428">
        <f>(UD$9&gt;$AF316)*(UD$9&lt;=$AH316)*$AJ316*$L316</f>
        <v/>
      </c>
      <c r="UE316" s="428">
        <f>(UE$9&gt;$AF316)*(UE$9&lt;=$AH316)*$AJ316*$L316</f>
        <v/>
      </c>
      <c r="UF316" s="428">
        <f>(UF$9&gt;$AF316)*(UF$9&lt;=$AH316)*$AJ316*$L316</f>
        <v/>
      </c>
      <c r="UG316" s="428">
        <f>(UG$9&gt;$AF316)*(UG$9&lt;=$AH316)*$AJ316*$L316</f>
        <v/>
      </c>
      <c r="UH316" s="428">
        <f>(UH$9&gt;$AF316)*(UH$9&lt;=$AH316)*$AJ316*$L316</f>
        <v/>
      </c>
      <c r="UI316" s="428">
        <f>(UI$9&gt;$AF316)*(UI$9&lt;=$AH316)*$AJ316*$L316</f>
        <v/>
      </c>
      <c r="UJ316" s="428">
        <f>(UJ$9&gt;$AF316)*(UJ$9&lt;=$AH316)*$AJ316*$L316</f>
        <v/>
      </c>
      <c r="UK316" s="428">
        <f>(UK$9&gt;$AF316)*(UK$9&lt;=$AH316)*$AJ316*$L316</f>
        <v/>
      </c>
      <c r="UL316" s="428">
        <f>(UL$9&gt;$AF316)*(UL$9&lt;=$AH316)*$AJ316*$L316</f>
        <v/>
      </c>
      <c r="UM316" s="428">
        <f>(UM$9&gt;$AF316)*(UM$9&lt;=$AH316)*$AJ316*$L316</f>
        <v/>
      </c>
      <c r="UN316" s="428">
        <f>(UN$9&gt;$AF316)*(UN$9&lt;=$AH316)*$AJ316*$L316</f>
        <v/>
      </c>
      <c r="UO316" s="428">
        <f>(UO$9&gt;$AF316)*(UO$9&lt;=$AH316)*$AJ316*$L316</f>
        <v/>
      </c>
      <c r="UP316" s="428">
        <f>(UP$9&gt;$AF316)*(UP$9&lt;=$AH316)*$AJ316*$L316</f>
        <v/>
      </c>
      <c r="UQ316" s="428">
        <f>(UQ$9&gt;$AF316)*(UQ$9&lt;=$AH316)*$AJ316*$L316</f>
        <v/>
      </c>
      <c r="UR316" s="428">
        <f>(UR$9&gt;$AF316)*(UR$9&lt;=$AH316)*$AJ316*$L316</f>
        <v/>
      </c>
      <c r="US316" s="428">
        <f>(US$9&gt;$AF316)*(US$9&lt;=$AH316)*$AJ316*$L316</f>
        <v/>
      </c>
      <c r="UT316" s="428">
        <f>(UT$9&gt;$AF316)*(UT$9&lt;=$AH316)*$AJ316*$L316</f>
        <v/>
      </c>
      <c r="UU316" s="428">
        <f>(UU$9&gt;$AF316)*(UU$9&lt;=$AH316)*$AJ316*$L316</f>
        <v/>
      </c>
      <c r="UV316" s="428">
        <f>(UV$9&gt;$AF316)*(UV$9&lt;=$AH316)*$AJ316*$L316</f>
        <v/>
      </c>
      <c r="UW316" s="428">
        <f>(UW$9&gt;$AF316)*(UW$9&lt;=$AH316)*$AJ316*$L316</f>
        <v/>
      </c>
      <c r="UX316" s="428">
        <f>(UX$9&gt;$AF316)*(UX$9&lt;=$AH316)*$AJ316*$L316</f>
        <v/>
      </c>
      <c r="UY316" s="428">
        <f>(UY$9&gt;$AF316)*(UY$9&lt;=$AH316)*$AJ316*$L316</f>
        <v/>
      </c>
      <c r="UZ316" s="428">
        <f>(UZ$9&gt;$AF316)*(UZ$9&lt;=$AH316)*$AJ316*$L316</f>
        <v/>
      </c>
      <c r="VA316" s="428">
        <f>(VA$9&gt;$AF316)*(VA$9&lt;=$AH316)*$AJ316*$L316</f>
        <v/>
      </c>
      <c r="VB316" s="428">
        <f>(VB$9&gt;$AF316)*(VB$9&lt;=$AH316)*$AJ316*$L316</f>
        <v/>
      </c>
      <c r="VC316" s="428">
        <f>(VC$9&gt;$AF316)*(VC$9&lt;=$AH316)*$AJ316*$L316</f>
        <v/>
      </c>
      <c r="VD316" s="428">
        <f>(VD$9&gt;$AF316)*(VD$9&lt;=$AH316)*$AJ316*$L316</f>
        <v/>
      </c>
      <c r="VE316" s="428">
        <f>(VE$9&gt;$AF316)*(VE$9&lt;=$AH316)*$AJ316*$L316</f>
        <v/>
      </c>
      <c r="VF316" s="428">
        <f>(VF$9&gt;$AF316)*(VF$9&lt;=$AH316)*$AJ316*$L316</f>
        <v/>
      </c>
      <c r="VG316" s="428">
        <f>(VG$9&gt;$AF316)*(VG$9&lt;=$AH316)*$AJ316*$L316</f>
        <v/>
      </c>
      <c r="VH316" s="428">
        <f>(VH$9&gt;$AF316)*(VH$9&lt;=$AH316)*$AJ316*$L316</f>
        <v/>
      </c>
      <c r="VI316" s="428">
        <f>(VI$9&gt;$AF316)*(VI$9&lt;=$AH316)*$AJ316*$L316</f>
        <v/>
      </c>
      <c r="VJ316" s="428">
        <f>(VJ$9&gt;$AF316)*(VJ$9&lt;=$AH316)*$AJ316*$L316</f>
        <v/>
      </c>
      <c r="VK316" s="428">
        <f>(VK$9&gt;$AF316)*(VK$9&lt;=$AH316)*$AJ316*$L316</f>
        <v/>
      </c>
      <c r="VL316" s="428">
        <f>(VL$9&gt;$AF316)*(VL$9&lt;=$AH316)*$AJ316*$L316</f>
        <v/>
      </c>
      <c r="VM316" s="428">
        <f>(VM$9&gt;$AF316)*(VM$9&lt;=$AH316)*$AJ316*$L316</f>
        <v/>
      </c>
      <c r="VN316" s="428">
        <f>(VN$9&gt;$AF316)*(VN$9&lt;=$AH316)*$AJ316*$L316</f>
        <v/>
      </c>
      <c r="VO316" s="428">
        <f>(VO$9&gt;$AF316)*(VO$9&lt;=$AH316)*$AJ316*$L316</f>
        <v/>
      </c>
      <c r="VP316" s="428">
        <f>(VP$9&gt;$AF316)*(VP$9&lt;=$AH316)*$AJ316*$L316</f>
        <v/>
      </c>
      <c r="VQ316" s="428">
        <f>(VQ$9&gt;$AF316)*(VQ$9&lt;=$AH316)*$AJ316*$L316</f>
        <v/>
      </c>
      <c r="VR316" s="428">
        <f>(VR$9&gt;$AF316)*(VR$9&lt;=$AH316)*$AJ316*$L316</f>
        <v/>
      </c>
      <c r="VS316" s="428">
        <f>(VS$9&gt;$AF316)*(VS$9&lt;=$AH316)*$AJ316*$L316</f>
        <v/>
      </c>
      <c r="VT316" s="428">
        <f>(VT$9&gt;$AF316)*(VT$9&lt;=$AH316)*$AJ316*$L316</f>
        <v/>
      </c>
      <c r="VU316" s="428">
        <f>(VU$9&gt;$AF316)*(VU$9&lt;=$AH316)*$AJ316*$L316</f>
        <v/>
      </c>
      <c r="VV316" s="428">
        <f>(VV$9&gt;$AF316)*(VV$9&lt;=$AH316)*$AJ316*$L316</f>
        <v/>
      </c>
      <c r="VW316" s="428">
        <f>(VW$9&gt;$AF316)*(VW$9&lt;=$AH316)*$AJ316*$L316</f>
        <v/>
      </c>
      <c r="VX316" s="428">
        <f>(VX$9&gt;$AF316)*(VX$9&lt;=$AH316)*$AJ316*$L316</f>
        <v/>
      </c>
      <c r="VY316" s="428">
        <f>(VY$9&gt;$AF316)*(VY$9&lt;=$AH316)*$AJ316*$L316</f>
        <v/>
      </c>
      <c r="VZ316" s="428">
        <f>(VZ$9&gt;$AF316)*(VZ$9&lt;=$AH316)*$AJ316*$L316</f>
        <v/>
      </c>
      <c r="WA316" s="428">
        <f>(WA$9&gt;$AF316)*(WA$9&lt;=$AH316)*$AJ316*$L316</f>
        <v/>
      </c>
      <c r="WB316" s="428">
        <f>(WB$9&gt;$AF316)*(WB$9&lt;=$AH316)*$AJ316*$L316</f>
        <v/>
      </c>
      <c r="WC316" s="428">
        <f>(WC$9&gt;$AF316)*(WC$9&lt;=$AH316)*$AJ316*$L316</f>
        <v/>
      </c>
      <c r="WD316" s="428">
        <f>(WD$9&gt;$AF316)*(WD$9&lt;=$AH316)*$AJ316*$L316</f>
        <v/>
      </c>
      <c r="WE316" s="428">
        <f>(WE$9&gt;$AF316)*(WE$9&lt;=$AH316)*$AJ316*$L316</f>
        <v/>
      </c>
      <c r="WF316" s="428">
        <f>(WF$9&gt;$AF316)*(WF$9&lt;=$AH316)*$AJ316*$L316</f>
        <v/>
      </c>
      <c r="WG316" s="428">
        <f>(WG$9&gt;$AF316)*(WG$9&lt;=$AH316)*$AJ316*$L316</f>
        <v/>
      </c>
      <c r="WI316" s="428" t="n"/>
      <c r="WJ316" s="428">
        <f>(WJ$9&gt;$AU316)*$AY316*$L316</f>
        <v/>
      </c>
      <c r="WK316" s="428">
        <f>(WK$9&gt;$AU316)*$AY316*$L316</f>
        <v/>
      </c>
      <c r="WL316" s="428">
        <f>(WL$9&gt;$AU316)*$AY316*$L316</f>
        <v/>
      </c>
      <c r="WM316" s="428">
        <f>(WM$9&gt;$AU316)*$AY316*$L316</f>
        <v/>
      </c>
      <c r="WN316" s="428">
        <f>(WN$9&gt;$AU316)*$AY316*$L316</f>
        <v/>
      </c>
      <c r="WO316" s="428">
        <f>(WO$9&gt;$AU316)*$AY316*$L316</f>
        <v/>
      </c>
      <c r="WP316" s="428">
        <f>(WP$9&gt;$AU316)*$AY316*$L316</f>
        <v/>
      </c>
      <c r="WQ316" s="428">
        <f>(WQ$9&gt;$AU316)*$AY316*$L316</f>
        <v/>
      </c>
      <c r="WR316" s="428">
        <f>(WR$9&gt;$AU316)*$AY316*$L316</f>
        <v/>
      </c>
      <c r="WS316" s="428">
        <f>(WS$9&gt;$AU316)*$AY316*$L316</f>
        <v/>
      </c>
      <c r="WT316" s="428">
        <f>(WT$9&gt;$AU316)*$AY316*$L316</f>
        <v/>
      </c>
      <c r="WU316" s="428">
        <f>(WU$9&gt;$AU316)*$AY316*$L316</f>
        <v/>
      </c>
      <c r="WV316" s="428">
        <f>(WV$9&gt;$AU316)*$AY316*$L316</f>
        <v/>
      </c>
      <c r="WW316" s="428">
        <f>(WW$9&gt;$AU316)*$AY316*$L316</f>
        <v/>
      </c>
      <c r="WX316" s="428">
        <f>(WX$9&gt;$AU316)*$AY316*$L316</f>
        <v/>
      </c>
      <c r="WY316" s="428">
        <f>(WY$9&gt;$AU316)*$AY316*$L316</f>
        <v/>
      </c>
      <c r="WZ316" s="428">
        <f>(WZ$9&gt;$AU316)*$AY316*$L316</f>
        <v/>
      </c>
      <c r="XA316" s="428">
        <f>(XA$9&gt;$AU316)*$AY316*$L316</f>
        <v/>
      </c>
      <c r="XB316" s="428">
        <f>(XB$9&gt;$AU316)*$AY316*$L316</f>
        <v/>
      </c>
      <c r="XC316" s="428">
        <f>(XC$9&gt;$AU316)*$AY316*$L316</f>
        <v/>
      </c>
      <c r="XD316" s="428">
        <f>(XD$9&gt;$AU316)*$AY316*$L316</f>
        <v/>
      </c>
      <c r="XE316" s="428">
        <f>(XE$9&gt;$AU316)*$AY316*$L316</f>
        <v/>
      </c>
      <c r="XF316" s="428">
        <f>(XF$9&gt;$AU316)*$AY316*$L316</f>
        <v/>
      </c>
      <c r="XG316" s="428">
        <f>(XG$9&gt;$AU316)*$AY316*$L316</f>
        <v/>
      </c>
      <c r="XH316" s="428">
        <f>(XH$9&gt;$AU316)*$AY316*$L316</f>
        <v/>
      </c>
      <c r="XI316" s="428">
        <f>(XI$9&gt;$AU316)*$AY316*$L316</f>
        <v/>
      </c>
      <c r="XJ316" s="428">
        <f>(XJ$9&gt;$AU316)*$AY316*$L316</f>
        <v/>
      </c>
      <c r="XK316" s="428">
        <f>(XK$9&gt;$AU316)*$AY316*$L316</f>
        <v/>
      </c>
      <c r="XL316" s="428">
        <f>(XL$9&gt;$AU316)*$AY316*$L316</f>
        <v/>
      </c>
      <c r="XM316" s="428">
        <f>(XM$9&gt;$AU316)*$AY316*$L316</f>
        <v/>
      </c>
      <c r="XN316" s="428">
        <f>(XN$9&gt;$AU316)*$AY316*$L316</f>
        <v/>
      </c>
      <c r="XO316" s="428">
        <f>(XO$9&gt;$AU316)*$AY316*$L316</f>
        <v/>
      </c>
      <c r="XP316" s="428">
        <f>(XP$9&gt;$AU316)*$AY316*$L316</f>
        <v/>
      </c>
      <c r="XQ316" s="428">
        <f>(XQ$9&gt;$AU316)*$AY316*$L316</f>
        <v/>
      </c>
      <c r="XR316" s="428">
        <f>(XR$9&gt;$AU316)*$AY316*$L316</f>
        <v/>
      </c>
      <c r="XS316" s="428">
        <f>(XS$9&gt;$AU316)*$AY316*$L316</f>
        <v/>
      </c>
      <c r="XT316" s="428">
        <f>(XT$9&gt;$AU316)*$AY316*$L316</f>
        <v/>
      </c>
      <c r="XU316" s="428">
        <f>(XU$9&gt;$AU316)*$AY316*$L316</f>
        <v/>
      </c>
      <c r="XV316" s="428">
        <f>(XV$9&gt;$AU316)*$AY316*$L316</f>
        <v/>
      </c>
      <c r="XW316" s="428">
        <f>(XW$9&gt;$AU316)*$AY316*$L316</f>
        <v/>
      </c>
      <c r="XX316" s="428">
        <f>(XX$9&gt;$AU316)*$AY316*$L316</f>
        <v/>
      </c>
      <c r="XY316" s="428">
        <f>(XY$9&gt;$AU316)*$AY316*$L316</f>
        <v/>
      </c>
      <c r="XZ316" s="428">
        <f>(XZ$9&gt;$AU316)*$AY316*$L316</f>
        <v/>
      </c>
      <c r="YA316" s="428">
        <f>(YA$9&gt;$AU316)*$AY316*$L316</f>
        <v/>
      </c>
      <c r="YB316" s="428">
        <f>(YB$9&gt;$AU316)*$AY316*$L316</f>
        <v/>
      </c>
      <c r="YC316" s="428">
        <f>(YC$9&gt;$AU316)*$AY316*$L316</f>
        <v/>
      </c>
      <c r="YD316" s="428">
        <f>(YD$9&gt;$AU316)*$AY316*$L316</f>
        <v/>
      </c>
      <c r="YE316" s="428">
        <f>(YE$9&gt;$AU316)*$AY316*$L316</f>
        <v/>
      </c>
      <c r="YF316" s="428">
        <f>(YF$9&gt;$AU316)*$AY316*$L316</f>
        <v/>
      </c>
      <c r="YG316" s="428">
        <f>(YG$9&gt;$AU316)*$AY316*$L316</f>
        <v/>
      </c>
      <c r="YH316" s="428">
        <f>(YH$9&gt;$AU316)*$AY316*$L316</f>
        <v/>
      </c>
      <c r="YI316" s="428">
        <f>(YI$9&gt;$AU316)*$AY316*$L316</f>
        <v/>
      </c>
      <c r="YJ316" s="428">
        <f>(YJ$9&gt;$AU316)*$AY316*$L316</f>
        <v/>
      </c>
      <c r="YK316" s="428">
        <f>(YK$9&gt;$AU316)*$AY316*$L316</f>
        <v/>
      </c>
      <c r="YL316" s="428">
        <f>(YL$9&gt;$AU316)*$AY316*$L316</f>
        <v/>
      </c>
      <c r="YM316" s="428">
        <f>(YM$9&gt;$AU316)*$AY316*$L316</f>
        <v/>
      </c>
      <c r="YN316" s="428">
        <f>(YN$9&gt;$AU316)*$AY316*$L316</f>
        <v/>
      </c>
      <c r="YO316" s="428">
        <f>(YO$9&gt;$AU316)*$AY316*$L316</f>
        <v/>
      </c>
      <c r="YP316" s="428">
        <f>(YP$9&gt;$AU316)*$AY316*$L316</f>
        <v/>
      </c>
      <c r="YQ316" s="428">
        <f>(YQ$9&gt;$AU316)*$AY316*$L316</f>
        <v/>
      </c>
      <c r="YR316" s="428">
        <f>(YR$9&gt;$AU316)*$AY316*$L316</f>
        <v/>
      </c>
      <c r="YS316" s="428">
        <f>(YS$9&gt;$AU316)*$AY316*$L316</f>
        <v/>
      </c>
      <c r="YT316" s="428">
        <f>(YT$9&gt;$AU316)*$AY316*$L316</f>
        <v/>
      </c>
      <c r="YU316" s="428">
        <f>(YU$9&gt;$AU316)*$AY316*$L316</f>
        <v/>
      </c>
      <c r="YV316" s="428">
        <f>(YV$9&gt;$AU316)*$AY316*$L316</f>
        <v/>
      </c>
      <c r="YW316" s="428">
        <f>(YW$9&gt;$AU316)*$AY316*$L316</f>
        <v/>
      </c>
      <c r="YX316" s="428">
        <f>(YX$9&gt;$AU316)*$AY316*$L316</f>
        <v/>
      </c>
      <c r="YY316" s="428">
        <f>(YY$9&gt;$AU316)*$AY316*$L316</f>
        <v/>
      </c>
      <c r="YZ316" s="428">
        <f>(YZ$9&gt;$AU316)*$AY316*$L316</f>
        <v/>
      </c>
      <c r="ZA316" s="428">
        <f>(ZA$9&gt;$AU316)*$AY316*$L316</f>
        <v/>
      </c>
      <c r="ZB316" s="428">
        <f>(ZB$9&gt;$AU316)*$AY316*$L316</f>
        <v/>
      </c>
      <c r="ZC316" s="428">
        <f>(ZC$9&gt;$AU316)*$AY316*$L316</f>
        <v/>
      </c>
      <c r="ZD316" s="428">
        <f>(ZD$9&gt;$AU316)*$AY316*$L316</f>
        <v/>
      </c>
      <c r="ZE316" s="428">
        <f>(ZE$9&gt;$AU316)*$AY316*$L316</f>
        <v/>
      </c>
      <c r="ZF316" s="428">
        <f>(ZF$9&gt;$AU316)*$AY316*$L316</f>
        <v/>
      </c>
      <c r="ZG316" s="428">
        <f>(ZG$9&gt;$AU316)*$AY316*$L316</f>
        <v/>
      </c>
      <c r="ZH316" s="428">
        <f>(ZH$9&gt;$AU316)*$AY316*$L316</f>
        <v/>
      </c>
      <c r="ZI316" s="428">
        <f>(ZI$9&gt;$AU316)*$AY316*$L316</f>
        <v/>
      </c>
      <c r="ZJ316" s="428">
        <f>(ZJ$9&gt;$AU316)*$AY316*$L316</f>
        <v/>
      </c>
      <c r="ZK316" s="428">
        <f>(ZK$9&gt;$AU316)*$AY316*$L316</f>
        <v/>
      </c>
      <c r="ZL316" s="428">
        <f>(ZL$9&gt;$AU316)*$AY316*$L316</f>
        <v/>
      </c>
      <c r="ZM316" s="428">
        <f>(ZM$9&gt;$AU316)*$AY316*$L316</f>
        <v/>
      </c>
      <c r="ZN316" s="428">
        <f>(ZN$9&gt;$AU316)*$AY316*$L316</f>
        <v/>
      </c>
      <c r="ZO316" s="428">
        <f>(ZO$9&gt;$AU316)*$AY316*$L316</f>
        <v/>
      </c>
      <c r="ZP316" s="428">
        <f>(ZP$9&gt;$AU316)*$AY316*$L316</f>
        <v/>
      </c>
      <c r="ZQ316" s="428">
        <f>(ZQ$9&gt;$AU316)*$AY316*$L316</f>
        <v/>
      </c>
      <c r="ZR316" s="428">
        <f>(ZR$9&gt;$AU316)*$AY316*$L316</f>
        <v/>
      </c>
      <c r="ZS316" s="428">
        <f>(ZS$9&gt;$AU316)*$AY316*$L316</f>
        <v/>
      </c>
      <c r="ZT316" s="428">
        <f>(ZT$9&gt;$AU316)*$AY316*$L316</f>
        <v/>
      </c>
      <c r="ZU316" s="428">
        <f>(ZU$9&gt;$AU316)*$AY316*$L316</f>
        <v/>
      </c>
      <c r="ZV316" s="428">
        <f>(ZV$9&gt;$AU316)*$AY316*$L316</f>
        <v/>
      </c>
      <c r="ZW316" s="428">
        <f>(ZW$9&gt;$AU316)*$AY316*$L316</f>
        <v/>
      </c>
      <c r="ZX316" s="428">
        <f>(ZX$9&gt;$AU316)*$AY316*$L316</f>
        <v/>
      </c>
      <c r="ZY316" s="428">
        <f>(ZY$9&gt;$AU316)*$AY316*$L316</f>
        <v/>
      </c>
      <c r="ZZ316" s="428">
        <f>(ZZ$9&gt;$AU316)*$AY316*$L316</f>
        <v/>
      </c>
      <c r="AAA316" s="428">
        <f>(AAA$9&gt;$AU316)*$AY316*$L316</f>
        <v/>
      </c>
      <c r="AAB316" s="428">
        <f>(AAB$9&gt;$AU316)*$AY316*$L316</f>
        <v/>
      </c>
      <c r="AAC316" s="428">
        <f>(AAC$9&gt;$AU316)*$AY316*$L316</f>
        <v/>
      </c>
      <c r="AAD316" s="428">
        <f>(AAD$9&gt;$AU316)*$AY316*$L316</f>
        <v/>
      </c>
      <c r="AAE316" s="428">
        <f>(AAE$9&gt;$AU316)*$AY316*$L316</f>
        <v/>
      </c>
      <c r="AAF316" s="428">
        <f>(AAF$9&gt;$AU316)*$AY316*$L316</f>
        <v/>
      </c>
      <c r="AAG316" s="428">
        <f>(AAG$9&gt;$AU316)*$AY316*$L316</f>
        <v/>
      </c>
      <c r="AAH316" s="428">
        <f>(AAH$9&gt;$AU316)*$AY316*$L316</f>
        <v/>
      </c>
      <c r="AAI316" s="428">
        <f>(AAI$9&gt;$AU316)*$AY316*$L316</f>
        <v/>
      </c>
      <c r="AAJ316" s="428">
        <f>(AAJ$9&gt;$AU316)*$AY316*$L316</f>
        <v/>
      </c>
      <c r="AAK316" s="428">
        <f>(AAK$9&gt;$AU316)*$AY316*$L316</f>
        <v/>
      </c>
      <c r="AAL316" s="428">
        <f>(AAL$9&gt;$AU316)*$AY316*$L316</f>
        <v/>
      </c>
      <c r="AAM316" s="428">
        <f>(AAM$9&gt;$AU316)*$AY316*$L316</f>
        <v/>
      </c>
      <c r="AAO316" s="439">
        <f>IFERROR((AAO$9=$X316)*1+(AAO$9&gt;$X316)*IF(MOD((AAO$8-'Lease Inputs'!$CN313*12),$Y316)=0,1,0)*(AAO$9&lt;=$U316),0)</f>
        <v/>
      </c>
      <c r="AAP316" s="439">
        <f>IFERROR((AAP$9=$X316)*1+(AAP$9&gt;$X316)*IF(MOD((AAP$8-'Lease Inputs'!$CN313*12),$Y316)=0,1,0)*(AAP$9&lt;=$U316),0)</f>
        <v/>
      </c>
      <c r="AAQ316" s="439">
        <f>IFERROR((AAQ$9=$X316)*1+(AAQ$9&gt;$X316)*IF(MOD((AAQ$8-'Lease Inputs'!$CN313*12),$Y316)=0,1,0)*(AAQ$9&lt;=$U316),0)</f>
        <v/>
      </c>
      <c r="AAR316" s="439">
        <f>IFERROR((AAR$9=$X316)*1+(AAR$9&gt;$X316)*IF(MOD((AAR$8-'Lease Inputs'!$CN313*12),$Y316)=0,1,0)*(AAR$9&lt;=$U316),0)</f>
        <v/>
      </c>
      <c r="AAS316" s="439">
        <f>IFERROR((AAS$9=$X316)*1+(AAS$9&gt;$X316)*IF(MOD((AAS$8-'Lease Inputs'!$CN313*12),$Y316)=0,1,0)*(AAS$9&lt;=$U316),0)</f>
        <v/>
      </c>
      <c r="AAT316" s="439">
        <f>IFERROR((AAT$9=$X316)*1+(AAT$9&gt;$X316)*IF(MOD((AAT$8-'Lease Inputs'!$CN313*12),$Y316)=0,1,0)*(AAT$9&lt;=$U316),0)</f>
        <v/>
      </c>
      <c r="AAU316" s="439">
        <f>IFERROR((AAU$9=$X316)*1+(AAU$9&gt;$X316)*IF(MOD((AAU$8-'Lease Inputs'!$CN313*12),$Y316)=0,1,0)*(AAU$9&lt;=$U316),0)</f>
        <v/>
      </c>
      <c r="AAV316" s="439">
        <f>IFERROR((AAV$9=$X316)*1+(AAV$9&gt;$X316)*IF(MOD((AAV$8-'Lease Inputs'!$CN313*12),$Y316)=0,1,0)*(AAV$9&lt;=$U316),0)</f>
        <v/>
      </c>
      <c r="AAW316" s="439">
        <f>IFERROR((AAW$9=$X316)*1+(AAW$9&gt;$X316)*IF(MOD((AAW$8-'Lease Inputs'!$CN313*12),$Y316)=0,1,0)*(AAW$9&lt;=$U316),0)</f>
        <v/>
      </c>
      <c r="AAX316" s="439">
        <f>IFERROR((AAX$9=$X316)*1+(AAX$9&gt;$X316)*IF(MOD((AAX$8-'Lease Inputs'!$CN313*12),$Y316)=0,1,0)*(AAX$9&lt;=$U316),0)</f>
        <v/>
      </c>
      <c r="AAY316" s="439">
        <f>IFERROR((AAY$9=$X316)*1+(AAY$9&gt;$X316)*IF(MOD((AAY$8-'Lease Inputs'!$CN313*12),$Y316)=0,1,0)*(AAY$9&lt;=$U316),0)</f>
        <v/>
      </c>
      <c r="AAZ316" s="439">
        <f>IFERROR((AAZ$9=$X316)*1+(AAZ$9&gt;$X316)*IF(MOD((AAZ$8-'Lease Inputs'!$CN313*12),$Y316)=0,1,0)*(AAZ$9&lt;=$U316),0)</f>
        <v/>
      </c>
      <c r="ABA316" s="439">
        <f>IFERROR((ABA$9=$X316)*1+(ABA$9&gt;$X316)*IF(MOD((ABA$8-'Lease Inputs'!$CN313*12),$Y316)=0,1,0)*(ABA$9&lt;=$U316),0)</f>
        <v/>
      </c>
      <c r="ABB316" s="439">
        <f>IFERROR((ABB$9=$X316)*1+(ABB$9&gt;$X316)*IF(MOD((ABB$8-'Lease Inputs'!$CN313*12),$Y316)=0,1,0)*(ABB$9&lt;=$U316),0)</f>
        <v/>
      </c>
      <c r="ABC316" s="439">
        <f>IFERROR((ABC$9=$X316)*1+(ABC$9&gt;$X316)*IF(MOD((ABC$8-'Lease Inputs'!$CN313*12),$Y316)=0,1,0)*(ABC$9&lt;=$U316),0)</f>
        <v/>
      </c>
      <c r="ABD316" s="439">
        <f>IFERROR((ABD$9=$X316)*1+(ABD$9&gt;$X316)*IF(MOD((ABD$8-'Lease Inputs'!$CN313*12),$Y316)=0,1,0)*(ABD$9&lt;=$U316),0)</f>
        <v/>
      </c>
      <c r="ABE316" s="439">
        <f>IFERROR((ABE$9=$X316)*1+(ABE$9&gt;$X316)*IF(MOD((ABE$8-'Lease Inputs'!$CN313*12),$Y316)=0,1,0)*(ABE$9&lt;=$U316),0)</f>
        <v/>
      </c>
      <c r="ABF316" s="439">
        <f>IFERROR((ABF$9=$X316)*1+(ABF$9&gt;$X316)*IF(MOD((ABF$8-'Lease Inputs'!$CN313*12),$Y316)=0,1,0)*(ABF$9&lt;=$U316),0)</f>
        <v/>
      </c>
      <c r="ABG316" s="439">
        <f>IFERROR((ABG$9=$X316)*1+(ABG$9&gt;$X316)*IF(MOD((ABG$8-'Lease Inputs'!$CN313*12),$Y316)=0,1,0)*(ABG$9&lt;=$U316),0)</f>
        <v/>
      </c>
      <c r="ABH316" s="439">
        <f>IFERROR((ABH$9=$X316)*1+(ABH$9&gt;$X316)*IF(MOD((ABH$8-'Lease Inputs'!$CN313*12),$Y316)=0,1,0)*(ABH$9&lt;=$U316),0)</f>
        <v/>
      </c>
      <c r="ABI316" s="439">
        <f>IFERROR((ABI$9=$X316)*1+(ABI$9&gt;$X316)*IF(MOD((ABI$8-'Lease Inputs'!$CN313*12),$Y316)=0,1,0)*(ABI$9&lt;=$U316),0)</f>
        <v/>
      </c>
      <c r="ABJ316" s="439">
        <f>IFERROR((ABJ$9=$X316)*1+(ABJ$9&gt;$X316)*IF(MOD((ABJ$8-'Lease Inputs'!$CN313*12),$Y316)=0,1,0)*(ABJ$9&lt;=$U316),0)</f>
        <v/>
      </c>
      <c r="ABK316" s="439">
        <f>IFERROR((ABK$9=$X316)*1+(ABK$9&gt;$X316)*IF(MOD((ABK$8-'Lease Inputs'!$CN313*12),$Y316)=0,1,0)*(ABK$9&lt;=$U316),0)</f>
        <v/>
      </c>
      <c r="ABL316" s="439">
        <f>IFERROR((ABL$9=$X316)*1+(ABL$9&gt;$X316)*IF(MOD((ABL$8-'Lease Inputs'!$CN313*12),$Y316)=0,1,0)*(ABL$9&lt;=$U316),0)</f>
        <v/>
      </c>
      <c r="ABM316" s="439">
        <f>IFERROR((ABM$9=$X316)*1+(ABM$9&gt;$X316)*IF(MOD((ABM$8-'Lease Inputs'!$CN313*12),$Y316)=0,1,0)*(ABM$9&lt;=$U316),0)</f>
        <v/>
      </c>
      <c r="ABN316" s="439">
        <f>IFERROR((ABN$9=$X316)*1+(ABN$9&gt;$X316)*IF(MOD((ABN$8-'Lease Inputs'!$CN313*12),$Y316)=0,1,0)*(ABN$9&lt;=$U316),0)</f>
        <v/>
      </c>
      <c r="ABO316" s="439">
        <f>IFERROR((ABO$9=$X316)*1+(ABO$9&gt;$X316)*IF(MOD((ABO$8-'Lease Inputs'!$CN313*12),$Y316)=0,1,0)*(ABO$9&lt;=$U316),0)</f>
        <v/>
      </c>
      <c r="ABP316" s="439">
        <f>IFERROR((ABP$9=$X316)*1+(ABP$9&gt;$X316)*IF(MOD((ABP$8-'Lease Inputs'!$CN313*12),$Y316)=0,1,0)*(ABP$9&lt;=$U316),0)</f>
        <v/>
      </c>
      <c r="ABQ316" s="439">
        <f>IFERROR((ABQ$9=$X316)*1+(ABQ$9&gt;$X316)*IF(MOD((ABQ$8-'Lease Inputs'!$CN313*12),$Y316)=0,1,0)*(ABQ$9&lt;=$U316),0)</f>
        <v/>
      </c>
      <c r="ABR316" s="439">
        <f>IFERROR((ABR$9=$X316)*1+(ABR$9&gt;$X316)*IF(MOD((ABR$8-'Lease Inputs'!$CN313*12),$Y316)=0,1,0)*(ABR$9&lt;=$U316),0)</f>
        <v/>
      </c>
      <c r="ABS316" s="439">
        <f>IFERROR((ABS$9=$X316)*1+(ABS$9&gt;$X316)*IF(MOD((ABS$8-'Lease Inputs'!$CN313*12),$Y316)=0,1,0)*(ABS$9&lt;=$U316),0)</f>
        <v/>
      </c>
      <c r="ABT316" s="439">
        <f>IFERROR((ABT$9=$X316)*1+(ABT$9&gt;$X316)*IF(MOD((ABT$8-'Lease Inputs'!$CN313*12),$Y316)=0,1,0)*(ABT$9&lt;=$U316),0)</f>
        <v/>
      </c>
      <c r="ABU316" s="439">
        <f>IFERROR((ABU$9=$X316)*1+(ABU$9&gt;$X316)*IF(MOD((ABU$8-'Lease Inputs'!$CN313*12),$Y316)=0,1,0)*(ABU$9&lt;=$U316),0)</f>
        <v/>
      </c>
      <c r="ABV316" s="439">
        <f>IFERROR((ABV$9=$X316)*1+(ABV$9&gt;$X316)*IF(MOD((ABV$8-'Lease Inputs'!$CN313*12),$Y316)=0,1,0)*(ABV$9&lt;=$U316),0)</f>
        <v/>
      </c>
      <c r="ABW316" s="439">
        <f>IFERROR((ABW$9=$X316)*1+(ABW$9&gt;$X316)*IF(MOD((ABW$8-'Lease Inputs'!$CN313*12),$Y316)=0,1,0)*(ABW$9&lt;=$U316),0)</f>
        <v/>
      </c>
      <c r="ABX316" s="439">
        <f>IFERROR((ABX$9=$X316)*1+(ABX$9&gt;$X316)*IF(MOD((ABX$8-'Lease Inputs'!$CN313*12),$Y316)=0,1,0)*(ABX$9&lt;=$U316),0)</f>
        <v/>
      </c>
      <c r="ABY316" s="439">
        <f>IFERROR((ABY$9=$X316)*1+(ABY$9&gt;$X316)*IF(MOD((ABY$8-'Lease Inputs'!$CN313*12),$Y316)=0,1,0)*(ABY$9&lt;=$U316),0)</f>
        <v/>
      </c>
      <c r="ABZ316" s="439">
        <f>IFERROR((ABZ$9=$X316)*1+(ABZ$9&gt;$X316)*IF(MOD((ABZ$8-'Lease Inputs'!$CN313*12),$Y316)=0,1,0)*(ABZ$9&lt;=$U316),0)</f>
        <v/>
      </c>
      <c r="ACA316" s="439">
        <f>IFERROR((ACA$9=$X316)*1+(ACA$9&gt;$X316)*IF(MOD((ACA$8-'Lease Inputs'!$CN313*12),$Y316)=0,1,0)*(ACA$9&lt;=$U316),0)</f>
        <v/>
      </c>
      <c r="ACB316" s="439">
        <f>IFERROR((ACB$9=$X316)*1+(ACB$9&gt;$X316)*IF(MOD((ACB$8-'Lease Inputs'!$CN313*12),$Y316)=0,1,0)*(ACB$9&lt;=$U316),0)</f>
        <v/>
      </c>
      <c r="ACC316" s="439">
        <f>IFERROR((ACC$9=$X316)*1+(ACC$9&gt;$X316)*IF(MOD((ACC$8-'Lease Inputs'!$CN313*12),$Y316)=0,1,0)*(ACC$9&lt;=$U316),0)</f>
        <v/>
      </c>
      <c r="ACD316" s="439">
        <f>IFERROR((ACD$9=$X316)*1+(ACD$9&gt;$X316)*IF(MOD((ACD$8-'Lease Inputs'!$CN313*12),$Y316)=0,1,0)*(ACD$9&lt;=$U316),0)</f>
        <v/>
      </c>
      <c r="ACE316" s="439">
        <f>IFERROR((ACE$9=$X316)*1+(ACE$9&gt;$X316)*IF(MOD((ACE$8-'Lease Inputs'!$CN313*12),$Y316)=0,1,0)*(ACE$9&lt;=$U316),0)</f>
        <v/>
      </c>
      <c r="ACF316" s="439">
        <f>IFERROR((ACF$9=$X316)*1+(ACF$9&gt;$X316)*IF(MOD((ACF$8-'Lease Inputs'!$CN313*12),$Y316)=0,1,0)*(ACF$9&lt;=$U316),0)</f>
        <v/>
      </c>
      <c r="ACG316" s="439">
        <f>IFERROR((ACG$9=$X316)*1+(ACG$9&gt;$X316)*IF(MOD((ACG$8-'Lease Inputs'!$CN313*12),$Y316)=0,1,0)*(ACG$9&lt;=$U316),0)</f>
        <v/>
      </c>
      <c r="ACH316" s="439">
        <f>IFERROR((ACH$9=$X316)*1+(ACH$9&gt;$X316)*IF(MOD((ACH$8-'Lease Inputs'!$CN313*12),$Y316)=0,1,0)*(ACH$9&lt;=$U316),0)</f>
        <v/>
      </c>
      <c r="ACI316" s="439">
        <f>IFERROR((ACI$9=$X316)*1+(ACI$9&gt;$X316)*IF(MOD((ACI$8-'Lease Inputs'!$CN313*12),$Y316)=0,1,0)*(ACI$9&lt;=$U316),0)</f>
        <v/>
      </c>
      <c r="ACJ316" s="439">
        <f>IFERROR((ACJ$9=$X316)*1+(ACJ$9&gt;$X316)*IF(MOD((ACJ$8-'Lease Inputs'!$CN313*12),$Y316)=0,1,0)*(ACJ$9&lt;=$U316),0)</f>
        <v/>
      </c>
      <c r="ACK316" s="439">
        <f>IFERROR((ACK$9=$X316)*1+(ACK$9&gt;$X316)*IF(MOD((ACK$8-'Lease Inputs'!$CN313*12),$Y316)=0,1,0)*(ACK$9&lt;=$U316),0)</f>
        <v/>
      </c>
      <c r="ACL316" s="439">
        <f>IFERROR((ACL$9=$X316)*1+(ACL$9&gt;$X316)*IF(MOD((ACL$8-'Lease Inputs'!$CN313*12),$Y316)=0,1,0)*(ACL$9&lt;=$U316),0)</f>
        <v/>
      </c>
      <c r="ACM316" s="439">
        <f>IFERROR((ACM$9=$X316)*1+(ACM$9&gt;$X316)*IF(MOD((ACM$8-'Lease Inputs'!$CN313*12),$Y316)=0,1,0)*(ACM$9&lt;=$U316),0)</f>
        <v/>
      </c>
      <c r="ACN316" s="439">
        <f>IFERROR((ACN$9=$X316)*1+(ACN$9&gt;$X316)*IF(MOD((ACN$8-'Lease Inputs'!$CN313*12),$Y316)=0,1,0)*(ACN$9&lt;=$U316),0)</f>
        <v/>
      </c>
      <c r="ACO316" s="439">
        <f>IFERROR((ACO$9=$X316)*1+(ACO$9&gt;$X316)*IF(MOD((ACO$8-'Lease Inputs'!$CN313*12),$Y316)=0,1,0)*(ACO$9&lt;=$U316),0)</f>
        <v/>
      </c>
      <c r="ACP316" s="439">
        <f>IFERROR((ACP$9=$X316)*1+(ACP$9&gt;$X316)*IF(MOD((ACP$8-'Lease Inputs'!$CN313*12),$Y316)=0,1,0)*(ACP$9&lt;=$U316),0)</f>
        <v/>
      </c>
      <c r="ACQ316" s="439">
        <f>IFERROR((ACQ$9=$X316)*1+(ACQ$9&gt;$X316)*IF(MOD((ACQ$8-'Lease Inputs'!$CN313*12),$Y316)=0,1,0)*(ACQ$9&lt;=$U316),0)</f>
        <v/>
      </c>
      <c r="ACR316" s="439">
        <f>IFERROR((ACR$9=$X316)*1+(ACR$9&gt;$X316)*IF(MOD((ACR$8-'Lease Inputs'!$CN313*12),$Y316)=0,1,0)*(ACR$9&lt;=$U316),0)</f>
        <v/>
      </c>
      <c r="ACS316" s="439">
        <f>IFERROR((ACS$9=$X316)*1+(ACS$9&gt;$X316)*IF(MOD((ACS$8-'Lease Inputs'!$CN313*12),$Y316)=0,1,0)*(ACS$9&lt;=$U316),0)</f>
        <v/>
      </c>
      <c r="ACT316" s="439">
        <f>IFERROR((ACT$9=$X316)*1+(ACT$9&gt;$X316)*IF(MOD((ACT$8-'Lease Inputs'!$CN313*12),$Y316)=0,1,0)*(ACT$9&lt;=$U316),0)</f>
        <v/>
      </c>
      <c r="ACU316" s="439">
        <f>IFERROR((ACU$9=$X316)*1+(ACU$9&gt;$X316)*IF(MOD((ACU$8-'Lease Inputs'!$CN313*12),$Y316)=0,1,0)*(ACU$9&lt;=$U316),0)</f>
        <v/>
      </c>
      <c r="ACV316" s="439">
        <f>IFERROR((ACV$9=$X316)*1+(ACV$9&gt;$X316)*IF(MOD((ACV$8-'Lease Inputs'!$CN313*12),$Y316)=0,1,0)*(ACV$9&lt;=$U316),0)</f>
        <v/>
      </c>
      <c r="ACW316" s="439">
        <f>IFERROR((ACW$9=$X316)*1+(ACW$9&gt;$X316)*IF(MOD((ACW$8-'Lease Inputs'!$CN313*12),$Y316)=0,1,0)*(ACW$9&lt;=$U316),0)</f>
        <v/>
      </c>
      <c r="ACX316" s="439">
        <f>IFERROR((ACX$9=$X316)*1+(ACX$9&gt;$X316)*IF(MOD((ACX$8-'Lease Inputs'!$CN313*12),$Y316)=0,1,0)*(ACX$9&lt;=$U316),0)</f>
        <v/>
      </c>
      <c r="ACY316" s="439">
        <f>IFERROR((ACY$9=$X316)*1+(ACY$9&gt;$X316)*IF(MOD((ACY$8-'Lease Inputs'!$CN313*12),$Y316)=0,1,0)*(ACY$9&lt;=$U316),0)</f>
        <v/>
      </c>
      <c r="ACZ316" s="439">
        <f>IFERROR((ACZ$9=$X316)*1+(ACZ$9&gt;$X316)*IF(MOD((ACZ$8-'Lease Inputs'!$CN313*12),$Y316)=0,1,0)*(ACZ$9&lt;=$U316),0)</f>
        <v/>
      </c>
      <c r="ADA316" s="439">
        <f>IFERROR((ADA$9=$X316)*1+(ADA$9&gt;$X316)*IF(MOD((ADA$8-'Lease Inputs'!$CN313*12),$Y316)=0,1,0)*(ADA$9&lt;=$U316),0)</f>
        <v/>
      </c>
      <c r="ADB316" s="439">
        <f>IFERROR((ADB$9=$X316)*1+(ADB$9&gt;$X316)*IF(MOD((ADB$8-'Lease Inputs'!$CN313*12),$Y316)=0,1,0)*(ADB$9&lt;=$U316),0)</f>
        <v/>
      </c>
      <c r="ADC316" s="439">
        <f>IFERROR((ADC$9=$X316)*1+(ADC$9&gt;$X316)*IF(MOD((ADC$8-'Lease Inputs'!$CN313*12),$Y316)=0,1,0)*(ADC$9&lt;=$U316),0)</f>
        <v/>
      </c>
      <c r="ADD316" s="439">
        <f>IFERROR((ADD$9=$X316)*1+(ADD$9&gt;$X316)*IF(MOD((ADD$8-'Lease Inputs'!$CN313*12),$Y316)=0,1,0)*(ADD$9&lt;=$U316),0)</f>
        <v/>
      </c>
      <c r="ADE316" s="439">
        <f>IFERROR((ADE$9=$X316)*1+(ADE$9&gt;$X316)*IF(MOD((ADE$8-'Lease Inputs'!$CN313*12),$Y316)=0,1,0)*(ADE$9&lt;=$U316),0)</f>
        <v/>
      </c>
      <c r="ADF316" s="439">
        <f>IFERROR((ADF$9=$X316)*1+(ADF$9&gt;$X316)*IF(MOD((ADF$8-'Lease Inputs'!$CN313*12),$Y316)=0,1,0)*(ADF$9&lt;=$U316),0)</f>
        <v/>
      </c>
      <c r="ADG316" s="439">
        <f>IFERROR((ADG$9=$X316)*1+(ADG$9&gt;$X316)*IF(MOD((ADG$8-'Lease Inputs'!$CN313*12),$Y316)=0,1,0)*(ADG$9&lt;=$U316),0)</f>
        <v/>
      </c>
      <c r="ADH316" s="439">
        <f>IFERROR((ADH$9=$X316)*1+(ADH$9&gt;$X316)*IF(MOD((ADH$8-'Lease Inputs'!$CN313*12),$Y316)=0,1,0)*(ADH$9&lt;=$U316),0)</f>
        <v/>
      </c>
      <c r="ADI316" s="439">
        <f>IFERROR((ADI$9=$X316)*1+(ADI$9&gt;$X316)*IF(MOD((ADI$8-'Lease Inputs'!$CN313*12),$Y316)=0,1,0)*(ADI$9&lt;=$U316),0)</f>
        <v/>
      </c>
      <c r="ADJ316" s="439">
        <f>IFERROR((ADJ$9=$X316)*1+(ADJ$9&gt;$X316)*IF(MOD((ADJ$8-'Lease Inputs'!$CN313*12),$Y316)=0,1,0)*(ADJ$9&lt;=$U316),0)</f>
        <v/>
      </c>
      <c r="ADK316" s="439">
        <f>IFERROR((ADK$9=$X316)*1+(ADK$9&gt;$X316)*IF(MOD((ADK$8-'Lease Inputs'!$CN313*12),$Y316)=0,1,0)*(ADK$9&lt;=$U316),0)</f>
        <v/>
      </c>
      <c r="ADL316" s="439">
        <f>IFERROR((ADL$9=$X316)*1+(ADL$9&gt;$X316)*IF(MOD((ADL$8-'Lease Inputs'!$CN313*12),$Y316)=0,1,0)*(ADL$9&lt;=$U316),0)</f>
        <v/>
      </c>
      <c r="ADM316" s="439">
        <f>IFERROR((ADM$9=$X316)*1+(ADM$9&gt;$X316)*IF(MOD((ADM$8-'Lease Inputs'!$CN313*12),$Y316)=0,1,0)*(ADM$9&lt;=$U316),0)</f>
        <v/>
      </c>
      <c r="ADN316" s="439">
        <f>IFERROR((ADN$9=$X316)*1+(ADN$9&gt;$X316)*IF(MOD((ADN$8-'Lease Inputs'!$CN313*12),$Y316)=0,1,0)*(ADN$9&lt;=$U316),0)</f>
        <v/>
      </c>
      <c r="ADO316" s="439">
        <f>IFERROR((ADO$9=$X316)*1+(ADO$9&gt;$X316)*IF(MOD((ADO$8-'Lease Inputs'!$CN313*12),$Y316)=0,1,0)*(ADO$9&lt;=$U316),0)</f>
        <v/>
      </c>
      <c r="ADP316" s="439">
        <f>IFERROR((ADP$9=$X316)*1+(ADP$9&gt;$X316)*IF(MOD((ADP$8-'Lease Inputs'!$CN313*12),$Y316)=0,1,0)*(ADP$9&lt;=$U316),0)</f>
        <v/>
      </c>
      <c r="ADQ316" s="439">
        <f>IFERROR((ADQ$9=$X316)*1+(ADQ$9&gt;$X316)*IF(MOD((ADQ$8-'Lease Inputs'!$CN313*12),$Y316)=0,1,0)*(ADQ$9&lt;=$U316),0)</f>
        <v/>
      </c>
      <c r="ADR316" s="439">
        <f>IFERROR((ADR$9=$X316)*1+(ADR$9&gt;$X316)*IF(MOD((ADR$8-'Lease Inputs'!$CN313*12),$Y316)=0,1,0)*(ADR$9&lt;=$U316),0)</f>
        <v/>
      </c>
      <c r="ADS316" s="439">
        <f>IFERROR((ADS$9=$X316)*1+(ADS$9&gt;$X316)*IF(MOD((ADS$8-'Lease Inputs'!$CN313*12),$Y316)=0,1,0)*(ADS$9&lt;=$U316),0)</f>
        <v/>
      </c>
      <c r="ADT316" s="439">
        <f>IFERROR((ADT$9=$X316)*1+(ADT$9&gt;$X316)*IF(MOD((ADT$8-'Lease Inputs'!$CN313*12),$Y316)=0,1,0)*(ADT$9&lt;=$U316),0)</f>
        <v/>
      </c>
      <c r="ADU316" s="439">
        <f>IFERROR((ADU$9=$X316)*1+(ADU$9&gt;$X316)*IF(MOD((ADU$8-'Lease Inputs'!$CN313*12),$Y316)=0,1,0)*(ADU$9&lt;=$U316),0)</f>
        <v/>
      </c>
      <c r="ADV316" s="439">
        <f>IFERROR((ADV$9=$X316)*1+(ADV$9&gt;$X316)*IF(MOD((ADV$8-'Lease Inputs'!$CN313*12),$Y316)=0,1,0)*(ADV$9&lt;=$U316),0)</f>
        <v/>
      </c>
      <c r="ADW316" s="439">
        <f>IFERROR((ADW$9=$X316)*1+(ADW$9&gt;$X316)*IF(MOD((ADW$8-'Lease Inputs'!$CN313*12),$Y316)=0,1,0)*(ADW$9&lt;=$U316),0)</f>
        <v/>
      </c>
      <c r="ADX316" s="439">
        <f>IFERROR((ADX$9=$X316)*1+(ADX$9&gt;$X316)*IF(MOD((ADX$8-'Lease Inputs'!$CN313*12),$Y316)=0,1,0)*(ADX$9&lt;=$U316),0)</f>
        <v/>
      </c>
      <c r="ADY316" s="439">
        <f>IFERROR((ADY$9=$X316)*1+(ADY$9&gt;$X316)*IF(MOD((ADY$8-'Lease Inputs'!$CN313*12),$Y316)=0,1,0)*(ADY$9&lt;=$U316),0)</f>
        <v/>
      </c>
      <c r="ADZ316" s="439">
        <f>IFERROR((ADZ$9=$X316)*1+(ADZ$9&gt;$X316)*IF(MOD((ADZ$8-'Lease Inputs'!$CN313*12),$Y316)=0,1,0)*(ADZ$9&lt;=$U316),0)</f>
        <v/>
      </c>
      <c r="AEA316" s="439">
        <f>IFERROR((AEA$9=$X316)*1+(AEA$9&gt;$X316)*IF(MOD((AEA$8-'Lease Inputs'!$CN313*12),$Y316)=0,1,0)*(AEA$9&lt;=$U316),0)</f>
        <v/>
      </c>
      <c r="AEB316" s="439">
        <f>IFERROR((AEB$9=$X316)*1+(AEB$9&gt;$X316)*IF(MOD((AEB$8-'Lease Inputs'!$CN313*12),$Y316)=0,1,0)*(AEB$9&lt;=$U316),0)</f>
        <v/>
      </c>
      <c r="AEC316" s="439">
        <f>IFERROR((AEC$9=$X316)*1+(AEC$9&gt;$X316)*IF(MOD((AEC$8-'Lease Inputs'!$CN313*12),$Y316)=0,1,0)*(AEC$9&lt;=$U316),0)</f>
        <v/>
      </c>
      <c r="AED316" s="439">
        <f>IFERROR((AED$9=$X316)*1+(AED$9&gt;$X316)*IF(MOD((AED$8-'Lease Inputs'!$CN313*12),$Y316)=0,1,0)*(AED$9&lt;=$U316),0)</f>
        <v/>
      </c>
      <c r="AEE316" s="439">
        <f>IFERROR((AEE$9=$X316)*1+(AEE$9&gt;$X316)*IF(MOD((AEE$8-'Lease Inputs'!$CN313*12),$Y316)=0,1,0)*(AEE$9&lt;=$U316),0)</f>
        <v/>
      </c>
      <c r="AEF316" s="439">
        <f>IFERROR((AEF$9=$X316)*1+(AEF$9&gt;$X316)*IF(MOD((AEF$8-'Lease Inputs'!$CN313*12),$Y316)=0,1,0)*(AEF$9&lt;=$U316),0)</f>
        <v/>
      </c>
      <c r="AEG316" s="439">
        <f>IFERROR((AEG$9=$X316)*1+(AEG$9&gt;$X316)*IF(MOD((AEG$8-'Lease Inputs'!$CN313*12),$Y316)=0,1,0)*(AEG$9&lt;=$U316),0)</f>
        <v/>
      </c>
      <c r="AEH316" s="439">
        <f>IFERROR((AEH$9=$X316)*1+(AEH$9&gt;$X316)*IF(MOD((AEH$8-'Lease Inputs'!$CN313*12),$Y316)=0,1,0)*(AEH$9&lt;=$U316),0)</f>
        <v/>
      </c>
      <c r="AEI316" s="439">
        <f>IFERROR((AEI$9=$X316)*1+(AEI$9&gt;$X316)*IF(MOD((AEI$8-'Lease Inputs'!$CN313*12),$Y316)=0,1,0)*(AEI$9&lt;=$U316),0)</f>
        <v/>
      </c>
      <c r="AEJ316" s="439">
        <f>IFERROR((AEJ$9=$X316)*1+(AEJ$9&gt;$X316)*IF(MOD((AEJ$8-'Lease Inputs'!$CN313*12),$Y316)=0,1,0)*(AEJ$9&lt;=$U316),0)</f>
        <v/>
      </c>
      <c r="AEK316" s="439">
        <f>IFERROR((AEK$9=$X316)*1+(AEK$9&gt;$X316)*IF(MOD((AEK$8-'Lease Inputs'!$CN313*12),$Y316)=0,1,0)*(AEK$9&lt;=$U316),0)</f>
        <v/>
      </c>
      <c r="AEL316" s="439">
        <f>IFERROR((AEL$9=$X316)*1+(AEL$9&gt;$X316)*IF(MOD((AEL$8-'Lease Inputs'!$CN313*12),$Y316)=0,1,0)*(AEL$9&lt;=$U316),0)</f>
        <v/>
      </c>
      <c r="AEM316" s="439">
        <f>IFERROR((AEM$9=$X316)*1+(AEM$9&gt;$X316)*IF(MOD((AEM$8-'Lease Inputs'!$CN313*12),$Y316)=0,1,0)*(AEM$9&lt;=$U316),0)</f>
        <v/>
      </c>
      <c r="AEN316" s="439">
        <f>IFERROR((AEN$9=$X316)*1+(AEN$9&gt;$X316)*IF(MOD((AEN$8-'Lease Inputs'!$CN313*12),$Y316)=0,1,0)*(AEN$9&lt;=$U316),0)</f>
        <v/>
      </c>
      <c r="AEO316" s="439">
        <f>IFERROR((AEO$9=$X316)*1+(AEO$9&gt;$X316)*IF(MOD((AEO$8-'Lease Inputs'!$CN313*12),$Y316)=0,1,0)*(AEO$9&lt;=$U316),0)</f>
        <v/>
      </c>
      <c r="AEP316" s="439">
        <f>IFERROR((AEP$9=$X316)*1+(AEP$9&gt;$X316)*IF(MOD((AEP$8-'Lease Inputs'!$CN313*12),$Y316)=0,1,0)*(AEP$9&lt;=$U316),0)</f>
        <v/>
      </c>
      <c r="AEQ316" s="439">
        <f>IFERROR((AEQ$9=$X316)*1+(AEQ$9&gt;$X316)*IF(MOD((AEQ$8-'Lease Inputs'!$CN313*12),$Y316)=0,1,0)*(AEQ$9&lt;=$U316),0)</f>
        <v/>
      </c>
      <c r="AER316" s="439">
        <f>IFERROR((AER$9=$X316)*1+(AER$9&gt;$X316)*IF(MOD((AER$8-'Lease Inputs'!$CN313*12),$Y316)=0,1,0)*(AER$9&lt;=$U316),0)</f>
        <v/>
      </c>
      <c r="AES316" s="439">
        <f>IFERROR((AES$9=$X316)*1+(AES$9&gt;$X316)*IF(MOD((AES$8-'Lease Inputs'!$CN313*12),$Y316)=0,1,0)*(AES$9&lt;=$U316),0)</f>
        <v/>
      </c>
      <c r="AEU316" s="440" t="n">
        <v>1</v>
      </c>
      <c r="AEV316" s="436">
        <f>(1+'Lease Inputs'!$CL313)^(AEV$8/12)</f>
        <v/>
      </c>
      <c r="AEW316" s="436">
        <f>(1+'Lease Inputs'!$CL313)^(AEW$8/12)</f>
        <v/>
      </c>
      <c r="AEX316" s="436">
        <f>(1+'Lease Inputs'!$CL313)^(AEX$8/12)</f>
        <v/>
      </c>
      <c r="AEY316" s="436">
        <f>(1+'Lease Inputs'!$CL313)^(AEY$8/12)</f>
        <v/>
      </c>
      <c r="AEZ316" s="436">
        <f>(1+'Lease Inputs'!$CL313)^(AEZ$8/12)</f>
        <v/>
      </c>
      <c r="AFA316" s="436">
        <f>(1+'Lease Inputs'!$CL313)^(AFA$8/12)</f>
        <v/>
      </c>
      <c r="AFB316" s="436">
        <f>(1+'Lease Inputs'!$CL313)^(AFB$8/12)</f>
        <v/>
      </c>
      <c r="AFC316" s="436">
        <f>(1+'Lease Inputs'!$CL313)^(AFC$8/12)</f>
        <v/>
      </c>
      <c r="AFD316" s="436">
        <f>(1+'Lease Inputs'!$CL313)^(AFD$8/12)</f>
        <v/>
      </c>
      <c r="AFE316" s="436">
        <f>(1+'Lease Inputs'!$CL313)^(AFE$8/12)</f>
        <v/>
      </c>
      <c r="AFF316" s="436">
        <f>(1+'Lease Inputs'!$CL313)^(AFF$8/12)</f>
        <v/>
      </c>
      <c r="AFG316" s="436">
        <f>(1+'Lease Inputs'!$CL313)^(AFG$8/12)</f>
        <v/>
      </c>
      <c r="AFH316" s="436">
        <f>(1+'Lease Inputs'!$CL313)^(AFH$8/12)</f>
        <v/>
      </c>
      <c r="AFI316" s="436">
        <f>(1+'Lease Inputs'!$CL313)^(AFI$8/12)</f>
        <v/>
      </c>
      <c r="AFJ316" s="436">
        <f>(1+'Lease Inputs'!$CL313)^(AFJ$8/12)</f>
        <v/>
      </c>
      <c r="AFK316" s="436">
        <f>(1+'Lease Inputs'!$CL313)^(AFK$8/12)</f>
        <v/>
      </c>
      <c r="AFL316" s="436">
        <f>(1+'Lease Inputs'!$CL313)^(AFL$8/12)</f>
        <v/>
      </c>
      <c r="AFM316" s="436">
        <f>(1+'Lease Inputs'!$CL313)^(AFM$8/12)</f>
        <v/>
      </c>
      <c r="AFN316" s="436">
        <f>(1+'Lease Inputs'!$CL313)^(AFN$8/12)</f>
        <v/>
      </c>
      <c r="AFO316" s="436">
        <f>(1+'Lease Inputs'!$CL313)^(AFO$8/12)</f>
        <v/>
      </c>
      <c r="AFP316" s="436">
        <f>(1+'Lease Inputs'!$CL313)^(AFP$8/12)</f>
        <v/>
      </c>
      <c r="AFQ316" s="436">
        <f>(1+'Lease Inputs'!$CL313)^(AFQ$8/12)</f>
        <v/>
      </c>
      <c r="AFR316" s="436">
        <f>(1+'Lease Inputs'!$CL313)^(AFR$8/12)</f>
        <v/>
      </c>
      <c r="AFS316" s="436">
        <f>(1+'Lease Inputs'!$CL313)^(AFS$8/12)</f>
        <v/>
      </c>
      <c r="AFT316" s="436">
        <f>(1+'Lease Inputs'!$CL313)^(AFT$8/12)</f>
        <v/>
      </c>
      <c r="AFU316" s="436">
        <f>(1+'Lease Inputs'!$CL313)^(AFU$8/12)</f>
        <v/>
      </c>
      <c r="AFV316" s="436">
        <f>(1+'Lease Inputs'!$CL313)^(AFV$8/12)</f>
        <v/>
      </c>
      <c r="AFW316" s="436">
        <f>(1+'Lease Inputs'!$CL313)^(AFW$8/12)</f>
        <v/>
      </c>
      <c r="AFX316" s="436">
        <f>(1+'Lease Inputs'!$CL313)^(AFX$8/12)</f>
        <v/>
      </c>
      <c r="AFY316" s="436">
        <f>(1+'Lease Inputs'!$CL313)^(AFY$8/12)</f>
        <v/>
      </c>
      <c r="AFZ316" s="436">
        <f>(1+'Lease Inputs'!$CL313)^(AFZ$8/12)</f>
        <v/>
      </c>
      <c r="AGA316" s="436">
        <f>(1+'Lease Inputs'!$CL313)^(AGA$8/12)</f>
        <v/>
      </c>
      <c r="AGB316" s="436">
        <f>(1+'Lease Inputs'!$CL313)^(AGB$8/12)</f>
        <v/>
      </c>
      <c r="AGC316" s="436">
        <f>(1+'Lease Inputs'!$CL313)^(AGC$8/12)</f>
        <v/>
      </c>
      <c r="AGD316" s="436">
        <f>(1+'Lease Inputs'!$CL313)^(AGD$8/12)</f>
        <v/>
      </c>
      <c r="AGE316" s="436">
        <f>(1+'Lease Inputs'!$CL313)^(AGE$8/12)</f>
        <v/>
      </c>
      <c r="AGF316" s="436">
        <f>(1+'Lease Inputs'!$CL313)^(AGF$8/12)</f>
        <v/>
      </c>
      <c r="AGG316" s="436">
        <f>(1+'Lease Inputs'!$CL313)^(AGG$8/12)</f>
        <v/>
      </c>
      <c r="AGH316" s="436">
        <f>(1+'Lease Inputs'!$CL313)^(AGH$8/12)</f>
        <v/>
      </c>
      <c r="AGI316" s="436">
        <f>(1+'Lease Inputs'!$CL313)^(AGI$8/12)</f>
        <v/>
      </c>
      <c r="AGJ316" s="436">
        <f>(1+'Lease Inputs'!$CL313)^(AGJ$8/12)</f>
        <v/>
      </c>
      <c r="AGK316" s="436">
        <f>(1+'Lease Inputs'!$CL313)^(AGK$8/12)</f>
        <v/>
      </c>
      <c r="AGL316" s="436">
        <f>(1+'Lease Inputs'!$CL313)^(AGL$8/12)</f>
        <v/>
      </c>
      <c r="AGM316" s="436">
        <f>(1+'Lease Inputs'!$CL313)^(AGM$8/12)</f>
        <v/>
      </c>
      <c r="AGN316" s="436">
        <f>(1+'Lease Inputs'!$CL313)^(AGN$8/12)</f>
        <v/>
      </c>
      <c r="AGO316" s="436">
        <f>(1+'Lease Inputs'!$CL313)^(AGO$8/12)</f>
        <v/>
      </c>
      <c r="AGP316" s="436">
        <f>(1+'Lease Inputs'!$CL313)^(AGP$8/12)</f>
        <v/>
      </c>
      <c r="AGQ316" s="436">
        <f>(1+'Lease Inputs'!$CL313)^(AGQ$8/12)</f>
        <v/>
      </c>
      <c r="AGR316" s="436">
        <f>(1+'Lease Inputs'!$CL313)^(AGR$8/12)</f>
        <v/>
      </c>
      <c r="AGS316" s="436">
        <f>(1+'Lease Inputs'!$CL313)^(AGS$8/12)</f>
        <v/>
      </c>
      <c r="AGT316" s="436">
        <f>(1+'Lease Inputs'!$CL313)^(AGT$8/12)</f>
        <v/>
      </c>
      <c r="AGU316" s="436">
        <f>(1+'Lease Inputs'!$CL313)^(AGU$8/12)</f>
        <v/>
      </c>
      <c r="AGV316" s="436">
        <f>(1+'Lease Inputs'!$CL313)^(AGV$8/12)</f>
        <v/>
      </c>
      <c r="AGW316" s="436">
        <f>(1+'Lease Inputs'!$CL313)^(AGW$8/12)</f>
        <v/>
      </c>
      <c r="AGX316" s="436">
        <f>(1+'Lease Inputs'!$CL313)^(AGX$8/12)</f>
        <v/>
      </c>
      <c r="AGY316" s="436">
        <f>(1+'Lease Inputs'!$CL313)^(AGY$8/12)</f>
        <v/>
      </c>
      <c r="AGZ316" s="436">
        <f>(1+'Lease Inputs'!$CL313)^(AGZ$8/12)</f>
        <v/>
      </c>
      <c r="AHA316" s="436">
        <f>(1+'Lease Inputs'!$CL313)^(AHA$8/12)</f>
        <v/>
      </c>
      <c r="AHB316" s="436">
        <f>(1+'Lease Inputs'!$CL313)^(AHB$8/12)</f>
        <v/>
      </c>
      <c r="AHC316" s="436">
        <f>(1+'Lease Inputs'!$CL313)^(AHC$8/12)</f>
        <v/>
      </c>
      <c r="AHD316" s="436">
        <f>(1+'Lease Inputs'!$CL313)^(AHD$8/12)</f>
        <v/>
      </c>
      <c r="AHE316" s="436">
        <f>(1+'Lease Inputs'!$CL313)^(AHE$8/12)</f>
        <v/>
      </c>
      <c r="AHF316" s="436">
        <f>(1+'Lease Inputs'!$CL313)^(AHF$8/12)</f>
        <v/>
      </c>
      <c r="AHG316" s="436">
        <f>(1+'Lease Inputs'!$CL313)^(AHG$8/12)</f>
        <v/>
      </c>
      <c r="AHH316" s="436">
        <f>(1+'Lease Inputs'!$CL313)^(AHH$8/12)</f>
        <v/>
      </c>
      <c r="AHI316" s="436">
        <f>(1+'Lease Inputs'!$CL313)^(AHI$8/12)</f>
        <v/>
      </c>
      <c r="AHJ316" s="436">
        <f>(1+'Lease Inputs'!$CL313)^(AHJ$8/12)</f>
        <v/>
      </c>
      <c r="AHK316" s="436">
        <f>(1+'Lease Inputs'!$CL313)^(AHK$8/12)</f>
        <v/>
      </c>
      <c r="AHL316" s="436">
        <f>(1+'Lease Inputs'!$CL313)^(AHL$8/12)</f>
        <v/>
      </c>
      <c r="AHM316" s="436">
        <f>(1+'Lease Inputs'!$CL313)^(AHM$8/12)</f>
        <v/>
      </c>
      <c r="AHN316" s="436">
        <f>(1+'Lease Inputs'!$CL313)^(AHN$8/12)</f>
        <v/>
      </c>
      <c r="AHO316" s="436">
        <f>(1+'Lease Inputs'!$CL313)^(AHO$8/12)</f>
        <v/>
      </c>
      <c r="AHP316" s="436">
        <f>(1+'Lease Inputs'!$CL313)^(AHP$8/12)</f>
        <v/>
      </c>
      <c r="AHQ316" s="436">
        <f>(1+'Lease Inputs'!$CL313)^(AHQ$8/12)</f>
        <v/>
      </c>
      <c r="AHR316" s="436">
        <f>(1+'Lease Inputs'!$CL313)^(AHR$8/12)</f>
        <v/>
      </c>
      <c r="AHS316" s="436">
        <f>(1+'Lease Inputs'!$CL313)^(AHS$8/12)</f>
        <v/>
      </c>
      <c r="AHT316" s="436">
        <f>(1+'Lease Inputs'!$CL313)^(AHT$8/12)</f>
        <v/>
      </c>
      <c r="AHU316" s="436">
        <f>(1+'Lease Inputs'!$CL313)^(AHU$8/12)</f>
        <v/>
      </c>
      <c r="AHV316" s="436">
        <f>(1+'Lease Inputs'!$CL313)^(AHV$8/12)</f>
        <v/>
      </c>
      <c r="AHW316" s="436">
        <f>(1+'Lease Inputs'!$CL313)^(AHW$8/12)</f>
        <v/>
      </c>
      <c r="AHX316" s="436">
        <f>(1+'Lease Inputs'!$CL313)^(AHX$8/12)</f>
        <v/>
      </c>
      <c r="AHY316" s="436">
        <f>(1+'Lease Inputs'!$CL313)^(AHY$8/12)</f>
        <v/>
      </c>
      <c r="AHZ316" s="436">
        <f>(1+'Lease Inputs'!$CL313)^(AHZ$8/12)</f>
        <v/>
      </c>
      <c r="AIA316" s="436">
        <f>(1+'Lease Inputs'!$CL313)^(AIA$8/12)</f>
        <v/>
      </c>
      <c r="AIB316" s="436">
        <f>(1+'Lease Inputs'!$CL313)^(AIB$8/12)</f>
        <v/>
      </c>
      <c r="AIC316" s="436">
        <f>(1+'Lease Inputs'!$CL313)^(AIC$8/12)</f>
        <v/>
      </c>
      <c r="AID316" s="436">
        <f>(1+'Lease Inputs'!$CL313)^(AID$8/12)</f>
        <v/>
      </c>
      <c r="AIE316" s="436">
        <f>(1+'Lease Inputs'!$CL313)^(AIE$8/12)</f>
        <v/>
      </c>
      <c r="AIF316" s="436">
        <f>(1+'Lease Inputs'!$CL313)^(AIF$8/12)</f>
        <v/>
      </c>
      <c r="AIG316" s="436">
        <f>(1+'Lease Inputs'!$CL313)^(AIG$8/12)</f>
        <v/>
      </c>
      <c r="AIH316" s="436">
        <f>(1+'Lease Inputs'!$CL313)^(AIH$8/12)</f>
        <v/>
      </c>
      <c r="AII316" s="436">
        <f>(1+'Lease Inputs'!$CL313)^(AII$8/12)</f>
        <v/>
      </c>
      <c r="AIJ316" s="436">
        <f>(1+'Lease Inputs'!$CL313)^(AIJ$8/12)</f>
        <v/>
      </c>
      <c r="AIK316" s="436">
        <f>(1+'Lease Inputs'!$CL313)^(AIK$8/12)</f>
        <v/>
      </c>
      <c r="AIL316" s="436">
        <f>(1+'Lease Inputs'!$CL313)^(AIL$8/12)</f>
        <v/>
      </c>
      <c r="AIM316" s="436">
        <f>(1+'Lease Inputs'!$CL313)^(AIM$8/12)</f>
        <v/>
      </c>
      <c r="AIN316" s="436">
        <f>(1+'Lease Inputs'!$CL313)^(AIN$8/12)</f>
        <v/>
      </c>
      <c r="AIO316" s="436">
        <f>(1+'Lease Inputs'!$CL313)^(AIO$8/12)</f>
        <v/>
      </c>
      <c r="AIP316" s="436">
        <f>(1+'Lease Inputs'!$CL313)^(AIP$8/12)</f>
        <v/>
      </c>
      <c r="AIQ316" s="436">
        <f>(1+'Lease Inputs'!$CL313)^(AIQ$8/12)</f>
        <v/>
      </c>
      <c r="AIR316" s="436">
        <f>(1+'Lease Inputs'!$CL313)^(AIR$8/12)</f>
        <v/>
      </c>
      <c r="AIS316" s="436">
        <f>(1+'Lease Inputs'!$CL313)^(AIS$8/12)</f>
        <v/>
      </c>
      <c r="AIT316" s="436">
        <f>(1+'Lease Inputs'!$CL313)^(AIT$8/12)</f>
        <v/>
      </c>
      <c r="AIU316" s="436">
        <f>(1+'Lease Inputs'!$CL313)^(AIU$8/12)</f>
        <v/>
      </c>
      <c r="AIV316" s="436">
        <f>(1+'Lease Inputs'!$CL313)^(AIV$8/12)</f>
        <v/>
      </c>
      <c r="AIW316" s="436">
        <f>(1+'Lease Inputs'!$CL313)^(AIW$8/12)</f>
        <v/>
      </c>
      <c r="AIX316" s="436">
        <f>(1+'Lease Inputs'!$CL313)^(AIX$8/12)</f>
        <v/>
      </c>
      <c r="AIY316" s="436">
        <f>(1+'Lease Inputs'!$CL313)^(AIY$8/12)</f>
        <v/>
      </c>
      <c r="AJA316" s="440" t="n">
        <v>1</v>
      </c>
      <c r="AJB316" s="436">
        <f>(AAP316=0)*AJA316
+(AAP316=1)*AEV316</f>
        <v/>
      </c>
      <c r="AJC316" s="436">
        <f>(AAQ316=0)*AJB316
+(AAQ316=1)*AEW316</f>
        <v/>
      </c>
      <c r="AJD316" s="436">
        <f>(AAR316=0)*AJC316
+(AAR316=1)*AEX316</f>
        <v/>
      </c>
      <c r="AJE316" s="436">
        <f>(AAS316=0)*AJD316
+(AAS316=1)*AEY316</f>
        <v/>
      </c>
      <c r="AJF316" s="436">
        <f>(AAT316=0)*AJE316
+(AAT316=1)*AEZ316</f>
        <v/>
      </c>
      <c r="AJG316" s="436">
        <f>(AAU316=0)*AJF316
+(AAU316=1)*AFA316</f>
        <v/>
      </c>
      <c r="AJH316" s="436">
        <f>(AAV316=0)*AJG316
+(AAV316=1)*AFB316</f>
        <v/>
      </c>
      <c r="AJI316" s="436">
        <f>(AAW316=0)*AJH316
+(AAW316=1)*AFC316</f>
        <v/>
      </c>
      <c r="AJJ316" s="436">
        <f>(AAX316=0)*AJI316
+(AAX316=1)*AFD316</f>
        <v/>
      </c>
      <c r="AJK316" s="436">
        <f>(AAY316=0)*AJJ316
+(AAY316=1)*AFE316</f>
        <v/>
      </c>
      <c r="AJL316" s="436">
        <f>(AAZ316=0)*AJK316
+(AAZ316=1)*AFF316</f>
        <v/>
      </c>
      <c r="AJM316" s="436">
        <f>(ABA316=0)*AJL316
+(ABA316=1)*AFG316</f>
        <v/>
      </c>
      <c r="AJN316" s="436">
        <f>(ABB316=0)*AJM316
+(ABB316=1)*AFH316</f>
        <v/>
      </c>
      <c r="AJO316" s="436">
        <f>(ABC316=0)*AJN316
+(ABC316=1)*AFI316</f>
        <v/>
      </c>
      <c r="AJP316" s="436">
        <f>(ABD316=0)*AJO316
+(ABD316=1)*AFJ316</f>
        <v/>
      </c>
      <c r="AJQ316" s="436">
        <f>(ABE316=0)*AJP316
+(ABE316=1)*AFK316</f>
        <v/>
      </c>
      <c r="AJR316" s="436">
        <f>(ABF316=0)*AJQ316
+(ABF316=1)*AFL316</f>
        <v/>
      </c>
      <c r="AJS316" s="436">
        <f>(ABG316=0)*AJR316
+(ABG316=1)*AFM316</f>
        <v/>
      </c>
      <c r="AJT316" s="436">
        <f>(ABH316=0)*AJS316
+(ABH316=1)*AFN316</f>
        <v/>
      </c>
      <c r="AJU316" s="436">
        <f>(ABI316=0)*AJT316
+(ABI316=1)*AFO316</f>
        <v/>
      </c>
      <c r="AJV316" s="436">
        <f>(ABJ316=0)*AJU316
+(ABJ316=1)*AFP316</f>
        <v/>
      </c>
      <c r="AJW316" s="436">
        <f>(ABK316=0)*AJV316
+(ABK316=1)*AFQ316</f>
        <v/>
      </c>
      <c r="AJX316" s="436">
        <f>(ABL316=0)*AJW316
+(ABL316=1)*AFR316</f>
        <v/>
      </c>
      <c r="AJY316" s="436">
        <f>(ABM316=0)*AJX316
+(ABM316=1)*AFS316</f>
        <v/>
      </c>
      <c r="AJZ316" s="436">
        <f>(ABN316=0)*AJY316
+(ABN316=1)*AFT316</f>
        <v/>
      </c>
      <c r="AKA316" s="436">
        <f>(ABO316=0)*AJZ316
+(ABO316=1)*AFU316</f>
        <v/>
      </c>
      <c r="AKB316" s="436">
        <f>(ABP316=0)*AKA316
+(ABP316=1)*AFV316</f>
        <v/>
      </c>
      <c r="AKC316" s="436">
        <f>(ABQ316=0)*AKB316
+(ABQ316=1)*AFW316</f>
        <v/>
      </c>
      <c r="AKD316" s="436">
        <f>(ABR316=0)*AKC316
+(ABR316=1)*AFX316</f>
        <v/>
      </c>
      <c r="AKE316" s="436">
        <f>(ABS316=0)*AKD316
+(ABS316=1)*AFY316</f>
        <v/>
      </c>
      <c r="AKF316" s="436">
        <f>(ABT316=0)*AKE316
+(ABT316=1)*AFZ316</f>
        <v/>
      </c>
      <c r="AKG316" s="436">
        <f>(ABU316=0)*AKF316
+(ABU316=1)*AGA316</f>
        <v/>
      </c>
      <c r="AKH316" s="436">
        <f>(ABV316=0)*AKG316
+(ABV316=1)*AGB316</f>
        <v/>
      </c>
      <c r="AKI316" s="436">
        <f>(ABW316=0)*AKH316
+(ABW316=1)*AGC316</f>
        <v/>
      </c>
      <c r="AKJ316" s="436">
        <f>(ABX316=0)*AKI316
+(ABX316=1)*AGD316</f>
        <v/>
      </c>
      <c r="AKK316" s="436">
        <f>(ABY316=0)*AKJ316
+(ABY316=1)*AGE316</f>
        <v/>
      </c>
      <c r="AKL316" s="436">
        <f>(ABZ316=0)*AKK316
+(ABZ316=1)*AGF316</f>
        <v/>
      </c>
      <c r="AKM316" s="436">
        <f>(ACA316=0)*AKL316
+(ACA316=1)*AGG316</f>
        <v/>
      </c>
      <c r="AKN316" s="436">
        <f>(ACB316=0)*AKM316
+(ACB316=1)*AGH316</f>
        <v/>
      </c>
      <c r="AKO316" s="436">
        <f>(ACC316=0)*AKN316
+(ACC316=1)*AGI316</f>
        <v/>
      </c>
      <c r="AKP316" s="436">
        <f>(ACD316=0)*AKO316
+(ACD316=1)*AGJ316</f>
        <v/>
      </c>
      <c r="AKQ316" s="436">
        <f>(ACE316=0)*AKP316
+(ACE316=1)*AGK316</f>
        <v/>
      </c>
      <c r="AKR316" s="436">
        <f>(ACF316=0)*AKQ316
+(ACF316=1)*AGL316</f>
        <v/>
      </c>
      <c r="AKS316" s="436">
        <f>(ACG316=0)*AKR316
+(ACG316=1)*AGM316</f>
        <v/>
      </c>
      <c r="AKT316" s="436">
        <f>(ACH316=0)*AKS316
+(ACH316=1)*AGN316</f>
        <v/>
      </c>
      <c r="AKU316" s="436">
        <f>(ACI316=0)*AKT316
+(ACI316=1)*AGO316</f>
        <v/>
      </c>
      <c r="AKV316" s="436">
        <f>(ACJ316=0)*AKU316
+(ACJ316=1)*AGP316</f>
        <v/>
      </c>
      <c r="AKW316" s="436">
        <f>(ACK316=0)*AKV316
+(ACK316=1)*AGQ316</f>
        <v/>
      </c>
      <c r="AKX316" s="436">
        <f>(ACL316=0)*AKW316
+(ACL316=1)*AGR316</f>
        <v/>
      </c>
      <c r="AKY316" s="436">
        <f>(ACM316=0)*AKX316
+(ACM316=1)*AGS316</f>
        <v/>
      </c>
      <c r="AKZ316" s="436">
        <f>(ACN316=0)*AKY316
+(ACN316=1)*AGT316</f>
        <v/>
      </c>
      <c r="ALA316" s="436">
        <f>(ACO316=0)*AKZ316
+(ACO316=1)*AGU316</f>
        <v/>
      </c>
      <c r="ALB316" s="436">
        <f>(ACP316=0)*ALA316
+(ACP316=1)*AGV316</f>
        <v/>
      </c>
      <c r="ALC316" s="436">
        <f>(ACQ316=0)*ALB316
+(ACQ316=1)*AGW316</f>
        <v/>
      </c>
      <c r="ALD316" s="436">
        <f>(ACR316=0)*ALC316
+(ACR316=1)*AGX316</f>
        <v/>
      </c>
      <c r="ALE316" s="436">
        <f>(ACS316=0)*ALD316
+(ACS316=1)*AGY316</f>
        <v/>
      </c>
      <c r="ALF316" s="436">
        <f>(ACT316=0)*ALE316
+(ACT316=1)*AGZ316</f>
        <v/>
      </c>
      <c r="ALG316" s="436">
        <f>(ACU316=0)*ALF316
+(ACU316=1)*AHA316</f>
        <v/>
      </c>
      <c r="ALH316" s="436">
        <f>(ACV316=0)*ALG316
+(ACV316=1)*AHB316</f>
        <v/>
      </c>
      <c r="ALI316" s="436">
        <f>(ACW316=0)*ALH316
+(ACW316=1)*AHC316</f>
        <v/>
      </c>
      <c r="ALJ316" s="436">
        <f>(ACX316=0)*ALI316
+(ACX316=1)*AHD316</f>
        <v/>
      </c>
      <c r="ALK316" s="436">
        <f>(ACY316=0)*ALJ316
+(ACY316=1)*AHE316</f>
        <v/>
      </c>
      <c r="ALL316" s="436">
        <f>(ACZ316=0)*ALK316
+(ACZ316=1)*AHF316</f>
        <v/>
      </c>
      <c r="ALM316" s="436">
        <f>(ADA316=0)*ALL316
+(ADA316=1)*AHG316</f>
        <v/>
      </c>
      <c r="ALN316" s="436">
        <f>(ADB316=0)*ALM316
+(ADB316=1)*AHH316</f>
        <v/>
      </c>
      <c r="ALO316" s="436">
        <f>(ADC316=0)*ALN316
+(ADC316=1)*AHI316</f>
        <v/>
      </c>
      <c r="ALP316" s="436">
        <f>(ADD316=0)*ALO316
+(ADD316=1)*AHJ316</f>
        <v/>
      </c>
      <c r="ALQ316" s="436">
        <f>(ADE316=0)*ALP316
+(ADE316=1)*AHK316</f>
        <v/>
      </c>
      <c r="ALR316" s="436">
        <f>(ADF316=0)*ALQ316
+(ADF316=1)*AHL316</f>
        <v/>
      </c>
      <c r="ALS316" s="436">
        <f>(ADG316=0)*ALR316
+(ADG316=1)*AHM316</f>
        <v/>
      </c>
      <c r="ALT316" s="436">
        <f>(ADH316=0)*ALS316
+(ADH316=1)*AHN316</f>
        <v/>
      </c>
      <c r="ALU316" s="436">
        <f>(ADI316=0)*ALT316
+(ADI316=1)*AHO316</f>
        <v/>
      </c>
      <c r="ALV316" s="436">
        <f>(ADJ316=0)*ALU316
+(ADJ316=1)*AHP316</f>
        <v/>
      </c>
      <c r="ALW316" s="436">
        <f>(ADK316=0)*ALV316
+(ADK316=1)*AHQ316</f>
        <v/>
      </c>
      <c r="ALX316" s="436">
        <f>(ADL316=0)*ALW316
+(ADL316=1)*AHR316</f>
        <v/>
      </c>
      <c r="ALY316" s="436">
        <f>(ADM316=0)*ALX316
+(ADM316=1)*AHS316</f>
        <v/>
      </c>
      <c r="ALZ316" s="436">
        <f>(ADN316=0)*ALY316
+(ADN316=1)*AHT316</f>
        <v/>
      </c>
      <c r="AMA316" s="436">
        <f>(ADO316=0)*ALZ316
+(ADO316=1)*AHU316</f>
        <v/>
      </c>
      <c r="AMB316" s="436">
        <f>(ADP316=0)*AMA316
+(ADP316=1)*AHV316</f>
        <v/>
      </c>
      <c r="AMC316" s="436">
        <f>(ADQ316=0)*AMB316
+(ADQ316=1)*AHW316</f>
        <v/>
      </c>
      <c r="AMD316" s="436">
        <f>(ADR316=0)*AMC316
+(ADR316=1)*AHX316</f>
        <v/>
      </c>
      <c r="AME316" s="436">
        <f>(ADS316=0)*AMD316
+(ADS316=1)*AHY316</f>
        <v/>
      </c>
      <c r="AMF316" s="436">
        <f>(ADT316=0)*AME316
+(ADT316=1)*AHZ316</f>
        <v/>
      </c>
      <c r="AMG316" s="436">
        <f>(ADU316=0)*AMF316
+(ADU316=1)*AIA316</f>
        <v/>
      </c>
      <c r="AMH316" s="436">
        <f>(ADV316=0)*AMG316
+(ADV316=1)*AIB316</f>
        <v/>
      </c>
      <c r="AMI316" s="436">
        <f>(ADW316=0)*AMH316
+(ADW316=1)*AIC316</f>
        <v/>
      </c>
      <c r="AMJ316" s="436">
        <f>(ADX316=0)*AMI316
+(ADX316=1)*AID316</f>
        <v/>
      </c>
    </row>
    <row r="317" ht="11.25" customHeight="1" s="341">
      <c r="C317" s="339">
        <f>C316+1</f>
        <v/>
      </c>
      <c r="D317" s="339">
        <f>'Rent Roll'!D313</f>
        <v/>
      </c>
      <c r="E317" s="339">
        <f>'Rent Roll'!E313</f>
        <v/>
      </c>
      <c r="F317" s="339">
        <f>'Rent Roll'!H313</f>
        <v/>
      </c>
      <c r="G317" s="426">
        <f>'Rent Roll'!I313</f>
        <v/>
      </c>
      <c r="H317" s="339">
        <f>'Rent Roll'!F313</f>
        <v/>
      </c>
      <c r="I317" s="339">
        <f>'Rent Roll'!G313</f>
        <v/>
      </c>
      <c r="J317" s="339">
        <f>'Rent Roll'!J313</f>
        <v/>
      </c>
      <c r="K317" s="339">
        <f>'Rent Roll'!K313</f>
        <v/>
      </c>
      <c r="L317" s="427">
        <f>'Rent Roll'!L313</f>
        <v/>
      </c>
      <c r="N317" s="428">
        <f>'Rent Roll'!P313</f>
        <v/>
      </c>
      <c r="O317" s="428">
        <f>N317/L317/12</f>
        <v/>
      </c>
      <c r="P317" s="429">
        <f>'Lease Inputs'!O314</f>
        <v/>
      </c>
      <c r="Q317" s="430">
        <f>'Rent Roll'!M313</f>
        <v/>
      </c>
      <c r="R317" s="430">
        <f>'Rent Roll'!O313</f>
        <v/>
      </c>
      <c r="S317" s="430">
        <f>'Rent Roll'!N313</f>
        <v/>
      </c>
      <c r="T317" s="431">
        <f>'Lease Inputs'!N314</f>
        <v/>
      </c>
      <c r="U317" s="430">
        <f>(S317&lt;&gt;0)*IF(T317=1,R317,S317)
+(S317=0)*R317</f>
        <v/>
      </c>
      <c r="V317" s="426">
        <f>'Lease Inputs'!CJ314</f>
        <v/>
      </c>
      <c r="W317" s="430">
        <f>IF('Lease Inputs'!CK314=1,"Indexation", IF('Lease Inputs'!CK314=2,"Step-Up",0))</f>
        <v/>
      </c>
      <c r="X317" s="430">
        <f>MIN(EOMONTH(Control!$J$5,'Lease Inputs'!CN314*12),U317)</f>
        <v/>
      </c>
      <c r="Y317" s="426">
        <f>'Lease Inputs'!CO314*12</f>
        <v/>
      </c>
      <c r="AA317" s="339">
        <f>(G317=0)*'Lease Inputs'!CF314
+(G317=1)*'Lease Inputs'!Q314</f>
        <v/>
      </c>
      <c r="AB317" s="339">
        <f>(G317=0)*'Lease Inputs'!CD314
+(G317=1)*'Lease Inputs'!R314</f>
        <v/>
      </c>
      <c r="AC317" s="432">
        <f>(G317=0)*'Lease Inputs'!CH314
+(G317=1)*'Lease Inputs'!U314</f>
        <v/>
      </c>
      <c r="AD317" s="433">
        <f>(G317=0)*'Lease Inputs'!CG314
+(G317=1)*'Lease Inputs'!T314</f>
        <v/>
      </c>
      <c r="AE317" s="430">
        <f>U317*(G317=0)
+Control!$J$5*(Engine!G317=1)</f>
        <v/>
      </c>
      <c r="AF317" s="430">
        <f>EOMONTH(AE317,AA317)</f>
        <v/>
      </c>
      <c r="AG317" s="339">
        <f>(G317=0)*'Lease Inputs'!CE314*12
+(G317=1)*'Lease Inputs'!S314*12</f>
        <v/>
      </c>
      <c r="AH317" s="430">
        <f>EOMONTH(AF317,AG317)</f>
        <v/>
      </c>
      <c r="AI317" s="428">
        <f>AJ317*12*$L317</f>
        <v/>
      </c>
      <c r="AJ317" s="434">
        <f>IFERROR(INDEX(FK317:JO317,MATCH(AF317,$FK$9:$JO$9,0)),0)</f>
        <v/>
      </c>
      <c r="AK317" s="426">
        <f>'Lease Inputs'!CQ314</f>
        <v/>
      </c>
      <c r="AL317" s="430">
        <f>IF('Lease Inputs'!CR314=1,"Indexation", IF('Lease Inputs'!CR314=2,"Step-Up",0))</f>
        <v/>
      </c>
      <c r="AM317" s="430">
        <f>EOMONTH(AF317,'Lease Inputs'!$CU314*12)</f>
        <v/>
      </c>
      <c r="AN317" s="426">
        <f>'Lease Inputs'!CV314*12</f>
        <v/>
      </c>
      <c r="AP317" s="426">
        <f>'Lease Inputs'!CF314</f>
        <v/>
      </c>
      <c r="AQ317" s="339">
        <f>'Lease Inputs'!CD314</f>
        <v/>
      </c>
      <c r="AR317" s="432">
        <f>'Lease Inputs'!CH314</f>
        <v/>
      </c>
      <c r="AS317" s="433">
        <f>'Lease Inputs'!CG314</f>
        <v/>
      </c>
      <c r="AT317" s="430">
        <f>AH317</f>
        <v/>
      </c>
      <c r="AU317" s="430">
        <f>EOMONTH(AT317,AP317)</f>
        <v/>
      </c>
      <c r="AV317" s="339">
        <f>'Lease Inputs'!CE314*12</f>
        <v/>
      </c>
      <c r="AW317" s="430">
        <f>EOMONTH(AU317,AV317)</f>
        <v/>
      </c>
      <c r="AX317" s="428">
        <f>AY317*12*$L317</f>
        <v/>
      </c>
      <c r="AY317" s="434">
        <f>IFERROR(INDEX(FK317:JO317,MATCH(AU317,$FK$9:$JO$9,0)),0)</f>
        <v/>
      </c>
      <c r="AZ317" s="426">
        <f>'Lease Inputs'!CQ314</f>
        <v/>
      </c>
      <c r="BA317" s="430">
        <f>IF('Lease Inputs'!CR314=1,"Indexation", IF('Lease Inputs'!CR314=2,"Step-Up",0))</f>
        <v/>
      </c>
      <c r="BB317" s="430">
        <f>EOMONTH(AU317,'Lease Inputs'!$CU314*12)</f>
        <v/>
      </c>
      <c r="BC317" s="426">
        <f>'Lease Inputs'!CV314*12</f>
        <v/>
      </c>
      <c r="BE317" s="435" t="n">
        <v>0</v>
      </c>
      <c r="BF317" s="436">
        <f>(1+INDEX('Lease Inputs'!$AQ314:$AY314,MATCH(Engine!BF$8,'Lease Inputs'!$AQ$6:$AY$6,0)))^(1/12)-1</f>
        <v/>
      </c>
      <c r="BG317" s="436">
        <f>(1+INDEX('Lease Inputs'!$AQ314:$AY314,MATCH(Engine!BG$8,'Lease Inputs'!$AQ$6:$AY$6,0)))^(1/12)-1</f>
        <v/>
      </c>
      <c r="BH317" s="436">
        <f>(1+INDEX('Lease Inputs'!$AQ314:$AY314,MATCH(Engine!BH$8,'Lease Inputs'!$AQ$6:$AY$6,0)))^(1/12)-1</f>
        <v/>
      </c>
      <c r="BI317" s="436">
        <f>(1+INDEX('Lease Inputs'!$AQ314:$AY314,MATCH(Engine!BI$8,'Lease Inputs'!$AQ$6:$AY$6,0)))^(1/12)-1</f>
        <v/>
      </c>
      <c r="BJ317" s="436">
        <f>(1+INDEX('Lease Inputs'!$AQ314:$AY314,MATCH(Engine!BJ$8,'Lease Inputs'!$AQ$6:$AY$6,0)))^(1/12)-1</f>
        <v/>
      </c>
      <c r="BK317" s="436">
        <f>(1+INDEX('Lease Inputs'!$AQ314:$AY314,MATCH(Engine!BK$8,'Lease Inputs'!$AQ$6:$AY$6,0)))^(1/12)-1</f>
        <v/>
      </c>
      <c r="BL317" s="436">
        <f>(1+INDEX('Lease Inputs'!$AQ314:$AY314,MATCH(Engine!BL$8,'Lease Inputs'!$AQ$6:$AY$6,0)))^(1/12)-1</f>
        <v/>
      </c>
      <c r="BM317" s="436">
        <f>(1+INDEX('Lease Inputs'!$AQ314:$AY314,MATCH(Engine!BM$8,'Lease Inputs'!$AQ$6:$AY$6,0)))^(1/12)-1</f>
        <v/>
      </c>
      <c r="BN317" s="436">
        <f>(1+INDEX('Lease Inputs'!$AQ314:$AY314,MATCH(Engine!BN$8,'Lease Inputs'!$AQ$6:$AY$6,0)))^(1/12)-1</f>
        <v/>
      </c>
      <c r="BO317" s="436">
        <f>(1+INDEX('Lease Inputs'!$AQ314:$AY314,MATCH(Engine!BO$8,'Lease Inputs'!$AQ$6:$AY$6,0)))^(1/12)-1</f>
        <v/>
      </c>
      <c r="BP317" s="436">
        <f>(1+INDEX('Lease Inputs'!$AQ314:$AY314,MATCH(Engine!BP$8,'Lease Inputs'!$AQ$6:$AY$6,0)))^(1/12)-1</f>
        <v/>
      </c>
      <c r="BQ317" s="436">
        <f>(1+INDEX('Lease Inputs'!$AQ314:$AY314,MATCH(Engine!BQ$8,'Lease Inputs'!$AQ$6:$AY$6,0)))^(1/12)-1</f>
        <v/>
      </c>
      <c r="BR317" s="436">
        <f>(1+INDEX('Lease Inputs'!$AQ314:$AY314,MATCH(Engine!BR$8,'Lease Inputs'!$AQ$6:$AY$6,0)))^(1/12)-1</f>
        <v/>
      </c>
      <c r="BS317" s="436">
        <f>(1+INDEX('Lease Inputs'!$AQ314:$AY314,MATCH(Engine!BS$8,'Lease Inputs'!$AQ$6:$AY$6,0)))^(1/12)-1</f>
        <v/>
      </c>
      <c r="BT317" s="436">
        <f>(1+INDEX('Lease Inputs'!$AQ314:$AY314,MATCH(Engine!BT$8,'Lease Inputs'!$AQ$6:$AY$6,0)))^(1/12)-1</f>
        <v/>
      </c>
      <c r="BU317" s="436">
        <f>(1+INDEX('Lease Inputs'!$AQ314:$AY314,MATCH(Engine!BU$8,'Lease Inputs'!$AQ$6:$AY$6,0)))^(1/12)-1</f>
        <v/>
      </c>
      <c r="BV317" s="436">
        <f>(1+INDEX('Lease Inputs'!$AQ314:$AY314,MATCH(Engine!BV$8,'Lease Inputs'!$AQ$6:$AY$6,0)))^(1/12)-1</f>
        <v/>
      </c>
      <c r="BW317" s="436">
        <f>(1+INDEX('Lease Inputs'!$AQ314:$AY314,MATCH(Engine!BW$8,'Lease Inputs'!$AQ$6:$AY$6,0)))^(1/12)-1</f>
        <v/>
      </c>
      <c r="BX317" s="436">
        <f>(1+INDEX('Lease Inputs'!$AQ314:$AY314,MATCH(Engine!BX$8,'Lease Inputs'!$AQ$6:$AY$6,0)))^(1/12)-1</f>
        <v/>
      </c>
      <c r="BY317" s="436">
        <f>(1+INDEX('Lease Inputs'!$AQ314:$AY314,MATCH(Engine!BY$8,'Lease Inputs'!$AQ$6:$AY$6,0)))^(1/12)-1</f>
        <v/>
      </c>
      <c r="BZ317" s="436">
        <f>(1+INDEX('Lease Inputs'!$AQ314:$AY314,MATCH(Engine!BZ$8,'Lease Inputs'!$AQ$6:$AY$6,0)))^(1/12)-1</f>
        <v/>
      </c>
      <c r="CA317" s="436">
        <f>(1+INDEX('Lease Inputs'!$AQ314:$AY314,MATCH(Engine!CA$8,'Lease Inputs'!$AQ$6:$AY$6,0)))^(1/12)-1</f>
        <v/>
      </c>
      <c r="CB317" s="436">
        <f>(1+INDEX('Lease Inputs'!$AQ314:$AY314,MATCH(Engine!CB$8,'Lease Inputs'!$AQ$6:$AY$6,0)))^(1/12)-1</f>
        <v/>
      </c>
      <c r="CC317" s="436">
        <f>(1+INDEX('Lease Inputs'!$AQ314:$AY314,MATCH(Engine!CC$8,'Lease Inputs'!$AQ$6:$AY$6,0)))^(1/12)-1</f>
        <v/>
      </c>
      <c r="CD317" s="436">
        <f>(1+INDEX('Lease Inputs'!$AQ314:$AY314,MATCH(Engine!CD$8,'Lease Inputs'!$AQ$6:$AY$6,0)))^(1/12)-1</f>
        <v/>
      </c>
      <c r="CE317" s="436">
        <f>(1+INDEX('Lease Inputs'!$AQ314:$AY314,MATCH(Engine!CE$8,'Lease Inputs'!$AQ$6:$AY$6,0)))^(1/12)-1</f>
        <v/>
      </c>
      <c r="CF317" s="436">
        <f>(1+INDEX('Lease Inputs'!$AQ314:$AY314,MATCH(Engine!CF$8,'Lease Inputs'!$AQ$6:$AY$6,0)))^(1/12)-1</f>
        <v/>
      </c>
      <c r="CG317" s="436">
        <f>(1+INDEX('Lease Inputs'!$AQ314:$AY314,MATCH(Engine!CG$8,'Lease Inputs'!$AQ$6:$AY$6,0)))^(1/12)-1</f>
        <v/>
      </c>
      <c r="CH317" s="436">
        <f>(1+INDEX('Lease Inputs'!$AQ314:$AY314,MATCH(Engine!CH$8,'Lease Inputs'!$AQ$6:$AY$6,0)))^(1/12)-1</f>
        <v/>
      </c>
      <c r="CI317" s="436">
        <f>(1+INDEX('Lease Inputs'!$AQ314:$AY314,MATCH(Engine!CI$8,'Lease Inputs'!$AQ$6:$AY$6,0)))^(1/12)-1</f>
        <v/>
      </c>
      <c r="CJ317" s="436">
        <f>(1+INDEX('Lease Inputs'!$AQ314:$AY314,MATCH(Engine!CJ$8,'Lease Inputs'!$AQ$6:$AY$6,0)))^(1/12)-1</f>
        <v/>
      </c>
      <c r="CK317" s="436">
        <f>(1+INDEX('Lease Inputs'!$AQ314:$AY314,MATCH(Engine!CK$8,'Lease Inputs'!$AQ$6:$AY$6,0)))^(1/12)-1</f>
        <v/>
      </c>
      <c r="CL317" s="436">
        <f>(1+INDEX('Lease Inputs'!$AQ314:$AY314,MATCH(Engine!CL$8,'Lease Inputs'!$AQ$6:$AY$6,0)))^(1/12)-1</f>
        <v/>
      </c>
      <c r="CM317" s="436">
        <f>(1+INDEX('Lease Inputs'!$AQ314:$AY314,MATCH(Engine!CM$8,'Lease Inputs'!$AQ$6:$AY$6,0)))^(1/12)-1</f>
        <v/>
      </c>
      <c r="CN317" s="436">
        <f>(1+INDEX('Lease Inputs'!$AQ314:$AY314,MATCH(Engine!CN$8,'Lease Inputs'!$AQ$6:$AY$6,0)))^(1/12)-1</f>
        <v/>
      </c>
      <c r="CO317" s="436">
        <f>(1+INDEX('Lease Inputs'!$AQ314:$AY314,MATCH(Engine!CO$8,'Lease Inputs'!$AQ$6:$AY$6,0)))^(1/12)-1</f>
        <v/>
      </c>
      <c r="CP317" s="436">
        <f>(1+INDEX('Lease Inputs'!$AQ314:$AY314,MATCH(Engine!CP$8,'Lease Inputs'!$AQ$6:$AY$6,0)))^(1/12)-1</f>
        <v/>
      </c>
      <c r="CQ317" s="436">
        <f>(1+INDEX('Lease Inputs'!$AQ314:$AY314,MATCH(Engine!CQ$8,'Lease Inputs'!$AQ$6:$AY$6,0)))^(1/12)-1</f>
        <v/>
      </c>
      <c r="CR317" s="436">
        <f>(1+INDEX('Lease Inputs'!$AQ314:$AY314,MATCH(Engine!CR$8,'Lease Inputs'!$AQ$6:$AY$6,0)))^(1/12)-1</f>
        <v/>
      </c>
      <c r="CS317" s="436">
        <f>(1+INDEX('Lease Inputs'!$AQ314:$AY314,MATCH(Engine!CS$8,'Lease Inputs'!$AQ$6:$AY$6,0)))^(1/12)-1</f>
        <v/>
      </c>
      <c r="CT317" s="436">
        <f>(1+INDEX('Lease Inputs'!$AQ314:$AY314,MATCH(Engine!CT$8,'Lease Inputs'!$AQ$6:$AY$6,0)))^(1/12)-1</f>
        <v/>
      </c>
      <c r="CU317" s="436">
        <f>(1+INDEX('Lease Inputs'!$AQ314:$AY314,MATCH(Engine!CU$8,'Lease Inputs'!$AQ$6:$AY$6,0)))^(1/12)-1</f>
        <v/>
      </c>
      <c r="CV317" s="436">
        <f>(1+INDEX('Lease Inputs'!$AQ314:$AY314,MATCH(Engine!CV$8,'Lease Inputs'!$AQ$6:$AY$6,0)))^(1/12)-1</f>
        <v/>
      </c>
      <c r="CW317" s="436">
        <f>(1+INDEX('Lease Inputs'!$AQ314:$AY314,MATCH(Engine!CW$8,'Lease Inputs'!$AQ$6:$AY$6,0)))^(1/12)-1</f>
        <v/>
      </c>
      <c r="CX317" s="436">
        <f>(1+INDEX('Lease Inputs'!$AQ314:$AY314,MATCH(Engine!CX$8,'Lease Inputs'!$AQ$6:$AY$6,0)))^(1/12)-1</f>
        <v/>
      </c>
      <c r="CY317" s="436">
        <f>(1+INDEX('Lease Inputs'!$AQ314:$AY314,MATCH(Engine!CY$8,'Lease Inputs'!$AQ$6:$AY$6,0)))^(1/12)-1</f>
        <v/>
      </c>
      <c r="CZ317" s="436">
        <f>(1+INDEX('Lease Inputs'!$AQ314:$AY314,MATCH(Engine!CZ$8,'Lease Inputs'!$AQ$6:$AY$6,0)))^(1/12)-1</f>
        <v/>
      </c>
      <c r="DA317" s="436">
        <f>(1+INDEX('Lease Inputs'!$AQ314:$AY314,MATCH(Engine!DA$8,'Lease Inputs'!$AQ$6:$AY$6,0)))^(1/12)-1</f>
        <v/>
      </c>
      <c r="DB317" s="436">
        <f>(1+INDEX('Lease Inputs'!$AQ314:$AY314,MATCH(Engine!DB$8,'Lease Inputs'!$AQ$6:$AY$6,0)))^(1/12)-1</f>
        <v/>
      </c>
      <c r="DC317" s="436">
        <f>(1+INDEX('Lease Inputs'!$AQ314:$AY314,MATCH(Engine!DC$8,'Lease Inputs'!$AQ$6:$AY$6,0)))^(1/12)-1</f>
        <v/>
      </c>
      <c r="DD317" s="436">
        <f>(1+INDEX('Lease Inputs'!$AQ314:$AY314,MATCH(Engine!DD$8,'Lease Inputs'!$AQ$6:$AY$6,0)))^(1/12)-1</f>
        <v/>
      </c>
      <c r="DE317" s="436">
        <f>(1+INDEX('Lease Inputs'!$AQ314:$AY314,MATCH(Engine!DE$8,'Lease Inputs'!$AQ$6:$AY$6,0)))^(1/12)-1</f>
        <v/>
      </c>
      <c r="DF317" s="436">
        <f>(1+INDEX('Lease Inputs'!$AQ314:$AY314,MATCH(Engine!DF$8,'Lease Inputs'!$AQ$6:$AY$6,0)))^(1/12)-1</f>
        <v/>
      </c>
      <c r="DG317" s="436">
        <f>(1+INDEX('Lease Inputs'!$AQ314:$AY314,MATCH(Engine!DG$8,'Lease Inputs'!$AQ$6:$AY$6,0)))^(1/12)-1</f>
        <v/>
      </c>
      <c r="DH317" s="436">
        <f>(1+INDEX('Lease Inputs'!$AQ314:$AY314,MATCH(Engine!DH$8,'Lease Inputs'!$AQ$6:$AY$6,0)))^(1/12)-1</f>
        <v/>
      </c>
      <c r="DI317" s="436">
        <f>(1+INDEX('Lease Inputs'!$AQ314:$AY314,MATCH(Engine!DI$8,'Lease Inputs'!$AQ$6:$AY$6,0)))^(1/12)-1</f>
        <v/>
      </c>
      <c r="DJ317" s="436">
        <f>(1+INDEX('Lease Inputs'!$AQ314:$AY314,MATCH(Engine!DJ$8,'Lease Inputs'!$AQ$6:$AY$6,0)))^(1/12)-1</f>
        <v/>
      </c>
      <c r="DK317" s="436">
        <f>(1+INDEX('Lease Inputs'!$AQ314:$AY314,MATCH(Engine!DK$8,'Lease Inputs'!$AQ$6:$AY$6,0)))^(1/12)-1</f>
        <v/>
      </c>
      <c r="DL317" s="436">
        <f>(1+INDEX('Lease Inputs'!$AQ314:$AY314,MATCH(Engine!DL$8,'Lease Inputs'!$AQ$6:$AY$6,0)))^(1/12)-1</f>
        <v/>
      </c>
      <c r="DM317" s="436">
        <f>(1+INDEX('Lease Inputs'!$AQ314:$AY314,MATCH(Engine!DM$8,'Lease Inputs'!$AQ$6:$AY$6,0)))^(1/12)-1</f>
        <v/>
      </c>
      <c r="DN317" s="436">
        <f>(1+INDEX('Lease Inputs'!$AQ314:$AY314,MATCH(Engine!DN$8,'Lease Inputs'!$AQ$6:$AY$6,0)))^(1/12)-1</f>
        <v/>
      </c>
      <c r="DO317" s="436">
        <f>(1+INDEX('Lease Inputs'!$AQ314:$AY314,MATCH(Engine!DO$8,'Lease Inputs'!$AQ$6:$AY$6,0)))^(1/12)-1</f>
        <v/>
      </c>
      <c r="DP317" s="436">
        <f>(1+INDEX('Lease Inputs'!$AQ314:$AY314,MATCH(Engine!DP$8,'Lease Inputs'!$AQ$6:$AY$6,0)))^(1/12)-1</f>
        <v/>
      </c>
      <c r="DQ317" s="436">
        <f>(1+INDEX('Lease Inputs'!$AQ314:$AY314,MATCH(Engine!DQ$8,'Lease Inputs'!$AQ$6:$AY$6,0)))^(1/12)-1</f>
        <v/>
      </c>
      <c r="DR317" s="436">
        <f>(1+INDEX('Lease Inputs'!$AQ314:$AY314,MATCH(Engine!DR$8,'Lease Inputs'!$AQ$6:$AY$6,0)))^(1/12)-1</f>
        <v/>
      </c>
      <c r="DS317" s="436">
        <f>(1+INDEX('Lease Inputs'!$AQ314:$AY314,MATCH(Engine!DS$8,'Lease Inputs'!$AQ$6:$AY$6,0)))^(1/12)-1</f>
        <v/>
      </c>
      <c r="DT317" s="436">
        <f>(1+INDEX('Lease Inputs'!$AQ314:$AY314,MATCH(Engine!DT$8,'Lease Inputs'!$AQ$6:$AY$6,0)))^(1/12)-1</f>
        <v/>
      </c>
      <c r="DU317" s="436">
        <f>(1+INDEX('Lease Inputs'!$AQ314:$AY314,MATCH(Engine!DU$8,'Lease Inputs'!$AQ$6:$AY$6,0)))^(1/12)-1</f>
        <v/>
      </c>
      <c r="DV317" s="436">
        <f>(1+INDEX('Lease Inputs'!$AQ314:$AY314,MATCH(Engine!DV$8,'Lease Inputs'!$AQ$6:$AY$6,0)))^(1/12)-1</f>
        <v/>
      </c>
      <c r="DW317" s="436">
        <f>(1+INDEX('Lease Inputs'!$AQ314:$AY314,MATCH(Engine!DW$8,'Lease Inputs'!$AQ$6:$AY$6,0)))^(1/12)-1</f>
        <v/>
      </c>
      <c r="DX317" s="436">
        <f>(1+INDEX('Lease Inputs'!$AQ314:$AY314,MATCH(Engine!DX$8,'Lease Inputs'!$AQ$6:$AY$6,0)))^(1/12)-1</f>
        <v/>
      </c>
      <c r="DY317" s="436">
        <f>(1+INDEX('Lease Inputs'!$AQ314:$AY314,MATCH(Engine!DY$8,'Lease Inputs'!$AQ$6:$AY$6,0)))^(1/12)-1</f>
        <v/>
      </c>
      <c r="DZ317" s="436">
        <f>(1+INDEX('Lease Inputs'!$AQ314:$AY314,MATCH(Engine!DZ$8,'Lease Inputs'!$AQ$6:$AY$6,0)))^(1/12)-1</f>
        <v/>
      </c>
      <c r="EA317" s="436">
        <f>(1+INDEX('Lease Inputs'!$AQ314:$AY314,MATCH(Engine!EA$8,'Lease Inputs'!$AQ$6:$AY$6,0)))^(1/12)-1</f>
        <v/>
      </c>
      <c r="EB317" s="436">
        <f>(1+INDEX('Lease Inputs'!$AQ314:$AY314,MATCH(Engine!EB$8,'Lease Inputs'!$AQ$6:$AY$6,0)))^(1/12)-1</f>
        <v/>
      </c>
      <c r="EC317" s="436">
        <f>(1+INDEX('Lease Inputs'!$AQ314:$AY314,MATCH(Engine!EC$8,'Lease Inputs'!$AQ$6:$AY$6,0)))^(1/12)-1</f>
        <v/>
      </c>
      <c r="ED317" s="436">
        <f>(1+INDEX('Lease Inputs'!$AQ314:$AY314,MATCH(Engine!ED$8,'Lease Inputs'!$AQ$6:$AY$6,0)))^(1/12)-1</f>
        <v/>
      </c>
      <c r="EE317" s="436">
        <f>(1+INDEX('Lease Inputs'!$AQ314:$AY314,MATCH(Engine!EE$8,'Lease Inputs'!$AQ$6:$AY$6,0)))^(1/12)-1</f>
        <v/>
      </c>
      <c r="EF317" s="436">
        <f>(1+INDEX('Lease Inputs'!$AQ314:$AY314,MATCH(Engine!EF$8,'Lease Inputs'!$AQ$6:$AY$6,0)))^(1/12)-1</f>
        <v/>
      </c>
      <c r="EG317" s="436">
        <f>(1+INDEX('Lease Inputs'!$AQ314:$AY314,MATCH(Engine!EG$8,'Lease Inputs'!$AQ$6:$AY$6,0)))^(1/12)-1</f>
        <v/>
      </c>
      <c r="EH317" s="436">
        <f>(1+INDEX('Lease Inputs'!$AQ314:$AY314,MATCH(Engine!EH$8,'Lease Inputs'!$AQ$6:$AY$6,0)))^(1/12)-1</f>
        <v/>
      </c>
      <c r="EI317" s="436">
        <f>(1+INDEX('Lease Inputs'!$AQ314:$AY314,MATCH(Engine!EI$8,'Lease Inputs'!$AQ$6:$AY$6,0)))^(1/12)-1</f>
        <v/>
      </c>
      <c r="EJ317" s="436">
        <f>(1+INDEX('Lease Inputs'!$AQ314:$AY314,MATCH(Engine!EJ$8,'Lease Inputs'!$AQ$6:$AY$6,0)))^(1/12)-1</f>
        <v/>
      </c>
      <c r="EK317" s="436">
        <f>(1+INDEX('Lease Inputs'!$AQ314:$AY314,MATCH(Engine!EK$8,'Lease Inputs'!$AQ$6:$AY$6,0)))^(1/12)-1</f>
        <v/>
      </c>
      <c r="EL317" s="436">
        <f>(1+INDEX('Lease Inputs'!$AQ314:$AY314,MATCH(Engine!EL$8,'Lease Inputs'!$AQ$6:$AY$6,0)))^(1/12)-1</f>
        <v/>
      </c>
      <c r="EM317" s="436">
        <f>(1+INDEX('Lease Inputs'!$AQ314:$AY314,MATCH(Engine!EM$8,'Lease Inputs'!$AQ$6:$AY$6,0)))^(1/12)-1</f>
        <v/>
      </c>
      <c r="EN317" s="436">
        <f>(1+INDEX('Lease Inputs'!$AQ314:$AY314,MATCH(Engine!EN$8,'Lease Inputs'!$AQ$6:$AY$6,0)))^(1/12)-1</f>
        <v/>
      </c>
      <c r="EO317" s="436">
        <f>(1+INDEX('Lease Inputs'!$AQ314:$AY314,MATCH(Engine!EO$8,'Lease Inputs'!$AQ$6:$AY$6,0)))^(1/12)-1</f>
        <v/>
      </c>
      <c r="EP317" s="436">
        <f>(1+INDEX('Lease Inputs'!$AQ314:$AY314,MATCH(Engine!EP$8,'Lease Inputs'!$AQ$6:$AY$6,0)))^(1/12)-1</f>
        <v/>
      </c>
      <c r="EQ317" s="436">
        <f>(1+INDEX('Lease Inputs'!$AQ314:$AY314,MATCH(Engine!EQ$8,'Lease Inputs'!$AQ$6:$AY$6,0)))^(1/12)-1</f>
        <v/>
      </c>
      <c r="ER317" s="436">
        <f>(1+INDEX('Lease Inputs'!$AQ314:$AY314,MATCH(Engine!ER$8,'Lease Inputs'!$AQ$6:$AY$6,0)))^(1/12)-1</f>
        <v/>
      </c>
      <c r="ES317" s="436">
        <f>(1+INDEX('Lease Inputs'!$AQ314:$AY314,MATCH(Engine!ES$8,'Lease Inputs'!$AQ$6:$AY$6,0)))^(1/12)-1</f>
        <v/>
      </c>
      <c r="ET317" s="436">
        <f>(1+INDEX('Lease Inputs'!$AQ314:$AY314,MATCH(Engine!ET$8,'Lease Inputs'!$AQ$6:$AY$6,0)))^(1/12)-1</f>
        <v/>
      </c>
      <c r="EU317" s="436">
        <f>(1+INDEX('Lease Inputs'!$AQ314:$AY314,MATCH(Engine!EU$8,'Lease Inputs'!$AQ$6:$AY$6,0)))^(1/12)-1</f>
        <v/>
      </c>
      <c r="EV317" s="436">
        <f>(1+INDEX('Lease Inputs'!$AQ314:$AY314,MATCH(Engine!EV$8,'Lease Inputs'!$AQ$6:$AY$6,0)))^(1/12)-1</f>
        <v/>
      </c>
      <c r="EW317" s="436">
        <f>(1+INDEX('Lease Inputs'!$AQ314:$AY314,MATCH(Engine!EW$8,'Lease Inputs'!$AQ$6:$AY$6,0)))^(1/12)-1</f>
        <v/>
      </c>
      <c r="EX317" s="436">
        <f>(1+INDEX('Lease Inputs'!$AQ314:$AY314,MATCH(Engine!EX$8,'Lease Inputs'!$AQ$6:$AY$6,0)))^(1/12)-1</f>
        <v/>
      </c>
      <c r="EY317" s="436">
        <f>(1+INDEX('Lease Inputs'!$AQ314:$AY314,MATCH(Engine!EY$8,'Lease Inputs'!$AQ$6:$AY$6,0)))^(1/12)-1</f>
        <v/>
      </c>
      <c r="EZ317" s="436">
        <f>(1+INDEX('Lease Inputs'!$AQ314:$AY314,MATCH(Engine!EZ$8,'Lease Inputs'!$AQ$6:$AY$6,0)))^(1/12)-1</f>
        <v/>
      </c>
      <c r="FA317" s="436">
        <f>(1+INDEX('Lease Inputs'!$AQ314:$AY314,MATCH(Engine!FA$8,'Lease Inputs'!$AQ$6:$AY$6,0)))^(1/12)-1</f>
        <v/>
      </c>
      <c r="FB317" s="436">
        <f>(1+INDEX('Lease Inputs'!$AQ314:$AY314,MATCH(Engine!FB$8,'Lease Inputs'!$AQ$6:$AY$6,0)))^(1/12)-1</f>
        <v/>
      </c>
      <c r="FC317" s="436">
        <f>(1+INDEX('Lease Inputs'!$AQ314:$AY314,MATCH(Engine!FC$8,'Lease Inputs'!$AQ$6:$AY$6,0)))^(1/12)-1</f>
        <v/>
      </c>
      <c r="FD317" s="436">
        <f>(1+INDEX('Lease Inputs'!$AQ314:$AY314,MATCH(Engine!FD$8,'Lease Inputs'!$AQ$6:$AY$6,0)))^(1/12)-1</f>
        <v/>
      </c>
      <c r="FE317" s="436">
        <f>(1+INDEX('Lease Inputs'!$AQ314:$AY314,MATCH(Engine!FE$8,'Lease Inputs'!$AQ$6:$AY$6,0)))^(1/12)-1</f>
        <v/>
      </c>
      <c r="FF317" s="436">
        <f>(1+INDEX('Lease Inputs'!$AQ314:$AY314,MATCH(Engine!FF$8,'Lease Inputs'!$AQ$6:$AY$6,0)))^(1/12)-1</f>
        <v/>
      </c>
      <c r="FG317" s="436">
        <f>(1+INDEX('Lease Inputs'!$AQ314:$AY314,MATCH(Engine!FG$8,'Lease Inputs'!$AQ$6:$AY$6,0)))^(1/12)-1</f>
        <v/>
      </c>
      <c r="FH317" s="436">
        <f>(1+INDEX('Lease Inputs'!$AQ314:$AY314,MATCH(Engine!FH$8,'Lease Inputs'!$AQ$6:$AY$6,0)))^(1/12)-1</f>
        <v/>
      </c>
      <c r="FI317" s="436">
        <f>(1+INDEX('Lease Inputs'!$AQ314:$AY314,MATCH(Engine!FI$8,'Lease Inputs'!$AQ$6:$AY$6,0)))^(1/12)-1</f>
        <v/>
      </c>
      <c r="FK317" s="437">
        <f>P317</f>
        <v/>
      </c>
      <c r="FL317" s="438">
        <f>FK317*(1+BF317)</f>
        <v/>
      </c>
      <c r="FM317" s="438">
        <f>FL317*(1+BG317)</f>
        <v/>
      </c>
      <c r="FN317" s="438">
        <f>FM317*(1+BH317)</f>
        <v/>
      </c>
      <c r="FO317" s="438">
        <f>FN317*(1+BI317)</f>
        <v/>
      </c>
      <c r="FP317" s="438">
        <f>FO317*(1+BJ317)</f>
        <v/>
      </c>
      <c r="FQ317" s="438">
        <f>FP317*(1+BK317)</f>
        <v/>
      </c>
      <c r="FR317" s="438">
        <f>FQ317*(1+BL317)</f>
        <v/>
      </c>
      <c r="FS317" s="438">
        <f>FR317*(1+BM317)</f>
        <v/>
      </c>
      <c r="FT317" s="438">
        <f>FS317*(1+BN317)</f>
        <v/>
      </c>
      <c r="FU317" s="438">
        <f>FT317*(1+BO317)</f>
        <v/>
      </c>
      <c r="FV317" s="438">
        <f>FU317*(1+BP317)</f>
        <v/>
      </c>
      <c r="FW317" s="438">
        <f>FV317*(1+BQ317)</f>
        <v/>
      </c>
      <c r="FX317" s="438">
        <f>FW317*(1+BR317)</f>
        <v/>
      </c>
      <c r="FY317" s="438">
        <f>FX317*(1+BS317)</f>
        <v/>
      </c>
      <c r="FZ317" s="438">
        <f>FY317*(1+BT317)</f>
        <v/>
      </c>
      <c r="GA317" s="438">
        <f>FZ317*(1+BU317)</f>
        <v/>
      </c>
      <c r="GB317" s="438">
        <f>GA317*(1+BV317)</f>
        <v/>
      </c>
      <c r="GC317" s="438">
        <f>GB317*(1+BW317)</f>
        <v/>
      </c>
      <c r="GD317" s="438">
        <f>GC317*(1+BX317)</f>
        <v/>
      </c>
      <c r="GE317" s="438">
        <f>GD317*(1+BY317)</f>
        <v/>
      </c>
      <c r="GF317" s="438">
        <f>GE317*(1+BZ317)</f>
        <v/>
      </c>
      <c r="GG317" s="438">
        <f>GF317*(1+CA317)</f>
        <v/>
      </c>
      <c r="GH317" s="438">
        <f>GG317*(1+CB317)</f>
        <v/>
      </c>
      <c r="GI317" s="438">
        <f>GH317*(1+CC317)</f>
        <v/>
      </c>
      <c r="GJ317" s="438">
        <f>GI317*(1+CD317)</f>
        <v/>
      </c>
      <c r="GK317" s="438">
        <f>GJ317*(1+CE317)</f>
        <v/>
      </c>
      <c r="GL317" s="438">
        <f>GK317*(1+CF317)</f>
        <v/>
      </c>
      <c r="GM317" s="438">
        <f>GL317*(1+CG317)</f>
        <v/>
      </c>
      <c r="GN317" s="438">
        <f>GM317*(1+CH317)</f>
        <v/>
      </c>
      <c r="GO317" s="438">
        <f>GN317*(1+CI317)</f>
        <v/>
      </c>
      <c r="GP317" s="438">
        <f>GO317*(1+CJ317)</f>
        <v/>
      </c>
      <c r="GQ317" s="438">
        <f>GP317*(1+CK317)</f>
        <v/>
      </c>
      <c r="GR317" s="438">
        <f>GQ317*(1+CL317)</f>
        <v/>
      </c>
      <c r="GS317" s="438">
        <f>GR317*(1+CM317)</f>
        <v/>
      </c>
      <c r="GT317" s="438">
        <f>GS317*(1+CN317)</f>
        <v/>
      </c>
      <c r="GU317" s="438">
        <f>GT317*(1+CO317)</f>
        <v/>
      </c>
      <c r="GV317" s="438">
        <f>GU317*(1+CP317)</f>
        <v/>
      </c>
      <c r="GW317" s="438">
        <f>GV317*(1+CQ317)</f>
        <v/>
      </c>
      <c r="GX317" s="438">
        <f>GW317*(1+CR317)</f>
        <v/>
      </c>
      <c r="GY317" s="438">
        <f>GX317*(1+CS317)</f>
        <v/>
      </c>
      <c r="GZ317" s="438">
        <f>GY317*(1+CT317)</f>
        <v/>
      </c>
      <c r="HA317" s="438">
        <f>GZ317*(1+CU317)</f>
        <v/>
      </c>
      <c r="HB317" s="438">
        <f>HA317*(1+CV317)</f>
        <v/>
      </c>
      <c r="HC317" s="438">
        <f>HB317*(1+CW317)</f>
        <v/>
      </c>
      <c r="HD317" s="438">
        <f>HC317*(1+CX317)</f>
        <v/>
      </c>
      <c r="HE317" s="438">
        <f>HD317*(1+CY317)</f>
        <v/>
      </c>
      <c r="HF317" s="438">
        <f>HE317*(1+CZ317)</f>
        <v/>
      </c>
      <c r="HG317" s="438">
        <f>HF317*(1+DA317)</f>
        <v/>
      </c>
      <c r="HH317" s="438">
        <f>HG317*(1+DB317)</f>
        <v/>
      </c>
      <c r="HI317" s="438">
        <f>HH317*(1+DC317)</f>
        <v/>
      </c>
      <c r="HJ317" s="438">
        <f>HI317*(1+DD317)</f>
        <v/>
      </c>
      <c r="HK317" s="438">
        <f>HJ317*(1+DE317)</f>
        <v/>
      </c>
      <c r="HL317" s="438">
        <f>HK317*(1+DF317)</f>
        <v/>
      </c>
      <c r="HM317" s="438">
        <f>HL317*(1+DG317)</f>
        <v/>
      </c>
      <c r="HN317" s="438">
        <f>HM317*(1+DH317)</f>
        <v/>
      </c>
      <c r="HO317" s="438">
        <f>HN317*(1+DI317)</f>
        <v/>
      </c>
      <c r="HP317" s="438">
        <f>HO317*(1+DJ317)</f>
        <v/>
      </c>
      <c r="HQ317" s="438">
        <f>HP317*(1+DK317)</f>
        <v/>
      </c>
      <c r="HR317" s="438">
        <f>HQ317*(1+DL317)</f>
        <v/>
      </c>
      <c r="HS317" s="438">
        <f>HR317*(1+DM317)</f>
        <v/>
      </c>
      <c r="HT317" s="438">
        <f>HS317*(1+DN317)</f>
        <v/>
      </c>
      <c r="HU317" s="438">
        <f>HT317*(1+DO317)</f>
        <v/>
      </c>
      <c r="HV317" s="438">
        <f>HU317*(1+DP317)</f>
        <v/>
      </c>
      <c r="HW317" s="438">
        <f>HV317*(1+DQ317)</f>
        <v/>
      </c>
      <c r="HX317" s="438">
        <f>HW317*(1+DR317)</f>
        <v/>
      </c>
      <c r="HY317" s="438">
        <f>HX317*(1+DS317)</f>
        <v/>
      </c>
      <c r="HZ317" s="438">
        <f>HY317*(1+DT317)</f>
        <v/>
      </c>
      <c r="IA317" s="438">
        <f>HZ317*(1+DU317)</f>
        <v/>
      </c>
      <c r="IB317" s="438">
        <f>IA317*(1+DV317)</f>
        <v/>
      </c>
      <c r="IC317" s="438">
        <f>IB317*(1+DW317)</f>
        <v/>
      </c>
      <c r="ID317" s="438">
        <f>IC317*(1+DX317)</f>
        <v/>
      </c>
      <c r="IE317" s="438">
        <f>ID317*(1+DY317)</f>
        <v/>
      </c>
      <c r="IF317" s="438">
        <f>IE317*(1+DZ317)</f>
        <v/>
      </c>
      <c r="IG317" s="438">
        <f>IF317*(1+EA317)</f>
        <v/>
      </c>
      <c r="IH317" s="438">
        <f>IG317*(1+EB317)</f>
        <v/>
      </c>
      <c r="II317" s="438">
        <f>IH317*(1+EC317)</f>
        <v/>
      </c>
      <c r="IJ317" s="438">
        <f>II317*(1+ED317)</f>
        <v/>
      </c>
      <c r="IK317" s="438">
        <f>IJ317*(1+EE317)</f>
        <v/>
      </c>
      <c r="IL317" s="438">
        <f>IK317*(1+EF317)</f>
        <v/>
      </c>
      <c r="IM317" s="438">
        <f>IL317*(1+EG317)</f>
        <v/>
      </c>
      <c r="IN317" s="438">
        <f>IM317*(1+EH317)</f>
        <v/>
      </c>
      <c r="IO317" s="438">
        <f>IN317*(1+EI317)</f>
        <v/>
      </c>
      <c r="IP317" s="438">
        <f>IO317*(1+EJ317)</f>
        <v/>
      </c>
      <c r="IQ317" s="438">
        <f>IP317*(1+EK317)</f>
        <v/>
      </c>
      <c r="IR317" s="438">
        <f>IQ317*(1+EL317)</f>
        <v/>
      </c>
      <c r="IS317" s="438">
        <f>IR317*(1+EM317)</f>
        <v/>
      </c>
      <c r="IT317" s="438">
        <f>IS317*(1+EN317)</f>
        <v/>
      </c>
      <c r="IU317" s="438">
        <f>IT317*(1+EO317)</f>
        <v/>
      </c>
      <c r="IV317" s="438">
        <f>IU317*(1+EP317)</f>
        <v/>
      </c>
      <c r="IW317" s="438">
        <f>IV317*(1+EQ317)</f>
        <v/>
      </c>
      <c r="IX317" s="438">
        <f>IW317*(1+ER317)</f>
        <v/>
      </c>
      <c r="IY317" s="438">
        <f>IX317*(1+ES317)</f>
        <v/>
      </c>
      <c r="IZ317" s="438">
        <f>IY317*(1+ET317)</f>
        <v/>
      </c>
      <c r="JA317" s="438">
        <f>IZ317*(1+EU317)</f>
        <v/>
      </c>
      <c r="JB317" s="438">
        <f>JA317*(1+EV317)</f>
        <v/>
      </c>
      <c r="JC317" s="438">
        <f>JB317*(1+EW317)</f>
        <v/>
      </c>
      <c r="JD317" s="438">
        <f>JC317*(1+EX317)</f>
        <v/>
      </c>
      <c r="JE317" s="438">
        <f>JD317*(1+EY317)</f>
        <v/>
      </c>
      <c r="JF317" s="438">
        <f>JE317*(1+EZ317)</f>
        <v/>
      </c>
      <c r="JG317" s="438">
        <f>JF317*(1+FA317)</f>
        <v/>
      </c>
      <c r="JH317" s="438">
        <f>JG317*(1+FB317)</f>
        <v/>
      </c>
      <c r="JI317" s="438">
        <f>JH317*(1+FC317)</f>
        <v/>
      </c>
      <c r="JJ317" s="438">
        <f>JI317*(1+FD317)</f>
        <v/>
      </c>
      <c r="JK317" s="438">
        <f>JJ317*(1+FE317)</f>
        <v/>
      </c>
      <c r="JL317" s="438">
        <f>JK317*(1+FF317)</f>
        <v/>
      </c>
      <c r="JM317" s="438">
        <f>JL317*(1+FG317)</f>
        <v/>
      </c>
      <c r="JN317" s="438">
        <f>JM317*(1+FH317)</f>
        <v/>
      </c>
      <c r="JO317" s="438">
        <f>JN317*(1+FI317)</f>
        <v/>
      </c>
      <c r="JQ317" s="439">
        <f>(JQ$9&lt;=$R317)+(JQ$9&gt;$AF317)*(JQ$9&lt;=$AH317)+(JQ$9&gt;$AU317)*(JQ$9&lt;=$AW317)</f>
        <v/>
      </c>
      <c r="JR317" s="439">
        <f>(JR$9&lt;=$R317)+(JR$9&gt;$AF317)*(JR$9&lt;=$AH317)+(JR$9&gt;$AU317)*(JR$9&lt;=$AW317)</f>
        <v/>
      </c>
      <c r="JS317" s="439">
        <f>(JS$9&lt;=$R317)+(JS$9&gt;$AF317)*(JS$9&lt;=$AH317)+(JS$9&gt;$AU317)*(JS$9&lt;=$AW317)</f>
        <v/>
      </c>
      <c r="JT317" s="439">
        <f>(JT$9&lt;=$R317)+(JT$9&gt;$AF317)*(JT$9&lt;=$AH317)+(JT$9&gt;$AU317)*(JT$9&lt;=$AW317)</f>
        <v/>
      </c>
      <c r="JU317" s="439">
        <f>(JU$9&lt;=$R317)+(JU$9&gt;$AF317)*(JU$9&lt;=$AH317)+(JU$9&gt;$AU317)*(JU$9&lt;=$AW317)</f>
        <v/>
      </c>
      <c r="JV317" s="439">
        <f>(JV$9&lt;=$R317)+(JV$9&gt;$AF317)*(JV$9&lt;=$AH317)+(JV$9&gt;$AU317)*(JV$9&lt;=$AW317)</f>
        <v/>
      </c>
      <c r="JW317" s="439">
        <f>(JW$9&lt;=$R317)+(JW$9&gt;$AF317)*(JW$9&lt;=$AH317)+(JW$9&gt;$AU317)*(JW$9&lt;=$AW317)</f>
        <v/>
      </c>
      <c r="JX317" s="439">
        <f>(JX$9&lt;=$R317)+(JX$9&gt;$AF317)*(JX$9&lt;=$AH317)+(JX$9&gt;$AU317)*(JX$9&lt;=$AW317)</f>
        <v/>
      </c>
      <c r="JY317" s="439">
        <f>(JY$9&lt;=$R317)+(JY$9&gt;$AF317)*(JY$9&lt;=$AH317)+(JY$9&gt;$AU317)*(JY$9&lt;=$AW317)</f>
        <v/>
      </c>
      <c r="JZ317" s="439">
        <f>(JZ$9&lt;=$R317)+(JZ$9&gt;$AF317)*(JZ$9&lt;=$AH317)+(JZ$9&gt;$AU317)*(JZ$9&lt;=$AW317)</f>
        <v/>
      </c>
      <c r="KA317" s="439">
        <f>(KA$9&lt;=$R317)+(KA$9&gt;$AF317)*(KA$9&lt;=$AH317)+(KA$9&gt;$AU317)*(KA$9&lt;=$AW317)</f>
        <v/>
      </c>
      <c r="KB317" s="439">
        <f>(KB$9&lt;=$R317)+(KB$9&gt;$AF317)*(KB$9&lt;=$AH317)+(KB$9&gt;$AU317)*(KB$9&lt;=$AW317)</f>
        <v/>
      </c>
      <c r="KC317" s="439">
        <f>(KC$9&lt;=$R317)+(KC$9&gt;$AF317)*(KC$9&lt;=$AH317)+(KC$9&gt;$AU317)*(KC$9&lt;=$AW317)</f>
        <v/>
      </c>
      <c r="KD317" s="439">
        <f>(KD$9&lt;=$R317)+(KD$9&gt;$AF317)*(KD$9&lt;=$AH317)+(KD$9&gt;$AU317)*(KD$9&lt;=$AW317)</f>
        <v/>
      </c>
      <c r="KE317" s="439">
        <f>(KE$9&lt;=$R317)+(KE$9&gt;$AF317)*(KE$9&lt;=$AH317)+(KE$9&gt;$AU317)*(KE$9&lt;=$AW317)</f>
        <v/>
      </c>
      <c r="KF317" s="439">
        <f>(KF$9&lt;=$R317)+(KF$9&gt;$AF317)*(KF$9&lt;=$AH317)+(KF$9&gt;$AU317)*(KF$9&lt;=$AW317)</f>
        <v/>
      </c>
      <c r="KG317" s="439">
        <f>(KG$9&lt;=$R317)+(KG$9&gt;$AF317)*(KG$9&lt;=$AH317)+(KG$9&gt;$AU317)*(KG$9&lt;=$AW317)</f>
        <v/>
      </c>
      <c r="KH317" s="439">
        <f>(KH$9&lt;=$R317)+(KH$9&gt;$AF317)*(KH$9&lt;=$AH317)+(KH$9&gt;$AU317)*(KH$9&lt;=$AW317)</f>
        <v/>
      </c>
      <c r="KI317" s="439">
        <f>(KI$9&lt;=$R317)+(KI$9&gt;$AF317)*(KI$9&lt;=$AH317)+(KI$9&gt;$AU317)*(KI$9&lt;=$AW317)</f>
        <v/>
      </c>
      <c r="KJ317" s="439">
        <f>(KJ$9&lt;=$R317)+(KJ$9&gt;$AF317)*(KJ$9&lt;=$AH317)+(KJ$9&gt;$AU317)*(KJ$9&lt;=$AW317)</f>
        <v/>
      </c>
      <c r="KK317" s="439">
        <f>(KK$9&lt;=$R317)+(KK$9&gt;$AF317)*(KK$9&lt;=$AH317)+(KK$9&gt;$AU317)*(KK$9&lt;=$AW317)</f>
        <v/>
      </c>
      <c r="KL317" s="439">
        <f>(KL$9&lt;=$R317)+(KL$9&gt;$AF317)*(KL$9&lt;=$AH317)+(KL$9&gt;$AU317)*(KL$9&lt;=$AW317)</f>
        <v/>
      </c>
      <c r="KM317" s="439">
        <f>(KM$9&lt;=$R317)+(KM$9&gt;$AF317)*(KM$9&lt;=$AH317)+(KM$9&gt;$AU317)*(KM$9&lt;=$AW317)</f>
        <v/>
      </c>
      <c r="KN317" s="439">
        <f>(KN$9&lt;=$R317)+(KN$9&gt;$AF317)*(KN$9&lt;=$AH317)+(KN$9&gt;$AU317)*(KN$9&lt;=$AW317)</f>
        <v/>
      </c>
      <c r="KO317" s="439">
        <f>(KO$9&lt;=$R317)+(KO$9&gt;$AF317)*(KO$9&lt;=$AH317)+(KO$9&gt;$AU317)*(KO$9&lt;=$AW317)</f>
        <v/>
      </c>
      <c r="KP317" s="439">
        <f>(KP$9&lt;=$R317)+(KP$9&gt;$AF317)*(KP$9&lt;=$AH317)+(KP$9&gt;$AU317)*(KP$9&lt;=$AW317)</f>
        <v/>
      </c>
      <c r="KQ317" s="439">
        <f>(KQ$9&lt;=$R317)+(KQ$9&gt;$AF317)*(KQ$9&lt;=$AH317)+(KQ$9&gt;$AU317)*(KQ$9&lt;=$AW317)</f>
        <v/>
      </c>
      <c r="KR317" s="439">
        <f>(KR$9&lt;=$R317)+(KR$9&gt;$AF317)*(KR$9&lt;=$AH317)+(KR$9&gt;$AU317)*(KR$9&lt;=$AW317)</f>
        <v/>
      </c>
      <c r="KS317" s="439">
        <f>(KS$9&lt;=$R317)+(KS$9&gt;$AF317)*(KS$9&lt;=$AH317)+(KS$9&gt;$AU317)*(KS$9&lt;=$AW317)</f>
        <v/>
      </c>
      <c r="KT317" s="439">
        <f>(KT$9&lt;=$R317)+(KT$9&gt;$AF317)*(KT$9&lt;=$AH317)+(KT$9&gt;$AU317)*(KT$9&lt;=$AW317)</f>
        <v/>
      </c>
      <c r="KU317" s="439">
        <f>(KU$9&lt;=$R317)+(KU$9&gt;$AF317)*(KU$9&lt;=$AH317)+(KU$9&gt;$AU317)*(KU$9&lt;=$AW317)</f>
        <v/>
      </c>
      <c r="KV317" s="439">
        <f>(KV$9&lt;=$R317)+(KV$9&gt;$AF317)*(KV$9&lt;=$AH317)+(KV$9&gt;$AU317)*(KV$9&lt;=$AW317)</f>
        <v/>
      </c>
      <c r="KW317" s="439">
        <f>(KW$9&lt;=$R317)+(KW$9&gt;$AF317)*(KW$9&lt;=$AH317)+(KW$9&gt;$AU317)*(KW$9&lt;=$AW317)</f>
        <v/>
      </c>
      <c r="KX317" s="439">
        <f>(KX$9&lt;=$R317)+(KX$9&gt;$AF317)*(KX$9&lt;=$AH317)+(KX$9&gt;$AU317)*(KX$9&lt;=$AW317)</f>
        <v/>
      </c>
      <c r="KY317" s="439">
        <f>(KY$9&lt;=$R317)+(KY$9&gt;$AF317)*(KY$9&lt;=$AH317)+(KY$9&gt;$AU317)*(KY$9&lt;=$AW317)</f>
        <v/>
      </c>
      <c r="KZ317" s="439">
        <f>(KZ$9&lt;=$R317)+(KZ$9&gt;$AF317)*(KZ$9&lt;=$AH317)+(KZ$9&gt;$AU317)*(KZ$9&lt;=$AW317)</f>
        <v/>
      </c>
      <c r="LA317" s="439">
        <f>(LA$9&lt;=$R317)+(LA$9&gt;$AF317)*(LA$9&lt;=$AH317)+(LA$9&gt;$AU317)*(LA$9&lt;=$AW317)</f>
        <v/>
      </c>
      <c r="LB317" s="439">
        <f>(LB$9&lt;=$R317)+(LB$9&gt;$AF317)*(LB$9&lt;=$AH317)+(LB$9&gt;$AU317)*(LB$9&lt;=$AW317)</f>
        <v/>
      </c>
      <c r="LC317" s="439">
        <f>(LC$9&lt;=$R317)+(LC$9&gt;$AF317)*(LC$9&lt;=$AH317)+(LC$9&gt;$AU317)*(LC$9&lt;=$AW317)</f>
        <v/>
      </c>
      <c r="LD317" s="439">
        <f>(LD$9&lt;=$R317)+(LD$9&gt;$AF317)*(LD$9&lt;=$AH317)+(LD$9&gt;$AU317)*(LD$9&lt;=$AW317)</f>
        <v/>
      </c>
      <c r="LE317" s="439">
        <f>(LE$9&lt;=$R317)+(LE$9&gt;$AF317)*(LE$9&lt;=$AH317)+(LE$9&gt;$AU317)*(LE$9&lt;=$AW317)</f>
        <v/>
      </c>
      <c r="LF317" s="439">
        <f>(LF$9&lt;=$R317)+(LF$9&gt;$AF317)*(LF$9&lt;=$AH317)+(LF$9&gt;$AU317)*(LF$9&lt;=$AW317)</f>
        <v/>
      </c>
      <c r="LG317" s="439">
        <f>(LG$9&lt;=$R317)+(LG$9&gt;$AF317)*(LG$9&lt;=$AH317)+(LG$9&gt;$AU317)*(LG$9&lt;=$AW317)</f>
        <v/>
      </c>
      <c r="LH317" s="439">
        <f>(LH$9&lt;=$R317)+(LH$9&gt;$AF317)*(LH$9&lt;=$AH317)+(LH$9&gt;$AU317)*(LH$9&lt;=$AW317)</f>
        <v/>
      </c>
      <c r="LI317" s="439">
        <f>(LI$9&lt;=$R317)+(LI$9&gt;$AF317)*(LI$9&lt;=$AH317)+(LI$9&gt;$AU317)*(LI$9&lt;=$AW317)</f>
        <v/>
      </c>
      <c r="LJ317" s="439">
        <f>(LJ$9&lt;=$R317)+(LJ$9&gt;$AF317)*(LJ$9&lt;=$AH317)+(LJ$9&gt;$AU317)*(LJ$9&lt;=$AW317)</f>
        <v/>
      </c>
      <c r="LK317" s="439">
        <f>(LK$9&lt;=$R317)+(LK$9&gt;$AF317)*(LK$9&lt;=$AH317)+(LK$9&gt;$AU317)*(LK$9&lt;=$AW317)</f>
        <v/>
      </c>
      <c r="LL317" s="439">
        <f>(LL$9&lt;=$R317)+(LL$9&gt;$AF317)*(LL$9&lt;=$AH317)+(LL$9&gt;$AU317)*(LL$9&lt;=$AW317)</f>
        <v/>
      </c>
      <c r="LM317" s="439">
        <f>(LM$9&lt;=$R317)+(LM$9&gt;$AF317)*(LM$9&lt;=$AH317)+(LM$9&gt;$AU317)*(LM$9&lt;=$AW317)</f>
        <v/>
      </c>
      <c r="LN317" s="439">
        <f>(LN$9&lt;=$R317)+(LN$9&gt;$AF317)*(LN$9&lt;=$AH317)+(LN$9&gt;$AU317)*(LN$9&lt;=$AW317)</f>
        <v/>
      </c>
      <c r="LO317" s="439">
        <f>(LO$9&lt;=$R317)+(LO$9&gt;$AF317)*(LO$9&lt;=$AH317)+(LO$9&gt;$AU317)*(LO$9&lt;=$AW317)</f>
        <v/>
      </c>
      <c r="LP317" s="439">
        <f>(LP$9&lt;=$R317)+(LP$9&gt;$AF317)*(LP$9&lt;=$AH317)+(LP$9&gt;$AU317)*(LP$9&lt;=$AW317)</f>
        <v/>
      </c>
      <c r="LQ317" s="439">
        <f>(LQ$9&lt;=$R317)+(LQ$9&gt;$AF317)*(LQ$9&lt;=$AH317)+(LQ$9&gt;$AU317)*(LQ$9&lt;=$AW317)</f>
        <v/>
      </c>
      <c r="LR317" s="439">
        <f>(LR$9&lt;=$R317)+(LR$9&gt;$AF317)*(LR$9&lt;=$AH317)+(LR$9&gt;$AU317)*(LR$9&lt;=$AW317)</f>
        <v/>
      </c>
      <c r="LS317" s="439">
        <f>(LS$9&lt;=$R317)+(LS$9&gt;$AF317)*(LS$9&lt;=$AH317)+(LS$9&gt;$AU317)*(LS$9&lt;=$AW317)</f>
        <v/>
      </c>
      <c r="LT317" s="439">
        <f>(LT$9&lt;=$R317)+(LT$9&gt;$AF317)*(LT$9&lt;=$AH317)+(LT$9&gt;$AU317)*(LT$9&lt;=$AW317)</f>
        <v/>
      </c>
      <c r="LU317" s="439">
        <f>(LU$9&lt;=$R317)+(LU$9&gt;$AF317)*(LU$9&lt;=$AH317)+(LU$9&gt;$AU317)*(LU$9&lt;=$AW317)</f>
        <v/>
      </c>
      <c r="LV317" s="439">
        <f>(LV$9&lt;=$R317)+(LV$9&gt;$AF317)*(LV$9&lt;=$AH317)+(LV$9&gt;$AU317)*(LV$9&lt;=$AW317)</f>
        <v/>
      </c>
      <c r="LW317" s="439">
        <f>(LW$9&lt;=$R317)+(LW$9&gt;$AF317)*(LW$9&lt;=$AH317)+(LW$9&gt;$AU317)*(LW$9&lt;=$AW317)</f>
        <v/>
      </c>
      <c r="LX317" s="439">
        <f>(LX$9&lt;=$R317)+(LX$9&gt;$AF317)*(LX$9&lt;=$AH317)+(LX$9&gt;$AU317)*(LX$9&lt;=$AW317)</f>
        <v/>
      </c>
      <c r="LY317" s="439">
        <f>(LY$9&lt;=$R317)+(LY$9&gt;$AF317)*(LY$9&lt;=$AH317)+(LY$9&gt;$AU317)*(LY$9&lt;=$AW317)</f>
        <v/>
      </c>
      <c r="LZ317" s="439">
        <f>(LZ$9&lt;=$R317)+(LZ$9&gt;$AF317)*(LZ$9&lt;=$AH317)+(LZ$9&gt;$AU317)*(LZ$9&lt;=$AW317)</f>
        <v/>
      </c>
      <c r="MA317" s="439">
        <f>(MA$9&lt;=$R317)+(MA$9&gt;$AF317)*(MA$9&lt;=$AH317)+(MA$9&gt;$AU317)*(MA$9&lt;=$AW317)</f>
        <v/>
      </c>
      <c r="MB317" s="439">
        <f>(MB$9&lt;=$R317)+(MB$9&gt;$AF317)*(MB$9&lt;=$AH317)+(MB$9&gt;$AU317)*(MB$9&lt;=$AW317)</f>
        <v/>
      </c>
      <c r="MC317" s="439">
        <f>(MC$9&lt;=$R317)+(MC$9&gt;$AF317)*(MC$9&lt;=$AH317)+(MC$9&gt;$AU317)*(MC$9&lt;=$AW317)</f>
        <v/>
      </c>
      <c r="MD317" s="439">
        <f>(MD$9&lt;=$R317)+(MD$9&gt;$AF317)*(MD$9&lt;=$AH317)+(MD$9&gt;$AU317)*(MD$9&lt;=$AW317)</f>
        <v/>
      </c>
      <c r="ME317" s="439">
        <f>(ME$9&lt;=$R317)+(ME$9&gt;$AF317)*(ME$9&lt;=$AH317)+(ME$9&gt;$AU317)*(ME$9&lt;=$AW317)</f>
        <v/>
      </c>
      <c r="MF317" s="439">
        <f>(MF$9&lt;=$R317)+(MF$9&gt;$AF317)*(MF$9&lt;=$AH317)+(MF$9&gt;$AU317)*(MF$9&lt;=$AW317)</f>
        <v/>
      </c>
      <c r="MG317" s="439">
        <f>(MG$9&lt;=$R317)+(MG$9&gt;$AF317)*(MG$9&lt;=$AH317)+(MG$9&gt;$AU317)*(MG$9&lt;=$AW317)</f>
        <v/>
      </c>
      <c r="MH317" s="439">
        <f>(MH$9&lt;=$R317)+(MH$9&gt;$AF317)*(MH$9&lt;=$AH317)+(MH$9&gt;$AU317)*(MH$9&lt;=$AW317)</f>
        <v/>
      </c>
      <c r="MI317" s="439">
        <f>(MI$9&lt;=$R317)+(MI$9&gt;$AF317)*(MI$9&lt;=$AH317)+(MI$9&gt;$AU317)*(MI$9&lt;=$AW317)</f>
        <v/>
      </c>
      <c r="MJ317" s="439">
        <f>(MJ$9&lt;=$R317)+(MJ$9&gt;$AF317)*(MJ$9&lt;=$AH317)+(MJ$9&gt;$AU317)*(MJ$9&lt;=$AW317)</f>
        <v/>
      </c>
      <c r="MK317" s="439">
        <f>(MK$9&lt;=$R317)+(MK$9&gt;$AF317)*(MK$9&lt;=$AH317)+(MK$9&gt;$AU317)*(MK$9&lt;=$AW317)</f>
        <v/>
      </c>
      <c r="ML317" s="439">
        <f>(ML$9&lt;=$R317)+(ML$9&gt;$AF317)*(ML$9&lt;=$AH317)+(ML$9&gt;$AU317)*(ML$9&lt;=$AW317)</f>
        <v/>
      </c>
      <c r="MM317" s="439">
        <f>(MM$9&lt;=$R317)+(MM$9&gt;$AF317)*(MM$9&lt;=$AH317)+(MM$9&gt;$AU317)*(MM$9&lt;=$AW317)</f>
        <v/>
      </c>
      <c r="MN317" s="439">
        <f>(MN$9&lt;=$R317)+(MN$9&gt;$AF317)*(MN$9&lt;=$AH317)+(MN$9&gt;$AU317)*(MN$9&lt;=$AW317)</f>
        <v/>
      </c>
      <c r="MO317" s="439">
        <f>(MO$9&lt;=$R317)+(MO$9&gt;$AF317)*(MO$9&lt;=$AH317)+(MO$9&gt;$AU317)*(MO$9&lt;=$AW317)</f>
        <v/>
      </c>
      <c r="MP317" s="439">
        <f>(MP$9&lt;=$R317)+(MP$9&gt;$AF317)*(MP$9&lt;=$AH317)+(MP$9&gt;$AU317)*(MP$9&lt;=$AW317)</f>
        <v/>
      </c>
      <c r="MQ317" s="439">
        <f>(MQ$9&lt;=$R317)+(MQ$9&gt;$AF317)*(MQ$9&lt;=$AH317)+(MQ$9&gt;$AU317)*(MQ$9&lt;=$AW317)</f>
        <v/>
      </c>
      <c r="MR317" s="439">
        <f>(MR$9&lt;=$R317)+(MR$9&gt;$AF317)*(MR$9&lt;=$AH317)+(MR$9&gt;$AU317)*(MR$9&lt;=$AW317)</f>
        <v/>
      </c>
      <c r="MS317" s="439">
        <f>(MS$9&lt;=$R317)+(MS$9&gt;$AF317)*(MS$9&lt;=$AH317)+(MS$9&gt;$AU317)*(MS$9&lt;=$AW317)</f>
        <v/>
      </c>
      <c r="MT317" s="439">
        <f>(MT$9&lt;=$R317)+(MT$9&gt;$AF317)*(MT$9&lt;=$AH317)+(MT$9&gt;$AU317)*(MT$9&lt;=$AW317)</f>
        <v/>
      </c>
      <c r="MU317" s="439">
        <f>(MU$9&lt;=$R317)+(MU$9&gt;$AF317)*(MU$9&lt;=$AH317)+(MU$9&gt;$AU317)*(MU$9&lt;=$AW317)</f>
        <v/>
      </c>
      <c r="MV317" s="439">
        <f>(MV$9&lt;=$R317)+(MV$9&gt;$AF317)*(MV$9&lt;=$AH317)+(MV$9&gt;$AU317)*(MV$9&lt;=$AW317)</f>
        <v/>
      </c>
      <c r="MW317" s="439">
        <f>(MW$9&lt;=$R317)+(MW$9&gt;$AF317)*(MW$9&lt;=$AH317)+(MW$9&gt;$AU317)*(MW$9&lt;=$AW317)</f>
        <v/>
      </c>
      <c r="MX317" s="439">
        <f>(MX$9&lt;=$R317)+(MX$9&gt;$AF317)*(MX$9&lt;=$AH317)+(MX$9&gt;$AU317)*(MX$9&lt;=$AW317)</f>
        <v/>
      </c>
      <c r="MY317" s="439">
        <f>(MY$9&lt;=$R317)+(MY$9&gt;$AF317)*(MY$9&lt;=$AH317)+(MY$9&gt;$AU317)*(MY$9&lt;=$AW317)</f>
        <v/>
      </c>
      <c r="MZ317" s="439">
        <f>(MZ$9&lt;=$R317)+(MZ$9&gt;$AF317)*(MZ$9&lt;=$AH317)+(MZ$9&gt;$AU317)*(MZ$9&lt;=$AW317)</f>
        <v/>
      </c>
      <c r="NA317" s="439">
        <f>(NA$9&lt;=$R317)+(NA$9&gt;$AF317)*(NA$9&lt;=$AH317)+(NA$9&gt;$AU317)*(NA$9&lt;=$AW317)</f>
        <v/>
      </c>
      <c r="NB317" s="439">
        <f>(NB$9&lt;=$R317)+(NB$9&gt;$AF317)*(NB$9&lt;=$AH317)+(NB$9&gt;$AU317)*(NB$9&lt;=$AW317)</f>
        <v/>
      </c>
      <c r="NC317" s="439">
        <f>(NC$9&lt;=$R317)+(NC$9&gt;$AF317)*(NC$9&lt;=$AH317)+(NC$9&gt;$AU317)*(NC$9&lt;=$AW317)</f>
        <v/>
      </c>
      <c r="ND317" s="439">
        <f>(ND$9&lt;=$R317)+(ND$9&gt;$AF317)*(ND$9&lt;=$AH317)+(ND$9&gt;$AU317)*(ND$9&lt;=$AW317)</f>
        <v/>
      </c>
      <c r="NE317" s="439">
        <f>(NE$9&lt;=$R317)+(NE$9&gt;$AF317)*(NE$9&lt;=$AH317)+(NE$9&gt;$AU317)*(NE$9&lt;=$AW317)</f>
        <v/>
      </c>
      <c r="NF317" s="439">
        <f>(NF$9&lt;=$R317)+(NF$9&gt;$AF317)*(NF$9&lt;=$AH317)+(NF$9&gt;$AU317)*(NF$9&lt;=$AW317)</f>
        <v/>
      </c>
      <c r="NG317" s="439">
        <f>(NG$9&lt;=$R317)+(NG$9&gt;$AF317)*(NG$9&lt;=$AH317)+(NG$9&gt;$AU317)*(NG$9&lt;=$AW317)</f>
        <v/>
      </c>
      <c r="NH317" s="439">
        <f>(NH$9&lt;=$R317)+(NH$9&gt;$AF317)*(NH$9&lt;=$AH317)+(NH$9&gt;$AU317)*(NH$9&lt;=$AW317)</f>
        <v/>
      </c>
      <c r="NI317" s="439">
        <f>(NI$9&lt;=$R317)+(NI$9&gt;$AF317)*(NI$9&lt;=$AH317)+(NI$9&gt;$AU317)*(NI$9&lt;=$AW317)</f>
        <v/>
      </c>
      <c r="NJ317" s="439">
        <f>(NJ$9&lt;=$R317)+(NJ$9&gt;$AF317)*(NJ$9&lt;=$AH317)+(NJ$9&gt;$AU317)*(NJ$9&lt;=$AW317)</f>
        <v/>
      </c>
      <c r="NK317" s="439">
        <f>(NK$9&lt;=$R317)+(NK$9&gt;$AF317)*(NK$9&lt;=$AH317)+(NK$9&gt;$AU317)*(NK$9&lt;=$AW317)</f>
        <v/>
      </c>
      <c r="NL317" s="439">
        <f>(NL$9&lt;=$R317)+(NL$9&gt;$AF317)*(NL$9&lt;=$AH317)+(NL$9&gt;$AU317)*(NL$9&lt;=$AW317)</f>
        <v/>
      </c>
      <c r="NM317" s="439">
        <f>(NM$9&lt;=$R317)+(NM$9&gt;$AF317)*(NM$9&lt;=$AH317)+(NM$9&gt;$AU317)*(NM$9&lt;=$AW317)</f>
        <v/>
      </c>
      <c r="NN317" s="439">
        <f>(NN$9&lt;=$R317)+(NN$9&gt;$AF317)*(NN$9&lt;=$AH317)+(NN$9&gt;$AU317)*(NN$9&lt;=$AW317)</f>
        <v/>
      </c>
      <c r="NO317" s="439">
        <f>(NO$9&lt;=$R317)+(NO$9&gt;$AF317)*(NO$9&lt;=$AH317)+(NO$9&gt;$AU317)*(NO$9&lt;=$AW317)</f>
        <v/>
      </c>
      <c r="NP317" s="439">
        <f>(NP$9&lt;=$R317)+(NP$9&gt;$AF317)*(NP$9&lt;=$AH317)+(NP$9&gt;$AU317)*(NP$9&lt;=$AW317)</f>
        <v/>
      </c>
      <c r="NQ317" s="439">
        <f>(NQ$9&lt;=$R317)+(NQ$9&gt;$AF317)*(NQ$9&lt;=$AH317)+(NQ$9&gt;$AU317)*(NQ$9&lt;=$AW317)</f>
        <v/>
      </c>
      <c r="NR317" s="439">
        <f>(NR$9&lt;=$R317)+(NR$9&gt;$AF317)*(NR$9&lt;=$AH317)+(NR$9&gt;$AU317)*(NR$9&lt;=$AW317)</f>
        <v/>
      </c>
      <c r="NS317" s="439">
        <f>(NS$9&lt;=$R317)+(NS$9&gt;$AF317)*(NS$9&lt;=$AH317)+(NS$9&gt;$AU317)*(NS$9&lt;=$AW317)</f>
        <v/>
      </c>
      <c r="NT317" s="439">
        <f>(NT$9&lt;=$R317)+(NT$9&gt;$AF317)*(NT$9&lt;=$AH317)+(NT$9&gt;$AU317)*(NT$9&lt;=$AW317)</f>
        <v/>
      </c>
      <c r="NU317" s="439">
        <f>(NU$9&lt;=$R317)+(NU$9&gt;$AF317)*(NU$9&lt;=$AH317)+(NU$9&gt;$AU317)*(NU$9&lt;=$AW317)</f>
        <v/>
      </c>
      <c r="NW317" s="428" t="n"/>
      <c r="NX317" s="428">
        <f>(NX$9&gt;$Q317)*(NX$9&lt;=$R317)*$O317*$L317</f>
        <v/>
      </c>
      <c r="NY317" s="428">
        <f>(NY$9&gt;$Q317)*(NY$9&lt;=$R317)*$O317*$L317</f>
        <v/>
      </c>
      <c r="NZ317" s="428">
        <f>(NZ$9&gt;$Q317)*(NZ$9&lt;=$R317)*$O317*$L317</f>
        <v/>
      </c>
      <c r="OA317" s="428">
        <f>(OA$9&gt;$Q317)*(OA$9&lt;=$R317)*$O317*$L317</f>
        <v/>
      </c>
      <c r="OB317" s="428">
        <f>(OB$9&gt;$Q317)*(OB$9&lt;=$R317)*$O317*$L317</f>
        <v/>
      </c>
      <c r="OC317" s="428">
        <f>(OC$9&gt;$Q317)*(OC$9&lt;=$R317)*$O317*$L317</f>
        <v/>
      </c>
      <c r="OD317" s="428">
        <f>(OD$9&gt;$Q317)*(OD$9&lt;=$R317)*$O317*$L317</f>
        <v/>
      </c>
      <c r="OE317" s="428">
        <f>(OE$9&gt;$Q317)*(OE$9&lt;=$R317)*$O317*$L317</f>
        <v/>
      </c>
      <c r="OF317" s="428">
        <f>(OF$9&gt;$Q317)*(OF$9&lt;=$R317)*$O317*$L317</f>
        <v/>
      </c>
      <c r="OG317" s="428">
        <f>(OG$9&gt;$Q317)*(OG$9&lt;=$R317)*$O317*$L317</f>
        <v/>
      </c>
      <c r="OH317" s="428">
        <f>(OH$9&gt;$Q317)*(OH$9&lt;=$R317)*$O317*$L317</f>
        <v/>
      </c>
      <c r="OI317" s="428">
        <f>(OI$9&gt;$Q317)*(OI$9&lt;=$R317)*$O317*$L317</f>
        <v/>
      </c>
      <c r="OJ317" s="428">
        <f>(OJ$9&gt;$Q317)*(OJ$9&lt;=$R317)*$O317*$L317</f>
        <v/>
      </c>
      <c r="OK317" s="428">
        <f>(OK$9&gt;$Q317)*(OK$9&lt;=$R317)*$O317*$L317</f>
        <v/>
      </c>
      <c r="OL317" s="428">
        <f>(OL$9&gt;$Q317)*(OL$9&lt;=$R317)*$O317*$L317</f>
        <v/>
      </c>
      <c r="OM317" s="428">
        <f>(OM$9&gt;$Q317)*(OM$9&lt;=$R317)*$O317*$L317</f>
        <v/>
      </c>
      <c r="ON317" s="428">
        <f>(ON$9&gt;$Q317)*(ON$9&lt;=$R317)*$O317*$L317</f>
        <v/>
      </c>
      <c r="OO317" s="428">
        <f>(OO$9&gt;$Q317)*(OO$9&lt;=$R317)*$O317*$L317</f>
        <v/>
      </c>
      <c r="OP317" s="428">
        <f>(OP$9&gt;$Q317)*(OP$9&lt;=$R317)*$O317*$L317</f>
        <v/>
      </c>
      <c r="OQ317" s="428">
        <f>(OQ$9&gt;$Q317)*(OQ$9&lt;=$R317)*$O317*$L317</f>
        <v/>
      </c>
      <c r="OR317" s="428">
        <f>(OR$9&gt;$Q317)*(OR$9&lt;=$R317)*$O317*$L317</f>
        <v/>
      </c>
      <c r="OS317" s="428">
        <f>(OS$9&gt;$Q317)*(OS$9&lt;=$R317)*$O317*$L317</f>
        <v/>
      </c>
      <c r="OT317" s="428">
        <f>(OT$9&gt;$Q317)*(OT$9&lt;=$R317)*$O317*$L317</f>
        <v/>
      </c>
      <c r="OU317" s="428">
        <f>(OU$9&gt;$Q317)*(OU$9&lt;=$R317)*$O317*$L317</f>
        <v/>
      </c>
      <c r="OV317" s="428">
        <f>(OV$9&gt;$Q317)*(OV$9&lt;=$R317)*$O317*$L317</f>
        <v/>
      </c>
      <c r="OW317" s="428">
        <f>(OW$9&gt;$Q317)*(OW$9&lt;=$R317)*$O317*$L317</f>
        <v/>
      </c>
      <c r="OX317" s="428">
        <f>(OX$9&gt;$Q317)*(OX$9&lt;=$R317)*$O317*$L317</f>
        <v/>
      </c>
      <c r="OY317" s="428">
        <f>(OY$9&gt;$Q317)*(OY$9&lt;=$R317)*$O317*$L317</f>
        <v/>
      </c>
      <c r="OZ317" s="428">
        <f>(OZ$9&gt;$Q317)*(OZ$9&lt;=$R317)*$O317*$L317</f>
        <v/>
      </c>
      <c r="PA317" s="428">
        <f>(PA$9&gt;$Q317)*(PA$9&lt;=$R317)*$O317*$L317</f>
        <v/>
      </c>
      <c r="PB317" s="428">
        <f>(PB$9&gt;$Q317)*(PB$9&lt;=$R317)*$O317*$L317</f>
        <v/>
      </c>
      <c r="PC317" s="428">
        <f>(PC$9&gt;$Q317)*(PC$9&lt;=$R317)*$O317*$L317</f>
        <v/>
      </c>
      <c r="PD317" s="428">
        <f>(PD$9&gt;$Q317)*(PD$9&lt;=$R317)*$O317*$L317</f>
        <v/>
      </c>
      <c r="PE317" s="428">
        <f>(PE$9&gt;$Q317)*(PE$9&lt;=$R317)*$O317*$L317</f>
        <v/>
      </c>
      <c r="PF317" s="428">
        <f>(PF$9&gt;$Q317)*(PF$9&lt;=$R317)*$O317*$L317</f>
        <v/>
      </c>
      <c r="PG317" s="428">
        <f>(PG$9&gt;$Q317)*(PG$9&lt;=$R317)*$O317*$L317</f>
        <v/>
      </c>
      <c r="PH317" s="428">
        <f>(PH$9&gt;$Q317)*(PH$9&lt;=$R317)*$O317*$L317</f>
        <v/>
      </c>
      <c r="PI317" s="428">
        <f>(PI$9&gt;$Q317)*(PI$9&lt;=$R317)*$O317*$L317</f>
        <v/>
      </c>
      <c r="PJ317" s="428">
        <f>(PJ$9&gt;$Q317)*(PJ$9&lt;=$R317)*$O317*$L317</f>
        <v/>
      </c>
      <c r="PK317" s="428">
        <f>(PK$9&gt;$Q317)*(PK$9&lt;=$R317)*$O317*$L317</f>
        <v/>
      </c>
      <c r="PL317" s="428">
        <f>(PL$9&gt;$Q317)*(PL$9&lt;=$R317)*$O317*$L317</f>
        <v/>
      </c>
      <c r="PM317" s="428">
        <f>(PM$9&gt;$Q317)*(PM$9&lt;=$R317)*$O317*$L317</f>
        <v/>
      </c>
      <c r="PN317" s="428">
        <f>(PN$9&gt;$Q317)*(PN$9&lt;=$R317)*$O317*$L317</f>
        <v/>
      </c>
      <c r="PO317" s="428">
        <f>(PO$9&gt;$Q317)*(PO$9&lt;=$R317)*$O317*$L317</f>
        <v/>
      </c>
      <c r="PP317" s="428">
        <f>(PP$9&gt;$Q317)*(PP$9&lt;=$R317)*$O317*$L317</f>
        <v/>
      </c>
      <c r="PQ317" s="428">
        <f>(PQ$9&gt;$Q317)*(PQ$9&lt;=$R317)*$O317*$L317</f>
        <v/>
      </c>
      <c r="PR317" s="428">
        <f>(PR$9&gt;$Q317)*(PR$9&lt;=$R317)*$O317*$L317</f>
        <v/>
      </c>
      <c r="PS317" s="428">
        <f>(PS$9&gt;$Q317)*(PS$9&lt;=$R317)*$O317*$L317</f>
        <v/>
      </c>
      <c r="PT317" s="428">
        <f>(PT$9&gt;$Q317)*(PT$9&lt;=$R317)*$O317*$L317</f>
        <v/>
      </c>
      <c r="PU317" s="428">
        <f>(PU$9&gt;$Q317)*(PU$9&lt;=$R317)*$O317*$L317</f>
        <v/>
      </c>
      <c r="PV317" s="428">
        <f>(PV$9&gt;$Q317)*(PV$9&lt;=$R317)*$O317*$L317</f>
        <v/>
      </c>
      <c r="PW317" s="428">
        <f>(PW$9&gt;$Q317)*(PW$9&lt;=$R317)*$O317*$L317</f>
        <v/>
      </c>
      <c r="PX317" s="428">
        <f>(PX$9&gt;$Q317)*(PX$9&lt;=$R317)*$O317*$L317</f>
        <v/>
      </c>
      <c r="PY317" s="428">
        <f>(PY$9&gt;$Q317)*(PY$9&lt;=$R317)*$O317*$L317</f>
        <v/>
      </c>
      <c r="PZ317" s="428">
        <f>(PZ$9&gt;$Q317)*(PZ$9&lt;=$R317)*$O317*$L317</f>
        <v/>
      </c>
      <c r="QA317" s="428">
        <f>(QA$9&gt;$Q317)*(QA$9&lt;=$R317)*$O317*$L317</f>
        <v/>
      </c>
      <c r="QB317" s="428">
        <f>(QB$9&gt;$Q317)*(QB$9&lt;=$R317)*$O317*$L317</f>
        <v/>
      </c>
      <c r="QC317" s="428">
        <f>(QC$9&gt;$Q317)*(QC$9&lt;=$R317)*$O317*$L317</f>
        <v/>
      </c>
      <c r="QD317" s="428">
        <f>(QD$9&gt;$Q317)*(QD$9&lt;=$R317)*$O317*$L317</f>
        <v/>
      </c>
      <c r="QE317" s="428">
        <f>(QE$9&gt;$Q317)*(QE$9&lt;=$R317)*$O317*$L317</f>
        <v/>
      </c>
      <c r="QF317" s="428">
        <f>(QF$9&gt;$Q317)*(QF$9&lt;=$R317)*$O317*$L317</f>
        <v/>
      </c>
      <c r="QG317" s="428">
        <f>(QG$9&gt;$Q317)*(QG$9&lt;=$R317)*$O317*$L317</f>
        <v/>
      </c>
      <c r="QH317" s="428">
        <f>(QH$9&gt;$Q317)*(QH$9&lt;=$R317)*$O317*$L317</f>
        <v/>
      </c>
      <c r="QI317" s="428">
        <f>(QI$9&gt;$Q317)*(QI$9&lt;=$R317)*$O317*$L317</f>
        <v/>
      </c>
      <c r="QJ317" s="428">
        <f>(QJ$9&gt;$Q317)*(QJ$9&lt;=$R317)*$O317*$L317</f>
        <v/>
      </c>
      <c r="QK317" s="428">
        <f>(QK$9&gt;$Q317)*(QK$9&lt;=$R317)*$O317*$L317</f>
        <v/>
      </c>
      <c r="QL317" s="428">
        <f>(QL$9&gt;$Q317)*(QL$9&lt;=$R317)*$O317*$L317</f>
        <v/>
      </c>
      <c r="QM317" s="428">
        <f>(QM$9&gt;$Q317)*(QM$9&lt;=$R317)*$O317*$L317</f>
        <v/>
      </c>
      <c r="QN317" s="428">
        <f>(QN$9&gt;$Q317)*(QN$9&lt;=$R317)*$O317*$L317</f>
        <v/>
      </c>
      <c r="QO317" s="428">
        <f>(QO$9&gt;$Q317)*(QO$9&lt;=$R317)*$O317*$L317</f>
        <v/>
      </c>
      <c r="QP317" s="428">
        <f>(QP$9&gt;$Q317)*(QP$9&lt;=$R317)*$O317*$L317</f>
        <v/>
      </c>
      <c r="QQ317" s="428">
        <f>(QQ$9&gt;$Q317)*(QQ$9&lt;=$R317)*$O317*$L317</f>
        <v/>
      </c>
      <c r="QR317" s="428">
        <f>(QR$9&gt;$Q317)*(QR$9&lt;=$R317)*$O317*$L317</f>
        <v/>
      </c>
      <c r="QS317" s="428">
        <f>(QS$9&gt;$Q317)*(QS$9&lt;=$R317)*$O317*$L317</f>
        <v/>
      </c>
      <c r="QT317" s="428">
        <f>(QT$9&gt;$Q317)*(QT$9&lt;=$R317)*$O317*$L317</f>
        <v/>
      </c>
      <c r="QU317" s="428">
        <f>(QU$9&gt;$Q317)*(QU$9&lt;=$R317)*$O317*$L317</f>
        <v/>
      </c>
      <c r="QV317" s="428">
        <f>(QV$9&gt;$Q317)*(QV$9&lt;=$R317)*$O317*$L317</f>
        <v/>
      </c>
      <c r="QW317" s="428">
        <f>(QW$9&gt;$Q317)*(QW$9&lt;=$R317)*$O317*$L317</f>
        <v/>
      </c>
      <c r="QX317" s="428">
        <f>(QX$9&gt;$Q317)*(QX$9&lt;=$R317)*$O317*$L317</f>
        <v/>
      </c>
      <c r="QY317" s="428">
        <f>(QY$9&gt;$Q317)*(QY$9&lt;=$R317)*$O317*$L317</f>
        <v/>
      </c>
      <c r="QZ317" s="428">
        <f>(QZ$9&gt;$Q317)*(QZ$9&lt;=$R317)*$O317*$L317</f>
        <v/>
      </c>
      <c r="RA317" s="428">
        <f>(RA$9&gt;$Q317)*(RA$9&lt;=$R317)*$O317*$L317</f>
        <v/>
      </c>
      <c r="RB317" s="428">
        <f>(RB$9&gt;$Q317)*(RB$9&lt;=$R317)*$O317*$L317</f>
        <v/>
      </c>
      <c r="RC317" s="428">
        <f>(RC$9&gt;$Q317)*(RC$9&lt;=$R317)*$O317*$L317</f>
        <v/>
      </c>
      <c r="RD317" s="428">
        <f>(RD$9&gt;$Q317)*(RD$9&lt;=$R317)*$O317*$L317</f>
        <v/>
      </c>
      <c r="RE317" s="428">
        <f>(RE$9&gt;$Q317)*(RE$9&lt;=$R317)*$O317*$L317</f>
        <v/>
      </c>
      <c r="RF317" s="428">
        <f>(RF$9&gt;$Q317)*(RF$9&lt;=$R317)*$O317*$L317</f>
        <v/>
      </c>
      <c r="RG317" s="428">
        <f>(RG$9&gt;$Q317)*(RG$9&lt;=$R317)*$O317*$L317</f>
        <v/>
      </c>
      <c r="RH317" s="428">
        <f>(RH$9&gt;$Q317)*(RH$9&lt;=$R317)*$O317*$L317</f>
        <v/>
      </c>
      <c r="RI317" s="428">
        <f>(RI$9&gt;$Q317)*(RI$9&lt;=$R317)*$O317*$L317</f>
        <v/>
      </c>
      <c r="RJ317" s="428">
        <f>(RJ$9&gt;$Q317)*(RJ$9&lt;=$R317)*$O317*$L317</f>
        <v/>
      </c>
      <c r="RK317" s="428">
        <f>(RK$9&gt;$Q317)*(RK$9&lt;=$R317)*$O317*$L317</f>
        <v/>
      </c>
      <c r="RL317" s="428">
        <f>(RL$9&gt;$Q317)*(RL$9&lt;=$R317)*$O317*$L317</f>
        <v/>
      </c>
      <c r="RM317" s="428">
        <f>(RM$9&gt;$Q317)*(RM$9&lt;=$R317)*$O317*$L317</f>
        <v/>
      </c>
      <c r="RN317" s="428">
        <f>(RN$9&gt;$Q317)*(RN$9&lt;=$R317)*$O317*$L317</f>
        <v/>
      </c>
      <c r="RO317" s="428">
        <f>(RO$9&gt;$Q317)*(RO$9&lt;=$R317)*$O317*$L317</f>
        <v/>
      </c>
      <c r="RP317" s="428">
        <f>(RP$9&gt;$Q317)*(RP$9&lt;=$R317)*$O317*$L317</f>
        <v/>
      </c>
      <c r="RQ317" s="428">
        <f>(RQ$9&gt;$Q317)*(RQ$9&lt;=$R317)*$O317*$L317</f>
        <v/>
      </c>
      <c r="RR317" s="428">
        <f>(RR$9&gt;$Q317)*(RR$9&lt;=$R317)*$O317*$L317</f>
        <v/>
      </c>
      <c r="RS317" s="428">
        <f>(RS$9&gt;$Q317)*(RS$9&lt;=$R317)*$O317*$L317</f>
        <v/>
      </c>
      <c r="RT317" s="428">
        <f>(RT$9&gt;$Q317)*(RT$9&lt;=$R317)*$O317*$L317</f>
        <v/>
      </c>
      <c r="RU317" s="428">
        <f>(RU$9&gt;$Q317)*(RU$9&lt;=$R317)*$O317*$L317</f>
        <v/>
      </c>
      <c r="RV317" s="428">
        <f>(RV$9&gt;$Q317)*(RV$9&lt;=$R317)*$O317*$L317</f>
        <v/>
      </c>
      <c r="RW317" s="428">
        <f>(RW$9&gt;$Q317)*(RW$9&lt;=$R317)*$O317*$L317</f>
        <v/>
      </c>
      <c r="RX317" s="428">
        <f>(RX$9&gt;$Q317)*(RX$9&lt;=$R317)*$O317*$L317</f>
        <v/>
      </c>
      <c r="RY317" s="428">
        <f>(RY$9&gt;$Q317)*(RY$9&lt;=$R317)*$O317*$L317</f>
        <v/>
      </c>
      <c r="RZ317" s="428">
        <f>(RZ$9&gt;$Q317)*(RZ$9&lt;=$R317)*$O317*$L317</f>
        <v/>
      </c>
      <c r="SA317" s="428">
        <f>(SA$9&gt;$Q317)*(SA$9&lt;=$R317)*$O317*$L317</f>
        <v/>
      </c>
      <c r="SC317" s="428" t="n"/>
      <c r="SD317" s="428">
        <f>(SD$9&gt;$AF317)*(SD$9&lt;=$AH317)*$AJ317*$L317</f>
        <v/>
      </c>
      <c r="SE317" s="428">
        <f>(SE$9&gt;$AF317)*(SE$9&lt;=$AH317)*$AJ317*$L317</f>
        <v/>
      </c>
      <c r="SF317" s="428">
        <f>(SF$9&gt;$AF317)*(SF$9&lt;=$AH317)*$AJ317*$L317</f>
        <v/>
      </c>
      <c r="SG317" s="428">
        <f>(SG$9&gt;$AF317)*(SG$9&lt;=$AH317)*$AJ317*$L317</f>
        <v/>
      </c>
      <c r="SH317" s="428">
        <f>(SH$9&gt;$AF317)*(SH$9&lt;=$AH317)*$AJ317*$L317</f>
        <v/>
      </c>
      <c r="SI317" s="428">
        <f>(SI$9&gt;$AF317)*(SI$9&lt;=$AH317)*$AJ317*$L317</f>
        <v/>
      </c>
      <c r="SJ317" s="428">
        <f>(SJ$9&gt;$AF317)*(SJ$9&lt;=$AH317)*$AJ317*$L317</f>
        <v/>
      </c>
      <c r="SK317" s="428">
        <f>(SK$9&gt;$AF317)*(SK$9&lt;=$AH317)*$AJ317*$L317</f>
        <v/>
      </c>
      <c r="SL317" s="428">
        <f>(SL$9&gt;$AF317)*(SL$9&lt;=$AH317)*$AJ317*$L317</f>
        <v/>
      </c>
      <c r="SM317" s="428">
        <f>(SM$9&gt;$AF317)*(SM$9&lt;=$AH317)*$AJ317*$L317</f>
        <v/>
      </c>
      <c r="SN317" s="428">
        <f>(SN$9&gt;$AF317)*(SN$9&lt;=$AH317)*$AJ317*$L317</f>
        <v/>
      </c>
      <c r="SO317" s="428">
        <f>(SO$9&gt;$AF317)*(SO$9&lt;=$AH317)*$AJ317*$L317</f>
        <v/>
      </c>
      <c r="SP317" s="428">
        <f>(SP$9&gt;$AF317)*(SP$9&lt;=$AH317)*$AJ317*$L317</f>
        <v/>
      </c>
      <c r="SQ317" s="428">
        <f>(SQ$9&gt;$AF317)*(SQ$9&lt;=$AH317)*$AJ317*$L317</f>
        <v/>
      </c>
      <c r="SR317" s="428">
        <f>(SR$9&gt;$AF317)*(SR$9&lt;=$AH317)*$AJ317*$L317</f>
        <v/>
      </c>
      <c r="SS317" s="428">
        <f>(SS$9&gt;$AF317)*(SS$9&lt;=$AH317)*$AJ317*$L317</f>
        <v/>
      </c>
      <c r="ST317" s="428">
        <f>(ST$9&gt;$AF317)*(ST$9&lt;=$AH317)*$AJ317*$L317</f>
        <v/>
      </c>
      <c r="SU317" s="428">
        <f>(SU$9&gt;$AF317)*(SU$9&lt;=$AH317)*$AJ317*$L317</f>
        <v/>
      </c>
      <c r="SV317" s="428">
        <f>(SV$9&gt;$AF317)*(SV$9&lt;=$AH317)*$AJ317*$L317</f>
        <v/>
      </c>
      <c r="SW317" s="428">
        <f>(SW$9&gt;$AF317)*(SW$9&lt;=$AH317)*$AJ317*$L317</f>
        <v/>
      </c>
      <c r="SX317" s="428">
        <f>(SX$9&gt;$AF317)*(SX$9&lt;=$AH317)*$AJ317*$L317</f>
        <v/>
      </c>
      <c r="SY317" s="428">
        <f>(SY$9&gt;$AF317)*(SY$9&lt;=$AH317)*$AJ317*$L317</f>
        <v/>
      </c>
      <c r="SZ317" s="428">
        <f>(SZ$9&gt;$AF317)*(SZ$9&lt;=$AH317)*$AJ317*$L317</f>
        <v/>
      </c>
      <c r="TA317" s="428">
        <f>(TA$9&gt;$AF317)*(TA$9&lt;=$AH317)*$AJ317*$L317</f>
        <v/>
      </c>
      <c r="TB317" s="428">
        <f>(TB$9&gt;$AF317)*(TB$9&lt;=$AH317)*$AJ317*$L317</f>
        <v/>
      </c>
      <c r="TC317" s="428">
        <f>(TC$9&gt;$AF317)*(TC$9&lt;=$AH317)*$AJ317*$L317</f>
        <v/>
      </c>
      <c r="TD317" s="428">
        <f>(TD$9&gt;$AF317)*(TD$9&lt;=$AH317)*$AJ317*$L317</f>
        <v/>
      </c>
      <c r="TE317" s="428">
        <f>(TE$9&gt;$AF317)*(TE$9&lt;=$AH317)*$AJ317*$L317</f>
        <v/>
      </c>
      <c r="TF317" s="428">
        <f>(TF$9&gt;$AF317)*(TF$9&lt;=$AH317)*$AJ317*$L317</f>
        <v/>
      </c>
      <c r="TG317" s="428">
        <f>(TG$9&gt;$AF317)*(TG$9&lt;=$AH317)*$AJ317*$L317</f>
        <v/>
      </c>
      <c r="TH317" s="428">
        <f>(TH$9&gt;$AF317)*(TH$9&lt;=$AH317)*$AJ317*$L317</f>
        <v/>
      </c>
      <c r="TI317" s="428">
        <f>(TI$9&gt;$AF317)*(TI$9&lt;=$AH317)*$AJ317*$L317</f>
        <v/>
      </c>
      <c r="TJ317" s="428">
        <f>(TJ$9&gt;$AF317)*(TJ$9&lt;=$AH317)*$AJ317*$L317</f>
        <v/>
      </c>
      <c r="TK317" s="428">
        <f>(TK$9&gt;$AF317)*(TK$9&lt;=$AH317)*$AJ317*$L317</f>
        <v/>
      </c>
      <c r="TL317" s="428">
        <f>(TL$9&gt;$AF317)*(TL$9&lt;=$AH317)*$AJ317*$L317</f>
        <v/>
      </c>
      <c r="TM317" s="428">
        <f>(TM$9&gt;$AF317)*(TM$9&lt;=$AH317)*$AJ317*$L317</f>
        <v/>
      </c>
      <c r="TN317" s="428">
        <f>(TN$9&gt;$AF317)*(TN$9&lt;=$AH317)*$AJ317*$L317</f>
        <v/>
      </c>
      <c r="TO317" s="428">
        <f>(TO$9&gt;$AF317)*(TO$9&lt;=$AH317)*$AJ317*$L317</f>
        <v/>
      </c>
      <c r="TP317" s="428">
        <f>(TP$9&gt;$AF317)*(TP$9&lt;=$AH317)*$AJ317*$L317</f>
        <v/>
      </c>
      <c r="TQ317" s="428">
        <f>(TQ$9&gt;$AF317)*(TQ$9&lt;=$AH317)*$AJ317*$L317</f>
        <v/>
      </c>
      <c r="TR317" s="428">
        <f>(TR$9&gt;$AF317)*(TR$9&lt;=$AH317)*$AJ317*$L317</f>
        <v/>
      </c>
      <c r="TS317" s="428">
        <f>(TS$9&gt;$AF317)*(TS$9&lt;=$AH317)*$AJ317*$L317</f>
        <v/>
      </c>
      <c r="TT317" s="428">
        <f>(TT$9&gt;$AF317)*(TT$9&lt;=$AH317)*$AJ317*$L317</f>
        <v/>
      </c>
      <c r="TU317" s="428">
        <f>(TU$9&gt;$AF317)*(TU$9&lt;=$AH317)*$AJ317*$L317</f>
        <v/>
      </c>
      <c r="TV317" s="428">
        <f>(TV$9&gt;$AF317)*(TV$9&lt;=$AH317)*$AJ317*$L317</f>
        <v/>
      </c>
      <c r="TW317" s="428">
        <f>(TW$9&gt;$AF317)*(TW$9&lt;=$AH317)*$AJ317*$L317</f>
        <v/>
      </c>
      <c r="TX317" s="428">
        <f>(TX$9&gt;$AF317)*(TX$9&lt;=$AH317)*$AJ317*$L317</f>
        <v/>
      </c>
      <c r="TY317" s="428">
        <f>(TY$9&gt;$AF317)*(TY$9&lt;=$AH317)*$AJ317*$L317</f>
        <v/>
      </c>
      <c r="TZ317" s="428">
        <f>(TZ$9&gt;$AF317)*(TZ$9&lt;=$AH317)*$AJ317*$L317</f>
        <v/>
      </c>
      <c r="UA317" s="428">
        <f>(UA$9&gt;$AF317)*(UA$9&lt;=$AH317)*$AJ317*$L317</f>
        <v/>
      </c>
      <c r="UB317" s="428">
        <f>(UB$9&gt;$AF317)*(UB$9&lt;=$AH317)*$AJ317*$L317</f>
        <v/>
      </c>
      <c r="UC317" s="428">
        <f>(UC$9&gt;$AF317)*(UC$9&lt;=$AH317)*$AJ317*$L317</f>
        <v/>
      </c>
      <c r="UD317" s="428">
        <f>(UD$9&gt;$AF317)*(UD$9&lt;=$AH317)*$AJ317*$L317</f>
        <v/>
      </c>
      <c r="UE317" s="428">
        <f>(UE$9&gt;$AF317)*(UE$9&lt;=$AH317)*$AJ317*$L317</f>
        <v/>
      </c>
      <c r="UF317" s="428">
        <f>(UF$9&gt;$AF317)*(UF$9&lt;=$AH317)*$AJ317*$L317</f>
        <v/>
      </c>
      <c r="UG317" s="428">
        <f>(UG$9&gt;$AF317)*(UG$9&lt;=$AH317)*$AJ317*$L317</f>
        <v/>
      </c>
      <c r="UH317" s="428">
        <f>(UH$9&gt;$AF317)*(UH$9&lt;=$AH317)*$AJ317*$L317</f>
        <v/>
      </c>
      <c r="UI317" s="428">
        <f>(UI$9&gt;$AF317)*(UI$9&lt;=$AH317)*$AJ317*$L317</f>
        <v/>
      </c>
      <c r="UJ317" s="428">
        <f>(UJ$9&gt;$AF317)*(UJ$9&lt;=$AH317)*$AJ317*$L317</f>
        <v/>
      </c>
      <c r="UK317" s="428">
        <f>(UK$9&gt;$AF317)*(UK$9&lt;=$AH317)*$AJ317*$L317</f>
        <v/>
      </c>
      <c r="UL317" s="428">
        <f>(UL$9&gt;$AF317)*(UL$9&lt;=$AH317)*$AJ317*$L317</f>
        <v/>
      </c>
      <c r="UM317" s="428">
        <f>(UM$9&gt;$AF317)*(UM$9&lt;=$AH317)*$AJ317*$L317</f>
        <v/>
      </c>
      <c r="UN317" s="428">
        <f>(UN$9&gt;$AF317)*(UN$9&lt;=$AH317)*$AJ317*$L317</f>
        <v/>
      </c>
      <c r="UO317" s="428">
        <f>(UO$9&gt;$AF317)*(UO$9&lt;=$AH317)*$AJ317*$L317</f>
        <v/>
      </c>
      <c r="UP317" s="428">
        <f>(UP$9&gt;$AF317)*(UP$9&lt;=$AH317)*$AJ317*$L317</f>
        <v/>
      </c>
      <c r="UQ317" s="428">
        <f>(UQ$9&gt;$AF317)*(UQ$9&lt;=$AH317)*$AJ317*$L317</f>
        <v/>
      </c>
      <c r="UR317" s="428">
        <f>(UR$9&gt;$AF317)*(UR$9&lt;=$AH317)*$AJ317*$L317</f>
        <v/>
      </c>
      <c r="US317" s="428">
        <f>(US$9&gt;$AF317)*(US$9&lt;=$AH317)*$AJ317*$L317</f>
        <v/>
      </c>
      <c r="UT317" s="428">
        <f>(UT$9&gt;$AF317)*(UT$9&lt;=$AH317)*$AJ317*$L317</f>
        <v/>
      </c>
      <c r="UU317" s="428">
        <f>(UU$9&gt;$AF317)*(UU$9&lt;=$AH317)*$AJ317*$L317</f>
        <v/>
      </c>
      <c r="UV317" s="428">
        <f>(UV$9&gt;$AF317)*(UV$9&lt;=$AH317)*$AJ317*$L317</f>
        <v/>
      </c>
      <c r="UW317" s="428">
        <f>(UW$9&gt;$AF317)*(UW$9&lt;=$AH317)*$AJ317*$L317</f>
        <v/>
      </c>
      <c r="UX317" s="428">
        <f>(UX$9&gt;$AF317)*(UX$9&lt;=$AH317)*$AJ317*$L317</f>
        <v/>
      </c>
      <c r="UY317" s="428">
        <f>(UY$9&gt;$AF317)*(UY$9&lt;=$AH317)*$AJ317*$L317</f>
        <v/>
      </c>
      <c r="UZ317" s="428">
        <f>(UZ$9&gt;$AF317)*(UZ$9&lt;=$AH317)*$AJ317*$L317</f>
        <v/>
      </c>
      <c r="VA317" s="428">
        <f>(VA$9&gt;$AF317)*(VA$9&lt;=$AH317)*$AJ317*$L317</f>
        <v/>
      </c>
      <c r="VB317" s="428">
        <f>(VB$9&gt;$AF317)*(VB$9&lt;=$AH317)*$AJ317*$L317</f>
        <v/>
      </c>
      <c r="VC317" s="428">
        <f>(VC$9&gt;$AF317)*(VC$9&lt;=$AH317)*$AJ317*$L317</f>
        <v/>
      </c>
      <c r="VD317" s="428">
        <f>(VD$9&gt;$AF317)*(VD$9&lt;=$AH317)*$AJ317*$L317</f>
        <v/>
      </c>
      <c r="VE317" s="428">
        <f>(VE$9&gt;$AF317)*(VE$9&lt;=$AH317)*$AJ317*$L317</f>
        <v/>
      </c>
      <c r="VF317" s="428">
        <f>(VF$9&gt;$AF317)*(VF$9&lt;=$AH317)*$AJ317*$L317</f>
        <v/>
      </c>
      <c r="VG317" s="428">
        <f>(VG$9&gt;$AF317)*(VG$9&lt;=$AH317)*$AJ317*$L317</f>
        <v/>
      </c>
      <c r="VH317" s="428">
        <f>(VH$9&gt;$AF317)*(VH$9&lt;=$AH317)*$AJ317*$L317</f>
        <v/>
      </c>
      <c r="VI317" s="428">
        <f>(VI$9&gt;$AF317)*(VI$9&lt;=$AH317)*$AJ317*$L317</f>
        <v/>
      </c>
      <c r="VJ317" s="428">
        <f>(VJ$9&gt;$AF317)*(VJ$9&lt;=$AH317)*$AJ317*$L317</f>
        <v/>
      </c>
      <c r="VK317" s="428">
        <f>(VK$9&gt;$AF317)*(VK$9&lt;=$AH317)*$AJ317*$L317</f>
        <v/>
      </c>
      <c r="VL317" s="428">
        <f>(VL$9&gt;$AF317)*(VL$9&lt;=$AH317)*$AJ317*$L317</f>
        <v/>
      </c>
      <c r="VM317" s="428">
        <f>(VM$9&gt;$AF317)*(VM$9&lt;=$AH317)*$AJ317*$L317</f>
        <v/>
      </c>
      <c r="VN317" s="428">
        <f>(VN$9&gt;$AF317)*(VN$9&lt;=$AH317)*$AJ317*$L317</f>
        <v/>
      </c>
      <c r="VO317" s="428">
        <f>(VO$9&gt;$AF317)*(VO$9&lt;=$AH317)*$AJ317*$L317</f>
        <v/>
      </c>
      <c r="VP317" s="428">
        <f>(VP$9&gt;$AF317)*(VP$9&lt;=$AH317)*$AJ317*$L317</f>
        <v/>
      </c>
      <c r="VQ317" s="428">
        <f>(VQ$9&gt;$AF317)*(VQ$9&lt;=$AH317)*$AJ317*$L317</f>
        <v/>
      </c>
      <c r="VR317" s="428">
        <f>(VR$9&gt;$AF317)*(VR$9&lt;=$AH317)*$AJ317*$L317</f>
        <v/>
      </c>
      <c r="VS317" s="428">
        <f>(VS$9&gt;$AF317)*(VS$9&lt;=$AH317)*$AJ317*$L317</f>
        <v/>
      </c>
      <c r="VT317" s="428">
        <f>(VT$9&gt;$AF317)*(VT$9&lt;=$AH317)*$AJ317*$L317</f>
        <v/>
      </c>
      <c r="VU317" s="428">
        <f>(VU$9&gt;$AF317)*(VU$9&lt;=$AH317)*$AJ317*$L317</f>
        <v/>
      </c>
      <c r="VV317" s="428">
        <f>(VV$9&gt;$AF317)*(VV$9&lt;=$AH317)*$AJ317*$L317</f>
        <v/>
      </c>
      <c r="VW317" s="428">
        <f>(VW$9&gt;$AF317)*(VW$9&lt;=$AH317)*$AJ317*$L317</f>
        <v/>
      </c>
      <c r="VX317" s="428">
        <f>(VX$9&gt;$AF317)*(VX$9&lt;=$AH317)*$AJ317*$L317</f>
        <v/>
      </c>
      <c r="VY317" s="428">
        <f>(VY$9&gt;$AF317)*(VY$9&lt;=$AH317)*$AJ317*$L317</f>
        <v/>
      </c>
      <c r="VZ317" s="428">
        <f>(VZ$9&gt;$AF317)*(VZ$9&lt;=$AH317)*$AJ317*$L317</f>
        <v/>
      </c>
      <c r="WA317" s="428">
        <f>(WA$9&gt;$AF317)*(WA$9&lt;=$AH317)*$AJ317*$L317</f>
        <v/>
      </c>
      <c r="WB317" s="428">
        <f>(WB$9&gt;$AF317)*(WB$9&lt;=$AH317)*$AJ317*$L317</f>
        <v/>
      </c>
      <c r="WC317" s="428">
        <f>(WC$9&gt;$AF317)*(WC$9&lt;=$AH317)*$AJ317*$L317</f>
        <v/>
      </c>
      <c r="WD317" s="428">
        <f>(WD$9&gt;$AF317)*(WD$9&lt;=$AH317)*$AJ317*$L317</f>
        <v/>
      </c>
      <c r="WE317" s="428">
        <f>(WE$9&gt;$AF317)*(WE$9&lt;=$AH317)*$AJ317*$L317</f>
        <v/>
      </c>
      <c r="WF317" s="428">
        <f>(WF$9&gt;$AF317)*(WF$9&lt;=$AH317)*$AJ317*$L317</f>
        <v/>
      </c>
      <c r="WG317" s="428">
        <f>(WG$9&gt;$AF317)*(WG$9&lt;=$AH317)*$AJ317*$L317</f>
        <v/>
      </c>
      <c r="WI317" s="428" t="n"/>
      <c r="WJ317" s="428">
        <f>(WJ$9&gt;$AU317)*$AY317*$L317</f>
        <v/>
      </c>
      <c r="WK317" s="428">
        <f>(WK$9&gt;$AU317)*$AY317*$L317</f>
        <v/>
      </c>
      <c r="WL317" s="428">
        <f>(WL$9&gt;$AU317)*$AY317*$L317</f>
        <v/>
      </c>
      <c r="WM317" s="428">
        <f>(WM$9&gt;$AU317)*$AY317*$L317</f>
        <v/>
      </c>
      <c r="WN317" s="428">
        <f>(WN$9&gt;$AU317)*$AY317*$L317</f>
        <v/>
      </c>
      <c r="WO317" s="428">
        <f>(WO$9&gt;$AU317)*$AY317*$L317</f>
        <v/>
      </c>
      <c r="WP317" s="428">
        <f>(WP$9&gt;$AU317)*$AY317*$L317</f>
        <v/>
      </c>
      <c r="WQ317" s="428">
        <f>(WQ$9&gt;$AU317)*$AY317*$L317</f>
        <v/>
      </c>
      <c r="WR317" s="428">
        <f>(WR$9&gt;$AU317)*$AY317*$L317</f>
        <v/>
      </c>
      <c r="WS317" s="428">
        <f>(WS$9&gt;$AU317)*$AY317*$L317</f>
        <v/>
      </c>
      <c r="WT317" s="428">
        <f>(WT$9&gt;$AU317)*$AY317*$L317</f>
        <v/>
      </c>
      <c r="WU317" s="428">
        <f>(WU$9&gt;$AU317)*$AY317*$L317</f>
        <v/>
      </c>
      <c r="WV317" s="428">
        <f>(WV$9&gt;$AU317)*$AY317*$L317</f>
        <v/>
      </c>
      <c r="WW317" s="428">
        <f>(WW$9&gt;$AU317)*$AY317*$L317</f>
        <v/>
      </c>
      <c r="WX317" s="428">
        <f>(WX$9&gt;$AU317)*$AY317*$L317</f>
        <v/>
      </c>
      <c r="WY317" s="428">
        <f>(WY$9&gt;$AU317)*$AY317*$L317</f>
        <v/>
      </c>
      <c r="WZ317" s="428">
        <f>(WZ$9&gt;$AU317)*$AY317*$L317</f>
        <v/>
      </c>
      <c r="XA317" s="428">
        <f>(XA$9&gt;$AU317)*$AY317*$L317</f>
        <v/>
      </c>
      <c r="XB317" s="428">
        <f>(XB$9&gt;$AU317)*$AY317*$L317</f>
        <v/>
      </c>
      <c r="XC317" s="428">
        <f>(XC$9&gt;$AU317)*$AY317*$L317</f>
        <v/>
      </c>
      <c r="XD317" s="428">
        <f>(XD$9&gt;$AU317)*$AY317*$L317</f>
        <v/>
      </c>
      <c r="XE317" s="428">
        <f>(XE$9&gt;$AU317)*$AY317*$L317</f>
        <v/>
      </c>
      <c r="XF317" s="428">
        <f>(XF$9&gt;$AU317)*$AY317*$L317</f>
        <v/>
      </c>
      <c r="XG317" s="428">
        <f>(XG$9&gt;$AU317)*$AY317*$L317</f>
        <v/>
      </c>
      <c r="XH317" s="428">
        <f>(XH$9&gt;$AU317)*$AY317*$L317</f>
        <v/>
      </c>
      <c r="XI317" s="428">
        <f>(XI$9&gt;$AU317)*$AY317*$L317</f>
        <v/>
      </c>
      <c r="XJ317" s="428">
        <f>(XJ$9&gt;$AU317)*$AY317*$L317</f>
        <v/>
      </c>
      <c r="XK317" s="428">
        <f>(XK$9&gt;$AU317)*$AY317*$L317</f>
        <v/>
      </c>
      <c r="XL317" s="428">
        <f>(XL$9&gt;$AU317)*$AY317*$L317</f>
        <v/>
      </c>
      <c r="XM317" s="428">
        <f>(XM$9&gt;$AU317)*$AY317*$L317</f>
        <v/>
      </c>
      <c r="XN317" s="428">
        <f>(XN$9&gt;$AU317)*$AY317*$L317</f>
        <v/>
      </c>
      <c r="XO317" s="428">
        <f>(XO$9&gt;$AU317)*$AY317*$L317</f>
        <v/>
      </c>
      <c r="XP317" s="428">
        <f>(XP$9&gt;$AU317)*$AY317*$L317</f>
        <v/>
      </c>
      <c r="XQ317" s="428">
        <f>(XQ$9&gt;$AU317)*$AY317*$L317</f>
        <v/>
      </c>
      <c r="XR317" s="428">
        <f>(XR$9&gt;$AU317)*$AY317*$L317</f>
        <v/>
      </c>
      <c r="XS317" s="428">
        <f>(XS$9&gt;$AU317)*$AY317*$L317</f>
        <v/>
      </c>
      <c r="XT317" s="428">
        <f>(XT$9&gt;$AU317)*$AY317*$L317</f>
        <v/>
      </c>
      <c r="XU317" s="428">
        <f>(XU$9&gt;$AU317)*$AY317*$L317</f>
        <v/>
      </c>
      <c r="XV317" s="428">
        <f>(XV$9&gt;$AU317)*$AY317*$L317</f>
        <v/>
      </c>
      <c r="XW317" s="428">
        <f>(XW$9&gt;$AU317)*$AY317*$L317</f>
        <v/>
      </c>
      <c r="XX317" s="428">
        <f>(XX$9&gt;$AU317)*$AY317*$L317</f>
        <v/>
      </c>
      <c r="XY317" s="428">
        <f>(XY$9&gt;$AU317)*$AY317*$L317</f>
        <v/>
      </c>
      <c r="XZ317" s="428">
        <f>(XZ$9&gt;$AU317)*$AY317*$L317</f>
        <v/>
      </c>
      <c r="YA317" s="428">
        <f>(YA$9&gt;$AU317)*$AY317*$L317</f>
        <v/>
      </c>
      <c r="YB317" s="428">
        <f>(YB$9&gt;$AU317)*$AY317*$L317</f>
        <v/>
      </c>
      <c r="YC317" s="428">
        <f>(YC$9&gt;$AU317)*$AY317*$L317</f>
        <v/>
      </c>
      <c r="YD317" s="428">
        <f>(YD$9&gt;$AU317)*$AY317*$L317</f>
        <v/>
      </c>
      <c r="YE317" s="428">
        <f>(YE$9&gt;$AU317)*$AY317*$L317</f>
        <v/>
      </c>
      <c r="YF317" s="428">
        <f>(YF$9&gt;$AU317)*$AY317*$L317</f>
        <v/>
      </c>
      <c r="YG317" s="428">
        <f>(YG$9&gt;$AU317)*$AY317*$L317</f>
        <v/>
      </c>
      <c r="YH317" s="428">
        <f>(YH$9&gt;$AU317)*$AY317*$L317</f>
        <v/>
      </c>
      <c r="YI317" s="428">
        <f>(YI$9&gt;$AU317)*$AY317*$L317</f>
        <v/>
      </c>
      <c r="YJ317" s="428">
        <f>(YJ$9&gt;$AU317)*$AY317*$L317</f>
        <v/>
      </c>
      <c r="YK317" s="428">
        <f>(YK$9&gt;$AU317)*$AY317*$L317</f>
        <v/>
      </c>
      <c r="YL317" s="428">
        <f>(YL$9&gt;$AU317)*$AY317*$L317</f>
        <v/>
      </c>
      <c r="YM317" s="428">
        <f>(YM$9&gt;$AU317)*$AY317*$L317</f>
        <v/>
      </c>
      <c r="YN317" s="428">
        <f>(YN$9&gt;$AU317)*$AY317*$L317</f>
        <v/>
      </c>
      <c r="YO317" s="428">
        <f>(YO$9&gt;$AU317)*$AY317*$L317</f>
        <v/>
      </c>
      <c r="YP317" s="428">
        <f>(YP$9&gt;$AU317)*$AY317*$L317</f>
        <v/>
      </c>
      <c r="YQ317" s="428">
        <f>(YQ$9&gt;$AU317)*$AY317*$L317</f>
        <v/>
      </c>
      <c r="YR317" s="428">
        <f>(YR$9&gt;$AU317)*$AY317*$L317</f>
        <v/>
      </c>
      <c r="YS317" s="428">
        <f>(YS$9&gt;$AU317)*$AY317*$L317</f>
        <v/>
      </c>
      <c r="YT317" s="428">
        <f>(YT$9&gt;$AU317)*$AY317*$L317</f>
        <v/>
      </c>
      <c r="YU317" s="428">
        <f>(YU$9&gt;$AU317)*$AY317*$L317</f>
        <v/>
      </c>
      <c r="YV317" s="428">
        <f>(YV$9&gt;$AU317)*$AY317*$L317</f>
        <v/>
      </c>
      <c r="YW317" s="428">
        <f>(YW$9&gt;$AU317)*$AY317*$L317</f>
        <v/>
      </c>
      <c r="YX317" s="428">
        <f>(YX$9&gt;$AU317)*$AY317*$L317</f>
        <v/>
      </c>
      <c r="YY317" s="428">
        <f>(YY$9&gt;$AU317)*$AY317*$L317</f>
        <v/>
      </c>
      <c r="YZ317" s="428">
        <f>(YZ$9&gt;$AU317)*$AY317*$L317</f>
        <v/>
      </c>
      <c r="ZA317" s="428">
        <f>(ZA$9&gt;$AU317)*$AY317*$L317</f>
        <v/>
      </c>
      <c r="ZB317" s="428">
        <f>(ZB$9&gt;$AU317)*$AY317*$L317</f>
        <v/>
      </c>
      <c r="ZC317" s="428">
        <f>(ZC$9&gt;$AU317)*$AY317*$L317</f>
        <v/>
      </c>
      <c r="ZD317" s="428">
        <f>(ZD$9&gt;$AU317)*$AY317*$L317</f>
        <v/>
      </c>
      <c r="ZE317" s="428">
        <f>(ZE$9&gt;$AU317)*$AY317*$L317</f>
        <v/>
      </c>
      <c r="ZF317" s="428">
        <f>(ZF$9&gt;$AU317)*$AY317*$L317</f>
        <v/>
      </c>
      <c r="ZG317" s="428">
        <f>(ZG$9&gt;$AU317)*$AY317*$L317</f>
        <v/>
      </c>
      <c r="ZH317" s="428">
        <f>(ZH$9&gt;$AU317)*$AY317*$L317</f>
        <v/>
      </c>
      <c r="ZI317" s="428">
        <f>(ZI$9&gt;$AU317)*$AY317*$L317</f>
        <v/>
      </c>
      <c r="ZJ317" s="428">
        <f>(ZJ$9&gt;$AU317)*$AY317*$L317</f>
        <v/>
      </c>
      <c r="ZK317" s="428">
        <f>(ZK$9&gt;$AU317)*$AY317*$L317</f>
        <v/>
      </c>
      <c r="ZL317" s="428">
        <f>(ZL$9&gt;$AU317)*$AY317*$L317</f>
        <v/>
      </c>
      <c r="ZM317" s="428">
        <f>(ZM$9&gt;$AU317)*$AY317*$L317</f>
        <v/>
      </c>
      <c r="ZN317" s="428">
        <f>(ZN$9&gt;$AU317)*$AY317*$L317</f>
        <v/>
      </c>
      <c r="ZO317" s="428">
        <f>(ZO$9&gt;$AU317)*$AY317*$L317</f>
        <v/>
      </c>
      <c r="ZP317" s="428">
        <f>(ZP$9&gt;$AU317)*$AY317*$L317</f>
        <v/>
      </c>
      <c r="ZQ317" s="428">
        <f>(ZQ$9&gt;$AU317)*$AY317*$L317</f>
        <v/>
      </c>
      <c r="ZR317" s="428">
        <f>(ZR$9&gt;$AU317)*$AY317*$L317</f>
        <v/>
      </c>
      <c r="ZS317" s="428">
        <f>(ZS$9&gt;$AU317)*$AY317*$L317</f>
        <v/>
      </c>
      <c r="ZT317" s="428">
        <f>(ZT$9&gt;$AU317)*$AY317*$L317</f>
        <v/>
      </c>
      <c r="ZU317" s="428">
        <f>(ZU$9&gt;$AU317)*$AY317*$L317</f>
        <v/>
      </c>
      <c r="ZV317" s="428">
        <f>(ZV$9&gt;$AU317)*$AY317*$L317</f>
        <v/>
      </c>
      <c r="ZW317" s="428">
        <f>(ZW$9&gt;$AU317)*$AY317*$L317</f>
        <v/>
      </c>
      <c r="ZX317" s="428">
        <f>(ZX$9&gt;$AU317)*$AY317*$L317</f>
        <v/>
      </c>
      <c r="ZY317" s="428">
        <f>(ZY$9&gt;$AU317)*$AY317*$L317</f>
        <v/>
      </c>
      <c r="ZZ317" s="428">
        <f>(ZZ$9&gt;$AU317)*$AY317*$L317</f>
        <v/>
      </c>
      <c r="AAA317" s="428">
        <f>(AAA$9&gt;$AU317)*$AY317*$L317</f>
        <v/>
      </c>
      <c r="AAB317" s="428">
        <f>(AAB$9&gt;$AU317)*$AY317*$L317</f>
        <v/>
      </c>
      <c r="AAC317" s="428">
        <f>(AAC$9&gt;$AU317)*$AY317*$L317</f>
        <v/>
      </c>
      <c r="AAD317" s="428">
        <f>(AAD$9&gt;$AU317)*$AY317*$L317</f>
        <v/>
      </c>
      <c r="AAE317" s="428">
        <f>(AAE$9&gt;$AU317)*$AY317*$L317</f>
        <v/>
      </c>
      <c r="AAF317" s="428">
        <f>(AAF$9&gt;$AU317)*$AY317*$L317</f>
        <v/>
      </c>
      <c r="AAG317" s="428">
        <f>(AAG$9&gt;$AU317)*$AY317*$L317</f>
        <v/>
      </c>
      <c r="AAH317" s="428">
        <f>(AAH$9&gt;$AU317)*$AY317*$L317</f>
        <v/>
      </c>
      <c r="AAI317" s="428">
        <f>(AAI$9&gt;$AU317)*$AY317*$L317</f>
        <v/>
      </c>
      <c r="AAJ317" s="428">
        <f>(AAJ$9&gt;$AU317)*$AY317*$L317</f>
        <v/>
      </c>
      <c r="AAK317" s="428">
        <f>(AAK$9&gt;$AU317)*$AY317*$L317</f>
        <v/>
      </c>
      <c r="AAL317" s="428">
        <f>(AAL$9&gt;$AU317)*$AY317*$L317</f>
        <v/>
      </c>
      <c r="AAM317" s="428">
        <f>(AAM$9&gt;$AU317)*$AY317*$L317</f>
        <v/>
      </c>
      <c r="AAO317" s="439">
        <f>IFERROR((AAO$9=$X317)*1+(AAO$9&gt;$X317)*IF(MOD((AAO$8-'Lease Inputs'!$CN314*12),$Y317)=0,1,0)*(AAO$9&lt;=$U317),0)</f>
        <v/>
      </c>
      <c r="AAP317" s="439">
        <f>IFERROR((AAP$9=$X317)*1+(AAP$9&gt;$X317)*IF(MOD((AAP$8-'Lease Inputs'!$CN314*12),$Y317)=0,1,0)*(AAP$9&lt;=$U317),0)</f>
        <v/>
      </c>
      <c r="AAQ317" s="439">
        <f>IFERROR((AAQ$9=$X317)*1+(AAQ$9&gt;$X317)*IF(MOD((AAQ$8-'Lease Inputs'!$CN314*12),$Y317)=0,1,0)*(AAQ$9&lt;=$U317),0)</f>
        <v/>
      </c>
      <c r="AAR317" s="439">
        <f>IFERROR((AAR$9=$X317)*1+(AAR$9&gt;$X317)*IF(MOD((AAR$8-'Lease Inputs'!$CN314*12),$Y317)=0,1,0)*(AAR$9&lt;=$U317),0)</f>
        <v/>
      </c>
      <c r="AAS317" s="439">
        <f>IFERROR((AAS$9=$X317)*1+(AAS$9&gt;$X317)*IF(MOD((AAS$8-'Lease Inputs'!$CN314*12),$Y317)=0,1,0)*(AAS$9&lt;=$U317),0)</f>
        <v/>
      </c>
      <c r="AAT317" s="439">
        <f>IFERROR((AAT$9=$X317)*1+(AAT$9&gt;$X317)*IF(MOD((AAT$8-'Lease Inputs'!$CN314*12),$Y317)=0,1,0)*(AAT$9&lt;=$U317),0)</f>
        <v/>
      </c>
      <c r="AAU317" s="439">
        <f>IFERROR((AAU$9=$X317)*1+(AAU$9&gt;$X317)*IF(MOD((AAU$8-'Lease Inputs'!$CN314*12),$Y317)=0,1,0)*(AAU$9&lt;=$U317),0)</f>
        <v/>
      </c>
      <c r="AAV317" s="439">
        <f>IFERROR((AAV$9=$X317)*1+(AAV$9&gt;$X317)*IF(MOD((AAV$8-'Lease Inputs'!$CN314*12),$Y317)=0,1,0)*(AAV$9&lt;=$U317),0)</f>
        <v/>
      </c>
      <c r="AAW317" s="439">
        <f>IFERROR((AAW$9=$X317)*1+(AAW$9&gt;$X317)*IF(MOD((AAW$8-'Lease Inputs'!$CN314*12),$Y317)=0,1,0)*(AAW$9&lt;=$U317),0)</f>
        <v/>
      </c>
      <c r="AAX317" s="439">
        <f>IFERROR((AAX$9=$X317)*1+(AAX$9&gt;$X317)*IF(MOD((AAX$8-'Lease Inputs'!$CN314*12),$Y317)=0,1,0)*(AAX$9&lt;=$U317),0)</f>
        <v/>
      </c>
      <c r="AAY317" s="439">
        <f>IFERROR((AAY$9=$X317)*1+(AAY$9&gt;$X317)*IF(MOD((AAY$8-'Lease Inputs'!$CN314*12),$Y317)=0,1,0)*(AAY$9&lt;=$U317),0)</f>
        <v/>
      </c>
      <c r="AAZ317" s="439">
        <f>IFERROR((AAZ$9=$X317)*1+(AAZ$9&gt;$X317)*IF(MOD((AAZ$8-'Lease Inputs'!$CN314*12),$Y317)=0,1,0)*(AAZ$9&lt;=$U317),0)</f>
        <v/>
      </c>
      <c r="ABA317" s="439">
        <f>IFERROR((ABA$9=$X317)*1+(ABA$9&gt;$X317)*IF(MOD((ABA$8-'Lease Inputs'!$CN314*12),$Y317)=0,1,0)*(ABA$9&lt;=$U317),0)</f>
        <v/>
      </c>
      <c r="ABB317" s="439">
        <f>IFERROR((ABB$9=$X317)*1+(ABB$9&gt;$X317)*IF(MOD((ABB$8-'Lease Inputs'!$CN314*12),$Y317)=0,1,0)*(ABB$9&lt;=$U317),0)</f>
        <v/>
      </c>
      <c r="ABC317" s="439">
        <f>IFERROR((ABC$9=$X317)*1+(ABC$9&gt;$X317)*IF(MOD((ABC$8-'Lease Inputs'!$CN314*12),$Y317)=0,1,0)*(ABC$9&lt;=$U317),0)</f>
        <v/>
      </c>
      <c r="ABD317" s="439">
        <f>IFERROR((ABD$9=$X317)*1+(ABD$9&gt;$X317)*IF(MOD((ABD$8-'Lease Inputs'!$CN314*12),$Y317)=0,1,0)*(ABD$9&lt;=$U317),0)</f>
        <v/>
      </c>
      <c r="ABE317" s="439">
        <f>IFERROR((ABE$9=$X317)*1+(ABE$9&gt;$X317)*IF(MOD((ABE$8-'Lease Inputs'!$CN314*12),$Y317)=0,1,0)*(ABE$9&lt;=$U317),0)</f>
        <v/>
      </c>
      <c r="ABF317" s="439">
        <f>IFERROR((ABF$9=$X317)*1+(ABF$9&gt;$X317)*IF(MOD((ABF$8-'Lease Inputs'!$CN314*12),$Y317)=0,1,0)*(ABF$9&lt;=$U317),0)</f>
        <v/>
      </c>
      <c r="ABG317" s="439">
        <f>IFERROR((ABG$9=$X317)*1+(ABG$9&gt;$X317)*IF(MOD((ABG$8-'Lease Inputs'!$CN314*12),$Y317)=0,1,0)*(ABG$9&lt;=$U317),0)</f>
        <v/>
      </c>
      <c r="ABH317" s="439">
        <f>IFERROR((ABH$9=$X317)*1+(ABH$9&gt;$X317)*IF(MOD((ABH$8-'Lease Inputs'!$CN314*12),$Y317)=0,1,0)*(ABH$9&lt;=$U317),0)</f>
        <v/>
      </c>
      <c r="ABI317" s="439">
        <f>IFERROR((ABI$9=$X317)*1+(ABI$9&gt;$X317)*IF(MOD((ABI$8-'Lease Inputs'!$CN314*12),$Y317)=0,1,0)*(ABI$9&lt;=$U317),0)</f>
        <v/>
      </c>
      <c r="ABJ317" s="439">
        <f>IFERROR((ABJ$9=$X317)*1+(ABJ$9&gt;$X317)*IF(MOD((ABJ$8-'Lease Inputs'!$CN314*12),$Y317)=0,1,0)*(ABJ$9&lt;=$U317),0)</f>
        <v/>
      </c>
      <c r="ABK317" s="439">
        <f>IFERROR((ABK$9=$X317)*1+(ABK$9&gt;$X317)*IF(MOD((ABK$8-'Lease Inputs'!$CN314*12),$Y317)=0,1,0)*(ABK$9&lt;=$U317),0)</f>
        <v/>
      </c>
      <c r="ABL317" s="439">
        <f>IFERROR((ABL$9=$X317)*1+(ABL$9&gt;$X317)*IF(MOD((ABL$8-'Lease Inputs'!$CN314*12),$Y317)=0,1,0)*(ABL$9&lt;=$U317),0)</f>
        <v/>
      </c>
      <c r="ABM317" s="439">
        <f>IFERROR((ABM$9=$X317)*1+(ABM$9&gt;$X317)*IF(MOD((ABM$8-'Lease Inputs'!$CN314*12),$Y317)=0,1,0)*(ABM$9&lt;=$U317),0)</f>
        <v/>
      </c>
      <c r="ABN317" s="439">
        <f>IFERROR((ABN$9=$X317)*1+(ABN$9&gt;$X317)*IF(MOD((ABN$8-'Lease Inputs'!$CN314*12),$Y317)=0,1,0)*(ABN$9&lt;=$U317),0)</f>
        <v/>
      </c>
      <c r="ABO317" s="439">
        <f>IFERROR((ABO$9=$X317)*1+(ABO$9&gt;$X317)*IF(MOD((ABO$8-'Lease Inputs'!$CN314*12),$Y317)=0,1,0)*(ABO$9&lt;=$U317),0)</f>
        <v/>
      </c>
      <c r="ABP317" s="439">
        <f>IFERROR((ABP$9=$X317)*1+(ABP$9&gt;$X317)*IF(MOD((ABP$8-'Lease Inputs'!$CN314*12),$Y317)=0,1,0)*(ABP$9&lt;=$U317),0)</f>
        <v/>
      </c>
      <c r="ABQ317" s="439">
        <f>IFERROR((ABQ$9=$X317)*1+(ABQ$9&gt;$X317)*IF(MOD((ABQ$8-'Lease Inputs'!$CN314*12),$Y317)=0,1,0)*(ABQ$9&lt;=$U317),0)</f>
        <v/>
      </c>
      <c r="ABR317" s="439">
        <f>IFERROR((ABR$9=$X317)*1+(ABR$9&gt;$X317)*IF(MOD((ABR$8-'Lease Inputs'!$CN314*12),$Y317)=0,1,0)*(ABR$9&lt;=$U317),0)</f>
        <v/>
      </c>
      <c r="ABS317" s="439">
        <f>IFERROR((ABS$9=$X317)*1+(ABS$9&gt;$X317)*IF(MOD((ABS$8-'Lease Inputs'!$CN314*12),$Y317)=0,1,0)*(ABS$9&lt;=$U317),0)</f>
        <v/>
      </c>
      <c r="ABT317" s="439">
        <f>IFERROR((ABT$9=$X317)*1+(ABT$9&gt;$X317)*IF(MOD((ABT$8-'Lease Inputs'!$CN314*12),$Y317)=0,1,0)*(ABT$9&lt;=$U317),0)</f>
        <v/>
      </c>
      <c r="ABU317" s="439">
        <f>IFERROR((ABU$9=$X317)*1+(ABU$9&gt;$X317)*IF(MOD((ABU$8-'Lease Inputs'!$CN314*12),$Y317)=0,1,0)*(ABU$9&lt;=$U317),0)</f>
        <v/>
      </c>
      <c r="ABV317" s="439">
        <f>IFERROR((ABV$9=$X317)*1+(ABV$9&gt;$X317)*IF(MOD((ABV$8-'Lease Inputs'!$CN314*12),$Y317)=0,1,0)*(ABV$9&lt;=$U317),0)</f>
        <v/>
      </c>
      <c r="ABW317" s="439">
        <f>IFERROR((ABW$9=$X317)*1+(ABW$9&gt;$X317)*IF(MOD((ABW$8-'Lease Inputs'!$CN314*12),$Y317)=0,1,0)*(ABW$9&lt;=$U317),0)</f>
        <v/>
      </c>
      <c r="ABX317" s="439">
        <f>IFERROR((ABX$9=$X317)*1+(ABX$9&gt;$X317)*IF(MOD((ABX$8-'Lease Inputs'!$CN314*12),$Y317)=0,1,0)*(ABX$9&lt;=$U317),0)</f>
        <v/>
      </c>
      <c r="ABY317" s="439">
        <f>IFERROR((ABY$9=$X317)*1+(ABY$9&gt;$X317)*IF(MOD((ABY$8-'Lease Inputs'!$CN314*12),$Y317)=0,1,0)*(ABY$9&lt;=$U317),0)</f>
        <v/>
      </c>
      <c r="ABZ317" s="439">
        <f>IFERROR((ABZ$9=$X317)*1+(ABZ$9&gt;$X317)*IF(MOD((ABZ$8-'Lease Inputs'!$CN314*12),$Y317)=0,1,0)*(ABZ$9&lt;=$U317),0)</f>
        <v/>
      </c>
      <c r="ACA317" s="439">
        <f>IFERROR((ACA$9=$X317)*1+(ACA$9&gt;$X317)*IF(MOD((ACA$8-'Lease Inputs'!$CN314*12),$Y317)=0,1,0)*(ACA$9&lt;=$U317),0)</f>
        <v/>
      </c>
      <c r="ACB317" s="439">
        <f>IFERROR((ACB$9=$X317)*1+(ACB$9&gt;$X317)*IF(MOD((ACB$8-'Lease Inputs'!$CN314*12),$Y317)=0,1,0)*(ACB$9&lt;=$U317),0)</f>
        <v/>
      </c>
      <c r="ACC317" s="439">
        <f>IFERROR((ACC$9=$X317)*1+(ACC$9&gt;$X317)*IF(MOD((ACC$8-'Lease Inputs'!$CN314*12),$Y317)=0,1,0)*(ACC$9&lt;=$U317),0)</f>
        <v/>
      </c>
      <c r="ACD317" s="439">
        <f>IFERROR((ACD$9=$X317)*1+(ACD$9&gt;$X317)*IF(MOD((ACD$8-'Lease Inputs'!$CN314*12),$Y317)=0,1,0)*(ACD$9&lt;=$U317),0)</f>
        <v/>
      </c>
      <c r="ACE317" s="439">
        <f>IFERROR((ACE$9=$X317)*1+(ACE$9&gt;$X317)*IF(MOD((ACE$8-'Lease Inputs'!$CN314*12),$Y317)=0,1,0)*(ACE$9&lt;=$U317),0)</f>
        <v/>
      </c>
      <c r="ACF317" s="439">
        <f>IFERROR((ACF$9=$X317)*1+(ACF$9&gt;$X317)*IF(MOD((ACF$8-'Lease Inputs'!$CN314*12),$Y317)=0,1,0)*(ACF$9&lt;=$U317),0)</f>
        <v/>
      </c>
      <c r="ACG317" s="439">
        <f>IFERROR((ACG$9=$X317)*1+(ACG$9&gt;$X317)*IF(MOD((ACG$8-'Lease Inputs'!$CN314*12),$Y317)=0,1,0)*(ACG$9&lt;=$U317),0)</f>
        <v/>
      </c>
      <c r="ACH317" s="439">
        <f>IFERROR((ACH$9=$X317)*1+(ACH$9&gt;$X317)*IF(MOD((ACH$8-'Lease Inputs'!$CN314*12),$Y317)=0,1,0)*(ACH$9&lt;=$U317),0)</f>
        <v/>
      </c>
      <c r="ACI317" s="439">
        <f>IFERROR((ACI$9=$X317)*1+(ACI$9&gt;$X317)*IF(MOD((ACI$8-'Lease Inputs'!$CN314*12),$Y317)=0,1,0)*(ACI$9&lt;=$U317),0)</f>
        <v/>
      </c>
      <c r="ACJ317" s="439">
        <f>IFERROR((ACJ$9=$X317)*1+(ACJ$9&gt;$X317)*IF(MOD((ACJ$8-'Lease Inputs'!$CN314*12),$Y317)=0,1,0)*(ACJ$9&lt;=$U317),0)</f>
        <v/>
      </c>
      <c r="ACK317" s="439">
        <f>IFERROR((ACK$9=$X317)*1+(ACK$9&gt;$X317)*IF(MOD((ACK$8-'Lease Inputs'!$CN314*12),$Y317)=0,1,0)*(ACK$9&lt;=$U317),0)</f>
        <v/>
      </c>
      <c r="ACL317" s="439">
        <f>IFERROR((ACL$9=$X317)*1+(ACL$9&gt;$X317)*IF(MOD((ACL$8-'Lease Inputs'!$CN314*12),$Y317)=0,1,0)*(ACL$9&lt;=$U317),0)</f>
        <v/>
      </c>
      <c r="ACM317" s="439">
        <f>IFERROR((ACM$9=$X317)*1+(ACM$9&gt;$X317)*IF(MOD((ACM$8-'Lease Inputs'!$CN314*12),$Y317)=0,1,0)*(ACM$9&lt;=$U317),0)</f>
        <v/>
      </c>
      <c r="ACN317" s="439">
        <f>IFERROR((ACN$9=$X317)*1+(ACN$9&gt;$X317)*IF(MOD((ACN$8-'Lease Inputs'!$CN314*12),$Y317)=0,1,0)*(ACN$9&lt;=$U317),0)</f>
        <v/>
      </c>
      <c r="ACO317" s="439">
        <f>IFERROR((ACO$9=$X317)*1+(ACO$9&gt;$X317)*IF(MOD((ACO$8-'Lease Inputs'!$CN314*12),$Y317)=0,1,0)*(ACO$9&lt;=$U317),0)</f>
        <v/>
      </c>
      <c r="ACP317" s="439">
        <f>IFERROR((ACP$9=$X317)*1+(ACP$9&gt;$X317)*IF(MOD((ACP$8-'Lease Inputs'!$CN314*12),$Y317)=0,1,0)*(ACP$9&lt;=$U317),0)</f>
        <v/>
      </c>
      <c r="ACQ317" s="439">
        <f>IFERROR((ACQ$9=$X317)*1+(ACQ$9&gt;$X317)*IF(MOD((ACQ$8-'Lease Inputs'!$CN314*12),$Y317)=0,1,0)*(ACQ$9&lt;=$U317),0)</f>
        <v/>
      </c>
      <c r="ACR317" s="439">
        <f>IFERROR((ACR$9=$X317)*1+(ACR$9&gt;$X317)*IF(MOD((ACR$8-'Lease Inputs'!$CN314*12),$Y317)=0,1,0)*(ACR$9&lt;=$U317),0)</f>
        <v/>
      </c>
      <c r="ACS317" s="439">
        <f>IFERROR((ACS$9=$X317)*1+(ACS$9&gt;$X317)*IF(MOD((ACS$8-'Lease Inputs'!$CN314*12),$Y317)=0,1,0)*(ACS$9&lt;=$U317),0)</f>
        <v/>
      </c>
      <c r="ACT317" s="439">
        <f>IFERROR((ACT$9=$X317)*1+(ACT$9&gt;$X317)*IF(MOD((ACT$8-'Lease Inputs'!$CN314*12),$Y317)=0,1,0)*(ACT$9&lt;=$U317),0)</f>
        <v/>
      </c>
      <c r="ACU317" s="439">
        <f>IFERROR((ACU$9=$X317)*1+(ACU$9&gt;$X317)*IF(MOD((ACU$8-'Lease Inputs'!$CN314*12),$Y317)=0,1,0)*(ACU$9&lt;=$U317),0)</f>
        <v/>
      </c>
      <c r="ACV317" s="439">
        <f>IFERROR((ACV$9=$X317)*1+(ACV$9&gt;$X317)*IF(MOD((ACV$8-'Lease Inputs'!$CN314*12),$Y317)=0,1,0)*(ACV$9&lt;=$U317),0)</f>
        <v/>
      </c>
      <c r="ACW317" s="439">
        <f>IFERROR((ACW$9=$X317)*1+(ACW$9&gt;$X317)*IF(MOD((ACW$8-'Lease Inputs'!$CN314*12),$Y317)=0,1,0)*(ACW$9&lt;=$U317),0)</f>
        <v/>
      </c>
      <c r="ACX317" s="439">
        <f>IFERROR((ACX$9=$X317)*1+(ACX$9&gt;$X317)*IF(MOD((ACX$8-'Lease Inputs'!$CN314*12),$Y317)=0,1,0)*(ACX$9&lt;=$U317),0)</f>
        <v/>
      </c>
      <c r="ACY317" s="439">
        <f>IFERROR((ACY$9=$X317)*1+(ACY$9&gt;$X317)*IF(MOD((ACY$8-'Lease Inputs'!$CN314*12),$Y317)=0,1,0)*(ACY$9&lt;=$U317),0)</f>
        <v/>
      </c>
      <c r="ACZ317" s="439">
        <f>IFERROR((ACZ$9=$X317)*1+(ACZ$9&gt;$X317)*IF(MOD((ACZ$8-'Lease Inputs'!$CN314*12),$Y317)=0,1,0)*(ACZ$9&lt;=$U317),0)</f>
        <v/>
      </c>
      <c r="ADA317" s="439">
        <f>IFERROR((ADA$9=$X317)*1+(ADA$9&gt;$X317)*IF(MOD((ADA$8-'Lease Inputs'!$CN314*12),$Y317)=0,1,0)*(ADA$9&lt;=$U317),0)</f>
        <v/>
      </c>
      <c r="ADB317" s="439">
        <f>IFERROR((ADB$9=$X317)*1+(ADB$9&gt;$X317)*IF(MOD((ADB$8-'Lease Inputs'!$CN314*12),$Y317)=0,1,0)*(ADB$9&lt;=$U317),0)</f>
        <v/>
      </c>
      <c r="ADC317" s="439">
        <f>IFERROR((ADC$9=$X317)*1+(ADC$9&gt;$X317)*IF(MOD((ADC$8-'Lease Inputs'!$CN314*12),$Y317)=0,1,0)*(ADC$9&lt;=$U317),0)</f>
        <v/>
      </c>
      <c r="ADD317" s="439">
        <f>IFERROR((ADD$9=$X317)*1+(ADD$9&gt;$X317)*IF(MOD((ADD$8-'Lease Inputs'!$CN314*12),$Y317)=0,1,0)*(ADD$9&lt;=$U317),0)</f>
        <v/>
      </c>
      <c r="ADE317" s="439">
        <f>IFERROR((ADE$9=$X317)*1+(ADE$9&gt;$X317)*IF(MOD((ADE$8-'Lease Inputs'!$CN314*12),$Y317)=0,1,0)*(ADE$9&lt;=$U317),0)</f>
        <v/>
      </c>
      <c r="ADF317" s="439">
        <f>IFERROR((ADF$9=$X317)*1+(ADF$9&gt;$X317)*IF(MOD((ADF$8-'Lease Inputs'!$CN314*12),$Y317)=0,1,0)*(ADF$9&lt;=$U317),0)</f>
        <v/>
      </c>
      <c r="ADG317" s="439">
        <f>IFERROR((ADG$9=$X317)*1+(ADG$9&gt;$X317)*IF(MOD((ADG$8-'Lease Inputs'!$CN314*12),$Y317)=0,1,0)*(ADG$9&lt;=$U317),0)</f>
        <v/>
      </c>
      <c r="ADH317" s="439">
        <f>IFERROR((ADH$9=$X317)*1+(ADH$9&gt;$X317)*IF(MOD((ADH$8-'Lease Inputs'!$CN314*12),$Y317)=0,1,0)*(ADH$9&lt;=$U317),0)</f>
        <v/>
      </c>
      <c r="ADI317" s="439">
        <f>IFERROR((ADI$9=$X317)*1+(ADI$9&gt;$X317)*IF(MOD((ADI$8-'Lease Inputs'!$CN314*12),$Y317)=0,1,0)*(ADI$9&lt;=$U317),0)</f>
        <v/>
      </c>
      <c r="ADJ317" s="439">
        <f>IFERROR((ADJ$9=$X317)*1+(ADJ$9&gt;$X317)*IF(MOD((ADJ$8-'Lease Inputs'!$CN314*12),$Y317)=0,1,0)*(ADJ$9&lt;=$U317),0)</f>
        <v/>
      </c>
      <c r="ADK317" s="439">
        <f>IFERROR((ADK$9=$X317)*1+(ADK$9&gt;$X317)*IF(MOD((ADK$8-'Lease Inputs'!$CN314*12),$Y317)=0,1,0)*(ADK$9&lt;=$U317),0)</f>
        <v/>
      </c>
      <c r="ADL317" s="439">
        <f>IFERROR((ADL$9=$X317)*1+(ADL$9&gt;$X317)*IF(MOD((ADL$8-'Lease Inputs'!$CN314*12),$Y317)=0,1,0)*(ADL$9&lt;=$U317),0)</f>
        <v/>
      </c>
      <c r="ADM317" s="439">
        <f>IFERROR((ADM$9=$X317)*1+(ADM$9&gt;$X317)*IF(MOD((ADM$8-'Lease Inputs'!$CN314*12),$Y317)=0,1,0)*(ADM$9&lt;=$U317),0)</f>
        <v/>
      </c>
      <c r="ADN317" s="439">
        <f>IFERROR((ADN$9=$X317)*1+(ADN$9&gt;$X317)*IF(MOD((ADN$8-'Lease Inputs'!$CN314*12),$Y317)=0,1,0)*(ADN$9&lt;=$U317),0)</f>
        <v/>
      </c>
      <c r="ADO317" s="439">
        <f>IFERROR((ADO$9=$X317)*1+(ADO$9&gt;$X317)*IF(MOD((ADO$8-'Lease Inputs'!$CN314*12),$Y317)=0,1,0)*(ADO$9&lt;=$U317),0)</f>
        <v/>
      </c>
      <c r="ADP317" s="439">
        <f>IFERROR((ADP$9=$X317)*1+(ADP$9&gt;$X317)*IF(MOD((ADP$8-'Lease Inputs'!$CN314*12),$Y317)=0,1,0)*(ADP$9&lt;=$U317),0)</f>
        <v/>
      </c>
      <c r="ADQ317" s="439">
        <f>IFERROR((ADQ$9=$X317)*1+(ADQ$9&gt;$X317)*IF(MOD((ADQ$8-'Lease Inputs'!$CN314*12),$Y317)=0,1,0)*(ADQ$9&lt;=$U317),0)</f>
        <v/>
      </c>
      <c r="ADR317" s="439">
        <f>IFERROR((ADR$9=$X317)*1+(ADR$9&gt;$X317)*IF(MOD((ADR$8-'Lease Inputs'!$CN314*12),$Y317)=0,1,0)*(ADR$9&lt;=$U317),0)</f>
        <v/>
      </c>
      <c r="ADS317" s="439">
        <f>IFERROR((ADS$9=$X317)*1+(ADS$9&gt;$X317)*IF(MOD((ADS$8-'Lease Inputs'!$CN314*12),$Y317)=0,1,0)*(ADS$9&lt;=$U317),0)</f>
        <v/>
      </c>
      <c r="ADT317" s="439">
        <f>IFERROR((ADT$9=$X317)*1+(ADT$9&gt;$X317)*IF(MOD((ADT$8-'Lease Inputs'!$CN314*12),$Y317)=0,1,0)*(ADT$9&lt;=$U317),0)</f>
        <v/>
      </c>
      <c r="ADU317" s="439">
        <f>IFERROR((ADU$9=$X317)*1+(ADU$9&gt;$X317)*IF(MOD((ADU$8-'Lease Inputs'!$CN314*12),$Y317)=0,1,0)*(ADU$9&lt;=$U317),0)</f>
        <v/>
      </c>
      <c r="ADV317" s="439">
        <f>IFERROR((ADV$9=$X317)*1+(ADV$9&gt;$X317)*IF(MOD((ADV$8-'Lease Inputs'!$CN314*12),$Y317)=0,1,0)*(ADV$9&lt;=$U317),0)</f>
        <v/>
      </c>
      <c r="ADW317" s="439">
        <f>IFERROR((ADW$9=$X317)*1+(ADW$9&gt;$X317)*IF(MOD((ADW$8-'Lease Inputs'!$CN314*12),$Y317)=0,1,0)*(ADW$9&lt;=$U317),0)</f>
        <v/>
      </c>
      <c r="ADX317" s="439">
        <f>IFERROR((ADX$9=$X317)*1+(ADX$9&gt;$X317)*IF(MOD((ADX$8-'Lease Inputs'!$CN314*12),$Y317)=0,1,0)*(ADX$9&lt;=$U317),0)</f>
        <v/>
      </c>
      <c r="ADY317" s="439">
        <f>IFERROR((ADY$9=$X317)*1+(ADY$9&gt;$X317)*IF(MOD((ADY$8-'Lease Inputs'!$CN314*12),$Y317)=0,1,0)*(ADY$9&lt;=$U317),0)</f>
        <v/>
      </c>
      <c r="ADZ317" s="439">
        <f>IFERROR((ADZ$9=$X317)*1+(ADZ$9&gt;$X317)*IF(MOD((ADZ$8-'Lease Inputs'!$CN314*12),$Y317)=0,1,0)*(ADZ$9&lt;=$U317),0)</f>
        <v/>
      </c>
      <c r="AEA317" s="439">
        <f>IFERROR((AEA$9=$X317)*1+(AEA$9&gt;$X317)*IF(MOD((AEA$8-'Lease Inputs'!$CN314*12),$Y317)=0,1,0)*(AEA$9&lt;=$U317),0)</f>
        <v/>
      </c>
      <c r="AEB317" s="439">
        <f>IFERROR((AEB$9=$X317)*1+(AEB$9&gt;$X317)*IF(MOD((AEB$8-'Lease Inputs'!$CN314*12),$Y317)=0,1,0)*(AEB$9&lt;=$U317),0)</f>
        <v/>
      </c>
      <c r="AEC317" s="439">
        <f>IFERROR((AEC$9=$X317)*1+(AEC$9&gt;$X317)*IF(MOD((AEC$8-'Lease Inputs'!$CN314*12),$Y317)=0,1,0)*(AEC$9&lt;=$U317),0)</f>
        <v/>
      </c>
      <c r="AED317" s="439">
        <f>IFERROR((AED$9=$X317)*1+(AED$9&gt;$X317)*IF(MOD((AED$8-'Lease Inputs'!$CN314*12),$Y317)=0,1,0)*(AED$9&lt;=$U317),0)</f>
        <v/>
      </c>
      <c r="AEE317" s="439">
        <f>IFERROR((AEE$9=$X317)*1+(AEE$9&gt;$X317)*IF(MOD((AEE$8-'Lease Inputs'!$CN314*12),$Y317)=0,1,0)*(AEE$9&lt;=$U317),0)</f>
        <v/>
      </c>
      <c r="AEF317" s="439">
        <f>IFERROR((AEF$9=$X317)*1+(AEF$9&gt;$X317)*IF(MOD((AEF$8-'Lease Inputs'!$CN314*12),$Y317)=0,1,0)*(AEF$9&lt;=$U317),0)</f>
        <v/>
      </c>
      <c r="AEG317" s="439">
        <f>IFERROR((AEG$9=$X317)*1+(AEG$9&gt;$X317)*IF(MOD((AEG$8-'Lease Inputs'!$CN314*12),$Y317)=0,1,0)*(AEG$9&lt;=$U317),0)</f>
        <v/>
      </c>
      <c r="AEH317" s="439">
        <f>IFERROR((AEH$9=$X317)*1+(AEH$9&gt;$X317)*IF(MOD((AEH$8-'Lease Inputs'!$CN314*12),$Y317)=0,1,0)*(AEH$9&lt;=$U317),0)</f>
        <v/>
      </c>
      <c r="AEI317" s="439">
        <f>IFERROR((AEI$9=$X317)*1+(AEI$9&gt;$X317)*IF(MOD((AEI$8-'Lease Inputs'!$CN314*12),$Y317)=0,1,0)*(AEI$9&lt;=$U317),0)</f>
        <v/>
      </c>
      <c r="AEJ317" s="439">
        <f>IFERROR((AEJ$9=$X317)*1+(AEJ$9&gt;$X317)*IF(MOD((AEJ$8-'Lease Inputs'!$CN314*12),$Y317)=0,1,0)*(AEJ$9&lt;=$U317),0)</f>
        <v/>
      </c>
      <c r="AEK317" s="439">
        <f>IFERROR((AEK$9=$X317)*1+(AEK$9&gt;$X317)*IF(MOD((AEK$8-'Lease Inputs'!$CN314*12),$Y317)=0,1,0)*(AEK$9&lt;=$U317),0)</f>
        <v/>
      </c>
      <c r="AEL317" s="439">
        <f>IFERROR((AEL$9=$X317)*1+(AEL$9&gt;$X317)*IF(MOD((AEL$8-'Lease Inputs'!$CN314*12),$Y317)=0,1,0)*(AEL$9&lt;=$U317),0)</f>
        <v/>
      </c>
      <c r="AEM317" s="439">
        <f>IFERROR((AEM$9=$X317)*1+(AEM$9&gt;$X317)*IF(MOD((AEM$8-'Lease Inputs'!$CN314*12),$Y317)=0,1,0)*(AEM$9&lt;=$U317),0)</f>
        <v/>
      </c>
      <c r="AEN317" s="439">
        <f>IFERROR((AEN$9=$X317)*1+(AEN$9&gt;$X317)*IF(MOD((AEN$8-'Lease Inputs'!$CN314*12),$Y317)=0,1,0)*(AEN$9&lt;=$U317),0)</f>
        <v/>
      </c>
      <c r="AEO317" s="439">
        <f>IFERROR((AEO$9=$X317)*1+(AEO$9&gt;$X317)*IF(MOD((AEO$8-'Lease Inputs'!$CN314*12),$Y317)=0,1,0)*(AEO$9&lt;=$U317),0)</f>
        <v/>
      </c>
      <c r="AEP317" s="439">
        <f>IFERROR((AEP$9=$X317)*1+(AEP$9&gt;$X317)*IF(MOD((AEP$8-'Lease Inputs'!$CN314*12),$Y317)=0,1,0)*(AEP$9&lt;=$U317),0)</f>
        <v/>
      </c>
      <c r="AEQ317" s="439">
        <f>IFERROR((AEQ$9=$X317)*1+(AEQ$9&gt;$X317)*IF(MOD((AEQ$8-'Lease Inputs'!$CN314*12),$Y317)=0,1,0)*(AEQ$9&lt;=$U317),0)</f>
        <v/>
      </c>
      <c r="AER317" s="439">
        <f>IFERROR((AER$9=$X317)*1+(AER$9&gt;$X317)*IF(MOD((AER$8-'Lease Inputs'!$CN314*12),$Y317)=0,1,0)*(AER$9&lt;=$U317),0)</f>
        <v/>
      </c>
      <c r="AES317" s="439">
        <f>IFERROR((AES$9=$X317)*1+(AES$9&gt;$X317)*IF(MOD((AES$8-'Lease Inputs'!$CN314*12),$Y317)=0,1,0)*(AES$9&lt;=$U317),0)</f>
        <v/>
      </c>
      <c r="AEU317" s="440" t="n">
        <v>1</v>
      </c>
      <c r="AEV317" s="436">
        <f>(1+'Lease Inputs'!$CL314)^(AEV$8/12)</f>
        <v/>
      </c>
      <c r="AEW317" s="436">
        <f>(1+'Lease Inputs'!$CL314)^(AEW$8/12)</f>
        <v/>
      </c>
      <c r="AEX317" s="436">
        <f>(1+'Lease Inputs'!$CL314)^(AEX$8/12)</f>
        <v/>
      </c>
      <c r="AEY317" s="436">
        <f>(1+'Lease Inputs'!$CL314)^(AEY$8/12)</f>
        <v/>
      </c>
      <c r="AEZ317" s="436">
        <f>(1+'Lease Inputs'!$CL314)^(AEZ$8/12)</f>
        <v/>
      </c>
      <c r="AFA317" s="436">
        <f>(1+'Lease Inputs'!$CL314)^(AFA$8/12)</f>
        <v/>
      </c>
      <c r="AFB317" s="436">
        <f>(1+'Lease Inputs'!$CL314)^(AFB$8/12)</f>
        <v/>
      </c>
      <c r="AFC317" s="436">
        <f>(1+'Lease Inputs'!$CL314)^(AFC$8/12)</f>
        <v/>
      </c>
      <c r="AFD317" s="436">
        <f>(1+'Lease Inputs'!$CL314)^(AFD$8/12)</f>
        <v/>
      </c>
      <c r="AFE317" s="436">
        <f>(1+'Lease Inputs'!$CL314)^(AFE$8/12)</f>
        <v/>
      </c>
      <c r="AFF317" s="436">
        <f>(1+'Lease Inputs'!$CL314)^(AFF$8/12)</f>
        <v/>
      </c>
      <c r="AFG317" s="436">
        <f>(1+'Lease Inputs'!$CL314)^(AFG$8/12)</f>
        <v/>
      </c>
      <c r="AFH317" s="436">
        <f>(1+'Lease Inputs'!$CL314)^(AFH$8/12)</f>
        <v/>
      </c>
      <c r="AFI317" s="436">
        <f>(1+'Lease Inputs'!$CL314)^(AFI$8/12)</f>
        <v/>
      </c>
      <c r="AFJ317" s="436">
        <f>(1+'Lease Inputs'!$CL314)^(AFJ$8/12)</f>
        <v/>
      </c>
      <c r="AFK317" s="436">
        <f>(1+'Lease Inputs'!$CL314)^(AFK$8/12)</f>
        <v/>
      </c>
      <c r="AFL317" s="436">
        <f>(1+'Lease Inputs'!$CL314)^(AFL$8/12)</f>
        <v/>
      </c>
      <c r="AFM317" s="436">
        <f>(1+'Lease Inputs'!$CL314)^(AFM$8/12)</f>
        <v/>
      </c>
      <c r="AFN317" s="436">
        <f>(1+'Lease Inputs'!$CL314)^(AFN$8/12)</f>
        <v/>
      </c>
      <c r="AFO317" s="436">
        <f>(1+'Lease Inputs'!$CL314)^(AFO$8/12)</f>
        <v/>
      </c>
      <c r="AFP317" s="436">
        <f>(1+'Lease Inputs'!$CL314)^(AFP$8/12)</f>
        <v/>
      </c>
      <c r="AFQ317" s="436">
        <f>(1+'Lease Inputs'!$CL314)^(AFQ$8/12)</f>
        <v/>
      </c>
      <c r="AFR317" s="436">
        <f>(1+'Lease Inputs'!$CL314)^(AFR$8/12)</f>
        <v/>
      </c>
      <c r="AFS317" s="436">
        <f>(1+'Lease Inputs'!$CL314)^(AFS$8/12)</f>
        <v/>
      </c>
      <c r="AFT317" s="436">
        <f>(1+'Lease Inputs'!$CL314)^(AFT$8/12)</f>
        <v/>
      </c>
      <c r="AFU317" s="436">
        <f>(1+'Lease Inputs'!$CL314)^(AFU$8/12)</f>
        <v/>
      </c>
      <c r="AFV317" s="436">
        <f>(1+'Lease Inputs'!$CL314)^(AFV$8/12)</f>
        <v/>
      </c>
      <c r="AFW317" s="436">
        <f>(1+'Lease Inputs'!$CL314)^(AFW$8/12)</f>
        <v/>
      </c>
      <c r="AFX317" s="436">
        <f>(1+'Lease Inputs'!$CL314)^(AFX$8/12)</f>
        <v/>
      </c>
      <c r="AFY317" s="436">
        <f>(1+'Lease Inputs'!$CL314)^(AFY$8/12)</f>
        <v/>
      </c>
      <c r="AFZ317" s="436">
        <f>(1+'Lease Inputs'!$CL314)^(AFZ$8/12)</f>
        <v/>
      </c>
      <c r="AGA317" s="436">
        <f>(1+'Lease Inputs'!$CL314)^(AGA$8/12)</f>
        <v/>
      </c>
      <c r="AGB317" s="436">
        <f>(1+'Lease Inputs'!$CL314)^(AGB$8/12)</f>
        <v/>
      </c>
      <c r="AGC317" s="436">
        <f>(1+'Lease Inputs'!$CL314)^(AGC$8/12)</f>
        <v/>
      </c>
      <c r="AGD317" s="436">
        <f>(1+'Lease Inputs'!$CL314)^(AGD$8/12)</f>
        <v/>
      </c>
      <c r="AGE317" s="436">
        <f>(1+'Lease Inputs'!$CL314)^(AGE$8/12)</f>
        <v/>
      </c>
      <c r="AGF317" s="436">
        <f>(1+'Lease Inputs'!$CL314)^(AGF$8/12)</f>
        <v/>
      </c>
      <c r="AGG317" s="436">
        <f>(1+'Lease Inputs'!$CL314)^(AGG$8/12)</f>
        <v/>
      </c>
      <c r="AGH317" s="436">
        <f>(1+'Lease Inputs'!$CL314)^(AGH$8/12)</f>
        <v/>
      </c>
      <c r="AGI317" s="436">
        <f>(1+'Lease Inputs'!$CL314)^(AGI$8/12)</f>
        <v/>
      </c>
      <c r="AGJ317" s="436">
        <f>(1+'Lease Inputs'!$CL314)^(AGJ$8/12)</f>
        <v/>
      </c>
      <c r="AGK317" s="436">
        <f>(1+'Lease Inputs'!$CL314)^(AGK$8/12)</f>
        <v/>
      </c>
      <c r="AGL317" s="436">
        <f>(1+'Lease Inputs'!$CL314)^(AGL$8/12)</f>
        <v/>
      </c>
      <c r="AGM317" s="436">
        <f>(1+'Lease Inputs'!$CL314)^(AGM$8/12)</f>
        <v/>
      </c>
      <c r="AGN317" s="436">
        <f>(1+'Lease Inputs'!$CL314)^(AGN$8/12)</f>
        <v/>
      </c>
      <c r="AGO317" s="436">
        <f>(1+'Lease Inputs'!$CL314)^(AGO$8/12)</f>
        <v/>
      </c>
      <c r="AGP317" s="436">
        <f>(1+'Lease Inputs'!$CL314)^(AGP$8/12)</f>
        <v/>
      </c>
      <c r="AGQ317" s="436">
        <f>(1+'Lease Inputs'!$CL314)^(AGQ$8/12)</f>
        <v/>
      </c>
      <c r="AGR317" s="436">
        <f>(1+'Lease Inputs'!$CL314)^(AGR$8/12)</f>
        <v/>
      </c>
      <c r="AGS317" s="436">
        <f>(1+'Lease Inputs'!$CL314)^(AGS$8/12)</f>
        <v/>
      </c>
      <c r="AGT317" s="436">
        <f>(1+'Lease Inputs'!$CL314)^(AGT$8/12)</f>
        <v/>
      </c>
      <c r="AGU317" s="436">
        <f>(1+'Lease Inputs'!$CL314)^(AGU$8/12)</f>
        <v/>
      </c>
      <c r="AGV317" s="436">
        <f>(1+'Lease Inputs'!$CL314)^(AGV$8/12)</f>
        <v/>
      </c>
      <c r="AGW317" s="436">
        <f>(1+'Lease Inputs'!$CL314)^(AGW$8/12)</f>
        <v/>
      </c>
      <c r="AGX317" s="436">
        <f>(1+'Lease Inputs'!$CL314)^(AGX$8/12)</f>
        <v/>
      </c>
      <c r="AGY317" s="436">
        <f>(1+'Lease Inputs'!$CL314)^(AGY$8/12)</f>
        <v/>
      </c>
      <c r="AGZ317" s="436">
        <f>(1+'Lease Inputs'!$CL314)^(AGZ$8/12)</f>
        <v/>
      </c>
      <c r="AHA317" s="436">
        <f>(1+'Lease Inputs'!$CL314)^(AHA$8/12)</f>
        <v/>
      </c>
      <c r="AHB317" s="436">
        <f>(1+'Lease Inputs'!$CL314)^(AHB$8/12)</f>
        <v/>
      </c>
      <c r="AHC317" s="436">
        <f>(1+'Lease Inputs'!$CL314)^(AHC$8/12)</f>
        <v/>
      </c>
      <c r="AHD317" s="436">
        <f>(1+'Lease Inputs'!$CL314)^(AHD$8/12)</f>
        <v/>
      </c>
      <c r="AHE317" s="436">
        <f>(1+'Lease Inputs'!$CL314)^(AHE$8/12)</f>
        <v/>
      </c>
      <c r="AHF317" s="436">
        <f>(1+'Lease Inputs'!$CL314)^(AHF$8/12)</f>
        <v/>
      </c>
      <c r="AHG317" s="436">
        <f>(1+'Lease Inputs'!$CL314)^(AHG$8/12)</f>
        <v/>
      </c>
      <c r="AHH317" s="436">
        <f>(1+'Lease Inputs'!$CL314)^(AHH$8/12)</f>
        <v/>
      </c>
      <c r="AHI317" s="436">
        <f>(1+'Lease Inputs'!$CL314)^(AHI$8/12)</f>
        <v/>
      </c>
      <c r="AHJ317" s="436">
        <f>(1+'Lease Inputs'!$CL314)^(AHJ$8/12)</f>
        <v/>
      </c>
      <c r="AHK317" s="436">
        <f>(1+'Lease Inputs'!$CL314)^(AHK$8/12)</f>
        <v/>
      </c>
      <c r="AHL317" s="436">
        <f>(1+'Lease Inputs'!$CL314)^(AHL$8/12)</f>
        <v/>
      </c>
      <c r="AHM317" s="436">
        <f>(1+'Lease Inputs'!$CL314)^(AHM$8/12)</f>
        <v/>
      </c>
      <c r="AHN317" s="436">
        <f>(1+'Lease Inputs'!$CL314)^(AHN$8/12)</f>
        <v/>
      </c>
      <c r="AHO317" s="436">
        <f>(1+'Lease Inputs'!$CL314)^(AHO$8/12)</f>
        <v/>
      </c>
      <c r="AHP317" s="436">
        <f>(1+'Lease Inputs'!$CL314)^(AHP$8/12)</f>
        <v/>
      </c>
      <c r="AHQ317" s="436">
        <f>(1+'Lease Inputs'!$CL314)^(AHQ$8/12)</f>
        <v/>
      </c>
      <c r="AHR317" s="436">
        <f>(1+'Lease Inputs'!$CL314)^(AHR$8/12)</f>
        <v/>
      </c>
      <c r="AHS317" s="436">
        <f>(1+'Lease Inputs'!$CL314)^(AHS$8/12)</f>
        <v/>
      </c>
      <c r="AHT317" s="436">
        <f>(1+'Lease Inputs'!$CL314)^(AHT$8/12)</f>
        <v/>
      </c>
      <c r="AHU317" s="436">
        <f>(1+'Lease Inputs'!$CL314)^(AHU$8/12)</f>
        <v/>
      </c>
      <c r="AHV317" s="436">
        <f>(1+'Lease Inputs'!$CL314)^(AHV$8/12)</f>
        <v/>
      </c>
      <c r="AHW317" s="436">
        <f>(1+'Lease Inputs'!$CL314)^(AHW$8/12)</f>
        <v/>
      </c>
      <c r="AHX317" s="436">
        <f>(1+'Lease Inputs'!$CL314)^(AHX$8/12)</f>
        <v/>
      </c>
      <c r="AHY317" s="436">
        <f>(1+'Lease Inputs'!$CL314)^(AHY$8/12)</f>
        <v/>
      </c>
      <c r="AHZ317" s="436">
        <f>(1+'Lease Inputs'!$CL314)^(AHZ$8/12)</f>
        <v/>
      </c>
      <c r="AIA317" s="436">
        <f>(1+'Lease Inputs'!$CL314)^(AIA$8/12)</f>
        <v/>
      </c>
      <c r="AIB317" s="436">
        <f>(1+'Lease Inputs'!$CL314)^(AIB$8/12)</f>
        <v/>
      </c>
      <c r="AIC317" s="436">
        <f>(1+'Lease Inputs'!$CL314)^(AIC$8/12)</f>
        <v/>
      </c>
      <c r="AID317" s="436">
        <f>(1+'Lease Inputs'!$CL314)^(AID$8/12)</f>
        <v/>
      </c>
      <c r="AIE317" s="436">
        <f>(1+'Lease Inputs'!$CL314)^(AIE$8/12)</f>
        <v/>
      </c>
      <c r="AIF317" s="436">
        <f>(1+'Lease Inputs'!$CL314)^(AIF$8/12)</f>
        <v/>
      </c>
      <c r="AIG317" s="436">
        <f>(1+'Lease Inputs'!$CL314)^(AIG$8/12)</f>
        <v/>
      </c>
      <c r="AIH317" s="436">
        <f>(1+'Lease Inputs'!$CL314)^(AIH$8/12)</f>
        <v/>
      </c>
      <c r="AII317" s="436">
        <f>(1+'Lease Inputs'!$CL314)^(AII$8/12)</f>
        <v/>
      </c>
      <c r="AIJ317" s="436">
        <f>(1+'Lease Inputs'!$CL314)^(AIJ$8/12)</f>
        <v/>
      </c>
      <c r="AIK317" s="436">
        <f>(1+'Lease Inputs'!$CL314)^(AIK$8/12)</f>
        <v/>
      </c>
      <c r="AIL317" s="436">
        <f>(1+'Lease Inputs'!$CL314)^(AIL$8/12)</f>
        <v/>
      </c>
      <c r="AIM317" s="436">
        <f>(1+'Lease Inputs'!$CL314)^(AIM$8/12)</f>
        <v/>
      </c>
      <c r="AIN317" s="436">
        <f>(1+'Lease Inputs'!$CL314)^(AIN$8/12)</f>
        <v/>
      </c>
      <c r="AIO317" s="436">
        <f>(1+'Lease Inputs'!$CL314)^(AIO$8/12)</f>
        <v/>
      </c>
      <c r="AIP317" s="436">
        <f>(1+'Lease Inputs'!$CL314)^(AIP$8/12)</f>
        <v/>
      </c>
      <c r="AIQ317" s="436">
        <f>(1+'Lease Inputs'!$CL314)^(AIQ$8/12)</f>
        <v/>
      </c>
      <c r="AIR317" s="436">
        <f>(1+'Lease Inputs'!$CL314)^(AIR$8/12)</f>
        <v/>
      </c>
      <c r="AIS317" s="436">
        <f>(1+'Lease Inputs'!$CL314)^(AIS$8/12)</f>
        <v/>
      </c>
      <c r="AIT317" s="436">
        <f>(1+'Lease Inputs'!$CL314)^(AIT$8/12)</f>
        <v/>
      </c>
      <c r="AIU317" s="436">
        <f>(1+'Lease Inputs'!$CL314)^(AIU$8/12)</f>
        <v/>
      </c>
      <c r="AIV317" s="436">
        <f>(1+'Lease Inputs'!$CL314)^(AIV$8/12)</f>
        <v/>
      </c>
      <c r="AIW317" s="436">
        <f>(1+'Lease Inputs'!$CL314)^(AIW$8/12)</f>
        <v/>
      </c>
      <c r="AIX317" s="436">
        <f>(1+'Lease Inputs'!$CL314)^(AIX$8/12)</f>
        <v/>
      </c>
      <c r="AIY317" s="436">
        <f>(1+'Lease Inputs'!$CL314)^(AIY$8/12)</f>
        <v/>
      </c>
      <c r="AJA317" s="440" t="n">
        <v>1</v>
      </c>
      <c r="AJB317" s="436">
        <f>(AAP317=0)*AJA317
+(AAP317=1)*AEV317</f>
        <v/>
      </c>
      <c r="AJC317" s="436">
        <f>(AAQ317=0)*AJB317
+(AAQ317=1)*AEW317</f>
        <v/>
      </c>
      <c r="AJD317" s="436">
        <f>(AAR317=0)*AJC317
+(AAR317=1)*AEX317</f>
        <v/>
      </c>
      <c r="AJE317" s="436">
        <f>(AAS317=0)*AJD317
+(AAS317=1)*AEY317</f>
        <v/>
      </c>
      <c r="AJF317" s="436">
        <f>(AAT317=0)*AJE317
+(AAT317=1)*AEZ317</f>
        <v/>
      </c>
      <c r="AJG317" s="436">
        <f>(AAU317=0)*AJF317
+(AAU317=1)*AFA317</f>
        <v/>
      </c>
      <c r="AJH317" s="436">
        <f>(AAV317=0)*AJG317
+(AAV317=1)*AFB317</f>
        <v/>
      </c>
      <c r="AJI317" s="436">
        <f>(AAW317=0)*AJH317
+(AAW317=1)*AFC317</f>
        <v/>
      </c>
      <c r="AJJ317" s="436">
        <f>(AAX317=0)*AJI317
+(AAX317=1)*AFD317</f>
        <v/>
      </c>
      <c r="AJK317" s="436">
        <f>(AAY317=0)*AJJ317
+(AAY317=1)*AFE317</f>
        <v/>
      </c>
      <c r="AJL317" s="436">
        <f>(AAZ317=0)*AJK317
+(AAZ317=1)*AFF317</f>
        <v/>
      </c>
      <c r="AJM317" s="436">
        <f>(ABA317=0)*AJL317
+(ABA317=1)*AFG317</f>
        <v/>
      </c>
      <c r="AJN317" s="436">
        <f>(ABB317=0)*AJM317
+(ABB317=1)*AFH317</f>
        <v/>
      </c>
      <c r="AJO317" s="436">
        <f>(ABC317=0)*AJN317
+(ABC317=1)*AFI317</f>
        <v/>
      </c>
      <c r="AJP317" s="436">
        <f>(ABD317=0)*AJO317
+(ABD317=1)*AFJ317</f>
        <v/>
      </c>
      <c r="AJQ317" s="436">
        <f>(ABE317=0)*AJP317
+(ABE317=1)*AFK317</f>
        <v/>
      </c>
      <c r="AJR317" s="436">
        <f>(ABF317=0)*AJQ317
+(ABF317=1)*AFL317</f>
        <v/>
      </c>
      <c r="AJS317" s="436">
        <f>(ABG317=0)*AJR317
+(ABG317=1)*AFM317</f>
        <v/>
      </c>
      <c r="AJT317" s="436">
        <f>(ABH317=0)*AJS317
+(ABH317=1)*AFN317</f>
        <v/>
      </c>
      <c r="AJU317" s="436">
        <f>(ABI317=0)*AJT317
+(ABI317=1)*AFO317</f>
        <v/>
      </c>
      <c r="AJV317" s="436">
        <f>(ABJ317=0)*AJU317
+(ABJ317=1)*AFP317</f>
        <v/>
      </c>
      <c r="AJW317" s="436">
        <f>(ABK317=0)*AJV317
+(ABK317=1)*AFQ317</f>
        <v/>
      </c>
      <c r="AJX317" s="436">
        <f>(ABL317=0)*AJW317
+(ABL317=1)*AFR317</f>
        <v/>
      </c>
      <c r="AJY317" s="436">
        <f>(ABM317=0)*AJX317
+(ABM317=1)*AFS317</f>
        <v/>
      </c>
      <c r="AJZ317" s="436">
        <f>(ABN317=0)*AJY317
+(ABN317=1)*AFT317</f>
        <v/>
      </c>
      <c r="AKA317" s="436">
        <f>(ABO317=0)*AJZ317
+(ABO317=1)*AFU317</f>
        <v/>
      </c>
      <c r="AKB317" s="436">
        <f>(ABP317=0)*AKA317
+(ABP317=1)*AFV317</f>
        <v/>
      </c>
      <c r="AKC317" s="436">
        <f>(ABQ317=0)*AKB317
+(ABQ317=1)*AFW317</f>
        <v/>
      </c>
      <c r="AKD317" s="436">
        <f>(ABR317=0)*AKC317
+(ABR317=1)*AFX317</f>
        <v/>
      </c>
      <c r="AKE317" s="436">
        <f>(ABS317=0)*AKD317
+(ABS317=1)*AFY317</f>
        <v/>
      </c>
      <c r="AKF317" s="436">
        <f>(ABT317=0)*AKE317
+(ABT317=1)*AFZ317</f>
        <v/>
      </c>
      <c r="AKG317" s="436">
        <f>(ABU317=0)*AKF317
+(ABU317=1)*AGA317</f>
        <v/>
      </c>
      <c r="AKH317" s="436">
        <f>(ABV317=0)*AKG317
+(ABV317=1)*AGB317</f>
        <v/>
      </c>
      <c r="AKI317" s="436">
        <f>(ABW317=0)*AKH317
+(ABW317=1)*AGC317</f>
        <v/>
      </c>
      <c r="AKJ317" s="436">
        <f>(ABX317=0)*AKI317
+(ABX317=1)*AGD317</f>
        <v/>
      </c>
      <c r="AKK317" s="436">
        <f>(ABY317=0)*AKJ317
+(ABY317=1)*AGE317</f>
        <v/>
      </c>
      <c r="AKL317" s="436">
        <f>(ABZ317=0)*AKK317
+(ABZ317=1)*AGF317</f>
        <v/>
      </c>
      <c r="AKM317" s="436">
        <f>(ACA317=0)*AKL317
+(ACA317=1)*AGG317</f>
        <v/>
      </c>
      <c r="AKN317" s="436">
        <f>(ACB317=0)*AKM317
+(ACB317=1)*AGH317</f>
        <v/>
      </c>
      <c r="AKO317" s="436">
        <f>(ACC317=0)*AKN317
+(ACC317=1)*AGI317</f>
        <v/>
      </c>
      <c r="AKP317" s="436">
        <f>(ACD317=0)*AKO317
+(ACD317=1)*AGJ317</f>
        <v/>
      </c>
      <c r="AKQ317" s="436">
        <f>(ACE317=0)*AKP317
+(ACE317=1)*AGK317</f>
        <v/>
      </c>
      <c r="AKR317" s="436">
        <f>(ACF317=0)*AKQ317
+(ACF317=1)*AGL317</f>
        <v/>
      </c>
      <c r="AKS317" s="436">
        <f>(ACG317=0)*AKR317
+(ACG317=1)*AGM317</f>
        <v/>
      </c>
      <c r="AKT317" s="436">
        <f>(ACH317=0)*AKS317
+(ACH317=1)*AGN317</f>
        <v/>
      </c>
      <c r="AKU317" s="436">
        <f>(ACI317=0)*AKT317
+(ACI317=1)*AGO317</f>
        <v/>
      </c>
      <c r="AKV317" s="436">
        <f>(ACJ317=0)*AKU317
+(ACJ317=1)*AGP317</f>
        <v/>
      </c>
      <c r="AKW317" s="436">
        <f>(ACK317=0)*AKV317
+(ACK317=1)*AGQ317</f>
        <v/>
      </c>
      <c r="AKX317" s="436">
        <f>(ACL317=0)*AKW317
+(ACL317=1)*AGR317</f>
        <v/>
      </c>
      <c r="AKY317" s="436">
        <f>(ACM317=0)*AKX317
+(ACM317=1)*AGS317</f>
        <v/>
      </c>
      <c r="AKZ317" s="436">
        <f>(ACN317=0)*AKY317
+(ACN317=1)*AGT317</f>
        <v/>
      </c>
      <c r="ALA317" s="436">
        <f>(ACO317=0)*AKZ317
+(ACO317=1)*AGU317</f>
        <v/>
      </c>
      <c r="ALB317" s="436">
        <f>(ACP317=0)*ALA317
+(ACP317=1)*AGV317</f>
        <v/>
      </c>
      <c r="ALC317" s="436">
        <f>(ACQ317=0)*ALB317
+(ACQ317=1)*AGW317</f>
        <v/>
      </c>
      <c r="ALD317" s="436">
        <f>(ACR317=0)*ALC317
+(ACR317=1)*AGX317</f>
        <v/>
      </c>
      <c r="ALE317" s="436">
        <f>(ACS317=0)*ALD317
+(ACS317=1)*AGY317</f>
        <v/>
      </c>
      <c r="ALF317" s="436">
        <f>(ACT317=0)*ALE317
+(ACT317=1)*AGZ317</f>
        <v/>
      </c>
      <c r="ALG317" s="436">
        <f>(ACU317=0)*ALF317
+(ACU317=1)*AHA317</f>
        <v/>
      </c>
      <c r="ALH317" s="436">
        <f>(ACV317=0)*ALG317
+(ACV317=1)*AHB317</f>
        <v/>
      </c>
      <c r="ALI317" s="436">
        <f>(ACW317=0)*ALH317
+(ACW317=1)*AHC317</f>
        <v/>
      </c>
      <c r="ALJ317" s="436">
        <f>(ACX317=0)*ALI317
+(ACX317=1)*AHD317</f>
        <v/>
      </c>
      <c r="ALK317" s="436">
        <f>(ACY317=0)*ALJ317
+(ACY317=1)*AHE317</f>
        <v/>
      </c>
      <c r="ALL317" s="436">
        <f>(ACZ317=0)*ALK317
+(ACZ317=1)*AHF317</f>
        <v/>
      </c>
      <c r="ALM317" s="436">
        <f>(ADA317=0)*ALL317
+(ADA317=1)*AHG317</f>
        <v/>
      </c>
      <c r="ALN317" s="436">
        <f>(ADB317=0)*ALM317
+(ADB317=1)*AHH317</f>
        <v/>
      </c>
      <c r="ALO317" s="436">
        <f>(ADC317=0)*ALN317
+(ADC317=1)*AHI317</f>
        <v/>
      </c>
      <c r="ALP317" s="436">
        <f>(ADD317=0)*ALO317
+(ADD317=1)*AHJ317</f>
        <v/>
      </c>
      <c r="ALQ317" s="436">
        <f>(ADE317=0)*ALP317
+(ADE317=1)*AHK317</f>
        <v/>
      </c>
      <c r="ALR317" s="436">
        <f>(ADF317=0)*ALQ317
+(ADF317=1)*AHL317</f>
        <v/>
      </c>
      <c r="ALS317" s="436">
        <f>(ADG317=0)*ALR317
+(ADG317=1)*AHM317</f>
        <v/>
      </c>
      <c r="ALT317" s="436">
        <f>(ADH317=0)*ALS317
+(ADH317=1)*AHN317</f>
        <v/>
      </c>
      <c r="ALU317" s="436">
        <f>(ADI317=0)*ALT317
+(ADI317=1)*AHO317</f>
        <v/>
      </c>
      <c r="ALV317" s="436">
        <f>(ADJ317=0)*ALU317
+(ADJ317=1)*AHP317</f>
        <v/>
      </c>
      <c r="ALW317" s="436">
        <f>(ADK317=0)*ALV317
+(ADK317=1)*AHQ317</f>
        <v/>
      </c>
      <c r="ALX317" s="436">
        <f>(ADL317=0)*ALW317
+(ADL317=1)*AHR317</f>
        <v/>
      </c>
      <c r="ALY317" s="436">
        <f>(ADM317=0)*ALX317
+(ADM317=1)*AHS317</f>
        <v/>
      </c>
      <c r="ALZ317" s="436">
        <f>(ADN317=0)*ALY317
+(ADN317=1)*AHT317</f>
        <v/>
      </c>
      <c r="AMA317" s="436">
        <f>(ADO317=0)*ALZ317
+(ADO317=1)*AHU317</f>
        <v/>
      </c>
      <c r="AMB317" s="436">
        <f>(ADP317=0)*AMA317
+(ADP317=1)*AHV317</f>
        <v/>
      </c>
      <c r="AMC317" s="436">
        <f>(ADQ317=0)*AMB317
+(ADQ317=1)*AHW317</f>
        <v/>
      </c>
      <c r="AMD317" s="436">
        <f>(ADR317=0)*AMC317
+(ADR317=1)*AHX317</f>
        <v/>
      </c>
      <c r="AME317" s="436">
        <f>(ADS317=0)*AMD317
+(ADS317=1)*AHY317</f>
        <v/>
      </c>
      <c r="AMF317" s="436">
        <f>(ADT317=0)*AME317
+(ADT317=1)*AHZ317</f>
        <v/>
      </c>
      <c r="AMG317" s="436">
        <f>(ADU317=0)*AMF317
+(ADU317=1)*AIA317</f>
        <v/>
      </c>
      <c r="AMH317" s="436">
        <f>(ADV317=0)*AMG317
+(ADV317=1)*AIB317</f>
        <v/>
      </c>
      <c r="AMI317" s="436">
        <f>(ADW317=0)*AMH317
+(ADW317=1)*AIC317</f>
        <v/>
      </c>
      <c r="AMJ317" s="436">
        <f>(ADX317=0)*AMI317
+(ADX317=1)*AID317</f>
        <v/>
      </c>
    </row>
    <row r="318" ht="11.25" customHeight="1" s="341">
      <c r="C318" s="339">
        <f>C317+1</f>
        <v/>
      </c>
      <c r="D318" s="339">
        <f>'Rent Roll'!D314</f>
        <v/>
      </c>
      <c r="E318" s="339">
        <f>'Rent Roll'!E314</f>
        <v/>
      </c>
      <c r="F318" s="339">
        <f>'Rent Roll'!H314</f>
        <v/>
      </c>
      <c r="G318" s="426">
        <f>'Rent Roll'!I314</f>
        <v/>
      </c>
      <c r="H318" s="339">
        <f>'Rent Roll'!F314</f>
        <v/>
      </c>
      <c r="I318" s="339">
        <f>'Rent Roll'!G314</f>
        <v/>
      </c>
      <c r="J318" s="339">
        <f>'Rent Roll'!J314</f>
        <v/>
      </c>
      <c r="K318" s="339">
        <f>'Rent Roll'!K314</f>
        <v/>
      </c>
      <c r="L318" s="427">
        <f>'Rent Roll'!L314</f>
        <v/>
      </c>
      <c r="N318" s="428">
        <f>'Rent Roll'!P314</f>
        <v/>
      </c>
      <c r="O318" s="428">
        <f>N318/L318/12</f>
        <v/>
      </c>
      <c r="P318" s="429">
        <f>'Lease Inputs'!O315</f>
        <v/>
      </c>
      <c r="Q318" s="430">
        <f>'Rent Roll'!M314</f>
        <v/>
      </c>
      <c r="R318" s="430">
        <f>'Rent Roll'!O314</f>
        <v/>
      </c>
      <c r="S318" s="430">
        <f>'Rent Roll'!N314</f>
        <v/>
      </c>
      <c r="T318" s="431">
        <f>'Lease Inputs'!N315</f>
        <v/>
      </c>
      <c r="U318" s="430">
        <f>(S318&lt;&gt;0)*IF(T318=1,R318,S318)
+(S318=0)*R318</f>
        <v/>
      </c>
      <c r="V318" s="426">
        <f>'Lease Inputs'!CJ315</f>
        <v/>
      </c>
      <c r="W318" s="430">
        <f>IF('Lease Inputs'!CK315=1,"Indexation", IF('Lease Inputs'!CK315=2,"Step-Up",0))</f>
        <v/>
      </c>
      <c r="X318" s="430">
        <f>MIN(EOMONTH(Control!$J$5,'Lease Inputs'!CN315*12),U318)</f>
        <v/>
      </c>
      <c r="Y318" s="426">
        <f>'Lease Inputs'!CO315*12</f>
        <v/>
      </c>
      <c r="AA318" s="339">
        <f>(G318=0)*'Lease Inputs'!CF315
+(G318=1)*'Lease Inputs'!Q315</f>
        <v/>
      </c>
      <c r="AB318" s="339">
        <f>(G318=0)*'Lease Inputs'!CD315
+(G318=1)*'Lease Inputs'!R315</f>
        <v/>
      </c>
      <c r="AC318" s="432">
        <f>(G318=0)*'Lease Inputs'!CH315
+(G318=1)*'Lease Inputs'!U315</f>
        <v/>
      </c>
      <c r="AD318" s="433">
        <f>(G318=0)*'Lease Inputs'!CG315
+(G318=1)*'Lease Inputs'!T315</f>
        <v/>
      </c>
      <c r="AE318" s="430">
        <f>U318*(G318=0)
+Control!$J$5*(Engine!G318=1)</f>
        <v/>
      </c>
      <c r="AF318" s="430">
        <f>EOMONTH(AE318,AA318)</f>
        <v/>
      </c>
      <c r="AG318" s="339">
        <f>(G318=0)*'Lease Inputs'!CE315*12
+(G318=1)*'Lease Inputs'!S315*12</f>
        <v/>
      </c>
      <c r="AH318" s="430">
        <f>EOMONTH(AF318,AG318)</f>
        <v/>
      </c>
      <c r="AI318" s="428">
        <f>AJ318*12*$L318</f>
        <v/>
      </c>
      <c r="AJ318" s="434">
        <f>IFERROR(INDEX(FK318:JO318,MATCH(AF318,$FK$9:$JO$9,0)),0)</f>
        <v/>
      </c>
      <c r="AK318" s="426">
        <f>'Lease Inputs'!CQ315</f>
        <v/>
      </c>
      <c r="AL318" s="430">
        <f>IF('Lease Inputs'!CR315=1,"Indexation", IF('Lease Inputs'!CR315=2,"Step-Up",0))</f>
        <v/>
      </c>
      <c r="AM318" s="430">
        <f>EOMONTH(AF318,'Lease Inputs'!$CU315*12)</f>
        <v/>
      </c>
      <c r="AN318" s="426">
        <f>'Lease Inputs'!CV315*12</f>
        <v/>
      </c>
      <c r="AP318" s="426">
        <f>'Lease Inputs'!CF315</f>
        <v/>
      </c>
      <c r="AQ318" s="339">
        <f>'Lease Inputs'!CD315</f>
        <v/>
      </c>
      <c r="AR318" s="432">
        <f>'Lease Inputs'!CH315</f>
        <v/>
      </c>
      <c r="AS318" s="433">
        <f>'Lease Inputs'!CG315</f>
        <v/>
      </c>
      <c r="AT318" s="430">
        <f>AH318</f>
        <v/>
      </c>
      <c r="AU318" s="430">
        <f>EOMONTH(AT318,AP318)</f>
        <v/>
      </c>
      <c r="AV318" s="339">
        <f>'Lease Inputs'!CE315*12</f>
        <v/>
      </c>
      <c r="AW318" s="430">
        <f>EOMONTH(AU318,AV318)</f>
        <v/>
      </c>
      <c r="AX318" s="428">
        <f>AY318*12*$L318</f>
        <v/>
      </c>
      <c r="AY318" s="434">
        <f>IFERROR(INDEX(FK318:JO318,MATCH(AU318,$FK$9:$JO$9,0)),0)</f>
        <v/>
      </c>
      <c r="AZ318" s="426">
        <f>'Lease Inputs'!CQ315</f>
        <v/>
      </c>
      <c r="BA318" s="430">
        <f>IF('Lease Inputs'!CR315=1,"Indexation", IF('Lease Inputs'!CR315=2,"Step-Up",0))</f>
        <v/>
      </c>
      <c r="BB318" s="430">
        <f>EOMONTH(AU318,'Lease Inputs'!$CU315*12)</f>
        <v/>
      </c>
      <c r="BC318" s="426">
        <f>'Lease Inputs'!CV315*12</f>
        <v/>
      </c>
      <c r="BE318" s="435" t="n">
        <v>0</v>
      </c>
      <c r="BF318" s="436">
        <f>(1+INDEX('Lease Inputs'!$AQ315:$AY315,MATCH(Engine!BF$8,'Lease Inputs'!$AQ$6:$AY$6,0)))^(1/12)-1</f>
        <v/>
      </c>
      <c r="BG318" s="436">
        <f>(1+INDEX('Lease Inputs'!$AQ315:$AY315,MATCH(Engine!BG$8,'Lease Inputs'!$AQ$6:$AY$6,0)))^(1/12)-1</f>
        <v/>
      </c>
      <c r="BH318" s="436">
        <f>(1+INDEX('Lease Inputs'!$AQ315:$AY315,MATCH(Engine!BH$8,'Lease Inputs'!$AQ$6:$AY$6,0)))^(1/12)-1</f>
        <v/>
      </c>
      <c r="BI318" s="436">
        <f>(1+INDEX('Lease Inputs'!$AQ315:$AY315,MATCH(Engine!BI$8,'Lease Inputs'!$AQ$6:$AY$6,0)))^(1/12)-1</f>
        <v/>
      </c>
      <c r="BJ318" s="436">
        <f>(1+INDEX('Lease Inputs'!$AQ315:$AY315,MATCH(Engine!BJ$8,'Lease Inputs'!$AQ$6:$AY$6,0)))^(1/12)-1</f>
        <v/>
      </c>
      <c r="BK318" s="436">
        <f>(1+INDEX('Lease Inputs'!$AQ315:$AY315,MATCH(Engine!BK$8,'Lease Inputs'!$AQ$6:$AY$6,0)))^(1/12)-1</f>
        <v/>
      </c>
      <c r="BL318" s="436">
        <f>(1+INDEX('Lease Inputs'!$AQ315:$AY315,MATCH(Engine!BL$8,'Lease Inputs'!$AQ$6:$AY$6,0)))^(1/12)-1</f>
        <v/>
      </c>
      <c r="BM318" s="436">
        <f>(1+INDEX('Lease Inputs'!$AQ315:$AY315,MATCH(Engine!BM$8,'Lease Inputs'!$AQ$6:$AY$6,0)))^(1/12)-1</f>
        <v/>
      </c>
      <c r="BN318" s="436">
        <f>(1+INDEX('Lease Inputs'!$AQ315:$AY315,MATCH(Engine!BN$8,'Lease Inputs'!$AQ$6:$AY$6,0)))^(1/12)-1</f>
        <v/>
      </c>
      <c r="BO318" s="436">
        <f>(1+INDEX('Lease Inputs'!$AQ315:$AY315,MATCH(Engine!BO$8,'Lease Inputs'!$AQ$6:$AY$6,0)))^(1/12)-1</f>
        <v/>
      </c>
      <c r="BP318" s="436">
        <f>(1+INDEX('Lease Inputs'!$AQ315:$AY315,MATCH(Engine!BP$8,'Lease Inputs'!$AQ$6:$AY$6,0)))^(1/12)-1</f>
        <v/>
      </c>
      <c r="BQ318" s="436">
        <f>(1+INDEX('Lease Inputs'!$AQ315:$AY315,MATCH(Engine!BQ$8,'Lease Inputs'!$AQ$6:$AY$6,0)))^(1/12)-1</f>
        <v/>
      </c>
      <c r="BR318" s="436">
        <f>(1+INDEX('Lease Inputs'!$AQ315:$AY315,MATCH(Engine!BR$8,'Lease Inputs'!$AQ$6:$AY$6,0)))^(1/12)-1</f>
        <v/>
      </c>
      <c r="BS318" s="436">
        <f>(1+INDEX('Lease Inputs'!$AQ315:$AY315,MATCH(Engine!BS$8,'Lease Inputs'!$AQ$6:$AY$6,0)))^(1/12)-1</f>
        <v/>
      </c>
      <c r="BT318" s="436">
        <f>(1+INDEX('Lease Inputs'!$AQ315:$AY315,MATCH(Engine!BT$8,'Lease Inputs'!$AQ$6:$AY$6,0)))^(1/12)-1</f>
        <v/>
      </c>
      <c r="BU318" s="436">
        <f>(1+INDEX('Lease Inputs'!$AQ315:$AY315,MATCH(Engine!BU$8,'Lease Inputs'!$AQ$6:$AY$6,0)))^(1/12)-1</f>
        <v/>
      </c>
      <c r="BV318" s="436">
        <f>(1+INDEX('Lease Inputs'!$AQ315:$AY315,MATCH(Engine!BV$8,'Lease Inputs'!$AQ$6:$AY$6,0)))^(1/12)-1</f>
        <v/>
      </c>
      <c r="BW318" s="436">
        <f>(1+INDEX('Lease Inputs'!$AQ315:$AY315,MATCH(Engine!BW$8,'Lease Inputs'!$AQ$6:$AY$6,0)))^(1/12)-1</f>
        <v/>
      </c>
      <c r="BX318" s="436">
        <f>(1+INDEX('Lease Inputs'!$AQ315:$AY315,MATCH(Engine!BX$8,'Lease Inputs'!$AQ$6:$AY$6,0)))^(1/12)-1</f>
        <v/>
      </c>
      <c r="BY318" s="436">
        <f>(1+INDEX('Lease Inputs'!$AQ315:$AY315,MATCH(Engine!BY$8,'Lease Inputs'!$AQ$6:$AY$6,0)))^(1/12)-1</f>
        <v/>
      </c>
      <c r="BZ318" s="436">
        <f>(1+INDEX('Lease Inputs'!$AQ315:$AY315,MATCH(Engine!BZ$8,'Lease Inputs'!$AQ$6:$AY$6,0)))^(1/12)-1</f>
        <v/>
      </c>
      <c r="CA318" s="436">
        <f>(1+INDEX('Lease Inputs'!$AQ315:$AY315,MATCH(Engine!CA$8,'Lease Inputs'!$AQ$6:$AY$6,0)))^(1/12)-1</f>
        <v/>
      </c>
      <c r="CB318" s="436">
        <f>(1+INDEX('Lease Inputs'!$AQ315:$AY315,MATCH(Engine!CB$8,'Lease Inputs'!$AQ$6:$AY$6,0)))^(1/12)-1</f>
        <v/>
      </c>
      <c r="CC318" s="436">
        <f>(1+INDEX('Lease Inputs'!$AQ315:$AY315,MATCH(Engine!CC$8,'Lease Inputs'!$AQ$6:$AY$6,0)))^(1/12)-1</f>
        <v/>
      </c>
      <c r="CD318" s="436">
        <f>(1+INDEX('Lease Inputs'!$AQ315:$AY315,MATCH(Engine!CD$8,'Lease Inputs'!$AQ$6:$AY$6,0)))^(1/12)-1</f>
        <v/>
      </c>
      <c r="CE318" s="436">
        <f>(1+INDEX('Lease Inputs'!$AQ315:$AY315,MATCH(Engine!CE$8,'Lease Inputs'!$AQ$6:$AY$6,0)))^(1/12)-1</f>
        <v/>
      </c>
      <c r="CF318" s="436">
        <f>(1+INDEX('Lease Inputs'!$AQ315:$AY315,MATCH(Engine!CF$8,'Lease Inputs'!$AQ$6:$AY$6,0)))^(1/12)-1</f>
        <v/>
      </c>
      <c r="CG318" s="436">
        <f>(1+INDEX('Lease Inputs'!$AQ315:$AY315,MATCH(Engine!CG$8,'Lease Inputs'!$AQ$6:$AY$6,0)))^(1/12)-1</f>
        <v/>
      </c>
      <c r="CH318" s="436">
        <f>(1+INDEX('Lease Inputs'!$AQ315:$AY315,MATCH(Engine!CH$8,'Lease Inputs'!$AQ$6:$AY$6,0)))^(1/12)-1</f>
        <v/>
      </c>
      <c r="CI318" s="436">
        <f>(1+INDEX('Lease Inputs'!$AQ315:$AY315,MATCH(Engine!CI$8,'Lease Inputs'!$AQ$6:$AY$6,0)))^(1/12)-1</f>
        <v/>
      </c>
      <c r="CJ318" s="436">
        <f>(1+INDEX('Lease Inputs'!$AQ315:$AY315,MATCH(Engine!CJ$8,'Lease Inputs'!$AQ$6:$AY$6,0)))^(1/12)-1</f>
        <v/>
      </c>
      <c r="CK318" s="436">
        <f>(1+INDEX('Lease Inputs'!$AQ315:$AY315,MATCH(Engine!CK$8,'Lease Inputs'!$AQ$6:$AY$6,0)))^(1/12)-1</f>
        <v/>
      </c>
      <c r="CL318" s="436">
        <f>(1+INDEX('Lease Inputs'!$AQ315:$AY315,MATCH(Engine!CL$8,'Lease Inputs'!$AQ$6:$AY$6,0)))^(1/12)-1</f>
        <v/>
      </c>
      <c r="CM318" s="436">
        <f>(1+INDEX('Lease Inputs'!$AQ315:$AY315,MATCH(Engine!CM$8,'Lease Inputs'!$AQ$6:$AY$6,0)))^(1/12)-1</f>
        <v/>
      </c>
      <c r="CN318" s="436">
        <f>(1+INDEX('Lease Inputs'!$AQ315:$AY315,MATCH(Engine!CN$8,'Lease Inputs'!$AQ$6:$AY$6,0)))^(1/12)-1</f>
        <v/>
      </c>
      <c r="CO318" s="436">
        <f>(1+INDEX('Lease Inputs'!$AQ315:$AY315,MATCH(Engine!CO$8,'Lease Inputs'!$AQ$6:$AY$6,0)))^(1/12)-1</f>
        <v/>
      </c>
      <c r="CP318" s="436">
        <f>(1+INDEX('Lease Inputs'!$AQ315:$AY315,MATCH(Engine!CP$8,'Lease Inputs'!$AQ$6:$AY$6,0)))^(1/12)-1</f>
        <v/>
      </c>
      <c r="CQ318" s="436">
        <f>(1+INDEX('Lease Inputs'!$AQ315:$AY315,MATCH(Engine!CQ$8,'Lease Inputs'!$AQ$6:$AY$6,0)))^(1/12)-1</f>
        <v/>
      </c>
      <c r="CR318" s="436">
        <f>(1+INDEX('Lease Inputs'!$AQ315:$AY315,MATCH(Engine!CR$8,'Lease Inputs'!$AQ$6:$AY$6,0)))^(1/12)-1</f>
        <v/>
      </c>
      <c r="CS318" s="436">
        <f>(1+INDEX('Lease Inputs'!$AQ315:$AY315,MATCH(Engine!CS$8,'Lease Inputs'!$AQ$6:$AY$6,0)))^(1/12)-1</f>
        <v/>
      </c>
      <c r="CT318" s="436">
        <f>(1+INDEX('Lease Inputs'!$AQ315:$AY315,MATCH(Engine!CT$8,'Lease Inputs'!$AQ$6:$AY$6,0)))^(1/12)-1</f>
        <v/>
      </c>
      <c r="CU318" s="436">
        <f>(1+INDEX('Lease Inputs'!$AQ315:$AY315,MATCH(Engine!CU$8,'Lease Inputs'!$AQ$6:$AY$6,0)))^(1/12)-1</f>
        <v/>
      </c>
      <c r="CV318" s="436">
        <f>(1+INDEX('Lease Inputs'!$AQ315:$AY315,MATCH(Engine!CV$8,'Lease Inputs'!$AQ$6:$AY$6,0)))^(1/12)-1</f>
        <v/>
      </c>
      <c r="CW318" s="436">
        <f>(1+INDEX('Lease Inputs'!$AQ315:$AY315,MATCH(Engine!CW$8,'Lease Inputs'!$AQ$6:$AY$6,0)))^(1/12)-1</f>
        <v/>
      </c>
      <c r="CX318" s="436">
        <f>(1+INDEX('Lease Inputs'!$AQ315:$AY315,MATCH(Engine!CX$8,'Lease Inputs'!$AQ$6:$AY$6,0)))^(1/12)-1</f>
        <v/>
      </c>
      <c r="CY318" s="436">
        <f>(1+INDEX('Lease Inputs'!$AQ315:$AY315,MATCH(Engine!CY$8,'Lease Inputs'!$AQ$6:$AY$6,0)))^(1/12)-1</f>
        <v/>
      </c>
      <c r="CZ318" s="436">
        <f>(1+INDEX('Lease Inputs'!$AQ315:$AY315,MATCH(Engine!CZ$8,'Lease Inputs'!$AQ$6:$AY$6,0)))^(1/12)-1</f>
        <v/>
      </c>
      <c r="DA318" s="436">
        <f>(1+INDEX('Lease Inputs'!$AQ315:$AY315,MATCH(Engine!DA$8,'Lease Inputs'!$AQ$6:$AY$6,0)))^(1/12)-1</f>
        <v/>
      </c>
      <c r="DB318" s="436">
        <f>(1+INDEX('Lease Inputs'!$AQ315:$AY315,MATCH(Engine!DB$8,'Lease Inputs'!$AQ$6:$AY$6,0)))^(1/12)-1</f>
        <v/>
      </c>
      <c r="DC318" s="436">
        <f>(1+INDEX('Lease Inputs'!$AQ315:$AY315,MATCH(Engine!DC$8,'Lease Inputs'!$AQ$6:$AY$6,0)))^(1/12)-1</f>
        <v/>
      </c>
      <c r="DD318" s="436">
        <f>(1+INDEX('Lease Inputs'!$AQ315:$AY315,MATCH(Engine!DD$8,'Lease Inputs'!$AQ$6:$AY$6,0)))^(1/12)-1</f>
        <v/>
      </c>
      <c r="DE318" s="436">
        <f>(1+INDEX('Lease Inputs'!$AQ315:$AY315,MATCH(Engine!DE$8,'Lease Inputs'!$AQ$6:$AY$6,0)))^(1/12)-1</f>
        <v/>
      </c>
      <c r="DF318" s="436">
        <f>(1+INDEX('Lease Inputs'!$AQ315:$AY315,MATCH(Engine!DF$8,'Lease Inputs'!$AQ$6:$AY$6,0)))^(1/12)-1</f>
        <v/>
      </c>
      <c r="DG318" s="436">
        <f>(1+INDEX('Lease Inputs'!$AQ315:$AY315,MATCH(Engine!DG$8,'Lease Inputs'!$AQ$6:$AY$6,0)))^(1/12)-1</f>
        <v/>
      </c>
      <c r="DH318" s="436">
        <f>(1+INDEX('Lease Inputs'!$AQ315:$AY315,MATCH(Engine!DH$8,'Lease Inputs'!$AQ$6:$AY$6,0)))^(1/12)-1</f>
        <v/>
      </c>
      <c r="DI318" s="436">
        <f>(1+INDEX('Lease Inputs'!$AQ315:$AY315,MATCH(Engine!DI$8,'Lease Inputs'!$AQ$6:$AY$6,0)))^(1/12)-1</f>
        <v/>
      </c>
      <c r="DJ318" s="436">
        <f>(1+INDEX('Lease Inputs'!$AQ315:$AY315,MATCH(Engine!DJ$8,'Lease Inputs'!$AQ$6:$AY$6,0)))^(1/12)-1</f>
        <v/>
      </c>
      <c r="DK318" s="436">
        <f>(1+INDEX('Lease Inputs'!$AQ315:$AY315,MATCH(Engine!DK$8,'Lease Inputs'!$AQ$6:$AY$6,0)))^(1/12)-1</f>
        <v/>
      </c>
      <c r="DL318" s="436">
        <f>(1+INDEX('Lease Inputs'!$AQ315:$AY315,MATCH(Engine!DL$8,'Lease Inputs'!$AQ$6:$AY$6,0)))^(1/12)-1</f>
        <v/>
      </c>
      <c r="DM318" s="436">
        <f>(1+INDEX('Lease Inputs'!$AQ315:$AY315,MATCH(Engine!DM$8,'Lease Inputs'!$AQ$6:$AY$6,0)))^(1/12)-1</f>
        <v/>
      </c>
      <c r="DN318" s="436">
        <f>(1+INDEX('Lease Inputs'!$AQ315:$AY315,MATCH(Engine!DN$8,'Lease Inputs'!$AQ$6:$AY$6,0)))^(1/12)-1</f>
        <v/>
      </c>
      <c r="DO318" s="436">
        <f>(1+INDEX('Lease Inputs'!$AQ315:$AY315,MATCH(Engine!DO$8,'Lease Inputs'!$AQ$6:$AY$6,0)))^(1/12)-1</f>
        <v/>
      </c>
      <c r="DP318" s="436">
        <f>(1+INDEX('Lease Inputs'!$AQ315:$AY315,MATCH(Engine!DP$8,'Lease Inputs'!$AQ$6:$AY$6,0)))^(1/12)-1</f>
        <v/>
      </c>
      <c r="DQ318" s="436">
        <f>(1+INDEX('Lease Inputs'!$AQ315:$AY315,MATCH(Engine!DQ$8,'Lease Inputs'!$AQ$6:$AY$6,0)))^(1/12)-1</f>
        <v/>
      </c>
      <c r="DR318" s="436">
        <f>(1+INDEX('Lease Inputs'!$AQ315:$AY315,MATCH(Engine!DR$8,'Lease Inputs'!$AQ$6:$AY$6,0)))^(1/12)-1</f>
        <v/>
      </c>
      <c r="DS318" s="436">
        <f>(1+INDEX('Lease Inputs'!$AQ315:$AY315,MATCH(Engine!DS$8,'Lease Inputs'!$AQ$6:$AY$6,0)))^(1/12)-1</f>
        <v/>
      </c>
      <c r="DT318" s="436">
        <f>(1+INDEX('Lease Inputs'!$AQ315:$AY315,MATCH(Engine!DT$8,'Lease Inputs'!$AQ$6:$AY$6,0)))^(1/12)-1</f>
        <v/>
      </c>
      <c r="DU318" s="436">
        <f>(1+INDEX('Lease Inputs'!$AQ315:$AY315,MATCH(Engine!DU$8,'Lease Inputs'!$AQ$6:$AY$6,0)))^(1/12)-1</f>
        <v/>
      </c>
      <c r="DV318" s="436">
        <f>(1+INDEX('Lease Inputs'!$AQ315:$AY315,MATCH(Engine!DV$8,'Lease Inputs'!$AQ$6:$AY$6,0)))^(1/12)-1</f>
        <v/>
      </c>
      <c r="DW318" s="436">
        <f>(1+INDEX('Lease Inputs'!$AQ315:$AY315,MATCH(Engine!DW$8,'Lease Inputs'!$AQ$6:$AY$6,0)))^(1/12)-1</f>
        <v/>
      </c>
      <c r="DX318" s="436">
        <f>(1+INDEX('Lease Inputs'!$AQ315:$AY315,MATCH(Engine!DX$8,'Lease Inputs'!$AQ$6:$AY$6,0)))^(1/12)-1</f>
        <v/>
      </c>
      <c r="DY318" s="436">
        <f>(1+INDEX('Lease Inputs'!$AQ315:$AY315,MATCH(Engine!DY$8,'Lease Inputs'!$AQ$6:$AY$6,0)))^(1/12)-1</f>
        <v/>
      </c>
      <c r="DZ318" s="436">
        <f>(1+INDEX('Lease Inputs'!$AQ315:$AY315,MATCH(Engine!DZ$8,'Lease Inputs'!$AQ$6:$AY$6,0)))^(1/12)-1</f>
        <v/>
      </c>
      <c r="EA318" s="436">
        <f>(1+INDEX('Lease Inputs'!$AQ315:$AY315,MATCH(Engine!EA$8,'Lease Inputs'!$AQ$6:$AY$6,0)))^(1/12)-1</f>
        <v/>
      </c>
      <c r="EB318" s="436">
        <f>(1+INDEX('Lease Inputs'!$AQ315:$AY315,MATCH(Engine!EB$8,'Lease Inputs'!$AQ$6:$AY$6,0)))^(1/12)-1</f>
        <v/>
      </c>
      <c r="EC318" s="436">
        <f>(1+INDEX('Lease Inputs'!$AQ315:$AY315,MATCH(Engine!EC$8,'Lease Inputs'!$AQ$6:$AY$6,0)))^(1/12)-1</f>
        <v/>
      </c>
      <c r="ED318" s="436">
        <f>(1+INDEX('Lease Inputs'!$AQ315:$AY315,MATCH(Engine!ED$8,'Lease Inputs'!$AQ$6:$AY$6,0)))^(1/12)-1</f>
        <v/>
      </c>
      <c r="EE318" s="436">
        <f>(1+INDEX('Lease Inputs'!$AQ315:$AY315,MATCH(Engine!EE$8,'Lease Inputs'!$AQ$6:$AY$6,0)))^(1/12)-1</f>
        <v/>
      </c>
      <c r="EF318" s="436">
        <f>(1+INDEX('Lease Inputs'!$AQ315:$AY315,MATCH(Engine!EF$8,'Lease Inputs'!$AQ$6:$AY$6,0)))^(1/12)-1</f>
        <v/>
      </c>
      <c r="EG318" s="436">
        <f>(1+INDEX('Lease Inputs'!$AQ315:$AY315,MATCH(Engine!EG$8,'Lease Inputs'!$AQ$6:$AY$6,0)))^(1/12)-1</f>
        <v/>
      </c>
      <c r="EH318" s="436">
        <f>(1+INDEX('Lease Inputs'!$AQ315:$AY315,MATCH(Engine!EH$8,'Lease Inputs'!$AQ$6:$AY$6,0)))^(1/12)-1</f>
        <v/>
      </c>
      <c r="EI318" s="436">
        <f>(1+INDEX('Lease Inputs'!$AQ315:$AY315,MATCH(Engine!EI$8,'Lease Inputs'!$AQ$6:$AY$6,0)))^(1/12)-1</f>
        <v/>
      </c>
      <c r="EJ318" s="436">
        <f>(1+INDEX('Lease Inputs'!$AQ315:$AY315,MATCH(Engine!EJ$8,'Lease Inputs'!$AQ$6:$AY$6,0)))^(1/12)-1</f>
        <v/>
      </c>
      <c r="EK318" s="436">
        <f>(1+INDEX('Lease Inputs'!$AQ315:$AY315,MATCH(Engine!EK$8,'Lease Inputs'!$AQ$6:$AY$6,0)))^(1/12)-1</f>
        <v/>
      </c>
      <c r="EL318" s="436">
        <f>(1+INDEX('Lease Inputs'!$AQ315:$AY315,MATCH(Engine!EL$8,'Lease Inputs'!$AQ$6:$AY$6,0)))^(1/12)-1</f>
        <v/>
      </c>
      <c r="EM318" s="436">
        <f>(1+INDEX('Lease Inputs'!$AQ315:$AY315,MATCH(Engine!EM$8,'Lease Inputs'!$AQ$6:$AY$6,0)))^(1/12)-1</f>
        <v/>
      </c>
      <c r="EN318" s="436">
        <f>(1+INDEX('Lease Inputs'!$AQ315:$AY315,MATCH(Engine!EN$8,'Lease Inputs'!$AQ$6:$AY$6,0)))^(1/12)-1</f>
        <v/>
      </c>
      <c r="EO318" s="436">
        <f>(1+INDEX('Lease Inputs'!$AQ315:$AY315,MATCH(Engine!EO$8,'Lease Inputs'!$AQ$6:$AY$6,0)))^(1/12)-1</f>
        <v/>
      </c>
      <c r="EP318" s="436">
        <f>(1+INDEX('Lease Inputs'!$AQ315:$AY315,MATCH(Engine!EP$8,'Lease Inputs'!$AQ$6:$AY$6,0)))^(1/12)-1</f>
        <v/>
      </c>
      <c r="EQ318" s="436">
        <f>(1+INDEX('Lease Inputs'!$AQ315:$AY315,MATCH(Engine!EQ$8,'Lease Inputs'!$AQ$6:$AY$6,0)))^(1/12)-1</f>
        <v/>
      </c>
      <c r="ER318" s="436">
        <f>(1+INDEX('Lease Inputs'!$AQ315:$AY315,MATCH(Engine!ER$8,'Lease Inputs'!$AQ$6:$AY$6,0)))^(1/12)-1</f>
        <v/>
      </c>
      <c r="ES318" s="436">
        <f>(1+INDEX('Lease Inputs'!$AQ315:$AY315,MATCH(Engine!ES$8,'Lease Inputs'!$AQ$6:$AY$6,0)))^(1/12)-1</f>
        <v/>
      </c>
      <c r="ET318" s="436">
        <f>(1+INDEX('Lease Inputs'!$AQ315:$AY315,MATCH(Engine!ET$8,'Lease Inputs'!$AQ$6:$AY$6,0)))^(1/12)-1</f>
        <v/>
      </c>
      <c r="EU318" s="436">
        <f>(1+INDEX('Lease Inputs'!$AQ315:$AY315,MATCH(Engine!EU$8,'Lease Inputs'!$AQ$6:$AY$6,0)))^(1/12)-1</f>
        <v/>
      </c>
      <c r="EV318" s="436">
        <f>(1+INDEX('Lease Inputs'!$AQ315:$AY315,MATCH(Engine!EV$8,'Lease Inputs'!$AQ$6:$AY$6,0)))^(1/12)-1</f>
        <v/>
      </c>
      <c r="EW318" s="436">
        <f>(1+INDEX('Lease Inputs'!$AQ315:$AY315,MATCH(Engine!EW$8,'Lease Inputs'!$AQ$6:$AY$6,0)))^(1/12)-1</f>
        <v/>
      </c>
      <c r="EX318" s="436">
        <f>(1+INDEX('Lease Inputs'!$AQ315:$AY315,MATCH(Engine!EX$8,'Lease Inputs'!$AQ$6:$AY$6,0)))^(1/12)-1</f>
        <v/>
      </c>
      <c r="EY318" s="436">
        <f>(1+INDEX('Lease Inputs'!$AQ315:$AY315,MATCH(Engine!EY$8,'Lease Inputs'!$AQ$6:$AY$6,0)))^(1/12)-1</f>
        <v/>
      </c>
      <c r="EZ318" s="436">
        <f>(1+INDEX('Lease Inputs'!$AQ315:$AY315,MATCH(Engine!EZ$8,'Lease Inputs'!$AQ$6:$AY$6,0)))^(1/12)-1</f>
        <v/>
      </c>
      <c r="FA318" s="436">
        <f>(1+INDEX('Lease Inputs'!$AQ315:$AY315,MATCH(Engine!FA$8,'Lease Inputs'!$AQ$6:$AY$6,0)))^(1/12)-1</f>
        <v/>
      </c>
      <c r="FB318" s="436">
        <f>(1+INDEX('Lease Inputs'!$AQ315:$AY315,MATCH(Engine!FB$8,'Lease Inputs'!$AQ$6:$AY$6,0)))^(1/12)-1</f>
        <v/>
      </c>
      <c r="FC318" s="436">
        <f>(1+INDEX('Lease Inputs'!$AQ315:$AY315,MATCH(Engine!FC$8,'Lease Inputs'!$AQ$6:$AY$6,0)))^(1/12)-1</f>
        <v/>
      </c>
      <c r="FD318" s="436">
        <f>(1+INDEX('Lease Inputs'!$AQ315:$AY315,MATCH(Engine!FD$8,'Lease Inputs'!$AQ$6:$AY$6,0)))^(1/12)-1</f>
        <v/>
      </c>
      <c r="FE318" s="436">
        <f>(1+INDEX('Lease Inputs'!$AQ315:$AY315,MATCH(Engine!FE$8,'Lease Inputs'!$AQ$6:$AY$6,0)))^(1/12)-1</f>
        <v/>
      </c>
      <c r="FF318" s="436">
        <f>(1+INDEX('Lease Inputs'!$AQ315:$AY315,MATCH(Engine!FF$8,'Lease Inputs'!$AQ$6:$AY$6,0)))^(1/12)-1</f>
        <v/>
      </c>
      <c r="FG318" s="436">
        <f>(1+INDEX('Lease Inputs'!$AQ315:$AY315,MATCH(Engine!FG$8,'Lease Inputs'!$AQ$6:$AY$6,0)))^(1/12)-1</f>
        <v/>
      </c>
      <c r="FH318" s="436">
        <f>(1+INDEX('Lease Inputs'!$AQ315:$AY315,MATCH(Engine!FH$8,'Lease Inputs'!$AQ$6:$AY$6,0)))^(1/12)-1</f>
        <v/>
      </c>
      <c r="FI318" s="436">
        <f>(1+INDEX('Lease Inputs'!$AQ315:$AY315,MATCH(Engine!FI$8,'Lease Inputs'!$AQ$6:$AY$6,0)))^(1/12)-1</f>
        <v/>
      </c>
      <c r="FK318" s="437">
        <f>P318</f>
        <v/>
      </c>
      <c r="FL318" s="438">
        <f>FK318*(1+BF318)</f>
        <v/>
      </c>
      <c r="FM318" s="438">
        <f>FL318*(1+BG318)</f>
        <v/>
      </c>
      <c r="FN318" s="438">
        <f>FM318*(1+BH318)</f>
        <v/>
      </c>
      <c r="FO318" s="438">
        <f>FN318*(1+BI318)</f>
        <v/>
      </c>
      <c r="FP318" s="438">
        <f>FO318*(1+BJ318)</f>
        <v/>
      </c>
      <c r="FQ318" s="438">
        <f>FP318*(1+BK318)</f>
        <v/>
      </c>
      <c r="FR318" s="438">
        <f>FQ318*(1+BL318)</f>
        <v/>
      </c>
      <c r="FS318" s="438">
        <f>FR318*(1+BM318)</f>
        <v/>
      </c>
      <c r="FT318" s="438">
        <f>FS318*(1+BN318)</f>
        <v/>
      </c>
      <c r="FU318" s="438">
        <f>FT318*(1+BO318)</f>
        <v/>
      </c>
      <c r="FV318" s="438">
        <f>FU318*(1+BP318)</f>
        <v/>
      </c>
      <c r="FW318" s="438">
        <f>FV318*(1+BQ318)</f>
        <v/>
      </c>
      <c r="FX318" s="438">
        <f>FW318*(1+BR318)</f>
        <v/>
      </c>
      <c r="FY318" s="438">
        <f>FX318*(1+BS318)</f>
        <v/>
      </c>
      <c r="FZ318" s="438">
        <f>FY318*(1+BT318)</f>
        <v/>
      </c>
      <c r="GA318" s="438">
        <f>FZ318*(1+BU318)</f>
        <v/>
      </c>
      <c r="GB318" s="438">
        <f>GA318*(1+BV318)</f>
        <v/>
      </c>
      <c r="GC318" s="438">
        <f>GB318*(1+BW318)</f>
        <v/>
      </c>
      <c r="GD318" s="438">
        <f>GC318*(1+BX318)</f>
        <v/>
      </c>
      <c r="GE318" s="438">
        <f>GD318*(1+BY318)</f>
        <v/>
      </c>
      <c r="GF318" s="438">
        <f>GE318*(1+BZ318)</f>
        <v/>
      </c>
      <c r="GG318" s="438">
        <f>GF318*(1+CA318)</f>
        <v/>
      </c>
      <c r="GH318" s="438">
        <f>GG318*(1+CB318)</f>
        <v/>
      </c>
      <c r="GI318" s="438">
        <f>GH318*(1+CC318)</f>
        <v/>
      </c>
      <c r="GJ318" s="438">
        <f>GI318*(1+CD318)</f>
        <v/>
      </c>
      <c r="GK318" s="438">
        <f>GJ318*(1+CE318)</f>
        <v/>
      </c>
      <c r="GL318" s="438">
        <f>GK318*(1+CF318)</f>
        <v/>
      </c>
      <c r="GM318" s="438">
        <f>GL318*(1+CG318)</f>
        <v/>
      </c>
      <c r="GN318" s="438">
        <f>GM318*(1+CH318)</f>
        <v/>
      </c>
      <c r="GO318" s="438">
        <f>GN318*(1+CI318)</f>
        <v/>
      </c>
      <c r="GP318" s="438">
        <f>GO318*(1+CJ318)</f>
        <v/>
      </c>
      <c r="GQ318" s="438">
        <f>GP318*(1+CK318)</f>
        <v/>
      </c>
      <c r="GR318" s="438">
        <f>GQ318*(1+CL318)</f>
        <v/>
      </c>
      <c r="GS318" s="438">
        <f>GR318*(1+CM318)</f>
        <v/>
      </c>
      <c r="GT318" s="438">
        <f>GS318*(1+CN318)</f>
        <v/>
      </c>
      <c r="GU318" s="438">
        <f>GT318*(1+CO318)</f>
        <v/>
      </c>
      <c r="GV318" s="438">
        <f>GU318*(1+CP318)</f>
        <v/>
      </c>
      <c r="GW318" s="438">
        <f>GV318*(1+CQ318)</f>
        <v/>
      </c>
      <c r="GX318" s="438">
        <f>GW318*(1+CR318)</f>
        <v/>
      </c>
      <c r="GY318" s="438">
        <f>GX318*(1+CS318)</f>
        <v/>
      </c>
      <c r="GZ318" s="438">
        <f>GY318*(1+CT318)</f>
        <v/>
      </c>
      <c r="HA318" s="438">
        <f>GZ318*(1+CU318)</f>
        <v/>
      </c>
      <c r="HB318" s="438">
        <f>HA318*(1+CV318)</f>
        <v/>
      </c>
      <c r="HC318" s="438">
        <f>HB318*(1+CW318)</f>
        <v/>
      </c>
      <c r="HD318" s="438">
        <f>HC318*(1+CX318)</f>
        <v/>
      </c>
      <c r="HE318" s="438">
        <f>HD318*(1+CY318)</f>
        <v/>
      </c>
      <c r="HF318" s="438">
        <f>HE318*(1+CZ318)</f>
        <v/>
      </c>
      <c r="HG318" s="438">
        <f>HF318*(1+DA318)</f>
        <v/>
      </c>
      <c r="HH318" s="438">
        <f>HG318*(1+DB318)</f>
        <v/>
      </c>
      <c r="HI318" s="438">
        <f>HH318*(1+DC318)</f>
        <v/>
      </c>
      <c r="HJ318" s="438">
        <f>HI318*(1+DD318)</f>
        <v/>
      </c>
      <c r="HK318" s="438">
        <f>HJ318*(1+DE318)</f>
        <v/>
      </c>
      <c r="HL318" s="438">
        <f>HK318*(1+DF318)</f>
        <v/>
      </c>
      <c r="HM318" s="438">
        <f>HL318*(1+DG318)</f>
        <v/>
      </c>
      <c r="HN318" s="438">
        <f>HM318*(1+DH318)</f>
        <v/>
      </c>
      <c r="HO318" s="438">
        <f>HN318*(1+DI318)</f>
        <v/>
      </c>
      <c r="HP318" s="438">
        <f>HO318*(1+DJ318)</f>
        <v/>
      </c>
      <c r="HQ318" s="438">
        <f>HP318*(1+DK318)</f>
        <v/>
      </c>
      <c r="HR318" s="438">
        <f>HQ318*(1+DL318)</f>
        <v/>
      </c>
      <c r="HS318" s="438">
        <f>HR318*(1+DM318)</f>
        <v/>
      </c>
      <c r="HT318" s="438">
        <f>HS318*(1+DN318)</f>
        <v/>
      </c>
      <c r="HU318" s="438">
        <f>HT318*(1+DO318)</f>
        <v/>
      </c>
      <c r="HV318" s="438">
        <f>HU318*(1+DP318)</f>
        <v/>
      </c>
      <c r="HW318" s="438">
        <f>HV318*(1+DQ318)</f>
        <v/>
      </c>
      <c r="HX318" s="438">
        <f>HW318*(1+DR318)</f>
        <v/>
      </c>
      <c r="HY318" s="438">
        <f>HX318*(1+DS318)</f>
        <v/>
      </c>
      <c r="HZ318" s="438">
        <f>HY318*(1+DT318)</f>
        <v/>
      </c>
      <c r="IA318" s="438">
        <f>HZ318*(1+DU318)</f>
        <v/>
      </c>
      <c r="IB318" s="438">
        <f>IA318*(1+DV318)</f>
        <v/>
      </c>
      <c r="IC318" s="438">
        <f>IB318*(1+DW318)</f>
        <v/>
      </c>
      <c r="ID318" s="438">
        <f>IC318*(1+DX318)</f>
        <v/>
      </c>
      <c r="IE318" s="438">
        <f>ID318*(1+DY318)</f>
        <v/>
      </c>
      <c r="IF318" s="438">
        <f>IE318*(1+DZ318)</f>
        <v/>
      </c>
      <c r="IG318" s="438">
        <f>IF318*(1+EA318)</f>
        <v/>
      </c>
      <c r="IH318" s="438">
        <f>IG318*(1+EB318)</f>
        <v/>
      </c>
      <c r="II318" s="438">
        <f>IH318*(1+EC318)</f>
        <v/>
      </c>
      <c r="IJ318" s="438">
        <f>II318*(1+ED318)</f>
        <v/>
      </c>
      <c r="IK318" s="438">
        <f>IJ318*(1+EE318)</f>
        <v/>
      </c>
      <c r="IL318" s="438">
        <f>IK318*(1+EF318)</f>
        <v/>
      </c>
      <c r="IM318" s="438">
        <f>IL318*(1+EG318)</f>
        <v/>
      </c>
      <c r="IN318" s="438">
        <f>IM318*(1+EH318)</f>
        <v/>
      </c>
      <c r="IO318" s="438">
        <f>IN318*(1+EI318)</f>
        <v/>
      </c>
      <c r="IP318" s="438">
        <f>IO318*(1+EJ318)</f>
        <v/>
      </c>
      <c r="IQ318" s="438">
        <f>IP318*(1+EK318)</f>
        <v/>
      </c>
      <c r="IR318" s="438">
        <f>IQ318*(1+EL318)</f>
        <v/>
      </c>
      <c r="IS318" s="438">
        <f>IR318*(1+EM318)</f>
        <v/>
      </c>
      <c r="IT318" s="438">
        <f>IS318*(1+EN318)</f>
        <v/>
      </c>
      <c r="IU318" s="438">
        <f>IT318*(1+EO318)</f>
        <v/>
      </c>
      <c r="IV318" s="438">
        <f>IU318*(1+EP318)</f>
        <v/>
      </c>
      <c r="IW318" s="438">
        <f>IV318*(1+EQ318)</f>
        <v/>
      </c>
      <c r="IX318" s="438">
        <f>IW318*(1+ER318)</f>
        <v/>
      </c>
      <c r="IY318" s="438">
        <f>IX318*(1+ES318)</f>
        <v/>
      </c>
      <c r="IZ318" s="438">
        <f>IY318*(1+ET318)</f>
        <v/>
      </c>
      <c r="JA318" s="438">
        <f>IZ318*(1+EU318)</f>
        <v/>
      </c>
      <c r="JB318" s="438">
        <f>JA318*(1+EV318)</f>
        <v/>
      </c>
      <c r="JC318" s="438">
        <f>JB318*(1+EW318)</f>
        <v/>
      </c>
      <c r="JD318" s="438">
        <f>JC318*(1+EX318)</f>
        <v/>
      </c>
      <c r="JE318" s="438">
        <f>JD318*(1+EY318)</f>
        <v/>
      </c>
      <c r="JF318" s="438">
        <f>JE318*(1+EZ318)</f>
        <v/>
      </c>
      <c r="JG318" s="438">
        <f>JF318*(1+FA318)</f>
        <v/>
      </c>
      <c r="JH318" s="438">
        <f>JG318*(1+FB318)</f>
        <v/>
      </c>
      <c r="JI318" s="438">
        <f>JH318*(1+FC318)</f>
        <v/>
      </c>
      <c r="JJ318" s="438">
        <f>JI318*(1+FD318)</f>
        <v/>
      </c>
      <c r="JK318" s="438">
        <f>JJ318*(1+FE318)</f>
        <v/>
      </c>
      <c r="JL318" s="438">
        <f>JK318*(1+FF318)</f>
        <v/>
      </c>
      <c r="JM318" s="438">
        <f>JL318*(1+FG318)</f>
        <v/>
      </c>
      <c r="JN318" s="438">
        <f>JM318*(1+FH318)</f>
        <v/>
      </c>
      <c r="JO318" s="438">
        <f>JN318*(1+FI318)</f>
        <v/>
      </c>
      <c r="JQ318" s="439">
        <f>(JQ$9&lt;=$R318)+(JQ$9&gt;$AF318)*(JQ$9&lt;=$AH318)+(JQ$9&gt;$AU318)*(JQ$9&lt;=$AW318)</f>
        <v/>
      </c>
      <c r="JR318" s="439">
        <f>(JR$9&lt;=$R318)+(JR$9&gt;$AF318)*(JR$9&lt;=$AH318)+(JR$9&gt;$AU318)*(JR$9&lt;=$AW318)</f>
        <v/>
      </c>
      <c r="JS318" s="439">
        <f>(JS$9&lt;=$R318)+(JS$9&gt;$AF318)*(JS$9&lt;=$AH318)+(JS$9&gt;$AU318)*(JS$9&lt;=$AW318)</f>
        <v/>
      </c>
      <c r="JT318" s="439">
        <f>(JT$9&lt;=$R318)+(JT$9&gt;$AF318)*(JT$9&lt;=$AH318)+(JT$9&gt;$AU318)*(JT$9&lt;=$AW318)</f>
        <v/>
      </c>
      <c r="JU318" s="439">
        <f>(JU$9&lt;=$R318)+(JU$9&gt;$AF318)*(JU$9&lt;=$AH318)+(JU$9&gt;$AU318)*(JU$9&lt;=$AW318)</f>
        <v/>
      </c>
      <c r="JV318" s="439">
        <f>(JV$9&lt;=$R318)+(JV$9&gt;$AF318)*(JV$9&lt;=$AH318)+(JV$9&gt;$AU318)*(JV$9&lt;=$AW318)</f>
        <v/>
      </c>
      <c r="JW318" s="439">
        <f>(JW$9&lt;=$R318)+(JW$9&gt;$AF318)*(JW$9&lt;=$AH318)+(JW$9&gt;$AU318)*(JW$9&lt;=$AW318)</f>
        <v/>
      </c>
      <c r="JX318" s="439">
        <f>(JX$9&lt;=$R318)+(JX$9&gt;$AF318)*(JX$9&lt;=$AH318)+(JX$9&gt;$AU318)*(JX$9&lt;=$AW318)</f>
        <v/>
      </c>
      <c r="JY318" s="439">
        <f>(JY$9&lt;=$R318)+(JY$9&gt;$AF318)*(JY$9&lt;=$AH318)+(JY$9&gt;$AU318)*(JY$9&lt;=$AW318)</f>
        <v/>
      </c>
      <c r="JZ318" s="439">
        <f>(JZ$9&lt;=$R318)+(JZ$9&gt;$AF318)*(JZ$9&lt;=$AH318)+(JZ$9&gt;$AU318)*(JZ$9&lt;=$AW318)</f>
        <v/>
      </c>
      <c r="KA318" s="439">
        <f>(KA$9&lt;=$R318)+(KA$9&gt;$AF318)*(KA$9&lt;=$AH318)+(KA$9&gt;$AU318)*(KA$9&lt;=$AW318)</f>
        <v/>
      </c>
      <c r="KB318" s="439">
        <f>(KB$9&lt;=$R318)+(KB$9&gt;$AF318)*(KB$9&lt;=$AH318)+(KB$9&gt;$AU318)*(KB$9&lt;=$AW318)</f>
        <v/>
      </c>
      <c r="KC318" s="439">
        <f>(KC$9&lt;=$R318)+(KC$9&gt;$AF318)*(KC$9&lt;=$AH318)+(KC$9&gt;$AU318)*(KC$9&lt;=$AW318)</f>
        <v/>
      </c>
      <c r="KD318" s="439">
        <f>(KD$9&lt;=$R318)+(KD$9&gt;$AF318)*(KD$9&lt;=$AH318)+(KD$9&gt;$AU318)*(KD$9&lt;=$AW318)</f>
        <v/>
      </c>
      <c r="KE318" s="439">
        <f>(KE$9&lt;=$R318)+(KE$9&gt;$AF318)*(KE$9&lt;=$AH318)+(KE$9&gt;$AU318)*(KE$9&lt;=$AW318)</f>
        <v/>
      </c>
      <c r="KF318" s="439">
        <f>(KF$9&lt;=$R318)+(KF$9&gt;$AF318)*(KF$9&lt;=$AH318)+(KF$9&gt;$AU318)*(KF$9&lt;=$AW318)</f>
        <v/>
      </c>
      <c r="KG318" s="439">
        <f>(KG$9&lt;=$R318)+(KG$9&gt;$AF318)*(KG$9&lt;=$AH318)+(KG$9&gt;$AU318)*(KG$9&lt;=$AW318)</f>
        <v/>
      </c>
      <c r="KH318" s="439">
        <f>(KH$9&lt;=$R318)+(KH$9&gt;$AF318)*(KH$9&lt;=$AH318)+(KH$9&gt;$AU318)*(KH$9&lt;=$AW318)</f>
        <v/>
      </c>
      <c r="KI318" s="439">
        <f>(KI$9&lt;=$R318)+(KI$9&gt;$AF318)*(KI$9&lt;=$AH318)+(KI$9&gt;$AU318)*(KI$9&lt;=$AW318)</f>
        <v/>
      </c>
      <c r="KJ318" s="439">
        <f>(KJ$9&lt;=$R318)+(KJ$9&gt;$AF318)*(KJ$9&lt;=$AH318)+(KJ$9&gt;$AU318)*(KJ$9&lt;=$AW318)</f>
        <v/>
      </c>
      <c r="KK318" s="439">
        <f>(KK$9&lt;=$R318)+(KK$9&gt;$AF318)*(KK$9&lt;=$AH318)+(KK$9&gt;$AU318)*(KK$9&lt;=$AW318)</f>
        <v/>
      </c>
      <c r="KL318" s="439">
        <f>(KL$9&lt;=$R318)+(KL$9&gt;$AF318)*(KL$9&lt;=$AH318)+(KL$9&gt;$AU318)*(KL$9&lt;=$AW318)</f>
        <v/>
      </c>
      <c r="KM318" s="439">
        <f>(KM$9&lt;=$R318)+(KM$9&gt;$AF318)*(KM$9&lt;=$AH318)+(KM$9&gt;$AU318)*(KM$9&lt;=$AW318)</f>
        <v/>
      </c>
      <c r="KN318" s="439">
        <f>(KN$9&lt;=$R318)+(KN$9&gt;$AF318)*(KN$9&lt;=$AH318)+(KN$9&gt;$AU318)*(KN$9&lt;=$AW318)</f>
        <v/>
      </c>
      <c r="KO318" s="439">
        <f>(KO$9&lt;=$R318)+(KO$9&gt;$AF318)*(KO$9&lt;=$AH318)+(KO$9&gt;$AU318)*(KO$9&lt;=$AW318)</f>
        <v/>
      </c>
      <c r="KP318" s="439">
        <f>(KP$9&lt;=$R318)+(KP$9&gt;$AF318)*(KP$9&lt;=$AH318)+(KP$9&gt;$AU318)*(KP$9&lt;=$AW318)</f>
        <v/>
      </c>
      <c r="KQ318" s="439">
        <f>(KQ$9&lt;=$R318)+(KQ$9&gt;$AF318)*(KQ$9&lt;=$AH318)+(KQ$9&gt;$AU318)*(KQ$9&lt;=$AW318)</f>
        <v/>
      </c>
      <c r="KR318" s="439">
        <f>(KR$9&lt;=$R318)+(KR$9&gt;$AF318)*(KR$9&lt;=$AH318)+(KR$9&gt;$AU318)*(KR$9&lt;=$AW318)</f>
        <v/>
      </c>
      <c r="KS318" s="439">
        <f>(KS$9&lt;=$R318)+(KS$9&gt;$AF318)*(KS$9&lt;=$AH318)+(KS$9&gt;$AU318)*(KS$9&lt;=$AW318)</f>
        <v/>
      </c>
      <c r="KT318" s="439">
        <f>(KT$9&lt;=$R318)+(KT$9&gt;$AF318)*(KT$9&lt;=$AH318)+(KT$9&gt;$AU318)*(KT$9&lt;=$AW318)</f>
        <v/>
      </c>
      <c r="KU318" s="439">
        <f>(KU$9&lt;=$R318)+(KU$9&gt;$AF318)*(KU$9&lt;=$AH318)+(KU$9&gt;$AU318)*(KU$9&lt;=$AW318)</f>
        <v/>
      </c>
      <c r="KV318" s="439">
        <f>(KV$9&lt;=$R318)+(KV$9&gt;$AF318)*(KV$9&lt;=$AH318)+(KV$9&gt;$AU318)*(KV$9&lt;=$AW318)</f>
        <v/>
      </c>
      <c r="KW318" s="439">
        <f>(KW$9&lt;=$R318)+(KW$9&gt;$AF318)*(KW$9&lt;=$AH318)+(KW$9&gt;$AU318)*(KW$9&lt;=$AW318)</f>
        <v/>
      </c>
      <c r="KX318" s="439">
        <f>(KX$9&lt;=$R318)+(KX$9&gt;$AF318)*(KX$9&lt;=$AH318)+(KX$9&gt;$AU318)*(KX$9&lt;=$AW318)</f>
        <v/>
      </c>
      <c r="KY318" s="439">
        <f>(KY$9&lt;=$R318)+(KY$9&gt;$AF318)*(KY$9&lt;=$AH318)+(KY$9&gt;$AU318)*(KY$9&lt;=$AW318)</f>
        <v/>
      </c>
      <c r="KZ318" s="439">
        <f>(KZ$9&lt;=$R318)+(KZ$9&gt;$AF318)*(KZ$9&lt;=$AH318)+(KZ$9&gt;$AU318)*(KZ$9&lt;=$AW318)</f>
        <v/>
      </c>
      <c r="LA318" s="439">
        <f>(LA$9&lt;=$R318)+(LA$9&gt;$AF318)*(LA$9&lt;=$AH318)+(LA$9&gt;$AU318)*(LA$9&lt;=$AW318)</f>
        <v/>
      </c>
      <c r="LB318" s="439">
        <f>(LB$9&lt;=$R318)+(LB$9&gt;$AF318)*(LB$9&lt;=$AH318)+(LB$9&gt;$AU318)*(LB$9&lt;=$AW318)</f>
        <v/>
      </c>
      <c r="LC318" s="439">
        <f>(LC$9&lt;=$R318)+(LC$9&gt;$AF318)*(LC$9&lt;=$AH318)+(LC$9&gt;$AU318)*(LC$9&lt;=$AW318)</f>
        <v/>
      </c>
      <c r="LD318" s="439">
        <f>(LD$9&lt;=$R318)+(LD$9&gt;$AF318)*(LD$9&lt;=$AH318)+(LD$9&gt;$AU318)*(LD$9&lt;=$AW318)</f>
        <v/>
      </c>
      <c r="LE318" s="439">
        <f>(LE$9&lt;=$R318)+(LE$9&gt;$AF318)*(LE$9&lt;=$AH318)+(LE$9&gt;$AU318)*(LE$9&lt;=$AW318)</f>
        <v/>
      </c>
      <c r="LF318" s="439">
        <f>(LF$9&lt;=$R318)+(LF$9&gt;$AF318)*(LF$9&lt;=$AH318)+(LF$9&gt;$AU318)*(LF$9&lt;=$AW318)</f>
        <v/>
      </c>
      <c r="LG318" s="439">
        <f>(LG$9&lt;=$R318)+(LG$9&gt;$AF318)*(LG$9&lt;=$AH318)+(LG$9&gt;$AU318)*(LG$9&lt;=$AW318)</f>
        <v/>
      </c>
      <c r="LH318" s="439">
        <f>(LH$9&lt;=$R318)+(LH$9&gt;$AF318)*(LH$9&lt;=$AH318)+(LH$9&gt;$AU318)*(LH$9&lt;=$AW318)</f>
        <v/>
      </c>
      <c r="LI318" s="439">
        <f>(LI$9&lt;=$R318)+(LI$9&gt;$AF318)*(LI$9&lt;=$AH318)+(LI$9&gt;$AU318)*(LI$9&lt;=$AW318)</f>
        <v/>
      </c>
      <c r="LJ318" s="439">
        <f>(LJ$9&lt;=$R318)+(LJ$9&gt;$AF318)*(LJ$9&lt;=$AH318)+(LJ$9&gt;$AU318)*(LJ$9&lt;=$AW318)</f>
        <v/>
      </c>
      <c r="LK318" s="439">
        <f>(LK$9&lt;=$R318)+(LK$9&gt;$AF318)*(LK$9&lt;=$AH318)+(LK$9&gt;$AU318)*(LK$9&lt;=$AW318)</f>
        <v/>
      </c>
      <c r="LL318" s="439">
        <f>(LL$9&lt;=$R318)+(LL$9&gt;$AF318)*(LL$9&lt;=$AH318)+(LL$9&gt;$AU318)*(LL$9&lt;=$AW318)</f>
        <v/>
      </c>
      <c r="LM318" s="439">
        <f>(LM$9&lt;=$R318)+(LM$9&gt;$AF318)*(LM$9&lt;=$AH318)+(LM$9&gt;$AU318)*(LM$9&lt;=$AW318)</f>
        <v/>
      </c>
      <c r="LN318" s="439">
        <f>(LN$9&lt;=$R318)+(LN$9&gt;$AF318)*(LN$9&lt;=$AH318)+(LN$9&gt;$AU318)*(LN$9&lt;=$AW318)</f>
        <v/>
      </c>
      <c r="LO318" s="439">
        <f>(LO$9&lt;=$R318)+(LO$9&gt;$AF318)*(LO$9&lt;=$AH318)+(LO$9&gt;$AU318)*(LO$9&lt;=$AW318)</f>
        <v/>
      </c>
      <c r="LP318" s="439">
        <f>(LP$9&lt;=$R318)+(LP$9&gt;$AF318)*(LP$9&lt;=$AH318)+(LP$9&gt;$AU318)*(LP$9&lt;=$AW318)</f>
        <v/>
      </c>
      <c r="LQ318" s="439">
        <f>(LQ$9&lt;=$R318)+(LQ$9&gt;$AF318)*(LQ$9&lt;=$AH318)+(LQ$9&gt;$AU318)*(LQ$9&lt;=$AW318)</f>
        <v/>
      </c>
      <c r="LR318" s="439">
        <f>(LR$9&lt;=$R318)+(LR$9&gt;$AF318)*(LR$9&lt;=$AH318)+(LR$9&gt;$AU318)*(LR$9&lt;=$AW318)</f>
        <v/>
      </c>
      <c r="LS318" s="439">
        <f>(LS$9&lt;=$R318)+(LS$9&gt;$AF318)*(LS$9&lt;=$AH318)+(LS$9&gt;$AU318)*(LS$9&lt;=$AW318)</f>
        <v/>
      </c>
      <c r="LT318" s="439">
        <f>(LT$9&lt;=$R318)+(LT$9&gt;$AF318)*(LT$9&lt;=$AH318)+(LT$9&gt;$AU318)*(LT$9&lt;=$AW318)</f>
        <v/>
      </c>
      <c r="LU318" s="439">
        <f>(LU$9&lt;=$R318)+(LU$9&gt;$AF318)*(LU$9&lt;=$AH318)+(LU$9&gt;$AU318)*(LU$9&lt;=$AW318)</f>
        <v/>
      </c>
      <c r="LV318" s="439">
        <f>(LV$9&lt;=$R318)+(LV$9&gt;$AF318)*(LV$9&lt;=$AH318)+(LV$9&gt;$AU318)*(LV$9&lt;=$AW318)</f>
        <v/>
      </c>
      <c r="LW318" s="439">
        <f>(LW$9&lt;=$R318)+(LW$9&gt;$AF318)*(LW$9&lt;=$AH318)+(LW$9&gt;$AU318)*(LW$9&lt;=$AW318)</f>
        <v/>
      </c>
      <c r="LX318" s="439">
        <f>(LX$9&lt;=$R318)+(LX$9&gt;$AF318)*(LX$9&lt;=$AH318)+(LX$9&gt;$AU318)*(LX$9&lt;=$AW318)</f>
        <v/>
      </c>
      <c r="LY318" s="439">
        <f>(LY$9&lt;=$R318)+(LY$9&gt;$AF318)*(LY$9&lt;=$AH318)+(LY$9&gt;$AU318)*(LY$9&lt;=$AW318)</f>
        <v/>
      </c>
      <c r="LZ318" s="439">
        <f>(LZ$9&lt;=$R318)+(LZ$9&gt;$AF318)*(LZ$9&lt;=$AH318)+(LZ$9&gt;$AU318)*(LZ$9&lt;=$AW318)</f>
        <v/>
      </c>
      <c r="MA318" s="439">
        <f>(MA$9&lt;=$R318)+(MA$9&gt;$AF318)*(MA$9&lt;=$AH318)+(MA$9&gt;$AU318)*(MA$9&lt;=$AW318)</f>
        <v/>
      </c>
      <c r="MB318" s="439">
        <f>(MB$9&lt;=$R318)+(MB$9&gt;$AF318)*(MB$9&lt;=$AH318)+(MB$9&gt;$AU318)*(MB$9&lt;=$AW318)</f>
        <v/>
      </c>
      <c r="MC318" s="439">
        <f>(MC$9&lt;=$R318)+(MC$9&gt;$AF318)*(MC$9&lt;=$AH318)+(MC$9&gt;$AU318)*(MC$9&lt;=$AW318)</f>
        <v/>
      </c>
      <c r="MD318" s="439">
        <f>(MD$9&lt;=$R318)+(MD$9&gt;$AF318)*(MD$9&lt;=$AH318)+(MD$9&gt;$AU318)*(MD$9&lt;=$AW318)</f>
        <v/>
      </c>
      <c r="ME318" s="439">
        <f>(ME$9&lt;=$R318)+(ME$9&gt;$AF318)*(ME$9&lt;=$AH318)+(ME$9&gt;$AU318)*(ME$9&lt;=$AW318)</f>
        <v/>
      </c>
      <c r="MF318" s="439">
        <f>(MF$9&lt;=$R318)+(MF$9&gt;$AF318)*(MF$9&lt;=$AH318)+(MF$9&gt;$AU318)*(MF$9&lt;=$AW318)</f>
        <v/>
      </c>
      <c r="MG318" s="439">
        <f>(MG$9&lt;=$R318)+(MG$9&gt;$AF318)*(MG$9&lt;=$AH318)+(MG$9&gt;$AU318)*(MG$9&lt;=$AW318)</f>
        <v/>
      </c>
      <c r="MH318" s="439">
        <f>(MH$9&lt;=$R318)+(MH$9&gt;$AF318)*(MH$9&lt;=$AH318)+(MH$9&gt;$AU318)*(MH$9&lt;=$AW318)</f>
        <v/>
      </c>
      <c r="MI318" s="439">
        <f>(MI$9&lt;=$R318)+(MI$9&gt;$AF318)*(MI$9&lt;=$AH318)+(MI$9&gt;$AU318)*(MI$9&lt;=$AW318)</f>
        <v/>
      </c>
      <c r="MJ318" s="439">
        <f>(MJ$9&lt;=$R318)+(MJ$9&gt;$AF318)*(MJ$9&lt;=$AH318)+(MJ$9&gt;$AU318)*(MJ$9&lt;=$AW318)</f>
        <v/>
      </c>
      <c r="MK318" s="439">
        <f>(MK$9&lt;=$R318)+(MK$9&gt;$AF318)*(MK$9&lt;=$AH318)+(MK$9&gt;$AU318)*(MK$9&lt;=$AW318)</f>
        <v/>
      </c>
      <c r="ML318" s="439">
        <f>(ML$9&lt;=$R318)+(ML$9&gt;$AF318)*(ML$9&lt;=$AH318)+(ML$9&gt;$AU318)*(ML$9&lt;=$AW318)</f>
        <v/>
      </c>
      <c r="MM318" s="439">
        <f>(MM$9&lt;=$R318)+(MM$9&gt;$AF318)*(MM$9&lt;=$AH318)+(MM$9&gt;$AU318)*(MM$9&lt;=$AW318)</f>
        <v/>
      </c>
      <c r="MN318" s="439">
        <f>(MN$9&lt;=$R318)+(MN$9&gt;$AF318)*(MN$9&lt;=$AH318)+(MN$9&gt;$AU318)*(MN$9&lt;=$AW318)</f>
        <v/>
      </c>
      <c r="MO318" s="439">
        <f>(MO$9&lt;=$R318)+(MO$9&gt;$AF318)*(MO$9&lt;=$AH318)+(MO$9&gt;$AU318)*(MO$9&lt;=$AW318)</f>
        <v/>
      </c>
      <c r="MP318" s="439">
        <f>(MP$9&lt;=$R318)+(MP$9&gt;$AF318)*(MP$9&lt;=$AH318)+(MP$9&gt;$AU318)*(MP$9&lt;=$AW318)</f>
        <v/>
      </c>
      <c r="MQ318" s="439">
        <f>(MQ$9&lt;=$R318)+(MQ$9&gt;$AF318)*(MQ$9&lt;=$AH318)+(MQ$9&gt;$AU318)*(MQ$9&lt;=$AW318)</f>
        <v/>
      </c>
      <c r="MR318" s="439">
        <f>(MR$9&lt;=$R318)+(MR$9&gt;$AF318)*(MR$9&lt;=$AH318)+(MR$9&gt;$AU318)*(MR$9&lt;=$AW318)</f>
        <v/>
      </c>
      <c r="MS318" s="439">
        <f>(MS$9&lt;=$R318)+(MS$9&gt;$AF318)*(MS$9&lt;=$AH318)+(MS$9&gt;$AU318)*(MS$9&lt;=$AW318)</f>
        <v/>
      </c>
      <c r="MT318" s="439">
        <f>(MT$9&lt;=$R318)+(MT$9&gt;$AF318)*(MT$9&lt;=$AH318)+(MT$9&gt;$AU318)*(MT$9&lt;=$AW318)</f>
        <v/>
      </c>
      <c r="MU318" s="439">
        <f>(MU$9&lt;=$R318)+(MU$9&gt;$AF318)*(MU$9&lt;=$AH318)+(MU$9&gt;$AU318)*(MU$9&lt;=$AW318)</f>
        <v/>
      </c>
      <c r="MV318" s="439">
        <f>(MV$9&lt;=$R318)+(MV$9&gt;$AF318)*(MV$9&lt;=$AH318)+(MV$9&gt;$AU318)*(MV$9&lt;=$AW318)</f>
        <v/>
      </c>
      <c r="MW318" s="439">
        <f>(MW$9&lt;=$R318)+(MW$9&gt;$AF318)*(MW$9&lt;=$AH318)+(MW$9&gt;$AU318)*(MW$9&lt;=$AW318)</f>
        <v/>
      </c>
      <c r="MX318" s="439">
        <f>(MX$9&lt;=$R318)+(MX$9&gt;$AF318)*(MX$9&lt;=$AH318)+(MX$9&gt;$AU318)*(MX$9&lt;=$AW318)</f>
        <v/>
      </c>
      <c r="MY318" s="439">
        <f>(MY$9&lt;=$R318)+(MY$9&gt;$AF318)*(MY$9&lt;=$AH318)+(MY$9&gt;$AU318)*(MY$9&lt;=$AW318)</f>
        <v/>
      </c>
      <c r="MZ318" s="439">
        <f>(MZ$9&lt;=$R318)+(MZ$9&gt;$AF318)*(MZ$9&lt;=$AH318)+(MZ$9&gt;$AU318)*(MZ$9&lt;=$AW318)</f>
        <v/>
      </c>
      <c r="NA318" s="439">
        <f>(NA$9&lt;=$R318)+(NA$9&gt;$AF318)*(NA$9&lt;=$AH318)+(NA$9&gt;$AU318)*(NA$9&lt;=$AW318)</f>
        <v/>
      </c>
      <c r="NB318" s="439">
        <f>(NB$9&lt;=$R318)+(NB$9&gt;$AF318)*(NB$9&lt;=$AH318)+(NB$9&gt;$AU318)*(NB$9&lt;=$AW318)</f>
        <v/>
      </c>
      <c r="NC318" s="439">
        <f>(NC$9&lt;=$R318)+(NC$9&gt;$AF318)*(NC$9&lt;=$AH318)+(NC$9&gt;$AU318)*(NC$9&lt;=$AW318)</f>
        <v/>
      </c>
      <c r="ND318" s="439">
        <f>(ND$9&lt;=$R318)+(ND$9&gt;$AF318)*(ND$9&lt;=$AH318)+(ND$9&gt;$AU318)*(ND$9&lt;=$AW318)</f>
        <v/>
      </c>
      <c r="NE318" s="439">
        <f>(NE$9&lt;=$R318)+(NE$9&gt;$AF318)*(NE$9&lt;=$AH318)+(NE$9&gt;$AU318)*(NE$9&lt;=$AW318)</f>
        <v/>
      </c>
      <c r="NF318" s="439">
        <f>(NF$9&lt;=$R318)+(NF$9&gt;$AF318)*(NF$9&lt;=$AH318)+(NF$9&gt;$AU318)*(NF$9&lt;=$AW318)</f>
        <v/>
      </c>
      <c r="NG318" s="439">
        <f>(NG$9&lt;=$R318)+(NG$9&gt;$AF318)*(NG$9&lt;=$AH318)+(NG$9&gt;$AU318)*(NG$9&lt;=$AW318)</f>
        <v/>
      </c>
      <c r="NH318" s="439">
        <f>(NH$9&lt;=$R318)+(NH$9&gt;$AF318)*(NH$9&lt;=$AH318)+(NH$9&gt;$AU318)*(NH$9&lt;=$AW318)</f>
        <v/>
      </c>
      <c r="NI318" s="439">
        <f>(NI$9&lt;=$R318)+(NI$9&gt;$AF318)*(NI$9&lt;=$AH318)+(NI$9&gt;$AU318)*(NI$9&lt;=$AW318)</f>
        <v/>
      </c>
      <c r="NJ318" s="439">
        <f>(NJ$9&lt;=$R318)+(NJ$9&gt;$AF318)*(NJ$9&lt;=$AH318)+(NJ$9&gt;$AU318)*(NJ$9&lt;=$AW318)</f>
        <v/>
      </c>
      <c r="NK318" s="439">
        <f>(NK$9&lt;=$R318)+(NK$9&gt;$AF318)*(NK$9&lt;=$AH318)+(NK$9&gt;$AU318)*(NK$9&lt;=$AW318)</f>
        <v/>
      </c>
      <c r="NL318" s="439">
        <f>(NL$9&lt;=$R318)+(NL$9&gt;$AF318)*(NL$9&lt;=$AH318)+(NL$9&gt;$AU318)*(NL$9&lt;=$AW318)</f>
        <v/>
      </c>
      <c r="NM318" s="439">
        <f>(NM$9&lt;=$R318)+(NM$9&gt;$AF318)*(NM$9&lt;=$AH318)+(NM$9&gt;$AU318)*(NM$9&lt;=$AW318)</f>
        <v/>
      </c>
      <c r="NN318" s="439">
        <f>(NN$9&lt;=$R318)+(NN$9&gt;$AF318)*(NN$9&lt;=$AH318)+(NN$9&gt;$AU318)*(NN$9&lt;=$AW318)</f>
        <v/>
      </c>
      <c r="NO318" s="439">
        <f>(NO$9&lt;=$R318)+(NO$9&gt;$AF318)*(NO$9&lt;=$AH318)+(NO$9&gt;$AU318)*(NO$9&lt;=$AW318)</f>
        <v/>
      </c>
      <c r="NP318" s="439">
        <f>(NP$9&lt;=$R318)+(NP$9&gt;$AF318)*(NP$9&lt;=$AH318)+(NP$9&gt;$AU318)*(NP$9&lt;=$AW318)</f>
        <v/>
      </c>
      <c r="NQ318" s="439">
        <f>(NQ$9&lt;=$R318)+(NQ$9&gt;$AF318)*(NQ$9&lt;=$AH318)+(NQ$9&gt;$AU318)*(NQ$9&lt;=$AW318)</f>
        <v/>
      </c>
      <c r="NR318" s="439">
        <f>(NR$9&lt;=$R318)+(NR$9&gt;$AF318)*(NR$9&lt;=$AH318)+(NR$9&gt;$AU318)*(NR$9&lt;=$AW318)</f>
        <v/>
      </c>
      <c r="NS318" s="439">
        <f>(NS$9&lt;=$R318)+(NS$9&gt;$AF318)*(NS$9&lt;=$AH318)+(NS$9&gt;$AU318)*(NS$9&lt;=$AW318)</f>
        <v/>
      </c>
      <c r="NT318" s="439">
        <f>(NT$9&lt;=$R318)+(NT$9&gt;$AF318)*(NT$9&lt;=$AH318)+(NT$9&gt;$AU318)*(NT$9&lt;=$AW318)</f>
        <v/>
      </c>
      <c r="NU318" s="439">
        <f>(NU$9&lt;=$R318)+(NU$9&gt;$AF318)*(NU$9&lt;=$AH318)+(NU$9&gt;$AU318)*(NU$9&lt;=$AW318)</f>
        <v/>
      </c>
      <c r="NW318" s="428" t="n"/>
      <c r="NX318" s="428">
        <f>(NX$9&gt;$Q318)*(NX$9&lt;=$R318)*$O318*$L318</f>
        <v/>
      </c>
      <c r="NY318" s="428">
        <f>(NY$9&gt;$Q318)*(NY$9&lt;=$R318)*$O318*$L318</f>
        <v/>
      </c>
      <c r="NZ318" s="428">
        <f>(NZ$9&gt;$Q318)*(NZ$9&lt;=$R318)*$O318*$L318</f>
        <v/>
      </c>
      <c r="OA318" s="428">
        <f>(OA$9&gt;$Q318)*(OA$9&lt;=$R318)*$O318*$L318</f>
        <v/>
      </c>
      <c r="OB318" s="428">
        <f>(OB$9&gt;$Q318)*(OB$9&lt;=$R318)*$O318*$L318</f>
        <v/>
      </c>
      <c r="OC318" s="428">
        <f>(OC$9&gt;$Q318)*(OC$9&lt;=$R318)*$O318*$L318</f>
        <v/>
      </c>
      <c r="OD318" s="428">
        <f>(OD$9&gt;$Q318)*(OD$9&lt;=$R318)*$O318*$L318</f>
        <v/>
      </c>
      <c r="OE318" s="428">
        <f>(OE$9&gt;$Q318)*(OE$9&lt;=$R318)*$O318*$L318</f>
        <v/>
      </c>
      <c r="OF318" s="428">
        <f>(OF$9&gt;$Q318)*(OF$9&lt;=$R318)*$O318*$L318</f>
        <v/>
      </c>
      <c r="OG318" s="428">
        <f>(OG$9&gt;$Q318)*(OG$9&lt;=$R318)*$O318*$L318</f>
        <v/>
      </c>
      <c r="OH318" s="428">
        <f>(OH$9&gt;$Q318)*(OH$9&lt;=$R318)*$O318*$L318</f>
        <v/>
      </c>
      <c r="OI318" s="428">
        <f>(OI$9&gt;$Q318)*(OI$9&lt;=$R318)*$O318*$L318</f>
        <v/>
      </c>
      <c r="OJ318" s="428">
        <f>(OJ$9&gt;$Q318)*(OJ$9&lt;=$R318)*$O318*$L318</f>
        <v/>
      </c>
      <c r="OK318" s="428">
        <f>(OK$9&gt;$Q318)*(OK$9&lt;=$R318)*$O318*$L318</f>
        <v/>
      </c>
      <c r="OL318" s="428">
        <f>(OL$9&gt;$Q318)*(OL$9&lt;=$R318)*$O318*$L318</f>
        <v/>
      </c>
      <c r="OM318" s="428">
        <f>(OM$9&gt;$Q318)*(OM$9&lt;=$R318)*$O318*$L318</f>
        <v/>
      </c>
      <c r="ON318" s="428">
        <f>(ON$9&gt;$Q318)*(ON$9&lt;=$R318)*$O318*$L318</f>
        <v/>
      </c>
      <c r="OO318" s="428">
        <f>(OO$9&gt;$Q318)*(OO$9&lt;=$R318)*$O318*$L318</f>
        <v/>
      </c>
      <c r="OP318" s="428">
        <f>(OP$9&gt;$Q318)*(OP$9&lt;=$R318)*$O318*$L318</f>
        <v/>
      </c>
      <c r="OQ318" s="428">
        <f>(OQ$9&gt;$Q318)*(OQ$9&lt;=$R318)*$O318*$L318</f>
        <v/>
      </c>
      <c r="OR318" s="428">
        <f>(OR$9&gt;$Q318)*(OR$9&lt;=$R318)*$O318*$L318</f>
        <v/>
      </c>
      <c r="OS318" s="428">
        <f>(OS$9&gt;$Q318)*(OS$9&lt;=$R318)*$O318*$L318</f>
        <v/>
      </c>
      <c r="OT318" s="428">
        <f>(OT$9&gt;$Q318)*(OT$9&lt;=$R318)*$O318*$L318</f>
        <v/>
      </c>
      <c r="OU318" s="428">
        <f>(OU$9&gt;$Q318)*(OU$9&lt;=$R318)*$O318*$L318</f>
        <v/>
      </c>
      <c r="OV318" s="428">
        <f>(OV$9&gt;$Q318)*(OV$9&lt;=$R318)*$O318*$L318</f>
        <v/>
      </c>
      <c r="OW318" s="428">
        <f>(OW$9&gt;$Q318)*(OW$9&lt;=$R318)*$O318*$L318</f>
        <v/>
      </c>
      <c r="OX318" s="428">
        <f>(OX$9&gt;$Q318)*(OX$9&lt;=$R318)*$O318*$L318</f>
        <v/>
      </c>
      <c r="OY318" s="428">
        <f>(OY$9&gt;$Q318)*(OY$9&lt;=$R318)*$O318*$L318</f>
        <v/>
      </c>
      <c r="OZ318" s="428">
        <f>(OZ$9&gt;$Q318)*(OZ$9&lt;=$R318)*$O318*$L318</f>
        <v/>
      </c>
      <c r="PA318" s="428">
        <f>(PA$9&gt;$Q318)*(PA$9&lt;=$R318)*$O318*$L318</f>
        <v/>
      </c>
      <c r="PB318" s="428">
        <f>(PB$9&gt;$Q318)*(PB$9&lt;=$R318)*$O318*$L318</f>
        <v/>
      </c>
      <c r="PC318" s="428">
        <f>(PC$9&gt;$Q318)*(PC$9&lt;=$R318)*$O318*$L318</f>
        <v/>
      </c>
      <c r="PD318" s="428">
        <f>(PD$9&gt;$Q318)*(PD$9&lt;=$R318)*$O318*$L318</f>
        <v/>
      </c>
      <c r="PE318" s="428">
        <f>(PE$9&gt;$Q318)*(PE$9&lt;=$R318)*$O318*$L318</f>
        <v/>
      </c>
      <c r="PF318" s="428">
        <f>(PF$9&gt;$Q318)*(PF$9&lt;=$R318)*$O318*$L318</f>
        <v/>
      </c>
      <c r="PG318" s="428">
        <f>(PG$9&gt;$Q318)*(PG$9&lt;=$R318)*$O318*$L318</f>
        <v/>
      </c>
      <c r="PH318" s="428">
        <f>(PH$9&gt;$Q318)*(PH$9&lt;=$R318)*$O318*$L318</f>
        <v/>
      </c>
      <c r="PI318" s="428">
        <f>(PI$9&gt;$Q318)*(PI$9&lt;=$R318)*$O318*$L318</f>
        <v/>
      </c>
      <c r="PJ318" s="428">
        <f>(PJ$9&gt;$Q318)*(PJ$9&lt;=$R318)*$O318*$L318</f>
        <v/>
      </c>
      <c r="PK318" s="428">
        <f>(PK$9&gt;$Q318)*(PK$9&lt;=$R318)*$O318*$L318</f>
        <v/>
      </c>
      <c r="PL318" s="428">
        <f>(PL$9&gt;$Q318)*(PL$9&lt;=$R318)*$O318*$L318</f>
        <v/>
      </c>
      <c r="PM318" s="428">
        <f>(PM$9&gt;$Q318)*(PM$9&lt;=$R318)*$O318*$L318</f>
        <v/>
      </c>
      <c r="PN318" s="428">
        <f>(PN$9&gt;$Q318)*(PN$9&lt;=$R318)*$O318*$L318</f>
        <v/>
      </c>
      <c r="PO318" s="428">
        <f>(PO$9&gt;$Q318)*(PO$9&lt;=$R318)*$O318*$L318</f>
        <v/>
      </c>
      <c r="PP318" s="428">
        <f>(PP$9&gt;$Q318)*(PP$9&lt;=$R318)*$O318*$L318</f>
        <v/>
      </c>
      <c r="PQ318" s="428">
        <f>(PQ$9&gt;$Q318)*(PQ$9&lt;=$R318)*$O318*$L318</f>
        <v/>
      </c>
      <c r="PR318" s="428">
        <f>(PR$9&gt;$Q318)*(PR$9&lt;=$R318)*$O318*$L318</f>
        <v/>
      </c>
      <c r="PS318" s="428">
        <f>(PS$9&gt;$Q318)*(PS$9&lt;=$R318)*$O318*$L318</f>
        <v/>
      </c>
      <c r="PT318" s="428">
        <f>(PT$9&gt;$Q318)*(PT$9&lt;=$R318)*$O318*$L318</f>
        <v/>
      </c>
      <c r="PU318" s="428">
        <f>(PU$9&gt;$Q318)*(PU$9&lt;=$R318)*$O318*$L318</f>
        <v/>
      </c>
      <c r="PV318" s="428">
        <f>(PV$9&gt;$Q318)*(PV$9&lt;=$R318)*$O318*$L318</f>
        <v/>
      </c>
      <c r="PW318" s="428">
        <f>(PW$9&gt;$Q318)*(PW$9&lt;=$R318)*$O318*$L318</f>
        <v/>
      </c>
      <c r="PX318" s="428">
        <f>(PX$9&gt;$Q318)*(PX$9&lt;=$R318)*$O318*$L318</f>
        <v/>
      </c>
      <c r="PY318" s="428">
        <f>(PY$9&gt;$Q318)*(PY$9&lt;=$R318)*$O318*$L318</f>
        <v/>
      </c>
      <c r="PZ318" s="428">
        <f>(PZ$9&gt;$Q318)*(PZ$9&lt;=$R318)*$O318*$L318</f>
        <v/>
      </c>
      <c r="QA318" s="428">
        <f>(QA$9&gt;$Q318)*(QA$9&lt;=$R318)*$O318*$L318</f>
        <v/>
      </c>
      <c r="QB318" s="428">
        <f>(QB$9&gt;$Q318)*(QB$9&lt;=$R318)*$O318*$L318</f>
        <v/>
      </c>
      <c r="QC318" s="428">
        <f>(QC$9&gt;$Q318)*(QC$9&lt;=$R318)*$O318*$L318</f>
        <v/>
      </c>
      <c r="QD318" s="428">
        <f>(QD$9&gt;$Q318)*(QD$9&lt;=$R318)*$O318*$L318</f>
        <v/>
      </c>
      <c r="QE318" s="428">
        <f>(QE$9&gt;$Q318)*(QE$9&lt;=$R318)*$O318*$L318</f>
        <v/>
      </c>
      <c r="QF318" s="428">
        <f>(QF$9&gt;$Q318)*(QF$9&lt;=$R318)*$O318*$L318</f>
        <v/>
      </c>
      <c r="QG318" s="428">
        <f>(QG$9&gt;$Q318)*(QG$9&lt;=$R318)*$O318*$L318</f>
        <v/>
      </c>
      <c r="QH318" s="428">
        <f>(QH$9&gt;$Q318)*(QH$9&lt;=$R318)*$O318*$L318</f>
        <v/>
      </c>
      <c r="QI318" s="428">
        <f>(QI$9&gt;$Q318)*(QI$9&lt;=$R318)*$O318*$L318</f>
        <v/>
      </c>
      <c r="QJ318" s="428">
        <f>(QJ$9&gt;$Q318)*(QJ$9&lt;=$R318)*$O318*$L318</f>
        <v/>
      </c>
      <c r="QK318" s="428">
        <f>(QK$9&gt;$Q318)*(QK$9&lt;=$R318)*$O318*$L318</f>
        <v/>
      </c>
      <c r="QL318" s="428">
        <f>(QL$9&gt;$Q318)*(QL$9&lt;=$R318)*$O318*$L318</f>
        <v/>
      </c>
      <c r="QM318" s="428">
        <f>(QM$9&gt;$Q318)*(QM$9&lt;=$R318)*$O318*$L318</f>
        <v/>
      </c>
      <c r="QN318" s="428">
        <f>(QN$9&gt;$Q318)*(QN$9&lt;=$R318)*$O318*$L318</f>
        <v/>
      </c>
      <c r="QO318" s="428">
        <f>(QO$9&gt;$Q318)*(QO$9&lt;=$R318)*$O318*$L318</f>
        <v/>
      </c>
      <c r="QP318" s="428">
        <f>(QP$9&gt;$Q318)*(QP$9&lt;=$R318)*$O318*$L318</f>
        <v/>
      </c>
      <c r="QQ318" s="428">
        <f>(QQ$9&gt;$Q318)*(QQ$9&lt;=$R318)*$O318*$L318</f>
        <v/>
      </c>
      <c r="QR318" s="428">
        <f>(QR$9&gt;$Q318)*(QR$9&lt;=$R318)*$O318*$L318</f>
        <v/>
      </c>
      <c r="QS318" s="428">
        <f>(QS$9&gt;$Q318)*(QS$9&lt;=$R318)*$O318*$L318</f>
        <v/>
      </c>
      <c r="QT318" s="428">
        <f>(QT$9&gt;$Q318)*(QT$9&lt;=$R318)*$O318*$L318</f>
        <v/>
      </c>
      <c r="QU318" s="428">
        <f>(QU$9&gt;$Q318)*(QU$9&lt;=$R318)*$O318*$L318</f>
        <v/>
      </c>
      <c r="QV318" s="428">
        <f>(QV$9&gt;$Q318)*(QV$9&lt;=$R318)*$O318*$L318</f>
        <v/>
      </c>
      <c r="QW318" s="428">
        <f>(QW$9&gt;$Q318)*(QW$9&lt;=$R318)*$O318*$L318</f>
        <v/>
      </c>
      <c r="QX318" s="428">
        <f>(QX$9&gt;$Q318)*(QX$9&lt;=$R318)*$O318*$L318</f>
        <v/>
      </c>
      <c r="QY318" s="428">
        <f>(QY$9&gt;$Q318)*(QY$9&lt;=$R318)*$O318*$L318</f>
        <v/>
      </c>
      <c r="QZ318" s="428">
        <f>(QZ$9&gt;$Q318)*(QZ$9&lt;=$R318)*$O318*$L318</f>
        <v/>
      </c>
      <c r="RA318" s="428">
        <f>(RA$9&gt;$Q318)*(RA$9&lt;=$R318)*$O318*$L318</f>
        <v/>
      </c>
      <c r="RB318" s="428">
        <f>(RB$9&gt;$Q318)*(RB$9&lt;=$R318)*$O318*$L318</f>
        <v/>
      </c>
      <c r="RC318" s="428">
        <f>(RC$9&gt;$Q318)*(RC$9&lt;=$R318)*$O318*$L318</f>
        <v/>
      </c>
      <c r="RD318" s="428">
        <f>(RD$9&gt;$Q318)*(RD$9&lt;=$R318)*$O318*$L318</f>
        <v/>
      </c>
      <c r="RE318" s="428">
        <f>(RE$9&gt;$Q318)*(RE$9&lt;=$R318)*$O318*$L318</f>
        <v/>
      </c>
      <c r="RF318" s="428">
        <f>(RF$9&gt;$Q318)*(RF$9&lt;=$R318)*$O318*$L318</f>
        <v/>
      </c>
      <c r="RG318" s="428">
        <f>(RG$9&gt;$Q318)*(RG$9&lt;=$R318)*$O318*$L318</f>
        <v/>
      </c>
      <c r="RH318" s="428">
        <f>(RH$9&gt;$Q318)*(RH$9&lt;=$R318)*$O318*$L318</f>
        <v/>
      </c>
      <c r="RI318" s="428">
        <f>(RI$9&gt;$Q318)*(RI$9&lt;=$R318)*$O318*$L318</f>
        <v/>
      </c>
      <c r="RJ318" s="428">
        <f>(RJ$9&gt;$Q318)*(RJ$9&lt;=$R318)*$O318*$L318</f>
        <v/>
      </c>
      <c r="RK318" s="428">
        <f>(RK$9&gt;$Q318)*(RK$9&lt;=$R318)*$O318*$L318</f>
        <v/>
      </c>
      <c r="RL318" s="428">
        <f>(RL$9&gt;$Q318)*(RL$9&lt;=$R318)*$O318*$L318</f>
        <v/>
      </c>
      <c r="RM318" s="428">
        <f>(RM$9&gt;$Q318)*(RM$9&lt;=$R318)*$O318*$L318</f>
        <v/>
      </c>
      <c r="RN318" s="428">
        <f>(RN$9&gt;$Q318)*(RN$9&lt;=$R318)*$O318*$L318</f>
        <v/>
      </c>
      <c r="RO318" s="428">
        <f>(RO$9&gt;$Q318)*(RO$9&lt;=$R318)*$O318*$L318</f>
        <v/>
      </c>
      <c r="RP318" s="428">
        <f>(RP$9&gt;$Q318)*(RP$9&lt;=$R318)*$O318*$L318</f>
        <v/>
      </c>
      <c r="RQ318" s="428">
        <f>(RQ$9&gt;$Q318)*(RQ$9&lt;=$R318)*$O318*$L318</f>
        <v/>
      </c>
      <c r="RR318" s="428">
        <f>(RR$9&gt;$Q318)*(RR$9&lt;=$R318)*$O318*$L318</f>
        <v/>
      </c>
      <c r="RS318" s="428">
        <f>(RS$9&gt;$Q318)*(RS$9&lt;=$R318)*$O318*$L318</f>
        <v/>
      </c>
      <c r="RT318" s="428">
        <f>(RT$9&gt;$Q318)*(RT$9&lt;=$R318)*$O318*$L318</f>
        <v/>
      </c>
      <c r="RU318" s="428">
        <f>(RU$9&gt;$Q318)*(RU$9&lt;=$R318)*$O318*$L318</f>
        <v/>
      </c>
      <c r="RV318" s="428">
        <f>(RV$9&gt;$Q318)*(RV$9&lt;=$R318)*$O318*$L318</f>
        <v/>
      </c>
      <c r="RW318" s="428">
        <f>(RW$9&gt;$Q318)*(RW$9&lt;=$R318)*$O318*$L318</f>
        <v/>
      </c>
      <c r="RX318" s="428">
        <f>(RX$9&gt;$Q318)*(RX$9&lt;=$R318)*$O318*$L318</f>
        <v/>
      </c>
      <c r="RY318" s="428">
        <f>(RY$9&gt;$Q318)*(RY$9&lt;=$R318)*$O318*$L318</f>
        <v/>
      </c>
      <c r="RZ318" s="428">
        <f>(RZ$9&gt;$Q318)*(RZ$9&lt;=$R318)*$O318*$L318</f>
        <v/>
      </c>
      <c r="SA318" s="428">
        <f>(SA$9&gt;$Q318)*(SA$9&lt;=$R318)*$O318*$L318</f>
        <v/>
      </c>
      <c r="SC318" s="428" t="n"/>
      <c r="SD318" s="428">
        <f>(SD$9&gt;$AF318)*(SD$9&lt;=$AH318)*$AJ318*$L318</f>
        <v/>
      </c>
      <c r="SE318" s="428">
        <f>(SE$9&gt;$AF318)*(SE$9&lt;=$AH318)*$AJ318*$L318</f>
        <v/>
      </c>
      <c r="SF318" s="428">
        <f>(SF$9&gt;$AF318)*(SF$9&lt;=$AH318)*$AJ318*$L318</f>
        <v/>
      </c>
      <c r="SG318" s="428">
        <f>(SG$9&gt;$AF318)*(SG$9&lt;=$AH318)*$AJ318*$L318</f>
        <v/>
      </c>
      <c r="SH318" s="428">
        <f>(SH$9&gt;$AF318)*(SH$9&lt;=$AH318)*$AJ318*$L318</f>
        <v/>
      </c>
      <c r="SI318" s="428">
        <f>(SI$9&gt;$AF318)*(SI$9&lt;=$AH318)*$AJ318*$L318</f>
        <v/>
      </c>
      <c r="SJ318" s="428">
        <f>(SJ$9&gt;$AF318)*(SJ$9&lt;=$AH318)*$AJ318*$L318</f>
        <v/>
      </c>
      <c r="SK318" s="428">
        <f>(SK$9&gt;$AF318)*(SK$9&lt;=$AH318)*$AJ318*$L318</f>
        <v/>
      </c>
      <c r="SL318" s="428">
        <f>(SL$9&gt;$AF318)*(SL$9&lt;=$AH318)*$AJ318*$L318</f>
        <v/>
      </c>
      <c r="SM318" s="428">
        <f>(SM$9&gt;$AF318)*(SM$9&lt;=$AH318)*$AJ318*$L318</f>
        <v/>
      </c>
      <c r="SN318" s="428">
        <f>(SN$9&gt;$AF318)*(SN$9&lt;=$AH318)*$AJ318*$L318</f>
        <v/>
      </c>
      <c r="SO318" s="428">
        <f>(SO$9&gt;$AF318)*(SO$9&lt;=$AH318)*$AJ318*$L318</f>
        <v/>
      </c>
      <c r="SP318" s="428">
        <f>(SP$9&gt;$AF318)*(SP$9&lt;=$AH318)*$AJ318*$L318</f>
        <v/>
      </c>
      <c r="SQ318" s="428">
        <f>(SQ$9&gt;$AF318)*(SQ$9&lt;=$AH318)*$AJ318*$L318</f>
        <v/>
      </c>
      <c r="SR318" s="428">
        <f>(SR$9&gt;$AF318)*(SR$9&lt;=$AH318)*$AJ318*$L318</f>
        <v/>
      </c>
      <c r="SS318" s="428">
        <f>(SS$9&gt;$AF318)*(SS$9&lt;=$AH318)*$AJ318*$L318</f>
        <v/>
      </c>
      <c r="ST318" s="428">
        <f>(ST$9&gt;$AF318)*(ST$9&lt;=$AH318)*$AJ318*$L318</f>
        <v/>
      </c>
      <c r="SU318" s="428">
        <f>(SU$9&gt;$AF318)*(SU$9&lt;=$AH318)*$AJ318*$L318</f>
        <v/>
      </c>
      <c r="SV318" s="428">
        <f>(SV$9&gt;$AF318)*(SV$9&lt;=$AH318)*$AJ318*$L318</f>
        <v/>
      </c>
      <c r="SW318" s="428">
        <f>(SW$9&gt;$AF318)*(SW$9&lt;=$AH318)*$AJ318*$L318</f>
        <v/>
      </c>
      <c r="SX318" s="428">
        <f>(SX$9&gt;$AF318)*(SX$9&lt;=$AH318)*$AJ318*$L318</f>
        <v/>
      </c>
      <c r="SY318" s="428">
        <f>(SY$9&gt;$AF318)*(SY$9&lt;=$AH318)*$AJ318*$L318</f>
        <v/>
      </c>
      <c r="SZ318" s="428">
        <f>(SZ$9&gt;$AF318)*(SZ$9&lt;=$AH318)*$AJ318*$L318</f>
        <v/>
      </c>
      <c r="TA318" s="428">
        <f>(TA$9&gt;$AF318)*(TA$9&lt;=$AH318)*$AJ318*$L318</f>
        <v/>
      </c>
      <c r="TB318" s="428">
        <f>(TB$9&gt;$AF318)*(TB$9&lt;=$AH318)*$AJ318*$L318</f>
        <v/>
      </c>
      <c r="TC318" s="428">
        <f>(TC$9&gt;$AF318)*(TC$9&lt;=$AH318)*$AJ318*$L318</f>
        <v/>
      </c>
      <c r="TD318" s="428">
        <f>(TD$9&gt;$AF318)*(TD$9&lt;=$AH318)*$AJ318*$L318</f>
        <v/>
      </c>
      <c r="TE318" s="428">
        <f>(TE$9&gt;$AF318)*(TE$9&lt;=$AH318)*$AJ318*$L318</f>
        <v/>
      </c>
      <c r="TF318" s="428">
        <f>(TF$9&gt;$AF318)*(TF$9&lt;=$AH318)*$AJ318*$L318</f>
        <v/>
      </c>
      <c r="TG318" s="428">
        <f>(TG$9&gt;$AF318)*(TG$9&lt;=$AH318)*$AJ318*$L318</f>
        <v/>
      </c>
      <c r="TH318" s="428">
        <f>(TH$9&gt;$AF318)*(TH$9&lt;=$AH318)*$AJ318*$L318</f>
        <v/>
      </c>
      <c r="TI318" s="428">
        <f>(TI$9&gt;$AF318)*(TI$9&lt;=$AH318)*$AJ318*$L318</f>
        <v/>
      </c>
      <c r="TJ318" s="428">
        <f>(TJ$9&gt;$AF318)*(TJ$9&lt;=$AH318)*$AJ318*$L318</f>
        <v/>
      </c>
      <c r="TK318" s="428">
        <f>(TK$9&gt;$AF318)*(TK$9&lt;=$AH318)*$AJ318*$L318</f>
        <v/>
      </c>
      <c r="TL318" s="428">
        <f>(TL$9&gt;$AF318)*(TL$9&lt;=$AH318)*$AJ318*$L318</f>
        <v/>
      </c>
      <c r="TM318" s="428">
        <f>(TM$9&gt;$AF318)*(TM$9&lt;=$AH318)*$AJ318*$L318</f>
        <v/>
      </c>
      <c r="TN318" s="428">
        <f>(TN$9&gt;$AF318)*(TN$9&lt;=$AH318)*$AJ318*$L318</f>
        <v/>
      </c>
      <c r="TO318" s="428">
        <f>(TO$9&gt;$AF318)*(TO$9&lt;=$AH318)*$AJ318*$L318</f>
        <v/>
      </c>
      <c r="TP318" s="428">
        <f>(TP$9&gt;$AF318)*(TP$9&lt;=$AH318)*$AJ318*$L318</f>
        <v/>
      </c>
      <c r="TQ318" s="428">
        <f>(TQ$9&gt;$AF318)*(TQ$9&lt;=$AH318)*$AJ318*$L318</f>
        <v/>
      </c>
      <c r="TR318" s="428">
        <f>(TR$9&gt;$AF318)*(TR$9&lt;=$AH318)*$AJ318*$L318</f>
        <v/>
      </c>
      <c r="TS318" s="428">
        <f>(TS$9&gt;$AF318)*(TS$9&lt;=$AH318)*$AJ318*$L318</f>
        <v/>
      </c>
      <c r="TT318" s="428">
        <f>(TT$9&gt;$AF318)*(TT$9&lt;=$AH318)*$AJ318*$L318</f>
        <v/>
      </c>
      <c r="TU318" s="428">
        <f>(TU$9&gt;$AF318)*(TU$9&lt;=$AH318)*$AJ318*$L318</f>
        <v/>
      </c>
      <c r="TV318" s="428">
        <f>(TV$9&gt;$AF318)*(TV$9&lt;=$AH318)*$AJ318*$L318</f>
        <v/>
      </c>
      <c r="TW318" s="428">
        <f>(TW$9&gt;$AF318)*(TW$9&lt;=$AH318)*$AJ318*$L318</f>
        <v/>
      </c>
      <c r="TX318" s="428">
        <f>(TX$9&gt;$AF318)*(TX$9&lt;=$AH318)*$AJ318*$L318</f>
        <v/>
      </c>
      <c r="TY318" s="428">
        <f>(TY$9&gt;$AF318)*(TY$9&lt;=$AH318)*$AJ318*$L318</f>
        <v/>
      </c>
      <c r="TZ318" s="428">
        <f>(TZ$9&gt;$AF318)*(TZ$9&lt;=$AH318)*$AJ318*$L318</f>
        <v/>
      </c>
      <c r="UA318" s="428">
        <f>(UA$9&gt;$AF318)*(UA$9&lt;=$AH318)*$AJ318*$L318</f>
        <v/>
      </c>
      <c r="UB318" s="428">
        <f>(UB$9&gt;$AF318)*(UB$9&lt;=$AH318)*$AJ318*$L318</f>
        <v/>
      </c>
      <c r="UC318" s="428">
        <f>(UC$9&gt;$AF318)*(UC$9&lt;=$AH318)*$AJ318*$L318</f>
        <v/>
      </c>
      <c r="UD318" s="428">
        <f>(UD$9&gt;$AF318)*(UD$9&lt;=$AH318)*$AJ318*$L318</f>
        <v/>
      </c>
      <c r="UE318" s="428">
        <f>(UE$9&gt;$AF318)*(UE$9&lt;=$AH318)*$AJ318*$L318</f>
        <v/>
      </c>
      <c r="UF318" s="428">
        <f>(UF$9&gt;$AF318)*(UF$9&lt;=$AH318)*$AJ318*$L318</f>
        <v/>
      </c>
      <c r="UG318" s="428">
        <f>(UG$9&gt;$AF318)*(UG$9&lt;=$AH318)*$AJ318*$L318</f>
        <v/>
      </c>
      <c r="UH318" s="428">
        <f>(UH$9&gt;$AF318)*(UH$9&lt;=$AH318)*$AJ318*$L318</f>
        <v/>
      </c>
      <c r="UI318" s="428">
        <f>(UI$9&gt;$AF318)*(UI$9&lt;=$AH318)*$AJ318*$L318</f>
        <v/>
      </c>
      <c r="UJ318" s="428">
        <f>(UJ$9&gt;$AF318)*(UJ$9&lt;=$AH318)*$AJ318*$L318</f>
        <v/>
      </c>
      <c r="UK318" s="428">
        <f>(UK$9&gt;$AF318)*(UK$9&lt;=$AH318)*$AJ318*$L318</f>
        <v/>
      </c>
      <c r="UL318" s="428">
        <f>(UL$9&gt;$AF318)*(UL$9&lt;=$AH318)*$AJ318*$L318</f>
        <v/>
      </c>
      <c r="UM318" s="428">
        <f>(UM$9&gt;$AF318)*(UM$9&lt;=$AH318)*$AJ318*$L318</f>
        <v/>
      </c>
      <c r="UN318" s="428">
        <f>(UN$9&gt;$AF318)*(UN$9&lt;=$AH318)*$AJ318*$L318</f>
        <v/>
      </c>
      <c r="UO318" s="428">
        <f>(UO$9&gt;$AF318)*(UO$9&lt;=$AH318)*$AJ318*$L318</f>
        <v/>
      </c>
      <c r="UP318" s="428">
        <f>(UP$9&gt;$AF318)*(UP$9&lt;=$AH318)*$AJ318*$L318</f>
        <v/>
      </c>
      <c r="UQ318" s="428">
        <f>(UQ$9&gt;$AF318)*(UQ$9&lt;=$AH318)*$AJ318*$L318</f>
        <v/>
      </c>
      <c r="UR318" s="428">
        <f>(UR$9&gt;$AF318)*(UR$9&lt;=$AH318)*$AJ318*$L318</f>
        <v/>
      </c>
      <c r="US318" s="428">
        <f>(US$9&gt;$AF318)*(US$9&lt;=$AH318)*$AJ318*$L318</f>
        <v/>
      </c>
      <c r="UT318" s="428">
        <f>(UT$9&gt;$AF318)*(UT$9&lt;=$AH318)*$AJ318*$L318</f>
        <v/>
      </c>
      <c r="UU318" s="428">
        <f>(UU$9&gt;$AF318)*(UU$9&lt;=$AH318)*$AJ318*$L318</f>
        <v/>
      </c>
      <c r="UV318" s="428">
        <f>(UV$9&gt;$AF318)*(UV$9&lt;=$AH318)*$AJ318*$L318</f>
        <v/>
      </c>
      <c r="UW318" s="428">
        <f>(UW$9&gt;$AF318)*(UW$9&lt;=$AH318)*$AJ318*$L318</f>
        <v/>
      </c>
      <c r="UX318" s="428">
        <f>(UX$9&gt;$AF318)*(UX$9&lt;=$AH318)*$AJ318*$L318</f>
        <v/>
      </c>
      <c r="UY318" s="428">
        <f>(UY$9&gt;$AF318)*(UY$9&lt;=$AH318)*$AJ318*$L318</f>
        <v/>
      </c>
      <c r="UZ318" s="428">
        <f>(UZ$9&gt;$AF318)*(UZ$9&lt;=$AH318)*$AJ318*$L318</f>
        <v/>
      </c>
      <c r="VA318" s="428">
        <f>(VA$9&gt;$AF318)*(VA$9&lt;=$AH318)*$AJ318*$L318</f>
        <v/>
      </c>
      <c r="VB318" s="428">
        <f>(VB$9&gt;$AF318)*(VB$9&lt;=$AH318)*$AJ318*$L318</f>
        <v/>
      </c>
      <c r="VC318" s="428">
        <f>(VC$9&gt;$AF318)*(VC$9&lt;=$AH318)*$AJ318*$L318</f>
        <v/>
      </c>
      <c r="VD318" s="428">
        <f>(VD$9&gt;$AF318)*(VD$9&lt;=$AH318)*$AJ318*$L318</f>
        <v/>
      </c>
      <c r="VE318" s="428">
        <f>(VE$9&gt;$AF318)*(VE$9&lt;=$AH318)*$AJ318*$L318</f>
        <v/>
      </c>
      <c r="VF318" s="428">
        <f>(VF$9&gt;$AF318)*(VF$9&lt;=$AH318)*$AJ318*$L318</f>
        <v/>
      </c>
      <c r="VG318" s="428">
        <f>(VG$9&gt;$AF318)*(VG$9&lt;=$AH318)*$AJ318*$L318</f>
        <v/>
      </c>
      <c r="VH318" s="428">
        <f>(VH$9&gt;$AF318)*(VH$9&lt;=$AH318)*$AJ318*$L318</f>
        <v/>
      </c>
      <c r="VI318" s="428">
        <f>(VI$9&gt;$AF318)*(VI$9&lt;=$AH318)*$AJ318*$L318</f>
        <v/>
      </c>
      <c r="VJ318" s="428">
        <f>(VJ$9&gt;$AF318)*(VJ$9&lt;=$AH318)*$AJ318*$L318</f>
        <v/>
      </c>
      <c r="VK318" s="428">
        <f>(VK$9&gt;$AF318)*(VK$9&lt;=$AH318)*$AJ318*$L318</f>
        <v/>
      </c>
      <c r="VL318" s="428">
        <f>(VL$9&gt;$AF318)*(VL$9&lt;=$AH318)*$AJ318*$L318</f>
        <v/>
      </c>
      <c r="VM318" s="428">
        <f>(VM$9&gt;$AF318)*(VM$9&lt;=$AH318)*$AJ318*$L318</f>
        <v/>
      </c>
      <c r="VN318" s="428">
        <f>(VN$9&gt;$AF318)*(VN$9&lt;=$AH318)*$AJ318*$L318</f>
        <v/>
      </c>
      <c r="VO318" s="428">
        <f>(VO$9&gt;$AF318)*(VO$9&lt;=$AH318)*$AJ318*$L318</f>
        <v/>
      </c>
      <c r="VP318" s="428">
        <f>(VP$9&gt;$AF318)*(VP$9&lt;=$AH318)*$AJ318*$L318</f>
        <v/>
      </c>
      <c r="VQ318" s="428">
        <f>(VQ$9&gt;$AF318)*(VQ$9&lt;=$AH318)*$AJ318*$L318</f>
        <v/>
      </c>
      <c r="VR318" s="428">
        <f>(VR$9&gt;$AF318)*(VR$9&lt;=$AH318)*$AJ318*$L318</f>
        <v/>
      </c>
      <c r="VS318" s="428">
        <f>(VS$9&gt;$AF318)*(VS$9&lt;=$AH318)*$AJ318*$L318</f>
        <v/>
      </c>
      <c r="VT318" s="428">
        <f>(VT$9&gt;$AF318)*(VT$9&lt;=$AH318)*$AJ318*$L318</f>
        <v/>
      </c>
      <c r="VU318" s="428">
        <f>(VU$9&gt;$AF318)*(VU$9&lt;=$AH318)*$AJ318*$L318</f>
        <v/>
      </c>
      <c r="VV318" s="428">
        <f>(VV$9&gt;$AF318)*(VV$9&lt;=$AH318)*$AJ318*$L318</f>
        <v/>
      </c>
      <c r="VW318" s="428">
        <f>(VW$9&gt;$AF318)*(VW$9&lt;=$AH318)*$AJ318*$L318</f>
        <v/>
      </c>
      <c r="VX318" s="428">
        <f>(VX$9&gt;$AF318)*(VX$9&lt;=$AH318)*$AJ318*$L318</f>
        <v/>
      </c>
      <c r="VY318" s="428">
        <f>(VY$9&gt;$AF318)*(VY$9&lt;=$AH318)*$AJ318*$L318</f>
        <v/>
      </c>
      <c r="VZ318" s="428">
        <f>(VZ$9&gt;$AF318)*(VZ$9&lt;=$AH318)*$AJ318*$L318</f>
        <v/>
      </c>
      <c r="WA318" s="428">
        <f>(WA$9&gt;$AF318)*(WA$9&lt;=$AH318)*$AJ318*$L318</f>
        <v/>
      </c>
      <c r="WB318" s="428">
        <f>(WB$9&gt;$AF318)*(WB$9&lt;=$AH318)*$AJ318*$L318</f>
        <v/>
      </c>
      <c r="WC318" s="428">
        <f>(WC$9&gt;$AF318)*(WC$9&lt;=$AH318)*$AJ318*$L318</f>
        <v/>
      </c>
      <c r="WD318" s="428">
        <f>(WD$9&gt;$AF318)*(WD$9&lt;=$AH318)*$AJ318*$L318</f>
        <v/>
      </c>
      <c r="WE318" s="428">
        <f>(WE$9&gt;$AF318)*(WE$9&lt;=$AH318)*$AJ318*$L318</f>
        <v/>
      </c>
      <c r="WF318" s="428">
        <f>(WF$9&gt;$AF318)*(WF$9&lt;=$AH318)*$AJ318*$L318</f>
        <v/>
      </c>
      <c r="WG318" s="428">
        <f>(WG$9&gt;$AF318)*(WG$9&lt;=$AH318)*$AJ318*$L318</f>
        <v/>
      </c>
      <c r="WI318" s="428" t="n"/>
      <c r="WJ318" s="428">
        <f>(WJ$9&gt;$AU318)*$AY318*$L318</f>
        <v/>
      </c>
      <c r="WK318" s="428">
        <f>(WK$9&gt;$AU318)*$AY318*$L318</f>
        <v/>
      </c>
      <c r="WL318" s="428">
        <f>(WL$9&gt;$AU318)*$AY318*$L318</f>
        <v/>
      </c>
      <c r="WM318" s="428">
        <f>(WM$9&gt;$AU318)*$AY318*$L318</f>
        <v/>
      </c>
      <c r="WN318" s="428">
        <f>(WN$9&gt;$AU318)*$AY318*$L318</f>
        <v/>
      </c>
      <c r="WO318" s="428">
        <f>(WO$9&gt;$AU318)*$AY318*$L318</f>
        <v/>
      </c>
      <c r="WP318" s="428">
        <f>(WP$9&gt;$AU318)*$AY318*$L318</f>
        <v/>
      </c>
      <c r="WQ318" s="428">
        <f>(WQ$9&gt;$AU318)*$AY318*$L318</f>
        <v/>
      </c>
      <c r="WR318" s="428">
        <f>(WR$9&gt;$AU318)*$AY318*$L318</f>
        <v/>
      </c>
      <c r="WS318" s="428">
        <f>(WS$9&gt;$AU318)*$AY318*$L318</f>
        <v/>
      </c>
      <c r="WT318" s="428">
        <f>(WT$9&gt;$AU318)*$AY318*$L318</f>
        <v/>
      </c>
      <c r="WU318" s="428">
        <f>(WU$9&gt;$AU318)*$AY318*$L318</f>
        <v/>
      </c>
      <c r="WV318" s="428">
        <f>(WV$9&gt;$AU318)*$AY318*$L318</f>
        <v/>
      </c>
      <c r="WW318" s="428">
        <f>(WW$9&gt;$AU318)*$AY318*$L318</f>
        <v/>
      </c>
      <c r="WX318" s="428">
        <f>(WX$9&gt;$AU318)*$AY318*$L318</f>
        <v/>
      </c>
      <c r="WY318" s="428">
        <f>(WY$9&gt;$AU318)*$AY318*$L318</f>
        <v/>
      </c>
      <c r="WZ318" s="428">
        <f>(WZ$9&gt;$AU318)*$AY318*$L318</f>
        <v/>
      </c>
      <c r="XA318" s="428">
        <f>(XA$9&gt;$AU318)*$AY318*$L318</f>
        <v/>
      </c>
      <c r="XB318" s="428">
        <f>(XB$9&gt;$AU318)*$AY318*$L318</f>
        <v/>
      </c>
      <c r="XC318" s="428">
        <f>(XC$9&gt;$AU318)*$AY318*$L318</f>
        <v/>
      </c>
      <c r="XD318" s="428">
        <f>(XD$9&gt;$AU318)*$AY318*$L318</f>
        <v/>
      </c>
      <c r="XE318" s="428">
        <f>(XE$9&gt;$AU318)*$AY318*$L318</f>
        <v/>
      </c>
      <c r="XF318" s="428">
        <f>(XF$9&gt;$AU318)*$AY318*$L318</f>
        <v/>
      </c>
      <c r="XG318" s="428">
        <f>(XG$9&gt;$AU318)*$AY318*$L318</f>
        <v/>
      </c>
      <c r="XH318" s="428">
        <f>(XH$9&gt;$AU318)*$AY318*$L318</f>
        <v/>
      </c>
      <c r="XI318" s="428">
        <f>(XI$9&gt;$AU318)*$AY318*$L318</f>
        <v/>
      </c>
      <c r="XJ318" s="428">
        <f>(XJ$9&gt;$AU318)*$AY318*$L318</f>
        <v/>
      </c>
      <c r="XK318" s="428">
        <f>(XK$9&gt;$AU318)*$AY318*$L318</f>
        <v/>
      </c>
      <c r="XL318" s="428">
        <f>(XL$9&gt;$AU318)*$AY318*$L318</f>
        <v/>
      </c>
      <c r="XM318" s="428">
        <f>(XM$9&gt;$AU318)*$AY318*$L318</f>
        <v/>
      </c>
      <c r="XN318" s="428">
        <f>(XN$9&gt;$AU318)*$AY318*$L318</f>
        <v/>
      </c>
      <c r="XO318" s="428">
        <f>(XO$9&gt;$AU318)*$AY318*$L318</f>
        <v/>
      </c>
      <c r="XP318" s="428">
        <f>(XP$9&gt;$AU318)*$AY318*$L318</f>
        <v/>
      </c>
      <c r="XQ318" s="428">
        <f>(XQ$9&gt;$AU318)*$AY318*$L318</f>
        <v/>
      </c>
      <c r="XR318" s="428">
        <f>(XR$9&gt;$AU318)*$AY318*$L318</f>
        <v/>
      </c>
      <c r="XS318" s="428">
        <f>(XS$9&gt;$AU318)*$AY318*$L318</f>
        <v/>
      </c>
      <c r="XT318" s="428">
        <f>(XT$9&gt;$AU318)*$AY318*$L318</f>
        <v/>
      </c>
      <c r="XU318" s="428">
        <f>(XU$9&gt;$AU318)*$AY318*$L318</f>
        <v/>
      </c>
      <c r="XV318" s="428">
        <f>(XV$9&gt;$AU318)*$AY318*$L318</f>
        <v/>
      </c>
      <c r="XW318" s="428">
        <f>(XW$9&gt;$AU318)*$AY318*$L318</f>
        <v/>
      </c>
      <c r="XX318" s="428">
        <f>(XX$9&gt;$AU318)*$AY318*$L318</f>
        <v/>
      </c>
      <c r="XY318" s="428">
        <f>(XY$9&gt;$AU318)*$AY318*$L318</f>
        <v/>
      </c>
      <c r="XZ318" s="428">
        <f>(XZ$9&gt;$AU318)*$AY318*$L318</f>
        <v/>
      </c>
      <c r="YA318" s="428">
        <f>(YA$9&gt;$AU318)*$AY318*$L318</f>
        <v/>
      </c>
      <c r="YB318" s="428">
        <f>(YB$9&gt;$AU318)*$AY318*$L318</f>
        <v/>
      </c>
      <c r="YC318" s="428">
        <f>(YC$9&gt;$AU318)*$AY318*$L318</f>
        <v/>
      </c>
      <c r="YD318" s="428">
        <f>(YD$9&gt;$AU318)*$AY318*$L318</f>
        <v/>
      </c>
      <c r="YE318" s="428">
        <f>(YE$9&gt;$AU318)*$AY318*$L318</f>
        <v/>
      </c>
      <c r="YF318" s="428">
        <f>(YF$9&gt;$AU318)*$AY318*$L318</f>
        <v/>
      </c>
      <c r="YG318" s="428">
        <f>(YG$9&gt;$AU318)*$AY318*$L318</f>
        <v/>
      </c>
      <c r="YH318" s="428">
        <f>(YH$9&gt;$AU318)*$AY318*$L318</f>
        <v/>
      </c>
      <c r="YI318" s="428">
        <f>(YI$9&gt;$AU318)*$AY318*$L318</f>
        <v/>
      </c>
      <c r="YJ318" s="428">
        <f>(YJ$9&gt;$AU318)*$AY318*$L318</f>
        <v/>
      </c>
      <c r="YK318" s="428">
        <f>(YK$9&gt;$AU318)*$AY318*$L318</f>
        <v/>
      </c>
      <c r="YL318" s="428">
        <f>(YL$9&gt;$AU318)*$AY318*$L318</f>
        <v/>
      </c>
      <c r="YM318" s="428">
        <f>(YM$9&gt;$AU318)*$AY318*$L318</f>
        <v/>
      </c>
      <c r="YN318" s="428">
        <f>(YN$9&gt;$AU318)*$AY318*$L318</f>
        <v/>
      </c>
      <c r="YO318" s="428">
        <f>(YO$9&gt;$AU318)*$AY318*$L318</f>
        <v/>
      </c>
      <c r="YP318" s="428">
        <f>(YP$9&gt;$AU318)*$AY318*$L318</f>
        <v/>
      </c>
      <c r="YQ318" s="428">
        <f>(YQ$9&gt;$AU318)*$AY318*$L318</f>
        <v/>
      </c>
      <c r="YR318" s="428">
        <f>(YR$9&gt;$AU318)*$AY318*$L318</f>
        <v/>
      </c>
      <c r="YS318" s="428">
        <f>(YS$9&gt;$AU318)*$AY318*$L318</f>
        <v/>
      </c>
      <c r="YT318" s="428">
        <f>(YT$9&gt;$AU318)*$AY318*$L318</f>
        <v/>
      </c>
      <c r="YU318" s="428">
        <f>(YU$9&gt;$AU318)*$AY318*$L318</f>
        <v/>
      </c>
      <c r="YV318" s="428">
        <f>(YV$9&gt;$AU318)*$AY318*$L318</f>
        <v/>
      </c>
      <c r="YW318" s="428">
        <f>(YW$9&gt;$AU318)*$AY318*$L318</f>
        <v/>
      </c>
      <c r="YX318" s="428">
        <f>(YX$9&gt;$AU318)*$AY318*$L318</f>
        <v/>
      </c>
      <c r="YY318" s="428">
        <f>(YY$9&gt;$AU318)*$AY318*$L318</f>
        <v/>
      </c>
      <c r="YZ318" s="428">
        <f>(YZ$9&gt;$AU318)*$AY318*$L318</f>
        <v/>
      </c>
      <c r="ZA318" s="428">
        <f>(ZA$9&gt;$AU318)*$AY318*$L318</f>
        <v/>
      </c>
      <c r="ZB318" s="428">
        <f>(ZB$9&gt;$AU318)*$AY318*$L318</f>
        <v/>
      </c>
      <c r="ZC318" s="428">
        <f>(ZC$9&gt;$AU318)*$AY318*$L318</f>
        <v/>
      </c>
      <c r="ZD318" s="428">
        <f>(ZD$9&gt;$AU318)*$AY318*$L318</f>
        <v/>
      </c>
      <c r="ZE318" s="428">
        <f>(ZE$9&gt;$AU318)*$AY318*$L318</f>
        <v/>
      </c>
      <c r="ZF318" s="428">
        <f>(ZF$9&gt;$AU318)*$AY318*$L318</f>
        <v/>
      </c>
      <c r="ZG318" s="428">
        <f>(ZG$9&gt;$AU318)*$AY318*$L318</f>
        <v/>
      </c>
      <c r="ZH318" s="428">
        <f>(ZH$9&gt;$AU318)*$AY318*$L318</f>
        <v/>
      </c>
      <c r="ZI318" s="428">
        <f>(ZI$9&gt;$AU318)*$AY318*$L318</f>
        <v/>
      </c>
      <c r="ZJ318" s="428">
        <f>(ZJ$9&gt;$AU318)*$AY318*$L318</f>
        <v/>
      </c>
      <c r="ZK318" s="428">
        <f>(ZK$9&gt;$AU318)*$AY318*$L318</f>
        <v/>
      </c>
      <c r="ZL318" s="428">
        <f>(ZL$9&gt;$AU318)*$AY318*$L318</f>
        <v/>
      </c>
      <c r="ZM318" s="428">
        <f>(ZM$9&gt;$AU318)*$AY318*$L318</f>
        <v/>
      </c>
      <c r="ZN318" s="428">
        <f>(ZN$9&gt;$AU318)*$AY318*$L318</f>
        <v/>
      </c>
      <c r="ZO318" s="428">
        <f>(ZO$9&gt;$AU318)*$AY318*$L318</f>
        <v/>
      </c>
      <c r="ZP318" s="428">
        <f>(ZP$9&gt;$AU318)*$AY318*$L318</f>
        <v/>
      </c>
      <c r="ZQ318" s="428">
        <f>(ZQ$9&gt;$AU318)*$AY318*$L318</f>
        <v/>
      </c>
      <c r="ZR318" s="428">
        <f>(ZR$9&gt;$AU318)*$AY318*$L318</f>
        <v/>
      </c>
      <c r="ZS318" s="428">
        <f>(ZS$9&gt;$AU318)*$AY318*$L318</f>
        <v/>
      </c>
      <c r="ZT318" s="428">
        <f>(ZT$9&gt;$AU318)*$AY318*$L318</f>
        <v/>
      </c>
      <c r="ZU318" s="428">
        <f>(ZU$9&gt;$AU318)*$AY318*$L318</f>
        <v/>
      </c>
      <c r="ZV318" s="428">
        <f>(ZV$9&gt;$AU318)*$AY318*$L318</f>
        <v/>
      </c>
      <c r="ZW318" s="428">
        <f>(ZW$9&gt;$AU318)*$AY318*$L318</f>
        <v/>
      </c>
      <c r="ZX318" s="428">
        <f>(ZX$9&gt;$AU318)*$AY318*$L318</f>
        <v/>
      </c>
      <c r="ZY318" s="428">
        <f>(ZY$9&gt;$AU318)*$AY318*$L318</f>
        <v/>
      </c>
      <c r="ZZ318" s="428">
        <f>(ZZ$9&gt;$AU318)*$AY318*$L318</f>
        <v/>
      </c>
      <c r="AAA318" s="428">
        <f>(AAA$9&gt;$AU318)*$AY318*$L318</f>
        <v/>
      </c>
      <c r="AAB318" s="428">
        <f>(AAB$9&gt;$AU318)*$AY318*$L318</f>
        <v/>
      </c>
      <c r="AAC318" s="428">
        <f>(AAC$9&gt;$AU318)*$AY318*$L318</f>
        <v/>
      </c>
      <c r="AAD318" s="428">
        <f>(AAD$9&gt;$AU318)*$AY318*$L318</f>
        <v/>
      </c>
      <c r="AAE318" s="428">
        <f>(AAE$9&gt;$AU318)*$AY318*$L318</f>
        <v/>
      </c>
      <c r="AAF318" s="428">
        <f>(AAF$9&gt;$AU318)*$AY318*$L318</f>
        <v/>
      </c>
      <c r="AAG318" s="428">
        <f>(AAG$9&gt;$AU318)*$AY318*$L318</f>
        <v/>
      </c>
      <c r="AAH318" s="428">
        <f>(AAH$9&gt;$AU318)*$AY318*$L318</f>
        <v/>
      </c>
      <c r="AAI318" s="428">
        <f>(AAI$9&gt;$AU318)*$AY318*$L318</f>
        <v/>
      </c>
      <c r="AAJ318" s="428">
        <f>(AAJ$9&gt;$AU318)*$AY318*$L318</f>
        <v/>
      </c>
      <c r="AAK318" s="428">
        <f>(AAK$9&gt;$AU318)*$AY318*$L318</f>
        <v/>
      </c>
      <c r="AAL318" s="428">
        <f>(AAL$9&gt;$AU318)*$AY318*$L318</f>
        <v/>
      </c>
      <c r="AAM318" s="428">
        <f>(AAM$9&gt;$AU318)*$AY318*$L318</f>
        <v/>
      </c>
      <c r="AAO318" s="439">
        <f>IFERROR((AAO$9=$X318)*1+(AAO$9&gt;$X318)*IF(MOD((AAO$8-'Lease Inputs'!$CN315*12),$Y318)=0,1,0)*(AAO$9&lt;=$U318),0)</f>
        <v/>
      </c>
      <c r="AAP318" s="439">
        <f>IFERROR((AAP$9=$X318)*1+(AAP$9&gt;$X318)*IF(MOD((AAP$8-'Lease Inputs'!$CN315*12),$Y318)=0,1,0)*(AAP$9&lt;=$U318),0)</f>
        <v/>
      </c>
      <c r="AAQ318" s="439">
        <f>IFERROR((AAQ$9=$X318)*1+(AAQ$9&gt;$X318)*IF(MOD((AAQ$8-'Lease Inputs'!$CN315*12),$Y318)=0,1,0)*(AAQ$9&lt;=$U318),0)</f>
        <v/>
      </c>
      <c r="AAR318" s="439">
        <f>IFERROR((AAR$9=$X318)*1+(AAR$9&gt;$X318)*IF(MOD((AAR$8-'Lease Inputs'!$CN315*12),$Y318)=0,1,0)*(AAR$9&lt;=$U318),0)</f>
        <v/>
      </c>
      <c r="AAS318" s="439">
        <f>IFERROR((AAS$9=$X318)*1+(AAS$9&gt;$X318)*IF(MOD((AAS$8-'Lease Inputs'!$CN315*12),$Y318)=0,1,0)*(AAS$9&lt;=$U318),0)</f>
        <v/>
      </c>
      <c r="AAT318" s="439">
        <f>IFERROR((AAT$9=$X318)*1+(AAT$9&gt;$X318)*IF(MOD((AAT$8-'Lease Inputs'!$CN315*12),$Y318)=0,1,0)*(AAT$9&lt;=$U318),0)</f>
        <v/>
      </c>
      <c r="AAU318" s="439">
        <f>IFERROR((AAU$9=$X318)*1+(AAU$9&gt;$X318)*IF(MOD((AAU$8-'Lease Inputs'!$CN315*12),$Y318)=0,1,0)*(AAU$9&lt;=$U318),0)</f>
        <v/>
      </c>
      <c r="AAV318" s="439">
        <f>IFERROR((AAV$9=$X318)*1+(AAV$9&gt;$X318)*IF(MOD((AAV$8-'Lease Inputs'!$CN315*12),$Y318)=0,1,0)*(AAV$9&lt;=$U318),0)</f>
        <v/>
      </c>
      <c r="AAW318" s="439">
        <f>IFERROR((AAW$9=$X318)*1+(AAW$9&gt;$X318)*IF(MOD((AAW$8-'Lease Inputs'!$CN315*12),$Y318)=0,1,0)*(AAW$9&lt;=$U318),0)</f>
        <v/>
      </c>
      <c r="AAX318" s="439">
        <f>IFERROR((AAX$9=$X318)*1+(AAX$9&gt;$X318)*IF(MOD((AAX$8-'Lease Inputs'!$CN315*12),$Y318)=0,1,0)*(AAX$9&lt;=$U318),0)</f>
        <v/>
      </c>
      <c r="AAY318" s="439">
        <f>IFERROR((AAY$9=$X318)*1+(AAY$9&gt;$X318)*IF(MOD((AAY$8-'Lease Inputs'!$CN315*12),$Y318)=0,1,0)*(AAY$9&lt;=$U318),0)</f>
        <v/>
      </c>
      <c r="AAZ318" s="439">
        <f>IFERROR((AAZ$9=$X318)*1+(AAZ$9&gt;$X318)*IF(MOD((AAZ$8-'Lease Inputs'!$CN315*12),$Y318)=0,1,0)*(AAZ$9&lt;=$U318),0)</f>
        <v/>
      </c>
      <c r="ABA318" s="439">
        <f>IFERROR((ABA$9=$X318)*1+(ABA$9&gt;$X318)*IF(MOD((ABA$8-'Lease Inputs'!$CN315*12),$Y318)=0,1,0)*(ABA$9&lt;=$U318),0)</f>
        <v/>
      </c>
      <c r="ABB318" s="439">
        <f>IFERROR((ABB$9=$X318)*1+(ABB$9&gt;$X318)*IF(MOD((ABB$8-'Lease Inputs'!$CN315*12),$Y318)=0,1,0)*(ABB$9&lt;=$U318),0)</f>
        <v/>
      </c>
      <c r="ABC318" s="439">
        <f>IFERROR((ABC$9=$X318)*1+(ABC$9&gt;$X318)*IF(MOD((ABC$8-'Lease Inputs'!$CN315*12),$Y318)=0,1,0)*(ABC$9&lt;=$U318),0)</f>
        <v/>
      </c>
      <c r="ABD318" s="439">
        <f>IFERROR((ABD$9=$X318)*1+(ABD$9&gt;$X318)*IF(MOD((ABD$8-'Lease Inputs'!$CN315*12),$Y318)=0,1,0)*(ABD$9&lt;=$U318),0)</f>
        <v/>
      </c>
      <c r="ABE318" s="439">
        <f>IFERROR((ABE$9=$X318)*1+(ABE$9&gt;$X318)*IF(MOD((ABE$8-'Lease Inputs'!$CN315*12),$Y318)=0,1,0)*(ABE$9&lt;=$U318),0)</f>
        <v/>
      </c>
      <c r="ABF318" s="439">
        <f>IFERROR((ABF$9=$X318)*1+(ABF$9&gt;$X318)*IF(MOD((ABF$8-'Lease Inputs'!$CN315*12),$Y318)=0,1,0)*(ABF$9&lt;=$U318),0)</f>
        <v/>
      </c>
      <c r="ABG318" s="439">
        <f>IFERROR((ABG$9=$X318)*1+(ABG$9&gt;$X318)*IF(MOD((ABG$8-'Lease Inputs'!$CN315*12),$Y318)=0,1,0)*(ABG$9&lt;=$U318),0)</f>
        <v/>
      </c>
      <c r="ABH318" s="439">
        <f>IFERROR((ABH$9=$X318)*1+(ABH$9&gt;$X318)*IF(MOD((ABH$8-'Lease Inputs'!$CN315*12),$Y318)=0,1,0)*(ABH$9&lt;=$U318),0)</f>
        <v/>
      </c>
      <c r="ABI318" s="439">
        <f>IFERROR((ABI$9=$X318)*1+(ABI$9&gt;$X318)*IF(MOD((ABI$8-'Lease Inputs'!$CN315*12),$Y318)=0,1,0)*(ABI$9&lt;=$U318),0)</f>
        <v/>
      </c>
      <c r="ABJ318" s="439">
        <f>IFERROR((ABJ$9=$X318)*1+(ABJ$9&gt;$X318)*IF(MOD((ABJ$8-'Lease Inputs'!$CN315*12),$Y318)=0,1,0)*(ABJ$9&lt;=$U318),0)</f>
        <v/>
      </c>
      <c r="ABK318" s="439">
        <f>IFERROR((ABK$9=$X318)*1+(ABK$9&gt;$X318)*IF(MOD((ABK$8-'Lease Inputs'!$CN315*12),$Y318)=0,1,0)*(ABK$9&lt;=$U318),0)</f>
        <v/>
      </c>
      <c r="ABL318" s="439">
        <f>IFERROR((ABL$9=$X318)*1+(ABL$9&gt;$X318)*IF(MOD((ABL$8-'Lease Inputs'!$CN315*12),$Y318)=0,1,0)*(ABL$9&lt;=$U318),0)</f>
        <v/>
      </c>
      <c r="ABM318" s="439">
        <f>IFERROR((ABM$9=$X318)*1+(ABM$9&gt;$X318)*IF(MOD((ABM$8-'Lease Inputs'!$CN315*12),$Y318)=0,1,0)*(ABM$9&lt;=$U318),0)</f>
        <v/>
      </c>
      <c r="ABN318" s="439">
        <f>IFERROR((ABN$9=$X318)*1+(ABN$9&gt;$X318)*IF(MOD((ABN$8-'Lease Inputs'!$CN315*12),$Y318)=0,1,0)*(ABN$9&lt;=$U318),0)</f>
        <v/>
      </c>
      <c r="ABO318" s="439">
        <f>IFERROR((ABO$9=$X318)*1+(ABO$9&gt;$X318)*IF(MOD((ABO$8-'Lease Inputs'!$CN315*12),$Y318)=0,1,0)*(ABO$9&lt;=$U318),0)</f>
        <v/>
      </c>
      <c r="ABP318" s="439">
        <f>IFERROR((ABP$9=$X318)*1+(ABP$9&gt;$X318)*IF(MOD((ABP$8-'Lease Inputs'!$CN315*12),$Y318)=0,1,0)*(ABP$9&lt;=$U318),0)</f>
        <v/>
      </c>
      <c r="ABQ318" s="439">
        <f>IFERROR((ABQ$9=$X318)*1+(ABQ$9&gt;$X318)*IF(MOD((ABQ$8-'Lease Inputs'!$CN315*12),$Y318)=0,1,0)*(ABQ$9&lt;=$U318),0)</f>
        <v/>
      </c>
      <c r="ABR318" s="439">
        <f>IFERROR((ABR$9=$X318)*1+(ABR$9&gt;$X318)*IF(MOD((ABR$8-'Lease Inputs'!$CN315*12),$Y318)=0,1,0)*(ABR$9&lt;=$U318),0)</f>
        <v/>
      </c>
      <c r="ABS318" s="439">
        <f>IFERROR((ABS$9=$X318)*1+(ABS$9&gt;$X318)*IF(MOD((ABS$8-'Lease Inputs'!$CN315*12),$Y318)=0,1,0)*(ABS$9&lt;=$U318),0)</f>
        <v/>
      </c>
      <c r="ABT318" s="439">
        <f>IFERROR((ABT$9=$X318)*1+(ABT$9&gt;$X318)*IF(MOD((ABT$8-'Lease Inputs'!$CN315*12),$Y318)=0,1,0)*(ABT$9&lt;=$U318),0)</f>
        <v/>
      </c>
      <c r="ABU318" s="439">
        <f>IFERROR((ABU$9=$X318)*1+(ABU$9&gt;$X318)*IF(MOD((ABU$8-'Lease Inputs'!$CN315*12),$Y318)=0,1,0)*(ABU$9&lt;=$U318),0)</f>
        <v/>
      </c>
      <c r="ABV318" s="439">
        <f>IFERROR((ABV$9=$X318)*1+(ABV$9&gt;$X318)*IF(MOD((ABV$8-'Lease Inputs'!$CN315*12),$Y318)=0,1,0)*(ABV$9&lt;=$U318),0)</f>
        <v/>
      </c>
      <c r="ABW318" s="439">
        <f>IFERROR((ABW$9=$X318)*1+(ABW$9&gt;$X318)*IF(MOD((ABW$8-'Lease Inputs'!$CN315*12),$Y318)=0,1,0)*(ABW$9&lt;=$U318),0)</f>
        <v/>
      </c>
      <c r="ABX318" s="439">
        <f>IFERROR((ABX$9=$X318)*1+(ABX$9&gt;$X318)*IF(MOD((ABX$8-'Lease Inputs'!$CN315*12),$Y318)=0,1,0)*(ABX$9&lt;=$U318),0)</f>
        <v/>
      </c>
      <c r="ABY318" s="439">
        <f>IFERROR((ABY$9=$X318)*1+(ABY$9&gt;$X318)*IF(MOD((ABY$8-'Lease Inputs'!$CN315*12),$Y318)=0,1,0)*(ABY$9&lt;=$U318),0)</f>
        <v/>
      </c>
      <c r="ABZ318" s="439">
        <f>IFERROR((ABZ$9=$X318)*1+(ABZ$9&gt;$X318)*IF(MOD((ABZ$8-'Lease Inputs'!$CN315*12),$Y318)=0,1,0)*(ABZ$9&lt;=$U318),0)</f>
        <v/>
      </c>
      <c r="ACA318" s="439">
        <f>IFERROR((ACA$9=$X318)*1+(ACA$9&gt;$X318)*IF(MOD((ACA$8-'Lease Inputs'!$CN315*12),$Y318)=0,1,0)*(ACA$9&lt;=$U318),0)</f>
        <v/>
      </c>
      <c r="ACB318" s="439">
        <f>IFERROR((ACB$9=$X318)*1+(ACB$9&gt;$X318)*IF(MOD((ACB$8-'Lease Inputs'!$CN315*12),$Y318)=0,1,0)*(ACB$9&lt;=$U318),0)</f>
        <v/>
      </c>
      <c r="ACC318" s="439">
        <f>IFERROR((ACC$9=$X318)*1+(ACC$9&gt;$X318)*IF(MOD((ACC$8-'Lease Inputs'!$CN315*12),$Y318)=0,1,0)*(ACC$9&lt;=$U318),0)</f>
        <v/>
      </c>
      <c r="ACD318" s="439">
        <f>IFERROR((ACD$9=$X318)*1+(ACD$9&gt;$X318)*IF(MOD((ACD$8-'Lease Inputs'!$CN315*12),$Y318)=0,1,0)*(ACD$9&lt;=$U318),0)</f>
        <v/>
      </c>
      <c r="ACE318" s="439">
        <f>IFERROR((ACE$9=$X318)*1+(ACE$9&gt;$X318)*IF(MOD((ACE$8-'Lease Inputs'!$CN315*12),$Y318)=0,1,0)*(ACE$9&lt;=$U318),0)</f>
        <v/>
      </c>
      <c r="ACF318" s="439">
        <f>IFERROR((ACF$9=$X318)*1+(ACF$9&gt;$X318)*IF(MOD((ACF$8-'Lease Inputs'!$CN315*12),$Y318)=0,1,0)*(ACF$9&lt;=$U318),0)</f>
        <v/>
      </c>
      <c r="ACG318" s="439">
        <f>IFERROR((ACG$9=$X318)*1+(ACG$9&gt;$X318)*IF(MOD((ACG$8-'Lease Inputs'!$CN315*12),$Y318)=0,1,0)*(ACG$9&lt;=$U318),0)</f>
        <v/>
      </c>
      <c r="ACH318" s="439">
        <f>IFERROR((ACH$9=$X318)*1+(ACH$9&gt;$X318)*IF(MOD((ACH$8-'Lease Inputs'!$CN315*12),$Y318)=0,1,0)*(ACH$9&lt;=$U318),0)</f>
        <v/>
      </c>
      <c r="ACI318" s="439">
        <f>IFERROR((ACI$9=$X318)*1+(ACI$9&gt;$X318)*IF(MOD((ACI$8-'Lease Inputs'!$CN315*12),$Y318)=0,1,0)*(ACI$9&lt;=$U318),0)</f>
        <v/>
      </c>
      <c r="ACJ318" s="439">
        <f>IFERROR((ACJ$9=$X318)*1+(ACJ$9&gt;$X318)*IF(MOD((ACJ$8-'Lease Inputs'!$CN315*12),$Y318)=0,1,0)*(ACJ$9&lt;=$U318),0)</f>
        <v/>
      </c>
      <c r="ACK318" s="439">
        <f>IFERROR((ACK$9=$X318)*1+(ACK$9&gt;$X318)*IF(MOD((ACK$8-'Lease Inputs'!$CN315*12),$Y318)=0,1,0)*(ACK$9&lt;=$U318),0)</f>
        <v/>
      </c>
      <c r="ACL318" s="439">
        <f>IFERROR((ACL$9=$X318)*1+(ACL$9&gt;$X318)*IF(MOD((ACL$8-'Lease Inputs'!$CN315*12),$Y318)=0,1,0)*(ACL$9&lt;=$U318),0)</f>
        <v/>
      </c>
      <c r="ACM318" s="439">
        <f>IFERROR((ACM$9=$X318)*1+(ACM$9&gt;$X318)*IF(MOD((ACM$8-'Lease Inputs'!$CN315*12),$Y318)=0,1,0)*(ACM$9&lt;=$U318),0)</f>
        <v/>
      </c>
      <c r="ACN318" s="439">
        <f>IFERROR((ACN$9=$X318)*1+(ACN$9&gt;$X318)*IF(MOD((ACN$8-'Lease Inputs'!$CN315*12),$Y318)=0,1,0)*(ACN$9&lt;=$U318),0)</f>
        <v/>
      </c>
      <c r="ACO318" s="439">
        <f>IFERROR((ACO$9=$X318)*1+(ACO$9&gt;$X318)*IF(MOD((ACO$8-'Lease Inputs'!$CN315*12),$Y318)=0,1,0)*(ACO$9&lt;=$U318),0)</f>
        <v/>
      </c>
      <c r="ACP318" s="439">
        <f>IFERROR((ACP$9=$X318)*1+(ACP$9&gt;$X318)*IF(MOD((ACP$8-'Lease Inputs'!$CN315*12),$Y318)=0,1,0)*(ACP$9&lt;=$U318),0)</f>
        <v/>
      </c>
      <c r="ACQ318" s="439">
        <f>IFERROR((ACQ$9=$X318)*1+(ACQ$9&gt;$X318)*IF(MOD((ACQ$8-'Lease Inputs'!$CN315*12),$Y318)=0,1,0)*(ACQ$9&lt;=$U318),0)</f>
        <v/>
      </c>
      <c r="ACR318" s="439">
        <f>IFERROR((ACR$9=$X318)*1+(ACR$9&gt;$X318)*IF(MOD((ACR$8-'Lease Inputs'!$CN315*12),$Y318)=0,1,0)*(ACR$9&lt;=$U318),0)</f>
        <v/>
      </c>
      <c r="ACS318" s="439">
        <f>IFERROR((ACS$9=$X318)*1+(ACS$9&gt;$X318)*IF(MOD((ACS$8-'Lease Inputs'!$CN315*12),$Y318)=0,1,0)*(ACS$9&lt;=$U318),0)</f>
        <v/>
      </c>
      <c r="ACT318" s="439">
        <f>IFERROR((ACT$9=$X318)*1+(ACT$9&gt;$X318)*IF(MOD((ACT$8-'Lease Inputs'!$CN315*12),$Y318)=0,1,0)*(ACT$9&lt;=$U318),0)</f>
        <v/>
      </c>
      <c r="ACU318" s="439">
        <f>IFERROR((ACU$9=$X318)*1+(ACU$9&gt;$X318)*IF(MOD((ACU$8-'Lease Inputs'!$CN315*12),$Y318)=0,1,0)*(ACU$9&lt;=$U318),0)</f>
        <v/>
      </c>
      <c r="ACV318" s="439">
        <f>IFERROR((ACV$9=$X318)*1+(ACV$9&gt;$X318)*IF(MOD((ACV$8-'Lease Inputs'!$CN315*12),$Y318)=0,1,0)*(ACV$9&lt;=$U318),0)</f>
        <v/>
      </c>
      <c r="ACW318" s="439">
        <f>IFERROR((ACW$9=$X318)*1+(ACW$9&gt;$X318)*IF(MOD((ACW$8-'Lease Inputs'!$CN315*12),$Y318)=0,1,0)*(ACW$9&lt;=$U318),0)</f>
        <v/>
      </c>
      <c r="ACX318" s="439">
        <f>IFERROR((ACX$9=$X318)*1+(ACX$9&gt;$X318)*IF(MOD((ACX$8-'Lease Inputs'!$CN315*12),$Y318)=0,1,0)*(ACX$9&lt;=$U318),0)</f>
        <v/>
      </c>
      <c r="ACY318" s="439">
        <f>IFERROR((ACY$9=$X318)*1+(ACY$9&gt;$X318)*IF(MOD((ACY$8-'Lease Inputs'!$CN315*12),$Y318)=0,1,0)*(ACY$9&lt;=$U318),0)</f>
        <v/>
      </c>
      <c r="ACZ318" s="439">
        <f>IFERROR((ACZ$9=$X318)*1+(ACZ$9&gt;$X318)*IF(MOD((ACZ$8-'Lease Inputs'!$CN315*12),$Y318)=0,1,0)*(ACZ$9&lt;=$U318),0)</f>
        <v/>
      </c>
      <c r="ADA318" s="439">
        <f>IFERROR((ADA$9=$X318)*1+(ADA$9&gt;$X318)*IF(MOD((ADA$8-'Lease Inputs'!$CN315*12),$Y318)=0,1,0)*(ADA$9&lt;=$U318),0)</f>
        <v/>
      </c>
      <c r="ADB318" s="439">
        <f>IFERROR((ADB$9=$X318)*1+(ADB$9&gt;$X318)*IF(MOD((ADB$8-'Lease Inputs'!$CN315*12),$Y318)=0,1,0)*(ADB$9&lt;=$U318),0)</f>
        <v/>
      </c>
      <c r="ADC318" s="439">
        <f>IFERROR((ADC$9=$X318)*1+(ADC$9&gt;$X318)*IF(MOD((ADC$8-'Lease Inputs'!$CN315*12),$Y318)=0,1,0)*(ADC$9&lt;=$U318),0)</f>
        <v/>
      </c>
      <c r="ADD318" s="439">
        <f>IFERROR((ADD$9=$X318)*1+(ADD$9&gt;$X318)*IF(MOD((ADD$8-'Lease Inputs'!$CN315*12),$Y318)=0,1,0)*(ADD$9&lt;=$U318),0)</f>
        <v/>
      </c>
      <c r="ADE318" s="439">
        <f>IFERROR((ADE$9=$X318)*1+(ADE$9&gt;$X318)*IF(MOD((ADE$8-'Lease Inputs'!$CN315*12),$Y318)=0,1,0)*(ADE$9&lt;=$U318),0)</f>
        <v/>
      </c>
      <c r="ADF318" s="439">
        <f>IFERROR((ADF$9=$X318)*1+(ADF$9&gt;$X318)*IF(MOD((ADF$8-'Lease Inputs'!$CN315*12),$Y318)=0,1,0)*(ADF$9&lt;=$U318),0)</f>
        <v/>
      </c>
      <c r="ADG318" s="439">
        <f>IFERROR((ADG$9=$X318)*1+(ADG$9&gt;$X318)*IF(MOD((ADG$8-'Lease Inputs'!$CN315*12),$Y318)=0,1,0)*(ADG$9&lt;=$U318),0)</f>
        <v/>
      </c>
      <c r="ADH318" s="439">
        <f>IFERROR((ADH$9=$X318)*1+(ADH$9&gt;$X318)*IF(MOD((ADH$8-'Lease Inputs'!$CN315*12),$Y318)=0,1,0)*(ADH$9&lt;=$U318),0)</f>
        <v/>
      </c>
      <c r="ADI318" s="439">
        <f>IFERROR((ADI$9=$X318)*1+(ADI$9&gt;$X318)*IF(MOD((ADI$8-'Lease Inputs'!$CN315*12),$Y318)=0,1,0)*(ADI$9&lt;=$U318),0)</f>
        <v/>
      </c>
      <c r="ADJ318" s="439">
        <f>IFERROR((ADJ$9=$X318)*1+(ADJ$9&gt;$X318)*IF(MOD((ADJ$8-'Lease Inputs'!$CN315*12),$Y318)=0,1,0)*(ADJ$9&lt;=$U318),0)</f>
        <v/>
      </c>
      <c r="ADK318" s="439">
        <f>IFERROR((ADK$9=$X318)*1+(ADK$9&gt;$X318)*IF(MOD((ADK$8-'Lease Inputs'!$CN315*12),$Y318)=0,1,0)*(ADK$9&lt;=$U318),0)</f>
        <v/>
      </c>
      <c r="ADL318" s="439">
        <f>IFERROR((ADL$9=$X318)*1+(ADL$9&gt;$X318)*IF(MOD((ADL$8-'Lease Inputs'!$CN315*12),$Y318)=0,1,0)*(ADL$9&lt;=$U318),0)</f>
        <v/>
      </c>
      <c r="ADM318" s="439">
        <f>IFERROR((ADM$9=$X318)*1+(ADM$9&gt;$X318)*IF(MOD((ADM$8-'Lease Inputs'!$CN315*12),$Y318)=0,1,0)*(ADM$9&lt;=$U318),0)</f>
        <v/>
      </c>
      <c r="ADN318" s="439">
        <f>IFERROR((ADN$9=$X318)*1+(ADN$9&gt;$X318)*IF(MOD((ADN$8-'Lease Inputs'!$CN315*12),$Y318)=0,1,0)*(ADN$9&lt;=$U318),0)</f>
        <v/>
      </c>
      <c r="ADO318" s="439">
        <f>IFERROR((ADO$9=$X318)*1+(ADO$9&gt;$X318)*IF(MOD((ADO$8-'Lease Inputs'!$CN315*12),$Y318)=0,1,0)*(ADO$9&lt;=$U318),0)</f>
        <v/>
      </c>
      <c r="ADP318" s="439">
        <f>IFERROR((ADP$9=$X318)*1+(ADP$9&gt;$X318)*IF(MOD((ADP$8-'Lease Inputs'!$CN315*12),$Y318)=0,1,0)*(ADP$9&lt;=$U318),0)</f>
        <v/>
      </c>
      <c r="ADQ318" s="439">
        <f>IFERROR((ADQ$9=$X318)*1+(ADQ$9&gt;$X318)*IF(MOD((ADQ$8-'Lease Inputs'!$CN315*12),$Y318)=0,1,0)*(ADQ$9&lt;=$U318),0)</f>
        <v/>
      </c>
      <c r="ADR318" s="439">
        <f>IFERROR((ADR$9=$X318)*1+(ADR$9&gt;$X318)*IF(MOD((ADR$8-'Lease Inputs'!$CN315*12),$Y318)=0,1,0)*(ADR$9&lt;=$U318),0)</f>
        <v/>
      </c>
      <c r="ADS318" s="439">
        <f>IFERROR((ADS$9=$X318)*1+(ADS$9&gt;$X318)*IF(MOD((ADS$8-'Lease Inputs'!$CN315*12),$Y318)=0,1,0)*(ADS$9&lt;=$U318),0)</f>
        <v/>
      </c>
      <c r="ADT318" s="439">
        <f>IFERROR((ADT$9=$X318)*1+(ADT$9&gt;$X318)*IF(MOD((ADT$8-'Lease Inputs'!$CN315*12),$Y318)=0,1,0)*(ADT$9&lt;=$U318),0)</f>
        <v/>
      </c>
      <c r="ADU318" s="439">
        <f>IFERROR((ADU$9=$X318)*1+(ADU$9&gt;$X318)*IF(MOD((ADU$8-'Lease Inputs'!$CN315*12),$Y318)=0,1,0)*(ADU$9&lt;=$U318),0)</f>
        <v/>
      </c>
      <c r="ADV318" s="439">
        <f>IFERROR((ADV$9=$X318)*1+(ADV$9&gt;$X318)*IF(MOD((ADV$8-'Lease Inputs'!$CN315*12),$Y318)=0,1,0)*(ADV$9&lt;=$U318),0)</f>
        <v/>
      </c>
      <c r="ADW318" s="439">
        <f>IFERROR((ADW$9=$X318)*1+(ADW$9&gt;$X318)*IF(MOD((ADW$8-'Lease Inputs'!$CN315*12),$Y318)=0,1,0)*(ADW$9&lt;=$U318),0)</f>
        <v/>
      </c>
      <c r="ADX318" s="439">
        <f>IFERROR((ADX$9=$X318)*1+(ADX$9&gt;$X318)*IF(MOD((ADX$8-'Lease Inputs'!$CN315*12),$Y318)=0,1,0)*(ADX$9&lt;=$U318),0)</f>
        <v/>
      </c>
      <c r="ADY318" s="439">
        <f>IFERROR((ADY$9=$X318)*1+(ADY$9&gt;$X318)*IF(MOD((ADY$8-'Lease Inputs'!$CN315*12),$Y318)=0,1,0)*(ADY$9&lt;=$U318),0)</f>
        <v/>
      </c>
      <c r="ADZ318" s="439">
        <f>IFERROR((ADZ$9=$X318)*1+(ADZ$9&gt;$X318)*IF(MOD((ADZ$8-'Lease Inputs'!$CN315*12),$Y318)=0,1,0)*(ADZ$9&lt;=$U318),0)</f>
        <v/>
      </c>
      <c r="AEA318" s="439">
        <f>IFERROR((AEA$9=$X318)*1+(AEA$9&gt;$X318)*IF(MOD((AEA$8-'Lease Inputs'!$CN315*12),$Y318)=0,1,0)*(AEA$9&lt;=$U318),0)</f>
        <v/>
      </c>
      <c r="AEB318" s="439">
        <f>IFERROR((AEB$9=$X318)*1+(AEB$9&gt;$X318)*IF(MOD((AEB$8-'Lease Inputs'!$CN315*12),$Y318)=0,1,0)*(AEB$9&lt;=$U318),0)</f>
        <v/>
      </c>
      <c r="AEC318" s="439">
        <f>IFERROR((AEC$9=$X318)*1+(AEC$9&gt;$X318)*IF(MOD((AEC$8-'Lease Inputs'!$CN315*12),$Y318)=0,1,0)*(AEC$9&lt;=$U318),0)</f>
        <v/>
      </c>
      <c r="AED318" s="439">
        <f>IFERROR((AED$9=$X318)*1+(AED$9&gt;$X318)*IF(MOD((AED$8-'Lease Inputs'!$CN315*12),$Y318)=0,1,0)*(AED$9&lt;=$U318),0)</f>
        <v/>
      </c>
      <c r="AEE318" s="439">
        <f>IFERROR((AEE$9=$X318)*1+(AEE$9&gt;$X318)*IF(MOD((AEE$8-'Lease Inputs'!$CN315*12),$Y318)=0,1,0)*(AEE$9&lt;=$U318),0)</f>
        <v/>
      </c>
      <c r="AEF318" s="439">
        <f>IFERROR((AEF$9=$X318)*1+(AEF$9&gt;$X318)*IF(MOD((AEF$8-'Lease Inputs'!$CN315*12),$Y318)=0,1,0)*(AEF$9&lt;=$U318),0)</f>
        <v/>
      </c>
      <c r="AEG318" s="439">
        <f>IFERROR((AEG$9=$X318)*1+(AEG$9&gt;$X318)*IF(MOD((AEG$8-'Lease Inputs'!$CN315*12),$Y318)=0,1,0)*(AEG$9&lt;=$U318),0)</f>
        <v/>
      </c>
      <c r="AEH318" s="439">
        <f>IFERROR((AEH$9=$X318)*1+(AEH$9&gt;$X318)*IF(MOD((AEH$8-'Lease Inputs'!$CN315*12),$Y318)=0,1,0)*(AEH$9&lt;=$U318),0)</f>
        <v/>
      </c>
      <c r="AEI318" s="439">
        <f>IFERROR((AEI$9=$X318)*1+(AEI$9&gt;$X318)*IF(MOD((AEI$8-'Lease Inputs'!$CN315*12),$Y318)=0,1,0)*(AEI$9&lt;=$U318),0)</f>
        <v/>
      </c>
      <c r="AEJ318" s="439">
        <f>IFERROR((AEJ$9=$X318)*1+(AEJ$9&gt;$X318)*IF(MOD((AEJ$8-'Lease Inputs'!$CN315*12),$Y318)=0,1,0)*(AEJ$9&lt;=$U318),0)</f>
        <v/>
      </c>
      <c r="AEK318" s="439">
        <f>IFERROR((AEK$9=$X318)*1+(AEK$9&gt;$X318)*IF(MOD((AEK$8-'Lease Inputs'!$CN315*12),$Y318)=0,1,0)*(AEK$9&lt;=$U318),0)</f>
        <v/>
      </c>
      <c r="AEL318" s="439">
        <f>IFERROR((AEL$9=$X318)*1+(AEL$9&gt;$X318)*IF(MOD((AEL$8-'Lease Inputs'!$CN315*12),$Y318)=0,1,0)*(AEL$9&lt;=$U318),0)</f>
        <v/>
      </c>
      <c r="AEM318" s="439">
        <f>IFERROR((AEM$9=$X318)*1+(AEM$9&gt;$X318)*IF(MOD((AEM$8-'Lease Inputs'!$CN315*12),$Y318)=0,1,0)*(AEM$9&lt;=$U318),0)</f>
        <v/>
      </c>
      <c r="AEN318" s="439">
        <f>IFERROR((AEN$9=$X318)*1+(AEN$9&gt;$X318)*IF(MOD((AEN$8-'Lease Inputs'!$CN315*12),$Y318)=0,1,0)*(AEN$9&lt;=$U318),0)</f>
        <v/>
      </c>
      <c r="AEO318" s="439">
        <f>IFERROR((AEO$9=$X318)*1+(AEO$9&gt;$X318)*IF(MOD((AEO$8-'Lease Inputs'!$CN315*12),$Y318)=0,1,0)*(AEO$9&lt;=$U318),0)</f>
        <v/>
      </c>
      <c r="AEP318" s="439">
        <f>IFERROR((AEP$9=$X318)*1+(AEP$9&gt;$X318)*IF(MOD((AEP$8-'Lease Inputs'!$CN315*12),$Y318)=0,1,0)*(AEP$9&lt;=$U318),0)</f>
        <v/>
      </c>
      <c r="AEQ318" s="439">
        <f>IFERROR((AEQ$9=$X318)*1+(AEQ$9&gt;$X318)*IF(MOD((AEQ$8-'Lease Inputs'!$CN315*12),$Y318)=0,1,0)*(AEQ$9&lt;=$U318),0)</f>
        <v/>
      </c>
      <c r="AER318" s="439">
        <f>IFERROR((AER$9=$X318)*1+(AER$9&gt;$X318)*IF(MOD((AER$8-'Lease Inputs'!$CN315*12),$Y318)=0,1,0)*(AER$9&lt;=$U318),0)</f>
        <v/>
      </c>
      <c r="AES318" s="439">
        <f>IFERROR((AES$9=$X318)*1+(AES$9&gt;$X318)*IF(MOD((AES$8-'Lease Inputs'!$CN315*12),$Y318)=0,1,0)*(AES$9&lt;=$U318),0)</f>
        <v/>
      </c>
      <c r="AEU318" s="440" t="n">
        <v>1</v>
      </c>
      <c r="AEV318" s="436">
        <f>(1+'Lease Inputs'!$CL315)^(AEV$8/12)</f>
        <v/>
      </c>
      <c r="AEW318" s="436">
        <f>(1+'Lease Inputs'!$CL315)^(AEW$8/12)</f>
        <v/>
      </c>
      <c r="AEX318" s="436">
        <f>(1+'Lease Inputs'!$CL315)^(AEX$8/12)</f>
        <v/>
      </c>
      <c r="AEY318" s="436">
        <f>(1+'Lease Inputs'!$CL315)^(AEY$8/12)</f>
        <v/>
      </c>
      <c r="AEZ318" s="436">
        <f>(1+'Lease Inputs'!$CL315)^(AEZ$8/12)</f>
        <v/>
      </c>
      <c r="AFA318" s="436">
        <f>(1+'Lease Inputs'!$CL315)^(AFA$8/12)</f>
        <v/>
      </c>
      <c r="AFB318" s="436">
        <f>(1+'Lease Inputs'!$CL315)^(AFB$8/12)</f>
        <v/>
      </c>
      <c r="AFC318" s="436">
        <f>(1+'Lease Inputs'!$CL315)^(AFC$8/12)</f>
        <v/>
      </c>
      <c r="AFD318" s="436">
        <f>(1+'Lease Inputs'!$CL315)^(AFD$8/12)</f>
        <v/>
      </c>
      <c r="AFE318" s="436">
        <f>(1+'Lease Inputs'!$CL315)^(AFE$8/12)</f>
        <v/>
      </c>
      <c r="AFF318" s="436">
        <f>(1+'Lease Inputs'!$CL315)^(AFF$8/12)</f>
        <v/>
      </c>
      <c r="AFG318" s="436">
        <f>(1+'Lease Inputs'!$CL315)^(AFG$8/12)</f>
        <v/>
      </c>
      <c r="AFH318" s="436">
        <f>(1+'Lease Inputs'!$CL315)^(AFH$8/12)</f>
        <v/>
      </c>
      <c r="AFI318" s="436">
        <f>(1+'Lease Inputs'!$CL315)^(AFI$8/12)</f>
        <v/>
      </c>
      <c r="AFJ318" s="436">
        <f>(1+'Lease Inputs'!$CL315)^(AFJ$8/12)</f>
        <v/>
      </c>
      <c r="AFK318" s="436">
        <f>(1+'Lease Inputs'!$CL315)^(AFK$8/12)</f>
        <v/>
      </c>
      <c r="AFL318" s="436">
        <f>(1+'Lease Inputs'!$CL315)^(AFL$8/12)</f>
        <v/>
      </c>
      <c r="AFM318" s="436">
        <f>(1+'Lease Inputs'!$CL315)^(AFM$8/12)</f>
        <v/>
      </c>
      <c r="AFN318" s="436">
        <f>(1+'Lease Inputs'!$CL315)^(AFN$8/12)</f>
        <v/>
      </c>
      <c r="AFO318" s="436">
        <f>(1+'Lease Inputs'!$CL315)^(AFO$8/12)</f>
        <v/>
      </c>
      <c r="AFP318" s="436">
        <f>(1+'Lease Inputs'!$CL315)^(AFP$8/12)</f>
        <v/>
      </c>
      <c r="AFQ318" s="436">
        <f>(1+'Lease Inputs'!$CL315)^(AFQ$8/12)</f>
        <v/>
      </c>
      <c r="AFR318" s="436">
        <f>(1+'Lease Inputs'!$CL315)^(AFR$8/12)</f>
        <v/>
      </c>
      <c r="AFS318" s="436">
        <f>(1+'Lease Inputs'!$CL315)^(AFS$8/12)</f>
        <v/>
      </c>
      <c r="AFT318" s="436">
        <f>(1+'Lease Inputs'!$CL315)^(AFT$8/12)</f>
        <v/>
      </c>
      <c r="AFU318" s="436">
        <f>(1+'Lease Inputs'!$CL315)^(AFU$8/12)</f>
        <v/>
      </c>
      <c r="AFV318" s="436">
        <f>(1+'Lease Inputs'!$CL315)^(AFV$8/12)</f>
        <v/>
      </c>
      <c r="AFW318" s="436">
        <f>(1+'Lease Inputs'!$CL315)^(AFW$8/12)</f>
        <v/>
      </c>
      <c r="AFX318" s="436">
        <f>(1+'Lease Inputs'!$CL315)^(AFX$8/12)</f>
        <v/>
      </c>
      <c r="AFY318" s="436">
        <f>(1+'Lease Inputs'!$CL315)^(AFY$8/12)</f>
        <v/>
      </c>
      <c r="AFZ318" s="436">
        <f>(1+'Lease Inputs'!$CL315)^(AFZ$8/12)</f>
        <v/>
      </c>
      <c r="AGA318" s="436">
        <f>(1+'Lease Inputs'!$CL315)^(AGA$8/12)</f>
        <v/>
      </c>
      <c r="AGB318" s="436">
        <f>(1+'Lease Inputs'!$CL315)^(AGB$8/12)</f>
        <v/>
      </c>
      <c r="AGC318" s="436">
        <f>(1+'Lease Inputs'!$CL315)^(AGC$8/12)</f>
        <v/>
      </c>
      <c r="AGD318" s="436">
        <f>(1+'Lease Inputs'!$CL315)^(AGD$8/12)</f>
        <v/>
      </c>
      <c r="AGE318" s="436">
        <f>(1+'Lease Inputs'!$CL315)^(AGE$8/12)</f>
        <v/>
      </c>
      <c r="AGF318" s="436">
        <f>(1+'Lease Inputs'!$CL315)^(AGF$8/12)</f>
        <v/>
      </c>
      <c r="AGG318" s="436">
        <f>(1+'Lease Inputs'!$CL315)^(AGG$8/12)</f>
        <v/>
      </c>
      <c r="AGH318" s="436">
        <f>(1+'Lease Inputs'!$CL315)^(AGH$8/12)</f>
        <v/>
      </c>
      <c r="AGI318" s="436">
        <f>(1+'Lease Inputs'!$CL315)^(AGI$8/12)</f>
        <v/>
      </c>
      <c r="AGJ318" s="436">
        <f>(1+'Lease Inputs'!$CL315)^(AGJ$8/12)</f>
        <v/>
      </c>
      <c r="AGK318" s="436">
        <f>(1+'Lease Inputs'!$CL315)^(AGK$8/12)</f>
        <v/>
      </c>
      <c r="AGL318" s="436">
        <f>(1+'Lease Inputs'!$CL315)^(AGL$8/12)</f>
        <v/>
      </c>
      <c r="AGM318" s="436">
        <f>(1+'Lease Inputs'!$CL315)^(AGM$8/12)</f>
        <v/>
      </c>
      <c r="AGN318" s="436">
        <f>(1+'Lease Inputs'!$CL315)^(AGN$8/12)</f>
        <v/>
      </c>
      <c r="AGO318" s="436">
        <f>(1+'Lease Inputs'!$CL315)^(AGO$8/12)</f>
        <v/>
      </c>
      <c r="AGP318" s="436">
        <f>(1+'Lease Inputs'!$CL315)^(AGP$8/12)</f>
        <v/>
      </c>
      <c r="AGQ318" s="436">
        <f>(1+'Lease Inputs'!$CL315)^(AGQ$8/12)</f>
        <v/>
      </c>
      <c r="AGR318" s="436">
        <f>(1+'Lease Inputs'!$CL315)^(AGR$8/12)</f>
        <v/>
      </c>
      <c r="AGS318" s="436">
        <f>(1+'Lease Inputs'!$CL315)^(AGS$8/12)</f>
        <v/>
      </c>
      <c r="AGT318" s="436">
        <f>(1+'Lease Inputs'!$CL315)^(AGT$8/12)</f>
        <v/>
      </c>
      <c r="AGU318" s="436">
        <f>(1+'Lease Inputs'!$CL315)^(AGU$8/12)</f>
        <v/>
      </c>
      <c r="AGV318" s="436">
        <f>(1+'Lease Inputs'!$CL315)^(AGV$8/12)</f>
        <v/>
      </c>
      <c r="AGW318" s="436">
        <f>(1+'Lease Inputs'!$CL315)^(AGW$8/12)</f>
        <v/>
      </c>
      <c r="AGX318" s="436">
        <f>(1+'Lease Inputs'!$CL315)^(AGX$8/12)</f>
        <v/>
      </c>
      <c r="AGY318" s="436">
        <f>(1+'Lease Inputs'!$CL315)^(AGY$8/12)</f>
        <v/>
      </c>
      <c r="AGZ318" s="436">
        <f>(1+'Lease Inputs'!$CL315)^(AGZ$8/12)</f>
        <v/>
      </c>
      <c r="AHA318" s="436">
        <f>(1+'Lease Inputs'!$CL315)^(AHA$8/12)</f>
        <v/>
      </c>
      <c r="AHB318" s="436">
        <f>(1+'Lease Inputs'!$CL315)^(AHB$8/12)</f>
        <v/>
      </c>
      <c r="AHC318" s="436">
        <f>(1+'Lease Inputs'!$CL315)^(AHC$8/12)</f>
        <v/>
      </c>
      <c r="AHD318" s="436">
        <f>(1+'Lease Inputs'!$CL315)^(AHD$8/12)</f>
        <v/>
      </c>
      <c r="AHE318" s="436">
        <f>(1+'Lease Inputs'!$CL315)^(AHE$8/12)</f>
        <v/>
      </c>
      <c r="AHF318" s="436">
        <f>(1+'Lease Inputs'!$CL315)^(AHF$8/12)</f>
        <v/>
      </c>
      <c r="AHG318" s="436">
        <f>(1+'Lease Inputs'!$CL315)^(AHG$8/12)</f>
        <v/>
      </c>
      <c r="AHH318" s="436">
        <f>(1+'Lease Inputs'!$CL315)^(AHH$8/12)</f>
        <v/>
      </c>
      <c r="AHI318" s="436">
        <f>(1+'Lease Inputs'!$CL315)^(AHI$8/12)</f>
        <v/>
      </c>
      <c r="AHJ318" s="436">
        <f>(1+'Lease Inputs'!$CL315)^(AHJ$8/12)</f>
        <v/>
      </c>
      <c r="AHK318" s="436">
        <f>(1+'Lease Inputs'!$CL315)^(AHK$8/12)</f>
        <v/>
      </c>
      <c r="AHL318" s="436">
        <f>(1+'Lease Inputs'!$CL315)^(AHL$8/12)</f>
        <v/>
      </c>
      <c r="AHM318" s="436">
        <f>(1+'Lease Inputs'!$CL315)^(AHM$8/12)</f>
        <v/>
      </c>
      <c r="AHN318" s="436">
        <f>(1+'Lease Inputs'!$CL315)^(AHN$8/12)</f>
        <v/>
      </c>
      <c r="AHO318" s="436">
        <f>(1+'Lease Inputs'!$CL315)^(AHO$8/12)</f>
        <v/>
      </c>
      <c r="AHP318" s="436">
        <f>(1+'Lease Inputs'!$CL315)^(AHP$8/12)</f>
        <v/>
      </c>
      <c r="AHQ318" s="436">
        <f>(1+'Lease Inputs'!$CL315)^(AHQ$8/12)</f>
        <v/>
      </c>
      <c r="AHR318" s="436">
        <f>(1+'Lease Inputs'!$CL315)^(AHR$8/12)</f>
        <v/>
      </c>
      <c r="AHS318" s="436">
        <f>(1+'Lease Inputs'!$CL315)^(AHS$8/12)</f>
        <v/>
      </c>
      <c r="AHT318" s="436">
        <f>(1+'Lease Inputs'!$CL315)^(AHT$8/12)</f>
        <v/>
      </c>
      <c r="AHU318" s="436">
        <f>(1+'Lease Inputs'!$CL315)^(AHU$8/12)</f>
        <v/>
      </c>
      <c r="AHV318" s="436">
        <f>(1+'Lease Inputs'!$CL315)^(AHV$8/12)</f>
        <v/>
      </c>
      <c r="AHW318" s="436">
        <f>(1+'Lease Inputs'!$CL315)^(AHW$8/12)</f>
        <v/>
      </c>
      <c r="AHX318" s="436">
        <f>(1+'Lease Inputs'!$CL315)^(AHX$8/12)</f>
        <v/>
      </c>
      <c r="AHY318" s="436">
        <f>(1+'Lease Inputs'!$CL315)^(AHY$8/12)</f>
        <v/>
      </c>
      <c r="AHZ318" s="436">
        <f>(1+'Lease Inputs'!$CL315)^(AHZ$8/12)</f>
        <v/>
      </c>
      <c r="AIA318" s="436">
        <f>(1+'Lease Inputs'!$CL315)^(AIA$8/12)</f>
        <v/>
      </c>
      <c r="AIB318" s="436">
        <f>(1+'Lease Inputs'!$CL315)^(AIB$8/12)</f>
        <v/>
      </c>
      <c r="AIC318" s="436">
        <f>(1+'Lease Inputs'!$CL315)^(AIC$8/12)</f>
        <v/>
      </c>
      <c r="AID318" s="436">
        <f>(1+'Lease Inputs'!$CL315)^(AID$8/12)</f>
        <v/>
      </c>
      <c r="AIE318" s="436">
        <f>(1+'Lease Inputs'!$CL315)^(AIE$8/12)</f>
        <v/>
      </c>
      <c r="AIF318" s="436">
        <f>(1+'Lease Inputs'!$CL315)^(AIF$8/12)</f>
        <v/>
      </c>
      <c r="AIG318" s="436">
        <f>(1+'Lease Inputs'!$CL315)^(AIG$8/12)</f>
        <v/>
      </c>
      <c r="AIH318" s="436">
        <f>(1+'Lease Inputs'!$CL315)^(AIH$8/12)</f>
        <v/>
      </c>
      <c r="AII318" s="436">
        <f>(1+'Lease Inputs'!$CL315)^(AII$8/12)</f>
        <v/>
      </c>
      <c r="AIJ318" s="436">
        <f>(1+'Lease Inputs'!$CL315)^(AIJ$8/12)</f>
        <v/>
      </c>
      <c r="AIK318" s="436">
        <f>(1+'Lease Inputs'!$CL315)^(AIK$8/12)</f>
        <v/>
      </c>
      <c r="AIL318" s="436">
        <f>(1+'Lease Inputs'!$CL315)^(AIL$8/12)</f>
        <v/>
      </c>
      <c r="AIM318" s="436">
        <f>(1+'Lease Inputs'!$CL315)^(AIM$8/12)</f>
        <v/>
      </c>
      <c r="AIN318" s="436">
        <f>(1+'Lease Inputs'!$CL315)^(AIN$8/12)</f>
        <v/>
      </c>
      <c r="AIO318" s="436">
        <f>(1+'Lease Inputs'!$CL315)^(AIO$8/12)</f>
        <v/>
      </c>
      <c r="AIP318" s="436">
        <f>(1+'Lease Inputs'!$CL315)^(AIP$8/12)</f>
        <v/>
      </c>
      <c r="AIQ318" s="436">
        <f>(1+'Lease Inputs'!$CL315)^(AIQ$8/12)</f>
        <v/>
      </c>
      <c r="AIR318" s="436">
        <f>(1+'Lease Inputs'!$CL315)^(AIR$8/12)</f>
        <v/>
      </c>
      <c r="AIS318" s="436">
        <f>(1+'Lease Inputs'!$CL315)^(AIS$8/12)</f>
        <v/>
      </c>
      <c r="AIT318" s="436">
        <f>(1+'Lease Inputs'!$CL315)^(AIT$8/12)</f>
        <v/>
      </c>
      <c r="AIU318" s="436">
        <f>(1+'Lease Inputs'!$CL315)^(AIU$8/12)</f>
        <v/>
      </c>
      <c r="AIV318" s="436">
        <f>(1+'Lease Inputs'!$CL315)^(AIV$8/12)</f>
        <v/>
      </c>
      <c r="AIW318" s="436">
        <f>(1+'Lease Inputs'!$CL315)^(AIW$8/12)</f>
        <v/>
      </c>
      <c r="AIX318" s="436">
        <f>(1+'Lease Inputs'!$CL315)^(AIX$8/12)</f>
        <v/>
      </c>
      <c r="AIY318" s="436">
        <f>(1+'Lease Inputs'!$CL315)^(AIY$8/12)</f>
        <v/>
      </c>
      <c r="AJA318" s="440" t="n">
        <v>1</v>
      </c>
      <c r="AJB318" s="436">
        <f>(AAP318=0)*AJA318
+(AAP318=1)*AEV318</f>
        <v/>
      </c>
      <c r="AJC318" s="436">
        <f>(AAQ318=0)*AJB318
+(AAQ318=1)*AEW318</f>
        <v/>
      </c>
      <c r="AJD318" s="436">
        <f>(AAR318=0)*AJC318
+(AAR318=1)*AEX318</f>
        <v/>
      </c>
      <c r="AJE318" s="436">
        <f>(AAS318=0)*AJD318
+(AAS318=1)*AEY318</f>
        <v/>
      </c>
      <c r="AJF318" s="436">
        <f>(AAT318=0)*AJE318
+(AAT318=1)*AEZ318</f>
        <v/>
      </c>
      <c r="AJG318" s="436">
        <f>(AAU318=0)*AJF318
+(AAU318=1)*AFA318</f>
        <v/>
      </c>
      <c r="AJH318" s="436">
        <f>(AAV318=0)*AJG318
+(AAV318=1)*AFB318</f>
        <v/>
      </c>
      <c r="AJI318" s="436">
        <f>(AAW318=0)*AJH318
+(AAW318=1)*AFC318</f>
        <v/>
      </c>
      <c r="AJJ318" s="436">
        <f>(AAX318=0)*AJI318
+(AAX318=1)*AFD318</f>
        <v/>
      </c>
      <c r="AJK318" s="436">
        <f>(AAY318=0)*AJJ318
+(AAY318=1)*AFE318</f>
        <v/>
      </c>
      <c r="AJL318" s="436">
        <f>(AAZ318=0)*AJK318
+(AAZ318=1)*AFF318</f>
        <v/>
      </c>
      <c r="AJM318" s="436">
        <f>(ABA318=0)*AJL318
+(ABA318=1)*AFG318</f>
        <v/>
      </c>
      <c r="AJN318" s="436">
        <f>(ABB318=0)*AJM318
+(ABB318=1)*AFH318</f>
        <v/>
      </c>
      <c r="AJO318" s="436">
        <f>(ABC318=0)*AJN318
+(ABC318=1)*AFI318</f>
        <v/>
      </c>
      <c r="AJP318" s="436">
        <f>(ABD318=0)*AJO318
+(ABD318=1)*AFJ318</f>
        <v/>
      </c>
      <c r="AJQ318" s="436">
        <f>(ABE318=0)*AJP318
+(ABE318=1)*AFK318</f>
        <v/>
      </c>
      <c r="AJR318" s="436">
        <f>(ABF318=0)*AJQ318
+(ABF318=1)*AFL318</f>
        <v/>
      </c>
      <c r="AJS318" s="436">
        <f>(ABG318=0)*AJR318
+(ABG318=1)*AFM318</f>
        <v/>
      </c>
      <c r="AJT318" s="436">
        <f>(ABH318=0)*AJS318
+(ABH318=1)*AFN318</f>
        <v/>
      </c>
      <c r="AJU318" s="436">
        <f>(ABI318=0)*AJT318
+(ABI318=1)*AFO318</f>
        <v/>
      </c>
      <c r="AJV318" s="436">
        <f>(ABJ318=0)*AJU318
+(ABJ318=1)*AFP318</f>
        <v/>
      </c>
      <c r="AJW318" s="436">
        <f>(ABK318=0)*AJV318
+(ABK318=1)*AFQ318</f>
        <v/>
      </c>
      <c r="AJX318" s="436">
        <f>(ABL318=0)*AJW318
+(ABL318=1)*AFR318</f>
        <v/>
      </c>
      <c r="AJY318" s="436">
        <f>(ABM318=0)*AJX318
+(ABM318=1)*AFS318</f>
        <v/>
      </c>
      <c r="AJZ318" s="436">
        <f>(ABN318=0)*AJY318
+(ABN318=1)*AFT318</f>
        <v/>
      </c>
      <c r="AKA318" s="436">
        <f>(ABO318=0)*AJZ318
+(ABO318=1)*AFU318</f>
        <v/>
      </c>
      <c r="AKB318" s="436">
        <f>(ABP318=0)*AKA318
+(ABP318=1)*AFV318</f>
        <v/>
      </c>
      <c r="AKC318" s="436">
        <f>(ABQ318=0)*AKB318
+(ABQ318=1)*AFW318</f>
        <v/>
      </c>
      <c r="AKD318" s="436">
        <f>(ABR318=0)*AKC318
+(ABR318=1)*AFX318</f>
        <v/>
      </c>
      <c r="AKE318" s="436">
        <f>(ABS318=0)*AKD318
+(ABS318=1)*AFY318</f>
        <v/>
      </c>
      <c r="AKF318" s="436">
        <f>(ABT318=0)*AKE318
+(ABT318=1)*AFZ318</f>
        <v/>
      </c>
      <c r="AKG318" s="436">
        <f>(ABU318=0)*AKF318
+(ABU318=1)*AGA318</f>
        <v/>
      </c>
      <c r="AKH318" s="436">
        <f>(ABV318=0)*AKG318
+(ABV318=1)*AGB318</f>
        <v/>
      </c>
      <c r="AKI318" s="436">
        <f>(ABW318=0)*AKH318
+(ABW318=1)*AGC318</f>
        <v/>
      </c>
      <c r="AKJ318" s="436">
        <f>(ABX318=0)*AKI318
+(ABX318=1)*AGD318</f>
        <v/>
      </c>
      <c r="AKK318" s="436">
        <f>(ABY318=0)*AKJ318
+(ABY318=1)*AGE318</f>
        <v/>
      </c>
      <c r="AKL318" s="436">
        <f>(ABZ318=0)*AKK318
+(ABZ318=1)*AGF318</f>
        <v/>
      </c>
      <c r="AKM318" s="436">
        <f>(ACA318=0)*AKL318
+(ACA318=1)*AGG318</f>
        <v/>
      </c>
      <c r="AKN318" s="436">
        <f>(ACB318=0)*AKM318
+(ACB318=1)*AGH318</f>
        <v/>
      </c>
      <c r="AKO318" s="436">
        <f>(ACC318=0)*AKN318
+(ACC318=1)*AGI318</f>
        <v/>
      </c>
      <c r="AKP318" s="436">
        <f>(ACD318=0)*AKO318
+(ACD318=1)*AGJ318</f>
        <v/>
      </c>
      <c r="AKQ318" s="436">
        <f>(ACE318=0)*AKP318
+(ACE318=1)*AGK318</f>
        <v/>
      </c>
      <c r="AKR318" s="436">
        <f>(ACF318=0)*AKQ318
+(ACF318=1)*AGL318</f>
        <v/>
      </c>
      <c r="AKS318" s="436">
        <f>(ACG318=0)*AKR318
+(ACG318=1)*AGM318</f>
        <v/>
      </c>
      <c r="AKT318" s="436">
        <f>(ACH318=0)*AKS318
+(ACH318=1)*AGN318</f>
        <v/>
      </c>
      <c r="AKU318" s="436">
        <f>(ACI318=0)*AKT318
+(ACI318=1)*AGO318</f>
        <v/>
      </c>
      <c r="AKV318" s="436">
        <f>(ACJ318=0)*AKU318
+(ACJ318=1)*AGP318</f>
        <v/>
      </c>
      <c r="AKW318" s="436">
        <f>(ACK318=0)*AKV318
+(ACK318=1)*AGQ318</f>
        <v/>
      </c>
      <c r="AKX318" s="436">
        <f>(ACL318=0)*AKW318
+(ACL318=1)*AGR318</f>
        <v/>
      </c>
      <c r="AKY318" s="436">
        <f>(ACM318=0)*AKX318
+(ACM318=1)*AGS318</f>
        <v/>
      </c>
      <c r="AKZ318" s="436">
        <f>(ACN318=0)*AKY318
+(ACN318=1)*AGT318</f>
        <v/>
      </c>
      <c r="ALA318" s="436">
        <f>(ACO318=0)*AKZ318
+(ACO318=1)*AGU318</f>
        <v/>
      </c>
      <c r="ALB318" s="436">
        <f>(ACP318=0)*ALA318
+(ACP318=1)*AGV318</f>
        <v/>
      </c>
      <c r="ALC318" s="436">
        <f>(ACQ318=0)*ALB318
+(ACQ318=1)*AGW318</f>
        <v/>
      </c>
      <c r="ALD318" s="436">
        <f>(ACR318=0)*ALC318
+(ACR318=1)*AGX318</f>
        <v/>
      </c>
      <c r="ALE318" s="436">
        <f>(ACS318=0)*ALD318
+(ACS318=1)*AGY318</f>
        <v/>
      </c>
      <c r="ALF318" s="436">
        <f>(ACT318=0)*ALE318
+(ACT318=1)*AGZ318</f>
        <v/>
      </c>
      <c r="ALG318" s="436">
        <f>(ACU318=0)*ALF318
+(ACU318=1)*AHA318</f>
        <v/>
      </c>
      <c r="ALH318" s="436">
        <f>(ACV318=0)*ALG318
+(ACV318=1)*AHB318</f>
        <v/>
      </c>
      <c r="ALI318" s="436">
        <f>(ACW318=0)*ALH318
+(ACW318=1)*AHC318</f>
        <v/>
      </c>
      <c r="ALJ318" s="436">
        <f>(ACX318=0)*ALI318
+(ACX318=1)*AHD318</f>
        <v/>
      </c>
      <c r="ALK318" s="436">
        <f>(ACY318=0)*ALJ318
+(ACY318=1)*AHE318</f>
        <v/>
      </c>
      <c r="ALL318" s="436">
        <f>(ACZ318=0)*ALK318
+(ACZ318=1)*AHF318</f>
        <v/>
      </c>
      <c r="ALM318" s="436">
        <f>(ADA318=0)*ALL318
+(ADA318=1)*AHG318</f>
        <v/>
      </c>
      <c r="ALN318" s="436">
        <f>(ADB318=0)*ALM318
+(ADB318=1)*AHH318</f>
        <v/>
      </c>
      <c r="ALO318" s="436">
        <f>(ADC318=0)*ALN318
+(ADC318=1)*AHI318</f>
        <v/>
      </c>
      <c r="ALP318" s="436">
        <f>(ADD318=0)*ALO318
+(ADD318=1)*AHJ318</f>
        <v/>
      </c>
      <c r="ALQ318" s="436">
        <f>(ADE318=0)*ALP318
+(ADE318=1)*AHK318</f>
        <v/>
      </c>
      <c r="ALR318" s="436">
        <f>(ADF318=0)*ALQ318
+(ADF318=1)*AHL318</f>
        <v/>
      </c>
      <c r="ALS318" s="436">
        <f>(ADG318=0)*ALR318
+(ADG318=1)*AHM318</f>
        <v/>
      </c>
      <c r="ALT318" s="436">
        <f>(ADH318=0)*ALS318
+(ADH318=1)*AHN318</f>
        <v/>
      </c>
      <c r="ALU318" s="436">
        <f>(ADI318=0)*ALT318
+(ADI318=1)*AHO318</f>
        <v/>
      </c>
      <c r="ALV318" s="436">
        <f>(ADJ318=0)*ALU318
+(ADJ318=1)*AHP318</f>
        <v/>
      </c>
      <c r="ALW318" s="436">
        <f>(ADK318=0)*ALV318
+(ADK318=1)*AHQ318</f>
        <v/>
      </c>
      <c r="ALX318" s="436">
        <f>(ADL318=0)*ALW318
+(ADL318=1)*AHR318</f>
        <v/>
      </c>
      <c r="ALY318" s="436">
        <f>(ADM318=0)*ALX318
+(ADM318=1)*AHS318</f>
        <v/>
      </c>
      <c r="ALZ318" s="436">
        <f>(ADN318=0)*ALY318
+(ADN318=1)*AHT318</f>
        <v/>
      </c>
      <c r="AMA318" s="436">
        <f>(ADO318=0)*ALZ318
+(ADO318=1)*AHU318</f>
        <v/>
      </c>
      <c r="AMB318" s="436">
        <f>(ADP318=0)*AMA318
+(ADP318=1)*AHV318</f>
        <v/>
      </c>
      <c r="AMC318" s="436">
        <f>(ADQ318=0)*AMB318
+(ADQ318=1)*AHW318</f>
        <v/>
      </c>
      <c r="AMD318" s="436">
        <f>(ADR318=0)*AMC318
+(ADR318=1)*AHX318</f>
        <v/>
      </c>
      <c r="AME318" s="436">
        <f>(ADS318=0)*AMD318
+(ADS318=1)*AHY318</f>
        <v/>
      </c>
      <c r="AMF318" s="436">
        <f>(ADT318=0)*AME318
+(ADT318=1)*AHZ318</f>
        <v/>
      </c>
      <c r="AMG318" s="436">
        <f>(ADU318=0)*AMF318
+(ADU318=1)*AIA318</f>
        <v/>
      </c>
      <c r="AMH318" s="436">
        <f>(ADV318=0)*AMG318
+(ADV318=1)*AIB318</f>
        <v/>
      </c>
      <c r="AMI318" s="436">
        <f>(ADW318=0)*AMH318
+(ADW318=1)*AIC318</f>
        <v/>
      </c>
      <c r="AMJ318" s="436">
        <f>(ADX318=0)*AMI318
+(ADX318=1)*AID318</f>
        <v/>
      </c>
    </row>
    <row r="319" ht="11.25" customHeight="1" s="341">
      <c r="C319" s="339">
        <f>C318+1</f>
        <v/>
      </c>
      <c r="D319" s="339">
        <f>'Rent Roll'!D315</f>
        <v/>
      </c>
      <c r="E319" s="339">
        <f>'Rent Roll'!E315</f>
        <v/>
      </c>
      <c r="F319" s="339">
        <f>'Rent Roll'!H315</f>
        <v/>
      </c>
      <c r="G319" s="426">
        <f>'Rent Roll'!I315</f>
        <v/>
      </c>
      <c r="H319" s="339">
        <f>'Rent Roll'!F315</f>
        <v/>
      </c>
      <c r="I319" s="339">
        <f>'Rent Roll'!G315</f>
        <v/>
      </c>
      <c r="J319" s="339">
        <f>'Rent Roll'!J315</f>
        <v/>
      </c>
      <c r="K319" s="339">
        <f>'Rent Roll'!K315</f>
        <v/>
      </c>
      <c r="L319" s="427">
        <f>'Rent Roll'!L315</f>
        <v/>
      </c>
      <c r="N319" s="428">
        <f>'Rent Roll'!P315</f>
        <v/>
      </c>
      <c r="O319" s="428">
        <f>N319/L319/12</f>
        <v/>
      </c>
      <c r="P319" s="429">
        <f>'Lease Inputs'!O316</f>
        <v/>
      </c>
      <c r="Q319" s="430">
        <f>'Rent Roll'!M315</f>
        <v/>
      </c>
      <c r="R319" s="430">
        <f>'Rent Roll'!O315</f>
        <v/>
      </c>
      <c r="S319" s="430">
        <f>'Rent Roll'!N315</f>
        <v/>
      </c>
      <c r="T319" s="431">
        <f>'Lease Inputs'!N316</f>
        <v/>
      </c>
      <c r="U319" s="430">
        <f>(S319&lt;&gt;0)*IF(T319=1,R319,S319)
+(S319=0)*R319</f>
        <v/>
      </c>
      <c r="V319" s="426">
        <f>'Lease Inputs'!CJ316</f>
        <v/>
      </c>
      <c r="W319" s="430">
        <f>IF('Lease Inputs'!CK316=1,"Indexation", IF('Lease Inputs'!CK316=2,"Step-Up",0))</f>
        <v/>
      </c>
      <c r="X319" s="430">
        <f>MIN(EOMONTH(Control!$J$5,'Lease Inputs'!CN316*12),U319)</f>
        <v/>
      </c>
      <c r="Y319" s="426">
        <f>'Lease Inputs'!CO316*12</f>
        <v/>
      </c>
      <c r="AA319" s="339">
        <f>(G319=0)*'Lease Inputs'!CF316
+(G319=1)*'Lease Inputs'!Q316</f>
        <v/>
      </c>
      <c r="AB319" s="339">
        <f>(G319=0)*'Lease Inputs'!CD316
+(G319=1)*'Lease Inputs'!R316</f>
        <v/>
      </c>
      <c r="AC319" s="432">
        <f>(G319=0)*'Lease Inputs'!CH316
+(G319=1)*'Lease Inputs'!U316</f>
        <v/>
      </c>
      <c r="AD319" s="433">
        <f>(G319=0)*'Lease Inputs'!CG316
+(G319=1)*'Lease Inputs'!T316</f>
        <v/>
      </c>
      <c r="AE319" s="430">
        <f>U319*(G319=0)
+Control!$J$5*(Engine!G319=1)</f>
        <v/>
      </c>
      <c r="AF319" s="430">
        <f>EOMONTH(AE319,AA319)</f>
        <v/>
      </c>
      <c r="AG319" s="339">
        <f>(G319=0)*'Lease Inputs'!CE316*12
+(G319=1)*'Lease Inputs'!S316*12</f>
        <v/>
      </c>
      <c r="AH319" s="430">
        <f>EOMONTH(AF319,AG319)</f>
        <v/>
      </c>
      <c r="AI319" s="428">
        <f>AJ319*12*$L319</f>
        <v/>
      </c>
      <c r="AJ319" s="434">
        <f>IFERROR(INDEX(FK319:JO319,MATCH(AF319,$FK$9:$JO$9,0)),0)</f>
        <v/>
      </c>
      <c r="AK319" s="426">
        <f>'Lease Inputs'!CQ316</f>
        <v/>
      </c>
      <c r="AL319" s="430">
        <f>IF('Lease Inputs'!CR316=1,"Indexation", IF('Lease Inputs'!CR316=2,"Step-Up",0))</f>
        <v/>
      </c>
      <c r="AM319" s="430">
        <f>EOMONTH(AF319,'Lease Inputs'!$CU316*12)</f>
        <v/>
      </c>
      <c r="AN319" s="426">
        <f>'Lease Inputs'!CV316*12</f>
        <v/>
      </c>
      <c r="AP319" s="426">
        <f>'Lease Inputs'!CF316</f>
        <v/>
      </c>
      <c r="AQ319" s="339">
        <f>'Lease Inputs'!CD316</f>
        <v/>
      </c>
      <c r="AR319" s="432">
        <f>'Lease Inputs'!CH316</f>
        <v/>
      </c>
      <c r="AS319" s="433">
        <f>'Lease Inputs'!CG316</f>
        <v/>
      </c>
      <c r="AT319" s="430">
        <f>AH319</f>
        <v/>
      </c>
      <c r="AU319" s="430">
        <f>EOMONTH(AT319,AP319)</f>
        <v/>
      </c>
      <c r="AV319" s="339">
        <f>'Lease Inputs'!CE316*12</f>
        <v/>
      </c>
      <c r="AW319" s="430">
        <f>EOMONTH(AU319,AV319)</f>
        <v/>
      </c>
      <c r="AX319" s="428">
        <f>AY319*12*$L319</f>
        <v/>
      </c>
      <c r="AY319" s="434">
        <f>IFERROR(INDEX(FK319:JO319,MATCH(AU319,$FK$9:$JO$9,0)),0)</f>
        <v/>
      </c>
      <c r="AZ319" s="426">
        <f>'Lease Inputs'!CQ316</f>
        <v/>
      </c>
      <c r="BA319" s="430">
        <f>IF('Lease Inputs'!CR316=1,"Indexation", IF('Lease Inputs'!CR316=2,"Step-Up",0))</f>
        <v/>
      </c>
      <c r="BB319" s="430">
        <f>EOMONTH(AU319,'Lease Inputs'!$CU316*12)</f>
        <v/>
      </c>
      <c r="BC319" s="426">
        <f>'Lease Inputs'!CV316*12</f>
        <v/>
      </c>
      <c r="BE319" s="435" t="n">
        <v>0</v>
      </c>
      <c r="BF319" s="436">
        <f>(1+INDEX('Lease Inputs'!$AQ316:$AY316,MATCH(Engine!BF$8,'Lease Inputs'!$AQ$6:$AY$6,0)))^(1/12)-1</f>
        <v/>
      </c>
      <c r="BG319" s="436">
        <f>(1+INDEX('Lease Inputs'!$AQ316:$AY316,MATCH(Engine!BG$8,'Lease Inputs'!$AQ$6:$AY$6,0)))^(1/12)-1</f>
        <v/>
      </c>
      <c r="BH319" s="436">
        <f>(1+INDEX('Lease Inputs'!$AQ316:$AY316,MATCH(Engine!BH$8,'Lease Inputs'!$AQ$6:$AY$6,0)))^(1/12)-1</f>
        <v/>
      </c>
      <c r="BI319" s="436">
        <f>(1+INDEX('Lease Inputs'!$AQ316:$AY316,MATCH(Engine!BI$8,'Lease Inputs'!$AQ$6:$AY$6,0)))^(1/12)-1</f>
        <v/>
      </c>
      <c r="BJ319" s="436">
        <f>(1+INDEX('Lease Inputs'!$AQ316:$AY316,MATCH(Engine!BJ$8,'Lease Inputs'!$AQ$6:$AY$6,0)))^(1/12)-1</f>
        <v/>
      </c>
      <c r="BK319" s="436">
        <f>(1+INDEX('Lease Inputs'!$AQ316:$AY316,MATCH(Engine!BK$8,'Lease Inputs'!$AQ$6:$AY$6,0)))^(1/12)-1</f>
        <v/>
      </c>
      <c r="BL319" s="436">
        <f>(1+INDEX('Lease Inputs'!$AQ316:$AY316,MATCH(Engine!BL$8,'Lease Inputs'!$AQ$6:$AY$6,0)))^(1/12)-1</f>
        <v/>
      </c>
      <c r="BM319" s="436">
        <f>(1+INDEX('Lease Inputs'!$AQ316:$AY316,MATCH(Engine!BM$8,'Lease Inputs'!$AQ$6:$AY$6,0)))^(1/12)-1</f>
        <v/>
      </c>
      <c r="BN319" s="436">
        <f>(1+INDEX('Lease Inputs'!$AQ316:$AY316,MATCH(Engine!BN$8,'Lease Inputs'!$AQ$6:$AY$6,0)))^(1/12)-1</f>
        <v/>
      </c>
      <c r="BO319" s="436">
        <f>(1+INDEX('Lease Inputs'!$AQ316:$AY316,MATCH(Engine!BO$8,'Lease Inputs'!$AQ$6:$AY$6,0)))^(1/12)-1</f>
        <v/>
      </c>
      <c r="BP319" s="436">
        <f>(1+INDEX('Lease Inputs'!$AQ316:$AY316,MATCH(Engine!BP$8,'Lease Inputs'!$AQ$6:$AY$6,0)))^(1/12)-1</f>
        <v/>
      </c>
      <c r="BQ319" s="436">
        <f>(1+INDEX('Lease Inputs'!$AQ316:$AY316,MATCH(Engine!BQ$8,'Lease Inputs'!$AQ$6:$AY$6,0)))^(1/12)-1</f>
        <v/>
      </c>
      <c r="BR319" s="436">
        <f>(1+INDEX('Lease Inputs'!$AQ316:$AY316,MATCH(Engine!BR$8,'Lease Inputs'!$AQ$6:$AY$6,0)))^(1/12)-1</f>
        <v/>
      </c>
      <c r="BS319" s="436">
        <f>(1+INDEX('Lease Inputs'!$AQ316:$AY316,MATCH(Engine!BS$8,'Lease Inputs'!$AQ$6:$AY$6,0)))^(1/12)-1</f>
        <v/>
      </c>
      <c r="BT319" s="436">
        <f>(1+INDEX('Lease Inputs'!$AQ316:$AY316,MATCH(Engine!BT$8,'Lease Inputs'!$AQ$6:$AY$6,0)))^(1/12)-1</f>
        <v/>
      </c>
      <c r="BU319" s="436">
        <f>(1+INDEX('Lease Inputs'!$AQ316:$AY316,MATCH(Engine!BU$8,'Lease Inputs'!$AQ$6:$AY$6,0)))^(1/12)-1</f>
        <v/>
      </c>
      <c r="BV319" s="436">
        <f>(1+INDEX('Lease Inputs'!$AQ316:$AY316,MATCH(Engine!BV$8,'Lease Inputs'!$AQ$6:$AY$6,0)))^(1/12)-1</f>
        <v/>
      </c>
      <c r="BW319" s="436">
        <f>(1+INDEX('Lease Inputs'!$AQ316:$AY316,MATCH(Engine!BW$8,'Lease Inputs'!$AQ$6:$AY$6,0)))^(1/12)-1</f>
        <v/>
      </c>
      <c r="BX319" s="436">
        <f>(1+INDEX('Lease Inputs'!$AQ316:$AY316,MATCH(Engine!BX$8,'Lease Inputs'!$AQ$6:$AY$6,0)))^(1/12)-1</f>
        <v/>
      </c>
      <c r="BY319" s="436">
        <f>(1+INDEX('Lease Inputs'!$AQ316:$AY316,MATCH(Engine!BY$8,'Lease Inputs'!$AQ$6:$AY$6,0)))^(1/12)-1</f>
        <v/>
      </c>
      <c r="BZ319" s="436">
        <f>(1+INDEX('Lease Inputs'!$AQ316:$AY316,MATCH(Engine!BZ$8,'Lease Inputs'!$AQ$6:$AY$6,0)))^(1/12)-1</f>
        <v/>
      </c>
      <c r="CA319" s="436">
        <f>(1+INDEX('Lease Inputs'!$AQ316:$AY316,MATCH(Engine!CA$8,'Lease Inputs'!$AQ$6:$AY$6,0)))^(1/12)-1</f>
        <v/>
      </c>
      <c r="CB319" s="436">
        <f>(1+INDEX('Lease Inputs'!$AQ316:$AY316,MATCH(Engine!CB$8,'Lease Inputs'!$AQ$6:$AY$6,0)))^(1/12)-1</f>
        <v/>
      </c>
      <c r="CC319" s="436">
        <f>(1+INDEX('Lease Inputs'!$AQ316:$AY316,MATCH(Engine!CC$8,'Lease Inputs'!$AQ$6:$AY$6,0)))^(1/12)-1</f>
        <v/>
      </c>
      <c r="CD319" s="436">
        <f>(1+INDEX('Lease Inputs'!$AQ316:$AY316,MATCH(Engine!CD$8,'Lease Inputs'!$AQ$6:$AY$6,0)))^(1/12)-1</f>
        <v/>
      </c>
      <c r="CE319" s="436">
        <f>(1+INDEX('Lease Inputs'!$AQ316:$AY316,MATCH(Engine!CE$8,'Lease Inputs'!$AQ$6:$AY$6,0)))^(1/12)-1</f>
        <v/>
      </c>
      <c r="CF319" s="436">
        <f>(1+INDEX('Lease Inputs'!$AQ316:$AY316,MATCH(Engine!CF$8,'Lease Inputs'!$AQ$6:$AY$6,0)))^(1/12)-1</f>
        <v/>
      </c>
      <c r="CG319" s="436">
        <f>(1+INDEX('Lease Inputs'!$AQ316:$AY316,MATCH(Engine!CG$8,'Lease Inputs'!$AQ$6:$AY$6,0)))^(1/12)-1</f>
        <v/>
      </c>
      <c r="CH319" s="436">
        <f>(1+INDEX('Lease Inputs'!$AQ316:$AY316,MATCH(Engine!CH$8,'Lease Inputs'!$AQ$6:$AY$6,0)))^(1/12)-1</f>
        <v/>
      </c>
      <c r="CI319" s="436">
        <f>(1+INDEX('Lease Inputs'!$AQ316:$AY316,MATCH(Engine!CI$8,'Lease Inputs'!$AQ$6:$AY$6,0)))^(1/12)-1</f>
        <v/>
      </c>
      <c r="CJ319" s="436">
        <f>(1+INDEX('Lease Inputs'!$AQ316:$AY316,MATCH(Engine!CJ$8,'Lease Inputs'!$AQ$6:$AY$6,0)))^(1/12)-1</f>
        <v/>
      </c>
      <c r="CK319" s="436">
        <f>(1+INDEX('Lease Inputs'!$AQ316:$AY316,MATCH(Engine!CK$8,'Lease Inputs'!$AQ$6:$AY$6,0)))^(1/12)-1</f>
        <v/>
      </c>
      <c r="CL319" s="436">
        <f>(1+INDEX('Lease Inputs'!$AQ316:$AY316,MATCH(Engine!CL$8,'Lease Inputs'!$AQ$6:$AY$6,0)))^(1/12)-1</f>
        <v/>
      </c>
      <c r="CM319" s="436">
        <f>(1+INDEX('Lease Inputs'!$AQ316:$AY316,MATCH(Engine!CM$8,'Lease Inputs'!$AQ$6:$AY$6,0)))^(1/12)-1</f>
        <v/>
      </c>
      <c r="CN319" s="436">
        <f>(1+INDEX('Lease Inputs'!$AQ316:$AY316,MATCH(Engine!CN$8,'Lease Inputs'!$AQ$6:$AY$6,0)))^(1/12)-1</f>
        <v/>
      </c>
      <c r="CO319" s="436">
        <f>(1+INDEX('Lease Inputs'!$AQ316:$AY316,MATCH(Engine!CO$8,'Lease Inputs'!$AQ$6:$AY$6,0)))^(1/12)-1</f>
        <v/>
      </c>
      <c r="CP319" s="436">
        <f>(1+INDEX('Lease Inputs'!$AQ316:$AY316,MATCH(Engine!CP$8,'Lease Inputs'!$AQ$6:$AY$6,0)))^(1/12)-1</f>
        <v/>
      </c>
      <c r="CQ319" s="436">
        <f>(1+INDEX('Lease Inputs'!$AQ316:$AY316,MATCH(Engine!CQ$8,'Lease Inputs'!$AQ$6:$AY$6,0)))^(1/12)-1</f>
        <v/>
      </c>
      <c r="CR319" s="436">
        <f>(1+INDEX('Lease Inputs'!$AQ316:$AY316,MATCH(Engine!CR$8,'Lease Inputs'!$AQ$6:$AY$6,0)))^(1/12)-1</f>
        <v/>
      </c>
      <c r="CS319" s="436">
        <f>(1+INDEX('Lease Inputs'!$AQ316:$AY316,MATCH(Engine!CS$8,'Lease Inputs'!$AQ$6:$AY$6,0)))^(1/12)-1</f>
        <v/>
      </c>
      <c r="CT319" s="436">
        <f>(1+INDEX('Lease Inputs'!$AQ316:$AY316,MATCH(Engine!CT$8,'Lease Inputs'!$AQ$6:$AY$6,0)))^(1/12)-1</f>
        <v/>
      </c>
      <c r="CU319" s="436">
        <f>(1+INDEX('Lease Inputs'!$AQ316:$AY316,MATCH(Engine!CU$8,'Lease Inputs'!$AQ$6:$AY$6,0)))^(1/12)-1</f>
        <v/>
      </c>
      <c r="CV319" s="436">
        <f>(1+INDEX('Lease Inputs'!$AQ316:$AY316,MATCH(Engine!CV$8,'Lease Inputs'!$AQ$6:$AY$6,0)))^(1/12)-1</f>
        <v/>
      </c>
      <c r="CW319" s="436">
        <f>(1+INDEX('Lease Inputs'!$AQ316:$AY316,MATCH(Engine!CW$8,'Lease Inputs'!$AQ$6:$AY$6,0)))^(1/12)-1</f>
        <v/>
      </c>
      <c r="CX319" s="436">
        <f>(1+INDEX('Lease Inputs'!$AQ316:$AY316,MATCH(Engine!CX$8,'Lease Inputs'!$AQ$6:$AY$6,0)))^(1/12)-1</f>
        <v/>
      </c>
      <c r="CY319" s="436">
        <f>(1+INDEX('Lease Inputs'!$AQ316:$AY316,MATCH(Engine!CY$8,'Lease Inputs'!$AQ$6:$AY$6,0)))^(1/12)-1</f>
        <v/>
      </c>
      <c r="CZ319" s="436">
        <f>(1+INDEX('Lease Inputs'!$AQ316:$AY316,MATCH(Engine!CZ$8,'Lease Inputs'!$AQ$6:$AY$6,0)))^(1/12)-1</f>
        <v/>
      </c>
      <c r="DA319" s="436">
        <f>(1+INDEX('Lease Inputs'!$AQ316:$AY316,MATCH(Engine!DA$8,'Lease Inputs'!$AQ$6:$AY$6,0)))^(1/12)-1</f>
        <v/>
      </c>
      <c r="DB319" s="436">
        <f>(1+INDEX('Lease Inputs'!$AQ316:$AY316,MATCH(Engine!DB$8,'Lease Inputs'!$AQ$6:$AY$6,0)))^(1/12)-1</f>
        <v/>
      </c>
      <c r="DC319" s="436">
        <f>(1+INDEX('Lease Inputs'!$AQ316:$AY316,MATCH(Engine!DC$8,'Lease Inputs'!$AQ$6:$AY$6,0)))^(1/12)-1</f>
        <v/>
      </c>
      <c r="DD319" s="436">
        <f>(1+INDEX('Lease Inputs'!$AQ316:$AY316,MATCH(Engine!DD$8,'Lease Inputs'!$AQ$6:$AY$6,0)))^(1/12)-1</f>
        <v/>
      </c>
      <c r="DE319" s="436">
        <f>(1+INDEX('Lease Inputs'!$AQ316:$AY316,MATCH(Engine!DE$8,'Lease Inputs'!$AQ$6:$AY$6,0)))^(1/12)-1</f>
        <v/>
      </c>
      <c r="DF319" s="436">
        <f>(1+INDEX('Lease Inputs'!$AQ316:$AY316,MATCH(Engine!DF$8,'Lease Inputs'!$AQ$6:$AY$6,0)))^(1/12)-1</f>
        <v/>
      </c>
      <c r="DG319" s="436">
        <f>(1+INDEX('Lease Inputs'!$AQ316:$AY316,MATCH(Engine!DG$8,'Lease Inputs'!$AQ$6:$AY$6,0)))^(1/12)-1</f>
        <v/>
      </c>
      <c r="DH319" s="436">
        <f>(1+INDEX('Lease Inputs'!$AQ316:$AY316,MATCH(Engine!DH$8,'Lease Inputs'!$AQ$6:$AY$6,0)))^(1/12)-1</f>
        <v/>
      </c>
      <c r="DI319" s="436">
        <f>(1+INDEX('Lease Inputs'!$AQ316:$AY316,MATCH(Engine!DI$8,'Lease Inputs'!$AQ$6:$AY$6,0)))^(1/12)-1</f>
        <v/>
      </c>
      <c r="DJ319" s="436">
        <f>(1+INDEX('Lease Inputs'!$AQ316:$AY316,MATCH(Engine!DJ$8,'Lease Inputs'!$AQ$6:$AY$6,0)))^(1/12)-1</f>
        <v/>
      </c>
      <c r="DK319" s="436">
        <f>(1+INDEX('Lease Inputs'!$AQ316:$AY316,MATCH(Engine!DK$8,'Lease Inputs'!$AQ$6:$AY$6,0)))^(1/12)-1</f>
        <v/>
      </c>
      <c r="DL319" s="436">
        <f>(1+INDEX('Lease Inputs'!$AQ316:$AY316,MATCH(Engine!DL$8,'Lease Inputs'!$AQ$6:$AY$6,0)))^(1/12)-1</f>
        <v/>
      </c>
      <c r="DM319" s="436">
        <f>(1+INDEX('Lease Inputs'!$AQ316:$AY316,MATCH(Engine!DM$8,'Lease Inputs'!$AQ$6:$AY$6,0)))^(1/12)-1</f>
        <v/>
      </c>
      <c r="DN319" s="436">
        <f>(1+INDEX('Lease Inputs'!$AQ316:$AY316,MATCH(Engine!DN$8,'Lease Inputs'!$AQ$6:$AY$6,0)))^(1/12)-1</f>
        <v/>
      </c>
      <c r="DO319" s="436">
        <f>(1+INDEX('Lease Inputs'!$AQ316:$AY316,MATCH(Engine!DO$8,'Lease Inputs'!$AQ$6:$AY$6,0)))^(1/12)-1</f>
        <v/>
      </c>
      <c r="DP319" s="436">
        <f>(1+INDEX('Lease Inputs'!$AQ316:$AY316,MATCH(Engine!DP$8,'Lease Inputs'!$AQ$6:$AY$6,0)))^(1/12)-1</f>
        <v/>
      </c>
      <c r="DQ319" s="436">
        <f>(1+INDEX('Lease Inputs'!$AQ316:$AY316,MATCH(Engine!DQ$8,'Lease Inputs'!$AQ$6:$AY$6,0)))^(1/12)-1</f>
        <v/>
      </c>
      <c r="DR319" s="436">
        <f>(1+INDEX('Lease Inputs'!$AQ316:$AY316,MATCH(Engine!DR$8,'Lease Inputs'!$AQ$6:$AY$6,0)))^(1/12)-1</f>
        <v/>
      </c>
      <c r="DS319" s="436">
        <f>(1+INDEX('Lease Inputs'!$AQ316:$AY316,MATCH(Engine!DS$8,'Lease Inputs'!$AQ$6:$AY$6,0)))^(1/12)-1</f>
        <v/>
      </c>
      <c r="DT319" s="436">
        <f>(1+INDEX('Lease Inputs'!$AQ316:$AY316,MATCH(Engine!DT$8,'Lease Inputs'!$AQ$6:$AY$6,0)))^(1/12)-1</f>
        <v/>
      </c>
      <c r="DU319" s="436">
        <f>(1+INDEX('Lease Inputs'!$AQ316:$AY316,MATCH(Engine!DU$8,'Lease Inputs'!$AQ$6:$AY$6,0)))^(1/12)-1</f>
        <v/>
      </c>
      <c r="DV319" s="436">
        <f>(1+INDEX('Lease Inputs'!$AQ316:$AY316,MATCH(Engine!DV$8,'Lease Inputs'!$AQ$6:$AY$6,0)))^(1/12)-1</f>
        <v/>
      </c>
      <c r="DW319" s="436">
        <f>(1+INDEX('Lease Inputs'!$AQ316:$AY316,MATCH(Engine!DW$8,'Lease Inputs'!$AQ$6:$AY$6,0)))^(1/12)-1</f>
        <v/>
      </c>
      <c r="DX319" s="436">
        <f>(1+INDEX('Lease Inputs'!$AQ316:$AY316,MATCH(Engine!DX$8,'Lease Inputs'!$AQ$6:$AY$6,0)))^(1/12)-1</f>
        <v/>
      </c>
      <c r="DY319" s="436">
        <f>(1+INDEX('Lease Inputs'!$AQ316:$AY316,MATCH(Engine!DY$8,'Lease Inputs'!$AQ$6:$AY$6,0)))^(1/12)-1</f>
        <v/>
      </c>
      <c r="DZ319" s="436">
        <f>(1+INDEX('Lease Inputs'!$AQ316:$AY316,MATCH(Engine!DZ$8,'Lease Inputs'!$AQ$6:$AY$6,0)))^(1/12)-1</f>
        <v/>
      </c>
      <c r="EA319" s="436">
        <f>(1+INDEX('Lease Inputs'!$AQ316:$AY316,MATCH(Engine!EA$8,'Lease Inputs'!$AQ$6:$AY$6,0)))^(1/12)-1</f>
        <v/>
      </c>
      <c r="EB319" s="436">
        <f>(1+INDEX('Lease Inputs'!$AQ316:$AY316,MATCH(Engine!EB$8,'Lease Inputs'!$AQ$6:$AY$6,0)))^(1/12)-1</f>
        <v/>
      </c>
      <c r="EC319" s="436">
        <f>(1+INDEX('Lease Inputs'!$AQ316:$AY316,MATCH(Engine!EC$8,'Lease Inputs'!$AQ$6:$AY$6,0)))^(1/12)-1</f>
        <v/>
      </c>
      <c r="ED319" s="436">
        <f>(1+INDEX('Lease Inputs'!$AQ316:$AY316,MATCH(Engine!ED$8,'Lease Inputs'!$AQ$6:$AY$6,0)))^(1/12)-1</f>
        <v/>
      </c>
      <c r="EE319" s="436">
        <f>(1+INDEX('Lease Inputs'!$AQ316:$AY316,MATCH(Engine!EE$8,'Lease Inputs'!$AQ$6:$AY$6,0)))^(1/12)-1</f>
        <v/>
      </c>
      <c r="EF319" s="436">
        <f>(1+INDEX('Lease Inputs'!$AQ316:$AY316,MATCH(Engine!EF$8,'Lease Inputs'!$AQ$6:$AY$6,0)))^(1/12)-1</f>
        <v/>
      </c>
      <c r="EG319" s="436">
        <f>(1+INDEX('Lease Inputs'!$AQ316:$AY316,MATCH(Engine!EG$8,'Lease Inputs'!$AQ$6:$AY$6,0)))^(1/12)-1</f>
        <v/>
      </c>
      <c r="EH319" s="436">
        <f>(1+INDEX('Lease Inputs'!$AQ316:$AY316,MATCH(Engine!EH$8,'Lease Inputs'!$AQ$6:$AY$6,0)))^(1/12)-1</f>
        <v/>
      </c>
      <c r="EI319" s="436">
        <f>(1+INDEX('Lease Inputs'!$AQ316:$AY316,MATCH(Engine!EI$8,'Lease Inputs'!$AQ$6:$AY$6,0)))^(1/12)-1</f>
        <v/>
      </c>
      <c r="EJ319" s="436">
        <f>(1+INDEX('Lease Inputs'!$AQ316:$AY316,MATCH(Engine!EJ$8,'Lease Inputs'!$AQ$6:$AY$6,0)))^(1/12)-1</f>
        <v/>
      </c>
      <c r="EK319" s="436">
        <f>(1+INDEX('Lease Inputs'!$AQ316:$AY316,MATCH(Engine!EK$8,'Lease Inputs'!$AQ$6:$AY$6,0)))^(1/12)-1</f>
        <v/>
      </c>
      <c r="EL319" s="436">
        <f>(1+INDEX('Lease Inputs'!$AQ316:$AY316,MATCH(Engine!EL$8,'Lease Inputs'!$AQ$6:$AY$6,0)))^(1/12)-1</f>
        <v/>
      </c>
      <c r="EM319" s="436">
        <f>(1+INDEX('Lease Inputs'!$AQ316:$AY316,MATCH(Engine!EM$8,'Lease Inputs'!$AQ$6:$AY$6,0)))^(1/12)-1</f>
        <v/>
      </c>
      <c r="EN319" s="436">
        <f>(1+INDEX('Lease Inputs'!$AQ316:$AY316,MATCH(Engine!EN$8,'Lease Inputs'!$AQ$6:$AY$6,0)))^(1/12)-1</f>
        <v/>
      </c>
      <c r="EO319" s="436">
        <f>(1+INDEX('Lease Inputs'!$AQ316:$AY316,MATCH(Engine!EO$8,'Lease Inputs'!$AQ$6:$AY$6,0)))^(1/12)-1</f>
        <v/>
      </c>
      <c r="EP319" s="436">
        <f>(1+INDEX('Lease Inputs'!$AQ316:$AY316,MATCH(Engine!EP$8,'Lease Inputs'!$AQ$6:$AY$6,0)))^(1/12)-1</f>
        <v/>
      </c>
      <c r="EQ319" s="436">
        <f>(1+INDEX('Lease Inputs'!$AQ316:$AY316,MATCH(Engine!EQ$8,'Lease Inputs'!$AQ$6:$AY$6,0)))^(1/12)-1</f>
        <v/>
      </c>
      <c r="ER319" s="436">
        <f>(1+INDEX('Lease Inputs'!$AQ316:$AY316,MATCH(Engine!ER$8,'Lease Inputs'!$AQ$6:$AY$6,0)))^(1/12)-1</f>
        <v/>
      </c>
      <c r="ES319" s="436">
        <f>(1+INDEX('Lease Inputs'!$AQ316:$AY316,MATCH(Engine!ES$8,'Lease Inputs'!$AQ$6:$AY$6,0)))^(1/12)-1</f>
        <v/>
      </c>
      <c r="ET319" s="436">
        <f>(1+INDEX('Lease Inputs'!$AQ316:$AY316,MATCH(Engine!ET$8,'Lease Inputs'!$AQ$6:$AY$6,0)))^(1/12)-1</f>
        <v/>
      </c>
      <c r="EU319" s="436">
        <f>(1+INDEX('Lease Inputs'!$AQ316:$AY316,MATCH(Engine!EU$8,'Lease Inputs'!$AQ$6:$AY$6,0)))^(1/12)-1</f>
        <v/>
      </c>
      <c r="EV319" s="436">
        <f>(1+INDEX('Lease Inputs'!$AQ316:$AY316,MATCH(Engine!EV$8,'Lease Inputs'!$AQ$6:$AY$6,0)))^(1/12)-1</f>
        <v/>
      </c>
      <c r="EW319" s="436">
        <f>(1+INDEX('Lease Inputs'!$AQ316:$AY316,MATCH(Engine!EW$8,'Lease Inputs'!$AQ$6:$AY$6,0)))^(1/12)-1</f>
        <v/>
      </c>
      <c r="EX319" s="436">
        <f>(1+INDEX('Lease Inputs'!$AQ316:$AY316,MATCH(Engine!EX$8,'Lease Inputs'!$AQ$6:$AY$6,0)))^(1/12)-1</f>
        <v/>
      </c>
      <c r="EY319" s="436">
        <f>(1+INDEX('Lease Inputs'!$AQ316:$AY316,MATCH(Engine!EY$8,'Lease Inputs'!$AQ$6:$AY$6,0)))^(1/12)-1</f>
        <v/>
      </c>
      <c r="EZ319" s="436">
        <f>(1+INDEX('Lease Inputs'!$AQ316:$AY316,MATCH(Engine!EZ$8,'Lease Inputs'!$AQ$6:$AY$6,0)))^(1/12)-1</f>
        <v/>
      </c>
      <c r="FA319" s="436">
        <f>(1+INDEX('Lease Inputs'!$AQ316:$AY316,MATCH(Engine!FA$8,'Lease Inputs'!$AQ$6:$AY$6,0)))^(1/12)-1</f>
        <v/>
      </c>
      <c r="FB319" s="436">
        <f>(1+INDEX('Lease Inputs'!$AQ316:$AY316,MATCH(Engine!FB$8,'Lease Inputs'!$AQ$6:$AY$6,0)))^(1/12)-1</f>
        <v/>
      </c>
      <c r="FC319" s="436">
        <f>(1+INDEX('Lease Inputs'!$AQ316:$AY316,MATCH(Engine!FC$8,'Lease Inputs'!$AQ$6:$AY$6,0)))^(1/12)-1</f>
        <v/>
      </c>
      <c r="FD319" s="436">
        <f>(1+INDEX('Lease Inputs'!$AQ316:$AY316,MATCH(Engine!FD$8,'Lease Inputs'!$AQ$6:$AY$6,0)))^(1/12)-1</f>
        <v/>
      </c>
      <c r="FE319" s="436">
        <f>(1+INDEX('Lease Inputs'!$AQ316:$AY316,MATCH(Engine!FE$8,'Lease Inputs'!$AQ$6:$AY$6,0)))^(1/12)-1</f>
        <v/>
      </c>
      <c r="FF319" s="436">
        <f>(1+INDEX('Lease Inputs'!$AQ316:$AY316,MATCH(Engine!FF$8,'Lease Inputs'!$AQ$6:$AY$6,0)))^(1/12)-1</f>
        <v/>
      </c>
      <c r="FG319" s="436">
        <f>(1+INDEX('Lease Inputs'!$AQ316:$AY316,MATCH(Engine!FG$8,'Lease Inputs'!$AQ$6:$AY$6,0)))^(1/12)-1</f>
        <v/>
      </c>
      <c r="FH319" s="436">
        <f>(1+INDEX('Lease Inputs'!$AQ316:$AY316,MATCH(Engine!FH$8,'Lease Inputs'!$AQ$6:$AY$6,0)))^(1/12)-1</f>
        <v/>
      </c>
      <c r="FI319" s="436">
        <f>(1+INDEX('Lease Inputs'!$AQ316:$AY316,MATCH(Engine!FI$8,'Lease Inputs'!$AQ$6:$AY$6,0)))^(1/12)-1</f>
        <v/>
      </c>
      <c r="FK319" s="437">
        <f>P319</f>
        <v/>
      </c>
      <c r="FL319" s="438">
        <f>FK319*(1+BF319)</f>
        <v/>
      </c>
      <c r="FM319" s="438">
        <f>FL319*(1+BG319)</f>
        <v/>
      </c>
      <c r="FN319" s="438">
        <f>FM319*(1+BH319)</f>
        <v/>
      </c>
      <c r="FO319" s="438">
        <f>FN319*(1+BI319)</f>
        <v/>
      </c>
      <c r="FP319" s="438">
        <f>FO319*(1+BJ319)</f>
        <v/>
      </c>
      <c r="FQ319" s="438">
        <f>FP319*(1+BK319)</f>
        <v/>
      </c>
      <c r="FR319" s="438">
        <f>FQ319*(1+BL319)</f>
        <v/>
      </c>
      <c r="FS319" s="438">
        <f>FR319*(1+BM319)</f>
        <v/>
      </c>
      <c r="FT319" s="438">
        <f>FS319*(1+BN319)</f>
        <v/>
      </c>
      <c r="FU319" s="438">
        <f>FT319*(1+BO319)</f>
        <v/>
      </c>
      <c r="FV319" s="438">
        <f>FU319*(1+BP319)</f>
        <v/>
      </c>
      <c r="FW319" s="438">
        <f>FV319*(1+BQ319)</f>
        <v/>
      </c>
      <c r="FX319" s="438">
        <f>FW319*(1+BR319)</f>
        <v/>
      </c>
      <c r="FY319" s="438">
        <f>FX319*(1+BS319)</f>
        <v/>
      </c>
      <c r="FZ319" s="438">
        <f>FY319*(1+BT319)</f>
        <v/>
      </c>
      <c r="GA319" s="438">
        <f>FZ319*(1+BU319)</f>
        <v/>
      </c>
      <c r="GB319" s="438">
        <f>GA319*(1+BV319)</f>
        <v/>
      </c>
      <c r="GC319" s="438">
        <f>GB319*(1+BW319)</f>
        <v/>
      </c>
      <c r="GD319" s="438">
        <f>GC319*(1+BX319)</f>
        <v/>
      </c>
      <c r="GE319" s="438">
        <f>GD319*(1+BY319)</f>
        <v/>
      </c>
      <c r="GF319" s="438">
        <f>GE319*(1+BZ319)</f>
        <v/>
      </c>
      <c r="GG319" s="438">
        <f>GF319*(1+CA319)</f>
        <v/>
      </c>
      <c r="GH319" s="438">
        <f>GG319*(1+CB319)</f>
        <v/>
      </c>
      <c r="GI319" s="438">
        <f>GH319*(1+CC319)</f>
        <v/>
      </c>
      <c r="GJ319" s="438">
        <f>GI319*(1+CD319)</f>
        <v/>
      </c>
      <c r="GK319" s="438">
        <f>GJ319*(1+CE319)</f>
        <v/>
      </c>
      <c r="GL319" s="438">
        <f>GK319*(1+CF319)</f>
        <v/>
      </c>
      <c r="GM319" s="438">
        <f>GL319*(1+CG319)</f>
        <v/>
      </c>
      <c r="GN319" s="438">
        <f>GM319*(1+CH319)</f>
        <v/>
      </c>
      <c r="GO319" s="438">
        <f>GN319*(1+CI319)</f>
        <v/>
      </c>
      <c r="GP319" s="438">
        <f>GO319*(1+CJ319)</f>
        <v/>
      </c>
      <c r="GQ319" s="438">
        <f>GP319*(1+CK319)</f>
        <v/>
      </c>
      <c r="GR319" s="438">
        <f>GQ319*(1+CL319)</f>
        <v/>
      </c>
      <c r="GS319" s="438">
        <f>GR319*(1+CM319)</f>
        <v/>
      </c>
      <c r="GT319" s="438">
        <f>GS319*(1+CN319)</f>
        <v/>
      </c>
      <c r="GU319" s="438">
        <f>GT319*(1+CO319)</f>
        <v/>
      </c>
      <c r="GV319" s="438">
        <f>GU319*(1+CP319)</f>
        <v/>
      </c>
      <c r="GW319" s="438">
        <f>GV319*(1+CQ319)</f>
        <v/>
      </c>
      <c r="GX319" s="438">
        <f>GW319*(1+CR319)</f>
        <v/>
      </c>
      <c r="GY319" s="438">
        <f>GX319*(1+CS319)</f>
        <v/>
      </c>
      <c r="GZ319" s="438">
        <f>GY319*(1+CT319)</f>
        <v/>
      </c>
      <c r="HA319" s="438">
        <f>GZ319*(1+CU319)</f>
        <v/>
      </c>
      <c r="HB319" s="438">
        <f>HA319*(1+CV319)</f>
        <v/>
      </c>
      <c r="HC319" s="438">
        <f>HB319*(1+CW319)</f>
        <v/>
      </c>
      <c r="HD319" s="438">
        <f>HC319*(1+CX319)</f>
        <v/>
      </c>
      <c r="HE319" s="438">
        <f>HD319*(1+CY319)</f>
        <v/>
      </c>
      <c r="HF319" s="438">
        <f>HE319*(1+CZ319)</f>
        <v/>
      </c>
      <c r="HG319" s="438">
        <f>HF319*(1+DA319)</f>
        <v/>
      </c>
      <c r="HH319" s="438">
        <f>HG319*(1+DB319)</f>
        <v/>
      </c>
      <c r="HI319" s="438">
        <f>HH319*(1+DC319)</f>
        <v/>
      </c>
      <c r="HJ319" s="438">
        <f>HI319*(1+DD319)</f>
        <v/>
      </c>
      <c r="HK319" s="438">
        <f>HJ319*(1+DE319)</f>
        <v/>
      </c>
      <c r="HL319" s="438">
        <f>HK319*(1+DF319)</f>
        <v/>
      </c>
      <c r="HM319" s="438">
        <f>HL319*(1+DG319)</f>
        <v/>
      </c>
      <c r="HN319" s="438">
        <f>HM319*(1+DH319)</f>
        <v/>
      </c>
      <c r="HO319" s="438">
        <f>HN319*(1+DI319)</f>
        <v/>
      </c>
      <c r="HP319" s="438">
        <f>HO319*(1+DJ319)</f>
        <v/>
      </c>
      <c r="HQ319" s="438">
        <f>HP319*(1+DK319)</f>
        <v/>
      </c>
      <c r="HR319" s="438">
        <f>HQ319*(1+DL319)</f>
        <v/>
      </c>
      <c r="HS319" s="438">
        <f>HR319*(1+DM319)</f>
        <v/>
      </c>
      <c r="HT319" s="438">
        <f>HS319*(1+DN319)</f>
        <v/>
      </c>
      <c r="HU319" s="438">
        <f>HT319*(1+DO319)</f>
        <v/>
      </c>
      <c r="HV319" s="438">
        <f>HU319*(1+DP319)</f>
        <v/>
      </c>
      <c r="HW319" s="438">
        <f>HV319*(1+DQ319)</f>
        <v/>
      </c>
      <c r="HX319" s="438">
        <f>HW319*(1+DR319)</f>
        <v/>
      </c>
      <c r="HY319" s="438">
        <f>HX319*(1+DS319)</f>
        <v/>
      </c>
      <c r="HZ319" s="438">
        <f>HY319*(1+DT319)</f>
        <v/>
      </c>
      <c r="IA319" s="438">
        <f>HZ319*(1+DU319)</f>
        <v/>
      </c>
      <c r="IB319" s="438">
        <f>IA319*(1+DV319)</f>
        <v/>
      </c>
      <c r="IC319" s="438">
        <f>IB319*(1+DW319)</f>
        <v/>
      </c>
      <c r="ID319" s="438">
        <f>IC319*(1+DX319)</f>
        <v/>
      </c>
      <c r="IE319" s="438">
        <f>ID319*(1+DY319)</f>
        <v/>
      </c>
      <c r="IF319" s="438">
        <f>IE319*(1+DZ319)</f>
        <v/>
      </c>
      <c r="IG319" s="438">
        <f>IF319*(1+EA319)</f>
        <v/>
      </c>
      <c r="IH319" s="438">
        <f>IG319*(1+EB319)</f>
        <v/>
      </c>
      <c r="II319" s="438">
        <f>IH319*(1+EC319)</f>
        <v/>
      </c>
      <c r="IJ319" s="438">
        <f>II319*(1+ED319)</f>
        <v/>
      </c>
      <c r="IK319" s="438">
        <f>IJ319*(1+EE319)</f>
        <v/>
      </c>
      <c r="IL319" s="438">
        <f>IK319*(1+EF319)</f>
        <v/>
      </c>
      <c r="IM319" s="438">
        <f>IL319*(1+EG319)</f>
        <v/>
      </c>
      <c r="IN319" s="438">
        <f>IM319*(1+EH319)</f>
        <v/>
      </c>
      <c r="IO319" s="438">
        <f>IN319*(1+EI319)</f>
        <v/>
      </c>
      <c r="IP319" s="438">
        <f>IO319*(1+EJ319)</f>
        <v/>
      </c>
      <c r="IQ319" s="438">
        <f>IP319*(1+EK319)</f>
        <v/>
      </c>
      <c r="IR319" s="438">
        <f>IQ319*(1+EL319)</f>
        <v/>
      </c>
      <c r="IS319" s="438">
        <f>IR319*(1+EM319)</f>
        <v/>
      </c>
      <c r="IT319" s="438">
        <f>IS319*(1+EN319)</f>
        <v/>
      </c>
      <c r="IU319" s="438">
        <f>IT319*(1+EO319)</f>
        <v/>
      </c>
      <c r="IV319" s="438">
        <f>IU319*(1+EP319)</f>
        <v/>
      </c>
      <c r="IW319" s="438">
        <f>IV319*(1+EQ319)</f>
        <v/>
      </c>
      <c r="IX319" s="438">
        <f>IW319*(1+ER319)</f>
        <v/>
      </c>
      <c r="IY319" s="438">
        <f>IX319*(1+ES319)</f>
        <v/>
      </c>
      <c r="IZ319" s="438">
        <f>IY319*(1+ET319)</f>
        <v/>
      </c>
      <c r="JA319" s="438">
        <f>IZ319*(1+EU319)</f>
        <v/>
      </c>
      <c r="JB319" s="438">
        <f>JA319*(1+EV319)</f>
        <v/>
      </c>
      <c r="JC319" s="438">
        <f>JB319*(1+EW319)</f>
        <v/>
      </c>
      <c r="JD319" s="438">
        <f>JC319*(1+EX319)</f>
        <v/>
      </c>
      <c r="JE319" s="438">
        <f>JD319*(1+EY319)</f>
        <v/>
      </c>
      <c r="JF319" s="438">
        <f>JE319*(1+EZ319)</f>
        <v/>
      </c>
      <c r="JG319" s="438">
        <f>JF319*(1+FA319)</f>
        <v/>
      </c>
      <c r="JH319" s="438">
        <f>JG319*(1+FB319)</f>
        <v/>
      </c>
      <c r="JI319" s="438">
        <f>JH319*(1+FC319)</f>
        <v/>
      </c>
      <c r="JJ319" s="438">
        <f>JI319*(1+FD319)</f>
        <v/>
      </c>
      <c r="JK319" s="438">
        <f>JJ319*(1+FE319)</f>
        <v/>
      </c>
      <c r="JL319" s="438">
        <f>JK319*(1+FF319)</f>
        <v/>
      </c>
      <c r="JM319" s="438">
        <f>JL319*(1+FG319)</f>
        <v/>
      </c>
      <c r="JN319" s="438">
        <f>JM319*(1+FH319)</f>
        <v/>
      </c>
      <c r="JO319" s="438">
        <f>JN319*(1+FI319)</f>
        <v/>
      </c>
      <c r="JQ319" s="439">
        <f>(JQ$9&lt;=$R319)+(JQ$9&gt;$AF319)*(JQ$9&lt;=$AH319)+(JQ$9&gt;$AU319)*(JQ$9&lt;=$AW319)</f>
        <v/>
      </c>
      <c r="JR319" s="439">
        <f>(JR$9&lt;=$R319)+(JR$9&gt;$AF319)*(JR$9&lt;=$AH319)+(JR$9&gt;$AU319)*(JR$9&lt;=$AW319)</f>
        <v/>
      </c>
      <c r="JS319" s="439">
        <f>(JS$9&lt;=$R319)+(JS$9&gt;$AF319)*(JS$9&lt;=$AH319)+(JS$9&gt;$AU319)*(JS$9&lt;=$AW319)</f>
        <v/>
      </c>
      <c r="JT319" s="439">
        <f>(JT$9&lt;=$R319)+(JT$9&gt;$AF319)*(JT$9&lt;=$AH319)+(JT$9&gt;$AU319)*(JT$9&lt;=$AW319)</f>
        <v/>
      </c>
      <c r="JU319" s="439">
        <f>(JU$9&lt;=$R319)+(JU$9&gt;$AF319)*(JU$9&lt;=$AH319)+(JU$9&gt;$AU319)*(JU$9&lt;=$AW319)</f>
        <v/>
      </c>
      <c r="JV319" s="439">
        <f>(JV$9&lt;=$R319)+(JV$9&gt;$AF319)*(JV$9&lt;=$AH319)+(JV$9&gt;$AU319)*(JV$9&lt;=$AW319)</f>
        <v/>
      </c>
      <c r="JW319" s="439">
        <f>(JW$9&lt;=$R319)+(JW$9&gt;$AF319)*(JW$9&lt;=$AH319)+(JW$9&gt;$AU319)*(JW$9&lt;=$AW319)</f>
        <v/>
      </c>
      <c r="JX319" s="439">
        <f>(JX$9&lt;=$R319)+(JX$9&gt;$AF319)*(JX$9&lt;=$AH319)+(JX$9&gt;$AU319)*(JX$9&lt;=$AW319)</f>
        <v/>
      </c>
      <c r="JY319" s="439">
        <f>(JY$9&lt;=$R319)+(JY$9&gt;$AF319)*(JY$9&lt;=$AH319)+(JY$9&gt;$AU319)*(JY$9&lt;=$AW319)</f>
        <v/>
      </c>
      <c r="JZ319" s="439">
        <f>(JZ$9&lt;=$R319)+(JZ$9&gt;$AF319)*(JZ$9&lt;=$AH319)+(JZ$9&gt;$AU319)*(JZ$9&lt;=$AW319)</f>
        <v/>
      </c>
      <c r="KA319" s="439">
        <f>(KA$9&lt;=$R319)+(KA$9&gt;$AF319)*(KA$9&lt;=$AH319)+(KA$9&gt;$AU319)*(KA$9&lt;=$AW319)</f>
        <v/>
      </c>
      <c r="KB319" s="439">
        <f>(KB$9&lt;=$R319)+(KB$9&gt;$AF319)*(KB$9&lt;=$AH319)+(KB$9&gt;$AU319)*(KB$9&lt;=$AW319)</f>
        <v/>
      </c>
      <c r="KC319" s="439">
        <f>(KC$9&lt;=$R319)+(KC$9&gt;$AF319)*(KC$9&lt;=$AH319)+(KC$9&gt;$AU319)*(KC$9&lt;=$AW319)</f>
        <v/>
      </c>
      <c r="KD319" s="439">
        <f>(KD$9&lt;=$R319)+(KD$9&gt;$AF319)*(KD$9&lt;=$AH319)+(KD$9&gt;$AU319)*(KD$9&lt;=$AW319)</f>
        <v/>
      </c>
      <c r="KE319" s="439">
        <f>(KE$9&lt;=$R319)+(KE$9&gt;$AF319)*(KE$9&lt;=$AH319)+(KE$9&gt;$AU319)*(KE$9&lt;=$AW319)</f>
        <v/>
      </c>
      <c r="KF319" s="439">
        <f>(KF$9&lt;=$R319)+(KF$9&gt;$AF319)*(KF$9&lt;=$AH319)+(KF$9&gt;$AU319)*(KF$9&lt;=$AW319)</f>
        <v/>
      </c>
      <c r="KG319" s="439">
        <f>(KG$9&lt;=$R319)+(KG$9&gt;$AF319)*(KG$9&lt;=$AH319)+(KG$9&gt;$AU319)*(KG$9&lt;=$AW319)</f>
        <v/>
      </c>
      <c r="KH319" s="439">
        <f>(KH$9&lt;=$R319)+(KH$9&gt;$AF319)*(KH$9&lt;=$AH319)+(KH$9&gt;$AU319)*(KH$9&lt;=$AW319)</f>
        <v/>
      </c>
      <c r="KI319" s="439">
        <f>(KI$9&lt;=$R319)+(KI$9&gt;$AF319)*(KI$9&lt;=$AH319)+(KI$9&gt;$AU319)*(KI$9&lt;=$AW319)</f>
        <v/>
      </c>
      <c r="KJ319" s="439">
        <f>(KJ$9&lt;=$R319)+(KJ$9&gt;$AF319)*(KJ$9&lt;=$AH319)+(KJ$9&gt;$AU319)*(KJ$9&lt;=$AW319)</f>
        <v/>
      </c>
      <c r="KK319" s="439">
        <f>(KK$9&lt;=$R319)+(KK$9&gt;$AF319)*(KK$9&lt;=$AH319)+(KK$9&gt;$AU319)*(KK$9&lt;=$AW319)</f>
        <v/>
      </c>
      <c r="KL319" s="439">
        <f>(KL$9&lt;=$R319)+(KL$9&gt;$AF319)*(KL$9&lt;=$AH319)+(KL$9&gt;$AU319)*(KL$9&lt;=$AW319)</f>
        <v/>
      </c>
      <c r="KM319" s="439">
        <f>(KM$9&lt;=$R319)+(KM$9&gt;$AF319)*(KM$9&lt;=$AH319)+(KM$9&gt;$AU319)*(KM$9&lt;=$AW319)</f>
        <v/>
      </c>
      <c r="KN319" s="439">
        <f>(KN$9&lt;=$R319)+(KN$9&gt;$AF319)*(KN$9&lt;=$AH319)+(KN$9&gt;$AU319)*(KN$9&lt;=$AW319)</f>
        <v/>
      </c>
      <c r="KO319" s="439">
        <f>(KO$9&lt;=$R319)+(KO$9&gt;$AF319)*(KO$9&lt;=$AH319)+(KO$9&gt;$AU319)*(KO$9&lt;=$AW319)</f>
        <v/>
      </c>
      <c r="KP319" s="439">
        <f>(KP$9&lt;=$R319)+(KP$9&gt;$AF319)*(KP$9&lt;=$AH319)+(KP$9&gt;$AU319)*(KP$9&lt;=$AW319)</f>
        <v/>
      </c>
      <c r="KQ319" s="439">
        <f>(KQ$9&lt;=$R319)+(KQ$9&gt;$AF319)*(KQ$9&lt;=$AH319)+(KQ$9&gt;$AU319)*(KQ$9&lt;=$AW319)</f>
        <v/>
      </c>
      <c r="KR319" s="439">
        <f>(KR$9&lt;=$R319)+(KR$9&gt;$AF319)*(KR$9&lt;=$AH319)+(KR$9&gt;$AU319)*(KR$9&lt;=$AW319)</f>
        <v/>
      </c>
      <c r="KS319" s="439">
        <f>(KS$9&lt;=$R319)+(KS$9&gt;$AF319)*(KS$9&lt;=$AH319)+(KS$9&gt;$AU319)*(KS$9&lt;=$AW319)</f>
        <v/>
      </c>
      <c r="KT319" s="439">
        <f>(KT$9&lt;=$R319)+(KT$9&gt;$AF319)*(KT$9&lt;=$AH319)+(KT$9&gt;$AU319)*(KT$9&lt;=$AW319)</f>
        <v/>
      </c>
      <c r="KU319" s="439">
        <f>(KU$9&lt;=$R319)+(KU$9&gt;$AF319)*(KU$9&lt;=$AH319)+(KU$9&gt;$AU319)*(KU$9&lt;=$AW319)</f>
        <v/>
      </c>
      <c r="KV319" s="439">
        <f>(KV$9&lt;=$R319)+(KV$9&gt;$AF319)*(KV$9&lt;=$AH319)+(KV$9&gt;$AU319)*(KV$9&lt;=$AW319)</f>
        <v/>
      </c>
      <c r="KW319" s="439">
        <f>(KW$9&lt;=$R319)+(KW$9&gt;$AF319)*(KW$9&lt;=$AH319)+(KW$9&gt;$AU319)*(KW$9&lt;=$AW319)</f>
        <v/>
      </c>
      <c r="KX319" s="439">
        <f>(KX$9&lt;=$R319)+(KX$9&gt;$AF319)*(KX$9&lt;=$AH319)+(KX$9&gt;$AU319)*(KX$9&lt;=$AW319)</f>
        <v/>
      </c>
      <c r="KY319" s="439">
        <f>(KY$9&lt;=$R319)+(KY$9&gt;$AF319)*(KY$9&lt;=$AH319)+(KY$9&gt;$AU319)*(KY$9&lt;=$AW319)</f>
        <v/>
      </c>
      <c r="KZ319" s="439">
        <f>(KZ$9&lt;=$R319)+(KZ$9&gt;$AF319)*(KZ$9&lt;=$AH319)+(KZ$9&gt;$AU319)*(KZ$9&lt;=$AW319)</f>
        <v/>
      </c>
      <c r="LA319" s="439">
        <f>(LA$9&lt;=$R319)+(LA$9&gt;$AF319)*(LA$9&lt;=$AH319)+(LA$9&gt;$AU319)*(LA$9&lt;=$AW319)</f>
        <v/>
      </c>
      <c r="LB319" s="439">
        <f>(LB$9&lt;=$R319)+(LB$9&gt;$AF319)*(LB$9&lt;=$AH319)+(LB$9&gt;$AU319)*(LB$9&lt;=$AW319)</f>
        <v/>
      </c>
      <c r="LC319" s="439">
        <f>(LC$9&lt;=$R319)+(LC$9&gt;$AF319)*(LC$9&lt;=$AH319)+(LC$9&gt;$AU319)*(LC$9&lt;=$AW319)</f>
        <v/>
      </c>
      <c r="LD319" s="439">
        <f>(LD$9&lt;=$R319)+(LD$9&gt;$AF319)*(LD$9&lt;=$AH319)+(LD$9&gt;$AU319)*(LD$9&lt;=$AW319)</f>
        <v/>
      </c>
      <c r="LE319" s="439">
        <f>(LE$9&lt;=$R319)+(LE$9&gt;$AF319)*(LE$9&lt;=$AH319)+(LE$9&gt;$AU319)*(LE$9&lt;=$AW319)</f>
        <v/>
      </c>
      <c r="LF319" s="439">
        <f>(LF$9&lt;=$R319)+(LF$9&gt;$AF319)*(LF$9&lt;=$AH319)+(LF$9&gt;$AU319)*(LF$9&lt;=$AW319)</f>
        <v/>
      </c>
      <c r="LG319" s="439">
        <f>(LG$9&lt;=$R319)+(LG$9&gt;$AF319)*(LG$9&lt;=$AH319)+(LG$9&gt;$AU319)*(LG$9&lt;=$AW319)</f>
        <v/>
      </c>
      <c r="LH319" s="439">
        <f>(LH$9&lt;=$R319)+(LH$9&gt;$AF319)*(LH$9&lt;=$AH319)+(LH$9&gt;$AU319)*(LH$9&lt;=$AW319)</f>
        <v/>
      </c>
      <c r="LI319" s="439">
        <f>(LI$9&lt;=$R319)+(LI$9&gt;$AF319)*(LI$9&lt;=$AH319)+(LI$9&gt;$AU319)*(LI$9&lt;=$AW319)</f>
        <v/>
      </c>
      <c r="LJ319" s="439">
        <f>(LJ$9&lt;=$R319)+(LJ$9&gt;$AF319)*(LJ$9&lt;=$AH319)+(LJ$9&gt;$AU319)*(LJ$9&lt;=$AW319)</f>
        <v/>
      </c>
      <c r="LK319" s="439">
        <f>(LK$9&lt;=$R319)+(LK$9&gt;$AF319)*(LK$9&lt;=$AH319)+(LK$9&gt;$AU319)*(LK$9&lt;=$AW319)</f>
        <v/>
      </c>
      <c r="LL319" s="439">
        <f>(LL$9&lt;=$R319)+(LL$9&gt;$AF319)*(LL$9&lt;=$AH319)+(LL$9&gt;$AU319)*(LL$9&lt;=$AW319)</f>
        <v/>
      </c>
      <c r="LM319" s="439">
        <f>(LM$9&lt;=$R319)+(LM$9&gt;$AF319)*(LM$9&lt;=$AH319)+(LM$9&gt;$AU319)*(LM$9&lt;=$AW319)</f>
        <v/>
      </c>
      <c r="LN319" s="439">
        <f>(LN$9&lt;=$R319)+(LN$9&gt;$AF319)*(LN$9&lt;=$AH319)+(LN$9&gt;$AU319)*(LN$9&lt;=$AW319)</f>
        <v/>
      </c>
      <c r="LO319" s="439">
        <f>(LO$9&lt;=$R319)+(LO$9&gt;$AF319)*(LO$9&lt;=$AH319)+(LO$9&gt;$AU319)*(LO$9&lt;=$AW319)</f>
        <v/>
      </c>
      <c r="LP319" s="439">
        <f>(LP$9&lt;=$R319)+(LP$9&gt;$AF319)*(LP$9&lt;=$AH319)+(LP$9&gt;$AU319)*(LP$9&lt;=$AW319)</f>
        <v/>
      </c>
      <c r="LQ319" s="439">
        <f>(LQ$9&lt;=$R319)+(LQ$9&gt;$AF319)*(LQ$9&lt;=$AH319)+(LQ$9&gt;$AU319)*(LQ$9&lt;=$AW319)</f>
        <v/>
      </c>
      <c r="LR319" s="439">
        <f>(LR$9&lt;=$R319)+(LR$9&gt;$AF319)*(LR$9&lt;=$AH319)+(LR$9&gt;$AU319)*(LR$9&lt;=$AW319)</f>
        <v/>
      </c>
      <c r="LS319" s="439">
        <f>(LS$9&lt;=$R319)+(LS$9&gt;$AF319)*(LS$9&lt;=$AH319)+(LS$9&gt;$AU319)*(LS$9&lt;=$AW319)</f>
        <v/>
      </c>
      <c r="LT319" s="439">
        <f>(LT$9&lt;=$R319)+(LT$9&gt;$AF319)*(LT$9&lt;=$AH319)+(LT$9&gt;$AU319)*(LT$9&lt;=$AW319)</f>
        <v/>
      </c>
      <c r="LU319" s="439">
        <f>(LU$9&lt;=$R319)+(LU$9&gt;$AF319)*(LU$9&lt;=$AH319)+(LU$9&gt;$AU319)*(LU$9&lt;=$AW319)</f>
        <v/>
      </c>
      <c r="LV319" s="439">
        <f>(LV$9&lt;=$R319)+(LV$9&gt;$AF319)*(LV$9&lt;=$AH319)+(LV$9&gt;$AU319)*(LV$9&lt;=$AW319)</f>
        <v/>
      </c>
      <c r="LW319" s="439">
        <f>(LW$9&lt;=$R319)+(LW$9&gt;$AF319)*(LW$9&lt;=$AH319)+(LW$9&gt;$AU319)*(LW$9&lt;=$AW319)</f>
        <v/>
      </c>
      <c r="LX319" s="439">
        <f>(LX$9&lt;=$R319)+(LX$9&gt;$AF319)*(LX$9&lt;=$AH319)+(LX$9&gt;$AU319)*(LX$9&lt;=$AW319)</f>
        <v/>
      </c>
      <c r="LY319" s="439">
        <f>(LY$9&lt;=$R319)+(LY$9&gt;$AF319)*(LY$9&lt;=$AH319)+(LY$9&gt;$AU319)*(LY$9&lt;=$AW319)</f>
        <v/>
      </c>
      <c r="LZ319" s="439">
        <f>(LZ$9&lt;=$R319)+(LZ$9&gt;$AF319)*(LZ$9&lt;=$AH319)+(LZ$9&gt;$AU319)*(LZ$9&lt;=$AW319)</f>
        <v/>
      </c>
      <c r="MA319" s="439">
        <f>(MA$9&lt;=$R319)+(MA$9&gt;$AF319)*(MA$9&lt;=$AH319)+(MA$9&gt;$AU319)*(MA$9&lt;=$AW319)</f>
        <v/>
      </c>
      <c r="MB319" s="439">
        <f>(MB$9&lt;=$R319)+(MB$9&gt;$AF319)*(MB$9&lt;=$AH319)+(MB$9&gt;$AU319)*(MB$9&lt;=$AW319)</f>
        <v/>
      </c>
      <c r="MC319" s="439">
        <f>(MC$9&lt;=$R319)+(MC$9&gt;$AF319)*(MC$9&lt;=$AH319)+(MC$9&gt;$AU319)*(MC$9&lt;=$AW319)</f>
        <v/>
      </c>
      <c r="MD319" s="439">
        <f>(MD$9&lt;=$R319)+(MD$9&gt;$AF319)*(MD$9&lt;=$AH319)+(MD$9&gt;$AU319)*(MD$9&lt;=$AW319)</f>
        <v/>
      </c>
      <c r="ME319" s="439">
        <f>(ME$9&lt;=$R319)+(ME$9&gt;$AF319)*(ME$9&lt;=$AH319)+(ME$9&gt;$AU319)*(ME$9&lt;=$AW319)</f>
        <v/>
      </c>
      <c r="MF319" s="439">
        <f>(MF$9&lt;=$R319)+(MF$9&gt;$AF319)*(MF$9&lt;=$AH319)+(MF$9&gt;$AU319)*(MF$9&lt;=$AW319)</f>
        <v/>
      </c>
      <c r="MG319" s="439">
        <f>(MG$9&lt;=$R319)+(MG$9&gt;$AF319)*(MG$9&lt;=$AH319)+(MG$9&gt;$AU319)*(MG$9&lt;=$AW319)</f>
        <v/>
      </c>
      <c r="MH319" s="439">
        <f>(MH$9&lt;=$R319)+(MH$9&gt;$AF319)*(MH$9&lt;=$AH319)+(MH$9&gt;$AU319)*(MH$9&lt;=$AW319)</f>
        <v/>
      </c>
      <c r="MI319" s="439">
        <f>(MI$9&lt;=$R319)+(MI$9&gt;$AF319)*(MI$9&lt;=$AH319)+(MI$9&gt;$AU319)*(MI$9&lt;=$AW319)</f>
        <v/>
      </c>
      <c r="MJ319" s="439">
        <f>(MJ$9&lt;=$R319)+(MJ$9&gt;$AF319)*(MJ$9&lt;=$AH319)+(MJ$9&gt;$AU319)*(MJ$9&lt;=$AW319)</f>
        <v/>
      </c>
      <c r="MK319" s="439">
        <f>(MK$9&lt;=$R319)+(MK$9&gt;$AF319)*(MK$9&lt;=$AH319)+(MK$9&gt;$AU319)*(MK$9&lt;=$AW319)</f>
        <v/>
      </c>
      <c r="ML319" s="439">
        <f>(ML$9&lt;=$R319)+(ML$9&gt;$AF319)*(ML$9&lt;=$AH319)+(ML$9&gt;$AU319)*(ML$9&lt;=$AW319)</f>
        <v/>
      </c>
      <c r="MM319" s="439">
        <f>(MM$9&lt;=$R319)+(MM$9&gt;$AF319)*(MM$9&lt;=$AH319)+(MM$9&gt;$AU319)*(MM$9&lt;=$AW319)</f>
        <v/>
      </c>
      <c r="MN319" s="439">
        <f>(MN$9&lt;=$R319)+(MN$9&gt;$AF319)*(MN$9&lt;=$AH319)+(MN$9&gt;$AU319)*(MN$9&lt;=$AW319)</f>
        <v/>
      </c>
      <c r="MO319" s="439">
        <f>(MO$9&lt;=$R319)+(MO$9&gt;$AF319)*(MO$9&lt;=$AH319)+(MO$9&gt;$AU319)*(MO$9&lt;=$AW319)</f>
        <v/>
      </c>
      <c r="MP319" s="439">
        <f>(MP$9&lt;=$R319)+(MP$9&gt;$AF319)*(MP$9&lt;=$AH319)+(MP$9&gt;$AU319)*(MP$9&lt;=$AW319)</f>
        <v/>
      </c>
      <c r="MQ319" s="439">
        <f>(MQ$9&lt;=$R319)+(MQ$9&gt;$AF319)*(MQ$9&lt;=$AH319)+(MQ$9&gt;$AU319)*(MQ$9&lt;=$AW319)</f>
        <v/>
      </c>
      <c r="MR319" s="439">
        <f>(MR$9&lt;=$R319)+(MR$9&gt;$AF319)*(MR$9&lt;=$AH319)+(MR$9&gt;$AU319)*(MR$9&lt;=$AW319)</f>
        <v/>
      </c>
      <c r="MS319" s="439">
        <f>(MS$9&lt;=$R319)+(MS$9&gt;$AF319)*(MS$9&lt;=$AH319)+(MS$9&gt;$AU319)*(MS$9&lt;=$AW319)</f>
        <v/>
      </c>
      <c r="MT319" s="439">
        <f>(MT$9&lt;=$R319)+(MT$9&gt;$AF319)*(MT$9&lt;=$AH319)+(MT$9&gt;$AU319)*(MT$9&lt;=$AW319)</f>
        <v/>
      </c>
      <c r="MU319" s="439">
        <f>(MU$9&lt;=$R319)+(MU$9&gt;$AF319)*(MU$9&lt;=$AH319)+(MU$9&gt;$AU319)*(MU$9&lt;=$AW319)</f>
        <v/>
      </c>
      <c r="MV319" s="439">
        <f>(MV$9&lt;=$R319)+(MV$9&gt;$AF319)*(MV$9&lt;=$AH319)+(MV$9&gt;$AU319)*(MV$9&lt;=$AW319)</f>
        <v/>
      </c>
      <c r="MW319" s="439">
        <f>(MW$9&lt;=$R319)+(MW$9&gt;$AF319)*(MW$9&lt;=$AH319)+(MW$9&gt;$AU319)*(MW$9&lt;=$AW319)</f>
        <v/>
      </c>
      <c r="MX319" s="439">
        <f>(MX$9&lt;=$R319)+(MX$9&gt;$AF319)*(MX$9&lt;=$AH319)+(MX$9&gt;$AU319)*(MX$9&lt;=$AW319)</f>
        <v/>
      </c>
      <c r="MY319" s="439">
        <f>(MY$9&lt;=$R319)+(MY$9&gt;$AF319)*(MY$9&lt;=$AH319)+(MY$9&gt;$AU319)*(MY$9&lt;=$AW319)</f>
        <v/>
      </c>
      <c r="MZ319" s="439">
        <f>(MZ$9&lt;=$R319)+(MZ$9&gt;$AF319)*(MZ$9&lt;=$AH319)+(MZ$9&gt;$AU319)*(MZ$9&lt;=$AW319)</f>
        <v/>
      </c>
      <c r="NA319" s="439">
        <f>(NA$9&lt;=$R319)+(NA$9&gt;$AF319)*(NA$9&lt;=$AH319)+(NA$9&gt;$AU319)*(NA$9&lt;=$AW319)</f>
        <v/>
      </c>
      <c r="NB319" s="439">
        <f>(NB$9&lt;=$R319)+(NB$9&gt;$AF319)*(NB$9&lt;=$AH319)+(NB$9&gt;$AU319)*(NB$9&lt;=$AW319)</f>
        <v/>
      </c>
      <c r="NC319" s="439">
        <f>(NC$9&lt;=$R319)+(NC$9&gt;$AF319)*(NC$9&lt;=$AH319)+(NC$9&gt;$AU319)*(NC$9&lt;=$AW319)</f>
        <v/>
      </c>
      <c r="ND319" s="439">
        <f>(ND$9&lt;=$R319)+(ND$9&gt;$AF319)*(ND$9&lt;=$AH319)+(ND$9&gt;$AU319)*(ND$9&lt;=$AW319)</f>
        <v/>
      </c>
      <c r="NE319" s="439">
        <f>(NE$9&lt;=$R319)+(NE$9&gt;$AF319)*(NE$9&lt;=$AH319)+(NE$9&gt;$AU319)*(NE$9&lt;=$AW319)</f>
        <v/>
      </c>
      <c r="NF319" s="439">
        <f>(NF$9&lt;=$R319)+(NF$9&gt;$AF319)*(NF$9&lt;=$AH319)+(NF$9&gt;$AU319)*(NF$9&lt;=$AW319)</f>
        <v/>
      </c>
      <c r="NG319" s="439">
        <f>(NG$9&lt;=$R319)+(NG$9&gt;$AF319)*(NG$9&lt;=$AH319)+(NG$9&gt;$AU319)*(NG$9&lt;=$AW319)</f>
        <v/>
      </c>
      <c r="NH319" s="439">
        <f>(NH$9&lt;=$R319)+(NH$9&gt;$AF319)*(NH$9&lt;=$AH319)+(NH$9&gt;$AU319)*(NH$9&lt;=$AW319)</f>
        <v/>
      </c>
      <c r="NI319" s="439">
        <f>(NI$9&lt;=$R319)+(NI$9&gt;$AF319)*(NI$9&lt;=$AH319)+(NI$9&gt;$AU319)*(NI$9&lt;=$AW319)</f>
        <v/>
      </c>
      <c r="NJ319" s="439">
        <f>(NJ$9&lt;=$R319)+(NJ$9&gt;$AF319)*(NJ$9&lt;=$AH319)+(NJ$9&gt;$AU319)*(NJ$9&lt;=$AW319)</f>
        <v/>
      </c>
      <c r="NK319" s="439">
        <f>(NK$9&lt;=$R319)+(NK$9&gt;$AF319)*(NK$9&lt;=$AH319)+(NK$9&gt;$AU319)*(NK$9&lt;=$AW319)</f>
        <v/>
      </c>
      <c r="NL319" s="439">
        <f>(NL$9&lt;=$R319)+(NL$9&gt;$AF319)*(NL$9&lt;=$AH319)+(NL$9&gt;$AU319)*(NL$9&lt;=$AW319)</f>
        <v/>
      </c>
      <c r="NM319" s="439">
        <f>(NM$9&lt;=$R319)+(NM$9&gt;$AF319)*(NM$9&lt;=$AH319)+(NM$9&gt;$AU319)*(NM$9&lt;=$AW319)</f>
        <v/>
      </c>
      <c r="NN319" s="439">
        <f>(NN$9&lt;=$R319)+(NN$9&gt;$AF319)*(NN$9&lt;=$AH319)+(NN$9&gt;$AU319)*(NN$9&lt;=$AW319)</f>
        <v/>
      </c>
      <c r="NO319" s="439">
        <f>(NO$9&lt;=$R319)+(NO$9&gt;$AF319)*(NO$9&lt;=$AH319)+(NO$9&gt;$AU319)*(NO$9&lt;=$AW319)</f>
        <v/>
      </c>
      <c r="NP319" s="439">
        <f>(NP$9&lt;=$R319)+(NP$9&gt;$AF319)*(NP$9&lt;=$AH319)+(NP$9&gt;$AU319)*(NP$9&lt;=$AW319)</f>
        <v/>
      </c>
      <c r="NQ319" s="439">
        <f>(NQ$9&lt;=$R319)+(NQ$9&gt;$AF319)*(NQ$9&lt;=$AH319)+(NQ$9&gt;$AU319)*(NQ$9&lt;=$AW319)</f>
        <v/>
      </c>
      <c r="NR319" s="439">
        <f>(NR$9&lt;=$R319)+(NR$9&gt;$AF319)*(NR$9&lt;=$AH319)+(NR$9&gt;$AU319)*(NR$9&lt;=$AW319)</f>
        <v/>
      </c>
      <c r="NS319" s="439">
        <f>(NS$9&lt;=$R319)+(NS$9&gt;$AF319)*(NS$9&lt;=$AH319)+(NS$9&gt;$AU319)*(NS$9&lt;=$AW319)</f>
        <v/>
      </c>
      <c r="NT319" s="439">
        <f>(NT$9&lt;=$R319)+(NT$9&gt;$AF319)*(NT$9&lt;=$AH319)+(NT$9&gt;$AU319)*(NT$9&lt;=$AW319)</f>
        <v/>
      </c>
      <c r="NU319" s="439">
        <f>(NU$9&lt;=$R319)+(NU$9&gt;$AF319)*(NU$9&lt;=$AH319)+(NU$9&gt;$AU319)*(NU$9&lt;=$AW319)</f>
        <v/>
      </c>
      <c r="NW319" s="428" t="n"/>
      <c r="NX319" s="428">
        <f>(NX$9&gt;$Q319)*(NX$9&lt;=$R319)*$O319*$L319</f>
        <v/>
      </c>
      <c r="NY319" s="428">
        <f>(NY$9&gt;$Q319)*(NY$9&lt;=$R319)*$O319*$L319</f>
        <v/>
      </c>
      <c r="NZ319" s="428">
        <f>(NZ$9&gt;$Q319)*(NZ$9&lt;=$R319)*$O319*$L319</f>
        <v/>
      </c>
      <c r="OA319" s="428">
        <f>(OA$9&gt;$Q319)*(OA$9&lt;=$R319)*$O319*$L319</f>
        <v/>
      </c>
      <c r="OB319" s="428">
        <f>(OB$9&gt;$Q319)*(OB$9&lt;=$R319)*$O319*$L319</f>
        <v/>
      </c>
      <c r="OC319" s="428">
        <f>(OC$9&gt;$Q319)*(OC$9&lt;=$R319)*$O319*$L319</f>
        <v/>
      </c>
      <c r="OD319" s="428">
        <f>(OD$9&gt;$Q319)*(OD$9&lt;=$R319)*$O319*$L319</f>
        <v/>
      </c>
      <c r="OE319" s="428">
        <f>(OE$9&gt;$Q319)*(OE$9&lt;=$R319)*$O319*$L319</f>
        <v/>
      </c>
      <c r="OF319" s="428">
        <f>(OF$9&gt;$Q319)*(OF$9&lt;=$R319)*$O319*$L319</f>
        <v/>
      </c>
      <c r="OG319" s="428">
        <f>(OG$9&gt;$Q319)*(OG$9&lt;=$R319)*$O319*$L319</f>
        <v/>
      </c>
      <c r="OH319" s="428">
        <f>(OH$9&gt;$Q319)*(OH$9&lt;=$R319)*$O319*$L319</f>
        <v/>
      </c>
      <c r="OI319" s="428">
        <f>(OI$9&gt;$Q319)*(OI$9&lt;=$R319)*$O319*$L319</f>
        <v/>
      </c>
      <c r="OJ319" s="428">
        <f>(OJ$9&gt;$Q319)*(OJ$9&lt;=$R319)*$O319*$L319</f>
        <v/>
      </c>
      <c r="OK319" s="428">
        <f>(OK$9&gt;$Q319)*(OK$9&lt;=$R319)*$O319*$L319</f>
        <v/>
      </c>
      <c r="OL319" s="428">
        <f>(OL$9&gt;$Q319)*(OL$9&lt;=$R319)*$O319*$L319</f>
        <v/>
      </c>
      <c r="OM319" s="428">
        <f>(OM$9&gt;$Q319)*(OM$9&lt;=$R319)*$O319*$L319</f>
        <v/>
      </c>
      <c r="ON319" s="428">
        <f>(ON$9&gt;$Q319)*(ON$9&lt;=$R319)*$O319*$L319</f>
        <v/>
      </c>
      <c r="OO319" s="428">
        <f>(OO$9&gt;$Q319)*(OO$9&lt;=$R319)*$O319*$L319</f>
        <v/>
      </c>
      <c r="OP319" s="428">
        <f>(OP$9&gt;$Q319)*(OP$9&lt;=$R319)*$O319*$L319</f>
        <v/>
      </c>
      <c r="OQ319" s="428">
        <f>(OQ$9&gt;$Q319)*(OQ$9&lt;=$R319)*$O319*$L319</f>
        <v/>
      </c>
      <c r="OR319" s="428">
        <f>(OR$9&gt;$Q319)*(OR$9&lt;=$R319)*$O319*$L319</f>
        <v/>
      </c>
      <c r="OS319" s="428">
        <f>(OS$9&gt;$Q319)*(OS$9&lt;=$R319)*$O319*$L319</f>
        <v/>
      </c>
      <c r="OT319" s="428">
        <f>(OT$9&gt;$Q319)*(OT$9&lt;=$R319)*$O319*$L319</f>
        <v/>
      </c>
      <c r="OU319" s="428">
        <f>(OU$9&gt;$Q319)*(OU$9&lt;=$R319)*$O319*$L319</f>
        <v/>
      </c>
      <c r="OV319" s="428">
        <f>(OV$9&gt;$Q319)*(OV$9&lt;=$R319)*$O319*$L319</f>
        <v/>
      </c>
      <c r="OW319" s="428">
        <f>(OW$9&gt;$Q319)*(OW$9&lt;=$R319)*$O319*$L319</f>
        <v/>
      </c>
      <c r="OX319" s="428">
        <f>(OX$9&gt;$Q319)*(OX$9&lt;=$R319)*$O319*$L319</f>
        <v/>
      </c>
      <c r="OY319" s="428">
        <f>(OY$9&gt;$Q319)*(OY$9&lt;=$R319)*$O319*$L319</f>
        <v/>
      </c>
      <c r="OZ319" s="428">
        <f>(OZ$9&gt;$Q319)*(OZ$9&lt;=$R319)*$O319*$L319</f>
        <v/>
      </c>
      <c r="PA319" s="428">
        <f>(PA$9&gt;$Q319)*(PA$9&lt;=$R319)*$O319*$L319</f>
        <v/>
      </c>
      <c r="PB319" s="428">
        <f>(PB$9&gt;$Q319)*(PB$9&lt;=$R319)*$O319*$L319</f>
        <v/>
      </c>
      <c r="PC319" s="428">
        <f>(PC$9&gt;$Q319)*(PC$9&lt;=$R319)*$O319*$L319</f>
        <v/>
      </c>
      <c r="PD319" s="428">
        <f>(PD$9&gt;$Q319)*(PD$9&lt;=$R319)*$O319*$L319</f>
        <v/>
      </c>
      <c r="PE319" s="428">
        <f>(PE$9&gt;$Q319)*(PE$9&lt;=$R319)*$O319*$L319</f>
        <v/>
      </c>
      <c r="PF319" s="428">
        <f>(PF$9&gt;$Q319)*(PF$9&lt;=$R319)*$O319*$L319</f>
        <v/>
      </c>
      <c r="PG319" s="428">
        <f>(PG$9&gt;$Q319)*(PG$9&lt;=$R319)*$O319*$L319</f>
        <v/>
      </c>
      <c r="PH319" s="428">
        <f>(PH$9&gt;$Q319)*(PH$9&lt;=$R319)*$O319*$L319</f>
        <v/>
      </c>
      <c r="PI319" s="428">
        <f>(PI$9&gt;$Q319)*(PI$9&lt;=$R319)*$O319*$L319</f>
        <v/>
      </c>
      <c r="PJ319" s="428">
        <f>(PJ$9&gt;$Q319)*(PJ$9&lt;=$R319)*$O319*$L319</f>
        <v/>
      </c>
      <c r="PK319" s="428">
        <f>(PK$9&gt;$Q319)*(PK$9&lt;=$R319)*$O319*$L319</f>
        <v/>
      </c>
      <c r="PL319" s="428">
        <f>(PL$9&gt;$Q319)*(PL$9&lt;=$R319)*$O319*$L319</f>
        <v/>
      </c>
      <c r="PM319" s="428">
        <f>(PM$9&gt;$Q319)*(PM$9&lt;=$R319)*$O319*$L319</f>
        <v/>
      </c>
      <c r="PN319" s="428">
        <f>(PN$9&gt;$Q319)*(PN$9&lt;=$R319)*$O319*$L319</f>
        <v/>
      </c>
      <c r="PO319" s="428">
        <f>(PO$9&gt;$Q319)*(PO$9&lt;=$R319)*$O319*$L319</f>
        <v/>
      </c>
      <c r="PP319" s="428">
        <f>(PP$9&gt;$Q319)*(PP$9&lt;=$R319)*$O319*$L319</f>
        <v/>
      </c>
      <c r="PQ319" s="428">
        <f>(PQ$9&gt;$Q319)*(PQ$9&lt;=$R319)*$O319*$L319</f>
        <v/>
      </c>
      <c r="PR319" s="428">
        <f>(PR$9&gt;$Q319)*(PR$9&lt;=$R319)*$O319*$L319</f>
        <v/>
      </c>
      <c r="PS319" s="428">
        <f>(PS$9&gt;$Q319)*(PS$9&lt;=$R319)*$O319*$L319</f>
        <v/>
      </c>
      <c r="PT319" s="428">
        <f>(PT$9&gt;$Q319)*(PT$9&lt;=$R319)*$O319*$L319</f>
        <v/>
      </c>
      <c r="PU319" s="428">
        <f>(PU$9&gt;$Q319)*(PU$9&lt;=$R319)*$O319*$L319</f>
        <v/>
      </c>
      <c r="PV319" s="428">
        <f>(PV$9&gt;$Q319)*(PV$9&lt;=$R319)*$O319*$L319</f>
        <v/>
      </c>
      <c r="PW319" s="428">
        <f>(PW$9&gt;$Q319)*(PW$9&lt;=$R319)*$O319*$L319</f>
        <v/>
      </c>
      <c r="PX319" s="428">
        <f>(PX$9&gt;$Q319)*(PX$9&lt;=$R319)*$O319*$L319</f>
        <v/>
      </c>
      <c r="PY319" s="428">
        <f>(PY$9&gt;$Q319)*(PY$9&lt;=$R319)*$O319*$L319</f>
        <v/>
      </c>
      <c r="PZ319" s="428">
        <f>(PZ$9&gt;$Q319)*(PZ$9&lt;=$R319)*$O319*$L319</f>
        <v/>
      </c>
      <c r="QA319" s="428">
        <f>(QA$9&gt;$Q319)*(QA$9&lt;=$R319)*$O319*$L319</f>
        <v/>
      </c>
      <c r="QB319" s="428">
        <f>(QB$9&gt;$Q319)*(QB$9&lt;=$R319)*$O319*$L319</f>
        <v/>
      </c>
      <c r="QC319" s="428">
        <f>(QC$9&gt;$Q319)*(QC$9&lt;=$R319)*$O319*$L319</f>
        <v/>
      </c>
      <c r="QD319" s="428">
        <f>(QD$9&gt;$Q319)*(QD$9&lt;=$R319)*$O319*$L319</f>
        <v/>
      </c>
      <c r="QE319" s="428">
        <f>(QE$9&gt;$Q319)*(QE$9&lt;=$R319)*$O319*$L319</f>
        <v/>
      </c>
      <c r="QF319" s="428">
        <f>(QF$9&gt;$Q319)*(QF$9&lt;=$R319)*$O319*$L319</f>
        <v/>
      </c>
      <c r="QG319" s="428">
        <f>(QG$9&gt;$Q319)*(QG$9&lt;=$R319)*$O319*$L319</f>
        <v/>
      </c>
      <c r="QH319" s="428">
        <f>(QH$9&gt;$Q319)*(QH$9&lt;=$R319)*$O319*$L319</f>
        <v/>
      </c>
      <c r="QI319" s="428">
        <f>(QI$9&gt;$Q319)*(QI$9&lt;=$R319)*$O319*$L319</f>
        <v/>
      </c>
      <c r="QJ319" s="428">
        <f>(QJ$9&gt;$Q319)*(QJ$9&lt;=$R319)*$O319*$L319</f>
        <v/>
      </c>
      <c r="QK319" s="428">
        <f>(QK$9&gt;$Q319)*(QK$9&lt;=$R319)*$O319*$L319</f>
        <v/>
      </c>
      <c r="QL319" s="428">
        <f>(QL$9&gt;$Q319)*(QL$9&lt;=$R319)*$O319*$L319</f>
        <v/>
      </c>
      <c r="QM319" s="428">
        <f>(QM$9&gt;$Q319)*(QM$9&lt;=$R319)*$O319*$L319</f>
        <v/>
      </c>
      <c r="QN319" s="428">
        <f>(QN$9&gt;$Q319)*(QN$9&lt;=$R319)*$O319*$L319</f>
        <v/>
      </c>
      <c r="QO319" s="428">
        <f>(QO$9&gt;$Q319)*(QO$9&lt;=$R319)*$O319*$L319</f>
        <v/>
      </c>
      <c r="QP319" s="428">
        <f>(QP$9&gt;$Q319)*(QP$9&lt;=$R319)*$O319*$L319</f>
        <v/>
      </c>
      <c r="QQ319" s="428">
        <f>(QQ$9&gt;$Q319)*(QQ$9&lt;=$R319)*$O319*$L319</f>
        <v/>
      </c>
      <c r="QR319" s="428">
        <f>(QR$9&gt;$Q319)*(QR$9&lt;=$R319)*$O319*$L319</f>
        <v/>
      </c>
      <c r="QS319" s="428">
        <f>(QS$9&gt;$Q319)*(QS$9&lt;=$R319)*$O319*$L319</f>
        <v/>
      </c>
      <c r="QT319" s="428">
        <f>(QT$9&gt;$Q319)*(QT$9&lt;=$R319)*$O319*$L319</f>
        <v/>
      </c>
      <c r="QU319" s="428">
        <f>(QU$9&gt;$Q319)*(QU$9&lt;=$R319)*$O319*$L319</f>
        <v/>
      </c>
      <c r="QV319" s="428">
        <f>(QV$9&gt;$Q319)*(QV$9&lt;=$R319)*$O319*$L319</f>
        <v/>
      </c>
      <c r="QW319" s="428">
        <f>(QW$9&gt;$Q319)*(QW$9&lt;=$R319)*$O319*$L319</f>
        <v/>
      </c>
      <c r="QX319" s="428">
        <f>(QX$9&gt;$Q319)*(QX$9&lt;=$R319)*$O319*$L319</f>
        <v/>
      </c>
      <c r="QY319" s="428">
        <f>(QY$9&gt;$Q319)*(QY$9&lt;=$R319)*$O319*$L319</f>
        <v/>
      </c>
      <c r="QZ319" s="428">
        <f>(QZ$9&gt;$Q319)*(QZ$9&lt;=$R319)*$O319*$L319</f>
        <v/>
      </c>
      <c r="RA319" s="428">
        <f>(RA$9&gt;$Q319)*(RA$9&lt;=$R319)*$O319*$L319</f>
        <v/>
      </c>
      <c r="RB319" s="428">
        <f>(RB$9&gt;$Q319)*(RB$9&lt;=$R319)*$O319*$L319</f>
        <v/>
      </c>
      <c r="RC319" s="428">
        <f>(RC$9&gt;$Q319)*(RC$9&lt;=$R319)*$O319*$L319</f>
        <v/>
      </c>
      <c r="RD319" s="428">
        <f>(RD$9&gt;$Q319)*(RD$9&lt;=$R319)*$O319*$L319</f>
        <v/>
      </c>
      <c r="RE319" s="428">
        <f>(RE$9&gt;$Q319)*(RE$9&lt;=$R319)*$O319*$L319</f>
        <v/>
      </c>
      <c r="RF319" s="428">
        <f>(RF$9&gt;$Q319)*(RF$9&lt;=$R319)*$O319*$L319</f>
        <v/>
      </c>
      <c r="RG319" s="428">
        <f>(RG$9&gt;$Q319)*(RG$9&lt;=$R319)*$O319*$L319</f>
        <v/>
      </c>
      <c r="RH319" s="428">
        <f>(RH$9&gt;$Q319)*(RH$9&lt;=$R319)*$O319*$L319</f>
        <v/>
      </c>
      <c r="RI319" s="428">
        <f>(RI$9&gt;$Q319)*(RI$9&lt;=$R319)*$O319*$L319</f>
        <v/>
      </c>
      <c r="RJ319" s="428">
        <f>(RJ$9&gt;$Q319)*(RJ$9&lt;=$R319)*$O319*$L319</f>
        <v/>
      </c>
      <c r="RK319" s="428">
        <f>(RK$9&gt;$Q319)*(RK$9&lt;=$R319)*$O319*$L319</f>
        <v/>
      </c>
      <c r="RL319" s="428">
        <f>(RL$9&gt;$Q319)*(RL$9&lt;=$R319)*$O319*$L319</f>
        <v/>
      </c>
      <c r="RM319" s="428">
        <f>(RM$9&gt;$Q319)*(RM$9&lt;=$R319)*$O319*$L319</f>
        <v/>
      </c>
      <c r="RN319" s="428">
        <f>(RN$9&gt;$Q319)*(RN$9&lt;=$R319)*$O319*$L319</f>
        <v/>
      </c>
      <c r="RO319" s="428">
        <f>(RO$9&gt;$Q319)*(RO$9&lt;=$R319)*$O319*$L319</f>
        <v/>
      </c>
      <c r="RP319" s="428">
        <f>(RP$9&gt;$Q319)*(RP$9&lt;=$R319)*$O319*$L319</f>
        <v/>
      </c>
      <c r="RQ319" s="428">
        <f>(RQ$9&gt;$Q319)*(RQ$9&lt;=$R319)*$O319*$L319</f>
        <v/>
      </c>
      <c r="RR319" s="428">
        <f>(RR$9&gt;$Q319)*(RR$9&lt;=$R319)*$O319*$L319</f>
        <v/>
      </c>
      <c r="RS319" s="428">
        <f>(RS$9&gt;$Q319)*(RS$9&lt;=$R319)*$O319*$L319</f>
        <v/>
      </c>
      <c r="RT319" s="428">
        <f>(RT$9&gt;$Q319)*(RT$9&lt;=$R319)*$O319*$L319</f>
        <v/>
      </c>
      <c r="RU319" s="428">
        <f>(RU$9&gt;$Q319)*(RU$9&lt;=$R319)*$O319*$L319</f>
        <v/>
      </c>
      <c r="RV319" s="428">
        <f>(RV$9&gt;$Q319)*(RV$9&lt;=$R319)*$O319*$L319</f>
        <v/>
      </c>
      <c r="RW319" s="428">
        <f>(RW$9&gt;$Q319)*(RW$9&lt;=$R319)*$O319*$L319</f>
        <v/>
      </c>
      <c r="RX319" s="428">
        <f>(RX$9&gt;$Q319)*(RX$9&lt;=$R319)*$O319*$L319</f>
        <v/>
      </c>
      <c r="RY319" s="428">
        <f>(RY$9&gt;$Q319)*(RY$9&lt;=$R319)*$O319*$L319</f>
        <v/>
      </c>
      <c r="RZ319" s="428">
        <f>(RZ$9&gt;$Q319)*(RZ$9&lt;=$R319)*$O319*$L319</f>
        <v/>
      </c>
      <c r="SA319" s="428">
        <f>(SA$9&gt;$Q319)*(SA$9&lt;=$R319)*$O319*$L319</f>
        <v/>
      </c>
      <c r="SC319" s="428" t="n"/>
      <c r="SD319" s="428">
        <f>(SD$9&gt;$AF319)*(SD$9&lt;=$AH319)*$AJ319*$L319</f>
        <v/>
      </c>
      <c r="SE319" s="428">
        <f>(SE$9&gt;$AF319)*(SE$9&lt;=$AH319)*$AJ319*$L319</f>
        <v/>
      </c>
      <c r="SF319" s="428">
        <f>(SF$9&gt;$AF319)*(SF$9&lt;=$AH319)*$AJ319*$L319</f>
        <v/>
      </c>
      <c r="SG319" s="428">
        <f>(SG$9&gt;$AF319)*(SG$9&lt;=$AH319)*$AJ319*$L319</f>
        <v/>
      </c>
      <c r="SH319" s="428">
        <f>(SH$9&gt;$AF319)*(SH$9&lt;=$AH319)*$AJ319*$L319</f>
        <v/>
      </c>
      <c r="SI319" s="428">
        <f>(SI$9&gt;$AF319)*(SI$9&lt;=$AH319)*$AJ319*$L319</f>
        <v/>
      </c>
      <c r="SJ319" s="428">
        <f>(SJ$9&gt;$AF319)*(SJ$9&lt;=$AH319)*$AJ319*$L319</f>
        <v/>
      </c>
      <c r="SK319" s="428">
        <f>(SK$9&gt;$AF319)*(SK$9&lt;=$AH319)*$AJ319*$L319</f>
        <v/>
      </c>
      <c r="SL319" s="428">
        <f>(SL$9&gt;$AF319)*(SL$9&lt;=$AH319)*$AJ319*$L319</f>
        <v/>
      </c>
      <c r="SM319" s="428">
        <f>(SM$9&gt;$AF319)*(SM$9&lt;=$AH319)*$AJ319*$L319</f>
        <v/>
      </c>
      <c r="SN319" s="428">
        <f>(SN$9&gt;$AF319)*(SN$9&lt;=$AH319)*$AJ319*$L319</f>
        <v/>
      </c>
      <c r="SO319" s="428">
        <f>(SO$9&gt;$AF319)*(SO$9&lt;=$AH319)*$AJ319*$L319</f>
        <v/>
      </c>
      <c r="SP319" s="428">
        <f>(SP$9&gt;$AF319)*(SP$9&lt;=$AH319)*$AJ319*$L319</f>
        <v/>
      </c>
      <c r="SQ319" s="428">
        <f>(SQ$9&gt;$AF319)*(SQ$9&lt;=$AH319)*$AJ319*$L319</f>
        <v/>
      </c>
      <c r="SR319" s="428">
        <f>(SR$9&gt;$AF319)*(SR$9&lt;=$AH319)*$AJ319*$L319</f>
        <v/>
      </c>
      <c r="SS319" s="428">
        <f>(SS$9&gt;$AF319)*(SS$9&lt;=$AH319)*$AJ319*$L319</f>
        <v/>
      </c>
      <c r="ST319" s="428">
        <f>(ST$9&gt;$AF319)*(ST$9&lt;=$AH319)*$AJ319*$L319</f>
        <v/>
      </c>
      <c r="SU319" s="428">
        <f>(SU$9&gt;$AF319)*(SU$9&lt;=$AH319)*$AJ319*$L319</f>
        <v/>
      </c>
      <c r="SV319" s="428">
        <f>(SV$9&gt;$AF319)*(SV$9&lt;=$AH319)*$AJ319*$L319</f>
        <v/>
      </c>
      <c r="SW319" s="428">
        <f>(SW$9&gt;$AF319)*(SW$9&lt;=$AH319)*$AJ319*$L319</f>
        <v/>
      </c>
      <c r="SX319" s="428">
        <f>(SX$9&gt;$AF319)*(SX$9&lt;=$AH319)*$AJ319*$L319</f>
        <v/>
      </c>
      <c r="SY319" s="428">
        <f>(SY$9&gt;$AF319)*(SY$9&lt;=$AH319)*$AJ319*$L319</f>
        <v/>
      </c>
      <c r="SZ319" s="428">
        <f>(SZ$9&gt;$AF319)*(SZ$9&lt;=$AH319)*$AJ319*$L319</f>
        <v/>
      </c>
      <c r="TA319" s="428">
        <f>(TA$9&gt;$AF319)*(TA$9&lt;=$AH319)*$AJ319*$L319</f>
        <v/>
      </c>
      <c r="TB319" s="428">
        <f>(TB$9&gt;$AF319)*(TB$9&lt;=$AH319)*$AJ319*$L319</f>
        <v/>
      </c>
      <c r="TC319" s="428">
        <f>(TC$9&gt;$AF319)*(TC$9&lt;=$AH319)*$AJ319*$L319</f>
        <v/>
      </c>
      <c r="TD319" s="428">
        <f>(TD$9&gt;$AF319)*(TD$9&lt;=$AH319)*$AJ319*$L319</f>
        <v/>
      </c>
      <c r="TE319" s="428">
        <f>(TE$9&gt;$AF319)*(TE$9&lt;=$AH319)*$AJ319*$L319</f>
        <v/>
      </c>
      <c r="TF319" s="428">
        <f>(TF$9&gt;$AF319)*(TF$9&lt;=$AH319)*$AJ319*$L319</f>
        <v/>
      </c>
      <c r="TG319" s="428">
        <f>(TG$9&gt;$AF319)*(TG$9&lt;=$AH319)*$AJ319*$L319</f>
        <v/>
      </c>
      <c r="TH319" s="428">
        <f>(TH$9&gt;$AF319)*(TH$9&lt;=$AH319)*$AJ319*$L319</f>
        <v/>
      </c>
      <c r="TI319" s="428">
        <f>(TI$9&gt;$AF319)*(TI$9&lt;=$AH319)*$AJ319*$L319</f>
        <v/>
      </c>
      <c r="TJ319" s="428">
        <f>(TJ$9&gt;$AF319)*(TJ$9&lt;=$AH319)*$AJ319*$L319</f>
        <v/>
      </c>
      <c r="TK319" s="428">
        <f>(TK$9&gt;$AF319)*(TK$9&lt;=$AH319)*$AJ319*$L319</f>
        <v/>
      </c>
      <c r="TL319" s="428">
        <f>(TL$9&gt;$AF319)*(TL$9&lt;=$AH319)*$AJ319*$L319</f>
        <v/>
      </c>
      <c r="TM319" s="428">
        <f>(TM$9&gt;$AF319)*(TM$9&lt;=$AH319)*$AJ319*$L319</f>
        <v/>
      </c>
      <c r="TN319" s="428">
        <f>(TN$9&gt;$AF319)*(TN$9&lt;=$AH319)*$AJ319*$L319</f>
        <v/>
      </c>
      <c r="TO319" s="428">
        <f>(TO$9&gt;$AF319)*(TO$9&lt;=$AH319)*$AJ319*$L319</f>
        <v/>
      </c>
      <c r="TP319" s="428">
        <f>(TP$9&gt;$AF319)*(TP$9&lt;=$AH319)*$AJ319*$L319</f>
        <v/>
      </c>
      <c r="TQ319" s="428">
        <f>(TQ$9&gt;$AF319)*(TQ$9&lt;=$AH319)*$AJ319*$L319</f>
        <v/>
      </c>
      <c r="TR319" s="428">
        <f>(TR$9&gt;$AF319)*(TR$9&lt;=$AH319)*$AJ319*$L319</f>
        <v/>
      </c>
      <c r="TS319" s="428">
        <f>(TS$9&gt;$AF319)*(TS$9&lt;=$AH319)*$AJ319*$L319</f>
        <v/>
      </c>
      <c r="TT319" s="428">
        <f>(TT$9&gt;$AF319)*(TT$9&lt;=$AH319)*$AJ319*$L319</f>
        <v/>
      </c>
      <c r="TU319" s="428">
        <f>(TU$9&gt;$AF319)*(TU$9&lt;=$AH319)*$AJ319*$L319</f>
        <v/>
      </c>
      <c r="TV319" s="428">
        <f>(TV$9&gt;$AF319)*(TV$9&lt;=$AH319)*$AJ319*$L319</f>
        <v/>
      </c>
      <c r="TW319" s="428">
        <f>(TW$9&gt;$AF319)*(TW$9&lt;=$AH319)*$AJ319*$L319</f>
        <v/>
      </c>
      <c r="TX319" s="428">
        <f>(TX$9&gt;$AF319)*(TX$9&lt;=$AH319)*$AJ319*$L319</f>
        <v/>
      </c>
      <c r="TY319" s="428">
        <f>(TY$9&gt;$AF319)*(TY$9&lt;=$AH319)*$AJ319*$L319</f>
        <v/>
      </c>
      <c r="TZ319" s="428">
        <f>(TZ$9&gt;$AF319)*(TZ$9&lt;=$AH319)*$AJ319*$L319</f>
        <v/>
      </c>
      <c r="UA319" s="428">
        <f>(UA$9&gt;$AF319)*(UA$9&lt;=$AH319)*$AJ319*$L319</f>
        <v/>
      </c>
      <c r="UB319" s="428">
        <f>(UB$9&gt;$AF319)*(UB$9&lt;=$AH319)*$AJ319*$L319</f>
        <v/>
      </c>
      <c r="UC319" s="428">
        <f>(UC$9&gt;$AF319)*(UC$9&lt;=$AH319)*$AJ319*$L319</f>
        <v/>
      </c>
      <c r="UD319" s="428">
        <f>(UD$9&gt;$AF319)*(UD$9&lt;=$AH319)*$AJ319*$L319</f>
        <v/>
      </c>
      <c r="UE319" s="428">
        <f>(UE$9&gt;$AF319)*(UE$9&lt;=$AH319)*$AJ319*$L319</f>
        <v/>
      </c>
      <c r="UF319" s="428">
        <f>(UF$9&gt;$AF319)*(UF$9&lt;=$AH319)*$AJ319*$L319</f>
        <v/>
      </c>
      <c r="UG319" s="428">
        <f>(UG$9&gt;$AF319)*(UG$9&lt;=$AH319)*$AJ319*$L319</f>
        <v/>
      </c>
      <c r="UH319" s="428">
        <f>(UH$9&gt;$AF319)*(UH$9&lt;=$AH319)*$AJ319*$L319</f>
        <v/>
      </c>
      <c r="UI319" s="428">
        <f>(UI$9&gt;$AF319)*(UI$9&lt;=$AH319)*$AJ319*$L319</f>
        <v/>
      </c>
      <c r="UJ319" s="428">
        <f>(UJ$9&gt;$AF319)*(UJ$9&lt;=$AH319)*$AJ319*$L319</f>
        <v/>
      </c>
      <c r="UK319" s="428">
        <f>(UK$9&gt;$AF319)*(UK$9&lt;=$AH319)*$AJ319*$L319</f>
        <v/>
      </c>
      <c r="UL319" s="428">
        <f>(UL$9&gt;$AF319)*(UL$9&lt;=$AH319)*$AJ319*$L319</f>
        <v/>
      </c>
      <c r="UM319" s="428">
        <f>(UM$9&gt;$AF319)*(UM$9&lt;=$AH319)*$AJ319*$L319</f>
        <v/>
      </c>
      <c r="UN319" s="428">
        <f>(UN$9&gt;$AF319)*(UN$9&lt;=$AH319)*$AJ319*$L319</f>
        <v/>
      </c>
      <c r="UO319" s="428">
        <f>(UO$9&gt;$AF319)*(UO$9&lt;=$AH319)*$AJ319*$L319</f>
        <v/>
      </c>
      <c r="UP319" s="428">
        <f>(UP$9&gt;$AF319)*(UP$9&lt;=$AH319)*$AJ319*$L319</f>
        <v/>
      </c>
      <c r="UQ319" s="428">
        <f>(UQ$9&gt;$AF319)*(UQ$9&lt;=$AH319)*$AJ319*$L319</f>
        <v/>
      </c>
      <c r="UR319" s="428">
        <f>(UR$9&gt;$AF319)*(UR$9&lt;=$AH319)*$AJ319*$L319</f>
        <v/>
      </c>
      <c r="US319" s="428">
        <f>(US$9&gt;$AF319)*(US$9&lt;=$AH319)*$AJ319*$L319</f>
        <v/>
      </c>
      <c r="UT319" s="428">
        <f>(UT$9&gt;$AF319)*(UT$9&lt;=$AH319)*$AJ319*$L319</f>
        <v/>
      </c>
      <c r="UU319" s="428">
        <f>(UU$9&gt;$AF319)*(UU$9&lt;=$AH319)*$AJ319*$L319</f>
        <v/>
      </c>
      <c r="UV319" s="428">
        <f>(UV$9&gt;$AF319)*(UV$9&lt;=$AH319)*$AJ319*$L319</f>
        <v/>
      </c>
      <c r="UW319" s="428">
        <f>(UW$9&gt;$AF319)*(UW$9&lt;=$AH319)*$AJ319*$L319</f>
        <v/>
      </c>
      <c r="UX319" s="428">
        <f>(UX$9&gt;$AF319)*(UX$9&lt;=$AH319)*$AJ319*$L319</f>
        <v/>
      </c>
      <c r="UY319" s="428">
        <f>(UY$9&gt;$AF319)*(UY$9&lt;=$AH319)*$AJ319*$L319</f>
        <v/>
      </c>
      <c r="UZ319" s="428">
        <f>(UZ$9&gt;$AF319)*(UZ$9&lt;=$AH319)*$AJ319*$L319</f>
        <v/>
      </c>
      <c r="VA319" s="428">
        <f>(VA$9&gt;$AF319)*(VA$9&lt;=$AH319)*$AJ319*$L319</f>
        <v/>
      </c>
      <c r="VB319" s="428">
        <f>(VB$9&gt;$AF319)*(VB$9&lt;=$AH319)*$AJ319*$L319</f>
        <v/>
      </c>
      <c r="VC319" s="428">
        <f>(VC$9&gt;$AF319)*(VC$9&lt;=$AH319)*$AJ319*$L319</f>
        <v/>
      </c>
      <c r="VD319" s="428">
        <f>(VD$9&gt;$AF319)*(VD$9&lt;=$AH319)*$AJ319*$L319</f>
        <v/>
      </c>
      <c r="VE319" s="428">
        <f>(VE$9&gt;$AF319)*(VE$9&lt;=$AH319)*$AJ319*$L319</f>
        <v/>
      </c>
      <c r="VF319" s="428">
        <f>(VF$9&gt;$AF319)*(VF$9&lt;=$AH319)*$AJ319*$L319</f>
        <v/>
      </c>
      <c r="VG319" s="428">
        <f>(VG$9&gt;$AF319)*(VG$9&lt;=$AH319)*$AJ319*$L319</f>
        <v/>
      </c>
      <c r="VH319" s="428">
        <f>(VH$9&gt;$AF319)*(VH$9&lt;=$AH319)*$AJ319*$L319</f>
        <v/>
      </c>
      <c r="VI319" s="428">
        <f>(VI$9&gt;$AF319)*(VI$9&lt;=$AH319)*$AJ319*$L319</f>
        <v/>
      </c>
      <c r="VJ319" s="428">
        <f>(VJ$9&gt;$AF319)*(VJ$9&lt;=$AH319)*$AJ319*$L319</f>
        <v/>
      </c>
      <c r="VK319" s="428">
        <f>(VK$9&gt;$AF319)*(VK$9&lt;=$AH319)*$AJ319*$L319</f>
        <v/>
      </c>
      <c r="VL319" s="428">
        <f>(VL$9&gt;$AF319)*(VL$9&lt;=$AH319)*$AJ319*$L319</f>
        <v/>
      </c>
      <c r="VM319" s="428">
        <f>(VM$9&gt;$AF319)*(VM$9&lt;=$AH319)*$AJ319*$L319</f>
        <v/>
      </c>
      <c r="VN319" s="428">
        <f>(VN$9&gt;$AF319)*(VN$9&lt;=$AH319)*$AJ319*$L319</f>
        <v/>
      </c>
      <c r="VO319" s="428">
        <f>(VO$9&gt;$AF319)*(VO$9&lt;=$AH319)*$AJ319*$L319</f>
        <v/>
      </c>
      <c r="VP319" s="428">
        <f>(VP$9&gt;$AF319)*(VP$9&lt;=$AH319)*$AJ319*$L319</f>
        <v/>
      </c>
      <c r="VQ319" s="428">
        <f>(VQ$9&gt;$AF319)*(VQ$9&lt;=$AH319)*$AJ319*$L319</f>
        <v/>
      </c>
      <c r="VR319" s="428">
        <f>(VR$9&gt;$AF319)*(VR$9&lt;=$AH319)*$AJ319*$L319</f>
        <v/>
      </c>
      <c r="VS319" s="428">
        <f>(VS$9&gt;$AF319)*(VS$9&lt;=$AH319)*$AJ319*$L319</f>
        <v/>
      </c>
      <c r="VT319" s="428">
        <f>(VT$9&gt;$AF319)*(VT$9&lt;=$AH319)*$AJ319*$L319</f>
        <v/>
      </c>
      <c r="VU319" s="428">
        <f>(VU$9&gt;$AF319)*(VU$9&lt;=$AH319)*$AJ319*$L319</f>
        <v/>
      </c>
      <c r="VV319" s="428">
        <f>(VV$9&gt;$AF319)*(VV$9&lt;=$AH319)*$AJ319*$L319</f>
        <v/>
      </c>
      <c r="VW319" s="428">
        <f>(VW$9&gt;$AF319)*(VW$9&lt;=$AH319)*$AJ319*$L319</f>
        <v/>
      </c>
      <c r="VX319" s="428">
        <f>(VX$9&gt;$AF319)*(VX$9&lt;=$AH319)*$AJ319*$L319</f>
        <v/>
      </c>
      <c r="VY319" s="428">
        <f>(VY$9&gt;$AF319)*(VY$9&lt;=$AH319)*$AJ319*$L319</f>
        <v/>
      </c>
      <c r="VZ319" s="428">
        <f>(VZ$9&gt;$AF319)*(VZ$9&lt;=$AH319)*$AJ319*$L319</f>
        <v/>
      </c>
      <c r="WA319" s="428">
        <f>(WA$9&gt;$AF319)*(WA$9&lt;=$AH319)*$AJ319*$L319</f>
        <v/>
      </c>
      <c r="WB319" s="428">
        <f>(WB$9&gt;$AF319)*(WB$9&lt;=$AH319)*$AJ319*$L319</f>
        <v/>
      </c>
      <c r="WC319" s="428">
        <f>(WC$9&gt;$AF319)*(WC$9&lt;=$AH319)*$AJ319*$L319</f>
        <v/>
      </c>
      <c r="WD319" s="428">
        <f>(WD$9&gt;$AF319)*(WD$9&lt;=$AH319)*$AJ319*$L319</f>
        <v/>
      </c>
      <c r="WE319" s="428">
        <f>(WE$9&gt;$AF319)*(WE$9&lt;=$AH319)*$AJ319*$L319</f>
        <v/>
      </c>
      <c r="WF319" s="428">
        <f>(WF$9&gt;$AF319)*(WF$9&lt;=$AH319)*$AJ319*$L319</f>
        <v/>
      </c>
      <c r="WG319" s="428">
        <f>(WG$9&gt;$AF319)*(WG$9&lt;=$AH319)*$AJ319*$L319</f>
        <v/>
      </c>
      <c r="WI319" s="428" t="n"/>
      <c r="WJ319" s="428">
        <f>(WJ$9&gt;$AU319)*$AY319*$L319</f>
        <v/>
      </c>
      <c r="WK319" s="428">
        <f>(WK$9&gt;$AU319)*$AY319*$L319</f>
        <v/>
      </c>
      <c r="WL319" s="428">
        <f>(WL$9&gt;$AU319)*$AY319*$L319</f>
        <v/>
      </c>
      <c r="WM319" s="428">
        <f>(WM$9&gt;$AU319)*$AY319*$L319</f>
        <v/>
      </c>
      <c r="WN319" s="428">
        <f>(WN$9&gt;$AU319)*$AY319*$L319</f>
        <v/>
      </c>
      <c r="WO319" s="428">
        <f>(WO$9&gt;$AU319)*$AY319*$L319</f>
        <v/>
      </c>
      <c r="WP319" s="428">
        <f>(WP$9&gt;$AU319)*$AY319*$L319</f>
        <v/>
      </c>
      <c r="WQ319" s="428">
        <f>(WQ$9&gt;$AU319)*$AY319*$L319</f>
        <v/>
      </c>
      <c r="WR319" s="428">
        <f>(WR$9&gt;$AU319)*$AY319*$L319</f>
        <v/>
      </c>
      <c r="WS319" s="428">
        <f>(WS$9&gt;$AU319)*$AY319*$L319</f>
        <v/>
      </c>
      <c r="WT319" s="428">
        <f>(WT$9&gt;$AU319)*$AY319*$L319</f>
        <v/>
      </c>
      <c r="WU319" s="428">
        <f>(WU$9&gt;$AU319)*$AY319*$L319</f>
        <v/>
      </c>
      <c r="WV319" s="428">
        <f>(WV$9&gt;$AU319)*$AY319*$L319</f>
        <v/>
      </c>
      <c r="WW319" s="428">
        <f>(WW$9&gt;$AU319)*$AY319*$L319</f>
        <v/>
      </c>
      <c r="WX319" s="428">
        <f>(WX$9&gt;$AU319)*$AY319*$L319</f>
        <v/>
      </c>
      <c r="WY319" s="428">
        <f>(WY$9&gt;$AU319)*$AY319*$L319</f>
        <v/>
      </c>
      <c r="WZ319" s="428">
        <f>(WZ$9&gt;$AU319)*$AY319*$L319</f>
        <v/>
      </c>
      <c r="XA319" s="428">
        <f>(XA$9&gt;$AU319)*$AY319*$L319</f>
        <v/>
      </c>
      <c r="XB319" s="428">
        <f>(XB$9&gt;$AU319)*$AY319*$L319</f>
        <v/>
      </c>
      <c r="XC319" s="428">
        <f>(XC$9&gt;$AU319)*$AY319*$L319</f>
        <v/>
      </c>
      <c r="XD319" s="428">
        <f>(XD$9&gt;$AU319)*$AY319*$L319</f>
        <v/>
      </c>
      <c r="XE319" s="428">
        <f>(XE$9&gt;$AU319)*$AY319*$L319</f>
        <v/>
      </c>
      <c r="XF319" s="428">
        <f>(XF$9&gt;$AU319)*$AY319*$L319</f>
        <v/>
      </c>
      <c r="XG319" s="428">
        <f>(XG$9&gt;$AU319)*$AY319*$L319</f>
        <v/>
      </c>
      <c r="XH319" s="428">
        <f>(XH$9&gt;$AU319)*$AY319*$L319</f>
        <v/>
      </c>
      <c r="XI319" s="428">
        <f>(XI$9&gt;$AU319)*$AY319*$L319</f>
        <v/>
      </c>
      <c r="XJ319" s="428">
        <f>(XJ$9&gt;$AU319)*$AY319*$L319</f>
        <v/>
      </c>
      <c r="XK319" s="428">
        <f>(XK$9&gt;$AU319)*$AY319*$L319</f>
        <v/>
      </c>
      <c r="XL319" s="428">
        <f>(XL$9&gt;$AU319)*$AY319*$L319</f>
        <v/>
      </c>
      <c r="XM319" s="428">
        <f>(XM$9&gt;$AU319)*$AY319*$L319</f>
        <v/>
      </c>
      <c r="XN319" s="428">
        <f>(XN$9&gt;$AU319)*$AY319*$L319</f>
        <v/>
      </c>
      <c r="XO319" s="428">
        <f>(XO$9&gt;$AU319)*$AY319*$L319</f>
        <v/>
      </c>
      <c r="XP319" s="428">
        <f>(XP$9&gt;$AU319)*$AY319*$L319</f>
        <v/>
      </c>
      <c r="XQ319" s="428">
        <f>(XQ$9&gt;$AU319)*$AY319*$L319</f>
        <v/>
      </c>
      <c r="XR319" s="428">
        <f>(XR$9&gt;$AU319)*$AY319*$L319</f>
        <v/>
      </c>
      <c r="XS319" s="428">
        <f>(XS$9&gt;$AU319)*$AY319*$L319</f>
        <v/>
      </c>
      <c r="XT319" s="428">
        <f>(XT$9&gt;$AU319)*$AY319*$L319</f>
        <v/>
      </c>
      <c r="XU319" s="428">
        <f>(XU$9&gt;$AU319)*$AY319*$L319</f>
        <v/>
      </c>
      <c r="XV319" s="428">
        <f>(XV$9&gt;$AU319)*$AY319*$L319</f>
        <v/>
      </c>
      <c r="XW319" s="428">
        <f>(XW$9&gt;$AU319)*$AY319*$L319</f>
        <v/>
      </c>
      <c r="XX319" s="428">
        <f>(XX$9&gt;$AU319)*$AY319*$L319</f>
        <v/>
      </c>
      <c r="XY319" s="428">
        <f>(XY$9&gt;$AU319)*$AY319*$L319</f>
        <v/>
      </c>
      <c r="XZ319" s="428">
        <f>(XZ$9&gt;$AU319)*$AY319*$L319</f>
        <v/>
      </c>
      <c r="YA319" s="428">
        <f>(YA$9&gt;$AU319)*$AY319*$L319</f>
        <v/>
      </c>
      <c r="YB319" s="428">
        <f>(YB$9&gt;$AU319)*$AY319*$L319</f>
        <v/>
      </c>
      <c r="YC319" s="428">
        <f>(YC$9&gt;$AU319)*$AY319*$L319</f>
        <v/>
      </c>
      <c r="YD319" s="428">
        <f>(YD$9&gt;$AU319)*$AY319*$L319</f>
        <v/>
      </c>
      <c r="YE319" s="428">
        <f>(YE$9&gt;$AU319)*$AY319*$L319</f>
        <v/>
      </c>
      <c r="YF319" s="428">
        <f>(YF$9&gt;$AU319)*$AY319*$L319</f>
        <v/>
      </c>
      <c r="YG319" s="428">
        <f>(YG$9&gt;$AU319)*$AY319*$L319</f>
        <v/>
      </c>
      <c r="YH319" s="428">
        <f>(YH$9&gt;$AU319)*$AY319*$L319</f>
        <v/>
      </c>
      <c r="YI319" s="428">
        <f>(YI$9&gt;$AU319)*$AY319*$L319</f>
        <v/>
      </c>
      <c r="YJ319" s="428">
        <f>(YJ$9&gt;$AU319)*$AY319*$L319</f>
        <v/>
      </c>
      <c r="YK319" s="428">
        <f>(YK$9&gt;$AU319)*$AY319*$L319</f>
        <v/>
      </c>
      <c r="YL319" s="428">
        <f>(YL$9&gt;$AU319)*$AY319*$L319</f>
        <v/>
      </c>
      <c r="YM319" s="428">
        <f>(YM$9&gt;$AU319)*$AY319*$L319</f>
        <v/>
      </c>
      <c r="YN319" s="428">
        <f>(YN$9&gt;$AU319)*$AY319*$L319</f>
        <v/>
      </c>
      <c r="YO319" s="428">
        <f>(YO$9&gt;$AU319)*$AY319*$L319</f>
        <v/>
      </c>
      <c r="YP319" s="428">
        <f>(YP$9&gt;$AU319)*$AY319*$L319</f>
        <v/>
      </c>
      <c r="YQ319" s="428">
        <f>(YQ$9&gt;$AU319)*$AY319*$L319</f>
        <v/>
      </c>
      <c r="YR319" s="428">
        <f>(YR$9&gt;$AU319)*$AY319*$L319</f>
        <v/>
      </c>
      <c r="YS319" s="428">
        <f>(YS$9&gt;$AU319)*$AY319*$L319</f>
        <v/>
      </c>
      <c r="YT319" s="428">
        <f>(YT$9&gt;$AU319)*$AY319*$L319</f>
        <v/>
      </c>
      <c r="YU319" s="428">
        <f>(YU$9&gt;$AU319)*$AY319*$L319</f>
        <v/>
      </c>
      <c r="YV319" s="428">
        <f>(YV$9&gt;$AU319)*$AY319*$L319</f>
        <v/>
      </c>
      <c r="YW319" s="428">
        <f>(YW$9&gt;$AU319)*$AY319*$L319</f>
        <v/>
      </c>
      <c r="YX319" s="428">
        <f>(YX$9&gt;$AU319)*$AY319*$L319</f>
        <v/>
      </c>
      <c r="YY319" s="428">
        <f>(YY$9&gt;$AU319)*$AY319*$L319</f>
        <v/>
      </c>
      <c r="YZ319" s="428">
        <f>(YZ$9&gt;$AU319)*$AY319*$L319</f>
        <v/>
      </c>
      <c r="ZA319" s="428">
        <f>(ZA$9&gt;$AU319)*$AY319*$L319</f>
        <v/>
      </c>
      <c r="ZB319" s="428">
        <f>(ZB$9&gt;$AU319)*$AY319*$L319</f>
        <v/>
      </c>
      <c r="ZC319" s="428">
        <f>(ZC$9&gt;$AU319)*$AY319*$L319</f>
        <v/>
      </c>
      <c r="ZD319" s="428">
        <f>(ZD$9&gt;$AU319)*$AY319*$L319</f>
        <v/>
      </c>
      <c r="ZE319" s="428">
        <f>(ZE$9&gt;$AU319)*$AY319*$L319</f>
        <v/>
      </c>
      <c r="ZF319" s="428">
        <f>(ZF$9&gt;$AU319)*$AY319*$L319</f>
        <v/>
      </c>
      <c r="ZG319" s="428">
        <f>(ZG$9&gt;$AU319)*$AY319*$L319</f>
        <v/>
      </c>
      <c r="ZH319" s="428">
        <f>(ZH$9&gt;$AU319)*$AY319*$L319</f>
        <v/>
      </c>
      <c r="ZI319" s="428">
        <f>(ZI$9&gt;$AU319)*$AY319*$L319</f>
        <v/>
      </c>
      <c r="ZJ319" s="428">
        <f>(ZJ$9&gt;$AU319)*$AY319*$L319</f>
        <v/>
      </c>
      <c r="ZK319" s="428">
        <f>(ZK$9&gt;$AU319)*$AY319*$L319</f>
        <v/>
      </c>
      <c r="ZL319" s="428">
        <f>(ZL$9&gt;$AU319)*$AY319*$L319</f>
        <v/>
      </c>
      <c r="ZM319" s="428">
        <f>(ZM$9&gt;$AU319)*$AY319*$L319</f>
        <v/>
      </c>
      <c r="ZN319" s="428">
        <f>(ZN$9&gt;$AU319)*$AY319*$L319</f>
        <v/>
      </c>
      <c r="ZO319" s="428">
        <f>(ZO$9&gt;$AU319)*$AY319*$L319</f>
        <v/>
      </c>
      <c r="ZP319" s="428">
        <f>(ZP$9&gt;$AU319)*$AY319*$L319</f>
        <v/>
      </c>
      <c r="ZQ319" s="428">
        <f>(ZQ$9&gt;$AU319)*$AY319*$L319</f>
        <v/>
      </c>
      <c r="ZR319" s="428">
        <f>(ZR$9&gt;$AU319)*$AY319*$L319</f>
        <v/>
      </c>
      <c r="ZS319" s="428">
        <f>(ZS$9&gt;$AU319)*$AY319*$L319</f>
        <v/>
      </c>
      <c r="ZT319" s="428">
        <f>(ZT$9&gt;$AU319)*$AY319*$L319</f>
        <v/>
      </c>
      <c r="ZU319" s="428">
        <f>(ZU$9&gt;$AU319)*$AY319*$L319</f>
        <v/>
      </c>
      <c r="ZV319" s="428">
        <f>(ZV$9&gt;$AU319)*$AY319*$L319</f>
        <v/>
      </c>
      <c r="ZW319" s="428">
        <f>(ZW$9&gt;$AU319)*$AY319*$L319</f>
        <v/>
      </c>
      <c r="ZX319" s="428">
        <f>(ZX$9&gt;$AU319)*$AY319*$L319</f>
        <v/>
      </c>
      <c r="ZY319" s="428">
        <f>(ZY$9&gt;$AU319)*$AY319*$L319</f>
        <v/>
      </c>
      <c r="ZZ319" s="428">
        <f>(ZZ$9&gt;$AU319)*$AY319*$L319</f>
        <v/>
      </c>
      <c r="AAA319" s="428">
        <f>(AAA$9&gt;$AU319)*$AY319*$L319</f>
        <v/>
      </c>
      <c r="AAB319" s="428">
        <f>(AAB$9&gt;$AU319)*$AY319*$L319</f>
        <v/>
      </c>
      <c r="AAC319" s="428">
        <f>(AAC$9&gt;$AU319)*$AY319*$L319</f>
        <v/>
      </c>
      <c r="AAD319" s="428">
        <f>(AAD$9&gt;$AU319)*$AY319*$L319</f>
        <v/>
      </c>
      <c r="AAE319" s="428">
        <f>(AAE$9&gt;$AU319)*$AY319*$L319</f>
        <v/>
      </c>
      <c r="AAF319" s="428">
        <f>(AAF$9&gt;$AU319)*$AY319*$L319</f>
        <v/>
      </c>
      <c r="AAG319" s="428">
        <f>(AAG$9&gt;$AU319)*$AY319*$L319</f>
        <v/>
      </c>
      <c r="AAH319" s="428">
        <f>(AAH$9&gt;$AU319)*$AY319*$L319</f>
        <v/>
      </c>
      <c r="AAI319" s="428">
        <f>(AAI$9&gt;$AU319)*$AY319*$L319</f>
        <v/>
      </c>
      <c r="AAJ319" s="428">
        <f>(AAJ$9&gt;$AU319)*$AY319*$L319</f>
        <v/>
      </c>
      <c r="AAK319" s="428">
        <f>(AAK$9&gt;$AU319)*$AY319*$L319</f>
        <v/>
      </c>
      <c r="AAL319" s="428">
        <f>(AAL$9&gt;$AU319)*$AY319*$L319</f>
        <v/>
      </c>
      <c r="AAM319" s="428">
        <f>(AAM$9&gt;$AU319)*$AY319*$L319</f>
        <v/>
      </c>
      <c r="AAO319" s="439">
        <f>IFERROR((AAO$9=$X319)*1+(AAO$9&gt;$X319)*IF(MOD((AAO$8-'Lease Inputs'!$CN316*12),$Y319)=0,1,0)*(AAO$9&lt;=$U319),0)</f>
        <v/>
      </c>
      <c r="AAP319" s="439">
        <f>IFERROR((AAP$9=$X319)*1+(AAP$9&gt;$X319)*IF(MOD((AAP$8-'Lease Inputs'!$CN316*12),$Y319)=0,1,0)*(AAP$9&lt;=$U319),0)</f>
        <v/>
      </c>
      <c r="AAQ319" s="439">
        <f>IFERROR((AAQ$9=$X319)*1+(AAQ$9&gt;$X319)*IF(MOD((AAQ$8-'Lease Inputs'!$CN316*12),$Y319)=0,1,0)*(AAQ$9&lt;=$U319),0)</f>
        <v/>
      </c>
      <c r="AAR319" s="439">
        <f>IFERROR((AAR$9=$X319)*1+(AAR$9&gt;$X319)*IF(MOD((AAR$8-'Lease Inputs'!$CN316*12),$Y319)=0,1,0)*(AAR$9&lt;=$U319),0)</f>
        <v/>
      </c>
      <c r="AAS319" s="439">
        <f>IFERROR((AAS$9=$X319)*1+(AAS$9&gt;$X319)*IF(MOD((AAS$8-'Lease Inputs'!$CN316*12),$Y319)=0,1,0)*(AAS$9&lt;=$U319),0)</f>
        <v/>
      </c>
      <c r="AAT319" s="439">
        <f>IFERROR((AAT$9=$X319)*1+(AAT$9&gt;$X319)*IF(MOD((AAT$8-'Lease Inputs'!$CN316*12),$Y319)=0,1,0)*(AAT$9&lt;=$U319),0)</f>
        <v/>
      </c>
      <c r="AAU319" s="439">
        <f>IFERROR((AAU$9=$X319)*1+(AAU$9&gt;$X319)*IF(MOD((AAU$8-'Lease Inputs'!$CN316*12),$Y319)=0,1,0)*(AAU$9&lt;=$U319),0)</f>
        <v/>
      </c>
      <c r="AAV319" s="439">
        <f>IFERROR((AAV$9=$X319)*1+(AAV$9&gt;$X319)*IF(MOD((AAV$8-'Lease Inputs'!$CN316*12),$Y319)=0,1,0)*(AAV$9&lt;=$U319),0)</f>
        <v/>
      </c>
      <c r="AAW319" s="439">
        <f>IFERROR((AAW$9=$X319)*1+(AAW$9&gt;$X319)*IF(MOD((AAW$8-'Lease Inputs'!$CN316*12),$Y319)=0,1,0)*(AAW$9&lt;=$U319),0)</f>
        <v/>
      </c>
      <c r="AAX319" s="439">
        <f>IFERROR((AAX$9=$X319)*1+(AAX$9&gt;$X319)*IF(MOD((AAX$8-'Lease Inputs'!$CN316*12),$Y319)=0,1,0)*(AAX$9&lt;=$U319),0)</f>
        <v/>
      </c>
      <c r="AAY319" s="439">
        <f>IFERROR((AAY$9=$X319)*1+(AAY$9&gt;$X319)*IF(MOD((AAY$8-'Lease Inputs'!$CN316*12),$Y319)=0,1,0)*(AAY$9&lt;=$U319),0)</f>
        <v/>
      </c>
      <c r="AAZ319" s="439">
        <f>IFERROR((AAZ$9=$X319)*1+(AAZ$9&gt;$X319)*IF(MOD((AAZ$8-'Lease Inputs'!$CN316*12),$Y319)=0,1,0)*(AAZ$9&lt;=$U319),0)</f>
        <v/>
      </c>
      <c r="ABA319" s="439">
        <f>IFERROR((ABA$9=$X319)*1+(ABA$9&gt;$X319)*IF(MOD((ABA$8-'Lease Inputs'!$CN316*12),$Y319)=0,1,0)*(ABA$9&lt;=$U319),0)</f>
        <v/>
      </c>
      <c r="ABB319" s="439">
        <f>IFERROR((ABB$9=$X319)*1+(ABB$9&gt;$X319)*IF(MOD((ABB$8-'Lease Inputs'!$CN316*12),$Y319)=0,1,0)*(ABB$9&lt;=$U319),0)</f>
        <v/>
      </c>
      <c r="ABC319" s="439">
        <f>IFERROR((ABC$9=$X319)*1+(ABC$9&gt;$X319)*IF(MOD((ABC$8-'Lease Inputs'!$CN316*12),$Y319)=0,1,0)*(ABC$9&lt;=$U319),0)</f>
        <v/>
      </c>
      <c r="ABD319" s="439">
        <f>IFERROR((ABD$9=$X319)*1+(ABD$9&gt;$X319)*IF(MOD((ABD$8-'Lease Inputs'!$CN316*12),$Y319)=0,1,0)*(ABD$9&lt;=$U319),0)</f>
        <v/>
      </c>
      <c r="ABE319" s="439">
        <f>IFERROR((ABE$9=$X319)*1+(ABE$9&gt;$X319)*IF(MOD((ABE$8-'Lease Inputs'!$CN316*12),$Y319)=0,1,0)*(ABE$9&lt;=$U319),0)</f>
        <v/>
      </c>
      <c r="ABF319" s="439">
        <f>IFERROR((ABF$9=$X319)*1+(ABF$9&gt;$X319)*IF(MOD((ABF$8-'Lease Inputs'!$CN316*12),$Y319)=0,1,0)*(ABF$9&lt;=$U319),0)</f>
        <v/>
      </c>
      <c r="ABG319" s="439">
        <f>IFERROR((ABG$9=$X319)*1+(ABG$9&gt;$X319)*IF(MOD((ABG$8-'Lease Inputs'!$CN316*12),$Y319)=0,1,0)*(ABG$9&lt;=$U319),0)</f>
        <v/>
      </c>
      <c r="ABH319" s="439">
        <f>IFERROR((ABH$9=$X319)*1+(ABH$9&gt;$X319)*IF(MOD((ABH$8-'Lease Inputs'!$CN316*12),$Y319)=0,1,0)*(ABH$9&lt;=$U319),0)</f>
        <v/>
      </c>
      <c r="ABI319" s="439">
        <f>IFERROR((ABI$9=$X319)*1+(ABI$9&gt;$X319)*IF(MOD((ABI$8-'Lease Inputs'!$CN316*12),$Y319)=0,1,0)*(ABI$9&lt;=$U319),0)</f>
        <v/>
      </c>
      <c r="ABJ319" s="439">
        <f>IFERROR((ABJ$9=$X319)*1+(ABJ$9&gt;$X319)*IF(MOD((ABJ$8-'Lease Inputs'!$CN316*12),$Y319)=0,1,0)*(ABJ$9&lt;=$U319),0)</f>
        <v/>
      </c>
      <c r="ABK319" s="439">
        <f>IFERROR((ABK$9=$X319)*1+(ABK$9&gt;$X319)*IF(MOD((ABK$8-'Lease Inputs'!$CN316*12),$Y319)=0,1,0)*(ABK$9&lt;=$U319),0)</f>
        <v/>
      </c>
      <c r="ABL319" s="439">
        <f>IFERROR((ABL$9=$X319)*1+(ABL$9&gt;$X319)*IF(MOD((ABL$8-'Lease Inputs'!$CN316*12),$Y319)=0,1,0)*(ABL$9&lt;=$U319),0)</f>
        <v/>
      </c>
      <c r="ABM319" s="439">
        <f>IFERROR((ABM$9=$X319)*1+(ABM$9&gt;$X319)*IF(MOD((ABM$8-'Lease Inputs'!$CN316*12),$Y319)=0,1,0)*(ABM$9&lt;=$U319),0)</f>
        <v/>
      </c>
      <c r="ABN319" s="439">
        <f>IFERROR((ABN$9=$X319)*1+(ABN$9&gt;$X319)*IF(MOD((ABN$8-'Lease Inputs'!$CN316*12),$Y319)=0,1,0)*(ABN$9&lt;=$U319),0)</f>
        <v/>
      </c>
      <c r="ABO319" s="439">
        <f>IFERROR((ABO$9=$X319)*1+(ABO$9&gt;$X319)*IF(MOD((ABO$8-'Lease Inputs'!$CN316*12),$Y319)=0,1,0)*(ABO$9&lt;=$U319),0)</f>
        <v/>
      </c>
      <c r="ABP319" s="439">
        <f>IFERROR((ABP$9=$X319)*1+(ABP$9&gt;$X319)*IF(MOD((ABP$8-'Lease Inputs'!$CN316*12),$Y319)=0,1,0)*(ABP$9&lt;=$U319),0)</f>
        <v/>
      </c>
      <c r="ABQ319" s="439">
        <f>IFERROR((ABQ$9=$X319)*1+(ABQ$9&gt;$X319)*IF(MOD((ABQ$8-'Lease Inputs'!$CN316*12),$Y319)=0,1,0)*(ABQ$9&lt;=$U319),0)</f>
        <v/>
      </c>
      <c r="ABR319" s="439">
        <f>IFERROR((ABR$9=$X319)*1+(ABR$9&gt;$X319)*IF(MOD((ABR$8-'Lease Inputs'!$CN316*12),$Y319)=0,1,0)*(ABR$9&lt;=$U319),0)</f>
        <v/>
      </c>
      <c r="ABS319" s="439">
        <f>IFERROR((ABS$9=$X319)*1+(ABS$9&gt;$X319)*IF(MOD((ABS$8-'Lease Inputs'!$CN316*12),$Y319)=0,1,0)*(ABS$9&lt;=$U319),0)</f>
        <v/>
      </c>
      <c r="ABT319" s="439">
        <f>IFERROR((ABT$9=$X319)*1+(ABT$9&gt;$X319)*IF(MOD((ABT$8-'Lease Inputs'!$CN316*12),$Y319)=0,1,0)*(ABT$9&lt;=$U319),0)</f>
        <v/>
      </c>
      <c r="ABU319" s="439">
        <f>IFERROR((ABU$9=$X319)*1+(ABU$9&gt;$X319)*IF(MOD((ABU$8-'Lease Inputs'!$CN316*12),$Y319)=0,1,0)*(ABU$9&lt;=$U319),0)</f>
        <v/>
      </c>
      <c r="ABV319" s="439">
        <f>IFERROR((ABV$9=$X319)*1+(ABV$9&gt;$X319)*IF(MOD((ABV$8-'Lease Inputs'!$CN316*12),$Y319)=0,1,0)*(ABV$9&lt;=$U319),0)</f>
        <v/>
      </c>
      <c r="ABW319" s="439">
        <f>IFERROR((ABW$9=$X319)*1+(ABW$9&gt;$X319)*IF(MOD((ABW$8-'Lease Inputs'!$CN316*12),$Y319)=0,1,0)*(ABW$9&lt;=$U319),0)</f>
        <v/>
      </c>
      <c r="ABX319" s="439">
        <f>IFERROR((ABX$9=$X319)*1+(ABX$9&gt;$X319)*IF(MOD((ABX$8-'Lease Inputs'!$CN316*12),$Y319)=0,1,0)*(ABX$9&lt;=$U319),0)</f>
        <v/>
      </c>
      <c r="ABY319" s="439">
        <f>IFERROR((ABY$9=$X319)*1+(ABY$9&gt;$X319)*IF(MOD((ABY$8-'Lease Inputs'!$CN316*12),$Y319)=0,1,0)*(ABY$9&lt;=$U319),0)</f>
        <v/>
      </c>
      <c r="ABZ319" s="439">
        <f>IFERROR((ABZ$9=$X319)*1+(ABZ$9&gt;$X319)*IF(MOD((ABZ$8-'Lease Inputs'!$CN316*12),$Y319)=0,1,0)*(ABZ$9&lt;=$U319),0)</f>
        <v/>
      </c>
      <c r="ACA319" s="439">
        <f>IFERROR((ACA$9=$X319)*1+(ACA$9&gt;$X319)*IF(MOD((ACA$8-'Lease Inputs'!$CN316*12),$Y319)=0,1,0)*(ACA$9&lt;=$U319),0)</f>
        <v/>
      </c>
      <c r="ACB319" s="439">
        <f>IFERROR((ACB$9=$X319)*1+(ACB$9&gt;$X319)*IF(MOD((ACB$8-'Lease Inputs'!$CN316*12),$Y319)=0,1,0)*(ACB$9&lt;=$U319),0)</f>
        <v/>
      </c>
      <c r="ACC319" s="439">
        <f>IFERROR((ACC$9=$X319)*1+(ACC$9&gt;$X319)*IF(MOD((ACC$8-'Lease Inputs'!$CN316*12),$Y319)=0,1,0)*(ACC$9&lt;=$U319),0)</f>
        <v/>
      </c>
      <c r="ACD319" s="439">
        <f>IFERROR((ACD$9=$X319)*1+(ACD$9&gt;$X319)*IF(MOD((ACD$8-'Lease Inputs'!$CN316*12),$Y319)=0,1,0)*(ACD$9&lt;=$U319),0)</f>
        <v/>
      </c>
      <c r="ACE319" s="439">
        <f>IFERROR((ACE$9=$X319)*1+(ACE$9&gt;$X319)*IF(MOD((ACE$8-'Lease Inputs'!$CN316*12),$Y319)=0,1,0)*(ACE$9&lt;=$U319),0)</f>
        <v/>
      </c>
      <c r="ACF319" s="439">
        <f>IFERROR((ACF$9=$X319)*1+(ACF$9&gt;$X319)*IF(MOD((ACF$8-'Lease Inputs'!$CN316*12),$Y319)=0,1,0)*(ACF$9&lt;=$U319),0)</f>
        <v/>
      </c>
      <c r="ACG319" s="439">
        <f>IFERROR((ACG$9=$X319)*1+(ACG$9&gt;$X319)*IF(MOD((ACG$8-'Lease Inputs'!$CN316*12),$Y319)=0,1,0)*(ACG$9&lt;=$U319),0)</f>
        <v/>
      </c>
      <c r="ACH319" s="439">
        <f>IFERROR((ACH$9=$X319)*1+(ACH$9&gt;$X319)*IF(MOD((ACH$8-'Lease Inputs'!$CN316*12),$Y319)=0,1,0)*(ACH$9&lt;=$U319),0)</f>
        <v/>
      </c>
      <c r="ACI319" s="439">
        <f>IFERROR((ACI$9=$X319)*1+(ACI$9&gt;$X319)*IF(MOD((ACI$8-'Lease Inputs'!$CN316*12),$Y319)=0,1,0)*(ACI$9&lt;=$U319),0)</f>
        <v/>
      </c>
      <c r="ACJ319" s="439">
        <f>IFERROR((ACJ$9=$X319)*1+(ACJ$9&gt;$X319)*IF(MOD((ACJ$8-'Lease Inputs'!$CN316*12),$Y319)=0,1,0)*(ACJ$9&lt;=$U319),0)</f>
        <v/>
      </c>
      <c r="ACK319" s="439">
        <f>IFERROR((ACK$9=$X319)*1+(ACK$9&gt;$X319)*IF(MOD((ACK$8-'Lease Inputs'!$CN316*12),$Y319)=0,1,0)*(ACK$9&lt;=$U319),0)</f>
        <v/>
      </c>
      <c r="ACL319" s="439">
        <f>IFERROR((ACL$9=$X319)*1+(ACL$9&gt;$X319)*IF(MOD((ACL$8-'Lease Inputs'!$CN316*12),$Y319)=0,1,0)*(ACL$9&lt;=$U319),0)</f>
        <v/>
      </c>
      <c r="ACM319" s="439">
        <f>IFERROR((ACM$9=$X319)*1+(ACM$9&gt;$X319)*IF(MOD((ACM$8-'Lease Inputs'!$CN316*12),$Y319)=0,1,0)*(ACM$9&lt;=$U319),0)</f>
        <v/>
      </c>
      <c r="ACN319" s="439">
        <f>IFERROR((ACN$9=$X319)*1+(ACN$9&gt;$X319)*IF(MOD((ACN$8-'Lease Inputs'!$CN316*12),$Y319)=0,1,0)*(ACN$9&lt;=$U319),0)</f>
        <v/>
      </c>
      <c r="ACO319" s="439">
        <f>IFERROR((ACO$9=$X319)*1+(ACO$9&gt;$X319)*IF(MOD((ACO$8-'Lease Inputs'!$CN316*12),$Y319)=0,1,0)*(ACO$9&lt;=$U319),0)</f>
        <v/>
      </c>
      <c r="ACP319" s="439">
        <f>IFERROR((ACP$9=$X319)*1+(ACP$9&gt;$X319)*IF(MOD((ACP$8-'Lease Inputs'!$CN316*12),$Y319)=0,1,0)*(ACP$9&lt;=$U319),0)</f>
        <v/>
      </c>
      <c r="ACQ319" s="439">
        <f>IFERROR((ACQ$9=$X319)*1+(ACQ$9&gt;$X319)*IF(MOD((ACQ$8-'Lease Inputs'!$CN316*12),$Y319)=0,1,0)*(ACQ$9&lt;=$U319),0)</f>
        <v/>
      </c>
      <c r="ACR319" s="439">
        <f>IFERROR((ACR$9=$X319)*1+(ACR$9&gt;$X319)*IF(MOD((ACR$8-'Lease Inputs'!$CN316*12),$Y319)=0,1,0)*(ACR$9&lt;=$U319),0)</f>
        <v/>
      </c>
      <c r="ACS319" s="439">
        <f>IFERROR((ACS$9=$X319)*1+(ACS$9&gt;$X319)*IF(MOD((ACS$8-'Lease Inputs'!$CN316*12),$Y319)=0,1,0)*(ACS$9&lt;=$U319),0)</f>
        <v/>
      </c>
      <c r="ACT319" s="439">
        <f>IFERROR((ACT$9=$X319)*1+(ACT$9&gt;$X319)*IF(MOD((ACT$8-'Lease Inputs'!$CN316*12),$Y319)=0,1,0)*(ACT$9&lt;=$U319),0)</f>
        <v/>
      </c>
      <c r="ACU319" s="439">
        <f>IFERROR((ACU$9=$X319)*1+(ACU$9&gt;$X319)*IF(MOD((ACU$8-'Lease Inputs'!$CN316*12),$Y319)=0,1,0)*(ACU$9&lt;=$U319),0)</f>
        <v/>
      </c>
      <c r="ACV319" s="439">
        <f>IFERROR((ACV$9=$X319)*1+(ACV$9&gt;$X319)*IF(MOD((ACV$8-'Lease Inputs'!$CN316*12),$Y319)=0,1,0)*(ACV$9&lt;=$U319),0)</f>
        <v/>
      </c>
      <c r="ACW319" s="439">
        <f>IFERROR((ACW$9=$X319)*1+(ACW$9&gt;$X319)*IF(MOD((ACW$8-'Lease Inputs'!$CN316*12),$Y319)=0,1,0)*(ACW$9&lt;=$U319),0)</f>
        <v/>
      </c>
      <c r="ACX319" s="439">
        <f>IFERROR((ACX$9=$X319)*1+(ACX$9&gt;$X319)*IF(MOD((ACX$8-'Lease Inputs'!$CN316*12),$Y319)=0,1,0)*(ACX$9&lt;=$U319),0)</f>
        <v/>
      </c>
      <c r="ACY319" s="439">
        <f>IFERROR((ACY$9=$X319)*1+(ACY$9&gt;$X319)*IF(MOD((ACY$8-'Lease Inputs'!$CN316*12),$Y319)=0,1,0)*(ACY$9&lt;=$U319),0)</f>
        <v/>
      </c>
      <c r="ACZ319" s="439">
        <f>IFERROR((ACZ$9=$X319)*1+(ACZ$9&gt;$X319)*IF(MOD((ACZ$8-'Lease Inputs'!$CN316*12),$Y319)=0,1,0)*(ACZ$9&lt;=$U319),0)</f>
        <v/>
      </c>
      <c r="ADA319" s="439">
        <f>IFERROR((ADA$9=$X319)*1+(ADA$9&gt;$X319)*IF(MOD((ADA$8-'Lease Inputs'!$CN316*12),$Y319)=0,1,0)*(ADA$9&lt;=$U319),0)</f>
        <v/>
      </c>
      <c r="ADB319" s="439">
        <f>IFERROR((ADB$9=$X319)*1+(ADB$9&gt;$X319)*IF(MOD((ADB$8-'Lease Inputs'!$CN316*12),$Y319)=0,1,0)*(ADB$9&lt;=$U319),0)</f>
        <v/>
      </c>
      <c r="ADC319" s="439">
        <f>IFERROR((ADC$9=$X319)*1+(ADC$9&gt;$X319)*IF(MOD((ADC$8-'Lease Inputs'!$CN316*12),$Y319)=0,1,0)*(ADC$9&lt;=$U319),0)</f>
        <v/>
      </c>
      <c r="ADD319" s="439">
        <f>IFERROR((ADD$9=$X319)*1+(ADD$9&gt;$X319)*IF(MOD((ADD$8-'Lease Inputs'!$CN316*12),$Y319)=0,1,0)*(ADD$9&lt;=$U319),0)</f>
        <v/>
      </c>
      <c r="ADE319" s="439">
        <f>IFERROR((ADE$9=$X319)*1+(ADE$9&gt;$X319)*IF(MOD((ADE$8-'Lease Inputs'!$CN316*12),$Y319)=0,1,0)*(ADE$9&lt;=$U319),0)</f>
        <v/>
      </c>
      <c r="ADF319" s="439">
        <f>IFERROR((ADF$9=$X319)*1+(ADF$9&gt;$X319)*IF(MOD((ADF$8-'Lease Inputs'!$CN316*12),$Y319)=0,1,0)*(ADF$9&lt;=$U319),0)</f>
        <v/>
      </c>
      <c r="ADG319" s="439">
        <f>IFERROR((ADG$9=$X319)*1+(ADG$9&gt;$X319)*IF(MOD((ADG$8-'Lease Inputs'!$CN316*12),$Y319)=0,1,0)*(ADG$9&lt;=$U319),0)</f>
        <v/>
      </c>
      <c r="ADH319" s="439">
        <f>IFERROR((ADH$9=$X319)*1+(ADH$9&gt;$X319)*IF(MOD((ADH$8-'Lease Inputs'!$CN316*12),$Y319)=0,1,0)*(ADH$9&lt;=$U319),0)</f>
        <v/>
      </c>
      <c r="ADI319" s="439">
        <f>IFERROR((ADI$9=$X319)*1+(ADI$9&gt;$X319)*IF(MOD((ADI$8-'Lease Inputs'!$CN316*12),$Y319)=0,1,0)*(ADI$9&lt;=$U319),0)</f>
        <v/>
      </c>
      <c r="ADJ319" s="439">
        <f>IFERROR((ADJ$9=$X319)*1+(ADJ$9&gt;$X319)*IF(MOD((ADJ$8-'Lease Inputs'!$CN316*12),$Y319)=0,1,0)*(ADJ$9&lt;=$U319),0)</f>
        <v/>
      </c>
      <c r="ADK319" s="439">
        <f>IFERROR((ADK$9=$X319)*1+(ADK$9&gt;$X319)*IF(MOD((ADK$8-'Lease Inputs'!$CN316*12),$Y319)=0,1,0)*(ADK$9&lt;=$U319),0)</f>
        <v/>
      </c>
      <c r="ADL319" s="439">
        <f>IFERROR((ADL$9=$X319)*1+(ADL$9&gt;$X319)*IF(MOD((ADL$8-'Lease Inputs'!$CN316*12),$Y319)=0,1,0)*(ADL$9&lt;=$U319),0)</f>
        <v/>
      </c>
      <c r="ADM319" s="439">
        <f>IFERROR((ADM$9=$X319)*1+(ADM$9&gt;$X319)*IF(MOD((ADM$8-'Lease Inputs'!$CN316*12),$Y319)=0,1,0)*(ADM$9&lt;=$U319),0)</f>
        <v/>
      </c>
      <c r="ADN319" s="439">
        <f>IFERROR((ADN$9=$X319)*1+(ADN$9&gt;$X319)*IF(MOD((ADN$8-'Lease Inputs'!$CN316*12),$Y319)=0,1,0)*(ADN$9&lt;=$U319),0)</f>
        <v/>
      </c>
      <c r="ADO319" s="439">
        <f>IFERROR((ADO$9=$X319)*1+(ADO$9&gt;$X319)*IF(MOD((ADO$8-'Lease Inputs'!$CN316*12),$Y319)=0,1,0)*(ADO$9&lt;=$U319),0)</f>
        <v/>
      </c>
      <c r="ADP319" s="439">
        <f>IFERROR((ADP$9=$X319)*1+(ADP$9&gt;$X319)*IF(MOD((ADP$8-'Lease Inputs'!$CN316*12),$Y319)=0,1,0)*(ADP$9&lt;=$U319),0)</f>
        <v/>
      </c>
      <c r="ADQ319" s="439">
        <f>IFERROR((ADQ$9=$X319)*1+(ADQ$9&gt;$X319)*IF(MOD((ADQ$8-'Lease Inputs'!$CN316*12),$Y319)=0,1,0)*(ADQ$9&lt;=$U319),0)</f>
        <v/>
      </c>
      <c r="ADR319" s="439">
        <f>IFERROR((ADR$9=$X319)*1+(ADR$9&gt;$X319)*IF(MOD((ADR$8-'Lease Inputs'!$CN316*12),$Y319)=0,1,0)*(ADR$9&lt;=$U319),0)</f>
        <v/>
      </c>
      <c r="ADS319" s="439">
        <f>IFERROR((ADS$9=$X319)*1+(ADS$9&gt;$X319)*IF(MOD((ADS$8-'Lease Inputs'!$CN316*12),$Y319)=0,1,0)*(ADS$9&lt;=$U319),0)</f>
        <v/>
      </c>
      <c r="ADT319" s="439">
        <f>IFERROR((ADT$9=$X319)*1+(ADT$9&gt;$X319)*IF(MOD((ADT$8-'Lease Inputs'!$CN316*12),$Y319)=0,1,0)*(ADT$9&lt;=$U319),0)</f>
        <v/>
      </c>
      <c r="ADU319" s="439">
        <f>IFERROR((ADU$9=$X319)*1+(ADU$9&gt;$X319)*IF(MOD((ADU$8-'Lease Inputs'!$CN316*12),$Y319)=0,1,0)*(ADU$9&lt;=$U319),0)</f>
        <v/>
      </c>
      <c r="ADV319" s="439">
        <f>IFERROR((ADV$9=$X319)*1+(ADV$9&gt;$X319)*IF(MOD((ADV$8-'Lease Inputs'!$CN316*12),$Y319)=0,1,0)*(ADV$9&lt;=$U319),0)</f>
        <v/>
      </c>
      <c r="ADW319" s="439">
        <f>IFERROR((ADW$9=$X319)*1+(ADW$9&gt;$X319)*IF(MOD((ADW$8-'Lease Inputs'!$CN316*12),$Y319)=0,1,0)*(ADW$9&lt;=$U319),0)</f>
        <v/>
      </c>
      <c r="ADX319" s="439">
        <f>IFERROR((ADX$9=$X319)*1+(ADX$9&gt;$X319)*IF(MOD((ADX$8-'Lease Inputs'!$CN316*12),$Y319)=0,1,0)*(ADX$9&lt;=$U319),0)</f>
        <v/>
      </c>
      <c r="ADY319" s="439">
        <f>IFERROR((ADY$9=$X319)*1+(ADY$9&gt;$X319)*IF(MOD((ADY$8-'Lease Inputs'!$CN316*12),$Y319)=0,1,0)*(ADY$9&lt;=$U319),0)</f>
        <v/>
      </c>
      <c r="ADZ319" s="439">
        <f>IFERROR((ADZ$9=$X319)*1+(ADZ$9&gt;$X319)*IF(MOD((ADZ$8-'Lease Inputs'!$CN316*12),$Y319)=0,1,0)*(ADZ$9&lt;=$U319),0)</f>
        <v/>
      </c>
      <c r="AEA319" s="439">
        <f>IFERROR((AEA$9=$X319)*1+(AEA$9&gt;$X319)*IF(MOD((AEA$8-'Lease Inputs'!$CN316*12),$Y319)=0,1,0)*(AEA$9&lt;=$U319),0)</f>
        <v/>
      </c>
      <c r="AEB319" s="439">
        <f>IFERROR((AEB$9=$X319)*1+(AEB$9&gt;$X319)*IF(MOD((AEB$8-'Lease Inputs'!$CN316*12),$Y319)=0,1,0)*(AEB$9&lt;=$U319),0)</f>
        <v/>
      </c>
      <c r="AEC319" s="439">
        <f>IFERROR((AEC$9=$X319)*1+(AEC$9&gt;$X319)*IF(MOD((AEC$8-'Lease Inputs'!$CN316*12),$Y319)=0,1,0)*(AEC$9&lt;=$U319),0)</f>
        <v/>
      </c>
      <c r="AED319" s="439">
        <f>IFERROR((AED$9=$X319)*1+(AED$9&gt;$X319)*IF(MOD((AED$8-'Lease Inputs'!$CN316*12),$Y319)=0,1,0)*(AED$9&lt;=$U319),0)</f>
        <v/>
      </c>
      <c r="AEE319" s="439">
        <f>IFERROR((AEE$9=$X319)*1+(AEE$9&gt;$X319)*IF(MOD((AEE$8-'Lease Inputs'!$CN316*12),$Y319)=0,1,0)*(AEE$9&lt;=$U319),0)</f>
        <v/>
      </c>
      <c r="AEF319" s="439">
        <f>IFERROR((AEF$9=$X319)*1+(AEF$9&gt;$X319)*IF(MOD((AEF$8-'Lease Inputs'!$CN316*12),$Y319)=0,1,0)*(AEF$9&lt;=$U319),0)</f>
        <v/>
      </c>
      <c r="AEG319" s="439">
        <f>IFERROR((AEG$9=$X319)*1+(AEG$9&gt;$X319)*IF(MOD((AEG$8-'Lease Inputs'!$CN316*12),$Y319)=0,1,0)*(AEG$9&lt;=$U319),0)</f>
        <v/>
      </c>
      <c r="AEH319" s="439">
        <f>IFERROR((AEH$9=$X319)*1+(AEH$9&gt;$X319)*IF(MOD((AEH$8-'Lease Inputs'!$CN316*12),$Y319)=0,1,0)*(AEH$9&lt;=$U319),0)</f>
        <v/>
      </c>
      <c r="AEI319" s="439">
        <f>IFERROR((AEI$9=$X319)*1+(AEI$9&gt;$X319)*IF(MOD((AEI$8-'Lease Inputs'!$CN316*12),$Y319)=0,1,0)*(AEI$9&lt;=$U319),0)</f>
        <v/>
      </c>
      <c r="AEJ319" s="439">
        <f>IFERROR((AEJ$9=$X319)*1+(AEJ$9&gt;$X319)*IF(MOD((AEJ$8-'Lease Inputs'!$CN316*12),$Y319)=0,1,0)*(AEJ$9&lt;=$U319),0)</f>
        <v/>
      </c>
      <c r="AEK319" s="439">
        <f>IFERROR((AEK$9=$X319)*1+(AEK$9&gt;$X319)*IF(MOD((AEK$8-'Lease Inputs'!$CN316*12),$Y319)=0,1,0)*(AEK$9&lt;=$U319),0)</f>
        <v/>
      </c>
      <c r="AEL319" s="439">
        <f>IFERROR((AEL$9=$X319)*1+(AEL$9&gt;$X319)*IF(MOD((AEL$8-'Lease Inputs'!$CN316*12),$Y319)=0,1,0)*(AEL$9&lt;=$U319),0)</f>
        <v/>
      </c>
      <c r="AEM319" s="439">
        <f>IFERROR((AEM$9=$X319)*1+(AEM$9&gt;$X319)*IF(MOD((AEM$8-'Lease Inputs'!$CN316*12),$Y319)=0,1,0)*(AEM$9&lt;=$U319),0)</f>
        <v/>
      </c>
      <c r="AEN319" s="439">
        <f>IFERROR((AEN$9=$X319)*1+(AEN$9&gt;$X319)*IF(MOD((AEN$8-'Lease Inputs'!$CN316*12),$Y319)=0,1,0)*(AEN$9&lt;=$U319),0)</f>
        <v/>
      </c>
      <c r="AEO319" s="439">
        <f>IFERROR((AEO$9=$X319)*1+(AEO$9&gt;$X319)*IF(MOD((AEO$8-'Lease Inputs'!$CN316*12),$Y319)=0,1,0)*(AEO$9&lt;=$U319),0)</f>
        <v/>
      </c>
      <c r="AEP319" s="439">
        <f>IFERROR((AEP$9=$X319)*1+(AEP$9&gt;$X319)*IF(MOD((AEP$8-'Lease Inputs'!$CN316*12),$Y319)=0,1,0)*(AEP$9&lt;=$U319),0)</f>
        <v/>
      </c>
      <c r="AEQ319" s="439">
        <f>IFERROR((AEQ$9=$X319)*1+(AEQ$9&gt;$X319)*IF(MOD((AEQ$8-'Lease Inputs'!$CN316*12),$Y319)=0,1,0)*(AEQ$9&lt;=$U319),0)</f>
        <v/>
      </c>
      <c r="AER319" s="439">
        <f>IFERROR((AER$9=$X319)*1+(AER$9&gt;$X319)*IF(MOD((AER$8-'Lease Inputs'!$CN316*12),$Y319)=0,1,0)*(AER$9&lt;=$U319),0)</f>
        <v/>
      </c>
      <c r="AES319" s="439">
        <f>IFERROR((AES$9=$X319)*1+(AES$9&gt;$X319)*IF(MOD((AES$8-'Lease Inputs'!$CN316*12),$Y319)=0,1,0)*(AES$9&lt;=$U319),0)</f>
        <v/>
      </c>
      <c r="AEU319" s="440" t="n">
        <v>1</v>
      </c>
      <c r="AEV319" s="436">
        <f>(1+'Lease Inputs'!$CL316)^(AEV$8/12)</f>
        <v/>
      </c>
      <c r="AEW319" s="436">
        <f>(1+'Lease Inputs'!$CL316)^(AEW$8/12)</f>
        <v/>
      </c>
      <c r="AEX319" s="436">
        <f>(1+'Lease Inputs'!$CL316)^(AEX$8/12)</f>
        <v/>
      </c>
      <c r="AEY319" s="436">
        <f>(1+'Lease Inputs'!$CL316)^(AEY$8/12)</f>
        <v/>
      </c>
      <c r="AEZ319" s="436">
        <f>(1+'Lease Inputs'!$CL316)^(AEZ$8/12)</f>
        <v/>
      </c>
      <c r="AFA319" s="436">
        <f>(1+'Lease Inputs'!$CL316)^(AFA$8/12)</f>
        <v/>
      </c>
      <c r="AFB319" s="436">
        <f>(1+'Lease Inputs'!$CL316)^(AFB$8/12)</f>
        <v/>
      </c>
      <c r="AFC319" s="436">
        <f>(1+'Lease Inputs'!$CL316)^(AFC$8/12)</f>
        <v/>
      </c>
      <c r="AFD319" s="436">
        <f>(1+'Lease Inputs'!$CL316)^(AFD$8/12)</f>
        <v/>
      </c>
      <c r="AFE319" s="436">
        <f>(1+'Lease Inputs'!$CL316)^(AFE$8/12)</f>
        <v/>
      </c>
      <c r="AFF319" s="436">
        <f>(1+'Lease Inputs'!$CL316)^(AFF$8/12)</f>
        <v/>
      </c>
      <c r="AFG319" s="436">
        <f>(1+'Lease Inputs'!$CL316)^(AFG$8/12)</f>
        <v/>
      </c>
      <c r="AFH319" s="436">
        <f>(1+'Lease Inputs'!$CL316)^(AFH$8/12)</f>
        <v/>
      </c>
      <c r="AFI319" s="436">
        <f>(1+'Lease Inputs'!$CL316)^(AFI$8/12)</f>
        <v/>
      </c>
      <c r="AFJ319" s="436">
        <f>(1+'Lease Inputs'!$CL316)^(AFJ$8/12)</f>
        <v/>
      </c>
      <c r="AFK319" s="436">
        <f>(1+'Lease Inputs'!$CL316)^(AFK$8/12)</f>
        <v/>
      </c>
      <c r="AFL319" s="436">
        <f>(1+'Lease Inputs'!$CL316)^(AFL$8/12)</f>
        <v/>
      </c>
      <c r="AFM319" s="436">
        <f>(1+'Lease Inputs'!$CL316)^(AFM$8/12)</f>
        <v/>
      </c>
      <c r="AFN319" s="436">
        <f>(1+'Lease Inputs'!$CL316)^(AFN$8/12)</f>
        <v/>
      </c>
      <c r="AFO319" s="436">
        <f>(1+'Lease Inputs'!$CL316)^(AFO$8/12)</f>
        <v/>
      </c>
      <c r="AFP319" s="436">
        <f>(1+'Lease Inputs'!$CL316)^(AFP$8/12)</f>
        <v/>
      </c>
      <c r="AFQ319" s="436">
        <f>(1+'Lease Inputs'!$CL316)^(AFQ$8/12)</f>
        <v/>
      </c>
      <c r="AFR319" s="436">
        <f>(1+'Lease Inputs'!$CL316)^(AFR$8/12)</f>
        <v/>
      </c>
      <c r="AFS319" s="436">
        <f>(1+'Lease Inputs'!$CL316)^(AFS$8/12)</f>
        <v/>
      </c>
      <c r="AFT319" s="436">
        <f>(1+'Lease Inputs'!$CL316)^(AFT$8/12)</f>
        <v/>
      </c>
      <c r="AFU319" s="436">
        <f>(1+'Lease Inputs'!$CL316)^(AFU$8/12)</f>
        <v/>
      </c>
      <c r="AFV319" s="436">
        <f>(1+'Lease Inputs'!$CL316)^(AFV$8/12)</f>
        <v/>
      </c>
      <c r="AFW319" s="436">
        <f>(1+'Lease Inputs'!$CL316)^(AFW$8/12)</f>
        <v/>
      </c>
      <c r="AFX319" s="436">
        <f>(1+'Lease Inputs'!$CL316)^(AFX$8/12)</f>
        <v/>
      </c>
      <c r="AFY319" s="436">
        <f>(1+'Lease Inputs'!$CL316)^(AFY$8/12)</f>
        <v/>
      </c>
      <c r="AFZ319" s="436">
        <f>(1+'Lease Inputs'!$CL316)^(AFZ$8/12)</f>
        <v/>
      </c>
      <c r="AGA319" s="436">
        <f>(1+'Lease Inputs'!$CL316)^(AGA$8/12)</f>
        <v/>
      </c>
      <c r="AGB319" s="436">
        <f>(1+'Lease Inputs'!$CL316)^(AGB$8/12)</f>
        <v/>
      </c>
      <c r="AGC319" s="436">
        <f>(1+'Lease Inputs'!$CL316)^(AGC$8/12)</f>
        <v/>
      </c>
      <c r="AGD319" s="436">
        <f>(1+'Lease Inputs'!$CL316)^(AGD$8/12)</f>
        <v/>
      </c>
      <c r="AGE319" s="436">
        <f>(1+'Lease Inputs'!$CL316)^(AGE$8/12)</f>
        <v/>
      </c>
      <c r="AGF319" s="436">
        <f>(1+'Lease Inputs'!$CL316)^(AGF$8/12)</f>
        <v/>
      </c>
      <c r="AGG319" s="436">
        <f>(1+'Lease Inputs'!$CL316)^(AGG$8/12)</f>
        <v/>
      </c>
      <c r="AGH319" s="436">
        <f>(1+'Lease Inputs'!$CL316)^(AGH$8/12)</f>
        <v/>
      </c>
      <c r="AGI319" s="436">
        <f>(1+'Lease Inputs'!$CL316)^(AGI$8/12)</f>
        <v/>
      </c>
      <c r="AGJ319" s="436">
        <f>(1+'Lease Inputs'!$CL316)^(AGJ$8/12)</f>
        <v/>
      </c>
      <c r="AGK319" s="436">
        <f>(1+'Lease Inputs'!$CL316)^(AGK$8/12)</f>
        <v/>
      </c>
      <c r="AGL319" s="436">
        <f>(1+'Lease Inputs'!$CL316)^(AGL$8/12)</f>
        <v/>
      </c>
      <c r="AGM319" s="436">
        <f>(1+'Lease Inputs'!$CL316)^(AGM$8/12)</f>
        <v/>
      </c>
      <c r="AGN319" s="436">
        <f>(1+'Lease Inputs'!$CL316)^(AGN$8/12)</f>
        <v/>
      </c>
      <c r="AGO319" s="436">
        <f>(1+'Lease Inputs'!$CL316)^(AGO$8/12)</f>
        <v/>
      </c>
      <c r="AGP319" s="436">
        <f>(1+'Lease Inputs'!$CL316)^(AGP$8/12)</f>
        <v/>
      </c>
      <c r="AGQ319" s="436">
        <f>(1+'Lease Inputs'!$CL316)^(AGQ$8/12)</f>
        <v/>
      </c>
      <c r="AGR319" s="436">
        <f>(1+'Lease Inputs'!$CL316)^(AGR$8/12)</f>
        <v/>
      </c>
      <c r="AGS319" s="436">
        <f>(1+'Lease Inputs'!$CL316)^(AGS$8/12)</f>
        <v/>
      </c>
      <c r="AGT319" s="436">
        <f>(1+'Lease Inputs'!$CL316)^(AGT$8/12)</f>
        <v/>
      </c>
      <c r="AGU319" s="436">
        <f>(1+'Lease Inputs'!$CL316)^(AGU$8/12)</f>
        <v/>
      </c>
      <c r="AGV319" s="436">
        <f>(1+'Lease Inputs'!$CL316)^(AGV$8/12)</f>
        <v/>
      </c>
      <c r="AGW319" s="436">
        <f>(1+'Lease Inputs'!$CL316)^(AGW$8/12)</f>
        <v/>
      </c>
      <c r="AGX319" s="436">
        <f>(1+'Lease Inputs'!$CL316)^(AGX$8/12)</f>
        <v/>
      </c>
      <c r="AGY319" s="436">
        <f>(1+'Lease Inputs'!$CL316)^(AGY$8/12)</f>
        <v/>
      </c>
      <c r="AGZ319" s="436">
        <f>(1+'Lease Inputs'!$CL316)^(AGZ$8/12)</f>
        <v/>
      </c>
      <c r="AHA319" s="436">
        <f>(1+'Lease Inputs'!$CL316)^(AHA$8/12)</f>
        <v/>
      </c>
      <c r="AHB319" s="436">
        <f>(1+'Lease Inputs'!$CL316)^(AHB$8/12)</f>
        <v/>
      </c>
      <c r="AHC319" s="436">
        <f>(1+'Lease Inputs'!$CL316)^(AHC$8/12)</f>
        <v/>
      </c>
      <c r="AHD319" s="436">
        <f>(1+'Lease Inputs'!$CL316)^(AHD$8/12)</f>
        <v/>
      </c>
      <c r="AHE319" s="436">
        <f>(1+'Lease Inputs'!$CL316)^(AHE$8/12)</f>
        <v/>
      </c>
      <c r="AHF319" s="436">
        <f>(1+'Lease Inputs'!$CL316)^(AHF$8/12)</f>
        <v/>
      </c>
      <c r="AHG319" s="436">
        <f>(1+'Lease Inputs'!$CL316)^(AHG$8/12)</f>
        <v/>
      </c>
      <c r="AHH319" s="436">
        <f>(1+'Lease Inputs'!$CL316)^(AHH$8/12)</f>
        <v/>
      </c>
      <c r="AHI319" s="436">
        <f>(1+'Lease Inputs'!$CL316)^(AHI$8/12)</f>
        <v/>
      </c>
      <c r="AHJ319" s="436">
        <f>(1+'Lease Inputs'!$CL316)^(AHJ$8/12)</f>
        <v/>
      </c>
      <c r="AHK319" s="436">
        <f>(1+'Lease Inputs'!$CL316)^(AHK$8/12)</f>
        <v/>
      </c>
      <c r="AHL319" s="436">
        <f>(1+'Lease Inputs'!$CL316)^(AHL$8/12)</f>
        <v/>
      </c>
      <c r="AHM319" s="436">
        <f>(1+'Lease Inputs'!$CL316)^(AHM$8/12)</f>
        <v/>
      </c>
      <c r="AHN319" s="436">
        <f>(1+'Lease Inputs'!$CL316)^(AHN$8/12)</f>
        <v/>
      </c>
      <c r="AHO319" s="436">
        <f>(1+'Lease Inputs'!$CL316)^(AHO$8/12)</f>
        <v/>
      </c>
      <c r="AHP319" s="436">
        <f>(1+'Lease Inputs'!$CL316)^(AHP$8/12)</f>
        <v/>
      </c>
      <c r="AHQ319" s="436">
        <f>(1+'Lease Inputs'!$CL316)^(AHQ$8/12)</f>
        <v/>
      </c>
      <c r="AHR319" s="436">
        <f>(1+'Lease Inputs'!$CL316)^(AHR$8/12)</f>
        <v/>
      </c>
      <c r="AHS319" s="436">
        <f>(1+'Lease Inputs'!$CL316)^(AHS$8/12)</f>
        <v/>
      </c>
      <c r="AHT319" s="436">
        <f>(1+'Lease Inputs'!$CL316)^(AHT$8/12)</f>
        <v/>
      </c>
      <c r="AHU319" s="436">
        <f>(1+'Lease Inputs'!$CL316)^(AHU$8/12)</f>
        <v/>
      </c>
      <c r="AHV319" s="436">
        <f>(1+'Lease Inputs'!$CL316)^(AHV$8/12)</f>
        <v/>
      </c>
      <c r="AHW319" s="436">
        <f>(1+'Lease Inputs'!$CL316)^(AHW$8/12)</f>
        <v/>
      </c>
      <c r="AHX319" s="436">
        <f>(1+'Lease Inputs'!$CL316)^(AHX$8/12)</f>
        <v/>
      </c>
      <c r="AHY319" s="436">
        <f>(1+'Lease Inputs'!$CL316)^(AHY$8/12)</f>
        <v/>
      </c>
      <c r="AHZ319" s="436">
        <f>(1+'Lease Inputs'!$CL316)^(AHZ$8/12)</f>
        <v/>
      </c>
      <c r="AIA319" s="436">
        <f>(1+'Lease Inputs'!$CL316)^(AIA$8/12)</f>
        <v/>
      </c>
      <c r="AIB319" s="436">
        <f>(1+'Lease Inputs'!$CL316)^(AIB$8/12)</f>
        <v/>
      </c>
      <c r="AIC319" s="436">
        <f>(1+'Lease Inputs'!$CL316)^(AIC$8/12)</f>
        <v/>
      </c>
      <c r="AID319" s="436">
        <f>(1+'Lease Inputs'!$CL316)^(AID$8/12)</f>
        <v/>
      </c>
      <c r="AIE319" s="436">
        <f>(1+'Lease Inputs'!$CL316)^(AIE$8/12)</f>
        <v/>
      </c>
      <c r="AIF319" s="436">
        <f>(1+'Lease Inputs'!$CL316)^(AIF$8/12)</f>
        <v/>
      </c>
      <c r="AIG319" s="436">
        <f>(1+'Lease Inputs'!$CL316)^(AIG$8/12)</f>
        <v/>
      </c>
      <c r="AIH319" s="436">
        <f>(1+'Lease Inputs'!$CL316)^(AIH$8/12)</f>
        <v/>
      </c>
      <c r="AII319" s="436">
        <f>(1+'Lease Inputs'!$CL316)^(AII$8/12)</f>
        <v/>
      </c>
      <c r="AIJ319" s="436">
        <f>(1+'Lease Inputs'!$CL316)^(AIJ$8/12)</f>
        <v/>
      </c>
      <c r="AIK319" s="436">
        <f>(1+'Lease Inputs'!$CL316)^(AIK$8/12)</f>
        <v/>
      </c>
      <c r="AIL319" s="436">
        <f>(1+'Lease Inputs'!$CL316)^(AIL$8/12)</f>
        <v/>
      </c>
      <c r="AIM319" s="436">
        <f>(1+'Lease Inputs'!$CL316)^(AIM$8/12)</f>
        <v/>
      </c>
      <c r="AIN319" s="436">
        <f>(1+'Lease Inputs'!$CL316)^(AIN$8/12)</f>
        <v/>
      </c>
      <c r="AIO319" s="436">
        <f>(1+'Lease Inputs'!$CL316)^(AIO$8/12)</f>
        <v/>
      </c>
      <c r="AIP319" s="436">
        <f>(1+'Lease Inputs'!$CL316)^(AIP$8/12)</f>
        <v/>
      </c>
      <c r="AIQ319" s="436">
        <f>(1+'Lease Inputs'!$CL316)^(AIQ$8/12)</f>
        <v/>
      </c>
      <c r="AIR319" s="436">
        <f>(1+'Lease Inputs'!$CL316)^(AIR$8/12)</f>
        <v/>
      </c>
      <c r="AIS319" s="436">
        <f>(1+'Lease Inputs'!$CL316)^(AIS$8/12)</f>
        <v/>
      </c>
      <c r="AIT319" s="436">
        <f>(1+'Lease Inputs'!$CL316)^(AIT$8/12)</f>
        <v/>
      </c>
      <c r="AIU319" s="436">
        <f>(1+'Lease Inputs'!$CL316)^(AIU$8/12)</f>
        <v/>
      </c>
      <c r="AIV319" s="436">
        <f>(1+'Lease Inputs'!$CL316)^(AIV$8/12)</f>
        <v/>
      </c>
      <c r="AIW319" s="436">
        <f>(1+'Lease Inputs'!$CL316)^(AIW$8/12)</f>
        <v/>
      </c>
      <c r="AIX319" s="436">
        <f>(1+'Lease Inputs'!$CL316)^(AIX$8/12)</f>
        <v/>
      </c>
      <c r="AIY319" s="436">
        <f>(1+'Lease Inputs'!$CL316)^(AIY$8/12)</f>
        <v/>
      </c>
      <c r="AJA319" s="440" t="n">
        <v>1</v>
      </c>
      <c r="AJB319" s="436">
        <f>(AAP319=0)*AJA319
+(AAP319=1)*AEV319</f>
        <v/>
      </c>
      <c r="AJC319" s="436">
        <f>(AAQ319=0)*AJB319
+(AAQ319=1)*AEW319</f>
        <v/>
      </c>
      <c r="AJD319" s="436">
        <f>(AAR319=0)*AJC319
+(AAR319=1)*AEX319</f>
        <v/>
      </c>
      <c r="AJE319" s="436">
        <f>(AAS319=0)*AJD319
+(AAS319=1)*AEY319</f>
        <v/>
      </c>
      <c r="AJF319" s="436">
        <f>(AAT319=0)*AJE319
+(AAT319=1)*AEZ319</f>
        <v/>
      </c>
      <c r="AJG319" s="436">
        <f>(AAU319=0)*AJF319
+(AAU319=1)*AFA319</f>
        <v/>
      </c>
      <c r="AJH319" s="436">
        <f>(AAV319=0)*AJG319
+(AAV319=1)*AFB319</f>
        <v/>
      </c>
      <c r="AJI319" s="436">
        <f>(AAW319=0)*AJH319
+(AAW319=1)*AFC319</f>
        <v/>
      </c>
      <c r="AJJ319" s="436">
        <f>(AAX319=0)*AJI319
+(AAX319=1)*AFD319</f>
        <v/>
      </c>
      <c r="AJK319" s="436">
        <f>(AAY319=0)*AJJ319
+(AAY319=1)*AFE319</f>
        <v/>
      </c>
      <c r="AJL319" s="436">
        <f>(AAZ319=0)*AJK319
+(AAZ319=1)*AFF319</f>
        <v/>
      </c>
      <c r="AJM319" s="436">
        <f>(ABA319=0)*AJL319
+(ABA319=1)*AFG319</f>
        <v/>
      </c>
      <c r="AJN319" s="436">
        <f>(ABB319=0)*AJM319
+(ABB319=1)*AFH319</f>
        <v/>
      </c>
      <c r="AJO319" s="436">
        <f>(ABC319=0)*AJN319
+(ABC319=1)*AFI319</f>
        <v/>
      </c>
      <c r="AJP319" s="436">
        <f>(ABD319=0)*AJO319
+(ABD319=1)*AFJ319</f>
        <v/>
      </c>
      <c r="AJQ319" s="436">
        <f>(ABE319=0)*AJP319
+(ABE319=1)*AFK319</f>
        <v/>
      </c>
      <c r="AJR319" s="436">
        <f>(ABF319=0)*AJQ319
+(ABF319=1)*AFL319</f>
        <v/>
      </c>
      <c r="AJS319" s="436">
        <f>(ABG319=0)*AJR319
+(ABG319=1)*AFM319</f>
        <v/>
      </c>
      <c r="AJT319" s="436">
        <f>(ABH319=0)*AJS319
+(ABH319=1)*AFN319</f>
        <v/>
      </c>
      <c r="AJU319" s="436">
        <f>(ABI319=0)*AJT319
+(ABI319=1)*AFO319</f>
        <v/>
      </c>
      <c r="AJV319" s="436">
        <f>(ABJ319=0)*AJU319
+(ABJ319=1)*AFP319</f>
        <v/>
      </c>
      <c r="AJW319" s="436">
        <f>(ABK319=0)*AJV319
+(ABK319=1)*AFQ319</f>
        <v/>
      </c>
      <c r="AJX319" s="436">
        <f>(ABL319=0)*AJW319
+(ABL319=1)*AFR319</f>
        <v/>
      </c>
      <c r="AJY319" s="436">
        <f>(ABM319=0)*AJX319
+(ABM319=1)*AFS319</f>
        <v/>
      </c>
      <c r="AJZ319" s="436">
        <f>(ABN319=0)*AJY319
+(ABN319=1)*AFT319</f>
        <v/>
      </c>
      <c r="AKA319" s="436">
        <f>(ABO319=0)*AJZ319
+(ABO319=1)*AFU319</f>
        <v/>
      </c>
      <c r="AKB319" s="436">
        <f>(ABP319=0)*AKA319
+(ABP319=1)*AFV319</f>
        <v/>
      </c>
      <c r="AKC319" s="436">
        <f>(ABQ319=0)*AKB319
+(ABQ319=1)*AFW319</f>
        <v/>
      </c>
      <c r="AKD319" s="436">
        <f>(ABR319=0)*AKC319
+(ABR319=1)*AFX319</f>
        <v/>
      </c>
      <c r="AKE319" s="436">
        <f>(ABS319=0)*AKD319
+(ABS319=1)*AFY319</f>
        <v/>
      </c>
      <c r="AKF319" s="436">
        <f>(ABT319=0)*AKE319
+(ABT319=1)*AFZ319</f>
        <v/>
      </c>
      <c r="AKG319" s="436">
        <f>(ABU319=0)*AKF319
+(ABU319=1)*AGA319</f>
        <v/>
      </c>
      <c r="AKH319" s="436">
        <f>(ABV319=0)*AKG319
+(ABV319=1)*AGB319</f>
        <v/>
      </c>
      <c r="AKI319" s="436">
        <f>(ABW319=0)*AKH319
+(ABW319=1)*AGC319</f>
        <v/>
      </c>
      <c r="AKJ319" s="436">
        <f>(ABX319=0)*AKI319
+(ABX319=1)*AGD319</f>
        <v/>
      </c>
      <c r="AKK319" s="436">
        <f>(ABY319=0)*AKJ319
+(ABY319=1)*AGE319</f>
        <v/>
      </c>
      <c r="AKL319" s="436">
        <f>(ABZ319=0)*AKK319
+(ABZ319=1)*AGF319</f>
        <v/>
      </c>
      <c r="AKM319" s="436">
        <f>(ACA319=0)*AKL319
+(ACA319=1)*AGG319</f>
        <v/>
      </c>
      <c r="AKN319" s="436">
        <f>(ACB319=0)*AKM319
+(ACB319=1)*AGH319</f>
        <v/>
      </c>
      <c r="AKO319" s="436">
        <f>(ACC319=0)*AKN319
+(ACC319=1)*AGI319</f>
        <v/>
      </c>
      <c r="AKP319" s="436">
        <f>(ACD319=0)*AKO319
+(ACD319=1)*AGJ319</f>
        <v/>
      </c>
      <c r="AKQ319" s="436">
        <f>(ACE319=0)*AKP319
+(ACE319=1)*AGK319</f>
        <v/>
      </c>
      <c r="AKR319" s="436">
        <f>(ACF319=0)*AKQ319
+(ACF319=1)*AGL319</f>
        <v/>
      </c>
      <c r="AKS319" s="436">
        <f>(ACG319=0)*AKR319
+(ACG319=1)*AGM319</f>
        <v/>
      </c>
      <c r="AKT319" s="436">
        <f>(ACH319=0)*AKS319
+(ACH319=1)*AGN319</f>
        <v/>
      </c>
      <c r="AKU319" s="436">
        <f>(ACI319=0)*AKT319
+(ACI319=1)*AGO319</f>
        <v/>
      </c>
      <c r="AKV319" s="436">
        <f>(ACJ319=0)*AKU319
+(ACJ319=1)*AGP319</f>
        <v/>
      </c>
      <c r="AKW319" s="436">
        <f>(ACK319=0)*AKV319
+(ACK319=1)*AGQ319</f>
        <v/>
      </c>
      <c r="AKX319" s="436">
        <f>(ACL319=0)*AKW319
+(ACL319=1)*AGR319</f>
        <v/>
      </c>
      <c r="AKY319" s="436">
        <f>(ACM319=0)*AKX319
+(ACM319=1)*AGS319</f>
        <v/>
      </c>
      <c r="AKZ319" s="436">
        <f>(ACN319=0)*AKY319
+(ACN319=1)*AGT319</f>
        <v/>
      </c>
      <c r="ALA319" s="436">
        <f>(ACO319=0)*AKZ319
+(ACO319=1)*AGU319</f>
        <v/>
      </c>
      <c r="ALB319" s="436">
        <f>(ACP319=0)*ALA319
+(ACP319=1)*AGV319</f>
        <v/>
      </c>
      <c r="ALC319" s="436">
        <f>(ACQ319=0)*ALB319
+(ACQ319=1)*AGW319</f>
        <v/>
      </c>
      <c r="ALD319" s="436">
        <f>(ACR319=0)*ALC319
+(ACR319=1)*AGX319</f>
        <v/>
      </c>
      <c r="ALE319" s="436">
        <f>(ACS319=0)*ALD319
+(ACS319=1)*AGY319</f>
        <v/>
      </c>
      <c r="ALF319" s="436">
        <f>(ACT319=0)*ALE319
+(ACT319=1)*AGZ319</f>
        <v/>
      </c>
      <c r="ALG319" s="436">
        <f>(ACU319=0)*ALF319
+(ACU319=1)*AHA319</f>
        <v/>
      </c>
      <c r="ALH319" s="436">
        <f>(ACV319=0)*ALG319
+(ACV319=1)*AHB319</f>
        <v/>
      </c>
      <c r="ALI319" s="436">
        <f>(ACW319=0)*ALH319
+(ACW319=1)*AHC319</f>
        <v/>
      </c>
      <c r="ALJ319" s="436">
        <f>(ACX319=0)*ALI319
+(ACX319=1)*AHD319</f>
        <v/>
      </c>
      <c r="ALK319" s="436">
        <f>(ACY319=0)*ALJ319
+(ACY319=1)*AHE319</f>
        <v/>
      </c>
      <c r="ALL319" s="436">
        <f>(ACZ319=0)*ALK319
+(ACZ319=1)*AHF319</f>
        <v/>
      </c>
      <c r="ALM319" s="436">
        <f>(ADA319=0)*ALL319
+(ADA319=1)*AHG319</f>
        <v/>
      </c>
      <c r="ALN319" s="436">
        <f>(ADB319=0)*ALM319
+(ADB319=1)*AHH319</f>
        <v/>
      </c>
      <c r="ALO319" s="436">
        <f>(ADC319=0)*ALN319
+(ADC319=1)*AHI319</f>
        <v/>
      </c>
      <c r="ALP319" s="436">
        <f>(ADD319=0)*ALO319
+(ADD319=1)*AHJ319</f>
        <v/>
      </c>
      <c r="ALQ319" s="436">
        <f>(ADE319=0)*ALP319
+(ADE319=1)*AHK319</f>
        <v/>
      </c>
      <c r="ALR319" s="436">
        <f>(ADF319=0)*ALQ319
+(ADF319=1)*AHL319</f>
        <v/>
      </c>
      <c r="ALS319" s="436">
        <f>(ADG319=0)*ALR319
+(ADG319=1)*AHM319</f>
        <v/>
      </c>
      <c r="ALT319" s="436">
        <f>(ADH319=0)*ALS319
+(ADH319=1)*AHN319</f>
        <v/>
      </c>
      <c r="ALU319" s="436">
        <f>(ADI319=0)*ALT319
+(ADI319=1)*AHO319</f>
        <v/>
      </c>
      <c r="ALV319" s="436">
        <f>(ADJ319=0)*ALU319
+(ADJ319=1)*AHP319</f>
        <v/>
      </c>
      <c r="ALW319" s="436">
        <f>(ADK319=0)*ALV319
+(ADK319=1)*AHQ319</f>
        <v/>
      </c>
      <c r="ALX319" s="436">
        <f>(ADL319=0)*ALW319
+(ADL319=1)*AHR319</f>
        <v/>
      </c>
      <c r="ALY319" s="436">
        <f>(ADM319=0)*ALX319
+(ADM319=1)*AHS319</f>
        <v/>
      </c>
      <c r="ALZ319" s="436">
        <f>(ADN319=0)*ALY319
+(ADN319=1)*AHT319</f>
        <v/>
      </c>
      <c r="AMA319" s="436">
        <f>(ADO319=0)*ALZ319
+(ADO319=1)*AHU319</f>
        <v/>
      </c>
      <c r="AMB319" s="436">
        <f>(ADP319=0)*AMA319
+(ADP319=1)*AHV319</f>
        <v/>
      </c>
      <c r="AMC319" s="436">
        <f>(ADQ319=0)*AMB319
+(ADQ319=1)*AHW319</f>
        <v/>
      </c>
      <c r="AMD319" s="436">
        <f>(ADR319=0)*AMC319
+(ADR319=1)*AHX319</f>
        <v/>
      </c>
      <c r="AME319" s="436">
        <f>(ADS319=0)*AMD319
+(ADS319=1)*AHY319</f>
        <v/>
      </c>
      <c r="AMF319" s="436">
        <f>(ADT319=0)*AME319
+(ADT319=1)*AHZ319</f>
        <v/>
      </c>
      <c r="AMG319" s="436">
        <f>(ADU319=0)*AMF319
+(ADU319=1)*AIA319</f>
        <v/>
      </c>
      <c r="AMH319" s="436">
        <f>(ADV319=0)*AMG319
+(ADV319=1)*AIB319</f>
        <v/>
      </c>
      <c r="AMI319" s="436">
        <f>(ADW319=0)*AMH319
+(ADW319=1)*AIC319</f>
        <v/>
      </c>
      <c r="AMJ319" s="436">
        <f>(ADX319=0)*AMI319
+(ADX319=1)*AID319</f>
        <v/>
      </c>
    </row>
    <row r="320" ht="11.25" customHeight="1" s="341">
      <c r="C320" s="339">
        <f>C319+1</f>
        <v/>
      </c>
      <c r="D320" s="339">
        <f>'Rent Roll'!D316</f>
        <v/>
      </c>
      <c r="E320" s="339">
        <f>'Rent Roll'!E316</f>
        <v/>
      </c>
      <c r="F320" s="339">
        <f>'Rent Roll'!H316</f>
        <v/>
      </c>
      <c r="G320" s="426">
        <f>'Rent Roll'!I316</f>
        <v/>
      </c>
      <c r="H320" s="339">
        <f>'Rent Roll'!F316</f>
        <v/>
      </c>
      <c r="I320" s="339">
        <f>'Rent Roll'!G316</f>
        <v/>
      </c>
      <c r="J320" s="339">
        <f>'Rent Roll'!J316</f>
        <v/>
      </c>
      <c r="K320" s="339">
        <f>'Rent Roll'!K316</f>
        <v/>
      </c>
      <c r="L320" s="427">
        <f>'Rent Roll'!L316</f>
        <v/>
      </c>
      <c r="N320" s="428">
        <f>'Rent Roll'!P316</f>
        <v/>
      </c>
      <c r="O320" s="428">
        <f>N320/L320/12</f>
        <v/>
      </c>
      <c r="P320" s="429">
        <f>'Lease Inputs'!O317</f>
        <v/>
      </c>
      <c r="Q320" s="430">
        <f>'Rent Roll'!M316</f>
        <v/>
      </c>
      <c r="R320" s="430">
        <f>'Rent Roll'!O316</f>
        <v/>
      </c>
      <c r="S320" s="430">
        <f>'Rent Roll'!N316</f>
        <v/>
      </c>
      <c r="T320" s="431">
        <f>'Lease Inputs'!N317</f>
        <v/>
      </c>
      <c r="U320" s="430">
        <f>(S320&lt;&gt;0)*IF(T320=1,R320,S320)
+(S320=0)*R320</f>
        <v/>
      </c>
      <c r="V320" s="426">
        <f>'Lease Inputs'!CJ317</f>
        <v/>
      </c>
      <c r="W320" s="430">
        <f>IF('Lease Inputs'!CK317=1,"Indexation", IF('Lease Inputs'!CK317=2,"Step-Up",0))</f>
        <v/>
      </c>
      <c r="X320" s="430">
        <f>MIN(EOMONTH(Control!$J$5,'Lease Inputs'!CN317*12),U320)</f>
        <v/>
      </c>
      <c r="Y320" s="426">
        <f>'Lease Inputs'!CO317*12</f>
        <v/>
      </c>
      <c r="AA320" s="339">
        <f>(G320=0)*'Lease Inputs'!CF317
+(G320=1)*'Lease Inputs'!Q317</f>
        <v/>
      </c>
      <c r="AB320" s="339">
        <f>(G320=0)*'Lease Inputs'!CD317
+(G320=1)*'Lease Inputs'!R317</f>
        <v/>
      </c>
      <c r="AC320" s="432">
        <f>(G320=0)*'Lease Inputs'!CH317
+(G320=1)*'Lease Inputs'!U317</f>
        <v/>
      </c>
      <c r="AD320" s="433">
        <f>(G320=0)*'Lease Inputs'!CG317
+(G320=1)*'Lease Inputs'!T317</f>
        <v/>
      </c>
      <c r="AE320" s="430">
        <f>U320*(G320=0)
+Control!$J$5*(Engine!G320=1)</f>
        <v/>
      </c>
      <c r="AF320" s="430">
        <f>EOMONTH(AE320,AA320)</f>
        <v/>
      </c>
      <c r="AG320" s="339">
        <f>(G320=0)*'Lease Inputs'!CE317*12
+(G320=1)*'Lease Inputs'!S317*12</f>
        <v/>
      </c>
      <c r="AH320" s="430">
        <f>EOMONTH(AF320,AG320)</f>
        <v/>
      </c>
      <c r="AI320" s="428">
        <f>AJ320*12*$L320</f>
        <v/>
      </c>
      <c r="AJ320" s="434">
        <f>IFERROR(INDEX(FK320:JO320,MATCH(AF320,$FK$9:$JO$9,0)),0)</f>
        <v/>
      </c>
      <c r="AK320" s="426">
        <f>'Lease Inputs'!CQ317</f>
        <v/>
      </c>
      <c r="AL320" s="430">
        <f>IF('Lease Inputs'!CR317=1,"Indexation", IF('Lease Inputs'!CR317=2,"Step-Up",0))</f>
        <v/>
      </c>
      <c r="AM320" s="430">
        <f>EOMONTH(AF320,'Lease Inputs'!$CU317*12)</f>
        <v/>
      </c>
      <c r="AN320" s="426">
        <f>'Lease Inputs'!CV317*12</f>
        <v/>
      </c>
      <c r="AP320" s="426">
        <f>'Lease Inputs'!CF317</f>
        <v/>
      </c>
      <c r="AQ320" s="339">
        <f>'Lease Inputs'!CD317</f>
        <v/>
      </c>
      <c r="AR320" s="432">
        <f>'Lease Inputs'!CH317</f>
        <v/>
      </c>
      <c r="AS320" s="433">
        <f>'Lease Inputs'!CG317</f>
        <v/>
      </c>
      <c r="AT320" s="430">
        <f>AH320</f>
        <v/>
      </c>
      <c r="AU320" s="430">
        <f>EOMONTH(AT320,AP320)</f>
        <v/>
      </c>
      <c r="AV320" s="339">
        <f>'Lease Inputs'!CE317*12</f>
        <v/>
      </c>
      <c r="AW320" s="430">
        <f>EOMONTH(AU320,AV320)</f>
        <v/>
      </c>
      <c r="AX320" s="428">
        <f>AY320*12*$L320</f>
        <v/>
      </c>
      <c r="AY320" s="434">
        <f>IFERROR(INDEX(FK320:JO320,MATCH(AU320,$FK$9:$JO$9,0)),0)</f>
        <v/>
      </c>
      <c r="AZ320" s="426">
        <f>'Lease Inputs'!CQ317</f>
        <v/>
      </c>
      <c r="BA320" s="430">
        <f>IF('Lease Inputs'!CR317=1,"Indexation", IF('Lease Inputs'!CR317=2,"Step-Up",0))</f>
        <v/>
      </c>
      <c r="BB320" s="430">
        <f>EOMONTH(AU320,'Lease Inputs'!$CU317*12)</f>
        <v/>
      </c>
      <c r="BC320" s="426">
        <f>'Lease Inputs'!CV317*12</f>
        <v/>
      </c>
      <c r="BE320" s="435" t="n">
        <v>0</v>
      </c>
      <c r="BF320" s="436">
        <f>(1+INDEX('Lease Inputs'!$AQ317:$AY317,MATCH(Engine!BF$8,'Lease Inputs'!$AQ$6:$AY$6,0)))^(1/12)-1</f>
        <v/>
      </c>
      <c r="BG320" s="436">
        <f>(1+INDEX('Lease Inputs'!$AQ317:$AY317,MATCH(Engine!BG$8,'Lease Inputs'!$AQ$6:$AY$6,0)))^(1/12)-1</f>
        <v/>
      </c>
      <c r="BH320" s="436">
        <f>(1+INDEX('Lease Inputs'!$AQ317:$AY317,MATCH(Engine!BH$8,'Lease Inputs'!$AQ$6:$AY$6,0)))^(1/12)-1</f>
        <v/>
      </c>
      <c r="BI320" s="436">
        <f>(1+INDEX('Lease Inputs'!$AQ317:$AY317,MATCH(Engine!BI$8,'Lease Inputs'!$AQ$6:$AY$6,0)))^(1/12)-1</f>
        <v/>
      </c>
      <c r="BJ320" s="436">
        <f>(1+INDEX('Lease Inputs'!$AQ317:$AY317,MATCH(Engine!BJ$8,'Lease Inputs'!$AQ$6:$AY$6,0)))^(1/12)-1</f>
        <v/>
      </c>
      <c r="BK320" s="436">
        <f>(1+INDEX('Lease Inputs'!$AQ317:$AY317,MATCH(Engine!BK$8,'Lease Inputs'!$AQ$6:$AY$6,0)))^(1/12)-1</f>
        <v/>
      </c>
      <c r="BL320" s="436">
        <f>(1+INDEX('Lease Inputs'!$AQ317:$AY317,MATCH(Engine!BL$8,'Lease Inputs'!$AQ$6:$AY$6,0)))^(1/12)-1</f>
        <v/>
      </c>
      <c r="BM320" s="436">
        <f>(1+INDEX('Lease Inputs'!$AQ317:$AY317,MATCH(Engine!BM$8,'Lease Inputs'!$AQ$6:$AY$6,0)))^(1/12)-1</f>
        <v/>
      </c>
      <c r="BN320" s="436">
        <f>(1+INDEX('Lease Inputs'!$AQ317:$AY317,MATCH(Engine!BN$8,'Lease Inputs'!$AQ$6:$AY$6,0)))^(1/12)-1</f>
        <v/>
      </c>
      <c r="BO320" s="436">
        <f>(1+INDEX('Lease Inputs'!$AQ317:$AY317,MATCH(Engine!BO$8,'Lease Inputs'!$AQ$6:$AY$6,0)))^(1/12)-1</f>
        <v/>
      </c>
      <c r="BP320" s="436">
        <f>(1+INDEX('Lease Inputs'!$AQ317:$AY317,MATCH(Engine!BP$8,'Lease Inputs'!$AQ$6:$AY$6,0)))^(1/12)-1</f>
        <v/>
      </c>
      <c r="BQ320" s="436">
        <f>(1+INDEX('Lease Inputs'!$AQ317:$AY317,MATCH(Engine!BQ$8,'Lease Inputs'!$AQ$6:$AY$6,0)))^(1/12)-1</f>
        <v/>
      </c>
      <c r="BR320" s="436">
        <f>(1+INDEX('Lease Inputs'!$AQ317:$AY317,MATCH(Engine!BR$8,'Lease Inputs'!$AQ$6:$AY$6,0)))^(1/12)-1</f>
        <v/>
      </c>
      <c r="BS320" s="436">
        <f>(1+INDEX('Lease Inputs'!$AQ317:$AY317,MATCH(Engine!BS$8,'Lease Inputs'!$AQ$6:$AY$6,0)))^(1/12)-1</f>
        <v/>
      </c>
      <c r="BT320" s="436">
        <f>(1+INDEX('Lease Inputs'!$AQ317:$AY317,MATCH(Engine!BT$8,'Lease Inputs'!$AQ$6:$AY$6,0)))^(1/12)-1</f>
        <v/>
      </c>
      <c r="BU320" s="436">
        <f>(1+INDEX('Lease Inputs'!$AQ317:$AY317,MATCH(Engine!BU$8,'Lease Inputs'!$AQ$6:$AY$6,0)))^(1/12)-1</f>
        <v/>
      </c>
      <c r="BV320" s="436">
        <f>(1+INDEX('Lease Inputs'!$AQ317:$AY317,MATCH(Engine!BV$8,'Lease Inputs'!$AQ$6:$AY$6,0)))^(1/12)-1</f>
        <v/>
      </c>
      <c r="BW320" s="436">
        <f>(1+INDEX('Lease Inputs'!$AQ317:$AY317,MATCH(Engine!BW$8,'Lease Inputs'!$AQ$6:$AY$6,0)))^(1/12)-1</f>
        <v/>
      </c>
      <c r="BX320" s="436">
        <f>(1+INDEX('Lease Inputs'!$AQ317:$AY317,MATCH(Engine!BX$8,'Lease Inputs'!$AQ$6:$AY$6,0)))^(1/12)-1</f>
        <v/>
      </c>
      <c r="BY320" s="436">
        <f>(1+INDEX('Lease Inputs'!$AQ317:$AY317,MATCH(Engine!BY$8,'Lease Inputs'!$AQ$6:$AY$6,0)))^(1/12)-1</f>
        <v/>
      </c>
      <c r="BZ320" s="436">
        <f>(1+INDEX('Lease Inputs'!$AQ317:$AY317,MATCH(Engine!BZ$8,'Lease Inputs'!$AQ$6:$AY$6,0)))^(1/12)-1</f>
        <v/>
      </c>
      <c r="CA320" s="436">
        <f>(1+INDEX('Lease Inputs'!$AQ317:$AY317,MATCH(Engine!CA$8,'Lease Inputs'!$AQ$6:$AY$6,0)))^(1/12)-1</f>
        <v/>
      </c>
      <c r="CB320" s="436">
        <f>(1+INDEX('Lease Inputs'!$AQ317:$AY317,MATCH(Engine!CB$8,'Lease Inputs'!$AQ$6:$AY$6,0)))^(1/12)-1</f>
        <v/>
      </c>
      <c r="CC320" s="436">
        <f>(1+INDEX('Lease Inputs'!$AQ317:$AY317,MATCH(Engine!CC$8,'Lease Inputs'!$AQ$6:$AY$6,0)))^(1/12)-1</f>
        <v/>
      </c>
      <c r="CD320" s="436">
        <f>(1+INDEX('Lease Inputs'!$AQ317:$AY317,MATCH(Engine!CD$8,'Lease Inputs'!$AQ$6:$AY$6,0)))^(1/12)-1</f>
        <v/>
      </c>
      <c r="CE320" s="436">
        <f>(1+INDEX('Lease Inputs'!$AQ317:$AY317,MATCH(Engine!CE$8,'Lease Inputs'!$AQ$6:$AY$6,0)))^(1/12)-1</f>
        <v/>
      </c>
      <c r="CF320" s="436">
        <f>(1+INDEX('Lease Inputs'!$AQ317:$AY317,MATCH(Engine!CF$8,'Lease Inputs'!$AQ$6:$AY$6,0)))^(1/12)-1</f>
        <v/>
      </c>
      <c r="CG320" s="436">
        <f>(1+INDEX('Lease Inputs'!$AQ317:$AY317,MATCH(Engine!CG$8,'Lease Inputs'!$AQ$6:$AY$6,0)))^(1/12)-1</f>
        <v/>
      </c>
      <c r="CH320" s="436">
        <f>(1+INDEX('Lease Inputs'!$AQ317:$AY317,MATCH(Engine!CH$8,'Lease Inputs'!$AQ$6:$AY$6,0)))^(1/12)-1</f>
        <v/>
      </c>
      <c r="CI320" s="436">
        <f>(1+INDEX('Lease Inputs'!$AQ317:$AY317,MATCH(Engine!CI$8,'Lease Inputs'!$AQ$6:$AY$6,0)))^(1/12)-1</f>
        <v/>
      </c>
      <c r="CJ320" s="436">
        <f>(1+INDEX('Lease Inputs'!$AQ317:$AY317,MATCH(Engine!CJ$8,'Lease Inputs'!$AQ$6:$AY$6,0)))^(1/12)-1</f>
        <v/>
      </c>
      <c r="CK320" s="436">
        <f>(1+INDEX('Lease Inputs'!$AQ317:$AY317,MATCH(Engine!CK$8,'Lease Inputs'!$AQ$6:$AY$6,0)))^(1/12)-1</f>
        <v/>
      </c>
      <c r="CL320" s="436">
        <f>(1+INDEX('Lease Inputs'!$AQ317:$AY317,MATCH(Engine!CL$8,'Lease Inputs'!$AQ$6:$AY$6,0)))^(1/12)-1</f>
        <v/>
      </c>
      <c r="CM320" s="436">
        <f>(1+INDEX('Lease Inputs'!$AQ317:$AY317,MATCH(Engine!CM$8,'Lease Inputs'!$AQ$6:$AY$6,0)))^(1/12)-1</f>
        <v/>
      </c>
      <c r="CN320" s="436">
        <f>(1+INDEX('Lease Inputs'!$AQ317:$AY317,MATCH(Engine!CN$8,'Lease Inputs'!$AQ$6:$AY$6,0)))^(1/12)-1</f>
        <v/>
      </c>
      <c r="CO320" s="436">
        <f>(1+INDEX('Lease Inputs'!$AQ317:$AY317,MATCH(Engine!CO$8,'Lease Inputs'!$AQ$6:$AY$6,0)))^(1/12)-1</f>
        <v/>
      </c>
      <c r="CP320" s="436">
        <f>(1+INDEX('Lease Inputs'!$AQ317:$AY317,MATCH(Engine!CP$8,'Lease Inputs'!$AQ$6:$AY$6,0)))^(1/12)-1</f>
        <v/>
      </c>
      <c r="CQ320" s="436">
        <f>(1+INDEX('Lease Inputs'!$AQ317:$AY317,MATCH(Engine!CQ$8,'Lease Inputs'!$AQ$6:$AY$6,0)))^(1/12)-1</f>
        <v/>
      </c>
      <c r="CR320" s="436">
        <f>(1+INDEX('Lease Inputs'!$AQ317:$AY317,MATCH(Engine!CR$8,'Lease Inputs'!$AQ$6:$AY$6,0)))^(1/12)-1</f>
        <v/>
      </c>
      <c r="CS320" s="436">
        <f>(1+INDEX('Lease Inputs'!$AQ317:$AY317,MATCH(Engine!CS$8,'Lease Inputs'!$AQ$6:$AY$6,0)))^(1/12)-1</f>
        <v/>
      </c>
      <c r="CT320" s="436">
        <f>(1+INDEX('Lease Inputs'!$AQ317:$AY317,MATCH(Engine!CT$8,'Lease Inputs'!$AQ$6:$AY$6,0)))^(1/12)-1</f>
        <v/>
      </c>
      <c r="CU320" s="436">
        <f>(1+INDEX('Lease Inputs'!$AQ317:$AY317,MATCH(Engine!CU$8,'Lease Inputs'!$AQ$6:$AY$6,0)))^(1/12)-1</f>
        <v/>
      </c>
      <c r="CV320" s="436">
        <f>(1+INDEX('Lease Inputs'!$AQ317:$AY317,MATCH(Engine!CV$8,'Lease Inputs'!$AQ$6:$AY$6,0)))^(1/12)-1</f>
        <v/>
      </c>
      <c r="CW320" s="436">
        <f>(1+INDEX('Lease Inputs'!$AQ317:$AY317,MATCH(Engine!CW$8,'Lease Inputs'!$AQ$6:$AY$6,0)))^(1/12)-1</f>
        <v/>
      </c>
      <c r="CX320" s="436">
        <f>(1+INDEX('Lease Inputs'!$AQ317:$AY317,MATCH(Engine!CX$8,'Lease Inputs'!$AQ$6:$AY$6,0)))^(1/12)-1</f>
        <v/>
      </c>
      <c r="CY320" s="436">
        <f>(1+INDEX('Lease Inputs'!$AQ317:$AY317,MATCH(Engine!CY$8,'Lease Inputs'!$AQ$6:$AY$6,0)))^(1/12)-1</f>
        <v/>
      </c>
      <c r="CZ320" s="436">
        <f>(1+INDEX('Lease Inputs'!$AQ317:$AY317,MATCH(Engine!CZ$8,'Lease Inputs'!$AQ$6:$AY$6,0)))^(1/12)-1</f>
        <v/>
      </c>
      <c r="DA320" s="436">
        <f>(1+INDEX('Lease Inputs'!$AQ317:$AY317,MATCH(Engine!DA$8,'Lease Inputs'!$AQ$6:$AY$6,0)))^(1/12)-1</f>
        <v/>
      </c>
      <c r="DB320" s="436">
        <f>(1+INDEX('Lease Inputs'!$AQ317:$AY317,MATCH(Engine!DB$8,'Lease Inputs'!$AQ$6:$AY$6,0)))^(1/12)-1</f>
        <v/>
      </c>
      <c r="DC320" s="436">
        <f>(1+INDEX('Lease Inputs'!$AQ317:$AY317,MATCH(Engine!DC$8,'Lease Inputs'!$AQ$6:$AY$6,0)))^(1/12)-1</f>
        <v/>
      </c>
      <c r="DD320" s="436">
        <f>(1+INDEX('Lease Inputs'!$AQ317:$AY317,MATCH(Engine!DD$8,'Lease Inputs'!$AQ$6:$AY$6,0)))^(1/12)-1</f>
        <v/>
      </c>
      <c r="DE320" s="436">
        <f>(1+INDEX('Lease Inputs'!$AQ317:$AY317,MATCH(Engine!DE$8,'Lease Inputs'!$AQ$6:$AY$6,0)))^(1/12)-1</f>
        <v/>
      </c>
      <c r="DF320" s="436">
        <f>(1+INDEX('Lease Inputs'!$AQ317:$AY317,MATCH(Engine!DF$8,'Lease Inputs'!$AQ$6:$AY$6,0)))^(1/12)-1</f>
        <v/>
      </c>
      <c r="DG320" s="436">
        <f>(1+INDEX('Lease Inputs'!$AQ317:$AY317,MATCH(Engine!DG$8,'Lease Inputs'!$AQ$6:$AY$6,0)))^(1/12)-1</f>
        <v/>
      </c>
      <c r="DH320" s="436">
        <f>(1+INDEX('Lease Inputs'!$AQ317:$AY317,MATCH(Engine!DH$8,'Lease Inputs'!$AQ$6:$AY$6,0)))^(1/12)-1</f>
        <v/>
      </c>
      <c r="DI320" s="436">
        <f>(1+INDEX('Lease Inputs'!$AQ317:$AY317,MATCH(Engine!DI$8,'Lease Inputs'!$AQ$6:$AY$6,0)))^(1/12)-1</f>
        <v/>
      </c>
      <c r="DJ320" s="436">
        <f>(1+INDEX('Lease Inputs'!$AQ317:$AY317,MATCH(Engine!DJ$8,'Lease Inputs'!$AQ$6:$AY$6,0)))^(1/12)-1</f>
        <v/>
      </c>
      <c r="DK320" s="436">
        <f>(1+INDEX('Lease Inputs'!$AQ317:$AY317,MATCH(Engine!DK$8,'Lease Inputs'!$AQ$6:$AY$6,0)))^(1/12)-1</f>
        <v/>
      </c>
      <c r="DL320" s="436">
        <f>(1+INDEX('Lease Inputs'!$AQ317:$AY317,MATCH(Engine!DL$8,'Lease Inputs'!$AQ$6:$AY$6,0)))^(1/12)-1</f>
        <v/>
      </c>
      <c r="DM320" s="436">
        <f>(1+INDEX('Lease Inputs'!$AQ317:$AY317,MATCH(Engine!DM$8,'Lease Inputs'!$AQ$6:$AY$6,0)))^(1/12)-1</f>
        <v/>
      </c>
      <c r="DN320" s="436">
        <f>(1+INDEX('Lease Inputs'!$AQ317:$AY317,MATCH(Engine!DN$8,'Lease Inputs'!$AQ$6:$AY$6,0)))^(1/12)-1</f>
        <v/>
      </c>
      <c r="DO320" s="436">
        <f>(1+INDEX('Lease Inputs'!$AQ317:$AY317,MATCH(Engine!DO$8,'Lease Inputs'!$AQ$6:$AY$6,0)))^(1/12)-1</f>
        <v/>
      </c>
      <c r="DP320" s="436">
        <f>(1+INDEX('Lease Inputs'!$AQ317:$AY317,MATCH(Engine!DP$8,'Lease Inputs'!$AQ$6:$AY$6,0)))^(1/12)-1</f>
        <v/>
      </c>
      <c r="DQ320" s="436">
        <f>(1+INDEX('Lease Inputs'!$AQ317:$AY317,MATCH(Engine!DQ$8,'Lease Inputs'!$AQ$6:$AY$6,0)))^(1/12)-1</f>
        <v/>
      </c>
      <c r="DR320" s="436">
        <f>(1+INDEX('Lease Inputs'!$AQ317:$AY317,MATCH(Engine!DR$8,'Lease Inputs'!$AQ$6:$AY$6,0)))^(1/12)-1</f>
        <v/>
      </c>
      <c r="DS320" s="436">
        <f>(1+INDEX('Lease Inputs'!$AQ317:$AY317,MATCH(Engine!DS$8,'Lease Inputs'!$AQ$6:$AY$6,0)))^(1/12)-1</f>
        <v/>
      </c>
      <c r="DT320" s="436">
        <f>(1+INDEX('Lease Inputs'!$AQ317:$AY317,MATCH(Engine!DT$8,'Lease Inputs'!$AQ$6:$AY$6,0)))^(1/12)-1</f>
        <v/>
      </c>
      <c r="DU320" s="436">
        <f>(1+INDEX('Lease Inputs'!$AQ317:$AY317,MATCH(Engine!DU$8,'Lease Inputs'!$AQ$6:$AY$6,0)))^(1/12)-1</f>
        <v/>
      </c>
      <c r="DV320" s="436">
        <f>(1+INDEX('Lease Inputs'!$AQ317:$AY317,MATCH(Engine!DV$8,'Lease Inputs'!$AQ$6:$AY$6,0)))^(1/12)-1</f>
        <v/>
      </c>
      <c r="DW320" s="436">
        <f>(1+INDEX('Lease Inputs'!$AQ317:$AY317,MATCH(Engine!DW$8,'Lease Inputs'!$AQ$6:$AY$6,0)))^(1/12)-1</f>
        <v/>
      </c>
      <c r="DX320" s="436">
        <f>(1+INDEX('Lease Inputs'!$AQ317:$AY317,MATCH(Engine!DX$8,'Lease Inputs'!$AQ$6:$AY$6,0)))^(1/12)-1</f>
        <v/>
      </c>
      <c r="DY320" s="436">
        <f>(1+INDEX('Lease Inputs'!$AQ317:$AY317,MATCH(Engine!DY$8,'Lease Inputs'!$AQ$6:$AY$6,0)))^(1/12)-1</f>
        <v/>
      </c>
      <c r="DZ320" s="436">
        <f>(1+INDEX('Lease Inputs'!$AQ317:$AY317,MATCH(Engine!DZ$8,'Lease Inputs'!$AQ$6:$AY$6,0)))^(1/12)-1</f>
        <v/>
      </c>
      <c r="EA320" s="436">
        <f>(1+INDEX('Lease Inputs'!$AQ317:$AY317,MATCH(Engine!EA$8,'Lease Inputs'!$AQ$6:$AY$6,0)))^(1/12)-1</f>
        <v/>
      </c>
      <c r="EB320" s="436">
        <f>(1+INDEX('Lease Inputs'!$AQ317:$AY317,MATCH(Engine!EB$8,'Lease Inputs'!$AQ$6:$AY$6,0)))^(1/12)-1</f>
        <v/>
      </c>
      <c r="EC320" s="436">
        <f>(1+INDEX('Lease Inputs'!$AQ317:$AY317,MATCH(Engine!EC$8,'Lease Inputs'!$AQ$6:$AY$6,0)))^(1/12)-1</f>
        <v/>
      </c>
      <c r="ED320" s="436">
        <f>(1+INDEX('Lease Inputs'!$AQ317:$AY317,MATCH(Engine!ED$8,'Lease Inputs'!$AQ$6:$AY$6,0)))^(1/12)-1</f>
        <v/>
      </c>
      <c r="EE320" s="436">
        <f>(1+INDEX('Lease Inputs'!$AQ317:$AY317,MATCH(Engine!EE$8,'Lease Inputs'!$AQ$6:$AY$6,0)))^(1/12)-1</f>
        <v/>
      </c>
      <c r="EF320" s="436">
        <f>(1+INDEX('Lease Inputs'!$AQ317:$AY317,MATCH(Engine!EF$8,'Lease Inputs'!$AQ$6:$AY$6,0)))^(1/12)-1</f>
        <v/>
      </c>
      <c r="EG320" s="436">
        <f>(1+INDEX('Lease Inputs'!$AQ317:$AY317,MATCH(Engine!EG$8,'Lease Inputs'!$AQ$6:$AY$6,0)))^(1/12)-1</f>
        <v/>
      </c>
      <c r="EH320" s="436">
        <f>(1+INDEX('Lease Inputs'!$AQ317:$AY317,MATCH(Engine!EH$8,'Lease Inputs'!$AQ$6:$AY$6,0)))^(1/12)-1</f>
        <v/>
      </c>
      <c r="EI320" s="436">
        <f>(1+INDEX('Lease Inputs'!$AQ317:$AY317,MATCH(Engine!EI$8,'Lease Inputs'!$AQ$6:$AY$6,0)))^(1/12)-1</f>
        <v/>
      </c>
      <c r="EJ320" s="436">
        <f>(1+INDEX('Lease Inputs'!$AQ317:$AY317,MATCH(Engine!EJ$8,'Lease Inputs'!$AQ$6:$AY$6,0)))^(1/12)-1</f>
        <v/>
      </c>
      <c r="EK320" s="436">
        <f>(1+INDEX('Lease Inputs'!$AQ317:$AY317,MATCH(Engine!EK$8,'Lease Inputs'!$AQ$6:$AY$6,0)))^(1/12)-1</f>
        <v/>
      </c>
      <c r="EL320" s="436">
        <f>(1+INDEX('Lease Inputs'!$AQ317:$AY317,MATCH(Engine!EL$8,'Lease Inputs'!$AQ$6:$AY$6,0)))^(1/12)-1</f>
        <v/>
      </c>
      <c r="EM320" s="436">
        <f>(1+INDEX('Lease Inputs'!$AQ317:$AY317,MATCH(Engine!EM$8,'Lease Inputs'!$AQ$6:$AY$6,0)))^(1/12)-1</f>
        <v/>
      </c>
      <c r="EN320" s="436">
        <f>(1+INDEX('Lease Inputs'!$AQ317:$AY317,MATCH(Engine!EN$8,'Lease Inputs'!$AQ$6:$AY$6,0)))^(1/12)-1</f>
        <v/>
      </c>
      <c r="EO320" s="436">
        <f>(1+INDEX('Lease Inputs'!$AQ317:$AY317,MATCH(Engine!EO$8,'Lease Inputs'!$AQ$6:$AY$6,0)))^(1/12)-1</f>
        <v/>
      </c>
      <c r="EP320" s="436">
        <f>(1+INDEX('Lease Inputs'!$AQ317:$AY317,MATCH(Engine!EP$8,'Lease Inputs'!$AQ$6:$AY$6,0)))^(1/12)-1</f>
        <v/>
      </c>
      <c r="EQ320" s="436">
        <f>(1+INDEX('Lease Inputs'!$AQ317:$AY317,MATCH(Engine!EQ$8,'Lease Inputs'!$AQ$6:$AY$6,0)))^(1/12)-1</f>
        <v/>
      </c>
      <c r="ER320" s="436">
        <f>(1+INDEX('Lease Inputs'!$AQ317:$AY317,MATCH(Engine!ER$8,'Lease Inputs'!$AQ$6:$AY$6,0)))^(1/12)-1</f>
        <v/>
      </c>
      <c r="ES320" s="436">
        <f>(1+INDEX('Lease Inputs'!$AQ317:$AY317,MATCH(Engine!ES$8,'Lease Inputs'!$AQ$6:$AY$6,0)))^(1/12)-1</f>
        <v/>
      </c>
      <c r="ET320" s="436">
        <f>(1+INDEX('Lease Inputs'!$AQ317:$AY317,MATCH(Engine!ET$8,'Lease Inputs'!$AQ$6:$AY$6,0)))^(1/12)-1</f>
        <v/>
      </c>
      <c r="EU320" s="436">
        <f>(1+INDEX('Lease Inputs'!$AQ317:$AY317,MATCH(Engine!EU$8,'Lease Inputs'!$AQ$6:$AY$6,0)))^(1/12)-1</f>
        <v/>
      </c>
      <c r="EV320" s="436">
        <f>(1+INDEX('Lease Inputs'!$AQ317:$AY317,MATCH(Engine!EV$8,'Lease Inputs'!$AQ$6:$AY$6,0)))^(1/12)-1</f>
        <v/>
      </c>
      <c r="EW320" s="436">
        <f>(1+INDEX('Lease Inputs'!$AQ317:$AY317,MATCH(Engine!EW$8,'Lease Inputs'!$AQ$6:$AY$6,0)))^(1/12)-1</f>
        <v/>
      </c>
      <c r="EX320" s="436">
        <f>(1+INDEX('Lease Inputs'!$AQ317:$AY317,MATCH(Engine!EX$8,'Lease Inputs'!$AQ$6:$AY$6,0)))^(1/12)-1</f>
        <v/>
      </c>
      <c r="EY320" s="436">
        <f>(1+INDEX('Lease Inputs'!$AQ317:$AY317,MATCH(Engine!EY$8,'Lease Inputs'!$AQ$6:$AY$6,0)))^(1/12)-1</f>
        <v/>
      </c>
      <c r="EZ320" s="436">
        <f>(1+INDEX('Lease Inputs'!$AQ317:$AY317,MATCH(Engine!EZ$8,'Lease Inputs'!$AQ$6:$AY$6,0)))^(1/12)-1</f>
        <v/>
      </c>
      <c r="FA320" s="436">
        <f>(1+INDEX('Lease Inputs'!$AQ317:$AY317,MATCH(Engine!FA$8,'Lease Inputs'!$AQ$6:$AY$6,0)))^(1/12)-1</f>
        <v/>
      </c>
      <c r="FB320" s="436">
        <f>(1+INDEX('Lease Inputs'!$AQ317:$AY317,MATCH(Engine!FB$8,'Lease Inputs'!$AQ$6:$AY$6,0)))^(1/12)-1</f>
        <v/>
      </c>
      <c r="FC320" s="436">
        <f>(1+INDEX('Lease Inputs'!$AQ317:$AY317,MATCH(Engine!FC$8,'Lease Inputs'!$AQ$6:$AY$6,0)))^(1/12)-1</f>
        <v/>
      </c>
      <c r="FD320" s="436">
        <f>(1+INDEX('Lease Inputs'!$AQ317:$AY317,MATCH(Engine!FD$8,'Lease Inputs'!$AQ$6:$AY$6,0)))^(1/12)-1</f>
        <v/>
      </c>
      <c r="FE320" s="436">
        <f>(1+INDEX('Lease Inputs'!$AQ317:$AY317,MATCH(Engine!FE$8,'Lease Inputs'!$AQ$6:$AY$6,0)))^(1/12)-1</f>
        <v/>
      </c>
      <c r="FF320" s="436">
        <f>(1+INDEX('Lease Inputs'!$AQ317:$AY317,MATCH(Engine!FF$8,'Lease Inputs'!$AQ$6:$AY$6,0)))^(1/12)-1</f>
        <v/>
      </c>
      <c r="FG320" s="436">
        <f>(1+INDEX('Lease Inputs'!$AQ317:$AY317,MATCH(Engine!FG$8,'Lease Inputs'!$AQ$6:$AY$6,0)))^(1/12)-1</f>
        <v/>
      </c>
      <c r="FH320" s="436">
        <f>(1+INDEX('Lease Inputs'!$AQ317:$AY317,MATCH(Engine!FH$8,'Lease Inputs'!$AQ$6:$AY$6,0)))^(1/12)-1</f>
        <v/>
      </c>
      <c r="FI320" s="436">
        <f>(1+INDEX('Lease Inputs'!$AQ317:$AY317,MATCH(Engine!FI$8,'Lease Inputs'!$AQ$6:$AY$6,0)))^(1/12)-1</f>
        <v/>
      </c>
      <c r="FK320" s="437">
        <f>P320</f>
        <v/>
      </c>
      <c r="FL320" s="438">
        <f>FK320*(1+BF320)</f>
        <v/>
      </c>
      <c r="FM320" s="438">
        <f>FL320*(1+BG320)</f>
        <v/>
      </c>
      <c r="FN320" s="438">
        <f>FM320*(1+BH320)</f>
        <v/>
      </c>
      <c r="FO320" s="438">
        <f>FN320*(1+BI320)</f>
        <v/>
      </c>
      <c r="FP320" s="438">
        <f>FO320*(1+BJ320)</f>
        <v/>
      </c>
      <c r="FQ320" s="438">
        <f>FP320*(1+BK320)</f>
        <v/>
      </c>
      <c r="FR320" s="438">
        <f>FQ320*(1+BL320)</f>
        <v/>
      </c>
      <c r="FS320" s="438">
        <f>FR320*(1+BM320)</f>
        <v/>
      </c>
      <c r="FT320" s="438">
        <f>FS320*(1+BN320)</f>
        <v/>
      </c>
      <c r="FU320" s="438">
        <f>FT320*(1+BO320)</f>
        <v/>
      </c>
      <c r="FV320" s="438">
        <f>FU320*(1+BP320)</f>
        <v/>
      </c>
      <c r="FW320" s="438">
        <f>FV320*(1+BQ320)</f>
        <v/>
      </c>
      <c r="FX320" s="438">
        <f>FW320*(1+BR320)</f>
        <v/>
      </c>
      <c r="FY320" s="438">
        <f>FX320*(1+BS320)</f>
        <v/>
      </c>
      <c r="FZ320" s="438">
        <f>FY320*(1+BT320)</f>
        <v/>
      </c>
      <c r="GA320" s="438">
        <f>FZ320*(1+BU320)</f>
        <v/>
      </c>
      <c r="GB320" s="438">
        <f>GA320*(1+BV320)</f>
        <v/>
      </c>
      <c r="GC320" s="438">
        <f>GB320*(1+BW320)</f>
        <v/>
      </c>
      <c r="GD320" s="438">
        <f>GC320*(1+BX320)</f>
        <v/>
      </c>
      <c r="GE320" s="438">
        <f>GD320*(1+BY320)</f>
        <v/>
      </c>
      <c r="GF320" s="438">
        <f>GE320*(1+BZ320)</f>
        <v/>
      </c>
      <c r="GG320" s="438">
        <f>GF320*(1+CA320)</f>
        <v/>
      </c>
      <c r="GH320" s="438">
        <f>GG320*(1+CB320)</f>
        <v/>
      </c>
      <c r="GI320" s="438">
        <f>GH320*(1+CC320)</f>
        <v/>
      </c>
      <c r="GJ320" s="438">
        <f>GI320*(1+CD320)</f>
        <v/>
      </c>
      <c r="GK320" s="438">
        <f>GJ320*(1+CE320)</f>
        <v/>
      </c>
      <c r="GL320" s="438">
        <f>GK320*(1+CF320)</f>
        <v/>
      </c>
      <c r="GM320" s="438">
        <f>GL320*(1+CG320)</f>
        <v/>
      </c>
      <c r="GN320" s="438">
        <f>GM320*(1+CH320)</f>
        <v/>
      </c>
      <c r="GO320" s="438">
        <f>GN320*(1+CI320)</f>
        <v/>
      </c>
      <c r="GP320" s="438">
        <f>GO320*(1+CJ320)</f>
        <v/>
      </c>
      <c r="GQ320" s="438">
        <f>GP320*(1+CK320)</f>
        <v/>
      </c>
      <c r="GR320" s="438">
        <f>GQ320*(1+CL320)</f>
        <v/>
      </c>
      <c r="GS320" s="438">
        <f>GR320*(1+CM320)</f>
        <v/>
      </c>
      <c r="GT320" s="438">
        <f>GS320*(1+CN320)</f>
        <v/>
      </c>
      <c r="GU320" s="438">
        <f>GT320*(1+CO320)</f>
        <v/>
      </c>
      <c r="GV320" s="438">
        <f>GU320*(1+CP320)</f>
        <v/>
      </c>
      <c r="GW320" s="438">
        <f>GV320*(1+CQ320)</f>
        <v/>
      </c>
      <c r="GX320" s="438">
        <f>GW320*(1+CR320)</f>
        <v/>
      </c>
      <c r="GY320" s="438">
        <f>GX320*(1+CS320)</f>
        <v/>
      </c>
      <c r="GZ320" s="438">
        <f>GY320*(1+CT320)</f>
        <v/>
      </c>
      <c r="HA320" s="438">
        <f>GZ320*(1+CU320)</f>
        <v/>
      </c>
      <c r="HB320" s="438">
        <f>HA320*(1+CV320)</f>
        <v/>
      </c>
      <c r="HC320" s="438">
        <f>HB320*(1+CW320)</f>
        <v/>
      </c>
      <c r="HD320" s="438">
        <f>HC320*(1+CX320)</f>
        <v/>
      </c>
      <c r="HE320" s="438">
        <f>HD320*(1+CY320)</f>
        <v/>
      </c>
      <c r="HF320" s="438">
        <f>HE320*(1+CZ320)</f>
        <v/>
      </c>
      <c r="HG320" s="438">
        <f>HF320*(1+DA320)</f>
        <v/>
      </c>
      <c r="HH320" s="438">
        <f>HG320*(1+DB320)</f>
        <v/>
      </c>
      <c r="HI320" s="438">
        <f>HH320*(1+DC320)</f>
        <v/>
      </c>
      <c r="HJ320" s="438">
        <f>HI320*(1+DD320)</f>
        <v/>
      </c>
      <c r="HK320" s="438">
        <f>HJ320*(1+DE320)</f>
        <v/>
      </c>
      <c r="HL320" s="438">
        <f>HK320*(1+DF320)</f>
        <v/>
      </c>
      <c r="HM320" s="438">
        <f>HL320*(1+DG320)</f>
        <v/>
      </c>
      <c r="HN320" s="438">
        <f>HM320*(1+DH320)</f>
        <v/>
      </c>
      <c r="HO320" s="438">
        <f>HN320*(1+DI320)</f>
        <v/>
      </c>
      <c r="HP320" s="438">
        <f>HO320*(1+DJ320)</f>
        <v/>
      </c>
      <c r="HQ320" s="438">
        <f>HP320*(1+DK320)</f>
        <v/>
      </c>
      <c r="HR320" s="438">
        <f>HQ320*(1+DL320)</f>
        <v/>
      </c>
      <c r="HS320" s="438">
        <f>HR320*(1+DM320)</f>
        <v/>
      </c>
      <c r="HT320" s="438">
        <f>HS320*(1+DN320)</f>
        <v/>
      </c>
      <c r="HU320" s="438">
        <f>HT320*(1+DO320)</f>
        <v/>
      </c>
      <c r="HV320" s="438">
        <f>HU320*(1+DP320)</f>
        <v/>
      </c>
      <c r="HW320" s="438">
        <f>HV320*(1+DQ320)</f>
        <v/>
      </c>
      <c r="HX320" s="438">
        <f>HW320*(1+DR320)</f>
        <v/>
      </c>
      <c r="HY320" s="438">
        <f>HX320*(1+DS320)</f>
        <v/>
      </c>
      <c r="HZ320" s="438">
        <f>HY320*(1+DT320)</f>
        <v/>
      </c>
      <c r="IA320" s="438">
        <f>HZ320*(1+DU320)</f>
        <v/>
      </c>
      <c r="IB320" s="438">
        <f>IA320*(1+DV320)</f>
        <v/>
      </c>
      <c r="IC320" s="438">
        <f>IB320*(1+DW320)</f>
        <v/>
      </c>
      <c r="ID320" s="438">
        <f>IC320*(1+DX320)</f>
        <v/>
      </c>
      <c r="IE320" s="438">
        <f>ID320*(1+DY320)</f>
        <v/>
      </c>
      <c r="IF320" s="438">
        <f>IE320*(1+DZ320)</f>
        <v/>
      </c>
      <c r="IG320" s="438">
        <f>IF320*(1+EA320)</f>
        <v/>
      </c>
      <c r="IH320" s="438">
        <f>IG320*(1+EB320)</f>
        <v/>
      </c>
      <c r="II320" s="438">
        <f>IH320*(1+EC320)</f>
        <v/>
      </c>
      <c r="IJ320" s="438">
        <f>II320*(1+ED320)</f>
        <v/>
      </c>
      <c r="IK320" s="438">
        <f>IJ320*(1+EE320)</f>
        <v/>
      </c>
      <c r="IL320" s="438">
        <f>IK320*(1+EF320)</f>
        <v/>
      </c>
      <c r="IM320" s="438">
        <f>IL320*(1+EG320)</f>
        <v/>
      </c>
      <c r="IN320" s="438">
        <f>IM320*(1+EH320)</f>
        <v/>
      </c>
      <c r="IO320" s="438">
        <f>IN320*(1+EI320)</f>
        <v/>
      </c>
      <c r="IP320" s="438">
        <f>IO320*(1+EJ320)</f>
        <v/>
      </c>
      <c r="IQ320" s="438">
        <f>IP320*(1+EK320)</f>
        <v/>
      </c>
      <c r="IR320" s="438">
        <f>IQ320*(1+EL320)</f>
        <v/>
      </c>
      <c r="IS320" s="438">
        <f>IR320*(1+EM320)</f>
        <v/>
      </c>
      <c r="IT320" s="438">
        <f>IS320*(1+EN320)</f>
        <v/>
      </c>
      <c r="IU320" s="438">
        <f>IT320*(1+EO320)</f>
        <v/>
      </c>
      <c r="IV320" s="438">
        <f>IU320*(1+EP320)</f>
        <v/>
      </c>
      <c r="IW320" s="438">
        <f>IV320*(1+EQ320)</f>
        <v/>
      </c>
      <c r="IX320" s="438">
        <f>IW320*(1+ER320)</f>
        <v/>
      </c>
      <c r="IY320" s="438">
        <f>IX320*(1+ES320)</f>
        <v/>
      </c>
      <c r="IZ320" s="438">
        <f>IY320*(1+ET320)</f>
        <v/>
      </c>
      <c r="JA320" s="438">
        <f>IZ320*(1+EU320)</f>
        <v/>
      </c>
      <c r="JB320" s="438">
        <f>JA320*(1+EV320)</f>
        <v/>
      </c>
      <c r="JC320" s="438">
        <f>JB320*(1+EW320)</f>
        <v/>
      </c>
      <c r="JD320" s="438">
        <f>JC320*(1+EX320)</f>
        <v/>
      </c>
      <c r="JE320" s="438">
        <f>JD320*(1+EY320)</f>
        <v/>
      </c>
      <c r="JF320" s="438">
        <f>JE320*(1+EZ320)</f>
        <v/>
      </c>
      <c r="JG320" s="438">
        <f>JF320*(1+FA320)</f>
        <v/>
      </c>
      <c r="JH320" s="438">
        <f>JG320*(1+FB320)</f>
        <v/>
      </c>
      <c r="JI320" s="438">
        <f>JH320*(1+FC320)</f>
        <v/>
      </c>
      <c r="JJ320" s="438">
        <f>JI320*(1+FD320)</f>
        <v/>
      </c>
      <c r="JK320" s="438">
        <f>JJ320*(1+FE320)</f>
        <v/>
      </c>
      <c r="JL320" s="438">
        <f>JK320*(1+FF320)</f>
        <v/>
      </c>
      <c r="JM320" s="438">
        <f>JL320*(1+FG320)</f>
        <v/>
      </c>
      <c r="JN320" s="438">
        <f>JM320*(1+FH320)</f>
        <v/>
      </c>
      <c r="JO320" s="438">
        <f>JN320*(1+FI320)</f>
        <v/>
      </c>
      <c r="JQ320" s="439">
        <f>(JQ$9&lt;=$R320)+(JQ$9&gt;$AF320)*(JQ$9&lt;=$AH320)+(JQ$9&gt;$AU320)*(JQ$9&lt;=$AW320)</f>
        <v/>
      </c>
      <c r="JR320" s="439">
        <f>(JR$9&lt;=$R320)+(JR$9&gt;$AF320)*(JR$9&lt;=$AH320)+(JR$9&gt;$AU320)*(JR$9&lt;=$AW320)</f>
        <v/>
      </c>
      <c r="JS320" s="439">
        <f>(JS$9&lt;=$R320)+(JS$9&gt;$AF320)*(JS$9&lt;=$AH320)+(JS$9&gt;$AU320)*(JS$9&lt;=$AW320)</f>
        <v/>
      </c>
      <c r="JT320" s="439">
        <f>(JT$9&lt;=$R320)+(JT$9&gt;$AF320)*(JT$9&lt;=$AH320)+(JT$9&gt;$AU320)*(JT$9&lt;=$AW320)</f>
        <v/>
      </c>
      <c r="JU320" s="439">
        <f>(JU$9&lt;=$R320)+(JU$9&gt;$AF320)*(JU$9&lt;=$AH320)+(JU$9&gt;$AU320)*(JU$9&lt;=$AW320)</f>
        <v/>
      </c>
      <c r="JV320" s="439">
        <f>(JV$9&lt;=$R320)+(JV$9&gt;$AF320)*(JV$9&lt;=$AH320)+(JV$9&gt;$AU320)*(JV$9&lt;=$AW320)</f>
        <v/>
      </c>
      <c r="JW320" s="439">
        <f>(JW$9&lt;=$R320)+(JW$9&gt;$AF320)*(JW$9&lt;=$AH320)+(JW$9&gt;$AU320)*(JW$9&lt;=$AW320)</f>
        <v/>
      </c>
      <c r="JX320" s="439">
        <f>(JX$9&lt;=$R320)+(JX$9&gt;$AF320)*(JX$9&lt;=$AH320)+(JX$9&gt;$AU320)*(JX$9&lt;=$AW320)</f>
        <v/>
      </c>
      <c r="JY320" s="439">
        <f>(JY$9&lt;=$R320)+(JY$9&gt;$AF320)*(JY$9&lt;=$AH320)+(JY$9&gt;$AU320)*(JY$9&lt;=$AW320)</f>
        <v/>
      </c>
      <c r="JZ320" s="439">
        <f>(JZ$9&lt;=$R320)+(JZ$9&gt;$AF320)*(JZ$9&lt;=$AH320)+(JZ$9&gt;$AU320)*(JZ$9&lt;=$AW320)</f>
        <v/>
      </c>
      <c r="KA320" s="439">
        <f>(KA$9&lt;=$R320)+(KA$9&gt;$AF320)*(KA$9&lt;=$AH320)+(KA$9&gt;$AU320)*(KA$9&lt;=$AW320)</f>
        <v/>
      </c>
      <c r="KB320" s="439">
        <f>(KB$9&lt;=$R320)+(KB$9&gt;$AF320)*(KB$9&lt;=$AH320)+(KB$9&gt;$AU320)*(KB$9&lt;=$AW320)</f>
        <v/>
      </c>
      <c r="KC320" s="439">
        <f>(KC$9&lt;=$R320)+(KC$9&gt;$AF320)*(KC$9&lt;=$AH320)+(KC$9&gt;$AU320)*(KC$9&lt;=$AW320)</f>
        <v/>
      </c>
      <c r="KD320" s="439">
        <f>(KD$9&lt;=$R320)+(KD$9&gt;$AF320)*(KD$9&lt;=$AH320)+(KD$9&gt;$AU320)*(KD$9&lt;=$AW320)</f>
        <v/>
      </c>
      <c r="KE320" s="439">
        <f>(KE$9&lt;=$R320)+(KE$9&gt;$AF320)*(KE$9&lt;=$AH320)+(KE$9&gt;$AU320)*(KE$9&lt;=$AW320)</f>
        <v/>
      </c>
      <c r="KF320" s="439">
        <f>(KF$9&lt;=$R320)+(KF$9&gt;$AF320)*(KF$9&lt;=$AH320)+(KF$9&gt;$AU320)*(KF$9&lt;=$AW320)</f>
        <v/>
      </c>
      <c r="KG320" s="439">
        <f>(KG$9&lt;=$R320)+(KG$9&gt;$AF320)*(KG$9&lt;=$AH320)+(KG$9&gt;$AU320)*(KG$9&lt;=$AW320)</f>
        <v/>
      </c>
      <c r="KH320" s="439">
        <f>(KH$9&lt;=$R320)+(KH$9&gt;$AF320)*(KH$9&lt;=$AH320)+(KH$9&gt;$AU320)*(KH$9&lt;=$AW320)</f>
        <v/>
      </c>
      <c r="KI320" s="439">
        <f>(KI$9&lt;=$R320)+(KI$9&gt;$AF320)*(KI$9&lt;=$AH320)+(KI$9&gt;$AU320)*(KI$9&lt;=$AW320)</f>
        <v/>
      </c>
      <c r="KJ320" s="439">
        <f>(KJ$9&lt;=$R320)+(KJ$9&gt;$AF320)*(KJ$9&lt;=$AH320)+(KJ$9&gt;$AU320)*(KJ$9&lt;=$AW320)</f>
        <v/>
      </c>
      <c r="KK320" s="439">
        <f>(KK$9&lt;=$R320)+(KK$9&gt;$AF320)*(KK$9&lt;=$AH320)+(KK$9&gt;$AU320)*(KK$9&lt;=$AW320)</f>
        <v/>
      </c>
      <c r="KL320" s="439">
        <f>(KL$9&lt;=$R320)+(KL$9&gt;$AF320)*(KL$9&lt;=$AH320)+(KL$9&gt;$AU320)*(KL$9&lt;=$AW320)</f>
        <v/>
      </c>
      <c r="KM320" s="439">
        <f>(KM$9&lt;=$R320)+(KM$9&gt;$AF320)*(KM$9&lt;=$AH320)+(KM$9&gt;$AU320)*(KM$9&lt;=$AW320)</f>
        <v/>
      </c>
      <c r="KN320" s="439">
        <f>(KN$9&lt;=$R320)+(KN$9&gt;$AF320)*(KN$9&lt;=$AH320)+(KN$9&gt;$AU320)*(KN$9&lt;=$AW320)</f>
        <v/>
      </c>
      <c r="KO320" s="439">
        <f>(KO$9&lt;=$R320)+(KO$9&gt;$AF320)*(KO$9&lt;=$AH320)+(KO$9&gt;$AU320)*(KO$9&lt;=$AW320)</f>
        <v/>
      </c>
      <c r="KP320" s="439">
        <f>(KP$9&lt;=$R320)+(KP$9&gt;$AF320)*(KP$9&lt;=$AH320)+(KP$9&gt;$AU320)*(KP$9&lt;=$AW320)</f>
        <v/>
      </c>
      <c r="KQ320" s="439">
        <f>(KQ$9&lt;=$R320)+(KQ$9&gt;$AF320)*(KQ$9&lt;=$AH320)+(KQ$9&gt;$AU320)*(KQ$9&lt;=$AW320)</f>
        <v/>
      </c>
      <c r="KR320" s="439">
        <f>(KR$9&lt;=$R320)+(KR$9&gt;$AF320)*(KR$9&lt;=$AH320)+(KR$9&gt;$AU320)*(KR$9&lt;=$AW320)</f>
        <v/>
      </c>
      <c r="KS320" s="439">
        <f>(KS$9&lt;=$R320)+(KS$9&gt;$AF320)*(KS$9&lt;=$AH320)+(KS$9&gt;$AU320)*(KS$9&lt;=$AW320)</f>
        <v/>
      </c>
      <c r="KT320" s="439">
        <f>(KT$9&lt;=$R320)+(KT$9&gt;$AF320)*(KT$9&lt;=$AH320)+(KT$9&gt;$AU320)*(KT$9&lt;=$AW320)</f>
        <v/>
      </c>
      <c r="KU320" s="439">
        <f>(KU$9&lt;=$R320)+(KU$9&gt;$AF320)*(KU$9&lt;=$AH320)+(KU$9&gt;$AU320)*(KU$9&lt;=$AW320)</f>
        <v/>
      </c>
      <c r="KV320" s="439">
        <f>(KV$9&lt;=$R320)+(KV$9&gt;$AF320)*(KV$9&lt;=$AH320)+(KV$9&gt;$AU320)*(KV$9&lt;=$AW320)</f>
        <v/>
      </c>
      <c r="KW320" s="439">
        <f>(KW$9&lt;=$R320)+(KW$9&gt;$AF320)*(KW$9&lt;=$AH320)+(KW$9&gt;$AU320)*(KW$9&lt;=$AW320)</f>
        <v/>
      </c>
      <c r="KX320" s="439">
        <f>(KX$9&lt;=$R320)+(KX$9&gt;$AF320)*(KX$9&lt;=$AH320)+(KX$9&gt;$AU320)*(KX$9&lt;=$AW320)</f>
        <v/>
      </c>
      <c r="KY320" s="439">
        <f>(KY$9&lt;=$R320)+(KY$9&gt;$AF320)*(KY$9&lt;=$AH320)+(KY$9&gt;$AU320)*(KY$9&lt;=$AW320)</f>
        <v/>
      </c>
      <c r="KZ320" s="439">
        <f>(KZ$9&lt;=$R320)+(KZ$9&gt;$AF320)*(KZ$9&lt;=$AH320)+(KZ$9&gt;$AU320)*(KZ$9&lt;=$AW320)</f>
        <v/>
      </c>
      <c r="LA320" s="439">
        <f>(LA$9&lt;=$R320)+(LA$9&gt;$AF320)*(LA$9&lt;=$AH320)+(LA$9&gt;$AU320)*(LA$9&lt;=$AW320)</f>
        <v/>
      </c>
      <c r="LB320" s="439">
        <f>(LB$9&lt;=$R320)+(LB$9&gt;$AF320)*(LB$9&lt;=$AH320)+(LB$9&gt;$AU320)*(LB$9&lt;=$AW320)</f>
        <v/>
      </c>
      <c r="LC320" s="439">
        <f>(LC$9&lt;=$R320)+(LC$9&gt;$AF320)*(LC$9&lt;=$AH320)+(LC$9&gt;$AU320)*(LC$9&lt;=$AW320)</f>
        <v/>
      </c>
      <c r="LD320" s="439">
        <f>(LD$9&lt;=$R320)+(LD$9&gt;$AF320)*(LD$9&lt;=$AH320)+(LD$9&gt;$AU320)*(LD$9&lt;=$AW320)</f>
        <v/>
      </c>
      <c r="LE320" s="439">
        <f>(LE$9&lt;=$R320)+(LE$9&gt;$AF320)*(LE$9&lt;=$AH320)+(LE$9&gt;$AU320)*(LE$9&lt;=$AW320)</f>
        <v/>
      </c>
      <c r="LF320" s="439">
        <f>(LF$9&lt;=$R320)+(LF$9&gt;$AF320)*(LF$9&lt;=$AH320)+(LF$9&gt;$AU320)*(LF$9&lt;=$AW320)</f>
        <v/>
      </c>
      <c r="LG320" s="439">
        <f>(LG$9&lt;=$R320)+(LG$9&gt;$AF320)*(LG$9&lt;=$AH320)+(LG$9&gt;$AU320)*(LG$9&lt;=$AW320)</f>
        <v/>
      </c>
      <c r="LH320" s="439">
        <f>(LH$9&lt;=$R320)+(LH$9&gt;$AF320)*(LH$9&lt;=$AH320)+(LH$9&gt;$AU320)*(LH$9&lt;=$AW320)</f>
        <v/>
      </c>
      <c r="LI320" s="439">
        <f>(LI$9&lt;=$R320)+(LI$9&gt;$AF320)*(LI$9&lt;=$AH320)+(LI$9&gt;$AU320)*(LI$9&lt;=$AW320)</f>
        <v/>
      </c>
      <c r="LJ320" s="439">
        <f>(LJ$9&lt;=$R320)+(LJ$9&gt;$AF320)*(LJ$9&lt;=$AH320)+(LJ$9&gt;$AU320)*(LJ$9&lt;=$AW320)</f>
        <v/>
      </c>
      <c r="LK320" s="439">
        <f>(LK$9&lt;=$R320)+(LK$9&gt;$AF320)*(LK$9&lt;=$AH320)+(LK$9&gt;$AU320)*(LK$9&lt;=$AW320)</f>
        <v/>
      </c>
      <c r="LL320" s="439">
        <f>(LL$9&lt;=$R320)+(LL$9&gt;$AF320)*(LL$9&lt;=$AH320)+(LL$9&gt;$AU320)*(LL$9&lt;=$AW320)</f>
        <v/>
      </c>
      <c r="LM320" s="439">
        <f>(LM$9&lt;=$R320)+(LM$9&gt;$AF320)*(LM$9&lt;=$AH320)+(LM$9&gt;$AU320)*(LM$9&lt;=$AW320)</f>
        <v/>
      </c>
      <c r="LN320" s="439">
        <f>(LN$9&lt;=$R320)+(LN$9&gt;$AF320)*(LN$9&lt;=$AH320)+(LN$9&gt;$AU320)*(LN$9&lt;=$AW320)</f>
        <v/>
      </c>
      <c r="LO320" s="439">
        <f>(LO$9&lt;=$R320)+(LO$9&gt;$AF320)*(LO$9&lt;=$AH320)+(LO$9&gt;$AU320)*(LO$9&lt;=$AW320)</f>
        <v/>
      </c>
      <c r="LP320" s="439">
        <f>(LP$9&lt;=$R320)+(LP$9&gt;$AF320)*(LP$9&lt;=$AH320)+(LP$9&gt;$AU320)*(LP$9&lt;=$AW320)</f>
        <v/>
      </c>
      <c r="LQ320" s="439">
        <f>(LQ$9&lt;=$R320)+(LQ$9&gt;$AF320)*(LQ$9&lt;=$AH320)+(LQ$9&gt;$AU320)*(LQ$9&lt;=$AW320)</f>
        <v/>
      </c>
      <c r="LR320" s="439">
        <f>(LR$9&lt;=$R320)+(LR$9&gt;$AF320)*(LR$9&lt;=$AH320)+(LR$9&gt;$AU320)*(LR$9&lt;=$AW320)</f>
        <v/>
      </c>
      <c r="LS320" s="439">
        <f>(LS$9&lt;=$R320)+(LS$9&gt;$AF320)*(LS$9&lt;=$AH320)+(LS$9&gt;$AU320)*(LS$9&lt;=$AW320)</f>
        <v/>
      </c>
      <c r="LT320" s="439">
        <f>(LT$9&lt;=$R320)+(LT$9&gt;$AF320)*(LT$9&lt;=$AH320)+(LT$9&gt;$AU320)*(LT$9&lt;=$AW320)</f>
        <v/>
      </c>
      <c r="LU320" s="439">
        <f>(LU$9&lt;=$R320)+(LU$9&gt;$AF320)*(LU$9&lt;=$AH320)+(LU$9&gt;$AU320)*(LU$9&lt;=$AW320)</f>
        <v/>
      </c>
      <c r="LV320" s="439">
        <f>(LV$9&lt;=$R320)+(LV$9&gt;$AF320)*(LV$9&lt;=$AH320)+(LV$9&gt;$AU320)*(LV$9&lt;=$AW320)</f>
        <v/>
      </c>
      <c r="LW320" s="439">
        <f>(LW$9&lt;=$R320)+(LW$9&gt;$AF320)*(LW$9&lt;=$AH320)+(LW$9&gt;$AU320)*(LW$9&lt;=$AW320)</f>
        <v/>
      </c>
      <c r="LX320" s="439">
        <f>(LX$9&lt;=$R320)+(LX$9&gt;$AF320)*(LX$9&lt;=$AH320)+(LX$9&gt;$AU320)*(LX$9&lt;=$AW320)</f>
        <v/>
      </c>
      <c r="LY320" s="439">
        <f>(LY$9&lt;=$R320)+(LY$9&gt;$AF320)*(LY$9&lt;=$AH320)+(LY$9&gt;$AU320)*(LY$9&lt;=$AW320)</f>
        <v/>
      </c>
      <c r="LZ320" s="439">
        <f>(LZ$9&lt;=$R320)+(LZ$9&gt;$AF320)*(LZ$9&lt;=$AH320)+(LZ$9&gt;$AU320)*(LZ$9&lt;=$AW320)</f>
        <v/>
      </c>
      <c r="MA320" s="439">
        <f>(MA$9&lt;=$R320)+(MA$9&gt;$AF320)*(MA$9&lt;=$AH320)+(MA$9&gt;$AU320)*(MA$9&lt;=$AW320)</f>
        <v/>
      </c>
      <c r="MB320" s="439">
        <f>(MB$9&lt;=$R320)+(MB$9&gt;$AF320)*(MB$9&lt;=$AH320)+(MB$9&gt;$AU320)*(MB$9&lt;=$AW320)</f>
        <v/>
      </c>
      <c r="MC320" s="439">
        <f>(MC$9&lt;=$R320)+(MC$9&gt;$AF320)*(MC$9&lt;=$AH320)+(MC$9&gt;$AU320)*(MC$9&lt;=$AW320)</f>
        <v/>
      </c>
      <c r="MD320" s="439">
        <f>(MD$9&lt;=$R320)+(MD$9&gt;$AF320)*(MD$9&lt;=$AH320)+(MD$9&gt;$AU320)*(MD$9&lt;=$AW320)</f>
        <v/>
      </c>
      <c r="ME320" s="439">
        <f>(ME$9&lt;=$R320)+(ME$9&gt;$AF320)*(ME$9&lt;=$AH320)+(ME$9&gt;$AU320)*(ME$9&lt;=$AW320)</f>
        <v/>
      </c>
      <c r="MF320" s="439">
        <f>(MF$9&lt;=$R320)+(MF$9&gt;$AF320)*(MF$9&lt;=$AH320)+(MF$9&gt;$AU320)*(MF$9&lt;=$AW320)</f>
        <v/>
      </c>
      <c r="MG320" s="439">
        <f>(MG$9&lt;=$R320)+(MG$9&gt;$AF320)*(MG$9&lt;=$AH320)+(MG$9&gt;$AU320)*(MG$9&lt;=$AW320)</f>
        <v/>
      </c>
      <c r="MH320" s="439">
        <f>(MH$9&lt;=$R320)+(MH$9&gt;$AF320)*(MH$9&lt;=$AH320)+(MH$9&gt;$AU320)*(MH$9&lt;=$AW320)</f>
        <v/>
      </c>
      <c r="MI320" s="439">
        <f>(MI$9&lt;=$R320)+(MI$9&gt;$AF320)*(MI$9&lt;=$AH320)+(MI$9&gt;$AU320)*(MI$9&lt;=$AW320)</f>
        <v/>
      </c>
      <c r="MJ320" s="439">
        <f>(MJ$9&lt;=$R320)+(MJ$9&gt;$AF320)*(MJ$9&lt;=$AH320)+(MJ$9&gt;$AU320)*(MJ$9&lt;=$AW320)</f>
        <v/>
      </c>
      <c r="MK320" s="439">
        <f>(MK$9&lt;=$R320)+(MK$9&gt;$AF320)*(MK$9&lt;=$AH320)+(MK$9&gt;$AU320)*(MK$9&lt;=$AW320)</f>
        <v/>
      </c>
      <c r="ML320" s="439">
        <f>(ML$9&lt;=$R320)+(ML$9&gt;$AF320)*(ML$9&lt;=$AH320)+(ML$9&gt;$AU320)*(ML$9&lt;=$AW320)</f>
        <v/>
      </c>
      <c r="MM320" s="439">
        <f>(MM$9&lt;=$R320)+(MM$9&gt;$AF320)*(MM$9&lt;=$AH320)+(MM$9&gt;$AU320)*(MM$9&lt;=$AW320)</f>
        <v/>
      </c>
      <c r="MN320" s="439">
        <f>(MN$9&lt;=$R320)+(MN$9&gt;$AF320)*(MN$9&lt;=$AH320)+(MN$9&gt;$AU320)*(MN$9&lt;=$AW320)</f>
        <v/>
      </c>
      <c r="MO320" s="439">
        <f>(MO$9&lt;=$R320)+(MO$9&gt;$AF320)*(MO$9&lt;=$AH320)+(MO$9&gt;$AU320)*(MO$9&lt;=$AW320)</f>
        <v/>
      </c>
      <c r="MP320" s="439">
        <f>(MP$9&lt;=$R320)+(MP$9&gt;$AF320)*(MP$9&lt;=$AH320)+(MP$9&gt;$AU320)*(MP$9&lt;=$AW320)</f>
        <v/>
      </c>
      <c r="MQ320" s="439">
        <f>(MQ$9&lt;=$R320)+(MQ$9&gt;$AF320)*(MQ$9&lt;=$AH320)+(MQ$9&gt;$AU320)*(MQ$9&lt;=$AW320)</f>
        <v/>
      </c>
      <c r="MR320" s="439">
        <f>(MR$9&lt;=$R320)+(MR$9&gt;$AF320)*(MR$9&lt;=$AH320)+(MR$9&gt;$AU320)*(MR$9&lt;=$AW320)</f>
        <v/>
      </c>
      <c r="MS320" s="439">
        <f>(MS$9&lt;=$R320)+(MS$9&gt;$AF320)*(MS$9&lt;=$AH320)+(MS$9&gt;$AU320)*(MS$9&lt;=$AW320)</f>
        <v/>
      </c>
      <c r="MT320" s="439">
        <f>(MT$9&lt;=$R320)+(MT$9&gt;$AF320)*(MT$9&lt;=$AH320)+(MT$9&gt;$AU320)*(MT$9&lt;=$AW320)</f>
        <v/>
      </c>
      <c r="MU320" s="439">
        <f>(MU$9&lt;=$R320)+(MU$9&gt;$AF320)*(MU$9&lt;=$AH320)+(MU$9&gt;$AU320)*(MU$9&lt;=$AW320)</f>
        <v/>
      </c>
      <c r="MV320" s="439">
        <f>(MV$9&lt;=$R320)+(MV$9&gt;$AF320)*(MV$9&lt;=$AH320)+(MV$9&gt;$AU320)*(MV$9&lt;=$AW320)</f>
        <v/>
      </c>
      <c r="MW320" s="439">
        <f>(MW$9&lt;=$R320)+(MW$9&gt;$AF320)*(MW$9&lt;=$AH320)+(MW$9&gt;$AU320)*(MW$9&lt;=$AW320)</f>
        <v/>
      </c>
      <c r="MX320" s="439">
        <f>(MX$9&lt;=$R320)+(MX$9&gt;$AF320)*(MX$9&lt;=$AH320)+(MX$9&gt;$AU320)*(MX$9&lt;=$AW320)</f>
        <v/>
      </c>
      <c r="MY320" s="439">
        <f>(MY$9&lt;=$R320)+(MY$9&gt;$AF320)*(MY$9&lt;=$AH320)+(MY$9&gt;$AU320)*(MY$9&lt;=$AW320)</f>
        <v/>
      </c>
      <c r="MZ320" s="439">
        <f>(MZ$9&lt;=$R320)+(MZ$9&gt;$AF320)*(MZ$9&lt;=$AH320)+(MZ$9&gt;$AU320)*(MZ$9&lt;=$AW320)</f>
        <v/>
      </c>
      <c r="NA320" s="439">
        <f>(NA$9&lt;=$R320)+(NA$9&gt;$AF320)*(NA$9&lt;=$AH320)+(NA$9&gt;$AU320)*(NA$9&lt;=$AW320)</f>
        <v/>
      </c>
      <c r="NB320" s="439">
        <f>(NB$9&lt;=$R320)+(NB$9&gt;$AF320)*(NB$9&lt;=$AH320)+(NB$9&gt;$AU320)*(NB$9&lt;=$AW320)</f>
        <v/>
      </c>
      <c r="NC320" s="439">
        <f>(NC$9&lt;=$R320)+(NC$9&gt;$AF320)*(NC$9&lt;=$AH320)+(NC$9&gt;$AU320)*(NC$9&lt;=$AW320)</f>
        <v/>
      </c>
      <c r="ND320" s="439">
        <f>(ND$9&lt;=$R320)+(ND$9&gt;$AF320)*(ND$9&lt;=$AH320)+(ND$9&gt;$AU320)*(ND$9&lt;=$AW320)</f>
        <v/>
      </c>
      <c r="NE320" s="439">
        <f>(NE$9&lt;=$R320)+(NE$9&gt;$AF320)*(NE$9&lt;=$AH320)+(NE$9&gt;$AU320)*(NE$9&lt;=$AW320)</f>
        <v/>
      </c>
      <c r="NF320" s="439">
        <f>(NF$9&lt;=$R320)+(NF$9&gt;$AF320)*(NF$9&lt;=$AH320)+(NF$9&gt;$AU320)*(NF$9&lt;=$AW320)</f>
        <v/>
      </c>
      <c r="NG320" s="439">
        <f>(NG$9&lt;=$R320)+(NG$9&gt;$AF320)*(NG$9&lt;=$AH320)+(NG$9&gt;$AU320)*(NG$9&lt;=$AW320)</f>
        <v/>
      </c>
      <c r="NH320" s="439">
        <f>(NH$9&lt;=$R320)+(NH$9&gt;$AF320)*(NH$9&lt;=$AH320)+(NH$9&gt;$AU320)*(NH$9&lt;=$AW320)</f>
        <v/>
      </c>
      <c r="NI320" s="439">
        <f>(NI$9&lt;=$R320)+(NI$9&gt;$AF320)*(NI$9&lt;=$AH320)+(NI$9&gt;$AU320)*(NI$9&lt;=$AW320)</f>
        <v/>
      </c>
      <c r="NJ320" s="439">
        <f>(NJ$9&lt;=$R320)+(NJ$9&gt;$AF320)*(NJ$9&lt;=$AH320)+(NJ$9&gt;$AU320)*(NJ$9&lt;=$AW320)</f>
        <v/>
      </c>
      <c r="NK320" s="439">
        <f>(NK$9&lt;=$R320)+(NK$9&gt;$AF320)*(NK$9&lt;=$AH320)+(NK$9&gt;$AU320)*(NK$9&lt;=$AW320)</f>
        <v/>
      </c>
      <c r="NL320" s="439">
        <f>(NL$9&lt;=$R320)+(NL$9&gt;$AF320)*(NL$9&lt;=$AH320)+(NL$9&gt;$AU320)*(NL$9&lt;=$AW320)</f>
        <v/>
      </c>
      <c r="NM320" s="439">
        <f>(NM$9&lt;=$R320)+(NM$9&gt;$AF320)*(NM$9&lt;=$AH320)+(NM$9&gt;$AU320)*(NM$9&lt;=$AW320)</f>
        <v/>
      </c>
      <c r="NN320" s="439">
        <f>(NN$9&lt;=$R320)+(NN$9&gt;$AF320)*(NN$9&lt;=$AH320)+(NN$9&gt;$AU320)*(NN$9&lt;=$AW320)</f>
        <v/>
      </c>
      <c r="NO320" s="439">
        <f>(NO$9&lt;=$R320)+(NO$9&gt;$AF320)*(NO$9&lt;=$AH320)+(NO$9&gt;$AU320)*(NO$9&lt;=$AW320)</f>
        <v/>
      </c>
      <c r="NP320" s="439">
        <f>(NP$9&lt;=$R320)+(NP$9&gt;$AF320)*(NP$9&lt;=$AH320)+(NP$9&gt;$AU320)*(NP$9&lt;=$AW320)</f>
        <v/>
      </c>
      <c r="NQ320" s="439">
        <f>(NQ$9&lt;=$R320)+(NQ$9&gt;$AF320)*(NQ$9&lt;=$AH320)+(NQ$9&gt;$AU320)*(NQ$9&lt;=$AW320)</f>
        <v/>
      </c>
      <c r="NR320" s="439">
        <f>(NR$9&lt;=$R320)+(NR$9&gt;$AF320)*(NR$9&lt;=$AH320)+(NR$9&gt;$AU320)*(NR$9&lt;=$AW320)</f>
        <v/>
      </c>
      <c r="NS320" s="439">
        <f>(NS$9&lt;=$R320)+(NS$9&gt;$AF320)*(NS$9&lt;=$AH320)+(NS$9&gt;$AU320)*(NS$9&lt;=$AW320)</f>
        <v/>
      </c>
      <c r="NT320" s="439">
        <f>(NT$9&lt;=$R320)+(NT$9&gt;$AF320)*(NT$9&lt;=$AH320)+(NT$9&gt;$AU320)*(NT$9&lt;=$AW320)</f>
        <v/>
      </c>
      <c r="NU320" s="439">
        <f>(NU$9&lt;=$R320)+(NU$9&gt;$AF320)*(NU$9&lt;=$AH320)+(NU$9&gt;$AU320)*(NU$9&lt;=$AW320)</f>
        <v/>
      </c>
      <c r="NW320" s="428" t="n"/>
      <c r="NX320" s="428">
        <f>(NX$9&gt;$Q320)*(NX$9&lt;=$R320)*$O320*$L320</f>
        <v/>
      </c>
      <c r="NY320" s="428">
        <f>(NY$9&gt;$Q320)*(NY$9&lt;=$R320)*$O320*$L320</f>
        <v/>
      </c>
      <c r="NZ320" s="428">
        <f>(NZ$9&gt;$Q320)*(NZ$9&lt;=$R320)*$O320*$L320</f>
        <v/>
      </c>
      <c r="OA320" s="428">
        <f>(OA$9&gt;$Q320)*(OA$9&lt;=$R320)*$O320*$L320</f>
        <v/>
      </c>
      <c r="OB320" s="428">
        <f>(OB$9&gt;$Q320)*(OB$9&lt;=$R320)*$O320*$L320</f>
        <v/>
      </c>
      <c r="OC320" s="428">
        <f>(OC$9&gt;$Q320)*(OC$9&lt;=$R320)*$O320*$L320</f>
        <v/>
      </c>
      <c r="OD320" s="428">
        <f>(OD$9&gt;$Q320)*(OD$9&lt;=$R320)*$O320*$L320</f>
        <v/>
      </c>
      <c r="OE320" s="428">
        <f>(OE$9&gt;$Q320)*(OE$9&lt;=$R320)*$O320*$L320</f>
        <v/>
      </c>
      <c r="OF320" s="428">
        <f>(OF$9&gt;$Q320)*(OF$9&lt;=$R320)*$O320*$L320</f>
        <v/>
      </c>
      <c r="OG320" s="428">
        <f>(OG$9&gt;$Q320)*(OG$9&lt;=$R320)*$O320*$L320</f>
        <v/>
      </c>
      <c r="OH320" s="428">
        <f>(OH$9&gt;$Q320)*(OH$9&lt;=$R320)*$O320*$L320</f>
        <v/>
      </c>
      <c r="OI320" s="428">
        <f>(OI$9&gt;$Q320)*(OI$9&lt;=$R320)*$O320*$L320</f>
        <v/>
      </c>
      <c r="OJ320" s="428">
        <f>(OJ$9&gt;$Q320)*(OJ$9&lt;=$R320)*$O320*$L320</f>
        <v/>
      </c>
      <c r="OK320" s="428">
        <f>(OK$9&gt;$Q320)*(OK$9&lt;=$R320)*$O320*$L320</f>
        <v/>
      </c>
      <c r="OL320" s="428">
        <f>(OL$9&gt;$Q320)*(OL$9&lt;=$R320)*$O320*$L320</f>
        <v/>
      </c>
      <c r="OM320" s="428">
        <f>(OM$9&gt;$Q320)*(OM$9&lt;=$R320)*$O320*$L320</f>
        <v/>
      </c>
      <c r="ON320" s="428">
        <f>(ON$9&gt;$Q320)*(ON$9&lt;=$R320)*$O320*$L320</f>
        <v/>
      </c>
      <c r="OO320" s="428">
        <f>(OO$9&gt;$Q320)*(OO$9&lt;=$R320)*$O320*$L320</f>
        <v/>
      </c>
      <c r="OP320" s="428">
        <f>(OP$9&gt;$Q320)*(OP$9&lt;=$R320)*$O320*$L320</f>
        <v/>
      </c>
      <c r="OQ320" s="428">
        <f>(OQ$9&gt;$Q320)*(OQ$9&lt;=$R320)*$O320*$L320</f>
        <v/>
      </c>
      <c r="OR320" s="428">
        <f>(OR$9&gt;$Q320)*(OR$9&lt;=$R320)*$O320*$L320</f>
        <v/>
      </c>
      <c r="OS320" s="428">
        <f>(OS$9&gt;$Q320)*(OS$9&lt;=$R320)*$O320*$L320</f>
        <v/>
      </c>
      <c r="OT320" s="428">
        <f>(OT$9&gt;$Q320)*(OT$9&lt;=$R320)*$O320*$L320</f>
        <v/>
      </c>
      <c r="OU320" s="428">
        <f>(OU$9&gt;$Q320)*(OU$9&lt;=$R320)*$O320*$L320</f>
        <v/>
      </c>
      <c r="OV320" s="428">
        <f>(OV$9&gt;$Q320)*(OV$9&lt;=$R320)*$O320*$L320</f>
        <v/>
      </c>
      <c r="OW320" s="428">
        <f>(OW$9&gt;$Q320)*(OW$9&lt;=$R320)*$O320*$L320</f>
        <v/>
      </c>
      <c r="OX320" s="428">
        <f>(OX$9&gt;$Q320)*(OX$9&lt;=$R320)*$O320*$L320</f>
        <v/>
      </c>
      <c r="OY320" s="428">
        <f>(OY$9&gt;$Q320)*(OY$9&lt;=$R320)*$O320*$L320</f>
        <v/>
      </c>
      <c r="OZ320" s="428">
        <f>(OZ$9&gt;$Q320)*(OZ$9&lt;=$R320)*$O320*$L320</f>
        <v/>
      </c>
      <c r="PA320" s="428">
        <f>(PA$9&gt;$Q320)*(PA$9&lt;=$R320)*$O320*$L320</f>
        <v/>
      </c>
      <c r="PB320" s="428">
        <f>(PB$9&gt;$Q320)*(PB$9&lt;=$R320)*$O320*$L320</f>
        <v/>
      </c>
      <c r="PC320" s="428">
        <f>(PC$9&gt;$Q320)*(PC$9&lt;=$R320)*$O320*$L320</f>
        <v/>
      </c>
      <c r="PD320" s="428">
        <f>(PD$9&gt;$Q320)*(PD$9&lt;=$R320)*$O320*$L320</f>
        <v/>
      </c>
      <c r="PE320" s="428">
        <f>(PE$9&gt;$Q320)*(PE$9&lt;=$R320)*$O320*$L320</f>
        <v/>
      </c>
      <c r="PF320" s="428">
        <f>(PF$9&gt;$Q320)*(PF$9&lt;=$R320)*$O320*$L320</f>
        <v/>
      </c>
      <c r="PG320" s="428">
        <f>(PG$9&gt;$Q320)*(PG$9&lt;=$R320)*$O320*$L320</f>
        <v/>
      </c>
      <c r="PH320" s="428">
        <f>(PH$9&gt;$Q320)*(PH$9&lt;=$R320)*$O320*$L320</f>
        <v/>
      </c>
      <c r="PI320" s="428">
        <f>(PI$9&gt;$Q320)*(PI$9&lt;=$R320)*$O320*$L320</f>
        <v/>
      </c>
      <c r="PJ320" s="428">
        <f>(PJ$9&gt;$Q320)*(PJ$9&lt;=$R320)*$O320*$L320</f>
        <v/>
      </c>
      <c r="PK320" s="428">
        <f>(PK$9&gt;$Q320)*(PK$9&lt;=$R320)*$O320*$L320</f>
        <v/>
      </c>
      <c r="PL320" s="428">
        <f>(PL$9&gt;$Q320)*(PL$9&lt;=$R320)*$O320*$L320</f>
        <v/>
      </c>
      <c r="PM320" s="428">
        <f>(PM$9&gt;$Q320)*(PM$9&lt;=$R320)*$O320*$L320</f>
        <v/>
      </c>
      <c r="PN320" s="428">
        <f>(PN$9&gt;$Q320)*(PN$9&lt;=$R320)*$O320*$L320</f>
        <v/>
      </c>
      <c r="PO320" s="428">
        <f>(PO$9&gt;$Q320)*(PO$9&lt;=$R320)*$O320*$L320</f>
        <v/>
      </c>
      <c r="PP320" s="428">
        <f>(PP$9&gt;$Q320)*(PP$9&lt;=$R320)*$O320*$L320</f>
        <v/>
      </c>
      <c r="PQ320" s="428">
        <f>(PQ$9&gt;$Q320)*(PQ$9&lt;=$R320)*$O320*$L320</f>
        <v/>
      </c>
      <c r="PR320" s="428">
        <f>(PR$9&gt;$Q320)*(PR$9&lt;=$R320)*$O320*$L320</f>
        <v/>
      </c>
      <c r="PS320" s="428">
        <f>(PS$9&gt;$Q320)*(PS$9&lt;=$R320)*$O320*$L320</f>
        <v/>
      </c>
      <c r="PT320" s="428">
        <f>(PT$9&gt;$Q320)*(PT$9&lt;=$R320)*$O320*$L320</f>
        <v/>
      </c>
      <c r="PU320" s="428">
        <f>(PU$9&gt;$Q320)*(PU$9&lt;=$R320)*$O320*$L320</f>
        <v/>
      </c>
      <c r="PV320" s="428">
        <f>(PV$9&gt;$Q320)*(PV$9&lt;=$R320)*$O320*$L320</f>
        <v/>
      </c>
      <c r="PW320" s="428">
        <f>(PW$9&gt;$Q320)*(PW$9&lt;=$R320)*$O320*$L320</f>
        <v/>
      </c>
      <c r="PX320" s="428">
        <f>(PX$9&gt;$Q320)*(PX$9&lt;=$R320)*$O320*$L320</f>
        <v/>
      </c>
      <c r="PY320" s="428">
        <f>(PY$9&gt;$Q320)*(PY$9&lt;=$R320)*$O320*$L320</f>
        <v/>
      </c>
      <c r="PZ320" s="428">
        <f>(PZ$9&gt;$Q320)*(PZ$9&lt;=$R320)*$O320*$L320</f>
        <v/>
      </c>
      <c r="QA320" s="428">
        <f>(QA$9&gt;$Q320)*(QA$9&lt;=$R320)*$O320*$L320</f>
        <v/>
      </c>
      <c r="QB320" s="428">
        <f>(QB$9&gt;$Q320)*(QB$9&lt;=$R320)*$O320*$L320</f>
        <v/>
      </c>
      <c r="QC320" s="428">
        <f>(QC$9&gt;$Q320)*(QC$9&lt;=$R320)*$O320*$L320</f>
        <v/>
      </c>
      <c r="QD320" s="428">
        <f>(QD$9&gt;$Q320)*(QD$9&lt;=$R320)*$O320*$L320</f>
        <v/>
      </c>
      <c r="QE320" s="428">
        <f>(QE$9&gt;$Q320)*(QE$9&lt;=$R320)*$O320*$L320</f>
        <v/>
      </c>
      <c r="QF320" s="428">
        <f>(QF$9&gt;$Q320)*(QF$9&lt;=$R320)*$O320*$L320</f>
        <v/>
      </c>
      <c r="QG320" s="428">
        <f>(QG$9&gt;$Q320)*(QG$9&lt;=$R320)*$O320*$L320</f>
        <v/>
      </c>
      <c r="QH320" s="428">
        <f>(QH$9&gt;$Q320)*(QH$9&lt;=$R320)*$O320*$L320</f>
        <v/>
      </c>
      <c r="QI320" s="428">
        <f>(QI$9&gt;$Q320)*(QI$9&lt;=$R320)*$O320*$L320</f>
        <v/>
      </c>
      <c r="QJ320" s="428">
        <f>(QJ$9&gt;$Q320)*(QJ$9&lt;=$R320)*$O320*$L320</f>
        <v/>
      </c>
      <c r="QK320" s="428">
        <f>(QK$9&gt;$Q320)*(QK$9&lt;=$R320)*$O320*$L320</f>
        <v/>
      </c>
      <c r="QL320" s="428">
        <f>(QL$9&gt;$Q320)*(QL$9&lt;=$R320)*$O320*$L320</f>
        <v/>
      </c>
      <c r="QM320" s="428">
        <f>(QM$9&gt;$Q320)*(QM$9&lt;=$R320)*$O320*$L320</f>
        <v/>
      </c>
      <c r="QN320" s="428">
        <f>(QN$9&gt;$Q320)*(QN$9&lt;=$R320)*$O320*$L320</f>
        <v/>
      </c>
      <c r="QO320" s="428">
        <f>(QO$9&gt;$Q320)*(QO$9&lt;=$R320)*$O320*$L320</f>
        <v/>
      </c>
      <c r="QP320" s="428">
        <f>(QP$9&gt;$Q320)*(QP$9&lt;=$R320)*$O320*$L320</f>
        <v/>
      </c>
      <c r="QQ320" s="428">
        <f>(QQ$9&gt;$Q320)*(QQ$9&lt;=$R320)*$O320*$L320</f>
        <v/>
      </c>
      <c r="QR320" s="428">
        <f>(QR$9&gt;$Q320)*(QR$9&lt;=$R320)*$O320*$L320</f>
        <v/>
      </c>
      <c r="QS320" s="428">
        <f>(QS$9&gt;$Q320)*(QS$9&lt;=$R320)*$O320*$L320</f>
        <v/>
      </c>
      <c r="QT320" s="428">
        <f>(QT$9&gt;$Q320)*(QT$9&lt;=$R320)*$O320*$L320</f>
        <v/>
      </c>
      <c r="QU320" s="428">
        <f>(QU$9&gt;$Q320)*(QU$9&lt;=$R320)*$O320*$L320</f>
        <v/>
      </c>
      <c r="QV320" s="428">
        <f>(QV$9&gt;$Q320)*(QV$9&lt;=$R320)*$O320*$L320</f>
        <v/>
      </c>
      <c r="QW320" s="428">
        <f>(QW$9&gt;$Q320)*(QW$9&lt;=$R320)*$O320*$L320</f>
        <v/>
      </c>
      <c r="QX320" s="428">
        <f>(QX$9&gt;$Q320)*(QX$9&lt;=$R320)*$O320*$L320</f>
        <v/>
      </c>
      <c r="QY320" s="428">
        <f>(QY$9&gt;$Q320)*(QY$9&lt;=$R320)*$O320*$L320</f>
        <v/>
      </c>
      <c r="QZ320" s="428">
        <f>(QZ$9&gt;$Q320)*(QZ$9&lt;=$R320)*$O320*$L320</f>
        <v/>
      </c>
      <c r="RA320" s="428">
        <f>(RA$9&gt;$Q320)*(RA$9&lt;=$R320)*$O320*$L320</f>
        <v/>
      </c>
      <c r="RB320" s="428">
        <f>(RB$9&gt;$Q320)*(RB$9&lt;=$R320)*$O320*$L320</f>
        <v/>
      </c>
      <c r="RC320" s="428">
        <f>(RC$9&gt;$Q320)*(RC$9&lt;=$R320)*$O320*$L320</f>
        <v/>
      </c>
      <c r="RD320" s="428">
        <f>(RD$9&gt;$Q320)*(RD$9&lt;=$R320)*$O320*$L320</f>
        <v/>
      </c>
      <c r="RE320" s="428">
        <f>(RE$9&gt;$Q320)*(RE$9&lt;=$R320)*$O320*$L320</f>
        <v/>
      </c>
      <c r="RF320" s="428">
        <f>(RF$9&gt;$Q320)*(RF$9&lt;=$R320)*$O320*$L320</f>
        <v/>
      </c>
      <c r="RG320" s="428">
        <f>(RG$9&gt;$Q320)*(RG$9&lt;=$R320)*$O320*$L320</f>
        <v/>
      </c>
      <c r="RH320" s="428">
        <f>(RH$9&gt;$Q320)*(RH$9&lt;=$R320)*$O320*$L320</f>
        <v/>
      </c>
      <c r="RI320" s="428">
        <f>(RI$9&gt;$Q320)*(RI$9&lt;=$R320)*$O320*$L320</f>
        <v/>
      </c>
      <c r="RJ320" s="428">
        <f>(RJ$9&gt;$Q320)*(RJ$9&lt;=$R320)*$O320*$L320</f>
        <v/>
      </c>
      <c r="RK320" s="428">
        <f>(RK$9&gt;$Q320)*(RK$9&lt;=$R320)*$O320*$L320</f>
        <v/>
      </c>
      <c r="RL320" s="428">
        <f>(RL$9&gt;$Q320)*(RL$9&lt;=$R320)*$O320*$L320</f>
        <v/>
      </c>
      <c r="RM320" s="428">
        <f>(RM$9&gt;$Q320)*(RM$9&lt;=$R320)*$O320*$L320</f>
        <v/>
      </c>
      <c r="RN320" s="428">
        <f>(RN$9&gt;$Q320)*(RN$9&lt;=$R320)*$O320*$L320</f>
        <v/>
      </c>
      <c r="RO320" s="428">
        <f>(RO$9&gt;$Q320)*(RO$9&lt;=$R320)*$O320*$L320</f>
        <v/>
      </c>
      <c r="RP320" s="428">
        <f>(RP$9&gt;$Q320)*(RP$9&lt;=$R320)*$O320*$L320</f>
        <v/>
      </c>
      <c r="RQ320" s="428">
        <f>(RQ$9&gt;$Q320)*(RQ$9&lt;=$R320)*$O320*$L320</f>
        <v/>
      </c>
      <c r="RR320" s="428">
        <f>(RR$9&gt;$Q320)*(RR$9&lt;=$R320)*$O320*$L320</f>
        <v/>
      </c>
      <c r="RS320" s="428">
        <f>(RS$9&gt;$Q320)*(RS$9&lt;=$R320)*$O320*$L320</f>
        <v/>
      </c>
      <c r="RT320" s="428">
        <f>(RT$9&gt;$Q320)*(RT$9&lt;=$R320)*$O320*$L320</f>
        <v/>
      </c>
      <c r="RU320" s="428">
        <f>(RU$9&gt;$Q320)*(RU$9&lt;=$R320)*$O320*$L320</f>
        <v/>
      </c>
      <c r="RV320" s="428">
        <f>(RV$9&gt;$Q320)*(RV$9&lt;=$R320)*$O320*$L320</f>
        <v/>
      </c>
      <c r="RW320" s="428">
        <f>(RW$9&gt;$Q320)*(RW$9&lt;=$R320)*$O320*$L320</f>
        <v/>
      </c>
      <c r="RX320" s="428">
        <f>(RX$9&gt;$Q320)*(RX$9&lt;=$R320)*$O320*$L320</f>
        <v/>
      </c>
      <c r="RY320" s="428">
        <f>(RY$9&gt;$Q320)*(RY$9&lt;=$R320)*$O320*$L320</f>
        <v/>
      </c>
      <c r="RZ320" s="428">
        <f>(RZ$9&gt;$Q320)*(RZ$9&lt;=$R320)*$O320*$L320</f>
        <v/>
      </c>
      <c r="SA320" s="428">
        <f>(SA$9&gt;$Q320)*(SA$9&lt;=$R320)*$O320*$L320</f>
        <v/>
      </c>
      <c r="SC320" s="428" t="n"/>
      <c r="SD320" s="428">
        <f>(SD$9&gt;$AF320)*(SD$9&lt;=$AH320)*$AJ320*$L320</f>
        <v/>
      </c>
      <c r="SE320" s="428">
        <f>(SE$9&gt;$AF320)*(SE$9&lt;=$AH320)*$AJ320*$L320</f>
        <v/>
      </c>
      <c r="SF320" s="428">
        <f>(SF$9&gt;$AF320)*(SF$9&lt;=$AH320)*$AJ320*$L320</f>
        <v/>
      </c>
      <c r="SG320" s="428">
        <f>(SG$9&gt;$AF320)*(SG$9&lt;=$AH320)*$AJ320*$L320</f>
        <v/>
      </c>
      <c r="SH320" s="428">
        <f>(SH$9&gt;$AF320)*(SH$9&lt;=$AH320)*$AJ320*$L320</f>
        <v/>
      </c>
      <c r="SI320" s="428">
        <f>(SI$9&gt;$AF320)*(SI$9&lt;=$AH320)*$AJ320*$L320</f>
        <v/>
      </c>
      <c r="SJ320" s="428">
        <f>(SJ$9&gt;$AF320)*(SJ$9&lt;=$AH320)*$AJ320*$L320</f>
        <v/>
      </c>
      <c r="SK320" s="428">
        <f>(SK$9&gt;$AF320)*(SK$9&lt;=$AH320)*$AJ320*$L320</f>
        <v/>
      </c>
      <c r="SL320" s="428">
        <f>(SL$9&gt;$AF320)*(SL$9&lt;=$AH320)*$AJ320*$L320</f>
        <v/>
      </c>
      <c r="SM320" s="428">
        <f>(SM$9&gt;$AF320)*(SM$9&lt;=$AH320)*$AJ320*$L320</f>
        <v/>
      </c>
      <c r="SN320" s="428">
        <f>(SN$9&gt;$AF320)*(SN$9&lt;=$AH320)*$AJ320*$L320</f>
        <v/>
      </c>
      <c r="SO320" s="428">
        <f>(SO$9&gt;$AF320)*(SO$9&lt;=$AH320)*$AJ320*$L320</f>
        <v/>
      </c>
      <c r="SP320" s="428">
        <f>(SP$9&gt;$AF320)*(SP$9&lt;=$AH320)*$AJ320*$L320</f>
        <v/>
      </c>
      <c r="SQ320" s="428">
        <f>(SQ$9&gt;$AF320)*(SQ$9&lt;=$AH320)*$AJ320*$L320</f>
        <v/>
      </c>
      <c r="SR320" s="428">
        <f>(SR$9&gt;$AF320)*(SR$9&lt;=$AH320)*$AJ320*$L320</f>
        <v/>
      </c>
      <c r="SS320" s="428">
        <f>(SS$9&gt;$AF320)*(SS$9&lt;=$AH320)*$AJ320*$L320</f>
        <v/>
      </c>
      <c r="ST320" s="428">
        <f>(ST$9&gt;$AF320)*(ST$9&lt;=$AH320)*$AJ320*$L320</f>
        <v/>
      </c>
      <c r="SU320" s="428">
        <f>(SU$9&gt;$AF320)*(SU$9&lt;=$AH320)*$AJ320*$L320</f>
        <v/>
      </c>
      <c r="SV320" s="428">
        <f>(SV$9&gt;$AF320)*(SV$9&lt;=$AH320)*$AJ320*$L320</f>
        <v/>
      </c>
      <c r="SW320" s="428">
        <f>(SW$9&gt;$AF320)*(SW$9&lt;=$AH320)*$AJ320*$L320</f>
        <v/>
      </c>
      <c r="SX320" s="428">
        <f>(SX$9&gt;$AF320)*(SX$9&lt;=$AH320)*$AJ320*$L320</f>
        <v/>
      </c>
      <c r="SY320" s="428">
        <f>(SY$9&gt;$AF320)*(SY$9&lt;=$AH320)*$AJ320*$L320</f>
        <v/>
      </c>
      <c r="SZ320" s="428">
        <f>(SZ$9&gt;$AF320)*(SZ$9&lt;=$AH320)*$AJ320*$L320</f>
        <v/>
      </c>
      <c r="TA320" s="428">
        <f>(TA$9&gt;$AF320)*(TA$9&lt;=$AH320)*$AJ320*$L320</f>
        <v/>
      </c>
      <c r="TB320" s="428">
        <f>(TB$9&gt;$AF320)*(TB$9&lt;=$AH320)*$AJ320*$L320</f>
        <v/>
      </c>
      <c r="TC320" s="428">
        <f>(TC$9&gt;$AF320)*(TC$9&lt;=$AH320)*$AJ320*$L320</f>
        <v/>
      </c>
      <c r="TD320" s="428">
        <f>(TD$9&gt;$AF320)*(TD$9&lt;=$AH320)*$AJ320*$L320</f>
        <v/>
      </c>
      <c r="TE320" s="428">
        <f>(TE$9&gt;$AF320)*(TE$9&lt;=$AH320)*$AJ320*$L320</f>
        <v/>
      </c>
      <c r="TF320" s="428">
        <f>(TF$9&gt;$AF320)*(TF$9&lt;=$AH320)*$AJ320*$L320</f>
        <v/>
      </c>
      <c r="TG320" s="428">
        <f>(TG$9&gt;$AF320)*(TG$9&lt;=$AH320)*$AJ320*$L320</f>
        <v/>
      </c>
      <c r="TH320" s="428">
        <f>(TH$9&gt;$AF320)*(TH$9&lt;=$AH320)*$AJ320*$L320</f>
        <v/>
      </c>
      <c r="TI320" s="428">
        <f>(TI$9&gt;$AF320)*(TI$9&lt;=$AH320)*$AJ320*$L320</f>
        <v/>
      </c>
      <c r="TJ320" s="428">
        <f>(TJ$9&gt;$AF320)*(TJ$9&lt;=$AH320)*$AJ320*$L320</f>
        <v/>
      </c>
      <c r="TK320" s="428">
        <f>(TK$9&gt;$AF320)*(TK$9&lt;=$AH320)*$AJ320*$L320</f>
        <v/>
      </c>
      <c r="TL320" s="428">
        <f>(TL$9&gt;$AF320)*(TL$9&lt;=$AH320)*$AJ320*$L320</f>
        <v/>
      </c>
      <c r="TM320" s="428">
        <f>(TM$9&gt;$AF320)*(TM$9&lt;=$AH320)*$AJ320*$L320</f>
        <v/>
      </c>
      <c r="TN320" s="428">
        <f>(TN$9&gt;$AF320)*(TN$9&lt;=$AH320)*$AJ320*$L320</f>
        <v/>
      </c>
      <c r="TO320" s="428">
        <f>(TO$9&gt;$AF320)*(TO$9&lt;=$AH320)*$AJ320*$L320</f>
        <v/>
      </c>
      <c r="TP320" s="428">
        <f>(TP$9&gt;$AF320)*(TP$9&lt;=$AH320)*$AJ320*$L320</f>
        <v/>
      </c>
      <c r="TQ320" s="428">
        <f>(TQ$9&gt;$AF320)*(TQ$9&lt;=$AH320)*$AJ320*$L320</f>
        <v/>
      </c>
      <c r="TR320" s="428">
        <f>(TR$9&gt;$AF320)*(TR$9&lt;=$AH320)*$AJ320*$L320</f>
        <v/>
      </c>
      <c r="TS320" s="428">
        <f>(TS$9&gt;$AF320)*(TS$9&lt;=$AH320)*$AJ320*$L320</f>
        <v/>
      </c>
      <c r="TT320" s="428">
        <f>(TT$9&gt;$AF320)*(TT$9&lt;=$AH320)*$AJ320*$L320</f>
        <v/>
      </c>
      <c r="TU320" s="428">
        <f>(TU$9&gt;$AF320)*(TU$9&lt;=$AH320)*$AJ320*$L320</f>
        <v/>
      </c>
      <c r="TV320" s="428">
        <f>(TV$9&gt;$AF320)*(TV$9&lt;=$AH320)*$AJ320*$L320</f>
        <v/>
      </c>
      <c r="TW320" s="428">
        <f>(TW$9&gt;$AF320)*(TW$9&lt;=$AH320)*$AJ320*$L320</f>
        <v/>
      </c>
      <c r="TX320" s="428">
        <f>(TX$9&gt;$AF320)*(TX$9&lt;=$AH320)*$AJ320*$L320</f>
        <v/>
      </c>
      <c r="TY320" s="428">
        <f>(TY$9&gt;$AF320)*(TY$9&lt;=$AH320)*$AJ320*$L320</f>
        <v/>
      </c>
      <c r="TZ320" s="428">
        <f>(TZ$9&gt;$AF320)*(TZ$9&lt;=$AH320)*$AJ320*$L320</f>
        <v/>
      </c>
      <c r="UA320" s="428">
        <f>(UA$9&gt;$AF320)*(UA$9&lt;=$AH320)*$AJ320*$L320</f>
        <v/>
      </c>
      <c r="UB320" s="428">
        <f>(UB$9&gt;$AF320)*(UB$9&lt;=$AH320)*$AJ320*$L320</f>
        <v/>
      </c>
      <c r="UC320" s="428">
        <f>(UC$9&gt;$AF320)*(UC$9&lt;=$AH320)*$AJ320*$L320</f>
        <v/>
      </c>
      <c r="UD320" s="428">
        <f>(UD$9&gt;$AF320)*(UD$9&lt;=$AH320)*$AJ320*$L320</f>
        <v/>
      </c>
      <c r="UE320" s="428">
        <f>(UE$9&gt;$AF320)*(UE$9&lt;=$AH320)*$AJ320*$L320</f>
        <v/>
      </c>
      <c r="UF320" s="428">
        <f>(UF$9&gt;$AF320)*(UF$9&lt;=$AH320)*$AJ320*$L320</f>
        <v/>
      </c>
      <c r="UG320" s="428">
        <f>(UG$9&gt;$AF320)*(UG$9&lt;=$AH320)*$AJ320*$L320</f>
        <v/>
      </c>
      <c r="UH320" s="428">
        <f>(UH$9&gt;$AF320)*(UH$9&lt;=$AH320)*$AJ320*$L320</f>
        <v/>
      </c>
      <c r="UI320" s="428">
        <f>(UI$9&gt;$AF320)*(UI$9&lt;=$AH320)*$AJ320*$L320</f>
        <v/>
      </c>
      <c r="UJ320" s="428">
        <f>(UJ$9&gt;$AF320)*(UJ$9&lt;=$AH320)*$AJ320*$L320</f>
        <v/>
      </c>
      <c r="UK320" s="428">
        <f>(UK$9&gt;$AF320)*(UK$9&lt;=$AH320)*$AJ320*$L320</f>
        <v/>
      </c>
      <c r="UL320" s="428">
        <f>(UL$9&gt;$AF320)*(UL$9&lt;=$AH320)*$AJ320*$L320</f>
        <v/>
      </c>
      <c r="UM320" s="428">
        <f>(UM$9&gt;$AF320)*(UM$9&lt;=$AH320)*$AJ320*$L320</f>
        <v/>
      </c>
      <c r="UN320" s="428">
        <f>(UN$9&gt;$AF320)*(UN$9&lt;=$AH320)*$AJ320*$L320</f>
        <v/>
      </c>
      <c r="UO320" s="428">
        <f>(UO$9&gt;$AF320)*(UO$9&lt;=$AH320)*$AJ320*$L320</f>
        <v/>
      </c>
      <c r="UP320" s="428">
        <f>(UP$9&gt;$AF320)*(UP$9&lt;=$AH320)*$AJ320*$L320</f>
        <v/>
      </c>
      <c r="UQ320" s="428">
        <f>(UQ$9&gt;$AF320)*(UQ$9&lt;=$AH320)*$AJ320*$L320</f>
        <v/>
      </c>
      <c r="UR320" s="428">
        <f>(UR$9&gt;$AF320)*(UR$9&lt;=$AH320)*$AJ320*$L320</f>
        <v/>
      </c>
      <c r="US320" s="428">
        <f>(US$9&gt;$AF320)*(US$9&lt;=$AH320)*$AJ320*$L320</f>
        <v/>
      </c>
      <c r="UT320" s="428">
        <f>(UT$9&gt;$AF320)*(UT$9&lt;=$AH320)*$AJ320*$L320</f>
        <v/>
      </c>
      <c r="UU320" s="428">
        <f>(UU$9&gt;$AF320)*(UU$9&lt;=$AH320)*$AJ320*$L320</f>
        <v/>
      </c>
      <c r="UV320" s="428">
        <f>(UV$9&gt;$AF320)*(UV$9&lt;=$AH320)*$AJ320*$L320</f>
        <v/>
      </c>
      <c r="UW320" s="428">
        <f>(UW$9&gt;$AF320)*(UW$9&lt;=$AH320)*$AJ320*$L320</f>
        <v/>
      </c>
      <c r="UX320" s="428">
        <f>(UX$9&gt;$AF320)*(UX$9&lt;=$AH320)*$AJ320*$L320</f>
        <v/>
      </c>
      <c r="UY320" s="428">
        <f>(UY$9&gt;$AF320)*(UY$9&lt;=$AH320)*$AJ320*$L320</f>
        <v/>
      </c>
      <c r="UZ320" s="428">
        <f>(UZ$9&gt;$AF320)*(UZ$9&lt;=$AH320)*$AJ320*$L320</f>
        <v/>
      </c>
      <c r="VA320" s="428">
        <f>(VA$9&gt;$AF320)*(VA$9&lt;=$AH320)*$AJ320*$L320</f>
        <v/>
      </c>
      <c r="VB320" s="428">
        <f>(VB$9&gt;$AF320)*(VB$9&lt;=$AH320)*$AJ320*$L320</f>
        <v/>
      </c>
      <c r="VC320" s="428">
        <f>(VC$9&gt;$AF320)*(VC$9&lt;=$AH320)*$AJ320*$L320</f>
        <v/>
      </c>
      <c r="VD320" s="428">
        <f>(VD$9&gt;$AF320)*(VD$9&lt;=$AH320)*$AJ320*$L320</f>
        <v/>
      </c>
      <c r="VE320" s="428">
        <f>(VE$9&gt;$AF320)*(VE$9&lt;=$AH320)*$AJ320*$L320</f>
        <v/>
      </c>
      <c r="VF320" s="428">
        <f>(VF$9&gt;$AF320)*(VF$9&lt;=$AH320)*$AJ320*$L320</f>
        <v/>
      </c>
      <c r="VG320" s="428">
        <f>(VG$9&gt;$AF320)*(VG$9&lt;=$AH320)*$AJ320*$L320</f>
        <v/>
      </c>
      <c r="VH320" s="428">
        <f>(VH$9&gt;$AF320)*(VH$9&lt;=$AH320)*$AJ320*$L320</f>
        <v/>
      </c>
      <c r="VI320" s="428">
        <f>(VI$9&gt;$AF320)*(VI$9&lt;=$AH320)*$AJ320*$L320</f>
        <v/>
      </c>
      <c r="VJ320" s="428">
        <f>(VJ$9&gt;$AF320)*(VJ$9&lt;=$AH320)*$AJ320*$L320</f>
        <v/>
      </c>
      <c r="VK320" s="428">
        <f>(VK$9&gt;$AF320)*(VK$9&lt;=$AH320)*$AJ320*$L320</f>
        <v/>
      </c>
      <c r="VL320" s="428">
        <f>(VL$9&gt;$AF320)*(VL$9&lt;=$AH320)*$AJ320*$L320</f>
        <v/>
      </c>
      <c r="VM320" s="428">
        <f>(VM$9&gt;$AF320)*(VM$9&lt;=$AH320)*$AJ320*$L320</f>
        <v/>
      </c>
      <c r="VN320" s="428">
        <f>(VN$9&gt;$AF320)*(VN$9&lt;=$AH320)*$AJ320*$L320</f>
        <v/>
      </c>
      <c r="VO320" s="428">
        <f>(VO$9&gt;$AF320)*(VO$9&lt;=$AH320)*$AJ320*$L320</f>
        <v/>
      </c>
      <c r="VP320" s="428">
        <f>(VP$9&gt;$AF320)*(VP$9&lt;=$AH320)*$AJ320*$L320</f>
        <v/>
      </c>
      <c r="VQ320" s="428">
        <f>(VQ$9&gt;$AF320)*(VQ$9&lt;=$AH320)*$AJ320*$L320</f>
        <v/>
      </c>
      <c r="VR320" s="428">
        <f>(VR$9&gt;$AF320)*(VR$9&lt;=$AH320)*$AJ320*$L320</f>
        <v/>
      </c>
      <c r="VS320" s="428">
        <f>(VS$9&gt;$AF320)*(VS$9&lt;=$AH320)*$AJ320*$L320</f>
        <v/>
      </c>
      <c r="VT320" s="428">
        <f>(VT$9&gt;$AF320)*(VT$9&lt;=$AH320)*$AJ320*$L320</f>
        <v/>
      </c>
      <c r="VU320" s="428">
        <f>(VU$9&gt;$AF320)*(VU$9&lt;=$AH320)*$AJ320*$L320</f>
        <v/>
      </c>
      <c r="VV320" s="428">
        <f>(VV$9&gt;$AF320)*(VV$9&lt;=$AH320)*$AJ320*$L320</f>
        <v/>
      </c>
      <c r="VW320" s="428">
        <f>(VW$9&gt;$AF320)*(VW$9&lt;=$AH320)*$AJ320*$L320</f>
        <v/>
      </c>
      <c r="VX320" s="428">
        <f>(VX$9&gt;$AF320)*(VX$9&lt;=$AH320)*$AJ320*$L320</f>
        <v/>
      </c>
      <c r="VY320" s="428">
        <f>(VY$9&gt;$AF320)*(VY$9&lt;=$AH320)*$AJ320*$L320</f>
        <v/>
      </c>
      <c r="VZ320" s="428">
        <f>(VZ$9&gt;$AF320)*(VZ$9&lt;=$AH320)*$AJ320*$L320</f>
        <v/>
      </c>
      <c r="WA320" s="428">
        <f>(WA$9&gt;$AF320)*(WA$9&lt;=$AH320)*$AJ320*$L320</f>
        <v/>
      </c>
      <c r="WB320" s="428">
        <f>(WB$9&gt;$AF320)*(WB$9&lt;=$AH320)*$AJ320*$L320</f>
        <v/>
      </c>
      <c r="WC320" s="428">
        <f>(WC$9&gt;$AF320)*(WC$9&lt;=$AH320)*$AJ320*$L320</f>
        <v/>
      </c>
      <c r="WD320" s="428">
        <f>(WD$9&gt;$AF320)*(WD$9&lt;=$AH320)*$AJ320*$L320</f>
        <v/>
      </c>
      <c r="WE320" s="428">
        <f>(WE$9&gt;$AF320)*(WE$9&lt;=$AH320)*$AJ320*$L320</f>
        <v/>
      </c>
      <c r="WF320" s="428">
        <f>(WF$9&gt;$AF320)*(WF$9&lt;=$AH320)*$AJ320*$L320</f>
        <v/>
      </c>
      <c r="WG320" s="428">
        <f>(WG$9&gt;$AF320)*(WG$9&lt;=$AH320)*$AJ320*$L320</f>
        <v/>
      </c>
      <c r="WI320" s="428" t="n"/>
      <c r="WJ320" s="428">
        <f>(WJ$9&gt;$AU320)*$AY320*$L320</f>
        <v/>
      </c>
      <c r="WK320" s="428">
        <f>(WK$9&gt;$AU320)*$AY320*$L320</f>
        <v/>
      </c>
      <c r="WL320" s="428">
        <f>(WL$9&gt;$AU320)*$AY320*$L320</f>
        <v/>
      </c>
      <c r="WM320" s="428">
        <f>(WM$9&gt;$AU320)*$AY320*$L320</f>
        <v/>
      </c>
      <c r="WN320" s="428">
        <f>(WN$9&gt;$AU320)*$AY320*$L320</f>
        <v/>
      </c>
      <c r="WO320" s="428">
        <f>(WO$9&gt;$AU320)*$AY320*$L320</f>
        <v/>
      </c>
      <c r="WP320" s="428">
        <f>(WP$9&gt;$AU320)*$AY320*$L320</f>
        <v/>
      </c>
      <c r="WQ320" s="428">
        <f>(WQ$9&gt;$AU320)*$AY320*$L320</f>
        <v/>
      </c>
      <c r="WR320" s="428">
        <f>(WR$9&gt;$AU320)*$AY320*$L320</f>
        <v/>
      </c>
      <c r="WS320" s="428">
        <f>(WS$9&gt;$AU320)*$AY320*$L320</f>
        <v/>
      </c>
      <c r="WT320" s="428">
        <f>(WT$9&gt;$AU320)*$AY320*$L320</f>
        <v/>
      </c>
      <c r="WU320" s="428">
        <f>(WU$9&gt;$AU320)*$AY320*$L320</f>
        <v/>
      </c>
      <c r="WV320" s="428">
        <f>(WV$9&gt;$AU320)*$AY320*$L320</f>
        <v/>
      </c>
      <c r="WW320" s="428">
        <f>(WW$9&gt;$AU320)*$AY320*$L320</f>
        <v/>
      </c>
      <c r="WX320" s="428">
        <f>(WX$9&gt;$AU320)*$AY320*$L320</f>
        <v/>
      </c>
      <c r="WY320" s="428">
        <f>(WY$9&gt;$AU320)*$AY320*$L320</f>
        <v/>
      </c>
      <c r="WZ320" s="428">
        <f>(WZ$9&gt;$AU320)*$AY320*$L320</f>
        <v/>
      </c>
      <c r="XA320" s="428">
        <f>(XA$9&gt;$AU320)*$AY320*$L320</f>
        <v/>
      </c>
      <c r="XB320" s="428">
        <f>(XB$9&gt;$AU320)*$AY320*$L320</f>
        <v/>
      </c>
      <c r="XC320" s="428">
        <f>(XC$9&gt;$AU320)*$AY320*$L320</f>
        <v/>
      </c>
      <c r="XD320" s="428">
        <f>(XD$9&gt;$AU320)*$AY320*$L320</f>
        <v/>
      </c>
      <c r="XE320" s="428">
        <f>(XE$9&gt;$AU320)*$AY320*$L320</f>
        <v/>
      </c>
      <c r="XF320" s="428">
        <f>(XF$9&gt;$AU320)*$AY320*$L320</f>
        <v/>
      </c>
      <c r="XG320" s="428">
        <f>(XG$9&gt;$AU320)*$AY320*$L320</f>
        <v/>
      </c>
      <c r="XH320" s="428">
        <f>(XH$9&gt;$AU320)*$AY320*$L320</f>
        <v/>
      </c>
      <c r="XI320" s="428">
        <f>(XI$9&gt;$AU320)*$AY320*$L320</f>
        <v/>
      </c>
      <c r="XJ320" s="428">
        <f>(XJ$9&gt;$AU320)*$AY320*$L320</f>
        <v/>
      </c>
      <c r="XK320" s="428">
        <f>(XK$9&gt;$AU320)*$AY320*$L320</f>
        <v/>
      </c>
      <c r="XL320" s="428">
        <f>(XL$9&gt;$AU320)*$AY320*$L320</f>
        <v/>
      </c>
      <c r="XM320" s="428">
        <f>(XM$9&gt;$AU320)*$AY320*$L320</f>
        <v/>
      </c>
      <c r="XN320" s="428">
        <f>(XN$9&gt;$AU320)*$AY320*$L320</f>
        <v/>
      </c>
      <c r="XO320" s="428">
        <f>(XO$9&gt;$AU320)*$AY320*$L320</f>
        <v/>
      </c>
      <c r="XP320" s="428">
        <f>(XP$9&gt;$AU320)*$AY320*$L320</f>
        <v/>
      </c>
      <c r="XQ320" s="428">
        <f>(XQ$9&gt;$AU320)*$AY320*$L320</f>
        <v/>
      </c>
      <c r="XR320" s="428">
        <f>(XR$9&gt;$AU320)*$AY320*$L320</f>
        <v/>
      </c>
      <c r="XS320" s="428">
        <f>(XS$9&gt;$AU320)*$AY320*$L320</f>
        <v/>
      </c>
      <c r="XT320" s="428">
        <f>(XT$9&gt;$AU320)*$AY320*$L320</f>
        <v/>
      </c>
      <c r="XU320" s="428">
        <f>(XU$9&gt;$AU320)*$AY320*$L320</f>
        <v/>
      </c>
      <c r="XV320" s="428">
        <f>(XV$9&gt;$AU320)*$AY320*$L320</f>
        <v/>
      </c>
      <c r="XW320" s="428">
        <f>(XW$9&gt;$AU320)*$AY320*$L320</f>
        <v/>
      </c>
      <c r="XX320" s="428">
        <f>(XX$9&gt;$AU320)*$AY320*$L320</f>
        <v/>
      </c>
      <c r="XY320" s="428">
        <f>(XY$9&gt;$AU320)*$AY320*$L320</f>
        <v/>
      </c>
      <c r="XZ320" s="428">
        <f>(XZ$9&gt;$AU320)*$AY320*$L320</f>
        <v/>
      </c>
      <c r="YA320" s="428">
        <f>(YA$9&gt;$AU320)*$AY320*$L320</f>
        <v/>
      </c>
      <c r="YB320" s="428">
        <f>(YB$9&gt;$AU320)*$AY320*$L320</f>
        <v/>
      </c>
      <c r="YC320" s="428">
        <f>(YC$9&gt;$AU320)*$AY320*$L320</f>
        <v/>
      </c>
      <c r="YD320" s="428">
        <f>(YD$9&gt;$AU320)*$AY320*$L320</f>
        <v/>
      </c>
      <c r="YE320" s="428">
        <f>(YE$9&gt;$AU320)*$AY320*$L320</f>
        <v/>
      </c>
      <c r="YF320" s="428">
        <f>(YF$9&gt;$AU320)*$AY320*$L320</f>
        <v/>
      </c>
      <c r="YG320" s="428">
        <f>(YG$9&gt;$AU320)*$AY320*$L320</f>
        <v/>
      </c>
      <c r="YH320" s="428">
        <f>(YH$9&gt;$AU320)*$AY320*$L320</f>
        <v/>
      </c>
      <c r="YI320" s="428">
        <f>(YI$9&gt;$AU320)*$AY320*$L320</f>
        <v/>
      </c>
      <c r="YJ320" s="428">
        <f>(YJ$9&gt;$AU320)*$AY320*$L320</f>
        <v/>
      </c>
      <c r="YK320" s="428">
        <f>(YK$9&gt;$AU320)*$AY320*$L320</f>
        <v/>
      </c>
      <c r="YL320" s="428">
        <f>(YL$9&gt;$AU320)*$AY320*$L320</f>
        <v/>
      </c>
      <c r="YM320" s="428">
        <f>(YM$9&gt;$AU320)*$AY320*$L320</f>
        <v/>
      </c>
      <c r="YN320" s="428">
        <f>(YN$9&gt;$AU320)*$AY320*$L320</f>
        <v/>
      </c>
      <c r="YO320" s="428">
        <f>(YO$9&gt;$AU320)*$AY320*$L320</f>
        <v/>
      </c>
      <c r="YP320" s="428">
        <f>(YP$9&gt;$AU320)*$AY320*$L320</f>
        <v/>
      </c>
      <c r="YQ320" s="428">
        <f>(YQ$9&gt;$AU320)*$AY320*$L320</f>
        <v/>
      </c>
      <c r="YR320" s="428">
        <f>(YR$9&gt;$AU320)*$AY320*$L320</f>
        <v/>
      </c>
      <c r="YS320" s="428">
        <f>(YS$9&gt;$AU320)*$AY320*$L320</f>
        <v/>
      </c>
      <c r="YT320" s="428">
        <f>(YT$9&gt;$AU320)*$AY320*$L320</f>
        <v/>
      </c>
      <c r="YU320" s="428">
        <f>(YU$9&gt;$AU320)*$AY320*$L320</f>
        <v/>
      </c>
      <c r="YV320" s="428">
        <f>(YV$9&gt;$AU320)*$AY320*$L320</f>
        <v/>
      </c>
      <c r="YW320" s="428">
        <f>(YW$9&gt;$AU320)*$AY320*$L320</f>
        <v/>
      </c>
      <c r="YX320" s="428">
        <f>(YX$9&gt;$AU320)*$AY320*$L320</f>
        <v/>
      </c>
      <c r="YY320" s="428">
        <f>(YY$9&gt;$AU320)*$AY320*$L320</f>
        <v/>
      </c>
      <c r="YZ320" s="428">
        <f>(YZ$9&gt;$AU320)*$AY320*$L320</f>
        <v/>
      </c>
      <c r="ZA320" s="428">
        <f>(ZA$9&gt;$AU320)*$AY320*$L320</f>
        <v/>
      </c>
      <c r="ZB320" s="428">
        <f>(ZB$9&gt;$AU320)*$AY320*$L320</f>
        <v/>
      </c>
      <c r="ZC320" s="428">
        <f>(ZC$9&gt;$AU320)*$AY320*$L320</f>
        <v/>
      </c>
      <c r="ZD320" s="428">
        <f>(ZD$9&gt;$AU320)*$AY320*$L320</f>
        <v/>
      </c>
      <c r="ZE320" s="428">
        <f>(ZE$9&gt;$AU320)*$AY320*$L320</f>
        <v/>
      </c>
      <c r="ZF320" s="428">
        <f>(ZF$9&gt;$AU320)*$AY320*$L320</f>
        <v/>
      </c>
      <c r="ZG320" s="428">
        <f>(ZG$9&gt;$AU320)*$AY320*$L320</f>
        <v/>
      </c>
      <c r="ZH320" s="428">
        <f>(ZH$9&gt;$AU320)*$AY320*$L320</f>
        <v/>
      </c>
      <c r="ZI320" s="428">
        <f>(ZI$9&gt;$AU320)*$AY320*$L320</f>
        <v/>
      </c>
      <c r="ZJ320" s="428">
        <f>(ZJ$9&gt;$AU320)*$AY320*$L320</f>
        <v/>
      </c>
      <c r="ZK320" s="428">
        <f>(ZK$9&gt;$AU320)*$AY320*$L320</f>
        <v/>
      </c>
      <c r="ZL320" s="428">
        <f>(ZL$9&gt;$AU320)*$AY320*$L320</f>
        <v/>
      </c>
      <c r="ZM320" s="428">
        <f>(ZM$9&gt;$AU320)*$AY320*$L320</f>
        <v/>
      </c>
      <c r="ZN320" s="428">
        <f>(ZN$9&gt;$AU320)*$AY320*$L320</f>
        <v/>
      </c>
      <c r="ZO320" s="428">
        <f>(ZO$9&gt;$AU320)*$AY320*$L320</f>
        <v/>
      </c>
      <c r="ZP320" s="428">
        <f>(ZP$9&gt;$AU320)*$AY320*$L320</f>
        <v/>
      </c>
      <c r="ZQ320" s="428">
        <f>(ZQ$9&gt;$AU320)*$AY320*$L320</f>
        <v/>
      </c>
      <c r="ZR320" s="428">
        <f>(ZR$9&gt;$AU320)*$AY320*$L320</f>
        <v/>
      </c>
      <c r="ZS320" s="428">
        <f>(ZS$9&gt;$AU320)*$AY320*$L320</f>
        <v/>
      </c>
      <c r="ZT320" s="428">
        <f>(ZT$9&gt;$AU320)*$AY320*$L320</f>
        <v/>
      </c>
      <c r="ZU320" s="428">
        <f>(ZU$9&gt;$AU320)*$AY320*$L320</f>
        <v/>
      </c>
      <c r="ZV320" s="428">
        <f>(ZV$9&gt;$AU320)*$AY320*$L320</f>
        <v/>
      </c>
      <c r="ZW320" s="428">
        <f>(ZW$9&gt;$AU320)*$AY320*$L320</f>
        <v/>
      </c>
      <c r="ZX320" s="428">
        <f>(ZX$9&gt;$AU320)*$AY320*$L320</f>
        <v/>
      </c>
      <c r="ZY320" s="428">
        <f>(ZY$9&gt;$AU320)*$AY320*$L320</f>
        <v/>
      </c>
      <c r="ZZ320" s="428">
        <f>(ZZ$9&gt;$AU320)*$AY320*$L320</f>
        <v/>
      </c>
      <c r="AAA320" s="428">
        <f>(AAA$9&gt;$AU320)*$AY320*$L320</f>
        <v/>
      </c>
      <c r="AAB320" s="428">
        <f>(AAB$9&gt;$AU320)*$AY320*$L320</f>
        <v/>
      </c>
      <c r="AAC320" s="428">
        <f>(AAC$9&gt;$AU320)*$AY320*$L320</f>
        <v/>
      </c>
      <c r="AAD320" s="428">
        <f>(AAD$9&gt;$AU320)*$AY320*$L320</f>
        <v/>
      </c>
      <c r="AAE320" s="428">
        <f>(AAE$9&gt;$AU320)*$AY320*$L320</f>
        <v/>
      </c>
      <c r="AAF320" s="428">
        <f>(AAF$9&gt;$AU320)*$AY320*$L320</f>
        <v/>
      </c>
      <c r="AAG320" s="428">
        <f>(AAG$9&gt;$AU320)*$AY320*$L320</f>
        <v/>
      </c>
      <c r="AAH320" s="428">
        <f>(AAH$9&gt;$AU320)*$AY320*$L320</f>
        <v/>
      </c>
      <c r="AAI320" s="428">
        <f>(AAI$9&gt;$AU320)*$AY320*$L320</f>
        <v/>
      </c>
      <c r="AAJ320" s="428">
        <f>(AAJ$9&gt;$AU320)*$AY320*$L320</f>
        <v/>
      </c>
      <c r="AAK320" s="428">
        <f>(AAK$9&gt;$AU320)*$AY320*$L320</f>
        <v/>
      </c>
      <c r="AAL320" s="428">
        <f>(AAL$9&gt;$AU320)*$AY320*$L320</f>
        <v/>
      </c>
      <c r="AAM320" s="428">
        <f>(AAM$9&gt;$AU320)*$AY320*$L320</f>
        <v/>
      </c>
      <c r="AAO320" s="439">
        <f>IFERROR((AAO$9=$X320)*1+(AAO$9&gt;$X320)*IF(MOD((AAO$8-'Lease Inputs'!$CN317*12),$Y320)=0,1,0)*(AAO$9&lt;=$U320),0)</f>
        <v/>
      </c>
      <c r="AAP320" s="439">
        <f>IFERROR((AAP$9=$X320)*1+(AAP$9&gt;$X320)*IF(MOD((AAP$8-'Lease Inputs'!$CN317*12),$Y320)=0,1,0)*(AAP$9&lt;=$U320),0)</f>
        <v/>
      </c>
      <c r="AAQ320" s="439">
        <f>IFERROR((AAQ$9=$X320)*1+(AAQ$9&gt;$X320)*IF(MOD((AAQ$8-'Lease Inputs'!$CN317*12),$Y320)=0,1,0)*(AAQ$9&lt;=$U320),0)</f>
        <v/>
      </c>
      <c r="AAR320" s="439">
        <f>IFERROR((AAR$9=$X320)*1+(AAR$9&gt;$X320)*IF(MOD((AAR$8-'Lease Inputs'!$CN317*12),$Y320)=0,1,0)*(AAR$9&lt;=$U320),0)</f>
        <v/>
      </c>
      <c r="AAS320" s="439">
        <f>IFERROR((AAS$9=$X320)*1+(AAS$9&gt;$X320)*IF(MOD((AAS$8-'Lease Inputs'!$CN317*12),$Y320)=0,1,0)*(AAS$9&lt;=$U320),0)</f>
        <v/>
      </c>
      <c r="AAT320" s="439">
        <f>IFERROR((AAT$9=$X320)*1+(AAT$9&gt;$X320)*IF(MOD((AAT$8-'Lease Inputs'!$CN317*12),$Y320)=0,1,0)*(AAT$9&lt;=$U320),0)</f>
        <v/>
      </c>
      <c r="AAU320" s="439">
        <f>IFERROR((AAU$9=$X320)*1+(AAU$9&gt;$X320)*IF(MOD((AAU$8-'Lease Inputs'!$CN317*12),$Y320)=0,1,0)*(AAU$9&lt;=$U320),0)</f>
        <v/>
      </c>
      <c r="AAV320" s="439">
        <f>IFERROR((AAV$9=$X320)*1+(AAV$9&gt;$X320)*IF(MOD((AAV$8-'Lease Inputs'!$CN317*12),$Y320)=0,1,0)*(AAV$9&lt;=$U320),0)</f>
        <v/>
      </c>
      <c r="AAW320" s="439">
        <f>IFERROR((AAW$9=$X320)*1+(AAW$9&gt;$X320)*IF(MOD((AAW$8-'Lease Inputs'!$CN317*12),$Y320)=0,1,0)*(AAW$9&lt;=$U320),0)</f>
        <v/>
      </c>
      <c r="AAX320" s="439">
        <f>IFERROR((AAX$9=$X320)*1+(AAX$9&gt;$X320)*IF(MOD((AAX$8-'Lease Inputs'!$CN317*12),$Y320)=0,1,0)*(AAX$9&lt;=$U320),0)</f>
        <v/>
      </c>
      <c r="AAY320" s="439">
        <f>IFERROR((AAY$9=$X320)*1+(AAY$9&gt;$X320)*IF(MOD((AAY$8-'Lease Inputs'!$CN317*12),$Y320)=0,1,0)*(AAY$9&lt;=$U320),0)</f>
        <v/>
      </c>
      <c r="AAZ320" s="439">
        <f>IFERROR((AAZ$9=$X320)*1+(AAZ$9&gt;$X320)*IF(MOD((AAZ$8-'Lease Inputs'!$CN317*12),$Y320)=0,1,0)*(AAZ$9&lt;=$U320),0)</f>
        <v/>
      </c>
      <c r="ABA320" s="439">
        <f>IFERROR((ABA$9=$X320)*1+(ABA$9&gt;$X320)*IF(MOD((ABA$8-'Lease Inputs'!$CN317*12),$Y320)=0,1,0)*(ABA$9&lt;=$U320),0)</f>
        <v/>
      </c>
      <c r="ABB320" s="439">
        <f>IFERROR((ABB$9=$X320)*1+(ABB$9&gt;$X320)*IF(MOD((ABB$8-'Lease Inputs'!$CN317*12),$Y320)=0,1,0)*(ABB$9&lt;=$U320),0)</f>
        <v/>
      </c>
      <c r="ABC320" s="439">
        <f>IFERROR((ABC$9=$X320)*1+(ABC$9&gt;$X320)*IF(MOD((ABC$8-'Lease Inputs'!$CN317*12),$Y320)=0,1,0)*(ABC$9&lt;=$U320),0)</f>
        <v/>
      </c>
      <c r="ABD320" s="439">
        <f>IFERROR((ABD$9=$X320)*1+(ABD$9&gt;$X320)*IF(MOD((ABD$8-'Lease Inputs'!$CN317*12),$Y320)=0,1,0)*(ABD$9&lt;=$U320),0)</f>
        <v/>
      </c>
      <c r="ABE320" s="439">
        <f>IFERROR((ABE$9=$X320)*1+(ABE$9&gt;$X320)*IF(MOD((ABE$8-'Lease Inputs'!$CN317*12),$Y320)=0,1,0)*(ABE$9&lt;=$U320),0)</f>
        <v/>
      </c>
      <c r="ABF320" s="439">
        <f>IFERROR((ABF$9=$X320)*1+(ABF$9&gt;$X320)*IF(MOD((ABF$8-'Lease Inputs'!$CN317*12),$Y320)=0,1,0)*(ABF$9&lt;=$U320),0)</f>
        <v/>
      </c>
      <c r="ABG320" s="439">
        <f>IFERROR((ABG$9=$X320)*1+(ABG$9&gt;$X320)*IF(MOD((ABG$8-'Lease Inputs'!$CN317*12),$Y320)=0,1,0)*(ABG$9&lt;=$U320),0)</f>
        <v/>
      </c>
      <c r="ABH320" s="439">
        <f>IFERROR((ABH$9=$X320)*1+(ABH$9&gt;$X320)*IF(MOD((ABH$8-'Lease Inputs'!$CN317*12),$Y320)=0,1,0)*(ABH$9&lt;=$U320),0)</f>
        <v/>
      </c>
      <c r="ABI320" s="439">
        <f>IFERROR((ABI$9=$X320)*1+(ABI$9&gt;$X320)*IF(MOD((ABI$8-'Lease Inputs'!$CN317*12),$Y320)=0,1,0)*(ABI$9&lt;=$U320),0)</f>
        <v/>
      </c>
      <c r="ABJ320" s="439">
        <f>IFERROR((ABJ$9=$X320)*1+(ABJ$9&gt;$X320)*IF(MOD((ABJ$8-'Lease Inputs'!$CN317*12),$Y320)=0,1,0)*(ABJ$9&lt;=$U320),0)</f>
        <v/>
      </c>
      <c r="ABK320" s="439">
        <f>IFERROR((ABK$9=$X320)*1+(ABK$9&gt;$X320)*IF(MOD((ABK$8-'Lease Inputs'!$CN317*12),$Y320)=0,1,0)*(ABK$9&lt;=$U320),0)</f>
        <v/>
      </c>
      <c r="ABL320" s="439">
        <f>IFERROR((ABL$9=$X320)*1+(ABL$9&gt;$X320)*IF(MOD((ABL$8-'Lease Inputs'!$CN317*12),$Y320)=0,1,0)*(ABL$9&lt;=$U320),0)</f>
        <v/>
      </c>
      <c r="ABM320" s="439">
        <f>IFERROR((ABM$9=$X320)*1+(ABM$9&gt;$X320)*IF(MOD((ABM$8-'Lease Inputs'!$CN317*12),$Y320)=0,1,0)*(ABM$9&lt;=$U320),0)</f>
        <v/>
      </c>
      <c r="ABN320" s="439">
        <f>IFERROR((ABN$9=$X320)*1+(ABN$9&gt;$X320)*IF(MOD((ABN$8-'Lease Inputs'!$CN317*12),$Y320)=0,1,0)*(ABN$9&lt;=$U320),0)</f>
        <v/>
      </c>
      <c r="ABO320" s="439">
        <f>IFERROR((ABO$9=$X320)*1+(ABO$9&gt;$X320)*IF(MOD((ABO$8-'Lease Inputs'!$CN317*12),$Y320)=0,1,0)*(ABO$9&lt;=$U320),0)</f>
        <v/>
      </c>
      <c r="ABP320" s="439">
        <f>IFERROR((ABP$9=$X320)*1+(ABP$9&gt;$X320)*IF(MOD((ABP$8-'Lease Inputs'!$CN317*12),$Y320)=0,1,0)*(ABP$9&lt;=$U320),0)</f>
        <v/>
      </c>
      <c r="ABQ320" s="439">
        <f>IFERROR((ABQ$9=$X320)*1+(ABQ$9&gt;$X320)*IF(MOD((ABQ$8-'Lease Inputs'!$CN317*12),$Y320)=0,1,0)*(ABQ$9&lt;=$U320),0)</f>
        <v/>
      </c>
      <c r="ABR320" s="439">
        <f>IFERROR((ABR$9=$X320)*1+(ABR$9&gt;$X320)*IF(MOD((ABR$8-'Lease Inputs'!$CN317*12),$Y320)=0,1,0)*(ABR$9&lt;=$U320),0)</f>
        <v/>
      </c>
      <c r="ABS320" s="439">
        <f>IFERROR((ABS$9=$X320)*1+(ABS$9&gt;$X320)*IF(MOD((ABS$8-'Lease Inputs'!$CN317*12),$Y320)=0,1,0)*(ABS$9&lt;=$U320),0)</f>
        <v/>
      </c>
      <c r="ABT320" s="439">
        <f>IFERROR((ABT$9=$X320)*1+(ABT$9&gt;$X320)*IF(MOD((ABT$8-'Lease Inputs'!$CN317*12),$Y320)=0,1,0)*(ABT$9&lt;=$U320),0)</f>
        <v/>
      </c>
      <c r="ABU320" s="439">
        <f>IFERROR((ABU$9=$X320)*1+(ABU$9&gt;$X320)*IF(MOD((ABU$8-'Lease Inputs'!$CN317*12),$Y320)=0,1,0)*(ABU$9&lt;=$U320),0)</f>
        <v/>
      </c>
      <c r="ABV320" s="439">
        <f>IFERROR((ABV$9=$X320)*1+(ABV$9&gt;$X320)*IF(MOD((ABV$8-'Lease Inputs'!$CN317*12),$Y320)=0,1,0)*(ABV$9&lt;=$U320),0)</f>
        <v/>
      </c>
      <c r="ABW320" s="439">
        <f>IFERROR((ABW$9=$X320)*1+(ABW$9&gt;$X320)*IF(MOD((ABW$8-'Lease Inputs'!$CN317*12),$Y320)=0,1,0)*(ABW$9&lt;=$U320),0)</f>
        <v/>
      </c>
      <c r="ABX320" s="439">
        <f>IFERROR((ABX$9=$X320)*1+(ABX$9&gt;$X320)*IF(MOD((ABX$8-'Lease Inputs'!$CN317*12),$Y320)=0,1,0)*(ABX$9&lt;=$U320),0)</f>
        <v/>
      </c>
      <c r="ABY320" s="439">
        <f>IFERROR((ABY$9=$X320)*1+(ABY$9&gt;$X320)*IF(MOD((ABY$8-'Lease Inputs'!$CN317*12),$Y320)=0,1,0)*(ABY$9&lt;=$U320),0)</f>
        <v/>
      </c>
      <c r="ABZ320" s="439">
        <f>IFERROR((ABZ$9=$X320)*1+(ABZ$9&gt;$X320)*IF(MOD((ABZ$8-'Lease Inputs'!$CN317*12),$Y320)=0,1,0)*(ABZ$9&lt;=$U320),0)</f>
        <v/>
      </c>
      <c r="ACA320" s="439">
        <f>IFERROR((ACA$9=$X320)*1+(ACA$9&gt;$X320)*IF(MOD((ACA$8-'Lease Inputs'!$CN317*12),$Y320)=0,1,0)*(ACA$9&lt;=$U320),0)</f>
        <v/>
      </c>
      <c r="ACB320" s="439">
        <f>IFERROR((ACB$9=$X320)*1+(ACB$9&gt;$X320)*IF(MOD((ACB$8-'Lease Inputs'!$CN317*12),$Y320)=0,1,0)*(ACB$9&lt;=$U320),0)</f>
        <v/>
      </c>
      <c r="ACC320" s="439">
        <f>IFERROR((ACC$9=$X320)*1+(ACC$9&gt;$X320)*IF(MOD((ACC$8-'Lease Inputs'!$CN317*12),$Y320)=0,1,0)*(ACC$9&lt;=$U320),0)</f>
        <v/>
      </c>
      <c r="ACD320" s="439">
        <f>IFERROR((ACD$9=$X320)*1+(ACD$9&gt;$X320)*IF(MOD((ACD$8-'Lease Inputs'!$CN317*12),$Y320)=0,1,0)*(ACD$9&lt;=$U320),0)</f>
        <v/>
      </c>
      <c r="ACE320" s="439">
        <f>IFERROR((ACE$9=$X320)*1+(ACE$9&gt;$X320)*IF(MOD((ACE$8-'Lease Inputs'!$CN317*12),$Y320)=0,1,0)*(ACE$9&lt;=$U320),0)</f>
        <v/>
      </c>
      <c r="ACF320" s="439">
        <f>IFERROR((ACF$9=$X320)*1+(ACF$9&gt;$X320)*IF(MOD((ACF$8-'Lease Inputs'!$CN317*12),$Y320)=0,1,0)*(ACF$9&lt;=$U320),0)</f>
        <v/>
      </c>
      <c r="ACG320" s="439">
        <f>IFERROR((ACG$9=$X320)*1+(ACG$9&gt;$X320)*IF(MOD((ACG$8-'Lease Inputs'!$CN317*12),$Y320)=0,1,0)*(ACG$9&lt;=$U320),0)</f>
        <v/>
      </c>
      <c r="ACH320" s="439">
        <f>IFERROR((ACH$9=$X320)*1+(ACH$9&gt;$X320)*IF(MOD((ACH$8-'Lease Inputs'!$CN317*12),$Y320)=0,1,0)*(ACH$9&lt;=$U320),0)</f>
        <v/>
      </c>
      <c r="ACI320" s="439">
        <f>IFERROR((ACI$9=$X320)*1+(ACI$9&gt;$X320)*IF(MOD((ACI$8-'Lease Inputs'!$CN317*12),$Y320)=0,1,0)*(ACI$9&lt;=$U320),0)</f>
        <v/>
      </c>
      <c r="ACJ320" s="439">
        <f>IFERROR((ACJ$9=$X320)*1+(ACJ$9&gt;$X320)*IF(MOD((ACJ$8-'Lease Inputs'!$CN317*12),$Y320)=0,1,0)*(ACJ$9&lt;=$U320),0)</f>
        <v/>
      </c>
      <c r="ACK320" s="439">
        <f>IFERROR((ACK$9=$X320)*1+(ACK$9&gt;$X320)*IF(MOD((ACK$8-'Lease Inputs'!$CN317*12),$Y320)=0,1,0)*(ACK$9&lt;=$U320),0)</f>
        <v/>
      </c>
      <c r="ACL320" s="439">
        <f>IFERROR((ACL$9=$X320)*1+(ACL$9&gt;$X320)*IF(MOD((ACL$8-'Lease Inputs'!$CN317*12),$Y320)=0,1,0)*(ACL$9&lt;=$U320),0)</f>
        <v/>
      </c>
      <c r="ACM320" s="439">
        <f>IFERROR((ACM$9=$X320)*1+(ACM$9&gt;$X320)*IF(MOD((ACM$8-'Lease Inputs'!$CN317*12),$Y320)=0,1,0)*(ACM$9&lt;=$U320),0)</f>
        <v/>
      </c>
      <c r="ACN320" s="439">
        <f>IFERROR((ACN$9=$X320)*1+(ACN$9&gt;$X320)*IF(MOD((ACN$8-'Lease Inputs'!$CN317*12),$Y320)=0,1,0)*(ACN$9&lt;=$U320),0)</f>
        <v/>
      </c>
      <c r="ACO320" s="439">
        <f>IFERROR((ACO$9=$X320)*1+(ACO$9&gt;$X320)*IF(MOD((ACO$8-'Lease Inputs'!$CN317*12),$Y320)=0,1,0)*(ACO$9&lt;=$U320),0)</f>
        <v/>
      </c>
      <c r="ACP320" s="439">
        <f>IFERROR((ACP$9=$X320)*1+(ACP$9&gt;$X320)*IF(MOD((ACP$8-'Lease Inputs'!$CN317*12),$Y320)=0,1,0)*(ACP$9&lt;=$U320),0)</f>
        <v/>
      </c>
      <c r="ACQ320" s="439">
        <f>IFERROR((ACQ$9=$X320)*1+(ACQ$9&gt;$X320)*IF(MOD((ACQ$8-'Lease Inputs'!$CN317*12),$Y320)=0,1,0)*(ACQ$9&lt;=$U320),0)</f>
        <v/>
      </c>
      <c r="ACR320" s="439">
        <f>IFERROR((ACR$9=$X320)*1+(ACR$9&gt;$X320)*IF(MOD((ACR$8-'Lease Inputs'!$CN317*12),$Y320)=0,1,0)*(ACR$9&lt;=$U320),0)</f>
        <v/>
      </c>
      <c r="ACS320" s="439">
        <f>IFERROR((ACS$9=$X320)*1+(ACS$9&gt;$X320)*IF(MOD((ACS$8-'Lease Inputs'!$CN317*12),$Y320)=0,1,0)*(ACS$9&lt;=$U320),0)</f>
        <v/>
      </c>
      <c r="ACT320" s="439">
        <f>IFERROR((ACT$9=$X320)*1+(ACT$9&gt;$X320)*IF(MOD((ACT$8-'Lease Inputs'!$CN317*12),$Y320)=0,1,0)*(ACT$9&lt;=$U320),0)</f>
        <v/>
      </c>
      <c r="ACU320" s="439">
        <f>IFERROR((ACU$9=$X320)*1+(ACU$9&gt;$X320)*IF(MOD((ACU$8-'Lease Inputs'!$CN317*12),$Y320)=0,1,0)*(ACU$9&lt;=$U320),0)</f>
        <v/>
      </c>
      <c r="ACV320" s="439">
        <f>IFERROR((ACV$9=$X320)*1+(ACV$9&gt;$X320)*IF(MOD((ACV$8-'Lease Inputs'!$CN317*12),$Y320)=0,1,0)*(ACV$9&lt;=$U320),0)</f>
        <v/>
      </c>
      <c r="ACW320" s="439">
        <f>IFERROR((ACW$9=$X320)*1+(ACW$9&gt;$X320)*IF(MOD((ACW$8-'Lease Inputs'!$CN317*12),$Y320)=0,1,0)*(ACW$9&lt;=$U320),0)</f>
        <v/>
      </c>
      <c r="ACX320" s="439">
        <f>IFERROR((ACX$9=$X320)*1+(ACX$9&gt;$X320)*IF(MOD((ACX$8-'Lease Inputs'!$CN317*12),$Y320)=0,1,0)*(ACX$9&lt;=$U320),0)</f>
        <v/>
      </c>
      <c r="ACY320" s="439">
        <f>IFERROR((ACY$9=$X320)*1+(ACY$9&gt;$X320)*IF(MOD((ACY$8-'Lease Inputs'!$CN317*12),$Y320)=0,1,0)*(ACY$9&lt;=$U320),0)</f>
        <v/>
      </c>
      <c r="ACZ320" s="439">
        <f>IFERROR((ACZ$9=$X320)*1+(ACZ$9&gt;$X320)*IF(MOD((ACZ$8-'Lease Inputs'!$CN317*12),$Y320)=0,1,0)*(ACZ$9&lt;=$U320),0)</f>
        <v/>
      </c>
      <c r="ADA320" s="439">
        <f>IFERROR((ADA$9=$X320)*1+(ADA$9&gt;$X320)*IF(MOD((ADA$8-'Lease Inputs'!$CN317*12),$Y320)=0,1,0)*(ADA$9&lt;=$U320),0)</f>
        <v/>
      </c>
      <c r="ADB320" s="439">
        <f>IFERROR((ADB$9=$X320)*1+(ADB$9&gt;$X320)*IF(MOD((ADB$8-'Lease Inputs'!$CN317*12),$Y320)=0,1,0)*(ADB$9&lt;=$U320),0)</f>
        <v/>
      </c>
      <c r="ADC320" s="439">
        <f>IFERROR((ADC$9=$X320)*1+(ADC$9&gt;$X320)*IF(MOD((ADC$8-'Lease Inputs'!$CN317*12),$Y320)=0,1,0)*(ADC$9&lt;=$U320),0)</f>
        <v/>
      </c>
      <c r="ADD320" s="439">
        <f>IFERROR((ADD$9=$X320)*1+(ADD$9&gt;$X320)*IF(MOD((ADD$8-'Lease Inputs'!$CN317*12),$Y320)=0,1,0)*(ADD$9&lt;=$U320),0)</f>
        <v/>
      </c>
      <c r="ADE320" s="439">
        <f>IFERROR((ADE$9=$X320)*1+(ADE$9&gt;$X320)*IF(MOD((ADE$8-'Lease Inputs'!$CN317*12),$Y320)=0,1,0)*(ADE$9&lt;=$U320),0)</f>
        <v/>
      </c>
      <c r="ADF320" s="439">
        <f>IFERROR((ADF$9=$X320)*1+(ADF$9&gt;$X320)*IF(MOD((ADF$8-'Lease Inputs'!$CN317*12),$Y320)=0,1,0)*(ADF$9&lt;=$U320),0)</f>
        <v/>
      </c>
      <c r="ADG320" s="439">
        <f>IFERROR((ADG$9=$X320)*1+(ADG$9&gt;$X320)*IF(MOD((ADG$8-'Lease Inputs'!$CN317*12),$Y320)=0,1,0)*(ADG$9&lt;=$U320),0)</f>
        <v/>
      </c>
      <c r="ADH320" s="439">
        <f>IFERROR((ADH$9=$X320)*1+(ADH$9&gt;$X320)*IF(MOD((ADH$8-'Lease Inputs'!$CN317*12),$Y320)=0,1,0)*(ADH$9&lt;=$U320),0)</f>
        <v/>
      </c>
      <c r="ADI320" s="439">
        <f>IFERROR((ADI$9=$X320)*1+(ADI$9&gt;$X320)*IF(MOD((ADI$8-'Lease Inputs'!$CN317*12),$Y320)=0,1,0)*(ADI$9&lt;=$U320),0)</f>
        <v/>
      </c>
      <c r="ADJ320" s="439">
        <f>IFERROR((ADJ$9=$X320)*1+(ADJ$9&gt;$X320)*IF(MOD((ADJ$8-'Lease Inputs'!$CN317*12),$Y320)=0,1,0)*(ADJ$9&lt;=$U320),0)</f>
        <v/>
      </c>
      <c r="ADK320" s="439">
        <f>IFERROR((ADK$9=$X320)*1+(ADK$9&gt;$X320)*IF(MOD((ADK$8-'Lease Inputs'!$CN317*12),$Y320)=0,1,0)*(ADK$9&lt;=$U320),0)</f>
        <v/>
      </c>
      <c r="ADL320" s="439">
        <f>IFERROR((ADL$9=$X320)*1+(ADL$9&gt;$X320)*IF(MOD((ADL$8-'Lease Inputs'!$CN317*12),$Y320)=0,1,0)*(ADL$9&lt;=$U320),0)</f>
        <v/>
      </c>
      <c r="ADM320" s="439">
        <f>IFERROR((ADM$9=$X320)*1+(ADM$9&gt;$X320)*IF(MOD((ADM$8-'Lease Inputs'!$CN317*12),$Y320)=0,1,0)*(ADM$9&lt;=$U320),0)</f>
        <v/>
      </c>
      <c r="ADN320" s="439">
        <f>IFERROR((ADN$9=$X320)*1+(ADN$9&gt;$X320)*IF(MOD((ADN$8-'Lease Inputs'!$CN317*12),$Y320)=0,1,0)*(ADN$9&lt;=$U320),0)</f>
        <v/>
      </c>
      <c r="ADO320" s="439">
        <f>IFERROR((ADO$9=$X320)*1+(ADO$9&gt;$X320)*IF(MOD((ADO$8-'Lease Inputs'!$CN317*12),$Y320)=0,1,0)*(ADO$9&lt;=$U320),0)</f>
        <v/>
      </c>
      <c r="ADP320" s="439">
        <f>IFERROR((ADP$9=$X320)*1+(ADP$9&gt;$X320)*IF(MOD((ADP$8-'Lease Inputs'!$CN317*12),$Y320)=0,1,0)*(ADP$9&lt;=$U320),0)</f>
        <v/>
      </c>
      <c r="ADQ320" s="439">
        <f>IFERROR((ADQ$9=$X320)*1+(ADQ$9&gt;$X320)*IF(MOD((ADQ$8-'Lease Inputs'!$CN317*12),$Y320)=0,1,0)*(ADQ$9&lt;=$U320),0)</f>
        <v/>
      </c>
      <c r="ADR320" s="439">
        <f>IFERROR((ADR$9=$X320)*1+(ADR$9&gt;$X320)*IF(MOD((ADR$8-'Lease Inputs'!$CN317*12),$Y320)=0,1,0)*(ADR$9&lt;=$U320),0)</f>
        <v/>
      </c>
      <c r="ADS320" s="439">
        <f>IFERROR((ADS$9=$X320)*1+(ADS$9&gt;$X320)*IF(MOD((ADS$8-'Lease Inputs'!$CN317*12),$Y320)=0,1,0)*(ADS$9&lt;=$U320),0)</f>
        <v/>
      </c>
      <c r="ADT320" s="439">
        <f>IFERROR((ADT$9=$X320)*1+(ADT$9&gt;$X320)*IF(MOD((ADT$8-'Lease Inputs'!$CN317*12),$Y320)=0,1,0)*(ADT$9&lt;=$U320),0)</f>
        <v/>
      </c>
      <c r="ADU320" s="439">
        <f>IFERROR((ADU$9=$X320)*1+(ADU$9&gt;$X320)*IF(MOD((ADU$8-'Lease Inputs'!$CN317*12),$Y320)=0,1,0)*(ADU$9&lt;=$U320),0)</f>
        <v/>
      </c>
      <c r="ADV320" s="439">
        <f>IFERROR((ADV$9=$X320)*1+(ADV$9&gt;$X320)*IF(MOD((ADV$8-'Lease Inputs'!$CN317*12),$Y320)=0,1,0)*(ADV$9&lt;=$U320),0)</f>
        <v/>
      </c>
      <c r="ADW320" s="439">
        <f>IFERROR((ADW$9=$X320)*1+(ADW$9&gt;$X320)*IF(MOD((ADW$8-'Lease Inputs'!$CN317*12),$Y320)=0,1,0)*(ADW$9&lt;=$U320),0)</f>
        <v/>
      </c>
      <c r="ADX320" s="439">
        <f>IFERROR((ADX$9=$X320)*1+(ADX$9&gt;$X320)*IF(MOD((ADX$8-'Lease Inputs'!$CN317*12),$Y320)=0,1,0)*(ADX$9&lt;=$U320),0)</f>
        <v/>
      </c>
      <c r="ADY320" s="439">
        <f>IFERROR((ADY$9=$X320)*1+(ADY$9&gt;$X320)*IF(MOD((ADY$8-'Lease Inputs'!$CN317*12),$Y320)=0,1,0)*(ADY$9&lt;=$U320),0)</f>
        <v/>
      </c>
      <c r="ADZ320" s="439">
        <f>IFERROR((ADZ$9=$X320)*1+(ADZ$9&gt;$X320)*IF(MOD((ADZ$8-'Lease Inputs'!$CN317*12),$Y320)=0,1,0)*(ADZ$9&lt;=$U320),0)</f>
        <v/>
      </c>
      <c r="AEA320" s="439">
        <f>IFERROR((AEA$9=$X320)*1+(AEA$9&gt;$X320)*IF(MOD((AEA$8-'Lease Inputs'!$CN317*12),$Y320)=0,1,0)*(AEA$9&lt;=$U320),0)</f>
        <v/>
      </c>
      <c r="AEB320" s="439">
        <f>IFERROR((AEB$9=$X320)*1+(AEB$9&gt;$X320)*IF(MOD((AEB$8-'Lease Inputs'!$CN317*12),$Y320)=0,1,0)*(AEB$9&lt;=$U320),0)</f>
        <v/>
      </c>
      <c r="AEC320" s="439">
        <f>IFERROR((AEC$9=$X320)*1+(AEC$9&gt;$X320)*IF(MOD((AEC$8-'Lease Inputs'!$CN317*12),$Y320)=0,1,0)*(AEC$9&lt;=$U320),0)</f>
        <v/>
      </c>
      <c r="AED320" s="439">
        <f>IFERROR((AED$9=$X320)*1+(AED$9&gt;$X320)*IF(MOD((AED$8-'Lease Inputs'!$CN317*12),$Y320)=0,1,0)*(AED$9&lt;=$U320),0)</f>
        <v/>
      </c>
      <c r="AEE320" s="439">
        <f>IFERROR((AEE$9=$X320)*1+(AEE$9&gt;$X320)*IF(MOD((AEE$8-'Lease Inputs'!$CN317*12),$Y320)=0,1,0)*(AEE$9&lt;=$U320),0)</f>
        <v/>
      </c>
      <c r="AEF320" s="439">
        <f>IFERROR((AEF$9=$X320)*1+(AEF$9&gt;$X320)*IF(MOD((AEF$8-'Lease Inputs'!$CN317*12),$Y320)=0,1,0)*(AEF$9&lt;=$U320),0)</f>
        <v/>
      </c>
      <c r="AEG320" s="439">
        <f>IFERROR((AEG$9=$X320)*1+(AEG$9&gt;$X320)*IF(MOD((AEG$8-'Lease Inputs'!$CN317*12),$Y320)=0,1,0)*(AEG$9&lt;=$U320),0)</f>
        <v/>
      </c>
      <c r="AEH320" s="439">
        <f>IFERROR((AEH$9=$X320)*1+(AEH$9&gt;$X320)*IF(MOD((AEH$8-'Lease Inputs'!$CN317*12),$Y320)=0,1,0)*(AEH$9&lt;=$U320),0)</f>
        <v/>
      </c>
      <c r="AEI320" s="439">
        <f>IFERROR((AEI$9=$X320)*1+(AEI$9&gt;$X320)*IF(MOD((AEI$8-'Lease Inputs'!$CN317*12),$Y320)=0,1,0)*(AEI$9&lt;=$U320),0)</f>
        <v/>
      </c>
      <c r="AEJ320" s="439">
        <f>IFERROR((AEJ$9=$X320)*1+(AEJ$9&gt;$X320)*IF(MOD((AEJ$8-'Lease Inputs'!$CN317*12),$Y320)=0,1,0)*(AEJ$9&lt;=$U320),0)</f>
        <v/>
      </c>
      <c r="AEK320" s="439">
        <f>IFERROR((AEK$9=$X320)*1+(AEK$9&gt;$X320)*IF(MOD((AEK$8-'Lease Inputs'!$CN317*12),$Y320)=0,1,0)*(AEK$9&lt;=$U320),0)</f>
        <v/>
      </c>
      <c r="AEL320" s="439">
        <f>IFERROR((AEL$9=$X320)*1+(AEL$9&gt;$X320)*IF(MOD((AEL$8-'Lease Inputs'!$CN317*12),$Y320)=0,1,0)*(AEL$9&lt;=$U320),0)</f>
        <v/>
      </c>
      <c r="AEM320" s="439">
        <f>IFERROR((AEM$9=$X320)*1+(AEM$9&gt;$X320)*IF(MOD((AEM$8-'Lease Inputs'!$CN317*12),$Y320)=0,1,0)*(AEM$9&lt;=$U320),0)</f>
        <v/>
      </c>
      <c r="AEN320" s="439">
        <f>IFERROR((AEN$9=$X320)*1+(AEN$9&gt;$X320)*IF(MOD((AEN$8-'Lease Inputs'!$CN317*12),$Y320)=0,1,0)*(AEN$9&lt;=$U320),0)</f>
        <v/>
      </c>
      <c r="AEO320" s="439">
        <f>IFERROR((AEO$9=$X320)*1+(AEO$9&gt;$X320)*IF(MOD((AEO$8-'Lease Inputs'!$CN317*12),$Y320)=0,1,0)*(AEO$9&lt;=$U320),0)</f>
        <v/>
      </c>
      <c r="AEP320" s="439">
        <f>IFERROR((AEP$9=$X320)*1+(AEP$9&gt;$X320)*IF(MOD((AEP$8-'Lease Inputs'!$CN317*12),$Y320)=0,1,0)*(AEP$9&lt;=$U320),0)</f>
        <v/>
      </c>
      <c r="AEQ320" s="439">
        <f>IFERROR((AEQ$9=$X320)*1+(AEQ$9&gt;$X320)*IF(MOD((AEQ$8-'Lease Inputs'!$CN317*12),$Y320)=0,1,0)*(AEQ$9&lt;=$U320),0)</f>
        <v/>
      </c>
      <c r="AER320" s="439">
        <f>IFERROR((AER$9=$X320)*1+(AER$9&gt;$X320)*IF(MOD((AER$8-'Lease Inputs'!$CN317*12),$Y320)=0,1,0)*(AER$9&lt;=$U320),0)</f>
        <v/>
      </c>
      <c r="AES320" s="439">
        <f>IFERROR((AES$9=$X320)*1+(AES$9&gt;$X320)*IF(MOD((AES$8-'Lease Inputs'!$CN317*12),$Y320)=0,1,0)*(AES$9&lt;=$U320),0)</f>
        <v/>
      </c>
      <c r="AEU320" s="440" t="n">
        <v>1</v>
      </c>
      <c r="AEV320" s="436">
        <f>(1+'Lease Inputs'!$CL317)^(AEV$8/12)</f>
        <v/>
      </c>
      <c r="AEW320" s="436">
        <f>(1+'Lease Inputs'!$CL317)^(AEW$8/12)</f>
        <v/>
      </c>
      <c r="AEX320" s="436">
        <f>(1+'Lease Inputs'!$CL317)^(AEX$8/12)</f>
        <v/>
      </c>
      <c r="AEY320" s="436">
        <f>(1+'Lease Inputs'!$CL317)^(AEY$8/12)</f>
        <v/>
      </c>
      <c r="AEZ320" s="436">
        <f>(1+'Lease Inputs'!$CL317)^(AEZ$8/12)</f>
        <v/>
      </c>
      <c r="AFA320" s="436">
        <f>(1+'Lease Inputs'!$CL317)^(AFA$8/12)</f>
        <v/>
      </c>
      <c r="AFB320" s="436">
        <f>(1+'Lease Inputs'!$CL317)^(AFB$8/12)</f>
        <v/>
      </c>
      <c r="AFC320" s="436">
        <f>(1+'Lease Inputs'!$CL317)^(AFC$8/12)</f>
        <v/>
      </c>
      <c r="AFD320" s="436">
        <f>(1+'Lease Inputs'!$CL317)^(AFD$8/12)</f>
        <v/>
      </c>
      <c r="AFE320" s="436">
        <f>(1+'Lease Inputs'!$CL317)^(AFE$8/12)</f>
        <v/>
      </c>
      <c r="AFF320" s="436">
        <f>(1+'Lease Inputs'!$CL317)^(AFF$8/12)</f>
        <v/>
      </c>
      <c r="AFG320" s="436">
        <f>(1+'Lease Inputs'!$CL317)^(AFG$8/12)</f>
        <v/>
      </c>
      <c r="AFH320" s="436">
        <f>(1+'Lease Inputs'!$CL317)^(AFH$8/12)</f>
        <v/>
      </c>
      <c r="AFI320" s="436">
        <f>(1+'Lease Inputs'!$CL317)^(AFI$8/12)</f>
        <v/>
      </c>
      <c r="AFJ320" s="436">
        <f>(1+'Lease Inputs'!$CL317)^(AFJ$8/12)</f>
        <v/>
      </c>
      <c r="AFK320" s="436">
        <f>(1+'Lease Inputs'!$CL317)^(AFK$8/12)</f>
        <v/>
      </c>
      <c r="AFL320" s="436">
        <f>(1+'Lease Inputs'!$CL317)^(AFL$8/12)</f>
        <v/>
      </c>
      <c r="AFM320" s="436">
        <f>(1+'Lease Inputs'!$CL317)^(AFM$8/12)</f>
        <v/>
      </c>
      <c r="AFN320" s="436">
        <f>(1+'Lease Inputs'!$CL317)^(AFN$8/12)</f>
        <v/>
      </c>
      <c r="AFO320" s="436">
        <f>(1+'Lease Inputs'!$CL317)^(AFO$8/12)</f>
        <v/>
      </c>
      <c r="AFP320" s="436">
        <f>(1+'Lease Inputs'!$CL317)^(AFP$8/12)</f>
        <v/>
      </c>
      <c r="AFQ320" s="436">
        <f>(1+'Lease Inputs'!$CL317)^(AFQ$8/12)</f>
        <v/>
      </c>
      <c r="AFR320" s="436">
        <f>(1+'Lease Inputs'!$CL317)^(AFR$8/12)</f>
        <v/>
      </c>
      <c r="AFS320" s="436">
        <f>(1+'Lease Inputs'!$CL317)^(AFS$8/12)</f>
        <v/>
      </c>
      <c r="AFT320" s="436">
        <f>(1+'Lease Inputs'!$CL317)^(AFT$8/12)</f>
        <v/>
      </c>
      <c r="AFU320" s="436">
        <f>(1+'Lease Inputs'!$CL317)^(AFU$8/12)</f>
        <v/>
      </c>
      <c r="AFV320" s="436">
        <f>(1+'Lease Inputs'!$CL317)^(AFV$8/12)</f>
        <v/>
      </c>
      <c r="AFW320" s="436">
        <f>(1+'Lease Inputs'!$CL317)^(AFW$8/12)</f>
        <v/>
      </c>
      <c r="AFX320" s="436">
        <f>(1+'Lease Inputs'!$CL317)^(AFX$8/12)</f>
        <v/>
      </c>
      <c r="AFY320" s="436">
        <f>(1+'Lease Inputs'!$CL317)^(AFY$8/12)</f>
        <v/>
      </c>
      <c r="AFZ320" s="436">
        <f>(1+'Lease Inputs'!$CL317)^(AFZ$8/12)</f>
        <v/>
      </c>
      <c r="AGA320" s="436">
        <f>(1+'Lease Inputs'!$CL317)^(AGA$8/12)</f>
        <v/>
      </c>
      <c r="AGB320" s="436">
        <f>(1+'Lease Inputs'!$CL317)^(AGB$8/12)</f>
        <v/>
      </c>
      <c r="AGC320" s="436">
        <f>(1+'Lease Inputs'!$CL317)^(AGC$8/12)</f>
        <v/>
      </c>
      <c r="AGD320" s="436">
        <f>(1+'Lease Inputs'!$CL317)^(AGD$8/12)</f>
        <v/>
      </c>
      <c r="AGE320" s="436">
        <f>(1+'Lease Inputs'!$CL317)^(AGE$8/12)</f>
        <v/>
      </c>
      <c r="AGF320" s="436">
        <f>(1+'Lease Inputs'!$CL317)^(AGF$8/12)</f>
        <v/>
      </c>
      <c r="AGG320" s="436">
        <f>(1+'Lease Inputs'!$CL317)^(AGG$8/12)</f>
        <v/>
      </c>
      <c r="AGH320" s="436">
        <f>(1+'Lease Inputs'!$CL317)^(AGH$8/12)</f>
        <v/>
      </c>
      <c r="AGI320" s="436">
        <f>(1+'Lease Inputs'!$CL317)^(AGI$8/12)</f>
        <v/>
      </c>
      <c r="AGJ320" s="436">
        <f>(1+'Lease Inputs'!$CL317)^(AGJ$8/12)</f>
        <v/>
      </c>
      <c r="AGK320" s="436">
        <f>(1+'Lease Inputs'!$CL317)^(AGK$8/12)</f>
        <v/>
      </c>
      <c r="AGL320" s="436">
        <f>(1+'Lease Inputs'!$CL317)^(AGL$8/12)</f>
        <v/>
      </c>
      <c r="AGM320" s="436">
        <f>(1+'Lease Inputs'!$CL317)^(AGM$8/12)</f>
        <v/>
      </c>
      <c r="AGN320" s="436">
        <f>(1+'Lease Inputs'!$CL317)^(AGN$8/12)</f>
        <v/>
      </c>
      <c r="AGO320" s="436">
        <f>(1+'Lease Inputs'!$CL317)^(AGO$8/12)</f>
        <v/>
      </c>
      <c r="AGP320" s="436">
        <f>(1+'Lease Inputs'!$CL317)^(AGP$8/12)</f>
        <v/>
      </c>
      <c r="AGQ320" s="436">
        <f>(1+'Lease Inputs'!$CL317)^(AGQ$8/12)</f>
        <v/>
      </c>
      <c r="AGR320" s="436">
        <f>(1+'Lease Inputs'!$CL317)^(AGR$8/12)</f>
        <v/>
      </c>
      <c r="AGS320" s="436">
        <f>(1+'Lease Inputs'!$CL317)^(AGS$8/12)</f>
        <v/>
      </c>
      <c r="AGT320" s="436">
        <f>(1+'Lease Inputs'!$CL317)^(AGT$8/12)</f>
        <v/>
      </c>
      <c r="AGU320" s="436">
        <f>(1+'Lease Inputs'!$CL317)^(AGU$8/12)</f>
        <v/>
      </c>
      <c r="AGV320" s="436">
        <f>(1+'Lease Inputs'!$CL317)^(AGV$8/12)</f>
        <v/>
      </c>
      <c r="AGW320" s="436">
        <f>(1+'Lease Inputs'!$CL317)^(AGW$8/12)</f>
        <v/>
      </c>
      <c r="AGX320" s="436">
        <f>(1+'Lease Inputs'!$CL317)^(AGX$8/12)</f>
        <v/>
      </c>
      <c r="AGY320" s="436">
        <f>(1+'Lease Inputs'!$CL317)^(AGY$8/12)</f>
        <v/>
      </c>
      <c r="AGZ320" s="436">
        <f>(1+'Lease Inputs'!$CL317)^(AGZ$8/12)</f>
        <v/>
      </c>
      <c r="AHA320" s="436">
        <f>(1+'Lease Inputs'!$CL317)^(AHA$8/12)</f>
        <v/>
      </c>
      <c r="AHB320" s="436">
        <f>(1+'Lease Inputs'!$CL317)^(AHB$8/12)</f>
        <v/>
      </c>
      <c r="AHC320" s="436">
        <f>(1+'Lease Inputs'!$CL317)^(AHC$8/12)</f>
        <v/>
      </c>
      <c r="AHD320" s="436">
        <f>(1+'Lease Inputs'!$CL317)^(AHD$8/12)</f>
        <v/>
      </c>
      <c r="AHE320" s="436">
        <f>(1+'Lease Inputs'!$CL317)^(AHE$8/12)</f>
        <v/>
      </c>
      <c r="AHF320" s="436">
        <f>(1+'Lease Inputs'!$CL317)^(AHF$8/12)</f>
        <v/>
      </c>
      <c r="AHG320" s="436">
        <f>(1+'Lease Inputs'!$CL317)^(AHG$8/12)</f>
        <v/>
      </c>
      <c r="AHH320" s="436">
        <f>(1+'Lease Inputs'!$CL317)^(AHH$8/12)</f>
        <v/>
      </c>
      <c r="AHI320" s="436">
        <f>(1+'Lease Inputs'!$CL317)^(AHI$8/12)</f>
        <v/>
      </c>
      <c r="AHJ320" s="436">
        <f>(1+'Lease Inputs'!$CL317)^(AHJ$8/12)</f>
        <v/>
      </c>
      <c r="AHK320" s="436">
        <f>(1+'Lease Inputs'!$CL317)^(AHK$8/12)</f>
        <v/>
      </c>
      <c r="AHL320" s="436">
        <f>(1+'Lease Inputs'!$CL317)^(AHL$8/12)</f>
        <v/>
      </c>
      <c r="AHM320" s="436">
        <f>(1+'Lease Inputs'!$CL317)^(AHM$8/12)</f>
        <v/>
      </c>
      <c r="AHN320" s="436">
        <f>(1+'Lease Inputs'!$CL317)^(AHN$8/12)</f>
        <v/>
      </c>
      <c r="AHO320" s="436">
        <f>(1+'Lease Inputs'!$CL317)^(AHO$8/12)</f>
        <v/>
      </c>
      <c r="AHP320" s="436">
        <f>(1+'Lease Inputs'!$CL317)^(AHP$8/12)</f>
        <v/>
      </c>
      <c r="AHQ320" s="436">
        <f>(1+'Lease Inputs'!$CL317)^(AHQ$8/12)</f>
        <v/>
      </c>
      <c r="AHR320" s="436">
        <f>(1+'Lease Inputs'!$CL317)^(AHR$8/12)</f>
        <v/>
      </c>
      <c r="AHS320" s="436">
        <f>(1+'Lease Inputs'!$CL317)^(AHS$8/12)</f>
        <v/>
      </c>
      <c r="AHT320" s="436">
        <f>(1+'Lease Inputs'!$CL317)^(AHT$8/12)</f>
        <v/>
      </c>
      <c r="AHU320" s="436">
        <f>(1+'Lease Inputs'!$CL317)^(AHU$8/12)</f>
        <v/>
      </c>
      <c r="AHV320" s="436">
        <f>(1+'Lease Inputs'!$CL317)^(AHV$8/12)</f>
        <v/>
      </c>
      <c r="AHW320" s="436">
        <f>(1+'Lease Inputs'!$CL317)^(AHW$8/12)</f>
        <v/>
      </c>
      <c r="AHX320" s="436">
        <f>(1+'Lease Inputs'!$CL317)^(AHX$8/12)</f>
        <v/>
      </c>
      <c r="AHY320" s="436">
        <f>(1+'Lease Inputs'!$CL317)^(AHY$8/12)</f>
        <v/>
      </c>
      <c r="AHZ320" s="436">
        <f>(1+'Lease Inputs'!$CL317)^(AHZ$8/12)</f>
        <v/>
      </c>
      <c r="AIA320" s="436">
        <f>(1+'Lease Inputs'!$CL317)^(AIA$8/12)</f>
        <v/>
      </c>
      <c r="AIB320" s="436">
        <f>(1+'Lease Inputs'!$CL317)^(AIB$8/12)</f>
        <v/>
      </c>
      <c r="AIC320" s="436">
        <f>(1+'Lease Inputs'!$CL317)^(AIC$8/12)</f>
        <v/>
      </c>
      <c r="AID320" s="436">
        <f>(1+'Lease Inputs'!$CL317)^(AID$8/12)</f>
        <v/>
      </c>
      <c r="AIE320" s="436">
        <f>(1+'Lease Inputs'!$CL317)^(AIE$8/12)</f>
        <v/>
      </c>
      <c r="AIF320" s="436">
        <f>(1+'Lease Inputs'!$CL317)^(AIF$8/12)</f>
        <v/>
      </c>
      <c r="AIG320" s="436">
        <f>(1+'Lease Inputs'!$CL317)^(AIG$8/12)</f>
        <v/>
      </c>
      <c r="AIH320" s="436">
        <f>(1+'Lease Inputs'!$CL317)^(AIH$8/12)</f>
        <v/>
      </c>
      <c r="AII320" s="436">
        <f>(1+'Lease Inputs'!$CL317)^(AII$8/12)</f>
        <v/>
      </c>
      <c r="AIJ320" s="436">
        <f>(1+'Lease Inputs'!$CL317)^(AIJ$8/12)</f>
        <v/>
      </c>
      <c r="AIK320" s="436">
        <f>(1+'Lease Inputs'!$CL317)^(AIK$8/12)</f>
        <v/>
      </c>
      <c r="AIL320" s="436">
        <f>(1+'Lease Inputs'!$CL317)^(AIL$8/12)</f>
        <v/>
      </c>
      <c r="AIM320" s="436">
        <f>(1+'Lease Inputs'!$CL317)^(AIM$8/12)</f>
        <v/>
      </c>
      <c r="AIN320" s="436">
        <f>(1+'Lease Inputs'!$CL317)^(AIN$8/12)</f>
        <v/>
      </c>
      <c r="AIO320" s="436">
        <f>(1+'Lease Inputs'!$CL317)^(AIO$8/12)</f>
        <v/>
      </c>
      <c r="AIP320" s="436">
        <f>(1+'Lease Inputs'!$CL317)^(AIP$8/12)</f>
        <v/>
      </c>
      <c r="AIQ320" s="436">
        <f>(1+'Lease Inputs'!$CL317)^(AIQ$8/12)</f>
        <v/>
      </c>
      <c r="AIR320" s="436">
        <f>(1+'Lease Inputs'!$CL317)^(AIR$8/12)</f>
        <v/>
      </c>
      <c r="AIS320" s="436">
        <f>(1+'Lease Inputs'!$CL317)^(AIS$8/12)</f>
        <v/>
      </c>
      <c r="AIT320" s="436">
        <f>(1+'Lease Inputs'!$CL317)^(AIT$8/12)</f>
        <v/>
      </c>
      <c r="AIU320" s="436">
        <f>(1+'Lease Inputs'!$CL317)^(AIU$8/12)</f>
        <v/>
      </c>
      <c r="AIV320" s="436">
        <f>(1+'Lease Inputs'!$CL317)^(AIV$8/12)</f>
        <v/>
      </c>
      <c r="AIW320" s="436">
        <f>(1+'Lease Inputs'!$CL317)^(AIW$8/12)</f>
        <v/>
      </c>
      <c r="AIX320" s="436">
        <f>(1+'Lease Inputs'!$CL317)^(AIX$8/12)</f>
        <v/>
      </c>
      <c r="AIY320" s="436">
        <f>(1+'Lease Inputs'!$CL317)^(AIY$8/12)</f>
        <v/>
      </c>
      <c r="AJA320" s="440" t="n">
        <v>1</v>
      </c>
      <c r="AJB320" s="436">
        <f>(AAP320=0)*AJA320
+(AAP320=1)*AEV320</f>
        <v/>
      </c>
      <c r="AJC320" s="436">
        <f>(AAQ320=0)*AJB320
+(AAQ320=1)*AEW320</f>
        <v/>
      </c>
      <c r="AJD320" s="436">
        <f>(AAR320=0)*AJC320
+(AAR320=1)*AEX320</f>
        <v/>
      </c>
      <c r="AJE320" s="436">
        <f>(AAS320=0)*AJD320
+(AAS320=1)*AEY320</f>
        <v/>
      </c>
      <c r="AJF320" s="436">
        <f>(AAT320=0)*AJE320
+(AAT320=1)*AEZ320</f>
        <v/>
      </c>
      <c r="AJG320" s="436">
        <f>(AAU320=0)*AJF320
+(AAU320=1)*AFA320</f>
        <v/>
      </c>
      <c r="AJH320" s="436">
        <f>(AAV320=0)*AJG320
+(AAV320=1)*AFB320</f>
        <v/>
      </c>
      <c r="AJI320" s="436">
        <f>(AAW320=0)*AJH320
+(AAW320=1)*AFC320</f>
        <v/>
      </c>
      <c r="AJJ320" s="436">
        <f>(AAX320=0)*AJI320
+(AAX320=1)*AFD320</f>
        <v/>
      </c>
      <c r="AJK320" s="436">
        <f>(AAY320=0)*AJJ320
+(AAY320=1)*AFE320</f>
        <v/>
      </c>
      <c r="AJL320" s="436">
        <f>(AAZ320=0)*AJK320
+(AAZ320=1)*AFF320</f>
        <v/>
      </c>
      <c r="AJM320" s="436">
        <f>(ABA320=0)*AJL320
+(ABA320=1)*AFG320</f>
        <v/>
      </c>
      <c r="AJN320" s="436">
        <f>(ABB320=0)*AJM320
+(ABB320=1)*AFH320</f>
        <v/>
      </c>
      <c r="AJO320" s="436">
        <f>(ABC320=0)*AJN320
+(ABC320=1)*AFI320</f>
        <v/>
      </c>
      <c r="AJP320" s="436">
        <f>(ABD320=0)*AJO320
+(ABD320=1)*AFJ320</f>
        <v/>
      </c>
      <c r="AJQ320" s="436">
        <f>(ABE320=0)*AJP320
+(ABE320=1)*AFK320</f>
        <v/>
      </c>
      <c r="AJR320" s="436">
        <f>(ABF320=0)*AJQ320
+(ABF320=1)*AFL320</f>
        <v/>
      </c>
      <c r="AJS320" s="436">
        <f>(ABG320=0)*AJR320
+(ABG320=1)*AFM320</f>
        <v/>
      </c>
      <c r="AJT320" s="436">
        <f>(ABH320=0)*AJS320
+(ABH320=1)*AFN320</f>
        <v/>
      </c>
      <c r="AJU320" s="436">
        <f>(ABI320=0)*AJT320
+(ABI320=1)*AFO320</f>
        <v/>
      </c>
      <c r="AJV320" s="436">
        <f>(ABJ320=0)*AJU320
+(ABJ320=1)*AFP320</f>
        <v/>
      </c>
      <c r="AJW320" s="436">
        <f>(ABK320=0)*AJV320
+(ABK320=1)*AFQ320</f>
        <v/>
      </c>
      <c r="AJX320" s="436">
        <f>(ABL320=0)*AJW320
+(ABL320=1)*AFR320</f>
        <v/>
      </c>
      <c r="AJY320" s="436">
        <f>(ABM320=0)*AJX320
+(ABM320=1)*AFS320</f>
        <v/>
      </c>
      <c r="AJZ320" s="436">
        <f>(ABN320=0)*AJY320
+(ABN320=1)*AFT320</f>
        <v/>
      </c>
      <c r="AKA320" s="436">
        <f>(ABO320=0)*AJZ320
+(ABO320=1)*AFU320</f>
        <v/>
      </c>
      <c r="AKB320" s="436">
        <f>(ABP320=0)*AKA320
+(ABP320=1)*AFV320</f>
        <v/>
      </c>
      <c r="AKC320" s="436">
        <f>(ABQ320=0)*AKB320
+(ABQ320=1)*AFW320</f>
        <v/>
      </c>
      <c r="AKD320" s="436">
        <f>(ABR320=0)*AKC320
+(ABR320=1)*AFX320</f>
        <v/>
      </c>
      <c r="AKE320" s="436">
        <f>(ABS320=0)*AKD320
+(ABS320=1)*AFY320</f>
        <v/>
      </c>
      <c r="AKF320" s="436">
        <f>(ABT320=0)*AKE320
+(ABT320=1)*AFZ320</f>
        <v/>
      </c>
      <c r="AKG320" s="436">
        <f>(ABU320=0)*AKF320
+(ABU320=1)*AGA320</f>
        <v/>
      </c>
      <c r="AKH320" s="436">
        <f>(ABV320=0)*AKG320
+(ABV320=1)*AGB320</f>
        <v/>
      </c>
      <c r="AKI320" s="436">
        <f>(ABW320=0)*AKH320
+(ABW320=1)*AGC320</f>
        <v/>
      </c>
      <c r="AKJ320" s="436">
        <f>(ABX320=0)*AKI320
+(ABX320=1)*AGD320</f>
        <v/>
      </c>
      <c r="AKK320" s="436">
        <f>(ABY320=0)*AKJ320
+(ABY320=1)*AGE320</f>
        <v/>
      </c>
      <c r="AKL320" s="436">
        <f>(ABZ320=0)*AKK320
+(ABZ320=1)*AGF320</f>
        <v/>
      </c>
      <c r="AKM320" s="436">
        <f>(ACA320=0)*AKL320
+(ACA320=1)*AGG320</f>
        <v/>
      </c>
      <c r="AKN320" s="436">
        <f>(ACB320=0)*AKM320
+(ACB320=1)*AGH320</f>
        <v/>
      </c>
      <c r="AKO320" s="436">
        <f>(ACC320=0)*AKN320
+(ACC320=1)*AGI320</f>
        <v/>
      </c>
      <c r="AKP320" s="436">
        <f>(ACD320=0)*AKO320
+(ACD320=1)*AGJ320</f>
        <v/>
      </c>
      <c r="AKQ320" s="436">
        <f>(ACE320=0)*AKP320
+(ACE320=1)*AGK320</f>
        <v/>
      </c>
      <c r="AKR320" s="436">
        <f>(ACF320=0)*AKQ320
+(ACF320=1)*AGL320</f>
        <v/>
      </c>
      <c r="AKS320" s="436">
        <f>(ACG320=0)*AKR320
+(ACG320=1)*AGM320</f>
        <v/>
      </c>
      <c r="AKT320" s="436">
        <f>(ACH320=0)*AKS320
+(ACH320=1)*AGN320</f>
        <v/>
      </c>
      <c r="AKU320" s="436">
        <f>(ACI320=0)*AKT320
+(ACI320=1)*AGO320</f>
        <v/>
      </c>
      <c r="AKV320" s="436">
        <f>(ACJ320=0)*AKU320
+(ACJ320=1)*AGP320</f>
        <v/>
      </c>
      <c r="AKW320" s="436">
        <f>(ACK320=0)*AKV320
+(ACK320=1)*AGQ320</f>
        <v/>
      </c>
      <c r="AKX320" s="436">
        <f>(ACL320=0)*AKW320
+(ACL320=1)*AGR320</f>
        <v/>
      </c>
      <c r="AKY320" s="436">
        <f>(ACM320=0)*AKX320
+(ACM320=1)*AGS320</f>
        <v/>
      </c>
      <c r="AKZ320" s="436">
        <f>(ACN320=0)*AKY320
+(ACN320=1)*AGT320</f>
        <v/>
      </c>
      <c r="ALA320" s="436">
        <f>(ACO320=0)*AKZ320
+(ACO320=1)*AGU320</f>
        <v/>
      </c>
      <c r="ALB320" s="436">
        <f>(ACP320=0)*ALA320
+(ACP320=1)*AGV320</f>
        <v/>
      </c>
      <c r="ALC320" s="436">
        <f>(ACQ320=0)*ALB320
+(ACQ320=1)*AGW320</f>
        <v/>
      </c>
      <c r="ALD320" s="436">
        <f>(ACR320=0)*ALC320
+(ACR320=1)*AGX320</f>
        <v/>
      </c>
      <c r="ALE320" s="436">
        <f>(ACS320=0)*ALD320
+(ACS320=1)*AGY320</f>
        <v/>
      </c>
      <c r="ALF320" s="436">
        <f>(ACT320=0)*ALE320
+(ACT320=1)*AGZ320</f>
        <v/>
      </c>
      <c r="ALG320" s="436">
        <f>(ACU320=0)*ALF320
+(ACU320=1)*AHA320</f>
        <v/>
      </c>
      <c r="ALH320" s="436">
        <f>(ACV320=0)*ALG320
+(ACV320=1)*AHB320</f>
        <v/>
      </c>
      <c r="ALI320" s="436">
        <f>(ACW320=0)*ALH320
+(ACW320=1)*AHC320</f>
        <v/>
      </c>
      <c r="ALJ320" s="436">
        <f>(ACX320=0)*ALI320
+(ACX320=1)*AHD320</f>
        <v/>
      </c>
      <c r="ALK320" s="436">
        <f>(ACY320=0)*ALJ320
+(ACY320=1)*AHE320</f>
        <v/>
      </c>
      <c r="ALL320" s="436">
        <f>(ACZ320=0)*ALK320
+(ACZ320=1)*AHF320</f>
        <v/>
      </c>
      <c r="ALM320" s="436">
        <f>(ADA320=0)*ALL320
+(ADA320=1)*AHG320</f>
        <v/>
      </c>
      <c r="ALN320" s="436">
        <f>(ADB320=0)*ALM320
+(ADB320=1)*AHH320</f>
        <v/>
      </c>
      <c r="ALO320" s="436">
        <f>(ADC320=0)*ALN320
+(ADC320=1)*AHI320</f>
        <v/>
      </c>
      <c r="ALP320" s="436">
        <f>(ADD320=0)*ALO320
+(ADD320=1)*AHJ320</f>
        <v/>
      </c>
      <c r="ALQ320" s="436">
        <f>(ADE320=0)*ALP320
+(ADE320=1)*AHK320</f>
        <v/>
      </c>
      <c r="ALR320" s="436">
        <f>(ADF320=0)*ALQ320
+(ADF320=1)*AHL320</f>
        <v/>
      </c>
      <c r="ALS320" s="436">
        <f>(ADG320=0)*ALR320
+(ADG320=1)*AHM320</f>
        <v/>
      </c>
      <c r="ALT320" s="436">
        <f>(ADH320=0)*ALS320
+(ADH320=1)*AHN320</f>
        <v/>
      </c>
      <c r="ALU320" s="436">
        <f>(ADI320=0)*ALT320
+(ADI320=1)*AHO320</f>
        <v/>
      </c>
      <c r="ALV320" s="436">
        <f>(ADJ320=0)*ALU320
+(ADJ320=1)*AHP320</f>
        <v/>
      </c>
      <c r="ALW320" s="436">
        <f>(ADK320=0)*ALV320
+(ADK320=1)*AHQ320</f>
        <v/>
      </c>
      <c r="ALX320" s="436">
        <f>(ADL320=0)*ALW320
+(ADL320=1)*AHR320</f>
        <v/>
      </c>
      <c r="ALY320" s="436">
        <f>(ADM320=0)*ALX320
+(ADM320=1)*AHS320</f>
        <v/>
      </c>
      <c r="ALZ320" s="436">
        <f>(ADN320=0)*ALY320
+(ADN320=1)*AHT320</f>
        <v/>
      </c>
      <c r="AMA320" s="436">
        <f>(ADO320=0)*ALZ320
+(ADO320=1)*AHU320</f>
        <v/>
      </c>
      <c r="AMB320" s="436">
        <f>(ADP320=0)*AMA320
+(ADP320=1)*AHV320</f>
        <v/>
      </c>
      <c r="AMC320" s="436">
        <f>(ADQ320=0)*AMB320
+(ADQ320=1)*AHW320</f>
        <v/>
      </c>
      <c r="AMD320" s="436">
        <f>(ADR320=0)*AMC320
+(ADR320=1)*AHX320</f>
        <v/>
      </c>
      <c r="AME320" s="436">
        <f>(ADS320=0)*AMD320
+(ADS320=1)*AHY320</f>
        <v/>
      </c>
      <c r="AMF320" s="436">
        <f>(ADT320=0)*AME320
+(ADT320=1)*AHZ320</f>
        <v/>
      </c>
      <c r="AMG320" s="436">
        <f>(ADU320=0)*AMF320
+(ADU320=1)*AIA320</f>
        <v/>
      </c>
      <c r="AMH320" s="436">
        <f>(ADV320=0)*AMG320
+(ADV320=1)*AIB320</f>
        <v/>
      </c>
      <c r="AMI320" s="436">
        <f>(ADW320=0)*AMH320
+(ADW320=1)*AIC320</f>
        <v/>
      </c>
      <c r="AMJ320" s="436">
        <f>(ADX320=0)*AMI320
+(ADX320=1)*AID320</f>
        <v/>
      </c>
    </row>
    <row r="321" ht="11.25" customHeight="1" s="341">
      <c r="C321" s="339">
        <f>C320+1</f>
        <v/>
      </c>
      <c r="D321" s="339">
        <f>'Rent Roll'!D317</f>
        <v/>
      </c>
      <c r="E321" s="339">
        <f>'Rent Roll'!E317</f>
        <v/>
      </c>
      <c r="F321" s="339">
        <f>'Rent Roll'!H317</f>
        <v/>
      </c>
      <c r="G321" s="426">
        <f>'Rent Roll'!I317</f>
        <v/>
      </c>
      <c r="H321" s="339">
        <f>'Rent Roll'!F317</f>
        <v/>
      </c>
      <c r="I321" s="339">
        <f>'Rent Roll'!G317</f>
        <v/>
      </c>
      <c r="J321" s="339">
        <f>'Rent Roll'!J317</f>
        <v/>
      </c>
      <c r="K321" s="339">
        <f>'Rent Roll'!K317</f>
        <v/>
      </c>
      <c r="L321" s="427">
        <f>'Rent Roll'!L317</f>
        <v/>
      </c>
      <c r="N321" s="428">
        <f>'Rent Roll'!P317</f>
        <v/>
      </c>
      <c r="O321" s="428">
        <f>N321/L321/12</f>
        <v/>
      </c>
      <c r="P321" s="429">
        <f>'Lease Inputs'!O318</f>
        <v/>
      </c>
      <c r="Q321" s="430">
        <f>'Rent Roll'!M317</f>
        <v/>
      </c>
      <c r="R321" s="430">
        <f>'Rent Roll'!O317</f>
        <v/>
      </c>
      <c r="S321" s="430">
        <f>'Rent Roll'!N317</f>
        <v/>
      </c>
      <c r="T321" s="431">
        <f>'Lease Inputs'!N318</f>
        <v/>
      </c>
      <c r="U321" s="430">
        <f>(S321&lt;&gt;0)*IF(T321=1,R321,S321)
+(S321=0)*R321</f>
        <v/>
      </c>
      <c r="V321" s="426">
        <f>'Lease Inputs'!CJ318</f>
        <v/>
      </c>
      <c r="W321" s="430">
        <f>IF('Lease Inputs'!CK318=1,"Indexation", IF('Lease Inputs'!CK318=2,"Step-Up",0))</f>
        <v/>
      </c>
      <c r="X321" s="430">
        <f>MIN(EOMONTH(Control!$J$5,'Lease Inputs'!CN318*12),U321)</f>
        <v/>
      </c>
      <c r="Y321" s="426">
        <f>'Lease Inputs'!CO318*12</f>
        <v/>
      </c>
      <c r="AA321" s="339">
        <f>(G321=0)*'Lease Inputs'!CF318
+(G321=1)*'Lease Inputs'!Q318</f>
        <v/>
      </c>
      <c r="AB321" s="339">
        <f>(G321=0)*'Lease Inputs'!CD318
+(G321=1)*'Lease Inputs'!R318</f>
        <v/>
      </c>
      <c r="AC321" s="432">
        <f>(G321=0)*'Lease Inputs'!CH318
+(G321=1)*'Lease Inputs'!U318</f>
        <v/>
      </c>
      <c r="AD321" s="433">
        <f>(G321=0)*'Lease Inputs'!CG318
+(G321=1)*'Lease Inputs'!T318</f>
        <v/>
      </c>
      <c r="AE321" s="430">
        <f>U321*(G321=0)
+Control!$J$5*(Engine!G321=1)</f>
        <v/>
      </c>
      <c r="AF321" s="430">
        <f>EOMONTH(AE321,AA321)</f>
        <v/>
      </c>
      <c r="AG321" s="339">
        <f>(G321=0)*'Lease Inputs'!CE318*12
+(G321=1)*'Lease Inputs'!S318*12</f>
        <v/>
      </c>
      <c r="AH321" s="430">
        <f>EOMONTH(AF321,AG321)</f>
        <v/>
      </c>
      <c r="AI321" s="428">
        <f>AJ321*12*$L321</f>
        <v/>
      </c>
      <c r="AJ321" s="434">
        <f>IFERROR(INDEX(FK321:JO321,MATCH(AF321,$FK$9:$JO$9,0)),0)</f>
        <v/>
      </c>
      <c r="AK321" s="426">
        <f>'Lease Inputs'!CQ318</f>
        <v/>
      </c>
      <c r="AL321" s="430">
        <f>IF('Lease Inputs'!CR318=1,"Indexation", IF('Lease Inputs'!CR318=2,"Step-Up",0))</f>
        <v/>
      </c>
      <c r="AM321" s="430">
        <f>EOMONTH(AF321,'Lease Inputs'!$CU318*12)</f>
        <v/>
      </c>
      <c r="AN321" s="426">
        <f>'Lease Inputs'!CV318*12</f>
        <v/>
      </c>
      <c r="AP321" s="426">
        <f>'Lease Inputs'!CF318</f>
        <v/>
      </c>
      <c r="AQ321" s="339">
        <f>'Lease Inputs'!CD318</f>
        <v/>
      </c>
      <c r="AR321" s="432">
        <f>'Lease Inputs'!CH318</f>
        <v/>
      </c>
      <c r="AS321" s="433">
        <f>'Lease Inputs'!CG318</f>
        <v/>
      </c>
      <c r="AT321" s="430">
        <f>AH321</f>
        <v/>
      </c>
      <c r="AU321" s="430">
        <f>EOMONTH(AT321,AP321)</f>
        <v/>
      </c>
      <c r="AV321" s="339">
        <f>'Lease Inputs'!CE318*12</f>
        <v/>
      </c>
      <c r="AW321" s="430">
        <f>EOMONTH(AU321,AV321)</f>
        <v/>
      </c>
      <c r="AX321" s="428">
        <f>AY321*12*$L321</f>
        <v/>
      </c>
      <c r="AY321" s="434">
        <f>IFERROR(INDEX(FK321:JO321,MATCH(AU321,$FK$9:$JO$9,0)),0)</f>
        <v/>
      </c>
      <c r="AZ321" s="426">
        <f>'Lease Inputs'!CQ318</f>
        <v/>
      </c>
      <c r="BA321" s="430">
        <f>IF('Lease Inputs'!CR318=1,"Indexation", IF('Lease Inputs'!CR318=2,"Step-Up",0))</f>
        <v/>
      </c>
      <c r="BB321" s="430">
        <f>EOMONTH(AU321,'Lease Inputs'!$CU318*12)</f>
        <v/>
      </c>
      <c r="BC321" s="426">
        <f>'Lease Inputs'!CV318*12</f>
        <v/>
      </c>
      <c r="BE321" s="435" t="n">
        <v>0</v>
      </c>
      <c r="BF321" s="436">
        <f>(1+INDEX('Lease Inputs'!$AQ318:$AY318,MATCH(Engine!BF$8,'Lease Inputs'!$AQ$6:$AY$6,0)))^(1/12)-1</f>
        <v/>
      </c>
      <c r="BG321" s="436">
        <f>(1+INDEX('Lease Inputs'!$AQ318:$AY318,MATCH(Engine!BG$8,'Lease Inputs'!$AQ$6:$AY$6,0)))^(1/12)-1</f>
        <v/>
      </c>
      <c r="BH321" s="436">
        <f>(1+INDEX('Lease Inputs'!$AQ318:$AY318,MATCH(Engine!BH$8,'Lease Inputs'!$AQ$6:$AY$6,0)))^(1/12)-1</f>
        <v/>
      </c>
      <c r="BI321" s="436">
        <f>(1+INDEX('Lease Inputs'!$AQ318:$AY318,MATCH(Engine!BI$8,'Lease Inputs'!$AQ$6:$AY$6,0)))^(1/12)-1</f>
        <v/>
      </c>
      <c r="BJ321" s="436">
        <f>(1+INDEX('Lease Inputs'!$AQ318:$AY318,MATCH(Engine!BJ$8,'Lease Inputs'!$AQ$6:$AY$6,0)))^(1/12)-1</f>
        <v/>
      </c>
      <c r="BK321" s="436">
        <f>(1+INDEX('Lease Inputs'!$AQ318:$AY318,MATCH(Engine!BK$8,'Lease Inputs'!$AQ$6:$AY$6,0)))^(1/12)-1</f>
        <v/>
      </c>
      <c r="BL321" s="436">
        <f>(1+INDEX('Lease Inputs'!$AQ318:$AY318,MATCH(Engine!BL$8,'Lease Inputs'!$AQ$6:$AY$6,0)))^(1/12)-1</f>
        <v/>
      </c>
      <c r="BM321" s="436">
        <f>(1+INDEX('Lease Inputs'!$AQ318:$AY318,MATCH(Engine!BM$8,'Lease Inputs'!$AQ$6:$AY$6,0)))^(1/12)-1</f>
        <v/>
      </c>
      <c r="BN321" s="436">
        <f>(1+INDEX('Lease Inputs'!$AQ318:$AY318,MATCH(Engine!BN$8,'Lease Inputs'!$AQ$6:$AY$6,0)))^(1/12)-1</f>
        <v/>
      </c>
      <c r="BO321" s="436">
        <f>(1+INDEX('Lease Inputs'!$AQ318:$AY318,MATCH(Engine!BO$8,'Lease Inputs'!$AQ$6:$AY$6,0)))^(1/12)-1</f>
        <v/>
      </c>
      <c r="BP321" s="436">
        <f>(1+INDEX('Lease Inputs'!$AQ318:$AY318,MATCH(Engine!BP$8,'Lease Inputs'!$AQ$6:$AY$6,0)))^(1/12)-1</f>
        <v/>
      </c>
      <c r="BQ321" s="436">
        <f>(1+INDEX('Lease Inputs'!$AQ318:$AY318,MATCH(Engine!BQ$8,'Lease Inputs'!$AQ$6:$AY$6,0)))^(1/12)-1</f>
        <v/>
      </c>
      <c r="BR321" s="436">
        <f>(1+INDEX('Lease Inputs'!$AQ318:$AY318,MATCH(Engine!BR$8,'Lease Inputs'!$AQ$6:$AY$6,0)))^(1/12)-1</f>
        <v/>
      </c>
      <c r="BS321" s="436">
        <f>(1+INDEX('Lease Inputs'!$AQ318:$AY318,MATCH(Engine!BS$8,'Lease Inputs'!$AQ$6:$AY$6,0)))^(1/12)-1</f>
        <v/>
      </c>
      <c r="BT321" s="436">
        <f>(1+INDEX('Lease Inputs'!$AQ318:$AY318,MATCH(Engine!BT$8,'Lease Inputs'!$AQ$6:$AY$6,0)))^(1/12)-1</f>
        <v/>
      </c>
      <c r="BU321" s="436">
        <f>(1+INDEX('Lease Inputs'!$AQ318:$AY318,MATCH(Engine!BU$8,'Lease Inputs'!$AQ$6:$AY$6,0)))^(1/12)-1</f>
        <v/>
      </c>
      <c r="BV321" s="436">
        <f>(1+INDEX('Lease Inputs'!$AQ318:$AY318,MATCH(Engine!BV$8,'Lease Inputs'!$AQ$6:$AY$6,0)))^(1/12)-1</f>
        <v/>
      </c>
      <c r="BW321" s="436">
        <f>(1+INDEX('Lease Inputs'!$AQ318:$AY318,MATCH(Engine!BW$8,'Lease Inputs'!$AQ$6:$AY$6,0)))^(1/12)-1</f>
        <v/>
      </c>
      <c r="BX321" s="436">
        <f>(1+INDEX('Lease Inputs'!$AQ318:$AY318,MATCH(Engine!BX$8,'Lease Inputs'!$AQ$6:$AY$6,0)))^(1/12)-1</f>
        <v/>
      </c>
      <c r="BY321" s="436">
        <f>(1+INDEX('Lease Inputs'!$AQ318:$AY318,MATCH(Engine!BY$8,'Lease Inputs'!$AQ$6:$AY$6,0)))^(1/12)-1</f>
        <v/>
      </c>
      <c r="BZ321" s="436">
        <f>(1+INDEX('Lease Inputs'!$AQ318:$AY318,MATCH(Engine!BZ$8,'Lease Inputs'!$AQ$6:$AY$6,0)))^(1/12)-1</f>
        <v/>
      </c>
      <c r="CA321" s="436">
        <f>(1+INDEX('Lease Inputs'!$AQ318:$AY318,MATCH(Engine!CA$8,'Lease Inputs'!$AQ$6:$AY$6,0)))^(1/12)-1</f>
        <v/>
      </c>
      <c r="CB321" s="436">
        <f>(1+INDEX('Lease Inputs'!$AQ318:$AY318,MATCH(Engine!CB$8,'Lease Inputs'!$AQ$6:$AY$6,0)))^(1/12)-1</f>
        <v/>
      </c>
      <c r="CC321" s="436">
        <f>(1+INDEX('Lease Inputs'!$AQ318:$AY318,MATCH(Engine!CC$8,'Lease Inputs'!$AQ$6:$AY$6,0)))^(1/12)-1</f>
        <v/>
      </c>
      <c r="CD321" s="436">
        <f>(1+INDEX('Lease Inputs'!$AQ318:$AY318,MATCH(Engine!CD$8,'Lease Inputs'!$AQ$6:$AY$6,0)))^(1/12)-1</f>
        <v/>
      </c>
      <c r="CE321" s="436">
        <f>(1+INDEX('Lease Inputs'!$AQ318:$AY318,MATCH(Engine!CE$8,'Lease Inputs'!$AQ$6:$AY$6,0)))^(1/12)-1</f>
        <v/>
      </c>
      <c r="CF321" s="436">
        <f>(1+INDEX('Lease Inputs'!$AQ318:$AY318,MATCH(Engine!CF$8,'Lease Inputs'!$AQ$6:$AY$6,0)))^(1/12)-1</f>
        <v/>
      </c>
      <c r="CG321" s="436">
        <f>(1+INDEX('Lease Inputs'!$AQ318:$AY318,MATCH(Engine!CG$8,'Lease Inputs'!$AQ$6:$AY$6,0)))^(1/12)-1</f>
        <v/>
      </c>
      <c r="CH321" s="436">
        <f>(1+INDEX('Lease Inputs'!$AQ318:$AY318,MATCH(Engine!CH$8,'Lease Inputs'!$AQ$6:$AY$6,0)))^(1/12)-1</f>
        <v/>
      </c>
      <c r="CI321" s="436">
        <f>(1+INDEX('Lease Inputs'!$AQ318:$AY318,MATCH(Engine!CI$8,'Lease Inputs'!$AQ$6:$AY$6,0)))^(1/12)-1</f>
        <v/>
      </c>
      <c r="CJ321" s="436">
        <f>(1+INDEX('Lease Inputs'!$AQ318:$AY318,MATCH(Engine!CJ$8,'Lease Inputs'!$AQ$6:$AY$6,0)))^(1/12)-1</f>
        <v/>
      </c>
      <c r="CK321" s="436">
        <f>(1+INDEX('Lease Inputs'!$AQ318:$AY318,MATCH(Engine!CK$8,'Lease Inputs'!$AQ$6:$AY$6,0)))^(1/12)-1</f>
        <v/>
      </c>
      <c r="CL321" s="436">
        <f>(1+INDEX('Lease Inputs'!$AQ318:$AY318,MATCH(Engine!CL$8,'Lease Inputs'!$AQ$6:$AY$6,0)))^(1/12)-1</f>
        <v/>
      </c>
      <c r="CM321" s="436">
        <f>(1+INDEX('Lease Inputs'!$AQ318:$AY318,MATCH(Engine!CM$8,'Lease Inputs'!$AQ$6:$AY$6,0)))^(1/12)-1</f>
        <v/>
      </c>
      <c r="CN321" s="436">
        <f>(1+INDEX('Lease Inputs'!$AQ318:$AY318,MATCH(Engine!CN$8,'Lease Inputs'!$AQ$6:$AY$6,0)))^(1/12)-1</f>
        <v/>
      </c>
      <c r="CO321" s="436">
        <f>(1+INDEX('Lease Inputs'!$AQ318:$AY318,MATCH(Engine!CO$8,'Lease Inputs'!$AQ$6:$AY$6,0)))^(1/12)-1</f>
        <v/>
      </c>
      <c r="CP321" s="436">
        <f>(1+INDEX('Lease Inputs'!$AQ318:$AY318,MATCH(Engine!CP$8,'Lease Inputs'!$AQ$6:$AY$6,0)))^(1/12)-1</f>
        <v/>
      </c>
      <c r="CQ321" s="436">
        <f>(1+INDEX('Lease Inputs'!$AQ318:$AY318,MATCH(Engine!CQ$8,'Lease Inputs'!$AQ$6:$AY$6,0)))^(1/12)-1</f>
        <v/>
      </c>
      <c r="CR321" s="436">
        <f>(1+INDEX('Lease Inputs'!$AQ318:$AY318,MATCH(Engine!CR$8,'Lease Inputs'!$AQ$6:$AY$6,0)))^(1/12)-1</f>
        <v/>
      </c>
      <c r="CS321" s="436">
        <f>(1+INDEX('Lease Inputs'!$AQ318:$AY318,MATCH(Engine!CS$8,'Lease Inputs'!$AQ$6:$AY$6,0)))^(1/12)-1</f>
        <v/>
      </c>
      <c r="CT321" s="436">
        <f>(1+INDEX('Lease Inputs'!$AQ318:$AY318,MATCH(Engine!CT$8,'Lease Inputs'!$AQ$6:$AY$6,0)))^(1/12)-1</f>
        <v/>
      </c>
      <c r="CU321" s="436">
        <f>(1+INDEX('Lease Inputs'!$AQ318:$AY318,MATCH(Engine!CU$8,'Lease Inputs'!$AQ$6:$AY$6,0)))^(1/12)-1</f>
        <v/>
      </c>
      <c r="CV321" s="436">
        <f>(1+INDEX('Lease Inputs'!$AQ318:$AY318,MATCH(Engine!CV$8,'Lease Inputs'!$AQ$6:$AY$6,0)))^(1/12)-1</f>
        <v/>
      </c>
      <c r="CW321" s="436">
        <f>(1+INDEX('Lease Inputs'!$AQ318:$AY318,MATCH(Engine!CW$8,'Lease Inputs'!$AQ$6:$AY$6,0)))^(1/12)-1</f>
        <v/>
      </c>
      <c r="CX321" s="436">
        <f>(1+INDEX('Lease Inputs'!$AQ318:$AY318,MATCH(Engine!CX$8,'Lease Inputs'!$AQ$6:$AY$6,0)))^(1/12)-1</f>
        <v/>
      </c>
      <c r="CY321" s="436">
        <f>(1+INDEX('Lease Inputs'!$AQ318:$AY318,MATCH(Engine!CY$8,'Lease Inputs'!$AQ$6:$AY$6,0)))^(1/12)-1</f>
        <v/>
      </c>
      <c r="CZ321" s="436">
        <f>(1+INDEX('Lease Inputs'!$AQ318:$AY318,MATCH(Engine!CZ$8,'Lease Inputs'!$AQ$6:$AY$6,0)))^(1/12)-1</f>
        <v/>
      </c>
      <c r="DA321" s="436">
        <f>(1+INDEX('Lease Inputs'!$AQ318:$AY318,MATCH(Engine!DA$8,'Lease Inputs'!$AQ$6:$AY$6,0)))^(1/12)-1</f>
        <v/>
      </c>
      <c r="DB321" s="436">
        <f>(1+INDEX('Lease Inputs'!$AQ318:$AY318,MATCH(Engine!DB$8,'Lease Inputs'!$AQ$6:$AY$6,0)))^(1/12)-1</f>
        <v/>
      </c>
      <c r="DC321" s="436">
        <f>(1+INDEX('Lease Inputs'!$AQ318:$AY318,MATCH(Engine!DC$8,'Lease Inputs'!$AQ$6:$AY$6,0)))^(1/12)-1</f>
        <v/>
      </c>
      <c r="DD321" s="436">
        <f>(1+INDEX('Lease Inputs'!$AQ318:$AY318,MATCH(Engine!DD$8,'Lease Inputs'!$AQ$6:$AY$6,0)))^(1/12)-1</f>
        <v/>
      </c>
      <c r="DE321" s="436">
        <f>(1+INDEX('Lease Inputs'!$AQ318:$AY318,MATCH(Engine!DE$8,'Lease Inputs'!$AQ$6:$AY$6,0)))^(1/12)-1</f>
        <v/>
      </c>
      <c r="DF321" s="436">
        <f>(1+INDEX('Lease Inputs'!$AQ318:$AY318,MATCH(Engine!DF$8,'Lease Inputs'!$AQ$6:$AY$6,0)))^(1/12)-1</f>
        <v/>
      </c>
      <c r="DG321" s="436">
        <f>(1+INDEX('Lease Inputs'!$AQ318:$AY318,MATCH(Engine!DG$8,'Lease Inputs'!$AQ$6:$AY$6,0)))^(1/12)-1</f>
        <v/>
      </c>
      <c r="DH321" s="436">
        <f>(1+INDEX('Lease Inputs'!$AQ318:$AY318,MATCH(Engine!DH$8,'Lease Inputs'!$AQ$6:$AY$6,0)))^(1/12)-1</f>
        <v/>
      </c>
      <c r="DI321" s="436">
        <f>(1+INDEX('Lease Inputs'!$AQ318:$AY318,MATCH(Engine!DI$8,'Lease Inputs'!$AQ$6:$AY$6,0)))^(1/12)-1</f>
        <v/>
      </c>
      <c r="DJ321" s="436">
        <f>(1+INDEX('Lease Inputs'!$AQ318:$AY318,MATCH(Engine!DJ$8,'Lease Inputs'!$AQ$6:$AY$6,0)))^(1/12)-1</f>
        <v/>
      </c>
      <c r="DK321" s="436">
        <f>(1+INDEX('Lease Inputs'!$AQ318:$AY318,MATCH(Engine!DK$8,'Lease Inputs'!$AQ$6:$AY$6,0)))^(1/12)-1</f>
        <v/>
      </c>
      <c r="DL321" s="436">
        <f>(1+INDEX('Lease Inputs'!$AQ318:$AY318,MATCH(Engine!DL$8,'Lease Inputs'!$AQ$6:$AY$6,0)))^(1/12)-1</f>
        <v/>
      </c>
      <c r="DM321" s="436">
        <f>(1+INDEX('Lease Inputs'!$AQ318:$AY318,MATCH(Engine!DM$8,'Lease Inputs'!$AQ$6:$AY$6,0)))^(1/12)-1</f>
        <v/>
      </c>
      <c r="DN321" s="436">
        <f>(1+INDEX('Lease Inputs'!$AQ318:$AY318,MATCH(Engine!DN$8,'Lease Inputs'!$AQ$6:$AY$6,0)))^(1/12)-1</f>
        <v/>
      </c>
      <c r="DO321" s="436">
        <f>(1+INDEX('Lease Inputs'!$AQ318:$AY318,MATCH(Engine!DO$8,'Lease Inputs'!$AQ$6:$AY$6,0)))^(1/12)-1</f>
        <v/>
      </c>
      <c r="DP321" s="436">
        <f>(1+INDEX('Lease Inputs'!$AQ318:$AY318,MATCH(Engine!DP$8,'Lease Inputs'!$AQ$6:$AY$6,0)))^(1/12)-1</f>
        <v/>
      </c>
      <c r="DQ321" s="436">
        <f>(1+INDEX('Lease Inputs'!$AQ318:$AY318,MATCH(Engine!DQ$8,'Lease Inputs'!$AQ$6:$AY$6,0)))^(1/12)-1</f>
        <v/>
      </c>
      <c r="DR321" s="436">
        <f>(1+INDEX('Lease Inputs'!$AQ318:$AY318,MATCH(Engine!DR$8,'Lease Inputs'!$AQ$6:$AY$6,0)))^(1/12)-1</f>
        <v/>
      </c>
      <c r="DS321" s="436">
        <f>(1+INDEX('Lease Inputs'!$AQ318:$AY318,MATCH(Engine!DS$8,'Lease Inputs'!$AQ$6:$AY$6,0)))^(1/12)-1</f>
        <v/>
      </c>
      <c r="DT321" s="436">
        <f>(1+INDEX('Lease Inputs'!$AQ318:$AY318,MATCH(Engine!DT$8,'Lease Inputs'!$AQ$6:$AY$6,0)))^(1/12)-1</f>
        <v/>
      </c>
      <c r="DU321" s="436">
        <f>(1+INDEX('Lease Inputs'!$AQ318:$AY318,MATCH(Engine!DU$8,'Lease Inputs'!$AQ$6:$AY$6,0)))^(1/12)-1</f>
        <v/>
      </c>
      <c r="DV321" s="436">
        <f>(1+INDEX('Lease Inputs'!$AQ318:$AY318,MATCH(Engine!DV$8,'Lease Inputs'!$AQ$6:$AY$6,0)))^(1/12)-1</f>
        <v/>
      </c>
      <c r="DW321" s="436">
        <f>(1+INDEX('Lease Inputs'!$AQ318:$AY318,MATCH(Engine!DW$8,'Lease Inputs'!$AQ$6:$AY$6,0)))^(1/12)-1</f>
        <v/>
      </c>
      <c r="DX321" s="436">
        <f>(1+INDEX('Lease Inputs'!$AQ318:$AY318,MATCH(Engine!DX$8,'Lease Inputs'!$AQ$6:$AY$6,0)))^(1/12)-1</f>
        <v/>
      </c>
      <c r="DY321" s="436">
        <f>(1+INDEX('Lease Inputs'!$AQ318:$AY318,MATCH(Engine!DY$8,'Lease Inputs'!$AQ$6:$AY$6,0)))^(1/12)-1</f>
        <v/>
      </c>
      <c r="DZ321" s="436">
        <f>(1+INDEX('Lease Inputs'!$AQ318:$AY318,MATCH(Engine!DZ$8,'Lease Inputs'!$AQ$6:$AY$6,0)))^(1/12)-1</f>
        <v/>
      </c>
      <c r="EA321" s="436">
        <f>(1+INDEX('Lease Inputs'!$AQ318:$AY318,MATCH(Engine!EA$8,'Lease Inputs'!$AQ$6:$AY$6,0)))^(1/12)-1</f>
        <v/>
      </c>
      <c r="EB321" s="436">
        <f>(1+INDEX('Lease Inputs'!$AQ318:$AY318,MATCH(Engine!EB$8,'Lease Inputs'!$AQ$6:$AY$6,0)))^(1/12)-1</f>
        <v/>
      </c>
      <c r="EC321" s="436">
        <f>(1+INDEX('Lease Inputs'!$AQ318:$AY318,MATCH(Engine!EC$8,'Lease Inputs'!$AQ$6:$AY$6,0)))^(1/12)-1</f>
        <v/>
      </c>
      <c r="ED321" s="436">
        <f>(1+INDEX('Lease Inputs'!$AQ318:$AY318,MATCH(Engine!ED$8,'Lease Inputs'!$AQ$6:$AY$6,0)))^(1/12)-1</f>
        <v/>
      </c>
      <c r="EE321" s="436">
        <f>(1+INDEX('Lease Inputs'!$AQ318:$AY318,MATCH(Engine!EE$8,'Lease Inputs'!$AQ$6:$AY$6,0)))^(1/12)-1</f>
        <v/>
      </c>
      <c r="EF321" s="436">
        <f>(1+INDEX('Lease Inputs'!$AQ318:$AY318,MATCH(Engine!EF$8,'Lease Inputs'!$AQ$6:$AY$6,0)))^(1/12)-1</f>
        <v/>
      </c>
      <c r="EG321" s="436">
        <f>(1+INDEX('Lease Inputs'!$AQ318:$AY318,MATCH(Engine!EG$8,'Lease Inputs'!$AQ$6:$AY$6,0)))^(1/12)-1</f>
        <v/>
      </c>
      <c r="EH321" s="436">
        <f>(1+INDEX('Lease Inputs'!$AQ318:$AY318,MATCH(Engine!EH$8,'Lease Inputs'!$AQ$6:$AY$6,0)))^(1/12)-1</f>
        <v/>
      </c>
      <c r="EI321" s="436">
        <f>(1+INDEX('Lease Inputs'!$AQ318:$AY318,MATCH(Engine!EI$8,'Lease Inputs'!$AQ$6:$AY$6,0)))^(1/12)-1</f>
        <v/>
      </c>
      <c r="EJ321" s="436">
        <f>(1+INDEX('Lease Inputs'!$AQ318:$AY318,MATCH(Engine!EJ$8,'Lease Inputs'!$AQ$6:$AY$6,0)))^(1/12)-1</f>
        <v/>
      </c>
      <c r="EK321" s="436">
        <f>(1+INDEX('Lease Inputs'!$AQ318:$AY318,MATCH(Engine!EK$8,'Lease Inputs'!$AQ$6:$AY$6,0)))^(1/12)-1</f>
        <v/>
      </c>
      <c r="EL321" s="436">
        <f>(1+INDEX('Lease Inputs'!$AQ318:$AY318,MATCH(Engine!EL$8,'Lease Inputs'!$AQ$6:$AY$6,0)))^(1/12)-1</f>
        <v/>
      </c>
      <c r="EM321" s="436">
        <f>(1+INDEX('Lease Inputs'!$AQ318:$AY318,MATCH(Engine!EM$8,'Lease Inputs'!$AQ$6:$AY$6,0)))^(1/12)-1</f>
        <v/>
      </c>
      <c r="EN321" s="436">
        <f>(1+INDEX('Lease Inputs'!$AQ318:$AY318,MATCH(Engine!EN$8,'Lease Inputs'!$AQ$6:$AY$6,0)))^(1/12)-1</f>
        <v/>
      </c>
      <c r="EO321" s="436">
        <f>(1+INDEX('Lease Inputs'!$AQ318:$AY318,MATCH(Engine!EO$8,'Lease Inputs'!$AQ$6:$AY$6,0)))^(1/12)-1</f>
        <v/>
      </c>
      <c r="EP321" s="436">
        <f>(1+INDEX('Lease Inputs'!$AQ318:$AY318,MATCH(Engine!EP$8,'Lease Inputs'!$AQ$6:$AY$6,0)))^(1/12)-1</f>
        <v/>
      </c>
      <c r="EQ321" s="436">
        <f>(1+INDEX('Lease Inputs'!$AQ318:$AY318,MATCH(Engine!EQ$8,'Lease Inputs'!$AQ$6:$AY$6,0)))^(1/12)-1</f>
        <v/>
      </c>
      <c r="ER321" s="436">
        <f>(1+INDEX('Lease Inputs'!$AQ318:$AY318,MATCH(Engine!ER$8,'Lease Inputs'!$AQ$6:$AY$6,0)))^(1/12)-1</f>
        <v/>
      </c>
      <c r="ES321" s="436">
        <f>(1+INDEX('Lease Inputs'!$AQ318:$AY318,MATCH(Engine!ES$8,'Lease Inputs'!$AQ$6:$AY$6,0)))^(1/12)-1</f>
        <v/>
      </c>
      <c r="ET321" s="436">
        <f>(1+INDEX('Lease Inputs'!$AQ318:$AY318,MATCH(Engine!ET$8,'Lease Inputs'!$AQ$6:$AY$6,0)))^(1/12)-1</f>
        <v/>
      </c>
      <c r="EU321" s="436">
        <f>(1+INDEX('Lease Inputs'!$AQ318:$AY318,MATCH(Engine!EU$8,'Lease Inputs'!$AQ$6:$AY$6,0)))^(1/12)-1</f>
        <v/>
      </c>
      <c r="EV321" s="436">
        <f>(1+INDEX('Lease Inputs'!$AQ318:$AY318,MATCH(Engine!EV$8,'Lease Inputs'!$AQ$6:$AY$6,0)))^(1/12)-1</f>
        <v/>
      </c>
      <c r="EW321" s="436">
        <f>(1+INDEX('Lease Inputs'!$AQ318:$AY318,MATCH(Engine!EW$8,'Lease Inputs'!$AQ$6:$AY$6,0)))^(1/12)-1</f>
        <v/>
      </c>
      <c r="EX321" s="436">
        <f>(1+INDEX('Lease Inputs'!$AQ318:$AY318,MATCH(Engine!EX$8,'Lease Inputs'!$AQ$6:$AY$6,0)))^(1/12)-1</f>
        <v/>
      </c>
      <c r="EY321" s="436">
        <f>(1+INDEX('Lease Inputs'!$AQ318:$AY318,MATCH(Engine!EY$8,'Lease Inputs'!$AQ$6:$AY$6,0)))^(1/12)-1</f>
        <v/>
      </c>
      <c r="EZ321" s="436">
        <f>(1+INDEX('Lease Inputs'!$AQ318:$AY318,MATCH(Engine!EZ$8,'Lease Inputs'!$AQ$6:$AY$6,0)))^(1/12)-1</f>
        <v/>
      </c>
      <c r="FA321" s="436">
        <f>(1+INDEX('Lease Inputs'!$AQ318:$AY318,MATCH(Engine!FA$8,'Lease Inputs'!$AQ$6:$AY$6,0)))^(1/12)-1</f>
        <v/>
      </c>
      <c r="FB321" s="436">
        <f>(1+INDEX('Lease Inputs'!$AQ318:$AY318,MATCH(Engine!FB$8,'Lease Inputs'!$AQ$6:$AY$6,0)))^(1/12)-1</f>
        <v/>
      </c>
      <c r="FC321" s="436">
        <f>(1+INDEX('Lease Inputs'!$AQ318:$AY318,MATCH(Engine!FC$8,'Lease Inputs'!$AQ$6:$AY$6,0)))^(1/12)-1</f>
        <v/>
      </c>
      <c r="FD321" s="436">
        <f>(1+INDEX('Lease Inputs'!$AQ318:$AY318,MATCH(Engine!FD$8,'Lease Inputs'!$AQ$6:$AY$6,0)))^(1/12)-1</f>
        <v/>
      </c>
      <c r="FE321" s="436">
        <f>(1+INDEX('Lease Inputs'!$AQ318:$AY318,MATCH(Engine!FE$8,'Lease Inputs'!$AQ$6:$AY$6,0)))^(1/12)-1</f>
        <v/>
      </c>
      <c r="FF321" s="436">
        <f>(1+INDEX('Lease Inputs'!$AQ318:$AY318,MATCH(Engine!FF$8,'Lease Inputs'!$AQ$6:$AY$6,0)))^(1/12)-1</f>
        <v/>
      </c>
      <c r="FG321" s="436">
        <f>(1+INDEX('Lease Inputs'!$AQ318:$AY318,MATCH(Engine!FG$8,'Lease Inputs'!$AQ$6:$AY$6,0)))^(1/12)-1</f>
        <v/>
      </c>
      <c r="FH321" s="436">
        <f>(1+INDEX('Lease Inputs'!$AQ318:$AY318,MATCH(Engine!FH$8,'Lease Inputs'!$AQ$6:$AY$6,0)))^(1/12)-1</f>
        <v/>
      </c>
      <c r="FI321" s="436">
        <f>(1+INDEX('Lease Inputs'!$AQ318:$AY318,MATCH(Engine!FI$8,'Lease Inputs'!$AQ$6:$AY$6,0)))^(1/12)-1</f>
        <v/>
      </c>
      <c r="FK321" s="437">
        <f>P321</f>
        <v/>
      </c>
      <c r="FL321" s="438">
        <f>FK321*(1+BF321)</f>
        <v/>
      </c>
      <c r="FM321" s="438">
        <f>FL321*(1+BG321)</f>
        <v/>
      </c>
      <c r="FN321" s="438">
        <f>FM321*(1+BH321)</f>
        <v/>
      </c>
      <c r="FO321" s="438">
        <f>FN321*(1+BI321)</f>
        <v/>
      </c>
      <c r="FP321" s="438">
        <f>FO321*(1+BJ321)</f>
        <v/>
      </c>
      <c r="FQ321" s="438">
        <f>FP321*(1+BK321)</f>
        <v/>
      </c>
      <c r="FR321" s="438">
        <f>FQ321*(1+BL321)</f>
        <v/>
      </c>
      <c r="FS321" s="438">
        <f>FR321*(1+BM321)</f>
        <v/>
      </c>
      <c r="FT321" s="438">
        <f>FS321*(1+BN321)</f>
        <v/>
      </c>
      <c r="FU321" s="438">
        <f>FT321*(1+BO321)</f>
        <v/>
      </c>
      <c r="FV321" s="438">
        <f>FU321*(1+BP321)</f>
        <v/>
      </c>
      <c r="FW321" s="438">
        <f>FV321*(1+BQ321)</f>
        <v/>
      </c>
      <c r="FX321" s="438">
        <f>FW321*(1+BR321)</f>
        <v/>
      </c>
      <c r="FY321" s="438">
        <f>FX321*(1+BS321)</f>
        <v/>
      </c>
      <c r="FZ321" s="438">
        <f>FY321*(1+BT321)</f>
        <v/>
      </c>
      <c r="GA321" s="438">
        <f>FZ321*(1+BU321)</f>
        <v/>
      </c>
      <c r="GB321" s="438">
        <f>GA321*(1+BV321)</f>
        <v/>
      </c>
      <c r="GC321" s="438">
        <f>GB321*(1+BW321)</f>
        <v/>
      </c>
      <c r="GD321" s="438">
        <f>GC321*(1+BX321)</f>
        <v/>
      </c>
      <c r="GE321" s="438">
        <f>GD321*(1+BY321)</f>
        <v/>
      </c>
      <c r="GF321" s="438">
        <f>GE321*(1+BZ321)</f>
        <v/>
      </c>
      <c r="GG321" s="438">
        <f>GF321*(1+CA321)</f>
        <v/>
      </c>
      <c r="GH321" s="438">
        <f>GG321*(1+CB321)</f>
        <v/>
      </c>
      <c r="GI321" s="438">
        <f>GH321*(1+CC321)</f>
        <v/>
      </c>
      <c r="GJ321" s="438">
        <f>GI321*(1+CD321)</f>
        <v/>
      </c>
      <c r="GK321" s="438">
        <f>GJ321*(1+CE321)</f>
        <v/>
      </c>
      <c r="GL321" s="438">
        <f>GK321*(1+CF321)</f>
        <v/>
      </c>
      <c r="GM321" s="438">
        <f>GL321*(1+CG321)</f>
        <v/>
      </c>
      <c r="GN321" s="438">
        <f>GM321*(1+CH321)</f>
        <v/>
      </c>
      <c r="GO321" s="438">
        <f>GN321*(1+CI321)</f>
        <v/>
      </c>
      <c r="GP321" s="438">
        <f>GO321*(1+CJ321)</f>
        <v/>
      </c>
      <c r="GQ321" s="438">
        <f>GP321*(1+CK321)</f>
        <v/>
      </c>
      <c r="GR321" s="438">
        <f>GQ321*(1+CL321)</f>
        <v/>
      </c>
      <c r="GS321" s="438">
        <f>GR321*(1+CM321)</f>
        <v/>
      </c>
      <c r="GT321" s="438">
        <f>GS321*(1+CN321)</f>
        <v/>
      </c>
      <c r="GU321" s="438">
        <f>GT321*(1+CO321)</f>
        <v/>
      </c>
      <c r="GV321" s="438">
        <f>GU321*(1+CP321)</f>
        <v/>
      </c>
      <c r="GW321" s="438">
        <f>GV321*(1+CQ321)</f>
        <v/>
      </c>
      <c r="GX321" s="438">
        <f>GW321*(1+CR321)</f>
        <v/>
      </c>
      <c r="GY321" s="438">
        <f>GX321*(1+CS321)</f>
        <v/>
      </c>
      <c r="GZ321" s="438">
        <f>GY321*(1+CT321)</f>
        <v/>
      </c>
      <c r="HA321" s="438">
        <f>GZ321*(1+CU321)</f>
        <v/>
      </c>
      <c r="HB321" s="438">
        <f>HA321*(1+CV321)</f>
        <v/>
      </c>
      <c r="HC321" s="438">
        <f>HB321*(1+CW321)</f>
        <v/>
      </c>
      <c r="HD321" s="438">
        <f>HC321*(1+CX321)</f>
        <v/>
      </c>
      <c r="HE321" s="438">
        <f>HD321*(1+CY321)</f>
        <v/>
      </c>
      <c r="HF321" s="438">
        <f>HE321*(1+CZ321)</f>
        <v/>
      </c>
      <c r="HG321" s="438">
        <f>HF321*(1+DA321)</f>
        <v/>
      </c>
      <c r="HH321" s="438">
        <f>HG321*(1+DB321)</f>
        <v/>
      </c>
      <c r="HI321" s="438">
        <f>HH321*(1+DC321)</f>
        <v/>
      </c>
      <c r="HJ321" s="438">
        <f>HI321*(1+DD321)</f>
        <v/>
      </c>
      <c r="HK321" s="438">
        <f>HJ321*(1+DE321)</f>
        <v/>
      </c>
      <c r="HL321" s="438">
        <f>HK321*(1+DF321)</f>
        <v/>
      </c>
      <c r="HM321" s="438">
        <f>HL321*(1+DG321)</f>
        <v/>
      </c>
      <c r="HN321" s="438">
        <f>HM321*(1+DH321)</f>
        <v/>
      </c>
      <c r="HO321" s="438">
        <f>HN321*(1+DI321)</f>
        <v/>
      </c>
      <c r="HP321" s="438">
        <f>HO321*(1+DJ321)</f>
        <v/>
      </c>
      <c r="HQ321" s="438">
        <f>HP321*(1+DK321)</f>
        <v/>
      </c>
      <c r="HR321" s="438">
        <f>HQ321*(1+DL321)</f>
        <v/>
      </c>
      <c r="HS321" s="438">
        <f>HR321*(1+DM321)</f>
        <v/>
      </c>
      <c r="HT321" s="438">
        <f>HS321*(1+DN321)</f>
        <v/>
      </c>
      <c r="HU321" s="438">
        <f>HT321*(1+DO321)</f>
        <v/>
      </c>
      <c r="HV321" s="438">
        <f>HU321*(1+DP321)</f>
        <v/>
      </c>
      <c r="HW321" s="438">
        <f>HV321*(1+DQ321)</f>
        <v/>
      </c>
      <c r="HX321" s="438">
        <f>HW321*(1+DR321)</f>
        <v/>
      </c>
      <c r="HY321" s="438">
        <f>HX321*(1+DS321)</f>
        <v/>
      </c>
      <c r="HZ321" s="438">
        <f>HY321*(1+DT321)</f>
        <v/>
      </c>
      <c r="IA321" s="438">
        <f>HZ321*(1+DU321)</f>
        <v/>
      </c>
      <c r="IB321" s="438">
        <f>IA321*(1+DV321)</f>
        <v/>
      </c>
      <c r="IC321" s="438">
        <f>IB321*(1+DW321)</f>
        <v/>
      </c>
      <c r="ID321" s="438">
        <f>IC321*(1+DX321)</f>
        <v/>
      </c>
      <c r="IE321" s="438">
        <f>ID321*(1+DY321)</f>
        <v/>
      </c>
      <c r="IF321" s="438">
        <f>IE321*(1+DZ321)</f>
        <v/>
      </c>
      <c r="IG321" s="438">
        <f>IF321*(1+EA321)</f>
        <v/>
      </c>
      <c r="IH321" s="438">
        <f>IG321*(1+EB321)</f>
        <v/>
      </c>
      <c r="II321" s="438">
        <f>IH321*(1+EC321)</f>
        <v/>
      </c>
      <c r="IJ321" s="438">
        <f>II321*(1+ED321)</f>
        <v/>
      </c>
      <c r="IK321" s="438">
        <f>IJ321*(1+EE321)</f>
        <v/>
      </c>
      <c r="IL321" s="438">
        <f>IK321*(1+EF321)</f>
        <v/>
      </c>
      <c r="IM321" s="438">
        <f>IL321*(1+EG321)</f>
        <v/>
      </c>
      <c r="IN321" s="438">
        <f>IM321*(1+EH321)</f>
        <v/>
      </c>
      <c r="IO321" s="438">
        <f>IN321*(1+EI321)</f>
        <v/>
      </c>
      <c r="IP321" s="438">
        <f>IO321*(1+EJ321)</f>
        <v/>
      </c>
      <c r="IQ321" s="438">
        <f>IP321*(1+EK321)</f>
        <v/>
      </c>
      <c r="IR321" s="438">
        <f>IQ321*(1+EL321)</f>
        <v/>
      </c>
      <c r="IS321" s="438">
        <f>IR321*(1+EM321)</f>
        <v/>
      </c>
      <c r="IT321" s="438">
        <f>IS321*(1+EN321)</f>
        <v/>
      </c>
      <c r="IU321" s="438">
        <f>IT321*(1+EO321)</f>
        <v/>
      </c>
      <c r="IV321" s="438">
        <f>IU321*(1+EP321)</f>
        <v/>
      </c>
      <c r="IW321" s="438">
        <f>IV321*(1+EQ321)</f>
        <v/>
      </c>
      <c r="IX321" s="438">
        <f>IW321*(1+ER321)</f>
        <v/>
      </c>
      <c r="IY321" s="438">
        <f>IX321*(1+ES321)</f>
        <v/>
      </c>
      <c r="IZ321" s="438">
        <f>IY321*(1+ET321)</f>
        <v/>
      </c>
      <c r="JA321" s="438">
        <f>IZ321*(1+EU321)</f>
        <v/>
      </c>
      <c r="JB321" s="438">
        <f>JA321*(1+EV321)</f>
        <v/>
      </c>
      <c r="JC321" s="438">
        <f>JB321*(1+EW321)</f>
        <v/>
      </c>
      <c r="JD321" s="438">
        <f>JC321*(1+EX321)</f>
        <v/>
      </c>
      <c r="JE321" s="438">
        <f>JD321*(1+EY321)</f>
        <v/>
      </c>
      <c r="JF321" s="438">
        <f>JE321*(1+EZ321)</f>
        <v/>
      </c>
      <c r="JG321" s="438">
        <f>JF321*(1+FA321)</f>
        <v/>
      </c>
      <c r="JH321" s="438">
        <f>JG321*(1+FB321)</f>
        <v/>
      </c>
      <c r="JI321" s="438">
        <f>JH321*(1+FC321)</f>
        <v/>
      </c>
      <c r="JJ321" s="438">
        <f>JI321*(1+FD321)</f>
        <v/>
      </c>
      <c r="JK321" s="438">
        <f>JJ321*(1+FE321)</f>
        <v/>
      </c>
      <c r="JL321" s="438">
        <f>JK321*(1+FF321)</f>
        <v/>
      </c>
      <c r="JM321" s="438">
        <f>JL321*(1+FG321)</f>
        <v/>
      </c>
      <c r="JN321" s="438">
        <f>JM321*(1+FH321)</f>
        <v/>
      </c>
      <c r="JO321" s="438">
        <f>JN321*(1+FI321)</f>
        <v/>
      </c>
      <c r="JQ321" s="439">
        <f>(JQ$9&lt;=$R321)+(JQ$9&gt;$AF321)*(JQ$9&lt;=$AH321)+(JQ$9&gt;$AU321)*(JQ$9&lt;=$AW321)</f>
        <v/>
      </c>
      <c r="JR321" s="439">
        <f>(JR$9&lt;=$R321)+(JR$9&gt;$AF321)*(JR$9&lt;=$AH321)+(JR$9&gt;$AU321)*(JR$9&lt;=$AW321)</f>
        <v/>
      </c>
      <c r="JS321" s="439">
        <f>(JS$9&lt;=$R321)+(JS$9&gt;$AF321)*(JS$9&lt;=$AH321)+(JS$9&gt;$AU321)*(JS$9&lt;=$AW321)</f>
        <v/>
      </c>
      <c r="JT321" s="439">
        <f>(JT$9&lt;=$R321)+(JT$9&gt;$AF321)*(JT$9&lt;=$AH321)+(JT$9&gt;$AU321)*(JT$9&lt;=$AW321)</f>
        <v/>
      </c>
      <c r="JU321" s="439">
        <f>(JU$9&lt;=$R321)+(JU$9&gt;$AF321)*(JU$9&lt;=$AH321)+(JU$9&gt;$AU321)*(JU$9&lt;=$AW321)</f>
        <v/>
      </c>
      <c r="JV321" s="439">
        <f>(JV$9&lt;=$R321)+(JV$9&gt;$AF321)*(JV$9&lt;=$AH321)+(JV$9&gt;$AU321)*(JV$9&lt;=$AW321)</f>
        <v/>
      </c>
      <c r="JW321" s="439">
        <f>(JW$9&lt;=$R321)+(JW$9&gt;$AF321)*(JW$9&lt;=$AH321)+(JW$9&gt;$AU321)*(JW$9&lt;=$AW321)</f>
        <v/>
      </c>
      <c r="JX321" s="439">
        <f>(JX$9&lt;=$R321)+(JX$9&gt;$AF321)*(JX$9&lt;=$AH321)+(JX$9&gt;$AU321)*(JX$9&lt;=$AW321)</f>
        <v/>
      </c>
      <c r="JY321" s="439">
        <f>(JY$9&lt;=$R321)+(JY$9&gt;$AF321)*(JY$9&lt;=$AH321)+(JY$9&gt;$AU321)*(JY$9&lt;=$AW321)</f>
        <v/>
      </c>
      <c r="JZ321" s="439">
        <f>(JZ$9&lt;=$R321)+(JZ$9&gt;$AF321)*(JZ$9&lt;=$AH321)+(JZ$9&gt;$AU321)*(JZ$9&lt;=$AW321)</f>
        <v/>
      </c>
      <c r="KA321" s="439">
        <f>(KA$9&lt;=$R321)+(KA$9&gt;$AF321)*(KA$9&lt;=$AH321)+(KA$9&gt;$AU321)*(KA$9&lt;=$AW321)</f>
        <v/>
      </c>
      <c r="KB321" s="439">
        <f>(KB$9&lt;=$R321)+(KB$9&gt;$AF321)*(KB$9&lt;=$AH321)+(KB$9&gt;$AU321)*(KB$9&lt;=$AW321)</f>
        <v/>
      </c>
      <c r="KC321" s="439">
        <f>(KC$9&lt;=$R321)+(KC$9&gt;$AF321)*(KC$9&lt;=$AH321)+(KC$9&gt;$AU321)*(KC$9&lt;=$AW321)</f>
        <v/>
      </c>
      <c r="KD321" s="439">
        <f>(KD$9&lt;=$R321)+(KD$9&gt;$AF321)*(KD$9&lt;=$AH321)+(KD$9&gt;$AU321)*(KD$9&lt;=$AW321)</f>
        <v/>
      </c>
      <c r="KE321" s="439">
        <f>(KE$9&lt;=$R321)+(KE$9&gt;$AF321)*(KE$9&lt;=$AH321)+(KE$9&gt;$AU321)*(KE$9&lt;=$AW321)</f>
        <v/>
      </c>
      <c r="KF321" s="439">
        <f>(KF$9&lt;=$R321)+(KF$9&gt;$AF321)*(KF$9&lt;=$AH321)+(KF$9&gt;$AU321)*(KF$9&lt;=$AW321)</f>
        <v/>
      </c>
      <c r="KG321" s="439">
        <f>(KG$9&lt;=$R321)+(KG$9&gt;$AF321)*(KG$9&lt;=$AH321)+(KG$9&gt;$AU321)*(KG$9&lt;=$AW321)</f>
        <v/>
      </c>
      <c r="KH321" s="439">
        <f>(KH$9&lt;=$R321)+(KH$9&gt;$AF321)*(KH$9&lt;=$AH321)+(KH$9&gt;$AU321)*(KH$9&lt;=$AW321)</f>
        <v/>
      </c>
      <c r="KI321" s="439">
        <f>(KI$9&lt;=$R321)+(KI$9&gt;$AF321)*(KI$9&lt;=$AH321)+(KI$9&gt;$AU321)*(KI$9&lt;=$AW321)</f>
        <v/>
      </c>
      <c r="KJ321" s="439">
        <f>(KJ$9&lt;=$R321)+(KJ$9&gt;$AF321)*(KJ$9&lt;=$AH321)+(KJ$9&gt;$AU321)*(KJ$9&lt;=$AW321)</f>
        <v/>
      </c>
      <c r="KK321" s="439">
        <f>(KK$9&lt;=$R321)+(KK$9&gt;$AF321)*(KK$9&lt;=$AH321)+(KK$9&gt;$AU321)*(KK$9&lt;=$AW321)</f>
        <v/>
      </c>
      <c r="KL321" s="439">
        <f>(KL$9&lt;=$R321)+(KL$9&gt;$AF321)*(KL$9&lt;=$AH321)+(KL$9&gt;$AU321)*(KL$9&lt;=$AW321)</f>
        <v/>
      </c>
      <c r="KM321" s="439">
        <f>(KM$9&lt;=$R321)+(KM$9&gt;$AF321)*(KM$9&lt;=$AH321)+(KM$9&gt;$AU321)*(KM$9&lt;=$AW321)</f>
        <v/>
      </c>
      <c r="KN321" s="439">
        <f>(KN$9&lt;=$R321)+(KN$9&gt;$AF321)*(KN$9&lt;=$AH321)+(KN$9&gt;$AU321)*(KN$9&lt;=$AW321)</f>
        <v/>
      </c>
      <c r="KO321" s="439">
        <f>(KO$9&lt;=$R321)+(KO$9&gt;$AF321)*(KO$9&lt;=$AH321)+(KO$9&gt;$AU321)*(KO$9&lt;=$AW321)</f>
        <v/>
      </c>
      <c r="KP321" s="439">
        <f>(KP$9&lt;=$R321)+(KP$9&gt;$AF321)*(KP$9&lt;=$AH321)+(KP$9&gt;$AU321)*(KP$9&lt;=$AW321)</f>
        <v/>
      </c>
      <c r="KQ321" s="439">
        <f>(KQ$9&lt;=$R321)+(KQ$9&gt;$AF321)*(KQ$9&lt;=$AH321)+(KQ$9&gt;$AU321)*(KQ$9&lt;=$AW321)</f>
        <v/>
      </c>
      <c r="KR321" s="439">
        <f>(KR$9&lt;=$R321)+(KR$9&gt;$AF321)*(KR$9&lt;=$AH321)+(KR$9&gt;$AU321)*(KR$9&lt;=$AW321)</f>
        <v/>
      </c>
      <c r="KS321" s="439">
        <f>(KS$9&lt;=$R321)+(KS$9&gt;$AF321)*(KS$9&lt;=$AH321)+(KS$9&gt;$AU321)*(KS$9&lt;=$AW321)</f>
        <v/>
      </c>
      <c r="KT321" s="439">
        <f>(KT$9&lt;=$R321)+(KT$9&gt;$AF321)*(KT$9&lt;=$AH321)+(KT$9&gt;$AU321)*(KT$9&lt;=$AW321)</f>
        <v/>
      </c>
      <c r="KU321" s="439">
        <f>(KU$9&lt;=$R321)+(KU$9&gt;$AF321)*(KU$9&lt;=$AH321)+(KU$9&gt;$AU321)*(KU$9&lt;=$AW321)</f>
        <v/>
      </c>
      <c r="KV321" s="439">
        <f>(KV$9&lt;=$R321)+(KV$9&gt;$AF321)*(KV$9&lt;=$AH321)+(KV$9&gt;$AU321)*(KV$9&lt;=$AW321)</f>
        <v/>
      </c>
      <c r="KW321" s="439">
        <f>(KW$9&lt;=$R321)+(KW$9&gt;$AF321)*(KW$9&lt;=$AH321)+(KW$9&gt;$AU321)*(KW$9&lt;=$AW321)</f>
        <v/>
      </c>
      <c r="KX321" s="439">
        <f>(KX$9&lt;=$R321)+(KX$9&gt;$AF321)*(KX$9&lt;=$AH321)+(KX$9&gt;$AU321)*(KX$9&lt;=$AW321)</f>
        <v/>
      </c>
      <c r="KY321" s="439">
        <f>(KY$9&lt;=$R321)+(KY$9&gt;$AF321)*(KY$9&lt;=$AH321)+(KY$9&gt;$AU321)*(KY$9&lt;=$AW321)</f>
        <v/>
      </c>
      <c r="KZ321" s="439">
        <f>(KZ$9&lt;=$R321)+(KZ$9&gt;$AF321)*(KZ$9&lt;=$AH321)+(KZ$9&gt;$AU321)*(KZ$9&lt;=$AW321)</f>
        <v/>
      </c>
      <c r="LA321" s="439">
        <f>(LA$9&lt;=$R321)+(LA$9&gt;$AF321)*(LA$9&lt;=$AH321)+(LA$9&gt;$AU321)*(LA$9&lt;=$AW321)</f>
        <v/>
      </c>
      <c r="LB321" s="439">
        <f>(LB$9&lt;=$R321)+(LB$9&gt;$AF321)*(LB$9&lt;=$AH321)+(LB$9&gt;$AU321)*(LB$9&lt;=$AW321)</f>
        <v/>
      </c>
      <c r="LC321" s="439">
        <f>(LC$9&lt;=$R321)+(LC$9&gt;$AF321)*(LC$9&lt;=$AH321)+(LC$9&gt;$AU321)*(LC$9&lt;=$AW321)</f>
        <v/>
      </c>
      <c r="LD321" s="439">
        <f>(LD$9&lt;=$R321)+(LD$9&gt;$AF321)*(LD$9&lt;=$AH321)+(LD$9&gt;$AU321)*(LD$9&lt;=$AW321)</f>
        <v/>
      </c>
      <c r="LE321" s="439">
        <f>(LE$9&lt;=$R321)+(LE$9&gt;$AF321)*(LE$9&lt;=$AH321)+(LE$9&gt;$AU321)*(LE$9&lt;=$AW321)</f>
        <v/>
      </c>
      <c r="LF321" s="439">
        <f>(LF$9&lt;=$R321)+(LF$9&gt;$AF321)*(LF$9&lt;=$AH321)+(LF$9&gt;$AU321)*(LF$9&lt;=$AW321)</f>
        <v/>
      </c>
      <c r="LG321" s="439">
        <f>(LG$9&lt;=$R321)+(LG$9&gt;$AF321)*(LG$9&lt;=$AH321)+(LG$9&gt;$AU321)*(LG$9&lt;=$AW321)</f>
        <v/>
      </c>
      <c r="LH321" s="439">
        <f>(LH$9&lt;=$R321)+(LH$9&gt;$AF321)*(LH$9&lt;=$AH321)+(LH$9&gt;$AU321)*(LH$9&lt;=$AW321)</f>
        <v/>
      </c>
      <c r="LI321" s="439">
        <f>(LI$9&lt;=$R321)+(LI$9&gt;$AF321)*(LI$9&lt;=$AH321)+(LI$9&gt;$AU321)*(LI$9&lt;=$AW321)</f>
        <v/>
      </c>
      <c r="LJ321" s="439">
        <f>(LJ$9&lt;=$R321)+(LJ$9&gt;$AF321)*(LJ$9&lt;=$AH321)+(LJ$9&gt;$AU321)*(LJ$9&lt;=$AW321)</f>
        <v/>
      </c>
      <c r="LK321" s="439">
        <f>(LK$9&lt;=$R321)+(LK$9&gt;$AF321)*(LK$9&lt;=$AH321)+(LK$9&gt;$AU321)*(LK$9&lt;=$AW321)</f>
        <v/>
      </c>
      <c r="LL321" s="439">
        <f>(LL$9&lt;=$R321)+(LL$9&gt;$AF321)*(LL$9&lt;=$AH321)+(LL$9&gt;$AU321)*(LL$9&lt;=$AW321)</f>
        <v/>
      </c>
      <c r="LM321" s="439">
        <f>(LM$9&lt;=$R321)+(LM$9&gt;$AF321)*(LM$9&lt;=$AH321)+(LM$9&gt;$AU321)*(LM$9&lt;=$AW321)</f>
        <v/>
      </c>
      <c r="LN321" s="439">
        <f>(LN$9&lt;=$R321)+(LN$9&gt;$AF321)*(LN$9&lt;=$AH321)+(LN$9&gt;$AU321)*(LN$9&lt;=$AW321)</f>
        <v/>
      </c>
      <c r="LO321" s="439">
        <f>(LO$9&lt;=$R321)+(LO$9&gt;$AF321)*(LO$9&lt;=$AH321)+(LO$9&gt;$AU321)*(LO$9&lt;=$AW321)</f>
        <v/>
      </c>
      <c r="LP321" s="439">
        <f>(LP$9&lt;=$R321)+(LP$9&gt;$AF321)*(LP$9&lt;=$AH321)+(LP$9&gt;$AU321)*(LP$9&lt;=$AW321)</f>
        <v/>
      </c>
      <c r="LQ321" s="439">
        <f>(LQ$9&lt;=$R321)+(LQ$9&gt;$AF321)*(LQ$9&lt;=$AH321)+(LQ$9&gt;$AU321)*(LQ$9&lt;=$AW321)</f>
        <v/>
      </c>
      <c r="LR321" s="439">
        <f>(LR$9&lt;=$R321)+(LR$9&gt;$AF321)*(LR$9&lt;=$AH321)+(LR$9&gt;$AU321)*(LR$9&lt;=$AW321)</f>
        <v/>
      </c>
      <c r="LS321" s="439">
        <f>(LS$9&lt;=$R321)+(LS$9&gt;$AF321)*(LS$9&lt;=$AH321)+(LS$9&gt;$AU321)*(LS$9&lt;=$AW321)</f>
        <v/>
      </c>
      <c r="LT321" s="439">
        <f>(LT$9&lt;=$R321)+(LT$9&gt;$AF321)*(LT$9&lt;=$AH321)+(LT$9&gt;$AU321)*(LT$9&lt;=$AW321)</f>
        <v/>
      </c>
      <c r="LU321" s="439">
        <f>(LU$9&lt;=$R321)+(LU$9&gt;$AF321)*(LU$9&lt;=$AH321)+(LU$9&gt;$AU321)*(LU$9&lt;=$AW321)</f>
        <v/>
      </c>
      <c r="LV321" s="439">
        <f>(LV$9&lt;=$R321)+(LV$9&gt;$AF321)*(LV$9&lt;=$AH321)+(LV$9&gt;$AU321)*(LV$9&lt;=$AW321)</f>
        <v/>
      </c>
      <c r="LW321" s="439">
        <f>(LW$9&lt;=$R321)+(LW$9&gt;$AF321)*(LW$9&lt;=$AH321)+(LW$9&gt;$AU321)*(LW$9&lt;=$AW321)</f>
        <v/>
      </c>
      <c r="LX321" s="439">
        <f>(LX$9&lt;=$R321)+(LX$9&gt;$AF321)*(LX$9&lt;=$AH321)+(LX$9&gt;$AU321)*(LX$9&lt;=$AW321)</f>
        <v/>
      </c>
      <c r="LY321" s="439">
        <f>(LY$9&lt;=$R321)+(LY$9&gt;$AF321)*(LY$9&lt;=$AH321)+(LY$9&gt;$AU321)*(LY$9&lt;=$AW321)</f>
        <v/>
      </c>
      <c r="LZ321" s="439">
        <f>(LZ$9&lt;=$R321)+(LZ$9&gt;$AF321)*(LZ$9&lt;=$AH321)+(LZ$9&gt;$AU321)*(LZ$9&lt;=$AW321)</f>
        <v/>
      </c>
      <c r="MA321" s="439">
        <f>(MA$9&lt;=$R321)+(MA$9&gt;$AF321)*(MA$9&lt;=$AH321)+(MA$9&gt;$AU321)*(MA$9&lt;=$AW321)</f>
        <v/>
      </c>
      <c r="MB321" s="439">
        <f>(MB$9&lt;=$R321)+(MB$9&gt;$AF321)*(MB$9&lt;=$AH321)+(MB$9&gt;$AU321)*(MB$9&lt;=$AW321)</f>
        <v/>
      </c>
      <c r="MC321" s="439">
        <f>(MC$9&lt;=$R321)+(MC$9&gt;$AF321)*(MC$9&lt;=$AH321)+(MC$9&gt;$AU321)*(MC$9&lt;=$AW321)</f>
        <v/>
      </c>
      <c r="MD321" s="439">
        <f>(MD$9&lt;=$R321)+(MD$9&gt;$AF321)*(MD$9&lt;=$AH321)+(MD$9&gt;$AU321)*(MD$9&lt;=$AW321)</f>
        <v/>
      </c>
      <c r="ME321" s="439">
        <f>(ME$9&lt;=$R321)+(ME$9&gt;$AF321)*(ME$9&lt;=$AH321)+(ME$9&gt;$AU321)*(ME$9&lt;=$AW321)</f>
        <v/>
      </c>
      <c r="MF321" s="439">
        <f>(MF$9&lt;=$R321)+(MF$9&gt;$AF321)*(MF$9&lt;=$AH321)+(MF$9&gt;$AU321)*(MF$9&lt;=$AW321)</f>
        <v/>
      </c>
      <c r="MG321" s="439">
        <f>(MG$9&lt;=$R321)+(MG$9&gt;$AF321)*(MG$9&lt;=$AH321)+(MG$9&gt;$AU321)*(MG$9&lt;=$AW321)</f>
        <v/>
      </c>
      <c r="MH321" s="439">
        <f>(MH$9&lt;=$R321)+(MH$9&gt;$AF321)*(MH$9&lt;=$AH321)+(MH$9&gt;$AU321)*(MH$9&lt;=$AW321)</f>
        <v/>
      </c>
      <c r="MI321" s="439">
        <f>(MI$9&lt;=$R321)+(MI$9&gt;$AF321)*(MI$9&lt;=$AH321)+(MI$9&gt;$AU321)*(MI$9&lt;=$AW321)</f>
        <v/>
      </c>
      <c r="MJ321" s="439">
        <f>(MJ$9&lt;=$R321)+(MJ$9&gt;$AF321)*(MJ$9&lt;=$AH321)+(MJ$9&gt;$AU321)*(MJ$9&lt;=$AW321)</f>
        <v/>
      </c>
      <c r="MK321" s="439">
        <f>(MK$9&lt;=$R321)+(MK$9&gt;$AF321)*(MK$9&lt;=$AH321)+(MK$9&gt;$AU321)*(MK$9&lt;=$AW321)</f>
        <v/>
      </c>
      <c r="ML321" s="439">
        <f>(ML$9&lt;=$R321)+(ML$9&gt;$AF321)*(ML$9&lt;=$AH321)+(ML$9&gt;$AU321)*(ML$9&lt;=$AW321)</f>
        <v/>
      </c>
      <c r="MM321" s="439">
        <f>(MM$9&lt;=$R321)+(MM$9&gt;$AF321)*(MM$9&lt;=$AH321)+(MM$9&gt;$AU321)*(MM$9&lt;=$AW321)</f>
        <v/>
      </c>
      <c r="MN321" s="439">
        <f>(MN$9&lt;=$R321)+(MN$9&gt;$AF321)*(MN$9&lt;=$AH321)+(MN$9&gt;$AU321)*(MN$9&lt;=$AW321)</f>
        <v/>
      </c>
      <c r="MO321" s="439">
        <f>(MO$9&lt;=$R321)+(MO$9&gt;$AF321)*(MO$9&lt;=$AH321)+(MO$9&gt;$AU321)*(MO$9&lt;=$AW321)</f>
        <v/>
      </c>
      <c r="MP321" s="439">
        <f>(MP$9&lt;=$R321)+(MP$9&gt;$AF321)*(MP$9&lt;=$AH321)+(MP$9&gt;$AU321)*(MP$9&lt;=$AW321)</f>
        <v/>
      </c>
      <c r="MQ321" s="439">
        <f>(MQ$9&lt;=$R321)+(MQ$9&gt;$AF321)*(MQ$9&lt;=$AH321)+(MQ$9&gt;$AU321)*(MQ$9&lt;=$AW321)</f>
        <v/>
      </c>
      <c r="MR321" s="439">
        <f>(MR$9&lt;=$R321)+(MR$9&gt;$AF321)*(MR$9&lt;=$AH321)+(MR$9&gt;$AU321)*(MR$9&lt;=$AW321)</f>
        <v/>
      </c>
      <c r="MS321" s="439">
        <f>(MS$9&lt;=$R321)+(MS$9&gt;$AF321)*(MS$9&lt;=$AH321)+(MS$9&gt;$AU321)*(MS$9&lt;=$AW321)</f>
        <v/>
      </c>
      <c r="MT321" s="439">
        <f>(MT$9&lt;=$R321)+(MT$9&gt;$AF321)*(MT$9&lt;=$AH321)+(MT$9&gt;$AU321)*(MT$9&lt;=$AW321)</f>
        <v/>
      </c>
      <c r="MU321" s="439">
        <f>(MU$9&lt;=$R321)+(MU$9&gt;$AF321)*(MU$9&lt;=$AH321)+(MU$9&gt;$AU321)*(MU$9&lt;=$AW321)</f>
        <v/>
      </c>
      <c r="MV321" s="439">
        <f>(MV$9&lt;=$R321)+(MV$9&gt;$AF321)*(MV$9&lt;=$AH321)+(MV$9&gt;$AU321)*(MV$9&lt;=$AW321)</f>
        <v/>
      </c>
      <c r="MW321" s="439">
        <f>(MW$9&lt;=$R321)+(MW$9&gt;$AF321)*(MW$9&lt;=$AH321)+(MW$9&gt;$AU321)*(MW$9&lt;=$AW321)</f>
        <v/>
      </c>
      <c r="MX321" s="439">
        <f>(MX$9&lt;=$R321)+(MX$9&gt;$AF321)*(MX$9&lt;=$AH321)+(MX$9&gt;$AU321)*(MX$9&lt;=$AW321)</f>
        <v/>
      </c>
      <c r="MY321" s="439">
        <f>(MY$9&lt;=$R321)+(MY$9&gt;$AF321)*(MY$9&lt;=$AH321)+(MY$9&gt;$AU321)*(MY$9&lt;=$AW321)</f>
        <v/>
      </c>
      <c r="MZ321" s="439">
        <f>(MZ$9&lt;=$R321)+(MZ$9&gt;$AF321)*(MZ$9&lt;=$AH321)+(MZ$9&gt;$AU321)*(MZ$9&lt;=$AW321)</f>
        <v/>
      </c>
      <c r="NA321" s="439">
        <f>(NA$9&lt;=$R321)+(NA$9&gt;$AF321)*(NA$9&lt;=$AH321)+(NA$9&gt;$AU321)*(NA$9&lt;=$AW321)</f>
        <v/>
      </c>
      <c r="NB321" s="439">
        <f>(NB$9&lt;=$R321)+(NB$9&gt;$AF321)*(NB$9&lt;=$AH321)+(NB$9&gt;$AU321)*(NB$9&lt;=$AW321)</f>
        <v/>
      </c>
      <c r="NC321" s="439">
        <f>(NC$9&lt;=$R321)+(NC$9&gt;$AF321)*(NC$9&lt;=$AH321)+(NC$9&gt;$AU321)*(NC$9&lt;=$AW321)</f>
        <v/>
      </c>
      <c r="ND321" s="439">
        <f>(ND$9&lt;=$R321)+(ND$9&gt;$AF321)*(ND$9&lt;=$AH321)+(ND$9&gt;$AU321)*(ND$9&lt;=$AW321)</f>
        <v/>
      </c>
      <c r="NE321" s="439">
        <f>(NE$9&lt;=$R321)+(NE$9&gt;$AF321)*(NE$9&lt;=$AH321)+(NE$9&gt;$AU321)*(NE$9&lt;=$AW321)</f>
        <v/>
      </c>
      <c r="NF321" s="439">
        <f>(NF$9&lt;=$R321)+(NF$9&gt;$AF321)*(NF$9&lt;=$AH321)+(NF$9&gt;$AU321)*(NF$9&lt;=$AW321)</f>
        <v/>
      </c>
      <c r="NG321" s="439">
        <f>(NG$9&lt;=$R321)+(NG$9&gt;$AF321)*(NG$9&lt;=$AH321)+(NG$9&gt;$AU321)*(NG$9&lt;=$AW321)</f>
        <v/>
      </c>
      <c r="NH321" s="439">
        <f>(NH$9&lt;=$R321)+(NH$9&gt;$AF321)*(NH$9&lt;=$AH321)+(NH$9&gt;$AU321)*(NH$9&lt;=$AW321)</f>
        <v/>
      </c>
      <c r="NI321" s="439">
        <f>(NI$9&lt;=$R321)+(NI$9&gt;$AF321)*(NI$9&lt;=$AH321)+(NI$9&gt;$AU321)*(NI$9&lt;=$AW321)</f>
        <v/>
      </c>
      <c r="NJ321" s="439">
        <f>(NJ$9&lt;=$R321)+(NJ$9&gt;$AF321)*(NJ$9&lt;=$AH321)+(NJ$9&gt;$AU321)*(NJ$9&lt;=$AW321)</f>
        <v/>
      </c>
      <c r="NK321" s="439">
        <f>(NK$9&lt;=$R321)+(NK$9&gt;$AF321)*(NK$9&lt;=$AH321)+(NK$9&gt;$AU321)*(NK$9&lt;=$AW321)</f>
        <v/>
      </c>
      <c r="NL321" s="439">
        <f>(NL$9&lt;=$R321)+(NL$9&gt;$AF321)*(NL$9&lt;=$AH321)+(NL$9&gt;$AU321)*(NL$9&lt;=$AW321)</f>
        <v/>
      </c>
      <c r="NM321" s="439">
        <f>(NM$9&lt;=$R321)+(NM$9&gt;$AF321)*(NM$9&lt;=$AH321)+(NM$9&gt;$AU321)*(NM$9&lt;=$AW321)</f>
        <v/>
      </c>
      <c r="NN321" s="439">
        <f>(NN$9&lt;=$R321)+(NN$9&gt;$AF321)*(NN$9&lt;=$AH321)+(NN$9&gt;$AU321)*(NN$9&lt;=$AW321)</f>
        <v/>
      </c>
      <c r="NO321" s="439">
        <f>(NO$9&lt;=$R321)+(NO$9&gt;$AF321)*(NO$9&lt;=$AH321)+(NO$9&gt;$AU321)*(NO$9&lt;=$AW321)</f>
        <v/>
      </c>
      <c r="NP321" s="439">
        <f>(NP$9&lt;=$R321)+(NP$9&gt;$AF321)*(NP$9&lt;=$AH321)+(NP$9&gt;$AU321)*(NP$9&lt;=$AW321)</f>
        <v/>
      </c>
      <c r="NQ321" s="439">
        <f>(NQ$9&lt;=$R321)+(NQ$9&gt;$AF321)*(NQ$9&lt;=$AH321)+(NQ$9&gt;$AU321)*(NQ$9&lt;=$AW321)</f>
        <v/>
      </c>
      <c r="NR321" s="439">
        <f>(NR$9&lt;=$R321)+(NR$9&gt;$AF321)*(NR$9&lt;=$AH321)+(NR$9&gt;$AU321)*(NR$9&lt;=$AW321)</f>
        <v/>
      </c>
      <c r="NS321" s="439">
        <f>(NS$9&lt;=$R321)+(NS$9&gt;$AF321)*(NS$9&lt;=$AH321)+(NS$9&gt;$AU321)*(NS$9&lt;=$AW321)</f>
        <v/>
      </c>
      <c r="NT321" s="439">
        <f>(NT$9&lt;=$R321)+(NT$9&gt;$AF321)*(NT$9&lt;=$AH321)+(NT$9&gt;$AU321)*(NT$9&lt;=$AW321)</f>
        <v/>
      </c>
      <c r="NU321" s="439">
        <f>(NU$9&lt;=$R321)+(NU$9&gt;$AF321)*(NU$9&lt;=$AH321)+(NU$9&gt;$AU321)*(NU$9&lt;=$AW321)</f>
        <v/>
      </c>
      <c r="NW321" s="428" t="n"/>
      <c r="NX321" s="428">
        <f>(NX$9&gt;$Q321)*(NX$9&lt;=$R321)*$O321*$L321</f>
        <v/>
      </c>
      <c r="NY321" s="428">
        <f>(NY$9&gt;$Q321)*(NY$9&lt;=$R321)*$O321*$L321</f>
        <v/>
      </c>
      <c r="NZ321" s="428">
        <f>(NZ$9&gt;$Q321)*(NZ$9&lt;=$R321)*$O321*$L321</f>
        <v/>
      </c>
      <c r="OA321" s="428">
        <f>(OA$9&gt;$Q321)*(OA$9&lt;=$R321)*$O321*$L321</f>
        <v/>
      </c>
      <c r="OB321" s="428">
        <f>(OB$9&gt;$Q321)*(OB$9&lt;=$R321)*$O321*$L321</f>
        <v/>
      </c>
      <c r="OC321" s="428">
        <f>(OC$9&gt;$Q321)*(OC$9&lt;=$R321)*$O321*$L321</f>
        <v/>
      </c>
      <c r="OD321" s="428">
        <f>(OD$9&gt;$Q321)*(OD$9&lt;=$R321)*$O321*$L321</f>
        <v/>
      </c>
      <c r="OE321" s="428">
        <f>(OE$9&gt;$Q321)*(OE$9&lt;=$R321)*$O321*$L321</f>
        <v/>
      </c>
      <c r="OF321" s="428">
        <f>(OF$9&gt;$Q321)*(OF$9&lt;=$R321)*$O321*$L321</f>
        <v/>
      </c>
      <c r="OG321" s="428">
        <f>(OG$9&gt;$Q321)*(OG$9&lt;=$R321)*$O321*$L321</f>
        <v/>
      </c>
      <c r="OH321" s="428">
        <f>(OH$9&gt;$Q321)*(OH$9&lt;=$R321)*$O321*$L321</f>
        <v/>
      </c>
      <c r="OI321" s="428">
        <f>(OI$9&gt;$Q321)*(OI$9&lt;=$R321)*$O321*$L321</f>
        <v/>
      </c>
      <c r="OJ321" s="428">
        <f>(OJ$9&gt;$Q321)*(OJ$9&lt;=$R321)*$O321*$L321</f>
        <v/>
      </c>
      <c r="OK321" s="428">
        <f>(OK$9&gt;$Q321)*(OK$9&lt;=$R321)*$O321*$L321</f>
        <v/>
      </c>
      <c r="OL321" s="428">
        <f>(OL$9&gt;$Q321)*(OL$9&lt;=$R321)*$O321*$L321</f>
        <v/>
      </c>
      <c r="OM321" s="428">
        <f>(OM$9&gt;$Q321)*(OM$9&lt;=$R321)*$O321*$L321</f>
        <v/>
      </c>
      <c r="ON321" s="428">
        <f>(ON$9&gt;$Q321)*(ON$9&lt;=$R321)*$O321*$L321</f>
        <v/>
      </c>
      <c r="OO321" s="428">
        <f>(OO$9&gt;$Q321)*(OO$9&lt;=$R321)*$O321*$L321</f>
        <v/>
      </c>
      <c r="OP321" s="428">
        <f>(OP$9&gt;$Q321)*(OP$9&lt;=$R321)*$O321*$L321</f>
        <v/>
      </c>
      <c r="OQ321" s="428">
        <f>(OQ$9&gt;$Q321)*(OQ$9&lt;=$R321)*$O321*$L321</f>
        <v/>
      </c>
      <c r="OR321" s="428">
        <f>(OR$9&gt;$Q321)*(OR$9&lt;=$R321)*$O321*$L321</f>
        <v/>
      </c>
      <c r="OS321" s="428">
        <f>(OS$9&gt;$Q321)*(OS$9&lt;=$R321)*$O321*$L321</f>
        <v/>
      </c>
      <c r="OT321" s="428">
        <f>(OT$9&gt;$Q321)*(OT$9&lt;=$R321)*$O321*$L321</f>
        <v/>
      </c>
      <c r="OU321" s="428">
        <f>(OU$9&gt;$Q321)*(OU$9&lt;=$R321)*$O321*$L321</f>
        <v/>
      </c>
      <c r="OV321" s="428">
        <f>(OV$9&gt;$Q321)*(OV$9&lt;=$R321)*$O321*$L321</f>
        <v/>
      </c>
      <c r="OW321" s="428">
        <f>(OW$9&gt;$Q321)*(OW$9&lt;=$R321)*$O321*$L321</f>
        <v/>
      </c>
      <c r="OX321" s="428">
        <f>(OX$9&gt;$Q321)*(OX$9&lt;=$R321)*$O321*$L321</f>
        <v/>
      </c>
      <c r="OY321" s="428">
        <f>(OY$9&gt;$Q321)*(OY$9&lt;=$R321)*$O321*$L321</f>
        <v/>
      </c>
      <c r="OZ321" s="428">
        <f>(OZ$9&gt;$Q321)*(OZ$9&lt;=$R321)*$O321*$L321</f>
        <v/>
      </c>
      <c r="PA321" s="428">
        <f>(PA$9&gt;$Q321)*(PA$9&lt;=$R321)*$O321*$L321</f>
        <v/>
      </c>
      <c r="PB321" s="428">
        <f>(PB$9&gt;$Q321)*(PB$9&lt;=$R321)*$O321*$L321</f>
        <v/>
      </c>
      <c r="PC321" s="428">
        <f>(PC$9&gt;$Q321)*(PC$9&lt;=$R321)*$O321*$L321</f>
        <v/>
      </c>
      <c r="PD321" s="428">
        <f>(PD$9&gt;$Q321)*(PD$9&lt;=$R321)*$O321*$L321</f>
        <v/>
      </c>
      <c r="PE321" s="428">
        <f>(PE$9&gt;$Q321)*(PE$9&lt;=$R321)*$O321*$L321</f>
        <v/>
      </c>
      <c r="PF321" s="428">
        <f>(PF$9&gt;$Q321)*(PF$9&lt;=$R321)*$O321*$L321</f>
        <v/>
      </c>
      <c r="PG321" s="428">
        <f>(PG$9&gt;$Q321)*(PG$9&lt;=$R321)*$O321*$L321</f>
        <v/>
      </c>
      <c r="PH321" s="428">
        <f>(PH$9&gt;$Q321)*(PH$9&lt;=$R321)*$O321*$L321</f>
        <v/>
      </c>
      <c r="PI321" s="428">
        <f>(PI$9&gt;$Q321)*(PI$9&lt;=$R321)*$O321*$L321</f>
        <v/>
      </c>
      <c r="PJ321" s="428">
        <f>(PJ$9&gt;$Q321)*(PJ$9&lt;=$R321)*$O321*$L321</f>
        <v/>
      </c>
      <c r="PK321" s="428">
        <f>(PK$9&gt;$Q321)*(PK$9&lt;=$R321)*$O321*$L321</f>
        <v/>
      </c>
      <c r="PL321" s="428">
        <f>(PL$9&gt;$Q321)*(PL$9&lt;=$R321)*$O321*$L321</f>
        <v/>
      </c>
      <c r="PM321" s="428">
        <f>(PM$9&gt;$Q321)*(PM$9&lt;=$R321)*$O321*$L321</f>
        <v/>
      </c>
      <c r="PN321" s="428">
        <f>(PN$9&gt;$Q321)*(PN$9&lt;=$R321)*$O321*$L321</f>
        <v/>
      </c>
      <c r="PO321" s="428">
        <f>(PO$9&gt;$Q321)*(PO$9&lt;=$R321)*$O321*$L321</f>
        <v/>
      </c>
      <c r="PP321" s="428">
        <f>(PP$9&gt;$Q321)*(PP$9&lt;=$R321)*$O321*$L321</f>
        <v/>
      </c>
      <c r="PQ321" s="428">
        <f>(PQ$9&gt;$Q321)*(PQ$9&lt;=$R321)*$O321*$L321</f>
        <v/>
      </c>
      <c r="PR321" s="428">
        <f>(PR$9&gt;$Q321)*(PR$9&lt;=$R321)*$O321*$L321</f>
        <v/>
      </c>
      <c r="PS321" s="428">
        <f>(PS$9&gt;$Q321)*(PS$9&lt;=$R321)*$O321*$L321</f>
        <v/>
      </c>
      <c r="PT321" s="428">
        <f>(PT$9&gt;$Q321)*(PT$9&lt;=$R321)*$O321*$L321</f>
        <v/>
      </c>
      <c r="PU321" s="428">
        <f>(PU$9&gt;$Q321)*(PU$9&lt;=$R321)*$O321*$L321</f>
        <v/>
      </c>
      <c r="PV321" s="428">
        <f>(PV$9&gt;$Q321)*(PV$9&lt;=$R321)*$O321*$L321</f>
        <v/>
      </c>
      <c r="PW321" s="428">
        <f>(PW$9&gt;$Q321)*(PW$9&lt;=$R321)*$O321*$L321</f>
        <v/>
      </c>
      <c r="PX321" s="428">
        <f>(PX$9&gt;$Q321)*(PX$9&lt;=$R321)*$O321*$L321</f>
        <v/>
      </c>
      <c r="PY321" s="428">
        <f>(PY$9&gt;$Q321)*(PY$9&lt;=$R321)*$O321*$L321</f>
        <v/>
      </c>
      <c r="PZ321" s="428">
        <f>(PZ$9&gt;$Q321)*(PZ$9&lt;=$R321)*$O321*$L321</f>
        <v/>
      </c>
      <c r="QA321" s="428">
        <f>(QA$9&gt;$Q321)*(QA$9&lt;=$R321)*$O321*$L321</f>
        <v/>
      </c>
      <c r="QB321" s="428">
        <f>(QB$9&gt;$Q321)*(QB$9&lt;=$R321)*$O321*$L321</f>
        <v/>
      </c>
      <c r="QC321" s="428">
        <f>(QC$9&gt;$Q321)*(QC$9&lt;=$R321)*$O321*$L321</f>
        <v/>
      </c>
      <c r="QD321" s="428">
        <f>(QD$9&gt;$Q321)*(QD$9&lt;=$R321)*$O321*$L321</f>
        <v/>
      </c>
      <c r="QE321" s="428">
        <f>(QE$9&gt;$Q321)*(QE$9&lt;=$R321)*$O321*$L321</f>
        <v/>
      </c>
      <c r="QF321" s="428">
        <f>(QF$9&gt;$Q321)*(QF$9&lt;=$R321)*$O321*$L321</f>
        <v/>
      </c>
      <c r="QG321" s="428">
        <f>(QG$9&gt;$Q321)*(QG$9&lt;=$R321)*$O321*$L321</f>
        <v/>
      </c>
      <c r="QH321" s="428">
        <f>(QH$9&gt;$Q321)*(QH$9&lt;=$R321)*$O321*$L321</f>
        <v/>
      </c>
      <c r="QI321" s="428">
        <f>(QI$9&gt;$Q321)*(QI$9&lt;=$R321)*$O321*$L321</f>
        <v/>
      </c>
      <c r="QJ321" s="428">
        <f>(QJ$9&gt;$Q321)*(QJ$9&lt;=$R321)*$O321*$L321</f>
        <v/>
      </c>
      <c r="QK321" s="428">
        <f>(QK$9&gt;$Q321)*(QK$9&lt;=$R321)*$O321*$L321</f>
        <v/>
      </c>
      <c r="QL321" s="428">
        <f>(QL$9&gt;$Q321)*(QL$9&lt;=$R321)*$O321*$L321</f>
        <v/>
      </c>
      <c r="QM321" s="428">
        <f>(QM$9&gt;$Q321)*(QM$9&lt;=$R321)*$O321*$L321</f>
        <v/>
      </c>
      <c r="QN321" s="428">
        <f>(QN$9&gt;$Q321)*(QN$9&lt;=$R321)*$O321*$L321</f>
        <v/>
      </c>
      <c r="QO321" s="428">
        <f>(QO$9&gt;$Q321)*(QO$9&lt;=$R321)*$O321*$L321</f>
        <v/>
      </c>
      <c r="QP321" s="428">
        <f>(QP$9&gt;$Q321)*(QP$9&lt;=$R321)*$O321*$L321</f>
        <v/>
      </c>
      <c r="QQ321" s="428">
        <f>(QQ$9&gt;$Q321)*(QQ$9&lt;=$R321)*$O321*$L321</f>
        <v/>
      </c>
      <c r="QR321" s="428">
        <f>(QR$9&gt;$Q321)*(QR$9&lt;=$R321)*$O321*$L321</f>
        <v/>
      </c>
      <c r="QS321" s="428">
        <f>(QS$9&gt;$Q321)*(QS$9&lt;=$R321)*$O321*$L321</f>
        <v/>
      </c>
      <c r="QT321" s="428">
        <f>(QT$9&gt;$Q321)*(QT$9&lt;=$R321)*$O321*$L321</f>
        <v/>
      </c>
      <c r="QU321" s="428">
        <f>(QU$9&gt;$Q321)*(QU$9&lt;=$R321)*$O321*$L321</f>
        <v/>
      </c>
      <c r="QV321" s="428">
        <f>(QV$9&gt;$Q321)*(QV$9&lt;=$R321)*$O321*$L321</f>
        <v/>
      </c>
      <c r="QW321" s="428">
        <f>(QW$9&gt;$Q321)*(QW$9&lt;=$R321)*$O321*$L321</f>
        <v/>
      </c>
      <c r="QX321" s="428">
        <f>(QX$9&gt;$Q321)*(QX$9&lt;=$R321)*$O321*$L321</f>
        <v/>
      </c>
      <c r="QY321" s="428">
        <f>(QY$9&gt;$Q321)*(QY$9&lt;=$R321)*$O321*$L321</f>
        <v/>
      </c>
      <c r="QZ321" s="428">
        <f>(QZ$9&gt;$Q321)*(QZ$9&lt;=$R321)*$O321*$L321</f>
        <v/>
      </c>
      <c r="RA321" s="428">
        <f>(RA$9&gt;$Q321)*(RA$9&lt;=$R321)*$O321*$L321</f>
        <v/>
      </c>
      <c r="RB321" s="428">
        <f>(RB$9&gt;$Q321)*(RB$9&lt;=$R321)*$O321*$L321</f>
        <v/>
      </c>
      <c r="RC321" s="428">
        <f>(RC$9&gt;$Q321)*(RC$9&lt;=$R321)*$O321*$L321</f>
        <v/>
      </c>
      <c r="RD321" s="428">
        <f>(RD$9&gt;$Q321)*(RD$9&lt;=$R321)*$O321*$L321</f>
        <v/>
      </c>
      <c r="RE321" s="428">
        <f>(RE$9&gt;$Q321)*(RE$9&lt;=$R321)*$O321*$L321</f>
        <v/>
      </c>
      <c r="RF321" s="428">
        <f>(RF$9&gt;$Q321)*(RF$9&lt;=$R321)*$O321*$L321</f>
        <v/>
      </c>
      <c r="RG321" s="428">
        <f>(RG$9&gt;$Q321)*(RG$9&lt;=$R321)*$O321*$L321</f>
        <v/>
      </c>
      <c r="RH321" s="428">
        <f>(RH$9&gt;$Q321)*(RH$9&lt;=$R321)*$O321*$L321</f>
        <v/>
      </c>
      <c r="RI321" s="428">
        <f>(RI$9&gt;$Q321)*(RI$9&lt;=$R321)*$O321*$L321</f>
        <v/>
      </c>
      <c r="RJ321" s="428">
        <f>(RJ$9&gt;$Q321)*(RJ$9&lt;=$R321)*$O321*$L321</f>
        <v/>
      </c>
      <c r="RK321" s="428">
        <f>(RK$9&gt;$Q321)*(RK$9&lt;=$R321)*$O321*$L321</f>
        <v/>
      </c>
      <c r="RL321" s="428">
        <f>(RL$9&gt;$Q321)*(RL$9&lt;=$R321)*$O321*$L321</f>
        <v/>
      </c>
      <c r="RM321" s="428">
        <f>(RM$9&gt;$Q321)*(RM$9&lt;=$R321)*$O321*$L321</f>
        <v/>
      </c>
      <c r="RN321" s="428">
        <f>(RN$9&gt;$Q321)*(RN$9&lt;=$R321)*$O321*$L321</f>
        <v/>
      </c>
      <c r="RO321" s="428">
        <f>(RO$9&gt;$Q321)*(RO$9&lt;=$R321)*$O321*$L321</f>
        <v/>
      </c>
      <c r="RP321" s="428">
        <f>(RP$9&gt;$Q321)*(RP$9&lt;=$R321)*$O321*$L321</f>
        <v/>
      </c>
      <c r="RQ321" s="428">
        <f>(RQ$9&gt;$Q321)*(RQ$9&lt;=$R321)*$O321*$L321</f>
        <v/>
      </c>
      <c r="RR321" s="428">
        <f>(RR$9&gt;$Q321)*(RR$9&lt;=$R321)*$O321*$L321</f>
        <v/>
      </c>
      <c r="RS321" s="428">
        <f>(RS$9&gt;$Q321)*(RS$9&lt;=$R321)*$O321*$L321</f>
        <v/>
      </c>
      <c r="RT321" s="428">
        <f>(RT$9&gt;$Q321)*(RT$9&lt;=$R321)*$O321*$L321</f>
        <v/>
      </c>
      <c r="RU321" s="428">
        <f>(RU$9&gt;$Q321)*(RU$9&lt;=$R321)*$O321*$L321</f>
        <v/>
      </c>
      <c r="RV321" s="428">
        <f>(RV$9&gt;$Q321)*(RV$9&lt;=$R321)*$O321*$L321</f>
        <v/>
      </c>
      <c r="RW321" s="428">
        <f>(RW$9&gt;$Q321)*(RW$9&lt;=$R321)*$O321*$L321</f>
        <v/>
      </c>
      <c r="RX321" s="428">
        <f>(RX$9&gt;$Q321)*(RX$9&lt;=$R321)*$O321*$L321</f>
        <v/>
      </c>
      <c r="RY321" s="428">
        <f>(RY$9&gt;$Q321)*(RY$9&lt;=$R321)*$O321*$L321</f>
        <v/>
      </c>
      <c r="RZ321" s="428">
        <f>(RZ$9&gt;$Q321)*(RZ$9&lt;=$R321)*$O321*$L321</f>
        <v/>
      </c>
      <c r="SA321" s="428">
        <f>(SA$9&gt;$Q321)*(SA$9&lt;=$R321)*$O321*$L321</f>
        <v/>
      </c>
      <c r="SC321" s="428" t="n"/>
      <c r="SD321" s="428">
        <f>(SD$9&gt;$AF321)*(SD$9&lt;=$AH321)*$AJ321*$L321</f>
        <v/>
      </c>
      <c r="SE321" s="428">
        <f>(SE$9&gt;$AF321)*(SE$9&lt;=$AH321)*$AJ321*$L321</f>
        <v/>
      </c>
      <c r="SF321" s="428">
        <f>(SF$9&gt;$AF321)*(SF$9&lt;=$AH321)*$AJ321*$L321</f>
        <v/>
      </c>
      <c r="SG321" s="428">
        <f>(SG$9&gt;$AF321)*(SG$9&lt;=$AH321)*$AJ321*$L321</f>
        <v/>
      </c>
      <c r="SH321" s="428">
        <f>(SH$9&gt;$AF321)*(SH$9&lt;=$AH321)*$AJ321*$L321</f>
        <v/>
      </c>
      <c r="SI321" s="428">
        <f>(SI$9&gt;$AF321)*(SI$9&lt;=$AH321)*$AJ321*$L321</f>
        <v/>
      </c>
      <c r="SJ321" s="428">
        <f>(SJ$9&gt;$AF321)*(SJ$9&lt;=$AH321)*$AJ321*$L321</f>
        <v/>
      </c>
      <c r="SK321" s="428">
        <f>(SK$9&gt;$AF321)*(SK$9&lt;=$AH321)*$AJ321*$L321</f>
        <v/>
      </c>
      <c r="SL321" s="428">
        <f>(SL$9&gt;$AF321)*(SL$9&lt;=$AH321)*$AJ321*$L321</f>
        <v/>
      </c>
      <c r="SM321" s="428">
        <f>(SM$9&gt;$AF321)*(SM$9&lt;=$AH321)*$AJ321*$L321</f>
        <v/>
      </c>
      <c r="SN321" s="428">
        <f>(SN$9&gt;$AF321)*(SN$9&lt;=$AH321)*$AJ321*$L321</f>
        <v/>
      </c>
      <c r="SO321" s="428">
        <f>(SO$9&gt;$AF321)*(SO$9&lt;=$AH321)*$AJ321*$L321</f>
        <v/>
      </c>
      <c r="SP321" s="428">
        <f>(SP$9&gt;$AF321)*(SP$9&lt;=$AH321)*$AJ321*$L321</f>
        <v/>
      </c>
      <c r="SQ321" s="428">
        <f>(SQ$9&gt;$AF321)*(SQ$9&lt;=$AH321)*$AJ321*$L321</f>
        <v/>
      </c>
      <c r="SR321" s="428">
        <f>(SR$9&gt;$AF321)*(SR$9&lt;=$AH321)*$AJ321*$L321</f>
        <v/>
      </c>
      <c r="SS321" s="428">
        <f>(SS$9&gt;$AF321)*(SS$9&lt;=$AH321)*$AJ321*$L321</f>
        <v/>
      </c>
      <c r="ST321" s="428">
        <f>(ST$9&gt;$AF321)*(ST$9&lt;=$AH321)*$AJ321*$L321</f>
        <v/>
      </c>
      <c r="SU321" s="428">
        <f>(SU$9&gt;$AF321)*(SU$9&lt;=$AH321)*$AJ321*$L321</f>
        <v/>
      </c>
      <c r="SV321" s="428">
        <f>(SV$9&gt;$AF321)*(SV$9&lt;=$AH321)*$AJ321*$L321</f>
        <v/>
      </c>
      <c r="SW321" s="428">
        <f>(SW$9&gt;$AF321)*(SW$9&lt;=$AH321)*$AJ321*$L321</f>
        <v/>
      </c>
      <c r="SX321" s="428">
        <f>(SX$9&gt;$AF321)*(SX$9&lt;=$AH321)*$AJ321*$L321</f>
        <v/>
      </c>
      <c r="SY321" s="428">
        <f>(SY$9&gt;$AF321)*(SY$9&lt;=$AH321)*$AJ321*$L321</f>
        <v/>
      </c>
      <c r="SZ321" s="428">
        <f>(SZ$9&gt;$AF321)*(SZ$9&lt;=$AH321)*$AJ321*$L321</f>
        <v/>
      </c>
      <c r="TA321" s="428">
        <f>(TA$9&gt;$AF321)*(TA$9&lt;=$AH321)*$AJ321*$L321</f>
        <v/>
      </c>
      <c r="TB321" s="428">
        <f>(TB$9&gt;$AF321)*(TB$9&lt;=$AH321)*$AJ321*$L321</f>
        <v/>
      </c>
      <c r="TC321" s="428">
        <f>(TC$9&gt;$AF321)*(TC$9&lt;=$AH321)*$AJ321*$L321</f>
        <v/>
      </c>
      <c r="TD321" s="428">
        <f>(TD$9&gt;$AF321)*(TD$9&lt;=$AH321)*$AJ321*$L321</f>
        <v/>
      </c>
      <c r="TE321" s="428">
        <f>(TE$9&gt;$AF321)*(TE$9&lt;=$AH321)*$AJ321*$L321</f>
        <v/>
      </c>
      <c r="TF321" s="428">
        <f>(TF$9&gt;$AF321)*(TF$9&lt;=$AH321)*$AJ321*$L321</f>
        <v/>
      </c>
      <c r="TG321" s="428">
        <f>(TG$9&gt;$AF321)*(TG$9&lt;=$AH321)*$AJ321*$L321</f>
        <v/>
      </c>
      <c r="TH321" s="428">
        <f>(TH$9&gt;$AF321)*(TH$9&lt;=$AH321)*$AJ321*$L321</f>
        <v/>
      </c>
      <c r="TI321" s="428">
        <f>(TI$9&gt;$AF321)*(TI$9&lt;=$AH321)*$AJ321*$L321</f>
        <v/>
      </c>
      <c r="TJ321" s="428">
        <f>(TJ$9&gt;$AF321)*(TJ$9&lt;=$AH321)*$AJ321*$L321</f>
        <v/>
      </c>
      <c r="TK321" s="428">
        <f>(TK$9&gt;$AF321)*(TK$9&lt;=$AH321)*$AJ321*$L321</f>
        <v/>
      </c>
      <c r="TL321" s="428">
        <f>(TL$9&gt;$AF321)*(TL$9&lt;=$AH321)*$AJ321*$L321</f>
        <v/>
      </c>
      <c r="TM321" s="428">
        <f>(TM$9&gt;$AF321)*(TM$9&lt;=$AH321)*$AJ321*$L321</f>
        <v/>
      </c>
      <c r="TN321" s="428">
        <f>(TN$9&gt;$AF321)*(TN$9&lt;=$AH321)*$AJ321*$L321</f>
        <v/>
      </c>
      <c r="TO321" s="428">
        <f>(TO$9&gt;$AF321)*(TO$9&lt;=$AH321)*$AJ321*$L321</f>
        <v/>
      </c>
      <c r="TP321" s="428">
        <f>(TP$9&gt;$AF321)*(TP$9&lt;=$AH321)*$AJ321*$L321</f>
        <v/>
      </c>
      <c r="TQ321" s="428">
        <f>(TQ$9&gt;$AF321)*(TQ$9&lt;=$AH321)*$AJ321*$L321</f>
        <v/>
      </c>
      <c r="TR321" s="428">
        <f>(TR$9&gt;$AF321)*(TR$9&lt;=$AH321)*$AJ321*$L321</f>
        <v/>
      </c>
      <c r="TS321" s="428">
        <f>(TS$9&gt;$AF321)*(TS$9&lt;=$AH321)*$AJ321*$L321</f>
        <v/>
      </c>
      <c r="TT321" s="428">
        <f>(TT$9&gt;$AF321)*(TT$9&lt;=$AH321)*$AJ321*$L321</f>
        <v/>
      </c>
      <c r="TU321" s="428">
        <f>(TU$9&gt;$AF321)*(TU$9&lt;=$AH321)*$AJ321*$L321</f>
        <v/>
      </c>
      <c r="TV321" s="428">
        <f>(TV$9&gt;$AF321)*(TV$9&lt;=$AH321)*$AJ321*$L321</f>
        <v/>
      </c>
      <c r="TW321" s="428">
        <f>(TW$9&gt;$AF321)*(TW$9&lt;=$AH321)*$AJ321*$L321</f>
        <v/>
      </c>
      <c r="TX321" s="428">
        <f>(TX$9&gt;$AF321)*(TX$9&lt;=$AH321)*$AJ321*$L321</f>
        <v/>
      </c>
      <c r="TY321" s="428">
        <f>(TY$9&gt;$AF321)*(TY$9&lt;=$AH321)*$AJ321*$L321</f>
        <v/>
      </c>
      <c r="TZ321" s="428">
        <f>(TZ$9&gt;$AF321)*(TZ$9&lt;=$AH321)*$AJ321*$L321</f>
        <v/>
      </c>
      <c r="UA321" s="428">
        <f>(UA$9&gt;$AF321)*(UA$9&lt;=$AH321)*$AJ321*$L321</f>
        <v/>
      </c>
      <c r="UB321" s="428">
        <f>(UB$9&gt;$AF321)*(UB$9&lt;=$AH321)*$AJ321*$L321</f>
        <v/>
      </c>
      <c r="UC321" s="428">
        <f>(UC$9&gt;$AF321)*(UC$9&lt;=$AH321)*$AJ321*$L321</f>
        <v/>
      </c>
      <c r="UD321" s="428">
        <f>(UD$9&gt;$AF321)*(UD$9&lt;=$AH321)*$AJ321*$L321</f>
        <v/>
      </c>
      <c r="UE321" s="428">
        <f>(UE$9&gt;$AF321)*(UE$9&lt;=$AH321)*$AJ321*$L321</f>
        <v/>
      </c>
      <c r="UF321" s="428">
        <f>(UF$9&gt;$AF321)*(UF$9&lt;=$AH321)*$AJ321*$L321</f>
        <v/>
      </c>
      <c r="UG321" s="428">
        <f>(UG$9&gt;$AF321)*(UG$9&lt;=$AH321)*$AJ321*$L321</f>
        <v/>
      </c>
      <c r="UH321" s="428">
        <f>(UH$9&gt;$AF321)*(UH$9&lt;=$AH321)*$AJ321*$L321</f>
        <v/>
      </c>
      <c r="UI321" s="428">
        <f>(UI$9&gt;$AF321)*(UI$9&lt;=$AH321)*$AJ321*$L321</f>
        <v/>
      </c>
      <c r="UJ321" s="428">
        <f>(UJ$9&gt;$AF321)*(UJ$9&lt;=$AH321)*$AJ321*$L321</f>
        <v/>
      </c>
      <c r="UK321" s="428">
        <f>(UK$9&gt;$AF321)*(UK$9&lt;=$AH321)*$AJ321*$L321</f>
        <v/>
      </c>
      <c r="UL321" s="428">
        <f>(UL$9&gt;$AF321)*(UL$9&lt;=$AH321)*$AJ321*$L321</f>
        <v/>
      </c>
      <c r="UM321" s="428">
        <f>(UM$9&gt;$AF321)*(UM$9&lt;=$AH321)*$AJ321*$L321</f>
        <v/>
      </c>
      <c r="UN321" s="428">
        <f>(UN$9&gt;$AF321)*(UN$9&lt;=$AH321)*$AJ321*$L321</f>
        <v/>
      </c>
      <c r="UO321" s="428">
        <f>(UO$9&gt;$AF321)*(UO$9&lt;=$AH321)*$AJ321*$L321</f>
        <v/>
      </c>
      <c r="UP321" s="428">
        <f>(UP$9&gt;$AF321)*(UP$9&lt;=$AH321)*$AJ321*$L321</f>
        <v/>
      </c>
      <c r="UQ321" s="428">
        <f>(UQ$9&gt;$AF321)*(UQ$9&lt;=$AH321)*$AJ321*$L321</f>
        <v/>
      </c>
      <c r="UR321" s="428">
        <f>(UR$9&gt;$AF321)*(UR$9&lt;=$AH321)*$AJ321*$L321</f>
        <v/>
      </c>
      <c r="US321" s="428">
        <f>(US$9&gt;$AF321)*(US$9&lt;=$AH321)*$AJ321*$L321</f>
        <v/>
      </c>
      <c r="UT321" s="428">
        <f>(UT$9&gt;$AF321)*(UT$9&lt;=$AH321)*$AJ321*$L321</f>
        <v/>
      </c>
      <c r="UU321" s="428">
        <f>(UU$9&gt;$AF321)*(UU$9&lt;=$AH321)*$AJ321*$L321</f>
        <v/>
      </c>
      <c r="UV321" s="428">
        <f>(UV$9&gt;$AF321)*(UV$9&lt;=$AH321)*$AJ321*$L321</f>
        <v/>
      </c>
      <c r="UW321" s="428">
        <f>(UW$9&gt;$AF321)*(UW$9&lt;=$AH321)*$AJ321*$L321</f>
        <v/>
      </c>
      <c r="UX321" s="428">
        <f>(UX$9&gt;$AF321)*(UX$9&lt;=$AH321)*$AJ321*$L321</f>
        <v/>
      </c>
      <c r="UY321" s="428">
        <f>(UY$9&gt;$AF321)*(UY$9&lt;=$AH321)*$AJ321*$L321</f>
        <v/>
      </c>
      <c r="UZ321" s="428">
        <f>(UZ$9&gt;$AF321)*(UZ$9&lt;=$AH321)*$AJ321*$L321</f>
        <v/>
      </c>
      <c r="VA321" s="428">
        <f>(VA$9&gt;$AF321)*(VA$9&lt;=$AH321)*$AJ321*$L321</f>
        <v/>
      </c>
      <c r="VB321" s="428">
        <f>(VB$9&gt;$AF321)*(VB$9&lt;=$AH321)*$AJ321*$L321</f>
        <v/>
      </c>
      <c r="VC321" s="428">
        <f>(VC$9&gt;$AF321)*(VC$9&lt;=$AH321)*$AJ321*$L321</f>
        <v/>
      </c>
      <c r="VD321" s="428">
        <f>(VD$9&gt;$AF321)*(VD$9&lt;=$AH321)*$AJ321*$L321</f>
        <v/>
      </c>
      <c r="VE321" s="428">
        <f>(VE$9&gt;$AF321)*(VE$9&lt;=$AH321)*$AJ321*$L321</f>
        <v/>
      </c>
      <c r="VF321" s="428">
        <f>(VF$9&gt;$AF321)*(VF$9&lt;=$AH321)*$AJ321*$L321</f>
        <v/>
      </c>
      <c r="VG321" s="428">
        <f>(VG$9&gt;$AF321)*(VG$9&lt;=$AH321)*$AJ321*$L321</f>
        <v/>
      </c>
      <c r="VH321" s="428">
        <f>(VH$9&gt;$AF321)*(VH$9&lt;=$AH321)*$AJ321*$L321</f>
        <v/>
      </c>
      <c r="VI321" s="428">
        <f>(VI$9&gt;$AF321)*(VI$9&lt;=$AH321)*$AJ321*$L321</f>
        <v/>
      </c>
      <c r="VJ321" s="428">
        <f>(VJ$9&gt;$AF321)*(VJ$9&lt;=$AH321)*$AJ321*$L321</f>
        <v/>
      </c>
      <c r="VK321" s="428">
        <f>(VK$9&gt;$AF321)*(VK$9&lt;=$AH321)*$AJ321*$L321</f>
        <v/>
      </c>
      <c r="VL321" s="428">
        <f>(VL$9&gt;$AF321)*(VL$9&lt;=$AH321)*$AJ321*$L321</f>
        <v/>
      </c>
      <c r="VM321" s="428">
        <f>(VM$9&gt;$AF321)*(VM$9&lt;=$AH321)*$AJ321*$L321</f>
        <v/>
      </c>
      <c r="VN321" s="428">
        <f>(VN$9&gt;$AF321)*(VN$9&lt;=$AH321)*$AJ321*$L321</f>
        <v/>
      </c>
      <c r="VO321" s="428">
        <f>(VO$9&gt;$AF321)*(VO$9&lt;=$AH321)*$AJ321*$L321</f>
        <v/>
      </c>
      <c r="VP321" s="428">
        <f>(VP$9&gt;$AF321)*(VP$9&lt;=$AH321)*$AJ321*$L321</f>
        <v/>
      </c>
      <c r="VQ321" s="428">
        <f>(VQ$9&gt;$AF321)*(VQ$9&lt;=$AH321)*$AJ321*$L321</f>
        <v/>
      </c>
      <c r="VR321" s="428">
        <f>(VR$9&gt;$AF321)*(VR$9&lt;=$AH321)*$AJ321*$L321</f>
        <v/>
      </c>
      <c r="VS321" s="428">
        <f>(VS$9&gt;$AF321)*(VS$9&lt;=$AH321)*$AJ321*$L321</f>
        <v/>
      </c>
      <c r="VT321" s="428">
        <f>(VT$9&gt;$AF321)*(VT$9&lt;=$AH321)*$AJ321*$L321</f>
        <v/>
      </c>
      <c r="VU321" s="428">
        <f>(VU$9&gt;$AF321)*(VU$9&lt;=$AH321)*$AJ321*$L321</f>
        <v/>
      </c>
      <c r="VV321" s="428">
        <f>(VV$9&gt;$AF321)*(VV$9&lt;=$AH321)*$AJ321*$L321</f>
        <v/>
      </c>
      <c r="VW321" s="428">
        <f>(VW$9&gt;$AF321)*(VW$9&lt;=$AH321)*$AJ321*$L321</f>
        <v/>
      </c>
      <c r="VX321" s="428">
        <f>(VX$9&gt;$AF321)*(VX$9&lt;=$AH321)*$AJ321*$L321</f>
        <v/>
      </c>
      <c r="VY321" s="428">
        <f>(VY$9&gt;$AF321)*(VY$9&lt;=$AH321)*$AJ321*$L321</f>
        <v/>
      </c>
      <c r="VZ321" s="428">
        <f>(VZ$9&gt;$AF321)*(VZ$9&lt;=$AH321)*$AJ321*$L321</f>
        <v/>
      </c>
      <c r="WA321" s="428">
        <f>(WA$9&gt;$AF321)*(WA$9&lt;=$AH321)*$AJ321*$L321</f>
        <v/>
      </c>
      <c r="WB321" s="428">
        <f>(WB$9&gt;$AF321)*(WB$9&lt;=$AH321)*$AJ321*$L321</f>
        <v/>
      </c>
      <c r="WC321" s="428">
        <f>(WC$9&gt;$AF321)*(WC$9&lt;=$AH321)*$AJ321*$L321</f>
        <v/>
      </c>
      <c r="WD321" s="428">
        <f>(WD$9&gt;$AF321)*(WD$9&lt;=$AH321)*$AJ321*$L321</f>
        <v/>
      </c>
      <c r="WE321" s="428">
        <f>(WE$9&gt;$AF321)*(WE$9&lt;=$AH321)*$AJ321*$L321</f>
        <v/>
      </c>
      <c r="WF321" s="428">
        <f>(WF$9&gt;$AF321)*(WF$9&lt;=$AH321)*$AJ321*$L321</f>
        <v/>
      </c>
      <c r="WG321" s="428">
        <f>(WG$9&gt;$AF321)*(WG$9&lt;=$AH321)*$AJ321*$L321</f>
        <v/>
      </c>
      <c r="WI321" s="428" t="n"/>
      <c r="WJ321" s="428">
        <f>(WJ$9&gt;$AU321)*$AY321*$L321</f>
        <v/>
      </c>
      <c r="WK321" s="428">
        <f>(WK$9&gt;$AU321)*$AY321*$L321</f>
        <v/>
      </c>
      <c r="WL321" s="428">
        <f>(WL$9&gt;$AU321)*$AY321*$L321</f>
        <v/>
      </c>
      <c r="WM321" s="428">
        <f>(WM$9&gt;$AU321)*$AY321*$L321</f>
        <v/>
      </c>
      <c r="WN321" s="428">
        <f>(WN$9&gt;$AU321)*$AY321*$L321</f>
        <v/>
      </c>
      <c r="WO321" s="428">
        <f>(WO$9&gt;$AU321)*$AY321*$L321</f>
        <v/>
      </c>
      <c r="WP321" s="428">
        <f>(WP$9&gt;$AU321)*$AY321*$L321</f>
        <v/>
      </c>
      <c r="WQ321" s="428">
        <f>(WQ$9&gt;$AU321)*$AY321*$L321</f>
        <v/>
      </c>
      <c r="WR321" s="428">
        <f>(WR$9&gt;$AU321)*$AY321*$L321</f>
        <v/>
      </c>
      <c r="WS321" s="428">
        <f>(WS$9&gt;$AU321)*$AY321*$L321</f>
        <v/>
      </c>
      <c r="WT321" s="428">
        <f>(WT$9&gt;$AU321)*$AY321*$L321</f>
        <v/>
      </c>
      <c r="WU321" s="428">
        <f>(WU$9&gt;$AU321)*$AY321*$L321</f>
        <v/>
      </c>
      <c r="WV321" s="428">
        <f>(WV$9&gt;$AU321)*$AY321*$L321</f>
        <v/>
      </c>
      <c r="WW321" s="428">
        <f>(WW$9&gt;$AU321)*$AY321*$L321</f>
        <v/>
      </c>
      <c r="WX321" s="428">
        <f>(WX$9&gt;$AU321)*$AY321*$L321</f>
        <v/>
      </c>
      <c r="WY321" s="428">
        <f>(WY$9&gt;$AU321)*$AY321*$L321</f>
        <v/>
      </c>
      <c r="WZ321" s="428">
        <f>(WZ$9&gt;$AU321)*$AY321*$L321</f>
        <v/>
      </c>
      <c r="XA321" s="428">
        <f>(XA$9&gt;$AU321)*$AY321*$L321</f>
        <v/>
      </c>
      <c r="XB321" s="428">
        <f>(XB$9&gt;$AU321)*$AY321*$L321</f>
        <v/>
      </c>
      <c r="XC321" s="428">
        <f>(XC$9&gt;$AU321)*$AY321*$L321</f>
        <v/>
      </c>
      <c r="XD321" s="428">
        <f>(XD$9&gt;$AU321)*$AY321*$L321</f>
        <v/>
      </c>
      <c r="XE321" s="428">
        <f>(XE$9&gt;$AU321)*$AY321*$L321</f>
        <v/>
      </c>
      <c r="XF321" s="428">
        <f>(XF$9&gt;$AU321)*$AY321*$L321</f>
        <v/>
      </c>
      <c r="XG321" s="428">
        <f>(XG$9&gt;$AU321)*$AY321*$L321</f>
        <v/>
      </c>
      <c r="XH321" s="428">
        <f>(XH$9&gt;$AU321)*$AY321*$L321</f>
        <v/>
      </c>
      <c r="XI321" s="428">
        <f>(XI$9&gt;$AU321)*$AY321*$L321</f>
        <v/>
      </c>
      <c r="XJ321" s="428">
        <f>(XJ$9&gt;$AU321)*$AY321*$L321</f>
        <v/>
      </c>
      <c r="XK321" s="428">
        <f>(XK$9&gt;$AU321)*$AY321*$L321</f>
        <v/>
      </c>
      <c r="XL321" s="428">
        <f>(XL$9&gt;$AU321)*$AY321*$L321</f>
        <v/>
      </c>
      <c r="XM321" s="428">
        <f>(XM$9&gt;$AU321)*$AY321*$L321</f>
        <v/>
      </c>
      <c r="XN321" s="428">
        <f>(XN$9&gt;$AU321)*$AY321*$L321</f>
        <v/>
      </c>
      <c r="XO321" s="428">
        <f>(XO$9&gt;$AU321)*$AY321*$L321</f>
        <v/>
      </c>
      <c r="XP321" s="428">
        <f>(XP$9&gt;$AU321)*$AY321*$L321</f>
        <v/>
      </c>
      <c r="XQ321" s="428">
        <f>(XQ$9&gt;$AU321)*$AY321*$L321</f>
        <v/>
      </c>
      <c r="XR321" s="428">
        <f>(XR$9&gt;$AU321)*$AY321*$L321</f>
        <v/>
      </c>
      <c r="XS321" s="428">
        <f>(XS$9&gt;$AU321)*$AY321*$L321</f>
        <v/>
      </c>
      <c r="XT321" s="428">
        <f>(XT$9&gt;$AU321)*$AY321*$L321</f>
        <v/>
      </c>
      <c r="XU321" s="428">
        <f>(XU$9&gt;$AU321)*$AY321*$L321</f>
        <v/>
      </c>
      <c r="XV321" s="428">
        <f>(XV$9&gt;$AU321)*$AY321*$L321</f>
        <v/>
      </c>
      <c r="XW321" s="428">
        <f>(XW$9&gt;$AU321)*$AY321*$L321</f>
        <v/>
      </c>
      <c r="XX321" s="428">
        <f>(XX$9&gt;$AU321)*$AY321*$L321</f>
        <v/>
      </c>
      <c r="XY321" s="428">
        <f>(XY$9&gt;$AU321)*$AY321*$L321</f>
        <v/>
      </c>
      <c r="XZ321" s="428">
        <f>(XZ$9&gt;$AU321)*$AY321*$L321</f>
        <v/>
      </c>
      <c r="YA321" s="428">
        <f>(YA$9&gt;$AU321)*$AY321*$L321</f>
        <v/>
      </c>
      <c r="YB321" s="428">
        <f>(YB$9&gt;$AU321)*$AY321*$L321</f>
        <v/>
      </c>
      <c r="YC321" s="428">
        <f>(YC$9&gt;$AU321)*$AY321*$L321</f>
        <v/>
      </c>
      <c r="YD321" s="428">
        <f>(YD$9&gt;$AU321)*$AY321*$L321</f>
        <v/>
      </c>
      <c r="YE321" s="428">
        <f>(YE$9&gt;$AU321)*$AY321*$L321</f>
        <v/>
      </c>
      <c r="YF321" s="428">
        <f>(YF$9&gt;$AU321)*$AY321*$L321</f>
        <v/>
      </c>
      <c r="YG321" s="428">
        <f>(YG$9&gt;$AU321)*$AY321*$L321</f>
        <v/>
      </c>
      <c r="YH321" s="428">
        <f>(YH$9&gt;$AU321)*$AY321*$L321</f>
        <v/>
      </c>
      <c r="YI321" s="428">
        <f>(YI$9&gt;$AU321)*$AY321*$L321</f>
        <v/>
      </c>
      <c r="YJ321" s="428">
        <f>(YJ$9&gt;$AU321)*$AY321*$L321</f>
        <v/>
      </c>
      <c r="YK321" s="428">
        <f>(YK$9&gt;$AU321)*$AY321*$L321</f>
        <v/>
      </c>
      <c r="YL321" s="428">
        <f>(YL$9&gt;$AU321)*$AY321*$L321</f>
        <v/>
      </c>
      <c r="YM321" s="428">
        <f>(YM$9&gt;$AU321)*$AY321*$L321</f>
        <v/>
      </c>
      <c r="YN321" s="428">
        <f>(YN$9&gt;$AU321)*$AY321*$L321</f>
        <v/>
      </c>
      <c r="YO321" s="428">
        <f>(YO$9&gt;$AU321)*$AY321*$L321</f>
        <v/>
      </c>
      <c r="YP321" s="428">
        <f>(YP$9&gt;$AU321)*$AY321*$L321</f>
        <v/>
      </c>
      <c r="YQ321" s="428">
        <f>(YQ$9&gt;$AU321)*$AY321*$L321</f>
        <v/>
      </c>
      <c r="YR321" s="428">
        <f>(YR$9&gt;$AU321)*$AY321*$L321</f>
        <v/>
      </c>
      <c r="YS321" s="428">
        <f>(YS$9&gt;$AU321)*$AY321*$L321</f>
        <v/>
      </c>
      <c r="YT321" s="428">
        <f>(YT$9&gt;$AU321)*$AY321*$L321</f>
        <v/>
      </c>
      <c r="YU321" s="428">
        <f>(YU$9&gt;$AU321)*$AY321*$L321</f>
        <v/>
      </c>
      <c r="YV321" s="428">
        <f>(YV$9&gt;$AU321)*$AY321*$L321</f>
        <v/>
      </c>
      <c r="YW321" s="428">
        <f>(YW$9&gt;$AU321)*$AY321*$L321</f>
        <v/>
      </c>
      <c r="YX321" s="428">
        <f>(YX$9&gt;$AU321)*$AY321*$L321</f>
        <v/>
      </c>
      <c r="YY321" s="428">
        <f>(YY$9&gt;$AU321)*$AY321*$L321</f>
        <v/>
      </c>
      <c r="YZ321" s="428">
        <f>(YZ$9&gt;$AU321)*$AY321*$L321</f>
        <v/>
      </c>
      <c r="ZA321" s="428">
        <f>(ZA$9&gt;$AU321)*$AY321*$L321</f>
        <v/>
      </c>
      <c r="ZB321" s="428">
        <f>(ZB$9&gt;$AU321)*$AY321*$L321</f>
        <v/>
      </c>
      <c r="ZC321" s="428">
        <f>(ZC$9&gt;$AU321)*$AY321*$L321</f>
        <v/>
      </c>
      <c r="ZD321" s="428">
        <f>(ZD$9&gt;$AU321)*$AY321*$L321</f>
        <v/>
      </c>
      <c r="ZE321" s="428">
        <f>(ZE$9&gt;$AU321)*$AY321*$L321</f>
        <v/>
      </c>
      <c r="ZF321" s="428">
        <f>(ZF$9&gt;$AU321)*$AY321*$L321</f>
        <v/>
      </c>
      <c r="ZG321" s="428">
        <f>(ZG$9&gt;$AU321)*$AY321*$L321</f>
        <v/>
      </c>
      <c r="ZH321" s="428">
        <f>(ZH$9&gt;$AU321)*$AY321*$L321</f>
        <v/>
      </c>
      <c r="ZI321" s="428">
        <f>(ZI$9&gt;$AU321)*$AY321*$L321</f>
        <v/>
      </c>
      <c r="ZJ321" s="428">
        <f>(ZJ$9&gt;$AU321)*$AY321*$L321</f>
        <v/>
      </c>
      <c r="ZK321" s="428">
        <f>(ZK$9&gt;$AU321)*$AY321*$L321</f>
        <v/>
      </c>
      <c r="ZL321" s="428">
        <f>(ZL$9&gt;$AU321)*$AY321*$L321</f>
        <v/>
      </c>
      <c r="ZM321" s="428">
        <f>(ZM$9&gt;$AU321)*$AY321*$L321</f>
        <v/>
      </c>
      <c r="ZN321" s="428">
        <f>(ZN$9&gt;$AU321)*$AY321*$L321</f>
        <v/>
      </c>
      <c r="ZO321" s="428">
        <f>(ZO$9&gt;$AU321)*$AY321*$L321</f>
        <v/>
      </c>
      <c r="ZP321" s="428">
        <f>(ZP$9&gt;$AU321)*$AY321*$L321</f>
        <v/>
      </c>
      <c r="ZQ321" s="428">
        <f>(ZQ$9&gt;$AU321)*$AY321*$L321</f>
        <v/>
      </c>
      <c r="ZR321" s="428">
        <f>(ZR$9&gt;$AU321)*$AY321*$L321</f>
        <v/>
      </c>
      <c r="ZS321" s="428">
        <f>(ZS$9&gt;$AU321)*$AY321*$L321</f>
        <v/>
      </c>
      <c r="ZT321" s="428">
        <f>(ZT$9&gt;$AU321)*$AY321*$L321</f>
        <v/>
      </c>
      <c r="ZU321" s="428">
        <f>(ZU$9&gt;$AU321)*$AY321*$L321</f>
        <v/>
      </c>
      <c r="ZV321" s="428">
        <f>(ZV$9&gt;$AU321)*$AY321*$L321</f>
        <v/>
      </c>
      <c r="ZW321" s="428">
        <f>(ZW$9&gt;$AU321)*$AY321*$L321</f>
        <v/>
      </c>
      <c r="ZX321" s="428">
        <f>(ZX$9&gt;$AU321)*$AY321*$L321</f>
        <v/>
      </c>
      <c r="ZY321" s="428">
        <f>(ZY$9&gt;$AU321)*$AY321*$L321</f>
        <v/>
      </c>
      <c r="ZZ321" s="428">
        <f>(ZZ$9&gt;$AU321)*$AY321*$L321</f>
        <v/>
      </c>
      <c r="AAA321" s="428">
        <f>(AAA$9&gt;$AU321)*$AY321*$L321</f>
        <v/>
      </c>
      <c r="AAB321" s="428">
        <f>(AAB$9&gt;$AU321)*$AY321*$L321</f>
        <v/>
      </c>
      <c r="AAC321" s="428">
        <f>(AAC$9&gt;$AU321)*$AY321*$L321</f>
        <v/>
      </c>
      <c r="AAD321" s="428">
        <f>(AAD$9&gt;$AU321)*$AY321*$L321</f>
        <v/>
      </c>
      <c r="AAE321" s="428">
        <f>(AAE$9&gt;$AU321)*$AY321*$L321</f>
        <v/>
      </c>
      <c r="AAF321" s="428">
        <f>(AAF$9&gt;$AU321)*$AY321*$L321</f>
        <v/>
      </c>
      <c r="AAG321" s="428">
        <f>(AAG$9&gt;$AU321)*$AY321*$L321</f>
        <v/>
      </c>
      <c r="AAH321" s="428">
        <f>(AAH$9&gt;$AU321)*$AY321*$L321</f>
        <v/>
      </c>
      <c r="AAI321" s="428">
        <f>(AAI$9&gt;$AU321)*$AY321*$L321</f>
        <v/>
      </c>
      <c r="AAJ321" s="428">
        <f>(AAJ$9&gt;$AU321)*$AY321*$L321</f>
        <v/>
      </c>
      <c r="AAK321" s="428">
        <f>(AAK$9&gt;$AU321)*$AY321*$L321</f>
        <v/>
      </c>
      <c r="AAL321" s="428">
        <f>(AAL$9&gt;$AU321)*$AY321*$L321</f>
        <v/>
      </c>
      <c r="AAM321" s="428">
        <f>(AAM$9&gt;$AU321)*$AY321*$L321</f>
        <v/>
      </c>
      <c r="AAO321" s="439">
        <f>IFERROR((AAO$9=$X321)*1+(AAO$9&gt;$X321)*IF(MOD((AAO$8-'Lease Inputs'!$CN318*12),$Y321)=0,1,0)*(AAO$9&lt;=$U321),0)</f>
        <v/>
      </c>
      <c r="AAP321" s="439">
        <f>IFERROR((AAP$9=$X321)*1+(AAP$9&gt;$X321)*IF(MOD((AAP$8-'Lease Inputs'!$CN318*12),$Y321)=0,1,0)*(AAP$9&lt;=$U321),0)</f>
        <v/>
      </c>
      <c r="AAQ321" s="439">
        <f>IFERROR((AAQ$9=$X321)*1+(AAQ$9&gt;$X321)*IF(MOD((AAQ$8-'Lease Inputs'!$CN318*12),$Y321)=0,1,0)*(AAQ$9&lt;=$U321),0)</f>
        <v/>
      </c>
      <c r="AAR321" s="439">
        <f>IFERROR((AAR$9=$X321)*1+(AAR$9&gt;$X321)*IF(MOD((AAR$8-'Lease Inputs'!$CN318*12),$Y321)=0,1,0)*(AAR$9&lt;=$U321),0)</f>
        <v/>
      </c>
      <c r="AAS321" s="439">
        <f>IFERROR((AAS$9=$X321)*1+(AAS$9&gt;$X321)*IF(MOD((AAS$8-'Lease Inputs'!$CN318*12),$Y321)=0,1,0)*(AAS$9&lt;=$U321),0)</f>
        <v/>
      </c>
      <c r="AAT321" s="439">
        <f>IFERROR((AAT$9=$X321)*1+(AAT$9&gt;$X321)*IF(MOD((AAT$8-'Lease Inputs'!$CN318*12),$Y321)=0,1,0)*(AAT$9&lt;=$U321),0)</f>
        <v/>
      </c>
      <c r="AAU321" s="439">
        <f>IFERROR((AAU$9=$X321)*1+(AAU$9&gt;$X321)*IF(MOD((AAU$8-'Lease Inputs'!$CN318*12),$Y321)=0,1,0)*(AAU$9&lt;=$U321),0)</f>
        <v/>
      </c>
      <c r="AAV321" s="439">
        <f>IFERROR((AAV$9=$X321)*1+(AAV$9&gt;$X321)*IF(MOD((AAV$8-'Lease Inputs'!$CN318*12),$Y321)=0,1,0)*(AAV$9&lt;=$U321),0)</f>
        <v/>
      </c>
      <c r="AAW321" s="439">
        <f>IFERROR((AAW$9=$X321)*1+(AAW$9&gt;$X321)*IF(MOD((AAW$8-'Lease Inputs'!$CN318*12),$Y321)=0,1,0)*(AAW$9&lt;=$U321),0)</f>
        <v/>
      </c>
      <c r="AAX321" s="439">
        <f>IFERROR((AAX$9=$X321)*1+(AAX$9&gt;$X321)*IF(MOD((AAX$8-'Lease Inputs'!$CN318*12),$Y321)=0,1,0)*(AAX$9&lt;=$U321),0)</f>
        <v/>
      </c>
      <c r="AAY321" s="439">
        <f>IFERROR((AAY$9=$X321)*1+(AAY$9&gt;$X321)*IF(MOD((AAY$8-'Lease Inputs'!$CN318*12),$Y321)=0,1,0)*(AAY$9&lt;=$U321),0)</f>
        <v/>
      </c>
      <c r="AAZ321" s="439">
        <f>IFERROR((AAZ$9=$X321)*1+(AAZ$9&gt;$X321)*IF(MOD((AAZ$8-'Lease Inputs'!$CN318*12),$Y321)=0,1,0)*(AAZ$9&lt;=$U321),0)</f>
        <v/>
      </c>
      <c r="ABA321" s="439">
        <f>IFERROR((ABA$9=$X321)*1+(ABA$9&gt;$X321)*IF(MOD((ABA$8-'Lease Inputs'!$CN318*12),$Y321)=0,1,0)*(ABA$9&lt;=$U321),0)</f>
        <v/>
      </c>
      <c r="ABB321" s="439">
        <f>IFERROR((ABB$9=$X321)*1+(ABB$9&gt;$X321)*IF(MOD((ABB$8-'Lease Inputs'!$CN318*12),$Y321)=0,1,0)*(ABB$9&lt;=$U321),0)</f>
        <v/>
      </c>
      <c r="ABC321" s="439">
        <f>IFERROR((ABC$9=$X321)*1+(ABC$9&gt;$X321)*IF(MOD((ABC$8-'Lease Inputs'!$CN318*12),$Y321)=0,1,0)*(ABC$9&lt;=$U321),0)</f>
        <v/>
      </c>
      <c r="ABD321" s="439">
        <f>IFERROR((ABD$9=$X321)*1+(ABD$9&gt;$X321)*IF(MOD((ABD$8-'Lease Inputs'!$CN318*12),$Y321)=0,1,0)*(ABD$9&lt;=$U321),0)</f>
        <v/>
      </c>
      <c r="ABE321" s="439">
        <f>IFERROR((ABE$9=$X321)*1+(ABE$9&gt;$X321)*IF(MOD((ABE$8-'Lease Inputs'!$CN318*12),$Y321)=0,1,0)*(ABE$9&lt;=$U321),0)</f>
        <v/>
      </c>
      <c r="ABF321" s="439">
        <f>IFERROR((ABF$9=$X321)*1+(ABF$9&gt;$X321)*IF(MOD((ABF$8-'Lease Inputs'!$CN318*12),$Y321)=0,1,0)*(ABF$9&lt;=$U321),0)</f>
        <v/>
      </c>
      <c r="ABG321" s="439">
        <f>IFERROR((ABG$9=$X321)*1+(ABG$9&gt;$X321)*IF(MOD((ABG$8-'Lease Inputs'!$CN318*12),$Y321)=0,1,0)*(ABG$9&lt;=$U321),0)</f>
        <v/>
      </c>
      <c r="ABH321" s="439">
        <f>IFERROR((ABH$9=$X321)*1+(ABH$9&gt;$X321)*IF(MOD((ABH$8-'Lease Inputs'!$CN318*12),$Y321)=0,1,0)*(ABH$9&lt;=$U321),0)</f>
        <v/>
      </c>
      <c r="ABI321" s="439">
        <f>IFERROR((ABI$9=$X321)*1+(ABI$9&gt;$X321)*IF(MOD((ABI$8-'Lease Inputs'!$CN318*12),$Y321)=0,1,0)*(ABI$9&lt;=$U321),0)</f>
        <v/>
      </c>
      <c r="ABJ321" s="439">
        <f>IFERROR((ABJ$9=$X321)*1+(ABJ$9&gt;$X321)*IF(MOD((ABJ$8-'Lease Inputs'!$CN318*12),$Y321)=0,1,0)*(ABJ$9&lt;=$U321),0)</f>
        <v/>
      </c>
      <c r="ABK321" s="439">
        <f>IFERROR((ABK$9=$X321)*1+(ABK$9&gt;$X321)*IF(MOD((ABK$8-'Lease Inputs'!$CN318*12),$Y321)=0,1,0)*(ABK$9&lt;=$U321),0)</f>
        <v/>
      </c>
      <c r="ABL321" s="439">
        <f>IFERROR((ABL$9=$X321)*1+(ABL$9&gt;$X321)*IF(MOD((ABL$8-'Lease Inputs'!$CN318*12),$Y321)=0,1,0)*(ABL$9&lt;=$U321),0)</f>
        <v/>
      </c>
      <c r="ABM321" s="439">
        <f>IFERROR((ABM$9=$X321)*1+(ABM$9&gt;$X321)*IF(MOD((ABM$8-'Lease Inputs'!$CN318*12),$Y321)=0,1,0)*(ABM$9&lt;=$U321),0)</f>
        <v/>
      </c>
      <c r="ABN321" s="439">
        <f>IFERROR((ABN$9=$X321)*1+(ABN$9&gt;$X321)*IF(MOD((ABN$8-'Lease Inputs'!$CN318*12),$Y321)=0,1,0)*(ABN$9&lt;=$U321),0)</f>
        <v/>
      </c>
      <c r="ABO321" s="439">
        <f>IFERROR((ABO$9=$X321)*1+(ABO$9&gt;$X321)*IF(MOD((ABO$8-'Lease Inputs'!$CN318*12),$Y321)=0,1,0)*(ABO$9&lt;=$U321),0)</f>
        <v/>
      </c>
      <c r="ABP321" s="439">
        <f>IFERROR((ABP$9=$X321)*1+(ABP$9&gt;$X321)*IF(MOD((ABP$8-'Lease Inputs'!$CN318*12),$Y321)=0,1,0)*(ABP$9&lt;=$U321),0)</f>
        <v/>
      </c>
      <c r="ABQ321" s="439">
        <f>IFERROR((ABQ$9=$X321)*1+(ABQ$9&gt;$X321)*IF(MOD((ABQ$8-'Lease Inputs'!$CN318*12),$Y321)=0,1,0)*(ABQ$9&lt;=$U321),0)</f>
        <v/>
      </c>
      <c r="ABR321" s="439">
        <f>IFERROR((ABR$9=$X321)*1+(ABR$9&gt;$X321)*IF(MOD((ABR$8-'Lease Inputs'!$CN318*12),$Y321)=0,1,0)*(ABR$9&lt;=$U321),0)</f>
        <v/>
      </c>
      <c r="ABS321" s="439">
        <f>IFERROR((ABS$9=$X321)*1+(ABS$9&gt;$X321)*IF(MOD((ABS$8-'Lease Inputs'!$CN318*12),$Y321)=0,1,0)*(ABS$9&lt;=$U321),0)</f>
        <v/>
      </c>
      <c r="ABT321" s="439">
        <f>IFERROR((ABT$9=$X321)*1+(ABT$9&gt;$X321)*IF(MOD((ABT$8-'Lease Inputs'!$CN318*12),$Y321)=0,1,0)*(ABT$9&lt;=$U321),0)</f>
        <v/>
      </c>
      <c r="ABU321" s="439">
        <f>IFERROR((ABU$9=$X321)*1+(ABU$9&gt;$X321)*IF(MOD((ABU$8-'Lease Inputs'!$CN318*12),$Y321)=0,1,0)*(ABU$9&lt;=$U321),0)</f>
        <v/>
      </c>
      <c r="ABV321" s="439">
        <f>IFERROR((ABV$9=$X321)*1+(ABV$9&gt;$X321)*IF(MOD((ABV$8-'Lease Inputs'!$CN318*12),$Y321)=0,1,0)*(ABV$9&lt;=$U321),0)</f>
        <v/>
      </c>
      <c r="ABW321" s="439">
        <f>IFERROR((ABW$9=$X321)*1+(ABW$9&gt;$X321)*IF(MOD((ABW$8-'Lease Inputs'!$CN318*12),$Y321)=0,1,0)*(ABW$9&lt;=$U321),0)</f>
        <v/>
      </c>
      <c r="ABX321" s="439">
        <f>IFERROR((ABX$9=$X321)*1+(ABX$9&gt;$X321)*IF(MOD((ABX$8-'Lease Inputs'!$CN318*12),$Y321)=0,1,0)*(ABX$9&lt;=$U321),0)</f>
        <v/>
      </c>
      <c r="ABY321" s="439">
        <f>IFERROR((ABY$9=$X321)*1+(ABY$9&gt;$X321)*IF(MOD((ABY$8-'Lease Inputs'!$CN318*12),$Y321)=0,1,0)*(ABY$9&lt;=$U321),0)</f>
        <v/>
      </c>
      <c r="ABZ321" s="439">
        <f>IFERROR((ABZ$9=$X321)*1+(ABZ$9&gt;$X321)*IF(MOD((ABZ$8-'Lease Inputs'!$CN318*12),$Y321)=0,1,0)*(ABZ$9&lt;=$U321),0)</f>
        <v/>
      </c>
      <c r="ACA321" s="439">
        <f>IFERROR((ACA$9=$X321)*1+(ACA$9&gt;$X321)*IF(MOD((ACA$8-'Lease Inputs'!$CN318*12),$Y321)=0,1,0)*(ACA$9&lt;=$U321),0)</f>
        <v/>
      </c>
      <c r="ACB321" s="439">
        <f>IFERROR((ACB$9=$X321)*1+(ACB$9&gt;$X321)*IF(MOD((ACB$8-'Lease Inputs'!$CN318*12),$Y321)=0,1,0)*(ACB$9&lt;=$U321),0)</f>
        <v/>
      </c>
      <c r="ACC321" s="439">
        <f>IFERROR((ACC$9=$X321)*1+(ACC$9&gt;$X321)*IF(MOD((ACC$8-'Lease Inputs'!$CN318*12),$Y321)=0,1,0)*(ACC$9&lt;=$U321),0)</f>
        <v/>
      </c>
      <c r="ACD321" s="439">
        <f>IFERROR((ACD$9=$X321)*1+(ACD$9&gt;$X321)*IF(MOD((ACD$8-'Lease Inputs'!$CN318*12),$Y321)=0,1,0)*(ACD$9&lt;=$U321),0)</f>
        <v/>
      </c>
      <c r="ACE321" s="439">
        <f>IFERROR((ACE$9=$X321)*1+(ACE$9&gt;$X321)*IF(MOD((ACE$8-'Lease Inputs'!$CN318*12),$Y321)=0,1,0)*(ACE$9&lt;=$U321),0)</f>
        <v/>
      </c>
      <c r="ACF321" s="439">
        <f>IFERROR((ACF$9=$X321)*1+(ACF$9&gt;$X321)*IF(MOD((ACF$8-'Lease Inputs'!$CN318*12),$Y321)=0,1,0)*(ACF$9&lt;=$U321),0)</f>
        <v/>
      </c>
      <c r="ACG321" s="439">
        <f>IFERROR((ACG$9=$X321)*1+(ACG$9&gt;$X321)*IF(MOD((ACG$8-'Lease Inputs'!$CN318*12),$Y321)=0,1,0)*(ACG$9&lt;=$U321),0)</f>
        <v/>
      </c>
      <c r="ACH321" s="439">
        <f>IFERROR((ACH$9=$X321)*1+(ACH$9&gt;$X321)*IF(MOD((ACH$8-'Lease Inputs'!$CN318*12),$Y321)=0,1,0)*(ACH$9&lt;=$U321),0)</f>
        <v/>
      </c>
      <c r="ACI321" s="439">
        <f>IFERROR((ACI$9=$X321)*1+(ACI$9&gt;$X321)*IF(MOD((ACI$8-'Lease Inputs'!$CN318*12),$Y321)=0,1,0)*(ACI$9&lt;=$U321),0)</f>
        <v/>
      </c>
      <c r="ACJ321" s="439">
        <f>IFERROR((ACJ$9=$X321)*1+(ACJ$9&gt;$X321)*IF(MOD((ACJ$8-'Lease Inputs'!$CN318*12),$Y321)=0,1,0)*(ACJ$9&lt;=$U321),0)</f>
        <v/>
      </c>
      <c r="ACK321" s="439">
        <f>IFERROR((ACK$9=$X321)*1+(ACK$9&gt;$X321)*IF(MOD((ACK$8-'Lease Inputs'!$CN318*12),$Y321)=0,1,0)*(ACK$9&lt;=$U321),0)</f>
        <v/>
      </c>
      <c r="ACL321" s="439">
        <f>IFERROR((ACL$9=$X321)*1+(ACL$9&gt;$X321)*IF(MOD((ACL$8-'Lease Inputs'!$CN318*12),$Y321)=0,1,0)*(ACL$9&lt;=$U321),0)</f>
        <v/>
      </c>
      <c r="ACM321" s="439">
        <f>IFERROR((ACM$9=$X321)*1+(ACM$9&gt;$X321)*IF(MOD((ACM$8-'Lease Inputs'!$CN318*12),$Y321)=0,1,0)*(ACM$9&lt;=$U321),0)</f>
        <v/>
      </c>
      <c r="ACN321" s="439">
        <f>IFERROR((ACN$9=$X321)*1+(ACN$9&gt;$X321)*IF(MOD((ACN$8-'Lease Inputs'!$CN318*12),$Y321)=0,1,0)*(ACN$9&lt;=$U321),0)</f>
        <v/>
      </c>
      <c r="ACO321" s="439">
        <f>IFERROR((ACO$9=$X321)*1+(ACO$9&gt;$X321)*IF(MOD((ACO$8-'Lease Inputs'!$CN318*12),$Y321)=0,1,0)*(ACO$9&lt;=$U321),0)</f>
        <v/>
      </c>
      <c r="ACP321" s="439">
        <f>IFERROR((ACP$9=$X321)*1+(ACP$9&gt;$X321)*IF(MOD((ACP$8-'Lease Inputs'!$CN318*12),$Y321)=0,1,0)*(ACP$9&lt;=$U321),0)</f>
        <v/>
      </c>
      <c r="ACQ321" s="439">
        <f>IFERROR((ACQ$9=$X321)*1+(ACQ$9&gt;$X321)*IF(MOD((ACQ$8-'Lease Inputs'!$CN318*12),$Y321)=0,1,0)*(ACQ$9&lt;=$U321),0)</f>
        <v/>
      </c>
      <c r="ACR321" s="439">
        <f>IFERROR((ACR$9=$X321)*1+(ACR$9&gt;$X321)*IF(MOD((ACR$8-'Lease Inputs'!$CN318*12),$Y321)=0,1,0)*(ACR$9&lt;=$U321),0)</f>
        <v/>
      </c>
      <c r="ACS321" s="439">
        <f>IFERROR((ACS$9=$X321)*1+(ACS$9&gt;$X321)*IF(MOD((ACS$8-'Lease Inputs'!$CN318*12),$Y321)=0,1,0)*(ACS$9&lt;=$U321),0)</f>
        <v/>
      </c>
      <c r="ACT321" s="439">
        <f>IFERROR((ACT$9=$X321)*1+(ACT$9&gt;$X321)*IF(MOD((ACT$8-'Lease Inputs'!$CN318*12),$Y321)=0,1,0)*(ACT$9&lt;=$U321),0)</f>
        <v/>
      </c>
      <c r="ACU321" s="439">
        <f>IFERROR((ACU$9=$X321)*1+(ACU$9&gt;$X321)*IF(MOD((ACU$8-'Lease Inputs'!$CN318*12),$Y321)=0,1,0)*(ACU$9&lt;=$U321),0)</f>
        <v/>
      </c>
      <c r="ACV321" s="439">
        <f>IFERROR((ACV$9=$X321)*1+(ACV$9&gt;$X321)*IF(MOD((ACV$8-'Lease Inputs'!$CN318*12),$Y321)=0,1,0)*(ACV$9&lt;=$U321),0)</f>
        <v/>
      </c>
      <c r="ACW321" s="439">
        <f>IFERROR((ACW$9=$X321)*1+(ACW$9&gt;$X321)*IF(MOD((ACW$8-'Lease Inputs'!$CN318*12),$Y321)=0,1,0)*(ACW$9&lt;=$U321),0)</f>
        <v/>
      </c>
      <c r="ACX321" s="439">
        <f>IFERROR((ACX$9=$X321)*1+(ACX$9&gt;$X321)*IF(MOD((ACX$8-'Lease Inputs'!$CN318*12),$Y321)=0,1,0)*(ACX$9&lt;=$U321),0)</f>
        <v/>
      </c>
      <c r="ACY321" s="439">
        <f>IFERROR((ACY$9=$X321)*1+(ACY$9&gt;$X321)*IF(MOD((ACY$8-'Lease Inputs'!$CN318*12),$Y321)=0,1,0)*(ACY$9&lt;=$U321),0)</f>
        <v/>
      </c>
      <c r="ACZ321" s="439">
        <f>IFERROR((ACZ$9=$X321)*1+(ACZ$9&gt;$X321)*IF(MOD((ACZ$8-'Lease Inputs'!$CN318*12),$Y321)=0,1,0)*(ACZ$9&lt;=$U321),0)</f>
        <v/>
      </c>
      <c r="ADA321" s="439">
        <f>IFERROR((ADA$9=$X321)*1+(ADA$9&gt;$X321)*IF(MOD((ADA$8-'Lease Inputs'!$CN318*12),$Y321)=0,1,0)*(ADA$9&lt;=$U321),0)</f>
        <v/>
      </c>
      <c r="ADB321" s="439">
        <f>IFERROR((ADB$9=$X321)*1+(ADB$9&gt;$X321)*IF(MOD((ADB$8-'Lease Inputs'!$CN318*12),$Y321)=0,1,0)*(ADB$9&lt;=$U321),0)</f>
        <v/>
      </c>
      <c r="ADC321" s="439">
        <f>IFERROR((ADC$9=$X321)*1+(ADC$9&gt;$X321)*IF(MOD((ADC$8-'Lease Inputs'!$CN318*12),$Y321)=0,1,0)*(ADC$9&lt;=$U321),0)</f>
        <v/>
      </c>
      <c r="ADD321" s="439">
        <f>IFERROR((ADD$9=$X321)*1+(ADD$9&gt;$X321)*IF(MOD((ADD$8-'Lease Inputs'!$CN318*12),$Y321)=0,1,0)*(ADD$9&lt;=$U321),0)</f>
        <v/>
      </c>
      <c r="ADE321" s="439">
        <f>IFERROR((ADE$9=$X321)*1+(ADE$9&gt;$X321)*IF(MOD((ADE$8-'Lease Inputs'!$CN318*12),$Y321)=0,1,0)*(ADE$9&lt;=$U321),0)</f>
        <v/>
      </c>
      <c r="ADF321" s="439">
        <f>IFERROR((ADF$9=$X321)*1+(ADF$9&gt;$X321)*IF(MOD((ADF$8-'Lease Inputs'!$CN318*12),$Y321)=0,1,0)*(ADF$9&lt;=$U321),0)</f>
        <v/>
      </c>
      <c r="ADG321" s="439">
        <f>IFERROR((ADG$9=$X321)*1+(ADG$9&gt;$X321)*IF(MOD((ADG$8-'Lease Inputs'!$CN318*12),$Y321)=0,1,0)*(ADG$9&lt;=$U321),0)</f>
        <v/>
      </c>
      <c r="ADH321" s="439">
        <f>IFERROR((ADH$9=$X321)*1+(ADH$9&gt;$X321)*IF(MOD((ADH$8-'Lease Inputs'!$CN318*12),$Y321)=0,1,0)*(ADH$9&lt;=$U321),0)</f>
        <v/>
      </c>
      <c r="ADI321" s="439">
        <f>IFERROR((ADI$9=$X321)*1+(ADI$9&gt;$X321)*IF(MOD((ADI$8-'Lease Inputs'!$CN318*12),$Y321)=0,1,0)*(ADI$9&lt;=$U321),0)</f>
        <v/>
      </c>
      <c r="ADJ321" s="439">
        <f>IFERROR((ADJ$9=$X321)*1+(ADJ$9&gt;$X321)*IF(MOD((ADJ$8-'Lease Inputs'!$CN318*12),$Y321)=0,1,0)*(ADJ$9&lt;=$U321),0)</f>
        <v/>
      </c>
      <c r="ADK321" s="439">
        <f>IFERROR((ADK$9=$X321)*1+(ADK$9&gt;$X321)*IF(MOD((ADK$8-'Lease Inputs'!$CN318*12),$Y321)=0,1,0)*(ADK$9&lt;=$U321),0)</f>
        <v/>
      </c>
      <c r="ADL321" s="439">
        <f>IFERROR((ADL$9=$X321)*1+(ADL$9&gt;$X321)*IF(MOD((ADL$8-'Lease Inputs'!$CN318*12),$Y321)=0,1,0)*(ADL$9&lt;=$U321),0)</f>
        <v/>
      </c>
      <c r="ADM321" s="439">
        <f>IFERROR((ADM$9=$X321)*1+(ADM$9&gt;$X321)*IF(MOD((ADM$8-'Lease Inputs'!$CN318*12),$Y321)=0,1,0)*(ADM$9&lt;=$U321),0)</f>
        <v/>
      </c>
      <c r="ADN321" s="439">
        <f>IFERROR((ADN$9=$X321)*1+(ADN$9&gt;$X321)*IF(MOD((ADN$8-'Lease Inputs'!$CN318*12),$Y321)=0,1,0)*(ADN$9&lt;=$U321),0)</f>
        <v/>
      </c>
      <c r="ADO321" s="439">
        <f>IFERROR((ADO$9=$X321)*1+(ADO$9&gt;$X321)*IF(MOD((ADO$8-'Lease Inputs'!$CN318*12),$Y321)=0,1,0)*(ADO$9&lt;=$U321),0)</f>
        <v/>
      </c>
      <c r="ADP321" s="439">
        <f>IFERROR((ADP$9=$X321)*1+(ADP$9&gt;$X321)*IF(MOD((ADP$8-'Lease Inputs'!$CN318*12),$Y321)=0,1,0)*(ADP$9&lt;=$U321),0)</f>
        <v/>
      </c>
      <c r="ADQ321" s="439">
        <f>IFERROR((ADQ$9=$X321)*1+(ADQ$9&gt;$X321)*IF(MOD((ADQ$8-'Lease Inputs'!$CN318*12),$Y321)=0,1,0)*(ADQ$9&lt;=$U321),0)</f>
        <v/>
      </c>
      <c r="ADR321" s="439">
        <f>IFERROR((ADR$9=$X321)*1+(ADR$9&gt;$X321)*IF(MOD((ADR$8-'Lease Inputs'!$CN318*12),$Y321)=0,1,0)*(ADR$9&lt;=$U321),0)</f>
        <v/>
      </c>
      <c r="ADS321" s="439">
        <f>IFERROR((ADS$9=$X321)*1+(ADS$9&gt;$X321)*IF(MOD((ADS$8-'Lease Inputs'!$CN318*12),$Y321)=0,1,0)*(ADS$9&lt;=$U321),0)</f>
        <v/>
      </c>
      <c r="ADT321" s="439">
        <f>IFERROR((ADT$9=$X321)*1+(ADT$9&gt;$X321)*IF(MOD((ADT$8-'Lease Inputs'!$CN318*12),$Y321)=0,1,0)*(ADT$9&lt;=$U321),0)</f>
        <v/>
      </c>
      <c r="ADU321" s="439">
        <f>IFERROR((ADU$9=$X321)*1+(ADU$9&gt;$X321)*IF(MOD((ADU$8-'Lease Inputs'!$CN318*12),$Y321)=0,1,0)*(ADU$9&lt;=$U321),0)</f>
        <v/>
      </c>
      <c r="ADV321" s="439">
        <f>IFERROR((ADV$9=$X321)*1+(ADV$9&gt;$X321)*IF(MOD((ADV$8-'Lease Inputs'!$CN318*12),$Y321)=0,1,0)*(ADV$9&lt;=$U321),0)</f>
        <v/>
      </c>
      <c r="ADW321" s="439">
        <f>IFERROR((ADW$9=$X321)*1+(ADW$9&gt;$X321)*IF(MOD((ADW$8-'Lease Inputs'!$CN318*12),$Y321)=0,1,0)*(ADW$9&lt;=$U321),0)</f>
        <v/>
      </c>
      <c r="ADX321" s="439">
        <f>IFERROR((ADX$9=$X321)*1+(ADX$9&gt;$X321)*IF(MOD((ADX$8-'Lease Inputs'!$CN318*12),$Y321)=0,1,0)*(ADX$9&lt;=$U321),0)</f>
        <v/>
      </c>
      <c r="ADY321" s="439">
        <f>IFERROR((ADY$9=$X321)*1+(ADY$9&gt;$X321)*IF(MOD((ADY$8-'Lease Inputs'!$CN318*12),$Y321)=0,1,0)*(ADY$9&lt;=$U321),0)</f>
        <v/>
      </c>
      <c r="ADZ321" s="439">
        <f>IFERROR((ADZ$9=$X321)*1+(ADZ$9&gt;$X321)*IF(MOD((ADZ$8-'Lease Inputs'!$CN318*12),$Y321)=0,1,0)*(ADZ$9&lt;=$U321),0)</f>
        <v/>
      </c>
      <c r="AEA321" s="439">
        <f>IFERROR((AEA$9=$X321)*1+(AEA$9&gt;$X321)*IF(MOD((AEA$8-'Lease Inputs'!$CN318*12),$Y321)=0,1,0)*(AEA$9&lt;=$U321),0)</f>
        <v/>
      </c>
      <c r="AEB321" s="439">
        <f>IFERROR((AEB$9=$X321)*1+(AEB$9&gt;$X321)*IF(MOD((AEB$8-'Lease Inputs'!$CN318*12),$Y321)=0,1,0)*(AEB$9&lt;=$U321),0)</f>
        <v/>
      </c>
      <c r="AEC321" s="439">
        <f>IFERROR((AEC$9=$X321)*1+(AEC$9&gt;$X321)*IF(MOD((AEC$8-'Lease Inputs'!$CN318*12),$Y321)=0,1,0)*(AEC$9&lt;=$U321),0)</f>
        <v/>
      </c>
      <c r="AED321" s="439">
        <f>IFERROR((AED$9=$X321)*1+(AED$9&gt;$X321)*IF(MOD((AED$8-'Lease Inputs'!$CN318*12),$Y321)=0,1,0)*(AED$9&lt;=$U321),0)</f>
        <v/>
      </c>
      <c r="AEE321" s="439">
        <f>IFERROR((AEE$9=$X321)*1+(AEE$9&gt;$X321)*IF(MOD((AEE$8-'Lease Inputs'!$CN318*12),$Y321)=0,1,0)*(AEE$9&lt;=$U321),0)</f>
        <v/>
      </c>
      <c r="AEF321" s="439">
        <f>IFERROR((AEF$9=$X321)*1+(AEF$9&gt;$X321)*IF(MOD((AEF$8-'Lease Inputs'!$CN318*12),$Y321)=0,1,0)*(AEF$9&lt;=$U321),0)</f>
        <v/>
      </c>
      <c r="AEG321" s="439">
        <f>IFERROR((AEG$9=$X321)*1+(AEG$9&gt;$X321)*IF(MOD((AEG$8-'Lease Inputs'!$CN318*12),$Y321)=0,1,0)*(AEG$9&lt;=$U321),0)</f>
        <v/>
      </c>
      <c r="AEH321" s="439">
        <f>IFERROR((AEH$9=$X321)*1+(AEH$9&gt;$X321)*IF(MOD((AEH$8-'Lease Inputs'!$CN318*12),$Y321)=0,1,0)*(AEH$9&lt;=$U321),0)</f>
        <v/>
      </c>
      <c r="AEI321" s="439">
        <f>IFERROR((AEI$9=$X321)*1+(AEI$9&gt;$X321)*IF(MOD((AEI$8-'Lease Inputs'!$CN318*12),$Y321)=0,1,0)*(AEI$9&lt;=$U321),0)</f>
        <v/>
      </c>
      <c r="AEJ321" s="439">
        <f>IFERROR((AEJ$9=$X321)*1+(AEJ$9&gt;$X321)*IF(MOD((AEJ$8-'Lease Inputs'!$CN318*12),$Y321)=0,1,0)*(AEJ$9&lt;=$U321),0)</f>
        <v/>
      </c>
      <c r="AEK321" s="439">
        <f>IFERROR((AEK$9=$X321)*1+(AEK$9&gt;$X321)*IF(MOD((AEK$8-'Lease Inputs'!$CN318*12),$Y321)=0,1,0)*(AEK$9&lt;=$U321),0)</f>
        <v/>
      </c>
      <c r="AEL321" s="439">
        <f>IFERROR((AEL$9=$X321)*1+(AEL$9&gt;$X321)*IF(MOD((AEL$8-'Lease Inputs'!$CN318*12),$Y321)=0,1,0)*(AEL$9&lt;=$U321),0)</f>
        <v/>
      </c>
      <c r="AEM321" s="439">
        <f>IFERROR((AEM$9=$X321)*1+(AEM$9&gt;$X321)*IF(MOD((AEM$8-'Lease Inputs'!$CN318*12),$Y321)=0,1,0)*(AEM$9&lt;=$U321),0)</f>
        <v/>
      </c>
      <c r="AEN321" s="439">
        <f>IFERROR((AEN$9=$X321)*1+(AEN$9&gt;$X321)*IF(MOD((AEN$8-'Lease Inputs'!$CN318*12),$Y321)=0,1,0)*(AEN$9&lt;=$U321),0)</f>
        <v/>
      </c>
      <c r="AEO321" s="439">
        <f>IFERROR((AEO$9=$X321)*1+(AEO$9&gt;$X321)*IF(MOD((AEO$8-'Lease Inputs'!$CN318*12),$Y321)=0,1,0)*(AEO$9&lt;=$U321),0)</f>
        <v/>
      </c>
      <c r="AEP321" s="439">
        <f>IFERROR((AEP$9=$X321)*1+(AEP$9&gt;$X321)*IF(MOD((AEP$8-'Lease Inputs'!$CN318*12),$Y321)=0,1,0)*(AEP$9&lt;=$U321),0)</f>
        <v/>
      </c>
      <c r="AEQ321" s="439">
        <f>IFERROR((AEQ$9=$X321)*1+(AEQ$9&gt;$X321)*IF(MOD((AEQ$8-'Lease Inputs'!$CN318*12),$Y321)=0,1,0)*(AEQ$9&lt;=$U321),0)</f>
        <v/>
      </c>
      <c r="AER321" s="439">
        <f>IFERROR((AER$9=$X321)*1+(AER$9&gt;$X321)*IF(MOD((AER$8-'Lease Inputs'!$CN318*12),$Y321)=0,1,0)*(AER$9&lt;=$U321),0)</f>
        <v/>
      </c>
      <c r="AES321" s="439">
        <f>IFERROR((AES$9=$X321)*1+(AES$9&gt;$X321)*IF(MOD((AES$8-'Lease Inputs'!$CN318*12),$Y321)=0,1,0)*(AES$9&lt;=$U321),0)</f>
        <v/>
      </c>
      <c r="AEU321" s="440" t="n">
        <v>1</v>
      </c>
      <c r="AEV321" s="436">
        <f>(1+'Lease Inputs'!$CL318)^(AEV$8/12)</f>
        <v/>
      </c>
      <c r="AEW321" s="436">
        <f>(1+'Lease Inputs'!$CL318)^(AEW$8/12)</f>
        <v/>
      </c>
      <c r="AEX321" s="436">
        <f>(1+'Lease Inputs'!$CL318)^(AEX$8/12)</f>
        <v/>
      </c>
      <c r="AEY321" s="436">
        <f>(1+'Lease Inputs'!$CL318)^(AEY$8/12)</f>
        <v/>
      </c>
      <c r="AEZ321" s="436">
        <f>(1+'Lease Inputs'!$CL318)^(AEZ$8/12)</f>
        <v/>
      </c>
      <c r="AFA321" s="436">
        <f>(1+'Lease Inputs'!$CL318)^(AFA$8/12)</f>
        <v/>
      </c>
      <c r="AFB321" s="436">
        <f>(1+'Lease Inputs'!$CL318)^(AFB$8/12)</f>
        <v/>
      </c>
      <c r="AFC321" s="436">
        <f>(1+'Lease Inputs'!$CL318)^(AFC$8/12)</f>
        <v/>
      </c>
      <c r="AFD321" s="436">
        <f>(1+'Lease Inputs'!$CL318)^(AFD$8/12)</f>
        <v/>
      </c>
      <c r="AFE321" s="436">
        <f>(1+'Lease Inputs'!$CL318)^(AFE$8/12)</f>
        <v/>
      </c>
      <c r="AFF321" s="436">
        <f>(1+'Lease Inputs'!$CL318)^(AFF$8/12)</f>
        <v/>
      </c>
      <c r="AFG321" s="436">
        <f>(1+'Lease Inputs'!$CL318)^(AFG$8/12)</f>
        <v/>
      </c>
      <c r="AFH321" s="436">
        <f>(1+'Lease Inputs'!$CL318)^(AFH$8/12)</f>
        <v/>
      </c>
      <c r="AFI321" s="436">
        <f>(1+'Lease Inputs'!$CL318)^(AFI$8/12)</f>
        <v/>
      </c>
      <c r="AFJ321" s="436">
        <f>(1+'Lease Inputs'!$CL318)^(AFJ$8/12)</f>
        <v/>
      </c>
      <c r="AFK321" s="436">
        <f>(1+'Lease Inputs'!$CL318)^(AFK$8/12)</f>
        <v/>
      </c>
      <c r="AFL321" s="436">
        <f>(1+'Lease Inputs'!$CL318)^(AFL$8/12)</f>
        <v/>
      </c>
      <c r="AFM321" s="436">
        <f>(1+'Lease Inputs'!$CL318)^(AFM$8/12)</f>
        <v/>
      </c>
      <c r="AFN321" s="436">
        <f>(1+'Lease Inputs'!$CL318)^(AFN$8/12)</f>
        <v/>
      </c>
      <c r="AFO321" s="436">
        <f>(1+'Lease Inputs'!$CL318)^(AFO$8/12)</f>
        <v/>
      </c>
      <c r="AFP321" s="436">
        <f>(1+'Lease Inputs'!$CL318)^(AFP$8/12)</f>
        <v/>
      </c>
      <c r="AFQ321" s="436">
        <f>(1+'Lease Inputs'!$CL318)^(AFQ$8/12)</f>
        <v/>
      </c>
      <c r="AFR321" s="436">
        <f>(1+'Lease Inputs'!$CL318)^(AFR$8/12)</f>
        <v/>
      </c>
      <c r="AFS321" s="436">
        <f>(1+'Lease Inputs'!$CL318)^(AFS$8/12)</f>
        <v/>
      </c>
      <c r="AFT321" s="436">
        <f>(1+'Lease Inputs'!$CL318)^(AFT$8/12)</f>
        <v/>
      </c>
      <c r="AFU321" s="436">
        <f>(1+'Lease Inputs'!$CL318)^(AFU$8/12)</f>
        <v/>
      </c>
      <c r="AFV321" s="436">
        <f>(1+'Lease Inputs'!$CL318)^(AFV$8/12)</f>
        <v/>
      </c>
      <c r="AFW321" s="436">
        <f>(1+'Lease Inputs'!$CL318)^(AFW$8/12)</f>
        <v/>
      </c>
      <c r="AFX321" s="436">
        <f>(1+'Lease Inputs'!$CL318)^(AFX$8/12)</f>
        <v/>
      </c>
      <c r="AFY321" s="436">
        <f>(1+'Lease Inputs'!$CL318)^(AFY$8/12)</f>
        <v/>
      </c>
      <c r="AFZ321" s="436">
        <f>(1+'Lease Inputs'!$CL318)^(AFZ$8/12)</f>
        <v/>
      </c>
      <c r="AGA321" s="436">
        <f>(1+'Lease Inputs'!$CL318)^(AGA$8/12)</f>
        <v/>
      </c>
      <c r="AGB321" s="436">
        <f>(1+'Lease Inputs'!$CL318)^(AGB$8/12)</f>
        <v/>
      </c>
      <c r="AGC321" s="436">
        <f>(1+'Lease Inputs'!$CL318)^(AGC$8/12)</f>
        <v/>
      </c>
      <c r="AGD321" s="436">
        <f>(1+'Lease Inputs'!$CL318)^(AGD$8/12)</f>
        <v/>
      </c>
      <c r="AGE321" s="436">
        <f>(1+'Lease Inputs'!$CL318)^(AGE$8/12)</f>
        <v/>
      </c>
      <c r="AGF321" s="436">
        <f>(1+'Lease Inputs'!$CL318)^(AGF$8/12)</f>
        <v/>
      </c>
      <c r="AGG321" s="436">
        <f>(1+'Lease Inputs'!$CL318)^(AGG$8/12)</f>
        <v/>
      </c>
      <c r="AGH321" s="436">
        <f>(1+'Lease Inputs'!$CL318)^(AGH$8/12)</f>
        <v/>
      </c>
      <c r="AGI321" s="436">
        <f>(1+'Lease Inputs'!$CL318)^(AGI$8/12)</f>
        <v/>
      </c>
      <c r="AGJ321" s="436">
        <f>(1+'Lease Inputs'!$CL318)^(AGJ$8/12)</f>
        <v/>
      </c>
      <c r="AGK321" s="436">
        <f>(1+'Lease Inputs'!$CL318)^(AGK$8/12)</f>
        <v/>
      </c>
      <c r="AGL321" s="436">
        <f>(1+'Lease Inputs'!$CL318)^(AGL$8/12)</f>
        <v/>
      </c>
      <c r="AGM321" s="436">
        <f>(1+'Lease Inputs'!$CL318)^(AGM$8/12)</f>
        <v/>
      </c>
      <c r="AGN321" s="436">
        <f>(1+'Lease Inputs'!$CL318)^(AGN$8/12)</f>
        <v/>
      </c>
      <c r="AGO321" s="436">
        <f>(1+'Lease Inputs'!$CL318)^(AGO$8/12)</f>
        <v/>
      </c>
      <c r="AGP321" s="436">
        <f>(1+'Lease Inputs'!$CL318)^(AGP$8/12)</f>
        <v/>
      </c>
      <c r="AGQ321" s="436">
        <f>(1+'Lease Inputs'!$CL318)^(AGQ$8/12)</f>
        <v/>
      </c>
      <c r="AGR321" s="436">
        <f>(1+'Lease Inputs'!$CL318)^(AGR$8/12)</f>
        <v/>
      </c>
      <c r="AGS321" s="436">
        <f>(1+'Lease Inputs'!$CL318)^(AGS$8/12)</f>
        <v/>
      </c>
      <c r="AGT321" s="436">
        <f>(1+'Lease Inputs'!$CL318)^(AGT$8/12)</f>
        <v/>
      </c>
      <c r="AGU321" s="436">
        <f>(1+'Lease Inputs'!$CL318)^(AGU$8/12)</f>
        <v/>
      </c>
      <c r="AGV321" s="436">
        <f>(1+'Lease Inputs'!$CL318)^(AGV$8/12)</f>
        <v/>
      </c>
      <c r="AGW321" s="436">
        <f>(1+'Lease Inputs'!$CL318)^(AGW$8/12)</f>
        <v/>
      </c>
      <c r="AGX321" s="436">
        <f>(1+'Lease Inputs'!$CL318)^(AGX$8/12)</f>
        <v/>
      </c>
      <c r="AGY321" s="436">
        <f>(1+'Lease Inputs'!$CL318)^(AGY$8/12)</f>
        <v/>
      </c>
      <c r="AGZ321" s="436">
        <f>(1+'Lease Inputs'!$CL318)^(AGZ$8/12)</f>
        <v/>
      </c>
      <c r="AHA321" s="436">
        <f>(1+'Lease Inputs'!$CL318)^(AHA$8/12)</f>
        <v/>
      </c>
      <c r="AHB321" s="436">
        <f>(1+'Lease Inputs'!$CL318)^(AHB$8/12)</f>
        <v/>
      </c>
      <c r="AHC321" s="436">
        <f>(1+'Lease Inputs'!$CL318)^(AHC$8/12)</f>
        <v/>
      </c>
      <c r="AHD321" s="436">
        <f>(1+'Lease Inputs'!$CL318)^(AHD$8/12)</f>
        <v/>
      </c>
      <c r="AHE321" s="436">
        <f>(1+'Lease Inputs'!$CL318)^(AHE$8/12)</f>
        <v/>
      </c>
      <c r="AHF321" s="436">
        <f>(1+'Lease Inputs'!$CL318)^(AHF$8/12)</f>
        <v/>
      </c>
      <c r="AHG321" s="436">
        <f>(1+'Lease Inputs'!$CL318)^(AHG$8/12)</f>
        <v/>
      </c>
      <c r="AHH321" s="436">
        <f>(1+'Lease Inputs'!$CL318)^(AHH$8/12)</f>
        <v/>
      </c>
      <c r="AHI321" s="436">
        <f>(1+'Lease Inputs'!$CL318)^(AHI$8/12)</f>
        <v/>
      </c>
      <c r="AHJ321" s="436">
        <f>(1+'Lease Inputs'!$CL318)^(AHJ$8/12)</f>
        <v/>
      </c>
      <c r="AHK321" s="436">
        <f>(1+'Lease Inputs'!$CL318)^(AHK$8/12)</f>
        <v/>
      </c>
      <c r="AHL321" s="436">
        <f>(1+'Lease Inputs'!$CL318)^(AHL$8/12)</f>
        <v/>
      </c>
      <c r="AHM321" s="436">
        <f>(1+'Lease Inputs'!$CL318)^(AHM$8/12)</f>
        <v/>
      </c>
      <c r="AHN321" s="436">
        <f>(1+'Lease Inputs'!$CL318)^(AHN$8/12)</f>
        <v/>
      </c>
      <c r="AHO321" s="436">
        <f>(1+'Lease Inputs'!$CL318)^(AHO$8/12)</f>
        <v/>
      </c>
      <c r="AHP321" s="436">
        <f>(1+'Lease Inputs'!$CL318)^(AHP$8/12)</f>
        <v/>
      </c>
      <c r="AHQ321" s="436">
        <f>(1+'Lease Inputs'!$CL318)^(AHQ$8/12)</f>
        <v/>
      </c>
      <c r="AHR321" s="436">
        <f>(1+'Lease Inputs'!$CL318)^(AHR$8/12)</f>
        <v/>
      </c>
      <c r="AHS321" s="436">
        <f>(1+'Lease Inputs'!$CL318)^(AHS$8/12)</f>
        <v/>
      </c>
      <c r="AHT321" s="436">
        <f>(1+'Lease Inputs'!$CL318)^(AHT$8/12)</f>
        <v/>
      </c>
      <c r="AHU321" s="436">
        <f>(1+'Lease Inputs'!$CL318)^(AHU$8/12)</f>
        <v/>
      </c>
      <c r="AHV321" s="436">
        <f>(1+'Lease Inputs'!$CL318)^(AHV$8/12)</f>
        <v/>
      </c>
      <c r="AHW321" s="436">
        <f>(1+'Lease Inputs'!$CL318)^(AHW$8/12)</f>
        <v/>
      </c>
      <c r="AHX321" s="436">
        <f>(1+'Lease Inputs'!$CL318)^(AHX$8/12)</f>
        <v/>
      </c>
      <c r="AHY321" s="436">
        <f>(1+'Lease Inputs'!$CL318)^(AHY$8/12)</f>
        <v/>
      </c>
      <c r="AHZ321" s="436">
        <f>(1+'Lease Inputs'!$CL318)^(AHZ$8/12)</f>
        <v/>
      </c>
      <c r="AIA321" s="436">
        <f>(1+'Lease Inputs'!$CL318)^(AIA$8/12)</f>
        <v/>
      </c>
      <c r="AIB321" s="436">
        <f>(1+'Lease Inputs'!$CL318)^(AIB$8/12)</f>
        <v/>
      </c>
      <c r="AIC321" s="436">
        <f>(1+'Lease Inputs'!$CL318)^(AIC$8/12)</f>
        <v/>
      </c>
      <c r="AID321" s="436">
        <f>(1+'Lease Inputs'!$CL318)^(AID$8/12)</f>
        <v/>
      </c>
      <c r="AIE321" s="436">
        <f>(1+'Lease Inputs'!$CL318)^(AIE$8/12)</f>
        <v/>
      </c>
      <c r="AIF321" s="436">
        <f>(1+'Lease Inputs'!$CL318)^(AIF$8/12)</f>
        <v/>
      </c>
      <c r="AIG321" s="436">
        <f>(1+'Lease Inputs'!$CL318)^(AIG$8/12)</f>
        <v/>
      </c>
      <c r="AIH321" s="436">
        <f>(1+'Lease Inputs'!$CL318)^(AIH$8/12)</f>
        <v/>
      </c>
      <c r="AII321" s="436">
        <f>(1+'Lease Inputs'!$CL318)^(AII$8/12)</f>
        <v/>
      </c>
      <c r="AIJ321" s="436">
        <f>(1+'Lease Inputs'!$CL318)^(AIJ$8/12)</f>
        <v/>
      </c>
      <c r="AIK321" s="436">
        <f>(1+'Lease Inputs'!$CL318)^(AIK$8/12)</f>
        <v/>
      </c>
      <c r="AIL321" s="436">
        <f>(1+'Lease Inputs'!$CL318)^(AIL$8/12)</f>
        <v/>
      </c>
      <c r="AIM321" s="436">
        <f>(1+'Lease Inputs'!$CL318)^(AIM$8/12)</f>
        <v/>
      </c>
      <c r="AIN321" s="436">
        <f>(1+'Lease Inputs'!$CL318)^(AIN$8/12)</f>
        <v/>
      </c>
      <c r="AIO321" s="436">
        <f>(1+'Lease Inputs'!$CL318)^(AIO$8/12)</f>
        <v/>
      </c>
      <c r="AIP321" s="436">
        <f>(1+'Lease Inputs'!$CL318)^(AIP$8/12)</f>
        <v/>
      </c>
      <c r="AIQ321" s="436">
        <f>(1+'Lease Inputs'!$CL318)^(AIQ$8/12)</f>
        <v/>
      </c>
      <c r="AIR321" s="436">
        <f>(1+'Lease Inputs'!$CL318)^(AIR$8/12)</f>
        <v/>
      </c>
      <c r="AIS321" s="436">
        <f>(1+'Lease Inputs'!$CL318)^(AIS$8/12)</f>
        <v/>
      </c>
      <c r="AIT321" s="436">
        <f>(1+'Lease Inputs'!$CL318)^(AIT$8/12)</f>
        <v/>
      </c>
      <c r="AIU321" s="436">
        <f>(1+'Lease Inputs'!$CL318)^(AIU$8/12)</f>
        <v/>
      </c>
      <c r="AIV321" s="436">
        <f>(1+'Lease Inputs'!$CL318)^(AIV$8/12)</f>
        <v/>
      </c>
      <c r="AIW321" s="436">
        <f>(1+'Lease Inputs'!$CL318)^(AIW$8/12)</f>
        <v/>
      </c>
      <c r="AIX321" s="436">
        <f>(1+'Lease Inputs'!$CL318)^(AIX$8/12)</f>
        <v/>
      </c>
      <c r="AIY321" s="436">
        <f>(1+'Lease Inputs'!$CL318)^(AIY$8/12)</f>
        <v/>
      </c>
      <c r="AJA321" s="440" t="n">
        <v>1</v>
      </c>
      <c r="AJB321" s="436">
        <f>(AAP321=0)*AJA321
+(AAP321=1)*AEV321</f>
        <v/>
      </c>
      <c r="AJC321" s="436">
        <f>(AAQ321=0)*AJB321
+(AAQ321=1)*AEW321</f>
        <v/>
      </c>
      <c r="AJD321" s="436">
        <f>(AAR321=0)*AJC321
+(AAR321=1)*AEX321</f>
        <v/>
      </c>
      <c r="AJE321" s="436">
        <f>(AAS321=0)*AJD321
+(AAS321=1)*AEY321</f>
        <v/>
      </c>
      <c r="AJF321" s="436">
        <f>(AAT321=0)*AJE321
+(AAT321=1)*AEZ321</f>
        <v/>
      </c>
      <c r="AJG321" s="436">
        <f>(AAU321=0)*AJF321
+(AAU321=1)*AFA321</f>
        <v/>
      </c>
      <c r="AJH321" s="436">
        <f>(AAV321=0)*AJG321
+(AAV321=1)*AFB321</f>
        <v/>
      </c>
      <c r="AJI321" s="436">
        <f>(AAW321=0)*AJH321
+(AAW321=1)*AFC321</f>
        <v/>
      </c>
      <c r="AJJ321" s="436">
        <f>(AAX321=0)*AJI321
+(AAX321=1)*AFD321</f>
        <v/>
      </c>
      <c r="AJK321" s="436">
        <f>(AAY321=0)*AJJ321
+(AAY321=1)*AFE321</f>
        <v/>
      </c>
      <c r="AJL321" s="436">
        <f>(AAZ321=0)*AJK321
+(AAZ321=1)*AFF321</f>
        <v/>
      </c>
      <c r="AJM321" s="436">
        <f>(ABA321=0)*AJL321
+(ABA321=1)*AFG321</f>
        <v/>
      </c>
      <c r="AJN321" s="436">
        <f>(ABB321=0)*AJM321
+(ABB321=1)*AFH321</f>
        <v/>
      </c>
      <c r="AJO321" s="436">
        <f>(ABC321=0)*AJN321
+(ABC321=1)*AFI321</f>
        <v/>
      </c>
      <c r="AJP321" s="436">
        <f>(ABD321=0)*AJO321
+(ABD321=1)*AFJ321</f>
        <v/>
      </c>
      <c r="AJQ321" s="436">
        <f>(ABE321=0)*AJP321
+(ABE321=1)*AFK321</f>
        <v/>
      </c>
      <c r="AJR321" s="436">
        <f>(ABF321=0)*AJQ321
+(ABF321=1)*AFL321</f>
        <v/>
      </c>
      <c r="AJS321" s="436">
        <f>(ABG321=0)*AJR321
+(ABG321=1)*AFM321</f>
        <v/>
      </c>
      <c r="AJT321" s="436">
        <f>(ABH321=0)*AJS321
+(ABH321=1)*AFN321</f>
        <v/>
      </c>
      <c r="AJU321" s="436">
        <f>(ABI321=0)*AJT321
+(ABI321=1)*AFO321</f>
        <v/>
      </c>
      <c r="AJV321" s="436">
        <f>(ABJ321=0)*AJU321
+(ABJ321=1)*AFP321</f>
        <v/>
      </c>
      <c r="AJW321" s="436">
        <f>(ABK321=0)*AJV321
+(ABK321=1)*AFQ321</f>
        <v/>
      </c>
      <c r="AJX321" s="436">
        <f>(ABL321=0)*AJW321
+(ABL321=1)*AFR321</f>
        <v/>
      </c>
      <c r="AJY321" s="436">
        <f>(ABM321=0)*AJX321
+(ABM321=1)*AFS321</f>
        <v/>
      </c>
      <c r="AJZ321" s="436">
        <f>(ABN321=0)*AJY321
+(ABN321=1)*AFT321</f>
        <v/>
      </c>
      <c r="AKA321" s="436">
        <f>(ABO321=0)*AJZ321
+(ABO321=1)*AFU321</f>
        <v/>
      </c>
      <c r="AKB321" s="436">
        <f>(ABP321=0)*AKA321
+(ABP321=1)*AFV321</f>
        <v/>
      </c>
      <c r="AKC321" s="436">
        <f>(ABQ321=0)*AKB321
+(ABQ321=1)*AFW321</f>
        <v/>
      </c>
      <c r="AKD321" s="436">
        <f>(ABR321=0)*AKC321
+(ABR321=1)*AFX321</f>
        <v/>
      </c>
      <c r="AKE321" s="436">
        <f>(ABS321=0)*AKD321
+(ABS321=1)*AFY321</f>
        <v/>
      </c>
      <c r="AKF321" s="436">
        <f>(ABT321=0)*AKE321
+(ABT321=1)*AFZ321</f>
        <v/>
      </c>
      <c r="AKG321" s="436">
        <f>(ABU321=0)*AKF321
+(ABU321=1)*AGA321</f>
        <v/>
      </c>
      <c r="AKH321" s="436">
        <f>(ABV321=0)*AKG321
+(ABV321=1)*AGB321</f>
        <v/>
      </c>
      <c r="AKI321" s="436">
        <f>(ABW321=0)*AKH321
+(ABW321=1)*AGC321</f>
        <v/>
      </c>
      <c r="AKJ321" s="436">
        <f>(ABX321=0)*AKI321
+(ABX321=1)*AGD321</f>
        <v/>
      </c>
      <c r="AKK321" s="436">
        <f>(ABY321=0)*AKJ321
+(ABY321=1)*AGE321</f>
        <v/>
      </c>
      <c r="AKL321" s="436">
        <f>(ABZ321=0)*AKK321
+(ABZ321=1)*AGF321</f>
        <v/>
      </c>
      <c r="AKM321" s="436">
        <f>(ACA321=0)*AKL321
+(ACA321=1)*AGG321</f>
        <v/>
      </c>
      <c r="AKN321" s="436">
        <f>(ACB321=0)*AKM321
+(ACB321=1)*AGH321</f>
        <v/>
      </c>
      <c r="AKO321" s="436">
        <f>(ACC321=0)*AKN321
+(ACC321=1)*AGI321</f>
        <v/>
      </c>
      <c r="AKP321" s="436">
        <f>(ACD321=0)*AKO321
+(ACD321=1)*AGJ321</f>
        <v/>
      </c>
      <c r="AKQ321" s="436">
        <f>(ACE321=0)*AKP321
+(ACE321=1)*AGK321</f>
        <v/>
      </c>
      <c r="AKR321" s="436">
        <f>(ACF321=0)*AKQ321
+(ACF321=1)*AGL321</f>
        <v/>
      </c>
      <c r="AKS321" s="436">
        <f>(ACG321=0)*AKR321
+(ACG321=1)*AGM321</f>
        <v/>
      </c>
      <c r="AKT321" s="436">
        <f>(ACH321=0)*AKS321
+(ACH321=1)*AGN321</f>
        <v/>
      </c>
      <c r="AKU321" s="436">
        <f>(ACI321=0)*AKT321
+(ACI321=1)*AGO321</f>
        <v/>
      </c>
      <c r="AKV321" s="436">
        <f>(ACJ321=0)*AKU321
+(ACJ321=1)*AGP321</f>
        <v/>
      </c>
      <c r="AKW321" s="436">
        <f>(ACK321=0)*AKV321
+(ACK321=1)*AGQ321</f>
        <v/>
      </c>
      <c r="AKX321" s="436">
        <f>(ACL321=0)*AKW321
+(ACL321=1)*AGR321</f>
        <v/>
      </c>
      <c r="AKY321" s="436">
        <f>(ACM321=0)*AKX321
+(ACM321=1)*AGS321</f>
        <v/>
      </c>
      <c r="AKZ321" s="436">
        <f>(ACN321=0)*AKY321
+(ACN321=1)*AGT321</f>
        <v/>
      </c>
      <c r="ALA321" s="436">
        <f>(ACO321=0)*AKZ321
+(ACO321=1)*AGU321</f>
        <v/>
      </c>
      <c r="ALB321" s="436">
        <f>(ACP321=0)*ALA321
+(ACP321=1)*AGV321</f>
        <v/>
      </c>
      <c r="ALC321" s="436">
        <f>(ACQ321=0)*ALB321
+(ACQ321=1)*AGW321</f>
        <v/>
      </c>
      <c r="ALD321" s="436">
        <f>(ACR321=0)*ALC321
+(ACR321=1)*AGX321</f>
        <v/>
      </c>
      <c r="ALE321" s="436">
        <f>(ACS321=0)*ALD321
+(ACS321=1)*AGY321</f>
        <v/>
      </c>
      <c r="ALF321" s="436">
        <f>(ACT321=0)*ALE321
+(ACT321=1)*AGZ321</f>
        <v/>
      </c>
      <c r="ALG321" s="436">
        <f>(ACU321=0)*ALF321
+(ACU321=1)*AHA321</f>
        <v/>
      </c>
      <c r="ALH321" s="436">
        <f>(ACV321=0)*ALG321
+(ACV321=1)*AHB321</f>
        <v/>
      </c>
      <c r="ALI321" s="436">
        <f>(ACW321=0)*ALH321
+(ACW321=1)*AHC321</f>
        <v/>
      </c>
      <c r="ALJ321" s="436">
        <f>(ACX321=0)*ALI321
+(ACX321=1)*AHD321</f>
        <v/>
      </c>
      <c r="ALK321" s="436">
        <f>(ACY321=0)*ALJ321
+(ACY321=1)*AHE321</f>
        <v/>
      </c>
      <c r="ALL321" s="436">
        <f>(ACZ321=0)*ALK321
+(ACZ321=1)*AHF321</f>
        <v/>
      </c>
      <c r="ALM321" s="436">
        <f>(ADA321=0)*ALL321
+(ADA321=1)*AHG321</f>
        <v/>
      </c>
      <c r="ALN321" s="436">
        <f>(ADB321=0)*ALM321
+(ADB321=1)*AHH321</f>
        <v/>
      </c>
      <c r="ALO321" s="436">
        <f>(ADC321=0)*ALN321
+(ADC321=1)*AHI321</f>
        <v/>
      </c>
      <c r="ALP321" s="436">
        <f>(ADD321=0)*ALO321
+(ADD321=1)*AHJ321</f>
        <v/>
      </c>
      <c r="ALQ321" s="436">
        <f>(ADE321=0)*ALP321
+(ADE321=1)*AHK321</f>
        <v/>
      </c>
      <c r="ALR321" s="436">
        <f>(ADF321=0)*ALQ321
+(ADF321=1)*AHL321</f>
        <v/>
      </c>
      <c r="ALS321" s="436">
        <f>(ADG321=0)*ALR321
+(ADG321=1)*AHM321</f>
        <v/>
      </c>
      <c r="ALT321" s="436">
        <f>(ADH321=0)*ALS321
+(ADH321=1)*AHN321</f>
        <v/>
      </c>
      <c r="ALU321" s="436">
        <f>(ADI321=0)*ALT321
+(ADI321=1)*AHO321</f>
        <v/>
      </c>
      <c r="ALV321" s="436">
        <f>(ADJ321=0)*ALU321
+(ADJ321=1)*AHP321</f>
        <v/>
      </c>
      <c r="ALW321" s="436">
        <f>(ADK321=0)*ALV321
+(ADK321=1)*AHQ321</f>
        <v/>
      </c>
      <c r="ALX321" s="436">
        <f>(ADL321=0)*ALW321
+(ADL321=1)*AHR321</f>
        <v/>
      </c>
      <c r="ALY321" s="436">
        <f>(ADM321=0)*ALX321
+(ADM321=1)*AHS321</f>
        <v/>
      </c>
      <c r="ALZ321" s="436">
        <f>(ADN321=0)*ALY321
+(ADN321=1)*AHT321</f>
        <v/>
      </c>
      <c r="AMA321" s="436">
        <f>(ADO321=0)*ALZ321
+(ADO321=1)*AHU321</f>
        <v/>
      </c>
      <c r="AMB321" s="436">
        <f>(ADP321=0)*AMA321
+(ADP321=1)*AHV321</f>
        <v/>
      </c>
      <c r="AMC321" s="436">
        <f>(ADQ321=0)*AMB321
+(ADQ321=1)*AHW321</f>
        <v/>
      </c>
      <c r="AMD321" s="436">
        <f>(ADR321=0)*AMC321
+(ADR321=1)*AHX321</f>
        <v/>
      </c>
      <c r="AME321" s="436">
        <f>(ADS321=0)*AMD321
+(ADS321=1)*AHY321</f>
        <v/>
      </c>
      <c r="AMF321" s="436">
        <f>(ADT321=0)*AME321
+(ADT321=1)*AHZ321</f>
        <v/>
      </c>
      <c r="AMG321" s="436">
        <f>(ADU321=0)*AMF321
+(ADU321=1)*AIA321</f>
        <v/>
      </c>
      <c r="AMH321" s="436">
        <f>(ADV321=0)*AMG321
+(ADV321=1)*AIB321</f>
        <v/>
      </c>
      <c r="AMI321" s="436">
        <f>(ADW321=0)*AMH321
+(ADW321=1)*AIC321</f>
        <v/>
      </c>
      <c r="AMJ321" s="436">
        <f>(ADX321=0)*AMI321
+(ADX321=1)*AID321</f>
        <v/>
      </c>
    </row>
    <row r="322" ht="11.25" customHeight="1" s="341">
      <c r="C322" s="339">
        <f>C321+1</f>
        <v/>
      </c>
      <c r="D322" s="339">
        <f>'Rent Roll'!D318</f>
        <v/>
      </c>
      <c r="E322" s="339">
        <f>'Rent Roll'!E318</f>
        <v/>
      </c>
      <c r="F322" s="339">
        <f>'Rent Roll'!H318</f>
        <v/>
      </c>
      <c r="G322" s="426">
        <f>'Rent Roll'!I318</f>
        <v/>
      </c>
      <c r="H322" s="339">
        <f>'Rent Roll'!F318</f>
        <v/>
      </c>
      <c r="I322" s="339">
        <f>'Rent Roll'!G318</f>
        <v/>
      </c>
      <c r="J322" s="339">
        <f>'Rent Roll'!J318</f>
        <v/>
      </c>
      <c r="K322" s="339">
        <f>'Rent Roll'!K318</f>
        <v/>
      </c>
      <c r="L322" s="427">
        <f>'Rent Roll'!L318</f>
        <v/>
      </c>
      <c r="N322" s="428">
        <f>'Rent Roll'!P318</f>
        <v/>
      </c>
      <c r="O322" s="428">
        <f>N322/L322/12</f>
        <v/>
      </c>
      <c r="P322" s="429">
        <f>'Lease Inputs'!O319</f>
        <v/>
      </c>
      <c r="Q322" s="430">
        <f>'Rent Roll'!M318</f>
        <v/>
      </c>
      <c r="R322" s="430">
        <f>'Rent Roll'!O318</f>
        <v/>
      </c>
      <c r="S322" s="430">
        <f>'Rent Roll'!N318</f>
        <v/>
      </c>
      <c r="T322" s="431">
        <f>'Lease Inputs'!N319</f>
        <v/>
      </c>
      <c r="U322" s="430">
        <f>(S322&lt;&gt;0)*IF(T322=1,R322,S322)
+(S322=0)*R322</f>
        <v/>
      </c>
      <c r="V322" s="426">
        <f>'Lease Inputs'!CJ319</f>
        <v/>
      </c>
      <c r="W322" s="430">
        <f>IF('Lease Inputs'!CK319=1,"Indexation", IF('Lease Inputs'!CK319=2,"Step-Up",0))</f>
        <v/>
      </c>
      <c r="X322" s="430">
        <f>MIN(EOMONTH(Control!$J$5,'Lease Inputs'!CN319*12),U322)</f>
        <v/>
      </c>
      <c r="Y322" s="426">
        <f>'Lease Inputs'!CO319*12</f>
        <v/>
      </c>
      <c r="AA322" s="339">
        <f>(G322=0)*'Lease Inputs'!CF319
+(G322=1)*'Lease Inputs'!Q319</f>
        <v/>
      </c>
      <c r="AB322" s="339">
        <f>(G322=0)*'Lease Inputs'!CD319
+(G322=1)*'Lease Inputs'!R319</f>
        <v/>
      </c>
      <c r="AC322" s="432">
        <f>(G322=0)*'Lease Inputs'!CH319
+(G322=1)*'Lease Inputs'!U319</f>
        <v/>
      </c>
      <c r="AD322" s="433">
        <f>(G322=0)*'Lease Inputs'!CG319
+(G322=1)*'Lease Inputs'!T319</f>
        <v/>
      </c>
      <c r="AE322" s="430">
        <f>U322*(G322=0)
+Control!$J$5*(Engine!G322=1)</f>
        <v/>
      </c>
      <c r="AF322" s="430">
        <f>EOMONTH(AE322,AA322)</f>
        <v/>
      </c>
      <c r="AG322" s="339">
        <f>(G322=0)*'Lease Inputs'!CE319*12
+(G322=1)*'Lease Inputs'!S319*12</f>
        <v/>
      </c>
      <c r="AH322" s="430">
        <f>EOMONTH(AF322,AG322)</f>
        <v/>
      </c>
      <c r="AI322" s="428">
        <f>AJ322*12*$L322</f>
        <v/>
      </c>
      <c r="AJ322" s="434">
        <f>IFERROR(INDEX(FK322:JO322,MATCH(AF322,$FK$9:$JO$9,0)),0)</f>
        <v/>
      </c>
      <c r="AK322" s="426">
        <f>'Lease Inputs'!CQ319</f>
        <v/>
      </c>
      <c r="AL322" s="430">
        <f>IF('Lease Inputs'!CR319=1,"Indexation", IF('Lease Inputs'!CR319=2,"Step-Up",0))</f>
        <v/>
      </c>
      <c r="AM322" s="430">
        <f>EOMONTH(AF322,'Lease Inputs'!$CU319*12)</f>
        <v/>
      </c>
      <c r="AN322" s="426">
        <f>'Lease Inputs'!CV319*12</f>
        <v/>
      </c>
      <c r="AP322" s="426">
        <f>'Lease Inputs'!CF319</f>
        <v/>
      </c>
      <c r="AQ322" s="339">
        <f>'Lease Inputs'!CD319</f>
        <v/>
      </c>
      <c r="AR322" s="432">
        <f>'Lease Inputs'!CH319</f>
        <v/>
      </c>
      <c r="AS322" s="433">
        <f>'Lease Inputs'!CG319</f>
        <v/>
      </c>
      <c r="AT322" s="430">
        <f>AH322</f>
        <v/>
      </c>
      <c r="AU322" s="430">
        <f>EOMONTH(AT322,AP322)</f>
        <v/>
      </c>
      <c r="AV322" s="339">
        <f>'Lease Inputs'!CE319*12</f>
        <v/>
      </c>
      <c r="AW322" s="430">
        <f>EOMONTH(AU322,AV322)</f>
        <v/>
      </c>
      <c r="AX322" s="428">
        <f>AY322*12*$L322</f>
        <v/>
      </c>
      <c r="AY322" s="434">
        <f>IFERROR(INDEX(FK322:JO322,MATCH(AU322,$FK$9:$JO$9,0)),0)</f>
        <v/>
      </c>
      <c r="AZ322" s="426">
        <f>'Lease Inputs'!CQ319</f>
        <v/>
      </c>
      <c r="BA322" s="430">
        <f>IF('Lease Inputs'!CR319=1,"Indexation", IF('Lease Inputs'!CR319=2,"Step-Up",0))</f>
        <v/>
      </c>
      <c r="BB322" s="430">
        <f>EOMONTH(AU322,'Lease Inputs'!$CU319*12)</f>
        <v/>
      </c>
      <c r="BC322" s="426">
        <f>'Lease Inputs'!CV319*12</f>
        <v/>
      </c>
      <c r="BE322" s="435" t="n">
        <v>0</v>
      </c>
      <c r="BF322" s="436">
        <f>(1+INDEX('Lease Inputs'!$AQ319:$AY319,MATCH(Engine!BF$8,'Lease Inputs'!$AQ$6:$AY$6,0)))^(1/12)-1</f>
        <v/>
      </c>
      <c r="BG322" s="436">
        <f>(1+INDEX('Lease Inputs'!$AQ319:$AY319,MATCH(Engine!BG$8,'Lease Inputs'!$AQ$6:$AY$6,0)))^(1/12)-1</f>
        <v/>
      </c>
      <c r="BH322" s="436">
        <f>(1+INDEX('Lease Inputs'!$AQ319:$AY319,MATCH(Engine!BH$8,'Lease Inputs'!$AQ$6:$AY$6,0)))^(1/12)-1</f>
        <v/>
      </c>
      <c r="BI322" s="436">
        <f>(1+INDEX('Lease Inputs'!$AQ319:$AY319,MATCH(Engine!BI$8,'Lease Inputs'!$AQ$6:$AY$6,0)))^(1/12)-1</f>
        <v/>
      </c>
      <c r="BJ322" s="436">
        <f>(1+INDEX('Lease Inputs'!$AQ319:$AY319,MATCH(Engine!BJ$8,'Lease Inputs'!$AQ$6:$AY$6,0)))^(1/12)-1</f>
        <v/>
      </c>
      <c r="BK322" s="436">
        <f>(1+INDEX('Lease Inputs'!$AQ319:$AY319,MATCH(Engine!BK$8,'Lease Inputs'!$AQ$6:$AY$6,0)))^(1/12)-1</f>
        <v/>
      </c>
      <c r="BL322" s="436">
        <f>(1+INDEX('Lease Inputs'!$AQ319:$AY319,MATCH(Engine!BL$8,'Lease Inputs'!$AQ$6:$AY$6,0)))^(1/12)-1</f>
        <v/>
      </c>
      <c r="BM322" s="436">
        <f>(1+INDEX('Lease Inputs'!$AQ319:$AY319,MATCH(Engine!BM$8,'Lease Inputs'!$AQ$6:$AY$6,0)))^(1/12)-1</f>
        <v/>
      </c>
      <c r="BN322" s="436">
        <f>(1+INDEX('Lease Inputs'!$AQ319:$AY319,MATCH(Engine!BN$8,'Lease Inputs'!$AQ$6:$AY$6,0)))^(1/12)-1</f>
        <v/>
      </c>
      <c r="BO322" s="436">
        <f>(1+INDEX('Lease Inputs'!$AQ319:$AY319,MATCH(Engine!BO$8,'Lease Inputs'!$AQ$6:$AY$6,0)))^(1/12)-1</f>
        <v/>
      </c>
      <c r="BP322" s="436">
        <f>(1+INDEX('Lease Inputs'!$AQ319:$AY319,MATCH(Engine!BP$8,'Lease Inputs'!$AQ$6:$AY$6,0)))^(1/12)-1</f>
        <v/>
      </c>
      <c r="BQ322" s="436">
        <f>(1+INDEX('Lease Inputs'!$AQ319:$AY319,MATCH(Engine!BQ$8,'Lease Inputs'!$AQ$6:$AY$6,0)))^(1/12)-1</f>
        <v/>
      </c>
      <c r="BR322" s="436">
        <f>(1+INDEX('Lease Inputs'!$AQ319:$AY319,MATCH(Engine!BR$8,'Lease Inputs'!$AQ$6:$AY$6,0)))^(1/12)-1</f>
        <v/>
      </c>
      <c r="BS322" s="436">
        <f>(1+INDEX('Lease Inputs'!$AQ319:$AY319,MATCH(Engine!BS$8,'Lease Inputs'!$AQ$6:$AY$6,0)))^(1/12)-1</f>
        <v/>
      </c>
      <c r="BT322" s="436">
        <f>(1+INDEX('Lease Inputs'!$AQ319:$AY319,MATCH(Engine!BT$8,'Lease Inputs'!$AQ$6:$AY$6,0)))^(1/12)-1</f>
        <v/>
      </c>
      <c r="BU322" s="436">
        <f>(1+INDEX('Lease Inputs'!$AQ319:$AY319,MATCH(Engine!BU$8,'Lease Inputs'!$AQ$6:$AY$6,0)))^(1/12)-1</f>
        <v/>
      </c>
      <c r="BV322" s="436">
        <f>(1+INDEX('Lease Inputs'!$AQ319:$AY319,MATCH(Engine!BV$8,'Lease Inputs'!$AQ$6:$AY$6,0)))^(1/12)-1</f>
        <v/>
      </c>
      <c r="BW322" s="436">
        <f>(1+INDEX('Lease Inputs'!$AQ319:$AY319,MATCH(Engine!BW$8,'Lease Inputs'!$AQ$6:$AY$6,0)))^(1/12)-1</f>
        <v/>
      </c>
      <c r="BX322" s="436">
        <f>(1+INDEX('Lease Inputs'!$AQ319:$AY319,MATCH(Engine!BX$8,'Lease Inputs'!$AQ$6:$AY$6,0)))^(1/12)-1</f>
        <v/>
      </c>
      <c r="BY322" s="436">
        <f>(1+INDEX('Lease Inputs'!$AQ319:$AY319,MATCH(Engine!BY$8,'Lease Inputs'!$AQ$6:$AY$6,0)))^(1/12)-1</f>
        <v/>
      </c>
      <c r="BZ322" s="436">
        <f>(1+INDEX('Lease Inputs'!$AQ319:$AY319,MATCH(Engine!BZ$8,'Lease Inputs'!$AQ$6:$AY$6,0)))^(1/12)-1</f>
        <v/>
      </c>
      <c r="CA322" s="436">
        <f>(1+INDEX('Lease Inputs'!$AQ319:$AY319,MATCH(Engine!CA$8,'Lease Inputs'!$AQ$6:$AY$6,0)))^(1/12)-1</f>
        <v/>
      </c>
      <c r="CB322" s="436">
        <f>(1+INDEX('Lease Inputs'!$AQ319:$AY319,MATCH(Engine!CB$8,'Lease Inputs'!$AQ$6:$AY$6,0)))^(1/12)-1</f>
        <v/>
      </c>
      <c r="CC322" s="436">
        <f>(1+INDEX('Lease Inputs'!$AQ319:$AY319,MATCH(Engine!CC$8,'Lease Inputs'!$AQ$6:$AY$6,0)))^(1/12)-1</f>
        <v/>
      </c>
      <c r="CD322" s="436">
        <f>(1+INDEX('Lease Inputs'!$AQ319:$AY319,MATCH(Engine!CD$8,'Lease Inputs'!$AQ$6:$AY$6,0)))^(1/12)-1</f>
        <v/>
      </c>
      <c r="CE322" s="436">
        <f>(1+INDEX('Lease Inputs'!$AQ319:$AY319,MATCH(Engine!CE$8,'Lease Inputs'!$AQ$6:$AY$6,0)))^(1/12)-1</f>
        <v/>
      </c>
      <c r="CF322" s="436">
        <f>(1+INDEX('Lease Inputs'!$AQ319:$AY319,MATCH(Engine!CF$8,'Lease Inputs'!$AQ$6:$AY$6,0)))^(1/12)-1</f>
        <v/>
      </c>
      <c r="CG322" s="436">
        <f>(1+INDEX('Lease Inputs'!$AQ319:$AY319,MATCH(Engine!CG$8,'Lease Inputs'!$AQ$6:$AY$6,0)))^(1/12)-1</f>
        <v/>
      </c>
      <c r="CH322" s="436">
        <f>(1+INDEX('Lease Inputs'!$AQ319:$AY319,MATCH(Engine!CH$8,'Lease Inputs'!$AQ$6:$AY$6,0)))^(1/12)-1</f>
        <v/>
      </c>
      <c r="CI322" s="436">
        <f>(1+INDEX('Lease Inputs'!$AQ319:$AY319,MATCH(Engine!CI$8,'Lease Inputs'!$AQ$6:$AY$6,0)))^(1/12)-1</f>
        <v/>
      </c>
      <c r="CJ322" s="436">
        <f>(1+INDEX('Lease Inputs'!$AQ319:$AY319,MATCH(Engine!CJ$8,'Lease Inputs'!$AQ$6:$AY$6,0)))^(1/12)-1</f>
        <v/>
      </c>
      <c r="CK322" s="436">
        <f>(1+INDEX('Lease Inputs'!$AQ319:$AY319,MATCH(Engine!CK$8,'Lease Inputs'!$AQ$6:$AY$6,0)))^(1/12)-1</f>
        <v/>
      </c>
      <c r="CL322" s="436">
        <f>(1+INDEX('Lease Inputs'!$AQ319:$AY319,MATCH(Engine!CL$8,'Lease Inputs'!$AQ$6:$AY$6,0)))^(1/12)-1</f>
        <v/>
      </c>
      <c r="CM322" s="436">
        <f>(1+INDEX('Lease Inputs'!$AQ319:$AY319,MATCH(Engine!CM$8,'Lease Inputs'!$AQ$6:$AY$6,0)))^(1/12)-1</f>
        <v/>
      </c>
      <c r="CN322" s="436">
        <f>(1+INDEX('Lease Inputs'!$AQ319:$AY319,MATCH(Engine!CN$8,'Lease Inputs'!$AQ$6:$AY$6,0)))^(1/12)-1</f>
        <v/>
      </c>
      <c r="CO322" s="436">
        <f>(1+INDEX('Lease Inputs'!$AQ319:$AY319,MATCH(Engine!CO$8,'Lease Inputs'!$AQ$6:$AY$6,0)))^(1/12)-1</f>
        <v/>
      </c>
      <c r="CP322" s="436">
        <f>(1+INDEX('Lease Inputs'!$AQ319:$AY319,MATCH(Engine!CP$8,'Lease Inputs'!$AQ$6:$AY$6,0)))^(1/12)-1</f>
        <v/>
      </c>
      <c r="CQ322" s="436">
        <f>(1+INDEX('Lease Inputs'!$AQ319:$AY319,MATCH(Engine!CQ$8,'Lease Inputs'!$AQ$6:$AY$6,0)))^(1/12)-1</f>
        <v/>
      </c>
      <c r="CR322" s="436">
        <f>(1+INDEX('Lease Inputs'!$AQ319:$AY319,MATCH(Engine!CR$8,'Lease Inputs'!$AQ$6:$AY$6,0)))^(1/12)-1</f>
        <v/>
      </c>
      <c r="CS322" s="436">
        <f>(1+INDEX('Lease Inputs'!$AQ319:$AY319,MATCH(Engine!CS$8,'Lease Inputs'!$AQ$6:$AY$6,0)))^(1/12)-1</f>
        <v/>
      </c>
      <c r="CT322" s="436">
        <f>(1+INDEX('Lease Inputs'!$AQ319:$AY319,MATCH(Engine!CT$8,'Lease Inputs'!$AQ$6:$AY$6,0)))^(1/12)-1</f>
        <v/>
      </c>
      <c r="CU322" s="436">
        <f>(1+INDEX('Lease Inputs'!$AQ319:$AY319,MATCH(Engine!CU$8,'Lease Inputs'!$AQ$6:$AY$6,0)))^(1/12)-1</f>
        <v/>
      </c>
      <c r="CV322" s="436">
        <f>(1+INDEX('Lease Inputs'!$AQ319:$AY319,MATCH(Engine!CV$8,'Lease Inputs'!$AQ$6:$AY$6,0)))^(1/12)-1</f>
        <v/>
      </c>
      <c r="CW322" s="436">
        <f>(1+INDEX('Lease Inputs'!$AQ319:$AY319,MATCH(Engine!CW$8,'Lease Inputs'!$AQ$6:$AY$6,0)))^(1/12)-1</f>
        <v/>
      </c>
      <c r="CX322" s="436">
        <f>(1+INDEX('Lease Inputs'!$AQ319:$AY319,MATCH(Engine!CX$8,'Lease Inputs'!$AQ$6:$AY$6,0)))^(1/12)-1</f>
        <v/>
      </c>
      <c r="CY322" s="436">
        <f>(1+INDEX('Lease Inputs'!$AQ319:$AY319,MATCH(Engine!CY$8,'Lease Inputs'!$AQ$6:$AY$6,0)))^(1/12)-1</f>
        <v/>
      </c>
      <c r="CZ322" s="436">
        <f>(1+INDEX('Lease Inputs'!$AQ319:$AY319,MATCH(Engine!CZ$8,'Lease Inputs'!$AQ$6:$AY$6,0)))^(1/12)-1</f>
        <v/>
      </c>
      <c r="DA322" s="436">
        <f>(1+INDEX('Lease Inputs'!$AQ319:$AY319,MATCH(Engine!DA$8,'Lease Inputs'!$AQ$6:$AY$6,0)))^(1/12)-1</f>
        <v/>
      </c>
      <c r="DB322" s="436">
        <f>(1+INDEX('Lease Inputs'!$AQ319:$AY319,MATCH(Engine!DB$8,'Lease Inputs'!$AQ$6:$AY$6,0)))^(1/12)-1</f>
        <v/>
      </c>
      <c r="DC322" s="436">
        <f>(1+INDEX('Lease Inputs'!$AQ319:$AY319,MATCH(Engine!DC$8,'Lease Inputs'!$AQ$6:$AY$6,0)))^(1/12)-1</f>
        <v/>
      </c>
      <c r="DD322" s="436">
        <f>(1+INDEX('Lease Inputs'!$AQ319:$AY319,MATCH(Engine!DD$8,'Lease Inputs'!$AQ$6:$AY$6,0)))^(1/12)-1</f>
        <v/>
      </c>
      <c r="DE322" s="436">
        <f>(1+INDEX('Lease Inputs'!$AQ319:$AY319,MATCH(Engine!DE$8,'Lease Inputs'!$AQ$6:$AY$6,0)))^(1/12)-1</f>
        <v/>
      </c>
      <c r="DF322" s="436">
        <f>(1+INDEX('Lease Inputs'!$AQ319:$AY319,MATCH(Engine!DF$8,'Lease Inputs'!$AQ$6:$AY$6,0)))^(1/12)-1</f>
        <v/>
      </c>
      <c r="DG322" s="436">
        <f>(1+INDEX('Lease Inputs'!$AQ319:$AY319,MATCH(Engine!DG$8,'Lease Inputs'!$AQ$6:$AY$6,0)))^(1/12)-1</f>
        <v/>
      </c>
      <c r="DH322" s="436">
        <f>(1+INDEX('Lease Inputs'!$AQ319:$AY319,MATCH(Engine!DH$8,'Lease Inputs'!$AQ$6:$AY$6,0)))^(1/12)-1</f>
        <v/>
      </c>
      <c r="DI322" s="436">
        <f>(1+INDEX('Lease Inputs'!$AQ319:$AY319,MATCH(Engine!DI$8,'Lease Inputs'!$AQ$6:$AY$6,0)))^(1/12)-1</f>
        <v/>
      </c>
      <c r="DJ322" s="436">
        <f>(1+INDEX('Lease Inputs'!$AQ319:$AY319,MATCH(Engine!DJ$8,'Lease Inputs'!$AQ$6:$AY$6,0)))^(1/12)-1</f>
        <v/>
      </c>
      <c r="DK322" s="436">
        <f>(1+INDEX('Lease Inputs'!$AQ319:$AY319,MATCH(Engine!DK$8,'Lease Inputs'!$AQ$6:$AY$6,0)))^(1/12)-1</f>
        <v/>
      </c>
      <c r="DL322" s="436">
        <f>(1+INDEX('Lease Inputs'!$AQ319:$AY319,MATCH(Engine!DL$8,'Lease Inputs'!$AQ$6:$AY$6,0)))^(1/12)-1</f>
        <v/>
      </c>
      <c r="DM322" s="436">
        <f>(1+INDEX('Lease Inputs'!$AQ319:$AY319,MATCH(Engine!DM$8,'Lease Inputs'!$AQ$6:$AY$6,0)))^(1/12)-1</f>
        <v/>
      </c>
      <c r="DN322" s="436">
        <f>(1+INDEX('Lease Inputs'!$AQ319:$AY319,MATCH(Engine!DN$8,'Lease Inputs'!$AQ$6:$AY$6,0)))^(1/12)-1</f>
        <v/>
      </c>
      <c r="DO322" s="436">
        <f>(1+INDEX('Lease Inputs'!$AQ319:$AY319,MATCH(Engine!DO$8,'Lease Inputs'!$AQ$6:$AY$6,0)))^(1/12)-1</f>
        <v/>
      </c>
      <c r="DP322" s="436">
        <f>(1+INDEX('Lease Inputs'!$AQ319:$AY319,MATCH(Engine!DP$8,'Lease Inputs'!$AQ$6:$AY$6,0)))^(1/12)-1</f>
        <v/>
      </c>
      <c r="DQ322" s="436">
        <f>(1+INDEX('Lease Inputs'!$AQ319:$AY319,MATCH(Engine!DQ$8,'Lease Inputs'!$AQ$6:$AY$6,0)))^(1/12)-1</f>
        <v/>
      </c>
      <c r="DR322" s="436">
        <f>(1+INDEX('Lease Inputs'!$AQ319:$AY319,MATCH(Engine!DR$8,'Lease Inputs'!$AQ$6:$AY$6,0)))^(1/12)-1</f>
        <v/>
      </c>
      <c r="DS322" s="436">
        <f>(1+INDEX('Lease Inputs'!$AQ319:$AY319,MATCH(Engine!DS$8,'Lease Inputs'!$AQ$6:$AY$6,0)))^(1/12)-1</f>
        <v/>
      </c>
      <c r="DT322" s="436">
        <f>(1+INDEX('Lease Inputs'!$AQ319:$AY319,MATCH(Engine!DT$8,'Lease Inputs'!$AQ$6:$AY$6,0)))^(1/12)-1</f>
        <v/>
      </c>
      <c r="DU322" s="436">
        <f>(1+INDEX('Lease Inputs'!$AQ319:$AY319,MATCH(Engine!DU$8,'Lease Inputs'!$AQ$6:$AY$6,0)))^(1/12)-1</f>
        <v/>
      </c>
      <c r="DV322" s="436">
        <f>(1+INDEX('Lease Inputs'!$AQ319:$AY319,MATCH(Engine!DV$8,'Lease Inputs'!$AQ$6:$AY$6,0)))^(1/12)-1</f>
        <v/>
      </c>
      <c r="DW322" s="436">
        <f>(1+INDEX('Lease Inputs'!$AQ319:$AY319,MATCH(Engine!DW$8,'Lease Inputs'!$AQ$6:$AY$6,0)))^(1/12)-1</f>
        <v/>
      </c>
      <c r="DX322" s="436">
        <f>(1+INDEX('Lease Inputs'!$AQ319:$AY319,MATCH(Engine!DX$8,'Lease Inputs'!$AQ$6:$AY$6,0)))^(1/12)-1</f>
        <v/>
      </c>
      <c r="DY322" s="436">
        <f>(1+INDEX('Lease Inputs'!$AQ319:$AY319,MATCH(Engine!DY$8,'Lease Inputs'!$AQ$6:$AY$6,0)))^(1/12)-1</f>
        <v/>
      </c>
      <c r="DZ322" s="436">
        <f>(1+INDEX('Lease Inputs'!$AQ319:$AY319,MATCH(Engine!DZ$8,'Lease Inputs'!$AQ$6:$AY$6,0)))^(1/12)-1</f>
        <v/>
      </c>
      <c r="EA322" s="436">
        <f>(1+INDEX('Lease Inputs'!$AQ319:$AY319,MATCH(Engine!EA$8,'Lease Inputs'!$AQ$6:$AY$6,0)))^(1/12)-1</f>
        <v/>
      </c>
      <c r="EB322" s="436">
        <f>(1+INDEX('Lease Inputs'!$AQ319:$AY319,MATCH(Engine!EB$8,'Lease Inputs'!$AQ$6:$AY$6,0)))^(1/12)-1</f>
        <v/>
      </c>
      <c r="EC322" s="436">
        <f>(1+INDEX('Lease Inputs'!$AQ319:$AY319,MATCH(Engine!EC$8,'Lease Inputs'!$AQ$6:$AY$6,0)))^(1/12)-1</f>
        <v/>
      </c>
      <c r="ED322" s="436">
        <f>(1+INDEX('Lease Inputs'!$AQ319:$AY319,MATCH(Engine!ED$8,'Lease Inputs'!$AQ$6:$AY$6,0)))^(1/12)-1</f>
        <v/>
      </c>
      <c r="EE322" s="436">
        <f>(1+INDEX('Lease Inputs'!$AQ319:$AY319,MATCH(Engine!EE$8,'Lease Inputs'!$AQ$6:$AY$6,0)))^(1/12)-1</f>
        <v/>
      </c>
      <c r="EF322" s="436">
        <f>(1+INDEX('Lease Inputs'!$AQ319:$AY319,MATCH(Engine!EF$8,'Lease Inputs'!$AQ$6:$AY$6,0)))^(1/12)-1</f>
        <v/>
      </c>
      <c r="EG322" s="436">
        <f>(1+INDEX('Lease Inputs'!$AQ319:$AY319,MATCH(Engine!EG$8,'Lease Inputs'!$AQ$6:$AY$6,0)))^(1/12)-1</f>
        <v/>
      </c>
      <c r="EH322" s="436">
        <f>(1+INDEX('Lease Inputs'!$AQ319:$AY319,MATCH(Engine!EH$8,'Lease Inputs'!$AQ$6:$AY$6,0)))^(1/12)-1</f>
        <v/>
      </c>
      <c r="EI322" s="436">
        <f>(1+INDEX('Lease Inputs'!$AQ319:$AY319,MATCH(Engine!EI$8,'Lease Inputs'!$AQ$6:$AY$6,0)))^(1/12)-1</f>
        <v/>
      </c>
      <c r="EJ322" s="436">
        <f>(1+INDEX('Lease Inputs'!$AQ319:$AY319,MATCH(Engine!EJ$8,'Lease Inputs'!$AQ$6:$AY$6,0)))^(1/12)-1</f>
        <v/>
      </c>
      <c r="EK322" s="436">
        <f>(1+INDEX('Lease Inputs'!$AQ319:$AY319,MATCH(Engine!EK$8,'Lease Inputs'!$AQ$6:$AY$6,0)))^(1/12)-1</f>
        <v/>
      </c>
      <c r="EL322" s="436">
        <f>(1+INDEX('Lease Inputs'!$AQ319:$AY319,MATCH(Engine!EL$8,'Lease Inputs'!$AQ$6:$AY$6,0)))^(1/12)-1</f>
        <v/>
      </c>
      <c r="EM322" s="436">
        <f>(1+INDEX('Lease Inputs'!$AQ319:$AY319,MATCH(Engine!EM$8,'Lease Inputs'!$AQ$6:$AY$6,0)))^(1/12)-1</f>
        <v/>
      </c>
      <c r="EN322" s="436">
        <f>(1+INDEX('Lease Inputs'!$AQ319:$AY319,MATCH(Engine!EN$8,'Lease Inputs'!$AQ$6:$AY$6,0)))^(1/12)-1</f>
        <v/>
      </c>
      <c r="EO322" s="436">
        <f>(1+INDEX('Lease Inputs'!$AQ319:$AY319,MATCH(Engine!EO$8,'Lease Inputs'!$AQ$6:$AY$6,0)))^(1/12)-1</f>
        <v/>
      </c>
      <c r="EP322" s="436">
        <f>(1+INDEX('Lease Inputs'!$AQ319:$AY319,MATCH(Engine!EP$8,'Lease Inputs'!$AQ$6:$AY$6,0)))^(1/12)-1</f>
        <v/>
      </c>
      <c r="EQ322" s="436">
        <f>(1+INDEX('Lease Inputs'!$AQ319:$AY319,MATCH(Engine!EQ$8,'Lease Inputs'!$AQ$6:$AY$6,0)))^(1/12)-1</f>
        <v/>
      </c>
      <c r="ER322" s="436">
        <f>(1+INDEX('Lease Inputs'!$AQ319:$AY319,MATCH(Engine!ER$8,'Lease Inputs'!$AQ$6:$AY$6,0)))^(1/12)-1</f>
        <v/>
      </c>
      <c r="ES322" s="436">
        <f>(1+INDEX('Lease Inputs'!$AQ319:$AY319,MATCH(Engine!ES$8,'Lease Inputs'!$AQ$6:$AY$6,0)))^(1/12)-1</f>
        <v/>
      </c>
      <c r="ET322" s="436">
        <f>(1+INDEX('Lease Inputs'!$AQ319:$AY319,MATCH(Engine!ET$8,'Lease Inputs'!$AQ$6:$AY$6,0)))^(1/12)-1</f>
        <v/>
      </c>
      <c r="EU322" s="436">
        <f>(1+INDEX('Lease Inputs'!$AQ319:$AY319,MATCH(Engine!EU$8,'Lease Inputs'!$AQ$6:$AY$6,0)))^(1/12)-1</f>
        <v/>
      </c>
      <c r="EV322" s="436">
        <f>(1+INDEX('Lease Inputs'!$AQ319:$AY319,MATCH(Engine!EV$8,'Lease Inputs'!$AQ$6:$AY$6,0)))^(1/12)-1</f>
        <v/>
      </c>
      <c r="EW322" s="436">
        <f>(1+INDEX('Lease Inputs'!$AQ319:$AY319,MATCH(Engine!EW$8,'Lease Inputs'!$AQ$6:$AY$6,0)))^(1/12)-1</f>
        <v/>
      </c>
      <c r="EX322" s="436">
        <f>(1+INDEX('Lease Inputs'!$AQ319:$AY319,MATCH(Engine!EX$8,'Lease Inputs'!$AQ$6:$AY$6,0)))^(1/12)-1</f>
        <v/>
      </c>
      <c r="EY322" s="436">
        <f>(1+INDEX('Lease Inputs'!$AQ319:$AY319,MATCH(Engine!EY$8,'Lease Inputs'!$AQ$6:$AY$6,0)))^(1/12)-1</f>
        <v/>
      </c>
      <c r="EZ322" s="436">
        <f>(1+INDEX('Lease Inputs'!$AQ319:$AY319,MATCH(Engine!EZ$8,'Lease Inputs'!$AQ$6:$AY$6,0)))^(1/12)-1</f>
        <v/>
      </c>
      <c r="FA322" s="436">
        <f>(1+INDEX('Lease Inputs'!$AQ319:$AY319,MATCH(Engine!FA$8,'Lease Inputs'!$AQ$6:$AY$6,0)))^(1/12)-1</f>
        <v/>
      </c>
      <c r="FB322" s="436">
        <f>(1+INDEX('Lease Inputs'!$AQ319:$AY319,MATCH(Engine!FB$8,'Lease Inputs'!$AQ$6:$AY$6,0)))^(1/12)-1</f>
        <v/>
      </c>
      <c r="FC322" s="436">
        <f>(1+INDEX('Lease Inputs'!$AQ319:$AY319,MATCH(Engine!FC$8,'Lease Inputs'!$AQ$6:$AY$6,0)))^(1/12)-1</f>
        <v/>
      </c>
      <c r="FD322" s="436">
        <f>(1+INDEX('Lease Inputs'!$AQ319:$AY319,MATCH(Engine!FD$8,'Lease Inputs'!$AQ$6:$AY$6,0)))^(1/12)-1</f>
        <v/>
      </c>
      <c r="FE322" s="436">
        <f>(1+INDEX('Lease Inputs'!$AQ319:$AY319,MATCH(Engine!FE$8,'Lease Inputs'!$AQ$6:$AY$6,0)))^(1/12)-1</f>
        <v/>
      </c>
      <c r="FF322" s="436">
        <f>(1+INDEX('Lease Inputs'!$AQ319:$AY319,MATCH(Engine!FF$8,'Lease Inputs'!$AQ$6:$AY$6,0)))^(1/12)-1</f>
        <v/>
      </c>
      <c r="FG322" s="436">
        <f>(1+INDEX('Lease Inputs'!$AQ319:$AY319,MATCH(Engine!FG$8,'Lease Inputs'!$AQ$6:$AY$6,0)))^(1/12)-1</f>
        <v/>
      </c>
      <c r="FH322" s="436">
        <f>(1+INDEX('Lease Inputs'!$AQ319:$AY319,MATCH(Engine!FH$8,'Lease Inputs'!$AQ$6:$AY$6,0)))^(1/12)-1</f>
        <v/>
      </c>
      <c r="FI322" s="436">
        <f>(1+INDEX('Lease Inputs'!$AQ319:$AY319,MATCH(Engine!FI$8,'Lease Inputs'!$AQ$6:$AY$6,0)))^(1/12)-1</f>
        <v/>
      </c>
      <c r="FK322" s="437">
        <f>P322</f>
        <v/>
      </c>
      <c r="FL322" s="438">
        <f>FK322*(1+BF322)</f>
        <v/>
      </c>
      <c r="FM322" s="438">
        <f>FL322*(1+BG322)</f>
        <v/>
      </c>
      <c r="FN322" s="438">
        <f>FM322*(1+BH322)</f>
        <v/>
      </c>
      <c r="FO322" s="438">
        <f>FN322*(1+BI322)</f>
        <v/>
      </c>
      <c r="FP322" s="438">
        <f>FO322*(1+BJ322)</f>
        <v/>
      </c>
      <c r="FQ322" s="438">
        <f>FP322*(1+BK322)</f>
        <v/>
      </c>
      <c r="FR322" s="438">
        <f>FQ322*(1+BL322)</f>
        <v/>
      </c>
      <c r="FS322" s="438">
        <f>FR322*(1+BM322)</f>
        <v/>
      </c>
      <c r="FT322" s="438">
        <f>FS322*(1+BN322)</f>
        <v/>
      </c>
      <c r="FU322" s="438">
        <f>FT322*(1+BO322)</f>
        <v/>
      </c>
      <c r="FV322" s="438">
        <f>FU322*(1+BP322)</f>
        <v/>
      </c>
      <c r="FW322" s="438">
        <f>FV322*(1+BQ322)</f>
        <v/>
      </c>
      <c r="FX322" s="438">
        <f>FW322*(1+BR322)</f>
        <v/>
      </c>
      <c r="FY322" s="438">
        <f>FX322*(1+BS322)</f>
        <v/>
      </c>
      <c r="FZ322" s="438">
        <f>FY322*(1+BT322)</f>
        <v/>
      </c>
      <c r="GA322" s="438">
        <f>FZ322*(1+BU322)</f>
        <v/>
      </c>
      <c r="GB322" s="438">
        <f>GA322*(1+BV322)</f>
        <v/>
      </c>
      <c r="GC322" s="438">
        <f>GB322*(1+BW322)</f>
        <v/>
      </c>
      <c r="GD322" s="438">
        <f>GC322*(1+BX322)</f>
        <v/>
      </c>
      <c r="GE322" s="438">
        <f>GD322*(1+BY322)</f>
        <v/>
      </c>
      <c r="GF322" s="438">
        <f>GE322*(1+BZ322)</f>
        <v/>
      </c>
      <c r="GG322" s="438">
        <f>GF322*(1+CA322)</f>
        <v/>
      </c>
      <c r="GH322" s="438">
        <f>GG322*(1+CB322)</f>
        <v/>
      </c>
      <c r="GI322" s="438">
        <f>GH322*(1+CC322)</f>
        <v/>
      </c>
      <c r="GJ322" s="438">
        <f>GI322*(1+CD322)</f>
        <v/>
      </c>
      <c r="GK322" s="438">
        <f>GJ322*(1+CE322)</f>
        <v/>
      </c>
      <c r="GL322" s="438">
        <f>GK322*(1+CF322)</f>
        <v/>
      </c>
      <c r="GM322" s="438">
        <f>GL322*(1+CG322)</f>
        <v/>
      </c>
      <c r="GN322" s="438">
        <f>GM322*(1+CH322)</f>
        <v/>
      </c>
      <c r="GO322" s="438">
        <f>GN322*(1+CI322)</f>
        <v/>
      </c>
      <c r="GP322" s="438">
        <f>GO322*(1+CJ322)</f>
        <v/>
      </c>
      <c r="GQ322" s="438">
        <f>GP322*(1+CK322)</f>
        <v/>
      </c>
      <c r="GR322" s="438">
        <f>GQ322*(1+CL322)</f>
        <v/>
      </c>
      <c r="GS322" s="438">
        <f>GR322*(1+CM322)</f>
        <v/>
      </c>
      <c r="GT322" s="438">
        <f>GS322*(1+CN322)</f>
        <v/>
      </c>
      <c r="GU322" s="438">
        <f>GT322*(1+CO322)</f>
        <v/>
      </c>
      <c r="GV322" s="438">
        <f>GU322*(1+CP322)</f>
        <v/>
      </c>
      <c r="GW322" s="438">
        <f>GV322*(1+CQ322)</f>
        <v/>
      </c>
      <c r="GX322" s="438">
        <f>GW322*(1+CR322)</f>
        <v/>
      </c>
      <c r="GY322" s="438">
        <f>GX322*(1+CS322)</f>
        <v/>
      </c>
      <c r="GZ322" s="438">
        <f>GY322*(1+CT322)</f>
        <v/>
      </c>
      <c r="HA322" s="438">
        <f>GZ322*(1+CU322)</f>
        <v/>
      </c>
      <c r="HB322" s="438">
        <f>HA322*(1+CV322)</f>
        <v/>
      </c>
      <c r="HC322" s="438">
        <f>HB322*(1+CW322)</f>
        <v/>
      </c>
      <c r="HD322" s="438">
        <f>HC322*(1+CX322)</f>
        <v/>
      </c>
      <c r="HE322" s="438">
        <f>HD322*(1+CY322)</f>
        <v/>
      </c>
      <c r="HF322" s="438">
        <f>HE322*(1+CZ322)</f>
        <v/>
      </c>
      <c r="HG322" s="438">
        <f>HF322*(1+DA322)</f>
        <v/>
      </c>
      <c r="HH322" s="438">
        <f>HG322*(1+DB322)</f>
        <v/>
      </c>
      <c r="HI322" s="438">
        <f>HH322*(1+DC322)</f>
        <v/>
      </c>
      <c r="HJ322" s="438">
        <f>HI322*(1+DD322)</f>
        <v/>
      </c>
      <c r="HK322" s="438">
        <f>HJ322*(1+DE322)</f>
        <v/>
      </c>
      <c r="HL322" s="438">
        <f>HK322*(1+DF322)</f>
        <v/>
      </c>
      <c r="HM322" s="438">
        <f>HL322*(1+DG322)</f>
        <v/>
      </c>
      <c r="HN322" s="438">
        <f>HM322*(1+DH322)</f>
        <v/>
      </c>
      <c r="HO322" s="438">
        <f>HN322*(1+DI322)</f>
        <v/>
      </c>
      <c r="HP322" s="438">
        <f>HO322*(1+DJ322)</f>
        <v/>
      </c>
      <c r="HQ322" s="438">
        <f>HP322*(1+DK322)</f>
        <v/>
      </c>
      <c r="HR322" s="438">
        <f>HQ322*(1+DL322)</f>
        <v/>
      </c>
      <c r="HS322" s="438">
        <f>HR322*(1+DM322)</f>
        <v/>
      </c>
      <c r="HT322" s="438">
        <f>HS322*(1+DN322)</f>
        <v/>
      </c>
      <c r="HU322" s="438">
        <f>HT322*(1+DO322)</f>
        <v/>
      </c>
      <c r="HV322" s="438">
        <f>HU322*(1+DP322)</f>
        <v/>
      </c>
      <c r="HW322" s="438">
        <f>HV322*(1+DQ322)</f>
        <v/>
      </c>
      <c r="HX322" s="438">
        <f>HW322*(1+DR322)</f>
        <v/>
      </c>
      <c r="HY322" s="438">
        <f>HX322*(1+DS322)</f>
        <v/>
      </c>
      <c r="HZ322" s="438">
        <f>HY322*(1+DT322)</f>
        <v/>
      </c>
      <c r="IA322" s="438">
        <f>HZ322*(1+DU322)</f>
        <v/>
      </c>
      <c r="IB322" s="438">
        <f>IA322*(1+DV322)</f>
        <v/>
      </c>
      <c r="IC322" s="438">
        <f>IB322*(1+DW322)</f>
        <v/>
      </c>
      <c r="ID322" s="438">
        <f>IC322*(1+DX322)</f>
        <v/>
      </c>
      <c r="IE322" s="438">
        <f>ID322*(1+DY322)</f>
        <v/>
      </c>
      <c r="IF322" s="438">
        <f>IE322*(1+DZ322)</f>
        <v/>
      </c>
      <c r="IG322" s="438">
        <f>IF322*(1+EA322)</f>
        <v/>
      </c>
      <c r="IH322" s="438">
        <f>IG322*(1+EB322)</f>
        <v/>
      </c>
      <c r="II322" s="438">
        <f>IH322*(1+EC322)</f>
        <v/>
      </c>
      <c r="IJ322" s="438">
        <f>II322*(1+ED322)</f>
        <v/>
      </c>
      <c r="IK322" s="438">
        <f>IJ322*(1+EE322)</f>
        <v/>
      </c>
      <c r="IL322" s="438">
        <f>IK322*(1+EF322)</f>
        <v/>
      </c>
      <c r="IM322" s="438">
        <f>IL322*(1+EG322)</f>
        <v/>
      </c>
      <c r="IN322" s="438">
        <f>IM322*(1+EH322)</f>
        <v/>
      </c>
      <c r="IO322" s="438">
        <f>IN322*(1+EI322)</f>
        <v/>
      </c>
      <c r="IP322" s="438">
        <f>IO322*(1+EJ322)</f>
        <v/>
      </c>
      <c r="IQ322" s="438">
        <f>IP322*(1+EK322)</f>
        <v/>
      </c>
      <c r="IR322" s="438">
        <f>IQ322*(1+EL322)</f>
        <v/>
      </c>
      <c r="IS322" s="438">
        <f>IR322*(1+EM322)</f>
        <v/>
      </c>
      <c r="IT322" s="438">
        <f>IS322*(1+EN322)</f>
        <v/>
      </c>
      <c r="IU322" s="438">
        <f>IT322*(1+EO322)</f>
        <v/>
      </c>
      <c r="IV322" s="438">
        <f>IU322*(1+EP322)</f>
        <v/>
      </c>
      <c r="IW322" s="438">
        <f>IV322*(1+EQ322)</f>
        <v/>
      </c>
      <c r="IX322" s="438">
        <f>IW322*(1+ER322)</f>
        <v/>
      </c>
      <c r="IY322" s="438">
        <f>IX322*(1+ES322)</f>
        <v/>
      </c>
      <c r="IZ322" s="438">
        <f>IY322*(1+ET322)</f>
        <v/>
      </c>
      <c r="JA322" s="438">
        <f>IZ322*(1+EU322)</f>
        <v/>
      </c>
      <c r="JB322" s="438">
        <f>JA322*(1+EV322)</f>
        <v/>
      </c>
      <c r="JC322" s="438">
        <f>JB322*(1+EW322)</f>
        <v/>
      </c>
      <c r="JD322" s="438">
        <f>JC322*(1+EX322)</f>
        <v/>
      </c>
      <c r="JE322" s="438">
        <f>JD322*(1+EY322)</f>
        <v/>
      </c>
      <c r="JF322" s="438">
        <f>JE322*(1+EZ322)</f>
        <v/>
      </c>
      <c r="JG322" s="438">
        <f>JF322*(1+FA322)</f>
        <v/>
      </c>
      <c r="JH322" s="438">
        <f>JG322*(1+FB322)</f>
        <v/>
      </c>
      <c r="JI322" s="438">
        <f>JH322*(1+FC322)</f>
        <v/>
      </c>
      <c r="JJ322" s="438">
        <f>JI322*(1+FD322)</f>
        <v/>
      </c>
      <c r="JK322" s="438">
        <f>JJ322*(1+FE322)</f>
        <v/>
      </c>
      <c r="JL322" s="438">
        <f>JK322*(1+FF322)</f>
        <v/>
      </c>
      <c r="JM322" s="438">
        <f>JL322*(1+FG322)</f>
        <v/>
      </c>
      <c r="JN322" s="438">
        <f>JM322*(1+FH322)</f>
        <v/>
      </c>
      <c r="JO322" s="438">
        <f>JN322*(1+FI322)</f>
        <v/>
      </c>
      <c r="JQ322" s="439">
        <f>(JQ$9&lt;=$R322)+(JQ$9&gt;$AF322)*(JQ$9&lt;=$AH322)+(JQ$9&gt;$AU322)*(JQ$9&lt;=$AW322)</f>
        <v/>
      </c>
      <c r="JR322" s="439">
        <f>(JR$9&lt;=$R322)+(JR$9&gt;$AF322)*(JR$9&lt;=$AH322)+(JR$9&gt;$AU322)*(JR$9&lt;=$AW322)</f>
        <v/>
      </c>
      <c r="JS322" s="439">
        <f>(JS$9&lt;=$R322)+(JS$9&gt;$AF322)*(JS$9&lt;=$AH322)+(JS$9&gt;$AU322)*(JS$9&lt;=$AW322)</f>
        <v/>
      </c>
      <c r="JT322" s="439">
        <f>(JT$9&lt;=$R322)+(JT$9&gt;$AF322)*(JT$9&lt;=$AH322)+(JT$9&gt;$AU322)*(JT$9&lt;=$AW322)</f>
        <v/>
      </c>
      <c r="JU322" s="439">
        <f>(JU$9&lt;=$R322)+(JU$9&gt;$AF322)*(JU$9&lt;=$AH322)+(JU$9&gt;$AU322)*(JU$9&lt;=$AW322)</f>
        <v/>
      </c>
      <c r="JV322" s="439">
        <f>(JV$9&lt;=$R322)+(JV$9&gt;$AF322)*(JV$9&lt;=$AH322)+(JV$9&gt;$AU322)*(JV$9&lt;=$AW322)</f>
        <v/>
      </c>
      <c r="JW322" s="439">
        <f>(JW$9&lt;=$R322)+(JW$9&gt;$AF322)*(JW$9&lt;=$AH322)+(JW$9&gt;$AU322)*(JW$9&lt;=$AW322)</f>
        <v/>
      </c>
      <c r="JX322" s="439">
        <f>(JX$9&lt;=$R322)+(JX$9&gt;$AF322)*(JX$9&lt;=$AH322)+(JX$9&gt;$AU322)*(JX$9&lt;=$AW322)</f>
        <v/>
      </c>
      <c r="JY322" s="439">
        <f>(JY$9&lt;=$R322)+(JY$9&gt;$AF322)*(JY$9&lt;=$AH322)+(JY$9&gt;$AU322)*(JY$9&lt;=$AW322)</f>
        <v/>
      </c>
      <c r="JZ322" s="439">
        <f>(JZ$9&lt;=$R322)+(JZ$9&gt;$AF322)*(JZ$9&lt;=$AH322)+(JZ$9&gt;$AU322)*(JZ$9&lt;=$AW322)</f>
        <v/>
      </c>
      <c r="KA322" s="439">
        <f>(KA$9&lt;=$R322)+(KA$9&gt;$AF322)*(KA$9&lt;=$AH322)+(KA$9&gt;$AU322)*(KA$9&lt;=$AW322)</f>
        <v/>
      </c>
      <c r="KB322" s="439">
        <f>(KB$9&lt;=$R322)+(KB$9&gt;$AF322)*(KB$9&lt;=$AH322)+(KB$9&gt;$AU322)*(KB$9&lt;=$AW322)</f>
        <v/>
      </c>
      <c r="KC322" s="439">
        <f>(KC$9&lt;=$R322)+(KC$9&gt;$AF322)*(KC$9&lt;=$AH322)+(KC$9&gt;$AU322)*(KC$9&lt;=$AW322)</f>
        <v/>
      </c>
      <c r="KD322" s="439">
        <f>(KD$9&lt;=$R322)+(KD$9&gt;$AF322)*(KD$9&lt;=$AH322)+(KD$9&gt;$AU322)*(KD$9&lt;=$AW322)</f>
        <v/>
      </c>
      <c r="KE322" s="439">
        <f>(KE$9&lt;=$R322)+(KE$9&gt;$AF322)*(KE$9&lt;=$AH322)+(KE$9&gt;$AU322)*(KE$9&lt;=$AW322)</f>
        <v/>
      </c>
      <c r="KF322" s="439">
        <f>(KF$9&lt;=$R322)+(KF$9&gt;$AF322)*(KF$9&lt;=$AH322)+(KF$9&gt;$AU322)*(KF$9&lt;=$AW322)</f>
        <v/>
      </c>
      <c r="KG322" s="439">
        <f>(KG$9&lt;=$R322)+(KG$9&gt;$AF322)*(KG$9&lt;=$AH322)+(KG$9&gt;$AU322)*(KG$9&lt;=$AW322)</f>
        <v/>
      </c>
      <c r="KH322" s="439">
        <f>(KH$9&lt;=$R322)+(KH$9&gt;$AF322)*(KH$9&lt;=$AH322)+(KH$9&gt;$AU322)*(KH$9&lt;=$AW322)</f>
        <v/>
      </c>
      <c r="KI322" s="439">
        <f>(KI$9&lt;=$R322)+(KI$9&gt;$AF322)*(KI$9&lt;=$AH322)+(KI$9&gt;$AU322)*(KI$9&lt;=$AW322)</f>
        <v/>
      </c>
      <c r="KJ322" s="439">
        <f>(KJ$9&lt;=$R322)+(KJ$9&gt;$AF322)*(KJ$9&lt;=$AH322)+(KJ$9&gt;$AU322)*(KJ$9&lt;=$AW322)</f>
        <v/>
      </c>
      <c r="KK322" s="439">
        <f>(KK$9&lt;=$R322)+(KK$9&gt;$AF322)*(KK$9&lt;=$AH322)+(KK$9&gt;$AU322)*(KK$9&lt;=$AW322)</f>
        <v/>
      </c>
      <c r="KL322" s="439">
        <f>(KL$9&lt;=$R322)+(KL$9&gt;$AF322)*(KL$9&lt;=$AH322)+(KL$9&gt;$AU322)*(KL$9&lt;=$AW322)</f>
        <v/>
      </c>
      <c r="KM322" s="439">
        <f>(KM$9&lt;=$R322)+(KM$9&gt;$AF322)*(KM$9&lt;=$AH322)+(KM$9&gt;$AU322)*(KM$9&lt;=$AW322)</f>
        <v/>
      </c>
      <c r="KN322" s="439">
        <f>(KN$9&lt;=$R322)+(KN$9&gt;$AF322)*(KN$9&lt;=$AH322)+(KN$9&gt;$AU322)*(KN$9&lt;=$AW322)</f>
        <v/>
      </c>
      <c r="KO322" s="439">
        <f>(KO$9&lt;=$R322)+(KO$9&gt;$AF322)*(KO$9&lt;=$AH322)+(KO$9&gt;$AU322)*(KO$9&lt;=$AW322)</f>
        <v/>
      </c>
      <c r="KP322" s="439">
        <f>(KP$9&lt;=$R322)+(KP$9&gt;$AF322)*(KP$9&lt;=$AH322)+(KP$9&gt;$AU322)*(KP$9&lt;=$AW322)</f>
        <v/>
      </c>
      <c r="KQ322" s="439">
        <f>(KQ$9&lt;=$R322)+(KQ$9&gt;$AF322)*(KQ$9&lt;=$AH322)+(KQ$9&gt;$AU322)*(KQ$9&lt;=$AW322)</f>
        <v/>
      </c>
      <c r="KR322" s="439">
        <f>(KR$9&lt;=$R322)+(KR$9&gt;$AF322)*(KR$9&lt;=$AH322)+(KR$9&gt;$AU322)*(KR$9&lt;=$AW322)</f>
        <v/>
      </c>
      <c r="KS322" s="439">
        <f>(KS$9&lt;=$R322)+(KS$9&gt;$AF322)*(KS$9&lt;=$AH322)+(KS$9&gt;$AU322)*(KS$9&lt;=$AW322)</f>
        <v/>
      </c>
      <c r="KT322" s="439">
        <f>(KT$9&lt;=$R322)+(KT$9&gt;$AF322)*(KT$9&lt;=$AH322)+(KT$9&gt;$AU322)*(KT$9&lt;=$AW322)</f>
        <v/>
      </c>
      <c r="KU322" s="439">
        <f>(KU$9&lt;=$R322)+(KU$9&gt;$AF322)*(KU$9&lt;=$AH322)+(KU$9&gt;$AU322)*(KU$9&lt;=$AW322)</f>
        <v/>
      </c>
      <c r="KV322" s="439">
        <f>(KV$9&lt;=$R322)+(KV$9&gt;$AF322)*(KV$9&lt;=$AH322)+(KV$9&gt;$AU322)*(KV$9&lt;=$AW322)</f>
        <v/>
      </c>
      <c r="KW322" s="439">
        <f>(KW$9&lt;=$R322)+(KW$9&gt;$AF322)*(KW$9&lt;=$AH322)+(KW$9&gt;$AU322)*(KW$9&lt;=$AW322)</f>
        <v/>
      </c>
      <c r="KX322" s="439">
        <f>(KX$9&lt;=$R322)+(KX$9&gt;$AF322)*(KX$9&lt;=$AH322)+(KX$9&gt;$AU322)*(KX$9&lt;=$AW322)</f>
        <v/>
      </c>
      <c r="KY322" s="439">
        <f>(KY$9&lt;=$R322)+(KY$9&gt;$AF322)*(KY$9&lt;=$AH322)+(KY$9&gt;$AU322)*(KY$9&lt;=$AW322)</f>
        <v/>
      </c>
      <c r="KZ322" s="439">
        <f>(KZ$9&lt;=$R322)+(KZ$9&gt;$AF322)*(KZ$9&lt;=$AH322)+(KZ$9&gt;$AU322)*(KZ$9&lt;=$AW322)</f>
        <v/>
      </c>
      <c r="LA322" s="439">
        <f>(LA$9&lt;=$R322)+(LA$9&gt;$AF322)*(LA$9&lt;=$AH322)+(LA$9&gt;$AU322)*(LA$9&lt;=$AW322)</f>
        <v/>
      </c>
      <c r="LB322" s="439">
        <f>(LB$9&lt;=$R322)+(LB$9&gt;$AF322)*(LB$9&lt;=$AH322)+(LB$9&gt;$AU322)*(LB$9&lt;=$AW322)</f>
        <v/>
      </c>
      <c r="LC322" s="439">
        <f>(LC$9&lt;=$R322)+(LC$9&gt;$AF322)*(LC$9&lt;=$AH322)+(LC$9&gt;$AU322)*(LC$9&lt;=$AW322)</f>
        <v/>
      </c>
      <c r="LD322" s="439">
        <f>(LD$9&lt;=$R322)+(LD$9&gt;$AF322)*(LD$9&lt;=$AH322)+(LD$9&gt;$AU322)*(LD$9&lt;=$AW322)</f>
        <v/>
      </c>
      <c r="LE322" s="439">
        <f>(LE$9&lt;=$R322)+(LE$9&gt;$AF322)*(LE$9&lt;=$AH322)+(LE$9&gt;$AU322)*(LE$9&lt;=$AW322)</f>
        <v/>
      </c>
      <c r="LF322" s="439">
        <f>(LF$9&lt;=$R322)+(LF$9&gt;$AF322)*(LF$9&lt;=$AH322)+(LF$9&gt;$AU322)*(LF$9&lt;=$AW322)</f>
        <v/>
      </c>
      <c r="LG322" s="439">
        <f>(LG$9&lt;=$R322)+(LG$9&gt;$AF322)*(LG$9&lt;=$AH322)+(LG$9&gt;$AU322)*(LG$9&lt;=$AW322)</f>
        <v/>
      </c>
      <c r="LH322" s="439">
        <f>(LH$9&lt;=$R322)+(LH$9&gt;$AF322)*(LH$9&lt;=$AH322)+(LH$9&gt;$AU322)*(LH$9&lt;=$AW322)</f>
        <v/>
      </c>
      <c r="LI322" s="439">
        <f>(LI$9&lt;=$R322)+(LI$9&gt;$AF322)*(LI$9&lt;=$AH322)+(LI$9&gt;$AU322)*(LI$9&lt;=$AW322)</f>
        <v/>
      </c>
      <c r="LJ322" s="439">
        <f>(LJ$9&lt;=$R322)+(LJ$9&gt;$AF322)*(LJ$9&lt;=$AH322)+(LJ$9&gt;$AU322)*(LJ$9&lt;=$AW322)</f>
        <v/>
      </c>
      <c r="LK322" s="439">
        <f>(LK$9&lt;=$R322)+(LK$9&gt;$AF322)*(LK$9&lt;=$AH322)+(LK$9&gt;$AU322)*(LK$9&lt;=$AW322)</f>
        <v/>
      </c>
      <c r="LL322" s="439">
        <f>(LL$9&lt;=$R322)+(LL$9&gt;$AF322)*(LL$9&lt;=$AH322)+(LL$9&gt;$AU322)*(LL$9&lt;=$AW322)</f>
        <v/>
      </c>
      <c r="LM322" s="439">
        <f>(LM$9&lt;=$R322)+(LM$9&gt;$AF322)*(LM$9&lt;=$AH322)+(LM$9&gt;$AU322)*(LM$9&lt;=$AW322)</f>
        <v/>
      </c>
      <c r="LN322" s="439">
        <f>(LN$9&lt;=$R322)+(LN$9&gt;$AF322)*(LN$9&lt;=$AH322)+(LN$9&gt;$AU322)*(LN$9&lt;=$AW322)</f>
        <v/>
      </c>
      <c r="LO322" s="439">
        <f>(LO$9&lt;=$R322)+(LO$9&gt;$AF322)*(LO$9&lt;=$AH322)+(LO$9&gt;$AU322)*(LO$9&lt;=$AW322)</f>
        <v/>
      </c>
      <c r="LP322" s="439">
        <f>(LP$9&lt;=$R322)+(LP$9&gt;$AF322)*(LP$9&lt;=$AH322)+(LP$9&gt;$AU322)*(LP$9&lt;=$AW322)</f>
        <v/>
      </c>
      <c r="LQ322" s="439">
        <f>(LQ$9&lt;=$R322)+(LQ$9&gt;$AF322)*(LQ$9&lt;=$AH322)+(LQ$9&gt;$AU322)*(LQ$9&lt;=$AW322)</f>
        <v/>
      </c>
      <c r="LR322" s="439">
        <f>(LR$9&lt;=$R322)+(LR$9&gt;$AF322)*(LR$9&lt;=$AH322)+(LR$9&gt;$AU322)*(LR$9&lt;=$AW322)</f>
        <v/>
      </c>
      <c r="LS322" s="439">
        <f>(LS$9&lt;=$R322)+(LS$9&gt;$AF322)*(LS$9&lt;=$AH322)+(LS$9&gt;$AU322)*(LS$9&lt;=$AW322)</f>
        <v/>
      </c>
      <c r="LT322" s="439">
        <f>(LT$9&lt;=$R322)+(LT$9&gt;$AF322)*(LT$9&lt;=$AH322)+(LT$9&gt;$AU322)*(LT$9&lt;=$AW322)</f>
        <v/>
      </c>
      <c r="LU322" s="439">
        <f>(LU$9&lt;=$R322)+(LU$9&gt;$AF322)*(LU$9&lt;=$AH322)+(LU$9&gt;$AU322)*(LU$9&lt;=$AW322)</f>
        <v/>
      </c>
      <c r="LV322" s="439">
        <f>(LV$9&lt;=$R322)+(LV$9&gt;$AF322)*(LV$9&lt;=$AH322)+(LV$9&gt;$AU322)*(LV$9&lt;=$AW322)</f>
        <v/>
      </c>
      <c r="LW322" s="439">
        <f>(LW$9&lt;=$R322)+(LW$9&gt;$AF322)*(LW$9&lt;=$AH322)+(LW$9&gt;$AU322)*(LW$9&lt;=$AW322)</f>
        <v/>
      </c>
      <c r="LX322" s="439">
        <f>(LX$9&lt;=$R322)+(LX$9&gt;$AF322)*(LX$9&lt;=$AH322)+(LX$9&gt;$AU322)*(LX$9&lt;=$AW322)</f>
        <v/>
      </c>
      <c r="LY322" s="439">
        <f>(LY$9&lt;=$R322)+(LY$9&gt;$AF322)*(LY$9&lt;=$AH322)+(LY$9&gt;$AU322)*(LY$9&lt;=$AW322)</f>
        <v/>
      </c>
      <c r="LZ322" s="439">
        <f>(LZ$9&lt;=$R322)+(LZ$9&gt;$AF322)*(LZ$9&lt;=$AH322)+(LZ$9&gt;$AU322)*(LZ$9&lt;=$AW322)</f>
        <v/>
      </c>
      <c r="MA322" s="439">
        <f>(MA$9&lt;=$R322)+(MA$9&gt;$AF322)*(MA$9&lt;=$AH322)+(MA$9&gt;$AU322)*(MA$9&lt;=$AW322)</f>
        <v/>
      </c>
      <c r="MB322" s="439">
        <f>(MB$9&lt;=$R322)+(MB$9&gt;$AF322)*(MB$9&lt;=$AH322)+(MB$9&gt;$AU322)*(MB$9&lt;=$AW322)</f>
        <v/>
      </c>
      <c r="MC322" s="439">
        <f>(MC$9&lt;=$R322)+(MC$9&gt;$AF322)*(MC$9&lt;=$AH322)+(MC$9&gt;$AU322)*(MC$9&lt;=$AW322)</f>
        <v/>
      </c>
      <c r="MD322" s="439">
        <f>(MD$9&lt;=$R322)+(MD$9&gt;$AF322)*(MD$9&lt;=$AH322)+(MD$9&gt;$AU322)*(MD$9&lt;=$AW322)</f>
        <v/>
      </c>
      <c r="ME322" s="439">
        <f>(ME$9&lt;=$R322)+(ME$9&gt;$AF322)*(ME$9&lt;=$AH322)+(ME$9&gt;$AU322)*(ME$9&lt;=$AW322)</f>
        <v/>
      </c>
      <c r="MF322" s="439">
        <f>(MF$9&lt;=$R322)+(MF$9&gt;$AF322)*(MF$9&lt;=$AH322)+(MF$9&gt;$AU322)*(MF$9&lt;=$AW322)</f>
        <v/>
      </c>
      <c r="MG322" s="439">
        <f>(MG$9&lt;=$R322)+(MG$9&gt;$AF322)*(MG$9&lt;=$AH322)+(MG$9&gt;$AU322)*(MG$9&lt;=$AW322)</f>
        <v/>
      </c>
      <c r="MH322" s="439">
        <f>(MH$9&lt;=$R322)+(MH$9&gt;$AF322)*(MH$9&lt;=$AH322)+(MH$9&gt;$AU322)*(MH$9&lt;=$AW322)</f>
        <v/>
      </c>
      <c r="MI322" s="439">
        <f>(MI$9&lt;=$R322)+(MI$9&gt;$AF322)*(MI$9&lt;=$AH322)+(MI$9&gt;$AU322)*(MI$9&lt;=$AW322)</f>
        <v/>
      </c>
      <c r="MJ322" s="439">
        <f>(MJ$9&lt;=$R322)+(MJ$9&gt;$AF322)*(MJ$9&lt;=$AH322)+(MJ$9&gt;$AU322)*(MJ$9&lt;=$AW322)</f>
        <v/>
      </c>
      <c r="MK322" s="439">
        <f>(MK$9&lt;=$R322)+(MK$9&gt;$AF322)*(MK$9&lt;=$AH322)+(MK$9&gt;$AU322)*(MK$9&lt;=$AW322)</f>
        <v/>
      </c>
      <c r="ML322" s="439">
        <f>(ML$9&lt;=$R322)+(ML$9&gt;$AF322)*(ML$9&lt;=$AH322)+(ML$9&gt;$AU322)*(ML$9&lt;=$AW322)</f>
        <v/>
      </c>
      <c r="MM322" s="439">
        <f>(MM$9&lt;=$R322)+(MM$9&gt;$AF322)*(MM$9&lt;=$AH322)+(MM$9&gt;$AU322)*(MM$9&lt;=$AW322)</f>
        <v/>
      </c>
      <c r="MN322" s="439">
        <f>(MN$9&lt;=$R322)+(MN$9&gt;$AF322)*(MN$9&lt;=$AH322)+(MN$9&gt;$AU322)*(MN$9&lt;=$AW322)</f>
        <v/>
      </c>
      <c r="MO322" s="439">
        <f>(MO$9&lt;=$R322)+(MO$9&gt;$AF322)*(MO$9&lt;=$AH322)+(MO$9&gt;$AU322)*(MO$9&lt;=$AW322)</f>
        <v/>
      </c>
      <c r="MP322" s="439">
        <f>(MP$9&lt;=$R322)+(MP$9&gt;$AF322)*(MP$9&lt;=$AH322)+(MP$9&gt;$AU322)*(MP$9&lt;=$AW322)</f>
        <v/>
      </c>
      <c r="MQ322" s="439">
        <f>(MQ$9&lt;=$R322)+(MQ$9&gt;$AF322)*(MQ$9&lt;=$AH322)+(MQ$9&gt;$AU322)*(MQ$9&lt;=$AW322)</f>
        <v/>
      </c>
      <c r="MR322" s="439">
        <f>(MR$9&lt;=$R322)+(MR$9&gt;$AF322)*(MR$9&lt;=$AH322)+(MR$9&gt;$AU322)*(MR$9&lt;=$AW322)</f>
        <v/>
      </c>
      <c r="MS322" s="439">
        <f>(MS$9&lt;=$R322)+(MS$9&gt;$AF322)*(MS$9&lt;=$AH322)+(MS$9&gt;$AU322)*(MS$9&lt;=$AW322)</f>
        <v/>
      </c>
      <c r="MT322" s="439">
        <f>(MT$9&lt;=$R322)+(MT$9&gt;$AF322)*(MT$9&lt;=$AH322)+(MT$9&gt;$AU322)*(MT$9&lt;=$AW322)</f>
        <v/>
      </c>
      <c r="MU322" s="439">
        <f>(MU$9&lt;=$R322)+(MU$9&gt;$AF322)*(MU$9&lt;=$AH322)+(MU$9&gt;$AU322)*(MU$9&lt;=$AW322)</f>
        <v/>
      </c>
      <c r="MV322" s="439">
        <f>(MV$9&lt;=$R322)+(MV$9&gt;$AF322)*(MV$9&lt;=$AH322)+(MV$9&gt;$AU322)*(MV$9&lt;=$AW322)</f>
        <v/>
      </c>
      <c r="MW322" s="439">
        <f>(MW$9&lt;=$R322)+(MW$9&gt;$AF322)*(MW$9&lt;=$AH322)+(MW$9&gt;$AU322)*(MW$9&lt;=$AW322)</f>
        <v/>
      </c>
      <c r="MX322" s="439">
        <f>(MX$9&lt;=$R322)+(MX$9&gt;$AF322)*(MX$9&lt;=$AH322)+(MX$9&gt;$AU322)*(MX$9&lt;=$AW322)</f>
        <v/>
      </c>
      <c r="MY322" s="439">
        <f>(MY$9&lt;=$R322)+(MY$9&gt;$AF322)*(MY$9&lt;=$AH322)+(MY$9&gt;$AU322)*(MY$9&lt;=$AW322)</f>
        <v/>
      </c>
      <c r="MZ322" s="439">
        <f>(MZ$9&lt;=$R322)+(MZ$9&gt;$AF322)*(MZ$9&lt;=$AH322)+(MZ$9&gt;$AU322)*(MZ$9&lt;=$AW322)</f>
        <v/>
      </c>
      <c r="NA322" s="439">
        <f>(NA$9&lt;=$R322)+(NA$9&gt;$AF322)*(NA$9&lt;=$AH322)+(NA$9&gt;$AU322)*(NA$9&lt;=$AW322)</f>
        <v/>
      </c>
      <c r="NB322" s="439">
        <f>(NB$9&lt;=$R322)+(NB$9&gt;$AF322)*(NB$9&lt;=$AH322)+(NB$9&gt;$AU322)*(NB$9&lt;=$AW322)</f>
        <v/>
      </c>
      <c r="NC322" s="439">
        <f>(NC$9&lt;=$R322)+(NC$9&gt;$AF322)*(NC$9&lt;=$AH322)+(NC$9&gt;$AU322)*(NC$9&lt;=$AW322)</f>
        <v/>
      </c>
      <c r="ND322" s="439">
        <f>(ND$9&lt;=$R322)+(ND$9&gt;$AF322)*(ND$9&lt;=$AH322)+(ND$9&gt;$AU322)*(ND$9&lt;=$AW322)</f>
        <v/>
      </c>
      <c r="NE322" s="439">
        <f>(NE$9&lt;=$R322)+(NE$9&gt;$AF322)*(NE$9&lt;=$AH322)+(NE$9&gt;$AU322)*(NE$9&lt;=$AW322)</f>
        <v/>
      </c>
      <c r="NF322" s="439">
        <f>(NF$9&lt;=$R322)+(NF$9&gt;$AF322)*(NF$9&lt;=$AH322)+(NF$9&gt;$AU322)*(NF$9&lt;=$AW322)</f>
        <v/>
      </c>
      <c r="NG322" s="439">
        <f>(NG$9&lt;=$R322)+(NG$9&gt;$AF322)*(NG$9&lt;=$AH322)+(NG$9&gt;$AU322)*(NG$9&lt;=$AW322)</f>
        <v/>
      </c>
      <c r="NH322" s="439">
        <f>(NH$9&lt;=$R322)+(NH$9&gt;$AF322)*(NH$9&lt;=$AH322)+(NH$9&gt;$AU322)*(NH$9&lt;=$AW322)</f>
        <v/>
      </c>
      <c r="NI322" s="439">
        <f>(NI$9&lt;=$R322)+(NI$9&gt;$AF322)*(NI$9&lt;=$AH322)+(NI$9&gt;$AU322)*(NI$9&lt;=$AW322)</f>
        <v/>
      </c>
      <c r="NJ322" s="439">
        <f>(NJ$9&lt;=$R322)+(NJ$9&gt;$AF322)*(NJ$9&lt;=$AH322)+(NJ$9&gt;$AU322)*(NJ$9&lt;=$AW322)</f>
        <v/>
      </c>
      <c r="NK322" s="439">
        <f>(NK$9&lt;=$R322)+(NK$9&gt;$AF322)*(NK$9&lt;=$AH322)+(NK$9&gt;$AU322)*(NK$9&lt;=$AW322)</f>
        <v/>
      </c>
      <c r="NL322" s="439">
        <f>(NL$9&lt;=$R322)+(NL$9&gt;$AF322)*(NL$9&lt;=$AH322)+(NL$9&gt;$AU322)*(NL$9&lt;=$AW322)</f>
        <v/>
      </c>
      <c r="NM322" s="439">
        <f>(NM$9&lt;=$R322)+(NM$9&gt;$AF322)*(NM$9&lt;=$AH322)+(NM$9&gt;$AU322)*(NM$9&lt;=$AW322)</f>
        <v/>
      </c>
      <c r="NN322" s="439">
        <f>(NN$9&lt;=$R322)+(NN$9&gt;$AF322)*(NN$9&lt;=$AH322)+(NN$9&gt;$AU322)*(NN$9&lt;=$AW322)</f>
        <v/>
      </c>
      <c r="NO322" s="439">
        <f>(NO$9&lt;=$R322)+(NO$9&gt;$AF322)*(NO$9&lt;=$AH322)+(NO$9&gt;$AU322)*(NO$9&lt;=$AW322)</f>
        <v/>
      </c>
      <c r="NP322" s="439">
        <f>(NP$9&lt;=$R322)+(NP$9&gt;$AF322)*(NP$9&lt;=$AH322)+(NP$9&gt;$AU322)*(NP$9&lt;=$AW322)</f>
        <v/>
      </c>
      <c r="NQ322" s="439">
        <f>(NQ$9&lt;=$R322)+(NQ$9&gt;$AF322)*(NQ$9&lt;=$AH322)+(NQ$9&gt;$AU322)*(NQ$9&lt;=$AW322)</f>
        <v/>
      </c>
      <c r="NR322" s="439">
        <f>(NR$9&lt;=$R322)+(NR$9&gt;$AF322)*(NR$9&lt;=$AH322)+(NR$9&gt;$AU322)*(NR$9&lt;=$AW322)</f>
        <v/>
      </c>
      <c r="NS322" s="439">
        <f>(NS$9&lt;=$R322)+(NS$9&gt;$AF322)*(NS$9&lt;=$AH322)+(NS$9&gt;$AU322)*(NS$9&lt;=$AW322)</f>
        <v/>
      </c>
      <c r="NT322" s="439">
        <f>(NT$9&lt;=$R322)+(NT$9&gt;$AF322)*(NT$9&lt;=$AH322)+(NT$9&gt;$AU322)*(NT$9&lt;=$AW322)</f>
        <v/>
      </c>
      <c r="NU322" s="439">
        <f>(NU$9&lt;=$R322)+(NU$9&gt;$AF322)*(NU$9&lt;=$AH322)+(NU$9&gt;$AU322)*(NU$9&lt;=$AW322)</f>
        <v/>
      </c>
      <c r="NW322" s="428" t="n"/>
      <c r="NX322" s="428">
        <f>(NX$9&gt;$Q322)*(NX$9&lt;=$R322)*$O322*$L322</f>
        <v/>
      </c>
      <c r="NY322" s="428">
        <f>(NY$9&gt;$Q322)*(NY$9&lt;=$R322)*$O322*$L322</f>
        <v/>
      </c>
      <c r="NZ322" s="428">
        <f>(NZ$9&gt;$Q322)*(NZ$9&lt;=$R322)*$O322*$L322</f>
        <v/>
      </c>
      <c r="OA322" s="428">
        <f>(OA$9&gt;$Q322)*(OA$9&lt;=$R322)*$O322*$L322</f>
        <v/>
      </c>
      <c r="OB322" s="428">
        <f>(OB$9&gt;$Q322)*(OB$9&lt;=$R322)*$O322*$L322</f>
        <v/>
      </c>
      <c r="OC322" s="428">
        <f>(OC$9&gt;$Q322)*(OC$9&lt;=$R322)*$O322*$L322</f>
        <v/>
      </c>
      <c r="OD322" s="428">
        <f>(OD$9&gt;$Q322)*(OD$9&lt;=$R322)*$O322*$L322</f>
        <v/>
      </c>
      <c r="OE322" s="428">
        <f>(OE$9&gt;$Q322)*(OE$9&lt;=$R322)*$O322*$L322</f>
        <v/>
      </c>
      <c r="OF322" s="428">
        <f>(OF$9&gt;$Q322)*(OF$9&lt;=$R322)*$O322*$L322</f>
        <v/>
      </c>
      <c r="OG322" s="428">
        <f>(OG$9&gt;$Q322)*(OG$9&lt;=$R322)*$O322*$L322</f>
        <v/>
      </c>
      <c r="OH322" s="428">
        <f>(OH$9&gt;$Q322)*(OH$9&lt;=$R322)*$O322*$L322</f>
        <v/>
      </c>
      <c r="OI322" s="428">
        <f>(OI$9&gt;$Q322)*(OI$9&lt;=$R322)*$O322*$L322</f>
        <v/>
      </c>
      <c r="OJ322" s="428">
        <f>(OJ$9&gt;$Q322)*(OJ$9&lt;=$R322)*$O322*$L322</f>
        <v/>
      </c>
      <c r="OK322" s="428">
        <f>(OK$9&gt;$Q322)*(OK$9&lt;=$R322)*$O322*$L322</f>
        <v/>
      </c>
      <c r="OL322" s="428">
        <f>(OL$9&gt;$Q322)*(OL$9&lt;=$R322)*$O322*$L322</f>
        <v/>
      </c>
      <c r="OM322" s="428">
        <f>(OM$9&gt;$Q322)*(OM$9&lt;=$R322)*$O322*$L322</f>
        <v/>
      </c>
      <c r="ON322" s="428">
        <f>(ON$9&gt;$Q322)*(ON$9&lt;=$R322)*$O322*$L322</f>
        <v/>
      </c>
      <c r="OO322" s="428">
        <f>(OO$9&gt;$Q322)*(OO$9&lt;=$R322)*$O322*$L322</f>
        <v/>
      </c>
      <c r="OP322" s="428">
        <f>(OP$9&gt;$Q322)*(OP$9&lt;=$R322)*$O322*$L322</f>
        <v/>
      </c>
      <c r="OQ322" s="428">
        <f>(OQ$9&gt;$Q322)*(OQ$9&lt;=$R322)*$O322*$L322</f>
        <v/>
      </c>
      <c r="OR322" s="428">
        <f>(OR$9&gt;$Q322)*(OR$9&lt;=$R322)*$O322*$L322</f>
        <v/>
      </c>
      <c r="OS322" s="428">
        <f>(OS$9&gt;$Q322)*(OS$9&lt;=$R322)*$O322*$L322</f>
        <v/>
      </c>
      <c r="OT322" s="428">
        <f>(OT$9&gt;$Q322)*(OT$9&lt;=$R322)*$O322*$L322</f>
        <v/>
      </c>
      <c r="OU322" s="428">
        <f>(OU$9&gt;$Q322)*(OU$9&lt;=$R322)*$O322*$L322</f>
        <v/>
      </c>
      <c r="OV322" s="428">
        <f>(OV$9&gt;$Q322)*(OV$9&lt;=$R322)*$O322*$L322</f>
        <v/>
      </c>
      <c r="OW322" s="428">
        <f>(OW$9&gt;$Q322)*(OW$9&lt;=$R322)*$O322*$L322</f>
        <v/>
      </c>
      <c r="OX322" s="428">
        <f>(OX$9&gt;$Q322)*(OX$9&lt;=$R322)*$O322*$L322</f>
        <v/>
      </c>
      <c r="OY322" s="428">
        <f>(OY$9&gt;$Q322)*(OY$9&lt;=$R322)*$O322*$L322</f>
        <v/>
      </c>
      <c r="OZ322" s="428">
        <f>(OZ$9&gt;$Q322)*(OZ$9&lt;=$R322)*$O322*$L322</f>
        <v/>
      </c>
      <c r="PA322" s="428">
        <f>(PA$9&gt;$Q322)*(PA$9&lt;=$R322)*$O322*$L322</f>
        <v/>
      </c>
      <c r="PB322" s="428">
        <f>(PB$9&gt;$Q322)*(PB$9&lt;=$R322)*$O322*$L322</f>
        <v/>
      </c>
      <c r="PC322" s="428">
        <f>(PC$9&gt;$Q322)*(PC$9&lt;=$R322)*$O322*$L322</f>
        <v/>
      </c>
      <c r="PD322" s="428">
        <f>(PD$9&gt;$Q322)*(PD$9&lt;=$R322)*$O322*$L322</f>
        <v/>
      </c>
      <c r="PE322" s="428">
        <f>(PE$9&gt;$Q322)*(PE$9&lt;=$R322)*$O322*$L322</f>
        <v/>
      </c>
      <c r="PF322" s="428">
        <f>(PF$9&gt;$Q322)*(PF$9&lt;=$R322)*$O322*$L322</f>
        <v/>
      </c>
      <c r="PG322" s="428">
        <f>(PG$9&gt;$Q322)*(PG$9&lt;=$R322)*$O322*$L322</f>
        <v/>
      </c>
      <c r="PH322" s="428">
        <f>(PH$9&gt;$Q322)*(PH$9&lt;=$R322)*$O322*$L322</f>
        <v/>
      </c>
      <c r="PI322" s="428">
        <f>(PI$9&gt;$Q322)*(PI$9&lt;=$R322)*$O322*$L322</f>
        <v/>
      </c>
      <c r="PJ322" s="428">
        <f>(PJ$9&gt;$Q322)*(PJ$9&lt;=$R322)*$O322*$L322</f>
        <v/>
      </c>
      <c r="PK322" s="428">
        <f>(PK$9&gt;$Q322)*(PK$9&lt;=$R322)*$O322*$L322</f>
        <v/>
      </c>
      <c r="PL322" s="428">
        <f>(PL$9&gt;$Q322)*(PL$9&lt;=$R322)*$O322*$L322</f>
        <v/>
      </c>
      <c r="PM322" s="428">
        <f>(PM$9&gt;$Q322)*(PM$9&lt;=$R322)*$O322*$L322</f>
        <v/>
      </c>
      <c r="PN322" s="428">
        <f>(PN$9&gt;$Q322)*(PN$9&lt;=$R322)*$O322*$L322</f>
        <v/>
      </c>
      <c r="PO322" s="428">
        <f>(PO$9&gt;$Q322)*(PO$9&lt;=$R322)*$O322*$L322</f>
        <v/>
      </c>
      <c r="PP322" s="428">
        <f>(PP$9&gt;$Q322)*(PP$9&lt;=$R322)*$O322*$L322</f>
        <v/>
      </c>
      <c r="PQ322" s="428">
        <f>(PQ$9&gt;$Q322)*(PQ$9&lt;=$R322)*$O322*$L322</f>
        <v/>
      </c>
      <c r="PR322" s="428">
        <f>(PR$9&gt;$Q322)*(PR$9&lt;=$R322)*$O322*$L322</f>
        <v/>
      </c>
      <c r="PS322" s="428">
        <f>(PS$9&gt;$Q322)*(PS$9&lt;=$R322)*$O322*$L322</f>
        <v/>
      </c>
      <c r="PT322" s="428">
        <f>(PT$9&gt;$Q322)*(PT$9&lt;=$R322)*$O322*$L322</f>
        <v/>
      </c>
      <c r="PU322" s="428">
        <f>(PU$9&gt;$Q322)*(PU$9&lt;=$R322)*$O322*$L322</f>
        <v/>
      </c>
      <c r="PV322" s="428">
        <f>(PV$9&gt;$Q322)*(PV$9&lt;=$R322)*$O322*$L322</f>
        <v/>
      </c>
      <c r="PW322" s="428">
        <f>(PW$9&gt;$Q322)*(PW$9&lt;=$R322)*$O322*$L322</f>
        <v/>
      </c>
      <c r="PX322" s="428">
        <f>(PX$9&gt;$Q322)*(PX$9&lt;=$R322)*$O322*$L322</f>
        <v/>
      </c>
      <c r="PY322" s="428">
        <f>(PY$9&gt;$Q322)*(PY$9&lt;=$R322)*$O322*$L322</f>
        <v/>
      </c>
      <c r="PZ322" s="428">
        <f>(PZ$9&gt;$Q322)*(PZ$9&lt;=$R322)*$O322*$L322</f>
        <v/>
      </c>
      <c r="QA322" s="428">
        <f>(QA$9&gt;$Q322)*(QA$9&lt;=$R322)*$O322*$L322</f>
        <v/>
      </c>
      <c r="QB322" s="428">
        <f>(QB$9&gt;$Q322)*(QB$9&lt;=$R322)*$O322*$L322</f>
        <v/>
      </c>
      <c r="QC322" s="428">
        <f>(QC$9&gt;$Q322)*(QC$9&lt;=$R322)*$O322*$L322</f>
        <v/>
      </c>
      <c r="QD322" s="428">
        <f>(QD$9&gt;$Q322)*(QD$9&lt;=$R322)*$O322*$L322</f>
        <v/>
      </c>
      <c r="QE322" s="428">
        <f>(QE$9&gt;$Q322)*(QE$9&lt;=$R322)*$O322*$L322</f>
        <v/>
      </c>
      <c r="QF322" s="428">
        <f>(QF$9&gt;$Q322)*(QF$9&lt;=$R322)*$O322*$L322</f>
        <v/>
      </c>
      <c r="QG322" s="428">
        <f>(QG$9&gt;$Q322)*(QG$9&lt;=$R322)*$O322*$L322</f>
        <v/>
      </c>
      <c r="QH322" s="428">
        <f>(QH$9&gt;$Q322)*(QH$9&lt;=$R322)*$O322*$L322</f>
        <v/>
      </c>
      <c r="QI322" s="428">
        <f>(QI$9&gt;$Q322)*(QI$9&lt;=$R322)*$O322*$L322</f>
        <v/>
      </c>
      <c r="QJ322" s="428">
        <f>(QJ$9&gt;$Q322)*(QJ$9&lt;=$R322)*$O322*$L322</f>
        <v/>
      </c>
      <c r="QK322" s="428">
        <f>(QK$9&gt;$Q322)*(QK$9&lt;=$R322)*$O322*$L322</f>
        <v/>
      </c>
      <c r="QL322" s="428">
        <f>(QL$9&gt;$Q322)*(QL$9&lt;=$R322)*$O322*$L322</f>
        <v/>
      </c>
      <c r="QM322" s="428">
        <f>(QM$9&gt;$Q322)*(QM$9&lt;=$R322)*$O322*$L322</f>
        <v/>
      </c>
      <c r="QN322" s="428">
        <f>(QN$9&gt;$Q322)*(QN$9&lt;=$R322)*$O322*$L322</f>
        <v/>
      </c>
      <c r="QO322" s="428">
        <f>(QO$9&gt;$Q322)*(QO$9&lt;=$R322)*$O322*$L322</f>
        <v/>
      </c>
      <c r="QP322" s="428">
        <f>(QP$9&gt;$Q322)*(QP$9&lt;=$R322)*$O322*$L322</f>
        <v/>
      </c>
      <c r="QQ322" s="428">
        <f>(QQ$9&gt;$Q322)*(QQ$9&lt;=$R322)*$O322*$L322</f>
        <v/>
      </c>
      <c r="QR322" s="428">
        <f>(QR$9&gt;$Q322)*(QR$9&lt;=$R322)*$O322*$L322</f>
        <v/>
      </c>
      <c r="QS322" s="428">
        <f>(QS$9&gt;$Q322)*(QS$9&lt;=$R322)*$O322*$L322</f>
        <v/>
      </c>
      <c r="QT322" s="428">
        <f>(QT$9&gt;$Q322)*(QT$9&lt;=$R322)*$O322*$L322</f>
        <v/>
      </c>
      <c r="QU322" s="428">
        <f>(QU$9&gt;$Q322)*(QU$9&lt;=$R322)*$O322*$L322</f>
        <v/>
      </c>
      <c r="QV322" s="428">
        <f>(QV$9&gt;$Q322)*(QV$9&lt;=$R322)*$O322*$L322</f>
        <v/>
      </c>
      <c r="QW322" s="428">
        <f>(QW$9&gt;$Q322)*(QW$9&lt;=$R322)*$O322*$L322</f>
        <v/>
      </c>
      <c r="QX322" s="428">
        <f>(QX$9&gt;$Q322)*(QX$9&lt;=$R322)*$O322*$L322</f>
        <v/>
      </c>
      <c r="QY322" s="428">
        <f>(QY$9&gt;$Q322)*(QY$9&lt;=$R322)*$O322*$L322</f>
        <v/>
      </c>
      <c r="QZ322" s="428">
        <f>(QZ$9&gt;$Q322)*(QZ$9&lt;=$R322)*$O322*$L322</f>
        <v/>
      </c>
      <c r="RA322" s="428">
        <f>(RA$9&gt;$Q322)*(RA$9&lt;=$R322)*$O322*$L322</f>
        <v/>
      </c>
      <c r="RB322" s="428">
        <f>(RB$9&gt;$Q322)*(RB$9&lt;=$R322)*$O322*$L322</f>
        <v/>
      </c>
      <c r="RC322" s="428">
        <f>(RC$9&gt;$Q322)*(RC$9&lt;=$R322)*$O322*$L322</f>
        <v/>
      </c>
      <c r="RD322" s="428">
        <f>(RD$9&gt;$Q322)*(RD$9&lt;=$R322)*$O322*$L322</f>
        <v/>
      </c>
      <c r="RE322" s="428">
        <f>(RE$9&gt;$Q322)*(RE$9&lt;=$R322)*$O322*$L322</f>
        <v/>
      </c>
      <c r="RF322" s="428">
        <f>(RF$9&gt;$Q322)*(RF$9&lt;=$R322)*$O322*$L322</f>
        <v/>
      </c>
      <c r="RG322" s="428">
        <f>(RG$9&gt;$Q322)*(RG$9&lt;=$R322)*$O322*$L322</f>
        <v/>
      </c>
      <c r="RH322" s="428">
        <f>(RH$9&gt;$Q322)*(RH$9&lt;=$R322)*$O322*$L322</f>
        <v/>
      </c>
      <c r="RI322" s="428">
        <f>(RI$9&gt;$Q322)*(RI$9&lt;=$R322)*$O322*$L322</f>
        <v/>
      </c>
      <c r="RJ322" s="428">
        <f>(RJ$9&gt;$Q322)*(RJ$9&lt;=$R322)*$O322*$L322</f>
        <v/>
      </c>
      <c r="RK322" s="428">
        <f>(RK$9&gt;$Q322)*(RK$9&lt;=$R322)*$O322*$L322</f>
        <v/>
      </c>
      <c r="RL322" s="428">
        <f>(RL$9&gt;$Q322)*(RL$9&lt;=$R322)*$O322*$L322</f>
        <v/>
      </c>
      <c r="RM322" s="428">
        <f>(RM$9&gt;$Q322)*(RM$9&lt;=$R322)*$O322*$L322</f>
        <v/>
      </c>
      <c r="RN322" s="428">
        <f>(RN$9&gt;$Q322)*(RN$9&lt;=$R322)*$O322*$L322</f>
        <v/>
      </c>
      <c r="RO322" s="428">
        <f>(RO$9&gt;$Q322)*(RO$9&lt;=$R322)*$O322*$L322</f>
        <v/>
      </c>
      <c r="RP322" s="428">
        <f>(RP$9&gt;$Q322)*(RP$9&lt;=$R322)*$O322*$L322</f>
        <v/>
      </c>
      <c r="RQ322" s="428">
        <f>(RQ$9&gt;$Q322)*(RQ$9&lt;=$R322)*$O322*$L322</f>
        <v/>
      </c>
      <c r="RR322" s="428">
        <f>(RR$9&gt;$Q322)*(RR$9&lt;=$R322)*$O322*$L322</f>
        <v/>
      </c>
      <c r="RS322" s="428">
        <f>(RS$9&gt;$Q322)*(RS$9&lt;=$R322)*$O322*$L322</f>
        <v/>
      </c>
      <c r="RT322" s="428">
        <f>(RT$9&gt;$Q322)*(RT$9&lt;=$R322)*$O322*$L322</f>
        <v/>
      </c>
      <c r="RU322" s="428">
        <f>(RU$9&gt;$Q322)*(RU$9&lt;=$R322)*$O322*$L322</f>
        <v/>
      </c>
      <c r="RV322" s="428">
        <f>(RV$9&gt;$Q322)*(RV$9&lt;=$R322)*$O322*$L322</f>
        <v/>
      </c>
      <c r="RW322" s="428">
        <f>(RW$9&gt;$Q322)*(RW$9&lt;=$R322)*$O322*$L322</f>
        <v/>
      </c>
      <c r="RX322" s="428">
        <f>(RX$9&gt;$Q322)*(RX$9&lt;=$R322)*$O322*$L322</f>
        <v/>
      </c>
      <c r="RY322" s="428">
        <f>(RY$9&gt;$Q322)*(RY$9&lt;=$R322)*$O322*$L322</f>
        <v/>
      </c>
      <c r="RZ322" s="428">
        <f>(RZ$9&gt;$Q322)*(RZ$9&lt;=$R322)*$O322*$L322</f>
        <v/>
      </c>
      <c r="SA322" s="428">
        <f>(SA$9&gt;$Q322)*(SA$9&lt;=$R322)*$O322*$L322</f>
        <v/>
      </c>
      <c r="SC322" s="428" t="n"/>
      <c r="SD322" s="428">
        <f>(SD$9&gt;$AF322)*(SD$9&lt;=$AH322)*$AJ322*$L322</f>
        <v/>
      </c>
      <c r="SE322" s="428">
        <f>(SE$9&gt;$AF322)*(SE$9&lt;=$AH322)*$AJ322*$L322</f>
        <v/>
      </c>
      <c r="SF322" s="428">
        <f>(SF$9&gt;$AF322)*(SF$9&lt;=$AH322)*$AJ322*$L322</f>
        <v/>
      </c>
      <c r="SG322" s="428">
        <f>(SG$9&gt;$AF322)*(SG$9&lt;=$AH322)*$AJ322*$L322</f>
        <v/>
      </c>
      <c r="SH322" s="428">
        <f>(SH$9&gt;$AF322)*(SH$9&lt;=$AH322)*$AJ322*$L322</f>
        <v/>
      </c>
      <c r="SI322" s="428">
        <f>(SI$9&gt;$AF322)*(SI$9&lt;=$AH322)*$AJ322*$L322</f>
        <v/>
      </c>
      <c r="SJ322" s="428">
        <f>(SJ$9&gt;$AF322)*(SJ$9&lt;=$AH322)*$AJ322*$L322</f>
        <v/>
      </c>
      <c r="SK322" s="428">
        <f>(SK$9&gt;$AF322)*(SK$9&lt;=$AH322)*$AJ322*$L322</f>
        <v/>
      </c>
      <c r="SL322" s="428">
        <f>(SL$9&gt;$AF322)*(SL$9&lt;=$AH322)*$AJ322*$L322</f>
        <v/>
      </c>
      <c r="SM322" s="428">
        <f>(SM$9&gt;$AF322)*(SM$9&lt;=$AH322)*$AJ322*$L322</f>
        <v/>
      </c>
      <c r="SN322" s="428">
        <f>(SN$9&gt;$AF322)*(SN$9&lt;=$AH322)*$AJ322*$L322</f>
        <v/>
      </c>
      <c r="SO322" s="428">
        <f>(SO$9&gt;$AF322)*(SO$9&lt;=$AH322)*$AJ322*$L322</f>
        <v/>
      </c>
      <c r="SP322" s="428">
        <f>(SP$9&gt;$AF322)*(SP$9&lt;=$AH322)*$AJ322*$L322</f>
        <v/>
      </c>
      <c r="SQ322" s="428">
        <f>(SQ$9&gt;$AF322)*(SQ$9&lt;=$AH322)*$AJ322*$L322</f>
        <v/>
      </c>
      <c r="SR322" s="428">
        <f>(SR$9&gt;$AF322)*(SR$9&lt;=$AH322)*$AJ322*$L322</f>
        <v/>
      </c>
      <c r="SS322" s="428">
        <f>(SS$9&gt;$AF322)*(SS$9&lt;=$AH322)*$AJ322*$L322</f>
        <v/>
      </c>
      <c r="ST322" s="428">
        <f>(ST$9&gt;$AF322)*(ST$9&lt;=$AH322)*$AJ322*$L322</f>
        <v/>
      </c>
      <c r="SU322" s="428">
        <f>(SU$9&gt;$AF322)*(SU$9&lt;=$AH322)*$AJ322*$L322</f>
        <v/>
      </c>
      <c r="SV322" s="428">
        <f>(SV$9&gt;$AF322)*(SV$9&lt;=$AH322)*$AJ322*$L322</f>
        <v/>
      </c>
      <c r="SW322" s="428">
        <f>(SW$9&gt;$AF322)*(SW$9&lt;=$AH322)*$AJ322*$L322</f>
        <v/>
      </c>
      <c r="SX322" s="428">
        <f>(SX$9&gt;$AF322)*(SX$9&lt;=$AH322)*$AJ322*$L322</f>
        <v/>
      </c>
      <c r="SY322" s="428">
        <f>(SY$9&gt;$AF322)*(SY$9&lt;=$AH322)*$AJ322*$L322</f>
        <v/>
      </c>
      <c r="SZ322" s="428">
        <f>(SZ$9&gt;$AF322)*(SZ$9&lt;=$AH322)*$AJ322*$L322</f>
        <v/>
      </c>
      <c r="TA322" s="428">
        <f>(TA$9&gt;$AF322)*(TA$9&lt;=$AH322)*$AJ322*$L322</f>
        <v/>
      </c>
      <c r="TB322" s="428">
        <f>(TB$9&gt;$AF322)*(TB$9&lt;=$AH322)*$AJ322*$L322</f>
        <v/>
      </c>
      <c r="TC322" s="428">
        <f>(TC$9&gt;$AF322)*(TC$9&lt;=$AH322)*$AJ322*$L322</f>
        <v/>
      </c>
      <c r="TD322" s="428">
        <f>(TD$9&gt;$AF322)*(TD$9&lt;=$AH322)*$AJ322*$L322</f>
        <v/>
      </c>
      <c r="TE322" s="428">
        <f>(TE$9&gt;$AF322)*(TE$9&lt;=$AH322)*$AJ322*$L322</f>
        <v/>
      </c>
      <c r="TF322" s="428">
        <f>(TF$9&gt;$AF322)*(TF$9&lt;=$AH322)*$AJ322*$L322</f>
        <v/>
      </c>
      <c r="TG322" s="428">
        <f>(TG$9&gt;$AF322)*(TG$9&lt;=$AH322)*$AJ322*$L322</f>
        <v/>
      </c>
      <c r="TH322" s="428">
        <f>(TH$9&gt;$AF322)*(TH$9&lt;=$AH322)*$AJ322*$L322</f>
        <v/>
      </c>
      <c r="TI322" s="428">
        <f>(TI$9&gt;$AF322)*(TI$9&lt;=$AH322)*$AJ322*$L322</f>
        <v/>
      </c>
      <c r="TJ322" s="428">
        <f>(TJ$9&gt;$AF322)*(TJ$9&lt;=$AH322)*$AJ322*$L322</f>
        <v/>
      </c>
      <c r="TK322" s="428">
        <f>(TK$9&gt;$AF322)*(TK$9&lt;=$AH322)*$AJ322*$L322</f>
        <v/>
      </c>
      <c r="TL322" s="428">
        <f>(TL$9&gt;$AF322)*(TL$9&lt;=$AH322)*$AJ322*$L322</f>
        <v/>
      </c>
      <c r="TM322" s="428">
        <f>(TM$9&gt;$AF322)*(TM$9&lt;=$AH322)*$AJ322*$L322</f>
        <v/>
      </c>
      <c r="TN322" s="428">
        <f>(TN$9&gt;$AF322)*(TN$9&lt;=$AH322)*$AJ322*$L322</f>
        <v/>
      </c>
      <c r="TO322" s="428">
        <f>(TO$9&gt;$AF322)*(TO$9&lt;=$AH322)*$AJ322*$L322</f>
        <v/>
      </c>
      <c r="TP322" s="428">
        <f>(TP$9&gt;$AF322)*(TP$9&lt;=$AH322)*$AJ322*$L322</f>
        <v/>
      </c>
      <c r="TQ322" s="428">
        <f>(TQ$9&gt;$AF322)*(TQ$9&lt;=$AH322)*$AJ322*$L322</f>
        <v/>
      </c>
      <c r="TR322" s="428">
        <f>(TR$9&gt;$AF322)*(TR$9&lt;=$AH322)*$AJ322*$L322</f>
        <v/>
      </c>
      <c r="TS322" s="428">
        <f>(TS$9&gt;$AF322)*(TS$9&lt;=$AH322)*$AJ322*$L322</f>
        <v/>
      </c>
      <c r="TT322" s="428">
        <f>(TT$9&gt;$AF322)*(TT$9&lt;=$AH322)*$AJ322*$L322</f>
        <v/>
      </c>
      <c r="TU322" s="428">
        <f>(TU$9&gt;$AF322)*(TU$9&lt;=$AH322)*$AJ322*$L322</f>
        <v/>
      </c>
      <c r="TV322" s="428">
        <f>(TV$9&gt;$AF322)*(TV$9&lt;=$AH322)*$AJ322*$L322</f>
        <v/>
      </c>
      <c r="TW322" s="428">
        <f>(TW$9&gt;$AF322)*(TW$9&lt;=$AH322)*$AJ322*$L322</f>
        <v/>
      </c>
      <c r="TX322" s="428">
        <f>(TX$9&gt;$AF322)*(TX$9&lt;=$AH322)*$AJ322*$L322</f>
        <v/>
      </c>
      <c r="TY322" s="428">
        <f>(TY$9&gt;$AF322)*(TY$9&lt;=$AH322)*$AJ322*$L322</f>
        <v/>
      </c>
      <c r="TZ322" s="428">
        <f>(TZ$9&gt;$AF322)*(TZ$9&lt;=$AH322)*$AJ322*$L322</f>
        <v/>
      </c>
      <c r="UA322" s="428">
        <f>(UA$9&gt;$AF322)*(UA$9&lt;=$AH322)*$AJ322*$L322</f>
        <v/>
      </c>
      <c r="UB322" s="428">
        <f>(UB$9&gt;$AF322)*(UB$9&lt;=$AH322)*$AJ322*$L322</f>
        <v/>
      </c>
      <c r="UC322" s="428">
        <f>(UC$9&gt;$AF322)*(UC$9&lt;=$AH322)*$AJ322*$L322</f>
        <v/>
      </c>
      <c r="UD322" s="428">
        <f>(UD$9&gt;$AF322)*(UD$9&lt;=$AH322)*$AJ322*$L322</f>
        <v/>
      </c>
      <c r="UE322" s="428">
        <f>(UE$9&gt;$AF322)*(UE$9&lt;=$AH322)*$AJ322*$L322</f>
        <v/>
      </c>
      <c r="UF322" s="428">
        <f>(UF$9&gt;$AF322)*(UF$9&lt;=$AH322)*$AJ322*$L322</f>
        <v/>
      </c>
      <c r="UG322" s="428">
        <f>(UG$9&gt;$AF322)*(UG$9&lt;=$AH322)*$AJ322*$L322</f>
        <v/>
      </c>
      <c r="UH322" s="428">
        <f>(UH$9&gt;$AF322)*(UH$9&lt;=$AH322)*$AJ322*$L322</f>
        <v/>
      </c>
      <c r="UI322" s="428">
        <f>(UI$9&gt;$AF322)*(UI$9&lt;=$AH322)*$AJ322*$L322</f>
        <v/>
      </c>
      <c r="UJ322" s="428">
        <f>(UJ$9&gt;$AF322)*(UJ$9&lt;=$AH322)*$AJ322*$L322</f>
        <v/>
      </c>
      <c r="UK322" s="428">
        <f>(UK$9&gt;$AF322)*(UK$9&lt;=$AH322)*$AJ322*$L322</f>
        <v/>
      </c>
      <c r="UL322" s="428">
        <f>(UL$9&gt;$AF322)*(UL$9&lt;=$AH322)*$AJ322*$L322</f>
        <v/>
      </c>
      <c r="UM322" s="428">
        <f>(UM$9&gt;$AF322)*(UM$9&lt;=$AH322)*$AJ322*$L322</f>
        <v/>
      </c>
      <c r="UN322" s="428">
        <f>(UN$9&gt;$AF322)*(UN$9&lt;=$AH322)*$AJ322*$L322</f>
        <v/>
      </c>
      <c r="UO322" s="428">
        <f>(UO$9&gt;$AF322)*(UO$9&lt;=$AH322)*$AJ322*$L322</f>
        <v/>
      </c>
      <c r="UP322" s="428">
        <f>(UP$9&gt;$AF322)*(UP$9&lt;=$AH322)*$AJ322*$L322</f>
        <v/>
      </c>
      <c r="UQ322" s="428">
        <f>(UQ$9&gt;$AF322)*(UQ$9&lt;=$AH322)*$AJ322*$L322</f>
        <v/>
      </c>
      <c r="UR322" s="428">
        <f>(UR$9&gt;$AF322)*(UR$9&lt;=$AH322)*$AJ322*$L322</f>
        <v/>
      </c>
      <c r="US322" s="428">
        <f>(US$9&gt;$AF322)*(US$9&lt;=$AH322)*$AJ322*$L322</f>
        <v/>
      </c>
      <c r="UT322" s="428">
        <f>(UT$9&gt;$AF322)*(UT$9&lt;=$AH322)*$AJ322*$L322</f>
        <v/>
      </c>
      <c r="UU322" s="428">
        <f>(UU$9&gt;$AF322)*(UU$9&lt;=$AH322)*$AJ322*$L322</f>
        <v/>
      </c>
      <c r="UV322" s="428">
        <f>(UV$9&gt;$AF322)*(UV$9&lt;=$AH322)*$AJ322*$L322</f>
        <v/>
      </c>
      <c r="UW322" s="428">
        <f>(UW$9&gt;$AF322)*(UW$9&lt;=$AH322)*$AJ322*$L322</f>
        <v/>
      </c>
      <c r="UX322" s="428">
        <f>(UX$9&gt;$AF322)*(UX$9&lt;=$AH322)*$AJ322*$L322</f>
        <v/>
      </c>
      <c r="UY322" s="428">
        <f>(UY$9&gt;$AF322)*(UY$9&lt;=$AH322)*$AJ322*$L322</f>
        <v/>
      </c>
      <c r="UZ322" s="428">
        <f>(UZ$9&gt;$AF322)*(UZ$9&lt;=$AH322)*$AJ322*$L322</f>
        <v/>
      </c>
      <c r="VA322" s="428">
        <f>(VA$9&gt;$AF322)*(VA$9&lt;=$AH322)*$AJ322*$L322</f>
        <v/>
      </c>
      <c r="VB322" s="428">
        <f>(VB$9&gt;$AF322)*(VB$9&lt;=$AH322)*$AJ322*$L322</f>
        <v/>
      </c>
      <c r="VC322" s="428">
        <f>(VC$9&gt;$AF322)*(VC$9&lt;=$AH322)*$AJ322*$L322</f>
        <v/>
      </c>
      <c r="VD322" s="428">
        <f>(VD$9&gt;$AF322)*(VD$9&lt;=$AH322)*$AJ322*$L322</f>
        <v/>
      </c>
      <c r="VE322" s="428">
        <f>(VE$9&gt;$AF322)*(VE$9&lt;=$AH322)*$AJ322*$L322</f>
        <v/>
      </c>
      <c r="VF322" s="428">
        <f>(VF$9&gt;$AF322)*(VF$9&lt;=$AH322)*$AJ322*$L322</f>
        <v/>
      </c>
      <c r="VG322" s="428">
        <f>(VG$9&gt;$AF322)*(VG$9&lt;=$AH322)*$AJ322*$L322</f>
        <v/>
      </c>
      <c r="VH322" s="428">
        <f>(VH$9&gt;$AF322)*(VH$9&lt;=$AH322)*$AJ322*$L322</f>
        <v/>
      </c>
      <c r="VI322" s="428">
        <f>(VI$9&gt;$AF322)*(VI$9&lt;=$AH322)*$AJ322*$L322</f>
        <v/>
      </c>
      <c r="VJ322" s="428">
        <f>(VJ$9&gt;$AF322)*(VJ$9&lt;=$AH322)*$AJ322*$L322</f>
        <v/>
      </c>
      <c r="VK322" s="428">
        <f>(VK$9&gt;$AF322)*(VK$9&lt;=$AH322)*$AJ322*$L322</f>
        <v/>
      </c>
      <c r="VL322" s="428">
        <f>(VL$9&gt;$AF322)*(VL$9&lt;=$AH322)*$AJ322*$L322</f>
        <v/>
      </c>
      <c r="VM322" s="428">
        <f>(VM$9&gt;$AF322)*(VM$9&lt;=$AH322)*$AJ322*$L322</f>
        <v/>
      </c>
      <c r="VN322" s="428">
        <f>(VN$9&gt;$AF322)*(VN$9&lt;=$AH322)*$AJ322*$L322</f>
        <v/>
      </c>
      <c r="VO322" s="428">
        <f>(VO$9&gt;$AF322)*(VO$9&lt;=$AH322)*$AJ322*$L322</f>
        <v/>
      </c>
      <c r="VP322" s="428">
        <f>(VP$9&gt;$AF322)*(VP$9&lt;=$AH322)*$AJ322*$L322</f>
        <v/>
      </c>
      <c r="VQ322" s="428">
        <f>(VQ$9&gt;$AF322)*(VQ$9&lt;=$AH322)*$AJ322*$L322</f>
        <v/>
      </c>
      <c r="VR322" s="428">
        <f>(VR$9&gt;$AF322)*(VR$9&lt;=$AH322)*$AJ322*$L322</f>
        <v/>
      </c>
      <c r="VS322" s="428">
        <f>(VS$9&gt;$AF322)*(VS$9&lt;=$AH322)*$AJ322*$L322</f>
        <v/>
      </c>
      <c r="VT322" s="428">
        <f>(VT$9&gt;$AF322)*(VT$9&lt;=$AH322)*$AJ322*$L322</f>
        <v/>
      </c>
      <c r="VU322" s="428">
        <f>(VU$9&gt;$AF322)*(VU$9&lt;=$AH322)*$AJ322*$L322</f>
        <v/>
      </c>
      <c r="VV322" s="428">
        <f>(VV$9&gt;$AF322)*(VV$9&lt;=$AH322)*$AJ322*$L322</f>
        <v/>
      </c>
      <c r="VW322" s="428">
        <f>(VW$9&gt;$AF322)*(VW$9&lt;=$AH322)*$AJ322*$L322</f>
        <v/>
      </c>
      <c r="VX322" s="428">
        <f>(VX$9&gt;$AF322)*(VX$9&lt;=$AH322)*$AJ322*$L322</f>
        <v/>
      </c>
      <c r="VY322" s="428">
        <f>(VY$9&gt;$AF322)*(VY$9&lt;=$AH322)*$AJ322*$L322</f>
        <v/>
      </c>
      <c r="VZ322" s="428">
        <f>(VZ$9&gt;$AF322)*(VZ$9&lt;=$AH322)*$AJ322*$L322</f>
        <v/>
      </c>
      <c r="WA322" s="428">
        <f>(WA$9&gt;$AF322)*(WA$9&lt;=$AH322)*$AJ322*$L322</f>
        <v/>
      </c>
      <c r="WB322" s="428">
        <f>(WB$9&gt;$AF322)*(WB$9&lt;=$AH322)*$AJ322*$L322</f>
        <v/>
      </c>
      <c r="WC322" s="428">
        <f>(WC$9&gt;$AF322)*(WC$9&lt;=$AH322)*$AJ322*$L322</f>
        <v/>
      </c>
      <c r="WD322" s="428">
        <f>(WD$9&gt;$AF322)*(WD$9&lt;=$AH322)*$AJ322*$L322</f>
        <v/>
      </c>
      <c r="WE322" s="428">
        <f>(WE$9&gt;$AF322)*(WE$9&lt;=$AH322)*$AJ322*$L322</f>
        <v/>
      </c>
      <c r="WF322" s="428">
        <f>(WF$9&gt;$AF322)*(WF$9&lt;=$AH322)*$AJ322*$L322</f>
        <v/>
      </c>
      <c r="WG322" s="428">
        <f>(WG$9&gt;$AF322)*(WG$9&lt;=$AH322)*$AJ322*$L322</f>
        <v/>
      </c>
      <c r="WI322" s="428" t="n"/>
      <c r="WJ322" s="428">
        <f>(WJ$9&gt;$AU322)*$AY322*$L322</f>
        <v/>
      </c>
      <c r="WK322" s="428">
        <f>(WK$9&gt;$AU322)*$AY322*$L322</f>
        <v/>
      </c>
      <c r="WL322" s="428">
        <f>(WL$9&gt;$AU322)*$AY322*$L322</f>
        <v/>
      </c>
      <c r="WM322" s="428">
        <f>(WM$9&gt;$AU322)*$AY322*$L322</f>
        <v/>
      </c>
      <c r="WN322" s="428">
        <f>(WN$9&gt;$AU322)*$AY322*$L322</f>
        <v/>
      </c>
      <c r="WO322" s="428">
        <f>(WO$9&gt;$AU322)*$AY322*$L322</f>
        <v/>
      </c>
      <c r="WP322" s="428">
        <f>(WP$9&gt;$AU322)*$AY322*$L322</f>
        <v/>
      </c>
      <c r="WQ322" s="428">
        <f>(WQ$9&gt;$AU322)*$AY322*$L322</f>
        <v/>
      </c>
      <c r="WR322" s="428">
        <f>(WR$9&gt;$AU322)*$AY322*$L322</f>
        <v/>
      </c>
      <c r="WS322" s="428">
        <f>(WS$9&gt;$AU322)*$AY322*$L322</f>
        <v/>
      </c>
      <c r="WT322" s="428">
        <f>(WT$9&gt;$AU322)*$AY322*$L322</f>
        <v/>
      </c>
      <c r="WU322" s="428">
        <f>(WU$9&gt;$AU322)*$AY322*$L322</f>
        <v/>
      </c>
      <c r="WV322" s="428">
        <f>(WV$9&gt;$AU322)*$AY322*$L322</f>
        <v/>
      </c>
      <c r="WW322" s="428">
        <f>(WW$9&gt;$AU322)*$AY322*$L322</f>
        <v/>
      </c>
      <c r="WX322" s="428">
        <f>(WX$9&gt;$AU322)*$AY322*$L322</f>
        <v/>
      </c>
      <c r="WY322" s="428">
        <f>(WY$9&gt;$AU322)*$AY322*$L322</f>
        <v/>
      </c>
      <c r="WZ322" s="428">
        <f>(WZ$9&gt;$AU322)*$AY322*$L322</f>
        <v/>
      </c>
      <c r="XA322" s="428">
        <f>(XA$9&gt;$AU322)*$AY322*$L322</f>
        <v/>
      </c>
      <c r="XB322" s="428">
        <f>(XB$9&gt;$AU322)*$AY322*$L322</f>
        <v/>
      </c>
      <c r="XC322" s="428">
        <f>(XC$9&gt;$AU322)*$AY322*$L322</f>
        <v/>
      </c>
      <c r="XD322" s="428">
        <f>(XD$9&gt;$AU322)*$AY322*$L322</f>
        <v/>
      </c>
      <c r="XE322" s="428">
        <f>(XE$9&gt;$AU322)*$AY322*$L322</f>
        <v/>
      </c>
      <c r="XF322" s="428">
        <f>(XF$9&gt;$AU322)*$AY322*$L322</f>
        <v/>
      </c>
      <c r="XG322" s="428">
        <f>(XG$9&gt;$AU322)*$AY322*$L322</f>
        <v/>
      </c>
      <c r="XH322" s="428">
        <f>(XH$9&gt;$AU322)*$AY322*$L322</f>
        <v/>
      </c>
      <c r="XI322" s="428">
        <f>(XI$9&gt;$AU322)*$AY322*$L322</f>
        <v/>
      </c>
      <c r="XJ322" s="428">
        <f>(XJ$9&gt;$AU322)*$AY322*$L322</f>
        <v/>
      </c>
      <c r="XK322" s="428">
        <f>(XK$9&gt;$AU322)*$AY322*$L322</f>
        <v/>
      </c>
      <c r="XL322" s="428">
        <f>(XL$9&gt;$AU322)*$AY322*$L322</f>
        <v/>
      </c>
      <c r="XM322" s="428">
        <f>(XM$9&gt;$AU322)*$AY322*$L322</f>
        <v/>
      </c>
      <c r="XN322" s="428">
        <f>(XN$9&gt;$AU322)*$AY322*$L322</f>
        <v/>
      </c>
      <c r="XO322" s="428">
        <f>(XO$9&gt;$AU322)*$AY322*$L322</f>
        <v/>
      </c>
      <c r="XP322" s="428">
        <f>(XP$9&gt;$AU322)*$AY322*$L322</f>
        <v/>
      </c>
      <c r="XQ322" s="428">
        <f>(XQ$9&gt;$AU322)*$AY322*$L322</f>
        <v/>
      </c>
      <c r="XR322" s="428">
        <f>(XR$9&gt;$AU322)*$AY322*$L322</f>
        <v/>
      </c>
      <c r="XS322" s="428">
        <f>(XS$9&gt;$AU322)*$AY322*$L322</f>
        <v/>
      </c>
      <c r="XT322" s="428">
        <f>(XT$9&gt;$AU322)*$AY322*$L322</f>
        <v/>
      </c>
      <c r="XU322" s="428">
        <f>(XU$9&gt;$AU322)*$AY322*$L322</f>
        <v/>
      </c>
      <c r="XV322" s="428">
        <f>(XV$9&gt;$AU322)*$AY322*$L322</f>
        <v/>
      </c>
      <c r="XW322" s="428">
        <f>(XW$9&gt;$AU322)*$AY322*$L322</f>
        <v/>
      </c>
      <c r="XX322" s="428">
        <f>(XX$9&gt;$AU322)*$AY322*$L322</f>
        <v/>
      </c>
      <c r="XY322" s="428">
        <f>(XY$9&gt;$AU322)*$AY322*$L322</f>
        <v/>
      </c>
      <c r="XZ322" s="428">
        <f>(XZ$9&gt;$AU322)*$AY322*$L322</f>
        <v/>
      </c>
      <c r="YA322" s="428">
        <f>(YA$9&gt;$AU322)*$AY322*$L322</f>
        <v/>
      </c>
      <c r="YB322" s="428">
        <f>(YB$9&gt;$AU322)*$AY322*$L322</f>
        <v/>
      </c>
      <c r="YC322" s="428">
        <f>(YC$9&gt;$AU322)*$AY322*$L322</f>
        <v/>
      </c>
      <c r="YD322" s="428">
        <f>(YD$9&gt;$AU322)*$AY322*$L322</f>
        <v/>
      </c>
      <c r="YE322" s="428">
        <f>(YE$9&gt;$AU322)*$AY322*$L322</f>
        <v/>
      </c>
      <c r="YF322" s="428">
        <f>(YF$9&gt;$AU322)*$AY322*$L322</f>
        <v/>
      </c>
      <c r="YG322" s="428">
        <f>(YG$9&gt;$AU322)*$AY322*$L322</f>
        <v/>
      </c>
      <c r="YH322" s="428">
        <f>(YH$9&gt;$AU322)*$AY322*$L322</f>
        <v/>
      </c>
      <c r="YI322" s="428">
        <f>(YI$9&gt;$AU322)*$AY322*$L322</f>
        <v/>
      </c>
      <c r="YJ322" s="428">
        <f>(YJ$9&gt;$AU322)*$AY322*$L322</f>
        <v/>
      </c>
      <c r="YK322" s="428">
        <f>(YK$9&gt;$AU322)*$AY322*$L322</f>
        <v/>
      </c>
      <c r="YL322" s="428">
        <f>(YL$9&gt;$AU322)*$AY322*$L322</f>
        <v/>
      </c>
      <c r="YM322" s="428">
        <f>(YM$9&gt;$AU322)*$AY322*$L322</f>
        <v/>
      </c>
      <c r="YN322" s="428">
        <f>(YN$9&gt;$AU322)*$AY322*$L322</f>
        <v/>
      </c>
      <c r="YO322" s="428">
        <f>(YO$9&gt;$AU322)*$AY322*$L322</f>
        <v/>
      </c>
      <c r="YP322" s="428">
        <f>(YP$9&gt;$AU322)*$AY322*$L322</f>
        <v/>
      </c>
      <c r="YQ322" s="428">
        <f>(YQ$9&gt;$AU322)*$AY322*$L322</f>
        <v/>
      </c>
      <c r="YR322" s="428">
        <f>(YR$9&gt;$AU322)*$AY322*$L322</f>
        <v/>
      </c>
      <c r="YS322" s="428">
        <f>(YS$9&gt;$AU322)*$AY322*$L322</f>
        <v/>
      </c>
      <c r="YT322" s="428">
        <f>(YT$9&gt;$AU322)*$AY322*$L322</f>
        <v/>
      </c>
      <c r="YU322" s="428">
        <f>(YU$9&gt;$AU322)*$AY322*$L322</f>
        <v/>
      </c>
      <c r="YV322" s="428">
        <f>(YV$9&gt;$AU322)*$AY322*$L322</f>
        <v/>
      </c>
      <c r="YW322" s="428">
        <f>(YW$9&gt;$AU322)*$AY322*$L322</f>
        <v/>
      </c>
      <c r="YX322" s="428">
        <f>(YX$9&gt;$AU322)*$AY322*$L322</f>
        <v/>
      </c>
      <c r="YY322" s="428">
        <f>(YY$9&gt;$AU322)*$AY322*$L322</f>
        <v/>
      </c>
      <c r="YZ322" s="428">
        <f>(YZ$9&gt;$AU322)*$AY322*$L322</f>
        <v/>
      </c>
      <c r="ZA322" s="428">
        <f>(ZA$9&gt;$AU322)*$AY322*$L322</f>
        <v/>
      </c>
      <c r="ZB322" s="428">
        <f>(ZB$9&gt;$AU322)*$AY322*$L322</f>
        <v/>
      </c>
      <c r="ZC322" s="428">
        <f>(ZC$9&gt;$AU322)*$AY322*$L322</f>
        <v/>
      </c>
      <c r="ZD322" s="428">
        <f>(ZD$9&gt;$AU322)*$AY322*$L322</f>
        <v/>
      </c>
      <c r="ZE322" s="428">
        <f>(ZE$9&gt;$AU322)*$AY322*$L322</f>
        <v/>
      </c>
      <c r="ZF322" s="428">
        <f>(ZF$9&gt;$AU322)*$AY322*$L322</f>
        <v/>
      </c>
      <c r="ZG322" s="428">
        <f>(ZG$9&gt;$AU322)*$AY322*$L322</f>
        <v/>
      </c>
      <c r="ZH322" s="428">
        <f>(ZH$9&gt;$AU322)*$AY322*$L322</f>
        <v/>
      </c>
      <c r="ZI322" s="428">
        <f>(ZI$9&gt;$AU322)*$AY322*$L322</f>
        <v/>
      </c>
      <c r="ZJ322" s="428">
        <f>(ZJ$9&gt;$AU322)*$AY322*$L322</f>
        <v/>
      </c>
      <c r="ZK322" s="428">
        <f>(ZK$9&gt;$AU322)*$AY322*$L322</f>
        <v/>
      </c>
      <c r="ZL322" s="428">
        <f>(ZL$9&gt;$AU322)*$AY322*$L322</f>
        <v/>
      </c>
      <c r="ZM322" s="428">
        <f>(ZM$9&gt;$AU322)*$AY322*$L322</f>
        <v/>
      </c>
      <c r="ZN322" s="428">
        <f>(ZN$9&gt;$AU322)*$AY322*$L322</f>
        <v/>
      </c>
      <c r="ZO322" s="428">
        <f>(ZO$9&gt;$AU322)*$AY322*$L322</f>
        <v/>
      </c>
      <c r="ZP322" s="428">
        <f>(ZP$9&gt;$AU322)*$AY322*$L322</f>
        <v/>
      </c>
      <c r="ZQ322" s="428">
        <f>(ZQ$9&gt;$AU322)*$AY322*$L322</f>
        <v/>
      </c>
      <c r="ZR322" s="428">
        <f>(ZR$9&gt;$AU322)*$AY322*$L322</f>
        <v/>
      </c>
      <c r="ZS322" s="428">
        <f>(ZS$9&gt;$AU322)*$AY322*$L322</f>
        <v/>
      </c>
      <c r="ZT322" s="428">
        <f>(ZT$9&gt;$AU322)*$AY322*$L322</f>
        <v/>
      </c>
      <c r="ZU322" s="428">
        <f>(ZU$9&gt;$AU322)*$AY322*$L322</f>
        <v/>
      </c>
      <c r="ZV322" s="428">
        <f>(ZV$9&gt;$AU322)*$AY322*$L322</f>
        <v/>
      </c>
      <c r="ZW322" s="428">
        <f>(ZW$9&gt;$AU322)*$AY322*$L322</f>
        <v/>
      </c>
      <c r="ZX322" s="428">
        <f>(ZX$9&gt;$AU322)*$AY322*$L322</f>
        <v/>
      </c>
      <c r="ZY322" s="428">
        <f>(ZY$9&gt;$AU322)*$AY322*$L322</f>
        <v/>
      </c>
      <c r="ZZ322" s="428">
        <f>(ZZ$9&gt;$AU322)*$AY322*$L322</f>
        <v/>
      </c>
      <c r="AAA322" s="428">
        <f>(AAA$9&gt;$AU322)*$AY322*$L322</f>
        <v/>
      </c>
      <c r="AAB322" s="428">
        <f>(AAB$9&gt;$AU322)*$AY322*$L322</f>
        <v/>
      </c>
      <c r="AAC322" s="428">
        <f>(AAC$9&gt;$AU322)*$AY322*$L322</f>
        <v/>
      </c>
      <c r="AAD322" s="428">
        <f>(AAD$9&gt;$AU322)*$AY322*$L322</f>
        <v/>
      </c>
      <c r="AAE322" s="428">
        <f>(AAE$9&gt;$AU322)*$AY322*$L322</f>
        <v/>
      </c>
      <c r="AAF322" s="428">
        <f>(AAF$9&gt;$AU322)*$AY322*$L322</f>
        <v/>
      </c>
      <c r="AAG322" s="428">
        <f>(AAG$9&gt;$AU322)*$AY322*$L322</f>
        <v/>
      </c>
      <c r="AAH322" s="428">
        <f>(AAH$9&gt;$AU322)*$AY322*$L322</f>
        <v/>
      </c>
      <c r="AAI322" s="428">
        <f>(AAI$9&gt;$AU322)*$AY322*$L322</f>
        <v/>
      </c>
      <c r="AAJ322" s="428">
        <f>(AAJ$9&gt;$AU322)*$AY322*$L322</f>
        <v/>
      </c>
      <c r="AAK322" s="428">
        <f>(AAK$9&gt;$AU322)*$AY322*$L322</f>
        <v/>
      </c>
      <c r="AAL322" s="428">
        <f>(AAL$9&gt;$AU322)*$AY322*$L322</f>
        <v/>
      </c>
      <c r="AAM322" s="428">
        <f>(AAM$9&gt;$AU322)*$AY322*$L322</f>
        <v/>
      </c>
      <c r="AAO322" s="439">
        <f>IFERROR((AAO$9=$X322)*1+(AAO$9&gt;$X322)*IF(MOD((AAO$8-'Lease Inputs'!$CN319*12),$Y322)=0,1,0)*(AAO$9&lt;=$U322),0)</f>
        <v/>
      </c>
      <c r="AAP322" s="439">
        <f>IFERROR((AAP$9=$X322)*1+(AAP$9&gt;$X322)*IF(MOD((AAP$8-'Lease Inputs'!$CN319*12),$Y322)=0,1,0)*(AAP$9&lt;=$U322),0)</f>
        <v/>
      </c>
      <c r="AAQ322" s="439">
        <f>IFERROR((AAQ$9=$X322)*1+(AAQ$9&gt;$X322)*IF(MOD((AAQ$8-'Lease Inputs'!$CN319*12),$Y322)=0,1,0)*(AAQ$9&lt;=$U322),0)</f>
        <v/>
      </c>
      <c r="AAR322" s="439">
        <f>IFERROR((AAR$9=$X322)*1+(AAR$9&gt;$X322)*IF(MOD((AAR$8-'Lease Inputs'!$CN319*12),$Y322)=0,1,0)*(AAR$9&lt;=$U322),0)</f>
        <v/>
      </c>
      <c r="AAS322" s="439">
        <f>IFERROR((AAS$9=$X322)*1+(AAS$9&gt;$X322)*IF(MOD((AAS$8-'Lease Inputs'!$CN319*12),$Y322)=0,1,0)*(AAS$9&lt;=$U322),0)</f>
        <v/>
      </c>
      <c r="AAT322" s="439">
        <f>IFERROR((AAT$9=$X322)*1+(AAT$9&gt;$X322)*IF(MOD((AAT$8-'Lease Inputs'!$CN319*12),$Y322)=0,1,0)*(AAT$9&lt;=$U322),0)</f>
        <v/>
      </c>
      <c r="AAU322" s="439">
        <f>IFERROR((AAU$9=$X322)*1+(AAU$9&gt;$X322)*IF(MOD((AAU$8-'Lease Inputs'!$CN319*12),$Y322)=0,1,0)*(AAU$9&lt;=$U322),0)</f>
        <v/>
      </c>
      <c r="AAV322" s="439">
        <f>IFERROR((AAV$9=$X322)*1+(AAV$9&gt;$X322)*IF(MOD((AAV$8-'Lease Inputs'!$CN319*12),$Y322)=0,1,0)*(AAV$9&lt;=$U322),0)</f>
        <v/>
      </c>
      <c r="AAW322" s="439">
        <f>IFERROR((AAW$9=$X322)*1+(AAW$9&gt;$X322)*IF(MOD((AAW$8-'Lease Inputs'!$CN319*12),$Y322)=0,1,0)*(AAW$9&lt;=$U322),0)</f>
        <v/>
      </c>
      <c r="AAX322" s="439">
        <f>IFERROR((AAX$9=$X322)*1+(AAX$9&gt;$X322)*IF(MOD((AAX$8-'Lease Inputs'!$CN319*12),$Y322)=0,1,0)*(AAX$9&lt;=$U322),0)</f>
        <v/>
      </c>
      <c r="AAY322" s="439">
        <f>IFERROR((AAY$9=$X322)*1+(AAY$9&gt;$X322)*IF(MOD((AAY$8-'Lease Inputs'!$CN319*12),$Y322)=0,1,0)*(AAY$9&lt;=$U322),0)</f>
        <v/>
      </c>
      <c r="AAZ322" s="439">
        <f>IFERROR((AAZ$9=$X322)*1+(AAZ$9&gt;$X322)*IF(MOD((AAZ$8-'Lease Inputs'!$CN319*12),$Y322)=0,1,0)*(AAZ$9&lt;=$U322),0)</f>
        <v/>
      </c>
      <c r="ABA322" s="439">
        <f>IFERROR((ABA$9=$X322)*1+(ABA$9&gt;$X322)*IF(MOD((ABA$8-'Lease Inputs'!$CN319*12),$Y322)=0,1,0)*(ABA$9&lt;=$U322),0)</f>
        <v/>
      </c>
      <c r="ABB322" s="439">
        <f>IFERROR((ABB$9=$X322)*1+(ABB$9&gt;$X322)*IF(MOD((ABB$8-'Lease Inputs'!$CN319*12),$Y322)=0,1,0)*(ABB$9&lt;=$U322),0)</f>
        <v/>
      </c>
      <c r="ABC322" s="439">
        <f>IFERROR((ABC$9=$X322)*1+(ABC$9&gt;$X322)*IF(MOD((ABC$8-'Lease Inputs'!$CN319*12),$Y322)=0,1,0)*(ABC$9&lt;=$U322),0)</f>
        <v/>
      </c>
      <c r="ABD322" s="439">
        <f>IFERROR((ABD$9=$X322)*1+(ABD$9&gt;$X322)*IF(MOD((ABD$8-'Lease Inputs'!$CN319*12),$Y322)=0,1,0)*(ABD$9&lt;=$U322),0)</f>
        <v/>
      </c>
      <c r="ABE322" s="439">
        <f>IFERROR((ABE$9=$X322)*1+(ABE$9&gt;$X322)*IF(MOD((ABE$8-'Lease Inputs'!$CN319*12),$Y322)=0,1,0)*(ABE$9&lt;=$U322),0)</f>
        <v/>
      </c>
      <c r="ABF322" s="439">
        <f>IFERROR((ABF$9=$X322)*1+(ABF$9&gt;$X322)*IF(MOD((ABF$8-'Lease Inputs'!$CN319*12),$Y322)=0,1,0)*(ABF$9&lt;=$U322),0)</f>
        <v/>
      </c>
      <c r="ABG322" s="439">
        <f>IFERROR((ABG$9=$X322)*1+(ABG$9&gt;$X322)*IF(MOD((ABG$8-'Lease Inputs'!$CN319*12),$Y322)=0,1,0)*(ABG$9&lt;=$U322),0)</f>
        <v/>
      </c>
      <c r="ABH322" s="439">
        <f>IFERROR((ABH$9=$X322)*1+(ABH$9&gt;$X322)*IF(MOD((ABH$8-'Lease Inputs'!$CN319*12),$Y322)=0,1,0)*(ABH$9&lt;=$U322),0)</f>
        <v/>
      </c>
      <c r="ABI322" s="439">
        <f>IFERROR((ABI$9=$X322)*1+(ABI$9&gt;$X322)*IF(MOD((ABI$8-'Lease Inputs'!$CN319*12),$Y322)=0,1,0)*(ABI$9&lt;=$U322),0)</f>
        <v/>
      </c>
      <c r="ABJ322" s="439">
        <f>IFERROR((ABJ$9=$X322)*1+(ABJ$9&gt;$X322)*IF(MOD((ABJ$8-'Lease Inputs'!$CN319*12),$Y322)=0,1,0)*(ABJ$9&lt;=$U322),0)</f>
        <v/>
      </c>
      <c r="ABK322" s="439">
        <f>IFERROR((ABK$9=$X322)*1+(ABK$9&gt;$X322)*IF(MOD((ABK$8-'Lease Inputs'!$CN319*12),$Y322)=0,1,0)*(ABK$9&lt;=$U322),0)</f>
        <v/>
      </c>
      <c r="ABL322" s="439">
        <f>IFERROR((ABL$9=$X322)*1+(ABL$9&gt;$X322)*IF(MOD((ABL$8-'Lease Inputs'!$CN319*12),$Y322)=0,1,0)*(ABL$9&lt;=$U322),0)</f>
        <v/>
      </c>
      <c r="ABM322" s="439">
        <f>IFERROR((ABM$9=$X322)*1+(ABM$9&gt;$X322)*IF(MOD((ABM$8-'Lease Inputs'!$CN319*12),$Y322)=0,1,0)*(ABM$9&lt;=$U322),0)</f>
        <v/>
      </c>
      <c r="ABN322" s="439">
        <f>IFERROR((ABN$9=$X322)*1+(ABN$9&gt;$X322)*IF(MOD((ABN$8-'Lease Inputs'!$CN319*12),$Y322)=0,1,0)*(ABN$9&lt;=$U322),0)</f>
        <v/>
      </c>
      <c r="ABO322" s="439">
        <f>IFERROR((ABO$9=$X322)*1+(ABO$9&gt;$X322)*IF(MOD((ABO$8-'Lease Inputs'!$CN319*12),$Y322)=0,1,0)*(ABO$9&lt;=$U322),0)</f>
        <v/>
      </c>
      <c r="ABP322" s="439">
        <f>IFERROR((ABP$9=$X322)*1+(ABP$9&gt;$X322)*IF(MOD((ABP$8-'Lease Inputs'!$CN319*12),$Y322)=0,1,0)*(ABP$9&lt;=$U322),0)</f>
        <v/>
      </c>
      <c r="ABQ322" s="439">
        <f>IFERROR((ABQ$9=$X322)*1+(ABQ$9&gt;$X322)*IF(MOD((ABQ$8-'Lease Inputs'!$CN319*12),$Y322)=0,1,0)*(ABQ$9&lt;=$U322),0)</f>
        <v/>
      </c>
      <c r="ABR322" s="439">
        <f>IFERROR((ABR$9=$X322)*1+(ABR$9&gt;$X322)*IF(MOD((ABR$8-'Lease Inputs'!$CN319*12),$Y322)=0,1,0)*(ABR$9&lt;=$U322),0)</f>
        <v/>
      </c>
      <c r="ABS322" s="439">
        <f>IFERROR((ABS$9=$X322)*1+(ABS$9&gt;$X322)*IF(MOD((ABS$8-'Lease Inputs'!$CN319*12),$Y322)=0,1,0)*(ABS$9&lt;=$U322),0)</f>
        <v/>
      </c>
      <c r="ABT322" s="439">
        <f>IFERROR((ABT$9=$X322)*1+(ABT$9&gt;$X322)*IF(MOD((ABT$8-'Lease Inputs'!$CN319*12),$Y322)=0,1,0)*(ABT$9&lt;=$U322),0)</f>
        <v/>
      </c>
      <c r="ABU322" s="439">
        <f>IFERROR((ABU$9=$X322)*1+(ABU$9&gt;$X322)*IF(MOD((ABU$8-'Lease Inputs'!$CN319*12),$Y322)=0,1,0)*(ABU$9&lt;=$U322),0)</f>
        <v/>
      </c>
      <c r="ABV322" s="439">
        <f>IFERROR((ABV$9=$X322)*1+(ABV$9&gt;$X322)*IF(MOD((ABV$8-'Lease Inputs'!$CN319*12),$Y322)=0,1,0)*(ABV$9&lt;=$U322),0)</f>
        <v/>
      </c>
      <c r="ABW322" s="439">
        <f>IFERROR((ABW$9=$X322)*1+(ABW$9&gt;$X322)*IF(MOD((ABW$8-'Lease Inputs'!$CN319*12),$Y322)=0,1,0)*(ABW$9&lt;=$U322),0)</f>
        <v/>
      </c>
      <c r="ABX322" s="439">
        <f>IFERROR((ABX$9=$X322)*1+(ABX$9&gt;$X322)*IF(MOD((ABX$8-'Lease Inputs'!$CN319*12),$Y322)=0,1,0)*(ABX$9&lt;=$U322),0)</f>
        <v/>
      </c>
      <c r="ABY322" s="439">
        <f>IFERROR((ABY$9=$X322)*1+(ABY$9&gt;$X322)*IF(MOD((ABY$8-'Lease Inputs'!$CN319*12),$Y322)=0,1,0)*(ABY$9&lt;=$U322),0)</f>
        <v/>
      </c>
      <c r="ABZ322" s="439">
        <f>IFERROR((ABZ$9=$X322)*1+(ABZ$9&gt;$X322)*IF(MOD((ABZ$8-'Lease Inputs'!$CN319*12),$Y322)=0,1,0)*(ABZ$9&lt;=$U322),0)</f>
        <v/>
      </c>
      <c r="ACA322" s="439">
        <f>IFERROR((ACA$9=$X322)*1+(ACA$9&gt;$X322)*IF(MOD((ACA$8-'Lease Inputs'!$CN319*12),$Y322)=0,1,0)*(ACA$9&lt;=$U322),0)</f>
        <v/>
      </c>
      <c r="ACB322" s="439">
        <f>IFERROR((ACB$9=$X322)*1+(ACB$9&gt;$X322)*IF(MOD((ACB$8-'Lease Inputs'!$CN319*12),$Y322)=0,1,0)*(ACB$9&lt;=$U322),0)</f>
        <v/>
      </c>
      <c r="ACC322" s="439">
        <f>IFERROR((ACC$9=$X322)*1+(ACC$9&gt;$X322)*IF(MOD((ACC$8-'Lease Inputs'!$CN319*12),$Y322)=0,1,0)*(ACC$9&lt;=$U322),0)</f>
        <v/>
      </c>
      <c r="ACD322" s="439">
        <f>IFERROR((ACD$9=$X322)*1+(ACD$9&gt;$X322)*IF(MOD((ACD$8-'Lease Inputs'!$CN319*12),$Y322)=0,1,0)*(ACD$9&lt;=$U322),0)</f>
        <v/>
      </c>
      <c r="ACE322" s="439">
        <f>IFERROR((ACE$9=$X322)*1+(ACE$9&gt;$X322)*IF(MOD((ACE$8-'Lease Inputs'!$CN319*12),$Y322)=0,1,0)*(ACE$9&lt;=$U322),0)</f>
        <v/>
      </c>
      <c r="ACF322" s="439">
        <f>IFERROR((ACF$9=$X322)*1+(ACF$9&gt;$X322)*IF(MOD((ACF$8-'Lease Inputs'!$CN319*12),$Y322)=0,1,0)*(ACF$9&lt;=$U322),0)</f>
        <v/>
      </c>
      <c r="ACG322" s="439">
        <f>IFERROR((ACG$9=$X322)*1+(ACG$9&gt;$X322)*IF(MOD((ACG$8-'Lease Inputs'!$CN319*12),$Y322)=0,1,0)*(ACG$9&lt;=$U322),0)</f>
        <v/>
      </c>
      <c r="ACH322" s="439">
        <f>IFERROR((ACH$9=$X322)*1+(ACH$9&gt;$X322)*IF(MOD((ACH$8-'Lease Inputs'!$CN319*12),$Y322)=0,1,0)*(ACH$9&lt;=$U322),0)</f>
        <v/>
      </c>
      <c r="ACI322" s="439">
        <f>IFERROR((ACI$9=$X322)*1+(ACI$9&gt;$X322)*IF(MOD((ACI$8-'Lease Inputs'!$CN319*12),$Y322)=0,1,0)*(ACI$9&lt;=$U322),0)</f>
        <v/>
      </c>
      <c r="ACJ322" s="439">
        <f>IFERROR((ACJ$9=$X322)*1+(ACJ$9&gt;$X322)*IF(MOD((ACJ$8-'Lease Inputs'!$CN319*12),$Y322)=0,1,0)*(ACJ$9&lt;=$U322),0)</f>
        <v/>
      </c>
      <c r="ACK322" s="439">
        <f>IFERROR((ACK$9=$X322)*1+(ACK$9&gt;$X322)*IF(MOD((ACK$8-'Lease Inputs'!$CN319*12),$Y322)=0,1,0)*(ACK$9&lt;=$U322),0)</f>
        <v/>
      </c>
      <c r="ACL322" s="439">
        <f>IFERROR((ACL$9=$X322)*1+(ACL$9&gt;$X322)*IF(MOD((ACL$8-'Lease Inputs'!$CN319*12),$Y322)=0,1,0)*(ACL$9&lt;=$U322),0)</f>
        <v/>
      </c>
      <c r="ACM322" s="439">
        <f>IFERROR((ACM$9=$X322)*1+(ACM$9&gt;$X322)*IF(MOD((ACM$8-'Lease Inputs'!$CN319*12),$Y322)=0,1,0)*(ACM$9&lt;=$U322),0)</f>
        <v/>
      </c>
      <c r="ACN322" s="439">
        <f>IFERROR((ACN$9=$X322)*1+(ACN$9&gt;$X322)*IF(MOD((ACN$8-'Lease Inputs'!$CN319*12),$Y322)=0,1,0)*(ACN$9&lt;=$U322),0)</f>
        <v/>
      </c>
      <c r="ACO322" s="439">
        <f>IFERROR((ACO$9=$X322)*1+(ACO$9&gt;$X322)*IF(MOD((ACO$8-'Lease Inputs'!$CN319*12),$Y322)=0,1,0)*(ACO$9&lt;=$U322),0)</f>
        <v/>
      </c>
      <c r="ACP322" s="439">
        <f>IFERROR((ACP$9=$X322)*1+(ACP$9&gt;$X322)*IF(MOD((ACP$8-'Lease Inputs'!$CN319*12),$Y322)=0,1,0)*(ACP$9&lt;=$U322),0)</f>
        <v/>
      </c>
      <c r="ACQ322" s="439">
        <f>IFERROR((ACQ$9=$X322)*1+(ACQ$9&gt;$X322)*IF(MOD((ACQ$8-'Lease Inputs'!$CN319*12),$Y322)=0,1,0)*(ACQ$9&lt;=$U322),0)</f>
        <v/>
      </c>
      <c r="ACR322" s="439">
        <f>IFERROR((ACR$9=$X322)*1+(ACR$9&gt;$X322)*IF(MOD((ACR$8-'Lease Inputs'!$CN319*12),$Y322)=0,1,0)*(ACR$9&lt;=$U322),0)</f>
        <v/>
      </c>
      <c r="ACS322" s="439">
        <f>IFERROR((ACS$9=$X322)*1+(ACS$9&gt;$X322)*IF(MOD((ACS$8-'Lease Inputs'!$CN319*12),$Y322)=0,1,0)*(ACS$9&lt;=$U322),0)</f>
        <v/>
      </c>
      <c r="ACT322" s="439">
        <f>IFERROR((ACT$9=$X322)*1+(ACT$9&gt;$X322)*IF(MOD((ACT$8-'Lease Inputs'!$CN319*12),$Y322)=0,1,0)*(ACT$9&lt;=$U322),0)</f>
        <v/>
      </c>
      <c r="ACU322" s="439">
        <f>IFERROR((ACU$9=$X322)*1+(ACU$9&gt;$X322)*IF(MOD((ACU$8-'Lease Inputs'!$CN319*12),$Y322)=0,1,0)*(ACU$9&lt;=$U322),0)</f>
        <v/>
      </c>
      <c r="ACV322" s="439">
        <f>IFERROR((ACV$9=$X322)*1+(ACV$9&gt;$X322)*IF(MOD((ACV$8-'Lease Inputs'!$CN319*12),$Y322)=0,1,0)*(ACV$9&lt;=$U322),0)</f>
        <v/>
      </c>
      <c r="ACW322" s="439">
        <f>IFERROR((ACW$9=$X322)*1+(ACW$9&gt;$X322)*IF(MOD((ACW$8-'Lease Inputs'!$CN319*12),$Y322)=0,1,0)*(ACW$9&lt;=$U322),0)</f>
        <v/>
      </c>
      <c r="ACX322" s="439">
        <f>IFERROR((ACX$9=$X322)*1+(ACX$9&gt;$X322)*IF(MOD((ACX$8-'Lease Inputs'!$CN319*12),$Y322)=0,1,0)*(ACX$9&lt;=$U322),0)</f>
        <v/>
      </c>
      <c r="ACY322" s="439">
        <f>IFERROR((ACY$9=$X322)*1+(ACY$9&gt;$X322)*IF(MOD((ACY$8-'Lease Inputs'!$CN319*12),$Y322)=0,1,0)*(ACY$9&lt;=$U322),0)</f>
        <v/>
      </c>
      <c r="ACZ322" s="439">
        <f>IFERROR((ACZ$9=$X322)*1+(ACZ$9&gt;$X322)*IF(MOD((ACZ$8-'Lease Inputs'!$CN319*12),$Y322)=0,1,0)*(ACZ$9&lt;=$U322),0)</f>
        <v/>
      </c>
      <c r="ADA322" s="439">
        <f>IFERROR((ADA$9=$X322)*1+(ADA$9&gt;$X322)*IF(MOD((ADA$8-'Lease Inputs'!$CN319*12),$Y322)=0,1,0)*(ADA$9&lt;=$U322),0)</f>
        <v/>
      </c>
      <c r="ADB322" s="439">
        <f>IFERROR((ADB$9=$X322)*1+(ADB$9&gt;$X322)*IF(MOD((ADB$8-'Lease Inputs'!$CN319*12),$Y322)=0,1,0)*(ADB$9&lt;=$U322),0)</f>
        <v/>
      </c>
      <c r="ADC322" s="439">
        <f>IFERROR((ADC$9=$X322)*1+(ADC$9&gt;$X322)*IF(MOD((ADC$8-'Lease Inputs'!$CN319*12),$Y322)=0,1,0)*(ADC$9&lt;=$U322),0)</f>
        <v/>
      </c>
      <c r="ADD322" s="439">
        <f>IFERROR((ADD$9=$X322)*1+(ADD$9&gt;$X322)*IF(MOD((ADD$8-'Lease Inputs'!$CN319*12),$Y322)=0,1,0)*(ADD$9&lt;=$U322),0)</f>
        <v/>
      </c>
      <c r="ADE322" s="439">
        <f>IFERROR((ADE$9=$X322)*1+(ADE$9&gt;$X322)*IF(MOD((ADE$8-'Lease Inputs'!$CN319*12),$Y322)=0,1,0)*(ADE$9&lt;=$U322),0)</f>
        <v/>
      </c>
      <c r="ADF322" s="439">
        <f>IFERROR((ADF$9=$X322)*1+(ADF$9&gt;$X322)*IF(MOD((ADF$8-'Lease Inputs'!$CN319*12),$Y322)=0,1,0)*(ADF$9&lt;=$U322),0)</f>
        <v/>
      </c>
      <c r="ADG322" s="439">
        <f>IFERROR((ADG$9=$X322)*1+(ADG$9&gt;$X322)*IF(MOD((ADG$8-'Lease Inputs'!$CN319*12),$Y322)=0,1,0)*(ADG$9&lt;=$U322),0)</f>
        <v/>
      </c>
      <c r="ADH322" s="439">
        <f>IFERROR((ADH$9=$X322)*1+(ADH$9&gt;$X322)*IF(MOD((ADH$8-'Lease Inputs'!$CN319*12),$Y322)=0,1,0)*(ADH$9&lt;=$U322),0)</f>
        <v/>
      </c>
      <c r="ADI322" s="439">
        <f>IFERROR((ADI$9=$X322)*1+(ADI$9&gt;$X322)*IF(MOD((ADI$8-'Lease Inputs'!$CN319*12),$Y322)=0,1,0)*(ADI$9&lt;=$U322),0)</f>
        <v/>
      </c>
      <c r="ADJ322" s="439">
        <f>IFERROR((ADJ$9=$X322)*1+(ADJ$9&gt;$X322)*IF(MOD((ADJ$8-'Lease Inputs'!$CN319*12),$Y322)=0,1,0)*(ADJ$9&lt;=$U322),0)</f>
        <v/>
      </c>
      <c r="ADK322" s="439">
        <f>IFERROR((ADK$9=$X322)*1+(ADK$9&gt;$X322)*IF(MOD((ADK$8-'Lease Inputs'!$CN319*12),$Y322)=0,1,0)*(ADK$9&lt;=$U322),0)</f>
        <v/>
      </c>
      <c r="ADL322" s="439">
        <f>IFERROR((ADL$9=$X322)*1+(ADL$9&gt;$X322)*IF(MOD((ADL$8-'Lease Inputs'!$CN319*12),$Y322)=0,1,0)*(ADL$9&lt;=$U322),0)</f>
        <v/>
      </c>
      <c r="ADM322" s="439">
        <f>IFERROR((ADM$9=$X322)*1+(ADM$9&gt;$X322)*IF(MOD((ADM$8-'Lease Inputs'!$CN319*12),$Y322)=0,1,0)*(ADM$9&lt;=$U322),0)</f>
        <v/>
      </c>
      <c r="ADN322" s="439">
        <f>IFERROR((ADN$9=$X322)*1+(ADN$9&gt;$X322)*IF(MOD((ADN$8-'Lease Inputs'!$CN319*12),$Y322)=0,1,0)*(ADN$9&lt;=$U322),0)</f>
        <v/>
      </c>
      <c r="ADO322" s="439">
        <f>IFERROR((ADO$9=$X322)*1+(ADO$9&gt;$X322)*IF(MOD((ADO$8-'Lease Inputs'!$CN319*12),$Y322)=0,1,0)*(ADO$9&lt;=$U322),0)</f>
        <v/>
      </c>
      <c r="ADP322" s="439">
        <f>IFERROR((ADP$9=$X322)*1+(ADP$9&gt;$X322)*IF(MOD((ADP$8-'Lease Inputs'!$CN319*12),$Y322)=0,1,0)*(ADP$9&lt;=$U322),0)</f>
        <v/>
      </c>
      <c r="ADQ322" s="439">
        <f>IFERROR((ADQ$9=$X322)*1+(ADQ$9&gt;$X322)*IF(MOD((ADQ$8-'Lease Inputs'!$CN319*12),$Y322)=0,1,0)*(ADQ$9&lt;=$U322),0)</f>
        <v/>
      </c>
      <c r="ADR322" s="439">
        <f>IFERROR((ADR$9=$X322)*1+(ADR$9&gt;$X322)*IF(MOD((ADR$8-'Lease Inputs'!$CN319*12),$Y322)=0,1,0)*(ADR$9&lt;=$U322),0)</f>
        <v/>
      </c>
      <c r="ADS322" s="439">
        <f>IFERROR((ADS$9=$X322)*1+(ADS$9&gt;$X322)*IF(MOD((ADS$8-'Lease Inputs'!$CN319*12),$Y322)=0,1,0)*(ADS$9&lt;=$U322),0)</f>
        <v/>
      </c>
      <c r="ADT322" s="439">
        <f>IFERROR((ADT$9=$X322)*1+(ADT$9&gt;$X322)*IF(MOD((ADT$8-'Lease Inputs'!$CN319*12),$Y322)=0,1,0)*(ADT$9&lt;=$U322),0)</f>
        <v/>
      </c>
      <c r="ADU322" s="439">
        <f>IFERROR((ADU$9=$X322)*1+(ADU$9&gt;$X322)*IF(MOD((ADU$8-'Lease Inputs'!$CN319*12),$Y322)=0,1,0)*(ADU$9&lt;=$U322),0)</f>
        <v/>
      </c>
      <c r="ADV322" s="439">
        <f>IFERROR((ADV$9=$X322)*1+(ADV$9&gt;$X322)*IF(MOD((ADV$8-'Lease Inputs'!$CN319*12),$Y322)=0,1,0)*(ADV$9&lt;=$U322),0)</f>
        <v/>
      </c>
      <c r="ADW322" s="439">
        <f>IFERROR((ADW$9=$X322)*1+(ADW$9&gt;$X322)*IF(MOD((ADW$8-'Lease Inputs'!$CN319*12),$Y322)=0,1,0)*(ADW$9&lt;=$U322),0)</f>
        <v/>
      </c>
      <c r="ADX322" s="439">
        <f>IFERROR((ADX$9=$X322)*1+(ADX$9&gt;$X322)*IF(MOD((ADX$8-'Lease Inputs'!$CN319*12),$Y322)=0,1,0)*(ADX$9&lt;=$U322),0)</f>
        <v/>
      </c>
      <c r="ADY322" s="439">
        <f>IFERROR((ADY$9=$X322)*1+(ADY$9&gt;$X322)*IF(MOD((ADY$8-'Lease Inputs'!$CN319*12),$Y322)=0,1,0)*(ADY$9&lt;=$U322),0)</f>
        <v/>
      </c>
      <c r="ADZ322" s="439">
        <f>IFERROR((ADZ$9=$X322)*1+(ADZ$9&gt;$X322)*IF(MOD((ADZ$8-'Lease Inputs'!$CN319*12),$Y322)=0,1,0)*(ADZ$9&lt;=$U322),0)</f>
        <v/>
      </c>
      <c r="AEA322" s="439">
        <f>IFERROR((AEA$9=$X322)*1+(AEA$9&gt;$X322)*IF(MOD((AEA$8-'Lease Inputs'!$CN319*12),$Y322)=0,1,0)*(AEA$9&lt;=$U322),0)</f>
        <v/>
      </c>
      <c r="AEB322" s="439">
        <f>IFERROR((AEB$9=$X322)*1+(AEB$9&gt;$X322)*IF(MOD((AEB$8-'Lease Inputs'!$CN319*12),$Y322)=0,1,0)*(AEB$9&lt;=$U322),0)</f>
        <v/>
      </c>
      <c r="AEC322" s="439">
        <f>IFERROR((AEC$9=$X322)*1+(AEC$9&gt;$X322)*IF(MOD((AEC$8-'Lease Inputs'!$CN319*12),$Y322)=0,1,0)*(AEC$9&lt;=$U322),0)</f>
        <v/>
      </c>
      <c r="AED322" s="439">
        <f>IFERROR((AED$9=$X322)*1+(AED$9&gt;$X322)*IF(MOD((AED$8-'Lease Inputs'!$CN319*12),$Y322)=0,1,0)*(AED$9&lt;=$U322),0)</f>
        <v/>
      </c>
      <c r="AEE322" s="439">
        <f>IFERROR((AEE$9=$X322)*1+(AEE$9&gt;$X322)*IF(MOD((AEE$8-'Lease Inputs'!$CN319*12),$Y322)=0,1,0)*(AEE$9&lt;=$U322),0)</f>
        <v/>
      </c>
      <c r="AEF322" s="439">
        <f>IFERROR((AEF$9=$X322)*1+(AEF$9&gt;$X322)*IF(MOD((AEF$8-'Lease Inputs'!$CN319*12),$Y322)=0,1,0)*(AEF$9&lt;=$U322),0)</f>
        <v/>
      </c>
      <c r="AEG322" s="439">
        <f>IFERROR((AEG$9=$X322)*1+(AEG$9&gt;$X322)*IF(MOD((AEG$8-'Lease Inputs'!$CN319*12),$Y322)=0,1,0)*(AEG$9&lt;=$U322),0)</f>
        <v/>
      </c>
      <c r="AEH322" s="439">
        <f>IFERROR((AEH$9=$X322)*1+(AEH$9&gt;$X322)*IF(MOD((AEH$8-'Lease Inputs'!$CN319*12),$Y322)=0,1,0)*(AEH$9&lt;=$U322),0)</f>
        <v/>
      </c>
      <c r="AEI322" s="439">
        <f>IFERROR((AEI$9=$X322)*1+(AEI$9&gt;$X322)*IF(MOD((AEI$8-'Lease Inputs'!$CN319*12),$Y322)=0,1,0)*(AEI$9&lt;=$U322),0)</f>
        <v/>
      </c>
      <c r="AEJ322" s="439">
        <f>IFERROR((AEJ$9=$X322)*1+(AEJ$9&gt;$X322)*IF(MOD((AEJ$8-'Lease Inputs'!$CN319*12),$Y322)=0,1,0)*(AEJ$9&lt;=$U322),0)</f>
        <v/>
      </c>
      <c r="AEK322" s="439">
        <f>IFERROR((AEK$9=$X322)*1+(AEK$9&gt;$X322)*IF(MOD((AEK$8-'Lease Inputs'!$CN319*12),$Y322)=0,1,0)*(AEK$9&lt;=$U322),0)</f>
        <v/>
      </c>
      <c r="AEL322" s="439">
        <f>IFERROR((AEL$9=$X322)*1+(AEL$9&gt;$X322)*IF(MOD((AEL$8-'Lease Inputs'!$CN319*12),$Y322)=0,1,0)*(AEL$9&lt;=$U322),0)</f>
        <v/>
      </c>
      <c r="AEM322" s="439">
        <f>IFERROR((AEM$9=$X322)*1+(AEM$9&gt;$X322)*IF(MOD((AEM$8-'Lease Inputs'!$CN319*12),$Y322)=0,1,0)*(AEM$9&lt;=$U322),0)</f>
        <v/>
      </c>
      <c r="AEN322" s="439">
        <f>IFERROR((AEN$9=$X322)*1+(AEN$9&gt;$X322)*IF(MOD((AEN$8-'Lease Inputs'!$CN319*12),$Y322)=0,1,0)*(AEN$9&lt;=$U322),0)</f>
        <v/>
      </c>
      <c r="AEO322" s="439">
        <f>IFERROR((AEO$9=$X322)*1+(AEO$9&gt;$X322)*IF(MOD((AEO$8-'Lease Inputs'!$CN319*12),$Y322)=0,1,0)*(AEO$9&lt;=$U322),0)</f>
        <v/>
      </c>
      <c r="AEP322" s="439">
        <f>IFERROR((AEP$9=$X322)*1+(AEP$9&gt;$X322)*IF(MOD((AEP$8-'Lease Inputs'!$CN319*12),$Y322)=0,1,0)*(AEP$9&lt;=$U322),0)</f>
        <v/>
      </c>
      <c r="AEQ322" s="439">
        <f>IFERROR((AEQ$9=$X322)*1+(AEQ$9&gt;$X322)*IF(MOD((AEQ$8-'Lease Inputs'!$CN319*12),$Y322)=0,1,0)*(AEQ$9&lt;=$U322),0)</f>
        <v/>
      </c>
      <c r="AER322" s="439">
        <f>IFERROR((AER$9=$X322)*1+(AER$9&gt;$X322)*IF(MOD((AER$8-'Lease Inputs'!$CN319*12),$Y322)=0,1,0)*(AER$9&lt;=$U322),0)</f>
        <v/>
      </c>
      <c r="AES322" s="439">
        <f>IFERROR((AES$9=$X322)*1+(AES$9&gt;$X322)*IF(MOD((AES$8-'Lease Inputs'!$CN319*12),$Y322)=0,1,0)*(AES$9&lt;=$U322),0)</f>
        <v/>
      </c>
      <c r="AEU322" s="440" t="n">
        <v>1</v>
      </c>
      <c r="AEV322" s="436">
        <f>(1+'Lease Inputs'!$CL319)^(AEV$8/12)</f>
        <v/>
      </c>
      <c r="AEW322" s="436">
        <f>(1+'Lease Inputs'!$CL319)^(AEW$8/12)</f>
        <v/>
      </c>
      <c r="AEX322" s="436">
        <f>(1+'Lease Inputs'!$CL319)^(AEX$8/12)</f>
        <v/>
      </c>
      <c r="AEY322" s="436">
        <f>(1+'Lease Inputs'!$CL319)^(AEY$8/12)</f>
        <v/>
      </c>
      <c r="AEZ322" s="436">
        <f>(1+'Lease Inputs'!$CL319)^(AEZ$8/12)</f>
        <v/>
      </c>
      <c r="AFA322" s="436">
        <f>(1+'Lease Inputs'!$CL319)^(AFA$8/12)</f>
        <v/>
      </c>
      <c r="AFB322" s="436">
        <f>(1+'Lease Inputs'!$CL319)^(AFB$8/12)</f>
        <v/>
      </c>
      <c r="AFC322" s="436">
        <f>(1+'Lease Inputs'!$CL319)^(AFC$8/12)</f>
        <v/>
      </c>
      <c r="AFD322" s="436">
        <f>(1+'Lease Inputs'!$CL319)^(AFD$8/12)</f>
        <v/>
      </c>
      <c r="AFE322" s="436">
        <f>(1+'Lease Inputs'!$CL319)^(AFE$8/12)</f>
        <v/>
      </c>
      <c r="AFF322" s="436">
        <f>(1+'Lease Inputs'!$CL319)^(AFF$8/12)</f>
        <v/>
      </c>
      <c r="AFG322" s="436">
        <f>(1+'Lease Inputs'!$CL319)^(AFG$8/12)</f>
        <v/>
      </c>
      <c r="AFH322" s="436">
        <f>(1+'Lease Inputs'!$CL319)^(AFH$8/12)</f>
        <v/>
      </c>
      <c r="AFI322" s="436">
        <f>(1+'Lease Inputs'!$CL319)^(AFI$8/12)</f>
        <v/>
      </c>
      <c r="AFJ322" s="436">
        <f>(1+'Lease Inputs'!$CL319)^(AFJ$8/12)</f>
        <v/>
      </c>
      <c r="AFK322" s="436">
        <f>(1+'Lease Inputs'!$CL319)^(AFK$8/12)</f>
        <v/>
      </c>
      <c r="AFL322" s="436">
        <f>(1+'Lease Inputs'!$CL319)^(AFL$8/12)</f>
        <v/>
      </c>
      <c r="AFM322" s="436">
        <f>(1+'Lease Inputs'!$CL319)^(AFM$8/12)</f>
        <v/>
      </c>
      <c r="AFN322" s="436">
        <f>(1+'Lease Inputs'!$CL319)^(AFN$8/12)</f>
        <v/>
      </c>
      <c r="AFO322" s="436">
        <f>(1+'Lease Inputs'!$CL319)^(AFO$8/12)</f>
        <v/>
      </c>
      <c r="AFP322" s="436">
        <f>(1+'Lease Inputs'!$CL319)^(AFP$8/12)</f>
        <v/>
      </c>
      <c r="AFQ322" s="436">
        <f>(1+'Lease Inputs'!$CL319)^(AFQ$8/12)</f>
        <v/>
      </c>
      <c r="AFR322" s="436">
        <f>(1+'Lease Inputs'!$CL319)^(AFR$8/12)</f>
        <v/>
      </c>
      <c r="AFS322" s="436">
        <f>(1+'Lease Inputs'!$CL319)^(AFS$8/12)</f>
        <v/>
      </c>
      <c r="AFT322" s="436">
        <f>(1+'Lease Inputs'!$CL319)^(AFT$8/12)</f>
        <v/>
      </c>
      <c r="AFU322" s="436">
        <f>(1+'Lease Inputs'!$CL319)^(AFU$8/12)</f>
        <v/>
      </c>
      <c r="AFV322" s="436">
        <f>(1+'Lease Inputs'!$CL319)^(AFV$8/12)</f>
        <v/>
      </c>
      <c r="AFW322" s="436">
        <f>(1+'Lease Inputs'!$CL319)^(AFW$8/12)</f>
        <v/>
      </c>
      <c r="AFX322" s="436">
        <f>(1+'Lease Inputs'!$CL319)^(AFX$8/12)</f>
        <v/>
      </c>
      <c r="AFY322" s="436">
        <f>(1+'Lease Inputs'!$CL319)^(AFY$8/12)</f>
        <v/>
      </c>
      <c r="AFZ322" s="436">
        <f>(1+'Lease Inputs'!$CL319)^(AFZ$8/12)</f>
        <v/>
      </c>
      <c r="AGA322" s="436">
        <f>(1+'Lease Inputs'!$CL319)^(AGA$8/12)</f>
        <v/>
      </c>
      <c r="AGB322" s="436">
        <f>(1+'Lease Inputs'!$CL319)^(AGB$8/12)</f>
        <v/>
      </c>
      <c r="AGC322" s="436">
        <f>(1+'Lease Inputs'!$CL319)^(AGC$8/12)</f>
        <v/>
      </c>
      <c r="AGD322" s="436">
        <f>(1+'Lease Inputs'!$CL319)^(AGD$8/12)</f>
        <v/>
      </c>
      <c r="AGE322" s="436">
        <f>(1+'Lease Inputs'!$CL319)^(AGE$8/12)</f>
        <v/>
      </c>
      <c r="AGF322" s="436">
        <f>(1+'Lease Inputs'!$CL319)^(AGF$8/12)</f>
        <v/>
      </c>
      <c r="AGG322" s="436">
        <f>(1+'Lease Inputs'!$CL319)^(AGG$8/12)</f>
        <v/>
      </c>
      <c r="AGH322" s="436">
        <f>(1+'Lease Inputs'!$CL319)^(AGH$8/12)</f>
        <v/>
      </c>
      <c r="AGI322" s="436">
        <f>(1+'Lease Inputs'!$CL319)^(AGI$8/12)</f>
        <v/>
      </c>
      <c r="AGJ322" s="436">
        <f>(1+'Lease Inputs'!$CL319)^(AGJ$8/12)</f>
        <v/>
      </c>
      <c r="AGK322" s="436">
        <f>(1+'Lease Inputs'!$CL319)^(AGK$8/12)</f>
        <v/>
      </c>
      <c r="AGL322" s="436">
        <f>(1+'Lease Inputs'!$CL319)^(AGL$8/12)</f>
        <v/>
      </c>
      <c r="AGM322" s="436">
        <f>(1+'Lease Inputs'!$CL319)^(AGM$8/12)</f>
        <v/>
      </c>
      <c r="AGN322" s="436">
        <f>(1+'Lease Inputs'!$CL319)^(AGN$8/12)</f>
        <v/>
      </c>
      <c r="AGO322" s="436">
        <f>(1+'Lease Inputs'!$CL319)^(AGO$8/12)</f>
        <v/>
      </c>
      <c r="AGP322" s="436">
        <f>(1+'Lease Inputs'!$CL319)^(AGP$8/12)</f>
        <v/>
      </c>
      <c r="AGQ322" s="436">
        <f>(1+'Lease Inputs'!$CL319)^(AGQ$8/12)</f>
        <v/>
      </c>
      <c r="AGR322" s="436">
        <f>(1+'Lease Inputs'!$CL319)^(AGR$8/12)</f>
        <v/>
      </c>
      <c r="AGS322" s="436">
        <f>(1+'Lease Inputs'!$CL319)^(AGS$8/12)</f>
        <v/>
      </c>
      <c r="AGT322" s="436">
        <f>(1+'Lease Inputs'!$CL319)^(AGT$8/12)</f>
        <v/>
      </c>
      <c r="AGU322" s="436">
        <f>(1+'Lease Inputs'!$CL319)^(AGU$8/12)</f>
        <v/>
      </c>
      <c r="AGV322" s="436">
        <f>(1+'Lease Inputs'!$CL319)^(AGV$8/12)</f>
        <v/>
      </c>
      <c r="AGW322" s="436">
        <f>(1+'Lease Inputs'!$CL319)^(AGW$8/12)</f>
        <v/>
      </c>
      <c r="AGX322" s="436">
        <f>(1+'Lease Inputs'!$CL319)^(AGX$8/12)</f>
        <v/>
      </c>
      <c r="AGY322" s="436">
        <f>(1+'Lease Inputs'!$CL319)^(AGY$8/12)</f>
        <v/>
      </c>
      <c r="AGZ322" s="436">
        <f>(1+'Lease Inputs'!$CL319)^(AGZ$8/12)</f>
        <v/>
      </c>
      <c r="AHA322" s="436">
        <f>(1+'Lease Inputs'!$CL319)^(AHA$8/12)</f>
        <v/>
      </c>
      <c r="AHB322" s="436">
        <f>(1+'Lease Inputs'!$CL319)^(AHB$8/12)</f>
        <v/>
      </c>
      <c r="AHC322" s="436">
        <f>(1+'Lease Inputs'!$CL319)^(AHC$8/12)</f>
        <v/>
      </c>
      <c r="AHD322" s="436">
        <f>(1+'Lease Inputs'!$CL319)^(AHD$8/12)</f>
        <v/>
      </c>
      <c r="AHE322" s="436">
        <f>(1+'Lease Inputs'!$CL319)^(AHE$8/12)</f>
        <v/>
      </c>
      <c r="AHF322" s="436">
        <f>(1+'Lease Inputs'!$CL319)^(AHF$8/12)</f>
        <v/>
      </c>
      <c r="AHG322" s="436">
        <f>(1+'Lease Inputs'!$CL319)^(AHG$8/12)</f>
        <v/>
      </c>
      <c r="AHH322" s="436">
        <f>(1+'Lease Inputs'!$CL319)^(AHH$8/12)</f>
        <v/>
      </c>
      <c r="AHI322" s="436">
        <f>(1+'Lease Inputs'!$CL319)^(AHI$8/12)</f>
        <v/>
      </c>
      <c r="AHJ322" s="436">
        <f>(1+'Lease Inputs'!$CL319)^(AHJ$8/12)</f>
        <v/>
      </c>
      <c r="AHK322" s="436">
        <f>(1+'Lease Inputs'!$CL319)^(AHK$8/12)</f>
        <v/>
      </c>
      <c r="AHL322" s="436">
        <f>(1+'Lease Inputs'!$CL319)^(AHL$8/12)</f>
        <v/>
      </c>
      <c r="AHM322" s="436">
        <f>(1+'Lease Inputs'!$CL319)^(AHM$8/12)</f>
        <v/>
      </c>
      <c r="AHN322" s="436">
        <f>(1+'Lease Inputs'!$CL319)^(AHN$8/12)</f>
        <v/>
      </c>
      <c r="AHO322" s="436">
        <f>(1+'Lease Inputs'!$CL319)^(AHO$8/12)</f>
        <v/>
      </c>
      <c r="AHP322" s="436">
        <f>(1+'Lease Inputs'!$CL319)^(AHP$8/12)</f>
        <v/>
      </c>
      <c r="AHQ322" s="436">
        <f>(1+'Lease Inputs'!$CL319)^(AHQ$8/12)</f>
        <v/>
      </c>
      <c r="AHR322" s="436">
        <f>(1+'Lease Inputs'!$CL319)^(AHR$8/12)</f>
        <v/>
      </c>
      <c r="AHS322" s="436">
        <f>(1+'Lease Inputs'!$CL319)^(AHS$8/12)</f>
        <v/>
      </c>
      <c r="AHT322" s="436">
        <f>(1+'Lease Inputs'!$CL319)^(AHT$8/12)</f>
        <v/>
      </c>
      <c r="AHU322" s="436">
        <f>(1+'Lease Inputs'!$CL319)^(AHU$8/12)</f>
        <v/>
      </c>
      <c r="AHV322" s="436">
        <f>(1+'Lease Inputs'!$CL319)^(AHV$8/12)</f>
        <v/>
      </c>
      <c r="AHW322" s="436">
        <f>(1+'Lease Inputs'!$CL319)^(AHW$8/12)</f>
        <v/>
      </c>
      <c r="AHX322" s="436">
        <f>(1+'Lease Inputs'!$CL319)^(AHX$8/12)</f>
        <v/>
      </c>
      <c r="AHY322" s="436">
        <f>(1+'Lease Inputs'!$CL319)^(AHY$8/12)</f>
        <v/>
      </c>
      <c r="AHZ322" s="436">
        <f>(1+'Lease Inputs'!$CL319)^(AHZ$8/12)</f>
        <v/>
      </c>
      <c r="AIA322" s="436">
        <f>(1+'Lease Inputs'!$CL319)^(AIA$8/12)</f>
        <v/>
      </c>
      <c r="AIB322" s="436">
        <f>(1+'Lease Inputs'!$CL319)^(AIB$8/12)</f>
        <v/>
      </c>
      <c r="AIC322" s="436">
        <f>(1+'Lease Inputs'!$CL319)^(AIC$8/12)</f>
        <v/>
      </c>
      <c r="AID322" s="436">
        <f>(1+'Lease Inputs'!$CL319)^(AID$8/12)</f>
        <v/>
      </c>
      <c r="AIE322" s="436">
        <f>(1+'Lease Inputs'!$CL319)^(AIE$8/12)</f>
        <v/>
      </c>
      <c r="AIF322" s="436">
        <f>(1+'Lease Inputs'!$CL319)^(AIF$8/12)</f>
        <v/>
      </c>
      <c r="AIG322" s="436">
        <f>(1+'Lease Inputs'!$CL319)^(AIG$8/12)</f>
        <v/>
      </c>
      <c r="AIH322" s="436">
        <f>(1+'Lease Inputs'!$CL319)^(AIH$8/12)</f>
        <v/>
      </c>
      <c r="AII322" s="436">
        <f>(1+'Lease Inputs'!$CL319)^(AII$8/12)</f>
        <v/>
      </c>
      <c r="AIJ322" s="436">
        <f>(1+'Lease Inputs'!$CL319)^(AIJ$8/12)</f>
        <v/>
      </c>
      <c r="AIK322" s="436">
        <f>(1+'Lease Inputs'!$CL319)^(AIK$8/12)</f>
        <v/>
      </c>
      <c r="AIL322" s="436">
        <f>(1+'Lease Inputs'!$CL319)^(AIL$8/12)</f>
        <v/>
      </c>
      <c r="AIM322" s="436">
        <f>(1+'Lease Inputs'!$CL319)^(AIM$8/12)</f>
        <v/>
      </c>
      <c r="AIN322" s="436">
        <f>(1+'Lease Inputs'!$CL319)^(AIN$8/12)</f>
        <v/>
      </c>
      <c r="AIO322" s="436">
        <f>(1+'Lease Inputs'!$CL319)^(AIO$8/12)</f>
        <v/>
      </c>
      <c r="AIP322" s="436">
        <f>(1+'Lease Inputs'!$CL319)^(AIP$8/12)</f>
        <v/>
      </c>
      <c r="AIQ322" s="436">
        <f>(1+'Lease Inputs'!$CL319)^(AIQ$8/12)</f>
        <v/>
      </c>
      <c r="AIR322" s="436">
        <f>(1+'Lease Inputs'!$CL319)^(AIR$8/12)</f>
        <v/>
      </c>
      <c r="AIS322" s="436">
        <f>(1+'Lease Inputs'!$CL319)^(AIS$8/12)</f>
        <v/>
      </c>
      <c r="AIT322" s="436">
        <f>(1+'Lease Inputs'!$CL319)^(AIT$8/12)</f>
        <v/>
      </c>
      <c r="AIU322" s="436">
        <f>(1+'Lease Inputs'!$CL319)^(AIU$8/12)</f>
        <v/>
      </c>
      <c r="AIV322" s="436">
        <f>(1+'Lease Inputs'!$CL319)^(AIV$8/12)</f>
        <v/>
      </c>
      <c r="AIW322" s="436">
        <f>(1+'Lease Inputs'!$CL319)^(AIW$8/12)</f>
        <v/>
      </c>
      <c r="AIX322" s="436">
        <f>(1+'Lease Inputs'!$CL319)^(AIX$8/12)</f>
        <v/>
      </c>
      <c r="AIY322" s="436">
        <f>(1+'Lease Inputs'!$CL319)^(AIY$8/12)</f>
        <v/>
      </c>
      <c r="AJA322" s="440" t="n">
        <v>1</v>
      </c>
      <c r="AJB322" s="436">
        <f>(AAP322=0)*AJA322
+(AAP322=1)*AEV322</f>
        <v/>
      </c>
      <c r="AJC322" s="436">
        <f>(AAQ322=0)*AJB322
+(AAQ322=1)*AEW322</f>
        <v/>
      </c>
      <c r="AJD322" s="436">
        <f>(AAR322=0)*AJC322
+(AAR322=1)*AEX322</f>
        <v/>
      </c>
      <c r="AJE322" s="436">
        <f>(AAS322=0)*AJD322
+(AAS322=1)*AEY322</f>
        <v/>
      </c>
      <c r="AJF322" s="436">
        <f>(AAT322=0)*AJE322
+(AAT322=1)*AEZ322</f>
        <v/>
      </c>
      <c r="AJG322" s="436">
        <f>(AAU322=0)*AJF322
+(AAU322=1)*AFA322</f>
        <v/>
      </c>
      <c r="AJH322" s="436">
        <f>(AAV322=0)*AJG322
+(AAV322=1)*AFB322</f>
        <v/>
      </c>
      <c r="AJI322" s="436">
        <f>(AAW322=0)*AJH322
+(AAW322=1)*AFC322</f>
        <v/>
      </c>
      <c r="AJJ322" s="436">
        <f>(AAX322=0)*AJI322
+(AAX322=1)*AFD322</f>
        <v/>
      </c>
      <c r="AJK322" s="436">
        <f>(AAY322=0)*AJJ322
+(AAY322=1)*AFE322</f>
        <v/>
      </c>
      <c r="AJL322" s="436">
        <f>(AAZ322=0)*AJK322
+(AAZ322=1)*AFF322</f>
        <v/>
      </c>
      <c r="AJM322" s="436">
        <f>(ABA322=0)*AJL322
+(ABA322=1)*AFG322</f>
        <v/>
      </c>
      <c r="AJN322" s="436">
        <f>(ABB322=0)*AJM322
+(ABB322=1)*AFH322</f>
        <v/>
      </c>
      <c r="AJO322" s="436">
        <f>(ABC322=0)*AJN322
+(ABC322=1)*AFI322</f>
        <v/>
      </c>
      <c r="AJP322" s="436">
        <f>(ABD322=0)*AJO322
+(ABD322=1)*AFJ322</f>
        <v/>
      </c>
      <c r="AJQ322" s="436">
        <f>(ABE322=0)*AJP322
+(ABE322=1)*AFK322</f>
        <v/>
      </c>
      <c r="AJR322" s="436">
        <f>(ABF322=0)*AJQ322
+(ABF322=1)*AFL322</f>
        <v/>
      </c>
      <c r="AJS322" s="436">
        <f>(ABG322=0)*AJR322
+(ABG322=1)*AFM322</f>
        <v/>
      </c>
      <c r="AJT322" s="436">
        <f>(ABH322=0)*AJS322
+(ABH322=1)*AFN322</f>
        <v/>
      </c>
      <c r="AJU322" s="436">
        <f>(ABI322=0)*AJT322
+(ABI322=1)*AFO322</f>
        <v/>
      </c>
      <c r="AJV322" s="436">
        <f>(ABJ322=0)*AJU322
+(ABJ322=1)*AFP322</f>
        <v/>
      </c>
      <c r="AJW322" s="436">
        <f>(ABK322=0)*AJV322
+(ABK322=1)*AFQ322</f>
        <v/>
      </c>
      <c r="AJX322" s="436">
        <f>(ABL322=0)*AJW322
+(ABL322=1)*AFR322</f>
        <v/>
      </c>
      <c r="AJY322" s="436">
        <f>(ABM322=0)*AJX322
+(ABM322=1)*AFS322</f>
        <v/>
      </c>
      <c r="AJZ322" s="436">
        <f>(ABN322=0)*AJY322
+(ABN322=1)*AFT322</f>
        <v/>
      </c>
      <c r="AKA322" s="436">
        <f>(ABO322=0)*AJZ322
+(ABO322=1)*AFU322</f>
        <v/>
      </c>
      <c r="AKB322" s="436">
        <f>(ABP322=0)*AKA322
+(ABP322=1)*AFV322</f>
        <v/>
      </c>
      <c r="AKC322" s="436">
        <f>(ABQ322=0)*AKB322
+(ABQ322=1)*AFW322</f>
        <v/>
      </c>
      <c r="AKD322" s="436">
        <f>(ABR322=0)*AKC322
+(ABR322=1)*AFX322</f>
        <v/>
      </c>
      <c r="AKE322" s="436">
        <f>(ABS322=0)*AKD322
+(ABS322=1)*AFY322</f>
        <v/>
      </c>
      <c r="AKF322" s="436">
        <f>(ABT322=0)*AKE322
+(ABT322=1)*AFZ322</f>
        <v/>
      </c>
      <c r="AKG322" s="436">
        <f>(ABU322=0)*AKF322
+(ABU322=1)*AGA322</f>
        <v/>
      </c>
      <c r="AKH322" s="436">
        <f>(ABV322=0)*AKG322
+(ABV322=1)*AGB322</f>
        <v/>
      </c>
      <c r="AKI322" s="436">
        <f>(ABW322=0)*AKH322
+(ABW322=1)*AGC322</f>
        <v/>
      </c>
      <c r="AKJ322" s="436">
        <f>(ABX322=0)*AKI322
+(ABX322=1)*AGD322</f>
        <v/>
      </c>
      <c r="AKK322" s="436">
        <f>(ABY322=0)*AKJ322
+(ABY322=1)*AGE322</f>
        <v/>
      </c>
      <c r="AKL322" s="436">
        <f>(ABZ322=0)*AKK322
+(ABZ322=1)*AGF322</f>
        <v/>
      </c>
      <c r="AKM322" s="436">
        <f>(ACA322=0)*AKL322
+(ACA322=1)*AGG322</f>
        <v/>
      </c>
      <c r="AKN322" s="436">
        <f>(ACB322=0)*AKM322
+(ACB322=1)*AGH322</f>
        <v/>
      </c>
      <c r="AKO322" s="436">
        <f>(ACC322=0)*AKN322
+(ACC322=1)*AGI322</f>
        <v/>
      </c>
      <c r="AKP322" s="436">
        <f>(ACD322=0)*AKO322
+(ACD322=1)*AGJ322</f>
        <v/>
      </c>
      <c r="AKQ322" s="436">
        <f>(ACE322=0)*AKP322
+(ACE322=1)*AGK322</f>
        <v/>
      </c>
      <c r="AKR322" s="436">
        <f>(ACF322=0)*AKQ322
+(ACF322=1)*AGL322</f>
        <v/>
      </c>
      <c r="AKS322" s="436">
        <f>(ACG322=0)*AKR322
+(ACG322=1)*AGM322</f>
        <v/>
      </c>
      <c r="AKT322" s="436">
        <f>(ACH322=0)*AKS322
+(ACH322=1)*AGN322</f>
        <v/>
      </c>
      <c r="AKU322" s="436">
        <f>(ACI322=0)*AKT322
+(ACI322=1)*AGO322</f>
        <v/>
      </c>
      <c r="AKV322" s="436">
        <f>(ACJ322=0)*AKU322
+(ACJ322=1)*AGP322</f>
        <v/>
      </c>
      <c r="AKW322" s="436">
        <f>(ACK322=0)*AKV322
+(ACK322=1)*AGQ322</f>
        <v/>
      </c>
      <c r="AKX322" s="436">
        <f>(ACL322=0)*AKW322
+(ACL322=1)*AGR322</f>
        <v/>
      </c>
      <c r="AKY322" s="436">
        <f>(ACM322=0)*AKX322
+(ACM322=1)*AGS322</f>
        <v/>
      </c>
      <c r="AKZ322" s="436">
        <f>(ACN322=0)*AKY322
+(ACN322=1)*AGT322</f>
        <v/>
      </c>
      <c r="ALA322" s="436">
        <f>(ACO322=0)*AKZ322
+(ACO322=1)*AGU322</f>
        <v/>
      </c>
      <c r="ALB322" s="436">
        <f>(ACP322=0)*ALA322
+(ACP322=1)*AGV322</f>
        <v/>
      </c>
      <c r="ALC322" s="436">
        <f>(ACQ322=0)*ALB322
+(ACQ322=1)*AGW322</f>
        <v/>
      </c>
      <c r="ALD322" s="436">
        <f>(ACR322=0)*ALC322
+(ACR322=1)*AGX322</f>
        <v/>
      </c>
      <c r="ALE322" s="436">
        <f>(ACS322=0)*ALD322
+(ACS322=1)*AGY322</f>
        <v/>
      </c>
      <c r="ALF322" s="436">
        <f>(ACT322=0)*ALE322
+(ACT322=1)*AGZ322</f>
        <v/>
      </c>
      <c r="ALG322" s="436">
        <f>(ACU322=0)*ALF322
+(ACU322=1)*AHA322</f>
        <v/>
      </c>
      <c r="ALH322" s="436">
        <f>(ACV322=0)*ALG322
+(ACV322=1)*AHB322</f>
        <v/>
      </c>
      <c r="ALI322" s="436">
        <f>(ACW322=0)*ALH322
+(ACW322=1)*AHC322</f>
        <v/>
      </c>
      <c r="ALJ322" s="436">
        <f>(ACX322=0)*ALI322
+(ACX322=1)*AHD322</f>
        <v/>
      </c>
      <c r="ALK322" s="436">
        <f>(ACY322=0)*ALJ322
+(ACY322=1)*AHE322</f>
        <v/>
      </c>
      <c r="ALL322" s="436">
        <f>(ACZ322=0)*ALK322
+(ACZ322=1)*AHF322</f>
        <v/>
      </c>
      <c r="ALM322" s="436">
        <f>(ADA322=0)*ALL322
+(ADA322=1)*AHG322</f>
        <v/>
      </c>
      <c r="ALN322" s="436">
        <f>(ADB322=0)*ALM322
+(ADB322=1)*AHH322</f>
        <v/>
      </c>
      <c r="ALO322" s="436">
        <f>(ADC322=0)*ALN322
+(ADC322=1)*AHI322</f>
        <v/>
      </c>
      <c r="ALP322" s="436">
        <f>(ADD322=0)*ALO322
+(ADD322=1)*AHJ322</f>
        <v/>
      </c>
      <c r="ALQ322" s="436">
        <f>(ADE322=0)*ALP322
+(ADE322=1)*AHK322</f>
        <v/>
      </c>
      <c r="ALR322" s="436">
        <f>(ADF322=0)*ALQ322
+(ADF322=1)*AHL322</f>
        <v/>
      </c>
      <c r="ALS322" s="436">
        <f>(ADG322=0)*ALR322
+(ADG322=1)*AHM322</f>
        <v/>
      </c>
      <c r="ALT322" s="436">
        <f>(ADH322=0)*ALS322
+(ADH322=1)*AHN322</f>
        <v/>
      </c>
      <c r="ALU322" s="436">
        <f>(ADI322=0)*ALT322
+(ADI322=1)*AHO322</f>
        <v/>
      </c>
      <c r="ALV322" s="436">
        <f>(ADJ322=0)*ALU322
+(ADJ322=1)*AHP322</f>
        <v/>
      </c>
      <c r="ALW322" s="436">
        <f>(ADK322=0)*ALV322
+(ADK322=1)*AHQ322</f>
        <v/>
      </c>
      <c r="ALX322" s="436">
        <f>(ADL322=0)*ALW322
+(ADL322=1)*AHR322</f>
        <v/>
      </c>
      <c r="ALY322" s="436">
        <f>(ADM322=0)*ALX322
+(ADM322=1)*AHS322</f>
        <v/>
      </c>
      <c r="ALZ322" s="436">
        <f>(ADN322=0)*ALY322
+(ADN322=1)*AHT322</f>
        <v/>
      </c>
      <c r="AMA322" s="436">
        <f>(ADO322=0)*ALZ322
+(ADO322=1)*AHU322</f>
        <v/>
      </c>
      <c r="AMB322" s="436">
        <f>(ADP322=0)*AMA322
+(ADP322=1)*AHV322</f>
        <v/>
      </c>
      <c r="AMC322" s="436">
        <f>(ADQ322=0)*AMB322
+(ADQ322=1)*AHW322</f>
        <v/>
      </c>
      <c r="AMD322" s="436">
        <f>(ADR322=0)*AMC322
+(ADR322=1)*AHX322</f>
        <v/>
      </c>
      <c r="AME322" s="436">
        <f>(ADS322=0)*AMD322
+(ADS322=1)*AHY322</f>
        <v/>
      </c>
      <c r="AMF322" s="436">
        <f>(ADT322=0)*AME322
+(ADT322=1)*AHZ322</f>
        <v/>
      </c>
      <c r="AMG322" s="436">
        <f>(ADU322=0)*AMF322
+(ADU322=1)*AIA322</f>
        <v/>
      </c>
      <c r="AMH322" s="436">
        <f>(ADV322=0)*AMG322
+(ADV322=1)*AIB322</f>
        <v/>
      </c>
      <c r="AMI322" s="436">
        <f>(ADW322=0)*AMH322
+(ADW322=1)*AIC322</f>
        <v/>
      </c>
      <c r="AMJ322" s="436">
        <f>(ADX322=0)*AMI322
+(ADX322=1)*AID322</f>
        <v/>
      </c>
    </row>
    <row r="323" ht="11.25" customHeight="1" s="341">
      <c r="C323" s="339">
        <f>C322+1</f>
        <v/>
      </c>
      <c r="D323" s="339">
        <f>'Rent Roll'!D319</f>
        <v/>
      </c>
      <c r="E323" s="339">
        <f>'Rent Roll'!E319</f>
        <v/>
      </c>
      <c r="F323" s="339">
        <f>'Rent Roll'!H319</f>
        <v/>
      </c>
      <c r="G323" s="426">
        <f>'Rent Roll'!I319</f>
        <v/>
      </c>
      <c r="H323" s="339">
        <f>'Rent Roll'!F319</f>
        <v/>
      </c>
      <c r="I323" s="339">
        <f>'Rent Roll'!G319</f>
        <v/>
      </c>
      <c r="J323" s="339">
        <f>'Rent Roll'!J319</f>
        <v/>
      </c>
      <c r="K323" s="339">
        <f>'Rent Roll'!K319</f>
        <v/>
      </c>
      <c r="L323" s="427">
        <f>'Rent Roll'!L319</f>
        <v/>
      </c>
      <c r="N323" s="428">
        <f>'Rent Roll'!P319</f>
        <v/>
      </c>
      <c r="O323" s="428">
        <f>N323/L323/12</f>
        <v/>
      </c>
      <c r="P323" s="429">
        <f>'Lease Inputs'!O320</f>
        <v/>
      </c>
      <c r="Q323" s="430">
        <f>'Rent Roll'!M319</f>
        <v/>
      </c>
      <c r="R323" s="430">
        <f>'Rent Roll'!O319</f>
        <v/>
      </c>
      <c r="S323" s="430">
        <f>'Rent Roll'!N319</f>
        <v/>
      </c>
      <c r="T323" s="431">
        <f>'Lease Inputs'!N320</f>
        <v/>
      </c>
      <c r="U323" s="430">
        <f>(S323&lt;&gt;0)*IF(T323=1,R323,S323)
+(S323=0)*R323</f>
        <v/>
      </c>
      <c r="V323" s="426">
        <f>'Lease Inputs'!CJ320</f>
        <v/>
      </c>
      <c r="W323" s="430">
        <f>IF('Lease Inputs'!CK320=1,"Indexation", IF('Lease Inputs'!CK320=2,"Step-Up",0))</f>
        <v/>
      </c>
      <c r="X323" s="430">
        <f>MIN(EOMONTH(Control!$J$5,'Lease Inputs'!CN320*12),U323)</f>
        <v/>
      </c>
      <c r="Y323" s="426">
        <f>'Lease Inputs'!CO320*12</f>
        <v/>
      </c>
      <c r="AA323" s="339">
        <f>(G323=0)*'Lease Inputs'!CF320
+(G323=1)*'Lease Inputs'!Q320</f>
        <v/>
      </c>
      <c r="AB323" s="339">
        <f>(G323=0)*'Lease Inputs'!CD320
+(G323=1)*'Lease Inputs'!R320</f>
        <v/>
      </c>
      <c r="AC323" s="432">
        <f>(G323=0)*'Lease Inputs'!CH320
+(G323=1)*'Lease Inputs'!U320</f>
        <v/>
      </c>
      <c r="AD323" s="433">
        <f>(G323=0)*'Lease Inputs'!CG320
+(G323=1)*'Lease Inputs'!T320</f>
        <v/>
      </c>
      <c r="AE323" s="430">
        <f>U323*(G323=0)
+Control!$J$5*(Engine!G323=1)</f>
        <v/>
      </c>
      <c r="AF323" s="430">
        <f>EOMONTH(AE323,AA323)</f>
        <v/>
      </c>
      <c r="AG323" s="339">
        <f>(G323=0)*'Lease Inputs'!CE320*12
+(G323=1)*'Lease Inputs'!S320*12</f>
        <v/>
      </c>
      <c r="AH323" s="430">
        <f>EOMONTH(AF323,AG323)</f>
        <v/>
      </c>
      <c r="AI323" s="428">
        <f>AJ323*12*$L323</f>
        <v/>
      </c>
      <c r="AJ323" s="434">
        <f>IFERROR(INDEX(FK323:JO323,MATCH(AF323,$FK$9:$JO$9,0)),0)</f>
        <v/>
      </c>
      <c r="AK323" s="426">
        <f>'Lease Inputs'!CQ320</f>
        <v/>
      </c>
      <c r="AL323" s="430">
        <f>IF('Lease Inputs'!CR320=1,"Indexation", IF('Lease Inputs'!CR320=2,"Step-Up",0))</f>
        <v/>
      </c>
      <c r="AM323" s="430">
        <f>EOMONTH(AF323,'Lease Inputs'!$CU320*12)</f>
        <v/>
      </c>
      <c r="AN323" s="426">
        <f>'Lease Inputs'!CV320*12</f>
        <v/>
      </c>
      <c r="AP323" s="426">
        <f>'Lease Inputs'!CF320</f>
        <v/>
      </c>
      <c r="AQ323" s="339">
        <f>'Lease Inputs'!CD320</f>
        <v/>
      </c>
      <c r="AR323" s="432">
        <f>'Lease Inputs'!CH320</f>
        <v/>
      </c>
      <c r="AS323" s="433">
        <f>'Lease Inputs'!CG320</f>
        <v/>
      </c>
      <c r="AT323" s="430">
        <f>AH323</f>
        <v/>
      </c>
      <c r="AU323" s="430">
        <f>EOMONTH(AT323,AP323)</f>
        <v/>
      </c>
      <c r="AV323" s="339">
        <f>'Lease Inputs'!CE320*12</f>
        <v/>
      </c>
      <c r="AW323" s="430">
        <f>EOMONTH(AU323,AV323)</f>
        <v/>
      </c>
      <c r="AX323" s="428">
        <f>AY323*12*$L323</f>
        <v/>
      </c>
      <c r="AY323" s="434">
        <f>IFERROR(INDEX(FK323:JO323,MATCH(AU323,$FK$9:$JO$9,0)),0)</f>
        <v/>
      </c>
      <c r="AZ323" s="426">
        <f>'Lease Inputs'!CQ320</f>
        <v/>
      </c>
      <c r="BA323" s="430">
        <f>IF('Lease Inputs'!CR320=1,"Indexation", IF('Lease Inputs'!CR320=2,"Step-Up",0))</f>
        <v/>
      </c>
      <c r="BB323" s="430">
        <f>EOMONTH(AU323,'Lease Inputs'!$CU320*12)</f>
        <v/>
      </c>
      <c r="BC323" s="426">
        <f>'Lease Inputs'!CV320*12</f>
        <v/>
      </c>
      <c r="BE323" s="435" t="n">
        <v>0</v>
      </c>
      <c r="BF323" s="436">
        <f>(1+INDEX('Lease Inputs'!$AQ320:$AY320,MATCH(Engine!BF$8,'Lease Inputs'!$AQ$6:$AY$6,0)))^(1/12)-1</f>
        <v/>
      </c>
      <c r="BG323" s="436">
        <f>(1+INDEX('Lease Inputs'!$AQ320:$AY320,MATCH(Engine!BG$8,'Lease Inputs'!$AQ$6:$AY$6,0)))^(1/12)-1</f>
        <v/>
      </c>
      <c r="BH323" s="436">
        <f>(1+INDEX('Lease Inputs'!$AQ320:$AY320,MATCH(Engine!BH$8,'Lease Inputs'!$AQ$6:$AY$6,0)))^(1/12)-1</f>
        <v/>
      </c>
      <c r="BI323" s="436">
        <f>(1+INDEX('Lease Inputs'!$AQ320:$AY320,MATCH(Engine!BI$8,'Lease Inputs'!$AQ$6:$AY$6,0)))^(1/12)-1</f>
        <v/>
      </c>
      <c r="BJ323" s="436">
        <f>(1+INDEX('Lease Inputs'!$AQ320:$AY320,MATCH(Engine!BJ$8,'Lease Inputs'!$AQ$6:$AY$6,0)))^(1/12)-1</f>
        <v/>
      </c>
      <c r="BK323" s="436">
        <f>(1+INDEX('Lease Inputs'!$AQ320:$AY320,MATCH(Engine!BK$8,'Lease Inputs'!$AQ$6:$AY$6,0)))^(1/12)-1</f>
        <v/>
      </c>
      <c r="BL323" s="436">
        <f>(1+INDEX('Lease Inputs'!$AQ320:$AY320,MATCH(Engine!BL$8,'Lease Inputs'!$AQ$6:$AY$6,0)))^(1/12)-1</f>
        <v/>
      </c>
      <c r="BM323" s="436">
        <f>(1+INDEX('Lease Inputs'!$AQ320:$AY320,MATCH(Engine!BM$8,'Lease Inputs'!$AQ$6:$AY$6,0)))^(1/12)-1</f>
        <v/>
      </c>
      <c r="BN323" s="436">
        <f>(1+INDEX('Lease Inputs'!$AQ320:$AY320,MATCH(Engine!BN$8,'Lease Inputs'!$AQ$6:$AY$6,0)))^(1/12)-1</f>
        <v/>
      </c>
      <c r="BO323" s="436">
        <f>(1+INDEX('Lease Inputs'!$AQ320:$AY320,MATCH(Engine!BO$8,'Lease Inputs'!$AQ$6:$AY$6,0)))^(1/12)-1</f>
        <v/>
      </c>
      <c r="BP323" s="436">
        <f>(1+INDEX('Lease Inputs'!$AQ320:$AY320,MATCH(Engine!BP$8,'Lease Inputs'!$AQ$6:$AY$6,0)))^(1/12)-1</f>
        <v/>
      </c>
      <c r="BQ323" s="436">
        <f>(1+INDEX('Lease Inputs'!$AQ320:$AY320,MATCH(Engine!BQ$8,'Lease Inputs'!$AQ$6:$AY$6,0)))^(1/12)-1</f>
        <v/>
      </c>
      <c r="BR323" s="436">
        <f>(1+INDEX('Lease Inputs'!$AQ320:$AY320,MATCH(Engine!BR$8,'Lease Inputs'!$AQ$6:$AY$6,0)))^(1/12)-1</f>
        <v/>
      </c>
      <c r="BS323" s="436">
        <f>(1+INDEX('Lease Inputs'!$AQ320:$AY320,MATCH(Engine!BS$8,'Lease Inputs'!$AQ$6:$AY$6,0)))^(1/12)-1</f>
        <v/>
      </c>
      <c r="BT323" s="436">
        <f>(1+INDEX('Lease Inputs'!$AQ320:$AY320,MATCH(Engine!BT$8,'Lease Inputs'!$AQ$6:$AY$6,0)))^(1/12)-1</f>
        <v/>
      </c>
      <c r="BU323" s="436">
        <f>(1+INDEX('Lease Inputs'!$AQ320:$AY320,MATCH(Engine!BU$8,'Lease Inputs'!$AQ$6:$AY$6,0)))^(1/12)-1</f>
        <v/>
      </c>
      <c r="BV323" s="436">
        <f>(1+INDEX('Lease Inputs'!$AQ320:$AY320,MATCH(Engine!BV$8,'Lease Inputs'!$AQ$6:$AY$6,0)))^(1/12)-1</f>
        <v/>
      </c>
      <c r="BW323" s="436">
        <f>(1+INDEX('Lease Inputs'!$AQ320:$AY320,MATCH(Engine!BW$8,'Lease Inputs'!$AQ$6:$AY$6,0)))^(1/12)-1</f>
        <v/>
      </c>
      <c r="BX323" s="436">
        <f>(1+INDEX('Lease Inputs'!$AQ320:$AY320,MATCH(Engine!BX$8,'Lease Inputs'!$AQ$6:$AY$6,0)))^(1/12)-1</f>
        <v/>
      </c>
      <c r="BY323" s="436">
        <f>(1+INDEX('Lease Inputs'!$AQ320:$AY320,MATCH(Engine!BY$8,'Lease Inputs'!$AQ$6:$AY$6,0)))^(1/12)-1</f>
        <v/>
      </c>
      <c r="BZ323" s="436">
        <f>(1+INDEX('Lease Inputs'!$AQ320:$AY320,MATCH(Engine!BZ$8,'Lease Inputs'!$AQ$6:$AY$6,0)))^(1/12)-1</f>
        <v/>
      </c>
      <c r="CA323" s="436">
        <f>(1+INDEX('Lease Inputs'!$AQ320:$AY320,MATCH(Engine!CA$8,'Lease Inputs'!$AQ$6:$AY$6,0)))^(1/12)-1</f>
        <v/>
      </c>
      <c r="CB323" s="436">
        <f>(1+INDEX('Lease Inputs'!$AQ320:$AY320,MATCH(Engine!CB$8,'Lease Inputs'!$AQ$6:$AY$6,0)))^(1/12)-1</f>
        <v/>
      </c>
      <c r="CC323" s="436">
        <f>(1+INDEX('Lease Inputs'!$AQ320:$AY320,MATCH(Engine!CC$8,'Lease Inputs'!$AQ$6:$AY$6,0)))^(1/12)-1</f>
        <v/>
      </c>
      <c r="CD323" s="436">
        <f>(1+INDEX('Lease Inputs'!$AQ320:$AY320,MATCH(Engine!CD$8,'Lease Inputs'!$AQ$6:$AY$6,0)))^(1/12)-1</f>
        <v/>
      </c>
      <c r="CE323" s="436">
        <f>(1+INDEX('Lease Inputs'!$AQ320:$AY320,MATCH(Engine!CE$8,'Lease Inputs'!$AQ$6:$AY$6,0)))^(1/12)-1</f>
        <v/>
      </c>
      <c r="CF323" s="436">
        <f>(1+INDEX('Lease Inputs'!$AQ320:$AY320,MATCH(Engine!CF$8,'Lease Inputs'!$AQ$6:$AY$6,0)))^(1/12)-1</f>
        <v/>
      </c>
      <c r="CG323" s="436">
        <f>(1+INDEX('Lease Inputs'!$AQ320:$AY320,MATCH(Engine!CG$8,'Lease Inputs'!$AQ$6:$AY$6,0)))^(1/12)-1</f>
        <v/>
      </c>
      <c r="CH323" s="436">
        <f>(1+INDEX('Lease Inputs'!$AQ320:$AY320,MATCH(Engine!CH$8,'Lease Inputs'!$AQ$6:$AY$6,0)))^(1/12)-1</f>
        <v/>
      </c>
      <c r="CI323" s="436">
        <f>(1+INDEX('Lease Inputs'!$AQ320:$AY320,MATCH(Engine!CI$8,'Lease Inputs'!$AQ$6:$AY$6,0)))^(1/12)-1</f>
        <v/>
      </c>
      <c r="CJ323" s="436">
        <f>(1+INDEX('Lease Inputs'!$AQ320:$AY320,MATCH(Engine!CJ$8,'Lease Inputs'!$AQ$6:$AY$6,0)))^(1/12)-1</f>
        <v/>
      </c>
      <c r="CK323" s="436">
        <f>(1+INDEX('Lease Inputs'!$AQ320:$AY320,MATCH(Engine!CK$8,'Lease Inputs'!$AQ$6:$AY$6,0)))^(1/12)-1</f>
        <v/>
      </c>
      <c r="CL323" s="436">
        <f>(1+INDEX('Lease Inputs'!$AQ320:$AY320,MATCH(Engine!CL$8,'Lease Inputs'!$AQ$6:$AY$6,0)))^(1/12)-1</f>
        <v/>
      </c>
      <c r="CM323" s="436">
        <f>(1+INDEX('Lease Inputs'!$AQ320:$AY320,MATCH(Engine!CM$8,'Lease Inputs'!$AQ$6:$AY$6,0)))^(1/12)-1</f>
        <v/>
      </c>
      <c r="CN323" s="436">
        <f>(1+INDEX('Lease Inputs'!$AQ320:$AY320,MATCH(Engine!CN$8,'Lease Inputs'!$AQ$6:$AY$6,0)))^(1/12)-1</f>
        <v/>
      </c>
      <c r="CO323" s="436">
        <f>(1+INDEX('Lease Inputs'!$AQ320:$AY320,MATCH(Engine!CO$8,'Lease Inputs'!$AQ$6:$AY$6,0)))^(1/12)-1</f>
        <v/>
      </c>
      <c r="CP323" s="436">
        <f>(1+INDEX('Lease Inputs'!$AQ320:$AY320,MATCH(Engine!CP$8,'Lease Inputs'!$AQ$6:$AY$6,0)))^(1/12)-1</f>
        <v/>
      </c>
      <c r="CQ323" s="436">
        <f>(1+INDEX('Lease Inputs'!$AQ320:$AY320,MATCH(Engine!CQ$8,'Lease Inputs'!$AQ$6:$AY$6,0)))^(1/12)-1</f>
        <v/>
      </c>
      <c r="CR323" s="436">
        <f>(1+INDEX('Lease Inputs'!$AQ320:$AY320,MATCH(Engine!CR$8,'Lease Inputs'!$AQ$6:$AY$6,0)))^(1/12)-1</f>
        <v/>
      </c>
      <c r="CS323" s="436">
        <f>(1+INDEX('Lease Inputs'!$AQ320:$AY320,MATCH(Engine!CS$8,'Lease Inputs'!$AQ$6:$AY$6,0)))^(1/12)-1</f>
        <v/>
      </c>
      <c r="CT323" s="436">
        <f>(1+INDEX('Lease Inputs'!$AQ320:$AY320,MATCH(Engine!CT$8,'Lease Inputs'!$AQ$6:$AY$6,0)))^(1/12)-1</f>
        <v/>
      </c>
      <c r="CU323" s="436">
        <f>(1+INDEX('Lease Inputs'!$AQ320:$AY320,MATCH(Engine!CU$8,'Lease Inputs'!$AQ$6:$AY$6,0)))^(1/12)-1</f>
        <v/>
      </c>
      <c r="CV323" s="436">
        <f>(1+INDEX('Lease Inputs'!$AQ320:$AY320,MATCH(Engine!CV$8,'Lease Inputs'!$AQ$6:$AY$6,0)))^(1/12)-1</f>
        <v/>
      </c>
      <c r="CW323" s="436">
        <f>(1+INDEX('Lease Inputs'!$AQ320:$AY320,MATCH(Engine!CW$8,'Lease Inputs'!$AQ$6:$AY$6,0)))^(1/12)-1</f>
        <v/>
      </c>
      <c r="CX323" s="436">
        <f>(1+INDEX('Lease Inputs'!$AQ320:$AY320,MATCH(Engine!CX$8,'Lease Inputs'!$AQ$6:$AY$6,0)))^(1/12)-1</f>
        <v/>
      </c>
      <c r="CY323" s="436">
        <f>(1+INDEX('Lease Inputs'!$AQ320:$AY320,MATCH(Engine!CY$8,'Lease Inputs'!$AQ$6:$AY$6,0)))^(1/12)-1</f>
        <v/>
      </c>
      <c r="CZ323" s="436">
        <f>(1+INDEX('Lease Inputs'!$AQ320:$AY320,MATCH(Engine!CZ$8,'Lease Inputs'!$AQ$6:$AY$6,0)))^(1/12)-1</f>
        <v/>
      </c>
      <c r="DA323" s="436">
        <f>(1+INDEX('Lease Inputs'!$AQ320:$AY320,MATCH(Engine!DA$8,'Lease Inputs'!$AQ$6:$AY$6,0)))^(1/12)-1</f>
        <v/>
      </c>
      <c r="DB323" s="436">
        <f>(1+INDEX('Lease Inputs'!$AQ320:$AY320,MATCH(Engine!DB$8,'Lease Inputs'!$AQ$6:$AY$6,0)))^(1/12)-1</f>
        <v/>
      </c>
      <c r="DC323" s="436">
        <f>(1+INDEX('Lease Inputs'!$AQ320:$AY320,MATCH(Engine!DC$8,'Lease Inputs'!$AQ$6:$AY$6,0)))^(1/12)-1</f>
        <v/>
      </c>
      <c r="DD323" s="436">
        <f>(1+INDEX('Lease Inputs'!$AQ320:$AY320,MATCH(Engine!DD$8,'Lease Inputs'!$AQ$6:$AY$6,0)))^(1/12)-1</f>
        <v/>
      </c>
      <c r="DE323" s="436">
        <f>(1+INDEX('Lease Inputs'!$AQ320:$AY320,MATCH(Engine!DE$8,'Lease Inputs'!$AQ$6:$AY$6,0)))^(1/12)-1</f>
        <v/>
      </c>
      <c r="DF323" s="436">
        <f>(1+INDEX('Lease Inputs'!$AQ320:$AY320,MATCH(Engine!DF$8,'Lease Inputs'!$AQ$6:$AY$6,0)))^(1/12)-1</f>
        <v/>
      </c>
      <c r="DG323" s="436">
        <f>(1+INDEX('Lease Inputs'!$AQ320:$AY320,MATCH(Engine!DG$8,'Lease Inputs'!$AQ$6:$AY$6,0)))^(1/12)-1</f>
        <v/>
      </c>
      <c r="DH323" s="436">
        <f>(1+INDEX('Lease Inputs'!$AQ320:$AY320,MATCH(Engine!DH$8,'Lease Inputs'!$AQ$6:$AY$6,0)))^(1/12)-1</f>
        <v/>
      </c>
      <c r="DI323" s="436">
        <f>(1+INDEX('Lease Inputs'!$AQ320:$AY320,MATCH(Engine!DI$8,'Lease Inputs'!$AQ$6:$AY$6,0)))^(1/12)-1</f>
        <v/>
      </c>
      <c r="DJ323" s="436">
        <f>(1+INDEX('Lease Inputs'!$AQ320:$AY320,MATCH(Engine!DJ$8,'Lease Inputs'!$AQ$6:$AY$6,0)))^(1/12)-1</f>
        <v/>
      </c>
      <c r="DK323" s="436">
        <f>(1+INDEX('Lease Inputs'!$AQ320:$AY320,MATCH(Engine!DK$8,'Lease Inputs'!$AQ$6:$AY$6,0)))^(1/12)-1</f>
        <v/>
      </c>
      <c r="DL323" s="436">
        <f>(1+INDEX('Lease Inputs'!$AQ320:$AY320,MATCH(Engine!DL$8,'Lease Inputs'!$AQ$6:$AY$6,0)))^(1/12)-1</f>
        <v/>
      </c>
      <c r="DM323" s="436">
        <f>(1+INDEX('Lease Inputs'!$AQ320:$AY320,MATCH(Engine!DM$8,'Lease Inputs'!$AQ$6:$AY$6,0)))^(1/12)-1</f>
        <v/>
      </c>
      <c r="DN323" s="436">
        <f>(1+INDEX('Lease Inputs'!$AQ320:$AY320,MATCH(Engine!DN$8,'Lease Inputs'!$AQ$6:$AY$6,0)))^(1/12)-1</f>
        <v/>
      </c>
      <c r="DO323" s="436">
        <f>(1+INDEX('Lease Inputs'!$AQ320:$AY320,MATCH(Engine!DO$8,'Lease Inputs'!$AQ$6:$AY$6,0)))^(1/12)-1</f>
        <v/>
      </c>
      <c r="DP323" s="436">
        <f>(1+INDEX('Lease Inputs'!$AQ320:$AY320,MATCH(Engine!DP$8,'Lease Inputs'!$AQ$6:$AY$6,0)))^(1/12)-1</f>
        <v/>
      </c>
      <c r="DQ323" s="436">
        <f>(1+INDEX('Lease Inputs'!$AQ320:$AY320,MATCH(Engine!DQ$8,'Lease Inputs'!$AQ$6:$AY$6,0)))^(1/12)-1</f>
        <v/>
      </c>
      <c r="DR323" s="436">
        <f>(1+INDEX('Lease Inputs'!$AQ320:$AY320,MATCH(Engine!DR$8,'Lease Inputs'!$AQ$6:$AY$6,0)))^(1/12)-1</f>
        <v/>
      </c>
      <c r="DS323" s="436">
        <f>(1+INDEX('Lease Inputs'!$AQ320:$AY320,MATCH(Engine!DS$8,'Lease Inputs'!$AQ$6:$AY$6,0)))^(1/12)-1</f>
        <v/>
      </c>
      <c r="DT323" s="436">
        <f>(1+INDEX('Lease Inputs'!$AQ320:$AY320,MATCH(Engine!DT$8,'Lease Inputs'!$AQ$6:$AY$6,0)))^(1/12)-1</f>
        <v/>
      </c>
      <c r="DU323" s="436">
        <f>(1+INDEX('Lease Inputs'!$AQ320:$AY320,MATCH(Engine!DU$8,'Lease Inputs'!$AQ$6:$AY$6,0)))^(1/12)-1</f>
        <v/>
      </c>
      <c r="DV323" s="436">
        <f>(1+INDEX('Lease Inputs'!$AQ320:$AY320,MATCH(Engine!DV$8,'Lease Inputs'!$AQ$6:$AY$6,0)))^(1/12)-1</f>
        <v/>
      </c>
      <c r="DW323" s="436">
        <f>(1+INDEX('Lease Inputs'!$AQ320:$AY320,MATCH(Engine!DW$8,'Lease Inputs'!$AQ$6:$AY$6,0)))^(1/12)-1</f>
        <v/>
      </c>
      <c r="DX323" s="436">
        <f>(1+INDEX('Lease Inputs'!$AQ320:$AY320,MATCH(Engine!DX$8,'Lease Inputs'!$AQ$6:$AY$6,0)))^(1/12)-1</f>
        <v/>
      </c>
      <c r="DY323" s="436">
        <f>(1+INDEX('Lease Inputs'!$AQ320:$AY320,MATCH(Engine!DY$8,'Lease Inputs'!$AQ$6:$AY$6,0)))^(1/12)-1</f>
        <v/>
      </c>
      <c r="DZ323" s="436">
        <f>(1+INDEX('Lease Inputs'!$AQ320:$AY320,MATCH(Engine!DZ$8,'Lease Inputs'!$AQ$6:$AY$6,0)))^(1/12)-1</f>
        <v/>
      </c>
      <c r="EA323" s="436">
        <f>(1+INDEX('Lease Inputs'!$AQ320:$AY320,MATCH(Engine!EA$8,'Lease Inputs'!$AQ$6:$AY$6,0)))^(1/12)-1</f>
        <v/>
      </c>
      <c r="EB323" s="436">
        <f>(1+INDEX('Lease Inputs'!$AQ320:$AY320,MATCH(Engine!EB$8,'Lease Inputs'!$AQ$6:$AY$6,0)))^(1/12)-1</f>
        <v/>
      </c>
      <c r="EC323" s="436">
        <f>(1+INDEX('Lease Inputs'!$AQ320:$AY320,MATCH(Engine!EC$8,'Lease Inputs'!$AQ$6:$AY$6,0)))^(1/12)-1</f>
        <v/>
      </c>
      <c r="ED323" s="436">
        <f>(1+INDEX('Lease Inputs'!$AQ320:$AY320,MATCH(Engine!ED$8,'Lease Inputs'!$AQ$6:$AY$6,0)))^(1/12)-1</f>
        <v/>
      </c>
      <c r="EE323" s="436">
        <f>(1+INDEX('Lease Inputs'!$AQ320:$AY320,MATCH(Engine!EE$8,'Lease Inputs'!$AQ$6:$AY$6,0)))^(1/12)-1</f>
        <v/>
      </c>
      <c r="EF323" s="436">
        <f>(1+INDEX('Lease Inputs'!$AQ320:$AY320,MATCH(Engine!EF$8,'Lease Inputs'!$AQ$6:$AY$6,0)))^(1/12)-1</f>
        <v/>
      </c>
      <c r="EG323" s="436">
        <f>(1+INDEX('Lease Inputs'!$AQ320:$AY320,MATCH(Engine!EG$8,'Lease Inputs'!$AQ$6:$AY$6,0)))^(1/12)-1</f>
        <v/>
      </c>
      <c r="EH323" s="436">
        <f>(1+INDEX('Lease Inputs'!$AQ320:$AY320,MATCH(Engine!EH$8,'Lease Inputs'!$AQ$6:$AY$6,0)))^(1/12)-1</f>
        <v/>
      </c>
      <c r="EI323" s="436">
        <f>(1+INDEX('Lease Inputs'!$AQ320:$AY320,MATCH(Engine!EI$8,'Lease Inputs'!$AQ$6:$AY$6,0)))^(1/12)-1</f>
        <v/>
      </c>
      <c r="EJ323" s="436">
        <f>(1+INDEX('Lease Inputs'!$AQ320:$AY320,MATCH(Engine!EJ$8,'Lease Inputs'!$AQ$6:$AY$6,0)))^(1/12)-1</f>
        <v/>
      </c>
      <c r="EK323" s="436">
        <f>(1+INDEX('Lease Inputs'!$AQ320:$AY320,MATCH(Engine!EK$8,'Lease Inputs'!$AQ$6:$AY$6,0)))^(1/12)-1</f>
        <v/>
      </c>
      <c r="EL323" s="436">
        <f>(1+INDEX('Lease Inputs'!$AQ320:$AY320,MATCH(Engine!EL$8,'Lease Inputs'!$AQ$6:$AY$6,0)))^(1/12)-1</f>
        <v/>
      </c>
      <c r="EM323" s="436">
        <f>(1+INDEX('Lease Inputs'!$AQ320:$AY320,MATCH(Engine!EM$8,'Lease Inputs'!$AQ$6:$AY$6,0)))^(1/12)-1</f>
        <v/>
      </c>
      <c r="EN323" s="436">
        <f>(1+INDEX('Lease Inputs'!$AQ320:$AY320,MATCH(Engine!EN$8,'Lease Inputs'!$AQ$6:$AY$6,0)))^(1/12)-1</f>
        <v/>
      </c>
      <c r="EO323" s="436">
        <f>(1+INDEX('Lease Inputs'!$AQ320:$AY320,MATCH(Engine!EO$8,'Lease Inputs'!$AQ$6:$AY$6,0)))^(1/12)-1</f>
        <v/>
      </c>
      <c r="EP323" s="436">
        <f>(1+INDEX('Lease Inputs'!$AQ320:$AY320,MATCH(Engine!EP$8,'Lease Inputs'!$AQ$6:$AY$6,0)))^(1/12)-1</f>
        <v/>
      </c>
      <c r="EQ323" s="436">
        <f>(1+INDEX('Lease Inputs'!$AQ320:$AY320,MATCH(Engine!EQ$8,'Lease Inputs'!$AQ$6:$AY$6,0)))^(1/12)-1</f>
        <v/>
      </c>
      <c r="ER323" s="436">
        <f>(1+INDEX('Lease Inputs'!$AQ320:$AY320,MATCH(Engine!ER$8,'Lease Inputs'!$AQ$6:$AY$6,0)))^(1/12)-1</f>
        <v/>
      </c>
      <c r="ES323" s="436">
        <f>(1+INDEX('Lease Inputs'!$AQ320:$AY320,MATCH(Engine!ES$8,'Lease Inputs'!$AQ$6:$AY$6,0)))^(1/12)-1</f>
        <v/>
      </c>
      <c r="ET323" s="436">
        <f>(1+INDEX('Lease Inputs'!$AQ320:$AY320,MATCH(Engine!ET$8,'Lease Inputs'!$AQ$6:$AY$6,0)))^(1/12)-1</f>
        <v/>
      </c>
      <c r="EU323" s="436">
        <f>(1+INDEX('Lease Inputs'!$AQ320:$AY320,MATCH(Engine!EU$8,'Lease Inputs'!$AQ$6:$AY$6,0)))^(1/12)-1</f>
        <v/>
      </c>
      <c r="EV323" s="436">
        <f>(1+INDEX('Lease Inputs'!$AQ320:$AY320,MATCH(Engine!EV$8,'Lease Inputs'!$AQ$6:$AY$6,0)))^(1/12)-1</f>
        <v/>
      </c>
      <c r="EW323" s="436">
        <f>(1+INDEX('Lease Inputs'!$AQ320:$AY320,MATCH(Engine!EW$8,'Lease Inputs'!$AQ$6:$AY$6,0)))^(1/12)-1</f>
        <v/>
      </c>
      <c r="EX323" s="436">
        <f>(1+INDEX('Lease Inputs'!$AQ320:$AY320,MATCH(Engine!EX$8,'Lease Inputs'!$AQ$6:$AY$6,0)))^(1/12)-1</f>
        <v/>
      </c>
      <c r="EY323" s="436">
        <f>(1+INDEX('Lease Inputs'!$AQ320:$AY320,MATCH(Engine!EY$8,'Lease Inputs'!$AQ$6:$AY$6,0)))^(1/12)-1</f>
        <v/>
      </c>
      <c r="EZ323" s="436">
        <f>(1+INDEX('Lease Inputs'!$AQ320:$AY320,MATCH(Engine!EZ$8,'Lease Inputs'!$AQ$6:$AY$6,0)))^(1/12)-1</f>
        <v/>
      </c>
      <c r="FA323" s="436">
        <f>(1+INDEX('Lease Inputs'!$AQ320:$AY320,MATCH(Engine!FA$8,'Lease Inputs'!$AQ$6:$AY$6,0)))^(1/12)-1</f>
        <v/>
      </c>
      <c r="FB323" s="436">
        <f>(1+INDEX('Lease Inputs'!$AQ320:$AY320,MATCH(Engine!FB$8,'Lease Inputs'!$AQ$6:$AY$6,0)))^(1/12)-1</f>
        <v/>
      </c>
      <c r="FC323" s="436">
        <f>(1+INDEX('Lease Inputs'!$AQ320:$AY320,MATCH(Engine!FC$8,'Lease Inputs'!$AQ$6:$AY$6,0)))^(1/12)-1</f>
        <v/>
      </c>
      <c r="FD323" s="436">
        <f>(1+INDEX('Lease Inputs'!$AQ320:$AY320,MATCH(Engine!FD$8,'Lease Inputs'!$AQ$6:$AY$6,0)))^(1/12)-1</f>
        <v/>
      </c>
      <c r="FE323" s="436">
        <f>(1+INDEX('Lease Inputs'!$AQ320:$AY320,MATCH(Engine!FE$8,'Lease Inputs'!$AQ$6:$AY$6,0)))^(1/12)-1</f>
        <v/>
      </c>
      <c r="FF323" s="436">
        <f>(1+INDEX('Lease Inputs'!$AQ320:$AY320,MATCH(Engine!FF$8,'Lease Inputs'!$AQ$6:$AY$6,0)))^(1/12)-1</f>
        <v/>
      </c>
      <c r="FG323" s="436">
        <f>(1+INDEX('Lease Inputs'!$AQ320:$AY320,MATCH(Engine!FG$8,'Lease Inputs'!$AQ$6:$AY$6,0)))^(1/12)-1</f>
        <v/>
      </c>
      <c r="FH323" s="436">
        <f>(1+INDEX('Lease Inputs'!$AQ320:$AY320,MATCH(Engine!FH$8,'Lease Inputs'!$AQ$6:$AY$6,0)))^(1/12)-1</f>
        <v/>
      </c>
      <c r="FI323" s="436">
        <f>(1+INDEX('Lease Inputs'!$AQ320:$AY320,MATCH(Engine!FI$8,'Lease Inputs'!$AQ$6:$AY$6,0)))^(1/12)-1</f>
        <v/>
      </c>
      <c r="FK323" s="437">
        <f>P323</f>
        <v/>
      </c>
      <c r="FL323" s="438">
        <f>FK323*(1+BF323)</f>
        <v/>
      </c>
      <c r="FM323" s="438">
        <f>FL323*(1+BG323)</f>
        <v/>
      </c>
      <c r="FN323" s="438">
        <f>FM323*(1+BH323)</f>
        <v/>
      </c>
      <c r="FO323" s="438">
        <f>FN323*(1+BI323)</f>
        <v/>
      </c>
      <c r="FP323" s="438">
        <f>FO323*(1+BJ323)</f>
        <v/>
      </c>
      <c r="FQ323" s="438">
        <f>FP323*(1+BK323)</f>
        <v/>
      </c>
      <c r="FR323" s="438">
        <f>FQ323*(1+BL323)</f>
        <v/>
      </c>
      <c r="FS323" s="438">
        <f>FR323*(1+BM323)</f>
        <v/>
      </c>
      <c r="FT323" s="438">
        <f>FS323*(1+BN323)</f>
        <v/>
      </c>
      <c r="FU323" s="438">
        <f>FT323*(1+BO323)</f>
        <v/>
      </c>
      <c r="FV323" s="438">
        <f>FU323*(1+BP323)</f>
        <v/>
      </c>
      <c r="FW323" s="438">
        <f>FV323*(1+BQ323)</f>
        <v/>
      </c>
      <c r="FX323" s="438">
        <f>FW323*(1+BR323)</f>
        <v/>
      </c>
      <c r="FY323" s="438">
        <f>FX323*(1+BS323)</f>
        <v/>
      </c>
      <c r="FZ323" s="438">
        <f>FY323*(1+BT323)</f>
        <v/>
      </c>
      <c r="GA323" s="438">
        <f>FZ323*(1+BU323)</f>
        <v/>
      </c>
      <c r="GB323" s="438">
        <f>GA323*(1+BV323)</f>
        <v/>
      </c>
      <c r="GC323" s="438">
        <f>GB323*(1+BW323)</f>
        <v/>
      </c>
      <c r="GD323" s="438">
        <f>GC323*(1+BX323)</f>
        <v/>
      </c>
      <c r="GE323" s="438">
        <f>GD323*(1+BY323)</f>
        <v/>
      </c>
      <c r="GF323" s="438">
        <f>GE323*(1+BZ323)</f>
        <v/>
      </c>
      <c r="GG323" s="438">
        <f>GF323*(1+CA323)</f>
        <v/>
      </c>
      <c r="GH323" s="438">
        <f>GG323*(1+CB323)</f>
        <v/>
      </c>
      <c r="GI323" s="438">
        <f>GH323*(1+CC323)</f>
        <v/>
      </c>
      <c r="GJ323" s="438">
        <f>GI323*(1+CD323)</f>
        <v/>
      </c>
      <c r="GK323" s="438">
        <f>GJ323*(1+CE323)</f>
        <v/>
      </c>
      <c r="GL323" s="438">
        <f>GK323*(1+CF323)</f>
        <v/>
      </c>
      <c r="GM323" s="438">
        <f>GL323*(1+CG323)</f>
        <v/>
      </c>
      <c r="GN323" s="438">
        <f>GM323*(1+CH323)</f>
        <v/>
      </c>
      <c r="GO323" s="438">
        <f>GN323*(1+CI323)</f>
        <v/>
      </c>
      <c r="GP323" s="438">
        <f>GO323*(1+CJ323)</f>
        <v/>
      </c>
      <c r="GQ323" s="438">
        <f>GP323*(1+CK323)</f>
        <v/>
      </c>
      <c r="GR323" s="438">
        <f>GQ323*(1+CL323)</f>
        <v/>
      </c>
      <c r="GS323" s="438">
        <f>GR323*(1+CM323)</f>
        <v/>
      </c>
      <c r="GT323" s="438">
        <f>GS323*(1+CN323)</f>
        <v/>
      </c>
      <c r="GU323" s="438">
        <f>GT323*(1+CO323)</f>
        <v/>
      </c>
      <c r="GV323" s="438">
        <f>GU323*(1+CP323)</f>
        <v/>
      </c>
      <c r="GW323" s="438">
        <f>GV323*(1+CQ323)</f>
        <v/>
      </c>
      <c r="GX323" s="438">
        <f>GW323*(1+CR323)</f>
        <v/>
      </c>
      <c r="GY323" s="438">
        <f>GX323*(1+CS323)</f>
        <v/>
      </c>
      <c r="GZ323" s="438">
        <f>GY323*(1+CT323)</f>
        <v/>
      </c>
      <c r="HA323" s="438">
        <f>GZ323*(1+CU323)</f>
        <v/>
      </c>
      <c r="HB323" s="438">
        <f>HA323*(1+CV323)</f>
        <v/>
      </c>
      <c r="HC323" s="438">
        <f>HB323*(1+CW323)</f>
        <v/>
      </c>
      <c r="HD323" s="438">
        <f>HC323*(1+CX323)</f>
        <v/>
      </c>
      <c r="HE323" s="438">
        <f>HD323*(1+CY323)</f>
        <v/>
      </c>
      <c r="HF323" s="438">
        <f>HE323*(1+CZ323)</f>
        <v/>
      </c>
      <c r="HG323" s="438">
        <f>HF323*(1+DA323)</f>
        <v/>
      </c>
      <c r="HH323" s="438">
        <f>HG323*(1+DB323)</f>
        <v/>
      </c>
      <c r="HI323" s="438">
        <f>HH323*(1+DC323)</f>
        <v/>
      </c>
      <c r="HJ323" s="438">
        <f>HI323*(1+DD323)</f>
        <v/>
      </c>
      <c r="HK323" s="438">
        <f>HJ323*(1+DE323)</f>
        <v/>
      </c>
      <c r="HL323" s="438">
        <f>HK323*(1+DF323)</f>
        <v/>
      </c>
      <c r="HM323" s="438">
        <f>HL323*(1+DG323)</f>
        <v/>
      </c>
      <c r="HN323" s="438">
        <f>HM323*(1+DH323)</f>
        <v/>
      </c>
      <c r="HO323" s="438">
        <f>HN323*(1+DI323)</f>
        <v/>
      </c>
      <c r="HP323" s="438">
        <f>HO323*(1+DJ323)</f>
        <v/>
      </c>
      <c r="HQ323" s="438">
        <f>HP323*(1+DK323)</f>
        <v/>
      </c>
      <c r="HR323" s="438">
        <f>HQ323*(1+DL323)</f>
        <v/>
      </c>
      <c r="HS323" s="438">
        <f>HR323*(1+DM323)</f>
        <v/>
      </c>
      <c r="HT323" s="438">
        <f>HS323*(1+DN323)</f>
        <v/>
      </c>
      <c r="HU323" s="438">
        <f>HT323*(1+DO323)</f>
        <v/>
      </c>
      <c r="HV323" s="438">
        <f>HU323*(1+DP323)</f>
        <v/>
      </c>
      <c r="HW323" s="438">
        <f>HV323*(1+DQ323)</f>
        <v/>
      </c>
      <c r="HX323" s="438">
        <f>HW323*(1+DR323)</f>
        <v/>
      </c>
      <c r="HY323" s="438">
        <f>HX323*(1+DS323)</f>
        <v/>
      </c>
      <c r="HZ323" s="438">
        <f>HY323*(1+DT323)</f>
        <v/>
      </c>
      <c r="IA323" s="438">
        <f>HZ323*(1+DU323)</f>
        <v/>
      </c>
      <c r="IB323" s="438">
        <f>IA323*(1+DV323)</f>
        <v/>
      </c>
      <c r="IC323" s="438">
        <f>IB323*(1+DW323)</f>
        <v/>
      </c>
      <c r="ID323" s="438">
        <f>IC323*(1+DX323)</f>
        <v/>
      </c>
      <c r="IE323" s="438">
        <f>ID323*(1+DY323)</f>
        <v/>
      </c>
      <c r="IF323" s="438">
        <f>IE323*(1+DZ323)</f>
        <v/>
      </c>
      <c r="IG323" s="438">
        <f>IF323*(1+EA323)</f>
        <v/>
      </c>
      <c r="IH323" s="438">
        <f>IG323*(1+EB323)</f>
        <v/>
      </c>
      <c r="II323" s="438">
        <f>IH323*(1+EC323)</f>
        <v/>
      </c>
      <c r="IJ323" s="438">
        <f>II323*(1+ED323)</f>
        <v/>
      </c>
      <c r="IK323" s="438">
        <f>IJ323*(1+EE323)</f>
        <v/>
      </c>
      <c r="IL323" s="438">
        <f>IK323*(1+EF323)</f>
        <v/>
      </c>
      <c r="IM323" s="438">
        <f>IL323*(1+EG323)</f>
        <v/>
      </c>
      <c r="IN323" s="438">
        <f>IM323*(1+EH323)</f>
        <v/>
      </c>
      <c r="IO323" s="438">
        <f>IN323*(1+EI323)</f>
        <v/>
      </c>
      <c r="IP323" s="438">
        <f>IO323*(1+EJ323)</f>
        <v/>
      </c>
      <c r="IQ323" s="438">
        <f>IP323*(1+EK323)</f>
        <v/>
      </c>
      <c r="IR323" s="438">
        <f>IQ323*(1+EL323)</f>
        <v/>
      </c>
      <c r="IS323" s="438">
        <f>IR323*(1+EM323)</f>
        <v/>
      </c>
      <c r="IT323" s="438">
        <f>IS323*(1+EN323)</f>
        <v/>
      </c>
      <c r="IU323" s="438">
        <f>IT323*(1+EO323)</f>
        <v/>
      </c>
      <c r="IV323" s="438">
        <f>IU323*(1+EP323)</f>
        <v/>
      </c>
      <c r="IW323" s="438">
        <f>IV323*(1+EQ323)</f>
        <v/>
      </c>
      <c r="IX323" s="438">
        <f>IW323*(1+ER323)</f>
        <v/>
      </c>
      <c r="IY323" s="438">
        <f>IX323*(1+ES323)</f>
        <v/>
      </c>
      <c r="IZ323" s="438">
        <f>IY323*(1+ET323)</f>
        <v/>
      </c>
      <c r="JA323" s="438">
        <f>IZ323*(1+EU323)</f>
        <v/>
      </c>
      <c r="JB323" s="438">
        <f>JA323*(1+EV323)</f>
        <v/>
      </c>
      <c r="JC323" s="438">
        <f>JB323*(1+EW323)</f>
        <v/>
      </c>
      <c r="JD323" s="438">
        <f>JC323*(1+EX323)</f>
        <v/>
      </c>
      <c r="JE323" s="438">
        <f>JD323*(1+EY323)</f>
        <v/>
      </c>
      <c r="JF323" s="438">
        <f>JE323*(1+EZ323)</f>
        <v/>
      </c>
      <c r="JG323" s="438">
        <f>JF323*(1+FA323)</f>
        <v/>
      </c>
      <c r="JH323" s="438">
        <f>JG323*(1+FB323)</f>
        <v/>
      </c>
      <c r="JI323" s="438">
        <f>JH323*(1+FC323)</f>
        <v/>
      </c>
      <c r="JJ323" s="438">
        <f>JI323*(1+FD323)</f>
        <v/>
      </c>
      <c r="JK323" s="438">
        <f>JJ323*(1+FE323)</f>
        <v/>
      </c>
      <c r="JL323" s="438">
        <f>JK323*(1+FF323)</f>
        <v/>
      </c>
      <c r="JM323" s="438">
        <f>JL323*(1+FG323)</f>
        <v/>
      </c>
      <c r="JN323" s="438">
        <f>JM323*(1+FH323)</f>
        <v/>
      </c>
      <c r="JO323" s="438">
        <f>JN323*(1+FI323)</f>
        <v/>
      </c>
      <c r="JQ323" s="439">
        <f>(JQ$9&lt;=$R323)+(JQ$9&gt;$AF323)*(JQ$9&lt;=$AH323)+(JQ$9&gt;$AU323)*(JQ$9&lt;=$AW323)</f>
        <v/>
      </c>
      <c r="JR323" s="439">
        <f>(JR$9&lt;=$R323)+(JR$9&gt;$AF323)*(JR$9&lt;=$AH323)+(JR$9&gt;$AU323)*(JR$9&lt;=$AW323)</f>
        <v/>
      </c>
      <c r="JS323" s="439">
        <f>(JS$9&lt;=$R323)+(JS$9&gt;$AF323)*(JS$9&lt;=$AH323)+(JS$9&gt;$AU323)*(JS$9&lt;=$AW323)</f>
        <v/>
      </c>
      <c r="JT323" s="439">
        <f>(JT$9&lt;=$R323)+(JT$9&gt;$AF323)*(JT$9&lt;=$AH323)+(JT$9&gt;$AU323)*(JT$9&lt;=$AW323)</f>
        <v/>
      </c>
      <c r="JU323" s="439">
        <f>(JU$9&lt;=$R323)+(JU$9&gt;$AF323)*(JU$9&lt;=$AH323)+(JU$9&gt;$AU323)*(JU$9&lt;=$AW323)</f>
        <v/>
      </c>
      <c r="JV323" s="439">
        <f>(JV$9&lt;=$R323)+(JV$9&gt;$AF323)*(JV$9&lt;=$AH323)+(JV$9&gt;$AU323)*(JV$9&lt;=$AW323)</f>
        <v/>
      </c>
      <c r="JW323" s="439">
        <f>(JW$9&lt;=$R323)+(JW$9&gt;$AF323)*(JW$9&lt;=$AH323)+(JW$9&gt;$AU323)*(JW$9&lt;=$AW323)</f>
        <v/>
      </c>
      <c r="JX323" s="439">
        <f>(JX$9&lt;=$R323)+(JX$9&gt;$AF323)*(JX$9&lt;=$AH323)+(JX$9&gt;$AU323)*(JX$9&lt;=$AW323)</f>
        <v/>
      </c>
      <c r="JY323" s="439">
        <f>(JY$9&lt;=$R323)+(JY$9&gt;$AF323)*(JY$9&lt;=$AH323)+(JY$9&gt;$AU323)*(JY$9&lt;=$AW323)</f>
        <v/>
      </c>
      <c r="JZ323" s="439">
        <f>(JZ$9&lt;=$R323)+(JZ$9&gt;$AF323)*(JZ$9&lt;=$AH323)+(JZ$9&gt;$AU323)*(JZ$9&lt;=$AW323)</f>
        <v/>
      </c>
      <c r="KA323" s="439">
        <f>(KA$9&lt;=$R323)+(KA$9&gt;$AF323)*(KA$9&lt;=$AH323)+(KA$9&gt;$AU323)*(KA$9&lt;=$AW323)</f>
        <v/>
      </c>
      <c r="KB323" s="439">
        <f>(KB$9&lt;=$R323)+(KB$9&gt;$AF323)*(KB$9&lt;=$AH323)+(KB$9&gt;$AU323)*(KB$9&lt;=$AW323)</f>
        <v/>
      </c>
      <c r="KC323" s="439">
        <f>(KC$9&lt;=$R323)+(KC$9&gt;$AF323)*(KC$9&lt;=$AH323)+(KC$9&gt;$AU323)*(KC$9&lt;=$AW323)</f>
        <v/>
      </c>
      <c r="KD323" s="439">
        <f>(KD$9&lt;=$R323)+(KD$9&gt;$AF323)*(KD$9&lt;=$AH323)+(KD$9&gt;$AU323)*(KD$9&lt;=$AW323)</f>
        <v/>
      </c>
      <c r="KE323" s="439">
        <f>(KE$9&lt;=$R323)+(KE$9&gt;$AF323)*(KE$9&lt;=$AH323)+(KE$9&gt;$AU323)*(KE$9&lt;=$AW323)</f>
        <v/>
      </c>
      <c r="KF323" s="439">
        <f>(KF$9&lt;=$R323)+(KF$9&gt;$AF323)*(KF$9&lt;=$AH323)+(KF$9&gt;$AU323)*(KF$9&lt;=$AW323)</f>
        <v/>
      </c>
      <c r="KG323" s="439">
        <f>(KG$9&lt;=$R323)+(KG$9&gt;$AF323)*(KG$9&lt;=$AH323)+(KG$9&gt;$AU323)*(KG$9&lt;=$AW323)</f>
        <v/>
      </c>
      <c r="KH323" s="439">
        <f>(KH$9&lt;=$R323)+(KH$9&gt;$AF323)*(KH$9&lt;=$AH323)+(KH$9&gt;$AU323)*(KH$9&lt;=$AW323)</f>
        <v/>
      </c>
      <c r="KI323" s="439">
        <f>(KI$9&lt;=$R323)+(KI$9&gt;$AF323)*(KI$9&lt;=$AH323)+(KI$9&gt;$AU323)*(KI$9&lt;=$AW323)</f>
        <v/>
      </c>
      <c r="KJ323" s="439">
        <f>(KJ$9&lt;=$R323)+(KJ$9&gt;$AF323)*(KJ$9&lt;=$AH323)+(KJ$9&gt;$AU323)*(KJ$9&lt;=$AW323)</f>
        <v/>
      </c>
      <c r="KK323" s="439">
        <f>(KK$9&lt;=$R323)+(KK$9&gt;$AF323)*(KK$9&lt;=$AH323)+(KK$9&gt;$AU323)*(KK$9&lt;=$AW323)</f>
        <v/>
      </c>
      <c r="KL323" s="439">
        <f>(KL$9&lt;=$R323)+(KL$9&gt;$AF323)*(KL$9&lt;=$AH323)+(KL$9&gt;$AU323)*(KL$9&lt;=$AW323)</f>
        <v/>
      </c>
      <c r="KM323" s="439">
        <f>(KM$9&lt;=$R323)+(KM$9&gt;$AF323)*(KM$9&lt;=$AH323)+(KM$9&gt;$AU323)*(KM$9&lt;=$AW323)</f>
        <v/>
      </c>
      <c r="KN323" s="439">
        <f>(KN$9&lt;=$R323)+(KN$9&gt;$AF323)*(KN$9&lt;=$AH323)+(KN$9&gt;$AU323)*(KN$9&lt;=$AW323)</f>
        <v/>
      </c>
      <c r="KO323" s="439">
        <f>(KO$9&lt;=$R323)+(KO$9&gt;$AF323)*(KO$9&lt;=$AH323)+(KO$9&gt;$AU323)*(KO$9&lt;=$AW323)</f>
        <v/>
      </c>
      <c r="KP323" s="439">
        <f>(KP$9&lt;=$R323)+(KP$9&gt;$AF323)*(KP$9&lt;=$AH323)+(KP$9&gt;$AU323)*(KP$9&lt;=$AW323)</f>
        <v/>
      </c>
      <c r="KQ323" s="439">
        <f>(KQ$9&lt;=$R323)+(KQ$9&gt;$AF323)*(KQ$9&lt;=$AH323)+(KQ$9&gt;$AU323)*(KQ$9&lt;=$AW323)</f>
        <v/>
      </c>
      <c r="KR323" s="439">
        <f>(KR$9&lt;=$R323)+(KR$9&gt;$AF323)*(KR$9&lt;=$AH323)+(KR$9&gt;$AU323)*(KR$9&lt;=$AW323)</f>
        <v/>
      </c>
      <c r="KS323" s="439">
        <f>(KS$9&lt;=$R323)+(KS$9&gt;$AF323)*(KS$9&lt;=$AH323)+(KS$9&gt;$AU323)*(KS$9&lt;=$AW323)</f>
        <v/>
      </c>
      <c r="KT323" s="439">
        <f>(KT$9&lt;=$R323)+(KT$9&gt;$AF323)*(KT$9&lt;=$AH323)+(KT$9&gt;$AU323)*(KT$9&lt;=$AW323)</f>
        <v/>
      </c>
      <c r="KU323" s="439">
        <f>(KU$9&lt;=$R323)+(KU$9&gt;$AF323)*(KU$9&lt;=$AH323)+(KU$9&gt;$AU323)*(KU$9&lt;=$AW323)</f>
        <v/>
      </c>
      <c r="KV323" s="439">
        <f>(KV$9&lt;=$R323)+(KV$9&gt;$AF323)*(KV$9&lt;=$AH323)+(KV$9&gt;$AU323)*(KV$9&lt;=$AW323)</f>
        <v/>
      </c>
      <c r="KW323" s="439">
        <f>(KW$9&lt;=$R323)+(KW$9&gt;$AF323)*(KW$9&lt;=$AH323)+(KW$9&gt;$AU323)*(KW$9&lt;=$AW323)</f>
        <v/>
      </c>
      <c r="KX323" s="439">
        <f>(KX$9&lt;=$R323)+(KX$9&gt;$AF323)*(KX$9&lt;=$AH323)+(KX$9&gt;$AU323)*(KX$9&lt;=$AW323)</f>
        <v/>
      </c>
      <c r="KY323" s="439">
        <f>(KY$9&lt;=$R323)+(KY$9&gt;$AF323)*(KY$9&lt;=$AH323)+(KY$9&gt;$AU323)*(KY$9&lt;=$AW323)</f>
        <v/>
      </c>
      <c r="KZ323" s="439">
        <f>(KZ$9&lt;=$R323)+(KZ$9&gt;$AF323)*(KZ$9&lt;=$AH323)+(KZ$9&gt;$AU323)*(KZ$9&lt;=$AW323)</f>
        <v/>
      </c>
      <c r="LA323" s="439">
        <f>(LA$9&lt;=$R323)+(LA$9&gt;$AF323)*(LA$9&lt;=$AH323)+(LA$9&gt;$AU323)*(LA$9&lt;=$AW323)</f>
        <v/>
      </c>
      <c r="LB323" s="439">
        <f>(LB$9&lt;=$R323)+(LB$9&gt;$AF323)*(LB$9&lt;=$AH323)+(LB$9&gt;$AU323)*(LB$9&lt;=$AW323)</f>
        <v/>
      </c>
      <c r="LC323" s="439">
        <f>(LC$9&lt;=$R323)+(LC$9&gt;$AF323)*(LC$9&lt;=$AH323)+(LC$9&gt;$AU323)*(LC$9&lt;=$AW323)</f>
        <v/>
      </c>
      <c r="LD323" s="439">
        <f>(LD$9&lt;=$R323)+(LD$9&gt;$AF323)*(LD$9&lt;=$AH323)+(LD$9&gt;$AU323)*(LD$9&lt;=$AW323)</f>
        <v/>
      </c>
      <c r="LE323" s="439">
        <f>(LE$9&lt;=$R323)+(LE$9&gt;$AF323)*(LE$9&lt;=$AH323)+(LE$9&gt;$AU323)*(LE$9&lt;=$AW323)</f>
        <v/>
      </c>
      <c r="LF323" s="439">
        <f>(LF$9&lt;=$R323)+(LF$9&gt;$AF323)*(LF$9&lt;=$AH323)+(LF$9&gt;$AU323)*(LF$9&lt;=$AW323)</f>
        <v/>
      </c>
      <c r="LG323" s="439">
        <f>(LG$9&lt;=$R323)+(LG$9&gt;$AF323)*(LG$9&lt;=$AH323)+(LG$9&gt;$AU323)*(LG$9&lt;=$AW323)</f>
        <v/>
      </c>
      <c r="LH323" s="439">
        <f>(LH$9&lt;=$R323)+(LH$9&gt;$AF323)*(LH$9&lt;=$AH323)+(LH$9&gt;$AU323)*(LH$9&lt;=$AW323)</f>
        <v/>
      </c>
      <c r="LI323" s="439">
        <f>(LI$9&lt;=$R323)+(LI$9&gt;$AF323)*(LI$9&lt;=$AH323)+(LI$9&gt;$AU323)*(LI$9&lt;=$AW323)</f>
        <v/>
      </c>
      <c r="LJ323" s="439">
        <f>(LJ$9&lt;=$R323)+(LJ$9&gt;$AF323)*(LJ$9&lt;=$AH323)+(LJ$9&gt;$AU323)*(LJ$9&lt;=$AW323)</f>
        <v/>
      </c>
      <c r="LK323" s="439">
        <f>(LK$9&lt;=$R323)+(LK$9&gt;$AF323)*(LK$9&lt;=$AH323)+(LK$9&gt;$AU323)*(LK$9&lt;=$AW323)</f>
        <v/>
      </c>
      <c r="LL323" s="439">
        <f>(LL$9&lt;=$R323)+(LL$9&gt;$AF323)*(LL$9&lt;=$AH323)+(LL$9&gt;$AU323)*(LL$9&lt;=$AW323)</f>
        <v/>
      </c>
      <c r="LM323" s="439">
        <f>(LM$9&lt;=$R323)+(LM$9&gt;$AF323)*(LM$9&lt;=$AH323)+(LM$9&gt;$AU323)*(LM$9&lt;=$AW323)</f>
        <v/>
      </c>
      <c r="LN323" s="439">
        <f>(LN$9&lt;=$R323)+(LN$9&gt;$AF323)*(LN$9&lt;=$AH323)+(LN$9&gt;$AU323)*(LN$9&lt;=$AW323)</f>
        <v/>
      </c>
      <c r="LO323" s="439">
        <f>(LO$9&lt;=$R323)+(LO$9&gt;$AF323)*(LO$9&lt;=$AH323)+(LO$9&gt;$AU323)*(LO$9&lt;=$AW323)</f>
        <v/>
      </c>
      <c r="LP323" s="439">
        <f>(LP$9&lt;=$R323)+(LP$9&gt;$AF323)*(LP$9&lt;=$AH323)+(LP$9&gt;$AU323)*(LP$9&lt;=$AW323)</f>
        <v/>
      </c>
      <c r="LQ323" s="439">
        <f>(LQ$9&lt;=$R323)+(LQ$9&gt;$AF323)*(LQ$9&lt;=$AH323)+(LQ$9&gt;$AU323)*(LQ$9&lt;=$AW323)</f>
        <v/>
      </c>
      <c r="LR323" s="439">
        <f>(LR$9&lt;=$R323)+(LR$9&gt;$AF323)*(LR$9&lt;=$AH323)+(LR$9&gt;$AU323)*(LR$9&lt;=$AW323)</f>
        <v/>
      </c>
      <c r="LS323" s="439">
        <f>(LS$9&lt;=$R323)+(LS$9&gt;$AF323)*(LS$9&lt;=$AH323)+(LS$9&gt;$AU323)*(LS$9&lt;=$AW323)</f>
        <v/>
      </c>
      <c r="LT323" s="439">
        <f>(LT$9&lt;=$R323)+(LT$9&gt;$AF323)*(LT$9&lt;=$AH323)+(LT$9&gt;$AU323)*(LT$9&lt;=$AW323)</f>
        <v/>
      </c>
      <c r="LU323" s="439">
        <f>(LU$9&lt;=$R323)+(LU$9&gt;$AF323)*(LU$9&lt;=$AH323)+(LU$9&gt;$AU323)*(LU$9&lt;=$AW323)</f>
        <v/>
      </c>
      <c r="LV323" s="439">
        <f>(LV$9&lt;=$R323)+(LV$9&gt;$AF323)*(LV$9&lt;=$AH323)+(LV$9&gt;$AU323)*(LV$9&lt;=$AW323)</f>
        <v/>
      </c>
      <c r="LW323" s="439">
        <f>(LW$9&lt;=$R323)+(LW$9&gt;$AF323)*(LW$9&lt;=$AH323)+(LW$9&gt;$AU323)*(LW$9&lt;=$AW323)</f>
        <v/>
      </c>
      <c r="LX323" s="439">
        <f>(LX$9&lt;=$R323)+(LX$9&gt;$AF323)*(LX$9&lt;=$AH323)+(LX$9&gt;$AU323)*(LX$9&lt;=$AW323)</f>
        <v/>
      </c>
      <c r="LY323" s="439">
        <f>(LY$9&lt;=$R323)+(LY$9&gt;$AF323)*(LY$9&lt;=$AH323)+(LY$9&gt;$AU323)*(LY$9&lt;=$AW323)</f>
        <v/>
      </c>
      <c r="LZ323" s="439">
        <f>(LZ$9&lt;=$R323)+(LZ$9&gt;$AF323)*(LZ$9&lt;=$AH323)+(LZ$9&gt;$AU323)*(LZ$9&lt;=$AW323)</f>
        <v/>
      </c>
      <c r="MA323" s="439">
        <f>(MA$9&lt;=$R323)+(MA$9&gt;$AF323)*(MA$9&lt;=$AH323)+(MA$9&gt;$AU323)*(MA$9&lt;=$AW323)</f>
        <v/>
      </c>
      <c r="MB323" s="439">
        <f>(MB$9&lt;=$R323)+(MB$9&gt;$AF323)*(MB$9&lt;=$AH323)+(MB$9&gt;$AU323)*(MB$9&lt;=$AW323)</f>
        <v/>
      </c>
      <c r="MC323" s="439">
        <f>(MC$9&lt;=$R323)+(MC$9&gt;$AF323)*(MC$9&lt;=$AH323)+(MC$9&gt;$AU323)*(MC$9&lt;=$AW323)</f>
        <v/>
      </c>
      <c r="MD323" s="439">
        <f>(MD$9&lt;=$R323)+(MD$9&gt;$AF323)*(MD$9&lt;=$AH323)+(MD$9&gt;$AU323)*(MD$9&lt;=$AW323)</f>
        <v/>
      </c>
      <c r="ME323" s="439">
        <f>(ME$9&lt;=$R323)+(ME$9&gt;$AF323)*(ME$9&lt;=$AH323)+(ME$9&gt;$AU323)*(ME$9&lt;=$AW323)</f>
        <v/>
      </c>
      <c r="MF323" s="439">
        <f>(MF$9&lt;=$R323)+(MF$9&gt;$AF323)*(MF$9&lt;=$AH323)+(MF$9&gt;$AU323)*(MF$9&lt;=$AW323)</f>
        <v/>
      </c>
      <c r="MG323" s="439">
        <f>(MG$9&lt;=$R323)+(MG$9&gt;$AF323)*(MG$9&lt;=$AH323)+(MG$9&gt;$AU323)*(MG$9&lt;=$AW323)</f>
        <v/>
      </c>
      <c r="MH323" s="439">
        <f>(MH$9&lt;=$R323)+(MH$9&gt;$AF323)*(MH$9&lt;=$AH323)+(MH$9&gt;$AU323)*(MH$9&lt;=$AW323)</f>
        <v/>
      </c>
      <c r="MI323" s="439">
        <f>(MI$9&lt;=$R323)+(MI$9&gt;$AF323)*(MI$9&lt;=$AH323)+(MI$9&gt;$AU323)*(MI$9&lt;=$AW323)</f>
        <v/>
      </c>
      <c r="MJ323" s="439">
        <f>(MJ$9&lt;=$R323)+(MJ$9&gt;$AF323)*(MJ$9&lt;=$AH323)+(MJ$9&gt;$AU323)*(MJ$9&lt;=$AW323)</f>
        <v/>
      </c>
      <c r="MK323" s="439">
        <f>(MK$9&lt;=$R323)+(MK$9&gt;$AF323)*(MK$9&lt;=$AH323)+(MK$9&gt;$AU323)*(MK$9&lt;=$AW323)</f>
        <v/>
      </c>
      <c r="ML323" s="439">
        <f>(ML$9&lt;=$R323)+(ML$9&gt;$AF323)*(ML$9&lt;=$AH323)+(ML$9&gt;$AU323)*(ML$9&lt;=$AW323)</f>
        <v/>
      </c>
      <c r="MM323" s="439">
        <f>(MM$9&lt;=$R323)+(MM$9&gt;$AF323)*(MM$9&lt;=$AH323)+(MM$9&gt;$AU323)*(MM$9&lt;=$AW323)</f>
        <v/>
      </c>
      <c r="MN323" s="439">
        <f>(MN$9&lt;=$R323)+(MN$9&gt;$AF323)*(MN$9&lt;=$AH323)+(MN$9&gt;$AU323)*(MN$9&lt;=$AW323)</f>
        <v/>
      </c>
      <c r="MO323" s="439">
        <f>(MO$9&lt;=$R323)+(MO$9&gt;$AF323)*(MO$9&lt;=$AH323)+(MO$9&gt;$AU323)*(MO$9&lt;=$AW323)</f>
        <v/>
      </c>
      <c r="MP323" s="439">
        <f>(MP$9&lt;=$R323)+(MP$9&gt;$AF323)*(MP$9&lt;=$AH323)+(MP$9&gt;$AU323)*(MP$9&lt;=$AW323)</f>
        <v/>
      </c>
      <c r="MQ323" s="439">
        <f>(MQ$9&lt;=$R323)+(MQ$9&gt;$AF323)*(MQ$9&lt;=$AH323)+(MQ$9&gt;$AU323)*(MQ$9&lt;=$AW323)</f>
        <v/>
      </c>
      <c r="MR323" s="439">
        <f>(MR$9&lt;=$R323)+(MR$9&gt;$AF323)*(MR$9&lt;=$AH323)+(MR$9&gt;$AU323)*(MR$9&lt;=$AW323)</f>
        <v/>
      </c>
      <c r="MS323" s="439">
        <f>(MS$9&lt;=$R323)+(MS$9&gt;$AF323)*(MS$9&lt;=$AH323)+(MS$9&gt;$AU323)*(MS$9&lt;=$AW323)</f>
        <v/>
      </c>
      <c r="MT323" s="439">
        <f>(MT$9&lt;=$R323)+(MT$9&gt;$AF323)*(MT$9&lt;=$AH323)+(MT$9&gt;$AU323)*(MT$9&lt;=$AW323)</f>
        <v/>
      </c>
      <c r="MU323" s="439">
        <f>(MU$9&lt;=$R323)+(MU$9&gt;$AF323)*(MU$9&lt;=$AH323)+(MU$9&gt;$AU323)*(MU$9&lt;=$AW323)</f>
        <v/>
      </c>
      <c r="MV323" s="439">
        <f>(MV$9&lt;=$R323)+(MV$9&gt;$AF323)*(MV$9&lt;=$AH323)+(MV$9&gt;$AU323)*(MV$9&lt;=$AW323)</f>
        <v/>
      </c>
      <c r="MW323" s="439">
        <f>(MW$9&lt;=$R323)+(MW$9&gt;$AF323)*(MW$9&lt;=$AH323)+(MW$9&gt;$AU323)*(MW$9&lt;=$AW323)</f>
        <v/>
      </c>
      <c r="MX323" s="439">
        <f>(MX$9&lt;=$R323)+(MX$9&gt;$AF323)*(MX$9&lt;=$AH323)+(MX$9&gt;$AU323)*(MX$9&lt;=$AW323)</f>
        <v/>
      </c>
      <c r="MY323" s="439">
        <f>(MY$9&lt;=$R323)+(MY$9&gt;$AF323)*(MY$9&lt;=$AH323)+(MY$9&gt;$AU323)*(MY$9&lt;=$AW323)</f>
        <v/>
      </c>
      <c r="MZ323" s="439">
        <f>(MZ$9&lt;=$R323)+(MZ$9&gt;$AF323)*(MZ$9&lt;=$AH323)+(MZ$9&gt;$AU323)*(MZ$9&lt;=$AW323)</f>
        <v/>
      </c>
      <c r="NA323" s="439">
        <f>(NA$9&lt;=$R323)+(NA$9&gt;$AF323)*(NA$9&lt;=$AH323)+(NA$9&gt;$AU323)*(NA$9&lt;=$AW323)</f>
        <v/>
      </c>
      <c r="NB323" s="439">
        <f>(NB$9&lt;=$R323)+(NB$9&gt;$AF323)*(NB$9&lt;=$AH323)+(NB$9&gt;$AU323)*(NB$9&lt;=$AW323)</f>
        <v/>
      </c>
      <c r="NC323" s="439">
        <f>(NC$9&lt;=$R323)+(NC$9&gt;$AF323)*(NC$9&lt;=$AH323)+(NC$9&gt;$AU323)*(NC$9&lt;=$AW323)</f>
        <v/>
      </c>
      <c r="ND323" s="439">
        <f>(ND$9&lt;=$R323)+(ND$9&gt;$AF323)*(ND$9&lt;=$AH323)+(ND$9&gt;$AU323)*(ND$9&lt;=$AW323)</f>
        <v/>
      </c>
      <c r="NE323" s="439">
        <f>(NE$9&lt;=$R323)+(NE$9&gt;$AF323)*(NE$9&lt;=$AH323)+(NE$9&gt;$AU323)*(NE$9&lt;=$AW323)</f>
        <v/>
      </c>
      <c r="NF323" s="439">
        <f>(NF$9&lt;=$R323)+(NF$9&gt;$AF323)*(NF$9&lt;=$AH323)+(NF$9&gt;$AU323)*(NF$9&lt;=$AW323)</f>
        <v/>
      </c>
      <c r="NG323" s="439">
        <f>(NG$9&lt;=$R323)+(NG$9&gt;$AF323)*(NG$9&lt;=$AH323)+(NG$9&gt;$AU323)*(NG$9&lt;=$AW323)</f>
        <v/>
      </c>
      <c r="NH323" s="439">
        <f>(NH$9&lt;=$R323)+(NH$9&gt;$AF323)*(NH$9&lt;=$AH323)+(NH$9&gt;$AU323)*(NH$9&lt;=$AW323)</f>
        <v/>
      </c>
      <c r="NI323" s="439">
        <f>(NI$9&lt;=$R323)+(NI$9&gt;$AF323)*(NI$9&lt;=$AH323)+(NI$9&gt;$AU323)*(NI$9&lt;=$AW323)</f>
        <v/>
      </c>
      <c r="NJ323" s="439">
        <f>(NJ$9&lt;=$R323)+(NJ$9&gt;$AF323)*(NJ$9&lt;=$AH323)+(NJ$9&gt;$AU323)*(NJ$9&lt;=$AW323)</f>
        <v/>
      </c>
      <c r="NK323" s="439">
        <f>(NK$9&lt;=$R323)+(NK$9&gt;$AF323)*(NK$9&lt;=$AH323)+(NK$9&gt;$AU323)*(NK$9&lt;=$AW323)</f>
        <v/>
      </c>
      <c r="NL323" s="439">
        <f>(NL$9&lt;=$R323)+(NL$9&gt;$AF323)*(NL$9&lt;=$AH323)+(NL$9&gt;$AU323)*(NL$9&lt;=$AW323)</f>
        <v/>
      </c>
      <c r="NM323" s="439">
        <f>(NM$9&lt;=$R323)+(NM$9&gt;$AF323)*(NM$9&lt;=$AH323)+(NM$9&gt;$AU323)*(NM$9&lt;=$AW323)</f>
        <v/>
      </c>
      <c r="NN323" s="439">
        <f>(NN$9&lt;=$R323)+(NN$9&gt;$AF323)*(NN$9&lt;=$AH323)+(NN$9&gt;$AU323)*(NN$9&lt;=$AW323)</f>
        <v/>
      </c>
      <c r="NO323" s="439">
        <f>(NO$9&lt;=$R323)+(NO$9&gt;$AF323)*(NO$9&lt;=$AH323)+(NO$9&gt;$AU323)*(NO$9&lt;=$AW323)</f>
        <v/>
      </c>
      <c r="NP323" s="439">
        <f>(NP$9&lt;=$R323)+(NP$9&gt;$AF323)*(NP$9&lt;=$AH323)+(NP$9&gt;$AU323)*(NP$9&lt;=$AW323)</f>
        <v/>
      </c>
      <c r="NQ323" s="439">
        <f>(NQ$9&lt;=$R323)+(NQ$9&gt;$AF323)*(NQ$9&lt;=$AH323)+(NQ$9&gt;$AU323)*(NQ$9&lt;=$AW323)</f>
        <v/>
      </c>
      <c r="NR323" s="439">
        <f>(NR$9&lt;=$R323)+(NR$9&gt;$AF323)*(NR$9&lt;=$AH323)+(NR$9&gt;$AU323)*(NR$9&lt;=$AW323)</f>
        <v/>
      </c>
      <c r="NS323" s="439">
        <f>(NS$9&lt;=$R323)+(NS$9&gt;$AF323)*(NS$9&lt;=$AH323)+(NS$9&gt;$AU323)*(NS$9&lt;=$AW323)</f>
        <v/>
      </c>
      <c r="NT323" s="439">
        <f>(NT$9&lt;=$R323)+(NT$9&gt;$AF323)*(NT$9&lt;=$AH323)+(NT$9&gt;$AU323)*(NT$9&lt;=$AW323)</f>
        <v/>
      </c>
      <c r="NU323" s="439">
        <f>(NU$9&lt;=$R323)+(NU$9&gt;$AF323)*(NU$9&lt;=$AH323)+(NU$9&gt;$AU323)*(NU$9&lt;=$AW323)</f>
        <v/>
      </c>
      <c r="NW323" s="428" t="n"/>
      <c r="NX323" s="428">
        <f>(NX$9&gt;$Q323)*(NX$9&lt;=$R323)*$O323*$L323</f>
        <v/>
      </c>
      <c r="NY323" s="428">
        <f>(NY$9&gt;$Q323)*(NY$9&lt;=$R323)*$O323*$L323</f>
        <v/>
      </c>
      <c r="NZ323" s="428">
        <f>(NZ$9&gt;$Q323)*(NZ$9&lt;=$R323)*$O323*$L323</f>
        <v/>
      </c>
      <c r="OA323" s="428">
        <f>(OA$9&gt;$Q323)*(OA$9&lt;=$R323)*$O323*$L323</f>
        <v/>
      </c>
      <c r="OB323" s="428">
        <f>(OB$9&gt;$Q323)*(OB$9&lt;=$R323)*$O323*$L323</f>
        <v/>
      </c>
      <c r="OC323" s="428">
        <f>(OC$9&gt;$Q323)*(OC$9&lt;=$R323)*$O323*$L323</f>
        <v/>
      </c>
      <c r="OD323" s="428">
        <f>(OD$9&gt;$Q323)*(OD$9&lt;=$R323)*$O323*$L323</f>
        <v/>
      </c>
      <c r="OE323" s="428">
        <f>(OE$9&gt;$Q323)*(OE$9&lt;=$R323)*$O323*$L323</f>
        <v/>
      </c>
      <c r="OF323" s="428">
        <f>(OF$9&gt;$Q323)*(OF$9&lt;=$R323)*$O323*$L323</f>
        <v/>
      </c>
      <c r="OG323" s="428">
        <f>(OG$9&gt;$Q323)*(OG$9&lt;=$R323)*$O323*$L323</f>
        <v/>
      </c>
      <c r="OH323" s="428">
        <f>(OH$9&gt;$Q323)*(OH$9&lt;=$R323)*$O323*$L323</f>
        <v/>
      </c>
      <c r="OI323" s="428">
        <f>(OI$9&gt;$Q323)*(OI$9&lt;=$R323)*$O323*$L323</f>
        <v/>
      </c>
      <c r="OJ323" s="428">
        <f>(OJ$9&gt;$Q323)*(OJ$9&lt;=$R323)*$O323*$L323</f>
        <v/>
      </c>
      <c r="OK323" s="428">
        <f>(OK$9&gt;$Q323)*(OK$9&lt;=$R323)*$O323*$L323</f>
        <v/>
      </c>
      <c r="OL323" s="428">
        <f>(OL$9&gt;$Q323)*(OL$9&lt;=$R323)*$O323*$L323</f>
        <v/>
      </c>
      <c r="OM323" s="428">
        <f>(OM$9&gt;$Q323)*(OM$9&lt;=$R323)*$O323*$L323</f>
        <v/>
      </c>
      <c r="ON323" s="428">
        <f>(ON$9&gt;$Q323)*(ON$9&lt;=$R323)*$O323*$L323</f>
        <v/>
      </c>
      <c r="OO323" s="428">
        <f>(OO$9&gt;$Q323)*(OO$9&lt;=$R323)*$O323*$L323</f>
        <v/>
      </c>
      <c r="OP323" s="428">
        <f>(OP$9&gt;$Q323)*(OP$9&lt;=$R323)*$O323*$L323</f>
        <v/>
      </c>
      <c r="OQ323" s="428">
        <f>(OQ$9&gt;$Q323)*(OQ$9&lt;=$R323)*$O323*$L323</f>
        <v/>
      </c>
      <c r="OR323" s="428">
        <f>(OR$9&gt;$Q323)*(OR$9&lt;=$R323)*$O323*$L323</f>
        <v/>
      </c>
      <c r="OS323" s="428">
        <f>(OS$9&gt;$Q323)*(OS$9&lt;=$R323)*$O323*$L323</f>
        <v/>
      </c>
      <c r="OT323" s="428">
        <f>(OT$9&gt;$Q323)*(OT$9&lt;=$R323)*$O323*$L323</f>
        <v/>
      </c>
      <c r="OU323" s="428">
        <f>(OU$9&gt;$Q323)*(OU$9&lt;=$R323)*$O323*$L323</f>
        <v/>
      </c>
      <c r="OV323" s="428">
        <f>(OV$9&gt;$Q323)*(OV$9&lt;=$R323)*$O323*$L323</f>
        <v/>
      </c>
      <c r="OW323" s="428">
        <f>(OW$9&gt;$Q323)*(OW$9&lt;=$R323)*$O323*$L323</f>
        <v/>
      </c>
      <c r="OX323" s="428">
        <f>(OX$9&gt;$Q323)*(OX$9&lt;=$R323)*$O323*$L323</f>
        <v/>
      </c>
      <c r="OY323" s="428">
        <f>(OY$9&gt;$Q323)*(OY$9&lt;=$R323)*$O323*$L323</f>
        <v/>
      </c>
      <c r="OZ323" s="428">
        <f>(OZ$9&gt;$Q323)*(OZ$9&lt;=$R323)*$O323*$L323</f>
        <v/>
      </c>
      <c r="PA323" s="428">
        <f>(PA$9&gt;$Q323)*(PA$9&lt;=$R323)*$O323*$L323</f>
        <v/>
      </c>
      <c r="PB323" s="428">
        <f>(PB$9&gt;$Q323)*(PB$9&lt;=$R323)*$O323*$L323</f>
        <v/>
      </c>
      <c r="PC323" s="428">
        <f>(PC$9&gt;$Q323)*(PC$9&lt;=$R323)*$O323*$L323</f>
        <v/>
      </c>
      <c r="PD323" s="428">
        <f>(PD$9&gt;$Q323)*(PD$9&lt;=$R323)*$O323*$L323</f>
        <v/>
      </c>
      <c r="PE323" s="428">
        <f>(PE$9&gt;$Q323)*(PE$9&lt;=$R323)*$O323*$L323</f>
        <v/>
      </c>
      <c r="PF323" s="428">
        <f>(PF$9&gt;$Q323)*(PF$9&lt;=$R323)*$O323*$L323</f>
        <v/>
      </c>
      <c r="PG323" s="428">
        <f>(PG$9&gt;$Q323)*(PG$9&lt;=$R323)*$O323*$L323</f>
        <v/>
      </c>
      <c r="PH323" s="428">
        <f>(PH$9&gt;$Q323)*(PH$9&lt;=$R323)*$O323*$L323</f>
        <v/>
      </c>
      <c r="PI323" s="428">
        <f>(PI$9&gt;$Q323)*(PI$9&lt;=$R323)*$O323*$L323</f>
        <v/>
      </c>
      <c r="PJ323" s="428">
        <f>(PJ$9&gt;$Q323)*(PJ$9&lt;=$R323)*$O323*$L323</f>
        <v/>
      </c>
      <c r="PK323" s="428">
        <f>(PK$9&gt;$Q323)*(PK$9&lt;=$R323)*$O323*$L323</f>
        <v/>
      </c>
      <c r="PL323" s="428">
        <f>(PL$9&gt;$Q323)*(PL$9&lt;=$R323)*$O323*$L323</f>
        <v/>
      </c>
      <c r="PM323" s="428">
        <f>(PM$9&gt;$Q323)*(PM$9&lt;=$R323)*$O323*$L323</f>
        <v/>
      </c>
      <c r="PN323" s="428">
        <f>(PN$9&gt;$Q323)*(PN$9&lt;=$R323)*$O323*$L323</f>
        <v/>
      </c>
      <c r="PO323" s="428">
        <f>(PO$9&gt;$Q323)*(PO$9&lt;=$R323)*$O323*$L323</f>
        <v/>
      </c>
      <c r="PP323" s="428">
        <f>(PP$9&gt;$Q323)*(PP$9&lt;=$R323)*$O323*$L323</f>
        <v/>
      </c>
      <c r="PQ323" s="428">
        <f>(PQ$9&gt;$Q323)*(PQ$9&lt;=$R323)*$O323*$L323</f>
        <v/>
      </c>
      <c r="PR323" s="428">
        <f>(PR$9&gt;$Q323)*(PR$9&lt;=$R323)*$O323*$L323</f>
        <v/>
      </c>
      <c r="PS323" s="428">
        <f>(PS$9&gt;$Q323)*(PS$9&lt;=$R323)*$O323*$L323</f>
        <v/>
      </c>
      <c r="PT323" s="428">
        <f>(PT$9&gt;$Q323)*(PT$9&lt;=$R323)*$O323*$L323</f>
        <v/>
      </c>
      <c r="PU323" s="428">
        <f>(PU$9&gt;$Q323)*(PU$9&lt;=$R323)*$O323*$L323</f>
        <v/>
      </c>
      <c r="PV323" s="428">
        <f>(PV$9&gt;$Q323)*(PV$9&lt;=$R323)*$O323*$L323</f>
        <v/>
      </c>
      <c r="PW323" s="428">
        <f>(PW$9&gt;$Q323)*(PW$9&lt;=$R323)*$O323*$L323</f>
        <v/>
      </c>
      <c r="PX323" s="428">
        <f>(PX$9&gt;$Q323)*(PX$9&lt;=$R323)*$O323*$L323</f>
        <v/>
      </c>
      <c r="PY323" s="428">
        <f>(PY$9&gt;$Q323)*(PY$9&lt;=$R323)*$O323*$L323</f>
        <v/>
      </c>
      <c r="PZ323" s="428">
        <f>(PZ$9&gt;$Q323)*(PZ$9&lt;=$R323)*$O323*$L323</f>
        <v/>
      </c>
      <c r="QA323" s="428">
        <f>(QA$9&gt;$Q323)*(QA$9&lt;=$R323)*$O323*$L323</f>
        <v/>
      </c>
      <c r="QB323" s="428">
        <f>(QB$9&gt;$Q323)*(QB$9&lt;=$R323)*$O323*$L323</f>
        <v/>
      </c>
      <c r="QC323" s="428">
        <f>(QC$9&gt;$Q323)*(QC$9&lt;=$R323)*$O323*$L323</f>
        <v/>
      </c>
      <c r="QD323" s="428">
        <f>(QD$9&gt;$Q323)*(QD$9&lt;=$R323)*$O323*$L323</f>
        <v/>
      </c>
      <c r="QE323" s="428">
        <f>(QE$9&gt;$Q323)*(QE$9&lt;=$R323)*$O323*$L323</f>
        <v/>
      </c>
      <c r="QF323" s="428">
        <f>(QF$9&gt;$Q323)*(QF$9&lt;=$R323)*$O323*$L323</f>
        <v/>
      </c>
      <c r="QG323" s="428">
        <f>(QG$9&gt;$Q323)*(QG$9&lt;=$R323)*$O323*$L323</f>
        <v/>
      </c>
      <c r="QH323" s="428">
        <f>(QH$9&gt;$Q323)*(QH$9&lt;=$R323)*$O323*$L323</f>
        <v/>
      </c>
      <c r="QI323" s="428">
        <f>(QI$9&gt;$Q323)*(QI$9&lt;=$R323)*$O323*$L323</f>
        <v/>
      </c>
      <c r="QJ323" s="428">
        <f>(QJ$9&gt;$Q323)*(QJ$9&lt;=$R323)*$O323*$L323</f>
        <v/>
      </c>
      <c r="QK323" s="428">
        <f>(QK$9&gt;$Q323)*(QK$9&lt;=$R323)*$O323*$L323</f>
        <v/>
      </c>
      <c r="QL323" s="428">
        <f>(QL$9&gt;$Q323)*(QL$9&lt;=$R323)*$O323*$L323</f>
        <v/>
      </c>
      <c r="QM323" s="428">
        <f>(QM$9&gt;$Q323)*(QM$9&lt;=$R323)*$O323*$L323</f>
        <v/>
      </c>
      <c r="QN323" s="428">
        <f>(QN$9&gt;$Q323)*(QN$9&lt;=$R323)*$O323*$L323</f>
        <v/>
      </c>
      <c r="QO323" s="428">
        <f>(QO$9&gt;$Q323)*(QO$9&lt;=$R323)*$O323*$L323</f>
        <v/>
      </c>
      <c r="QP323" s="428">
        <f>(QP$9&gt;$Q323)*(QP$9&lt;=$R323)*$O323*$L323</f>
        <v/>
      </c>
      <c r="QQ323" s="428">
        <f>(QQ$9&gt;$Q323)*(QQ$9&lt;=$R323)*$O323*$L323</f>
        <v/>
      </c>
      <c r="QR323" s="428">
        <f>(QR$9&gt;$Q323)*(QR$9&lt;=$R323)*$O323*$L323</f>
        <v/>
      </c>
      <c r="QS323" s="428">
        <f>(QS$9&gt;$Q323)*(QS$9&lt;=$R323)*$O323*$L323</f>
        <v/>
      </c>
      <c r="QT323" s="428">
        <f>(QT$9&gt;$Q323)*(QT$9&lt;=$R323)*$O323*$L323</f>
        <v/>
      </c>
      <c r="QU323" s="428">
        <f>(QU$9&gt;$Q323)*(QU$9&lt;=$R323)*$O323*$L323</f>
        <v/>
      </c>
      <c r="QV323" s="428">
        <f>(QV$9&gt;$Q323)*(QV$9&lt;=$R323)*$O323*$L323</f>
        <v/>
      </c>
      <c r="QW323" s="428">
        <f>(QW$9&gt;$Q323)*(QW$9&lt;=$R323)*$O323*$L323</f>
        <v/>
      </c>
      <c r="QX323" s="428">
        <f>(QX$9&gt;$Q323)*(QX$9&lt;=$R323)*$O323*$L323</f>
        <v/>
      </c>
      <c r="QY323" s="428">
        <f>(QY$9&gt;$Q323)*(QY$9&lt;=$R323)*$O323*$L323</f>
        <v/>
      </c>
      <c r="QZ323" s="428">
        <f>(QZ$9&gt;$Q323)*(QZ$9&lt;=$R323)*$O323*$L323</f>
        <v/>
      </c>
      <c r="RA323" s="428">
        <f>(RA$9&gt;$Q323)*(RA$9&lt;=$R323)*$O323*$L323</f>
        <v/>
      </c>
      <c r="RB323" s="428">
        <f>(RB$9&gt;$Q323)*(RB$9&lt;=$R323)*$O323*$L323</f>
        <v/>
      </c>
      <c r="RC323" s="428">
        <f>(RC$9&gt;$Q323)*(RC$9&lt;=$R323)*$O323*$L323</f>
        <v/>
      </c>
      <c r="RD323" s="428">
        <f>(RD$9&gt;$Q323)*(RD$9&lt;=$R323)*$O323*$L323</f>
        <v/>
      </c>
      <c r="RE323" s="428">
        <f>(RE$9&gt;$Q323)*(RE$9&lt;=$R323)*$O323*$L323</f>
        <v/>
      </c>
      <c r="RF323" s="428">
        <f>(RF$9&gt;$Q323)*(RF$9&lt;=$R323)*$O323*$L323</f>
        <v/>
      </c>
      <c r="RG323" s="428">
        <f>(RG$9&gt;$Q323)*(RG$9&lt;=$R323)*$O323*$L323</f>
        <v/>
      </c>
      <c r="RH323" s="428">
        <f>(RH$9&gt;$Q323)*(RH$9&lt;=$R323)*$O323*$L323</f>
        <v/>
      </c>
      <c r="RI323" s="428">
        <f>(RI$9&gt;$Q323)*(RI$9&lt;=$R323)*$O323*$L323</f>
        <v/>
      </c>
      <c r="RJ323" s="428">
        <f>(RJ$9&gt;$Q323)*(RJ$9&lt;=$R323)*$O323*$L323</f>
        <v/>
      </c>
      <c r="RK323" s="428">
        <f>(RK$9&gt;$Q323)*(RK$9&lt;=$R323)*$O323*$L323</f>
        <v/>
      </c>
      <c r="RL323" s="428">
        <f>(RL$9&gt;$Q323)*(RL$9&lt;=$R323)*$O323*$L323</f>
        <v/>
      </c>
      <c r="RM323" s="428">
        <f>(RM$9&gt;$Q323)*(RM$9&lt;=$R323)*$O323*$L323</f>
        <v/>
      </c>
      <c r="RN323" s="428">
        <f>(RN$9&gt;$Q323)*(RN$9&lt;=$R323)*$O323*$L323</f>
        <v/>
      </c>
      <c r="RO323" s="428">
        <f>(RO$9&gt;$Q323)*(RO$9&lt;=$R323)*$O323*$L323</f>
        <v/>
      </c>
      <c r="RP323" s="428">
        <f>(RP$9&gt;$Q323)*(RP$9&lt;=$R323)*$O323*$L323</f>
        <v/>
      </c>
      <c r="RQ323" s="428">
        <f>(RQ$9&gt;$Q323)*(RQ$9&lt;=$R323)*$O323*$L323</f>
        <v/>
      </c>
      <c r="RR323" s="428">
        <f>(RR$9&gt;$Q323)*(RR$9&lt;=$R323)*$O323*$L323</f>
        <v/>
      </c>
      <c r="RS323" s="428">
        <f>(RS$9&gt;$Q323)*(RS$9&lt;=$R323)*$O323*$L323</f>
        <v/>
      </c>
      <c r="RT323" s="428">
        <f>(RT$9&gt;$Q323)*(RT$9&lt;=$R323)*$O323*$L323</f>
        <v/>
      </c>
      <c r="RU323" s="428">
        <f>(RU$9&gt;$Q323)*(RU$9&lt;=$R323)*$O323*$L323</f>
        <v/>
      </c>
      <c r="RV323" s="428">
        <f>(RV$9&gt;$Q323)*(RV$9&lt;=$R323)*$O323*$L323</f>
        <v/>
      </c>
      <c r="RW323" s="428">
        <f>(RW$9&gt;$Q323)*(RW$9&lt;=$R323)*$O323*$L323</f>
        <v/>
      </c>
      <c r="RX323" s="428">
        <f>(RX$9&gt;$Q323)*(RX$9&lt;=$R323)*$O323*$L323</f>
        <v/>
      </c>
      <c r="RY323" s="428">
        <f>(RY$9&gt;$Q323)*(RY$9&lt;=$R323)*$O323*$L323</f>
        <v/>
      </c>
      <c r="RZ323" s="428">
        <f>(RZ$9&gt;$Q323)*(RZ$9&lt;=$R323)*$O323*$L323</f>
        <v/>
      </c>
      <c r="SA323" s="428">
        <f>(SA$9&gt;$Q323)*(SA$9&lt;=$R323)*$O323*$L323</f>
        <v/>
      </c>
      <c r="SC323" s="428" t="n"/>
      <c r="SD323" s="428">
        <f>(SD$9&gt;$AF323)*(SD$9&lt;=$AH323)*$AJ323*$L323</f>
        <v/>
      </c>
      <c r="SE323" s="428">
        <f>(SE$9&gt;$AF323)*(SE$9&lt;=$AH323)*$AJ323*$L323</f>
        <v/>
      </c>
      <c r="SF323" s="428">
        <f>(SF$9&gt;$AF323)*(SF$9&lt;=$AH323)*$AJ323*$L323</f>
        <v/>
      </c>
      <c r="SG323" s="428">
        <f>(SG$9&gt;$AF323)*(SG$9&lt;=$AH323)*$AJ323*$L323</f>
        <v/>
      </c>
      <c r="SH323" s="428">
        <f>(SH$9&gt;$AF323)*(SH$9&lt;=$AH323)*$AJ323*$L323</f>
        <v/>
      </c>
      <c r="SI323" s="428">
        <f>(SI$9&gt;$AF323)*(SI$9&lt;=$AH323)*$AJ323*$L323</f>
        <v/>
      </c>
      <c r="SJ323" s="428">
        <f>(SJ$9&gt;$AF323)*(SJ$9&lt;=$AH323)*$AJ323*$L323</f>
        <v/>
      </c>
      <c r="SK323" s="428">
        <f>(SK$9&gt;$AF323)*(SK$9&lt;=$AH323)*$AJ323*$L323</f>
        <v/>
      </c>
      <c r="SL323" s="428">
        <f>(SL$9&gt;$AF323)*(SL$9&lt;=$AH323)*$AJ323*$L323</f>
        <v/>
      </c>
      <c r="SM323" s="428">
        <f>(SM$9&gt;$AF323)*(SM$9&lt;=$AH323)*$AJ323*$L323</f>
        <v/>
      </c>
      <c r="SN323" s="428">
        <f>(SN$9&gt;$AF323)*(SN$9&lt;=$AH323)*$AJ323*$L323</f>
        <v/>
      </c>
      <c r="SO323" s="428">
        <f>(SO$9&gt;$AF323)*(SO$9&lt;=$AH323)*$AJ323*$L323</f>
        <v/>
      </c>
      <c r="SP323" s="428">
        <f>(SP$9&gt;$AF323)*(SP$9&lt;=$AH323)*$AJ323*$L323</f>
        <v/>
      </c>
      <c r="SQ323" s="428">
        <f>(SQ$9&gt;$AF323)*(SQ$9&lt;=$AH323)*$AJ323*$L323</f>
        <v/>
      </c>
      <c r="SR323" s="428">
        <f>(SR$9&gt;$AF323)*(SR$9&lt;=$AH323)*$AJ323*$L323</f>
        <v/>
      </c>
      <c r="SS323" s="428">
        <f>(SS$9&gt;$AF323)*(SS$9&lt;=$AH323)*$AJ323*$L323</f>
        <v/>
      </c>
      <c r="ST323" s="428">
        <f>(ST$9&gt;$AF323)*(ST$9&lt;=$AH323)*$AJ323*$L323</f>
        <v/>
      </c>
      <c r="SU323" s="428">
        <f>(SU$9&gt;$AF323)*(SU$9&lt;=$AH323)*$AJ323*$L323</f>
        <v/>
      </c>
      <c r="SV323" s="428">
        <f>(SV$9&gt;$AF323)*(SV$9&lt;=$AH323)*$AJ323*$L323</f>
        <v/>
      </c>
      <c r="SW323" s="428">
        <f>(SW$9&gt;$AF323)*(SW$9&lt;=$AH323)*$AJ323*$L323</f>
        <v/>
      </c>
      <c r="SX323" s="428">
        <f>(SX$9&gt;$AF323)*(SX$9&lt;=$AH323)*$AJ323*$L323</f>
        <v/>
      </c>
      <c r="SY323" s="428">
        <f>(SY$9&gt;$AF323)*(SY$9&lt;=$AH323)*$AJ323*$L323</f>
        <v/>
      </c>
      <c r="SZ323" s="428">
        <f>(SZ$9&gt;$AF323)*(SZ$9&lt;=$AH323)*$AJ323*$L323</f>
        <v/>
      </c>
      <c r="TA323" s="428">
        <f>(TA$9&gt;$AF323)*(TA$9&lt;=$AH323)*$AJ323*$L323</f>
        <v/>
      </c>
      <c r="TB323" s="428">
        <f>(TB$9&gt;$AF323)*(TB$9&lt;=$AH323)*$AJ323*$L323</f>
        <v/>
      </c>
      <c r="TC323" s="428">
        <f>(TC$9&gt;$AF323)*(TC$9&lt;=$AH323)*$AJ323*$L323</f>
        <v/>
      </c>
      <c r="TD323" s="428">
        <f>(TD$9&gt;$AF323)*(TD$9&lt;=$AH323)*$AJ323*$L323</f>
        <v/>
      </c>
      <c r="TE323" s="428">
        <f>(TE$9&gt;$AF323)*(TE$9&lt;=$AH323)*$AJ323*$L323</f>
        <v/>
      </c>
      <c r="TF323" s="428">
        <f>(TF$9&gt;$AF323)*(TF$9&lt;=$AH323)*$AJ323*$L323</f>
        <v/>
      </c>
      <c r="TG323" s="428">
        <f>(TG$9&gt;$AF323)*(TG$9&lt;=$AH323)*$AJ323*$L323</f>
        <v/>
      </c>
      <c r="TH323" s="428">
        <f>(TH$9&gt;$AF323)*(TH$9&lt;=$AH323)*$AJ323*$L323</f>
        <v/>
      </c>
      <c r="TI323" s="428">
        <f>(TI$9&gt;$AF323)*(TI$9&lt;=$AH323)*$AJ323*$L323</f>
        <v/>
      </c>
      <c r="TJ323" s="428">
        <f>(TJ$9&gt;$AF323)*(TJ$9&lt;=$AH323)*$AJ323*$L323</f>
        <v/>
      </c>
      <c r="TK323" s="428">
        <f>(TK$9&gt;$AF323)*(TK$9&lt;=$AH323)*$AJ323*$L323</f>
        <v/>
      </c>
      <c r="TL323" s="428">
        <f>(TL$9&gt;$AF323)*(TL$9&lt;=$AH323)*$AJ323*$L323</f>
        <v/>
      </c>
      <c r="TM323" s="428">
        <f>(TM$9&gt;$AF323)*(TM$9&lt;=$AH323)*$AJ323*$L323</f>
        <v/>
      </c>
      <c r="TN323" s="428">
        <f>(TN$9&gt;$AF323)*(TN$9&lt;=$AH323)*$AJ323*$L323</f>
        <v/>
      </c>
      <c r="TO323" s="428">
        <f>(TO$9&gt;$AF323)*(TO$9&lt;=$AH323)*$AJ323*$L323</f>
        <v/>
      </c>
      <c r="TP323" s="428">
        <f>(TP$9&gt;$AF323)*(TP$9&lt;=$AH323)*$AJ323*$L323</f>
        <v/>
      </c>
      <c r="TQ323" s="428">
        <f>(TQ$9&gt;$AF323)*(TQ$9&lt;=$AH323)*$AJ323*$L323</f>
        <v/>
      </c>
      <c r="TR323" s="428">
        <f>(TR$9&gt;$AF323)*(TR$9&lt;=$AH323)*$AJ323*$L323</f>
        <v/>
      </c>
      <c r="TS323" s="428">
        <f>(TS$9&gt;$AF323)*(TS$9&lt;=$AH323)*$AJ323*$L323</f>
        <v/>
      </c>
      <c r="TT323" s="428">
        <f>(TT$9&gt;$AF323)*(TT$9&lt;=$AH323)*$AJ323*$L323</f>
        <v/>
      </c>
      <c r="TU323" s="428">
        <f>(TU$9&gt;$AF323)*(TU$9&lt;=$AH323)*$AJ323*$L323</f>
        <v/>
      </c>
      <c r="TV323" s="428">
        <f>(TV$9&gt;$AF323)*(TV$9&lt;=$AH323)*$AJ323*$L323</f>
        <v/>
      </c>
      <c r="TW323" s="428">
        <f>(TW$9&gt;$AF323)*(TW$9&lt;=$AH323)*$AJ323*$L323</f>
        <v/>
      </c>
      <c r="TX323" s="428">
        <f>(TX$9&gt;$AF323)*(TX$9&lt;=$AH323)*$AJ323*$L323</f>
        <v/>
      </c>
      <c r="TY323" s="428">
        <f>(TY$9&gt;$AF323)*(TY$9&lt;=$AH323)*$AJ323*$L323</f>
        <v/>
      </c>
      <c r="TZ323" s="428">
        <f>(TZ$9&gt;$AF323)*(TZ$9&lt;=$AH323)*$AJ323*$L323</f>
        <v/>
      </c>
      <c r="UA323" s="428">
        <f>(UA$9&gt;$AF323)*(UA$9&lt;=$AH323)*$AJ323*$L323</f>
        <v/>
      </c>
      <c r="UB323" s="428">
        <f>(UB$9&gt;$AF323)*(UB$9&lt;=$AH323)*$AJ323*$L323</f>
        <v/>
      </c>
      <c r="UC323" s="428">
        <f>(UC$9&gt;$AF323)*(UC$9&lt;=$AH323)*$AJ323*$L323</f>
        <v/>
      </c>
      <c r="UD323" s="428">
        <f>(UD$9&gt;$AF323)*(UD$9&lt;=$AH323)*$AJ323*$L323</f>
        <v/>
      </c>
      <c r="UE323" s="428">
        <f>(UE$9&gt;$AF323)*(UE$9&lt;=$AH323)*$AJ323*$L323</f>
        <v/>
      </c>
      <c r="UF323" s="428">
        <f>(UF$9&gt;$AF323)*(UF$9&lt;=$AH323)*$AJ323*$L323</f>
        <v/>
      </c>
      <c r="UG323" s="428">
        <f>(UG$9&gt;$AF323)*(UG$9&lt;=$AH323)*$AJ323*$L323</f>
        <v/>
      </c>
      <c r="UH323" s="428">
        <f>(UH$9&gt;$AF323)*(UH$9&lt;=$AH323)*$AJ323*$L323</f>
        <v/>
      </c>
      <c r="UI323" s="428">
        <f>(UI$9&gt;$AF323)*(UI$9&lt;=$AH323)*$AJ323*$L323</f>
        <v/>
      </c>
      <c r="UJ323" s="428">
        <f>(UJ$9&gt;$AF323)*(UJ$9&lt;=$AH323)*$AJ323*$L323</f>
        <v/>
      </c>
      <c r="UK323" s="428">
        <f>(UK$9&gt;$AF323)*(UK$9&lt;=$AH323)*$AJ323*$L323</f>
        <v/>
      </c>
      <c r="UL323" s="428">
        <f>(UL$9&gt;$AF323)*(UL$9&lt;=$AH323)*$AJ323*$L323</f>
        <v/>
      </c>
      <c r="UM323" s="428">
        <f>(UM$9&gt;$AF323)*(UM$9&lt;=$AH323)*$AJ323*$L323</f>
        <v/>
      </c>
      <c r="UN323" s="428">
        <f>(UN$9&gt;$AF323)*(UN$9&lt;=$AH323)*$AJ323*$L323</f>
        <v/>
      </c>
      <c r="UO323" s="428">
        <f>(UO$9&gt;$AF323)*(UO$9&lt;=$AH323)*$AJ323*$L323</f>
        <v/>
      </c>
      <c r="UP323" s="428">
        <f>(UP$9&gt;$AF323)*(UP$9&lt;=$AH323)*$AJ323*$L323</f>
        <v/>
      </c>
      <c r="UQ323" s="428">
        <f>(UQ$9&gt;$AF323)*(UQ$9&lt;=$AH323)*$AJ323*$L323</f>
        <v/>
      </c>
      <c r="UR323" s="428">
        <f>(UR$9&gt;$AF323)*(UR$9&lt;=$AH323)*$AJ323*$L323</f>
        <v/>
      </c>
      <c r="US323" s="428">
        <f>(US$9&gt;$AF323)*(US$9&lt;=$AH323)*$AJ323*$L323</f>
        <v/>
      </c>
      <c r="UT323" s="428">
        <f>(UT$9&gt;$AF323)*(UT$9&lt;=$AH323)*$AJ323*$L323</f>
        <v/>
      </c>
      <c r="UU323" s="428">
        <f>(UU$9&gt;$AF323)*(UU$9&lt;=$AH323)*$AJ323*$L323</f>
        <v/>
      </c>
      <c r="UV323" s="428">
        <f>(UV$9&gt;$AF323)*(UV$9&lt;=$AH323)*$AJ323*$L323</f>
        <v/>
      </c>
      <c r="UW323" s="428">
        <f>(UW$9&gt;$AF323)*(UW$9&lt;=$AH323)*$AJ323*$L323</f>
        <v/>
      </c>
      <c r="UX323" s="428">
        <f>(UX$9&gt;$AF323)*(UX$9&lt;=$AH323)*$AJ323*$L323</f>
        <v/>
      </c>
      <c r="UY323" s="428">
        <f>(UY$9&gt;$AF323)*(UY$9&lt;=$AH323)*$AJ323*$L323</f>
        <v/>
      </c>
      <c r="UZ323" s="428">
        <f>(UZ$9&gt;$AF323)*(UZ$9&lt;=$AH323)*$AJ323*$L323</f>
        <v/>
      </c>
      <c r="VA323" s="428">
        <f>(VA$9&gt;$AF323)*(VA$9&lt;=$AH323)*$AJ323*$L323</f>
        <v/>
      </c>
      <c r="VB323" s="428">
        <f>(VB$9&gt;$AF323)*(VB$9&lt;=$AH323)*$AJ323*$L323</f>
        <v/>
      </c>
      <c r="VC323" s="428">
        <f>(VC$9&gt;$AF323)*(VC$9&lt;=$AH323)*$AJ323*$L323</f>
        <v/>
      </c>
      <c r="VD323" s="428">
        <f>(VD$9&gt;$AF323)*(VD$9&lt;=$AH323)*$AJ323*$L323</f>
        <v/>
      </c>
      <c r="VE323" s="428">
        <f>(VE$9&gt;$AF323)*(VE$9&lt;=$AH323)*$AJ323*$L323</f>
        <v/>
      </c>
      <c r="VF323" s="428">
        <f>(VF$9&gt;$AF323)*(VF$9&lt;=$AH323)*$AJ323*$L323</f>
        <v/>
      </c>
      <c r="VG323" s="428">
        <f>(VG$9&gt;$AF323)*(VG$9&lt;=$AH323)*$AJ323*$L323</f>
        <v/>
      </c>
      <c r="VH323" s="428">
        <f>(VH$9&gt;$AF323)*(VH$9&lt;=$AH323)*$AJ323*$L323</f>
        <v/>
      </c>
      <c r="VI323" s="428">
        <f>(VI$9&gt;$AF323)*(VI$9&lt;=$AH323)*$AJ323*$L323</f>
        <v/>
      </c>
      <c r="VJ323" s="428">
        <f>(VJ$9&gt;$AF323)*(VJ$9&lt;=$AH323)*$AJ323*$L323</f>
        <v/>
      </c>
      <c r="VK323" s="428">
        <f>(VK$9&gt;$AF323)*(VK$9&lt;=$AH323)*$AJ323*$L323</f>
        <v/>
      </c>
      <c r="VL323" s="428">
        <f>(VL$9&gt;$AF323)*(VL$9&lt;=$AH323)*$AJ323*$L323</f>
        <v/>
      </c>
      <c r="VM323" s="428">
        <f>(VM$9&gt;$AF323)*(VM$9&lt;=$AH323)*$AJ323*$L323</f>
        <v/>
      </c>
      <c r="VN323" s="428">
        <f>(VN$9&gt;$AF323)*(VN$9&lt;=$AH323)*$AJ323*$L323</f>
        <v/>
      </c>
      <c r="VO323" s="428">
        <f>(VO$9&gt;$AF323)*(VO$9&lt;=$AH323)*$AJ323*$L323</f>
        <v/>
      </c>
      <c r="VP323" s="428">
        <f>(VP$9&gt;$AF323)*(VP$9&lt;=$AH323)*$AJ323*$L323</f>
        <v/>
      </c>
      <c r="VQ323" s="428">
        <f>(VQ$9&gt;$AF323)*(VQ$9&lt;=$AH323)*$AJ323*$L323</f>
        <v/>
      </c>
      <c r="VR323" s="428">
        <f>(VR$9&gt;$AF323)*(VR$9&lt;=$AH323)*$AJ323*$L323</f>
        <v/>
      </c>
      <c r="VS323" s="428">
        <f>(VS$9&gt;$AF323)*(VS$9&lt;=$AH323)*$AJ323*$L323</f>
        <v/>
      </c>
      <c r="VT323" s="428">
        <f>(VT$9&gt;$AF323)*(VT$9&lt;=$AH323)*$AJ323*$L323</f>
        <v/>
      </c>
      <c r="VU323" s="428">
        <f>(VU$9&gt;$AF323)*(VU$9&lt;=$AH323)*$AJ323*$L323</f>
        <v/>
      </c>
      <c r="VV323" s="428">
        <f>(VV$9&gt;$AF323)*(VV$9&lt;=$AH323)*$AJ323*$L323</f>
        <v/>
      </c>
      <c r="VW323" s="428">
        <f>(VW$9&gt;$AF323)*(VW$9&lt;=$AH323)*$AJ323*$L323</f>
        <v/>
      </c>
      <c r="VX323" s="428">
        <f>(VX$9&gt;$AF323)*(VX$9&lt;=$AH323)*$AJ323*$L323</f>
        <v/>
      </c>
      <c r="VY323" s="428">
        <f>(VY$9&gt;$AF323)*(VY$9&lt;=$AH323)*$AJ323*$L323</f>
        <v/>
      </c>
      <c r="VZ323" s="428">
        <f>(VZ$9&gt;$AF323)*(VZ$9&lt;=$AH323)*$AJ323*$L323</f>
        <v/>
      </c>
      <c r="WA323" s="428">
        <f>(WA$9&gt;$AF323)*(WA$9&lt;=$AH323)*$AJ323*$L323</f>
        <v/>
      </c>
      <c r="WB323" s="428">
        <f>(WB$9&gt;$AF323)*(WB$9&lt;=$AH323)*$AJ323*$L323</f>
        <v/>
      </c>
      <c r="WC323" s="428">
        <f>(WC$9&gt;$AF323)*(WC$9&lt;=$AH323)*$AJ323*$L323</f>
        <v/>
      </c>
      <c r="WD323" s="428">
        <f>(WD$9&gt;$AF323)*(WD$9&lt;=$AH323)*$AJ323*$L323</f>
        <v/>
      </c>
      <c r="WE323" s="428">
        <f>(WE$9&gt;$AF323)*(WE$9&lt;=$AH323)*$AJ323*$L323</f>
        <v/>
      </c>
      <c r="WF323" s="428">
        <f>(WF$9&gt;$AF323)*(WF$9&lt;=$AH323)*$AJ323*$L323</f>
        <v/>
      </c>
      <c r="WG323" s="428">
        <f>(WG$9&gt;$AF323)*(WG$9&lt;=$AH323)*$AJ323*$L323</f>
        <v/>
      </c>
      <c r="WI323" s="428" t="n"/>
      <c r="WJ323" s="428">
        <f>(WJ$9&gt;$AU323)*$AY323*$L323</f>
        <v/>
      </c>
      <c r="WK323" s="428">
        <f>(WK$9&gt;$AU323)*$AY323*$L323</f>
        <v/>
      </c>
      <c r="WL323" s="428">
        <f>(WL$9&gt;$AU323)*$AY323*$L323</f>
        <v/>
      </c>
      <c r="WM323" s="428">
        <f>(WM$9&gt;$AU323)*$AY323*$L323</f>
        <v/>
      </c>
      <c r="WN323" s="428">
        <f>(WN$9&gt;$AU323)*$AY323*$L323</f>
        <v/>
      </c>
      <c r="WO323" s="428">
        <f>(WO$9&gt;$AU323)*$AY323*$L323</f>
        <v/>
      </c>
      <c r="WP323" s="428">
        <f>(WP$9&gt;$AU323)*$AY323*$L323</f>
        <v/>
      </c>
      <c r="WQ323" s="428">
        <f>(WQ$9&gt;$AU323)*$AY323*$L323</f>
        <v/>
      </c>
      <c r="WR323" s="428">
        <f>(WR$9&gt;$AU323)*$AY323*$L323</f>
        <v/>
      </c>
      <c r="WS323" s="428">
        <f>(WS$9&gt;$AU323)*$AY323*$L323</f>
        <v/>
      </c>
      <c r="WT323" s="428">
        <f>(WT$9&gt;$AU323)*$AY323*$L323</f>
        <v/>
      </c>
      <c r="WU323" s="428">
        <f>(WU$9&gt;$AU323)*$AY323*$L323</f>
        <v/>
      </c>
      <c r="WV323" s="428">
        <f>(WV$9&gt;$AU323)*$AY323*$L323</f>
        <v/>
      </c>
      <c r="WW323" s="428">
        <f>(WW$9&gt;$AU323)*$AY323*$L323</f>
        <v/>
      </c>
      <c r="WX323" s="428">
        <f>(WX$9&gt;$AU323)*$AY323*$L323</f>
        <v/>
      </c>
      <c r="WY323" s="428">
        <f>(WY$9&gt;$AU323)*$AY323*$L323</f>
        <v/>
      </c>
      <c r="WZ323" s="428">
        <f>(WZ$9&gt;$AU323)*$AY323*$L323</f>
        <v/>
      </c>
      <c r="XA323" s="428">
        <f>(XA$9&gt;$AU323)*$AY323*$L323</f>
        <v/>
      </c>
      <c r="XB323" s="428">
        <f>(XB$9&gt;$AU323)*$AY323*$L323</f>
        <v/>
      </c>
      <c r="XC323" s="428">
        <f>(XC$9&gt;$AU323)*$AY323*$L323</f>
        <v/>
      </c>
      <c r="XD323" s="428">
        <f>(XD$9&gt;$AU323)*$AY323*$L323</f>
        <v/>
      </c>
      <c r="XE323" s="428">
        <f>(XE$9&gt;$AU323)*$AY323*$L323</f>
        <v/>
      </c>
      <c r="XF323" s="428">
        <f>(XF$9&gt;$AU323)*$AY323*$L323</f>
        <v/>
      </c>
      <c r="XG323" s="428">
        <f>(XG$9&gt;$AU323)*$AY323*$L323</f>
        <v/>
      </c>
      <c r="XH323" s="428">
        <f>(XH$9&gt;$AU323)*$AY323*$L323</f>
        <v/>
      </c>
      <c r="XI323" s="428">
        <f>(XI$9&gt;$AU323)*$AY323*$L323</f>
        <v/>
      </c>
      <c r="XJ323" s="428">
        <f>(XJ$9&gt;$AU323)*$AY323*$L323</f>
        <v/>
      </c>
      <c r="XK323" s="428">
        <f>(XK$9&gt;$AU323)*$AY323*$L323</f>
        <v/>
      </c>
      <c r="XL323" s="428">
        <f>(XL$9&gt;$AU323)*$AY323*$L323</f>
        <v/>
      </c>
      <c r="XM323" s="428">
        <f>(XM$9&gt;$AU323)*$AY323*$L323</f>
        <v/>
      </c>
      <c r="XN323" s="428">
        <f>(XN$9&gt;$AU323)*$AY323*$L323</f>
        <v/>
      </c>
      <c r="XO323" s="428">
        <f>(XO$9&gt;$AU323)*$AY323*$L323</f>
        <v/>
      </c>
      <c r="XP323" s="428">
        <f>(XP$9&gt;$AU323)*$AY323*$L323</f>
        <v/>
      </c>
      <c r="XQ323" s="428">
        <f>(XQ$9&gt;$AU323)*$AY323*$L323</f>
        <v/>
      </c>
      <c r="XR323" s="428">
        <f>(XR$9&gt;$AU323)*$AY323*$L323</f>
        <v/>
      </c>
      <c r="XS323" s="428">
        <f>(XS$9&gt;$AU323)*$AY323*$L323</f>
        <v/>
      </c>
      <c r="XT323" s="428">
        <f>(XT$9&gt;$AU323)*$AY323*$L323</f>
        <v/>
      </c>
      <c r="XU323" s="428">
        <f>(XU$9&gt;$AU323)*$AY323*$L323</f>
        <v/>
      </c>
      <c r="XV323" s="428">
        <f>(XV$9&gt;$AU323)*$AY323*$L323</f>
        <v/>
      </c>
      <c r="XW323" s="428">
        <f>(XW$9&gt;$AU323)*$AY323*$L323</f>
        <v/>
      </c>
      <c r="XX323" s="428">
        <f>(XX$9&gt;$AU323)*$AY323*$L323</f>
        <v/>
      </c>
      <c r="XY323" s="428">
        <f>(XY$9&gt;$AU323)*$AY323*$L323</f>
        <v/>
      </c>
      <c r="XZ323" s="428">
        <f>(XZ$9&gt;$AU323)*$AY323*$L323</f>
        <v/>
      </c>
      <c r="YA323" s="428">
        <f>(YA$9&gt;$AU323)*$AY323*$L323</f>
        <v/>
      </c>
      <c r="YB323" s="428">
        <f>(YB$9&gt;$AU323)*$AY323*$L323</f>
        <v/>
      </c>
      <c r="YC323" s="428">
        <f>(YC$9&gt;$AU323)*$AY323*$L323</f>
        <v/>
      </c>
      <c r="YD323" s="428">
        <f>(YD$9&gt;$AU323)*$AY323*$L323</f>
        <v/>
      </c>
      <c r="YE323" s="428">
        <f>(YE$9&gt;$AU323)*$AY323*$L323</f>
        <v/>
      </c>
      <c r="YF323" s="428">
        <f>(YF$9&gt;$AU323)*$AY323*$L323</f>
        <v/>
      </c>
      <c r="YG323" s="428">
        <f>(YG$9&gt;$AU323)*$AY323*$L323</f>
        <v/>
      </c>
      <c r="YH323" s="428">
        <f>(YH$9&gt;$AU323)*$AY323*$L323</f>
        <v/>
      </c>
      <c r="YI323" s="428">
        <f>(YI$9&gt;$AU323)*$AY323*$L323</f>
        <v/>
      </c>
      <c r="YJ323" s="428">
        <f>(YJ$9&gt;$AU323)*$AY323*$L323</f>
        <v/>
      </c>
      <c r="YK323" s="428">
        <f>(YK$9&gt;$AU323)*$AY323*$L323</f>
        <v/>
      </c>
      <c r="YL323" s="428">
        <f>(YL$9&gt;$AU323)*$AY323*$L323</f>
        <v/>
      </c>
      <c r="YM323" s="428">
        <f>(YM$9&gt;$AU323)*$AY323*$L323</f>
        <v/>
      </c>
      <c r="YN323" s="428">
        <f>(YN$9&gt;$AU323)*$AY323*$L323</f>
        <v/>
      </c>
      <c r="YO323" s="428">
        <f>(YO$9&gt;$AU323)*$AY323*$L323</f>
        <v/>
      </c>
      <c r="YP323" s="428">
        <f>(YP$9&gt;$AU323)*$AY323*$L323</f>
        <v/>
      </c>
      <c r="YQ323" s="428">
        <f>(YQ$9&gt;$AU323)*$AY323*$L323</f>
        <v/>
      </c>
      <c r="YR323" s="428">
        <f>(YR$9&gt;$AU323)*$AY323*$L323</f>
        <v/>
      </c>
      <c r="YS323" s="428">
        <f>(YS$9&gt;$AU323)*$AY323*$L323</f>
        <v/>
      </c>
      <c r="YT323" s="428">
        <f>(YT$9&gt;$AU323)*$AY323*$L323</f>
        <v/>
      </c>
      <c r="YU323" s="428">
        <f>(YU$9&gt;$AU323)*$AY323*$L323</f>
        <v/>
      </c>
      <c r="YV323" s="428">
        <f>(YV$9&gt;$AU323)*$AY323*$L323</f>
        <v/>
      </c>
      <c r="YW323" s="428">
        <f>(YW$9&gt;$AU323)*$AY323*$L323</f>
        <v/>
      </c>
      <c r="YX323" s="428">
        <f>(YX$9&gt;$AU323)*$AY323*$L323</f>
        <v/>
      </c>
      <c r="YY323" s="428">
        <f>(YY$9&gt;$AU323)*$AY323*$L323</f>
        <v/>
      </c>
      <c r="YZ323" s="428">
        <f>(YZ$9&gt;$AU323)*$AY323*$L323</f>
        <v/>
      </c>
      <c r="ZA323" s="428">
        <f>(ZA$9&gt;$AU323)*$AY323*$L323</f>
        <v/>
      </c>
      <c r="ZB323" s="428">
        <f>(ZB$9&gt;$AU323)*$AY323*$L323</f>
        <v/>
      </c>
      <c r="ZC323" s="428">
        <f>(ZC$9&gt;$AU323)*$AY323*$L323</f>
        <v/>
      </c>
      <c r="ZD323" s="428">
        <f>(ZD$9&gt;$AU323)*$AY323*$L323</f>
        <v/>
      </c>
      <c r="ZE323" s="428">
        <f>(ZE$9&gt;$AU323)*$AY323*$L323</f>
        <v/>
      </c>
      <c r="ZF323" s="428">
        <f>(ZF$9&gt;$AU323)*$AY323*$L323</f>
        <v/>
      </c>
      <c r="ZG323" s="428">
        <f>(ZG$9&gt;$AU323)*$AY323*$L323</f>
        <v/>
      </c>
      <c r="ZH323" s="428">
        <f>(ZH$9&gt;$AU323)*$AY323*$L323</f>
        <v/>
      </c>
      <c r="ZI323" s="428">
        <f>(ZI$9&gt;$AU323)*$AY323*$L323</f>
        <v/>
      </c>
      <c r="ZJ323" s="428">
        <f>(ZJ$9&gt;$AU323)*$AY323*$L323</f>
        <v/>
      </c>
      <c r="ZK323" s="428">
        <f>(ZK$9&gt;$AU323)*$AY323*$L323</f>
        <v/>
      </c>
      <c r="ZL323" s="428">
        <f>(ZL$9&gt;$AU323)*$AY323*$L323</f>
        <v/>
      </c>
      <c r="ZM323" s="428">
        <f>(ZM$9&gt;$AU323)*$AY323*$L323</f>
        <v/>
      </c>
      <c r="ZN323" s="428">
        <f>(ZN$9&gt;$AU323)*$AY323*$L323</f>
        <v/>
      </c>
      <c r="ZO323" s="428">
        <f>(ZO$9&gt;$AU323)*$AY323*$L323</f>
        <v/>
      </c>
      <c r="ZP323" s="428">
        <f>(ZP$9&gt;$AU323)*$AY323*$L323</f>
        <v/>
      </c>
      <c r="ZQ323" s="428">
        <f>(ZQ$9&gt;$AU323)*$AY323*$L323</f>
        <v/>
      </c>
      <c r="ZR323" s="428">
        <f>(ZR$9&gt;$AU323)*$AY323*$L323</f>
        <v/>
      </c>
      <c r="ZS323" s="428">
        <f>(ZS$9&gt;$AU323)*$AY323*$L323</f>
        <v/>
      </c>
      <c r="ZT323" s="428">
        <f>(ZT$9&gt;$AU323)*$AY323*$L323</f>
        <v/>
      </c>
      <c r="ZU323" s="428">
        <f>(ZU$9&gt;$AU323)*$AY323*$L323</f>
        <v/>
      </c>
      <c r="ZV323" s="428">
        <f>(ZV$9&gt;$AU323)*$AY323*$L323</f>
        <v/>
      </c>
      <c r="ZW323" s="428">
        <f>(ZW$9&gt;$AU323)*$AY323*$L323</f>
        <v/>
      </c>
      <c r="ZX323" s="428">
        <f>(ZX$9&gt;$AU323)*$AY323*$L323</f>
        <v/>
      </c>
      <c r="ZY323" s="428">
        <f>(ZY$9&gt;$AU323)*$AY323*$L323</f>
        <v/>
      </c>
      <c r="ZZ323" s="428">
        <f>(ZZ$9&gt;$AU323)*$AY323*$L323</f>
        <v/>
      </c>
      <c r="AAA323" s="428">
        <f>(AAA$9&gt;$AU323)*$AY323*$L323</f>
        <v/>
      </c>
      <c r="AAB323" s="428">
        <f>(AAB$9&gt;$AU323)*$AY323*$L323</f>
        <v/>
      </c>
      <c r="AAC323" s="428">
        <f>(AAC$9&gt;$AU323)*$AY323*$L323</f>
        <v/>
      </c>
      <c r="AAD323" s="428">
        <f>(AAD$9&gt;$AU323)*$AY323*$L323</f>
        <v/>
      </c>
      <c r="AAE323" s="428">
        <f>(AAE$9&gt;$AU323)*$AY323*$L323</f>
        <v/>
      </c>
      <c r="AAF323" s="428">
        <f>(AAF$9&gt;$AU323)*$AY323*$L323</f>
        <v/>
      </c>
      <c r="AAG323" s="428">
        <f>(AAG$9&gt;$AU323)*$AY323*$L323</f>
        <v/>
      </c>
      <c r="AAH323" s="428">
        <f>(AAH$9&gt;$AU323)*$AY323*$L323</f>
        <v/>
      </c>
      <c r="AAI323" s="428">
        <f>(AAI$9&gt;$AU323)*$AY323*$L323</f>
        <v/>
      </c>
      <c r="AAJ323" s="428">
        <f>(AAJ$9&gt;$AU323)*$AY323*$L323</f>
        <v/>
      </c>
      <c r="AAK323" s="428">
        <f>(AAK$9&gt;$AU323)*$AY323*$L323</f>
        <v/>
      </c>
      <c r="AAL323" s="428">
        <f>(AAL$9&gt;$AU323)*$AY323*$L323</f>
        <v/>
      </c>
      <c r="AAM323" s="428">
        <f>(AAM$9&gt;$AU323)*$AY323*$L323</f>
        <v/>
      </c>
      <c r="AAO323" s="439">
        <f>IFERROR((AAO$9=$X323)*1+(AAO$9&gt;$X323)*IF(MOD((AAO$8-'Lease Inputs'!$CN320*12),$Y323)=0,1,0)*(AAO$9&lt;=$U323),0)</f>
        <v/>
      </c>
      <c r="AAP323" s="439">
        <f>IFERROR((AAP$9=$X323)*1+(AAP$9&gt;$X323)*IF(MOD((AAP$8-'Lease Inputs'!$CN320*12),$Y323)=0,1,0)*(AAP$9&lt;=$U323),0)</f>
        <v/>
      </c>
      <c r="AAQ323" s="439">
        <f>IFERROR((AAQ$9=$X323)*1+(AAQ$9&gt;$X323)*IF(MOD((AAQ$8-'Lease Inputs'!$CN320*12),$Y323)=0,1,0)*(AAQ$9&lt;=$U323),0)</f>
        <v/>
      </c>
      <c r="AAR323" s="439">
        <f>IFERROR((AAR$9=$X323)*1+(AAR$9&gt;$X323)*IF(MOD((AAR$8-'Lease Inputs'!$CN320*12),$Y323)=0,1,0)*(AAR$9&lt;=$U323),0)</f>
        <v/>
      </c>
      <c r="AAS323" s="439">
        <f>IFERROR((AAS$9=$X323)*1+(AAS$9&gt;$X323)*IF(MOD((AAS$8-'Lease Inputs'!$CN320*12),$Y323)=0,1,0)*(AAS$9&lt;=$U323),0)</f>
        <v/>
      </c>
      <c r="AAT323" s="439">
        <f>IFERROR((AAT$9=$X323)*1+(AAT$9&gt;$X323)*IF(MOD((AAT$8-'Lease Inputs'!$CN320*12),$Y323)=0,1,0)*(AAT$9&lt;=$U323),0)</f>
        <v/>
      </c>
      <c r="AAU323" s="439">
        <f>IFERROR((AAU$9=$X323)*1+(AAU$9&gt;$X323)*IF(MOD((AAU$8-'Lease Inputs'!$CN320*12),$Y323)=0,1,0)*(AAU$9&lt;=$U323),0)</f>
        <v/>
      </c>
      <c r="AAV323" s="439">
        <f>IFERROR((AAV$9=$X323)*1+(AAV$9&gt;$X323)*IF(MOD((AAV$8-'Lease Inputs'!$CN320*12),$Y323)=0,1,0)*(AAV$9&lt;=$U323),0)</f>
        <v/>
      </c>
      <c r="AAW323" s="439">
        <f>IFERROR((AAW$9=$X323)*1+(AAW$9&gt;$X323)*IF(MOD((AAW$8-'Lease Inputs'!$CN320*12),$Y323)=0,1,0)*(AAW$9&lt;=$U323),0)</f>
        <v/>
      </c>
      <c r="AAX323" s="439">
        <f>IFERROR((AAX$9=$X323)*1+(AAX$9&gt;$X323)*IF(MOD((AAX$8-'Lease Inputs'!$CN320*12),$Y323)=0,1,0)*(AAX$9&lt;=$U323),0)</f>
        <v/>
      </c>
      <c r="AAY323" s="439">
        <f>IFERROR((AAY$9=$X323)*1+(AAY$9&gt;$X323)*IF(MOD((AAY$8-'Lease Inputs'!$CN320*12),$Y323)=0,1,0)*(AAY$9&lt;=$U323),0)</f>
        <v/>
      </c>
      <c r="AAZ323" s="439">
        <f>IFERROR((AAZ$9=$X323)*1+(AAZ$9&gt;$X323)*IF(MOD((AAZ$8-'Lease Inputs'!$CN320*12),$Y323)=0,1,0)*(AAZ$9&lt;=$U323),0)</f>
        <v/>
      </c>
      <c r="ABA323" s="439">
        <f>IFERROR((ABA$9=$X323)*1+(ABA$9&gt;$X323)*IF(MOD((ABA$8-'Lease Inputs'!$CN320*12),$Y323)=0,1,0)*(ABA$9&lt;=$U323),0)</f>
        <v/>
      </c>
      <c r="ABB323" s="439">
        <f>IFERROR((ABB$9=$X323)*1+(ABB$9&gt;$X323)*IF(MOD((ABB$8-'Lease Inputs'!$CN320*12),$Y323)=0,1,0)*(ABB$9&lt;=$U323),0)</f>
        <v/>
      </c>
      <c r="ABC323" s="439">
        <f>IFERROR((ABC$9=$X323)*1+(ABC$9&gt;$X323)*IF(MOD((ABC$8-'Lease Inputs'!$CN320*12),$Y323)=0,1,0)*(ABC$9&lt;=$U323),0)</f>
        <v/>
      </c>
      <c r="ABD323" s="439">
        <f>IFERROR((ABD$9=$X323)*1+(ABD$9&gt;$X323)*IF(MOD((ABD$8-'Lease Inputs'!$CN320*12),$Y323)=0,1,0)*(ABD$9&lt;=$U323),0)</f>
        <v/>
      </c>
      <c r="ABE323" s="439">
        <f>IFERROR((ABE$9=$X323)*1+(ABE$9&gt;$X323)*IF(MOD((ABE$8-'Lease Inputs'!$CN320*12),$Y323)=0,1,0)*(ABE$9&lt;=$U323),0)</f>
        <v/>
      </c>
      <c r="ABF323" s="439">
        <f>IFERROR((ABF$9=$X323)*1+(ABF$9&gt;$X323)*IF(MOD((ABF$8-'Lease Inputs'!$CN320*12),$Y323)=0,1,0)*(ABF$9&lt;=$U323),0)</f>
        <v/>
      </c>
      <c r="ABG323" s="439">
        <f>IFERROR((ABG$9=$X323)*1+(ABG$9&gt;$X323)*IF(MOD((ABG$8-'Lease Inputs'!$CN320*12),$Y323)=0,1,0)*(ABG$9&lt;=$U323),0)</f>
        <v/>
      </c>
      <c r="ABH323" s="439">
        <f>IFERROR((ABH$9=$X323)*1+(ABH$9&gt;$X323)*IF(MOD((ABH$8-'Lease Inputs'!$CN320*12),$Y323)=0,1,0)*(ABH$9&lt;=$U323),0)</f>
        <v/>
      </c>
      <c r="ABI323" s="439">
        <f>IFERROR((ABI$9=$X323)*1+(ABI$9&gt;$X323)*IF(MOD((ABI$8-'Lease Inputs'!$CN320*12),$Y323)=0,1,0)*(ABI$9&lt;=$U323),0)</f>
        <v/>
      </c>
      <c r="ABJ323" s="439">
        <f>IFERROR((ABJ$9=$X323)*1+(ABJ$9&gt;$X323)*IF(MOD((ABJ$8-'Lease Inputs'!$CN320*12),$Y323)=0,1,0)*(ABJ$9&lt;=$U323),0)</f>
        <v/>
      </c>
      <c r="ABK323" s="439">
        <f>IFERROR((ABK$9=$X323)*1+(ABK$9&gt;$X323)*IF(MOD((ABK$8-'Lease Inputs'!$CN320*12),$Y323)=0,1,0)*(ABK$9&lt;=$U323),0)</f>
        <v/>
      </c>
      <c r="ABL323" s="439">
        <f>IFERROR((ABL$9=$X323)*1+(ABL$9&gt;$X323)*IF(MOD((ABL$8-'Lease Inputs'!$CN320*12),$Y323)=0,1,0)*(ABL$9&lt;=$U323),0)</f>
        <v/>
      </c>
      <c r="ABM323" s="439">
        <f>IFERROR((ABM$9=$X323)*1+(ABM$9&gt;$X323)*IF(MOD((ABM$8-'Lease Inputs'!$CN320*12),$Y323)=0,1,0)*(ABM$9&lt;=$U323),0)</f>
        <v/>
      </c>
      <c r="ABN323" s="439">
        <f>IFERROR((ABN$9=$X323)*1+(ABN$9&gt;$X323)*IF(MOD((ABN$8-'Lease Inputs'!$CN320*12),$Y323)=0,1,0)*(ABN$9&lt;=$U323),0)</f>
        <v/>
      </c>
      <c r="ABO323" s="439">
        <f>IFERROR((ABO$9=$X323)*1+(ABO$9&gt;$X323)*IF(MOD((ABO$8-'Lease Inputs'!$CN320*12),$Y323)=0,1,0)*(ABO$9&lt;=$U323),0)</f>
        <v/>
      </c>
      <c r="ABP323" s="439">
        <f>IFERROR((ABP$9=$X323)*1+(ABP$9&gt;$X323)*IF(MOD((ABP$8-'Lease Inputs'!$CN320*12),$Y323)=0,1,0)*(ABP$9&lt;=$U323),0)</f>
        <v/>
      </c>
      <c r="ABQ323" s="439">
        <f>IFERROR((ABQ$9=$X323)*1+(ABQ$9&gt;$X323)*IF(MOD((ABQ$8-'Lease Inputs'!$CN320*12),$Y323)=0,1,0)*(ABQ$9&lt;=$U323),0)</f>
        <v/>
      </c>
      <c r="ABR323" s="439">
        <f>IFERROR((ABR$9=$X323)*1+(ABR$9&gt;$X323)*IF(MOD((ABR$8-'Lease Inputs'!$CN320*12),$Y323)=0,1,0)*(ABR$9&lt;=$U323),0)</f>
        <v/>
      </c>
      <c r="ABS323" s="439">
        <f>IFERROR((ABS$9=$X323)*1+(ABS$9&gt;$X323)*IF(MOD((ABS$8-'Lease Inputs'!$CN320*12),$Y323)=0,1,0)*(ABS$9&lt;=$U323),0)</f>
        <v/>
      </c>
      <c r="ABT323" s="439">
        <f>IFERROR((ABT$9=$X323)*1+(ABT$9&gt;$X323)*IF(MOD((ABT$8-'Lease Inputs'!$CN320*12),$Y323)=0,1,0)*(ABT$9&lt;=$U323),0)</f>
        <v/>
      </c>
      <c r="ABU323" s="439">
        <f>IFERROR((ABU$9=$X323)*1+(ABU$9&gt;$X323)*IF(MOD((ABU$8-'Lease Inputs'!$CN320*12),$Y323)=0,1,0)*(ABU$9&lt;=$U323),0)</f>
        <v/>
      </c>
      <c r="ABV323" s="439">
        <f>IFERROR((ABV$9=$X323)*1+(ABV$9&gt;$X323)*IF(MOD((ABV$8-'Lease Inputs'!$CN320*12),$Y323)=0,1,0)*(ABV$9&lt;=$U323),0)</f>
        <v/>
      </c>
      <c r="ABW323" s="439">
        <f>IFERROR((ABW$9=$X323)*1+(ABW$9&gt;$X323)*IF(MOD((ABW$8-'Lease Inputs'!$CN320*12),$Y323)=0,1,0)*(ABW$9&lt;=$U323),0)</f>
        <v/>
      </c>
      <c r="ABX323" s="439">
        <f>IFERROR((ABX$9=$X323)*1+(ABX$9&gt;$X323)*IF(MOD((ABX$8-'Lease Inputs'!$CN320*12),$Y323)=0,1,0)*(ABX$9&lt;=$U323),0)</f>
        <v/>
      </c>
      <c r="ABY323" s="439">
        <f>IFERROR((ABY$9=$X323)*1+(ABY$9&gt;$X323)*IF(MOD((ABY$8-'Lease Inputs'!$CN320*12),$Y323)=0,1,0)*(ABY$9&lt;=$U323),0)</f>
        <v/>
      </c>
      <c r="ABZ323" s="439">
        <f>IFERROR((ABZ$9=$X323)*1+(ABZ$9&gt;$X323)*IF(MOD((ABZ$8-'Lease Inputs'!$CN320*12),$Y323)=0,1,0)*(ABZ$9&lt;=$U323),0)</f>
        <v/>
      </c>
      <c r="ACA323" s="439">
        <f>IFERROR((ACA$9=$X323)*1+(ACA$9&gt;$X323)*IF(MOD((ACA$8-'Lease Inputs'!$CN320*12),$Y323)=0,1,0)*(ACA$9&lt;=$U323),0)</f>
        <v/>
      </c>
      <c r="ACB323" s="439">
        <f>IFERROR((ACB$9=$X323)*1+(ACB$9&gt;$X323)*IF(MOD((ACB$8-'Lease Inputs'!$CN320*12),$Y323)=0,1,0)*(ACB$9&lt;=$U323),0)</f>
        <v/>
      </c>
      <c r="ACC323" s="439">
        <f>IFERROR((ACC$9=$X323)*1+(ACC$9&gt;$X323)*IF(MOD((ACC$8-'Lease Inputs'!$CN320*12),$Y323)=0,1,0)*(ACC$9&lt;=$U323),0)</f>
        <v/>
      </c>
      <c r="ACD323" s="439">
        <f>IFERROR((ACD$9=$X323)*1+(ACD$9&gt;$X323)*IF(MOD((ACD$8-'Lease Inputs'!$CN320*12),$Y323)=0,1,0)*(ACD$9&lt;=$U323),0)</f>
        <v/>
      </c>
      <c r="ACE323" s="439">
        <f>IFERROR((ACE$9=$X323)*1+(ACE$9&gt;$X323)*IF(MOD((ACE$8-'Lease Inputs'!$CN320*12),$Y323)=0,1,0)*(ACE$9&lt;=$U323),0)</f>
        <v/>
      </c>
      <c r="ACF323" s="439">
        <f>IFERROR((ACF$9=$X323)*1+(ACF$9&gt;$X323)*IF(MOD((ACF$8-'Lease Inputs'!$CN320*12),$Y323)=0,1,0)*(ACF$9&lt;=$U323),0)</f>
        <v/>
      </c>
      <c r="ACG323" s="439">
        <f>IFERROR((ACG$9=$X323)*1+(ACG$9&gt;$X323)*IF(MOD((ACG$8-'Lease Inputs'!$CN320*12),$Y323)=0,1,0)*(ACG$9&lt;=$U323),0)</f>
        <v/>
      </c>
      <c r="ACH323" s="439">
        <f>IFERROR((ACH$9=$X323)*1+(ACH$9&gt;$X323)*IF(MOD((ACH$8-'Lease Inputs'!$CN320*12),$Y323)=0,1,0)*(ACH$9&lt;=$U323),0)</f>
        <v/>
      </c>
      <c r="ACI323" s="439">
        <f>IFERROR((ACI$9=$X323)*1+(ACI$9&gt;$X323)*IF(MOD((ACI$8-'Lease Inputs'!$CN320*12),$Y323)=0,1,0)*(ACI$9&lt;=$U323),0)</f>
        <v/>
      </c>
      <c r="ACJ323" s="439">
        <f>IFERROR((ACJ$9=$X323)*1+(ACJ$9&gt;$X323)*IF(MOD((ACJ$8-'Lease Inputs'!$CN320*12),$Y323)=0,1,0)*(ACJ$9&lt;=$U323),0)</f>
        <v/>
      </c>
      <c r="ACK323" s="439">
        <f>IFERROR((ACK$9=$X323)*1+(ACK$9&gt;$X323)*IF(MOD((ACK$8-'Lease Inputs'!$CN320*12),$Y323)=0,1,0)*(ACK$9&lt;=$U323),0)</f>
        <v/>
      </c>
      <c r="ACL323" s="439">
        <f>IFERROR((ACL$9=$X323)*1+(ACL$9&gt;$X323)*IF(MOD((ACL$8-'Lease Inputs'!$CN320*12),$Y323)=0,1,0)*(ACL$9&lt;=$U323),0)</f>
        <v/>
      </c>
      <c r="ACM323" s="439">
        <f>IFERROR((ACM$9=$X323)*1+(ACM$9&gt;$X323)*IF(MOD((ACM$8-'Lease Inputs'!$CN320*12),$Y323)=0,1,0)*(ACM$9&lt;=$U323),0)</f>
        <v/>
      </c>
      <c r="ACN323" s="439">
        <f>IFERROR((ACN$9=$X323)*1+(ACN$9&gt;$X323)*IF(MOD((ACN$8-'Lease Inputs'!$CN320*12),$Y323)=0,1,0)*(ACN$9&lt;=$U323),0)</f>
        <v/>
      </c>
      <c r="ACO323" s="439">
        <f>IFERROR((ACO$9=$X323)*1+(ACO$9&gt;$X323)*IF(MOD((ACO$8-'Lease Inputs'!$CN320*12),$Y323)=0,1,0)*(ACO$9&lt;=$U323),0)</f>
        <v/>
      </c>
      <c r="ACP323" s="439">
        <f>IFERROR((ACP$9=$X323)*1+(ACP$9&gt;$X323)*IF(MOD((ACP$8-'Lease Inputs'!$CN320*12),$Y323)=0,1,0)*(ACP$9&lt;=$U323),0)</f>
        <v/>
      </c>
      <c r="ACQ323" s="439">
        <f>IFERROR((ACQ$9=$X323)*1+(ACQ$9&gt;$X323)*IF(MOD((ACQ$8-'Lease Inputs'!$CN320*12),$Y323)=0,1,0)*(ACQ$9&lt;=$U323),0)</f>
        <v/>
      </c>
      <c r="ACR323" s="439">
        <f>IFERROR((ACR$9=$X323)*1+(ACR$9&gt;$X323)*IF(MOD((ACR$8-'Lease Inputs'!$CN320*12),$Y323)=0,1,0)*(ACR$9&lt;=$U323),0)</f>
        <v/>
      </c>
      <c r="ACS323" s="439">
        <f>IFERROR((ACS$9=$X323)*1+(ACS$9&gt;$X323)*IF(MOD((ACS$8-'Lease Inputs'!$CN320*12),$Y323)=0,1,0)*(ACS$9&lt;=$U323),0)</f>
        <v/>
      </c>
      <c r="ACT323" s="439">
        <f>IFERROR((ACT$9=$X323)*1+(ACT$9&gt;$X323)*IF(MOD((ACT$8-'Lease Inputs'!$CN320*12),$Y323)=0,1,0)*(ACT$9&lt;=$U323),0)</f>
        <v/>
      </c>
      <c r="ACU323" s="439">
        <f>IFERROR((ACU$9=$X323)*1+(ACU$9&gt;$X323)*IF(MOD((ACU$8-'Lease Inputs'!$CN320*12),$Y323)=0,1,0)*(ACU$9&lt;=$U323),0)</f>
        <v/>
      </c>
      <c r="ACV323" s="439">
        <f>IFERROR((ACV$9=$X323)*1+(ACV$9&gt;$X323)*IF(MOD((ACV$8-'Lease Inputs'!$CN320*12),$Y323)=0,1,0)*(ACV$9&lt;=$U323),0)</f>
        <v/>
      </c>
      <c r="ACW323" s="439">
        <f>IFERROR((ACW$9=$X323)*1+(ACW$9&gt;$X323)*IF(MOD((ACW$8-'Lease Inputs'!$CN320*12),$Y323)=0,1,0)*(ACW$9&lt;=$U323),0)</f>
        <v/>
      </c>
      <c r="ACX323" s="439">
        <f>IFERROR((ACX$9=$X323)*1+(ACX$9&gt;$X323)*IF(MOD((ACX$8-'Lease Inputs'!$CN320*12),$Y323)=0,1,0)*(ACX$9&lt;=$U323),0)</f>
        <v/>
      </c>
      <c r="ACY323" s="439">
        <f>IFERROR((ACY$9=$X323)*1+(ACY$9&gt;$X323)*IF(MOD((ACY$8-'Lease Inputs'!$CN320*12),$Y323)=0,1,0)*(ACY$9&lt;=$U323),0)</f>
        <v/>
      </c>
      <c r="ACZ323" s="439">
        <f>IFERROR((ACZ$9=$X323)*1+(ACZ$9&gt;$X323)*IF(MOD((ACZ$8-'Lease Inputs'!$CN320*12),$Y323)=0,1,0)*(ACZ$9&lt;=$U323),0)</f>
        <v/>
      </c>
      <c r="ADA323" s="439">
        <f>IFERROR((ADA$9=$X323)*1+(ADA$9&gt;$X323)*IF(MOD((ADA$8-'Lease Inputs'!$CN320*12),$Y323)=0,1,0)*(ADA$9&lt;=$U323),0)</f>
        <v/>
      </c>
      <c r="ADB323" s="439">
        <f>IFERROR((ADB$9=$X323)*1+(ADB$9&gt;$X323)*IF(MOD((ADB$8-'Lease Inputs'!$CN320*12),$Y323)=0,1,0)*(ADB$9&lt;=$U323),0)</f>
        <v/>
      </c>
      <c r="ADC323" s="439">
        <f>IFERROR((ADC$9=$X323)*1+(ADC$9&gt;$X323)*IF(MOD((ADC$8-'Lease Inputs'!$CN320*12),$Y323)=0,1,0)*(ADC$9&lt;=$U323),0)</f>
        <v/>
      </c>
      <c r="ADD323" s="439">
        <f>IFERROR((ADD$9=$X323)*1+(ADD$9&gt;$X323)*IF(MOD((ADD$8-'Lease Inputs'!$CN320*12),$Y323)=0,1,0)*(ADD$9&lt;=$U323),0)</f>
        <v/>
      </c>
      <c r="ADE323" s="439">
        <f>IFERROR((ADE$9=$X323)*1+(ADE$9&gt;$X323)*IF(MOD((ADE$8-'Lease Inputs'!$CN320*12),$Y323)=0,1,0)*(ADE$9&lt;=$U323),0)</f>
        <v/>
      </c>
      <c r="ADF323" s="439">
        <f>IFERROR((ADF$9=$X323)*1+(ADF$9&gt;$X323)*IF(MOD((ADF$8-'Lease Inputs'!$CN320*12),$Y323)=0,1,0)*(ADF$9&lt;=$U323),0)</f>
        <v/>
      </c>
      <c r="ADG323" s="439">
        <f>IFERROR((ADG$9=$X323)*1+(ADG$9&gt;$X323)*IF(MOD((ADG$8-'Lease Inputs'!$CN320*12),$Y323)=0,1,0)*(ADG$9&lt;=$U323),0)</f>
        <v/>
      </c>
      <c r="ADH323" s="439">
        <f>IFERROR((ADH$9=$X323)*1+(ADH$9&gt;$X323)*IF(MOD((ADH$8-'Lease Inputs'!$CN320*12),$Y323)=0,1,0)*(ADH$9&lt;=$U323),0)</f>
        <v/>
      </c>
      <c r="ADI323" s="439">
        <f>IFERROR((ADI$9=$X323)*1+(ADI$9&gt;$X323)*IF(MOD((ADI$8-'Lease Inputs'!$CN320*12),$Y323)=0,1,0)*(ADI$9&lt;=$U323),0)</f>
        <v/>
      </c>
      <c r="ADJ323" s="439">
        <f>IFERROR((ADJ$9=$X323)*1+(ADJ$9&gt;$X323)*IF(MOD((ADJ$8-'Lease Inputs'!$CN320*12),$Y323)=0,1,0)*(ADJ$9&lt;=$U323),0)</f>
        <v/>
      </c>
      <c r="ADK323" s="439">
        <f>IFERROR((ADK$9=$X323)*1+(ADK$9&gt;$X323)*IF(MOD((ADK$8-'Lease Inputs'!$CN320*12),$Y323)=0,1,0)*(ADK$9&lt;=$U323),0)</f>
        <v/>
      </c>
      <c r="ADL323" s="439">
        <f>IFERROR((ADL$9=$X323)*1+(ADL$9&gt;$X323)*IF(MOD((ADL$8-'Lease Inputs'!$CN320*12),$Y323)=0,1,0)*(ADL$9&lt;=$U323),0)</f>
        <v/>
      </c>
      <c r="ADM323" s="439">
        <f>IFERROR((ADM$9=$X323)*1+(ADM$9&gt;$X323)*IF(MOD((ADM$8-'Lease Inputs'!$CN320*12),$Y323)=0,1,0)*(ADM$9&lt;=$U323),0)</f>
        <v/>
      </c>
      <c r="ADN323" s="439">
        <f>IFERROR((ADN$9=$X323)*1+(ADN$9&gt;$X323)*IF(MOD((ADN$8-'Lease Inputs'!$CN320*12),$Y323)=0,1,0)*(ADN$9&lt;=$U323),0)</f>
        <v/>
      </c>
      <c r="ADO323" s="439">
        <f>IFERROR((ADO$9=$X323)*1+(ADO$9&gt;$X323)*IF(MOD((ADO$8-'Lease Inputs'!$CN320*12),$Y323)=0,1,0)*(ADO$9&lt;=$U323),0)</f>
        <v/>
      </c>
      <c r="ADP323" s="439">
        <f>IFERROR((ADP$9=$X323)*1+(ADP$9&gt;$X323)*IF(MOD((ADP$8-'Lease Inputs'!$CN320*12),$Y323)=0,1,0)*(ADP$9&lt;=$U323),0)</f>
        <v/>
      </c>
      <c r="ADQ323" s="439">
        <f>IFERROR((ADQ$9=$X323)*1+(ADQ$9&gt;$X323)*IF(MOD((ADQ$8-'Lease Inputs'!$CN320*12),$Y323)=0,1,0)*(ADQ$9&lt;=$U323),0)</f>
        <v/>
      </c>
      <c r="ADR323" s="439">
        <f>IFERROR((ADR$9=$X323)*1+(ADR$9&gt;$X323)*IF(MOD((ADR$8-'Lease Inputs'!$CN320*12),$Y323)=0,1,0)*(ADR$9&lt;=$U323),0)</f>
        <v/>
      </c>
      <c r="ADS323" s="439">
        <f>IFERROR((ADS$9=$X323)*1+(ADS$9&gt;$X323)*IF(MOD((ADS$8-'Lease Inputs'!$CN320*12),$Y323)=0,1,0)*(ADS$9&lt;=$U323),0)</f>
        <v/>
      </c>
      <c r="ADT323" s="439">
        <f>IFERROR((ADT$9=$X323)*1+(ADT$9&gt;$X323)*IF(MOD((ADT$8-'Lease Inputs'!$CN320*12),$Y323)=0,1,0)*(ADT$9&lt;=$U323),0)</f>
        <v/>
      </c>
      <c r="ADU323" s="439">
        <f>IFERROR((ADU$9=$X323)*1+(ADU$9&gt;$X323)*IF(MOD((ADU$8-'Lease Inputs'!$CN320*12),$Y323)=0,1,0)*(ADU$9&lt;=$U323),0)</f>
        <v/>
      </c>
      <c r="ADV323" s="439">
        <f>IFERROR((ADV$9=$X323)*1+(ADV$9&gt;$X323)*IF(MOD((ADV$8-'Lease Inputs'!$CN320*12),$Y323)=0,1,0)*(ADV$9&lt;=$U323),0)</f>
        <v/>
      </c>
      <c r="ADW323" s="439">
        <f>IFERROR((ADW$9=$X323)*1+(ADW$9&gt;$X323)*IF(MOD((ADW$8-'Lease Inputs'!$CN320*12),$Y323)=0,1,0)*(ADW$9&lt;=$U323),0)</f>
        <v/>
      </c>
      <c r="ADX323" s="439">
        <f>IFERROR((ADX$9=$X323)*1+(ADX$9&gt;$X323)*IF(MOD((ADX$8-'Lease Inputs'!$CN320*12),$Y323)=0,1,0)*(ADX$9&lt;=$U323),0)</f>
        <v/>
      </c>
      <c r="ADY323" s="439">
        <f>IFERROR((ADY$9=$X323)*1+(ADY$9&gt;$X323)*IF(MOD((ADY$8-'Lease Inputs'!$CN320*12),$Y323)=0,1,0)*(ADY$9&lt;=$U323),0)</f>
        <v/>
      </c>
      <c r="ADZ323" s="439">
        <f>IFERROR((ADZ$9=$X323)*1+(ADZ$9&gt;$X323)*IF(MOD((ADZ$8-'Lease Inputs'!$CN320*12),$Y323)=0,1,0)*(ADZ$9&lt;=$U323),0)</f>
        <v/>
      </c>
      <c r="AEA323" s="439">
        <f>IFERROR((AEA$9=$X323)*1+(AEA$9&gt;$X323)*IF(MOD((AEA$8-'Lease Inputs'!$CN320*12),$Y323)=0,1,0)*(AEA$9&lt;=$U323),0)</f>
        <v/>
      </c>
      <c r="AEB323" s="439">
        <f>IFERROR((AEB$9=$X323)*1+(AEB$9&gt;$X323)*IF(MOD((AEB$8-'Lease Inputs'!$CN320*12),$Y323)=0,1,0)*(AEB$9&lt;=$U323),0)</f>
        <v/>
      </c>
      <c r="AEC323" s="439">
        <f>IFERROR((AEC$9=$X323)*1+(AEC$9&gt;$X323)*IF(MOD((AEC$8-'Lease Inputs'!$CN320*12),$Y323)=0,1,0)*(AEC$9&lt;=$U323),0)</f>
        <v/>
      </c>
      <c r="AED323" s="439">
        <f>IFERROR((AED$9=$X323)*1+(AED$9&gt;$X323)*IF(MOD((AED$8-'Lease Inputs'!$CN320*12),$Y323)=0,1,0)*(AED$9&lt;=$U323),0)</f>
        <v/>
      </c>
      <c r="AEE323" s="439">
        <f>IFERROR((AEE$9=$X323)*1+(AEE$9&gt;$X323)*IF(MOD((AEE$8-'Lease Inputs'!$CN320*12),$Y323)=0,1,0)*(AEE$9&lt;=$U323),0)</f>
        <v/>
      </c>
      <c r="AEF323" s="439">
        <f>IFERROR((AEF$9=$X323)*1+(AEF$9&gt;$X323)*IF(MOD((AEF$8-'Lease Inputs'!$CN320*12),$Y323)=0,1,0)*(AEF$9&lt;=$U323),0)</f>
        <v/>
      </c>
      <c r="AEG323" s="439">
        <f>IFERROR((AEG$9=$X323)*1+(AEG$9&gt;$X323)*IF(MOD((AEG$8-'Lease Inputs'!$CN320*12),$Y323)=0,1,0)*(AEG$9&lt;=$U323),0)</f>
        <v/>
      </c>
      <c r="AEH323" s="439">
        <f>IFERROR((AEH$9=$X323)*1+(AEH$9&gt;$X323)*IF(MOD((AEH$8-'Lease Inputs'!$CN320*12),$Y323)=0,1,0)*(AEH$9&lt;=$U323),0)</f>
        <v/>
      </c>
      <c r="AEI323" s="439">
        <f>IFERROR((AEI$9=$X323)*1+(AEI$9&gt;$X323)*IF(MOD((AEI$8-'Lease Inputs'!$CN320*12),$Y323)=0,1,0)*(AEI$9&lt;=$U323),0)</f>
        <v/>
      </c>
      <c r="AEJ323" s="439">
        <f>IFERROR((AEJ$9=$X323)*1+(AEJ$9&gt;$X323)*IF(MOD((AEJ$8-'Lease Inputs'!$CN320*12),$Y323)=0,1,0)*(AEJ$9&lt;=$U323),0)</f>
        <v/>
      </c>
      <c r="AEK323" s="439">
        <f>IFERROR((AEK$9=$X323)*1+(AEK$9&gt;$X323)*IF(MOD((AEK$8-'Lease Inputs'!$CN320*12),$Y323)=0,1,0)*(AEK$9&lt;=$U323),0)</f>
        <v/>
      </c>
      <c r="AEL323" s="439">
        <f>IFERROR((AEL$9=$X323)*1+(AEL$9&gt;$X323)*IF(MOD((AEL$8-'Lease Inputs'!$CN320*12),$Y323)=0,1,0)*(AEL$9&lt;=$U323),0)</f>
        <v/>
      </c>
      <c r="AEM323" s="439">
        <f>IFERROR((AEM$9=$X323)*1+(AEM$9&gt;$X323)*IF(MOD((AEM$8-'Lease Inputs'!$CN320*12),$Y323)=0,1,0)*(AEM$9&lt;=$U323),0)</f>
        <v/>
      </c>
      <c r="AEN323" s="439">
        <f>IFERROR((AEN$9=$X323)*1+(AEN$9&gt;$X323)*IF(MOD((AEN$8-'Lease Inputs'!$CN320*12),$Y323)=0,1,0)*(AEN$9&lt;=$U323),0)</f>
        <v/>
      </c>
      <c r="AEO323" s="439">
        <f>IFERROR((AEO$9=$X323)*1+(AEO$9&gt;$X323)*IF(MOD((AEO$8-'Lease Inputs'!$CN320*12),$Y323)=0,1,0)*(AEO$9&lt;=$U323),0)</f>
        <v/>
      </c>
      <c r="AEP323" s="439">
        <f>IFERROR((AEP$9=$X323)*1+(AEP$9&gt;$X323)*IF(MOD((AEP$8-'Lease Inputs'!$CN320*12),$Y323)=0,1,0)*(AEP$9&lt;=$U323),0)</f>
        <v/>
      </c>
      <c r="AEQ323" s="439">
        <f>IFERROR((AEQ$9=$X323)*1+(AEQ$9&gt;$X323)*IF(MOD((AEQ$8-'Lease Inputs'!$CN320*12),$Y323)=0,1,0)*(AEQ$9&lt;=$U323),0)</f>
        <v/>
      </c>
      <c r="AER323" s="439">
        <f>IFERROR((AER$9=$X323)*1+(AER$9&gt;$X323)*IF(MOD((AER$8-'Lease Inputs'!$CN320*12),$Y323)=0,1,0)*(AER$9&lt;=$U323),0)</f>
        <v/>
      </c>
      <c r="AES323" s="439">
        <f>IFERROR((AES$9=$X323)*1+(AES$9&gt;$X323)*IF(MOD((AES$8-'Lease Inputs'!$CN320*12),$Y323)=0,1,0)*(AES$9&lt;=$U323),0)</f>
        <v/>
      </c>
      <c r="AEU323" s="440" t="n">
        <v>1</v>
      </c>
      <c r="AEV323" s="436">
        <f>(1+'Lease Inputs'!$CL320)^(AEV$8/12)</f>
        <v/>
      </c>
      <c r="AEW323" s="436">
        <f>(1+'Lease Inputs'!$CL320)^(AEW$8/12)</f>
        <v/>
      </c>
      <c r="AEX323" s="436">
        <f>(1+'Lease Inputs'!$CL320)^(AEX$8/12)</f>
        <v/>
      </c>
      <c r="AEY323" s="436">
        <f>(1+'Lease Inputs'!$CL320)^(AEY$8/12)</f>
        <v/>
      </c>
      <c r="AEZ323" s="436">
        <f>(1+'Lease Inputs'!$CL320)^(AEZ$8/12)</f>
        <v/>
      </c>
      <c r="AFA323" s="436">
        <f>(1+'Lease Inputs'!$CL320)^(AFA$8/12)</f>
        <v/>
      </c>
      <c r="AFB323" s="436">
        <f>(1+'Lease Inputs'!$CL320)^(AFB$8/12)</f>
        <v/>
      </c>
      <c r="AFC323" s="436">
        <f>(1+'Lease Inputs'!$CL320)^(AFC$8/12)</f>
        <v/>
      </c>
      <c r="AFD323" s="436">
        <f>(1+'Lease Inputs'!$CL320)^(AFD$8/12)</f>
        <v/>
      </c>
      <c r="AFE323" s="436">
        <f>(1+'Lease Inputs'!$CL320)^(AFE$8/12)</f>
        <v/>
      </c>
      <c r="AFF323" s="436">
        <f>(1+'Lease Inputs'!$CL320)^(AFF$8/12)</f>
        <v/>
      </c>
      <c r="AFG323" s="436">
        <f>(1+'Lease Inputs'!$CL320)^(AFG$8/12)</f>
        <v/>
      </c>
      <c r="AFH323" s="436">
        <f>(1+'Lease Inputs'!$CL320)^(AFH$8/12)</f>
        <v/>
      </c>
      <c r="AFI323" s="436">
        <f>(1+'Lease Inputs'!$CL320)^(AFI$8/12)</f>
        <v/>
      </c>
      <c r="AFJ323" s="436">
        <f>(1+'Lease Inputs'!$CL320)^(AFJ$8/12)</f>
        <v/>
      </c>
      <c r="AFK323" s="436">
        <f>(1+'Lease Inputs'!$CL320)^(AFK$8/12)</f>
        <v/>
      </c>
      <c r="AFL323" s="436">
        <f>(1+'Lease Inputs'!$CL320)^(AFL$8/12)</f>
        <v/>
      </c>
      <c r="AFM323" s="436">
        <f>(1+'Lease Inputs'!$CL320)^(AFM$8/12)</f>
        <v/>
      </c>
      <c r="AFN323" s="436">
        <f>(1+'Lease Inputs'!$CL320)^(AFN$8/12)</f>
        <v/>
      </c>
      <c r="AFO323" s="436">
        <f>(1+'Lease Inputs'!$CL320)^(AFO$8/12)</f>
        <v/>
      </c>
      <c r="AFP323" s="436">
        <f>(1+'Lease Inputs'!$CL320)^(AFP$8/12)</f>
        <v/>
      </c>
      <c r="AFQ323" s="436">
        <f>(1+'Lease Inputs'!$CL320)^(AFQ$8/12)</f>
        <v/>
      </c>
      <c r="AFR323" s="436">
        <f>(1+'Lease Inputs'!$CL320)^(AFR$8/12)</f>
        <v/>
      </c>
      <c r="AFS323" s="436">
        <f>(1+'Lease Inputs'!$CL320)^(AFS$8/12)</f>
        <v/>
      </c>
      <c r="AFT323" s="436">
        <f>(1+'Lease Inputs'!$CL320)^(AFT$8/12)</f>
        <v/>
      </c>
      <c r="AFU323" s="436">
        <f>(1+'Lease Inputs'!$CL320)^(AFU$8/12)</f>
        <v/>
      </c>
      <c r="AFV323" s="436">
        <f>(1+'Lease Inputs'!$CL320)^(AFV$8/12)</f>
        <v/>
      </c>
      <c r="AFW323" s="436">
        <f>(1+'Lease Inputs'!$CL320)^(AFW$8/12)</f>
        <v/>
      </c>
      <c r="AFX323" s="436">
        <f>(1+'Lease Inputs'!$CL320)^(AFX$8/12)</f>
        <v/>
      </c>
      <c r="AFY323" s="436">
        <f>(1+'Lease Inputs'!$CL320)^(AFY$8/12)</f>
        <v/>
      </c>
      <c r="AFZ323" s="436">
        <f>(1+'Lease Inputs'!$CL320)^(AFZ$8/12)</f>
        <v/>
      </c>
      <c r="AGA323" s="436">
        <f>(1+'Lease Inputs'!$CL320)^(AGA$8/12)</f>
        <v/>
      </c>
      <c r="AGB323" s="436">
        <f>(1+'Lease Inputs'!$CL320)^(AGB$8/12)</f>
        <v/>
      </c>
      <c r="AGC323" s="436">
        <f>(1+'Lease Inputs'!$CL320)^(AGC$8/12)</f>
        <v/>
      </c>
      <c r="AGD323" s="436">
        <f>(1+'Lease Inputs'!$CL320)^(AGD$8/12)</f>
        <v/>
      </c>
      <c r="AGE323" s="436">
        <f>(1+'Lease Inputs'!$CL320)^(AGE$8/12)</f>
        <v/>
      </c>
      <c r="AGF323" s="436">
        <f>(1+'Lease Inputs'!$CL320)^(AGF$8/12)</f>
        <v/>
      </c>
      <c r="AGG323" s="436">
        <f>(1+'Lease Inputs'!$CL320)^(AGG$8/12)</f>
        <v/>
      </c>
      <c r="AGH323" s="436">
        <f>(1+'Lease Inputs'!$CL320)^(AGH$8/12)</f>
        <v/>
      </c>
      <c r="AGI323" s="436">
        <f>(1+'Lease Inputs'!$CL320)^(AGI$8/12)</f>
        <v/>
      </c>
      <c r="AGJ323" s="436">
        <f>(1+'Lease Inputs'!$CL320)^(AGJ$8/12)</f>
        <v/>
      </c>
      <c r="AGK323" s="436">
        <f>(1+'Lease Inputs'!$CL320)^(AGK$8/12)</f>
        <v/>
      </c>
      <c r="AGL323" s="436">
        <f>(1+'Lease Inputs'!$CL320)^(AGL$8/12)</f>
        <v/>
      </c>
      <c r="AGM323" s="436">
        <f>(1+'Lease Inputs'!$CL320)^(AGM$8/12)</f>
        <v/>
      </c>
      <c r="AGN323" s="436">
        <f>(1+'Lease Inputs'!$CL320)^(AGN$8/12)</f>
        <v/>
      </c>
      <c r="AGO323" s="436">
        <f>(1+'Lease Inputs'!$CL320)^(AGO$8/12)</f>
        <v/>
      </c>
      <c r="AGP323" s="436">
        <f>(1+'Lease Inputs'!$CL320)^(AGP$8/12)</f>
        <v/>
      </c>
      <c r="AGQ323" s="436">
        <f>(1+'Lease Inputs'!$CL320)^(AGQ$8/12)</f>
        <v/>
      </c>
      <c r="AGR323" s="436">
        <f>(1+'Lease Inputs'!$CL320)^(AGR$8/12)</f>
        <v/>
      </c>
      <c r="AGS323" s="436">
        <f>(1+'Lease Inputs'!$CL320)^(AGS$8/12)</f>
        <v/>
      </c>
      <c r="AGT323" s="436">
        <f>(1+'Lease Inputs'!$CL320)^(AGT$8/12)</f>
        <v/>
      </c>
      <c r="AGU323" s="436">
        <f>(1+'Lease Inputs'!$CL320)^(AGU$8/12)</f>
        <v/>
      </c>
      <c r="AGV323" s="436">
        <f>(1+'Lease Inputs'!$CL320)^(AGV$8/12)</f>
        <v/>
      </c>
      <c r="AGW323" s="436">
        <f>(1+'Lease Inputs'!$CL320)^(AGW$8/12)</f>
        <v/>
      </c>
      <c r="AGX323" s="436">
        <f>(1+'Lease Inputs'!$CL320)^(AGX$8/12)</f>
        <v/>
      </c>
      <c r="AGY323" s="436">
        <f>(1+'Lease Inputs'!$CL320)^(AGY$8/12)</f>
        <v/>
      </c>
      <c r="AGZ323" s="436">
        <f>(1+'Lease Inputs'!$CL320)^(AGZ$8/12)</f>
        <v/>
      </c>
      <c r="AHA323" s="436">
        <f>(1+'Lease Inputs'!$CL320)^(AHA$8/12)</f>
        <v/>
      </c>
      <c r="AHB323" s="436">
        <f>(1+'Lease Inputs'!$CL320)^(AHB$8/12)</f>
        <v/>
      </c>
      <c r="AHC323" s="436">
        <f>(1+'Lease Inputs'!$CL320)^(AHC$8/12)</f>
        <v/>
      </c>
      <c r="AHD323" s="436">
        <f>(1+'Lease Inputs'!$CL320)^(AHD$8/12)</f>
        <v/>
      </c>
      <c r="AHE323" s="436">
        <f>(1+'Lease Inputs'!$CL320)^(AHE$8/12)</f>
        <v/>
      </c>
      <c r="AHF323" s="436">
        <f>(1+'Lease Inputs'!$CL320)^(AHF$8/12)</f>
        <v/>
      </c>
      <c r="AHG323" s="436">
        <f>(1+'Lease Inputs'!$CL320)^(AHG$8/12)</f>
        <v/>
      </c>
      <c r="AHH323" s="436">
        <f>(1+'Lease Inputs'!$CL320)^(AHH$8/12)</f>
        <v/>
      </c>
      <c r="AHI323" s="436">
        <f>(1+'Lease Inputs'!$CL320)^(AHI$8/12)</f>
        <v/>
      </c>
      <c r="AHJ323" s="436">
        <f>(1+'Lease Inputs'!$CL320)^(AHJ$8/12)</f>
        <v/>
      </c>
      <c r="AHK323" s="436">
        <f>(1+'Lease Inputs'!$CL320)^(AHK$8/12)</f>
        <v/>
      </c>
      <c r="AHL323" s="436">
        <f>(1+'Lease Inputs'!$CL320)^(AHL$8/12)</f>
        <v/>
      </c>
      <c r="AHM323" s="436">
        <f>(1+'Lease Inputs'!$CL320)^(AHM$8/12)</f>
        <v/>
      </c>
      <c r="AHN323" s="436">
        <f>(1+'Lease Inputs'!$CL320)^(AHN$8/12)</f>
        <v/>
      </c>
      <c r="AHO323" s="436">
        <f>(1+'Lease Inputs'!$CL320)^(AHO$8/12)</f>
        <v/>
      </c>
      <c r="AHP323" s="436">
        <f>(1+'Lease Inputs'!$CL320)^(AHP$8/12)</f>
        <v/>
      </c>
      <c r="AHQ323" s="436">
        <f>(1+'Lease Inputs'!$CL320)^(AHQ$8/12)</f>
        <v/>
      </c>
      <c r="AHR323" s="436">
        <f>(1+'Lease Inputs'!$CL320)^(AHR$8/12)</f>
        <v/>
      </c>
      <c r="AHS323" s="436">
        <f>(1+'Lease Inputs'!$CL320)^(AHS$8/12)</f>
        <v/>
      </c>
      <c r="AHT323" s="436">
        <f>(1+'Lease Inputs'!$CL320)^(AHT$8/12)</f>
        <v/>
      </c>
      <c r="AHU323" s="436">
        <f>(1+'Lease Inputs'!$CL320)^(AHU$8/12)</f>
        <v/>
      </c>
      <c r="AHV323" s="436">
        <f>(1+'Lease Inputs'!$CL320)^(AHV$8/12)</f>
        <v/>
      </c>
      <c r="AHW323" s="436">
        <f>(1+'Lease Inputs'!$CL320)^(AHW$8/12)</f>
        <v/>
      </c>
      <c r="AHX323" s="436">
        <f>(1+'Lease Inputs'!$CL320)^(AHX$8/12)</f>
        <v/>
      </c>
      <c r="AHY323" s="436">
        <f>(1+'Lease Inputs'!$CL320)^(AHY$8/12)</f>
        <v/>
      </c>
      <c r="AHZ323" s="436">
        <f>(1+'Lease Inputs'!$CL320)^(AHZ$8/12)</f>
        <v/>
      </c>
      <c r="AIA323" s="436">
        <f>(1+'Lease Inputs'!$CL320)^(AIA$8/12)</f>
        <v/>
      </c>
      <c r="AIB323" s="436">
        <f>(1+'Lease Inputs'!$CL320)^(AIB$8/12)</f>
        <v/>
      </c>
      <c r="AIC323" s="436">
        <f>(1+'Lease Inputs'!$CL320)^(AIC$8/12)</f>
        <v/>
      </c>
      <c r="AID323" s="436">
        <f>(1+'Lease Inputs'!$CL320)^(AID$8/12)</f>
        <v/>
      </c>
      <c r="AIE323" s="436">
        <f>(1+'Lease Inputs'!$CL320)^(AIE$8/12)</f>
        <v/>
      </c>
      <c r="AIF323" s="436">
        <f>(1+'Lease Inputs'!$CL320)^(AIF$8/12)</f>
        <v/>
      </c>
      <c r="AIG323" s="436">
        <f>(1+'Lease Inputs'!$CL320)^(AIG$8/12)</f>
        <v/>
      </c>
      <c r="AIH323" s="436">
        <f>(1+'Lease Inputs'!$CL320)^(AIH$8/12)</f>
        <v/>
      </c>
      <c r="AII323" s="436">
        <f>(1+'Lease Inputs'!$CL320)^(AII$8/12)</f>
        <v/>
      </c>
      <c r="AIJ323" s="436">
        <f>(1+'Lease Inputs'!$CL320)^(AIJ$8/12)</f>
        <v/>
      </c>
      <c r="AIK323" s="436">
        <f>(1+'Lease Inputs'!$CL320)^(AIK$8/12)</f>
        <v/>
      </c>
      <c r="AIL323" s="436">
        <f>(1+'Lease Inputs'!$CL320)^(AIL$8/12)</f>
        <v/>
      </c>
      <c r="AIM323" s="436">
        <f>(1+'Lease Inputs'!$CL320)^(AIM$8/12)</f>
        <v/>
      </c>
      <c r="AIN323" s="436">
        <f>(1+'Lease Inputs'!$CL320)^(AIN$8/12)</f>
        <v/>
      </c>
      <c r="AIO323" s="436">
        <f>(1+'Lease Inputs'!$CL320)^(AIO$8/12)</f>
        <v/>
      </c>
      <c r="AIP323" s="436">
        <f>(1+'Lease Inputs'!$CL320)^(AIP$8/12)</f>
        <v/>
      </c>
      <c r="AIQ323" s="436">
        <f>(1+'Lease Inputs'!$CL320)^(AIQ$8/12)</f>
        <v/>
      </c>
      <c r="AIR323" s="436">
        <f>(1+'Lease Inputs'!$CL320)^(AIR$8/12)</f>
        <v/>
      </c>
      <c r="AIS323" s="436">
        <f>(1+'Lease Inputs'!$CL320)^(AIS$8/12)</f>
        <v/>
      </c>
      <c r="AIT323" s="436">
        <f>(1+'Lease Inputs'!$CL320)^(AIT$8/12)</f>
        <v/>
      </c>
      <c r="AIU323" s="436">
        <f>(1+'Lease Inputs'!$CL320)^(AIU$8/12)</f>
        <v/>
      </c>
      <c r="AIV323" s="436">
        <f>(1+'Lease Inputs'!$CL320)^(AIV$8/12)</f>
        <v/>
      </c>
      <c r="AIW323" s="436">
        <f>(1+'Lease Inputs'!$CL320)^(AIW$8/12)</f>
        <v/>
      </c>
      <c r="AIX323" s="436">
        <f>(1+'Lease Inputs'!$CL320)^(AIX$8/12)</f>
        <v/>
      </c>
      <c r="AIY323" s="436">
        <f>(1+'Lease Inputs'!$CL320)^(AIY$8/12)</f>
        <v/>
      </c>
      <c r="AJA323" s="440" t="n">
        <v>1</v>
      </c>
      <c r="AJB323" s="436">
        <f>(AAP323=0)*AJA323
+(AAP323=1)*AEV323</f>
        <v/>
      </c>
      <c r="AJC323" s="436">
        <f>(AAQ323=0)*AJB323
+(AAQ323=1)*AEW323</f>
        <v/>
      </c>
      <c r="AJD323" s="436">
        <f>(AAR323=0)*AJC323
+(AAR323=1)*AEX323</f>
        <v/>
      </c>
      <c r="AJE323" s="436">
        <f>(AAS323=0)*AJD323
+(AAS323=1)*AEY323</f>
        <v/>
      </c>
      <c r="AJF323" s="436">
        <f>(AAT323=0)*AJE323
+(AAT323=1)*AEZ323</f>
        <v/>
      </c>
      <c r="AJG323" s="436">
        <f>(AAU323=0)*AJF323
+(AAU323=1)*AFA323</f>
        <v/>
      </c>
      <c r="AJH323" s="436">
        <f>(AAV323=0)*AJG323
+(AAV323=1)*AFB323</f>
        <v/>
      </c>
      <c r="AJI323" s="436">
        <f>(AAW323=0)*AJH323
+(AAW323=1)*AFC323</f>
        <v/>
      </c>
      <c r="AJJ323" s="436">
        <f>(AAX323=0)*AJI323
+(AAX323=1)*AFD323</f>
        <v/>
      </c>
      <c r="AJK323" s="436">
        <f>(AAY323=0)*AJJ323
+(AAY323=1)*AFE323</f>
        <v/>
      </c>
      <c r="AJL323" s="436">
        <f>(AAZ323=0)*AJK323
+(AAZ323=1)*AFF323</f>
        <v/>
      </c>
      <c r="AJM323" s="436">
        <f>(ABA323=0)*AJL323
+(ABA323=1)*AFG323</f>
        <v/>
      </c>
      <c r="AJN323" s="436">
        <f>(ABB323=0)*AJM323
+(ABB323=1)*AFH323</f>
        <v/>
      </c>
      <c r="AJO323" s="436">
        <f>(ABC323=0)*AJN323
+(ABC323=1)*AFI323</f>
        <v/>
      </c>
      <c r="AJP323" s="436">
        <f>(ABD323=0)*AJO323
+(ABD323=1)*AFJ323</f>
        <v/>
      </c>
      <c r="AJQ323" s="436">
        <f>(ABE323=0)*AJP323
+(ABE323=1)*AFK323</f>
        <v/>
      </c>
      <c r="AJR323" s="436">
        <f>(ABF323=0)*AJQ323
+(ABF323=1)*AFL323</f>
        <v/>
      </c>
      <c r="AJS323" s="436">
        <f>(ABG323=0)*AJR323
+(ABG323=1)*AFM323</f>
        <v/>
      </c>
      <c r="AJT323" s="436">
        <f>(ABH323=0)*AJS323
+(ABH323=1)*AFN323</f>
        <v/>
      </c>
      <c r="AJU323" s="436">
        <f>(ABI323=0)*AJT323
+(ABI323=1)*AFO323</f>
        <v/>
      </c>
      <c r="AJV323" s="436">
        <f>(ABJ323=0)*AJU323
+(ABJ323=1)*AFP323</f>
        <v/>
      </c>
      <c r="AJW323" s="436">
        <f>(ABK323=0)*AJV323
+(ABK323=1)*AFQ323</f>
        <v/>
      </c>
      <c r="AJX323" s="436">
        <f>(ABL323=0)*AJW323
+(ABL323=1)*AFR323</f>
        <v/>
      </c>
      <c r="AJY323" s="436">
        <f>(ABM323=0)*AJX323
+(ABM323=1)*AFS323</f>
        <v/>
      </c>
      <c r="AJZ323" s="436">
        <f>(ABN323=0)*AJY323
+(ABN323=1)*AFT323</f>
        <v/>
      </c>
      <c r="AKA323" s="436">
        <f>(ABO323=0)*AJZ323
+(ABO323=1)*AFU323</f>
        <v/>
      </c>
      <c r="AKB323" s="436">
        <f>(ABP323=0)*AKA323
+(ABP323=1)*AFV323</f>
        <v/>
      </c>
      <c r="AKC323" s="436">
        <f>(ABQ323=0)*AKB323
+(ABQ323=1)*AFW323</f>
        <v/>
      </c>
      <c r="AKD323" s="436">
        <f>(ABR323=0)*AKC323
+(ABR323=1)*AFX323</f>
        <v/>
      </c>
      <c r="AKE323" s="436">
        <f>(ABS323=0)*AKD323
+(ABS323=1)*AFY323</f>
        <v/>
      </c>
      <c r="AKF323" s="436">
        <f>(ABT323=0)*AKE323
+(ABT323=1)*AFZ323</f>
        <v/>
      </c>
      <c r="AKG323" s="436">
        <f>(ABU323=0)*AKF323
+(ABU323=1)*AGA323</f>
        <v/>
      </c>
      <c r="AKH323" s="436">
        <f>(ABV323=0)*AKG323
+(ABV323=1)*AGB323</f>
        <v/>
      </c>
      <c r="AKI323" s="436">
        <f>(ABW323=0)*AKH323
+(ABW323=1)*AGC323</f>
        <v/>
      </c>
      <c r="AKJ323" s="436">
        <f>(ABX323=0)*AKI323
+(ABX323=1)*AGD323</f>
        <v/>
      </c>
      <c r="AKK323" s="436">
        <f>(ABY323=0)*AKJ323
+(ABY323=1)*AGE323</f>
        <v/>
      </c>
      <c r="AKL323" s="436">
        <f>(ABZ323=0)*AKK323
+(ABZ323=1)*AGF323</f>
        <v/>
      </c>
      <c r="AKM323" s="436">
        <f>(ACA323=0)*AKL323
+(ACA323=1)*AGG323</f>
        <v/>
      </c>
      <c r="AKN323" s="436">
        <f>(ACB323=0)*AKM323
+(ACB323=1)*AGH323</f>
        <v/>
      </c>
      <c r="AKO323" s="436">
        <f>(ACC323=0)*AKN323
+(ACC323=1)*AGI323</f>
        <v/>
      </c>
      <c r="AKP323" s="436">
        <f>(ACD323=0)*AKO323
+(ACD323=1)*AGJ323</f>
        <v/>
      </c>
      <c r="AKQ323" s="436">
        <f>(ACE323=0)*AKP323
+(ACE323=1)*AGK323</f>
        <v/>
      </c>
      <c r="AKR323" s="436">
        <f>(ACF323=0)*AKQ323
+(ACF323=1)*AGL323</f>
        <v/>
      </c>
      <c r="AKS323" s="436">
        <f>(ACG323=0)*AKR323
+(ACG323=1)*AGM323</f>
        <v/>
      </c>
      <c r="AKT323" s="436">
        <f>(ACH323=0)*AKS323
+(ACH323=1)*AGN323</f>
        <v/>
      </c>
      <c r="AKU323" s="436">
        <f>(ACI323=0)*AKT323
+(ACI323=1)*AGO323</f>
        <v/>
      </c>
      <c r="AKV323" s="436">
        <f>(ACJ323=0)*AKU323
+(ACJ323=1)*AGP323</f>
        <v/>
      </c>
      <c r="AKW323" s="436">
        <f>(ACK323=0)*AKV323
+(ACK323=1)*AGQ323</f>
        <v/>
      </c>
      <c r="AKX323" s="436">
        <f>(ACL323=0)*AKW323
+(ACL323=1)*AGR323</f>
        <v/>
      </c>
      <c r="AKY323" s="436">
        <f>(ACM323=0)*AKX323
+(ACM323=1)*AGS323</f>
        <v/>
      </c>
      <c r="AKZ323" s="436">
        <f>(ACN323=0)*AKY323
+(ACN323=1)*AGT323</f>
        <v/>
      </c>
      <c r="ALA323" s="436">
        <f>(ACO323=0)*AKZ323
+(ACO323=1)*AGU323</f>
        <v/>
      </c>
      <c r="ALB323" s="436">
        <f>(ACP323=0)*ALA323
+(ACP323=1)*AGV323</f>
        <v/>
      </c>
      <c r="ALC323" s="436">
        <f>(ACQ323=0)*ALB323
+(ACQ323=1)*AGW323</f>
        <v/>
      </c>
      <c r="ALD323" s="436">
        <f>(ACR323=0)*ALC323
+(ACR323=1)*AGX323</f>
        <v/>
      </c>
      <c r="ALE323" s="436">
        <f>(ACS323=0)*ALD323
+(ACS323=1)*AGY323</f>
        <v/>
      </c>
      <c r="ALF323" s="436">
        <f>(ACT323=0)*ALE323
+(ACT323=1)*AGZ323</f>
        <v/>
      </c>
      <c r="ALG323" s="436">
        <f>(ACU323=0)*ALF323
+(ACU323=1)*AHA323</f>
        <v/>
      </c>
      <c r="ALH323" s="436">
        <f>(ACV323=0)*ALG323
+(ACV323=1)*AHB323</f>
        <v/>
      </c>
      <c r="ALI323" s="436">
        <f>(ACW323=0)*ALH323
+(ACW323=1)*AHC323</f>
        <v/>
      </c>
      <c r="ALJ323" s="436">
        <f>(ACX323=0)*ALI323
+(ACX323=1)*AHD323</f>
        <v/>
      </c>
      <c r="ALK323" s="436">
        <f>(ACY323=0)*ALJ323
+(ACY323=1)*AHE323</f>
        <v/>
      </c>
      <c r="ALL323" s="436">
        <f>(ACZ323=0)*ALK323
+(ACZ323=1)*AHF323</f>
        <v/>
      </c>
      <c r="ALM323" s="436">
        <f>(ADA323=0)*ALL323
+(ADA323=1)*AHG323</f>
        <v/>
      </c>
      <c r="ALN323" s="436">
        <f>(ADB323=0)*ALM323
+(ADB323=1)*AHH323</f>
        <v/>
      </c>
      <c r="ALO323" s="436">
        <f>(ADC323=0)*ALN323
+(ADC323=1)*AHI323</f>
        <v/>
      </c>
      <c r="ALP323" s="436">
        <f>(ADD323=0)*ALO323
+(ADD323=1)*AHJ323</f>
        <v/>
      </c>
      <c r="ALQ323" s="436">
        <f>(ADE323=0)*ALP323
+(ADE323=1)*AHK323</f>
        <v/>
      </c>
      <c r="ALR323" s="436">
        <f>(ADF323=0)*ALQ323
+(ADF323=1)*AHL323</f>
        <v/>
      </c>
      <c r="ALS323" s="436">
        <f>(ADG323=0)*ALR323
+(ADG323=1)*AHM323</f>
        <v/>
      </c>
      <c r="ALT323" s="436">
        <f>(ADH323=0)*ALS323
+(ADH323=1)*AHN323</f>
        <v/>
      </c>
      <c r="ALU323" s="436">
        <f>(ADI323=0)*ALT323
+(ADI323=1)*AHO323</f>
        <v/>
      </c>
      <c r="ALV323" s="436">
        <f>(ADJ323=0)*ALU323
+(ADJ323=1)*AHP323</f>
        <v/>
      </c>
      <c r="ALW323" s="436">
        <f>(ADK323=0)*ALV323
+(ADK323=1)*AHQ323</f>
        <v/>
      </c>
      <c r="ALX323" s="436">
        <f>(ADL323=0)*ALW323
+(ADL323=1)*AHR323</f>
        <v/>
      </c>
      <c r="ALY323" s="436">
        <f>(ADM323=0)*ALX323
+(ADM323=1)*AHS323</f>
        <v/>
      </c>
      <c r="ALZ323" s="436">
        <f>(ADN323=0)*ALY323
+(ADN323=1)*AHT323</f>
        <v/>
      </c>
      <c r="AMA323" s="436">
        <f>(ADO323=0)*ALZ323
+(ADO323=1)*AHU323</f>
        <v/>
      </c>
      <c r="AMB323" s="436">
        <f>(ADP323=0)*AMA323
+(ADP323=1)*AHV323</f>
        <v/>
      </c>
      <c r="AMC323" s="436">
        <f>(ADQ323=0)*AMB323
+(ADQ323=1)*AHW323</f>
        <v/>
      </c>
      <c r="AMD323" s="436">
        <f>(ADR323=0)*AMC323
+(ADR323=1)*AHX323</f>
        <v/>
      </c>
      <c r="AME323" s="436">
        <f>(ADS323=0)*AMD323
+(ADS323=1)*AHY323</f>
        <v/>
      </c>
      <c r="AMF323" s="436">
        <f>(ADT323=0)*AME323
+(ADT323=1)*AHZ323</f>
        <v/>
      </c>
      <c r="AMG323" s="436">
        <f>(ADU323=0)*AMF323
+(ADU323=1)*AIA323</f>
        <v/>
      </c>
      <c r="AMH323" s="436">
        <f>(ADV323=0)*AMG323
+(ADV323=1)*AIB323</f>
        <v/>
      </c>
      <c r="AMI323" s="436">
        <f>(ADW323=0)*AMH323
+(ADW323=1)*AIC323</f>
        <v/>
      </c>
      <c r="AMJ323" s="436">
        <f>(ADX323=0)*AMI323
+(ADX323=1)*AID323</f>
        <v/>
      </c>
    </row>
    <row r="324" ht="11.25" customHeight="1" s="341">
      <c r="C324" s="339">
        <f>C323+1</f>
        <v/>
      </c>
      <c r="D324" s="339">
        <f>'Rent Roll'!D320</f>
        <v/>
      </c>
      <c r="E324" s="339">
        <f>'Rent Roll'!E320</f>
        <v/>
      </c>
      <c r="F324" s="339">
        <f>'Rent Roll'!H320</f>
        <v/>
      </c>
      <c r="G324" s="426">
        <f>'Rent Roll'!I320</f>
        <v/>
      </c>
      <c r="H324" s="339">
        <f>'Rent Roll'!F320</f>
        <v/>
      </c>
      <c r="I324" s="339">
        <f>'Rent Roll'!G320</f>
        <v/>
      </c>
      <c r="J324" s="339">
        <f>'Rent Roll'!J320</f>
        <v/>
      </c>
      <c r="K324" s="339">
        <f>'Rent Roll'!K320</f>
        <v/>
      </c>
      <c r="L324" s="427">
        <f>'Rent Roll'!L320</f>
        <v/>
      </c>
      <c r="N324" s="428">
        <f>'Rent Roll'!P320</f>
        <v/>
      </c>
      <c r="O324" s="428">
        <f>N324/L324/12</f>
        <v/>
      </c>
      <c r="P324" s="429">
        <f>'Lease Inputs'!O321</f>
        <v/>
      </c>
      <c r="Q324" s="430">
        <f>'Rent Roll'!M320</f>
        <v/>
      </c>
      <c r="R324" s="430">
        <f>'Rent Roll'!O320</f>
        <v/>
      </c>
      <c r="S324" s="430">
        <f>'Rent Roll'!N320</f>
        <v/>
      </c>
      <c r="T324" s="431">
        <f>'Lease Inputs'!N321</f>
        <v/>
      </c>
      <c r="U324" s="430">
        <f>(S324&lt;&gt;0)*IF(T324=1,R324,S324)
+(S324=0)*R324</f>
        <v/>
      </c>
      <c r="V324" s="426">
        <f>'Lease Inputs'!CJ321</f>
        <v/>
      </c>
      <c r="W324" s="430">
        <f>IF('Lease Inputs'!CK321=1,"Indexation", IF('Lease Inputs'!CK321=2,"Step-Up",0))</f>
        <v/>
      </c>
      <c r="X324" s="430">
        <f>MIN(EOMONTH(Control!$J$5,'Lease Inputs'!CN321*12),U324)</f>
        <v/>
      </c>
      <c r="Y324" s="426">
        <f>'Lease Inputs'!CO321*12</f>
        <v/>
      </c>
      <c r="AA324" s="339">
        <f>(G324=0)*'Lease Inputs'!CF321
+(G324=1)*'Lease Inputs'!Q321</f>
        <v/>
      </c>
      <c r="AB324" s="339">
        <f>(G324=0)*'Lease Inputs'!CD321
+(G324=1)*'Lease Inputs'!R321</f>
        <v/>
      </c>
      <c r="AC324" s="432">
        <f>(G324=0)*'Lease Inputs'!CH321
+(G324=1)*'Lease Inputs'!U321</f>
        <v/>
      </c>
      <c r="AD324" s="433">
        <f>(G324=0)*'Lease Inputs'!CG321
+(G324=1)*'Lease Inputs'!T321</f>
        <v/>
      </c>
      <c r="AE324" s="430">
        <f>U324*(G324=0)
+Control!$J$5*(Engine!G324=1)</f>
        <v/>
      </c>
      <c r="AF324" s="430">
        <f>EOMONTH(AE324,AA324)</f>
        <v/>
      </c>
      <c r="AG324" s="339">
        <f>(G324=0)*'Lease Inputs'!CE321*12
+(G324=1)*'Lease Inputs'!S321*12</f>
        <v/>
      </c>
      <c r="AH324" s="430">
        <f>EOMONTH(AF324,AG324)</f>
        <v/>
      </c>
      <c r="AI324" s="428">
        <f>AJ324*12*$L324</f>
        <v/>
      </c>
      <c r="AJ324" s="434">
        <f>IFERROR(INDEX(FK324:JO324,MATCH(AF324,$FK$9:$JO$9,0)),0)</f>
        <v/>
      </c>
      <c r="AK324" s="426">
        <f>'Lease Inputs'!CQ321</f>
        <v/>
      </c>
      <c r="AL324" s="430">
        <f>IF('Lease Inputs'!CR321=1,"Indexation", IF('Lease Inputs'!CR321=2,"Step-Up",0))</f>
        <v/>
      </c>
      <c r="AM324" s="430">
        <f>EOMONTH(AF324,'Lease Inputs'!$CU321*12)</f>
        <v/>
      </c>
      <c r="AN324" s="426">
        <f>'Lease Inputs'!CV321*12</f>
        <v/>
      </c>
      <c r="AP324" s="426">
        <f>'Lease Inputs'!CF321</f>
        <v/>
      </c>
      <c r="AQ324" s="339">
        <f>'Lease Inputs'!CD321</f>
        <v/>
      </c>
      <c r="AR324" s="432">
        <f>'Lease Inputs'!CH321</f>
        <v/>
      </c>
      <c r="AS324" s="433">
        <f>'Lease Inputs'!CG321</f>
        <v/>
      </c>
      <c r="AT324" s="430">
        <f>AH324</f>
        <v/>
      </c>
      <c r="AU324" s="430">
        <f>EOMONTH(AT324,AP324)</f>
        <v/>
      </c>
      <c r="AV324" s="339">
        <f>'Lease Inputs'!CE321*12</f>
        <v/>
      </c>
      <c r="AW324" s="430">
        <f>EOMONTH(AU324,AV324)</f>
        <v/>
      </c>
      <c r="AX324" s="428">
        <f>AY324*12*$L324</f>
        <v/>
      </c>
      <c r="AY324" s="434">
        <f>IFERROR(INDEX(FK324:JO324,MATCH(AU324,$FK$9:$JO$9,0)),0)</f>
        <v/>
      </c>
      <c r="AZ324" s="426">
        <f>'Lease Inputs'!CQ321</f>
        <v/>
      </c>
      <c r="BA324" s="430">
        <f>IF('Lease Inputs'!CR321=1,"Indexation", IF('Lease Inputs'!CR321=2,"Step-Up",0))</f>
        <v/>
      </c>
      <c r="BB324" s="430">
        <f>EOMONTH(AU324,'Lease Inputs'!$CU321*12)</f>
        <v/>
      </c>
      <c r="BC324" s="426">
        <f>'Lease Inputs'!CV321*12</f>
        <v/>
      </c>
      <c r="BE324" s="435" t="n">
        <v>0</v>
      </c>
      <c r="BF324" s="436">
        <f>(1+INDEX('Lease Inputs'!$AQ321:$AY321,MATCH(Engine!BF$8,'Lease Inputs'!$AQ$6:$AY$6,0)))^(1/12)-1</f>
        <v/>
      </c>
      <c r="BG324" s="436">
        <f>(1+INDEX('Lease Inputs'!$AQ321:$AY321,MATCH(Engine!BG$8,'Lease Inputs'!$AQ$6:$AY$6,0)))^(1/12)-1</f>
        <v/>
      </c>
      <c r="BH324" s="436">
        <f>(1+INDEX('Lease Inputs'!$AQ321:$AY321,MATCH(Engine!BH$8,'Lease Inputs'!$AQ$6:$AY$6,0)))^(1/12)-1</f>
        <v/>
      </c>
      <c r="BI324" s="436">
        <f>(1+INDEX('Lease Inputs'!$AQ321:$AY321,MATCH(Engine!BI$8,'Lease Inputs'!$AQ$6:$AY$6,0)))^(1/12)-1</f>
        <v/>
      </c>
      <c r="BJ324" s="436">
        <f>(1+INDEX('Lease Inputs'!$AQ321:$AY321,MATCH(Engine!BJ$8,'Lease Inputs'!$AQ$6:$AY$6,0)))^(1/12)-1</f>
        <v/>
      </c>
      <c r="BK324" s="436">
        <f>(1+INDEX('Lease Inputs'!$AQ321:$AY321,MATCH(Engine!BK$8,'Lease Inputs'!$AQ$6:$AY$6,0)))^(1/12)-1</f>
        <v/>
      </c>
      <c r="BL324" s="436">
        <f>(1+INDEX('Lease Inputs'!$AQ321:$AY321,MATCH(Engine!BL$8,'Lease Inputs'!$AQ$6:$AY$6,0)))^(1/12)-1</f>
        <v/>
      </c>
      <c r="BM324" s="436">
        <f>(1+INDEX('Lease Inputs'!$AQ321:$AY321,MATCH(Engine!BM$8,'Lease Inputs'!$AQ$6:$AY$6,0)))^(1/12)-1</f>
        <v/>
      </c>
      <c r="BN324" s="436">
        <f>(1+INDEX('Lease Inputs'!$AQ321:$AY321,MATCH(Engine!BN$8,'Lease Inputs'!$AQ$6:$AY$6,0)))^(1/12)-1</f>
        <v/>
      </c>
      <c r="BO324" s="436">
        <f>(1+INDEX('Lease Inputs'!$AQ321:$AY321,MATCH(Engine!BO$8,'Lease Inputs'!$AQ$6:$AY$6,0)))^(1/12)-1</f>
        <v/>
      </c>
      <c r="BP324" s="436">
        <f>(1+INDEX('Lease Inputs'!$AQ321:$AY321,MATCH(Engine!BP$8,'Lease Inputs'!$AQ$6:$AY$6,0)))^(1/12)-1</f>
        <v/>
      </c>
      <c r="BQ324" s="436">
        <f>(1+INDEX('Lease Inputs'!$AQ321:$AY321,MATCH(Engine!BQ$8,'Lease Inputs'!$AQ$6:$AY$6,0)))^(1/12)-1</f>
        <v/>
      </c>
      <c r="BR324" s="436">
        <f>(1+INDEX('Lease Inputs'!$AQ321:$AY321,MATCH(Engine!BR$8,'Lease Inputs'!$AQ$6:$AY$6,0)))^(1/12)-1</f>
        <v/>
      </c>
      <c r="BS324" s="436">
        <f>(1+INDEX('Lease Inputs'!$AQ321:$AY321,MATCH(Engine!BS$8,'Lease Inputs'!$AQ$6:$AY$6,0)))^(1/12)-1</f>
        <v/>
      </c>
      <c r="BT324" s="436">
        <f>(1+INDEX('Lease Inputs'!$AQ321:$AY321,MATCH(Engine!BT$8,'Lease Inputs'!$AQ$6:$AY$6,0)))^(1/12)-1</f>
        <v/>
      </c>
      <c r="BU324" s="436">
        <f>(1+INDEX('Lease Inputs'!$AQ321:$AY321,MATCH(Engine!BU$8,'Lease Inputs'!$AQ$6:$AY$6,0)))^(1/12)-1</f>
        <v/>
      </c>
      <c r="BV324" s="436">
        <f>(1+INDEX('Lease Inputs'!$AQ321:$AY321,MATCH(Engine!BV$8,'Lease Inputs'!$AQ$6:$AY$6,0)))^(1/12)-1</f>
        <v/>
      </c>
      <c r="BW324" s="436">
        <f>(1+INDEX('Lease Inputs'!$AQ321:$AY321,MATCH(Engine!BW$8,'Lease Inputs'!$AQ$6:$AY$6,0)))^(1/12)-1</f>
        <v/>
      </c>
      <c r="BX324" s="436">
        <f>(1+INDEX('Lease Inputs'!$AQ321:$AY321,MATCH(Engine!BX$8,'Lease Inputs'!$AQ$6:$AY$6,0)))^(1/12)-1</f>
        <v/>
      </c>
      <c r="BY324" s="436">
        <f>(1+INDEX('Lease Inputs'!$AQ321:$AY321,MATCH(Engine!BY$8,'Lease Inputs'!$AQ$6:$AY$6,0)))^(1/12)-1</f>
        <v/>
      </c>
      <c r="BZ324" s="436">
        <f>(1+INDEX('Lease Inputs'!$AQ321:$AY321,MATCH(Engine!BZ$8,'Lease Inputs'!$AQ$6:$AY$6,0)))^(1/12)-1</f>
        <v/>
      </c>
      <c r="CA324" s="436">
        <f>(1+INDEX('Lease Inputs'!$AQ321:$AY321,MATCH(Engine!CA$8,'Lease Inputs'!$AQ$6:$AY$6,0)))^(1/12)-1</f>
        <v/>
      </c>
      <c r="CB324" s="436">
        <f>(1+INDEX('Lease Inputs'!$AQ321:$AY321,MATCH(Engine!CB$8,'Lease Inputs'!$AQ$6:$AY$6,0)))^(1/12)-1</f>
        <v/>
      </c>
      <c r="CC324" s="436">
        <f>(1+INDEX('Lease Inputs'!$AQ321:$AY321,MATCH(Engine!CC$8,'Lease Inputs'!$AQ$6:$AY$6,0)))^(1/12)-1</f>
        <v/>
      </c>
      <c r="CD324" s="436">
        <f>(1+INDEX('Lease Inputs'!$AQ321:$AY321,MATCH(Engine!CD$8,'Lease Inputs'!$AQ$6:$AY$6,0)))^(1/12)-1</f>
        <v/>
      </c>
      <c r="CE324" s="436">
        <f>(1+INDEX('Lease Inputs'!$AQ321:$AY321,MATCH(Engine!CE$8,'Lease Inputs'!$AQ$6:$AY$6,0)))^(1/12)-1</f>
        <v/>
      </c>
      <c r="CF324" s="436">
        <f>(1+INDEX('Lease Inputs'!$AQ321:$AY321,MATCH(Engine!CF$8,'Lease Inputs'!$AQ$6:$AY$6,0)))^(1/12)-1</f>
        <v/>
      </c>
      <c r="CG324" s="436">
        <f>(1+INDEX('Lease Inputs'!$AQ321:$AY321,MATCH(Engine!CG$8,'Lease Inputs'!$AQ$6:$AY$6,0)))^(1/12)-1</f>
        <v/>
      </c>
      <c r="CH324" s="436">
        <f>(1+INDEX('Lease Inputs'!$AQ321:$AY321,MATCH(Engine!CH$8,'Lease Inputs'!$AQ$6:$AY$6,0)))^(1/12)-1</f>
        <v/>
      </c>
      <c r="CI324" s="436">
        <f>(1+INDEX('Lease Inputs'!$AQ321:$AY321,MATCH(Engine!CI$8,'Lease Inputs'!$AQ$6:$AY$6,0)))^(1/12)-1</f>
        <v/>
      </c>
      <c r="CJ324" s="436">
        <f>(1+INDEX('Lease Inputs'!$AQ321:$AY321,MATCH(Engine!CJ$8,'Lease Inputs'!$AQ$6:$AY$6,0)))^(1/12)-1</f>
        <v/>
      </c>
      <c r="CK324" s="436">
        <f>(1+INDEX('Lease Inputs'!$AQ321:$AY321,MATCH(Engine!CK$8,'Lease Inputs'!$AQ$6:$AY$6,0)))^(1/12)-1</f>
        <v/>
      </c>
      <c r="CL324" s="436">
        <f>(1+INDEX('Lease Inputs'!$AQ321:$AY321,MATCH(Engine!CL$8,'Lease Inputs'!$AQ$6:$AY$6,0)))^(1/12)-1</f>
        <v/>
      </c>
      <c r="CM324" s="436">
        <f>(1+INDEX('Lease Inputs'!$AQ321:$AY321,MATCH(Engine!CM$8,'Lease Inputs'!$AQ$6:$AY$6,0)))^(1/12)-1</f>
        <v/>
      </c>
      <c r="CN324" s="436">
        <f>(1+INDEX('Lease Inputs'!$AQ321:$AY321,MATCH(Engine!CN$8,'Lease Inputs'!$AQ$6:$AY$6,0)))^(1/12)-1</f>
        <v/>
      </c>
      <c r="CO324" s="436">
        <f>(1+INDEX('Lease Inputs'!$AQ321:$AY321,MATCH(Engine!CO$8,'Lease Inputs'!$AQ$6:$AY$6,0)))^(1/12)-1</f>
        <v/>
      </c>
      <c r="CP324" s="436">
        <f>(1+INDEX('Lease Inputs'!$AQ321:$AY321,MATCH(Engine!CP$8,'Lease Inputs'!$AQ$6:$AY$6,0)))^(1/12)-1</f>
        <v/>
      </c>
      <c r="CQ324" s="436">
        <f>(1+INDEX('Lease Inputs'!$AQ321:$AY321,MATCH(Engine!CQ$8,'Lease Inputs'!$AQ$6:$AY$6,0)))^(1/12)-1</f>
        <v/>
      </c>
      <c r="CR324" s="436">
        <f>(1+INDEX('Lease Inputs'!$AQ321:$AY321,MATCH(Engine!CR$8,'Lease Inputs'!$AQ$6:$AY$6,0)))^(1/12)-1</f>
        <v/>
      </c>
      <c r="CS324" s="436">
        <f>(1+INDEX('Lease Inputs'!$AQ321:$AY321,MATCH(Engine!CS$8,'Lease Inputs'!$AQ$6:$AY$6,0)))^(1/12)-1</f>
        <v/>
      </c>
      <c r="CT324" s="436">
        <f>(1+INDEX('Lease Inputs'!$AQ321:$AY321,MATCH(Engine!CT$8,'Lease Inputs'!$AQ$6:$AY$6,0)))^(1/12)-1</f>
        <v/>
      </c>
      <c r="CU324" s="436">
        <f>(1+INDEX('Lease Inputs'!$AQ321:$AY321,MATCH(Engine!CU$8,'Lease Inputs'!$AQ$6:$AY$6,0)))^(1/12)-1</f>
        <v/>
      </c>
      <c r="CV324" s="436">
        <f>(1+INDEX('Lease Inputs'!$AQ321:$AY321,MATCH(Engine!CV$8,'Lease Inputs'!$AQ$6:$AY$6,0)))^(1/12)-1</f>
        <v/>
      </c>
      <c r="CW324" s="436">
        <f>(1+INDEX('Lease Inputs'!$AQ321:$AY321,MATCH(Engine!CW$8,'Lease Inputs'!$AQ$6:$AY$6,0)))^(1/12)-1</f>
        <v/>
      </c>
      <c r="CX324" s="436">
        <f>(1+INDEX('Lease Inputs'!$AQ321:$AY321,MATCH(Engine!CX$8,'Lease Inputs'!$AQ$6:$AY$6,0)))^(1/12)-1</f>
        <v/>
      </c>
      <c r="CY324" s="436">
        <f>(1+INDEX('Lease Inputs'!$AQ321:$AY321,MATCH(Engine!CY$8,'Lease Inputs'!$AQ$6:$AY$6,0)))^(1/12)-1</f>
        <v/>
      </c>
      <c r="CZ324" s="436">
        <f>(1+INDEX('Lease Inputs'!$AQ321:$AY321,MATCH(Engine!CZ$8,'Lease Inputs'!$AQ$6:$AY$6,0)))^(1/12)-1</f>
        <v/>
      </c>
      <c r="DA324" s="436">
        <f>(1+INDEX('Lease Inputs'!$AQ321:$AY321,MATCH(Engine!DA$8,'Lease Inputs'!$AQ$6:$AY$6,0)))^(1/12)-1</f>
        <v/>
      </c>
      <c r="DB324" s="436">
        <f>(1+INDEX('Lease Inputs'!$AQ321:$AY321,MATCH(Engine!DB$8,'Lease Inputs'!$AQ$6:$AY$6,0)))^(1/12)-1</f>
        <v/>
      </c>
      <c r="DC324" s="436">
        <f>(1+INDEX('Lease Inputs'!$AQ321:$AY321,MATCH(Engine!DC$8,'Lease Inputs'!$AQ$6:$AY$6,0)))^(1/12)-1</f>
        <v/>
      </c>
      <c r="DD324" s="436">
        <f>(1+INDEX('Lease Inputs'!$AQ321:$AY321,MATCH(Engine!DD$8,'Lease Inputs'!$AQ$6:$AY$6,0)))^(1/12)-1</f>
        <v/>
      </c>
      <c r="DE324" s="436">
        <f>(1+INDEX('Lease Inputs'!$AQ321:$AY321,MATCH(Engine!DE$8,'Lease Inputs'!$AQ$6:$AY$6,0)))^(1/12)-1</f>
        <v/>
      </c>
      <c r="DF324" s="436">
        <f>(1+INDEX('Lease Inputs'!$AQ321:$AY321,MATCH(Engine!DF$8,'Lease Inputs'!$AQ$6:$AY$6,0)))^(1/12)-1</f>
        <v/>
      </c>
      <c r="DG324" s="436">
        <f>(1+INDEX('Lease Inputs'!$AQ321:$AY321,MATCH(Engine!DG$8,'Lease Inputs'!$AQ$6:$AY$6,0)))^(1/12)-1</f>
        <v/>
      </c>
      <c r="DH324" s="436">
        <f>(1+INDEX('Lease Inputs'!$AQ321:$AY321,MATCH(Engine!DH$8,'Lease Inputs'!$AQ$6:$AY$6,0)))^(1/12)-1</f>
        <v/>
      </c>
      <c r="DI324" s="436">
        <f>(1+INDEX('Lease Inputs'!$AQ321:$AY321,MATCH(Engine!DI$8,'Lease Inputs'!$AQ$6:$AY$6,0)))^(1/12)-1</f>
        <v/>
      </c>
      <c r="DJ324" s="436">
        <f>(1+INDEX('Lease Inputs'!$AQ321:$AY321,MATCH(Engine!DJ$8,'Lease Inputs'!$AQ$6:$AY$6,0)))^(1/12)-1</f>
        <v/>
      </c>
      <c r="DK324" s="436">
        <f>(1+INDEX('Lease Inputs'!$AQ321:$AY321,MATCH(Engine!DK$8,'Lease Inputs'!$AQ$6:$AY$6,0)))^(1/12)-1</f>
        <v/>
      </c>
      <c r="DL324" s="436">
        <f>(1+INDEX('Lease Inputs'!$AQ321:$AY321,MATCH(Engine!DL$8,'Lease Inputs'!$AQ$6:$AY$6,0)))^(1/12)-1</f>
        <v/>
      </c>
      <c r="DM324" s="436">
        <f>(1+INDEX('Lease Inputs'!$AQ321:$AY321,MATCH(Engine!DM$8,'Lease Inputs'!$AQ$6:$AY$6,0)))^(1/12)-1</f>
        <v/>
      </c>
      <c r="DN324" s="436">
        <f>(1+INDEX('Lease Inputs'!$AQ321:$AY321,MATCH(Engine!DN$8,'Lease Inputs'!$AQ$6:$AY$6,0)))^(1/12)-1</f>
        <v/>
      </c>
      <c r="DO324" s="436">
        <f>(1+INDEX('Lease Inputs'!$AQ321:$AY321,MATCH(Engine!DO$8,'Lease Inputs'!$AQ$6:$AY$6,0)))^(1/12)-1</f>
        <v/>
      </c>
      <c r="DP324" s="436">
        <f>(1+INDEX('Lease Inputs'!$AQ321:$AY321,MATCH(Engine!DP$8,'Lease Inputs'!$AQ$6:$AY$6,0)))^(1/12)-1</f>
        <v/>
      </c>
      <c r="DQ324" s="436">
        <f>(1+INDEX('Lease Inputs'!$AQ321:$AY321,MATCH(Engine!DQ$8,'Lease Inputs'!$AQ$6:$AY$6,0)))^(1/12)-1</f>
        <v/>
      </c>
      <c r="DR324" s="436">
        <f>(1+INDEX('Lease Inputs'!$AQ321:$AY321,MATCH(Engine!DR$8,'Lease Inputs'!$AQ$6:$AY$6,0)))^(1/12)-1</f>
        <v/>
      </c>
      <c r="DS324" s="436">
        <f>(1+INDEX('Lease Inputs'!$AQ321:$AY321,MATCH(Engine!DS$8,'Lease Inputs'!$AQ$6:$AY$6,0)))^(1/12)-1</f>
        <v/>
      </c>
      <c r="DT324" s="436">
        <f>(1+INDEX('Lease Inputs'!$AQ321:$AY321,MATCH(Engine!DT$8,'Lease Inputs'!$AQ$6:$AY$6,0)))^(1/12)-1</f>
        <v/>
      </c>
      <c r="DU324" s="436">
        <f>(1+INDEX('Lease Inputs'!$AQ321:$AY321,MATCH(Engine!DU$8,'Lease Inputs'!$AQ$6:$AY$6,0)))^(1/12)-1</f>
        <v/>
      </c>
      <c r="DV324" s="436">
        <f>(1+INDEX('Lease Inputs'!$AQ321:$AY321,MATCH(Engine!DV$8,'Lease Inputs'!$AQ$6:$AY$6,0)))^(1/12)-1</f>
        <v/>
      </c>
      <c r="DW324" s="436">
        <f>(1+INDEX('Lease Inputs'!$AQ321:$AY321,MATCH(Engine!DW$8,'Lease Inputs'!$AQ$6:$AY$6,0)))^(1/12)-1</f>
        <v/>
      </c>
      <c r="DX324" s="436">
        <f>(1+INDEX('Lease Inputs'!$AQ321:$AY321,MATCH(Engine!DX$8,'Lease Inputs'!$AQ$6:$AY$6,0)))^(1/12)-1</f>
        <v/>
      </c>
      <c r="DY324" s="436">
        <f>(1+INDEX('Lease Inputs'!$AQ321:$AY321,MATCH(Engine!DY$8,'Lease Inputs'!$AQ$6:$AY$6,0)))^(1/12)-1</f>
        <v/>
      </c>
      <c r="DZ324" s="436">
        <f>(1+INDEX('Lease Inputs'!$AQ321:$AY321,MATCH(Engine!DZ$8,'Lease Inputs'!$AQ$6:$AY$6,0)))^(1/12)-1</f>
        <v/>
      </c>
      <c r="EA324" s="436">
        <f>(1+INDEX('Lease Inputs'!$AQ321:$AY321,MATCH(Engine!EA$8,'Lease Inputs'!$AQ$6:$AY$6,0)))^(1/12)-1</f>
        <v/>
      </c>
      <c r="EB324" s="436">
        <f>(1+INDEX('Lease Inputs'!$AQ321:$AY321,MATCH(Engine!EB$8,'Lease Inputs'!$AQ$6:$AY$6,0)))^(1/12)-1</f>
        <v/>
      </c>
      <c r="EC324" s="436">
        <f>(1+INDEX('Lease Inputs'!$AQ321:$AY321,MATCH(Engine!EC$8,'Lease Inputs'!$AQ$6:$AY$6,0)))^(1/12)-1</f>
        <v/>
      </c>
      <c r="ED324" s="436">
        <f>(1+INDEX('Lease Inputs'!$AQ321:$AY321,MATCH(Engine!ED$8,'Lease Inputs'!$AQ$6:$AY$6,0)))^(1/12)-1</f>
        <v/>
      </c>
      <c r="EE324" s="436">
        <f>(1+INDEX('Lease Inputs'!$AQ321:$AY321,MATCH(Engine!EE$8,'Lease Inputs'!$AQ$6:$AY$6,0)))^(1/12)-1</f>
        <v/>
      </c>
      <c r="EF324" s="436">
        <f>(1+INDEX('Lease Inputs'!$AQ321:$AY321,MATCH(Engine!EF$8,'Lease Inputs'!$AQ$6:$AY$6,0)))^(1/12)-1</f>
        <v/>
      </c>
      <c r="EG324" s="436">
        <f>(1+INDEX('Lease Inputs'!$AQ321:$AY321,MATCH(Engine!EG$8,'Lease Inputs'!$AQ$6:$AY$6,0)))^(1/12)-1</f>
        <v/>
      </c>
      <c r="EH324" s="436">
        <f>(1+INDEX('Lease Inputs'!$AQ321:$AY321,MATCH(Engine!EH$8,'Lease Inputs'!$AQ$6:$AY$6,0)))^(1/12)-1</f>
        <v/>
      </c>
      <c r="EI324" s="436">
        <f>(1+INDEX('Lease Inputs'!$AQ321:$AY321,MATCH(Engine!EI$8,'Lease Inputs'!$AQ$6:$AY$6,0)))^(1/12)-1</f>
        <v/>
      </c>
      <c r="EJ324" s="436">
        <f>(1+INDEX('Lease Inputs'!$AQ321:$AY321,MATCH(Engine!EJ$8,'Lease Inputs'!$AQ$6:$AY$6,0)))^(1/12)-1</f>
        <v/>
      </c>
      <c r="EK324" s="436">
        <f>(1+INDEX('Lease Inputs'!$AQ321:$AY321,MATCH(Engine!EK$8,'Lease Inputs'!$AQ$6:$AY$6,0)))^(1/12)-1</f>
        <v/>
      </c>
      <c r="EL324" s="436">
        <f>(1+INDEX('Lease Inputs'!$AQ321:$AY321,MATCH(Engine!EL$8,'Lease Inputs'!$AQ$6:$AY$6,0)))^(1/12)-1</f>
        <v/>
      </c>
      <c r="EM324" s="436">
        <f>(1+INDEX('Lease Inputs'!$AQ321:$AY321,MATCH(Engine!EM$8,'Lease Inputs'!$AQ$6:$AY$6,0)))^(1/12)-1</f>
        <v/>
      </c>
      <c r="EN324" s="436">
        <f>(1+INDEX('Lease Inputs'!$AQ321:$AY321,MATCH(Engine!EN$8,'Lease Inputs'!$AQ$6:$AY$6,0)))^(1/12)-1</f>
        <v/>
      </c>
      <c r="EO324" s="436">
        <f>(1+INDEX('Lease Inputs'!$AQ321:$AY321,MATCH(Engine!EO$8,'Lease Inputs'!$AQ$6:$AY$6,0)))^(1/12)-1</f>
        <v/>
      </c>
      <c r="EP324" s="436">
        <f>(1+INDEX('Lease Inputs'!$AQ321:$AY321,MATCH(Engine!EP$8,'Lease Inputs'!$AQ$6:$AY$6,0)))^(1/12)-1</f>
        <v/>
      </c>
      <c r="EQ324" s="436">
        <f>(1+INDEX('Lease Inputs'!$AQ321:$AY321,MATCH(Engine!EQ$8,'Lease Inputs'!$AQ$6:$AY$6,0)))^(1/12)-1</f>
        <v/>
      </c>
      <c r="ER324" s="436">
        <f>(1+INDEX('Lease Inputs'!$AQ321:$AY321,MATCH(Engine!ER$8,'Lease Inputs'!$AQ$6:$AY$6,0)))^(1/12)-1</f>
        <v/>
      </c>
      <c r="ES324" s="436">
        <f>(1+INDEX('Lease Inputs'!$AQ321:$AY321,MATCH(Engine!ES$8,'Lease Inputs'!$AQ$6:$AY$6,0)))^(1/12)-1</f>
        <v/>
      </c>
      <c r="ET324" s="436">
        <f>(1+INDEX('Lease Inputs'!$AQ321:$AY321,MATCH(Engine!ET$8,'Lease Inputs'!$AQ$6:$AY$6,0)))^(1/12)-1</f>
        <v/>
      </c>
      <c r="EU324" s="436">
        <f>(1+INDEX('Lease Inputs'!$AQ321:$AY321,MATCH(Engine!EU$8,'Lease Inputs'!$AQ$6:$AY$6,0)))^(1/12)-1</f>
        <v/>
      </c>
      <c r="EV324" s="436">
        <f>(1+INDEX('Lease Inputs'!$AQ321:$AY321,MATCH(Engine!EV$8,'Lease Inputs'!$AQ$6:$AY$6,0)))^(1/12)-1</f>
        <v/>
      </c>
      <c r="EW324" s="436">
        <f>(1+INDEX('Lease Inputs'!$AQ321:$AY321,MATCH(Engine!EW$8,'Lease Inputs'!$AQ$6:$AY$6,0)))^(1/12)-1</f>
        <v/>
      </c>
      <c r="EX324" s="436">
        <f>(1+INDEX('Lease Inputs'!$AQ321:$AY321,MATCH(Engine!EX$8,'Lease Inputs'!$AQ$6:$AY$6,0)))^(1/12)-1</f>
        <v/>
      </c>
      <c r="EY324" s="436">
        <f>(1+INDEX('Lease Inputs'!$AQ321:$AY321,MATCH(Engine!EY$8,'Lease Inputs'!$AQ$6:$AY$6,0)))^(1/12)-1</f>
        <v/>
      </c>
      <c r="EZ324" s="436">
        <f>(1+INDEX('Lease Inputs'!$AQ321:$AY321,MATCH(Engine!EZ$8,'Lease Inputs'!$AQ$6:$AY$6,0)))^(1/12)-1</f>
        <v/>
      </c>
      <c r="FA324" s="436">
        <f>(1+INDEX('Lease Inputs'!$AQ321:$AY321,MATCH(Engine!FA$8,'Lease Inputs'!$AQ$6:$AY$6,0)))^(1/12)-1</f>
        <v/>
      </c>
      <c r="FB324" s="436">
        <f>(1+INDEX('Lease Inputs'!$AQ321:$AY321,MATCH(Engine!FB$8,'Lease Inputs'!$AQ$6:$AY$6,0)))^(1/12)-1</f>
        <v/>
      </c>
      <c r="FC324" s="436">
        <f>(1+INDEX('Lease Inputs'!$AQ321:$AY321,MATCH(Engine!FC$8,'Lease Inputs'!$AQ$6:$AY$6,0)))^(1/12)-1</f>
        <v/>
      </c>
      <c r="FD324" s="436">
        <f>(1+INDEX('Lease Inputs'!$AQ321:$AY321,MATCH(Engine!FD$8,'Lease Inputs'!$AQ$6:$AY$6,0)))^(1/12)-1</f>
        <v/>
      </c>
      <c r="FE324" s="436">
        <f>(1+INDEX('Lease Inputs'!$AQ321:$AY321,MATCH(Engine!FE$8,'Lease Inputs'!$AQ$6:$AY$6,0)))^(1/12)-1</f>
        <v/>
      </c>
      <c r="FF324" s="436">
        <f>(1+INDEX('Lease Inputs'!$AQ321:$AY321,MATCH(Engine!FF$8,'Lease Inputs'!$AQ$6:$AY$6,0)))^(1/12)-1</f>
        <v/>
      </c>
      <c r="FG324" s="436">
        <f>(1+INDEX('Lease Inputs'!$AQ321:$AY321,MATCH(Engine!FG$8,'Lease Inputs'!$AQ$6:$AY$6,0)))^(1/12)-1</f>
        <v/>
      </c>
      <c r="FH324" s="436">
        <f>(1+INDEX('Lease Inputs'!$AQ321:$AY321,MATCH(Engine!FH$8,'Lease Inputs'!$AQ$6:$AY$6,0)))^(1/12)-1</f>
        <v/>
      </c>
      <c r="FI324" s="436">
        <f>(1+INDEX('Lease Inputs'!$AQ321:$AY321,MATCH(Engine!FI$8,'Lease Inputs'!$AQ$6:$AY$6,0)))^(1/12)-1</f>
        <v/>
      </c>
      <c r="FK324" s="437">
        <f>P324</f>
        <v/>
      </c>
      <c r="FL324" s="438">
        <f>FK324*(1+BF324)</f>
        <v/>
      </c>
      <c r="FM324" s="438">
        <f>FL324*(1+BG324)</f>
        <v/>
      </c>
      <c r="FN324" s="438">
        <f>FM324*(1+BH324)</f>
        <v/>
      </c>
      <c r="FO324" s="438">
        <f>FN324*(1+BI324)</f>
        <v/>
      </c>
      <c r="FP324" s="438">
        <f>FO324*(1+BJ324)</f>
        <v/>
      </c>
      <c r="FQ324" s="438">
        <f>FP324*(1+BK324)</f>
        <v/>
      </c>
      <c r="FR324" s="438">
        <f>FQ324*(1+BL324)</f>
        <v/>
      </c>
      <c r="FS324" s="438">
        <f>FR324*(1+BM324)</f>
        <v/>
      </c>
      <c r="FT324" s="438">
        <f>FS324*(1+BN324)</f>
        <v/>
      </c>
      <c r="FU324" s="438">
        <f>FT324*(1+BO324)</f>
        <v/>
      </c>
      <c r="FV324" s="438">
        <f>FU324*(1+BP324)</f>
        <v/>
      </c>
      <c r="FW324" s="438">
        <f>FV324*(1+BQ324)</f>
        <v/>
      </c>
      <c r="FX324" s="438">
        <f>FW324*(1+BR324)</f>
        <v/>
      </c>
      <c r="FY324" s="438">
        <f>FX324*(1+BS324)</f>
        <v/>
      </c>
      <c r="FZ324" s="438">
        <f>FY324*(1+BT324)</f>
        <v/>
      </c>
      <c r="GA324" s="438">
        <f>FZ324*(1+BU324)</f>
        <v/>
      </c>
      <c r="GB324" s="438">
        <f>GA324*(1+BV324)</f>
        <v/>
      </c>
      <c r="GC324" s="438">
        <f>GB324*(1+BW324)</f>
        <v/>
      </c>
      <c r="GD324" s="438">
        <f>GC324*(1+BX324)</f>
        <v/>
      </c>
      <c r="GE324" s="438">
        <f>GD324*(1+BY324)</f>
        <v/>
      </c>
      <c r="GF324" s="438">
        <f>GE324*(1+BZ324)</f>
        <v/>
      </c>
      <c r="GG324" s="438">
        <f>GF324*(1+CA324)</f>
        <v/>
      </c>
      <c r="GH324" s="438">
        <f>GG324*(1+CB324)</f>
        <v/>
      </c>
      <c r="GI324" s="438">
        <f>GH324*(1+CC324)</f>
        <v/>
      </c>
      <c r="GJ324" s="438">
        <f>GI324*(1+CD324)</f>
        <v/>
      </c>
      <c r="GK324" s="438">
        <f>GJ324*(1+CE324)</f>
        <v/>
      </c>
      <c r="GL324" s="438">
        <f>GK324*(1+CF324)</f>
        <v/>
      </c>
      <c r="GM324" s="438">
        <f>GL324*(1+CG324)</f>
        <v/>
      </c>
      <c r="GN324" s="438">
        <f>GM324*(1+CH324)</f>
        <v/>
      </c>
      <c r="GO324" s="438">
        <f>GN324*(1+CI324)</f>
        <v/>
      </c>
      <c r="GP324" s="438">
        <f>GO324*(1+CJ324)</f>
        <v/>
      </c>
      <c r="GQ324" s="438">
        <f>GP324*(1+CK324)</f>
        <v/>
      </c>
      <c r="GR324" s="438">
        <f>GQ324*(1+CL324)</f>
        <v/>
      </c>
      <c r="GS324" s="438">
        <f>GR324*(1+CM324)</f>
        <v/>
      </c>
      <c r="GT324" s="438">
        <f>GS324*(1+CN324)</f>
        <v/>
      </c>
      <c r="GU324" s="438">
        <f>GT324*(1+CO324)</f>
        <v/>
      </c>
      <c r="GV324" s="438">
        <f>GU324*(1+CP324)</f>
        <v/>
      </c>
      <c r="GW324" s="438">
        <f>GV324*(1+CQ324)</f>
        <v/>
      </c>
      <c r="GX324" s="438">
        <f>GW324*(1+CR324)</f>
        <v/>
      </c>
      <c r="GY324" s="438">
        <f>GX324*(1+CS324)</f>
        <v/>
      </c>
      <c r="GZ324" s="438">
        <f>GY324*(1+CT324)</f>
        <v/>
      </c>
      <c r="HA324" s="438">
        <f>GZ324*(1+CU324)</f>
        <v/>
      </c>
      <c r="HB324" s="438">
        <f>HA324*(1+CV324)</f>
        <v/>
      </c>
      <c r="HC324" s="438">
        <f>HB324*(1+CW324)</f>
        <v/>
      </c>
      <c r="HD324" s="438">
        <f>HC324*(1+CX324)</f>
        <v/>
      </c>
      <c r="HE324" s="438">
        <f>HD324*(1+CY324)</f>
        <v/>
      </c>
      <c r="HF324" s="438">
        <f>HE324*(1+CZ324)</f>
        <v/>
      </c>
      <c r="HG324" s="438">
        <f>HF324*(1+DA324)</f>
        <v/>
      </c>
      <c r="HH324" s="438">
        <f>HG324*(1+DB324)</f>
        <v/>
      </c>
      <c r="HI324" s="438">
        <f>HH324*(1+DC324)</f>
        <v/>
      </c>
      <c r="HJ324" s="438">
        <f>HI324*(1+DD324)</f>
        <v/>
      </c>
      <c r="HK324" s="438">
        <f>HJ324*(1+DE324)</f>
        <v/>
      </c>
      <c r="HL324" s="438">
        <f>HK324*(1+DF324)</f>
        <v/>
      </c>
      <c r="HM324" s="438">
        <f>HL324*(1+DG324)</f>
        <v/>
      </c>
      <c r="HN324" s="438">
        <f>HM324*(1+DH324)</f>
        <v/>
      </c>
      <c r="HO324" s="438">
        <f>HN324*(1+DI324)</f>
        <v/>
      </c>
      <c r="HP324" s="438">
        <f>HO324*(1+DJ324)</f>
        <v/>
      </c>
      <c r="HQ324" s="438">
        <f>HP324*(1+DK324)</f>
        <v/>
      </c>
      <c r="HR324" s="438">
        <f>HQ324*(1+DL324)</f>
        <v/>
      </c>
      <c r="HS324" s="438">
        <f>HR324*(1+DM324)</f>
        <v/>
      </c>
      <c r="HT324" s="438">
        <f>HS324*(1+DN324)</f>
        <v/>
      </c>
      <c r="HU324" s="438">
        <f>HT324*(1+DO324)</f>
        <v/>
      </c>
      <c r="HV324" s="438">
        <f>HU324*(1+DP324)</f>
        <v/>
      </c>
      <c r="HW324" s="438">
        <f>HV324*(1+DQ324)</f>
        <v/>
      </c>
      <c r="HX324" s="438">
        <f>HW324*(1+DR324)</f>
        <v/>
      </c>
      <c r="HY324" s="438">
        <f>HX324*(1+DS324)</f>
        <v/>
      </c>
      <c r="HZ324" s="438">
        <f>HY324*(1+DT324)</f>
        <v/>
      </c>
      <c r="IA324" s="438">
        <f>HZ324*(1+DU324)</f>
        <v/>
      </c>
      <c r="IB324" s="438">
        <f>IA324*(1+DV324)</f>
        <v/>
      </c>
      <c r="IC324" s="438">
        <f>IB324*(1+DW324)</f>
        <v/>
      </c>
      <c r="ID324" s="438">
        <f>IC324*(1+DX324)</f>
        <v/>
      </c>
      <c r="IE324" s="438">
        <f>ID324*(1+DY324)</f>
        <v/>
      </c>
      <c r="IF324" s="438">
        <f>IE324*(1+DZ324)</f>
        <v/>
      </c>
      <c r="IG324" s="438">
        <f>IF324*(1+EA324)</f>
        <v/>
      </c>
      <c r="IH324" s="438">
        <f>IG324*(1+EB324)</f>
        <v/>
      </c>
      <c r="II324" s="438">
        <f>IH324*(1+EC324)</f>
        <v/>
      </c>
      <c r="IJ324" s="438">
        <f>II324*(1+ED324)</f>
        <v/>
      </c>
      <c r="IK324" s="438">
        <f>IJ324*(1+EE324)</f>
        <v/>
      </c>
      <c r="IL324" s="438">
        <f>IK324*(1+EF324)</f>
        <v/>
      </c>
      <c r="IM324" s="438">
        <f>IL324*(1+EG324)</f>
        <v/>
      </c>
      <c r="IN324" s="438">
        <f>IM324*(1+EH324)</f>
        <v/>
      </c>
      <c r="IO324" s="438">
        <f>IN324*(1+EI324)</f>
        <v/>
      </c>
      <c r="IP324" s="438">
        <f>IO324*(1+EJ324)</f>
        <v/>
      </c>
      <c r="IQ324" s="438">
        <f>IP324*(1+EK324)</f>
        <v/>
      </c>
      <c r="IR324" s="438">
        <f>IQ324*(1+EL324)</f>
        <v/>
      </c>
      <c r="IS324" s="438">
        <f>IR324*(1+EM324)</f>
        <v/>
      </c>
      <c r="IT324" s="438">
        <f>IS324*(1+EN324)</f>
        <v/>
      </c>
      <c r="IU324" s="438">
        <f>IT324*(1+EO324)</f>
        <v/>
      </c>
      <c r="IV324" s="438">
        <f>IU324*(1+EP324)</f>
        <v/>
      </c>
      <c r="IW324" s="438">
        <f>IV324*(1+EQ324)</f>
        <v/>
      </c>
      <c r="IX324" s="438">
        <f>IW324*(1+ER324)</f>
        <v/>
      </c>
      <c r="IY324" s="438">
        <f>IX324*(1+ES324)</f>
        <v/>
      </c>
      <c r="IZ324" s="438">
        <f>IY324*(1+ET324)</f>
        <v/>
      </c>
      <c r="JA324" s="438">
        <f>IZ324*(1+EU324)</f>
        <v/>
      </c>
      <c r="JB324" s="438">
        <f>JA324*(1+EV324)</f>
        <v/>
      </c>
      <c r="JC324" s="438">
        <f>JB324*(1+EW324)</f>
        <v/>
      </c>
      <c r="JD324" s="438">
        <f>JC324*(1+EX324)</f>
        <v/>
      </c>
      <c r="JE324" s="438">
        <f>JD324*(1+EY324)</f>
        <v/>
      </c>
      <c r="JF324" s="438">
        <f>JE324*(1+EZ324)</f>
        <v/>
      </c>
      <c r="JG324" s="438">
        <f>JF324*(1+FA324)</f>
        <v/>
      </c>
      <c r="JH324" s="438">
        <f>JG324*(1+FB324)</f>
        <v/>
      </c>
      <c r="JI324" s="438">
        <f>JH324*(1+FC324)</f>
        <v/>
      </c>
      <c r="JJ324" s="438">
        <f>JI324*(1+FD324)</f>
        <v/>
      </c>
      <c r="JK324" s="438">
        <f>JJ324*(1+FE324)</f>
        <v/>
      </c>
      <c r="JL324" s="438">
        <f>JK324*(1+FF324)</f>
        <v/>
      </c>
      <c r="JM324" s="438">
        <f>JL324*(1+FG324)</f>
        <v/>
      </c>
      <c r="JN324" s="438">
        <f>JM324*(1+FH324)</f>
        <v/>
      </c>
      <c r="JO324" s="438">
        <f>JN324*(1+FI324)</f>
        <v/>
      </c>
      <c r="JQ324" s="439">
        <f>(JQ$9&lt;=$R324)+(JQ$9&gt;$AF324)*(JQ$9&lt;=$AH324)+(JQ$9&gt;$AU324)*(JQ$9&lt;=$AW324)</f>
        <v/>
      </c>
      <c r="JR324" s="439">
        <f>(JR$9&lt;=$R324)+(JR$9&gt;$AF324)*(JR$9&lt;=$AH324)+(JR$9&gt;$AU324)*(JR$9&lt;=$AW324)</f>
        <v/>
      </c>
      <c r="JS324" s="439">
        <f>(JS$9&lt;=$R324)+(JS$9&gt;$AF324)*(JS$9&lt;=$AH324)+(JS$9&gt;$AU324)*(JS$9&lt;=$AW324)</f>
        <v/>
      </c>
      <c r="JT324" s="439">
        <f>(JT$9&lt;=$R324)+(JT$9&gt;$AF324)*(JT$9&lt;=$AH324)+(JT$9&gt;$AU324)*(JT$9&lt;=$AW324)</f>
        <v/>
      </c>
      <c r="JU324" s="439">
        <f>(JU$9&lt;=$R324)+(JU$9&gt;$AF324)*(JU$9&lt;=$AH324)+(JU$9&gt;$AU324)*(JU$9&lt;=$AW324)</f>
        <v/>
      </c>
      <c r="JV324" s="439">
        <f>(JV$9&lt;=$R324)+(JV$9&gt;$AF324)*(JV$9&lt;=$AH324)+(JV$9&gt;$AU324)*(JV$9&lt;=$AW324)</f>
        <v/>
      </c>
      <c r="JW324" s="439">
        <f>(JW$9&lt;=$R324)+(JW$9&gt;$AF324)*(JW$9&lt;=$AH324)+(JW$9&gt;$AU324)*(JW$9&lt;=$AW324)</f>
        <v/>
      </c>
      <c r="JX324" s="439">
        <f>(JX$9&lt;=$R324)+(JX$9&gt;$AF324)*(JX$9&lt;=$AH324)+(JX$9&gt;$AU324)*(JX$9&lt;=$AW324)</f>
        <v/>
      </c>
      <c r="JY324" s="439">
        <f>(JY$9&lt;=$R324)+(JY$9&gt;$AF324)*(JY$9&lt;=$AH324)+(JY$9&gt;$AU324)*(JY$9&lt;=$AW324)</f>
        <v/>
      </c>
      <c r="JZ324" s="439">
        <f>(JZ$9&lt;=$R324)+(JZ$9&gt;$AF324)*(JZ$9&lt;=$AH324)+(JZ$9&gt;$AU324)*(JZ$9&lt;=$AW324)</f>
        <v/>
      </c>
      <c r="KA324" s="439">
        <f>(KA$9&lt;=$R324)+(KA$9&gt;$AF324)*(KA$9&lt;=$AH324)+(KA$9&gt;$AU324)*(KA$9&lt;=$AW324)</f>
        <v/>
      </c>
      <c r="KB324" s="439">
        <f>(KB$9&lt;=$R324)+(KB$9&gt;$AF324)*(KB$9&lt;=$AH324)+(KB$9&gt;$AU324)*(KB$9&lt;=$AW324)</f>
        <v/>
      </c>
      <c r="KC324" s="439">
        <f>(KC$9&lt;=$R324)+(KC$9&gt;$AF324)*(KC$9&lt;=$AH324)+(KC$9&gt;$AU324)*(KC$9&lt;=$AW324)</f>
        <v/>
      </c>
      <c r="KD324" s="439">
        <f>(KD$9&lt;=$R324)+(KD$9&gt;$AF324)*(KD$9&lt;=$AH324)+(KD$9&gt;$AU324)*(KD$9&lt;=$AW324)</f>
        <v/>
      </c>
      <c r="KE324" s="439">
        <f>(KE$9&lt;=$R324)+(KE$9&gt;$AF324)*(KE$9&lt;=$AH324)+(KE$9&gt;$AU324)*(KE$9&lt;=$AW324)</f>
        <v/>
      </c>
      <c r="KF324" s="439">
        <f>(KF$9&lt;=$R324)+(KF$9&gt;$AF324)*(KF$9&lt;=$AH324)+(KF$9&gt;$AU324)*(KF$9&lt;=$AW324)</f>
        <v/>
      </c>
      <c r="KG324" s="439">
        <f>(KG$9&lt;=$R324)+(KG$9&gt;$AF324)*(KG$9&lt;=$AH324)+(KG$9&gt;$AU324)*(KG$9&lt;=$AW324)</f>
        <v/>
      </c>
      <c r="KH324" s="439">
        <f>(KH$9&lt;=$R324)+(KH$9&gt;$AF324)*(KH$9&lt;=$AH324)+(KH$9&gt;$AU324)*(KH$9&lt;=$AW324)</f>
        <v/>
      </c>
      <c r="KI324" s="439">
        <f>(KI$9&lt;=$R324)+(KI$9&gt;$AF324)*(KI$9&lt;=$AH324)+(KI$9&gt;$AU324)*(KI$9&lt;=$AW324)</f>
        <v/>
      </c>
      <c r="KJ324" s="439">
        <f>(KJ$9&lt;=$R324)+(KJ$9&gt;$AF324)*(KJ$9&lt;=$AH324)+(KJ$9&gt;$AU324)*(KJ$9&lt;=$AW324)</f>
        <v/>
      </c>
      <c r="KK324" s="439">
        <f>(KK$9&lt;=$R324)+(KK$9&gt;$AF324)*(KK$9&lt;=$AH324)+(KK$9&gt;$AU324)*(KK$9&lt;=$AW324)</f>
        <v/>
      </c>
      <c r="KL324" s="439">
        <f>(KL$9&lt;=$R324)+(KL$9&gt;$AF324)*(KL$9&lt;=$AH324)+(KL$9&gt;$AU324)*(KL$9&lt;=$AW324)</f>
        <v/>
      </c>
      <c r="KM324" s="439">
        <f>(KM$9&lt;=$R324)+(KM$9&gt;$AF324)*(KM$9&lt;=$AH324)+(KM$9&gt;$AU324)*(KM$9&lt;=$AW324)</f>
        <v/>
      </c>
      <c r="KN324" s="439">
        <f>(KN$9&lt;=$R324)+(KN$9&gt;$AF324)*(KN$9&lt;=$AH324)+(KN$9&gt;$AU324)*(KN$9&lt;=$AW324)</f>
        <v/>
      </c>
      <c r="KO324" s="439">
        <f>(KO$9&lt;=$R324)+(KO$9&gt;$AF324)*(KO$9&lt;=$AH324)+(KO$9&gt;$AU324)*(KO$9&lt;=$AW324)</f>
        <v/>
      </c>
      <c r="KP324" s="439">
        <f>(KP$9&lt;=$R324)+(KP$9&gt;$AF324)*(KP$9&lt;=$AH324)+(KP$9&gt;$AU324)*(KP$9&lt;=$AW324)</f>
        <v/>
      </c>
      <c r="KQ324" s="439">
        <f>(KQ$9&lt;=$R324)+(KQ$9&gt;$AF324)*(KQ$9&lt;=$AH324)+(KQ$9&gt;$AU324)*(KQ$9&lt;=$AW324)</f>
        <v/>
      </c>
      <c r="KR324" s="439">
        <f>(KR$9&lt;=$R324)+(KR$9&gt;$AF324)*(KR$9&lt;=$AH324)+(KR$9&gt;$AU324)*(KR$9&lt;=$AW324)</f>
        <v/>
      </c>
      <c r="KS324" s="439">
        <f>(KS$9&lt;=$R324)+(KS$9&gt;$AF324)*(KS$9&lt;=$AH324)+(KS$9&gt;$AU324)*(KS$9&lt;=$AW324)</f>
        <v/>
      </c>
      <c r="KT324" s="439">
        <f>(KT$9&lt;=$R324)+(KT$9&gt;$AF324)*(KT$9&lt;=$AH324)+(KT$9&gt;$AU324)*(KT$9&lt;=$AW324)</f>
        <v/>
      </c>
      <c r="KU324" s="439">
        <f>(KU$9&lt;=$R324)+(KU$9&gt;$AF324)*(KU$9&lt;=$AH324)+(KU$9&gt;$AU324)*(KU$9&lt;=$AW324)</f>
        <v/>
      </c>
      <c r="KV324" s="439">
        <f>(KV$9&lt;=$R324)+(KV$9&gt;$AF324)*(KV$9&lt;=$AH324)+(KV$9&gt;$AU324)*(KV$9&lt;=$AW324)</f>
        <v/>
      </c>
      <c r="KW324" s="439">
        <f>(KW$9&lt;=$R324)+(KW$9&gt;$AF324)*(KW$9&lt;=$AH324)+(KW$9&gt;$AU324)*(KW$9&lt;=$AW324)</f>
        <v/>
      </c>
      <c r="KX324" s="439">
        <f>(KX$9&lt;=$R324)+(KX$9&gt;$AF324)*(KX$9&lt;=$AH324)+(KX$9&gt;$AU324)*(KX$9&lt;=$AW324)</f>
        <v/>
      </c>
      <c r="KY324" s="439">
        <f>(KY$9&lt;=$R324)+(KY$9&gt;$AF324)*(KY$9&lt;=$AH324)+(KY$9&gt;$AU324)*(KY$9&lt;=$AW324)</f>
        <v/>
      </c>
      <c r="KZ324" s="439">
        <f>(KZ$9&lt;=$R324)+(KZ$9&gt;$AF324)*(KZ$9&lt;=$AH324)+(KZ$9&gt;$AU324)*(KZ$9&lt;=$AW324)</f>
        <v/>
      </c>
      <c r="LA324" s="439">
        <f>(LA$9&lt;=$R324)+(LA$9&gt;$AF324)*(LA$9&lt;=$AH324)+(LA$9&gt;$AU324)*(LA$9&lt;=$AW324)</f>
        <v/>
      </c>
      <c r="LB324" s="439">
        <f>(LB$9&lt;=$R324)+(LB$9&gt;$AF324)*(LB$9&lt;=$AH324)+(LB$9&gt;$AU324)*(LB$9&lt;=$AW324)</f>
        <v/>
      </c>
      <c r="LC324" s="439">
        <f>(LC$9&lt;=$R324)+(LC$9&gt;$AF324)*(LC$9&lt;=$AH324)+(LC$9&gt;$AU324)*(LC$9&lt;=$AW324)</f>
        <v/>
      </c>
      <c r="LD324" s="439">
        <f>(LD$9&lt;=$R324)+(LD$9&gt;$AF324)*(LD$9&lt;=$AH324)+(LD$9&gt;$AU324)*(LD$9&lt;=$AW324)</f>
        <v/>
      </c>
      <c r="LE324" s="439">
        <f>(LE$9&lt;=$R324)+(LE$9&gt;$AF324)*(LE$9&lt;=$AH324)+(LE$9&gt;$AU324)*(LE$9&lt;=$AW324)</f>
        <v/>
      </c>
      <c r="LF324" s="439">
        <f>(LF$9&lt;=$R324)+(LF$9&gt;$AF324)*(LF$9&lt;=$AH324)+(LF$9&gt;$AU324)*(LF$9&lt;=$AW324)</f>
        <v/>
      </c>
      <c r="LG324" s="439">
        <f>(LG$9&lt;=$R324)+(LG$9&gt;$AF324)*(LG$9&lt;=$AH324)+(LG$9&gt;$AU324)*(LG$9&lt;=$AW324)</f>
        <v/>
      </c>
      <c r="LH324" s="439">
        <f>(LH$9&lt;=$R324)+(LH$9&gt;$AF324)*(LH$9&lt;=$AH324)+(LH$9&gt;$AU324)*(LH$9&lt;=$AW324)</f>
        <v/>
      </c>
      <c r="LI324" s="439">
        <f>(LI$9&lt;=$R324)+(LI$9&gt;$AF324)*(LI$9&lt;=$AH324)+(LI$9&gt;$AU324)*(LI$9&lt;=$AW324)</f>
        <v/>
      </c>
      <c r="LJ324" s="439">
        <f>(LJ$9&lt;=$R324)+(LJ$9&gt;$AF324)*(LJ$9&lt;=$AH324)+(LJ$9&gt;$AU324)*(LJ$9&lt;=$AW324)</f>
        <v/>
      </c>
      <c r="LK324" s="439">
        <f>(LK$9&lt;=$R324)+(LK$9&gt;$AF324)*(LK$9&lt;=$AH324)+(LK$9&gt;$AU324)*(LK$9&lt;=$AW324)</f>
        <v/>
      </c>
      <c r="LL324" s="439">
        <f>(LL$9&lt;=$R324)+(LL$9&gt;$AF324)*(LL$9&lt;=$AH324)+(LL$9&gt;$AU324)*(LL$9&lt;=$AW324)</f>
        <v/>
      </c>
      <c r="LM324" s="439">
        <f>(LM$9&lt;=$R324)+(LM$9&gt;$AF324)*(LM$9&lt;=$AH324)+(LM$9&gt;$AU324)*(LM$9&lt;=$AW324)</f>
        <v/>
      </c>
      <c r="LN324" s="439">
        <f>(LN$9&lt;=$R324)+(LN$9&gt;$AF324)*(LN$9&lt;=$AH324)+(LN$9&gt;$AU324)*(LN$9&lt;=$AW324)</f>
        <v/>
      </c>
      <c r="LO324" s="439">
        <f>(LO$9&lt;=$R324)+(LO$9&gt;$AF324)*(LO$9&lt;=$AH324)+(LO$9&gt;$AU324)*(LO$9&lt;=$AW324)</f>
        <v/>
      </c>
      <c r="LP324" s="439">
        <f>(LP$9&lt;=$R324)+(LP$9&gt;$AF324)*(LP$9&lt;=$AH324)+(LP$9&gt;$AU324)*(LP$9&lt;=$AW324)</f>
        <v/>
      </c>
      <c r="LQ324" s="439">
        <f>(LQ$9&lt;=$R324)+(LQ$9&gt;$AF324)*(LQ$9&lt;=$AH324)+(LQ$9&gt;$AU324)*(LQ$9&lt;=$AW324)</f>
        <v/>
      </c>
      <c r="LR324" s="439">
        <f>(LR$9&lt;=$R324)+(LR$9&gt;$AF324)*(LR$9&lt;=$AH324)+(LR$9&gt;$AU324)*(LR$9&lt;=$AW324)</f>
        <v/>
      </c>
      <c r="LS324" s="439">
        <f>(LS$9&lt;=$R324)+(LS$9&gt;$AF324)*(LS$9&lt;=$AH324)+(LS$9&gt;$AU324)*(LS$9&lt;=$AW324)</f>
        <v/>
      </c>
      <c r="LT324" s="439">
        <f>(LT$9&lt;=$R324)+(LT$9&gt;$AF324)*(LT$9&lt;=$AH324)+(LT$9&gt;$AU324)*(LT$9&lt;=$AW324)</f>
        <v/>
      </c>
      <c r="LU324" s="439">
        <f>(LU$9&lt;=$R324)+(LU$9&gt;$AF324)*(LU$9&lt;=$AH324)+(LU$9&gt;$AU324)*(LU$9&lt;=$AW324)</f>
        <v/>
      </c>
      <c r="LV324" s="439">
        <f>(LV$9&lt;=$R324)+(LV$9&gt;$AF324)*(LV$9&lt;=$AH324)+(LV$9&gt;$AU324)*(LV$9&lt;=$AW324)</f>
        <v/>
      </c>
      <c r="LW324" s="439">
        <f>(LW$9&lt;=$R324)+(LW$9&gt;$AF324)*(LW$9&lt;=$AH324)+(LW$9&gt;$AU324)*(LW$9&lt;=$AW324)</f>
        <v/>
      </c>
      <c r="LX324" s="439">
        <f>(LX$9&lt;=$R324)+(LX$9&gt;$AF324)*(LX$9&lt;=$AH324)+(LX$9&gt;$AU324)*(LX$9&lt;=$AW324)</f>
        <v/>
      </c>
      <c r="LY324" s="439">
        <f>(LY$9&lt;=$R324)+(LY$9&gt;$AF324)*(LY$9&lt;=$AH324)+(LY$9&gt;$AU324)*(LY$9&lt;=$AW324)</f>
        <v/>
      </c>
      <c r="LZ324" s="439">
        <f>(LZ$9&lt;=$R324)+(LZ$9&gt;$AF324)*(LZ$9&lt;=$AH324)+(LZ$9&gt;$AU324)*(LZ$9&lt;=$AW324)</f>
        <v/>
      </c>
      <c r="MA324" s="439">
        <f>(MA$9&lt;=$R324)+(MA$9&gt;$AF324)*(MA$9&lt;=$AH324)+(MA$9&gt;$AU324)*(MA$9&lt;=$AW324)</f>
        <v/>
      </c>
      <c r="MB324" s="439">
        <f>(MB$9&lt;=$R324)+(MB$9&gt;$AF324)*(MB$9&lt;=$AH324)+(MB$9&gt;$AU324)*(MB$9&lt;=$AW324)</f>
        <v/>
      </c>
      <c r="MC324" s="439">
        <f>(MC$9&lt;=$R324)+(MC$9&gt;$AF324)*(MC$9&lt;=$AH324)+(MC$9&gt;$AU324)*(MC$9&lt;=$AW324)</f>
        <v/>
      </c>
      <c r="MD324" s="439">
        <f>(MD$9&lt;=$R324)+(MD$9&gt;$AF324)*(MD$9&lt;=$AH324)+(MD$9&gt;$AU324)*(MD$9&lt;=$AW324)</f>
        <v/>
      </c>
      <c r="ME324" s="439">
        <f>(ME$9&lt;=$R324)+(ME$9&gt;$AF324)*(ME$9&lt;=$AH324)+(ME$9&gt;$AU324)*(ME$9&lt;=$AW324)</f>
        <v/>
      </c>
      <c r="MF324" s="439">
        <f>(MF$9&lt;=$R324)+(MF$9&gt;$AF324)*(MF$9&lt;=$AH324)+(MF$9&gt;$AU324)*(MF$9&lt;=$AW324)</f>
        <v/>
      </c>
      <c r="MG324" s="439">
        <f>(MG$9&lt;=$R324)+(MG$9&gt;$AF324)*(MG$9&lt;=$AH324)+(MG$9&gt;$AU324)*(MG$9&lt;=$AW324)</f>
        <v/>
      </c>
      <c r="MH324" s="439">
        <f>(MH$9&lt;=$R324)+(MH$9&gt;$AF324)*(MH$9&lt;=$AH324)+(MH$9&gt;$AU324)*(MH$9&lt;=$AW324)</f>
        <v/>
      </c>
      <c r="MI324" s="439">
        <f>(MI$9&lt;=$R324)+(MI$9&gt;$AF324)*(MI$9&lt;=$AH324)+(MI$9&gt;$AU324)*(MI$9&lt;=$AW324)</f>
        <v/>
      </c>
      <c r="MJ324" s="439">
        <f>(MJ$9&lt;=$R324)+(MJ$9&gt;$AF324)*(MJ$9&lt;=$AH324)+(MJ$9&gt;$AU324)*(MJ$9&lt;=$AW324)</f>
        <v/>
      </c>
      <c r="MK324" s="439">
        <f>(MK$9&lt;=$R324)+(MK$9&gt;$AF324)*(MK$9&lt;=$AH324)+(MK$9&gt;$AU324)*(MK$9&lt;=$AW324)</f>
        <v/>
      </c>
      <c r="ML324" s="439">
        <f>(ML$9&lt;=$R324)+(ML$9&gt;$AF324)*(ML$9&lt;=$AH324)+(ML$9&gt;$AU324)*(ML$9&lt;=$AW324)</f>
        <v/>
      </c>
      <c r="MM324" s="439">
        <f>(MM$9&lt;=$R324)+(MM$9&gt;$AF324)*(MM$9&lt;=$AH324)+(MM$9&gt;$AU324)*(MM$9&lt;=$AW324)</f>
        <v/>
      </c>
      <c r="MN324" s="439">
        <f>(MN$9&lt;=$R324)+(MN$9&gt;$AF324)*(MN$9&lt;=$AH324)+(MN$9&gt;$AU324)*(MN$9&lt;=$AW324)</f>
        <v/>
      </c>
      <c r="MO324" s="439">
        <f>(MO$9&lt;=$R324)+(MO$9&gt;$AF324)*(MO$9&lt;=$AH324)+(MO$9&gt;$AU324)*(MO$9&lt;=$AW324)</f>
        <v/>
      </c>
      <c r="MP324" s="439">
        <f>(MP$9&lt;=$R324)+(MP$9&gt;$AF324)*(MP$9&lt;=$AH324)+(MP$9&gt;$AU324)*(MP$9&lt;=$AW324)</f>
        <v/>
      </c>
      <c r="MQ324" s="439">
        <f>(MQ$9&lt;=$R324)+(MQ$9&gt;$AF324)*(MQ$9&lt;=$AH324)+(MQ$9&gt;$AU324)*(MQ$9&lt;=$AW324)</f>
        <v/>
      </c>
      <c r="MR324" s="439">
        <f>(MR$9&lt;=$R324)+(MR$9&gt;$AF324)*(MR$9&lt;=$AH324)+(MR$9&gt;$AU324)*(MR$9&lt;=$AW324)</f>
        <v/>
      </c>
      <c r="MS324" s="439">
        <f>(MS$9&lt;=$R324)+(MS$9&gt;$AF324)*(MS$9&lt;=$AH324)+(MS$9&gt;$AU324)*(MS$9&lt;=$AW324)</f>
        <v/>
      </c>
      <c r="MT324" s="439">
        <f>(MT$9&lt;=$R324)+(MT$9&gt;$AF324)*(MT$9&lt;=$AH324)+(MT$9&gt;$AU324)*(MT$9&lt;=$AW324)</f>
        <v/>
      </c>
      <c r="MU324" s="439">
        <f>(MU$9&lt;=$R324)+(MU$9&gt;$AF324)*(MU$9&lt;=$AH324)+(MU$9&gt;$AU324)*(MU$9&lt;=$AW324)</f>
        <v/>
      </c>
      <c r="MV324" s="439">
        <f>(MV$9&lt;=$R324)+(MV$9&gt;$AF324)*(MV$9&lt;=$AH324)+(MV$9&gt;$AU324)*(MV$9&lt;=$AW324)</f>
        <v/>
      </c>
      <c r="MW324" s="439">
        <f>(MW$9&lt;=$R324)+(MW$9&gt;$AF324)*(MW$9&lt;=$AH324)+(MW$9&gt;$AU324)*(MW$9&lt;=$AW324)</f>
        <v/>
      </c>
      <c r="MX324" s="439">
        <f>(MX$9&lt;=$R324)+(MX$9&gt;$AF324)*(MX$9&lt;=$AH324)+(MX$9&gt;$AU324)*(MX$9&lt;=$AW324)</f>
        <v/>
      </c>
      <c r="MY324" s="439">
        <f>(MY$9&lt;=$R324)+(MY$9&gt;$AF324)*(MY$9&lt;=$AH324)+(MY$9&gt;$AU324)*(MY$9&lt;=$AW324)</f>
        <v/>
      </c>
      <c r="MZ324" s="439">
        <f>(MZ$9&lt;=$R324)+(MZ$9&gt;$AF324)*(MZ$9&lt;=$AH324)+(MZ$9&gt;$AU324)*(MZ$9&lt;=$AW324)</f>
        <v/>
      </c>
      <c r="NA324" s="439">
        <f>(NA$9&lt;=$R324)+(NA$9&gt;$AF324)*(NA$9&lt;=$AH324)+(NA$9&gt;$AU324)*(NA$9&lt;=$AW324)</f>
        <v/>
      </c>
      <c r="NB324" s="439">
        <f>(NB$9&lt;=$R324)+(NB$9&gt;$AF324)*(NB$9&lt;=$AH324)+(NB$9&gt;$AU324)*(NB$9&lt;=$AW324)</f>
        <v/>
      </c>
      <c r="NC324" s="439">
        <f>(NC$9&lt;=$R324)+(NC$9&gt;$AF324)*(NC$9&lt;=$AH324)+(NC$9&gt;$AU324)*(NC$9&lt;=$AW324)</f>
        <v/>
      </c>
      <c r="ND324" s="439">
        <f>(ND$9&lt;=$R324)+(ND$9&gt;$AF324)*(ND$9&lt;=$AH324)+(ND$9&gt;$AU324)*(ND$9&lt;=$AW324)</f>
        <v/>
      </c>
      <c r="NE324" s="439">
        <f>(NE$9&lt;=$R324)+(NE$9&gt;$AF324)*(NE$9&lt;=$AH324)+(NE$9&gt;$AU324)*(NE$9&lt;=$AW324)</f>
        <v/>
      </c>
      <c r="NF324" s="439">
        <f>(NF$9&lt;=$R324)+(NF$9&gt;$AF324)*(NF$9&lt;=$AH324)+(NF$9&gt;$AU324)*(NF$9&lt;=$AW324)</f>
        <v/>
      </c>
      <c r="NG324" s="439">
        <f>(NG$9&lt;=$R324)+(NG$9&gt;$AF324)*(NG$9&lt;=$AH324)+(NG$9&gt;$AU324)*(NG$9&lt;=$AW324)</f>
        <v/>
      </c>
      <c r="NH324" s="439">
        <f>(NH$9&lt;=$R324)+(NH$9&gt;$AF324)*(NH$9&lt;=$AH324)+(NH$9&gt;$AU324)*(NH$9&lt;=$AW324)</f>
        <v/>
      </c>
      <c r="NI324" s="439">
        <f>(NI$9&lt;=$R324)+(NI$9&gt;$AF324)*(NI$9&lt;=$AH324)+(NI$9&gt;$AU324)*(NI$9&lt;=$AW324)</f>
        <v/>
      </c>
      <c r="NJ324" s="439">
        <f>(NJ$9&lt;=$R324)+(NJ$9&gt;$AF324)*(NJ$9&lt;=$AH324)+(NJ$9&gt;$AU324)*(NJ$9&lt;=$AW324)</f>
        <v/>
      </c>
      <c r="NK324" s="439">
        <f>(NK$9&lt;=$R324)+(NK$9&gt;$AF324)*(NK$9&lt;=$AH324)+(NK$9&gt;$AU324)*(NK$9&lt;=$AW324)</f>
        <v/>
      </c>
      <c r="NL324" s="439">
        <f>(NL$9&lt;=$R324)+(NL$9&gt;$AF324)*(NL$9&lt;=$AH324)+(NL$9&gt;$AU324)*(NL$9&lt;=$AW324)</f>
        <v/>
      </c>
      <c r="NM324" s="439">
        <f>(NM$9&lt;=$R324)+(NM$9&gt;$AF324)*(NM$9&lt;=$AH324)+(NM$9&gt;$AU324)*(NM$9&lt;=$AW324)</f>
        <v/>
      </c>
      <c r="NN324" s="439">
        <f>(NN$9&lt;=$R324)+(NN$9&gt;$AF324)*(NN$9&lt;=$AH324)+(NN$9&gt;$AU324)*(NN$9&lt;=$AW324)</f>
        <v/>
      </c>
      <c r="NO324" s="439">
        <f>(NO$9&lt;=$R324)+(NO$9&gt;$AF324)*(NO$9&lt;=$AH324)+(NO$9&gt;$AU324)*(NO$9&lt;=$AW324)</f>
        <v/>
      </c>
      <c r="NP324" s="439">
        <f>(NP$9&lt;=$R324)+(NP$9&gt;$AF324)*(NP$9&lt;=$AH324)+(NP$9&gt;$AU324)*(NP$9&lt;=$AW324)</f>
        <v/>
      </c>
      <c r="NQ324" s="439">
        <f>(NQ$9&lt;=$R324)+(NQ$9&gt;$AF324)*(NQ$9&lt;=$AH324)+(NQ$9&gt;$AU324)*(NQ$9&lt;=$AW324)</f>
        <v/>
      </c>
      <c r="NR324" s="439">
        <f>(NR$9&lt;=$R324)+(NR$9&gt;$AF324)*(NR$9&lt;=$AH324)+(NR$9&gt;$AU324)*(NR$9&lt;=$AW324)</f>
        <v/>
      </c>
      <c r="NS324" s="439">
        <f>(NS$9&lt;=$R324)+(NS$9&gt;$AF324)*(NS$9&lt;=$AH324)+(NS$9&gt;$AU324)*(NS$9&lt;=$AW324)</f>
        <v/>
      </c>
      <c r="NT324" s="439">
        <f>(NT$9&lt;=$R324)+(NT$9&gt;$AF324)*(NT$9&lt;=$AH324)+(NT$9&gt;$AU324)*(NT$9&lt;=$AW324)</f>
        <v/>
      </c>
      <c r="NU324" s="439">
        <f>(NU$9&lt;=$R324)+(NU$9&gt;$AF324)*(NU$9&lt;=$AH324)+(NU$9&gt;$AU324)*(NU$9&lt;=$AW324)</f>
        <v/>
      </c>
      <c r="NW324" s="428" t="n"/>
      <c r="NX324" s="428">
        <f>(NX$9&gt;$Q324)*(NX$9&lt;=$R324)*$O324*$L324</f>
        <v/>
      </c>
      <c r="NY324" s="428">
        <f>(NY$9&gt;$Q324)*(NY$9&lt;=$R324)*$O324*$L324</f>
        <v/>
      </c>
      <c r="NZ324" s="428">
        <f>(NZ$9&gt;$Q324)*(NZ$9&lt;=$R324)*$O324*$L324</f>
        <v/>
      </c>
      <c r="OA324" s="428">
        <f>(OA$9&gt;$Q324)*(OA$9&lt;=$R324)*$O324*$L324</f>
        <v/>
      </c>
      <c r="OB324" s="428">
        <f>(OB$9&gt;$Q324)*(OB$9&lt;=$R324)*$O324*$L324</f>
        <v/>
      </c>
      <c r="OC324" s="428">
        <f>(OC$9&gt;$Q324)*(OC$9&lt;=$R324)*$O324*$L324</f>
        <v/>
      </c>
      <c r="OD324" s="428">
        <f>(OD$9&gt;$Q324)*(OD$9&lt;=$R324)*$O324*$L324</f>
        <v/>
      </c>
      <c r="OE324" s="428">
        <f>(OE$9&gt;$Q324)*(OE$9&lt;=$R324)*$O324*$L324</f>
        <v/>
      </c>
      <c r="OF324" s="428">
        <f>(OF$9&gt;$Q324)*(OF$9&lt;=$R324)*$O324*$L324</f>
        <v/>
      </c>
      <c r="OG324" s="428">
        <f>(OG$9&gt;$Q324)*(OG$9&lt;=$R324)*$O324*$L324</f>
        <v/>
      </c>
      <c r="OH324" s="428">
        <f>(OH$9&gt;$Q324)*(OH$9&lt;=$R324)*$O324*$L324</f>
        <v/>
      </c>
      <c r="OI324" s="428">
        <f>(OI$9&gt;$Q324)*(OI$9&lt;=$R324)*$O324*$L324</f>
        <v/>
      </c>
      <c r="OJ324" s="428">
        <f>(OJ$9&gt;$Q324)*(OJ$9&lt;=$R324)*$O324*$L324</f>
        <v/>
      </c>
      <c r="OK324" s="428">
        <f>(OK$9&gt;$Q324)*(OK$9&lt;=$R324)*$O324*$L324</f>
        <v/>
      </c>
      <c r="OL324" s="428">
        <f>(OL$9&gt;$Q324)*(OL$9&lt;=$R324)*$O324*$L324</f>
        <v/>
      </c>
      <c r="OM324" s="428">
        <f>(OM$9&gt;$Q324)*(OM$9&lt;=$R324)*$O324*$L324</f>
        <v/>
      </c>
      <c r="ON324" s="428">
        <f>(ON$9&gt;$Q324)*(ON$9&lt;=$R324)*$O324*$L324</f>
        <v/>
      </c>
      <c r="OO324" s="428">
        <f>(OO$9&gt;$Q324)*(OO$9&lt;=$R324)*$O324*$L324</f>
        <v/>
      </c>
      <c r="OP324" s="428">
        <f>(OP$9&gt;$Q324)*(OP$9&lt;=$R324)*$O324*$L324</f>
        <v/>
      </c>
      <c r="OQ324" s="428">
        <f>(OQ$9&gt;$Q324)*(OQ$9&lt;=$R324)*$O324*$L324</f>
        <v/>
      </c>
      <c r="OR324" s="428">
        <f>(OR$9&gt;$Q324)*(OR$9&lt;=$R324)*$O324*$L324</f>
        <v/>
      </c>
      <c r="OS324" s="428">
        <f>(OS$9&gt;$Q324)*(OS$9&lt;=$R324)*$O324*$L324</f>
        <v/>
      </c>
      <c r="OT324" s="428">
        <f>(OT$9&gt;$Q324)*(OT$9&lt;=$R324)*$O324*$L324</f>
        <v/>
      </c>
      <c r="OU324" s="428">
        <f>(OU$9&gt;$Q324)*(OU$9&lt;=$R324)*$O324*$L324</f>
        <v/>
      </c>
      <c r="OV324" s="428">
        <f>(OV$9&gt;$Q324)*(OV$9&lt;=$R324)*$O324*$L324</f>
        <v/>
      </c>
      <c r="OW324" s="428">
        <f>(OW$9&gt;$Q324)*(OW$9&lt;=$R324)*$O324*$L324</f>
        <v/>
      </c>
      <c r="OX324" s="428">
        <f>(OX$9&gt;$Q324)*(OX$9&lt;=$R324)*$O324*$L324</f>
        <v/>
      </c>
      <c r="OY324" s="428">
        <f>(OY$9&gt;$Q324)*(OY$9&lt;=$R324)*$O324*$L324</f>
        <v/>
      </c>
      <c r="OZ324" s="428">
        <f>(OZ$9&gt;$Q324)*(OZ$9&lt;=$R324)*$O324*$L324</f>
        <v/>
      </c>
      <c r="PA324" s="428">
        <f>(PA$9&gt;$Q324)*(PA$9&lt;=$R324)*$O324*$L324</f>
        <v/>
      </c>
      <c r="PB324" s="428">
        <f>(PB$9&gt;$Q324)*(PB$9&lt;=$R324)*$O324*$L324</f>
        <v/>
      </c>
      <c r="PC324" s="428">
        <f>(PC$9&gt;$Q324)*(PC$9&lt;=$R324)*$O324*$L324</f>
        <v/>
      </c>
      <c r="PD324" s="428">
        <f>(PD$9&gt;$Q324)*(PD$9&lt;=$R324)*$O324*$L324</f>
        <v/>
      </c>
      <c r="PE324" s="428">
        <f>(PE$9&gt;$Q324)*(PE$9&lt;=$R324)*$O324*$L324</f>
        <v/>
      </c>
      <c r="PF324" s="428">
        <f>(PF$9&gt;$Q324)*(PF$9&lt;=$R324)*$O324*$L324</f>
        <v/>
      </c>
      <c r="PG324" s="428">
        <f>(PG$9&gt;$Q324)*(PG$9&lt;=$R324)*$O324*$L324</f>
        <v/>
      </c>
      <c r="PH324" s="428">
        <f>(PH$9&gt;$Q324)*(PH$9&lt;=$R324)*$O324*$L324</f>
        <v/>
      </c>
      <c r="PI324" s="428">
        <f>(PI$9&gt;$Q324)*(PI$9&lt;=$R324)*$O324*$L324</f>
        <v/>
      </c>
      <c r="PJ324" s="428">
        <f>(PJ$9&gt;$Q324)*(PJ$9&lt;=$R324)*$O324*$L324</f>
        <v/>
      </c>
      <c r="PK324" s="428">
        <f>(PK$9&gt;$Q324)*(PK$9&lt;=$R324)*$O324*$L324</f>
        <v/>
      </c>
      <c r="PL324" s="428">
        <f>(PL$9&gt;$Q324)*(PL$9&lt;=$R324)*$O324*$L324</f>
        <v/>
      </c>
      <c r="PM324" s="428">
        <f>(PM$9&gt;$Q324)*(PM$9&lt;=$R324)*$O324*$L324</f>
        <v/>
      </c>
      <c r="PN324" s="428">
        <f>(PN$9&gt;$Q324)*(PN$9&lt;=$R324)*$O324*$L324</f>
        <v/>
      </c>
      <c r="PO324" s="428">
        <f>(PO$9&gt;$Q324)*(PO$9&lt;=$R324)*$O324*$L324</f>
        <v/>
      </c>
      <c r="PP324" s="428">
        <f>(PP$9&gt;$Q324)*(PP$9&lt;=$R324)*$O324*$L324</f>
        <v/>
      </c>
      <c r="PQ324" s="428">
        <f>(PQ$9&gt;$Q324)*(PQ$9&lt;=$R324)*$O324*$L324</f>
        <v/>
      </c>
      <c r="PR324" s="428">
        <f>(PR$9&gt;$Q324)*(PR$9&lt;=$R324)*$O324*$L324</f>
        <v/>
      </c>
      <c r="PS324" s="428">
        <f>(PS$9&gt;$Q324)*(PS$9&lt;=$R324)*$O324*$L324</f>
        <v/>
      </c>
      <c r="PT324" s="428">
        <f>(PT$9&gt;$Q324)*(PT$9&lt;=$R324)*$O324*$L324</f>
        <v/>
      </c>
      <c r="PU324" s="428">
        <f>(PU$9&gt;$Q324)*(PU$9&lt;=$R324)*$O324*$L324</f>
        <v/>
      </c>
      <c r="PV324" s="428">
        <f>(PV$9&gt;$Q324)*(PV$9&lt;=$R324)*$O324*$L324</f>
        <v/>
      </c>
      <c r="PW324" s="428">
        <f>(PW$9&gt;$Q324)*(PW$9&lt;=$R324)*$O324*$L324</f>
        <v/>
      </c>
      <c r="PX324" s="428">
        <f>(PX$9&gt;$Q324)*(PX$9&lt;=$R324)*$O324*$L324</f>
        <v/>
      </c>
      <c r="PY324" s="428">
        <f>(PY$9&gt;$Q324)*(PY$9&lt;=$R324)*$O324*$L324</f>
        <v/>
      </c>
      <c r="PZ324" s="428">
        <f>(PZ$9&gt;$Q324)*(PZ$9&lt;=$R324)*$O324*$L324</f>
        <v/>
      </c>
      <c r="QA324" s="428">
        <f>(QA$9&gt;$Q324)*(QA$9&lt;=$R324)*$O324*$L324</f>
        <v/>
      </c>
      <c r="QB324" s="428">
        <f>(QB$9&gt;$Q324)*(QB$9&lt;=$R324)*$O324*$L324</f>
        <v/>
      </c>
      <c r="QC324" s="428">
        <f>(QC$9&gt;$Q324)*(QC$9&lt;=$R324)*$O324*$L324</f>
        <v/>
      </c>
      <c r="QD324" s="428">
        <f>(QD$9&gt;$Q324)*(QD$9&lt;=$R324)*$O324*$L324</f>
        <v/>
      </c>
      <c r="QE324" s="428">
        <f>(QE$9&gt;$Q324)*(QE$9&lt;=$R324)*$O324*$L324</f>
        <v/>
      </c>
      <c r="QF324" s="428">
        <f>(QF$9&gt;$Q324)*(QF$9&lt;=$R324)*$O324*$L324</f>
        <v/>
      </c>
      <c r="QG324" s="428">
        <f>(QG$9&gt;$Q324)*(QG$9&lt;=$R324)*$O324*$L324</f>
        <v/>
      </c>
      <c r="QH324" s="428">
        <f>(QH$9&gt;$Q324)*(QH$9&lt;=$R324)*$O324*$L324</f>
        <v/>
      </c>
      <c r="QI324" s="428">
        <f>(QI$9&gt;$Q324)*(QI$9&lt;=$R324)*$O324*$L324</f>
        <v/>
      </c>
      <c r="QJ324" s="428">
        <f>(QJ$9&gt;$Q324)*(QJ$9&lt;=$R324)*$O324*$L324</f>
        <v/>
      </c>
      <c r="QK324" s="428">
        <f>(QK$9&gt;$Q324)*(QK$9&lt;=$R324)*$O324*$L324</f>
        <v/>
      </c>
      <c r="QL324" s="428">
        <f>(QL$9&gt;$Q324)*(QL$9&lt;=$R324)*$O324*$L324</f>
        <v/>
      </c>
      <c r="QM324" s="428">
        <f>(QM$9&gt;$Q324)*(QM$9&lt;=$R324)*$O324*$L324</f>
        <v/>
      </c>
      <c r="QN324" s="428">
        <f>(QN$9&gt;$Q324)*(QN$9&lt;=$R324)*$O324*$L324</f>
        <v/>
      </c>
      <c r="QO324" s="428">
        <f>(QO$9&gt;$Q324)*(QO$9&lt;=$R324)*$O324*$L324</f>
        <v/>
      </c>
      <c r="QP324" s="428">
        <f>(QP$9&gt;$Q324)*(QP$9&lt;=$R324)*$O324*$L324</f>
        <v/>
      </c>
      <c r="QQ324" s="428">
        <f>(QQ$9&gt;$Q324)*(QQ$9&lt;=$R324)*$O324*$L324</f>
        <v/>
      </c>
      <c r="QR324" s="428">
        <f>(QR$9&gt;$Q324)*(QR$9&lt;=$R324)*$O324*$L324</f>
        <v/>
      </c>
      <c r="QS324" s="428">
        <f>(QS$9&gt;$Q324)*(QS$9&lt;=$R324)*$O324*$L324</f>
        <v/>
      </c>
      <c r="QT324" s="428">
        <f>(QT$9&gt;$Q324)*(QT$9&lt;=$R324)*$O324*$L324</f>
        <v/>
      </c>
      <c r="QU324" s="428">
        <f>(QU$9&gt;$Q324)*(QU$9&lt;=$R324)*$O324*$L324</f>
        <v/>
      </c>
      <c r="QV324" s="428">
        <f>(QV$9&gt;$Q324)*(QV$9&lt;=$R324)*$O324*$L324</f>
        <v/>
      </c>
      <c r="QW324" s="428">
        <f>(QW$9&gt;$Q324)*(QW$9&lt;=$R324)*$O324*$L324</f>
        <v/>
      </c>
      <c r="QX324" s="428">
        <f>(QX$9&gt;$Q324)*(QX$9&lt;=$R324)*$O324*$L324</f>
        <v/>
      </c>
      <c r="QY324" s="428">
        <f>(QY$9&gt;$Q324)*(QY$9&lt;=$R324)*$O324*$L324</f>
        <v/>
      </c>
      <c r="QZ324" s="428">
        <f>(QZ$9&gt;$Q324)*(QZ$9&lt;=$R324)*$O324*$L324</f>
        <v/>
      </c>
      <c r="RA324" s="428">
        <f>(RA$9&gt;$Q324)*(RA$9&lt;=$R324)*$O324*$L324</f>
        <v/>
      </c>
      <c r="RB324" s="428">
        <f>(RB$9&gt;$Q324)*(RB$9&lt;=$R324)*$O324*$L324</f>
        <v/>
      </c>
      <c r="RC324" s="428">
        <f>(RC$9&gt;$Q324)*(RC$9&lt;=$R324)*$O324*$L324</f>
        <v/>
      </c>
      <c r="RD324" s="428">
        <f>(RD$9&gt;$Q324)*(RD$9&lt;=$R324)*$O324*$L324</f>
        <v/>
      </c>
      <c r="RE324" s="428">
        <f>(RE$9&gt;$Q324)*(RE$9&lt;=$R324)*$O324*$L324</f>
        <v/>
      </c>
      <c r="RF324" s="428">
        <f>(RF$9&gt;$Q324)*(RF$9&lt;=$R324)*$O324*$L324</f>
        <v/>
      </c>
      <c r="RG324" s="428">
        <f>(RG$9&gt;$Q324)*(RG$9&lt;=$R324)*$O324*$L324</f>
        <v/>
      </c>
      <c r="RH324" s="428">
        <f>(RH$9&gt;$Q324)*(RH$9&lt;=$R324)*$O324*$L324</f>
        <v/>
      </c>
      <c r="RI324" s="428">
        <f>(RI$9&gt;$Q324)*(RI$9&lt;=$R324)*$O324*$L324</f>
        <v/>
      </c>
      <c r="RJ324" s="428">
        <f>(RJ$9&gt;$Q324)*(RJ$9&lt;=$R324)*$O324*$L324</f>
        <v/>
      </c>
      <c r="RK324" s="428">
        <f>(RK$9&gt;$Q324)*(RK$9&lt;=$R324)*$O324*$L324</f>
        <v/>
      </c>
      <c r="RL324" s="428">
        <f>(RL$9&gt;$Q324)*(RL$9&lt;=$R324)*$O324*$L324</f>
        <v/>
      </c>
      <c r="RM324" s="428">
        <f>(RM$9&gt;$Q324)*(RM$9&lt;=$R324)*$O324*$L324</f>
        <v/>
      </c>
      <c r="RN324" s="428">
        <f>(RN$9&gt;$Q324)*(RN$9&lt;=$R324)*$O324*$L324</f>
        <v/>
      </c>
      <c r="RO324" s="428">
        <f>(RO$9&gt;$Q324)*(RO$9&lt;=$R324)*$O324*$L324</f>
        <v/>
      </c>
      <c r="RP324" s="428">
        <f>(RP$9&gt;$Q324)*(RP$9&lt;=$R324)*$O324*$L324</f>
        <v/>
      </c>
      <c r="RQ324" s="428">
        <f>(RQ$9&gt;$Q324)*(RQ$9&lt;=$R324)*$O324*$L324</f>
        <v/>
      </c>
      <c r="RR324" s="428">
        <f>(RR$9&gt;$Q324)*(RR$9&lt;=$R324)*$O324*$L324</f>
        <v/>
      </c>
      <c r="RS324" s="428">
        <f>(RS$9&gt;$Q324)*(RS$9&lt;=$R324)*$O324*$L324</f>
        <v/>
      </c>
      <c r="RT324" s="428">
        <f>(RT$9&gt;$Q324)*(RT$9&lt;=$R324)*$O324*$L324</f>
        <v/>
      </c>
      <c r="RU324" s="428">
        <f>(RU$9&gt;$Q324)*(RU$9&lt;=$R324)*$O324*$L324</f>
        <v/>
      </c>
      <c r="RV324" s="428">
        <f>(RV$9&gt;$Q324)*(RV$9&lt;=$R324)*$O324*$L324</f>
        <v/>
      </c>
      <c r="RW324" s="428">
        <f>(RW$9&gt;$Q324)*(RW$9&lt;=$R324)*$O324*$L324</f>
        <v/>
      </c>
      <c r="RX324" s="428">
        <f>(RX$9&gt;$Q324)*(RX$9&lt;=$R324)*$O324*$L324</f>
        <v/>
      </c>
      <c r="RY324" s="428">
        <f>(RY$9&gt;$Q324)*(RY$9&lt;=$R324)*$O324*$L324</f>
        <v/>
      </c>
      <c r="RZ324" s="428">
        <f>(RZ$9&gt;$Q324)*(RZ$9&lt;=$R324)*$O324*$L324</f>
        <v/>
      </c>
      <c r="SA324" s="428">
        <f>(SA$9&gt;$Q324)*(SA$9&lt;=$R324)*$O324*$L324</f>
        <v/>
      </c>
      <c r="SC324" s="428" t="n"/>
      <c r="SD324" s="428">
        <f>(SD$9&gt;$AF324)*(SD$9&lt;=$AH324)*$AJ324*$L324</f>
        <v/>
      </c>
      <c r="SE324" s="428">
        <f>(SE$9&gt;$AF324)*(SE$9&lt;=$AH324)*$AJ324*$L324</f>
        <v/>
      </c>
      <c r="SF324" s="428">
        <f>(SF$9&gt;$AF324)*(SF$9&lt;=$AH324)*$AJ324*$L324</f>
        <v/>
      </c>
      <c r="SG324" s="428">
        <f>(SG$9&gt;$AF324)*(SG$9&lt;=$AH324)*$AJ324*$L324</f>
        <v/>
      </c>
      <c r="SH324" s="428">
        <f>(SH$9&gt;$AF324)*(SH$9&lt;=$AH324)*$AJ324*$L324</f>
        <v/>
      </c>
      <c r="SI324" s="428">
        <f>(SI$9&gt;$AF324)*(SI$9&lt;=$AH324)*$AJ324*$L324</f>
        <v/>
      </c>
      <c r="SJ324" s="428">
        <f>(SJ$9&gt;$AF324)*(SJ$9&lt;=$AH324)*$AJ324*$L324</f>
        <v/>
      </c>
      <c r="SK324" s="428">
        <f>(SK$9&gt;$AF324)*(SK$9&lt;=$AH324)*$AJ324*$L324</f>
        <v/>
      </c>
      <c r="SL324" s="428">
        <f>(SL$9&gt;$AF324)*(SL$9&lt;=$AH324)*$AJ324*$L324</f>
        <v/>
      </c>
      <c r="SM324" s="428">
        <f>(SM$9&gt;$AF324)*(SM$9&lt;=$AH324)*$AJ324*$L324</f>
        <v/>
      </c>
      <c r="SN324" s="428">
        <f>(SN$9&gt;$AF324)*(SN$9&lt;=$AH324)*$AJ324*$L324</f>
        <v/>
      </c>
      <c r="SO324" s="428">
        <f>(SO$9&gt;$AF324)*(SO$9&lt;=$AH324)*$AJ324*$L324</f>
        <v/>
      </c>
      <c r="SP324" s="428">
        <f>(SP$9&gt;$AF324)*(SP$9&lt;=$AH324)*$AJ324*$L324</f>
        <v/>
      </c>
      <c r="SQ324" s="428">
        <f>(SQ$9&gt;$AF324)*(SQ$9&lt;=$AH324)*$AJ324*$L324</f>
        <v/>
      </c>
      <c r="SR324" s="428">
        <f>(SR$9&gt;$AF324)*(SR$9&lt;=$AH324)*$AJ324*$L324</f>
        <v/>
      </c>
      <c r="SS324" s="428">
        <f>(SS$9&gt;$AF324)*(SS$9&lt;=$AH324)*$AJ324*$L324</f>
        <v/>
      </c>
      <c r="ST324" s="428">
        <f>(ST$9&gt;$AF324)*(ST$9&lt;=$AH324)*$AJ324*$L324</f>
        <v/>
      </c>
      <c r="SU324" s="428">
        <f>(SU$9&gt;$AF324)*(SU$9&lt;=$AH324)*$AJ324*$L324</f>
        <v/>
      </c>
      <c r="SV324" s="428">
        <f>(SV$9&gt;$AF324)*(SV$9&lt;=$AH324)*$AJ324*$L324</f>
        <v/>
      </c>
      <c r="SW324" s="428">
        <f>(SW$9&gt;$AF324)*(SW$9&lt;=$AH324)*$AJ324*$L324</f>
        <v/>
      </c>
      <c r="SX324" s="428">
        <f>(SX$9&gt;$AF324)*(SX$9&lt;=$AH324)*$AJ324*$L324</f>
        <v/>
      </c>
      <c r="SY324" s="428">
        <f>(SY$9&gt;$AF324)*(SY$9&lt;=$AH324)*$AJ324*$L324</f>
        <v/>
      </c>
      <c r="SZ324" s="428">
        <f>(SZ$9&gt;$AF324)*(SZ$9&lt;=$AH324)*$AJ324*$L324</f>
        <v/>
      </c>
      <c r="TA324" s="428">
        <f>(TA$9&gt;$AF324)*(TA$9&lt;=$AH324)*$AJ324*$L324</f>
        <v/>
      </c>
      <c r="TB324" s="428">
        <f>(TB$9&gt;$AF324)*(TB$9&lt;=$AH324)*$AJ324*$L324</f>
        <v/>
      </c>
      <c r="TC324" s="428">
        <f>(TC$9&gt;$AF324)*(TC$9&lt;=$AH324)*$AJ324*$L324</f>
        <v/>
      </c>
      <c r="TD324" s="428">
        <f>(TD$9&gt;$AF324)*(TD$9&lt;=$AH324)*$AJ324*$L324</f>
        <v/>
      </c>
      <c r="TE324" s="428">
        <f>(TE$9&gt;$AF324)*(TE$9&lt;=$AH324)*$AJ324*$L324</f>
        <v/>
      </c>
      <c r="TF324" s="428">
        <f>(TF$9&gt;$AF324)*(TF$9&lt;=$AH324)*$AJ324*$L324</f>
        <v/>
      </c>
      <c r="TG324" s="428">
        <f>(TG$9&gt;$AF324)*(TG$9&lt;=$AH324)*$AJ324*$L324</f>
        <v/>
      </c>
      <c r="TH324" s="428">
        <f>(TH$9&gt;$AF324)*(TH$9&lt;=$AH324)*$AJ324*$L324</f>
        <v/>
      </c>
      <c r="TI324" s="428">
        <f>(TI$9&gt;$AF324)*(TI$9&lt;=$AH324)*$AJ324*$L324</f>
        <v/>
      </c>
      <c r="TJ324" s="428">
        <f>(TJ$9&gt;$AF324)*(TJ$9&lt;=$AH324)*$AJ324*$L324</f>
        <v/>
      </c>
      <c r="TK324" s="428">
        <f>(TK$9&gt;$AF324)*(TK$9&lt;=$AH324)*$AJ324*$L324</f>
        <v/>
      </c>
      <c r="TL324" s="428">
        <f>(TL$9&gt;$AF324)*(TL$9&lt;=$AH324)*$AJ324*$L324</f>
        <v/>
      </c>
      <c r="TM324" s="428">
        <f>(TM$9&gt;$AF324)*(TM$9&lt;=$AH324)*$AJ324*$L324</f>
        <v/>
      </c>
      <c r="TN324" s="428">
        <f>(TN$9&gt;$AF324)*(TN$9&lt;=$AH324)*$AJ324*$L324</f>
        <v/>
      </c>
      <c r="TO324" s="428">
        <f>(TO$9&gt;$AF324)*(TO$9&lt;=$AH324)*$AJ324*$L324</f>
        <v/>
      </c>
      <c r="TP324" s="428">
        <f>(TP$9&gt;$AF324)*(TP$9&lt;=$AH324)*$AJ324*$L324</f>
        <v/>
      </c>
      <c r="TQ324" s="428">
        <f>(TQ$9&gt;$AF324)*(TQ$9&lt;=$AH324)*$AJ324*$L324</f>
        <v/>
      </c>
      <c r="TR324" s="428">
        <f>(TR$9&gt;$AF324)*(TR$9&lt;=$AH324)*$AJ324*$L324</f>
        <v/>
      </c>
      <c r="TS324" s="428">
        <f>(TS$9&gt;$AF324)*(TS$9&lt;=$AH324)*$AJ324*$L324</f>
        <v/>
      </c>
      <c r="TT324" s="428">
        <f>(TT$9&gt;$AF324)*(TT$9&lt;=$AH324)*$AJ324*$L324</f>
        <v/>
      </c>
      <c r="TU324" s="428">
        <f>(TU$9&gt;$AF324)*(TU$9&lt;=$AH324)*$AJ324*$L324</f>
        <v/>
      </c>
      <c r="TV324" s="428">
        <f>(TV$9&gt;$AF324)*(TV$9&lt;=$AH324)*$AJ324*$L324</f>
        <v/>
      </c>
      <c r="TW324" s="428">
        <f>(TW$9&gt;$AF324)*(TW$9&lt;=$AH324)*$AJ324*$L324</f>
        <v/>
      </c>
      <c r="TX324" s="428">
        <f>(TX$9&gt;$AF324)*(TX$9&lt;=$AH324)*$AJ324*$L324</f>
        <v/>
      </c>
      <c r="TY324" s="428">
        <f>(TY$9&gt;$AF324)*(TY$9&lt;=$AH324)*$AJ324*$L324</f>
        <v/>
      </c>
      <c r="TZ324" s="428">
        <f>(TZ$9&gt;$AF324)*(TZ$9&lt;=$AH324)*$AJ324*$L324</f>
        <v/>
      </c>
      <c r="UA324" s="428">
        <f>(UA$9&gt;$AF324)*(UA$9&lt;=$AH324)*$AJ324*$L324</f>
        <v/>
      </c>
      <c r="UB324" s="428">
        <f>(UB$9&gt;$AF324)*(UB$9&lt;=$AH324)*$AJ324*$L324</f>
        <v/>
      </c>
      <c r="UC324" s="428">
        <f>(UC$9&gt;$AF324)*(UC$9&lt;=$AH324)*$AJ324*$L324</f>
        <v/>
      </c>
      <c r="UD324" s="428">
        <f>(UD$9&gt;$AF324)*(UD$9&lt;=$AH324)*$AJ324*$L324</f>
        <v/>
      </c>
      <c r="UE324" s="428">
        <f>(UE$9&gt;$AF324)*(UE$9&lt;=$AH324)*$AJ324*$L324</f>
        <v/>
      </c>
      <c r="UF324" s="428">
        <f>(UF$9&gt;$AF324)*(UF$9&lt;=$AH324)*$AJ324*$L324</f>
        <v/>
      </c>
      <c r="UG324" s="428">
        <f>(UG$9&gt;$AF324)*(UG$9&lt;=$AH324)*$AJ324*$L324</f>
        <v/>
      </c>
      <c r="UH324" s="428">
        <f>(UH$9&gt;$AF324)*(UH$9&lt;=$AH324)*$AJ324*$L324</f>
        <v/>
      </c>
      <c r="UI324" s="428">
        <f>(UI$9&gt;$AF324)*(UI$9&lt;=$AH324)*$AJ324*$L324</f>
        <v/>
      </c>
      <c r="UJ324" s="428">
        <f>(UJ$9&gt;$AF324)*(UJ$9&lt;=$AH324)*$AJ324*$L324</f>
        <v/>
      </c>
      <c r="UK324" s="428">
        <f>(UK$9&gt;$AF324)*(UK$9&lt;=$AH324)*$AJ324*$L324</f>
        <v/>
      </c>
      <c r="UL324" s="428">
        <f>(UL$9&gt;$AF324)*(UL$9&lt;=$AH324)*$AJ324*$L324</f>
        <v/>
      </c>
      <c r="UM324" s="428">
        <f>(UM$9&gt;$AF324)*(UM$9&lt;=$AH324)*$AJ324*$L324</f>
        <v/>
      </c>
      <c r="UN324" s="428">
        <f>(UN$9&gt;$AF324)*(UN$9&lt;=$AH324)*$AJ324*$L324</f>
        <v/>
      </c>
      <c r="UO324" s="428">
        <f>(UO$9&gt;$AF324)*(UO$9&lt;=$AH324)*$AJ324*$L324</f>
        <v/>
      </c>
      <c r="UP324" s="428">
        <f>(UP$9&gt;$AF324)*(UP$9&lt;=$AH324)*$AJ324*$L324</f>
        <v/>
      </c>
      <c r="UQ324" s="428">
        <f>(UQ$9&gt;$AF324)*(UQ$9&lt;=$AH324)*$AJ324*$L324</f>
        <v/>
      </c>
      <c r="UR324" s="428">
        <f>(UR$9&gt;$AF324)*(UR$9&lt;=$AH324)*$AJ324*$L324</f>
        <v/>
      </c>
      <c r="US324" s="428">
        <f>(US$9&gt;$AF324)*(US$9&lt;=$AH324)*$AJ324*$L324</f>
        <v/>
      </c>
      <c r="UT324" s="428">
        <f>(UT$9&gt;$AF324)*(UT$9&lt;=$AH324)*$AJ324*$L324</f>
        <v/>
      </c>
      <c r="UU324" s="428">
        <f>(UU$9&gt;$AF324)*(UU$9&lt;=$AH324)*$AJ324*$L324</f>
        <v/>
      </c>
      <c r="UV324" s="428">
        <f>(UV$9&gt;$AF324)*(UV$9&lt;=$AH324)*$AJ324*$L324</f>
        <v/>
      </c>
      <c r="UW324" s="428">
        <f>(UW$9&gt;$AF324)*(UW$9&lt;=$AH324)*$AJ324*$L324</f>
        <v/>
      </c>
      <c r="UX324" s="428">
        <f>(UX$9&gt;$AF324)*(UX$9&lt;=$AH324)*$AJ324*$L324</f>
        <v/>
      </c>
      <c r="UY324" s="428">
        <f>(UY$9&gt;$AF324)*(UY$9&lt;=$AH324)*$AJ324*$L324</f>
        <v/>
      </c>
      <c r="UZ324" s="428">
        <f>(UZ$9&gt;$AF324)*(UZ$9&lt;=$AH324)*$AJ324*$L324</f>
        <v/>
      </c>
      <c r="VA324" s="428">
        <f>(VA$9&gt;$AF324)*(VA$9&lt;=$AH324)*$AJ324*$L324</f>
        <v/>
      </c>
      <c r="VB324" s="428">
        <f>(VB$9&gt;$AF324)*(VB$9&lt;=$AH324)*$AJ324*$L324</f>
        <v/>
      </c>
      <c r="VC324" s="428">
        <f>(VC$9&gt;$AF324)*(VC$9&lt;=$AH324)*$AJ324*$L324</f>
        <v/>
      </c>
      <c r="VD324" s="428">
        <f>(VD$9&gt;$AF324)*(VD$9&lt;=$AH324)*$AJ324*$L324</f>
        <v/>
      </c>
      <c r="VE324" s="428">
        <f>(VE$9&gt;$AF324)*(VE$9&lt;=$AH324)*$AJ324*$L324</f>
        <v/>
      </c>
      <c r="VF324" s="428">
        <f>(VF$9&gt;$AF324)*(VF$9&lt;=$AH324)*$AJ324*$L324</f>
        <v/>
      </c>
      <c r="VG324" s="428">
        <f>(VG$9&gt;$AF324)*(VG$9&lt;=$AH324)*$AJ324*$L324</f>
        <v/>
      </c>
      <c r="VH324" s="428">
        <f>(VH$9&gt;$AF324)*(VH$9&lt;=$AH324)*$AJ324*$L324</f>
        <v/>
      </c>
      <c r="VI324" s="428">
        <f>(VI$9&gt;$AF324)*(VI$9&lt;=$AH324)*$AJ324*$L324</f>
        <v/>
      </c>
      <c r="VJ324" s="428">
        <f>(VJ$9&gt;$AF324)*(VJ$9&lt;=$AH324)*$AJ324*$L324</f>
        <v/>
      </c>
      <c r="VK324" s="428">
        <f>(VK$9&gt;$AF324)*(VK$9&lt;=$AH324)*$AJ324*$L324</f>
        <v/>
      </c>
      <c r="VL324" s="428">
        <f>(VL$9&gt;$AF324)*(VL$9&lt;=$AH324)*$AJ324*$L324</f>
        <v/>
      </c>
      <c r="VM324" s="428">
        <f>(VM$9&gt;$AF324)*(VM$9&lt;=$AH324)*$AJ324*$L324</f>
        <v/>
      </c>
      <c r="VN324" s="428">
        <f>(VN$9&gt;$AF324)*(VN$9&lt;=$AH324)*$AJ324*$L324</f>
        <v/>
      </c>
      <c r="VO324" s="428">
        <f>(VO$9&gt;$AF324)*(VO$9&lt;=$AH324)*$AJ324*$L324</f>
        <v/>
      </c>
      <c r="VP324" s="428">
        <f>(VP$9&gt;$AF324)*(VP$9&lt;=$AH324)*$AJ324*$L324</f>
        <v/>
      </c>
      <c r="VQ324" s="428">
        <f>(VQ$9&gt;$AF324)*(VQ$9&lt;=$AH324)*$AJ324*$L324</f>
        <v/>
      </c>
      <c r="VR324" s="428">
        <f>(VR$9&gt;$AF324)*(VR$9&lt;=$AH324)*$AJ324*$L324</f>
        <v/>
      </c>
      <c r="VS324" s="428">
        <f>(VS$9&gt;$AF324)*(VS$9&lt;=$AH324)*$AJ324*$L324</f>
        <v/>
      </c>
      <c r="VT324" s="428">
        <f>(VT$9&gt;$AF324)*(VT$9&lt;=$AH324)*$AJ324*$L324</f>
        <v/>
      </c>
      <c r="VU324" s="428">
        <f>(VU$9&gt;$AF324)*(VU$9&lt;=$AH324)*$AJ324*$L324</f>
        <v/>
      </c>
      <c r="VV324" s="428">
        <f>(VV$9&gt;$AF324)*(VV$9&lt;=$AH324)*$AJ324*$L324</f>
        <v/>
      </c>
      <c r="VW324" s="428">
        <f>(VW$9&gt;$AF324)*(VW$9&lt;=$AH324)*$AJ324*$L324</f>
        <v/>
      </c>
      <c r="VX324" s="428">
        <f>(VX$9&gt;$AF324)*(VX$9&lt;=$AH324)*$AJ324*$L324</f>
        <v/>
      </c>
      <c r="VY324" s="428">
        <f>(VY$9&gt;$AF324)*(VY$9&lt;=$AH324)*$AJ324*$L324</f>
        <v/>
      </c>
      <c r="VZ324" s="428">
        <f>(VZ$9&gt;$AF324)*(VZ$9&lt;=$AH324)*$AJ324*$L324</f>
        <v/>
      </c>
      <c r="WA324" s="428">
        <f>(WA$9&gt;$AF324)*(WA$9&lt;=$AH324)*$AJ324*$L324</f>
        <v/>
      </c>
      <c r="WB324" s="428">
        <f>(WB$9&gt;$AF324)*(WB$9&lt;=$AH324)*$AJ324*$L324</f>
        <v/>
      </c>
      <c r="WC324" s="428">
        <f>(WC$9&gt;$AF324)*(WC$9&lt;=$AH324)*$AJ324*$L324</f>
        <v/>
      </c>
      <c r="WD324" s="428">
        <f>(WD$9&gt;$AF324)*(WD$9&lt;=$AH324)*$AJ324*$L324</f>
        <v/>
      </c>
      <c r="WE324" s="428">
        <f>(WE$9&gt;$AF324)*(WE$9&lt;=$AH324)*$AJ324*$L324</f>
        <v/>
      </c>
      <c r="WF324" s="428">
        <f>(WF$9&gt;$AF324)*(WF$9&lt;=$AH324)*$AJ324*$L324</f>
        <v/>
      </c>
      <c r="WG324" s="428">
        <f>(WG$9&gt;$AF324)*(WG$9&lt;=$AH324)*$AJ324*$L324</f>
        <v/>
      </c>
      <c r="WI324" s="428" t="n"/>
      <c r="WJ324" s="428">
        <f>(WJ$9&gt;$AU324)*$AY324*$L324</f>
        <v/>
      </c>
      <c r="WK324" s="428">
        <f>(WK$9&gt;$AU324)*$AY324*$L324</f>
        <v/>
      </c>
      <c r="WL324" s="428">
        <f>(WL$9&gt;$AU324)*$AY324*$L324</f>
        <v/>
      </c>
      <c r="WM324" s="428">
        <f>(WM$9&gt;$AU324)*$AY324*$L324</f>
        <v/>
      </c>
      <c r="WN324" s="428">
        <f>(WN$9&gt;$AU324)*$AY324*$L324</f>
        <v/>
      </c>
      <c r="WO324" s="428">
        <f>(WO$9&gt;$AU324)*$AY324*$L324</f>
        <v/>
      </c>
      <c r="WP324" s="428">
        <f>(WP$9&gt;$AU324)*$AY324*$L324</f>
        <v/>
      </c>
      <c r="WQ324" s="428">
        <f>(WQ$9&gt;$AU324)*$AY324*$L324</f>
        <v/>
      </c>
      <c r="WR324" s="428">
        <f>(WR$9&gt;$AU324)*$AY324*$L324</f>
        <v/>
      </c>
      <c r="WS324" s="428">
        <f>(WS$9&gt;$AU324)*$AY324*$L324</f>
        <v/>
      </c>
      <c r="WT324" s="428">
        <f>(WT$9&gt;$AU324)*$AY324*$L324</f>
        <v/>
      </c>
      <c r="WU324" s="428">
        <f>(WU$9&gt;$AU324)*$AY324*$L324</f>
        <v/>
      </c>
      <c r="WV324" s="428">
        <f>(WV$9&gt;$AU324)*$AY324*$L324</f>
        <v/>
      </c>
      <c r="WW324" s="428">
        <f>(WW$9&gt;$AU324)*$AY324*$L324</f>
        <v/>
      </c>
      <c r="WX324" s="428">
        <f>(WX$9&gt;$AU324)*$AY324*$L324</f>
        <v/>
      </c>
      <c r="WY324" s="428">
        <f>(WY$9&gt;$AU324)*$AY324*$L324</f>
        <v/>
      </c>
      <c r="WZ324" s="428">
        <f>(WZ$9&gt;$AU324)*$AY324*$L324</f>
        <v/>
      </c>
      <c r="XA324" s="428">
        <f>(XA$9&gt;$AU324)*$AY324*$L324</f>
        <v/>
      </c>
      <c r="XB324" s="428">
        <f>(XB$9&gt;$AU324)*$AY324*$L324</f>
        <v/>
      </c>
      <c r="XC324" s="428">
        <f>(XC$9&gt;$AU324)*$AY324*$L324</f>
        <v/>
      </c>
      <c r="XD324" s="428">
        <f>(XD$9&gt;$AU324)*$AY324*$L324</f>
        <v/>
      </c>
      <c r="XE324" s="428">
        <f>(XE$9&gt;$AU324)*$AY324*$L324</f>
        <v/>
      </c>
      <c r="XF324" s="428">
        <f>(XF$9&gt;$AU324)*$AY324*$L324</f>
        <v/>
      </c>
      <c r="XG324" s="428">
        <f>(XG$9&gt;$AU324)*$AY324*$L324</f>
        <v/>
      </c>
      <c r="XH324" s="428">
        <f>(XH$9&gt;$AU324)*$AY324*$L324</f>
        <v/>
      </c>
      <c r="XI324" s="428">
        <f>(XI$9&gt;$AU324)*$AY324*$L324</f>
        <v/>
      </c>
      <c r="XJ324" s="428">
        <f>(XJ$9&gt;$AU324)*$AY324*$L324</f>
        <v/>
      </c>
      <c r="XK324" s="428">
        <f>(XK$9&gt;$AU324)*$AY324*$L324</f>
        <v/>
      </c>
      <c r="XL324" s="428">
        <f>(XL$9&gt;$AU324)*$AY324*$L324</f>
        <v/>
      </c>
      <c r="XM324" s="428">
        <f>(XM$9&gt;$AU324)*$AY324*$L324</f>
        <v/>
      </c>
      <c r="XN324" s="428">
        <f>(XN$9&gt;$AU324)*$AY324*$L324</f>
        <v/>
      </c>
      <c r="XO324" s="428">
        <f>(XO$9&gt;$AU324)*$AY324*$L324</f>
        <v/>
      </c>
      <c r="XP324" s="428">
        <f>(XP$9&gt;$AU324)*$AY324*$L324</f>
        <v/>
      </c>
      <c r="XQ324" s="428">
        <f>(XQ$9&gt;$AU324)*$AY324*$L324</f>
        <v/>
      </c>
      <c r="XR324" s="428">
        <f>(XR$9&gt;$AU324)*$AY324*$L324</f>
        <v/>
      </c>
      <c r="XS324" s="428">
        <f>(XS$9&gt;$AU324)*$AY324*$L324</f>
        <v/>
      </c>
      <c r="XT324" s="428">
        <f>(XT$9&gt;$AU324)*$AY324*$L324</f>
        <v/>
      </c>
      <c r="XU324" s="428">
        <f>(XU$9&gt;$AU324)*$AY324*$L324</f>
        <v/>
      </c>
      <c r="XV324" s="428">
        <f>(XV$9&gt;$AU324)*$AY324*$L324</f>
        <v/>
      </c>
      <c r="XW324" s="428">
        <f>(XW$9&gt;$AU324)*$AY324*$L324</f>
        <v/>
      </c>
      <c r="XX324" s="428">
        <f>(XX$9&gt;$AU324)*$AY324*$L324</f>
        <v/>
      </c>
      <c r="XY324" s="428">
        <f>(XY$9&gt;$AU324)*$AY324*$L324</f>
        <v/>
      </c>
      <c r="XZ324" s="428">
        <f>(XZ$9&gt;$AU324)*$AY324*$L324</f>
        <v/>
      </c>
      <c r="YA324" s="428">
        <f>(YA$9&gt;$AU324)*$AY324*$L324</f>
        <v/>
      </c>
      <c r="YB324" s="428">
        <f>(YB$9&gt;$AU324)*$AY324*$L324</f>
        <v/>
      </c>
      <c r="YC324" s="428">
        <f>(YC$9&gt;$AU324)*$AY324*$L324</f>
        <v/>
      </c>
      <c r="YD324" s="428">
        <f>(YD$9&gt;$AU324)*$AY324*$L324</f>
        <v/>
      </c>
      <c r="YE324" s="428">
        <f>(YE$9&gt;$AU324)*$AY324*$L324</f>
        <v/>
      </c>
      <c r="YF324" s="428">
        <f>(YF$9&gt;$AU324)*$AY324*$L324</f>
        <v/>
      </c>
      <c r="YG324" s="428">
        <f>(YG$9&gt;$AU324)*$AY324*$L324</f>
        <v/>
      </c>
      <c r="YH324" s="428">
        <f>(YH$9&gt;$AU324)*$AY324*$L324</f>
        <v/>
      </c>
      <c r="YI324" s="428">
        <f>(YI$9&gt;$AU324)*$AY324*$L324</f>
        <v/>
      </c>
      <c r="YJ324" s="428">
        <f>(YJ$9&gt;$AU324)*$AY324*$L324</f>
        <v/>
      </c>
      <c r="YK324" s="428">
        <f>(YK$9&gt;$AU324)*$AY324*$L324</f>
        <v/>
      </c>
      <c r="YL324" s="428">
        <f>(YL$9&gt;$AU324)*$AY324*$L324</f>
        <v/>
      </c>
      <c r="YM324" s="428">
        <f>(YM$9&gt;$AU324)*$AY324*$L324</f>
        <v/>
      </c>
      <c r="YN324" s="428">
        <f>(YN$9&gt;$AU324)*$AY324*$L324</f>
        <v/>
      </c>
      <c r="YO324" s="428">
        <f>(YO$9&gt;$AU324)*$AY324*$L324</f>
        <v/>
      </c>
      <c r="YP324" s="428">
        <f>(YP$9&gt;$AU324)*$AY324*$L324</f>
        <v/>
      </c>
      <c r="YQ324" s="428">
        <f>(YQ$9&gt;$AU324)*$AY324*$L324</f>
        <v/>
      </c>
      <c r="YR324" s="428">
        <f>(YR$9&gt;$AU324)*$AY324*$L324</f>
        <v/>
      </c>
      <c r="YS324" s="428">
        <f>(YS$9&gt;$AU324)*$AY324*$L324</f>
        <v/>
      </c>
      <c r="YT324" s="428">
        <f>(YT$9&gt;$AU324)*$AY324*$L324</f>
        <v/>
      </c>
      <c r="YU324" s="428">
        <f>(YU$9&gt;$AU324)*$AY324*$L324</f>
        <v/>
      </c>
      <c r="YV324" s="428">
        <f>(YV$9&gt;$AU324)*$AY324*$L324</f>
        <v/>
      </c>
      <c r="YW324" s="428">
        <f>(YW$9&gt;$AU324)*$AY324*$L324</f>
        <v/>
      </c>
      <c r="YX324" s="428">
        <f>(YX$9&gt;$AU324)*$AY324*$L324</f>
        <v/>
      </c>
      <c r="YY324" s="428">
        <f>(YY$9&gt;$AU324)*$AY324*$L324</f>
        <v/>
      </c>
      <c r="YZ324" s="428">
        <f>(YZ$9&gt;$AU324)*$AY324*$L324</f>
        <v/>
      </c>
      <c r="ZA324" s="428">
        <f>(ZA$9&gt;$AU324)*$AY324*$L324</f>
        <v/>
      </c>
      <c r="ZB324" s="428">
        <f>(ZB$9&gt;$AU324)*$AY324*$L324</f>
        <v/>
      </c>
      <c r="ZC324" s="428">
        <f>(ZC$9&gt;$AU324)*$AY324*$L324</f>
        <v/>
      </c>
      <c r="ZD324" s="428">
        <f>(ZD$9&gt;$AU324)*$AY324*$L324</f>
        <v/>
      </c>
      <c r="ZE324" s="428">
        <f>(ZE$9&gt;$AU324)*$AY324*$L324</f>
        <v/>
      </c>
      <c r="ZF324" s="428">
        <f>(ZF$9&gt;$AU324)*$AY324*$L324</f>
        <v/>
      </c>
      <c r="ZG324" s="428">
        <f>(ZG$9&gt;$AU324)*$AY324*$L324</f>
        <v/>
      </c>
      <c r="ZH324" s="428">
        <f>(ZH$9&gt;$AU324)*$AY324*$L324</f>
        <v/>
      </c>
      <c r="ZI324" s="428">
        <f>(ZI$9&gt;$AU324)*$AY324*$L324</f>
        <v/>
      </c>
      <c r="ZJ324" s="428">
        <f>(ZJ$9&gt;$AU324)*$AY324*$L324</f>
        <v/>
      </c>
      <c r="ZK324" s="428">
        <f>(ZK$9&gt;$AU324)*$AY324*$L324</f>
        <v/>
      </c>
      <c r="ZL324" s="428">
        <f>(ZL$9&gt;$AU324)*$AY324*$L324</f>
        <v/>
      </c>
      <c r="ZM324" s="428">
        <f>(ZM$9&gt;$AU324)*$AY324*$L324</f>
        <v/>
      </c>
      <c r="ZN324" s="428">
        <f>(ZN$9&gt;$AU324)*$AY324*$L324</f>
        <v/>
      </c>
      <c r="ZO324" s="428">
        <f>(ZO$9&gt;$AU324)*$AY324*$L324</f>
        <v/>
      </c>
      <c r="ZP324" s="428">
        <f>(ZP$9&gt;$AU324)*$AY324*$L324</f>
        <v/>
      </c>
      <c r="ZQ324" s="428">
        <f>(ZQ$9&gt;$AU324)*$AY324*$L324</f>
        <v/>
      </c>
      <c r="ZR324" s="428">
        <f>(ZR$9&gt;$AU324)*$AY324*$L324</f>
        <v/>
      </c>
      <c r="ZS324" s="428">
        <f>(ZS$9&gt;$AU324)*$AY324*$L324</f>
        <v/>
      </c>
      <c r="ZT324" s="428">
        <f>(ZT$9&gt;$AU324)*$AY324*$L324</f>
        <v/>
      </c>
      <c r="ZU324" s="428">
        <f>(ZU$9&gt;$AU324)*$AY324*$L324</f>
        <v/>
      </c>
      <c r="ZV324" s="428">
        <f>(ZV$9&gt;$AU324)*$AY324*$L324</f>
        <v/>
      </c>
      <c r="ZW324" s="428">
        <f>(ZW$9&gt;$AU324)*$AY324*$L324</f>
        <v/>
      </c>
      <c r="ZX324" s="428">
        <f>(ZX$9&gt;$AU324)*$AY324*$L324</f>
        <v/>
      </c>
      <c r="ZY324" s="428">
        <f>(ZY$9&gt;$AU324)*$AY324*$L324</f>
        <v/>
      </c>
      <c r="ZZ324" s="428">
        <f>(ZZ$9&gt;$AU324)*$AY324*$L324</f>
        <v/>
      </c>
      <c r="AAA324" s="428">
        <f>(AAA$9&gt;$AU324)*$AY324*$L324</f>
        <v/>
      </c>
      <c r="AAB324" s="428">
        <f>(AAB$9&gt;$AU324)*$AY324*$L324</f>
        <v/>
      </c>
      <c r="AAC324" s="428">
        <f>(AAC$9&gt;$AU324)*$AY324*$L324</f>
        <v/>
      </c>
      <c r="AAD324" s="428">
        <f>(AAD$9&gt;$AU324)*$AY324*$L324</f>
        <v/>
      </c>
      <c r="AAE324" s="428">
        <f>(AAE$9&gt;$AU324)*$AY324*$L324</f>
        <v/>
      </c>
      <c r="AAF324" s="428">
        <f>(AAF$9&gt;$AU324)*$AY324*$L324</f>
        <v/>
      </c>
      <c r="AAG324" s="428">
        <f>(AAG$9&gt;$AU324)*$AY324*$L324</f>
        <v/>
      </c>
      <c r="AAH324" s="428">
        <f>(AAH$9&gt;$AU324)*$AY324*$L324</f>
        <v/>
      </c>
      <c r="AAI324" s="428">
        <f>(AAI$9&gt;$AU324)*$AY324*$L324</f>
        <v/>
      </c>
      <c r="AAJ324" s="428">
        <f>(AAJ$9&gt;$AU324)*$AY324*$L324</f>
        <v/>
      </c>
      <c r="AAK324" s="428">
        <f>(AAK$9&gt;$AU324)*$AY324*$L324</f>
        <v/>
      </c>
      <c r="AAL324" s="428">
        <f>(AAL$9&gt;$AU324)*$AY324*$L324</f>
        <v/>
      </c>
      <c r="AAM324" s="428">
        <f>(AAM$9&gt;$AU324)*$AY324*$L324</f>
        <v/>
      </c>
      <c r="AAO324" s="439">
        <f>IFERROR((AAO$9=$X324)*1+(AAO$9&gt;$X324)*IF(MOD((AAO$8-'Lease Inputs'!$CN321*12),$Y324)=0,1,0)*(AAO$9&lt;=$U324),0)</f>
        <v/>
      </c>
      <c r="AAP324" s="439">
        <f>IFERROR((AAP$9=$X324)*1+(AAP$9&gt;$X324)*IF(MOD((AAP$8-'Lease Inputs'!$CN321*12),$Y324)=0,1,0)*(AAP$9&lt;=$U324),0)</f>
        <v/>
      </c>
      <c r="AAQ324" s="439">
        <f>IFERROR((AAQ$9=$X324)*1+(AAQ$9&gt;$X324)*IF(MOD((AAQ$8-'Lease Inputs'!$CN321*12),$Y324)=0,1,0)*(AAQ$9&lt;=$U324),0)</f>
        <v/>
      </c>
      <c r="AAR324" s="439">
        <f>IFERROR((AAR$9=$X324)*1+(AAR$9&gt;$X324)*IF(MOD((AAR$8-'Lease Inputs'!$CN321*12),$Y324)=0,1,0)*(AAR$9&lt;=$U324),0)</f>
        <v/>
      </c>
      <c r="AAS324" s="439">
        <f>IFERROR((AAS$9=$X324)*1+(AAS$9&gt;$X324)*IF(MOD((AAS$8-'Lease Inputs'!$CN321*12),$Y324)=0,1,0)*(AAS$9&lt;=$U324),0)</f>
        <v/>
      </c>
      <c r="AAT324" s="439">
        <f>IFERROR((AAT$9=$X324)*1+(AAT$9&gt;$X324)*IF(MOD((AAT$8-'Lease Inputs'!$CN321*12),$Y324)=0,1,0)*(AAT$9&lt;=$U324),0)</f>
        <v/>
      </c>
      <c r="AAU324" s="439">
        <f>IFERROR((AAU$9=$X324)*1+(AAU$9&gt;$X324)*IF(MOD((AAU$8-'Lease Inputs'!$CN321*12),$Y324)=0,1,0)*(AAU$9&lt;=$U324),0)</f>
        <v/>
      </c>
      <c r="AAV324" s="439">
        <f>IFERROR((AAV$9=$X324)*1+(AAV$9&gt;$X324)*IF(MOD((AAV$8-'Lease Inputs'!$CN321*12),$Y324)=0,1,0)*(AAV$9&lt;=$U324),0)</f>
        <v/>
      </c>
      <c r="AAW324" s="439">
        <f>IFERROR((AAW$9=$X324)*1+(AAW$9&gt;$X324)*IF(MOD((AAW$8-'Lease Inputs'!$CN321*12),$Y324)=0,1,0)*(AAW$9&lt;=$U324),0)</f>
        <v/>
      </c>
      <c r="AAX324" s="439">
        <f>IFERROR((AAX$9=$X324)*1+(AAX$9&gt;$X324)*IF(MOD((AAX$8-'Lease Inputs'!$CN321*12),$Y324)=0,1,0)*(AAX$9&lt;=$U324),0)</f>
        <v/>
      </c>
      <c r="AAY324" s="439">
        <f>IFERROR((AAY$9=$X324)*1+(AAY$9&gt;$X324)*IF(MOD((AAY$8-'Lease Inputs'!$CN321*12),$Y324)=0,1,0)*(AAY$9&lt;=$U324),0)</f>
        <v/>
      </c>
      <c r="AAZ324" s="439">
        <f>IFERROR((AAZ$9=$X324)*1+(AAZ$9&gt;$X324)*IF(MOD((AAZ$8-'Lease Inputs'!$CN321*12),$Y324)=0,1,0)*(AAZ$9&lt;=$U324),0)</f>
        <v/>
      </c>
      <c r="ABA324" s="439">
        <f>IFERROR((ABA$9=$X324)*1+(ABA$9&gt;$X324)*IF(MOD((ABA$8-'Lease Inputs'!$CN321*12),$Y324)=0,1,0)*(ABA$9&lt;=$U324),0)</f>
        <v/>
      </c>
      <c r="ABB324" s="439">
        <f>IFERROR((ABB$9=$X324)*1+(ABB$9&gt;$X324)*IF(MOD((ABB$8-'Lease Inputs'!$CN321*12),$Y324)=0,1,0)*(ABB$9&lt;=$U324),0)</f>
        <v/>
      </c>
      <c r="ABC324" s="439">
        <f>IFERROR((ABC$9=$X324)*1+(ABC$9&gt;$X324)*IF(MOD((ABC$8-'Lease Inputs'!$CN321*12),$Y324)=0,1,0)*(ABC$9&lt;=$U324),0)</f>
        <v/>
      </c>
      <c r="ABD324" s="439">
        <f>IFERROR((ABD$9=$X324)*1+(ABD$9&gt;$X324)*IF(MOD((ABD$8-'Lease Inputs'!$CN321*12),$Y324)=0,1,0)*(ABD$9&lt;=$U324),0)</f>
        <v/>
      </c>
      <c r="ABE324" s="439">
        <f>IFERROR((ABE$9=$X324)*1+(ABE$9&gt;$X324)*IF(MOD((ABE$8-'Lease Inputs'!$CN321*12),$Y324)=0,1,0)*(ABE$9&lt;=$U324),0)</f>
        <v/>
      </c>
      <c r="ABF324" s="439">
        <f>IFERROR((ABF$9=$X324)*1+(ABF$9&gt;$X324)*IF(MOD((ABF$8-'Lease Inputs'!$CN321*12),$Y324)=0,1,0)*(ABF$9&lt;=$U324),0)</f>
        <v/>
      </c>
      <c r="ABG324" s="439">
        <f>IFERROR((ABG$9=$X324)*1+(ABG$9&gt;$X324)*IF(MOD((ABG$8-'Lease Inputs'!$CN321*12),$Y324)=0,1,0)*(ABG$9&lt;=$U324),0)</f>
        <v/>
      </c>
      <c r="ABH324" s="439">
        <f>IFERROR((ABH$9=$X324)*1+(ABH$9&gt;$X324)*IF(MOD((ABH$8-'Lease Inputs'!$CN321*12),$Y324)=0,1,0)*(ABH$9&lt;=$U324),0)</f>
        <v/>
      </c>
      <c r="ABI324" s="439">
        <f>IFERROR((ABI$9=$X324)*1+(ABI$9&gt;$X324)*IF(MOD((ABI$8-'Lease Inputs'!$CN321*12),$Y324)=0,1,0)*(ABI$9&lt;=$U324),0)</f>
        <v/>
      </c>
      <c r="ABJ324" s="439">
        <f>IFERROR((ABJ$9=$X324)*1+(ABJ$9&gt;$X324)*IF(MOD((ABJ$8-'Lease Inputs'!$CN321*12),$Y324)=0,1,0)*(ABJ$9&lt;=$U324),0)</f>
        <v/>
      </c>
      <c r="ABK324" s="439">
        <f>IFERROR((ABK$9=$X324)*1+(ABK$9&gt;$X324)*IF(MOD((ABK$8-'Lease Inputs'!$CN321*12),$Y324)=0,1,0)*(ABK$9&lt;=$U324),0)</f>
        <v/>
      </c>
      <c r="ABL324" s="439">
        <f>IFERROR((ABL$9=$X324)*1+(ABL$9&gt;$X324)*IF(MOD((ABL$8-'Lease Inputs'!$CN321*12),$Y324)=0,1,0)*(ABL$9&lt;=$U324),0)</f>
        <v/>
      </c>
      <c r="ABM324" s="439">
        <f>IFERROR((ABM$9=$X324)*1+(ABM$9&gt;$X324)*IF(MOD((ABM$8-'Lease Inputs'!$CN321*12),$Y324)=0,1,0)*(ABM$9&lt;=$U324),0)</f>
        <v/>
      </c>
      <c r="ABN324" s="439">
        <f>IFERROR((ABN$9=$X324)*1+(ABN$9&gt;$X324)*IF(MOD((ABN$8-'Lease Inputs'!$CN321*12),$Y324)=0,1,0)*(ABN$9&lt;=$U324),0)</f>
        <v/>
      </c>
      <c r="ABO324" s="439">
        <f>IFERROR((ABO$9=$X324)*1+(ABO$9&gt;$X324)*IF(MOD((ABO$8-'Lease Inputs'!$CN321*12),$Y324)=0,1,0)*(ABO$9&lt;=$U324),0)</f>
        <v/>
      </c>
      <c r="ABP324" s="439">
        <f>IFERROR((ABP$9=$X324)*1+(ABP$9&gt;$X324)*IF(MOD((ABP$8-'Lease Inputs'!$CN321*12),$Y324)=0,1,0)*(ABP$9&lt;=$U324),0)</f>
        <v/>
      </c>
      <c r="ABQ324" s="439">
        <f>IFERROR((ABQ$9=$X324)*1+(ABQ$9&gt;$X324)*IF(MOD((ABQ$8-'Lease Inputs'!$CN321*12),$Y324)=0,1,0)*(ABQ$9&lt;=$U324),0)</f>
        <v/>
      </c>
      <c r="ABR324" s="439">
        <f>IFERROR((ABR$9=$X324)*1+(ABR$9&gt;$X324)*IF(MOD((ABR$8-'Lease Inputs'!$CN321*12),$Y324)=0,1,0)*(ABR$9&lt;=$U324),0)</f>
        <v/>
      </c>
      <c r="ABS324" s="439">
        <f>IFERROR((ABS$9=$X324)*1+(ABS$9&gt;$X324)*IF(MOD((ABS$8-'Lease Inputs'!$CN321*12),$Y324)=0,1,0)*(ABS$9&lt;=$U324),0)</f>
        <v/>
      </c>
      <c r="ABT324" s="439">
        <f>IFERROR((ABT$9=$X324)*1+(ABT$9&gt;$X324)*IF(MOD((ABT$8-'Lease Inputs'!$CN321*12),$Y324)=0,1,0)*(ABT$9&lt;=$U324),0)</f>
        <v/>
      </c>
      <c r="ABU324" s="439">
        <f>IFERROR((ABU$9=$X324)*1+(ABU$9&gt;$X324)*IF(MOD((ABU$8-'Lease Inputs'!$CN321*12),$Y324)=0,1,0)*(ABU$9&lt;=$U324),0)</f>
        <v/>
      </c>
      <c r="ABV324" s="439">
        <f>IFERROR((ABV$9=$X324)*1+(ABV$9&gt;$X324)*IF(MOD((ABV$8-'Lease Inputs'!$CN321*12),$Y324)=0,1,0)*(ABV$9&lt;=$U324),0)</f>
        <v/>
      </c>
      <c r="ABW324" s="439">
        <f>IFERROR((ABW$9=$X324)*1+(ABW$9&gt;$X324)*IF(MOD((ABW$8-'Lease Inputs'!$CN321*12),$Y324)=0,1,0)*(ABW$9&lt;=$U324),0)</f>
        <v/>
      </c>
      <c r="ABX324" s="439">
        <f>IFERROR((ABX$9=$X324)*1+(ABX$9&gt;$X324)*IF(MOD((ABX$8-'Lease Inputs'!$CN321*12),$Y324)=0,1,0)*(ABX$9&lt;=$U324),0)</f>
        <v/>
      </c>
      <c r="ABY324" s="439">
        <f>IFERROR((ABY$9=$X324)*1+(ABY$9&gt;$X324)*IF(MOD((ABY$8-'Lease Inputs'!$CN321*12),$Y324)=0,1,0)*(ABY$9&lt;=$U324),0)</f>
        <v/>
      </c>
      <c r="ABZ324" s="439">
        <f>IFERROR((ABZ$9=$X324)*1+(ABZ$9&gt;$X324)*IF(MOD((ABZ$8-'Lease Inputs'!$CN321*12),$Y324)=0,1,0)*(ABZ$9&lt;=$U324),0)</f>
        <v/>
      </c>
      <c r="ACA324" s="439">
        <f>IFERROR((ACA$9=$X324)*1+(ACA$9&gt;$X324)*IF(MOD((ACA$8-'Lease Inputs'!$CN321*12),$Y324)=0,1,0)*(ACA$9&lt;=$U324),0)</f>
        <v/>
      </c>
      <c r="ACB324" s="439">
        <f>IFERROR((ACB$9=$X324)*1+(ACB$9&gt;$X324)*IF(MOD((ACB$8-'Lease Inputs'!$CN321*12),$Y324)=0,1,0)*(ACB$9&lt;=$U324),0)</f>
        <v/>
      </c>
      <c r="ACC324" s="439">
        <f>IFERROR((ACC$9=$X324)*1+(ACC$9&gt;$X324)*IF(MOD((ACC$8-'Lease Inputs'!$CN321*12),$Y324)=0,1,0)*(ACC$9&lt;=$U324),0)</f>
        <v/>
      </c>
      <c r="ACD324" s="439">
        <f>IFERROR((ACD$9=$X324)*1+(ACD$9&gt;$X324)*IF(MOD((ACD$8-'Lease Inputs'!$CN321*12),$Y324)=0,1,0)*(ACD$9&lt;=$U324),0)</f>
        <v/>
      </c>
      <c r="ACE324" s="439">
        <f>IFERROR((ACE$9=$X324)*1+(ACE$9&gt;$X324)*IF(MOD((ACE$8-'Lease Inputs'!$CN321*12),$Y324)=0,1,0)*(ACE$9&lt;=$U324),0)</f>
        <v/>
      </c>
      <c r="ACF324" s="439">
        <f>IFERROR((ACF$9=$X324)*1+(ACF$9&gt;$X324)*IF(MOD((ACF$8-'Lease Inputs'!$CN321*12),$Y324)=0,1,0)*(ACF$9&lt;=$U324),0)</f>
        <v/>
      </c>
      <c r="ACG324" s="439">
        <f>IFERROR((ACG$9=$X324)*1+(ACG$9&gt;$X324)*IF(MOD((ACG$8-'Lease Inputs'!$CN321*12),$Y324)=0,1,0)*(ACG$9&lt;=$U324),0)</f>
        <v/>
      </c>
      <c r="ACH324" s="439">
        <f>IFERROR((ACH$9=$X324)*1+(ACH$9&gt;$X324)*IF(MOD((ACH$8-'Lease Inputs'!$CN321*12),$Y324)=0,1,0)*(ACH$9&lt;=$U324),0)</f>
        <v/>
      </c>
      <c r="ACI324" s="439">
        <f>IFERROR((ACI$9=$X324)*1+(ACI$9&gt;$X324)*IF(MOD((ACI$8-'Lease Inputs'!$CN321*12),$Y324)=0,1,0)*(ACI$9&lt;=$U324),0)</f>
        <v/>
      </c>
      <c r="ACJ324" s="439">
        <f>IFERROR((ACJ$9=$X324)*1+(ACJ$9&gt;$X324)*IF(MOD((ACJ$8-'Lease Inputs'!$CN321*12),$Y324)=0,1,0)*(ACJ$9&lt;=$U324),0)</f>
        <v/>
      </c>
      <c r="ACK324" s="439">
        <f>IFERROR((ACK$9=$X324)*1+(ACK$9&gt;$X324)*IF(MOD((ACK$8-'Lease Inputs'!$CN321*12),$Y324)=0,1,0)*(ACK$9&lt;=$U324),0)</f>
        <v/>
      </c>
      <c r="ACL324" s="439">
        <f>IFERROR((ACL$9=$X324)*1+(ACL$9&gt;$X324)*IF(MOD((ACL$8-'Lease Inputs'!$CN321*12),$Y324)=0,1,0)*(ACL$9&lt;=$U324),0)</f>
        <v/>
      </c>
      <c r="ACM324" s="439">
        <f>IFERROR((ACM$9=$X324)*1+(ACM$9&gt;$X324)*IF(MOD((ACM$8-'Lease Inputs'!$CN321*12),$Y324)=0,1,0)*(ACM$9&lt;=$U324),0)</f>
        <v/>
      </c>
      <c r="ACN324" s="439">
        <f>IFERROR((ACN$9=$X324)*1+(ACN$9&gt;$X324)*IF(MOD((ACN$8-'Lease Inputs'!$CN321*12),$Y324)=0,1,0)*(ACN$9&lt;=$U324),0)</f>
        <v/>
      </c>
      <c r="ACO324" s="439">
        <f>IFERROR((ACO$9=$X324)*1+(ACO$9&gt;$X324)*IF(MOD((ACO$8-'Lease Inputs'!$CN321*12),$Y324)=0,1,0)*(ACO$9&lt;=$U324),0)</f>
        <v/>
      </c>
      <c r="ACP324" s="439">
        <f>IFERROR((ACP$9=$X324)*1+(ACP$9&gt;$X324)*IF(MOD((ACP$8-'Lease Inputs'!$CN321*12),$Y324)=0,1,0)*(ACP$9&lt;=$U324),0)</f>
        <v/>
      </c>
      <c r="ACQ324" s="439">
        <f>IFERROR((ACQ$9=$X324)*1+(ACQ$9&gt;$X324)*IF(MOD((ACQ$8-'Lease Inputs'!$CN321*12),$Y324)=0,1,0)*(ACQ$9&lt;=$U324),0)</f>
        <v/>
      </c>
      <c r="ACR324" s="439">
        <f>IFERROR((ACR$9=$X324)*1+(ACR$9&gt;$X324)*IF(MOD((ACR$8-'Lease Inputs'!$CN321*12),$Y324)=0,1,0)*(ACR$9&lt;=$U324),0)</f>
        <v/>
      </c>
      <c r="ACS324" s="439">
        <f>IFERROR((ACS$9=$X324)*1+(ACS$9&gt;$X324)*IF(MOD((ACS$8-'Lease Inputs'!$CN321*12),$Y324)=0,1,0)*(ACS$9&lt;=$U324),0)</f>
        <v/>
      </c>
      <c r="ACT324" s="439">
        <f>IFERROR((ACT$9=$X324)*1+(ACT$9&gt;$X324)*IF(MOD((ACT$8-'Lease Inputs'!$CN321*12),$Y324)=0,1,0)*(ACT$9&lt;=$U324),0)</f>
        <v/>
      </c>
      <c r="ACU324" s="439">
        <f>IFERROR((ACU$9=$X324)*1+(ACU$9&gt;$X324)*IF(MOD((ACU$8-'Lease Inputs'!$CN321*12),$Y324)=0,1,0)*(ACU$9&lt;=$U324),0)</f>
        <v/>
      </c>
      <c r="ACV324" s="439">
        <f>IFERROR((ACV$9=$X324)*1+(ACV$9&gt;$X324)*IF(MOD((ACV$8-'Lease Inputs'!$CN321*12),$Y324)=0,1,0)*(ACV$9&lt;=$U324),0)</f>
        <v/>
      </c>
      <c r="ACW324" s="439">
        <f>IFERROR((ACW$9=$X324)*1+(ACW$9&gt;$X324)*IF(MOD((ACW$8-'Lease Inputs'!$CN321*12),$Y324)=0,1,0)*(ACW$9&lt;=$U324),0)</f>
        <v/>
      </c>
      <c r="ACX324" s="439">
        <f>IFERROR((ACX$9=$X324)*1+(ACX$9&gt;$X324)*IF(MOD((ACX$8-'Lease Inputs'!$CN321*12),$Y324)=0,1,0)*(ACX$9&lt;=$U324),0)</f>
        <v/>
      </c>
      <c r="ACY324" s="439">
        <f>IFERROR((ACY$9=$X324)*1+(ACY$9&gt;$X324)*IF(MOD((ACY$8-'Lease Inputs'!$CN321*12),$Y324)=0,1,0)*(ACY$9&lt;=$U324),0)</f>
        <v/>
      </c>
      <c r="ACZ324" s="439">
        <f>IFERROR((ACZ$9=$X324)*1+(ACZ$9&gt;$X324)*IF(MOD((ACZ$8-'Lease Inputs'!$CN321*12),$Y324)=0,1,0)*(ACZ$9&lt;=$U324),0)</f>
        <v/>
      </c>
      <c r="ADA324" s="439">
        <f>IFERROR((ADA$9=$X324)*1+(ADA$9&gt;$X324)*IF(MOD((ADA$8-'Lease Inputs'!$CN321*12),$Y324)=0,1,0)*(ADA$9&lt;=$U324),0)</f>
        <v/>
      </c>
      <c r="ADB324" s="439">
        <f>IFERROR((ADB$9=$X324)*1+(ADB$9&gt;$X324)*IF(MOD((ADB$8-'Lease Inputs'!$CN321*12),$Y324)=0,1,0)*(ADB$9&lt;=$U324),0)</f>
        <v/>
      </c>
      <c r="ADC324" s="439">
        <f>IFERROR((ADC$9=$X324)*1+(ADC$9&gt;$X324)*IF(MOD((ADC$8-'Lease Inputs'!$CN321*12),$Y324)=0,1,0)*(ADC$9&lt;=$U324),0)</f>
        <v/>
      </c>
      <c r="ADD324" s="439">
        <f>IFERROR((ADD$9=$X324)*1+(ADD$9&gt;$X324)*IF(MOD((ADD$8-'Lease Inputs'!$CN321*12),$Y324)=0,1,0)*(ADD$9&lt;=$U324),0)</f>
        <v/>
      </c>
      <c r="ADE324" s="439">
        <f>IFERROR((ADE$9=$X324)*1+(ADE$9&gt;$X324)*IF(MOD((ADE$8-'Lease Inputs'!$CN321*12),$Y324)=0,1,0)*(ADE$9&lt;=$U324),0)</f>
        <v/>
      </c>
      <c r="ADF324" s="439">
        <f>IFERROR((ADF$9=$X324)*1+(ADF$9&gt;$X324)*IF(MOD((ADF$8-'Lease Inputs'!$CN321*12),$Y324)=0,1,0)*(ADF$9&lt;=$U324),0)</f>
        <v/>
      </c>
      <c r="ADG324" s="439">
        <f>IFERROR((ADG$9=$X324)*1+(ADG$9&gt;$X324)*IF(MOD((ADG$8-'Lease Inputs'!$CN321*12),$Y324)=0,1,0)*(ADG$9&lt;=$U324),0)</f>
        <v/>
      </c>
      <c r="ADH324" s="439">
        <f>IFERROR((ADH$9=$X324)*1+(ADH$9&gt;$X324)*IF(MOD((ADH$8-'Lease Inputs'!$CN321*12),$Y324)=0,1,0)*(ADH$9&lt;=$U324),0)</f>
        <v/>
      </c>
      <c r="ADI324" s="439">
        <f>IFERROR((ADI$9=$X324)*1+(ADI$9&gt;$X324)*IF(MOD((ADI$8-'Lease Inputs'!$CN321*12),$Y324)=0,1,0)*(ADI$9&lt;=$U324),0)</f>
        <v/>
      </c>
      <c r="ADJ324" s="439">
        <f>IFERROR((ADJ$9=$X324)*1+(ADJ$9&gt;$X324)*IF(MOD((ADJ$8-'Lease Inputs'!$CN321*12),$Y324)=0,1,0)*(ADJ$9&lt;=$U324),0)</f>
        <v/>
      </c>
      <c r="ADK324" s="439">
        <f>IFERROR((ADK$9=$X324)*1+(ADK$9&gt;$X324)*IF(MOD((ADK$8-'Lease Inputs'!$CN321*12),$Y324)=0,1,0)*(ADK$9&lt;=$U324),0)</f>
        <v/>
      </c>
      <c r="ADL324" s="439">
        <f>IFERROR((ADL$9=$X324)*1+(ADL$9&gt;$X324)*IF(MOD((ADL$8-'Lease Inputs'!$CN321*12),$Y324)=0,1,0)*(ADL$9&lt;=$U324),0)</f>
        <v/>
      </c>
      <c r="ADM324" s="439">
        <f>IFERROR((ADM$9=$X324)*1+(ADM$9&gt;$X324)*IF(MOD((ADM$8-'Lease Inputs'!$CN321*12),$Y324)=0,1,0)*(ADM$9&lt;=$U324),0)</f>
        <v/>
      </c>
      <c r="ADN324" s="439">
        <f>IFERROR((ADN$9=$X324)*1+(ADN$9&gt;$X324)*IF(MOD((ADN$8-'Lease Inputs'!$CN321*12),$Y324)=0,1,0)*(ADN$9&lt;=$U324),0)</f>
        <v/>
      </c>
      <c r="ADO324" s="439">
        <f>IFERROR((ADO$9=$X324)*1+(ADO$9&gt;$X324)*IF(MOD((ADO$8-'Lease Inputs'!$CN321*12),$Y324)=0,1,0)*(ADO$9&lt;=$U324),0)</f>
        <v/>
      </c>
      <c r="ADP324" s="439">
        <f>IFERROR((ADP$9=$X324)*1+(ADP$9&gt;$X324)*IF(MOD((ADP$8-'Lease Inputs'!$CN321*12),$Y324)=0,1,0)*(ADP$9&lt;=$U324),0)</f>
        <v/>
      </c>
      <c r="ADQ324" s="439">
        <f>IFERROR((ADQ$9=$X324)*1+(ADQ$9&gt;$X324)*IF(MOD((ADQ$8-'Lease Inputs'!$CN321*12),$Y324)=0,1,0)*(ADQ$9&lt;=$U324),0)</f>
        <v/>
      </c>
      <c r="ADR324" s="439">
        <f>IFERROR((ADR$9=$X324)*1+(ADR$9&gt;$X324)*IF(MOD((ADR$8-'Lease Inputs'!$CN321*12),$Y324)=0,1,0)*(ADR$9&lt;=$U324),0)</f>
        <v/>
      </c>
      <c r="ADS324" s="439">
        <f>IFERROR((ADS$9=$X324)*1+(ADS$9&gt;$X324)*IF(MOD((ADS$8-'Lease Inputs'!$CN321*12),$Y324)=0,1,0)*(ADS$9&lt;=$U324),0)</f>
        <v/>
      </c>
      <c r="ADT324" s="439">
        <f>IFERROR((ADT$9=$X324)*1+(ADT$9&gt;$X324)*IF(MOD((ADT$8-'Lease Inputs'!$CN321*12),$Y324)=0,1,0)*(ADT$9&lt;=$U324),0)</f>
        <v/>
      </c>
      <c r="ADU324" s="439">
        <f>IFERROR((ADU$9=$X324)*1+(ADU$9&gt;$X324)*IF(MOD((ADU$8-'Lease Inputs'!$CN321*12),$Y324)=0,1,0)*(ADU$9&lt;=$U324),0)</f>
        <v/>
      </c>
      <c r="ADV324" s="439">
        <f>IFERROR((ADV$9=$X324)*1+(ADV$9&gt;$X324)*IF(MOD((ADV$8-'Lease Inputs'!$CN321*12),$Y324)=0,1,0)*(ADV$9&lt;=$U324),0)</f>
        <v/>
      </c>
      <c r="ADW324" s="439">
        <f>IFERROR((ADW$9=$X324)*1+(ADW$9&gt;$X324)*IF(MOD((ADW$8-'Lease Inputs'!$CN321*12),$Y324)=0,1,0)*(ADW$9&lt;=$U324),0)</f>
        <v/>
      </c>
      <c r="ADX324" s="439">
        <f>IFERROR((ADX$9=$X324)*1+(ADX$9&gt;$X324)*IF(MOD((ADX$8-'Lease Inputs'!$CN321*12),$Y324)=0,1,0)*(ADX$9&lt;=$U324),0)</f>
        <v/>
      </c>
      <c r="ADY324" s="439">
        <f>IFERROR((ADY$9=$X324)*1+(ADY$9&gt;$X324)*IF(MOD((ADY$8-'Lease Inputs'!$CN321*12),$Y324)=0,1,0)*(ADY$9&lt;=$U324),0)</f>
        <v/>
      </c>
      <c r="ADZ324" s="439">
        <f>IFERROR((ADZ$9=$X324)*1+(ADZ$9&gt;$X324)*IF(MOD((ADZ$8-'Lease Inputs'!$CN321*12),$Y324)=0,1,0)*(ADZ$9&lt;=$U324),0)</f>
        <v/>
      </c>
      <c r="AEA324" s="439">
        <f>IFERROR((AEA$9=$X324)*1+(AEA$9&gt;$X324)*IF(MOD((AEA$8-'Lease Inputs'!$CN321*12),$Y324)=0,1,0)*(AEA$9&lt;=$U324),0)</f>
        <v/>
      </c>
      <c r="AEB324" s="439">
        <f>IFERROR((AEB$9=$X324)*1+(AEB$9&gt;$X324)*IF(MOD((AEB$8-'Lease Inputs'!$CN321*12),$Y324)=0,1,0)*(AEB$9&lt;=$U324),0)</f>
        <v/>
      </c>
      <c r="AEC324" s="439">
        <f>IFERROR((AEC$9=$X324)*1+(AEC$9&gt;$X324)*IF(MOD((AEC$8-'Lease Inputs'!$CN321*12),$Y324)=0,1,0)*(AEC$9&lt;=$U324),0)</f>
        <v/>
      </c>
      <c r="AED324" s="439">
        <f>IFERROR((AED$9=$X324)*1+(AED$9&gt;$X324)*IF(MOD((AED$8-'Lease Inputs'!$CN321*12),$Y324)=0,1,0)*(AED$9&lt;=$U324),0)</f>
        <v/>
      </c>
      <c r="AEE324" s="439">
        <f>IFERROR((AEE$9=$X324)*1+(AEE$9&gt;$X324)*IF(MOD((AEE$8-'Lease Inputs'!$CN321*12),$Y324)=0,1,0)*(AEE$9&lt;=$U324),0)</f>
        <v/>
      </c>
      <c r="AEF324" s="439">
        <f>IFERROR((AEF$9=$X324)*1+(AEF$9&gt;$X324)*IF(MOD((AEF$8-'Lease Inputs'!$CN321*12),$Y324)=0,1,0)*(AEF$9&lt;=$U324),0)</f>
        <v/>
      </c>
      <c r="AEG324" s="439">
        <f>IFERROR((AEG$9=$X324)*1+(AEG$9&gt;$X324)*IF(MOD((AEG$8-'Lease Inputs'!$CN321*12),$Y324)=0,1,0)*(AEG$9&lt;=$U324),0)</f>
        <v/>
      </c>
      <c r="AEH324" s="439">
        <f>IFERROR((AEH$9=$X324)*1+(AEH$9&gt;$X324)*IF(MOD((AEH$8-'Lease Inputs'!$CN321*12),$Y324)=0,1,0)*(AEH$9&lt;=$U324),0)</f>
        <v/>
      </c>
      <c r="AEI324" s="439">
        <f>IFERROR((AEI$9=$X324)*1+(AEI$9&gt;$X324)*IF(MOD((AEI$8-'Lease Inputs'!$CN321*12),$Y324)=0,1,0)*(AEI$9&lt;=$U324),0)</f>
        <v/>
      </c>
      <c r="AEJ324" s="439">
        <f>IFERROR((AEJ$9=$X324)*1+(AEJ$9&gt;$X324)*IF(MOD((AEJ$8-'Lease Inputs'!$CN321*12),$Y324)=0,1,0)*(AEJ$9&lt;=$U324),0)</f>
        <v/>
      </c>
      <c r="AEK324" s="439">
        <f>IFERROR((AEK$9=$X324)*1+(AEK$9&gt;$X324)*IF(MOD((AEK$8-'Lease Inputs'!$CN321*12),$Y324)=0,1,0)*(AEK$9&lt;=$U324),0)</f>
        <v/>
      </c>
      <c r="AEL324" s="439">
        <f>IFERROR((AEL$9=$X324)*1+(AEL$9&gt;$X324)*IF(MOD((AEL$8-'Lease Inputs'!$CN321*12),$Y324)=0,1,0)*(AEL$9&lt;=$U324),0)</f>
        <v/>
      </c>
      <c r="AEM324" s="439">
        <f>IFERROR((AEM$9=$X324)*1+(AEM$9&gt;$X324)*IF(MOD((AEM$8-'Lease Inputs'!$CN321*12),$Y324)=0,1,0)*(AEM$9&lt;=$U324),0)</f>
        <v/>
      </c>
      <c r="AEN324" s="439">
        <f>IFERROR((AEN$9=$X324)*1+(AEN$9&gt;$X324)*IF(MOD((AEN$8-'Lease Inputs'!$CN321*12),$Y324)=0,1,0)*(AEN$9&lt;=$U324),0)</f>
        <v/>
      </c>
      <c r="AEO324" s="439">
        <f>IFERROR((AEO$9=$X324)*1+(AEO$9&gt;$X324)*IF(MOD((AEO$8-'Lease Inputs'!$CN321*12),$Y324)=0,1,0)*(AEO$9&lt;=$U324),0)</f>
        <v/>
      </c>
      <c r="AEP324" s="439">
        <f>IFERROR((AEP$9=$X324)*1+(AEP$9&gt;$X324)*IF(MOD((AEP$8-'Lease Inputs'!$CN321*12),$Y324)=0,1,0)*(AEP$9&lt;=$U324),0)</f>
        <v/>
      </c>
      <c r="AEQ324" s="439">
        <f>IFERROR((AEQ$9=$X324)*1+(AEQ$9&gt;$X324)*IF(MOD((AEQ$8-'Lease Inputs'!$CN321*12),$Y324)=0,1,0)*(AEQ$9&lt;=$U324),0)</f>
        <v/>
      </c>
      <c r="AER324" s="439">
        <f>IFERROR((AER$9=$X324)*1+(AER$9&gt;$X324)*IF(MOD((AER$8-'Lease Inputs'!$CN321*12),$Y324)=0,1,0)*(AER$9&lt;=$U324),0)</f>
        <v/>
      </c>
      <c r="AES324" s="439">
        <f>IFERROR((AES$9=$X324)*1+(AES$9&gt;$X324)*IF(MOD((AES$8-'Lease Inputs'!$CN321*12),$Y324)=0,1,0)*(AES$9&lt;=$U324),0)</f>
        <v/>
      </c>
      <c r="AEU324" s="440" t="n">
        <v>1</v>
      </c>
      <c r="AEV324" s="436">
        <f>(1+'Lease Inputs'!$CL321)^(AEV$8/12)</f>
        <v/>
      </c>
      <c r="AEW324" s="436">
        <f>(1+'Lease Inputs'!$CL321)^(AEW$8/12)</f>
        <v/>
      </c>
      <c r="AEX324" s="436">
        <f>(1+'Lease Inputs'!$CL321)^(AEX$8/12)</f>
        <v/>
      </c>
      <c r="AEY324" s="436">
        <f>(1+'Lease Inputs'!$CL321)^(AEY$8/12)</f>
        <v/>
      </c>
      <c r="AEZ324" s="436">
        <f>(1+'Lease Inputs'!$CL321)^(AEZ$8/12)</f>
        <v/>
      </c>
      <c r="AFA324" s="436">
        <f>(1+'Lease Inputs'!$CL321)^(AFA$8/12)</f>
        <v/>
      </c>
      <c r="AFB324" s="436">
        <f>(1+'Lease Inputs'!$CL321)^(AFB$8/12)</f>
        <v/>
      </c>
      <c r="AFC324" s="436">
        <f>(1+'Lease Inputs'!$CL321)^(AFC$8/12)</f>
        <v/>
      </c>
      <c r="AFD324" s="436">
        <f>(1+'Lease Inputs'!$CL321)^(AFD$8/12)</f>
        <v/>
      </c>
      <c r="AFE324" s="436">
        <f>(1+'Lease Inputs'!$CL321)^(AFE$8/12)</f>
        <v/>
      </c>
      <c r="AFF324" s="436">
        <f>(1+'Lease Inputs'!$CL321)^(AFF$8/12)</f>
        <v/>
      </c>
      <c r="AFG324" s="436">
        <f>(1+'Lease Inputs'!$CL321)^(AFG$8/12)</f>
        <v/>
      </c>
      <c r="AFH324" s="436">
        <f>(1+'Lease Inputs'!$CL321)^(AFH$8/12)</f>
        <v/>
      </c>
      <c r="AFI324" s="436">
        <f>(1+'Lease Inputs'!$CL321)^(AFI$8/12)</f>
        <v/>
      </c>
      <c r="AFJ324" s="436">
        <f>(1+'Lease Inputs'!$CL321)^(AFJ$8/12)</f>
        <v/>
      </c>
      <c r="AFK324" s="436">
        <f>(1+'Lease Inputs'!$CL321)^(AFK$8/12)</f>
        <v/>
      </c>
      <c r="AFL324" s="436">
        <f>(1+'Lease Inputs'!$CL321)^(AFL$8/12)</f>
        <v/>
      </c>
      <c r="AFM324" s="436">
        <f>(1+'Lease Inputs'!$CL321)^(AFM$8/12)</f>
        <v/>
      </c>
      <c r="AFN324" s="436">
        <f>(1+'Lease Inputs'!$CL321)^(AFN$8/12)</f>
        <v/>
      </c>
      <c r="AFO324" s="436">
        <f>(1+'Lease Inputs'!$CL321)^(AFO$8/12)</f>
        <v/>
      </c>
      <c r="AFP324" s="436">
        <f>(1+'Lease Inputs'!$CL321)^(AFP$8/12)</f>
        <v/>
      </c>
      <c r="AFQ324" s="436">
        <f>(1+'Lease Inputs'!$CL321)^(AFQ$8/12)</f>
        <v/>
      </c>
      <c r="AFR324" s="436">
        <f>(1+'Lease Inputs'!$CL321)^(AFR$8/12)</f>
        <v/>
      </c>
      <c r="AFS324" s="436">
        <f>(1+'Lease Inputs'!$CL321)^(AFS$8/12)</f>
        <v/>
      </c>
      <c r="AFT324" s="436">
        <f>(1+'Lease Inputs'!$CL321)^(AFT$8/12)</f>
        <v/>
      </c>
      <c r="AFU324" s="436">
        <f>(1+'Lease Inputs'!$CL321)^(AFU$8/12)</f>
        <v/>
      </c>
      <c r="AFV324" s="436">
        <f>(1+'Lease Inputs'!$CL321)^(AFV$8/12)</f>
        <v/>
      </c>
      <c r="AFW324" s="436">
        <f>(1+'Lease Inputs'!$CL321)^(AFW$8/12)</f>
        <v/>
      </c>
      <c r="AFX324" s="436">
        <f>(1+'Lease Inputs'!$CL321)^(AFX$8/12)</f>
        <v/>
      </c>
      <c r="AFY324" s="436">
        <f>(1+'Lease Inputs'!$CL321)^(AFY$8/12)</f>
        <v/>
      </c>
      <c r="AFZ324" s="436">
        <f>(1+'Lease Inputs'!$CL321)^(AFZ$8/12)</f>
        <v/>
      </c>
      <c r="AGA324" s="436">
        <f>(1+'Lease Inputs'!$CL321)^(AGA$8/12)</f>
        <v/>
      </c>
      <c r="AGB324" s="436">
        <f>(1+'Lease Inputs'!$CL321)^(AGB$8/12)</f>
        <v/>
      </c>
      <c r="AGC324" s="436">
        <f>(1+'Lease Inputs'!$CL321)^(AGC$8/12)</f>
        <v/>
      </c>
      <c r="AGD324" s="436">
        <f>(1+'Lease Inputs'!$CL321)^(AGD$8/12)</f>
        <v/>
      </c>
      <c r="AGE324" s="436">
        <f>(1+'Lease Inputs'!$CL321)^(AGE$8/12)</f>
        <v/>
      </c>
      <c r="AGF324" s="436">
        <f>(1+'Lease Inputs'!$CL321)^(AGF$8/12)</f>
        <v/>
      </c>
      <c r="AGG324" s="436">
        <f>(1+'Lease Inputs'!$CL321)^(AGG$8/12)</f>
        <v/>
      </c>
      <c r="AGH324" s="436">
        <f>(1+'Lease Inputs'!$CL321)^(AGH$8/12)</f>
        <v/>
      </c>
      <c r="AGI324" s="436">
        <f>(1+'Lease Inputs'!$CL321)^(AGI$8/12)</f>
        <v/>
      </c>
      <c r="AGJ324" s="436">
        <f>(1+'Lease Inputs'!$CL321)^(AGJ$8/12)</f>
        <v/>
      </c>
      <c r="AGK324" s="436">
        <f>(1+'Lease Inputs'!$CL321)^(AGK$8/12)</f>
        <v/>
      </c>
      <c r="AGL324" s="436">
        <f>(1+'Lease Inputs'!$CL321)^(AGL$8/12)</f>
        <v/>
      </c>
      <c r="AGM324" s="436">
        <f>(1+'Lease Inputs'!$CL321)^(AGM$8/12)</f>
        <v/>
      </c>
      <c r="AGN324" s="436">
        <f>(1+'Lease Inputs'!$CL321)^(AGN$8/12)</f>
        <v/>
      </c>
      <c r="AGO324" s="436">
        <f>(1+'Lease Inputs'!$CL321)^(AGO$8/12)</f>
        <v/>
      </c>
      <c r="AGP324" s="436">
        <f>(1+'Lease Inputs'!$CL321)^(AGP$8/12)</f>
        <v/>
      </c>
      <c r="AGQ324" s="436">
        <f>(1+'Lease Inputs'!$CL321)^(AGQ$8/12)</f>
        <v/>
      </c>
      <c r="AGR324" s="436">
        <f>(1+'Lease Inputs'!$CL321)^(AGR$8/12)</f>
        <v/>
      </c>
      <c r="AGS324" s="436">
        <f>(1+'Lease Inputs'!$CL321)^(AGS$8/12)</f>
        <v/>
      </c>
      <c r="AGT324" s="436">
        <f>(1+'Lease Inputs'!$CL321)^(AGT$8/12)</f>
        <v/>
      </c>
      <c r="AGU324" s="436">
        <f>(1+'Lease Inputs'!$CL321)^(AGU$8/12)</f>
        <v/>
      </c>
      <c r="AGV324" s="436">
        <f>(1+'Lease Inputs'!$CL321)^(AGV$8/12)</f>
        <v/>
      </c>
      <c r="AGW324" s="436">
        <f>(1+'Lease Inputs'!$CL321)^(AGW$8/12)</f>
        <v/>
      </c>
      <c r="AGX324" s="436">
        <f>(1+'Lease Inputs'!$CL321)^(AGX$8/12)</f>
        <v/>
      </c>
      <c r="AGY324" s="436">
        <f>(1+'Lease Inputs'!$CL321)^(AGY$8/12)</f>
        <v/>
      </c>
      <c r="AGZ324" s="436">
        <f>(1+'Lease Inputs'!$CL321)^(AGZ$8/12)</f>
        <v/>
      </c>
      <c r="AHA324" s="436">
        <f>(1+'Lease Inputs'!$CL321)^(AHA$8/12)</f>
        <v/>
      </c>
      <c r="AHB324" s="436">
        <f>(1+'Lease Inputs'!$CL321)^(AHB$8/12)</f>
        <v/>
      </c>
      <c r="AHC324" s="436">
        <f>(1+'Lease Inputs'!$CL321)^(AHC$8/12)</f>
        <v/>
      </c>
      <c r="AHD324" s="436">
        <f>(1+'Lease Inputs'!$CL321)^(AHD$8/12)</f>
        <v/>
      </c>
      <c r="AHE324" s="436">
        <f>(1+'Lease Inputs'!$CL321)^(AHE$8/12)</f>
        <v/>
      </c>
      <c r="AHF324" s="436">
        <f>(1+'Lease Inputs'!$CL321)^(AHF$8/12)</f>
        <v/>
      </c>
      <c r="AHG324" s="436">
        <f>(1+'Lease Inputs'!$CL321)^(AHG$8/12)</f>
        <v/>
      </c>
      <c r="AHH324" s="436">
        <f>(1+'Lease Inputs'!$CL321)^(AHH$8/12)</f>
        <v/>
      </c>
      <c r="AHI324" s="436">
        <f>(1+'Lease Inputs'!$CL321)^(AHI$8/12)</f>
        <v/>
      </c>
      <c r="AHJ324" s="436">
        <f>(1+'Lease Inputs'!$CL321)^(AHJ$8/12)</f>
        <v/>
      </c>
      <c r="AHK324" s="436">
        <f>(1+'Lease Inputs'!$CL321)^(AHK$8/12)</f>
        <v/>
      </c>
      <c r="AHL324" s="436">
        <f>(1+'Lease Inputs'!$CL321)^(AHL$8/12)</f>
        <v/>
      </c>
      <c r="AHM324" s="436">
        <f>(1+'Lease Inputs'!$CL321)^(AHM$8/12)</f>
        <v/>
      </c>
      <c r="AHN324" s="436">
        <f>(1+'Lease Inputs'!$CL321)^(AHN$8/12)</f>
        <v/>
      </c>
      <c r="AHO324" s="436">
        <f>(1+'Lease Inputs'!$CL321)^(AHO$8/12)</f>
        <v/>
      </c>
      <c r="AHP324" s="436">
        <f>(1+'Lease Inputs'!$CL321)^(AHP$8/12)</f>
        <v/>
      </c>
      <c r="AHQ324" s="436">
        <f>(1+'Lease Inputs'!$CL321)^(AHQ$8/12)</f>
        <v/>
      </c>
      <c r="AHR324" s="436">
        <f>(1+'Lease Inputs'!$CL321)^(AHR$8/12)</f>
        <v/>
      </c>
      <c r="AHS324" s="436">
        <f>(1+'Lease Inputs'!$CL321)^(AHS$8/12)</f>
        <v/>
      </c>
      <c r="AHT324" s="436">
        <f>(1+'Lease Inputs'!$CL321)^(AHT$8/12)</f>
        <v/>
      </c>
      <c r="AHU324" s="436">
        <f>(1+'Lease Inputs'!$CL321)^(AHU$8/12)</f>
        <v/>
      </c>
      <c r="AHV324" s="436">
        <f>(1+'Lease Inputs'!$CL321)^(AHV$8/12)</f>
        <v/>
      </c>
      <c r="AHW324" s="436">
        <f>(1+'Lease Inputs'!$CL321)^(AHW$8/12)</f>
        <v/>
      </c>
      <c r="AHX324" s="436">
        <f>(1+'Lease Inputs'!$CL321)^(AHX$8/12)</f>
        <v/>
      </c>
      <c r="AHY324" s="436">
        <f>(1+'Lease Inputs'!$CL321)^(AHY$8/12)</f>
        <v/>
      </c>
      <c r="AHZ324" s="436">
        <f>(1+'Lease Inputs'!$CL321)^(AHZ$8/12)</f>
        <v/>
      </c>
      <c r="AIA324" s="436">
        <f>(1+'Lease Inputs'!$CL321)^(AIA$8/12)</f>
        <v/>
      </c>
      <c r="AIB324" s="436">
        <f>(1+'Lease Inputs'!$CL321)^(AIB$8/12)</f>
        <v/>
      </c>
      <c r="AIC324" s="436">
        <f>(1+'Lease Inputs'!$CL321)^(AIC$8/12)</f>
        <v/>
      </c>
      <c r="AID324" s="436">
        <f>(1+'Lease Inputs'!$CL321)^(AID$8/12)</f>
        <v/>
      </c>
      <c r="AIE324" s="436">
        <f>(1+'Lease Inputs'!$CL321)^(AIE$8/12)</f>
        <v/>
      </c>
      <c r="AIF324" s="436">
        <f>(1+'Lease Inputs'!$CL321)^(AIF$8/12)</f>
        <v/>
      </c>
      <c r="AIG324" s="436">
        <f>(1+'Lease Inputs'!$CL321)^(AIG$8/12)</f>
        <v/>
      </c>
      <c r="AIH324" s="436">
        <f>(1+'Lease Inputs'!$CL321)^(AIH$8/12)</f>
        <v/>
      </c>
      <c r="AII324" s="436">
        <f>(1+'Lease Inputs'!$CL321)^(AII$8/12)</f>
        <v/>
      </c>
      <c r="AIJ324" s="436">
        <f>(1+'Lease Inputs'!$CL321)^(AIJ$8/12)</f>
        <v/>
      </c>
      <c r="AIK324" s="436">
        <f>(1+'Lease Inputs'!$CL321)^(AIK$8/12)</f>
        <v/>
      </c>
      <c r="AIL324" s="436">
        <f>(1+'Lease Inputs'!$CL321)^(AIL$8/12)</f>
        <v/>
      </c>
      <c r="AIM324" s="436">
        <f>(1+'Lease Inputs'!$CL321)^(AIM$8/12)</f>
        <v/>
      </c>
      <c r="AIN324" s="436">
        <f>(1+'Lease Inputs'!$CL321)^(AIN$8/12)</f>
        <v/>
      </c>
      <c r="AIO324" s="436">
        <f>(1+'Lease Inputs'!$CL321)^(AIO$8/12)</f>
        <v/>
      </c>
      <c r="AIP324" s="436">
        <f>(1+'Lease Inputs'!$CL321)^(AIP$8/12)</f>
        <v/>
      </c>
      <c r="AIQ324" s="436">
        <f>(1+'Lease Inputs'!$CL321)^(AIQ$8/12)</f>
        <v/>
      </c>
      <c r="AIR324" s="436">
        <f>(1+'Lease Inputs'!$CL321)^(AIR$8/12)</f>
        <v/>
      </c>
      <c r="AIS324" s="436">
        <f>(1+'Lease Inputs'!$CL321)^(AIS$8/12)</f>
        <v/>
      </c>
      <c r="AIT324" s="436">
        <f>(1+'Lease Inputs'!$CL321)^(AIT$8/12)</f>
        <v/>
      </c>
      <c r="AIU324" s="436">
        <f>(1+'Lease Inputs'!$CL321)^(AIU$8/12)</f>
        <v/>
      </c>
      <c r="AIV324" s="436">
        <f>(1+'Lease Inputs'!$CL321)^(AIV$8/12)</f>
        <v/>
      </c>
      <c r="AIW324" s="436">
        <f>(1+'Lease Inputs'!$CL321)^(AIW$8/12)</f>
        <v/>
      </c>
      <c r="AIX324" s="436">
        <f>(1+'Lease Inputs'!$CL321)^(AIX$8/12)</f>
        <v/>
      </c>
      <c r="AIY324" s="436">
        <f>(1+'Lease Inputs'!$CL321)^(AIY$8/12)</f>
        <v/>
      </c>
      <c r="AJA324" s="440" t="n">
        <v>1</v>
      </c>
      <c r="AJB324" s="436">
        <f>(AAP324=0)*AJA324
+(AAP324=1)*AEV324</f>
        <v/>
      </c>
      <c r="AJC324" s="436">
        <f>(AAQ324=0)*AJB324
+(AAQ324=1)*AEW324</f>
        <v/>
      </c>
      <c r="AJD324" s="436">
        <f>(AAR324=0)*AJC324
+(AAR324=1)*AEX324</f>
        <v/>
      </c>
      <c r="AJE324" s="436">
        <f>(AAS324=0)*AJD324
+(AAS324=1)*AEY324</f>
        <v/>
      </c>
      <c r="AJF324" s="436">
        <f>(AAT324=0)*AJE324
+(AAT324=1)*AEZ324</f>
        <v/>
      </c>
      <c r="AJG324" s="436">
        <f>(AAU324=0)*AJF324
+(AAU324=1)*AFA324</f>
        <v/>
      </c>
      <c r="AJH324" s="436">
        <f>(AAV324=0)*AJG324
+(AAV324=1)*AFB324</f>
        <v/>
      </c>
      <c r="AJI324" s="436">
        <f>(AAW324=0)*AJH324
+(AAW324=1)*AFC324</f>
        <v/>
      </c>
      <c r="AJJ324" s="436">
        <f>(AAX324=0)*AJI324
+(AAX324=1)*AFD324</f>
        <v/>
      </c>
      <c r="AJK324" s="436">
        <f>(AAY324=0)*AJJ324
+(AAY324=1)*AFE324</f>
        <v/>
      </c>
      <c r="AJL324" s="436">
        <f>(AAZ324=0)*AJK324
+(AAZ324=1)*AFF324</f>
        <v/>
      </c>
      <c r="AJM324" s="436">
        <f>(ABA324=0)*AJL324
+(ABA324=1)*AFG324</f>
        <v/>
      </c>
      <c r="AJN324" s="436">
        <f>(ABB324=0)*AJM324
+(ABB324=1)*AFH324</f>
        <v/>
      </c>
      <c r="AJO324" s="436">
        <f>(ABC324=0)*AJN324
+(ABC324=1)*AFI324</f>
        <v/>
      </c>
      <c r="AJP324" s="436">
        <f>(ABD324=0)*AJO324
+(ABD324=1)*AFJ324</f>
        <v/>
      </c>
      <c r="AJQ324" s="436">
        <f>(ABE324=0)*AJP324
+(ABE324=1)*AFK324</f>
        <v/>
      </c>
      <c r="AJR324" s="436">
        <f>(ABF324=0)*AJQ324
+(ABF324=1)*AFL324</f>
        <v/>
      </c>
      <c r="AJS324" s="436">
        <f>(ABG324=0)*AJR324
+(ABG324=1)*AFM324</f>
        <v/>
      </c>
      <c r="AJT324" s="436">
        <f>(ABH324=0)*AJS324
+(ABH324=1)*AFN324</f>
        <v/>
      </c>
      <c r="AJU324" s="436">
        <f>(ABI324=0)*AJT324
+(ABI324=1)*AFO324</f>
        <v/>
      </c>
      <c r="AJV324" s="436">
        <f>(ABJ324=0)*AJU324
+(ABJ324=1)*AFP324</f>
        <v/>
      </c>
      <c r="AJW324" s="436">
        <f>(ABK324=0)*AJV324
+(ABK324=1)*AFQ324</f>
        <v/>
      </c>
      <c r="AJX324" s="436">
        <f>(ABL324=0)*AJW324
+(ABL324=1)*AFR324</f>
        <v/>
      </c>
      <c r="AJY324" s="436">
        <f>(ABM324=0)*AJX324
+(ABM324=1)*AFS324</f>
        <v/>
      </c>
      <c r="AJZ324" s="436">
        <f>(ABN324=0)*AJY324
+(ABN324=1)*AFT324</f>
        <v/>
      </c>
      <c r="AKA324" s="436">
        <f>(ABO324=0)*AJZ324
+(ABO324=1)*AFU324</f>
        <v/>
      </c>
      <c r="AKB324" s="436">
        <f>(ABP324=0)*AKA324
+(ABP324=1)*AFV324</f>
        <v/>
      </c>
      <c r="AKC324" s="436">
        <f>(ABQ324=0)*AKB324
+(ABQ324=1)*AFW324</f>
        <v/>
      </c>
      <c r="AKD324" s="436">
        <f>(ABR324=0)*AKC324
+(ABR324=1)*AFX324</f>
        <v/>
      </c>
      <c r="AKE324" s="436">
        <f>(ABS324=0)*AKD324
+(ABS324=1)*AFY324</f>
        <v/>
      </c>
      <c r="AKF324" s="436">
        <f>(ABT324=0)*AKE324
+(ABT324=1)*AFZ324</f>
        <v/>
      </c>
      <c r="AKG324" s="436">
        <f>(ABU324=0)*AKF324
+(ABU324=1)*AGA324</f>
        <v/>
      </c>
      <c r="AKH324" s="436">
        <f>(ABV324=0)*AKG324
+(ABV324=1)*AGB324</f>
        <v/>
      </c>
      <c r="AKI324" s="436">
        <f>(ABW324=0)*AKH324
+(ABW324=1)*AGC324</f>
        <v/>
      </c>
      <c r="AKJ324" s="436">
        <f>(ABX324=0)*AKI324
+(ABX324=1)*AGD324</f>
        <v/>
      </c>
      <c r="AKK324" s="436">
        <f>(ABY324=0)*AKJ324
+(ABY324=1)*AGE324</f>
        <v/>
      </c>
      <c r="AKL324" s="436">
        <f>(ABZ324=0)*AKK324
+(ABZ324=1)*AGF324</f>
        <v/>
      </c>
      <c r="AKM324" s="436">
        <f>(ACA324=0)*AKL324
+(ACA324=1)*AGG324</f>
        <v/>
      </c>
      <c r="AKN324" s="436">
        <f>(ACB324=0)*AKM324
+(ACB324=1)*AGH324</f>
        <v/>
      </c>
      <c r="AKO324" s="436">
        <f>(ACC324=0)*AKN324
+(ACC324=1)*AGI324</f>
        <v/>
      </c>
      <c r="AKP324" s="436">
        <f>(ACD324=0)*AKO324
+(ACD324=1)*AGJ324</f>
        <v/>
      </c>
      <c r="AKQ324" s="436">
        <f>(ACE324=0)*AKP324
+(ACE324=1)*AGK324</f>
        <v/>
      </c>
      <c r="AKR324" s="436">
        <f>(ACF324=0)*AKQ324
+(ACF324=1)*AGL324</f>
        <v/>
      </c>
      <c r="AKS324" s="436">
        <f>(ACG324=0)*AKR324
+(ACG324=1)*AGM324</f>
        <v/>
      </c>
      <c r="AKT324" s="436">
        <f>(ACH324=0)*AKS324
+(ACH324=1)*AGN324</f>
        <v/>
      </c>
      <c r="AKU324" s="436">
        <f>(ACI324=0)*AKT324
+(ACI324=1)*AGO324</f>
        <v/>
      </c>
      <c r="AKV324" s="436">
        <f>(ACJ324=0)*AKU324
+(ACJ324=1)*AGP324</f>
        <v/>
      </c>
      <c r="AKW324" s="436">
        <f>(ACK324=0)*AKV324
+(ACK324=1)*AGQ324</f>
        <v/>
      </c>
      <c r="AKX324" s="436">
        <f>(ACL324=0)*AKW324
+(ACL324=1)*AGR324</f>
        <v/>
      </c>
      <c r="AKY324" s="436">
        <f>(ACM324=0)*AKX324
+(ACM324=1)*AGS324</f>
        <v/>
      </c>
      <c r="AKZ324" s="436">
        <f>(ACN324=0)*AKY324
+(ACN324=1)*AGT324</f>
        <v/>
      </c>
      <c r="ALA324" s="436">
        <f>(ACO324=0)*AKZ324
+(ACO324=1)*AGU324</f>
        <v/>
      </c>
      <c r="ALB324" s="436">
        <f>(ACP324=0)*ALA324
+(ACP324=1)*AGV324</f>
        <v/>
      </c>
      <c r="ALC324" s="436">
        <f>(ACQ324=0)*ALB324
+(ACQ324=1)*AGW324</f>
        <v/>
      </c>
      <c r="ALD324" s="436">
        <f>(ACR324=0)*ALC324
+(ACR324=1)*AGX324</f>
        <v/>
      </c>
      <c r="ALE324" s="436">
        <f>(ACS324=0)*ALD324
+(ACS324=1)*AGY324</f>
        <v/>
      </c>
      <c r="ALF324" s="436">
        <f>(ACT324=0)*ALE324
+(ACT324=1)*AGZ324</f>
        <v/>
      </c>
      <c r="ALG324" s="436">
        <f>(ACU324=0)*ALF324
+(ACU324=1)*AHA324</f>
        <v/>
      </c>
      <c r="ALH324" s="436">
        <f>(ACV324=0)*ALG324
+(ACV324=1)*AHB324</f>
        <v/>
      </c>
      <c r="ALI324" s="436">
        <f>(ACW324=0)*ALH324
+(ACW324=1)*AHC324</f>
        <v/>
      </c>
      <c r="ALJ324" s="436">
        <f>(ACX324=0)*ALI324
+(ACX324=1)*AHD324</f>
        <v/>
      </c>
      <c r="ALK324" s="436">
        <f>(ACY324=0)*ALJ324
+(ACY324=1)*AHE324</f>
        <v/>
      </c>
      <c r="ALL324" s="436">
        <f>(ACZ324=0)*ALK324
+(ACZ324=1)*AHF324</f>
        <v/>
      </c>
      <c r="ALM324" s="436">
        <f>(ADA324=0)*ALL324
+(ADA324=1)*AHG324</f>
        <v/>
      </c>
      <c r="ALN324" s="436">
        <f>(ADB324=0)*ALM324
+(ADB324=1)*AHH324</f>
        <v/>
      </c>
      <c r="ALO324" s="436">
        <f>(ADC324=0)*ALN324
+(ADC324=1)*AHI324</f>
        <v/>
      </c>
      <c r="ALP324" s="436">
        <f>(ADD324=0)*ALO324
+(ADD324=1)*AHJ324</f>
        <v/>
      </c>
      <c r="ALQ324" s="436">
        <f>(ADE324=0)*ALP324
+(ADE324=1)*AHK324</f>
        <v/>
      </c>
      <c r="ALR324" s="436">
        <f>(ADF324=0)*ALQ324
+(ADF324=1)*AHL324</f>
        <v/>
      </c>
      <c r="ALS324" s="436">
        <f>(ADG324=0)*ALR324
+(ADG324=1)*AHM324</f>
        <v/>
      </c>
      <c r="ALT324" s="436">
        <f>(ADH324=0)*ALS324
+(ADH324=1)*AHN324</f>
        <v/>
      </c>
      <c r="ALU324" s="436">
        <f>(ADI324=0)*ALT324
+(ADI324=1)*AHO324</f>
        <v/>
      </c>
      <c r="ALV324" s="436">
        <f>(ADJ324=0)*ALU324
+(ADJ324=1)*AHP324</f>
        <v/>
      </c>
      <c r="ALW324" s="436">
        <f>(ADK324=0)*ALV324
+(ADK324=1)*AHQ324</f>
        <v/>
      </c>
      <c r="ALX324" s="436">
        <f>(ADL324=0)*ALW324
+(ADL324=1)*AHR324</f>
        <v/>
      </c>
      <c r="ALY324" s="436">
        <f>(ADM324=0)*ALX324
+(ADM324=1)*AHS324</f>
        <v/>
      </c>
      <c r="ALZ324" s="436">
        <f>(ADN324=0)*ALY324
+(ADN324=1)*AHT324</f>
        <v/>
      </c>
      <c r="AMA324" s="436">
        <f>(ADO324=0)*ALZ324
+(ADO324=1)*AHU324</f>
        <v/>
      </c>
      <c r="AMB324" s="436">
        <f>(ADP324=0)*AMA324
+(ADP324=1)*AHV324</f>
        <v/>
      </c>
      <c r="AMC324" s="436">
        <f>(ADQ324=0)*AMB324
+(ADQ324=1)*AHW324</f>
        <v/>
      </c>
      <c r="AMD324" s="436">
        <f>(ADR324=0)*AMC324
+(ADR324=1)*AHX324</f>
        <v/>
      </c>
      <c r="AME324" s="436">
        <f>(ADS324=0)*AMD324
+(ADS324=1)*AHY324</f>
        <v/>
      </c>
      <c r="AMF324" s="436">
        <f>(ADT324=0)*AME324
+(ADT324=1)*AHZ324</f>
        <v/>
      </c>
      <c r="AMG324" s="436">
        <f>(ADU324=0)*AMF324
+(ADU324=1)*AIA324</f>
        <v/>
      </c>
      <c r="AMH324" s="436">
        <f>(ADV324=0)*AMG324
+(ADV324=1)*AIB324</f>
        <v/>
      </c>
      <c r="AMI324" s="436">
        <f>(ADW324=0)*AMH324
+(ADW324=1)*AIC324</f>
        <v/>
      </c>
      <c r="AMJ324" s="436">
        <f>(ADX324=0)*AMI324
+(ADX324=1)*AID324</f>
        <v/>
      </c>
    </row>
    <row r="325" ht="11.25" customHeight="1" s="341">
      <c r="C325" s="339">
        <f>C324+1</f>
        <v/>
      </c>
      <c r="D325" s="339">
        <f>'Rent Roll'!D321</f>
        <v/>
      </c>
      <c r="E325" s="339">
        <f>'Rent Roll'!E321</f>
        <v/>
      </c>
      <c r="F325" s="339">
        <f>'Rent Roll'!H321</f>
        <v/>
      </c>
      <c r="G325" s="426">
        <f>'Rent Roll'!I321</f>
        <v/>
      </c>
      <c r="H325" s="339">
        <f>'Rent Roll'!F321</f>
        <v/>
      </c>
      <c r="I325" s="339">
        <f>'Rent Roll'!G321</f>
        <v/>
      </c>
      <c r="J325" s="339">
        <f>'Rent Roll'!J321</f>
        <v/>
      </c>
      <c r="K325" s="339">
        <f>'Rent Roll'!K321</f>
        <v/>
      </c>
      <c r="L325" s="427">
        <f>'Rent Roll'!L321</f>
        <v/>
      </c>
      <c r="N325" s="428">
        <f>'Rent Roll'!P321</f>
        <v/>
      </c>
      <c r="O325" s="428">
        <f>N325/L325/12</f>
        <v/>
      </c>
      <c r="P325" s="429">
        <f>'Lease Inputs'!O322</f>
        <v/>
      </c>
      <c r="Q325" s="430">
        <f>'Rent Roll'!M321</f>
        <v/>
      </c>
      <c r="R325" s="430">
        <f>'Rent Roll'!O321</f>
        <v/>
      </c>
      <c r="S325" s="430">
        <f>'Rent Roll'!N321</f>
        <v/>
      </c>
      <c r="T325" s="431">
        <f>'Lease Inputs'!N322</f>
        <v/>
      </c>
      <c r="U325" s="430">
        <f>(S325&lt;&gt;0)*IF(T325=1,R325,S325)
+(S325=0)*R325</f>
        <v/>
      </c>
      <c r="V325" s="426">
        <f>'Lease Inputs'!CJ322</f>
        <v/>
      </c>
      <c r="W325" s="430">
        <f>IF('Lease Inputs'!CK322=1,"Indexation", IF('Lease Inputs'!CK322=2,"Step-Up",0))</f>
        <v/>
      </c>
      <c r="X325" s="430">
        <f>MIN(EOMONTH(Control!$J$5,'Lease Inputs'!CN322*12),U325)</f>
        <v/>
      </c>
      <c r="Y325" s="426">
        <f>'Lease Inputs'!CO322*12</f>
        <v/>
      </c>
      <c r="AA325" s="339">
        <f>(G325=0)*'Lease Inputs'!CF322
+(G325=1)*'Lease Inputs'!Q322</f>
        <v/>
      </c>
      <c r="AB325" s="339">
        <f>(G325=0)*'Lease Inputs'!CD322
+(G325=1)*'Lease Inputs'!R322</f>
        <v/>
      </c>
      <c r="AC325" s="432">
        <f>(G325=0)*'Lease Inputs'!CH322
+(G325=1)*'Lease Inputs'!U322</f>
        <v/>
      </c>
      <c r="AD325" s="433">
        <f>(G325=0)*'Lease Inputs'!CG322
+(G325=1)*'Lease Inputs'!T322</f>
        <v/>
      </c>
      <c r="AE325" s="430">
        <f>U325*(G325=0)
+Control!$J$5*(Engine!G325=1)</f>
        <v/>
      </c>
      <c r="AF325" s="430">
        <f>EOMONTH(AE325,AA325)</f>
        <v/>
      </c>
      <c r="AG325" s="339">
        <f>(G325=0)*'Lease Inputs'!CE322*12
+(G325=1)*'Lease Inputs'!S322*12</f>
        <v/>
      </c>
      <c r="AH325" s="430">
        <f>EOMONTH(AF325,AG325)</f>
        <v/>
      </c>
      <c r="AI325" s="428">
        <f>AJ325*12*$L325</f>
        <v/>
      </c>
      <c r="AJ325" s="434">
        <f>IFERROR(INDEX(FK325:JO325,MATCH(AF325,$FK$9:$JO$9,0)),0)</f>
        <v/>
      </c>
      <c r="AK325" s="426">
        <f>'Lease Inputs'!CQ322</f>
        <v/>
      </c>
      <c r="AL325" s="430">
        <f>IF('Lease Inputs'!CR322=1,"Indexation", IF('Lease Inputs'!CR322=2,"Step-Up",0))</f>
        <v/>
      </c>
      <c r="AM325" s="430">
        <f>EOMONTH(AF325,'Lease Inputs'!$CU322*12)</f>
        <v/>
      </c>
      <c r="AN325" s="426">
        <f>'Lease Inputs'!CV322*12</f>
        <v/>
      </c>
      <c r="AP325" s="426">
        <f>'Lease Inputs'!CF322</f>
        <v/>
      </c>
      <c r="AQ325" s="339">
        <f>'Lease Inputs'!CD322</f>
        <v/>
      </c>
      <c r="AR325" s="432">
        <f>'Lease Inputs'!CH322</f>
        <v/>
      </c>
      <c r="AS325" s="433">
        <f>'Lease Inputs'!CG322</f>
        <v/>
      </c>
      <c r="AT325" s="430">
        <f>AH325</f>
        <v/>
      </c>
      <c r="AU325" s="430">
        <f>EOMONTH(AT325,AP325)</f>
        <v/>
      </c>
      <c r="AV325" s="339">
        <f>'Lease Inputs'!CE322*12</f>
        <v/>
      </c>
      <c r="AW325" s="430">
        <f>EOMONTH(AU325,AV325)</f>
        <v/>
      </c>
      <c r="AX325" s="428">
        <f>AY325*12*$L325</f>
        <v/>
      </c>
      <c r="AY325" s="434">
        <f>IFERROR(INDEX(FK325:JO325,MATCH(AU325,$FK$9:$JO$9,0)),0)</f>
        <v/>
      </c>
      <c r="AZ325" s="426">
        <f>'Lease Inputs'!CQ322</f>
        <v/>
      </c>
      <c r="BA325" s="430">
        <f>IF('Lease Inputs'!CR322=1,"Indexation", IF('Lease Inputs'!CR322=2,"Step-Up",0))</f>
        <v/>
      </c>
      <c r="BB325" s="430">
        <f>EOMONTH(AU325,'Lease Inputs'!$CU322*12)</f>
        <v/>
      </c>
      <c r="BC325" s="426">
        <f>'Lease Inputs'!CV322*12</f>
        <v/>
      </c>
      <c r="BE325" s="435" t="n">
        <v>0</v>
      </c>
      <c r="BF325" s="436">
        <f>(1+INDEX('Lease Inputs'!$AQ322:$AY322,MATCH(Engine!BF$8,'Lease Inputs'!$AQ$6:$AY$6,0)))^(1/12)-1</f>
        <v/>
      </c>
      <c r="BG325" s="436">
        <f>(1+INDEX('Lease Inputs'!$AQ322:$AY322,MATCH(Engine!BG$8,'Lease Inputs'!$AQ$6:$AY$6,0)))^(1/12)-1</f>
        <v/>
      </c>
      <c r="BH325" s="436">
        <f>(1+INDEX('Lease Inputs'!$AQ322:$AY322,MATCH(Engine!BH$8,'Lease Inputs'!$AQ$6:$AY$6,0)))^(1/12)-1</f>
        <v/>
      </c>
      <c r="BI325" s="436">
        <f>(1+INDEX('Lease Inputs'!$AQ322:$AY322,MATCH(Engine!BI$8,'Lease Inputs'!$AQ$6:$AY$6,0)))^(1/12)-1</f>
        <v/>
      </c>
      <c r="BJ325" s="436">
        <f>(1+INDEX('Lease Inputs'!$AQ322:$AY322,MATCH(Engine!BJ$8,'Lease Inputs'!$AQ$6:$AY$6,0)))^(1/12)-1</f>
        <v/>
      </c>
      <c r="BK325" s="436">
        <f>(1+INDEX('Lease Inputs'!$AQ322:$AY322,MATCH(Engine!BK$8,'Lease Inputs'!$AQ$6:$AY$6,0)))^(1/12)-1</f>
        <v/>
      </c>
      <c r="BL325" s="436">
        <f>(1+INDEX('Lease Inputs'!$AQ322:$AY322,MATCH(Engine!BL$8,'Lease Inputs'!$AQ$6:$AY$6,0)))^(1/12)-1</f>
        <v/>
      </c>
      <c r="BM325" s="436">
        <f>(1+INDEX('Lease Inputs'!$AQ322:$AY322,MATCH(Engine!BM$8,'Lease Inputs'!$AQ$6:$AY$6,0)))^(1/12)-1</f>
        <v/>
      </c>
      <c r="BN325" s="436">
        <f>(1+INDEX('Lease Inputs'!$AQ322:$AY322,MATCH(Engine!BN$8,'Lease Inputs'!$AQ$6:$AY$6,0)))^(1/12)-1</f>
        <v/>
      </c>
      <c r="BO325" s="436">
        <f>(1+INDEX('Lease Inputs'!$AQ322:$AY322,MATCH(Engine!BO$8,'Lease Inputs'!$AQ$6:$AY$6,0)))^(1/12)-1</f>
        <v/>
      </c>
      <c r="BP325" s="436">
        <f>(1+INDEX('Lease Inputs'!$AQ322:$AY322,MATCH(Engine!BP$8,'Lease Inputs'!$AQ$6:$AY$6,0)))^(1/12)-1</f>
        <v/>
      </c>
      <c r="BQ325" s="436">
        <f>(1+INDEX('Lease Inputs'!$AQ322:$AY322,MATCH(Engine!BQ$8,'Lease Inputs'!$AQ$6:$AY$6,0)))^(1/12)-1</f>
        <v/>
      </c>
      <c r="BR325" s="436">
        <f>(1+INDEX('Lease Inputs'!$AQ322:$AY322,MATCH(Engine!BR$8,'Lease Inputs'!$AQ$6:$AY$6,0)))^(1/12)-1</f>
        <v/>
      </c>
      <c r="BS325" s="436">
        <f>(1+INDEX('Lease Inputs'!$AQ322:$AY322,MATCH(Engine!BS$8,'Lease Inputs'!$AQ$6:$AY$6,0)))^(1/12)-1</f>
        <v/>
      </c>
      <c r="BT325" s="436">
        <f>(1+INDEX('Lease Inputs'!$AQ322:$AY322,MATCH(Engine!BT$8,'Lease Inputs'!$AQ$6:$AY$6,0)))^(1/12)-1</f>
        <v/>
      </c>
      <c r="BU325" s="436">
        <f>(1+INDEX('Lease Inputs'!$AQ322:$AY322,MATCH(Engine!BU$8,'Lease Inputs'!$AQ$6:$AY$6,0)))^(1/12)-1</f>
        <v/>
      </c>
      <c r="BV325" s="436">
        <f>(1+INDEX('Lease Inputs'!$AQ322:$AY322,MATCH(Engine!BV$8,'Lease Inputs'!$AQ$6:$AY$6,0)))^(1/12)-1</f>
        <v/>
      </c>
      <c r="BW325" s="436">
        <f>(1+INDEX('Lease Inputs'!$AQ322:$AY322,MATCH(Engine!BW$8,'Lease Inputs'!$AQ$6:$AY$6,0)))^(1/12)-1</f>
        <v/>
      </c>
      <c r="BX325" s="436">
        <f>(1+INDEX('Lease Inputs'!$AQ322:$AY322,MATCH(Engine!BX$8,'Lease Inputs'!$AQ$6:$AY$6,0)))^(1/12)-1</f>
        <v/>
      </c>
      <c r="BY325" s="436">
        <f>(1+INDEX('Lease Inputs'!$AQ322:$AY322,MATCH(Engine!BY$8,'Lease Inputs'!$AQ$6:$AY$6,0)))^(1/12)-1</f>
        <v/>
      </c>
      <c r="BZ325" s="436">
        <f>(1+INDEX('Lease Inputs'!$AQ322:$AY322,MATCH(Engine!BZ$8,'Lease Inputs'!$AQ$6:$AY$6,0)))^(1/12)-1</f>
        <v/>
      </c>
      <c r="CA325" s="436">
        <f>(1+INDEX('Lease Inputs'!$AQ322:$AY322,MATCH(Engine!CA$8,'Lease Inputs'!$AQ$6:$AY$6,0)))^(1/12)-1</f>
        <v/>
      </c>
      <c r="CB325" s="436">
        <f>(1+INDEX('Lease Inputs'!$AQ322:$AY322,MATCH(Engine!CB$8,'Lease Inputs'!$AQ$6:$AY$6,0)))^(1/12)-1</f>
        <v/>
      </c>
      <c r="CC325" s="436">
        <f>(1+INDEX('Lease Inputs'!$AQ322:$AY322,MATCH(Engine!CC$8,'Lease Inputs'!$AQ$6:$AY$6,0)))^(1/12)-1</f>
        <v/>
      </c>
      <c r="CD325" s="436">
        <f>(1+INDEX('Lease Inputs'!$AQ322:$AY322,MATCH(Engine!CD$8,'Lease Inputs'!$AQ$6:$AY$6,0)))^(1/12)-1</f>
        <v/>
      </c>
      <c r="CE325" s="436">
        <f>(1+INDEX('Lease Inputs'!$AQ322:$AY322,MATCH(Engine!CE$8,'Lease Inputs'!$AQ$6:$AY$6,0)))^(1/12)-1</f>
        <v/>
      </c>
      <c r="CF325" s="436">
        <f>(1+INDEX('Lease Inputs'!$AQ322:$AY322,MATCH(Engine!CF$8,'Lease Inputs'!$AQ$6:$AY$6,0)))^(1/12)-1</f>
        <v/>
      </c>
      <c r="CG325" s="436">
        <f>(1+INDEX('Lease Inputs'!$AQ322:$AY322,MATCH(Engine!CG$8,'Lease Inputs'!$AQ$6:$AY$6,0)))^(1/12)-1</f>
        <v/>
      </c>
      <c r="CH325" s="436">
        <f>(1+INDEX('Lease Inputs'!$AQ322:$AY322,MATCH(Engine!CH$8,'Lease Inputs'!$AQ$6:$AY$6,0)))^(1/12)-1</f>
        <v/>
      </c>
      <c r="CI325" s="436">
        <f>(1+INDEX('Lease Inputs'!$AQ322:$AY322,MATCH(Engine!CI$8,'Lease Inputs'!$AQ$6:$AY$6,0)))^(1/12)-1</f>
        <v/>
      </c>
      <c r="CJ325" s="436">
        <f>(1+INDEX('Lease Inputs'!$AQ322:$AY322,MATCH(Engine!CJ$8,'Lease Inputs'!$AQ$6:$AY$6,0)))^(1/12)-1</f>
        <v/>
      </c>
      <c r="CK325" s="436">
        <f>(1+INDEX('Lease Inputs'!$AQ322:$AY322,MATCH(Engine!CK$8,'Lease Inputs'!$AQ$6:$AY$6,0)))^(1/12)-1</f>
        <v/>
      </c>
      <c r="CL325" s="436">
        <f>(1+INDEX('Lease Inputs'!$AQ322:$AY322,MATCH(Engine!CL$8,'Lease Inputs'!$AQ$6:$AY$6,0)))^(1/12)-1</f>
        <v/>
      </c>
      <c r="CM325" s="436">
        <f>(1+INDEX('Lease Inputs'!$AQ322:$AY322,MATCH(Engine!CM$8,'Lease Inputs'!$AQ$6:$AY$6,0)))^(1/12)-1</f>
        <v/>
      </c>
      <c r="CN325" s="436">
        <f>(1+INDEX('Lease Inputs'!$AQ322:$AY322,MATCH(Engine!CN$8,'Lease Inputs'!$AQ$6:$AY$6,0)))^(1/12)-1</f>
        <v/>
      </c>
      <c r="CO325" s="436">
        <f>(1+INDEX('Lease Inputs'!$AQ322:$AY322,MATCH(Engine!CO$8,'Lease Inputs'!$AQ$6:$AY$6,0)))^(1/12)-1</f>
        <v/>
      </c>
      <c r="CP325" s="436">
        <f>(1+INDEX('Lease Inputs'!$AQ322:$AY322,MATCH(Engine!CP$8,'Lease Inputs'!$AQ$6:$AY$6,0)))^(1/12)-1</f>
        <v/>
      </c>
      <c r="CQ325" s="436">
        <f>(1+INDEX('Lease Inputs'!$AQ322:$AY322,MATCH(Engine!CQ$8,'Lease Inputs'!$AQ$6:$AY$6,0)))^(1/12)-1</f>
        <v/>
      </c>
      <c r="CR325" s="436">
        <f>(1+INDEX('Lease Inputs'!$AQ322:$AY322,MATCH(Engine!CR$8,'Lease Inputs'!$AQ$6:$AY$6,0)))^(1/12)-1</f>
        <v/>
      </c>
      <c r="CS325" s="436">
        <f>(1+INDEX('Lease Inputs'!$AQ322:$AY322,MATCH(Engine!CS$8,'Lease Inputs'!$AQ$6:$AY$6,0)))^(1/12)-1</f>
        <v/>
      </c>
      <c r="CT325" s="436">
        <f>(1+INDEX('Lease Inputs'!$AQ322:$AY322,MATCH(Engine!CT$8,'Lease Inputs'!$AQ$6:$AY$6,0)))^(1/12)-1</f>
        <v/>
      </c>
      <c r="CU325" s="436">
        <f>(1+INDEX('Lease Inputs'!$AQ322:$AY322,MATCH(Engine!CU$8,'Lease Inputs'!$AQ$6:$AY$6,0)))^(1/12)-1</f>
        <v/>
      </c>
      <c r="CV325" s="436">
        <f>(1+INDEX('Lease Inputs'!$AQ322:$AY322,MATCH(Engine!CV$8,'Lease Inputs'!$AQ$6:$AY$6,0)))^(1/12)-1</f>
        <v/>
      </c>
      <c r="CW325" s="436">
        <f>(1+INDEX('Lease Inputs'!$AQ322:$AY322,MATCH(Engine!CW$8,'Lease Inputs'!$AQ$6:$AY$6,0)))^(1/12)-1</f>
        <v/>
      </c>
      <c r="CX325" s="436">
        <f>(1+INDEX('Lease Inputs'!$AQ322:$AY322,MATCH(Engine!CX$8,'Lease Inputs'!$AQ$6:$AY$6,0)))^(1/12)-1</f>
        <v/>
      </c>
      <c r="CY325" s="436">
        <f>(1+INDEX('Lease Inputs'!$AQ322:$AY322,MATCH(Engine!CY$8,'Lease Inputs'!$AQ$6:$AY$6,0)))^(1/12)-1</f>
        <v/>
      </c>
      <c r="CZ325" s="436">
        <f>(1+INDEX('Lease Inputs'!$AQ322:$AY322,MATCH(Engine!CZ$8,'Lease Inputs'!$AQ$6:$AY$6,0)))^(1/12)-1</f>
        <v/>
      </c>
      <c r="DA325" s="436">
        <f>(1+INDEX('Lease Inputs'!$AQ322:$AY322,MATCH(Engine!DA$8,'Lease Inputs'!$AQ$6:$AY$6,0)))^(1/12)-1</f>
        <v/>
      </c>
      <c r="DB325" s="436">
        <f>(1+INDEX('Lease Inputs'!$AQ322:$AY322,MATCH(Engine!DB$8,'Lease Inputs'!$AQ$6:$AY$6,0)))^(1/12)-1</f>
        <v/>
      </c>
      <c r="DC325" s="436">
        <f>(1+INDEX('Lease Inputs'!$AQ322:$AY322,MATCH(Engine!DC$8,'Lease Inputs'!$AQ$6:$AY$6,0)))^(1/12)-1</f>
        <v/>
      </c>
      <c r="DD325" s="436">
        <f>(1+INDEX('Lease Inputs'!$AQ322:$AY322,MATCH(Engine!DD$8,'Lease Inputs'!$AQ$6:$AY$6,0)))^(1/12)-1</f>
        <v/>
      </c>
      <c r="DE325" s="436">
        <f>(1+INDEX('Lease Inputs'!$AQ322:$AY322,MATCH(Engine!DE$8,'Lease Inputs'!$AQ$6:$AY$6,0)))^(1/12)-1</f>
        <v/>
      </c>
      <c r="DF325" s="436">
        <f>(1+INDEX('Lease Inputs'!$AQ322:$AY322,MATCH(Engine!DF$8,'Lease Inputs'!$AQ$6:$AY$6,0)))^(1/12)-1</f>
        <v/>
      </c>
      <c r="DG325" s="436">
        <f>(1+INDEX('Lease Inputs'!$AQ322:$AY322,MATCH(Engine!DG$8,'Lease Inputs'!$AQ$6:$AY$6,0)))^(1/12)-1</f>
        <v/>
      </c>
      <c r="DH325" s="436">
        <f>(1+INDEX('Lease Inputs'!$AQ322:$AY322,MATCH(Engine!DH$8,'Lease Inputs'!$AQ$6:$AY$6,0)))^(1/12)-1</f>
        <v/>
      </c>
      <c r="DI325" s="436">
        <f>(1+INDEX('Lease Inputs'!$AQ322:$AY322,MATCH(Engine!DI$8,'Lease Inputs'!$AQ$6:$AY$6,0)))^(1/12)-1</f>
        <v/>
      </c>
      <c r="DJ325" s="436">
        <f>(1+INDEX('Lease Inputs'!$AQ322:$AY322,MATCH(Engine!DJ$8,'Lease Inputs'!$AQ$6:$AY$6,0)))^(1/12)-1</f>
        <v/>
      </c>
      <c r="DK325" s="436">
        <f>(1+INDEX('Lease Inputs'!$AQ322:$AY322,MATCH(Engine!DK$8,'Lease Inputs'!$AQ$6:$AY$6,0)))^(1/12)-1</f>
        <v/>
      </c>
      <c r="DL325" s="436">
        <f>(1+INDEX('Lease Inputs'!$AQ322:$AY322,MATCH(Engine!DL$8,'Lease Inputs'!$AQ$6:$AY$6,0)))^(1/12)-1</f>
        <v/>
      </c>
      <c r="DM325" s="436">
        <f>(1+INDEX('Lease Inputs'!$AQ322:$AY322,MATCH(Engine!DM$8,'Lease Inputs'!$AQ$6:$AY$6,0)))^(1/12)-1</f>
        <v/>
      </c>
      <c r="DN325" s="436">
        <f>(1+INDEX('Lease Inputs'!$AQ322:$AY322,MATCH(Engine!DN$8,'Lease Inputs'!$AQ$6:$AY$6,0)))^(1/12)-1</f>
        <v/>
      </c>
      <c r="DO325" s="436">
        <f>(1+INDEX('Lease Inputs'!$AQ322:$AY322,MATCH(Engine!DO$8,'Lease Inputs'!$AQ$6:$AY$6,0)))^(1/12)-1</f>
        <v/>
      </c>
      <c r="DP325" s="436">
        <f>(1+INDEX('Lease Inputs'!$AQ322:$AY322,MATCH(Engine!DP$8,'Lease Inputs'!$AQ$6:$AY$6,0)))^(1/12)-1</f>
        <v/>
      </c>
      <c r="DQ325" s="436">
        <f>(1+INDEX('Lease Inputs'!$AQ322:$AY322,MATCH(Engine!DQ$8,'Lease Inputs'!$AQ$6:$AY$6,0)))^(1/12)-1</f>
        <v/>
      </c>
      <c r="DR325" s="436">
        <f>(1+INDEX('Lease Inputs'!$AQ322:$AY322,MATCH(Engine!DR$8,'Lease Inputs'!$AQ$6:$AY$6,0)))^(1/12)-1</f>
        <v/>
      </c>
      <c r="DS325" s="436">
        <f>(1+INDEX('Lease Inputs'!$AQ322:$AY322,MATCH(Engine!DS$8,'Lease Inputs'!$AQ$6:$AY$6,0)))^(1/12)-1</f>
        <v/>
      </c>
      <c r="DT325" s="436">
        <f>(1+INDEX('Lease Inputs'!$AQ322:$AY322,MATCH(Engine!DT$8,'Lease Inputs'!$AQ$6:$AY$6,0)))^(1/12)-1</f>
        <v/>
      </c>
      <c r="DU325" s="436">
        <f>(1+INDEX('Lease Inputs'!$AQ322:$AY322,MATCH(Engine!DU$8,'Lease Inputs'!$AQ$6:$AY$6,0)))^(1/12)-1</f>
        <v/>
      </c>
      <c r="DV325" s="436">
        <f>(1+INDEX('Lease Inputs'!$AQ322:$AY322,MATCH(Engine!DV$8,'Lease Inputs'!$AQ$6:$AY$6,0)))^(1/12)-1</f>
        <v/>
      </c>
      <c r="DW325" s="436">
        <f>(1+INDEX('Lease Inputs'!$AQ322:$AY322,MATCH(Engine!DW$8,'Lease Inputs'!$AQ$6:$AY$6,0)))^(1/12)-1</f>
        <v/>
      </c>
      <c r="DX325" s="436">
        <f>(1+INDEX('Lease Inputs'!$AQ322:$AY322,MATCH(Engine!DX$8,'Lease Inputs'!$AQ$6:$AY$6,0)))^(1/12)-1</f>
        <v/>
      </c>
      <c r="DY325" s="436">
        <f>(1+INDEX('Lease Inputs'!$AQ322:$AY322,MATCH(Engine!DY$8,'Lease Inputs'!$AQ$6:$AY$6,0)))^(1/12)-1</f>
        <v/>
      </c>
      <c r="DZ325" s="436">
        <f>(1+INDEX('Lease Inputs'!$AQ322:$AY322,MATCH(Engine!DZ$8,'Lease Inputs'!$AQ$6:$AY$6,0)))^(1/12)-1</f>
        <v/>
      </c>
      <c r="EA325" s="436">
        <f>(1+INDEX('Lease Inputs'!$AQ322:$AY322,MATCH(Engine!EA$8,'Lease Inputs'!$AQ$6:$AY$6,0)))^(1/12)-1</f>
        <v/>
      </c>
      <c r="EB325" s="436">
        <f>(1+INDEX('Lease Inputs'!$AQ322:$AY322,MATCH(Engine!EB$8,'Lease Inputs'!$AQ$6:$AY$6,0)))^(1/12)-1</f>
        <v/>
      </c>
      <c r="EC325" s="436">
        <f>(1+INDEX('Lease Inputs'!$AQ322:$AY322,MATCH(Engine!EC$8,'Lease Inputs'!$AQ$6:$AY$6,0)))^(1/12)-1</f>
        <v/>
      </c>
      <c r="ED325" s="436">
        <f>(1+INDEX('Lease Inputs'!$AQ322:$AY322,MATCH(Engine!ED$8,'Lease Inputs'!$AQ$6:$AY$6,0)))^(1/12)-1</f>
        <v/>
      </c>
      <c r="EE325" s="436">
        <f>(1+INDEX('Lease Inputs'!$AQ322:$AY322,MATCH(Engine!EE$8,'Lease Inputs'!$AQ$6:$AY$6,0)))^(1/12)-1</f>
        <v/>
      </c>
      <c r="EF325" s="436">
        <f>(1+INDEX('Lease Inputs'!$AQ322:$AY322,MATCH(Engine!EF$8,'Lease Inputs'!$AQ$6:$AY$6,0)))^(1/12)-1</f>
        <v/>
      </c>
      <c r="EG325" s="436">
        <f>(1+INDEX('Lease Inputs'!$AQ322:$AY322,MATCH(Engine!EG$8,'Lease Inputs'!$AQ$6:$AY$6,0)))^(1/12)-1</f>
        <v/>
      </c>
      <c r="EH325" s="436">
        <f>(1+INDEX('Lease Inputs'!$AQ322:$AY322,MATCH(Engine!EH$8,'Lease Inputs'!$AQ$6:$AY$6,0)))^(1/12)-1</f>
        <v/>
      </c>
      <c r="EI325" s="436">
        <f>(1+INDEX('Lease Inputs'!$AQ322:$AY322,MATCH(Engine!EI$8,'Lease Inputs'!$AQ$6:$AY$6,0)))^(1/12)-1</f>
        <v/>
      </c>
      <c r="EJ325" s="436">
        <f>(1+INDEX('Lease Inputs'!$AQ322:$AY322,MATCH(Engine!EJ$8,'Lease Inputs'!$AQ$6:$AY$6,0)))^(1/12)-1</f>
        <v/>
      </c>
      <c r="EK325" s="436">
        <f>(1+INDEX('Lease Inputs'!$AQ322:$AY322,MATCH(Engine!EK$8,'Lease Inputs'!$AQ$6:$AY$6,0)))^(1/12)-1</f>
        <v/>
      </c>
      <c r="EL325" s="436">
        <f>(1+INDEX('Lease Inputs'!$AQ322:$AY322,MATCH(Engine!EL$8,'Lease Inputs'!$AQ$6:$AY$6,0)))^(1/12)-1</f>
        <v/>
      </c>
      <c r="EM325" s="436">
        <f>(1+INDEX('Lease Inputs'!$AQ322:$AY322,MATCH(Engine!EM$8,'Lease Inputs'!$AQ$6:$AY$6,0)))^(1/12)-1</f>
        <v/>
      </c>
      <c r="EN325" s="436">
        <f>(1+INDEX('Lease Inputs'!$AQ322:$AY322,MATCH(Engine!EN$8,'Lease Inputs'!$AQ$6:$AY$6,0)))^(1/12)-1</f>
        <v/>
      </c>
      <c r="EO325" s="436">
        <f>(1+INDEX('Lease Inputs'!$AQ322:$AY322,MATCH(Engine!EO$8,'Lease Inputs'!$AQ$6:$AY$6,0)))^(1/12)-1</f>
        <v/>
      </c>
      <c r="EP325" s="436">
        <f>(1+INDEX('Lease Inputs'!$AQ322:$AY322,MATCH(Engine!EP$8,'Lease Inputs'!$AQ$6:$AY$6,0)))^(1/12)-1</f>
        <v/>
      </c>
      <c r="EQ325" s="436">
        <f>(1+INDEX('Lease Inputs'!$AQ322:$AY322,MATCH(Engine!EQ$8,'Lease Inputs'!$AQ$6:$AY$6,0)))^(1/12)-1</f>
        <v/>
      </c>
      <c r="ER325" s="436">
        <f>(1+INDEX('Lease Inputs'!$AQ322:$AY322,MATCH(Engine!ER$8,'Lease Inputs'!$AQ$6:$AY$6,0)))^(1/12)-1</f>
        <v/>
      </c>
      <c r="ES325" s="436">
        <f>(1+INDEX('Lease Inputs'!$AQ322:$AY322,MATCH(Engine!ES$8,'Lease Inputs'!$AQ$6:$AY$6,0)))^(1/12)-1</f>
        <v/>
      </c>
      <c r="ET325" s="436">
        <f>(1+INDEX('Lease Inputs'!$AQ322:$AY322,MATCH(Engine!ET$8,'Lease Inputs'!$AQ$6:$AY$6,0)))^(1/12)-1</f>
        <v/>
      </c>
      <c r="EU325" s="436">
        <f>(1+INDEX('Lease Inputs'!$AQ322:$AY322,MATCH(Engine!EU$8,'Lease Inputs'!$AQ$6:$AY$6,0)))^(1/12)-1</f>
        <v/>
      </c>
      <c r="EV325" s="436">
        <f>(1+INDEX('Lease Inputs'!$AQ322:$AY322,MATCH(Engine!EV$8,'Lease Inputs'!$AQ$6:$AY$6,0)))^(1/12)-1</f>
        <v/>
      </c>
      <c r="EW325" s="436">
        <f>(1+INDEX('Lease Inputs'!$AQ322:$AY322,MATCH(Engine!EW$8,'Lease Inputs'!$AQ$6:$AY$6,0)))^(1/12)-1</f>
        <v/>
      </c>
      <c r="EX325" s="436">
        <f>(1+INDEX('Lease Inputs'!$AQ322:$AY322,MATCH(Engine!EX$8,'Lease Inputs'!$AQ$6:$AY$6,0)))^(1/12)-1</f>
        <v/>
      </c>
      <c r="EY325" s="436">
        <f>(1+INDEX('Lease Inputs'!$AQ322:$AY322,MATCH(Engine!EY$8,'Lease Inputs'!$AQ$6:$AY$6,0)))^(1/12)-1</f>
        <v/>
      </c>
      <c r="EZ325" s="436">
        <f>(1+INDEX('Lease Inputs'!$AQ322:$AY322,MATCH(Engine!EZ$8,'Lease Inputs'!$AQ$6:$AY$6,0)))^(1/12)-1</f>
        <v/>
      </c>
      <c r="FA325" s="436">
        <f>(1+INDEX('Lease Inputs'!$AQ322:$AY322,MATCH(Engine!FA$8,'Lease Inputs'!$AQ$6:$AY$6,0)))^(1/12)-1</f>
        <v/>
      </c>
      <c r="FB325" s="436">
        <f>(1+INDEX('Lease Inputs'!$AQ322:$AY322,MATCH(Engine!FB$8,'Lease Inputs'!$AQ$6:$AY$6,0)))^(1/12)-1</f>
        <v/>
      </c>
      <c r="FC325" s="436">
        <f>(1+INDEX('Lease Inputs'!$AQ322:$AY322,MATCH(Engine!FC$8,'Lease Inputs'!$AQ$6:$AY$6,0)))^(1/12)-1</f>
        <v/>
      </c>
      <c r="FD325" s="436">
        <f>(1+INDEX('Lease Inputs'!$AQ322:$AY322,MATCH(Engine!FD$8,'Lease Inputs'!$AQ$6:$AY$6,0)))^(1/12)-1</f>
        <v/>
      </c>
      <c r="FE325" s="436">
        <f>(1+INDEX('Lease Inputs'!$AQ322:$AY322,MATCH(Engine!FE$8,'Lease Inputs'!$AQ$6:$AY$6,0)))^(1/12)-1</f>
        <v/>
      </c>
      <c r="FF325" s="436">
        <f>(1+INDEX('Lease Inputs'!$AQ322:$AY322,MATCH(Engine!FF$8,'Lease Inputs'!$AQ$6:$AY$6,0)))^(1/12)-1</f>
        <v/>
      </c>
      <c r="FG325" s="436">
        <f>(1+INDEX('Lease Inputs'!$AQ322:$AY322,MATCH(Engine!FG$8,'Lease Inputs'!$AQ$6:$AY$6,0)))^(1/12)-1</f>
        <v/>
      </c>
      <c r="FH325" s="436">
        <f>(1+INDEX('Lease Inputs'!$AQ322:$AY322,MATCH(Engine!FH$8,'Lease Inputs'!$AQ$6:$AY$6,0)))^(1/12)-1</f>
        <v/>
      </c>
      <c r="FI325" s="436">
        <f>(1+INDEX('Lease Inputs'!$AQ322:$AY322,MATCH(Engine!FI$8,'Lease Inputs'!$AQ$6:$AY$6,0)))^(1/12)-1</f>
        <v/>
      </c>
      <c r="FK325" s="437">
        <f>P325</f>
        <v/>
      </c>
      <c r="FL325" s="438">
        <f>FK325*(1+BF325)</f>
        <v/>
      </c>
      <c r="FM325" s="438">
        <f>FL325*(1+BG325)</f>
        <v/>
      </c>
      <c r="FN325" s="438">
        <f>FM325*(1+BH325)</f>
        <v/>
      </c>
      <c r="FO325" s="438">
        <f>FN325*(1+BI325)</f>
        <v/>
      </c>
      <c r="FP325" s="438">
        <f>FO325*(1+BJ325)</f>
        <v/>
      </c>
      <c r="FQ325" s="438">
        <f>FP325*(1+BK325)</f>
        <v/>
      </c>
      <c r="FR325" s="438">
        <f>FQ325*(1+BL325)</f>
        <v/>
      </c>
      <c r="FS325" s="438">
        <f>FR325*(1+BM325)</f>
        <v/>
      </c>
      <c r="FT325" s="438">
        <f>FS325*(1+BN325)</f>
        <v/>
      </c>
      <c r="FU325" s="438">
        <f>FT325*(1+BO325)</f>
        <v/>
      </c>
      <c r="FV325" s="438">
        <f>FU325*(1+BP325)</f>
        <v/>
      </c>
      <c r="FW325" s="438">
        <f>FV325*(1+BQ325)</f>
        <v/>
      </c>
      <c r="FX325" s="438">
        <f>FW325*(1+BR325)</f>
        <v/>
      </c>
      <c r="FY325" s="438">
        <f>FX325*(1+BS325)</f>
        <v/>
      </c>
      <c r="FZ325" s="438">
        <f>FY325*(1+BT325)</f>
        <v/>
      </c>
      <c r="GA325" s="438">
        <f>FZ325*(1+BU325)</f>
        <v/>
      </c>
      <c r="GB325" s="438">
        <f>GA325*(1+BV325)</f>
        <v/>
      </c>
      <c r="GC325" s="438">
        <f>GB325*(1+BW325)</f>
        <v/>
      </c>
      <c r="GD325" s="438">
        <f>GC325*(1+BX325)</f>
        <v/>
      </c>
      <c r="GE325" s="438">
        <f>GD325*(1+BY325)</f>
        <v/>
      </c>
      <c r="GF325" s="438">
        <f>GE325*(1+BZ325)</f>
        <v/>
      </c>
      <c r="GG325" s="438">
        <f>GF325*(1+CA325)</f>
        <v/>
      </c>
      <c r="GH325" s="438">
        <f>GG325*(1+CB325)</f>
        <v/>
      </c>
      <c r="GI325" s="438">
        <f>GH325*(1+CC325)</f>
        <v/>
      </c>
      <c r="GJ325" s="438">
        <f>GI325*(1+CD325)</f>
        <v/>
      </c>
      <c r="GK325" s="438">
        <f>GJ325*(1+CE325)</f>
        <v/>
      </c>
      <c r="GL325" s="438">
        <f>GK325*(1+CF325)</f>
        <v/>
      </c>
      <c r="GM325" s="438">
        <f>GL325*(1+CG325)</f>
        <v/>
      </c>
      <c r="GN325" s="438">
        <f>GM325*(1+CH325)</f>
        <v/>
      </c>
      <c r="GO325" s="438">
        <f>GN325*(1+CI325)</f>
        <v/>
      </c>
      <c r="GP325" s="438">
        <f>GO325*(1+CJ325)</f>
        <v/>
      </c>
      <c r="GQ325" s="438">
        <f>GP325*(1+CK325)</f>
        <v/>
      </c>
      <c r="GR325" s="438">
        <f>GQ325*(1+CL325)</f>
        <v/>
      </c>
      <c r="GS325" s="438">
        <f>GR325*(1+CM325)</f>
        <v/>
      </c>
      <c r="GT325" s="438">
        <f>GS325*(1+CN325)</f>
        <v/>
      </c>
      <c r="GU325" s="438">
        <f>GT325*(1+CO325)</f>
        <v/>
      </c>
      <c r="GV325" s="438">
        <f>GU325*(1+CP325)</f>
        <v/>
      </c>
      <c r="GW325" s="438">
        <f>GV325*(1+CQ325)</f>
        <v/>
      </c>
      <c r="GX325" s="438">
        <f>GW325*(1+CR325)</f>
        <v/>
      </c>
      <c r="GY325" s="438">
        <f>GX325*(1+CS325)</f>
        <v/>
      </c>
      <c r="GZ325" s="438">
        <f>GY325*(1+CT325)</f>
        <v/>
      </c>
      <c r="HA325" s="438">
        <f>GZ325*(1+CU325)</f>
        <v/>
      </c>
      <c r="HB325" s="438">
        <f>HA325*(1+CV325)</f>
        <v/>
      </c>
      <c r="HC325" s="438">
        <f>HB325*(1+CW325)</f>
        <v/>
      </c>
      <c r="HD325" s="438">
        <f>HC325*(1+CX325)</f>
        <v/>
      </c>
      <c r="HE325" s="438">
        <f>HD325*(1+CY325)</f>
        <v/>
      </c>
      <c r="HF325" s="438">
        <f>HE325*(1+CZ325)</f>
        <v/>
      </c>
      <c r="HG325" s="438">
        <f>HF325*(1+DA325)</f>
        <v/>
      </c>
      <c r="HH325" s="438">
        <f>HG325*(1+DB325)</f>
        <v/>
      </c>
      <c r="HI325" s="438">
        <f>HH325*(1+DC325)</f>
        <v/>
      </c>
      <c r="HJ325" s="438">
        <f>HI325*(1+DD325)</f>
        <v/>
      </c>
      <c r="HK325" s="438">
        <f>HJ325*(1+DE325)</f>
        <v/>
      </c>
      <c r="HL325" s="438">
        <f>HK325*(1+DF325)</f>
        <v/>
      </c>
      <c r="HM325" s="438">
        <f>HL325*(1+DG325)</f>
        <v/>
      </c>
      <c r="HN325" s="438">
        <f>HM325*(1+DH325)</f>
        <v/>
      </c>
      <c r="HO325" s="438">
        <f>HN325*(1+DI325)</f>
        <v/>
      </c>
      <c r="HP325" s="438">
        <f>HO325*(1+DJ325)</f>
        <v/>
      </c>
      <c r="HQ325" s="438">
        <f>HP325*(1+DK325)</f>
        <v/>
      </c>
      <c r="HR325" s="438">
        <f>HQ325*(1+DL325)</f>
        <v/>
      </c>
      <c r="HS325" s="438">
        <f>HR325*(1+DM325)</f>
        <v/>
      </c>
      <c r="HT325" s="438">
        <f>HS325*(1+DN325)</f>
        <v/>
      </c>
      <c r="HU325" s="438">
        <f>HT325*(1+DO325)</f>
        <v/>
      </c>
      <c r="HV325" s="438">
        <f>HU325*(1+DP325)</f>
        <v/>
      </c>
      <c r="HW325" s="438">
        <f>HV325*(1+DQ325)</f>
        <v/>
      </c>
      <c r="HX325" s="438">
        <f>HW325*(1+DR325)</f>
        <v/>
      </c>
      <c r="HY325" s="438">
        <f>HX325*(1+DS325)</f>
        <v/>
      </c>
      <c r="HZ325" s="438">
        <f>HY325*(1+DT325)</f>
        <v/>
      </c>
      <c r="IA325" s="438">
        <f>HZ325*(1+DU325)</f>
        <v/>
      </c>
      <c r="IB325" s="438">
        <f>IA325*(1+DV325)</f>
        <v/>
      </c>
      <c r="IC325" s="438">
        <f>IB325*(1+DW325)</f>
        <v/>
      </c>
      <c r="ID325" s="438">
        <f>IC325*(1+DX325)</f>
        <v/>
      </c>
      <c r="IE325" s="438">
        <f>ID325*(1+DY325)</f>
        <v/>
      </c>
      <c r="IF325" s="438">
        <f>IE325*(1+DZ325)</f>
        <v/>
      </c>
      <c r="IG325" s="438">
        <f>IF325*(1+EA325)</f>
        <v/>
      </c>
      <c r="IH325" s="438">
        <f>IG325*(1+EB325)</f>
        <v/>
      </c>
      <c r="II325" s="438">
        <f>IH325*(1+EC325)</f>
        <v/>
      </c>
      <c r="IJ325" s="438">
        <f>II325*(1+ED325)</f>
        <v/>
      </c>
      <c r="IK325" s="438">
        <f>IJ325*(1+EE325)</f>
        <v/>
      </c>
      <c r="IL325" s="438">
        <f>IK325*(1+EF325)</f>
        <v/>
      </c>
      <c r="IM325" s="438">
        <f>IL325*(1+EG325)</f>
        <v/>
      </c>
      <c r="IN325" s="438">
        <f>IM325*(1+EH325)</f>
        <v/>
      </c>
      <c r="IO325" s="438">
        <f>IN325*(1+EI325)</f>
        <v/>
      </c>
      <c r="IP325" s="438">
        <f>IO325*(1+EJ325)</f>
        <v/>
      </c>
      <c r="IQ325" s="438">
        <f>IP325*(1+EK325)</f>
        <v/>
      </c>
      <c r="IR325" s="438">
        <f>IQ325*(1+EL325)</f>
        <v/>
      </c>
      <c r="IS325" s="438">
        <f>IR325*(1+EM325)</f>
        <v/>
      </c>
      <c r="IT325" s="438">
        <f>IS325*(1+EN325)</f>
        <v/>
      </c>
      <c r="IU325" s="438">
        <f>IT325*(1+EO325)</f>
        <v/>
      </c>
      <c r="IV325" s="438">
        <f>IU325*(1+EP325)</f>
        <v/>
      </c>
      <c r="IW325" s="438">
        <f>IV325*(1+EQ325)</f>
        <v/>
      </c>
      <c r="IX325" s="438">
        <f>IW325*(1+ER325)</f>
        <v/>
      </c>
      <c r="IY325" s="438">
        <f>IX325*(1+ES325)</f>
        <v/>
      </c>
      <c r="IZ325" s="438">
        <f>IY325*(1+ET325)</f>
        <v/>
      </c>
      <c r="JA325" s="438">
        <f>IZ325*(1+EU325)</f>
        <v/>
      </c>
      <c r="JB325" s="438">
        <f>JA325*(1+EV325)</f>
        <v/>
      </c>
      <c r="JC325" s="438">
        <f>JB325*(1+EW325)</f>
        <v/>
      </c>
      <c r="JD325" s="438">
        <f>JC325*(1+EX325)</f>
        <v/>
      </c>
      <c r="JE325" s="438">
        <f>JD325*(1+EY325)</f>
        <v/>
      </c>
      <c r="JF325" s="438">
        <f>JE325*(1+EZ325)</f>
        <v/>
      </c>
      <c r="JG325" s="438">
        <f>JF325*(1+FA325)</f>
        <v/>
      </c>
      <c r="JH325" s="438">
        <f>JG325*(1+FB325)</f>
        <v/>
      </c>
      <c r="JI325" s="438">
        <f>JH325*(1+FC325)</f>
        <v/>
      </c>
      <c r="JJ325" s="438">
        <f>JI325*(1+FD325)</f>
        <v/>
      </c>
      <c r="JK325" s="438">
        <f>JJ325*(1+FE325)</f>
        <v/>
      </c>
      <c r="JL325" s="438">
        <f>JK325*(1+FF325)</f>
        <v/>
      </c>
      <c r="JM325" s="438">
        <f>JL325*(1+FG325)</f>
        <v/>
      </c>
      <c r="JN325" s="438">
        <f>JM325*(1+FH325)</f>
        <v/>
      </c>
      <c r="JO325" s="438">
        <f>JN325*(1+FI325)</f>
        <v/>
      </c>
      <c r="JQ325" s="439">
        <f>(JQ$9&lt;=$R325)+(JQ$9&gt;$AF325)*(JQ$9&lt;=$AH325)+(JQ$9&gt;$AU325)*(JQ$9&lt;=$AW325)</f>
        <v/>
      </c>
      <c r="JR325" s="439">
        <f>(JR$9&lt;=$R325)+(JR$9&gt;$AF325)*(JR$9&lt;=$AH325)+(JR$9&gt;$AU325)*(JR$9&lt;=$AW325)</f>
        <v/>
      </c>
      <c r="JS325" s="439">
        <f>(JS$9&lt;=$R325)+(JS$9&gt;$AF325)*(JS$9&lt;=$AH325)+(JS$9&gt;$AU325)*(JS$9&lt;=$AW325)</f>
        <v/>
      </c>
      <c r="JT325" s="439">
        <f>(JT$9&lt;=$R325)+(JT$9&gt;$AF325)*(JT$9&lt;=$AH325)+(JT$9&gt;$AU325)*(JT$9&lt;=$AW325)</f>
        <v/>
      </c>
      <c r="JU325" s="439">
        <f>(JU$9&lt;=$R325)+(JU$9&gt;$AF325)*(JU$9&lt;=$AH325)+(JU$9&gt;$AU325)*(JU$9&lt;=$AW325)</f>
        <v/>
      </c>
      <c r="JV325" s="439">
        <f>(JV$9&lt;=$R325)+(JV$9&gt;$AF325)*(JV$9&lt;=$AH325)+(JV$9&gt;$AU325)*(JV$9&lt;=$AW325)</f>
        <v/>
      </c>
      <c r="JW325" s="439">
        <f>(JW$9&lt;=$R325)+(JW$9&gt;$AF325)*(JW$9&lt;=$AH325)+(JW$9&gt;$AU325)*(JW$9&lt;=$AW325)</f>
        <v/>
      </c>
      <c r="JX325" s="439">
        <f>(JX$9&lt;=$R325)+(JX$9&gt;$AF325)*(JX$9&lt;=$AH325)+(JX$9&gt;$AU325)*(JX$9&lt;=$AW325)</f>
        <v/>
      </c>
      <c r="JY325" s="439">
        <f>(JY$9&lt;=$R325)+(JY$9&gt;$AF325)*(JY$9&lt;=$AH325)+(JY$9&gt;$AU325)*(JY$9&lt;=$AW325)</f>
        <v/>
      </c>
      <c r="JZ325" s="439">
        <f>(JZ$9&lt;=$R325)+(JZ$9&gt;$AF325)*(JZ$9&lt;=$AH325)+(JZ$9&gt;$AU325)*(JZ$9&lt;=$AW325)</f>
        <v/>
      </c>
      <c r="KA325" s="439">
        <f>(KA$9&lt;=$R325)+(KA$9&gt;$AF325)*(KA$9&lt;=$AH325)+(KA$9&gt;$AU325)*(KA$9&lt;=$AW325)</f>
        <v/>
      </c>
      <c r="KB325" s="439">
        <f>(KB$9&lt;=$R325)+(KB$9&gt;$AF325)*(KB$9&lt;=$AH325)+(KB$9&gt;$AU325)*(KB$9&lt;=$AW325)</f>
        <v/>
      </c>
      <c r="KC325" s="439">
        <f>(KC$9&lt;=$R325)+(KC$9&gt;$AF325)*(KC$9&lt;=$AH325)+(KC$9&gt;$AU325)*(KC$9&lt;=$AW325)</f>
        <v/>
      </c>
      <c r="KD325" s="439">
        <f>(KD$9&lt;=$R325)+(KD$9&gt;$AF325)*(KD$9&lt;=$AH325)+(KD$9&gt;$AU325)*(KD$9&lt;=$AW325)</f>
        <v/>
      </c>
      <c r="KE325" s="439">
        <f>(KE$9&lt;=$R325)+(KE$9&gt;$AF325)*(KE$9&lt;=$AH325)+(KE$9&gt;$AU325)*(KE$9&lt;=$AW325)</f>
        <v/>
      </c>
      <c r="KF325" s="439">
        <f>(KF$9&lt;=$R325)+(KF$9&gt;$AF325)*(KF$9&lt;=$AH325)+(KF$9&gt;$AU325)*(KF$9&lt;=$AW325)</f>
        <v/>
      </c>
      <c r="KG325" s="439">
        <f>(KG$9&lt;=$R325)+(KG$9&gt;$AF325)*(KG$9&lt;=$AH325)+(KG$9&gt;$AU325)*(KG$9&lt;=$AW325)</f>
        <v/>
      </c>
      <c r="KH325" s="439">
        <f>(KH$9&lt;=$R325)+(KH$9&gt;$AF325)*(KH$9&lt;=$AH325)+(KH$9&gt;$AU325)*(KH$9&lt;=$AW325)</f>
        <v/>
      </c>
      <c r="KI325" s="439">
        <f>(KI$9&lt;=$R325)+(KI$9&gt;$AF325)*(KI$9&lt;=$AH325)+(KI$9&gt;$AU325)*(KI$9&lt;=$AW325)</f>
        <v/>
      </c>
      <c r="KJ325" s="439">
        <f>(KJ$9&lt;=$R325)+(KJ$9&gt;$AF325)*(KJ$9&lt;=$AH325)+(KJ$9&gt;$AU325)*(KJ$9&lt;=$AW325)</f>
        <v/>
      </c>
      <c r="KK325" s="439">
        <f>(KK$9&lt;=$R325)+(KK$9&gt;$AF325)*(KK$9&lt;=$AH325)+(KK$9&gt;$AU325)*(KK$9&lt;=$AW325)</f>
        <v/>
      </c>
      <c r="KL325" s="439">
        <f>(KL$9&lt;=$R325)+(KL$9&gt;$AF325)*(KL$9&lt;=$AH325)+(KL$9&gt;$AU325)*(KL$9&lt;=$AW325)</f>
        <v/>
      </c>
      <c r="KM325" s="439">
        <f>(KM$9&lt;=$R325)+(KM$9&gt;$AF325)*(KM$9&lt;=$AH325)+(KM$9&gt;$AU325)*(KM$9&lt;=$AW325)</f>
        <v/>
      </c>
      <c r="KN325" s="439">
        <f>(KN$9&lt;=$R325)+(KN$9&gt;$AF325)*(KN$9&lt;=$AH325)+(KN$9&gt;$AU325)*(KN$9&lt;=$AW325)</f>
        <v/>
      </c>
      <c r="KO325" s="439">
        <f>(KO$9&lt;=$R325)+(KO$9&gt;$AF325)*(KO$9&lt;=$AH325)+(KO$9&gt;$AU325)*(KO$9&lt;=$AW325)</f>
        <v/>
      </c>
      <c r="KP325" s="439">
        <f>(KP$9&lt;=$R325)+(KP$9&gt;$AF325)*(KP$9&lt;=$AH325)+(KP$9&gt;$AU325)*(KP$9&lt;=$AW325)</f>
        <v/>
      </c>
      <c r="KQ325" s="439">
        <f>(KQ$9&lt;=$R325)+(KQ$9&gt;$AF325)*(KQ$9&lt;=$AH325)+(KQ$9&gt;$AU325)*(KQ$9&lt;=$AW325)</f>
        <v/>
      </c>
      <c r="KR325" s="439">
        <f>(KR$9&lt;=$R325)+(KR$9&gt;$AF325)*(KR$9&lt;=$AH325)+(KR$9&gt;$AU325)*(KR$9&lt;=$AW325)</f>
        <v/>
      </c>
      <c r="KS325" s="439">
        <f>(KS$9&lt;=$R325)+(KS$9&gt;$AF325)*(KS$9&lt;=$AH325)+(KS$9&gt;$AU325)*(KS$9&lt;=$AW325)</f>
        <v/>
      </c>
      <c r="KT325" s="439">
        <f>(KT$9&lt;=$R325)+(KT$9&gt;$AF325)*(KT$9&lt;=$AH325)+(KT$9&gt;$AU325)*(KT$9&lt;=$AW325)</f>
        <v/>
      </c>
      <c r="KU325" s="439">
        <f>(KU$9&lt;=$R325)+(KU$9&gt;$AF325)*(KU$9&lt;=$AH325)+(KU$9&gt;$AU325)*(KU$9&lt;=$AW325)</f>
        <v/>
      </c>
      <c r="KV325" s="439">
        <f>(KV$9&lt;=$R325)+(KV$9&gt;$AF325)*(KV$9&lt;=$AH325)+(KV$9&gt;$AU325)*(KV$9&lt;=$AW325)</f>
        <v/>
      </c>
      <c r="KW325" s="439">
        <f>(KW$9&lt;=$R325)+(KW$9&gt;$AF325)*(KW$9&lt;=$AH325)+(KW$9&gt;$AU325)*(KW$9&lt;=$AW325)</f>
        <v/>
      </c>
      <c r="KX325" s="439">
        <f>(KX$9&lt;=$R325)+(KX$9&gt;$AF325)*(KX$9&lt;=$AH325)+(KX$9&gt;$AU325)*(KX$9&lt;=$AW325)</f>
        <v/>
      </c>
      <c r="KY325" s="439">
        <f>(KY$9&lt;=$R325)+(KY$9&gt;$AF325)*(KY$9&lt;=$AH325)+(KY$9&gt;$AU325)*(KY$9&lt;=$AW325)</f>
        <v/>
      </c>
      <c r="KZ325" s="439">
        <f>(KZ$9&lt;=$R325)+(KZ$9&gt;$AF325)*(KZ$9&lt;=$AH325)+(KZ$9&gt;$AU325)*(KZ$9&lt;=$AW325)</f>
        <v/>
      </c>
      <c r="LA325" s="439">
        <f>(LA$9&lt;=$R325)+(LA$9&gt;$AF325)*(LA$9&lt;=$AH325)+(LA$9&gt;$AU325)*(LA$9&lt;=$AW325)</f>
        <v/>
      </c>
      <c r="LB325" s="439">
        <f>(LB$9&lt;=$R325)+(LB$9&gt;$AF325)*(LB$9&lt;=$AH325)+(LB$9&gt;$AU325)*(LB$9&lt;=$AW325)</f>
        <v/>
      </c>
      <c r="LC325" s="439">
        <f>(LC$9&lt;=$R325)+(LC$9&gt;$AF325)*(LC$9&lt;=$AH325)+(LC$9&gt;$AU325)*(LC$9&lt;=$AW325)</f>
        <v/>
      </c>
      <c r="LD325" s="439">
        <f>(LD$9&lt;=$R325)+(LD$9&gt;$AF325)*(LD$9&lt;=$AH325)+(LD$9&gt;$AU325)*(LD$9&lt;=$AW325)</f>
        <v/>
      </c>
      <c r="LE325" s="439">
        <f>(LE$9&lt;=$R325)+(LE$9&gt;$AF325)*(LE$9&lt;=$AH325)+(LE$9&gt;$AU325)*(LE$9&lt;=$AW325)</f>
        <v/>
      </c>
      <c r="LF325" s="439">
        <f>(LF$9&lt;=$R325)+(LF$9&gt;$AF325)*(LF$9&lt;=$AH325)+(LF$9&gt;$AU325)*(LF$9&lt;=$AW325)</f>
        <v/>
      </c>
      <c r="LG325" s="439">
        <f>(LG$9&lt;=$R325)+(LG$9&gt;$AF325)*(LG$9&lt;=$AH325)+(LG$9&gt;$AU325)*(LG$9&lt;=$AW325)</f>
        <v/>
      </c>
      <c r="LH325" s="439">
        <f>(LH$9&lt;=$R325)+(LH$9&gt;$AF325)*(LH$9&lt;=$AH325)+(LH$9&gt;$AU325)*(LH$9&lt;=$AW325)</f>
        <v/>
      </c>
      <c r="LI325" s="439">
        <f>(LI$9&lt;=$R325)+(LI$9&gt;$AF325)*(LI$9&lt;=$AH325)+(LI$9&gt;$AU325)*(LI$9&lt;=$AW325)</f>
        <v/>
      </c>
      <c r="LJ325" s="439">
        <f>(LJ$9&lt;=$R325)+(LJ$9&gt;$AF325)*(LJ$9&lt;=$AH325)+(LJ$9&gt;$AU325)*(LJ$9&lt;=$AW325)</f>
        <v/>
      </c>
      <c r="LK325" s="439">
        <f>(LK$9&lt;=$R325)+(LK$9&gt;$AF325)*(LK$9&lt;=$AH325)+(LK$9&gt;$AU325)*(LK$9&lt;=$AW325)</f>
        <v/>
      </c>
      <c r="LL325" s="439">
        <f>(LL$9&lt;=$R325)+(LL$9&gt;$AF325)*(LL$9&lt;=$AH325)+(LL$9&gt;$AU325)*(LL$9&lt;=$AW325)</f>
        <v/>
      </c>
      <c r="LM325" s="439">
        <f>(LM$9&lt;=$R325)+(LM$9&gt;$AF325)*(LM$9&lt;=$AH325)+(LM$9&gt;$AU325)*(LM$9&lt;=$AW325)</f>
        <v/>
      </c>
      <c r="LN325" s="439">
        <f>(LN$9&lt;=$R325)+(LN$9&gt;$AF325)*(LN$9&lt;=$AH325)+(LN$9&gt;$AU325)*(LN$9&lt;=$AW325)</f>
        <v/>
      </c>
      <c r="LO325" s="439">
        <f>(LO$9&lt;=$R325)+(LO$9&gt;$AF325)*(LO$9&lt;=$AH325)+(LO$9&gt;$AU325)*(LO$9&lt;=$AW325)</f>
        <v/>
      </c>
      <c r="LP325" s="439">
        <f>(LP$9&lt;=$R325)+(LP$9&gt;$AF325)*(LP$9&lt;=$AH325)+(LP$9&gt;$AU325)*(LP$9&lt;=$AW325)</f>
        <v/>
      </c>
      <c r="LQ325" s="439">
        <f>(LQ$9&lt;=$R325)+(LQ$9&gt;$AF325)*(LQ$9&lt;=$AH325)+(LQ$9&gt;$AU325)*(LQ$9&lt;=$AW325)</f>
        <v/>
      </c>
      <c r="LR325" s="439">
        <f>(LR$9&lt;=$R325)+(LR$9&gt;$AF325)*(LR$9&lt;=$AH325)+(LR$9&gt;$AU325)*(LR$9&lt;=$AW325)</f>
        <v/>
      </c>
      <c r="LS325" s="439">
        <f>(LS$9&lt;=$R325)+(LS$9&gt;$AF325)*(LS$9&lt;=$AH325)+(LS$9&gt;$AU325)*(LS$9&lt;=$AW325)</f>
        <v/>
      </c>
      <c r="LT325" s="439">
        <f>(LT$9&lt;=$R325)+(LT$9&gt;$AF325)*(LT$9&lt;=$AH325)+(LT$9&gt;$AU325)*(LT$9&lt;=$AW325)</f>
        <v/>
      </c>
      <c r="LU325" s="439">
        <f>(LU$9&lt;=$R325)+(LU$9&gt;$AF325)*(LU$9&lt;=$AH325)+(LU$9&gt;$AU325)*(LU$9&lt;=$AW325)</f>
        <v/>
      </c>
      <c r="LV325" s="439">
        <f>(LV$9&lt;=$R325)+(LV$9&gt;$AF325)*(LV$9&lt;=$AH325)+(LV$9&gt;$AU325)*(LV$9&lt;=$AW325)</f>
        <v/>
      </c>
      <c r="LW325" s="439">
        <f>(LW$9&lt;=$R325)+(LW$9&gt;$AF325)*(LW$9&lt;=$AH325)+(LW$9&gt;$AU325)*(LW$9&lt;=$AW325)</f>
        <v/>
      </c>
      <c r="LX325" s="439">
        <f>(LX$9&lt;=$R325)+(LX$9&gt;$AF325)*(LX$9&lt;=$AH325)+(LX$9&gt;$AU325)*(LX$9&lt;=$AW325)</f>
        <v/>
      </c>
      <c r="LY325" s="439">
        <f>(LY$9&lt;=$R325)+(LY$9&gt;$AF325)*(LY$9&lt;=$AH325)+(LY$9&gt;$AU325)*(LY$9&lt;=$AW325)</f>
        <v/>
      </c>
      <c r="LZ325" s="439">
        <f>(LZ$9&lt;=$R325)+(LZ$9&gt;$AF325)*(LZ$9&lt;=$AH325)+(LZ$9&gt;$AU325)*(LZ$9&lt;=$AW325)</f>
        <v/>
      </c>
      <c r="MA325" s="439">
        <f>(MA$9&lt;=$R325)+(MA$9&gt;$AF325)*(MA$9&lt;=$AH325)+(MA$9&gt;$AU325)*(MA$9&lt;=$AW325)</f>
        <v/>
      </c>
      <c r="MB325" s="439">
        <f>(MB$9&lt;=$R325)+(MB$9&gt;$AF325)*(MB$9&lt;=$AH325)+(MB$9&gt;$AU325)*(MB$9&lt;=$AW325)</f>
        <v/>
      </c>
      <c r="MC325" s="439">
        <f>(MC$9&lt;=$R325)+(MC$9&gt;$AF325)*(MC$9&lt;=$AH325)+(MC$9&gt;$AU325)*(MC$9&lt;=$AW325)</f>
        <v/>
      </c>
      <c r="MD325" s="439">
        <f>(MD$9&lt;=$R325)+(MD$9&gt;$AF325)*(MD$9&lt;=$AH325)+(MD$9&gt;$AU325)*(MD$9&lt;=$AW325)</f>
        <v/>
      </c>
      <c r="ME325" s="439">
        <f>(ME$9&lt;=$R325)+(ME$9&gt;$AF325)*(ME$9&lt;=$AH325)+(ME$9&gt;$AU325)*(ME$9&lt;=$AW325)</f>
        <v/>
      </c>
      <c r="MF325" s="439">
        <f>(MF$9&lt;=$R325)+(MF$9&gt;$AF325)*(MF$9&lt;=$AH325)+(MF$9&gt;$AU325)*(MF$9&lt;=$AW325)</f>
        <v/>
      </c>
      <c r="MG325" s="439">
        <f>(MG$9&lt;=$R325)+(MG$9&gt;$AF325)*(MG$9&lt;=$AH325)+(MG$9&gt;$AU325)*(MG$9&lt;=$AW325)</f>
        <v/>
      </c>
      <c r="MH325" s="439">
        <f>(MH$9&lt;=$R325)+(MH$9&gt;$AF325)*(MH$9&lt;=$AH325)+(MH$9&gt;$AU325)*(MH$9&lt;=$AW325)</f>
        <v/>
      </c>
      <c r="MI325" s="439">
        <f>(MI$9&lt;=$R325)+(MI$9&gt;$AF325)*(MI$9&lt;=$AH325)+(MI$9&gt;$AU325)*(MI$9&lt;=$AW325)</f>
        <v/>
      </c>
      <c r="MJ325" s="439">
        <f>(MJ$9&lt;=$R325)+(MJ$9&gt;$AF325)*(MJ$9&lt;=$AH325)+(MJ$9&gt;$AU325)*(MJ$9&lt;=$AW325)</f>
        <v/>
      </c>
      <c r="MK325" s="439">
        <f>(MK$9&lt;=$R325)+(MK$9&gt;$AF325)*(MK$9&lt;=$AH325)+(MK$9&gt;$AU325)*(MK$9&lt;=$AW325)</f>
        <v/>
      </c>
      <c r="ML325" s="439">
        <f>(ML$9&lt;=$R325)+(ML$9&gt;$AF325)*(ML$9&lt;=$AH325)+(ML$9&gt;$AU325)*(ML$9&lt;=$AW325)</f>
        <v/>
      </c>
      <c r="MM325" s="439">
        <f>(MM$9&lt;=$R325)+(MM$9&gt;$AF325)*(MM$9&lt;=$AH325)+(MM$9&gt;$AU325)*(MM$9&lt;=$AW325)</f>
        <v/>
      </c>
      <c r="MN325" s="439">
        <f>(MN$9&lt;=$R325)+(MN$9&gt;$AF325)*(MN$9&lt;=$AH325)+(MN$9&gt;$AU325)*(MN$9&lt;=$AW325)</f>
        <v/>
      </c>
      <c r="MO325" s="439">
        <f>(MO$9&lt;=$R325)+(MO$9&gt;$AF325)*(MO$9&lt;=$AH325)+(MO$9&gt;$AU325)*(MO$9&lt;=$AW325)</f>
        <v/>
      </c>
      <c r="MP325" s="439">
        <f>(MP$9&lt;=$R325)+(MP$9&gt;$AF325)*(MP$9&lt;=$AH325)+(MP$9&gt;$AU325)*(MP$9&lt;=$AW325)</f>
        <v/>
      </c>
      <c r="MQ325" s="439">
        <f>(MQ$9&lt;=$R325)+(MQ$9&gt;$AF325)*(MQ$9&lt;=$AH325)+(MQ$9&gt;$AU325)*(MQ$9&lt;=$AW325)</f>
        <v/>
      </c>
      <c r="MR325" s="439">
        <f>(MR$9&lt;=$R325)+(MR$9&gt;$AF325)*(MR$9&lt;=$AH325)+(MR$9&gt;$AU325)*(MR$9&lt;=$AW325)</f>
        <v/>
      </c>
      <c r="MS325" s="439">
        <f>(MS$9&lt;=$R325)+(MS$9&gt;$AF325)*(MS$9&lt;=$AH325)+(MS$9&gt;$AU325)*(MS$9&lt;=$AW325)</f>
        <v/>
      </c>
      <c r="MT325" s="439">
        <f>(MT$9&lt;=$R325)+(MT$9&gt;$AF325)*(MT$9&lt;=$AH325)+(MT$9&gt;$AU325)*(MT$9&lt;=$AW325)</f>
        <v/>
      </c>
      <c r="MU325" s="439">
        <f>(MU$9&lt;=$R325)+(MU$9&gt;$AF325)*(MU$9&lt;=$AH325)+(MU$9&gt;$AU325)*(MU$9&lt;=$AW325)</f>
        <v/>
      </c>
      <c r="MV325" s="439">
        <f>(MV$9&lt;=$R325)+(MV$9&gt;$AF325)*(MV$9&lt;=$AH325)+(MV$9&gt;$AU325)*(MV$9&lt;=$AW325)</f>
        <v/>
      </c>
      <c r="MW325" s="439">
        <f>(MW$9&lt;=$R325)+(MW$9&gt;$AF325)*(MW$9&lt;=$AH325)+(MW$9&gt;$AU325)*(MW$9&lt;=$AW325)</f>
        <v/>
      </c>
      <c r="MX325" s="439">
        <f>(MX$9&lt;=$R325)+(MX$9&gt;$AF325)*(MX$9&lt;=$AH325)+(MX$9&gt;$AU325)*(MX$9&lt;=$AW325)</f>
        <v/>
      </c>
      <c r="MY325" s="439">
        <f>(MY$9&lt;=$R325)+(MY$9&gt;$AF325)*(MY$9&lt;=$AH325)+(MY$9&gt;$AU325)*(MY$9&lt;=$AW325)</f>
        <v/>
      </c>
      <c r="MZ325" s="439">
        <f>(MZ$9&lt;=$R325)+(MZ$9&gt;$AF325)*(MZ$9&lt;=$AH325)+(MZ$9&gt;$AU325)*(MZ$9&lt;=$AW325)</f>
        <v/>
      </c>
      <c r="NA325" s="439">
        <f>(NA$9&lt;=$R325)+(NA$9&gt;$AF325)*(NA$9&lt;=$AH325)+(NA$9&gt;$AU325)*(NA$9&lt;=$AW325)</f>
        <v/>
      </c>
      <c r="NB325" s="439">
        <f>(NB$9&lt;=$R325)+(NB$9&gt;$AF325)*(NB$9&lt;=$AH325)+(NB$9&gt;$AU325)*(NB$9&lt;=$AW325)</f>
        <v/>
      </c>
      <c r="NC325" s="439">
        <f>(NC$9&lt;=$R325)+(NC$9&gt;$AF325)*(NC$9&lt;=$AH325)+(NC$9&gt;$AU325)*(NC$9&lt;=$AW325)</f>
        <v/>
      </c>
      <c r="ND325" s="439">
        <f>(ND$9&lt;=$R325)+(ND$9&gt;$AF325)*(ND$9&lt;=$AH325)+(ND$9&gt;$AU325)*(ND$9&lt;=$AW325)</f>
        <v/>
      </c>
      <c r="NE325" s="439">
        <f>(NE$9&lt;=$R325)+(NE$9&gt;$AF325)*(NE$9&lt;=$AH325)+(NE$9&gt;$AU325)*(NE$9&lt;=$AW325)</f>
        <v/>
      </c>
      <c r="NF325" s="439">
        <f>(NF$9&lt;=$R325)+(NF$9&gt;$AF325)*(NF$9&lt;=$AH325)+(NF$9&gt;$AU325)*(NF$9&lt;=$AW325)</f>
        <v/>
      </c>
      <c r="NG325" s="439">
        <f>(NG$9&lt;=$R325)+(NG$9&gt;$AF325)*(NG$9&lt;=$AH325)+(NG$9&gt;$AU325)*(NG$9&lt;=$AW325)</f>
        <v/>
      </c>
      <c r="NH325" s="439">
        <f>(NH$9&lt;=$R325)+(NH$9&gt;$AF325)*(NH$9&lt;=$AH325)+(NH$9&gt;$AU325)*(NH$9&lt;=$AW325)</f>
        <v/>
      </c>
      <c r="NI325" s="439">
        <f>(NI$9&lt;=$R325)+(NI$9&gt;$AF325)*(NI$9&lt;=$AH325)+(NI$9&gt;$AU325)*(NI$9&lt;=$AW325)</f>
        <v/>
      </c>
      <c r="NJ325" s="439">
        <f>(NJ$9&lt;=$R325)+(NJ$9&gt;$AF325)*(NJ$9&lt;=$AH325)+(NJ$9&gt;$AU325)*(NJ$9&lt;=$AW325)</f>
        <v/>
      </c>
      <c r="NK325" s="439">
        <f>(NK$9&lt;=$R325)+(NK$9&gt;$AF325)*(NK$9&lt;=$AH325)+(NK$9&gt;$AU325)*(NK$9&lt;=$AW325)</f>
        <v/>
      </c>
      <c r="NL325" s="439">
        <f>(NL$9&lt;=$R325)+(NL$9&gt;$AF325)*(NL$9&lt;=$AH325)+(NL$9&gt;$AU325)*(NL$9&lt;=$AW325)</f>
        <v/>
      </c>
      <c r="NM325" s="439">
        <f>(NM$9&lt;=$R325)+(NM$9&gt;$AF325)*(NM$9&lt;=$AH325)+(NM$9&gt;$AU325)*(NM$9&lt;=$AW325)</f>
        <v/>
      </c>
      <c r="NN325" s="439">
        <f>(NN$9&lt;=$R325)+(NN$9&gt;$AF325)*(NN$9&lt;=$AH325)+(NN$9&gt;$AU325)*(NN$9&lt;=$AW325)</f>
        <v/>
      </c>
      <c r="NO325" s="439">
        <f>(NO$9&lt;=$R325)+(NO$9&gt;$AF325)*(NO$9&lt;=$AH325)+(NO$9&gt;$AU325)*(NO$9&lt;=$AW325)</f>
        <v/>
      </c>
      <c r="NP325" s="439">
        <f>(NP$9&lt;=$R325)+(NP$9&gt;$AF325)*(NP$9&lt;=$AH325)+(NP$9&gt;$AU325)*(NP$9&lt;=$AW325)</f>
        <v/>
      </c>
      <c r="NQ325" s="439">
        <f>(NQ$9&lt;=$R325)+(NQ$9&gt;$AF325)*(NQ$9&lt;=$AH325)+(NQ$9&gt;$AU325)*(NQ$9&lt;=$AW325)</f>
        <v/>
      </c>
      <c r="NR325" s="439">
        <f>(NR$9&lt;=$R325)+(NR$9&gt;$AF325)*(NR$9&lt;=$AH325)+(NR$9&gt;$AU325)*(NR$9&lt;=$AW325)</f>
        <v/>
      </c>
      <c r="NS325" s="439">
        <f>(NS$9&lt;=$R325)+(NS$9&gt;$AF325)*(NS$9&lt;=$AH325)+(NS$9&gt;$AU325)*(NS$9&lt;=$AW325)</f>
        <v/>
      </c>
      <c r="NT325" s="439">
        <f>(NT$9&lt;=$R325)+(NT$9&gt;$AF325)*(NT$9&lt;=$AH325)+(NT$9&gt;$AU325)*(NT$9&lt;=$AW325)</f>
        <v/>
      </c>
      <c r="NU325" s="439">
        <f>(NU$9&lt;=$R325)+(NU$9&gt;$AF325)*(NU$9&lt;=$AH325)+(NU$9&gt;$AU325)*(NU$9&lt;=$AW325)</f>
        <v/>
      </c>
      <c r="NW325" s="428" t="n"/>
      <c r="NX325" s="428">
        <f>(NX$9&gt;$Q325)*(NX$9&lt;=$R325)*$O325*$L325</f>
        <v/>
      </c>
      <c r="NY325" s="428">
        <f>(NY$9&gt;$Q325)*(NY$9&lt;=$R325)*$O325*$L325</f>
        <v/>
      </c>
      <c r="NZ325" s="428">
        <f>(NZ$9&gt;$Q325)*(NZ$9&lt;=$R325)*$O325*$L325</f>
        <v/>
      </c>
      <c r="OA325" s="428">
        <f>(OA$9&gt;$Q325)*(OA$9&lt;=$R325)*$O325*$L325</f>
        <v/>
      </c>
      <c r="OB325" s="428">
        <f>(OB$9&gt;$Q325)*(OB$9&lt;=$R325)*$O325*$L325</f>
        <v/>
      </c>
      <c r="OC325" s="428">
        <f>(OC$9&gt;$Q325)*(OC$9&lt;=$R325)*$O325*$L325</f>
        <v/>
      </c>
      <c r="OD325" s="428">
        <f>(OD$9&gt;$Q325)*(OD$9&lt;=$R325)*$O325*$L325</f>
        <v/>
      </c>
      <c r="OE325" s="428">
        <f>(OE$9&gt;$Q325)*(OE$9&lt;=$R325)*$O325*$L325</f>
        <v/>
      </c>
      <c r="OF325" s="428">
        <f>(OF$9&gt;$Q325)*(OF$9&lt;=$R325)*$O325*$L325</f>
        <v/>
      </c>
      <c r="OG325" s="428">
        <f>(OG$9&gt;$Q325)*(OG$9&lt;=$R325)*$O325*$L325</f>
        <v/>
      </c>
      <c r="OH325" s="428">
        <f>(OH$9&gt;$Q325)*(OH$9&lt;=$R325)*$O325*$L325</f>
        <v/>
      </c>
      <c r="OI325" s="428">
        <f>(OI$9&gt;$Q325)*(OI$9&lt;=$R325)*$O325*$L325</f>
        <v/>
      </c>
      <c r="OJ325" s="428">
        <f>(OJ$9&gt;$Q325)*(OJ$9&lt;=$R325)*$O325*$L325</f>
        <v/>
      </c>
      <c r="OK325" s="428">
        <f>(OK$9&gt;$Q325)*(OK$9&lt;=$R325)*$O325*$L325</f>
        <v/>
      </c>
      <c r="OL325" s="428">
        <f>(OL$9&gt;$Q325)*(OL$9&lt;=$R325)*$O325*$L325</f>
        <v/>
      </c>
      <c r="OM325" s="428">
        <f>(OM$9&gt;$Q325)*(OM$9&lt;=$R325)*$O325*$L325</f>
        <v/>
      </c>
      <c r="ON325" s="428">
        <f>(ON$9&gt;$Q325)*(ON$9&lt;=$R325)*$O325*$L325</f>
        <v/>
      </c>
      <c r="OO325" s="428">
        <f>(OO$9&gt;$Q325)*(OO$9&lt;=$R325)*$O325*$L325</f>
        <v/>
      </c>
      <c r="OP325" s="428">
        <f>(OP$9&gt;$Q325)*(OP$9&lt;=$R325)*$O325*$L325</f>
        <v/>
      </c>
      <c r="OQ325" s="428">
        <f>(OQ$9&gt;$Q325)*(OQ$9&lt;=$R325)*$O325*$L325</f>
        <v/>
      </c>
      <c r="OR325" s="428">
        <f>(OR$9&gt;$Q325)*(OR$9&lt;=$R325)*$O325*$L325</f>
        <v/>
      </c>
      <c r="OS325" s="428">
        <f>(OS$9&gt;$Q325)*(OS$9&lt;=$R325)*$O325*$L325</f>
        <v/>
      </c>
      <c r="OT325" s="428">
        <f>(OT$9&gt;$Q325)*(OT$9&lt;=$R325)*$O325*$L325</f>
        <v/>
      </c>
      <c r="OU325" s="428">
        <f>(OU$9&gt;$Q325)*(OU$9&lt;=$R325)*$O325*$L325</f>
        <v/>
      </c>
      <c r="OV325" s="428">
        <f>(OV$9&gt;$Q325)*(OV$9&lt;=$R325)*$O325*$L325</f>
        <v/>
      </c>
      <c r="OW325" s="428">
        <f>(OW$9&gt;$Q325)*(OW$9&lt;=$R325)*$O325*$L325</f>
        <v/>
      </c>
      <c r="OX325" s="428">
        <f>(OX$9&gt;$Q325)*(OX$9&lt;=$R325)*$O325*$L325</f>
        <v/>
      </c>
      <c r="OY325" s="428">
        <f>(OY$9&gt;$Q325)*(OY$9&lt;=$R325)*$O325*$L325</f>
        <v/>
      </c>
      <c r="OZ325" s="428">
        <f>(OZ$9&gt;$Q325)*(OZ$9&lt;=$R325)*$O325*$L325</f>
        <v/>
      </c>
      <c r="PA325" s="428">
        <f>(PA$9&gt;$Q325)*(PA$9&lt;=$R325)*$O325*$L325</f>
        <v/>
      </c>
      <c r="PB325" s="428">
        <f>(PB$9&gt;$Q325)*(PB$9&lt;=$R325)*$O325*$L325</f>
        <v/>
      </c>
      <c r="PC325" s="428">
        <f>(PC$9&gt;$Q325)*(PC$9&lt;=$R325)*$O325*$L325</f>
        <v/>
      </c>
      <c r="PD325" s="428">
        <f>(PD$9&gt;$Q325)*(PD$9&lt;=$R325)*$O325*$L325</f>
        <v/>
      </c>
      <c r="PE325" s="428">
        <f>(PE$9&gt;$Q325)*(PE$9&lt;=$R325)*$O325*$L325</f>
        <v/>
      </c>
      <c r="PF325" s="428">
        <f>(PF$9&gt;$Q325)*(PF$9&lt;=$R325)*$O325*$L325</f>
        <v/>
      </c>
      <c r="PG325" s="428">
        <f>(PG$9&gt;$Q325)*(PG$9&lt;=$R325)*$O325*$L325</f>
        <v/>
      </c>
      <c r="PH325" s="428">
        <f>(PH$9&gt;$Q325)*(PH$9&lt;=$R325)*$O325*$L325</f>
        <v/>
      </c>
      <c r="PI325" s="428">
        <f>(PI$9&gt;$Q325)*(PI$9&lt;=$R325)*$O325*$L325</f>
        <v/>
      </c>
      <c r="PJ325" s="428">
        <f>(PJ$9&gt;$Q325)*(PJ$9&lt;=$R325)*$O325*$L325</f>
        <v/>
      </c>
      <c r="PK325" s="428">
        <f>(PK$9&gt;$Q325)*(PK$9&lt;=$R325)*$O325*$L325</f>
        <v/>
      </c>
      <c r="PL325" s="428">
        <f>(PL$9&gt;$Q325)*(PL$9&lt;=$R325)*$O325*$L325</f>
        <v/>
      </c>
      <c r="PM325" s="428">
        <f>(PM$9&gt;$Q325)*(PM$9&lt;=$R325)*$O325*$L325</f>
        <v/>
      </c>
      <c r="PN325" s="428">
        <f>(PN$9&gt;$Q325)*(PN$9&lt;=$R325)*$O325*$L325</f>
        <v/>
      </c>
      <c r="PO325" s="428">
        <f>(PO$9&gt;$Q325)*(PO$9&lt;=$R325)*$O325*$L325</f>
        <v/>
      </c>
      <c r="PP325" s="428">
        <f>(PP$9&gt;$Q325)*(PP$9&lt;=$R325)*$O325*$L325</f>
        <v/>
      </c>
      <c r="PQ325" s="428">
        <f>(PQ$9&gt;$Q325)*(PQ$9&lt;=$R325)*$O325*$L325</f>
        <v/>
      </c>
      <c r="PR325" s="428">
        <f>(PR$9&gt;$Q325)*(PR$9&lt;=$R325)*$O325*$L325</f>
        <v/>
      </c>
      <c r="PS325" s="428">
        <f>(PS$9&gt;$Q325)*(PS$9&lt;=$R325)*$O325*$L325</f>
        <v/>
      </c>
      <c r="PT325" s="428">
        <f>(PT$9&gt;$Q325)*(PT$9&lt;=$R325)*$O325*$L325</f>
        <v/>
      </c>
      <c r="PU325" s="428">
        <f>(PU$9&gt;$Q325)*(PU$9&lt;=$R325)*$O325*$L325</f>
        <v/>
      </c>
      <c r="PV325" s="428">
        <f>(PV$9&gt;$Q325)*(PV$9&lt;=$R325)*$O325*$L325</f>
        <v/>
      </c>
      <c r="PW325" s="428">
        <f>(PW$9&gt;$Q325)*(PW$9&lt;=$R325)*$O325*$L325</f>
        <v/>
      </c>
      <c r="PX325" s="428">
        <f>(PX$9&gt;$Q325)*(PX$9&lt;=$R325)*$O325*$L325</f>
        <v/>
      </c>
      <c r="PY325" s="428">
        <f>(PY$9&gt;$Q325)*(PY$9&lt;=$R325)*$O325*$L325</f>
        <v/>
      </c>
      <c r="PZ325" s="428">
        <f>(PZ$9&gt;$Q325)*(PZ$9&lt;=$R325)*$O325*$L325</f>
        <v/>
      </c>
      <c r="QA325" s="428">
        <f>(QA$9&gt;$Q325)*(QA$9&lt;=$R325)*$O325*$L325</f>
        <v/>
      </c>
      <c r="QB325" s="428">
        <f>(QB$9&gt;$Q325)*(QB$9&lt;=$R325)*$O325*$L325</f>
        <v/>
      </c>
      <c r="QC325" s="428">
        <f>(QC$9&gt;$Q325)*(QC$9&lt;=$R325)*$O325*$L325</f>
        <v/>
      </c>
      <c r="QD325" s="428">
        <f>(QD$9&gt;$Q325)*(QD$9&lt;=$R325)*$O325*$L325</f>
        <v/>
      </c>
      <c r="QE325" s="428">
        <f>(QE$9&gt;$Q325)*(QE$9&lt;=$R325)*$O325*$L325</f>
        <v/>
      </c>
      <c r="QF325" s="428">
        <f>(QF$9&gt;$Q325)*(QF$9&lt;=$R325)*$O325*$L325</f>
        <v/>
      </c>
      <c r="QG325" s="428">
        <f>(QG$9&gt;$Q325)*(QG$9&lt;=$R325)*$O325*$L325</f>
        <v/>
      </c>
      <c r="QH325" s="428">
        <f>(QH$9&gt;$Q325)*(QH$9&lt;=$R325)*$O325*$L325</f>
        <v/>
      </c>
      <c r="QI325" s="428">
        <f>(QI$9&gt;$Q325)*(QI$9&lt;=$R325)*$O325*$L325</f>
        <v/>
      </c>
      <c r="QJ325" s="428">
        <f>(QJ$9&gt;$Q325)*(QJ$9&lt;=$R325)*$O325*$L325</f>
        <v/>
      </c>
      <c r="QK325" s="428">
        <f>(QK$9&gt;$Q325)*(QK$9&lt;=$R325)*$O325*$L325</f>
        <v/>
      </c>
      <c r="QL325" s="428">
        <f>(QL$9&gt;$Q325)*(QL$9&lt;=$R325)*$O325*$L325</f>
        <v/>
      </c>
      <c r="QM325" s="428">
        <f>(QM$9&gt;$Q325)*(QM$9&lt;=$R325)*$O325*$L325</f>
        <v/>
      </c>
      <c r="QN325" s="428">
        <f>(QN$9&gt;$Q325)*(QN$9&lt;=$R325)*$O325*$L325</f>
        <v/>
      </c>
      <c r="QO325" s="428">
        <f>(QO$9&gt;$Q325)*(QO$9&lt;=$R325)*$O325*$L325</f>
        <v/>
      </c>
      <c r="QP325" s="428">
        <f>(QP$9&gt;$Q325)*(QP$9&lt;=$R325)*$O325*$L325</f>
        <v/>
      </c>
      <c r="QQ325" s="428">
        <f>(QQ$9&gt;$Q325)*(QQ$9&lt;=$R325)*$O325*$L325</f>
        <v/>
      </c>
      <c r="QR325" s="428">
        <f>(QR$9&gt;$Q325)*(QR$9&lt;=$R325)*$O325*$L325</f>
        <v/>
      </c>
      <c r="QS325" s="428">
        <f>(QS$9&gt;$Q325)*(QS$9&lt;=$R325)*$O325*$L325</f>
        <v/>
      </c>
      <c r="QT325" s="428">
        <f>(QT$9&gt;$Q325)*(QT$9&lt;=$R325)*$O325*$L325</f>
        <v/>
      </c>
      <c r="QU325" s="428">
        <f>(QU$9&gt;$Q325)*(QU$9&lt;=$R325)*$O325*$L325</f>
        <v/>
      </c>
      <c r="QV325" s="428">
        <f>(QV$9&gt;$Q325)*(QV$9&lt;=$R325)*$O325*$L325</f>
        <v/>
      </c>
      <c r="QW325" s="428">
        <f>(QW$9&gt;$Q325)*(QW$9&lt;=$R325)*$O325*$L325</f>
        <v/>
      </c>
      <c r="QX325" s="428">
        <f>(QX$9&gt;$Q325)*(QX$9&lt;=$R325)*$O325*$L325</f>
        <v/>
      </c>
      <c r="QY325" s="428">
        <f>(QY$9&gt;$Q325)*(QY$9&lt;=$R325)*$O325*$L325</f>
        <v/>
      </c>
      <c r="QZ325" s="428">
        <f>(QZ$9&gt;$Q325)*(QZ$9&lt;=$R325)*$O325*$L325</f>
        <v/>
      </c>
      <c r="RA325" s="428">
        <f>(RA$9&gt;$Q325)*(RA$9&lt;=$R325)*$O325*$L325</f>
        <v/>
      </c>
      <c r="RB325" s="428">
        <f>(RB$9&gt;$Q325)*(RB$9&lt;=$R325)*$O325*$L325</f>
        <v/>
      </c>
      <c r="RC325" s="428">
        <f>(RC$9&gt;$Q325)*(RC$9&lt;=$R325)*$O325*$L325</f>
        <v/>
      </c>
      <c r="RD325" s="428">
        <f>(RD$9&gt;$Q325)*(RD$9&lt;=$R325)*$O325*$L325</f>
        <v/>
      </c>
      <c r="RE325" s="428">
        <f>(RE$9&gt;$Q325)*(RE$9&lt;=$R325)*$O325*$L325</f>
        <v/>
      </c>
      <c r="RF325" s="428">
        <f>(RF$9&gt;$Q325)*(RF$9&lt;=$R325)*$O325*$L325</f>
        <v/>
      </c>
      <c r="RG325" s="428">
        <f>(RG$9&gt;$Q325)*(RG$9&lt;=$R325)*$O325*$L325</f>
        <v/>
      </c>
      <c r="RH325" s="428">
        <f>(RH$9&gt;$Q325)*(RH$9&lt;=$R325)*$O325*$L325</f>
        <v/>
      </c>
      <c r="RI325" s="428">
        <f>(RI$9&gt;$Q325)*(RI$9&lt;=$R325)*$O325*$L325</f>
        <v/>
      </c>
      <c r="RJ325" s="428">
        <f>(RJ$9&gt;$Q325)*(RJ$9&lt;=$R325)*$O325*$L325</f>
        <v/>
      </c>
      <c r="RK325" s="428">
        <f>(RK$9&gt;$Q325)*(RK$9&lt;=$R325)*$O325*$L325</f>
        <v/>
      </c>
      <c r="RL325" s="428">
        <f>(RL$9&gt;$Q325)*(RL$9&lt;=$R325)*$O325*$L325</f>
        <v/>
      </c>
      <c r="RM325" s="428">
        <f>(RM$9&gt;$Q325)*(RM$9&lt;=$R325)*$O325*$L325</f>
        <v/>
      </c>
      <c r="RN325" s="428">
        <f>(RN$9&gt;$Q325)*(RN$9&lt;=$R325)*$O325*$L325</f>
        <v/>
      </c>
      <c r="RO325" s="428">
        <f>(RO$9&gt;$Q325)*(RO$9&lt;=$R325)*$O325*$L325</f>
        <v/>
      </c>
      <c r="RP325" s="428">
        <f>(RP$9&gt;$Q325)*(RP$9&lt;=$R325)*$O325*$L325</f>
        <v/>
      </c>
      <c r="RQ325" s="428">
        <f>(RQ$9&gt;$Q325)*(RQ$9&lt;=$R325)*$O325*$L325</f>
        <v/>
      </c>
      <c r="RR325" s="428">
        <f>(RR$9&gt;$Q325)*(RR$9&lt;=$R325)*$O325*$L325</f>
        <v/>
      </c>
      <c r="RS325" s="428">
        <f>(RS$9&gt;$Q325)*(RS$9&lt;=$R325)*$O325*$L325</f>
        <v/>
      </c>
      <c r="RT325" s="428">
        <f>(RT$9&gt;$Q325)*(RT$9&lt;=$R325)*$O325*$L325</f>
        <v/>
      </c>
      <c r="RU325" s="428">
        <f>(RU$9&gt;$Q325)*(RU$9&lt;=$R325)*$O325*$L325</f>
        <v/>
      </c>
      <c r="RV325" s="428">
        <f>(RV$9&gt;$Q325)*(RV$9&lt;=$R325)*$O325*$L325</f>
        <v/>
      </c>
      <c r="RW325" s="428">
        <f>(RW$9&gt;$Q325)*(RW$9&lt;=$R325)*$O325*$L325</f>
        <v/>
      </c>
      <c r="RX325" s="428">
        <f>(RX$9&gt;$Q325)*(RX$9&lt;=$R325)*$O325*$L325</f>
        <v/>
      </c>
      <c r="RY325" s="428">
        <f>(RY$9&gt;$Q325)*(RY$9&lt;=$R325)*$O325*$L325</f>
        <v/>
      </c>
      <c r="RZ325" s="428">
        <f>(RZ$9&gt;$Q325)*(RZ$9&lt;=$R325)*$O325*$L325</f>
        <v/>
      </c>
      <c r="SA325" s="428">
        <f>(SA$9&gt;$Q325)*(SA$9&lt;=$R325)*$O325*$L325</f>
        <v/>
      </c>
      <c r="SC325" s="428" t="n"/>
      <c r="SD325" s="428">
        <f>(SD$9&gt;$AF325)*(SD$9&lt;=$AH325)*$AJ325*$L325</f>
        <v/>
      </c>
      <c r="SE325" s="428">
        <f>(SE$9&gt;$AF325)*(SE$9&lt;=$AH325)*$AJ325*$L325</f>
        <v/>
      </c>
      <c r="SF325" s="428">
        <f>(SF$9&gt;$AF325)*(SF$9&lt;=$AH325)*$AJ325*$L325</f>
        <v/>
      </c>
      <c r="SG325" s="428">
        <f>(SG$9&gt;$AF325)*(SG$9&lt;=$AH325)*$AJ325*$L325</f>
        <v/>
      </c>
      <c r="SH325" s="428">
        <f>(SH$9&gt;$AF325)*(SH$9&lt;=$AH325)*$AJ325*$L325</f>
        <v/>
      </c>
      <c r="SI325" s="428">
        <f>(SI$9&gt;$AF325)*(SI$9&lt;=$AH325)*$AJ325*$L325</f>
        <v/>
      </c>
      <c r="SJ325" s="428">
        <f>(SJ$9&gt;$AF325)*(SJ$9&lt;=$AH325)*$AJ325*$L325</f>
        <v/>
      </c>
      <c r="SK325" s="428">
        <f>(SK$9&gt;$AF325)*(SK$9&lt;=$AH325)*$AJ325*$L325</f>
        <v/>
      </c>
      <c r="SL325" s="428">
        <f>(SL$9&gt;$AF325)*(SL$9&lt;=$AH325)*$AJ325*$L325</f>
        <v/>
      </c>
      <c r="SM325" s="428">
        <f>(SM$9&gt;$AF325)*(SM$9&lt;=$AH325)*$AJ325*$L325</f>
        <v/>
      </c>
      <c r="SN325" s="428">
        <f>(SN$9&gt;$AF325)*(SN$9&lt;=$AH325)*$AJ325*$L325</f>
        <v/>
      </c>
      <c r="SO325" s="428">
        <f>(SO$9&gt;$AF325)*(SO$9&lt;=$AH325)*$AJ325*$L325</f>
        <v/>
      </c>
      <c r="SP325" s="428">
        <f>(SP$9&gt;$AF325)*(SP$9&lt;=$AH325)*$AJ325*$L325</f>
        <v/>
      </c>
      <c r="SQ325" s="428">
        <f>(SQ$9&gt;$AF325)*(SQ$9&lt;=$AH325)*$AJ325*$L325</f>
        <v/>
      </c>
      <c r="SR325" s="428">
        <f>(SR$9&gt;$AF325)*(SR$9&lt;=$AH325)*$AJ325*$L325</f>
        <v/>
      </c>
      <c r="SS325" s="428">
        <f>(SS$9&gt;$AF325)*(SS$9&lt;=$AH325)*$AJ325*$L325</f>
        <v/>
      </c>
      <c r="ST325" s="428">
        <f>(ST$9&gt;$AF325)*(ST$9&lt;=$AH325)*$AJ325*$L325</f>
        <v/>
      </c>
      <c r="SU325" s="428">
        <f>(SU$9&gt;$AF325)*(SU$9&lt;=$AH325)*$AJ325*$L325</f>
        <v/>
      </c>
      <c r="SV325" s="428">
        <f>(SV$9&gt;$AF325)*(SV$9&lt;=$AH325)*$AJ325*$L325</f>
        <v/>
      </c>
      <c r="SW325" s="428">
        <f>(SW$9&gt;$AF325)*(SW$9&lt;=$AH325)*$AJ325*$L325</f>
        <v/>
      </c>
      <c r="SX325" s="428">
        <f>(SX$9&gt;$AF325)*(SX$9&lt;=$AH325)*$AJ325*$L325</f>
        <v/>
      </c>
      <c r="SY325" s="428">
        <f>(SY$9&gt;$AF325)*(SY$9&lt;=$AH325)*$AJ325*$L325</f>
        <v/>
      </c>
      <c r="SZ325" s="428">
        <f>(SZ$9&gt;$AF325)*(SZ$9&lt;=$AH325)*$AJ325*$L325</f>
        <v/>
      </c>
      <c r="TA325" s="428">
        <f>(TA$9&gt;$AF325)*(TA$9&lt;=$AH325)*$AJ325*$L325</f>
        <v/>
      </c>
      <c r="TB325" s="428">
        <f>(TB$9&gt;$AF325)*(TB$9&lt;=$AH325)*$AJ325*$L325</f>
        <v/>
      </c>
      <c r="TC325" s="428">
        <f>(TC$9&gt;$AF325)*(TC$9&lt;=$AH325)*$AJ325*$L325</f>
        <v/>
      </c>
      <c r="TD325" s="428">
        <f>(TD$9&gt;$AF325)*(TD$9&lt;=$AH325)*$AJ325*$L325</f>
        <v/>
      </c>
      <c r="TE325" s="428">
        <f>(TE$9&gt;$AF325)*(TE$9&lt;=$AH325)*$AJ325*$L325</f>
        <v/>
      </c>
      <c r="TF325" s="428">
        <f>(TF$9&gt;$AF325)*(TF$9&lt;=$AH325)*$AJ325*$L325</f>
        <v/>
      </c>
      <c r="TG325" s="428">
        <f>(TG$9&gt;$AF325)*(TG$9&lt;=$AH325)*$AJ325*$L325</f>
        <v/>
      </c>
      <c r="TH325" s="428">
        <f>(TH$9&gt;$AF325)*(TH$9&lt;=$AH325)*$AJ325*$L325</f>
        <v/>
      </c>
      <c r="TI325" s="428">
        <f>(TI$9&gt;$AF325)*(TI$9&lt;=$AH325)*$AJ325*$L325</f>
        <v/>
      </c>
      <c r="TJ325" s="428">
        <f>(TJ$9&gt;$AF325)*(TJ$9&lt;=$AH325)*$AJ325*$L325</f>
        <v/>
      </c>
      <c r="TK325" s="428">
        <f>(TK$9&gt;$AF325)*(TK$9&lt;=$AH325)*$AJ325*$L325</f>
        <v/>
      </c>
      <c r="TL325" s="428">
        <f>(TL$9&gt;$AF325)*(TL$9&lt;=$AH325)*$AJ325*$L325</f>
        <v/>
      </c>
      <c r="TM325" s="428">
        <f>(TM$9&gt;$AF325)*(TM$9&lt;=$AH325)*$AJ325*$L325</f>
        <v/>
      </c>
      <c r="TN325" s="428">
        <f>(TN$9&gt;$AF325)*(TN$9&lt;=$AH325)*$AJ325*$L325</f>
        <v/>
      </c>
      <c r="TO325" s="428">
        <f>(TO$9&gt;$AF325)*(TO$9&lt;=$AH325)*$AJ325*$L325</f>
        <v/>
      </c>
      <c r="TP325" s="428">
        <f>(TP$9&gt;$AF325)*(TP$9&lt;=$AH325)*$AJ325*$L325</f>
        <v/>
      </c>
      <c r="TQ325" s="428">
        <f>(TQ$9&gt;$AF325)*(TQ$9&lt;=$AH325)*$AJ325*$L325</f>
        <v/>
      </c>
      <c r="TR325" s="428">
        <f>(TR$9&gt;$AF325)*(TR$9&lt;=$AH325)*$AJ325*$L325</f>
        <v/>
      </c>
      <c r="TS325" s="428">
        <f>(TS$9&gt;$AF325)*(TS$9&lt;=$AH325)*$AJ325*$L325</f>
        <v/>
      </c>
      <c r="TT325" s="428">
        <f>(TT$9&gt;$AF325)*(TT$9&lt;=$AH325)*$AJ325*$L325</f>
        <v/>
      </c>
      <c r="TU325" s="428">
        <f>(TU$9&gt;$AF325)*(TU$9&lt;=$AH325)*$AJ325*$L325</f>
        <v/>
      </c>
      <c r="TV325" s="428">
        <f>(TV$9&gt;$AF325)*(TV$9&lt;=$AH325)*$AJ325*$L325</f>
        <v/>
      </c>
      <c r="TW325" s="428">
        <f>(TW$9&gt;$AF325)*(TW$9&lt;=$AH325)*$AJ325*$L325</f>
        <v/>
      </c>
      <c r="TX325" s="428">
        <f>(TX$9&gt;$AF325)*(TX$9&lt;=$AH325)*$AJ325*$L325</f>
        <v/>
      </c>
      <c r="TY325" s="428">
        <f>(TY$9&gt;$AF325)*(TY$9&lt;=$AH325)*$AJ325*$L325</f>
        <v/>
      </c>
      <c r="TZ325" s="428">
        <f>(TZ$9&gt;$AF325)*(TZ$9&lt;=$AH325)*$AJ325*$L325</f>
        <v/>
      </c>
      <c r="UA325" s="428">
        <f>(UA$9&gt;$AF325)*(UA$9&lt;=$AH325)*$AJ325*$L325</f>
        <v/>
      </c>
      <c r="UB325" s="428">
        <f>(UB$9&gt;$AF325)*(UB$9&lt;=$AH325)*$AJ325*$L325</f>
        <v/>
      </c>
      <c r="UC325" s="428">
        <f>(UC$9&gt;$AF325)*(UC$9&lt;=$AH325)*$AJ325*$L325</f>
        <v/>
      </c>
      <c r="UD325" s="428">
        <f>(UD$9&gt;$AF325)*(UD$9&lt;=$AH325)*$AJ325*$L325</f>
        <v/>
      </c>
      <c r="UE325" s="428">
        <f>(UE$9&gt;$AF325)*(UE$9&lt;=$AH325)*$AJ325*$L325</f>
        <v/>
      </c>
      <c r="UF325" s="428">
        <f>(UF$9&gt;$AF325)*(UF$9&lt;=$AH325)*$AJ325*$L325</f>
        <v/>
      </c>
      <c r="UG325" s="428">
        <f>(UG$9&gt;$AF325)*(UG$9&lt;=$AH325)*$AJ325*$L325</f>
        <v/>
      </c>
      <c r="UH325" s="428">
        <f>(UH$9&gt;$AF325)*(UH$9&lt;=$AH325)*$AJ325*$L325</f>
        <v/>
      </c>
      <c r="UI325" s="428">
        <f>(UI$9&gt;$AF325)*(UI$9&lt;=$AH325)*$AJ325*$L325</f>
        <v/>
      </c>
      <c r="UJ325" s="428">
        <f>(UJ$9&gt;$AF325)*(UJ$9&lt;=$AH325)*$AJ325*$L325</f>
        <v/>
      </c>
      <c r="UK325" s="428">
        <f>(UK$9&gt;$AF325)*(UK$9&lt;=$AH325)*$AJ325*$L325</f>
        <v/>
      </c>
      <c r="UL325" s="428">
        <f>(UL$9&gt;$AF325)*(UL$9&lt;=$AH325)*$AJ325*$L325</f>
        <v/>
      </c>
      <c r="UM325" s="428">
        <f>(UM$9&gt;$AF325)*(UM$9&lt;=$AH325)*$AJ325*$L325</f>
        <v/>
      </c>
      <c r="UN325" s="428">
        <f>(UN$9&gt;$AF325)*(UN$9&lt;=$AH325)*$AJ325*$L325</f>
        <v/>
      </c>
      <c r="UO325" s="428">
        <f>(UO$9&gt;$AF325)*(UO$9&lt;=$AH325)*$AJ325*$L325</f>
        <v/>
      </c>
      <c r="UP325" s="428">
        <f>(UP$9&gt;$AF325)*(UP$9&lt;=$AH325)*$AJ325*$L325</f>
        <v/>
      </c>
      <c r="UQ325" s="428">
        <f>(UQ$9&gt;$AF325)*(UQ$9&lt;=$AH325)*$AJ325*$L325</f>
        <v/>
      </c>
      <c r="UR325" s="428">
        <f>(UR$9&gt;$AF325)*(UR$9&lt;=$AH325)*$AJ325*$L325</f>
        <v/>
      </c>
      <c r="US325" s="428">
        <f>(US$9&gt;$AF325)*(US$9&lt;=$AH325)*$AJ325*$L325</f>
        <v/>
      </c>
      <c r="UT325" s="428">
        <f>(UT$9&gt;$AF325)*(UT$9&lt;=$AH325)*$AJ325*$L325</f>
        <v/>
      </c>
      <c r="UU325" s="428">
        <f>(UU$9&gt;$AF325)*(UU$9&lt;=$AH325)*$AJ325*$L325</f>
        <v/>
      </c>
      <c r="UV325" s="428">
        <f>(UV$9&gt;$AF325)*(UV$9&lt;=$AH325)*$AJ325*$L325</f>
        <v/>
      </c>
      <c r="UW325" s="428">
        <f>(UW$9&gt;$AF325)*(UW$9&lt;=$AH325)*$AJ325*$L325</f>
        <v/>
      </c>
      <c r="UX325" s="428">
        <f>(UX$9&gt;$AF325)*(UX$9&lt;=$AH325)*$AJ325*$L325</f>
        <v/>
      </c>
      <c r="UY325" s="428">
        <f>(UY$9&gt;$AF325)*(UY$9&lt;=$AH325)*$AJ325*$L325</f>
        <v/>
      </c>
      <c r="UZ325" s="428">
        <f>(UZ$9&gt;$AF325)*(UZ$9&lt;=$AH325)*$AJ325*$L325</f>
        <v/>
      </c>
      <c r="VA325" s="428">
        <f>(VA$9&gt;$AF325)*(VA$9&lt;=$AH325)*$AJ325*$L325</f>
        <v/>
      </c>
      <c r="VB325" s="428">
        <f>(VB$9&gt;$AF325)*(VB$9&lt;=$AH325)*$AJ325*$L325</f>
        <v/>
      </c>
      <c r="VC325" s="428">
        <f>(VC$9&gt;$AF325)*(VC$9&lt;=$AH325)*$AJ325*$L325</f>
        <v/>
      </c>
      <c r="VD325" s="428">
        <f>(VD$9&gt;$AF325)*(VD$9&lt;=$AH325)*$AJ325*$L325</f>
        <v/>
      </c>
      <c r="VE325" s="428">
        <f>(VE$9&gt;$AF325)*(VE$9&lt;=$AH325)*$AJ325*$L325</f>
        <v/>
      </c>
      <c r="VF325" s="428">
        <f>(VF$9&gt;$AF325)*(VF$9&lt;=$AH325)*$AJ325*$L325</f>
        <v/>
      </c>
      <c r="VG325" s="428">
        <f>(VG$9&gt;$AF325)*(VG$9&lt;=$AH325)*$AJ325*$L325</f>
        <v/>
      </c>
      <c r="VH325" s="428">
        <f>(VH$9&gt;$AF325)*(VH$9&lt;=$AH325)*$AJ325*$L325</f>
        <v/>
      </c>
      <c r="VI325" s="428">
        <f>(VI$9&gt;$AF325)*(VI$9&lt;=$AH325)*$AJ325*$L325</f>
        <v/>
      </c>
      <c r="VJ325" s="428">
        <f>(VJ$9&gt;$AF325)*(VJ$9&lt;=$AH325)*$AJ325*$L325</f>
        <v/>
      </c>
      <c r="VK325" s="428">
        <f>(VK$9&gt;$AF325)*(VK$9&lt;=$AH325)*$AJ325*$L325</f>
        <v/>
      </c>
      <c r="VL325" s="428">
        <f>(VL$9&gt;$AF325)*(VL$9&lt;=$AH325)*$AJ325*$L325</f>
        <v/>
      </c>
      <c r="VM325" s="428">
        <f>(VM$9&gt;$AF325)*(VM$9&lt;=$AH325)*$AJ325*$L325</f>
        <v/>
      </c>
      <c r="VN325" s="428">
        <f>(VN$9&gt;$AF325)*(VN$9&lt;=$AH325)*$AJ325*$L325</f>
        <v/>
      </c>
      <c r="VO325" s="428">
        <f>(VO$9&gt;$AF325)*(VO$9&lt;=$AH325)*$AJ325*$L325</f>
        <v/>
      </c>
      <c r="VP325" s="428">
        <f>(VP$9&gt;$AF325)*(VP$9&lt;=$AH325)*$AJ325*$L325</f>
        <v/>
      </c>
      <c r="VQ325" s="428">
        <f>(VQ$9&gt;$AF325)*(VQ$9&lt;=$AH325)*$AJ325*$L325</f>
        <v/>
      </c>
      <c r="VR325" s="428">
        <f>(VR$9&gt;$AF325)*(VR$9&lt;=$AH325)*$AJ325*$L325</f>
        <v/>
      </c>
      <c r="VS325" s="428">
        <f>(VS$9&gt;$AF325)*(VS$9&lt;=$AH325)*$AJ325*$L325</f>
        <v/>
      </c>
      <c r="VT325" s="428">
        <f>(VT$9&gt;$AF325)*(VT$9&lt;=$AH325)*$AJ325*$L325</f>
        <v/>
      </c>
      <c r="VU325" s="428">
        <f>(VU$9&gt;$AF325)*(VU$9&lt;=$AH325)*$AJ325*$L325</f>
        <v/>
      </c>
      <c r="VV325" s="428">
        <f>(VV$9&gt;$AF325)*(VV$9&lt;=$AH325)*$AJ325*$L325</f>
        <v/>
      </c>
      <c r="VW325" s="428">
        <f>(VW$9&gt;$AF325)*(VW$9&lt;=$AH325)*$AJ325*$L325</f>
        <v/>
      </c>
      <c r="VX325" s="428">
        <f>(VX$9&gt;$AF325)*(VX$9&lt;=$AH325)*$AJ325*$L325</f>
        <v/>
      </c>
      <c r="VY325" s="428">
        <f>(VY$9&gt;$AF325)*(VY$9&lt;=$AH325)*$AJ325*$L325</f>
        <v/>
      </c>
      <c r="VZ325" s="428">
        <f>(VZ$9&gt;$AF325)*(VZ$9&lt;=$AH325)*$AJ325*$L325</f>
        <v/>
      </c>
      <c r="WA325" s="428">
        <f>(WA$9&gt;$AF325)*(WA$9&lt;=$AH325)*$AJ325*$L325</f>
        <v/>
      </c>
      <c r="WB325" s="428">
        <f>(WB$9&gt;$AF325)*(WB$9&lt;=$AH325)*$AJ325*$L325</f>
        <v/>
      </c>
      <c r="WC325" s="428">
        <f>(WC$9&gt;$AF325)*(WC$9&lt;=$AH325)*$AJ325*$L325</f>
        <v/>
      </c>
      <c r="WD325" s="428">
        <f>(WD$9&gt;$AF325)*(WD$9&lt;=$AH325)*$AJ325*$L325</f>
        <v/>
      </c>
      <c r="WE325" s="428">
        <f>(WE$9&gt;$AF325)*(WE$9&lt;=$AH325)*$AJ325*$L325</f>
        <v/>
      </c>
      <c r="WF325" s="428">
        <f>(WF$9&gt;$AF325)*(WF$9&lt;=$AH325)*$AJ325*$L325</f>
        <v/>
      </c>
      <c r="WG325" s="428">
        <f>(WG$9&gt;$AF325)*(WG$9&lt;=$AH325)*$AJ325*$L325</f>
        <v/>
      </c>
      <c r="WI325" s="428" t="n"/>
      <c r="WJ325" s="428">
        <f>(WJ$9&gt;$AU325)*$AY325*$L325</f>
        <v/>
      </c>
      <c r="WK325" s="428">
        <f>(WK$9&gt;$AU325)*$AY325*$L325</f>
        <v/>
      </c>
      <c r="WL325" s="428">
        <f>(WL$9&gt;$AU325)*$AY325*$L325</f>
        <v/>
      </c>
      <c r="WM325" s="428">
        <f>(WM$9&gt;$AU325)*$AY325*$L325</f>
        <v/>
      </c>
      <c r="WN325" s="428">
        <f>(WN$9&gt;$AU325)*$AY325*$L325</f>
        <v/>
      </c>
      <c r="WO325" s="428">
        <f>(WO$9&gt;$AU325)*$AY325*$L325</f>
        <v/>
      </c>
      <c r="WP325" s="428">
        <f>(WP$9&gt;$AU325)*$AY325*$L325</f>
        <v/>
      </c>
      <c r="WQ325" s="428">
        <f>(WQ$9&gt;$AU325)*$AY325*$L325</f>
        <v/>
      </c>
      <c r="WR325" s="428">
        <f>(WR$9&gt;$AU325)*$AY325*$L325</f>
        <v/>
      </c>
      <c r="WS325" s="428">
        <f>(WS$9&gt;$AU325)*$AY325*$L325</f>
        <v/>
      </c>
      <c r="WT325" s="428">
        <f>(WT$9&gt;$AU325)*$AY325*$L325</f>
        <v/>
      </c>
      <c r="WU325" s="428">
        <f>(WU$9&gt;$AU325)*$AY325*$L325</f>
        <v/>
      </c>
      <c r="WV325" s="428">
        <f>(WV$9&gt;$AU325)*$AY325*$L325</f>
        <v/>
      </c>
      <c r="WW325" s="428">
        <f>(WW$9&gt;$AU325)*$AY325*$L325</f>
        <v/>
      </c>
      <c r="WX325" s="428">
        <f>(WX$9&gt;$AU325)*$AY325*$L325</f>
        <v/>
      </c>
      <c r="WY325" s="428">
        <f>(WY$9&gt;$AU325)*$AY325*$L325</f>
        <v/>
      </c>
      <c r="WZ325" s="428">
        <f>(WZ$9&gt;$AU325)*$AY325*$L325</f>
        <v/>
      </c>
      <c r="XA325" s="428">
        <f>(XA$9&gt;$AU325)*$AY325*$L325</f>
        <v/>
      </c>
      <c r="XB325" s="428">
        <f>(XB$9&gt;$AU325)*$AY325*$L325</f>
        <v/>
      </c>
      <c r="XC325" s="428">
        <f>(XC$9&gt;$AU325)*$AY325*$L325</f>
        <v/>
      </c>
      <c r="XD325" s="428">
        <f>(XD$9&gt;$AU325)*$AY325*$L325</f>
        <v/>
      </c>
      <c r="XE325" s="428">
        <f>(XE$9&gt;$AU325)*$AY325*$L325</f>
        <v/>
      </c>
      <c r="XF325" s="428">
        <f>(XF$9&gt;$AU325)*$AY325*$L325</f>
        <v/>
      </c>
      <c r="XG325" s="428">
        <f>(XG$9&gt;$AU325)*$AY325*$L325</f>
        <v/>
      </c>
      <c r="XH325" s="428">
        <f>(XH$9&gt;$AU325)*$AY325*$L325</f>
        <v/>
      </c>
      <c r="XI325" s="428">
        <f>(XI$9&gt;$AU325)*$AY325*$L325</f>
        <v/>
      </c>
      <c r="XJ325" s="428">
        <f>(XJ$9&gt;$AU325)*$AY325*$L325</f>
        <v/>
      </c>
      <c r="XK325" s="428">
        <f>(XK$9&gt;$AU325)*$AY325*$L325</f>
        <v/>
      </c>
      <c r="XL325" s="428">
        <f>(XL$9&gt;$AU325)*$AY325*$L325</f>
        <v/>
      </c>
      <c r="XM325" s="428">
        <f>(XM$9&gt;$AU325)*$AY325*$L325</f>
        <v/>
      </c>
      <c r="XN325" s="428">
        <f>(XN$9&gt;$AU325)*$AY325*$L325</f>
        <v/>
      </c>
      <c r="XO325" s="428">
        <f>(XO$9&gt;$AU325)*$AY325*$L325</f>
        <v/>
      </c>
      <c r="XP325" s="428">
        <f>(XP$9&gt;$AU325)*$AY325*$L325</f>
        <v/>
      </c>
      <c r="XQ325" s="428">
        <f>(XQ$9&gt;$AU325)*$AY325*$L325</f>
        <v/>
      </c>
      <c r="XR325" s="428">
        <f>(XR$9&gt;$AU325)*$AY325*$L325</f>
        <v/>
      </c>
      <c r="XS325" s="428">
        <f>(XS$9&gt;$AU325)*$AY325*$L325</f>
        <v/>
      </c>
      <c r="XT325" s="428">
        <f>(XT$9&gt;$AU325)*$AY325*$L325</f>
        <v/>
      </c>
      <c r="XU325" s="428">
        <f>(XU$9&gt;$AU325)*$AY325*$L325</f>
        <v/>
      </c>
      <c r="XV325" s="428">
        <f>(XV$9&gt;$AU325)*$AY325*$L325</f>
        <v/>
      </c>
      <c r="XW325" s="428">
        <f>(XW$9&gt;$AU325)*$AY325*$L325</f>
        <v/>
      </c>
      <c r="XX325" s="428">
        <f>(XX$9&gt;$AU325)*$AY325*$L325</f>
        <v/>
      </c>
      <c r="XY325" s="428">
        <f>(XY$9&gt;$AU325)*$AY325*$L325</f>
        <v/>
      </c>
      <c r="XZ325" s="428">
        <f>(XZ$9&gt;$AU325)*$AY325*$L325</f>
        <v/>
      </c>
      <c r="YA325" s="428">
        <f>(YA$9&gt;$AU325)*$AY325*$L325</f>
        <v/>
      </c>
      <c r="YB325" s="428">
        <f>(YB$9&gt;$AU325)*$AY325*$L325</f>
        <v/>
      </c>
      <c r="YC325" s="428">
        <f>(YC$9&gt;$AU325)*$AY325*$L325</f>
        <v/>
      </c>
      <c r="YD325" s="428">
        <f>(YD$9&gt;$AU325)*$AY325*$L325</f>
        <v/>
      </c>
      <c r="YE325" s="428">
        <f>(YE$9&gt;$AU325)*$AY325*$L325</f>
        <v/>
      </c>
      <c r="YF325" s="428">
        <f>(YF$9&gt;$AU325)*$AY325*$L325</f>
        <v/>
      </c>
      <c r="YG325" s="428">
        <f>(YG$9&gt;$AU325)*$AY325*$L325</f>
        <v/>
      </c>
      <c r="YH325" s="428">
        <f>(YH$9&gt;$AU325)*$AY325*$L325</f>
        <v/>
      </c>
      <c r="YI325" s="428">
        <f>(YI$9&gt;$AU325)*$AY325*$L325</f>
        <v/>
      </c>
      <c r="YJ325" s="428">
        <f>(YJ$9&gt;$AU325)*$AY325*$L325</f>
        <v/>
      </c>
      <c r="YK325" s="428">
        <f>(YK$9&gt;$AU325)*$AY325*$L325</f>
        <v/>
      </c>
      <c r="YL325" s="428">
        <f>(YL$9&gt;$AU325)*$AY325*$L325</f>
        <v/>
      </c>
      <c r="YM325" s="428">
        <f>(YM$9&gt;$AU325)*$AY325*$L325</f>
        <v/>
      </c>
      <c r="YN325" s="428">
        <f>(YN$9&gt;$AU325)*$AY325*$L325</f>
        <v/>
      </c>
      <c r="YO325" s="428">
        <f>(YO$9&gt;$AU325)*$AY325*$L325</f>
        <v/>
      </c>
      <c r="YP325" s="428">
        <f>(YP$9&gt;$AU325)*$AY325*$L325</f>
        <v/>
      </c>
      <c r="YQ325" s="428">
        <f>(YQ$9&gt;$AU325)*$AY325*$L325</f>
        <v/>
      </c>
      <c r="YR325" s="428">
        <f>(YR$9&gt;$AU325)*$AY325*$L325</f>
        <v/>
      </c>
      <c r="YS325" s="428">
        <f>(YS$9&gt;$AU325)*$AY325*$L325</f>
        <v/>
      </c>
      <c r="YT325" s="428">
        <f>(YT$9&gt;$AU325)*$AY325*$L325</f>
        <v/>
      </c>
      <c r="YU325" s="428">
        <f>(YU$9&gt;$AU325)*$AY325*$L325</f>
        <v/>
      </c>
      <c r="YV325" s="428">
        <f>(YV$9&gt;$AU325)*$AY325*$L325</f>
        <v/>
      </c>
      <c r="YW325" s="428">
        <f>(YW$9&gt;$AU325)*$AY325*$L325</f>
        <v/>
      </c>
      <c r="YX325" s="428">
        <f>(YX$9&gt;$AU325)*$AY325*$L325</f>
        <v/>
      </c>
      <c r="YY325" s="428">
        <f>(YY$9&gt;$AU325)*$AY325*$L325</f>
        <v/>
      </c>
      <c r="YZ325" s="428">
        <f>(YZ$9&gt;$AU325)*$AY325*$L325</f>
        <v/>
      </c>
      <c r="ZA325" s="428">
        <f>(ZA$9&gt;$AU325)*$AY325*$L325</f>
        <v/>
      </c>
      <c r="ZB325" s="428">
        <f>(ZB$9&gt;$AU325)*$AY325*$L325</f>
        <v/>
      </c>
      <c r="ZC325" s="428">
        <f>(ZC$9&gt;$AU325)*$AY325*$L325</f>
        <v/>
      </c>
      <c r="ZD325" s="428">
        <f>(ZD$9&gt;$AU325)*$AY325*$L325</f>
        <v/>
      </c>
      <c r="ZE325" s="428">
        <f>(ZE$9&gt;$AU325)*$AY325*$L325</f>
        <v/>
      </c>
      <c r="ZF325" s="428">
        <f>(ZF$9&gt;$AU325)*$AY325*$L325</f>
        <v/>
      </c>
      <c r="ZG325" s="428">
        <f>(ZG$9&gt;$AU325)*$AY325*$L325</f>
        <v/>
      </c>
      <c r="ZH325" s="428">
        <f>(ZH$9&gt;$AU325)*$AY325*$L325</f>
        <v/>
      </c>
      <c r="ZI325" s="428">
        <f>(ZI$9&gt;$AU325)*$AY325*$L325</f>
        <v/>
      </c>
      <c r="ZJ325" s="428">
        <f>(ZJ$9&gt;$AU325)*$AY325*$L325</f>
        <v/>
      </c>
      <c r="ZK325" s="428">
        <f>(ZK$9&gt;$AU325)*$AY325*$L325</f>
        <v/>
      </c>
      <c r="ZL325" s="428">
        <f>(ZL$9&gt;$AU325)*$AY325*$L325</f>
        <v/>
      </c>
      <c r="ZM325" s="428">
        <f>(ZM$9&gt;$AU325)*$AY325*$L325</f>
        <v/>
      </c>
      <c r="ZN325" s="428">
        <f>(ZN$9&gt;$AU325)*$AY325*$L325</f>
        <v/>
      </c>
      <c r="ZO325" s="428">
        <f>(ZO$9&gt;$AU325)*$AY325*$L325</f>
        <v/>
      </c>
      <c r="ZP325" s="428">
        <f>(ZP$9&gt;$AU325)*$AY325*$L325</f>
        <v/>
      </c>
      <c r="ZQ325" s="428">
        <f>(ZQ$9&gt;$AU325)*$AY325*$L325</f>
        <v/>
      </c>
      <c r="ZR325" s="428">
        <f>(ZR$9&gt;$AU325)*$AY325*$L325</f>
        <v/>
      </c>
      <c r="ZS325" s="428">
        <f>(ZS$9&gt;$AU325)*$AY325*$L325</f>
        <v/>
      </c>
      <c r="ZT325" s="428">
        <f>(ZT$9&gt;$AU325)*$AY325*$L325</f>
        <v/>
      </c>
      <c r="ZU325" s="428">
        <f>(ZU$9&gt;$AU325)*$AY325*$L325</f>
        <v/>
      </c>
      <c r="ZV325" s="428">
        <f>(ZV$9&gt;$AU325)*$AY325*$L325</f>
        <v/>
      </c>
      <c r="ZW325" s="428">
        <f>(ZW$9&gt;$AU325)*$AY325*$L325</f>
        <v/>
      </c>
      <c r="ZX325" s="428">
        <f>(ZX$9&gt;$AU325)*$AY325*$L325</f>
        <v/>
      </c>
      <c r="ZY325" s="428">
        <f>(ZY$9&gt;$AU325)*$AY325*$L325</f>
        <v/>
      </c>
      <c r="ZZ325" s="428">
        <f>(ZZ$9&gt;$AU325)*$AY325*$L325</f>
        <v/>
      </c>
      <c r="AAA325" s="428">
        <f>(AAA$9&gt;$AU325)*$AY325*$L325</f>
        <v/>
      </c>
      <c r="AAB325" s="428">
        <f>(AAB$9&gt;$AU325)*$AY325*$L325</f>
        <v/>
      </c>
      <c r="AAC325" s="428">
        <f>(AAC$9&gt;$AU325)*$AY325*$L325</f>
        <v/>
      </c>
      <c r="AAD325" s="428">
        <f>(AAD$9&gt;$AU325)*$AY325*$L325</f>
        <v/>
      </c>
      <c r="AAE325" s="428">
        <f>(AAE$9&gt;$AU325)*$AY325*$L325</f>
        <v/>
      </c>
      <c r="AAF325" s="428">
        <f>(AAF$9&gt;$AU325)*$AY325*$L325</f>
        <v/>
      </c>
      <c r="AAG325" s="428">
        <f>(AAG$9&gt;$AU325)*$AY325*$L325</f>
        <v/>
      </c>
      <c r="AAH325" s="428">
        <f>(AAH$9&gt;$AU325)*$AY325*$L325</f>
        <v/>
      </c>
      <c r="AAI325" s="428">
        <f>(AAI$9&gt;$AU325)*$AY325*$L325</f>
        <v/>
      </c>
      <c r="AAJ325" s="428">
        <f>(AAJ$9&gt;$AU325)*$AY325*$L325</f>
        <v/>
      </c>
      <c r="AAK325" s="428">
        <f>(AAK$9&gt;$AU325)*$AY325*$L325</f>
        <v/>
      </c>
      <c r="AAL325" s="428">
        <f>(AAL$9&gt;$AU325)*$AY325*$L325</f>
        <v/>
      </c>
      <c r="AAM325" s="428">
        <f>(AAM$9&gt;$AU325)*$AY325*$L325</f>
        <v/>
      </c>
      <c r="AAO325" s="439">
        <f>IFERROR((AAO$9=$X325)*1+(AAO$9&gt;$X325)*IF(MOD((AAO$8-'Lease Inputs'!$CN322*12),$Y325)=0,1,0)*(AAO$9&lt;=$U325),0)</f>
        <v/>
      </c>
      <c r="AAP325" s="439">
        <f>IFERROR((AAP$9=$X325)*1+(AAP$9&gt;$X325)*IF(MOD((AAP$8-'Lease Inputs'!$CN322*12),$Y325)=0,1,0)*(AAP$9&lt;=$U325),0)</f>
        <v/>
      </c>
      <c r="AAQ325" s="439">
        <f>IFERROR((AAQ$9=$X325)*1+(AAQ$9&gt;$X325)*IF(MOD((AAQ$8-'Lease Inputs'!$CN322*12),$Y325)=0,1,0)*(AAQ$9&lt;=$U325),0)</f>
        <v/>
      </c>
      <c r="AAR325" s="439">
        <f>IFERROR((AAR$9=$X325)*1+(AAR$9&gt;$X325)*IF(MOD((AAR$8-'Lease Inputs'!$CN322*12),$Y325)=0,1,0)*(AAR$9&lt;=$U325),0)</f>
        <v/>
      </c>
      <c r="AAS325" s="439">
        <f>IFERROR((AAS$9=$X325)*1+(AAS$9&gt;$X325)*IF(MOD((AAS$8-'Lease Inputs'!$CN322*12),$Y325)=0,1,0)*(AAS$9&lt;=$U325),0)</f>
        <v/>
      </c>
      <c r="AAT325" s="439">
        <f>IFERROR((AAT$9=$X325)*1+(AAT$9&gt;$X325)*IF(MOD((AAT$8-'Lease Inputs'!$CN322*12),$Y325)=0,1,0)*(AAT$9&lt;=$U325),0)</f>
        <v/>
      </c>
      <c r="AAU325" s="439">
        <f>IFERROR((AAU$9=$X325)*1+(AAU$9&gt;$X325)*IF(MOD((AAU$8-'Lease Inputs'!$CN322*12),$Y325)=0,1,0)*(AAU$9&lt;=$U325),0)</f>
        <v/>
      </c>
      <c r="AAV325" s="439">
        <f>IFERROR((AAV$9=$X325)*1+(AAV$9&gt;$X325)*IF(MOD((AAV$8-'Lease Inputs'!$CN322*12),$Y325)=0,1,0)*(AAV$9&lt;=$U325),0)</f>
        <v/>
      </c>
      <c r="AAW325" s="439">
        <f>IFERROR((AAW$9=$X325)*1+(AAW$9&gt;$X325)*IF(MOD((AAW$8-'Lease Inputs'!$CN322*12),$Y325)=0,1,0)*(AAW$9&lt;=$U325),0)</f>
        <v/>
      </c>
      <c r="AAX325" s="439">
        <f>IFERROR((AAX$9=$X325)*1+(AAX$9&gt;$X325)*IF(MOD((AAX$8-'Lease Inputs'!$CN322*12),$Y325)=0,1,0)*(AAX$9&lt;=$U325),0)</f>
        <v/>
      </c>
      <c r="AAY325" s="439">
        <f>IFERROR((AAY$9=$X325)*1+(AAY$9&gt;$X325)*IF(MOD((AAY$8-'Lease Inputs'!$CN322*12),$Y325)=0,1,0)*(AAY$9&lt;=$U325),0)</f>
        <v/>
      </c>
      <c r="AAZ325" s="439">
        <f>IFERROR((AAZ$9=$X325)*1+(AAZ$9&gt;$X325)*IF(MOD((AAZ$8-'Lease Inputs'!$CN322*12),$Y325)=0,1,0)*(AAZ$9&lt;=$U325),0)</f>
        <v/>
      </c>
      <c r="ABA325" s="439">
        <f>IFERROR((ABA$9=$X325)*1+(ABA$9&gt;$X325)*IF(MOD((ABA$8-'Lease Inputs'!$CN322*12),$Y325)=0,1,0)*(ABA$9&lt;=$U325),0)</f>
        <v/>
      </c>
      <c r="ABB325" s="439">
        <f>IFERROR((ABB$9=$X325)*1+(ABB$9&gt;$X325)*IF(MOD((ABB$8-'Lease Inputs'!$CN322*12),$Y325)=0,1,0)*(ABB$9&lt;=$U325),0)</f>
        <v/>
      </c>
      <c r="ABC325" s="439">
        <f>IFERROR((ABC$9=$X325)*1+(ABC$9&gt;$X325)*IF(MOD((ABC$8-'Lease Inputs'!$CN322*12),$Y325)=0,1,0)*(ABC$9&lt;=$U325),0)</f>
        <v/>
      </c>
      <c r="ABD325" s="439">
        <f>IFERROR((ABD$9=$X325)*1+(ABD$9&gt;$X325)*IF(MOD((ABD$8-'Lease Inputs'!$CN322*12),$Y325)=0,1,0)*(ABD$9&lt;=$U325),0)</f>
        <v/>
      </c>
      <c r="ABE325" s="439">
        <f>IFERROR((ABE$9=$X325)*1+(ABE$9&gt;$X325)*IF(MOD((ABE$8-'Lease Inputs'!$CN322*12),$Y325)=0,1,0)*(ABE$9&lt;=$U325),0)</f>
        <v/>
      </c>
      <c r="ABF325" s="439">
        <f>IFERROR((ABF$9=$X325)*1+(ABF$9&gt;$X325)*IF(MOD((ABF$8-'Lease Inputs'!$CN322*12),$Y325)=0,1,0)*(ABF$9&lt;=$U325),0)</f>
        <v/>
      </c>
      <c r="ABG325" s="439">
        <f>IFERROR((ABG$9=$X325)*1+(ABG$9&gt;$X325)*IF(MOD((ABG$8-'Lease Inputs'!$CN322*12),$Y325)=0,1,0)*(ABG$9&lt;=$U325),0)</f>
        <v/>
      </c>
      <c r="ABH325" s="439">
        <f>IFERROR((ABH$9=$X325)*1+(ABH$9&gt;$X325)*IF(MOD((ABH$8-'Lease Inputs'!$CN322*12),$Y325)=0,1,0)*(ABH$9&lt;=$U325),0)</f>
        <v/>
      </c>
      <c r="ABI325" s="439">
        <f>IFERROR((ABI$9=$X325)*1+(ABI$9&gt;$X325)*IF(MOD((ABI$8-'Lease Inputs'!$CN322*12),$Y325)=0,1,0)*(ABI$9&lt;=$U325),0)</f>
        <v/>
      </c>
      <c r="ABJ325" s="439">
        <f>IFERROR((ABJ$9=$X325)*1+(ABJ$9&gt;$X325)*IF(MOD((ABJ$8-'Lease Inputs'!$CN322*12),$Y325)=0,1,0)*(ABJ$9&lt;=$U325),0)</f>
        <v/>
      </c>
      <c r="ABK325" s="439">
        <f>IFERROR((ABK$9=$X325)*1+(ABK$9&gt;$X325)*IF(MOD((ABK$8-'Lease Inputs'!$CN322*12),$Y325)=0,1,0)*(ABK$9&lt;=$U325),0)</f>
        <v/>
      </c>
      <c r="ABL325" s="439">
        <f>IFERROR((ABL$9=$X325)*1+(ABL$9&gt;$X325)*IF(MOD((ABL$8-'Lease Inputs'!$CN322*12),$Y325)=0,1,0)*(ABL$9&lt;=$U325),0)</f>
        <v/>
      </c>
      <c r="ABM325" s="439">
        <f>IFERROR((ABM$9=$X325)*1+(ABM$9&gt;$X325)*IF(MOD((ABM$8-'Lease Inputs'!$CN322*12),$Y325)=0,1,0)*(ABM$9&lt;=$U325),0)</f>
        <v/>
      </c>
      <c r="ABN325" s="439">
        <f>IFERROR((ABN$9=$X325)*1+(ABN$9&gt;$X325)*IF(MOD((ABN$8-'Lease Inputs'!$CN322*12),$Y325)=0,1,0)*(ABN$9&lt;=$U325),0)</f>
        <v/>
      </c>
      <c r="ABO325" s="439">
        <f>IFERROR((ABO$9=$X325)*1+(ABO$9&gt;$X325)*IF(MOD((ABO$8-'Lease Inputs'!$CN322*12),$Y325)=0,1,0)*(ABO$9&lt;=$U325),0)</f>
        <v/>
      </c>
      <c r="ABP325" s="439">
        <f>IFERROR((ABP$9=$X325)*1+(ABP$9&gt;$X325)*IF(MOD((ABP$8-'Lease Inputs'!$CN322*12),$Y325)=0,1,0)*(ABP$9&lt;=$U325),0)</f>
        <v/>
      </c>
      <c r="ABQ325" s="439">
        <f>IFERROR((ABQ$9=$X325)*1+(ABQ$9&gt;$X325)*IF(MOD((ABQ$8-'Lease Inputs'!$CN322*12),$Y325)=0,1,0)*(ABQ$9&lt;=$U325),0)</f>
        <v/>
      </c>
      <c r="ABR325" s="439">
        <f>IFERROR((ABR$9=$X325)*1+(ABR$9&gt;$X325)*IF(MOD((ABR$8-'Lease Inputs'!$CN322*12),$Y325)=0,1,0)*(ABR$9&lt;=$U325),0)</f>
        <v/>
      </c>
      <c r="ABS325" s="439">
        <f>IFERROR((ABS$9=$X325)*1+(ABS$9&gt;$X325)*IF(MOD((ABS$8-'Lease Inputs'!$CN322*12),$Y325)=0,1,0)*(ABS$9&lt;=$U325),0)</f>
        <v/>
      </c>
      <c r="ABT325" s="439">
        <f>IFERROR((ABT$9=$X325)*1+(ABT$9&gt;$X325)*IF(MOD((ABT$8-'Lease Inputs'!$CN322*12),$Y325)=0,1,0)*(ABT$9&lt;=$U325),0)</f>
        <v/>
      </c>
      <c r="ABU325" s="439">
        <f>IFERROR((ABU$9=$X325)*1+(ABU$9&gt;$X325)*IF(MOD((ABU$8-'Lease Inputs'!$CN322*12),$Y325)=0,1,0)*(ABU$9&lt;=$U325),0)</f>
        <v/>
      </c>
      <c r="ABV325" s="439">
        <f>IFERROR((ABV$9=$X325)*1+(ABV$9&gt;$X325)*IF(MOD((ABV$8-'Lease Inputs'!$CN322*12),$Y325)=0,1,0)*(ABV$9&lt;=$U325),0)</f>
        <v/>
      </c>
      <c r="ABW325" s="439">
        <f>IFERROR((ABW$9=$X325)*1+(ABW$9&gt;$X325)*IF(MOD((ABW$8-'Lease Inputs'!$CN322*12),$Y325)=0,1,0)*(ABW$9&lt;=$U325),0)</f>
        <v/>
      </c>
      <c r="ABX325" s="439">
        <f>IFERROR((ABX$9=$X325)*1+(ABX$9&gt;$X325)*IF(MOD((ABX$8-'Lease Inputs'!$CN322*12),$Y325)=0,1,0)*(ABX$9&lt;=$U325),0)</f>
        <v/>
      </c>
      <c r="ABY325" s="439">
        <f>IFERROR((ABY$9=$X325)*1+(ABY$9&gt;$X325)*IF(MOD((ABY$8-'Lease Inputs'!$CN322*12),$Y325)=0,1,0)*(ABY$9&lt;=$U325),0)</f>
        <v/>
      </c>
      <c r="ABZ325" s="439">
        <f>IFERROR((ABZ$9=$X325)*1+(ABZ$9&gt;$X325)*IF(MOD((ABZ$8-'Lease Inputs'!$CN322*12),$Y325)=0,1,0)*(ABZ$9&lt;=$U325),0)</f>
        <v/>
      </c>
      <c r="ACA325" s="439">
        <f>IFERROR((ACA$9=$X325)*1+(ACA$9&gt;$X325)*IF(MOD((ACA$8-'Lease Inputs'!$CN322*12),$Y325)=0,1,0)*(ACA$9&lt;=$U325),0)</f>
        <v/>
      </c>
      <c r="ACB325" s="439">
        <f>IFERROR((ACB$9=$X325)*1+(ACB$9&gt;$X325)*IF(MOD((ACB$8-'Lease Inputs'!$CN322*12),$Y325)=0,1,0)*(ACB$9&lt;=$U325),0)</f>
        <v/>
      </c>
      <c r="ACC325" s="439">
        <f>IFERROR((ACC$9=$X325)*1+(ACC$9&gt;$X325)*IF(MOD((ACC$8-'Lease Inputs'!$CN322*12),$Y325)=0,1,0)*(ACC$9&lt;=$U325),0)</f>
        <v/>
      </c>
      <c r="ACD325" s="439">
        <f>IFERROR((ACD$9=$X325)*1+(ACD$9&gt;$X325)*IF(MOD((ACD$8-'Lease Inputs'!$CN322*12),$Y325)=0,1,0)*(ACD$9&lt;=$U325),0)</f>
        <v/>
      </c>
      <c r="ACE325" s="439">
        <f>IFERROR((ACE$9=$X325)*1+(ACE$9&gt;$X325)*IF(MOD((ACE$8-'Lease Inputs'!$CN322*12),$Y325)=0,1,0)*(ACE$9&lt;=$U325),0)</f>
        <v/>
      </c>
      <c r="ACF325" s="439">
        <f>IFERROR((ACF$9=$X325)*1+(ACF$9&gt;$X325)*IF(MOD((ACF$8-'Lease Inputs'!$CN322*12),$Y325)=0,1,0)*(ACF$9&lt;=$U325),0)</f>
        <v/>
      </c>
      <c r="ACG325" s="439">
        <f>IFERROR((ACG$9=$X325)*1+(ACG$9&gt;$X325)*IF(MOD((ACG$8-'Lease Inputs'!$CN322*12),$Y325)=0,1,0)*(ACG$9&lt;=$U325),0)</f>
        <v/>
      </c>
      <c r="ACH325" s="439">
        <f>IFERROR((ACH$9=$X325)*1+(ACH$9&gt;$X325)*IF(MOD((ACH$8-'Lease Inputs'!$CN322*12),$Y325)=0,1,0)*(ACH$9&lt;=$U325),0)</f>
        <v/>
      </c>
      <c r="ACI325" s="439">
        <f>IFERROR((ACI$9=$X325)*1+(ACI$9&gt;$X325)*IF(MOD((ACI$8-'Lease Inputs'!$CN322*12),$Y325)=0,1,0)*(ACI$9&lt;=$U325),0)</f>
        <v/>
      </c>
      <c r="ACJ325" s="439">
        <f>IFERROR((ACJ$9=$X325)*1+(ACJ$9&gt;$X325)*IF(MOD((ACJ$8-'Lease Inputs'!$CN322*12),$Y325)=0,1,0)*(ACJ$9&lt;=$U325),0)</f>
        <v/>
      </c>
      <c r="ACK325" s="439">
        <f>IFERROR((ACK$9=$X325)*1+(ACK$9&gt;$X325)*IF(MOD((ACK$8-'Lease Inputs'!$CN322*12),$Y325)=0,1,0)*(ACK$9&lt;=$U325),0)</f>
        <v/>
      </c>
      <c r="ACL325" s="439">
        <f>IFERROR((ACL$9=$X325)*1+(ACL$9&gt;$X325)*IF(MOD((ACL$8-'Lease Inputs'!$CN322*12),$Y325)=0,1,0)*(ACL$9&lt;=$U325),0)</f>
        <v/>
      </c>
      <c r="ACM325" s="439">
        <f>IFERROR((ACM$9=$X325)*1+(ACM$9&gt;$X325)*IF(MOD((ACM$8-'Lease Inputs'!$CN322*12),$Y325)=0,1,0)*(ACM$9&lt;=$U325),0)</f>
        <v/>
      </c>
      <c r="ACN325" s="439">
        <f>IFERROR((ACN$9=$X325)*1+(ACN$9&gt;$X325)*IF(MOD((ACN$8-'Lease Inputs'!$CN322*12),$Y325)=0,1,0)*(ACN$9&lt;=$U325),0)</f>
        <v/>
      </c>
      <c r="ACO325" s="439">
        <f>IFERROR((ACO$9=$X325)*1+(ACO$9&gt;$X325)*IF(MOD((ACO$8-'Lease Inputs'!$CN322*12),$Y325)=0,1,0)*(ACO$9&lt;=$U325),0)</f>
        <v/>
      </c>
      <c r="ACP325" s="439">
        <f>IFERROR((ACP$9=$X325)*1+(ACP$9&gt;$X325)*IF(MOD((ACP$8-'Lease Inputs'!$CN322*12),$Y325)=0,1,0)*(ACP$9&lt;=$U325),0)</f>
        <v/>
      </c>
      <c r="ACQ325" s="439">
        <f>IFERROR((ACQ$9=$X325)*1+(ACQ$9&gt;$X325)*IF(MOD((ACQ$8-'Lease Inputs'!$CN322*12),$Y325)=0,1,0)*(ACQ$9&lt;=$U325),0)</f>
        <v/>
      </c>
      <c r="ACR325" s="439">
        <f>IFERROR((ACR$9=$X325)*1+(ACR$9&gt;$X325)*IF(MOD((ACR$8-'Lease Inputs'!$CN322*12),$Y325)=0,1,0)*(ACR$9&lt;=$U325),0)</f>
        <v/>
      </c>
      <c r="ACS325" s="439">
        <f>IFERROR((ACS$9=$X325)*1+(ACS$9&gt;$X325)*IF(MOD((ACS$8-'Lease Inputs'!$CN322*12),$Y325)=0,1,0)*(ACS$9&lt;=$U325),0)</f>
        <v/>
      </c>
      <c r="ACT325" s="439">
        <f>IFERROR((ACT$9=$X325)*1+(ACT$9&gt;$X325)*IF(MOD((ACT$8-'Lease Inputs'!$CN322*12),$Y325)=0,1,0)*(ACT$9&lt;=$U325),0)</f>
        <v/>
      </c>
      <c r="ACU325" s="439">
        <f>IFERROR((ACU$9=$X325)*1+(ACU$9&gt;$X325)*IF(MOD((ACU$8-'Lease Inputs'!$CN322*12),$Y325)=0,1,0)*(ACU$9&lt;=$U325),0)</f>
        <v/>
      </c>
      <c r="ACV325" s="439">
        <f>IFERROR((ACV$9=$X325)*1+(ACV$9&gt;$X325)*IF(MOD((ACV$8-'Lease Inputs'!$CN322*12),$Y325)=0,1,0)*(ACV$9&lt;=$U325),0)</f>
        <v/>
      </c>
      <c r="ACW325" s="439">
        <f>IFERROR((ACW$9=$X325)*1+(ACW$9&gt;$X325)*IF(MOD((ACW$8-'Lease Inputs'!$CN322*12),$Y325)=0,1,0)*(ACW$9&lt;=$U325),0)</f>
        <v/>
      </c>
      <c r="ACX325" s="439">
        <f>IFERROR((ACX$9=$X325)*1+(ACX$9&gt;$X325)*IF(MOD((ACX$8-'Lease Inputs'!$CN322*12),$Y325)=0,1,0)*(ACX$9&lt;=$U325),0)</f>
        <v/>
      </c>
      <c r="ACY325" s="439">
        <f>IFERROR((ACY$9=$X325)*1+(ACY$9&gt;$X325)*IF(MOD((ACY$8-'Lease Inputs'!$CN322*12),$Y325)=0,1,0)*(ACY$9&lt;=$U325),0)</f>
        <v/>
      </c>
      <c r="ACZ325" s="439">
        <f>IFERROR((ACZ$9=$X325)*1+(ACZ$9&gt;$X325)*IF(MOD((ACZ$8-'Lease Inputs'!$CN322*12),$Y325)=0,1,0)*(ACZ$9&lt;=$U325),0)</f>
        <v/>
      </c>
      <c r="ADA325" s="439">
        <f>IFERROR((ADA$9=$X325)*1+(ADA$9&gt;$X325)*IF(MOD((ADA$8-'Lease Inputs'!$CN322*12),$Y325)=0,1,0)*(ADA$9&lt;=$U325),0)</f>
        <v/>
      </c>
      <c r="ADB325" s="439">
        <f>IFERROR((ADB$9=$X325)*1+(ADB$9&gt;$X325)*IF(MOD((ADB$8-'Lease Inputs'!$CN322*12),$Y325)=0,1,0)*(ADB$9&lt;=$U325),0)</f>
        <v/>
      </c>
      <c r="ADC325" s="439">
        <f>IFERROR((ADC$9=$X325)*1+(ADC$9&gt;$X325)*IF(MOD((ADC$8-'Lease Inputs'!$CN322*12),$Y325)=0,1,0)*(ADC$9&lt;=$U325),0)</f>
        <v/>
      </c>
      <c r="ADD325" s="439">
        <f>IFERROR((ADD$9=$X325)*1+(ADD$9&gt;$X325)*IF(MOD((ADD$8-'Lease Inputs'!$CN322*12),$Y325)=0,1,0)*(ADD$9&lt;=$U325),0)</f>
        <v/>
      </c>
      <c r="ADE325" s="439">
        <f>IFERROR((ADE$9=$X325)*1+(ADE$9&gt;$X325)*IF(MOD((ADE$8-'Lease Inputs'!$CN322*12),$Y325)=0,1,0)*(ADE$9&lt;=$U325),0)</f>
        <v/>
      </c>
      <c r="ADF325" s="439">
        <f>IFERROR((ADF$9=$X325)*1+(ADF$9&gt;$X325)*IF(MOD((ADF$8-'Lease Inputs'!$CN322*12),$Y325)=0,1,0)*(ADF$9&lt;=$U325),0)</f>
        <v/>
      </c>
      <c r="ADG325" s="439">
        <f>IFERROR((ADG$9=$X325)*1+(ADG$9&gt;$X325)*IF(MOD((ADG$8-'Lease Inputs'!$CN322*12),$Y325)=0,1,0)*(ADG$9&lt;=$U325),0)</f>
        <v/>
      </c>
      <c r="ADH325" s="439">
        <f>IFERROR((ADH$9=$X325)*1+(ADH$9&gt;$X325)*IF(MOD((ADH$8-'Lease Inputs'!$CN322*12),$Y325)=0,1,0)*(ADH$9&lt;=$U325),0)</f>
        <v/>
      </c>
      <c r="ADI325" s="439">
        <f>IFERROR((ADI$9=$X325)*1+(ADI$9&gt;$X325)*IF(MOD((ADI$8-'Lease Inputs'!$CN322*12),$Y325)=0,1,0)*(ADI$9&lt;=$U325),0)</f>
        <v/>
      </c>
      <c r="ADJ325" s="439">
        <f>IFERROR((ADJ$9=$X325)*1+(ADJ$9&gt;$X325)*IF(MOD((ADJ$8-'Lease Inputs'!$CN322*12),$Y325)=0,1,0)*(ADJ$9&lt;=$U325),0)</f>
        <v/>
      </c>
      <c r="ADK325" s="439">
        <f>IFERROR((ADK$9=$X325)*1+(ADK$9&gt;$X325)*IF(MOD((ADK$8-'Lease Inputs'!$CN322*12),$Y325)=0,1,0)*(ADK$9&lt;=$U325),0)</f>
        <v/>
      </c>
      <c r="ADL325" s="439">
        <f>IFERROR((ADL$9=$X325)*1+(ADL$9&gt;$X325)*IF(MOD((ADL$8-'Lease Inputs'!$CN322*12),$Y325)=0,1,0)*(ADL$9&lt;=$U325),0)</f>
        <v/>
      </c>
      <c r="ADM325" s="439">
        <f>IFERROR((ADM$9=$X325)*1+(ADM$9&gt;$X325)*IF(MOD((ADM$8-'Lease Inputs'!$CN322*12),$Y325)=0,1,0)*(ADM$9&lt;=$U325),0)</f>
        <v/>
      </c>
      <c r="ADN325" s="439">
        <f>IFERROR((ADN$9=$X325)*1+(ADN$9&gt;$X325)*IF(MOD((ADN$8-'Lease Inputs'!$CN322*12),$Y325)=0,1,0)*(ADN$9&lt;=$U325),0)</f>
        <v/>
      </c>
      <c r="ADO325" s="439">
        <f>IFERROR((ADO$9=$X325)*1+(ADO$9&gt;$X325)*IF(MOD((ADO$8-'Lease Inputs'!$CN322*12),$Y325)=0,1,0)*(ADO$9&lt;=$U325),0)</f>
        <v/>
      </c>
      <c r="ADP325" s="439">
        <f>IFERROR((ADP$9=$X325)*1+(ADP$9&gt;$X325)*IF(MOD((ADP$8-'Lease Inputs'!$CN322*12),$Y325)=0,1,0)*(ADP$9&lt;=$U325),0)</f>
        <v/>
      </c>
      <c r="ADQ325" s="439">
        <f>IFERROR((ADQ$9=$X325)*1+(ADQ$9&gt;$X325)*IF(MOD((ADQ$8-'Lease Inputs'!$CN322*12),$Y325)=0,1,0)*(ADQ$9&lt;=$U325),0)</f>
        <v/>
      </c>
      <c r="ADR325" s="439">
        <f>IFERROR((ADR$9=$X325)*1+(ADR$9&gt;$X325)*IF(MOD((ADR$8-'Lease Inputs'!$CN322*12),$Y325)=0,1,0)*(ADR$9&lt;=$U325),0)</f>
        <v/>
      </c>
      <c r="ADS325" s="439">
        <f>IFERROR((ADS$9=$X325)*1+(ADS$9&gt;$X325)*IF(MOD((ADS$8-'Lease Inputs'!$CN322*12),$Y325)=0,1,0)*(ADS$9&lt;=$U325),0)</f>
        <v/>
      </c>
      <c r="ADT325" s="439">
        <f>IFERROR((ADT$9=$X325)*1+(ADT$9&gt;$X325)*IF(MOD((ADT$8-'Lease Inputs'!$CN322*12),$Y325)=0,1,0)*(ADT$9&lt;=$U325),0)</f>
        <v/>
      </c>
      <c r="ADU325" s="439">
        <f>IFERROR((ADU$9=$X325)*1+(ADU$9&gt;$X325)*IF(MOD((ADU$8-'Lease Inputs'!$CN322*12),$Y325)=0,1,0)*(ADU$9&lt;=$U325),0)</f>
        <v/>
      </c>
      <c r="ADV325" s="439">
        <f>IFERROR((ADV$9=$X325)*1+(ADV$9&gt;$X325)*IF(MOD((ADV$8-'Lease Inputs'!$CN322*12),$Y325)=0,1,0)*(ADV$9&lt;=$U325),0)</f>
        <v/>
      </c>
      <c r="ADW325" s="439">
        <f>IFERROR((ADW$9=$X325)*1+(ADW$9&gt;$X325)*IF(MOD((ADW$8-'Lease Inputs'!$CN322*12),$Y325)=0,1,0)*(ADW$9&lt;=$U325),0)</f>
        <v/>
      </c>
      <c r="ADX325" s="439">
        <f>IFERROR((ADX$9=$X325)*1+(ADX$9&gt;$X325)*IF(MOD((ADX$8-'Lease Inputs'!$CN322*12),$Y325)=0,1,0)*(ADX$9&lt;=$U325),0)</f>
        <v/>
      </c>
      <c r="ADY325" s="439">
        <f>IFERROR((ADY$9=$X325)*1+(ADY$9&gt;$X325)*IF(MOD((ADY$8-'Lease Inputs'!$CN322*12),$Y325)=0,1,0)*(ADY$9&lt;=$U325),0)</f>
        <v/>
      </c>
      <c r="ADZ325" s="439">
        <f>IFERROR((ADZ$9=$X325)*1+(ADZ$9&gt;$X325)*IF(MOD((ADZ$8-'Lease Inputs'!$CN322*12),$Y325)=0,1,0)*(ADZ$9&lt;=$U325),0)</f>
        <v/>
      </c>
      <c r="AEA325" s="439">
        <f>IFERROR((AEA$9=$X325)*1+(AEA$9&gt;$X325)*IF(MOD((AEA$8-'Lease Inputs'!$CN322*12),$Y325)=0,1,0)*(AEA$9&lt;=$U325),0)</f>
        <v/>
      </c>
      <c r="AEB325" s="439">
        <f>IFERROR((AEB$9=$X325)*1+(AEB$9&gt;$X325)*IF(MOD((AEB$8-'Lease Inputs'!$CN322*12),$Y325)=0,1,0)*(AEB$9&lt;=$U325),0)</f>
        <v/>
      </c>
      <c r="AEC325" s="439">
        <f>IFERROR((AEC$9=$X325)*1+(AEC$9&gt;$X325)*IF(MOD((AEC$8-'Lease Inputs'!$CN322*12),$Y325)=0,1,0)*(AEC$9&lt;=$U325),0)</f>
        <v/>
      </c>
      <c r="AED325" s="439">
        <f>IFERROR((AED$9=$X325)*1+(AED$9&gt;$X325)*IF(MOD((AED$8-'Lease Inputs'!$CN322*12),$Y325)=0,1,0)*(AED$9&lt;=$U325),0)</f>
        <v/>
      </c>
      <c r="AEE325" s="439">
        <f>IFERROR((AEE$9=$X325)*1+(AEE$9&gt;$X325)*IF(MOD((AEE$8-'Lease Inputs'!$CN322*12),$Y325)=0,1,0)*(AEE$9&lt;=$U325),0)</f>
        <v/>
      </c>
      <c r="AEF325" s="439">
        <f>IFERROR((AEF$9=$X325)*1+(AEF$9&gt;$X325)*IF(MOD((AEF$8-'Lease Inputs'!$CN322*12),$Y325)=0,1,0)*(AEF$9&lt;=$U325),0)</f>
        <v/>
      </c>
      <c r="AEG325" s="439">
        <f>IFERROR((AEG$9=$X325)*1+(AEG$9&gt;$X325)*IF(MOD((AEG$8-'Lease Inputs'!$CN322*12),$Y325)=0,1,0)*(AEG$9&lt;=$U325),0)</f>
        <v/>
      </c>
      <c r="AEH325" s="439">
        <f>IFERROR((AEH$9=$X325)*1+(AEH$9&gt;$X325)*IF(MOD((AEH$8-'Lease Inputs'!$CN322*12),$Y325)=0,1,0)*(AEH$9&lt;=$U325),0)</f>
        <v/>
      </c>
      <c r="AEI325" s="439">
        <f>IFERROR((AEI$9=$X325)*1+(AEI$9&gt;$X325)*IF(MOD((AEI$8-'Lease Inputs'!$CN322*12),$Y325)=0,1,0)*(AEI$9&lt;=$U325),0)</f>
        <v/>
      </c>
      <c r="AEJ325" s="439">
        <f>IFERROR((AEJ$9=$X325)*1+(AEJ$9&gt;$X325)*IF(MOD((AEJ$8-'Lease Inputs'!$CN322*12),$Y325)=0,1,0)*(AEJ$9&lt;=$U325),0)</f>
        <v/>
      </c>
      <c r="AEK325" s="439">
        <f>IFERROR((AEK$9=$X325)*1+(AEK$9&gt;$X325)*IF(MOD((AEK$8-'Lease Inputs'!$CN322*12),$Y325)=0,1,0)*(AEK$9&lt;=$U325),0)</f>
        <v/>
      </c>
      <c r="AEL325" s="439">
        <f>IFERROR((AEL$9=$X325)*1+(AEL$9&gt;$X325)*IF(MOD((AEL$8-'Lease Inputs'!$CN322*12),$Y325)=0,1,0)*(AEL$9&lt;=$U325),0)</f>
        <v/>
      </c>
      <c r="AEM325" s="439">
        <f>IFERROR((AEM$9=$X325)*1+(AEM$9&gt;$X325)*IF(MOD((AEM$8-'Lease Inputs'!$CN322*12),$Y325)=0,1,0)*(AEM$9&lt;=$U325),0)</f>
        <v/>
      </c>
      <c r="AEN325" s="439">
        <f>IFERROR((AEN$9=$X325)*1+(AEN$9&gt;$X325)*IF(MOD((AEN$8-'Lease Inputs'!$CN322*12),$Y325)=0,1,0)*(AEN$9&lt;=$U325),0)</f>
        <v/>
      </c>
      <c r="AEO325" s="439">
        <f>IFERROR((AEO$9=$X325)*1+(AEO$9&gt;$X325)*IF(MOD((AEO$8-'Lease Inputs'!$CN322*12),$Y325)=0,1,0)*(AEO$9&lt;=$U325),0)</f>
        <v/>
      </c>
      <c r="AEP325" s="439">
        <f>IFERROR((AEP$9=$X325)*1+(AEP$9&gt;$X325)*IF(MOD((AEP$8-'Lease Inputs'!$CN322*12),$Y325)=0,1,0)*(AEP$9&lt;=$U325),0)</f>
        <v/>
      </c>
      <c r="AEQ325" s="439">
        <f>IFERROR((AEQ$9=$X325)*1+(AEQ$9&gt;$X325)*IF(MOD((AEQ$8-'Lease Inputs'!$CN322*12),$Y325)=0,1,0)*(AEQ$9&lt;=$U325),0)</f>
        <v/>
      </c>
      <c r="AER325" s="439">
        <f>IFERROR((AER$9=$X325)*1+(AER$9&gt;$X325)*IF(MOD((AER$8-'Lease Inputs'!$CN322*12),$Y325)=0,1,0)*(AER$9&lt;=$U325),0)</f>
        <v/>
      </c>
      <c r="AES325" s="439">
        <f>IFERROR((AES$9=$X325)*1+(AES$9&gt;$X325)*IF(MOD((AES$8-'Lease Inputs'!$CN322*12),$Y325)=0,1,0)*(AES$9&lt;=$U325),0)</f>
        <v/>
      </c>
      <c r="AEU325" s="440" t="n">
        <v>1</v>
      </c>
      <c r="AEV325" s="436">
        <f>(1+'Lease Inputs'!$CL322)^(AEV$8/12)</f>
        <v/>
      </c>
      <c r="AEW325" s="436">
        <f>(1+'Lease Inputs'!$CL322)^(AEW$8/12)</f>
        <v/>
      </c>
      <c r="AEX325" s="436">
        <f>(1+'Lease Inputs'!$CL322)^(AEX$8/12)</f>
        <v/>
      </c>
      <c r="AEY325" s="436">
        <f>(1+'Lease Inputs'!$CL322)^(AEY$8/12)</f>
        <v/>
      </c>
      <c r="AEZ325" s="436">
        <f>(1+'Lease Inputs'!$CL322)^(AEZ$8/12)</f>
        <v/>
      </c>
      <c r="AFA325" s="436">
        <f>(1+'Lease Inputs'!$CL322)^(AFA$8/12)</f>
        <v/>
      </c>
      <c r="AFB325" s="436">
        <f>(1+'Lease Inputs'!$CL322)^(AFB$8/12)</f>
        <v/>
      </c>
      <c r="AFC325" s="436">
        <f>(1+'Lease Inputs'!$CL322)^(AFC$8/12)</f>
        <v/>
      </c>
      <c r="AFD325" s="436">
        <f>(1+'Lease Inputs'!$CL322)^(AFD$8/12)</f>
        <v/>
      </c>
      <c r="AFE325" s="436">
        <f>(1+'Lease Inputs'!$CL322)^(AFE$8/12)</f>
        <v/>
      </c>
      <c r="AFF325" s="436">
        <f>(1+'Lease Inputs'!$CL322)^(AFF$8/12)</f>
        <v/>
      </c>
      <c r="AFG325" s="436">
        <f>(1+'Lease Inputs'!$CL322)^(AFG$8/12)</f>
        <v/>
      </c>
      <c r="AFH325" s="436">
        <f>(1+'Lease Inputs'!$CL322)^(AFH$8/12)</f>
        <v/>
      </c>
      <c r="AFI325" s="436">
        <f>(1+'Lease Inputs'!$CL322)^(AFI$8/12)</f>
        <v/>
      </c>
      <c r="AFJ325" s="436">
        <f>(1+'Lease Inputs'!$CL322)^(AFJ$8/12)</f>
        <v/>
      </c>
      <c r="AFK325" s="436">
        <f>(1+'Lease Inputs'!$CL322)^(AFK$8/12)</f>
        <v/>
      </c>
      <c r="AFL325" s="436">
        <f>(1+'Lease Inputs'!$CL322)^(AFL$8/12)</f>
        <v/>
      </c>
      <c r="AFM325" s="436">
        <f>(1+'Lease Inputs'!$CL322)^(AFM$8/12)</f>
        <v/>
      </c>
      <c r="AFN325" s="436">
        <f>(1+'Lease Inputs'!$CL322)^(AFN$8/12)</f>
        <v/>
      </c>
      <c r="AFO325" s="436">
        <f>(1+'Lease Inputs'!$CL322)^(AFO$8/12)</f>
        <v/>
      </c>
      <c r="AFP325" s="436">
        <f>(1+'Lease Inputs'!$CL322)^(AFP$8/12)</f>
        <v/>
      </c>
      <c r="AFQ325" s="436">
        <f>(1+'Lease Inputs'!$CL322)^(AFQ$8/12)</f>
        <v/>
      </c>
      <c r="AFR325" s="436">
        <f>(1+'Lease Inputs'!$CL322)^(AFR$8/12)</f>
        <v/>
      </c>
      <c r="AFS325" s="436">
        <f>(1+'Lease Inputs'!$CL322)^(AFS$8/12)</f>
        <v/>
      </c>
      <c r="AFT325" s="436">
        <f>(1+'Lease Inputs'!$CL322)^(AFT$8/12)</f>
        <v/>
      </c>
      <c r="AFU325" s="436">
        <f>(1+'Lease Inputs'!$CL322)^(AFU$8/12)</f>
        <v/>
      </c>
      <c r="AFV325" s="436">
        <f>(1+'Lease Inputs'!$CL322)^(AFV$8/12)</f>
        <v/>
      </c>
      <c r="AFW325" s="436">
        <f>(1+'Lease Inputs'!$CL322)^(AFW$8/12)</f>
        <v/>
      </c>
      <c r="AFX325" s="436">
        <f>(1+'Lease Inputs'!$CL322)^(AFX$8/12)</f>
        <v/>
      </c>
      <c r="AFY325" s="436">
        <f>(1+'Lease Inputs'!$CL322)^(AFY$8/12)</f>
        <v/>
      </c>
      <c r="AFZ325" s="436">
        <f>(1+'Lease Inputs'!$CL322)^(AFZ$8/12)</f>
        <v/>
      </c>
      <c r="AGA325" s="436">
        <f>(1+'Lease Inputs'!$CL322)^(AGA$8/12)</f>
        <v/>
      </c>
      <c r="AGB325" s="436">
        <f>(1+'Lease Inputs'!$CL322)^(AGB$8/12)</f>
        <v/>
      </c>
      <c r="AGC325" s="436">
        <f>(1+'Lease Inputs'!$CL322)^(AGC$8/12)</f>
        <v/>
      </c>
      <c r="AGD325" s="436">
        <f>(1+'Lease Inputs'!$CL322)^(AGD$8/12)</f>
        <v/>
      </c>
      <c r="AGE325" s="436">
        <f>(1+'Lease Inputs'!$CL322)^(AGE$8/12)</f>
        <v/>
      </c>
      <c r="AGF325" s="436">
        <f>(1+'Lease Inputs'!$CL322)^(AGF$8/12)</f>
        <v/>
      </c>
      <c r="AGG325" s="436">
        <f>(1+'Lease Inputs'!$CL322)^(AGG$8/12)</f>
        <v/>
      </c>
      <c r="AGH325" s="436">
        <f>(1+'Lease Inputs'!$CL322)^(AGH$8/12)</f>
        <v/>
      </c>
      <c r="AGI325" s="436">
        <f>(1+'Lease Inputs'!$CL322)^(AGI$8/12)</f>
        <v/>
      </c>
      <c r="AGJ325" s="436">
        <f>(1+'Lease Inputs'!$CL322)^(AGJ$8/12)</f>
        <v/>
      </c>
      <c r="AGK325" s="436">
        <f>(1+'Lease Inputs'!$CL322)^(AGK$8/12)</f>
        <v/>
      </c>
      <c r="AGL325" s="436">
        <f>(1+'Lease Inputs'!$CL322)^(AGL$8/12)</f>
        <v/>
      </c>
      <c r="AGM325" s="436">
        <f>(1+'Lease Inputs'!$CL322)^(AGM$8/12)</f>
        <v/>
      </c>
      <c r="AGN325" s="436">
        <f>(1+'Lease Inputs'!$CL322)^(AGN$8/12)</f>
        <v/>
      </c>
      <c r="AGO325" s="436">
        <f>(1+'Lease Inputs'!$CL322)^(AGO$8/12)</f>
        <v/>
      </c>
      <c r="AGP325" s="436">
        <f>(1+'Lease Inputs'!$CL322)^(AGP$8/12)</f>
        <v/>
      </c>
      <c r="AGQ325" s="436">
        <f>(1+'Lease Inputs'!$CL322)^(AGQ$8/12)</f>
        <v/>
      </c>
      <c r="AGR325" s="436">
        <f>(1+'Lease Inputs'!$CL322)^(AGR$8/12)</f>
        <v/>
      </c>
      <c r="AGS325" s="436">
        <f>(1+'Lease Inputs'!$CL322)^(AGS$8/12)</f>
        <v/>
      </c>
      <c r="AGT325" s="436">
        <f>(1+'Lease Inputs'!$CL322)^(AGT$8/12)</f>
        <v/>
      </c>
      <c r="AGU325" s="436">
        <f>(1+'Lease Inputs'!$CL322)^(AGU$8/12)</f>
        <v/>
      </c>
      <c r="AGV325" s="436">
        <f>(1+'Lease Inputs'!$CL322)^(AGV$8/12)</f>
        <v/>
      </c>
      <c r="AGW325" s="436">
        <f>(1+'Lease Inputs'!$CL322)^(AGW$8/12)</f>
        <v/>
      </c>
      <c r="AGX325" s="436">
        <f>(1+'Lease Inputs'!$CL322)^(AGX$8/12)</f>
        <v/>
      </c>
      <c r="AGY325" s="436">
        <f>(1+'Lease Inputs'!$CL322)^(AGY$8/12)</f>
        <v/>
      </c>
      <c r="AGZ325" s="436">
        <f>(1+'Lease Inputs'!$CL322)^(AGZ$8/12)</f>
        <v/>
      </c>
      <c r="AHA325" s="436">
        <f>(1+'Lease Inputs'!$CL322)^(AHA$8/12)</f>
        <v/>
      </c>
      <c r="AHB325" s="436">
        <f>(1+'Lease Inputs'!$CL322)^(AHB$8/12)</f>
        <v/>
      </c>
      <c r="AHC325" s="436">
        <f>(1+'Lease Inputs'!$CL322)^(AHC$8/12)</f>
        <v/>
      </c>
      <c r="AHD325" s="436">
        <f>(1+'Lease Inputs'!$CL322)^(AHD$8/12)</f>
        <v/>
      </c>
      <c r="AHE325" s="436">
        <f>(1+'Lease Inputs'!$CL322)^(AHE$8/12)</f>
        <v/>
      </c>
      <c r="AHF325" s="436">
        <f>(1+'Lease Inputs'!$CL322)^(AHF$8/12)</f>
        <v/>
      </c>
      <c r="AHG325" s="436">
        <f>(1+'Lease Inputs'!$CL322)^(AHG$8/12)</f>
        <v/>
      </c>
      <c r="AHH325" s="436">
        <f>(1+'Lease Inputs'!$CL322)^(AHH$8/12)</f>
        <v/>
      </c>
      <c r="AHI325" s="436">
        <f>(1+'Lease Inputs'!$CL322)^(AHI$8/12)</f>
        <v/>
      </c>
      <c r="AHJ325" s="436">
        <f>(1+'Lease Inputs'!$CL322)^(AHJ$8/12)</f>
        <v/>
      </c>
      <c r="AHK325" s="436">
        <f>(1+'Lease Inputs'!$CL322)^(AHK$8/12)</f>
        <v/>
      </c>
      <c r="AHL325" s="436">
        <f>(1+'Lease Inputs'!$CL322)^(AHL$8/12)</f>
        <v/>
      </c>
      <c r="AHM325" s="436">
        <f>(1+'Lease Inputs'!$CL322)^(AHM$8/12)</f>
        <v/>
      </c>
      <c r="AHN325" s="436">
        <f>(1+'Lease Inputs'!$CL322)^(AHN$8/12)</f>
        <v/>
      </c>
      <c r="AHO325" s="436">
        <f>(1+'Lease Inputs'!$CL322)^(AHO$8/12)</f>
        <v/>
      </c>
      <c r="AHP325" s="436">
        <f>(1+'Lease Inputs'!$CL322)^(AHP$8/12)</f>
        <v/>
      </c>
      <c r="AHQ325" s="436">
        <f>(1+'Lease Inputs'!$CL322)^(AHQ$8/12)</f>
        <v/>
      </c>
      <c r="AHR325" s="436">
        <f>(1+'Lease Inputs'!$CL322)^(AHR$8/12)</f>
        <v/>
      </c>
      <c r="AHS325" s="436">
        <f>(1+'Lease Inputs'!$CL322)^(AHS$8/12)</f>
        <v/>
      </c>
      <c r="AHT325" s="436">
        <f>(1+'Lease Inputs'!$CL322)^(AHT$8/12)</f>
        <v/>
      </c>
      <c r="AHU325" s="436">
        <f>(1+'Lease Inputs'!$CL322)^(AHU$8/12)</f>
        <v/>
      </c>
      <c r="AHV325" s="436">
        <f>(1+'Lease Inputs'!$CL322)^(AHV$8/12)</f>
        <v/>
      </c>
      <c r="AHW325" s="436">
        <f>(1+'Lease Inputs'!$CL322)^(AHW$8/12)</f>
        <v/>
      </c>
      <c r="AHX325" s="436">
        <f>(1+'Lease Inputs'!$CL322)^(AHX$8/12)</f>
        <v/>
      </c>
      <c r="AHY325" s="436">
        <f>(1+'Lease Inputs'!$CL322)^(AHY$8/12)</f>
        <v/>
      </c>
      <c r="AHZ325" s="436">
        <f>(1+'Lease Inputs'!$CL322)^(AHZ$8/12)</f>
        <v/>
      </c>
      <c r="AIA325" s="436">
        <f>(1+'Lease Inputs'!$CL322)^(AIA$8/12)</f>
        <v/>
      </c>
      <c r="AIB325" s="436">
        <f>(1+'Lease Inputs'!$CL322)^(AIB$8/12)</f>
        <v/>
      </c>
      <c r="AIC325" s="436">
        <f>(1+'Lease Inputs'!$CL322)^(AIC$8/12)</f>
        <v/>
      </c>
      <c r="AID325" s="436">
        <f>(1+'Lease Inputs'!$CL322)^(AID$8/12)</f>
        <v/>
      </c>
      <c r="AIE325" s="436">
        <f>(1+'Lease Inputs'!$CL322)^(AIE$8/12)</f>
        <v/>
      </c>
      <c r="AIF325" s="436">
        <f>(1+'Lease Inputs'!$CL322)^(AIF$8/12)</f>
        <v/>
      </c>
      <c r="AIG325" s="436">
        <f>(1+'Lease Inputs'!$CL322)^(AIG$8/12)</f>
        <v/>
      </c>
      <c r="AIH325" s="436">
        <f>(1+'Lease Inputs'!$CL322)^(AIH$8/12)</f>
        <v/>
      </c>
      <c r="AII325" s="436">
        <f>(1+'Lease Inputs'!$CL322)^(AII$8/12)</f>
        <v/>
      </c>
      <c r="AIJ325" s="436">
        <f>(1+'Lease Inputs'!$CL322)^(AIJ$8/12)</f>
        <v/>
      </c>
      <c r="AIK325" s="436">
        <f>(1+'Lease Inputs'!$CL322)^(AIK$8/12)</f>
        <v/>
      </c>
      <c r="AIL325" s="436">
        <f>(1+'Lease Inputs'!$CL322)^(AIL$8/12)</f>
        <v/>
      </c>
      <c r="AIM325" s="436">
        <f>(1+'Lease Inputs'!$CL322)^(AIM$8/12)</f>
        <v/>
      </c>
      <c r="AIN325" s="436">
        <f>(1+'Lease Inputs'!$CL322)^(AIN$8/12)</f>
        <v/>
      </c>
      <c r="AIO325" s="436">
        <f>(1+'Lease Inputs'!$CL322)^(AIO$8/12)</f>
        <v/>
      </c>
      <c r="AIP325" s="436">
        <f>(1+'Lease Inputs'!$CL322)^(AIP$8/12)</f>
        <v/>
      </c>
      <c r="AIQ325" s="436">
        <f>(1+'Lease Inputs'!$CL322)^(AIQ$8/12)</f>
        <v/>
      </c>
      <c r="AIR325" s="436">
        <f>(1+'Lease Inputs'!$CL322)^(AIR$8/12)</f>
        <v/>
      </c>
      <c r="AIS325" s="436">
        <f>(1+'Lease Inputs'!$CL322)^(AIS$8/12)</f>
        <v/>
      </c>
      <c r="AIT325" s="436">
        <f>(1+'Lease Inputs'!$CL322)^(AIT$8/12)</f>
        <v/>
      </c>
      <c r="AIU325" s="436">
        <f>(1+'Lease Inputs'!$CL322)^(AIU$8/12)</f>
        <v/>
      </c>
      <c r="AIV325" s="436">
        <f>(1+'Lease Inputs'!$CL322)^(AIV$8/12)</f>
        <v/>
      </c>
      <c r="AIW325" s="436">
        <f>(1+'Lease Inputs'!$CL322)^(AIW$8/12)</f>
        <v/>
      </c>
      <c r="AIX325" s="436">
        <f>(1+'Lease Inputs'!$CL322)^(AIX$8/12)</f>
        <v/>
      </c>
      <c r="AIY325" s="436">
        <f>(1+'Lease Inputs'!$CL322)^(AIY$8/12)</f>
        <v/>
      </c>
      <c r="AJA325" s="440" t="n">
        <v>1</v>
      </c>
      <c r="AJB325" s="436">
        <f>(AAP325=0)*AJA325
+(AAP325=1)*AEV325</f>
        <v/>
      </c>
      <c r="AJC325" s="436">
        <f>(AAQ325=0)*AJB325
+(AAQ325=1)*AEW325</f>
        <v/>
      </c>
      <c r="AJD325" s="436">
        <f>(AAR325=0)*AJC325
+(AAR325=1)*AEX325</f>
        <v/>
      </c>
      <c r="AJE325" s="436">
        <f>(AAS325=0)*AJD325
+(AAS325=1)*AEY325</f>
        <v/>
      </c>
      <c r="AJF325" s="436">
        <f>(AAT325=0)*AJE325
+(AAT325=1)*AEZ325</f>
        <v/>
      </c>
      <c r="AJG325" s="436">
        <f>(AAU325=0)*AJF325
+(AAU325=1)*AFA325</f>
        <v/>
      </c>
      <c r="AJH325" s="436">
        <f>(AAV325=0)*AJG325
+(AAV325=1)*AFB325</f>
        <v/>
      </c>
      <c r="AJI325" s="436">
        <f>(AAW325=0)*AJH325
+(AAW325=1)*AFC325</f>
        <v/>
      </c>
      <c r="AJJ325" s="436">
        <f>(AAX325=0)*AJI325
+(AAX325=1)*AFD325</f>
        <v/>
      </c>
      <c r="AJK325" s="436">
        <f>(AAY325=0)*AJJ325
+(AAY325=1)*AFE325</f>
        <v/>
      </c>
      <c r="AJL325" s="436">
        <f>(AAZ325=0)*AJK325
+(AAZ325=1)*AFF325</f>
        <v/>
      </c>
      <c r="AJM325" s="436">
        <f>(ABA325=0)*AJL325
+(ABA325=1)*AFG325</f>
        <v/>
      </c>
      <c r="AJN325" s="436">
        <f>(ABB325=0)*AJM325
+(ABB325=1)*AFH325</f>
        <v/>
      </c>
      <c r="AJO325" s="436">
        <f>(ABC325=0)*AJN325
+(ABC325=1)*AFI325</f>
        <v/>
      </c>
      <c r="AJP325" s="436">
        <f>(ABD325=0)*AJO325
+(ABD325=1)*AFJ325</f>
        <v/>
      </c>
      <c r="AJQ325" s="436">
        <f>(ABE325=0)*AJP325
+(ABE325=1)*AFK325</f>
        <v/>
      </c>
      <c r="AJR325" s="436">
        <f>(ABF325=0)*AJQ325
+(ABF325=1)*AFL325</f>
        <v/>
      </c>
      <c r="AJS325" s="436">
        <f>(ABG325=0)*AJR325
+(ABG325=1)*AFM325</f>
        <v/>
      </c>
      <c r="AJT325" s="436">
        <f>(ABH325=0)*AJS325
+(ABH325=1)*AFN325</f>
        <v/>
      </c>
      <c r="AJU325" s="436">
        <f>(ABI325=0)*AJT325
+(ABI325=1)*AFO325</f>
        <v/>
      </c>
      <c r="AJV325" s="436">
        <f>(ABJ325=0)*AJU325
+(ABJ325=1)*AFP325</f>
        <v/>
      </c>
      <c r="AJW325" s="436">
        <f>(ABK325=0)*AJV325
+(ABK325=1)*AFQ325</f>
        <v/>
      </c>
      <c r="AJX325" s="436">
        <f>(ABL325=0)*AJW325
+(ABL325=1)*AFR325</f>
        <v/>
      </c>
      <c r="AJY325" s="436">
        <f>(ABM325=0)*AJX325
+(ABM325=1)*AFS325</f>
        <v/>
      </c>
      <c r="AJZ325" s="436">
        <f>(ABN325=0)*AJY325
+(ABN325=1)*AFT325</f>
        <v/>
      </c>
      <c r="AKA325" s="436">
        <f>(ABO325=0)*AJZ325
+(ABO325=1)*AFU325</f>
        <v/>
      </c>
      <c r="AKB325" s="436">
        <f>(ABP325=0)*AKA325
+(ABP325=1)*AFV325</f>
        <v/>
      </c>
      <c r="AKC325" s="436">
        <f>(ABQ325=0)*AKB325
+(ABQ325=1)*AFW325</f>
        <v/>
      </c>
      <c r="AKD325" s="436">
        <f>(ABR325=0)*AKC325
+(ABR325=1)*AFX325</f>
        <v/>
      </c>
      <c r="AKE325" s="436">
        <f>(ABS325=0)*AKD325
+(ABS325=1)*AFY325</f>
        <v/>
      </c>
      <c r="AKF325" s="436">
        <f>(ABT325=0)*AKE325
+(ABT325=1)*AFZ325</f>
        <v/>
      </c>
      <c r="AKG325" s="436">
        <f>(ABU325=0)*AKF325
+(ABU325=1)*AGA325</f>
        <v/>
      </c>
      <c r="AKH325" s="436">
        <f>(ABV325=0)*AKG325
+(ABV325=1)*AGB325</f>
        <v/>
      </c>
      <c r="AKI325" s="436">
        <f>(ABW325=0)*AKH325
+(ABW325=1)*AGC325</f>
        <v/>
      </c>
      <c r="AKJ325" s="436">
        <f>(ABX325=0)*AKI325
+(ABX325=1)*AGD325</f>
        <v/>
      </c>
      <c r="AKK325" s="436">
        <f>(ABY325=0)*AKJ325
+(ABY325=1)*AGE325</f>
        <v/>
      </c>
      <c r="AKL325" s="436">
        <f>(ABZ325=0)*AKK325
+(ABZ325=1)*AGF325</f>
        <v/>
      </c>
      <c r="AKM325" s="436">
        <f>(ACA325=0)*AKL325
+(ACA325=1)*AGG325</f>
        <v/>
      </c>
      <c r="AKN325" s="436">
        <f>(ACB325=0)*AKM325
+(ACB325=1)*AGH325</f>
        <v/>
      </c>
      <c r="AKO325" s="436">
        <f>(ACC325=0)*AKN325
+(ACC325=1)*AGI325</f>
        <v/>
      </c>
      <c r="AKP325" s="436">
        <f>(ACD325=0)*AKO325
+(ACD325=1)*AGJ325</f>
        <v/>
      </c>
      <c r="AKQ325" s="436">
        <f>(ACE325=0)*AKP325
+(ACE325=1)*AGK325</f>
        <v/>
      </c>
      <c r="AKR325" s="436">
        <f>(ACF325=0)*AKQ325
+(ACF325=1)*AGL325</f>
        <v/>
      </c>
      <c r="AKS325" s="436">
        <f>(ACG325=0)*AKR325
+(ACG325=1)*AGM325</f>
        <v/>
      </c>
      <c r="AKT325" s="436">
        <f>(ACH325=0)*AKS325
+(ACH325=1)*AGN325</f>
        <v/>
      </c>
      <c r="AKU325" s="436">
        <f>(ACI325=0)*AKT325
+(ACI325=1)*AGO325</f>
        <v/>
      </c>
      <c r="AKV325" s="436">
        <f>(ACJ325=0)*AKU325
+(ACJ325=1)*AGP325</f>
        <v/>
      </c>
      <c r="AKW325" s="436">
        <f>(ACK325=0)*AKV325
+(ACK325=1)*AGQ325</f>
        <v/>
      </c>
      <c r="AKX325" s="436">
        <f>(ACL325=0)*AKW325
+(ACL325=1)*AGR325</f>
        <v/>
      </c>
      <c r="AKY325" s="436">
        <f>(ACM325=0)*AKX325
+(ACM325=1)*AGS325</f>
        <v/>
      </c>
      <c r="AKZ325" s="436">
        <f>(ACN325=0)*AKY325
+(ACN325=1)*AGT325</f>
        <v/>
      </c>
      <c r="ALA325" s="436">
        <f>(ACO325=0)*AKZ325
+(ACO325=1)*AGU325</f>
        <v/>
      </c>
      <c r="ALB325" s="436">
        <f>(ACP325=0)*ALA325
+(ACP325=1)*AGV325</f>
        <v/>
      </c>
      <c r="ALC325" s="436">
        <f>(ACQ325=0)*ALB325
+(ACQ325=1)*AGW325</f>
        <v/>
      </c>
      <c r="ALD325" s="436">
        <f>(ACR325=0)*ALC325
+(ACR325=1)*AGX325</f>
        <v/>
      </c>
      <c r="ALE325" s="436">
        <f>(ACS325=0)*ALD325
+(ACS325=1)*AGY325</f>
        <v/>
      </c>
      <c r="ALF325" s="436">
        <f>(ACT325=0)*ALE325
+(ACT325=1)*AGZ325</f>
        <v/>
      </c>
      <c r="ALG325" s="436">
        <f>(ACU325=0)*ALF325
+(ACU325=1)*AHA325</f>
        <v/>
      </c>
      <c r="ALH325" s="436">
        <f>(ACV325=0)*ALG325
+(ACV325=1)*AHB325</f>
        <v/>
      </c>
      <c r="ALI325" s="436">
        <f>(ACW325=0)*ALH325
+(ACW325=1)*AHC325</f>
        <v/>
      </c>
      <c r="ALJ325" s="436">
        <f>(ACX325=0)*ALI325
+(ACX325=1)*AHD325</f>
        <v/>
      </c>
      <c r="ALK325" s="436">
        <f>(ACY325=0)*ALJ325
+(ACY325=1)*AHE325</f>
        <v/>
      </c>
      <c r="ALL325" s="436">
        <f>(ACZ325=0)*ALK325
+(ACZ325=1)*AHF325</f>
        <v/>
      </c>
      <c r="ALM325" s="436">
        <f>(ADA325=0)*ALL325
+(ADA325=1)*AHG325</f>
        <v/>
      </c>
      <c r="ALN325" s="436">
        <f>(ADB325=0)*ALM325
+(ADB325=1)*AHH325</f>
        <v/>
      </c>
      <c r="ALO325" s="436">
        <f>(ADC325=0)*ALN325
+(ADC325=1)*AHI325</f>
        <v/>
      </c>
      <c r="ALP325" s="436">
        <f>(ADD325=0)*ALO325
+(ADD325=1)*AHJ325</f>
        <v/>
      </c>
      <c r="ALQ325" s="436">
        <f>(ADE325=0)*ALP325
+(ADE325=1)*AHK325</f>
        <v/>
      </c>
      <c r="ALR325" s="436">
        <f>(ADF325=0)*ALQ325
+(ADF325=1)*AHL325</f>
        <v/>
      </c>
      <c r="ALS325" s="436">
        <f>(ADG325=0)*ALR325
+(ADG325=1)*AHM325</f>
        <v/>
      </c>
      <c r="ALT325" s="436">
        <f>(ADH325=0)*ALS325
+(ADH325=1)*AHN325</f>
        <v/>
      </c>
      <c r="ALU325" s="436">
        <f>(ADI325=0)*ALT325
+(ADI325=1)*AHO325</f>
        <v/>
      </c>
      <c r="ALV325" s="436">
        <f>(ADJ325=0)*ALU325
+(ADJ325=1)*AHP325</f>
        <v/>
      </c>
      <c r="ALW325" s="436">
        <f>(ADK325=0)*ALV325
+(ADK325=1)*AHQ325</f>
        <v/>
      </c>
      <c r="ALX325" s="436">
        <f>(ADL325=0)*ALW325
+(ADL325=1)*AHR325</f>
        <v/>
      </c>
      <c r="ALY325" s="436">
        <f>(ADM325=0)*ALX325
+(ADM325=1)*AHS325</f>
        <v/>
      </c>
      <c r="ALZ325" s="436">
        <f>(ADN325=0)*ALY325
+(ADN325=1)*AHT325</f>
        <v/>
      </c>
      <c r="AMA325" s="436">
        <f>(ADO325=0)*ALZ325
+(ADO325=1)*AHU325</f>
        <v/>
      </c>
      <c r="AMB325" s="436">
        <f>(ADP325=0)*AMA325
+(ADP325=1)*AHV325</f>
        <v/>
      </c>
      <c r="AMC325" s="436">
        <f>(ADQ325=0)*AMB325
+(ADQ325=1)*AHW325</f>
        <v/>
      </c>
      <c r="AMD325" s="436">
        <f>(ADR325=0)*AMC325
+(ADR325=1)*AHX325</f>
        <v/>
      </c>
      <c r="AME325" s="436">
        <f>(ADS325=0)*AMD325
+(ADS325=1)*AHY325</f>
        <v/>
      </c>
      <c r="AMF325" s="436">
        <f>(ADT325=0)*AME325
+(ADT325=1)*AHZ325</f>
        <v/>
      </c>
      <c r="AMG325" s="436">
        <f>(ADU325=0)*AMF325
+(ADU325=1)*AIA325</f>
        <v/>
      </c>
      <c r="AMH325" s="436">
        <f>(ADV325=0)*AMG325
+(ADV325=1)*AIB325</f>
        <v/>
      </c>
      <c r="AMI325" s="436">
        <f>(ADW325=0)*AMH325
+(ADW325=1)*AIC325</f>
        <v/>
      </c>
      <c r="AMJ325" s="436">
        <f>(ADX325=0)*AMI325
+(ADX325=1)*AID325</f>
        <v/>
      </c>
    </row>
    <row r="326" ht="11.25" customHeight="1" s="341">
      <c r="C326" s="339">
        <f>C325+1</f>
        <v/>
      </c>
      <c r="D326" s="339">
        <f>'Rent Roll'!D322</f>
        <v/>
      </c>
      <c r="E326" s="339">
        <f>'Rent Roll'!E322</f>
        <v/>
      </c>
      <c r="F326" s="339">
        <f>'Rent Roll'!H322</f>
        <v/>
      </c>
      <c r="G326" s="426">
        <f>'Rent Roll'!I322</f>
        <v/>
      </c>
      <c r="H326" s="339">
        <f>'Rent Roll'!F322</f>
        <v/>
      </c>
      <c r="I326" s="339">
        <f>'Rent Roll'!G322</f>
        <v/>
      </c>
      <c r="J326" s="339">
        <f>'Rent Roll'!J322</f>
        <v/>
      </c>
      <c r="K326" s="339">
        <f>'Rent Roll'!K322</f>
        <v/>
      </c>
      <c r="L326" s="427">
        <f>'Rent Roll'!L322</f>
        <v/>
      </c>
      <c r="N326" s="428">
        <f>'Rent Roll'!P322</f>
        <v/>
      </c>
      <c r="O326" s="428">
        <f>N326/L326/12</f>
        <v/>
      </c>
      <c r="P326" s="429">
        <f>'Lease Inputs'!O323</f>
        <v/>
      </c>
      <c r="Q326" s="430">
        <f>'Rent Roll'!M322</f>
        <v/>
      </c>
      <c r="R326" s="430">
        <f>'Rent Roll'!O322</f>
        <v/>
      </c>
      <c r="S326" s="430">
        <f>'Rent Roll'!N322</f>
        <v/>
      </c>
      <c r="T326" s="431">
        <f>'Lease Inputs'!N323</f>
        <v/>
      </c>
      <c r="U326" s="430">
        <f>(S326&lt;&gt;0)*IF(T326=1,R326,S326)
+(S326=0)*R326</f>
        <v/>
      </c>
      <c r="V326" s="426">
        <f>'Lease Inputs'!CJ323</f>
        <v/>
      </c>
      <c r="W326" s="430">
        <f>IF('Lease Inputs'!CK323=1,"Indexation", IF('Lease Inputs'!CK323=2,"Step-Up",0))</f>
        <v/>
      </c>
      <c r="X326" s="430">
        <f>MIN(EOMONTH(Control!$J$5,'Lease Inputs'!CN323*12),U326)</f>
        <v/>
      </c>
      <c r="Y326" s="426">
        <f>'Lease Inputs'!CO323*12</f>
        <v/>
      </c>
      <c r="AA326" s="339">
        <f>(G326=0)*'Lease Inputs'!CF323
+(G326=1)*'Lease Inputs'!Q323</f>
        <v/>
      </c>
      <c r="AB326" s="339">
        <f>(G326=0)*'Lease Inputs'!CD323
+(G326=1)*'Lease Inputs'!R323</f>
        <v/>
      </c>
      <c r="AC326" s="432">
        <f>(G326=0)*'Lease Inputs'!CH323
+(G326=1)*'Lease Inputs'!U323</f>
        <v/>
      </c>
      <c r="AD326" s="433">
        <f>(G326=0)*'Lease Inputs'!CG323
+(G326=1)*'Lease Inputs'!T323</f>
        <v/>
      </c>
      <c r="AE326" s="430">
        <f>U326*(G326=0)
+Control!$J$5*(Engine!G326=1)</f>
        <v/>
      </c>
      <c r="AF326" s="430">
        <f>EOMONTH(AE326,AA326)</f>
        <v/>
      </c>
      <c r="AG326" s="339">
        <f>(G326=0)*'Lease Inputs'!CE323*12
+(G326=1)*'Lease Inputs'!S323*12</f>
        <v/>
      </c>
      <c r="AH326" s="430">
        <f>EOMONTH(AF326,AG326)</f>
        <v/>
      </c>
      <c r="AI326" s="428">
        <f>AJ326*12*$L326</f>
        <v/>
      </c>
      <c r="AJ326" s="434">
        <f>IFERROR(INDEX(FK326:JO326,MATCH(AF326,$FK$9:$JO$9,0)),0)</f>
        <v/>
      </c>
      <c r="AK326" s="426">
        <f>'Lease Inputs'!CQ323</f>
        <v/>
      </c>
      <c r="AL326" s="430">
        <f>IF('Lease Inputs'!CR323=1,"Indexation", IF('Lease Inputs'!CR323=2,"Step-Up",0))</f>
        <v/>
      </c>
      <c r="AM326" s="430">
        <f>EOMONTH(AF326,'Lease Inputs'!$CU323*12)</f>
        <v/>
      </c>
      <c r="AN326" s="426">
        <f>'Lease Inputs'!CV323*12</f>
        <v/>
      </c>
      <c r="AP326" s="426">
        <f>'Lease Inputs'!CF323</f>
        <v/>
      </c>
      <c r="AQ326" s="339">
        <f>'Lease Inputs'!CD323</f>
        <v/>
      </c>
      <c r="AR326" s="432">
        <f>'Lease Inputs'!CH323</f>
        <v/>
      </c>
      <c r="AS326" s="433">
        <f>'Lease Inputs'!CG323</f>
        <v/>
      </c>
      <c r="AT326" s="430">
        <f>AH326</f>
        <v/>
      </c>
      <c r="AU326" s="430">
        <f>EOMONTH(AT326,AP326)</f>
        <v/>
      </c>
      <c r="AV326" s="339">
        <f>'Lease Inputs'!CE323*12</f>
        <v/>
      </c>
      <c r="AW326" s="430">
        <f>EOMONTH(AU326,AV326)</f>
        <v/>
      </c>
      <c r="AX326" s="428">
        <f>AY326*12*$L326</f>
        <v/>
      </c>
      <c r="AY326" s="434">
        <f>IFERROR(INDEX(FK326:JO326,MATCH(AU326,$FK$9:$JO$9,0)),0)</f>
        <v/>
      </c>
      <c r="AZ326" s="426">
        <f>'Lease Inputs'!CQ323</f>
        <v/>
      </c>
      <c r="BA326" s="430">
        <f>IF('Lease Inputs'!CR323=1,"Indexation", IF('Lease Inputs'!CR323=2,"Step-Up",0))</f>
        <v/>
      </c>
      <c r="BB326" s="430">
        <f>EOMONTH(AU326,'Lease Inputs'!$CU323*12)</f>
        <v/>
      </c>
      <c r="BC326" s="426">
        <f>'Lease Inputs'!CV323*12</f>
        <v/>
      </c>
      <c r="BE326" s="435" t="n">
        <v>0</v>
      </c>
      <c r="BF326" s="436">
        <f>(1+INDEX('Lease Inputs'!$AQ323:$AY323,MATCH(Engine!BF$8,'Lease Inputs'!$AQ$6:$AY$6,0)))^(1/12)-1</f>
        <v/>
      </c>
      <c r="BG326" s="436">
        <f>(1+INDEX('Lease Inputs'!$AQ323:$AY323,MATCH(Engine!BG$8,'Lease Inputs'!$AQ$6:$AY$6,0)))^(1/12)-1</f>
        <v/>
      </c>
      <c r="BH326" s="436">
        <f>(1+INDEX('Lease Inputs'!$AQ323:$AY323,MATCH(Engine!BH$8,'Lease Inputs'!$AQ$6:$AY$6,0)))^(1/12)-1</f>
        <v/>
      </c>
      <c r="BI326" s="436">
        <f>(1+INDEX('Lease Inputs'!$AQ323:$AY323,MATCH(Engine!BI$8,'Lease Inputs'!$AQ$6:$AY$6,0)))^(1/12)-1</f>
        <v/>
      </c>
      <c r="BJ326" s="436">
        <f>(1+INDEX('Lease Inputs'!$AQ323:$AY323,MATCH(Engine!BJ$8,'Lease Inputs'!$AQ$6:$AY$6,0)))^(1/12)-1</f>
        <v/>
      </c>
      <c r="BK326" s="436">
        <f>(1+INDEX('Lease Inputs'!$AQ323:$AY323,MATCH(Engine!BK$8,'Lease Inputs'!$AQ$6:$AY$6,0)))^(1/12)-1</f>
        <v/>
      </c>
      <c r="BL326" s="436">
        <f>(1+INDEX('Lease Inputs'!$AQ323:$AY323,MATCH(Engine!BL$8,'Lease Inputs'!$AQ$6:$AY$6,0)))^(1/12)-1</f>
        <v/>
      </c>
      <c r="BM326" s="436">
        <f>(1+INDEX('Lease Inputs'!$AQ323:$AY323,MATCH(Engine!BM$8,'Lease Inputs'!$AQ$6:$AY$6,0)))^(1/12)-1</f>
        <v/>
      </c>
      <c r="BN326" s="436">
        <f>(1+INDEX('Lease Inputs'!$AQ323:$AY323,MATCH(Engine!BN$8,'Lease Inputs'!$AQ$6:$AY$6,0)))^(1/12)-1</f>
        <v/>
      </c>
      <c r="BO326" s="436">
        <f>(1+INDEX('Lease Inputs'!$AQ323:$AY323,MATCH(Engine!BO$8,'Lease Inputs'!$AQ$6:$AY$6,0)))^(1/12)-1</f>
        <v/>
      </c>
      <c r="BP326" s="436">
        <f>(1+INDEX('Lease Inputs'!$AQ323:$AY323,MATCH(Engine!BP$8,'Lease Inputs'!$AQ$6:$AY$6,0)))^(1/12)-1</f>
        <v/>
      </c>
      <c r="BQ326" s="436">
        <f>(1+INDEX('Lease Inputs'!$AQ323:$AY323,MATCH(Engine!BQ$8,'Lease Inputs'!$AQ$6:$AY$6,0)))^(1/12)-1</f>
        <v/>
      </c>
      <c r="BR326" s="436">
        <f>(1+INDEX('Lease Inputs'!$AQ323:$AY323,MATCH(Engine!BR$8,'Lease Inputs'!$AQ$6:$AY$6,0)))^(1/12)-1</f>
        <v/>
      </c>
      <c r="BS326" s="436">
        <f>(1+INDEX('Lease Inputs'!$AQ323:$AY323,MATCH(Engine!BS$8,'Lease Inputs'!$AQ$6:$AY$6,0)))^(1/12)-1</f>
        <v/>
      </c>
      <c r="BT326" s="436">
        <f>(1+INDEX('Lease Inputs'!$AQ323:$AY323,MATCH(Engine!BT$8,'Lease Inputs'!$AQ$6:$AY$6,0)))^(1/12)-1</f>
        <v/>
      </c>
      <c r="BU326" s="436">
        <f>(1+INDEX('Lease Inputs'!$AQ323:$AY323,MATCH(Engine!BU$8,'Lease Inputs'!$AQ$6:$AY$6,0)))^(1/12)-1</f>
        <v/>
      </c>
      <c r="BV326" s="436">
        <f>(1+INDEX('Lease Inputs'!$AQ323:$AY323,MATCH(Engine!BV$8,'Lease Inputs'!$AQ$6:$AY$6,0)))^(1/12)-1</f>
        <v/>
      </c>
      <c r="BW326" s="436">
        <f>(1+INDEX('Lease Inputs'!$AQ323:$AY323,MATCH(Engine!BW$8,'Lease Inputs'!$AQ$6:$AY$6,0)))^(1/12)-1</f>
        <v/>
      </c>
      <c r="BX326" s="436">
        <f>(1+INDEX('Lease Inputs'!$AQ323:$AY323,MATCH(Engine!BX$8,'Lease Inputs'!$AQ$6:$AY$6,0)))^(1/12)-1</f>
        <v/>
      </c>
      <c r="BY326" s="436">
        <f>(1+INDEX('Lease Inputs'!$AQ323:$AY323,MATCH(Engine!BY$8,'Lease Inputs'!$AQ$6:$AY$6,0)))^(1/12)-1</f>
        <v/>
      </c>
      <c r="BZ326" s="436">
        <f>(1+INDEX('Lease Inputs'!$AQ323:$AY323,MATCH(Engine!BZ$8,'Lease Inputs'!$AQ$6:$AY$6,0)))^(1/12)-1</f>
        <v/>
      </c>
      <c r="CA326" s="436">
        <f>(1+INDEX('Lease Inputs'!$AQ323:$AY323,MATCH(Engine!CA$8,'Lease Inputs'!$AQ$6:$AY$6,0)))^(1/12)-1</f>
        <v/>
      </c>
      <c r="CB326" s="436">
        <f>(1+INDEX('Lease Inputs'!$AQ323:$AY323,MATCH(Engine!CB$8,'Lease Inputs'!$AQ$6:$AY$6,0)))^(1/12)-1</f>
        <v/>
      </c>
      <c r="CC326" s="436">
        <f>(1+INDEX('Lease Inputs'!$AQ323:$AY323,MATCH(Engine!CC$8,'Lease Inputs'!$AQ$6:$AY$6,0)))^(1/12)-1</f>
        <v/>
      </c>
      <c r="CD326" s="436">
        <f>(1+INDEX('Lease Inputs'!$AQ323:$AY323,MATCH(Engine!CD$8,'Lease Inputs'!$AQ$6:$AY$6,0)))^(1/12)-1</f>
        <v/>
      </c>
      <c r="CE326" s="436">
        <f>(1+INDEX('Lease Inputs'!$AQ323:$AY323,MATCH(Engine!CE$8,'Lease Inputs'!$AQ$6:$AY$6,0)))^(1/12)-1</f>
        <v/>
      </c>
      <c r="CF326" s="436">
        <f>(1+INDEX('Lease Inputs'!$AQ323:$AY323,MATCH(Engine!CF$8,'Lease Inputs'!$AQ$6:$AY$6,0)))^(1/12)-1</f>
        <v/>
      </c>
      <c r="CG326" s="436">
        <f>(1+INDEX('Lease Inputs'!$AQ323:$AY323,MATCH(Engine!CG$8,'Lease Inputs'!$AQ$6:$AY$6,0)))^(1/12)-1</f>
        <v/>
      </c>
      <c r="CH326" s="436">
        <f>(1+INDEX('Lease Inputs'!$AQ323:$AY323,MATCH(Engine!CH$8,'Lease Inputs'!$AQ$6:$AY$6,0)))^(1/12)-1</f>
        <v/>
      </c>
      <c r="CI326" s="436">
        <f>(1+INDEX('Lease Inputs'!$AQ323:$AY323,MATCH(Engine!CI$8,'Lease Inputs'!$AQ$6:$AY$6,0)))^(1/12)-1</f>
        <v/>
      </c>
      <c r="CJ326" s="436">
        <f>(1+INDEX('Lease Inputs'!$AQ323:$AY323,MATCH(Engine!CJ$8,'Lease Inputs'!$AQ$6:$AY$6,0)))^(1/12)-1</f>
        <v/>
      </c>
      <c r="CK326" s="436">
        <f>(1+INDEX('Lease Inputs'!$AQ323:$AY323,MATCH(Engine!CK$8,'Lease Inputs'!$AQ$6:$AY$6,0)))^(1/12)-1</f>
        <v/>
      </c>
      <c r="CL326" s="436">
        <f>(1+INDEX('Lease Inputs'!$AQ323:$AY323,MATCH(Engine!CL$8,'Lease Inputs'!$AQ$6:$AY$6,0)))^(1/12)-1</f>
        <v/>
      </c>
      <c r="CM326" s="436">
        <f>(1+INDEX('Lease Inputs'!$AQ323:$AY323,MATCH(Engine!CM$8,'Lease Inputs'!$AQ$6:$AY$6,0)))^(1/12)-1</f>
        <v/>
      </c>
      <c r="CN326" s="436">
        <f>(1+INDEX('Lease Inputs'!$AQ323:$AY323,MATCH(Engine!CN$8,'Lease Inputs'!$AQ$6:$AY$6,0)))^(1/12)-1</f>
        <v/>
      </c>
      <c r="CO326" s="436">
        <f>(1+INDEX('Lease Inputs'!$AQ323:$AY323,MATCH(Engine!CO$8,'Lease Inputs'!$AQ$6:$AY$6,0)))^(1/12)-1</f>
        <v/>
      </c>
      <c r="CP326" s="436">
        <f>(1+INDEX('Lease Inputs'!$AQ323:$AY323,MATCH(Engine!CP$8,'Lease Inputs'!$AQ$6:$AY$6,0)))^(1/12)-1</f>
        <v/>
      </c>
      <c r="CQ326" s="436">
        <f>(1+INDEX('Lease Inputs'!$AQ323:$AY323,MATCH(Engine!CQ$8,'Lease Inputs'!$AQ$6:$AY$6,0)))^(1/12)-1</f>
        <v/>
      </c>
      <c r="CR326" s="436">
        <f>(1+INDEX('Lease Inputs'!$AQ323:$AY323,MATCH(Engine!CR$8,'Lease Inputs'!$AQ$6:$AY$6,0)))^(1/12)-1</f>
        <v/>
      </c>
      <c r="CS326" s="436">
        <f>(1+INDEX('Lease Inputs'!$AQ323:$AY323,MATCH(Engine!CS$8,'Lease Inputs'!$AQ$6:$AY$6,0)))^(1/12)-1</f>
        <v/>
      </c>
      <c r="CT326" s="436">
        <f>(1+INDEX('Lease Inputs'!$AQ323:$AY323,MATCH(Engine!CT$8,'Lease Inputs'!$AQ$6:$AY$6,0)))^(1/12)-1</f>
        <v/>
      </c>
      <c r="CU326" s="436">
        <f>(1+INDEX('Lease Inputs'!$AQ323:$AY323,MATCH(Engine!CU$8,'Lease Inputs'!$AQ$6:$AY$6,0)))^(1/12)-1</f>
        <v/>
      </c>
      <c r="CV326" s="436">
        <f>(1+INDEX('Lease Inputs'!$AQ323:$AY323,MATCH(Engine!CV$8,'Lease Inputs'!$AQ$6:$AY$6,0)))^(1/12)-1</f>
        <v/>
      </c>
      <c r="CW326" s="436">
        <f>(1+INDEX('Lease Inputs'!$AQ323:$AY323,MATCH(Engine!CW$8,'Lease Inputs'!$AQ$6:$AY$6,0)))^(1/12)-1</f>
        <v/>
      </c>
      <c r="CX326" s="436">
        <f>(1+INDEX('Lease Inputs'!$AQ323:$AY323,MATCH(Engine!CX$8,'Lease Inputs'!$AQ$6:$AY$6,0)))^(1/12)-1</f>
        <v/>
      </c>
      <c r="CY326" s="436">
        <f>(1+INDEX('Lease Inputs'!$AQ323:$AY323,MATCH(Engine!CY$8,'Lease Inputs'!$AQ$6:$AY$6,0)))^(1/12)-1</f>
        <v/>
      </c>
      <c r="CZ326" s="436">
        <f>(1+INDEX('Lease Inputs'!$AQ323:$AY323,MATCH(Engine!CZ$8,'Lease Inputs'!$AQ$6:$AY$6,0)))^(1/12)-1</f>
        <v/>
      </c>
      <c r="DA326" s="436">
        <f>(1+INDEX('Lease Inputs'!$AQ323:$AY323,MATCH(Engine!DA$8,'Lease Inputs'!$AQ$6:$AY$6,0)))^(1/12)-1</f>
        <v/>
      </c>
      <c r="DB326" s="436">
        <f>(1+INDEX('Lease Inputs'!$AQ323:$AY323,MATCH(Engine!DB$8,'Lease Inputs'!$AQ$6:$AY$6,0)))^(1/12)-1</f>
        <v/>
      </c>
      <c r="DC326" s="436">
        <f>(1+INDEX('Lease Inputs'!$AQ323:$AY323,MATCH(Engine!DC$8,'Lease Inputs'!$AQ$6:$AY$6,0)))^(1/12)-1</f>
        <v/>
      </c>
      <c r="DD326" s="436">
        <f>(1+INDEX('Lease Inputs'!$AQ323:$AY323,MATCH(Engine!DD$8,'Lease Inputs'!$AQ$6:$AY$6,0)))^(1/12)-1</f>
        <v/>
      </c>
      <c r="DE326" s="436">
        <f>(1+INDEX('Lease Inputs'!$AQ323:$AY323,MATCH(Engine!DE$8,'Lease Inputs'!$AQ$6:$AY$6,0)))^(1/12)-1</f>
        <v/>
      </c>
      <c r="DF326" s="436">
        <f>(1+INDEX('Lease Inputs'!$AQ323:$AY323,MATCH(Engine!DF$8,'Lease Inputs'!$AQ$6:$AY$6,0)))^(1/12)-1</f>
        <v/>
      </c>
      <c r="DG326" s="436">
        <f>(1+INDEX('Lease Inputs'!$AQ323:$AY323,MATCH(Engine!DG$8,'Lease Inputs'!$AQ$6:$AY$6,0)))^(1/12)-1</f>
        <v/>
      </c>
      <c r="DH326" s="436">
        <f>(1+INDEX('Lease Inputs'!$AQ323:$AY323,MATCH(Engine!DH$8,'Lease Inputs'!$AQ$6:$AY$6,0)))^(1/12)-1</f>
        <v/>
      </c>
      <c r="DI326" s="436">
        <f>(1+INDEX('Lease Inputs'!$AQ323:$AY323,MATCH(Engine!DI$8,'Lease Inputs'!$AQ$6:$AY$6,0)))^(1/12)-1</f>
        <v/>
      </c>
      <c r="DJ326" s="436">
        <f>(1+INDEX('Lease Inputs'!$AQ323:$AY323,MATCH(Engine!DJ$8,'Lease Inputs'!$AQ$6:$AY$6,0)))^(1/12)-1</f>
        <v/>
      </c>
      <c r="DK326" s="436">
        <f>(1+INDEX('Lease Inputs'!$AQ323:$AY323,MATCH(Engine!DK$8,'Lease Inputs'!$AQ$6:$AY$6,0)))^(1/12)-1</f>
        <v/>
      </c>
      <c r="DL326" s="436">
        <f>(1+INDEX('Lease Inputs'!$AQ323:$AY323,MATCH(Engine!DL$8,'Lease Inputs'!$AQ$6:$AY$6,0)))^(1/12)-1</f>
        <v/>
      </c>
      <c r="DM326" s="436">
        <f>(1+INDEX('Lease Inputs'!$AQ323:$AY323,MATCH(Engine!DM$8,'Lease Inputs'!$AQ$6:$AY$6,0)))^(1/12)-1</f>
        <v/>
      </c>
      <c r="DN326" s="436">
        <f>(1+INDEX('Lease Inputs'!$AQ323:$AY323,MATCH(Engine!DN$8,'Lease Inputs'!$AQ$6:$AY$6,0)))^(1/12)-1</f>
        <v/>
      </c>
      <c r="DO326" s="436">
        <f>(1+INDEX('Lease Inputs'!$AQ323:$AY323,MATCH(Engine!DO$8,'Lease Inputs'!$AQ$6:$AY$6,0)))^(1/12)-1</f>
        <v/>
      </c>
      <c r="DP326" s="436">
        <f>(1+INDEX('Lease Inputs'!$AQ323:$AY323,MATCH(Engine!DP$8,'Lease Inputs'!$AQ$6:$AY$6,0)))^(1/12)-1</f>
        <v/>
      </c>
      <c r="DQ326" s="436">
        <f>(1+INDEX('Lease Inputs'!$AQ323:$AY323,MATCH(Engine!DQ$8,'Lease Inputs'!$AQ$6:$AY$6,0)))^(1/12)-1</f>
        <v/>
      </c>
      <c r="DR326" s="436">
        <f>(1+INDEX('Lease Inputs'!$AQ323:$AY323,MATCH(Engine!DR$8,'Lease Inputs'!$AQ$6:$AY$6,0)))^(1/12)-1</f>
        <v/>
      </c>
      <c r="DS326" s="436">
        <f>(1+INDEX('Lease Inputs'!$AQ323:$AY323,MATCH(Engine!DS$8,'Lease Inputs'!$AQ$6:$AY$6,0)))^(1/12)-1</f>
        <v/>
      </c>
      <c r="DT326" s="436">
        <f>(1+INDEX('Lease Inputs'!$AQ323:$AY323,MATCH(Engine!DT$8,'Lease Inputs'!$AQ$6:$AY$6,0)))^(1/12)-1</f>
        <v/>
      </c>
      <c r="DU326" s="436">
        <f>(1+INDEX('Lease Inputs'!$AQ323:$AY323,MATCH(Engine!DU$8,'Lease Inputs'!$AQ$6:$AY$6,0)))^(1/12)-1</f>
        <v/>
      </c>
      <c r="DV326" s="436">
        <f>(1+INDEX('Lease Inputs'!$AQ323:$AY323,MATCH(Engine!DV$8,'Lease Inputs'!$AQ$6:$AY$6,0)))^(1/12)-1</f>
        <v/>
      </c>
      <c r="DW326" s="436">
        <f>(1+INDEX('Lease Inputs'!$AQ323:$AY323,MATCH(Engine!DW$8,'Lease Inputs'!$AQ$6:$AY$6,0)))^(1/12)-1</f>
        <v/>
      </c>
      <c r="DX326" s="436">
        <f>(1+INDEX('Lease Inputs'!$AQ323:$AY323,MATCH(Engine!DX$8,'Lease Inputs'!$AQ$6:$AY$6,0)))^(1/12)-1</f>
        <v/>
      </c>
      <c r="DY326" s="436">
        <f>(1+INDEX('Lease Inputs'!$AQ323:$AY323,MATCH(Engine!DY$8,'Lease Inputs'!$AQ$6:$AY$6,0)))^(1/12)-1</f>
        <v/>
      </c>
      <c r="DZ326" s="436">
        <f>(1+INDEX('Lease Inputs'!$AQ323:$AY323,MATCH(Engine!DZ$8,'Lease Inputs'!$AQ$6:$AY$6,0)))^(1/12)-1</f>
        <v/>
      </c>
      <c r="EA326" s="436">
        <f>(1+INDEX('Lease Inputs'!$AQ323:$AY323,MATCH(Engine!EA$8,'Lease Inputs'!$AQ$6:$AY$6,0)))^(1/12)-1</f>
        <v/>
      </c>
      <c r="EB326" s="436">
        <f>(1+INDEX('Lease Inputs'!$AQ323:$AY323,MATCH(Engine!EB$8,'Lease Inputs'!$AQ$6:$AY$6,0)))^(1/12)-1</f>
        <v/>
      </c>
      <c r="EC326" s="436">
        <f>(1+INDEX('Lease Inputs'!$AQ323:$AY323,MATCH(Engine!EC$8,'Lease Inputs'!$AQ$6:$AY$6,0)))^(1/12)-1</f>
        <v/>
      </c>
      <c r="ED326" s="436">
        <f>(1+INDEX('Lease Inputs'!$AQ323:$AY323,MATCH(Engine!ED$8,'Lease Inputs'!$AQ$6:$AY$6,0)))^(1/12)-1</f>
        <v/>
      </c>
      <c r="EE326" s="436">
        <f>(1+INDEX('Lease Inputs'!$AQ323:$AY323,MATCH(Engine!EE$8,'Lease Inputs'!$AQ$6:$AY$6,0)))^(1/12)-1</f>
        <v/>
      </c>
      <c r="EF326" s="436">
        <f>(1+INDEX('Lease Inputs'!$AQ323:$AY323,MATCH(Engine!EF$8,'Lease Inputs'!$AQ$6:$AY$6,0)))^(1/12)-1</f>
        <v/>
      </c>
      <c r="EG326" s="436">
        <f>(1+INDEX('Lease Inputs'!$AQ323:$AY323,MATCH(Engine!EG$8,'Lease Inputs'!$AQ$6:$AY$6,0)))^(1/12)-1</f>
        <v/>
      </c>
      <c r="EH326" s="436">
        <f>(1+INDEX('Lease Inputs'!$AQ323:$AY323,MATCH(Engine!EH$8,'Lease Inputs'!$AQ$6:$AY$6,0)))^(1/12)-1</f>
        <v/>
      </c>
      <c r="EI326" s="436">
        <f>(1+INDEX('Lease Inputs'!$AQ323:$AY323,MATCH(Engine!EI$8,'Lease Inputs'!$AQ$6:$AY$6,0)))^(1/12)-1</f>
        <v/>
      </c>
      <c r="EJ326" s="436">
        <f>(1+INDEX('Lease Inputs'!$AQ323:$AY323,MATCH(Engine!EJ$8,'Lease Inputs'!$AQ$6:$AY$6,0)))^(1/12)-1</f>
        <v/>
      </c>
      <c r="EK326" s="436">
        <f>(1+INDEX('Lease Inputs'!$AQ323:$AY323,MATCH(Engine!EK$8,'Lease Inputs'!$AQ$6:$AY$6,0)))^(1/12)-1</f>
        <v/>
      </c>
      <c r="EL326" s="436">
        <f>(1+INDEX('Lease Inputs'!$AQ323:$AY323,MATCH(Engine!EL$8,'Lease Inputs'!$AQ$6:$AY$6,0)))^(1/12)-1</f>
        <v/>
      </c>
      <c r="EM326" s="436">
        <f>(1+INDEX('Lease Inputs'!$AQ323:$AY323,MATCH(Engine!EM$8,'Lease Inputs'!$AQ$6:$AY$6,0)))^(1/12)-1</f>
        <v/>
      </c>
      <c r="EN326" s="436">
        <f>(1+INDEX('Lease Inputs'!$AQ323:$AY323,MATCH(Engine!EN$8,'Lease Inputs'!$AQ$6:$AY$6,0)))^(1/12)-1</f>
        <v/>
      </c>
      <c r="EO326" s="436">
        <f>(1+INDEX('Lease Inputs'!$AQ323:$AY323,MATCH(Engine!EO$8,'Lease Inputs'!$AQ$6:$AY$6,0)))^(1/12)-1</f>
        <v/>
      </c>
      <c r="EP326" s="436">
        <f>(1+INDEX('Lease Inputs'!$AQ323:$AY323,MATCH(Engine!EP$8,'Lease Inputs'!$AQ$6:$AY$6,0)))^(1/12)-1</f>
        <v/>
      </c>
      <c r="EQ326" s="436">
        <f>(1+INDEX('Lease Inputs'!$AQ323:$AY323,MATCH(Engine!EQ$8,'Lease Inputs'!$AQ$6:$AY$6,0)))^(1/12)-1</f>
        <v/>
      </c>
      <c r="ER326" s="436">
        <f>(1+INDEX('Lease Inputs'!$AQ323:$AY323,MATCH(Engine!ER$8,'Lease Inputs'!$AQ$6:$AY$6,0)))^(1/12)-1</f>
        <v/>
      </c>
      <c r="ES326" s="436">
        <f>(1+INDEX('Lease Inputs'!$AQ323:$AY323,MATCH(Engine!ES$8,'Lease Inputs'!$AQ$6:$AY$6,0)))^(1/12)-1</f>
        <v/>
      </c>
      <c r="ET326" s="436">
        <f>(1+INDEX('Lease Inputs'!$AQ323:$AY323,MATCH(Engine!ET$8,'Lease Inputs'!$AQ$6:$AY$6,0)))^(1/12)-1</f>
        <v/>
      </c>
      <c r="EU326" s="436">
        <f>(1+INDEX('Lease Inputs'!$AQ323:$AY323,MATCH(Engine!EU$8,'Lease Inputs'!$AQ$6:$AY$6,0)))^(1/12)-1</f>
        <v/>
      </c>
      <c r="EV326" s="436">
        <f>(1+INDEX('Lease Inputs'!$AQ323:$AY323,MATCH(Engine!EV$8,'Lease Inputs'!$AQ$6:$AY$6,0)))^(1/12)-1</f>
        <v/>
      </c>
      <c r="EW326" s="436">
        <f>(1+INDEX('Lease Inputs'!$AQ323:$AY323,MATCH(Engine!EW$8,'Lease Inputs'!$AQ$6:$AY$6,0)))^(1/12)-1</f>
        <v/>
      </c>
      <c r="EX326" s="436">
        <f>(1+INDEX('Lease Inputs'!$AQ323:$AY323,MATCH(Engine!EX$8,'Lease Inputs'!$AQ$6:$AY$6,0)))^(1/12)-1</f>
        <v/>
      </c>
      <c r="EY326" s="436">
        <f>(1+INDEX('Lease Inputs'!$AQ323:$AY323,MATCH(Engine!EY$8,'Lease Inputs'!$AQ$6:$AY$6,0)))^(1/12)-1</f>
        <v/>
      </c>
      <c r="EZ326" s="436">
        <f>(1+INDEX('Lease Inputs'!$AQ323:$AY323,MATCH(Engine!EZ$8,'Lease Inputs'!$AQ$6:$AY$6,0)))^(1/12)-1</f>
        <v/>
      </c>
      <c r="FA326" s="436">
        <f>(1+INDEX('Lease Inputs'!$AQ323:$AY323,MATCH(Engine!FA$8,'Lease Inputs'!$AQ$6:$AY$6,0)))^(1/12)-1</f>
        <v/>
      </c>
      <c r="FB326" s="436">
        <f>(1+INDEX('Lease Inputs'!$AQ323:$AY323,MATCH(Engine!FB$8,'Lease Inputs'!$AQ$6:$AY$6,0)))^(1/12)-1</f>
        <v/>
      </c>
      <c r="FC326" s="436">
        <f>(1+INDEX('Lease Inputs'!$AQ323:$AY323,MATCH(Engine!FC$8,'Lease Inputs'!$AQ$6:$AY$6,0)))^(1/12)-1</f>
        <v/>
      </c>
      <c r="FD326" s="436">
        <f>(1+INDEX('Lease Inputs'!$AQ323:$AY323,MATCH(Engine!FD$8,'Lease Inputs'!$AQ$6:$AY$6,0)))^(1/12)-1</f>
        <v/>
      </c>
      <c r="FE326" s="436">
        <f>(1+INDEX('Lease Inputs'!$AQ323:$AY323,MATCH(Engine!FE$8,'Lease Inputs'!$AQ$6:$AY$6,0)))^(1/12)-1</f>
        <v/>
      </c>
      <c r="FF326" s="436">
        <f>(1+INDEX('Lease Inputs'!$AQ323:$AY323,MATCH(Engine!FF$8,'Lease Inputs'!$AQ$6:$AY$6,0)))^(1/12)-1</f>
        <v/>
      </c>
      <c r="FG326" s="436">
        <f>(1+INDEX('Lease Inputs'!$AQ323:$AY323,MATCH(Engine!FG$8,'Lease Inputs'!$AQ$6:$AY$6,0)))^(1/12)-1</f>
        <v/>
      </c>
      <c r="FH326" s="436">
        <f>(1+INDEX('Lease Inputs'!$AQ323:$AY323,MATCH(Engine!FH$8,'Lease Inputs'!$AQ$6:$AY$6,0)))^(1/12)-1</f>
        <v/>
      </c>
      <c r="FI326" s="436">
        <f>(1+INDEX('Lease Inputs'!$AQ323:$AY323,MATCH(Engine!FI$8,'Lease Inputs'!$AQ$6:$AY$6,0)))^(1/12)-1</f>
        <v/>
      </c>
      <c r="FK326" s="437">
        <f>P326</f>
        <v/>
      </c>
      <c r="FL326" s="438">
        <f>FK326*(1+BF326)</f>
        <v/>
      </c>
      <c r="FM326" s="438">
        <f>FL326*(1+BG326)</f>
        <v/>
      </c>
      <c r="FN326" s="438">
        <f>FM326*(1+BH326)</f>
        <v/>
      </c>
      <c r="FO326" s="438">
        <f>FN326*(1+BI326)</f>
        <v/>
      </c>
      <c r="FP326" s="438">
        <f>FO326*(1+BJ326)</f>
        <v/>
      </c>
      <c r="FQ326" s="438">
        <f>FP326*(1+BK326)</f>
        <v/>
      </c>
      <c r="FR326" s="438">
        <f>FQ326*(1+BL326)</f>
        <v/>
      </c>
      <c r="FS326" s="438">
        <f>FR326*(1+BM326)</f>
        <v/>
      </c>
      <c r="FT326" s="438">
        <f>FS326*(1+BN326)</f>
        <v/>
      </c>
      <c r="FU326" s="438">
        <f>FT326*(1+BO326)</f>
        <v/>
      </c>
      <c r="FV326" s="438">
        <f>FU326*(1+BP326)</f>
        <v/>
      </c>
      <c r="FW326" s="438">
        <f>FV326*(1+BQ326)</f>
        <v/>
      </c>
      <c r="FX326" s="438">
        <f>FW326*(1+BR326)</f>
        <v/>
      </c>
      <c r="FY326" s="438">
        <f>FX326*(1+BS326)</f>
        <v/>
      </c>
      <c r="FZ326" s="438">
        <f>FY326*(1+BT326)</f>
        <v/>
      </c>
      <c r="GA326" s="438">
        <f>FZ326*(1+BU326)</f>
        <v/>
      </c>
      <c r="GB326" s="438">
        <f>GA326*(1+BV326)</f>
        <v/>
      </c>
      <c r="GC326" s="438">
        <f>GB326*(1+BW326)</f>
        <v/>
      </c>
      <c r="GD326" s="438">
        <f>GC326*(1+BX326)</f>
        <v/>
      </c>
      <c r="GE326" s="438">
        <f>GD326*(1+BY326)</f>
        <v/>
      </c>
      <c r="GF326" s="438">
        <f>GE326*(1+BZ326)</f>
        <v/>
      </c>
      <c r="GG326" s="438">
        <f>GF326*(1+CA326)</f>
        <v/>
      </c>
      <c r="GH326" s="438">
        <f>GG326*(1+CB326)</f>
        <v/>
      </c>
      <c r="GI326" s="438">
        <f>GH326*(1+CC326)</f>
        <v/>
      </c>
      <c r="GJ326" s="438">
        <f>GI326*(1+CD326)</f>
        <v/>
      </c>
      <c r="GK326" s="438">
        <f>GJ326*(1+CE326)</f>
        <v/>
      </c>
      <c r="GL326" s="438">
        <f>GK326*(1+CF326)</f>
        <v/>
      </c>
      <c r="GM326" s="438">
        <f>GL326*(1+CG326)</f>
        <v/>
      </c>
      <c r="GN326" s="438">
        <f>GM326*(1+CH326)</f>
        <v/>
      </c>
      <c r="GO326" s="438">
        <f>GN326*(1+CI326)</f>
        <v/>
      </c>
      <c r="GP326" s="438">
        <f>GO326*(1+CJ326)</f>
        <v/>
      </c>
      <c r="GQ326" s="438">
        <f>GP326*(1+CK326)</f>
        <v/>
      </c>
      <c r="GR326" s="438">
        <f>GQ326*(1+CL326)</f>
        <v/>
      </c>
      <c r="GS326" s="438">
        <f>GR326*(1+CM326)</f>
        <v/>
      </c>
      <c r="GT326" s="438">
        <f>GS326*(1+CN326)</f>
        <v/>
      </c>
      <c r="GU326" s="438">
        <f>GT326*(1+CO326)</f>
        <v/>
      </c>
      <c r="GV326" s="438">
        <f>GU326*(1+CP326)</f>
        <v/>
      </c>
      <c r="GW326" s="438">
        <f>GV326*(1+CQ326)</f>
        <v/>
      </c>
      <c r="GX326" s="438">
        <f>GW326*(1+CR326)</f>
        <v/>
      </c>
      <c r="GY326" s="438">
        <f>GX326*(1+CS326)</f>
        <v/>
      </c>
      <c r="GZ326" s="438">
        <f>GY326*(1+CT326)</f>
        <v/>
      </c>
      <c r="HA326" s="438">
        <f>GZ326*(1+CU326)</f>
        <v/>
      </c>
      <c r="HB326" s="438">
        <f>HA326*(1+CV326)</f>
        <v/>
      </c>
      <c r="HC326" s="438">
        <f>HB326*(1+CW326)</f>
        <v/>
      </c>
      <c r="HD326" s="438">
        <f>HC326*(1+CX326)</f>
        <v/>
      </c>
      <c r="HE326" s="438">
        <f>HD326*(1+CY326)</f>
        <v/>
      </c>
      <c r="HF326" s="438">
        <f>HE326*(1+CZ326)</f>
        <v/>
      </c>
      <c r="HG326" s="438">
        <f>HF326*(1+DA326)</f>
        <v/>
      </c>
      <c r="HH326" s="438">
        <f>HG326*(1+DB326)</f>
        <v/>
      </c>
      <c r="HI326" s="438">
        <f>HH326*(1+DC326)</f>
        <v/>
      </c>
      <c r="HJ326" s="438">
        <f>HI326*(1+DD326)</f>
        <v/>
      </c>
      <c r="HK326" s="438">
        <f>HJ326*(1+DE326)</f>
        <v/>
      </c>
      <c r="HL326" s="438">
        <f>HK326*(1+DF326)</f>
        <v/>
      </c>
      <c r="HM326" s="438">
        <f>HL326*(1+DG326)</f>
        <v/>
      </c>
      <c r="HN326" s="438">
        <f>HM326*(1+DH326)</f>
        <v/>
      </c>
      <c r="HO326" s="438">
        <f>HN326*(1+DI326)</f>
        <v/>
      </c>
      <c r="HP326" s="438">
        <f>HO326*(1+DJ326)</f>
        <v/>
      </c>
      <c r="HQ326" s="438">
        <f>HP326*(1+DK326)</f>
        <v/>
      </c>
      <c r="HR326" s="438">
        <f>HQ326*(1+DL326)</f>
        <v/>
      </c>
      <c r="HS326" s="438">
        <f>HR326*(1+DM326)</f>
        <v/>
      </c>
      <c r="HT326" s="438">
        <f>HS326*(1+DN326)</f>
        <v/>
      </c>
      <c r="HU326" s="438">
        <f>HT326*(1+DO326)</f>
        <v/>
      </c>
      <c r="HV326" s="438">
        <f>HU326*(1+DP326)</f>
        <v/>
      </c>
      <c r="HW326" s="438">
        <f>HV326*(1+DQ326)</f>
        <v/>
      </c>
      <c r="HX326" s="438">
        <f>HW326*(1+DR326)</f>
        <v/>
      </c>
      <c r="HY326" s="438">
        <f>HX326*(1+DS326)</f>
        <v/>
      </c>
      <c r="HZ326" s="438">
        <f>HY326*(1+DT326)</f>
        <v/>
      </c>
      <c r="IA326" s="438">
        <f>HZ326*(1+DU326)</f>
        <v/>
      </c>
      <c r="IB326" s="438">
        <f>IA326*(1+DV326)</f>
        <v/>
      </c>
      <c r="IC326" s="438">
        <f>IB326*(1+DW326)</f>
        <v/>
      </c>
      <c r="ID326" s="438">
        <f>IC326*(1+DX326)</f>
        <v/>
      </c>
      <c r="IE326" s="438">
        <f>ID326*(1+DY326)</f>
        <v/>
      </c>
      <c r="IF326" s="438">
        <f>IE326*(1+DZ326)</f>
        <v/>
      </c>
      <c r="IG326" s="438">
        <f>IF326*(1+EA326)</f>
        <v/>
      </c>
      <c r="IH326" s="438">
        <f>IG326*(1+EB326)</f>
        <v/>
      </c>
      <c r="II326" s="438">
        <f>IH326*(1+EC326)</f>
        <v/>
      </c>
      <c r="IJ326" s="438">
        <f>II326*(1+ED326)</f>
        <v/>
      </c>
      <c r="IK326" s="438">
        <f>IJ326*(1+EE326)</f>
        <v/>
      </c>
      <c r="IL326" s="438">
        <f>IK326*(1+EF326)</f>
        <v/>
      </c>
      <c r="IM326" s="438">
        <f>IL326*(1+EG326)</f>
        <v/>
      </c>
      <c r="IN326" s="438">
        <f>IM326*(1+EH326)</f>
        <v/>
      </c>
      <c r="IO326" s="438">
        <f>IN326*(1+EI326)</f>
        <v/>
      </c>
      <c r="IP326" s="438">
        <f>IO326*(1+EJ326)</f>
        <v/>
      </c>
      <c r="IQ326" s="438">
        <f>IP326*(1+EK326)</f>
        <v/>
      </c>
      <c r="IR326" s="438">
        <f>IQ326*(1+EL326)</f>
        <v/>
      </c>
      <c r="IS326" s="438">
        <f>IR326*(1+EM326)</f>
        <v/>
      </c>
      <c r="IT326" s="438">
        <f>IS326*(1+EN326)</f>
        <v/>
      </c>
      <c r="IU326" s="438">
        <f>IT326*(1+EO326)</f>
        <v/>
      </c>
      <c r="IV326" s="438">
        <f>IU326*(1+EP326)</f>
        <v/>
      </c>
      <c r="IW326" s="438">
        <f>IV326*(1+EQ326)</f>
        <v/>
      </c>
      <c r="IX326" s="438">
        <f>IW326*(1+ER326)</f>
        <v/>
      </c>
      <c r="IY326" s="438">
        <f>IX326*(1+ES326)</f>
        <v/>
      </c>
      <c r="IZ326" s="438">
        <f>IY326*(1+ET326)</f>
        <v/>
      </c>
      <c r="JA326" s="438">
        <f>IZ326*(1+EU326)</f>
        <v/>
      </c>
      <c r="JB326" s="438">
        <f>JA326*(1+EV326)</f>
        <v/>
      </c>
      <c r="JC326" s="438">
        <f>JB326*(1+EW326)</f>
        <v/>
      </c>
      <c r="JD326" s="438">
        <f>JC326*(1+EX326)</f>
        <v/>
      </c>
      <c r="JE326" s="438">
        <f>JD326*(1+EY326)</f>
        <v/>
      </c>
      <c r="JF326" s="438">
        <f>JE326*(1+EZ326)</f>
        <v/>
      </c>
      <c r="JG326" s="438">
        <f>JF326*(1+FA326)</f>
        <v/>
      </c>
      <c r="JH326" s="438">
        <f>JG326*(1+FB326)</f>
        <v/>
      </c>
      <c r="JI326" s="438">
        <f>JH326*(1+FC326)</f>
        <v/>
      </c>
      <c r="JJ326" s="438">
        <f>JI326*(1+FD326)</f>
        <v/>
      </c>
      <c r="JK326" s="438">
        <f>JJ326*(1+FE326)</f>
        <v/>
      </c>
      <c r="JL326" s="438">
        <f>JK326*(1+FF326)</f>
        <v/>
      </c>
      <c r="JM326" s="438">
        <f>JL326*(1+FG326)</f>
        <v/>
      </c>
      <c r="JN326" s="438">
        <f>JM326*(1+FH326)</f>
        <v/>
      </c>
      <c r="JO326" s="438">
        <f>JN326*(1+FI326)</f>
        <v/>
      </c>
      <c r="JQ326" s="439">
        <f>(JQ$9&lt;=$R326)+(JQ$9&gt;$AF326)*(JQ$9&lt;=$AH326)+(JQ$9&gt;$AU326)*(JQ$9&lt;=$AW326)</f>
        <v/>
      </c>
      <c r="JR326" s="439">
        <f>(JR$9&lt;=$R326)+(JR$9&gt;$AF326)*(JR$9&lt;=$AH326)+(JR$9&gt;$AU326)*(JR$9&lt;=$AW326)</f>
        <v/>
      </c>
      <c r="JS326" s="439">
        <f>(JS$9&lt;=$R326)+(JS$9&gt;$AF326)*(JS$9&lt;=$AH326)+(JS$9&gt;$AU326)*(JS$9&lt;=$AW326)</f>
        <v/>
      </c>
      <c r="JT326" s="439">
        <f>(JT$9&lt;=$R326)+(JT$9&gt;$AF326)*(JT$9&lt;=$AH326)+(JT$9&gt;$AU326)*(JT$9&lt;=$AW326)</f>
        <v/>
      </c>
      <c r="JU326" s="439">
        <f>(JU$9&lt;=$R326)+(JU$9&gt;$AF326)*(JU$9&lt;=$AH326)+(JU$9&gt;$AU326)*(JU$9&lt;=$AW326)</f>
        <v/>
      </c>
      <c r="JV326" s="439">
        <f>(JV$9&lt;=$R326)+(JV$9&gt;$AF326)*(JV$9&lt;=$AH326)+(JV$9&gt;$AU326)*(JV$9&lt;=$AW326)</f>
        <v/>
      </c>
      <c r="JW326" s="439">
        <f>(JW$9&lt;=$R326)+(JW$9&gt;$AF326)*(JW$9&lt;=$AH326)+(JW$9&gt;$AU326)*(JW$9&lt;=$AW326)</f>
        <v/>
      </c>
      <c r="JX326" s="439">
        <f>(JX$9&lt;=$R326)+(JX$9&gt;$AF326)*(JX$9&lt;=$AH326)+(JX$9&gt;$AU326)*(JX$9&lt;=$AW326)</f>
        <v/>
      </c>
      <c r="JY326" s="439">
        <f>(JY$9&lt;=$R326)+(JY$9&gt;$AF326)*(JY$9&lt;=$AH326)+(JY$9&gt;$AU326)*(JY$9&lt;=$AW326)</f>
        <v/>
      </c>
      <c r="JZ326" s="439">
        <f>(JZ$9&lt;=$R326)+(JZ$9&gt;$AF326)*(JZ$9&lt;=$AH326)+(JZ$9&gt;$AU326)*(JZ$9&lt;=$AW326)</f>
        <v/>
      </c>
      <c r="KA326" s="439">
        <f>(KA$9&lt;=$R326)+(KA$9&gt;$AF326)*(KA$9&lt;=$AH326)+(KA$9&gt;$AU326)*(KA$9&lt;=$AW326)</f>
        <v/>
      </c>
      <c r="KB326" s="439">
        <f>(KB$9&lt;=$R326)+(KB$9&gt;$AF326)*(KB$9&lt;=$AH326)+(KB$9&gt;$AU326)*(KB$9&lt;=$AW326)</f>
        <v/>
      </c>
      <c r="KC326" s="439">
        <f>(KC$9&lt;=$R326)+(KC$9&gt;$AF326)*(KC$9&lt;=$AH326)+(KC$9&gt;$AU326)*(KC$9&lt;=$AW326)</f>
        <v/>
      </c>
      <c r="KD326" s="439">
        <f>(KD$9&lt;=$R326)+(KD$9&gt;$AF326)*(KD$9&lt;=$AH326)+(KD$9&gt;$AU326)*(KD$9&lt;=$AW326)</f>
        <v/>
      </c>
      <c r="KE326" s="439">
        <f>(KE$9&lt;=$R326)+(KE$9&gt;$AF326)*(KE$9&lt;=$AH326)+(KE$9&gt;$AU326)*(KE$9&lt;=$AW326)</f>
        <v/>
      </c>
      <c r="KF326" s="439">
        <f>(KF$9&lt;=$R326)+(KF$9&gt;$AF326)*(KF$9&lt;=$AH326)+(KF$9&gt;$AU326)*(KF$9&lt;=$AW326)</f>
        <v/>
      </c>
      <c r="KG326" s="439">
        <f>(KG$9&lt;=$R326)+(KG$9&gt;$AF326)*(KG$9&lt;=$AH326)+(KG$9&gt;$AU326)*(KG$9&lt;=$AW326)</f>
        <v/>
      </c>
      <c r="KH326" s="439">
        <f>(KH$9&lt;=$R326)+(KH$9&gt;$AF326)*(KH$9&lt;=$AH326)+(KH$9&gt;$AU326)*(KH$9&lt;=$AW326)</f>
        <v/>
      </c>
      <c r="KI326" s="439">
        <f>(KI$9&lt;=$R326)+(KI$9&gt;$AF326)*(KI$9&lt;=$AH326)+(KI$9&gt;$AU326)*(KI$9&lt;=$AW326)</f>
        <v/>
      </c>
      <c r="KJ326" s="439">
        <f>(KJ$9&lt;=$R326)+(KJ$9&gt;$AF326)*(KJ$9&lt;=$AH326)+(KJ$9&gt;$AU326)*(KJ$9&lt;=$AW326)</f>
        <v/>
      </c>
      <c r="KK326" s="439">
        <f>(KK$9&lt;=$R326)+(KK$9&gt;$AF326)*(KK$9&lt;=$AH326)+(KK$9&gt;$AU326)*(KK$9&lt;=$AW326)</f>
        <v/>
      </c>
      <c r="KL326" s="439">
        <f>(KL$9&lt;=$R326)+(KL$9&gt;$AF326)*(KL$9&lt;=$AH326)+(KL$9&gt;$AU326)*(KL$9&lt;=$AW326)</f>
        <v/>
      </c>
      <c r="KM326" s="439">
        <f>(KM$9&lt;=$R326)+(KM$9&gt;$AF326)*(KM$9&lt;=$AH326)+(KM$9&gt;$AU326)*(KM$9&lt;=$AW326)</f>
        <v/>
      </c>
      <c r="KN326" s="439">
        <f>(KN$9&lt;=$R326)+(KN$9&gt;$AF326)*(KN$9&lt;=$AH326)+(KN$9&gt;$AU326)*(KN$9&lt;=$AW326)</f>
        <v/>
      </c>
      <c r="KO326" s="439">
        <f>(KO$9&lt;=$R326)+(KO$9&gt;$AF326)*(KO$9&lt;=$AH326)+(KO$9&gt;$AU326)*(KO$9&lt;=$AW326)</f>
        <v/>
      </c>
      <c r="KP326" s="439">
        <f>(KP$9&lt;=$R326)+(KP$9&gt;$AF326)*(KP$9&lt;=$AH326)+(KP$9&gt;$AU326)*(KP$9&lt;=$AW326)</f>
        <v/>
      </c>
      <c r="KQ326" s="439">
        <f>(KQ$9&lt;=$R326)+(KQ$9&gt;$AF326)*(KQ$9&lt;=$AH326)+(KQ$9&gt;$AU326)*(KQ$9&lt;=$AW326)</f>
        <v/>
      </c>
      <c r="KR326" s="439">
        <f>(KR$9&lt;=$R326)+(KR$9&gt;$AF326)*(KR$9&lt;=$AH326)+(KR$9&gt;$AU326)*(KR$9&lt;=$AW326)</f>
        <v/>
      </c>
      <c r="KS326" s="439">
        <f>(KS$9&lt;=$R326)+(KS$9&gt;$AF326)*(KS$9&lt;=$AH326)+(KS$9&gt;$AU326)*(KS$9&lt;=$AW326)</f>
        <v/>
      </c>
      <c r="KT326" s="439">
        <f>(KT$9&lt;=$R326)+(KT$9&gt;$AF326)*(KT$9&lt;=$AH326)+(KT$9&gt;$AU326)*(KT$9&lt;=$AW326)</f>
        <v/>
      </c>
      <c r="KU326" s="439">
        <f>(KU$9&lt;=$R326)+(KU$9&gt;$AF326)*(KU$9&lt;=$AH326)+(KU$9&gt;$AU326)*(KU$9&lt;=$AW326)</f>
        <v/>
      </c>
      <c r="KV326" s="439">
        <f>(KV$9&lt;=$R326)+(KV$9&gt;$AF326)*(KV$9&lt;=$AH326)+(KV$9&gt;$AU326)*(KV$9&lt;=$AW326)</f>
        <v/>
      </c>
      <c r="KW326" s="439">
        <f>(KW$9&lt;=$R326)+(KW$9&gt;$AF326)*(KW$9&lt;=$AH326)+(KW$9&gt;$AU326)*(KW$9&lt;=$AW326)</f>
        <v/>
      </c>
      <c r="KX326" s="439">
        <f>(KX$9&lt;=$R326)+(KX$9&gt;$AF326)*(KX$9&lt;=$AH326)+(KX$9&gt;$AU326)*(KX$9&lt;=$AW326)</f>
        <v/>
      </c>
      <c r="KY326" s="439">
        <f>(KY$9&lt;=$R326)+(KY$9&gt;$AF326)*(KY$9&lt;=$AH326)+(KY$9&gt;$AU326)*(KY$9&lt;=$AW326)</f>
        <v/>
      </c>
      <c r="KZ326" s="439">
        <f>(KZ$9&lt;=$R326)+(KZ$9&gt;$AF326)*(KZ$9&lt;=$AH326)+(KZ$9&gt;$AU326)*(KZ$9&lt;=$AW326)</f>
        <v/>
      </c>
      <c r="LA326" s="439">
        <f>(LA$9&lt;=$R326)+(LA$9&gt;$AF326)*(LA$9&lt;=$AH326)+(LA$9&gt;$AU326)*(LA$9&lt;=$AW326)</f>
        <v/>
      </c>
      <c r="LB326" s="439">
        <f>(LB$9&lt;=$R326)+(LB$9&gt;$AF326)*(LB$9&lt;=$AH326)+(LB$9&gt;$AU326)*(LB$9&lt;=$AW326)</f>
        <v/>
      </c>
      <c r="LC326" s="439">
        <f>(LC$9&lt;=$R326)+(LC$9&gt;$AF326)*(LC$9&lt;=$AH326)+(LC$9&gt;$AU326)*(LC$9&lt;=$AW326)</f>
        <v/>
      </c>
      <c r="LD326" s="439">
        <f>(LD$9&lt;=$R326)+(LD$9&gt;$AF326)*(LD$9&lt;=$AH326)+(LD$9&gt;$AU326)*(LD$9&lt;=$AW326)</f>
        <v/>
      </c>
      <c r="LE326" s="439">
        <f>(LE$9&lt;=$R326)+(LE$9&gt;$AF326)*(LE$9&lt;=$AH326)+(LE$9&gt;$AU326)*(LE$9&lt;=$AW326)</f>
        <v/>
      </c>
      <c r="LF326" s="439">
        <f>(LF$9&lt;=$R326)+(LF$9&gt;$AF326)*(LF$9&lt;=$AH326)+(LF$9&gt;$AU326)*(LF$9&lt;=$AW326)</f>
        <v/>
      </c>
      <c r="LG326" s="439">
        <f>(LG$9&lt;=$R326)+(LG$9&gt;$AF326)*(LG$9&lt;=$AH326)+(LG$9&gt;$AU326)*(LG$9&lt;=$AW326)</f>
        <v/>
      </c>
      <c r="LH326" s="439">
        <f>(LH$9&lt;=$R326)+(LH$9&gt;$AF326)*(LH$9&lt;=$AH326)+(LH$9&gt;$AU326)*(LH$9&lt;=$AW326)</f>
        <v/>
      </c>
      <c r="LI326" s="439">
        <f>(LI$9&lt;=$R326)+(LI$9&gt;$AF326)*(LI$9&lt;=$AH326)+(LI$9&gt;$AU326)*(LI$9&lt;=$AW326)</f>
        <v/>
      </c>
      <c r="LJ326" s="439">
        <f>(LJ$9&lt;=$R326)+(LJ$9&gt;$AF326)*(LJ$9&lt;=$AH326)+(LJ$9&gt;$AU326)*(LJ$9&lt;=$AW326)</f>
        <v/>
      </c>
      <c r="LK326" s="439">
        <f>(LK$9&lt;=$R326)+(LK$9&gt;$AF326)*(LK$9&lt;=$AH326)+(LK$9&gt;$AU326)*(LK$9&lt;=$AW326)</f>
        <v/>
      </c>
      <c r="LL326" s="439">
        <f>(LL$9&lt;=$R326)+(LL$9&gt;$AF326)*(LL$9&lt;=$AH326)+(LL$9&gt;$AU326)*(LL$9&lt;=$AW326)</f>
        <v/>
      </c>
      <c r="LM326" s="439">
        <f>(LM$9&lt;=$R326)+(LM$9&gt;$AF326)*(LM$9&lt;=$AH326)+(LM$9&gt;$AU326)*(LM$9&lt;=$AW326)</f>
        <v/>
      </c>
      <c r="LN326" s="439">
        <f>(LN$9&lt;=$R326)+(LN$9&gt;$AF326)*(LN$9&lt;=$AH326)+(LN$9&gt;$AU326)*(LN$9&lt;=$AW326)</f>
        <v/>
      </c>
      <c r="LO326" s="439">
        <f>(LO$9&lt;=$R326)+(LO$9&gt;$AF326)*(LO$9&lt;=$AH326)+(LO$9&gt;$AU326)*(LO$9&lt;=$AW326)</f>
        <v/>
      </c>
      <c r="LP326" s="439">
        <f>(LP$9&lt;=$R326)+(LP$9&gt;$AF326)*(LP$9&lt;=$AH326)+(LP$9&gt;$AU326)*(LP$9&lt;=$AW326)</f>
        <v/>
      </c>
      <c r="LQ326" s="439">
        <f>(LQ$9&lt;=$R326)+(LQ$9&gt;$AF326)*(LQ$9&lt;=$AH326)+(LQ$9&gt;$AU326)*(LQ$9&lt;=$AW326)</f>
        <v/>
      </c>
      <c r="LR326" s="439">
        <f>(LR$9&lt;=$R326)+(LR$9&gt;$AF326)*(LR$9&lt;=$AH326)+(LR$9&gt;$AU326)*(LR$9&lt;=$AW326)</f>
        <v/>
      </c>
      <c r="LS326" s="439">
        <f>(LS$9&lt;=$R326)+(LS$9&gt;$AF326)*(LS$9&lt;=$AH326)+(LS$9&gt;$AU326)*(LS$9&lt;=$AW326)</f>
        <v/>
      </c>
      <c r="LT326" s="439">
        <f>(LT$9&lt;=$R326)+(LT$9&gt;$AF326)*(LT$9&lt;=$AH326)+(LT$9&gt;$AU326)*(LT$9&lt;=$AW326)</f>
        <v/>
      </c>
      <c r="LU326" s="439">
        <f>(LU$9&lt;=$R326)+(LU$9&gt;$AF326)*(LU$9&lt;=$AH326)+(LU$9&gt;$AU326)*(LU$9&lt;=$AW326)</f>
        <v/>
      </c>
      <c r="LV326" s="439">
        <f>(LV$9&lt;=$R326)+(LV$9&gt;$AF326)*(LV$9&lt;=$AH326)+(LV$9&gt;$AU326)*(LV$9&lt;=$AW326)</f>
        <v/>
      </c>
      <c r="LW326" s="439">
        <f>(LW$9&lt;=$R326)+(LW$9&gt;$AF326)*(LW$9&lt;=$AH326)+(LW$9&gt;$AU326)*(LW$9&lt;=$AW326)</f>
        <v/>
      </c>
      <c r="LX326" s="439">
        <f>(LX$9&lt;=$R326)+(LX$9&gt;$AF326)*(LX$9&lt;=$AH326)+(LX$9&gt;$AU326)*(LX$9&lt;=$AW326)</f>
        <v/>
      </c>
      <c r="LY326" s="439">
        <f>(LY$9&lt;=$R326)+(LY$9&gt;$AF326)*(LY$9&lt;=$AH326)+(LY$9&gt;$AU326)*(LY$9&lt;=$AW326)</f>
        <v/>
      </c>
      <c r="LZ326" s="439">
        <f>(LZ$9&lt;=$R326)+(LZ$9&gt;$AF326)*(LZ$9&lt;=$AH326)+(LZ$9&gt;$AU326)*(LZ$9&lt;=$AW326)</f>
        <v/>
      </c>
      <c r="MA326" s="439">
        <f>(MA$9&lt;=$R326)+(MA$9&gt;$AF326)*(MA$9&lt;=$AH326)+(MA$9&gt;$AU326)*(MA$9&lt;=$AW326)</f>
        <v/>
      </c>
      <c r="MB326" s="439">
        <f>(MB$9&lt;=$R326)+(MB$9&gt;$AF326)*(MB$9&lt;=$AH326)+(MB$9&gt;$AU326)*(MB$9&lt;=$AW326)</f>
        <v/>
      </c>
      <c r="MC326" s="439">
        <f>(MC$9&lt;=$R326)+(MC$9&gt;$AF326)*(MC$9&lt;=$AH326)+(MC$9&gt;$AU326)*(MC$9&lt;=$AW326)</f>
        <v/>
      </c>
      <c r="MD326" s="439">
        <f>(MD$9&lt;=$R326)+(MD$9&gt;$AF326)*(MD$9&lt;=$AH326)+(MD$9&gt;$AU326)*(MD$9&lt;=$AW326)</f>
        <v/>
      </c>
      <c r="ME326" s="439">
        <f>(ME$9&lt;=$R326)+(ME$9&gt;$AF326)*(ME$9&lt;=$AH326)+(ME$9&gt;$AU326)*(ME$9&lt;=$AW326)</f>
        <v/>
      </c>
      <c r="MF326" s="439">
        <f>(MF$9&lt;=$R326)+(MF$9&gt;$AF326)*(MF$9&lt;=$AH326)+(MF$9&gt;$AU326)*(MF$9&lt;=$AW326)</f>
        <v/>
      </c>
      <c r="MG326" s="439">
        <f>(MG$9&lt;=$R326)+(MG$9&gt;$AF326)*(MG$9&lt;=$AH326)+(MG$9&gt;$AU326)*(MG$9&lt;=$AW326)</f>
        <v/>
      </c>
      <c r="MH326" s="439">
        <f>(MH$9&lt;=$R326)+(MH$9&gt;$AF326)*(MH$9&lt;=$AH326)+(MH$9&gt;$AU326)*(MH$9&lt;=$AW326)</f>
        <v/>
      </c>
      <c r="MI326" s="439">
        <f>(MI$9&lt;=$R326)+(MI$9&gt;$AF326)*(MI$9&lt;=$AH326)+(MI$9&gt;$AU326)*(MI$9&lt;=$AW326)</f>
        <v/>
      </c>
      <c r="MJ326" s="439">
        <f>(MJ$9&lt;=$R326)+(MJ$9&gt;$AF326)*(MJ$9&lt;=$AH326)+(MJ$9&gt;$AU326)*(MJ$9&lt;=$AW326)</f>
        <v/>
      </c>
      <c r="MK326" s="439">
        <f>(MK$9&lt;=$R326)+(MK$9&gt;$AF326)*(MK$9&lt;=$AH326)+(MK$9&gt;$AU326)*(MK$9&lt;=$AW326)</f>
        <v/>
      </c>
      <c r="ML326" s="439">
        <f>(ML$9&lt;=$R326)+(ML$9&gt;$AF326)*(ML$9&lt;=$AH326)+(ML$9&gt;$AU326)*(ML$9&lt;=$AW326)</f>
        <v/>
      </c>
      <c r="MM326" s="439">
        <f>(MM$9&lt;=$R326)+(MM$9&gt;$AF326)*(MM$9&lt;=$AH326)+(MM$9&gt;$AU326)*(MM$9&lt;=$AW326)</f>
        <v/>
      </c>
      <c r="MN326" s="439">
        <f>(MN$9&lt;=$R326)+(MN$9&gt;$AF326)*(MN$9&lt;=$AH326)+(MN$9&gt;$AU326)*(MN$9&lt;=$AW326)</f>
        <v/>
      </c>
      <c r="MO326" s="439">
        <f>(MO$9&lt;=$R326)+(MO$9&gt;$AF326)*(MO$9&lt;=$AH326)+(MO$9&gt;$AU326)*(MO$9&lt;=$AW326)</f>
        <v/>
      </c>
      <c r="MP326" s="439">
        <f>(MP$9&lt;=$R326)+(MP$9&gt;$AF326)*(MP$9&lt;=$AH326)+(MP$9&gt;$AU326)*(MP$9&lt;=$AW326)</f>
        <v/>
      </c>
      <c r="MQ326" s="439">
        <f>(MQ$9&lt;=$R326)+(MQ$9&gt;$AF326)*(MQ$9&lt;=$AH326)+(MQ$9&gt;$AU326)*(MQ$9&lt;=$AW326)</f>
        <v/>
      </c>
      <c r="MR326" s="439">
        <f>(MR$9&lt;=$R326)+(MR$9&gt;$AF326)*(MR$9&lt;=$AH326)+(MR$9&gt;$AU326)*(MR$9&lt;=$AW326)</f>
        <v/>
      </c>
      <c r="MS326" s="439">
        <f>(MS$9&lt;=$R326)+(MS$9&gt;$AF326)*(MS$9&lt;=$AH326)+(MS$9&gt;$AU326)*(MS$9&lt;=$AW326)</f>
        <v/>
      </c>
      <c r="MT326" s="439">
        <f>(MT$9&lt;=$R326)+(MT$9&gt;$AF326)*(MT$9&lt;=$AH326)+(MT$9&gt;$AU326)*(MT$9&lt;=$AW326)</f>
        <v/>
      </c>
      <c r="MU326" s="439">
        <f>(MU$9&lt;=$R326)+(MU$9&gt;$AF326)*(MU$9&lt;=$AH326)+(MU$9&gt;$AU326)*(MU$9&lt;=$AW326)</f>
        <v/>
      </c>
      <c r="MV326" s="439">
        <f>(MV$9&lt;=$R326)+(MV$9&gt;$AF326)*(MV$9&lt;=$AH326)+(MV$9&gt;$AU326)*(MV$9&lt;=$AW326)</f>
        <v/>
      </c>
      <c r="MW326" s="439">
        <f>(MW$9&lt;=$R326)+(MW$9&gt;$AF326)*(MW$9&lt;=$AH326)+(MW$9&gt;$AU326)*(MW$9&lt;=$AW326)</f>
        <v/>
      </c>
      <c r="MX326" s="439">
        <f>(MX$9&lt;=$R326)+(MX$9&gt;$AF326)*(MX$9&lt;=$AH326)+(MX$9&gt;$AU326)*(MX$9&lt;=$AW326)</f>
        <v/>
      </c>
      <c r="MY326" s="439">
        <f>(MY$9&lt;=$R326)+(MY$9&gt;$AF326)*(MY$9&lt;=$AH326)+(MY$9&gt;$AU326)*(MY$9&lt;=$AW326)</f>
        <v/>
      </c>
      <c r="MZ326" s="439">
        <f>(MZ$9&lt;=$R326)+(MZ$9&gt;$AF326)*(MZ$9&lt;=$AH326)+(MZ$9&gt;$AU326)*(MZ$9&lt;=$AW326)</f>
        <v/>
      </c>
      <c r="NA326" s="439">
        <f>(NA$9&lt;=$R326)+(NA$9&gt;$AF326)*(NA$9&lt;=$AH326)+(NA$9&gt;$AU326)*(NA$9&lt;=$AW326)</f>
        <v/>
      </c>
      <c r="NB326" s="439">
        <f>(NB$9&lt;=$R326)+(NB$9&gt;$AF326)*(NB$9&lt;=$AH326)+(NB$9&gt;$AU326)*(NB$9&lt;=$AW326)</f>
        <v/>
      </c>
      <c r="NC326" s="439">
        <f>(NC$9&lt;=$R326)+(NC$9&gt;$AF326)*(NC$9&lt;=$AH326)+(NC$9&gt;$AU326)*(NC$9&lt;=$AW326)</f>
        <v/>
      </c>
      <c r="ND326" s="439">
        <f>(ND$9&lt;=$R326)+(ND$9&gt;$AF326)*(ND$9&lt;=$AH326)+(ND$9&gt;$AU326)*(ND$9&lt;=$AW326)</f>
        <v/>
      </c>
      <c r="NE326" s="439">
        <f>(NE$9&lt;=$R326)+(NE$9&gt;$AF326)*(NE$9&lt;=$AH326)+(NE$9&gt;$AU326)*(NE$9&lt;=$AW326)</f>
        <v/>
      </c>
      <c r="NF326" s="439">
        <f>(NF$9&lt;=$R326)+(NF$9&gt;$AF326)*(NF$9&lt;=$AH326)+(NF$9&gt;$AU326)*(NF$9&lt;=$AW326)</f>
        <v/>
      </c>
      <c r="NG326" s="439">
        <f>(NG$9&lt;=$R326)+(NG$9&gt;$AF326)*(NG$9&lt;=$AH326)+(NG$9&gt;$AU326)*(NG$9&lt;=$AW326)</f>
        <v/>
      </c>
      <c r="NH326" s="439">
        <f>(NH$9&lt;=$R326)+(NH$9&gt;$AF326)*(NH$9&lt;=$AH326)+(NH$9&gt;$AU326)*(NH$9&lt;=$AW326)</f>
        <v/>
      </c>
      <c r="NI326" s="439">
        <f>(NI$9&lt;=$R326)+(NI$9&gt;$AF326)*(NI$9&lt;=$AH326)+(NI$9&gt;$AU326)*(NI$9&lt;=$AW326)</f>
        <v/>
      </c>
      <c r="NJ326" s="439">
        <f>(NJ$9&lt;=$R326)+(NJ$9&gt;$AF326)*(NJ$9&lt;=$AH326)+(NJ$9&gt;$AU326)*(NJ$9&lt;=$AW326)</f>
        <v/>
      </c>
      <c r="NK326" s="439">
        <f>(NK$9&lt;=$R326)+(NK$9&gt;$AF326)*(NK$9&lt;=$AH326)+(NK$9&gt;$AU326)*(NK$9&lt;=$AW326)</f>
        <v/>
      </c>
      <c r="NL326" s="439">
        <f>(NL$9&lt;=$R326)+(NL$9&gt;$AF326)*(NL$9&lt;=$AH326)+(NL$9&gt;$AU326)*(NL$9&lt;=$AW326)</f>
        <v/>
      </c>
      <c r="NM326" s="439">
        <f>(NM$9&lt;=$R326)+(NM$9&gt;$AF326)*(NM$9&lt;=$AH326)+(NM$9&gt;$AU326)*(NM$9&lt;=$AW326)</f>
        <v/>
      </c>
      <c r="NN326" s="439">
        <f>(NN$9&lt;=$R326)+(NN$9&gt;$AF326)*(NN$9&lt;=$AH326)+(NN$9&gt;$AU326)*(NN$9&lt;=$AW326)</f>
        <v/>
      </c>
      <c r="NO326" s="439">
        <f>(NO$9&lt;=$R326)+(NO$9&gt;$AF326)*(NO$9&lt;=$AH326)+(NO$9&gt;$AU326)*(NO$9&lt;=$AW326)</f>
        <v/>
      </c>
      <c r="NP326" s="439">
        <f>(NP$9&lt;=$R326)+(NP$9&gt;$AF326)*(NP$9&lt;=$AH326)+(NP$9&gt;$AU326)*(NP$9&lt;=$AW326)</f>
        <v/>
      </c>
      <c r="NQ326" s="439">
        <f>(NQ$9&lt;=$R326)+(NQ$9&gt;$AF326)*(NQ$9&lt;=$AH326)+(NQ$9&gt;$AU326)*(NQ$9&lt;=$AW326)</f>
        <v/>
      </c>
      <c r="NR326" s="439">
        <f>(NR$9&lt;=$R326)+(NR$9&gt;$AF326)*(NR$9&lt;=$AH326)+(NR$9&gt;$AU326)*(NR$9&lt;=$AW326)</f>
        <v/>
      </c>
      <c r="NS326" s="439">
        <f>(NS$9&lt;=$R326)+(NS$9&gt;$AF326)*(NS$9&lt;=$AH326)+(NS$9&gt;$AU326)*(NS$9&lt;=$AW326)</f>
        <v/>
      </c>
      <c r="NT326" s="439">
        <f>(NT$9&lt;=$R326)+(NT$9&gt;$AF326)*(NT$9&lt;=$AH326)+(NT$9&gt;$AU326)*(NT$9&lt;=$AW326)</f>
        <v/>
      </c>
      <c r="NU326" s="439">
        <f>(NU$9&lt;=$R326)+(NU$9&gt;$AF326)*(NU$9&lt;=$AH326)+(NU$9&gt;$AU326)*(NU$9&lt;=$AW326)</f>
        <v/>
      </c>
      <c r="NW326" s="428" t="n"/>
      <c r="NX326" s="428">
        <f>(NX$9&gt;$Q326)*(NX$9&lt;=$R326)*$O326*$L326</f>
        <v/>
      </c>
      <c r="NY326" s="428">
        <f>(NY$9&gt;$Q326)*(NY$9&lt;=$R326)*$O326*$L326</f>
        <v/>
      </c>
      <c r="NZ326" s="428">
        <f>(NZ$9&gt;$Q326)*(NZ$9&lt;=$R326)*$O326*$L326</f>
        <v/>
      </c>
      <c r="OA326" s="428">
        <f>(OA$9&gt;$Q326)*(OA$9&lt;=$R326)*$O326*$L326</f>
        <v/>
      </c>
      <c r="OB326" s="428">
        <f>(OB$9&gt;$Q326)*(OB$9&lt;=$R326)*$O326*$L326</f>
        <v/>
      </c>
      <c r="OC326" s="428">
        <f>(OC$9&gt;$Q326)*(OC$9&lt;=$R326)*$O326*$L326</f>
        <v/>
      </c>
      <c r="OD326" s="428">
        <f>(OD$9&gt;$Q326)*(OD$9&lt;=$R326)*$O326*$L326</f>
        <v/>
      </c>
      <c r="OE326" s="428">
        <f>(OE$9&gt;$Q326)*(OE$9&lt;=$R326)*$O326*$L326</f>
        <v/>
      </c>
      <c r="OF326" s="428">
        <f>(OF$9&gt;$Q326)*(OF$9&lt;=$R326)*$O326*$L326</f>
        <v/>
      </c>
      <c r="OG326" s="428">
        <f>(OG$9&gt;$Q326)*(OG$9&lt;=$R326)*$O326*$L326</f>
        <v/>
      </c>
      <c r="OH326" s="428">
        <f>(OH$9&gt;$Q326)*(OH$9&lt;=$R326)*$O326*$L326</f>
        <v/>
      </c>
      <c r="OI326" s="428">
        <f>(OI$9&gt;$Q326)*(OI$9&lt;=$R326)*$O326*$L326</f>
        <v/>
      </c>
      <c r="OJ326" s="428">
        <f>(OJ$9&gt;$Q326)*(OJ$9&lt;=$R326)*$O326*$L326</f>
        <v/>
      </c>
      <c r="OK326" s="428">
        <f>(OK$9&gt;$Q326)*(OK$9&lt;=$R326)*$O326*$L326</f>
        <v/>
      </c>
      <c r="OL326" s="428">
        <f>(OL$9&gt;$Q326)*(OL$9&lt;=$R326)*$O326*$L326</f>
        <v/>
      </c>
      <c r="OM326" s="428">
        <f>(OM$9&gt;$Q326)*(OM$9&lt;=$R326)*$O326*$L326</f>
        <v/>
      </c>
      <c r="ON326" s="428">
        <f>(ON$9&gt;$Q326)*(ON$9&lt;=$R326)*$O326*$L326</f>
        <v/>
      </c>
      <c r="OO326" s="428">
        <f>(OO$9&gt;$Q326)*(OO$9&lt;=$R326)*$O326*$L326</f>
        <v/>
      </c>
      <c r="OP326" s="428">
        <f>(OP$9&gt;$Q326)*(OP$9&lt;=$R326)*$O326*$L326</f>
        <v/>
      </c>
      <c r="OQ326" s="428">
        <f>(OQ$9&gt;$Q326)*(OQ$9&lt;=$R326)*$O326*$L326</f>
        <v/>
      </c>
      <c r="OR326" s="428">
        <f>(OR$9&gt;$Q326)*(OR$9&lt;=$R326)*$O326*$L326</f>
        <v/>
      </c>
      <c r="OS326" s="428">
        <f>(OS$9&gt;$Q326)*(OS$9&lt;=$R326)*$O326*$L326</f>
        <v/>
      </c>
      <c r="OT326" s="428">
        <f>(OT$9&gt;$Q326)*(OT$9&lt;=$R326)*$O326*$L326</f>
        <v/>
      </c>
      <c r="OU326" s="428">
        <f>(OU$9&gt;$Q326)*(OU$9&lt;=$R326)*$O326*$L326</f>
        <v/>
      </c>
      <c r="OV326" s="428">
        <f>(OV$9&gt;$Q326)*(OV$9&lt;=$R326)*$O326*$L326</f>
        <v/>
      </c>
      <c r="OW326" s="428">
        <f>(OW$9&gt;$Q326)*(OW$9&lt;=$R326)*$O326*$L326</f>
        <v/>
      </c>
      <c r="OX326" s="428">
        <f>(OX$9&gt;$Q326)*(OX$9&lt;=$R326)*$O326*$L326</f>
        <v/>
      </c>
      <c r="OY326" s="428">
        <f>(OY$9&gt;$Q326)*(OY$9&lt;=$R326)*$O326*$L326</f>
        <v/>
      </c>
      <c r="OZ326" s="428">
        <f>(OZ$9&gt;$Q326)*(OZ$9&lt;=$R326)*$O326*$L326</f>
        <v/>
      </c>
      <c r="PA326" s="428">
        <f>(PA$9&gt;$Q326)*(PA$9&lt;=$R326)*$O326*$L326</f>
        <v/>
      </c>
      <c r="PB326" s="428">
        <f>(PB$9&gt;$Q326)*(PB$9&lt;=$R326)*$O326*$L326</f>
        <v/>
      </c>
      <c r="PC326" s="428">
        <f>(PC$9&gt;$Q326)*(PC$9&lt;=$R326)*$O326*$L326</f>
        <v/>
      </c>
      <c r="PD326" s="428">
        <f>(PD$9&gt;$Q326)*(PD$9&lt;=$R326)*$O326*$L326</f>
        <v/>
      </c>
      <c r="PE326" s="428">
        <f>(PE$9&gt;$Q326)*(PE$9&lt;=$R326)*$O326*$L326</f>
        <v/>
      </c>
      <c r="PF326" s="428">
        <f>(PF$9&gt;$Q326)*(PF$9&lt;=$R326)*$O326*$L326</f>
        <v/>
      </c>
      <c r="PG326" s="428">
        <f>(PG$9&gt;$Q326)*(PG$9&lt;=$R326)*$O326*$L326</f>
        <v/>
      </c>
      <c r="PH326" s="428">
        <f>(PH$9&gt;$Q326)*(PH$9&lt;=$R326)*$O326*$L326</f>
        <v/>
      </c>
      <c r="PI326" s="428">
        <f>(PI$9&gt;$Q326)*(PI$9&lt;=$R326)*$O326*$L326</f>
        <v/>
      </c>
      <c r="PJ326" s="428">
        <f>(PJ$9&gt;$Q326)*(PJ$9&lt;=$R326)*$O326*$L326</f>
        <v/>
      </c>
      <c r="PK326" s="428">
        <f>(PK$9&gt;$Q326)*(PK$9&lt;=$R326)*$O326*$L326</f>
        <v/>
      </c>
      <c r="PL326" s="428">
        <f>(PL$9&gt;$Q326)*(PL$9&lt;=$R326)*$O326*$L326</f>
        <v/>
      </c>
      <c r="PM326" s="428">
        <f>(PM$9&gt;$Q326)*(PM$9&lt;=$R326)*$O326*$L326</f>
        <v/>
      </c>
      <c r="PN326" s="428">
        <f>(PN$9&gt;$Q326)*(PN$9&lt;=$R326)*$O326*$L326</f>
        <v/>
      </c>
      <c r="PO326" s="428">
        <f>(PO$9&gt;$Q326)*(PO$9&lt;=$R326)*$O326*$L326</f>
        <v/>
      </c>
      <c r="PP326" s="428">
        <f>(PP$9&gt;$Q326)*(PP$9&lt;=$R326)*$O326*$L326</f>
        <v/>
      </c>
      <c r="PQ326" s="428">
        <f>(PQ$9&gt;$Q326)*(PQ$9&lt;=$R326)*$O326*$L326</f>
        <v/>
      </c>
      <c r="PR326" s="428">
        <f>(PR$9&gt;$Q326)*(PR$9&lt;=$R326)*$O326*$L326</f>
        <v/>
      </c>
      <c r="PS326" s="428">
        <f>(PS$9&gt;$Q326)*(PS$9&lt;=$R326)*$O326*$L326</f>
        <v/>
      </c>
      <c r="PT326" s="428">
        <f>(PT$9&gt;$Q326)*(PT$9&lt;=$R326)*$O326*$L326</f>
        <v/>
      </c>
      <c r="PU326" s="428">
        <f>(PU$9&gt;$Q326)*(PU$9&lt;=$R326)*$O326*$L326</f>
        <v/>
      </c>
      <c r="PV326" s="428">
        <f>(PV$9&gt;$Q326)*(PV$9&lt;=$R326)*$O326*$L326</f>
        <v/>
      </c>
      <c r="PW326" s="428">
        <f>(PW$9&gt;$Q326)*(PW$9&lt;=$R326)*$O326*$L326</f>
        <v/>
      </c>
      <c r="PX326" s="428">
        <f>(PX$9&gt;$Q326)*(PX$9&lt;=$R326)*$O326*$L326</f>
        <v/>
      </c>
      <c r="PY326" s="428">
        <f>(PY$9&gt;$Q326)*(PY$9&lt;=$R326)*$O326*$L326</f>
        <v/>
      </c>
      <c r="PZ326" s="428">
        <f>(PZ$9&gt;$Q326)*(PZ$9&lt;=$R326)*$O326*$L326</f>
        <v/>
      </c>
      <c r="QA326" s="428">
        <f>(QA$9&gt;$Q326)*(QA$9&lt;=$R326)*$O326*$L326</f>
        <v/>
      </c>
      <c r="QB326" s="428">
        <f>(QB$9&gt;$Q326)*(QB$9&lt;=$R326)*$O326*$L326</f>
        <v/>
      </c>
      <c r="QC326" s="428">
        <f>(QC$9&gt;$Q326)*(QC$9&lt;=$R326)*$O326*$L326</f>
        <v/>
      </c>
      <c r="QD326" s="428">
        <f>(QD$9&gt;$Q326)*(QD$9&lt;=$R326)*$O326*$L326</f>
        <v/>
      </c>
      <c r="QE326" s="428">
        <f>(QE$9&gt;$Q326)*(QE$9&lt;=$R326)*$O326*$L326</f>
        <v/>
      </c>
      <c r="QF326" s="428">
        <f>(QF$9&gt;$Q326)*(QF$9&lt;=$R326)*$O326*$L326</f>
        <v/>
      </c>
      <c r="QG326" s="428">
        <f>(QG$9&gt;$Q326)*(QG$9&lt;=$R326)*$O326*$L326</f>
        <v/>
      </c>
      <c r="QH326" s="428">
        <f>(QH$9&gt;$Q326)*(QH$9&lt;=$R326)*$O326*$L326</f>
        <v/>
      </c>
      <c r="QI326" s="428">
        <f>(QI$9&gt;$Q326)*(QI$9&lt;=$R326)*$O326*$L326</f>
        <v/>
      </c>
      <c r="QJ326" s="428">
        <f>(QJ$9&gt;$Q326)*(QJ$9&lt;=$R326)*$O326*$L326</f>
        <v/>
      </c>
      <c r="QK326" s="428">
        <f>(QK$9&gt;$Q326)*(QK$9&lt;=$R326)*$O326*$L326</f>
        <v/>
      </c>
      <c r="QL326" s="428">
        <f>(QL$9&gt;$Q326)*(QL$9&lt;=$R326)*$O326*$L326</f>
        <v/>
      </c>
      <c r="QM326" s="428">
        <f>(QM$9&gt;$Q326)*(QM$9&lt;=$R326)*$O326*$L326</f>
        <v/>
      </c>
      <c r="QN326" s="428">
        <f>(QN$9&gt;$Q326)*(QN$9&lt;=$R326)*$O326*$L326</f>
        <v/>
      </c>
      <c r="QO326" s="428">
        <f>(QO$9&gt;$Q326)*(QO$9&lt;=$R326)*$O326*$L326</f>
        <v/>
      </c>
      <c r="QP326" s="428">
        <f>(QP$9&gt;$Q326)*(QP$9&lt;=$R326)*$O326*$L326</f>
        <v/>
      </c>
      <c r="QQ326" s="428">
        <f>(QQ$9&gt;$Q326)*(QQ$9&lt;=$R326)*$O326*$L326</f>
        <v/>
      </c>
      <c r="QR326" s="428">
        <f>(QR$9&gt;$Q326)*(QR$9&lt;=$R326)*$O326*$L326</f>
        <v/>
      </c>
      <c r="QS326" s="428">
        <f>(QS$9&gt;$Q326)*(QS$9&lt;=$R326)*$O326*$L326</f>
        <v/>
      </c>
      <c r="QT326" s="428">
        <f>(QT$9&gt;$Q326)*(QT$9&lt;=$R326)*$O326*$L326</f>
        <v/>
      </c>
      <c r="QU326" s="428">
        <f>(QU$9&gt;$Q326)*(QU$9&lt;=$R326)*$O326*$L326</f>
        <v/>
      </c>
      <c r="QV326" s="428">
        <f>(QV$9&gt;$Q326)*(QV$9&lt;=$R326)*$O326*$L326</f>
        <v/>
      </c>
      <c r="QW326" s="428">
        <f>(QW$9&gt;$Q326)*(QW$9&lt;=$R326)*$O326*$L326</f>
        <v/>
      </c>
      <c r="QX326" s="428">
        <f>(QX$9&gt;$Q326)*(QX$9&lt;=$R326)*$O326*$L326</f>
        <v/>
      </c>
      <c r="QY326" s="428">
        <f>(QY$9&gt;$Q326)*(QY$9&lt;=$R326)*$O326*$L326</f>
        <v/>
      </c>
      <c r="QZ326" s="428">
        <f>(QZ$9&gt;$Q326)*(QZ$9&lt;=$R326)*$O326*$L326</f>
        <v/>
      </c>
      <c r="RA326" s="428">
        <f>(RA$9&gt;$Q326)*(RA$9&lt;=$R326)*$O326*$L326</f>
        <v/>
      </c>
      <c r="RB326" s="428">
        <f>(RB$9&gt;$Q326)*(RB$9&lt;=$R326)*$O326*$L326</f>
        <v/>
      </c>
      <c r="RC326" s="428">
        <f>(RC$9&gt;$Q326)*(RC$9&lt;=$R326)*$O326*$L326</f>
        <v/>
      </c>
      <c r="RD326" s="428">
        <f>(RD$9&gt;$Q326)*(RD$9&lt;=$R326)*$O326*$L326</f>
        <v/>
      </c>
      <c r="RE326" s="428">
        <f>(RE$9&gt;$Q326)*(RE$9&lt;=$R326)*$O326*$L326</f>
        <v/>
      </c>
      <c r="RF326" s="428">
        <f>(RF$9&gt;$Q326)*(RF$9&lt;=$R326)*$O326*$L326</f>
        <v/>
      </c>
      <c r="RG326" s="428">
        <f>(RG$9&gt;$Q326)*(RG$9&lt;=$R326)*$O326*$L326</f>
        <v/>
      </c>
      <c r="RH326" s="428">
        <f>(RH$9&gt;$Q326)*(RH$9&lt;=$R326)*$O326*$L326</f>
        <v/>
      </c>
      <c r="RI326" s="428">
        <f>(RI$9&gt;$Q326)*(RI$9&lt;=$R326)*$O326*$L326</f>
        <v/>
      </c>
      <c r="RJ326" s="428">
        <f>(RJ$9&gt;$Q326)*(RJ$9&lt;=$R326)*$O326*$L326</f>
        <v/>
      </c>
      <c r="RK326" s="428">
        <f>(RK$9&gt;$Q326)*(RK$9&lt;=$R326)*$O326*$L326</f>
        <v/>
      </c>
      <c r="RL326" s="428">
        <f>(RL$9&gt;$Q326)*(RL$9&lt;=$R326)*$O326*$L326</f>
        <v/>
      </c>
      <c r="RM326" s="428">
        <f>(RM$9&gt;$Q326)*(RM$9&lt;=$R326)*$O326*$L326</f>
        <v/>
      </c>
      <c r="RN326" s="428">
        <f>(RN$9&gt;$Q326)*(RN$9&lt;=$R326)*$O326*$L326</f>
        <v/>
      </c>
      <c r="RO326" s="428">
        <f>(RO$9&gt;$Q326)*(RO$9&lt;=$R326)*$O326*$L326</f>
        <v/>
      </c>
      <c r="RP326" s="428">
        <f>(RP$9&gt;$Q326)*(RP$9&lt;=$R326)*$O326*$L326</f>
        <v/>
      </c>
      <c r="RQ326" s="428">
        <f>(RQ$9&gt;$Q326)*(RQ$9&lt;=$R326)*$O326*$L326</f>
        <v/>
      </c>
      <c r="RR326" s="428">
        <f>(RR$9&gt;$Q326)*(RR$9&lt;=$R326)*$O326*$L326</f>
        <v/>
      </c>
      <c r="RS326" s="428">
        <f>(RS$9&gt;$Q326)*(RS$9&lt;=$R326)*$O326*$L326</f>
        <v/>
      </c>
      <c r="RT326" s="428">
        <f>(RT$9&gt;$Q326)*(RT$9&lt;=$R326)*$O326*$L326</f>
        <v/>
      </c>
      <c r="RU326" s="428">
        <f>(RU$9&gt;$Q326)*(RU$9&lt;=$R326)*$O326*$L326</f>
        <v/>
      </c>
      <c r="RV326" s="428">
        <f>(RV$9&gt;$Q326)*(RV$9&lt;=$R326)*$O326*$L326</f>
        <v/>
      </c>
      <c r="RW326" s="428">
        <f>(RW$9&gt;$Q326)*(RW$9&lt;=$R326)*$O326*$L326</f>
        <v/>
      </c>
      <c r="RX326" s="428">
        <f>(RX$9&gt;$Q326)*(RX$9&lt;=$R326)*$O326*$L326</f>
        <v/>
      </c>
      <c r="RY326" s="428">
        <f>(RY$9&gt;$Q326)*(RY$9&lt;=$R326)*$O326*$L326</f>
        <v/>
      </c>
      <c r="RZ326" s="428">
        <f>(RZ$9&gt;$Q326)*(RZ$9&lt;=$R326)*$O326*$L326</f>
        <v/>
      </c>
      <c r="SA326" s="428">
        <f>(SA$9&gt;$Q326)*(SA$9&lt;=$R326)*$O326*$L326</f>
        <v/>
      </c>
      <c r="SC326" s="428" t="n"/>
      <c r="SD326" s="428">
        <f>(SD$9&gt;$AF326)*(SD$9&lt;=$AH326)*$AJ326*$L326</f>
        <v/>
      </c>
      <c r="SE326" s="428">
        <f>(SE$9&gt;$AF326)*(SE$9&lt;=$AH326)*$AJ326*$L326</f>
        <v/>
      </c>
      <c r="SF326" s="428">
        <f>(SF$9&gt;$AF326)*(SF$9&lt;=$AH326)*$AJ326*$L326</f>
        <v/>
      </c>
      <c r="SG326" s="428">
        <f>(SG$9&gt;$AF326)*(SG$9&lt;=$AH326)*$AJ326*$L326</f>
        <v/>
      </c>
      <c r="SH326" s="428">
        <f>(SH$9&gt;$AF326)*(SH$9&lt;=$AH326)*$AJ326*$L326</f>
        <v/>
      </c>
      <c r="SI326" s="428">
        <f>(SI$9&gt;$AF326)*(SI$9&lt;=$AH326)*$AJ326*$L326</f>
        <v/>
      </c>
      <c r="SJ326" s="428">
        <f>(SJ$9&gt;$AF326)*(SJ$9&lt;=$AH326)*$AJ326*$L326</f>
        <v/>
      </c>
      <c r="SK326" s="428">
        <f>(SK$9&gt;$AF326)*(SK$9&lt;=$AH326)*$AJ326*$L326</f>
        <v/>
      </c>
      <c r="SL326" s="428">
        <f>(SL$9&gt;$AF326)*(SL$9&lt;=$AH326)*$AJ326*$L326</f>
        <v/>
      </c>
      <c r="SM326" s="428">
        <f>(SM$9&gt;$AF326)*(SM$9&lt;=$AH326)*$AJ326*$L326</f>
        <v/>
      </c>
      <c r="SN326" s="428">
        <f>(SN$9&gt;$AF326)*(SN$9&lt;=$AH326)*$AJ326*$L326</f>
        <v/>
      </c>
      <c r="SO326" s="428">
        <f>(SO$9&gt;$AF326)*(SO$9&lt;=$AH326)*$AJ326*$L326</f>
        <v/>
      </c>
      <c r="SP326" s="428">
        <f>(SP$9&gt;$AF326)*(SP$9&lt;=$AH326)*$AJ326*$L326</f>
        <v/>
      </c>
      <c r="SQ326" s="428">
        <f>(SQ$9&gt;$AF326)*(SQ$9&lt;=$AH326)*$AJ326*$L326</f>
        <v/>
      </c>
      <c r="SR326" s="428">
        <f>(SR$9&gt;$AF326)*(SR$9&lt;=$AH326)*$AJ326*$L326</f>
        <v/>
      </c>
      <c r="SS326" s="428">
        <f>(SS$9&gt;$AF326)*(SS$9&lt;=$AH326)*$AJ326*$L326</f>
        <v/>
      </c>
      <c r="ST326" s="428">
        <f>(ST$9&gt;$AF326)*(ST$9&lt;=$AH326)*$AJ326*$L326</f>
        <v/>
      </c>
      <c r="SU326" s="428">
        <f>(SU$9&gt;$AF326)*(SU$9&lt;=$AH326)*$AJ326*$L326</f>
        <v/>
      </c>
      <c r="SV326" s="428">
        <f>(SV$9&gt;$AF326)*(SV$9&lt;=$AH326)*$AJ326*$L326</f>
        <v/>
      </c>
      <c r="SW326" s="428">
        <f>(SW$9&gt;$AF326)*(SW$9&lt;=$AH326)*$AJ326*$L326</f>
        <v/>
      </c>
      <c r="SX326" s="428">
        <f>(SX$9&gt;$AF326)*(SX$9&lt;=$AH326)*$AJ326*$L326</f>
        <v/>
      </c>
      <c r="SY326" s="428">
        <f>(SY$9&gt;$AF326)*(SY$9&lt;=$AH326)*$AJ326*$L326</f>
        <v/>
      </c>
      <c r="SZ326" s="428">
        <f>(SZ$9&gt;$AF326)*(SZ$9&lt;=$AH326)*$AJ326*$L326</f>
        <v/>
      </c>
      <c r="TA326" s="428">
        <f>(TA$9&gt;$AF326)*(TA$9&lt;=$AH326)*$AJ326*$L326</f>
        <v/>
      </c>
      <c r="TB326" s="428">
        <f>(TB$9&gt;$AF326)*(TB$9&lt;=$AH326)*$AJ326*$L326</f>
        <v/>
      </c>
      <c r="TC326" s="428">
        <f>(TC$9&gt;$AF326)*(TC$9&lt;=$AH326)*$AJ326*$L326</f>
        <v/>
      </c>
      <c r="TD326" s="428">
        <f>(TD$9&gt;$AF326)*(TD$9&lt;=$AH326)*$AJ326*$L326</f>
        <v/>
      </c>
      <c r="TE326" s="428">
        <f>(TE$9&gt;$AF326)*(TE$9&lt;=$AH326)*$AJ326*$L326</f>
        <v/>
      </c>
      <c r="TF326" s="428">
        <f>(TF$9&gt;$AF326)*(TF$9&lt;=$AH326)*$AJ326*$L326</f>
        <v/>
      </c>
      <c r="TG326" s="428">
        <f>(TG$9&gt;$AF326)*(TG$9&lt;=$AH326)*$AJ326*$L326</f>
        <v/>
      </c>
      <c r="TH326" s="428">
        <f>(TH$9&gt;$AF326)*(TH$9&lt;=$AH326)*$AJ326*$L326</f>
        <v/>
      </c>
      <c r="TI326" s="428">
        <f>(TI$9&gt;$AF326)*(TI$9&lt;=$AH326)*$AJ326*$L326</f>
        <v/>
      </c>
      <c r="TJ326" s="428">
        <f>(TJ$9&gt;$AF326)*(TJ$9&lt;=$AH326)*$AJ326*$L326</f>
        <v/>
      </c>
      <c r="TK326" s="428">
        <f>(TK$9&gt;$AF326)*(TK$9&lt;=$AH326)*$AJ326*$L326</f>
        <v/>
      </c>
      <c r="TL326" s="428">
        <f>(TL$9&gt;$AF326)*(TL$9&lt;=$AH326)*$AJ326*$L326</f>
        <v/>
      </c>
      <c r="TM326" s="428">
        <f>(TM$9&gt;$AF326)*(TM$9&lt;=$AH326)*$AJ326*$L326</f>
        <v/>
      </c>
      <c r="TN326" s="428">
        <f>(TN$9&gt;$AF326)*(TN$9&lt;=$AH326)*$AJ326*$L326</f>
        <v/>
      </c>
      <c r="TO326" s="428">
        <f>(TO$9&gt;$AF326)*(TO$9&lt;=$AH326)*$AJ326*$L326</f>
        <v/>
      </c>
      <c r="TP326" s="428">
        <f>(TP$9&gt;$AF326)*(TP$9&lt;=$AH326)*$AJ326*$L326</f>
        <v/>
      </c>
      <c r="TQ326" s="428">
        <f>(TQ$9&gt;$AF326)*(TQ$9&lt;=$AH326)*$AJ326*$L326</f>
        <v/>
      </c>
      <c r="TR326" s="428">
        <f>(TR$9&gt;$AF326)*(TR$9&lt;=$AH326)*$AJ326*$L326</f>
        <v/>
      </c>
      <c r="TS326" s="428">
        <f>(TS$9&gt;$AF326)*(TS$9&lt;=$AH326)*$AJ326*$L326</f>
        <v/>
      </c>
      <c r="TT326" s="428">
        <f>(TT$9&gt;$AF326)*(TT$9&lt;=$AH326)*$AJ326*$L326</f>
        <v/>
      </c>
      <c r="TU326" s="428">
        <f>(TU$9&gt;$AF326)*(TU$9&lt;=$AH326)*$AJ326*$L326</f>
        <v/>
      </c>
      <c r="TV326" s="428">
        <f>(TV$9&gt;$AF326)*(TV$9&lt;=$AH326)*$AJ326*$L326</f>
        <v/>
      </c>
      <c r="TW326" s="428">
        <f>(TW$9&gt;$AF326)*(TW$9&lt;=$AH326)*$AJ326*$L326</f>
        <v/>
      </c>
      <c r="TX326" s="428">
        <f>(TX$9&gt;$AF326)*(TX$9&lt;=$AH326)*$AJ326*$L326</f>
        <v/>
      </c>
      <c r="TY326" s="428">
        <f>(TY$9&gt;$AF326)*(TY$9&lt;=$AH326)*$AJ326*$L326</f>
        <v/>
      </c>
      <c r="TZ326" s="428">
        <f>(TZ$9&gt;$AF326)*(TZ$9&lt;=$AH326)*$AJ326*$L326</f>
        <v/>
      </c>
      <c r="UA326" s="428">
        <f>(UA$9&gt;$AF326)*(UA$9&lt;=$AH326)*$AJ326*$L326</f>
        <v/>
      </c>
      <c r="UB326" s="428">
        <f>(UB$9&gt;$AF326)*(UB$9&lt;=$AH326)*$AJ326*$L326</f>
        <v/>
      </c>
      <c r="UC326" s="428">
        <f>(UC$9&gt;$AF326)*(UC$9&lt;=$AH326)*$AJ326*$L326</f>
        <v/>
      </c>
      <c r="UD326" s="428">
        <f>(UD$9&gt;$AF326)*(UD$9&lt;=$AH326)*$AJ326*$L326</f>
        <v/>
      </c>
      <c r="UE326" s="428">
        <f>(UE$9&gt;$AF326)*(UE$9&lt;=$AH326)*$AJ326*$L326</f>
        <v/>
      </c>
      <c r="UF326" s="428">
        <f>(UF$9&gt;$AF326)*(UF$9&lt;=$AH326)*$AJ326*$L326</f>
        <v/>
      </c>
      <c r="UG326" s="428">
        <f>(UG$9&gt;$AF326)*(UG$9&lt;=$AH326)*$AJ326*$L326</f>
        <v/>
      </c>
      <c r="UH326" s="428">
        <f>(UH$9&gt;$AF326)*(UH$9&lt;=$AH326)*$AJ326*$L326</f>
        <v/>
      </c>
      <c r="UI326" s="428">
        <f>(UI$9&gt;$AF326)*(UI$9&lt;=$AH326)*$AJ326*$L326</f>
        <v/>
      </c>
      <c r="UJ326" s="428">
        <f>(UJ$9&gt;$AF326)*(UJ$9&lt;=$AH326)*$AJ326*$L326</f>
        <v/>
      </c>
      <c r="UK326" s="428">
        <f>(UK$9&gt;$AF326)*(UK$9&lt;=$AH326)*$AJ326*$L326</f>
        <v/>
      </c>
      <c r="UL326" s="428">
        <f>(UL$9&gt;$AF326)*(UL$9&lt;=$AH326)*$AJ326*$L326</f>
        <v/>
      </c>
      <c r="UM326" s="428">
        <f>(UM$9&gt;$AF326)*(UM$9&lt;=$AH326)*$AJ326*$L326</f>
        <v/>
      </c>
      <c r="UN326" s="428">
        <f>(UN$9&gt;$AF326)*(UN$9&lt;=$AH326)*$AJ326*$L326</f>
        <v/>
      </c>
      <c r="UO326" s="428">
        <f>(UO$9&gt;$AF326)*(UO$9&lt;=$AH326)*$AJ326*$L326</f>
        <v/>
      </c>
      <c r="UP326" s="428">
        <f>(UP$9&gt;$AF326)*(UP$9&lt;=$AH326)*$AJ326*$L326</f>
        <v/>
      </c>
      <c r="UQ326" s="428">
        <f>(UQ$9&gt;$AF326)*(UQ$9&lt;=$AH326)*$AJ326*$L326</f>
        <v/>
      </c>
      <c r="UR326" s="428">
        <f>(UR$9&gt;$AF326)*(UR$9&lt;=$AH326)*$AJ326*$L326</f>
        <v/>
      </c>
      <c r="US326" s="428">
        <f>(US$9&gt;$AF326)*(US$9&lt;=$AH326)*$AJ326*$L326</f>
        <v/>
      </c>
      <c r="UT326" s="428">
        <f>(UT$9&gt;$AF326)*(UT$9&lt;=$AH326)*$AJ326*$L326</f>
        <v/>
      </c>
      <c r="UU326" s="428">
        <f>(UU$9&gt;$AF326)*(UU$9&lt;=$AH326)*$AJ326*$L326</f>
        <v/>
      </c>
      <c r="UV326" s="428">
        <f>(UV$9&gt;$AF326)*(UV$9&lt;=$AH326)*$AJ326*$L326</f>
        <v/>
      </c>
      <c r="UW326" s="428">
        <f>(UW$9&gt;$AF326)*(UW$9&lt;=$AH326)*$AJ326*$L326</f>
        <v/>
      </c>
      <c r="UX326" s="428">
        <f>(UX$9&gt;$AF326)*(UX$9&lt;=$AH326)*$AJ326*$L326</f>
        <v/>
      </c>
      <c r="UY326" s="428">
        <f>(UY$9&gt;$AF326)*(UY$9&lt;=$AH326)*$AJ326*$L326</f>
        <v/>
      </c>
      <c r="UZ326" s="428">
        <f>(UZ$9&gt;$AF326)*(UZ$9&lt;=$AH326)*$AJ326*$L326</f>
        <v/>
      </c>
      <c r="VA326" s="428">
        <f>(VA$9&gt;$AF326)*(VA$9&lt;=$AH326)*$AJ326*$L326</f>
        <v/>
      </c>
      <c r="VB326" s="428">
        <f>(VB$9&gt;$AF326)*(VB$9&lt;=$AH326)*$AJ326*$L326</f>
        <v/>
      </c>
      <c r="VC326" s="428">
        <f>(VC$9&gt;$AF326)*(VC$9&lt;=$AH326)*$AJ326*$L326</f>
        <v/>
      </c>
      <c r="VD326" s="428">
        <f>(VD$9&gt;$AF326)*(VD$9&lt;=$AH326)*$AJ326*$L326</f>
        <v/>
      </c>
      <c r="VE326" s="428">
        <f>(VE$9&gt;$AF326)*(VE$9&lt;=$AH326)*$AJ326*$L326</f>
        <v/>
      </c>
      <c r="VF326" s="428">
        <f>(VF$9&gt;$AF326)*(VF$9&lt;=$AH326)*$AJ326*$L326</f>
        <v/>
      </c>
      <c r="VG326" s="428">
        <f>(VG$9&gt;$AF326)*(VG$9&lt;=$AH326)*$AJ326*$L326</f>
        <v/>
      </c>
      <c r="VH326" s="428">
        <f>(VH$9&gt;$AF326)*(VH$9&lt;=$AH326)*$AJ326*$L326</f>
        <v/>
      </c>
      <c r="VI326" s="428">
        <f>(VI$9&gt;$AF326)*(VI$9&lt;=$AH326)*$AJ326*$L326</f>
        <v/>
      </c>
      <c r="VJ326" s="428">
        <f>(VJ$9&gt;$AF326)*(VJ$9&lt;=$AH326)*$AJ326*$L326</f>
        <v/>
      </c>
      <c r="VK326" s="428">
        <f>(VK$9&gt;$AF326)*(VK$9&lt;=$AH326)*$AJ326*$L326</f>
        <v/>
      </c>
      <c r="VL326" s="428">
        <f>(VL$9&gt;$AF326)*(VL$9&lt;=$AH326)*$AJ326*$L326</f>
        <v/>
      </c>
      <c r="VM326" s="428">
        <f>(VM$9&gt;$AF326)*(VM$9&lt;=$AH326)*$AJ326*$L326</f>
        <v/>
      </c>
      <c r="VN326" s="428">
        <f>(VN$9&gt;$AF326)*(VN$9&lt;=$AH326)*$AJ326*$L326</f>
        <v/>
      </c>
      <c r="VO326" s="428">
        <f>(VO$9&gt;$AF326)*(VO$9&lt;=$AH326)*$AJ326*$L326</f>
        <v/>
      </c>
      <c r="VP326" s="428">
        <f>(VP$9&gt;$AF326)*(VP$9&lt;=$AH326)*$AJ326*$L326</f>
        <v/>
      </c>
      <c r="VQ326" s="428">
        <f>(VQ$9&gt;$AF326)*(VQ$9&lt;=$AH326)*$AJ326*$L326</f>
        <v/>
      </c>
      <c r="VR326" s="428">
        <f>(VR$9&gt;$AF326)*(VR$9&lt;=$AH326)*$AJ326*$L326</f>
        <v/>
      </c>
      <c r="VS326" s="428">
        <f>(VS$9&gt;$AF326)*(VS$9&lt;=$AH326)*$AJ326*$L326</f>
        <v/>
      </c>
      <c r="VT326" s="428">
        <f>(VT$9&gt;$AF326)*(VT$9&lt;=$AH326)*$AJ326*$L326</f>
        <v/>
      </c>
      <c r="VU326" s="428">
        <f>(VU$9&gt;$AF326)*(VU$9&lt;=$AH326)*$AJ326*$L326</f>
        <v/>
      </c>
      <c r="VV326" s="428">
        <f>(VV$9&gt;$AF326)*(VV$9&lt;=$AH326)*$AJ326*$L326</f>
        <v/>
      </c>
      <c r="VW326" s="428">
        <f>(VW$9&gt;$AF326)*(VW$9&lt;=$AH326)*$AJ326*$L326</f>
        <v/>
      </c>
      <c r="VX326" s="428">
        <f>(VX$9&gt;$AF326)*(VX$9&lt;=$AH326)*$AJ326*$L326</f>
        <v/>
      </c>
      <c r="VY326" s="428">
        <f>(VY$9&gt;$AF326)*(VY$9&lt;=$AH326)*$AJ326*$L326</f>
        <v/>
      </c>
      <c r="VZ326" s="428">
        <f>(VZ$9&gt;$AF326)*(VZ$9&lt;=$AH326)*$AJ326*$L326</f>
        <v/>
      </c>
      <c r="WA326" s="428">
        <f>(WA$9&gt;$AF326)*(WA$9&lt;=$AH326)*$AJ326*$L326</f>
        <v/>
      </c>
      <c r="WB326" s="428">
        <f>(WB$9&gt;$AF326)*(WB$9&lt;=$AH326)*$AJ326*$L326</f>
        <v/>
      </c>
      <c r="WC326" s="428">
        <f>(WC$9&gt;$AF326)*(WC$9&lt;=$AH326)*$AJ326*$L326</f>
        <v/>
      </c>
      <c r="WD326" s="428">
        <f>(WD$9&gt;$AF326)*(WD$9&lt;=$AH326)*$AJ326*$L326</f>
        <v/>
      </c>
      <c r="WE326" s="428">
        <f>(WE$9&gt;$AF326)*(WE$9&lt;=$AH326)*$AJ326*$L326</f>
        <v/>
      </c>
      <c r="WF326" s="428">
        <f>(WF$9&gt;$AF326)*(WF$9&lt;=$AH326)*$AJ326*$L326</f>
        <v/>
      </c>
      <c r="WG326" s="428">
        <f>(WG$9&gt;$AF326)*(WG$9&lt;=$AH326)*$AJ326*$L326</f>
        <v/>
      </c>
      <c r="WI326" s="428" t="n"/>
      <c r="WJ326" s="428">
        <f>(WJ$9&gt;$AU326)*$AY326*$L326</f>
        <v/>
      </c>
      <c r="WK326" s="428">
        <f>(WK$9&gt;$AU326)*$AY326*$L326</f>
        <v/>
      </c>
      <c r="WL326" s="428">
        <f>(WL$9&gt;$AU326)*$AY326*$L326</f>
        <v/>
      </c>
      <c r="WM326" s="428">
        <f>(WM$9&gt;$AU326)*$AY326*$L326</f>
        <v/>
      </c>
      <c r="WN326" s="428">
        <f>(WN$9&gt;$AU326)*$AY326*$L326</f>
        <v/>
      </c>
      <c r="WO326" s="428">
        <f>(WO$9&gt;$AU326)*$AY326*$L326</f>
        <v/>
      </c>
      <c r="WP326" s="428">
        <f>(WP$9&gt;$AU326)*$AY326*$L326</f>
        <v/>
      </c>
      <c r="WQ326" s="428">
        <f>(WQ$9&gt;$AU326)*$AY326*$L326</f>
        <v/>
      </c>
      <c r="WR326" s="428">
        <f>(WR$9&gt;$AU326)*$AY326*$L326</f>
        <v/>
      </c>
      <c r="WS326" s="428">
        <f>(WS$9&gt;$AU326)*$AY326*$L326</f>
        <v/>
      </c>
      <c r="WT326" s="428">
        <f>(WT$9&gt;$AU326)*$AY326*$L326</f>
        <v/>
      </c>
      <c r="WU326" s="428">
        <f>(WU$9&gt;$AU326)*$AY326*$L326</f>
        <v/>
      </c>
      <c r="WV326" s="428">
        <f>(WV$9&gt;$AU326)*$AY326*$L326</f>
        <v/>
      </c>
      <c r="WW326" s="428">
        <f>(WW$9&gt;$AU326)*$AY326*$L326</f>
        <v/>
      </c>
      <c r="WX326" s="428">
        <f>(WX$9&gt;$AU326)*$AY326*$L326</f>
        <v/>
      </c>
      <c r="WY326" s="428">
        <f>(WY$9&gt;$AU326)*$AY326*$L326</f>
        <v/>
      </c>
      <c r="WZ326" s="428">
        <f>(WZ$9&gt;$AU326)*$AY326*$L326</f>
        <v/>
      </c>
      <c r="XA326" s="428">
        <f>(XA$9&gt;$AU326)*$AY326*$L326</f>
        <v/>
      </c>
      <c r="XB326" s="428">
        <f>(XB$9&gt;$AU326)*$AY326*$L326</f>
        <v/>
      </c>
      <c r="XC326" s="428">
        <f>(XC$9&gt;$AU326)*$AY326*$L326</f>
        <v/>
      </c>
      <c r="XD326" s="428">
        <f>(XD$9&gt;$AU326)*$AY326*$L326</f>
        <v/>
      </c>
      <c r="XE326" s="428">
        <f>(XE$9&gt;$AU326)*$AY326*$L326</f>
        <v/>
      </c>
      <c r="XF326" s="428">
        <f>(XF$9&gt;$AU326)*$AY326*$L326</f>
        <v/>
      </c>
      <c r="XG326" s="428">
        <f>(XG$9&gt;$AU326)*$AY326*$L326</f>
        <v/>
      </c>
      <c r="XH326" s="428">
        <f>(XH$9&gt;$AU326)*$AY326*$L326</f>
        <v/>
      </c>
      <c r="XI326" s="428">
        <f>(XI$9&gt;$AU326)*$AY326*$L326</f>
        <v/>
      </c>
      <c r="XJ326" s="428">
        <f>(XJ$9&gt;$AU326)*$AY326*$L326</f>
        <v/>
      </c>
      <c r="XK326" s="428">
        <f>(XK$9&gt;$AU326)*$AY326*$L326</f>
        <v/>
      </c>
      <c r="XL326" s="428">
        <f>(XL$9&gt;$AU326)*$AY326*$L326</f>
        <v/>
      </c>
      <c r="XM326" s="428">
        <f>(XM$9&gt;$AU326)*$AY326*$L326</f>
        <v/>
      </c>
      <c r="XN326" s="428">
        <f>(XN$9&gt;$AU326)*$AY326*$L326</f>
        <v/>
      </c>
      <c r="XO326" s="428">
        <f>(XO$9&gt;$AU326)*$AY326*$L326</f>
        <v/>
      </c>
      <c r="XP326" s="428">
        <f>(XP$9&gt;$AU326)*$AY326*$L326</f>
        <v/>
      </c>
      <c r="XQ326" s="428">
        <f>(XQ$9&gt;$AU326)*$AY326*$L326</f>
        <v/>
      </c>
      <c r="XR326" s="428">
        <f>(XR$9&gt;$AU326)*$AY326*$L326</f>
        <v/>
      </c>
      <c r="XS326" s="428">
        <f>(XS$9&gt;$AU326)*$AY326*$L326</f>
        <v/>
      </c>
      <c r="XT326" s="428">
        <f>(XT$9&gt;$AU326)*$AY326*$L326</f>
        <v/>
      </c>
      <c r="XU326" s="428">
        <f>(XU$9&gt;$AU326)*$AY326*$L326</f>
        <v/>
      </c>
      <c r="XV326" s="428">
        <f>(XV$9&gt;$AU326)*$AY326*$L326</f>
        <v/>
      </c>
      <c r="XW326" s="428">
        <f>(XW$9&gt;$AU326)*$AY326*$L326</f>
        <v/>
      </c>
      <c r="XX326" s="428">
        <f>(XX$9&gt;$AU326)*$AY326*$L326</f>
        <v/>
      </c>
      <c r="XY326" s="428">
        <f>(XY$9&gt;$AU326)*$AY326*$L326</f>
        <v/>
      </c>
      <c r="XZ326" s="428">
        <f>(XZ$9&gt;$AU326)*$AY326*$L326</f>
        <v/>
      </c>
      <c r="YA326" s="428">
        <f>(YA$9&gt;$AU326)*$AY326*$L326</f>
        <v/>
      </c>
      <c r="YB326" s="428">
        <f>(YB$9&gt;$AU326)*$AY326*$L326</f>
        <v/>
      </c>
      <c r="YC326" s="428">
        <f>(YC$9&gt;$AU326)*$AY326*$L326</f>
        <v/>
      </c>
      <c r="YD326" s="428">
        <f>(YD$9&gt;$AU326)*$AY326*$L326</f>
        <v/>
      </c>
      <c r="YE326" s="428">
        <f>(YE$9&gt;$AU326)*$AY326*$L326</f>
        <v/>
      </c>
      <c r="YF326" s="428">
        <f>(YF$9&gt;$AU326)*$AY326*$L326</f>
        <v/>
      </c>
      <c r="YG326" s="428">
        <f>(YG$9&gt;$AU326)*$AY326*$L326</f>
        <v/>
      </c>
      <c r="YH326" s="428">
        <f>(YH$9&gt;$AU326)*$AY326*$L326</f>
        <v/>
      </c>
      <c r="YI326" s="428">
        <f>(YI$9&gt;$AU326)*$AY326*$L326</f>
        <v/>
      </c>
      <c r="YJ326" s="428">
        <f>(YJ$9&gt;$AU326)*$AY326*$L326</f>
        <v/>
      </c>
      <c r="YK326" s="428">
        <f>(YK$9&gt;$AU326)*$AY326*$L326</f>
        <v/>
      </c>
      <c r="YL326" s="428">
        <f>(YL$9&gt;$AU326)*$AY326*$L326</f>
        <v/>
      </c>
      <c r="YM326" s="428">
        <f>(YM$9&gt;$AU326)*$AY326*$L326</f>
        <v/>
      </c>
      <c r="YN326" s="428">
        <f>(YN$9&gt;$AU326)*$AY326*$L326</f>
        <v/>
      </c>
      <c r="YO326" s="428">
        <f>(YO$9&gt;$AU326)*$AY326*$L326</f>
        <v/>
      </c>
      <c r="YP326" s="428">
        <f>(YP$9&gt;$AU326)*$AY326*$L326</f>
        <v/>
      </c>
      <c r="YQ326" s="428">
        <f>(YQ$9&gt;$AU326)*$AY326*$L326</f>
        <v/>
      </c>
      <c r="YR326" s="428">
        <f>(YR$9&gt;$AU326)*$AY326*$L326</f>
        <v/>
      </c>
      <c r="YS326" s="428">
        <f>(YS$9&gt;$AU326)*$AY326*$L326</f>
        <v/>
      </c>
      <c r="YT326" s="428">
        <f>(YT$9&gt;$AU326)*$AY326*$L326</f>
        <v/>
      </c>
      <c r="YU326" s="428">
        <f>(YU$9&gt;$AU326)*$AY326*$L326</f>
        <v/>
      </c>
      <c r="YV326" s="428">
        <f>(YV$9&gt;$AU326)*$AY326*$L326</f>
        <v/>
      </c>
      <c r="YW326" s="428">
        <f>(YW$9&gt;$AU326)*$AY326*$L326</f>
        <v/>
      </c>
      <c r="YX326" s="428">
        <f>(YX$9&gt;$AU326)*$AY326*$L326</f>
        <v/>
      </c>
      <c r="YY326" s="428">
        <f>(YY$9&gt;$AU326)*$AY326*$L326</f>
        <v/>
      </c>
      <c r="YZ326" s="428">
        <f>(YZ$9&gt;$AU326)*$AY326*$L326</f>
        <v/>
      </c>
      <c r="ZA326" s="428">
        <f>(ZA$9&gt;$AU326)*$AY326*$L326</f>
        <v/>
      </c>
      <c r="ZB326" s="428">
        <f>(ZB$9&gt;$AU326)*$AY326*$L326</f>
        <v/>
      </c>
      <c r="ZC326" s="428">
        <f>(ZC$9&gt;$AU326)*$AY326*$L326</f>
        <v/>
      </c>
      <c r="ZD326" s="428">
        <f>(ZD$9&gt;$AU326)*$AY326*$L326</f>
        <v/>
      </c>
      <c r="ZE326" s="428">
        <f>(ZE$9&gt;$AU326)*$AY326*$L326</f>
        <v/>
      </c>
      <c r="ZF326" s="428">
        <f>(ZF$9&gt;$AU326)*$AY326*$L326</f>
        <v/>
      </c>
      <c r="ZG326" s="428">
        <f>(ZG$9&gt;$AU326)*$AY326*$L326</f>
        <v/>
      </c>
      <c r="ZH326" s="428">
        <f>(ZH$9&gt;$AU326)*$AY326*$L326</f>
        <v/>
      </c>
      <c r="ZI326" s="428">
        <f>(ZI$9&gt;$AU326)*$AY326*$L326</f>
        <v/>
      </c>
      <c r="ZJ326" s="428">
        <f>(ZJ$9&gt;$AU326)*$AY326*$L326</f>
        <v/>
      </c>
      <c r="ZK326" s="428">
        <f>(ZK$9&gt;$AU326)*$AY326*$L326</f>
        <v/>
      </c>
      <c r="ZL326" s="428">
        <f>(ZL$9&gt;$AU326)*$AY326*$L326</f>
        <v/>
      </c>
      <c r="ZM326" s="428">
        <f>(ZM$9&gt;$AU326)*$AY326*$L326</f>
        <v/>
      </c>
      <c r="ZN326" s="428">
        <f>(ZN$9&gt;$AU326)*$AY326*$L326</f>
        <v/>
      </c>
      <c r="ZO326" s="428">
        <f>(ZO$9&gt;$AU326)*$AY326*$L326</f>
        <v/>
      </c>
      <c r="ZP326" s="428">
        <f>(ZP$9&gt;$AU326)*$AY326*$L326</f>
        <v/>
      </c>
      <c r="ZQ326" s="428">
        <f>(ZQ$9&gt;$AU326)*$AY326*$L326</f>
        <v/>
      </c>
      <c r="ZR326" s="428">
        <f>(ZR$9&gt;$AU326)*$AY326*$L326</f>
        <v/>
      </c>
      <c r="ZS326" s="428">
        <f>(ZS$9&gt;$AU326)*$AY326*$L326</f>
        <v/>
      </c>
      <c r="ZT326" s="428">
        <f>(ZT$9&gt;$AU326)*$AY326*$L326</f>
        <v/>
      </c>
      <c r="ZU326" s="428">
        <f>(ZU$9&gt;$AU326)*$AY326*$L326</f>
        <v/>
      </c>
      <c r="ZV326" s="428">
        <f>(ZV$9&gt;$AU326)*$AY326*$L326</f>
        <v/>
      </c>
      <c r="ZW326" s="428">
        <f>(ZW$9&gt;$AU326)*$AY326*$L326</f>
        <v/>
      </c>
      <c r="ZX326" s="428">
        <f>(ZX$9&gt;$AU326)*$AY326*$L326</f>
        <v/>
      </c>
      <c r="ZY326" s="428">
        <f>(ZY$9&gt;$AU326)*$AY326*$L326</f>
        <v/>
      </c>
      <c r="ZZ326" s="428">
        <f>(ZZ$9&gt;$AU326)*$AY326*$L326</f>
        <v/>
      </c>
      <c r="AAA326" s="428">
        <f>(AAA$9&gt;$AU326)*$AY326*$L326</f>
        <v/>
      </c>
      <c r="AAB326" s="428">
        <f>(AAB$9&gt;$AU326)*$AY326*$L326</f>
        <v/>
      </c>
      <c r="AAC326" s="428">
        <f>(AAC$9&gt;$AU326)*$AY326*$L326</f>
        <v/>
      </c>
      <c r="AAD326" s="428">
        <f>(AAD$9&gt;$AU326)*$AY326*$L326</f>
        <v/>
      </c>
      <c r="AAE326" s="428">
        <f>(AAE$9&gt;$AU326)*$AY326*$L326</f>
        <v/>
      </c>
      <c r="AAF326" s="428">
        <f>(AAF$9&gt;$AU326)*$AY326*$L326</f>
        <v/>
      </c>
      <c r="AAG326" s="428">
        <f>(AAG$9&gt;$AU326)*$AY326*$L326</f>
        <v/>
      </c>
      <c r="AAH326" s="428">
        <f>(AAH$9&gt;$AU326)*$AY326*$L326</f>
        <v/>
      </c>
      <c r="AAI326" s="428">
        <f>(AAI$9&gt;$AU326)*$AY326*$L326</f>
        <v/>
      </c>
      <c r="AAJ326" s="428">
        <f>(AAJ$9&gt;$AU326)*$AY326*$L326</f>
        <v/>
      </c>
      <c r="AAK326" s="428">
        <f>(AAK$9&gt;$AU326)*$AY326*$L326</f>
        <v/>
      </c>
      <c r="AAL326" s="428">
        <f>(AAL$9&gt;$AU326)*$AY326*$L326</f>
        <v/>
      </c>
      <c r="AAM326" s="428">
        <f>(AAM$9&gt;$AU326)*$AY326*$L326</f>
        <v/>
      </c>
      <c r="AAO326" s="439">
        <f>IFERROR((AAO$9=$X326)*1+(AAO$9&gt;$X326)*IF(MOD((AAO$8-'Lease Inputs'!$CN323*12),$Y326)=0,1,0)*(AAO$9&lt;=$U326),0)</f>
        <v/>
      </c>
      <c r="AAP326" s="439">
        <f>IFERROR((AAP$9=$X326)*1+(AAP$9&gt;$X326)*IF(MOD((AAP$8-'Lease Inputs'!$CN323*12),$Y326)=0,1,0)*(AAP$9&lt;=$U326),0)</f>
        <v/>
      </c>
      <c r="AAQ326" s="439">
        <f>IFERROR((AAQ$9=$X326)*1+(AAQ$9&gt;$X326)*IF(MOD((AAQ$8-'Lease Inputs'!$CN323*12),$Y326)=0,1,0)*(AAQ$9&lt;=$U326),0)</f>
        <v/>
      </c>
      <c r="AAR326" s="439">
        <f>IFERROR((AAR$9=$X326)*1+(AAR$9&gt;$X326)*IF(MOD((AAR$8-'Lease Inputs'!$CN323*12),$Y326)=0,1,0)*(AAR$9&lt;=$U326),0)</f>
        <v/>
      </c>
      <c r="AAS326" s="439">
        <f>IFERROR((AAS$9=$X326)*1+(AAS$9&gt;$X326)*IF(MOD((AAS$8-'Lease Inputs'!$CN323*12),$Y326)=0,1,0)*(AAS$9&lt;=$U326),0)</f>
        <v/>
      </c>
      <c r="AAT326" s="439">
        <f>IFERROR((AAT$9=$X326)*1+(AAT$9&gt;$X326)*IF(MOD((AAT$8-'Lease Inputs'!$CN323*12),$Y326)=0,1,0)*(AAT$9&lt;=$U326),0)</f>
        <v/>
      </c>
      <c r="AAU326" s="439">
        <f>IFERROR((AAU$9=$X326)*1+(AAU$9&gt;$X326)*IF(MOD((AAU$8-'Lease Inputs'!$CN323*12),$Y326)=0,1,0)*(AAU$9&lt;=$U326),0)</f>
        <v/>
      </c>
      <c r="AAV326" s="439">
        <f>IFERROR((AAV$9=$X326)*1+(AAV$9&gt;$X326)*IF(MOD((AAV$8-'Lease Inputs'!$CN323*12),$Y326)=0,1,0)*(AAV$9&lt;=$U326),0)</f>
        <v/>
      </c>
      <c r="AAW326" s="439">
        <f>IFERROR((AAW$9=$X326)*1+(AAW$9&gt;$X326)*IF(MOD((AAW$8-'Lease Inputs'!$CN323*12),$Y326)=0,1,0)*(AAW$9&lt;=$U326),0)</f>
        <v/>
      </c>
      <c r="AAX326" s="439">
        <f>IFERROR((AAX$9=$X326)*1+(AAX$9&gt;$X326)*IF(MOD((AAX$8-'Lease Inputs'!$CN323*12),$Y326)=0,1,0)*(AAX$9&lt;=$U326),0)</f>
        <v/>
      </c>
      <c r="AAY326" s="439">
        <f>IFERROR((AAY$9=$X326)*1+(AAY$9&gt;$X326)*IF(MOD((AAY$8-'Lease Inputs'!$CN323*12),$Y326)=0,1,0)*(AAY$9&lt;=$U326),0)</f>
        <v/>
      </c>
      <c r="AAZ326" s="439">
        <f>IFERROR((AAZ$9=$X326)*1+(AAZ$9&gt;$X326)*IF(MOD((AAZ$8-'Lease Inputs'!$CN323*12),$Y326)=0,1,0)*(AAZ$9&lt;=$U326),0)</f>
        <v/>
      </c>
      <c r="ABA326" s="439">
        <f>IFERROR((ABA$9=$X326)*1+(ABA$9&gt;$X326)*IF(MOD((ABA$8-'Lease Inputs'!$CN323*12),$Y326)=0,1,0)*(ABA$9&lt;=$U326),0)</f>
        <v/>
      </c>
      <c r="ABB326" s="439">
        <f>IFERROR((ABB$9=$X326)*1+(ABB$9&gt;$X326)*IF(MOD((ABB$8-'Lease Inputs'!$CN323*12),$Y326)=0,1,0)*(ABB$9&lt;=$U326),0)</f>
        <v/>
      </c>
      <c r="ABC326" s="439">
        <f>IFERROR((ABC$9=$X326)*1+(ABC$9&gt;$X326)*IF(MOD((ABC$8-'Lease Inputs'!$CN323*12),$Y326)=0,1,0)*(ABC$9&lt;=$U326),0)</f>
        <v/>
      </c>
      <c r="ABD326" s="439">
        <f>IFERROR((ABD$9=$X326)*1+(ABD$9&gt;$X326)*IF(MOD((ABD$8-'Lease Inputs'!$CN323*12),$Y326)=0,1,0)*(ABD$9&lt;=$U326),0)</f>
        <v/>
      </c>
      <c r="ABE326" s="439">
        <f>IFERROR((ABE$9=$X326)*1+(ABE$9&gt;$X326)*IF(MOD((ABE$8-'Lease Inputs'!$CN323*12),$Y326)=0,1,0)*(ABE$9&lt;=$U326),0)</f>
        <v/>
      </c>
      <c r="ABF326" s="439">
        <f>IFERROR((ABF$9=$X326)*1+(ABF$9&gt;$X326)*IF(MOD((ABF$8-'Lease Inputs'!$CN323*12),$Y326)=0,1,0)*(ABF$9&lt;=$U326),0)</f>
        <v/>
      </c>
      <c r="ABG326" s="439">
        <f>IFERROR((ABG$9=$X326)*1+(ABG$9&gt;$X326)*IF(MOD((ABG$8-'Lease Inputs'!$CN323*12),$Y326)=0,1,0)*(ABG$9&lt;=$U326),0)</f>
        <v/>
      </c>
      <c r="ABH326" s="439">
        <f>IFERROR((ABH$9=$X326)*1+(ABH$9&gt;$X326)*IF(MOD((ABH$8-'Lease Inputs'!$CN323*12),$Y326)=0,1,0)*(ABH$9&lt;=$U326),0)</f>
        <v/>
      </c>
      <c r="ABI326" s="439">
        <f>IFERROR((ABI$9=$X326)*1+(ABI$9&gt;$X326)*IF(MOD((ABI$8-'Lease Inputs'!$CN323*12),$Y326)=0,1,0)*(ABI$9&lt;=$U326),0)</f>
        <v/>
      </c>
      <c r="ABJ326" s="439">
        <f>IFERROR((ABJ$9=$X326)*1+(ABJ$9&gt;$X326)*IF(MOD((ABJ$8-'Lease Inputs'!$CN323*12),$Y326)=0,1,0)*(ABJ$9&lt;=$U326),0)</f>
        <v/>
      </c>
      <c r="ABK326" s="439">
        <f>IFERROR((ABK$9=$X326)*1+(ABK$9&gt;$X326)*IF(MOD((ABK$8-'Lease Inputs'!$CN323*12),$Y326)=0,1,0)*(ABK$9&lt;=$U326),0)</f>
        <v/>
      </c>
      <c r="ABL326" s="439">
        <f>IFERROR((ABL$9=$X326)*1+(ABL$9&gt;$X326)*IF(MOD((ABL$8-'Lease Inputs'!$CN323*12),$Y326)=0,1,0)*(ABL$9&lt;=$U326),0)</f>
        <v/>
      </c>
      <c r="ABM326" s="439">
        <f>IFERROR((ABM$9=$X326)*1+(ABM$9&gt;$X326)*IF(MOD((ABM$8-'Lease Inputs'!$CN323*12),$Y326)=0,1,0)*(ABM$9&lt;=$U326),0)</f>
        <v/>
      </c>
      <c r="ABN326" s="439">
        <f>IFERROR((ABN$9=$X326)*1+(ABN$9&gt;$X326)*IF(MOD((ABN$8-'Lease Inputs'!$CN323*12),$Y326)=0,1,0)*(ABN$9&lt;=$U326),0)</f>
        <v/>
      </c>
      <c r="ABO326" s="439">
        <f>IFERROR((ABO$9=$X326)*1+(ABO$9&gt;$X326)*IF(MOD((ABO$8-'Lease Inputs'!$CN323*12),$Y326)=0,1,0)*(ABO$9&lt;=$U326),0)</f>
        <v/>
      </c>
      <c r="ABP326" s="439">
        <f>IFERROR((ABP$9=$X326)*1+(ABP$9&gt;$X326)*IF(MOD((ABP$8-'Lease Inputs'!$CN323*12),$Y326)=0,1,0)*(ABP$9&lt;=$U326),0)</f>
        <v/>
      </c>
      <c r="ABQ326" s="439">
        <f>IFERROR((ABQ$9=$X326)*1+(ABQ$9&gt;$X326)*IF(MOD((ABQ$8-'Lease Inputs'!$CN323*12),$Y326)=0,1,0)*(ABQ$9&lt;=$U326),0)</f>
        <v/>
      </c>
      <c r="ABR326" s="439">
        <f>IFERROR((ABR$9=$X326)*1+(ABR$9&gt;$X326)*IF(MOD((ABR$8-'Lease Inputs'!$CN323*12),$Y326)=0,1,0)*(ABR$9&lt;=$U326),0)</f>
        <v/>
      </c>
      <c r="ABS326" s="439">
        <f>IFERROR((ABS$9=$X326)*1+(ABS$9&gt;$X326)*IF(MOD((ABS$8-'Lease Inputs'!$CN323*12),$Y326)=0,1,0)*(ABS$9&lt;=$U326),0)</f>
        <v/>
      </c>
      <c r="ABT326" s="439">
        <f>IFERROR((ABT$9=$X326)*1+(ABT$9&gt;$X326)*IF(MOD((ABT$8-'Lease Inputs'!$CN323*12),$Y326)=0,1,0)*(ABT$9&lt;=$U326),0)</f>
        <v/>
      </c>
      <c r="ABU326" s="439">
        <f>IFERROR((ABU$9=$X326)*1+(ABU$9&gt;$X326)*IF(MOD((ABU$8-'Lease Inputs'!$CN323*12),$Y326)=0,1,0)*(ABU$9&lt;=$U326),0)</f>
        <v/>
      </c>
      <c r="ABV326" s="439">
        <f>IFERROR((ABV$9=$X326)*1+(ABV$9&gt;$X326)*IF(MOD((ABV$8-'Lease Inputs'!$CN323*12),$Y326)=0,1,0)*(ABV$9&lt;=$U326),0)</f>
        <v/>
      </c>
      <c r="ABW326" s="439">
        <f>IFERROR((ABW$9=$X326)*1+(ABW$9&gt;$X326)*IF(MOD((ABW$8-'Lease Inputs'!$CN323*12),$Y326)=0,1,0)*(ABW$9&lt;=$U326),0)</f>
        <v/>
      </c>
      <c r="ABX326" s="439">
        <f>IFERROR((ABX$9=$X326)*1+(ABX$9&gt;$X326)*IF(MOD((ABX$8-'Lease Inputs'!$CN323*12),$Y326)=0,1,0)*(ABX$9&lt;=$U326),0)</f>
        <v/>
      </c>
      <c r="ABY326" s="439">
        <f>IFERROR((ABY$9=$X326)*1+(ABY$9&gt;$X326)*IF(MOD((ABY$8-'Lease Inputs'!$CN323*12),$Y326)=0,1,0)*(ABY$9&lt;=$U326),0)</f>
        <v/>
      </c>
      <c r="ABZ326" s="439">
        <f>IFERROR((ABZ$9=$X326)*1+(ABZ$9&gt;$X326)*IF(MOD((ABZ$8-'Lease Inputs'!$CN323*12),$Y326)=0,1,0)*(ABZ$9&lt;=$U326),0)</f>
        <v/>
      </c>
      <c r="ACA326" s="439">
        <f>IFERROR((ACA$9=$X326)*1+(ACA$9&gt;$X326)*IF(MOD((ACA$8-'Lease Inputs'!$CN323*12),$Y326)=0,1,0)*(ACA$9&lt;=$U326),0)</f>
        <v/>
      </c>
      <c r="ACB326" s="439">
        <f>IFERROR((ACB$9=$X326)*1+(ACB$9&gt;$X326)*IF(MOD((ACB$8-'Lease Inputs'!$CN323*12),$Y326)=0,1,0)*(ACB$9&lt;=$U326),0)</f>
        <v/>
      </c>
      <c r="ACC326" s="439">
        <f>IFERROR((ACC$9=$X326)*1+(ACC$9&gt;$X326)*IF(MOD((ACC$8-'Lease Inputs'!$CN323*12),$Y326)=0,1,0)*(ACC$9&lt;=$U326),0)</f>
        <v/>
      </c>
      <c r="ACD326" s="439">
        <f>IFERROR((ACD$9=$X326)*1+(ACD$9&gt;$X326)*IF(MOD((ACD$8-'Lease Inputs'!$CN323*12),$Y326)=0,1,0)*(ACD$9&lt;=$U326),0)</f>
        <v/>
      </c>
      <c r="ACE326" s="439">
        <f>IFERROR((ACE$9=$X326)*1+(ACE$9&gt;$X326)*IF(MOD((ACE$8-'Lease Inputs'!$CN323*12),$Y326)=0,1,0)*(ACE$9&lt;=$U326),0)</f>
        <v/>
      </c>
      <c r="ACF326" s="439">
        <f>IFERROR((ACF$9=$X326)*1+(ACF$9&gt;$X326)*IF(MOD((ACF$8-'Lease Inputs'!$CN323*12),$Y326)=0,1,0)*(ACF$9&lt;=$U326),0)</f>
        <v/>
      </c>
      <c r="ACG326" s="439">
        <f>IFERROR((ACG$9=$X326)*1+(ACG$9&gt;$X326)*IF(MOD((ACG$8-'Lease Inputs'!$CN323*12),$Y326)=0,1,0)*(ACG$9&lt;=$U326),0)</f>
        <v/>
      </c>
      <c r="ACH326" s="439">
        <f>IFERROR((ACH$9=$X326)*1+(ACH$9&gt;$X326)*IF(MOD((ACH$8-'Lease Inputs'!$CN323*12),$Y326)=0,1,0)*(ACH$9&lt;=$U326),0)</f>
        <v/>
      </c>
      <c r="ACI326" s="439">
        <f>IFERROR((ACI$9=$X326)*1+(ACI$9&gt;$X326)*IF(MOD((ACI$8-'Lease Inputs'!$CN323*12),$Y326)=0,1,0)*(ACI$9&lt;=$U326),0)</f>
        <v/>
      </c>
      <c r="ACJ326" s="439">
        <f>IFERROR((ACJ$9=$X326)*1+(ACJ$9&gt;$X326)*IF(MOD((ACJ$8-'Lease Inputs'!$CN323*12),$Y326)=0,1,0)*(ACJ$9&lt;=$U326),0)</f>
        <v/>
      </c>
      <c r="ACK326" s="439">
        <f>IFERROR((ACK$9=$X326)*1+(ACK$9&gt;$X326)*IF(MOD((ACK$8-'Lease Inputs'!$CN323*12),$Y326)=0,1,0)*(ACK$9&lt;=$U326),0)</f>
        <v/>
      </c>
      <c r="ACL326" s="439">
        <f>IFERROR((ACL$9=$X326)*1+(ACL$9&gt;$X326)*IF(MOD((ACL$8-'Lease Inputs'!$CN323*12),$Y326)=0,1,0)*(ACL$9&lt;=$U326),0)</f>
        <v/>
      </c>
      <c r="ACM326" s="439">
        <f>IFERROR((ACM$9=$X326)*1+(ACM$9&gt;$X326)*IF(MOD((ACM$8-'Lease Inputs'!$CN323*12),$Y326)=0,1,0)*(ACM$9&lt;=$U326),0)</f>
        <v/>
      </c>
      <c r="ACN326" s="439">
        <f>IFERROR((ACN$9=$X326)*1+(ACN$9&gt;$X326)*IF(MOD((ACN$8-'Lease Inputs'!$CN323*12),$Y326)=0,1,0)*(ACN$9&lt;=$U326),0)</f>
        <v/>
      </c>
      <c r="ACO326" s="439">
        <f>IFERROR((ACO$9=$X326)*1+(ACO$9&gt;$X326)*IF(MOD((ACO$8-'Lease Inputs'!$CN323*12),$Y326)=0,1,0)*(ACO$9&lt;=$U326),0)</f>
        <v/>
      </c>
      <c r="ACP326" s="439">
        <f>IFERROR((ACP$9=$X326)*1+(ACP$9&gt;$X326)*IF(MOD((ACP$8-'Lease Inputs'!$CN323*12),$Y326)=0,1,0)*(ACP$9&lt;=$U326),0)</f>
        <v/>
      </c>
      <c r="ACQ326" s="439">
        <f>IFERROR((ACQ$9=$X326)*1+(ACQ$9&gt;$X326)*IF(MOD((ACQ$8-'Lease Inputs'!$CN323*12),$Y326)=0,1,0)*(ACQ$9&lt;=$U326),0)</f>
        <v/>
      </c>
      <c r="ACR326" s="439">
        <f>IFERROR((ACR$9=$X326)*1+(ACR$9&gt;$X326)*IF(MOD((ACR$8-'Lease Inputs'!$CN323*12),$Y326)=0,1,0)*(ACR$9&lt;=$U326),0)</f>
        <v/>
      </c>
      <c r="ACS326" s="439">
        <f>IFERROR((ACS$9=$X326)*1+(ACS$9&gt;$X326)*IF(MOD((ACS$8-'Lease Inputs'!$CN323*12),$Y326)=0,1,0)*(ACS$9&lt;=$U326),0)</f>
        <v/>
      </c>
      <c r="ACT326" s="439">
        <f>IFERROR((ACT$9=$X326)*1+(ACT$9&gt;$X326)*IF(MOD((ACT$8-'Lease Inputs'!$CN323*12),$Y326)=0,1,0)*(ACT$9&lt;=$U326),0)</f>
        <v/>
      </c>
      <c r="ACU326" s="439">
        <f>IFERROR((ACU$9=$X326)*1+(ACU$9&gt;$X326)*IF(MOD((ACU$8-'Lease Inputs'!$CN323*12),$Y326)=0,1,0)*(ACU$9&lt;=$U326),0)</f>
        <v/>
      </c>
      <c r="ACV326" s="439">
        <f>IFERROR((ACV$9=$X326)*1+(ACV$9&gt;$X326)*IF(MOD((ACV$8-'Lease Inputs'!$CN323*12),$Y326)=0,1,0)*(ACV$9&lt;=$U326),0)</f>
        <v/>
      </c>
      <c r="ACW326" s="439">
        <f>IFERROR((ACW$9=$X326)*1+(ACW$9&gt;$X326)*IF(MOD((ACW$8-'Lease Inputs'!$CN323*12),$Y326)=0,1,0)*(ACW$9&lt;=$U326),0)</f>
        <v/>
      </c>
      <c r="ACX326" s="439">
        <f>IFERROR((ACX$9=$X326)*1+(ACX$9&gt;$X326)*IF(MOD((ACX$8-'Lease Inputs'!$CN323*12),$Y326)=0,1,0)*(ACX$9&lt;=$U326),0)</f>
        <v/>
      </c>
      <c r="ACY326" s="439">
        <f>IFERROR((ACY$9=$X326)*1+(ACY$9&gt;$X326)*IF(MOD((ACY$8-'Lease Inputs'!$CN323*12),$Y326)=0,1,0)*(ACY$9&lt;=$U326),0)</f>
        <v/>
      </c>
      <c r="ACZ326" s="439">
        <f>IFERROR((ACZ$9=$X326)*1+(ACZ$9&gt;$X326)*IF(MOD((ACZ$8-'Lease Inputs'!$CN323*12),$Y326)=0,1,0)*(ACZ$9&lt;=$U326),0)</f>
        <v/>
      </c>
      <c r="ADA326" s="439">
        <f>IFERROR((ADA$9=$X326)*1+(ADA$9&gt;$X326)*IF(MOD((ADA$8-'Lease Inputs'!$CN323*12),$Y326)=0,1,0)*(ADA$9&lt;=$U326),0)</f>
        <v/>
      </c>
      <c r="ADB326" s="439">
        <f>IFERROR((ADB$9=$X326)*1+(ADB$9&gt;$X326)*IF(MOD((ADB$8-'Lease Inputs'!$CN323*12),$Y326)=0,1,0)*(ADB$9&lt;=$U326),0)</f>
        <v/>
      </c>
      <c r="ADC326" s="439">
        <f>IFERROR((ADC$9=$X326)*1+(ADC$9&gt;$X326)*IF(MOD((ADC$8-'Lease Inputs'!$CN323*12),$Y326)=0,1,0)*(ADC$9&lt;=$U326),0)</f>
        <v/>
      </c>
      <c r="ADD326" s="439">
        <f>IFERROR((ADD$9=$X326)*1+(ADD$9&gt;$X326)*IF(MOD((ADD$8-'Lease Inputs'!$CN323*12),$Y326)=0,1,0)*(ADD$9&lt;=$U326),0)</f>
        <v/>
      </c>
      <c r="ADE326" s="439">
        <f>IFERROR((ADE$9=$X326)*1+(ADE$9&gt;$X326)*IF(MOD((ADE$8-'Lease Inputs'!$CN323*12),$Y326)=0,1,0)*(ADE$9&lt;=$U326),0)</f>
        <v/>
      </c>
      <c r="ADF326" s="439">
        <f>IFERROR((ADF$9=$X326)*1+(ADF$9&gt;$X326)*IF(MOD((ADF$8-'Lease Inputs'!$CN323*12),$Y326)=0,1,0)*(ADF$9&lt;=$U326),0)</f>
        <v/>
      </c>
      <c r="ADG326" s="439">
        <f>IFERROR((ADG$9=$X326)*1+(ADG$9&gt;$X326)*IF(MOD((ADG$8-'Lease Inputs'!$CN323*12),$Y326)=0,1,0)*(ADG$9&lt;=$U326),0)</f>
        <v/>
      </c>
      <c r="ADH326" s="439">
        <f>IFERROR((ADH$9=$X326)*1+(ADH$9&gt;$X326)*IF(MOD((ADH$8-'Lease Inputs'!$CN323*12),$Y326)=0,1,0)*(ADH$9&lt;=$U326),0)</f>
        <v/>
      </c>
      <c r="ADI326" s="439">
        <f>IFERROR((ADI$9=$X326)*1+(ADI$9&gt;$X326)*IF(MOD((ADI$8-'Lease Inputs'!$CN323*12),$Y326)=0,1,0)*(ADI$9&lt;=$U326),0)</f>
        <v/>
      </c>
      <c r="ADJ326" s="439">
        <f>IFERROR((ADJ$9=$X326)*1+(ADJ$9&gt;$X326)*IF(MOD((ADJ$8-'Lease Inputs'!$CN323*12),$Y326)=0,1,0)*(ADJ$9&lt;=$U326),0)</f>
        <v/>
      </c>
      <c r="ADK326" s="439">
        <f>IFERROR((ADK$9=$X326)*1+(ADK$9&gt;$X326)*IF(MOD((ADK$8-'Lease Inputs'!$CN323*12),$Y326)=0,1,0)*(ADK$9&lt;=$U326),0)</f>
        <v/>
      </c>
      <c r="ADL326" s="439">
        <f>IFERROR((ADL$9=$X326)*1+(ADL$9&gt;$X326)*IF(MOD((ADL$8-'Lease Inputs'!$CN323*12),$Y326)=0,1,0)*(ADL$9&lt;=$U326),0)</f>
        <v/>
      </c>
      <c r="ADM326" s="439">
        <f>IFERROR((ADM$9=$X326)*1+(ADM$9&gt;$X326)*IF(MOD((ADM$8-'Lease Inputs'!$CN323*12),$Y326)=0,1,0)*(ADM$9&lt;=$U326),0)</f>
        <v/>
      </c>
      <c r="ADN326" s="439">
        <f>IFERROR((ADN$9=$X326)*1+(ADN$9&gt;$X326)*IF(MOD((ADN$8-'Lease Inputs'!$CN323*12),$Y326)=0,1,0)*(ADN$9&lt;=$U326),0)</f>
        <v/>
      </c>
      <c r="ADO326" s="439">
        <f>IFERROR((ADO$9=$X326)*1+(ADO$9&gt;$X326)*IF(MOD((ADO$8-'Lease Inputs'!$CN323*12),$Y326)=0,1,0)*(ADO$9&lt;=$U326),0)</f>
        <v/>
      </c>
      <c r="ADP326" s="439">
        <f>IFERROR((ADP$9=$X326)*1+(ADP$9&gt;$X326)*IF(MOD((ADP$8-'Lease Inputs'!$CN323*12),$Y326)=0,1,0)*(ADP$9&lt;=$U326),0)</f>
        <v/>
      </c>
      <c r="ADQ326" s="439">
        <f>IFERROR((ADQ$9=$X326)*1+(ADQ$9&gt;$X326)*IF(MOD((ADQ$8-'Lease Inputs'!$CN323*12),$Y326)=0,1,0)*(ADQ$9&lt;=$U326),0)</f>
        <v/>
      </c>
      <c r="ADR326" s="439">
        <f>IFERROR((ADR$9=$X326)*1+(ADR$9&gt;$X326)*IF(MOD((ADR$8-'Lease Inputs'!$CN323*12),$Y326)=0,1,0)*(ADR$9&lt;=$U326),0)</f>
        <v/>
      </c>
      <c r="ADS326" s="439">
        <f>IFERROR((ADS$9=$X326)*1+(ADS$9&gt;$X326)*IF(MOD((ADS$8-'Lease Inputs'!$CN323*12),$Y326)=0,1,0)*(ADS$9&lt;=$U326),0)</f>
        <v/>
      </c>
      <c r="ADT326" s="439">
        <f>IFERROR((ADT$9=$X326)*1+(ADT$9&gt;$X326)*IF(MOD((ADT$8-'Lease Inputs'!$CN323*12),$Y326)=0,1,0)*(ADT$9&lt;=$U326),0)</f>
        <v/>
      </c>
      <c r="ADU326" s="439">
        <f>IFERROR((ADU$9=$X326)*1+(ADU$9&gt;$X326)*IF(MOD((ADU$8-'Lease Inputs'!$CN323*12),$Y326)=0,1,0)*(ADU$9&lt;=$U326),0)</f>
        <v/>
      </c>
      <c r="ADV326" s="439">
        <f>IFERROR((ADV$9=$X326)*1+(ADV$9&gt;$X326)*IF(MOD((ADV$8-'Lease Inputs'!$CN323*12),$Y326)=0,1,0)*(ADV$9&lt;=$U326),0)</f>
        <v/>
      </c>
      <c r="ADW326" s="439">
        <f>IFERROR((ADW$9=$X326)*1+(ADW$9&gt;$X326)*IF(MOD((ADW$8-'Lease Inputs'!$CN323*12),$Y326)=0,1,0)*(ADW$9&lt;=$U326),0)</f>
        <v/>
      </c>
      <c r="ADX326" s="439">
        <f>IFERROR((ADX$9=$X326)*1+(ADX$9&gt;$X326)*IF(MOD((ADX$8-'Lease Inputs'!$CN323*12),$Y326)=0,1,0)*(ADX$9&lt;=$U326),0)</f>
        <v/>
      </c>
      <c r="ADY326" s="439">
        <f>IFERROR((ADY$9=$X326)*1+(ADY$9&gt;$X326)*IF(MOD((ADY$8-'Lease Inputs'!$CN323*12),$Y326)=0,1,0)*(ADY$9&lt;=$U326),0)</f>
        <v/>
      </c>
      <c r="ADZ326" s="439">
        <f>IFERROR((ADZ$9=$X326)*1+(ADZ$9&gt;$X326)*IF(MOD((ADZ$8-'Lease Inputs'!$CN323*12),$Y326)=0,1,0)*(ADZ$9&lt;=$U326),0)</f>
        <v/>
      </c>
      <c r="AEA326" s="439">
        <f>IFERROR((AEA$9=$X326)*1+(AEA$9&gt;$X326)*IF(MOD((AEA$8-'Lease Inputs'!$CN323*12),$Y326)=0,1,0)*(AEA$9&lt;=$U326),0)</f>
        <v/>
      </c>
      <c r="AEB326" s="439">
        <f>IFERROR((AEB$9=$X326)*1+(AEB$9&gt;$X326)*IF(MOD((AEB$8-'Lease Inputs'!$CN323*12),$Y326)=0,1,0)*(AEB$9&lt;=$U326),0)</f>
        <v/>
      </c>
      <c r="AEC326" s="439">
        <f>IFERROR((AEC$9=$X326)*1+(AEC$9&gt;$X326)*IF(MOD((AEC$8-'Lease Inputs'!$CN323*12),$Y326)=0,1,0)*(AEC$9&lt;=$U326),0)</f>
        <v/>
      </c>
      <c r="AED326" s="439">
        <f>IFERROR((AED$9=$X326)*1+(AED$9&gt;$X326)*IF(MOD((AED$8-'Lease Inputs'!$CN323*12),$Y326)=0,1,0)*(AED$9&lt;=$U326),0)</f>
        <v/>
      </c>
      <c r="AEE326" s="439">
        <f>IFERROR((AEE$9=$X326)*1+(AEE$9&gt;$X326)*IF(MOD((AEE$8-'Lease Inputs'!$CN323*12),$Y326)=0,1,0)*(AEE$9&lt;=$U326),0)</f>
        <v/>
      </c>
      <c r="AEF326" s="439">
        <f>IFERROR((AEF$9=$X326)*1+(AEF$9&gt;$X326)*IF(MOD((AEF$8-'Lease Inputs'!$CN323*12),$Y326)=0,1,0)*(AEF$9&lt;=$U326),0)</f>
        <v/>
      </c>
      <c r="AEG326" s="439">
        <f>IFERROR((AEG$9=$X326)*1+(AEG$9&gt;$X326)*IF(MOD((AEG$8-'Lease Inputs'!$CN323*12),$Y326)=0,1,0)*(AEG$9&lt;=$U326),0)</f>
        <v/>
      </c>
      <c r="AEH326" s="439">
        <f>IFERROR((AEH$9=$X326)*1+(AEH$9&gt;$X326)*IF(MOD((AEH$8-'Lease Inputs'!$CN323*12),$Y326)=0,1,0)*(AEH$9&lt;=$U326),0)</f>
        <v/>
      </c>
      <c r="AEI326" s="439">
        <f>IFERROR((AEI$9=$X326)*1+(AEI$9&gt;$X326)*IF(MOD((AEI$8-'Lease Inputs'!$CN323*12),$Y326)=0,1,0)*(AEI$9&lt;=$U326),0)</f>
        <v/>
      </c>
      <c r="AEJ326" s="439">
        <f>IFERROR((AEJ$9=$X326)*1+(AEJ$9&gt;$X326)*IF(MOD((AEJ$8-'Lease Inputs'!$CN323*12),$Y326)=0,1,0)*(AEJ$9&lt;=$U326),0)</f>
        <v/>
      </c>
      <c r="AEK326" s="439">
        <f>IFERROR((AEK$9=$X326)*1+(AEK$9&gt;$X326)*IF(MOD((AEK$8-'Lease Inputs'!$CN323*12),$Y326)=0,1,0)*(AEK$9&lt;=$U326),0)</f>
        <v/>
      </c>
      <c r="AEL326" s="439">
        <f>IFERROR((AEL$9=$X326)*1+(AEL$9&gt;$X326)*IF(MOD((AEL$8-'Lease Inputs'!$CN323*12),$Y326)=0,1,0)*(AEL$9&lt;=$U326),0)</f>
        <v/>
      </c>
      <c r="AEM326" s="439">
        <f>IFERROR((AEM$9=$X326)*1+(AEM$9&gt;$X326)*IF(MOD((AEM$8-'Lease Inputs'!$CN323*12),$Y326)=0,1,0)*(AEM$9&lt;=$U326),0)</f>
        <v/>
      </c>
      <c r="AEN326" s="439">
        <f>IFERROR((AEN$9=$X326)*1+(AEN$9&gt;$X326)*IF(MOD((AEN$8-'Lease Inputs'!$CN323*12),$Y326)=0,1,0)*(AEN$9&lt;=$U326),0)</f>
        <v/>
      </c>
      <c r="AEO326" s="439">
        <f>IFERROR((AEO$9=$X326)*1+(AEO$9&gt;$X326)*IF(MOD((AEO$8-'Lease Inputs'!$CN323*12),$Y326)=0,1,0)*(AEO$9&lt;=$U326),0)</f>
        <v/>
      </c>
      <c r="AEP326" s="439">
        <f>IFERROR((AEP$9=$X326)*1+(AEP$9&gt;$X326)*IF(MOD((AEP$8-'Lease Inputs'!$CN323*12),$Y326)=0,1,0)*(AEP$9&lt;=$U326),0)</f>
        <v/>
      </c>
      <c r="AEQ326" s="439">
        <f>IFERROR((AEQ$9=$X326)*1+(AEQ$9&gt;$X326)*IF(MOD((AEQ$8-'Lease Inputs'!$CN323*12),$Y326)=0,1,0)*(AEQ$9&lt;=$U326),0)</f>
        <v/>
      </c>
      <c r="AER326" s="439">
        <f>IFERROR((AER$9=$X326)*1+(AER$9&gt;$X326)*IF(MOD((AER$8-'Lease Inputs'!$CN323*12),$Y326)=0,1,0)*(AER$9&lt;=$U326),0)</f>
        <v/>
      </c>
      <c r="AES326" s="439">
        <f>IFERROR((AES$9=$X326)*1+(AES$9&gt;$X326)*IF(MOD((AES$8-'Lease Inputs'!$CN323*12),$Y326)=0,1,0)*(AES$9&lt;=$U326),0)</f>
        <v/>
      </c>
      <c r="AEU326" s="440" t="n">
        <v>1</v>
      </c>
      <c r="AEV326" s="436">
        <f>(1+'Lease Inputs'!$CL323)^(AEV$8/12)</f>
        <v/>
      </c>
      <c r="AEW326" s="436">
        <f>(1+'Lease Inputs'!$CL323)^(AEW$8/12)</f>
        <v/>
      </c>
      <c r="AEX326" s="436">
        <f>(1+'Lease Inputs'!$CL323)^(AEX$8/12)</f>
        <v/>
      </c>
      <c r="AEY326" s="436">
        <f>(1+'Lease Inputs'!$CL323)^(AEY$8/12)</f>
        <v/>
      </c>
      <c r="AEZ326" s="436">
        <f>(1+'Lease Inputs'!$CL323)^(AEZ$8/12)</f>
        <v/>
      </c>
      <c r="AFA326" s="436">
        <f>(1+'Lease Inputs'!$CL323)^(AFA$8/12)</f>
        <v/>
      </c>
      <c r="AFB326" s="436">
        <f>(1+'Lease Inputs'!$CL323)^(AFB$8/12)</f>
        <v/>
      </c>
      <c r="AFC326" s="436">
        <f>(1+'Lease Inputs'!$CL323)^(AFC$8/12)</f>
        <v/>
      </c>
      <c r="AFD326" s="436">
        <f>(1+'Lease Inputs'!$CL323)^(AFD$8/12)</f>
        <v/>
      </c>
      <c r="AFE326" s="436">
        <f>(1+'Lease Inputs'!$CL323)^(AFE$8/12)</f>
        <v/>
      </c>
      <c r="AFF326" s="436">
        <f>(1+'Lease Inputs'!$CL323)^(AFF$8/12)</f>
        <v/>
      </c>
      <c r="AFG326" s="436">
        <f>(1+'Lease Inputs'!$CL323)^(AFG$8/12)</f>
        <v/>
      </c>
      <c r="AFH326" s="436">
        <f>(1+'Lease Inputs'!$CL323)^(AFH$8/12)</f>
        <v/>
      </c>
      <c r="AFI326" s="436">
        <f>(1+'Lease Inputs'!$CL323)^(AFI$8/12)</f>
        <v/>
      </c>
      <c r="AFJ326" s="436">
        <f>(1+'Lease Inputs'!$CL323)^(AFJ$8/12)</f>
        <v/>
      </c>
      <c r="AFK326" s="436">
        <f>(1+'Lease Inputs'!$CL323)^(AFK$8/12)</f>
        <v/>
      </c>
      <c r="AFL326" s="436">
        <f>(1+'Lease Inputs'!$CL323)^(AFL$8/12)</f>
        <v/>
      </c>
      <c r="AFM326" s="436">
        <f>(1+'Lease Inputs'!$CL323)^(AFM$8/12)</f>
        <v/>
      </c>
      <c r="AFN326" s="436">
        <f>(1+'Lease Inputs'!$CL323)^(AFN$8/12)</f>
        <v/>
      </c>
      <c r="AFO326" s="436">
        <f>(1+'Lease Inputs'!$CL323)^(AFO$8/12)</f>
        <v/>
      </c>
      <c r="AFP326" s="436">
        <f>(1+'Lease Inputs'!$CL323)^(AFP$8/12)</f>
        <v/>
      </c>
      <c r="AFQ326" s="436">
        <f>(1+'Lease Inputs'!$CL323)^(AFQ$8/12)</f>
        <v/>
      </c>
      <c r="AFR326" s="436">
        <f>(1+'Lease Inputs'!$CL323)^(AFR$8/12)</f>
        <v/>
      </c>
      <c r="AFS326" s="436">
        <f>(1+'Lease Inputs'!$CL323)^(AFS$8/12)</f>
        <v/>
      </c>
      <c r="AFT326" s="436">
        <f>(1+'Lease Inputs'!$CL323)^(AFT$8/12)</f>
        <v/>
      </c>
      <c r="AFU326" s="436">
        <f>(1+'Lease Inputs'!$CL323)^(AFU$8/12)</f>
        <v/>
      </c>
      <c r="AFV326" s="436">
        <f>(1+'Lease Inputs'!$CL323)^(AFV$8/12)</f>
        <v/>
      </c>
      <c r="AFW326" s="436">
        <f>(1+'Lease Inputs'!$CL323)^(AFW$8/12)</f>
        <v/>
      </c>
      <c r="AFX326" s="436">
        <f>(1+'Lease Inputs'!$CL323)^(AFX$8/12)</f>
        <v/>
      </c>
      <c r="AFY326" s="436">
        <f>(1+'Lease Inputs'!$CL323)^(AFY$8/12)</f>
        <v/>
      </c>
      <c r="AFZ326" s="436">
        <f>(1+'Lease Inputs'!$CL323)^(AFZ$8/12)</f>
        <v/>
      </c>
      <c r="AGA326" s="436">
        <f>(1+'Lease Inputs'!$CL323)^(AGA$8/12)</f>
        <v/>
      </c>
      <c r="AGB326" s="436">
        <f>(1+'Lease Inputs'!$CL323)^(AGB$8/12)</f>
        <v/>
      </c>
      <c r="AGC326" s="436">
        <f>(1+'Lease Inputs'!$CL323)^(AGC$8/12)</f>
        <v/>
      </c>
      <c r="AGD326" s="436">
        <f>(1+'Lease Inputs'!$CL323)^(AGD$8/12)</f>
        <v/>
      </c>
      <c r="AGE326" s="436">
        <f>(1+'Lease Inputs'!$CL323)^(AGE$8/12)</f>
        <v/>
      </c>
      <c r="AGF326" s="436">
        <f>(1+'Lease Inputs'!$CL323)^(AGF$8/12)</f>
        <v/>
      </c>
      <c r="AGG326" s="436">
        <f>(1+'Lease Inputs'!$CL323)^(AGG$8/12)</f>
        <v/>
      </c>
      <c r="AGH326" s="436">
        <f>(1+'Lease Inputs'!$CL323)^(AGH$8/12)</f>
        <v/>
      </c>
      <c r="AGI326" s="436">
        <f>(1+'Lease Inputs'!$CL323)^(AGI$8/12)</f>
        <v/>
      </c>
      <c r="AGJ326" s="436">
        <f>(1+'Lease Inputs'!$CL323)^(AGJ$8/12)</f>
        <v/>
      </c>
      <c r="AGK326" s="436">
        <f>(1+'Lease Inputs'!$CL323)^(AGK$8/12)</f>
        <v/>
      </c>
      <c r="AGL326" s="436">
        <f>(1+'Lease Inputs'!$CL323)^(AGL$8/12)</f>
        <v/>
      </c>
      <c r="AGM326" s="436">
        <f>(1+'Lease Inputs'!$CL323)^(AGM$8/12)</f>
        <v/>
      </c>
      <c r="AGN326" s="436">
        <f>(1+'Lease Inputs'!$CL323)^(AGN$8/12)</f>
        <v/>
      </c>
      <c r="AGO326" s="436">
        <f>(1+'Lease Inputs'!$CL323)^(AGO$8/12)</f>
        <v/>
      </c>
      <c r="AGP326" s="436">
        <f>(1+'Lease Inputs'!$CL323)^(AGP$8/12)</f>
        <v/>
      </c>
      <c r="AGQ326" s="436">
        <f>(1+'Lease Inputs'!$CL323)^(AGQ$8/12)</f>
        <v/>
      </c>
      <c r="AGR326" s="436">
        <f>(1+'Lease Inputs'!$CL323)^(AGR$8/12)</f>
        <v/>
      </c>
      <c r="AGS326" s="436">
        <f>(1+'Lease Inputs'!$CL323)^(AGS$8/12)</f>
        <v/>
      </c>
      <c r="AGT326" s="436">
        <f>(1+'Lease Inputs'!$CL323)^(AGT$8/12)</f>
        <v/>
      </c>
      <c r="AGU326" s="436">
        <f>(1+'Lease Inputs'!$CL323)^(AGU$8/12)</f>
        <v/>
      </c>
      <c r="AGV326" s="436">
        <f>(1+'Lease Inputs'!$CL323)^(AGV$8/12)</f>
        <v/>
      </c>
      <c r="AGW326" s="436">
        <f>(1+'Lease Inputs'!$CL323)^(AGW$8/12)</f>
        <v/>
      </c>
      <c r="AGX326" s="436">
        <f>(1+'Lease Inputs'!$CL323)^(AGX$8/12)</f>
        <v/>
      </c>
      <c r="AGY326" s="436">
        <f>(1+'Lease Inputs'!$CL323)^(AGY$8/12)</f>
        <v/>
      </c>
      <c r="AGZ326" s="436">
        <f>(1+'Lease Inputs'!$CL323)^(AGZ$8/12)</f>
        <v/>
      </c>
      <c r="AHA326" s="436">
        <f>(1+'Lease Inputs'!$CL323)^(AHA$8/12)</f>
        <v/>
      </c>
      <c r="AHB326" s="436">
        <f>(1+'Lease Inputs'!$CL323)^(AHB$8/12)</f>
        <v/>
      </c>
      <c r="AHC326" s="436">
        <f>(1+'Lease Inputs'!$CL323)^(AHC$8/12)</f>
        <v/>
      </c>
      <c r="AHD326" s="436">
        <f>(1+'Lease Inputs'!$CL323)^(AHD$8/12)</f>
        <v/>
      </c>
      <c r="AHE326" s="436">
        <f>(1+'Lease Inputs'!$CL323)^(AHE$8/12)</f>
        <v/>
      </c>
      <c r="AHF326" s="436">
        <f>(1+'Lease Inputs'!$CL323)^(AHF$8/12)</f>
        <v/>
      </c>
      <c r="AHG326" s="436">
        <f>(1+'Lease Inputs'!$CL323)^(AHG$8/12)</f>
        <v/>
      </c>
      <c r="AHH326" s="436">
        <f>(1+'Lease Inputs'!$CL323)^(AHH$8/12)</f>
        <v/>
      </c>
      <c r="AHI326" s="436">
        <f>(1+'Lease Inputs'!$CL323)^(AHI$8/12)</f>
        <v/>
      </c>
      <c r="AHJ326" s="436">
        <f>(1+'Lease Inputs'!$CL323)^(AHJ$8/12)</f>
        <v/>
      </c>
      <c r="AHK326" s="436">
        <f>(1+'Lease Inputs'!$CL323)^(AHK$8/12)</f>
        <v/>
      </c>
      <c r="AHL326" s="436">
        <f>(1+'Lease Inputs'!$CL323)^(AHL$8/12)</f>
        <v/>
      </c>
      <c r="AHM326" s="436">
        <f>(1+'Lease Inputs'!$CL323)^(AHM$8/12)</f>
        <v/>
      </c>
      <c r="AHN326" s="436">
        <f>(1+'Lease Inputs'!$CL323)^(AHN$8/12)</f>
        <v/>
      </c>
      <c r="AHO326" s="436">
        <f>(1+'Lease Inputs'!$CL323)^(AHO$8/12)</f>
        <v/>
      </c>
      <c r="AHP326" s="436">
        <f>(1+'Lease Inputs'!$CL323)^(AHP$8/12)</f>
        <v/>
      </c>
      <c r="AHQ326" s="436">
        <f>(1+'Lease Inputs'!$CL323)^(AHQ$8/12)</f>
        <v/>
      </c>
      <c r="AHR326" s="436">
        <f>(1+'Lease Inputs'!$CL323)^(AHR$8/12)</f>
        <v/>
      </c>
      <c r="AHS326" s="436">
        <f>(1+'Lease Inputs'!$CL323)^(AHS$8/12)</f>
        <v/>
      </c>
      <c r="AHT326" s="436">
        <f>(1+'Lease Inputs'!$CL323)^(AHT$8/12)</f>
        <v/>
      </c>
      <c r="AHU326" s="436">
        <f>(1+'Lease Inputs'!$CL323)^(AHU$8/12)</f>
        <v/>
      </c>
      <c r="AHV326" s="436">
        <f>(1+'Lease Inputs'!$CL323)^(AHV$8/12)</f>
        <v/>
      </c>
      <c r="AHW326" s="436">
        <f>(1+'Lease Inputs'!$CL323)^(AHW$8/12)</f>
        <v/>
      </c>
      <c r="AHX326" s="436">
        <f>(1+'Lease Inputs'!$CL323)^(AHX$8/12)</f>
        <v/>
      </c>
      <c r="AHY326" s="436">
        <f>(1+'Lease Inputs'!$CL323)^(AHY$8/12)</f>
        <v/>
      </c>
      <c r="AHZ326" s="436">
        <f>(1+'Lease Inputs'!$CL323)^(AHZ$8/12)</f>
        <v/>
      </c>
      <c r="AIA326" s="436">
        <f>(1+'Lease Inputs'!$CL323)^(AIA$8/12)</f>
        <v/>
      </c>
      <c r="AIB326" s="436">
        <f>(1+'Lease Inputs'!$CL323)^(AIB$8/12)</f>
        <v/>
      </c>
      <c r="AIC326" s="436">
        <f>(1+'Lease Inputs'!$CL323)^(AIC$8/12)</f>
        <v/>
      </c>
      <c r="AID326" s="436">
        <f>(1+'Lease Inputs'!$CL323)^(AID$8/12)</f>
        <v/>
      </c>
      <c r="AIE326" s="436">
        <f>(1+'Lease Inputs'!$CL323)^(AIE$8/12)</f>
        <v/>
      </c>
      <c r="AIF326" s="436">
        <f>(1+'Lease Inputs'!$CL323)^(AIF$8/12)</f>
        <v/>
      </c>
      <c r="AIG326" s="436">
        <f>(1+'Lease Inputs'!$CL323)^(AIG$8/12)</f>
        <v/>
      </c>
      <c r="AIH326" s="436">
        <f>(1+'Lease Inputs'!$CL323)^(AIH$8/12)</f>
        <v/>
      </c>
      <c r="AII326" s="436">
        <f>(1+'Lease Inputs'!$CL323)^(AII$8/12)</f>
        <v/>
      </c>
      <c r="AIJ326" s="436">
        <f>(1+'Lease Inputs'!$CL323)^(AIJ$8/12)</f>
        <v/>
      </c>
      <c r="AIK326" s="436">
        <f>(1+'Lease Inputs'!$CL323)^(AIK$8/12)</f>
        <v/>
      </c>
      <c r="AIL326" s="436">
        <f>(1+'Lease Inputs'!$CL323)^(AIL$8/12)</f>
        <v/>
      </c>
      <c r="AIM326" s="436">
        <f>(1+'Lease Inputs'!$CL323)^(AIM$8/12)</f>
        <v/>
      </c>
      <c r="AIN326" s="436">
        <f>(1+'Lease Inputs'!$CL323)^(AIN$8/12)</f>
        <v/>
      </c>
      <c r="AIO326" s="436">
        <f>(1+'Lease Inputs'!$CL323)^(AIO$8/12)</f>
        <v/>
      </c>
      <c r="AIP326" s="436">
        <f>(1+'Lease Inputs'!$CL323)^(AIP$8/12)</f>
        <v/>
      </c>
      <c r="AIQ326" s="436">
        <f>(1+'Lease Inputs'!$CL323)^(AIQ$8/12)</f>
        <v/>
      </c>
      <c r="AIR326" s="436">
        <f>(1+'Lease Inputs'!$CL323)^(AIR$8/12)</f>
        <v/>
      </c>
      <c r="AIS326" s="436">
        <f>(1+'Lease Inputs'!$CL323)^(AIS$8/12)</f>
        <v/>
      </c>
      <c r="AIT326" s="436">
        <f>(1+'Lease Inputs'!$CL323)^(AIT$8/12)</f>
        <v/>
      </c>
      <c r="AIU326" s="436">
        <f>(1+'Lease Inputs'!$CL323)^(AIU$8/12)</f>
        <v/>
      </c>
      <c r="AIV326" s="436">
        <f>(1+'Lease Inputs'!$CL323)^(AIV$8/12)</f>
        <v/>
      </c>
      <c r="AIW326" s="436">
        <f>(1+'Lease Inputs'!$CL323)^(AIW$8/12)</f>
        <v/>
      </c>
      <c r="AIX326" s="436">
        <f>(1+'Lease Inputs'!$CL323)^(AIX$8/12)</f>
        <v/>
      </c>
      <c r="AIY326" s="436">
        <f>(1+'Lease Inputs'!$CL323)^(AIY$8/12)</f>
        <v/>
      </c>
      <c r="AJA326" s="440" t="n">
        <v>1</v>
      </c>
      <c r="AJB326" s="436">
        <f>(AAP326=0)*AJA326
+(AAP326=1)*AEV326</f>
        <v/>
      </c>
      <c r="AJC326" s="436">
        <f>(AAQ326=0)*AJB326
+(AAQ326=1)*AEW326</f>
        <v/>
      </c>
      <c r="AJD326" s="436">
        <f>(AAR326=0)*AJC326
+(AAR326=1)*AEX326</f>
        <v/>
      </c>
      <c r="AJE326" s="436">
        <f>(AAS326=0)*AJD326
+(AAS326=1)*AEY326</f>
        <v/>
      </c>
      <c r="AJF326" s="436">
        <f>(AAT326=0)*AJE326
+(AAT326=1)*AEZ326</f>
        <v/>
      </c>
      <c r="AJG326" s="436">
        <f>(AAU326=0)*AJF326
+(AAU326=1)*AFA326</f>
        <v/>
      </c>
      <c r="AJH326" s="436">
        <f>(AAV326=0)*AJG326
+(AAV326=1)*AFB326</f>
        <v/>
      </c>
      <c r="AJI326" s="436">
        <f>(AAW326=0)*AJH326
+(AAW326=1)*AFC326</f>
        <v/>
      </c>
      <c r="AJJ326" s="436">
        <f>(AAX326=0)*AJI326
+(AAX326=1)*AFD326</f>
        <v/>
      </c>
      <c r="AJK326" s="436">
        <f>(AAY326=0)*AJJ326
+(AAY326=1)*AFE326</f>
        <v/>
      </c>
      <c r="AJL326" s="436">
        <f>(AAZ326=0)*AJK326
+(AAZ326=1)*AFF326</f>
        <v/>
      </c>
      <c r="AJM326" s="436">
        <f>(ABA326=0)*AJL326
+(ABA326=1)*AFG326</f>
        <v/>
      </c>
      <c r="AJN326" s="436">
        <f>(ABB326=0)*AJM326
+(ABB326=1)*AFH326</f>
        <v/>
      </c>
      <c r="AJO326" s="436">
        <f>(ABC326=0)*AJN326
+(ABC326=1)*AFI326</f>
        <v/>
      </c>
      <c r="AJP326" s="436">
        <f>(ABD326=0)*AJO326
+(ABD326=1)*AFJ326</f>
        <v/>
      </c>
      <c r="AJQ326" s="436">
        <f>(ABE326=0)*AJP326
+(ABE326=1)*AFK326</f>
        <v/>
      </c>
      <c r="AJR326" s="436">
        <f>(ABF326=0)*AJQ326
+(ABF326=1)*AFL326</f>
        <v/>
      </c>
      <c r="AJS326" s="436">
        <f>(ABG326=0)*AJR326
+(ABG326=1)*AFM326</f>
        <v/>
      </c>
      <c r="AJT326" s="436">
        <f>(ABH326=0)*AJS326
+(ABH326=1)*AFN326</f>
        <v/>
      </c>
      <c r="AJU326" s="436">
        <f>(ABI326=0)*AJT326
+(ABI326=1)*AFO326</f>
        <v/>
      </c>
      <c r="AJV326" s="436">
        <f>(ABJ326=0)*AJU326
+(ABJ326=1)*AFP326</f>
        <v/>
      </c>
      <c r="AJW326" s="436">
        <f>(ABK326=0)*AJV326
+(ABK326=1)*AFQ326</f>
        <v/>
      </c>
      <c r="AJX326" s="436">
        <f>(ABL326=0)*AJW326
+(ABL326=1)*AFR326</f>
        <v/>
      </c>
      <c r="AJY326" s="436">
        <f>(ABM326=0)*AJX326
+(ABM326=1)*AFS326</f>
        <v/>
      </c>
      <c r="AJZ326" s="436">
        <f>(ABN326=0)*AJY326
+(ABN326=1)*AFT326</f>
        <v/>
      </c>
      <c r="AKA326" s="436">
        <f>(ABO326=0)*AJZ326
+(ABO326=1)*AFU326</f>
        <v/>
      </c>
      <c r="AKB326" s="436">
        <f>(ABP326=0)*AKA326
+(ABP326=1)*AFV326</f>
        <v/>
      </c>
      <c r="AKC326" s="436">
        <f>(ABQ326=0)*AKB326
+(ABQ326=1)*AFW326</f>
        <v/>
      </c>
      <c r="AKD326" s="436">
        <f>(ABR326=0)*AKC326
+(ABR326=1)*AFX326</f>
        <v/>
      </c>
      <c r="AKE326" s="436">
        <f>(ABS326=0)*AKD326
+(ABS326=1)*AFY326</f>
        <v/>
      </c>
      <c r="AKF326" s="436">
        <f>(ABT326=0)*AKE326
+(ABT326=1)*AFZ326</f>
        <v/>
      </c>
      <c r="AKG326" s="436">
        <f>(ABU326=0)*AKF326
+(ABU326=1)*AGA326</f>
        <v/>
      </c>
      <c r="AKH326" s="436">
        <f>(ABV326=0)*AKG326
+(ABV326=1)*AGB326</f>
        <v/>
      </c>
      <c r="AKI326" s="436">
        <f>(ABW326=0)*AKH326
+(ABW326=1)*AGC326</f>
        <v/>
      </c>
      <c r="AKJ326" s="436">
        <f>(ABX326=0)*AKI326
+(ABX326=1)*AGD326</f>
        <v/>
      </c>
      <c r="AKK326" s="436">
        <f>(ABY326=0)*AKJ326
+(ABY326=1)*AGE326</f>
        <v/>
      </c>
      <c r="AKL326" s="436">
        <f>(ABZ326=0)*AKK326
+(ABZ326=1)*AGF326</f>
        <v/>
      </c>
      <c r="AKM326" s="436">
        <f>(ACA326=0)*AKL326
+(ACA326=1)*AGG326</f>
        <v/>
      </c>
      <c r="AKN326" s="436">
        <f>(ACB326=0)*AKM326
+(ACB326=1)*AGH326</f>
        <v/>
      </c>
      <c r="AKO326" s="436">
        <f>(ACC326=0)*AKN326
+(ACC326=1)*AGI326</f>
        <v/>
      </c>
      <c r="AKP326" s="436">
        <f>(ACD326=0)*AKO326
+(ACD326=1)*AGJ326</f>
        <v/>
      </c>
      <c r="AKQ326" s="436">
        <f>(ACE326=0)*AKP326
+(ACE326=1)*AGK326</f>
        <v/>
      </c>
      <c r="AKR326" s="436">
        <f>(ACF326=0)*AKQ326
+(ACF326=1)*AGL326</f>
        <v/>
      </c>
      <c r="AKS326" s="436">
        <f>(ACG326=0)*AKR326
+(ACG326=1)*AGM326</f>
        <v/>
      </c>
      <c r="AKT326" s="436">
        <f>(ACH326=0)*AKS326
+(ACH326=1)*AGN326</f>
        <v/>
      </c>
      <c r="AKU326" s="436">
        <f>(ACI326=0)*AKT326
+(ACI326=1)*AGO326</f>
        <v/>
      </c>
      <c r="AKV326" s="436">
        <f>(ACJ326=0)*AKU326
+(ACJ326=1)*AGP326</f>
        <v/>
      </c>
      <c r="AKW326" s="436">
        <f>(ACK326=0)*AKV326
+(ACK326=1)*AGQ326</f>
        <v/>
      </c>
      <c r="AKX326" s="436">
        <f>(ACL326=0)*AKW326
+(ACL326=1)*AGR326</f>
        <v/>
      </c>
      <c r="AKY326" s="436">
        <f>(ACM326=0)*AKX326
+(ACM326=1)*AGS326</f>
        <v/>
      </c>
      <c r="AKZ326" s="436">
        <f>(ACN326=0)*AKY326
+(ACN326=1)*AGT326</f>
        <v/>
      </c>
      <c r="ALA326" s="436">
        <f>(ACO326=0)*AKZ326
+(ACO326=1)*AGU326</f>
        <v/>
      </c>
      <c r="ALB326" s="436">
        <f>(ACP326=0)*ALA326
+(ACP326=1)*AGV326</f>
        <v/>
      </c>
      <c r="ALC326" s="436">
        <f>(ACQ326=0)*ALB326
+(ACQ326=1)*AGW326</f>
        <v/>
      </c>
      <c r="ALD326" s="436">
        <f>(ACR326=0)*ALC326
+(ACR326=1)*AGX326</f>
        <v/>
      </c>
      <c r="ALE326" s="436">
        <f>(ACS326=0)*ALD326
+(ACS326=1)*AGY326</f>
        <v/>
      </c>
      <c r="ALF326" s="436">
        <f>(ACT326=0)*ALE326
+(ACT326=1)*AGZ326</f>
        <v/>
      </c>
      <c r="ALG326" s="436">
        <f>(ACU326=0)*ALF326
+(ACU326=1)*AHA326</f>
        <v/>
      </c>
      <c r="ALH326" s="436">
        <f>(ACV326=0)*ALG326
+(ACV326=1)*AHB326</f>
        <v/>
      </c>
      <c r="ALI326" s="436">
        <f>(ACW326=0)*ALH326
+(ACW326=1)*AHC326</f>
        <v/>
      </c>
      <c r="ALJ326" s="436">
        <f>(ACX326=0)*ALI326
+(ACX326=1)*AHD326</f>
        <v/>
      </c>
      <c r="ALK326" s="436">
        <f>(ACY326=0)*ALJ326
+(ACY326=1)*AHE326</f>
        <v/>
      </c>
      <c r="ALL326" s="436">
        <f>(ACZ326=0)*ALK326
+(ACZ326=1)*AHF326</f>
        <v/>
      </c>
      <c r="ALM326" s="436">
        <f>(ADA326=0)*ALL326
+(ADA326=1)*AHG326</f>
        <v/>
      </c>
      <c r="ALN326" s="436">
        <f>(ADB326=0)*ALM326
+(ADB326=1)*AHH326</f>
        <v/>
      </c>
      <c r="ALO326" s="436">
        <f>(ADC326=0)*ALN326
+(ADC326=1)*AHI326</f>
        <v/>
      </c>
      <c r="ALP326" s="436">
        <f>(ADD326=0)*ALO326
+(ADD326=1)*AHJ326</f>
        <v/>
      </c>
      <c r="ALQ326" s="436">
        <f>(ADE326=0)*ALP326
+(ADE326=1)*AHK326</f>
        <v/>
      </c>
      <c r="ALR326" s="436">
        <f>(ADF326=0)*ALQ326
+(ADF326=1)*AHL326</f>
        <v/>
      </c>
      <c r="ALS326" s="436">
        <f>(ADG326=0)*ALR326
+(ADG326=1)*AHM326</f>
        <v/>
      </c>
      <c r="ALT326" s="436">
        <f>(ADH326=0)*ALS326
+(ADH326=1)*AHN326</f>
        <v/>
      </c>
      <c r="ALU326" s="436">
        <f>(ADI326=0)*ALT326
+(ADI326=1)*AHO326</f>
        <v/>
      </c>
      <c r="ALV326" s="436">
        <f>(ADJ326=0)*ALU326
+(ADJ326=1)*AHP326</f>
        <v/>
      </c>
      <c r="ALW326" s="436">
        <f>(ADK326=0)*ALV326
+(ADK326=1)*AHQ326</f>
        <v/>
      </c>
      <c r="ALX326" s="436">
        <f>(ADL326=0)*ALW326
+(ADL326=1)*AHR326</f>
        <v/>
      </c>
      <c r="ALY326" s="436">
        <f>(ADM326=0)*ALX326
+(ADM326=1)*AHS326</f>
        <v/>
      </c>
      <c r="ALZ326" s="436">
        <f>(ADN326=0)*ALY326
+(ADN326=1)*AHT326</f>
        <v/>
      </c>
      <c r="AMA326" s="436">
        <f>(ADO326=0)*ALZ326
+(ADO326=1)*AHU326</f>
        <v/>
      </c>
      <c r="AMB326" s="436">
        <f>(ADP326=0)*AMA326
+(ADP326=1)*AHV326</f>
        <v/>
      </c>
      <c r="AMC326" s="436">
        <f>(ADQ326=0)*AMB326
+(ADQ326=1)*AHW326</f>
        <v/>
      </c>
      <c r="AMD326" s="436">
        <f>(ADR326=0)*AMC326
+(ADR326=1)*AHX326</f>
        <v/>
      </c>
      <c r="AME326" s="436">
        <f>(ADS326=0)*AMD326
+(ADS326=1)*AHY326</f>
        <v/>
      </c>
      <c r="AMF326" s="436">
        <f>(ADT326=0)*AME326
+(ADT326=1)*AHZ326</f>
        <v/>
      </c>
      <c r="AMG326" s="436">
        <f>(ADU326=0)*AMF326
+(ADU326=1)*AIA326</f>
        <v/>
      </c>
      <c r="AMH326" s="436">
        <f>(ADV326=0)*AMG326
+(ADV326=1)*AIB326</f>
        <v/>
      </c>
      <c r="AMI326" s="436">
        <f>(ADW326=0)*AMH326
+(ADW326=1)*AIC326</f>
        <v/>
      </c>
      <c r="AMJ326" s="436">
        <f>(ADX326=0)*AMI326
+(ADX326=1)*AID326</f>
        <v/>
      </c>
    </row>
    <row r="327" ht="11.25" customHeight="1" s="341">
      <c r="C327" s="339">
        <f>C326+1</f>
        <v/>
      </c>
      <c r="D327" s="339">
        <f>'Rent Roll'!D323</f>
        <v/>
      </c>
      <c r="E327" s="339">
        <f>'Rent Roll'!E323</f>
        <v/>
      </c>
      <c r="F327" s="339">
        <f>'Rent Roll'!H323</f>
        <v/>
      </c>
      <c r="G327" s="426">
        <f>'Rent Roll'!I323</f>
        <v/>
      </c>
      <c r="H327" s="339">
        <f>'Rent Roll'!F323</f>
        <v/>
      </c>
      <c r="I327" s="339">
        <f>'Rent Roll'!G323</f>
        <v/>
      </c>
      <c r="J327" s="339">
        <f>'Rent Roll'!J323</f>
        <v/>
      </c>
      <c r="K327" s="339">
        <f>'Rent Roll'!K323</f>
        <v/>
      </c>
      <c r="L327" s="427">
        <f>'Rent Roll'!L323</f>
        <v/>
      </c>
      <c r="N327" s="428">
        <f>'Rent Roll'!P323</f>
        <v/>
      </c>
      <c r="O327" s="428">
        <f>N327/L327/12</f>
        <v/>
      </c>
      <c r="P327" s="429">
        <f>'Lease Inputs'!O324</f>
        <v/>
      </c>
      <c r="Q327" s="430">
        <f>'Rent Roll'!M323</f>
        <v/>
      </c>
      <c r="R327" s="430">
        <f>'Rent Roll'!O323</f>
        <v/>
      </c>
      <c r="S327" s="430">
        <f>'Rent Roll'!N323</f>
        <v/>
      </c>
      <c r="T327" s="431">
        <f>'Lease Inputs'!N324</f>
        <v/>
      </c>
      <c r="U327" s="430">
        <f>(S327&lt;&gt;0)*IF(T327=1,R327,S327)
+(S327=0)*R327</f>
        <v/>
      </c>
      <c r="V327" s="426">
        <f>'Lease Inputs'!CJ324</f>
        <v/>
      </c>
      <c r="W327" s="430">
        <f>IF('Lease Inputs'!CK324=1,"Indexation", IF('Lease Inputs'!CK324=2,"Step-Up",0))</f>
        <v/>
      </c>
      <c r="X327" s="430">
        <f>MIN(EOMONTH(Control!$J$5,'Lease Inputs'!CN324*12),U327)</f>
        <v/>
      </c>
      <c r="Y327" s="426">
        <f>'Lease Inputs'!CO324*12</f>
        <v/>
      </c>
      <c r="AA327" s="339">
        <f>(G327=0)*'Lease Inputs'!CF324
+(G327=1)*'Lease Inputs'!Q324</f>
        <v/>
      </c>
      <c r="AB327" s="339">
        <f>(G327=0)*'Lease Inputs'!CD324
+(G327=1)*'Lease Inputs'!R324</f>
        <v/>
      </c>
      <c r="AC327" s="432">
        <f>(G327=0)*'Lease Inputs'!CH324
+(G327=1)*'Lease Inputs'!U324</f>
        <v/>
      </c>
      <c r="AD327" s="433">
        <f>(G327=0)*'Lease Inputs'!CG324
+(G327=1)*'Lease Inputs'!T324</f>
        <v/>
      </c>
      <c r="AE327" s="430">
        <f>U327*(G327=0)
+Control!$J$5*(Engine!G327=1)</f>
        <v/>
      </c>
      <c r="AF327" s="430">
        <f>EOMONTH(AE327,AA327)</f>
        <v/>
      </c>
      <c r="AG327" s="339">
        <f>(G327=0)*'Lease Inputs'!CE324*12
+(G327=1)*'Lease Inputs'!S324*12</f>
        <v/>
      </c>
      <c r="AH327" s="430">
        <f>EOMONTH(AF327,AG327)</f>
        <v/>
      </c>
      <c r="AI327" s="428">
        <f>AJ327*12*$L327</f>
        <v/>
      </c>
      <c r="AJ327" s="434">
        <f>IFERROR(INDEX(FK327:JO327,MATCH(AF327,$FK$9:$JO$9,0)),0)</f>
        <v/>
      </c>
      <c r="AK327" s="426">
        <f>'Lease Inputs'!CQ324</f>
        <v/>
      </c>
      <c r="AL327" s="430">
        <f>IF('Lease Inputs'!CR324=1,"Indexation", IF('Lease Inputs'!CR324=2,"Step-Up",0))</f>
        <v/>
      </c>
      <c r="AM327" s="430">
        <f>EOMONTH(AF327,'Lease Inputs'!$CU324*12)</f>
        <v/>
      </c>
      <c r="AN327" s="426">
        <f>'Lease Inputs'!CV324*12</f>
        <v/>
      </c>
      <c r="AP327" s="426">
        <f>'Lease Inputs'!CF324</f>
        <v/>
      </c>
      <c r="AQ327" s="339">
        <f>'Lease Inputs'!CD324</f>
        <v/>
      </c>
      <c r="AR327" s="432">
        <f>'Lease Inputs'!CH324</f>
        <v/>
      </c>
      <c r="AS327" s="433">
        <f>'Lease Inputs'!CG324</f>
        <v/>
      </c>
      <c r="AT327" s="430">
        <f>AH327</f>
        <v/>
      </c>
      <c r="AU327" s="430">
        <f>EOMONTH(AT327,AP327)</f>
        <v/>
      </c>
      <c r="AV327" s="339">
        <f>'Lease Inputs'!CE324*12</f>
        <v/>
      </c>
      <c r="AW327" s="430">
        <f>EOMONTH(AU327,AV327)</f>
        <v/>
      </c>
      <c r="AX327" s="428">
        <f>AY327*12*$L327</f>
        <v/>
      </c>
      <c r="AY327" s="434">
        <f>IFERROR(INDEX(FK327:JO327,MATCH(AU327,$FK$9:$JO$9,0)),0)</f>
        <v/>
      </c>
      <c r="AZ327" s="426">
        <f>'Lease Inputs'!CQ324</f>
        <v/>
      </c>
      <c r="BA327" s="430">
        <f>IF('Lease Inputs'!CR324=1,"Indexation", IF('Lease Inputs'!CR324=2,"Step-Up",0))</f>
        <v/>
      </c>
      <c r="BB327" s="430">
        <f>EOMONTH(AU327,'Lease Inputs'!$CU324*12)</f>
        <v/>
      </c>
      <c r="BC327" s="426">
        <f>'Lease Inputs'!CV324*12</f>
        <v/>
      </c>
      <c r="BE327" s="435" t="n">
        <v>0</v>
      </c>
      <c r="BF327" s="436">
        <f>(1+INDEX('Lease Inputs'!$AQ324:$AY324,MATCH(Engine!BF$8,'Lease Inputs'!$AQ$6:$AY$6,0)))^(1/12)-1</f>
        <v/>
      </c>
      <c r="BG327" s="436">
        <f>(1+INDEX('Lease Inputs'!$AQ324:$AY324,MATCH(Engine!BG$8,'Lease Inputs'!$AQ$6:$AY$6,0)))^(1/12)-1</f>
        <v/>
      </c>
      <c r="BH327" s="436">
        <f>(1+INDEX('Lease Inputs'!$AQ324:$AY324,MATCH(Engine!BH$8,'Lease Inputs'!$AQ$6:$AY$6,0)))^(1/12)-1</f>
        <v/>
      </c>
      <c r="BI327" s="436">
        <f>(1+INDEX('Lease Inputs'!$AQ324:$AY324,MATCH(Engine!BI$8,'Lease Inputs'!$AQ$6:$AY$6,0)))^(1/12)-1</f>
        <v/>
      </c>
      <c r="BJ327" s="436">
        <f>(1+INDEX('Lease Inputs'!$AQ324:$AY324,MATCH(Engine!BJ$8,'Lease Inputs'!$AQ$6:$AY$6,0)))^(1/12)-1</f>
        <v/>
      </c>
      <c r="BK327" s="436">
        <f>(1+INDEX('Lease Inputs'!$AQ324:$AY324,MATCH(Engine!BK$8,'Lease Inputs'!$AQ$6:$AY$6,0)))^(1/12)-1</f>
        <v/>
      </c>
      <c r="BL327" s="436">
        <f>(1+INDEX('Lease Inputs'!$AQ324:$AY324,MATCH(Engine!BL$8,'Lease Inputs'!$AQ$6:$AY$6,0)))^(1/12)-1</f>
        <v/>
      </c>
      <c r="BM327" s="436">
        <f>(1+INDEX('Lease Inputs'!$AQ324:$AY324,MATCH(Engine!BM$8,'Lease Inputs'!$AQ$6:$AY$6,0)))^(1/12)-1</f>
        <v/>
      </c>
      <c r="BN327" s="436">
        <f>(1+INDEX('Lease Inputs'!$AQ324:$AY324,MATCH(Engine!BN$8,'Lease Inputs'!$AQ$6:$AY$6,0)))^(1/12)-1</f>
        <v/>
      </c>
      <c r="BO327" s="436">
        <f>(1+INDEX('Lease Inputs'!$AQ324:$AY324,MATCH(Engine!BO$8,'Lease Inputs'!$AQ$6:$AY$6,0)))^(1/12)-1</f>
        <v/>
      </c>
      <c r="BP327" s="436">
        <f>(1+INDEX('Lease Inputs'!$AQ324:$AY324,MATCH(Engine!BP$8,'Lease Inputs'!$AQ$6:$AY$6,0)))^(1/12)-1</f>
        <v/>
      </c>
      <c r="BQ327" s="436">
        <f>(1+INDEX('Lease Inputs'!$AQ324:$AY324,MATCH(Engine!BQ$8,'Lease Inputs'!$AQ$6:$AY$6,0)))^(1/12)-1</f>
        <v/>
      </c>
      <c r="BR327" s="436">
        <f>(1+INDEX('Lease Inputs'!$AQ324:$AY324,MATCH(Engine!BR$8,'Lease Inputs'!$AQ$6:$AY$6,0)))^(1/12)-1</f>
        <v/>
      </c>
      <c r="BS327" s="436">
        <f>(1+INDEX('Lease Inputs'!$AQ324:$AY324,MATCH(Engine!BS$8,'Lease Inputs'!$AQ$6:$AY$6,0)))^(1/12)-1</f>
        <v/>
      </c>
      <c r="BT327" s="436">
        <f>(1+INDEX('Lease Inputs'!$AQ324:$AY324,MATCH(Engine!BT$8,'Lease Inputs'!$AQ$6:$AY$6,0)))^(1/12)-1</f>
        <v/>
      </c>
      <c r="BU327" s="436">
        <f>(1+INDEX('Lease Inputs'!$AQ324:$AY324,MATCH(Engine!BU$8,'Lease Inputs'!$AQ$6:$AY$6,0)))^(1/12)-1</f>
        <v/>
      </c>
      <c r="BV327" s="436">
        <f>(1+INDEX('Lease Inputs'!$AQ324:$AY324,MATCH(Engine!BV$8,'Lease Inputs'!$AQ$6:$AY$6,0)))^(1/12)-1</f>
        <v/>
      </c>
      <c r="BW327" s="436">
        <f>(1+INDEX('Lease Inputs'!$AQ324:$AY324,MATCH(Engine!BW$8,'Lease Inputs'!$AQ$6:$AY$6,0)))^(1/12)-1</f>
        <v/>
      </c>
      <c r="BX327" s="436">
        <f>(1+INDEX('Lease Inputs'!$AQ324:$AY324,MATCH(Engine!BX$8,'Lease Inputs'!$AQ$6:$AY$6,0)))^(1/12)-1</f>
        <v/>
      </c>
      <c r="BY327" s="436">
        <f>(1+INDEX('Lease Inputs'!$AQ324:$AY324,MATCH(Engine!BY$8,'Lease Inputs'!$AQ$6:$AY$6,0)))^(1/12)-1</f>
        <v/>
      </c>
      <c r="BZ327" s="436">
        <f>(1+INDEX('Lease Inputs'!$AQ324:$AY324,MATCH(Engine!BZ$8,'Lease Inputs'!$AQ$6:$AY$6,0)))^(1/12)-1</f>
        <v/>
      </c>
      <c r="CA327" s="436">
        <f>(1+INDEX('Lease Inputs'!$AQ324:$AY324,MATCH(Engine!CA$8,'Lease Inputs'!$AQ$6:$AY$6,0)))^(1/12)-1</f>
        <v/>
      </c>
      <c r="CB327" s="436">
        <f>(1+INDEX('Lease Inputs'!$AQ324:$AY324,MATCH(Engine!CB$8,'Lease Inputs'!$AQ$6:$AY$6,0)))^(1/12)-1</f>
        <v/>
      </c>
      <c r="CC327" s="436">
        <f>(1+INDEX('Lease Inputs'!$AQ324:$AY324,MATCH(Engine!CC$8,'Lease Inputs'!$AQ$6:$AY$6,0)))^(1/12)-1</f>
        <v/>
      </c>
      <c r="CD327" s="436">
        <f>(1+INDEX('Lease Inputs'!$AQ324:$AY324,MATCH(Engine!CD$8,'Lease Inputs'!$AQ$6:$AY$6,0)))^(1/12)-1</f>
        <v/>
      </c>
      <c r="CE327" s="436">
        <f>(1+INDEX('Lease Inputs'!$AQ324:$AY324,MATCH(Engine!CE$8,'Lease Inputs'!$AQ$6:$AY$6,0)))^(1/12)-1</f>
        <v/>
      </c>
      <c r="CF327" s="436">
        <f>(1+INDEX('Lease Inputs'!$AQ324:$AY324,MATCH(Engine!CF$8,'Lease Inputs'!$AQ$6:$AY$6,0)))^(1/12)-1</f>
        <v/>
      </c>
      <c r="CG327" s="436">
        <f>(1+INDEX('Lease Inputs'!$AQ324:$AY324,MATCH(Engine!CG$8,'Lease Inputs'!$AQ$6:$AY$6,0)))^(1/12)-1</f>
        <v/>
      </c>
      <c r="CH327" s="436">
        <f>(1+INDEX('Lease Inputs'!$AQ324:$AY324,MATCH(Engine!CH$8,'Lease Inputs'!$AQ$6:$AY$6,0)))^(1/12)-1</f>
        <v/>
      </c>
      <c r="CI327" s="436">
        <f>(1+INDEX('Lease Inputs'!$AQ324:$AY324,MATCH(Engine!CI$8,'Lease Inputs'!$AQ$6:$AY$6,0)))^(1/12)-1</f>
        <v/>
      </c>
      <c r="CJ327" s="436">
        <f>(1+INDEX('Lease Inputs'!$AQ324:$AY324,MATCH(Engine!CJ$8,'Lease Inputs'!$AQ$6:$AY$6,0)))^(1/12)-1</f>
        <v/>
      </c>
      <c r="CK327" s="436">
        <f>(1+INDEX('Lease Inputs'!$AQ324:$AY324,MATCH(Engine!CK$8,'Lease Inputs'!$AQ$6:$AY$6,0)))^(1/12)-1</f>
        <v/>
      </c>
      <c r="CL327" s="436">
        <f>(1+INDEX('Lease Inputs'!$AQ324:$AY324,MATCH(Engine!CL$8,'Lease Inputs'!$AQ$6:$AY$6,0)))^(1/12)-1</f>
        <v/>
      </c>
      <c r="CM327" s="436">
        <f>(1+INDEX('Lease Inputs'!$AQ324:$AY324,MATCH(Engine!CM$8,'Lease Inputs'!$AQ$6:$AY$6,0)))^(1/12)-1</f>
        <v/>
      </c>
      <c r="CN327" s="436">
        <f>(1+INDEX('Lease Inputs'!$AQ324:$AY324,MATCH(Engine!CN$8,'Lease Inputs'!$AQ$6:$AY$6,0)))^(1/12)-1</f>
        <v/>
      </c>
      <c r="CO327" s="436">
        <f>(1+INDEX('Lease Inputs'!$AQ324:$AY324,MATCH(Engine!CO$8,'Lease Inputs'!$AQ$6:$AY$6,0)))^(1/12)-1</f>
        <v/>
      </c>
      <c r="CP327" s="436">
        <f>(1+INDEX('Lease Inputs'!$AQ324:$AY324,MATCH(Engine!CP$8,'Lease Inputs'!$AQ$6:$AY$6,0)))^(1/12)-1</f>
        <v/>
      </c>
      <c r="CQ327" s="436">
        <f>(1+INDEX('Lease Inputs'!$AQ324:$AY324,MATCH(Engine!CQ$8,'Lease Inputs'!$AQ$6:$AY$6,0)))^(1/12)-1</f>
        <v/>
      </c>
      <c r="CR327" s="436">
        <f>(1+INDEX('Lease Inputs'!$AQ324:$AY324,MATCH(Engine!CR$8,'Lease Inputs'!$AQ$6:$AY$6,0)))^(1/12)-1</f>
        <v/>
      </c>
      <c r="CS327" s="436">
        <f>(1+INDEX('Lease Inputs'!$AQ324:$AY324,MATCH(Engine!CS$8,'Lease Inputs'!$AQ$6:$AY$6,0)))^(1/12)-1</f>
        <v/>
      </c>
      <c r="CT327" s="436">
        <f>(1+INDEX('Lease Inputs'!$AQ324:$AY324,MATCH(Engine!CT$8,'Lease Inputs'!$AQ$6:$AY$6,0)))^(1/12)-1</f>
        <v/>
      </c>
      <c r="CU327" s="436">
        <f>(1+INDEX('Lease Inputs'!$AQ324:$AY324,MATCH(Engine!CU$8,'Lease Inputs'!$AQ$6:$AY$6,0)))^(1/12)-1</f>
        <v/>
      </c>
      <c r="CV327" s="436">
        <f>(1+INDEX('Lease Inputs'!$AQ324:$AY324,MATCH(Engine!CV$8,'Lease Inputs'!$AQ$6:$AY$6,0)))^(1/12)-1</f>
        <v/>
      </c>
      <c r="CW327" s="436">
        <f>(1+INDEX('Lease Inputs'!$AQ324:$AY324,MATCH(Engine!CW$8,'Lease Inputs'!$AQ$6:$AY$6,0)))^(1/12)-1</f>
        <v/>
      </c>
      <c r="CX327" s="436">
        <f>(1+INDEX('Lease Inputs'!$AQ324:$AY324,MATCH(Engine!CX$8,'Lease Inputs'!$AQ$6:$AY$6,0)))^(1/12)-1</f>
        <v/>
      </c>
      <c r="CY327" s="436">
        <f>(1+INDEX('Lease Inputs'!$AQ324:$AY324,MATCH(Engine!CY$8,'Lease Inputs'!$AQ$6:$AY$6,0)))^(1/12)-1</f>
        <v/>
      </c>
      <c r="CZ327" s="436">
        <f>(1+INDEX('Lease Inputs'!$AQ324:$AY324,MATCH(Engine!CZ$8,'Lease Inputs'!$AQ$6:$AY$6,0)))^(1/12)-1</f>
        <v/>
      </c>
      <c r="DA327" s="436">
        <f>(1+INDEX('Lease Inputs'!$AQ324:$AY324,MATCH(Engine!DA$8,'Lease Inputs'!$AQ$6:$AY$6,0)))^(1/12)-1</f>
        <v/>
      </c>
      <c r="DB327" s="436">
        <f>(1+INDEX('Lease Inputs'!$AQ324:$AY324,MATCH(Engine!DB$8,'Lease Inputs'!$AQ$6:$AY$6,0)))^(1/12)-1</f>
        <v/>
      </c>
      <c r="DC327" s="436">
        <f>(1+INDEX('Lease Inputs'!$AQ324:$AY324,MATCH(Engine!DC$8,'Lease Inputs'!$AQ$6:$AY$6,0)))^(1/12)-1</f>
        <v/>
      </c>
      <c r="DD327" s="436">
        <f>(1+INDEX('Lease Inputs'!$AQ324:$AY324,MATCH(Engine!DD$8,'Lease Inputs'!$AQ$6:$AY$6,0)))^(1/12)-1</f>
        <v/>
      </c>
      <c r="DE327" s="436">
        <f>(1+INDEX('Lease Inputs'!$AQ324:$AY324,MATCH(Engine!DE$8,'Lease Inputs'!$AQ$6:$AY$6,0)))^(1/12)-1</f>
        <v/>
      </c>
      <c r="DF327" s="436">
        <f>(1+INDEX('Lease Inputs'!$AQ324:$AY324,MATCH(Engine!DF$8,'Lease Inputs'!$AQ$6:$AY$6,0)))^(1/12)-1</f>
        <v/>
      </c>
      <c r="DG327" s="436">
        <f>(1+INDEX('Lease Inputs'!$AQ324:$AY324,MATCH(Engine!DG$8,'Lease Inputs'!$AQ$6:$AY$6,0)))^(1/12)-1</f>
        <v/>
      </c>
      <c r="DH327" s="436">
        <f>(1+INDEX('Lease Inputs'!$AQ324:$AY324,MATCH(Engine!DH$8,'Lease Inputs'!$AQ$6:$AY$6,0)))^(1/12)-1</f>
        <v/>
      </c>
      <c r="DI327" s="436">
        <f>(1+INDEX('Lease Inputs'!$AQ324:$AY324,MATCH(Engine!DI$8,'Lease Inputs'!$AQ$6:$AY$6,0)))^(1/12)-1</f>
        <v/>
      </c>
      <c r="DJ327" s="436">
        <f>(1+INDEX('Lease Inputs'!$AQ324:$AY324,MATCH(Engine!DJ$8,'Lease Inputs'!$AQ$6:$AY$6,0)))^(1/12)-1</f>
        <v/>
      </c>
      <c r="DK327" s="436">
        <f>(1+INDEX('Lease Inputs'!$AQ324:$AY324,MATCH(Engine!DK$8,'Lease Inputs'!$AQ$6:$AY$6,0)))^(1/12)-1</f>
        <v/>
      </c>
      <c r="DL327" s="436">
        <f>(1+INDEX('Lease Inputs'!$AQ324:$AY324,MATCH(Engine!DL$8,'Lease Inputs'!$AQ$6:$AY$6,0)))^(1/12)-1</f>
        <v/>
      </c>
      <c r="DM327" s="436">
        <f>(1+INDEX('Lease Inputs'!$AQ324:$AY324,MATCH(Engine!DM$8,'Lease Inputs'!$AQ$6:$AY$6,0)))^(1/12)-1</f>
        <v/>
      </c>
      <c r="DN327" s="436">
        <f>(1+INDEX('Lease Inputs'!$AQ324:$AY324,MATCH(Engine!DN$8,'Lease Inputs'!$AQ$6:$AY$6,0)))^(1/12)-1</f>
        <v/>
      </c>
      <c r="DO327" s="436">
        <f>(1+INDEX('Lease Inputs'!$AQ324:$AY324,MATCH(Engine!DO$8,'Lease Inputs'!$AQ$6:$AY$6,0)))^(1/12)-1</f>
        <v/>
      </c>
      <c r="DP327" s="436">
        <f>(1+INDEX('Lease Inputs'!$AQ324:$AY324,MATCH(Engine!DP$8,'Lease Inputs'!$AQ$6:$AY$6,0)))^(1/12)-1</f>
        <v/>
      </c>
      <c r="DQ327" s="436">
        <f>(1+INDEX('Lease Inputs'!$AQ324:$AY324,MATCH(Engine!DQ$8,'Lease Inputs'!$AQ$6:$AY$6,0)))^(1/12)-1</f>
        <v/>
      </c>
      <c r="DR327" s="436">
        <f>(1+INDEX('Lease Inputs'!$AQ324:$AY324,MATCH(Engine!DR$8,'Lease Inputs'!$AQ$6:$AY$6,0)))^(1/12)-1</f>
        <v/>
      </c>
      <c r="DS327" s="436">
        <f>(1+INDEX('Lease Inputs'!$AQ324:$AY324,MATCH(Engine!DS$8,'Lease Inputs'!$AQ$6:$AY$6,0)))^(1/12)-1</f>
        <v/>
      </c>
      <c r="DT327" s="436">
        <f>(1+INDEX('Lease Inputs'!$AQ324:$AY324,MATCH(Engine!DT$8,'Lease Inputs'!$AQ$6:$AY$6,0)))^(1/12)-1</f>
        <v/>
      </c>
      <c r="DU327" s="436">
        <f>(1+INDEX('Lease Inputs'!$AQ324:$AY324,MATCH(Engine!DU$8,'Lease Inputs'!$AQ$6:$AY$6,0)))^(1/12)-1</f>
        <v/>
      </c>
      <c r="DV327" s="436">
        <f>(1+INDEX('Lease Inputs'!$AQ324:$AY324,MATCH(Engine!DV$8,'Lease Inputs'!$AQ$6:$AY$6,0)))^(1/12)-1</f>
        <v/>
      </c>
      <c r="DW327" s="436">
        <f>(1+INDEX('Lease Inputs'!$AQ324:$AY324,MATCH(Engine!DW$8,'Lease Inputs'!$AQ$6:$AY$6,0)))^(1/12)-1</f>
        <v/>
      </c>
      <c r="DX327" s="436">
        <f>(1+INDEX('Lease Inputs'!$AQ324:$AY324,MATCH(Engine!DX$8,'Lease Inputs'!$AQ$6:$AY$6,0)))^(1/12)-1</f>
        <v/>
      </c>
      <c r="DY327" s="436">
        <f>(1+INDEX('Lease Inputs'!$AQ324:$AY324,MATCH(Engine!DY$8,'Lease Inputs'!$AQ$6:$AY$6,0)))^(1/12)-1</f>
        <v/>
      </c>
      <c r="DZ327" s="436">
        <f>(1+INDEX('Lease Inputs'!$AQ324:$AY324,MATCH(Engine!DZ$8,'Lease Inputs'!$AQ$6:$AY$6,0)))^(1/12)-1</f>
        <v/>
      </c>
      <c r="EA327" s="436">
        <f>(1+INDEX('Lease Inputs'!$AQ324:$AY324,MATCH(Engine!EA$8,'Lease Inputs'!$AQ$6:$AY$6,0)))^(1/12)-1</f>
        <v/>
      </c>
      <c r="EB327" s="436">
        <f>(1+INDEX('Lease Inputs'!$AQ324:$AY324,MATCH(Engine!EB$8,'Lease Inputs'!$AQ$6:$AY$6,0)))^(1/12)-1</f>
        <v/>
      </c>
      <c r="EC327" s="436">
        <f>(1+INDEX('Lease Inputs'!$AQ324:$AY324,MATCH(Engine!EC$8,'Lease Inputs'!$AQ$6:$AY$6,0)))^(1/12)-1</f>
        <v/>
      </c>
      <c r="ED327" s="436">
        <f>(1+INDEX('Lease Inputs'!$AQ324:$AY324,MATCH(Engine!ED$8,'Lease Inputs'!$AQ$6:$AY$6,0)))^(1/12)-1</f>
        <v/>
      </c>
      <c r="EE327" s="436">
        <f>(1+INDEX('Lease Inputs'!$AQ324:$AY324,MATCH(Engine!EE$8,'Lease Inputs'!$AQ$6:$AY$6,0)))^(1/12)-1</f>
        <v/>
      </c>
      <c r="EF327" s="436">
        <f>(1+INDEX('Lease Inputs'!$AQ324:$AY324,MATCH(Engine!EF$8,'Lease Inputs'!$AQ$6:$AY$6,0)))^(1/12)-1</f>
        <v/>
      </c>
      <c r="EG327" s="436">
        <f>(1+INDEX('Lease Inputs'!$AQ324:$AY324,MATCH(Engine!EG$8,'Lease Inputs'!$AQ$6:$AY$6,0)))^(1/12)-1</f>
        <v/>
      </c>
      <c r="EH327" s="436">
        <f>(1+INDEX('Lease Inputs'!$AQ324:$AY324,MATCH(Engine!EH$8,'Lease Inputs'!$AQ$6:$AY$6,0)))^(1/12)-1</f>
        <v/>
      </c>
      <c r="EI327" s="436">
        <f>(1+INDEX('Lease Inputs'!$AQ324:$AY324,MATCH(Engine!EI$8,'Lease Inputs'!$AQ$6:$AY$6,0)))^(1/12)-1</f>
        <v/>
      </c>
      <c r="EJ327" s="436">
        <f>(1+INDEX('Lease Inputs'!$AQ324:$AY324,MATCH(Engine!EJ$8,'Lease Inputs'!$AQ$6:$AY$6,0)))^(1/12)-1</f>
        <v/>
      </c>
      <c r="EK327" s="436">
        <f>(1+INDEX('Lease Inputs'!$AQ324:$AY324,MATCH(Engine!EK$8,'Lease Inputs'!$AQ$6:$AY$6,0)))^(1/12)-1</f>
        <v/>
      </c>
      <c r="EL327" s="436">
        <f>(1+INDEX('Lease Inputs'!$AQ324:$AY324,MATCH(Engine!EL$8,'Lease Inputs'!$AQ$6:$AY$6,0)))^(1/12)-1</f>
        <v/>
      </c>
      <c r="EM327" s="436">
        <f>(1+INDEX('Lease Inputs'!$AQ324:$AY324,MATCH(Engine!EM$8,'Lease Inputs'!$AQ$6:$AY$6,0)))^(1/12)-1</f>
        <v/>
      </c>
      <c r="EN327" s="436">
        <f>(1+INDEX('Lease Inputs'!$AQ324:$AY324,MATCH(Engine!EN$8,'Lease Inputs'!$AQ$6:$AY$6,0)))^(1/12)-1</f>
        <v/>
      </c>
      <c r="EO327" s="436">
        <f>(1+INDEX('Lease Inputs'!$AQ324:$AY324,MATCH(Engine!EO$8,'Lease Inputs'!$AQ$6:$AY$6,0)))^(1/12)-1</f>
        <v/>
      </c>
      <c r="EP327" s="436">
        <f>(1+INDEX('Lease Inputs'!$AQ324:$AY324,MATCH(Engine!EP$8,'Lease Inputs'!$AQ$6:$AY$6,0)))^(1/12)-1</f>
        <v/>
      </c>
      <c r="EQ327" s="436">
        <f>(1+INDEX('Lease Inputs'!$AQ324:$AY324,MATCH(Engine!EQ$8,'Lease Inputs'!$AQ$6:$AY$6,0)))^(1/12)-1</f>
        <v/>
      </c>
      <c r="ER327" s="436">
        <f>(1+INDEX('Lease Inputs'!$AQ324:$AY324,MATCH(Engine!ER$8,'Lease Inputs'!$AQ$6:$AY$6,0)))^(1/12)-1</f>
        <v/>
      </c>
      <c r="ES327" s="436">
        <f>(1+INDEX('Lease Inputs'!$AQ324:$AY324,MATCH(Engine!ES$8,'Lease Inputs'!$AQ$6:$AY$6,0)))^(1/12)-1</f>
        <v/>
      </c>
      <c r="ET327" s="436">
        <f>(1+INDEX('Lease Inputs'!$AQ324:$AY324,MATCH(Engine!ET$8,'Lease Inputs'!$AQ$6:$AY$6,0)))^(1/12)-1</f>
        <v/>
      </c>
      <c r="EU327" s="436">
        <f>(1+INDEX('Lease Inputs'!$AQ324:$AY324,MATCH(Engine!EU$8,'Lease Inputs'!$AQ$6:$AY$6,0)))^(1/12)-1</f>
        <v/>
      </c>
      <c r="EV327" s="436">
        <f>(1+INDEX('Lease Inputs'!$AQ324:$AY324,MATCH(Engine!EV$8,'Lease Inputs'!$AQ$6:$AY$6,0)))^(1/12)-1</f>
        <v/>
      </c>
      <c r="EW327" s="436">
        <f>(1+INDEX('Lease Inputs'!$AQ324:$AY324,MATCH(Engine!EW$8,'Lease Inputs'!$AQ$6:$AY$6,0)))^(1/12)-1</f>
        <v/>
      </c>
      <c r="EX327" s="436">
        <f>(1+INDEX('Lease Inputs'!$AQ324:$AY324,MATCH(Engine!EX$8,'Lease Inputs'!$AQ$6:$AY$6,0)))^(1/12)-1</f>
        <v/>
      </c>
      <c r="EY327" s="436">
        <f>(1+INDEX('Lease Inputs'!$AQ324:$AY324,MATCH(Engine!EY$8,'Lease Inputs'!$AQ$6:$AY$6,0)))^(1/12)-1</f>
        <v/>
      </c>
      <c r="EZ327" s="436">
        <f>(1+INDEX('Lease Inputs'!$AQ324:$AY324,MATCH(Engine!EZ$8,'Lease Inputs'!$AQ$6:$AY$6,0)))^(1/12)-1</f>
        <v/>
      </c>
      <c r="FA327" s="436">
        <f>(1+INDEX('Lease Inputs'!$AQ324:$AY324,MATCH(Engine!FA$8,'Lease Inputs'!$AQ$6:$AY$6,0)))^(1/12)-1</f>
        <v/>
      </c>
      <c r="FB327" s="436">
        <f>(1+INDEX('Lease Inputs'!$AQ324:$AY324,MATCH(Engine!FB$8,'Lease Inputs'!$AQ$6:$AY$6,0)))^(1/12)-1</f>
        <v/>
      </c>
      <c r="FC327" s="436">
        <f>(1+INDEX('Lease Inputs'!$AQ324:$AY324,MATCH(Engine!FC$8,'Lease Inputs'!$AQ$6:$AY$6,0)))^(1/12)-1</f>
        <v/>
      </c>
      <c r="FD327" s="436">
        <f>(1+INDEX('Lease Inputs'!$AQ324:$AY324,MATCH(Engine!FD$8,'Lease Inputs'!$AQ$6:$AY$6,0)))^(1/12)-1</f>
        <v/>
      </c>
      <c r="FE327" s="436">
        <f>(1+INDEX('Lease Inputs'!$AQ324:$AY324,MATCH(Engine!FE$8,'Lease Inputs'!$AQ$6:$AY$6,0)))^(1/12)-1</f>
        <v/>
      </c>
      <c r="FF327" s="436">
        <f>(1+INDEX('Lease Inputs'!$AQ324:$AY324,MATCH(Engine!FF$8,'Lease Inputs'!$AQ$6:$AY$6,0)))^(1/12)-1</f>
        <v/>
      </c>
      <c r="FG327" s="436">
        <f>(1+INDEX('Lease Inputs'!$AQ324:$AY324,MATCH(Engine!FG$8,'Lease Inputs'!$AQ$6:$AY$6,0)))^(1/12)-1</f>
        <v/>
      </c>
      <c r="FH327" s="436">
        <f>(1+INDEX('Lease Inputs'!$AQ324:$AY324,MATCH(Engine!FH$8,'Lease Inputs'!$AQ$6:$AY$6,0)))^(1/12)-1</f>
        <v/>
      </c>
      <c r="FI327" s="436">
        <f>(1+INDEX('Lease Inputs'!$AQ324:$AY324,MATCH(Engine!FI$8,'Lease Inputs'!$AQ$6:$AY$6,0)))^(1/12)-1</f>
        <v/>
      </c>
      <c r="FK327" s="437">
        <f>P327</f>
        <v/>
      </c>
      <c r="FL327" s="438">
        <f>FK327*(1+BF327)</f>
        <v/>
      </c>
      <c r="FM327" s="438">
        <f>FL327*(1+BG327)</f>
        <v/>
      </c>
      <c r="FN327" s="438">
        <f>FM327*(1+BH327)</f>
        <v/>
      </c>
      <c r="FO327" s="438">
        <f>FN327*(1+BI327)</f>
        <v/>
      </c>
      <c r="FP327" s="438">
        <f>FO327*(1+BJ327)</f>
        <v/>
      </c>
      <c r="FQ327" s="438">
        <f>FP327*(1+BK327)</f>
        <v/>
      </c>
      <c r="FR327" s="438">
        <f>FQ327*(1+BL327)</f>
        <v/>
      </c>
      <c r="FS327" s="438">
        <f>FR327*(1+BM327)</f>
        <v/>
      </c>
      <c r="FT327" s="438">
        <f>FS327*(1+BN327)</f>
        <v/>
      </c>
      <c r="FU327" s="438">
        <f>FT327*(1+BO327)</f>
        <v/>
      </c>
      <c r="FV327" s="438">
        <f>FU327*(1+BP327)</f>
        <v/>
      </c>
      <c r="FW327" s="438">
        <f>FV327*(1+BQ327)</f>
        <v/>
      </c>
      <c r="FX327" s="438">
        <f>FW327*(1+BR327)</f>
        <v/>
      </c>
      <c r="FY327" s="438">
        <f>FX327*(1+BS327)</f>
        <v/>
      </c>
      <c r="FZ327" s="438">
        <f>FY327*(1+BT327)</f>
        <v/>
      </c>
      <c r="GA327" s="438">
        <f>FZ327*(1+BU327)</f>
        <v/>
      </c>
      <c r="GB327" s="438">
        <f>GA327*(1+BV327)</f>
        <v/>
      </c>
      <c r="GC327" s="438">
        <f>GB327*(1+BW327)</f>
        <v/>
      </c>
      <c r="GD327" s="438">
        <f>GC327*(1+BX327)</f>
        <v/>
      </c>
      <c r="GE327" s="438">
        <f>GD327*(1+BY327)</f>
        <v/>
      </c>
      <c r="GF327" s="438">
        <f>GE327*(1+BZ327)</f>
        <v/>
      </c>
      <c r="GG327" s="438">
        <f>GF327*(1+CA327)</f>
        <v/>
      </c>
      <c r="GH327" s="438">
        <f>GG327*(1+CB327)</f>
        <v/>
      </c>
      <c r="GI327" s="438">
        <f>GH327*(1+CC327)</f>
        <v/>
      </c>
      <c r="GJ327" s="438">
        <f>GI327*(1+CD327)</f>
        <v/>
      </c>
      <c r="GK327" s="438">
        <f>GJ327*(1+CE327)</f>
        <v/>
      </c>
      <c r="GL327" s="438">
        <f>GK327*(1+CF327)</f>
        <v/>
      </c>
      <c r="GM327" s="438">
        <f>GL327*(1+CG327)</f>
        <v/>
      </c>
      <c r="GN327" s="438">
        <f>GM327*(1+CH327)</f>
        <v/>
      </c>
      <c r="GO327" s="438">
        <f>GN327*(1+CI327)</f>
        <v/>
      </c>
      <c r="GP327" s="438">
        <f>GO327*(1+CJ327)</f>
        <v/>
      </c>
      <c r="GQ327" s="438">
        <f>GP327*(1+CK327)</f>
        <v/>
      </c>
      <c r="GR327" s="438">
        <f>GQ327*(1+CL327)</f>
        <v/>
      </c>
      <c r="GS327" s="438">
        <f>GR327*(1+CM327)</f>
        <v/>
      </c>
      <c r="GT327" s="438">
        <f>GS327*(1+CN327)</f>
        <v/>
      </c>
      <c r="GU327" s="438">
        <f>GT327*(1+CO327)</f>
        <v/>
      </c>
      <c r="GV327" s="438">
        <f>GU327*(1+CP327)</f>
        <v/>
      </c>
      <c r="GW327" s="438">
        <f>GV327*(1+CQ327)</f>
        <v/>
      </c>
      <c r="GX327" s="438">
        <f>GW327*(1+CR327)</f>
        <v/>
      </c>
      <c r="GY327" s="438">
        <f>GX327*(1+CS327)</f>
        <v/>
      </c>
      <c r="GZ327" s="438">
        <f>GY327*(1+CT327)</f>
        <v/>
      </c>
      <c r="HA327" s="438">
        <f>GZ327*(1+CU327)</f>
        <v/>
      </c>
      <c r="HB327" s="438">
        <f>HA327*(1+CV327)</f>
        <v/>
      </c>
      <c r="HC327" s="438">
        <f>HB327*(1+CW327)</f>
        <v/>
      </c>
      <c r="HD327" s="438">
        <f>HC327*(1+CX327)</f>
        <v/>
      </c>
      <c r="HE327" s="438">
        <f>HD327*(1+CY327)</f>
        <v/>
      </c>
      <c r="HF327" s="438">
        <f>HE327*(1+CZ327)</f>
        <v/>
      </c>
      <c r="HG327" s="438">
        <f>HF327*(1+DA327)</f>
        <v/>
      </c>
      <c r="HH327" s="438">
        <f>HG327*(1+DB327)</f>
        <v/>
      </c>
      <c r="HI327" s="438">
        <f>HH327*(1+DC327)</f>
        <v/>
      </c>
      <c r="HJ327" s="438">
        <f>HI327*(1+DD327)</f>
        <v/>
      </c>
      <c r="HK327" s="438">
        <f>HJ327*(1+DE327)</f>
        <v/>
      </c>
      <c r="HL327" s="438">
        <f>HK327*(1+DF327)</f>
        <v/>
      </c>
      <c r="HM327" s="438">
        <f>HL327*(1+DG327)</f>
        <v/>
      </c>
      <c r="HN327" s="438">
        <f>HM327*(1+DH327)</f>
        <v/>
      </c>
      <c r="HO327" s="438">
        <f>HN327*(1+DI327)</f>
        <v/>
      </c>
      <c r="HP327" s="438">
        <f>HO327*(1+DJ327)</f>
        <v/>
      </c>
      <c r="HQ327" s="438">
        <f>HP327*(1+DK327)</f>
        <v/>
      </c>
      <c r="HR327" s="438">
        <f>HQ327*(1+DL327)</f>
        <v/>
      </c>
      <c r="HS327" s="438">
        <f>HR327*(1+DM327)</f>
        <v/>
      </c>
      <c r="HT327" s="438">
        <f>HS327*(1+DN327)</f>
        <v/>
      </c>
      <c r="HU327" s="438">
        <f>HT327*(1+DO327)</f>
        <v/>
      </c>
      <c r="HV327" s="438">
        <f>HU327*(1+DP327)</f>
        <v/>
      </c>
      <c r="HW327" s="438">
        <f>HV327*(1+DQ327)</f>
        <v/>
      </c>
      <c r="HX327" s="438">
        <f>HW327*(1+DR327)</f>
        <v/>
      </c>
      <c r="HY327" s="438">
        <f>HX327*(1+DS327)</f>
        <v/>
      </c>
      <c r="HZ327" s="438">
        <f>HY327*(1+DT327)</f>
        <v/>
      </c>
      <c r="IA327" s="438">
        <f>HZ327*(1+DU327)</f>
        <v/>
      </c>
      <c r="IB327" s="438">
        <f>IA327*(1+DV327)</f>
        <v/>
      </c>
      <c r="IC327" s="438">
        <f>IB327*(1+DW327)</f>
        <v/>
      </c>
      <c r="ID327" s="438">
        <f>IC327*(1+DX327)</f>
        <v/>
      </c>
      <c r="IE327" s="438">
        <f>ID327*(1+DY327)</f>
        <v/>
      </c>
      <c r="IF327" s="438">
        <f>IE327*(1+DZ327)</f>
        <v/>
      </c>
      <c r="IG327" s="438">
        <f>IF327*(1+EA327)</f>
        <v/>
      </c>
      <c r="IH327" s="438">
        <f>IG327*(1+EB327)</f>
        <v/>
      </c>
      <c r="II327" s="438">
        <f>IH327*(1+EC327)</f>
        <v/>
      </c>
      <c r="IJ327" s="438">
        <f>II327*(1+ED327)</f>
        <v/>
      </c>
      <c r="IK327" s="438">
        <f>IJ327*(1+EE327)</f>
        <v/>
      </c>
      <c r="IL327" s="438">
        <f>IK327*(1+EF327)</f>
        <v/>
      </c>
      <c r="IM327" s="438">
        <f>IL327*(1+EG327)</f>
        <v/>
      </c>
      <c r="IN327" s="438">
        <f>IM327*(1+EH327)</f>
        <v/>
      </c>
      <c r="IO327" s="438">
        <f>IN327*(1+EI327)</f>
        <v/>
      </c>
      <c r="IP327" s="438">
        <f>IO327*(1+EJ327)</f>
        <v/>
      </c>
      <c r="IQ327" s="438">
        <f>IP327*(1+EK327)</f>
        <v/>
      </c>
      <c r="IR327" s="438">
        <f>IQ327*(1+EL327)</f>
        <v/>
      </c>
      <c r="IS327" s="438">
        <f>IR327*(1+EM327)</f>
        <v/>
      </c>
      <c r="IT327" s="438">
        <f>IS327*(1+EN327)</f>
        <v/>
      </c>
      <c r="IU327" s="438">
        <f>IT327*(1+EO327)</f>
        <v/>
      </c>
      <c r="IV327" s="438">
        <f>IU327*(1+EP327)</f>
        <v/>
      </c>
      <c r="IW327" s="438">
        <f>IV327*(1+EQ327)</f>
        <v/>
      </c>
      <c r="IX327" s="438">
        <f>IW327*(1+ER327)</f>
        <v/>
      </c>
      <c r="IY327" s="438">
        <f>IX327*(1+ES327)</f>
        <v/>
      </c>
      <c r="IZ327" s="438">
        <f>IY327*(1+ET327)</f>
        <v/>
      </c>
      <c r="JA327" s="438">
        <f>IZ327*(1+EU327)</f>
        <v/>
      </c>
      <c r="JB327" s="438">
        <f>JA327*(1+EV327)</f>
        <v/>
      </c>
      <c r="JC327" s="438">
        <f>JB327*(1+EW327)</f>
        <v/>
      </c>
      <c r="JD327" s="438">
        <f>JC327*(1+EX327)</f>
        <v/>
      </c>
      <c r="JE327" s="438">
        <f>JD327*(1+EY327)</f>
        <v/>
      </c>
      <c r="JF327" s="438">
        <f>JE327*(1+EZ327)</f>
        <v/>
      </c>
      <c r="JG327" s="438">
        <f>JF327*(1+FA327)</f>
        <v/>
      </c>
      <c r="JH327" s="438">
        <f>JG327*(1+FB327)</f>
        <v/>
      </c>
      <c r="JI327" s="438">
        <f>JH327*(1+FC327)</f>
        <v/>
      </c>
      <c r="JJ327" s="438">
        <f>JI327*(1+FD327)</f>
        <v/>
      </c>
      <c r="JK327" s="438">
        <f>JJ327*(1+FE327)</f>
        <v/>
      </c>
      <c r="JL327" s="438">
        <f>JK327*(1+FF327)</f>
        <v/>
      </c>
      <c r="JM327" s="438">
        <f>JL327*(1+FG327)</f>
        <v/>
      </c>
      <c r="JN327" s="438">
        <f>JM327*(1+FH327)</f>
        <v/>
      </c>
      <c r="JO327" s="438">
        <f>JN327*(1+FI327)</f>
        <v/>
      </c>
      <c r="JQ327" s="439">
        <f>(JQ$9&lt;=$R327)+(JQ$9&gt;$AF327)*(JQ$9&lt;=$AH327)+(JQ$9&gt;$AU327)*(JQ$9&lt;=$AW327)</f>
        <v/>
      </c>
      <c r="JR327" s="439">
        <f>(JR$9&lt;=$R327)+(JR$9&gt;$AF327)*(JR$9&lt;=$AH327)+(JR$9&gt;$AU327)*(JR$9&lt;=$AW327)</f>
        <v/>
      </c>
      <c r="JS327" s="439">
        <f>(JS$9&lt;=$R327)+(JS$9&gt;$AF327)*(JS$9&lt;=$AH327)+(JS$9&gt;$AU327)*(JS$9&lt;=$AW327)</f>
        <v/>
      </c>
      <c r="JT327" s="439">
        <f>(JT$9&lt;=$R327)+(JT$9&gt;$AF327)*(JT$9&lt;=$AH327)+(JT$9&gt;$AU327)*(JT$9&lt;=$AW327)</f>
        <v/>
      </c>
      <c r="JU327" s="439">
        <f>(JU$9&lt;=$R327)+(JU$9&gt;$AF327)*(JU$9&lt;=$AH327)+(JU$9&gt;$AU327)*(JU$9&lt;=$AW327)</f>
        <v/>
      </c>
      <c r="JV327" s="439">
        <f>(JV$9&lt;=$R327)+(JV$9&gt;$AF327)*(JV$9&lt;=$AH327)+(JV$9&gt;$AU327)*(JV$9&lt;=$AW327)</f>
        <v/>
      </c>
      <c r="JW327" s="439">
        <f>(JW$9&lt;=$R327)+(JW$9&gt;$AF327)*(JW$9&lt;=$AH327)+(JW$9&gt;$AU327)*(JW$9&lt;=$AW327)</f>
        <v/>
      </c>
      <c r="JX327" s="439">
        <f>(JX$9&lt;=$R327)+(JX$9&gt;$AF327)*(JX$9&lt;=$AH327)+(JX$9&gt;$AU327)*(JX$9&lt;=$AW327)</f>
        <v/>
      </c>
      <c r="JY327" s="439">
        <f>(JY$9&lt;=$R327)+(JY$9&gt;$AF327)*(JY$9&lt;=$AH327)+(JY$9&gt;$AU327)*(JY$9&lt;=$AW327)</f>
        <v/>
      </c>
      <c r="JZ327" s="439">
        <f>(JZ$9&lt;=$R327)+(JZ$9&gt;$AF327)*(JZ$9&lt;=$AH327)+(JZ$9&gt;$AU327)*(JZ$9&lt;=$AW327)</f>
        <v/>
      </c>
      <c r="KA327" s="439">
        <f>(KA$9&lt;=$R327)+(KA$9&gt;$AF327)*(KA$9&lt;=$AH327)+(KA$9&gt;$AU327)*(KA$9&lt;=$AW327)</f>
        <v/>
      </c>
      <c r="KB327" s="439">
        <f>(KB$9&lt;=$R327)+(KB$9&gt;$AF327)*(KB$9&lt;=$AH327)+(KB$9&gt;$AU327)*(KB$9&lt;=$AW327)</f>
        <v/>
      </c>
      <c r="KC327" s="439">
        <f>(KC$9&lt;=$R327)+(KC$9&gt;$AF327)*(KC$9&lt;=$AH327)+(KC$9&gt;$AU327)*(KC$9&lt;=$AW327)</f>
        <v/>
      </c>
      <c r="KD327" s="439">
        <f>(KD$9&lt;=$R327)+(KD$9&gt;$AF327)*(KD$9&lt;=$AH327)+(KD$9&gt;$AU327)*(KD$9&lt;=$AW327)</f>
        <v/>
      </c>
      <c r="KE327" s="439">
        <f>(KE$9&lt;=$R327)+(KE$9&gt;$AF327)*(KE$9&lt;=$AH327)+(KE$9&gt;$AU327)*(KE$9&lt;=$AW327)</f>
        <v/>
      </c>
      <c r="KF327" s="439">
        <f>(KF$9&lt;=$R327)+(KF$9&gt;$AF327)*(KF$9&lt;=$AH327)+(KF$9&gt;$AU327)*(KF$9&lt;=$AW327)</f>
        <v/>
      </c>
      <c r="KG327" s="439">
        <f>(KG$9&lt;=$R327)+(KG$9&gt;$AF327)*(KG$9&lt;=$AH327)+(KG$9&gt;$AU327)*(KG$9&lt;=$AW327)</f>
        <v/>
      </c>
      <c r="KH327" s="439">
        <f>(KH$9&lt;=$R327)+(KH$9&gt;$AF327)*(KH$9&lt;=$AH327)+(KH$9&gt;$AU327)*(KH$9&lt;=$AW327)</f>
        <v/>
      </c>
      <c r="KI327" s="439">
        <f>(KI$9&lt;=$R327)+(KI$9&gt;$AF327)*(KI$9&lt;=$AH327)+(KI$9&gt;$AU327)*(KI$9&lt;=$AW327)</f>
        <v/>
      </c>
      <c r="KJ327" s="439">
        <f>(KJ$9&lt;=$R327)+(KJ$9&gt;$AF327)*(KJ$9&lt;=$AH327)+(KJ$9&gt;$AU327)*(KJ$9&lt;=$AW327)</f>
        <v/>
      </c>
      <c r="KK327" s="439">
        <f>(KK$9&lt;=$R327)+(KK$9&gt;$AF327)*(KK$9&lt;=$AH327)+(KK$9&gt;$AU327)*(KK$9&lt;=$AW327)</f>
        <v/>
      </c>
      <c r="KL327" s="439">
        <f>(KL$9&lt;=$R327)+(KL$9&gt;$AF327)*(KL$9&lt;=$AH327)+(KL$9&gt;$AU327)*(KL$9&lt;=$AW327)</f>
        <v/>
      </c>
      <c r="KM327" s="439">
        <f>(KM$9&lt;=$R327)+(KM$9&gt;$AF327)*(KM$9&lt;=$AH327)+(KM$9&gt;$AU327)*(KM$9&lt;=$AW327)</f>
        <v/>
      </c>
      <c r="KN327" s="439">
        <f>(KN$9&lt;=$R327)+(KN$9&gt;$AF327)*(KN$9&lt;=$AH327)+(KN$9&gt;$AU327)*(KN$9&lt;=$AW327)</f>
        <v/>
      </c>
      <c r="KO327" s="439">
        <f>(KO$9&lt;=$R327)+(KO$9&gt;$AF327)*(KO$9&lt;=$AH327)+(KO$9&gt;$AU327)*(KO$9&lt;=$AW327)</f>
        <v/>
      </c>
      <c r="KP327" s="439">
        <f>(KP$9&lt;=$R327)+(KP$9&gt;$AF327)*(KP$9&lt;=$AH327)+(KP$9&gt;$AU327)*(KP$9&lt;=$AW327)</f>
        <v/>
      </c>
      <c r="KQ327" s="439">
        <f>(KQ$9&lt;=$R327)+(KQ$9&gt;$AF327)*(KQ$9&lt;=$AH327)+(KQ$9&gt;$AU327)*(KQ$9&lt;=$AW327)</f>
        <v/>
      </c>
      <c r="KR327" s="439">
        <f>(KR$9&lt;=$R327)+(KR$9&gt;$AF327)*(KR$9&lt;=$AH327)+(KR$9&gt;$AU327)*(KR$9&lt;=$AW327)</f>
        <v/>
      </c>
      <c r="KS327" s="439">
        <f>(KS$9&lt;=$R327)+(KS$9&gt;$AF327)*(KS$9&lt;=$AH327)+(KS$9&gt;$AU327)*(KS$9&lt;=$AW327)</f>
        <v/>
      </c>
      <c r="KT327" s="439">
        <f>(KT$9&lt;=$R327)+(KT$9&gt;$AF327)*(KT$9&lt;=$AH327)+(KT$9&gt;$AU327)*(KT$9&lt;=$AW327)</f>
        <v/>
      </c>
      <c r="KU327" s="439">
        <f>(KU$9&lt;=$R327)+(KU$9&gt;$AF327)*(KU$9&lt;=$AH327)+(KU$9&gt;$AU327)*(KU$9&lt;=$AW327)</f>
        <v/>
      </c>
      <c r="KV327" s="439">
        <f>(KV$9&lt;=$R327)+(KV$9&gt;$AF327)*(KV$9&lt;=$AH327)+(KV$9&gt;$AU327)*(KV$9&lt;=$AW327)</f>
        <v/>
      </c>
      <c r="KW327" s="439">
        <f>(KW$9&lt;=$R327)+(KW$9&gt;$AF327)*(KW$9&lt;=$AH327)+(KW$9&gt;$AU327)*(KW$9&lt;=$AW327)</f>
        <v/>
      </c>
      <c r="KX327" s="439">
        <f>(KX$9&lt;=$R327)+(KX$9&gt;$AF327)*(KX$9&lt;=$AH327)+(KX$9&gt;$AU327)*(KX$9&lt;=$AW327)</f>
        <v/>
      </c>
      <c r="KY327" s="439">
        <f>(KY$9&lt;=$R327)+(KY$9&gt;$AF327)*(KY$9&lt;=$AH327)+(KY$9&gt;$AU327)*(KY$9&lt;=$AW327)</f>
        <v/>
      </c>
      <c r="KZ327" s="439">
        <f>(KZ$9&lt;=$R327)+(KZ$9&gt;$AF327)*(KZ$9&lt;=$AH327)+(KZ$9&gt;$AU327)*(KZ$9&lt;=$AW327)</f>
        <v/>
      </c>
      <c r="LA327" s="439">
        <f>(LA$9&lt;=$R327)+(LA$9&gt;$AF327)*(LA$9&lt;=$AH327)+(LA$9&gt;$AU327)*(LA$9&lt;=$AW327)</f>
        <v/>
      </c>
      <c r="LB327" s="439">
        <f>(LB$9&lt;=$R327)+(LB$9&gt;$AF327)*(LB$9&lt;=$AH327)+(LB$9&gt;$AU327)*(LB$9&lt;=$AW327)</f>
        <v/>
      </c>
      <c r="LC327" s="439">
        <f>(LC$9&lt;=$R327)+(LC$9&gt;$AF327)*(LC$9&lt;=$AH327)+(LC$9&gt;$AU327)*(LC$9&lt;=$AW327)</f>
        <v/>
      </c>
      <c r="LD327" s="439">
        <f>(LD$9&lt;=$R327)+(LD$9&gt;$AF327)*(LD$9&lt;=$AH327)+(LD$9&gt;$AU327)*(LD$9&lt;=$AW327)</f>
        <v/>
      </c>
      <c r="LE327" s="439">
        <f>(LE$9&lt;=$R327)+(LE$9&gt;$AF327)*(LE$9&lt;=$AH327)+(LE$9&gt;$AU327)*(LE$9&lt;=$AW327)</f>
        <v/>
      </c>
      <c r="LF327" s="439">
        <f>(LF$9&lt;=$R327)+(LF$9&gt;$AF327)*(LF$9&lt;=$AH327)+(LF$9&gt;$AU327)*(LF$9&lt;=$AW327)</f>
        <v/>
      </c>
      <c r="LG327" s="439">
        <f>(LG$9&lt;=$R327)+(LG$9&gt;$AF327)*(LG$9&lt;=$AH327)+(LG$9&gt;$AU327)*(LG$9&lt;=$AW327)</f>
        <v/>
      </c>
      <c r="LH327" s="439">
        <f>(LH$9&lt;=$R327)+(LH$9&gt;$AF327)*(LH$9&lt;=$AH327)+(LH$9&gt;$AU327)*(LH$9&lt;=$AW327)</f>
        <v/>
      </c>
      <c r="LI327" s="439">
        <f>(LI$9&lt;=$R327)+(LI$9&gt;$AF327)*(LI$9&lt;=$AH327)+(LI$9&gt;$AU327)*(LI$9&lt;=$AW327)</f>
        <v/>
      </c>
      <c r="LJ327" s="439">
        <f>(LJ$9&lt;=$R327)+(LJ$9&gt;$AF327)*(LJ$9&lt;=$AH327)+(LJ$9&gt;$AU327)*(LJ$9&lt;=$AW327)</f>
        <v/>
      </c>
      <c r="LK327" s="439">
        <f>(LK$9&lt;=$R327)+(LK$9&gt;$AF327)*(LK$9&lt;=$AH327)+(LK$9&gt;$AU327)*(LK$9&lt;=$AW327)</f>
        <v/>
      </c>
      <c r="LL327" s="439">
        <f>(LL$9&lt;=$R327)+(LL$9&gt;$AF327)*(LL$9&lt;=$AH327)+(LL$9&gt;$AU327)*(LL$9&lt;=$AW327)</f>
        <v/>
      </c>
      <c r="LM327" s="439">
        <f>(LM$9&lt;=$R327)+(LM$9&gt;$AF327)*(LM$9&lt;=$AH327)+(LM$9&gt;$AU327)*(LM$9&lt;=$AW327)</f>
        <v/>
      </c>
      <c r="LN327" s="439">
        <f>(LN$9&lt;=$R327)+(LN$9&gt;$AF327)*(LN$9&lt;=$AH327)+(LN$9&gt;$AU327)*(LN$9&lt;=$AW327)</f>
        <v/>
      </c>
      <c r="LO327" s="439">
        <f>(LO$9&lt;=$R327)+(LO$9&gt;$AF327)*(LO$9&lt;=$AH327)+(LO$9&gt;$AU327)*(LO$9&lt;=$AW327)</f>
        <v/>
      </c>
      <c r="LP327" s="439">
        <f>(LP$9&lt;=$R327)+(LP$9&gt;$AF327)*(LP$9&lt;=$AH327)+(LP$9&gt;$AU327)*(LP$9&lt;=$AW327)</f>
        <v/>
      </c>
      <c r="LQ327" s="439">
        <f>(LQ$9&lt;=$R327)+(LQ$9&gt;$AF327)*(LQ$9&lt;=$AH327)+(LQ$9&gt;$AU327)*(LQ$9&lt;=$AW327)</f>
        <v/>
      </c>
      <c r="LR327" s="439">
        <f>(LR$9&lt;=$R327)+(LR$9&gt;$AF327)*(LR$9&lt;=$AH327)+(LR$9&gt;$AU327)*(LR$9&lt;=$AW327)</f>
        <v/>
      </c>
      <c r="LS327" s="439">
        <f>(LS$9&lt;=$R327)+(LS$9&gt;$AF327)*(LS$9&lt;=$AH327)+(LS$9&gt;$AU327)*(LS$9&lt;=$AW327)</f>
        <v/>
      </c>
      <c r="LT327" s="439">
        <f>(LT$9&lt;=$R327)+(LT$9&gt;$AF327)*(LT$9&lt;=$AH327)+(LT$9&gt;$AU327)*(LT$9&lt;=$AW327)</f>
        <v/>
      </c>
      <c r="LU327" s="439">
        <f>(LU$9&lt;=$R327)+(LU$9&gt;$AF327)*(LU$9&lt;=$AH327)+(LU$9&gt;$AU327)*(LU$9&lt;=$AW327)</f>
        <v/>
      </c>
      <c r="LV327" s="439">
        <f>(LV$9&lt;=$R327)+(LV$9&gt;$AF327)*(LV$9&lt;=$AH327)+(LV$9&gt;$AU327)*(LV$9&lt;=$AW327)</f>
        <v/>
      </c>
      <c r="LW327" s="439">
        <f>(LW$9&lt;=$R327)+(LW$9&gt;$AF327)*(LW$9&lt;=$AH327)+(LW$9&gt;$AU327)*(LW$9&lt;=$AW327)</f>
        <v/>
      </c>
      <c r="LX327" s="439">
        <f>(LX$9&lt;=$R327)+(LX$9&gt;$AF327)*(LX$9&lt;=$AH327)+(LX$9&gt;$AU327)*(LX$9&lt;=$AW327)</f>
        <v/>
      </c>
      <c r="LY327" s="439">
        <f>(LY$9&lt;=$R327)+(LY$9&gt;$AF327)*(LY$9&lt;=$AH327)+(LY$9&gt;$AU327)*(LY$9&lt;=$AW327)</f>
        <v/>
      </c>
      <c r="LZ327" s="439">
        <f>(LZ$9&lt;=$R327)+(LZ$9&gt;$AF327)*(LZ$9&lt;=$AH327)+(LZ$9&gt;$AU327)*(LZ$9&lt;=$AW327)</f>
        <v/>
      </c>
      <c r="MA327" s="439">
        <f>(MA$9&lt;=$R327)+(MA$9&gt;$AF327)*(MA$9&lt;=$AH327)+(MA$9&gt;$AU327)*(MA$9&lt;=$AW327)</f>
        <v/>
      </c>
      <c r="MB327" s="439">
        <f>(MB$9&lt;=$R327)+(MB$9&gt;$AF327)*(MB$9&lt;=$AH327)+(MB$9&gt;$AU327)*(MB$9&lt;=$AW327)</f>
        <v/>
      </c>
      <c r="MC327" s="439">
        <f>(MC$9&lt;=$R327)+(MC$9&gt;$AF327)*(MC$9&lt;=$AH327)+(MC$9&gt;$AU327)*(MC$9&lt;=$AW327)</f>
        <v/>
      </c>
      <c r="MD327" s="439">
        <f>(MD$9&lt;=$R327)+(MD$9&gt;$AF327)*(MD$9&lt;=$AH327)+(MD$9&gt;$AU327)*(MD$9&lt;=$AW327)</f>
        <v/>
      </c>
      <c r="ME327" s="439">
        <f>(ME$9&lt;=$R327)+(ME$9&gt;$AF327)*(ME$9&lt;=$AH327)+(ME$9&gt;$AU327)*(ME$9&lt;=$AW327)</f>
        <v/>
      </c>
      <c r="MF327" s="439">
        <f>(MF$9&lt;=$R327)+(MF$9&gt;$AF327)*(MF$9&lt;=$AH327)+(MF$9&gt;$AU327)*(MF$9&lt;=$AW327)</f>
        <v/>
      </c>
      <c r="MG327" s="439">
        <f>(MG$9&lt;=$R327)+(MG$9&gt;$AF327)*(MG$9&lt;=$AH327)+(MG$9&gt;$AU327)*(MG$9&lt;=$AW327)</f>
        <v/>
      </c>
      <c r="MH327" s="439">
        <f>(MH$9&lt;=$R327)+(MH$9&gt;$AF327)*(MH$9&lt;=$AH327)+(MH$9&gt;$AU327)*(MH$9&lt;=$AW327)</f>
        <v/>
      </c>
      <c r="MI327" s="439">
        <f>(MI$9&lt;=$R327)+(MI$9&gt;$AF327)*(MI$9&lt;=$AH327)+(MI$9&gt;$AU327)*(MI$9&lt;=$AW327)</f>
        <v/>
      </c>
      <c r="MJ327" s="439">
        <f>(MJ$9&lt;=$R327)+(MJ$9&gt;$AF327)*(MJ$9&lt;=$AH327)+(MJ$9&gt;$AU327)*(MJ$9&lt;=$AW327)</f>
        <v/>
      </c>
      <c r="MK327" s="439">
        <f>(MK$9&lt;=$R327)+(MK$9&gt;$AF327)*(MK$9&lt;=$AH327)+(MK$9&gt;$AU327)*(MK$9&lt;=$AW327)</f>
        <v/>
      </c>
      <c r="ML327" s="439">
        <f>(ML$9&lt;=$R327)+(ML$9&gt;$AF327)*(ML$9&lt;=$AH327)+(ML$9&gt;$AU327)*(ML$9&lt;=$AW327)</f>
        <v/>
      </c>
      <c r="MM327" s="439">
        <f>(MM$9&lt;=$R327)+(MM$9&gt;$AF327)*(MM$9&lt;=$AH327)+(MM$9&gt;$AU327)*(MM$9&lt;=$AW327)</f>
        <v/>
      </c>
      <c r="MN327" s="439">
        <f>(MN$9&lt;=$R327)+(MN$9&gt;$AF327)*(MN$9&lt;=$AH327)+(MN$9&gt;$AU327)*(MN$9&lt;=$AW327)</f>
        <v/>
      </c>
      <c r="MO327" s="439">
        <f>(MO$9&lt;=$R327)+(MO$9&gt;$AF327)*(MO$9&lt;=$AH327)+(MO$9&gt;$AU327)*(MO$9&lt;=$AW327)</f>
        <v/>
      </c>
      <c r="MP327" s="439">
        <f>(MP$9&lt;=$R327)+(MP$9&gt;$AF327)*(MP$9&lt;=$AH327)+(MP$9&gt;$AU327)*(MP$9&lt;=$AW327)</f>
        <v/>
      </c>
      <c r="MQ327" s="439">
        <f>(MQ$9&lt;=$R327)+(MQ$9&gt;$AF327)*(MQ$9&lt;=$AH327)+(MQ$9&gt;$AU327)*(MQ$9&lt;=$AW327)</f>
        <v/>
      </c>
      <c r="MR327" s="439">
        <f>(MR$9&lt;=$R327)+(MR$9&gt;$AF327)*(MR$9&lt;=$AH327)+(MR$9&gt;$AU327)*(MR$9&lt;=$AW327)</f>
        <v/>
      </c>
      <c r="MS327" s="439">
        <f>(MS$9&lt;=$R327)+(MS$9&gt;$AF327)*(MS$9&lt;=$AH327)+(MS$9&gt;$AU327)*(MS$9&lt;=$AW327)</f>
        <v/>
      </c>
      <c r="MT327" s="439">
        <f>(MT$9&lt;=$R327)+(MT$9&gt;$AF327)*(MT$9&lt;=$AH327)+(MT$9&gt;$AU327)*(MT$9&lt;=$AW327)</f>
        <v/>
      </c>
      <c r="MU327" s="439">
        <f>(MU$9&lt;=$R327)+(MU$9&gt;$AF327)*(MU$9&lt;=$AH327)+(MU$9&gt;$AU327)*(MU$9&lt;=$AW327)</f>
        <v/>
      </c>
      <c r="MV327" s="439">
        <f>(MV$9&lt;=$R327)+(MV$9&gt;$AF327)*(MV$9&lt;=$AH327)+(MV$9&gt;$AU327)*(MV$9&lt;=$AW327)</f>
        <v/>
      </c>
      <c r="MW327" s="439">
        <f>(MW$9&lt;=$R327)+(MW$9&gt;$AF327)*(MW$9&lt;=$AH327)+(MW$9&gt;$AU327)*(MW$9&lt;=$AW327)</f>
        <v/>
      </c>
      <c r="MX327" s="439">
        <f>(MX$9&lt;=$R327)+(MX$9&gt;$AF327)*(MX$9&lt;=$AH327)+(MX$9&gt;$AU327)*(MX$9&lt;=$AW327)</f>
        <v/>
      </c>
      <c r="MY327" s="439">
        <f>(MY$9&lt;=$R327)+(MY$9&gt;$AF327)*(MY$9&lt;=$AH327)+(MY$9&gt;$AU327)*(MY$9&lt;=$AW327)</f>
        <v/>
      </c>
      <c r="MZ327" s="439">
        <f>(MZ$9&lt;=$R327)+(MZ$9&gt;$AF327)*(MZ$9&lt;=$AH327)+(MZ$9&gt;$AU327)*(MZ$9&lt;=$AW327)</f>
        <v/>
      </c>
      <c r="NA327" s="439">
        <f>(NA$9&lt;=$R327)+(NA$9&gt;$AF327)*(NA$9&lt;=$AH327)+(NA$9&gt;$AU327)*(NA$9&lt;=$AW327)</f>
        <v/>
      </c>
      <c r="NB327" s="439">
        <f>(NB$9&lt;=$R327)+(NB$9&gt;$AF327)*(NB$9&lt;=$AH327)+(NB$9&gt;$AU327)*(NB$9&lt;=$AW327)</f>
        <v/>
      </c>
      <c r="NC327" s="439">
        <f>(NC$9&lt;=$R327)+(NC$9&gt;$AF327)*(NC$9&lt;=$AH327)+(NC$9&gt;$AU327)*(NC$9&lt;=$AW327)</f>
        <v/>
      </c>
      <c r="ND327" s="439">
        <f>(ND$9&lt;=$R327)+(ND$9&gt;$AF327)*(ND$9&lt;=$AH327)+(ND$9&gt;$AU327)*(ND$9&lt;=$AW327)</f>
        <v/>
      </c>
      <c r="NE327" s="439">
        <f>(NE$9&lt;=$R327)+(NE$9&gt;$AF327)*(NE$9&lt;=$AH327)+(NE$9&gt;$AU327)*(NE$9&lt;=$AW327)</f>
        <v/>
      </c>
      <c r="NF327" s="439">
        <f>(NF$9&lt;=$R327)+(NF$9&gt;$AF327)*(NF$9&lt;=$AH327)+(NF$9&gt;$AU327)*(NF$9&lt;=$AW327)</f>
        <v/>
      </c>
      <c r="NG327" s="439">
        <f>(NG$9&lt;=$R327)+(NG$9&gt;$AF327)*(NG$9&lt;=$AH327)+(NG$9&gt;$AU327)*(NG$9&lt;=$AW327)</f>
        <v/>
      </c>
      <c r="NH327" s="439">
        <f>(NH$9&lt;=$R327)+(NH$9&gt;$AF327)*(NH$9&lt;=$AH327)+(NH$9&gt;$AU327)*(NH$9&lt;=$AW327)</f>
        <v/>
      </c>
      <c r="NI327" s="439">
        <f>(NI$9&lt;=$R327)+(NI$9&gt;$AF327)*(NI$9&lt;=$AH327)+(NI$9&gt;$AU327)*(NI$9&lt;=$AW327)</f>
        <v/>
      </c>
      <c r="NJ327" s="439">
        <f>(NJ$9&lt;=$R327)+(NJ$9&gt;$AF327)*(NJ$9&lt;=$AH327)+(NJ$9&gt;$AU327)*(NJ$9&lt;=$AW327)</f>
        <v/>
      </c>
      <c r="NK327" s="439">
        <f>(NK$9&lt;=$R327)+(NK$9&gt;$AF327)*(NK$9&lt;=$AH327)+(NK$9&gt;$AU327)*(NK$9&lt;=$AW327)</f>
        <v/>
      </c>
      <c r="NL327" s="439">
        <f>(NL$9&lt;=$R327)+(NL$9&gt;$AF327)*(NL$9&lt;=$AH327)+(NL$9&gt;$AU327)*(NL$9&lt;=$AW327)</f>
        <v/>
      </c>
      <c r="NM327" s="439">
        <f>(NM$9&lt;=$R327)+(NM$9&gt;$AF327)*(NM$9&lt;=$AH327)+(NM$9&gt;$AU327)*(NM$9&lt;=$AW327)</f>
        <v/>
      </c>
      <c r="NN327" s="439">
        <f>(NN$9&lt;=$R327)+(NN$9&gt;$AF327)*(NN$9&lt;=$AH327)+(NN$9&gt;$AU327)*(NN$9&lt;=$AW327)</f>
        <v/>
      </c>
      <c r="NO327" s="439">
        <f>(NO$9&lt;=$R327)+(NO$9&gt;$AF327)*(NO$9&lt;=$AH327)+(NO$9&gt;$AU327)*(NO$9&lt;=$AW327)</f>
        <v/>
      </c>
      <c r="NP327" s="439">
        <f>(NP$9&lt;=$R327)+(NP$9&gt;$AF327)*(NP$9&lt;=$AH327)+(NP$9&gt;$AU327)*(NP$9&lt;=$AW327)</f>
        <v/>
      </c>
      <c r="NQ327" s="439">
        <f>(NQ$9&lt;=$R327)+(NQ$9&gt;$AF327)*(NQ$9&lt;=$AH327)+(NQ$9&gt;$AU327)*(NQ$9&lt;=$AW327)</f>
        <v/>
      </c>
      <c r="NR327" s="439">
        <f>(NR$9&lt;=$R327)+(NR$9&gt;$AF327)*(NR$9&lt;=$AH327)+(NR$9&gt;$AU327)*(NR$9&lt;=$AW327)</f>
        <v/>
      </c>
      <c r="NS327" s="439">
        <f>(NS$9&lt;=$R327)+(NS$9&gt;$AF327)*(NS$9&lt;=$AH327)+(NS$9&gt;$AU327)*(NS$9&lt;=$AW327)</f>
        <v/>
      </c>
      <c r="NT327" s="439">
        <f>(NT$9&lt;=$R327)+(NT$9&gt;$AF327)*(NT$9&lt;=$AH327)+(NT$9&gt;$AU327)*(NT$9&lt;=$AW327)</f>
        <v/>
      </c>
      <c r="NU327" s="439">
        <f>(NU$9&lt;=$R327)+(NU$9&gt;$AF327)*(NU$9&lt;=$AH327)+(NU$9&gt;$AU327)*(NU$9&lt;=$AW327)</f>
        <v/>
      </c>
      <c r="NW327" s="428" t="n"/>
      <c r="NX327" s="428">
        <f>(NX$9&gt;$Q327)*(NX$9&lt;=$R327)*$O327*$L327</f>
        <v/>
      </c>
      <c r="NY327" s="428">
        <f>(NY$9&gt;$Q327)*(NY$9&lt;=$R327)*$O327*$L327</f>
        <v/>
      </c>
      <c r="NZ327" s="428">
        <f>(NZ$9&gt;$Q327)*(NZ$9&lt;=$R327)*$O327*$L327</f>
        <v/>
      </c>
      <c r="OA327" s="428">
        <f>(OA$9&gt;$Q327)*(OA$9&lt;=$R327)*$O327*$L327</f>
        <v/>
      </c>
      <c r="OB327" s="428">
        <f>(OB$9&gt;$Q327)*(OB$9&lt;=$R327)*$O327*$L327</f>
        <v/>
      </c>
      <c r="OC327" s="428">
        <f>(OC$9&gt;$Q327)*(OC$9&lt;=$R327)*$O327*$L327</f>
        <v/>
      </c>
      <c r="OD327" s="428">
        <f>(OD$9&gt;$Q327)*(OD$9&lt;=$R327)*$O327*$L327</f>
        <v/>
      </c>
      <c r="OE327" s="428">
        <f>(OE$9&gt;$Q327)*(OE$9&lt;=$R327)*$O327*$L327</f>
        <v/>
      </c>
      <c r="OF327" s="428">
        <f>(OF$9&gt;$Q327)*(OF$9&lt;=$R327)*$O327*$L327</f>
        <v/>
      </c>
      <c r="OG327" s="428">
        <f>(OG$9&gt;$Q327)*(OG$9&lt;=$R327)*$O327*$L327</f>
        <v/>
      </c>
      <c r="OH327" s="428">
        <f>(OH$9&gt;$Q327)*(OH$9&lt;=$R327)*$O327*$L327</f>
        <v/>
      </c>
      <c r="OI327" s="428">
        <f>(OI$9&gt;$Q327)*(OI$9&lt;=$R327)*$O327*$L327</f>
        <v/>
      </c>
      <c r="OJ327" s="428">
        <f>(OJ$9&gt;$Q327)*(OJ$9&lt;=$R327)*$O327*$L327</f>
        <v/>
      </c>
      <c r="OK327" s="428">
        <f>(OK$9&gt;$Q327)*(OK$9&lt;=$R327)*$O327*$L327</f>
        <v/>
      </c>
      <c r="OL327" s="428">
        <f>(OL$9&gt;$Q327)*(OL$9&lt;=$R327)*$O327*$L327</f>
        <v/>
      </c>
      <c r="OM327" s="428">
        <f>(OM$9&gt;$Q327)*(OM$9&lt;=$R327)*$O327*$L327</f>
        <v/>
      </c>
      <c r="ON327" s="428">
        <f>(ON$9&gt;$Q327)*(ON$9&lt;=$R327)*$O327*$L327</f>
        <v/>
      </c>
      <c r="OO327" s="428">
        <f>(OO$9&gt;$Q327)*(OO$9&lt;=$R327)*$O327*$L327</f>
        <v/>
      </c>
      <c r="OP327" s="428">
        <f>(OP$9&gt;$Q327)*(OP$9&lt;=$R327)*$O327*$L327</f>
        <v/>
      </c>
      <c r="OQ327" s="428">
        <f>(OQ$9&gt;$Q327)*(OQ$9&lt;=$R327)*$O327*$L327</f>
        <v/>
      </c>
      <c r="OR327" s="428">
        <f>(OR$9&gt;$Q327)*(OR$9&lt;=$R327)*$O327*$L327</f>
        <v/>
      </c>
      <c r="OS327" s="428">
        <f>(OS$9&gt;$Q327)*(OS$9&lt;=$R327)*$O327*$L327</f>
        <v/>
      </c>
      <c r="OT327" s="428">
        <f>(OT$9&gt;$Q327)*(OT$9&lt;=$R327)*$O327*$L327</f>
        <v/>
      </c>
      <c r="OU327" s="428">
        <f>(OU$9&gt;$Q327)*(OU$9&lt;=$R327)*$O327*$L327</f>
        <v/>
      </c>
      <c r="OV327" s="428">
        <f>(OV$9&gt;$Q327)*(OV$9&lt;=$R327)*$O327*$L327</f>
        <v/>
      </c>
      <c r="OW327" s="428">
        <f>(OW$9&gt;$Q327)*(OW$9&lt;=$R327)*$O327*$L327</f>
        <v/>
      </c>
      <c r="OX327" s="428">
        <f>(OX$9&gt;$Q327)*(OX$9&lt;=$R327)*$O327*$L327</f>
        <v/>
      </c>
      <c r="OY327" s="428">
        <f>(OY$9&gt;$Q327)*(OY$9&lt;=$R327)*$O327*$L327</f>
        <v/>
      </c>
      <c r="OZ327" s="428">
        <f>(OZ$9&gt;$Q327)*(OZ$9&lt;=$R327)*$O327*$L327</f>
        <v/>
      </c>
      <c r="PA327" s="428">
        <f>(PA$9&gt;$Q327)*(PA$9&lt;=$R327)*$O327*$L327</f>
        <v/>
      </c>
      <c r="PB327" s="428">
        <f>(PB$9&gt;$Q327)*(PB$9&lt;=$R327)*$O327*$L327</f>
        <v/>
      </c>
      <c r="PC327" s="428">
        <f>(PC$9&gt;$Q327)*(PC$9&lt;=$R327)*$O327*$L327</f>
        <v/>
      </c>
      <c r="PD327" s="428">
        <f>(PD$9&gt;$Q327)*(PD$9&lt;=$R327)*$O327*$L327</f>
        <v/>
      </c>
      <c r="PE327" s="428">
        <f>(PE$9&gt;$Q327)*(PE$9&lt;=$R327)*$O327*$L327</f>
        <v/>
      </c>
      <c r="PF327" s="428">
        <f>(PF$9&gt;$Q327)*(PF$9&lt;=$R327)*$O327*$L327</f>
        <v/>
      </c>
      <c r="PG327" s="428">
        <f>(PG$9&gt;$Q327)*(PG$9&lt;=$R327)*$O327*$L327</f>
        <v/>
      </c>
      <c r="PH327" s="428">
        <f>(PH$9&gt;$Q327)*(PH$9&lt;=$R327)*$O327*$L327</f>
        <v/>
      </c>
      <c r="PI327" s="428">
        <f>(PI$9&gt;$Q327)*(PI$9&lt;=$R327)*$O327*$L327</f>
        <v/>
      </c>
      <c r="PJ327" s="428">
        <f>(PJ$9&gt;$Q327)*(PJ$9&lt;=$R327)*$O327*$L327</f>
        <v/>
      </c>
      <c r="PK327" s="428">
        <f>(PK$9&gt;$Q327)*(PK$9&lt;=$R327)*$O327*$L327</f>
        <v/>
      </c>
      <c r="PL327" s="428">
        <f>(PL$9&gt;$Q327)*(PL$9&lt;=$R327)*$O327*$L327</f>
        <v/>
      </c>
      <c r="PM327" s="428">
        <f>(PM$9&gt;$Q327)*(PM$9&lt;=$R327)*$O327*$L327</f>
        <v/>
      </c>
      <c r="PN327" s="428">
        <f>(PN$9&gt;$Q327)*(PN$9&lt;=$R327)*$O327*$L327</f>
        <v/>
      </c>
      <c r="PO327" s="428">
        <f>(PO$9&gt;$Q327)*(PO$9&lt;=$R327)*$O327*$L327</f>
        <v/>
      </c>
      <c r="PP327" s="428">
        <f>(PP$9&gt;$Q327)*(PP$9&lt;=$R327)*$O327*$L327</f>
        <v/>
      </c>
      <c r="PQ327" s="428">
        <f>(PQ$9&gt;$Q327)*(PQ$9&lt;=$R327)*$O327*$L327</f>
        <v/>
      </c>
      <c r="PR327" s="428">
        <f>(PR$9&gt;$Q327)*(PR$9&lt;=$R327)*$O327*$L327</f>
        <v/>
      </c>
      <c r="PS327" s="428">
        <f>(PS$9&gt;$Q327)*(PS$9&lt;=$R327)*$O327*$L327</f>
        <v/>
      </c>
      <c r="PT327" s="428">
        <f>(PT$9&gt;$Q327)*(PT$9&lt;=$R327)*$O327*$L327</f>
        <v/>
      </c>
      <c r="PU327" s="428">
        <f>(PU$9&gt;$Q327)*(PU$9&lt;=$R327)*$O327*$L327</f>
        <v/>
      </c>
      <c r="PV327" s="428">
        <f>(PV$9&gt;$Q327)*(PV$9&lt;=$R327)*$O327*$L327</f>
        <v/>
      </c>
      <c r="PW327" s="428">
        <f>(PW$9&gt;$Q327)*(PW$9&lt;=$R327)*$O327*$L327</f>
        <v/>
      </c>
      <c r="PX327" s="428">
        <f>(PX$9&gt;$Q327)*(PX$9&lt;=$R327)*$O327*$L327</f>
        <v/>
      </c>
      <c r="PY327" s="428">
        <f>(PY$9&gt;$Q327)*(PY$9&lt;=$R327)*$O327*$L327</f>
        <v/>
      </c>
      <c r="PZ327" s="428">
        <f>(PZ$9&gt;$Q327)*(PZ$9&lt;=$R327)*$O327*$L327</f>
        <v/>
      </c>
      <c r="QA327" s="428">
        <f>(QA$9&gt;$Q327)*(QA$9&lt;=$R327)*$O327*$L327</f>
        <v/>
      </c>
      <c r="QB327" s="428">
        <f>(QB$9&gt;$Q327)*(QB$9&lt;=$R327)*$O327*$L327</f>
        <v/>
      </c>
      <c r="QC327" s="428">
        <f>(QC$9&gt;$Q327)*(QC$9&lt;=$R327)*$O327*$L327</f>
        <v/>
      </c>
      <c r="QD327" s="428">
        <f>(QD$9&gt;$Q327)*(QD$9&lt;=$R327)*$O327*$L327</f>
        <v/>
      </c>
      <c r="QE327" s="428">
        <f>(QE$9&gt;$Q327)*(QE$9&lt;=$R327)*$O327*$L327</f>
        <v/>
      </c>
      <c r="QF327" s="428">
        <f>(QF$9&gt;$Q327)*(QF$9&lt;=$R327)*$O327*$L327</f>
        <v/>
      </c>
      <c r="QG327" s="428">
        <f>(QG$9&gt;$Q327)*(QG$9&lt;=$R327)*$O327*$L327</f>
        <v/>
      </c>
      <c r="QH327" s="428">
        <f>(QH$9&gt;$Q327)*(QH$9&lt;=$R327)*$O327*$L327</f>
        <v/>
      </c>
      <c r="QI327" s="428">
        <f>(QI$9&gt;$Q327)*(QI$9&lt;=$R327)*$O327*$L327</f>
        <v/>
      </c>
      <c r="QJ327" s="428">
        <f>(QJ$9&gt;$Q327)*(QJ$9&lt;=$R327)*$O327*$L327</f>
        <v/>
      </c>
      <c r="QK327" s="428">
        <f>(QK$9&gt;$Q327)*(QK$9&lt;=$R327)*$O327*$L327</f>
        <v/>
      </c>
      <c r="QL327" s="428">
        <f>(QL$9&gt;$Q327)*(QL$9&lt;=$R327)*$O327*$L327</f>
        <v/>
      </c>
      <c r="QM327" s="428">
        <f>(QM$9&gt;$Q327)*(QM$9&lt;=$R327)*$O327*$L327</f>
        <v/>
      </c>
      <c r="QN327" s="428">
        <f>(QN$9&gt;$Q327)*(QN$9&lt;=$R327)*$O327*$L327</f>
        <v/>
      </c>
      <c r="QO327" s="428">
        <f>(QO$9&gt;$Q327)*(QO$9&lt;=$R327)*$O327*$L327</f>
        <v/>
      </c>
      <c r="QP327" s="428">
        <f>(QP$9&gt;$Q327)*(QP$9&lt;=$R327)*$O327*$L327</f>
        <v/>
      </c>
      <c r="QQ327" s="428">
        <f>(QQ$9&gt;$Q327)*(QQ$9&lt;=$R327)*$O327*$L327</f>
        <v/>
      </c>
      <c r="QR327" s="428">
        <f>(QR$9&gt;$Q327)*(QR$9&lt;=$R327)*$O327*$L327</f>
        <v/>
      </c>
      <c r="QS327" s="428">
        <f>(QS$9&gt;$Q327)*(QS$9&lt;=$R327)*$O327*$L327</f>
        <v/>
      </c>
      <c r="QT327" s="428">
        <f>(QT$9&gt;$Q327)*(QT$9&lt;=$R327)*$O327*$L327</f>
        <v/>
      </c>
      <c r="QU327" s="428">
        <f>(QU$9&gt;$Q327)*(QU$9&lt;=$R327)*$O327*$L327</f>
        <v/>
      </c>
      <c r="QV327" s="428">
        <f>(QV$9&gt;$Q327)*(QV$9&lt;=$R327)*$O327*$L327</f>
        <v/>
      </c>
      <c r="QW327" s="428">
        <f>(QW$9&gt;$Q327)*(QW$9&lt;=$R327)*$O327*$L327</f>
        <v/>
      </c>
      <c r="QX327" s="428">
        <f>(QX$9&gt;$Q327)*(QX$9&lt;=$R327)*$O327*$L327</f>
        <v/>
      </c>
      <c r="QY327" s="428">
        <f>(QY$9&gt;$Q327)*(QY$9&lt;=$R327)*$O327*$L327</f>
        <v/>
      </c>
      <c r="QZ327" s="428">
        <f>(QZ$9&gt;$Q327)*(QZ$9&lt;=$R327)*$O327*$L327</f>
        <v/>
      </c>
      <c r="RA327" s="428">
        <f>(RA$9&gt;$Q327)*(RA$9&lt;=$R327)*$O327*$L327</f>
        <v/>
      </c>
      <c r="RB327" s="428">
        <f>(RB$9&gt;$Q327)*(RB$9&lt;=$R327)*$O327*$L327</f>
        <v/>
      </c>
      <c r="RC327" s="428">
        <f>(RC$9&gt;$Q327)*(RC$9&lt;=$R327)*$O327*$L327</f>
        <v/>
      </c>
      <c r="RD327" s="428">
        <f>(RD$9&gt;$Q327)*(RD$9&lt;=$R327)*$O327*$L327</f>
        <v/>
      </c>
      <c r="RE327" s="428">
        <f>(RE$9&gt;$Q327)*(RE$9&lt;=$R327)*$O327*$L327</f>
        <v/>
      </c>
      <c r="RF327" s="428">
        <f>(RF$9&gt;$Q327)*(RF$9&lt;=$R327)*$O327*$L327</f>
        <v/>
      </c>
      <c r="RG327" s="428">
        <f>(RG$9&gt;$Q327)*(RG$9&lt;=$R327)*$O327*$L327</f>
        <v/>
      </c>
      <c r="RH327" s="428">
        <f>(RH$9&gt;$Q327)*(RH$9&lt;=$R327)*$O327*$L327</f>
        <v/>
      </c>
      <c r="RI327" s="428">
        <f>(RI$9&gt;$Q327)*(RI$9&lt;=$R327)*$O327*$L327</f>
        <v/>
      </c>
      <c r="RJ327" s="428">
        <f>(RJ$9&gt;$Q327)*(RJ$9&lt;=$R327)*$O327*$L327</f>
        <v/>
      </c>
      <c r="RK327" s="428">
        <f>(RK$9&gt;$Q327)*(RK$9&lt;=$R327)*$O327*$L327</f>
        <v/>
      </c>
      <c r="RL327" s="428">
        <f>(RL$9&gt;$Q327)*(RL$9&lt;=$R327)*$O327*$L327</f>
        <v/>
      </c>
      <c r="RM327" s="428">
        <f>(RM$9&gt;$Q327)*(RM$9&lt;=$R327)*$O327*$L327</f>
        <v/>
      </c>
      <c r="RN327" s="428">
        <f>(RN$9&gt;$Q327)*(RN$9&lt;=$R327)*$O327*$L327</f>
        <v/>
      </c>
      <c r="RO327" s="428">
        <f>(RO$9&gt;$Q327)*(RO$9&lt;=$R327)*$O327*$L327</f>
        <v/>
      </c>
      <c r="RP327" s="428">
        <f>(RP$9&gt;$Q327)*(RP$9&lt;=$R327)*$O327*$L327</f>
        <v/>
      </c>
      <c r="RQ327" s="428">
        <f>(RQ$9&gt;$Q327)*(RQ$9&lt;=$R327)*$O327*$L327</f>
        <v/>
      </c>
      <c r="RR327" s="428">
        <f>(RR$9&gt;$Q327)*(RR$9&lt;=$R327)*$O327*$L327</f>
        <v/>
      </c>
      <c r="RS327" s="428">
        <f>(RS$9&gt;$Q327)*(RS$9&lt;=$R327)*$O327*$L327</f>
        <v/>
      </c>
      <c r="RT327" s="428">
        <f>(RT$9&gt;$Q327)*(RT$9&lt;=$R327)*$O327*$L327</f>
        <v/>
      </c>
      <c r="RU327" s="428">
        <f>(RU$9&gt;$Q327)*(RU$9&lt;=$R327)*$O327*$L327</f>
        <v/>
      </c>
      <c r="RV327" s="428">
        <f>(RV$9&gt;$Q327)*(RV$9&lt;=$R327)*$O327*$L327</f>
        <v/>
      </c>
      <c r="RW327" s="428">
        <f>(RW$9&gt;$Q327)*(RW$9&lt;=$R327)*$O327*$L327</f>
        <v/>
      </c>
      <c r="RX327" s="428">
        <f>(RX$9&gt;$Q327)*(RX$9&lt;=$R327)*$O327*$L327</f>
        <v/>
      </c>
      <c r="RY327" s="428">
        <f>(RY$9&gt;$Q327)*(RY$9&lt;=$R327)*$O327*$L327</f>
        <v/>
      </c>
      <c r="RZ327" s="428">
        <f>(RZ$9&gt;$Q327)*(RZ$9&lt;=$R327)*$O327*$L327</f>
        <v/>
      </c>
      <c r="SA327" s="428">
        <f>(SA$9&gt;$Q327)*(SA$9&lt;=$R327)*$O327*$L327</f>
        <v/>
      </c>
      <c r="SC327" s="428" t="n"/>
      <c r="SD327" s="428">
        <f>(SD$9&gt;$AF327)*(SD$9&lt;=$AH327)*$AJ327*$L327</f>
        <v/>
      </c>
      <c r="SE327" s="428">
        <f>(SE$9&gt;$AF327)*(SE$9&lt;=$AH327)*$AJ327*$L327</f>
        <v/>
      </c>
      <c r="SF327" s="428">
        <f>(SF$9&gt;$AF327)*(SF$9&lt;=$AH327)*$AJ327*$L327</f>
        <v/>
      </c>
      <c r="SG327" s="428">
        <f>(SG$9&gt;$AF327)*(SG$9&lt;=$AH327)*$AJ327*$L327</f>
        <v/>
      </c>
      <c r="SH327" s="428">
        <f>(SH$9&gt;$AF327)*(SH$9&lt;=$AH327)*$AJ327*$L327</f>
        <v/>
      </c>
      <c r="SI327" s="428">
        <f>(SI$9&gt;$AF327)*(SI$9&lt;=$AH327)*$AJ327*$L327</f>
        <v/>
      </c>
      <c r="SJ327" s="428">
        <f>(SJ$9&gt;$AF327)*(SJ$9&lt;=$AH327)*$AJ327*$L327</f>
        <v/>
      </c>
      <c r="SK327" s="428">
        <f>(SK$9&gt;$AF327)*(SK$9&lt;=$AH327)*$AJ327*$L327</f>
        <v/>
      </c>
      <c r="SL327" s="428">
        <f>(SL$9&gt;$AF327)*(SL$9&lt;=$AH327)*$AJ327*$L327</f>
        <v/>
      </c>
      <c r="SM327" s="428">
        <f>(SM$9&gt;$AF327)*(SM$9&lt;=$AH327)*$AJ327*$L327</f>
        <v/>
      </c>
      <c r="SN327" s="428">
        <f>(SN$9&gt;$AF327)*(SN$9&lt;=$AH327)*$AJ327*$L327</f>
        <v/>
      </c>
      <c r="SO327" s="428">
        <f>(SO$9&gt;$AF327)*(SO$9&lt;=$AH327)*$AJ327*$L327</f>
        <v/>
      </c>
      <c r="SP327" s="428">
        <f>(SP$9&gt;$AF327)*(SP$9&lt;=$AH327)*$AJ327*$L327</f>
        <v/>
      </c>
      <c r="SQ327" s="428">
        <f>(SQ$9&gt;$AF327)*(SQ$9&lt;=$AH327)*$AJ327*$L327</f>
        <v/>
      </c>
      <c r="SR327" s="428">
        <f>(SR$9&gt;$AF327)*(SR$9&lt;=$AH327)*$AJ327*$L327</f>
        <v/>
      </c>
      <c r="SS327" s="428">
        <f>(SS$9&gt;$AF327)*(SS$9&lt;=$AH327)*$AJ327*$L327</f>
        <v/>
      </c>
      <c r="ST327" s="428">
        <f>(ST$9&gt;$AF327)*(ST$9&lt;=$AH327)*$AJ327*$L327</f>
        <v/>
      </c>
      <c r="SU327" s="428">
        <f>(SU$9&gt;$AF327)*(SU$9&lt;=$AH327)*$AJ327*$L327</f>
        <v/>
      </c>
      <c r="SV327" s="428">
        <f>(SV$9&gt;$AF327)*(SV$9&lt;=$AH327)*$AJ327*$L327</f>
        <v/>
      </c>
      <c r="SW327" s="428">
        <f>(SW$9&gt;$AF327)*(SW$9&lt;=$AH327)*$AJ327*$L327</f>
        <v/>
      </c>
      <c r="SX327" s="428">
        <f>(SX$9&gt;$AF327)*(SX$9&lt;=$AH327)*$AJ327*$L327</f>
        <v/>
      </c>
      <c r="SY327" s="428">
        <f>(SY$9&gt;$AF327)*(SY$9&lt;=$AH327)*$AJ327*$L327</f>
        <v/>
      </c>
      <c r="SZ327" s="428">
        <f>(SZ$9&gt;$AF327)*(SZ$9&lt;=$AH327)*$AJ327*$L327</f>
        <v/>
      </c>
      <c r="TA327" s="428">
        <f>(TA$9&gt;$AF327)*(TA$9&lt;=$AH327)*$AJ327*$L327</f>
        <v/>
      </c>
      <c r="TB327" s="428">
        <f>(TB$9&gt;$AF327)*(TB$9&lt;=$AH327)*$AJ327*$L327</f>
        <v/>
      </c>
      <c r="TC327" s="428">
        <f>(TC$9&gt;$AF327)*(TC$9&lt;=$AH327)*$AJ327*$L327</f>
        <v/>
      </c>
      <c r="TD327" s="428">
        <f>(TD$9&gt;$AF327)*(TD$9&lt;=$AH327)*$AJ327*$L327</f>
        <v/>
      </c>
      <c r="TE327" s="428">
        <f>(TE$9&gt;$AF327)*(TE$9&lt;=$AH327)*$AJ327*$L327</f>
        <v/>
      </c>
      <c r="TF327" s="428">
        <f>(TF$9&gt;$AF327)*(TF$9&lt;=$AH327)*$AJ327*$L327</f>
        <v/>
      </c>
      <c r="TG327" s="428">
        <f>(TG$9&gt;$AF327)*(TG$9&lt;=$AH327)*$AJ327*$L327</f>
        <v/>
      </c>
      <c r="TH327" s="428">
        <f>(TH$9&gt;$AF327)*(TH$9&lt;=$AH327)*$AJ327*$L327</f>
        <v/>
      </c>
      <c r="TI327" s="428">
        <f>(TI$9&gt;$AF327)*(TI$9&lt;=$AH327)*$AJ327*$L327</f>
        <v/>
      </c>
      <c r="TJ327" s="428">
        <f>(TJ$9&gt;$AF327)*(TJ$9&lt;=$AH327)*$AJ327*$L327</f>
        <v/>
      </c>
      <c r="TK327" s="428">
        <f>(TK$9&gt;$AF327)*(TK$9&lt;=$AH327)*$AJ327*$L327</f>
        <v/>
      </c>
      <c r="TL327" s="428">
        <f>(TL$9&gt;$AF327)*(TL$9&lt;=$AH327)*$AJ327*$L327</f>
        <v/>
      </c>
      <c r="TM327" s="428">
        <f>(TM$9&gt;$AF327)*(TM$9&lt;=$AH327)*$AJ327*$L327</f>
        <v/>
      </c>
      <c r="TN327" s="428">
        <f>(TN$9&gt;$AF327)*(TN$9&lt;=$AH327)*$AJ327*$L327</f>
        <v/>
      </c>
      <c r="TO327" s="428">
        <f>(TO$9&gt;$AF327)*(TO$9&lt;=$AH327)*$AJ327*$L327</f>
        <v/>
      </c>
      <c r="TP327" s="428">
        <f>(TP$9&gt;$AF327)*(TP$9&lt;=$AH327)*$AJ327*$L327</f>
        <v/>
      </c>
      <c r="TQ327" s="428">
        <f>(TQ$9&gt;$AF327)*(TQ$9&lt;=$AH327)*$AJ327*$L327</f>
        <v/>
      </c>
      <c r="TR327" s="428">
        <f>(TR$9&gt;$AF327)*(TR$9&lt;=$AH327)*$AJ327*$L327</f>
        <v/>
      </c>
      <c r="TS327" s="428">
        <f>(TS$9&gt;$AF327)*(TS$9&lt;=$AH327)*$AJ327*$L327</f>
        <v/>
      </c>
      <c r="TT327" s="428">
        <f>(TT$9&gt;$AF327)*(TT$9&lt;=$AH327)*$AJ327*$L327</f>
        <v/>
      </c>
      <c r="TU327" s="428">
        <f>(TU$9&gt;$AF327)*(TU$9&lt;=$AH327)*$AJ327*$L327</f>
        <v/>
      </c>
      <c r="TV327" s="428">
        <f>(TV$9&gt;$AF327)*(TV$9&lt;=$AH327)*$AJ327*$L327</f>
        <v/>
      </c>
      <c r="TW327" s="428">
        <f>(TW$9&gt;$AF327)*(TW$9&lt;=$AH327)*$AJ327*$L327</f>
        <v/>
      </c>
      <c r="TX327" s="428">
        <f>(TX$9&gt;$AF327)*(TX$9&lt;=$AH327)*$AJ327*$L327</f>
        <v/>
      </c>
      <c r="TY327" s="428">
        <f>(TY$9&gt;$AF327)*(TY$9&lt;=$AH327)*$AJ327*$L327</f>
        <v/>
      </c>
      <c r="TZ327" s="428">
        <f>(TZ$9&gt;$AF327)*(TZ$9&lt;=$AH327)*$AJ327*$L327</f>
        <v/>
      </c>
      <c r="UA327" s="428">
        <f>(UA$9&gt;$AF327)*(UA$9&lt;=$AH327)*$AJ327*$L327</f>
        <v/>
      </c>
      <c r="UB327" s="428">
        <f>(UB$9&gt;$AF327)*(UB$9&lt;=$AH327)*$AJ327*$L327</f>
        <v/>
      </c>
      <c r="UC327" s="428">
        <f>(UC$9&gt;$AF327)*(UC$9&lt;=$AH327)*$AJ327*$L327</f>
        <v/>
      </c>
      <c r="UD327" s="428">
        <f>(UD$9&gt;$AF327)*(UD$9&lt;=$AH327)*$AJ327*$L327</f>
        <v/>
      </c>
      <c r="UE327" s="428">
        <f>(UE$9&gt;$AF327)*(UE$9&lt;=$AH327)*$AJ327*$L327</f>
        <v/>
      </c>
      <c r="UF327" s="428">
        <f>(UF$9&gt;$AF327)*(UF$9&lt;=$AH327)*$AJ327*$L327</f>
        <v/>
      </c>
      <c r="UG327" s="428">
        <f>(UG$9&gt;$AF327)*(UG$9&lt;=$AH327)*$AJ327*$L327</f>
        <v/>
      </c>
      <c r="UH327" s="428">
        <f>(UH$9&gt;$AF327)*(UH$9&lt;=$AH327)*$AJ327*$L327</f>
        <v/>
      </c>
      <c r="UI327" s="428">
        <f>(UI$9&gt;$AF327)*(UI$9&lt;=$AH327)*$AJ327*$L327</f>
        <v/>
      </c>
      <c r="UJ327" s="428">
        <f>(UJ$9&gt;$AF327)*(UJ$9&lt;=$AH327)*$AJ327*$L327</f>
        <v/>
      </c>
      <c r="UK327" s="428">
        <f>(UK$9&gt;$AF327)*(UK$9&lt;=$AH327)*$AJ327*$L327</f>
        <v/>
      </c>
      <c r="UL327" s="428">
        <f>(UL$9&gt;$AF327)*(UL$9&lt;=$AH327)*$AJ327*$L327</f>
        <v/>
      </c>
      <c r="UM327" s="428">
        <f>(UM$9&gt;$AF327)*(UM$9&lt;=$AH327)*$AJ327*$L327</f>
        <v/>
      </c>
      <c r="UN327" s="428">
        <f>(UN$9&gt;$AF327)*(UN$9&lt;=$AH327)*$AJ327*$L327</f>
        <v/>
      </c>
      <c r="UO327" s="428">
        <f>(UO$9&gt;$AF327)*(UO$9&lt;=$AH327)*$AJ327*$L327</f>
        <v/>
      </c>
      <c r="UP327" s="428">
        <f>(UP$9&gt;$AF327)*(UP$9&lt;=$AH327)*$AJ327*$L327</f>
        <v/>
      </c>
      <c r="UQ327" s="428">
        <f>(UQ$9&gt;$AF327)*(UQ$9&lt;=$AH327)*$AJ327*$L327</f>
        <v/>
      </c>
      <c r="UR327" s="428">
        <f>(UR$9&gt;$AF327)*(UR$9&lt;=$AH327)*$AJ327*$L327</f>
        <v/>
      </c>
      <c r="US327" s="428">
        <f>(US$9&gt;$AF327)*(US$9&lt;=$AH327)*$AJ327*$L327</f>
        <v/>
      </c>
      <c r="UT327" s="428">
        <f>(UT$9&gt;$AF327)*(UT$9&lt;=$AH327)*$AJ327*$L327</f>
        <v/>
      </c>
      <c r="UU327" s="428">
        <f>(UU$9&gt;$AF327)*(UU$9&lt;=$AH327)*$AJ327*$L327</f>
        <v/>
      </c>
      <c r="UV327" s="428">
        <f>(UV$9&gt;$AF327)*(UV$9&lt;=$AH327)*$AJ327*$L327</f>
        <v/>
      </c>
      <c r="UW327" s="428">
        <f>(UW$9&gt;$AF327)*(UW$9&lt;=$AH327)*$AJ327*$L327</f>
        <v/>
      </c>
      <c r="UX327" s="428">
        <f>(UX$9&gt;$AF327)*(UX$9&lt;=$AH327)*$AJ327*$L327</f>
        <v/>
      </c>
      <c r="UY327" s="428">
        <f>(UY$9&gt;$AF327)*(UY$9&lt;=$AH327)*$AJ327*$L327</f>
        <v/>
      </c>
      <c r="UZ327" s="428">
        <f>(UZ$9&gt;$AF327)*(UZ$9&lt;=$AH327)*$AJ327*$L327</f>
        <v/>
      </c>
      <c r="VA327" s="428">
        <f>(VA$9&gt;$AF327)*(VA$9&lt;=$AH327)*$AJ327*$L327</f>
        <v/>
      </c>
      <c r="VB327" s="428">
        <f>(VB$9&gt;$AF327)*(VB$9&lt;=$AH327)*$AJ327*$L327</f>
        <v/>
      </c>
      <c r="VC327" s="428">
        <f>(VC$9&gt;$AF327)*(VC$9&lt;=$AH327)*$AJ327*$L327</f>
        <v/>
      </c>
      <c r="VD327" s="428">
        <f>(VD$9&gt;$AF327)*(VD$9&lt;=$AH327)*$AJ327*$L327</f>
        <v/>
      </c>
      <c r="VE327" s="428">
        <f>(VE$9&gt;$AF327)*(VE$9&lt;=$AH327)*$AJ327*$L327</f>
        <v/>
      </c>
      <c r="VF327" s="428">
        <f>(VF$9&gt;$AF327)*(VF$9&lt;=$AH327)*$AJ327*$L327</f>
        <v/>
      </c>
      <c r="VG327" s="428">
        <f>(VG$9&gt;$AF327)*(VG$9&lt;=$AH327)*$AJ327*$L327</f>
        <v/>
      </c>
      <c r="VH327" s="428">
        <f>(VH$9&gt;$AF327)*(VH$9&lt;=$AH327)*$AJ327*$L327</f>
        <v/>
      </c>
      <c r="VI327" s="428">
        <f>(VI$9&gt;$AF327)*(VI$9&lt;=$AH327)*$AJ327*$L327</f>
        <v/>
      </c>
      <c r="VJ327" s="428">
        <f>(VJ$9&gt;$AF327)*(VJ$9&lt;=$AH327)*$AJ327*$L327</f>
        <v/>
      </c>
      <c r="VK327" s="428">
        <f>(VK$9&gt;$AF327)*(VK$9&lt;=$AH327)*$AJ327*$L327</f>
        <v/>
      </c>
      <c r="VL327" s="428">
        <f>(VL$9&gt;$AF327)*(VL$9&lt;=$AH327)*$AJ327*$L327</f>
        <v/>
      </c>
      <c r="VM327" s="428">
        <f>(VM$9&gt;$AF327)*(VM$9&lt;=$AH327)*$AJ327*$L327</f>
        <v/>
      </c>
      <c r="VN327" s="428">
        <f>(VN$9&gt;$AF327)*(VN$9&lt;=$AH327)*$AJ327*$L327</f>
        <v/>
      </c>
      <c r="VO327" s="428">
        <f>(VO$9&gt;$AF327)*(VO$9&lt;=$AH327)*$AJ327*$L327</f>
        <v/>
      </c>
      <c r="VP327" s="428">
        <f>(VP$9&gt;$AF327)*(VP$9&lt;=$AH327)*$AJ327*$L327</f>
        <v/>
      </c>
      <c r="VQ327" s="428">
        <f>(VQ$9&gt;$AF327)*(VQ$9&lt;=$AH327)*$AJ327*$L327</f>
        <v/>
      </c>
      <c r="VR327" s="428">
        <f>(VR$9&gt;$AF327)*(VR$9&lt;=$AH327)*$AJ327*$L327</f>
        <v/>
      </c>
      <c r="VS327" s="428">
        <f>(VS$9&gt;$AF327)*(VS$9&lt;=$AH327)*$AJ327*$L327</f>
        <v/>
      </c>
      <c r="VT327" s="428">
        <f>(VT$9&gt;$AF327)*(VT$9&lt;=$AH327)*$AJ327*$L327</f>
        <v/>
      </c>
      <c r="VU327" s="428">
        <f>(VU$9&gt;$AF327)*(VU$9&lt;=$AH327)*$AJ327*$L327</f>
        <v/>
      </c>
      <c r="VV327" s="428">
        <f>(VV$9&gt;$AF327)*(VV$9&lt;=$AH327)*$AJ327*$L327</f>
        <v/>
      </c>
      <c r="VW327" s="428">
        <f>(VW$9&gt;$AF327)*(VW$9&lt;=$AH327)*$AJ327*$L327</f>
        <v/>
      </c>
      <c r="VX327" s="428">
        <f>(VX$9&gt;$AF327)*(VX$9&lt;=$AH327)*$AJ327*$L327</f>
        <v/>
      </c>
      <c r="VY327" s="428">
        <f>(VY$9&gt;$AF327)*(VY$9&lt;=$AH327)*$AJ327*$L327</f>
        <v/>
      </c>
      <c r="VZ327" s="428">
        <f>(VZ$9&gt;$AF327)*(VZ$9&lt;=$AH327)*$AJ327*$L327</f>
        <v/>
      </c>
      <c r="WA327" s="428">
        <f>(WA$9&gt;$AF327)*(WA$9&lt;=$AH327)*$AJ327*$L327</f>
        <v/>
      </c>
      <c r="WB327" s="428">
        <f>(WB$9&gt;$AF327)*(WB$9&lt;=$AH327)*$AJ327*$L327</f>
        <v/>
      </c>
      <c r="WC327" s="428">
        <f>(WC$9&gt;$AF327)*(WC$9&lt;=$AH327)*$AJ327*$L327</f>
        <v/>
      </c>
      <c r="WD327" s="428">
        <f>(WD$9&gt;$AF327)*(WD$9&lt;=$AH327)*$AJ327*$L327</f>
        <v/>
      </c>
      <c r="WE327" s="428">
        <f>(WE$9&gt;$AF327)*(WE$9&lt;=$AH327)*$AJ327*$L327</f>
        <v/>
      </c>
      <c r="WF327" s="428">
        <f>(WF$9&gt;$AF327)*(WF$9&lt;=$AH327)*$AJ327*$L327</f>
        <v/>
      </c>
      <c r="WG327" s="428">
        <f>(WG$9&gt;$AF327)*(WG$9&lt;=$AH327)*$AJ327*$L327</f>
        <v/>
      </c>
      <c r="WI327" s="428" t="n"/>
      <c r="WJ327" s="428">
        <f>(WJ$9&gt;$AU327)*$AY327*$L327</f>
        <v/>
      </c>
      <c r="WK327" s="428">
        <f>(WK$9&gt;$AU327)*$AY327*$L327</f>
        <v/>
      </c>
      <c r="WL327" s="428">
        <f>(WL$9&gt;$AU327)*$AY327*$L327</f>
        <v/>
      </c>
      <c r="WM327" s="428">
        <f>(WM$9&gt;$AU327)*$AY327*$L327</f>
        <v/>
      </c>
      <c r="WN327" s="428">
        <f>(WN$9&gt;$AU327)*$AY327*$L327</f>
        <v/>
      </c>
      <c r="WO327" s="428">
        <f>(WO$9&gt;$AU327)*$AY327*$L327</f>
        <v/>
      </c>
      <c r="WP327" s="428">
        <f>(WP$9&gt;$AU327)*$AY327*$L327</f>
        <v/>
      </c>
      <c r="WQ327" s="428">
        <f>(WQ$9&gt;$AU327)*$AY327*$L327</f>
        <v/>
      </c>
      <c r="WR327" s="428">
        <f>(WR$9&gt;$AU327)*$AY327*$L327</f>
        <v/>
      </c>
      <c r="WS327" s="428">
        <f>(WS$9&gt;$AU327)*$AY327*$L327</f>
        <v/>
      </c>
      <c r="WT327" s="428">
        <f>(WT$9&gt;$AU327)*$AY327*$L327</f>
        <v/>
      </c>
      <c r="WU327" s="428">
        <f>(WU$9&gt;$AU327)*$AY327*$L327</f>
        <v/>
      </c>
      <c r="WV327" s="428">
        <f>(WV$9&gt;$AU327)*$AY327*$L327</f>
        <v/>
      </c>
      <c r="WW327" s="428">
        <f>(WW$9&gt;$AU327)*$AY327*$L327</f>
        <v/>
      </c>
      <c r="WX327" s="428">
        <f>(WX$9&gt;$AU327)*$AY327*$L327</f>
        <v/>
      </c>
      <c r="WY327" s="428">
        <f>(WY$9&gt;$AU327)*$AY327*$L327</f>
        <v/>
      </c>
      <c r="WZ327" s="428">
        <f>(WZ$9&gt;$AU327)*$AY327*$L327</f>
        <v/>
      </c>
      <c r="XA327" s="428">
        <f>(XA$9&gt;$AU327)*$AY327*$L327</f>
        <v/>
      </c>
      <c r="XB327" s="428">
        <f>(XB$9&gt;$AU327)*$AY327*$L327</f>
        <v/>
      </c>
      <c r="XC327" s="428">
        <f>(XC$9&gt;$AU327)*$AY327*$L327</f>
        <v/>
      </c>
      <c r="XD327" s="428">
        <f>(XD$9&gt;$AU327)*$AY327*$L327</f>
        <v/>
      </c>
      <c r="XE327" s="428">
        <f>(XE$9&gt;$AU327)*$AY327*$L327</f>
        <v/>
      </c>
      <c r="XF327" s="428">
        <f>(XF$9&gt;$AU327)*$AY327*$L327</f>
        <v/>
      </c>
      <c r="XG327" s="428">
        <f>(XG$9&gt;$AU327)*$AY327*$L327</f>
        <v/>
      </c>
      <c r="XH327" s="428">
        <f>(XH$9&gt;$AU327)*$AY327*$L327</f>
        <v/>
      </c>
      <c r="XI327" s="428">
        <f>(XI$9&gt;$AU327)*$AY327*$L327</f>
        <v/>
      </c>
      <c r="XJ327" s="428">
        <f>(XJ$9&gt;$AU327)*$AY327*$L327</f>
        <v/>
      </c>
      <c r="XK327" s="428">
        <f>(XK$9&gt;$AU327)*$AY327*$L327</f>
        <v/>
      </c>
      <c r="XL327" s="428">
        <f>(XL$9&gt;$AU327)*$AY327*$L327</f>
        <v/>
      </c>
      <c r="XM327" s="428">
        <f>(XM$9&gt;$AU327)*$AY327*$L327</f>
        <v/>
      </c>
      <c r="XN327" s="428">
        <f>(XN$9&gt;$AU327)*$AY327*$L327</f>
        <v/>
      </c>
      <c r="XO327" s="428">
        <f>(XO$9&gt;$AU327)*$AY327*$L327</f>
        <v/>
      </c>
      <c r="XP327" s="428">
        <f>(XP$9&gt;$AU327)*$AY327*$L327</f>
        <v/>
      </c>
      <c r="XQ327" s="428">
        <f>(XQ$9&gt;$AU327)*$AY327*$L327</f>
        <v/>
      </c>
      <c r="XR327" s="428">
        <f>(XR$9&gt;$AU327)*$AY327*$L327</f>
        <v/>
      </c>
      <c r="XS327" s="428">
        <f>(XS$9&gt;$AU327)*$AY327*$L327</f>
        <v/>
      </c>
      <c r="XT327" s="428">
        <f>(XT$9&gt;$AU327)*$AY327*$L327</f>
        <v/>
      </c>
      <c r="XU327" s="428">
        <f>(XU$9&gt;$AU327)*$AY327*$L327</f>
        <v/>
      </c>
      <c r="XV327" s="428">
        <f>(XV$9&gt;$AU327)*$AY327*$L327</f>
        <v/>
      </c>
      <c r="XW327" s="428">
        <f>(XW$9&gt;$AU327)*$AY327*$L327</f>
        <v/>
      </c>
      <c r="XX327" s="428">
        <f>(XX$9&gt;$AU327)*$AY327*$L327</f>
        <v/>
      </c>
      <c r="XY327" s="428">
        <f>(XY$9&gt;$AU327)*$AY327*$L327</f>
        <v/>
      </c>
      <c r="XZ327" s="428">
        <f>(XZ$9&gt;$AU327)*$AY327*$L327</f>
        <v/>
      </c>
      <c r="YA327" s="428">
        <f>(YA$9&gt;$AU327)*$AY327*$L327</f>
        <v/>
      </c>
      <c r="YB327" s="428">
        <f>(YB$9&gt;$AU327)*$AY327*$L327</f>
        <v/>
      </c>
      <c r="YC327" s="428">
        <f>(YC$9&gt;$AU327)*$AY327*$L327</f>
        <v/>
      </c>
      <c r="YD327" s="428">
        <f>(YD$9&gt;$AU327)*$AY327*$L327</f>
        <v/>
      </c>
      <c r="YE327" s="428">
        <f>(YE$9&gt;$AU327)*$AY327*$L327</f>
        <v/>
      </c>
      <c r="YF327" s="428">
        <f>(YF$9&gt;$AU327)*$AY327*$L327</f>
        <v/>
      </c>
      <c r="YG327" s="428">
        <f>(YG$9&gt;$AU327)*$AY327*$L327</f>
        <v/>
      </c>
      <c r="YH327" s="428">
        <f>(YH$9&gt;$AU327)*$AY327*$L327</f>
        <v/>
      </c>
      <c r="YI327" s="428">
        <f>(YI$9&gt;$AU327)*$AY327*$L327</f>
        <v/>
      </c>
      <c r="YJ327" s="428">
        <f>(YJ$9&gt;$AU327)*$AY327*$L327</f>
        <v/>
      </c>
      <c r="YK327" s="428">
        <f>(YK$9&gt;$AU327)*$AY327*$L327</f>
        <v/>
      </c>
      <c r="YL327" s="428">
        <f>(YL$9&gt;$AU327)*$AY327*$L327</f>
        <v/>
      </c>
      <c r="YM327" s="428">
        <f>(YM$9&gt;$AU327)*$AY327*$L327</f>
        <v/>
      </c>
      <c r="YN327" s="428">
        <f>(YN$9&gt;$AU327)*$AY327*$L327</f>
        <v/>
      </c>
      <c r="YO327" s="428">
        <f>(YO$9&gt;$AU327)*$AY327*$L327</f>
        <v/>
      </c>
      <c r="YP327" s="428">
        <f>(YP$9&gt;$AU327)*$AY327*$L327</f>
        <v/>
      </c>
      <c r="YQ327" s="428">
        <f>(YQ$9&gt;$AU327)*$AY327*$L327</f>
        <v/>
      </c>
      <c r="YR327" s="428">
        <f>(YR$9&gt;$AU327)*$AY327*$L327</f>
        <v/>
      </c>
      <c r="YS327" s="428">
        <f>(YS$9&gt;$AU327)*$AY327*$L327</f>
        <v/>
      </c>
      <c r="YT327" s="428">
        <f>(YT$9&gt;$AU327)*$AY327*$L327</f>
        <v/>
      </c>
      <c r="YU327" s="428">
        <f>(YU$9&gt;$AU327)*$AY327*$L327</f>
        <v/>
      </c>
      <c r="YV327" s="428">
        <f>(YV$9&gt;$AU327)*$AY327*$L327</f>
        <v/>
      </c>
      <c r="YW327" s="428">
        <f>(YW$9&gt;$AU327)*$AY327*$L327</f>
        <v/>
      </c>
      <c r="YX327" s="428">
        <f>(YX$9&gt;$AU327)*$AY327*$L327</f>
        <v/>
      </c>
      <c r="YY327" s="428">
        <f>(YY$9&gt;$AU327)*$AY327*$L327</f>
        <v/>
      </c>
      <c r="YZ327" s="428">
        <f>(YZ$9&gt;$AU327)*$AY327*$L327</f>
        <v/>
      </c>
      <c r="ZA327" s="428">
        <f>(ZA$9&gt;$AU327)*$AY327*$L327</f>
        <v/>
      </c>
      <c r="ZB327" s="428">
        <f>(ZB$9&gt;$AU327)*$AY327*$L327</f>
        <v/>
      </c>
      <c r="ZC327" s="428">
        <f>(ZC$9&gt;$AU327)*$AY327*$L327</f>
        <v/>
      </c>
      <c r="ZD327" s="428">
        <f>(ZD$9&gt;$AU327)*$AY327*$L327</f>
        <v/>
      </c>
      <c r="ZE327" s="428">
        <f>(ZE$9&gt;$AU327)*$AY327*$L327</f>
        <v/>
      </c>
      <c r="ZF327" s="428">
        <f>(ZF$9&gt;$AU327)*$AY327*$L327</f>
        <v/>
      </c>
      <c r="ZG327" s="428">
        <f>(ZG$9&gt;$AU327)*$AY327*$L327</f>
        <v/>
      </c>
      <c r="ZH327" s="428">
        <f>(ZH$9&gt;$AU327)*$AY327*$L327</f>
        <v/>
      </c>
      <c r="ZI327" s="428">
        <f>(ZI$9&gt;$AU327)*$AY327*$L327</f>
        <v/>
      </c>
      <c r="ZJ327" s="428">
        <f>(ZJ$9&gt;$AU327)*$AY327*$L327</f>
        <v/>
      </c>
      <c r="ZK327" s="428">
        <f>(ZK$9&gt;$AU327)*$AY327*$L327</f>
        <v/>
      </c>
      <c r="ZL327" s="428">
        <f>(ZL$9&gt;$AU327)*$AY327*$L327</f>
        <v/>
      </c>
      <c r="ZM327" s="428">
        <f>(ZM$9&gt;$AU327)*$AY327*$L327</f>
        <v/>
      </c>
      <c r="ZN327" s="428">
        <f>(ZN$9&gt;$AU327)*$AY327*$L327</f>
        <v/>
      </c>
      <c r="ZO327" s="428">
        <f>(ZO$9&gt;$AU327)*$AY327*$L327</f>
        <v/>
      </c>
      <c r="ZP327" s="428">
        <f>(ZP$9&gt;$AU327)*$AY327*$L327</f>
        <v/>
      </c>
      <c r="ZQ327" s="428">
        <f>(ZQ$9&gt;$AU327)*$AY327*$L327</f>
        <v/>
      </c>
      <c r="ZR327" s="428">
        <f>(ZR$9&gt;$AU327)*$AY327*$L327</f>
        <v/>
      </c>
      <c r="ZS327" s="428">
        <f>(ZS$9&gt;$AU327)*$AY327*$L327</f>
        <v/>
      </c>
      <c r="ZT327" s="428">
        <f>(ZT$9&gt;$AU327)*$AY327*$L327</f>
        <v/>
      </c>
      <c r="ZU327" s="428">
        <f>(ZU$9&gt;$AU327)*$AY327*$L327</f>
        <v/>
      </c>
      <c r="ZV327" s="428">
        <f>(ZV$9&gt;$AU327)*$AY327*$L327</f>
        <v/>
      </c>
      <c r="ZW327" s="428">
        <f>(ZW$9&gt;$AU327)*$AY327*$L327</f>
        <v/>
      </c>
      <c r="ZX327" s="428">
        <f>(ZX$9&gt;$AU327)*$AY327*$L327</f>
        <v/>
      </c>
      <c r="ZY327" s="428">
        <f>(ZY$9&gt;$AU327)*$AY327*$L327</f>
        <v/>
      </c>
      <c r="ZZ327" s="428">
        <f>(ZZ$9&gt;$AU327)*$AY327*$L327</f>
        <v/>
      </c>
      <c r="AAA327" s="428">
        <f>(AAA$9&gt;$AU327)*$AY327*$L327</f>
        <v/>
      </c>
      <c r="AAB327" s="428">
        <f>(AAB$9&gt;$AU327)*$AY327*$L327</f>
        <v/>
      </c>
      <c r="AAC327" s="428">
        <f>(AAC$9&gt;$AU327)*$AY327*$L327</f>
        <v/>
      </c>
      <c r="AAD327" s="428">
        <f>(AAD$9&gt;$AU327)*$AY327*$L327</f>
        <v/>
      </c>
      <c r="AAE327" s="428">
        <f>(AAE$9&gt;$AU327)*$AY327*$L327</f>
        <v/>
      </c>
      <c r="AAF327" s="428">
        <f>(AAF$9&gt;$AU327)*$AY327*$L327</f>
        <v/>
      </c>
      <c r="AAG327" s="428">
        <f>(AAG$9&gt;$AU327)*$AY327*$L327</f>
        <v/>
      </c>
      <c r="AAH327" s="428">
        <f>(AAH$9&gt;$AU327)*$AY327*$L327</f>
        <v/>
      </c>
      <c r="AAI327" s="428">
        <f>(AAI$9&gt;$AU327)*$AY327*$L327</f>
        <v/>
      </c>
      <c r="AAJ327" s="428">
        <f>(AAJ$9&gt;$AU327)*$AY327*$L327</f>
        <v/>
      </c>
      <c r="AAK327" s="428">
        <f>(AAK$9&gt;$AU327)*$AY327*$L327</f>
        <v/>
      </c>
      <c r="AAL327" s="428">
        <f>(AAL$9&gt;$AU327)*$AY327*$L327</f>
        <v/>
      </c>
      <c r="AAM327" s="428">
        <f>(AAM$9&gt;$AU327)*$AY327*$L327</f>
        <v/>
      </c>
      <c r="AAO327" s="439">
        <f>IFERROR((AAO$9=$X327)*1+(AAO$9&gt;$X327)*IF(MOD((AAO$8-'Lease Inputs'!$CN324*12),$Y327)=0,1,0)*(AAO$9&lt;=$U327),0)</f>
        <v/>
      </c>
      <c r="AAP327" s="439">
        <f>IFERROR((AAP$9=$X327)*1+(AAP$9&gt;$X327)*IF(MOD((AAP$8-'Lease Inputs'!$CN324*12),$Y327)=0,1,0)*(AAP$9&lt;=$U327),0)</f>
        <v/>
      </c>
      <c r="AAQ327" s="439">
        <f>IFERROR((AAQ$9=$X327)*1+(AAQ$9&gt;$X327)*IF(MOD((AAQ$8-'Lease Inputs'!$CN324*12),$Y327)=0,1,0)*(AAQ$9&lt;=$U327),0)</f>
        <v/>
      </c>
      <c r="AAR327" s="439">
        <f>IFERROR((AAR$9=$X327)*1+(AAR$9&gt;$X327)*IF(MOD((AAR$8-'Lease Inputs'!$CN324*12),$Y327)=0,1,0)*(AAR$9&lt;=$U327),0)</f>
        <v/>
      </c>
      <c r="AAS327" s="439">
        <f>IFERROR((AAS$9=$X327)*1+(AAS$9&gt;$X327)*IF(MOD((AAS$8-'Lease Inputs'!$CN324*12),$Y327)=0,1,0)*(AAS$9&lt;=$U327),0)</f>
        <v/>
      </c>
      <c r="AAT327" s="439">
        <f>IFERROR((AAT$9=$X327)*1+(AAT$9&gt;$X327)*IF(MOD((AAT$8-'Lease Inputs'!$CN324*12),$Y327)=0,1,0)*(AAT$9&lt;=$U327),0)</f>
        <v/>
      </c>
      <c r="AAU327" s="439">
        <f>IFERROR((AAU$9=$X327)*1+(AAU$9&gt;$X327)*IF(MOD((AAU$8-'Lease Inputs'!$CN324*12),$Y327)=0,1,0)*(AAU$9&lt;=$U327),0)</f>
        <v/>
      </c>
      <c r="AAV327" s="439">
        <f>IFERROR((AAV$9=$X327)*1+(AAV$9&gt;$X327)*IF(MOD((AAV$8-'Lease Inputs'!$CN324*12),$Y327)=0,1,0)*(AAV$9&lt;=$U327),0)</f>
        <v/>
      </c>
      <c r="AAW327" s="439">
        <f>IFERROR((AAW$9=$X327)*1+(AAW$9&gt;$X327)*IF(MOD((AAW$8-'Lease Inputs'!$CN324*12),$Y327)=0,1,0)*(AAW$9&lt;=$U327),0)</f>
        <v/>
      </c>
      <c r="AAX327" s="439">
        <f>IFERROR((AAX$9=$X327)*1+(AAX$9&gt;$X327)*IF(MOD((AAX$8-'Lease Inputs'!$CN324*12),$Y327)=0,1,0)*(AAX$9&lt;=$U327),0)</f>
        <v/>
      </c>
      <c r="AAY327" s="439">
        <f>IFERROR((AAY$9=$X327)*1+(AAY$9&gt;$X327)*IF(MOD((AAY$8-'Lease Inputs'!$CN324*12),$Y327)=0,1,0)*(AAY$9&lt;=$U327),0)</f>
        <v/>
      </c>
      <c r="AAZ327" s="439">
        <f>IFERROR((AAZ$9=$X327)*1+(AAZ$9&gt;$X327)*IF(MOD((AAZ$8-'Lease Inputs'!$CN324*12),$Y327)=0,1,0)*(AAZ$9&lt;=$U327),0)</f>
        <v/>
      </c>
      <c r="ABA327" s="439">
        <f>IFERROR((ABA$9=$X327)*1+(ABA$9&gt;$X327)*IF(MOD((ABA$8-'Lease Inputs'!$CN324*12),$Y327)=0,1,0)*(ABA$9&lt;=$U327),0)</f>
        <v/>
      </c>
      <c r="ABB327" s="439">
        <f>IFERROR((ABB$9=$X327)*1+(ABB$9&gt;$X327)*IF(MOD((ABB$8-'Lease Inputs'!$CN324*12),$Y327)=0,1,0)*(ABB$9&lt;=$U327),0)</f>
        <v/>
      </c>
      <c r="ABC327" s="439">
        <f>IFERROR((ABC$9=$X327)*1+(ABC$9&gt;$X327)*IF(MOD((ABC$8-'Lease Inputs'!$CN324*12),$Y327)=0,1,0)*(ABC$9&lt;=$U327),0)</f>
        <v/>
      </c>
      <c r="ABD327" s="439">
        <f>IFERROR((ABD$9=$X327)*1+(ABD$9&gt;$X327)*IF(MOD((ABD$8-'Lease Inputs'!$CN324*12),$Y327)=0,1,0)*(ABD$9&lt;=$U327),0)</f>
        <v/>
      </c>
      <c r="ABE327" s="439">
        <f>IFERROR((ABE$9=$X327)*1+(ABE$9&gt;$X327)*IF(MOD((ABE$8-'Lease Inputs'!$CN324*12),$Y327)=0,1,0)*(ABE$9&lt;=$U327),0)</f>
        <v/>
      </c>
      <c r="ABF327" s="439">
        <f>IFERROR((ABF$9=$X327)*1+(ABF$9&gt;$X327)*IF(MOD((ABF$8-'Lease Inputs'!$CN324*12),$Y327)=0,1,0)*(ABF$9&lt;=$U327),0)</f>
        <v/>
      </c>
      <c r="ABG327" s="439">
        <f>IFERROR((ABG$9=$X327)*1+(ABG$9&gt;$X327)*IF(MOD((ABG$8-'Lease Inputs'!$CN324*12),$Y327)=0,1,0)*(ABG$9&lt;=$U327),0)</f>
        <v/>
      </c>
      <c r="ABH327" s="439">
        <f>IFERROR((ABH$9=$X327)*1+(ABH$9&gt;$X327)*IF(MOD((ABH$8-'Lease Inputs'!$CN324*12),$Y327)=0,1,0)*(ABH$9&lt;=$U327),0)</f>
        <v/>
      </c>
      <c r="ABI327" s="439">
        <f>IFERROR((ABI$9=$X327)*1+(ABI$9&gt;$X327)*IF(MOD((ABI$8-'Lease Inputs'!$CN324*12),$Y327)=0,1,0)*(ABI$9&lt;=$U327),0)</f>
        <v/>
      </c>
      <c r="ABJ327" s="439">
        <f>IFERROR((ABJ$9=$X327)*1+(ABJ$9&gt;$X327)*IF(MOD((ABJ$8-'Lease Inputs'!$CN324*12),$Y327)=0,1,0)*(ABJ$9&lt;=$U327),0)</f>
        <v/>
      </c>
      <c r="ABK327" s="439">
        <f>IFERROR((ABK$9=$X327)*1+(ABK$9&gt;$X327)*IF(MOD((ABK$8-'Lease Inputs'!$CN324*12),$Y327)=0,1,0)*(ABK$9&lt;=$U327),0)</f>
        <v/>
      </c>
      <c r="ABL327" s="439">
        <f>IFERROR((ABL$9=$X327)*1+(ABL$9&gt;$X327)*IF(MOD((ABL$8-'Lease Inputs'!$CN324*12),$Y327)=0,1,0)*(ABL$9&lt;=$U327),0)</f>
        <v/>
      </c>
      <c r="ABM327" s="439">
        <f>IFERROR((ABM$9=$X327)*1+(ABM$9&gt;$X327)*IF(MOD((ABM$8-'Lease Inputs'!$CN324*12),$Y327)=0,1,0)*(ABM$9&lt;=$U327),0)</f>
        <v/>
      </c>
      <c r="ABN327" s="439">
        <f>IFERROR((ABN$9=$X327)*1+(ABN$9&gt;$X327)*IF(MOD((ABN$8-'Lease Inputs'!$CN324*12),$Y327)=0,1,0)*(ABN$9&lt;=$U327),0)</f>
        <v/>
      </c>
      <c r="ABO327" s="439">
        <f>IFERROR((ABO$9=$X327)*1+(ABO$9&gt;$X327)*IF(MOD((ABO$8-'Lease Inputs'!$CN324*12),$Y327)=0,1,0)*(ABO$9&lt;=$U327),0)</f>
        <v/>
      </c>
      <c r="ABP327" s="439">
        <f>IFERROR((ABP$9=$X327)*1+(ABP$9&gt;$X327)*IF(MOD((ABP$8-'Lease Inputs'!$CN324*12),$Y327)=0,1,0)*(ABP$9&lt;=$U327),0)</f>
        <v/>
      </c>
      <c r="ABQ327" s="439">
        <f>IFERROR((ABQ$9=$X327)*1+(ABQ$9&gt;$X327)*IF(MOD((ABQ$8-'Lease Inputs'!$CN324*12),$Y327)=0,1,0)*(ABQ$9&lt;=$U327),0)</f>
        <v/>
      </c>
      <c r="ABR327" s="439">
        <f>IFERROR((ABR$9=$X327)*1+(ABR$9&gt;$X327)*IF(MOD((ABR$8-'Lease Inputs'!$CN324*12),$Y327)=0,1,0)*(ABR$9&lt;=$U327),0)</f>
        <v/>
      </c>
      <c r="ABS327" s="439">
        <f>IFERROR((ABS$9=$X327)*1+(ABS$9&gt;$X327)*IF(MOD((ABS$8-'Lease Inputs'!$CN324*12),$Y327)=0,1,0)*(ABS$9&lt;=$U327),0)</f>
        <v/>
      </c>
      <c r="ABT327" s="439">
        <f>IFERROR((ABT$9=$X327)*1+(ABT$9&gt;$X327)*IF(MOD((ABT$8-'Lease Inputs'!$CN324*12),$Y327)=0,1,0)*(ABT$9&lt;=$U327),0)</f>
        <v/>
      </c>
      <c r="ABU327" s="439">
        <f>IFERROR((ABU$9=$X327)*1+(ABU$9&gt;$X327)*IF(MOD((ABU$8-'Lease Inputs'!$CN324*12),$Y327)=0,1,0)*(ABU$9&lt;=$U327),0)</f>
        <v/>
      </c>
      <c r="ABV327" s="439">
        <f>IFERROR((ABV$9=$X327)*1+(ABV$9&gt;$X327)*IF(MOD((ABV$8-'Lease Inputs'!$CN324*12),$Y327)=0,1,0)*(ABV$9&lt;=$U327),0)</f>
        <v/>
      </c>
      <c r="ABW327" s="439">
        <f>IFERROR((ABW$9=$X327)*1+(ABW$9&gt;$X327)*IF(MOD((ABW$8-'Lease Inputs'!$CN324*12),$Y327)=0,1,0)*(ABW$9&lt;=$U327),0)</f>
        <v/>
      </c>
      <c r="ABX327" s="439">
        <f>IFERROR((ABX$9=$X327)*1+(ABX$9&gt;$X327)*IF(MOD((ABX$8-'Lease Inputs'!$CN324*12),$Y327)=0,1,0)*(ABX$9&lt;=$U327),0)</f>
        <v/>
      </c>
      <c r="ABY327" s="439">
        <f>IFERROR((ABY$9=$X327)*1+(ABY$9&gt;$X327)*IF(MOD((ABY$8-'Lease Inputs'!$CN324*12),$Y327)=0,1,0)*(ABY$9&lt;=$U327),0)</f>
        <v/>
      </c>
      <c r="ABZ327" s="439">
        <f>IFERROR((ABZ$9=$X327)*1+(ABZ$9&gt;$X327)*IF(MOD((ABZ$8-'Lease Inputs'!$CN324*12),$Y327)=0,1,0)*(ABZ$9&lt;=$U327),0)</f>
        <v/>
      </c>
      <c r="ACA327" s="439">
        <f>IFERROR((ACA$9=$X327)*1+(ACA$9&gt;$X327)*IF(MOD((ACA$8-'Lease Inputs'!$CN324*12),$Y327)=0,1,0)*(ACA$9&lt;=$U327),0)</f>
        <v/>
      </c>
      <c r="ACB327" s="439">
        <f>IFERROR((ACB$9=$X327)*1+(ACB$9&gt;$X327)*IF(MOD((ACB$8-'Lease Inputs'!$CN324*12),$Y327)=0,1,0)*(ACB$9&lt;=$U327),0)</f>
        <v/>
      </c>
      <c r="ACC327" s="439">
        <f>IFERROR((ACC$9=$X327)*1+(ACC$9&gt;$X327)*IF(MOD((ACC$8-'Lease Inputs'!$CN324*12),$Y327)=0,1,0)*(ACC$9&lt;=$U327),0)</f>
        <v/>
      </c>
      <c r="ACD327" s="439">
        <f>IFERROR((ACD$9=$X327)*1+(ACD$9&gt;$X327)*IF(MOD((ACD$8-'Lease Inputs'!$CN324*12),$Y327)=0,1,0)*(ACD$9&lt;=$U327),0)</f>
        <v/>
      </c>
      <c r="ACE327" s="439">
        <f>IFERROR((ACE$9=$X327)*1+(ACE$9&gt;$X327)*IF(MOD((ACE$8-'Lease Inputs'!$CN324*12),$Y327)=0,1,0)*(ACE$9&lt;=$U327),0)</f>
        <v/>
      </c>
      <c r="ACF327" s="439">
        <f>IFERROR((ACF$9=$X327)*1+(ACF$9&gt;$X327)*IF(MOD((ACF$8-'Lease Inputs'!$CN324*12),$Y327)=0,1,0)*(ACF$9&lt;=$U327),0)</f>
        <v/>
      </c>
      <c r="ACG327" s="439">
        <f>IFERROR((ACG$9=$X327)*1+(ACG$9&gt;$X327)*IF(MOD((ACG$8-'Lease Inputs'!$CN324*12),$Y327)=0,1,0)*(ACG$9&lt;=$U327),0)</f>
        <v/>
      </c>
      <c r="ACH327" s="439">
        <f>IFERROR((ACH$9=$X327)*1+(ACH$9&gt;$X327)*IF(MOD((ACH$8-'Lease Inputs'!$CN324*12),$Y327)=0,1,0)*(ACH$9&lt;=$U327),0)</f>
        <v/>
      </c>
      <c r="ACI327" s="439">
        <f>IFERROR((ACI$9=$X327)*1+(ACI$9&gt;$X327)*IF(MOD((ACI$8-'Lease Inputs'!$CN324*12),$Y327)=0,1,0)*(ACI$9&lt;=$U327),0)</f>
        <v/>
      </c>
      <c r="ACJ327" s="439">
        <f>IFERROR((ACJ$9=$X327)*1+(ACJ$9&gt;$X327)*IF(MOD((ACJ$8-'Lease Inputs'!$CN324*12),$Y327)=0,1,0)*(ACJ$9&lt;=$U327),0)</f>
        <v/>
      </c>
      <c r="ACK327" s="439">
        <f>IFERROR((ACK$9=$X327)*1+(ACK$9&gt;$X327)*IF(MOD((ACK$8-'Lease Inputs'!$CN324*12),$Y327)=0,1,0)*(ACK$9&lt;=$U327),0)</f>
        <v/>
      </c>
      <c r="ACL327" s="439">
        <f>IFERROR((ACL$9=$X327)*1+(ACL$9&gt;$X327)*IF(MOD((ACL$8-'Lease Inputs'!$CN324*12),$Y327)=0,1,0)*(ACL$9&lt;=$U327),0)</f>
        <v/>
      </c>
      <c r="ACM327" s="439">
        <f>IFERROR((ACM$9=$X327)*1+(ACM$9&gt;$X327)*IF(MOD((ACM$8-'Lease Inputs'!$CN324*12),$Y327)=0,1,0)*(ACM$9&lt;=$U327),0)</f>
        <v/>
      </c>
      <c r="ACN327" s="439">
        <f>IFERROR((ACN$9=$X327)*1+(ACN$9&gt;$X327)*IF(MOD((ACN$8-'Lease Inputs'!$CN324*12),$Y327)=0,1,0)*(ACN$9&lt;=$U327),0)</f>
        <v/>
      </c>
      <c r="ACO327" s="439">
        <f>IFERROR((ACO$9=$X327)*1+(ACO$9&gt;$X327)*IF(MOD((ACO$8-'Lease Inputs'!$CN324*12),$Y327)=0,1,0)*(ACO$9&lt;=$U327),0)</f>
        <v/>
      </c>
      <c r="ACP327" s="439">
        <f>IFERROR((ACP$9=$X327)*1+(ACP$9&gt;$X327)*IF(MOD((ACP$8-'Lease Inputs'!$CN324*12),$Y327)=0,1,0)*(ACP$9&lt;=$U327),0)</f>
        <v/>
      </c>
      <c r="ACQ327" s="439">
        <f>IFERROR((ACQ$9=$X327)*1+(ACQ$9&gt;$X327)*IF(MOD((ACQ$8-'Lease Inputs'!$CN324*12),$Y327)=0,1,0)*(ACQ$9&lt;=$U327),0)</f>
        <v/>
      </c>
      <c r="ACR327" s="439">
        <f>IFERROR((ACR$9=$X327)*1+(ACR$9&gt;$X327)*IF(MOD((ACR$8-'Lease Inputs'!$CN324*12),$Y327)=0,1,0)*(ACR$9&lt;=$U327),0)</f>
        <v/>
      </c>
      <c r="ACS327" s="439">
        <f>IFERROR((ACS$9=$X327)*1+(ACS$9&gt;$X327)*IF(MOD((ACS$8-'Lease Inputs'!$CN324*12),$Y327)=0,1,0)*(ACS$9&lt;=$U327),0)</f>
        <v/>
      </c>
      <c r="ACT327" s="439">
        <f>IFERROR((ACT$9=$X327)*1+(ACT$9&gt;$X327)*IF(MOD((ACT$8-'Lease Inputs'!$CN324*12),$Y327)=0,1,0)*(ACT$9&lt;=$U327),0)</f>
        <v/>
      </c>
      <c r="ACU327" s="439">
        <f>IFERROR((ACU$9=$X327)*1+(ACU$9&gt;$X327)*IF(MOD((ACU$8-'Lease Inputs'!$CN324*12),$Y327)=0,1,0)*(ACU$9&lt;=$U327),0)</f>
        <v/>
      </c>
      <c r="ACV327" s="439">
        <f>IFERROR((ACV$9=$X327)*1+(ACV$9&gt;$X327)*IF(MOD((ACV$8-'Lease Inputs'!$CN324*12),$Y327)=0,1,0)*(ACV$9&lt;=$U327),0)</f>
        <v/>
      </c>
      <c r="ACW327" s="439">
        <f>IFERROR((ACW$9=$X327)*1+(ACW$9&gt;$X327)*IF(MOD((ACW$8-'Lease Inputs'!$CN324*12),$Y327)=0,1,0)*(ACW$9&lt;=$U327),0)</f>
        <v/>
      </c>
      <c r="ACX327" s="439">
        <f>IFERROR((ACX$9=$X327)*1+(ACX$9&gt;$X327)*IF(MOD((ACX$8-'Lease Inputs'!$CN324*12),$Y327)=0,1,0)*(ACX$9&lt;=$U327),0)</f>
        <v/>
      </c>
      <c r="ACY327" s="439">
        <f>IFERROR((ACY$9=$X327)*1+(ACY$9&gt;$X327)*IF(MOD((ACY$8-'Lease Inputs'!$CN324*12),$Y327)=0,1,0)*(ACY$9&lt;=$U327),0)</f>
        <v/>
      </c>
      <c r="ACZ327" s="439">
        <f>IFERROR((ACZ$9=$X327)*1+(ACZ$9&gt;$X327)*IF(MOD((ACZ$8-'Lease Inputs'!$CN324*12),$Y327)=0,1,0)*(ACZ$9&lt;=$U327),0)</f>
        <v/>
      </c>
      <c r="ADA327" s="439">
        <f>IFERROR((ADA$9=$X327)*1+(ADA$9&gt;$X327)*IF(MOD((ADA$8-'Lease Inputs'!$CN324*12),$Y327)=0,1,0)*(ADA$9&lt;=$U327),0)</f>
        <v/>
      </c>
      <c r="ADB327" s="439">
        <f>IFERROR((ADB$9=$X327)*1+(ADB$9&gt;$X327)*IF(MOD((ADB$8-'Lease Inputs'!$CN324*12),$Y327)=0,1,0)*(ADB$9&lt;=$U327),0)</f>
        <v/>
      </c>
      <c r="ADC327" s="439">
        <f>IFERROR((ADC$9=$X327)*1+(ADC$9&gt;$X327)*IF(MOD((ADC$8-'Lease Inputs'!$CN324*12),$Y327)=0,1,0)*(ADC$9&lt;=$U327),0)</f>
        <v/>
      </c>
      <c r="ADD327" s="439">
        <f>IFERROR((ADD$9=$X327)*1+(ADD$9&gt;$X327)*IF(MOD((ADD$8-'Lease Inputs'!$CN324*12),$Y327)=0,1,0)*(ADD$9&lt;=$U327),0)</f>
        <v/>
      </c>
      <c r="ADE327" s="439">
        <f>IFERROR((ADE$9=$X327)*1+(ADE$9&gt;$X327)*IF(MOD((ADE$8-'Lease Inputs'!$CN324*12),$Y327)=0,1,0)*(ADE$9&lt;=$U327),0)</f>
        <v/>
      </c>
      <c r="ADF327" s="439">
        <f>IFERROR((ADF$9=$X327)*1+(ADF$9&gt;$X327)*IF(MOD((ADF$8-'Lease Inputs'!$CN324*12),$Y327)=0,1,0)*(ADF$9&lt;=$U327),0)</f>
        <v/>
      </c>
      <c r="ADG327" s="439">
        <f>IFERROR((ADG$9=$X327)*1+(ADG$9&gt;$X327)*IF(MOD((ADG$8-'Lease Inputs'!$CN324*12),$Y327)=0,1,0)*(ADG$9&lt;=$U327),0)</f>
        <v/>
      </c>
      <c r="ADH327" s="439">
        <f>IFERROR((ADH$9=$X327)*1+(ADH$9&gt;$X327)*IF(MOD((ADH$8-'Lease Inputs'!$CN324*12),$Y327)=0,1,0)*(ADH$9&lt;=$U327),0)</f>
        <v/>
      </c>
      <c r="ADI327" s="439">
        <f>IFERROR((ADI$9=$X327)*1+(ADI$9&gt;$X327)*IF(MOD((ADI$8-'Lease Inputs'!$CN324*12),$Y327)=0,1,0)*(ADI$9&lt;=$U327),0)</f>
        <v/>
      </c>
      <c r="ADJ327" s="439">
        <f>IFERROR((ADJ$9=$X327)*1+(ADJ$9&gt;$X327)*IF(MOD((ADJ$8-'Lease Inputs'!$CN324*12),$Y327)=0,1,0)*(ADJ$9&lt;=$U327),0)</f>
        <v/>
      </c>
      <c r="ADK327" s="439">
        <f>IFERROR((ADK$9=$X327)*1+(ADK$9&gt;$X327)*IF(MOD((ADK$8-'Lease Inputs'!$CN324*12),$Y327)=0,1,0)*(ADK$9&lt;=$U327),0)</f>
        <v/>
      </c>
      <c r="ADL327" s="439">
        <f>IFERROR((ADL$9=$X327)*1+(ADL$9&gt;$X327)*IF(MOD((ADL$8-'Lease Inputs'!$CN324*12),$Y327)=0,1,0)*(ADL$9&lt;=$U327),0)</f>
        <v/>
      </c>
      <c r="ADM327" s="439">
        <f>IFERROR((ADM$9=$X327)*1+(ADM$9&gt;$X327)*IF(MOD((ADM$8-'Lease Inputs'!$CN324*12),$Y327)=0,1,0)*(ADM$9&lt;=$U327),0)</f>
        <v/>
      </c>
      <c r="ADN327" s="439">
        <f>IFERROR((ADN$9=$X327)*1+(ADN$9&gt;$X327)*IF(MOD((ADN$8-'Lease Inputs'!$CN324*12),$Y327)=0,1,0)*(ADN$9&lt;=$U327),0)</f>
        <v/>
      </c>
      <c r="ADO327" s="439">
        <f>IFERROR((ADO$9=$X327)*1+(ADO$9&gt;$X327)*IF(MOD((ADO$8-'Lease Inputs'!$CN324*12),$Y327)=0,1,0)*(ADO$9&lt;=$U327),0)</f>
        <v/>
      </c>
      <c r="ADP327" s="439">
        <f>IFERROR((ADP$9=$X327)*1+(ADP$9&gt;$X327)*IF(MOD((ADP$8-'Lease Inputs'!$CN324*12),$Y327)=0,1,0)*(ADP$9&lt;=$U327),0)</f>
        <v/>
      </c>
      <c r="ADQ327" s="439">
        <f>IFERROR((ADQ$9=$X327)*1+(ADQ$9&gt;$X327)*IF(MOD((ADQ$8-'Lease Inputs'!$CN324*12),$Y327)=0,1,0)*(ADQ$9&lt;=$U327),0)</f>
        <v/>
      </c>
      <c r="ADR327" s="439">
        <f>IFERROR((ADR$9=$X327)*1+(ADR$9&gt;$X327)*IF(MOD((ADR$8-'Lease Inputs'!$CN324*12),$Y327)=0,1,0)*(ADR$9&lt;=$U327),0)</f>
        <v/>
      </c>
      <c r="ADS327" s="439">
        <f>IFERROR((ADS$9=$X327)*1+(ADS$9&gt;$X327)*IF(MOD((ADS$8-'Lease Inputs'!$CN324*12),$Y327)=0,1,0)*(ADS$9&lt;=$U327),0)</f>
        <v/>
      </c>
      <c r="ADT327" s="439">
        <f>IFERROR((ADT$9=$X327)*1+(ADT$9&gt;$X327)*IF(MOD((ADT$8-'Lease Inputs'!$CN324*12),$Y327)=0,1,0)*(ADT$9&lt;=$U327),0)</f>
        <v/>
      </c>
      <c r="ADU327" s="439">
        <f>IFERROR((ADU$9=$X327)*1+(ADU$9&gt;$X327)*IF(MOD((ADU$8-'Lease Inputs'!$CN324*12),$Y327)=0,1,0)*(ADU$9&lt;=$U327),0)</f>
        <v/>
      </c>
      <c r="ADV327" s="439">
        <f>IFERROR((ADV$9=$X327)*1+(ADV$9&gt;$X327)*IF(MOD((ADV$8-'Lease Inputs'!$CN324*12),$Y327)=0,1,0)*(ADV$9&lt;=$U327),0)</f>
        <v/>
      </c>
      <c r="ADW327" s="439">
        <f>IFERROR((ADW$9=$X327)*1+(ADW$9&gt;$X327)*IF(MOD((ADW$8-'Lease Inputs'!$CN324*12),$Y327)=0,1,0)*(ADW$9&lt;=$U327),0)</f>
        <v/>
      </c>
      <c r="ADX327" s="439">
        <f>IFERROR((ADX$9=$X327)*1+(ADX$9&gt;$X327)*IF(MOD((ADX$8-'Lease Inputs'!$CN324*12),$Y327)=0,1,0)*(ADX$9&lt;=$U327),0)</f>
        <v/>
      </c>
      <c r="ADY327" s="439">
        <f>IFERROR((ADY$9=$X327)*1+(ADY$9&gt;$X327)*IF(MOD((ADY$8-'Lease Inputs'!$CN324*12),$Y327)=0,1,0)*(ADY$9&lt;=$U327),0)</f>
        <v/>
      </c>
      <c r="ADZ327" s="439">
        <f>IFERROR((ADZ$9=$X327)*1+(ADZ$9&gt;$X327)*IF(MOD((ADZ$8-'Lease Inputs'!$CN324*12),$Y327)=0,1,0)*(ADZ$9&lt;=$U327),0)</f>
        <v/>
      </c>
      <c r="AEA327" s="439">
        <f>IFERROR((AEA$9=$X327)*1+(AEA$9&gt;$X327)*IF(MOD((AEA$8-'Lease Inputs'!$CN324*12),$Y327)=0,1,0)*(AEA$9&lt;=$U327),0)</f>
        <v/>
      </c>
      <c r="AEB327" s="439">
        <f>IFERROR((AEB$9=$X327)*1+(AEB$9&gt;$X327)*IF(MOD((AEB$8-'Lease Inputs'!$CN324*12),$Y327)=0,1,0)*(AEB$9&lt;=$U327),0)</f>
        <v/>
      </c>
      <c r="AEC327" s="439">
        <f>IFERROR((AEC$9=$X327)*1+(AEC$9&gt;$X327)*IF(MOD((AEC$8-'Lease Inputs'!$CN324*12),$Y327)=0,1,0)*(AEC$9&lt;=$U327),0)</f>
        <v/>
      </c>
      <c r="AED327" s="439">
        <f>IFERROR((AED$9=$X327)*1+(AED$9&gt;$X327)*IF(MOD((AED$8-'Lease Inputs'!$CN324*12),$Y327)=0,1,0)*(AED$9&lt;=$U327),0)</f>
        <v/>
      </c>
      <c r="AEE327" s="439">
        <f>IFERROR((AEE$9=$X327)*1+(AEE$9&gt;$X327)*IF(MOD((AEE$8-'Lease Inputs'!$CN324*12),$Y327)=0,1,0)*(AEE$9&lt;=$U327),0)</f>
        <v/>
      </c>
      <c r="AEF327" s="439">
        <f>IFERROR((AEF$9=$X327)*1+(AEF$9&gt;$X327)*IF(MOD((AEF$8-'Lease Inputs'!$CN324*12),$Y327)=0,1,0)*(AEF$9&lt;=$U327),0)</f>
        <v/>
      </c>
      <c r="AEG327" s="439">
        <f>IFERROR((AEG$9=$X327)*1+(AEG$9&gt;$X327)*IF(MOD((AEG$8-'Lease Inputs'!$CN324*12),$Y327)=0,1,0)*(AEG$9&lt;=$U327),0)</f>
        <v/>
      </c>
      <c r="AEH327" s="439">
        <f>IFERROR((AEH$9=$X327)*1+(AEH$9&gt;$X327)*IF(MOD((AEH$8-'Lease Inputs'!$CN324*12),$Y327)=0,1,0)*(AEH$9&lt;=$U327),0)</f>
        <v/>
      </c>
      <c r="AEI327" s="439">
        <f>IFERROR((AEI$9=$X327)*1+(AEI$9&gt;$X327)*IF(MOD((AEI$8-'Lease Inputs'!$CN324*12),$Y327)=0,1,0)*(AEI$9&lt;=$U327),0)</f>
        <v/>
      </c>
      <c r="AEJ327" s="439">
        <f>IFERROR((AEJ$9=$X327)*1+(AEJ$9&gt;$X327)*IF(MOD((AEJ$8-'Lease Inputs'!$CN324*12),$Y327)=0,1,0)*(AEJ$9&lt;=$U327),0)</f>
        <v/>
      </c>
      <c r="AEK327" s="439">
        <f>IFERROR((AEK$9=$X327)*1+(AEK$9&gt;$X327)*IF(MOD((AEK$8-'Lease Inputs'!$CN324*12),$Y327)=0,1,0)*(AEK$9&lt;=$U327),0)</f>
        <v/>
      </c>
      <c r="AEL327" s="439">
        <f>IFERROR((AEL$9=$X327)*1+(AEL$9&gt;$X327)*IF(MOD((AEL$8-'Lease Inputs'!$CN324*12),$Y327)=0,1,0)*(AEL$9&lt;=$U327),0)</f>
        <v/>
      </c>
      <c r="AEM327" s="439">
        <f>IFERROR((AEM$9=$X327)*1+(AEM$9&gt;$X327)*IF(MOD((AEM$8-'Lease Inputs'!$CN324*12),$Y327)=0,1,0)*(AEM$9&lt;=$U327),0)</f>
        <v/>
      </c>
      <c r="AEN327" s="439">
        <f>IFERROR((AEN$9=$X327)*1+(AEN$9&gt;$X327)*IF(MOD((AEN$8-'Lease Inputs'!$CN324*12),$Y327)=0,1,0)*(AEN$9&lt;=$U327),0)</f>
        <v/>
      </c>
      <c r="AEO327" s="439">
        <f>IFERROR((AEO$9=$X327)*1+(AEO$9&gt;$X327)*IF(MOD((AEO$8-'Lease Inputs'!$CN324*12),$Y327)=0,1,0)*(AEO$9&lt;=$U327),0)</f>
        <v/>
      </c>
      <c r="AEP327" s="439">
        <f>IFERROR((AEP$9=$X327)*1+(AEP$9&gt;$X327)*IF(MOD((AEP$8-'Lease Inputs'!$CN324*12),$Y327)=0,1,0)*(AEP$9&lt;=$U327),0)</f>
        <v/>
      </c>
      <c r="AEQ327" s="439">
        <f>IFERROR((AEQ$9=$X327)*1+(AEQ$9&gt;$X327)*IF(MOD((AEQ$8-'Lease Inputs'!$CN324*12),$Y327)=0,1,0)*(AEQ$9&lt;=$U327),0)</f>
        <v/>
      </c>
      <c r="AER327" s="439">
        <f>IFERROR((AER$9=$X327)*1+(AER$9&gt;$X327)*IF(MOD((AER$8-'Lease Inputs'!$CN324*12),$Y327)=0,1,0)*(AER$9&lt;=$U327),0)</f>
        <v/>
      </c>
      <c r="AES327" s="439">
        <f>IFERROR((AES$9=$X327)*1+(AES$9&gt;$X327)*IF(MOD((AES$8-'Lease Inputs'!$CN324*12),$Y327)=0,1,0)*(AES$9&lt;=$U327),0)</f>
        <v/>
      </c>
      <c r="AEU327" s="440" t="n">
        <v>1</v>
      </c>
      <c r="AEV327" s="436">
        <f>(1+'Lease Inputs'!$CL324)^(AEV$8/12)</f>
        <v/>
      </c>
      <c r="AEW327" s="436">
        <f>(1+'Lease Inputs'!$CL324)^(AEW$8/12)</f>
        <v/>
      </c>
      <c r="AEX327" s="436">
        <f>(1+'Lease Inputs'!$CL324)^(AEX$8/12)</f>
        <v/>
      </c>
      <c r="AEY327" s="436">
        <f>(1+'Lease Inputs'!$CL324)^(AEY$8/12)</f>
        <v/>
      </c>
      <c r="AEZ327" s="436">
        <f>(1+'Lease Inputs'!$CL324)^(AEZ$8/12)</f>
        <v/>
      </c>
      <c r="AFA327" s="436">
        <f>(1+'Lease Inputs'!$CL324)^(AFA$8/12)</f>
        <v/>
      </c>
      <c r="AFB327" s="436">
        <f>(1+'Lease Inputs'!$CL324)^(AFB$8/12)</f>
        <v/>
      </c>
      <c r="AFC327" s="436">
        <f>(1+'Lease Inputs'!$CL324)^(AFC$8/12)</f>
        <v/>
      </c>
      <c r="AFD327" s="436">
        <f>(1+'Lease Inputs'!$CL324)^(AFD$8/12)</f>
        <v/>
      </c>
      <c r="AFE327" s="436">
        <f>(1+'Lease Inputs'!$CL324)^(AFE$8/12)</f>
        <v/>
      </c>
      <c r="AFF327" s="436">
        <f>(1+'Lease Inputs'!$CL324)^(AFF$8/12)</f>
        <v/>
      </c>
      <c r="AFG327" s="436">
        <f>(1+'Lease Inputs'!$CL324)^(AFG$8/12)</f>
        <v/>
      </c>
      <c r="AFH327" s="436">
        <f>(1+'Lease Inputs'!$CL324)^(AFH$8/12)</f>
        <v/>
      </c>
      <c r="AFI327" s="436">
        <f>(1+'Lease Inputs'!$CL324)^(AFI$8/12)</f>
        <v/>
      </c>
      <c r="AFJ327" s="436">
        <f>(1+'Lease Inputs'!$CL324)^(AFJ$8/12)</f>
        <v/>
      </c>
      <c r="AFK327" s="436">
        <f>(1+'Lease Inputs'!$CL324)^(AFK$8/12)</f>
        <v/>
      </c>
      <c r="AFL327" s="436">
        <f>(1+'Lease Inputs'!$CL324)^(AFL$8/12)</f>
        <v/>
      </c>
      <c r="AFM327" s="436">
        <f>(1+'Lease Inputs'!$CL324)^(AFM$8/12)</f>
        <v/>
      </c>
      <c r="AFN327" s="436">
        <f>(1+'Lease Inputs'!$CL324)^(AFN$8/12)</f>
        <v/>
      </c>
      <c r="AFO327" s="436">
        <f>(1+'Lease Inputs'!$CL324)^(AFO$8/12)</f>
        <v/>
      </c>
      <c r="AFP327" s="436">
        <f>(1+'Lease Inputs'!$CL324)^(AFP$8/12)</f>
        <v/>
      </c>
      <c r="AFQ327" s="436">
        <f>(1+'Lease Inputs'!$CL324)^(AFQ$8/12)</f>
        <v/>
      </c>
      <c r="AFR327" s="436">
        <f>(1+'Lease Inputs'!$CL324)^(AFR$8/12)</f>
        <v/>
      </c>
      <c r="AFS327" s="436">
        <f>(1+'Lease Inputs'!$CL324)^(AFS$8/12)</f>
        <v/>
      </c>
      <c r="AFT327" s="436">
        <f>(1+'Lease Inputs'!$CL324)^(AFT$8/12)</f>
        <v/>
      </c>
      <c r="AFU327" s="436">
        <f>(1+'Lease Inputs'!$CL324)^(AFU$8/12)</f>
        <v/>
      </c>
      <c r="AFV327" s="436">
        <f>(1+'Lease Inputs'!$CL324)^(AFV$8/12)</f>
        <v/>
      </c>
      <c r="AFW327" s="436">
        <f>(1+'Lease Inputs'!$CL324)^(AFW$8/12)</f>
        <v/>
      </c>
      <c r="AFX327" s="436">
        <f>(1+'Lease Inputs'!$CL324)^(AFX$8/12)</f>
        <v/>
      </c>
      <c r="AFY327" s="436">
        <f>(1+'Lease Inputs'!$CL324)^(AFY$8/12)</f>
        <v/>
      </c>
      <c r="AFZ327" s="436">
        <f>(1+'Lease Inputs'!$CL324)^(AFZ$8/12)</f>
        <v/>
      </c>
      <c r="AGA327" s="436">
        <f>(1+'Lease Inputs'!$CL324)^(AGA$8/12)</f>
        <v/>
      </c>
      <c r="AGB327" s="436">
        <f>(1+'Lease Inputs'!$CL324)^(AGB$8/12)</f>
        <v/>
      </c>
      <c r="AGC327" s="436">
        <f>(1+'Lease Inputs'!$CL324)^(AGC$8/12)</f>
        <v/>
      </c>
      <c r="AGD327" s="436">
        <f>(1+'Lease Inputs'!$CL324)^(AGD$8/12)</f>
        <v/>
      </c>
      <c r="AGE327" s="436">
        <f>(1+'Lease Inputs'!$CL324)^(AGE$8/12)</f>
        <v/>
      </c>
      <c r="AGF327" s="436">
        <f>(1+'Lease Inputs'!$CL324)^(AGF$8/12)</f>
        <v/>
      </c>
      <c r="AGG327" s="436">
        <f>(1+'Lease Inputs'!$CL324)^(AGG$8/12)</f>
        <v/>
      </c>
      <c r="AGH327" s="436">
        <f>(1+'Lease Inputs'!$CL324)^(AGH$8/12)</f>
        <v/>
      </c>
      <c r="AGI327" s="436">
        <f>(1+'Lease Inputs'!$CL324)^(AGI$8/12)</f>
        <v/>
      </c>
      <c r="AGJ327" s="436">
        <f>(1+'Lease Inputs'!$CL324)^(AGJ$8/12)</f>
        <v/>
      </c>
      <c r="AGK327" s="436">
        <f>(1+'Lease Inputs'!$CL324)^(AGK$8/12)</f>
        <v/>
      </c>
      <c r="AGL327" s="436">
        <f>(1+'Lease Inputs'!$CL324)^(AGL$8/12)</f>
        <v/>
      </c>
      <c r="AGM327" s="436">
        <f>(1+'Lease Inputs'!$CL324)^(AGM$8/12)</f>
        <v/>
      </c>
      <c r="AGN327" s="436">
        <f>(1+'Lease Inputs'!$CL324)^(AGN$8/12)</f>
        <v/>
      </c>
      <c r="AGO327" s="436">
        <f>(1+'Lease Inputs'!$CL324)^(AGO$8/12)</f>
        <v/>
      </c>
      <c r="AGP327" s="436">
        <f>(1+'Lease Inputs'!$CL324)^(AGP$8/12)</f>
        <v/>
      </c>
      <c r="AGQ327" s="436">
        <f>(1+'Lease Inputs'!$CL324)^(AGQ$8/12)</f>
        <v/>
      </c>
      <c r="AGR327" s="436">
        <f>(1+'Lease Inputs'!$CL324)^(AGR$8/12)</f>
        <v/>
      </c>
      <c r="AGS327" s="436">
        <f>(1+'Lease Inputs'!$CL324)^(AGS$8/12)</f>
        <v/>
      </c>
      <c r="AGT327" s="436">
        <f>(1+'Lease Inputs'!$CL324)^(AGT$8/12)</f>
        <v/>
      </c>
      <c r="AGU327" s="436">
        <f>(1+'Lease Inputs'!$CL324)^(AGU$8/12)</f>
        <v/>
      </c>
      <c r="AGV327" s="436">
        <f>(1+'Lease Inputs'!$CL324)^(AGV$8/12)</f>
        <v/>
      </c>
      <c r="AGW327" s="436">
        <f>(1+'Lease Inputs'!$CL324)^(AGW$8/12)</f>
        <v/>
      </c>
      <c r="AGX327" s="436">
        <f>(1+'Lease Inputs'!$CL324)^(AGX$8/12)</f>
        <v/>
      </c>
      <c r="AGY327" s="436">
        <f>(1+'Lease Inputs'!$CL324)^(AGY$8/12)</f>
        <v/>
      </c>
      <c r="AGZ327" s="436">
        <f>(1+'Lease Inputs'!$CL324)^(AGZ$8/12)</f>
        <v/>
      </c>
      <c r="AHA327" s="436">
        <f>(1+'Lease Inputs'!$CL324)^(AHA$8/12)</f>
        <v/>
      </c>
      <c r="AHB327" s="436">
        <f>(1+'Lease Inputs'!$CL324)^(AHB$8/12)</f>
        <v/>
      </c>
      <c r="AHC327" s="436">
        <f>(1+'Lease Inputs'!$CL324)^(AHC$8/12)</f>
        <v/>
      </c>
      <c r="AHD327" s="436">
        <f>(1+'Lease Inputs'!$CL324)^(AHD$8/12)</f>
        <v/>
      </c>
      <c r="AHE327" s="436">
        <f>(1+'Lease Inputs'!$CL324)^(AHE$8/12)</f>
        <v/>
      </c>
      <c r="AHF327" s="436">
        <f>(1+'Lease Inputs'!$CL324)^(AHF$8/12)</f>
        <v/>
      </c>
      <c r="AHG327" s="436">
        <f>(1+'Lease Inputs'!$CL324)^(AHG$8/12)</f>
        <v/>
      </c>
      <c r="AHH327" s="436">
        <f>(1+'Lease Inputs'!$CL324)^(AHH$8/12)</f>
        <v/>
      </c>
      <c r="AHI327" s="436">
        <f>(1+'Lease Inputs'!$CL324)^(AHI$8/12)</f>
        <v/>
      </c>
      <c r="AHJ327" s="436">
        <f>(1+'Lease Inputs'!$CL324)^(AHJ$8/12)</f>
        <v/>
      </c>
      <c r="AHK327" s="436">
        <f>(1+'Lease Inputs'!$CL324)^(AHK$8/12)</f>
        <v/>
      </c>
      <c r="AHL327" s="436">
        <f>(1+'Lease Inputs'!$CL324)^(AHL$8/12)</f>
        <v/>
      </c>
      <c r="AHM327" s="436">
        <f>(1+'Lease Inputs'!$CL324)^(AHM$8/12)</f>
        <v/>
      </c>
      <c r="AHN327" s="436">
        <f>(1+'Lease Inputs'!$CL324)^(AHN$8/12)</f>
        <v/>
      </c>
      <c r="AHO327" s="436">
        <f>(1+'Lease Inputs'!$CL324)^(AHO$8/12)</f>
        <v/>
      </c>
      <c r="AHP327" s="436">
        <f>(1+'Lease Inputs'!$CL324)^(AHP$8/12)</f>
        <v/>
      </c>
      <c r="AHQ327" s="436">
        <f>(1+'Lease Inputs'!$CL324)^(AHQ$8/12)</f>
        <v/>
      </c>
      <c r="AHR327" s="436">
        <f>(1+'Lease Inputs'!$CL324)^(AHR$8/12)</f>
        <v/>
      </c>
      <c r="AHS327" s="436">
        <f>(1+'Lease Inputs'!$CL324)^(AHS$8/12)</f>
        <v/>
      </c>
      <c r="AHT327" s="436">
        <f>(1+'Lease Inputs'!$CL324)^(AHT$8/12)</f>
        <v/>
      </c>
      <c r="AHU327" s="436">
        <f>(1+'Lease Inputs'!$CL324)^(AHU$8/12)</f>
        <v/>
      </c>
      <c r="AHV327" s="436">
        <f>(1+'Lease Inputs'!$CL324)^(AHV$8/12)</f>
        <v/>
      </c>
      <c r="AHW327" s="436">
        <f>(1+'Lease Inputs'!$CL324)^(AHW$8/12)</f>
        <v/>
      </c>
      <c r="AHX327" s="436">
        <f>(1+'Lease Inputs'!$CL324)^(AHX$8/12)</f>
        <v/>
      </c>
      <c r="AHY327" s="436">
        <f>(1+'Lease Inputs'!$CL324)^(AHY$8/12)</f>
        <v/>
      </c>
      <c r="AHZ327" s="436">
        <f>(1+'Lease Inputs'!$CL324)^(AHZ$8/12)</f>
        <v/>
      </c>
      <c r="AIA327" s="436">
        <f>(1+'Lease Inputs'!$CL324)^(AIA$8/12)</f>
        <v/>
      </c>
      <c r="AIB327" s="436">
        <f>(1+'Lease Inputs'!$CL324)^(AIB$8/12)</f>
        <v/>
      </c>
      <c r="AIC327" s="436">
        <f>(1+'Lease Inputs'!$CL324)^(AIC$8/12)</f>
        <v/>
      </c>
      <c r="AID327" s="436">
        <f>(1+'Lease Inputs'!$CL324)^(AID$8/12)</f>
        <v/>
      </c>
      <c r="AIE327" s="436">
        <f>(1+'Lease Inputs'!$CL324)^(AIE$8/12)</f>
        <v/>
      </c>
      <c r="AIF327" s="436">
        <f>(1+'Lease Inputs'!$CL324)^(AIF$8/12)</f>
        <v/>
      </c>
      <c r="AIG327" s="436">
        <f>(1+'Lease Inputs'!$CL324)^(AIG$8/12)</f>
        <v/>
      </c>
      <c r="AIH327" s="436">
        <f>(1+'Lease Inputs'!$CL324)^(AIH$8/12)</f>
        <v/>
      </c>
      <c r="AII327" s="436">
        <f>(1+'Lease Inputs'!$CL324)^(AII$8/12)</f>
        <v/>
      </c>
      <c r="AIJ327" s="436">
        <f>(1+'Lease Inputs'!$CL324)^(AIJ$8/12)</f>
        <v/>
      </c>
      <c r="AIK327" s="436">
        <f>(1+'Lease Inputs'!$CL324)^(AIK$8/12)</f>
        <v/>
      </c>
      <c r="AIL327" s="436">
        <f>(1+'Lease Inputs'!$CL324)^(AIL$8/12)</f>
        <v/>
      </c>
      <c r="AIM327" s="436">
        <f>(1+'Lease Inputs'!$CL324)^(AIM$8/12)</f>
        <v/>
      </c>
      <c r="AIN327" s="436">
        <f>(1+'Lease Inputs'!$CL324)^(AIN$8/12)</f>
        <v/>
      </c>
      <c r="AIO327" s="436">
        <f>(1+'Lease Inputs'!$CL324)^(AIO$8/12)</f>
        <v/>
      </c>
      <c r="AIP327" s="436">
        <f>(1+'Lease Inputs'!$CL324)^(AIP$8/12)</f>
        <v/>
      </c>
      <c r="AIQ327" s="436">
        <f>(1+'Lease Inputs'!$CL324)^(AIQ$8/12)</f>
        <v/>
      </c>
      <c r="AIR327" s="436">
        <f>(1+'Lease Inputs'!$CL324)^(AIR$8/12)</f>
        <v/>
      </c>
      <c r="AIS327" s="436">
        <f>(1+'Lease Inputs'!$CL324)^(AIS$8/12)</f>
        <v/>
      </c>
      <c r="AIT327" s="436">
        <f>(1+'Lease Inputs'!$CL324)^(AIT$8/12)</f>
        <v/>
      </c>
      <c r="AIU327" s="436">
        <f>(1+'Lease Inputs'!$CL324)^(AIU$8/12)</f>
        <v/>
      </c>
      <c r="AIV327" s="436">
        <f>(1+'Lease Inputs'!$CL324)^(AIV$8/12)</f>
        <v/>
      </c>
      <c r="AIW327" s="436">
        <f>(1+'Lease Inputs'!$CL324)^(AIW$8/12)</f>
        <v/>
      </c>
      <c r="AIX327" s="436">
        <f>(1+'Lease Inputs'!$CL324)^(AIX$8/12)</f>
        <v/>
      </c>
      <c r="AIY327" s="436">
        <f>(1+'Lease Inputs'!$CL324)^(AIY$8/12)</f>
        <v/>
      </c>
      <c r="AJA327" s="440" t="n">
        <v>1</v>
      </c>
      <c r="AJB327" s="436">
        <f>(AAP327=0)*AJA327
+(AAP327=1)*AEV327</f>
        <v/>
      </c>
      <c r="AJC327" s="436">
        <f>(AAQ327=0)*AJB327
+(AAQ327=1)*AEW327</f>
        <v/>
      </c>
      <c r="AJD327" s="436">
        <f>(AAR327=0)*AJC327
+(AAR327=1)*AEX327</f>
        <v/>
      </c>
      <c r="AJE327" s="436">
        <f>(AAS327=0)*AJD327
+(AAS327=1)*AEY327</f>
        <v/>
      </c>
      <c r="AJF327" s="436">
        <f>(AAT327=0)*AJE327
+(AAT327=1)*AEZ327</f>
        <v/>
      </c>
      <c r="AJG327" s="436">
        <f>(AAU327=0)*AJF327
+(AAU327=1)*AFA327</f>
        <v/>
      </c>
      <c r="AJH327" s="436">
        <f>(AAV327=0)*AJG327
+(AAV327=1)*AFB327</f>
        <v/>
      </c>
      <c r="AJI327" s="436">
        <f>(AAW327=0)*AJH327
+(AAW327=1)*AFC327</f>
        <v/>
      </c>
      <c r="AJJ327" s="436">
        <f>(AAX327=0)*AJI327
+(AAX327=1)*AFD327</f>
        <v/>
      </c>
      <c r="AJK327" s="436">
        <f>(AAY327=0)*AJJ327
+(AAY327=1)*AFE327</f>
        <v/>
      </c>
      <c r="AJL327" s="436">
        <f>(AAZ327=0)*AJK327
+(AAZ327=1)*AFF327</f>
        <v/>
      </c>
      <c r="AJM327" s="436">
        <f>(ABA327=0)*AJL327
+(ABA327=1)*AFG327</f>
        <v/>
      </c>
      <c r="AJN327" s="436">
        <f>(ABB327=0)*AJM327
+(ABB327=1)*AFH327</f>
        <v/>
      </c>
      <c r="AJO327" s="436">
        <f>(ABC327=0)*AJN327
+(ABC327=1)*AFI327</f>
        <v/>
      </c>
      <c r="AJP327" s="436">
        <f>(ABD327=0)*AJO327
+(ABD327=1)*AFJ327</f>
        <v/>
      </c>
      <c r="AJQ327" s="436">
        <f>(ABE327=0)*AJP327
+(ABE327=1)*AFK327</f>
        <v/>
      </c>
      <c r="AJR327" s="436">
        <f>(ABF327=0)*AJQ327
+(ABF327=1)*AFL327</f>
        <v/>
      </c>
      <c r="AJS327" s="436">
        <f>(ABG327=0)*AJR327
+(ABG327=1)*AFM327</f>
        <v/>
      </c>
      <c r="AJT327" s="436">
        <f>(ABH327=0)*AJS327
+(ABH327=1)*AFN327</f>
        <v/>
      </c>
      <c r="AJU327" s="436">
        <f>(ABI327=0)*AJT327
+(ABI327=1)*AFO327</f>
        <v/>
      </c>
      <c r="AJV327" s="436">
        <f>(ABJ327=0)*AJU327
+(ABJ327=1)*AFP327</f>
        <v/>
      </c>
      <c r="AJW327" s="436">
        <f>(ABK327=0)*AJV327
+(ABK327=1)*AFQ327</f>
        <v/>
      </c>
      <c r="AJX327" s="436">
        <f>(ABL327=0)*AJW327
+(ABL327=1)*AFR327</f>
        <v/>
      </c>
      <c r="AJY327" s="436">
        <f>(ABM327=0)*AJX327
+(ABM327=1)*AFS327</f>
        <v/>
      </c>
      <c r="AJZ327" s="436">
        <f>(ABN327=0)*AJY327
+(ABN327=1)*AFT327</f>
        <v/>
      </c>
      <c r="AKA327" s="436">
        <f>(ABO327=0)*AJZ327
+(ABO327=1)*AFU327</f>
        <v/>
      </c>
      <c r="AKB327" s="436">
        <f>(ABP327=0)*AKA327
+(ABP327=1)*AFV327</f>
        <v/>
      </c>
      <c r="AKC327" s="436">
        <f>(ABQ327=0)*AKB327
+(ABQ327=1)*AFW327</f>
        <v/>
      </c>
      <c r="AKD327" s="436">
        <f>(ABR327=0)*AKC327
+(ABR327=1)*AFX327</f>
        <v/>
      </c>
      <c r="AKE327" s="436">
        <f>(ABS327=0)*AKD327
+(ABS327=1)*AFY327</f>
        <v/>
      </c>
      <c r="AKF327" s="436">
        <f>(ABT327=0)*AKE327
+(ABT327=1)*AFZ327</f>
        <v/>
      </c>
      <c r="AKG327" s="436">
        <f>(ABU327=0)*AKF327
+(ABU327=1)*AGA327</f>
        <v/>
      </c>
      <c r="AKH327" s="436">
        <f>(ABV327=0)*AKG327
+(ABV327=1)*AGB327</f>
        <v/>
      </c>
      <c r="AKI327" s="436">
        <f>(ABW327=0)*AKH327
+(ABW327=1)*AGC327</f>
        <v/>
      </c>
      <c r="AKJ327" s="436">
        <f>(ABX327=0)*AKI327
+(ABX327=1)*AGD327</f>
        <v/>
      </c>
      <c r="AKK327" s="436">
        <f>(ABY327=0)*AKJ327
+(ABY327=1)*AGE327</f>
        <v/>
      </c>
      <c r="AKL327" s="436">
        <f>(ABZ327=0)*AKK327
+(ABZ327=1)*AGF327</f>
        <v/>
      </c>
      <c r="AKM327" s="436">
        <f>(ACA327=0)*AKL327
+(ACA327=1)*AGG327</f>
        <v/>
      </c>
      <c r="AKN327" s="436">
        <f>(ACB327=0)*AKM327
+(ACB327=1)*AGH327</f>
        <v/>
      </c>
      <c r="AKO327" s="436">
        <f>(ACC327=0)*AKN327
+(ACC327=1)*AGI327</f>
        <v/>
      </c>
      <c r="AKP327" s="436">
        <f>(ACD327=0)*AKO327
+(ACD327=1)*AGJ327</f>
        <v/>
      </c>
      <c r="AKQ327" s="436">
        <f>(ACE327=0)*AKP327
+(ACE327=1)*AGK327</f>
        <v/>
      </c>
      <c r="AKR327" s="436">
        <f>(ACF327=0)*AKQ327
+(ACF327=1)*AGL327</f>
        <v/>
      </c>
      <c r="AKS327" s="436">
        <f>(ACG327=0)*AKR327
+(ACG327=1)*AGM327</f>
        <v/>
      </c>
      <c r="AKT327" s="436">
        <f>(ACH327=0)*AKS327
+(ACH327=1)*AGN327</f>
        <v/>
      </c>
      <c r="AKU327" s="436">
        <f>(ACI327=0)*AKT327
+(ACI327=1)*AGO327</f>
        <v/>
      </c>
      <c r="AKV327" s="436">
        <f>(ACJ327=0)*AKU327
+(ACJ327=1)*AGP327</f>
        <v/>
      </c>
      <c r="AKW327" s="436">
        <f>(ACK327=0)*AKV327
+(ACK327=1)*AGQ327</f>
        <v/>
      </c>
      <c r="AKX327" s="436">
        <f>(ACL327=0)*AKW327
+(ACL327=1)*AGR327</f>
        <v/>
      </c>
      <c r="AKY327" s="436">
        <f>(ACM327=0)*AKX327
+(ACM327=1)*AGS327</f>
        <v/>
      </c>
      <c r="AKZ327" s="436">
        <f>(ACN327=0)*AKY327
+(ACN327=1)*AGT327</f>
        <v/>
      </c>
      <c r="ALA327" s="436">
        <f>(ACO327=0)*AKZ327
+(ACO327=1)*AGU327</f>
        <v/>
      </c>
      <c r="ALB327" s="436">
        <f>(ACP327=0)*ALA327
+(ACP327=1)*AGV327</f>
        <v/>
      </c>
      <c r="ALC327" s="436">
        <f>(ACQ327=0)*ALB327
+(ACQ327=1)*AGW327</f>
        <v/>
      </c>
      <c r="ALD327" s="436">
        <f>(ACR327=0)*ALC327
+(ACR327=1)*AGX327</f>
        <v/>
      </c>
      <c r="ALE327" s="436">
        <f>(ACS327=0)*ALD327
+(ACS327=1)*AGY327</f>
        <v/>
      </c>
      <c r="ALF327" s="436">
        <f>(ACT327=0)*ALE327
+(ACT327=1)*AGZ327</f>
        <v/>
      </c>
      <c r="ALG327" s="436">
        <f>(ACU327=0)*ALF327
+(ACU327=1)*AHA327</f>
        <v/>
      </c>
      <c r="ALH327" s="436">
        <f>(ACV327=0)*ALG327
+(ACV327=1)*AHB327</f>
        <v/>
      </c>
      <c r="ALI327" s="436">
        <f>(ACW327=0)*ALH327
+(ACW327=1)*AHC327</f>
        <v/>
      </c>
      <c r="ALJ327" s="436">
        <f>(ACX327=0)*ALI327
+(ACX327=1)*AHD327</f>
        <v/>
      </c>
      <c r="ALK327" s="436">
        <f>(ACY327=0)*ALJ327
+(ACY327=1)*AHE327</f>
        <v/>
      </c>
      <c r="ALL327" s="436">
        <f>(ACZ327=0)*ALK327
+(ACZ327=1)*AHF327</f>
        <v/>
      </c>
      <c r="ALM327" s="436">
        <f>(ADA327=0)*ALL327
+(ADA327=1)*AHG327</f>
        <v/>
      </c>
      <c r="ALN327" s="436">
        <f>(ADB327=0)*ALM327
+(ADB327=1)*AHH327</f>
        <v/>
      </c>
      <c r="ALO327" s="436">
        <f>(ADC327=0)*ALN327
+(ADC327=1)*AHI327</f>
        <v/>
      </c>
      <c r="ALP327" s="436">
        <f>(ADD327=0)*ALO327
+(ADD327=1)*AHJ327</f>
        <v/>
      </c>
      <c r="ALQ327" s="436">
        <f>(ADE327=0)*ALP327
+(ADE327=1)*AHK327</f>
        <v/>
      </c>
      <c r="ALR327" s="436">
        <f>(ADF327=0)*ALQ327
+(ADF327=1)*AHL327</f>
        <v/>
      </c>
      <c r="ALS327" s="436">
        <f>(ADG327=0)*ALR327
+(ADG327=1)*AHM327</f>
        <v/>
      </c>
      <c r="ALT327" s="436">
        <f>(ADH327=0)*ALS327
+(ADH327=1)*AHN327</f>
        <v/>
      </c>
      <c r="ALU327" s="436">
        <f>(ADI327=0)*ALT327
+(ADI327=1)*AHO327</f>
        <v/>
      </c>
      <c r="ALV327" s="436">
        <f>(ADJ327=0)*ALU327
+(ADJ327=1)*AHP327</f>
        <v/>
      </c>
      <c r="ALW327" s="436">
        <f>(ADK327=0)*ALV327
+(ADK327=1)*AHQ327</f>
        <v/>
      </c>
      <c r="ALX327" s="436">
        <f>(ADL327=0)*ALW327
+(ADL327=1)*AHR327</f>
        <v/>
      </c>
      <c r="ALY327" s="436">
        <f>(ADM327=0)*ALX327
+(ADM327=1)*AHS327</f>
        <v/>
      </c>
      <c r="ALZ327" s="436">
        <f>(ADN327=0)*ALY327
+(ADN327=1)*AHT327</f>
        <v/>
      </c>
      <c r="AMA327" s="436">
        <f>(ADO327=0)*ALZ327
+(ADO327=1)*AHU327</f>
        <v/>
      </c>
      <c r="AMB327" s="436">
        <f>(ADP327=0)*AMA327
+(ADP327=1)*AHV327</f>
        <v/>
      </c>
      <c r="AMC327" s="436">
        <f>(ADQ327=0)*AMB327
+(ADQ327=1)*AHW327</f>
        <v/>
      </c>
      <c r="AMD327" s="436">
        <f>(ADR327=0)*AMC327
+(ADR327=1)*AHX327</f>
        <v/>
      </c>
      <c r="AME327" s="436">
        <f>(ADS327=0)*AMD327
+(ADS327=1)*AHY327</f>
        <v/>
      </c>
      <c r="AMF327" s="436">
        <f>(ADT327=0)*AME327
+(ADT327=1)*AHZ327</f>
        <v/>
      </c>
      <c r="AMG327" s="436">
        <f>(ADU327=0)*AMF327
+(ADU327=1)*AIA327</f>
        <v/>
      </c>
      <c r="AMH327" s="436">
        <f>(ADV327=0)*AMG327
+(ADV327=1)*AIB327</f>
        <v/>
      </c>
      <c r="AMI327" s="436">
        <f>(ADW327=0)*AMH327
+(ADW327=1)*AIC327</f>
        <v/>
      </c>
      <c r="AMJ327" s="436">
        <f>(ADX327=0)*AMI327
+(ADX327=1)*AID327</f>
        <v/>
      </c>
    </row>
    <row r="328" ht="11.25" customHeight="1" s="341">
      <c r="C328" s="339">
        <f>C327+1</f>
        <v/>
      </c>
      <c r="D328" s="339">
        <f>'Rent Roll'!D324</f>
        <v/>
      </c>
      <c r="E328" s="339">
        <f>'Rent Roll'!E324</f>
        <v/>
      </c>
      <c r="F328" s="339">
        <f>'Rent Roll'!H324</f>
        <v/>
      </c>
      <c r="G328" s="426">
        <f>'Rent Roll'!I324</f>
        <v/>
      </c>
      <c r="H328" s="339">
        <f>'Rent Roll'!F324</f>
        <v/>
      </c>
      <c r="I328" s="339">
        <f>'Rent Roll'!G324</f>
        <v/>
      </c>
      <c r="J328" s="339">
        <f>'Rent Roll'!J324</f>
        <v/>
      </c>
      <c r="K328" s="339">
        <f>'Rent Roll'!K324</f>
        <v/>
      </c>
      <c r="L328" s="427">
        <f>'Rent Roll'!L324</f>
        <v/>
      </c>
      <c r="N328" s="428">
        <f>'Rent Roll'!P324</f>
        <v/>
      </c>
      <c r="O328" s="428">
        <f>N328/L328/12</f>
        <v/>
      </c>
      <c r="P328" s="429">
        <f>'Lease Inputs'!O325</f>
        <v/>
      </c>
      <c r="Q328" s="430">
        <f>'Rent Roll'!M324</f>
        <v/>
      </c>
      <c r="R328" s="430">
        <f>'Rent Roll'!O324</f>
        <v/>
      </c>
      <c r="S328" s="430">
        <f>'Rent Roll'!N324</f>
        <v/>
      </c>
      <c r="T328" s="431">
        <f>'Lease Inputs'!N325</f>
        <v/>
      </c>
      <c r="U328" s="430">
        <f>(S328&lt;&gt;0)*IF(T328=1,R328,S328)
+(S328=0)*R328</f>
        <v/>
      </c>
      <c r="V328" s="426">
        <f>'Lease Inputs'!CJ325</f>
        <v/>
      </c>
      <c r="W328" s="430">
        <f>IF('Lease Inputs'!CK325=1,"Indexation", IF('Lease Inputs'!CK325=2,"Step-Up",0))</f>
        <v/>
      </c>
      <c r="X328" s="430">
        <f>MIN(EOMONTH(Control!$J$5,'Lease Inputs'!CN325*12),U328)</f>
        <v/>
      </c>
      <c r="Y328" s="426">
        <f>'Lease Inputs'!CO325*12</f>
        <v/>
      </c>
      <c r="AA328" s="339">
        <f>(G328=0)*'Lease Inputs'!CF325
+(G328=1)*'Lease Inputs'!Q325</f>
        <v/>
      </c>
      <c r="AB328" s="339">
        <f>(G328=0)*'Lease Inputs'!CD325
+(G328=1)*'Lease Inputs'!R325</f>
        <v/>
      </c>
      <c r="AC328" s="432">
        <f>(G328=0)*'Lease Inputs'!CH325
+(G328=1)*'Lease Inputs'!U325</f>
        <v/>
      </c>
      <c r="AD328" s="433">
        <f>(G328=0)*'Lease Inputs'!CG325
+(G328=1)*'Lease Inputs'!T325</f>
        <v/>
      </c>
      <c r="AE328" s="430">
        <f>U328*(G328=0)
+Control!$J$5*(Engine!G328=1)</f>
        <v/>
      </c>
      <c r="AF328" s="430">
        <f>EOMONTH(AE328,AA328)</f>
        <v/>
      </c>
      <c r="AG328" s="339">
        <f>(G328=0)*'Lease Inputs'!CE325*12
+(G328=1)*'Lease Inputs'!S325*12</f>
        <v/>
      </c>
      <c r="AH328" s="430">
        <f>EOMONTH(AF328,AG328)</f>
        <v/>
      </c>
      <c r="AI328" s="428">
        <f>AJ328*12*$L328</f>
        <v/>
      </c>
      <c r="AJ328" s="434">
        <f>IFERROR(INDEX(FK328:JO328,MATCH(AF328,$FK$9:$JO$9,0)),0)</f>
        <v/>
      </c>
      <c r="AK328" s="426">
        <f>'Lease Inputs'!CQ325</f>
        <v/>
      </c>
      <c r="AL328" s="430">
        <f>IF('Lease Inputs'!CR325=1,"Indexation", IF('Lease Inputs'!CR325=2,"Step-Up",0))</f>
        <v/>
      </c>
      <c r="AM328" s="430">
        <f>EOMONTH(AF328,'Lease Inputs'!$CU325*12)</f>
        <v/>
      </c>
      <c r="AN328" s="426">
        <f>'Lease Inputs'!CV325*12</f>
        <v/>
      </c>
      <c r="AP328" s="426">
        <f>'Lease Inputs'!CF325</f>
        <v/>
      </c>
      <c r="AQ328" s="339">
        <f>'Lease Inputs'!CD325</f>
        <v/>
      </c>
      <c r="AR328" s="432">
        <f>'Lease Inputs'!CH325</f>
        <v/>
      </c>
      <c r="AS328" s="433">
        <f>'Lease Inputs'!CG325</f>
        <v/>
      </c>
      <c r="AT328" s="430">
        <f>AH328</f>
        <v/>
      </c>
      <c r="AU328" s="430">
        <f>EOMONTH(AT328,AP328)</f>
        <v/>
      </c>
      <c r="AV328" s="339">
        <f>'Lease Inputs'!CE325*12</f>
        <v/>
      </c>
      <c r="AW328" s="430">
        <f>EOMONTH(AU328,AV328)</f>
        <v/>
      </c>
      <c r="AX328" s="428">
        <f>AY328*12*$L328</f>
        <v/>
      </c>
      <c r="AY328" s="434">
        <f>IFERROR(INDEX(FK328:JO328,MATCH(AU328,$FK$9:$JO$9,0)),0)</f>
        <v/>
      </c>
      <c r="AZ328" s="426">
        <f>'Lease Inputs'!CQ325</f>
        <v/>
      </c>
      <c r="BA328" s="430">
        <f>IF('Lease Inputs'!CR325=1,"Indexation", IF('Lease Inputs'!CR325=2,"Step-Up",0))</f>
        <v/>
      </c>
      <c r="BB328" s="430">
        <f>EOMONTH(AU328,'Lease Inputs'!$CU325*12)</f>
        <v/>
      </c>
      <c r="BC328" s="426">
        <f>'Lease Inputs'!CV325*12</f>
        <v/>
      </c>
      <c r="BE328" s="435" t="n">
        <v>0</v>
      </c>
      <c r="BF328" s="436">
        <f>(1+INDEX('Lease Inputs'!$AQ325:$AY325,MATCH(Engine!BF$8,'Lease Inputs'!$AQ$6:$AY$6,0)))^(1/12)-1</f>
        <v/>
      </c>
      <c r="BG328" s="436">
        <f>(1+INDEX('Lease Inputs'!$AQ325:$AY325,MATCH(Engine!BG$8,'Lease Inputs'!$AQ$6:$AY$6,0)))^(1/12)-1</f>
        <v/>
      </c>
      <c r="BH328" s="436">
        <f>(1+INDEX('Lease Inputs'!$AQ325:$AY325,MATCH(Engine!BH$8,'Lease Inputs'!$AQ$6:$AY$6,0)))^(1/12)-1</f>
        <v/>
      </c>
      <c r="BI328" s="436">
        <f>(1+INDEX('Lease Inputs'!$AQ325:$AY325,MATCH(Engine!BI$8,'Lease Inputs'!$AQ$6:$AY$6,0)))^(1/12)-1</f>
        <v/>
      </c>
      <c r="BJ328" s="436">
        <f>(1+INDEX('Lease Inputs'!$AQ325:$AY325,MATCH(Engine!BJ$8,'Lease Inputs'!$AQ$6:$AY$6,0)))^(1/12)-1</f>
        <v/>
      </c>
      <c r="BK328" s="436">
        <f>(1+INDEX('Lease Inputs'!$AQ325:$AY325,MATCH(Engine!BK$8,'Lease Inputs'!$AQ$6:$AY$6,0)))^(1/12)-1</f>
        <v/>
      </c>
      <c r="BL328" s="436">
        <f>(1+INDEX('Lease Inputs'!$AQ325:$AY325,MATCH(Engine!BL$8,'Lease Inputs'!$AQ$6:$AY$6,0)))^(1/12)-1</f>
        <v/>
      </c>
      <c r="BM328" s="436">
        <f>(1+INDEX('Lease Inputs'!$AQ325:$AY325,MATCH(Engine!BM$8,'Lease Inputs'!$AQ$6:$AY$6,0)))^(1/12)-1</f>
        <v/>
      </c>
      <c r="BN328" s="436">
        <f>(1+INDEX('Lease Inputs'!$AQ325:$AY325,MATCH(Engine!BN$8,'Lease Inputs'!$AQ$6:$AY$6,0)))^(1/12)-1</f>
        <v/>
      </c>
      <c r="BO328" s="436">
        <f>(1+INDEX('Lease Inputs'!$AQ325:$AY325,MATCH(Engine!BO$8,'Lease Inputs'!$AQ$6:$AY$6,0)))^(1/12)-1</f>
        <v/>
      </c>
      <c r="BP328" s="436">
        <f>(1+INDEX('Lease Inputs'!$AQ325:$AY325,MATCH(Engine!BP$8,'Lease Inputs'!$AQ$6:$AY$6,0)))^(1/12)-1</f>
        <v/>
      </c>
      <c r="BQ328" s="436">
        <f>(1+INDEX('Lease Inputs'!$AQ325:$AY325,MATCH(Engine!BQ$8,'Lease Inputs'!$AQ$6:$AY$6,0)))^(1/12)-1</f>
        <v/>
      </c>
      <c r="BR328" s="436">
        <f>(1+INDEX('Lease Inputs'!$AQ325:$AY325,MATCH(Engine!BR$8,'Lease Inputs'!$AQ$6:$AY$6,0)))^(1/12)-1</f>
        <v/>
      </c>
      <c r="BS328" s="436">
        <f>(1+INDEX('Lease Inputs'!$AQ325:$AY325,MATCH(Engine!BS$8,'Lease Inputs'!$AQ$6:$AY$6,0)))^(1/12)-1</f>
        <v/>
      </c>
      <c r="BT328" s="436">
        <f>(1+INDEX('Lease Inputs'!$AQ325:$AY325,MATCH(Engine!BT$8,'Lease Inputs'!$AQ$6:$AY$6,0)))^(1/12)-1</f>
        <v/>
      </c>
      <c r="BU328" s="436">
        <f>(1+INDEX('Lease Inputs'!$AQ325:$AY325,MATCH(Engine!BU$8,'Lease Inputs'!$AQ$6:$AY$6,0)))^(1/12)-1</f>
        <v/>
      </c>
      <c r="BV328" s="436">
        <f>(1+INDEX('Lease Inputs'!$AQ325:$AY325,MATCH(Engine!BV$8,'Lease Inputs'!$AQ$6:$AY$6,0)))^(1/12)-1</f>
        <v/>
      </c>
      <c r="BW328" s="436">
        <f>(1+INDEX('Lease Inputs'!$AQ325:$AY325,MATCH(Engine!BW$8,'Lease Inputs'!$AQ$6:$AY$6,0)))^(1/12)-1</f>
        <v/>
      </c>
      <c r="BX328" s="436">
        <f>(1+INDEX('Lease Inputs'!$AQ325:$AY325,MATCH(Engine!BX$8,'Lease Inputs'!$AQ$6:$AY$6,0)))^(1/12)-1</f>
        <v/>
      </c>
      <c r="BY328" s="436">
        <f>(1+INDEX('Lease Inputs'!$AQ325:$AY325,MATCH(Engine!BY$8,'Lease Inputs'!$AQ$6:$AY$6,0)))^(1/12)-1</f>
        <v/>
      </c>
      <c r="BZ328" s="436">
        <f>(1+INDEX('Lease Inputs'!$AQ325:$AY325,MATCH(Engine!BZ$8,'Lease Inputs'!$AQ$6:$AY$6,0)))^(1/12)-1</f>
        <v/>
      </c>
      <c r="CA328" s="436">
        <f>(1+INDEX('Lease Inputs'!$AQ325:$AY325,MATCH(Engine!CA$8,'Lease Inputs'!$AQ$6:$AY$6,0)))^(1/12)-1</f>
        <v/>
      </c>
      <c r="CB328" s="436">
        <f>(1+INDEX('Lease Inputs'!$AQ325:$AY325,MATCH(Engine!CB$8,'Lease Inputs'!$AQ$6:$AY$6,0)))^(1/12)-1</f>
        <v/>
      </c>
      <c r="CC328" s="436">
        <f>(1+INDEX('Lease Inputs'!$AQ325:$AY325,MATCH(Engine!CC$8,'Lease Inputs'!$AQ$6:$AY$6,0)))^(1/12)-1</f>
        <v/>
      </c>
      <c r="CD328" s="436">
        <f>(1+INDEX('Lease Inputs'!$AQ325:$AY325,MATCH(Engine!CD$8,'Lease Inputs'!$AQ$6:$AY$6,0)))^(1/12)-1</f>
        <v/>
      </c>
      <c r="CE328" s="436">
        <f>(1+INDEX('Lease Inputs'!$AQ325:$AY325,MATCH(Engine!CE$8,'Lease Inputs'!$AQ$6:$AY$6,0)))^(1/12)-1</f>
        <v/>
      </c>
      <c r="CF328" s="436">
        <f>(1+INDEX('Lease Inputs'!$AQ325:$AY325,MATCH(Engine!CF$8,'Lease Inputs'!$AQ$6:$AY$6,0)))^(1/12)-1</f>
        <v/>
      </c>
      <c r="CG328" s="436">
        <f>(1+INDEX('Lease Inputs'!$AQ325:$AY325,MATCH(Engine!CG$8,'Lease Inputs'!$AQ$6:$AY$6,0)))^(1/12)-1</f>
        <v/>
      </c>
      <c r="CH328" s="436">
        <f>(1+INDEX('Lease Inputs'!$AQ325:$AY325,MATCH(Engine!CH$8,'Lease Inputs'!$AQ$6:$AY$6,0)))^(1/12)-1</f>
        <v/>
      </c>
      <c r="CI328" s="436">
        <f>(1+INDEX('Lease Inputs'!$AQ325:$AY325,MATCH(Engine!CI$8,'Lease Inputs'!$AQ$6:$AY$6,0)))^(1/12)-1</f>
        <v/>
      </c>
      <c r="CJ328" s="436">
        <f>(1+INDEX('Lease Inputs'!$AQ325:$AY325,MATCH(Engine!CJ$8,'Lease Inputs'!$AQ$6:$AY$6,0)))^(1/12)-1</f>
        <v/>
      </c>
      <c r="CK328" s="436">
        <f>(1+INDEX('Lease Inputs'!$AQ325:$AY325,MATCH(Engine!CK$8,'Lease Inputs'!$AQ$6:$AY$6,0)))^(1/12)-1</f>
        <v/>
      </c>
      <c r="CL328" s="436">
        <f>(1+INDEX('Lease Inputs'!$AQ325:$AY325,MATCH(Engine!CL$8,'Lease Inputs'!$AQ$6:$AY$6,0)))^(1/12)-1</f>
        <v/>
      </c>
      <c r="CM328" s="436">
        <f>(1+INDEX('Lease Inputs'!$AQ325:$AY325,MATCH(Engine!CM$8,'Lease Inputs'!$AQ$6:$AY$6,0)))^(1/12)-1</f>
        <v/>
      </c>
      <c r="CN328" s="436">
        <f>(1+INDEX('Lease Inputs'!$AQ325:$AY325,MATCH(Engine!CN$8,'Lease Inputs'!$AQ$6:$AY$6,0)))^(1/12)-1</f>
        <v/>
      </c>
      <c r="CO328" s="436">
        <f>(1+INDEX('Lease Inputs'!$AQ325:$AY325,MATCH(Engine!CO$8,'Lease Inputs'!$AQ$6:$AY$6,0)))^(1/12)-1</f>
        <v/>
      </c>
      <c r="CP328" s="436">
        <f>(1+INDEX('Lease Inputs'!$AQ325:$AY325,MATCH(Engine!CP$8,'Lease Inputs'!$AQ$6:$AY$6,0)))^(1/12)-1</f>
        <v/>
      </c>
      <c r="CQ328" s="436">
        <f>(1+INDEX('Lease Inputs'!$AQ325:$AY325,MATCH(Engine!CQ$8,'Lease Inputs'!$AQ$6:$AY$6,0)))^(1/12)-1</f>
        <v/>
      </c>
      <c r="CR328" s="436">
        <f>(1+INDEX('Lease Inputs'!$AQ325:$AY325,MATCH(Engine!CR$8,'Lease Inputs'!$AQ$6:$AY$6,0)))^(1/12)-1</f>
        <v/>
      </c>
      <c r="CS328" s="436">
        <f>(1+INDEX('Lease Inputs'!$AQ325:$AY325,MATCH(Engine!CS$8,'Lease Inputs'!$AQ$6:$AY$6,0)))^(1/12)-1</f>
        <v/>
      </c>
      <c r="CT328" s="436">
        <f>(1+INDEX('Lease Inputs'!$AQ325:$AY325,MATCH(Engine!CT$8,'Lease Inputs'!$AQ$6:$AY$6,0)))^(1/12)-1</f>
        <v/>
      </c>
      <c r="CU328" s="436">
        <f>(1+INDEX('Lease Inputs'!$AQ325:$AY325,MATCH(Engine!CU$8,'Lease Inputs'!$AQ$6:$AY$6,0)))^(1/12)-1</f>
        <v/>
      </c>
      <c r="CV328" s="436">
        <f>(1+INDEX('Lease Inputs'!$AQ325:$AY325,MATCH(Engine!CV$8,'Lease Inputs'!$AQ$6:$AY$6,0)))^(1/12)-1</f>
        <v/>
      </c>
      <c r="CW328" s="436">
        <f>(1+INDEX('Lease Inputs'!$AQ325:$AY325,MATCH(Engine!CW$8,'Lease Inputs'!$AQ$6:$AY$6,0)))^(1/12)-1</f>
        <v/>
      </c>
      <c r="CX328" s="436">
        <f>(1+INDEX('Lease Inputs'!$AQ325:$AY325,MATCH(Engine!CX$8,'Lease Inputs'!$AQ$6:$AY$6,0)))^(1/12)-1</f>
        <v/>
      </c>
      <c r="CY328" s="436">
        <f>(1+INDEX('Lease Inputs'!$AQ325:$AY325,MATCH(Engine!CY$8,'Lease Inputs'!$AQ$6:$AY$6,0)))^(1/12)-1</f>
        <v/>
      </c>
      <c r="CZ328" s="436">
        <f>(1+INDEX('Lease Inputs'!$AQ325:$AY325,MATCH(Engine!CZ$8,'Lease Inputs'!$AQ$6:$AY$6,0)))^(1/12)-1</f>
        <v/>
      </c>
      <c r="DA328" s="436">
        <f>(1+INDEX('Lease Inputs'!$AQ325:$AY325,MATCH(Engine!DA$8,'Lease Inputs'!$AQ$6:$AY$6,0)))^(1/12)-1</f>
        <v/>
      </c>
      <c r="DB328" s="436">
        <f>(1+INDEX('Lease Inputs'!$AQ325:$AY325,MATCH(Engine!DB$8,'Lease Inputs'!$AQ$6:$AY$6,0)))^(1/12)-1</f>
        <v/>
      </c>
      <c r="DC328" s="436">
        <f>(1+INDEX('Lease Inputs'!$AQ325:$AY325,MATCH(Engine!DC$8,'Lease Inputs'!$AQ$6:$AY$6,0)))^(1/12)-1</f>
        <v/>
      </c>
      <c r="DD328" s="436">
        <f>(1+INDEX('Lease Inputs'!$AQ325:$AY325,MATCH(Engine!DD$8,'Lease Inputs'!$AQ$6:$AY$6,0)))^(1/12)-1</f>
        <v/>
      </c>
      <c r="DE328" s="436">
        <f>(1+INDEX('Lease Inputs'!$AQ325:$AY325,MATCH(Engine!DE$8,'Lease Inputs'!$AQ$6:$AY$6,0)))^(1/12)-1</f>
        <v/>
      </c>
      <c r="DF328" s="436">
        <f>(1+INDEX('Lease Inputs'!$AQ325:$AY325,MATCH(Engine!DF$8,'Lease Inputs'!$AQ$6:$AY$6,0)))^(1/12)-1</f>
        <v/>
      </c>
      <c r="DG328" s="436">
        <f>(1+INDEX('Lease Inputs'!$AQ325:$AY325,MATCH(Engine!DG$8,'Lease Inputs'!$AQ$6:$AY$6,0)))^(1/12)-1</f>
        <v/>
      </c>
      <c r="DH328" s="436">
        <f>(1+INDEX('Lease Inputs'!$AQ325:$AY325,MATCH(Engine!DH$8,'Lease Inputs'!$AQ$6:$AY$6,0)))^(1/12)-1</f>
        <v/>
      </c>
      <c r="DI328" s="436">
        <f>(1+INDEX('Lease Inputs'!$AQ325:$AY325,MATCH(Engine!DI$8,'Lease Inputs'!$AQ$6:$AY$6,0)))^(1/12)-1</f>
        <v/>
      </c>
      <c r="DJ328" s="436">
        <f>(1+INDEX('Lease Inputs'!$AQ325:$AY325,MATCH(Engine!DJ$8,'Lease Inputs'!$AQ$6:$AY$6,0)))^(1/12)-1</f>
        <v/>
      </c>
      <c r="DK328" s="436">
        <f>(1+INDEX('Lease Inputs'!$AQ325:$AY325,MATCH(Engine!DK$8,'Lease Inputs'!$AQ$6:$AY$6,0)))^(1/12)-1</f>
        <v/>
      </c>
      <c r="DL328" s="436">
        <f>(1+INDEX('Lease Inputs'!$AQ325:$AY325,MATCH(Engine!DL$8,'Lease Inputs'!$AQ$6:$AY$6,0)))^(1/12)-1</f>
        <v/>
      </c>
      <c r="DM328" s="436">
        <f>(1+INDEX('Lease Inputs'!$AQ325:$AY325,MATCH(Engine!DM$8,'Lease Inputs'!$AQ$6:$AY$6,0)))^(1/12)-1</f>
        <v/>
      </c>
      <c r="DN328" s="436">
        <f>(1+INDEX('Lease Inputs'!$AQ325:$AY325,MATCH(Engine!DN$8,'Lease Inputs'!$AQ$6:$AY$6,0)))^(1/12)-1</f>
        <v/>
      </c>
      <c r="DO328" s="436">
        <f>(1+INDEX('Lease Inputs'!$AQ325:$AY325,MATCH(Engine!DO$8,'Lease Inputs'!$AQ$6:$AY$6,0)))^(1/12)-1</f>
        <v/>
      </c>
      <c r="DP328" s="436">
        <f>(1+INDEX('Lease Inputs'!$AQ325:$AY325,MATCH(Engine!DP$8,'Lease Inputs'!$AQ$6:$AY$6,0)))^(1/12)-1</f>
        <v/>
      </c>
      <c r="DQ328" s="436">
        <f>(1+INDEX('Lease Inputs'!$AQ325:$AY325,MATCH(Engine!DQ$8,'Lease Inputs'!$AQ$6:$AY$6,0)))^(1/12)-1</f>
        <v/>
      </c>
      <c r="DR328" s="436">
        <f>(1+INDEX('Lease Inputs'!$AQ325:$AY325,MATCH(Engine!DR$8,'Lease Inputs'!$AQ$6:$AY$6,0)))^(1/12)-1</f>
        <v/>
      </c>
      <c r="DS328" s="436">
        <f>(1+INDEX('Lease Inputs'!$AQ325:$AY325,MATCH(Engine!DS$8,'Lease Inputs'!$AQ$6:$AY$6,0)))^(1/12)-1</f>
        <v/>
      </c>
      <c r="DT328" s="436">
        <f>(1+INDEX('Lease Inputs'!$AQ325:$AY325,MATCH(Engine!DT$8,'Lease Inputs'!$AQ$6:$AY$6,0)))^(1/12)-1</f>
        <v/>
      </c>
      <c r="DU328" s="436">
        <f>(1+INDEX('Lease Inputs'!$AQ325:$AY325,MATCH(Engine!DU$8,'Lease Inputs'!$AQ$6:$AY$6,0)))^(1/12)-1</f>
        <v/>
      </c>
      <c r="DV328" s="436">
        <f>(1+INDEX('Lease Inputs'!$AQ325:$AY325,MATCH(Engine!DV$8,'Lease Inputs'!$AQ$6:$AY$6,0)))^(1/12)-1</f>
        <v/>
      </c>
      <c r="DW328" s="436">
        <f>(1+INDEX('Lease Inputs'!$AQ325:$AY325,MATCH(Engine!DW$8,'Lease Inputs'!$AQ$6:$AY$6,0)))^(1/12)-1</f>
        <v/>
      </c>
      <c r="DX328" s="436">
        <f>(1+INDEX('Lease Inputs'!$AQ325:$AY325,MATCH(Engine!DX$8,'Lease Inputs'!$AQ$6:$AY$6,0)))^(1/12)-1</f>
        <v/>
      </c>
      <c r="DY328" s="436">
        <f>(1+INDEX('Lease Inputs'!$AQ325:$AY325,MATCH(Engine!DY$8,'Lease Inputs'!$AQ$6:$AY$6,0)))^(1/12)-1</f>
        <v/>
      </c>
      <c r="DZ328" s="436">
        <f>(1+INDEX('Lease Inputs'!$AQ325:$AY325,MATCH(Engine!DZ$8,'Lease Inputs'!$AQ$6:$AY$6,0)))^(1/12)-1</f>
        <v/>
      </c>
      <c r="EA328" s="436">
        <f>(1+INDEX('Lease Inputs'!$AQ325:$AY325,MATCH(Engine!EA$8,'Lease Inputs'!$AQ$6:$AY$6,0)))^(1/12)-1</f>
        <v/>
      </c>
      <c r="EB328" s="436">
        <f>(1+INDEX('Lease Inputs'!$AQ325:$AY325,MATCH(Engine!EB$8,'Lease Inputs'!$AQ$6:$AY$6,0)))^(1/12)-1</f>
        <v/>
      </c>
      <c r="EC328" s="436">
        <f>(1+INDEX('Lease Inputs'!$AQ325:$AY325,MATCH(Engine!EC$8,'Lease Inputs'!$AQ$6:$AY$6,0)))^(1/12)-1</f>
        <v/>
      </c>
      <c r="ED328" s="436">
        <f>(1+INDEX('Lease Inputs'!$AQ325:$AY325,MATCH(Engine!ED$8,'Lease Inputs'!$AQ$6:$AY$6,0)))^(1/12)-1</f>
        <v/>
      </c>
      <c r="EE328" s="436">
        <f>(1+INDEX('Lease Inputs'!$AQ325:$AY325,MATCH(Engine!EE$8,'Lease Inputs'!$AQ$6:$AY$6,0)))^(1/12)-1</f>
        <v/>
      </c>
      <c r="EF328" s="436">
        <f>(1+INDEX('Lease Inputs'!$AQ325:$AY325,MATCH(Engine!EF$8,'Lease Inputs'!$AQ$6:$AY$6,0)))^(1/12)-1</f>
        <v/>
      </c>
      <c r="EG328" s="436">
        <f>(1+INDEX('Lease Inputs'!$AQ325:$AY325,MATCH(Engine!EG$8,'Lease Inputs'!$AQ$6:$AY$6,0)))^(1/12)-1</f>
        <v/>
      </c>
      <c r="EH328" s="436">
        <f>(1+INDEX('Lease Inputs'!$AQ325:$AY325,MATCH(Engine!EH$8,'Lease Inputs'!$AQ$6:$AY$6,0)))^(1/12)-1</f>
        <v/>
      </c>
      <c r="EI328" s="436">
        <f>(1+INDEX('Lease Inputs'!$AQ325:$AY325,MATCH(Engine!EI$8,'Lease Inputs'!$AQ$6:$AY$6,0)))^(1/12)-1</f>
        <v/>
      </c>
      <c r="EJ328" s="436">
        <f>(1+INDEX('Lease Inputs'!$AQ325:$AY325,MATCH(Engine!EJ$8,'Lease Inputs'!$AQ$6:$AY$6,0)))^(1/12)-1</f>
        <v/>
      </c>
      <c r="EK328" s="436">
        <f>(1+INDEX('Lease Inputs'!$AQ325:$AY325,MATCH(Engine!EK$8,'Lease Inputs'!$AQ$6:$AY$6,0)))^(1/12)-1</f>
        <v/>
      </c>
      <c r="EL328" s="436">
        <f>(1+INDEX('Lease Inputs'!$AQ325:$AY325,MATCH(Engine!EL$8,'Lease Inputs'!$AQ$6:$AY$6,0)))^(1/12)-1</f>
        <v/>
      </c>
      <c r="EM328" s="436">
        <f>(1+INDEX('Lease Inputs'!$AQ325:$AY325,MATCH(Engine!EM$8,'Lease Inputs'!$AQ$6:$AY$6,0)))^(1/12)-1</f>
        <v/>
      </c>
      <c r="EN328" s="436">
        <f>(1+INDEX('Lease Inputs'!$AQ325:$AY325,MATCH(Engine!EN$8,'Lease Inputs'!$AQ$6:$AY$6,0)))^(1/12)-1</f>
        <v/>
      </c>
      <c r="EO328" s="436">
        <f>(1+INDEX('Lease Inputs'!$AQ325:$AY325,MATCH(Engine!EO$8,'Lease Inputs'!$AQ$6:$AY$6,0)))^(1/12)-1</f>
        <v/>
      </c>
      <c r="EP328" s="436">
        <f>(1+INDEX('Lease Inputs'!$AQ325:$AY325,MATCH(Engine!EP$8,'Lease Inputs'!$AQ$6:$AY$6,0)))^(1/12)-1</f>
        <v/>
      </c>
      <c r="EQ328" s="436">
        <f>(1+INDEX('Lease Inputs'!$AQ325:$AY325,MATCH(Engine!EQ$8,'Lease Inputs'!$AQ$6:$AY$6,0)))^(1/12)-1</f>
        <v/>
      </c>
      <c r="ER328" s="436">
        <f>(1+INDEX('Lease Inputs'!$AQ325:$AY325,MATCH(Engine!ER$8,'Lease Inputs'!$AQ$6:$AY$6,0)))^(1/12)-1</f>
        <v/>
      </c>
      <c r="ES328" s="436">
        <f>(1+INDEX('Lease Inputs'!$AQ325:$AY325,MATCH(Engine!ES$8,'Lease Inputs'!$AQ$6:$AY$6,0)))^(1/12)-1</f>
        <v/>
      </c>
      <c r="ET328" s="436">
        <f>(1+INDEX('Lease Inputs'!$AQ325:$AY325,MATCH(Engine!ET$8,'Lease Inputs'!$AQ$6:$AY$6,0)))^(1/12)-1</f>
        <v/>
      </c>
      <c r="EU328" s="436">
        <f>(1+INDEX('Lease Inputs'!$AQ325:$AY325,MATCH(Engine!EU$8,'Lease Inputs'!$AQ$6:$AY$6,0)))^(1/12)-1</f>
        <v/>
      </c>
      <c r="EV328" s="436">
        <f>(1+INDEX('Lease Inputs'!$AQ325:$AY325,MATCH(Engine!EV$8,'Lease Inputs'!$AQ$6:$AY$6,0)))^(1/12)-1</f>
        <v/>
      </c>
      <c r="EW328" s="436">
        <f>(1+INDEX('Lease Inputs'!$AQ325:$AY325,MATCH(Engine!EW$8,'Lease Inputs'!$AQ$6:$AY$6,0)))^(1/12)-1</f>
        <v/>
      </c>
      <c r="EX328" s="436">
        <f>(1+INDEX('Lease Inputs'!$AQ325:$AY325,MATCH(Engine!EX$8,'Lease Inputs'!$AQ$6:$AY$6,0)))^(1/12)-1</f>
        <v/>
      </c>
      <c r="EY328" s="436">
        <f>(1+INDEX('Lease Inputs'!$AQ325:$AY325,MATCH(Engine!EY$8,'Lease Inputs'!$AQ$6:$AY$6,0)))^(1/12)-1</f>
        <v/>
      </c>
      <c r="EZ328" s="436">
        <f>(1+INDEX('Lease Inputs'!$AQ325:$AY325,MATCH(Engine!EZ$8,'Lease Inputs'!$AQ$6:$AY$6,0)))^(1/12)-1</f>
        <v/>
      </c>
      <c r="FA328" s="436">
        <f>(1+INDEX('Lease Inputs'!$AQ325:$AY325,MATCH(Engine!FA$8,'Lease Inputs'!$AQ$6:$AY$6,0)))^(1/12)-1</f>
        <v/>
      </c>
      <c r="FB328" s="436">
        <f>(1+INDEX('Lease Inputs'!$AQ325:$AY325,MATCH(Engine!FB$8,'Lease Inputs'!$AQ$6:$AY$6,0)))^(1/12)-1</f>
        <v/>
      </c>
      <c r="FC328" s="436">
        <f>(1+INDEX('Lease Inputs'!$AQ325:$AY325,MATCH(Engine!FC$8,'Lease Inputs'!$AQ$6:$AY$6,0)))^(1/12)-1</f>
        <v/>
      </c>
      <c r="FD328" s="436">
        <f>(1+INDEX('Lease Inputs'!$AQ325:$AY325,MATCH(Engine!FD$8,'Lease Inputs'!$AQ$6:$AY$6,0)))^(1/12)-1</f>
        <v/>
      </c>
      <c r="FE328" s="436">
        <f>(1+INDEX('Lease Inputs'!$AQ325:$AY325,MATCH(Engine!FE$8,'Lease Inputs'!$AQ$6:$AY$6,0)))^(1/12)-1</f>
        <v/>
      </c>
      <c r="FF328" s="436">
        <f>(1+INDEX('Lease Inputs'!$AQ325:$AY325,MATCH(Engine!FF$8,'Lease Inputs'!$AQ$6:$AY$6,0)))^(1/12)-1</f>
        <v/>
      </c>
      <c r="FG328" s="436">
        <f>(1+INDEX('Lease Inputs'!$AQ325:$AY325,MATCH(Engine!FG$8,'Lease Inputs'!$AQ$6:$AY$6,0)))^(1/12)-1</f>
        <v/>
      </c>
      <c r="FH328" s="436">
        <f>(1+INDEX('Lease Inputs'!$AQ325:$AY325,MATCH(Engine!FH$8,'Lease Inputs'!$AQ$6:$AY$6,0)))^(1/12)-1</f>
        <v/>
      </c>
      <c r="FI328" s="436">
        <f>(1+INDEX('Lease Inputs'!$AQ325:$AY325,MATCH(Engine!FI$8,'Lease Inputs'!$AQ$6:$AY$6,0)))^(1/12)-1</f>
        <v/>
      </c>
      <c r="FK328" s="437">
        <f>P328</f>
        <v/>
      </c>
      <c r="FL328" s="438">
        <f>FK328*(1+BF328)</f>
        <v/>
      </c>
      <c r="FM328" s="438">
        <f>FL328*(1+BG328)</f>
        <v/>
      </c>
      <c r="FN328" s="438">
        <f>FM328*(1+BH328)</f>
        <v/>
      </c>
      <c r="FO328" s="438">
        <f>FN328*(1+BI328)</f>
        <v/>
      </c>
      <c r="FP328" s="438">
        <f>FO328*(1+BJ328)</f>
        <v/>
      </c>
      <c r="FQ328" s="438">
        <f>FP328*(1+BK328)</f>
        <v/>
      </c>
      <c r="FR328" s="438">
        <f>FQ328*(1+BL328)</f>
        <v/>
      </c>
      <c r="FS328" s="438">
        <f>FR328*(1+BM328)</f>
        <v/>
      </c>
      <c r="FT328" s="438">
        <f>FS328*(1+BN328)</f>
        <v/>
      </c>
      <c r="FU328" s="438">
        <f>FT328*(1+BO328)</f>
        <v/>
      </c>
      <c r="FV328" s="438">
        <f>FU328*(1+BP328)</f>
        <v/>
      </c>
      <c r="FW328" s="438">
        <f>FV328*(1+BQ328)</f>
        <v/>
      </c>
      <c r="FX328" s="438">
        <f>FW328*(1+BR328)</f>
        <v/>
      </c>
      <c r="FY328" s="438">
        <f>FX328*(1+BS328)</f>
        <v/>
      </c>
      <c r="FZ328" s="438">
        <f>FY328*(1+BT328)</f>
        <v/>
      </c>
      <c r="GA328" s="438">
        <f>FZ328*(1+BU328)</f>
        <v/>
      </c>
      <c r="GB328" s="438">
        <f>GA328*(1+BV328)</f>
        <v/>
      </c>
      <c r="GC328" s="438">
        <f>GB328*(1+BW328)</f>
        <v/>
      </c>
      <c r="GD328" s="438">
        <f>GC328*(1+BX328)</f>
        <v/>
      </c>
      <c r="GE328" s="438">
        <f>GD328*(1+BY328)</f>
        <v/>
      </c>
      <c r="GF328" s="438">
        <f>GE328*(1+BZ328)</f>
        <v/>
      </c>
      <c r="GG328" s="438">
        <f>GF328*(1+CA328)</f>
        <v/>
      </c>
      <c r="GH328" s="438">
        <f>GG328*(1+CB328)</f>
        <v/>
      </c>
      <c r="GI328" s="438">
        <f>GH328*(1+CC328)</f>
        <v/>
      </c>
      <c r="GJ328" s="438">
        <f>GI328*(1+CD328)</f>
        <v/>
      </c>
      <c r="GK328" s="438">
        <f>GJ328*(1+CE328)</f>
        <v/>
      </c>
      <c r="GL328" s="438">
        <f>GK328*(1+CF328)</f>
        <v/>
      </c>
      <c r="GM328" s="438">
        <f>GL328*(1+CG328)</f>
        <v/>
      </c>
      <c r="GN328" s="438">
        <f>GM328*(1+CH328)</f>
        <v/>
      </c>
      <c r="GO328" s="438">
        <f>GN328*(1+CI328)</f>
        <v/>
      </c>
      <c r="GP328" s="438">
        <f>GO328*(1+CJ328)</f>
        <v/>
      </c>
      <c r="GQ328" s="438">
        <f>GP328*(1+CK328)</f>
        <v/>
      </c>
      <c r="GR328" s="438">
        <f>GQ328*(1+CL328)</f>
        <v/>
      </c>
      <c r="GS328" s="438">
        <f>GR328*(1+CM328)</f>
        <v/>
      </c>
      <c r="GT328" s="438">
        <f>GS328*(1+CN328)</f>
        <v/>
      </c>
      <c r="GU328" s="438">
        <f>GT328*(1+CO328)</f>
        <v/>
      </c>
      <c r="GV328" s="438">
        <f>GU328*(1+CP328)</f>
        <v/>
      </c>
      <c r="GW328" s="438">
        <f>GV328*(1+CQ328)</f>
        <v/>
      </c>
      <c r="GX328" s="438">
        <f>GW328*(1+CR328)</f>
        <v/>
      </c>
      <c r="GY328" s="438">
        <f>GX328*(1+CS328)</f>
        <v/>
      </c>
      <c r="GZ328" s="438">
        <f>GY328*(1+CT328)</f>
        <v/>
      </c>
      <c r="HA328" s="438">
        <f>GZ328*(1+CU328)</f>
        <v/>
      </c>
      <c r="HB328" s="438">
        <f>HA328*(1+CV328)</f>
        <v/>
      </c>
      <c r="HC328" s="438">
        <f>HB328*(1+CW328)</f>
        <v/>
      </c>
      <c r="HD328" s="438">
        <f>HC328*(1+CX328)</f>
        <v/>
      </c>
      <c r="HE328" s="438">
        <f>HD328*(1+CY328)</f>
        <v/>
      </c>
      <c r="HF328" s="438">
        <f>HE328*(1+CZ328)</f>
        <v/>
      </c>
      <c r="HG328" s="438">
        <f>HF328*(1+DA328)</f>
        <v/>
      </c>
      <c r="HH328" s="438">
        <f>HG328*(1+DB328)</f>
        <v/>
      </c>
      <c r="HI328" s="438">
        <f>HH328*(1+DC328)</f>
        <v/>
      </c>
      <c r="HJ328" s="438">
        <f>HI328*(1+DD328)</f>
        <v/>
      </c>
      <c r="HK328" s="438">
        <f>HJ328*(1+DE328)</f>
        <v/>
      </c>
      <c r="HL328" s="438">
        <f>HK328*(1+DF328)</f>
        <v/>
      </c>
      <c r="HM328" s="438">
        <f>HL328*(1+DG328)</f>
        <v/>
      </c>
      <c r="HN328" s="438">
        <f>HM328*(1+DH328)</f>
        <v/>
      </c>
      <c r="HO328" s="438">
        <f>HN328*(1+DI328)</f>
        <v/>
      </c>
      <c r="HP328" s="438">
        <f>HO328*(1+DJ328)</f>
        <v/>
      </c>
      <c r="HQ328" s="438">
        <f>HP328*(1+DK328)</f>
        <v/>
      </c>
      <c r="HR328" s="438">
        <f>HQ328*(1+DL328)</f>
        <v/>
      </c>
      <c r="HS328" s="438">
        <f>HR328*(1+DM328)</f>
        <v/>
      </c>
      <c r="HT328" s="438">
        <f>HS328*(1+DN328)</f>
        <v/>
      </c>
      <c r="HU328" s="438">
        <f>HT328*(1+DO328)</f>
        <v/>
      </c>
      <c r="HV328" s="438">
        <f>HU328*(1+DP328)</f>
        <v/>
      </c>
      <c r="HW328" s="438">
        <f>HV328*(1+DQ328)</f>
        <v/>
      </c>
      <c r="HX328" s="438">
        <f>HW328*(1+DR328)</f>
        <v/>
      </c>
      <c r="HY328" s="438">
        <f>HX328*(1+DS328)</f>
        <v/>
      </c>
      <c r="HZ328" s="438">
        <f>HY328*(1+DT328)</f>
        <v/>
      </c>
      <c r="IA328" s="438">
        <f>HZ328*(1+DU328)</f>
        <v/>
      </c>
      <c r="IB328" s="438">
        <f>IA328*(1+DV328)</f>
        <v/>
      </c>
      <c r="IC328" s="438">
        <f>IB328*(1+DW328)</f>
        <v/>
      </c>
      <c r="ID328" s="438">
        <f>IC328*(1+DX328)</f>
        <v/>
      </c>
      <c r="IE328" s="438">
        <f>ID328*(1+DY328)</f>
        <v/>
      </c>
      <c r="IF328" s="438">
        <f>IE328*(1+DZ328)</f>
        <v/>
      </c>
      <c r="IG328" s="438">
        <f>IF328*(1+EA328)</f>
        <v/>
      </c>
      <c r="IH328" s="438">
        <f>IG328*(1+EB328)</f>
        <v/>
      </c>
      <c r="II328" s="438">
        <f>IH328*(1+EC328)</f>
        <v/>
      </c>
      <c r="IJ328" s="438">
        <f>II328*(1+ED328)</f>
        <v/>
      </c>
      <c r="IK328" s="438">
        <f>IJ328*(1+EE328)</f>
        <v/>
      </c>
      <c r="IL328" s="438">
        <f>IK328*(1+EF328)</f>
        <v/>
      </c>
      <c r="IM328" s="438">
        <f>IL328*(1+EG328)</f>
        <v/>
      </c>
      <c r="IN328" s="438">
        <f>IM328*(1+EH328)</f>
        <v/>
      </c>
      <c r="IO328" s="438">
        <f>IN328*(1+EI328)</f>
        <v/>
      </c>
      <c r="IP328" s="438">
        <f>IO328*(1+EJ328)</f>
        <v/>
      </c>
      <c r="IQ328" s="438">
        <f>IP328*(1+EK328)</f>
        <v/>
      </c>
      <c r="IR328" s="438">
        <f>IQ328*(1+EL328)</f>
        <v/>
      </c>
      <c r="IS328" s="438">
        <f>IR328*(1+EM328)</f>
        <v/>
      </c>
      <c r="IT328" s="438">
        <f>IS328*(1+EN328)</f>
        <v/>
      </c>
      <c r="IU328" s="438">
        <f>IT328*(1+EO328)</f>
        <v/>
      </c>
      <c r="IV328" s="438">
        <f>IU328*(1+EP328)</f>
        <v/>
      </c>
      <c r="IW328" s="438">
        <f>IV328*(1+EQ328)</f>
        <v/>
      </c>
      <c r="IX328" s="438">
        <f>IW328*(1+ER328)</f>
        <v/>
      </c>
      <c r="IY328" s="438">
        <f>IX328*(1+ES328)</f>
        <v/>
      </c>
      <c r="IZ328" s="438">
        <f>IY328*(1+ET328)</f>
        <v/>
      </c>
      <c r="JA328" s="438">
        <f>IZ328*(1+EU328)</f>
        <v/>
      </c>
      <c r="JB328" s="438">
        <f>JA328*(1+EV328)</f>
        <v/>
      </c>
      <c r="JC328" s="438">
        <f>JB328*(1+EW328)</f>
        <v/>
      </c>
      <c r="JD328" s="438">
        <f>JC328*(1+EX328)</f>
        <v/>
      </c>
      <c r="JE328" s="438">
        <f>JD328*(1+EY328)</f>
        <v/>
      </c>
      <c r="JF328" s="438">
        <f>JE328*(1+EZ328)</f>
        <v/>
      </c>
      <c r="JG328" s="438">
        <f>JF328*(1+FA328)</f>
        <v/>
      </c>
      <c r="JH328" s="438">
        <f>JG328*(1+FB328)</f>
        <v/>
      </c>
      <c r="JI328" s="438">
        <f>JH328*(1+FC328)</f>
        <v/>
      </c>
      <c r="JJ328" s="438">
        <f>JI328*(1+FD328)</f>
        <v/>
      </c>
      <c r="JK328" s="438">
        <f>JJ328*(1+FE328)</f>
        <v/>
      </c>
      <c r="JL328" s="438">
        <f>JK328*(1+FF328)</f>
        <v/>
      </c>
      <c r="JM328" s="438">
        <f>JL328*(1+FG328)</f>
        <v/>
      </c>
      <c r="JN328" s="438">
        <f>JM328*(1+FH328)</f>
        <v/>
      </c>
      <c r="JO328" s="438">
        <f>JN328*(1+FI328)</f>
        <v/>
      </c>
      <c r="JQ328" s="439">
        <f>(JQ$9&lt;=$R328)+(JQ$9&gt;$AF328)*(JQ$9&lt;=$AH328)+(JQ$9&gt;$AU328)*(JQ$9&lt;=$AW328)</f>
        <v/>
      </c>
      <c r="JR328" s="439">
        <f>(JR$9&lt;=$R328)+(JR$9&gt;$AF328)*(JR$9&lt;=$AH328)+(JR$9&gt;$AU328)*(JR$9&lt;=$AW328)</f>
        <v/>
      </c>
      <c r="JS328" s="439">
        <f>(JS$9&lt;=$R328)+(JS$9&gt;$AF328)*(JS$9&lt;=$AH328)+(JS$9&gt;$AU328)*(JS$9&lt;=$AW328)</f>
        <v/>
      </c>
      <c r="JT328" s="439">
        <f>(JT$9&lt;=$R328)+(JT$9&gt;$AF328)*(JT$9&lt;=$AH328)+(JT$9&gt;$AU328)*(JT$9&lt;=$AW328)</f>
        <v/>
      </c>
      <c r="JU328" s="439">
        <f>(JU$9&lt;=$R328)+(JU$9&gt;$AF328)*(JU$9&lt;=$AH328)+(JU$9&gt;$AU328)*(JU$9&lt;=$AW328)</f>
        <v/>
      </c>
      <c r="JV328" s="439">
        <f>(JV$9&lt;=$R328)+(JV$9&gt;$AF328)*(JV$9&lt;=$AH328)+(JV$9&gt;$AU328)*(JV$9&lt;=$AW328)</f>
        <v/>
      </c>
      <c r="JW328" s="439">
        <f>(JW$9&lt;=$R328)+(JW$9&gt;$AF328)*(JW$9&lt;=$AH328)+(JW$9&gt;$AU328)*(JW$9&lt;=$AW328)</f>
        <v/>
      </c>
      <c r="JX328" s="439">
        <f>(JX$9&lt;=$R328)+(JX$9&gt;$AF328)*(JX$9&lt;=$AH328)+(JX$9&gt;$AU328)*(JX$9&lt;=$AW328)</f>
        <v/>
      </c>
      <c r="JY328" s="439">
        <f>(JY$9&lt;=$R328)+(JY$9&gt;$AF328)*(JY$9&lt;=$AH328)+(JY$9&gt;$AU328)*(JY$9&lt;=$AW328)</f>
        <v/>
      </c>
      <c r="JZ328" s="439">
        <f>(JZ$9&lt;=$R328)+(JZ$9&gt;$AF328)*(JZ$9&lt;=$AH328)+(JZ$9&gt;$AU328)*(JZ$9&lt;=$AW328)</f>
        <v/>
      </c>
      <c r="KA328" s="439">
        <f>(KA$9&lt;=$R328)+(KA$9&gt;$AF328)*(KA$9&lt;=$AH328)+(KA$9&gt;$AU328)*(KA$9&lt;=$AW328)</f>
        <v/>
      </c>
      <c r="KB328" s="439">
        <f>(KB$9&lt;=$R328)+(KB$9&gt;$AF328)*(KB$9&lt;=$AH328)+(KB$9&gt;$AU328)*(KB$9&lt;=$AW328)</f>
        <v/>
      </c>
      <c r="KC328" s="439">
        <f>(KC$9&lt;=$R328)+(KC$9&gt;$AF328)*(KC$9&lt;=$AH328)+(KC$9&gt;$AU328)*(KC$9&lt;=$AW328)</f>
        <v/>
      </c>
      <c r="KD328" s="439">
        <f>(KD$9&lt;=$R328)+(KD$9&gt;$AF328)*(KD$9&lt;=$AH328)+(KD$9&gt;$AU328)*(KD$9&lt;=$AW328)</f>
        <v/>
      </c>
      <c r="KE328" s="439">
        <f>(KE$9&lt;=$R328)+(KE$9&gt;$AF328)*(KE$9&lt;=$AH328)+(KE$9&gt;$AU328)*(KE$9&lt;=$AW328)</f>
        <v/>
      </c>
      <c r="KF328" s="439">
        <f>(KF$9&lt;=$R328)+(KF$9&gt;$AF328)*(KF$9&lt;=$AH328)+(KF$9&gt;$AU328)*(KF$9&lt;=$AW328)</f>
        <v/>
      </c>
      <c r="KG328" s="439">
        <f>(KG$9&lt;=$R328)+(KG$9&gt;$AF328)*(KG$9&lt;=$AH328)+(KG$9&gt;$AU328)*(KG$9&lt;=$AW328)</f>
        <v/>
      </c>
      <c r="KH328" s="439">
        <f>(KH$9&lt;=$R328)+(KH$9&gt;$AF328)*(KH$9&lt;=$AH328)+(KH$9&gt;$AU328)*(KH$9&lt;=$AW328)</f>
        <v/>
      </c>
      <c r="KI328" s="439">
        <f>(KI$9&lt;=$R328)+(KI$9&gt;$AF328)*(KI$9&lt;=$AH328)+(KI$9&gt;$AU328)*(KI$9&lt;=$AW328)</f>
        <v/>
      </c>
      <c r="KJ328" s="439">
        <f>(KJ$9&lt;=$R328)+(KJ$9&gt;$AF328)*(KJ$9&lt;=$AH328)+(KJ$9&gt;$AU328)*(KJ$9&lt;=$AW328)</f>
        <v/>
      </c>
      <c r="KK328" s="439">
        <f>(KK$9&lt;=$R328)+(KK$9&gt;$AF328)*(KK$9&lt;=$AH328)+(KK$9&gt;$AU328)*(KK$9&lt;=$AW328)</f>
        <v/>
      </c>
      <c r="KL328" s="439">
        <f>(KL$9&lt;=$R328)+(KL$9&gt;$AF328)*(KL$9&lt;=$AH328)+(KL$9&gt;$AU328)*(KL$9&lt;=$AW328)</f>
        <v/>
      </c>
      <c r="KM328" s="439">
        <f>(KM$9&lt;=$R328)+(KM$9&gt;$AF328)*(KM$9&lt;=$AH328)+(KM$9&gt;$AU328)*(KM$9&lt;=$AW328)</f>
        <v/>
      </c>
      <c r="KN328" s="439">
        <f>(KN$9&lt;=$R328)+(KN$9&gt;$AF328)*(KN$9&lt;=$AH328)+(KN$9&gt;$AU328)*(KN$9&lt;=$AW328)</f>
        <v/>
      </c>
      <c r="KO328" s="439">
        <f>(KO$9&lt;=$R328)+(KO$9&gt;$AF328)*(KO$9&lt;=$AH328)+(KO$9&gt;$AU328)*(KO$9&lt;=$AW328)</f>
        <v/>
      </c>
      <c r="KP328" s="439">
        <f>(KP$9&lt;=$R328)+(KP$9&gt;$AF328)*(KP$9&lt;=$AH328)+(KP$9&gt;$AU328)*(KP$9&lt;=$AW328)</f>
        <v/>
      </c>
      <c r="KQ328" s="439">
        <f>(KQ$9&lt;=$R328)+(KQ$9&gt;$AF328)*(KQ$9&lt;=$AH328)+(KQ$9&gt;$AU328)*(KQ$9&lt;=$AW328)</f>
        <v/>
      </c>
      <c r="KR328" s="439">
        <f>(KR$9&lt;=$R328)+(KR$9&gt;$AF328)*(KR$9&lt;=$AH328)+(KR$9&gt;$AU328)*(KR$9&lt;=$AW328)</f>
        <v/>
      </c>
      <c r="KS328" s="439">
        <f>(KS$9&lt;=$R328)+(KS$9&gt;$AF328)*(KS$9&lt;=$AH328)+(KS$9&gt;$AU328)*(KS$9&lt;=$AW328)</f>
        <v/>
      </c>
      <c r="KT328" s="439">
        <f>(KT$9&lt;=$R328)+(KT$9&gt;$AF328)*(KT$9&lt;=$AH328)+(KT$9&gt;$AU328)*(KT$9&lt;=$AW328)</f>
        <v/>
      </c>
      <c r="KU328" s="439">
        <f>(KU$9&lt;=$R328)+(KU$9&gt;$AF328)*(KU$9&lt;=$AH328)+(KU$9&gt;$AU328)*(KU$9&lt;=$AW328)</f>
        <v/>
      </c>
      <c r="KV328" s="439">
        <f>(KV$9&lt;=$R328)+(KV$9&gt;$AF328)*(KV$9&lt;=$AH328)+(KV$9&gt;$AU328)*(KV$9&lt;=$AW328)</f>
        <v/>
      </c>
      <c r="KW328" s="439">
        <f>(KW$9&lt;=$R328)+(KW$9&gt;$AF328)*(KW$9&lt;=$AH328)+(KW$9&gt;$AU328)*(KW$9&lt;=$AW328)</f>
        <v/>
      </c>
      <c r="KX328" s="439">
        <f>(KX$9&lt;=$R328)+(KX$9&gt;$AF328)*(KX$9&lt;=$AH328)+(KX$9&gt;$AU328)*(KX$9&lt;=$AW328)</f>
        <v/>
      </c>
      <c r="KY328" s="439">
        <f>(KY$9&lt;=$R328)+(KY$9&gt;$AF328)*(KY$9&lt;=$AH328)+(KY$9&gt;$AU328)*(KY$9&lt;=$AW328)</f>
        <v/>
      </c>
      <c r="KZ328" s="439">
        <f>(KZ$9&lt;=$R328)+(KZ$9&gt;$AF328)*(KZ$9&lt;=$AH328)+(KZ$9&gt;$AU328)*(KZ$9&lt;=$AW328)</f>
        <v/>
      </c>
      <c r="LA328" s="439">
        <f>(LA$9&lt;=$R328)+(LA$9&gt;$AF328)*(LA$9&lt;=$AH328)+(LA$9&gt;$AU328)*(LA$9&lt;=$AW328)</f>
        <v/>
      </c>
      <c r="LB328" s="439">
        <f>(LB$9&lt;=$R328)+(LB$9&gt;$AF328)*(LB$9&lt;=$AH328)+(LB$9&gt;$AU328)*(LB$9&lt;=$AW328)</f>
        <v/>
      </c>
      <c r="LC328" s="439">
        <f>(LC$9&lt;=$R328)+(LC$9&gt;$AF328)*(LC$9&lt;=$AH328)+(LC$9&gt;$AU328)*(LC$9&lt;=$AW328)</f>
        <v/>
      </c>
      <c r="LD328" s="439">
        <f>(LD$9&lt;=$R328)+(LD$9&gt;$AF328)*(LD$9&lt;=$AH328)+(LD$9&gt;$AU328)*(LD$9&lt;=$AW328)</f>
        <v/>
      </c>
      <c r="LE328" s="439">
        <f>(LE$9&lt;=$R328)+(LE$9&gt;$AF328)*(LE$9&lt;=$AH328)+(LE$9&gt;$AU328)*(LE$9&lt;=$AW328)</f>
        <v/>
      </c>
      <c r="LF328" s="439">
        <f>(LF$9&lt;=$R328)+(LF$9&gt;$AF328)*(LF$9&lt;=$AH328)+(LF$9&gt;$AU328)*(LF$9&lt;=$AW328)</f>
        <v/>
      </c>
      <c r="LG328" s="439">
        <f>(LG$9&lt;=$R328)+(LG$9&gt;$AF328)*(LG$9&lt;=$AH328)+(LG$9&gt;$AU328)*(LG$9&lt;=$AW328)</f>
        <v/>
      </c>
      <c r="LH328" s="439">
        <f>(LH$9&lt;=$R328)+(LH$9&gt;$AF328)*(LH$9&lt;=$AH328)+(LH$9&gt;$AU328)*(LH$9&lt;=$AW328)</f>
        <v/>
      </c>
      <c r="LI328" s="439">
        <f>(LI$9&lt;=$R328)+(LI$9&gt;$AF328)*(LI$9&lt;=$AH328)+(LI$9&gt;$AU328)*(LI$9&lt;=$AW328)</f>
        <v/>
      </c>
      <c r="LJ328" s="439">
        <f>(LJ$9&lt;=$R328)+(LJ$9&gt;$AF328)*(LJ$9&lt;=$AH328)+(LJ$9&gt;$AU328)*(LJ$9&lt;=$AW328)</f>
        <v/>
      </c>
      <c r="LK328" s="439">
        <f>(LK$9&lt;=$R328)+(LK$9&gt;$AF328)*(LK$9&lt;=$AH328)+(LK$9&gt;$AU328)*(LK$9&lt;=$AW328)</f>
        <v/>
      </c>
      <c r="LL328" s="439">
        <f>(LL$9&lt;=$R328)+(LL$9&gt;$AF328)*(LL$9&lt;=$AH328)+(LL$9&gt;$AU328)*(LL$9&lt;=$AW328)</f>
        <v/>
      </c>
      <c r="LM328" s="439">
        <f>(LM$9&lt;=$R328)+(LM$9&gt;$AF328)*(LM$9&lt;=$AH328)+(LM$9&gt;$AU328)*(LM$9&lt;=$AW328)</f>
        <v/>
      </c>
      <c r="LN328" s="439">
        <f>(LN$9&lt;=$R328)+(LN$9&gt;$AF328)*(LN$9&lt;=$AH328)+(LN$9&gt;$AU328)*(LN$9&lt;=$AW328)</f>
        <v/>
      </c>
      <c r="LO328" s="439">
        <f>(LO$9&lt;=$R328)+(LO$9&gt;$AF328)*(LO$9&lt;=$AH328)+(LO$9&gt;$AU328)*(LO$9&lt;=$AW328)</f>
        <v/>
      </c>
      <c r="LP328" s="439">
        <f>(LP$9&lt;=$R328)+(LP$9&gt;$AF328)*(LP$9&lt;=$AH328)+(LP$9&gt;$AU328)*(LP$9&lt;=$AW328)</f>
        <v/>
      </c>
      <c r="LQ328" s="439">
        <f>(LQ$9&lt;=$R328)+(LQ$9&gt;$AF328)*(LQ$9&lt;=$AH328)+(LQ$9&gt;$AU328)*(LQ$9&lt;=$AW328)</f>
        <v/>
      </c>
      <c r="LR328" s="439">
        <f>(LR$9&lt;=$R328)+(LR$9&gt;$AF328)*(LR$9&lt;=$AH328)+(LR$9&gt;$AU328)*(LR$9&lt;=$AW328)</f>
        <v/>
      </c>
      <c r="LS328" s="439">
        <f>(LS$9&lt;=$R328)+(LS$9&gt;$AF328)*(LS$9&lt;=$AH328)+(LS$9&gt;$AU328)*(LS$9&lt;=$AW328)</f>
        <v/>
      </c>
      <c r="LT328" s="439">
        <f>(LT$9&lt;=$R328)+(LT$9&gt;$AF328)*(LT$9&lt;=$AH328)+(LT$9&gt;$AU328)*(LT$9&lt;=$AW328)</f>
        <v/>
      </c>
      <c r="LU328" s="439">
        <f>(LU$9&lt;=$R328)+(LU$9&gt;$AF328)*(LU$9&lt;=$AH328)+(LU$9&gt;$AU328)*(LU$9&lt;=$AW328)</f>
        <v/>
      </c>
      <c r="LV328" s="439">
        <f>(LV$9&lt;=$R328)+(LV$9&gt;$AF328)*(LV$9&lt;=$AH328)+(LV$9&gt;$AU328)*(LV$9&lt;=$AW328)</f>
        <v/>
      </c>
      <c r="LW328" s="439">
        <f>(LW$9&lt;=$R328)+(LW$9&gt;$AF328)*(LW$9&lt;=$AH328)+(LW$9&gt;$AU328)*(LW$9&lt;=$AW328)</f>
        <v/>
      </c>
      <c r="LX328" s="439">
        <f>(LX$9&lt;=$R328)+(LX$9&gt;$AF328)*(LX$9&lt;=$AH328)+(LX$9&gt;$AU328)*(LX$9&lt;=$AW328)</f>
        <v/>
      </c>
      <c r="LY328" s="439">
        <f>(LY$9&lt;=$R328)+(LY$9&gt;$AF328)*(LY$9&lt;=$AH328)+(LY$9&gt;$AU328)*(LY$9&lt;=$AW328)</f>
        <v/>
      </c>
      <c r="LZ328" s="439">
        <f>(LZ$9&lt;=$R328)+(LZ$9&gt;$AF328)*(LZ$9&lt;=$AH328)+(LZ$9&gt;$AU328)*(LZ$9&lt;=$AW328)</f>
        <v/>
      </c>
      <c r="MA328" s="439">
        <f>(MA$9&lt;=$R328)+(MA$9&gt;$AF328)*(MA$9&lt;=$AH328)+(MA$9&gt;$AU328)*(MA$9&lt;=$AW328)</f>
        <v/>
      </c>
      <c r="MB328" s="439">
        <f>(MB$9&lt;=$R328)+(MB$9&gt;$AF328)*(MB$9&lt;=$AH328)+(MB$9&gt;$AU328)*(MB$9&lt;=$AW328)</f>
        <v/>
      </c>
      <c r="MC328" s="439">
        <f>(MC$9&lt;=$R328)+(MC$9&gt;$AF328)*(MC$9&lt;=$AH328)+(MC$9&gt;$AU328)*(MC$9&lt;=$AW328)</f>
        <v/>
      </c>
      <c r="MD328" s="439">
        <f>(MD$9&lt;=$R328)+(MD$9&gt;$AF328)*(MD$9&lt;=$AH328)+(MD$9&gt;$AU328)*(MD$9&lt;=$AW328)</f>
        <v/>
      </c>
      <c r="ME328" s="439">
        <f>(ME$9&lt;=$R328)+(ME$9&gt;$AF328)*(ME$9&lt;=$AH328)+(ME$9&gt;$AU328)*(ME$9&lt;=$AW328)</f>
        <v/>
      </c>
      <c r="MF328" s="439">
        <f>(MF$9&lt;=$R328)+(MF$9&gt;$AF328)*(MF$9&lt;=$AH328)+(MF$9&gt;$AU328)*(MF$9&lt;=$AW328)</f>
        <v/>
      </c>
      <c r="MG328" s="439">
        <f>(MG$9&lt;=$R328)+(MG$9&gt;$AF328)*(MG$9&lt;=$AH328)+(MG$9&gt;$AU328)*(MG$9&lt;=$AW328)</f>
        <v/>
      </c>
      <c r="MH328" s="439">
        <f>(MH$9&lt;=$R328)+(MH$9&gt;$AF328)*(MH$9&lt;=$AH328)+(MH$9&gt;$AU328)*(MH$9&lt;=$AW328)</f>
        <v/>
      </c>
      <c r="MI328" s="439">
        <f>(MI$9&lt;=$R328)+(MI$9&gt;$AF328)*(MI$9&lt;=$AH328)+(MI$9&gt;$AU328)*(MI$9&lt;=$AW328)</f>
        <v/>
      </c>
      <c r="MJ328" s="439">
        <f>(MJ$9&lt;=$R328)+(MJ$9&gt;$AF328)*(MJ$9&lt;=$AH328)+(MJ$9&gt;$AU328)*(MJ$9&lt;=$AW328)</f>
        <v/>
      </c>
      <c r="MK328" s="439">
        <f>(MK$9&lt;=$R328)+(MK$9&gt;$AF328)*(MK$9&lt;=$AH328)+(MK$9&gt;$AU328)*(MK$9&lt;=$AW328)</f>
        <v/>
      </c>
      <c r="ML328" s="439">
        <f>(ML$9&lt;=$R328)+(ML$9&gt;$AF328)*(ML$9&lt;=$AH328)+(ML$9&gt;$AU328)*(ML$9&lt;=$AW328)</f>
        <v/>
      </c>
      <c r="MM328" s="439">
        <f>(MM$9&lt;=$R328)+(MM$9&gt;$AF328)*(MM$9&lt;=$AH328)+(MM$9&gt;$AU328)*(MM$9&lt;=$AW328)</f>
        <v/>
      </c>
      <c r="MN328" s="439">
        <f>(MN$9&lt;=$R328)+(MN$9&gt;$AF328)*(MN$9&lt;=$AH328)+(MN$9&gt;$AU328)*(MN$9&lt;=$AW328)</f>
        <v/>
      </c>
      <c r="MO328" s="439">
        <f>(MO$9&lt;=$R328)+(MO$9&gt;$AF328)*(MO$9&lt;=$AH328)+(MO$9&gt;$AU328)*(MO$9&lt;=$AW328)</f>
        <v/>
      </c>
      <c r="MP328" s="439">
        <f>(MP$9&lt;=$R328)+(MP$9&gt;$AF328)*(MP$9&lt;=$AH328)+(MP$9&gt;$AU328)*(MP$9&lt;=$AW328)</f>
        <v/>
      </c>
      <c r="MQ328" s="439">
        <f>(MQ$9&lt;=$R328)+(MQ$9&gt;$AF328)*(MQ$9&lt;=$AH328)+(MQ$9&gt;$AU328)*(MQ$9&lt;=$AW328)</f>
        <v/>
      </c>
      <c r="MR328" s="439">
        <f>(MR$9&lt;=$R328)+(MR$9&gt;$AF328)*(MR$9&lt;=$AH328)+(MR$9&gt;$AU328)*(MR$9&lt;=$AW328)</f>
        <v/>
      </c>
      <c r="MS328" s="439">
        <f>(MS$9&lt;=$R328)+(MS$9&gt;$AF328)*(MS$9&lt;=$AH328)+(MS$9&gt;$AU328)*(MS$9&lt;=$AW328)</f>
        <v/>
      </c>
      <c r="MT328" s="439">
        <f>(MT$9&lt;=$R328)+(MT$9&gt;$AF328)*(MT$9&lt;=$AH328)+(MT$9&gt;$AU328)*(MT$9&lt;=$AW328)</f>
        <v/>
      </c>
      <c r="MU328" s="439">
        <f>(MU$9&lt;=$R328)+(MU$9&gt;$AF328)*(MU$9&lt;=$AH328)+(MU$9&gt;$AU328)*(MU$9&lt;=$AW328)</f>
        <v/>
      </c>
      <c r="MV328" s="439">
        <f>(MV$9&lt;=$R328)+(MV$9&gt;$AF328)*(MV$9&lt;=$AH328)+(MV$9&gt;$AU328)*(MV$9&lt;=$AW328)</f>
        <v/>
      </c>
      <c r="MW328" s="439">
        <f>(MW$9&lt;=$R328)+(MW$9&gt;$AF328)*(MW$9&lt;=$AH328)+(MW$9&gt;$AU328)*(MW$9&lt;=$AW328)</f>
        <v/>
      </c>
      <c r="MX328" s="439">
        <f>(MX$9&lt;=$R328)+(MX$9&gt;$AF328)*(MX$9&lt;=$AH328)+(MX$9&gt;$AU328)*(MX$9&lt;=$AW328)</f>
        <v/>
      </c>
      <c r="MY328" s="439">
        <f>(MY$9&lt;=$R328)+(MY$9&gt;$AF328)*(MY$9&lt;=$AH328)+(MY$9&gt;$AU328)*(MY$9&lt;=$AW328)</f>
        <v/>
      </c>
      <c r="MZ328" s="439">
        <f>(MZ$9&lt;=$R328)+(MZ$9&gt;$AF328)*(MZ$9&lt;=$AH328)+(MZ$9&gt;$AU328)*(MZ$9&lt;=$AW328)</f>
        <v/>
      </c>
      <c r="NA328" s="439">
        <f>(NA$9&lt;=$R328)+(NA$9&gt;$AF328)*(NA$9&lt;=$AH328)+(NA$9&gt;$AU328)*(NA$9&lt;=$AW328)</f>
        <v/>
      </c>
      <c r="NB328" s="439">
        <f>(NB$9&lt;=$R328)+(NB$9&gt;$AF328)*(NB$9&lt;=$AH328)+(NB$9&gt;$AU328)*(NB$9&lt;=$AW328)</f>
        <v/>
      </c>
      <c r="NC328" s="439">
        <f>(NC$9&lt;=$R328)+(NC$9&gt;$AF328)*(NC$9&lt;=$AH328)+(NC$9&gt;$AU328)*(NC$9&lt;=$AW328)</f>
        <v/>
      </c>
      <c r="ND328" s="439">
        <f>(ND$9&lt;=$R328)+(ND$9&gt;$AF328)*(ND$9&lt;=$AH328)+(ND$9&gt;$AU328)*(ND$9&lt;=$AW328)</f>
        <v/>
      </c>
      <c r="NE328" s="439">
        <f>(NE$9&lt;=$R328)+(NE$9&gt;$AF328)*(NE$9&lt;=$AH328)+(NE$9&gt;$AU328)*(NE$9&lt;=$AW328)</f>
        <v/>
      </c>
      <c r="NF328" s="439">
        <f>(NF$9&lt;=$R328)+(NF$9&gt;$AF328)*(NF$9&lt;=$AH328)+(NF$9&gt;$AU328)*(NF$9&lt;=$AW328)</f>
        <v/>
      </c>
      <c r="NG328" s="439">
        <f>(NG$9&lt;=$R328)+(NG$9&gt;$AF328)*(NG$9&lt;=$AH328)+(NG$9&gt;$AU328)*(NG$9&lt;=$AW328)</f>
        <v/>
      </c>
      <c r="NH328" s="439">
        <f>(NH$9&lt;=$R328)+(NH$9&gt;$AF328)*(NH$9&lt;=$AH328)+(NH$9&gt;$AU328)*(NH$9&lt;=$AW328)</f>
        <v/>
      </c>
      <c r="NI328" s="439">
        <f>(NI$9&lt;=$R328)+(NI$9&gt;$AF328)*(NI$9&lt;=$AH328)+(NI$9&gt;$AU328)*(NI$9&lt;=$AW328)</f>
        <v/>
      </c>
      <c r="NJ328" s="439">
        <f>(NJ$9&lt;=$R328)+(NJ$9&gt;$AF328)*(NJ$9&lt;=$AH328)+(NJ$9&gt;$AU328)*(NJ$9&lt;=$AW328)</f>
        <v/>
      </c>
      <c r="NK328" s="439">
        <f>(NK$9&lt;=$R328)+(NK$9&gt;$AF328)*(NK$9&lt;=$AH328)+(NK$9&gt;$AU328)*(NK$9&lt;=$AW328)</f>
        <v/>
      </c>
      <c r="NL328" s="439">
        <f>(NL$9&lt;=$R328)+(NL$9&gt;$AF328)*(NL$9&lt;=$AH328)+(NL$9&gt;$AU328)*(NL$9&lt;=$AW328)</f>
        <v/>
      </c>
      <c r="NM328" s="439">
        <f>(NM$9&lt;=$R328)+(NM$9&gt;$AF328)*(NM$9&lt;=$AH328)+(NM$9&gt;$AU328)*(NM$9&lt;=$AW328)</f>
        <v/>
      </c>
      <c r="NN328" s="439">
        <f>(NN$9&lt;=$R328)+(NN$9&gt;$AF328)*(NN$9&lt;=$AH328)+(NN$9&gt;$AU328)*(NN$9&lt;=$AW328)</f>
        <v/>
      </c>
      <c r="NO328" s="439">
        <f>(NO$9&lt;=$R328)+(NO$9&gt;$AF328)*(NO$9&lt;=$AH328)+(NO$9&gt;$AU328)*(NO$9&lt;=$AW328)</f>
        <v/>
      </c>
      <c r="NP328" s="439">
        <f>(NP$9&lt;=$R328)+(NP$9&gt;$AF328)*(NP$9&lt;=$AH328)+(NP$9&gt;$AU328)*(NP$9&lt;=$AW328)</f>
        <v/>
      </c>
      <c r="NQ328" s="439">
        <f>(NQ$9&lt;=$R328)+(NQ$9&gt;$AF328)*(NQ$9&lt;=$AH328)+(NQ$9&gt;$AU328)*(NQ$9&lt;=$AW328)</f>
        <v/>
      </c>
      <c r="NR328" s="439">
        <f>(NR$9&lt;=$R328)+(NR$9&gt;$AF328)*(NR$9&lt;=$AH328)+(NR$9&gt;$AU328)*(NR$9&lt;=$AW328)</f>
        <v/>
      </c>
      <c r="NS328" s="439">
        <f>(NS$9&lt;=$R328)+(NS$9&gt;$AF328)*(NS$9&lt;=$AH328)+(NS$9&gt;$AU328)*(NS$9&lt;=$AW328)</f>
        <v/>
      </c>
      <c r="NT328" s="439">
        <f>(NT$9&lt;=$R328)+(NT$9&gt;$AF328)*(NT$9&lt;=$AH328)+(NT$9&gt;$AU328)*(NT$9&lt;=$AW328)</f>
        <v/>
      </c>
      <c r="NU328" s="439">
        <f>(NU$9&lt;=$R328)+(NU$9&gt;$AF328)*(NU$9&lt;=$AH328)+(NU$9&gt;$AU328)*(NU$9&lt;=$AW328)</f>
        <v/>
      </c>
      <c r="NW328" s="428" t="n"/>
      <c r="NX328" s="428">
        <f>(NX$9&gt;$Q328)*(NX$9&lt;=$R328)*$O328*$L328</f>
        <v/>
      </c>
      <c r="NY328" s="428">
        <f>(NY$9&gt;$Q328)*(NY$9&lt;=$R328)*$O328*$L328</f>
        <v/>
      </c>
      <c r="NZ328" s="428">
        <f>(NZ$9&gt;$Q328)*(NZ$9&lt;=$R328)*$O328*$L328</f>
        <v/>
      </c>
      <c r="OA328" s="428">
        <f>(OA$9&gt;$Q328)*(OA$9&lt;=$R328)*$O328*$L328</f>
        <v/>
      </c>
      <c r="OB328" s="428">
        <f>(OB$9&gt;$Q328)*(OB$9&lt;=$R328)*$O328*$L328</f>
        <v/>
      </c>
      <c r="OC328" s="428">
        <f>(OC$9&gt;$Q328)*(OC$9&lt;=$R328)*$O328*$L328</f>
        <v/>
      </c>
      <c r="OD328" s="428">
        <f>(OD$9&gt;$Q328)*(OD$9&lt;=$R328)*$O328*$L328</f>
        <v/>
      </c>
      <c r="OE328" s="428">
        <f>(OE$9&gt;$Q328)*(OE$9&lt;=$R328)*$O328*$L328</f>
        <v/>
      </c>
      <c r="OF328" s="428">
        <f>(OF$9&gt;$Q328)*(OF$9&lt;=$R328)*$O328*$L328</f>
        <v/>
      </c>
      <c r="OG328" s="428">
        <f>(OG$9&gt;$Q328)*(OG$9&lt;=$R328)*$O328*$L328</f>
        <v/>
      </c>
      <c r="OH328" s="428">
        <f>(OH$9&gt;$Q328)*(OH$9&lt;=$R328)*$O328*$L328</f>
        <v/>
      </c>
      <c r="OI328" s="428">
        <f>(OI$9&gt;$Q328)*(OI$9&lt;=$R328)*$O328*$L328</f>
        <v/>
      </c>
      <c r="OJ328" s="428">
        <f>(OJ$9&gt;$Q328)*(OJ$9&lt;=$R328)*$O328*$L328</f>
        <v/>
      </c>
      <c r="OK328" s="428">
        <f>(OK$9&gt;$Q328)*(OK$9&lt;=$R328)*$O328*$L328</f>
        <v/>
      </c>
      <c r="OL328" s="428">
        <f>(OL$9&gt;$Q328)*(OL$9&lt;=$R328)*$O328*$L328</f>
        <v/>
      </c>
      <c r="OM328" s="428">
        <f>(OM$9&gt;$Q328)*(OM$9&lt;=$R328)*$O328*$L328</f>
        <v/>
      </c>
      <c r="ON328" s="428">
        <f>(ON$9&gt;$Q328)*(ON$9&lt;=$R328)*$O328*$L328</f>
        <v/>
      </c>
      <c r="OO328" s="428">
        <f>(OO$9&gt;$Q328)*(OO$9&lt;=$R328)*$O328*$L328</f>
        <v/>
      </c>
      <c r="OP328" s="428">
        <f>(OP$9&gt;$Q328)*(OP$9&lt;=$R328)*$O328*$L328</f>
        <v/>
      </c>
      <c r="OQ328" s="428">
        <f>(OQ$9&gt;$Q328)*(OQ$9&lt;=$R328)*$O328*$L328</f>
        <v/>
      </c>
      <c r="OR328" s="428">
        <f>(OR$9&gt;$Q328)*(OR$9&lt;=$R328)*$O328*$L328</f>
        <v/>
      </c>
      <c r="OS328" s="428">
        <f>(OS$9&gt;$Q328)*(OS$9&lt;=$R328)*$O328*$L328</f>
        <v/>
      </c>
      <c r="OT328" s="428">
        <f>(OT$9&gt;$Q328)*(OT$9&lt;=$R328)*$O328*$L328</f>
        <v/>
      </c>
      <c r="OU328" s="428">
        <f>(OU$9&gt;$Q328)*(OU$9&lt;=$R328)*$O328*$L328</f>
        <v/>
      </c>
      <c r="OV328" s="428">
        <f>(OV$9&gt;$Q328)*(OV$9&lt;=$R328)*$O328*$L328</f>
        <v/>
      </c>
      <c r="OW328" s="428">
        <f>(OW$9&gt;$Q328)*(OW$9&lt;=$R328)*$O328*$L328</f>
        <v/>
      </c>
      <c r="OX328" s="428">
        <f>(OX$9&gt;$Q328)*(OX$9&lt;=$R328)*$O328*$L328</f>
        <v/>
      </c>
      <c r="OY328" s="428">
        <f>(OY$9&gt;$Q328)*(OY$9&lt;=$R328)*$O328*$L328</f>
        <v/>
      </c>
      <c r="OZ328" s="428">
        <f>(OZ$9&gt;$Q328)*(OZ$9&lt;=$R328)*$O328*$L328</f>
        <v/>
      </c>
      <c r="PA328" s="428">
        <f>(PA$9&gt;$Q328)*(PA$9&lt;=$R328)*$O328*$L328</f>
        <v/>
      </c>
      <c r="PB328" s="428">
        <f>(PB$9&gt;$Q328)*(PB$9&lt;=$R328)*$O328*$L328</f>
        <v/>
      </c>
      <c r="PC328" s="428">
        <f>(PC$9&gt;$Q328)*(PC$9&lt;=$R328)*$O328*$L328</f>
        <v/>
      </c>
      <c r="PD328" s="428">
        <f>(PD$9&gt;$Q328)*(PD$9&lt;=$R328)*$O328*$L328</f>
        <v/>
      </c>
      <c r="PE328" s="428">
        <f>(PE$9&gt;$Q328)*(PE$9&lt;=$R328)*$O328*$L328</f>
        <v/>
      </c>
      <c r="PF328" s="428">
        <f>(PF$9&gt;$Q328)*(PF$9&lt;=$R328)*$O328*$L328</f>
        <v/>
      </c>
      <c r="PG328" s="428">
        <f>(PG$9&gt;$Q328)*(PG$9&lt;=$R328)*$O328*$L328</f>
        <v/>
      </c>
      <c r="PH328" s="428">
        <f>(PH$9&gt;$Q328)*(PH$9&lt;=$R328)*$O328*$L328</f>
        <v/>
      </c>
      <c r="PI328" s="428">
        <f>(PI$9&gt;$Q328)*(PI$9&lt;=$R328)*$O328*$L328</f>
        <v/>
      </c>
      <c r="PJ328" s="428">
        <f>(PJ$9&gt;$Q328)*(PJ$9&lt;=$R328)*$O328*$L328</f>
        <v/>
      </c>
      <c r="PK328" s="428">
        <f>(PK$9&gt;$Q328)*(PK$9&lt;=$R328)*$O328*$L328</f>
        <v/>
      </c>
      <c r="PL328" s="428">
        <f>(PL$9&gt;$Q328)*(PL$9&lt;=$R328)*$O328*$L328</f>
        <v/>
      </c>
      <c r="PM328" s="428">
        <f>(PM$9&gt;$Q328)*(PM$9&lt;=$R328)*$O328*$L328</f>
        <v/>
      </c>
      <c r="PN328" s="428">
        <f>(PN$9&gt;$Q328)*(PN$9&lt;=$R328)*$O328*$L328</f>
        <v/>
      </c>
      <c r="PO328" s="428">
        <f>(PO$9&gt;$Q328)*(PO$9&lt;=$R328)*$O328*$L328</f>
        <v/>
      </c>
      <c r="PP328" s="428">
        <f>(PP$9&gt;$Q328)*(PP$9&lt;=$R328)*$O328*$L328</f>
        <v/>
      </c>
      <c r="PQ328" s="428">
        <f>(PQ$9&gt;$Q328)*(PQ$9&lt;=$R328)*$O328*$L328</f>
        <v/>
      </c>
      <c r="PR328" s="428">
        <f>(PR$9&gt;$Q328)*(PR$9&lt;=$R328)*$O328*$L328</f>
        <v/>
      </c>
      <c r="PS328" s="428">
        <f>(PS$9&gt;$Q328)*(PS$9&lt;=$R328)*$O328*$L328</f>
        <v/>
      </c>
      <c r="PT328" s="428">
        <f>(PT$9&gt;$Q328)*(PT$9&lt;=$R328)*$O328*$L328</f>
        <v/>
      </c>
      <c r="PU328" s="428">
        <f>(PU$9&gt;$Q328)*(PU$9&lt;=$R328)*$O328*$L328</f>
        <v/>
      </c>
      <c r="PV328" s="428">
        <f>(PV$9&gt;$Q328)*(PV$9&lt;=$R328)*$O328*$L328</f>
        <v/>
      </c>
      <c r="PW328" s="428">
        <f>(PW$9&gt;$Q328)*(PW$9&lt;=$R328)*$O328*$L328</f>
        <v/>
      </c>
      <c r="PX328" s="428">
        <f>(PX$9&gt;$Q328)*(PX$9&lt;=$R328)*$O328*$L328</f>
        <v/>
      </c>
      <c r="PY328" s="428">
        <f>(PY$9&gt;$Q328)*(PY$9&lt;=$R328)*$O328*$L328</f>
        <v/>
      </c>
      <c r="PZ328" s="428">
        <f>(PZ$9&gt;$Q328)*(PZ$9&lt;=$R328)*$O328*$L328</f>
        <v/>
      </c>
      <c r="QA328" s="428">
        <f>(QA$9&gt;$Q328)*(QA$9&lt;=$R328)*$O328*$L328</f>
        <v/>
      </c>
      <c r="QB328" s="428">
        <f>(QB$9&gt;$Q328)*(QB$9&lt;=$R328)*$O328*$L328</f>
        <v/>
      </c>
      <c r="QC328" s="428">
        <f>(QC$9&gt;$Q328)*(QC$9&lt;=$R328)*$O328*$L328</f>
        <v/>
      </c>
      <c r="QD328" s="428">
        <f>(QD$9&gt;$Q328)*(QD$9&lt;=$R328)*$O328*$L328</f>
        <v/>
      </c>
      <c r="QE328" s="428">
        <f>(QE$9&gt;$Q328)*(QE$9&lt;=$R328)*$O328*$L328</f>
        <v/>
      </c>
      <c r="QF328" s="428">
        <f>(QF$9&gt;$Q328)*(QF$9&lt;=$R328)*$O328*$L328</f>
        <v/>
      </c>
      <c r="QG328" s="428">
        <f>(QG$9&gt;$Q328)*(QG$9&lt;=$R328)*$O328*$L328</f>
        <v/>
      </c>
      <c r="QH328" s="428">
        <f>(QH$9&gt;$Q328)*(QH$9&lt;=$R328)*$O328*$L328</f>
        <v/>
      </c>
      <c r="QI328" s="428">
        <f>(QI$9&gt;$Q328)*(QI$9&lt;=$R328)*$O328*$L328</f>
        <v/>
      </c>
      <c r="QJ328" s="428">
        <f>(QJ$9&gt;$Q328)*(QJ$9&lt;=$R328)*$O328*$L328</f>
        <v/>
      </c>
      <c r="QK328" s="428">
        <f>(QK$9&gt;$Q328)*(QK$9&lt;=$R328)*$O328*$L328</f>
        <v/>
      </c>
      <c r="QL328" s="428">
        <f>(QL$9&gt;$Q328)*(QL$9&lt;=$R328)*$O328*$L328</f>
        <v/>
      </c>
      <c r="QM328" s="428">
        <f>(QM$9&gt;$Q328)*(QM$9&lt;=$R328)*$O328*$L328</f>
        <v/>
      </c>
      <c r="QN328" s="428">
        <f>(QN$9&gt;$Q328)*(QN$9&lt;=$R328)*$O328*$L328</f>
        <v/>
      </c>
      <c r="QO328" s="428">
        <f>(QO$9&gt;$Q328)*(QO$9&lt;=$R328)*$O328*$L328</f>
        <v/>
      </c>
      <c r="QP328" s="428">
        <f>(QP$9&gt;$Q328)*(QP$9&lt;=$R328)*$O328*$L328</f>
        <v/>
      </c>
      <c r="QQ328" s="428">
        <f>(QQ$9&gt;$Q328)*(QQ$9&lt;=$R328)*$O328*$L328</f>
        <v/>
      </c>
      <c r="QR328" s="428">
        <f>(QR$9&gt;$Q328)*(QR$9&lt;=$R328)*$O328*$L328</f>
        <v/>
      </c>
      <c r="QS328" s="428">
        <f>(QS$9&gt;$Q328)*(QS$9&lt;=$R328)*$O328*$L328</f>
        <v/>
      </c>
      <c r="QT328" s="428">
        <f>(QT$9&gt;$Q328)*(QT$9&lt;=$R328)*$O328*$L328</f>
        <v/>
      </c>
      <c r="QU328" s="428">
        <f>(QU$9&gt;$Q328)*(QU$9&lt;=$R328)*$O328*$L328</f>
        <v/>
      </c>
      <c r="QV328" s="428">
        <f>(QV$9&gt;$Q328)*(QV$9&lt;=$R328)*$O328*$L328</f>
        <v/>
      </c>
      <c r="QW328" s="428">
        <f>(QW$9&gt;$Q328)*(QW$9&lt;=$R328)*$O328*$L328</f>
        <v/>
      </c>
      <c r="QX328" s="428">
        <f>(QX$9&gt;$Q328)*(QX$9&lt;=$R328)*$O328*$L328</f>
        <v/>
      </c>
      <c r="QY328" s="428">
        <f>(QY$9&gt;$Q328)*(QY$9&lt;=$R328)*$O328*$L328</f>
        <v/>
      </c>
      <c r="QZ328" s="428">
        <f>(QZ$9&gt;$Q328)*(QZ$9&lt;=$R328)*$O328*$L328</f>
        <v/>
      </c>
      <c r="RA328" s="428">
        <f>(RA$9&gt;$Q328)*(RA$9&lt;=$R328)*$O328*$L328</f>
        <v/>
      </c>
      <c r="RB328" s="428">
        <f>(RB$9&gt;$Q328)*(RB$9&lt;=$R328)*$O328*$L328</f>
        <v/>
      </c>
      <c r="RC328" s="428">
        <f>(RC$9&gt;$Q328)*(RC$9&lt;=$R328)*$O328*$L328</f>
        <v/>
      </c>
      <c r="RD328" s="428">
        <f>(RD$9&gt;$Q328)*(RD$9&lt;=$R328)*$O328*$L328</f>
        <v/>
      </c>
      <c r="RE328" s="428">
        <f>(RE$9&gt;$Q328)*(RE$9&lt;=$R328)*$O328*$L328</f>
        <v/>
      </c>
      <c r="RF328" s="428">
        <f>(RF$9&gt;$Q328)*(RF$9&lt;=$R328)*$O328*$L328</f>
        <v/>
      </c>
      <c r="RG328" s="428">
        <f>(RG$9&gt;$Q328)*(RG$9&lt;=$R328)*$O328*$L328</f>
        <v/>
      </c>
      <c r="RH328" s="428">
        <f>(RH$9&gt;$Q328)*(RH$9&lt;=$R328)*$O328*$L328</f>
        <v/>
      </c>
      <c r="RI328" s="428">
        <f>(RI$9&gt;$Q328)*(RI$9&lt;=$R328)*$O328*$L328</f>
        <v/>
      </c>
      <c r="RJ328" s="428">
        <f>(RJ$9&gt;$Q328)*(RJ$9&lt;=$R328)*$O328*$L328</f>
        <v/>
      </c>
      <c r="RK328" s="428">
        <f>(RK$9&gt;$Q328)*(RK$9&lt;=$R328)*$O328*$L328</f>
        <v/>
      </c>
      <c r="RL328" s="428">
        <f>(RL$9&gt;$Q328)*(RL$9&lt;=$R328)*$O328*$L328</f>
        <v/>
      </c>
      <c r="RM328" s="428">
        <f>(RM$9&gt;$Q328)*(RM$9&lt;=$R328)*$O328*$L328</f>
        <v/>
      </c>
      <c r="RN328" s="428">
        <f>(RN$9&gt;$Q328)*(RN$9&lt;=$R328)*$O328*$L328</f>
        <v/>
      </c>
      <c r="RO328" s="428">
        <f>(RO$9&gt;$Q328)*(RO$9&lt;=$R328)*$O328*$L328</f>
        <v/>
      </c>
      <c r="RP328" s="428">
        <f>(RP$9&gt;$Q328)*(RP$9&lt;=$R328)*$O328*$L328</f>
        <v/>
      </c>
      <c r="RQ328" s="428">
        <f>(RQ$9&gt;$Q328)*(RQ$9&lt;=$R328)*$O328*$L328</f>
        <v/>
      </c>
      <c r="RR328" s="428">
        <f>(RR$9&gt;$Q328)*(RR$9&lt;=$R328)*$O328*$L328</f>
        <v/>
      </c>
      <c r="RS328" s="428">
        <f>(RS$9&gt;$Q328)*(RS$9&lt;=$R328)*$O328*$L328</f>
        <v/>
      </c>
      <c r="RT328" s="428">
        <f>(RT$9&gt;$Q328)*(RT$9&lt;=$R328)*$O328*$L328</f>
        <v/>
      </c>
      <c r="RU328" s="428">
        <f>(RU$9&gt;$Q328)*(RU$9&lt;=$R328)*$O328*$L328</f>
        <v/>
      </c>
      <c r="RV328" s="428">
        <f>(RV$9&gt;$Q328)*(RV$9&lt;=$R328)*$O328*$L328</f>
        <v/>
      </c>
      <c r="RW328" s="428">
        <f>(RW$9&gt;$Q328)*(RW$9&lt;=$R328)*$O328*$L328</f>
        <v/>
      </c>
      <c r="RX328" s="428">
        <f>(RX$9&gt;$Q328)*(RX$9&lt;=$R328)*$O328*$L328</f>
        <v/>
      </c>
      <c r="RY328" s="428">
        <f>(RY$9&gt;$Q328)*(RY$9&lt;=$R328)*$O328*$L328</f>
        <v/>
      </c>
      <c r="RZ328" s="428">
        <f>(RZ$9&gt;$Q328)*(RZ$9&lt;=$R328)*$O328*$L328</f>
        <v/>
      </c>
      <c r="SA328" s="428">
        <f>(SA$9&gt;$Q328)*(SA$9&lt;=$R328)*$O328*$L328</f>
        <v/>
      </c>
      <c r="SC328" s="428" t="n"/>
      <c r="SD328" s="428">
        <f>(SD$9&gt;$AF328)*(SD$9&lt;=$AH328)*$AJ328*$L328</f>
        <v/>
      </c>
      <c r="SE328" s="428">
        <f>(SE$9&gt;$AF328)*(SE$9&lt;=$AH328)*$AJ328*$L328</f>
        <v/>
      </c>
      <c r="SF328" s="428">
        <f>(SF$9&gt;$AF328)*(SF$9&lt;=$AH328)*$AJ328*$L328</f>
        <v/>
      </c>
      <c r="SG328" s="428">
        <f>(SG$9&gt;$AF328)*(SG$9&lt;=$AH328)*$AJ328*$L328</f>
        <v/>
      </c>
      <c r="SH328" s="428">
        <f>(SH$9&gt;$AF328)*(SH$9&lt;=$AH328)*$AJ328*$L328</f>
        <v/>
      </c>
      <c r="SI328" s="428">
        <f>(SI$9&gt;$AF328)*(SI$9&lt;=$AH328)*$AJ328*$L328</f>
        <v/>
      </c>
      <c r="SJ328" s="428">
        <f>(SJ$9&gt;$AF328)*(SJ$9&lt;=$AH328)*$AJ328*$L328</f>
        <v/>
      </c>
      <c r="SK328" s="428">
        <f>(SK$9&gt;$AF328)*(SK$9&lt;=$AH328)*$AJ328*$L328</f>
        <v/>
      </c>
      <c r="SL328" s="428">
        <f>(SL$9&gt;$AF328)*(SL$9&lt;=$AH328)*$AJ328*$L328</f>
        <v/>
      </c>
      <c r="SM328" s="428">
        <f>(SM$9&gt;$AF328)*(SM$9&lt;=$AH328)*$AJ328*$L328</f>
        <v/>
      </c>
      <c r="SN328" s="428">
        <f>(SN$9&gt;$AF328)*(SN$9&lt;=$AH328)*$AJ328*$L328</f>
        <v/>
      </c>
      <c r="SO328" s="428">
        <f>(SO$9&gt;$AF328)*(SO$9&lt;=$AH328)*$AJ328*$L328</f>
        <v/>
      </c>
      <c r="SP328" s="428">
        <f>(SP$9&gt;$AF328)*(SP$9&lt;=$AH328)*$AJ328*$L328</f>
        <v/>
      </c>
      <c r="SQ328" s="428">
        <f>(SQ$9&gt;$AF328)*(SQ$9&lt;=$AH328)*$AJ328*$L328</f>
        <v/>
      </c>
      <c r="SR328" s="428">
        <f>(SR$9&gt;$AF328)*(SR$9&lt;=$AH328)*$AJ328*$L328</f>
        <v/>
      </c>
      <c r="SS328" s="428">
        <f>(SS$9&gt;$AF328)*(SS$9&lt;=$AH328)*$AJ328*$L328</f>
        <v/>
      </c>
      <c r="ST328" s="428">
        <f>(ST$9&gt;$AF328)*(ST$9&lt;=$AH328)*$AJ328*$L328</f>
        <v/>
      </c>
      <c r="SU328" s="428">
        <f>(SU$9&gt;$AF328)*(SU$9&lt;=$AH328)*$AJ328*$L328</f>
        <v/>
      </c>
      <c r="SV328" s="428">
        <f>(SV$9&gt;$AF328)*(SV$9&lt;=$AH328)*$AJ328*$L328</f>
        <v/>
      </c>
      <c r="SW328" s="428">
        <f>(SW$9&gt;$AF328)*(SW$9&lt;=$AH328)*$AJ328*$L328</f>
        <v/>
      </c>
      <c r="SX328" s="428">
        <f>(SX$9&gt;$AF328)*(SX$9&lt;=$AH328)*$AJ328*$L328</f>
        <v/>
      </c>
      <c r="SY328" s="428">
        <f>(SY$9&gt;$AF328)*(SY$9&lt;=$AH328)*$AJ328*$L328</f>
        <v/>
      </c>
      <c r="SZ328" s="428">
        <f>(SZ$9&gt;$AF328)*(SZ$9&lt;=$AH328)*$AJ328*$L328</f>
        <v/>
      </c>
      <c r="TA328" s="428">
        <f>(TA$9&gt;$AF328)*(TA$9&lt;=$AH328)*$AJ328*$L328</f>
        <v/>
      </c>
      <c r="TB328" s="428">
        <f>(TB$9&gt;$AF328)*(TB$9&lt;=$AH328)*$AJ328*$L328</f>
        <v/>
      </c>
      <c r="TC328" s="428">
        <f>(TC$9&gt;$AF328)*(TC$9&lt;=$AH328)*$AJ328*$L328</f>
        <v/>
      </c>
      <c r="TD328" s="428">
        <f>(TD$9&gt;$AF328)*(TD$9&lt;=$AH328)*$AJ328*$L328</f>
        <v/>
      </c>
      <c r="TE328" s="428">
        <f>(TE$9&gt;$AF328)*(TE$9&lt;=$AH328)*$AJ328*$L328</f>
        <v/>
      </c>
      <c r="TF328" s="428">
        <f>(TF$9&gt;$AF328)*(TF$9&lt;=$AH328)*$AJ328*$L328</f>
        <v/>
      </c>
      <c r="TG328" s="428">
        <f>(TG$9&gt;$AF328)*(TG$9&lt;=$AH328)*$AJ328*$L328</f>
        <v/>
      </c>
      <c r="TH328" s="428">
        <f>(TH$9&gt;$AF328)*(TH$9&lt;=$AH328)*$AJ328*$L328</f>
        <v/>
      </c>
      <c r="TI328" s="428">
        <f>(TI$9&gt;$AF328)*(TI$9&lt;=$AH328)*$AJ328*$L328</f>
        <v/>
      </c>
      <c r="TJ328" s="428">
        <f>(TJ$9&gt;$AF328)*(TJ$9&lt;=$AH328)*$AJ328*$L328</f>
        <v/>
      </c>
      <c r="TK328" s="428">
        <f>(TK$9&gt;$AF328)*(TK$9&lt;=$AH328)*$AJ328*$L328</f>
        <v/>
      </c>
      <c r="TL328" s="428">
        <f>(TL$9&gt;$AF328)*(TL$9&lt;=$AH328)*$AJ328*$L328</f>
        <v/>
      </c>
      <c r="TM328" s="428">
        <f>(TM$9&gt;$AF328)*(TM$9&lt;=$AH328)*$AJ328*$L328</f>
        <v/>
      </c>
      <c r="TN328" s="428">
        <f>(TN$9&gt;$AF328)*(TN$9&lt;=$AH328)*$AJ328*$L328</f>
        <v/>
      </c>
      <c r="TO328" s="428">
        <f>(TO$9&gt;$AF328)*(TO$9&lt;=$AH328)*$AJ328*$L328</f>
        <v/>
      </c>
      <c r="TP328" s="428">
        <f>(TP$9&gt;$AF328)*(TP$9&lt;=$AH328)*$AJ328*$L328</f>
        <v/>
      </c>
      <c r="TQ328" s="428">
        <f>(TQ$9&gt;$AF328)*(TQ$9&lt;=$AH328)*$AJ328*$L328</f>
        <v/>
      </c>
      <c r="TR328" s="428">
        <f>(TR$9&gt;$AF328)*(TR$9&lt;=$AH328)*$AJ328*$L328</f>
        <v/>
      </c>
      <c r="TS328" s="428">
        <f>(TS$9&gt;$AF328)*(TS$9&lt;=$AH328)*$AJ328*$L328</f>
        <v/>
      </c>
      <c r="TT328" s="428">
        <f>(TT$9&gt;$AF328)*(TT$9&lt;=$AH328)*$AJ328*$L328</f>
        <v/>
      </c>
      <c r="TU328" s="428">
        <f>(TU$9&gt;$AF328)*(TU$9&lt;=$AH328)*$AJ328*$L328</f>
        <v/>
      </c>
      <c r="TV328" s="428">
        <f>(TV$9&gt;$AF328)*(TV$9&lt;=$AH328)*$AJ328*$L328</f>
        <v/>
      </c>
      <c r="TW328" s="428">
        <f>(TW$9&gt;$AF328)*(TW$9&lt;=$AH328)*$AJ328*$L328</f>
        <v/>
      </c>
      <c r="TX328" s="428">
        <f>(TX$9&gt;$AF328)*(TX$9&lt;=$AH328)*$AJ328*$L328</f>
        <v/>
      </c>
      <c r="TY328" s="428">
        <f>(TY$9&gt;$AF328)*(TY$9&lt;=$AH328)*$AJ328*$L328</f>
        <v/>
      </c>
      <c r="TZ328" s="428">
        <f>(TZ$9&gt;$AF328)*(TZ$9&lt;=$AH328)*$AJ328*$L328</f>
        <v/>
      </c>
      <c r="UA328" s="428">
        <f>(UA$9&gt;$AF328)*(UA$9&lt;=$AH328)*$AJ328*$L328</f>
        <v/>
      </c>
      <c r="UB328" s="428">
        <f>(UB$9&gt;$AF328)*(UB$9&lt;=$AH328)*$AJ328*$L328</f>
        <v/>
      </c>
      <c r="UC328" s="428">
        <f>(UC$9&gt;$AF328)*(UC$9&lt;=$AH328)*$AJ328*$L328</f>
        <v/>
      </c>
      <c r="UD328" s="428">
        <f>(UD$9&gt;$AF328)*(UD$9&lt;=$AH328)*$AJ328*$L328</f>
        <v/>
      </c>
      <c r="UE328" s="428">
        <f>(UE$9&gt;$AF328)*(UE$9&lt;=$AH328)*$AJ328*$L328</f>
        <v/>
      </c>
      <c r="UF328" s="428">
        <f>(UF$9&gt;$AF328)*(UF$9&lt;=$AH328)*$AJ328*$L328</f>
        <v/>
      </c>
      <c r="UG328" s="428">
        <f>(UG$9&gt;$AF328)*(UG$9&lt;=$AH328)*$AJ328*$L328</f>
        <v/>
      </c>
      <c r="UH328" s="428">
        <f>(UH$9&gt;$AF328)*(UH$9&lt;=$AH328)*$AJ328*$L328</f>
        <v/>
      </c>
      <c r="UI328" s="428">
        <f>(UI$9&gt;$AF328)*(UI$9&lt;=$AH328)*$AJ328*$L328</f>
        <v/>
      </c>
      <c r="UJ328" s="428">
        <f>(UJ$9&gt;$AF328)*(UJ$9&lt;=$AH328)*$AJ328*$L328</f>
        <v/>
      </c>
      <c r="UK328" s="428">
        <f>(UK$9&gt;$AF328)*(UK$9&lt;=$AH328)*$AJ328*$L328</f>
        <v/>
      </c>
      <c r="UL328" s="428">
        <f>(UL$9&gt;$AF328)*(UL$9&lt;=$AH328)*$AJ328*$L328</f>
        <v/>
      </c>
      <c r="UM328" s="428">
        <f>(UM$9&gt;$AF328)*(UM$9&lt;=$AH328)*$AJ328*$L328</f>
        <v/>
      </c>
      <c r="UN328" s="428">
        <f>(UN$9&gt;$AF328)*(UN$9&lt;=$AH328)*$AJ328*$L328</f>
        <v/>
      </c>
      <c r="UO328" s="428">
        <f>(UO$9&gt;$AF328)*(UO$9&lt;=$AH328)*$AJ328*$L328</f>
        <v/>
      </c>
      <c r="UP328" s="428">
        <f>(UP$9&gt;$AF328)*(UP$9&lt;=$AH328)*$AJ328*$L328</f>
        <v/>
      </c>
      <c r="UQ328" s="428">
        <f>(UQ$9&gt;$AF328)*(UQ$9&lt;=$AH328)*$AJ328*$L328</f>
        <v/>
      </c>
      <c r="UR328" s="428">
        <f>(UR$9&gt;$AF328)*(UR$9&lt;=$AH328)*$AJ328*$L328</f>
        <v/>
      </c>
      <c r="US328" s="428">
        <f>(US$9&gt;$AF328)*(US$9&lt;=$AH328)*$AJ328*$L328</f>
        <v/>
      </c>
      <c r="UT328" s="428">
        <f>(UT$9&gt;$AF328)*(UT$9&lt;=$AH328)*$AJ328*$L328</f>
        <v/>
      </c>
      <c r="UU328" s="428">
        <f>(UU$9&gt;$AF328)*(UU$9&lt;=$AH328)*$AJ328*$L328</f>
        <v/>
      </c>
      <c r="UV328" s="428">
        <f>(UV$9&gt;$AF328)*(UV$9&lt;=$AH328)*$AJ328*$L328</f>
        <v/>
      </c>
      <c r="UW328" s="428">
        <f>(UW$9&gt;$AF328)*(UW$9&lt;=$AH328)*$AJ328*$L328</f>
        <v/>
      </c>
      <c r="UX328" s="428">
        <f>(UX$9&gt;$AF328)*(UX$9&lt;=$AH328)*$AJ328*$L328</f>
        <v/>
      </c>
      <c r="UY328" s="428">
        <f>(UY$9&gt;$AF328)*(UY$9&lt;=$AH328)*$AJ328*$L328</f>
        <v/>
      </c>
      <c r="UZ328" s="428">
        <f>(UZ$9&gt;$AF328)*(UZ$9&lt;=$AH328)*$AJ328*$L328</f>
        <v/>
      </c>
      <c r="VA328" s="428">
        <f>(VA$9&gt;$AF328)*(VA$9&lt;=$AH328)*$AJ328*$L328</f>
        <v/>
      </c>
      <c r="VB328" s="428">
        <f>(VB$9&gt;$AF328)*(VB$9&lt;=$AH328)*$AJ328*$L328</f>
        <v/>
      </c>
      <c r="VC328" s="428">
        <f>(VC$9&gt;$AF328)*(VC$9&lt;=$AH328)*$AJ328*$L328</f>
        <v/>
      </c>
      <c r="VD328" s="428">
        <f>(VD$9&gt;$AF328)*(VD$9&lt;=$AH328)*$AJ328*$L328</f>
        <v/>
      </c>
      <c r="VE328" s="428">
        <f>(VE$9&gt;$AF328)*(VE$9&lt;=$AH328)*$AJ328*$L328</f>
        <v/>
      </c>
      <c r="VF328" s="428">
        <f>(VF$9&gt;$AF328)*(VF$9&lt;=$AH328)*$AJ328*$L328</f>
        <v/>
      </c>
      <c r="VG328" s="428">
        <f>(VG$9&gt;$AF328)*(VG$9&lt;=$AH328)*$AJ328*$L328</f>
        <v/>
      </c>
      <c r="VH328" s="428">
        <f>(VH$9&gt;$AF328)*(VH$9&lt;=$AH328)*$AJ328*$L328</f>
        <v/>
      </c>
      <c r="VI328" s="428">
        <f>(VI$9&gt;$AF328)*(VI$9&lt;=$AH328)*$AJ328*$L328</f>
        <v/>
      </c>
      <c r="VJ328" s="428">
        <f>(VJ$9&gt;$AF328)*(VJ$9&lt;=$AH328)*$AJ328*$L328</f>
        <v/>
      </c>
      <c r="VK328" s="428">
        <f>(VK$9&gt;$AF328)*(VK$9&lt;=$AH328)*$AJ328*$L328</f>
        <v/>
      </c>
      <c r="VL328" s="428">
        <f>(VL$9&gt;$AF328)*(VL$9&lt;=$AH328)*$AJ328*$L328</f>
        <v/>
      </c>
      <c r="VM328" s="428">
        <f>(VM$9&gt;$AF328)*(VM$9&lt;=$AH328)*$AJ328*$L328</f>
        <v/>
      </c>
      <c r="VN328" s="428">
        <f>(VN$9&gt;$AF328)*(VN$9&lt;=$AH328)*$AJ328*$L328</f>
        <v/>
      </c>
      <c r="VO328" s="428">
        <f>(VO$9&gt;$AF328)*(VO$9&lt;=$AH328)*$AJ328*$L328</f>
        <v/>
      </c>
      <c r="VP328" s="428">
        <f>(VP$9&gt;$AF328)*(VP$9&lt;=$AH328)*$AJ328*$L328</f>
        <v/>
      </c>
      <c r="VQ328" s="428">
        <f>(VQ$9&gt;$AF328)*(VQ$9&lt;=$AH328)*$AJ328*$L328</f>
        <v/>
      </c>
      <c r="VR328" s="428">
        <f>(VR$9&gt;$AF328)*(VR$9&lt;=$AH328)*$AJ328*$L328</f>
        <v/>
      </c>
      <c r="VS328" s="428">
        <f>(VS$9&gt;$AF328)*(VS$9&lt;=$AH328)*$AJ328*$L328</f>
        <v/>
      </c>
      <c r="VT328" s="428">
        <f>(VT$9&gt;$AF328)*(VT$9&lt;=$AH328)*$AJ328*$L328</f>
        <v/>
      </c>
      <c r="VU328" s="428">
        <f>(VU$9&gt;$AF328)*(VU$9&lt;=$AH328)*$AJ328*$L328</f>
        <v/>
      </c>
      <c r="VV328" s="428">
        <f>(VV$9&gt;$AF328)*(VV$9&lt;=$AH328)*$AJ328*$L328</f>
        <v/>
      </c>
      <c r="VW328" s="428">
        <f>(VW$9&gt;$AF328)*(VW$9&lt;=$AH328)*$AJ328*$L328</f>
        <v/>
      </c>
      <c r="VX328" s="428">
        <f>(VX$9&gt;$AF328)*(VX$9&lt;=$AH328)*$AJ328*$L328</f>
        <v/>
      </c>
      <c r="VY328" s="428">
        <f>(VY$9&gt;$AF328)*(VY$9&lt;=$AH328)*$AJ328*$L328</f>
        <v/>
      </c>
      <c r="VZ328" s="428">
        <f>(VZ$9&gt;$AF328)*(VZ$9&lt;=$AH328)*$AJ328*$L328</f>
        <v/>
      </c>
      <c r="WA328" s="428">
        <f>(WA$9&gt;$AF328)*(WA$9&lt;=$AH328)*$AJ328*$L328</f>
        <v/>
      </c>
      <c r="WB328" s="428">
        <f>(WB$9&gt;$AF328)*(WB$9&lt;=$AH328)*$AJ328*$L328</f>
        <v/>
      </c>
      <c r="WC328" s="428">
        <f>(WC$9&gt;$AF328)*(WC$9&lt;=$AH328)*$AJ328*$L328</f>
        <v/>
      </c>
      <c r="WD328" s="428">
        <f>(WD$9&gt;$AF328)*(WD$9&lt;=$AH328)*$AJ328*$L328</f>
        <v/>
      </c>
      <c r="WE328" s="428">
        <f>(WE$9&gt;$AF328)*(WE$9&lt;=$AH328)*$AJ328*$L328</f>
        <v/>
      </c>
      <c r="WF328" s="428">
        <f>(WF$9&gt;$AF328)*(WF$9&lt;=$AH328)*$AJ328*$L328</f>
        <v/>
      </c>
      <c r="WG328" s="428">
        <f>(WG$9&gt;$AF328)*(WG$9&lt;=$AH328)*$AJ328*$L328</f>
        <v/>
      </c>
      <c r="WI328" s="428" t="n"/>
      <c r="WJ328" s="428">
        <f>(WJ$9&gt;$AU328)*$AY328*$L328</f>
        <v/>
      </c>
      <c r="WK328" s="428">
        <f>(WK$9&gt;$AU328)*$AY328*$L328</f>
        <v/>
      </c>
      <c r="WL328" s="428">
        <f>(WL$9&gt;$AU328)*$AY328*$L328</f>
        <v/>
      </c>
      <c r="WM328" s="428">
        <f>(WM$9&gt;$AU328)*$AY328*$L328</f>
        <v/>
      </c>
      <c r="WN328" s="428">
        <f>(WN$9&gt;$AU328)*$AY328*$L328</f>
        <v/>
      </c>
      <c r="WO328" s="428">
        <f>(WO$9&gt;$AU328)*$AY328*$L328</f>
        <v/>
      </c>
      <c r="WP328" s="428">
        <f>(WP$9&gt;$AU328)*$AY328*$L328</f>
        <v/>
      </c>
      <c r="WQ328" s="428">
        <f>(WQ$9&gt;$AU328)*$AY328*$L328</f>
        <v/>
      </c>
      <c r="WR328" s="428">
        <f>(WR$9&gt;$AU328)*$AY328*$L328</f>
        <v/>
      </c>
      <c r="WS328" s="428">
        <f>(WS$9&gt;$AU328)*$AY328*$L328</f>
        <v/>
      </c>
      <c r="WT328" s="428">
        <f>(WT$9&gt;$AU328)*$AY328*$L328</f>
        <v/>
      </c>
      <c r="WU328" s="428">
        <f>(WU$9&gt;$AU328)*$AY328*$L328</f>
        <v/>
      </c>
      <c r="WV328" s="428">
        <f>(WV$9&gt;$AU328)*$AY328*$L328</f>
        <v/>
      </c>
      <c r="WW328" s="428">
        <f>(WW$9&gt;$AU328)*$AY328*$L328</f>
        <v/>
      </c>
      <c r="WX328" s="428">
        <f>(WX$9&gt;$AU328)*$AY328*$L328</f>
        <v/>
      </c>
      <c r="WY328" s="428">
        <f>(WY$9&gt;$AU328)*$AY328*$L328</f>
        <v/>
      </c>
      <c r="WZ328" s="428">
        <f>(WZ$9&gt;$AU328)*$AY328*$L328</f>
        <v/>
      </c>
      <c r="XA328" s="428">
        <f>(XA$9&gt;$AU328)*$AY328*$L328</f>
        <v/>
      </c>
      <c r="XB328" s="428">
        <f>(XB$9&gt;$AU328)*$AY328*$L328</f>
        <v/>
      </c>
      <c r="XC328" s="428">
        <f>(XC$9&gt;$AU328)*$AY328*$L328</f>
        <v/>
      </c>
      <c r="XD328" s="428">
        <f>(XD$9&gt;$AU328)*$AY328*$L328</f>
        <v/>
      </c>
      <c r="XE328" s="428">
        <f>(XE$9&gt;$AU328)*$AY328*$L328</f>
        <v/>
      </c>
      <c r="XF328" s="428">
        <f>(XF$9&gt;$AU328)*$AY328*$L328</f>
        <v/>
      </c>
      <c r="XG328" s="428">
        <f>(XG$9&gt;$AU328)*$AY328*$L328</f>
        <v/>
      </c>
      <c r="XH328" s="428">
        <f>(XH$9&gt;$AU328)*$AY328*$L328</f>
        <v/>
      </c>
      <c r="XI328" s="428">
        <f>(XI$9&gt;$AU328)*$AY328*$L328</f>
        <v/>
      </c>
      <c r="XJ328" s="428">
        <f>(XJ$9&gt;$AU328)*$AY328*$L328</f>
        <v/>
      </c>
      <c r="XK328" s="428">
        <f>(XK$9&gt;$AU328)*$AY328*$L328</f>
        <v/>
      </c>
      <c r="XL328" s="428">
        <f>(XL$9&gt;$AU328)*$AY328*$L328</f>
        <v/>
      </c>
      <c r="XM328" s="428">
        <f>(XM$9&gt;$AU328)*$AY328*$L328</f>
        <v/>
      </c>
      <c r="XN328" s="428">
        <f>(XN$9&gt;$AU328)*$AY328*$L328</f>
        <v/>
      </c>
      <c r="XO328" s="428">
        <f>(XO$9&gt;$AU328)*$AY328*$L328</f>
        <v/>
      </c>
      <c r="XP328" s="428">
        <f>(XP$9&gt;$AU328)*$AY328*$L328</f>
        <v/>
      </c>
      <c r="XQ328" s="428">
        <f>(XQ$9&gt;$AU328)*$AY328*$L328</f>
        <v/>
      </c>
      <c r="XR328" s="428">
        <f>(XR$9&gt;$AU328)*$AY328*$L328</f>
        <v/>
      </c>
      <c r="XS328" s="428">
        <f>(XS$9&gt;$AU328)*$AY328*$L328</f>
        <v/>
      </c>
      <c r="XT328" s="428">
        <f>(XT$9&gt;$AU328)*$AY328*$L328</f>
        <v/>
      </c>
      <c r="XU328" s="428">
        <f>(XU$9&gt;$AU328)*$AY328*$L328</f>
        <v/>
      </c>
      <c r="XV328" s="428">
        <f>(XV$9&gt;$AU328)*$AY328*$L328</f>
        <v/>
      </c>
      <c r="XW328" s="428">
        <f>(XW$9&gt;$AU328)*$AY328*$L328</f>
        <v/>
      </c>
      <c r="XX328" s="428">
        <f>(XX$9&gt;$AU328)*$AY328*$L328</f>
        <v/>
      </c>
      <c r="XY328" s="428">
        <f>(XY$9&gt;$AU328)*$AY328*$L328</f>
        <v/>
      </c>
      <c r="XZ328" s="428">
        <f>(XZ$9&gt;$AU328)*$AY328*$L328</f>
        <v/>
      </c>
      <c r="YA328" s="428">
        <f>(YA$9&gt;$AU328)*$AY328*$L328</f>
        <v/>
      </c>
      <c r="YB328" s="428">
        <f>(YB$9&gt;$AU328)*$AY328*$L328</f>
        <v/>
      </c>
      <c r="YC328" s="428">
        <f>(YC$9&gt;$AU328)*$AY328*$L328</f>
        <v/>
      </c>
      <c r="YD328" s="428">
        <f>(YD$9&gt;$AU328)*$AY328*$L328</f>
        <v/>
      </c>
      <c r="YE328" s="428">
        <f>(YE$9&gt;$AU328)*$AY328*$L328</f>
        <v/>
      </c>
      <c r="YF328" s="428">
        <f>(YF$9&gt;$AU328)*$AY328*$L328</f>
        <v/>
      </c>
      <c r="YG328" s="428">
        <f>(YG$9&gt;$AU328)*$AY328*$L328</f>
        <v/>
      </c>
      <c r="YH328" s="428">
        <f>(YH$9&gt;$AU328)*$AY328*$L328</f>
        <v/>
      </c>
      <c r="YI328" s="428">
        <f>(YI$9&gt;$AU328)*$AY328*$L328</f>
        <v/>
      </c>
      <c r="YJ328" s="428">
        <f>(YJ$9&gt;$AU328)*$AY328*$L328</f>
        <v/>
      </c>
      <c r="YK328" s="428">
        <f>(YK$9&gt;$AU328)*$AY328*$L328</f>
        <v/>
      </c>
      <c r="YL328" s="428">
        <f>(YL$9&gt;$AU328)*$AY328*$L328</f>
        <v/>
      </c>
      <c r="YM328" s="428">
        <f>(YM$9&gt;$AU328)*$AY328*$L328</f>
        <v/>
      </c>
      <c r="YN328" s="428">
        <f>(YN$9&gt;$AU328)*$AY328*$L328</f>
        <v/>
      </c>
      <c r="YO328" s="428">
        <f>(YO$9&gt;$AU328)*$AY328*$L328</f>
        <v/>
      </c>
      <c r="YP328" s="428">
        <f>(YP$9&gt;$AU328)*$AY328*$L328</f>
        <v/>
      </c>
      <c r="YQ328" s="428">
        <f>(YQ$9&gt;$AU328)*$AY328*$L328</f>
        <v/>
      </c>
      <c r="YR328" s="428">
        <f>(YR$9&gt;$AU328)*$AY328*$L328</f>
        <v/>
      </c>
      <c r="YS328" s="428">
        <f>(YS$9&gt;$AU328)*$AY328*$L328</f>
        <v/>
      </c>
      <c r="YT328" s="428">
        <f>(YT$9&gt;$AU328)*$AY328*$L328</f>
        <v/>
      </c>
      <c r="YU328" s="428">
        <f>(YU$9&gt;$AU328)*$AY328*$L328</f>
        <v/>
      </c>
      <c r="YV328" s="428">
        <f>(YV$9&gt;$AU328)*$AY328*$L328</f>
        <v/>
      </c>
      <c r="YW328" s="428">
        <f>(YW$9&gt;$AU328)*$AY328*$L328</f>
        <v/>
      </c>
      <c r="YX328" s="428">
        <f>(YX$9&gt;$AU328)*$AY328*$L328</f>
        <v/>
      </c>
      <c r="YY328" s="428">
        <f>(YY$9&gt;$AU328)*$AY328*$L328</f>
        <v/>
      </c>
      <c r="YZ328" s="428">
        <f>(YZ$9&gt;$AU328)*$AY328*$L328</f>
        <v/>
      </c>
      <c r="ZA328" s="428">
        <f>(ZA$9&gt;$AU328)*$AY328*$L328</f>
        <v/>
      </c>
      <c r="ZB328" s="428">
        <f>(ZB$9&gt;$AU328)*$AY328*$L328</f>
        <v/>
      </c>
      <c r="ZC328" s="428">
        <f>(ZC$9&gt;$AU328)*$AY328*$L328</f>
        <v/>
      </c>
      <c r="ZD328" s="428">
        <f>(ZD$9&gt;$AU328)*$AY328*$L328</f>
        <v/>
      </c>
      <c r="ZE328" s="428">
        <f>(ZE$9&gt;$AU328)*$AY328*$L328</f>
        <v/>
      </c>
      <c r="ZF328" s="428">
        <f>(ZF$9&gt;$AU328)*$AY328*$L328</f>
        <v/>
      </c>
      <c r="ZG328" s="428">
        <f>(ZG$9&gt;$AU328)*$AY328*$L328</f>
        <v/>
      </c>
      <c r="ZH328" s="428">
        <f>(ZH$9&gt;$AU328)*$AY328*$L328</f>
        <v/>
      </c>
      <c r="ZI328" s="428">
        <f>(ZI$9&gt;$AU328)*$AY328*$L328</f>
        <v/>
      </c>
      <c r="ZJ328" s="428">
        <f>(ZJ$9&gt;$AU328)*$AY328*$L328</f>
        <v/>
      </c>
      <c r="ZK328" s="428">
        <f>(ZK$9&gt;$AU328)*$AY328*$L328</f>
        <v/>
      </c>
      <c r="ZL328" s="428">
        <f>(ZL$9&gt;$AU328)*$AY328*$L328</f>
        <v/>
      </c>
      <c r="ZM328" s="428">
        <f>(ZM$9&gt;$AU328)*$AY328*$L328</f>
        <v/>
      </c>
      <c r="ZN328" s="428">
        <f>(ZN$9&gt;$AU328)*$AY328*$L328</f>
        <v/>
      </c>
      <c r="ZO328" s="428">
        <f>(ZO$9&gt;$AU328)*$AY328*$L328</f>
        <v/>
      </c>
      <c r="ZP328" s="428">
        <f>(ZP$9&gt;$AU328)*$AY328*$L328</f>
        <v/>
      </c>
      <c r="ZQ328" s="428">
        <f>(ZQ$9&gt;$AU328)*$AY328*$L328</f>
        <v/>
      </c>
      <c r="ZR328" s="428">
        <f>(ZR$9&gt;$AU328)*$AY328*$L328</f>
        <v/>
      </c>
      <c r="ZS328" s="428">
        <f>(ZS$9&gt;$AU328)*$AY328*$L328</f>
        <v/>
      </c>
      <c r="ZT328" s="428">
        <f>(ZT$9&gt;$AU328)*$AY328*$L328</f>
        <v/>
      </c>
      <c r="ZU328" s="428">
        <f>(ZU$9&gt;$AU328)*$AY328*$L328</f>
        <v/>
      </c>
      <c r="ZV328" s="428">
        <f>(ZV$9&gt;$AU328)*$AY328*$L328</f>
        <v/>
      </c>
      <c r="ZW328" s="428">
        <f>(ZW$9&gt;$AU328)*$AY328*$L328</f>
        <v/>
      </c>
      <c r="ZX328" s="428">
        <f>(ZX$9&gt;$AU328)*$AY328*$L328</f>
        <v/>
      </c>
      <c r="ZY328" s="428">
        <f>(ZY$9&gt;$AU328)*$AY328*$L328</f>
        <v/>
      </c>
      <c r="ZZ328" s="428">
        <f>(ZZ$9&gt;$AU328)*$AY328*$L328</f>
        <v/>
      </c>
      <c r="AAA328" s="428">
        <f>(AAA$9&gt;$AU328)*$AY328*$L328</f>
        <v/>
      </c>
      <c r="AAB328" s="428">
        <f>(AAB$9&gt;$AU328)*$AY328*$L328</f>
        <v/>
      </c>
      <c r="AAC328" s="428">
        <f>(AAC$9&gt;$AU328)*$AY328*$L328</f>
        <v/>
      </c>
      <c r="AAD328" s="428">
        <f>(AAD$9&gt;$AU328)*$AY328*$L328</f>
        <v/>
      </c>
      <c r="AAE328" s="428">
        <f>(AAE$9&gt;$AU328)*$AY328*$L328</f>
        <v/>
      </c>
      <c r="AAF328" s="428">
        <f>(AAF$9&gt;$AU328)*$AY328*$L328</f>
        <v/>
      </c>
      <c r="AAG328" s="428">
        <f>(AAG$9&gt;$AU328)*$AY328*$L328</f>
        <v/>
      </c>
      <c r="AAH328" s="428">
        <f>(AAH$9&gt;$AU328)*$AY328*$L328</f>
        <v/>
      </c>
      <c r="AAI328" s="428">
        <f>(AAI$9&gt;$AU328)*$AY328*$L328</f>
        <v/>
      </c>
      <c r="AAJ328" s="428">
        <f>(AAJ$9&gt;$AU328)*$AY328*$L328</f>
        <v/>
      </c>
      <c r="AAK328" s="428">
        <f>(AAK$9&gt;$AU328)*$AY328*$L328</f>
        <v/>
      </c>
      <c r="AAL328" s="428">
        <f>(AAL$9&gt;$AU328)*$AY328*$L328</f>
        <v/>
      </c>
      <c r="AAM328" s="428">
        <f>(AAM$9&gt;$AU328)*$AY328*$L328</f>
        <v/>
      </c>
      <c r="AAO328" s="439">
        <f>IFERROR((AAO$9=$X328)*1+(AAO$9&gt;$X328)*IF(MOD((AAO$8-'Lease Inputs'!$CN325*12),$Y328)=0,1,0)*(AAO$9&lt;=$U328),0)</f>
        <v/>
      </c>
      <c r="AAP328" s="439">
        <f>IFERROR((AAP$9=$X328)*1+(AAP$9&gt;$X328)*IF(MOD((AAP$8-'Lease Inputs'!$CN325*12),$Y328)=0,1,0)*(AAP$9&lt;=$U328),0)</f>
        <v/>
      </c>
      <c r="AAQ328" s="439">
        <f>IFERROR((AAQ$9=$X328)*1+(AAQ$9&gt;$X328)*IF(MOD((AAQ$8-'Lease Inputs'!$CN325*12),$Y328)=0,1,0)*(AAQ$9&lt;=$U328),0)</f>
        <v/>
      </c>
      <c r="AAR328" s="439">
        <f>IFERROR((AAR$9=$X328)*1+(AAR$9&gt;$X328)*IF(MOD((AAR$8-'Lease Inputs'!$CN325*12),$Y328)=0,1,0)*(AAR$9&lt;=$U328),0)</f>
        <v/>
      </c>
      <c r="AAS328" s="439">
        <f>IFERROR((AAS$9=$X328)*1+(AAS$9&gt;$X328)*IF(MOD((AAS$8-'Lease Inputs'!$CN325*12),$Y328)=0,1,0)*(AAS$9&lt;=$U328),0)</f>
        <v/>
      </c>
      <c r="AAT328" s="439">
        <f>IFERROR((AAT$9=$X328)*1+(AAT$9&gt;$X328)*IF(MOD((AAT$8-'Lease Inputs'!$CN325*12),$Y328)=0,1,0)*(AAT$9&lt;=$U328),0)</f>
        <v/>
      </c>
      <c r="AAU328" s="439">
        <f>IFERROR((AAU$9=$X328)*1+(AAU$9&gt;$X328)*IF(MOD((AAU$8-'Lease Inputs'!$CN325*12),$Y328)=0,1,0)*(AAU$9&lt;=$U328),0)</f>
        <v/>
      </c>
      <c r="AAV328" s="439">
        <f>IFERROR((AAV$9=$X328)*1+(AAV$9&gt;$X328)*IF(MOD((AAV$8-'Lease Inputs'!$CN325*12),$Y328)=0,1,0)*(AAV$9&lt;=$U328),0)</f>
        <v/>
      </c>
      <c r="AAW328" s="439">
        <f>IFERROR((AAW$9=$X328)*1+(AAW$9&gt;$X328)*IF(MOD((AAW$8-'Lease Inputs'!$CN325*12),$Y328)=0,1,0)*(AAW$9&lt;=$U328),0)</f>
        <v/>
      </c>
      <c r="AAX328" s="439">
        <f>IFERROR((AAX$9=$X328)*1+(AAX$9&gt;$X328)*IF(MOD((AAX$8-'Lease Inputs'!$CN325*12),$Y328)=0,1,0)*(AAX$9&lt;=$U328),0)</f>
        <v/>
      </c>
      <c r="AAY328" s="439">
        <f>IFERROR((AAY$9=$X328)*1+(AAY$9&gt;$X328)*IF(MOD((AAY$8-'Lease Inputs'!$CN325*12),$Y328)=0,1,0)*(AAY$9&lt;=$U328),0)</f>
        <v/>
      </c>
      <c r="AAZ328" s="439">
        <f>IFERROR((AAZ$9=$X328)*1+(AAZ$9&gt;$X328)*IF(MOD((AAZ$8-'Lease Inputs'!$CN325*12),$Y328)=0,1,0)*(AAZ$9&lt;=$U328),0)</f>
        <v/>
      </c>
      <c r="ABA328" s="439">
        <f>IFERROR((ABA$9=$X328)*1+(ABA$9&gt;$X328)*IF(MOD((ABA$8-'Lease Inputs'!$CN325*12),$Y328)=0,1,0)*(ABA$9&lt;=$U328),0)</f>
        <v/>
      </c>
      <c r="ABB328" s="439">
        <f>IFERROR((ABB$9=$X328)*1+(ABB$9&gt;$X328)*IF(MOD((ABB$8-'Lease Inputs'!$CN325*12),$Y328)=0,1,0)*(ABB$9&lt;=$U328),0)</f>
        <v/>
      </c>
      <c r="ABC328" s="439">
        <f>IFERROR((ABC$9=$X328)*1+(ABC$9&gt;$X328)*IF(MOD((ABC$8-'Lease Inputs'!$CN325*12),$Y328)=0,1,0)*(ABC$9&lt;=$U328),0)</f>
        <v/>
      </c>
      <c r="ABD328" s="439">
        <f>IFERROR((ABD$9=$X328)*1+(ABD$9&gt;$X328)*IF(MOD((ABD$8-'Lease Inputs'!$CN325*12),$Y328)=0,1,0)*(ABD$9&lt;=$U328),0)</f>
        <v/>
      </c>
      <c r="ABE328" s="439">
        <f>IFERROR((ABE$9=$X328)*1+(ABE$9&gt;$X328)*IF(MOD((ABE$8-'Lease Inputs'!$CN325*12),$Y328)=0,1,0)*(ABE$9&lt;=$U328),0)</f>
        <v/>
      </c>
      <c r="ABF328" s="439">
        <f>IFERROR((ABF$9=$X328)*1+(ABF$9&gt;$X328)*IF(MOD((ABF$8-'Lease Inputs'!$CN325*12),$Y328)=0,1,0)*(ABF$9&lt;=$U328),0)</f>
        <v/>
      </c>
      <c r="ABG328" s="439">
        <f>IFERROR((ABG$9=$X328)*1+(ABG$9&gt;$X328)*IF(MOD((ABG$8-'Lease Inputs'!$CN325*12),$Y328)=0,1,0)*(ABG$9&lt;=$U328),0)</f>
        <v/>
      </c>
      <c r="ABH328" s="439">
        <f>IFERROR((ABH$9=$X328)*1+(ABH$9&gt;$X328)*IF(MOD((ABH$8-'Lease Inputs'!$CN325*12),$Y328)=0,1,0)*(ABH$9&lt;=$U328),0)</f>
        <v/>
      </c>
      <c r="ABI328" s="439">
        <f>IFERROR((ABI$9=$X328)*1+(ABI$9&gt;$X328)*IF(MOD((ABI$8-'Lease Inputs'!$CN325*12),$Y328)=0,1,0)*(ABI$9&lt;=$U328),0)</f>
        <v/>
      </c>
      <c r="ABJ328" s="439">
        <f>IFERROR((ABJ$9=$X328)*1+(ABJ$9&gt;$X328)*IF(MOD((ABJ$8-'Lease Inputs'!$CN325*12),$Y328)=0,1,0)*(ABJ$9&lt;=$U328),0)</f>
        <v/>
      </c>
      <c r="ABK328" s="439">
        <f>IFERROR((ABK$9=$X328)*1+(ABK$9&gt;$X328)*IF(MOD((ABK$8-'Lease Inputs'!$CN325*12),$Y328)=0,1,0)*(ABK$9&lt;=$U328),0)</f>
        <v/>
      </c>
      <c r="ABL328" s="439">
        <f>IFERROR((ABL$9=$X328)*1+(ABL$9&gt;$X328)*IF(MOD((ABL$8-'Lease Inputs'!$CN325*12),$Y328)=0,1,0)*(ABL$9&lt;=$U328),0)</f>
        <v/>
      </c>
      <c r="ABM328" s="439">
        <f>IFERROR((ABM$9=$X328)*1+(ABM$9&gt;$X328)*IF(MOD((ABM$8-'Lease Inputs'!$CN325*12),$Y328)=0,1,0)*(ABM$9&lt;=$U328),0)</f>
        <v/>
      </c>
      <c r="ABN328" s="439">
        <f>IFERROR((ABN$9=$X328)*1+(ABN$9&gt;$X328)*IF(MOD((ABN$8-'Lease Inputs'!$CN325*12),$Y328)=0,1,0)*(ABN$9&lt;=$U328),0)</f>
        <v/>
      </c>
      <c r="ABO328" s="439">
        <f>IFERROR((ABO$9=$X328)*1+(ABO$9&gt;$X328)*IF(MOD((ABO$8-'Lease Inputs'!$CN325*12),$Y328)=0,1,0)*(ABO$9&lt;=$U328),0)</f>
        <v/>
      </c>
      <c r="ABP328" s="439">
        <f>IFERROR((ABP$9=$X328)*1+(ABP$9&gt;$X328)*IF(MOD((ABP$8-'Lease Inputs'!$CN325*12),$Y328)=0,1,0)*(ABP$9&lt;=$U328),0)</f>
        <v/>
      </c>
      <c r="ABQ328" s="439">
        <f>IFERROR((ABQ$9=$X328)*1+(ABQ$9&gt;$X328)*IF(MOD((ABQ$8-'Lease Inputs'!$CN325*12),$Y328)=0,1,0)*(ABQ$9&lt;=$U328),0)</f>
        <v/>
      </c>
      <c r="ABR328" s="439">
        <f>IFERROR((ABR$9=$X328)*1+(ABR$9&gt;$X328)*IF(MOD((ABR$8-'Lease Inputs'!$CN325*12),$Y328)=0,1,0)*(ABR$9&lt;=$U328),0)</f>
        <v/>
      </c>
      <c r="ABS328" s="439">
        <f>IFERROR((ABS$9=$X328)*1+(ABS$9&gt;$X328)*IF(MOD((ABS$8-'Lease Inputs'!$CN325*12),$Y328)=0,1,0)*(ABS$9&lt;=$U328),0)</f>
        <v/>
      </c>
      <c r="ABT328" s="439">
        <f>IFERROR((ABT$9=$X328)*1+(ABT$9&gt;$X328)*IF(MOD((ABT$8-'Lease Inputs'!$CN325*12),$Y328)=0,1,0)*(ABT$9&lt;=$U328),0)</f>
        <v/>
      </c>
      <c r="ABU328" s="439">
        <f>IFERROR((ABU$9=$X328)*1+(ABU$9&gt;$X328)*IF(MOD((ABU$8-'Lease Inputs'!$CN325*12),$Y328)=0,1,0)*(ABU$9&lt;=$U328),0)</f>
        <v/>
      </c>
      <c r="ABV328" s="439">
        <f>IFERROR((ABV$9=$X328)*1+(ABV$9&gt;$X328)*IF(MOD((ABV$8-'Lease Inputs'!$CN325*12),$Y328)=0,1,0)*(ABV$9&lt;=$U328),0)</f>
        <v/>
      </c>
      <c r="ABW328" s="439">
        <f>IFERROR((ABW$9=$X328)*1+(ABW$9&gt;$X328)*IF(MOD((ABW$8-'Lease Inputs'!$CN325*12),$Y328)=0,1,0)*(ABW$9&lt;=$U328),0)</f>
        <v/>
      </c>
      <c r="ABX328" s="439">
        <f>IFERROR((ABX$9=$X328)*1+(ABX$9&gt;$X328)*IF(MOD((ABX$8-'Lease Inputs'!$CN325*12),$Y328)=0,1,0)*(ABX$9&lt;=$U328),0)</f>
        <v/>
      </c>
      <c r="ABY328" s="439">
        <f>IFERROR((ABY$9=$X328)*1+(ABY$9&gt;$X328)*IF(MOD((ABY$8-'Lease Inputs'!$CN325*12),$Y328)=0,1,0)*(ABY$9&lt;=$U328),0)</f>
        <v/>
      </c>
      <c r="ABZ328" s="439">
        <f>IFERROR((ABZ$9=$X328)*1+(ABZ$9&gt;$X328)*IF(MOD((ABZ$8-'Lease Inputs'!$CN325*12),$Y328)=0,1,0)*(ABZ$9&lt;=$U328),0)</f>
        <v/>
      </c>
      <c r="ACA328" s="439">
        <f>IFERROR((ACA$9=$X328)*1+(ACA$9&gt;$X328)*IF(MOD((ACA$8-'Lease Inputs'!$CN325*12),$Y328)=0,1,0)*(ACA$9&lt;=$U328),0)</f>
        <v/>
      </c>
      <c r="ACB328" s="439">
        <f>IFERROR((ACB$9=$X328)*1+(ACB$9&gt;$X328)*IF(MOD((ACB$8-'Lease Inputs'!$CN325*12),$Y328)=0,1,0)*(ACB$9&lt;=$U328),0)</f>
        <v/>
      </c>
      <c r="ACC328" s="439">
        <f>IFERROR((ACC$9=$X328)*1+(ACC$9&gt;$X328)*IF(MOD((ACC$8-'Lease Inputs'!$CN325*12),$Y328)=0,1,0)*(ACC$9&lt;=$U328),0)</f>
        <v/>
      </c>
      <c r="ACD328" s="439">
        <f>IFERROR((ACD$9=$X328)*1+(ACD$9&gt;$X328)*IF(MOD((ACD$8-'Lease Inputs'!$CN325*12),$Y328)=0,1,0)*(ACD$9&lt;=$U328),0)</f>
        <v/>
      </c>
      <c r="ACE328" s="439">
        <f>IFERROR((ACE$9=$X328)*1+(ACE$9&gt;$X328)*IF(MOD((ACE$8-'Lease Inputs'!$CN325*12),$Y328)=0,1,0)*(ACE$9&lt;=$U328),0)</f>
        <v/>
      </c>
      <c r="ACF328" s="439">
        <f>IFERROR((ACF$9=$X328)*1+(ACF$9&gt;$X328)*IF(MOD((ACF$8-'Lease Inputs'!$CN325*12),$Y328)=0,1,0)*(ACF$9&lt;=$U328),0)</f>
        <v/>
      </c>
      <c r="ACG328" s="439">
        <f>IFERROR((ACG$9=$X328)*1+(ACG$9&gt;$X328)*IF(MOD((ACG$8-'Lease Inputs'!$CN325*12),$Y328)=0,1,0)*(ACG$9&lt;=$U328),0)</f>
        <v/>
      </c>
      <c r="ACH328" s="439">
        <f>IFERROR((ACH$9=$X328)*1+(ACH$9&gt;$X328)*IF(MOD((ACH$8-'Lease Inputs'!$CN325*12),$Y328)=0,1,0)*(ACH$9&lt;=$U328),0)</f>
        <v/>
      </c>
      <c r="ACI328" s="439">
        <f>IFERROR((ACI$9=$X328)*1+(ACI$9&gt;$X328)*IF(MOD((ACI$8-'Lease Inputs'!$CN325*12),$Y328)=0,1,0)*(ACI$9&lt;=$U328),0)</f>
        <v/>
      </c>
      <c r="ACJ328" s="439">
        <f>IFERROR((ACJ$9=$X328)*1+(ACJ$9&gt;$X328)*IF(MOD((ACJ$8-'Lease Inputs'!$CN325*12),$Y328)=0,1,0)*(ACJ$9&lt;=$U328),0)</f>
        <v/>
      </c>
      <c r="ACK328" s="439">
        <f>IFERROR((ACK$9=$X328)*1+(ACK$9&gt;$X328)*IF(MOD((ACK$8-'Lease Inputs'!$CN325*12),$Y328)=0,1,0)*(ACK$9&lt;=$U328),0)</f>
        <v/>
      </c>
      <c r="ACL328" s="439">
        <f>IFERROR((ACL$9=$X328)*1+(ACL$9&gt;$X328)*IF(MOD((ACL$8-'Lease Inputs'!$CN325*12),$Y328)=0,1,0)*(ACL$9&lt;=$U328),0)</f>
        <v/>
      </c>
      <c r="ACM328" s="439">
        <f>IFERROR((ACM$9=$X328)*1+(ACM$9&gt;$X328)*IF(MOD((ACM$8-'Lease Inputs'!$CN325*12),$Y328)=0,1,0)*(ACM$9&lt;=$U328),0)</f>
        <v/>
      </c>
      <c r="ACN328" s="439">
        <f>IFERROR((ACN$9=$X328)*1+(ACN$9&gt;$X328)*IF(MOD((ACN$8-'Lease Inputs'!$CN325*12),$Y328)=0,1,0)*(ACN$9&lt;=$U328),0)</f>
        <v/>
      </c>
      <c r="ACO328" s="439">
        <f>IFERROR((ACO$9=$X328)*1+(ACO$9&gt;$X328)*IF(MOD((ACO$8-'Lease Inputs'!$CN325*12),$Y328)=0,1,0)*(ACO$9&lt;=$U328),0)</f>
        <v/>
      </c>
      <c r="ACP328" s="439">
        <f>IFERROR((ACP$9=$X328)*1+(ACP$9&gt;$X328)*IF(MOD((ACP$8-'Lease Inputs'!$CN325*12),$Y328)=0,1,0)*(ACP$9&lt;=$U328),0)</f>
        <v/>
      </c>
      <c r="ACQ328" s="439">
        <f>IFERROR((ACQ$9=$X328)*1+(ACQ$9&gt;$X328)*IF(MOD((ACQ$8-'Lease Inputs'!$CN325*12),$Y328)=0,1,0)*(ACQ$9&lt;=$U328),0)</f>
        <v/>
      </c>
      <c r="ACR328" s="439">
        <f>IFERROR((ACR$9=$X328)*1+(ACR$9&gt;$X328)*IF(MOD((ACR$8-'Lease Inputs'!$CN325*12),$Y328)=0,1,0)*(ACR$9&lt;=$U328),0)</f>
        <v/>
      </c>
      <c r="ACS328" s="439">
        <f>IFERROR((ACS$9=$X328)*1+(ACS$9&gt;$X328)*IF(MOD((ACS$8-'Lease Inputs'!$CN325*12),$Y328)=0,1,0)*(ACS$9&lt;=$U328),0)</f>
        <v/>
      </c>
      <c r="ACT328" s="439">
        <f>IFERROR((ACT$9=$X328)*1+(ACT$9&gt;$X328)*IF(MOD((ACT$8-'Lease Inputs'!$CN325*12),$Y328)=0,1,0)*(ACT$9&lt;=$U328),0)</f>
        <v/>
      </c>
      <c r="ACU328" s="439">
        <f>IFERROR((ACU$9=$X328)*1+(ACU$9&gt;$X328)*IF(MOD((ACU$8-'Lease Inputs'!$CN325*12),$Y328)=0,1,0)*(ACU$9&lt;=$U328),0)</f>
        <v/>
      </c>
      <c r="ACV328" s="439">
        <f>IFERROR((ACV$9=$X328)*1+(ACV$9&gt;$X328)*IF(MOD((ACV$8-'Lease Inputs'!$CN325*12),$Y328)=0,1,0)*(ACV$9&lt;=$U328),0)</f>
        <v/>
      </c>
      <c r="ACW328" s="439">
        <f>IFERROR((ACW$9=$X328)*1+(ACW$9&gt;$X328)*IF(MOD((ACW$8-'Lease Inputs'!$CN325*12),$Y328)=0,1,0)*(ACW$9&lt;=$U328),0)</f>
        <v/>
      </c>
      <c r="ACX328" s="439">
        <f>IFERROR((ACX$9=$X328)*1+(ACX$9&gt;$X328)*IF(MOD((ACX$8-'Lease Inputs'!$CN325*12),$Y328)=0,1,0)*(ACX$9&lt;=$U328),0)</f>
        <v/>
      </c>
      <c r="ACY328" s="439">
        <f>IFERROR((ACY$9=$X328)*1+(ACY$9&gt;$X328)*IF(MOD((ACY$8-'Lease Inputs'!$CN325*12),$Y328)=0,1,0)*(ACY$9&lt;=$U328),0)</f>
        <v/>
      </c>
      <c r="ACZ328" s="439">
        <f>IFERROR((ACZ$9=$X328)*1+(ACZ$9&gt;$X328)*IF(MOD((ACZ$8-'Lease Inputs'!$CN325*12),$Y328)=0,1,0)*(ACZ$9&lt;=$U328),0)</f>
        <v/>
      </c>
      <c r="ADA328" s="439">
        <f>IFERROR((ADA$9=$X328)*1+(ADA$9&gt;$X328)*IF(MOD((ADA$8-'Lease Inputs'!$CN325*12),$Y328)=0,1,0)*(ADA$9&lt;=$U328),0)</f>
        <v/>
      </c>
      <c r="ADB328" s="439">
        <f>IFERROR((ADB$9=$X328)*1+(ADB$9&gt;$X328)*IF(MOD((ADB$8-'Lease Inputs'!$CN325*12),$Y328)=0,1,0)*(ADB$9&lt;=$U328),0)</f>
        <v/>
      </c>
      <c r="ADC328" s="439">
        <f>IFERROR((ADC$9=$X328)*1+(ADC$9&gt;$X328)*IF(MOD((ADC$8-'Lease Inputs'!$CN325*12),$Y328)=0,1,0)*(ADC$9&lt;=$U328),0)</f>
        <v/>
      </c>
      <c r="ADD328" s="439">
        <f>IFERROR((ADD$9=$X328)*1+(ADD$9&gt;$X328)*IF(MOD((ADD$8-'Lease Inputs'!$CN325*12),$Y328)=0,1,0)*(ADD$9&lt;=$U328),0)</f>
        <v/>
      </c>
      <c r="ADE328" s="439">
        <f>IFERROR((ADE$9=$X328)*1+(ADE$9&gt;$X328)*IF(MOD((ADE$8-'Lease Inputs'!$CN325*12),$Y328)=0,1,0)*(ADE$9&lt;=$U328),0)</f>
        <v/>
      </c>
      <c r="ADF328" s="439">
        <f>IFERROR((ADF$9=$X328)*1+(ADF$9&gt;$X328)*IF(MOD((ADF$8-'Lease Inputs'!$CN325*12),$Y328)=0,1,0)*(ADF$9&lt;=$U328),0)</f>
        <v/>
      </c>
      <c r="ADG328" s="439">
        <f>IFERROR((ADG$9=$X328)*1+(ADG$9&gt;$X328)*IF(MOD((ADG$8-'Lease Inputs'!$CN325*12),$Y328)=0,1,0)*(ADG$9&lt;=$U328),0)</f>
        <v/>
      </c>
      <c r="ADH328" s="439">
        <f>IFERROR((ADH$9=$X328)*1+(ADH$9&gt;$X328)*IF(MOD((ADH$8-'Lease Inputs'!$CN325*12),$Y328)=0,1,0)*(ADH$9&lt;=$U328),0)</f>
        <v/>
      </c>
      <c r="ADI328" s="439">
        <f>IFERROR((ADI$9=$X328)*1+(ADI$9&gt;$X328)*IF(MOD((ADI$8-'Lease Inputs'!$CN325*12),$Y328)=0,1,0)*(ADI$9&lt;=$U328),0)</f>
        <v/>
      </c>
      <c r="ADJ328" s="439">
        <f>IFERROR((ADJ$9=$X328)*1+(ADJ$9&gt;$X328)*IF(MOD((ADJ$8-'Lease Inputs'!$CN325*12),$Y328)=0,1,0)*(ADJ$9&lt;=$U328),0)</f>
        <v/>
      </c>
      <c r="ADK328" s="439">
        <f>IFERROR((ADK$9=$X328)*1+(ADK$9&gt;$X328)*IF(MOD((ADK$8-'Lease Inputs'!$CN325*12),$Y328)=0,1,0)*(ADK$9&lt;=$U328),0)</f>
        <v/>
      </c>
      <c r="ADL328" s="439">
        <f>IFERROR((ADL$9=$X328)*1+(ADL$9&gt;$X328)*IF(MOD((ADL$8-'Lease Inputs'!$CN325*12),$Y328)=0,1,0)*(ADL$9&lt;=$U328),0)</f>
        <v/>
      </c>
      <c r="ADM328" s="439">
        <f>IFERROR((ADM$9=$X328)*1+(ADM$9&gt;$X328)*IF(MOD((ADM$8-'Lease Inputs'!$CN325*12),$Y328)=0,1,0)*(ADM$9&lt;=$U328),0)</f>
        <v/>
      </c>
      <c r="ADN328" s="439">
        <f>IFERROR((ADN$9=$X328)*1+(ADN$9&gt;$X328)*IF(MOD((ADN$8-'Lease Inputs'!$CN325*12),$Y328)=0,1,0)*(ADN$9&lt;=$U328),0)</f>
        <v/>
      </c>
      <c r="ADO328" s="439">
        <f>IFERROR((ADO$9=$X328)*1+(ADO$9&gt;$X328)*IF(MOD((ADO$8-'Lease Inputs'!$CN325*12),$Y328)=0,1,0)*(ADO$9&lt;=$U328),0)</f>
        <v/>
      </c>
      <c r="ADP328" s="439">
        <f>IFERROR((ADP$9=$X328)*1+(ADP$9&gt;$X328)*IF(MOD((ADP$8-'Lease Inputs'!$CN325*12),$Y328)=0,1,0)*(ADP$9&lt;=$U328),0)</f>
        <v/>
      </c>
      <c r="ADQ328" s="439">
        <f>IFERROR((ADQ$9=$X328)*1+(ADQ$9&gt;$X328)*IF(MOD((ADQ$8-'Lease Inputs'!$CN325*12),$Y328)=0,1,0)*(ADQ$9&lt;=$U328),0)</f>
        <v/>
      </c>
      <c r="ADR328" s="439">
        <f>IFERROR((ADR$9=$X328)*1+(ADR$9&gt;$X328)*IF(MOD((ADR$8-'Lease Inputs'!$CN325*12),$Y328)=0,1,0)*(ADR$9&lt;=$U328),0)</f>
        <v/>
      </c>
      <c r="ADS328" s="439">
        <f>IFERROR((ADS$9=$X328)*1+(ADS$9&gt;$X328)*IF(MOD((ADS$8-'Lease Inputs'!$CN325*12),$Y328)=0,1,0)*(ADS$9&lt;=$U328),0)</f>
        <v/>
      </c>
      <c r="ADT328" s="439">
        <f>IFERROR((ADT$9=$X328)*1+(ADT$9&gt;$X328)*IF(MOD((ADT$8-'Lease Inputs'!$CN325*12),$Y328)=0,1,0)*(ADT$9&lt;=$U328),0)</f>
        <v/>
      </c>
      <c r="ADU328" s="439">
        <f>IFERROR((ADU$9=$X328)*1+(ADU$9&gt;$X328)*IF(MOD((ADU$8-'Lease Inputs'!$CN325*12),$Y328)=0,1,0)*(ADU$9&lt;=$U328),0)</f>
        <v/>
      </c>
      <c r="ADV328" s="439">
        <f>IFERROR((ADV$9=$X328)*1+(ADV$9&gt;$X328)*IF(MOD((ADV$8-'Lease Inputs'!$CN325*12),$Y328)=0,1,0)*(ADV$9&lt;=$U328),0)</f>
        <v/>
      </c>
      <c r="ADW328" s="439">
        <f>IFERROR((ADW$9=$X328)*1+(ADW$9&gt;$X328)*IF(MOD((ADW$8-'Lease Inputs'!$CN325*12),$Y328)=0,1,0)*(ADW$9&lt;=$U328),0)</f>
        <v/>
      </c>
      <c r="ADX328" s="439">
        <f>IFERROR((ADX$9=$X328)*1+(ADX$9&gt;$X328)*IF(MOD((ADX$8-'Lease Inputs'!$CN325*12),$Y328)=0,1,0)*(ADX$9&lt;=$U328),0)</f>
        <v/>
      </c>
      <c r="ADY328" s="439">
        <f>IFERROR((ADY$9=$X328)*1+(ADY$9&gt;$X328)*IF(MOD((ADY$8-'Lease Inputs'!$CN325*12),$Y328)=0,1,0)*(ADY$9&lt;=$U328),0)</f>
        <v/>
      </c>
      <c r="ADZ328" s="439">
        <f>IFERROR((ADZ$9=$X328)*1+(ADZ$9&gt;$X328)*IF(MOD((ADZ$8-'Lease Inputs'!$CN325*12),$Y328)=0,1,0)*(ADZ$9&lt;=$U328),0)</f>
        <v/>
      </c>
      <c r="AEA328" s="439">
        <f>IFERROR((AEA$9=$X328)*1+(AEA$9&gt;$X328)*IF(MOD((AEA$8-'Lease Inputs'!$CN325*12),$Y328)=0,1,0)*(AEA$9&lt;=$U328),0)</f>
        <v/>
      </c>
      <c r="AEB328" s="439">
        <f>IFERROR((AEB$9=$X328)*1+(AEB$9&gt;$X328)*IF(MOD((AEB$8-'Lease Inputs'!$CN325*12),$Y328)=0,1,0)*(AEB$9&lt;=$U328),0)</f>
        <v/>
      </c>
      <c r="AEC328" s="439">
        <f>IFERROR((AEC$9=$X328)*1+(AEC$9&gt;$X328)*IF(MOD((AEC$8-'Lease Inputs'!$CN325*12),$Y328)=0,1,0)*(AEC$9&lt;=$U328),0)</f>
        <v/>
      </c>
      <c r="AED328" s="439">
        <f>IFERROR((AED$9=$X328)*1+(AED$9&gt;$X328)*IF(MOD((AED$8-'Lease Inputs'!$CN325*12),$Y328)=0,1,0)*(AED$9&lt;=$U328),0)</f>
        <v/>
      </c>
      <c r="AEE328" s="439">
        <f>IFERROR((AEE$9=$X328)*1+(AEE$9&gt;$X328)*IF(MOD((AEE$8-'Lease Inputs'!$CN325*12),$Y328)=0,1,0)*(AEE$9&lt;=$U328),0)</f>
        <v/>
      </c>
      <c r="AEF328" s="439">
        <f>IFERROR((AEF$9=$X328)*1+(AEF$9&gt;$X328)*IF(MOD((AEF$8-'Lease Inputs'!$CN325*12),$Y328)=0,1,0)*(AEF$9&lt;=$U328),0)</f>
        <v/>
      </c>
      <c r="AEG328" s="439">
        <f>IFERROR((AEG$9=$X328)*1+(AEG$9&gt;$X328)*IF(MOD((AEG$8-'Lease Inputs'!$CN325*12),$Y328)=0,1,0)*(AEG$9&lt;=$U328),0)</f>
        <v/>
      </c>
      <c r="AEH328" s="439">
        <f>IFERROR((AEH$9=$X328)*1+(AEH$9&gt;$X328)*IF(MOD((AEH$8-'Lease Inputs'!$CN325*12),$Y328)=0,1,0)*(AEH$9&lt;=$U328),0)</f>
        <v/>
      </c>
      <c r="AEI328" s="439">
        <f>IFERROR((AEI$9=$X328)*1+(AEI$9&gt;$X328)*IF(MOD((AEI$8-'Lease Inputs'!$CN325*12),$Y328)=0,1,0)*(AEI$9&lt;=$U328),0)</f>
        <v/>
      </c>
      <c r="AEJ328" s="439">
        <f>IFERROR((AEJ$9=$X328)*1+(AEJ$9&gt;$X328)*IF(MOD((AEJ$8-'Lease Inputs'!$CN325*12),$Y328)=0,1,0)*(AEJ$9&lt;=$U328),0)</f>
        <v/>
      </c>
      <c r="AEK328" s="439">
        <f>IFERROR((AEK$9=$X328)*1+(AEK$9&gt;$X328)*IF(MOD((AEK$8-'Lease Inputs'!$CN325*12),$Y328)=0,1,0)*(AEK$9&lt;=$U328),0)</f>
        <v/>
      </c>
      <c r="AEL328" s="439">
        <f>IFERROR((AEL$9=$X328)*1+(AEL$9&gt;$X328)*IF(MOD((AEL$8-'Lease Inputs'!$CN325*12),$Y328)=0,1,0)*(AEL$9&lt;=$U328),0)</f>
        <v/>
      </c>
      <c r="AEM328" s="439">
        <f>IFERROR((AEM$9=$X328)*1+(AEM$9&gt;$X328)*IF(MOD((AEM$8-'Lease Inputs'!$CN325*12),$Y328)=0,1,0)*(AEM$9&lt;=$U328),0)</f>
        <v/>
      </c>
      <c r="AEN328" s="439">
        <f>IFERROR((AEN$9=$X328)*1+(AEN$9&gt;$X328)*IF(MOD((AEN$8-'Lease Inputs'!$CN325*12),$Y328)=0,1,0)*(AEN$9&lt;=$U328),0)</f>
        <v/>
      </c>
      <c r="AEO328" s="439">
        <f>IFERROR((AEO$9=$X328)*1+(AEO$9&gt;$X328)*IF(MOD((AEO$8-'Lease Inputs'!$CN325*12),$Y328)=0,1,0)*(AEO$9&lt;=$U328),0)</f>
        <v/>
      </c>
      <c r="AEP328" s="439">
        <f>IFERROR((AEP$9=$X328)*1+(AEP$9&gt;$X328)*IF(MOD((AEP$8-'Lease Inputs'!$CN325*12),$Y328)=0,1,0)*(AEP$9&lt;=$U328),0)</f>
        <v/>
      </c>
      <c r="AEQ328" s="439">
        <f>IFERROR((AEQ$9=$X328)*1+(AEQ$9&gt;$X328)*IF(MOD((AEQ$8-'Lease Inputs'!$CN325*12),$Y328)=0,1,0)*(AEQ$9&lt;=$U328),0)</f>
        <v/>
      </c>
      <c r="AER328" s="439">
        <f>IFERROR((AER$9=$X328)*1+(AER$9&gt;$X328)*IF(MOD((AER$8-'Lease Inputs'!$CN325*12),$Y328)=0,1,0)*(AER$9&lt;=$U328),0)</f>
        <v/>
      </c>
      <c r="AES328" s="439">
        <f>IFERROR((AES$9=$X328)*1+(AES$9&gt;$X328)*IF(MOD((AES$8-'Lease Inputs'!$CN325*12),$Y328)=0,1,0)*(AES$9&lt;=$U328),0)</f>
        <v/>
      </c>
      <c r="AEU328" s="440" t="n">
        <v>1</v>
      </c>
      <c r="AEV328" s="436">
        <f>(1+'Lease Inputs'!$CL325)^(AEV$8/12)</f>
        <v/>
      </c>
      <c r="AEW328" s="436">
        <f>(1+'Lease Inputs'!$CL325)^(AEW$8/12)</f>
        <v/>
      </c>
      <c r="AEX328" s="436">
        <f>(1+'Lease Inputs'!$CL325)^(AEX$8/12)</f>
        <v/>
      </c>
      <c r="AEY328" s="436">
        <f>(1+'Lease Inputs'!$CL325)^(AEY$8/12)</f>
        <v/>
      </c>
      <c r="AEZ328" s="436">
        <f>(1+'Lease Inputs'!$CL325)^(AEZ$8/12)</f>
        <v/>
      </c>
      <c r="AFA328" s="436">
        <f>(1+'Lease Inputs'!$CL325)^(AFA$8/12)</f>
        <v/>
      </c>
      <c r="AFB328" s="436">
        <f>(1+'Lease Inputs'!$CL325)^(AFB$8/12)</f>
        <v/>
      </c>
      <c r="AFC328" s="436">
        <f>(1+'Lease Inputs'!$CL325)^(AFC$8/12)</f>
        <v/>
      </c>
      <c r="AFD328" s="436">
        <f>(1+'Lease Inputs'!$CL325)^(AFD$8/12)</f>
        <v/>
      </c>
      <c r="AFE328" s="436">
        <f>(1+'Lease Inputs'!$CL325)^(AFE$8/12)</f>
        <v/>
      </c>
      <c r="AFF328" s="436">
        <f>(1+'Lease Inputs'!$CL325)^(AFF$8/12)</f>
        <v/>
      </c>
      <c r="AFG328" s="436">
        <f>(1+'Lease Inputs'!$CL325)^(AFG$8/12)</f>
        <v/>
      </c>
      <c r="AFH328" s="436">
        <f>(1+'Lease Inputs'!$CL325)^(AFH$8/12)</f>
        <v/>
      </c>
      <c r="AFI328" s="436">
        <f>(1+'Lease Inputs'!$CL325)^(AFI$8/12)</f>
        <v/>
      </c>
      <c r="AFJ328" s="436">
        <f>(1+'Lease Inputs'!$CL325)^(AFJ$8/12)</f>
        <v/>
      </c>
      <c r="AFK328" s="436">
        <f>(1+'Lease Inputs'!$CL325)^(AFK$8/12)</f>
        <v/>
      </c>
      <c r="AFL328" s="436">
        <f>(1+'Lease Inputs'!$CL325)^(AFL$8/12)</f>
        <v/>
      </c>
      <c r="AFM328" s="436">
        <f>(1+'Lease Inputs'!$CL325)^(AFM$8/12)</f>
        <v/>
      </c>
      <c r="AFN328" s="436">
        <f>(1+'Lease Inputs'!$CL325)^(AFN$8/12)</f>
        <v/>
      </c>
      <c r="AFO328" s="436">
        <f>(1+'Lease Inputs'!$CL325)^(AFO$8/12)</f>
        <v/>
      </c>
      <c r="AFP328" s="436">
        <f>(1+'Lease Inputs'!$CL325)^(AFP$8/12)</f>
        <v/>
      </c>
      <c r="AFQ328" s="436">
        <f>(1+'Lease Inputs'!$CL325)^(AFQ$8/12)</f>
        <v/>
      </c>
      <c r="AFR328" s="436">
        <f>(1+'Lease Inputs'!$CL325)^(AFR$8/12)</f>
        <v/>
      </c>
      <c r="AFS328" s="436">
        <f>(1+'Lease Inputs'!$CL325)^(AFS$8/12)</f>
        <v/>
      </c>
      <c r="AFT328" s="436">
        <f>(1+'Lease Inputs'!$CL325)^(AFT$8/12)</f>
        <v/>
      </c>
      <c r="AFU328" s="436">
        <f>(1+'Lease Inputs'!$CL325)^(AFU$8/12)</f>
        <v/>
      </c>
      <c r="AFV328" s="436">
        <f>(1+'Lease Inputs'!$CL325)^(AFV$8/12)</f>
        <v/>
      </c>
      <c r="AFW328" s="436">
        <f>(1+'Lease Inputs'!$CL325)^(AFW$8/12)</f>
        <v/>
      </c>
      <c r="AFX328" s="436">
        <f>(1+'Lease Inputs'!$CL325)^(AFX$8/12)</f>
        <v/>
      </c>
      <c r="AFY328" s="436">
        <f>(1+'Lease Inputs'!$CL325)^(AFY$8/12)</f>
        <v/>
      </c>
      <c r="AFZ328" s="436">
        <f>(1+'Lease Inputs'!$CL325)^(AFZ$8/12)</f>
        <v/>
      </c>
      <c r="AGA328" s="436">
        <f>(1+'Lease Inputs'!$CL325)^(AGA$8/12)</f>
        <v/>
      </c>
      <c r="AGB328" s="436">
        <f>(1+'Lease Inputs'!$CL325)^(AGB$8/12)</f>
        <v/>
      </c>
      <c r="AGC328" s="436">
        <f>(1+'Lease Inputs'!$CL325)^(AGC$8/12)</f>
        <v/>
      </c>
      <c r="AGD328" s="436">
        <f>(1+'Lease Inputs'!$CL325)^(AGD$8/12)</f>
        <v/>
      </c>
      <c r="AGE328" s="436">
        <f>(1+'Lease Inputs'!$CL325)^(AGE$8/12)</f>
        <v/>
      </c>
      <c r="AGF328" s="436">
        <f>(1+'Lease Inputs'!$CL325)^(AGF$8/12)</f>
        <v/>
      </c>
      <c r="AGG328" s="436">
        <f>(1+'Lease Inputs'!$CL325)^(AGG$8/12)</f>
        <v/>
      </c>
      <c r="AGH328" s="436">
        <f>(1+'Lease Inputs'!$CL325)^(AGH$8/12)</f>
        <v/>
      </c>
      <c r="AGI328" s="436">
        <f>(1+'Lease Inputs'!$CL325)^(AGI$8/12)</f>
        <v/>
      </c>
      <c r="AGJ328" s="436">
        <f>(1+'Lease Inputs'!$CL325)^(AGJ$8/12)</f>
        <v/>
      </c>
      <c r="AGK328" s="436">
        <f>(1+'Lease Inputs'!$CL325)^(AGK$8/12)</f>
        <v/>
      </c>
      <c r="AGL328" s="436">
        <f>(1+'Lease Inputs'!$CL325)^(AGL$8/12)</f>
        <v/>
      </c>
      <c r="AGM328" s="436">
        <f>(1+'Lease Inputs'!$CL325)^(AGM$8/12)</f>
        <v/>
      </c>
      <c r="AGN328" s="436">
        <f>(1+'Lease Inputs'!$CL325)^(AGN$8/12)</f>
        <v/>
      </c>
      <c r="AGO328" s="436">
        <f>(1+'Lease Inputs'!$CL325)^(AGO$8/12)</f>
        <v/>
      </c>
      <c r="AGP328" s="436">
        <f>(1+'Lease Inputs'!$CL325)^(AGP$8/12)</f>
        <v/>
      </c>
      <c r="AGQ328" s="436">
        <f>(1+'Lease Inputs'!$CL325)^(AGQ$8/12)</f>
        <v/>
      </c>
      <c r="AGR328" s="436">
        <f>(1+'Lease Inputs'!$CL325)^(AGR$8/12)</f>
        <v/>
      </c>
      <c r="AGS328" s="436">
        <f>(1+'Lease Inputs'!$CL325)^(AGS$8/12)</f>
        <v/>
      </c>
      <c r="AGT328" s="436">
        <f>(1+'Lease Inputs'!$CL325)^(AGT$8/12)</f>
        <v/>
      </c>
      <c r="AGU328" s="436">
        <f>(1+'Lease Inputs'!$CL325)^(AGU$8/12)</f>
        <v/>
      </c>
      <c r="AGV328" s="436">
        <f>(1+'Lease Inputs'!$CL325)^(AGV$8/12)</f>
        <v/>
      </c>
      <c r="AGW328" s="436">
        <f>(1+'Lease Inputs'!$CL325)^(AGW$8/12)</f>
        <v/>
      </c>
      <c r="AGX328" s="436">
        <f>(1+'Lease Inputs'!$CL325)^(AGX$8/12)</f>
        <v/>
      </c>
      <c r="AGY328" s="436">
        <f>(1+'Lease Inputs'!$CL325)^(AGY$8/12)</f>
        <v/>
      </c>
      <c r="AGZ328" s="436">
        <f>(1+'Lease Inputs'!$CL325)^(AGZ$8/12)</f>
        <v/>
      </c>
      <c r="AHA328" s="436">
        <f>(1+'Lease Inputs'!$CL325)^(AHA$8/12)</f>
        <v/>
      </c>
      <c r="AHB328" s="436">
        <f>(1+'Lease Inputs'!$CL325)^(AHB$8/12)</f>
        <v/>
      </c>
      <c r="AHC328" s="436">
        <f>(1+'Lease Inputs'!$CL325)^(AHC$8/12)</f>
        <v/>
      </c>
      <c r="AHD328" s="436">
        <f>(1+'Lease Inputs'!$CL325)^(AHD$8/12)</f>
        <v/>
      </c>
      <c r="AHE328" s="436">
        <f>(1+'Lease Inputs'!$CL325)^(AHE$8/12)</f>
        <v/>
      </c>
      <c r="AHF328" s="436">
        <f>(1+'Lease Inputs'!$CL325)^(AHF$8/12)</f>
        <v/>
      </c>
      <c r="AHG328" s="436">
        <f>(1+'Lease Inputs'!$CL325)^(AHG$8/12)</f>
        <v/>
      </c>
      <c r="AHH328" s="436">
        <f>(1+'Lease Inputs'!$CL325)^(AHH$8/12)</f>
        <v/>
      </c>
      <c r="AHI328" s="436">
        <f>(1+'Lease Inputs'!$CL325)^(AHI$8/12)</f>
        <v/>
      </c>
      <c r="AHJ328" s="436">
        <f>(1+'Lease Inputs'!$CL325)^(AHJ$8/12)</f>
        <v/>
      </c>
      <c r="AHK328" s="436">
        <f>(1+'Lease Inputs'!$CL325)^(AHK$8/12)</f>
        <v/>
      </c>
      <c r="AHL328" s="436">
        <f>(1+'Lease Inputs'!$CL325)^(AHL$8/12)</f>
        <v/>
      </c>
      <c r="AHM328" s="436">
        <f>(1+'Lease Inputs'!$CL325)^(AHM$8/12)</f>
        <v/>
      </c>
      <c r="AHN328" s="436">
        <f>(1+'Lease Inputs'!$CL325)^(AHN$8/12)</f>
        <v/>
      </c>
      <c r="AHO328" s="436">
        <f>(1+'Lease Inputs'!$CL325)^(AHO$8/12)</f>
        <v/>
      </c>
      <c r="AHP328" s="436">
        <f>(1+'Lease Inputs'!$CL325)^(AHP$8/12)</f>
        <v/>
      </c>
      <c r="AHQ328" s="436">
        <f>(1+'Lease Inputs'!$CL325)^(AHQ$8/12)</f>
        <v/>
      </c>
      <c r="AHR328" s="436">
        <f>(1+'Lease Inputs'!$CL325)^(AHR$8/12)</f>
        <v/>
      </c>
      <c r="AHS328" s="436">
        <f>(1+'Lease Inputs'!$CL325)^(AHS$8/12)</f>
        <v/>
      </c>
      <c r="AHT328" s="436">
        <f>(1+'Lease Inputs'!$CL325)^(AHT$8/12)</f>
        <v/>
      </c>
      <c r="AHU328" s="436">
        <f>(1+'Lease Inputs'!$CL325)^(AHU$8/12)</f>
        <v/>
      </c>
      <c r="AHV328" s="436">
        <f>(1+'Lease Inputs'!$CL325)^(AHV$8/12)</f>
        <v/>
      </c>
      <c r="AHW328" s="436">
        <f>(1+'Lease Inputs'!$CL325)^(AHW$8/12)</f>
        <v/>
      </c>
      <c r="AHX328" s="436">
        <f>(1+'Lease Inputs'!$CL325)^(AHX$8/12)</f>
        <v/>
      </c>
      <c r="AHY328" s="436">
        <f>(1+'Lease Inputs'!$CL325)^(AHY$8/12)</f>
        <v/>
      </c>
      <c r="AHZ328" s="436">
        <f>(1+'Lease Inputs'!$CL325)^(AHZ$8/12)</f>
        <v/>
      </c>
      <c r="AIA328" s="436">
        <f>(1+'Lease Inputs'!$CL325)^(AIA$8/12)</f>
        <v/>
      </c>
      <c r="AIB328" s="436">
        <f>(1+'Lease Inputs'!$CL325)^(AIB$8/12)</f>
        <v/>
      </c>
      <c r="AIC328" s="436">
        <f>(1+'Lease Inputs'!$CL325)^(AIC$8/12)</f>
        <v/>
      </c>
      <c r="AID328" s="436">
        <f>(1+'Lease Inputs'!$CL325)^(AID$8/12)</f>
        <v/>
      </c>
      <c r="AIE328" s="436">
        <f>(1+'Lease Inputs'!$CL325)^(AIE$8/12)</f>
        <v/>
      </c>
      <c r="AIF328" s="436">
        <f>(1+'Lease Inputs'!$CL325)^(AIF$8/12)</f>
        <v/>
      </c>
      <c r="AIG328" s="436">
        <f>(1+'Lease Inputs'!$CL325)^(AIG$8/12)</f>
        <v/>
      </c>
      <c r="AIH328" s="436">
        <f>(1+'Lease Inputs'!$CL325)^(AIH$8/12)</f>
        <v/>
      </c>
      <c r="AII328" s="436">
        <f>(1+'Lease Inputs'!$CL325)^(AII$8/12)</f>
        <v/>
      </c>
      <c r="AIJ328" s="436">
        <f>(1+'Lease Inputs'!$CL325)^(AIJ$8/12)</f>
        <v/>
      </c>
      <c r="AIK328" s="436">
        <f>(1+'Lease Inputs'!$CL325)^(AIK$8/12)</f>
        <v/>
      </c>
      <c r="AIL328" s="436">
        <f>(1+'Lease Inputs'!$CL325)^(AIL$8/12)</f>
        <v/>
      </c>
      <c r="AIM328" s="436">
        <f>(1+'Lease Inputs'!$CL325)^(AIM$8/12)</f>
        <v/>
      </c>
      <c r="AIN328" s="436">
        <f>(1+'Lease Inputs'!$CL325)^(AIN$8/12)</f>
        <v/>
      </c>
      <c r="AIO328" s="436">
        <f>(1+'Lease Inputs'!$CL325)^(AIO$8/12)</f>
        <v/>
      </c>
      <c r="AIP328" s="436">
        <f>(1+'Lease Inputs'!$CL325)^(AIP$8/12)</f>
        <v/>
      </c>
      <c r="AIQ328" s="436">
        <f>(1+'Lease Inputs'!$CL325)^(AIQ$8/12)</f>
        <v/>
      </c>
      <c r="AIR328" s="436">
        <f>(1+'Lease Inputs'!$CL325)^(AIR$8/12)</f>
        <v/>
      </c>
      <c r="AIS328" s="436">
        <f>(1+'Lease Inputs'!$CL325)^(AIS$8/12)</f>
        <v/>
      </c>
      <c r="AIT328" s="436">
        <f>(1+'Lease Inputs'!$CL325)^(AIT$8/12)</f>
        <v/>
      </c>
      <c r="AIU328" s="436">
        <f>(1+'Lease Inputs'!$CL325)^(AIU$8/12)</f>
        <v/>
      </c>
      <c r="AIV328" s="436">
        <f>(1+'Lease Inputs'!$CL325)^(AIV$8/12)</f>
        <v/>
      </c>
      <c r="AIW328" s="436">
        <f>(1+'Lease Inputs'!$CL325)^(AIW$8/12)</f>
        <v/>
      </c>
      <c r="AIX328" s="436">
        <f>(1+'Lease Inputs'!$CL325)^(AIX$8/12)</f>
        <v/>
      </c>
      <c r="AIY328" s="436">
        <f>(1+'Lease Inputs'!$CL325)^(AIY$8/12)</f>
        <v/>
      </c>
      <c r="AJA328" s="440" t="n">
        <v>1</v>
      </c>
      <c r="AJB328" s="436">
        <f>(AAP328=0)*AJA328
+(AAP328=1)*AEV328</f>
        <v/>
      </c>
      <c r="AJC328" s="436">
        <f>(AAQ328=0)*AJB328
+(AAQ328=1)*AEW328</f>
        <v/>
      </c>
      <c r="AJD328" s="436">
        <f>(AAR328=0)*AJC328
+(AAR328=1)*AEX328</f>
        <v/>
      </c>
      <c r="AJE328" s="436">
        <f>(AAS328=0)*AJD328
+(AAS328=1)*AEY328</f>
        <v/>
      </c>
      <c r="AJF328" s="436">
        <f>(AAT328=0)*AJE328
+(AAT328=1)*AEZ328</f>
        <v/>
      </c>
      <c r="AJG328" s="436">
        <f>(AAU328=0)*AJF328
+(AAU328=1)*AFA328</f>
        <v/>
      </c>
      <c r="AJH328" s="436">
        <f>(AAV328=0)*AJG328
+(AAV328=1)*AFB328</f>
        <v/>
      </c>
      <c r="AJI328" s="436">
        <f>(AAW328=0)*AJH328
+(AAW328=1)*AFC328</f>
        <v/>
      </c>
      <c r="AJJ328" s="436">
        <f>(AAX328=0)*AJI328
+(AAX328=1)*AFD328</f>
        <v/>
      </c>
      <c r="AJK328" s="436">
        <f>(AAY328=0)*AJJ328
+(AAY328=1)*AFE328</f>
        <v/>
      </c>
      <c r="AJL328" s="436">
        <f>(AAZ328=0)*AJK328
+(AAZ328=1)*AFF328</f>
        <v/>
      </c>
      <c r="AJM328" s="436">
        <f>(ABA328=0)*AJL328
+(ABA328=1)*AFG328</f>
        <v/>
      </c>
      <c r="AJN328" s="436">
        <f>(ABB328=0)*AJM328
+(ABB328=1)*AFH328</f>
        <v/>
      </c>
      <c r="AJO328" s="436">
        <f>(ABC328=0)*AJN328
+(ABC328=1)*AFI328</f>
        <v/>
      </c>
      <c r="AJP328" s="436">
        <f>(ABD328=0)*AJO328
+(ABD328=1)*AFJ328</f>
        <v/>
      </c>
      <c r="AJQ328" s="436">
        <f>(ABE328=0)*AJP328
+(ABE328=1)*AFK328</f>
        <v/>
      </c>
      <c r="AJR328" s="436">
        <f>(ABF328=0)*AJQ328
+(ABF328=1)*AFL328</f>
        <v/>
      </c>
      <c r="AJS328" s="436">
        <f>(ABG328=0)*AJR328
+(ABG328=1)*AFM328</f>
        <v/>
      </c>
      <c r="AJT328" s="436">
        <f>(ABH328=0)*AJS328
+(ABH328=1)*AFN328</f>
        <v/>
      </c>
      <c r="AJU328" s="436">
        <f>(ABI328=0)*AJT328
+(ABI328=1)*AFO328</f>
        <v/>
      </c>
      <c r="AJV328" s="436">
        <f>(ABJ328=0)*AJU328
+(ABJ328=1)*AFP328</f>
        <v/>
      </c>
      <c r="AJW328" s="436">
        <f>(ABK328=0)*AJV328
+(ABK328=1)*AFQ328</f>
        <v/>
      </c>
      <c r="AJX328" s="436">
        <f>(ABL328=0)*AJW328
+(ABL328=1)*AFR328</f>
        <v/>
      </c>
      <c r="AJY328" s="436">
        <f>(ABM328=0)*AJX328
+(ABM328=1)*AFS328</f>
        <v/>
      </c>
      <c r="AJZ328" s="436">
        <f>(ABN328=0)*AJY328
+(ABN328=1)*AFT328</f>
        <v/>
      </c>
      <c r="AKA328" s="436">
        <f>(ABO328=0)*AJZ328
+(ABO328=1)*AFU328</f>
        <v/>
      </c>
      <c r="AKB328" s="436">
        <f>(ABP328=0)*AKA328
+(ABP328=1)*AFV328</f>
        <v/>
      </c>
      <c r="AKC328" s="436">
        <f>(ABQ328=0)*AKB328
+(ABQ328=1)*AFW328</f>
        <v/>
      </c>
      <c r="AKD328" s="436">
        <f>(ABR328=0)*AKC328
+(ABR328=1)*AFX328</f>
        <v/>
      </c>
      <c r="AKE328" s="436">
        <f>(ABS328=0)*AKD328
+(ABS328=1)*AFY328</f>
        <v/>
      </c>
      <c r="AKF328" s="436">
        <f>(ABT328=0)*AKE328
+(ABT328=1)*AFZ328</f>
        <v/>
      </c>
      <c r="AKG328" s="436">
        <f>(ABU328=0)*AKF328
+(ABU328=1)*AGA328</f>
        <v/>
      </c>
      <c r="AKH328" s="436">
        <f>(ABV328=0)*AKG328
+(ABV328=1)*AGB328</f>
        <v/>
      </c>
      <c r="AKI328" s="436">
        <f>(ABW328=0)*AKH328
+(ABW328=1)*AGC328</f>
        <v/>
      </c>
      <c r="AKJ328" s="436">
        <f>(ABX328=0)*AKI328
+(ABX328=1)*AGD328</f>
        <v/>
      </c>
      <c r="AKK328" s="436">
        <f>(ABY328=0)*AKJ328
+(ABY328=1)*AGE328</f>
        <v/>
      </c>
      <c r="AKL328" s="436">
        <f>(ABZ328=0)*AKK328
+(ABZ328=1)*AGF328</f>
        <v/>
      </c>
      <c r="AKM328" s="436">
        <f>(ACA328=0)*AKL328
+(ACA328=1)*AGG328</f>
        <v/>
      </c>
      <c r="AKN328" s="436">
        <f>(ACB328=0)*AKM328
+(ACB328=1)*AGH328</f>
        <v/>
      </c>
      <c r="AKO328" s="436">
        <f>(ACC328=0)*AKN328
+(ACC328=1)*AGI328</f>
        <v/>
      </c>
      <c r="AKP328" s="436">
        <f>(ACD328=0)*AKO328
+(ACD328=1)*AGJ328</f>
        <v/>
      </c>
      <c r="AKQ328" s="436">
        <f>(ACE328=0)*AKP328
+(ACE328=1)*AGK328</f>
        <v/>
      </c>
      <c r="AKR328" s="436">
        <f>(ACF328=0)*AKQ328
+(ACF328=1)*AGL328</f>
        <v/>
      </c>
      <c r="AKS328" s="436">
        <f>(ACG328=0)*AKR328
+(ACG328=1)*AGM328</f>
        <v/>
      </c>
      <c r="AKT328" s="436">
        <f>(ACH328=0)*AKS328
+(ACH328=1)*AGN328</f>
        <v/>
      </c>
      <c r="AKU328" s="436">
        <f>(ACI328=0)*AKT328
+(ACI328=1)*AGO328</f>
        <v/>
      </c>
      <c r="AKV328" s="436">
        <f>(ACJ328=0)*AKU328
+(ACJ328=1)*AGP328</f>
        <v/>
      </c>
      <c r="AKW328" s="436">
        <f>(ACK328=0)*AKV328
+(ACK328=1)*AGQ328</f>
        <v/>
      </c>
      <c r="AKX328" s="436">
        <f>(ACL328=0)*AKW328
+(ACL328=1)*AGR328</f>
        <v/>
      </c>
      <c r="AKY328" s="436">
        <f>(ACM328=0)*AKX328
+(ACM328=1)*AGS328</f>
        <v/>
      </c>
      <c r="AKZ328" s="436">
        <f>(ACN328=0)*AKY328
+(ACN328=1)*AGT328</f>
        <v/>
      </c>
      <c r="ALA328" s="436">
        <f>(ACO328=0)*AKZ328
+(ACO328=1)*AGU328</f>
        <v/>
      </c>
      <c r="ALB328" s="436">
        <f>(ACP328=0)*ALA328
+(ACP328=1)*AGV328</f>
        <v/>
      </c>
      <c r="ALC328" s="436">
        <f>(ACQ328=0)*ALB328
+(ACQ328=1)*AGW328</f>
        <v/>
      </c>
      <c r="ALD328" s="436">
        <f>(ACR328=0)*ALC328
+(ACR328=1)*AGX328</f>
        <v/>
      </c>
      <c r="ALE328" s="436">
        <f>(ACS328=0)*ALD328
+(ACS328=1)*AGY328</f>
        <v/>
      </c>
      <c r="ALF328" s="436">
        <f>(ACT328=0)*ALE328
+(ACT328=1)*AGZ328</f>
        <v/>
      </c>
      <c r="ALG328" s="436">
        <f>(ACU328=0)*ALF328
+(ACU328=1)*AHA328</f>
        <v/>
      </c>
      <c r="ALH328" s="436">
        <f>(ACV328=0)*ALG328
+(ACV328=1)*AHB328</f>
        <v/>
      </c>
      <c r="ALI328" s="436">
        <f>(ACW328=0)*ALH328
+(ACW328=1)*AHC328</f>
        <v/>
      </c>
      <c r="ALJ328" s="436">
        <f>(ACX328=0)*ALI328
+(ACX328=1)*AHD328</f>
        <v/>
      </c>
      <c r="ALK328" s="436">
        <f>(ACY328=0)*ALJ328
+(ACY328=1)*AHE328</f>
        <v/>
      </c>
      <c r="ALL328" s="436">
        <f>(ACZ328=0)*ALK328
+(ACZ328=1)*AHF328</f>
        <v/>
      </c>
      <c r="ALM328" s="436">
        <f>(ADA328=0)*ALL328
+(ADA328=1)*AHG328</f>
        <v/>
      </c>
      <c r="ALN328" s="436">
        <f>(ADB328=0)*ALM328
+(ADB328=1)*AHH328</f>
        <v/>
      </c>
      <c r="ALO328" s="436">
        <f>(ADC328=0)*ALN328
+(ADC328=1)*AHI328</f>
        <v/>
      </c>
      <c r="ALP328" s="436">
        <f>(ADD328=0)*ALO328
+(ADD328=1)*AHJ328</f>
        <v/>
      </c>
      <c r="ALQ328" s="436">
        <f>(ADE328=0)*ALP328
+(ADE328=1)*AHK328</f>
        <v/>
      </c>
      <c r="ALR328" s="436">
        <f>(ADF328=0)*ALQ328
+(ADF328=1)*AHL328</f>
        <v/>
      </c>
      <c r="ALS328" s="436">
        <f>(ADG328=0)*ALR328
+(ADG328=1)*AHM328</f>
        <v/>
      </c>
      <c r="ALT328" s="436">
        <f>(ADH328=0)*ALS328
+(ADH328=1)*AHN328</f>
        <v/>
      </c>
      <c r="ALU328" s="436">
        <f>(ADI328=0)*ALT328
+(ADI328=1)*AHO328</f>
        <v/>
      </c>
      <c r="ALV328" s="436">
        <f>(ADJ328=0)*ALU328
+(ADJ328=1)*AHP328</f>
        <v/>
      </c>
      <c r="ALW328" s="436">
        <f>(ADK328=0)*ALV328
+(ADK328=1)*AHQ328</f>
        <v/>
      </c>
      <c r="ALX328" s="436">
        <f>(ADL328=0)*ALW328
+(ADL328=1)*AHR328</f>
        <v/>
      </c>
      <c r="ALY328" s="436">
        <f>(ADM328=0)*ALX328
+(ADM328=1)*AHS328</f>
        <v/>
      </c>
      <c r="ALZ328" s="436">
        <f>(ADN328=0)*ALY328
+(ADN328=1)*AHT328</f>
        <v/>
      </c>
      <c r="AMA328" s="436">
        <f>(ADO328=0)*ALZ328
+(ADO328=1)*AHU328</f>
        <v/>
      </c>
      <c r="AMB328" s="436">
        <f>(ADP328=0)*AMA328
+(ADP328=1)*AHV328</f>
        <v/>
      </c>
      <c r="AMC328" s="436">
        <f>(ADQ328=0)*AMB328
+(ADQ328=1)*AHW328</f>
        <v/>
      </c>
      <c r="AMD328" s="436">
        <f>(ADR328=0)*AMC328
+(ADR328=1)*AHX328</f>
        <v/>
      </c>
      <c r="AME328" s="436">
        <f>(ADS328=0)*AMD328
+(ADS328=1)*AHY328</f>
        <v/>
      </c>
      <c r="AMF328" s="436">
        <f>(ADT328=0)*AME328
+(ADT328=1)*AHZ328</f>
        <v/>
      </c>
      <c r="AMG328" s="436">
        <f>(ADU328=0)*AMF328
+(ADU328=1)*AIA328</f>
        <v/>
      </c>
      <c r="AMH328" s="436">
        <f>(ADV328=0)*AMG328
+(ADV328=1)*AIB328</f>
        <v/>
      </c>
      <c r="AMI328" s="436">
        <f>(ADW328=0)*AMH328
+(ADW328=1)*AIC328</f>
        <v/>
      </c>
      <c r="AMJ328" s="436">
        <f>(ADX328=0)*AMI328
+(ADX328=1)*AID328</f>
        <v/>
      </c>
    </row>
    <row r="329" ht="11.25" customHeight="1" s="341">
      <c r="C329" s="339">
        <f>C328+1</f>
        <v/>
      </c>
      <c r="D329" s="339">
        <f>'Rent Roll'!D325</f>
        <v/>
      </c>
      <c r="E329" s="339">
        <f>'Rent Roll'!E325</f>
        <v/>
      </c>
      <c r="F329" s="339">
        <f>'Rent Roll'!H325</f>
        <v/>
      </c>
      <c r="G329" s="426">
        <f>'Rent Roll'!I325</f>
        <v/>
      </c>
      <c r="H329" s="339">
        <f>'Rent Roll'!F325</f>
        <v/>
      </c>
      <c r="I329" s="339">
        <f>'Rent Roll'!G325</f>
        <v/>
      </c>
      <c r="J329" s="339">
        <f>'Rent Roll'!J325</f>
        <v/>
      </c>
      <c r="K329" s="339">
        <f>'Rent Roll'!K325</f>
        <v/>
      </c>
      <c r="L329" s="427">
        <f>'Rent Roll'!L325</f>
        <v/>
      </c>
      <c r="N329" s="428">
        <f>'Rent Roll'!P325</f>
        <v/>
      </c>
      <c r="O329" s="428">
        <f>N329/L329/12</f>
        <v/>
      </c>
      <c r="P329" s="429">
        <f>'Lease Inputs'!O326</f>
        <v/>
      </c>
      <c r="Q329" s="430">
        <f>'Rent Roll'!M325</f>
        <v/>
      </c>
      <c r="R329" s="430">
        <f>'Rent Roll'!O325</f>
        <v/>
      </c>
      <c r="S329" s="430">
        <f>'Rent Roll'!N325</f>
        <v/>
      </c>
      <c r="T329" s="431">
        <f>'Lease Inputs'!N326</f>
        <v/>
      </c>
      <c r="U329" s="430">
        <f>(S329&lt;&gt;0)*IF(T329=1,R329,S329)
+(S329=0)*R329</f>
        <v/>
      </c>
      <c r="V329" s="426">
        <f>'Lease Inputs'!CJ326</f>
        <v/>
      </c>
      <c r="W329" s="430">
        <f>IF('Lease Inputs'!CK326=1,"Indexation", IF('Lease Inputs'!CK326=2,"Step-Up",0))</f>
        <v/>
      </c>
      <c r="X329" s="430">
        <f>MIN(EOMONTH(Control!$J$5,'Lease Inputs'!CN326*12),U329)</f>
        <v/>
      </c>
      <c r="Y329" s="426">
        <f>'Lease Inputs'!CO326*12</f>
        <v/>
      </c>
      <c r="AA329" s="339">
        <f>(G329=0)*'Lease Inputs'!CF326
+(G329=1)*'Lease Inputs'!Q326</f>
        <v/>
      </c>
      <c r="AB329" s="339">
        <f>(G329=0)*'Lease Inputs'!CD326
+(G329=1)*'Lease Inputs'!R326</f>
        <v/>
      </c>
      <c r="AC329" s="432">
        <f>(G329=0)*'Lease Inputs'!CH326
+(G329=1)*'Lease Inputs'!U326</f>
        <v/>
      </c>
      <c r="AD329" s="433">
        <f>(G329=0)*'Lease Inputs'!CG326
+(G329=1)*'Lease Inputs'!T326</f>
        <v/>
      </c>
      <c r="AE329" s="430">
        <f>U329*(G329=0)
+Control!$J$5*(Engine!G329=1)</f>
        <v/>
      </c>
      <c r="AF329" s="430">
        <f>EOMONTH(AE329,AA329)</f>
        <v/>
      </c>
      <c r="AG329" s="339">
        <f>(G329=0)*'Lease Inputs'!CE326*12
+(G329=1)*'Lease Inputs'!S326*12</f>
        <v/>
      </c>
      <c r="AH329" s="430">
        <f>EOMONTH(AF329,AG329)</f>
        <v/>
      </c>
      <c r="AI329" s="428">
        <f>AJ329*12*$L329</f>
        <v/>
      </c>
      <c r="AJ329" s="434">
        <f>IFERROR(INDEX(FK329:JO329,MATCH(AF329,$FK$9:$JO$9,0)),0)</f>
        <v/>
      </c>
      <c r="AK329" s="426">
        <f>'Lease Inputs'!CQ326</f>
        <v/>
      </c>
      <c r="AL329" s="430">
        <f>IF('Lease Inputs'!CR326=1,"Indexation", IF('Lease Inputs'!CR326=2,"Step-Up",0))</f>
        <v/>
      </c>
      <c r="AM329" s="430">
        <f>EOMONTH(AF329,'Lease Inputs'!$CU326*12)</f>
        <v/>
      </c>
      <c r="AN329" s="426">
        <f>'Lease Inputs'!CV326*12</f>
        <v/>
      </c>
      <c r="AP329" s="426">
        <f>'Lease Inputs'!CF326</f>
        <v/>
      </c>
      <c r="AQ329" s="339">
        <f>'Lease Inputs'!CD326</f>
        <v/>
      </c>
      <c r="AR329" s="432">
        <f>'Lease Inputs'!CH326</f>
        <v/>
      </c>
      <c r="AS329" s="433">
        <f>'Lease Inputs'!CG326</f>
        <v/>
      </c>
      <c r="AT329" s="430">
        <f>AH329</f>
        <v/>
      </c>
      <c r="AU329" s="430">
        <f>EOMONTH(AT329,AP329)</f>
        <v/>
      </c>
      <c r="AV329" s="339">
        <f>'Lease Inputs'!CE326*12</f>
        <v/>
      </c>
      <c r="AW329" s="430">
        <f>EOMONTH(AU329,AV329)</f>
        <v/>
      </c>
      <c r="AX329" s="428">
        <f>AY329*12*$L329</f>
        <v/>
      </c>
      <c r="AY329" s="434">
        <f>IFERROR(INDEX(FK329:JO329,MATCH(AU329,$FK$9:$JO$9,0)),0)</f>
        <v/>
      </c>
      <c r="AZ329" s="426">
        <f>'Lease Inputs'!CQ326</f>
        <v/>
      </c>
      <c r="BA329" s="430">
        <f>IF('Lease Inputs'!CR326=1,"Indexation", IF('Lease Inputs'!CR326=2,"Step-Up",0))</f>
        <v/>
      </c>
      <c r="BB329" s="430">
        <f>EOMONTH(AU329,'Lease Inputs'!$CU326*12)</f>
        <v/>
      </c>
      <c r="BC329" s="426">
        <f>'Lease Inputs'!CV326*12</f>
        <v/>
      </c>
      <c r="BE329" s="435" t="n">
        <v>0</v>
      </c>
      <c r="BF329" s="436">
        <f>(1+INDEX('Lease Inputs'!$AQ326:$AY326,MATCH(Engine!BF$8,'Lease Inputs'!$AQ$6:$AY$6,0)))^(1/12)-1</f>
        <v/>
      </c>
      <c r="BG329" s="436">
        <f>(1+INDEX('Lease Inputs'!$AQ326:$AY326,MATCH(Engine!BG$8,'Lease Inputs'!$AQ$6:$AY$6,0)))^(1/12)-1</f>
        <v/>
      </c>
      <c r="BH329" s="436">
        <f>(1+INDEX('Lease Inputs'!$AQ326:$AY326,MATCH(Engine!BH$8,'Lease Inputs'!$AQ$6:$AY$6,0)))^(1/12)-1</f>
        <v/>
      </c>
      <c r="BI329" s="436">
        <f>(1+INDEX('Lease Inputs'!$AQ326:$AY326,MATCH(Engine!BI$8,'Lease Inputs'!$AQ$6:$AY$6,0)))^(1/12)-1</f>
        <v/>
      </c>
      <c r="BJ329" s="436">
        <f>(1+INDEX('Lease Inputs'!$AQ326:$AY326,MATCH(Engine!BJ$8,'Lease Inputs'!$AQ$6:$AY$6,0)))^(1/12)-1</f>
        <v/>
      </c>
      <c r="BK329" s="436">
        <f>(1+INDEX('Lease Inputs'!$AQ326:$AY326,MATCH(Engine!BK$8,'Lease Inputs'!$AQ$6:$AY$6,0)))^(1/12)-1</f>
        <v/>
      </c>
      <c r="BL329" s="436">
        <f>(1+INDEX('Lease Inputs'!$AQ326:$AY326,MATCH(Engine!BL$8,'Lease Inputs'!$AQ$6:$AY$6,0)))^(1/12)-1</f>
        <v/>
      </c>
      <c r="BM329" s="436">
        <f>(1+INDEX('Lease Inputs'!$AQ326:$AY326,MATCH(Engine!BM$8,'Lease Inputs'!$AQ$6:$AY$6,0)))^(1/12)-1</f>
        <v/>
      </c>
      <c r="BN329" s="436">
        <f>(1+INDEX('Lease Inputs'!$AQ326:$AY326,MATCH(Engine!BN$8,'Lease Inputs'!$AQ$6:$AY$6,0)))^(1/12)-1</f>
        <v/>
      </c>
      <c r="BO329" s="436">
        <f>(1+INDEX('Lease Inputs'!$AQ326:$AY326,MATCH(Engine!BO$8,'Lease Inputs'!$AQ$6:$AY$6,0)))^(1/12)-1</f>
        <v/>
      </c>
      <c r="BP329" s="436">
        <f>(1+INDEX('Lease Inputs'!$AQ326:$AY326,MATCH(Engine!BP$8,'Lease Inputs'!$AQ$6:$AY$6,0)))^(1/12)-1</f>
        <v/>
      </c>
      <c r="BQ329" s="436">
        <f>(1+INDEX('Lease Inputs'!$AQ326:$AY326,MATCH(Engine!BQ$8,'Lease Inputs'!$AQ$6:$AY$6,0)))^(1/12)-1</f>
        <v/>
      </c>
      <c r="BR329" s="436">
        <f>(1+INDEX('Lease Inputs'!$AQ326:$AY326,MATCH(Engine!BR$8,'Lease Inputs'!$AQ$6:$AY$6,0)))^(1/12)-1</f>
        <v/>
      </c>
      <c r="BS329" s="436">
        <f>(1+INDEX('Lease Inputs'!$AQ326:$AY326,MATCH(Engine!BS$8,'Lease Inputs'!$AQ$6:$AY$6,0)))^(1/12)-1</f>
        <v/>
      </c>
      <c r="BT329" s="436">
        <f>(1+INDEX('Lease Inputs'!$AQ326:$AY326,MATCH(Engine!BT$8,'Lease Inputs'!$AQ$6:$AY$6,0)))^(1/12)-1</f>
        <v/>
      </c>
      <c r="BU329" s="436">
        <f>(1+INDEX('Lease Inputs'!$AQ326:$AY326,MATCH(Engine!BU$8,'Lease Inputs'!$AQ$6:$AY$6,0)))^(1/12)-1</f>
        <v/>
      </c>
      <c r="BV329" s="436">
        <f>(1+INDEX('Lease Inputs'!$AQ326:$AY326,MATCH(Engine!BV$8,'Lease Inputs'!$AQ$6:$AY$6,0)))^(1/12)-1</f>
        <v/>
      </c>
      <c r="BW329" s="436">
        <f>(1+INDEX('Lease Inputs'!$AQ326:$AY326,MATCH(Engine!BW$8,'Lease Inputs'!$AQ$6:$AY$6,0)))^(1/12)-1</f>
        <v/>
      </c>
      <c r="BX329" s="436">
        <f>(1+INDEX('Lease Inputs'!$AQ326:$AY326,MATCH(Engine!BX$8,'Lease Inputs'!$AQ$6:$AY$6,0)))^(1/12)-1</f>
        <v/>
      </c>
      <c r="BY329" s="436">
        <f>(1+INDEX('Lease Inputs'!$AQ326:$AY326,MATCH(Engine!BY$8,'Lease Inputs'!$AQ$6:$AY$6,0)))^(1/12)-1</f>
        <v/>
      </c>
      <c r="BZ329" s="436">
        <f>(1+INDEX('Lease Inputs'!$AQ326:$AY326,MATCH(Engine!BZ$8,'Lease Inputs'!$AQ$6:$AY$6,0)))^(1/12)-1</f>
        <v/>
      </c>
      <c r="CA329" s="436">
        <f>(1+INDEX('Lease Inputs'!$AQ326:$AY326,MATCH(Engine!CA$8,'Lease Inputs'!$AQ$6:$AY$6,0)))^(1/12)-1</f>
        <v/>
      </c>
      <c r="CB329" s="436">
        <f>(1+INDEX('Lease Inputs'!$AQ326:$AY326,MATCH(Engine!CB$8,'Lease Inputs'!$AQ$6:$AY$6,0)))^(1/12)-1</f>
        <v/>
      </c>
      <c r="CC329" s="436">
        <f>(1+INDEX('Lease Inputs'!$AQ326:$AY326,MATCH(Engine!CC$8,'Lease Inputs'!$AQ$6:$AY$6,0)))^(1/12)-1</f>
        <v/>
      </c>
      <c r="CD329" s="436">
        <f>(1+INDEX('Lease Inputs'!$AQ326:$AY326,MATCH(Engine!CD$8,'Lease Inputs'!$AQ$6:$AY$6,0)))^(1/12)-1</f>
        <v/>
      </c>
      <c r="CE329" s="436">
        <f>(1+INDEX('Lease Inputs'!$AQ326:$AY326,MATCH(Engine!CE$8,'Lease Inputs'!$AQ$6:$AY$6,0)))^(1/12)-1</f>
        <v/>
      </c>
      <c r="CF329" s="436">
        <f>(1+INDEX('Lease Inputs'!$AQ326:$AY326,MATCH(Engine!CF$8,'Lease Inputs'!$AQ$6:$AY$6,0)))^(1/12)-1</f>
        <v/>
      </c>
      <c r="CG329" s="436">
        <f>(1+INDEX('Lease Inputs'!$AQ326:$AY326,MATCH(Engine!CG$8,'Lease Inputs'!$AQ$6:$AY$6,0)))^(1/12)-1</f>
        <v/>
      </c>
      <c r="CH329" s="436">
        <f>(1+INDEX('Lease Inputs'!$AQ326:$AY326,MATCH(Engine!CH$8,'Lease Inputs'!$AQ$6:$AY$6,0)))^(1/12)-1</f>
        <v/>
      </c>
      <c r="CI329" s="436">
        <f>(1+INDEX('Lease Inputs'!$AQ326:$AY326,MATCH(Engine!CI$8,'Lease Inputs'!$AQ$6:$AY$6,0)))^(1/12)-1</f>
        <v/>
      </c>
      <c r="CJ329" s="436">
        <f>(1+INDEX('Lease Inputs'!$AQ326:$AY326,MATCH(Engine!CJ$8,'Lease Inputs'!$AQ$6:$AY$6,0)))^(1/12)-1</f>
        <v/>
      </c>
      <c r="CK329" s="436">
        <f>(1+INDEX('Lease Inputs'!$AQ326:$AY326,MATCH(Engine!CK$8,'Lease Inputs'!$AQ$6:$AY$6,0)))^(1/12)-1</f>
        <v/>
      </c>
      <c r="CL329" s="436">
        <f>(1+INDEX('Lease Inputs'!$AQ326:$AY326,MATCH(Engine!CL$8,'Lease Inputs'!$AQ$6:$AY$6,0)))^(1/12)-1</f>
        <v/>
      </c>
      <c r="CM329" s="436">
        <f>(1+INDEX('Lease Inputs'!$AQ326:$AY326,MATCH(Engine!CM$8,'Lease Inputs'!$AQ$6:$AY$6,0)))^(1/12)-1</f>
        <v/>
      </c>
      <c r="CN329" s="436">
        <f>(1+INDEX('Lease Inputs'!$AQ326:$AY326,MATCH(Engine!CN$8,'Lease Inputs'!$AQ$6:$AY$6,0)))^(1/12)-1</f>
        <v/>
      </c>
      <c r="CO329" s="436">
        <f>(1+INDEX('Lease Inputs'!$AQ326:$AY326,MATCH(Engine!CO$8,'Lease Inputs'!$AQ$6:$AY$6,0)))^(1/12)-1</f>
        <v/>
      </c>
      <c r="CP329" s="436">
        <f>(1+INDEX('Lease Inputs'!$AQ326:$AY326,MATCH(Engine!CP$8,'Lease Inputs'!$AQ$6:$AY$6,0)))^(1/12)-1</f>
        <v/>
      </c>
      <c r="CQ329" s="436">
        <f>(1+INDEX('Lease Inputs'!$AQ326:$AY326,MATCH(Engine!CQ$8,'Lease Inputs'!$AQ$6:$AY$6,0)))^(1/12)-1</f>
        <v/>
      </c>
      <c r="CR329" s="436">
        <f>(1+INDEX('Lease Inputs'!$AQ326:$AY326,MATCH(Engine!CR$8,'Lease Inputs'!$AQ$6:$AY$6,0)))^(1/12)-1</f>
        <v/>
      </c>
      <c r="CS329" s="436">
        <f>(1+INDEX('Lease Inputs'!$AQ326:$AY326,MATCH(Engine!CS$8,'Lease Inputs'!$AQ$6:$AY$6,0)))^(1/12)-1</f>
        <v/>
      </c>
      <c r="CT329" s="436">
        <f>(1+INDEX('Lease Inputs'!$AQ326:$AY326,MATCH(Engine!CT$8,'Lease Inputs'!$AQ$6:$AY$6,0)))^(1/12)-1</f>
        <v/>
      </c>
      <c r="CU329" s="436">
        <f>(1+INDEX('Lease Inputs'!$AQ326:$AY326,MATCH(Engine!CU$8,'Lease Inputs'!$AQ$6:$AY$6,0)))^(1/12)-1</f>
        <v/>
      </c>
      <c r="CV329" s="436">
        <f>(1+INDEX('Lease Inputs'!$AQ326:$AY326,MATCH(Engine!CV$8,'Lease Inputs'!$AQ$6:$AY$6,0)))^(1/12)-1</f>
        <v/>
      </c>
      <c r="CW329" s="436">
        <f>(1+INDEX('Lease Inputs'!$AQ326:$AY326,MATCH(Engine!CW$8,'Lease Inputs'!$AQ$6:$AY$6,0)))^(1/12)-1</f>
        <v/>
      </c>
      <c r="CX329" s="436">
        <f>(1+INDEX('Lease Inputs'!$AQ326:$AY326,MATCH(Engine!CX$8,'Lease Inputs'!$AQ$6:$AY$6,0)))^(1/12)-1</f>
        <v/>
      </c>
      <c r="CY329" s="436">
        <f>(1+INDEX('Lease Inputs'!$AQ326:$AY326,MATCH(Engine!CY$8,'Lease Inputs'!$AQ$6:$AY$6,0)))^(1/12)-1</f>
        <v/>
      </c>
      <c r="CZ329" s="436">
        <f>(1+INDEX('Lease Inputs'!$AQ326:$AY326,MATCH(Engine!CZ$8,'Lease Inputs'!$AQ$6:$AY$6,0)))^(1/12)-1</f>
        <v/>
      </c>
      <c r="DA329" s="436">
        <f>(1+INDEX('Lease Inputs'!$AQ326:$AY326,MATCH(Engine!DA$8,'Lease Inputs'!$AQ$6:$AY$6,0)))^(1/12)-1</f>
        <v/>
      </c>
      <c r="DB329" s="436">
        <f>(1+INDEX('Lease Inputs'!$AQ326:$AY326,MATCH(Engine!DB$8,'Lease Inputs'!$AQ$6:$AY$6,0)))^(1/12)-1</f>
        <v/>
      </c>
      <c r="DC329" s="436">
        <f>(1+INDEX('Lease Inputs'!$AQ326:$AY326,MATCH(Engine!DC$8,'Lease Inputs'!$AQ$6:$AY$6,0)))^(1/12)-1</f>
        <v/>
      </c>
      <c r="DD329" s="436">
        <f>(1+INDEX('Lease Inputs'!$AQ326:$AY326,MATCH(Engine!DD$8,'Lease Inputs'!$AQ$6:$AY$6,0)))^(1/12)-1</f>
        <v/>
      </c>
      <c r="DE329" s="436">
        <f>(1+INDEX('Lease Inputs'!$AQ326:$AY326,MATCH(Engine!DE$8,'Lease Inputs'!$AQ$6:$AY$6,0)))^(1/12)-1</f>
        <v/>
      </c>
      <c r="DF329" s="436">
        <f>(1+INDEX('Lease Inputs'!$AQ326:$AY326,MATCH(Engine!DF$8,'Lease Inputs'!$AQ$6:$AY$6,0)))^(1/12)-1</f>
        <v/>
      </c>
      <c r="DG329" s="436">
        <f>(1+INDEX('Lease Inputs'!$AQ326:$AY326,MATCH(Engine!DG$8,'Lease Inputs'!$AQ$6:$AY$6,0)))^(1/12)-1</f>
        <v/>
      </c>
      <c r="DH329" s="436">
        <f>(1+INDEX('Lease Inputs'!$AQ326:$AY326,MATCH(Engine!DH$8,'Lease Inputs'!$AQ$6:$AY$6,0)))^(1/12)-1</f>
        <v/>
      </c>
      <c r="DI329" s="436">
        <f>(1+INDEX('Lease Inputs'!$AQ326:$AY326,MATCH(Engine!DI$8,'Lease Inputs'!$AQ$6:$AY$6,0)))^(1/12)-1</f>
        <v/>
      </c>
      <c r="DJ329" s="436">
        <f>(1+INDEX('Lease Inputs'!$AQ326:$AY326,MATCH(Engine!DJ$8,'Lease Inputs'!$AQ$6:$AY$6,0)))^(1/12)-1</f>
        <v/>
      </c>
      <c r="DK329" s="436">
        <f>(1+INDEX('Lease Inputs'!$AQ326:$AY326,MATCH(Engine!DK$8,'Lease Inputs'!$AQ$6:$AY$6,0)))^(1/12)-1</f>
        <v/>
      </c>
      <c r="DL329" s="436">
        <f>(1+INDEX('Lease Inputs'!$AQ326:$AY326,MATCH(Engine!DL$8,'Lease Inputs'!$AQ$6:$AY$6,0)))^(1/12)-1</f>
        <v/>
      </c>
      <c r="DM329" s="436">
        <f>(1+INDEX('Lease Inputs'!$AQ326:$AY326,MATCH(Engine!DM$8,'Lease Inputs'!$AQ$6:$AY$6,0)))^(1/12)-1</f>
        <v/>
      </c>
      <c r="DN329" s="436">
        <f>(1+INDEX('Lease Inputs'!$AQ326:$AY326,MATCH(Engine!DN$8,'Lease Inputs'!$AQ$6:$AY$6,0)))^(1/12)-1</f>
        <v/>
      </c>
      <c r="DO329" s="436">
        <f>(1+INDEX('Lease Inputs'!$AQ326:$AY326,MATCH(Engine!DO$8,'Lease Inputs'!$AQ$6:$AY$6,0)))^(1/12)-1</f>
        <v/>
      </c>
      <c r="DP329" s="436">
        <f>(1+INDEX('Lease Inputs'!$AQ326:$AY326,MATCH(Engine!DP$8,'Lease Inputs'!$AQ$6:$AY$6,0)))^(1/12)-1</f>
        <v/>
      </c>
      <c r="DQ329" s="436">
        <f>(1+INDEX('Lease Inputs'!$AQ326:$AY326,MATCH(Engine!DQ$8,'Lease Inputs'!$AQ$6:$AY$6,0)))^(1/12)-1</f>
        <v/>
      </c>
      <c r="DR329" s="436">
        <f>(1+INDEX('Lease Inputs'!$AQ326:$AY326,MATCH(Engine!DR$8,'Lease Inputs'!$AQ$6:$AY$6,0)))^(1/12)-1</f>
        <v/>
      </c>
      <c r="DS329" s="436">
        <f>(1+INDEX('Lease Inputs'!$AQ326:$AY326,MATCH(Engine!DS$8,'Lease Inputs'!$AQ$6:$AY$6,0)))^(1/12)-1</f>
        <v/>
      </c>
      <c r="DT329" s="436">
        <f>(1+INDEX('Lease Inputs'!$AQ326:$AY326,MATCH(Engine!DT$8,'Lease Inputs'!$AQ$6:$AY$6,0)))^(1/12)-1</f>
        <v/>
      </c>
      <c r="DU329" s="436">
        <f>(1+INDEX('Lease Inputs'!$AQ326:$AY326,MATCH(Engine!DU$8,'Lease Inputs'!$AQ$6:$AY$6,0)))^(1/12)-1</f>
        <v/>
      </c>
      <c r="DV329" s="436">
        <f>(1+INDEX('Lease Inputs'!$AQ326:$AY326,MATCH(Engine!DV$8,'Lease Inputs'!$AQ$6:$AY$6,0)))^(1/12)-1</f>
        <v/>
      </c>
      <c r="DW329" s="436">
        <f>(1+INDEX('Lease Inputs'!$AQ326:$AY326,MATCH(Engine!DW$8,'Lease Inputs'!$AQ$6:$AY$6,0)))^(1/12)-1</f>
        <v/>
      </c>
      <c r="DX329" s="436">
        <f>(1+INDEX('Lease Inputs'!$AQ326:$AY326,MATCH(Engine!DX$8,'Lease Inputs'!$AQ$6:$AY$6,0)))^(1/12)-1</f>
        <v/>
      </c>
      <c r="DY329" s="436">
        <f>(1+INDEX('Lease Inputs'!$AQ326:$AY326,MATCH(Engine!DY$8,'Lease Inputs'!$AQ$6:$AY$6,0)))^(1/12)-1</f>
        <v/>
      </c>
      <c r="DZ329" s="436">
        <f>(1+INDEX('Lease Inputs'!$AQ326:$AY326,MATCH(Engine!DZ$8,'Lease Inputs'!$AQ$6:$AY$6,0)))^(1/12)-1</f>
        <v/>
      </c>
      <c r="EA329" s="436">
        <f>(1+INDEX('Lease Inputs'!$AQ326:$AY326,MATCH(Engine!EA$8,'Lease Inputs'!$AQ$6:$AY$6,0)))^(1/12)-1</f>
        <v/>
      </c>
      <c r="EB329" s="436">
        <f>(1+INDEX('Lease Inputs'!$AQ326:$AY326,MATCH(Engine!EB$8,'Lease Inputs'!$AQ$6:$AY$6,0)))^(1/12)-1</f>
        <v/>
      </c>
      <c r="EC329" s="436">
        <f>(1+INDEX('Lease Inputs'!$AQ326:$AY326,MATCH(Engine!EC$8,'Lease Inputs'!$AQ$6:$AY$6,0)))^(1/12)-1</f>
        <v/>
      </c>
      <c r="ED329" s="436">
        <f>(1+INDEX('Lease Inputs'!$AQ326:$AY326,MATCH(Engine!ED$8,'Lease Inputs'!$AQ$6:$AY$6,0)))^(1/12)-1</f>
        <v/>
      </c>
      <c r="EE329" s="436">
        <f>(1+INDEX('Lease Inputs'!$AQ326:$AY326,MATCH(Engine!EE$8,'Lease Inputs'!$AQ$6:$AY$6,0)))^(1/12)-1</f>
        <v/>
      </c>
      <c r="EF329" s="436">
        <f>(1+INDEX('Lease Inputs'!$AQ326:$AY326,MATCH(Engine!EF$8,'Lease Inputs'!$AQ$6:$AY$6,0)))^(1/12)-1</f>
        <v/>
      </c>
      <c r="EG329" s="436">
        <f>(1+INDEX('Lease Inputs'!$AQ326:$AY326,MATCH(Engine!EG$8,'Lease Inputs'!$AQ$6:$AY$6,0)))^(1/12)-1</f>
        <v/>
      </c>
      <c r="EH329" s="436">
        <f>(1+INDEX('Lease Inputs'!$AQ326:$AY326,MATCH(Engine!EH$8,'Lease Inputs'!$AQ$6:$AY$6,0)))^(1/12)-1</f>
        <v/>
      </c>
      <c r="EI329" s="436">
        <f>(1+INDEX('Lease Inputs'!$AQ326:$AY326,MATCH(Engine!EI$8,'Lease Inputs'!$AQ$6:$AY$6,0)))^(1/12)-1</f>
        <v/>
      </c>
      <c r="EJ329" s="436">
        <f>(1+INDEX('Lease Inputs'!$AQ326:$AY326,MATCH(Engine!EJ$8,'Lease Inputs'!$AQ$6:$AY$6,0)))^(1/12)-1</f>
        <v/>
      </c>
      <c r="EK329" s="436">
        <f>(1+INDEX('Lease Inputs'!$AQ326:$AY326,MATCH(Engine!EK$8,'Lease Inputs'!$AQ$6:$AY$6,0)))^(1/12)-1</f>
        <v/>
      </c>
      <c r="EL329" s="436">
        <f>(1+INDEX('Lease Inputs'!$AQ326:$AY326,MATCH(Engine!EL$8,'Lease Inputs'!$AQ$6:$AY$6,0)))^(1/12)-1</f>
        <v/>
      </c>
      <c r="EM329" s="436">
        <f>(1+INDEX('Lease Inputs'!$AQ326:$AY326,MATCH(Engine!EM$8,'Lease Inputs'!$AQ$6:$AY$6,0)))^(1/12)-1</f>
        <v/>
      </c>
      <c r="EN329" s="436">
        <f>(1+INDEX('Lease Inputs'!$AQ326:$AY326,MATCH(Engine!EN$8,'Lease Inputs'!$AQ$6:$AY$6,0)))^(1/12)-1</f>
        <v/>
      </c>
      <c r="EO329" s="436">
        <f>(1+INDEX('Lease Inputs'!$AQ326:$AY326,MATCH(Engine!EO$8,'Lease Inputs'!$AQ$6:$AY$6,0)))^(1/12)-1</f>
        <v/>
      </c>
      <c r="EP329" s="436">
        <f>(1+INDEX('Lease Inputs'!$AQ326:$AY326,MATCH(Engine!EP$8,'Lease Inputs'!$AQ$6:$AY$6,0)))^(1/12)-1</f>
        <v/>
      </c>
      <c r="EQ329" s="436">
        <f>(1+INDEX('Lease Inputs'!$AQ326:$AY326,MATCH(Engine!EQ$8,'Lease Inputs'!$AQ$6:$AY$6,0)))^(1/12)-1</f>
        <v/>
      </c>
      <c r="ER329" s="436">
        <f>(1+INDEX('Lease Inputs'!$AQ326:$AY326,MATCH(Engine!ER$8,'Lease Inputs'!$AQ$6:$AY$6,0)))^(1/12)-1</f>
        <v/>
      </c>
      <c r="ES329" s="436">
        <f>(1+INDEX('Lease Inputs'!$AQ326:$AY326,MATCH(Engine!ES$8,'Lease Inputs'!$AQ$6:$AY$6,0)))^(1/12)-1</f>
        <v/>
      </c>
      <c r="ET329" s="436">
        <f>(1+INDEX('Lease Inputs'!$AQ326:$AY326,MATCH(Engine!ET$8,'Lease Inputs'!$AQ$6:$AY$6,0)))^(1/12)-1</f>
        <v/>
      </c>
      <c r="EU329" s="436">
        <f>(1+INDEX('Lease Inputs'!$AQ326:$AY326,MATCH(Engine!EU$8,'Lease Inputs'!$AQ$6:$AY$6,0)))^(1/12)-1</f>
        <v/>
      </c>
      <c r="EV329" s="436">
        <f>(1+INDEX('Lease Inputs'!$AQ326:$AY326,MATCH(Engine!EV$8,'Lease Inputs'!$AQ$6:$AY$6,0)))^(1/12)-1</f>
        <v/>
      </c>
      <c r="EW329" s="436">
        <f>(1+INDEX('Lease Inputs'!$AQ326:$AY326,MATCH(Engine!EW$8,'Lease Inputs'!$AQ$6:$AY$6,0)))^(1/12)-1</f>
        <v/>
      </c>
      <c r="EX329" s="436">
        <f>(1+INDEX('Lease Inputs'!$AQ326:$AY326,MATCH(Engine!EX$8,'Lease Inputs'!$AQ$6:$AY$6,0)))^(1/12)-1</f>
        <v/>
      </c>
      <c r="EY329" s="436">
        <f>(1+INDEX('Lease Inputs'!$AQ326:$AY326,MATCH(Engine!EY$8,'Lease Inputs'!$AQ$6:$AY$6,0)))^(1/12)-1</f>
        <v/>
      </c>
      <c r="EZ329" s="436">
        <f>(1+INDEX('Lease Inputs'!$AQ326:$AY326,MATCH(Engine!EZ$8,'Lease Inputs'!$AQ$6:$AY$6,0)))^(1/12)-1</f>
        <v/>
      </c>
      <c r="FA329" s="436">
        <f>(1+INDEX('Lease Inputs'!$AQ326:$AY326,MATCH(Engine!FA$8,'Lease Inputs'!$AQ$6:$AY$6,0)))^(1/12)-1</f>
        <v/>
      </c>
      <c r="FB329" s="436">
        <f>(1+INDEX('Lease Inputs'!$AQ326:$AY326,MATCH(Engine!FB$8,'Lease Inputs'!$AQ$6:$AY$6,0)))^(1/12)-1</f>
        <v/>
      </c>
      <c r="FC329" s="436">
        <f>(1+INDEX('Lease Inputs'!$AQ326:$AY326,MATCH(Engine!FC$8,'Lease Inputs'!$AQ$6:$AY$6,0)))^(1/12)-1</f>
        <v/>
      </c>
      <c r="FD329" s="436">
        <f>(1+INDEX('Lease Inputs'!$AQ326:$AY326,MATCH(Engine!FD$8,'Lease Inputs'!$AQ$6:$AY$6,0)))^(1/12)-1</f>
        <v/>
      </c>
      <c r="FE329" s="436">
        <f>(1+INDEX('Lease Inputs'!$AQ326:$AY326,MATCH(Engine!FE$8,'Lease Inputs'!$AQ$6:$AY$6,0)))^(1/12)-1</f>
        <v/>
      </c>
      <c r="FF329" s="436">
        <f>(1+INDEX('Lease Inputs'!$AQ326:$AY326,MATCH(Engine!FF$8,'Lease Inputs'!$AQ$6:$AY$6,0)))^(1/12)-1</f>
        <v/>
      </c>
      <c r="FG329" s="436">
        <f>(1+INDEX('Lease Inputs'!$AQ326:$AY326,MATCH(Engine!FG$8,'Lease Inputs'!$AQ$6:$AY$6,0)))^(1/12)-1</f>
        <v/>
      </c>
      <c r="FH329" s="436">
        <f>(1+INDEX('Lease Inputs'!$AQ326:$AY326,MATCH(Engine!FH$8,'Lease Inputs'!$AQ$6:$AY$6,0)))^(1/12)-1</f>
        <v/>
      </c>
      <c r="FI329" s="436">
        <f>(1+INDEX('Lease Inputs'!$AQ326:$AY326,MATCH(Engine!FI$8,'Lease Inputs'!$AQ$6:$AY$6,0)))^(1/12)-1</f>
        <v/>
      </c>
      <c r="FK329" s="437">
        <f>P329</f>
        <v/>
      </c>
      <c r="FL329" s="438">
        <f>FK329*(1+BF329)</f>
        <v/>
      </c>
      <c r="FM329" s="438">
        <f>FL329*(1+BG329)</f>
        <v/>
      </c>
      <c r="FN329" s="438">
        <f>FM329*(1+BH329)</f>
        <v/>
      </c>
      <c r="FO329" s="438">
        <f>FN329*(1+BI329)</f>
        <v/>
      </c>
      <c r="FP329" s="438">
        <f>FO329*(1+BJ329)</f>
        <v/>
      </c>
      <c r="FQ329" s="438">
        <f>FP329*(1+BK329)</f>
        <v/>
      </c>
      <c r="FR329" s="438">
        <f>FQ329*(1+BL329)</f>
        <v/>
      </c>
      <c r="FS329" s="438">
        <f>FR329*(1+BM329)</f>
        <v/>
      </c>
      <c r="FT329" s="438">
        <f>FS329*(1+BN329)</f>
        <v/>
      </c>
      <c r="FU329" s="438">
        <f>FT329*(1+BO329)</f>
        <v/>
      </c>
      <c r="FV329" s="438">
        <f>FU329*(1+BP329)</f>
        <v/>
      </c>
      <c r="FW329" s="438">
        <f>FV329*(1+BQ329)</f>
        <v/>
      </c>
      <c r="FX329" s="438">
        <f>FW329*(1+BR329)</f>
        <v/>
      </c>
      <c r="FY329" s="438">
        <f>FX329*(1+BS329)</f>
        <v/>
      </c>
      <c r="FZ329" s="438">
        <f>FY329*(1+BT329)</f>
        <v/>
      </c>
      <c r="GA329" s="438">
        <f>FZ329*(1+BU329)</f>
        <v/>
      </c>
      <c r="GB329" s="438">
        <f>GA329*(1+BV329)</f>
        <v/>
      </c>
      <c r="GC329" s="438">
        <f>GB329*(1+BW329)</f>
        <v/>
      </c>
      <c r="GD329" s="438">
        <f>GC329*(1+BX329)</f>
        <v/>
      </c>
      <c r="GE329" s="438">
        <f>GD329*(1+BY329)</f>
        <v/>
      </c>
      <c r="GF329" s="438">
        <f>GE329*(1+BZ329)</f>
        <v/>
      </c>
      <c r="GG329" s="438">
        <f>GF329*(1+CA329)</f>
        <v/>
      </c>
      <c r="GH329" s="438">
        <f>GG329*(1+CB329)</f>
        <v/>
      </c>
      <c r="GI329" s="438">
        <f>GH329*(1+CC329)</f>
        <v/>
      </c>
      <c r="GJ329" s="438">
        <f>GI329*(1+CD329)</f>
        <v/>
      </c>
      <c r="GK329" s="438">
        <f>GJ329*(1+CE329)</f>
        <v/>
      </c>
      <c r="GL329" s="438">
        <f>GK329*(1+CF329)</f>
        <v/>
      </c>
      <c r="GM329" s="438">
        <f>GL329*(1+CG329)</f>
        <v/>
      </c>
      <c r="GN329" s="438">
        <f>GM329*(1+CH329)</f>
        <v/>
      </c>
      <c r="GO329" s="438">
        <f>GN329*(1+CI329)</f>
        <v/>
      </c>
      <c r="GP329" s="438">
        <f>GO329*(1+CJ329)</f>
        <v/>
      </c>
      <c r="GQ329" s="438">
        <f>GP329*(1+CK329)</f>
        <v/>
      </c>
      <c r="GR329" s="438">
        <f>GQ329*(1+CL329)</f>
        <v/>
      </c>
      <c r="GS329" s="438">
        <f>GR329*(1+CM329)</f>
        <v/>
      </c>
      <c r="GT329" s="438">
        <f>GS329*(1+CN329)</f>
        <v/>
      </c>
      <c r="GU329" s="438">
        <f>GT329*(1+CO329)</f>
        <v/>
      </c>
      <c r="GV329" s="438">
        <f>GU329*(1+CP329)</f>
        <v/>
      </c>
      <c r="GW329" s="438">
        <f>GV329*(1+CQ329)</f>
        <v/>
      </c>
      <c r="GX329" s="438">
        <f>GW329*(1+CR329)</f>
        <v/>
      </c>
      <c r="GY329" s="438">
        <f>GX329*(1+CS329)</f>
        <v/>
      </c>
      <c r="GZ329" s="438">
        <f>GY329*(1+CT329)</f>
        <v/>
      </c>
      <c r="HA329" s="438">
        <f>GZ329*(1+CU329)</f>
        <v/>
      </c>
      <c r="HB329" s="438">
        <f>HA329*(1+CV329)</f>
        <v/>
      </c>
      <c r="HC329" s="438">
        <f>HB329*(1+CW329)</f>
        <v/>
      </c>
      <c r="HD329" s="438">
        <f>HC329*(1+CX329)</f>
        <v/>
      </c>
      <c r="HE329" s="438">
        <f>HD329*(1+CY329)</f>
        <v/>
      </c>
      <c r="HF329" s="438">
        <f>HE329*(1+CZ329)</f>
        <v/>
      </c>
      <c r="HG329" s="438">
        <f>HF329*(1+DA329)</f>
        <v/>
      </c>
      <c r="HH329" s="438">
        <f>HG329*(1+DB329)</f>
        <v/>
      </c>
      <c r="HI329" s="438">
        <f>HH329*(1+DC329)</f>
        <v/>
      </c>
      <c r="HJ329" s="438">
        <f>HI329*(1+DD329)</f>
        <v/>
      </c>
      <c r="HK329" s="438">
        <f>HJ329*(1+DE329)</f>
        <v/>
      </c>
      <c r="HL329" s="438">
        <f>HK329*(1+DF329)</f>
        <v/>
      </c>
      <c r="HM329" s="438">
        <f>HL329*(1+DG329)</f>
        <v/>
      </c>
      <c r="HN329" s="438">
        <f>HM329*(1+DH329)</f>
        <v/>
      </c>
      <c r="HO329" s="438">
        <f>HN329*(1+DI329)</f>
        <v/>
      </c>
      <c r="HP329" s="438">
        <f>HO329*(1+DJ329)</f>
        <v/>
      </c>
      <c r="HQ329" s="438">
        <f>HP329*(1+DK329)</f>
        <v/>
      </c>
      <c r="HR329" s="438">
        <f>HQ329*(1+DL329)</f>
        <v/>
      </c>
      <c r="HS329" s="438">
        <f>HR329*(1+DM329)</f>
        <v/>
      </c>
      <c r="HT329" s="438">
        <f>HS329*(1+DN329)</f>
        <v/>
      </c>
      <c r="HU329" s="438">
        <f>HT329*(1+DO329)</f>
        <v/>
      </c>
      <c r="HV329" s="438">
        <f>HU329*(1+DP329)</f>
        <v/>
      </c>
      <c r="HW329" s="438">
        <f>HV329*(1+DQ329)</f>
        <v/>
      </c>
      <c r="HX329" s="438">
        <f>HW329*(1+DR329)</f>
        <v/>
      </c>
      <c r="HY329" s="438">
        <f>HX329*(1+DS329)</f>
        <v/>
      </c>
      <c r="HZ329" s="438">
        <f>HY329*(1+DT329)</f>
        <v/>
      </c>
      <c r="IA329" s="438">
        <f>HZ329*(1+DU329)</f>
        <v/>
      </c>
      <c r="IB329" s="438">
        <f>IA329*(1+DV329)</f>
        <v/>
      </c>
      <c r="IC329" s="438">
        <f>IB329*(1+DW329)</f>
        <v/>
      </c>
      <c r="ID329" s="438">
        <f>IC329*(1+DX329)</f>
        <v/>
      </c>
      <c r="IE329" s="438">
        <f>ID329*(1+DY329)</f>
        <v/>
      </c>
      <c r="IF329" s="438">
        <f>IE329*(1+DZ329)</f>
        <v/>
      </c>
      <c r="IG329" s="438">
        <f>IF329*(1+EA329)</f>
        <v/>
      </c>
      <c r="IH329" s="438">
        <f>IG329*(1+EB329)</f>
        <v/>
      </c>
      <c r="II329" s="438">
        <f>IH329*(1+EC329)</f>
        <v/>
      </c>
      <c r="IJ329" s="438">
        <f>II329*(1+ED329)</f>
        <v/>
      </c>
      <c r="IK329" s="438">
        <f>IJ329*(1+EE329)</f>
        <v/>
      </c>
      <c r="IL329" s="438">
        <f>IK329*(1+EF329)</f>
        <v/>
      </c>
      <c r="IM329" s="438">
        <f>IL329*(1+EG329)</f>
        <v/>
      </c>
      <c r="IN329" s="438">
        <f>IM329*(1+EH329)</f>
        <v/>
      </c>
      <c r="IO329" s="438">
        <f>IN329*(1+EI329)</f>
        <v/>
      </c>
      <c r="IP329" s="438">
        <f>IO329*(1+EJ329)</f>
        <v/>
      </c>
      <c r="IQ329" s="438">
        <f>IP329*(1+EK329)</f>
        <v/>
      </c>
      <c r="IR329" s="438">
        <f>IQ329*(1+EL329)</f>
        <v/>
      </c>
      <c r="IS329" s="438">
        <f>IR329*(1+EM329)</f>
        <v/>
      </c>
      <c r="IT329" s="438">
        <f>IS329*(1+EN329)</f>
        <v/>
      </c>
      <c r="IU329" s="438">
        <f>IT329*(1+EO329)</f>
        <v/>
      </c>
      <c r="IV329" s="438">
        <f>IU329*(1+EP329)</f>
        <v/>
      </c>
      <c r="IW329" s="438">
        <f>IV329*(1+EQ329)</f>
        <v/>
      </c>
      <c r="IX329" s="438">
        <f>IW329*(1+ER329)</f>
        <v/>
      </c>
      <c r="IY329" s="438">
        <f>IX329*(1+ES329)</f>
        <v/>
      </c>
      <c r="IZ329" s="438">
        <f>IY329*(1+ET329)</f>
        <v/>
      </c>
      <c r="JA329" s="438">
        <f>IZ329*(1+EU329)</f>
        <v/>
      </c>
      <c r="JB329" s="438">
        <f>JA329*(1+EV329)</f>
        <v/>
      </c>
      <c r="JC329" s="438">
        <f>JB329*(1+EW329)</f>
        <v/>
      </c>
      <c r="JD329" s="438">
        <f>JC329*(1+EX329)</f>
        <v/>
      </c>
      <c r="JE329" s="438">
        <f>JD329*(1+EY329)</f>
        <v/>
      </c>
      <c r="JF329" s="438">
        <f>JE329*(1+EZ329)</f>
        <v/>
      </c>
      <c r="JG329" s="438">
        <f>JF329*(1+FA329)</f>
        <v/>
      </c>
      <c r="JH329" s="438">
        <f>JG329*(1+FB329)</f>
        <v/>
      </c>
      <c r="JI329" s="438">
        <f>JH329*(1+FC329)</f>
        <v/>
      </c>
      <c r="JJ329" s="438">
        <f>JI329*(1+FD329)</f>
        <v/>
      </c>
      <c r="JK329" s="438">
        <f>JJ329*(1+FE329)</f>
        <v/>
      </c>
      <c r="JL329" s="438">
        <f>JK329*(1+FF329)</f>
        <v/>
      </c>
      <c r="JM329" s="438">
        <f>JL329*(1+FG329)</f>
        <v/>
      </c>
      <c r="JN329" s="438">
        <f>JM329*(1+FH329)</f>
        <v/>
      </c>
      <c r="JO329" s="438">
        <f>JN329*(1+FI329)</f>
        <v/>
      </c>
      <c r="JQ329" s="439">
        <f>(JQ$9&lt;=$R329)+(JQ$9&gt;$AF329)*(JQ$9&lt;=$AH329)+(JQ$9&gt;$AU329)*(JQ$9&lt;=$AW329)</f>
        <v/>
      </c>
      <c r="JR329" s="439">
        <f>(JR$9&lt;=$R329)+(JR$9&gt;$AF329)*(JR$9&lt;=$AH329)+(JR$9&gt;$AU329)*(JR$9&lt;=$AW329)</f>
        <v/>
      </c>
      <c r="JS329" s="439">
        <f>(JS$9&lt;=$R329)+(JS$9&gt;$AF329)*(JS$9&lt;=$AH329)+(JS$9&gt;$AU329)*(JS$9&lt;=$AW329)</f>
        <v/>
      </c>
      <c r="JT329" s="439">
        <f>(JT$9&lt;=$R329)+(JT$9&gt;$AF329)*(JT$9&lt;=$AH329)+(JT$9&gt;$AU329)*(JT$9&lt;=$AW329)</f>
        <v/>
      </c>
      <c r="JU329" s="439">
        <f>(JU$9&lt;=$R329)+(JU$9&gt;$AF329)*(JU$9&lt;=$AH329)+(JU$9&gt;$AU329)*(JU$9&lt;=$AW329)</f>
        <v/>
      </c>
      <c r="JV329" s="439">
        <f>(JV$9&lt;=$R329)+(JV$9&gt;$AF329)*(JV$9&lt;=$AH329)+(JV$9&gt;$AU329)*(JV$9&lt;=$AW329)</f>
        <v/>
      </c>
      <c r="JW329" s="439">
        <f>(JW$9&lt;=$R329)+(JW$9&gt;$AF329)*(JW$9&lt;=$AH329)+(JW$9&gt;$AU329)*(JW$9&lt;=$AW329)</f>
        <v/>
      </c>
      <c r="JX329" s="439">
        <f>(JX$9&lt;=$R329)+(JX$9&gt;$AF329)*(JX$9&lt;=$AH329)+(JX$9&gt;$AU329)*(JX$9&lt;=$AW329)</f>
        <v/>
      </c>
      <c r="JY329" s="439">
        <f>(JY$9&lt;=$R329)+(JY$9&gt;$AF329)*(JY$9&lt;=$AH329)+(JY$9&gt;$AU329)*(JY$9&lt;=$AW329)</f>
        <v/>
      </c>
      <c r="JZ329" s="439">
        <f>(JZ$9&lt;=$R329)+(JZ$9&gt;$AF329)*(JZ$9&lt;=$AH329)+(JZ$9&gt;$AU329)*(JZ$9&lt;=$AW329)</f>
        <v/>
      </c>
      <c r="KA329" s="439">
        <f>(KA$9&lt;=$R329)+(KA$9&gt;$AF329)*(KA$9&lt;=$AH329)+(KA$9&gt;$AU329)*(KA$9&lt;=$AW329)</f>
        <v/>
      </c>
      <c r="KB329" s="439">
        <f>(KB$9&lt;=$R329)+(KB$9&gt;$AF329)*(KB$9&lt;=$AH329)+(KB$9&gt;$AU329)*(KB$9&lt;=$AW329)</f>
        <v/>
      </c>
      <c r="KC329" s="439">
        <f>(KC$9&lt;=$R329)+(KC$9&gt;$AF329)*(KC$9&lt;=$AH329)+(KC$9&gt;$AU329)*(KC$9&lt;=$AW329)</f>
        <v/>
      </c>
      <c r="KD329" s="439">
        <f>(KD$9&lt;=$R329)+(KD$9&gt;$AF329)*(KD$9&lt;=$AH329)+(KD$9&gt;$AU329)*(KD$9&lt;=$AW329)</f>
        <v/>
      </c>
      <c r="KE329" s="439">
        <f>(KE$9&lt;=$R329)+(KE$9&gt;$AF329)*(KE$9&lt;=$AH329)+(KE$9&gt;$AU329)*(KE$9&lt;=$AW329)</f>
        <v/>
      </c>
      <c r="KF329" s="439">
        <f>(KF$9&lt;=$R329)+(KF$9&gt;$AF329)*(KF$9&lt;=$AH329)+(KF$9&gt;$AU329)*(KF$9&lt;=$AW329)</f>
        <v/>
      </c>
      <c r="KG329" s="439">
        <f>(KG$9&lt;=$R329)+(KG$9&gt;$AF329)*(KG$9&lt;=$AH329)+(KG$9&gt;$AU329)*(KG$9&lt;=$AW329)</f>
        <v/>
      </c>
      <c r="KH329" s="439">
        <f>(KH$9&lt;=$R329)+(KH$9&gt;$AF329)*(KH$9&lt;=$AH329)+(KH$9&gt;$AU329)*(KH$9&lt;=$AW329)</f>
        <v/>
      </c>
      <c r="KI329" s="439">
        <f>(KI$9&lt;=$R329)+(KI$9&gt;$AF329)*(KI$9&lt;=$AH329)+(KI$9&gt;$AU329)*(KI$9&lt;=$AW329)</f>
        <v/>
      </c>
      <c r="KJ329" s="439">
        <f>(KJ$9&lt;=$R329)+(KJ$9&gt;$AF329)*(KJ$9&lt;=$AH329)+(KJ$9&gt;$AU329)*(KJ$9&lt;=$AW329)</f>
        <v/>
      </c>
      <c r="KK329" s="439">
        <f>(KK$9&lt;=$R329)+(KK$9&gt;$AF329)*(KK$9&lt;=$AH329)+(KK$9&gt;$AU329)*(KK$9&lt;=$AW329)</f>
        <v/>
      </c>
      <c r="KL329" s="439">
        <f>(KL$9&lt;=$R329)+(KL$9&gt;$AF329)*(KL$9&lt;=$AH329)+(KL$9&gt;$AU329)*(KL$9&lt;=$AW329)</f>
        <v/>
      </c>
      <c r="KM329" s="439">
        <f>(KM$9&lt;=$R329)+(KM$9&gt;$AF329)*(KM$9&lt;=$AH329)+(KM$9&gt;$AU329)*(KM$9&lt;=$AW329)</f>
        <v/>
      </c>
      <c r="KN329" s="439">
        <f>(KN$9&lt;=$R329)+(KN$9&gt;$AF329)*(KN$9&lt;=$AH329)+(KN$9&gt;$AU329)*(KN$9&lt;=$AW329)</f>
        <v/>
      </c>
      <c r="KO329" s="439">
        <f>(KO$9&lt;=$R329)+(KO$9&gt;$AF329)*(KO$9&lt;=$AH329)+(KO$9&gt;$AU329)*(KO$9&lt;=$AW329)</f>
        <v/>
      </c>
      <c r="KP329" s="439">
        <f>(KP$9&lt;=$R329)+(KP$9&gt;$AF329)*(KP$9&lt;=$AH329)+(KP$9&gt;$AU329)*(KP$9&lt;=$AW329)</f>
        <v/>
      </c>
      <c r="KQ329" s="439">
        <f>(KQ$9&lt;=$R329)+(KQ$9&gt;$AF329)*(KQ$9&lt;=$AH329)+(KQ$9&gt;$AU329)*(KQ$9&lt;=$AW329)</f>
        <v/>
      </c>
      <c r="KR329" s="439">
        <f>(KR$9&lt;=$R329)+(KR$9&gt;$AF329)*(KR$9&lt;=$AH329)+(KR$9&gt;$AU329)*(KR$9&lt;=$AW329)</f>
        <v/>
      </c>
      <c r="KS329" s="439">
        <f>(KS$9&lt;=$R329)+(KS$9&gt;$AF329)*(KS$9&lt;=$AH329)+(KS$9&gt;$AU329)*(KS$9&lt;=$AW329)</f>
        <v/>
      </c>
      <c r="KT329" s="439">
        <f>(KT$9&lt;=$R329)+(KT$9&gt;$AF329)*(KT$9&lt;=$AH329)+(KT$9&gt;$AU329)*(KT$9&lt;=$AW329)</f>
        <v/>
      </c>
      <c r="KU329" s="439">
        <f>(KU$9&lt;=$R329)+(KU$9&gt;$AF329)*(KU$9&lt;=$AH329)+(KU$9&gt;$AU329)*(KU$9&lt;=$AW329)</f>
        <v/>
      </c>
      <c r="KV329" s="439">
        <f>(KV$9&lt;=$R329)+(KV$9&gt;$AF329)*(KV$9&lt;=$AH329)+(KV$9&gt;$AU329)*(KV$9&lt;=$AW329)</f>
        <v/>
      </c>
      <c r="KW329" s="439">
        <f>(KW$9&lt;=$R329)+(KW$9&gt;$AF329)*(KW$9&lt;=$AH329)+(KW$9&gt;$AU329)*(KW$9&lt;=$AW329)</f>
        <v/>
      </c>
      <c r="KX329" s="439">
        <f>(KX$9&lt;=$R329)+(KX$9&gt;$AF329)*(KX$9&lt;=$AH329)+(KX$9&gt;$AU329)*(KX$9&lt;=$AW329)</f>
        <v/>
      </c>
      <c r="KY329" s="439">
        <f>(KY$9&lt;=$R329)+(KY$9&gt;$AF329)*(KY$9&lt;=$AH329)+(KY$9&gt;$AU329)*(KY$9&lt;=$AW329)</f>
        <v/>
      </c>
      <c r="KZ329" s="439">
        <f>(KZ$9&lt;=$R329)+(KZ$9&gt;$AF329)*(KZ$9&lt;=$AH329)+(KZ$9&gt;$AU329)*(KZ$9&lt;=$AW329)</f>
        <v/>
      </c>
      <c r="LA329" s="439">
        <f>(LA$9&lt;=$R329)+(LA$9&gt;$AF329)*(LA$9&lt;=$AH329)+(LA$9&gt;$AU329)*(LA$9&lt;=$AW329)</f>
        <v/>
      </c>
      <c r="LB329" s="439">
        <f>(LB$9&lt;=$R329)+(LB$9&gt;$AF329)*(LB$9&lt;=$AH329)+(LB$9&gt;$AU329)*(LB$9&lt;=$AW329)</f>
        <v/>
      </c>
      <c r="LC329" s="439">
        <f>(LC$9&lt;=$R329)+(LC$9&gt;$AF329)*(LC$9&lt;=$AH329)+(LC$9&gt;$AU329)*(LC$9&lt;=$AW329)</f>
        <v/>
      </c>
      <c r="LD329" s="439">
        <f>(LD$9&lt;=$R329)+(LD$9&gt;$AF329)*(LD$9&lt;=$AH329)+(LD$9&gt;$AU329)*(LD$9&lt;=$AW329)</f>
        <v/>
      </c>
      <c r="LE329" s="439">
        <f>(LE$9&lt;=$R329)+(LE$9&gt;$AF329)*(LE$9&lt;=$AH329)+(LE$9&gt;$AU329)*(LE$9&lt;=$AW329)</f>
        <v/>
      </c>
      <c r="LF329" s="439">
        <f>(LF$9&lt;=$R329)+(LF$9&gt;$AF329)*(LF$9&lt;=$AH329)+(LF$9&gt;$AU329)*(LF$9&lt;=$AW329)</f>
        <v/>
      </c>
      <c r="LG329" s="439">
        <f>(LG$9&lt;=$R329)+(LG$9&gt;$AF329)*(LG$9&lt;=$AH329)+(LG$9&gt;$AU329)*(LG$9&lt;=$AW329)</f>
        <v/>
      </c>
      <c r="LH329" s="439">
        <f>(LH$9&lt;=$R329)+(LH$9&gt;$AF329)*(LH$9&lt;=$AH329)+(LH$9&gt;$AU329)*(LH$9&lt;=$AW329)</f>
        <v/>
      </c>
      <c r="LI329" s="439">
        <f>(LI$9&lt;=$R329)+(LI$9&gt;$AF329)*(LI$9&lt;=$AH329)+(LI$9&gt;$AU329)*(LI$9&lt;=$AW329)</f>
        <v/>
      </c>
      <c r="LJ329" s="439">
        <f>(LJ$9&lt;=$R329)+(LJ$9&gt;$AF329)*(LJ$9&lt;=$AH329)+(LJ$9&gt;$AU329)*(LJ$9&lt;=$AW329)</f>
        <v/>
      </c>
      <c r="LK329" s="439">
        <f>(LK$9&lt;=$R329)+(LK$9&gt;$AF329)*(LK$9&lt;=$AH329)+(LK$9&gt;$AU329)*(LK$9&lt;=$AW329)</f>
        <v/>
      </c>
      <c r="LL329" s="439">
        <f>(LL$9&lt;=$R329)+(LL$9&gt;$AF329)*(LL$9&lt;=$AH329)+(LL$9&gt;$AU329)*(LL$9&lt;=$AW329)</f>
        <v/>
      </c>
      <c r="LM329" s="439">
        <f>(LM$9&lt;=$R329)+(LM$9&gt;$AF329)*(LM$9&lt;=$AH329)+(LM$9&gt;$AU329)*(LM$9&lt;=$AW329)</f>
        <v/>
      </c>
      <c r="LN329" s="439">
        <f>(LN$9&lt;=$R329)+(LN$9&gt;$AF329)*(LN$9&lt;=$AH329)+(LN$9&gt;$AU329)*(LN$9&lt;=$AW329)</f>
        <v/>
      </c>
      <c r="LO329" s="439">
        <f>(LO$9&lt;=$R329)+(LO$9&gt;$AF329)*(LO$9&lt;=$AH329)+(LO$9&gt;$AU329)*(LO$9&lt;=$AW329)</f>
        <v/>
      </c>
      <c r="LP329" s="439">
        <f>(LP$9&lt;=$R329)+(LP$9&gt;$AF329)*(LP$9&lt;=$AH329)+(LP$9&gt;$AU329)*(LP$9&lt;=$AW329)</f>
        <v/>
      </c>
      <c r="LQ329" s="439">
        <f>(LQ$9&lt;=$R329)+(LQ$9&gt;$AF329)*(LQ$9&lt;=$AH329)+(LQ$9&gt;$AU329)*(LQ$9&lt;=$AW329)</f>
        <v/>
      </c>
      <c r="LR329" s="439">
        <f>(LR$9&lt;=$R329)+(LR$9&gt;$AF329)*(LR$9&lt;=$AH329)+(LR$9&gt;$AU329)*(LR$9&lt;=$AW329)</f>
        <v/>
      </c>
      <c r="LS329" s="439">
        <f>(LS$9&lt;=$R329)+(LS$9&gt;$AF329)*(LS$9&lt;=$AH329)+(LS$9&gt;$AU329)*(LS$9&lt;=$AW329)</f>
        <v/>
      </c>
      <c r="LT329" s="439">
        <f>(LT$9&lt;=$R329)+(LT$9&gt;$AF329)*(LT$9&lt;=$AH329)+(LT$9&gt;$AU329)*(LT$9&lt;=$AW329)</f>
        <v/>
      </c>
      <c r="LU329" s="439">
        <f>(LU$9&lt;=$R329)+(LU$9&gt;$AF329)*(LU$9&lt;=$AH329)+(LU$9&gt;$AU329)*(LU$9&lt;=$AW329)</f>
        <v/>
      </c>
      <c r="LV329" s="439">
        <f>(LV$9&lt;=$R329)+(LV$9&gt;$AF329)*(LV$9&lt;=$AH329)+(LV$9&gt;$AU329)*(LV$9&lt;=$AW329)</f>
        <v/>
      </c>
      <c r="LW329" s="439">
        <f>(LW$9&lt;=$R329)+(LW$9&gt;$AF329)*(LW$9&lt;=$AH329)+(LW$9&gt;$AU329)*(LW$9&lt;=$AW329)</f>
        <v/>
      </c>
      <c r="LX329" s="439">
        <f>(LX$9&lt;=$R329)+(LX$9&gt;$AF329)*(LX$9&lt;=$AH329)+(LX$9&gt;$AU329)*(LX$9&lt;=$AW329)</f>
        <v/>
      </c>
      <c r="LY329" s="439">
        <f>(LY$9&lt;=$R329)+(LY$9&gt;$AF329)*(LY$9&lt;=$AH329)+(LY$9&gt;$AU329)*(LY$9&lt;=$AW329)</f>
        <v/>
      </c>
      <c r="LZ329" s="439">
        <f>(LZ$9&lt;=$R329)+(LZ$9&gt;$AF329)*(LZ$9&lt;=$AH329)+(LZ$9&gt;$AU329)*(LZ$9&lt;=$AW329)</f>
        <v/>
      </c>
      <c r="MA329" s="439">
        <f>(MA$9&lt;=$R329)+(MA$9&gt;$AF329)*(MA$9&lt;=$AH329)+(MA$9&gt;$AU329)*(MA$9&lt;=$AW329)</f>
        <v/>
      </c>
      <c r="MB329" s="439">
        <f>(MB$9&lt;=$R329)+(MB$9&gt;$AF329)*(MB$9&lt;=$AH329)+(MB$9&gt;$AU329)*(MB$9&lt;=$AW329)</f>
        <v/>
      </c>
      <c r="MC329" s="439">
        <f>(MC$9&lt;=$R329)+(MC$9&gt;$AF329)*(MC$9&lt;=$AH329)+(MC$9&gt;$AU329)*(MC$9&lt;=$AW329)</f>
        <v/>
      </c>
      <c r="MD329" s="439">
        <f>(MD$9&lt;=$R329)+(MD$9&gt;$AF329)*(MD$9&lt;=$AH329)+(MD$9&gt;$AU329)*(MD$9&lt;=$AW329)</f>
        <v/>
      </c>
      <c r="ME329" s="439">
        <f>(ME$9&lt;=$R329)+(ME$9&gt;$AF329)*(ME$9&lt;=$AH329)+(ME$9&gt;$AU329)*(ME$9&lt;=$AW329)</f>
        <v/>
      </c>
      <c r="MF329" s="439">
        <f>(MF$9&lt;=$R329)+(MF$9&gt;$AF329)*(MF$9&lt;=$AH329)+(MF$9&gt;$AU329)*(MF$9&lt;=$AW329)</f>
        <v/>
      </c>
      <c r="MG329" s="439">
        <f>(MG$9&lt;=$R329)+(MG$9&gt;$AF329)*(MG$9&lt;=$AH329)+(MG$9&gt;$AU329)*(MG$9&lt;=$AW329)</f>
        <v/>
      </c>
      <c r="MH329" s="439">
        <f>(MH$9&lt;=$R329)+(MH$9&gt;$AF329)*(MH$9&lt;=$AH329)+(MH$9&gt;$AU329)*(MH$9&lt;=$AW329)</f>
        <v/>
      </c>
      <c r="MI329" s="439">
        <f>(MI$9&lt;=$R329)+(MI$9&gt;$AF329)*(MI$9&lt;=$AH329)+(MI$9&gt;$AU329)*(MI$9&lt;=$AW329)</f>
        <v/>
      </c>
      <c r="MJ329" s="439">
        <f>(MJ$9&lt;=$R329)+(MJ$9&gt;$AF329)*(MJ$9&lt;=$AH329)+(MJ$9&gt;$AU329)*(MJ$9&lt;=$AW329)</f>
        <v/>
      </c>
      <c r="MK329" s="439">
        <f>(MK$9&lt;=$R329)+(MK$9&gt;$AF329)*(MK$9&lt;=$AH329)+(MK$9&gt;$AU329)*(MK$9&lt;=$AW329)</f>
        <v/>
      </c>
      <c r="ML329" s="439">
        <f>(ML$9&lt;=$R329)+(ML$9&gt;$AF329)*(ML$9&lt;=$AH329)+(ML$9&gt;$AU329)*(ML$9&lt;=$AW329)</f>
        <v/>
      </c>
      <c r="MM329" s="439">
        <f>(MM$9&lt;=$R329)+(MM$9&gt;$AF329)*(MM$9&lt;=$AH329)+(MM$9&gt;$AU329)*(MM$9&lt;=$AW329)</f>
        <v/>
      </c>
      <c r="MN329" s="439">
        <f>(MN$9&lt;=$R329)+(MN$9&gt;$AF329)*(MN$9&lt;=$AH329)+(MN$9&gt;$AU329)*(MN$9&lt;=$AW329)</f>
        <v/>
      </c>
      <c r="MO329" s="439">
        <f>(MO$9&lt;=$R329)+(MO$9&gt;$AF329)*(MO$9&lt;=$AH329)+(MO$9&gt;$AU329)*(MO$9&lt;=$AW329)</f>
        <v/>
      </c>
      <c r="MP329" s="439">
        <f>(MP$9&lt;=$R329)+(MP$9&gt;$AF329)*(MP$9&lt;=$AH329)+(MP$9&gt;$AU329)*(MP$9&lt;=$AW329)</f>
        <v/>
      </c>
      <c r="MQ329" s="439">
        <f>(MQ$9&lt;=$R329)+(MQ$9&gt;$AF329)*(MQ$9&lt;=$AH329)+(MQ$9&gt;$AU329)*(MQ$9&lt;=$AW329)</f>
        <v/>
      </c>
      <c r="MR329" s="439">
        <f>(MR$9&lt;=$R329)+(MR$9&gt;$AF329)*(MR$9&lt;=$AH329)+(MR$9&gt;$AU329)*(MR$9&lt;=$AW329)</f>
        <v/>
      </c>
      <c r="MS329" s="439">
        <f>(MS$9&lt;=$R329)+(MS$9&gt;$AF329)*(MS$9&lt;=$AH329)+(MS$9&gt;$AU329)*(MS$9&lt;=$AW329)</f>
        <v/>
      </c>
      <c r="MT329" s="439">
        <f>(MT$9&lt;=$R329)+(MT$9&gt;$AF329)*(MT$9&lt;=$AH329)+(MT$9&gt;$AU329)*(MT$9&lt;=$AW329)</f>
        <v/>
      </c>
      <c r="MU329" s="439">
        <f>(MU$9&lt;=$R329)+(MU$9&gt;$AF329)*(MU$9&lt;=$AH329)+(MU$9&gt;$AU329)*(MU$9&lt;=$AW329)</f>
        <v/>
      </c>
      <c r="MV329" s="439">
        <f>(MV$9&lt;=$R329)+(MV$9&gt;$AF329)*(MV$9&lt;=$AH329)+(MV$9&gt;$AU329)*(MV$9&lt;=$AW329)</f>
        <v/>
      </c>
      <c r="MW329" s="439">
        <f>(MW$9&lt;=$R329)+(MW$9&gt;$AF329)*(MW$9&lt;=$AH329)+(MW$9&gt;$AU329)*(MW$9&lt;=$AW329)</f>
        <v/>
      </c>
      <c r="MX329" s="439">
        <f>(MX$9&lt;=$R329)+(MX$9&gt;$AF329)*(MX$9&lt;=$AH329)+(MX$9&gt;$AU329)*(MX$9&lt;=$AW329)</f>
        <v/>
      </c>
      <c r="MY329" s="439">
        <f>(MY$9&lt;=$R329)+(MY$9&gt;$AF329)*(MY$9&lt;=$AH329)+(MY$9&gt;$AU329)*(MY$9&lt;=$AW329)</f>
        <v/>
      </c>
      <c r="MZ329" s="439">
        <f>(MZ$9&lt;=$R329)+(MZ$9&gt;$AF329)*(MZ$9&lt;=$AH329)+(MZ$9&gt;$AU329)*(MZ$9&lt;=$AW329)</f>
        <v/>
      </c>
      <c r="NA329" s="439">
        <f>(NA$9&lt;=$R329)+(NA$9&gt;$AF329)*(NA$9&lt;=$AH329)+(NA$9&gt;$AU329)*(NA$9&lt;=$AW329)</f>
        <v/>
      </c>
      <c r="NB329" s="439">
        <f>(NB$9&lt;=$R329)+(NB$9&gt;$AF329)*(NB$9&lt;=$AH329)+(NB$9&gt;$AU329)*(NB$9&lt;=$AW329)</f>
        <v/>
      </c>
      <c r="NC329" s="439">
        <f>(NC$9&lt;=$R329)+(NC$9&gt;$AF329)*(NC$9&lt;=$AH329)+(NC$9&gt;$AU329)*(NC$9&lt;=$AW329)</f>
        <v/>
      </c>
      <c r="ND329" s="439">
        <f>(ND$9&lt;=$R329)+(ND$9&gt;$AF329)*(ND$9&lt;=$AH329)+(ND$9&gt;$AU329)*(ND$9&lt;=$AW329)</f>
        <v/>
      </c>
      <c r="NE329" s="439">
        <f>(NE$9&lt;=$R329)+(NE$9&gt;$AF329)*(NE$9&lt;=$AH329)+(NE$9&gt;$AU329)*(NE$9&lt;=$AW329)</f>
        <v/>
      </c>
      <c r="NF329" s="439">
        <f>(NF$9&lt;=$R329)+(NF$9&gt;$AF329)*(NF$9&lt;=$AH329)+(NF$9&gt;$AU329)*(NF$9&lt;=$AW329)</f>
        <v/>
      </c>
      <c r="NG329" s="439">
        <f>(NG$9&lt;=$R329)+(NG$9&gt;$AF329)*(NG$9&lt;=$AH329)+(NG$9&gt;$AU329)*(NG$9&lt;=$AW329)</f>
        <v/>
      </c>
      <c r="NH329" s="439">
        <f>(NH$9&lt;=$R329)+(NH$9&gt;$AF329)*(NH$9&lt;=$AH329)+(NH$9&gt;$AU329)*(NH$9&lt;=$AW329)</f>
        <v/>
      </c>
      <c r="NI329" s="439">
        <f>(NI$9&lt;=$R329)+(NI$9&gt;$AF329)*(NI$9&lt;=$AH329)+(NI$9&gt;$AU329)*(NI$9&lt;=$AW329)</f>
        <v/>
      </c>
      <c r="NJ329" s="439">
        <f>(NJ$9&lt;=$R329)+(NJ$9&gt;$AF329)*(NJ$9&lt;=$AH329)+(NJ$9&gt;$AU329)*(NJ$9&lt;=$AW329)</f>
        <v/>
      </c>
      <c r="NK329" s="439">
        <f>(NK$9&lt;=$R329)+(NK$9&gt;$AF329)*(NK$9&lt;=$AH329)+(NK$9&gt;$AU329)*(NK$9&lt;=$AW329)</f>
        <v/>
      </c>
      <c r="NL329" s="439">
        <f>(NL$9&lt;=$R329)+(NL$9&gt;$AF329)*(NL$9&lt;=$AH329)+(NL$9&gt;$AU329)*(NL$9&lt;=$AW329)</f>
        <v/>
      </c>
      <c r="NM329" s="439">
        <f>(NM$9&lt;=$R329)+(NM$9&gt;$AF329)*(NM$9&lt;=$AH329)+(NM$9&gt;$AU329)*(NM$9&lt;=$AW329)</f>
        <v/>
      </c>
      <c r="NN329" s="439">
        <f>(NN$9&lt;=$R329)+(NN$9&gt;$AF329)*(NN$9&lt;=$AH329)+(NN$9&gt;$AU329)*(NN$9&lt;=$AW329)</f>
        <v/>
      </c>
      <c r="NO329" s="439">
        <f>(NO$9&lt;=$R329)+(NO$9&gt;$AF329)*(NO$9&lt;=$AH329)+(NO$9&gt;$AU329)*(NO$9&lt;=$AW329)</f>
        <v/>
      </c>
      <c r="NP329" s="439">
        <f>(NP$9&lt;=$R329)+(NP$9&gt;$AF329)*(NP$9&lt;=$AH329)+(NP$9&gt;$AU329)*(NP$9&lt;=$AW329)</f>
        <v/>
      </c>
      <c r="NQ329" s="439">
        <f>(NQ$9&lt;=$R329)+(NQ$9&gt;$AF329)*(NQ$9&lt;=$AH329)+(NQ$9&gt;$AU329)*(NQ$9&lt;=$AW329)</f>
        <v/>
      </c>
      <c r="NR329" s="439">
        <f>(NR$9&lt;=$R329)+(NR$9&gt;$AF329)*(NR$9&lt;=$AH329)+(NR$9&gt;$AU329)*(NR$9&lt;=$AW329)</f>
        <v/>
      </c>
      <c r="NS329" s="439">
        <f>(NS$9&lt;=$R329)+(NS$9&gt;$AF329)*(NS$9&lt;=$AH329)+(NS$9&gt;$AU329)*(NS$9&lt;=$AW329)</f>
        <v/>
      </c>
      <c r="NT329" s="439">
        <f>(NT$9&lt;=$R329)+(NT$9&gt;$AF329)*(NT$9&lt;=$AH329)+(NT$9&gt;$AU329)*(NT$9&lt;=$AW329)</f>
        <v/>
      </c>
      <c r="NU329" s="439">
        <f>(NU$9&lt;=$R329)+(NU$9&gt;$AF329)*(NU$9&lt;=$AH329)+(NU$9&gt;$AU329)*(NU$9&lt;=$AW329)</f>
        <v/>
      </c>
      <c r="NW329" s="428" t="n"/>
      <c r="NX329" s="428">
        <f>(NX$9&gt;$Q329)*(NX$9&lt;=$R329)*$O329*$L329</f>
        <v/>
      </c>
      <c r="NY329" s="428">
        <f>(NY$9&gt;$Q329)*(NY$9&lt;=$R329)*$O329*$L329</f>
        <v/>
      </c>
      <c r="NZ329" s="428">
        <f>(NZ$9&gt;$Q329)*(NZ$9&lt;=$R329)*$O329*$L329</f>
        <v/>
      </c>
      <c r="OA329" s="428">
        <f>(OA$9&gt;$Q329)*(OA$9&lt;=$R329)*$O329*$L329</f>
        <v/>
      </c>
      <c r="OB329" s="428">
        <f>(OB$9&gt;$Q329)*(OB$9&lt;=$R329)*$O329*$L329</f>
        <v/>
      </c>
      <c r="OC329" s="428">
        <f>(OC$9&gt;$Q329)*(OC$9&lt;=$R329)*$O329*$L329</f>
        <v/>
      </c>
      <c r="OD329" s="428">
        <f>(OD$9&gt;$Q329)*(OD$9&lt;=$R329)*$O329*$L329</f>
        <v/>
      </c>
      <c r="OE329" s="428">
        <f>(OE$9&gt;$Q329)*(OE$9&lt;=$R329)*$O329*$L329</f>
        <v/>
      </c>
      <c r="OF329" s="428">
        <f>(OF$9&gt;$Q329)*(OF$9&lt;=$R329)*$O329*$L329</f>
        <v/>
      </c>
      <c r="OG329" s="428">
        <f>(OG$9&gt;$Q329)*(OG$9&lt;=$R329)*$O329*$L329</f>
        <v/>
      </c>
      <c r="OH329" s="428">
        <f>(OH$9&gt;$Q329)*(OH$9&lt;=$R329)*$O329*$L329</f>
        <v/>
      </c>
      <c r="OI329" s="428">
        <f>(OI$9&gt;$Q329)*(OI$9&lt;=$R329)*$O329*$L329</f>
        <v/>
      </c>
      <c r="OJ329" s="428">
        <f>(OJ$9&gt;$Q329)*(OJ$9&lt;=$R329)*$O329*$L329</f>
        <v/>
      </c>
      <c r="OK329" s="428">
        <f>(OK$9&gt;$Q329)*(OK$9&lt;=$R329)*$O329*$L329</f>
        <v/>
      </c>
      <c r="OL329" s="428">
        <f>(OL$9&gt;$Q329)*(OL$9&lt;=$R329)*$O329*$L329</f>
        <v/>
      </c>
      <c r="OM329" s="428">
        <f>(OM$9&gt;$Q329)*(OM$9&lt;=$R329)*$O329*$L329</f>
        <v/>
      </c>
      <c r="ON329" s="428">
        <f>(ON$9&gt;$Q329)*(ON$9&lt;=$R329)*$O329*$L329</f>
        <v/>
      </c>
      <c r="OO329" s="428">
        <f>(OO$9&gt;$Q329)*(OO$9&lt;=$R329)*$O329*$L329</f>
        <v/>
      </c>
      <c r="OP329" s="428">
        <f>(OP$9&gt;$Q329)*(OP$9&lt;=$R329)*$O329*$L329</f>
        <v/>
      </c>
      <c r="OQ329" s="428">
        <f>(OQ$9&gt;$Q329)*(OQ$9&lt;=$R329)*$O329*$L329</f>
        <v/>
      </c>
      <c r="OR329" s="428">
        <f>(OR$9&gt;$Q329)*(OR$9&lt;=$R329)*$O329*$L329</f>
        <v/>
      </c>
      <c r="OS329" s="428">
        <f>(OS$9&gt;$Q329)*(OS$9&lt;=$R329)*$O329*$L329</f>
        <v/>
      </c>
      <c r="OT329" s="428">
        <f>(OT$9&gt;$Q329)*(OT$9&lt;=$R329)*$O329*$L329</f>
        <v/>
      </c>
      <c r="OU329" s="428">
        <f>(OU$9&gt;$Q329)*(OU$9&lt;=$R329)*$O329*$L329</f>
        <v/>
      </c>
      <c r="OV329" s="428">
        <f>(OV$9&gt;$Q329)*(OV$9&lt;=$R329)*$O329*$L329</f>
        <v/>
      </c>
      <c r="OW329" s="428">
        <f>(OW$9&gt;$Q329)*(OW$9&lt;=$R329)*$O329*$L329</f>
        <v/>
      </c>
      <c r="OX329" s="428">
        <f>(OX$9&gt;$Q329)*(OX$9&lt;=$R329)*$O329*$L329</f>
        <v/>
      </c>
      <c r="OY329" s="428">
        <f>(OY$9&gt;$Q329)*(OY$9&lt;=$R329)*$O329*$L329</f>
        <v/>
      </c>
      <c r="OZ329" s="428">
        <f>(OZ$9&gt;$Q329)*(OZ$9&lt;=$R329)*$O329*$L329</f>
        <v/>
      </c>
      <c r="PA329" s="428">
        <f>(PA$9&gt;$Q329)*(PA$9&lt;=$R329)*$O329*$L329</f>
        <v/>
      </c>
      <c r="PB329" s="428">
        <f>(PB$9&gt;$Q329)*(PB$9&lt;=$R329)*$O329*$L329</f>
        <v/>
      </c>
      <c r="PC329" s="428">
        <f>(PC$9&gt;$Q329)*(PC$9&lt;=$R329)*$O329*$L329</f>
        <v/>
      </c>
      <c r="PD329" s="428">
        <f>(PD$9&gt;$Q329)*(PD$9&lt;=$R329)*$O329*$L329</f>
        <v/>
      </c>
      <c r="PE329" s="428">
        <f>(PE$9&gt;$Q329)*(PE$9&lt;=$R329)*$O329*$L329</f>
        <v/>
      </c>
      <c r="PF329" s="428">
        <f>(PF$9&gt;$Q329)*(PF$9&lt;=$R329)*$O329*$L329</f>
        <v/>
      </c>
      <c r="PG329" s="428">
        <f>(PG$9&gt;$Q329)*(PG$9&lt;=$R329)*$O329*$L329</f>
        <v/>
      </c>
      <c r="PH329" s="428">
        <f>(PH$9&gt;$Q329)*(PH$9&lt;=$R329)*$O329*$L329</f>
        <v/>
      </c>
      <c r="PI329" s="428">
        <f>(PI$9&gt;$Q329)*(PI$9&lt;=$R329)*$O329*$L329</f>
        <v/>
      </c>
      <c r="PJ329" s="428">
        <f>(PJ$9&gt;$Q329)*(PJ$9&lt;=$R329)*$O329*$L329</f>
        <v/>
      </c>
      <c r="PK329" s="428">
        <f>(PK$9&gt;$Q329)*(PK$9&lt;=$R329)*$O329*$L329</f>
        <v/>
      </c>
      <c r="PL329" s="428">
        <f>(PL$9&gt;$Q329)*(PL$9&lt;=$R329)*$O329*$L329</f>
        <v/>
      </c>
      <c r="PM329" s="428">
        <f>(PM$9&gt;$Q329)*(PM$9&lt;=$R329)*$O329*$L329</f>
        <v/>
      </c>
      <c r="PN329" s="428">
        <f>(PN$9&gt;$Q329)*(PN$9&lt;=$R329)*$O329*$L329</f>
        <v/>
      </c>
      <c r="PO329" s="428">
        <f>(PO$9&gt;$Q329)*(PO$9&lt;=$R329)*$O329*$L329</f>
        <v/>
      </c>
      <c r="PP329" s="428">
        <f>(PP$9&gt;$Q329)*(PP$9&lt;=$R329)*$O329*$L329</f>
        <v/>
      </c>
      <c r="PQ329" s="428">
        <f>(PQ$9&gt;$Q329)*(PQ$9&lt;=$R329)*$O329*$L329</f>
        <v/>
      </c>
      <c r="PR329" s="428">
        <f>(PR$9&gt;$Q329)*(PR$9&lt;=$R329)*$O329*$L329</f>
        <v/>
      </c>
      <c r="PS329" s="428">
        <f>(PS$9&gt;$Q329)*(PS$9&lt;=$R329)*$O329*$L329</f>
        <v/>
      </c>
      <c r="PT329" s="428">
        <f>(PT$9&gt;$Q329)*(PT$9&lt;=$R329)*$O329*$L329</f>
        <v/>
      </c>
      <c r="PU329" s="428">
        <f>(PU$9&gt;$Q329)*(PU$9&lt;=$R329)*$O329*$L329</f>
        <v/>
      </c>
      <c r="PV329" s="428">
        <f>(PV$9&gt;$Q329)*(PV$9&lt;=$R329)*$O329*$L329</f>
        <v/>
      </c>
      <c r="PW329" s="428">
        <f>(PW$9&gt;$Q329)*(PW$9&lt;=$R329)*$O329*$L329</f>
        <v/>
      </c>
      <c r="PX329" s="428">
        <f>(PX$9&gt;$Q329)*(PX$9&lt;=$R329)*$O329*$L329</f>
        <v/>
      </c>
      <c r="PY329" s="428">
        <f>(PY$9&gt;$Q329)*(PY$9&lt;=$R329)*$O329*$L329</f>
        <v/>
      </c>
      <c r="PZ329" s="428">
        <f>(PZ$9&gt;$Q329)*(PZ$9&lt;=$R329)*$O329*$L329</f>
        <v/>
      </c>
      <c r="QA329" s="428">
        <f>(QA$9&gt;$Q329)*(QA$9&lt;=$R329)*$O329*$L329</f>
        <v/>
      </c>
      <c r="QB329" s="428">
        <f>(QB$9&gt;$Q329)*(QB$9&lt;=$R329)*$O329*$L329</f>
        <v/>
      </c>
      <c r="QC329" s="428">
        <f>(QC$9&gt;$Q329)*(QC$9&lt;=$R329)*$O329*$L329</f>
        <v/>
      </c>
      <c r="QD329" s="428">
        <f>(QD$9&gt;$Q329)*(QD$9&lt;=$R329)*$O329*$L329</f>
        <v/>
      </c>
      <c r="QE329" s="428">
        <f>(QE$9&gt;$Q329)*(QE$9&lt;=$R329)*$O329*$L329</f>
        <v/>
      </c>
      <c r="QF329" s="428">
        <f>(QF$9&gt;$Q329)*(QF$9&lt;=$R329)*$O329*$L329</f>
        <v/>
      </c>
      <c r="QG329" s="428">
        <f>(QG$9&gt;$Q329)*(QG$9&lt;=$R329)*$O329*$L329</f>
        <v/>
      </c>
      <c r="QH329" s="428">
        <f>(QH$9&gt;$Q329)*(QH$9&lt;=$R329)*$O329*$L329</f>
        <v/>
      </c>
      <c r="QI329" s="428">
        <f>(QI$9&gt;$Q329)*(QI$9&lt;=$R329)*$O329*$L329</f>
        <v/>
      </c>
      <c r="QJ329" s="428">
        <f>(QJ$9&gt;$Q329)*(QJ$9&lt;=$R329)*$O329*$L329</f>
        <v/>
      </c>
      <c r="QK329" s="428">
        <f>(QK$9&gt;$Q329)*(QK$9&lt;=$R329)*$O329*$L329</f>
        <v/>
      </c>
      <c r="QL329" s="428">
        <f>(QL$9&gt;$Q329)*(QL$9&lt;=$R329)*$O329*$L329</f>
        <v/>
      </c>
      <c r="QM329" s="428">
        <f>(QM$9&gt;$Q329)*(QM$9&lt;=$R329)*$O329*$L329</f>
        <v/>
      </c>
      <c r="QN329" s="428">
        <f>(QN$9&gt;$Q329)*(QN$9&lt;=$R329)*$O329*$L329</f>
        <v/>
      </c>
      <c r="QO329" s="428">
        <f>(QO$9&gt;$Q329)*(QO$9&lt;=$R329)*$O329*$L329</f>
        <v/>
      </c>
      <c r="QP329" s="428">
        <f>(QP$9&gt;$Q329)*(QP$9&lt;=$R329)*$O329*$L329</f>
        <v/>
      </c>
      <c r="QQ329" s="428">
        <f>(QQ$9&gt;$Q329)*(QQ$9&lt;=$R329)*$O329*$L329</f>
        <v/>
      </c>
      <c r="QR329" s="428">
        <f>(QR$9&gt;$Q329)*(QR$9&lt;=$R329)*$O329*$L329</f>
        <v/>
      </c>
      <c r="QS329" s="428">
        <f>(QS$9&gt;$Q329)*(QS$9&lt;=$R329)*$O329*$L329</f>
        <v/>
      </c>
      <c r="QT329" s="428">
        <f>(QT$9&gt;$Q329)*(QT$9&lt;=$R329)*$O329*$L329</f>
        <v/>
      </c>
      <c r="QU329" s="428">
        <f>(QU$9&gt;$Q329)*(QU$9&lt;=$R329)*$O329*$L329</f>
        <v/>
      </c>
      <c r="QV329" s="428">
        <f>(QV$9&gt;$Q329)*(QV$9&lt;=$R329)*$O329*$L329</f>
        <v/>
      </c>
      <c r="QW329" s="428">
        <f>(QW$9&gt;$Q329)*(QW$9&lt;=$R329)*$O329*$L329</f>
        <v/>
      </c>
      <c r="QX329" s="428">
        <f>(QX$9&gt;$Q329)*(QX$9&lt;=$R329)*$O329*$L329</f>
        <v/>
      </c>
      <c r="QY329" s="428">
        <f>(QY$9&gt;$Q329)*(QY$9&lt;=$R329)*$O329*$L329</f>
        <v/>
      </c>
      <c r="QZ329" s="428">
        <f>(QZ$9&gt;$Q329)*(QZ$9&lt;=$R329)*$O329*$L329</f>
        <v/>
      </c>
      <c r="RA329" s="428">
        <f>(RA$9&gt;$Q329)*(RA$9&lt;=$R329)*$O329*$L329</f>
        <v/>
      </c>
      <c r="RB329" s="428">
        <f>(RB$9&gt;$Q329)*(RB$9&lt;=$R329)*$O329*$L329</f>
        <v/>
      </c>
      <c r="RC329" s="428">
        <f>(RC$9&gt;$Q329)*(RC$9&lt;=$R329)*$O329*$L329</f>
        <v/>
      </c>
      <c r="RD329" s="428">
        <f>(RD$9&gt;$Q329)*(RD$9&lt;=$R329)*$O329*$L329</f>
        <v/>
      </c>
      <c r="RE329" s="428">
        <f>(RE$9&gt;$Q329)*(RE$9&lt;=$R329)*$O329*$L329</f>
        <v/>
      </c>
      <c r="RF329" s="428">
        <f>(RF$9&gt;$Q329)*(RF$9&lt;=$R329)*$O329*$L329</f>
        <v/>
      </c>
      <c r="RG329" s="428">
        <f>(RG$9&gt;$Q329)*(RG$9&lt;=$R329)*$O329*$L329</f>
        <v/>
      </c>
      <c r="RH329" s="428">
        <f>(RH$9&gt;$Q329)*(RH$9&lt;=$R329)*$O329*$L329</f>
        <v/>
      </c>
      <c r="RI329" s="428">
        <f>(RI$9&gt;$Q329)*(RI$9&lt;=$R329)*$O329*$L329</f>
        <v/>
      </c>
      <c r="RJ329" s="428">
        <f>(RJ$9&gt;$Q329)*(RJ$9&lt;=$R329)*$O329*$L329</f>
        <v/>
      </c>
      <c r="RK329" s="428">
        <f>(RK$9&gt;$Q329)*(RK$9&lt;=$R329)*$O329*$L329</f>
        <v/>
      </c>
      <c r="RL329" s="428">
        <f>(RL$9&gt;$Q329)*(RL$9&lt;=$R329)*$O329*$L329</f>
        <v/>
      </c>
      <c r="RM329" s="428">
        <f>(RM$9&gt;$Q329)*(RM$9&lt;=$R329)*$O329*$L329</f>
        <v/>
      </c>
      <c r="RN329" s="428">
        <f>(RN$9&gt;$Q329)*(RN$9&lt;=$R329)*$O329*$L329</f>
        <v/>
      </c>
      <c r="RO329" s="428">
        <f>(RO$9&gt;$Q329)*(RO$9&lt;=$R329)*$O329*$L329</f>
        <v/>
      </c>
      <c r="RP329" s="428">
        <f>(RP$9&gt;$Q329)*(RP$9&lt;=$R329)*$O329*$L329</f>
        <v/>
      </c>
      <c r="RQ329" s="428">
        <f>(RQ$9&gt;$Q329)*(RQ$9&lt;=$R329)*$O329*$L329</f>
        <v/>
      </c>
      <c r="RR329" s="428">
        <f>(RR$9&gt;$Q329)*(RR$9&lt;=$R329)*$O329*$L329</f>
        <v/>
      </c>
      <c r="RS329" s="428">
        <f>(RS$9&gt;$Q329)*(RS$9&lt;=$R329)*$O329*$L329</f>
        <v/>
      </c>
      <c r="RT329" s="428">
        <f>(RT$9&gt;$Q329)*(RT$9&lt;=$R329)*$O329*$L329</f>
        <v/>
      </c>
      <c r="RU329" s="428">
        <f>(RU$9&gt;$Q329)*(RU$9&lt;=$R329)*$O329*$L329</f>
        <v/>
      </c>
      <c r="RV329" s="428">
        <f>(RV$9&gt;$Q329)*(RV$9&lt;=$R329)*$O329*$L329</f>
        <v/>
      </c>
      <c r="RW329" s="428">
        <f>(RW$9&gt;$Q329)*(RW$9&lt;=$R329)*$O329*$L329</f>
        <v/>
      </c>
      <c r="RX329" s="428">
        <f>(RX$9&gt;$Q329)*(RX$9&lt;=$R329)*$O329*$L329</f>
        <v/>
      </c>
      <c r="RY329" s="428">
        <f>(RY$9&gt;$Q329)*(RY$9&lt;=$R329)*$O329*$L329</f>
        <v/>
      </c>
      <c r="RZ329" s="428">
        <f>(RZ$9&gt;$Q329)*(RZ$9&lt;=$R329)*$O329*$L329</f>
        <v/>
      </c>
      <c r="SA329" s="428">
        <f>(SA$9&gt;$Q329)*(SA$9&lt;=$R329)*$O329*$L329</f>
        <v/>
      </c>
      <c r="SC329" s="428" t="n"/>
      <c r="SD329" s="428">
        <f>(SD$9&gt;$AF329)*(SD$9&lt;=$AH329)*$AJ329*$L329</f>
        <v/>
      </c>
      <c r="SE329" s="428">
        <f>(SE$9&gt;$AF329)*(SE$9&lt;=$AH329)*$AJ329*$L329</f>
        <v/>
      </c>
      <c r="SF329" s="428">
        <f>(SF$9&gt;$AF329)*(SF$9&lt;=$AH329)*$AJ329*$L329</f>
        <v/>
      </c>
      <c r="SG329" s="428">
        <f>(SG$9&gt;$AF329)*(SG$9&lt;=$AH329)*$AJ329*$L329</f>
        <v/>
      </c>
      <c r="SH329" s="428">
        <f>(SH$9&gt;$AF329)*(SH$9&lt;=$AH329)*$AJ329*$L329</f>
        <v/>
      </c>
      <c r="SI329" s="428">
        <f>(SI$9&gt;$AF329)*(SI$9&lt;=$AH329)*$AJ329*$L329</f>
        <v/>
      </c>
      <c r="SJ329" s="428">
        <f>(SJ$9&gt;$AF329)*(SJ$9&lt;=$AH329)*$AJ329*$L329</f>
        <v/>
      </c>
      <c r="SK329" s="428">
        <f>(SK$9&gt;$AF329)*(SK$9&lt;=$AH329)*$AJ329*$L329</f>
        <v/>
      </c>
      <c r="SL329" s="428">
        <f>(SL$9&gt;$AF329)*(SL$9&lt;=$AH329)*$AJ329*$L329</f>
        <v/>
      </c>
      <c r="SM329" s="428">
        <f>(SM$9&gt;$AF329)*(SM$9&lt;=$AH329)*$AJ329*$L329</f>
        <v/>
      </c>
      <c r="SN329" s="428">
        <f>(SN$9&gt;$AF329)*(SN$9&lt;=$AH329)*$AJ329*$L329</f>
        <v/>
      </c>
      <c r="SO329" s="428">
        <f>(SO$9&gt;$AF329)*(SO$9&lt;=$AH329)*$AJ329*$L329</f>
        <v/>
      </c>
      <c r="SP329" s="428">
        <f>(SP$9&gt;$AF329)*(SP$9&lt;=$AH329)*$AJ329*$L329</f>
        <v/>
      </c>
      <c r="SQ329" s="428">
        <f>(SQ$9&gt;$AF329)*(SQ$9&lt;=$AH329)*$AJ329*$L329</f>
        <v/>
      </c>
      <c r="SR329" s="428">
        <f>(SR$9&gt;$AF329)*(SR$9&lt;=$AH329)*$AJ329*$L329</f>
        <v/>
      </c>
      <c r="SS329" s="428">
        <f>(SS$9&gt;$AF329)*(SS$9&lt;=$AH329)*$AJ329*$L329</f>
        <v/>
      </c>
      <c r="ST329" s="428">
        <f>(ST$9&gt;$AF329)*(ST$9&lt;=$AH329)*$AJ329*$L329</f>
        <v/>
      </c>
      <c r="SU329" s="428">
        <f>(SU$9&gt;$AF329)*(SU$9&lt;=$AH329)*$AJ329*$L329</f>
        <v/>
      </c>
      <c r="SV329" s="428">
        <f>(SV$9&gt;$AF329)*(SV$9&lt;=$AH329)*$AJ329*$L329</f>
        <v/>
      </c>
      <c r="SW329" s="428">
        <f>(SW$9&gt;$AF329)*(SW$9&lt;=$AH329)*$AJ329*$L329</f>
        <v/>
      </c>
      <c r="SX329" s="428">
        <f>(SX$9&gt;$AF329)*(SX$9&lt;=$AH329)*$AJ329*$L329</f>
        <v/>
      </c>
      <c r="SY329" s="428">
        <f>(SY$9&gt;$AF329)*(SY$9&lt;=$AH329)*$AJ329*$L329</f>
        <v/>
      </c>
      <c r="SZ329" s="428">
        <f>(SZ$9&gt;$AF329)*(SZ$9&lt;=$AH329)*$AJ329*$L329</f>
        <v/>
      </c>
      <c r="TA329" s="428">
        <f>(TA$9&gt;$AF329)*(TA$9&lt;=$AH329)*$AJ329*$L329</f>
        <v/>
      </c>
      <c r="TB329" s="428">
        <f>(TB$9&gt;$AF329)*(TB$9&lt;=$AH329)*$AJ329*$L329</f>
        <v/>
      </c>
      <c r="TC329" s="428">
        <f>(TC$9&gt;$AF329)*(TC$9&lt;=$AH329)*$AJ329*$L329</f>
        <v/>
      </c>
      <c r="TD329" s="428">
        <f>(TD$9&gt;$AF329)*(TD$9&lt;=$AH329)*$AJ329*$L329</f>
        <v/>
      </c>
      <c r="TE329" s="428">
        <f>(TE$9&gt;$AF329)*(TE$9&lt;=$AH329)*$AJ329*$L329</f>
        <v/>
      </c>
      <c r="TF329" s="428">
        <f>(TF$9&gt;$AF329)*(TF$9&lt;=$AH329)*$AJ329*$L329</f>
        <v/>
      </c>
      <c r="TG329" s="428">
        <f>(TG$9&gt;$AF329)*(TG$9&lt;=$AH329)*$AJ329*$L329</f>
        <v/>
      </c>
      <c r="TH329" s="428">
        <f>(TH$9&gt;$AF329)*(TH$9&lt;=$AH329)*$AJ329*$L329</f>
        <v/>
      </c>
      <c r="TI329" s="428">
        <f>(TI$9&gt;$AF329)*(TI$9&lt;=$AH329)*$AJ329*$L329</f>
        <v/>
      </c>
      <c r="TJ329" s="428">
        <f>(TJ$9&gt;$AF329)*(TJ$9&lt;=$AH329)*$AJ329*$L329</f>
        <v/>
      </c>
      <c r="TK329" s="428">
        <f>(TK$9&gt;$AF329)*(TK$9&lt;=$AH329)*$AJ329*$L329</f>
        <v/>
      </c>
      <c r="TL329" s="428">
        <f>(TL$9&gt;$AF329)*(TL$9&lt;=$AH329)*$AJ329*$L329</f>
        <v/>
      </c>
      <c r="TM329" s="428">
        <f>(TM$9&gt;$AF329)*(TM$9&lt;=$AH329)*$AJ329*$L329</f>
        <v/>
      </c>
      <c r="TN329" s="428">
        <f>(TN$9&gt;$AF329)*(TN$9&lt;=$AH329)*$AJ329*$L329</f>
        <v/>
      </c>
      <c r="TO329" s="428">
        <f>(TO$9&gt;$AF329)*(TO$9&lt;=$AH329)*$AJ329*$L329</f>
        <v/>
      </c>
      <c r="TP329" s="428">
        <f>(TP$9&gt;$AF329)*(TP$9&lt;=$AH329)*$AJ329*$L329</f>
        <v/>
      </c>
      <c r="TQ329" s="428">
        <f>(TQ$9&gt;$AF329)*(TQ$9&lt;=$AH329)*$AJ329*$L329</f>
        <v/>
      </c>
      <c r="TR329" s="428">
        <f>(TR$9&gt;$AF329)*(TR$9&lt;=$AH329)*$AJ329*$L329</f>
        <v/>
      </c>
      <c r="TS329" s="428">
        <f>(TS$9&gt;$AF329)*(TS$9&lt;=$AH329)*$AJ329*$L329</f>
        <v/>
      </c>
      <c r="TT329" s="428">
        <f>(TT$9&gt;$AF329)*(TT$9&lt;=$AH329)*$AJ329*$L329</f>
        <v/>
      </c>
      <c r="TU329" s="428">
        <f>(TU$9&gt;$AF329)*(TU$9&lt;=$AH329)*$AJ329*$L329</f>
        <v/>
      </c>
      <c r="TV329" s="428">
        <f>(TV$9&gt;$AF329)*(TV$9&lt;=$AH329)*$AJ329*$L329</f>
        <v/>
      </c>
      <c r="TW329" s="428">
        <f>(TW$9&gt;$AF329)*(TW$9&lt;=$AH329)*$AJ329*$L329</f>
        <v/>
      </c>
      <c r="TX329" s="428">
        <f>(TX$9&gt;$AF329)*(TX$9&lt;=$AH329)*$AJ329*$L329</f>
        <v/>
      </c>
      <c r="TY329" s="428">
        <f>(TY$9&gt;$AF329)*(TY$9&lt;=$AH329)*$AJ329*$L329</f>
        <v/>
      </c>
      <c r="TZ329" s="428">
        <f>(TZ$9&gt;$AF329)*(TZ$9&lt;=$AH329)*$AJ329*$L329</f>
        <v/>
      </c>
      <c r="UA329" s="428">
        <f>(UA$9&gt;$AF329)*(UA$9&lt;=$AH329)*$AJ329*$L329</f>
        <v/>
      </c>
      <c r="UB329" s="428">
        <f>(UB$9&gt;$AF329)*(UB$9&lt;=$AH329)*$AJ329*$L329</f>
        <v/>
      </c>
      <c r="UC329" s="428">
        <f>(UC$9&gt;$AF329)*(UC$9&lt;=$AH329)*$AJ329*$L329</f>
        <v/>
      </c>
      <c r="UD329" s="428">
        <f>(UD$9&gt;$AF329)*(UD$9&lt;=$AH329)*$AJ329*$L329</f>
        <v/>
      </c>
      <c r="UE329" s="428">
        <f>(UE$9&gt;$AF329)*(UE$9&lt;=$AH329)*$AJ329*$L329</f>
        <v/>
      </c>
      <c r="UF329" s="428">
        <f>(UF$9&gt;$AF329)*(UF$9&lt;=$AH329)*$AJ329*$L329</f>
        <v/>
      </c>
      <c r="UG329" s="428">
        <f>(UG$9&gt;$AF329)*(UG$9&lt;=$AH329)*$AJ329*$L329</f>
        <v/>
      </c>
      <c r="UH329" s="428">
        <f>(UH$9&gt;$AF329)*(UH$9&lt;=$AH329)*$AJ329*$L329</f>
        <v/>
      </c>
      <c r="UI329" s="428">
        <f>(UI$9&gt;$AF329)*(UI$9&lt;=$AH329)*$AJ329*$L329</f>
        <v/>
      </c>
      <c r="UJ329" s="428">
        <f>(UJ$9&gt;$AF329)*(UJ$9&lt;=$AH329)*$AJ329*$L329</f>
        <v/>
      </c>
      <c r="UK329" s="428">
        <f>(UK$9&gt;$AF329)*(UK$9&lt;=$AH329)*$AJ329*$L329</f>
        <v/>
      </c>
      <c r="UL329" s="428">
        <f>(UL$9&gt;$AF329)*(UL$9&lt;=$AH329)*$AJ329*$L329</f>
        <v/>
      </c>
      <c r="UM329" s="428">
        <f>(UM$9&gt;$AF329)*(UM$9&lt;=$AH329)*$AJ329*$L329</f>
        <v/>
      </c>
      <c r="UN329" s="428">
        <f>(UN$9&gt;$AF329)*(UN$9&lt;=$AH329)*$AJ329*$L329</f>
        <v/>
      </c>
      <c r="UO329" s="428">
        <f>(UO$9&gt;$AF329)*(UO$9&lt;=$AH329)*$AJ329*$L329</f>
        <v/>
      </c>
      <c r="UP329" s="428">
        <f>(UP$9&gt;$AF329)*(UP$9&lt;=$AH329)*$AJ329*$L329</f>
        <v/>
      </c>
      <c r="UQ329" s="428">
        <f>(UQ$9&gt;$AF329)*(UQ$9&lt;=$AH329)*$AJ329*$L329</f>
        <v/>
      </c>
      <c r="UR329" s="428">
        <f>(UR$9&gt;$AF329)*(UR$9&lt;=$AH329)*$AJ329*$L329</f>
        <v/>
      </c>
      <c r="US329" s="428">
        <f>(US$9&gt;$AF329)*(US$9&lt;=$AH329)*$AJ329*$L329</f>
        <v/>
      </c>
      <c r="UT329" s="428">
        <f>(UT$9&gt;$AF329)*(UT$9&lt;=$AH329)*$AJ329*$L329</f>
        <v/>
      </c>
      <c r="UU329" s="428">
        <f>(UU$9&gt;$AF329)*(UU$9&lt;=$AH329)*$AJ329*$L329</f>
        <v/>
      </c>
      <c r="UV329" s="428">
        <f>(UV$9&gt;$AF329)*(UV$9&lt;=$AH329)*$AJ329*$L329</f>
        <v/>
      </c>
      <c r="UW329" s="428">
        <f>(UW$9&gt;$AF329)*(UW$9&lt;=$AH329)*$AJ329*$L329</f>
        <v/>
      </c>
      <c r="UX329" s="428">
        <f>(UX$9&gt;$AF329)*(UX$9&lt;=$AH329)*$AJ329*$L329</f>
        <v/>
      </c>
      <c r="UY329" s="428">
        <f>(UY$9&gt;$AF329)*(UY$9&lt;=$AH329)*$AJ329*$L329</f>
        <v/>
      </c>
      <c r="UZ329" s="428">
        <f>(UZ$9&gt;$AF329)*(UZ$9&lt;=$AH329)*$AJ329*$L329</f>
        <v/>
      </c>
      <c r="VA329" s="428">
        <f>(VA$9&gt;$AF329)*(VA$9&lt;=$AH329)*$AJ329*$L329</f>
        <v/>
      </c>
      <c r="VB329" s="428">
        <f>(VB$9&gt;$AF329)*(VB$9&lt;=$AH329)*$AJ329*$L329</f>
        <v/>
      </c>
      <c r="VC329" s="428">
        <f>(VC$9&gt;$AF329)*(VC$9&lt;=$AH329)*$AJ329*$L329</f>
        <v/>
      </c>
      <c r="VD329" s="428">
        <f>(VD$9&gt;$AF329)*(VD$9&lt;=$AH329)*$AJ329*$L329</f>
        <v/>
      </c>
      <c r="VE329" s="428">
        <f>(VE$9&gt;$AF329)*(VE$9&lt;=$AH329)*$AJ329*$L329</f>
        <v/>
      </c>
      <c r="VF329" s="428">
        <f>(VF$9&gt;$AF329)*(VF$9&lt;=$AH329)*$AJ329*$L329</f>
        <v/>
      </c>
      <c r="VG329" s="428">
        <f>(VG$9&gt;$AF329)*(VG$9&lt;=$AH329)*$AJ329*$L329</f>
        <v/>
      </c>
      <c r="VH329" s="428">
        <f>(VH$9&gt;$AF329)*(VH$9&lt;=$AH329)*$AJ329*$L329</f>
        <v/>
      </c>
      <c r="VI329" s="428">
        <f>(VI$9&gt;$AF329)*(VI$9&lt;=$AH329)*$AJ329*$L329</f>
        <v/>
      </c>
      <c r="VJ329" s="428">
        <f>(VJ$9&gt;$AF329)*(VJ$9&lt;=$AH329)*$AJ329*$L329</f>
        <v/>
      </c>
      <c r="VK329" s="428">
        <f>(VK$9&gt;$AF329)*(VK$9&lt;=$AH329)*$AJ329*$L329</f>
        <v/>
      </c>
      <c r="VL329" s="428">
        <f>(VL$9&gt;$AF329)*(VL$9&lt;=$AH329)*$AJ329*$L329</f>
        <v/>
      </c>
      <c r="VM329" s="428">
        <f>(VM$9&gt;$AF329)*(VM$9&lt;=$AH329)*$AJ329*$L329</f>
        <v/>
      </c>
      <c r="VN329" s="428">
        <f>(VN$9&gt;$AF329)*(VN$9&lt;=$AH329)*$AJ329*$L329</f>
        <v/>
      </c>
      <c r="VO329" s="428">
        <f>(VO$9&gt;$AF329)*(VO$9&lt;=$AH329)*$AJ329*$L329</f>
        <v/>
      </c>
      <c r="VP329" s="428">
        <f>(VP$9&gt;$AF329)*(VP$9&lt;=$AH329)*$AJ329*$L329</f>
        <v/>
      </c>
      <c r="VQ329" s="428">
        <f>(VQ$9&gt;$AF329)*(VQ$9&lt;=$AH329)*$AJ329*$L329</f>
        <v/>
      </c>
      <c r="VR329" s="428">
        <f>(VR$9&gt;$AF329)*(VR$9&lt;=$AH329)*$AJ329*$L329</f>
        <v/>
      </c>
      <c r="VS329" s="428">
        <f>(VS$9&gt;$AF329)*(VS$9&lt;=$AH329)*$AJ329*$L329</f>
        <v/>
      </c>
      <c r="VT329" s="428">
        <f>(VT$9&gt;$AF329)*(VT$9&lt;=$AH329)*$AJ329*$L329</f>
        <v/>
      </c>
      <c r="VU329" s="428">
        <f>(VU$9&gt;$AF329)*(VU$9&lt;=$AH329)*$AJ329*$L329</f>
        <v/>
      </c>
      <c r="VV329" s="428">
        <f>(VV$9&gt;$AF329)*(VV$9&lt;=$AH329)*$AJ329*$L329</f>
        <v/>
      </c>
      <c r="VW329" s="428">
        <f>(VW$9&gt;$AF329)*(VW$9&lt;=$AH329)*$AJ329*$L329</f>
        <v/>
      </c>
      <c r="VX329" s="428">
        <f>(VX$9&gt;$AF329)*(VX$9&lt;=$AH329)*$AJ329*$L329</f>
        <v/>
      </c>
      <c r="VY329" s="428">
        <f>(VY$9&gt;$AF329)*(VY$9&lt;=$AH329)*$AJ329*$L329</f>
        <v/>
      </c>
      <c r="VZ329" s="428">
        <f>(VZ$9&gt;$AF329)*(VZ$9&lt;=$AH329)*$AJ329*$L329</f>
        <v/>
      </c>
      <c r="WA329" s="428">
        <f>(WA$9&gt;$AF329)*(WA$9&lt;=$AH329)*$AJ329*$L329</f>
        <v/>
      </c>
      <c r="WB329" s="428">
        <f>(WB$9&gt;$AF329)*(WB$9&lt;=$AH329)*$AJ329*$L329</f>
        <v/>
      </c>
      <c r="WC329" s="428">
        <f>(WC$9&gt;$AF329)*(WC$9&lt;=$AH329)*$AJ329*$L329</f>
        <v/>
      </c>
      <c r="WD329" s="428">
        <f>(WD$9&gt;$AF329)*(WD$9&lt;=$AH329)*$AJ329*$L329</f>
        <v/>
      </c>
      <c r="WE329" s="428">
        <f>(WE$9&gt;$AF329)*(WE$9&lt;=$AH329)*$AJ329*$L329</f>
        <v/>
      </c>
      <c r="WF329" s="428">
        <f>(WF$9&gt;$AF329)*(WF$9&lt;=$AH329)*$AJ329*$L329</f>
        <v/>
      </c>
      <c r="WG329" s="428">
        <f>(WG$9&gt;$AF329)*(WG$9&lt;=$AH329)*$AJ329*$L329</f>
        <v/>
      </c>
      <c r="WI329" s="428" t="n"/>
      <c r="WJ329" s="428">
        <f>(WJ$9&gt;$AU329)*$AY329*$L329</f>
        <v/>
      </c>
      <c r="WK329" s="428">
        <f>(WK$9&gt;$AU329)*$AY329*$L329</f>
        <v/>
      </c>
      <c r="WL329" s="428">
        <f>(WL$9&gt;$AU329)*$AY329*$L329</f>
        <v/>
      </c>
      <c r="WM329" s="428">
        <f>(WM$9&gt;$AU329)*$AY329*$L329</f>
        <v/>
      </c>
      <c r="WN329" s="428">
        <f>(WN$9&gt;$AU329)*$AY329*$L329</f>
        <v/>
      </c>
      <c r="WO329" s="428">
        <f>(WO$9&gt;$AU329)*$AY329*$L329</f>
        <v/>
      </c>
      <c r="WP329" s="428">
        <f>(WP$9&gt;$AU329)*$AY329*$L329</f>
        <v/>
      </c>
      <c r="WQ329" s="428">
        <f>(WQ$9&gt;$AU329)*$AY329*$L329</f>
        <v/>
      </c>
      <c r="WR329" s="428">
        <f>(WR$9&gt;$AU329)*$AY329*$L329</f>
        <v/>
      </c>
      <c r="WS329" s="428">
        <f>(WS$9&gt;$AU329)*$AY329*$L329</f>
        <v/>
      </c>
      <c r="WT329" s="428">
        <f>(WT$9&gt;$AU329)*$AY329*$L329</f>
        <v/>
      </c>
      <c r="WU329" s="428">
        <f>(WU$9&gt;$AU329)*$AY329*$L329</f>
        <v/>
      </c>
      <c r="WV329" s="428">
        <f>(WV$9&gt;$AU329)*$AY329*$L329</f>
        <v/>
      </c>
      <c r="WW329" s="428">
        <f>(WW$9&gt;$AU329)*$AY329*$L329</f>
        <v/>
      </c>
      <c r="WX329" s="428">
        <f>(WX$9&gt;$AU329)*$AY329*$L329</f>
        <v/>
      </c>
      <c r="WY329" s="428">
        <f>(WY$9&gt;$AU329)*$AY329*$L329</f>
        <v/>
      </c>
      <c r="WZ329" s="428">
        <f>(WZ$9&gt;$AU329)*$AY329*$L329</f>
        <v/>
      </c>
      <c r="XA329" s="428">
        <f>(XA$9&gt;$AU329)*$AY329*$L329</f>
        <v/>
      </c>
      <c r="XB329" s="428">
        <f>(XB$9&gt;$AU329)*$AY329*$L329</f>
        <v/>
      </c>
      <c r="XC329" s="428">
        <f>(XC$9&gt;$AU329)*$AY329*$L329</f>
        <v/>
      </c>
      <c r="XD329" s="428">
        <f>(XD$9&gt;$AU329)*$AY329*$L329</f>
        <v/>
      </c>
      <c r="XE329" s="428">
        <f>(XE$9&gt;$AU329)*$AY329*$L329</f>
        <v/>
      </c>
      <c r="XF329" s="428">
        <f>(XF$9&gt;$AU329)*$AY329*$L329</f>
        <v/>
      </c>
      <c r="XG329" s="428">
        <f>(XG$9&gt;$AU329)*$AY329*$L329</f>
        <v/>
      </c>
      <c r="XH329" s="428">
        <f>(XH$9&gt;$AU329)*$AY329*$L329</f>
        <v/>
      </c>
      <c r="XI329" s="428">
        <f>(XI$9&gt;$AU329)*$AY329*$L329</f>
        <v/>
      </c>
      <c r="XJ329" s="428">
        <f>(XJ$9&gt;$AU329)*$AY329*$L329</f>
        <v/>
      </c>
      <c r="XK329" s="428">
        <f>(XK$9&gt;$AU329)*$AY329*$L329</f>
        <v/>
      </c>
      <c r="XL329" s="428">
        <f>(XL$9&gt;$AU329)*$AY329*$L329</f>
        <v/>
      </c>
      <c r="XM329" s="428">
        <f>(XM$9&gt;$AU329)*$AY329*$L329</f>
        <v/>
      </c>
      <c r="XN329" s="428">
        <f>(XN$9&gt;$AU329)*$AY329*$L329</f>
        <v/>
      </c>
      <c r="XO329" s="428">
        <f>(XO$9&gt;$AU329)*$AY329*$L329</f>
        <v/>
      </c>
      <c r="XP329" s="428">
        <f>(XP$9&gt;$AU329)*$AY329*$L329</f>
        <v/>
      </c>
      <c r="XQ329" s="428">
        <f>(XQ$9&gt;$AU329)*$AY329*$L329</f>
        <v/>
      </c>
      <c r="XR329" s="428">
        <f>(XR$9&gt;$AU329)*$AY329*$L329</f>
        <v/>
      </c>
      <c r="XS329" s="428">
        <f>(XS$9&gt;$AU329)*$AY329*$L329</f>
        <v/>
      </c>
      <c r="XT329" s="428">
        <f>(XT$9&gt;$AU329)*$AY329*$L329</f>
        <v/>
      </c>
      <c r="XU329" s="428">
        <f>(XU$9&gt;$AU329)*$AY329*$L329</f>
        <v/>
      </c>
      <c r="XV329" s="428">
        <f>(XV$9&gt;$AU329)*$AY329*$L329</f>
        <v/>
      </c>
      <c r="XW329" s="428">
        <f>(XW$9&gt;$AU329)*$AY329*$L329</f>
        <v/>
      </c>
      <c r="XX329" s="428">
        <f>(XX$9&gt;$AU329)*$AY329*$L329</f>
        <v/>
      </c>
      <c r="XY329" s="428">
        <f>(XY$9&gt;$AU329)*$AY329*$L329</f>
        <v/>
      </c>
      <c r="XZ329" s="428">
        <f>(XZ$9&gt;$AU329)*$AY329*$L329</f>
        <v/>
      </c>
      <c r="YA329" s="428">
        <f>(YA$9&gt;$AU329)*$AY329*$L329</f>
        <v/>
      </c>
      <c r="YB329" s="428">
        <f>(YB$9&gt;$AU329)*$AY329*$L329</f>
        <v/>
      </c>
      <c r="YC329" s="428">
        <f>(YC$9&gt;$AU329)*$AY329*$L329</f>
        <v/>
      </c>
      <c r="YD329" s="428">
        <f>(YD$9&gt;$AU329)*$AY329*$L329</f>
        <v/>
      </c>
      <c r="YE329" s="428">
        <f>(YE$9&gt;$AU329)*$AY329*$L329</f>
        <v/>
      </c>
      <c r="YF329" s="428">
        <f>(YF$9&gt;$AU329)*$AY329*$L329</f>
        <v/>
      </c>
      <c r="YG329" s="428">
        <f>(YG$9&gt;$AU329)*$AY329*$L329</f>
        <v/>
      </c>
      <c r="YH329" s="428">
        <f>(YH$9&gt;$AU329)*$AY329*$L329</f>
        <v/>
      </c>
      <c r="YI329" s="428">
        <f>(YI$9&gt;$AU329)*$AY329*$L329</f>
        <v/>
      </c>
      <c r="YJ329" s="428">
        <f>(YJ$9&gt;$AU329)*$AY329*$L329</f>
        <v/>
      </c>
      <c r="YK329" s="428">
        <f>(YK$9&gt;$AU329)*$AY329*$L329</f>
        <v/>
      </c>
      <c r="YL329" s="428">
        <f>(YL$9&gt;$AU329)*$AY329*$L329</f>
        <v/>
      </c>
      <c r="YM329" s="428">
        <f>(YM$9&gt;$AU329)*$AY329*$L329</f>
        <v/>
      </c>
      <c r="YN329" s="428">
        <f>(YN$9&gt;$AU329)*$AY329*$L329</f>
        <v/>
      </c>
      <c r="YO329" s="428">
        <f>(YO$9&gt;$AU329)*$AY329*$L329</f>
        <v/>
      </c>
      <c r="YP329" s="428">
        <f>(YP$9&gt;$AU329)*$AY329*$L329</f>
        <v/>
      </c>
      <c r="YQ329" s="428">
        <f>(YQ$9&gt;$AU329)*$AY329*$L329</f>
        <v/>
      </c>
      <c r="YR329" s="428">
        <f>(YR$9&gt;$AU329)*$AY329*$L329</f>
        <v/>
      </c>
      <c r="YS329" s="428">
        <f>(YS$9&gt;$AU329)*$AY329*$L329</f>
        <v/>
      </c>
      <c r="YT329" s="428">
        <f>(YT$9&gt;$AU329)*$AY329*$L329</f>
        <v/>
      </c>
      <c r="YU329" s="428">
        <f>(YU$9&gt;$AU329)*$AY329*$L329</f>
        <v/>
      </c>
      <c r="YV329" s="428">
        <f>(YV$9&gt;$AU329)*$AY329*$L329</f>
        <v/>
      </c>
      <c r="YW329" s="428">
        <f>(YW$9&gt;$AU329)*$AY329*$L329</f>
        <v/>
      </c>
      <c r="YX329" s="428">
        <f>(YX$9&gt;$AU329)*$AY329*$L329</f>
        <v/>
      </c>
      <c r="YY329" s="428">
        <f>(YY$9&gt;$AU329)*$AY329*$L329</f>
        <v/>
      </c>
      <c r="YZ329" s="428">
        <f>(YZ$9&gt;$AU329)*$AY329*$L329</f>
        <v/>
      </c>
      <c r="ZA329" s="428">
        <f>(ZA$9&gt;$AU329)*$AY329*$L329</f>
        <v/>
      </c>
      <c r="ZB329" s="428">
        <f>(ZB$9&gt;$AU329)*$AY329*$L329</f>
        <v/>
      </c>
      <c r="ZC329" s="428">
        <f>(ZC$9&gt;$AU329)*$AY329*$L329</f>
        <v/>
      </c>
      <c r="ZD329" s="428">
        <f>(ZD$9&gt;$AU329)*$AY329*$L329</f>
        <v/>
      </c>
      <c r="ZE329" s="428">
        <f>(ZE$9&gt;$AU329)*$AY329*$L329</f>
        <v/>
      </c>
      <c r="ZF329" s="428">
        <f>(ZF$9&gt;$AU329)*$AY329*$L329</f>
        <v/>
      </c>
      <c r="ZG329" s="428">
        <f>(ZG$9&gt;$AU329)*$AY329*$L329</f>
        <v/>
      </c>
      <c r="ZH329" s="428">
        <f>(ZH$9&gt;$AU329)*$AY329*$L329</f>
        <v/>
      </c>
      <c r="ZI329" s="428">
        <f>(ZI$9&gt;$AU329)*$AY329*$L329</f>
        <v/>
      </c>
      <c r="ZJ329" s="428">
        <f>(ZJ$9&gt;$AU329)*$AY329*$L329</f>
        <v/>
      </c>
      <c r="ZK329" s="428">
        <f>(ZK$9&gt;$AU329)*$AY329*$L329</f>
        <v/>
      </c>
      <c r="ZL329" s="428">
        <f>(ZL$9&gt;$AU329)*$AY329*$L329</f>
        <v/>
      </c>
      <c r="ZM329" s="428">
        <f>(ZM$9&gt;$AU329)*$AY329*$L329</f>
        <v/>
      </c>
      <c r="ZN329" s="428">
        <f>(ZN$9&gt;$AU329)*$AY329*$L329</f>
        <v/>
      </c>
      <c r="ZO329" s="428">
        <f>(ZO$9&gt;$AU329)*$AY329*$L329</f>
        <v/>
      </c>
      <c r="ZP329" s="428">
        <f>(ZP$9&gt;$AU329)*$AY329*$L329</f>
        <v/>
      </c>
      <c r="ZQ329" s="428">
        <f>(ZQ$9&gt;$AU329)*$AY329*$L329</f>
        <v/>
      </c>
      <c r="ZR329" s="428">
        <f>(ZR$9&gt;$AU329)*$AY329*$L329</f>
        <v/>
      </c>
      <c r="ZS329" s="428">
        <f>(ZS$9&gt;$AU329)*$AY329*$L329</f>
        <v/>
      </c>
      <c r="ZT329" s="428">
        <f>(ZT$9&gt;$AU329)*$AY329*$L329</f>
        <v/>
      </c>
      <c r="ZU329" s="428">
        <f>(ZU$9&gt;$AU329)*$AY329*$L329</f>
        <v/>
      </c>
      <c r="ZV329" s="428">
        <f>(ZV$9&gt;$AU329)*$AY329*$L329</f>
        <v/>
      </c>
      <c r="ZW329" s="428">
        <f>(ZW$9&gt;$AU329)*$AY329*$L329</f>
        <v/>
      </c>
      <c r="ZX329" s="428">
        <f>(ZX$9&gt;$AU329)*$AY329*$L329</f>
        <v/>
      </c>
      <c r="ZY329" s="428">
        <f>(ZY$9&gt;$AU329)*$AY329*$L329</f>
        <v/>
      </c>
      <c r="ZZ329" s="428">
        <f>(ZZ$9&gt;$AU329)*$AY329*$L329</f>
        <v/>
      </c>
      <c r="AAA329" s="428">
        <f>(AAA$9&gt;$AU329)*$AY329*$L329</f>
        <v/>
      </c>
      <c r="AAB329" s="428">
        <f>(AAB$9&gt;$AU329)*$AY329*$L329</f>
        <v/>
      </c>
      <c r="AAC329" s="428">
        <f>(AAC$9&gt;$AU329)*$AY329*$L329</f>
        <v/>
      </c>
      <c r="AAD329" s="428">
        <f>(AAD$9&gt;$AU329)*$AY329*$L329</f>
        <v/>
      </c>
      <c r="AAE329" s="428">
        <f>(AAE$9&gt;$AU329)*$AY329*$L329</f>
        <v/>
      </c>
      <c r="AAF329" s="428">
        <f>(AAF$9&gt;$AU329)*$AY329*$L329</f>
        <v/>
      </c>
      <c r="AAG329" s="428">
        <f>(AAG$9&gt;$AU329)*$AY329*$L329</f>
        <v/>
      </c>
      <c r="AAH329" s="428">
        <f>(AAH$9&gt;$AU329)*$AY329*$L329</f>
        <v/>
      </c>
      <c r="AAI329" s="428">
        <f>(AAI$9&gt;$AU329)*$AY329*$L329</f>
        <v/>
      </c>
      <c r="AAJ329" s="428">
        <f>(AAJ$9&gt;$AU329)*$AY329*$L329</f>
        <v/>
      </c>
      <c r="AAK329" s="428">
        <f>(AAK$9&gt;$AU329)*$AY329*$L329</f>
        <v/>
      </c>
      <c r="AAL329" s="428">
        <f>(AAL$9&gt;$AU329)*$AY329*$L329</f>
        <v/>
      </c>
      <c r="AAM329" s="428">
        <f>(AAM$9&gt;$AU329)*$AY329*$L329</f>
        <v/>
      </c>
      <c r="AAO329" s="439">
        <f>IFERROR((AAO$9=$X329)*1+(AAO$9&gt;$X329)*IF(MOD((AAO$8-'Lease Inputs'!$CN326*12),$Y329)=0,1,0)*(AAO$9&lt;=$U329),0)</f>
        <v/>
      </c>
      <c r="AAP329" s="439">
        <f>IFERROR((AAP$9=$X329)*1+(AAP$9&gt;$X329)*IF(MOD((AAP$8-'Lease Inputs'!$CN326*12),$Y329)=0,1,0)*(AAP$9&lt;=$U329),0)</f>
        <v/>
      </c>
      <c r="AAQ329" s="439">
        <f>IFERROR((AAQ$9=$X329)*1+(AAQ$9&gt;$X329)*IF(MOD((AAQ$8-'Lease Inputs'!$CN326*12),$Y329)=0,1,0)*(AAQ$9&lt;=$U329),0)</f>
        <v/>
      </c>
      <c r="AAR329" s="439">
        <f>IFERROR((AAR$9=$X329)*1+(AAR$9&gt;$X329)*IF(MOD((AAR$8-'Lease Inputs'!$CN326*12),$Y329)=0,1,0)*(AAR$9&lt;=$U329),0)</f>
        <v/>
      </c>
      <c r="AAS329" s="439">
        <f>IFERROR((AAS$9=$X329)*1+(AAS$9&gt;$X329)*IF(MOD((AAS$8-'Lease Inputs'!$CN326*12),$Y329)=0,1,0)*(AAS$9&lt;=$U329),0)</f>
        <v/>
      </c>
      <c r="AAT329" s="439">
        <f>IFERROR((AAT$9=$X329)*1+(AAT$9&gt;$X329)*IF(MOD((AAT$8-'Lease Inputs'!$CN326*12),$Y329)=0,1,0)*(AAT$9&lt;=$U329),0)</f>
        <v/>
      </c>
      <c r="AAU329" s="439">
        <f>IFERROR((AAU$9=$X329)*1+(AAU$9&gt;$X329)*IF(MOD((AAU$8-'Lease Inputs'!$CN326*12),$Y329)=0,1,0)*(AAU$9&lt;=$U329),0)</f>
        <v/>
      </c>
      <c r="AAV329" s="439">
        <f>IFERROR((AAV$9=$X329)*1+(AAV$9&gt;$X329)*IF(MOD((AAV$8-'Lease Inputs'!$CN326*12),$Y329)=0,1,0)*(AAV$9&lt;=$U329),0)</f>
        <v/>
      </c>
      <c r="AAW329" s="439">
        <f>IFERROR((AAW$9=$X329)*1+(AAW$9&gt;$X329)*IF(MOD((AAW$8-'Lease Inputs'!$CN326*12),$Y329)=0,1,0)*(AAW$9&lt;=$U329),0)</f>
        <v/>
      </c>
      <c r="AAX329" s="439">
        <f>IFERROR((AAX$9=$X329)*1+(AAX$9&gt;$X329)*IF(MOD((AAX$8-'Lease Inputs'!$CN326*12),$Y329)=0,1,0)*(AAX$9&lt;=$U329),0)</f>
        <v/>
      </c>
      <c r="AAY329" s="439">
        <f>IFERROR((AAY$9=$X329)*1+(AAY$9&gt;$X329)*IF(MOD((AAY$8-'Lease Inputs'!$CN326*12),$Y329)=0,1,0)*(AAY$9&lt;=$U329),0)</f>
        <v/>
      </c>
      <c r="AAZ329" s="439">
        <f>IFERROR((AAZ$9=$X329)*1+(AAZ$9&gt;$X329)*IF(MOD((AAZ$8-'Lease Inputs'!$CN326*12),$Y329)=0,1,0)*(AAZ$9&lt;=$U329),0)</f>
        <v/>
      </c>
      <c r="ABA329" s="439">
        <f>IFERROR((ABA$9=$X329)*1+(ABA$9&gt;$X329)*IF(MOD((ABA$8-'Lease Inputs'!$CN326*12),$Y329)=0,1,0)*(ABA$9&lt;=$U329),0)</f>
        <v/>
      </c>
      <c r="ABB329" s="439">
        <f>IFERROR((ABB$9=$X329)*1+(ABB$9&gt;$X329)*IF(MOD((ABB$8-'Lease Inputs'!$CN326*12),$Y329)=0,1,0)*(ABB$9&lt;=$U329),0)</f>
        <v/>
      </c>
      <c r="ABC329" s="439">
        <f>IFERROR((ABC$9=$X329)*1+(ABC$9&gt;$X329)*IF(MOD((ABC$8-'Lease Inputs'!$CN326*12),$Y329)=0,1,0)*(ABC$9&lt;=$U329),0)</f>
        <v/>
      </c>
      <c r="ABD329" s="439">
        <f>IFERROR((ABD$9=$X329)*1+(ABD$9&gt;$X329)*IF(MOD((ABD$8-'Lease Inputs'!$CN326*12),$Y329)=0,1,0)*(ABD$9&lt;=$U329),0)</f>
        <v/>
      </c>
      <c r="ABE329" s="439">
        <f>IFERROR((ABE$9=$X329)*1+(ABE$9&gt;$X329)*IF(MOD((ABE$8-'Lease Inputs'!$CN326*12),$Y329)=0,1,0)*(ABE$9&lt;=$U329),0)</f>
        <v/>
      </c>
      <c r="ABF329" s="439">
        <f>IFERROR((ABF$9=$X329)*1+(ABF$9&gt;$X329)*IF(MOD((ABF$8-'Lease Inputs'!$CN326*12),$Y329)=0,1,0)*(ABF$9&lt;=$U329),0)</f>
        <v/>
      </c>
      <c r="ABG329" s="439">
        <f>IFERROR((ABG$9=$X329)*1+(ABG$9&gt;$X329)*IF(MOD((ABG$8-'Lease Inputs'!$CN326*12),$Y329)=0,1,0)*(ABG$9&lt;=$U329),0)</f>
        <v/>
      </c>
      <c r="ABH329" s="439">
        <f>IFERROR((ABH$9=$X329)*1+(ABH$9&gt;$X329)*IF(MOD((ABH$8-'Lease Inputs'!$CN326*12),$Y329)=0,1,0)*(ABH$9&lt;=$U329),0)</f>
        <v/>
      </c>
      <c r="ABI329" s="439">
        <f>IFERROR((ABI$9=$X329)*1+(ABI$9&gt;$X329)*IF(MOD((ABI$8-'Lease Inputs'!$CN326*12),$Y329)=0,1,0)*(ABI$9&lt;=$U329),0)</f>
        <v/>
      </c>
      <c r="ABJ329" s="439">
        <f>IFERROR((ABJ$9=$X329)*1+(ABJ$9&gt;$X329)*IF(MOD((ABJ$8-'Lease Inputs'!$CN326*12),$Y329)=0,1,0)*(ABJ$9&lt;=$U329),0)</f>
        <v/>
      </c>
      <c r="ABK329" s="439">
        <f>IFERROR((ABK$9=$X329)*1+(ABK$9&gt;$X329)*IF(MOD((ABK$8-'Lease Inputs'!$CN326*12),$Y329)=0,1,0)*(ABK$9&lt;=$U329),0)</f>
        <v/>
      </c>
      <c r="ABL329" s="439">
        <f>IFERROR((ABL$9=$X329)*1+(ABL$9&gt;$X329)*IF(MOD((ABL$8-'Lease Inputs'!$CN326*12),$Y329)=0,1,0)*(ABL$9&lt;=$U329),0)</f>
        <v/>
      </c>
      <c r="ABM329" s="439">
        <f>IFERROR((ABM$9=$X329)*1+(ABM$9&gt;$X329)*IF(MOD((ABM$8-'Lease Inputs'!$CN326*12),$Y329)=0,1,0)*(ABM$9&lt;=$U329),0)</f>
        <v/>
      </c>
      <c r="ABN329" s="439">
        <f>IFERROR((ABN$9=$X329)*1+(ABN$9&gt;$X329)*IF(MOD((ABN$8-'Lease Inputs'!$CN326*12),$Y329)=0,1,0)*(ABN$9&lt;=$U329),0)</f>
        <v/>
      </c>
      <c r="ABO329" s="439">
        <f>IFERROR((ABO$9=$X329)*1+(ABO$9&gt;$X329)*IF(MOD((ABO$8-'Lease Inputs'!$CN326*12),$Y329)=0,1,0)*(ABO$9&lt;=$U329),0)</f>
        <v/>
      </c>
      <c r="ABP329" s="439">
        <f>IFERROR((ABP$9=$X329)*1+(ABP$9&gt;$X329)*IF(MOD((ABP$8-'Lease Inputs'!$CN326*12),$Y329)=0,1,0)*(ABP$9&lt;=$U329),0)</f>
        <v/>
      </c>
      <c r="ABQ329" s="439">
        <f>IFERROR((ABQ$9=$X329)*1+(ABQ$9&gt;$X329)*IF(MOD((ABQ$8-'Lease Inputs'!$CN326*12),$Y329)=0,1,0)*(ABQ$9&lt;=$U329),0)</f>
        <v/>
      </c>
      <c r="ABR329" s="439">
        <f>IFERROR((ABR$9=$X329)*1+(ABR$9&gt;$X329)*IF(MOD((ABR$8-'Lease Inputs'!$CN326*12),$Y329)=0,1,0)*(ABR$9&lt;=$U329),0)</f>
        <v/>
      </c>
      <c r="ABS329" s="439">
        <f>IFERROR((ABS$9=$X329)*1+(ABS$9&gt;$X329)*IF(MOD((ABS$8-'Lease Inputs'!$CN326*12),$Y329)=0,1,0)*(ABS$9&lt;=$U329),0)</f>
        <v/>
      </c>
      <c r="ABT329" s="439">
        <f>IFERROR((ABT$9=$X329)*1+(ABT$9&gt;$X329)*IF(MOD((ABT$8-'Lease Inputs'!$CN326*12),$Y329)=0,1,0)*(ABT$9&lt;=$U329),0)</f>
        <v/>
      </c>
      <c r="ABU329" s="439">
        <f>IFERROR((ABU$9=$X329)*1+(ABU$9&gt;$X329)*IF(MOD((ABU$8-'Lease Inputs'!$CN326*12),$Y329)=0,1,0)*(ABU$9&lt;=$U329),0)</f>
        <v/>
      </c>
      <c r="ABV329" s="439">
        <f>IFERROR((ABV$9=$X329)*1+(ABV$9&gt;$X329)*IF(MOD((ABV$8-'Lease Inputs'!$CN326*12),$Y329)=0,1,0)*(ABV$9&lt;=$U329),0)</f>
        <v/>
      </c>
      <c r="ABW329" s="439">
        <f>IFERROR((ABW$9=$X329)*1+(ABW$9&gt;$X329)*IF(MOD((ABW$8-'Lease Inputs'!$CN326*12),$Y329)=0,1,0)*(ABW$9&lt;=$U329),0)</f>
        <v/>
      </c>
      <c r="ABX329" s="439">
        <f>IFERROR((ABX$9=$X329)*1+(ABX$9&gt;$X329)*IF(MOD((ABX$8-'Lease Inputs'!$CN326*12),$Y329)=0,1,0)*(ABX$9&lt;=$U329),0)</f>
        <v/>
      </c>
      <c r="ABY329" s="439">
        <f>IFERROR((ABY$9=$X329)*1+(ABY$9&gt;$X329)*IF(MOD((ABY$8-'Lease Inputs'!$CN326*12),$Y329)=0,1,0)*(ABY$9&lt;=$U329),0)</f>
        <v/>
      </c>
      <c r="ABZ329" s="439">
        <f>IFERROR((ABZ$9=$X329)*1+(ABZ$9&gt;$X329)*IF(MOD((ABZ$8-'Lease Inputs'!$CN326*12),$Y329)=0,1,0)*(ABZ$9&lt;=$U329),0)</f>
        <v/>
      </c>
      <c r="ACA329" s="439">
        <f>IFERROR((ACA$9=$X329)*1+(ACA$9&gt;$X329)*IF(MOD((ACA$8-'Lease Inputs'!$CN326*12),$Y329)=0,1,0)*(ACA$9&lt;=$U329),0)</f>
        <v/>
      </c>
      <c r="ACB329" s="439">
        <f>IFERROR((ACB$9=$X329)*1+(ACB$9&gt;$X329)*IF(MOD((ACB$8-'Lease Inputs'!$CN326*12),$Y329)=0,1,0)*(ACB$9&lt;=$U329),0)</f>
        <v/>
      </c>
      <c r="ACC329" s="439">
        <f>IFERROR((ACC$9=$X329)*1+(ACC$9&gt;$X329)*IF(MOD((ACC$8-'Lease Inputs'!$CN326*12),$Y329)=0,1,0)*(ACC$9&lt;=$U329),0)</f>
        <v/>
      </c>
      <c r="ACD329" s="439">
        <f>IFERROR((ACD$9=$X329)*1+(ACD$9&gt;$X329)*IF(MOD((ACD$8-'Lease Inputs'!$CN326*12),$Y329)=0,1,0)*(ACD$9&lt;=$U329),0)</f>
        <v/>
      </c>
      <c r="ACE329" s="439">
        <f>IFERROR((ACE$9=$X329)*1+(ACE$9&gt;$X329)*IF(MOD((ACE$8-'Lease Inputs'!$CN326*12),$Y329)=0,1,0)*(ACE$9&lt;=$U329),0)</f>
        <v/>
      </c>
      <c r="ACF329" s="439">
        <f>IFERROR((ACF$9=$X329)*1+(ACF$9&gt;$X329)*IF(MOD((ACF$8-'Lease Inputs'!$CN326*12),$Y329)=0,1,0)*(ACF$9&lt;=$U329),0)</f>
        <v/>
      </c>
      <c r="ACG329" s="439">
        <f>IFERROR((ACG$9=$X329)*1+(ACG$9&gt;$X329)*IF(MOD((ACG$8-'Lease Inputs'!$CN326*12),$Y329)=0,1,0)*(ACG$9&lt;=$U329),0)</f>
        <v/>
      </c>
      <c r="ACH329" s="439">
        <f>IFERROR((ACH$9=$X329)*1+(ACH$9&gt;$X329)*IF(MOD((ACH$8-'Lease Inputs'!$CN326*12),$Y329)=0,1,0)*(ACH$9&lt;=$U329),0)</f>
        <v/>
      </c>
      <c r="ACI329" s="439">
        <f>IFERROR((ACI$9=$X329)*1+(ACI$9&gt;$X329)*IF(MOD((ACI$8-'Lease Inputs'!$CN326*12),$Y329)=0,1,0)*(ACI$9&lt;=$U329),0)</f>
        <v/>
      </c>
      <c r="ACJ329" s="439">
        <f>IFERROR((ACJ$9=$X329)*1+(ACJ$9&gt;$X329)*IF(MOD((ACJ$8-'Lease Inputs'!$CN326*12),$Y329)=0,1,0)*(ACJ$9&lt;=$U329),0)</f>
        <v/>
      </c>
      <c r="ACK329" s="439">
        <f>IFERROR((ACK$9=$X329)*1+(ACK$9&gt;$X329)*IF(MOD((ACK$8-'Lease Inputs'!$CN326*12),$Y329)=0,1,0)*(ACK$9&lt;=$U329),0)</f>
        <v/>
      </c>
      <c r="ACL329" s="439">
        <f>IFERROR((ACL$9=$X329)*1+(ACL$9&gt;$X329)*IF(MOD((ACL$8-'Lease Inputs'!$CN326*12),$Y329)=0,1,0)*(ACL$9&lt;=$U329),0)</f>
        <v/>
      </c>
      <c r="ACM329" s="439">
        <f>IFERROR((ACM$9=$X329)*1+(ACM$9&gt;$X329)*IF(MOD((ACM$8-'Lease Inputs'!$CN326*12),$Y329)=0,1,0)*(ACM$9&lt;=$U329),0)</f>
        <v/>
      </c>
      <c r="ACN329" s="439">
        <f>IFERROR((ACN$9=$X329)*1+(ACN$9&gt;$X329)*IF(MOD((ACN$8-'Lease Inputs'!$CN326*12),$Y329)=0,1,0)*(ACN$9&lt;=$U329),0)</f>
        <v/>
      </c>
      <c r="ACO329" s="439">
        <f>IFERROR((ACO$9=$X329)*1+(ACO$9&gt;$X329)*IF(MOD((ACO$8-'Lease Inputs'!$CN326*12),$Y329)=0,1,0)*(ACO$9&lt;=$U329),0)</f>
        <v/>
      </c>
      <c r="ACP329" s="439">
        <f>IFERROR((ACP$9=$X329)*1+(ACP$9&gt;$X329)*IF(MOD((ACP$8-'Lease Inputs'!$CN326*12),$Y329)=0,1,0)*(ACP$9&lt;=$U329),0)</f>
        <v/>
      </c>
      <c r="ACQ329" s="439">
        <f>IFERROR((ACQ$9=$X329)*1+(ACQ$9&gt;$X329)*IF(MOD((ACQ$8-'Lease Inputs'!$CN326*12),$Y329)=0,1,0)*(ACQ$9&lt;=$U329),0)</f>
        <v/>
      </c>
      <c r="ACR329" s="439">
        <f>IFERROR((ACR$9=$X329)*1+(ACR$9&gt;$X329)*IF(MOD((ACR$8-'Lease Inputs'!$CN326*12),$Y329)=0,1,0)*(ACR$9&lt;=$U329),0)</f>
        <v/>
      </c>
      <c r="ACS329" s="439">
        <f>IFERROR((ACS$9=$X329)*1+(ACS$9&gt;$X329)*IF(MOD((ACS$8-'Lease Inputs'!$CN326*12),$Y329)=0,1,0)*(ACS$9&lt;=$U329),0)</f>
        <v/>
      </c>
      <c r="ACT329" s="439">
        <f>IFERROR((ACT$9=$X329)*1+(ACT$9&gt;$X329)*IF(MOD((ACT$8-'Lease Inputs'!$CN326*12),$Y329)=0,1,0)*(ACT$9&lt;=$U329),0)</f>
        <v/>
      </c>
      <c r="ACU329" s="439">
        <f>IFERROR((ACU$9=$X329)*1+(ACU$9&gt;$X329)*IF(MOD((ACU$8-'Lease Inputs'!$CN326*12),$Y329)=0,1,0)*(ACU$9&lt;=$U329),0)</f>
        <v/>
      </c>
      <c r="ACV329" s="439">
        <f>IFERROR((ACV$9=$X329)*1+(ACV$9&gt;$X329)*IF(MOD((ACV$8-'Lease Inputs'!$CN326*12),$Y329)=0,1,0)*(ACV$9&lt;=$U329),0)</f>
        <v/>
      </c>
      <c r="ACW329" s="439">
        <f>IFERROR((ACW$9=$X329)*1+(ACW$9&gt;$X329)*IF(MOD((ACW$8-'Lease Inputs'!$CN326*12),$Y329)=0,1,0)*(ACW$9&lt;=$U329),0)</f>
        <v/>
      </c>
      <c r="ACX329" s="439">
        <f>IFERROR((ACX$9=$X329)*1+(ACX$9&gt;$X329)*IF(MOD((ACX$8-'Lease Inputs'!$CN326*12),$Y329)=0,1,0)*(ACX$9&lt;=$U329),0)</f>
        <v/>
      </c>
      <c r="ACY329" s="439">
        <f>IFERROR((ACY$9=$X329)*1+(ACY$9&gt;$X329)*IF(MOD((ACY$8-'Lease Inputs'!$CN326*12),$Y329)=0,1,0)*(ACY$9&lt;=$U329),0)</f>
        <v/>
      </c>
      <c r="ACZ329" s="439">
        <f>IFERROR((ACZ$9=$X329)*1+(ACZ$9&gt;$X329)*IF(MOD((ACZ$8-'Lease Inputs'!$CN326*12),$Y329)=0,1,0)*(ACZ$9&lt;=$U329),0)</f>
        <v/>
      </c>
      <c r="ADA329" s="439">
        <f>IFERROR((ADA$9=$X329)*1+(ADA$9&gt;$X329)*IF(MOD((ADA$8-'Lease Inputs'!$CN326*12),$Y329)=0,1,0)*(ADA$9&lt;=$U329),0)</f>
        <v/>
      </c>
      <c r="ADB329" s="439">
        <f>IFERROR((ADB$9=$X329)*1+(ADB$9&gt;$X329)*IF(MOD((ADB$8-'Lease Inputs'!$CN326*12),$Y329)=0,1,0)*(ADB$9&lt;=$U329),0)</f>
        <v/>
      </c>
      <c r="ADC329" s="439">
        <f>IFERROR((ADC$9=$X329)*1+(ADC$9&gt;$X329)*IF(MOD((ADC$8-'Lease Inputs'!$CN326*12),$Y329)=0,1,0)*(ADC$9&lt;=$U329),0)</f>
        <v/>
      </c>
      <c r="ADD329" s="439">
        <f>IFERROR((ADD$9=$X329)*1+(ADD$9&gt;$X329)*IF(MOD((ADD$8-'Lease Inputs'!$CN326*12),$Y329)=0,1,0)*(ADD$9&lt;=$U329),0)</f>
        <v/>
      </c>
      <c r="ADE329" s="439">
        <f>IFERROR((ADE$9=$X329)*1+(ADE$9&gt;$X329)*IF(MOD((ADE$8-'Lease Inputs'!$CN326*12),$Y329)=0,1,0)*(ADE$9&lt;=$U329),0)</f>
        <v/>
      </c>
      <c r="ADF329" s="439">
        <f>IFERROR((ADF$9=$X329)*1+(ADF$9&gt;$X329)*IF(MOD((ADF$8-'Lease Inputs'!$CN326*12),$Y329)=0,1,0)*(ADF$9&lt;=$U329),0)</f>
        <v/>
      </c>
      <c r="ADG329" s="439">
        <f>IFERROR((ADG$9=$X329)*1+(ADG$9&gt;$X329)*IF(MOD((ADG$8-'Lease Inputs'!$CN326*12),$Y329)=0,1,0)*(ADG$9&lt;=$U329),0)</f>
        <v/>
      </c>
      <c r="ADH329" s="439">
        <f>IFERROR((ADH$9=$X329)*1+(ADH$9&gt;$X329)*IF(MOD((ADH$8-'Lease Inputs'!$CN326*12),$Y329)=0,1,0)*(ADH$9&lt;=$U329),0)</f>
        <v/>
      </c>
      <c r="ADI329" s="439">
        <f>IFERROR((ADI$9=$X329)*1+(ADI$9&gt;$X329)*IF(MOD((ADI$8-'Lease Inputs'!$CN326*12),$Y329)=0,1,0)*(ADI$9&lt;=$U329),0)</f>
        <v/>
      </c>
      <c r="ADJ329" s="439">
        <f>IFERROR((ADJ$9=$X329)*1+(ADJ$9&gt;$X329)*IF(MOD((ADJ$8-'Lease Inputs'!$CN326*12),$Y329)=0,1,0)*(ADJ$9&lt;=$U329),0)</f>
        <v/>
      </c>
      <c r="ADK329" s="439">
        <f>IFERROR((ADK$9=$X329)*1+(ADK$9&gt;$X329)*IF(MOD((ADK$8-'Lease Inputs'!$CN326*12),$Y329)=0,1,0)*(ADK$9&lt;=$U329),0)</f>
        <v/>
      </c>
      <c r="ADL329" s="439">
        <f>IFERROR((ADL$9=$X329)*1+(ADL$9&gt;$X329)*IF(MOD((ADL$8-'Lease Inputs'!$CN326*12),$Y329)=0,1,0)*(ADL$9&lt;=$U329),0)</f>
        <v/>
      </c>
      <c r="ADM329" s="439">
        <f>IFERROR((ADM$9=$X329)*1+(ADM$9&gt;$X329)*IF(MOD((ADM$8-'Lease Inputs'!$CN326*12),$Y329)=0,1,0)*(ADM$9&lt;=$U329),0)</f>
        <v/>
      </c>
      <c r="ADN329" s="439">
        <f>IFERROR((ADN$9=$X329)*1+(ADN$9&gt;$X329)*IF(MOD((ADN$8-'Lease Inputs'!$CN326*12),$Y329)=0,1,0)*(ADN$9&lt;=$U329),0)</f>
        <v/>
      </c>
      <c r="ADO329" s="439">
        <f>IFERROR((ADO$9=$X329)*1+(ADO$9&gt;$X329)*IF(MOD((ADO$8-'Lease Inputs'!$CN326*12),$Y329)=0,1,0)*(ADO$9&lt;=$U329),0)</f>
        <v/>
      </c>
      <c r="ADP329" s="439">
        <f>IFERROR((ADP$9=$X329)*1+(ADP$9&gt;$X329)*IF(MOD((ADP$8-'Lease Inputs'!$CN326*12),$Y329)=0,1,0)*(ADP$9&lt;=$U329),0)</f>
        <v/>
      </c>
      <c r="ADQ329" s="439">
        <f>IFERROR((ADQ$9=$X329)*1+(ADQ$9&gt;$X329)*IF(MOD((ADQ$8-'Lease Inputs'!$CN326*12),$Y329)=0,1,0)*(ADQ$9&lt;=$U329),0)</f>
        <v/>
      </c>
      <c r="ADR329" s="439">
        <f>IFERROR((ADR$9=$X329)*1+(ADR$9&gt;$X329)*IF(MOD((ADR$8-'Lease Inputs'!$CN326*12),$Y329)=0,1,0)*(ADR$9&lt;=$U329),0)</f>
        <v/>
      </c>
      <c r="ADS329" s="439">
        <f>IFERROR((ADS$9=$X329)*1+(ADS$9&gt;$X329)*IF(MOD((ADS$8-'Lease Inputs'!$CN326*12),$Y329)=0,1,0)*(ADS$9&lt;=$U329),0)</f>
        <v/>
      </c>
      <c r="ADT329" s="439">
        <f>IFERROR((ADT$9=$X329)*1+(ADT$9&gt;$X329)*IF(MOD((ADT$8-'Lease Inputs'!$CN326*12),$Y329)=0,1,0)*(ADT$9&lt;=$U329),0)</f>
        <v/>
      </c>
      <c r="ADU329" s="439">
        <f>IFERROR((ADU$9=$X329)*1+(ADU$9&gt;$X329)*IF(MOD((ADU$8-'Lease Inputs'!$CN326*12),$Y329)=0,1,0)*(ADU$9&lt;=$U329),0)</f>
        <v/>
      </c>
      <c r="ADV329" s="439">
        <f>IFERROR((ADV$9=$X329)*1+(ADV$9&gt;$X329)*IF(MOD((ADV$8-'Lease Inputs'!$CN326*12),$Y329)=0,1,0)*(ADV$9&lt;=$U329),0)</f>
        <v/>
      </c>
      <c r="ADW329" s="439">
        <f>IFERROR((ADW$9=$X329)*1+(ADW$9&gt;$X329)*IF(MOD((ADW$8-'Lease Inputs'!$CN326*12),$Y329)=0,1,0)*(ADW$9&lt;=$U329),0)</f>
        <v/>
      </c>
      <c r="ADX329" s="439">
        <f>IFERROR((ADX$9=$X329)*1+(ADX$9&gt;$X329)*IF(MOD((ADX$8-'Lease Inputs'!$CN326*12),$Y329)=0,1,0)*(ADX$9&lt;=$U329),0)</f>
        <v/>
      </c>
      <c r="ADY329" s="439">
        <f>IFERROR((ADY$9=$X329)*1+(ADY$9&gt;$X329)*IF(MOD((ADY$8-'Lease Inputs'!$CN326*12),$Y329)=0,1,0)*(ADY$9&lt;=$U329),0)</f>
        <v/>
      </c>
      <c r="ADZ329" s="439">
        <f>IFERROR((ADZ$9=$X329)*1+(ADZ$9&gt;$X329)*IF(MOD((ADZ$8-'Lease Inputs'!$CN326*12),$Y329)=0,1,0)*(ADZ$9&lt;=$U329),0)</f>
        <v/>
      </c>
      <c r="AEA329" s="439">
        <f>IFERROR((AEA$9=$X329)*1+(AEA$9&gt;$X329)*IF(MOD((AEA$8-'Lease Inputs'!$CN326*12),$Y329)=0,1,0)*(AEA$9&lt;=$U329),0)</f>
        <v/>
      </c>
      <c r="AEB329" s="439">
        <f>IFERROR((AEB$9=$X329)*1+(AEB$9&gt;$X329)*IF(MOD((AEB$8-'Lease Inputs'!$CN326*12),$Y329)=0,1,0)*(AEB$9&lt;=$U329),0)</f>
        <v/>
      </c>
      <c r="AEC329" s="439">
        <f>IFERROR((AEC$9=$X329)*1+(AEC$9&gt;$X329)*IF(MOD((AEC$8-'Lease Inputs'!$CN326*12),$Y329)=0,1,0)*(AEC$9&lt;=$U329),0)</f>
        <v/>
      </c>
      <c r="AED329" s="439">
        <f>IFERROR((AED$9=$X329)*1+(AED$9&gt;$X329)*IF(MOD((AED$8-'Lease Inputs'!$CN326*12),$Y329)=0,1,0)*(AED$9&lt;=$U329),0)</f>
        <v/>
      </c>
      <c r="AEE329" s="439">
        <f>IFERROR((AEE$9=$X329)*1+(AEE$9&gt;$X329)*IF(MOD((AEE$8-'Lease Inputs'!$CN326*12),$Y329)=0,1,0)*(AEE$9&lt;=$U329),0)</f>
        <v/>
      </c>
      <c r="AEF329" s="439">
        <f>IFERROR((AEF$9=$X329)*1+(AEF$9&gt;$X329)*IF(MOD((AEF$8-'Lease Inputs'!$CN326*12),$Y329)=0,1,0)*(AEF$9&lt;=$U329),0)</f>
        <v/>
      </c>
      <c r="AEG329" s="439">
        <f>IFERROR((AEG$9=$X329)*1+(AEG$9&gt;$X329)*IF(MOD((AEG$8-'Lease Inputs'!$CN326*12),$Y329)=0,1,0)*(AEG$9&lt;=$U329),0)</f>
        <v/>
      </c>
      <c r="AEH329" s="439">
        <f>IFERROR((AEH$9=$X329)*1+(AEH$9&gt;$X329)*IF(MOD((AEH$8-'Lease Inputs'!$CN326*12),$Y329)=0,1,0)*(AEH$9&lt;=$U329),0)</f>
        <v/>
      </c>
      <c r="AEI329" s="439">
        <f>IFERROR((AEI$9=$X329)*1+(AEI$9&gt;$X329)*IF(MOD((AEI$8-'Lease Inputs'!$CN326*12),$Y329)=0,1,0)*(AEI$9&lt;=$U329),0)</f>
        <v/>
      </c>
      <c r="AEJ329" s="439">
        <f>IFERROR((AEJ$9=$X329)*1+(AEJ$9&gt;$X329)*IF(MOD((AEJ$8-'Lease Inputs'!$CN326*12),$Y329)=0,1,0)*(AEJ$9&lt;=$U329),0)</f>
        <v/>
      </c>
      <c r="AEK329" s="439">
        <f>IFERROR((AEK$9=$X329)*1+(AEK$9&gt;$X329)*IF(MOD((AEK$8-'Lease Inputs'!$CN326*12),$Y329)=0,1,0)*(AEK$9&lt;=$U329),0)</f>
        <v/>
      </c>
      <c r="AEL329" s="439">
        <f>IFERROR((AEL$9=$X329)*1+(AEL$9&gt;$X329)*IF(MOD((AEL$8-'Lease Inputs'!$CN326*12),$Y329)=0,1,0)*(AEL$9&lt;=$U329),0)</f>
        <v/>
      </c>
      <c r="AEM329" s="439">
        <f>IFERROR((AEM$9=$X329)*1+(AEM$9&gt;$X329)*IF(MOD((AEM$8-'Lease Inputs'!$CN326*12),$Y329)=0,1,0)*(AEM$9&lt;=$U329),0)</f>
        <v/>
      </c>
      <c r="AEN329" s="439">
        <f>IFERROR((AEN$9=$X329)*1+(AEN$9&gt;$X329)*IF(MOD((AEN$8-'Lease Inputs'!$CN326*12),$Y329)=0,1,0)*(AEN$9&lt;=$U329),0)</f>
        <v/>
      </c>
      <c r="AEO329" s="439">
        <f>IFERROR((AEO$9=$X329)*1+(AEO$9&gt;$X329)*IF(MOD((AEO$8-'Lease Inputs'!$CN326*12),$Y329)=0,1,0)*(AEO$9&lt;=$U329),0)</f>
        <v/>
      </c>
      <c r="AEP329" s="439">
        <f>IFERROR((AEP$9=$X329)*1+(AEP$9&gt;$X329)*IF(MOD((AEP$8-'Lease Inputs'!$CN326*12),$Y329)=0,1,0)*(AEP$9&lt;=$U329),0)</f>
        <v/>
      </c>
      <c r="AEQ329" s="439">
        <f>IFERROR((AEQ$9=$X329)*1+(AEQ$9&gt;$X329)*IF(MOD((AEQ$8-'Lease Inputs'!$CN326*12),$Y329)=0,1,0)*(AEQ$9&lt;=$U329),0)</f>
        <v/>
      </c>
      <c r="AER329" s="439">
        <f>IFERROR((AER$9=$X329)*1+(AER$9&gt;$X329)*IF(MOD((AER$8-'Lease Inputs'!$CN326*12),$Y329)=0,1,0)*(AER$9&lt;=$U329),0)</f>
        <v/>
      </c>
      <c r="AES329" s="439">
        <f>IFERROR((AES$9=$X329)*1+(AES$9&gt;$X329)*IF(MOD((AES$8-'Lease Inputs'!$CN326*12),$Y329)=0,1,0)*(AES$9&lt;=$U329),0)</f>
        <v/>
      </c>
      <c r="AEU329" s="440" t="n">
        <v>1</v>
      </c>
      <c r="AEV329" s="436">
        <f>(1+'Lease Inputs'!$CL326)^(AEV$8/12)</f>
        <v/>
      </c>
      <c r="AEW329" s="436">
        <f>(1+'Lease Inputs'!$CL326)^(AEW$8/12)</f>
        <v/>
      </c>
      <c r="AEX329" s="436">
        <f>(1+'Lease Inputs'!$CL326)^(AEX$8/12)</f>
        <v/>
      </c>
      <c r="AEY329" s="436">
        <f>(1+'Lease Inputs'!$CL326)^(AEY$8/12)</f>
        <v/>
      </c>
      <c r="AEZ329" s="436">
        <f>(1+'Lease Inputs'!$CL326)^(AEZ$8/12)</f>
        <v/>
      </c>
      <c r="AFA329" s="436">
        <f>(1+'Lease Inputs'!$CL326)^(AFA$8/12)</f>
        <v/>
      </c>
      <c r="AFB329" s="436">
        <f>(1+'Lease Inputs'!$CL326)^(AFB$8/12)</f>
        <v/>
      </c>
      <c r="AFC329" s="436">
        <f>(1+'Lease Inputs'!$CL326)^(AFC$8/12)</f>
        <v/>
      </c>
      <c r="AFD329" s="436">
        <f>(1+'Lease Inputs'!$CL326)^(AFD$8/12)</f>
        <v/>
      </c>
      <c r="AFE329" s="436">
        <f>(1+'Lease Inputs'!$CL326)^(AFE$8/12)</f>
        <v/>
      </c>
      <c r="AFF329" s="436">
        <f>(1+'Lease Inputs'!$CL326)^(AFF$8/12)</f>
        <v/>
      </c>
      <c r="AFG329" s="436">
        <f>(1+'Lease Inputs'!$CL326)^(AFG$8/12)</f>
        <v/>
      </c>
      <c r="AFH329" s="436">
        <f>(1+'Lease Inputs'!$CL326)^(AFH$8/12)</f>
        <v/>
      </c>
      <c r="AFI329" s="436">
        <f>(1+'Lease Inputs'!$CL326)^(AFI$8/12)</f>
        <v/>
      </c>
      <c r="AFJ329" s="436">
        <f>(1+'Lease Inputs'!$CL326)^(AFJ$8/12)</f>
        <v/>
      </c>
      <c r="AFK329" s="436">
        <f>(1+'Lease Inputs'!$CL326)^(AFK$8/12)</f>
        <v/>
      </c>
      <c r="AFL329" s="436">
        <f>(1+'Lease Inputs'!$CL326)^(AFL$8/12)</f>
        <v/>
      </c>
      <c r="AFM329" s="436">
        <f>(1+'Lease Inputs'!$CL326)^(AFM$8/12)</f>
        <v/>
      </c>
      <c r="AFN329" s="436">
        <f>(1+'Lease Inputs'!$CL326)^(AFN$8/12)</f>
        <v/>
      </c>
      <c r="AFO329" s="436">
        <f>(1+'Lease Inputs'!$CL326)^(AFO$8/12)</f>
        <v/>
      </c>
      <c r="AFP329" s="436">
        <f>(1+'Lease Inputs'!$CL326)^(AFP$8/12)</f>
        <v/>
      </c>
      <c r="AFQ329" s="436">
        <f>(1+'Lease Inputs'!$CL326)^(AFQ$8/12)</f>
        <v/>
      </c>
      <c r="AFR329" s="436">
        <f>(1+'Lease Inputs'!$CL326)^(AFR$8/12)</f>
        <v/>
      </c>
      <c r="AFS329" s="436">
        <f>(1+'Lease Inputs'!$CL326)^(AFS$8/12)</f>
        <v/>
      </c>
      <c r="AFT329" s="436">
        <f>(1+'Lease Inputs'!$CL326)^(AFT$8/12)</f>
        <v/>
      </c>
      <c r="AFU329" s="436">
        <f>(1+'Lease Inputs'!$CL326)^(AFU$8/12)</f>
        <v/>
      </c>
      <c r="AFV329" s="436">
        <f>(1+'Lease Inputs'!$CL326)^(AFV$8/12)</f>
        <v/>
      </c>
      <c r="AFW329" s="436">
        <f>(1+'Lease Inputs'!$CL326)^(AFW$8/12)</f>
        <v/>
      </c>
      <c r="AFX329" s="436">
        <f>(1+'Lease Inputs'!$CL326)^(AFX$8/12)</f>
        <v/>
      </c>
      <c r="AFY329" s="436">
        <f>(1+'Lease Inputs'!$CL326)^(AFY$8/12)</f>
        <v/>
      </c>
      <c r="AFZ329" s="436">
        <f>(1+'Lease Inputs'!$CL326)^(AFZ$8/12)</f>
        <v/>
      </c>
      <c r="AGA329" s="436">
        <f>(1+'Lease Inputs'!$CL326)^(AGA$8/12)</f>
        <v/>
      </c>
      <c r="AGB329" s="436">
        <f>(1+'Lease Inputs'!$CL326)^(AGB$8/12)</f>
        <v/>
      </c>
      <c r="AGC329" s="436">
        <f>(1+'Lease Inputs'!$CL326)^(AGC$8/12)</f>
        <v/>
      </c>
      <c r="AGD329" s="436">
        <f>(1+'Lease Inputs'!$CL326)^(AGD$8/12)</f>
        <v/>
      </c>
      <c r="AGE329" s="436">
        <f>(1+'Lease Inputs'!$CL326)^(AGE$8/12)</f>
        <v/>
      </c>
      <c r="AGF329" s="436">
        <f>(1+'Lease Inputs'!$CL326)^(AGF$8/12)</f>
        <v/>
      </c>
      <c r="AGG329" s="436">
        <f>(1+'Lease Inputs'!$CL326)^(AGG$8/12)</f>
        <v/>
      </c>
      <c r="AGH329" s="436">
        <f>(1+'Lease Inputs'!$CL326)^(AGH$8/12)</f>
        <v/>
      </c>
      <c r="AGI329" s="436">
        <f>(1+'Lease Inputs'!$CL326)^(AGI$8/12)</f>
        <v/>
      </c>
      <c r="AGJ329" s="436">
        <f>(1+'Lease Inputs'!$CL326)^(AGJ$8/12)</f>
        <v/>
      </c>
      <c r="AGK329" s="436">
        <f>(1+'Lease Inputs'!$CL326)^(AGK$8/12)</f>
        <v/>
      </c>
      <c r="AGL329" s="436">
        <f>(1+'Lease Inputs'!$CL326)^(AGL$8/12)</f>
        <v/>
      </c>
      <c r="AGM329" s="436">
        <f>(1+'Lease Inputs'!$CL326)^(AGM$8/12)</f>
        <v/>
      </c>
      <c r="AGN329" s="436">
        <f>(1+'Lease Inputs'!$CL326)^(AGN$8/12)</f>
        <v/>
      </c>
      <c r="AGO329" s="436">
        <f>(1+'Lease Inputs'!$CL326)^(AGO$8/12)</f>
        <v/>
      </c>
      <c r="AGP329" s="436">
        <f>(1+'Lease Inputs'!$CL326)^(AGP$8/12)</f>
        <v/>
      </c>
      <c r="AGQ329" s="436">
        <f>(1+'Lease Inputs'!$CL326)^(AGQ$8/12)</f>
        <v/>
      </c>
      <c r="AGR329" s="436">
        <f>(1+'Lease Inputs'!$CL326)^(AGR$8/12)</f>
        <v/>
      </c>
      <c r="AGS329" s="436">
        <f>(1+'Lease Inputs'!$CL326)^(AGS$8/12)</f>
        <v/>
      </c>
      <c r="AGT329" s="436">
        <f>(1+'Lease Inputs'!$CL326)^(AGT$8/12)</f>
        <v/>
      </c>
      <c r="AGU329" s="436">
        <f>(1+'Lease Inputs'!$CL326)^(AGU$8/12)</f>
        <v/>
      </c>
      <c r="AGV329" s="436">
        <f>(1+'Lease Inputs'!$CL326)^(AGV$8/12)</f>
        <v/>
      </c>
      <c r="AGW329" s="436">
        <f>(1+'Lease Inputs'!$CL326)^(AGW$8/12)</f>
        <v/>
      </c>
      <c r="AGX329" s="436">
        <f>(1+'Lease Inputs'!$CL326)^(AGX$8/12)</f>
        <v/>
      </c>
      <c r="AGY329" s="436">
        <f>(1+'Lease Inputs'!$CL326)^(AGY$8/12)</f>
        <v/>
      </c>
      <c r="AGZ329" s="436">
        <f>(1+'Lease Inputs'!$CL326)^(AGZ$8/12)</f>
        <v/>
      </c>
      <c r="AHA329" s="436">
        <f>(1+'Lease Inputs'!$CL326)^(AHA$8/12)</f>
        <v/>
      </c>
      <c r="AHB329" s="436">
        <f>(1+'Lease Inputs'!$CL326)^(AHB$8/12)</f>
        <v/>
      </c>
      <c r="AHC329" s="436">
        <f>(1+'Lease Inputs'!$CL326)^(AHC$8/12)</f>
        <v/>
      </c>
      <c r="AHD329" s="436">
        <f>(1+'Lease Inputs'!$CL326)^(AHD$8/12)</f>
        <v/>
      </c>
      <c r="AHE329" s="436">
        <f>(1+'Lease Inputs'!$CL326)^(AHE$8/12)</f>
        <v/>
      </c>
      <c r="AHF329" s="436">
        <f>(1+'Lease Inputs'!$CL326)^(AHF$8/12)</f>
        <v/>
      </c>
      <c r="AHG329" s="436">
        <f>(1+'Lease Inputs'!$CL326)^(AHG$8/12)</f>
        <v/>
      </c>
      <c r="AHH329" s="436">
        <f>(1+'Lease Inputs'!$CL326)^(AHH$8/12)</f>
        <v/>
      </c>
      <c r="AHI329" s="436">
        <f>(1+'Lease Inputs'!$CL326)^(AHI$8/12)</f>
        <v/>
      </c>
      <c r="AHJ329" s="436">
        <f>(1+'Lease Inputs'!$CL326)^(AHJ$8/12)</f>
        <v/>
      </c>
      <c r="AHK329" s="436">
        <f>(1+'Lease Inputs'!$CL326)^(AHK$8/12)</f>
        <v/>
      </c>
      <c r="AHL329" s="436">
        <f>(1+'Lease Inputs'!$CL326)^(AHL$8/12)</f>
        <v/>
      </c>
      <c r="AHM329" s="436">
        <f>(1+'Lease Inputs'!$CL326)^(AHM$8/12)</f>
        <v/>
      </c>
      <c r="AHN329" s="436">
        <f>(1+'Lease Inputs'!$CL326)^(AHN$8/12)</f>
        <v/>
      </c>
      <c r="AHO329" s="436">
        <f>(1+'Lease Inputs'!$CL326)^(AHO$8/12)</f>
        <v/>
      </c>
      <c r="AHP329" s="436">
        <f>(1+'Lease Inputs'!$CL326)^(AHP$8/12)</f>
        <v/>
      </c>
      <c r="AHQ329" s="436">
        <f>(1+'Lease Inputs'!$CL326)^(AHQ$8/12)</f>
        <v/>
      </c>
      <c r="AHR329" s="436">
        <f>(1+'Lease Inputs'!$CL326)^(AHR$8/12)</f>
        <v/>
      </c>
      <c r="AHS329" s="436">
        <f>(1+'Lease Inputs'!$CL326)^(AHS$8/12)</f>
        <v/>
      </c>
      <c r="AHT329" s="436">
        <f>(1+'Lease Inputs'!$CL326)^(AHT$8/12)</f>
        <v/>
      </c>
      <c r="AHU329" s="436">
        <f>(1+'Lease Inputs'!$CL326)^(AHU$8/12)</f>
        <v/>
      </c>
      <c r="AHV329" s="436">
        <f>(1+'Lease Inputs'!$CL326)^(AHV$8/12)</f>
        <v/>
      </c>
      <c r="AHW329" s="436">
        <f>(1+'Lease Inputs'!$CL326)^(AHW$8/12)</f>
        <v/>
      </c>
      <c r="AHX329" s="436">
        <f>(1+'Lease Inputs'!$CL326)^(AHX$8/12)</f>
        <v/>
      </c>
      <c r="AHY329" s="436">
        <f>(1+'Lease Inputs'!$CL326)^(AHY$8/12)</f>
        <v/>
      </c>
      <c r="AHZ329" s="436">
        <f>(1+'Lease Inputs'!$CL326)^(AHZ$8/12)</f>
        <v/>
      </c>
      <c r="AIA329" s="436">
        <f>(1+'Lease Inputs'!$CL326)^(AIA$8/12)</f>
        <v/>
      </c>
      <c r="AIB329" s="436">
        <f>(1+'Lease Inputs'!$CL326)^(AIB$8/12)</f>
        <v/>
      </c>
      <c r="AIC329" s="436">
        <f>(1+'Lease Inputs'!$CL326)^(AIC$8/12)</f>
        <v/>
      </c>
      <c r="AID329" s="436">
        <f>(1+'Lease Inputs'!$CL326)^(AID$8/12)</f>
        <v/>
      </c>
      <c r="AIE329" s="436">
        <f>(1+'Lease Inputs'!$CL326)^(AIE$8/12)</f>
        <v/>
      </c>
      <c r="AIF329" s="436">
        <f>(1+'Lease Inputs'!$CL326)^(AIF$8/12)</f>
        <v/>
      </c>
      <c r="AIG329" s="436">
        <f>(1+'Lease Inputs'!$CL326)^(AIG$8/12)</f>
        <v/>
      </c>
      <c r="AIH329" s="436">
        <f>(1+'Lease Inputs'!$CL326)^(AIH$8/12)</f>
        <v/>
      </c>
      <c r="AII329" s="436">
        <f>(1+'Lease Inputs'!$CL326)^(AII$8/12)</f>
        <v/>
      </c>
      <c r="AIJ329" s="436">
        <f>(1+'Lease Inputs'!$CL326)^(AIJ$8/12)</f>
        <v/>
      </c>
      <c r="AIK329" s="436">
        <f>(1+'Lease Inputs'!$CL326)^(AIK$8/12)</f>
        <v/>
      </c>
      <c r="AIL329" s="436">
        <f>(1+'Lease Inputs'!$CL326)^(AIL$8/12)</f>
        <v/>
      </c>
      <c r="AIM329" s="436">
        <f>(1+'Lease Inputs'!$CL326)^(AIM$8/12)</f>
        <v/>
      </c>
      <c r="AIN329" s="436">
        <f>(1+'Lease Inputs'!$CL326)^(AIN$8/12)</f>
        <v/>
      </c>
      <c r="AIO329" s="436">
        <f>(1+'Lease Inputs'!$CL326)^(AIO$8/12)</f>
        <v/>
      </c>
      <c r="AIP329" s="436">
        <f>(1+'Lease Inputs'!$CL326)^(AIP$8/12)</f>
        <v/>
      </c>
      <c r="AIQ329" s="436">
        <f>(1+'Lease Inputs'!$CL326)^(AIQ$8/12)</f>
        <v/>
      </c>
      <c r="AIR329" s="436">
        <f>(1+'Lease Inputs'!$CL326)^(AIR$8/12)</f>
        <v/>
      </c>
      <c r="AIS329" s="436">
        <f>(1+'Lease Inputs'!$CL326)^(AIS$8/12)</f>
        <v/>
      </c>
      <c r="AIT329" s="436">
        <f>(1+'Lease Inputs'!$CL326)^(AIT$8/12)</f>
        <v/>
      </c>
      <c r="AIU329" s="436">
        <f>(1+'Lease Inputs'!$CL326)^(AIU$8/12)</f>
        <v/>
      </c>
      <c r="AIV329" s="436">
        <f>(1+'Lease Inputs'!$CL326)^(AIV$8/12)</f>
        <v/>
      </c>
      <c r="AIW329" s="436">
        <f>(1+'Lease Inputs'!$CL326)^(AIW$8/12)</f>
        <v/>
      </c>
      <c r="AIX329" s="436">
        <f>(1+'Lease Inputs'!$CL326)^(AIX$8/12)</f>
        <v/>
      </c>
      <c r="AIY329" s="436">
        <f>(1+'Lease Inputs'!$CL326)^(AIY$8/12)</f>
        <v/>
      </c>
      <c r="AJA329" s="440" t="n">
        <v>1</v>
      </c>
      <c r="AJB329" s="436">
        <f>(AAP329=0)*AJA329
+(AAP329=1)*AEV329</f>
        <v/>
      </c>
      <c r="AJC329" s="436">
        <f>(AAQ329=0)*AJB329
+(AAQ329=1)*AEW329</f>
        <v/>
      </c>
      <c r="AJD329" s="436">
        <f>(AAR329=0)*AJC329
+(AAR329=1)*AEX329</f>
        <v/>
      </c>
      <c r="AJE329" s="436">
        <f>(AAS329=0)*AJD329
+(AAS329=1)*AEY329</f>
        <v/>
      </c>
      <c r="AJF329" s="436">
        <f>(AAT329=0)*AJE329
+(AAT329=1)*AEZ329</f>
        <v/>
      </c>
      <c r="AJG329" s="436">
        <f>(AAU329=0)*AJF329
+(AAU329=1)*AFA329</f>
        <v/>
      </c>
      <c r="AJH329" s="436">
        <f>(AAV329=0)*AJG329
+(AAV329=1)*AFB329</f>
        <v/>
      </c>
      <c r="AJI329" s="436">
        <f>(AAW329=0)*AJH329
+(AAW329=1)*AFC329</f>
        <v/>
      </c>
      <c r="AJJ329" s="436">
        <f>(AAX329=0)*AJI329
+(AAX329=1)*AFD329</f>
        <v/>
      </c>
      <c r="AJK329" s="436">
        <f>(AAY329=0)*AJJ329
+(AAY329=1)*AFE329</f>
        <v/>
      </c>
      <c r="AJL329" s="436">
        <f>(AAZ329=0)*AJK329
+(AAZ329=1)*AFF329</f>
        <v/>
      </c>
      <c r="AJM329" s="436">
        <f>(ABA329=0)*AJL329
+(ABA329=1)*AFG329</f>
        <v/>
      </c>
      <c r="AJN329" s="436">
        <f>(ABB329=0)*AJM329
+(ABB329=1)*AFH329</f>
        <v/>
      </c>
      <c r="AJO329" s="436">
        <f>(ABC329=0)*AJN329
+(ABC329=1)*AFI329</f>
        <v/>
      </c>
      <c r="AJP329" s="436">
        <f>(ABD329=0)*AJO329
+(ABD329=1)*AFJ329</f>
        <v/>
      </c>
      <c r="AJQ329" s="436">
        <f>(ABE329=0)*AJP329
+(ABE329=1)*AFK329</f>
        <v/>
      </c>
      <c r="AJR329" s="436">
        <f>(ABF329=0)*AJQ329
+(ABF329=1)*AFL329</f>
        <v/>
      </c>
      <c r="AJS329" s="436">
        <f>(ABG329=0)*AJR329
+(ABG329=1)*AFM329</f>
        <v/>
      </c>
      <c r="AJT329" s="436">
        <f>(ABH329=0)*AJS329
+(ABH329=1)*AFN329</f>
        <v/>
      </c>
      <c r="AJU329" s="436">
        <f>(ABI329=0)*AJT329
+(ABI329=1)*AFO329</f>
        <v/>
      </c>
      <c r="AJV329" s="436">
        <f>(ABJ329=0)*AJU329
+(ABJ329=1)*AFP329</f>
        <v/>
      </c>
      <c r="AJW329" s="436">
        <f>(ABK329=0)*AJV329
+(ABK329=1)*AFQ329</f>
        <v/>
      </c>
      <c r="AJX329" s="436">
        <f>(ABL329=0)*AJW329
+(ABL329=1)*AFR329</f>
        <v/>
      </c>
      <c r="AJY329" s="436">
        <f>(ABM329=0)*AJX329
+(ABM329=1)*AFS329</f>
        <v/>
      </c>
      <c r="AJZ329" s="436">
        <f>(ABN329=0)*AJY329
+(ABN329=1)*AFT329</f>
        <v/>
      </c>
      <c r="AKA329" s="436">
        <f>(ABO329=0)*AJZ329
+(ABO329=1)*AFU329</f>
        <v/>
      </c>
      <c r="AKB329" s="436">
        <f>(ABP329=0)*AKA329
+(ABP329=1)*AFV329</f>
        <v/>
      </c>
      <c r="AKC329" s="436">
        <f>(ABQ329=0)*AKB329
+(ABQ329=1)*AFW329</f>
        <v/>
      </c>
      <c r="AKD329" s="436">
        <f>(ABR329=0)*AKC329
+(ABR329=1)*AFX329</f>
        <v/>
      </c>
      <c r="AKE329" s="436">
        <f>(ABS329=0)*AKD329
+(ABS329=1)*AFY329</f>
        <v/>
      </c>
      <c r="AKF329" s="436">
        <f>(ABT329=0)*AKE329
+(ABT329=1)*AFZ329</f>
        <v/>
      </c>
      <c r="AKG329" s="436">
        <f>(ABU329=0)*AKF329
+(ABU329=1)*AGA329</f>
        <v/>
      </c>
      <c r="AKH329" s="436">
        <f>(ABV329=0)*AKG329
+(ABV329=1)*AGB329</f>
        <v/>
      </c>
      <c r="AKI329" s="436">
        <f>(ABW329=0)*AKH329
+(ABW329=1)*AGC329</f>
        <v/>
      </c>
      <c r="AKJ329" s="436">
        <f>(ABX329=0)*AKI329
+(ABX329=1)*AGD329</f>
        <v/>
      </c>
      <c r="AKK329" s="436">
        <f>(ABY329=0)*AKJ329
+(ABY329=1)*AGE329</f>
        <v/>
      </c>
      <c r="AKL329" s="436">
        <f>(ABZ329=0)*AKK329
+(ABZ329=1)*AGF329</f>
        <v/>
      </c>
      <c r="AKM329" s="436">
        <f>(ACA329=0)*AKL329
+(ACA329=1)*AGG329</f>
        <v/>
      </c>
      <c r="AKN329" s="436">
        <f>(ACB329=0)*AKM329
+(ACB329=1)*AGH329</f>
        <v/>
      </c>
      <c r="AKO329" s="436">
        <f>(ACC329=0)*AKN329
+(ACC329=1)*AGI329</f>
        <v/>
      </c>
      <c r="AKP329" s="436">
        <f>(ACD329=0)*AKO329
+(ACD329=1)*AGJ329</f>
        <v/>
      </c>
      <c r="AKQ329" s="436">
        <f>(ACE329=0)*AKP329
+(ACE329=1)*AGK329</f>
        <v/>
      </c>
      <c r="AKR329" s="436">
        <f>(ACF329=0)*AKQ329
+(ACF329=1)*AGL329</f>
        <v/>
      </c>
      <c r="AKS329" s="436">
        <f>(ACG329=0)*AKR329
+(ACG329=1)*AGM329</f>
        <v/>
      </c>
      <c r="AKT329" s="436">
        <f>(ACH329=0)*AKS329
+(ACH329=1)*AGN329</f>
        <v/>
      </c>
      <c r="AKU329" s="436">
        <f>(ACI329=0)*AKT329
+(ACI329=1)*AGO329</f>
        <v/>
      </c>
      <c r="AKV329" s="436">
        <f>(ACJ329=0)*AKU329
+(ACJ329=1)*AGP329</f>
        <v/>
      </c>
      <c r="AKW329" s="436">
        <f>(ACK329=0)*AKV329
+(ACK329=1)*AGQ329</f>
        <v/>
      </c>
      <c r="AKX329" s="436">
        <f>(ACL329=0)*AKW329
+(ACL329=1)*AGR329</f>
        <v/>
      </c>
      <c r="AKY329" s="436">
        <f>(ACM329=0)*AKX329
+(ACM329=1)*AGS329</f>
        <v/>
      </c>
      <c r="AKZ329" s="436">
        <f>(ACN329=0)*AKY329
+(ACN329=1)*AGT329</f>
        <v/>
      </c>
      <c r="ALA329" s="436">
        <f>(ACO329=0)*AKZ329
+(ACO329=1)*AGU329</f>
        <v/>
      </c>
      <c r="ALB329" s="436">
        <f>(ACP329=0)*ALA329
+(ACP329=1)*AGV329</f>
        <v/>
      </c>
      <c r="ALC329" s="436">
        <f>(ACQ329=0)*ALB329
+(ACQ329=1)*AGW329</f>
        <v/>
      </c>
      <c r="ALD329" s="436">
        <f>(ACR329=0)*ALC329
+(ACR329=1)*AGX329</f>
        <v/>
      </c>
      <c r="ALE329" s="436">
        <f>(ACS329=0)*ALD329
+(ACS329=1)*AGY329</f>
        <v/>
      </c>
      <c r="ALF329" s="436">
        <f>(ACT329=0)*ALE329
+(ACT329=1)*AGZ329</f>
        <v/>
      </c>
      <c r="ALG329" s="436">
        <f>(ACU329=0)*ALF329
+(ACU329=1)*AHA329</f>
        <v/>
      </c>
      <c r="ALH329" s="436">
        <f>(ACV329=0)*ALG329
+(ACV329=1)*AHB329</f>
        <v/>
      </c>
      <c r="ALI329" s="436">
        <f>(ACW329=0)*ALH329
+(ACW329=1)*AHC329</f>
        <v/>
      </c>
      <c r="ALJ329" s="436">
        <f>(ACX329=0)*ALI329
+(ACX329=1)*AHD329</f>
        <v/>
      </c>
      <c r="ALK329" s="436">
        <f>(ACY329=0)*ALJ329
+(ACY329=1)*AHE329</f>
        <v/>
      </c>
      <c r="ALL329" s="436">
        <f>(ACZ329=0)*ALK329
+(ACZ329=1)*AHF329</f>
        <v/>
      </c>
      <c r="ALM329" s="436">
        <f>(ADA329=0)*ALL329
+(ADA329=1)*AHG329</f>
        <v/>
      </c>
      <c r="ALN329" s="436">
        <f>(ADB329=0)*ALM329
+(ADB329=1)*AHH329</f>
        <v/>
      </c>
      <c r="ALO329" s="436">
        <f>(ADC329=0)*ALN329
+(ADC329=1)*AHI329</f>
        <v/>
      </c>
      <c r="ALP329" s="436">
        <f>(ADD329=0)*ALO329
+(ADD329=1)*AHJ329</f>
        <v/>
      </c>
      <c r="ALQ329" s="436">
        <f>(ADE329=0)*ALP329
+(ADE329=1)*AHK329</f>
        <v/>
      </c>
      <c r="ALR329" s="436">
        <f>(ADF329=0)*ALQ329
+(ADF329=1)*AHL329</f>
        <v/>
      </c>
      <c r="ALS329" s="436">
        <f>(ADG329=0)*ALR329
+(ADG329=1)*AHM329</f>
        <v/>
      </c>
      <c r="ALT329" s="436">
        <f>(ADH329=0)*ALS329
+(ADH329=1)*AHN329</f>
        <v/>
      </c>
      <c r="ALU329" s="436">
        <f>(ADI329=0)*ALT329
+(ADI329=1)*AHO329</f>
        <v/>
      </c>
      <c r="ALV329" s="436">
        <f>(ADJ329=0)*ALU329
+(ADJ329=1)*AHP329</f>
        <v/>
      </c>
      <c r="ALW329" s="436">
        <f>(ADK329=0)*ALV329
+(ADK329=1)*AHQ329</f>
        <v/>
      </c>
      <c r="ALX329" s="436">
        <f>(ADL329=0)*ALW329
+(ADL329=1)*AHR329</f>
        <v/>
      </c>
      <c r="ALY329" s="436">
        <f>(ADM329=0)*ALX329
+(ADM329=1)*AHS329</f>
        <v/>
      </c>
      <c r="ALZ329" s="436">
        <f>(ADN329=0)*ALY329
+(ADN329=1)*AHT329</f>
        <v/>
      </c>
      <c r="AMA329" s="436">
        <f>(ADO329=0)*ALZ329
+(ADO329=1)*AHU329</f>
        <v/>
      </c>
      <c r="AMB329" s="436">
        <f>(ADP329=0)*AMA329
+(ADP329=1)*AHV329</f>
        <v/>
      </c>
      <c r="AMC329" s="436">
        <f>(ADQ329=0)*AMB329
+(ADQ329=1)*AHW329</f>
        <v/>
      </c>
      <c r="AMD329" s="436">
        <f>(ADR329=0)*AMC329
+(ADR329=1)*AHX329</f>
        <v/>
      </c>
      <c r="AME329" s="436">
        <f>(ADS329=0)*AMD329
+(ADS329=1)*AHY329</f>
        <v/>
      </c>
      <c r="AMF329" s="436">
        <f>(ADT329=0)*AME329
+(ADT329=1)*AHZ329</f>
        <v/>
      </c>
      <c r="AMG329" s="436">
        <f>(ADU329=0)*AMF329
+(ADU329=1)*AIA329</f>
        <v/>
      </c>
      <c r="AMH329" s="436">
        <f>(ADV329=0)*AMG329
+(ADV329=1)*AIB329</f>
        <v/>
      </c>
      <c r="AMI329" s="436">
        <f>(ADW329=0)*AMH329
+(ADW329=1)*AIC329</f>
        <v/>
      </c>
      <c r="AMJ329" s="436">
        <f>(ADX329=0)*AMI329
+(ADX329=1)*AID329</f>
        <v/>
      </c>
    </row>
    <row r="330" ht="11.25" customHeight="1" s="341">
      <c r="C330" s="339">
        <f>C329+1</f>
        <v/>
      </c>
      <c r="D330" s="339">
        <f>'Rent Roll'!D326</f>
        <v/>
      </c>
      <c r="E330" s="339">
        <f>'Rent Roll'!E326</f>
        <v/>
      </c>
      <c r="F330" s="339">
        <f>'Rent Roll'!H326</f>
        <v/>
      </c>
      <c r="G330" s="426">
        <f>'Rent Roll'!I326</f>
        <v/>
      </c>
      <c r="H330" s="339">
        <f>'Rent Roll'!F326</f>
        <v/>
      </c>
      <c r="I330" s="339">
        <f>'Rent Roll'!G326</f>
        <v/>
      </c>
      <c r="J330" s="339">
        <f>'Rent Roll'!J326</f>
        <v/>
      </c>
      <c r="K330" s="339">
        <f>'Rent Roll'!K326</f>
        <v/>
      </c>
      <c r="L330" s="427">
        <f>'Rent Roll'!L326</f>
        <v/>
      </c>
      <c r="N330" s="428">
        <f>'Rent Roll'!P326</f>
        <v/>
      </c>
      <c r="O330" s="428">
        <f>N330/L330/12</f>
        <v/>
      </c>
      <c r="P330" s="429">
        <f>'Lease Inputs'!O327</f>
        <v/>
      </c>
      <c r="Q330" s="430">
        <f>'Rent Roll'!M326</f>
        <v/>
      </c>
      <c r="R330" s="430">
        <f>'Rent Roll'!O326</f>
        <v/>
      </c>
      <c r="S330" s="430">
        <f>'Rent Roll'!N326</f>
        <v/>
      </c>
      <c r="T330" s="431">
        <f>'Lease Inputs'!N327</f>
        <v/>
      </c>
      <c r="U330" s="430">
        <f>(S330&lt;&gt;0)*IF(T330=1,R330,S330)
+(S330=0)*R330</f>
        <v/>
      </c>
      <c r="V330" s="426">
        <f>'Lease Inputs'!CJ327</f>
        <v/>
      </c>
      <c r="W330" s="430">
        <f>IF('Lease Inputs'!CK327=1,"Indexation", IF('Lease Inputs'!CK327=2,"Step-Up",0))</f>
        <v/>
      </c>
      <c r="X330" s="430">
        <f>MIN(EOMONTH(Control!$J$5,'Lease Inputs'!CN327*12),U330)</f>
        <v/>
      </c>
      <c r="Y330" s="426">
        <f>'Lease Inputs'!CO327*12</f>
        <v/>
      </c>
      <c r="AA330" s="339">
        <f>(G330=0)*'Lease Inputs'!CF327
+(G330=1)*'Lease Inputs'!Q327</f>
        <v/>
      </c>
      <c r="AB330" s="339">
        <f>(G330=0)*'Lease Inputs'!CD327
+(G330=1)*'Lease Inputs'!R327</f>
        <v/>
      </c>
      <c r="AC330" s="432">
        <f>(G330=0)*'Lease Inputs'!CH327
+(G330=1)*'Lease Inputs'!U327</f>
        <v/>
      </c>
      <c r="AD330" s="433">
        <f>(G330=0)*'Lease Inputs'!CG327
+(G330=1)*'Lease Inputs'!T327</f>
        <v/>
      </c>
      <c r="AE330" s="430">
        <f>U330*(G330=0)
+Control!$J$5*(Engine!G330=1)</f>
        <v/>
      </c>
      <c r="AF330" s="430">
        <f>EOMONTH(AE330,AA330)</f>
        <v/>
      </c>
      <c r="AG330" s="339">
        <f>(G330=0)*'Lease Inputs'!CE327*12
+(G330=1)*'Lease Inputs'!S327*12</f>
        <v/>
      </c>
      <c r="AH330" s="430">
        <f>EOMONTH(AF330,AG330)</f>
        <v/>
      </c>
      <c r="AI330" s="428">
        <f>AJ330*12*$L330</f>
        <v/>
      </c>
      <c r="AJ330" s="434">
        <f>IFERROR(INDEX(FK330:JO330,MATCH(AF330,$FK$9:$JO$9,0)),0)</f>
        <v/>
      </c>
      <c r="AK330" s="426">
        <f>'Lease Inputs'!CQ327</f>
        <v/>
      </c>
      <c r="AL330" s="430">
        <f>IF('Lease Inputs'!CR327=1,"Indexation", IF('Lease Inputs'!CR327=2,"Step-Up",0))</f>
        <v/>
      </c>
      <c r="AM330" s="430">
        <f>EOMONTH(AF330,'Lease Inputs'!$CU327*12)</f>
        <v/>
      </c>
      <c r="AN330" s="426">
        <f>'Lease Inputs'!CV327*12</f>
        <v/>
      </c>
      <c r="AP330" s="426">
        <f>'Lease Inputs'!CF327</f>
        <v/>
      </c>
      <c r="AQ330" s="339">
        <f>'Lease Inputs'!CD327</f>
        <v/>
      </c>
      <c r="AR330" s="432">
        <f>'Lease Inputs'!CH327</f>
        <v/>
      </c>
      <c r="AS330" s="433">
        <f>'Lease Inputs'!CG327</f>
        <v/>
      </c>
      <c r="AT330" s="430">
        <f>AH330</f>
        <v/>
      </c>
      <c r="AU330" s="430">
        <f>EOMONTH(AT330,AP330)</f>
        <v/>
      </c>
      <c r="AV330" s="339">
        <f>'Lease Inputs'!CE327*12</f>
        <v/>
      </c>
      <c r="AW330" s="430">
        <f>EOMONTH(AU330,AV330)</f>
        <v/>
      </c>
      <c r="AX330" s="428">
        <f>AY330*12*$L330</f>
        <v/>
      </c>
      <c r="AY330" s="434">
        <f>IFERROR(INDEX(FK330:JO330,MATCH(AU330,$FK$9:$JO$9,0)),0)</f>
        <v/>
      </c>
      <c r="AZ330" s="426">
        <f>'Lease Inputs'!CQ327</f>
        <v/>
      </c>
      <c r="BA330" s="430">
        <f>IF('Lease Inputs'!CR327=1,"Indexation", IF('Lease Inputs'!CR327=2,"Step-Up",0))</f>
        <v/>
      </c>
      <c r="BB330" s="430">
        <f>EOMONTH(AU330,'Lease Inputs'!$CU327*12)</f>
        <v/>
      </c>
      <c r="BC330" s="426">
        <f>'Lease Inputs'!CV327*12</f>
        <v/>
      </c>
      <c r="BE330" s="435" t="n">
        <v>0</v>
      </c>
      <c r="BF330" s="436">
        <f>(1+INDEX('Lease Inputs'!$AQ327:$AY327,MATCH(Engine!BF$8,'Lease Inputs'!$AQ$6:$AY$6,0)))^(1/12)-1</f>
        <v/>
      </c>
      <c r="BG330" s="436">
        <f>(1+INDEX('Lease Inputs'!$AQ327:$AY327,MATCH(Engine!BG$8,'Lease Inputs'!$AQ$6:$AY$6,0)))^(1/12)-1</f>
        <v/>
      </c>
      <c r="BH330" s="436">
        <f>(1+INDEX('Lease Inputs'!$AQ327:$AY327,MATCH(Engine!BH$8,'Lease Inputs'!$AQ$6:$AY$6,0)))^(1/12)-1</f>
        <v/>
      </c>
      <c r="BI330" s="436">
        <f>(1+INDEX('Lease Inputs'!$AQ327:$AY327,MATCH(Engine!BI$8,'Lease Inputs'!$AQ$6:$AY$6,0)))^(1/12)-1</f>
        <v/>
      </c>
      <c r="BJ330" s="436">
        <f>(1+INDEX('Lease Inputs'!$AQ327:$AY327,MATCH(Engine!BJ$8,'Lease Inputs'!$AQ$6:$AY$6,0)))^(1/12)-1</f>
        <v/>
      </c>
      <c r="BK330" s="436">
        <f>(1+INDEX('Lease Inputs'!$AQ327:$AY327,MATCH(Engine!BK$8,'Lease Inputs'!$AQ$6:$AY$6,0)))^(1/12)-1</f>
        <v/>
      </c>
      <c r="BL330" s="436">
        <f>(1+INDEX('Lease Inputs'!$AQ327:$AY327,MATCH(Engine!BL$8,'Lease Inputs'!$AQ$6:$AY$6,0)))^(1/12)-1</f>
        <v/>
      </c>
      <c r="BM330" s="436">
        <f>(1+INDEX('Lease Inputs'!$AQ327:$AY327,MATCH(Engine!BM$8,'Lease Inputs'!$AQ$6:$AY$6,0)))^(1/12)-1</f>
        <v/>
      </c>
      <c r="BN330" s="436">
        <f>(1+INDEX('Lease Inputs'!$AQ327:$AY327,MATCH(Engine!BN$8,'Lease Inputs'!$AQ$6:$AY$6,0)))^(1/12)-1</f>
        <v/>
      </c>
      <c r="BO330" s="436">
        <f>(1+INDEX('Lease Inputs'!$AQ327:$AY327,MATCH(Engine!BO$8,'Lease Inputs'!$AQ$6:$AY$6,0)))^(1/12)-1</f>
        <v/>
      </c>
      <c r="BP330" s="436">
        <f>(1+INDEX('Lease Inputs'!$AQ327:$AY327,MATCH(Engine!BP$8,'Lease Inputs'!$AQ$6:$AY$6,0)))^(1/12)-1</f>
        <v/>
      </c>
      <c r="BQ330" s="436">
        <f>(1+INDEX('Lease Inputs'!$AQ327:$AY327,MATCH(Engine!BQ$8,'Lease Inputs'!$AQ$6:$AY$6,0)))^(1/12)-1</f>
        <v/>
      </c>
      <c r="BR330" s="436">
        <f>(1+INDEX('Lease Inputs'!$AQ327:$AY327,MATCH(Engine!BR$8,'Lease Inputs'!$AQ$6:$AY$6,0)))^(1/12)-1</f>
        <v/>
      </c>
      <c r="BS330" s="436">
        <f>(1+INDEX('Lease Inputs'!$AQ327:$AY327,MATCH(Engine!BS$8,'Lease Inputs'!$AQ$6:$AY$6,0)))^(1/12)-1</f>
        <v/>
      </c>
      <c r="BT330" s="436">
        <f>(1+INDEX('Lease Inputs'!$AQ327:$AY327,MATCH(Engine!BT$8,'Lease Inputs'!$AQ$6:$AY$6,0)))^(1/12)-1</f>
        <v/>
      </c>
      <c r="BU330" s="436">
        <f>(1+INDEX('Lease Inputs'!$AQ327:$AY327,MATCH(Engine!BU$8,'Lease Inputs'!$AQ$6:$AY$6,0)))^(1/12)-1</f>
        <v/>
      </c>
      <c r="BV330" s="436">
        <f>(1+INDEX('Lease Inputs'!$AQ327:$AY327,MATCH(Engine!BV$8,'Lease Inputs'!$AQ$6:$AY$6,0)))^(1/12)-1</f>
        <v/>
      </c>
      <c r="BW330" s="436">
        <f>(1+INDEX('Lease Inputs'!$AQ327:$AY327,MATCH(Engine!BW$8,'Lease Inputs'!$AQ$6:$AY$6,0)))^(1/12)-1</f>
        <v/>
      </c>
      <c r="BX330" s="436">
        <f>(1+INDEX('Lease Inputs'!$AQ327:$AY327,MATCH(Engine!BX$8,'Lease Inputs'!$AQ$6:$AY$6,0)))^(1/12)-1</f>
        <v/>
      </c>
      <c r="BY330" s="436">
        <f>(1+INDEX('Lease Inputs'!$AQ327:$AY327,MATCH(Engine!BY$8,'Lease Inputs'!$AQ$6:$AY$6,0)))^(1/12)-1</f>
        <v/>
      </c>
      <c r="BZ330" s="436">
        <f>(1+INDEX('Lease Inputs'!$AQ327:$AY327,MATCH(Engine!BZ$8,'Lease Inputs'!$AQ$6:$AY$6,0)))^(1/12)-1</f>
        <v/>
      </c>
      <c r="CA330" s="436">
        <f>(1+INDEX('Lease Inputs'!$AQ327:$AY327,MATCH(Engine!CA$8,'Lease Inputs'!$AQ$6:$AY$6,0)))^(1/12)-1</f>
        <v/>
      </c>
      <c r="CB330" s="436">
        <f>(1+INDEX('Lease Inputs'!$AQ327:$AY327,MATCH(Engine!CB$8,'Lease Inputs'!$AQ$6:$AY$6,0)))^(1/12)-1</f>
        <v/>
      </c>
      <c r="CC330" s="436">
        <f>(1+INDEX('Lease Inputs'!$AQ327:$AY327,MATCH(Engine!CC$8,'Lease Inputs'!$AQ$6:$AY$6,0)))^(1/12)-1</f>
        <v/>
      </c>
      <c r="CD330" s="436">
        <f>(1+INDEX('Lease Inputs'!$AQ327:$AY327,MATCH(Engine!CD$8,'Lease Inputs'!$AQ$6:$AY$6,0)))^(1/12)-1</f>
        <v/>
      </c>
      <c r="CE330" s="436">
        <f>(1+INDEX('Lease Inputs'!$AQ327:$AY327,MATCH(Engine!CE$8,'Lease Inputs'!$AQ$6:$AY$6,0)))^(1/12)-1</f>
        <v/>
      </c>
      <c r="CF330" s="436">
        <f>(1+INDEX('Lease Inputs'!$AQ327:$AY327,MATCH(Engine!CF$8,'Lease Inputs'!$AQ$6:$AY$6,0)))^(1/12)-1</f>
        <v/>
      </c>
      <c r="CG330" s="436">
        <f>(1+INDEX('Lease Inputs'!$AQ327:$AY327,MATCH(Engine!CG$8,'Lease Inputs'!$AQ$6:$AY$6,0)))^(1/12)-1</f>
        <v/>
      </c>
      <c r="CH330" s="436">
        <f>(1+INDEX('Lease Inputs'!$AQ327:$AY327,MATCH(Engine!CH$8,'Lease Inputs'!$AQ$6:$AY$6,0)))^(1/12)-1</f>
        <v/>
      </c>
      <c r="CI330" s="436">
        <f>(1+INDEX('Lease Inputs'!$AQ327:$AY327,MATCH(Engine!CI$8,'Lease Inputs'!$AQ$6:$AY$6,0)))^(1/12)-1</f>
        <v/>
      </c>
      <c r="CJ330" s="436">
        <f>(1+INDEX('Lease Inputs'!$AQ327:$AY327,MATCH(Engine!CJ$8,'Lease Inputs'!$AQ$6:$AY$6,0)))^(1/12)-1</f>
        <v/>
      </c>
      <c r="CK330" s="436">
        <f>(1+INDEX('Lease Inputs'!$AQ327:$AY327,MATCH(Engine!CK$8,'Lease Inputs'!$AQ$6:$AY$6,0)))^(1/12)-1</f>
        <v/>
      </c>
      <c r="CL330" s="436">
        <f>(1+INDEX('Lease Inputs'!$AQ327:$AY327,MATCH(Engine!CL$8,'Lease Inputs'!$AQ$6:$AY$6,0)))^(1/12)-1</f>
        <v/>
      </c>
      <c r="CM330" s="436">
        <f>(1+INDEX('Lease Inputs'!$AQ327:$AY327,MATCH(Engine!CM$8,'Lease Inputs'!$AQ$6:$AY$6,0)))^(1/12)-1</f>
        <v/>
      </c>
      <c r="CN330" s="436">
        <f>(1+INDEX('Lease Inputs'!$AQ327:$AY327,MATCH(Engine!CN$8,'Lease Inputs'!$AQ$6:$AY$6,0)))^(1/12)-1</f>
        <v/>
      </c>
      <c r="CO330" s="436">
        <f>(1+INDEX('Lease Inputs'!$AQ327:$AY327,MATCH(Engine!CO$8,'Lease Inputs'!$AQ$6:$AY$6,0)))^(1/12)-1</f>
        <v/>
      </c>
      <c r="CP330" s="436">
        <f>(1+INDEX('Lease Inputs'!$AQ327:$AY327,MATCH(Engine!CP$8,'Lease Inputs'!$AQ$6:$AY$6,0)))^(1/12)-1</f>
        <v/>
      </c>
      <c r="CQ330" s="436">
        <f>(1+INDEX('Lease Inputs'!$AQ327:$AY327,MATCH(Engine!CQ$8,'Lease Inputs'!$AQ$6:$AY$6,0)))^(1/12)-1</f>
        <v/>
      </c>
      <c r="CR330" s="436">
        <f>(1+INDEX('Lease Inputs'!$AQ327:$AY327,MATCH(Engine!CR$8,'Lease Inputs'!$AQ$6:$AY$6,0)))^(1/12)-1</f>
        <v/>
      </c>
      <c r="CS330" s="436">
        <f>(1+INDEX('Lease Inputs'!$AQ327:$AY327,MATCH(Engine!CS$8,'Lease Inputs'!$AQ$6:$AY$6,0)))^(1/12)-1</f>
        <v/>
      </c>
      <c r="CT330" s="436">
        <f>(1+INDEX('Lease Inputs'!$AQ327:$AY327,MATCH(Engine!CT$8,'Lease Inputs'!$AQ$6:$AY$6,0)))^(1/12)-1</f>
        <v/>
      </c>
      <c r="CU330" s="436">
        <f>(1+INDEX('Lease Inputs'!$AQ327:$AY327,MATCH(Engine!CU$8,'Lease Inputs'!$AQ$6:$AY$6,0)))^(1/12)-1</f>
        <v/>
      </c>
      <c r="CV330" s="436">
        <f>(1+INDEX('Lease Inputs'!$AQ327:$AY327,MATCH(Engine!CV$8,'Lease Inputs'!$AQ$6:$AY$6,0)))^(1/12)-1</f>
        <v/>
      </c>
      <c r="CW330" s="436">
        <f>(1+INDEX('Lease Inputs'!$AQ327:$AY327,MATCH(Engine!CW$8,'Lease Inputs'!$AQ$6:$AY$6,0)))^(1/12)-1</f>
        <v/>
      </c>
      <c r="CX330" s="436">
        <f>(1+INDEX('Lease Inputs'!$AQ327:$AY327,MATCH(Engine!CX$8,'Lease Inputs'!$AQ$6:$AY$6,0)))^(1/12)-1</f>
        <v/>
      </c>
      <c r="CY330" s="436">
        <f>(1+INDEX('Lease Inputs'!$AQ327:$AY327,MATCH(Engine!CY$8,'Lease Inputs'!$AQ$6:$AY$6,0)))^(1/12)-1</f>
        <v/>
      </c>
      <c r="CZ330" s="436">
        <f>(1+INDEX('Lease Inputs'!$AQ327:$AY327,MATCH(Engine!CZ$8,'Lease Inputs'!$AQ$6:$AY$6,0)))^(1/12)-1</f>
        <v/>
      </c>
      <c r="DA330" s="436">
        <f>(1+INDEX('Lease Inputs'!$AQ327:$AY327,MATCH(Engine!DA$8,'Lease Inputs'!$AQ$6:$AY$6,0)))^(1/12)-1</f>
        <v/>
      </c>
      <c r="DB330" s="436">
        <f>(1+INDEX('Lease Inputs'!$AQ327:$AY327,MATCH(Engine!DB$8,'Lease Inputs'!$AQ$6:$AY$6,0)))^(1/12)-1</f>
        <v/>
      </c>
      <c r="DC330" s="436">
        <f>(1+INDEX('Lease Inputs'!$AQ327:$AY327,MATCH(Engine!DC$8,'Lease Inputs'!$AQ$6:$AY$6,0)))^(1/12)-1</f>
        <v/>
      </c>
      <c r="DD330" s="436">
        <f>(1+INDEX('Lease Inputs'!$AQ327:$AY327,MATCH(Engine!DD$8,'Lease Inputs'!$AQ$6:$AY$6,0)))^(1/12)-1</f>
        <v/>
      </c>
      <c r="DE330" s="436">
        <f>(1+INDEX('Lease Inputs'!$AQ327:$AY327,MATCH(Engine!DE$8,'Lease Inputs'!$AQ$6:$AY$6,0)))^(1/12)-1</f>
        <v/>
      </c>
      <c r="DF330" s="436">
        <f>(1+INDEX('Lease Inputs'!$AQ327:$AY327,MATCH(Engine!DF$8,'Lease Inputs'!$AQ$6:$AY$6,0)))^(1/12)-1</f>
        <v/>
      </c>
      <c r="DG330" s="436">
        <f>(1+INDEX('Lease Inputs'!$AQ327:$AY327,MATCH(Engine!DG$8,'Lease Inputs'!$AQ$6:$AY$6,0)))^(1/12)-1</f>
        <v/>
      </c>
      <c r="DH330" s="436">
        <f>(1+INDEX('Lease Inputs'!$AQ327:$AY327,MATCH(Engine!DH$8,'Lease Inputs'!$AQ$6:$AY$6,0)))^(1/12)-1</f>
        <v/>
      </c>
      <c r="DI330" s="436">
        <f>(1+INDEX('Lease Inputs'!$AQ327:$AY327,MATCH(Engine!DI$8,'Lease Inputs'!$AQ$6:$AY$6,0)))^(1/12)-1</f>
        <v/>
      </c>
      <c r="DJ330" s="436">
        <f>(1+INDEX('Lease Inputs'!$AQ327:$AY327,MATCH(Engine!DJ$8,'Lease Inputs'!$AQ$6:$AY$6,0)))^(1/12)-1</f>
        <v/>
      </c>
      <c r="DK330" s="436">
        <f>(1+INDEX('Lease Inputs'!$AQ327:$AY327,MATCH(Engine!DK$8,'Lease Inputs'!$AQ$6:$AY$6,0)))^(1/12)-1</f>
        <v/>
      </c>
      <c r="DL330" s="436">
        <f>(1+INDEX('Lease Inputs'!$AQ327:$AY327,MATCH(Engine!DL$8,'Lease Inputs'!$AQ$6:$AY$6,0)))^(1/12)-1</f>
        <v/>
      </c>
      <c r="DM330" s="436">
        <f>(1+INDEX('Lease Inputs'!$AQ327:$AY327,MATCH(Engine!DM$8,'Lease Inputs'!$AQ$6:$AY$6,0)))^(1/12)-1</f>
        <v/>
      </c>
      <c r="DN330" s="436">
        <f>(1+INDEX('Lease Inputs'!$AQ327:$AY327,MATCH(Engine!DN$8,'Lease Inputs'!$AQ$6:$AY$6,0)))^(1/12)-1</f>
        <v/>
      </c>
      <c r="DO330" s="436">
        <f>(1+INDEX('Lease Inputs'!$AQ327:$AY327,MATCH(Engine!DO$8,'Lease Inputs'!$AQ$6:$AY$6,0)))^(1/12)-1</f>
        <v/>
      </c>
      <c r="DP330" s="436">
        <f>(1+INDEX('Lease Inputs'!$AQ327:$AY327,MATCH(Engine!DP$8,'Lease Inputs'!$AQ$6:$AY$6,0)))^(1/12)-1</f>
        <v/>
      </c>
      <c r="DQ330" s="436">
        <f>(1+INDEX('Lease Inputs'!$AQ327:$AY327,MATCH(Engine!DQ$8,'Lease Inputs'!$AQ$6:$AY$6,0)))^(1/12)-1</f>
        <v/>
      </c>
      <c r="DR330" s="436">
        <f>(1+INDEX('Lease Inputs'!$AQ327:$AY327,MATCH(Engine!DR$8,'Lease Inputs'!$AQ$6:$AY$6,0)))^(1/12)-1</f>
        <v/>
      </c>
      <c r="DS330" s="436">
        <f>(1+INDEX('Lease Inputs'!$AQ327:$AY327,MATCH(Engine!DS$8,'Lease Inputs'!$AQ$6:$AY$6,0)))^(1/12)-1</f>
        <v/>
      </c>
      <c r="DT330" s="436">
        <f>(1+INDEX('Lease Inputs'!$AQ327:$AY327,MATCH(Engine!DT$8,'Lease Inputs'!$AQ$6:$AY$6,0)))^(1/12)-1</f>
        <v/>
      </c>
      <c r="DU330" s="436">
        <f>(1+INDEX('Lease Inputs'!$AQ327:$AY327,MATCH(Engine!DU$8,'Lease Inputs'!$AQ$6:$AY$6,0)))^(1/12)-1</f>
        <v/>
      </c>
      <c r="DV330" s="436">
        <f>(1+INDEX('Lease Inputs'!$AQ327:$AY327,MATCH(Engine!DV$8,'Lease Inputs'!$AQ$6:$AY$6,0)))^(1/12)-1</f>
        <v/>
      </c>
      <c r="DW330" s="436">
        <f>(1+INDEX('Lease Inputs'!$AQ327:$AY327,MATCH(Engine!DW$8,'Lease Inputs'!$AQ$6:$AY$6,0)))^(1/12)-1</f>
        <v/>
      </c>
      <c r="DX330" s="436">
        <f>(1+INDEX('Lease Inputs'!$AQ327:$AY327,MATCH(Engine!DX$8,'Lease Inputs'!$AQ$6:$AY$6,0)))^(1/12)-1</f>
        <v/>
      </c>
      <c r="DY330" s="436">
        <f>(1+INDEX('Lease Inputs'!$AQ327:$AY327,MATCH(Engine!DY$8,'Lease Inputs'!$AQ$6:$AY$6,0)))^(1/12)-1</f>
        <v/>
      </c>
      <c r="DZ330" s="436">
        <f>(1+INDEX('Lease Inputs'!$AQ327:$AY327,MATCH(Engine!DZ$8,'Lease Inputs'!$AQ$6:$AY$6,0)))^(1/12)-1</f>
        <v/>
      </c>
      <c r="EA330" s="436">
        <f>(1+INDEX('Lease Inputs'!$AQ327:$AY327,MATCH(Engine!EA$8,'Lease Inputs'!$AQ$6:$AY$6,0)))^(1/12)-1</f>
        <v/>
      </c>
      <c r="EB330" s="436">
        <f>(1+INDEX('Lease Inputs'!$AQ327:$AY327,MATCH(Engine!EB$8,'Lease Inputs'!$AQ$6:$AY$6,0)))^(1/12)-1</f>
        <v/>
      </c>
      <c r="EC330" s="436">
        <f>(1+INDEX('Lease Inputs'!$AQ327:$AY327,MATCH(Engine!EC$8,'Lease Inputs'!$AQ$6:$AY$6,0)))^(1/12)-1</f>
        <v/>
      </c>
      <c r="ED330" s="436">
        <f>(1+INDEX('Lease Inputs'!$AQ327:$AY327,MATCH(Engine!ED$8,'Lease Inputs'!$AQ$6:$AY$6,0)))^(1/12)-1</f>
        <v/>
      </c>
      <c r="EE330" s="436">
        <f>(1+INDEX('Lease Inputs'!$AQ327:$AY327,MATCH(Engine!EE$8,'Lease Inputs'!$AQ$6:$AY$6,0)))^(1/12)-1</f>
        <v/>
      </c>
      <c r="EF330" s="436">
        <f>(1+INDEX('Lease Inputs'!$AQ327:$AY327,MATCH(Engine!EF$8,'Lease Inputs'!$AQ$6:$AY$6,0)))^(1/12)-1</f>
        <v/>
      </c>
      <c r="EG330" s="436">
        <f>(1+INDEX('Lease Inputs'!$AQ327:$AY327,MATCH(Engine!EG$8,'Lease Inputs'!$AQ$6:$AY$6,0)))^(1/12)-1</f>
        <v/>
      </c>
      <c r="EH330" s="436">
        <f>(1+INDEX('Lease Inputs'!$AQ327:$AY327,MATCH(Engine!EH$8,'Lease Inputs'!$AQ$6:$AY$6,0)))^(1/12)-1</f>
        <v/>
      </c>
      <c r="EI330" s="436">
        <f>(1+INDEX('Lease Inputs'!$AQ327:$AY327,MATCH(Engine!EI$8,'Lease Inputs'!$AQ$6:$AY$6,0)))^(1/12)-1</f>
        <v/>
      </c>
      <c r="EJ330" s="436">
        <f>(1+INDEX('Lease Inputs'!$AQ327:$AY327,MATCH(Engine!EJ$8,'Lease Inputs'!$AQ$6:$AY$6,0)))^(1/12)-1</f>
        <v/>
      </c>
      <c r="EK330" s="436">
        <f>(1+INDEX('Lease Inputs'!$AQ327:$AY327,MATCH(Engine!EK$8,'Lease Inputs'!$AQ$6:$AY$6,0)))^(1/12)-1</f>
        <v/>
      </c>
      <c r="EL330" s="436">
        <f>(1+INDEX('Lease Inputs'!$AQ327:$AY327,MATCH(Engine!EL$8,'Lease Inputs'!$AQ$6:$AY$6,0)))^(1/12)-1</f>
        <v/>
      </c>
      <c r="EM330" s="436">
        <f>(1+INDEX('Lease Inputs'!$AQ327:$AY327,MATCH(Engine!EM$8,'Lease Inputs'!$AQ$6:$AY$6,0)))^(1/12)-1</f>
        <v/>
      </c>
      <c r="EN330" s="436">
        <f>(1+INDEX('Lease Inputs'!$AQ327:$AY327,MATCH(Engine!EN$8,'Lease Inputs'!$AQ$6:$AY$6,0)))^(1/12)-1</f>
        <v/>
      </c>
      <c r="EO330" s="436">
        <f>(1+INDEX('Lease Inputs'!$AQ327:$AY327,MATCH(Engine!EO$8,'Lease Inputs'!$AQ$6:$AY$6,0)))^(1/12)-1</f>
        <v/>
      </c>
      <c r="EP330" s="436">
        <f>(1+INDEX('Lease Inputs'!$AQ327:$AY327,MATCH(Engine!EP$8,'Lease Inputs'!$AQ$6:$AY$6,0)))^(1/12)-1</f>
        <v/>
      </c>
      <c r="EQ330" s="436">
        <f>(1+INDEX('Lease Inputs'!$AQ327:$AY327,MATCH(Engine!EQ$8,'Lease Inputs'!$AQ$6:$AY$6,0)))^(1/12)-1</f>
        <v/>
      </c>
      <c r="ER330" s="436">
        <f>(1+INDEX('Lease Inputs'!$AQ327:$AY327,MATCH(Engine!ER$8,'Lease Inputs'!$AQ$6:$AY$6,0)))^(1/12)-1</f>
        <v/>
      </c>
      <c r="ES330" s="436">
        <f>(1+INDEX('Lease Inputs'!$AQ327:$AY327,MATCH(Engine!ES$8,'Lease Inputs'!$AQ$6:$AY$6,0)))^(1/12)-1</f>
        <v/>
      </c>
      <c r="ET330" s="436">
        <f>(1+INDEX('Lease Inputs'!$AQ327:$AY327,MATCH(Engine!ET$8,'Lease Inputs'!$AQ$6:$AY$6,0)))^(1/12)-1</f>
        <v/>
      </c>
      <c r="EU330" s="436">
        <f>(1+INDEX('Lease Inputs'!$AQ327:$AY327,MATCH(Engine!EU$8,'Lease Inputs'!$AQ$6:$AY$6,0)))^(1/12)-1</f>
        <v/>
      </c>
      <c r="EV330" s="436">
        <f>(1+INDEX('Lease Inputs'!$AQ327:$AY327,MATCH(Engine!EV$8,'Lease Inputs'!$AQ$6:$AY$6,0)))^(1/12)-1</f>
        <v/>
      </c>
      <c r="EW330" s="436">
        <f>(1+INDEX('Lease Inputs'!$AQ327:$AY327,MATCH(Engine!EW$8,'Lease Inputs'!$AQ$6:$AY$6,0)))^(1/12)-1</f>
        <v/>
      </c>
      <c r="EX330" s="436">
        <f>(1+INDEX('Lease Inputs'!$AQ327:$AY327,MATCH(Engine!EX$8,'Lease Inputs'!$AQ$6:$AY$6,0)))^(1/12)-1</f>
        <v/>
      </c>
      <c r="EY330" s="436">
        <f>(1+INDEX('Lease Inputs'!$AQ327:$AY327,MATCH(Engine!EY$8,'Lease Inputs'!$AQ$6:$AY$6,0)))^(1/12)-1</f>
        <v/>
      </c>
      <c r="EZ330" s="436">
        <f>(1+INDEX('Lease Inputs'!$AQ327:$AY327,MATCH(Engine!EZ$8,'Lease Inputs'!$AQ$6:$AY$6,0)))^(1/12)-1</f>
        <v/>
      </c>
      <c r="FA330" s="436">
        <f>(1+INDEX('Lease Inputs'!$AQ327:$AY327,MATCH(Engine!FA$8,'Lease Inputs'!$AQ$6:$AY$6,0)))^(1/12)-1</f>
        <v/>
      </c>
      <c r="FB330" s="436">
        <f>(1+INDEX('Lease Inputs'!$AQ327:$AY327,MATCH(Engine!FB$8,'Lease Inputs'!$AQ$6:$AY$6,0)))^(1/12)-1</f>
        <v/>
      </c>
      <c r="FC330" s="436">
        <f>(1+INDEX('Lease Inputs'!$AQ327:$AY327,MATCH(Engine!FC$8,'Lease Inputs'!$AQ$6:$AY$6,0)))^(1/12)-1</f>
        <v/>
      </c>
      <c r="FD330" s="436">
        <f>(1+INDEX('Lease Inputs'!$AQ327:$AY327,MATCH(Engine!FD$8,'Lease Inputs'!$AQ$6:$AY$6,0)))^(1/12)-1</f>
        <v/>
      </c>
      <c r="FE330" s="436">
        <f>(1+INDEX('Lease Inputs'!$AQ327:$AY327,MATCH(Engine!FE$8,'Lease Inputs'!$AQ$6:$AY$6,0)))^(1/12)-1</f>
        <v/>
      </c>
      <c r="FF330" s="436">
        <f>(1+INDEX('Lease Inputs'!$AQ327:$AY327,MATCH(Engine!FF$8,'Lease Inputs'!$AQ$6:$AY$6,0)))^(1/12)-1</f>
        <v/>
      </c>
      <c r="FG330" s="436">
        <f>(1+INDEX('Lease Inputs'!$AQ327:$AY327,MATCH(Engine!FG$8,'Lease Inputs'!$AQ$6:$AY$6,0)))^(1/12)-1</f>
        <v/>
      </c>
      <c r="FH330" s="436">
        <f>(1+INDEX('Lease Inputs'!$AQ327:$AY327,MATCH(Engine!FH$8,'Lease Inputs'!$AQ$6:$AY$6,0)))^(1/12)-1</f>
        <v/>
      </c>
      <c r="FI330" s="436">
        <f>(1+INDEX('Lease Inputs'!$AQ327:$AY327,MATCH(Engine!FI$8,'Lease Inputs'!$AQ$6:$AY$6,0)))^(1/12)-1</f>
        <v/>
      </c>
      <c r="FK330" s="437">
        <f>P330</f>
        <v/>
      </c>
      <c r="FL330" s="438">
        <f>FK330*(1+BF330)</f>
        <v/>
      </c>
      <c r="FM330" s="438">
        <f>FL330*(1+BG330)</f>
        <v/>
      </c>
      <c r="FN330" s="438">
        <f>FM330*(1+BH330)</f>
        <v/>
      </c>
      <c r="FO330" s="438">
        <f>FN330*(1+BI330)</f>
        <v/>
      </c>
      <c r="FP330" s="438">
        <f>FO330*(1+BJ330)</f>
        <v/>
      </c>
      <c r="FQ330" s="438">
        <f>FP330*(1+BK330)</f>
        <v/>
      </c>
      <c r="FR330" s="438">
        <f>FQ330*(1+BL330)</f>
        <v/>
      </c>
      <c r="FS330" s="438">
        <f>FR330*(1+BM330)</f>
        <v/>
      </c>
      <c r="FT330" s="438">
        <f>FS330*(1+BN330)</f>
        <v/>
      </c>
      <c r="FU330" s="438">
        <f>FT330*(1+BO330)</f>
        <v/>
      </c>
      <c r="FV330" s="438">
        <f>FU330*(1+BP330)</f>
        <v/>
      </c>
      <c r="FW330" s="438">
        <f>FV330*(1+BQ330)</f>
        <v/>
      </c>
      <c r="FX330" s="438">
        <f>FW330*(1+BR330)</f>
        <v/>
      </c>
      <c r="FY330" s="438">
        <f>FX330*(1+BS330)</f>
        <v/>
      </c>
      <c r="FZ330" s="438">
        <f>FY330*(1+BT330)</f>
        <v/>
      </c>
      <c r="GA330" s="438">
        <f>FZ330*(1+BU330)</f>
        <v/>
      </c>
      <c r="GB330" s="438">
        <f>GA330*(1+BV330)</f>
        <v/>
      </c>
      <c r="GC330" s="438">
        <f>GB330*(1+BW330)</f>
        <v/>
      </c>
      <c r="GD330" s="438">
        <f>GC330*(1+BX330)</f>
        <v/>
      </c>
      <c r="GE330" s="438">
        <f>GD330*(1+BY330)</f>
        <v/>
      </c>
      <c r="GF330" s="438">
        <f>GE330*(1+BZ330)</f>
        <v/>
      </c>
      <c r="GG330" s="438">
        <f>GF330*(1+CA330)</f>
        <v/>
      </c>
      <c r="GH330" s="438">
        <f>GG330*(1+CB330)</f>
        <v/>
      </c>
      <c r="GI330" s="438">
        <f>GH330*(1+CC330)</f>
        <v/>
      </c>
      <c r="GJ330" s="438">
        <f>GI330*(1+CD330)</f>
        <v/>
      </c>
      <c r="GK330" s="438">
        <f>GJ330*(1+CE330)</f>
        <v/>
      </c>
      <c r="GL330" s="438">
        <f>GK330*(1+CF330)</f>
        <v/>
      </c>
      <c r="GM330" s="438">
        <f>GL330*(1+CG330)</f>
        <v/>
      </c>
      <c r="GN330" s="438">
        <f>GM330*(1+CH330)</f>
        <v/>
      </c>
      <c r="GO330" s="438">
        <f>GN330*(1+CI330)</f>
        <v/>
      </c>
      <c r="GP330" s="438">
        <f>GO330*(1+CJ330)</f>
        <v/>
      </c>
      <c r="GQ330" s="438">
        <f>GP330*(1+CK330)</f>
        <v/>
      </c>
      <c r="GR330" s="438">
        <f>GQ330*(1+CL330)</f>
        <v/>
      </c>
      <c r="GS330" s="438">
        <f>GR330*(1+CM330)</f>
        <v/>
      </c>
      <c r="GT330" s="438">
        <f>GS330*(1+CN330)</f>
        <v/>
      </c>
      <c r="GU330" s="438">
        <f>GT330*(1+CO330)</f>
        <v/>
      </c>
      <c r="GV330" s="438">
        <f>GU330*(1+CP330)</f>
        <v/>
      </c>
      <c r="GW330" s="438">
        <f>GV330*(1+CQ330)</f>
        <v/>
      </c>
      <c r="GX330" s="438">
        <f>GW330*(1+CR330)</f>
        <v/>
      </c>
      <c r="GY330" s="438">
        <f>GX330*(1+CS330)</f>
        <v/>
      </c>
      <c r="GZ330" s="438">
        <f>GY330*(1+CT330)</f>
        <v/>
      </c>
      <c r="HA330" s="438">
        <f>GZ330*(1+CU330)</f>
        <v/>
      </c>
      <c r="HB330" s="438">
        <f>HA330*(1+CV330)</f>
        <v/>
      </c>
      <c r="HC330" s="438">
        <f>HB330*(1+CW330)</f>
        <v/>
      </c>
      <c r="HD330" s="438">
        <f>HC330*(1+CX330)</f>
        <v/>
      </c>
      <c r="HE330" s="438">
        <f>HD330*(1+CY330)</f>
        <v/>
      </c>
      <c r="HF330" s="438">
        <f>HE330*(1+CZ330)</f>
        <v/>
      </c>
      <c r="HG330" s="438">
        <f>HF330*(1+DA330)</f>
        <v/>
      </c>
      <c r="HH330" s="438">
        <f>HG330*(1+DB330)</f>
        <v/>
      </c>
      <c r="HI330" s="438">
        <f>HH330*(1+DC330)</f>
        <v/>
      </c>
      <c r="HJ330" s="438">
        <f>HI330*(1+DD330)</f>
        <v/>
      </c>
      <c r="HK330" s="438">
        <f>HJ330*(1+DE330)</f>
        <v/>
      </c>
      <c r="HL330" s="438">
        <f>HK330*(1+DF330)</f>
        <v/>
      </c>
      <c r="HM330" s="438">
        <f>HL330*(1+DG330)</f>
        <v/>
      </c>
      <c r="HN330" s="438">
        <f>HM330*(1+DH330)</f>
        <v/>
      </c>
      <c r="HO330" s="438">
        <f>HN330*(1+DI330)</f>
        <v/>
      </c>
      <c r="HP330" s="438">
        <f>HO330*(1+DJ330)</f>
        <v/>
      </c>
      <c r="HQ330" s="438">
        <f>HP330*(1+DK330)</f>
        <v/>
      </c>
      <c r="HR330" s="438">
        <f>HQ330*(1+DL330)</f>
        <v/>
      </c>
      <c r="HS330" s="438">
        <f>HR330*(1+DM330)</f>
        <v/>
      </c>
      <c r="HT330" s="438">
        <f>HS330*(1+DN330)</f>
        <v/>
      </c>
      <c r="HU330" s="438">
        <f>HT330*(1+DO330)</f>
        <v/>
      </c>
      <c r="HV330" s="438">
        <f>HU330*(1+DP330)</f>
        <v/>
      </c>
      <c r="HW330" s="438">
        <f>HV330*(1+DQ330)</f>
        <v/>
      </c>
      <c r="HX330" s="438">
        <f>HW330*(1+DR330)</f>
        <v/>
      </c>
      <c r="HY330" s="438">
        <f>HX330*(1+DS330)</f>
        <v/>
      </c>
      <c r="HZ330" s="438">
        <f>HY330*(1+DT330)</f>
        <v/>
      </c>
      <c r="IA330" s="438">
        <f>HZ330*(1+DU330)</f>
        <v/>
      </c>
      <c r="IB330" s="438">
        <f>IA330*(1+DV330)</f>
        <v/>
      </c>
      <c r="IC330" s="438">
        <f>IB330*(1+DW330)</f>
        <v/>
      </c>
      <c r="ID330" s="438">
        <f>IC330*(1+DX330)</f>
        <v/>
      </c>
      <c r="IE330" s="438">
        <f>ID330*(1+DY330)</f>
        <v/>
      </c>
      <c r="IF330" s="438">
        <f>IE330*(1+DZ330)</f>
        <v/>
      </c>
      <c r="IG330" s="438">
        <f>IF330*(1+EA330)</f>
        <v/>
      </c>
      <c r="IH330" s="438">
        <f>IG330*(1+EB330)</f>
        <v/>
      </c>
      <c r="II330" s="438">
        <f>IH330*(1+EC330)</f>
        <v/>
      </c>
      <c r="IJ330" s="438">
        <f>II330*(1+ED330)</f>
        <v/>
      </c>
      <c r="IK330" s="438">
        <f>IJ330*(1+EE330)</f>
        <v/>
      </c>
      <c r="IL330" s="438">
        <f>IK330*(1+EF330)</f>
        <v/>
      </c>
      <c r="IM330" s="438">
        <f>IL330*(1+EG330)</f>
        <v/>
      </c>
      <c r="IN330" s="438">
        <f>IM330*(1+EH330)</f>
        <v/>
      </c>
      <c r="IO330" s="438">
        <f>IN330*(1+EI330)</f>
        <v/>
      </c>
      <c r="IP330" s="438">
        <f>IO330*(1+EJ330)</f>
        <v/>
      </c>
      <c r="IQ330" s="438">
        <f>IP330*(1+EK330)</f>
        <v/>
      </c>
      <c r="IR330" s="438">
        <f>IQ330*(1+EL330)</f>
        <v/>
      </c>
      <c r="IS330" s="438">
        <f>IR330*(1+EM330)</f>
        <v/>
      </c>
      <c r="IT330" s="438">
        <f>IS330*(1+EN330)</f>
        <v/>
      </c>
      <c r="IU330" s="438">
        <f>IT330*(1+EO330)</f>
        <v/>
      </c>
      <c r="IV330" s="438">
        <f>IU330*(1+EP330)</f>
        <v/>
      </c>
      <c r="IW330" s="438">
        <f>IV330*(1+EQ330)</f>
        <v/>
      </c>
      <c r="IX330" s="438">
        <f>IW330*(1+ER330)</f>
        <v/>
      </c>
      <c r="IY330" s="438">
        <f>IX330*(1+ES330)</f>
        <v/>
      </c>
      <c r="IZ330" s="438">
        <f>IY330*(1+ET330)</f>
        <v/>
      </c>
      <c r="JA330" s="438">
        <f>IZ330*(1+EU330)</f>
        <v/>
      </c>
      <c r="JB330" s="438">
        <f>JA330*(1+EV330)</f>
        <v/>
      </c>
      <c r="JC330" s="438">
        <f>JB330*(1+EW330)</f>
        <v/>
      </c>
      <c r="JD330" s="438">
        <f>JC330*(1+EX330)</f>
        <v/>
      </c>
      <c r="JE330" s="438">
        <f>JD330*(1+EY330)</f>
        <v/>
      </c>
      <c r="JF330" s="438">
        <f>JE330*(1+EZ330)</f>
        <v/>
      </c>
      <c r="JG330" s="438">
        <f>JF330*(1+FA330)</f>
        <v/>
      </c>
      <c r="JH330" s="438">
        <f>JG330*(1+FB330)</f>
        <v/>
      </c>
      <c r="JI330" s="438">
        <f>JH330*(1+FC330)</f>
        <v/>
      </c>
      <c r="JJ330" s="438">
        <f>JI330*(1+FD330)</f>
        <v/>
      </c>
      <c r="JK330" s="438">
        <f>JJ330*(1+FE330)</f>
        <v/>
      </c>
      <c r="JL330" s="438">
        <f>JK330*(1+FF330)</f>
        <v/>
      </c>
      <c r="JM330" s="438">
        <f>JL330*(1+FG330)</f>
        <v/>
      </c>
      <c r="JN330" s="438">
        <f>JM330*(1+FH330)</f>
        <v/>
      </c>
      <c r="JO330" s="438">
        <f>JN330*(1+FI330)</f>
        <v/>
      </c>
      <c r="JQ330" s="439">
        <f>(JQ$9&lt;=$R330)+(JQ$9&gt;$AF330)*(JQ$9&lt;=$AH330)+(JQ$9&gt;$AU330)*(JQ$9&lt;=$AW330)</f>
        <v/>
      </c>
      <c r="JR330" s="439">
        <f>(JR$9&lt;=$R330)+(JR$9&gt;$AF330)*(JR$9&lt;=$AH330)+(JR$9&gt;$AU330)*(JR$9&lt;=$AW330)</f>
        <v/>
      </c>
      <c r="JS330" s="439">
        <f>(JS$9&lt;=$R330)+(JS$9&gt;$AF330)*(JS$9&lt;=$AH330)+(JS$9&gt;$AU330)*(JS$9&lt;=$AW330)</f>
        <v/>
      </c>
      <c r="JT330" s="439">
        <f>(JT$9&lt;=$R330)+(JT$9&gt;$AF330)*(JT$9&lt;=$AH330)+(JT$9&gt;$AU330)*(JT$9&lt;=$AW330)</f>
        <v/>
      </c>
      <c r="JU330" s="439">
        <f>(JU$9&lt;=$R330)+(JU$9&gt;$AF330)*(JU$9&lt;=$AH330)+(JU$9&gt;$AU330)*(JU$9&lt;=$AW330)</f>
        <v/>
      </c>
      <c r="JV330" s="439">
        <f>(JV$9&lt;=$R330)+(JV$9&gt;$AF330)*(JV$9&lt;=$AH330)+(JV$9&gt;$AU330)*(JV$9&lt;=$AW330)</f>
        <v/>
      </c>
      <c r="JW330" s="439">
        <f>(JW$9&lt;=$R330)+(JW$9&gt;$AF330)*(JW$9&lt;=$AH330)+(JW$9&gt;$AU330)*(JW$9&lt;=$AW330)</f>
        <v/>
      </c>
      <c r="JX330" s="439">
        <f>(JX$9&lt;=$R330)+(JX$9&gt;$AF330)*(JX$9&lt;=$AH330)+(JX$9&gt;$AU330)*(JX$9&lt;=$AW330)</f>
        <v/>
      </c>
      <c r="JY330" s="439">
        <f>(JY$9&lt;=$R330)+(JY$9&gt;$AF330)*(JY$9&lt;=$AH330)+(JY$9&gt;$AU330)*(JY$9&lt;=$AW330)</f>
        <v/>
      </c>
      <c r="JZ330" s="439">
        <f>(JZ$9&lt;=$R330)+(JZ$9&gt;$AF330)*(JZ$9&lt;=$AH330)+(JZ$9&gt;$AU330)*(JZ$9&lt;=$AW330)</f>
        <v/>
      </c>
      <c r="KA330" s="439">
        <f>(KA$9&lt;=$R330)+(KA$9&gt;$AF330)*(KA$9&lt;=$AH330)+(KA$9&gt;$AU330)*(KA$9&lt;=$AW330)</f>
        <v/>
      </c>
      <c r="KB330" s="439">
        <f>(KB$9&lt;=$R330)+(KB$9&gt;$AF330)*(KB$9&lt;=$AH330)+(KB$9&gt;$AU330)*(KB$9&lt;=$AW330)</f>
        <v/>
      </c>
      <c r="KC330" s="439">
        <f>(KC$9&lt;=$R330)+(KC$9&gt;$AF330)*(KC$9&lt;=$AH330)+(KC$9&gt;$AU330)*(KC$9&lt;=$AW330)</f>
        <v/>
      </c>
      <c r="KD330" s="439">
        <f>(KD$9&lt;=$R330)+(KD$9&gt;$AF330)*(KD$9&lt;=$AH330)+(KD$9&gt;$AU330)*(KD$9&lt;=$AW330)</f>
        <v/>
      </c>
      <c r="KE330" s="439">
        <f>(KE$9&lt;=$R330)+(KE$9&gt;$AF330)*(KE$9&lt;=$AH330)+(KE$9&gt;$AU330)*(KE$9&lt;=$AW330)</f>
        <v/>
      </c>
      <c r="KF330" s="439">
        <f>(KF$9&lt;=$R330)+(KF$9&gt;$AF330)*(KF$9&lt;=$AH330)+(KF$9&gt;$AU330)*(KF$9&lt;=$AW330)</f>
        <v/>
      </c>
      <c r="KG330" s="439">
        <f>(KG$9&lt;=$R330)+(KG$9&gt;$AF330)*(KG$9&lt;=$AH330)+(KG$9&gt;$AU330)*(KG$9&lt;=$AW330)</f>
        <v/>
      </c>
      <c r="KH330" s="439">
        <f>(KH$9&lt;=$R330)+(KH$9&gt;$AF330)*(KH$9&lt;=$AH330)+(KH$9&gt;$AU330)*(KH$9&lt;=$AW330)</f>
        <v/>
      </c>
      <c r="KI330" s="439">
        <f>(KI$9&lt;=$R330)+(KI$9&gt;$AF330)*(KI$9&lt;=$AH330)+(KI$9&gt;$AU330)*(KI$9&lt;=$AW330)</f>
        <v/>
      </c>
      <c r="KJ330" s="439">
        <f>(KJ$9&lt;=$R330)+(KJ$9&gt;$AF330)*(KJ$9&lt;=$AH330)+(KJ$9&gt;$AU330)*(KJ$9&lt;=$AW330)</f>
        <v/>
      </c>
      <c r="KK330" s="439">
        <f>(KK$9&lt;=$R330)+(KK$9&gt;$AF330)*(KK$9&lt;=$AH330)+(KK$9&gt;$AU330)*(KK$9&lt;=$AW330)</f>
        <v/>
      </c>
      <c r="KL330" s="439">
        <f>(KL$9&lt;=$R330)+(KL$9&gt;$AF330)*(KL$9&lt;=$AH330)+(KL$9&gt;$AU330)*(KL$9&lt;=$AW330)</f>
        <v/>
      </c>
      <c r="KM330" s="439">
        <f>(KM$9&lt;=$R330)+(KM$9&gt;$AF330)*(KM$9&lt;=$AH330)+(KM$9&gt;$AU330)*(KM$9&lt;=$AW330)</f>
        <v/>
      </c>
      <c r="KN330" s="439">
        <f>(KN$9&lt;=$R330)+(KN$9&gt;$AF330)*(KN$9&lt;=$AH330)+(KN$9&gt;$AU330)*(KN$9&lt;=$AW330)</f>
        <v/>
      </c>
      <c r="KO330" s="439">
        <f>(KO$9&lt;=$R330)+(KO$9&gt;$AF330)*(KO$9&lt;=$AH330)+(KO$9&gt;$AU330)*(KO$9&lt;=$AW330)</f>
        <v/>
      </c>
      <c r="KP330" s="439">
        <f>(KP$9&lt;=$R330)+(KP$9&gt;$AF330)*(KP$9&lt;=$AH330)+(KP$9&gt;$AU330)*(KP$9&lt;=$AW330)</f>
        <v/>
      </c>
      <c r="KQ330" s="439">
        <f>(KQ$9&lt;=$R330)+(KQ$9&gt;$AF330)*(KQ$9&lt;=$AH330)+(KQ$9&gt;$AU330)*(KQ$9&lt;=$AW330)</f>
        <v/>
      </c>
      <c r="KR330" s="439">
        <f>(KR$9&lt;=$R330)+(KR$9&gt;$AF330)*(KR$9&lt;=$AH330)+(KR$9&gt;$AU330)*(KR$9&lt;=$AW330)</f>
        <v/>
      </c>
      <c r="KS330" s="439">
        <f>(KS$9&lt;=$R330)+(KS$9&gt;$AF330)*(KS$9&lt;=$AH330)+(KS$9&gt;$AU330)*(KS$9&lt;=$AW330)</f>
        <v/>
      </c>
      <c r="KT330" s="439">
        <f>(KT$9&lt;=$R330)+(KT$9&gt;$AF330)*(KT$9&lt;=$AH330)+(KT$9&gt;$AU330)*(KT$9&lt;=$AW330)</f>
        <v/>
      </c>
      <c r="KU330" s="439">
        <f>(KU$9&lt;=$R330)+(KU$9&gt;$AF330)*(KU$9&lt;=$AH330)+(KU$9&gt;$AU330)*(KU$9&lt;=$AW330)</f>
        <v/>
      </c>
      <c r="KV330" s="439">
        <f>(KV$9&lt;=$R330)+(KV$9&gt;$AF330)*(KV$9&lt;=$AH330)+(KV$9&gt;$AU330)*(KV$9&lt;=$AW330)</f>
        <v/>
      </c>
      <c r="KW330" s="439">
        <f>(KW$9&lt;=$R330)+(KW$9&gt;$AF330)*(KW$9&lt;=$AH330)+(KW$9&gt;$AU330)*(KW$9&lt;=$AW330)</f>
        <v/>
      </c>
      <c r="KX330" s="439">
        <f>(KX$9&lt;=$R330)+(KX$9&gt;$AF330)*(KX$9&lt;=$AH330)+(KX$9&gt;$AU330)*(KX$9&lt;=$AW330)</f>
        <v/>
      </c>
      <c r="KY330" s="439">
        <f>(KY$9&lt;=$R330)+(KY$9&gt;$AF330)*(KY$9&lt;=$AH330)+(KY$9&gt;$AU330)*(KY$9&lt;=$AW330)</f>
        <v/>
      </c>
      <c r="KZ330" s="439">
        <f>(KZ$9&lt;=$R330)+(KZ$9&gt;$AF330)*(KZ$9&lt;=$AH330)+(KZ$9&gt;$AU330)*(KZ$9&lt;=$AW330)</f>
        <v/>
      </c>
      <c r="LA330" s="439">
        <f>(LA$9&lt;=$R330)+(LA$9&gt;$AF330)*(LA$9&lt;=$AH330)+(LA$9&gt;$AU330)*(LA$9&lt;=$AW330)</f>
        <v/>
      </c>
      <c r="LB330" s="439">
        <f>(LB$9&lt;=$R330)+(LB$9&gt;$AF330)*(LB$9&lt;=$AH330)+(LB$9&gt;$AU330)*(LB$9&lt;=$AW330)</f>
        <v/>
      </c>
      <c r="LC330" s="439">
        <f>(LC$9&lt;=$R330)+(LC$9&gt;$AF330)*(LC$9&lt;=$AH330)+(LC$9&gt;$AU330)*(LC$9&lt;=$AW330)</f>
        <v/>
      </c>
      <c r="LD330" s="439">
        <f>(LD$9&lt;=$R330)+(LD$9&gt;$AF330)*(LD$9&lt;=$AH330)+(LD$9&gt;$AU330)*(LD$9&lt;=$AW330)</f>
        <v/>
      </c>
      <c r="LE330" s="439">
        <f>(LE$9&lt;=$R330)+(LE$9&gt;$AF330)*(LE$9&lt;=$AH330)+(LE$9&gt;$AU330)*(LE$9&lt;=$AW330)</f>
        <v/>
      </c>
      <c r="LF330" s="439">
        <f>(LF$9&lt;=$R330)+(LF$9&gt;$AF330)*(LF$9&lt;=$AH330)+(LF$9&gt;$AU330)*(LF$9&lt;=$AW330)</f>
        <v/>
      </c>
      <c r="LG330" s="439">
        <f>(LG$9&lt;=$R330)+(LG$9&gt;$AF330)*(LG$9&lt;=$AH330)+(LG$9&gt;$AU330)*(LG$9&lt;=$AW330)</f>
        <v/>
      </c>
      <c r="LH330" s="439">
        <f>(LH$9&lt;=$R330)+(LH$9&gt;$AF330)*(LH$9&lt;=$AH330)+(LH$9&gt;$AU330)*(LH$9&lt;=$AW330)</f>
        <v/>
      </c>
      <c r="LI330" s="439">
        <f>(LI$9&lt;=$R330)+(LI$9&gt;$AF330)*(LI$9&lt;=$AH330)+(LI$9&gt;$AU330)*(LI$9&lt;=$AW330)</f>
        <v/>
      </c>
      <c r="LJ330" s="439">
        <f>(LJ$9&lt;=$R330)+(LJ$9&gt;$AF330)*(LJ$9&lt;=$AH330)+(LJ$9&gt;$AU330)*(LJ$9&lt;=$AW330)</f>
        <v/>
      </c>
      <c r="LK330" s="439">
        <f>(LK$9&lt;=$R330)+(LK$9&gt;$AF330)*(LK$9&lt;=$AH330)+(LK$9&gt;$AU330)*(LK$9&lt;=$AW330)</f>
        <v/>
      </c>
      <c r="LL330" s="439">
        <f>(LL$9&lt;=$R330)+(LL$9&gt;$AF330)*(LL$9&lt;=$AH330)+(LL$9&gt;$AU330)*(LL$9&lt;=$AW330)</f>
        <v/>
      </c>
      <c r="LM330" s="439">
        <f>(LM$9&lt;=$R330)+(LM$9&gt;$AF330)*(LM$9&lt;=$AH330)+(LM$9&gt;$AU330)*(LM$9&lt;=$AW330)</f>
        <v/>
      </c>
      <c r="LN330" s="439">
        <f>(LN$9&lt;=$R330)+(LN$9&gt;$AF330)*(LN$9&lt;=$AH330)+(LN$9&gt;$AU330)*(LN$9&lt;=$AW330)</f>
        <v/>
      </c>
      <c r="LO330" s="439">
        <f>(LO$9&lt;=$R330)+(LO$9&gt;$AF330)*(LO$9&lt;=$AH330)+(LO$9&gt;$AU330)*(LO$9&lt;=$AW330)</f>
        <v/>
      </c>
      <c r="LP330" s="439">
        <f>(LP$9&lt;=$R330)+(LP$9&gt;$AF330)*(LP$9&lt;=$AH330)+(LP$9&gt;$AU330)*(LP$9&lt;=$AW330)</f>
        <v/>
      </c>
      <c r="LQ330" s="439">
        <f>(LQ$9&lt;=$R330)+(LQ$9&gt;$AF330)*(LQ$9&lt;=$AH330)+(LQ$9&gt;$AU330)*(LQ$9&lt;=$AW330)</f>
        <v/>
      </c>
      <c r="LR330" s="439">
        <f>(LR$9&lt;=$R330)+(LR$9&gt;$AF330)*(LR$9&lt;=$AH330)+(LR$9&gt;$AU330)*(LR$9&lt;=$AW330)</f>
        <v/>
      </c>
      <c r="LS330" s="439">
        <f>(LS$9&lt;=$R330)+(LS$9&gt;$AF330)*(LS$9&lt;=$AH330)+(LS$9&gt;$AU330)*(LS$9&lt;=$AW330)</f>
        <v/>
      </c>
      <c r="LT330" s="439">
        <f>(LT$9&lt;=$R330)+(LT$9&gt;$AF330)*(LT$9&lt;=$AH330)+(LT$9&gt;$AU330)*(LT$9&lt;=$AW330)</f>
        <v/>
      </c>
      <c r="LU330" s="439">
        <f>(LU$9&lt;=$R330)+(LU$9&gt;$AF330)*(LU$9&lt;=$AH330)+(LU$9&gt;$AU330)*(LU$9&lt;=$AW330)</f>
        <v/>
      </c>
      <c r="LV330" s="439">
        <f>(LV$9&lt;=$R330)+(LV$9&gt;$AF330)*(LV$9&lt;=$AH330)+(LV$9&gt;$AU330)*(LV$9&lt;=$AW330)</f>
        <v/>
      </c>
      <c r="LW330" s="439">
        <f>(LW$9&lt;=$R330)+(LW$9&gt;$AF330)*(LW$9&lt;=$AH330)+(LW$9&gt;$AU330)*(LW$9&lt;=$AW330)</f>
        <v/>
      </c>
      <c r="LX330" s="439">
        <f>(LX$9&lt;=$R330)+(LX$9&gt;$AF330)*(LX$9&lt;=$AH330)+(LX$9&gt;$AU330)*(LX$9&lt;=$AW330)</f>
        <v/>
      </c>
      <c r="LY330" s="439">
        <f>(LY$9&lt;=$R330)+(LY$9&gt;$AF330)*(LY$9&lt;=$AH330)+(LY$9&gt;$AU330)*(LY$9&lt;=$AW330)</f>
        <v/>
      </c>
      <c r="LZ330" s="439">
        <f>(LZ$9&lt;=$R330)+(LZ$9&gt;$AF330)*(LZ$9&lt;=$AH330)+(LZ$9&gt;$AU330)*(LZ$9&lt;=$AW330)</f>
        <v/>
      </c>
      <c r="MA330" s="439">
        <f>(MA$9&lt;=$R330)+(MA$9&gt;$AF330)*(MA$9&lt;=$AH330)+(MA$9&gt;$AU330)*(MA$9&lt;=$AW330)</f>
        <v/>
      </c>
      <c r="MB330" s="439">
        <f>(MB$9&lt;=$R330)+(MB$9&gt;$AF330)*(MB$9&lt;=$AH330)+(MB$9&gt;$AU330)*(MB$9&lt;=$AW330)</f>
        <v/>
      </c>
      <c r="MC330" s="439">
        <f>(MC$9&lt;=$R330)+(MC$9&gt;$AF330)*(MC$9&lt;=$AH330)+(MC$9&gt;$AU330)*(MC$9&lt;=$AW330)</f>
        <v/>
      </c>
      <c r="MD330" s="439">
        <f>(MD$9&lt;=$R330)+(MD$9&gt;$AF330)*(MD$9&lt;=$AH330)+(MD$9&gt;$AU330)*(MD$9&lt;=$AW330)</f>
        <v/>
      </c>
      <c r="ME330" s="439">
        <f>(ME$9&lt;=$R330)+(ME$9&gt;$AF330)*(ME$9&lt;=$AH330)+(ME$9&gt;$AU330)*(ME$9&lt;=$AW330)</f>
        <v/>
      </c>
      <c r="MF330" s="439">
        <f>(MF$9&lt;=$R330)+(MF$9&gt;$AF330)*(MF$9&lt;=$AH330)+(MF$9&gt;$AU330)*(MF$9&lt;=$AW330)</f>
        <v/>
      </c>
      <c r="MG330" s="439">
        <f>(MG$9&lt;=$R330)+(MG$9&gt;$AF330)*(MG$9&lt;=$AH330)+(MG$9&gt;$AU330)*(MG$9&lt;=$AW330)</f>
        <v/>
      </c>
      <c r="MH330" s="439">
        <f>(MH$9&lt;=$R330)+(MH$9&gt;$AF330)*(MH$9&lt;=$AH330)+(MH$9&gt;$AU330)*(MH$9&lt;=$AW330)</f>
        <v/>
      </c>
      <c r="MI330" s="439">
        <f>(MI$9&lt;=$R330)+(MI$9&gt;$AF330)*(MI$9&lt;=$AH330)+(MI$9&gt;$AU330)*(MI$9&lt;=$AW330)</f>
        <v/>
      </c>
      <c r="MJ330" s="439">
        <f>(MJ$9&lt;=$R330)+(MJ$9&gt;$AF330)*(MJ$9&lt;=$AH330)+(MJ$9&gt;$AU330)*(MJ$9&lt;=$AW330)</f>
        <v/>
      </c>
      <c r="MK330" s="439">
        <f>(MK$9&lt;=$R330)+(MK$9&gt;$AF330)*(MK$9&lt;=$AH330)+(MK$9&gt;$AU330)*(MK$9&lt;=$AW330)</f>
        <v/>
      </c>
      <c r="ML330" s="439">
        <f>(ML$9&lt;=$R330)+(ML$9&gt;$AF330)*(ML$9&lt;=$AH330)+(ML$9&gt;$AU330)*(ML$9&lt;=$AW330)</f>
        <v/>
      </c>
      <c r="MM330" s="439">
        <f>(MM$9&lt;=$R330)+(MM$9&gt;$AF330)*(MM$9&lt;=$AH330)+(MM$9&gt;$AU330)*(MM$9&lt;=$AW330)</f>
        <v/>
      </c>
      <c r="MN330" s="439">
        <f>(MN$9&lt;=$R330)+(MN$9&gt;$AF330)*(MN$9&lt;=$AH330)+(MN$9&gt;$AU330)*(MN$9&lt;=$AW330)</f>
        <v/>
      </c>
      <c r="MO330" s="439">
        <f>(MO$9&lt;=$R330)+(MO$9&gt;$AF330)*(MO$9&lt;=$AH330)+(MO$9&gt;$AU330)*(MO$9&lt;=$AW330)</f>
        <v/>
      </c>
      <c r="MP330" s="439">
        <f>(MP$9&lt;=$R330)+(MP$9&gt;$AF330)*(MP$9&lt;=$AH330)+(MP$9&gt;$AU330)*(MP$9&lt;=$AW330)</f>
        <v/>
      </c>
      <c r="MQ330" s="439">
        <f>(MQ$9&lt;=$R330)+(MQ$9&gt;$AF330)*(MQ$9&lt;=$AH330)+(MQ$9&gt;$AU330)*(MQ$9&lt;=$AW330)</f>
        <v/>
      </c>
      <c r="MR330" s="439">
        <f>(MR$9&lt;=$R330)+(MR$9&gt;$AF330)*(MR$9&lt;=$AH330)+(MR$9&gt;$AU330)*(MR$9&lt;=$AW330)</f>
        <v/>
      </c>
      <c r="MS330" s="439">
        <f>(MS$9&lt;=$R330)+(MS$9&gt;$AF330)*(MS$9&lt;=$AH330)+(MS$9&gt;$AU330)*(MS$9&lt;=$AW330)</f>
        <v/>
      </c>
      <c r="MT330" s="439">
        <f>(MT$9&lt;=$R330)+(MT$9&gt;$AF330)*(MT$9&lt;=$AH330)+(MT$9&gt;$AU330)*(MT$9&lt;=$AW330)</f>
        <v/>
      </c>
      <c r="MU330" s="439">
        <f>(MU$9&lt;=$R330)+(MU$9&gt;$AF330)*(MU$9&lt;=$AH330)+(MU$9&gt;$AU330)*(MU$9&lt;=$AW330)</f>
        <v/>
      </c>
      <c r="MV330" s="439">
        <f>(MV$9&lt;=$R330)+(MV$9&gt;$AF330)*(MV$9&lt;=$AH330)+(MV$9&gt;$AU330)*(MV$9&lt;=$AW330)</f>
        <v/>
      </c>
      <c r="MW330" s="439">
        <f>(MW$9&lt;=$R330)+(MW$9&gt;$AF330)*(MW$9&lt;=$AH330)+(MW$9&gt;$AU330)*(MW$9&lt;=$AW330)</f>
        <v/>
      </c>
      <c r="MX330" s="439">
        <f>(MX$9&lt;=$R330)+(MX$9&gt;$AF330)*(MX$9&lt;=$AH330)+(MX$9&gt;$AU330)*(MX$9&lt;=$AW330)</f>
        <v/>
      </c>
      <c r="MY330" s="439">
        <f>(MY$9&lt;=$R330)+(MY$9&gt;$AF330)*(MY$9&lt;=$AH330)+(MY$9&gt;$AU330)*(MY$9&lt;=$AW330)</f>
        <v/>
      </c>
      <c r="MZ330" s="439">
        <f>(MZ$9&lt;=$R330)+(MZ$9&gt;$AF330)*(MZ$9&lt;=$AH330)+(MZ$9&gt;$AU330)*(MZ$9&lt;=$AW330)</f>
        <v/>
      </c>
      <c r="NA330" s="439">
        <f>(NA$9&lt;=$R330)+(NA$9&gt;$AF330)*(NA$9&lt;=$AH330)+(NA$9&gt;$AU330)*(NA$9&lt;=$AW330)</f>
        <v/>
      </c>
      <c r="NB330" s="439">
        <f>(NB$9&lt;=$R330)+(NB$9&gt;$AF330)*(NB$9&lt;=$AH330)+(NB$9&gt;$AU330)*(NB$9&lt;=$AW330)</f>
        <v/>
      </c>
      <c r="NC330" s="439">
        <f>(NC$9&lt;=$R330)+(NC$9&gt;$AF330)*(NC$9&lt;=$AH330)+(NC$9&gt;$AU330)*(NC$9&lt;=$AW330)</f>
        <v/>
      </c>
      <c r="ND330" s="439">
        <f>(ND$9&lt;=$R330)+(ND$9&gt;$AF330)*(ND$9&lt;=$AH330)+(ND$9&gt;$AU330)*(ND$9&lt;=$AW330)</f>
        <v/>
      </c>
      <c r="NE330" s="439">
        <f>(NE$9&lt;=$R330)+(NE$9&gt;$AF330)*(NE$9&lt;=$AH330)+(NE$9&gt;$AU330)*(NE$9&lt;=$AW330)</f>
        <v/>
      </c>
      <c r="NF330" s="439">
        <f>(NF$9&lt;=$R330)+(NF$9&gt;$AF330)*(NF$9&lt;=$AH330)+(NF$9&gt;$AU330)*(NF$9&lt;=$AW330)</f>
        <v/>
      </c>
      <c r="NG330" s="439">
        <f>(NG$9&lt;=$R330)+(NG$9&gt;$AF330)*(NG$9&lt;=$AH330)+(NG$9&gt;$AU330)*(NG$9&lt;=$AW330)</f>
        <v/>
      </c>
      <c r="NH330" s="439">
        <f>(NH$9&lt;=$R330)+(NH$9&gt;$AF330)*(NH$9&lt;=$AH330)+(NH$9&gt;$AU330)*(NH$9&lt;=$AW330)</f>
        <v/>
      </c>
      <c r="NI330" s="439">
        <f>(NI$9&lt;=$R330)+(NI$9&gt;$AF330)*(NI$9&lt;=$AH330)+(NI$9&gt;$AU330)*(NI$9&lt;=$AW330)</f>
        <v/>
      </c>
      <c r="NJ330" s="439">
        <f>(NJ$9&lt;=$R330)+(NJ$9&gt;$AF330)*(NJ$9&lt;=$AH330)+(NJ$9&gt;$AU330)*(NJ$9&lt;=$AW330)</f>
        <v/>
      </c>
      <c r="NK330" s="439">
        <f>(NK$9&lt;=$R330)+(NK$9&gt;$AF330)*(NK$9&lt;=$AH330)+(NK$9&gt;$AU330)*(NK$9&lt;=$AW330)</f>
        <v/>
      </c>
      <c r="NL330" s="439">
        <f>(NL$9&lt;=$R330)+(NL$9&gt;$AF330)*(NL$9&lt;=$AH330)+(NL$9&gt;$AU330)*(NL$9&lt;=$AW330)</f>
        <v/>
      </c>
      <c r="NM330" s="439">
        <f>(NM$9&lt;=$R330)+(NM$9&gt;$AF330)*(NM$9&lt;=$AH330)+(NM$9&gt;$AU330)*(NM$9&lt;=$AW330)</f>
        <v/>
      </c>
      <c r="NN330" s="439">
        <f>(NN$9&lt;=$R330)+(NN$9&gt;$AF330)*(NN$9&lt;=$AH330)+(NN$9&gt;$AU330)*(NN$9&lt;=$AW330)</f>
        <v/>
      </c>
      <c r="NO330" s="439">
        <f>(NO$9&lt;=$R330)+(NO$9&gt;$AF330)*(NO$9&lt;=$AH330)+(NO$9&gt;$AU330)*(NO$9&lt;=$AW330)</f>
        <v/>
      </c>
      <c r="NP330" s="439">
        <f>(NP$9&lt;=$R330)+(NP$9&gt;$AF330)*(NP$9&lt;=$AH330)+(NP$9&gt;$AU330)*(NP$9&lt;=$AW330)</f>
        <v/>
      </c>
      <c r="NQ330" s="439">
        <f>(NQ$9&lt;=$R330)+(NQ$9&gt;$AF330)*(NQ$9&lt;=$AH330)+(NQ$9&gt;$AU330)*(NQ$9&lt;=$AW330)</f>
        <v/>
      </c>
      <c r="NR330" s="439">
        <f>(NR$9&lt;=$R330)+(NR$9&gt;$AF330)*(NR$9&lt;=$AH330)+(NR$9&gt;$AU330)*(NR$9&lt;=$AW330)</f>
        <v/>
      </c>
      <c r="NS330" s="439">
        <f>(NS$9&lt;=$R330)+(NS$9&gt;$AF330)*(NS$9&lt;=$AH330)+(NS$9&gt;$AU330)*(NS$9&lt;=$AW330)</f>
        <v/>
      </c>
      <c r="NT330" s="439">
        <f>(NT$9&lt;=$R330)+(NT$9&gt;$AF330)*(NT$9&lt;=$AH330)+(NT$9&gt;$AU330)*(NT$9&lt;=$AW330)</f>
        <v/>
      </c>
      <c r="NU330" s="439">
        <f>(NU$9&lt;=$R330)+(NU$9&gt;$AF330)*(NU$9&lt;=$AH330)+(NU$9&gt;$AU330)*(NU$9&lt;=$AW330)</f>
        <v/>
      </c>
      <c r="NW330" s="428" t="n"/>
      <c r="NX330" s="428">
        <f>(NX$9&gt;$Q330)*(NX$9&lt;=$R330)*$O330*$L330</f>
        <v/>
      </c>
      <c r="NY330" s="428">
        <f>(NY$9&gt;$Q330)*(NY$9&lt;=$R330)*$O330*$L330</f>
        <v/>
      </c>
      <c r="NZ330" s="428">
        <f>(NZ$9&gt;$Q330)*(NZ$9&lt;=$R330)*$O330*$L330</f>
        <v/>
      </c>
      <c r="OA330" s="428">
        <f>(OA$9&gt;$Q330)*(OA$9&lt;=$R330)*$O330*$L330</f>
        <v/>
      </c>
      <c r="OB330" s="428">
        <f>(OB$9&gt;$Q330)*(OB$9&lt;=$R330)*$O330*$L330</f>
        <v/>
      </c>
      <c r="OC330" s="428">
        <f>(OC$9&gt;$Q330)*(OC$9&lt;=$R330)*$O330*$L330</f>
        <v/>
      </c>
      <c r="OD330" s="428">
        <f>(OD$9&gt;$Q330)*(OD$9&lt;=$R330)*$O330*$L330</f>
        <v/>
      </c>
      <c r="OE330" s="428">
        <f>(OE$9&gt;$Q330)*(OE$9&lt;=$R330)*$O330*$L330</f>
        <v/>
      </c>
      <c r="OF330" s="428">
        <f>(OF$9&gt;$Q330)*(OF$9&lt;=$R330)*$O330*$L330</f>
        <v/>
      </c>
      <c r="OG330" s="428">
        <f>(OG$9&gt;$Q330)*(OG$9&lt;=$R330)*$O330*$L330</f>
        <v/>
      </c>
      <c r="OH330" s="428">
        <f>(OH$9&gt;$Q330)*(OH$9&lt;=$R330)*$O330*$L330</f>
        <v/>
      </c>
      <c r="OI330" s="428">
        <f>(OI$9&gt;$Q330)*(OI$9&lt;=$R330)*$O330*$L330</f>
        <v/>
      </c>
      <c r="OJ330" s="428">
        <f>(OJ$9&gt;$Q330)*(OJ$9&lt;=$R330)*$O330*$L330</f>
        <v/>
      </c>
      <c r="OK330" s="428">
        <f>(OK$9&gt;$Q330)*(OK$9&lt;=$R330)*$O330*$L330</f>
        <v/>
      </c>
      <c r="OL330" s="428">
        <f>(OL$9&gt;$Q330)*(OL$9&lt;=$R330)*$O330*$L330</f>
        <v/>
      </c>
      <c r="OM330" s="428">
        <f>(OM$9&gt;$Q330)*(OM$9&lt;=$R330)*$O330*$L330</f>
        <v/>
      </c>
      <c r="ON330" s="428">
        <f>(ON$9&gt;$Q330)*(ON$9&lt;=$R330)*$O330*$L330</f>
        <v/>
      </c>
      <c r="OO330" s="428">
        <f>(OO$9&gt;$Q330)*(OO$9&lt;=$R330)*$O330*$L330</f>
        <v/>
      </c>
      <c r="OP330" s="428">
        <f>(OP$9&gt;$Q330)*(OP$9&lt;=$R330)*$O330*$L330</f>
        <v/>
      </c>
      <c r="OQ330" s="428">
        <f>(OQ$9&gt;$Q330)*(OQ$9&lt;=$R330)*$O330*$L330</f>
        <v/>
      </c>
      <c r="OR330" s="428">
        <f>(OR$9&gt;$Q330)*(OR$9&lt;=$R330)*$O330*$L330</f>
        <v/>
      </c>
      <c r="OS330" s="428">
        <f>(OS$9&gt;$Q330)*(OS$9&lt;=$R330)*$O330*$L330</f>
        <v/>
      </c>
      <c r="OT330" s="428">
        <f>(OT$9&gt;$Q330)*(OT$9&lt;=$R330)*$O330*$L330</f>
        <v/>
      </c>
      <c r="OU330" s="428">
        <f>(OU$9&gt;$Q330)*(OU$9&lt;=$R330)*$O330*$L330</f>
        <v/>
      </c>
      <c r="OV330" s="428">
        <f>(OV$9&gt;$Q330)*(OV$9&lt;=$R330)*$O330*$L330</f>
        <v/>
      </c>
      <c r="OW330" s="428">
        <f>(OW$9&gt;$Q330)*(OW$9&lt;=$R330)*$O330*$L330</f>
        <v/>
      </c>
      <c r="OX330" s="428">
        <f>(OX$9&gt;$Q330)*(OX$9&lt;=$R330)*$O330*$L330</f>
        <v/>
      </c>
      <c r="OY330" s="428">
        <f>(OY$9&gt;$Q330)*(OY$9&lt;=$R330)*$O330*$L330</f>
        <v/>
      </c>
      <c r="OZ330" s="428">
        <f>(OZ$9&gt;$Q330)*(OZ$9&lt;=$R330)*$O330*$L330</f>
        <v/>
      </c>
      <c r="PA330" s="428">
        <f>(PA$9&gt;$Q330)*(PA$9&lt;=$R330)*$O330*$L330</f>
        <v/>
      </c>
      <c r="PB330" s="428">
        <f>(PB$9&gt;$Q330)*(PB$9&lt;=$R330)*$O330*$L330</f>
        <v/>
      </c>
      <c r="PC330" s="428">
        <f>(PC$9&gt;$Q330)*(PC$9&lt;=$R330)*$O330*$L330</f>
        <v/>
      </c>
      <c r="PD330" s="428">
        <f>(PD$9&gt;$Q330)*(PD$9&lt;=$R330)*$O330*$L330</f>
        <v/>
      </c>
      <c r="PE330" s="428">
        <f>(PE$9&gt;$Q330)*(PE$9&lt;=$R330)*$O330*$L330</f>
        <v/>
      </c>
      <c r="PF330" s="428">
        <f>(PF$9&gt;$Q330)*(PF$9&lt;=$R330)*$O330*$L330</f>
        <v/>
      </c>
      <c r="PG330" s="428">
        <f>(PG$9&gt;$Q330)*(PG$9&lt;=$R330)*$O330*$L330</f>
        <v/>
      </c>
      <c r="PH330" s="428">
        <f>(PH$9&gt;$Q330)*(PH$9&lt;=$R330)*$O330*$L330</f>
        <v/>
      </c>
      <c r="PI330" s="428">
        <f>(PI$9&gt;$Q330)*(PI$9&lt;=$R330)*$O330*$L330</f>
        <v/>
      </c>
      <c r="PJ330" s="428">
        <f>(PJ$9&gt;$Q330)*(PJ$9&lt;=$R330)*$O330*$L330</f>
        <v/>
      </c>
      <c r="PK330" s="428">
        <f>(PK$9&gt;$Q330)*(PK$9&lt;=$R330)*$O330*$L330</f>
        <v/>
      </c>
      <c r="PL330" s="428">
        <f>(PL$9&gt;$Q330)*(PL$9&lt;=$R330)*$O330*$L330</f>
        <v/>
      </c>
      <c r="PM330" s="428">
        <f>(PM$9&gt;$Q330)*(PM$9&lt;=$R330)*$O330*$L330</f>
        <v/>
      </c>
      <c r="PN330" s="428">
        <f>(PN$9&gt;$Q330)*(PN$9&lt;=$R330)*$O330*$L330</f>
        <v/>
      </c>
      <c r="PO330" s="428">
        <f>(PO$9&gt;$Q330)*(PO$9&lt;=$R330)*$O330*$L330</f>
        <v/>
      </c>
      <c r="PP330" s="428">
        <f>(PP$9&gt;$Q330)*(PP$9&lt;=$R330)*$O330*$L330</f>
        <v/>
      </c>
      <c r="PQ330" s="428">
        <f>(PQ$9&gt;$Q330)*(PQ$9&lt;=$R330)*$O330*$L330</f>
        <v/>
      </c>
      <c r="PR330" s="428">
        <f>(PR$9&gt;$Q330)*(PR$9&lt;=$R330)*$O330*$L330</f>
        <v/>
      </c>
      <c r="PS330" s="428">
        <f>(PS$9&gt;$Q330)*(PS$9&lt;=$R330)*$O330*$L330</f>
        <v/>
      </c>
      <c r="PT330" s="428">
        <f>(PT$9&gt;$Q330)*(PT$9&lt;=$R330)*$O330*$L330</f>
        <v/>
      </c>
      <c r="PU330" s="428">
        <f>(PU$9&gt;$Q330)*(PU$9&lt;=$R330)*$O330*$L330</f>
        <v/>
      </c>
      <c r="PV330" s="428">
        <f>(PV$9&gt;$Q330)*(PV$9&lt;=$R330)*$O330*$L330</f>
        <v/>
      </c>
      <c r="PW330" s="428">
        <f>(PW$9&gt;$Q330)*(PW$9&lt;=$R330)*$O330*$L330</f>
        <v/>
      </c>
      <c r="PX330" s="428">
        <f>(PX$9&gt;$Q330)*(PX$9&lt;=$R330)*$O330*$L330</f>
        <v/>
      </c>
      <c r="PY330" s="428">
        <f>(PY$9&gt;$Q330)*(PY$9&lt;=$R330)*$O330*$L330</f>
        <v/>
      </c>
      <c r="PZ330" s="428">
        <f>(PZ$9&gt;$Q330)*(PZ$9&lt;=$R330)*$O330*$L330</f>
        <v/>
      </c>
      <c r="QA330" s="428">
        <f>(QA$9&gt;$Q330)*(QA$9&lt;=$R330)*$O330*$L330</f>
        <v/>
      </c>
      <c r="QB330" s="428">
        <f>(QB$9&gt;$Q330)*(QB$9&lt;=$R330)*$O330*$L330</f>
        <v/>
      </c>
      <c r="QC330" s="428">
        <f>(QC$9&gt;$Q330)*(QC$9&lt;=$R330)*$O330*$L330</f>
        <v/>
      </c>
      <c r="QD330" s="428">
        <f>(QD$9&gt;$Q330)*(QD$9&lt;=$R330)*$O330*$L330</f>
        <v/>
      </c>
      <c r="QE330" s="428">
        <f>(QE$9&gt;$Q330)*(QE$9&lt;=$R330)*$O330*$L330</f>
        <v/>
      </c>
      <c r="QF330" s="428">
        <f>(QF$9&gt;$Q330)*(QF$9&lt;=$R330)*$O330*$L330</f>
        <v/>
      </c>
      <c r="QG330" s="428">
        <f>(QG$9&gt;$Q330)*(QG$9&lt;=$R330)*$O330*$L330</f>
        <v/>
      </c>
      <c r="QH330" s="428">
        <f>(QH$9&gt;$Q330)*(QH$9&lt;=$R330)*$O330*$L330</f>
        <v/>
      </c>
      <c r="QI330" s="428">
        <f>(QI$9&gt;$Q330)*(QI$9&lt;=$R330)*$O330*$L330</f>
        <v/>
      </c>
      <c r="QJ330" s="428">
        <f>(QJ$9&gt;$Q330)*(QJ$9&lt;=$R330)*$O330*$L330</f>
        <v/>
      </c>
      <c r="QK330" s="428">
        <f>(QK$9&gt;$Q330)*(QK$9&lt;=$R330)*$O330*$L330</f>
        <v/>
      </c>
      <c r="QL330" s="428">
        <f>(QL$9&gt;$Q330)*(QL$9&lt;=$R330)*$O330*$L330</f>
        <v/>
      </c>
      <c r="QM330" s="428">
        <f>(QM$9&gt;$Q330)*(QM$9&lt;=$R330)*$O330*$L330</f>
        <v/>
      </c>
      <c r="QN330" s="428">
        <f>(QN$9&gt;$Q330)*(QN$9&lt;=$R330)*$O330*$L330</f>
        <v/>
      </c>
      <c r="QO330" s="428">
        <f>(QO$9&gt;$Q330)*(QO$9&lt;=$R330)*$O330*$L330</f>
        <v/>
      </c>
      <c r="QP330" s="428">
        <f>(QP$9&gt;$Q330)*(QP$9&lt;=$R330)*$O330*$L330</f>
        <v/>
      </c>
      <c r="QQ330" s="428">
        <f>(QQ$9&gt;$Q330)*(QQ$9&lt;=$R330)*$O330*$L330</f>
        <v/>
      </c>
      <c r="QR330" s="428">
        <f>(QR$9&gt;$Q330)*(QR$9&lt;=$R330)*$O330*$L330</f>
        <v/>
      </c>
      <c r="QS330" s="428">
        <f>(QS$9&gt;$Q330)*(QS$9&lt;=$R330)*$O330*$L330</f>
        <v/>
      </c>
      <c r="QT330" s="428">
        <f>(QT$9&gt;$Q330)*(QT$9&lt;=$R330)*$O330*$L330</f>
        <v/>
      </c>
      <c r="QU330" s="428">
        <f>(QU$9&gt;$Q330)*(QU$9&lt;=$R330)*$O330*$L330</f>
        <v/>
      </c>
      <c r="QV330" s="428">
        <f>(QV$9&gt;$Q330)*(QV$9&lt;=$R330)*$O330*$L330</f>
        <v/>
      </c>
      <c r="QW330" s="428">
        <f>(QW$9&gt;$Q330)*(QW$9&lt;=$R330)*$O330*$L330</f>
        <v/>
      </c>
      <c r="QX330" s="428">
        <f>(QX$9&gt;$Q330)*(QX$9&lt;=$R330)*$O330*$L330</f>
        <v/>
      </c>
      <c r="QY330" s="428">
        <f>(QY$9&gt;$Q330)*(QY$9&lt;=$R330)*$O330*$L330</f>
        <v/>
      </c>
      <c r="QZ330" s="428">
        <f>(QZ$9&gt;$Q330)*(QZ$9&lt;=$R330)*$O330*$L330</f>
        <v/>
      </c>
      <c r="RA330" s="428">
        <f>(RA$9&gt;$Q330)*(RA$9&lt;=$R330)*$O330*$L330</f>
        <v/>
      </c>
      <c r="RB330" s="428">
        <f>(RB$9&gt;$Q330)*(RB$9&lt;=$R330)*$O330*$L330</f>
        <v/>
      </c>
      <c r="RC330" s="428">
        <f>(RC$9&gt;$Q330)*(RC$9&lt;=$R330)*$O330*$L330</f>
        <v/>
      </c>
      <c r="RD330" s="428">
        <f>(RD$9&gt;$Q330)*(RD$9&lt;=$R330)*$O330*$L330</f>
        <v/>
      </c>
      <c r="RE330" s="428">
        <f>(RE$9&gt;$Q330)*(RE$9&lt;=$R330)*$O330*$L330</f>
        <v/>
      </c>
      <c r="RF330" s="428">
        <f>(RF$9&gt;$Q330)*(RF$9&lt;=$R330)*$O330*$L330</f>
        <v/>
      </c>
      <c r="RG330" s="428">
        <f>(RG$9&gt;$Q330)*(RG$9&lt;=$R330)*$O330*$L330</f>
        <v/>
      </c>
      <c r="RH330" s="428">
        <f>(RH$9&gt;$Q330)*(RH$9&lt;=$R330)*$O330*$L330</f>
        <v/>
      </c>
      <c r="RI330" s="428">
        <f>(RI$9&gt;$Q330)*(RI$9&lt;=$R330)*$O330*$L330</f>
        <v/>
      </c>
      <c r="RJ330" s="428">
        <f>(RJ$9&gt;$Q330)*(RJ$9&lt;=$R330)*$O330*$L330</f>
        <v/>
      </c>
      <c r="RK330" s="428">
        <f>(RK$9&gt;$Q330)*(RK$9&lt;=$R330)*$O330*$L330</f>
        <v/>
      </c>
      <c r="RL330" s="428">
        <f>(RL$9&gt;$Q330)*(RL$9&lt;=$R330)*$O330*$L330</f>
        <v/>
      </c>
      <c r="RM330" s="428">
        <f>(RM$9&gt;$Q330)*(RM$9&lt;=$R330)*$O330*$L330</f>
        <v/>
      </c>
      <c r="RN330" s="428">
        <f>(RN$9&gt;$Q330)*(RN$9&lt;=$R330)*$O330*$L330</f>
        <v/>
      </c>
      <c r="RO330" s="428">
        <f>(RO$9&gt;$Q330)*(RO$9&lt;=$R330)*$O330*$L330</f>
        <v/>
      </c>
      <c r="RP330" s="428">
        <f>(RP$9&gt;$Q330)*(RP$9&lt;=$R330)*$O330*$L330</f>
        <v/>
      </c>
      <c r="RQ330" s="428">
        <f>(RQ$9&gt;$Q330)*(RQ$9&lt;=$R330)*$O330*$L330</f>
        <v/>
      </c>
      <c r="RR330" s="428">
        <f>(RR$9&gt;$Q330)*(RR$9&lt;=$R330)*$O330*$L330</f>
        <v/>
      </c>
      <c r="RS330" s="428">
        <f>(RS$9&gt;$Q330)*(RS$9&lt;=$R330)*$O330*$L330</f>
        <v/>
      </c>
      <c r="RT330" s="428">
        <f>(RT$9&gt;$Q330)*(RT$9&lt;=$R330)*$O330*$L330</f>
        <v/>
      </c>
      <c r="RU330" s="428">
        <f>(RU$9&gt;$Q330)*(RU$9&lt;=$R330)*$O330*$L330</f>
        <v/>
      </c>
      <c r="RV330" s="428">
        <f>(RV$9&gt;$Q330)*(RV$9&lt;=$R330)*$O330*$L330</f>
        <v/>
      </c>
      <c r="RW330" s="428">
        <f>(RW$9&gt;$Q330)*(RW$9&lt;=$R330)*$O330*$L330</f>
        <v/>
      </c>
      <c r="RX330" s="428">
        <f>(RX$9&gt;$Q330)*(RX$9&lt;=$R330)*$O330*$L330</f>
        <v/>
      </c>
      <c r="RY330" s="428">
        <f>(RY$9&gt;$Q330)*(RY$9&lt;=$R330)*$O330*$L330</f>
        <v/>
      </c>
      <c r="RZ330" s="428">
        <f>(RZ$9&gt;$Q330)*(RZ$9&lt;=$R330)*$O330*$L330</f>
        <v/>
      </c>
      <c r="SA330" s="428">
        <f>(SA$9&gt;$Q330)*(SA$9&lt;=$R330)*$O330*$L330</f>
        <v/>
      </c>
      <c r="SC330" s="428" t="n"/>
      <c r="SD330" s="428">
        <f>(SD$9&gt;$AF330)*(SD$9&lt;=$AH330)*$AJ330*$L330</f>
        <v/>
      </c>
      <c r="SE330" s="428">
        <f>(SE$9&gt;$AF330)*(SE$9&lt;=$AH330)*$AJ330*$L330</f>
        <v/>
      </c>
      <c r="SF330" s="428">
        <f>(SF$9&gt;$AF330)*(SF$9&lt;=$AH330)*$AJ330*$L330</f>
        <v/>
      </c>
      <c r="SG330" s="428">
        <f>(SG$9&gt;$AF330)*(SG$9&lt;=$AH330)*$AJ330*$L330</f>
        <v/>
      </c>
      <c r="SH330" s="428">
        <f>(SH$9&gt;$AF330)*(SH$9&lt;=$AH330)*$AJ330*$L330</f>
        <v/>
      </c>
      <c r="SI330" s="428">
        <f>(SI$9&gt;$AF330)*(SI$9&lt;=$AH330)*$AJ330*$L330</f>
        <v/>
      </c>
      <c r="SJ330" s="428">
        <f>(SJ$9&gt;$AF330)*(SJ$9&lt;=$AH330)*$AJ330*$L330</f>
        <v/>
      </c>
      <c r="SK330" s="428">
        <f>(SK$9&gt;$AF330)*(SK$9&lt;=$AH330)*$AJ330*$L330</f>
        <v/>
      </c>
      <c r="SL330" s="428">
        <f>(SL$9&gt;$AF330)*(SL$9&lt;=$AH330)*$AJ330*$L330</f>
        <v/>
      </c>
      <c r="SM330" s="428">
        <f>(SM$9&gt;$AF330)*(SM$9&lt;=$AH330)*$AJ330*$L330</f>
        <v/>
      </c>
      <c r="SN330" s="428">
        <f>(SN$9&gt;$AF330)*(SN$9&lt;=$AH330)*$AJ330*$L330</f>
        <v/>
      </c>
      <c r="SO330" s="428">
        <f>(SO$9&gt;$AF330)*(SO$9&lt;=$AH330)*$AJ330*$L330</f>
        <v/>
      </c>
      <c r="SP330" s="428">
        <f>(SP$9&gt;$AF330)*(SP$9&lt;=$AH330)*$AJ330*$L330</f>
        <v/>
      </c>
      <c r="SQ330" s="428">
        <f>(SQ$9&gt;$AF330)*(SQ$9&lt;=$AH330)*$AJ330*$L330</f>
        <v/>
      </c>
      <c r="SR330" s="428">
        <f>(SR$9&gt;$AF330)*(SR$9&lt;=$AH330)*$AJ330*$L330</f>
        <v/>
      </c>
      <c r="SS330" s="428">
        <f>(SS$9&gt;$AF330)*(SS$9&lt;=$AH330)*$AJ330*$L330</f>
        <v/>
      </c>
      <c r="ST330" s="428">
        <f>(ST$9&gt;$AF330)*(ST$9&lt;=$AH330)*$AJ330*$L330</f>
        <v/>
      </c>
      <c r="SU330" s="428">
        <f>(SU$9&gt;$AF330)*(SU$9&lt;=$AH330)*$AJ330*$L330</f>
        <v/>
      </c>
      <c r="SV330" s="428">
        <f>(SV$9&gt;$AF330)*(SV$9&lt;=$AH330)*$AJ330*$L330</f>
        <v/>
      </c>
      <c r="SW330" s="428">
        <f>(SW$9&gt;$AF330)*(SW$9&lt;=$AH330)*$AJ330*$L330</f>
        <v/>
      </c>
      <c r="SX330" s="428">
        <f>(SX$9&gt;$AF330)*(SX$9&lt;=$AH330)*$AJ330*$L330</f>
        <v/>
      </c>
      <c r="SY330" s="428">
        <f>(SY$9&gt;$AF330)*(SY$9&lt;=$AH330)*$AJ330*$L330</f>
        <v/>
      </c>
      <c r="SZ330" s="428">
        <f>(SZ$9&gt;$AF330)*(SZ$9&lt;=$AH330)*$AJ330*$L330</f>
        <v/>
      </c>
      <c r="TA330" s="428">
        <f>(TA$9&gt;$AF330)*(TA$9&lt;=$AH330)*$AJ330*$L330</f>
        <v/>
      </c>
      <c r="TB330" s="428">
        <f>(TB$9&gt;$AF330)*(TB$9&lt;=$AH330)*$AJ330*$L330</f>
        <v/>
      </c>
      <c r="TC330" s="428">
        <f>(TC$9&gt;$AF330)*(TC$9&lt;=$AH330)*$AJ330*$L330</f>
        <v/>
      </c>
      <c r="TD330" s="428">
        <f>(TD$9&gt;$AF330)*(TD$9&lt;=$AH330)*$AJ330*$L330</f>
        <v/>
      </c>
      <c r="TE330" s="428">
        <f>(TE$9&gt;$AF330)*(TE$9&lt;=$AH330)*$AJ330*$L330</f>
        <v/>
      </c>
      <c r="TF330" s="428">
        <f>(TF$9&gt;$AF330)*(TF$9&lt;=$AH330)*$AJ330*$L330</f>
        <v/>
      </c>
      <c r="TG330" s="428">
        <f>(TG$9&gt;$AF330)*(TG$9&lt;=$AH330)*$AJ330*$L330</f>
        <v/>
      </c>
      <c r="TH330" s="428">
        <f>(TH$9&gt;$AF330)*(TH$9&lt;=$AH330)*$AJ330*$L330</f>
        <v/>
      </c>
      <c r="TI330" s="428">
        <f>(TI$9&gt;$AF330)*(TI$9&lt;=$AH330)*$AJ330*$L330</f>
        <v/>
      </c>
      <c r="TJ330" s="428">
        <f>(TJ$9&gt;$AF330)*(TJ$9&lt;=$AH330)*$AJ330*$L330</f>
        <v/>
      </c>
      <c r="TK330" s="428">
        <f>(TK$9&gt;$AF330)*(TK$9&lt;=$AH330)*$AJ330*$L330</f>
        <v/>
      </c>
      <c r="TL330" s="428">
        <f>(TL$9&gt;$AF330)*(TL$9&lt;=$AH330)*$AJ330*$L330</f>
        <v/>
      </c>
      <c r="TM330" s="428">
        <f>(TM$9&gt;$AF330)*(TM$9&lt;=$AH330)*$AJ330*$L330</f>
        <v/>
      </c>
      <c r="TN330" s="428">
        <f>(TN$9&gt;$AF330)*(TN$9&lt;=$AH330)*$AJ330*$L330</f>
        <v/>
      </c>
      <c r="TO330" s="428">
        <f>(TO$9&gt;$AF330)*(TO$9&lt;=$AH330)*$AJ330*$L330</f>
        <v/>
      </c>
      <c r="TP330" s="428">
        <f>(TP$9&gt;$AF330)*(TP$9&lt;=$AH330)*$AJ330*$L330</f>
        <v/>
      </c>
      <c r="TQ330" s="428">
        <f>(TQ$9&gt;$AF330)*(TQ$9&lt;=$AH330)*$AJ330*$L330</f>
        <v/>
      </c>
      <c r="TR330" s="428">
        <f>(TR$9&gt;$AF330)*(TR$9&lt;=$AH330)*$AJ330*$L330</f>
        <v/>
      </c>
      <c r="TS330" s="428">
        <f>(TS$9&gt;$AF330)*(TS$9&lt;=$AH330)*$AJ330*$L330</f>
        <v/>
      </c>
      <c r="TT330" s="428">
        <f>(TT$9&gt;$AF330)*(TT$9&lt;=$AH330)*$AJ330*$L330</f>
        <v/>
      </c>
      <c r="TU330" s="428">
        <f>(TU$9&gt;$AF330)*(TU$9&lt;=$AH330)*$AJ330*$L330</f>
        <v/>
      </c>
      <c r="TV330" s="428">
        <f>(TV$9&gt;$AF330)*(TV$9&lt;=$AH330)*$AJ330*$L330</f>
        <v/>
      </c>
      <c r="TW330" s="428">
        <f>(TW$9&gt;$AF330)*(TW$9&lt;=$AH330)*$AJ330*$L330</f>
        <v/>
      </c>
      <c r="TX330" s="428">
        <f>(TX$9&gt;$AF330)*(TX$9&lt;=$AH330)*$AJ330*$L330</f>
        <v/>
      </c>
      <c r="TY330" s="428">
        <f>(TY$9&gt;$AF330)*(TY$9&lt;=$AH330)*$AJ330*$L330</f>
        <v/>
      </c>
      <c r="TZ330" s="428">
        <f>(TZ$9&gt;$AF330)*(TZ$9&lt;=$AH330)*$AJ330*$L330</f>
        <v/>
      </c>
      <c r="UA330" s="428">
        <f>(UA$9&gt;$AF330)*(UA$9&lt;=$AH330)*$AJ330*$L330</f>
        <v/>
      </c>
      <c r="UB330" s="428">
        <f>(UB$9&gt;$AF330)*(UB$9&lt;=$AH330)*$AJ330*$L330</f>
        <v/>
      </c>
      <c r="UC330" s="428">
        <f>(UC$9&gt;$AF330)*(UC$9&lt;=$AH330)*$AJ330*$L330</f>
        <v/>
      </c>
      <c r="UD330" s="428">
        <f>(UD$9&gt;$AF330)*(UD$9&lt;=$AH330)*$AJ330*$L330</f>
        <v/>
      </c>
      <c r="UE330" s="428">
        <f>(UE$9&gt;$AF330)*(UE$9&lt;=$AH330)*$AJ330*$L330</f>
        <v/>
      </c>
      <c r="UF330" s="428">
        <f>(UF$9&gt;$AF330)*(UF$9&lt;=$AH330)*$AJ330*$L330</f>
        <v/>
      </c>
      <c r="UG330" s="428">
        <f>(UG$9&gt;$AF330)*(UG$9&lt;=$AH330)*$AJ330*$L330</f>
        <v/>
      </c>
      <c r="UH330" s="428">
        <f>(UH$9&gt;$AF330)*(UH$9&lt;=$AH330)*$AJ330*$L330</f>
        <v/>
      </c>
      <c r="UI330" s="428">
        <f>(UI$9&gt;$AF330)*(UI$9&lt;=$AH330)*$AJ330*$L330</f>
        <v/>
      </c>
      <c r="UJ330" s="428">
        <f>(UJ$9&gt;$AF330)*(UJ$9&lt;=$AH330)*$AJ330*$L330</f>
        <v/>
      </c>
      <c r="UK330" s="428">
        <f>(UK$9&gt;$AF330)*(UK$9&lt;=$AH330)*$AJ330*$L330</f>
        <v/>
      </c>
      <c r="UL330" s="428">
        <f>(UL$9&gt;$AF330)*(UL$9&lt;=$AH330)*$AJ330*$L330</f>
        <v/>
      </c>
      <c r="UM330" s="428">
        <f>(UM$9&gt;$AF330)*(UM$9&lt;=$AH330)*$AJ330*$L330</f>
        <v/>
      </c>
      <c r="UN330" s="428">
        <f>(UN$9&gt;$AF330)*(UN$9&lt;=$AH330)*$AJ330*$L330</f>
        <v/>
      </c>
      <c r="UO330" s="428">
        <f>(UO$9&gt;$AF330)*(UO$9&lt;=$AH330)*$AJ330*$L330</f>
        <v/>
      </c>
      <c r="UP330" s="428">
        <f>(UP$9&gt;$AF330)*(UP$9&lt;=$AH330)*$AJ330*$L330</f>
        <v/>
      </c>
      <c r="UQ330" s="428">
        <f>(UQ$9&gt;$AF330)*(UQ$9&lt;=$AH330)*$AJ330*$L330</f>
        <v/>
      </c>
      <c r="UR330" s="428">
        <f>(UR$9&gt;$AF330)*(UR$9&lt;=$AH330)*$AJ330*$L330</f>
        <v/>
      </c>
      <c r="US330" s="428">
        <f>(US$9&gt;$AF330)*(US$9&lt;=$AH330)*$AJ330*$L330</f>
        <v/>
      </c>
      <c r="UT330" s="428">
        <f>(UT$9&gt;$AF330)*(UT$9&lt;=$AH330)*$AJ330*$L330</f>
        <v/>
      </c>
      <c r="UU330" s="428">
        <f>(UU$9&gt;$AF330)*(UU$9&lt;=$AH330)*$AJ330*$L330</f>
        <v/>
      </c>
      <c r="UV330" s="428">
        <f>(UV$9&gt;$AF330)*(UV$9&lt;=$AH330)*$AJ330*$L330</f>
        <v/>
      </c>
      <c r="UW330" s="428">
        <f>(UW$9&gt;$AF330)*(UW$9&lt;=$AH330)*$AJ330*$L330</f>
        <v/>
      </c>
      <c r="UX330" s="428">
        <f>(UX$9&gt;$AF330)*(UX$9&lt;=$AH330)*$AJ330*$L330</f>
        <v/>
      </c>
      <c r="UY330" s="428">
        <f>(UY$9&gt;$AF330)*(UY$9&lt;=$AH330)*$AJ330*$L330</f>
        <v/>
      </c>
      <c r="UZ330" s="428">
        <f>(UZ$9&gt;$AF330)*(UZ$9&lt;=$AH330)*$AJ330*$L330</f>
        <v/>
      </c>
      <c r="VA330" s="428">
        <f>(VA$9&gt;$AF330)*(VA$9&lt;=$AH330)*$AJ330*$L330</f>
        <v/>
      </c>
      <c r="VB330" s="428">
        <f>(VB$9&gt;$AF330)*(VB$9&lt;=$AH330)*$AJ330*$L330</f>
        <v/>
      </c>
      <c r="VC330" s="428">
        <f>(VC$9&gt;$AF330)*(VC$9&lt;=$AH330)*$AJ330*$L330</f>
        <v/>
      </c>
      <c r="VD330" s="428">
        <f>(VD$9&gt;$AF330)*(VD$9&lt;=$AH330)*$AJ330*$L330</f>
        <v/>
      </c>
      <c r="VE330" s="428">
        <f>(VE$9&gt;$AF330)*(VE$9&lt;=$AH330)*$AJ330*$L330</f>
        <v/>
      </c>
      <c r="VF330" s="428">
        <f>(VF$9&gt;$AF330)*(VF$9&lt;=$AH330)*$AJ330*$L330</f>
        <v/>
      </c>
      <c r="VG330" s="428">
        <f>(VG$9&gt;$AF330)*(VG$9&lt;=$AH330)*$AJ330*$L330</f>
        <v/>
      </c>
      <c r="VH330" s="428">
        <f>(VH$9&gt;$AF330)*(VH$9&lt;=$AH330)*$AJ330*$L330</f>
        <v/>
      </c>
      <c r="VI330" s="428">
        <f>(VI$9&gt;$AF330)*(VI$9&lt;=$AH330)*$AJ330*$L330</f>
        <v/>
      </c>
      <c r="VJ330" s="428">
        <f>(VJ$9&gt;$AF330)*(VJ$9&lt;=$AH330)*$AJ330*$L330</f>
        <v/>
      </c>
      <c r="VK330" s="428">
        <f>(VK$9&gt;$AF330)*(VK$9&lt;=$AH330)*$AJ330*$L330</f>
        <v/>
      </c>
      <c r="VL330" s="428">
        <f>(VL$9&gt;$AF330)*(VL$9&lt;=$AH330)*$AJ330*$L330</f>
        <v/>
      </c>
      <c r="VM330" s="428">
        <f>(VM$9&gt;$AF330)*(VM$9&lt;=$AH330)*$AJ330*$L330</f>
        <v/>
      </c>
      <c r="VN330" s="428">
        <f>(VN$9&gt;$AF330)*(VN$9&lt;=$AH330)*$AJ330*$L330</f>
        <v/>
      </c>
      <c r="VO330" s="428">
        <f>(VO$9&gt;$AF330)*(VO$9&lt;=$AH330)*$AJ330*$L330</f>
        <v/>
      </c>
      <c r="VP330" s="428">
        <f>(VP$9&gt;$AF330)*(VP$9&lt;=$AH330)*$AJ330*$L330</f>
        <v/>
      </c>
      <c r="VQ330" s="428">
        <f>(VQ$9&gt;$AF330)*(VQ$9&lt;=$AH330)*$AJ330*$L330</f>
        <v/>
      </c>
      <c r="VR330" s="428">
        <f>(VR$9&gt;$AF330)*(VR$9&lt;=$AH330)*$AJ330*$L330</f>
        <v/>
      </c>
      <c r="VS330" s="428">
        <f>(VS$9&gt;$AF330)*(VS$9&lt;=$AH330)*$AJ330*$L330</f>
        <v/>
      </c>
      <c r="VT330" s="428">
        <f>(VT$9&gt;$AF330)*(VT$9&lt;=$AH330)*$AJ330*$L330</f>
        <v/>
      </c>
      <c r="VU330" s="428">
        <f>(VU$9&gt;$AF330)*(VU$9&lt;=$AH330)*$AJ330*$L330</f>
        <v/>
      </c>
      <c r="VV330" s="428">
        <f>(VV$9&gt;$AF330)*(VV$9&lt;=$AH330)*$AJ330*$L330</f>
        <v/>
      </c>
      <c r="VW330" s="428">
        <f>(VW$9&gt;$AF330)*(VW$9&lt;=$AH330)*$AJ330*$L330</f>
        <v/>
      </c>
      <c r="VX330" s="428">
        <f>(VX$9&gt;$AF330)*(VX$9&lt;=$AH330)*$AJ330*$L330</f>
        <v/>
      </c>
      <c r="VY330" s="428">
        <f>(VY$9&gt;$AF330)*(VY$9&lt;=$AH330)*$AJ330*$L330</f>
        <v/>
      </c>
      <c r="VZ330" s="428">
        <f>(VZ$9&gt;$AF330)*(VZ$9&lt;=$AH330)*$AJ330*$L330</f>
        <v/>
      </c>
      <c r="WA330" s="428">
        <f>(WA$9&gt;$AF330)*(WA$9&lt;=$AH330)*$AJ330*$L330</f>
        <v/>
      </c>
      <c r="WB330" s="428">
        <f>(WB$9&gt;$AF330)*(WB$9&lt;=$AH330)*$AJ330*$L330</f>
        <v/>
      </c>
      <c r="WC330" s="428">
        <f>(WC$9&gt;$AF330)*(WC$9&lt;=$AH330)*$AJ330*$L330</f>
        <v/>
      </c>
      <c r="WD330" s="428">
        <f>(WD$9&gt;$AF330)*(WD$9&lt;=$AH330)*$AJ330*$L330</f>
        <v/>
      </c>
      <c r="WE330" s="428">
        <f>(WE$9&gt;$AF330)*(WE$9&lt;=$AH330)*$AJ330*$L330</f>
        <v/>
      </c>
      <c r="WF330" s="428">
        <f>(WF$9&gt;$AF330)*(WF$9&lt;=$AH330)*$AJ330*$L330</f>
        <v/>
      </c>
      <c r="WG330" s="428">
        <f>(WG$9&gt;$AF330)*(WG$9&lt;=$AH330)*$AJ330*$L330</f>
        <v/>
      </c>
      <c r="WI330" s="428" t="n"/>
      <c r="WJ330" s="428">
        <f>(WJ$9&gt;$AU330)*$AY330*$L330</f>
        <v/>
      </c>
      <c r="WK330" s="428">
        <f>(WK$9&gt;$AU330)*$AY330*$L330</f>
        <v/>
      </c>
      <c r="WL330" s="428">
        <f>(WL$9&gt;$AU330)*$AY330*$L330</f>
        <v/>
      </c>
      <c r="WM330" s="428">
        <f>(WM$9&gt;$AU330)*$AY330*$L330</f>
        <v/>
      </c>
      <c r="WN330" s="428">
        <f>(WN$9&gt;$AU330)*$AY330*$L330</f>
        <v/>
      </c>
      <c r="WO330" s="428">
        <f>(WO$9&gt;$AU330)*$AY330*$L330</f>
        <v/>
      </c>
      <c r="WP330" s="428">
        <f>(WP$9&gt;$AU330)*$AY330*$L330</f>
        <v/>
      </c>
      <c r="WQ330" s="428">
        <f>(WQ$9&gt;$AU330)*$AY330*$L330</f>
        <v/>
      </c>
      <c r="WR330" s="428">
        <f>(WR$9&gt;$AU330)*$AY330*$L330</f>
        <v/>
      </c>
      <c r="WS330" s="428">
        <f>(WS$9&gt;$AU330)*$AY330*$L330</f>
        <v/>
      </c>
      <c r="WT330" s="428">
        <f>(WT$9&gt;$AU330)*$AY330*$L330</f>
        <v/>
      </c>
      <c r="WU330" s="428">
        <f>(WU$9&gt;$AU330)*$AY330*$L330</f>
        <v/>
      </c>
      <c r="WV330" s="428">
        <f>(WV$9&gt;$AU330)*$AY330*$L330</f>
        <v/>
      </c>
      <c r="WW330" s="428">
        <f>(WW$9&gt;$AU330)*$AY330*$L330</f>
        <v/>
      </c>
      <c r="WX330" s="428">
        <f>(WX$9&gt;$AU330)*$AY330*$L330</f>
        <v/>
      </c>
      <c r="WY330" s="428">
        <f>(WY$9&gt;$AU330)*$AY330*$L330</f>
        <v/>
      </c>
      <c r="WZ330" s="428">
        <f>(WZ$9&gt;$AU330)*$AY330*$L330</f>
        <v/>
      </c>
      <c r="XA330" s="428">
        <f>(XA$9&gt;$AU330)*$AY330*$L330</f>
        <v/>
      </c>
      <c r="XB330" s="428">
        <f>(XB$9&gt;$AU330)*$AY330*$L330</f>
        <v/>
      </c>
      <c r="XC330" s="428">
        <f>(XC$9&gt;$AU330)*$AY330*$L330</f>
        <v/>
      </c>
      <c r="XD330" s="428">
        <f>(XD$9&gt;$AU330)*$AY330*$L330</f>
        <v/>
      </c>
      <c r="XE330" s="428">
        <f>(XE$9&gt;$AU330)*$AY330*$L330</f>
        <v/>
      </c>
      <c r="XF330" s="428">
        <f>(XF$9&gt;$AU330)*$AY330*$L330</f>
        <v/>
      </c>
      <c r="XG330" s="428">
        <f>(XG$9&gt;$AU330)*$AY330*$L330</f>
        <v/>
      </c>
      <c r="XH330" s="428">
        <f>(XH$9&gt;$AU330)*$AY330*$L330</f>
        <v/>
      </c>
      <c r="XI330" s="428">
        <f>(XI$9&gt;$AU330)*$AY330*$L330</f>
        <v/>
      </c>
      <c r="XJ330" s="428">
        <f>(XJ$9&gt;$AU330)*$AY330*$L330</f>
        <v/>
      </c>
      <c r="XK330" s="428">
        <f>(XK$9&gt;$AU330)*$AY330*$L330</f>
        <v/>
      </c>
      <c r="XL330" s="428">
        <f>(XL$9&gt;$AU330)*$AY330*$L330</f>
        <v/>
      </c>
      <c r="XM330" s="428">
        <f>(XM$9&gt;$AU330)*$AY330*$L330</f>
        <v/>
      </c>
      <c r="XN330" s="428">
        <f>(XN$9&gt;$AU330)*$AY330*$L330</f>
        <v/>
      </c>
      <c r="XO330" s="428">
        <f>(XO$9&gt;$AU330)*$AY330*$L330</f>
        <v/>
      </c>
      <c r="XP330" s="428">
        <f>(XP$9&gt;$AU330)*$AY330*$L330</f>
        <v/>
      </c>
      <c r="XQ330" s="428">
        <f>(XQ$9&gt;$AU330)*$AY330*$L330</f>
        <v/>
      </c>
      <c r="XR330" s="428">
        <f>(XR$9&gt;$AU330)*$AY330*$L330</f>
        <v/>
      </c>
      <c r="XS330" s="428">
        <f>(XS$9&gt;$AU330)*$AY330*$L330</f>
        <v/>
      </c>
      <c r="XT330" s="428">
        <f>(XT$9&gt;$AU330)*$AY330*$L330</f>
        <v/>
      </c>
      <c r="XU330" s="428">
        <f>(XU$9&gt;$AU330)*$AY330*$L330</f>
        <v/>
      </c>
      <c r="XV330" s="428">
        <f>(XV$9&gt;$AU330)*$AY330*$L330</f>
        <v/>
      </c>
      <c r="XW330" s="428">
        <f>(XW$9&gt;$AU330)*$AY330*$L330</f>
        <v/>
      </c>
      <c r="XX330" s="428">
        <f>(XX$9&gt;$AU330)*$AY330*$L330</f>
        <v/>
      </c>
      <c r="XY330" s="428">
        <f>(XY$9&gt;$AU330)*$AY330*$L330</f>
        <v/>
      </c>
      <c r="XZ330" s="428">
        <f>(XZ$9&gt;$AU330)*$AY330*$L330</f>
        <v/>
      </c>
      <c r="YA330" s="428">
        <f>(YA$9&gt;$AU330)*$AY330*$L330</f>
        <v/>
      </c>
      <c r="YB330" s="428">
        <f>(YB$9&gt;$AU330)*$AY330*$L330</f>
        <v/>
      </c>
      <c r="YC330" s="428">
        <f>(YC$9&gt;$AU330)*$AY330*$L330</f>
        <v/>
      </c>
      <c r="YD330" s="428">
        <f>(YD$9&gt;$AU330)*$AY330*$L330</f>
        <v/>
      </c>
      <c r="YE330" s="428">
        <f>(YE$9&gt;$AU330)*$AY330*$L330</f>
        <v/>
      </c>
      <c r="YF330" s="428">
        <f>(YF$9&gt;$AU330)*$AY330*$L330</f>
        <v/>
      </c>
      <c r="YG330" s="428">
        <f>(YG$9&gt;$AU330)*$AY330*$L330</f>
        <v/>
      </c>
      <c r="YH330" s="428">
        <f>(YH$9&gt;$AU330)*$AY330*$L330</f>
        <v/>
      </c>
      <c r="YI330" s="428">
        <f>(YI$9&gt;$AU330)*$AY330*$L330</f>
        <v/>
      </c>
      <c r="YJ330" s="428">
        <f>(YJ$9&gt;$AU330)*$AY330*$L330</f>
        <v/>
      </c>
      <c r="YK330" s="428">
        <f>(YK$9&gt;$AU330)*$AY330*$L330</f>
        <v/>
      </c>
      <c r="YL330" s="428">
        <f>(YL$9&gt;$AU330)*$AY330*$L330</f>
        <v/>
      </c>
      <c r="YM330" s="428">
        <f>(YM$9&gt;$AU330)*$AY330*$L330</f>
        <v/>
      </c>
      <c r="YN330" s="428">
        <f>(YN$9&gt;$AU330)*$AY330*$L330</f>
        <v/>
      </c>
      <c r="YO330" s="428">
        <f>(YO$9&gt;$AU330)*$AY330*$L330</f>
        <v/>
      </c>
      <c r="YP330" s="428">
        <f>(YP$9&gt;$AU330)*$AY330*$L330</f>
        <v/>
      </c>
      <c r="YQ330" s="428">
        <f>(YQ$9&gt;$AU330)*$AY330*$L330</f>
        <v/>
      </c>
      <c r="YR330" s="428">
        <f>(YR$9&gt;$AU330)*$AY330*$L330</f>
        <v/>
      </c>
      <c r="YS330" s="428">
        <f>(YS$9&gt;$AU330)*$AY330*$L330</f>
        <v/>
      </c>
      <c r="YT330" s="428">
        <f>(YT$9&gt;$AU330)*$AY330*$L330</f>
        <v/>
      </c>
      <c r="YU330" s="428">
        <f>(YU$9&gt;$AU330)*$AY330*$L330</f>
        <v/>
      </c>
      <c r="YV330" s="428">
        <f>(YV$9&gt;$AU330)*$AY330*$L330</f>
        <v/>
      </c>
      <c r="YW330" s="428">
        <f>(YW$9&gt;$AU330)*$AY330*$L330</f>
        <v/>
      </c>
      <c r="YX330" s="428">
        <f>(YX$9&gt;$AU330)*$AY330*$L330</f>
        <v/>
      </c>
      <c r="YY330" s="428">
        <f>(YY$9&gt;$AU330)*$AY330*$L330</f>
        <v/>
      </c>
      <c r="YZ330" s="428">
        <f>(YZ$9&gt;$AU330)*$AY330*$L330</f>
        <v/>
      </c>
      <c r="ZA330" s="428">
        <f>(ZA$9&gt;$AU330)*$AY330*$L330</f>
        <v/>
      </c>
      <c r="ZB330" s="428">
        <f>(ZB$9&gt;$AU330)*$AY330*$L330</f>
        <v/>
      </c>
      <c r="ZC330" s="428">
        <f>(ZC$9&gt;$AU330)*$AY330*$L330</f>
        <v/>
      </c>
      <c r="ZD330" s="428">
        <f>(ZD$9&gt;$AU330)*$AY330*$L330</f>
        <v/>
      </c>
      <c r="ZE330" s="428">
        <f>(ZE$9&gt;$AU330)*$AY330*$L330</f>
        <v/>
      </c>
      <c r="ZF330" s="428">
        <f>(ZF$9&gt;$AU330)*$AY330*$L330</f>
        <v/>
      </c>
      <c r="ZG330" s="428">
        <f>(ZG$9&gt;$AU330)*$AY330*$L330</f>
        <v/>
      </c>
      <c r="ZH330" s="428">
        <f>(ZH$9&gt;$AU330)*$AY330*$L330</f>
        <v/>
      </c>
      <c r="ZI330" s="428">
        <f>(ZI$9&gt;$AU330)*$AY330*$L330</f>
        <v/>
      </c>
      <c r="ZJ330" s="428">
        <f>(ZJ$9&gt;$AU330)*$AY330*$L330</f>
        <v/>
      </c>
      <c r="ZK330" s="428">
        <f>(ZK$9&gt;$AU330)*$AY330*$L330</f>
        <v/>
      </c>
      <c r="ZL330" s="428">
        <f>(ZL$9&gt;$AU330)*$AY330*$L330</f>
        <v/>
      </c>
      <c r="ZM330" s="428">
        <f>(ZM$9&gt;$AU330)*$AY330*$L330</f>
        <v/>
      </c>
      <c r="ZN330" s="428">
        <f>(ZN$9&gt;$AU330)*$AY330*$L330</f>
        <v/>
      </c>
      <c r="ZO330" s="428">
        <f>(ZO$9&gt;$AU330)*$AY330*$L330</f>
        <v/>
      </c>
      <c r="ZP330" s="428">
        <f>(ZP$9&gt;$AU330)*$AY330*$L330</f>
        <v/>
      </c>
      <c r="ZQ330" s="428">
        <f>(ZQ$9&gt;$AU330)*$AY330*$L330</f>
        <v/>
      </c>
      <c r="ZR330" s="428">
        <f>(ZR$9&gt;$AU330)*$AY330*$L330</f>
        <v/>
      </c>
      <c r="ZS330" s="428">
        <f>(ZS$9&gt;$AU330)*$AY330*$L330</f>
        <v/>
      </c>
      <c r="ZT330" s="428">
        <f>(ZT$9&gt;$AU330)*$AY330*$L330</f>
        <v/>
      </c>
      <c r="ZU330" s="428">
        <f>(ZU$9&gt;$AU330)*$AY330*$L330</f>
        <v/>
      </c>
      <c r="ZV330" s="428">
        <f>(ZV$9&gt;$AU330)*$AY330*$L330</f>
        <v/>
      </c>
      <c r="ZW330" s="428">
        <f>(ZW$9&gt;$AU330)*$AY330*$L330</f>
        <v/>
      </c>
      <c r="ZX330" s="428">
        <f>(ZX$9&gt;$AU330)*$AY330*$L330</f>
        <v/>
      </c>
      <c r="ZY330" s="428">
        <f>(ZY$9&gt;$AU330)*$AY330*$L330</f>
        <v/>
      </c>
      <c r="ZZ330" s="428">
        <f>(ZZ$9&gt;$AU330)*$AY330*$L330</f>
        <v/>
      </c>
      <c r="AAA330" s="428">
        <f>(AAA$9&gt;$AU330)*$AY330*$L330</f>
        <v/>
      </c>
      <c r="AAB330" s="428">
        <f>(AAB$9&gt;$AU330)*$AY330*$L330</f>
        <v/>
      </c>
      <c r="AAC330" s="428">
        <f>(AAC$9&gt;$AU330)*$AY330*$L330</f>
        <v/>
      </c>
      <c r="AAD330" s="428">
        <f>(AAD$9&gt;$AU330)*$AY330*$L330</f>
        <v/>
      </c>
      <c r="AAE330" s="428">
        <f>(AAE$9&gt;$AU330)*$AY330*$L330</f>
        <v/>
      </c>
      <c r="AAF330" s="428">
        <f>(AAF$9&gt;$AU330)*$AY330*$L330</f>
        <v/>
      </c>
      <c r="AAG330" s="428">
        <f>(AAG$9&gt;$AU330)*$AY330*$L330</f>
        <v/>
      </c>
      <c r="AAH330" s="428">
        <f>(AAH$9&gt;$AU330)*$AY330*$L330</f>
        <v/>
      </c>
      <c r="AAI330" s="428">
        <f>(AAI$9&gt;$AU330)*$AY330*$L330</f>
        <v/>
      </c>
      <c r="AAJ330" s="428">
        <f>(AAJ$9&gt;$AU330)*$AY330*$L330</f>
        <v/>
      </c>
      <c r="AAK330" s="428">
        <f>(AAK$9&gt;$AU330)*$AY330*$L330</f>
        <v/>
      </c>
      <c r="AAL330" s="428">
        <f>(AAL$9&gt;$AU330)*$AY330*$L330</f>
        <v/>
      </c>
      <c r="AAM330" s="428">
        <f>(AAM$9&gt;$AU330)*$AY330*$L330</f>
        <v/>
      </c>
      <c r="AAO330" s="439">
        <f>IFERROR((AAO$9=$X330)*1+(AAO$9&gt;$X330)*IF(MOD((AAO$8-'Lease Inputs'!$CN327*12),$Y330)=0,1,0)*(AAO$9&lt;=$U330),0)</f>
        <v/>
      </c>
      <c r="AAP330" s="439">
        <f>IFERROR((AAP$9=$X330)*1+(AAP$9&gt;$X330)*IF(MOD((AAP$8-'Lease Inputs'!$CN327*12),$Y330)=0,1,0)*(AAP$9&lt;=$U330),0)</f>
        <v/>
      </c>
      <c r="AAQ330" s="439">
        <f>IFERROR((AAQ$9=$X330)*1+(AAQ$9&gt;$X330)*IF(MOD((AAQ$8-'Lease Inputs'!$CN327*12),$Y330)=0,1,0)*(AAQ$9&lt;=$U330),0)</f>
        <v/>
      </c>
      <c r="AAR330" s="439">
        <f>IFERROR((AAR$9=$X330)*1+(AAR$9&gt;$X330)*IF(MOD((AAR$8-'Lease Inputs'!$CN327*12),$Y330)=0,1,0)*(AAR$9&lt;=$U330),0)</f>
        <v/>
      </c>
      <c r="AAS330" s="439">
        <f>IFERROR((AAS$9=$X330)*1+(AAS$9&gt;$X330)*IF(MOD((AAS$8-'Lease Inputs'!$CN327*12),$Y330)=0,1,0)*(AAS$9&lt;=$U330),0)</f>
        <v/>
      </c>
      <c r="AAT330" s="439">
        <f>IFERROR((AAT$9=$X330)*1+(AAT$9&gt;$X330)*IF(MOD((AAT$8-'Lease Inputs'!$CN327*12),$Y330)=0,1,0)*(AAT$9&lt;=$U330),0)</f>
        <v/>
      </c>
      <c r="AAU330" s="439">
        <f>IFERROR((AAU$9=$X330)*1+(AAU$9&gt;$X330)*IF(MOD((AAU$8-'Lease Inputs'!$CN327*12),$Y330)=0,1,0)*(AAU$9&lt;=$U330),0)</f>
        <v/>
      </c>
      <c r="AAV330" s="439">
        <f>IFERROR((AAV$9=$X330)*1+(AAV$9&gt;$X330)*IF(MOD((AAV$8-'Lease Inputs'!$CN327*12),$Y330)=0,1,0)*(AAV$9&lt;=$U330),0)</f>
        <v/>
      </c>
      <c r="AAW330" s="439">
        <f>IFERROR((AAW$9=$X330)*1+(AAW$9&gt;$X330)*IF(MOD((AAW$8-'Lease Inputs'!$CN327*12),$Y330)=0,1,0)*(AAW$9&lt;=$U330),0)</f>
        <v/>
      </c>
      <c r="AAX330" s="439">
        <f>IFERROR((AAX$9=$X330)*1+(AAX$9&gt;$X330)*IF(MOD((AAX$8-'Lease Inputs'!$CN327*12),$Y330)=0,1,0)*(AAX$9&lt;=$U330),0)</f>
        <v/>
      </c>
      <c r="AAY330" s="439">
        <f>IFERROR((AAY$9=$X330)*1+(AAY$9&gt;$X330)*IF(MOD((AAY$8-'Lease Inputs'!$CN327*12),$Y330)=0,1,0)*(AAY$9&lt;=$U330),0)</f>
        <v/>
      </c>
      <c r="AAZ330" s="439">
        <f>IFERROR((AAZ$9=$X330)*1+(AAZ$9&gt;$X330)*IF(MOD((AAZ$8-'Lease Inputs'!$CN327*12),$Y330)=0,1,0)*(AAZ$9&lt;=$U330),0)</f>
        <v/>
      </c>
      <c r="ABA330" s="439">
        <f>IFERROR((ABA$9=$X330)*1+(ABA$9&gt;$X330)*IF(MOD((ABA$8-'Lease Inputs'!$CN327*12),$Y330)=0,1,0)*(ABA$9&lt;=$U330),0)</f>
        <v/>
      </c>
      <c r="ABB330" s="439">
        <f>IFERROR((ABB$9=$X330)*1+(ABB$9&gt;$X330)*IF(MOD((ABB$8-'Lease Inputs'!$CN327*12),$Y330)=0,1,0)*(ABB$9&lt;=$U330),0)</f>
        <v/>
      </c>
      <c r="ABC330" s="439">
        <f>IFERROR((ABC$9=$X330)*1+(ABC$9&gt;$X330)*IF(MOD((ABC$8-'Lease Inputs'!$CN327*12),$Y330)=0,1,0)*(ABC$9&lt;=$U330),0)</f>
        <v/>
      </c>
      <c r="ABD330" s="439">
        <f>IFERROR((ABD$9=$X330)*1+(ABD$9&gt;$X330)*IF(MOD((ABD$8-'Lease Inputs'!$CN327*12),$Y330)=0,1,0)*(ABD$9&lt;=$U330),0)</f>
        <v/>
      </c>
      <c r="ABE330" s="439">
        <f>IFERROR((ABE$9=$X330)*1+(ABE$9&gt;$X330)*IF(MOD((ABE$8-'Lease Inputs'!$CN327*12),$Y330)=0,1,0)*(ABE$9&lt;=$U330),0)</f>
        <v/>
      </c>
      <c r="ABF330" s="439">
        <f>IFERROR((ABF$9=$X330)*1+(ABF$9&gt;$X330)*IF(MOD((ABF$8-'Lease Inputs'!$CN327*12),$Y330)=0,1,0)*(ABF$9&lt;=$U330),0)</f>
        <v/>
      </c>
      <c r="ABG330" s="439">
        <f>IFERROR((ABG$9=$X330)*1+(ABG$9&gt;$X330)*IF(MOD((ABG$8-'Lease Inputs'!$CN327*12),$Y330)=0,1,0)*(ABG$9&lt;=$U330),0)</f>
        <v/>
      </c>
      <c r="ABH330" s="439">
        <f>IFERROR((ABH$9=$X330)*1+(ABH$9&gt;$X330)*IF(MOD((ABH$8-'Lease Inputs'!$CN327*12),$Y330)=0,1,0)*(ABH$9&lt;=$U330),0)</f>
        <v/>
      </c>
      <c r="ABI330" s="439">
        <f>IFERROR((ABI$9=$X330)*1+(ABI$9&gt;$X330)*IF(MOD((ABI$8-'Lease Inputs'!$CN327*12),$Y330)=0,1,0)*(ABI$9&lt;=$U330),0)</f>
        <v/>
      </c>
      <c r="ABJ330" s="439">
        <f>IFERROR((ABJ$9=$X330)*1+(ABJ$9&gt;$X330)*IF(MOD((ABJ$8-'Lease Inputs'!$CN327*12),$Y330)=0,1,0)*(ABJ$9&lt;=$U330),0)</f>
        <v/>
      </c>
      <c r="ABK330" s="439">
        <f>IFERROR((ABK$9=$X330)*1+(ABK$9&gt;$X330)*IF(MOD((ABK$8-'Lease Inputs'!$CN327*12),$Y330)=0,1,0)*(ABK$9&lt;=$U330),0)</f>
        <v/>
      </c>
      <c r="ABL330" s="439">
        <f>IFERROR((ABL$9=$X330)*1+(ABL$9&gt;$X330)*IF(MOD((ABL$8-'Lease Inputs'!$CN327*12),$Y330)=0,1,0)*(ABL$9&lt;=$U330),0)</f>
        <v/>
      </c>
      <c r="ABM330" s="439">
        <f>IFERROR((ABM$9=$X330)*1+(ABM$9&gt;$X330)*IF(MOD((ABM$8-'Lease Inputs'!$CN327*12),$Y330)=0,1,0)*(ABM$9&lt;=$U330),0)</f>
        <v/>
      </c>
      <c r="ABN330" s="439">
        <f>IFERROR((ABN$9=$X330)*1+(ABN$9&gt;$X330)*IF(MOD((ABN$8-'Lease Inputs'!$CN327*12),$Y330)=0,1,0)*(ABN$9&lt;=$U330),0)</f>
        <v/>
      </c>
      <c r="ABO330" s="439">
        <f>IFERROR((ABO$9=$X330)*1+(ABO$9&gt;$X330)*IF(MOD((ABO$8-'Lease Inputs'!$CN327*12),$Y330)=0,1,0)*(ABO$9&lt;=$U330),0)</f>
        <v/>
      </c>
      <c r="ABP330" s="439">
        <f>IFERROR((ABP$9=$X330)*1+(ABP$9&gt;$X330)*IF(MOD((ABP$8-'Lease Inputs'!$CN327*12),$Y330)=0,1,0)*(ABP$9&lt;=$U330),0)</f>
        <v/>
      </c>
      <c r="ABQ330" s="439">
        <f>IFERROR((ABQ$9=$X330)*1+(ABQ$9&gt;$X330)*IF(MOD((ABQ$8-'Lease Inputs'!$CN327*12),$Y330)=0,1,0)*(ABQ$9&lt;=$U330),0)</f>
        <v/>
      </c>
      <c r="ABR330" s="439">
        <f>IFERROR((ABR$9=$X330)*1+(ABR$9&gt;$X330)*IF(MOD((ABR$8-'Lease Inputs'!$CN327*12),$Y330)=0,1,0)*(ABR$9&lt;=$U330),0)</f>
        <v/>
      </c>
      <c r="ABS330" s="439">
        <f>IFERROR((ABS$9=$X330)*1+(ABS$9&gt;$X330)*IF(MOD((ABS$8-'Lease Inputs'!$CN327*12),$Y330)=0,1,0)*(ABS$9&lt;=$U330),0)</f>
        <v/>
      </c>
      <c r="ABT330" s="439">
        <f>IFERROR((ABT$9=$X330)*1+(ABT$9&gt;$X330)*IF(MOD((ABT$8-'Lease Inputs'!$CN327*12),$Y330)=0,1,0)*(ABT$9&lt;=$U330),0)</f>
        <v/>
      </c>
      <c r="ABU330" s="439">
        <f>IFERROR((ABU$9=$X330)*1+(ABU$9&gt;$X330)*IF(MOD((ABU$8-'Lease Inputs'!$CN327*12),$Y330)=0,1,0)*(ABU$9&lt;=$U330),0)</f>
        <v/>
      </c>
      <c r="ABV330" s="439">
        <f>IFERROR((ABV$9=$X330)*1+(ABV$9&gt;$X330)*IF(MOD((ABV$8-'Lease Inputs'!$CN327*12),$Y330)=0,1,0)*(ABV$9&lt;=$U330),0)</f>
        <v/>
      </c>
      <c r="ABW330" s="439">
        <f>IFERROR((ABW$9=$X330)*1+(ABW$9&gt;$X330)*IF(MOD((ABW$8-'Lease Inputs'!$CN327*12),$Y330)=0,1,0)*(ABW$9&lt;=$U330),0)</f>
        <v/>
      </c>
      <c r="ABX330" s="439">
        <f>IFERROR((ABX$9=$X330)*1+(ABX$9&gt;$X330)*IF(MOD((ABX$8-'Lease Inputs'!$CN327*12),$Y330)=0,1,0)*(ABX$9&lt;=$U330),0)</f>
        <v/>
      </c>
      <c r="ABY330" s="439">
        <f>IFERROR((ABY$9=$X330)*1+(ABY$9&gt;$X330)*IF(MOD((ABY$8-'Lease Inputs'!$CN327*12),$Y330)=0,1,0)*(ABY$9&lt;=$U330),0)</f>
        <v/>
      </c>
      <c r="ABZ330" s="439">
        <f>IFERROR((ABZ$9=$X330)*1+(ABZ$9&gt;$X330)*IF(MOD((ABZ$8-'Lease Inputs'!$CN327*12),$Y330)=0,1,0)*(ABZ$9&lt;=$U330),0)</f>
        <v/>
      </c>
      <c r="ACA330" s="439">
        <f>IFERROR((ACA$9=$X330)*1+(ACA$9&gt;$X330)*IF(MOD((ACA$8-'Lease Inputs'!$CN327*12),$Y330)=0,1,0)*(ACA$9&lt;=$U330),0)</f>
        <v/>
      </c>
      <c r="ACB330" s="439">
        <f>IFERROR((ACB$9=$X330)*1+(ACB$9&gt;$X330)*IF(MOD((ACB$8-'Lease Inputs'!$CN327*12),$Y330)=0,1,0)*(ACB$9&lt;=$U330),0)</f>
        <v/>
      </c>
      <c r="ACC330" s="439">
        <f>IFERROR((ACC$9=$X330)*1+(ACC$9&gt;$X330)*IF(MOD((ACC$8-'Lease Inputs'!$CN327*12),$Y330)=0,1,0)*(ACC$9&lt;=$U330),0)</f>
        <v/>
      </c>
      <c r="ACD330" s="439">
        <f>IFERROR((ACD$9=$X330)*1+(ACD$9&gt;$X330)*IF(MOD((ACD$8-'Lease Inputs'!$CN327*12),$Y330)=0,1,0)*(ACD$9&lt;=$U330),0)</f>
        <v/>
      </c>
      <c r="ACE330" s="439">
        <f>IFERROR((ACE$9=$X330)*1+(ACE$9&gt;$X330)*IF(MOD((ACE$8-'Lease Inputs'!$CN327*12),$Y330)=0,1,0)*(ACE$9&lt;=$U330),0)</f>
        <v/>
      </c>
      <c r="ACF330" s="439">
        <f>IFERROR((ACF$9=$X330)*1+(ACF$9&gt;$X330)*IF(MOD((ACF$8-'Lease Inputs'!$CN327*12),$Y330)=0,1,0)*(ACF$9&lt;=$U330),0)</f>
        <v/>
      </c>
      <c r="ACG330" s="439">
        <f>IFERROR((ACG$9=$X330)*1+(ACG$9&gt;$X330)*IF(MOD((ACG$8-'Lease Inputs'!$CN327*12),$Y330)=0,1,0)*(ACG$9&lt;=$U330),0)</f>
        <v/>
      </c>
      <c r="ACH330" s="439">
        <f>IFERROR((ACH$9=$X330)*1+(ACH$9&gt;$X330)*IF(MOD((ACH$8-'Lease Inputs'!$CN327*12),$Y330)=0,1,0)*(ACH$9&lt;=$U330),0)</f>
        <v/>
      </c>
      <c r="ACI330" s="439">
        <f>IFERROR((ACI$9=$X330)*1+(ACI$9&gt;$X330)*IF(MOD((ACI$8-'Lease Inputs'!$CN327*12),$Y330)=0,1,0)*(ACI$9&lt;=$U330),0)</f>
        <v/>
      </c>
      <c r="ACJ330" s="439">
        <f>IFERROR((ACJ$9=$X330)*1+(ACJ$9&gt;$X330)*IF(MOD((ACJ$8-'Lease Inputs'!$CN327*12),$Y330)=0,1,0)*(ACJ$9&lt;=$U330),0)</f>
        <v/>
      </c>
      <c r="ACK330" s="439">
        <f>IFERROR((ACK$9=$X330)*1+(ACK$9&gt;$X330)*IF(MOD((ACK$8-'Lease Inputs'!$CN327*12),$Y330)=0,1,0)*(ACK$9&lt;=$U330),0)</f>
        <v/>
      </c>
      <c r="ACL330" s="439">
        <f>IFERROR((ACL$9=$X330)*1+(ACL$9&gt;$X330)*IF(MOD((ACL$8-'Lease Inputs'!$CN327*12),$Y330)=0,1,0)*(ACL$9&lt;=$U330),0)</f>
        <v/>
      </c>
      <c r="ACM330" s="439">
        <f>IFERROR((ACM$9=$X330)*1+(ACM$9&gt;$X330)*IF(MOD((ACM$8-'Lease Inputs'!$CN327*12),$Y330)=0,1,0)*(ACM$9&lt;=$U330),0)</f>
        <v/>
      </c>
      <c r="ACN330" s="439">
        <f>IFERROR((ACN$9=$X330)*1+(ACN$9&gt;$X330)*IF(MOD((ACN$8-'Lease Inputs'!$CN327*12),$Y330)=0,1,0)*(ACN$9&lt;=$U330),0)</f>
        <v/>
      </c>
      <c r="ACO330" s="439">
        <f>IFERROR((ACO$9=$X330)*1+(ACO$9&gt;$X330)*IF(MOD((ACO$8-'Lease Inputs'!$CN327*12),$Y330)=0,1,0)*(ACO$9&lt;=$U330),0)</f>
        <v/>
      </c>
      <c r="ACP330" s="439">
        <f>IFERROR((ACP$9=$X330)*1+(ACP$9&gt;$X330)*IF(MOD((ACP$8-'Lease Inputs'!$CN327*12),$Y330)=0,1,0)*(ACP$9&lt;=$U330),0)</f>
        <v/>
      </c>
      <c r="ACQ330" s="439">
        <f>IFERROR((ACQ$9=$X330)*1+(ACQ$9&gt;$X330)*IF(MOD((ACQ$8-'Lease Inputs'!$CN327*12),$Y330)=0,1,0)*(ACQ$9&lt;=$U330),0)</f>
        <v/>
      </c>
      <c r="ACR330" s="439">
        <f>IFERROR((ACR$9=$X330)*1+(ACR$9&gt;$X330)*IF(MOD((ACR$8-'Lease Inputs'!$CN327*12),$Y330)=0,1,0)*(ACR$9&lt;=$U330),0)</f>
        <v/>
      </c>
      <c r="ACS330" s="439">
        <f>IFERROR((ACS$9=$X330)*1+(ACS$9&gt;$X330)*IF(MOD((ACS$8-'Lease Inputs'!$CN327*12),$Y330)=0,1,0)*(ACS$9&lt;=$U330),0)</f>
        <v/>
      </c>
      <c r="ACT330" s="439">
        <f>IFERROR((ACT$9=$X330)*1+(ACT$9&gt;$X330)*IF(MOD((ACT$8-'Lease Inputs'!$CN327*12),$Y330)=0,1,0)*(ACT$9&lt;=$U330),0)</f>
        <v/>
      </c>
      <c r="ACU330" s="439">
        <f>IFERROR((ACU$9=$X330)*1+(ACU$9&gt;$X330)*IF(MOD((ACU$8-'Lease Inputs'!$CN327*12),$Y330)=0,1,0)*(ACU$9&lt;=$U330),0)</f>
        <v/>
      </c>
      <c r="ACV330" s="439">
        <f>IFERROR((ACV$9=$X330)*1+(ACV$9&gt;$X330)*IF(MOD((ACV$8-'Lease Inputs'!$CN327*12),$Y330)=0,1,0)*(ACV$9&lt;=$U330),0)</f>
        <v/>
      </c>
      <c r="ACW330" s="439">
        <f>IFERROR((ACW$9=$X330)*1+(ACW$9&gt;$X330)*IF(MOD((ACW$8-'Lease Inputs'!$CN327*12),$Y330)=0,1,0)*(ACW$9&lt;=$U330),0)</f>
        <v/>
      </c>
      <c r="ACX330" s="439">
        <f>IFERROR((ACX$9=$X330)*1+(ACX$9&gt;$X330)*IF(MOD((ACX$8-'Lease Inputs'!$CN327*12),$Y330)=0,1,0)*(ACX$9&lt;=$U330),0)</f>
        <v/>
      </c>
      <c r="ACY330" s="439">
        <f>IFERROR((ACY$9=$X330)*1+(ACY$9&gt;$X330)*IF(MOD((ACY$8-'Lease Inputs'!$CN327*12),$Y330)=0,1,0)*(ACY$9&lt;=$U330),0)</f>
        <v/>
      </c>
      <c r="ACZ330" s="439">
        <f>IFERROR((ACZ$9=$X330)*1+(ACZ$9&gt;$X330)*IF(MOD((ACZ$8-'Lease Inputs'!$CN327*12),$Y330)=0,1,0)*(ACZ$9&lt;=$U330),0)</f>
        <v/>
      </c>
      <c r="ADA330" s="439">
        <f>IFERROR((ADA$9=$X330)*1+(ADA$9&gt;$X330)*IF(MOD((ADA$8-'Lease Inputs'!$CN327*12),$Y330)=0,1,0)*(ADA$9&lt;=$U330),0)</f>
        <v/>
      </c>
      <c r="ADB330" s="439">
        <f>IFERROR((ADB$9=$X330)*1+(ADB$9&gt;$X330)*IF(MOD((ADB$8-'Lease Inputs'!$CN327*12),$Y330)=0,1,0)*(ADB$9&lt;=$U330),0)</f>
        <v/>
      </c>
      <c r="ADC330" s="439">
        <f>IFERROR((ADC$9=$X330)*1+(ADC$9&gt;$X330)*IF(MOD((ADC$8-'Lease Inputs'!$CN327*12),$Y330)=0,1,0)*(ADC$9&lt;=$U330),0)</f>
        <v/>
      </c>
      <c r="ADD330" s="439">
        <f>IFERROR((ADD$9=$X330)*1+(ADD$9&gt;$X330)*IF(MOD((ADD$8-'Lease Inputs'!$CN327*12),$Y330)=0,1,0)*(ADD$9&lt;=$U330),0)</f>
        <v/>
      </c>
      <c r="ADE330" s="439">
        <f>IFERROR((ADE$9=$X330)*1+(ADE$9&gt;$X330)*IF(MOD((ADE$8-'Lease Inputs'!$CN327*12),$Y330)=0,1,0)*(ADE$9&lt;=$U330),0)</f>
        <v/>
      </c>
      <c r="ADF330" s="439">
        <f>IFERROR((ADF$9=$X330)*1+(ADF$9&gt;$X330)*IF(MOD((ADF$8-'Lease Inputs'!$CN327*12),$Y330)=0,1,0)*(ADF$9&lt;=$U330),0)</f>
        <v/>
      </c>
      <c r="ADG330" s="439">
        <f>IFERROR((ADG$9=$X330)*1+(ADG$9&gt;$X330)*IF(MOD((ADG$8-'Lease Inputs'!$CN327*12),$Y330)=0,1,0)*(ADG$9&lt;=$U330),0)</f>
        <v/>
      </c>
      <c r="ADH330" s="439">
        <f>IFERROR((ADH$9=$X330)*1+(ADH$9&gt;$X330)*IF(MOD((ADH$8-'Lease Inputs'!$CN327*12),$Y330)=0,1,0)*(ADH$9&lt;=$U330),0)</f>
        <v/>
      </c>
      <c r="ADI330" s="439">
        <f>IFERROR((ADI$9=$X330)*1+(ADI$9&gt;$X330)*IF(MOD((ADI$8-'Lease Inputs'!$CN327*12),$Y330)=0,1,0)*(ADI$9&lt;=$U330),0)</f>
        <v/>
      </c>
      <c r="ADJ330" s="439">
        <f>IFERROR((ADJ$9=$X330)*1+(ADJ$9&gt;$X330)*IF(MOD((ADJ$8-'Lease Inputs'!$CN327*12),$Y330)=0,1,0)*(ADJ$9&lt;=$U330),0)</f>
        <v/>
      </c>
      <c r="ADK330" s="439">
        <f>IFERROR((ADK$9=$X330)*1+(ADK$9&gt;$X330)*IF(MOD((ADK$8-'Lease Inputs'!$CN327*12),$Y330)=0,1,0)*(ADK$9&lt;=$U330),0)</f>
        <v/>
      </c>
      <c r="ADL330" s="439">
        <f>IFERROR((ADL$9=$X330)*1+(ADL$9&gt;$X330)*IF(MOD((ADL$8-'Lease Inputs'!$CN327*12),$Y330)=0,1,0)*(ADL$9&lt;=$U330),0)</f>
        <v/>
      </c>
      <c r="ADM330" s="439">
        <f>IFERROR((ADM$9=$X330)*1+(ADM$9&gt;$X330)*IF(MOD((ADM$8-'Lease Inputs'!$CN327*12),$Y330)=0,1,0)*(ADM$9&lt;=$U330),0)</f>
        <v/>
      </c>
      <c r="ADN330" s="439">
        <f>IFERROR((ADN$9=$X330)*1+(ADN$9&gt;$X330)*IF(MOD((ADN$8-'Lease Inputs'!$CN327*12),$Y330)=0,1,0)*(ADN$9&lt;=$U330),0)</f>
        <v/>
      </c>
      <c r="ADO330" s="439">
        <f>IFERROR((ADO$9=$X330)*1+(ADO$9&gt;$X330)*IF(MOD((ADO$8-'Lease Inputs'!$CN327*12),$Y330)=0,1,0)*(ADO$9&lt;=$U330),0)</f>
        <v/>
      </c>
      <c r="ADP330" s="439">
        <f>IFERROR((ADP$9=$X330)*1+(ADP$9&gt;$X330)*IF(MOD((ADP$8-'Lease Inputs'!$CN327*12),$Y330)=0,1,0)*(ADP$9&lt;=$U330),0)</f>
        <v/>
      </c>
      <c r="ADQ330" s="439">
        <f>IFERROR((ADQ$9=$X330)*1+(ADQ$9&gt;$X330)*IF(MOD((ADQ$8-'Lease Inputs'!$CN327*12),$Y330)=0,1,0)*(ADQ$9&lt;=$U330),0)</f>
        <v/>
      </c>
      <c r="ADR330" s="439">
        <f>IFERROR((ADR$9=$X330)*1+(ADR$9&gt;$X330)*IF(MOD((ADR$8-'Lease Inputs'!$CN327*12),$Y330)=0,1,0)*(ADR$9&lt;=$U330),0)</f>
        <v/>
      </c>
      <c r="ADS330" s="439">
        <f>IFERROR((ADS$9=$X330)*1+(ADS$9&gt;$X330)*IF(MOD((ADS$8-'Lease Inputs'!$CN327*12),$Y330)=0,1,0)*(ADS$9&lt;=$U330),0)</f>
        <v/>
      </c>
      <c r="ADT330" s="439">
        <f>IFERROR((ADT$9=$X330)*1+(ADT$9&gt;$X330)*IF(MOD((ADT$8-'Lease Inputs'!$CN327*12),$Y330)=0,1,0)*(ADT$9&lt;=$U330),0)</f>
        <v/>
      </c>
      <c r="ADU330" s="439">
        <f>IFERROR((ADU$9=$X330)*1+(ADU$9&gt;$X330)*IF(MOD((ADU$8-'Lease Inputs'!$CN327*12),$Y330)=0,1,0)*(ADU$9&lt;=$U330),0)</f>
        <v/>
      </c>
      <c r="ADV330" s="439">
        <f>IFERROR((ADV$9=$X330)*1+(ADV$9&gt;$X330)*IF(MOD((ADV$8-'Lease Inputs'!$CN327*12),$Y330)=0,1,0)*(ADV$9&lt;=$U330),0)</f>
        <v/>
      </c>
      <c r="ADW330" s="439">
        <f>IFERROR((ADW$9=$X330)*1+(ADW$9&gt;$X330)*IF(MOD((ADW$8-'Lease Inputs'!$CN327*12),$Y330)=0,1,0)*(ADW$9&lt;=$U330),0)</f>
        <v/>
      </c>
      <c r="ADX330" s="439">
        <f>IFERROR((ADX$9=$X330)*1+(ADX$9&gt;$X330)*IF(MOD((ADX$8-'Lease Inputs'!$CN327*12),$Y330)=0,1,0)*(ADX$9&lt;=$U330),0)</f>
        <v/>
      </c>
      <c r="ADY330" s="439">
        <f>IFERROR((ADY$9=$X330)*1+(ADY$9&gt;$X330)*IF(MOD((ADY$8-'Lease Inputs'!$CN327*12),$Y330)=0,1,0)*(ADY$9&lt;=$U330),0)</f>
        <v/>
      </c>
      <c r="ADZ330" s="439">
        <f>IFERROR((ADZ$9=$X330)*1+(ADZ$9&gt;$X330)*IF(MOD((ADZ$8-'Lease Inputs'!$CN327*12),$Y330)=0,1,0)*(ADZ$9&lt;=$U330),0)</f>
        <v/>
      </c>
      <c r="AEA330" s="439">
        <f>IFERROR((AEA$9=$X330)*1+(AEA$9&gt;$X330)*IF(MOD((AEA$8-'Lease Inputs'!$CN327*12),$Y330)=0,1,0)*(AEA$9&lt;=$U330),0)</f>
        <v/>
      </c>
      <c r="AEB330" s="439">
        <f>IFERROR((AEB$9=$X330)*1+(AEB$9&gt;$X330)*IF(MOD((AEB$8-'Lease Inputs'!$CN327*12),$Y330)=0,1,0)*(AEB$9&lt;=$U330),0)</f>
        <v/>
      </c>
      <c r="AEC330" s="439">
        <f>IFERROR((AEC$9=$X330)*1+(AEC$9&gt;$X330)*IF(MOD((AEC$8-'Lease Inputs'!$CN327*12),$Y330)=0,1,0)*(AEC$9&lt;=$U330),0)</f>
        <v/>
      </c>
      <c r="AED330" s="439">
        <f>IFERROR((AED$9=$X330)*1+(AED$9&gt;$X330)*IF(MOD((AED$8-'Lease Inputs'!$CN327*12),$Y330)=0,1,0)*(AED$9&lt;=$U330),0)</f>
        <v/>
      </c>
      <c r="AEE330" s="439">
        <f>IFERROR((AEE$9=$X330)*1+(AEE$9&gt;$X330)*IF(MOD((AEE$8-'Lease Inputs'!$CN327*12),$Y330)=0,1,0)*(AEE$9&lt;=$U330),0)</f>
        <v/>
      </c>
      <c r="AEF330" s="439">
        <f>IFERROR((AEF$9=$X330)*1+(AEF$9&gt;$X330)*IF(MOD((AEF$8-'Lease Inputs'!$CN327*12),$Y330)=0,1,0)*(AEF$9&lt;=$U330),0)</f>
        <v/>
      </c>
      <c r="AEG330" s="439">
        <f>IFERROR((AEG$9=$X330)*1+(AEG$9&gt;$X330)*IF(MOD((AEG$8-'Lease Inputs'!$CN327*12),$Y330)=0,1,0)*(AEG$9&lt;=$U330),0)</f>
        <v/>
      </c>
      <c r="AEH330" s="439">
        <f>IFERROR((AEH$9=$X330)*1+(AEH$9&gt;$X330)*IF(MOD((AEH$8-'Lease Inputs'!$CN327*12),$Y330)=0,1,0)*(AEH$9&lt;=$U330),0)</f>
        <v/>
      </c>
      <c r="AEI330" s="439">
        <f>IFERROR((AEI$9=$X330)*1+(AEI$9&gt;$X330)*IF(MOD((AEI$8-'Lease Inputs'!$CN327*12),$Y330)=0,1,0)*(AEI$9&lt;=$U330),0)</f>
        <v/>
      </c>
      <c r="AEJ330" s="439">
        <f>IFERROR((AEJ$9=$X330)*1+(AEJ$9&gt;$X330)*IF(MOD((AEJ$8-'Lease Inputs'!$CN327*12),$Y330)=0,1,0)*(AEJ$9&lt;=$U330),0)</f>
        <v/>
      </c>
      <c r="AEK330" s="439">
        <f>IFERROR((AEK$9=$X330)*1+(AEK$9&gt;$X330)*IF(MOD((AEK$8-'Lease Inputs'!$CN327*12),$Y330)=0,1,0)*(AEK$9&lt;=$U330),0)</f>
        <v/>
      </c>
      <c r="AEL330" s="439">
        <f>IFERROR((AEL$9=$X330)*1+(AEL$9&gt;$X330)*IF(MOD((AEL$8-'Lease Inputs'!$CN327*12),$Y330)=0,1,0)*(AEL$9&lt;=$U330),0)</f>
        <v/>
      </c>
      <c r="AEM330" s="439">
        <f>IFERROR((AEM$9=$X330)*1+(AEM$9&gt;$X330)*IF(MOD((AEM$8-'Lease Inputs'!$CN327*12),$Y330)=0,1,0)*(AEM$9&lt;=$U330),0)</f>
        <v/>
      </c>
      <c r="AEN330" s="439">
        <f>IFERROR((AEN$9=$X330)*1+(AEN$9&gt;$X330)*IF(MOD((AEN$8-'Lease Inputs'!$CN327*12),$Y330)=0,1,0)*(AEN$9&lt;=$U330),0)</f>
        <v/>
      </c>
      <c r="AEO330" s="439">
        <f>IFERROR((AEO$9=$X330)*1+(AEO$9&gt;$X330)*IF(MOD((AEO$8-'Lease Inputs'!$CN327*12),$Y330)=0,1,0)*(AEO$9&lt;=$U330),0)</f>
        <v/>
      </c>
      <c r="AEP330" s="439">
        <f>IFERROR((AEP$9=$X330)*1+(AEP$9&gt;$X330)*IF(MOD((AEP$8-'Lease Inputs'!$CN327*12),$Y330)=0,1,0)*(AEP$9&lt;=$U330),0)</f>
        <v/>
      </c>
      <c r="AEQ330" s="439">
        <f>IFERROR((AEQ$9=$X330)*1+(AEQ$9&gt;$X330)*IF(MOD((AEQ$8-'Lease Inputs'!$CN327*12),$Y330)=0,1,0)*(AEQ$9&lt;=$U330),0)</f>
        <v/>
      </c>
      <c r="AER330" s="439">
        <f>IFERROR((AER$9=$X330)*1+(AER$9&gt;$X330)*IF(MOD((AER$8-'Lease Inputs'!$CN327*12),$Y330)=0,1,0)*(AER$9&lt;=$U330),0)</f>
        <v/>
      </c>
      <c r="AES330" s="439">
        <f>IFERROR((AES$9=$X330)*1+(AES$9&gt;$X330)*IF(MOD((AES$8-'Lease Inputs'!$CN327*12),$Y330)=0,1,0)*(AES$9&lt;=$U330),0)</f>
        <v/>
      </c>
      <c r="AEU330" s="440" t="n">
        <v>1</v>
      </c>
      <c r="AEV330" s="436">
        <f>(1+'Lease Inputs'!$CL327)^(AEV$8/12)</f>
        <v/>
      </c>
      <c r="AEW330" s="436">
        <f>(1+'Lease Inputs'!$CL327)^(AEW$8/12)</f>
        <v/>
      </c>
      <c r="AEX330" s="436">
        <f>(1+'Lease Inputs'!$CL327)^(AEX$8/12)</f>
        <v/>
      </c>
      <c r="AEY330" s="436">
        <f>(1+'Lease Inputs'!$CL327)^(AEY$8/12)</f>
        <v/>
      </c>
      <c r="AEZ330" s="436">
        <f>(1+'Lease Inputs'!$CL327)^(AEZ$8/12)</f>
        <v/>
      </c>
      <c r="AFA330" s="436">
        <f>(1+'Lease Inputs'!$CL327)^(AFA$8/12)</f>
        <v/>
      </c>
      <c r="AFB330" s="436">
        <f>(1+'Lease Inputs'!$CL327)^(AFB$8/12)</f>
        <v/>
      </c>
      <c r="AFC330" s="436">
        <f>(1+'Lease Inputs'!$CL327)^(AFC$8/12)</f>
        <v/>
      </c>
      <c r="AFD330" s="436">
        <f>(1+'Lease Inputs'!$CL327)^(AFD$8/12)</f>
        <v/>
      </c>
      <c r="AFE330" s="436">
        <f>(1+'Lease Inputs'!$CL327)^(AFE$8/12)</f>
        <v/>
      </c>
      <c r="AFF330" s="436">
        <f>(1+'Lease Inputs'!$CL327)^(AFF$8/12)</f>
        <v/>
      </c>
      <c r="AFG330" s="436">
        <f>(1+'Lease Inputs'!$CL327)^(AFG$8/12)</f>
        <v/>
      </c>
      <c r="AFH330" s="436">
        <f>(1+'Lease Inputs'!$CL327)^(AFH$8/12)</f>
        <v/>
      </c>
      <c r="AFI330" s="436">
        <f>(1+'Lease Inputs'!$CL327)^(AFI$8/12)</f>
        <v/>
      </c>
      <c r="AFJ330" s="436">
        <f>(1+'Lease Inputs'!$CL327)^(AFJ$8/12)</f>
        <v/>
      </c>
      <c r="AFK330" s="436">
        <f>(1+'Lease Inputs'!$CL327)^(AFK$8/12)</f>
        <v/>
      </c>
      <c r="AFL330" s="436">
        <f>(1+'Lease Inputs'!$CL327)^(AFL$8/12)</f>
        <v/>
      </c>
      <c r="AFM330" s="436">
        <f>(1+'Lease Inputs'!$CL327)^(AFM$8/12)</f>
        <v/>
      </c>
      <c r="AFN330" s="436">
        <f>(1+'Lease Inputs'!$CL327)^(AFN$8/12)</f>
        <v/>
      </c>
      <c r="AFO330" s="436">
        <f>(1+'Lease Inputs'!$CL327)^(AFO$8/12)</f>
        <v/>
      </c>
      <c r="AFP330" s="436">
        <f>(1+'Lease Inputs'!$CL327)^(AFP$8/12)</f>
        <v/>
      </c>
      <c r="AFQ330" s="436">
        <f>(1+'Lease Inputs'!$CL327)^(AFQ$8/12)</f>
        <v/>
      </c>
      <c r="AFR330" s="436">
        <f>(1+'Lease Inputs'!$CL327)^(AFR$8/12)</f>
        <v/>
      </c>
      <c r="AFS330" s="436">
        <f>(1+'Lease Inputs'!$CL327)^(AFS$8/12)</f>
        <v/>
      </c>
      <c r="AFT330" s="436">
        <f>(1+'Lease Inputs'!$CL327)^(AFT$8/12)</f>
        <v/>
      </c>
      <c r="AFU330" s="436">
        <f>(1+'Lease Inputs'!$CL327)^(AFU$8/12)</f>
        <v/>
      </c>
      <c r="AFV330" s="436">
        <f>(1+'Lease Inputs'!$CL327)^(AFV$8/12)</f>
        <v/>
      </c>
      <c r="AFW330" s="436">
        <f>(1+'Lease Inputs'!$CL327)^(AFW$8/12)</f>
        <v/>
      </c>
      <c r="AFX330" s="436">
        <f>(1+'Lease Inputs'!$CL327)^(AFX$8/12)</f>
        <v/>
      </c>
      <c r="AFY330" s="436">
        <f>(1+'Lease Inputs'!$CL327)^(AFY$8/12)</f>
        <v/>
      </c>
      <c r="AFZ330" s="436">
        <f>(1+'Lease Inputs'!$CL327)^(AFZ$8/12)</f>
        <v/>
      </c>
      <c r="AGA330" s="436">
        <f>(1+'Lease Inputs'!$CL327)^(AGA$8/12)</f>
        <v/>
      </c>
      <c r="AGB330" s="436">
        <f>(1+'Lease Inputs'!$CL327)^(AGB$8/12)</f>
        <v/>
      </c>
      <c r="AGC330" s="436">
        <f>(1+'Lease Inputs'!$CL327)^(AGC$8/12)</f>
        <v/>
      </c>
      <c r="AGD330" s="436">
        <f>(1+'Lease Inputs'!$CL327)^(AGD$8/12)</f>
        <v/>
      </c>
      <c r="AGE330" s="436">
        <f>(1+'Lease Inputs'!$CL327)^(AGE$8/12)</f>
        <v/>
      </c>
      <c r="AGF330" s="436">
        <f>(1+'Lease Inputs'!$CL327)^(AGF$8/12)</f>
        <v/>
      </c>
      <c r="AGG330" s="436">
        <f>(1+'Lease Inputs'!$CL327)^(AGG$8/12)</f>
        <v/>
      </c>
      <c r="AGH330" s="436">
        <f>(1+'Lease Inputs'!$CL327)^(AGH$8/12)</f>
        <v/>
      </c>
      <c r="AGI330" s="436">
        <f>(1+'Lease Inputs'!$CL327)^(AGI$8/12)</f>
        <v/>
      </c>
      <c r="AGJ330" s="436">
        <f>(1+'Lease Inputs'!$CL327)^(AGJ$8/12)</f>
        <v/>
      </c>
      <c r="AGK330" s="436">
        <f>(1+'Lease Inputs'!$CL327)^(AGK$8/12)</f>
        <v/>
      </c>
      <c r="AGL330" s="436">
        <f>(1+'Lease Inputs'!$CL327)^(AGL$8/12)</f>
        <v/>
      </c>
      <c r="AGM330" s="436">
        <f>(1+'Lease Inputs'!$CL327)^(AGM$8/12)</f>
        <v/>
      </c>
      <c r="AGN330" s="436">
        <f>(1+'Lease Inputs'!$CL327)^(AGN$8/12)</f>
        <v/>
      </c>
      <c r="AGO330" s="436">
        <f>(1+'Lease Inputs'!$CL327)^(AGO$8/12)</f>
        <v/>
      </c>
      <c r="AGP330" s="436">
        <f>(1+'Lease Inputs'!$CL327)^(AGP$8/12)</f>
        <v/>
      </c>
      <c r="AGQ330" s="436">
        <f>(1+'Lease Inputs'!$CL327)^(AGQ$8/12)</f>
        <v/>
      </c>
      <c r="AGR330" s="436">
        <f>(1+'Lease Inputs'!$CL327)^(AGR$8/12)</f>
        <v/>
      </c>
      <c r="AGS330" s="436">
        <f>(1+'Lease Inputs'!$CL327)^(AGS$8/12)</f>
        <v/>
      </c>
      <c r="AGT330" s="436">
        <f>(1+'Lease Inputs'!$CL327)^(AGT$8/12)</f>
        <v/>
      </c>
      <c r="AGU330" s="436">
        <f>(1+'Lease Inputs'!$CL327)^(AGU$8/12)</f>
        <v/>
      </c>
      <c r="AGV330" s="436">
        <f>(1+'Lease Inputs'!$CL327)^(AGV$8/12)</f>
        <v/>
      </c>
      <c r="AGW330" s="436">
        <f>(1+'Lease Inputs'!$CL327)^(AGW$8/12)</f>
        <v/>
      </c>
      <c r="AGX330" s="436">
        <f>(1+'Lease Inputs'!$CL327)^(AGX$8/12)</f>
        <v/>
      </c>
      <c r="AGY330" s="436">
        <f>(1+'Lease Inputs'!$CL327)^(AGY$8/12)</f>
        <v/>
      </c>
      <c r="AGZ330" s="436">
        <f>(1+'Lease Inputs'!$CL327)^(AGZ$8/12)</f>
        <v/>
      </c>
      <c r="AHA330" s="436">
        <f>(1+'Lease Inputs'!$CL327)^(AHA$8/12)</f>
        <v/>
      </c>
      <c r="AHB330" s="436">
        <f>(1+'Lease Inputs'!$CL327)^(AHB$8/12)</f>
        <v/>
      </c>
      <c r="AHC330" s="436">
        <f>(1+'Lease Inputs'!$CL327)^(AHC$8/12)</f>
        <v/>
      </c>
      <c r="AHD330" s="436">
        <f>(1+'Lease Inputs'!$CL327)^(AHD$8/12)</f>
        <v/>
      </c>
      <c r="AHE330" s="436">
        <f>(1+'Lease Inputs'!$CL327)^(AHE$8/12)</f>
        <v/>
      </c>
      <c r="AHF330" s="436">
        <f>(1+'Lease Inputs'!$CL327)^(AHF$8/12)</f>
        <v/>
      </c>
      <c r="AHG330" s="436">
        <f>(1+'Lease Inputs'!$CL327)^(AHG$8/12)</f>
        <v/>
      </c>
      <c r="AHH330" s="436">
        <f>(1+'Lease Inputs'!$CL327)^(AHH$8/12)</f>
        <v/>
      </c>
      <c r="AHI330" s="436">
        <f>(1+'Lease Inputs'!$CL327)^(AHI$8/12)</f>
        <v/>
      </c>
      <c r="AHJ330" s="436">
        <f>(1+'Lease Inputs'!$CL327)^(AHJ$8/12)</f>
        <v/>
      </c>
      <c r="AHK330" s="436">
        <f>(1+'Lease Inputs'!$CL327)^(AHK$8/12)</f>
        <v/>
      </c>
      <c r="AHL330" s="436">
        <f>(1+'Lease Inputs'!$CL327)^(AHL$8/12)</f>
        <v/>
      </c>
      <c r="AHM330" s="436">
        <f>(1+'Lease Inputs'!$CL327)^(AHM$8/12)</f>
        <v/>
      </c>
      <c r="AHN330" s="436">
        <f>(1+'Lease Inputs'!$CL327)^(AHN$8/12)</f>
        <v/>
      </c>
      <c r="AHO330" s="436">
        <f>(1+'Lease Inputs'!$CL327)^(AHO$8/12)</f>
        <v/>
      </c>
      <c r="AHP330" s="436">
        <f>(1+'Lease Inputs'!$CL327)^(AHP$8/12)</f>
        <v/>
      </c>
      <c r="AHQ330" s="436">
        <f>(1+'Lease Inputs'!$CL327)^(AHQ$8/12)</f>
        <v/>
      </c>
      <c r="AHR330" s="436">
        <f>(1+'Lease Inputs'!$CL327)^(AHR$8/12)</f>
        <v/>
      </c>
      <c r="AHS330" s="436">
        <f>(1+'Lease Inputs'!$CL327)^(AHS$8/12)</f>
        <v/>
      </c>
      <c r="AHT330" s="436">
        <f>(1+'Lease Inputs'!$CL327)^(AHT$8/12)</f>
        <v/>
      </c>
      <c r="AHU330" s="436">
        <f>(1+'Lease Inputs'!$CL327)^(AHU$8/12)</f>
        <v/>
      </c>
      <c r="AHV330" s="436">
        <f>(1+'Lease Inputs'!$CL327)^(AHV$8/12)</f>
        <v/>
      </c>
      <c r="AHW330" s="436">
        <f>(1+'Lease Inputs'!$CL327)^(AHW$8/12)</f>
        <v/>
      </c>
      <c r="AHX330" s="436">
        <f>(1+'Lease Inputs'!$CL327)^(AHX$8/12)</f>
        <v/>
      </c>
      <c r="AHY330" s="436">
        <f>(1+'Lease Inputs'!$CL327)^(AHY$8/12)</f>
        <v/>
      </c>
      <c r="AHZ330" s="436">
        <f>(1+'Lease Inputs'!$CL327)^(AHZ$8/12)</f>
        <v/>
      </c>
      <c r="AIA330" s="436">
        <f>(1+'Lease Inputs'!$CL327)^(AIA$8/12)</f>
        <v/>
      </c>
      <c r="AIB330" s="436">
        <f>(1+'Lease Inputs'!$CL327)^(AIB$8/12)</f>
        <v/>
      </c>
      <c r="AIC330" s="436">
        <f>(1+'Lease Inputs'!$CL327)^(AIC$8/12)</f>
        <v/>
      </c>
      <c r="AID330" s="436">
        <f>(1+'Lease Inputs'!$CL327)^(AID$8/12)</f>
        <v/>
      </c>
      <c r="AIE330" s="436">
        <f>(1+'Lease Inputs'!$CL327)^(AIE$8/12)</f>
        <v/>
      </c>
      <c r="AIF330" s="436">
        <f>(1+'Lease Inputs'!$CL327)^(AIF$8/12)</f>
        <v/>
      </c>
      <c r="AIG330" s="436">
        <f>(1+'Lease Inputs'!$CL327)^(AIG$8/12)</f>
        <v/>
      </c>
      <c r="AIH330" s="436">
        <f>(1+'Lease Inputs'!$CL327)^(AIH$8/12)</f>
        <v/>
      </c>
      <c r="AII330" s="436">
        <f>(1+'Lease Inputs'!$CL327)^(AII$8/12)</f>
        <v/>
      </c>
      <c r="AIJ330" s="436">
        <f>(1+'Lease Inputs'!$CL327)^(AIJ$8/12)</f>
        <v/>
      </c>
      <c r="AIK330" s="436">
        <f>(1+'Lease Inputs'!$CL327)^(AIK$8/12)</f>
        <v/>
      </c>
      <c r="AIL330" s="436">
        <f>(1+'Lease Inputs'!$CL327)^(AIL$8/12)</f>
        <v/>
      </c>
      <c r="AIM330" s="436">
        <f>(1+'Lease Inputs'!$CL327)^(AIM$8/12)</f>
        <v/>
      </c>
      <c r="AIN330" s="436">
        <f>(1+'Lease Inputs'!$CL327)^(AIN$8/12)</f>
        <v/>
      </c>
      <c r="AIO330" s="436">
        <f>(1+'Lease Inputs'!$CL327)^(AIO$8/12)</f>
        <v/>
      </c>
      <c r="AIP330" s="436">
        <f>(1+'Lease Inputs'!$CL327)^(AIP$8/12)</f>
        <v/>
      </c>
      <c r="AIQ330" s="436">
        <f>(1+'Lease Inputs'!$CL327)^(AIQ$8/12)</f>
        <v/>
      </c>
      <c r="AIR330" s="436">
        <f>(1+'Lease Inputs'!$CL327)^(AIR$8/12)</f>
        <v/>
      </c>
      <c r="AIS330" s="436">
        <f>(1+'Lease Inputs'!$CL327)^(AIS$8/12)</f>
        <v/>
      </c>
      <c r="AIT330" s="436">
        <f>(1+'Lease Inputs'!$CL327)^(AIT$8/12)</f>
        <v/>
      </c>
      <c r="AIU330" s="436">
        <f>(1+'Lease Inputs'!$CL327)^(AIU$8/12)</f>
        <v/>
      </c>
      <c r="AIV330" s="436">
        <f>(1+'Lease Inputs'!$CL327)^(AIV$8/12)</f>
        <v/>
      </c>
      <c r="AIW330" s="436">
        <f>(1+'Lease Inputs'!$CL327)^(AIW$8/12)</f>
        <v/>
      </c>
      <c r="AIX330" s="436">
        <f>(1+'Lease Inputs'!$CL327)^(AIX$8/12)</f>
        <v/>
      </c>
      <c r="AIY330" s="436">
        <f>(1+'Lease Inputs'!$CL327)^(AIY$8/12)</f>
        <v/>
      </c>
      <c r="AJA330" s="440" t="n">
        <v>1</v>
      </c>
      <c r="AJB330" s="436">
        <f>(AAP330=0)*AJA330
+(AAP330=1)*AEV330</f>
        <v/>
      </c>
      <c r="AJC330" s="436">
        <f>(AAQ330=0)*AJB330
+(AAQ330=1)*AEW330</f>
        <v/>
      </c>
      <c r="AJD330" s="436">
        <f>(AAR330=0)*AJC330
+(AAR330=1)*AEX330</f>
        <v/>
      </c>
      <c r="AJE330" s="436">
        <f>(AAS330=0)*AJD330
+(AAS330=1)*AEY330</f>
        <v/>
      </c>
      <c r="AJF330" s="436">
        <f>(AAT330=0)*AJE330
+(AAT330=1)*AEZ330</f>
        <v/>
      </c>
      <c r="AJG330" s="436">
        <f>(AAU330=0)*AJF330
+(AAU330=1)*AFA330</f>
        <v/>
      </c>
      <c r="AJH330" s="436">
        <f>(AAV330=0)*AJG330
+(AAV330=1)*AFB330</f>
        <v/>
      </c>
      <c r="AJI330" s="436">
        <f>(AAW330=0)*AJH330
+(AAW330=1)*AFC330</f>
        <v/>
      </c>
      <c r="AJJ330" s="436">
        <f>(AAX330=0)*AJI330
+(AAX330=1)*AFD330</f>
        <v/>
      </c>
      <c r="AJK330" s="436">
        <f>(AAY330=0)*AJJ330
+(AAY330=1)*AFE330</f>
        <v/>
      </c>
      <c r="AJL330" s="436">
        <f>(AAZ330=0)*AJK330
+(AAZ330=1)*AFF330</f>
        <v/>
      </c>
      <c r="AJM330" s="436">
        <f>(ABA330=0)*AJL330
+(ABA330=1)*AFG330</f>
        <v/>
      </c>
      <c r="AJN330" s="436">
        <f>(ABB330=0)*AJM330
+(ABB330=1)*AFH330</f>
        <v/>
      </c>
      <c r="AJO330" s="436">
        <f>(ABC330=0)*AJN330
+(ABC330=1)*AFI330</f>
        <v/>
      </c>
      <c r="AJP330" s="436">
        <f>(ABD330=0)*AJO330
+(ABD330=1)*AFJ330</f>
        <v/>
      </c>
      <c r="AJQ330" s="436">
        <f>(ABE330=0)*AJP330
+(ABE330=1)*AFK330</f>
        <v/>
      </c>
      <c r="AJR330" s="436">
        <f>(ABF330=0)*AJQ330
+(ABF330=1)*AFL330</f>
        <v/>
      </c>
      <c r="AJS330" s="436">
        <f>(ABG330=0)*AJR330
+(ABG330=1)*AFM330</f>
        <v/>
      </c>
      <c r="AJT330" s="436">
        <f>(ABH330=0)*AJS330
+(ABH330=1)*AFN330</f>
        <v/>
      </c>
      <c r="AJU330" s="436">
        <f>(ABI330=0)*AJT330
+(ABI330=1)*AFO330</f>
        <v/>
      </c>
      <c r="AJV330" s="436">
        <f>(ABJ330=0)*AJU330
+(ABJ330=1)*AFP330</f>
        <v/>
      </c>
      <c r="AJW330" s="436">
        <f>(ABK330=0)*AJV330
+(ABK330=1)*AFQ330</f>
        <v/>
      </c>
      <c r="AJX330" s="436">
        <f>(ABL330=0)*AJW330
+(ABL330=1)*AFR330</f>
        <v/>
      </c>
      <c r="AJY330" s="436">
        <f>(ABM330=0)*AJX330
+(ABM330=1)*AFS330</f>
        <v/>
      </c>
      <c r="AJZ330" s="436">
        <f>(ABN330=0)*AJY330
+(ABN330=1)*AFT330</f>
        <v/>
      </c>
      <c r="AKA330" s="436">
        <f>(ABO330=0)*AJZ330
+(ABO330=1)*AFU330</f>
        <v/>
      </c>
      <c r="AKB330" s="436">
        <f>(ABP330=0)*AKA330
+(ABP330=1)*AFV330</f>
        <v/>
      </c>
      <c r="AKC330" s="436">
        <f>(ABQ330=0)*AKB330
+(ABQ330=1)*AFW330</f>
        <v/>
      </c>
      <c r="AKD330" s="436">
        <f>(ABR330=0)*AKC330
+(ABR330=1)*AFX330</f>
        <v/>
      </c>
      <c r="AKE330" s="436">
        <f>(ABS330=0)*AKD330
+(ABS330=1)*AFY330</f>
        <v/>
      </c>
      <c r="AKF330" s="436">
        <f>(ABT330=0)*AKE330
+(ABT330=1)*AFZ330</f>
        <v/>
      </c>
      <c r="AKG330" s="436">
        <f>(ABU330=0)*AKF330
+(ABU330=1)*AGA330</f>
        <v/>
      </c>
      <c r="AKH330" s="436">
        <f>(ABV330=0)*AKG330
+(ABV330=1)*AGB330</f>
        <v/>
      </c>
      <c r="AKI330" s="436">
        <f>(ABW330=0)*AKH330
+(ABW330=1)*AGC330</f>
        <v/>
      </c>
      <c r="AKJ330" s="436">
        <f>(ABX330=0)*AKI330
+(ABX330=1)*AGD330</f>
        <v/>
      </c>
      <c r="AKK330" s="436">
        <f>(ABY330=0)*AKJ330
+(ABY330=1)*AGE330</f>
        <v/>
      </c>
      <c r="AKL330" s="436">
        <f>(ABZ330=0)*AKK330
+(ABZ330=1)*AGF330</f>
        <v/>
      </c>
      <c r="AKM330" s="436">
        <f>(ACA330=0)*AKL330
+(ACA330=1)*AGG330</f>
        <v/>
      </c>
      <c r="AKN330" s="436">
        <f>(ACB330=0)*AKM330
+(ACB330=1)*AGH330</f>
        <v/>
      </c>
      <c r="AKO330" s="436">
        <f>(ACC330=0)*AKN330
+(ACC330=1)*AGI330</f>
        <v/>
      </c>
      <c r="AKP330" s="436">
        <f>(ACD330=0)*AKO330
+(ACD330=1)*AGJ330</f>
        <v/>
      </c>
      <c r="AKQ330" s="436">
        <f>(ACE330=0)*AKP330
+(ACE330=1)*AGK330</f>
        <v/>
      </c>
      <c r="AKR330" s="436">
        <f>(ACF330=0)*AKQ330
+(ACF330=1)*AGL330</f>
        <v/>
      </c>
      <c r="AKS330" s="436">
        <f>(ACG330=0)*AKR330
+(ACG330=1)*AGM330</f>
        <v/>
      </c>
      <c r="AKT330" s="436">
        <f>(ACH330=0)*AKS330
+(ACH330=1)*AGN330</f>
        <v/>
      </c>
      <c r="AKU330" s="436">
        <f>(ACI330=0)*AKT330
+(ACI330=1)*AGO330</f>
        <v/>
      </c>
      <c r="AKV330" s="436">
        <f>(ACJ330=0)*AKU330
+(ACJ330=1)*AGP330</f>
        <v/>
      </c>
      <c r="AKW330" s="436">
        <f>(ACK330=0)*AKV330
+(ACK330=1)*AGQ330</f>
        <v/>
      </c>
      <c r="AKX330" s="436">
        <f>(ACL330=0)*AKW330
+(ACL330=1)*AGR330</f>
        <v/>
      </c>
      <c r="AKY330" s="436">
        <f>(ACM330=0)*AKX330
+(ACM330=1)*AGS330</f>
        <v/>
      </c>
      <c r="AKZ330" s="436">
        <f>(ACN330=0)*AKY330
+(ACN330=1)*AGT330</f>
        <v/>
      </c>
      <c r="ALA330" s="436">
        <f>(ACO330=0)*AKZ330
+(ACO330=1)*AGU330</f>
        <v/>
      </c>
      <c r="ALB330" s="436">
        <f>(ACP330=0)*ALA330
+(ACP330=1)*AGV330</f>
        <v/>
      </c>
      <c r="ALC330" s="436">
        <f>(ACQ330=0)*ALB330
+(ACQ330=1)*AGW330</f>
        <v/>
      </c>
      <c r="ALD330" s="436">
        <f>(ACR330=0)*ALC330
+(ACR330=1)*AGX330</f>
        <v/>
      </c>
      <c r="ALE330" s="436">
        <f>(ACS330=0)*ALD330
+(ACS330=1)*AGY330</f>
        <v/>
      </c>
      <c r="ALF330" s="436">
        <f>(ACT330=0)*ALE330
+(ACT330=1)*AGZ330</f>
        <v/>
      </c>
      <c r="ALG330" s="436">
        <f>(ACU330=0)*ALF330
+(ACU330=1)*AHA330</f>
        <v/>
      </c>
      <c r="ALH330" s="436">
        <f>(ACV330=0)*ALG330
+(ACV330=1)*AHB330</f>
        <v/>
      </c>
      <c r="ALI330" s="436">
        <f>(ACW330=0)*ALH330
+(ACW330=1)*AHC330</f>
        <v/>
      </c>
      <c r="ALJ330" s="436">
        <f>(ACX330=0)*ALI330
+(ACX330=1)*AHD330</f>
        <v/>
      </c>
      <c r="ALK330" s="436">
        <f>(ACY330=0)*ALJ330
+(ACY330=1)*AHE330</f>
        <v/>
      </c>
      <c r="ALL330" s="436">
        <f>(ACZ330=0)*ALK330
+(ACZ330=1)*AHF330</f>
        <v/>
      </c>
      <c r="ALM330" s="436">
        <f>(ADA330=0)*ALL330
+(ADA330=1)*AHG330</f>
        <v/>
      </c>
      <c r="ALN330" s="436">
        <f>(ADB330=0)*ALM330
+(ADB330=1)*AHH330</f>
        <v/>
      </c>
      <c r="ALO330" s="436">
        <f>(ADC330=0)*ALN330
+(ADC330=1)*AHI330</f>
        <v/>
      </c>
      <c r="ALP330" s="436">
        <f>(ADD330=0)*ALO330
+(ADD330=1)*AHJ330</f>
        <v/>
      </c>
      <c r="ALQ330" s="436">
        <f>(ADE330=0)*ALP330
+(ADE330=1)*AHK330</f>
        <v/>
      </c>
      <c r="ALR330" s="436">
        <f>(ADF330=0)*ALQ330
+(ADF330=1)*AHL330</f>
        <v/>
      </c>
      <c r="ALS330" s="436">
        <f>(ADG330=0)*ALR330
+(ADG330=1)*AHM330</f>
        <v/>
      </c>
      <c r="ALT330" s="436">
        <f>(ADH330=0)*ALS330
+(ADH330=1)*AHN330</f>
        <v/>
      </c>
      <c r="ALU330" s="436">
        <f>(ADI330=0)*ALT330
+(ADI330=1)*AHO330</f>
        <v/>
      </c>
      <c r="ALV330" s="436">
        <f>(ADJ330=0)*ALU330
+(ADJ330=1)*AHP330</f>
        <v/>
      </c>
      <c r="ALW330" s="436">
        <f>(ADK330=0)*ALV330
+(ADK330=1)*AHQ330</f>
        <v/>
      </c>
      <c r="ALX330" s="436">
        <f>(ADL330=0)*ALW330
+(ADL330=1)*AHR330</f>
        <v/>
      </c>
      <c r="ALY330" s="436">
        <f>(ADM330=0)*ALX330
+(ADM330=1)*AHS330</f>
        <v/>
      </c>
      <c r="ALZ330" s="436">
        <f>(ADN330=0)*ALY330
+(ADN330=1)*AHT330</f>
        <v/>
      </c>
      <c r="AMA330" s="436">
        <f>(ADO330=0)*ALZ330
+(ADO330=1)*AHU330</f>
        <v/>
      </c>
      <c r="AMB330" s="436">
        <f>(ADP330=0)*AMA330
+(ADP330=1)*AHV330</f>
        <v/>
      </c>
      <c r="AMC330" s="436">
        <f>(ADQ330=0)*AMB330
+(ADQ330=1)*AHW330</f>
        <v/>
      </c>
      <c r="AMD330" s="436">
        <f>(ADR330=0)*AMC330
+(ADR330=1)*AHX330</f>
        <v/>
      </c>
      <c r="AME330" s="436">
        <f>(ADS330=0)*AMD330
+(ADS330=1)*AHY330</f>
        <v/>
      </c>
      <c r="AMF330" s="436">
        <f>(ADT330=0)*AME330
+(ADT330=1)*AHZ330</f>
        <v/>
      </c>
      <c r="AMG330" s="436">
        <f>(ADU330=0)*AMF330
+(ADU330=1)*AIA330</f>
        <v/>
      </c>
      <c r="AMH330" s="436">
        <f>(ADV330=0)*AMG330
+(ADV330=1)*AIB330</f>
        <v/>
      </c>
      <c r="AMI330" s="436">
        <f>(ADW330=0)*AMH330
+(ADW330=1)*AIC330</f>
        <v/>
      </c>
      <c r="AMJ330" s="436">
        <f>(ADX330=0)*AMI330
+(ADX330=1)*AID330</f>
        <v/>
      </c>
    </row>
    <row r="331" ht="11.25" customHeight="1" s="341">
      <c r="C331" s="339">
        <f>C330+1</f>
        <v/>
      </c>
      <c r="D331" s="339">
        <f>'Rent Roll'!D327</f>
        <v/>
      </c>
      <c r="E331" s="339">
        <f>'Rent Roll'!E327</f>
        <v/>
      </c>
      <c r="F331" s="339">
        <f>'Rent Roll'!H327</f>
        <v/>
      </c>
      <c r="G331" s="426">
        <f>'Rent Roll'!I327</f>
        <v/>
      </c>
      <c r="H331" s="339">
        <f>'Rent Roll'!F327</f>
        <v/>
      </c>
      <c r="I331" s="339">
        <f>'Rent Roll'!G327</f>
        <v/>
      </c>
      <c r="J331" s="339">
        <f>'Rent Roll'!J327</f>
        <v/>
      </c>
      <c r="K331" s="339">
        <f>'Rent Roll'!K327</f>
        <v/>
      </c>
      <c r="L331" s="427">
        <f>'Rent Roll'!L327</f>
        <v/>
      </c>
      <c r="N331" s="428">
        <f>'Rent Roll'!P327</f>
        <v/>
      </c>
      <c r="O331" s="428">
        <f>N331/L331/12</f>
        <v/>
      </c>
      <c r="P331" s="429">
        <f>'Lease Inputs'!O328</f>
        <v/>
      </c>
      <c r="Q331" s="430">
        <f>'Rent Roll'!M327</f>
        <v/>
      </c>
      <c r="R331" s="430">
        <f>'Rent Roll'!O327</f>
        <v/>
      </c>
      <c r="S331" s="430">
        <f>'Rent Roll'!N327</f>
        <v/>
      </c>
      <c r="T331" s="431">
        <f>'Lease Inputs'!N328</f>
        <v/>
      </c>
      <c r="U331" s="430">
        <f>(S331&lt;&gt;0)*IF(T331=1,R331,S331)
+(S331=0)*R331</f>
        <v/>
      </c>
      <c r="V331" s="426">
        <f>'Lease Inputs'!CJ328</f>
        <v/>
      </c>
      <c r="W331" s="430">
        <f>IF('Lease Inputs'!CK328=1,"Indexation", IF('Lease Inputs'!CK328=2,"Step-Up",0))</f>
        <v/>
      </c>
      <c r="X331" s="430">
        <f>MIN(EOMONTH(Control!$J$5,'Lease Inputs'!CN328*12),U331)</f>
        <v/>
      </c>
      <c r="Y331" s="426">
        <f>'Lease Inputs'!CO328*12</f>
        <v/>
      </c>
      <c r="AA331" s="339">
        <f>(G331=0)*'Lease Inputs'!CF328
+(G331=1)*'Lease Inputs'!Q328</f>
        <v/>
      </c>
      <c r="AB331" s="339">
        <f>(G331=0)*'Lease Inputs'!CD328
+(G331=1)*'Lease Inputs'!R328</f>
        <v/>
      </c>
      <c r="AC331" s="432">
        <f>(G331=0)*'Lease Inputs'!CH328
+(G331=1)*'Lease Inputs'!U328</f>
        <v/>
      </c>
      <c r="AD331" s="433">
        <f>(G331=0)*'Lease Inputs'!CG328
+(G331=1)*'Lease Inputs'!T328</f>
        <v/>
      </c>
      <c r="AE331" s="430">
        <f>U331*(G331=0)
+Control!$J$5*(Engine!G331=1)</f>
        <v/>
      </c>
      <c r="AF331" s="430">
        <f>EOMONTH(AE331,AA331)</f>
        <v/>
      </c>
      <c r="AG331" s="339">
        <f>(G331=0)*'Lease Inputs'!CE328*12
+(G331=1)*'Lease Inputs'!S328*12</f>
        <v/>
      </c>
      <c r="AH331" s="430">
        <f>EOMONTH(AF331,AG331)</f>
        <v/>
      </c>
      <c r="AI331" s="428">
        <f>AJ331*12*$L331</f>
        <v/>
      </c>
      <c r="AJ331" s="434">
        <f>IFERROR(INDEX(FK331:JO331,MATCH(AF331,$FK$9:$JO$9,0)),0)</f>
        <v/>
      </c>
      <c r="AK331" s="426">
        <f>'Lease Inputs'!CQ328</f>
        <v/>
      </c>
      <c r="AL331" s="430">
        <f>IF('Lease Inputs'!CR328=1,"Indexation", IF('Lease Inputs'!CR328=2,"Step-Up",0))</f>
        <v/>
      </c>
      <c r="AM331" s="430">
        <f>EOMONTH(AF331,'Lease Inputs'!$CU328*12)</f>
        <v/>
      </c>
      <c r="AN331" s="426">
        <f>'Lease Inputs'!CV328*12</f>
        <v/>
      </c>
      <c r="AP331" s="426">
        <f>'Lease Inputs'!CF328</f>
        <v/>
      </c>
      <c r="AQ331" s="339">
        <f>'Lease Inputs'!CD328</f>
        <v/>
      </c>
      <c r="AR331" s="432">
        <f>'Lease Inputs'!CH328</f>
        <v/>
      </c>
      <c r="AS331" s="433">
        <f>'Lease Inputs'!CG328</f>
        <v/>
      </c>
      <c r="AT331" s="430">
        <f>AH331</f>
        <v/>
      </c>
      <c r="AU331" s="430">
        <f>EOMONTH(AT331,AP331)</f>
        <v/>
      </c>
      <c r="AV331" s="339">
        <f>'Lease Inputs'!CE328*12</f>
        <v/>
      </c>
      <c r="AW331" s="430">
        <f>EOMONTH(AU331,AV331)</f>
        <v/>
      </c>
      <c r="AX331" s="428">
        <f>AY331*12*$L331</f>
        <v/>
      </c>
      <c r="AY331" s="434">
        <f>IFERROR(INDEX(FK331:JO331,MATCH(AU331,$FK$9:$JO$9,0)),0)</f>
        <v/>
      </c>
      <c r="AZ331" s="426">
        <f>'Lease Inputs'!CQ328</f>
        <v/>
      </c>
      <c r="BA331" s="430">
        <f>IF('Lease Inputs'!CR328=1,"Indexation", IF('Lease Inputs'!CR328=2,"Step-Up",0))</f>
        <v/>
      </c>
      <c r="BB331" s="430">
        <f>EOMONTH(AU331,'Lease Inputs'!$CU328*12)</f>
        <v/>
      </c>
      <c r="BC331" s="426">
        <f>'Lease Inputs'!CV328*12</f>
        <v/>
      </c>
      <c r="BE331" s="435" t="n">
        <v>0</v>
      </c>
      <c r="BF331" s="436">
        <f>(1+INDEX('Lease Inputs'!$AQ328:$AY328,MATCH(Engine!BF$8,'Lease Inputs'!$AQ$6:$AY$6,0)))^(1/12)-1</f>
        <v/>
      </c>
      <c r="BG331" s="436">
        <f>(1+INDEX('Lease Inputs'!$AQ328:$AY328,MATCH(Engine!BG$8,'Lease Inputs'!$AQ$6:$AY$6,0)))^(1/12)-1</f>
        <v/>
      </c>
      <c r="BH331" s="436">
        <f>(1+INDEX('Lease Inputs'!$AQ328:$AY328,MATCH(Engine!BH$8,'Lease Inputs'!$AQ$6:$AY$6,0)))^(1/12)-1</f>
        <v/>
      </c>
      <c r="BI331" s="436">
        <f>(1+INDEX('Lease Inputs'!$AQ328:$AY328,MATCH(Engine!BI$8,'Lease Inputs'!$AQ$6:$AY$6,0)))^(1/12)-1</f>
        <v/>
      </c>
      <c r="BJ331" s="436">
        <f>(1+INDEX('Lease Inputs'!$AQ328:$AY328,MATCH(Engine!BJ$8,'Lease Inputs'!$AQ$6:$AY$6,0)))^(1/12)-1</f>
        <v/>
      </c>
      <c r="BK331" s="436">
        <f>(1+INDEX('Lease Inputs'!$AQ328:$AY328,MATCH(Engine!BK$8,'Lease Inputs'!$AQ$6:$AY$6,0)))^(1/12)-1</f>
        <v/>
      </c>
      <c r="BL331" s="436">
        <f>(1+INDEX('Lease Inputs'!$AQ328:$AY328,MATCH(Engine!BL$8,'Lease Inputs'!$AQ$6:$AY$6,0)))^(1/12)-1</f>
        <v/>
      </c>
      <c r="BM331" s="436">
        <f>(1+INDEX('Lease Inputs'!$AQ328:$AY328,MATCH(Engine!BM$8,'Lease Inputs'!$AQ$6:$AY$6,0)))^(1/12)-1</f>
        <v/>
      </c>
      <c r="BN331" s="436">
        <f>(1+INDEX('Lease Inputs'!$AQ328:$AY328,MATCH(Engine!BN$8,'Lease Inputs'!$AQ$6:$AY$6,0)))^(1/12)-1</f>
        <v/>
      </c>
      <c r="BO331" s="436">
        <f>(1+INDEX('Lease Inputs'!$AQ328:$AY328,MATCH(Engine!BO$8,'Lease Inputs'!$AQ$6:$AY$6,0)))^(1/12)-1</f>
        <v/>
      </c>
      <c r="BP331" s="436">
        <f>(1+INDEX('Lease Inputs'!$AQ328:$AY328,MATCH(Engine!BP$8,'Lease Inputs'!$AQ$6:$AY$6,0)))^(1/12)-1</f>
        <v/>
      </c>
      <c r="BQ331" s="436">
        <f>(1+INDEX('Lease Inputs'!$AQ328:$AY328,MATCH(Engine!BQ$8,'Lease Inputs'!$AQ$6:$AY$6,0)))^(1/12)-1</f>
        <v/>
      </c>
      <c r="BR331" s="436">
        <f>(1+INDEX('Lease Inputs'!$AQ328:$AY328,MATCH(Engine!BR$8,'Lease Inputs'!$AQ$6:$AY$6,0)))^(1/12)-1</f>
        <v/>
      </c>
      <c r="BS331" s="436">
        <f>(1+INDEX('Lease Inputs'!$AQ328:$AY328,MATCH(Engine!BS$8,'Lease Inputs'!$AQ$6:$AY$6,0)))^(1/12)-1</f>
        <v/>
      </c>
      <c r="BT331" s="436">
        <f>(1+INDEX('Lease Inputs'!$AQ328:$AY328,MATCH(Engine!BT$8,'Lease Inputs'!$AQ$6:$AY$6,0)))^(1/12)-1</f>
        <v/>
      </c>
      <c r="BU331" s="436">
        <f>(1+INDEX('Lease Inputs'!$AQ328:$AY328,MATCH(Engine!BU$8,'Lease Inputs'!$AQ$6:$AY$6,0)))^(1/12)-1</f>
        <v/>
      </c>
      <c r="BV331" s="436">
        <f>(1+INDEX('Lease Inputs'!$AQ328:$AY328,MATCH(Engine!BV$8,'Lease Inputs'!$AQ$6:$AY$6,0)))^(1/12)-1</f>
        <v/>
      </c>
      <c r="BW331" s="436">
        <f>(1+INDEX('Lease Inputs'!$AQ328:$AY328,MATCH(Engine!BW$8,'Lease Inputs'!$AQ$6:$AY$6,0)))^(1/12)-1</f>
        <v/>
      </c>
      <c r="BX331" s="436">
        <f>(1+INDEX('Lease Inputs'!$AQ328:$AY328,MATCH(Engine!BX$8,'Lease Inputs'!$AQ$6:$AY$6,0)))^(1/12)-1</f>
        <v/>
      </c>
      <c r="BY331" s="436">
        <f>(1+INDEX('Lease Inputs'!$AQ328:$AY328,MATCH(Engine!BY$8,'Lease Inputs'!$AQ$6:$AY$6,0)))^(1/12)-1</f>
        <v/>
      </c>
      <c r="BZ331" s="436">
        <f>(1+INDEX('Lease Inputs'!$AQ328:$AY328,MATCH(Engine!BZ$8,'Lease Inputs'!$AQ$6:$AY$6,0)))^(1/12)-1</f>
        <v/>
      </c>
      <c r="CA331" s="436">
        <f>(1+INDEX('Lease Inputs'!$AQ328:$AY328,MATCH(Engine!CA$8,'Lease Inputs'!$AQ$6:$AY$6,0)))^(1/12)-1</f>
        <v/>
      </c>
      <c r="CB331" s="436">
        <f>(1+INDEX('Lease Inputs'!$AQ328:$AY328,MATCH(Engine!CB$8,'Lease Inputs'!$AQ$6:$AY$6,0)))^(1/12)-1</f>
        <v/>
      </c>
      <c r="CC331" s="436">
        <f>(1+INDEX('Lease Inputs'!$AQ328:$AY328,MATCH(Engine!CC$8,'Lease Inputs'!$AQ$6:$AY$6,0)))^(1/12)-1</f>
        <v/>
      </c>
      <c r="CD331" s="436">
        <f>(1+INDEX('Lease Inputs'!$AQ328:$AY328,MATCH(Engine!CD$8,'Lease Inputs'!$AQ$6:$AY$6,0)))^(1/12)-1</f>
        <v/>
      </c>
      <c r="CE331" s="436">
        <f>(1+INDEX('Lease Inputs'!$AQ328:$AY328,MATCH(Engine!CE$8,'Lease Inputs'!$AQ$6:$AY$6,0)))^(1/12)-1</f>
        <v/>
      </c>
      <c r="CF331" s="436">
        <f>(1+INDEX('Lease Inputs'!$AQ328:$AY328,MATCH(Engine!CF$8,'Lease Inputs'!$AQ$6:$AY$6,0)))^(1/12)-1</f>
        <v/>
      </c>
      <c r="CG331" s="436">
        <f>(1+INDEX('Lease Inputs'!$AQ328:$AY328,MATCH(Engine!CG$8,'Lease Inputs'!$AQ$6:$AY$6,0)))^(1/12)-1</f>
        <v/>
      </c>
      <c r="CH331" s="436">
        <f>(1+INDEX('Lease Inputs'!$AQ328:$AY328,MATCH(Engine!CH$8,'Lease Inputs'!$AQ$6:$AY$6,0)))^(1/12)-1</f>
        <v/>
      </c>
      <c r="CI331" s="436">
        <f>(1+INDEX('Lease Inputs'!$AQ328:$AY328,MATCH(Engine!CI$8,'Lease Inputs'!$AQ$6:$AY$6,0)))^(1/12)-1</f>
        <v/>
      </c>
      <c r="CJ331" s="436">
        <f>(1+INDEX('Lease Inputs'!$AQ328:$AY328,MATCH(Engine!CJ$8,'Lease Inputs'!$AQ$6:$AY$6,0)))^(1/12)-1</f>
        <v/>
      </c>
      <c r="CK331" s="436">
        <f>(1+INDEX('Lease Inputs'!$AQ328:$AY328,MATCH(Engine!CK$8,'Lease Inputs'!$AQ$6:$AY$6,0)))^(1/12)-1</f>
        <v/>
      </c>
      <c r="CL331" s="436">
        <f>(1+INDEX('Lease Inputs'!$AQ328:$AY328,MATCH(Engine!CL$8,'Lease Inputs'!$AQ$6:$AY$6,0)))^(1/12)-1</f>
        <v/>
      </c>
      <c r="CM331" s="436">
        <f>(1+INDEX('Lease Inputs'!$AQ328:$AY328,MATCH(Engine!CM$8,'Lease Inputs'!$AQ$6:$AY$6,0)))^(1/12)-1</f>
        <v/>
      </c>
      <c r="CN331" s="436">
        <f>(1+INDEX('Lease Inputs'!$AQ328:$AY328,MATCH(Engine!CN$8,'Lease Inputs'!$AQ$6:$AY$6,0)))^(1/12)-1</f>
        <v/>
      </c>
      <c r="CO331" s="436">
        <f>(1+INDEX('Lease Inputs'!$AQ328:$AY328,MATCH(Engine!CO$8,'Lease Inputs'!$AQ$6:$AY$6,0)))^(1/12)-1</f>
        <v/>
      </c>
      <c r="CP331" s="436">
        <f>(1+INDEX('Lease Inputs'!$AQ328:$AY328,MATCH(Engine!CP$8,'Lease Inputs'!$AQ$6:$AY$6,0)))^(1/12)-1</f>
        <v/>
      </c>
      <c r="CQ331" s="436">
        <f>(1+INDEX('Lease Inputs'!$AQ328:$AY328,MATCH(Engine!CQ$8,'Lease Inputs'!$AQ$6:$AY$6,0)))^(1/12)-1</f>
        <v/>
      </c>
      <c r="CR331" s="436">
        <f>(1+INDEX('Lease Inputs'!$AQ328:$AY328,MATCH(Engine!CR$8,'Lease Inputs'!$AQ$6:$AY$6,0)))^(1/12)-1</f>
        <v/>
      </c>
      <c r="CS331" s="436">
        <f>(1+INDEX('Lease Inputs'!$AQ328:$AY328,MATCH(Engine!CS$8,'Lease Inputs'!$AQ$6:$AY$6,0)))^(1/12)-1</f>
        <v/>
      </c>
      <c r="CT331" s="436">
        <f>(1+INDEX('Lease Inputs'!$AQ328:$AY328,MATCH(Engine!CT$8,'Lease Inputs'!$AQ$6:$AY$6,0)))^(1/12)-1</f>
        <v/>
      </c>
      <c r="CU331" s="436">
        <f>(1+INDEX('Lease Inputs'!$AQ328:$AY328,MATCH(Engine!CU$8,'Lease Inputs'!$AQ$6:$AY$6,0)))^(1/12)-1</f>
        <v/>
      </c>
      <c r="CV331" s="436">
        <f>(1+INDEX('Lease Inputs'!$AQ328:$AY328,MATCH(Engine!CV$8,'Lease Inputs'!$AQ$6:$AY$6,0)))^(1/12)-1</f>
        <v/>
      </c>
      <c r="CW331" s="436">
        <f>(1+INDEX('Lease Inputs'!$AQ328:$AY328,MATCH(Engine!CW$8,'Lease Inputs'!$AQ$6:$AY$6,0)))^(1/12)-1</f>
        <v/>
      </c>
      <c r="CX331" s="436">
        <f>(1+INDEX('Lease Inputs'!$AQ328:$AY328,MATCH(Engine!CX$8,'Lease Inputs'!$AQ$6:$AY$6,0)))^(1/12)-1</f>
        <v/>
      </c>
      <c r="CY331" s="436">
        <f>(1+INDEX('Lease Inputs'!$AQ328:$AY328,MATCH(Engine!CY$8,'Lease Inputs'!$AQ$6:$AY$6,0)))^(1/12)-1</f>
        <v/>
      </c>
      <c r="CZ331" s="436">
        <f>(1+INDEX('Lease Inputs'!$AQ328:$AY328,MATCH(Engine!CZ$8,'Lease Inputs'!$AQ$6:$AY$6,0)))^(1/12)-1</f>
        <v/>
      </c>
      <c r="DA331" s="436">
        <f>(1+INDEX('Lease Inputs'!$AQ328:$AY328,MATCH(Engine!DA$8,'Lease Inputs'!$AQ$6:$AY$6,0)))^(1/12)-1</f>
        <v/>
      </c>
      <c r="DB331" s="436">
        <f>(1+INDEX('Lease Inputs'!$AQ328:$AY328,MATCH(Engine!DB$8,'Lease Inputs'!$AQ$6:$AY$6,0)))^(1/12)-1</f>
        <v/>
      </c>
      <c r="DC331" s="436">
        <f>(1+INDEX('Lease Inputs'!$AQ328:$AY328,MATCH(Engine!DC$8,'Lease Inputs'!$AQ$6:$AY$6,0)))^(1/12)-1</f>
        <v/>
      </c>
      <c r="DD331" s="436">
        <f>(1+INDEX('Lease Inputs'!$AQ328:$AY328,MATCH(Engine!DD$8,'Lease Inputs'!$AQ$6:$AY$6,0)))^(1/12)-1</f>
        <v/>
      </c>
      <c r="DE331" s="436">
        <f>(1+INDEX('Lease Inputs'!$AQ328:$AY328,MATCH(Engine!DE$8,'Lease Inputs'!$AQ$6:$AY$6,0)))^(1/12)-1</f>
        <v/>
      </c>
      <c r="DF331" s="436">
        <f>(1+INDEX('Lease Inputs'!$AQ328:$AY328,MATCH(Engine!DF$8,'Lease Inputs'!$AQ$6:$AY$6,0)))^(1/12)-1</f>
        <v/>
      </c>
      <c r="DG331" s="436">
        <f>(1+INDEX('Lease Inputs'!$AQ328:$AY328,MATCH(Engine!DG$8,'Lease Inputs'!$AQ$6:$AY$6,0)))^(1/12)-1</f>
        <v/>
      </c>
      <c r="DH331" s="436">
        <f>(1+INDEX('Lease Inputs'!$AQ328:$AY328,MATCH(Engine!DH$8,'Lease Inputs'!$AQ$6:$AY$6,0)))^(1/12)-1</f>
        <v/>
      </c>
      <c r="DI331" s="436">
        <f>(1+INDEX('Lease Inputs'!$AQ328:$AY328,MATCH(Engine!DI$8,'Lease Inputs'!$AQ$6:$AY$6,0)))^(1/12)-1</f>
        <v/>
      </c>
      <c r="DJ331" s="436">
        <f>(1+INDEX('Lease Inputs'!$AQ328:$AY328,MATCH(Engine!DJ$8,'Lease Inputs'!$AQ$6:$AY$6,0)))^(1/12)-1</f>
        <v/>
      </c>
      <c r="DK331" s="436">
        <f>(1+INDEX('Lease Inputs'!$AQ328:$AY328,MATCH(Engine!DK$8,'Lease Inputs'!$AQ$6:$AY$6,0)))^(1/12)-1</f>
        <v/>
      </c>
      <c r="DL331" s="436">
        <f>(1+INDEX('Lease Inputs'!$AQ328:$AY328,MATCH(Engine!DL$8,'Lease Inputs'!$AQ$6:$AY$6,0)))^(1/12)-1</f>
        <v/>
      </c>
      <c r="DM331" s="436">
        <f>(1+INDEX('Lease Inputs'!$AQ328:$AY328,MATCH(Engine!DM$8,'Lease Inputs'!$AQ$6:$AY$6,0)))^(1/12)-1</f>
        <v/>
      </c>
      <c r="DN331" s="436">
        <f>(1+INDEX('Lease Inputs'!$AQ328:$AY328,MATCH(Engine!DN$8,'Lease Inputs'!$AQ$6:$AY$6,0)))^(1/12)-1</f>
        <v/>
      </c>
      <c r="DO331" s="436">
        <f>(1+INDEX('Lease Inputs'!$AQ328:$AY328,MATCH(Engine!DO$8,'Lease Inputs'!$AQ$6:$AY$6,0)))^(1/12)-1</f>
        <v/>
      </c>
      <c r="DP331" s="436">
        <f>(1+INDEX('Lease Inputs'!$AQ328:$AY328,MATCH(Engine!DP$8,'Lease Inputs'!$AQ$6:$AY$6,0)))^(1/12)-1</f>
        <v/>
      </c>
      <c r="DQ331" s="436">
        <f>(1+INDEX('Lease Inputs'!$AQ328:$AY328,MATCH(Engine!DQ$8,'Lease Inputs'!$AQ$6:$AY$6,0)))^(1/12)-1</f>
        <v/>
      </c>
      <c r="DR331" s="436">
        <f>(1+INDEX('Lease Inputs'!$AQ328:$AY328,MATCH(Engine!DR$8,'Lease Inputs'!$AQ$6:$AY$6,0)))^(1/12)-1</f>
        <v/>
      </c>
      <c r="DS331" s="436">
        <f>(1+INDEX('Lease Inputs'!$AQ328:$AY328,MATCH(Engine!DS$8,'Lease Inputs'!$AQ$6:$AY$6,0)))^(1/12)-1</f>
        <v/>
      </c>
      <c r="DT331" s="436">
        <f>(1+INDEX('Lease Inputs'!$AQ328:$AY328,MATCH(Engine!DT$8,'Lease Inputs'!$AQ$6:$AY$6,0)))^(1/12)-1</f>
        <v/>
      </c>
      <c r="DU331" s="436">
        <f>(1+INDEX('Lease Inputs'!$AQ328:$AY328,MATCH(Engine!DU$8,'Lease Inputs'!$AQ$6:$AY$6,0)))^(1/12)-1</f>
        <v/>
      </c>
      <c r="DV331" s="436">
        <f>(1+INDEX('Lease Inputs'!$AQ328:$AY328,MATCH(Engine!DV$8,'Lease Inputs'!$AQ$6:$AY$6,0)))^(1/12)-1</f>
        <v/>
      </c>
      <c r="DW331" s="436">
        <f>(1+INDEX('Lease Inputs'!$AQ328:$AY328,MATCH(Engine!DW$8,'Lease Inputs'!$AQ$6:$AY$6,0)))^(1/12)-1</f>
        <v/>
      </c>
      <c r="DX331" s="436">
        <f>(1+INDEX('Lease Inputs'!$AQ328:$AY328,MATCH(Engine!DX$8,'Lease Inputs'!$AQ$6:$AY$6,0)))^(1/12)-1</f>
        <v/>
      </c>
      <c r="DY331" s="436">
        <f>(1+INDEX('Lease Inputs'!$AQ328:$AY328,MATCH(Engine!DY$8,'Lease Inputs'!$AQ$6:$AY$6,0)))^(1/12)-1</f>
        <v/>
      </c>
      <c r="DZ331" s="436">
        <f>(1+INDEX('Lease Inputs'!$AQ328:$AY328,MATCH(Engine!DZ$8,'Lease Inputs'!$AQ$6:$AY$6,0)))^(1/12)-1</f>
        <v/>
      </c>
      <c r="EA331" s="436">
        <f>(1+INDEX('Lease Inputs'!$AQ328:$AY328,MATCH(Engine!EA$8,'Lease Inputs'!$AQ$6:$AY$6,0)))^(1/12)-1</f>
        <v/>
      </c>
      <c r="EB331" s="436">
        <f>(1+INDEX('Lease Inputs'!$AQ328:$AY328,MATCH(Engine!EB$8,'Lease Inputs'!$AQ$6:$AY$6,0)))^(1/12)-1</f>
        <v/>
      </c>
      <c r="EC331" s="436">
        <f>(1+INDEX('Lease Inputs'!$AQ328:$AY328,MATCH(Engine!EC$8,'Lease Inputs'!$AQ$6:$AY$6,0)))^(1/12)-1</f>
        <v/>
      </c>
      <c r="ED331" s="436">
        <f>(1+INDEX('Lease Inputs'!$AQ328:$AY328,MATCH(Engine!ED$8,'Lease Inputs'!$AQ$6:$AY$6,0)))^(1/12)-1</f>
        <v/>
      </c>
      <c r="EE331" s="436">
        <f>(1+INDEX('Lease Inputs'!$AQ328:$AY328,MATCH(Engine!EE$8,'Lease Inputs'!$AQ$6:$AY$6,0)))^(1/12)-1</f>
        <v/>
      </c>
      <c r="EF331" s="436">
        <f>(1+INDEX('Lease Inputs'!$AQ328:$AY328,MATCH(Engine!EF$8,'Lease Inputs'!$AQ$6:$AY$6,0)))^(1/12)-1</f>
        <v/>
      </c>
      <c r="EG331" s="436">
        <f>(1+INDEX('Lease Inputs'!$AQ328:$AY328,MATCH(Engine!EG$8,'Lease Inputs'!$AQ$6:$AY$6,0)))^(1/12)-1</f>
        <v/>
      </c>
      <c r="EH331" s="436">
        <f>(1+INDEX('Lease Inputs'!$AQ328:$AY328,MATCH(Engine!EH$8,'Lease Inputs'!$AQ$6:$AY$6,0)))^(1/12)-1</f>
        <v/>
      </c>
      <c r="EI331" s="436">
        <f>(1+INDEX('Lease Inputs'!$AQ328:$AY328,MATCH(Engine!EI$8,'Lease Inputs'!$AQ$6:$AY$6,0)))^(1/12)-1</f>
        <v/>
      </c>
      <c r="EJ331" s="436">
        <f>(1+INDEX('Lease Inputs'!$AQ328:$AY328,MATCH(Engine!EJ$8,'Lease Inputs'!$AQ$6:$AY$6,0)))^(1/12)-1</f>
        <v/>
      </c>
      <c r="EK331" s="436">
        <f>(1+INDEX('Lease Inputs'!$AQ328:$AY328,MATCH(Engine!EK$8,'Lease Inputs'!$AQ$6:$AY$6,0)))^(1/12)-1</f>
        <v/>
      </c>
      <c r="EL331" s="436">
        <f>(1+INDEX('Lease Inputs'!$AQ328:$AY328,MATCH(Engine!EL$8,'Lease Inputs'!$AQ$6:$AY$6,0)))^(1/12)-1</f>
        <v/>
      </c>
      <c r="EM331" s="436">
        <f>(1+INDEX('Lease Inputs'!$AQ328:$AY328,MATCH(Engine!EM$8,'Lease Inputs'!$AQ$6:$AY$6,0)))^(1/12)-1</f>
        <v/>
      </c>
      <c r="EN331" s="436">
        <f>(1+INDEX('Lease Inputs'!$AQ328:$AY328,MATCH(Engine!EN$8,'Lease Inputs'!$AQ$6:$AY$6,0)))^(1/12)-1</f>
        <v/>
      </c>
      <c r="EO331" s="436">
        <f>(1+INDEX('Lease Inputs'!$AQ328:$AY328,MATCH(Engine!EO$8,'Lease Inputs'!$AQ$6:$AY$6,0)))^(1/12)-1</f>
        <v/>
      </c>
      <c r="EP331" s="436">
        <f>(1+INDEX('Lease Inputs'!$AQ328:$AY328,MATCH(Engine!EP$8,'Lease Inputs'!$AQ$6:$AY$6,0)))^(1/12)-1</f>
        <v/>
      </c>
      <c r="EQ331" s="436">
        <f>(1+INDEX('Lease Inputs'!$AQ328:$AY328,MATCH(Engine!EQ$8,'Lease Inputs'!$AQ$6:$AY$6,0)))^(1/12)-1</f>
        <v/>
      </c>
      <c r="ER331" s="436">
        <f>(1+INDEX('Lease Inputs'!$AQ328:$AY328,MATCH(Engine!ER$8,'Lease Inputs'!$AQ$6:$AY$6,0)))^(1/12)-1</f>
        <v/>
      </c>
      <c r="ES331" s="436">
        <f>(1+INDEX('Lease Inputs'!$AQ328:$AY328,MATCH(Engine!ES$8,'Lease Inputs'!$AQ$6:$AY$6,0)))^(1/12)-1</f>
        <v/>
      </c>
      <c r="ET331" s="436">
        <f>(1+INDEX('Lease Inputs'!$AQ328:$AY328,MATCH(Engine!ET$8,'Lease Inputs'!$AQ$6:$AY$6,0)))^(1/12)-1</f>
        <v/>
      </c>
      <c r="EU331" s="436">
        <f>(1+INDEX('Lease Inputs'!$AQ328:$AY328,MATCH(Engine!EU$8,'Lease Inputs'!$AQ$6:$AY$6,0)))^(1/12)-1</f>
        <v/>
      </c>
      <c r="EV331" s="436">
        <f>(1+INDEX('Lease Inputs'!$AQ328:$AY328,MATCH(Engine!EV$8,'Lease Inputs'!$AQ$6:$AY$6,0)))^(1/12)-1</f>
        <v/>
      </c>
      <c r="EW331" s="436">
        <f>(1+INDEX('Lease Inputs'!$AQ328:$AY328,MATCH(Engine!EW$8,'Lease Inputs'!$AQ$6:$AY$6,0)))^(1/12)-1</f>
        <v/>
      </c>
      <c r="EX331" s="436">
        <f>(1+INDEX('Lease Inputs'!$AQ328:$AY328,MATCH(Engine!EX$8,'Lease Inputs'!$AQ$6:$AY$6,0)))^(1/12)-1</f>
        <v/>
      </c>
      <c r="EY331" s="436">
        <f>(1+INDEX('Lease Inputs'!$AQ328:$AY328,MATCH(Engine!EY$8,'Lease Inputs'!$AQ$6:$AY$6,0)))^(1/12)-1</f>
        <v/>
      </c>
      <c r="EZ331" s="436">
        <f>(1+INDEX('Lease Inputs'!$AQ328:$AY328,MATCH(Engine!EZ$8,'Lease Inputs'!$AQ$6:$AY$6,0)))^(1/12)-1</f>
        <v/>
      </c>
      <c r="FA331" s="436">
        <f>(1+INDEX('Lease Inputs'!$AQ328:$AY328,MATCH(Engine!FA$8,'Lease Inputs'!$AQ$6:$AY$6,0)))^(1/12)-1</f>
        <v/>
      </c>
      <c r="FB331" s="436">
        <f>(1+INDEX('Lease Inputs'!$AQ328:$AY328,MATCH(Engine!FB$8,'Lease Inputs'!$AQ$6:$AY$6,0)))^(1/12)-1</f>
        <v/>
      </c>
      <c r="FC331" s="436">
        <f>(1+INDEX('Lease Inputs'!$AQ328:$AY328,MATCH(Engine!FC$8,'Lease Inputs'!$AQ$6:$AY$6,0)))^(1/12)-1</f>
        <v/>
      </c>
      <c r="FD331" s="436">
        <f>(1+INDEX('Lease Inputs'!$AQ328:$AY328,MATCH(Engine!FD$8,'Lease Inputs'!$AQ$6:$AY$6,0)))^(1/12)-1</f>
        <v/>
      </c>
      <c r="FE331" s="436">
        <f>(1+INDEX('Lease Inputs'!$AQ328:$AY328,MATCH(Engine!FE$8,'Lease Inputs'!$AQ$6:$AY$6,0)))^(1/12)-1</f>
        <v/>
      </c>
      <c r="FF331" s="436">
        <f>(1+INDEX('Lease Inputs'!$AQ328:$AY328,MATCH(Engine!FF$8,'Lease Inputs'!$AQ$6:$AY$6,0)))^(1/12)-1</f>
        <v/>
      </c>
      <c r="FG331" s="436">
        <f>(1+INDEX('Lease Inputs'!$AQ328:$AY328,MATCH(Engine!FG$8,'Lease Inputs'!$AQ$6:$AY$6,0)))^(1/12)-1</f>
        <v/>
      </c>
      <c r="FH331" s="436">
        <f>(1+INDEX('Lease Inputs'!$AQ328:$AY328,MATCH(Engine!FH$8,'Lease Inputs'!$AQ$6:$AY$6,0)))^(1/12)-1</f>
        <v/>
      </c>
      <c r="FI331" s="436">
        <f>(1+INDEX('Lease Inputs'!$AQ328:$AY328,MATCH(Engine!FI$8,'Lease Inputs'!$AQ$6:$AY$6,0)))^(1/12)-1</f>
        <v/>
      </c>
      <c r="FK331" s="437">
        <f>P331</f>
        <v/>
      </c>
      <c r="FL331" s="438">
        <f>FK331*(1+BF331)</f>
        <v/>
      </c>
      <c r="FM331" s="438">
        <f>FL331*(1+BG331)</f>
        <v/>
      </c>
      <c r="FN331" s="438">
        <f>FM331*(1+BH331)</f>
        <v/>
      </c>
      <c r="FO331" s="438">
        <f>FN331*(1+BI331)</f>
        <v/>
      </c>
      <c r="FP331" s="438">
        <f>FO331*(1+BJ331)</f>
        <v/>
      </c>
      <c r="FQ331" s="438">
        <f>FP331*(1+BK331)</f>
        <v/>
      </c>
      <c r="FR331" s="438">
        <f>FQ331*(1+BL331)</f>
        <v/>
      </c>
      <c r="FS331" s="438">
        <f>FR331*(1+BM331)</f>
        <v/>
      </c>
      <c r="FT331" s="438">
        <f>FS331*(1+BN331)</f>
        <v/>
      </c>
      <c r="FU331" s="438">
        <f>FT331*(1+BO331)</f>
        <v/>
      </c>
      <c r="FV331" s="438">
        <f>FU331*(1+BP331)</f>
        <v/>
      </c>
      <c r="FW331" s="438">
        <f>FV331*(1+BQ331)</f>
        <v/>
      </c>
      <c r="FX331" s="438">
        <f>FW331*(1+BR331)</f>
        <v/>
      </c>
      <c r="FY331" s="438">
        <f>FX331*(1+BS331)</f>
        <v/>
      </c>
      <c r="FZ331" s="438">
        <f>FY331*(1+BT331)</f>
        <v/>
      </c>
      <c r="GA331" s="438">
        <f>FZ331*(1+BU331)</f>
        <v/>
      </c>
      <c r="GB331" s="438">
        <f>GA331*(1+BV331)</f>
        <v/>
      </c>
      <c r="GC331" s="438">
        <f>GB331*(1+BW331)</f>
        <v/>
      </c>
      <c r="GD331" s="438">
        <f>GC331*(1+BX331)</f>
        <v/>
      </c>
      <c r="GE331" s="438">
        <f>GD331*(1+BY331)</f>
        <v/>
      </c>
      <c r="GF331" s="438">
        <f>GE331*(1+BZ331)</f>
        <v/>
      </c>
      <c r="GG331" s="438">
        <f>GF331*(1+CA331)</f>
        <v/>
      </c>
      <c r="GH331" s="438">
        <f>GG331*(1+CB331)</f>
        <v/>
      </c>
      <c r="GI331" s="438">
        <f>GH331*(1+CC331)</f>
        <v/>
      </c>
      <c r="GJ331" s="438">
        <f>GI331*(1+CD331)</f>
        <v/>
      </c>
      <c r="GK331" s="438">
        <f>GJ331*(1+CE331)</f>
        <v/>
      </c>
      <c r="GL331" s="438">
        <f>GK331*(1+CF331)</f>
        <v/>
      </c>
      <c r="GM331" s="438">
        <f>GL331*(1+CG331)</f>
        <v/>
      </c>
      <c r="GN331" s="438">
        <f>GM331*(1+CH331)</f>
        <v/>
      </c>
      <c r="GO331" s="438">
        <f>GN331*(1+CI331)</f>
        <v/>
      </c>
      <c r="GP331" s="438">
        <f>GO331*(1+CJ331)</f>
        <v/>
      </c>
      <c r="GQ331" s="438">
        <f>GP331*(1+CK331)</f>
        <v/>
      </c>
      <c r="GR331" s="438">
        <f>GQ331*(1+CL331)</f>
        <v/>
      </c>
      <c r="GS331" s="438">
        <f>GR331*(1+CM331)</f>
        <v/>
      </c>
      <c r="GT331" s="438">
        <f>GS331*(1+CN331)</f>
        <v/>
      </c>
      <c r="GU331" s="438">
        <f>GT331*(1+CO331)</f>
        <v/>
      </c>
      <c r="GV331" s="438">
        <f>GU331*(1+CP331)</f>
        <v/>
      </c>
      <c r="GW331" s="438">
        <f>GV331*(1+CQ331)</f>
        <v/>
      </c>
      <c r="GX331" s="438">
        <f>GW331*(1+CR331)</f>
        <v/>
      </c>
      <c r="GY331" s="438">
        <f>GX331*(1+CS331)</f>
        <v/>
      </c>
      <c r="GZ331" s="438">
        <f>GY331*(1+CT331)</f>
        <v/>
      </c>
      <c r="HA331" s="438">
        <f>GZ331*(1+CU331)</f>
        <v/>
      </c>
      <c r="HB331" s="438">
        <f>HA331*(1+CV331)</f>
        <v/>
      </c>
      <c r="HC331" s="438">
        <f>HB331*(1+CW331)</f>
        <v/>
      </c>
      <c r="HD331" s="438">
        <f>HC331*(1+CX331)</f>
        <v/>
      </c>
      <c r="HE331" s="438">
        <f>HD331*(1+CY331)</f>
        <v/>
      </c>
      <c r="HF331" s="438">
        <f>HE331*(1+CZ331)</f>
        <v/>
      </c>
      <c r="HG331" s="438">
        <f>HF331*(1+DA331)</f>
        <v/>
      </c>
      <c r="HH331" s="438">
        <f>HG331*(1+DB331)</f>
        <v/>
      </c>
      <c r="HI331" s="438">
        <f>HH331*(1+DC331)</f>
        <v/>
      </c>
      <c r="HJ331" s="438">
        <f>HI331*(1+DD331)</f>
        <v/>
      </c>
      <c r="HK331" s="438">
        <f>HJ331*(1+DE331)</f>
        <v/>
      </c>
      <c r="HL331" s="438">
        <f>HK331*(1+DF331)</f>
        <v/>
      </c>
      <c r="HM331" s="438">
        <f>HL331*(1+DG331)</f>
        <v/>
      </c>
      <c r="HN331" s="438">
        <f>HM331*(1+DH331)</f>
        <v/>
      </c>
      <c r="HO331" s="438">
        <f>HN331*(1+DI331)</f>
        <v/>
      </c>
      <c r="HP331" s="438">
        <f>HO331*(1+DJ331)</f>
        <v/>
      </c>
      <c r="HQ331" s="438">
        <f>HP331*(1+DK331)</f>
        <v/>
      </c>
      <c r="HR331" s="438">
        <f>HQ331*(1+DL331)</f>
        <v/>
      </c>
      <c r="HS331" s="438">
        <f>HR331*(1+DM331)</f>
        <v/>
      </c>
      <c r="HT331" s="438">
        <f>HS331*(1+DN331)</f>
        <v/>
      </c>
      <c r="HU331" s="438">
        <f>HT331*(1+DO331)</f>
        <v/>
      </c>
      <c r="HV331" s="438">
        <f>HU331*(1+DP331)</f>
        <v/>
      </c>
      <c r="HW331" s="438">
        <f>HV331*(1+DQ331)</f>
        <v/>
      </c>
      <c r="HX331" s="438">
        <f>HW331*(1+DR331)</f>
        <v/>
      </c>
      <c r="HY331" s="438">
        <f>HX331*(1+DS331)</f>
        <v/>
      </c>
      <c r="HZ331" s="438">
        <f>HY331*(1+DT331)</f>
        <v/>
      </c>
      <c r="IA331" s="438">
        <f>HZ331*(1+DU331)</f>
        <v/>
      </c>
      <c r="IB331" s="438">
        <f>IA331*(1+DV331)</f>
        <v/>
      </c>
      <c r="IC331" s="438">
        <f>IB331*(1+DW331)</f>
        <v/>
      </c>
      <c r="ID331" s="438">
        <f>IC331*(1+DX331)</f>
        <v/>
      </c>
      <c r="IE331" s="438">
        <f>ID331*(1+DY331)</f>
        <v/>
      </c>
      <c r="IF331" s="438">
        <f>IE331*(1+DZ331)</f>
        <v/>
      </c>
      <c r="IG331" s="438">
        <f>IF331*(1+EA331)</f>
        <v/>
      </c>
      <c r="IH331" s="438">
        <f>IG331*(1+EB331)</f>
        <v/>
      </c>
      <c r="II331" s="438">
        <f>IH331*(1+EC331)</f>
        <v/>
      </c>
      <c r="IJ331" s="438">
        <f>II331*(1+ED331)</f>
        <v/>
      </c>
      <c r="IK331" s="438">
        <f>IJ331*(1+EE331)</f>
        <v/>
      </c>
      <c r="IL331" s="438">
        <f>IK331*(1+EF331)</f>
        <v/>
      </c>
      <c r="IM331" s="438">
        <f>IL331*(1+EG331)</f>
        <v/>
      </c>
      <c r="IN331" s="438">
        <f>IM331*(1+EH331)</f>
        <v/>
      </c>
      <c r="IO331" s="438">
        <f>IN331*(1+EI331)</f>
        <v/>
      </c>
      <c r="IP331" s="438">
        <f>IO331*(1+EJ331)</f>
        <v/>
      </c>
      <c r="IQ331" s="438">
        <f>IP331*(1+EK331)</f>
        <v/>
      </c>
      <c r="IR331" s="438">
        <f>IQ331*(1+EL331)</f>
        <v/>
      </c>
      <c r="IS331" s="438">
        <f>IR331*(1+EM331)</f>
        <v/>
      </c>
      <c r="IT331" s="438">
        <f>IS331*(1+EN331)</f>
        <v/>
      </c>
      <c r="IU331" s="438">
        <f>IT331*(1+EO331)</f>
        <v/>
      </c>
      <c r="IV331" s="438">
        <f>IU331*(1+EP331)</f>
        <v/>
      </c>
      <c r="IW331" s="438">
        <f>IV331*(1+EQ331)</f>
        <v/>
      </c>
      <c r="IX331" s="438">
        <f>IW331*(1+ER331)</f>
        <v/>
      </c>
      <c r="IY331" s="438">
        <f>IX331*(1+ES331)</f>
        <v/>
      </c>
      <c r="IZ331" s="438">
        <f>IY331*(1+ET331)</f>
        <v/>
      </c>
      <c r="JA331" s="438">
        <f>IZ331*(1+EU331)</f>
        <v/>
      </c>
      <c r="JB331" s="438">
        <f>JA331*(1+EV331)</f>
        <v/>
      </c>
      <c r="JC331" s="438">
        <f>JB331*(1+EW331)</f>
        <v/>
      </c>
      <c r="JD331" s="438">
        <f>JC331*(1+EX331)</f>
        <v/>
      </c>
      <c r="JE331" s="438">
        <f>JD331*(1+EY331)</f>
        <v/>
      </c>
      <c r="JF331" s="438">
        <f>JE331*(1+EZ331)</f>
        <v/>
      </c>
      <c r="JG331" s="438">
        <f>JF331*(1+FA331)</f>
        <v/>
      </c>
      <c r="JH331" s="438">
        <f>JG331*(1+FB331)</f>
        <v/>
      </c>
      <c r="JI331" s="438">
        <f>JH331*(1+FC331)</f>
        <v/>
      </c>
      <c r="JJ331" s="438">
        <f>JI331*(1+FD331)</f>
        <v/>
      </c>
      <c r="JK331" s="438">
        <f>JJ331*(1+FE331)</f>
        <v/>
      </c>
      <c r="JL331" s="438">
        <f>JK331*(1+FF331)</f>
        <v/>
      </c>
      <c r="JM331" s="438">
        <f>JL331*(1+FG331)</f>
        <v/>
      </c>
      <c r="JN331" s="438">
        <f>JM331*(1+FH331)</f>
        <v/>
      </c>
      <c r="JO331" s="438">
        <f>JN331*(1+FI331)</f>
        <v/>
      </c>
      <c r="JQ331" s="439">
        <f>(JQ$9&lt;=$R331)+(JQ$9&gt;$AF331)*(JQ$9&lt;=$AH331)+(JQ$9&gt;$AU331)*(JQ$9&lt;=$AW331)</f>
        <v/>
      </c>
      <c r="JR331" s="439">
        <f>(JR$9&lt;=$R331)+(JR$9&gt;$AF331)*(JR$9&lt;=$AH331)+(JR$9&gt;$AU331)*(JR$9&lt;=$AW331)</f>
        <v/>
      </c>
      <c r="JS331" s="439">
        <f>(JS$9&lt;=$R331)+(JS$9&gt;$AF331)*(JS$9&lt;=$AH331)+(JS$9&gt;$AU331)*(JS$9&lt;=$AW331)</f>
        <v/>
      </c>
      <c r="JT331" s="439">
        <f>(JT$9&lt;=$R331)+(JT$9&gt;$AF331)*(JT$9&lt;=$AH331)+(JT$9&gt;$AU331)*(JT$9&lt;=$AW331)</f>
        <v/>
      </c>
      <c r="JU331" s="439">
        <f>(JU$9&lt;=$R331)+(JU$9&gt;$AF331)*(JU$9&lt;=$AH331)+(JU$9&gt;$AU331)*(JU$9&lt;=$AW331)</f>
        <v/>
      </c>
      <c r="JV331" s="439">
        <f>(JV$9&lt;=$R331)+(JV$9&gt;$AF331)*(JV$9&lt;=$AH331)+(JV$9&gt;$AU331)*(JV$9&lt;=$AW331)</f>
        <v/>
      </c>
      <c r="JW331" s="439">
        <f>(JW$9&lt;=$R331)+(JW$9&gt;$AF331)*(JW$9&lt;=$AH331)+(JW$9&gt;$AU331)*(JW$9&lt;=$AW331)</f>
        <v/>
      </c>
      <c r="JX331" s="439">
        <f>(JX$9&lt;=$R331)+(JX$9&gt;$AF331)*(JX$9&lt;=$AH331)+(JX$9&gt;$AU331)*(JX$9&lt;=$AW331)</f>
        <v/>
      </c>
      <c r="JY331" s="439">
        <f>(JY$9&lt;=$R331)+(JY$9&gt;$AF331)*(JY$9&lt;=$AH331)+(JY$9&gt;$AU331)*(JY$9&lt;=$AW331)</f>
        <v/>
      </c>
      <c r="JZ331" s="439">
        <f>(JZ$9&lt;=$R331)+(JZ$9&gt;$AF331)*(JZ$9&lt;=$AH331)+(JZ$9&gt;$AU331)*(JZ$9&lt;=$AW331)</f>
        <v/>
      </c>
      <c r="KA331" s="439">
        <f>(KA$9&lt;=$R331)+(KA$9&gt;$AF331)*(KA$9&lt;=$AH331)+(KA$9&gt;$AU331)*(KA$9&lt;=$AW331)</f>
        <v/>
      </c>
      <c r="KB331" s="439">
        <f>(KB$9&lt;=$R331)+(KB$9&gt;$AF331)*(KB$9&lt;=$AH331)+(KB$9&gt;$AU331)*(KB$9&lt;=$AW331)</f>
        <v/>
      </c>
      <c r="KC331" s="439">
        <f>(KC$9&lt;=$R331)+(KC$9&gt;$AF331)*(KC$9&lt;=$AH331)+(KC$9&gt;$AU331)*(KC$9&lt;=$AW331)</f>
        <v/>
      </c>
      <c r="KD331" s="439">
        <f>(KD$9&lt;=$R331)+(KD$9&gt;$AF331)*(KD$9&lt;=$AH331)+(KD$9&gt;$AU331)*(KD$9&lt;=$AW331)</f>
        <v/>
      </c>
      <c r="KE331" s="439">
        <f>(KE$9&lt;=$R331)+(KE$9&gt;$AF331)*(KE$9&lt;=$AH331)+(KE$9&gt;$AU331)*(KE$9&lt;=$AW331)</f>
        <v/>
      </c>
      <c r="KF331" s="439">
        <f>(KF$9&lt;=$R331)+(KF$9&gt;$AF331)*(KF$9&lt;=$AH331)+(KF$9&gt;$AU331)*(KF$9&lt;=$AW331)</f>
        <v/>
      </c>
      <c r="KG331" s="439">
        <f>(KG$9&lt;=$R331)+(KG$9&gt;$AF331)*(KG$9&lt;=$AH331)+(KG$9&gt;$AU331)*(KG$9&lt;=$AW331)</f>
        <v/>
      </c>
      <c r="KH331" s="439">
        <f>(KH$9&lt;=$R331)+(KH$9&gt;$AF331)*(KH$9&lt;=$AH331)+(KH$9&gt;$AU331)*(KH$9&lt;=$AW331)</f>
        <v/>
      </c>
      <c r="KI331" s="439">
        <f>(KI$9&lt;=$R331)+(KI$9&gt;$AF331)*(KI$9&lt;=$AH331)+(KI$9&gt;$AU331)*(KI$9&lt;=$AW331)</f>
        <v/>
      </c>
      <c r="KJ331" s="439">
        <f>(KJ$9&lt;=$R331)+(KJ$9&gt;$AF331)*(KJ$9&lt;=$AH331)+(KJ$9&gt;$AU331)*(KJ$9&lt;=$AW331)</f>
        <v/>
      </c>
      <c r="KK331" s="439">
        <f>(KK$9&lt;=$R331)+(KK$9&gt;$AF331)*(KK$9&lt;=$AH331)+(KK$9&gt;$AU331)*(KK$9&lt;=$AW331)</f>
        <v/>
      </c>
      <c r="KL331" s="439">
        <f>(KL$9&lt;=$R331)+(KL$9&gt;$AF331)*(KL$9&lt;=$AH331)+(KL$9&gt;$AU331)*(KL$9&lt;=$AW331)</f>
        <v/>
      </c>
      <c r="KM331" s="439">
        <f>(KM$9&lt;=$R331)+(KM$9&gt;$AF331)*(KM$9&lt;=$AH331)+(KM$9&gt;$AU331)*(KM$9&lt;=$AW331)</f>
        <v/>
      </c>
      <c r="KN331" s="439">
        <f>(KN$9&lt;=$R331)+(KN$9&gt;$AF331)*(KN$9&lt;=$AH331)+(KN$9&gt;$AU331)*(KN$9&lt;=$AW331)</f>
        <v/>
      </c>
      <c r="KO331" s="439">
        <f>(KO$9&lt;=$R331)+(KO$9&gt;$AF331)*(KO$9&lt;=$AH331)+(KO$9&gt;$AU331)*(KO$9&lt;=$AW331)</f>
        <v/>
      </c>
      <c r="KP331" s="439">
        <f>(KP$9&lt;=$R331)+(KP$9&gt;$AF331)*(KP$9&lt;=$AH331)+(KP$9&gt;$AU331)*(KP$9&lt;=$AW331)</f>
        <v/>
      </c>
      <c r="KQ331" s="439">
        <f>(KQ$9&lt;=$R331)+(KQ$9&gt;$AF331)*(KQ$9&lt;=$AH331)+(KQ$9&gt;$AU331)*(KQ$9&lt;=$AW331)</f>
        <v/>
      </c>
      <c r="KR331" s="439">
        <f>(KR$9&lt;=$R331)+(KR$9&gt;$AF331)*(KR$9&lt;=$AH331)+(KR$9&gt;$AU331)*(KR$9&lt;=$AW331)</f>
        <v/>
      </c>
      <c r="KS331" s="439">
        <f>(KS$9&lt;=$R331)+(KS$9&gt;$AF331)*(KS$9&lt;=$AH331)+(KS$9&gt;$AU331)*(KS$9&lt;=$AW331)</f>
        <v/>
      </c>
      <c r="KT331" s="439">
        <f>(KT$9&lt;=$R331)+(KT$9&gt;$AF331)*(KT$9&lt;=$AH331)+(KT$9&gt;$AU331)*(KT$9&lt;=$AW331)</f>
        <v/>
      </c>
      <c r="KU331" s="439">
        <f>(KU$9&lt;=$R331)+(KU$9&gt;$AF331)*(KU$9&lt;=$AH331)+(KU$9&gt;$AU331)*(KU$9&lt;=$AW331)</f>
        <v/>
      </c>
      <c r="KV331" s="439">
        <f>(KV$9&lt;=$R331)+(KV$9&gt;$AF331)*(KV$9&lt;=$AH331)+(KV$9&gt;$AU331)*(KV$9&lt;=$AW331)</f>
        <v/>
      </c>
      <c r="KW331" s="439">
        <f>(KW$9&lt;=$R331)+(KW$9&gt;$AF331)*(KW$9&lt;=$AH331)+(KW$9&gt;$AU331)*(KW$9&lt;=$AW331)</f>
        <v/>
      </c>
      <c r="KX331" s="439">
        <f>(KX$9&lt;=$R331)+(KX$9&gt;$AF331)*(KX$9&lt;=$AH331)+(KX$9&gt;$AU331)*(KX$9&lt;=$AW331)</f>
        <v/>
      </c>
      <c r="KY331" s="439">
        <f>(KY$9&lt;=$R331)+(KY$9&gt;$AF331)*(KY$9&lt;=$AH331)+(KY$9&gt;$AU331)*(KY$9&lt;=$AW331)</f>
        <v/>
      </c>
      <c r="KZ331" s="439">
        <f>(KZ$9&lt;=$R331)+(KZ$9&gt;$AF331)*(KZ$9&lt;=$AH331)+(KZ$9&gt;$AU331)*(KZ$9&lt;=$AW331)</f>
        <v/>
      </c>
      <c r="LA331" s="439">
        <f>(LA$9&lt;=$R331)+(LA$9&gt;$AF331)*(LA$9&lt;=$AH331)+(LA$9&gt;$AU331)*(LA$9&lt;=$AW331)</f>
        <v/>
      </c>
      <c r="LB331" s="439">
        <f>(LB$9&lt;=$R331)+(LB$9&gt;$AF331)*(LB$9&lt;=$AH331)+(LB$9&gt;$AU331)*(LB$9&lt;=$AW331)</f>
        <v/>
      </c>
      <c r="LC331" s="439">
        <f>(LC$9&lt;=$R331)+(LC$9&gt;$AF331)*(LC$9&lt;=$AH331)+(LC$9&gt;$AU331)*(LC$9&lt;=$AW331)</f>
        <v/>
      </c>
      <c r="LD331" s="439">
        <f>(LD$9&lt;=$R331)+(LD$9&gt;$AF331)*(LD$9&lt;=$AH331)+(LD$9&gt;$AU331)*(LD$9&lt;=$AW331)</f>
        <v/>
      </c>
      <c r="LE331" s="439">
        <f>(LE$9&lt;=$R331)+(LE$9&gt;$AF331)*(LE$9&lt;=$AH331)+(LE$9&gt;$AU331)*(LE$9&lt;=$AW331)</f>
        <v/>
      </c>
      <c r="LF331" s="439">
        <f>(LF$9&lt;=$R331)+(LF$9&gt;$AF331)*(LF$9&lt;=$AH331)+(LF$9&gt;$AU331)*(LF$9&lt;=$AW331)</f>
        <v/>
      </c>
      <c r="LG331" s="439">
        <f>(LG$9&lt;=$R331)+(LG$9&gt;$AF331)*(LG$9&lt;=$AH331)+(LG$9&gt;$AU331)*(LG$9&lt;=$AW331)</f>
        <v/>
      </c>
      <c r="LH331" s="439">
        <f>(LH$9&lt;=$R331)+(LH$9&gt;$AF331)*(LH$9&lt;=$AH331)+(LH$9&gt;$AU331)*(LH$9&lt;=$AW331)</f>
        <v/>
      </c>
      <c r="LI331" s="439">
        <f>(LI$9&lt;=$R331)+(LI$9&gt;$AF331)*(LI$9&lt;=$AH331)+(LI$9&gt;$AU331)*(LI$9&lt;=$AW331)</f>
        <v/>
      </c>
      <c r="LJ331" s="439">
        <f>(LJ$9&lt;=$R331)+(LJ$9&gt;$AF331)*(LJ$9&lt;=$AH331)+(LJ$9&gt;$AU331)*(LJ$9&lt;=$AW331)</f>
        <v/>
      </c>
      <c r="LK331" s="439">
        <f>(LK$9&lt;=$R331)+(LK$9&gt;$AF331)*(LK$9&lt;=$AH331)+(LK$9&gt;$AU331)*(LK$9&lt;=$AW331)</f>
        <v/>
      </c>
      <c r="LL331" s="439">
        <f>(LL$9&lt;=$R331)+(LL$9&gt;$AF331)*(LL$9&lt;=$AH331)+(LL$9&gt;$AU331)*(LL$9&lt;=$AW331)</f>
        <v/>
      </c>
      <c r="LM331" s="439">
        <f>(LM$9&lt;=$R331)+(LM$9&gt;$AF331)*(LM$9&lt;=$AH331)+(LM$9&gt;$AU331)*(LM$9&lt;=$AW331)</f>
        <v/>
      </c>
      <c r="LN331" s="439">
        <f>(LN$9&lt;=$R331)+(LN$9&gt;$AF331)*(LN$9&lt;=$AH331)+(LN$9&gt;$AU331)*(LN$9&lt;=$AW331)</f>
        <v/>
      </c>
      <c r="LO331" s="439">
        <f>(LO$9&lt;=$R331)+(LO$9&gt;$AF331)*(LO$9&lt;=$AH331)+(LO$9&gt;$AU331)*(LO$9&lt;=$AW331)</f>
        <v/>
      </c>
      <c r="LP331" s="439">
        <f>(LP$9&lt;=$R331)+(LP$9&gt;$AF331)*(LP$9&lt;=$AH331)+(LP$9&gt;$AU331)*(LP$9&lt;=$AW331)</f>
        <v/>
      </c>
      <c r="LQ331" s="439">
        <f>(LQ$9&lt;=$R331)+(LQ$9&gt;$AF331)*(LQ$9&lt;=$AH331)+(LQ$9&gt;$AU331)*(LQ$9&lt;=$AW331)</f>
        <v/>
      </c>
      <c r="LR331" s="439">
        <f>(LR$9&lt;=$R331)+(LR$9&gt;$AF331)*(LR$9&lt;=$AH331)+(LR$9&gt;$AU331)*(LR$9&lt;=$AW331)</f>
        <v/>
      </c>
      <c r="LS331" s="439">
        <f>(LS$9&lt;=$R331)+(LS$9&gt;$AF331)*(LS$9&lt;=$AH331)+(LS$9&gt;$AU331)*(LS$9&lt;=$AW331)</f>
        <v/>
      </c>
      <c r="LT331" s="439">
        <f>(LT$9&lt;=$R331)+(LT$9&gt;$AF331)*(LT$9&lt;=$AH331)+(LT$9&gt;$AU331)*(LT$9&lt;=$AW331)</f>
        <v/>
      </c>
      <c r="LU331" s="439">
        <f>(LU$9&lt;=$R331)+(LU$9&gt;$AF331)*(LU$9&lt;=$AH331)+(LU$9&gt;$AU331)*(LU$9&lt;=$AW331)</f>
        <v/>
      </c>
      <c r="LV331" s="439">
        <f>(LV$9&lt;=$R331)+(LV$9&gt;$AF331)*(LV$9&lt;=$AH331)+(LV$9&gt;$AU331)*(LV$9&lt;=$AW331)</f>
        <v/>
      </c>
      <c r="LW331" s="439">
        <f>(LW$9&lt;=$R331)+(LW$9&gt;$AF331)*(LW$9&lt;=$AH331)+(LW$9&gt;$AU331)*(LW$9&lt;=$AW331)</f>
        <v/>
      </c>
      <c r="LX331" s="439">
        <f>(LX$9&lt;=$R331)+(LX$9&gt;$AF331)*(LX$9&lt;=$AH331)+(LX$9&gt;$AU331)*(LX$9&lt;=$AW331)</f>
        <v/>
      </c>
      <c r="LY331" s="439">
        <f>(LY$9&lt;=$R331)+(LY$9&gt;$AF331)*(LY$9&lt;=$AH331)+(LY$9&gt;$AU331)*(LY$9&lt;=$AW331)</f>
        <v/>
      </c>
      <c r="LZ331" s="439">
        <f>(LZ$9&lt;=$R331)+(LZ$9&gt;$AF331)*(LZ$9&lt;=$AH331)+(LZ$9&gt;$AU331)*(LZ$9&lt;=$AW331)</f>
        <v/>
      </c>
      <c r="MA331" s="439">
        <f>(MA$9&lt;=$R331)+(MA$9&gt;$AF331)*(MA$9&lt;=$AH331)+(MA$9&gt;$AU331)*(MA$9&lt;=$AW331)</f>
        <v/>
      </c>
      <c r="MB331" s="439">
        <f>(MB$9&lt;=$R331)+(MB$9&gt;$AF331)*(MB$9&lt;=$AH331)+(MB$9&gt;$AU331)*(MB$9&lt;=$AW331)</f>
        <v/>
      </c>
      <c r="MC331" s="439">
        <f>(MC$9&lt;=$R331)+(MC$9&gt;$AF331)*(MC$9&lt;=$AH331)+(MC$9&gt;$AU331)*(MC$9&lt;=$AW331)</f>
        <v/>
      </c>
      <c r="MD331" s="439">
        <f>(MD$9&lt;=$R331)+(MD$9&gt;$AF331)*(MD$9&lt;=$AH331)+(MD$9&gt;$AU331)*(MD$9&lt;=$AW331)</f>
        <v/>
      </c>
      <c r="ME331" s="439">
        <f>(ME$9&lt;=$R331)+(ME$9&gt;$AF331)*(ME$9&lt;=$AH331)+(ME$9&gt;$AU331)*(ME$9&lt;=$AW331)</f>
        <v/>
      </c>
      <c r="MF331" s="439">
        <f>(MF$9&lt;=$R331)+(MF$9&gt;$AF331)*(MF$9&lt;=$AH331)+(MF$9&gt;$AU331)*(MF$9&lt;=$AW331)</f>
        <v/>
      </c>
      <c r="MG331" s="439">
        <f>(MG$9&lt;=$R331)+(MG$9&gt;$AF331)*(MG$9&lt;=$AH331)+(MG$9&gt;$AU331)*(MG$9&lt;=$AW331)</f>
        <v/>
      </c>
      <c r="MH331" s="439">
        <f>(MH$9&lt;=$R331)+(MH$9&gt;$AF331)*(MH$9&lt;=$AH331)+(MH$9&gt;$AU331)*(MH$9&lt;=$AW331)</f>
        <v/>
      </c>
      <c r="MI331" s="439">
        <f>(MI$9&lt;=$R331)+(MI$9&gt;$AF331)*(MI$9&lt;=$AH331)+(MI$9&gt;$AU331)*(MI$9&lt;=$AW331)</f>
        <v/>
      </c>
      <c r="MJ331" s="439">
        <f>(MJ$9&lt;=$R331)+(MJ$9&gt;$AF331)*(MJ$9&lt;=$AH331)+(MJ$9&gt;$AU331)*(MJ$9&lt;=$AW331)</f>
        <v/>
      </c>
      <c r="MK331" s="439">
        <f>(MK$9&lt;=$R331)+(MK$9&gt;$AF331)*(MK$9&lt;=$AH331)+(MK$9&gt;$AU331)*(MK$9&lt;=$AW331)</f>
        <v/>
      </c>
      <c r="ML331" s="439">
        <f>(ML$9&lt;=$R331)+(ML$9&gt;$AF331)*(ML$9&lt;=$AH331)+(ML$9&gt;$AU331)*(ML$9&lt;=$AW331)</f>
        <v/>
      </c>
      <c r="MM331" s="439">
        <f>(MM$9&lt;=$R331)+(MM$9&gt;$AF331)*(MM$9&lt;=$AH331)+(MM$9&gt;$AU331)*(MM$9&lt;=$AW331)</f>
        <v/>
      </c>
      <c r="MN331" s="439">
        <f>(MN$9&lt;=$R331)+(MN$9&gt;$AF331)*(MN$9&lt;=$AH331)+(MN$9&gt;$AU331)*(MN$9&lt;=$AW331)</f>
        <v/>
      </c>
      <c r="MO331" s="439">
        <f>(MO$9&lt;=$R331)+(MO$9&gt;$AF331)*(MO$9&lt;=$AH331)+(MO$9&gt;$AU331)*(MO$9&lt;=$AW331)</f>
        <v/>
      </c>
      <c r="MP331" s="439">
        <f>(MP$9&lt;=$R331)+(MP$9&gt;$AF331)*(MP$9&lt;=$AH331)+(MP$9&gt;$AU331)*(MP$9&lt;=$AW331)</f>
        <v/>
      </c>
      <c r="MQ331" s="439">
        <f>(MQ$9&lt;=$R331)+(MQ$9&gt;$AF331)*(MQ$9&lt;=$AH331)+(MQ$9&gt;$AU331)*(MQ$9&lt;=$AW331)</f>
        <v/>
      </c>
      <c r="MR331" s="439">
        <f>(MR$9&lt;=$R331)+(MR$9&gt;$AF331)*(MR$9&lt;=$AH331)+(MR$9&gt;$AU331)*(MR$9&lt;=$AW331)</f>
        <v/>
      </c>
      <c r="MS331" s="439">
        <f>(MS$9&lt;=$R331)+(MS$9&gt;$AF331)*(MS$9&lt;=$AH331)+(MS$9&gt;$AU331)*(MS$9&lt;=$AW331)</f>
        <v/>
      </c>
      <c r="MT331" s="439">
        <f>(MT$9&lt;=$R331)+(MT$9&gt;$AF331)*(MT$9&lt;=$AH331)+(MT$9&gt;$AU331)*(MT$9&lt;=$AW331)</f>
        <v/>
      </c>
      <c r="MU331" s="439">
        <f>(MU$9&lt;=$R331)+(MU$9&gt;$AF331)*(MU$9&lt;=$AH331)+(MU$9&gt;$AU331)*(MU$9&lt;=$AW331)</f>
        <v/>
      </c>
      <c r="MV331" s="439">
        <f>(MV$9&lt;=$R331)+(MV$9&gt;$AF331)*(MV$9&lt;=$AH331)+(MV$9&gt;$AU331)*(MV$9&lt;=$AW331)</f>
        <v/>
      </c>
      <c r="MW331" s="439">
        <f>(MW$9&lt;=$R331)+(MW$9&gt;$AF331)*(MW$9&lt;=$AH331)+(MW$9&gt;$AU331)*(MW$9&lt;=$AW331)</f>
        <v/>
      </c>
      <c r="MX331" s="439">
        <f>(MX$9&lt;=$R331)+(MX$9&gt;$AF331)*(MX$9&lt;=$AH331)+(MX$9&gt;$AU331)*(MX$9&lt;=$AW331)</f>
        <v/>
      </c>
      <c r="MY331" s="439">
        <f>(MY$9&lt;=$R331)+(MY$9&gt;$AF331)*(MY$9&lt;=$AH331)+(MY$9&gt;$AU331)*(MY$9&lt;=$AW331)</f>
        <v/>
      </c>
      <c r="MZ331" s="439">
        <f>(MZ$9&lt;=$R331)+(MZ$9&gt;$AF331)*(MZ$9&lt;=$AH331)+(MZ$9&gt;$AU331)*(MZ$9&lt;=$AW331)</f>
        <v/>
      </c>
      <c r="NA331" s="439">
        <f>(NA$9&lt;=$R331)+(NA$9&gt;$AF331)*(NA$9&lt;=$AH331)+(NA$9&gt;$AU331)*(NA$9&lt;=$AW331)</f>
        <v/>
      </c>
      <c r="NB331" s="439">
        <f>(NB$9&lt;=$R331)+(NB$9&gt;$AF331)*(NB$9&lt;=$AH331)+(NB$9&gt;$AU331)*(NB$9&lt;=$AW331)</f>
        <v/>
      </c>
      <c r="NC331" s="439">
        <f>(NC$9&lt;=$R331)+(NC$9&gt;$AF331)*(NC$9&lt;=$AH331)+(NC$9&gt;$AU331)*(NC$9&lt;=$AW331)</f>
        <v/>
      </c>
      <c r="ND331" s="439">
        <f>(ND$9&lt;=$R331)+(ND$9&gt;$AF331)*(ND$9&lt;=$AH331)+(ND$9&gt;$AU331)*(ND$9&lt;=$AW331)</f>
        <v/>
      </c>
      <c r="NE331" s="439">
        <f>(NE$9&lt;=$R331)+(NE$9&gt;$AF331)*(NE$9&lt;=$AH331)+(NE$9&gt;$AU331)*(NE$9&lt;=$AW331)</f>
        <v/>
      </c>
      <c r="NF331" s="439">
        <f>(NF$9&lt;=$R331)+(NF$9&gt;$AF331)*(NF$9&lt;=$AH331)+(NF$9&gt;$AU331)*(NF$9&lt;=$AW331)</f>
        <v/>
      </c>
      <c r="NG331" s="439">
        <f>(NG$9&lt;=$R331)+(NG$9&gt;$AF331)*(NG$9&lt;=$AH331)+(NG$9&gt;$AU331)*(NG$9&lt;=$AW331)</f>
        <v/>
      </c>
      <c r="NH331" s="439">
        <f>(NH$9&lt;=$R331)+(NH$9&gt;$AF331)*(NH$9&lt;=$AH331)+(NH$9&gt;$AU331)*(NH$9&lt;=$AW331)</f>
        <v/>
      </c>
      <c r="NI331" s="439">
        <f>(NI$9&lt;=$R331)+(NI$9&gt;$AF331)*(NI$9&lt;=$AH331)+(NI$9&gt;$AU331)*(NI$9&lt;=$AW331)</f>
        <v/>
      </c>
      <c r="NJ331" s="439">
        <f>(NJ$9&lt;=$R331)+(NJ$9&gt;$AF331)*(NJ$9&lt;=$AH331)+(NJ$9&gt;$AU331)*(NJ$9&lt;=$AW331)</f>
        <v/>
      </c>
      <c r="NK331" s="439">
        <f>(NK$9&lt;=$R331)+(NK$9&gt;$AF331)*(NK$9&lt;=$AH331)+(NK$9&gt;$AU331)*(NK$9&lt;=$AW331)</f>
        <v/>
      </c>
      <c r="NL331" s="439">
        <f>(NL$9&lt;=$R331)+(NL$9&gt;$AF331)*(NL$9&lt;=$AH331)+(NL$9&gt;$AU331)*(NL$9&lt;=$AW331)</f>
        <v/>
      </c>
      <c r="NM331" s="439">
        <f>(NM$9&lt;=$R331)+(NM$9&gt;$AF331)*(NM$9&lt;=$AH331)+(NM$9&gt;$AU331)*(NM$9&lt;=$AW331)</f>
        <v/>
      </c>
      <c r="NN331" s="439">
        <f>(NN$9&lt;=$R331)+(NN$9&gt;$AF331)*(NN$9&lt;=$AH331)+(NN$9&gt;$AU331)*(NN$9&lt;=$AW331)</f>
        <v/>
      </c>
      <c r="NO331" s="439">
        <f>(NO$9&lt;=$R331)+(NO$9&gt;$AF331)*(NO$9&lt;=$AH331)+(NO$9&gt;$AU331)*(NO$9&lt;=$AW331)</f>
        <v/>
      </c>
      <c r="NP331" s="439">
        <f>(NP$9&lt;=$R331)+(NP$9&gt;$AF331)*(NP$9&lt;=$AH331)+(NP$9&gt;$AU331)*(NP$9&lt;=$AW331)</f>
        <v/>
      </c>
      <c r="NQ331" s="439">
        <f>(NQ$9&lt;=$R331)+(NQ$9&gt;$AF331)*(NQ$9&lt;=$AH331)+(NQ$9&gt;$AU331)*(NQ$9&lt;=$AW331)</f>
        <v/>
      </c>
      <c r="NR331" s="439">
        <f>(NR$9&lt;=$R331)+(NR$9&gt;$AF331)*(NR$9&lt;=$AH331)+(NR$9&gt;$AU331)*(NR$9&lt;=$AW331)</f>
        <v/>
      </c>
      <c r="NS331" s="439">
        <f>(NS$9&lt;=$R331)+(NS$9&gt;$AF331)*(NS$9&lt;=$AH331)+(NS$9&gt;$AU331)*(NS$9&lt;=$AW331)</f>
        <v/>
      </c>
      <c r="NT331" s="439">
        <f>(NT$9&lt;=$R331)+(NT$9&gt;$AF331)*(NT$9&lt;=$AH331)+(NT$9&gt;$AU331)*(NT$9&lt;=$AW331)</f>
        <v/>
      </c>
      <c r="NU331" s="439">
        <f>(NU$9&lt;=$R331)+(NU$9&gt;$AF331)*(NU$9&lt;=$AH331)+(NU$9&gt;$AU331)*(NU$9&lt;=$AW331)</f>
        <v/>
      </c>
      <c r="NW331" s="428" t="n"/>
      <c r="NX331" s="428">
        <f>(NX$9&gt;$Q331)*(NX$9&lt;=$R331)*$O331*$L331</f>
        <v/>
      </c>
      <c r="NY331" s="428">
        <f>(NY$9&gt;$Q331)*(NY$9&lt;=$R331)*$O331*$L331</f>
        <v/>
      </c>
      <c r="NZ331" s="428">
        <f>(NZ$9&gt;$Q331)*(NZ$9&lt;=$R331)*$O331*$L331</f>
        <v/>
      </c>
      <c r="OA331" s="428">
        <f>(OA$9&gt;$Q331)*(OA$9&lt;=$R331)*$O331*$L331</f>
        <v/>
      </c>
      <c r="OB331" s="428">
        <f>(OB$9&gt;$Q331)*(OB$9&lt;=$R331)*$O331*$L331</f>
        <v/>
      </c>
      <c r="OC331" s="428">
        <f>(OC$9&gt;$Q331)*(OC$9&lt;=$R331)*$O331*$L331</f>
        <v/>
      </c>
      <c r="OD331" s="428">
        <f>(OD$9&gt;$Q331)*(OD$9&lt;=$R331)*$O331*$L331</f>
        <v/>
      </c>
      <c r="OE331" s="428">
        <f>(OE$9&gt;$Q331)*(OE$9&lt;=$R331)*$O331*$L331</f>
        <v/>
      </c>
      <c r="OF331" s="428">
        <f>(OF$9&gt;$Q331)*(OF$9&lt;=$R331)*$O331*$L331</f>
        <v/>
      </c>
      <c r="OG331" s="428">
        <f>(OG$9&gt;$Q331)*(OG$9&lt;=$R331)*$O331*$L331</f>
        <v/>
      </c>
      <c r="OH331" s="428">
        <f>(OH$9&gt;$Q331)*(OH$9&lt;=$R331)*$O331*$L331</f>
        <v/>
      </c>
      <c r="OI331" s="428">
        <f>(OI$9&gt;$Q331)*(OI$9&lt;=$R331)*$O331*$L331</f>
        <v/>
      </c>
      <c r="OJ331" s="428">
        <f>(OJ$9&gt;$Q331)*(OJ$9&lt;=$R331)*$O331*$L331</f>
        <v/>
      </c>
      <c r="OK331" s="428">
        <f>(OK$9&gt;$Q331)*(OK$9&lt;=$R331)*$O331*$L331</f>
        <v/>
      </c>
      <c r="OL331" s="428">
        <f>(OL$9&gt;$Q331)*(OL$9&lt;=$R331)*$O331*$L331</f>
        <v/>
      </c>
      <c r="OM331" s="428">
        <f>(OM$9&gt;$Q331)*(OM$9&lt;=$R331)*$O331*$L331</f>
        <v/>
      </c>
      <c r="ON331" s="428">
        <f>(ON$9&gt;$Q331)*(ON$9&lt;=$R331)*$O331*$L331</f>
        <v/>
      </c>
      <c r="OO331" s="428">
        <f>(OO$9&gt;$Q331)*(OO$9&lt;=$R331)*$O331*$L331</f>
        <v/>
      </c>
      <c r="OP331" s="428">
        <f>(OP$9&gt;$Q331)*(OP$9&lt;=$R331)*$O331*$L331</f>
        <v/>
      </c>
      <c r="OQ331" s="428">
        <f>(OQ$9&gt;$Q331)*(OQ$9&lt;=$R331)*$O331*$L331</f>
        <v/>
      </c>
      <c r="OR331" s="428">
        <f>(OR$9&gt;$Q331)*(OR$9&lt;=$R331)*$O331*$L331</f>
        <v/>
      </c>
      <c r="OS331" s="428">
        <f>(OS$9&gt;$Q331)*(OS$9&lt;=$R331)*$O331*$L331</f>
        <v/>
      </c>
      <c r="OT331" s="428">
        <f>(OT$9&gt;$Q331)*(OT$9&lt;=$R331)*$O331*$L331</f>
        <v/>
      </c>
      <c r="OU331" s="428">
        <f>(OU$9&gt;$Q331)*(OU$9&lt;=$R331)*$O331*$L331</f>
        <v/>
      </c>
      <c r="OV331" s="428">
        <f>(OV$9&gt;$Q331)*(OV$9&lt;=$R331)*$O331*$L331</f>
        <v/>
      </c>
      <c r="OW331" s="428">
        <f>(OW$9&gt;$Q331)*(OW$9&lt;=$R331)*$O331*$L331</f>
        <v/>
      </c>
      <c r="OX331" s="428">
        <f>(OX$9&gt;$Q331)*(OX$9&lt;=$R331)*$O331*$L331</f>
        <v/>
      </c>
      <c r="OY331" s="428">
        <f>(OY$9&gt;$Q331)*(OY$9&lt;=$R331)*$O331*$L331</f>
        <v/>
      </c>
      <c r="OZ331" s="428">
        <f>(OZ$9&gt;$Q331)*(OZ$9&lt;=$R331)*$O331*$L331</f>
        <v/>
      </c>
      <c r="PA331" s="428">
        <f>(PA$9&gt;$Q331)*(PA$9&lt;=$R331)*$O331*$L331</f>
        <v/>
      </c>
      <c r="PB331" s="428">
        <f>(PB$9&gt;$Q331)*(PB$9&lt;=$R331)*$O331*$L331</f>
        <v/>
      </c>
      <c r="PC331" s="428">
        <f>(PC$9&gt;$Q331)*(PC$9&lt;=$R331)*$O331*$L331</f>
        <v/>
      </c>
      <c r="PD331" s="428">
        <f>(PD$9&gt;$Q331)*(PD$9&lt;=$R331)*$O331*$L331</f>
        <v/>
      </c>
      <c r="PE331" s="428">
        <f>(PE$9&gt;$Q331)*(PE$9&lt;=$R331)*$O331*$L331</f>
        <v/>
      </c>
      <c r="PF331" s="428">
        <f>(PF$9&gt;$Q331)*(PF$9&lt;=$R331)*$O331*$L331</f>
        <v/>
      </c>
      <c r="PG331" s="428">
        <f>(PG$9&gt;$Q331)*(PG$9&lt;=$R331)*$O331*$L331</f>
        <v/>
      </c>
      <c r="PH331" s="428">
        <f>(PH$9&gt;$Q331)*(PH$9&lt;=$R331)*$O331*$L331</f>
        <v/>
      </c>
      <c r="PI331" s="428">
        <f>(PI$9&gt;$Q331)*(PI$9&lt;=$R331)*$O331*$L331</f>
        <v/>
      </c>
      <c r="PJ331" s="428">
        <f>(PJ$9&gt;$Q331)*(PJ$9&lt;=$R331)*$O331*$L331</f>
        <v/>
      </c>
      <c r="PK331" s="428">
        <f>(PK$9&gt;$Q331)*(PK$9&lt;=$R331)*$O331*$L331</f>
        <v/>
      </c>
      <c r="PL331" s="428">
        <f>(PL$9&gt;$Q331)*(PL$9&lt;=$R331)*$O331*$L331</f>
        <v/>
      </c>
      <c r="PM331" s="428">
        <f>(PM$9&gt;$Q331)*(PM$9&lt;=$R331)*$O331*$L331</f>
        <v/>
      </c>
      <c r="PN331" s="428">
        <f>(PN$9&gt;$Q331)*(PN$9&lt;=$R331)*$O331*$L331</f>
        <v/>
      </c>
      <c r="PO331" s="428">
        <f>(PO$9&gt;$Q331)*(PO$9&lt;=$R331)*$O331*$L331</f>
        <v/>
      </c>
      <c r="PP331" s="428">
        <f>(PP$9&gt;$Q331)*(PP$9&lt;=$R331)*$O331*$L331</f>
        <v/>
      </c>
      <c r="PQ331" s="428">
        <f>(PQ$9&gt;$Q331)*(PQ$9&lt;=$R331)*$O331*$L331</f>
        <v/>
      </c>
      <c r="PR331" s="428">
        <f>(PR$9&gt;$Q331)*(PR$9&lt;=$R331)*$O331*$L331</f>
        <v/>
      </c>
      <c r="PS331" s="428">
        <f>(PS$9&gt;$Q331)*(PS$9&lt;=$R331)*$O331*$L331</f>
        <v/>
      </c>
      <c r="PT331" s="428">
        <f>(PT$9&gt;$Q331)*(PT$9&lt;=$R331)*$O331*$L331</f>
        <v/>
      </c>
      <c r="PU331" s="428">
        <f>(PU$9&gt;$Q331)*(PU$9&lt;=$R331)*$O331*$L331</f>
        <v/>
      </c>
      <c r="PV331" s="428">
        <f>(PV$9&gt;$Q331)*(PV$9&lt;=$R331)*$O331*$L331</f>
        <v/>
      </c>
      <c r="PW331" s="428">
        <f>(PW$9&gt;$Q331)*(PW$9&lt;=$R331)*$O331*$L331</f>
        <v/>
      </c>
      <c r="PX331" s="428">
        <f>(PX$9&gt;$Q331)*(PX$9&lt;=$R331)*$O331*$L331</f>
        <v/>
      </c>
      <c r="PY331" s="428">
        <f>(PY$9&gt;$Q331)*(PY$9&lt;=$R331)*$O331*$L331</f>
        <v/>
      </c>
      <c r="PZ331" s="428">
        <f>(PZ$9&gt;$Q331)*(PZ$9&lt;=$R331)*$O331*$L331</f>
        <v/>
      </c>
      <c r="QA331" s="428">
        <f>(QA$9&gt;$Q331)*(QA$9&lt;=$R331)*$O331*$L331</f>
        <v/>
      </c>
      <c r="QB331" s="428">
        <f>(QB$9&gt;$Q331)*(QB$9&lt;=$R331)*$O331*$L331</f>
        <v/>
      </c>
      <c r="QC331" s="428">
        <f>(QC$9&gt;$Q331)*(QC$9&lt;=$R331)*$O331*$L331</f>
        <v/>
      </c>
      <c r="QD331" s="428">
        <f>(QD$9&gt;$Q331)*(QD$9&lt;=$R331)*$O331*$L331</f>
        <v/>
      </c>
      <c r="QE331" s="428">
        <f>(QE$9&gt;$Q331)*(QE$9&lt;=$R331)*$O331*$L331</f>
        <v/>
      </c>
      <c r="QF331" s="428">
        <f>(QF$9&gt;$Q331)*(QF$9&lt;=$R331)*$O331*$L331</f>
        <v/>
      </c>
      <c r="QG331" s="428">
        <f>(QG$9&gt;$Q331)*(QG$9&lt;=$R331)*$O331*$L331</f>
        <v/>
      </c>
      <c r="QH331" s="428">
        <f>(QH$9&gt;$Q331)*(QH$9&lt;=$R331)*$O331*$L331</f>
        <v/>
      </c>
      <c r="QI331" s="428">
        <f>(QI$9&gt;$Q331)*(QI$9&lt;=$R331)*$O331*$L331</f>
        <v/>
      </c>
      <c r="QJ331" s="428">
        <f>(QJ$9&gt;$Q331)*(QJ$9&lt;=$R331)*$O331*$L331</f>
        <v/>
      </c>
      <c r="QK331" s="428">
        <f>(QK$9&gt;$Q331)*(QK$9&lt;=$R331)*$O331*$L331</f>
        <v/>
      </c>
      <c r="QL331" s="428">
        <f>(QL$9&gt;$Q331)*(QL$9&lt;=$R331)*$O331*$L331</f>
        <v/>
      </c>
      <c r="QM331" s="428">
        <f>(QM$9&gt;$Q331)*(QM$9&lt;=$R331)*$O331*$L331</f>
        <v/>
      </c>
      <c r="QN331" s="428">
        <f>(QN$9&gt;$Q331)*(QN$9&lt;=$R331)*$O331*$L331</f>
        <v/>
      </c>
      <c r="QO331" s="428">
        <f>(QO$9&gt;$Q331)*(QO$9&lt;=$R331)*$O331*$L331</f>
        <v/>
      </c>
      <c r="QP331" s="428">
        <f>(QP$9&gt;$Q331)*(QP$9&lt;=$R331)*$O331*$L331</f>
        <v/>
      </c>
      <c r="QQ331" s="428">
        <f>(QQ$9&gt;$Q331)*(QQ$9&lt;=$R331)*$O331*$L331</f>
        <v/>
      </c>
      <c r="QR331" s="428">
        <f>(QR$9&gt;$Q331)*(QR$9&lt;=$R331)*$O331*$L331</f>
        <v/>
      </c>
      <c r="QS331" s="428">
        <f>(QS$9&gt;$Q331)*(QS$9&lt;=$R331)*$O331*$L331</f>
        <v/>
      </c>
      <c r="QT331" s="428">
        <f>(QT$9&gt;$Q331)*(QT$9&lt;=$R331)*$O331*$L331</f>
        <v/>
      </c>
      <c r="QU331" s="428">
        <f>(QU$9&gt;$Q331)*(QU$9&lt;=$R331)*$O331*$L331</f>
        <v/>
      </c>
      <c r="QV331" s="428">
        <f>(QV$9&gt;$Q331)*(QV$9&lt;=$R331)*$O331*$L331</f>
        <v/>
      </c>
      <c r="QW331" s="428">
        <f>(QW$9&gt;$Q331)*(QW$9&lt;=$R331)*$O331*$L331</f>
        <v/>
      </c>
      <c r="QX331" s="428">
        <f>(QX$9&gt;$Q331)*(QX$9&lt;=$R331)*$O331*$L331</f>
        <v/>
      </c>
      <c r="QY331" s="428">
        <f>(QY$9&gt;$Q331)*(QY$9&lt;=$R331)*$O331*$L331</f>
        <v/>
      </c>
      <c r="QZ331" s="428">
        <f>(QZ$9&gt;$Q331)*(QZ$9&lt;=$R331)*$O331*$L331</f>
        <v/>
      </c>
      <c r="RA331" s="428">
        <f>(RA$9&gt;$Q331)*(RA$9&lt;=$R331)*$O331*$L331</f>
        <v/>
      </c>
      <c r="RB331" s="428">
        <f>(RB$9&gt;$Q331)*(RB$9&lt;=$R331)*$O331*$L331</f>
        <v/>
      </c>
      <c r="RC331" s="428">
        <f>(RC$9&gt;$Q331)*(RC$9&lt;=$R331)*$O331*$L331</f>
        <v/>
      </c>
      <c r="RD331" s="428">
        <f>(RD$9&gt;$Q331)*(RD$9&lt;=$R331)*$O331*$L331</f>
        <v/>
      </c>
      <c r="RE331" s="428">
        <f>(RE$9&gt;$Q331)*(RE$9&lt;=$R331)*$O331*$L331</f>
        <v/>
      </c>
      <c r="RF331" s="428">
        <f>(RF$9&gt;$Q331)*(RF$9&lt;=$R331)*$O331*$L331</f>
        <v/>
      </c>
      <c r="RG331" s="428">
        <f>(RG$9&gt;$Q331)*(RG$9&lt;=$R331)*$O331*$L331</f>
        <v/>
      </c>
      <c r="RH331" s="428">
        <f>(RH$9&gt;$Q331)*(RH$9&lt;=$R331)*$O331*$L331</f>
        <v/>
      </c>
      <c r="RI331" s="428">
        <f>(RI$9&gt;$Q331)*(RI$9&lt;=$R331)*$O331*$L331</f>
        <v/>
      </c>
      <c r="RJ331" s="428">
        <f>(RJ$9&gt;$Q331)*(RJ$9&lt;=$R331)*$O331*$L331</f>
        <v/>
      </c>
      <c r="RK331" s="428">
        <f>(RK$9&gt;$Q331)*(RK$9&lt;=$R331)*$O331*$L331</f>
        <v/>
      </c>
      <c r="RL331" s="428">
        <f>(RL$9&gt;$Q331)*(RL$9&lt;=$R331)*$O331*$L331</f>
        <v/>
      </c>
      <c r="RM331" s="428">
        <f>(RM$9&gt;$Q331)*(RM$9&lt;=$R331)*$O331*$L331</f>
        <v/>
      </c>
      <c r="RN331" s="428">
        <f>(RN$9&gt;$Q331)*(RN$9&lt;=$R331)*$O331*$L331</f>
        <v/>
      </c>
      <c r="RO331" s="428">
        <f>(RO$9&gt;$Q331)*(RO$9&lt;=$R331)*$O331*$L331</f>
        <v/>
      </c>
      <c r="RP331" s="428">
        <f>(RP$9&gt;$Q331)*(RP$9&lt;=$R331)*$O331*$L331</f>
        <v/>
      </c>
      <c r="RQ331" s="428">
        <f>(RQ$9&gt;$Q331)*(RQ$9&lt;=$R331)*$O331*$L331</f>
        <v/>
      </c>
      <c r="RR331" s="428">
        <f>(RR$9&gt;$Q331)*(RR$9&lt;=$R331)*$O331*$L331</f>
        <v/>
      </c>
      <c r="RS331" s="428">
        <f>(RS$9&gt;$Q331)*(RS$9&lt;=$R331)*$O331*$L331</f>
        <v/>
      </c>
      <c r="RT331" s="428">
        <f>(RT$9&gt;$Q331)*(RT$9&lt;=$R331)*$O331*$L331</f>
        <v/>
      </c>
      <c r="RU331" s="428">
        <f>(RU$9&gt;$Q331)*(RU$9&lt;=$R331)*$O331*$L331</f>
        <v/>
      </c>
      <c r="RV331" s="428">
        <f>(RV$9&gt;$Q331)*(RV$9&lt;=$R331)*$O331*$L331</f>
        <v/>
      </c>
      <c r="RW331" s="428">
        <f>(RW$9&gt;$Q331)*(RW$9&lt;=$R331)*$O331*$L331</f>
        <v/>
      </c>
      <c r="RX331" s="428">
        <f>(RX$9&gt;$Q331)*(RX$9&lt;=$R331)*$O331*$L331</f>
        <v/>
      </c>
      <c r="RY331" s="428">
        <f>(RY$9&gt;$Q331)*(RY$9&lt;=$R331)*$O331*$L331</f>
        <v/>
      </c>
      <c r="RZ331" s="428">
        <f>(RZ$9&gt;$Q331)*(RZ$9&lt;=$R331)*$O331*$L331</f>
        <v/>
      </c>
      <c r="SA331" s="428">
        <f>(SA$9&gt;$Q331)*(SA$9&lt;=$R331)*$O331*$L331</f>
        <v/>
      </c>
      <c r="SC331" s="428" t="n"/>
      <c r="SD331" s="428">
        <f>(SD$9&gt;$AF331)*(SD$9&lt;=$AH331)*$AJ331*$L331</f>
        <v/>
      </c>
      <c r="SE331" s="428">
        <f>(SE$9&gt;$AF331)*(SE$9&lt;=$AH331)*$AJ331*$L331</f>
        <v/>
      </c>
      <c r="SF331" s="428">
        <f>(SF$9&gt;$AF331)*(SF$9&lt;=$AH331)*$AJ331*$L331</f>
        <v/>
      </c>
      <c r="SG331" s="428">
        <f>(SG$9&gt;$AF331)*(SG$9&lt;=$AH331)*$AJ331*$L331</f>
        <v/>
      </c>
      <c r="SH331" s="428">
        <f>(SH$9&gt;$AF331)*(SH$9&lt;=$AH331)*$AJ331*$L331</f>
        <v/>
      </c>
      <c r="SI331" s="428">
        <f>(SI$9&gt;$AF331)*(SI$9&lt;=$AH331)*$AJ331*$L331</f>
        <v/>
      </c>
      <c r="SJ331" s="428">
        <f>(SJ$9&gt;$AF331)*(SJ$9&lt;=$AH331)*$AJ331*$L331</f>
        <v/>
      </c>
      <c r="SK331" s="428">
        <f>(SK$9&gt;$AF331)*(SK$9&lt;=$AH331)*$AJ331*$L331</f>
        <v/>
      </c>
      <c r="SL331" s="428">
        <f>(SL$9&gt;$AF331)*(SL$9&lt;=$AH331)*$AJ331*$L331</f>
        <v/>
      </c>
      <c r="SM331" s="428">
        <f>(SM$9&gt;$AF331)*(SM$9&lt;=$AH331)*$AJ331*$L331</f>
        <v/>
      </c>
      <c r="SN331" s="428">
        <f>(SN$9&gt;$AF331)*(SN$9&lt;=$AH331)*$AJ331*$L331</f>
        <v/>
      </c>
      <c r="SO331" s="428">
        <f>(SO$9&gt;$AF331)*(SO$9&lt;=$AH331)*$AJ331*$L331</f>
        <v/>
      </c>
      <c r="SP331" s="428">
        <f>(SP$9&gt;$AF331)*(SP$9&lt;=$AH331)*$AJ331*$L331</f>
        <v/>
      </c>
      <c r="SQ331" s="428">
        <f>(SQ$9&gt;$AF331)*(SQ$9&lt;=$AH331)*$AJ331*$L331</f>
        <v/>
      </c>
      <c r="SR331" s="428">
        <f>(SR$9&gt;$AF331)*(SR$9&lt;=$AH331)*$AJ331*$L331</f>
        <v/>
      </c>
      <c r="SS331" s="428">
        <f>(SS$9&gt;$AF331)*(SS$9&lt;=$AH331)*$AJ331*$L331</f>
        <v/>
      </c>
      <c r="ST331" s="428">
        <f>(ST$9&gt;$AF331)*(ST$9&lt;=$AH331)*$AJ331*$L331</f>
        <v/>
      </c>
      <c r="SU331" s="428">
        <f>(SU$9&gt;$AF331)*(SU$9&lt;=$AH331)*$AJ331*$L331</f>
        <v/>
      </c>
      <c r="SV331" s="428">
        <f>(SV$9&gt;$AF331)*(SV$9&lt;=$AH331)*$AJ331*$L331</f>
        <v/>
      </c>
      <c r="SW331" s="428">
        <f>(SW$9&gt;$AF331)*(SW$9&lt;=$AH331)*$AJ331*$L331</f>
        <v/>
      </c>
      <c r="SX331" s="428">
        <f>(SX$9&gt;$AF331)*(SX$9&lt;=$AH331)*$AJ331*$L331</f>
        <v/>
      </c>
      <c r="SY331" s="428">
        <f>(SY$9&gt;$AF331)*(SY$9&lt;=$AH331)*$AJ331*$L331</f>
        <v/>
      </c>
      <c r="SZ331" s="428">
        <f>(SZ$9&gt;$AF331)*(SZ$9&lt;=$AH331)*$AJ331*$L331</f>
        <v/>
      </c>
      <c r="TA331" s="428">
        <f>(TA$9&gt;$AF331)*(TA$9&lt;=$AH331)*$AJ331*$L331</f>
        <v/>
      </c>
      <c r="TB331" s="428">
        <f>(TB$9&gt;$AF331)*(TB$9&lt;=$AH331)*$AJ331*$L331</f>
        <v/>
      </c>
      <c r="TC331" s="428">
        <f>(TC$9&gt;$AF331)*(TC$9&lt;=$AH331)*$AJ331*$L331</f>
        <v/>
      </c>
      <c r="TD331" s="428">
        <f>(TD$9&gt;$AF331)*(TD$9&lt;=$AH331)*$AJ331*$L331</f>
        <v/>
      </c>
      <c r="TE331" s="428">
        <f>(TE$9&gt;$AF331)*(TE$9&lt;=$AH331)*$AJ331*$L331</f>
        <v/>
      </c>
      <c r="TF331" s="428">
        <f>(TF$9&gt;$AF331)*(TF$9&lt;=$AH331)*$AJ331*$L331</f>
        <v/>
      </c>
      <c r="TG331" s="428">
        <f>(TG$9&gt;$AF331)*(TG$9&lt;=$AH331)*$AJ331*$L331</f>
        <v/>
      </c>
      <c r="TH331" s="428">
        <f>(TH$9&gt;$AF331)*(TH$9&lt;=$AH331)*$AJ331*$L331</f>
        <v/>
      </c>
      <c r="TI331" s="428">
        <f>(TI$9&gt;$AF331)*(TI$9&lt;=$AH331)*$AJ331*$L331</f>
        <v/>
      </c>
      <c r="TJ331" s="428">
        <f>(TJ$9&gt;$AF331)*(TJ$9&lt;=$AH331)*$AJ331*$L331</f>
        <v/>
      </c>
      <c r="TK331" s="428">
        <f>(TK$9&gt;$AF331)*(TK$9&lt;=$AH331)*$AJ331*$L331</f>
        <v/>
      </c>
      <c r="TL331" s="428">
        <f>(TL$9&gt;$AF331)*(TL$9&lt;=$AH331)*$AJ331*$L331</f>
        <v/>
      </c>
      <c r="TM331" s="428">
        <f>(TM$9&gt;$AF331)*(TM$9&lt;=$AH331)*$AJ331*$L331</f>
        <v/>
      </c>
      <c r="TN331" s="428">
        <f>(TN$9&gt;$AF331)*(TN$9&lt;=$AH331)*$AJ331*$L331</f>
        <v/>
      </c>
      <c r="TO331" s="428">
        <f>(TO$9&gt;$AF331)*(TO$9&lt;=$AH331)*$AJ331*$L331</f>
        <v/>
      </c>
      <c r="TP331" s="428">
        <f>(TP$9&gt;$AF331)*(TP$9&lt;=$AH331)*$AJ331*$L331</f>
        <v/>
      </c>
      <c r="TQ331" s="428">
        <f>(TQ$9&gt;$AF331)*(TQ$9&lt;=$AH331)*$AJ331*$L331</f>
        <v/>
      </c>
      <c r="TR331" s="428">
        <f>(TR$9&gt;$AF331)*(TR$9&lt;=$AH331)*$AJ331*$L331</f>
        <v/>
      </c>
      <c r="TS331" s="428">
        <f>(TS$9&gt;$AF331)*(TS$9&lt;=$AH331)*$AJ331*$L331</f>
        <v/>
      </c>
      <c r="TT331" s="428">
        <f>(TT$9&gt;$AF331)*(TT$9&lt;=$AH331)*$AJ331*$L331</f>
        <v/>
      </c>
      <c r="TU331" s="428">
        <f>(TU$9&gt;$AF331)*(TU$9&lt;=$AH331)*$AJ331*$L331</f>
        <v/>
      </c>
      <c r="TV331" s="428">
        <f>(TV$9&gt;$AF331)*(TV$9&lt;=$AH331)*$AJ331*$L331</f>
        <v/>
      </c>
      <c r="TW331" s="428">
        <f>(TW$9&gt;$AF331)*(TW$9&lt;=$AH331)*$AJ331*$L331</f>
        <v/>
      </c>
      <c r="TX331" s="428">
        <f>(TX$9&gt;$AF331)*(TX$9&lt;=$AH331)*$AJ331*$L331</f>
        <v/>
      </c>
      <c r="TY331" s="428">
        <f>(TY$9&gt;$AF331)*(TY$9&lt;=$AH331)*$AJ331*$L331</f>
        <v/>
      </c>
      <c r="TZ331" s="428">
        <f>(TZ$9&gt;$AF331)*(TZ$9&lt;=$AH331)*$AJ331*$L331</f>
        <v/>
      </c>
      <c r="UA331" s="428">
        <f>(UA$9&gt;$AF331)*(UA$9&lt;=$AH331)*$AJ331*$L331</f>
        <v/>
      </c>
      <c r="UB331" s="428">
        <f>(UB$9&gt;$AF331)*(UB$9&lt;=$AH331)*$AJ331*$L331</f>
        <v/>
      </c>
      <c r="UC331" s="428">
        <f>(UC$9&gt;$AF331)*(UC$9&lt;=$AH331)*$AJ331*$L331</f>
        <v/>
      </c>
      <c r="UD331" s="428">
        <f>(UD$9&gt;$AF331)*(UD$9&lt;=$AH331)*$AJ331*$L331</f>
        <v/>
      </c>
      <c r="UE331" s="428">
        <f>(UE$9&gt;$AF331)*(UE$9&lt;=$AH331)*$AJ331*$L331</f>
        <v/>
      </c>
      <c r="UF331" s="428">
        <f>(UF$9&gt;$AF331)*(UF$9&lt;=$AH331)*$AJ331*$L331</f>
        <v/>
      </c>
      <c r="UG331" s="428">
        <f>(UG$9&gt;$AF331)*(UG$9&lt;=$AH331)*$AJ331*$L331</f>
        <v/>
      </c>
      <c r="UH331" s="428">
        <f>(UH$9&gt;$AF331)*(UH$9&lt;=$AH331)*$AJ331*$L331</f>
        <v/>
      </c>
      <c r="UI331" s="428">
        <f>(UI$9&gt;$AF331)*(UI$9&lt;=$AH331)*$AJ331*$L331</f>
        <v/>
      </c>
      <c r="UJ331" s="428">
        <f>(UJ$9&gt;$AF331)*(UJ$9&lt;=$AH331)*$AJ331*$L331</f>
        <v/>
      </c>
      <c r="UK331" s="428">
        <f>(UK$9&gt;$AF331)*(UK$9&lt;=$AH331)*$AJ331*$L331</f>
        <v/>
      </c>
      <c r="UL331" s="428">
        <f>(UL$9&gt;$AF331)*(UL$9&lt;=$AH331)*$AJ331*$L331</f>
        <v/>
      </c>
      <c r="UM331" s="428">
        <f>(UM$9&gt;$AF331)*(UM$9&lt;=$AH331)*$AJ331*$L331</f>
        <v/>
      </c>
      <c r="UN331" s="428">
        <f>(UN$9&gt;$AF331)*(UN$9&lt;=$AH331)*$AJ331*$L331</f>
        <v/>
      </c>
      <c r="UO331" s="428">
        <f>(UO$9&gt;$AF331)*(UO$9&lt;=$AH331)*$AJ331*$L331</f>
        <v/>
      </c>
      <c r="UP331" s="428">
        <f>(UP$9&gt;$AF331)*(UP$9&lt;=$AH331)*$AJ331*$L331</f>
        <v/>
      </c>
      <c r="UQ331" s="428">
        <f>(UQ$9&gt;$AF331)*(UQ$9&lt;=$AH331)*$AJ331*$L331</f>
        <v/>
      </c>
      <c r="UR331" s="428">
        <f>(UR$9&gt;$AF331)*(UR$9&lt;=$AH331)*$AJ331*$L331</f>
        <v/>
      </c>
      <c r="US331" s="428">
        <f>(US$9&gt;$AF331)*(US$9&lt;=$AH331)*$AJ331*$L331</f>
        <v/>
      </c>
      <c r="UT331" s="428">
        <f>(UT$9&gt;$AF331)*(UT$9&lt;=$AH331)*$AJ331*$L331</f>
        <v/>
      </c>
      <c r="UU331" s="428">
        <f>(UU$9&gt;$AF331)*(UU$9&lt;=$AH331)*$AJ331*$L331</f>
        <v/>
      </c>
      <c r="UV331" s="428">
        <f>(UV$9&gt;$AF331)*(UV$9&lt;=$AH331)*$AJ331*$L331</f>
        <v/>
      </c>
      <c r="UW331" s="428">
        <f>(UW$9&gt;$AF331)*(UW$9&lt;=$AH331)*$AJ331*$L331</f>
        <v/>
      </c>
      <c r="UX331" s="428">
        <f>(UX$9&gt;$AF331)*(UX$9&lt;=$AH331)*$AJ331*$L331</f>
        <v/>
      </c>
      <c r="UY331" s="428">
        <f>(UY$9&gt;$AF331)*(UY$9&lt;=$AH331)*$AJ331*$L331</f>
        <v/>
      </c>
      <c r="UZ331" s="428">
        <f>(UZ$9&gt;$AF331)*(UZ$9&lt;=$AH331)*$AJ331*$L331</f>
        <v/>
      </c>
      <c r="VA331" s="428">
        <f>(VA$9&gt;$AF331)*(VA$9&lt;=$AH331)*$AJ331*$L331</f>
        <v/>
      </c>
      <c r="VB331" s="428">
        <f>(VB$9&gt;$AF331)*(VB$9&lt;=$AH331)*$AJ331*$L331</f>
        <v/>
      </c>
      <c r="VC331" s="428">
        <f>(VC$9&gt;$AF331)*(VC$9&lt;=$AH331)*$AJ331*$L331</f>
        <v/>
      </c>
      <c r="VD331" s="428">
        <f>(VD$9&gt;$AF331)*(VD$9&lt;=$AH331)*$AJ331*$L331</f>
        <v/>
      </c>
      <c r="VE331" s="428">
        <f>(VE$9&gt;$AF331)*(VE$9&lt;=$AH331)*$AJ331*$L331</f>
        <v/>
      </c>
      <c r="VF331" s="428">
        <f>(VF$9&gt;$AF331)*(VF$9&lt;=$AH331)*$AJ331*$L331</f>
        <v/>
      </c>
      <c r="VG331" s="428">
        <f>(VG$9&gt;$AF331)*(VG$9&lt;=$AH331)*$AJ331*$L331</f>
        <v/>
      </c>
      <c r="VH331" s="428">
        <f>(VH$9&gt;$AF331)*(VH$9&lt;=$AH331)*$AJ331*$L331</f>
        <v/>
      </c>
      <c r="VI331" s="428">
        <f>(VI$9&gt;$AF331)*(VI$9&lt;=$AH331)*$AJ331*$L331</f>
        <v/>
      </c>
      <c r="VJ331" s="428">
        <f>(VJ$9&gt;$AF331)*(VJ$9&lt;=$AH331)*$AJ331*$L331</f>
        <v/>
      </c>
      <c r="VK331" s="428">
        <f>(VK$9&gt;$AF331)*(VK$9&lt;=$AH331)*$AJ331*$L331</f>
        <v/>
      </c>
      <c r="VL331" s="428">
        <f>(VL$9&gt;$AF331)*(VL$9&lt;=$AH331)*$AJ331*$L331</f>
        <v/>
      </c>
      <c r="VM331" s="428">
        <f>(VM$9&gt;$AF331)*(VM$9&lt;=$AH331)*$AJ331*$L331</f>
        <v/>
      </c>
      <c r="VN331" s="428">
        <f>(VN$9&gt;$AF331)*(VN$9&lt;=$AH331)*$AJ331*$L331</f>
        <v/>
      </c>
      <c r="VO331" s="428">
        <f>(VO$9&gt;$AF331)*(VO$9&lt;=$AH331)*$AJ331*$L331</f>
        <v/>
      </c>
      <c r="VP331" s="428">
        <f>(VP$9&gt;$AF331)*(VP$9&lt;=$AH331)*$AJ331*$L331</f>
        <v/>
      </c>
      <c r="VQ331" s="428">
        <f>(VQ$9&gt;$AF331)*(VQ$9&lt;=$AH331)*$AJ331*$L331</f>
        <v/>
      </c>
      <c r="VR331" s="428">
        <f>(VR$9&gt;$AF331)*(VR$9&lt;=$AH331)*$AJ331*$L331</f>
        <v/>
      </c>
      <c r="VS331" s="428">
        <f>(VS$9&gt;$AF331)*(VS$9&lt;=$AH331)*$AJ331*$L331</f>
        <v/>
      </c>
      <c r="VT331" s="428">
        <f>(VT$9&gt;$AF331)*(VT$9&lt;=$AH331)*$AJ331*$L331</f>
        <v/>
      </c>
      <c r="VU331" s="428">
        <f>(VU$9&gt;$AF331)*(VU$9&lt;=$AH331)*$AJ331*$L331</f>
        <v/>
      </c>
      <c r="VV331" s="428">
        <f>(VV$9&gt;$AF331)*(VV$9&lt;=$AH331)*$AJ331*$L331</f>
        <v/>
      </c>
      <c r="VW331" s="428">
        <f>(VW$9&gt;$AF331)*(VW$9&lt;=$AH331)*$AJ331*$L331</f>
        <v/>
      </c>
      <c r="VX331" s="428">
        <f>(VX$9&gt;$AF331)*(VX$9&lt;=$AH331)*$AJ331*$L331</f>
        <v/>
      </c>
      <c r="VY331" s="428">
        <f>(VY$9&gt;$AF331)*(VY$9&lt;=$AH331)*$AJ331*$L331</f>
        <v/>
      </c>
      <c r="VZ331" s="428">
        <f>(VZ$9&gt;$AF331)*(VZ$9&lt;=$AH331)*$AJ331*$L331</f>
        <v/>
      </c>
      <c r="WA331" s="428">
        <f>(WA$9&gt;$AF331)*(WA$9&lt;=$AH331)*$AJ331*$L331</f>
        <v/>
      </c>
      <c r="WB331" s="428">
        <f>(WB$9&gt;$AF331)*(WB$9&lt;=$AH331)*$AJ331*$L331</f>
        <v/>
      </c>
      <c r="WC331" s="428">
        <f>(WC$9&gt;$AF331)*(WC$9&lt;=$AH331)*$AJ331*$L331</f>
        <v/>
      </c>
      <c r="WD331" s="428">
        <f>(WD$9&gt;$AF331)*(WD$9&lt;=$AH331)*$AJ331*$L331</f>
        <v/>
      </c>
      <c r="WE331" s="428">
        <f>(WE$9&gt;$AF331)*(WE$9&lt;=$AH331)*$AJ331*$L331</f>
        <v/>
      </c>
      <c r="WF331" s="428">
        <f>(WF$9&gt;$AF331)*(WF$9&lt;=$AH331)*$AJ331*$L331</f>
        <v/>
      </c>
      <c r="WG331" s="428">
        <f>(WG$9&gt;$AF331)*(WG$9&lt;=$AH331)*$AJ331*$L331</f>
        <v/>
      </c>
      <c r="WI331" s="428" t="n"/>
      <c r="WJ331" s="428">
        <f>(WJ$9&gt;$AU331)*$AY331*$L331</f>
        <v/>
      </c>
      <c r="WK331" s="428">
        <f>(WK$9&gt;$AU331)*$AY331*$L331</f>
        <v/>
      </c>
      <c r="WL331" s="428">
        <f>(WL$9&gt;$AU331)*$AY331*$L331</f>
        <v/>
      </c>
      <c r="WM331" s="428">
        <f>(WM$9&gt;$AU331)*$AY331*$L331</f>
        <v/>
      </c>
      <c r="WN331" s="428">
        <f>(WN$9&gt;$AU331)*$AY331*$L331</f>
        <v/>
      </c>
      <c r="WO331" s="428">
        <f>(WO$9&gt;$AU331)*$AY331*$L331</f>
        <v/>
      </c>
      <c r="WP331" s="428">
        <f>(WP$9&gt;$AU331)*$AY331*$L331</f>
        <v/>
      </c>
      <c r="WQ331" s="428">
        <f>(WQ$9&gt;$AU331)*$AY331*$L331</f>
        <v/>
      </c>
      <c r="WR331" s="428">
        <f>(WR$9&gt;$AU331)*$AY331*$L331</f>
        <v/>
      </c>
      <c r="WS331" s="428">
        <f>(WS$9&gt;$AU331)*$AY331*$L331</f>
        <v/>
      </c>
      <c r="WT331" s="428">
        <f>(WT$9&gt;$AU331)*$AY331*$L331</f>
        <v/>
      </c>
      <c r="WU331" s="428">
        <f>(WU$9&gt;$AU331)*$AY331*$L331</f>
        <v/>
      </c>
      <c r="WV331" s="428">
        <f>(WV$9&gt;$AU331)*$AY331*$L331</f>
        <v/>
      </c>
      <c r="WW331" s="428">
        <f>(WW$9&gt;$AU331)*$AY331*$L331</f>
        <v/>
      </c>
      <c r="WX331" s="428">
        <f>(WX$9&gt;$AU331)*$AY331*$L331</f>
        <v/>
      </c>
      <c r="WY331" s="428">
        <f>(WY$9&gt;$AU331)*$AY331*$L331</f>
        <v/>
      </c>
      <c r="WZ331" s="428">
        <f>(WZ$9&gt;$AU331)*$AY331*$L331</f>
        <v/>
      </c>
      <c r="XA331" s="428">
        <f>(XA$9&gt;$AU331)*$AY331*$L331</f>
        <v/>
      </c>
      <c r="XB331" s="428">
        <f>(XB$9&gt;$AU331)*$AY331*$L331</f>
        <v/>
      </c>
      <c r="XC331" s="428">
        <f>(XC$9&gt;$AU331)*$AY331*$L331</f>
        <v/>
      </c>
      <c r="XD331" s="428">
        <f>(XD$9&gt;$AU331)*$AY331*$L331</f>
        <v/>
      </c>
      <c r="XE331" s="428">
        <f>(XE$9&gt;$AU331)*$AY331*$L331</f>
        <v/>
      </c>
      <c r="XF331" s="428">
        <f>(XF$9&gt;$AU331)*$AY331*$L331</f>
        <v/>
      </c>
      <c r="XG331" s="428">
        <f>(XG$9&gt;$AU331)*$AY331*$L331</f>
        <v/>
      </c>
      <c r="XH331" s="428">
        <f>(XH$9&gt;$AU331)*$AY331*$L331</f>
        <v/>
      </c>
      <c r="XI331" s="428">
        <f>(XI$9&gt;$AU331)*$AY331*$L331</f>
        <v/>
      </c>
      <c r="XJ331" s="428">
        <f>(XJ$9&gt;$AU331)*$AY331*$L331</f>
        <v/>
      </c>
      <c r="XK331" s="428">
        <f>(XK$9&gt;$AU331)*$AY331*$L331</f>
        <v/>
      </c>
      <c r="XL331" s="428">
        <f>(XL$9&gt;$AU331)*$AY331*$L331</f>
        <v/>
      </c>
      <c r="XM331" s="428">
        <f>(XM$9&gt;$AU331)*$AY331*$L331</f>
        <v/>
      </c>
      <c r="XN331" s="428">
        <f>(XN$9&gt;$AU331)*$AY331*$L331</f>
        <v/>
      </c>
      <c r="XO331" s="428">
        <f>(XO$9&gt;$AU331)*$AY331*$L331</f>
        <v/>
      </c>
      <c r="XP331" s="428">
        <f>(XP$9&gt;$AU331)*$AY331*$L331</f>
        <v/>
      </c>
      <c r="XQ331" s="428">
        <f>(XQ$9&gt;$AU331)*$AY331*$L331</f>
        <v/>
      </c>
      <c r="XR331" s="428">
        <f>(XR$9&gt;$AU331)*$AY331*$L331</f>
        <v/>
      </c>
      <c r="XS331" s="428">
        <f>(XS$9&gt;$AU331)*$AY331*$L331</f>
        <v/>
      </c>
      <c r="XT331" s="428">
        <f>(XT$9&gt;$AU331)*$AY331*$L331</f>
        <v/>
      </c>
      <c r="XU331" s="428">
        <f>(XU$9&gt;$AU331)*$AY331*$L331</f>
        <v/>
      </c>
      <c r="XV331" s="428">
        <f>(XV$9&gt;$AU331)*$AY331*$L331</f>
        <v/>
      </c>
      <c r="XW331" s="428">
        <f>(XW$9&gt;$AU331)*$AY331*$L331</f>
        <v/>
      </c>
      <c r="XX331" s="428">
        <f>(XX$9&gt;$AU331)*$AY331*$L331</f>
        <v/>
      </c>
      <c r="XY331" s="428">
        <f>(XY$9&gt;$AU331)*$AY331*$L331</f>
        <v/>
      </c>
      <c r="XZ331" s="428">
        <f>(XZ$9&gt;$AU331)*$AY331*$L331</f>
        <v/>
      </c>
      <c r="YA331" s="428">
        <f>(YA$9&gt;$AU331)*$AY331*$L331</f>
        <v/>
      </c>
      <c r="YB331" s="428">
        <f>(YB$9&gt;$AU331)*$AY331*$L331</f>
        <v/>
      </c>
      <c r="YC331" s="428">
        <f>(YC$9&gt;$AU331)*$AY331*$L331</f>
        <v/>
      </c>
      <c r="YD331" s="428">
        <f>(YD$9&gt;$AU331)*$AY331*$L331</f>
        <v/>
      </c>
      <c r="YE331" s="428">
        <f>(YE$9&gt;$AU331)*$AY331*$L331</f>
        <v/>
      </c>
      <c r="YF331" s="428">
        <f>(YF$9&gt;$AU331)*$AY331*$L331</f>
        <v/>
      </c>
      <c r="YG331" s="428">
        <f>(YG$9&gt;$AU331)*$AY331*$L331</f>
        <v/>
      </c>
      <c r="YH331" s="428">
        <f>(YH$9&gt;$AU331)*$AY331*$L331</f>
        <v/>
      </c>
      <c r="YI331" s="428">
        <f>(YI$9&gt;$AU331)*$AY331*$L331</f>
        <v/>
      </c>
      <c r="YJ331" s="428">
        <f>(YJ$9&gt;$AU331)*$AY331*$L331</f>
        <v/>
      </c>
      <c r="YK331" s="428">
        <f>(YK$9&gt;$AU331)*$AY331*$L331</f>
        <v/>
      </c>
      <c r="YL331" s="428">
        <f>(YL$9&gt;$AU331)*$AY331*$L331</f>
        <v/>
      </c>
      <c r="YM331" s="428">
        <f>(YM$9&gt;$AU331)*$AY331*$L331</f>
        <v/>
      </c>
      <c r="YN331" s="428">
        <f>(YN$9&gt;$AU331)*$AY331*$L331</f>
        <v/>
      </c>
      <c r="YO331" s="428">
        <f>(YO$9&gt;$AU331)*$AY331*$L331</f>
        <v/>
      </c>
      <c r="YP331" s="428">
        <f>(YP$9&gt;$AU331)*$AY331*$L331</f>
        <v/>
      </c>
      <c r="YQ331" s="428">
        <f>(YQ$9&gt;$AU331)*$AY331*$L331</f>
        <v/>
      </c>
      <c r="YR331" s="428">
        <f>(YR$9&gt;$AU331)*$AY331*$L331</f>
        <v/>
      </c>
      <c r="YS331" s="428">
        <f>(YS$9&gt;$AU331)*$AY331*$L331</f>
        <v/>
      </c>
      <c r="YT331" s="428">
        <f>(YT$9&gt;$AU331)*$AY331*$L331</f>
        <v/>
      </c>
      <c r="YU331" s="428">
        <f>(YU$9&gt;$AU331)*$AY331*$L331</f>
        <v/>
      </c>
      <c r="YV331" s="428">
        <f>(YV$9&gt;$AU331)*$AY331*$L331</f>
        <v/>
      </c>
      <c r="YW331" s="428">
        <f>(YW$9&gt;$AU331)*$AY331*$L331</f>
        <v/>
      </c>
      <c r="YX331" s="428">
        <f>(YX$9&gt;$AU331)*$AY331*$L331</f>
        <v/>
      </c>
      <c r="YY331" s="428">
        <f>(YY$9&gt;$AU331)*$AY331*$L331</f>
        <v/>
      </c>
      <c r="YZ331" s="428">
        <f>(YZ$9&gt;$AU331)*$AY331*$L331</f>
        <v/>
      </c>
      <c r="ZA331" s="428">
        <f>(ZA$9&gt;$AU331)*$AY331*$L331</f>
        <v/>
      </c>
      <c r="ZB331" s="428">
        <f>(ZB$9&gt;$AU331)*$AY331*$L331</f>
        <v/>
      </c>
      <c r="ZC331" s="428">
        <f>(ZC$9&gt;$AU331)*$AY331*$L331</f>
        <v/>
      </c>
      <c r="ZD331" s="428">
        <f>(ZD$9&gt;$AU331)*$AY331*$L331</f>
        <v/>
      </c>
      <c r="ZE331" s="428">
        <f>(ZE$9&gt;$AU331)*$AY331*$L331</f>
        <v/>
      </c>
      <c r="ZF331" s="428">
        <f>(ZF$9&gt;$AU331)*$AY331*$L331</f>
        <v/>
      </c>
      <c r="ZG331" s="428">
        <f>(ZG$9&gt;$AU331)*$AY331*$L331</f>
        <v/>
      </c>
      <c r="ZH331" s="428">
        <f>(ZH$9&gt;$AU331)*$AY331*$L331</f>
        <v/>
      </c>
      <c r="ZI331" s="428">
        <f>(ZI$9&gt;$AU331)*$AY331*$L331</f>
        <v/>
      </c>
      <c r="ZJ331" s="428">
        <f>(ZJ$9&gt;$AU331)*$AY331*$L331</f>
        <v/>
      </c>
      <c r="ZK331" s="428">
        <f>(ZK$9&gt;$AU331)*$AY331*$L331</f>
        <v/>
      </c>
      <c r="ZL331" s="428">
        <f>(ZL$9&gt;$AU331)*$AY331*$L331</f>
        <v/>
      </c>
      <c r="ZM331" s="428">
        <f>(ZM$9&gt;$AU331)*$AY331*$L331</f>
        <v/>
      </c>
      <c r="ZN331" s="428">
        <f>(ZN$9&gt;$AU331)*$AY331*$L331</f>
        <v/>
      </c>
      <c r="ZO331" s="428">
        <f>(ZO$9&gt;$AU331)*$AY331*$L331</f>
        <v/>
      </c>
      <c r="ZP331" s="428">
        <f>(ZP$9&gt;$AU331)*$AY331*$L331</f>
        <v/>
      </c>
      <c r="ZQ331" s="428">
        <f>(ZQ$9&gt;$AU331)*$AY331*$L331</f>
        <v/>
      </c>
      <c r="ZR331" s="428">
        <f>(ZR$9&gt;$AU331)*$AY331*$L331</f>
        <v/>
      </c>
      <c r="ZS331" s="428">
        <f>(ZS$9&gt;$AU331)*$AY331*$L331</f>
        <v/>
      </c>
      <c r="ZT331" s="428">
        <f>(ZT$9&gt;$AU331)*$AY331*$L331</f>
        <v/>
      </c>
      <c r="ZU331" s="428">
        <f>(ZU$9&gt;$AU331)*$AY331*$L331</f>
        <v/>
      </c>
      <c r="ZV331" s="428">
        <f>(ZV$9&gt;$AU331)*$AY331*$L331</f>
        <v/>
      </c>
      <c r="ZW331" s="428">
        <f>(ZW$9&gt;$AU331)*$AY331*$L331</f>
        <v/>
      </c>
      <c r="ZX331" s="428">
        <f>(ZX$9&gt;$AU331)*$AY331*$L331</f>
        <v/>
      </c>
      <c r="ZY331" s="428">
        <f>(ZY$9&gt;$AU331)*$AY331*$L331</f>
        <v/>
      </c>
      <c r="ZZ331" s="428">
        <f>(ZZ$9&gt;$AU331)*$AY331*$L331</f>
        <v/>
      </c>
      <c r="AAA331" s="428">
        <f>(AAA$9&gt;$AU331)*$AY331*$L331</f>
        <v/>
      </c>
      <c r="AAB331" s="428">
        <f>(AAB$9&gt;$AU331)*$AY331*$L331</f>
        <v/>
      </c>
      <c r="AAC331" s="428">
        <f>(AAC$9&gt;$AU331)*$AY331*$L331</f>
        <v/>
      </c>
      <c r="AAD331" s="428">
        <f>(AAD$9&gt;$AU331)*$AY331*$L331</f>
        <v/>
      </c>
      <c r="AAE331" s="428">
        <f>(AAE$9&gt;$AU331)*$AY331*$L331</f>
        <v/>
      </c>
      <c r="AAF331" s="428">
        <f>(AAF$9&gt;$AU331)*$AY331*$L331</f>
        <v/>
      </c>
      <c r="AAG331" s="428">
        <f>(AAG$9&gt;$AU331)*$AY331*$L331</f>
        <v/>
      </c>
      <c r="AAH331" s="428">
        <f>(AAH$9&gt;$AU331)*$AY331*$L331</f>
        <v/>
      </c>
      <c r="AAI331" s="428">
        <f>(AAI$9&gt;$AU331)*$AY331*$L331</f>
        <v/>
      </c>
      <c r="AAJ331" s="428">
        <f>(AAJ$9&gt;$AU331)*$AY331*$L331</f>
        <v/>
      </c>
      <c r="AAK331" s="428">
        <f>(AAK$9&gt;$AU331)*$AY331*$L331</f>
        <v/>
      </c>
      <c r="AAL331" s="428">
        <f>(AAL$9&gt;$AU331)*$AY331*$L331</f>
        <v/>
      </c>
      <c r="AAM331" s="428">
        <f>(AAM$9&gt;$AU331)*$AY331*$L331</f>
        <v/>
      </c>
      <c r="AAO331" s="439">
        <f>IFERROR((AAO$9=$X331)*1+(AAO$9&gt;$X331)*IF(MOD((AAO$8-'Lease Inputs'!$CN328*12),$Y331)=0,1,0)*(AAO$9&lt;=$U331),0)</f>
        <v/>
      </c>
      <c r="AAP331" s="439">
        <f>IFERROR((AAP$9=$X331)*1+(AAP$9&gt;$X331)*IF(MOD((AAP$8-'Lease Inputs'!$CN328*12),$Y331)=0,1,0)*(AAP$9&lt;=$U331),0)</f>
        <v/>
      </c>
      <c r="AAQ331" s="439">
        <f>IFERROR((AAQ$9=$X331)*1+(AAQ$9&gt;$X331)*IF(MOD((AAQ$8-'Lease Inputs'!$CN328*12),$Y331)=0,1,0)*(AAQ$9&lt;=$U331),0)</f>
        <v/>
      </c>
      <c r="AAR331" s="439">
        <f>IFERROR((AAR$9=$X331)*1+(AAR$9&gt;$X331)*IF(MOD((AAR$8-'Lease Inputs'!$CN328*12),$Y331)=0,1,0)*(AAR$9&lt;=$U331),0)</f>
        <v/>
      </c>
      <c r="AAS331" s="439">
        <f>IFERROR((AAS$9=$X331)*1+(AAS$9&gt;$X331)*IF(MOD((AAS$8-'Lease Inputs'!$CN328*12),$Y331)=0,1,0)*(AAS$9&lt;=$U331),0)</f>
        <v/>
      </c>
      <c r="AAT331" s="439">
        <f>IFERROR((AAT$9=$X331)*1+(AAT$9&gt;$X331)*IF(MOD((AAT$8-'Lease Inputs'!$CN328*12),$Y331)=0,1,0)*(AAT$9&lt;=$U331),0)</f>
        <v/>
      </c>
      <c r="AAU331" s="439">
        <f>IFERROR((AAU$9=$X331)*1+(AAU$9&gt;$X331)*IF(MOD((AAU$8-'Lease Inputs'!$CN328*12),$Y331)=0,1,0)*(AAU$9&lt;=$U331),0)</f>
        <v/>
      </c>
      <c r="AAV331" s="439">
        <f>IFERROR((AAV$9=$X331)*1+(AAV$9&gt;$X331)*IF(MOD((AAV$8-'Lease Inputs'!$CN328*12),$Y331)=0,1,0)*(AAV$9&lt;=$U331),0)</f>
        <v/>
      </c>
      <c r="AAW331" s="439">
        <f>IFERROR((AAW$9=$X331)*1+(AAW$9&gt;$X331)*IF(MOD((AAW$8-'Lease Inputs'!$CN328*12),$Y331)=0,1,0)*(AAW$9&lt;=$U331),0)</f>
        <v/>
      </c>
      <c r="AAX331" s="439">
        <f>IFERROR((AAX$9=$X331)*1+(AAX$9&gt;$X331)*IF(MOD((AAX$8-'Lease Inputs'!$CN328*12),$Y331)=0,1,0)*(AAX$9&lt;=$U331),0)</f>
        <v/>
      </c>
      <c r="AAY331" s="439">
        <f>IFERROR((AAY$9=$X331)*1+(AAY$9&gt;$X331)*IF(MOD((AAY$8-'Lease Inputs'!$CN328*12),$Y331)=0,1,0)*(AAY$9&lt;=$U331),0)</f>
        <v/>
      </c>
      <c r="AAZ331" s="439">
        <f>IFERROR((AAZ$9=$X331)*1+(AAZ$9&gt;$X331)*IF(MOD((AAZ$8-'Lease Inputs'!$CN328*12),$Y331)=0,1,0)*(AAZ$9&lt;=$U331),0)</f>
        <v/>
      </c>
      <c r="ABA331" s="439">
        <f>IFERROR((ABA$9=$X331)*1+(ABA$9&gt;$X331)*IF(MOD((ABA$8-'Lease Inputs'!$CN328*12),$Y331)=0,1,0)*(ABA$9&lt;=$U331),0)</f>
        <v/>
      </c>
      <c r="ABB331" s="439">
        <f>IFERROR((ABB$9=$X331)*1+(ABB$9&gt;$X331)*IF(MOD((ABB$8-'Lease Inputs'!$CN328*12),$Y331)=0,1,0)*(ABB$9&lt;=$U331),0)</f>
        <v/>
      </c>
      <c r="ABC331" s="439">
        <f>IFERROR((ABC$9=$X331)*1+(ABC$9&gt;$X331)*IF(MOD((ABC$8-'Lease Inputs'!$CN328*12),$Y331)=0,1,0)*(ABC$9&lt;=$U331),0)</f>
        <v/>
      </c>
      <c r="ABD331" s="439">
        <f>IFERROR((ABD$9=$X331)*1+(ABD$9&gt;$X331)*IF(MOD((ABD$8-'Lease Inputs'!$CN328*12),$Y331)=0,1,0)*(ABD$9&lt;=$U331),0)</f>
        <v/>
      </c>
      <c r="ABE331" s="439">
        <f>IFERROR((ABE$9=$X331)*1+(ABE$9&gt;$X331)*IF(MOD((ABE$8-'Lease Inputs'!$CN328*12),$Y331)=0,1,0)*(ABE$9&lt;=$U331),0)</f>
        <v/>
      </c>
      <c r="ABF331" s="439">
        <f>IFERROR((ABF$9=$X331)*1+(ABF$9&gt;$X331)*IF(MOD((ABF$8-'Lease Inputs'!$CN328*12),$Y331)=0,1,0)*(ABF$9&lt;=$U331),0)</f>
        <v/>
      </c>
      <c r="ABG331" s="439">
        <f>IFERROR((ABG$9=$X331)*1+(ABG$9&gt;$X331)*IF(MOD((ABG$8-'Lease Inputs'!$CN328*12),$Y331)=0,1,0)*(ABG$9&lt;=$U331),0)</f>
        <v/>
      </c>
      <c r="ABH331" s="439">
        <f>IFERROR((ABH$9=$X331)*1+(ABH$9&gt;$X331)*IF(MOD((ABH$8-'Lease Inputs'!$CN328*12),$Y331)=0,1,0)*(ABH$9&lt;=$U331),0)</f>
        <v/>
      </c>
      <c r="ABI331" s="439">
        <f>IFERROR((ABI$9=$X331)*1+(ABI$9&gt;$X331)*IF(MOD((ABI$8-'Lease Inputs'!$CN328*12),$Y331)=0,1,0)*(ABI$9&lt;=$U331),0)</f>
        <v/>
      </c>
      <c r="ABJ331" s="439">
        <f>IFERROR((ABJ$9=$X331)*1+(ABJ$9&gt;$X331)*IF(MOD((ABJ$8-'Lease Inputs'!$CN328*12),$Y331)=0,1,0)*(ABJ$9&lt;=$U331),0)</f>
        <v/>
      </c>
      <c r="ABK331" s="439">
        <f>IFERROR((ABK$9=$X331)*1+(ABK$9&gt;$X331)*IF(MOD((ABK$8-'Lease Inputs'!$CN328*12),$Y331)=0,1,0)*(ABK$9&lt;=$U331),0)</f>
        <v/>
      </c>
      <c r="ABL331" s="439">
        <f>IFERROR((ABL$9=$X331)*1+(ABL$9&gt;$X331)*IF(MOD((ABL$8-'Lease Inputs'!$CN328*12),$Y331)=0,1,0)*(ABL$9&lt;=$U331),0)</f>
        <v/>
      </c>
      <c r="ABM331" s="439">
        <f>IFERROR((ABM$9=$X331)*1+(ABM$9&gt;$X331)*IF(MOD((ABM$8-'Lease Inputs'!$CN328*12),$Y331)=0,1,0)*(ABM$9&lt;=$U331),0)</f>
        <v/>
      </c>
      <c r="ABN331" s="439">
        <f>IFERROR((ABN$9=$X331)*1+(ABN$9&gt;$X331)*IF(MOD((ABN$8-'Lease Inputs'!$CN328*12),$Y331)=0,1,0)*(ABN$9&lt;=$U331),0)</f>
        <v/>
      </c>
      <c r="ABO331" s="439">
        <f>IFERROR((ABO$9=$X331)*1+(ABO$9&gt;$X331)*IF(MOD((ABO$8-'Lease Inputs'!$CN328*12),$Y331)=0,1,0)*(ABO$9&lt;=$U331),0)</f>
        <v/>
      </c>
      <c r="ABP331" s="439">
        <f>IFERROR((ABP$9=$X331)*1+(ABP$9&gt;$X331)*IF(MOD((ABP$8-'Lease Inputs'!$CN328*12),$Y331)=0,1,0)*(ABP$9&lt;=$U331),0)</f>
        <v/>
      </c>
      <c r="ABQ331" s="439">
        <f>IFERROR((ABQ$9=$X331)*1+(ABQ$9&gt;$X331)*IF(MOD((ABQ$8-'Lease Inputs'!$CN328*12),$Y331)=0,1,0)*(ABQ$9&lt;=$U331),0)</f>
        <v/>
      </c>
      <c r="ABR331" s="439">
        <f>IFERROR((ABR$9=$X331)*1+(ABR$9&gt;$X331)*IF(MOD((ABR$8-'Lease Inputs'!$CN328*12),$Y331)=0,1,0)*(ABR$9&lt;=$U331),0)</f>
        <v/>
      </c>
      <c r="ABS331" s="439">
        <f>IFERROR((ABS$9=$X331)*1+(ABS$9&gt;$X331)*IF(MOD((ABS$8-'Lease Inputs'!$CN328*12),$Y331)=0,1,0)*(ABS$9&lt;=$U331),0)</f>
        <v/>
      </c>
      <c r="ABT331" s="439">
        <f>IFERROR((ABT$9=$X331)*1+(ABT$9&gt;$X331)*IF(MOD((ABT$8-'Lease Inputs'!$CN328*12),$Y331)=0,1,0)*(ABT$9&lt;=$U331),0)</f>
        <v/>
      </c>
      <c r="ABU331" s="439">
        <f>IFERROR((ABU$9=$X331)*1+(ABU$9&gt;$X331)*IF(MOD((ABU$8-'Lease Inputs'!$CN328*12),$Y331)=0,1,0)*(ABU$9&lt;=$U331),0)</f>
        <v/>
      </c>
      <c r="ABV331" s="439">
        <f>IFERROR((ABV$9=$X331)*1+(ABV$9&gt;$X331)*IF(MOD((ABV$8-'Lease Inputs'!$CN328*12),$Y331)=0,1,0)*(ABV$9&lt;=$U331),0)</f>
        <v/>
      </c>
      <c r="ABW331" s="439">
        <f>IFERROR((ABW$9=$X331)*1+(ABW$9&gt;$X331)*IF(MOD((ABW$8-'Lease Inputs'!$CN328*12),$Y331)=0,1,0)*(ABW$9&lt;=$U331),0)</f>
        <v/>
      </c>
      <c r="ABX331" s="439">
        <f>IFERROR((ABX$9=$X331)*1+(ABX$9&gt;$X331)*IF(MOD((ABX$8-'Lease Inputs'!$CN328*12),$Y331)=0,1,0)*(ABX$9&lt;=$U331),0)</f>
        <v/>
      </c>
      <c r="ABY331" s="439">
        <f>IFERROR((ABY$9=$X331)*1+(ABY$9&gt;$X331)*IF(MOD((ABY$8-'Lease Inputs'!$CN328*12),$Y331)=0,1,0)*(ABY$9&lt;=$U331),0)</f>
        <v/>
      </c>
      <c r="ABZ331" s="439">
        <f>IFERROR((ABZ$9=$X331)*1+(ABZ$9&gt;$X331)*IF(MOD((ABZ$8-'Lease Inputs'!$CN328*12),$Y331)=0,1,0)*(ABZ$9&lt;=$U331),0)</f>
        <v/>
      </c>
      <c r="ACA331" s="439">
        <f>IFERROR((ACA$9=$X331)*1+(ACA$9&gt;$X331)*IF(MOD((ACA$8-'Lease Inputs'!$CN328*12),$Y331)=0,1,0)*(ACA$9&lt;=$U331),0)</f>
        <v/>
      </c>
      <c r="ACB331" s="439">
        <f>IFERROR((ACB$9=$X331)*1+(ACB$9&gt;$X331)*IF(MOD((ACB$8-'Lease Inputs'!$CN328*12),$Y331)=0,1,0)*(ACB$9&lt;=$U331),0)</f>
        <v/>
      </c>
      <c r="ACC331" s="439">
        <f>IFERROR((ACC$9=$X331)*1+(ACC$9&gt;$X331)*IF(MOD((ACC$8-'Lease Inputs'!$CN328*12),$Y331)=0,1,0)*(ACC$9&lt;=$U331),0)</f>
        <v/>
      </c>
      <c r="ACD331" s="439">
        <f>IFERROR((ACD$9=$X331)*1+(ACD$9&gt;$X331)*IF(MOD((ACD$8-'Lease Inputs'!$CN328*12),$Y331)=0,1,0)*(ACD$9&lt;=$U331),0)</f>
        <v/>
      </c>
      <c r="ACE331" s="439">
        <f>IFERROR((ACE$9=$X331)*1+(ACE$9&gt;$X331)*IF(MOD((ACE$8-'Lease Inputs'!$CN328*12),$Y331)=0,1,0)*(ACE$9&lt;=$U331),0)</f>
        <v/>
      </c>
      <c r="ACF331" s="439">
        <f>IFERROR((ACF$9=$X331)*1+(ACF$9&gt;$X331)*IF(MOD((ACF$8-'Lease Inputs'!$CN328*12),$Y331)=0,1,0)*(ACF$9&lt;=$U331),0)</f>
        <v/>
      </c>
      <c r="ACG331" s="439">
        <f>IFERROR((ACG$9=$X331)*1+(ACG$9&gt;$X331)*IF(MOD((ACG$8-'Lease Inputs'!$CN328*12),$Y331)=0,1,0)*(ACG$9&lt;=$U331),0)</f>
        <v/>
      </c>
      <c r="ACH331" s="439">
        <f>IFERROR((ACH$9=$X331)*1+(ACH$9&gt;$X331)*IF(MOD((ACH$8-'Lease Inputs'!$CN328*12),$Y331)=0,1,0)*(ACH$9&lt;=$U331),0)</f>
        <v/>
      </c>
      <c r="ACI331" s="439">
        <f>IFERROR((ACI$9=$X331)*1+(ACI$9&gt;$X331)*IF(MOD((ACI$8-'Lease Inputs'!$CN328*12),$Y331)=0,1,0)*(ACI$9&lt;=$U331),0)</f>
        <v/>
      </c>
      <c r="ACJ331" s="439">
        <f>IFERROR((ACJ$9=$X331)*1+(ACJ$9&gt;$X331)*IF(MOD((ACJ$8-'Lease Inputs'!$CN328*12),$Y331)=0,1,0)*(ACJ$9&lt;=$U331),0)</f>
        <v/>
      </c>
      <c r="ACK331" s="439">
        <f>IFERROR((ACK$9=$X331)*1+(ACK$9&gt;$X331)*IF(MOD((ACK$8-'Lease Inputs'!$CN328*12),$Y331)=0,1,0)*(ACK$9&lt;=$U331),0)</f>
        <v/>
      </c>
      <c r="ACL331" s="439">
        <f>IFERROR((ACL$9=$X331)*1+(ACL$9&gt;$X331)*IF(MOD((ACL$8-'Lease Inputs'!$CN328*12),$Y331)=0,1,0)*(ACL$9&lt;=$U331),0)</f>
        <v/>
      </c>
      <c r="ACM331" s="439">
        <f>IFERROR((ACM$9=$X331)*1+(ACM$9&gt;$X331)*IF(MOD((ACM$8-'Lease Inputs'!$CN328*12),$Y331)=0,1,0)*(ACM$9&lt;=$U331),0)</f>
        <v/>
      </c>
      <c r="ACN331" s="439">
        <f>IFERROR((ACN$9=$X331)*1+(ACN$9&gt;$X331)*IF(MOD((ACN$8-'Lease Inputs'!$CN328*12),$Y331)=0,1,0)*(ACN$9&lt;=$U331),0)</f>
        <v/>
      </c>
      <c r="ACO331" s="439">
        <f>IFERROR((ACO$9=$X331)*1+(ACO$9&gt;$X331)*IF(MOD((ACO$8-'Lease Inputs'!$CN328*12),$Y331)=0,1,0)*(ACO$9&lt;=$U331),0)</f>
        <v/>
      </c>
      <c r="ACP331" s="439">
        <f>IFERROR((ACP$9=$X331)*1+(ACP$9&gt;$X331)*IF(MOD((ACP$8-'Lease Inputs'!$CN328*12),$Y331)=0,1,0)*(ACP$9&lt;=$U331),0)</f>
        <v/>
      </c>
      <c r="ACQ331" s="439">
        <f>IFERROR((ACQ$9=$X331)*1+(ACQ$9&gt;$X331)*IF(MOD((ACQ$8-'Lease Inputs'!$CN328*12),$Y331)=0,1,0)*(ACQ$9&lt;=$U331),0)</f>
        <v/>
      </c>
      <c r="ACR331" s="439">
        <f>IFERROR((ACR$9=$X331)*1+(ACR$9&gt;$X331)*IF(MOD((ACR$8-'Lease Inputs'!$CN328*12),$Y331)=0,1,0)*(ACR$9&lt;=$U331),0)</f>
        <v/>
      </c>
      <c r="ACS331" s="439">
        <f>IFERROR((ACS$9=$X331)*1+(ACS$9&gt;$X331)*IF(MOD((ACS$8-'Lease Inputs'!$CN328*12),$Y331)=0,1,0)*(ACS$9&lt;=$U331),0)</f>
        <v/>
      </c>
      <c r="ACT331" s="439">
        <f>IFERROR((ACT$9=$X331)*1+(ACT$9&gt;$X331)*IF(MOD((ACT$8-'Lease Inputs'!$CN328*12),$Y331)=0,1,0)*(ACT$9&lt;=$U331),0)</f>
        <v/>
      </c>
      <c r="ACU331" s="439">
        <f>IFERROR((ACU$9=$X331)*1+(ACU$9&gt;$X331)*IF(MOD((ACU$8-'Lease Inputs'!$CN328*12),$Y331)=0,1,0)*(ACU$9&lt;=$U331),0)</f>
        <v/>
      </c>
      <c r="ACV331" s="439">
        <f>IFERROR((ACV$9=$X331)*1+(ACV$9&gt;$X331)*IF(MOD((ACV$8-'Lease Inputs'!$CN328*12),$Y331)=0,1,0)*(ACV$9&lt;=$U331),0)</f>
        <v/>
      </c>
      <c r="ACW331" s="439">
        <f>IFERROR((ACW$9=$X331)*1+(ACW$9&gt;$X331)*IF(MOD((ACW$8-'Lease Inputs'!$CN328*12),$Y331)=0,1,0)*(ACW$9&lt;=$U331),0)</f>
        <v/>
      </c>
      <c r="ACX331" s="439">
        <f>IFERROR((ACX$9=$X331)*1+(ACX$9&gt;$X331)*IF(MOD((ACX$8-'Lease Inputs'!$CN328*12),$Y331)=0,1,0)*(ACX$9&lt;=$U331),0)</f>
        <v/>
      </c>
      <c r="ACY331" s="439">
        <f>IFERROR((ACY$9=$X331)*1+(ACY$9&gt;$X331)*IF(MOD((ACY$8-'Lease Inputs'!$CN328*12),$Y331)=0,1,0)*(ACY$9&lt;=$U331),0)</f>
        <v/>
      </c>
      <c r="ACZ331" s="439">
        <f>IFERROR((ACZ$9=$X331)*1+(ACZ$9&gt;$X331)*IF(MOD((ACZ$8-'Lease Inputs'!$CN328*12),$Y331)=0,1,0)*(ACZ$9&lt;=$U331),0)</f>
        <v/>
      </c>
      <c r="ADA331" s="439">
        <f>IFERROR((ADA$9=$X331)*1+(ADA$9&gt;$X331)*IF(MOD((ADA$8-'Lease Inputs'!$CN328*12),$Y331)=0,1,0)*(ADA$9&lt;=$U331),0)</f>
        <v/>
      </c>
      <c r="ADB331" s="439">
        <f>IFERROR((ADB$9=$X331)*1+(ADB$9&gt;$X331)*IF(MOD((ADB$8-'Lease Inputs'!$CN328*12),$Y331)=0,1,0)*(ADB$9&lt;=$U331),0)</f>
        <v/>
      </c>
      <c r="ADC331" s="439">
        <f>IFERROR((ADC$9=$X331)*1+(ADC$9&gt;$X331)*IF(MOD((ADC$8-'Lease Inputs'!$CN328*12),$Y331)=0,1,0)*(ADC$9&lt;=$U331),0)</f>
        <v/>
      </c>
      <c r="ADD331" s="439">
        <f>IFERROR((ADD$9=$X331)*1+(ADD$9&gt;$X331)*IF(MOD((ADD$8-'Lease Inputs'!$CN328*12),$Y331)=0,1,0)*(ADD$9&lt;=$U331),0)</f>
        <v/>
      </c>
      <c r="ADE331" s="439">
        <f>IFERROR((ADE$9=$X331)*1+(ADE$9&gt;$X331)*IF(MOD((ADE$8-'Lease Inputs'!$CN328*12),$Y331)=0,1,0)*(ADE$9&lt;=$U331),0)</f>
        <v/>
      </c>
      <c r="ADF331" s="439">
        <f>IFERROR((ADF$9=$X331)*1+(ADF$9&gt;$X331)*IF(MOD((ADF$8-'Lease Inputs'!$CN328*12),$Y331)=0,1,0)*(ADF$9&lt;=$U331),0)</f>
        <v/>
      </c>
      <c r="ADG331" s="439">
        <f>IFERROR((ADG$9=$X331)*1+(ADG$9&gt;$X331)*IF(MOD((ADG$8-'Lease Inputs'!$CN328*12),$Y331)=0,1,0)*(ADG$9&lt;=$U331),0)</f>
        <v/>
      </c>
      <c r="ADH331" s="439">
        <f>IFERROR((ADH$9=$X331)*1+(ADH$9&gt;$X331)*IF(MOD((ADH$8-'Lease Inputs'!$CN328*12),$Y331)=0,1,0)*(ADH$9&lt;=$U331),0)</f>
        <v/>
      </c>
      <c r="ADI331" s="439">
        <f>IFERROR((ADI$9=$X331)*1+(ADI$9&gt;$X331)*IF(MOD((ADI$8-'Lease Inputs'!$CN328*12),$Y331)=0,1,0)*(ADI$9&lt;=$U331),0)</f>
        <v/>
      </c>
      <c r="ADJ331" s="439">
        <f>IFERROR((ADJ$9=$X331)*1+(ADJ$9&gt;$X331)*IF(MOD((ADJ$8-'Lease Inputs'!$CN328*12),$Y331)=0,1,0)*(ADJ$9&lt;=$U331),0)</f>
        <v/>
      </c>
      <c r="ADK331" s="439">
        <f>IFERROR((ADK$9=$X331)*1+(ADK$9&gt;$X331)*IF(MOD((ADK$8-'Lease Inputs'!$CN328*12),$Y331)=0,1,0)*(ADK$9&lt;=$U331),0)</f>
        <v/>
      </c>
      <c r="ADL331" s="439">
        <f>IFERROR((ADL$9=$X331)*1+(ADL$9&gt;$X331)*IF(MOD((ADL$8-'Lease Inputs'!$CN328*12),$Y331)=0,1,0)*(ADL$9&lt;=$U331),0)</f>
        <v/>
      </c>
      <c r="ADM331" s="439">
        <f>IFERROR((ADM$9=$X331)*1+(ADM$9&gt;$X331)*IF(MOD((ADM$8-'Lease Inputs'!$CN328*12),$Y331)=0,1,0)*(ADM$9&lt;=$U331),0)</f>
        <v/>
      </c>
      <c r="ADN331" s="439">
        <f>IFERROR((ADN$9=$X331)*1+(ADN$9&gt;$X331)*IF(MOD((ADN$8-'Lease Inputs'!$CN328*12),$Y331)=0,1,0)*(ADN$9&lt;=$U331),0)</f>
        <v/>
      </c>
      <c r="ADO331" s="439">
        <f>IFERROR((ADO$9=$X331)*1+(ADO$9&gt;$X331)*IF(MOD((ADO$8-'Lease Inputs'!$CN328*12),$Y331)=0,1,0)*(ADO$9&lt;=$U331),0)</f>
        <v/>
      </c>
      <c r="ADP331" s="439">
        <f>IFERROR((ADP$9=$X331)*1+(ADP$9&gt;$X331)*IF(MOD((ADP$8-'Lease Inputs'!$CN328*12),$Y331)=0,1,0)*(ADP$9&lt;=$U331),0)</f>
        <v/>
      </c>
      <c r="ADQ331" s="439">
        <f>IFERROR((ADQ$9=$X331)*1+(ADQ$9&gt;$X331)*IF(MOD((ADQ$8-'Lease Inputs'!$CN328*12),$Y331)=0,1,0)*(ADQ$9&lt;=$U331),0)</f>
        <v/>
      </c>
      <c r="ADR331" s="439">
        <f>IFERROR((ADR$9=$X331)*1+(ADR$9&gt;$X331)*IF(MOD((ADR$8-'Lease Inputs'!$CN328*12),$Y331)=0,1,0)*(ADR$9&lt;=$U331),0)</f>
        <v/>
      </c>
      <c r="ADS331" s="439">
        <f>IFERROR((ADS$9=$X331)*1+(ADS$9&gt;$X331)*IF(MOD((ADS$8-'Lease Inputs'!$CN328*12),$Y331)=0,1,0)*(ADS$9&lt;=$U331),0)</f>
        <v/>
      </c>
      <c r="ADT331" s="439">
        <f>IFERROR((ADT$9=$X331)*1+(ADT$9&gt;$X331)*IF(MOD((ADT$8-'Lease Inputs'!$CN328*12),$Y331)=0,1,0)*(ADT$9&lt;=$U331),0)</f>
        <v/>
      </c>
      <c r="ADU331" s="439">
        <f>IFERROR((ADU$9=$X331)*1+(ADU$9&gt;$X331)*IF(MOD((ADU$8-'Lease Inputs'!$CN328*12),$Y331)=0,1,0)*(ADU$9&lt;=$U331),0)</f>
        <v/>
      </c>
      <c r="ADV331" s="439">
        <f>IFERROR((ADV$9=$X331)*1+(ADV$9&gt;$X331)*IF(MOD((ADV$8-'Lease Inputs'!$CN328*12),$Y331)=0,1,0)*(ADV$9&lt;=$U331),0)</f>
        <v/>
      </c>
      <c r="ADW331" s="439">
        <f>IFERROR((ADW$9=$X331)*1+(ADW$9&gt;$X331)*IF(MOD((ADW$8-'Lease Inputs'!$CN328*12),$Y331)=0,1,0)*(ADW$9&lt;=$U331),0)</f>
        <v/>
      </c>
      <c r="ADX331" s="439">
        <f>IFERROR((ADX$9=$X331)*1+(ADX$9&gt;$X331)*IF(MOD((ADX$8-'Lease Inputs'!$CN328*12),$Y331)=0,1,0)*(ADX$9&lt;=$U331),0)</f>
        <v/>
      </c>
      <c r="ADY331" s="439">
        <f>IFERROR((ADY$9=$X331)*1+(ADY$9&gt;$X331)*IF(MOD((ADY$8-'Lease Inputs'!$CN328*12),$Y331)=0,1,0)*(ADY$9&lt;=$U331),0)</f>
        <v/>
      </c>
      <c r="ADZ331" s="439">
        <f>IFERROR((ADZ$9=$X331)*1+(ADZ$9&gt;$X331)*IF(MOD((ADZ$8-'Lease Inputs'!$CN328*12),$Y331)=0,1,0)*(ADZ$9&lt;=$U331),0)</f>
        <v/>
      </c>
      <c r="AEA331" s="439">
        <f>IFERROR((AEA$9=$X331)*1+(AEA$9&gt;$X331)*IF(MOD((AEA$8-'Lease Inputs'!$CN328*12),$Y331)=0,1,0)*(AEA$9&lt;=$U331),0)</f>
        <v/>
      </c>
      <c r="AEB331" s="439">
        <f>IFERROR((AEB$9=$X331)*1+(AEB$9&gt;$X331)*IF(MOD((AEB$8-'Lease Inputs'!$CN328*12),$Y331)=0,1,0)*(AEB$9&lt;=$U331),0)</f>
        <v/>
      </c>
      <c r="AEC331" s="439">
        <f>IFERROR((AEC$9=$X331)*1+(AEC$9&gt;$X331)*IF(MOD((AEC$8-'Lease Inputs'!$CN328*12),$Y331)=0,1,0)*(AEC$9&lt;=$U331),0)</f>
        <v/>
      </c>
      <c r="AED331" s="439">
        <f>IFERROR((AED$9=$X331)*1+(AED$9&gt;$X331)*IF(MOD((AED$8-'Lease Inputs'!$CN328*12),$Y331)=0,1,0)*(AED$9&lt;=$U331),0)</f>
        <v/>
      </c>
      <c r="AEE331" s="439">
        <f>IFERROR((AEE$9=$X331)*1+(AEE$9&gt;$X331)*IF(MOD((AEE$8-'Lease Inputs'!$CN328*12),$Y331)=0,1,0)*(AEE$9&lt;=$U331),0)</f>
        <v/>
      </c>
      <c r="AEF331" s="439">
        <f>IFERROR((AEF$9=$X331)*1+(AEF$9&gt;$X331)*IF(MOD((AEF$8-'Lease Inputs'!$CN328*12),$Y331)=0,1,0)*(AEF$9&lt;=$U331),0)</f>
        <v/>
      </c>
      <c r="AEG331" s="439">
        <f>IFERROR((AEG$9=$X331)*1+(AEG$9&gt;$X331)*IF(MOD((AEG$8-'Lease Inputs'!$CN328*12),$Y331)=0,1,0)*(AEG$9&lt;=$U331),0)</f>
        <v/>
      </c>
      <c r="AEH331" s="439">
        <f>IFERROR((AEH$9=$X331)*1+(AEH$9&gt;$X331)*IF(MOD((AEH$8-'Lease Inputs'!$CN328*12),$Y331)=0,1,0)*(AEH$9&lt;=$U331),0)</f>
        <v/>
      </c>
      <c r="AEI331" s="439">
        <f>IFERROR((AEI$9=$X331)*1+(AEI$9&gt;$X331)*IF(MOD((AEI$8-'Lease Inputs'!$CN328*12),$Y331)=0,1,0)*(AEI$9&lt;=$U331),0)</f>
        <v/>
      </c>
      <c r="AEJ331" s="439">
        <f>IFERROR((AEJ$9=$X331)*1+(AEJ$9&gt;$X331)*IF(MOD((AEJ$8-'Lease Inputs'!$CN328*12),$Y331)=0,1,0)*(AEJ$9&lt;=$U331),0)</f>
        <v/>
      </c>
      <c r="AEK331" s="439">
        <f>IFERROR((AEK$9=$X331)*1+(AEK$9&gt;$X331)*IF(MOD((AEK$8-'Lease Inputs'!$CN328*12),$Y331)=0,1,0)*(AEK$9&lt;=$U331),0)</f>
        <v/>
      </c>
      <c r="AEL331" s="439">
        <f>IFERROR((AEL$9=$X331)*1+(AEL$9&gt;$X331)*IF(MOD((AEL$8-'Lease Inputs'!$CN328*12),$Y331)=0,1,0)*(AEL$9&lt;=$U331),0)</f>
        <v/>
      </c>
      <c r="AEM331" s="439">
        <f>IFERROR((AEM$9=$X331)*1+(AEM$9&gt;$X331)*IF(MOD((AEM$8-'Lease Inputs'!$CN328*12),$Y331)=0,1,0)*(AEM$9&lt;=$U331),0)</f>
        <v/>
      </c>
      <c r="AEN331" s="439">
        <f>IFERROR((AEN$9=$X331)*1+(AEN$9&gt;$X331)*IF(MOD((AEN$8-'Lease Inputs'!$CN328*12),$Y331)=0,1,0)*(AEN$9&lt;=$U331),0)</f>
        <v/>
      </c>
      <c r="AEO331" s="439">
        <f>IFERROR((AEO$9=$X331)*1+(AEO$9&gt;$X331)*IF(MOD((AEO$8-'Lease Inputs'!$CN328*12),$Y331)=0,1,0)*(AEO$9&lt;=$U331),0)</f>
        <v/>
      </c>
      <c r="AEP331" s="439">
        <f>IFERROR((AEP$9=$X331)*1+(AEP$9&gt;$X331)*IF(MOD((AEP$8-'Lease Inputs'!$CN328*12),$Y331)=0,1,0)*(AEP$9&lt;=$U331),0)</f>
        <v/>
      </c>
      <c r="AEQ331" s="439">
        <f>IFERROR((AEQ$9=$X331)*1+(AEQ$9&gt;$X331)*IF(MOD((AEQ$8-'Lease Inputs'!$CN328*12),$Y331)=0,1,0)*(AEQ$9&lt;=$U331),0)</f>
        <v/>
      </c>
      <c r="AER331" s="439">
        <f>IFERROR((AER$9=$X331)*1+(AER$9&gt;$X331)*IF(MOD((AER$8-'Lease Inputs'!$CN328*12),$Y331)=0,1,0)*(AER$9&lt;=$U331),0)</f>
        <v/>
      </c>
      <c r="AES331" s="439">
        <f>IFERROR((AES$9=$X331)*1+(AES$9&gt;$X331)*IF(MOD((AES$8-'Lease Inputs'!$CN328*12),$Y331)=0,1,0)*(AES$9&lt;=$U331),0)</f>
        <v/>
      </c>
      <c r="AEU331" s="440" t="n">
        <v>1</v>
      </c>
      <c r="AEV331" s="436">
        <f>(1+'Lease Inputs'!$CL328)^(AEV$8/12)</f>
        <v/>
      </c>
      <c r="AEW331" s="436">
        <f>(1+'Lease Inputs'!$CL328)^(AEW$8/12)</f>
        <v/>
      </c>
      <c r="AEX331" s="436">
        <f>(1+'Lease Inputs'!$CL328)^(AEX$8/12)</f>
        <v/>
      </c>
      <c r="AEY331" s="436">
        <f>(1+'Lease Inputs'!$CL328)^(AEY$8/12)</f>
        <v/>
      </c>
      <c r="AEZ331" s="436">
        <f>(1+'Lease Inputs'!$CL328)^(AEZ$8/12)</f>
        <v/>
      </c>
      <c r="AFA331" s="436">
        <f>(1+'Lease Inputs'!$CL328)^(AFA$8/12)</f>
        <v/>
      </c>
      <c r="AFB331" s="436">
        <f>(1+'Lease Inputs'!$CL328)^(AFB$8/12)</f>
        <v/>
      </c>
      <c r="AFC331" s="436">
        <f>(1+'Lease Inputs'!$CL328)^(AFC$8/12)</f>
        <v/>
      </c>
      <c r="AFD331" s="436">
        <f>(1+'Lease Inputs'!$CL328)^(AFD$8/12)</f>
        <v/>
      </c>
      <c r="AFE331" s="436">
        <f>(1+'Lease Inputs'!$CL328)^(AFE$8/12)</f>
        <v/>
      </c>
      <c r="AFF331" s="436">
        <f>(1+'Lease Inputs'!$CL328)^(AFF$8/12)</f>
        <v/>
      </c>
      <c r="AFG331" s="436">
        <f>(1+'Lease Inputs'!$CL328)^(AFG$8/12)</f>
        <v/>
      </c>
      <c r="AFH331" s="436">
        <f>(1+'Lease Inputs'!$CL328)^(AFH$8/12)</f>
        <v/>
      </c>
      <c r="AFI331" s="436">
        <f>(1+'Lease Inputs'!$CL328)^(AFI$8/12)</f>
        <v/>
      </c>
      <c r="AFJ331" s="436">
        <f>(1+'Lease Inputs'!$CL328)^(AFJ$8/12)</f>
        <v/>
      </c>
      <c r="AFK331" s="436">
        <f>(1+'Lease Inputs'!$CL328)^(AFK$8/12)</f>
        <v/>
      </c>
      <c r="AFL331" s="436">
        <f>(1+'Lease Inputs'!$CL328)^(AFL$8/12)</f>
        <v/>
      </c>
      <c r="AFM331" s="436">
        <f>(1+'Lease Inputs'!$CL328)^(AFM$8/12)</f>
        <v/>
      </c>
      <c r="AFN331" s="436">
        <f>(1+'Lease Inputs'!$CL328)^(AFN$8/12)</f>
        <v/>
      </c>
      <c r="AFO331" s="436">
        <f>(1+'Lease Inputs'!$CL328)^(AFO$8/12)</f>
        <v/>
      </c>
      <c r="AFP331" s="436">
        <f>(1+'Lease Inputs'!$CL328)^(AFP$8/12)</f>
        <v/>
      </c>
      <c r="AFQ331" s="436">
        <f>(1+'Lease Inputs'!$CL328)^(AFQ$8/12)</f>
        <v/>
      </c>
      <c r="AFR331" s="436">
        <f>(1+'Lease Inputs'!$CL328)^(AFR$8/12)</f>
        <v/>
      </c>
      <c r="AFS331" s="436">
        <f>(1+'Lease Inputs'!$CL328)^(AFS$8/12)</f>
        <v/>
      </c>
      <c r="AFT331" s="436">
        <f>(1+'Lease Inputs'!$CL328)^(AFT$8/12)</f>
        <v/>
      </c>
      <c r="AFU331" s="436">
        <f>(1+'Lease Inputs'!$CL328)^(AFU$8/12)</f>
        <v/>
      </c>
      <c r="AFV331" s="436">
        <f>(1+'Lease Inputs'!$CL328)^(AFV$8/12)</f>
        <v/>
      </c>
      <c r="AFW331" s="436">
        <f>(1+'Lease Inputs'!$CL328)^(AFW$8/12)</f>
        <v/>
      </c>
      <c r="AFX331" s="436">
        <f>(1+'Lease Inputs'!$CL328)^(AFX$8/12)</f>
        <v/>
      </c>
      <c r="AFY331" s="436">
        <f>(1+'Lease Inputs'!$CL328)^(AFY$8/12)</f>
        <v/>
      </c>
      <c r="AFZ331" s="436">
        <f>(1+'Lease Inputs'!$CL328)^(AFZ$8/12)</f>
        <v/>
      </c>
      <c r="AGA331" s="436">
        <f>(1+'Lease Inputs'!$CL328)^(AGA$8/12)</f>
        <v/>
      </c>
      <c r="AGB331" s="436">
        <f>(1+'Lease Inputs'!$CL328)^(AGB$8/12)</f>
        <v/>
      </c>
      <c r="AGC331" s="436">
        <f>(1+'Lease Inputs'!$CL328)^(AGC$8/12)</f>
        <v/>
      </c>
      <c r="AGD331" s="436">
        <f>(1+'Lease Inputs'!$CL328)^(AGD$8/12)</f>
        <v/>
      </c>
      <c r="AGE331" s="436">
        <f>(1+'Lease Inputs'!$CL328)^(AGE$8/12)</f>
        <v/>
      </c>
      <c r="AGF331" s="436">
        <f>(1+'Lease Inputs'!$CL328)^(AGF$8/12)</f>
        <v/>
      </c>
      <c r="AGG331" s="436">
        <f>(1+'Lease Inputs'!$CL328)^(AGG$8/12)</f>
        <v/>
      </c>
      <c r="AGH331" s="436">
        <f>(1+'Lease Inputs'!$CL328)^(AGH$8/12)</f>
        <v/>
      </c>
      <c r="AGI331" s="436">
        <f>(1+'Lease Inputs'!$CL328)^(AGI$8/12)</f>
        <v/>
      </c>
      <c r="AGJ331" s="436">
        <f>(1+'Lease Inputs'!$CL328)^(AGJ$8/12)</f>
        <v/>
      </c>
      <c r="AGK331" s="436">
        <f>(1+'Lease Inputs'!$CL328)^(AGK$8/12)</f>
        <v/>
      </c>
      <c r="AGL331" s="436">
        <f>(1+'Lease Inputs'!$CL328)^(AGL$8/12)</f>
        <v/>
      </c>
      <c r="AGM331" s="436">
        <f>(1+'Lease Inputs'!$CL328)^(AGM$8/12)</f>
        <v/>
      </c>
      <c r="AGN331" s="436">
        <f>(1+'Lease Inputs'!$CL328)^(AGN$8/12)</f>
        <v/>
      </c>
      <c r="AGO331" s="436">
        <f>(1+'Lease Inputs'!$CL328)^(AGO$8/12)</f>
        <v/>
      </c>
      <c r="AGP331" s="436">
        <f>(1+'Lease Inputs'!$CL328)^(AGP$8/12)</f>
        <v/>
      </c>
      <c r="AGQ331" s="436">
        <f>(1+'Lease Inputs'!$CL328)^(AGQ$8/12)</f>
        <v/>
      </c>
      <c r="AGR331" s="436">
        <f>(1+'Lease Inputs'!$CL328)^(AGR$8/12)</f>
        <v/>
      </c>
      <c r="AGS331" s="436">
        <f>(1+'Lease Inputs'!$CL328)^(AGS$8/12)</f>
        <v/>
      </c>
      <c r="AGT331" s="436">
        <f>(1+'Lease Inputs'!$CL328)^(AGT$8/12)</f>
        <v/>
      </c>
      <c r="AGU331" s="436">
        <f>(1+'Lease Inputs'!$CL328)^(AGU$8/12)</f>
        <v/>
      </c>
      <c r="AGV331" s="436">
        <f>(1+'Lease Inputs'!$CL328)^(AGV$8/12)</f>
        <v/>
      </c>
      <c r="AGW331" s="436">
        <f>(1+'Lease Inputs'!$CL328)^(AGW$8/12)</f>
        <v/>
      </c>
      <c r="AGX331" s="436">
        <f>(1+'Lease Inputs'!$CL328)^(AGX$8/12)</f>
        <v/>
      </c>
      <c r="AGY331" s="436">
        <f>(1+'Lease Inputs'!$CL328)^(AGY$8/12)</f>
        <v/>
      </c>
      <c r="AGZ331" s="436">
        <f>(1+'Lease Inputs'!$CL328)^(AGZ$8/12)</f>
        <v/>
      </c>
      <c r="AHA331" s="436">
        <f>(1+'Lease Inputs'!$CL328)^(AHA$8/12)</f>
        <v/>
      </c>
      <c r="AHB331" s="436">
        <f>(1+'Lease Inputs'!$CL328)^(AHB$8/12)</f>
        <v/>
      </c>
      <c r="AHC331" s="436">
        <f>(1+'Lease Inputs'!$CL328)^(AHC$8/12)</f>
        <v/>
      </c>
      <c r="AHD331" s="436">
        <f>(1+'Lease Inputs'!$CL328)^(AHD$8/12)</f>
        <v/>
      </c>
      <c r="AHE331" s="436">
        <f>(1+'Lease Inputs'!$CL328)^(AHE$8/12)</f>
        <v/>
      </c>
      <c r="AHF331" s="436">
        <f>(1+'Lease Inputs'!$CL328)^(AHF$8/12)</f>
        <v/>
      </c>
      <c r="AHG331" s="436">
        <f>(1+'Lease Inputs'!$CL328)^(AHG$8/12)</f>
        <v/>
      </c>
      <c r="AHH331" s="436">
        <f>(1+'Lease Inputs'!$CL328)^(AHH$8/12)</f>
        <v/>
      </c>
      <c r="AHI331" s="436">
        <f>(1+'Lease Inputs'!$CL328)^(AHI$8/12)</f>
        <v/>
      </c>
      <c r="AHJ331" s="436">
        <f>(1+'Lease Inputs'!$CL328)^(AHJ$8/12)</f>
        <v/>
      </c>
      <c r="AHK331" s="436">
        <f>(1+'Lease Inputs'!$CL328)^(AHK$8/12)</f>
        <v/>
      </c>
      <c r="AHL331" s="436">
        <f>(1+'Lease Inputs'!$CL328)^(AHL$8/12)</f>
        <v/>
      </c>
      <c r="AHM331" s="436">
        <f>(1+'Lease Inputs'!$CL328)^(AHM$8/12)</f>
        <v/>
      </c>
      <c r="AHN331" s="436">
        <f>(1+'Lease Inputs'!$CL328)^(AHN$8/12)</f>
        <v/>
      </c>
      <c r="AHO331" s="436">
        <f>(1+'Lease Inputs'!$CL328)^(AHO$8/12)</f>
        <v/>
      </c>
      <c r="AHP331" s="436">
        <f>(1+'Lease Inputs'!$CL328)^(AHP$8/12)</f>
        <v/>
      </c>
      <c r="AHQ331" s="436">
        <f>(1+'Lease Inputs'!$CL328)^(AHQ$8/12)</f>
        <v/>
      </c>
      <c r="AHR331" s="436">
        <f>(1+'Lease Inputs'!$CL328)^(AHR$8/12)</f>
        <v/>
      </c>
      <c r="AHS331" s="436">
        <f>(1+'Lease Inputs'!$CL328)^(AHS$8/12)</f>
        <v/>
      </c>
      <c r="AHT331" s="436">
        <f>(1+'Lease Inputs'!$CL328)^(AHT$8/12)</f>
        <v/>
      </c>
      <c r="AHU331" s="436">
        <f>(1+'Lease Inputs'!$CL328)^(AHU$8/12)</f>
        <v/>
      </c>
      <c r="AHV331" s="436">
        <f>(1+'Lease Inputs'!$CL328)^(AHV$8/12)</f>
        <v/>
      </c>
      <c r="AHW331" s="436">
        <f>(1+'Lease Inputs'!$CL328)^(AHW$8/12)</f>
        <v/>
      </c>
      <c r="AHX331" s="436">
        <f>(1+'Lease Inputs'!$CL328)^(AHX$8/12)</f>
        <v/>
      </c>
      <c r="AHY331" s="436">
        <f>(1+'Lease Inputs'!$CL328)^(AHY$8/12)</f>
        <v/>
      </c>
      <c r="AHZ331" s="436">
        <f>(1+'Lease Inputs'!$CL328)^(AHZ$8/12)</f>
        <v/>
      </c>
      <c r="AIA331" s="436">
        <f>(1+'Lease Inputs'!$CL328)^(AIA$8/12)</f>
        <v/>
      </c>
      <c r="AIB331" s="436">
        <f>(1+'Lease Inputs'!$CL328)^(AIB$8/12)</f>
        <v/>
      </c>
      <c r="AIC331" s="436">
        <f>(1+'Lease Inputs'!$CL328)^(AIC$8/12)</f>
        <v/>
      </c>
      <c r="AID331" s="436">
        <f>(1+'Lease Inputs'!$CL328)^(AID$8/12)</f>
        <v/>
      </c>
      <c r="AIE331" s="436">
        <f>(1+'Lease Inputs'!$CL328)^(AIE$8/12)</f>
        <v/>
      </c>
      <c r="AIF331" s="436">
        <f>(1+'Lease Inputs'!$CL328)^(AIF$8/12)</f>
        <v/>
      </c>
      <c r="AIG331" s="436">
        <f>(1+'Lease Inputs'!$CL328)^(AIG$8/12)</f>
        <v/>
      </c>
      <c r="AIH331" s="436">
        <f>(1+'Lease Inputs'!$CL328)^(AIH$8/12)</f>
        <v/>
      </c>
      <c r="AII331" s="436">
        <f>(1+'Lease Inputs'!$CL328)^(AII$8/12)</f>
        <v/>
      </c>
      <c r="AIJ331" s="436">
        <f>(1+'Lease Inputs'!$CL328)^(AIJ$8/12)</f>
        <v/>
      </c>
      <c r="AIK331" s="436">
        <f>(1+'Lease Inputs'!$CL328)^(AIK$8/12)</f>
        <v/>
      </c>
      <c r="AIL331" s="436">
        <f>(1+'Lease Inputs'!$CL328)^(AIL$8/12)</f>
        <v/>
      </c>
      <c r="AIM331" s="436">
        <f>(1+'Lease Inputs'!$CL328)^(AIM$8/12)</f>
        <v/>
      </c>
      <c r="AIN331" s="436">
        <f>(1+'Lease Inputs'!$CL328)^(AIN$8/12)</f>
        <v/>
      </c>
      <c r="AIO331" s="436">
        <f>(1+'Lease Inputs'!$CL328)^(AIO$8/12)</f>
        <v/>
      </c>
      <c r="AIP331" s="436">
        <f>(1+'Lease Inputs'!$CL328)^(AIP$8/12)</f>
        <v/>
      </c>
      <c r="AIQ331" s="436">
        <f>(1+'Lease Inputs'!$CL328)^(AIQ$8/12)</f>
        <v/>
      </c>
      <c r="AIR331" s="436">
        <f>(1+'Lease Inputs'!$CL328)^(AIR$8/12)</f>
        <v/>
      </c>
      <c r="AIS331" s="436">
        <f>(1+'Lease Inputs'!$CL328)^(AIS$8/12)</f>
        <v/>
      </c>
      <c r="AIT331" s="436">
        <f>(1+'Lease Inputs'!$CL328)^(AIT$8/12)</f>
        <v/>
      </c>
      <c r="AIU331" s="436">
        <f>(1+'Lease Inputs'!$CL328)^(AIU$8/12)</f>
        <v/>
      </c>
      <c r="AIV331" s="436">
        <f>(1+'Lease Inputs'!$CL328)^(AIV$8/12)</f>
        <v/>
      </c>
      <c r="AIW331" s="436">
        <f>(1+'Lease Inputs'!$CL328)^(AIW$8/12)</f>
        <v/>
      </c>
      <c r="AIX331" s="436">
        <f>(1+'Lease Inputs'!$CL328)^(AIX$8/12)</f>
        <v/>
      </c>
      <c r="AIY331" s="436">
        <f>(1+'Lease Inputs'!$CL328)^(AIY$8/12)</f>
        <v/>
      </c>
      <c r="AJA331" s="440" t="n">
        <v>1</v>
      </c>
      <c r="AJB331" s="436">
        <f>(AAP331=0)*AJA331
+(AAP331=1)*AEV331</f>
        <v/>
      </c>
      <c r="AJC331" s="436">
        <f>(AAQ331=0)*AJB331
+(AAQ331=1)*AEW331</f>
        <v/>
      </c>
      <c r="AJD331" s="436">
        <f>(AAR331=0)*AJC331
+(AAR331=1)*AEX331</f>
        <v/>
      </c>
      <c r="AJE331" s="436">
        <f>(AAS331=0)*AJD331
+(AAS331=1)*AEY331</f>
        <v/>
      </c>
      <c r="AJF331" s="436">
        <f>(AAT331=0)*AJE331
+(AAT331=1)*AEZ331</f>
        <v/>
      </c>
      <c r="AJG331" s="436">
        <f>(AAU331=0)*AJF331
+(AAU331=1)*AFA331</f>
        <v/>
      </c>
      <c r="AJH331" s="436">
        <f>(AAV331=0)*AJG331
+(AAV331=1)*AFB331</f>
        <v/>
      </c>
      <c r="AJI331" s="436">
        <f>(AAW331=0)*AJH331
+(AAW331=1)*AFC331</f>
        <v/>
      </c>
      <c r="AJJ331" s="436">
        <f>(AAX331=0)*AJI331
+(AAX331=1)*AFD331</f>
        <v/>
      </c>
      <c r="AJK331" s="436">
        <f>(AAY331=0)*AJJ331
+(AAY331=1)*AFE331</f>
        <v/>
      </c>
      <c r="AJL331" s="436">
        <f>(AAZ331=0)*AJK331
+(AAZ331=1)*AFF331</f>
        <v/>
      </c>
      <c r="AJM331" s="436">
        <f>(ABA331=0)*AJL331
+(ABA331=1)*AFG331</f>
        <v/>
      </c>
      <c r="AJN331" s="436">
        <f>(ABB331=0)*AJM331
+(ABB331=1)*AFH331</f>
        <v/>
      </c>
      <c r="AJO331" s="436">
        <f>(ABC331=0)*AJN331
+(ABC331=1)*AFI331</f>
        <v/>
      </c>
      <c r="AJP331" s="436">
        <f>(ABD331=0)*AJO331
+(ABD331=1)*AFJ331</f>
        <v/>
      </c>
      <c r="AJQ331" s="436">
        <f>(ABE331=0)*AJP331
+(ABE331=1)*AFK331</f>
        <v/>
      </c>
      <c r="AJR331" s="436">
        <f>(ABF331=0)*AJQ331
+(ABF331=1)*AFL331</f>
        <v/>
      </c>
      <c r="AJS331" s="436">
        <f>(ABG331=0)*AJR331
+(ABG331=1)*AFM331</f>
        <v/>
      </c>
      <c r="AJT331" s="436">
        <f>(ABH331=0)*AJS331
+(ABH331=1)*AFN331</f>
        <v/>
      </c>
      <c r="AJU331" s="436">
        <f>(ABI331=0)*AJT331
+(ABI331=1)*AFO331</f>
        <v/>
      </c>
      <c r="AJV331" s="436">
        <f>(ABJ331=0)*AJU331
+(ABJ331=1)*AFP331</f>
        <v/>
      </c>
      <c r="AJW331" s="436">
        <f>(ABK331=0)*AJV331
+(ABK331=1)*AFQ331</f>
        <v/>
      </c>
      <c r="AJX331" s="436">
        <f>(ABL331=0)*AJW331
+(ABL331=1)*AFR331</f>
        <v/>
      </c>
      <c r="AJY331" s="436">
        <f>(ABM331=0)*AJX331
+(ABM331=1)*AFS331</f>
        <v/>
      </c>
      <c r="AJZ331" s="436">
        <f>(ABN331=0)*AJY331
+(ABN331=1)*AFT331</f>
        <v/>
      </c>
      <c r="AKA331" s="436">
        <f>(ABO331=0)*AJZ331
+(ABO331=1)*AFU331</f>
        <v/>
      </c>
      <c r="AKB331" s="436">
        <f>(ABP331=0)*AKA331
+(ABP331=1)*AFV331</f>
        <v/>
      </c>
      <c r="AKC331" s="436">
        <f>(ABQ331=0)*AKB331
+(ABQ331=1)*AFW331</f>
        <v/>
      </c>
      <c r="AKD331" s="436">
        <f>(ABR331=0)*AKC331
+(ABR331=1)*AFX331</f>
        <v/>
      </c>
      <c r="AKE331" s="436">
        <f>(ABS331=0)*AKD331
+(ABS331=1)*AFY331</f>
        <v/>
      </c>
      <c r="AKF331" s="436">
        <f>(ABT331=0)*AKE331
+(ABT331=1)*AFZ331</f>
        <v/>
      </c>
      <c r="AKG331" s="436">
        <f>(ABU331=0)*AKF331
+(ABU331=1)*AGA331</f>
        <v/>
      </c>
      <c r="AKH331" s="436">
        <f>(ABV331=0)*AKG331
+(ABV331=1)*AGB331</f>
        <v/>
      </c>
      <c r="AKI331" s="436">
        <f>(ABW331=0)*AKH331
+(ABW331=1)*AGC331</f>
        <v/>
      </c>
      <c r="AKJ331" s="436">
        <f>(ABX331=0)*AKI331
+(ABX331=1)*AGD331</f>
        <v/>
      </c>
      <c r="AKK331" s="436">
        <f>(ABY331=0)*AKJ331
+(ABY331=1)*AGE331</f>
        <v/>
      </c>
      <c r="AKL331" s="436">
        <f>(ABZ331=0)*AKK331
+(ABZ331=1)*AGF331</f>
        <v/>
      </c>
      <c r="AKM331" s="436">
        <f>(ACA331=0)*AKL331
+(ACA331=1)*AGG331</f>
        <v/>
      </c>
      <c r="AKN331" s="436">
        <f>(ACB331=0)*AKM331
+(ACB331=1)*AGH331</f>
        <v/>
      </c>
      <c r="AKO331" s="436">
        <f>(ACC331=0)*AKN331
+(ACC331=1)*AGI331</f>
        <v/>
      </c>
      <c r="AKP331" s="436">
        <f>(ACD331=0)*AKO331
+(ACD331=1)*AGJ331</f>
        <v/>
      </c>
      <c r="AKQ331" s="436">
        <f>(ACE331=0)*AKP331
+(ACE331=1)*AGK331</f>
        <v/>
      </c>
      <c r="AKR331" s="436">
        <f>(ACF331=0)*AKQ331
+(ACF331=1)*AGL331</f>
        <v/>
      </c>
      <c r="AKS331" s="436">
        <f>(ACG331=0)*AKR331
+(ACG331=1)*AGM331</f>
        <v/>
      </c>
      <c r="AKT331" s="436">
        <f>(ACH331=0)*AKS331
+(ACH331=1)*AGN331</f>
        <v/>
      </c>
      <c r="AKU331" s="436">
        <f>(ACI331=0)*AKT331
+(ACI331=1)*AGO331</f>
        <v/>
      </c>
      <c r="AKV331" s="436">
        <f>(ACJ331=0)*AKU331
+(ACJ331=1)*AGP331</f>
        <v/>
      </c>
      <c r="AKW331" s="436">
        <f>(ACK331=0)*AKV331
+(ACK331=1)*AGQ331</f>
        <v/>
      </c>
      <c r="AKX331" s="436">
        <f>(ACL331=0)*AKW331
+(ACL331=1)*AGR331</f>
        <v/>
      </c>
      <c r="AKY331" s="436">
        <f>(ACM331=0)*AKX331
+(ACM331=1)*AGS331</f>
        <v/>
      </c>
      <c r="AKZ331" s="436">
        <f>(ACN331=0)*AKY331
+(ACN331=1)*AGT331</f>
        <v/>
      </c>
      <c r="ALA331" s="436">
        <f>(ACO331=0)*AKZ331
+(ACO331=1)*AGU331</f>
        <v/>
      </c>
      <c r="ALB331" s="436">
        <f>(ACP331=0)*ALA331
+(ACP331=1)*AGV331</f>
        <v/>
      </c>
      <c r="ALC331" s="436">
        <f>(ACQ331=0)*ALB331
+(ACQ331=1)*AGW331</f>
        <v/>
      </c>
      <c r="ALD331" s="436">
        <f>(ACR331=0)*ALC331
+(ACR331=1)*AGX331</f>
        <v/>
      </c>
      <c r="ALE331" s="436">
        <f>(ACS331=0)*ALD331
+(ACS331=1)*AGY331</f>
        <v/>
      </c>
      <c r="ALF331" s="436">
        <f>(ACT331=0)*ALE331
+(ACT331=1)*AGZ331</f>
        <v/>
      </c>
      <c r="ALG331" s="436">
        <f>(ACU331=0)*ALF331
+(ACU331=1)*AHA331</f>
        <v/>
      </c>
      <c r="ALH331" s="436">
        <f>(ACV331=0)*ALG331
+(ACV331=1)*AHB331</f>
        <v/>
      </c>
      <c r="ALI331" s="436">
        <f>(ACW331=0)*ALH331
+(ACW331=1)*AHC331</f>
        <v/>
      </c>
      <c r="ALJ331" s="436">
        <f>(ACX331=0)*ALI331
+(ACX331=1)*AHD331</f>
        <v/>
      </c>
      <c r="ALK331" s="436">
        <f>(ACY331=0)*ALJ331
+(ACY331=1)*AHE331</f>
        <v/>
      </c>
      <c r="ALL331" s="436">
        <f>(ACZ331=0)*ALK331
+(ACZ331=1)*AHF331</f>
        <v/>
      </c>
      <c r="ALM331" s="436">
        <f>(ADA331=0)*ALL331
+(ADA331=1)*AHG331</f>
        <v/>
      </c>
      <c r="ALN331" s="436">
        <f>(ADB331=0)*ALM331
+(ADB331=1)*AHH331</f>
        <v/>
      </c>
      <c r="ALO331" s="436">
        <f>(ADC331=0)*ALN331
+(ADC331=1)*AHI331</f>
        <v/>
      </c>
      <c r="ALP331" s="436">
        <f>(ADD331=0)*ALO331
+(ADD331=1)*AHJ331</f>
        <v/>
      </c>
      <c r="ALQ331" s="436">
        <f>(ADE331=0)*ALP331
+(ADE331=1)*AHK331</f>
        <v/>
      </c>
      <c r="ALR331" s="436">
        <f>(ADF331=0)*ALQ331
+(ADF331=1)*AHL331</f>
        <v/>
      </c>
      <c r="ALS331" s="436">
        <f>(ADG331=0)*ALR331
+(ADG331=1)*AHM331</f>
        <v/>
      </c>
      <c r="ALT331" s="436">
        <f>(ADH331=0)*ALS331
+(ADH331=1)*AHN331</f>
        <v/>
      </c>
      <c r="ALU331" s="436">
        <f>(ADI331=0)*ALT331
+(ADI331=1)*AHO331</f>
        <v/>
      </c>
      <c r="ALV331" s="436">
        <f>(ADJ331=0)*ALU331
+(ADJ331=1)*AHP331</f>
        <v/>
      </c>
      <c r="ALW331" s="436">
        <f>(ADK331=0)*ALV331
+(ADK331=1)*AHQ331</f>
        <v/>
      </c>
      <c r="ALX331" s="436">
        <f>(ADL331=0)*ALW331
+(ADL331=1)*AHR331</f>
        <v/>
      </c>
      <c r="ALY331" s="436">
        <f>(ADM331=0)*ALX331
+(ADM331=1)*AHS331</f>
        <v/>
      </c>
      <c r="ALZ331" s="436">
        <f>(ADN331=0)*ALY331
+(ADN331=1)*AHT331</f>
        <v/>
      </c>
      <c r="AMA331" s="436">
        <f>(ADO331=0)*ALZ331
+(ADO331=1)*AHU331</f>
        <v/>
      </c>
      <c r="AMB331" s="436">
        <f>(ADP331=0)*AMA331
+(ADP331=1)*AHV331</f>
        <v/>
      </c>
      <c r="AMC331" s="436">
        <f>(ADQ331=0)*AMB331
+(ADQ331=1)*AHW331</f>
        <v/>
      </c>
      <c r="AMD331" s="436">
        <f>(ADR331=0)*AMC331
+(ADR331=1)*AHX331</f>
        <v/>
      </c>
      <c r="AME331" s="436">
        <f>(ADS331=0)*AMD331
+(ADS331=1)*AHY331</f>
        <v/>
      </c>
      <c r="AMF331" s="436">
        <f>(ADT331=0)*AME331
+(ADT331=1)*AHZ331</f>
        <v/>
      </c>
      <c r="AMG331" s="436">
        <f>(ADU331=0)*AMF331
+(ADU331=1)*AIA331</f>
        <v/>
      </c>
      <c r="AMH331" s="436">
        <f>(ADV331=0)*AMG331
+(ADV331=1)*AIB331</f>
        <v/>
      </c>
      <c r="AMI331" s="436">
        <f>(ADW331=0)*AMH331
+(ADW331=1)*AIC331</f>
        <v/>
      </c>
      <c r="AMJ331" s="436">
        <f>(ADX331=0)*AMI331
+(ADX331=1)*AID331</f>
        <v/>
      </c>
    </row>
    <row r="332" ht="11.25" customHeight="1" s="341">
      <c r="C332" s="339">
        <f>C331+1</f>
        <v/>
      </c>
      <c r="D332" s="339">
        <f>'Rent Roll'!D328</f>
        <v/>
      </c>
      <c r="E332" s="339">
        <f>'Rent Roll'!E328</f>
        <v/>
      </c>
      <c r="F332" s="339">
        <f>'Rent Roll'!H328</f>
        <v/>
      </c>
      <c r="G332" s="426">
        <f>'Rent Roll'!I328</f>
        <v/>
      </c>
      <c r="H332" s="339">
        <f>'Rent Roll'!F328</f>
        <v/>
      </c>
      <c r="I332" s="339">
        <f>'Rent Roll'!G328</f>
        <v/>
      </c>
      <c r="J332" s="339">
        <f>'Rent Roll'!J328</f>
        <v/>
      </c>
      <c r="K332" s="339">
        <f>'Rent Roll'!K328</f>
        <v/>
      </c>
      <c r="L332" s="427">
        <f>'Rent Roll'!L328</f>
        <v/>
      </c>
      <c r="N332" s="428">
        <f>'Rent Roll'!P328</f>
        <v/>
      </c>
      <c r="O332" s="428">
        <f>N332/L332/12</f>
        <v/>
      </c>
      <c r="P332" s="429">
        <f>'Lease Inputs'!O329</f>
        <v/>
      </c>
      <c r="Q332" s="430">
        <f>'Rent Roll'!M328</f>
        <v/>
      </c>
      <c r="R332" s="430">
        <f>'Rent Roll'!O328</f>
        <v/>
      </c>
      <c r="S332" s="430">
        <f>'Rent Roll'!N328</f>
        <v/>
      </c>
      <c r="T332" s="431">
        <f>'Lease Inputs'!N329</f>
        <v/>
      </c>
      <c r="U332" s="430">
        <f>(S332&lt;&gt;0)*IF(T332=1,R332,S332)
+(S332=0)*R332</f>
        <v/>
      </c>
      <c r="V332" s="426">
        <f>'Lease Inputs'!CJ329</f>
        <v/>
      </c>
      <c r="W332" s="430">
        <f>IF('Lease Inputs'!CK329=1,"Indexation", IF('Lease Inputs'!CK329=2,"Step-Up",0))</f>
        <v/>
      </c>
      <c r="X332" s="430">
        <f>MIN(EOMONTH(Control!$J$5,'Lease Inputs'!CN329*12),U332)</f>
        <v/>
      </c>
      <c r="Y332" s="426">
        <f>'Lease Inputs'!CO329*12</f>
        <v/>
      </c>
      <c r="AA332" s="339">
        <f>(G332=0)*'Lease Inputs'!CF329
+(G332=1)*'Lease Inputs'!Q329</f>
        <v/>
      </c>
      <c r="AB332" s="339">
        <f>(G332=0)*'Lease Inputs'!CD329
+(G332=1)*'Lease Inputs'!R329</f>
        <v/>
      </c>
      <c r="AC332" s="432">
        <f>(G332=0)*'Lease Inputs'!CH329
+(G332=1)*'Lease Inputs'!U329</f>
        <v/>
      </c>
      <c r="AD332" s="433">
        <f>(G332=0)*'Lease Inputs'!CG329
+(G332=1)*'Lease Inputs'!T329</f>
        <v/>
      </c>
      <c r="AE332" s="430">
        <f>U332*(G332=0)
+Control!$J$5*(Engine!G332=1)</f>
        <v/>
      </c>
      <c r="AF332" s="430">
        <f>EOMONTH(AE332,AA332)</f>
        <v/>
      </c>
      <c r="AG332" s="339">
        <f>(G332=0)*'Lease Inputs'!CE329*12
+(G332=1)*'Lease Inputs'!S329*12</f>
        <v/>
      </c>
      <c r="AH332" s="430">
        <f>EOMONTH(AF332,AG332)</f>
        <v/>
      </c>
      <c r="AI332" s="428">
        <f>AJ332*12*$L332</f>
        <v/>
      </c>
      <c r="AJ332" s="434">
        <f>IFERROR(INDEX(FK332:JO332,MATCH(AF332,$FK$9:$JO$9,0)),0)</f>
        <v/>
      </c>
      <c r="AK332" s="426">
        <f>'Lease Inputs'!CQ329</f>
        <v/>
      </c>
      <c r="AL332" s="430">
        <f>IF('Lease Inputs'!CR329=1,"Indexation", IF('Lease Inputs'!CR329=2,"Step-Up",0))</f>
        <v/>
      </c>
      <c r="AM332" s="430">
        <f>EOMONTH(AF332,'Lease Inputs'!$CU329*12)</f>
        <v/>
      </c>
      <c r="AN332" s="426">
        <f>'Lease Inputs'!CV329*12</f>
        <v/>
      </c>
      <c r="AP332" s="426">
        <f>'Lease Inputs'!CF329</f>
        <v/>
      </c>
      <c r="AQ332" s="339">
        <f>'Lease Inputs'!CD329</f>
        <v/>
      </c>
      <c r="AR332" s="432">
        <f>'Lease Inputs'!CH329</f>
        <v/>
      </c>
      <c r="AS332" s="433">
        <f>'Lease Inputs'!CG329</f>
        <v/>
      </c>
      <c r="AT332" s="430">
        <f>AH332</f>
        <v/>
      </c>
      <c r="AU332" s="430">
        <f>EOMONTH(AT332,AP332)</f>
        <v/>
      </c>
      <c r="AV332" s="339">
        <f>'Lease Inputs'!CE329*12</f>
        <v/>
      </c>
      <c r="AW332" s="430">
        <f>EOMONTH(AU332,AV332)</f>
        <v/>
      </c>
      <c r="AX332" s="428">
        <f>AY332*12*$L332</f>
        <v/>
      </c>
      <c r="AY332" s="434">
        <f>IFERROR(INDEX(FK332:JO332,MATCH(AU332,$FK$9:$JO$9,0)),0)</f>
        <v/>
      </c>
      <c r="AZ332" s="426">
        <f>'Lease Inputs'!CQ329</f>
        <v/>
      </c>
      <c r="BA332" s="430">
        <f>IF('Lease Inputs'!CR329=1,"Indexation", IF('Lease Inputs'!CR329=2,"Step-Up",0))</f>
        <v/>
      </c>
      <c r="BB332" s="430">
        <f>EOMONTH(AU332,'Lease Inputs'!$CU329*12)</f>
        <v/>
      </c>
      <c r="BC332" s="426">
        <f>'Lease Inputs'!CV329*12</f>
        <v/>
      </c>
      <c r="BE332" s="435" t="n">
        <v>0</v>
      </c>
      <c r="BF332" s="436">
        <f>(1+INDEX('Lease Inputs'!$AQ329:$AY329,MATCH(Engine!BF$8,'Lease Inputs'!$AQ$6:$AY$6,0)))^(1/12)-1</f>
        <v/>
      </c>
      <c r="BG332" s="436">
        <f>(1+INDEX('Lease Inputs'!$AQ329:$AY329,MATCH(Engine!BG$8,'Lease Inputs'!$AQ$6:$AY$6,0)))^(1/12)-1</f>
        <v/>
      </c>
      <c r="BH332" s="436">
        <f>(1+INDEX('Lease Inputs'!$AQ329:$AY329,MATCH(Engine!BH$8,'Lease Inputs'!$AQ$6:$AY$6,0)))^(1/12)-1</f>
        <v/>
      </c>
      <c r="BI332" s="436">
        <f>(1+INDEX('Lease Inputs'!$AQ329:$AY329,MATCH(Engine!BI$8,'Lease Inputs'!$AQ$6:$AY$6,0)))^(1/12)-1</f>
        <v/>
      </c>
      <c r="BJ332" s="436">
        <f>(1+INDEX('Lease Inputs'!$AQ329:$AY329,MATCH(Engine!BJ$8,'Lease Inputs'!$AQ$6:$AY$6,0)))^(1/12)-1</f>
        <v/>
      </c>
      <c r="BK332" s="436">
        <f>(1+INDEX('Lease Inputs'!$AQ329:$AY329,MATCH(Engine!BK$8,'Lease Inputs'!$AQ$6:$AY$6,0)))^(1/12)-1</f>
        <v/>
      </c>
      <c r="BL332" s="436">
        <f>(1+INDEX('Lease Inputs'!$AQ329:$AY329,MATCH(Engine!BL$8,'Lease Inputs'!$AQ$6:$AY$6,0)))^(1/12)-1</f>
        <v/>
      </c>
      <c r="BM332" s="436">
        <f>(1+INDEX('Lease Inputs'!$AQ329:$AY329,MATCH(Engine!BM$8,'Lease Inputs'!$AQ$6:$AY$6,0)))^(1/12)-1</f>
        <v/>
      </c>
      <c r="BN332" s="436">
        <f>(1+INDEX('Lease Inputs'!$AQ329:$AY329,MATCH(Engine!BN$8,'Lease Inputs'!$AQ$6:$AY$6,0)))^(1/12)-1</f>
        <v/>
      </c>
      <c r="BO332" s="436">
        <f>(1+INDEX('Lease Inputs'!$AQ329:$AY329,MATCH(Engine!BO$8,'Lease Inputs'!$AQ$6:$AY$6,0)))^(1/12)-1</f>
        <v/>
      </c>
      <c r="BP332" s="436">
        <f>(1+INDEX('Lease Inputs'!$AQ329:$AY329,MATCH(Engine!BP$8,'Lease Inputs'!$AQ$6:$AY$6,0)))^(1/12)-1</f>
        <v/>
      </c>
      <c r="BQ332" s="436">
        <f>(1+INDEX('Lease Inputs'!$AQ329:$AY329,MATCH(Engine!BQ$8,'Lease Inputs'!$AQ$6:$AY$6,0)))^(1/12)-1</f>
        <v/>
      </c>
      <c r="BR332" s="436">
        <f>(1+INDEX('Lease Inputs'!$AQ329:$AY329,MATCH(Engine!BR$8,'Lease Inputs'!$AQ$6:$AY$6,0)))^(1/12)-1</f>
        <v/>
      </c>
      <c r="BS332" s="436">
        <f>(1+INDEX('Lease Inputs'!$AQ329:$AY329,MATCH(Engine!BS$8,'Lease Inputs'!$AQ$6:$AY$6,0)))^(1/12)-1</f>
        <v/>
      </c>
      <c r="BT332" s="436">
        <f>(1+INDEX('Lease Inputs'!$AQ329:$AY329,MATCH(Engine!BT$8,'Lease Inputs'!$AQ$6:$AY$6,0)))^(1/12)-1</f>
        <v/>
      </c>
      <c r="BU332" s="436">
        <f>(1+INDEX('Lease Inputs'!$AQ329:$AY329,MATCH(Engine!BU$8,'Lease Inputs'!$AQ$6:$AY$6,0)))^(1/12)-1</f>
        <v/>
      </c>
      <c r="BV332" s="436">
        <f>(1+INDEX('Lease Inputs'!$AQ329:$AY329,MATCH(Engine!BV$8,'Lease Inputs'!$AQ$6:$AY$6,0)))^(1/12)-1</f>
        <v/>
      </c>
      <c r="BW332" s="436">
        <f>(1+INDEX('Lease Inputs'!$AQ329:$AY329,MATCH(Engine!BW$8,'Lease Inputs'!$AQ$6:$AY$6,0)))^(1/12)-1</f>
        <v/>
      </c>
      <c r="BX332" s="436">
        <f>(1+INDEX('Lease Inputs'!$AQ329:$AY329,MATCH(Engine!BX$8,'Lease Inputs'!$AQ$6:$AY$6,0)))^(1/12)-1</f>
        <v/>
      </c>
      <c r="BY332" s="436">
        <f>(1+INDEX('Lease Inputs'!$AQ329:$AY329,MATCH(Engine!BY$8,'Lease Inputs'!$AQ$6:$AY$6,0)))^(1/12)-1</f>
        <v/>
      </c>
      <c r="BZ332" s="436">
        <f>(1+INDEX('Lease Inputs'!$AQ329:$AY329,MATCH(Engine!BZ$8,'Lease Inputs'!$AQ$6:$AY$6,0)))^(1/12)-1</f>
        <v/>
      </c>
      <c r="CA332" s="436">
        <f>(1+INDEX('Lease Inputs'!$AQ329:$AY329,MATCH(Engine!CA$8,'Lease Inputs'!$AQ$6:$AY$6,0)))^(1/12)-1</f>
        <v/>
      </c>
      <c r="CB332" s="436">
        <f>(1+INDEX('Lease Inputs'!$AQ329:$AY329,MATCH(Engine!CB$8,'Lease Inputs'!$AQ$6:$AY$6,0)))^(1/12)-1</f>
        <v/>
      </c>
      <c r="CC332" s="436">
        <f>(1+INDEX('Lease Inputs'!$AQ329:$AY329,MATCH(Engine!CC$8,'Lease Inputs'!$AQ$6:$AY$6,0)))^(1/12)-1</f>
        <v/>
      </c>
      <c r="CD332" s="436">
        <f>(1+INDEX('Lease Inputs'!$AQ329:$AY329,MATCH(Engine!CD$8,'Lease Inputs'!$AQ$6:$AY$6,0)))^(1/12)-1</f>
        <v/>
      </c>
      <c r="CE332" s="436">
        <f>(1+INDEX('Lease Inputs'!$AQ329:$AY329,MATCH(Engine!CE$8,'Lease Inputs'!$AQ$6:$AY$6,0)))^(1/12)-1</f>
        <v/>
      </c>
      <c r="CF332" s="436">
        <f>(1+INDEX('Lease Inputs'!$AQ329:$AY329,MATCH(Engine!CF$8,'Lease Inputs'!$AQ$6:$AY$6,0)))^(1/12)-1</f>
        <v/>
      </c>
      <c r="CG332" s="436">
        <f>(1+INDEX('Lease Inputs'!$AQ329:$AY329,MATCH(Engine!CG$8,'Lease Inputs'!$AQ$6:$AY$6,0)))^(1/12)-1</f>
        <v/>
      </c>
      <c r="CH332" s="436">
        <f>(1+INDEX('Lease Inputs'!$AQ329:$AY329,MATCH(Engine!CH$8,'Lease Inputs'!$AQ$6:$AY$6,0)))^(1/12)-1</f>
        <v/>
      </c>
      <c r="CI332" s="436">
        <f>(1+INDEX('Lease Inputs'!$AQ329:$AY329,MATCH(Engine!CI$8,'Lease Inputs'!$AQ$6:$AY$6,0)))^(1/12)-1</f>
        <v/>
      </c>
      <c r="CJ332" s="436">
        <f>(1+INDEX('Lease Inputs'!$AQ329:$AY329,MATCH(Engine!CJ$8,'Lease Inputs'!$AQ$6:$AY$6,0)))^(1/12)-1</f>
        <v/>
      </c>
      <c r="CK332" s="436">
        <f>(1+INDEX('Lease Inputs'!$AQ329:$AY329,MATCH(Engine!CK$8,'Lease Inputs'!$AQ$6:$AY$6,0)))^(1/12)-1</f>
        <v/>
      </c>
      <c r="CL332" s="436">
        <f>(1+INDEX('Lease Inputs'!$AQ329:$AY329,MATCH(Engine!CL$8,'Lease Inputs'!$AQ$6:$AY$6,0)))^(1/12)-1</f>
        <v/>
      </c>
      <c r="CM332" s="436">
        <f>(1+INDEX('Lease Inputs'!$AQ329:$AY329,MATCH(Engine!CM$8,'Lease Inputs'!$AQ$6:$AY$6,0)))^(1/12)-1</f>
        <v/>
      </c>
      <c r="CN332" s="436">
        <f>(1+INDEX('Lease Inputs'!$AQ329:$AY329,MATCH(Engine!CN$8,'Lease Inputs'!$AQ$6:$AY$6,0)))^(1/12)-1</f>
        <v/>
      </c>
      <c r="CO332" s="436">
        <f>(1+INDEX('Lease Inputs'!$AQ329:$AY329,MATCH(Engine!CO$8,'Lease Inputs'!$AQ$6:$AY$6,0)))^(1/12)-1</f>
        <v/>
      </c>
      <c r="CP332" s="436">
        <f>(1+INDEX('Lease Inputs'!$AQ329:$AY329,MATCH(Engine!CP$8,'Lease Inputs'!$AQ$6:$AY$6,0)))^(1/12)-1</f>
        <v/>
      </c>
      <c r="CQ332" s="436">
        <f>(1+INDEX('Lease Inputs'!$AQ329:$AY329,MATCH(Engine!CQ$8,'Lease Inputs'!$AQ$6:$AY$6,0)))^(1/12)-1</f>
        <v/>
      </c>
      <c r="CR332" s="436">
        <f>(1+INDEX('Lease Inputs'!$AQ329:$AY329,MATCH(Engine!CR$8,'Lease Inputs'!$AQ$6:$AY$6,0)))^(1/12)-1</f>
        <v/>
      </c>
      <c r="CS332" s="436">
        <f>(1+INDEX('Lease Inputs'!$AQ329:$AY329,MATCH(Engine!CS$8,'Lease Inputs'!$AQ$6:$AY$6,0)))^(1/12)-1</f>
        <v/>
      </c>
      <c r="CT332" s="436">
        <f>(1+INDEX('Lease Inputs'!$AQ329:$AY329,MATCH(Engine!CT$8,'Lease Inputs'!$AQ$6:$AY$6,0)))^(1/12)-1</f>
        <v/>
      </c>
      <c r="CU332" s="436">
        <f>(1+INDEX('Lease Inputs'!$AQ329:$AY329,MATCH(Engine!CU$8,'Lease Inputs'!$AQ$6:$AY$6,0)))^(1/12)-1</f>
        <v/>
      </c>
      <c r="CV332" s="436">
        <f>(1+INDEX('Lease Inputs'!$AQ329:$AY329,MATCH(Engine!CV$8,'Lease Inputs'!$AQ$6:$AY$6,0)))^(1/12)-1</f>
        <v/>
      </c>
      <c r="CW332" s="436">
        <f>(1+INDEX('Lease Inputs'!$AQ329:$AY329,MATCH(Engine!CW$8,'Lease Inputs'!$AQ$6:$AY$6,0)))^(1/12)-1</f>
        <v/>
      </c>
      <c r="CX332" s="436">
        <f>(1+INDEX('Lease Inputs'!$AQ329:$AY329,MATCH(Engine!CX$8,'Lease Inputs'!$AQ$6:$AY$6,0)))^(1/12)-1</f>
        <v/>
      </c>
      <c r="CY332" s="436">
        <f>(1+INDEX('Lease Inputs'!$AQ329:$AY329,MATCH(Engine!CY$8,'Lease Inputs'!$AQ$6:$AY$6,0)))^(1/12)-1</f>
        <v/>
      </c>
      <c r="CZ332" s="436">
        <f>(1+INDEX('Lease Inputs'!$AQ329:$AY329,MATCH(Engine!CZ$8,'Lease Inputs'!$AQ$6:$AY$6,0)))^(1/12)-1</f>
        <v/>
      </c>
      <c r="DA332" s="436">
        <f>(1+INDEX('Lease Inputs'!$AQ329:$AY329,MATCH(Engine!DA$8,'Lease Inputs'!$AQ$6:$AY$6,0)))^(1/12)-1</f>
        <v/>
      </c>
      <c r="DB332" s="436">
        <f>(1+INDEX('Lease Inputs'!$AQ329:$AY329,MATCH(Engine!DB$8,'Lease Inputs'!$AQ$6:$AY$6,0)))^(1/12)-1</f>
        <v/>
      </c>
      <c r="DC332" s="436">
        <f>(1+INDEX('Lease Inputs'!$AQ329:$AY329,MATCH(Engine!DC$8,'Lease Inputs'!$AQ$6:$AY$6,0)))^(1/12)-1</f>
        <v/>
      </c>
      <c r="DD332" s="436">
        <f>(1+INDEX('Lease Inputs'!$AQ329:$AY329,MATCH(Engine!DD$8,'Lease Inputs'!$AQ$6:$AY$6,0)))^(1/12)-1</f>
        <v/>
      </c>
      <c r="DE332" s="436">
        <f>(1+INDEX('Lease Inputs'!$AQ329:$AY329,MATCH(Engine!DE$8,'Lease Inputs'!$AQ$6:$AY$6,0)))^(1/12)-1</f>
        <v/>
      </c>
      <c r="DF332" s="436">
        <f>(1+INDEX('Lease Inputs'!$AQ329:$AY329,MATCH(Engine!DF$8,'Lease Inputs'!$AQ$6:$AY$6,0)))^(1/12)-1</f>
        <v/>
      </c>
      <c r="DG332" s="436">
        <f>(1+INDEX('Lease Inputs'!$AQ329:$AY329,MATCH(Engine!DG$8,'Lease Inputs'!$AQ$6:$AY$6,0)))^(1/12)-1</f>
        <v/>
      </c>
      <c r="DH332" s="436">
        <f>(1+INDEX('Lease Inputs'!$AQ329:$AY329,MATCH(Engine!DH$8,'Lease Inputs'!$AQ$6:$AY$6,0)))^(1/12)-1</f>
        <v/>
      </c>
      <c r="DI332" s="436">
        <f>(1+INDEX('Lease Inputs'!$AQ329:$AY329,MATCH(Engine!DI$8,'Lease Inputs'!$AQ$6:$AY$6,0)))^(1/12)-1</f>
        <v/>
      </c>
      <c r="DJ332" s="436">
        <f>(1+INDEX('Lease Inputs'!$AQ329:$AY329,MATCH(Engine!DJ$8,'Lease Inputs'!$AQ$6:$AY$6,0)))^(1/12)-1</f>
        <v/>
      </c>
      <c r="DK332" s="436">
        <f>(1+INDEX('Lease Inputs'!$AQ329:$AY329,MATCH(Engine!DK$8,'Lease Inputs'!$AQ$6:$AY$6,0)))^(1/12)-1</f>
        <v/>
      </c>
      <c r="DL332" s="436">
        <f>(1+INDEX('Lease Inputs'!$AQ329:$AY329,MATCH(Engine!DL$8,'Lease Inputs'!$AQ$6:$AY$6,0)))^(1/12)-1</f>
        <v/>
      </c>
      <c r="DM332" s="436">
        <f>(1+INDEX('Lease Inputs'!$AQ329:$AY329,MATCH(Engine!DM$8,'Lease Inputs'!$AQ$6:$AY$6,0)))^(1/12)-1</f>
        <v/>
      </c>
      <c r="DN332" s="436">
        <f>(1+INDEX('Lease Inputs'!$AQ329:$AY329,MATCH(Engine!DN$8,'Lease Inputs'!$AQ$6:$AY$6,0)))^(1/12)-1</f>
        <v/>
      </c>
      <c r="DO332" s="436">
        <f>(1+INDEX('Lease Inputs'!$AQ329:$AY329,MATCH(Engine!DO$8,'Lease Inputs'!$AQ$6:$AY$6,0)))^(1/12)-1</f>
        <v/>
      </c>
      <c r="DP332" s="436">
        <f>(1+INDEX('Lease Inputs'!$AQ329:$AY329,MATCH(Engine!DP$8,'Lease Inputs'!$AQ$6:$AY$6,0)))^(1/12)-1</f>
        <v/>
      </c>
      <c r="DQ332" s="436">
        <f>(1+INDEX('Lease Inputs'!$AQ329:$AY329,MATCH(Engine!DQ$8,'Lease Inputs'!$AQ$6:$AY$6,0)))^(1/12)-1</f>
        <v/>
      </c>
      <c r="DR332" s="436">
        <f>(1+INDEX('Lease Inputs'!$AQ329:$AY329,MATCH(Engine!DR$8,'Lease Inputs'!$AQ$6:$AY$6,0)))^(1/12)-1</f>
        <v/>
      </c>
      <c r="DS332" s="436">
        <f>(1+INDEX('Lease Inputs'!$AQ329:$AY329,MATCH(Engine!DS$8,'Lease Inputs'!$AQ$6:$AY$6,0)))^(1/12)-1</f>
        <v/>
      </c>
      <c r="DT332" s="436">
        <f>(1+INDEX('Lease Inputs'!$AQ329:$AY329,MATCH(Engine!DT$8,'Lease Inputs'!$AQ$6:$AY$6,0)))^(1/12)-1</f>
        <v/>
      </c>
      <c r="DU332" s="436">
        <f>(1+INDEX('Lease Inputs'!$AQ329:$AY329,MATCH(Engine!DU$8,'Lease Inputs'!$AQ$6:$AY$6,0)))^(1/12)-1</f>
        <v/>
      </c>
      <c r="DV332" s="436">
        <f>(1+INDEX('Lease Inputs'!$AQ329:$AY329,MATCH(Engine!DV$8,'Lease Inputs'!$AQ$6:$AY$6,0)))^(1/12)-1</f>
        <v/>
      </c>
      <c r="DW332" s="436">
        <f>(1+INDEX('Lease Inputs'!$AQ329:$AY329,MATCH(Engine!DW$8,'Lease Inputs'!$AQ$6:$AY$6,0)))^(1/12)-1</f>
        <v/>
      </c>
      <c r="DX332" s="436">
        <f>(1+INDEX('Lease Inputs'!$AQ329:$AY329,MATCH(Engine!DX$8,'Lease Inputs'!$AQ$6:$AY$6,0)))^(1/12)-1</f>
        <v/>
      </c>
      <c r="DY332" s="436">
        <f>(1+INDEX('Lease Inputs'!$AQ329:$AY329,MATCH(Engine!DY$8,'Lease Inputs'!$AQ$6:$AY$6,0)))^(1/12)-1</f>
        <v/>
      </c>
      <c r="DZ332" s="436">
        <f>(1+INDEX('Lease Inputs'!$AQ329:$AY329,MATCH(Engine!DZ$8,'Lease Inputs'!$AQ$6:$AY$6,0)))^(1/12)-1</f>
        <v/>
      </c>
      <c r="EA332" s="436">
        <f>(1+INDEX('Lease Inputs'!$AQ329:$AY329,MATCH(Engine!EA$8,'Lease Inputs'!$AQ$6:$AY$6,0)))^(1/12)-1</f>
        <v/>
      </c>
      <c r="EB332" s="436">
        <f>(1+INDEX('Lease Inputs'!$AQ329:$AY329,MATCH(Engine!EB$8,'Lease Inputs'!$AQ$6:$AY$6,0)))^(1/12)-1</f>
        <v/>
      </c>
      <c r="EC332" s="436">
        <f>(1+INDEX('Lease Inputs'!$AQ329:$AY329,MATCH(Engine!EC$8,'Lease Inputs'!$AQ$6:$AY$6,0)))^(1/12)-1</f>
        <v/>
      </c>
      <c r="ED332" s="436">
        <f>(1+INDEX('Lease Inputs'!$AQ329:$AY329,MATCH(Engine!ED$8,'Lease Inputs'!$AQ$6:$AY$6,0)))^(1/12)-1</f>
        <v/>
      </c>
      <c r="EE332" s="436">
        <f>(1+INDEX('Lease Inputs'!$AQ329:$AY329,MATCH(Engine!EE$8,'Lease Inputs'!$AQ$6:$AY$6,0)))^(1/12)-1</f>
        <v/>
      </c>
      <c r="EF332" s="436">
        <f>(1+INDEX('Lease Inputs'!$AQ329:$AY329,MATCH(Engine!EF$8,'Lease Inputs'!$AQ$6:$AY$6,0)))^(1/12)-1</f>
        <v/>
      </c>
      <c r="EG332" s="436">
        <f>(1+INDEX('Lease Inputs'!$AQ329:$AY329,MATCH(Engine!EG$8,'Lease Inputs'!$AQ$6:$AY$6,0)))^(1/12)-1</f>
        <v/>
      </c>
      <c r="EH332" s="436">
        <f>(1+INDEX('Lease Inputs'!$AQ329:$AY329,MATCH(Engine!EH$8,'Lease Inputs'!$AQ$6:$AY$6,0)))^(1/12)-1</f>
        <v/>
      </c>
      <c r="EI332" s="436">
        <f>(1+INDEX('Lease Inputs'!$AQ329:$AY329,MATCH(Engine!EI$8,'Lease Inputs'!$AQ$6:$AY$6,0)))^(1/12)-1</f>
        <v/>
      </c>
      <c r="EJ332" s="436">
        <f>(1+INDEX('Lease Inputs'!$AQ329:$AY329,MATCH(Engine!EJ$8,'Lease Inputs'!$AQ$6:$AY$6,0)))^(1/12)-1</f>
        <v/>
      </c>
      <c r="EK332" s="436">
        <f>(1+INDEX('Lease Inputs'!$AQ329:$AY329,MATCH(Engine!EK$8,'Lease Inputs'!$AQ$6:$AY$6,0)))^(1/12)-1</f>
        <v/>
      </c>
      <c r="EL332" s="436">
        <f>(1+INDEX('Lease Inputs'!$AQ329:$AY329,MATCH(Engine!EL$8,'Lease Inputs'!$AQ$6:$AY$6,0)))^(1/12)-1</f>
        <v/>
      </c>
      <c r="EM332" s="436">
        <f>(1+INDEX('Lease Inputs'!$AQ329:$AY329,MATCH(Engine!EM$8,'Lease Inputs'!$AQ$6:$AY$6,0)))^(1/12)-1</f>
        <v/>
      </c>
      <c r="EN332" s="436">
        <f>(1+INDEX('Lease Inputs'!$AQ329:$AY329,MATCH(Engine!EN$8,'Lease Inputs'!$AQ$6:$AY$6,0)))^(1/12)-1</f>
        <v/>
      </c>
      <c r="EO332" s="436">
        <f>(1+INDEX('Lease Inputs'!$AQ329:$AY329,MATCH(Engine!EO$8,'Lease Inputs'!$AQ$6:$AY$6,0)))^(1/12)-1</f>
        <v/>
      </c>
      <c r="EP332" s="436">
        <f>(1+INDEX('Lease Inputs'!$AQ329:$AY329,MATCH(Engine!EP$8,'Lease Inputs'!$AQ$6:$AY$6,0)))^(1/12)-1</f>
        <v/>
      </c>
      <c r="EQ332" s="436">
        <f>(1+INDEX('Lease Inputs'!$AQ329:$AY329,MATCH(Engine!EQ$8,'Lease Inputs'!$AQ$6:$AY$6,0)))^(1/12)-1</f>
        <v/>
      </c>
      <c r="ER332" s="436">
        <f>(1+INDEX('Lease Inputs'!$AQ329:$AY329,MATCH(Engine!ER$8,'Lease Inputs'!$AQ$6:$AY$6,0)))^(1/12)-1</f>
        <v/>
      </c>
      <c r="ES332" s="436">
        <f>(1+INDEX('Lease Inputs'!$AQ329:$AY329,MATCH(Engine!ES$8,'Lease Inputs'!$AQ$6:$AY$6,0)))^(1/12)-1</f>
        <v/>
      </c>
      <c r="ET332" s="436">
        <f>(1+INDEX('Lease Inputs'!$AQ329:$AY329,MATCH(Engine!ET$8,'Lease Inputs'!$AQ$6:$AY$6,0)))^(1/12)-1</f>
        <v/>
      </c>
      <c r="EU332" s="436">
        <f>(1+INDEX('Lease Inputs'!$AQ329:$AY329,MATCH(Engine!EU$8,'Lease Inputs'!$AQ$6:$AY$6,0)))^(1/12)-1</f>
        <v/>
      </c>
      <c r="EV332" s="436">
        <f>(1+INDEX('Lease Inputs'!$AQ329:$AY329,MATCH(Engine!EV$8,'Lease Inputs'!$AQ$6:$AY$6,0)))^(1/12)-1</f>
        <v/>
      </c>
      <c r="EW332" s="436">
        <f>(1+INDEX('Lease Inputs'!$AQ329:$AY329,MATCH(Engine!EW$8,'Lease Inputs'!$AQ$6:$AY$6,0)))^(1/12)-1</f>
        <v/>
      </c>
      <c r="EX332" s="436">
        <f>(1+INDEX('Lease Inputs'!$AQ329:$AY329,MATCH(Engine!EX$8,'Lease Inputs'!$AQ$6:$AY$6,0)))^(1/12)-1</f>
        <v/>
      </c>
      <c r="EY332" s="436">
        <f>(1+INDEX('Lease Inputs'!$AQ329:$AY329,MATCH(Engine!EY$8,'Lease Inputs'!$AQ$6:$AY$6,0)))^(1/12)-1</f>
        <v/>
      </c>
      <c r="EZ332" s="436">
        <f>(1+INDEX('Lease Inputs'!$AQ329:$AY329,MATCH(Engine!EZ$8,'Lease Inputs'!$AQ$6:$AY$6,0)))^(1/12)-1</f>
        <v/>
      </c>
      <c r="FA332" s="436">
        <f>(1+INDEX('Lease Inputs'!$AQ329:$AY329,MATCH(Engine!FA$8,'Lease Inputs'!$AQ$6:$AY$6,0)))^(1/12)-1</f>
        <v/>
      </c>
      <c r="FB332" s="436">
        <f>(1+INDEX('Lease Inputs'!$AQ329:$AY329,MATCH(Engine!FB$8,'Lease Inputs'!$AQ$6:$AY$6,0)))^(1/12)-1</f>
        <v/>
      </c>
      <c r="FC332" s="436">
        <f>(1+INDEX('Lease Inputs'!$AQ329:$AY329,MATCH(Engine!FC$8,'Lease Inputs'!$AQ$6:$AY$6,0)))^(1/12)-1</f>
        <v/>
      </c>
      <c r="FD332" s="436">
        <f>(1+INDEX('Lease Inputs'!$AQ329:$AY329,MATCH(Engine!FD$8,'Lease Inputs'!$AQ$6:$AY$6,0)))^(1/12)-1</f>
        <v/>
      </c>
      <c r="FE332" s="436">
        <f>(1+INDEX('Lease Inputs'!$AQ329:$AY329,MATCH(Engine!FE$8,'Lease Inputs'!$AQ$6:$AY$6,0)))^(1/12)-1</f>
        <v/>
      </c>
      <c r="FF332" s="436">
        <f>(1+INDEX('Lease Inputs'!$AQ329:$AY329,MATCH(Engine!FF$8,'Lease Inputs'!$AQ$6:$AY$6,0)))^(1/12)-1</f>
        <v/>
      </c>
      <c r="FG332" s="436">
        <f>(1+INDEX('Lease Inputs'!$AQ329:$AY329,MATCH(Engine!FG$8,'Lease Inputs'!$AQ$6:$AY$6,0)))^(1/12)-1</f>
        <v/>
      </c>
      <c r="FH332" s="436">
        <f>(1+INDEX('Lease Inputs'!$AQ329:$AY329,MATCH(Engine!FH$8,'Lease Inputs'!$AQ$6:$AY$6,0)))^(1/12)-1</f>
        <v/>
      </c>
      <c r="FI332" s="436">
        <f>(1+INDEX('Lease Inputs'!$AQ329:$AY329,MATCH(Engine!FI$8,'Lease Inputs'!$AQ$6:$AY$6,0)))^(1/12)-1</f>
        <v/>
      </c>
      <c r="FK332" s="437">
        <f>P332</f>
        <v/>
      </c>
      <c r="FL332" s="438">
        <f>FK332*(1+BF332)</f>
        <v/>
      </c>
      <c r="FM332" s="438">
        <f>FL332*(1+BG332)</f>
        <v/>
      </c>
      <c r="FN332" s="438">
        <f>FM332*(1+BH332)</f>
        <v/>
      </c>
      <c r="FO332" s="438">
        <f>FN332*(1+BI332)</f>
        <v/>
      </c>
      <c r="FP332" s="438">
        <f>FO332*(1+BJ332)</f>
        <v/>
      </c>
      <c r="FQ332" s="438">
        <f>FP332*(1+BK332)</f>
        <v/>
      </c>
      <c r="FR332" s="438">
        <f>FQ332*(1+BL332)</f>
        <v/>
      </c>
      <c r="FS332" s="438">
        <f>FR332*(1+BM332)</f>
        <v/>
      </c>
      <c r="FT332" s="438">
        <f>FS332*(1+BN332)</f>
        <v/>
      </c>
      <c r="FU332" s="438">
        <f>FT332*(1+BO332)</f>
        <v/>
      </c>
      <c r="FV332" s="438">
        <f>FU332*(1+BP332)</f>
        <v/>
      </c>
      <c r="FW332" s="438">
        <f>FV332*(1+BQ332)</f>
        <v/>
      </c>
      <c r="FX332" s="438">
        <f>FW332*(1+BR332)</f>
        <v/>
      </c>
      <c r="FY332" s="438">
        <f>FX332*(1+BS332)</f>
        <v/>
      </c>
      <c r="FZ332" s="438">
        <f>FY332*(1+BT332)</f>
        <v/>
      </c>
      <c r="GA332" s="438">
        <f>FZ332*(1+BU332)</f>
        <v/>
      </c>
      <c r="GB332" s="438">
        <f>GA332*(1+BV332)</f>
        <v/>
      </c>
      <c r="GC332" s="438">
        <f>GB332*(1+BW332)</f>
        <v/>
      </c>
      <c r="GD332" s="438">
        <f>GC332*(1+BX332)</f>
        <v/>
      </c>
      <c r="GE332" s="438">
        <f>GD332*(1+BY332)</f>
        <v/>
      </c>
      <c r="GF332" s="438">
        <f>GE332*(1+BZ332)</f>
        <v/>
      </c>
      <c r="GG332" s="438">
        <f>GF332*(1+CA332)</f>
        <v/>
      </c>
      <c r="GH332" s="438">
        <f>GG332*(1+CB332)</f>
        <v/>
      </c>
      <c r="GI332" s="438">
        <f>GH332*(1+CC332)</f>
        <v/>
      </c>
      <c r="GJ332" s="438">
        <f>GI332*(1+CD332)</f>
        <v/>
      </c>
      <c r="GK332" s="438">
        <f>GJ332*(1+CE332)</f>
        <v/>
      </c>
      <c r="GL332" s="438">
        <f>GK332*(1+CF332)</f>
        <v/>
      </c>
      <c r="GM332" s="438">
        <f>GL332*(1+CG332)</f>
        <v/>
      </c>
      <c r="GN332" s="438">
        <f>GM332*(1+CH332)</f>
        <v/>
      </c>
      <c r="GO332" s="438">
        <f>GN332*(1+CI332)</f>
        <v/>
      </c>
      <c r="GP332" s="438">
        <f>GO332*(1+CJ332)</f>
        <v/>
      </c>
      <c r="GQ332" s="438">
        <f>GP332*(1+CK332)</f>
        <v/>
      </c>
      <c r="GR332" s="438">
        <f>GQ332*(1+CL332)</f>
        <v/>
      </c>
      <c r="GS332" s="438">
        <f>GR332*(1+CM332)</f>
        <v/>
      </c>
      <c r="GT332" s="438">
        <f>GS332*(1+CN332)</f>
        <v/>
      </c>
      <c r="GU332" s="438">
        <f>GT332*(1+CO332)</f>
        <v/>
      </c>
      <c r="GV332" s="438">
        <f>GU332*(1+CP332)</f>
        <v/>
      </c>
      <c r="GW332" s="438">
        <f>GV332*(1+CQ332)</f>
        <v/>
      </c>
      <c r="GX332" s="438">
        <f>GW332*(1+CR332)</f>
        <v/>
      </c>
      <c r="GY332" s="438">
        <f>GX332*(1+CS332)</f>
        <v/>
      </c>
      <c r="GZ332" s="438">
        <f>GY332*(1+CT332)</f>
        <v/>
      </c>
      <c r="HA332" s="438">
        <f>GZ332*(1+CU332)</f>
        <v/>
      </c>
      <c r="HB332" s="438">
        <f>HA332*(1+CV332)</f>
        <v/>
      </c>
      <c r="HC332" s="438">
        <f>HB332*(1+CW332)</f>
        <v/>
      </c>
      <c r="HD332" s="438">
        <f>HC332*(1+CX332)</f>
        <v/>
      </c>
      <c r="HE332" s="438">
        <f>HD332*(1+CY332)</f>
        <v/>
      </c>
      <c r="HF332" s="438">
        <f>HE332*(1+CZ332)</f>
        <v/>
      </c>
      <c r="HG332" s="438">
        <f>HF332*(1+DA332)</f>
        <v/>
      </c>
      <c r="HH332" s="438">
        <f>HG332*(1+DB332)</f>
        <v/>
      </c>
      <c r="HI332" s="438">
        <f>HH332*(1+DC332)</f>
        <v/>
      </c>
      <c r="HJ332" s="438">
        <f>HI332*(1+DD332)</f>
        <v/>
      </c>
      <c r="HK332" s="438">
        <f>HJ332*(1+DE332)</f>
        <v/>
      </c>
      <c r="HL332" s="438">
        <f>HK332*(1+DF332)</f>
        <v/>
      </c>
      <c r="HM332" s="438">
        <f>HL332*(1+DG332)</f>
        <v/>
      </c>
      <c r="HN332" s="438">
        <f>HM332*(1+DH332)</f>
        <v/>
      </c>
      <c r="HO332" s="438">
        <f>HN332*(1+DI332)</f>
        <v/>
      </c>
      <c r="HP332" s="438">
        <f>HO332*(1+DJ332)</f>
        <v/>
      </c>
      <c r="HQ332" s="438">
        <f>HP332*(1+DK332)</f>
        <v/>
      </c>
      <c r="HR332" s="438">
        <f>HQ332*(1+DL332)</f>
        <v/>
      </c>
      <c r="HS332" s="438">
        <f>HR332*(1+DM332)</f>
        <v/>
      </c>
      <c r="HT332" s="438">
        <f>HS332*(1+DN332)</f>
        <v/>
      </c>
      <c r="HU332" s="438">
        <f>HT332*(1+DO332)</f>
        <v/>
      </c>
      <c r="HV332" s="438">
        <f>HU332*(1+DP332)</f>
        <v/>
      </c>
      <c r="HW332" s="438">
        <f>HV332*(1+DQ332)</f>
        <v/>
      </c>
      <c r="HX332" s="438">
        <f>HW332*(1+DR332)</f>
        <v/>
      </c>
      <c r="HY332" s="438">
        <f>HX332*(1+DS332)</f>
        <v/>
      </c>
      <c r="HZ332" s="438">
        <f>HY332*(1+DT332)</f>
        <v/>
      </c>
      <c r="IA332" s="438">
        <f>HZ332*(1+DU332)</f>
        <v/>
      </c>
      <c r="IB332" s="438">
        <f>IA332*(1+DV332)</f>
        <v/>
      </c>
      <c r="IC332" s="438">
        <f>IB332*(1+DW332)</f>
        <v/>
      </c>
      <c r="ID332" s="438">
        <f>IC332*(1+DX332)</f>
        <v/>
      </c>
      <c r="IE332" s="438">
        <f>ID332*(1+DY332)</f>
        <v/>
      </c>
      <c r="IF332" s="438">
        <f>IE332*(1+DZ332)</f>
        <v/>
      </c>
      <c r="IG332" s="438">
        <f>IF332*(1+EA332)</f>
        <v/>
      </c>
      <c r="IH332" s="438">
        <f>IG332*(1+EB332)</f>
        <v/>
      </c>
      <c r="II332" s="438">
        <f>IH332*(1+EC332)</f>
        <v/>
      </c>
      <c r="IJ332" s="438">
        <f>II332*(1+ED332)</f>
        <v/>
      </c>
      <c r="IK332" s="438">
        <f>IJ332*(1+EE332)</f>
        <v/>
      </c>
      <c r="IL332" s="438">
        <f>IK332*(1+EF332)</f>
        <v/>
      </c>
      <c r="IM332" s="438">
        <f>IL332*(1+EG332)</f>
        <v/>
      </c>
      <c r="IN332" s="438">
        <f>IM332*(1+EH332)</f>
        <v/>
      </c>
      <c r="IO332" s="438">
        <f>IN332*(1+EI332)</f>
        <v/>
      </c>
      <c r="IP332" s="438">
        <f>IO332*(1+EJ332)</f>
        <v/>
      </c>
      <c r="IQ332" s="438">
        <f>IP332*(1+EK332)</f>
        <v/>
      </c>
      <c r="IR332" s="438">
        <f>IQ332*(1+EL332)</f>
        <v/>
      </c>
      <c r="IS332" s="438">
        <f>IR332*(1+EM332)</f>
        <v/>
      </c>
      <c r="IT332" s="438">
        <f>IS332*(1+EN332)</f>
        <v/>
      </c>
      <c r="IU332" s="438">
        <f>IT332*(1+EO332)</f>
        <v/>
      </c>
      <c r="IV332" s="438">
        <f>IU332*(1+EP332)</f>
        <v/>
      </c>
      <c r="IW332" s="438">
        <f>IV332*(1+EQ332)</f>
        <v/>
      </c>
      <c r="IX332" s="438">
        <f>IW332*(1+ER332)</f>
        <v/>
      </c>
      <c r="IY332" s="438">
        <f>IX332*(1+ES332)</f>
        <v/>
      </c>
      <c r="IZ332" s="438">
        <f>IY332*(1+ET332)</f>
        <v/>
      </c>
      <c r="JA332" s="438">
        <f>IZ332*(1+EU332)</f>
        <v/>
      </c>
      <c r="JB332" s="438">
        <f>JA332*(1+EV332)</f>
        <v/>
      </c>
      <c r="JC332" s="438">
        <f>JB332*(1+EW332)</f>
        <v/>
      </c>
      <c r="JD332" s="438">
        <f>JC332*(1+EX332)</f>
        <v/>
      </c>
      <c r="JE332" s="438">
        <f>JD332*(1+EY332)</f>
        <v/>
      </c>
      <c r="JF332" s="438">
        <f>JE332*(1+EZ332)</f>
        <v/>
      </c>
      <c r="JG332" s="438">
        <f>JF332*(1+FA332)</f>
        <v/>
      </c>
      <c r="JH332" s="438">
        <f>JG332*(1+FB332)</f>
        <v/>
      </c>
      <c r="JI332" s="438">
        <f>JH332*(1+FC332)</f>
        <v/>
      </c>
      <c r="JJ332" s="438">
        <f>JI332*(1+FD332)</f>
        <v/>
      </c>
      <c r="JK332" s="438">
        <f>JJ332*(1+FE332)</f>
        <v/>
      </c>
      <c r="JL332" s="438">
        <f>JK332*(1+FF332)</f>
        <v/>
      </c>
      <c r="JM332" s="438">
        <f>JL332*(1+FG332)</f>
        <v/>
      </c>
      <c r="JN332" s="438">
        <f>JM332*(1+FH332)</f>
        <v/>
      </c>
      <c r="JO332" s="438">
        <f>JN332*(1+FI332)</f>
        <v/>
      </c>
      <c r="JQ332" s="439">
        <f>(JQ$9&lt;=$R332)+(JQ$9&gt;$AF332)*(JQ$9&lt;=$AH332)+(JQ$9&gt;$AU332)*(JQ$9&lt;=$AW332)</f>
        <v/>
      </c>
      <c r="JR332" s="439">
        <f>(JR$9&lt;=$R332)+(JR$9&gt;$AF332)*(JR$9&lt;=$AH332)+(JR$9&gt;$AU332)*(JR$9&lt;=$AW332)</f>
        <v/>
      </c>
      <c r="JS332" s="439">
        <f>(JS$9&lt;=$R332)+(JS$9&gt;$AF332)*(JS$9&lt;=$AH332)+(JS$9&gt;$AU332)*(JS$9&lt;=$AW332)</f>
        <v/>
      </c>
      <c r="JT332" s="439">
        <f>(JT$9&lt;=$R332)+(JT$9&gt;$AF332)*(JT$9&lt;=$AH332)+(JT$9&gt;$AU332)*(JT$9&lt;=$AW332)</f>
        <v/>
      </c>
      <c r="JU332" s="439">
        <f>(JU$9&lt;=$R332)+(JU$9&gt;$AF332)*(JU$9&lt;=$AH332)+(JU$9&gt;$AU332)*(JU$9&lt;=$AW332)</f>
        <v/>
      </c>
      <c r="JV332" s="439">
        <f>(JV$9&lt;=$R332)+(JV$9&gt;$AF332)*(JV$9&lt;=$AH332)+(JV$9&gt;$AU332)*(JV$9&lt;=$AW332)</f>
        <v/>
      </c>
      <c r="JW332" s="439">
        <f>(JW$9&lt;=$R332)+(JW$9&gt;$AF332)*(JW$9&lt;=$AH332)+(JW$9&gt;$AU332)*(JW$9&lt;=$AW332)</f>
        <v/>
      </c>
      <c r="JX332" s="439">
        <f>(JX$9&lt;=$R332)+(JX$9&gt;$AF332)*(JX$9&lt;=$AH332)+(JX$9&gt;$AU332)*(JX$9&lt;=$AW332)</f>
        <v/>
      </c>
      <c r="JY332" s="439">
        <f>(JY$9&lt;=$R332)+(JY$9&gt;$AF332)*(JY$9&lt;=$AH332)+(JY$9&gt;$AU332)*(JY$9&lt;=$AW332)</f>
        <v/>
      </c>
      <c r="JZ332" s="439">
        <f>(JZ$9&lt;=$R332)+(JZ$9&gt;$AF332)*(JZ$9&lt;=$AH332)+(JZ$9&gt;$AU332)*(JZ$9&lt;=$AW332)</f>
        <v/>
      </c>
      <c r="KA332" s="439">
        <f>(KA$9&lt;=$R332)+(KA$9&gt;$AF332)*(KA$9&lt;=$AH332)+(KA$9&gt;$AU332)*(KA$9&lt;=$AW332)</f>
        <v/>
      </c>
      <c r="KB332" s="439">
        <f>(KB$9&lt;=$R332)+(KB$9&gt;$AF332)*(KB$9&lt;=$AH332)+(KB$9&gt;$AU332)*(KB$9&lt;=$AW332)</f>
        <v/>
      </c>
      <c r="KC332" s="439">
        <f>(KC$9&lt;=$R332)+(KC$9&gt;$AF332)*(KC$9&lt;=$AH332)+(KC$9&gt;$AU332)*(KC$9&lt;=$AW332)</f>
        <v/>
      </c>
      <c r="KD332" s="439">
        <f>(KD$9&lt;=$R332)+(KD$9&gt;$AF332)*(KD$9&lt;=$AH332)+(KD$9&gt;$AU332)*(KD$9&lt;=$AW332)</f>
        <v/>
      </c>
      <c r="KE332" s="439">
        <f>(KE$9&lt;=$R332)+(KE$9&gt;$AF332)*(KE$9&lt;=$AH332)+(KE$9&gt;$AU332)*(KE$9&lt;=$AW332)</f>
        <v/>
      </c>
      <c r="KF332" s="439">
        <f>(KF$9&lt;=$R332)+(KF$9&gt;$AF332)*(KF$9&lt;=$AH332)+(KF$9&gt;$AU332)*(KF$9&lt;=$AW332)</f>
        <v/>
      </c>
      <c r="KG332" s="439">
        <f>(KG$9&lt;=$R332)+(KG$9&gt;$AF332)*(KG$9&lt;=$AH332)+(KG$9&gt;$AU332)*(KG$9&lt;=$AW332)</f>
        <v/>
      </c>
      <c r="KH332" s="439">
        <f>(KH$9&lt;=$R332)+(KH$9&gt;$AF332)*(KH$9&lt;=$AH332)+(KH$9&gt;$AU332)*(KH$9&lt;=$AW332)</f>
        <v/>
      </c>
      <c r="KI332" s="439">
        <f>(KI$9&lt;=$R332)+(KI$9&gt;$AF332)*(KI$9&lt;=$AH332)+(KI$9&gt;$AU332)*(KI$9&lt;=$AW332)</f>
        <v/>
      </c>
      <c r="KJ332" s="439">
        <f>(KJ$9&lt;=$R332)+(KJ$9&gt;$AF332)*(KJ$9&lt;=$AH332)+(KJ$9&gt;$AU332)*(KJ$9&lt;=$AW332)</f>
        <v/>
      </c>
      <c r="KK332" s="439">
        <f>(KK$9&lt;=$R332)+(KK$9&gt;$AF332)*(KK$9&lt;=$AH332)+(KK$9&gt;$AU332)*(KK$9&lt;=$AW332)</f>
        <v/>
      </c>
      <c r="KL332" s="439">
        <f>(KL$9&lt;=$R332)+(KL$9&gt;$AF332)*(KL$9&lt;=$AH332)+(KL$9&gt;$AU332)*(KL$9&lt;=$AW332)</f>
        <v/>
      </c>
      <c r="KM332" s="439">
        <f>(KM$9&lt;=$R332)+(KM$9&gt;$AF332)*(KM$9&lt;=$AH332)+(KM$9&gt;$AU332)*(KM$9&lt;=$AW332)</f>
        <v/>
      </c>
      <c r="KN332" s="439">
        <f>(KN$9&lt;=$R332)+(KN$9&gt;$AF332)*(KN$9&lt;=$AH332)+(KN$9&gt;$AU332)*(KN$9&lt;=$AW332)</f>
        <v/>
      </c>
      <c r="KO332" s="439">
        <f>(KO$9&lt;=$R332)+(KO$9&gt;$AF332)*(KO$9&lt;=$AH332)+(KO$9&gt;$AU332)*(KO$9&lt;=$AW332)</f>
        <v/>
      </c>
      <c r="KP332" s="439">
        <f>(KP$9&lt;=$R332)+(KP$9&gt;$AF332)*(KP$9&lt;=$AH332)+(KP$9&gt;$AU332)*(KP$9&lt;=$AW332)</f>
        <v/>
      </c>
      <c r="KQ332" s="439">
        <f>(KQ$9&lt;=$R332)+(KQ$9&gt;$AF332)*(KQ$9&lt;=$AH332)+(KQ$9&gt;$AU332)*(KQ$9&lt;=$AW332)</f>
        <v/>
      </c>
      <c r="KR332" s="439">
        <f>(KR$9&lt;=$R332)+(KR$9&gt;$AF332)*(KR$9&lt;=$AH332)+(KR$9&gt;$AU332)*(KR$9&lt;=$AW332)</f>
        <v/>
      </c>
      <c r="KS332" s="439">
        <f>(KS$9&lt;=$R332)+(KS$9&gt;$AF332)*(KS$9&lt;=$AH332)+(KS$9&gt;$AU332)*(KS$9&lt;=$AW332)</f>
        <v/>
      </c>
      <c r="KT332" s="439">
        <f>(KT$9&lt;=$R332)+(KT$9&gt;$AF332)*(KT$9&lt;=$AH332)+(KT$9&gt;$AU332)*(KT$9&lt;=$AW332)</f>
        <v/>
      </c>
      <c r="KU332" s="439">
        <f>(KU$9&lt;=$R332)+(KU$9&gt;$AF332)*(KU$9&lt;=$AH332)+(KU$9&gt;$AU332)*(KU$9&lt;=$AW332)</f>
        <v/>
      </c>
      <c r="KV332" s="439">
        <f>(KV$9&lt;=$R332)+(KV$9&gt;$AF332)*(KV$9&lt;=$AH332)+(KV$9&gt;$AU332)*(KV$9&lt;=$AW332)</f>
        <v/>
      </c>
      <c r="KW332" s="439">
        <f>(KW$9&lt;=$R332)+(KW$9&gt;$AF332)*(KW$9&lt;=$AH332)+(KW$9&gt;$AU332)*(KW$9&lt;=$AW332)</f>
        <v/>
      </c>
      <c r="KX332" s="439">
        <f>(KX$9&lt;=$R332)+(KX$9&gt;$AF332)*(KX$9&lt;=$AH332)+(KX$9&gt;$AU332)*(KX$9&lt;=$AW332)</f>
        <v/>
      </c>
      <c r="KY332" s="439">
        <f>(KY$9&lt;=$R332)+(KY$9&gt;$AF332)*(KY$9&lt;=$AH332)+(KY$9&gt;$AU332)*(KY$9&lt;=$AW332)</f>
        <v/>
      </c>
      <c r="KZ332" s="439">
        <f>(KZ$9&lt;=$R332)+(KZ$9&gt;$AF332)*(KZ$9&lt;=$AH332)+(KZ$9&gt;$AU332)*(KZ$9&lt;=$AW332)</f>
        <v/>
      </c>
      <c r="LA332" s="439">
        <f>(LA$9&lt;=$R332)+(LA$9&gt;$AF332)*(LA$9&lt;=$AH332)+(LA$9&gt;$AU332)*(LA$9&lt;=$AW332)</f>
        <v/>
      </c>
      <c r="LB332" s="439">
        <f>(LB$9&lt;=$R332)+(LB$9&gt;$AF332)*(LB$9&lt;=$AH332)+(LB$9&gt;$AU332)*(LB$9&lt;=$AW332)</f>
        <v/>
      </c>
      <c r="LC332" s="439">
        <f>(LC$9&lt;=$R332)+(LC$9&gt;$AF332)*(LC$9&lt;=$AH332)+(LC$9&gt;$AU332)*(LC$9&lt;=$AW332)</f>
        <v/>
      </c>
      <c r="LD332" s="439">
        <f>(LD$9&lt;=$R332)+(LD$9&gt;$AF332)*(LD$9&lt;=$AH332)+(LD$9&gt;$AU332)*(LD$9&lt;=$AW332)</f>
        <v/>
      </c>
      <c r="LE332" s="439">
        <f>(LE$9&lt;=$R332)+(LE$9&gt;$AF332)*(LE$9&lt;=$AH332)+(LE$9&gt;$AU332)*(LE$9&lt;=$AW332)</f>
        <v/>
      </c>
      <c r="LF332" s="439">
        <f>(LF$9&lt;=$R332)+(LF$9&gt;$AF332)*(LF$9&lt;=$AH332)+(LF$9&gt;$AU332)*(LF$9&lt;=$AW332)</f>
        <v/>
      </c>
      <c r="LG332" s="439">
        <f>(LG$9&lt;=$R332)+(LG$9&gt;$AF332)*(LG$9&lt;=$AH332)+(LG$9&gt;$AU332)*(LG$9&lt;=$AW332)</f>
        <v/>
      </c>
      <c r="LH332" s="439">
        <f>(LH$9&lt;=$R332)+(LH$9&gt;$AF332)*(LH$9&lt;=$AH332)+(LH$9&gt;$AU332)*(LH$9&lt;=$AW332)</f>
        <v/>
      </c>
      <c r="LI332" s="439">
        <f>(LI$9&lt;=$R332)+(LI$9&gt;$AF332)*(LI$9&lt;=$AH332)+(LI$9&gt;$AU332)*(LI$9&lt;=$AW332)</f>
        <v/>
      </c>
      <c r="LJ332" s="439">
        <f>(LJ$9&lt;=$R332)+(LJ$9&gt;$AF332)*(LJ$9&lt;=$AH332)+(LJ$9&gt;$AU332)*(LJ$9&lt;=$AW332)</f>
        <v/>
      </c>
      <c r="LK332" s="439">
        <f>(LK$9&lt;=$R332)+(LK$9&gt;$AF332)*(LK$9&lt;=$AH332)+(LK$9&gt;$AU332)*(LK$9&lt;=$AW332)</f>
        <v/>
      </c>
      <c r="LL332" s="439">
        <f>(LL$9&lt;=$R332)+(LL$9&gt;$AF332)*(LL$9&lt;=$AH332)+(LL$9&gt;$AU332)*(LL$9&lt;=$AW332)</f>
        <v/>
      </c>
      <c r="LM332" s="439">
        <f>(LM$9&lt;=$R332)+(LM$9&gt;$AF332)*(LM$9&lt;=$AH332)+(LM$9&gt;$AU332)*(LM$9&lt;=$AW332)</f>
        <v/>
      </c>
      <c r="LN332" s="439">
        <f>(LN$9&lt;=$R332)+(LN$9&gt;$AF332)*(LN$9&lt;=$AH332)+(LN$9&gt;$AU332)*(LN$9&lt;=$AW332)</f>
        <v/>
      </c>
      <c r="LO332" s="439">
        <f>(LO$9&lt;=$R332)+(LO$9&gt;$AF332)*(LO$9&lt;=$AH332)+(LO$9&gt;$AU332)*(LO$9&lt;=$AW332)</f>
        <v/>
      </c>
      <c r="LP332" s="439">
        <f>(LP$9&lt;=$R332)+(LP$9&gt;$AF332)*(LP$9&lt;=$AH332)+(LP$9&gt;$AU332)*(LP$9&lt;=$AW332)</f>
        <v/>
      </c>
      <c r="LQ332" s="439">
        <f>(LQ$9&lt;=$R332)+(LQ$9&gt;$AF332)*(LQ$9&lt;=$AH332)+(LQ$9&gt;$AU332)*(LQ$9&lt;=$AW332)</f>
        <v/>
      </c>
      <c r="LR332" s="439">
        <f>(LR$9&lt;=$R332)+(LR$9&gt;$AF332)*(LR$9&lt;=$AH332)+(LR$9&gt;$AU332)*(LR$9&lt;=$AW332)</f>
        <v/>
      </c>
      <c r="LS332" s="439">
        <f>(LS$9&lt;=$R332)+(LS$9&gt;$AF332)*(LS$9&lt;=$AH332)+(LS$9&gt;$AU332)*(LS$9&lt;=$AW332)</f>
        <v/>
      </c>
      <c r="LT332" s="439">
        <f>(LT$9&lt;=$R332)+(LT$9&gt;$AF332)*(LT$9&lt;=$AH332)+(LT$9&gt;$AU332)*(LT$9&lt;=$AW332)</f>
        <v/>
      </c>
      <c r="LU332" s="439">
        <f>(LU$9&lt;=$R332)+(LU$9&gt;$AF332)*(LU$9&lt;=$AH332)+(LU$9&gt;$AU332)*(LU$9&lt;=$AW332)</f>
        <v/>
      </c>
      <c r="LV332" s="439">
        <f>(LV$9&lt;=$R332)+(LV$9&gt;$AF332)*(LV$9&lt;=$AH332)+(LV$9&gt;$AU332)*(LV$9&lt;=$AW332)</f>
        <v/>
      </c>
      <c r="LW332" s="439">
        <f>(LW$9&lt;=$R332)+(LW$9&gt;$AF332)*(LW$9&lt;=$AH332)+(LW$9&gt;$AU332)*(LW$9&lt;=$AW332)</f>
        <v/>
      </c>
      <c r="LX332" s="439">
        <f>(LX$9&lt;=$R332)+(LX$9&gt;$AF332)*(LX$9&lt;=$AH332)+(LX$9&gt;$AU332)*(LX$9&lt;=$AW332)</f>
        <v/>
      </c>
      <c r="LY332" s="439">
        <f>(LY$9&lt;=$R332)+(LY$9&gt;$AF332)*(LY$9&lt;=$AH332)+(LY$9&gt;$AU332)*(LY$9&lt;=$AW332)</f>
        <v/>
      </c>
      <c r="LZ332" s="439">
        <f>(LZ$9&lt;=$R332)+(LZ$9&gt;$AF332)*(LZ$9&lt;=$AH332)+(LZ$9&gt;$AU332)*(LZ$9&lt;=$AW332)</f>
        <v/>
      </c>
      <c r="MA332" s="439">
        <f>(MA$9&lt;=$R332)+(MA$9&gt;$AF332)*(MA$9&lt;=$AH332)+(MA$9&gt;$AU332)*(MA$9&lt;=$AW332)</f>
        <v/>
      </c>
      <c r="MB332" s="439">
        <f>(MB$9&lt;=$R332)+(MB$9&gt;$AF332)*(MB$9&lt;=$AH332)+(MB$9&gt;$AU332)*(MB$9&lt;=$AW332)</f>
        <v/>
      </c>
      <c r="MC332" s="439">
        <f>(MC$9&lt;=$R332)+(MC$9&gt;$AF332)*(MC$9&lt;=$AH332)+(MC$9&gt;$AU332)*(MC$9&lt;=$AW332)</f>
        <v/>
      </c>
      <c r="MD332" s="439">
        <f>(MD$9&lt;=$R332)+(MD$9&gt;$AF332)*(MD$9&lt;=$AH332)+(MD$9&gt;$AU332)*(MD$9&lt;=$AW332)</f>
        <v/>
      </c>
      <c r="ME332" s="439">
        <f>(ME$9&lt;=$R332)+(ME$9&gt;$AF332)*(ME$9&lt;=$AH332)+(ME$9&gt;$AU332)*(ME$9&lt;=$AW332)</f>
        <v/>
      </c>
      <c r="MF332" s="439">
        <f>(MF$9&lt;=$R332)+(MF$9&gt;$AF332)*(MF$9&lt;=$AH332)+(MF$9&gt;$AU332)*(MF$9&lt;=$AW332)</f>
        <v/>
      </c>
      <c r="MG332" s="439">
        <f>(MG$9&lt;=$R332)+(MG$9&gt;$AF332)*(MG$9&lt;=$AH332)+(MG$9&gt;$AU332)*(MG$9&lt;=$AW332)</f>
        <v/>
      </c>
      <c r="MH332" s="439">
        <f>(MH$9&lt;=$R332)+(MH$9&gt;$AF332)*(MH$9&lt;=$AH332)+(MH$9&gt;$AU332)*(MH$9&lt;=$AW332)</f>
        <v/>
      </c>
      <c r="MI332" s="439">
        <f>(MI$9&lt;=$R332)+(MI$9&gt;$AF332)*(MI$9&lt;=$AH332)+(MI$9&gt;$AU332)*(MI$9&lt;=$AW332)</f>
        <v/>
      </c>
      <c r="MJ332" s="439">
        <f>(MJ$9&lt;=$R332)+(MJ$9&gt;$AF332)*(MJ$9&lt;=$AH332)+(MJ$9&gt;$AU332)*(MJ$9&lt;=$AW332)</f>
        <v/>
      </c>
      <c r="MK332" s="439">
        <f>(MK$9&lt;=$R332)+(MK$9&gt;$AF332)*(MK$9&lt;=$AH332)+(MK$9&gt;$AU332)*(MK$9&lt;=$AW332)</f>
        <v/>
      </c>
      <c r="ML332" s="439">
        <f>(ML$9&lt;=$R332)+(ML$9&gt;$AF332)*(ML$9&lt;=$AH332)+(ML$9&gt;$AU332)*(ML$9&lt;=$AW332)</f>
        <v/>
      </c>
      <c r="MM332" s="439">
        <f>(MM$9&lt;=$R332)+(MM$9&gt;$AF332)*(MM$9&lt;=$AH332)+(MM$9&gt;$AU332)*(MM$9&lt;=$AW332)</f>
        <v/>
      </c>
      <c r="MN332" s="439">
        <f>(MN$9&lt;=$R332)+(MN$9&gt;$AF332)*(MN$9&lt;=$AH332)+(MN$9&gt;$AU332)*(MN$9&lt;=$AW332)</f>
        <v/>
      </c>
      <c r="MO332" s="439">
        <f>(MO$9&lt;=$R332)+(MO$9&gt;$AF332)*(MO$9&lt;=$AH332)+(MO$9&gt;$AU332)*(MO$9&lt;=$AW332)</f>
        <v/>
      </c>
      <c r="MP332" s="439">
        <f>(MP$9&lt;=$R332)+(MP$9&gt;$AF332)*(MP$9&lt;=$AH332)+(MP$9&gt;$AU332)*(MP$9&lt;=$AW332)</f>
        <v/>
      </c>
      <c r="MQ332" s="439">
        <f>(MQ$9&lt;=$R332)+(MQ$9&gt;$AF332)*(MQ$9&lt;=$AH332)+(MQ$9&gt;$AU332)*(MQ$9&lt;=$AW332)</f>
        <v/>
      </c>
      <c r="MR332" s="439">
        <f>(MR$9&lt;=$R332)+(MR$9&gt;$AF332)*(MR$9&lt;=$AH332)+(MR$9&gt;$AU332)*(MR$9&lt;=$AW332)</f>
        <v/>
      </c>
      <c r="MS332" s="439">
        <f>(MS$9&lt;=$R332)+(MS$9&gt;$AF332)*(MS$9&lt;=$AH332)+(MS$9&gt;$AU332)*(MS$9&lt;=$AW332)</f>
        <v/>
      </c>
      <c r="MT332" s="439">
        <f>(MT$9&lt;=$R332)+(MT$9&gt;$AF332)*(MT$9&lt;=$AH332)+(MT$9&gt;$AU332)*(MT$9&lt;=$AW332)</f>
        <v/>
      </c>
      <c r="MU332" s="439">
        <f>(MU$9&lt;=$R332)+(MU$9&gt;$AF332)*(MU$9&lt;=$AH332)+(MU$9&gt;$AU332)*(MU$9&lt;=$AW332)</f>
        <v/>
      </c>
      <c r="MV332" s="439">
        <f>(MV$9&lt;=$R332)+(MV$9&gt;$AF332)*(MV$9&lt;=$AH332)+(MV$9&gt;$AU332)*(MV$9&lt;=$AW332)</f>
        <v/>
      </c>
      <c r="MW332" s="439">
        <f>(MW$9&lt;=$R332)+(MW$9&gt;$AF332)*(MW$9&lt;=$AH332)+(MW$9&gt;$AU332)*(MW$9&lt;=$AW332)</f>
        <v/>
      </c>
      <c r="MX332" s="439">
        <f>(MX$9&lt;=$R332)+(MX$9&gt;$AF332)*(MX$9&lt;=$AH332)+(MX$9&gt;$AU332)*(MX$9&lt;=$AW332)</f>
        <v/>
      </c>
      <c r="MY332" s="439">
        <f>(MY$9&lt;=$R332)+(MY$9&gt;$AF332)*(MY$9&lt;=$AH332)+(MY$9&gt;$AU332)*(MY$9&lt;=$AW332)</f>
        <v/>
      </c>
      <c r="MZ332" s="439">
        <f>(MZ$9&lt;=$R332)+(MZ$9&gt;$AF332)*(MZ$9&lt;=$AH332)+(MZ$9&gt;$AU332)*(MZ$9&lt;=$AW332)</f>
        <v/>
      </c>
      <c r="NA332" s="439">
        <f>(NA$9&lt;=$R332)+(NA$9&gt;$AF332)*(NA$9&lt;=$AH332)+(NA$9&gt;$AU332)*(NA$9&lt;=$AW332)</f>
        <v/>
      </c>
      <c r="NB332" s="439">
        <f>(NB$9&lt;=$R332)+(NB$9&gt;$AF332)*(NB$9&lt;=$AH332)+(NB$9&gt;$AU332)*(NB$9&lt;=$AW332)</f>
        <v/>
      </c>
      <c r="NC332" s="439">
        <f>(NC$9&lt;=$R332)+(NC$9&gt;$AF332)*(NC$9&lt;=$AH332)+(NC$9&gt;$AU332)*(NC$9&lt;=$AW332)</f>
        <v/>
      </c>
      <c r="ND332" s="439">
        <f>(ND$9&lt;=$R332)+(ND$9&gt;$AF332)*(ND$9&lt;=$AH332)+(ND$9&gt;$AU332)*(ND$9&lt;=$AW332)</f>
        <v/>
      </c>
      <c r="NE332" s="439">
        <f>(NE$9&lt;=$R332)+(NE$9&gt;$AF332)*(NE$9&lt;=$AH332)+(NE$9&gt;$AU332)*(NE$9&lt;=$AW332)</f>
        <v/>
      </c>
      <c r="NF332" s="439">
        <f>(NF$9&lt;=$R332)+(NF$9&gt;$AF332)*(NF$9&lt;=$AH332)+(NF$9&gt;$AU332)*(NF$9&lt;=$AW332)</f>
        <v/>
      </c>
      <c r="NG332" s="439">
        <f>(NG$9&lt;=$R332)+(NG$9&gt;$AF332)*(NG$9&lt;=$AH332)+(NG$9&gt;$AU332)*(NG$9&lt;=$AW332)</f>
        <v/>
      </c>
      <c r="NH332" s="439">
        <f>(NH$9&lt;=$R332)+(NH$9&gt;$AF332)*(NH$9&lt;=$AH332)+(NH$9&gt;$AU332)*(NH$9&lt;=$AW332)</f>
        <v/>
      </c>
      <c r="NI332" s="439">
        <f>(NI$9&lt;=$R332)+(NI$9&gt;$AF332)*(NI$9&lt;=$AH332)+(NI$9&gt;$AU332)*(NI$9&lt;=$AW332)</f>
        <v/>
      </c>
      <c r="NJ332" s="439">
        <f>(NJ$9&lt;=$R332)+(NJ$9&gt;$AF332)*(NJ$9&lt;=$AH332)+(NJ$9&gt;$AU332)*(NJ$9&lt;=$AW332)</f>
        <v/>
      </c>
      <c r="NK332" s="439">
        <f>(NK$9&lt;=$R332)+(NK$9&gt;$AF332)*(NK$9&lt;=$AH332)+(NK$9&gt;$AU332)*(NK$9&lt;=$AW332)</f>
        <v/>
      </c>
      <c r="NL332" s="439">
        <f>(NL$9&lt;=$R332)+(NL$9&gt;$AF332)*(NL$9&lt;=$AH332)+(NL$9&gt;$AU332)*(NL$9&lt;=$AW332)</f>
        <v/>
      </c>
      <c r="NM332" s="439">
        <f>(NM$9&lt;=$R332)+(NM$9&gt;$AF332)*(NM$9&lt;=$AH332)+(NM$9&gt;$AU332)*(NM$9&lt;=$AW332)</f>
        <v/>
      </c>
      <c r="NN332" s="439">
        <f>(NN$9&lt;=$R332)+(NN$9&gt;$AF332)*(NN$9&lt;=$AH332)+(NN$9&gt;$AU332)*(NN$9&lt;=$AW332)</f>
        <v/>
      </c>
      <c r="NO332" s="439">
        <f>(NO$9&lt;=$R332)+(NO$9&gt;$AF332)*(NO$9&lt;=$AH332)+(NO$9&gt;$AU332)*(NO$9&lt;=$AW332)</f>
        <v/>
      </c>
      <c r="NP332" s="439">
        <f>(NP$9&lt;=$R332)+(NP$9&gt;$AF332)*(NP$9&lt;=$AH332)+(NP$9&gt;$AU332)*(NP$9&lt;=$AW332)</f>
        <v/>
      </c>
      <c r="NQ332" s="439">
        <f>(NQ$9&lt;=$R332)+(NQ$9&gt;$AF332)*(NQ$9&lt;=$AH332)+(NQ$9&gt;$AU332)*(NQ$9&lt;=$AW332)</f>
        <v/>
      </c>
      <c r="NR332" s="439">
        <f>(NR$9&lt;=$R332)+(NR$9&gt;$AF332)*(NR$9&lt;=$AH332)+(NR$9&gt;$AU332)*(NR$9&lt;=$AW332)</f>
        <v/>
      </c>
      <c r="NS332" s="439">
        <f>(NS$9&lt;=$R332)+(NS$9&gt;$AF332)*(NS$9&lt;=$AH332)+(NS$9&gt;$AU332)*(NS$9&lt;=$AW332)</f>
        <v/>
      </c>
      <c r="NT332" s="439">
        <f>(NT$9&lt;=$R332)+(NT$9&gt;$AF332)*(NT$9&lt;=$AH332)+(NT$9&gt;$AU332)*(NT$9&lt;=$AW332)</f>
        <v/>
      </c>
      <c r="NU332" s="439">
        <f>(NU$9&lt;=$R332)+(NU$9&gt;$AF332)*(NU$9&lt;=$AH332)+(NU$9&gt;$AU332)*(NU$9&lt;=$AW332)</f>
        <v/>
      </c>
      <c r="NW332" s="428" t="n"/>
      <c r="NX332" s="428">
        <f>(NX$9&gt;$Q332)*(NX$9&lt;=$R332)*$O332*$L332</f>
        <v/>
      </c>
      <c r="NY332" s="428">
        <f>(NY$9&gt;$Q332)*(NY$9&lt;=$R332)*$O332*$L332</f>
        <v/>
      </c>
      <c r="NZ332" s="428">
        <f>(NZ$9&gt;$Q332)*(NZ$9&lt;=$R332)*$O332*$L332</f>
        <v/>
      </c>
      <c r="OA332" s="428">
        <f>(OA$9&gt;$Q332)*(OA$9&lt;=$R332)*$O332*$L332</f>
        <v/>
      </c>
      <c r="OB332" s="428">
        <f>(OB$9&gt;$Q332)*(OB$9&lt;=$R332)*$O332*$L332</f>
        <v/>
      </c>
      <c r="OC332" s="428">
        <f>(OC$9&gt;$Q332)*(OC$9&lt;=$R332)*$O332*$L332</f>
        <v/>
      </c>
      <c r="OD332" s="428">
        <f>(OD$9&gt;$Q332)*(OD$9&lt;=$R332)*$O332*$L332</f>
        <v/>
      </c>
      <c r="OE332" s="428">
        <f>(OE$9&gt;$Q332)*(OE$9&lt;=$R332)*$O332*$L332</f>
        <v/>
      </c>
      <c r="OF332" s="428">
        <f>(OF$9&gt;$Q332)*(OF$9&lt;=$R332)*$O332*$L332</f>
        <v/>
      </c>
      <c r="OG332" s="428">
        <f>(OG$9&gt;$Q332)*(OG$9&lt;=$R332)*$O332*$L332</f>
        <v/>
      </c>
      <c r="OH332" s="428">
        <f>(OH$9&gt;$Q332)*(OH$9&lt;=$R332)*$O332*$L332</f>
        <v/>
      </c>
      <c r="OI332" s="428">
        <f>(OI$9&gt;$Q332)*(OI$9&lt;=$R332)*$O332*$L332</f>
        <v/>
      </c>
      <c r="OJ332" s="428">
        <f>(OJ$9&gt;$Q332)*(OJ$9&lt;=$R332)*$O332*$L332</f>
        <v/>
      </c>
      <c r="OK332" s="428">
        <f>(OK$9&gt;$Q332)*(OK$9&lt;=$R332)*$O332*$L332</f>
        <v/>
      </c>
      <c r="OL332" s="428">
        <f>(OL$9&gt;$Q332)*(OL$9&lt;=$R332)*$O332*$L332</f>
        <v/>
      </c>
      <c r="OM332" s="428">
        <f>(OM$9&gt;$Q332)*(OM$9&lt;=$R332)*$O332*$L332</f>
        <v/>
      </c>
      <c r="ON332" s="428">
        <f>(ON$9&gt;$Q332)*(ON$9&lt;=$R332)*$O332*$L332</f>
        <v/>
      </c>
      <c r="OO332" s="428">
        <f>(OO$9&gt;$Q332)*(OO$9&lt;=$R332)*$O332*$L332</f>
        <v/>
      </c>
      <c r="OP332" s="428">
        <f>(OP$9&gt;$Q332)*(OP$9&lt;=$R332)*$O332*$L332</f>
        <v/>
      </c>
      <c r="OQ332" s="428">
        <f>(OQ$9&gt;$Q332)*(OQ$9&lt;=$R332)*$O332*$L332</f>
        <v/>
      </c>
      <c r="OR332" s="428">
        <f>(OR$9&gt;$Q332)*(OR$9&lt;=$R332)*$O332*$L332</f>
        <v/>
      </c>
      <c r="OS332" s="428">
        <f>(OS$9&gt;$Q332)*(OS$9&lt;=$R332)*$O332*$L332</f>
        <v/>
      </c>
      <c r="OT332" s="428">
        <f>(OT$9&gt;$Q332)*(OT$9&lt;=$R332)*$O332*$L332</f>
        <v/>
      </c>
      <c r="OU332" s="428">
        <f>(OU$9&gt;$Q332)*(OU$9&lt;=$R332)*$O332*$L332</f>
        <v/>
      </c>
      <c r="OV332" s="428">
        <f>(OV$9&gt;$Q332)*(OV$9&lt;=$R332)*$O332*$L332</f>
        <v/>
      </c>
      <c r="OW332" s="428">
        <f>(OW$9&gt;$Q332)*(OW$9&lt;=$R332)*$O332*$L332</f>
        <v/>
      </c>
      <c r="OX332" s="428">
        <f>(OX$9&gt;$Q332)*(OX$9&lt;=$R332)*$O332*$L332</f>
        <v/>
      </c>
      <c r="OY332" s="428">
        <f>(OY$9&gt;$Q332)*(OY$9&lt;=$R332)*$O332*$L332</f>
        <v/>
      </c>
      <c r="OZ332" s="428">
        <f>(OZ$9&gt;$Q332)*(OZ$9&lt;=$R332)*$O332*$L332</f>
        <v/>
      </c>
      <c r="PA332" s="428">
        <f>(PA$9&gt;$Q332)*(PA$9&lt;=$R332)*$O332*$L332</f>
        <v/>
      </c>
      <c r="PB332" s="428">
        <f>(PB$9&gt;$Q332)*(PB$9&lt;=$R332)*$O332*$L332</f>
        <v/>
      </c>
      <c r="PC332" s="428">
        <f>(PC$9&gt;$Q332)*(PC$9&lt;=$R332)*$O332*$L332</f>
        <v/>
      </c>
      <c r="PD332" s="428">
        <f>(PD$9&gt;$Q332)*(PD$9&lt;=$R332)*$O332*$L332</f>
        <v/>
      </c>
      <c r="PE332" s="428">
        <f>(PE$9&gt;$Q332)*(PE$9&lt;=$R332)*$O332*$L332</f>
        <v/>
      </c>
      <c r="PF332" s="428">
        <f>(PF$9&gt;$Q332)*(PF$9&lt;=$R332)*$O332*$L332</f>
        <v/>
      </c>
      <c r="PG332" s="428">
        <f>(PG$9&gt;$Q332)*(PG$9&lt;=$R332)*$O332*$L332</f>
        <v/>
      </c>
      <c r="PH332" s="428">
        <f>(PH$9&gt;$Q332)*(PH$9&lt;=$R332)*$O332*$L332</f>
        <v/>
      </c>
      <c r="PI332" s="428">
        <f>(PI$9&gt;$Q332)*(PI$9&lt;=$R332)*$O332*$L332</f>
        <v/>
      </c>
      <c r="PJ332" s="428">
        <f>(PJ$9&gt;$Q332)*(PJ$9&lt;=$R332)*$O332*$L332</f>
        <v/>
      </c>
      <c r="PK332" s="428">
        <f>(PK$9&gt;$Q332)*(PK$9&lt;=$R332)*$O332*$L332</f>
        <v/>
      </c>
      <c r="PL332" s="428">
        <f>(PL$9&gt;$Q332)*(PL$9&lt;=$R332)*$O332*$L332</f>
        <v/>
      </c>
      <c r="PM332" s="428">
        <f>(PM$9&gt;$Q332)*(PM$9&lt;=$R332)*$O332*$L332</f>
        <v/>
      </c>
      <c r="PN332" s="428">
        <f>(PN$9&gt;$Q332)*(PN$9&lt;=$R332)*$O332*$L332</f>
        <v/>
      </c>
      <c r="PO332" s="428">
        <f>(PO$9&gt;$Q332)*(PO$9&lt;=$R332)*$O332*$L332</f>
        <v/>
      </c>
      <c r="PP332" s="428">
        <f>(PP$9&gt;$Q332)*(PP$9&lt;=$R332)*$O332*$L332</f>
        <v/>
      </c>
      <c r="PQ332" s="428">
        <f>(PQ$9&gt;$Q332)*(PQ$9&lt;=$R332)*$O332*$L332</f>
        <v/>
      </c>
      <c r="PR332" s="428">
        <f>(PR$9&gt;$Q332)*(PR$9&lt;=$R332)*$O332*$L332</f>
        <v/>
      </c>
      <c r="PS332" s="428">
        <f>(PS$9&gt;$Q332)*(PS$9&lt;=$R332)*$O332*$L332</f>
        <v/>
      </c>
      <c r="PT332" s="428">
        <f>(PT$9&gt;$Q332)*(PT$9&lt;=$R332)*$O332*$L332</f>
        <v/>
      </c>
      <c r="PU332" s="428">
        <f>(PU$9&gt;$Q332)*(PU$9&lt;=$R332)*$O332*$L332</f>
        <v/>
      </c>
      <c r="PV332" s="428">
        <f>(PV$9&gt;$Q332)*(PV$9&lt;=$R332)*$O332*$L332</f>
        <v/>
      </c>
      <c r="PW332" s="428">
        <f>(PW$9&gt;$Q332)*(PW$9&lt;=$R332)*$O332*$L332</f>
        <v/>
      </c>
      <c r="PX332" s="428">
        <f>(PX$9&gt;$Q332)*(PX$9&lt;=$R332)*$O332*$L332</f>
        <v/>
      </c>
      <c r="PY332" s="428">
        <f>(PY$9&gt;$Q332)*(PY$9&lt;=$R332)*$O332*$L332</f>
        <v/>
      </c>
      <c r="PZ332" s="428">
        <f>(PZ$9&gt;$Q332)*(PZ$9&lt;=$R332)*$O332*$L332</f>
        <v/>
      </c>
      <c r="QA332" s="428">
        <f>(QA$9&gt;$Q332)*(QA$9&lt;=$R332)*$O332*$L332</f>
        <v/>
      </c>
      <c r="QB332" s="428">
        <f>(QB$9&gt;$Q332)*(QB$9&lt;=$R332)*$O332*$L332</f>
        <v/>
      </c>
      <c r="QC332" s="428">
        <f>(QC$9&gt;$Q332)*(QC$9&lt;=$R332)*$O332*$L332</f>
        <v/>
      </c>
      <c r="QD332" s="428">
        <f>(QD$9&gt;$Q332)*(QD$9&lt;=$R332)*$O332*$L332</f>
        <v/>
      </c>
      <c r="QE332" s="428">
        <f>(QE$9&gt;$Q332)*(QE$9&lt;=$R332)*$O332*$L332</f>
        <v/>
      </c>
      <c r="QF332" s="428">
        <f>(QF$9&gt;$Q332)*(QF$9&lt;=$R332)*$O332*$L332</f>
        <v/>
      </c>
      <c r="QG332" s="428">
        <f>(QG$9&gt;$Q332)*(QG$9&lt;=$R332)*$O332*$L332</f>
        <v/>
      </c>
      <c r="QH332" s="428">
        <f>(QH$9&gt;$Q332)*(QH$9&lt;=$R332)*$O332*$L332</f>
        <v/>
      </c>
      <c r="QI332" s="428">
        <f>(QI$9&gt;$Q332)*(QI$9&lt;=$R332)*$O332*$L332</f>
        <v/>
      </c>
      <c r="QJ332" s="428">
        <f>(QJ$9&gt;$Q332)*(QJ$9&lt;=$R332)*$O332*$L332</f>
        <v/>
      </c>
      <c r="QK332" s="428">
        <f>(QK$9&gt;$Q332)*(QK$9&lt;=$R332)*$O332*$L332</f>
        <v/>
      </c>
      <c r="QL332" s="428">
        <f>(QL$9&gt;$Q332)*(QL$9&lt;=$R332)*$O332*$L332</f>
        <v/>
      </c>
      <c r="QM332" s="428">
        <f>(QM$9&gt;$Q332)*(QM$9&lt;=$R332)*$O332*$L332</f>
        <v/>
      </c>
      <c r="QN332" s="428">
        <f>(QN$9&gt;$Q332)*(QN$9&lt;=$R332)*$O332*$L332</f>
        <v/>
      </c>
      <c r="QO332" s="428">
        <f>(QO$9&gt;$Q332)*(QO$9&lt;=$R332)*$O332*$L332</f>
        <v/>
      </c>
      <c r="QP332" s="428">
        <f>(QP$9&gt;$Q332)*(QP$9&lt;=$R332)*$O332*$L332</f>
        <v/>
      </c>
      <c r="QQ332" s="428">
        <f>(QQ$9&gt;$Q332)*(QQ$9&lt;=$R332)*$O332*$L332</f>
        <v/>
      </c>
      <c r="QR332" s="428">
        <f>(QR$9&gt;$Q332)*(QR$9&lt;=$R332)*$O332*$L332</f>
        <v/>
      </c>
      <c r="QS332" s="428">
        <f>(QS$9&gt;$Q332)*(QS$9&lt;=$R332)*$O332*$L332</f>
        <v/>
      </c>
      <c r="QT332" s="428">
        <f>(QT$9&gt;$Q332)*(QT$9&lt;=$R332)*$O332*$L332</f>
        <v/>
      </c>
      <c r="QU332" s="428">
        <f>(QU$9&gt;$Q332)*(QU$9&lt;=$R332)*$O332*$L332</f>
        <v/>
      </c>
      <c r="QV332" s="428">
        <f>(QV$9&gt;$Q332)*(QV$9&lt;=$R332)*$O332*$L332</f>
        <v/>
      </c>
      <c r="QW332" s="428">
        <f>(QW$9&gt;$Q332)*(QW$9&lt;=$R332)*$O332*$L332</f>
        <v/>
      </c>
      <c r="QX332" s="428">
        <f>(QX$9&gt;$Q332)*(QX$9&lt;=$R332)*$O332*$L332</f>
        <v/>
      </c>
      <c r="QY332" s="428">
        <f>(QY$9&gt;$Q332)*(QY$9&lt;=$R332)*$O332*$L332</f>
        <v/>
      </c>
      <c r="QZ332" s="428">
        <f>(QZ$9&gt;$Q332)*(QZ$9&lt;=$R332)*$O332*$L332</f>
        <v/>
      </c>
      <c r="RA332" s="428">
        <f>(RA$9&gt;$Q332)*(RA$9&lt;=$R332)*$O332*$L332</f>
        <v/>
      </c>
      <c r="RB332" s="428">
        <f>(RB$9&gt;$Q332)*(RB$9&lt;=$R332)*$O332*$L332</f>
        <v/>
      </c>
      <c r="RC332" s="428">
        <f>(RC$9&gt;$Q332)*(RC$9&lt;=$R332)*$O332*$L332</f>
        <v/>
      </c>
      <c r="RD332" s="428">
        <f>(RD$9&gt;$Q332)*(RD$9&lt;=$R332)*$O332*$L332</f>
        <v/>
      </c>
      <c r="RE332" s="428">
        <f>(RE$9&gt;$Q332)*(RE$9&lt;=$R332)*$O332*$L332</f>
        <v/>
      </c>
      <c r="RF332" s="428">
        <f>(RF$9&gt;$Q332)*(RF$9&lt;=$R332)*$O332*$L332</f>
        <v/>
      </c>
      <c r="RG332" s="428">
        <f>(RG$9&gt;$Q332)*(RG$9&lt;=$R332)*$O332*$L332</f>
        <v/>
      </c>
      <c r="RH332" s="428">
        <f>(RH$9&gt;$Q332)*(RH$9&lt;=$R332)*$O332*$L332</f>
        <v/>
      </c>
      <c r="RI332" s="428">
        <f>(RI$9&gt;$Q332)*(RI$9&lt;=$R332)*$O332*$L332</f>
        <v/>
      </c>
      <c r="RJ332" s="428">
        <f>(RJ$9&gt;$Q332)*(RJ$9&lt;=$R332)*$O332*$L332</f>
        <v/>
      </c>
      <c r="RK332" s="428">
        <f>(RK$9&gt;$Q332)*(RK$9&lt;=$R332)*$O332*$L332</f>
        <v/>
      </c>
      <c r="RL332" s="428">
        <f>(RL$9&gt;$Q332)*(RL$9&lt;=$R332)*$O332*$L332</f>
        <v/>
      </c>
      <c r="RM332" s="428">
        <f>(RM$9&gt;$Q332)*(RM$9&lt;=$R332)*$O332*$L332</f>
        <v/>
      </c>
      <c r="RN332" s="428">
        <f>(RN$9&gt;$Q332)*(RN$9&lt;=$R332)*$O332*$L332</f>
        <v/>
      </c>
      <c r="RO332" s="428">
        <f>(RO$9&gt;$Q332)*(RO$9&lt;=$R332)*$O332*$L332</f>
        <v/>
      </c>
      <c r="RP332" s="428">
        <f>(RP$9&gt;$Q332)*(RP$9&lt;=$R332)*$O332*$L332</f>
        <v/>
      </c>
      <c r="RQ332" s="428">
        <f>(RQ$9&gt;$Q332)*(RQ$9&lt;=$R332)*$O332*$L332</f>
        <v/>
      </c>
      <c r="RR332" s="428">
        <f>(RR$9&gt;$Q332)*(RR$9&lt;=$R332)*$O332*$L332</f>
        <v/>
      </c>
      <c r="RS332" s="428">
        <f>(RS$9&gt;$Q332)*(RS$9&lt;=$R332)*$O332*$L332</f>
        <v/>
      </c>
      <c r="RT332" s="428">
        <f>(RT$9&gt;$Q332)*(RT$9&lt;=$R332)*$O332*$L332</f>
        <v/>
      </c>
      <c r="RU332" s="428">
        <f>(RU$9&gt;$Q332)*(RU$9&lt;=$R332)*$O332*$L332</f>
        <v/>
      </c>
      <c r="RV332" s="428">
        <f>(RV$9&gt;$Q332)*(RV$9&lt;=$R332)*$O332*$L332</f>
        <v/>
      </c>
      <c r="RW332" s="428">
        <f>(RW$9&gt;$Q332)*(RW$9&lt;=$R332)*$O332*$L332</f>
        <v/>
      </c>
      <c r="RX332" s="428">
        <f>(RX$9&gt;$Q332)*(RX$9&lt;=$R332)*$O332*$L332</f>
        <v/>
      </c>
      <c r="RY332" s="428">
        <f>(RY$9&gt;$Q332)*(RY$9&lt;=$R332)*$O332*$L332</f>
        <v/>
      </c>
      <c r="RZ332" s="428">
        <f>(RZ$9&gt;$Q332)*(RZ$9&lt;=$R332)*$O332*$L332</f>
        <v/>
      </c>
      <c r="SA332" s="428">
        <f>(SA$9&gt;$Q332)*(SA$9&lt;=$R332)*$O332*$L332</f>
        <v/>
      </c>
      <c r="SC332" s="428" t="n"/>
      <c r="SD332" s="428">
        <f>(SD$9&gt;$AF332)*(SD$9&lt;=$AH332)*$AJ332*$L332</f>
        <v/>
      </c>
      <c r="SE332" s="428">
        <f>(SE$9&gt;$AF332)*(SE$9&lt;=$AH332)*$AJ332*$L332</f>
        <v/>
      </c>
      <c r="SF332" s="428">
        <f>(SF$9&gt;$AF332)*(SF$9&lt;=$AH332)*$AJ332*$L332</f>
        <v/>
      </c>
      <c r="SG332" s="428">
        <f>(SG$9&gt;$AF332)*(SG$9&lt;=$AH332)*$AJ332*$L332</f>
        <v/>
      </c>
      <c r="SH332" s="428">
        <f>(SH$9&gt;$AF332)*(SH$9&lt;=$AH332)*$AJ332*$L332</f>
        <v/>
      </c>
      <c r="SI332" s="428">
        <f>(SI$9&gt;$AF332)*(SI$9&lt;=$AH332)*$AJ332*$L332</f>
        <v/>
      </c>
      <c r="SJ332" s="428">
        <f>(SJ$9&gt;$AF332)*(SJ$9&lt;=$AH332)*$AJ332*$L332</f>
        <v/>
      </c>
      <c r="SK332" s="428">
        <f>(SK$9&gt;$AF332)*(SK$9&lt;=$AH332)*$AJ332*$L332</f>
        <v/>
      </c>
      <c r="SL332" s="428">
        <f>(SL$9&gt;$AF332)*(SL$9&lt;=$AH332)*$AJ332*$L332</f>
        <v/>
      </c>
      <c r="SM332" s="428">
        <f>(SM$9&gt;$AF332)*(SM$9&lt;=$AH332)*$AJ332*$L332</f>
        <v/>
      </c>
      <c r="SN332" s="428">
        <f>(SN$9&gt;$AF332)*(SN$9&lt;=$AH332)*$AJ332*$L332</f>
        <v/>
      </c>
      <c r="SO332" s="428">
        <f>(SO$9&gt;$AF332)*(SO$9&lt;=$AH332)*$AJ332*$L332</f>
        <v/>
      </c>
      <c r="SP332" s="428">
        <f>(SP$9&gt;$AF332)*(SP$9&lt;=$AH332)*$AJ332*$L332</f>
        <v/>
      </c>
      <c r="SQ332" s="428">
        <f>(SQ$9&gt;$AF332)*(SQ$9&lt;=$AH332)*$AJ332*$L332</f>
        <v/>
      </c>
      <c r="SR332" s="428">
        <f>(SR$9&gt;$AF332)*(SR$9&lt;=$AH332)*$AJ332*$L332</f>
        <v/>
      </c>
      <c r="SS332" s="428">
        <f>(SS$9&gt;$AF332)*(SS$9&lt;=$AH332)*$AJ332*$L332</f>
        <v/>
      </c>
      <c r="ST332" s="428">
        <f>(ST$9&gt;$AF332)*(ST$9&lt;=$AH332)*$AJ332*$L332</f>
        <v/>
      </c>
      <c r="SU332" s="428">
        <f>(SU$9&gt;$AF332)*(SU$9&lt;=$AH332)*$AJ332*$L332</f>
        <v/>
      </c>
      <c r="SV332" s="428">
        <f>(SV$9&gt;$AF332)*(SV$9&lt;=$AH332)*$AJ332*$L332</f>
        <v/>
      </c>
      <c r="SW332" s="428">
        <f>(SW$9&gt;$AF332)*(SW$9&lt;=$AH332)*$AJ332*$L332</f>
        <v/>
      </c>
      <c r="SX332" s="428">
        <f>(SX$9&gt;$AF332)*(SX$9&lt;=$AH332)*$AJ332*$L332</f>
        <v/>
      </c>
      <c r="SY332" s="428">
        <f>(SY$9&gt;$AF332)*(SY$9&lt;=$AH332)*$AJ332*$L332</f>
        <v/>
      </c>
      <c r="SZ332" s="428">
        <f>(SZ$9&gt;$AF332)*(SZ$9&lt;=$AH332)*$AJ332*$L332</f>
        <v/>
      </c>
      <c r="TA332" s="428">
        <f>(TA$9&gt;$AF332)*(TA$9&lt;=$AH332)*$AJ332*$L332</f>
        <v/>
      </c>
      <c r="TB332" s="428">
        <f>(TB$9&gt;$AF332)*(TB$9&lt;=$AH332)*$AJ332*$L332</f>
        <v/>
      </c>
      <c r="TC332" s="428">
        <f>(TC$9&gt;$AF332)*(TC$9&lt;=$AH332)*$AJ332*$L332</f>
        <v/>
      </c>
      <c r="TD332" s="428">
        <f>(TD$9&gt;$AF332)*(TD$9&lt;=$AH332)*$AJ332*$L332</f>
        <v/>
      </c>
      <c r="TE332" s="428">
        <f>(TE$9&gt;$AF332)*(TE$9&lt;=$AH332)*$AJ332*$L332</f>
        <v/>
      </c>
      <c r="TF332" s="428">
        <f>(TF$9&gt;$AF332)*(TF$9&lt;=$AH332)*$AJ332*$L332</f>
        <v/>
      </c>
      <c r="TG332" s="428">
        <f>(TG$9&gt;$AF332)*(TG$9&lt;=$AH332)*$AJ332*$L332</f>
        <v/>
      </c>
      <c r="TH332" s="428">
        <f>(TH$9&gt;$AF332)*(TH$9&lt;=$AH332)*$AJ332*$L332</f>
        <v/>
      </c>
      <c r="TI332" s="428">
        <f>(TI$9&gt;$AF332)*(TI$9&lt;=$AH332)*$AJ332*$L332</f>
        <v/>
      </c>
      <c r="TJ332" s="428">
        <f>(TJ$9&gt;$AF332)*(TJ$9&lt;=$AH332)*$AJ332*$L332</f>
        <v/>
      </c>
      <c r="TK332" s="428">
        <f>(TK$9&gt;$AF332)*(TK$9&lt;=$AH332)*$AJ332*$L332</f>
        <v/>
      </c>
      <c r="TL332" s="428">
        <f>(TL$9&gt;$AF332)*(TL$9&lt;=$AH332)*$AJ332*$L332</f>
        <v/>
      </c>
      <c r="TM332" s="428">
        <f>(TM$9&gt;$AF332)*(TM$9&lt;=$AH332)*$AJ332*$L332</f>
        <v/>
      </c>
      <c r="TN332" s="428">
        <f>(TN$9&gt;$AF332)*(TN$9&lt;=$AH332)*$AJ332*$L332</f>
        <v/>
      </c>
      <c r="TO332" s="428">
        <f>(TO$9&gt;$AF332)*(TO$9&lt;=$AH332)*$AJ332*$L332</f>
        <v/>
      </c>
      <c r="TP332" s="428">
        <f>(TP$9&gt;$AF332)*(TP$9&lt;=$AH332)*$AJ332*$L332</f>
        <v/>
      </c>
      <c r="TQ332" s="428">
        <f>(TQ$9&gt;$AF332)*(TQ$9&lt;=$AH332)*$AJ332*$L332</f>
        <v/>
      </c>
      <c r="TR332" s="428">
        <f>(TR$9&gt;$AF332)*(TR$9&lt;=$AH332)*$AJ332*$L332</f>
        <v/>
      </c>
      <c r="TS332" s="428">
        <f>(TS$9&gt;$AF332)*(TS$9&lt;=$AH332)*$AJ332*$L332</f>
        <v/>
      </c>
      <c r="TT332" s="428">
        <f>(TT$9&gt;$AF332)*(TT$9&lt;=$AH332)*$AJ332*$L332</f>
        <v/>
      </c>
      <c r="TU332" s="428">
        <f>(TU$9&gt;$AF332)*(TU$9&lt;=$AH332)*$AJ332*$L332</f>
        <v/>
      </c>
      <c r="TV332" s="428">
        <f>(TV$9&gt;$AF332)*(TV$9&lt;=$AH332)*$AJ332*$L332</f>
        <v/>
      </c>
      <c r="TW332" s="428">
        <f>(TW$9&gt;$AF332)*(TW$9&lt;=$AH332)*$AJ332*$L332</f>
        <v/>
      </c>
      <c r="TX332" s="428">
        <f>(TX$9&gt;$AF332)*(TX$9&lt;=$AH332)*$AJ332*$L332</f>
        <v/>
      </c>
      <c r="TY332" s="428">
        <f>(TY$9&gt;$AF332)*(TY$9&lt;=$AH332)*$AJ332*$L332</f>
        <v/>
      </c>
      <c r="TZ332" s="428">
        <f>(TZ$9&gt;$AF332)*(TZ$9&lt;=$AH332)*$AJ332*$L332</f>
        <v/>
      </c>
      <c r="UA332" s="428">
        <f>(UA$9&gt;$AF332)*(UA$9&lt;=$AH332)*$AJ332*$L332</f>
        <v/>
      </c>
      <c r="UB332" s="428">
        <f>(UB$9&gt;$AF332)*(UB$9&lt;=$AH332)*$AJ332*$L332</f>
        <v/>
      </c>
      <c r="UC332" s="428">
        <f>(UC$9&gt;$AF332)*(UC$9&lt;=$AH332)*$AJ332*$L332</f>
        <v/>
      </c>
      <c r="UD332" s="428">
        <f>(UD$9&gt;$AF332)*(UD$9&lt;=$AH332)*$AJ332*$L332</f>
        <v/>
      </c>
      <c r="UE332" s="428">
        <f>(UE$9&gt;$AF332)*(UE$9&lt;=$AH332)*$AJ332*$L332</f>
        <v/>
      </c>
      <c r="UF332" s="428">
        <f>(UF$9&gt;$AF332)*(UF$9&lt;=$AH332)*$AJ332*$L332</f>
        <v/>
      </c>
      <c r="UG332" s="428">
        <f>(UG$9&gt;$AF332)*(UG$9&lt;=$AH332)*$AJ332*$L332</f>
        <v/>
      </c>
      <c r="UH332" s="428">
        <f>(UH$9&gt;$AF332)*(UH$9&lt;=$AH332)*$AJ332*$L332</f>
        <v/>
      </c>
      <c r="UI332" s="428">
        <f>(UI$9&gt;$AF332)*(UI$9&lt;=$AH332)*$AJ332*$L332</f>
        <v/>
      </c>
      <c r="UJ332" s="428">
        <f>(UJ$9&gt;$AF332)*(UJ$9&lt;=$AH332)*$AJ332*$L332</f>
        <v/>
      </c>
      <c r="UK332" s="428">
        <f>(UK$9&gt;$AF332)*(UK$9&lt;=$AH332)*$AJ332*$L332</f>
        <v/>
      </c>
      <c r="UL332" s="428">
        <f>(UL$9&gt;$AF332)*(UL$9&lt;=$AH332)*$AJ332*$L332</f>
        <v/>
      </c>
      <c r="UM332" s="428">
        <f>(UM$9&gt;$AF332)*(UM$9&lt;=$AH332)*$AJ332*$L332</f>
        <v/>
      </c>
      <c r="UN332" s="428">
        <f>(UN$9&gt;$AF332)*(UN$9&lt;=$AH332)*$AJ332*$L332</f>
        <v/>
      </c>
      <c r="UO332" s="428">
        <f>(UO$9&gt;$AF332)*(UO$9&lt;=$AH332)*$AJ332*$L332</f>
        <v/>
      </c>
      <c r="UP332" s="428">
        <f>(UP$9&gt;$AF332)*(UP$9&lt;=$AH332)*$AJ332*$L332</f>
        <v/>
      </c>
      <c r="UQ332" s="428">
        <f>(UQ$9&gt;$AF332)*(UQ$9&lt;=$AH332)*$AJ332*$L332</f>
        <v/>
      </c>
      <c r="UR332" s="428">
        <f>(UR$9&gt;$AF332)*(UR$9&lt;=$AH332)*$AJ332*$L332</f>
        <v/>
      </c>
      <c r="US332" s="428">
        <f>(US$9&gt;$AF332)*(US$9&lt;=$AH332)*$AJ332*$L332</f>
        <v/>
      </c>
      <c r="UT332" s="428">
        <f>(UT$9&gt;$AF332)*(UT$9&lt;=$AH332)*$AJ332*$L332</f>
        <v/>
      </c>
      <c r="UU332" s="428">
        <f>(UU$9&gt;$AF332)*(UU$9&lt;=$AH332)*$AJ332*$L332</f>
        <v/>
      </c>
      <c r="UV332" s="428">
        <f>(UV$9&gt;$AF332)*(UV$9&lt;=$AH332)*$AJ332*$L332</f>
        <v/>
      </c>
      <c r="UW332" s="428">
        <f>(UW$9&gt;$AF332)*(UW$9&lt;=$AH332)*$AJ332*$L332</f>
        <v/>
      </c>
      <c r="UX332" s="428">
        <f>(UX$9&gt;$AF332)*(UX$9&lt;=$AH332)*$AJ332*$L332</f>
        <v/>
      </c>
      <c r="UY332" s="428">
        <f>(UY$9&gt;$AF332)*(UY$9&lt;=$AH332)*$AJ332*$L332</f>
        <v/>
      </c>
      <c r="UZ332" s="428">
        <f>(UZ$9&gt;$AF332)*(UZ$9&lt;=$AH332)*$AJ332*$L332</f>
        <v/>
      </c>
      <c r="VA332" s="428">
        <f>(VA$9&gt;$AF332)*(VA$9&lt;=$AH332)*$AJ332*$L332</f>
        <v/>
      </c>
      <c r="VB332" s="428">
        <f>(VB$9&gt;$AF332)*(VB$9&lt;=$AH332)*$AJ332*$L332</f>
        <v/>
      </c>
      <c r="VC332" s="428">
        <f>(VC$9&gt;$AF332)*(VC$9&lt;=$AH332)*$AJ332*$L332</f>
        <v/>
      </c>
      <c r="VD332" s="428">
        <f>(VD$9&gt;$AF332)*(VD$9&lt;=$AH332)*$AJ332*$L332</f>
        <v/>
      </c>
      <c r="VE332" s="428">
        <f>(VE$9&gt;$AF332)*(VE$9&lt;=$AH332)*$AJ332*$L332</f>
        <v/>
      </c>
      <c r="VF332" s="428">
        <f>(VF$9&gt;$AF332)*(VF$9&lt;=$AH332)*$AJ332*$L332</f>
        <v/>
      </c>
      <c r="VG332" s="428">
        <f>(VG$9&gt;$AF332)*(VG$9&lt;=$AH332)*$AJ332*$L332</f>
        <v/>
      </c>
      <c r="VH332" s="428">
        <f>(VH$9&gt;$AF332)*(VH$9&lt;=$AH332)*$AJ332*$L332</f>
        <v/>
      </c>
      <c r="VI332" s="428">
        <f>(VI$9&gt;$AF332)*(VI$9&lt;=$AH332)*$AJ332*$L332</f>
        <v/>
      </c>
      <c r="VJ332" s="428">
        <f>(VJ$9&gt;$AF332)*(VJ$9&lt;=$AH332)*$AJ332*$L332</f>
        <v/>
      </c>
      <c r="VK332" s="428">
        <f>(VK$9&gt;$AF332)*(VK$9&lt;=$AH332)*$AJ332*$L332</f>
        <v/>
      </c>
      <c r="VL332" s="428">
        <f>(VL$9&gt;$AF332)*(VL$9&lt;=$AH332)*$AJ332*$L332</f>
        <v/>
      </c>
      <c r="VM332" s="428">
        <f>(VM$9&gt;$AF332)*(VM$9&lt;=$AH332)*$AJ332*$L332</f>
        <v/>
      </c>
      <c r="VN332" s="428">
        <f>(VN$9&gt;$AF332)*(VN$9&lt;=$AH332)*$AJ332*$L332</f>
        <v/>
      </c>
      <c r="VO332" s="428">
        <f>(VO$9&gt;$AF332)*(VO$9&lt;=$AH332)*$AJ332*$L332</f>
        <v/>
      </c>
      <c r="VP332" s="428">
        <f>(VP$9&gt;$AF332)*(VP$9&lt;=$AH332)*$AJ332*$L332</f>
        <v/>
      </c>
      <c r="VQ332" s="428">
        <f>(VQ$9&gt;$AF332)*(VQ$9&lt;=$AH332)*$AJ332*$L332</f>
        <v/>
      </c>
      <c r="VR332" s="428">
        <f>(VR$9&gt;$AF332)*(VR$9&lt;=$AH332)*$AJ332*$L332</f>
        <v/>
      </c>
      <c r="VS332" s="428">
        <f>(VS$9&gt;$AF332)*(VS$9&lt;=$AH332)*$AJ332*$L332</f>
        <v/>
      </c>
      <c r="VT332" s="428">
        <f>(VT$9&gt;$AF332)*(VT$9&lt;=$AH332)*$AJ332*$L332</f>
        <v/>
      </c>
      <c r="VU332" s="428">
        <f>(VU$9&gt;$AF332)*(VU$9&lt;=$AH332)*$AJ332*$L332</f>
        <v/>
      </c>
      <c r="VV332" s="428">
        <f>(VV$9&gt;$AF332)*(VV$9&lt;=$AH332)*$AJ332*$L332</f>
        <v/>
      </c>
      <c r="VW332" s="428">
        <f>(VW$9&gt;$AF332)*(VW$9&lt;=$AH332)*$AJ332*$L332</f>
        <v/>
      </c>
      <c r="VX332" s="428">
        <f>(VX$9&gt;$AF332)*(VX$9&lt;=$AH332)*$AJ332*$L332</f>
        <v/>
      </c>
      <c r="VY332" s="428">
        <f>(VY$9&gt;$AF332)*(VY$9&lt;=$AH332)*$AJ332*$L332</f>
        <v/>
      </c>
      <c r="VZ332" s="428">
        <f>(VZ$9&gt;$AF332)*(VZ$9&lt;=$AH332)*$AJ332*$L332</f>
        <v/>
      </c>
      <c r="WA332" s="428">
        <f>(WA$9&gt;$AF332)*(WA$9&lt;=$AH332)*$AJ332*$L332</f>
        <v/>
      </c>
      <c r="WB332" s="428">
        <f>(WB$9&gt;$AF332)*(WB$9&lt;=$AH332)*$AJ332*$L332</f>
        <v/>
      </c>
      <c r="WC332" s="428">
        <f>(WC$9&gt;$AF332)*(WC$9&lt;=$AH332)*$AJ332*$L332</f>
        <v/>
      </c>
      <c r="WD332" s="428">
        <f>(WD$9&gt;$AF332)*(WD$9&lt;=$AH332)*$AJ332*$L332</f>
        <v/>
      </c>
      <c r="WE332" s="428">
        <f>(WE$9&gt;$AF332)*(WE$9&lt;=$AH332)*$AJ332*$L332</f>
        <v/>
      </c>
      <c r="WF332" s="428">
        <f>(WF$9&gt;$AF332)*(WF$9&lt;=$AH332)*$AJ332*$L332</f>
        <v/>
      </c>
      <c r="WG332" s="428">
        <f>(WG$9&gt;$AF332)*(WG$9&lt;=$AH332)*$AJ332*$L332</f>
        <v/>
      </c>
      <c r="WI332" s="428" t="n"/>
      <c r="WJ332" s="428">
        <f>(WJ$9&gt;$AU332)*$AY332*$L332</f>
        <v/>
      </c>
      <c r="WK332" s="428">
        <f>(WK$9&gt;$AU332)*$AY332*$L332</f>
        <v/>
      </c>
      <c r="WL332" s="428">
        <f>(WL$9&gt;$AU332)*$AY332*$L332</f>
        <v/>
      </c>
      <c r="WM332" s="428">
        <f>(WM$9&gt;$AU332)*$AY332*$L332</f>
        <v/>
      </c>
      <c r="WN332" s="428">
        <f>(WN$9&gt;$AU332)*$AY332*$L332</f>
        <v/>
      </c>
      <c r="WO332" s="428">
        <f>(WO$9&gt;$AU332)*$AY332*$L332</f>
        <v/>
      </c>
      <c r="WP332" s="428">
        <f>(WP$9&gt;$AU332)*$AY332*$L332</f>
        <v/>
      </c>
      <c r="WQ332" s="428">
        <f>(WQ$9&gt;$AU332)*$AY332*$L332</f>
        <v/>
      </c>
      <c r="WR332" s="428">
        <f>(WR$9&gt;$AU332)*$AY332*$L332</f>
        <v/>
      </c>
      <c r="WS332" s="428">
        <f>(WS$9&gt;$AU332)*$AY332*$L332</f>
        <v/>
      </c>
      <c r="WT332" s="428">
        <f>(WT$9&gt;$AU332)*$AY332*$L332</f>
        <v/>
      </c>
      <c r="WU332" s="428">
        <f>(WU$9&gt;$AU332)*$AY332*$L332</f>
        <v/>
      </c>
      <c r="WV332" s="428">
        <f>(WV$9&gt;$AU332)*$AY332*$L332</f>
        <v/>
      </c>
      <c r="WW332" s="428">
        <f>(WW$9&gt;$AU332)*$AY332*$L332</f>
        <v/>
      </c>
      <c r="WX332" s="428">
        <f>(WX$9&gt;$AU332)*$AY332*$L332</f>
        <v/>
      </c>
      <c r="WY332" s="428">
        <f>(WY$9&gt;$AU332)*$AY332*$L332</f>
        <v/>
      </c>
      <c r="WZ332" s="428">
        <f>(WZ$9&gt;$AU332)*$AY332*$L332</f>
        <v/>
      </c>
      <c r="XA332" s="428">
        <f>(XA$9&gt;$AU332)*$AY332*$L332</f>
        <v/>
      </c>
      <c r="XB332" s="428">
        <f>(XB$9&gt;$AU332)*$AY332*$L332</f>
        <v/>
      </c>
      <c r="XC332" s="428">
        <f>(XC$9&gt;$AU332)*$AY332*$L332</f>
        <v/>
      </c>
      <c r="XD332" s="428">
        <f>(XD$9&gt;$AU332)*$AY332*$L332</f>
        <v/>
      </c>
      <c r="XE332" s="428">
        <f>(XE$9&gt;$AU332)*$AY332*$L332</f>
        <v/>
      </c>
      <c r="XF332" s="428">
        <f>(XF$9&gt;$AU332)*$AY332*$L332</f>
        <v/>
      </c>
      <c r="XG332" s="428">
        <f>(XG$9&gt;$AU332)*$AY332*$L332</f>
        <v/>
      </c>
      <c r="XH332" s="428">
        <f>(XH$9&gt;$AU332)*$AY332*$L332</f>
        <v/>
      </c>
      <c r="XI332" s="428">
        <f>(XI$9&gt;$AU332)*$AY332*$L332</f>
        <v/>
      </c>
      <c r="XJ332" s="428">
        <f>(XJ$9&gt;$AU332)*$AY332*$L332</f>
        <v/>
      </c>
      <c r="XK332" s="428">
        <f>(XK$9&gt;$AU332)*$AY332*$L332</f>
        <v/>
      </c>
      <c r="XL332" s="428">
        <f>(XL$9&gt;$AU332)*$AY332*$L332</f>
        <v/>
      </c>
      <c r="XM332" s="428">
        <f>(XM$9&gt;$AU332)*$AY332*$L332</f>
        <v/>
      </c>
      <c r="XN332" s="428">
        <f>(XN$9&gt;$AU332)*$AY332*$L332</f>
        <v/>
      </c>
      <c r="XO332" s="428">
        <f>(XO$9&gt;$AU332)*$AY332*$L332</f>
        <v/>
      </c>
      <c r="XP332" s="428">
        <f>(XP$9&gt;$AU332)*$AY332*$L332</f>
        <v/>
      </c>
      <c r="XQ332" s="428">
        <f>(XQ$9&gt;$AU332)*$AY332*$L332</f>
        <v/>
      </c>
      <c r="XR332" s="428">
        <f>(XR$9&gt;$AU332)*$AY332*$L332</f>
        <v/>
      </c>
      <c r="XS332" s="428">
        <f>(XS$9&gt;$AU332)*$AY332*$L332</f>
        <v/>
      </c>
      <c r="XT332" s="428">
        <f>(XT$9&gt;$AU332)*$AY332*$L332</f>
        <v/>
      </c>
      <c r="XU332" s="428">
        <f>(XU$9&gt;$AU332)*$AY332*$L332</f>
        <v/>
      </c>
      <c r="XV332" s="428">
        <f>(XV$9&gt;$AU332)*$AY332*$L332</f>
        <v/>
      </c>
      <c r="XW332" s="428">
        <f>(XW$9&gt;$AU332)*$AY332*$L332</f>
        <v/>
      </c>
      <c r="XX332" s="428">
        <f>(XX$9&gt;$AU332)*$AY332*$L332</f>
        <v/>
      </c>
      <c r="XY332" s="428">
        <f>(XY$9&gt;$AU332)*$AY332*$L332</f>
        <v/>
      </c>
      <c r="XZ332" s="428">
        <f>(XZ$9&gt;$AU332)*$AY332*$L332</f>
        <v/>
      </c>
      <c r="YA332" s="428">
        <f>(YA$9&gt;$AU332)*$AY332*$L332</f>
        <v/>
      </c>
      <c r="YB332" s="428">
        <f>(YB$9&gt;$AU332)*$AY332*$L332</f>
        <v/>
      </c>
      <c r="YC332" s="428">
        <f>(YC$9&gt;$AU332)*$AY332*$L332</f>
        <v/>
      </c>
      <c r="YD332" s="428">
        <f>(YD$9&gt;$AU332)*$AY332*$L332</f>
        <v/>
      </c>
      <c r="YE332" s="428">
        <f>(YE$9&gt;$AU332)*$AY332*$L332</f>
        <v/>
      </c>
      <c r="YF332" s="428">
        <f>(YF$9&gt;$AU332)*$AY332*$L332</f>
        <v/>
      </c>
      <c r="YG332" s="428">
        <f>(YG$9&gt;$AU332)*$AY332*$L332</f>
        <v/>
      </c>
      <c r="YH332" s="428">
        <f>(YH$9&gt;$AU332)*$AY332*$L332</f>
        <v/>
      </c>
      <c r="YI332" s="428">
        <f>(YI$9&gt;$AU332)*$AY332*$L332</f>
        <v/>
      </c>
      <c r="YJ332" s="428">
        <f>(YJ$9&gt;$AU332)*$AY332*$L332</f>
        <v/>
      </c>
      <c r="YK332" s="428">
        <f>(YK$9&gt;$AU332)*$AY332*$L332</f>
        <v/>
      </c>
      <c r="YL332" s="428">
        <f>(YL$9&gt;$AU332)*$AY332*$L332</f>
        <v/>
      </c>
      <c r="YM332" s="428">
        <f>(YM$9&gt;$AU332)*$AY332*$L332</f>
        <v/>
      </c>
      <c r="YN332" s="428">
        <f>(YN$9&gt;$AU332)*$AY332*$L332</f>
        <v/>
      </c>
      <c r="YO332" s="428">
        <f>(YO$9&gt;$AU332)*$AY332*$L332</f>
        <v/>
      </c>
      <c r="YP332" s="428">
        <f>(YP$9&gt;$AU332)*$AY332*$L332</f>
        <v/>
      </c>
      <c r="YQ332" s="428">
        <f>(YQ$9&gt;$AU332)*$AY332*$L332</f>
        <v/>
      </c>
      <c r="YR332" s="428">
        <f>(YR$9&gt;$AU332)*$AY332*$L332</f>
        <v/>
      </c>
      <c r="YS332" s="428">
        <f>(YS$9&gt;$AU332)*$AY332*$L332</f>
        <v/>
      </c>
      <c r="YT332" s="428">
        <f>(YT$9&gt;$AU332)*$AY332*$L332</f>
        <v/>
      </c>
      <c r="YU332" s="428">
        <f>(YU$9&gt;$AU332)*$AY332*$L332</f>
        <v/>
      </c>
      <c r="YV332" s="428">
        <f>(YV$9&gt;$AU332)*$AY332*$L332</f>
        <v/>
      </c>
      <c r="YW332" s="428">
        <f>(YW$9&gt;$AU332)*$AY332*$L332</f>
        <v/>
      </c>
      <c r="YX332" s="428">
        <f>(YX$9&gt;$AU332)*$AY332*$L332</f>
        <v/>
      </c>
      <c r="YY332" s="428">
        <f>(YY$9&gt;$AU332)*$AY332*$L332</f>
        <v/>
      </c>
      <c r="YZ332" s="428">
        <f>(YZ$9&gt;$AU332)*$AY332*$L332</f>
        <v/>
      </c>
      <c r="ZA332" s="428">
        <f>(ZA$9&gt;$AU332)*$AY332*$L332</f>
        <v/>
      </c>
      <c r="ZB332" s="428">
        <f>(ZB$9&gt;$AU332)*$AY332*$L332</f>
        <v/>
      </c>
      <c r="ZC332" s="428">
        <f>(ZC$9&gt;$AU332)*$AY332*$L332</f>
        <v/>
      </c>
      <c r="ZD332" s="428">
        <f>(ZD$9&gt;$AU332)*$AY332*$L332</f>
        <v/>
      </c>
      <c r="ZE332" s="428">
        <f>(ZE$9&gt;$AU332)*$AY332*$L332</f>
        <v/>
      </c>
      <c r="ZF332" s="428">
        <f>(ZF$9&gt;$AU332)*$AY332*$L332</f>
        <v/>
      </c>
      <c r="ZG332" s="428">
        <f>(ZG$9&gt;$AU332)*$AY332*$L332</f>
        <v/>
      </c>
      <c r="ZH332" s="428">
        <f>(ZH$9&gt;$AU332)*$AY332*$L332</f>
        <v/>
      </c>
      <c r="ZI332" s="428">
        <f>(ZI$9&gt;$AU332)*$AY332*$L332</f>
        <v/>
      </c>
      <c r="ZJ332" s="428">
        <f>(ZJ$9&gt;$AU332)*$AY332*$L332</f>
        <v/>
      </c>
      <c r="ZK332" s="428">
        <f>(ZK$9&gt;$AU332)*$AY332*$L332</f>
        <v/>
      </c>
      <c r="ZL332" s="428">
        <f>(ZL$9&gt;$AU332)*$AY332*$L332</f>
        <v/>
      </c>
      <c r="ZM332" s="428">
        <f>(ZM$9&gt;$AU332)*$AY332*$L332</f>
        <v/>
      </c>
      <c r="ZN332" s="428">
        <f>(ZN$9&gt;$AU332)*$AY332*$L332</f>
        <v/>
      </c>
      <c r="ZO332" s="428">
        <f>(ZO$9&gt;$AU332)*$AY332*$L332</f>
        <v/>
      </c>
      <c r="ZP332" s="428">
        <f>(ZP$9&gt;$AU332)*$AY332*$L332</f>
        <v/>
      </c>
      <c r="ZQ332" s="428">
        <f>(ZQ$9&gt;$AU332)*$AY332*$L332</f>
        <v/>
      </c>
      <c r="ZR332" s="428">
        <f>(ZR$9&gt;$AU332)*$AY332*$L332</f>
        <v/>
      </c>
      <c r="ZS332" s="428">
        <f>(ZS$9&gt;$AU332)*$AY332*$L332</f>
        <v/>
      </c>
      <c r="ZT332" s="428">
        <f>(ZT$9&gt;$AU332)*$AY332*$L332</f>
        <v/>
      </c>
      <c r="ZU332" s="428">
        <f>(ZU$9&gt;$AU332)*$AY332*$L332</f>
        <v/>
      </c>
      <c r="ZV332" s="428">
        <f>(ZV$9&gt;$AU332)*$AY332*$L332</f>
        <v/>
      </c>
      <c r="ZW332" s="428">
        <f>(ZW$9&gt;$AU332)*$AY332*$L332</f>
        <v/>
      </c>
      <c r="ZX332" s="428">
        <f>(ZX$9&gt;$AU332)*$AY332*$L332</f>
        <v/>
      </c>
      <c r="ZY332" s="428">
        <f>(ZY$9&gt;$AU332)*$AY332*$L332</f>
        <v/>
      </c>
      <c r="ZZ332" s="428">
        <f>(ZZ$9&gt;$AU332)*$AY332*$L332</f>
        <v/>
      </c>
      <c r="AAA332" s="428">
        <f>(AAA$9&gt;$AU332)*$AY332*$L332</f>
        <v/>
      </c>
      <c r="AAB332" s="428">
        <f>(AAB$9&gt;$AU332)*$AY332*$L332</f>
        <v/>
      </c>
      <c r="AAC332" s="428">
        <f>(AAC$9&gt;$AU332)*$AY332*$L332</f>
        <v/>
      </c>
      <c r="AAD332" s="428">
        <f>(AAD$9&gt;$AU332)*$AY332*$L332</f>
        <v/>
      </c>
      <c r="AAE332" s="428">
        <f>(AAE$9&gt;$AU332)*$AY332*$L332</f>
        <v/>
      </c>
      <c r="AAF332" s="428">
        <f>(AAF$9&gt;$AU332)*$AY332*$L332</f>
        <v/>
      </c>
      <c r="AAG332" s="428">
        <f>(AAG$9&gt;$AU332)*$AY332*$L332</f>
        <v/>
      </c>
      <c r="AAH332" s="428">
        <f>(AAH$9&gt;$AU332)*$AY332*$L332</f>
        <v/>
      </c>
      <c r="AAI332" s="428">
        <f>(AAI$9&gt;$AU332)*$AY332*$L332</f>
        <v/>
      </c>
      <c r="AAJ332" s="428">
        <f>(AAJ$9&gt;$AU332)*$AY332*$L332</f>
        <v/>
      </c>
      <c r="AAK332" s="428">
        <f>(AAK$9&gt;$AU332)*$AY332*$L332</f>
        <v/>
      </c>
      <c r="AAL332" s="428">
        <f>(AAL$9&gt;$AU332)*$AY332*$L332</f>
        <v/>
      </c>
      <c r="AAM332" s="428">
        <f>(AAM$9&gt;$AU332)*$AY332*$L332</f>
        <v/>
      </c>
      <c r="AAO332" s="439">
        <f>IFERROR((AAO$9=$X332)*1+(AAO$9&gt;$X332)*IF(MOD((AAO$8-'Lease Inputs'!$CN329*12),$Y332)=0,1,0)*(AAO$9&lt;=$U332),0)</f>
        <v/>
      </c>
      <c r="AAP332" s="439">
        <f>IFERROR((AAP$9=$X332)*1+(AAP$9&gt;$X332)*IF(MOD((AAP$8-'Lease Inputs'!$CN329*12),$Y332)=0,1,0)*(AAP$9&lt;=$U332),0)</f>
        <v/>
      </c>
      <c r="AAQ332" s="439">
        <f>IFERROR((AAQ$9=$X332)*1+(AAQ$9&gt;$X332)*IF(MOD((AAQ$8-'Lease Inputs'!$CN329*12),$Y332)=0,1,0)*(AAQ$9&lt;=$U332),0)</f>
        <v/>
      </c>
      <c r="AAR332" s="439">
        <f>IFERROR((AAR$9=$X332)*1+(AAR$9&gt;$X332)*IF(MOD((AAR$8-'Lease Inputs'!$CN329*12),$Y332)=0,1,0)*(AAR$9&lt;=$U332),0)</f>
        <v/>
      </c>
      <c r="AAS332" s="439">
        <f>IFERROR((AAS$9=$X332)*1+(AAS$9&gt;$X332)*IF(MOD((AAS$8-'Lease Inputs'!$CN329*12),$Y332)=0,1,0)*(AAS$9&lt;=$U332),0)</f>
        <v/>
      </c>
      <c r="AAT332" s="439">
        <f>IFERROR((AAT$9=$X332)*1+(AAT$9&gt;$X332)*IF(MOD((AAT$8-'Lease Inputs'!$CN329*12),$Y332)=0,1,0)*(AAT$9&lt;=$U332),0)</f>
        <v/>
      </c>
      <c r="AAU332" s="439">
        <f>IFERROR((AAU$9=$X332)*1+(AAU$9&gt;$X332)*IF(MOD((AAU$8-'Lease Inputs'!$CN329*12),$Y332)=0,1,0)*(AAU$9&lt;=$U332),0)</f>
        <v/>
      </c>
      <c r="AAV332" s="439">
        <f>IFERROR((AAV$9=$X332)*1+(AAV$9&gt;$X332)*IF(MOD((AAV$8-'Lease Inputs'!$CN329*12),$Y332)=0,1,0)*(AAV$9&lt;=$U332),0)</f>
        <v/>
      </c>
      <c r="AAW332" s="439">
        <f>IFERROR((AAW$9=$X332)*1+(AAW$9&gt;$X332)*IF(MOD((AAW$8-'Lease Inputs'!$CN329*12),$Y332)=0,1,0)*(AAW$9&lt;=$U332),0)</f>
        <v/>
      </c>
      <c r="AAX332" s="439">
        <f>IFERROR((AAX$9=$X332)*1+(AAX$9&gt;$X332)*IF(MOD((AAX$8-'Lease Inputs'!$CN329*12),$Y332)=0,1,0)*(AAX$9&lt;=$U332),0)</f>
        <v/>
      </c>
      <c r="AAY332" s="439">
        <f>IFERROR((AAY$9=$X332)*1+(AAY$9&gt;$X332)*IF(MOD((AAY$8-'Lease Inputs'!$CN329*12),$Y332)=0,1,0)*(AAY$9&lt;=$U332),0)</f>
        <v/>
      </c>
      <c r="AAZ332" s="439">
        <f>IFERROR((AAZ$9=$X332)*1+(AAZ$9&gt;$X332)*IF(MOD((AAZ$8-'Lease Inputs'!$CN329*12),$Y332)=0,1,0)*(AAZ$9&lt;=$U332),0)</f>
        <v/>
      </c>
      <c r="ABA332" s="439">
        <f>IFERROR((ABA$9=$X332)*1+(ABA$9&gt;$X332)*IF(MOD((ABA$8-'Lease Inputs'!$CN329*12),$Y332)=0,1,0)*(ABA$9&lt;=$U332),0)</f>
        <v/>
      </c>
      <c r="ABB332" s="439">
        <f>IFERROR((ABB$9=$X332)*1+(ABB$9&gt;$X332)*IF(MOD((ABB$8-'Lease Inputs'!$CN329*12),$Y332)=0,1,0)*(ABB$9&lt;=$U332),0)</f>
        <v/>
      </c>
      <c r="ABC332" s="439">
        <f>IFERROR((ABC$9=$X332)*1+(ABC$9&gt;$X332)*IF(MOD((ABC$8-'Lease Inputs'!$CN329*12),$Y332)=0,1,0)*(ABC$9&lt;=$U332),0)</f>
        <v/>
      </c>
      <c r="ABD332" s="439">
        <f>IFERROR((ABD$9=$X332)*1+(ABD$9&gt;$X332)*IF(MOD((ABD$8-'Lease Inputs'!$CN329*12),$Y332)=0,1,0)*(ABD$9&lt;=$U332),0)</f>
        <v/>
      </c>
      <c r="ABE332" s="439">
        <f>IFERROR((ABE$9=$X332)*1+(ABE$9&gt;$X332)*IF(MOD((ABE$8-'Lease Inputs'!$CN329*12),$Y332)=0,1,0)*(ABE$9&lt;=$U332),0)</f>
        <v/>
      </c>
      <c r="ABF332" s="439">
        <f>IFERROR((ABF$9=$X332)*1+(ABF$9&gt;$X332)*IF(MOD((ABF$8-'Lease Inputs'!$CN329*12),$Y332)=0,1,0)*(ABF$9&lt;=$U332),0)</f>
        <v/>
      </c>
      <c r="ABG332" s="439">
        <f>IFERROR((ABG$9=$X332)*1+(ABG$9&gt;$X332)*IF(MOD((ABG$8-'Lease Inputs'!$CN329*12),$Y332)=0,1,0)*(ABG$9&lt;=$U332),0)</f>
        <v/>
      </c>
      <c r="ABH332" s="439">
        <f>IFERROR((ABH$9=$X332)*1+(ABH$9&gt;$X332)*IF(MOD((ABH$8-'Lease Inputs'!$CN329*12),$Y332)=0,1,0)*(ABH$9&lt;=$U332),0)</f>
        <v/>
      </c>
      <c r="ABI332" s="439">
        <f>IFERROR((ABI$9=$X332)*1+(ABI$9&gt;$X332)*IF(MOD((ABI$8-'Lease Inputs'!$CN329*12),$Y332)=0,1,0)*(ABI$9&lt;=$U332),0)</f>
        <v/>
      </c>
      <c r="ABJ332" s="439">
        <f>IFERROR((ABJ$9=$X332)*1+(ABJ$9&gt;$X332)*IF(MOD((ABJ$8-'Lease Inputs'!$CN329*12),$Y332)=0,1,0)*(ABJ$9&lt;=$U332),0)</f>
        <v/>
      </c>
      <c r="ABK332" s="439">
        <f>IFERROR((ABK$9=$X332)*1+(ABK$9&gt;$X332)*IF(MOD((ABK$8-'Lease Inputs'!$CN329*12),$Y332)=0,1,0)*(ABK$9&lt;=$U332),0)</f>
        <v/>
      </c>
      <c r="ABL332" s="439">
        <f>IFERROR((ABL$9=$X332)*1+(ABL$9&gt;$X332)*IF(MOD((ABL$8-'Lease Inputs'!$CN329*12),$Y332)=0,1,0)*(ABL$9&lt;=$U332),0)</f>
        <v/>
      </c>
      <c r="ABM332" s="439">
        <f>IFERROR((ABM$9=$X332)*1+(ABM$9&gt;$X332)*IF(MOD((ABM$8-'Lease Inputs'!$CN329*12),$Y332)=0,1,0)*(ABM$9&lt;=$U332),0)</f>
        <v/>
      </c>
      <c r="ABN332" s="439">
        <f>IFERROR((ABN$9=$X332)*1+(ABN$9&gt;$X332)*IF(MOD((ABN$8-'Lease Inputs'!$CN329*12),$Y332)=0,1,0)*(ABN$9&lt;=$U332),0)</f>
        <v/>
      </c>
      <c r="ABO332" s="439">
        <f>IFERROR((ABO$9=$X332)*1+(ABO$9&gt;$X332)*IF(MOD((ABO$8-'Lease Inputs'!$CN329*12),$Y332)=0,1,0)*(ABO$9&lt;=$U332),0)</f>
        <v/>
      </c>
      <c r="ABP332" s="439">
        <f>IFERROR((ABP$9=$X332)*1+(ABP$9&gt;$X332)*IF(MOD((ABP$8-'Lease Inputs'!$CN329*12),$Y332)=0,1,0)*(ABP$9&lt;=$U332),0)</f>
        <v/>
      </c>
      <c r="ABQ332" s="439">
        <f>IFERROR((ABQ$9=$X332)*1+(ABQ$9&gt;$X332)*IF(MOD((ABQ$8-'Lease Inputs'!$CN329*12),$Y332)=0,1,0)*(ABQ$9&lt;=$U332),0)</f>
        <v/>
      </c>
      <c r="ABR332" s="439">
        <f>IFERROR((ABR$9=$X332)*1+(ABR$9&gt;$X332)*IF(MOD((ABR$8-'Lease Inputs'!$CN329*12),$Y332)=0,1,0)*(ABR$9&lt;=$U332),0)</f>
        <v/>
      </c>
      <c r="ABS332" s="439">
        <f>IFERROR((ABS$9=$X332)*1+(ABS$9&gt;$X332)*IF(MOD((ABS$8-'Lease Inputs'!$CN329*12),$Y332)=0,1,0)*(ABS$9&lt;=$U332),0)</f>
        <v/>
      </c>
      <c r="ABT332" s="439">
        <f>IFERROR((ABT$9=$X332)*1+(ABT$9&gt;$X332)*IF(MOD((ABT$8-'Lease Inputs'!$CN329*12),$Y332)=0,1,0)*(ABT$9&lt;=$U332),0)</f>
        <v/>
      </c>
      <c r="ABU332" s="439">
        <f>IFERROR((ABU$9=$X332)*1+(ABU$9&gt;$X332)*IF(MOD((ABU$8-'Lease Inputs'!$CN329*12),$Y332)=0,1,0)*(ABU$9&lt;=$U332),0)</f>
        <v/>
      </c>
      <c r="ABV332" s="439">
        <f>IFERROR((ABV$9=$X332)*1+(ABV$9&gt;$X332)*IF(MOD((ABV$8-'Lease Inputs'!$CN329*12),$Y332)=0,1,0)*(ABV$9&lt;=$U332),0)</f>
        <v/>
      </c>
      <c r="ABW332" s="439">
        <f>IFERROR((ABW$9=$X332)*1+(ABW$9&gt;$X332)*IF(MOD((ABW$8-'Lease Inputs'!$CN329*12),$Y332)=0,1,0)*(ABW$9&lt;=$U332),0)</f>
        <v/>
      </c>
      <c r="ABX332" s="439">
        <f>IFERROR((ABX$9=$X332)*1+(ABX$9&gt;$X332)*IF(MOD((ABX$8-'Lease Inputs'!$CN329*12),$Y332)=0,1,0)*(ABX$9&lt;=$U332),0)</f>
        <v/>
      </c>
      <c r="ABY332" s="439">
        <f>IFERROR((ABY$9=$X332)*1+(ABY$9&gt;$X332)*IF(MOD((ABY$8-'Lease Inputs'!$CN329*12),$Y332)=0,1,0)*(ABY$9&lt;=$U332),0)</f>
        <v/>
      </c>
      <c r="ABZ332" s="439">
        <f>IFERROR((ABZ$9=$X332)*1+(ABZ$9&gt;$X332)*IF(MOD((ABZ$8-'Lease Inputs'!$CN329*12),$Y332)=0,1,0)*(ABZ$9&lt;=$U332),0)</f>
        <v/>
      </c>
      <c r="ACA332" s="439">
        <f>IFERROR((ACA$9=$X332)*1+(ACA$9&gt;$X332)*IF(MOD((ACA$8-'Lease Inputs'!$CN329*12),$Y332)=0,1,0)*(ACA$9&lt;=$U332),0)</f>
        <v/>
      </c>
      <c r="ACB332" s="439">
        <f>IFERROR((ACB$9=$X332)*1+(ACB$9&gt;$X332)*IF(MOD((ACB$8-'Lease Inputs'!$CN329*12),$Y332)=0,1,0)*(ACB$9&lt;=$U332),0)</f>
        <v/>
      </c>
      <c r="ACC332" s="439">
        <f>IFERROR((ACC$9=$X332)*1+(ACC$9&gt;$X332)*IF(MOD((ACC$8-'Lease Inputs'!$CN329*12),$Y332)=0,1,0)*(ACC$9&lt;=$U332),0)</f>
        <v/>
      </c>
      <c r="ACD332" s="439">
        <f>IFERROR((ACD$9=$X332)*1+(ACD$9&gt;$X332)*IF(MOD((ACD$8-'Lease Inputs'!$CN329*12),$Y332)=0,1,0)*(ACD$9&lt;=$U332),0)</f>
        <v/>
      </c>
      <c r="ACE332" s="439">
        <f>IFERROR((ACE$9=$X332)*1+(ACE$9&gt;$X332)*IF(MOD((ACE$8-'Lease Inputs'!$CN329*12),$Y332)=0,1,0)*(ACE$9&lt;=$U332),0)</f>
        <v/>
      </c>
      <c r="ACF332" s="439">
        <f>IFERROR((ACF$9=$X332)*1+(ACF$9&gt;$X332)*IF(MOD((ACF$8-'Lease Inputs'!$CN329*12),$Y332)=0,1,0)*(ACF$9&lt;=$U332),0)</f>
        <v/>
      </c>
      <c r="ACG332" s="439">
        <f>IFERROR((ACG$9=$X332)*1+(ACG$9&gt;$X332)*IF(MOD((ACG$8-'Lease Inputs'!$CN329*12),$Y332)=0,1,0)*(ACG$9&lt;=$U332),0)</f>
        <v/>
      </c>
      <c r="ACH332" s="439">
        <f>IFERROR((ACH$9=$X332)*1+(ACH$9&gt;$X332)*IF(MOD((ACH$8-'Lease Inputs'!$CN329*12),$Y332)=0,1,0)*(ACH$9&lt;=$U332),0)</f>
        <v/>
      </c>
      <c r="ACI332" s="439">
        <f>IFERROR((ACI$9=$X332)*1+(ACI$9&gt;$X332)*IF(MOD((ACI$8-'Lease Inputs'!$CN329*12),$Y332)=0,1,0)*(ACI$9&lt;=$U332),0)</f>
        <v/>
      </c>
      <c r="ACJ332" s="439">
        <f>IFERROR((ACJ$9=$X332)*1+(ACJ$9&gt;$X332)*IF(MOD((ACJ$8-'Lease Inputs'!$CN329*12),$Y332)=0,1,0)*(ACJ$9&lt;=$U332),0)</f>
        <v/>
      </c>
      <c r="ACK332" s="439">
        <f>IFERROR((ACK$9=$X332)*1+(ACK$9&gt;$X332)*IF(MOD((ACK$8-'Lease Inputs'!$CN329*12),$Y332)=0,1,0)*(ACK$9&lt;=$U332),0)</f>
        <v/>
      </c>
      <c r="ACL332" s="439">
        <f>IFERROR((ACL$9=$X332)*1+(ACL$9&gt;$X332)*IF(MOD((ACL$8-'Lease Inputs'!$CN329*12),$Y332)=0,1,0)*(ACL$9&lt;=$U332),0)</f>
        <v/>
      </c>
      <c r="ACM332" s="439">
        <f>IFERROR((ACM$9=$X332)*1+(ACM$9&gt;$X332)*IF(MOD((ACM$8-'Lease Inputs'!$CN329*12),$Y332)=0,1,0)*(ACM$9&lt;=$U332),0)</f>
        <v/>
      </c>
      <c r="ACN332" s="439">
        <f>IFERROR((ACN$9=$X332)*1+(ACN$9&gt;$X332)*IF(MOD((ACN$8-'Lease Inputs'!$CN329*12),$Y332)=0,1,0)*(ACN$9&lt;=$U332),0)</f>
        <v/>
      </c>
      <c r="ACO332" s="439">
        <f>IFERROR((ACO$9=$X332)*1+(ACO$9&gt;$X332)*IF(MOD((ACO$8-'Lease Inputs'!$CN329*12),$Y332)=0,1,0)*(ACO$9&lt;=$U332),0)</f>
        <v/>
      </c>
      <c r="ACP332" s="439">
        <f>IFERROR((ACP$9=$X332)*1+(ACP$9&gt;$X332)*IF(MOD((ACP$8-'Lease Inputs'!$CN329*12),$Y332)=0,1,0)*(ACP$9&lt;=$U332),0)</f>
        <v/>
      </c>
      <c r="ACQ332" s="439">
        <f>IFERROR((ACQ$9=$X332)*1+(ACQ$9&gt;$X332)*IF(MOD((ACQ$8-'Lease Inputs'!$CN329*12),$Y332)=0,1,0)*(ACQ$9&lt;=$U332),0)</f>
        <v/>
      </c>
      <c r="ACR332" s="439">
        <f>IFERROR((ACR$9=$X332)*1+(ACR$9&gt;$X332)*IF(MOD((ACR$8-'Lease Inputs'!$CN329*12),$Y332)=0,1,0)*(ACR$9&lt;=$U332),0)</f>
        <v/>
      </c>
      <c r="ACS332" s="439">
        <f>IFERROR((ACS$9=$X332)*1+(ACS$9&gt;$X332)*IF(MOD((ACS$8-'Lease Inputs'!$CN329*12),$Y332)=0,1,0)*(ACS$9&lt;=$U332),0)</f>
        <v/>
      </c>
      <c r="ACT332" s="439">
        <f>IFERROR((ACT$9=$X332)*1+(ACT$9&gt;$X332)*IF(MOD((ACT$8-'Lease Inputs'!$CN329*12),$Y332)=0,1,0)*(ACT$9&lt;=$U332),0)</f>
        <v/>
      </c>
      <c r="ACU332" s="439">
        <f>IFERROR((ACU$9=$X332)*1+(ACU$9&gt;$X332)*IF(MOD((ACU$8-'Lease Inputs'!$CN329*12),$Y332)=0,1,0)*(ACU$9&lt;=$U332),0)</f>
        <v/>
      </c>
      <c r="ACV332" s="439">
        <f>IFERROR((ACV$9=$X332)*1+(ACV$9&gt;$X332)*IF(MOD((ACV$8-'Lease Inputs'!$CN329*12),$Y332)=0,1,0)*(ACV$9&lt;=$U332),0)</f>
        <v/>
      </c>
      <c r="ACW332" s="439">
        <f>IFERROR((ACW$9=$X332)*1+(ACW$9&gt;$X332)*IF(MOD((ACW$8-'Lease Inputs'!$CN329*12),$Y332)=0,1,0)*(ACW$9&lt;=$U332),0)</f>
        <v/>
      </c>
      <c r="ACX332" s="439">
        <f>IFERROR((ACX$9=$X332)*1+(ACX$9&gt;$X332)*IF(MOD((ACX$8-'Lease Inputs'!$CN329*12),$Y332)=0,1,0)*(ACX$9&lt;=$U332),0)</f>
        <v/>
      </c>
      <c r="ACY332" s="439">
        <f>IFERROR((ACY$9=$X332)*1+(ACY$9&gt;$X332)*IF(MOD((ACY$8-'Lease Inputs'!$CN329*12),$Y332)=0,1,0)*(ACY$9&lt;=$U332),0)</f>
        <v/>
      </c>
      <c r="ACZ332" s="439">
        <f>IFERROR((ACZ$9=$X332)*1+(ACZ$9&gt;$X332)*IF(MOD((ACZ$8-'Lease Inputs'!$CN329*12),$Y332)=0,1,0)*(ACZ$9&lt;=$U332),0)</f>
        <v/>
      </c>
      <c r="ADA332" s="439">
        <f>IFERROR((ADA$9=$X332)*1+(ADA$9&gt;$X332)*IF(MOD((ADA$8-'Lease Inputs'!$CN329*12),$Y332)=0,1,0)*(ADA$9&lt;=$U332),0)</f>
        <v/>
      </c>
      <c r="ADB332" s="439">
        <f>IFERROR((ADB$9=$X332)*1+(ADB$9&gt;$X332)*IF(MOD((ADB$8-'Lease Inputs'!$CN329*12),$Y332)=0,1,0)*(ADB$9&lt;=$U332),0)</f>
        <v/>
      </c>
      <c r="ADC332" s="439">
        <f>IFERROR((ADC$9=$X332)*1+(ADC$9&gt;$X332)*IF(MOD((ADC$8-'Lease Inputs'!$CN329*12),$Y332)=0,1,0)*(ADC$9&lt;=$U332),0)</f>
        <v/>
      </c>
      <c r="ADD332" s="439">
        <f>IFERROR((ADD$9=$X332)*1+(ADD$9&gt;$X332)*IF(MOD((ADD$8-'Lease Inputs'!$CN329*12),$Y332)=0,1,0)*(ADD$9&lt;=$U332),0)</f>
        <v/>
      </c>
      <c r="ADE332" s="439">
        <f>IFERROR((ADE$9=$X332)*1+(ADE$9&gt;$X332)*IF(MOD((ADE$8-'Lease Inputs'!$CN329*12),$Y332)=0,1,0)*(ADE$9&lt;=$U332),0)</f>
        <v/>
      </c>
      <c r="ADF332" s="439">
        <f>IFERROR((ADF$9=$X332)*1+(ADF$9&gt;$X332)*IF(MOD((ADF$8-'Lease Inputs'!$CN329*12),$Y332)=0,1,0)*(ADF$9&lt;=$U332),0)</f>
        <v/>
      </c>
      <c r="ADG332" s="439">
        <f>IFERROR((ADG$9=$X332)*1+(ADG$9&gt;$X332)*IF(MOD((ADG$8-'Lease Inputs'!$CN329*12),$Y332)=0,1,0)*(ADG$9&lt;=$U332),0)</f>
        <v/>
      </c>
      <c r="ADH332" s="439">
        <f>IFERROR((ADH$9=$X332)*1+(ADH$9&gt;$X332)*IF(MOD((ADH$8-'Lease Inputs'!$CN329*12),$Y332)=0,1,0)*(ADH$9&lt;=$U332),0)</f>
        <v/>
      </c>
      <c r="ADI332" s="439">
        <f>IFERROR((ADI$9=$X332)*1+(ADI$9&gt;$X332)*IF(MOD((ADI$8-'Lease Inputs'!$CN329*12),$Y332)=0,1,0)*(ADI$9&lt;=$U332),0)</f>
        <v/>
      </c>
      <c r="ADJ332" s="439">
        <f>IFERROR((ADJ$9=$X332)*1+(ADJ$9&gt;$X332)*IF(MOD((ADJ$8-'Lease Inputs'!$CN329*12),$Y332)=0,1,0)*(ADJ$9&lt;=$U332),0)</f>
        <v/>
      </c>
      <c r="ADK332" s="439">
        <f>IFERROR((ADK$9=$X332)*1+(ADK$9&gt;$X332)*IF(MOD((ADK$8-'Lease Inputs'!$CN329*12),$Y332)=0,1,0)*(ADK$9&lt;=$U332),0)</f>
        <v/>
      </c>
      <c r="ADL332" s="439">
        <f>IFERROR((ADL$9=$X332)*1+(ADL$9&gt;$X332)*IF(MOD((ADL$8-'Lease Inputs'!$CN329*12),$Y332)=0,1,0)*(ADL$9&lt;=$U332),0)</f>
        <v/>
      </c>
      <c r="ADM332" s="439">
        <f>IFERROR((ADM$9=$X332)*1+(ADM$9&gt;$X332)*IF(MOD((ADM$8-'Lease Inputs'!$CN329*12),$Y332)=0,1,0)*(ADM$9&lt;=$U332),0)</f>
        <v/>
      </c>
      <c r="ADN332" s="439">
        <f>IFERROR((ADN$9=$X332)*1+(ADN$9&gt;$X332)*IF(MOD((ADN$8-'Lease Inputs'!$CN329*12),$Y332)=0,1,0)*(ADN$9&lt;=$U332),0)</f>
        <v/>
      </c>
      <c r="ADO332" s="439">
        <f>IFERROR((ADO$9=$X332)*1+(ADO$9&gt;$X332)*IF(MOD((ADO$8-'Lease Inputs'!$CN329*12),$Y332)=0,1,0)*(ADO$9&lt;=$U332),0)</f>
        <v/>
      </c>
      <c r="ADP332" s="439">
        <f>IFERROR((ADP$9=$X332)*1+(ADP$9&gt;$X332)*IF(MOD((ADP$8-'Lease Inputs'!$CN329*12),$Y332)=0,1,0)*(ADP$9&lt;=$U332),0)</f>
        <v/>
      </c>
      <c r="ADQ332" s="439">
        <f>IFERROR((ADQ$9=$X332)*1+(ADQ$9&gt;$X332)*IF(MOD((ADQ$8-'Lease Inputs'!$CN329*12),$Y332)=0,1,0)*(ADQ$9&lt;=$U332),0)</f>
        <v/>
      </c>
      <c r="ADR332" s="439">
        <f>IFERROR((ADR$9=$X332)*1+(ADR$9&gt;$X332)*IF(MOD((ADR$8-'Lease Inputs'!$CN329*12),$Y332)=0,1,0)*(ADR$9&lt;=$U332),0)</f>
        <v/>
      </c>
      <c r="ADS332" s="439">
        <f>IFERROR((ADS$9=$X332)*1+(ADS$9&gt;$X332)*IF(MOD((ADS$8-'Lease Inputs'!$CN329*12),$Y332)=0,1,0)*(ADS$9&lt;=$U332),0)</f>
        <v/>
      </c>
      <c r="ADT332" s="439">
        <f>IFERROR((ADT$9=$X332)*1+(ADT$9&gt;$X332)*IF(MOD((ADT$8-'Lease Inputs'!$CN329*12),$Y332)=0,1,0)*(ADT$9&lt;=$U332),0)</f>
        <v/>
      </c>
      <c r="ADU332" s="439">
        <f>IFERROR((ADU$9=$X332)*1+(ADU$9&gt;$X332)*IF(MOD((ADU$8-'Lease Inputs'!$CN329*12),$Y332)=0,1,0)*(ADU$9&lt;=$U332),0)</f>
        <v/>
      </c>
      <c r="ADV332" s="439">
        <f>IFERROR((ADV$9=$X332)*1+(ADV$9&gt;$X332)*IF(MOD((ADV$8-'Lease Inputs'!$CN329*12),$Y332)=0,1,0)*(ADV$9&lt;=$U332),0)</f>
        <v/>
      </c>
      <c r="ADW332" s="439">
        <f>IFERROR((ADW$9=$X332)*1+(ADW$9&gt;$X332)*IF(MOD((ADW$8-'Lease Inputs'!$CN329*12),$Y332)=0,1,0)*(ADW$9&lt;=$U332),0)</f>
        <v/>
      </c>
      <c r="ADX332" s="439">
        <f>IFERROR((ADX$9=$X332)*1+(ADX$9&gt;$X332)*IF(MOD((ADX$8-'Lease Inputs'!$CN329*12),$Y332)=0,1,0)*(ADX$9&lt;=$U332),0)</f>
        <v/>
      </c>
      <c r="ADY332" s="439">
        <f>IFERROR((ADY$9=$X332)*1+(ADY$9&gt;$X332)*IF(MOD((ADY$8-'Lease Inputs'!$CN329*12),$Y332)=0,1,0)*(ADY$9&lt;=$U332),0)</f>
        <v/>
      </c>
      <c r="ADZ332" s="439">
        <f>IFERROR((ADZ$9=$X332)*1+(ADZ$9&gt;$X332)*IF(MOD((ADZ$8-'Lease Inputs'!$CN329*12),$Y332)=0,1,0)*(ADZ$9&lt;=$U332),0)</f>
        <v/>
      </c>
      <c r="AEA332" s="439">
        <f>IFERROR((AEA$9=$X332)*1+(AEA$9&gt;$X332)*IF(MOD((AEA$8-'Lease Inputs'!$CN329*12),$Y332)=0,1,0)*(AEA$9&lt;=$U332),0)</f>
        <v/>
      </c>
      <c r="AEB332" s="439">
        <f>IFERROR((AEB$9=$X332)*1+(AEB$9&gt;$X332)*IF(MOD((AEB$8-'Lease Inputs'!$CN329*12),$Y332)=0,1,0)*(AEB$9&lt;=$U332),0)</f>
        <v/>
      </c>
      <c r="AEC332" s="439">
        <f>IFERROR((AEC$9=$X332)*1+(AEC$9&gt;$X332)*IF(MOD((AEC$8-'Lease Inputs'!$CN329*12),$Y332)=0,1,0)*(AEC$9&lt;=$U332),0)</f>
        <v/>
      </c>
      <c r="AED332" s="439">
        <f>IFERROR((AED$9=$X332)*1+(AED$9&gt;$X332)*IF(MOD((AED$8-'Lease Inputs'!$CN329*12),$Y332)=0,1,0)*(AED$9&lt;=$U332),0)</f>
        <v/>
      </c>
      <c r="AEE332" s="439">
        <f>IFERROR((AEE$9=$X332)*1+(AEE$9&gt;$X332)*IF(MOD((AEE$8-'Lease Inputs'!$CN329*12),$Y332)=0,1,0)*(AEE$9&lt;=$U332),0)</f>
        <v/>
      </c>
      <c r="AEF332" s="439">
        <f>IFERROR((AEF$9=$X332)*1+(AEF$9&gt;$X332)*IF(MOD((AEF$8-'Lease Inputs'!$CN329*12),$Y332)=0,1,0)*(AEF$9&lt;=$U332),0)</f>
        <v/>
      </c>
      <c r="AEG332" s="439">
        <f>IFERROR((AEG$9=$X332)*1+(AEG$9&gt;$X332)*IF(MOD((AEG$8-'Lease Inputs'!$CN329*12),$Y332)=0,1,0)*(AEG$9&lt;=$U332),0)</f>
        <v/>
      </c>
      <c r="AEH332" s="439">
        <f>IFERROR((AEH$9=$X332)*1+(AEH$9&gt;$X332)*IF(MOD((AEH$8-'Lease Inputs'!$CN329*12),$Y332)=0,1,0)*(AEH$9&lt;=$U332),0)</f>
        <v/>
      </c>
      <c r="AEI332" s="439">
        <f>IFERROR((AEI$9=$X332)*1+(AEI$9&gt;$X332)*IF(MOD((AEI$8-'Lease Inputs'!$CN329*12),$Y332)=0,1,0)*(AEI$9&lt;=$U332),0)</f>
        <v/>
      </c>
      <c r="AEJ332" s="439">
        <f>IFERROR((AEJ$9=$X332)*1+(AEJ$9&gt;$X332)*IF(MOD((AEJ$8-'Lease Inputs'!$CN329*12),$Y332)=0,1,0)*(AEJ$9&lt;=$U332),0)</f>
        <v/>
      </c>
      <c r="AEK332" s="439">
        <f>IFERROR((AEK$9=$X332)*1+(AEK$9&gt;$X332)*IF(MOD((AEK$8-'Lease Inputs'!$CN329*12),$Y332)=0,1,0)*(AEK$9&lt;=$U332),0)</f>
        <v/>
      </c>
      <c r="AEL332" s="439">
        <f>IFERROR((AEL$9=$X332)*1+(AEL$9&gt;$X332)*IF(MOD((AEL$8-'Lease Inputs'!$CN329*12),$Y332)=0,1,0)*(AEL$9&lt;=$U332),0)</f>
        <v/>
      </c>
      <c r="AEM332" s="439">
        <f>IFERROR((AEM$9=$X332)*1+(AEM$9&gt;$X332)*IF(MOD((AEM$8-'Lease Inputs'!$CN329*12),$Y332)=0,1,0)*(AEM$9&lt;=$U332),0)</f>
        <v/>
      </c>
      <c r="AEN332" s="439">
        <f>IFERROR((AEN$9=$X332)*1+(AEN$9&gt;$X332)*IF(MOD((AEN$8-'Lease Inputs'!$CN329*12),$Y332)=0,1,0)*(AEN$9&lt;=$U332),0)</f>
        <v/>
      </c>
      <c r="AEO332" s="439">
        <f>IFERROR((AEO$9=$X332)*1+(AEO$9&gt;$X332)*IF(MOD((AEO$8-'Lease Inputs'!$CN329*12),$Y332)=0,1,0)*(AEO$9&lt;=$U332),0)</f>
        <v/>
      </c>
      <c r="AEP332" s="439">
        <f>IFERROR((AEP$9=$X332)*1+(AEP$9&gt;$X332)*IF(MOD((AEP$8-'Lease Inputs'!$CN329*12),$Y332)=0,1,0)*(AEP$9&lt;=$U332),0)</f>
        <v/>
      </c>
      <c r="AEQ332" s="439">
        <f>IFERROR((AEQ$9=$X332)*1+(AEQ$9&gt;$X332)*IF(MOD((AEQ$8-'Lease Inputs'!$CN329*12),$Y332)=0,1,0)*(AEQ$9&lt;=$U332),0)</f>
        <v/>
      </c>
      <c r="AER332" s="439">
        <f>IFERROR((AER$9=$X332)*1+(AER$9&gt;$X332)*IF(MOD((AER$8-'Lease Inputs'!$CN329*12),$Y332)=0,1,0)*(AER$9&lt;=$U332),0)</f>
        <v/>
      </c>
      <c r="AES332" s="439">
        <f>IFERROR((AES$9=$X332)*1+(AES$9&gt;$X332)*IF(MOD((AES$8-'Lease Inputs'!$CN329*12),$Y332)=0,1,0)*(AES$9&lt;=$U332),0)</f>
        <v/>
      </c>
      <c r="AEU332" s="440" t="n">
        <v>1</v>
      </c>
      <c r="AEV332" s="436">
        <f>(1+'Lease Inputs'!$CL329)^(AEV$8/12)</f>
        <v/>
      </c>
      <c r="AEW332" s="436">
        <f>(1+'Lease Inputs'!$CL329)^(AEW$8/12)</f>
        <v/>
      </c>
      <c r="AEX332" s="436">
        <f>(1+'Lease Inputs'!$CL329)^(AEX$8/12)</f>
        <v/>
      </c>
      <c r="AEY332" s="436">
        <f>(1+'Lease Inputs'!$CL329)^(AEY$8/12)</f>
        <v/>
      </c>
      <c r="AEZ332" s="436">
        <f>(1+'Lease Inputs'!$CL329)^(AEZ$8/12)</f>
        <v/>
      </c>
      <c r="AFA332" s="436">
        <f>(1+'Lease Inputs'!$CL329)^(AFA$8/12)</f>
        <v/>
      </c>
      <c r="AFB332" s="436">
        <f>(1+'Lease Inputs'!$CL329)^(AFB$8/12)</f>
        <v/>
      </c>
      <c r="AFC332" s="436">
        <f>(1+'Lease Inputs'!$CL329)^(AFC$8/12)</f>
        <v/>
      </c>
      <c r="AFD332" s="436">
        <f>(1+'Lease Inputs'!$CL329)^(AFD$8/12)</f>
        <v/>
      </c>
      <c r="AFE332" s="436">
        <f>(1+'Lease Inputs'!$CL329)^(AFE$8/12)</f>
        <v/>
      </c>
      <c r="AFF332" s="436">
        <f>(1+'Lease Inputs'!$CL329)^(AFF$8/12)</f>
        <v/>
      </c>
      <c r="AFG332" s="436">
        <f>(1+'Lease Inputs'!$CL329)^(AFG$8/12)</f>
        <v/>
      </c>
      <c r="AFH332" s="436">
        <f>(1+'Lease Inputs'!$CL329)^(AFH$8/12)</f>
        <v/>
      </c>
      <c r="AFI332" s="436">
        <f>(1+'Lease Inputs'!$CL329)^(AFI$8/12)</f>
        <v/>
      </c>
      <c r="AFJ332" s="436">
        <f>(1+'Lease Inputs'!$CL329)^(AFJ$8/12)</f>
        <v/>
      </c>
      <c r="AFK332" s="436">
        <f>(1+'Lease Inputs'!$CL329)^(AFK$8/12)</f>
        <v/>
      </c>
      <c r="AFL332" s="436">
        <f>(1+'Lease Inputs'!$CL329)^(AFL$8/12)</f>
        <v/>
      </c>
      <c r="AFM332" s="436">
        <f>(1+'Lease Inputs'!$CL329)^(AFM$8/12)</f>
        <v/>
      </c>
      <c r="AFN332" s="436">
        <f>(1+'Lease Inputs'!$CL329)^(AFN$8/12)</f>
        <v/>
      </c>
      <c r="AFO332" s="436">
        <f>(1+'Lease Inputs'!$CL329)^(AFO$8/12)</f>
        <v/>
      </c>
      <c r="AFP332" s="436">
        <f>(1+'Lease Inputs'!$CL329)^(AFP$8/12)</f>
        <v/>
      </c>
      <c r="AFQ332" s="436">
        <f>(1+'Lease Inputs'!$CL329)^(AFQ$8/12)</f>
        <v/>
      </c>
      <c r="AFR332" s="436">
        <f>(1+'Lease Inputs'!$CL329)^(AFR$8/12)</f>
        <v/>
      </c>
      <c r="AFS332" s="436">
        <f>(1+'Lease Inputs'!$CL329)^(AFS$8/12)</f>
        <v/>
      </c>
      <c r="AFT332" s="436">
        <f>(1+'Lease Inputs'!$CL329)^(AFT$8/12)</f>
        <v/>
      </c>
      <c r="AFU332" s="436">
        <f>(1+'Lease Inputs'!$CL329)^(AFU$8/12)</f>
        <v/>
      </c>
      <c r="AFV332" s="436">
        <f>(1+'Lease Inputs'!$CL329)^(AFV$8/12)</f>
        <v/>
      </c>
      <c r="AFW332" s="436">
        <f>(1+'Lease Inputs'!$CL329)^(AFW$8/12)</f>
        <v/>
      </c>
      <c r="AFX332" s="436">
        <f>(1+'Lease Inputs'!$CL329)^(AFX$8/12)</f>
        <v/>
      </c>
      <c r="AFY332" s="436">
        <f>(1+'Lease Inputs'!$CL329)^(AFY$8/12)</f>
        <v/>
      </c>
      <c r="AFZ332" s="436">
        <f>(1+'Lease Inputs'!$CL329)^(AFZ$8/12)</f>
        <v/>
      </c>
      <c r="AGA332" s="436">
        <f>(1+'Lease Inputs'!$CL329)^(AGA$8/12)</f>
        <v/>
      </c>
      <c r="AGB332" s="436">
        <f>(1+'Lease Inputs'!$CL329)^(AGB$8/12)</f>
        <v/>
      </c>
      <c r="AGC332" s="436">
        <f>(1+'Lease Inputs'!$CL329)^(AGC$8/12)</f>
        <v/>
      </c>
      <c r="AGD332" s="436">
        <f>(1+'Lease Inputs'!$CL329)^(AGD$8/12)</f>
        <v/>
      </c>
      <c r="AGE332" s="436">
        <f>(1+'Lease Inputs'!$CL329)^(AGE$8/12)</f>
        <v/>
      </c>
      <c r="AGF332" s="436">
        <f>(1+'Lease Inputs'!$CL329)^(AGF$8/12)</f>
        <v/>
      </c>
      <c r="AGG332" s="436">
        <f>(1+'Lease Inputs'!$CL329)^(AGG$8/12)</f>
        <v/>
      </c>
      <c r="AGH332" s="436">
        <f>(1+'Lease Inputs'!$CL329)^(AGH$8/12)</f>
        <v/>
      </c>
      <c r="AGI332" s="436">
        <f>(1+'Lease Inputs'!$CL329)^(AGI$8/12)</f>
        <v/>
      </c>
      <c r="AGJ332" s="436">
        <f>(1+'Lease Inputs'!$CL329)^(AGJ$8/12)</f>
        <v/>
      </c>
      <c r="AGK332" s="436">
        <f>(1+'Lease Inputs'!$CL329)^(AGK$8/12)</f>
        <v/>
      </c>
      <c r="AGL332" s="436">
        <f>(1+'Lease Inputs'!$CL329)^(AGL$8/12)</f>
        <v/>
      </c>
      <c r="AGM332" s="436">
        <f>(1+'Lease Inputs'!$CL329)^(AGM$8/12)</f>
        <v/>
      </c>
      <c r="AGN332" s="436">
        <f>(1+'Lease Inputs'!$CL329)^(AGN$8/12)</f>
        <v/>
      </c>
      <c r="AGO332" s="436">
        <f>(1+'Lease Inputs'!$CL329)^(AGO$8/12)</f>
        <v/>
      </c>
      <c r="AGP332" s="436">
        <f>(1+'Lease Inputs'!$CL329)^(AGP$8/12)</f>
        <v/>
      </c>
      <c r="AGQ332" s="436">
        <f>(1+'Lease Inputs'!$CL329)^(AGQ$8/12)</f>
        <v/>
      </c>
      <c r="AGR332" s="436">
        <f>(1+'Lease Inputs'!$CL329)^(AGR$8/12)</f>
        <v/>
      </c>
      <c r="AGS332" s="436">
        <f>(1+'Lease Inputs'!$CL329)^(AGS$8/12)</f>
        <v/>
      </c>
      <c r="AGT332" s="436">
        <f>(1+'Lease Inputs'!$CL329)^(AGT$8/12)</f>
        <v/>
      </c>
      <c r="AGU332" s="436">
        <f>(1+'Lease Inputs'!$CL329)^(AGU$8/12)</f>
        <v/>
      </c>
      <c r="AGV332" s="436">
        <f>(1+'Lease Inputs'!$CL329)^(AGV$8/12)</f>
        <v/>
      </c>
      <c r="AGW332" s="436">
        <f>(1+'Lease Inputs'!$CL329)^(AGW$8/12)</f>
        <v/>
      </c>
      <c r="AGX332" s="436">
        <f>(1+'Lease Inputs'!$CL329)^(AGX$8/12)</f>
        <v/>
      </c>
      <c r="AGY332" s="436">
        <f>(1+'Lease Inputs'!$CL329)^(AGY$8/12)</f>
        <v/>
      </c>
      <c r="AGZ332" s="436">
        <f>(1+'Lease Inputs'!$CL329)^(AGZ$8/12)</f>
        <v/>
      </c>
      <c r="AHA332" s="436">
        <f>(1+'Lease Inputs'!$CL329)^(AHA$8/12)</f>
        <v/>
      </c>
      <c r="AHB332" s="436">
        <f>(1+'Lease Inputs'!$CL329)^(AHB$8/12)</f>
        <v/>
      </c>
      <c r="AHC332" s="436">
        <f>(1+'Lease Inputs'!$CL329)^(AHC$8/12)</f>
        <v/>
      </c>
      <c r="AHD332" s="436">
        <f>(1+'Lease Inputs'!$CL329)^(AHD$8/12)</f>
        <v/>
      </c>
      <c r="AHE332" s="436">
        <f>(1+'Lease Inputs'!$CL329)^(AHE$8/12)</f>
        <v/>
      </c>
      <c r="AHF332" s="436">
        <f>(1+'Lease Inputs'!$CL329)^(AHF$8/12)</f>
        <v/>
      </c>
      <c r="AHG332" s="436">
        <f>(1+'Lease Inputs'!$CL329)^(AHG$8/12)</f>
        <v/>
      </c>
      <c r="AHH332" s="436">
        <f>(1+'Lease Inputs'!$CL329)^(AHH$8/12)</f>
        <v/>
      </c>
      <c r="AHI332" s="436">
        <f>(1+'Lease Inputs'!$CL329)^(AHI$8/12)</f>
        <v/>
      </c>
      <c r="AHJ332" s="436">
        <f>(1+'Lease Inputs'!$CL329)^(AHJ$8/12)</f>
        <v/>
      </c>
      <c r="AHK332" s="436">
        <f>(1+'Lease Inputs'!$CL329)^(AHK$8/12)</f>
        <v/>
      </c>
      <c r="AHL332" s="436">
        <f>(1+'Lease Inputs'!$CL329)^(AHL$8/12)</f>
        <v/>
      </c>
      <c r="AHM332" s="436">
        <f>(1+'Lease Inputs'!$CL329)^(AHM$8/12)</f>
        <v/>
      </c>
      <c r="AHN332" s="436">
        <f>(1+'Lease Inputs'!$CL329)^(AHN$8/12)</f>
        <v/>
      </c>
      <c r="AHO332" s="436">
        <f>(1+'Lease Inputs'!$CL329)^(AHO$8/12)</f>
        <v/>
      </c>
      <c r="AHP332" s="436">
        <f>(1+'Lease Inputs'!$CL329)^(AHP$8/12)</f>
        <v/>
      </c>
      <c r="AHQ332" s="436">
        <f>(1+'Lease Inputs'!$CL329)^(AHQ$8/12)</f>
        <v/>
      </c>
      <c r="AHR332" s="436">
        <f>(1+'Lease Inputs'!$CL329)^(AHR$8/12)</f>
        <v/>
      </c>
      <c r="AHS332" s="436">
        <f>(1+'Lease Inputs'!$CL329)^(AHS$8/12)</f>
        <v/>
      </c>
      <c r="AHT332" s="436">
        <f>(1+'Lease Inputs'!$CL329)^(AHT$8/12)</f>
        <v/>
      </c>
      <c r="AHU332" s="436">
        <f>(1+'Lease Inputs'!$CL329)^(AHU$8/12)</f>
        <v/>
      </c>
      <c r="AHV332" s="436">
        <f>(1+'Lease Inputs'!$CL329)^(AHV$8/12)</f>
        <v/>
      </c>
      <c r="AHW332" s="436">
        <f>(1+'Lease Inputs'!$CL329)^(AHW$8/12)</f>
        <v/>
      </c>
      <c r="AHX332" s="436">
        <f>(1+'Lease Inputs'!$CL329)^(AHX$8/12)</f>
        <v/>
      </c>
      <c r="AHY332" s="436">
        <f>(1+'Lease Inputs'!$CL329)^(AHY$8/12)</f>
        <v/>
      </c>
      <c r="AHZ332" s="436">
        <f>(1+'Lease Inputs'!$CL329)^(AHZ$8/12)</f>
        <v/>
      </c>
      <c r="AIA332" s="436">
        <f>(1+'Lease Inputs'!$CL329)^(AIA$8/12)</f>
        <v/>
      </c>
      <c r="AIB332" s="436">
        <f>(1+'Lease Inputs'!$CL329)^(AIB$8/12)</f>
        <v/>
      </c>
      <c r="AIC332" s="436">
        <f>(1+'Lease Inputs'!$CL329)^(AIC$8/12)</f>
        <v/>
      </c>
      <c r="AID332" s="436">
        <f>(1+'Lease Inputs'!$CL329)^(AID$8/12)</f>
        <v/>
      </c>
      <c r="AIE332" s="436">
        <f>(1+'Lease Inputs'!$CL329)^(AIE$8/12)</f>
        <v/>
      </c>
      <c r="AIF332" s="436">
        <f>(1+'Lease Inputs'!$CL329)^(AIF$8/12)</f>
        <v/>
      </c>
      <c r="AIG332" s="436">
        <f>(1+'Lease Inputs'!$CL329)^(AIG$8/12)</f>
        <v/>
      </c>
      <c r="AIH332" s="436">
        <f>(1+'Lease Inputs'!$CL329)^(AIH$8/12)</f>
        <v/>
      </c>
      <c r="AII332" s="436">
        <f>(1+'Lease Inputs'!$CL329)^(AII$8/12)</f>
        <v/>
      </c>
      <c r="AIJ332" s="436">
        <f>(1+'Lease Inputs'!$CL329)^(AIJ$8/12)</f>
        <v/>
      </c>
      <c r="AIK332" s="436">
        <f>(1+'Lease Inputs'!$CL329)^(AIK$8/12)</f>
        <v/>
      </c>
      <c r="AIL332" s="436">
        <f>(1+'Lease Inputs'!$CL329)^(AIL$8/12)</f>
        <v/>
      </c>
      <c r="AIM332" s="436">
        <f>(1+'Lease Inputs'!$CL329)^(AIM$8/12)</f>
        <v/>
      </c>
      <c r="AIN332" s="436">
        <f>(1+'Lease Inputs'!$CL329)^(AIN$8/12)</f>
        <v/>
      </c>
      <c r="AIO332" s="436">
        <f>(1+'Lease Inputs'!$CL329)^(AIO$8/12)</f>
        <v/>
      </c>
      <c r="AIP332" s="436">
        <f>(1+'Lease Inputs'!$CL329)^(AIP$8/12)</f>
        <v/>
      </c>
      <c r="AIQ332" s="436">
        <f>(1+'Lease Inputs'!$CL329)^(AIQ$8/12)</f>
        <v/>
      </c>
      <c r="AIR332" s="436">
        <f>(1+'Lease Inputs'!$CL329)^(AIR$8/12)</f>
        <v/>
      </c>
      <c r="AIS332" s="436">
        <f>(1+'Lease Inputs'!$CL329)^(AIS$8/12)</f>
        <v/>
      </c>
      <c r="AIT332" s="436">
        <f>(1+'Lease Inputs'!$CL329)^(AIT$8/12)</f>
        <v/>
      </c>
      <c r="AIU332" s="436">
        <f>(1+'Lease Inputs'!$CL329)^(AIU$8/12)</f>
        <v/>
      </c>
      <c r="AIV332" s="436">
        <f>(1+'Lease Inputs'!$CL329)^(AIV$8/12)</f>
        <v/>
      </c>
      <c r="AIW332" s="436">
        <f>(1+'Lease Inputs'!$CL329)^(AIW$8/12)</f>
        <v/>
      </c>
      <c r="AIX332" s="436">
        <f>(1+'Lease Inputs'!$CL329)^(AIX$8/12)</f>
        <v/>
      </c>
      <c r="AIY332" s="436">
        <f>(1+'Lease Inputs'!$CL329)^(AIY$8/12)</f>
        <v/>
      </c>
      <c r="AJA332" s="440" t="n">
        <v>1</v>
      </c>
      <c r="AJB332" s="436">
        <f>(AAP332=0)*AJA332
+(AAP332=1)*AEV332</f>
        <v/>
      </c>
      <c r="AJC332" s="436">
        <f>(AAQ332=0)*AJB332
+(AAQ332=1)*AEW332</f>
        <v/>
      </c>
      <c r="AJD332" s="436">
        <f>(AAR332=0)*AJC332
+(AAR332=1)*AEX332</f>
        <v/>
      </c>
      <c r="AJE332" s="436">
        <f>(AAS332=0)*AJD332
+(AAS332=1)*AEY332</f>
        <v/>
      </c>
      <c r="AJF332" s="436">
        <f>(AAT332=0)*AJE332
+(AAT332=1)*AEZ332</f>
        <v/>
      </c>
      <c r="AJG332" s="436">
        <f>(AAU332=0)*AJF332
+(AAU332=1)*AFA332</f>
        <v/>
      </c>
      <c r="AJH332" s="436">
        <f>(AAV332=0)*AJG332
+(AAV332=1)*AFB332</f>
        <v/>
      </c>
      <c r="AJI332" s="436">
        <f>(AAW332=0)*AJH332
+(AAW332=1)*AFC332</f>
        <v/>
      </c>
      <c r="AJJ332" s="436">
        <f>(AAX332=0)*AJI332
+(AAX332=1)*AFD332</f>
        <v/>
      </c>
      <c r="AJK332" s="436">
        <f>(AAY332=0)*AJJ332
+(AAY332=1)*AFE332</f>
        <v/>
      </c>
      <c r="AJL332" s="436">
        <f>(AAZ332=0)*AJK332
+(AAZ332=1)*AFF332</f>
        <v/>
      </c>
      <c r="AJM332" s="436">
        <f>(ABA332=0)*AJL332
+(ABA332=1)*AFG332</f>
        <v/>
      </c>
      <c r="AJN332" s="436">
        <f>(ABB332=0)*AJM332
+(ABB332=1)*AFH332</f>
        <v/>
      </c>
      <c r="AJO332" s="436">
        <f>(ABC332=0)*AJN332
+(ABC332=1)*AFI332</f>
        <v/>
      </c>
      <c r="AJP332" s="436">
        <f>(ABD332=0)*AJO332
+(ABD332=1)*AFJ332</f>
        <v/>
      </c>
      <c r="AJQ332" s="436">
        <f>(ABE332=0)*AJP332
+(ABE332=1)*AFK332</f>
        <v/>
      </c>
      <c r="AJR332" s="436">
        <f>(ABF332=0)*AJQ332
+(ABF332=1)*AFL332</f>
        <v/>
      </c>
      <c r="AJS332" s="436">
        <f>(ABG332=0)*AJR332
+(ABG332=1)*AFM332</f>
        <v/>
      </c>
      <c r="AJT332" s="436">
        <f>(ABH332=0)*AJS332
+(ABH332=1)*AFN332</f>
        <v/>
      </c>
      <c r="AJU332" s="436">
        <f>(ABI332=0)*AJT332
+(ABI332=1)*AFO332</f>
        <v/>
      </c>
      <c r="AJV332" s="436">
        <f>(ABJ332=0)*AJU332
+(ABJ332=1)*AFP332</f>
        <v/>
      </c>
      <c r="AJW332" s="436">
        <f>(ABK332=0)*AJV332
+(ABK332=1)*AFQ332</f>
        <v/>
      </c>
      <c r="AJX332" s="436">
        <f>(ABL332=0)*AJW332
+(ABL332=1)*AFR332</f>
        <v/>
      </c>
      <c r="AJY332" s="436">
        <f>(ABM332=0)*AJX332
+(ABM332=1)*AFS332</f>
        <v/>
      </c>
      <c r="AJZ332" s="436">
        <f>(ABN332=0)*AJY332
+(ABN332=1)*AFT332</f>
        <v/>
      </c>
      <c r="AKA332" s="436">
        <f>(ABO332=0)*AJZ332
+(ABO332=1)*AFU332</f>
        <v/>
      </c>
      <c r="AKB332" s="436">
        <f>(ABP332=0)*AKA332
+(ABP332=1)*AFV332</f>
        <v/>
      </c>
      <c r="AKC332" s="436">
        <f>(ABQ332=0)*AKB332
+(ABQ332=1)*AFW332</f>
        <v/>
      </c>
      <c r="AKD332" s="436">
        <f>(ABR332=0)*AKC332
+(ABR332=1)*AFX332</f>
        <v/>
      </c>
      <c r="AKE332" s="436">
        <f>(ABS332=0)*AKD332
+(ABS332=1)*AFY332</f>
        <v/>
      </c>
      <c r="AKF332" s="436">
        <f>(ABT332=0)*AKE332
+(ABT332=1)*AFZ332</f>
        <v/>
      </c>
      <c r="AKG332" s="436">
        <f>(ABU332=0)*AKF332
+(ABU332=1)*AGA332</f>
        <v/>
      </c>
      <c r="AKH332" s="436">
        <f>(ABV332=0)*AKG332
+(ABV332=1)*AGB332</f>
        <v/>
      </c>
      <c r="AKI332" s="436">
        <f>(ABW332=0)*AKH332
+(ABW332=1)*AGC332</f>
        <v/>
      </c>
      <c r="AKJ332" s="436">
        <f>(ABX332=0)*AKI332
+(ABX332=1)*AGD332</f>
        <v/>
      </c>
      <c r="AKK332" s="436">
        <f>(ABY332=0)*AKJ332
+(ABY332=1)*AGE332</f>
        <v/>
      </c>
      <c r="AKL332" s="436">
        <f>(ABZ332=0)*AKK332
+(ABZ332=1)*AGF332</f>
        <v/>
      </c>
      <c r="AKM332" s="436">
        <f>(ACA332=0)*AKL332
+(ACA332=1)*AGG332</f>
        <v/>
      </c>
      <c r="AKN332" s="436">
        <f>(ACB332=0)*AKM332
+(ACB332=1)*AGH332</f>
        <v/>
      </c>
      <c r="AKO332" s="436">
        <f>(ACC332=0)*AKN332
+(ACC332=1)*AGI332</f>
        <v/>
      </c>
      <c r="AKP332" s="436">
        <f>(ACD332=0)*AKO332
+(ACD332=1)*AGJ332</f>
        <v/>
      </c>
      <c r="AKQ332" s="436">
        <f>(ACE332=0)*AKP332
+(ACE332=1)*AGK332</f>
        <v/>
      </c>
      <c r="AKR332" s="436">
        <f>(ACF332=0)*AKQ332
+(ACF332=1)*AGL332</f>
        <v/>
      </c>
      <c r="AKS332" s="436">
        <f>(ACG332=0)*AKR332
+(ACG332=1)*AGM332</f>
        <v/>
      </c>
      <c r="AKT332" s="436">
        <f>(ACH332=0)*AKS332
+(ACH332=1)*AGN332</f>
        <v/>
      </c>
      <c r="AKU332" s="436">
        <f>(ACI332=0)*AKT332
+(ACI332=1)*AGO332</f>
        <v/>
      </c>
      <c r="AKV332" s="436">
        <f>(ACJ332=0)*AKU332
+(ACJ332=1)*AGP332</f>
        <v/>
      </c>
      <c r="AKW332" s="436">
        <f>(ACK332=0)*AKV332
+(ACK332=1)*AGQ332</f>
        <v/>
      </c>
      <c r="AKX332" s="436">
        <f>(ACL332=0)*AKW332
+(ACL332=1)*AGR332</f>
        <v/>
      </c>
      <c r="AKY332" s="436">
        <f>(ACM332=0)*AKX332
+(ACM332=1)*AGS332</f>
        <v/>
      </c>
      <c r="AKZ332" s="436">
        <f>(ACN332=0)*AKY332
+(ACN332=1)*AGT332</f>
        <v/>
      </c>
      <c r="ALA332" s="436">
        <f>(ACO332=0)*AKZ332
+(ACO332=1)*AGU332</f>
        <v/>
      </c>
      <c r="ALB332" s="436">
        <f>(ACP332=0)*ALA332
+(ACP332=1)*AGV332</f>
        <v/>
      </c>
      <c r="ALC332" s="436">
        <f>(ACQ332=0)*ALB332
+(ACQ332=1)*AGW332</f>
        <v/>
      </c>
      <c r="ALD332" s="436">
        <f>(ACR332=0)*ALC332
+(ACR332=1)*AGX332</f>
        <v/>
      </c>
      <c r="ALE332" s="436">
        <f>(ACS332=0)*ALD332
+(ACS332=1)*AGY332</f>
        <v/>
      </c>
      <c r="ALF332" s="436">
        <f>(ACT332=0)*ALE332
+(ACT332=1)*AGZ332</f>
        <v/>
      </c>
      <c r="ALG332" s="436">
        <f>(ACU332=0)*ALF332
+(ACU332=1)*AHA332</f>
        <v/>
      </c>
      <c r="ALH332" s="436">
        <f>(ACV332=0)*ALG332
+(ACV332=1)*AHB332</f>
        <v/>
      </c>
      <c r="ALI332" s="436">
        <f>(ACW332=0)*ALH332
+(ACW332=1)*AHC332</f>
        <v/>
      </c>
      <c r="ALJ332" s="436">
        <f>(ACX332=0)*ALI332
+(ACX332=1)*AHD332</f>
        <v/>
      </c>
      <c r="ALK332" s="436">
        <f>(ACY332=0)*ALJ332
+(ACY332=1)*AHE332</f>
        <v/>
      </c>
      <c r="ALL332" s="436">
        <f>(ACZ332=0)*ALK332
+(ACZ332=1)*AHF332</f>
        <v/>
      </c>
      <c r="ALM332" s="436">
        <f>(ADA332=0)*ALL332
+(ADA332=1)*AHG332</f>
        <v/>
      </c>
      <c r="ALN332" s="436">
        <f>(ADB332=0)*ALM332
+(ADB332=1)*AHH332</f>
        <v/>
      </c>
      <c r="ALO332" s="436">
        <f>(ADC332=0)*ALN332
+(ADC332=1)*AHI332</f>
        <v/>
      </c>
      <c r="ALP332" s="436">
        <f>(ADD332=0)*ALO332
+(ADD332=1)*AHJ332</f>
        <v/>
      </c>
      <c r="ALQ332" s="436">
        <f>(ADE332=0)*ALP332
+(ADE332=1)*AHK332</f>
        <v/>
      </c>
      <c r="ALR332" s="436">
        <f>(ADF332=0)*ALQ332
+(ADF332=1)*AHL332</f>
        <v/>
      </c>
      <c r="ALS332" s="436">
        <f>(ADG332=0)*ALR332
+(ADG332=1)*AHM332</f>
        <v/>
      </c>
      <c r="ALT332" s="436">
        <f>(ADH332=0)*ALS332
+(ADH332=1)*AHN332</f>
        <v/>
      </c>
      <c r="ALU332" s="436">
        <f>(ADI332=0)*ALT332
+(ADI332=1)*AHO332</f>
        <v/>
      </c>
      <c r="ALV332" s="436">
        <f>(ADJ332=0)*ALU332
+(ADJ332=1)*AHP332</f>
        <v/>
      </c>
      <c r="ALW332" s="436">
        <f>(ADK332=0)*ALV332
+(ADK332=1)*AHQ332</f>
        <v/>
      </c>
      <c r="ALX332" s="436">
        <f>(ADL332=0)*ALW332
+(ADL332=1)*AHR332</f>
        <v/>
      </c>
      <c r="ALY332" s="436">
        <f>(ADM332=0)*ALX332
+(ADM332=1)*AHS332</f>
        <v/>
      </c>
      <c r="ALZ332" s="436">
        <f>(ADN332=0)*ALY332
+(ADN332=1)*AHT332</f>
        <v/>
      </c>
      <c r="AMA332" s="436">
        <f>(ADO332=0)*ALZ332
+(ADO332=1)*AHU332</f>
        <v/>
      </c>
      <c r="AMB332" s="436">
        <f>(ADP332=0)*AMA332
+(ADP332=1)*AHV332</f>
        <v/>
      </c>
      <c r="AMC332" s="436">
        <f>(ADQ332=0)*AMB332
+(ADQ332=1)*AHW332</f>
        <v/>
      </c>
      <c r="AMD332" s="436">
        <f>(ADR332=0)*AMC332
+(ADR332=1)*AHX332</f>
        <v/>
      </c>
      <c r="AME332" s="436">
        <f>(ADS332=0)*AMD332
+(ADS332=1)*AHY332</f>
        <v/>
      </c>
      <c r="AMF332" s="436">
        <f>(ADT332=0)*AME332
+(ADT332=1)*AHZ332</f>
        <v/>
      </c>
      <c r="AMG332" s="436">
        <f>(ADU332=0)*AMF332
+(ADU332=1)*AIA332</f>
        <v/>
      </c>
      <c r="AMH332" s="436">
        <f>(ADV332=0)*AMG332
+(ADV332=1)*AIB332</f>
        <v/>
      </c>
      <c r="AMI332" s="436">
        <f>(ADW332=0)*AMH332
+(ADW332=1)*AIC332</f>
        <v/>
      </c>
      <c r="AMJ332" s="436">
        <f>(ADX332=0)*AMI332
+(ADX332=1)*AID332</f>
        <v/>
      </c>
    </row>
    <row r="333" ht="11.25" customHeight="1" s="341">
      <c r="C333" s="339">
        <f>C332+1</f>
        <v/>
      </c>
      <c r="D333" s="339">
        <f>'Rent Roll'!D329</f>
        <v/>
      </c>
      <c r="E333" s="339">
        <f>'Rent Roll'!E329</f>
        <v/>
      </c>
      <c r="F333" s="339">
        <f>'Rent Roll'!H329</f>
        <v/>
      </c>
      <c r="G333" s="426">
        <f>'Rent Roll'!I329</f>
        <v/>
      </c>
      <c r="H333" s="339">
        <f>'Rent Roll'!F329</f>
        <v/>
      </c>
      <c r="I333" s="339">
        <f>'Rent Roll'!G329</f>
        <v/>
      </c>
      <c r="J333" s="339">
        <f>'Rent Roll'!J329</f>
        <v/>
      </c>
      <c r="K333" s="339">
        <f>'Rent Roll'!K329</f>
        <v/>
      </c>
      <c r="L333" s="427">
        <f>'Rent Roll'!L329</f>
        <v/>
      </c>
      <c r="N333" s="428">
        <f>'Rent Roll'!P329</f>
        <v/>
      </c>
      <c r="O333" s="428">
        <f>N333/L333/12</f>
        <v/>
      </c>
      <c r="P333" s="429">
        <f>'Lease Inputs'!O330</f>
        <v/>
      </c>
      <c r="Q333" s="430">
        <f>'Rent Roll'!M329</f>
        <v/>
      </c>
      <c r="R333" s="430">
        <f>'Rent Roll'!O329</f>
        <v/>
      </c>
      <c r="S333" s="430">
        <f>'Rent Roll'!N329</f>
        <v/>
      </c>
      <c r="T333" s="431">
        <f>'Lease Inputs'!N330</f>
        <v/>
      </c>
      <c r="U333" s="430">
        <f>(S333&lt;&gt;0)*IF(T333=1,R333,S333)
+(S333=0)*R333</f>
        <v/>
      </c>
      <c r="V333" s="426">
        <f>'Lease Inputs'!CJ330</f>
        <v/>
      </c>
      <c r="W333" s="430">
        <f>IF('Lease Inputs'!CK330=1,"Indexation", IF('Lease Inputs'!CK330=2,"Step-Up",0))</f>
        <v/>
      </c>
      <c r="X333" s="430">
        <f>MIN(EOMONTH(Control!$J$5,'Lease Inputs'!CN330*12),U333)</f>
        <v/>
      </c>
      <c r="Y333" s="426">
        <f>'Lease Inputs'!CO330*12</f>
        <v/>
      </c>
      <c r="AA333" s="339">
        <f>(G333=0)*'Lease Inputs'!CF330
+(G333=1)*'Lease Inputs'!Q330</f>
        <v/>
      </c>
      <c r="AB333" s="339">
        <f>(G333=0)*'Lease Inputs'!CD330
+(G333=1)*'Lease Inputs'!R330</f>
        <v/>
      </c>
      <c r="AC333" s="432">
        <f>(G333=0)*'Lease Inputs'!CH330
+(G333=1)*'Lease Inputs'!U330</f>
        <v/>
      </c>
      <c r="AD333" s="433">
        <f>(G333=0)*'Lease Inputs'!CG330
+(G333=1)*'Lease Inputs'!T330</f>
        <v/>
      </c>
      <c r="AE333" s="430">
        <f>U333*(G333=0)
+Control!$J$5*(Engine!G333=1)</f>
        <v/>
      </c>
      <c r="AF333" s="430">
        <f>EOMONTH(AE333,AA333)</f>
        <v/>
      </c>
      <c r="AG333" s="339">
        <f>(G333=0)*'Lease Inputs'!CE330*12
+(G333=1)*'Lease Inputs'!S330*12</f>
        <v/>
      </c>
      <c r="AH333" s="430">
        <f>EOMONTH(AF333,AG333)</f>
        <v/>
      </c>
      <c r="AI333" s="428">
        <f>AJ333*12*$L333</f>
        <v/>
      </c>
      <c r="AJ333" s="434">
        <f>IFERROR(INDEX(FK333:JO333,MATCH(AF333,$FK$9:$JO$9,0)),0)</f>
        <v/>
      </c>
      <c r="AK333" s="426">
        <f>'Lease Inputs'!CQ330</f>
        <v/>
      </c>
      <c r="AL333" s="430">
        <f>IF('Lease Inputs'!CR330=1,"Indexation", IF('Lease Inputs'!CR330=2,"Step-Up",0))</f>
        <v/>
      </c>
      <c r="AM333" s="430">
        <f>EOMONTH(AF333,'Lease Inputs'!$CU330*12)</f>
        <v/>
      </c>
      <c r="AN333" s="426">
        <f>'Lease Inputs'!CV330*12</f>
        <v/>
      </c>
      <c r="AP333" s="426">
        <f>'Lease Inputs'!CF330</f>
        <v/>
      </c>
      <c r="AQ333" s="339">
        <f>'Lease Inputs'!CD330</f>
        <v/>
      </c>
      <c r="AR333" s="432">
        <f>'Lease Inputs'!CH330</f>
        <v/>
      </c>
      <c r="AS333" s="433">
        <f>'Lease Inputs'!CG330</f>
        <v/>
      </c>
      <c r="AT333" s="430">
        <f>AH333</f>
        <v/>
      </c>
      <c r="AU333" s="430">
        <f>EOMONTH(AT333,AP333)</f>
        <v/>
      </c>
      <c r="AV333" s="339">
        <f>'Lease Inputs'!CE330*12</f>
        <v/>
      </c>
      <c r="AW333" s="430">
        <f>EOMONTH(AU333,AV333)</f>
        <v/>
      </c>
      <c r="AX333" s="428">
        <f>AY333*12*$L333</f>
        <v/>
      </c>
      <c r="AY333" s="434">
        <f>IFERROR(INDEX(FK333:JO333,MATCH(AU333,$FK$9:$JO$9,0)),0)</f>
        <v/>
      </c>
      <c r="AZ333" s="426">
        <f>'Lease Inputs'!CQ330</f>
        <v/>
      </c>
      <c r="BA333" s="430">
        <f>IF('Lease Inputs'!CR330=1,"Indexation", IF('Lease Inputs'!CR330=2,"Step-Up",0))</f>
        <v/>
      </c>
      <c r="BB333" s="430">
        <f>EOMONTH(AU333,'Lease Inputs'!$CU330*12)</f>
        <v/>
      </c>
      <c r="BC333" s="426">
        <f>'Lease Inputs'!CV330*12</f>
        <v/>
      </c>
      <c r="BE333" s="435" t="n">
        <v>0</v>
      </c>
      <c r="BF333" s="436">
        <f>(1+INDEX('Lease Inputs'!$AQ330:$AY330,MATCH(Engine!BF$8,'Lease Inputs'!$AQ$6:$AY$6,0)))^(1/12)-1</f>
        <v/>
      </c>
      <c r="BG333" s="436">
        <f>(1+INDEX('Lease Inputs'!$AQ330:$AY330,MATCH(Engine!BG$8,'Lease Inputs'!$AQ$6:$AY$6,0)))^(1/12)-1</f>
        <v/>
      </c>
      <c r="BH333" s="436">
        <f>(1+INDEX('Lease Inputs'!$AQ330:$AY330,MATCH(Engine!BH$8,'Lease Inputs'!$AQ$6:$AY$6,0)))^(1/12)-1</f>
        <v/>
      </c>
      <c r="BI333" s="436">
        <f>(1+INDEX('Lease Inputs'!$AQ330:$AY330,MATCH(Engine!BI$8,'Lease Inputs'!$AQ$6:$AY$6,0)))^(1/12)-1</f>
        <v/>
      </c>
      <c r="BJ333" s="436">
        <f>(1+INDEX('Lease Inputs'!$AQ330:$AY330,MATCH(Engine!BJ$8,'Lease Inputs'!$AQ$6:$AY$6,0)))^(1/12)-1</f>
        <v/>
      </c>
      <c r="BK333" s="436">
        <f>(1+INDEX('Lease Inputs'!$AQ330:$AY330,MATCH(Engine!BK$8,'Lease Inputs'!$AQ$6:$AY$6,0)))^(1/12)-1</f>
        <v/>
      </c>
      <c r="BL333" s="436">
        <f>(1+INDEX('Lease Inputs'!$AQ330:$AY330,MATCH(Engine!BL$8,'Lease Inputs'!$AQ$6:$AY$6,0)))^(1/12)-1</f>
        <v/>
      </c>
      <c r="BM333" s="436">
        <f>(1+INDEX('Lease Inputs'!$AQ330:$AY330,MATCH(Engine!BM$8,'Lease Inputs'!$AQ$6:$AY$6,0)))^(1/12)-1</f>
        <v/>
      </c>
      <c r="BN333" s="436">
        <f>(1+INDEX('Lease Inputs'!$AQ330:$AY330,MATCH(Engine!BN$8,'Lease Inputs'!$AQ$6:$AY$6,0)))^(1/12)-1</f>
        <v/>
      </c>
      <c r="BO333" s="436">
        <f>(1+INDEX('Lease Inputs'!$AQ330:$AY330,MATCH(Engine!BO$8,'Lease Inputs'!$AQ$6:$AY$6,0)))^(1/12)-1</f>
        <v/>
      </c>
      <c r="BP333" s="436">
        <f>(1+INDEX('Lease Inputs'!$AQ330:$AY330,MATCH(Engine!BP$8,'Lease Inputs'!$AQ$6:$AY$6,0)))^(1/12)-1</f>
        <v/>
      </c>
      <c r="BQ333" s="436">
        <f>(1+INDEX('Lease Inputs'!$AQ330:$AY330,MATCH(Engine!BQ$8,'Lease Inputs'!$AQ$6:$AY$6,0)))^(1/12)-1</f>
        <v/>
      </c>
      <c r="BR333" s="436">
        <f>(1+INDEX('Lease Inputs'!$AQ330:$AY330,MATCH(Engine!BR$8,'Lease Inputs'!$AQ$6:$AY$6,0)))^(1/12)-1</f>
        <v/>
      </c>
      <c r="BS333" s="436">
        <f>(1+INDEX('Lease Inputs'!$AQ330:$AY330,MATCH(Engine!BS$8,'Lease Inputs'!$AQ$6:$AY$6,0)))^(1/12)-1</f>
        <v/>
      </c>
      <c r="BT333" s="436">
        <f>(1+INDEX('Lease Inputs'!$AQ330:$AY330,MATCH(Engine!BT$8,'Lease Inputs'!$AQ$6:$AY$6,0)))^(1/12)-1</f>
        <v/>
      </c>
      <c r="BU333" s="436">
        <f>(1+INDEX('Lease Inputs'!$AQ330:$AY330,MATCH(Engine!BU$8,'Lease Inputs'!$AQ$6:$AY$6,0)))^(1/12)-1</f>
        <v/>
      </c>
      <c r="BV333" s="436">
        <f>(1+INDEX('Lease Inputs'!$AQ330:$AY330,MATCH(Engine!BV$8,'Lease Inputs'!$AQ$6:$AY$6,0)))^(1/12)-1</f>
        <v/>
      </c>
      <c r="BW333" s="436">
        <f>(1+INDEX('Lease Inputs'!$AQ330:$AY330,MATCH(Engine!BW$8,'Lease Inputs'!$AQ$6:$AY$6,0)))^(1/12)-1</f>
        <v/>
      </c>
      <c r="BX333" s="436">
        <f>(1+INDEX('Lease Inputs'!$AQ330:$AY330,MATCH(Engine!BX$8,'Lease Inputs'!$AQ$6:$AY$6,0)))^(1/12)-1</f>
        <v/>
      </c>
      <c r="BY333" s="436">
        <f>(1+INDEX('Lease Inputs'!$AQ330:$AY330,MATCH(Engine!BY$8,'Lease Inputs'!$AQ$6:$AY$6,0)))^(1/12)-1</f>
        <v/>
      </c>
      <c r="BZ333" s="436">
        <f>(1+INDEX('Lease Inputs'!$AQ330:$AY330,MATCH(Engine!BZ$8,'Lease Inputs'!$AQ$6:$AY$6,0)))^(1/12)-1</f>
        <v/>
      </c>
      <c r="CA333" s="436">
        <f>(1+INDEX('Lease Inputs'!$AQ330:$AY330,MATCH(Engine!CA$8,'Lease Inputs'!$AQ$6:$AY$6,0)))^(1/12)-1</f>
        <v/>
      </c>
      <c r="CB333" s="436">
        <f>(1+INDEX('Lease Inputs'!$AQ330:$AY330,MATCH(Engine!CB$8,'Lease Inputs'!$AQ$6:$AY$6,0)))^(1/12)-1</f>
        <v/>
      </c>
      <c r="CC333" s="436">
        <f>(1+INDEX('Lease Inputs'!$AQ330:$AY330,MATCH(Engine!CC$8,'Lease Inputs'!$AQ$6:$AY$6,0)))^(1/12)-1</f>
        <v/>
      </c>
      <c r="CD333" s="436">
        <f>(1+INDEX('Lease Inputs'!$AQ330:$AY330,MATCH(Engine!CD$8,'Lease Inputs'!$AQ$6:$AY$6,0)))^(1/12)-1</f>
        <v/>
      </c>
      <c r="CE333" s="436">
        <f>(1+INDEX('Lease Inputs'!$AQ330:$AY330,MATCH(Engine!CE$8,'Lease Inputs'!$AQ$6:$AY$6,0)))^(1/12)-1</f>
        <v/>
      </c>
      <c r="CF333" s="436">
        <f>(1+INDEX('Lease Inputs'!$AQ330:$AY330,MATCH(Engine!CF$8,'Lease Inputs'!$AQ$6:$AY$6,0)))^(1/12)-1</f>
        <v/>
      </c>
      <c r="CG333" s="436">
        <f>(1+INDEX('Lease Inputs'!$AQ330:$AY330,MATCH(Engine!CG$8,'Lease Inputs'!$AQ$6:$AY$6,0)))^(1/12)-1</f>
        <v/>
      </c>
      <c r="CH333" s="436">
        <f>(1+INDEX('Lease Inputs'!$AQ330:$AY330,MATCH(Engine!CH$8,'Lease Inputs'!$AQ$6:$AY$6,0)))^(1/12)-1</f>
        <v/>
      </c>
      <c r="CI333" s="436">
        <f>(1+INDEX('Lease Inputs'!$AQ330:$AY330,MATCH(Engine!CI$8,'Lease Inputs'!$AQ$6:$AY$6,0)))^(1/12)-1</f>
        <v/>
      </c>
      <c r="CJ333" s="436">
        <f>(1+INDEX('Lease Inputs'!$AQ330:$AY330,MATCH(Engine!CJ$8,'Lease Inputs'!$AQ$6:$AY$6,0)))^(1/12)-1</f>
        <v/>
      </c>
      <c r="CK333" s="436">
        <f>(1+INDEX('Lease Inputs'!$AQ330:$AY330,MATCH(Engine!CK$8,'Lease Inputs'!$AQ$6:$AY$6,0)))^(1/12)-1</f>
        <v/>
      </c>
      <c r="CL333" s="436">
        <f>(1+INDEX('Lease Inputs'!$AQ330:$AY330,MATCH(Engine!CL$8,'Lease Inputs'!$AQ$6:$AY$6,0)))^(1/12)-1</f>
        <v/>
      </c>
      <c r="CM333" s="436">
        <f>(1+INDEX('Lease Inputs'!$AQ330:$AY330,MATCH(Engine!CM$8,'Lease Inputs'!$AQ$6:$AY$6,0)))^(1/12)-1</f>
        <v/>
      </c>
      <c r="CN333" s="436">
        <f>(1+INDEX('Lease Inputs'!$AQ330:$AY330,MATCH(Engine!CN$8,'Lease Inputs'!$AQ$6:$AY$6,0)))^(1/12)-1</f>
        <v/>
      </c>
      <c r="CO333" s="436">
        <f>(1+INDEX('Lease Inputs'!$AQ330:$AY330,MATCH(Engine!CO$8,'Lease Inputs'!$AQ$6:$AY$6,0)))^(1/12)-1</f>
        <v/>
      </c>
      <c r="CP333" s="436">
        <f>(1+INDEX('Lease Inputs'!$AQ330:$AY330,MATCH(Engine!CP$8,'Lease Inputs'!$AQ$6:$AY$6,0)))^(1/12)-1</f>
        <v/>
      </c>
      <c r="CQ333" s="436">
        <f>(1+INDEX('Lease Inputs'!$AQ330:$AY330,MATCH(Engine!CQ$8,'Lease Inputs'!$AQ$6:$AY$6,0)))^(1/12)-1</f>
        <v/>
      </c>
      <c r="CR333" s="436">
        <f>(1+INDEX('Lease Inputs'!$AQ330:$AY330,MATCH(Engine!CR$8,'Lease Inputs'!$AQ$6:$AY$6,0)))^(1/12)-1</f>
        <v/>
      </c>
      <c r="CS333" s="436">
        <f>(1+INDEX('Lease Inputs'!$AQ330:$AY330,MATCH(Engine!CS$8,'Lease Inputs'!$AQ$6:$AY$6,0)))^(1/12)-1</f>
        <v/>
      </c>
      <c r="CT333" s="436">
        <f>(1+INDEX('Lease Inputs'!$AQ330:$AY330,MATCH(Engine!CT$8,'Lease Inputs'!$AQ$6:$AY$6,0)))^(1/12)-1</f>
        <v/>
      </c>
      <c r="CU333" s="436">
        <f>(1+INDEX('Lease Inputs'!$AQ330:$AY330,MATCH(Engine!CU$8,'Lease Inputs'!$AQ$6:$AY$6,0)))^(1/12)-1</f>
        <v/>
      </c>
      <c r="CV333" s="436">
        <f>(1+INDEX('Lease Inputs'!$AQ330:$AY330,MATCH(Engine!CV$8,'Lease Inputs'!$AQ$6:$AY$6,0)))^(1/12)-1</f>
        <v/>
      </c>
      <c r="CW333" s="436">
        <f>(1+INDEX('Lease Inputs'!$AQ330:$AY330,MATCH(Engine!CW$8,'Lease Inputs'!$AQ$6:$AY$6,0)))^(1/12)-1</f>
        <v/>
      </c>
      <c r="CX333" s="436">
        <f>(1+INDEX('Lease Inputs'!$AQ330:$AY330,MATCH(Engine!CX$8,'Lease Inputs'!$AQ$6:$AY$6,0)))^(1/12)-1</f>
        <v/>
      </c>
      <c r="CY333" s="436">
        <f>(1+INDEX('Lease Inputs'!$AQ330:$AY330,MATCH(Engine!CY$8,'Lease Inputs'!$AQ$6:$AY$6,0)))^(1/12)-1</f>
        <v/>
      </c>
      <c r="CZ333" s="436">
        <f>(1+INDEX('Lease Inputs'!$AQ330:$AY330,MATCH(Engine!CZ$8,'Lease Inputs'!$AQ$6:$AY$6,0)))^(1/12)-1</f>
        <v/>
      </c>
      <c r="DA333" s="436">
        <f>(1+INDEX('Lease Inputs'!$AQ330:$AY330,MATCH(Engine!DA$8,'Lease Inputs'!$AQ$6:$AY$6,0)))^(1/12)-1</f>
        <v/>
      </c>
      <c r="DB333" s="436">
        <f>(1+INDEX('Lease Inputs'!$AQ330:$AY330,MATCH(Engine!DB$8,'Lease Inputs'!$AQ$6:$AY$6,0)))^(1/12)-1</f>
        <v/>
      </c>
      <c r="DC333" s="436">
        <f>(1+INDEX('Lease Inputs'!$AQ330:$AY330,MATCH(Engine!DC$8,'Lease Inputs'!$AQ$6:$AY$6,0)))^(1/12)-1</f>
        <v/>
      </c>
      <c r="DD333" s="436">
        <f>(1+INDEX('Lease Inputs'!$AQ330:$AY330,MATCH(Engine!DD$8,'Lease Inputs'!$AQ$6:$AY$6,0)))^(1/12)-1</f>
        <v/>
      </c>
      <c r="DE333" s="436">
        <f>(1+INDEX('Lease Inputs'!$AQ330:$AY330,MATCH(Engine!DE$8,'Lease Inputs'!$AQ$6:$AY$6,0)))^(1/12)-1</f>
        <v/>
      </c>
      <c r="DF333" s="436">
        <f>(1+INDEX('Lease Inputs'!$AQ330:$AY330,MATCH(Engine!DF$8,'Lease Inputs'!$AQ$6:$AY$6,0)))^(1/12)-1</f>
        <v/>
      </c>
      <c r="DG333" s="436">
        <f>(1+INDEX('Lease Inputs'!$AQ330:$AY330,MATCH(Engine!DG$8,'Lease Inputs'!$AQ$6:$AY$6,0)))^(1/12)-1</f>
        <v/>
      </c>
      <c r="DH333" s="436">
        <f>(1+INDEX('Lease Inputs'!$AQ330:$AY330,MATCH(Engine!DH$8,'Lease Inputs'!$AQ$6:$AY$6,0)))^(1/12)-1</f>
        <v/>
      </c>
      <c r="DI333" s="436">
        <f>(1+INDEX('Lease Inputs'!$AQ330:$AY330,MATCH(Engine!DI$8,'Lease Inputs'!$AQ$6:$AY$6,0)))^(1/12)-1</f>
        <v/>
      </c>
      <c r="DJ333" s="436">
        <f>(1+INDEX('Lease Inputs'!$AQ330:$AY330,MATCH(Engine!DJ$8,'Lease Inputs'!$AQ$6:$AY$6,0)))^(1/12)-1</f>
        <v/>
      </c>
      <c r="DK333" s="436">
        <f>(1+INDEX('Lease Inputs'!$AQ330:$AY330,MATCH(Engine!DK$8,'Lease Inputs'!$AQ$6:$AY$6,0)))^(1/12)-1</f>
        <v/>
      </c>
      <c r="DL333" s="436">
        <f>(1+INDEX('Lease Inputs'!$AQ330:$AY330,MATCH(Engine!DL$8,'Lease Inputs'!$AQ$6:$AY$6,0)))^(1/12)-1</f>
        <v/>
      </c>
      <c r="DM333" s="436">
        <f>(1+INDEX('Lease Inputs'!$AQ330:$AY330,MATCH(Engine!DM$8,'Lease Inputs'!$AQ$6:$AY$6,0)))^(1/12)-1</f>
        <v/>
      </c>
      <c r="DN333" s="436">
        <f>(1+INDEX('Lease Inputs'!$AQ330:$AY330,MATCH(Engine!DN$8,'Lease Inputs'!$AQ$6:$AY$6,0)))^(1/12)-1</f>
        <v/>
      </c>
      <c r="DO333" s="436">
        <f>(1+INDEX('Lease Inputs'!$AQ330:$AY330,MATCH(Engine!DO$8,'Lease Inputs'!$AQ$6:$AY$6,0)))^(1/12)-1</f>
        <v/>
      </c>
      <c r="DP333" s="436">
        <f>(1+INDEX('Lease Inputs'!$AQ330:$AY330,MATCH(Engine!DP$8,'Lease Inputs'!$AQ$6:$AY$6,0)))^(1/12)-1</f>
        <v/>
      </c>
      <c r="DQ333" s="436">
        <f>(1+INDEX('Lease Inputs'!$AQ330:$AY330,MATCH(Engine!DQ$8,'Lease Inputs'!$AQ$6:$AY$6,0)))^(1/12)-1</f>
        <v/>
      </c>
      <c r="DR333" s="436">
        <f>(1+INDEX('Lease Inputs'!$AQ330:$AY330,MATCH(Engine!DR$8,'Lease Inputs'!$AQ$6:$AY$6,0)))^(1/12)-1</f>
        <v/>
      </c>
      <c r="DS333" s="436">
        <f>(1+INDEX('Lease Inputs'!$AQ330:$AY330,MATCH(Engine!DS$8,'Lease Inputs'!$AQ$6:$AY$6,0)))^(1/12)-1</f>
        <v/>
      </c>
      <c r="DT333" s="436">
        <f>(1+INDEX('Lease Inputs'!$AQ330:$AY330,MATCH(Engine!DT$8,'Lease Inputs'!$AQ$6:$AY$6,0)))^(1/12)-1</f>
        <v/>
      </c>
      <c r="DU333" s="436">
        <f>(1+INDEX('Lease Inputs'!$AQ330:$AY330,MATCH(Engine!DU$8,'Lease Inputs'!$AQ$6:$AY$6,0)))^(1/12)-1</f>
        <v/>
      </c>
      <c r="DV333" s="436">
        <f>(1+INDEX('Lease Inputs'!$AQ330:$AY330,MATCH(Engine!DV$8,'Lease Inputs'!$AQ$6:$AY$6,0)))^(1/12)-1</f>
        <v/>
      </c>
      <c r="DW333" s="436">
        <f>(1+INDEX('Lease Inputs'!$AQ330:$AY330,MATCH(Engine!DW$8,'Lease Inputs'!$AQ$6:$AY$6,0)))^(1/12)-1</f>
        <v/>
      </c>
      <c r="DX333" s="436">
        <f>(1+INDEX('Lease Inputs'!$AQ330:$AY330,MATCH(Engine!DX$8,'Lease Inputs'!$AQ$6:$AY$6,0)))^(1/12)-1</f>
        <v/>
      </c>
      <c r="DY333" s="436">
        <f>(1+INDEX('Lease Inputs'!$AQ330:$AY330,MATCH(Engine!DY$8,'Lease Inputs'!$AQ$6:$AY$6,0)))^(1/12)-1</f>
        <v/>
      </c>
      <c r="DZ333" s="436">
        <f>(1+INDEX('Lease Inputs'!$AQ330:$AY330,MATCH(Engine!DZ$8,'Lease Inputs'!$AQ$6:$AY$6,0)))^(1/12)-1</f>
        <v/>
      </c>
      <c r="EA333" s="436">
        <f>(1+INDEX('Lease Inputs'!$AQ330:$AY330,MATCH(Engine!EA$8,'Lease Inputs'!$AQ$6:$AY$6,0)))^(1/12)-1</f>
        <v/>
      </c>
      <c r="EB333" s="436">
        <f>(1+INDEX('Lease Inputs'!$AQ330:$AY330,MATCH(Engine!EB$8,'Lease Inputs'!$AQ$6:$AY$6,0)))^(1/12)-1</f>
        <v/>
      </c>
      <c r="EC333" s="436">
        <f>(1+INDEX('Lease Inputs'!$AQ330:$AY330,MATCH(Engine!EC$8,'Lease Inputs'!$AQ$6:$AY$6,0)))^(1/12)-1</f>
        <v/>
      </c>
      <c r="ED333" s="436">
        <f>(1+INDEX('Lease Inputs'!$AQ330:$AY330,MATCH(Engine!ED$8,'Lease Inputs'!$AQ$6:$AY$6,0)))^(1/12)-1</f>
        <v/>
      </c>
      <c r="EE333" s="436">
        <f>(1+INDEX('Lease Inputs'!$AQ330:$AY330,MATCH(Engine!EE$8,'Lease Inputs'!$AQ$6:$AY$6,0)))^(1/12)-1</f>
        <v/>
      </c>
      <c r="EF333" s="436">
        <f>(1+INDEX('Lease Inputs'!$AQ330:$AY330,MATCH(Engine!EF$8,'Lease Inputs'!$AQ$6:$AY$6,0)))^(1/12)-1</f>
        <v/>
      </c>
      <c r="EG333" s="436">
        <f>(1+INDEX('Lease Inputs'!$AQ330:$AY330,MATCH(Engine!EG$8,'Lease Inputs'!$AQ$6:$AY$6,0)))^(1/12)-1</f>
        <v/>
      </c>
      <c r="EH333" s="436">
        <f>(1+INDEX('Lease Inputs'!$AQ330:$AY330,MATCH(Engine!EH$8,'Lease Inputs'!$AQ$6:$AY$6,0)))^(1/12)-1</f>
        <v/>
      </c>
      <c r="EI333" s="436">
        <f>(1+INDEX('Lease Inputs'!$AQ330:$AY330,MATCH(Engine!EI$8,'Lease Inputs'!$AQ$6:$AY$6,0)))^(1/12)-1</f>
        <v/>
      </c>
      <c r="EJ333" s="436">
        <f>(1+INDEX('Lease Inputs'!$AQ330:$AY330,MATCH(Engine!EJ$8,'Lease Inputs'!$AQ$6:$AY$6,0)))^(1/12)-1</f>
        <v/>
      </c>
      <c r="EK333" s="436">
        <f>(1+INDEX('Lease Inputs'!$AQ330:$AY330,MATCH(Engine!EK$8,'Lease Inputs'!$AQ$6:$AY$6,0)))^(1/12)-1</f>
        <v/>
      </c>
      <c r="EL333" s="436">
        <f>(1+INDEX('Lease Inputs'!$AQ330:$AY330,MATCH(Engine!EL$8,'Lease Inputs'!$AQ$6:$AY$6,0)))^(1/12)-1</f>
        <v/>
      </c>
      <c r="EM333" s="436">
        <f>(1+INDEX('Lease Inputs'!$AQ330:$AY330,MATCH(Engine!EM$8,'Lease Inputs'!$AQ$6:$AY$6,0)))^(1/12)-1</f>
        <v/>
      </c>
      <c r="EN333" s="436">
        <f>(1+INDEX('Lease Inputs'!$AQ330:$AY330,MATCH(Engine!EN$8,'Lease Inputs'!$AQ$6:$AY$6,0)))^(1/12)-1</f>
        <v/>
      </c>
      <c r="EO333" s="436">
        <f>(1+INDEX('Lease Inputs'!$AQ330:$AY330,MATCH(Engine!EO$8,'Lease Inputs'!$AQ$6:$AY$6,0)))^(1/12)-1</f>
        <v/>
      </c>
      <c r="EP333" s="436">
        <f>(1+INDEX('Lease Inputs'!$AQ330:$AY330,MATCH(Engine!EP$8,'Lease Inputs'!$AQ$6:$AY$6,0)))^(1/12)-1</f>
        <v/>
      </c>
      <c r="EQ333" s="436">
        <f>(1+INDEX('Lease Inputs'!$AQ330:$AY330,MATCH(Engine!EQ$8,'Lease Inputs'!$AQ$6:$AY$6,0)))^(1/12)-1</f>
        <v/>
      </c>
      <c r="ER333" s="436">
        <f>(1+INDEX('Lease Inputs'!$AQ330:$AY330,MATCH(Engine!ER$8,'Lease Inputs'!$AQ$6:$AY$6,0)))^(1/12)-1</f>
        <v/>
      </c>
      <c r="ES333" s="436">
        <f>(1+INDEX('Lease Inputs'!$AQ330:$AY330,MATCH(Engine!ES$8,'Lease Inputs'!$AQ$6:$AY$6,0)))^(1/12)-1</f>
        <v/>
      </c>
      <c r="ET333" s="436">
        <f>(1+INDEX('Lease Inputs'!$AQ330:$AY330,MATCH(Engine!ET$8,'Lease Inputs'!$AQ$6:$AY$6,0)))^(1/12)-1</f>
        <v/>
      </c>
      <c r="EU333" s="436">
        <f>(1+INDEX('Lease Inputs'!$AQ330:$AY330,MATCH(Engine!EU$8,'Lease Inputs'!$AQ$6:$AY$6,0)))^(1/12)-1</f>
        <v/>
      </c>
      <c r="EV333" s="436">
        <f>(1+INDEX('Lease Inputs'!$AQ330:$AY330,MATCH(Engine!EV$8,'Lease Inputs'!$AQ$6:$AY$6,0)))^(1/12)-1</f>
        <v/>
      </c>
      <c r="EW333" s="436">
        <f>(1+INDEX('Lease Inputs'!$AQ330:$AY330,MATCH(Engine!EW$8,'Lease Inputs'!$AQ$6:$AY$6,0)))^(1/12)-1</f>
        <v/>
      </c>
      <c r="EX333" s="436">
        <f>(1+INDEX('Lease Inputs'!$AQ330:$AY330,MATCH(Engine!EX$8,'Lease Inputs'!$AQ$6:$AY$6,0)))^(1/12)-1</f>
        <v/>
      </c>
      <c r="EY333" s="436">
        <f>(1+INDEX('Lease Inputs'!$AQ330:$AY330,MATCH(Engine!EY$8,'Lease Inputs'!$AQ$6:$AY$6,0)))^(1/12)-1</f>
        <v/>
      </c>
      <c r="EZ333" s="436">
        <f>(1+INDEX('Lease Inputs'!$AQ330:$AY330,MATCH(Engine!EZ$8,'Lease Inputs'!$AQ$6:$AY$6,0)))^(1/12)-1</f>
        <v/>
      </c>
      <c r="FA333" s="436">
        <f>(1+INDEX('Lease Inputs'!$AQ330:$AY330,MATCH(Engine!FA$8,'Lease Inputs'!$AQ$6:$AY$6,0)))^(1/12)-1</f>
        <v/>
      </c>
      <c r="FB333" s="436">
        <f>(1+INDEX('Lease Inputs'!$AQ330:$AY330,MATCH(Engine!FB$8,'Lease Inputs'!$AQ$6:$AY$6,0)))^(1/12)-1</f>
        <v/>
      </c>
      <c r="FC333" s="436">
        <f>(1+INDEX('Lease Inputs'!$AQ330:$AY330,MATCH(Engine!FC$8,'Lease Inputs'!$AQ$6:$AY$6,0)))^(1/12)-1</f>
        <v/>
      </c>
      <c r="FD333" s="436">
        <f>(1+INDEX('Lease Inputs'!$AQ330:$AY330,MATCH(Engine!FD$8,'Lease Inputs'!$AQ$6:$AY$6,0)))^(1/12)-1</f>
        <v/>
      </c>
      <c r="FE333" s="436">
        <f>(1+INDEX('Lease Inputs'!$AQ330:$AY330,MATCH(Engine!FE$8,'Lease Inputs'!$AQ$6:$AY$6,0)))^(1/12)-1</f>
        <v/>
      </c>
      <c r="FF333" s="436">
        <f>(1+INDEX('Lease Inputs'!$AQ330:$AY330,MATCH(Engine!FF$8,'Lease Inputs'!$AQ$6:$AY$6,0)))^(1/12)-1</f>
        <v/>
      </c>
      <c r="FG333" s="436">
        <f>(1+INDEX('Lease Inputs'!$AQ330:$AY330,MATCH(Engine!FG$8,'Lease Inputs'!$AQ$6:$AY$6,0)))^(1/12)-1</f>
        <v/>
      </c>
      <c r="FH333" s="436">
        <f>(1+INDEX('Lease Inputs'!$AQ330:$AY330,MATCH(Engine!FH$8,'Lease Inputs'!$AQ$6:$AY$6,0)))^(1/12)-1</f>
        <v/>
      </c>
      <c r="FI333" s="436">
        <f>(1+INDEX('Lease Inputs'!$AQ330:$AY330,MATCH(Engine!FI$8,'Lease Inputs'!$AQ$6:$AY$6,0)))^(1/12)-1</f>
        <v/>
      </c>
      <c r="FK333" s="437">
        <f>P333</f>
        <v/>
      </c>
      <c r="FL333" s="438">
        <f>FK333*(1+BF333)</f>
        <v/>
      </c>
      <c r="FM333" s="438">
        <f>FL333*(1+BG333)</f>
        <v/>
      </c>
      <c r="FN333" s="438">
        <f>FM333*(1+BH333)</f>
        <v/>
      </c>
      <c r="FO333" s="438">
        <f>FN333*(1+BI333)</f>
        <v/>
      </c>
      <c r="FP333" s="438">
        <f>FO333*(1+BJ333)</f>
        <v/>
      </c>
      <c r="FQ333" s="438">
        <f>FP333*(1+BK333)</f>
        <v/>
      </c>
      <c r="FR333" s="438">
        <f>FQ333*(1+BL333)</f>
        <v/>
      </c>
      <c r="FS333" s="438">
        <f>FR333*(1+BM333)</f>
        <v/>
      </c>
      <c r="FT333" s="438">
        <f>FS333*(1+BN333)</f>
        <v/>
      </c>
      <c r="FU333" s="438">
        <f>FT333*(1+BO333)</f>
        <v/>
      </c>
      <c r="FV333" s="438">
        <f>FU333*(1+BP333)</f>
        <v/>
      </c>
      <c r="FW333" s="438">
        <f>FV333*(1+BQ333)</f>
        <v/>
      </c>
      <c r="FX333" s="438">
        <f>FW333*(1+BR333)</f>
        <v/>
      </c>
      <c r="FY333" s="438">
        <f>FX333*(1+BS333)</f>
        <v/>
      </c>
      <c r="FZ333" s="438">
        <f>FY333*(1+BT333)</f>
        <v/>
      </c>
      <c r="GA333" s="438">
        <f>FZ333*(1+BU333)</f>
        <v/>
      </c>
      <c r="GB333" s="438">
        <f>GA333*(1+BV333)</f>
        <v/>
      </c>
      <c r="GC333" s="438">
        <f>GB333*(1+BW333)</f>
        <v/>
      </c>
      <c r="GD333" s="438">
        <f>GC333*(1+BX333)</f>
        <v/>
      </c>
      <c r="GE333" s="438">
        <f>GD333*(1+BY333)</f>
        <v/>
      </c>
      <c r="GF333" s="438">
        <f>GE333*(1+BZ333)</f>
        <v/>
      </c>
      <c r="GG333" s="438">
        <f>GF333*(1+CA333)</f>
        <v/>
      </c>
      <c r="GH333" s="438">
        <f>GG333*(1+CB333)</f>
        <v/>
      </c>
      <c r="GI333" s="438">
        <f>GH333*(1+CC333)</f>
        <v/>
      </c>
      <c r="GJ333" s="438">
        <f>GI333*(1+CD333)</f>
        <v/>
      </c>
      <c r="GK333" s="438">
        <f>GJ333*(1+CE333)</f>
        <v/>
      </c>
      <c r="GL333" s="438">
        <f>GK333*(1+CF333)</f>
        <v/>
      </c>
      <c r="GM333" s="438">
        <f>GL333*(1+CG333)</f>
        <v/>
      </c>
      <c r="GN333" s="438">
        <f>GM333*(1+CH333)</f>
        <v/>
      </c>
      <c r="GO333" s="438">
        <f>GN333*(1+CI333)</f>
        <v/>
      </c>
      <c r="GP333" s="438">
        <f>GO333*(1+CJ333)</f>
        <v/>
      </c>
      <c r="GQ333" s="438">
        <f>GP333*(1+CK333)</f>
        <v/>
      </c>
      <c r="GR333" s="438">
        <f>GQ333*(1+CL333)</f>
        <v/>
      </c>
      <c r="GS333" s="438">
        <f>GR333*(1+CM333)</f>
        <v/>
      </c>
      <c r="GT333" s="438">
        <f>GS333*(1+CN333)</f>
        <v/>
      </c>
      <c r="GU333" s="438">
        <f>GT333*(1+CO333)</f>
        <v/>
      </c>
      <c r="GV333" s="438">
        <f>GU333*(1+CP333)</f>
        <v/>
      </c>
      <c r="GW333" s="438">
        <f>GV333*(1+CQ333)</f>
        <v/>
      </c>
      <c r="GX333" s="438">
        <f>GW333*(1+CR333)</f>
        <v/>
      </c>
      <c r="GY333" s="438">
        <f>GX333*(1+CS333)</f>
        <v/>
      </c>
      <c r="GZ333" s="438">
        <f>GY333*(1+CT333)</f>
        <v/>
      </c>
      <c r="HA333" s="438">
        <f>GZ333*(1+CU333)</f>
        <v/>
      </c>
      <c r="HB333" s="438">
        <f>HA333*(1+CV333)</f>
        <v/>
      </c>
      <c r="HC333" s="438">
        <f>HB333*(1+CW333)</f>
        <v/>
      </c>
      <c r="HD333" s="438">
        <f>HC333*(1+CX333)</f>
        <v/>
      </c>
      <c r="HE333" s="438">
        <f>HD333*(1+CY333)</f>
        <v/>
      </c>
      <c r="HF333" s="438">
        <f>HE333*(1+CZ333)</f>
        <v/>
      </c>
      <c r="HG333" s="438">
        <f>HF333*(1+DA333)</f>
        <v/>
      </c>
      <c r="HH333" s="438">
        <f>HG333*(1+DB333)</f>
        <v/>
      </c>
      <c r="HI333" s="438">
        <f>HH333*(1+DC333)</f>
        <v/>
      </c>
      <c r="HJ333" s="438">
        <f>HI333*(1+DD333)</f>
        <v/>
      </c>
      <c r="HK333" s="438">
        <f>HJ333*(1+DE333)</f>
        <v/>
      </c>
      <c r="HL333" s="438">
        <f>HK333*(1+DF333)</f>
        <v/>
      </c>
      <c r="HM333" s="438">
        <f>HL333*(1+DG333)</f>
        <v/>
      </c>
      <c r="HN333" s="438">
        <f>HM333*(1+DH333)</f>
        <v/>
      </c>
      <c r="HO333" s="438">
        <f>HN333*(1+DI333)</f>
        <v/>
      </c>
      <c r="HP333" s="438">
        <f>HO333*(1+DJ333)</f>
        <v/>
      </c>
      <c r="HQ333" s="438">
        <f>HP333*(1+DK333)</f>
        <v/>
      </c>
      <c r="HR333" s="438">
        <f>HQ333*(1+DL333)</f>
        <v/>
      </c>
      <c r="HS333" s="438">
        <f>HR333*(1+DM333)</f>
        <v/>
      </c>
      <c r="HT333" s="438">
        <f>HS333*(1+DN333)</f>
        <v/>
      </c>
      <c r="HU333" s="438">
        <f>HT333*(1+DO333)</f>
        <v/>
      </c>
      <c r="HV333" s="438">
        <f>HU333*(1+DP333)</f>
        <v/>
      </c>
      <c r="HW333" s="438">
        <f>HV333*(1+DQ333)</f>
        <v/>
      </c>
      <c r="HX333" s="438">
        <f>HW333*(1+DR333)</f>
        <v/>
      </c>
      <c r="HY333" s="438">
        <f>HX333*(1+DS333)</f>
        <v/>
      </c>
      <c r="HZ333" s="438">
        <f>HY333*(1+DT333)</f>
        <v/>
      </c>
      <c r="IA333" s="438">
        <f>HZ333*(1+DU333)</f>
        <v/>
      </c>
      <c r="IB333" s="438">
        <f>IA333*(1+DV333)</f>
        <v/>
      </c>
      <c r="IC333" s="438">
        <f>IB333*(1+DW333)</f>
        <v/>
      </c>
      <c r="ID333" s="438">
        <f>IC333*(1+DX333)</f>
        <v/>
      </c>
      <c r="IE333" s="438">
        <f>ID333*(1+DY333)</f>
        <v/>
      </c>
      <c r="IF333" s="438">
        <f>IE333*(1+DZ333)</f>
        <v/>
      </c>
      <c r="IG333" s="438">
        <f>IF333*(1+EA333)</f>
        <v/>
      </c>
      <c r="IH333" s="438">
        <f>IG333*(1+EB333)</f>
        <v/>
      </c>
      <c r="II333" s="438">
        <f>IH333*(1+EC333)</f>
        <v/>
      </c>
      <c r="IJ333" s="438">
        <f>II333*(1+ED333)</f>
        <v/>
      </c>
      <c r="IK333" s="438">
        <f>IJ333*(1+EE333)</f>
        <v/>
      </c>
      <c r="IL333" s="438">
        <f>IK333*(1+EF333)</f>
        <v/>
      </c>
      <c r="IM333" s="438">
        <f>IL333*(1+EG333)</f>
        <v/>
      </c>
      <c r="IN333" s="438">
        <f>IM333*(1+EH333)</f>
        <v/>
      </c>
      <c r="IO333" s="438">
        <f>IN333*(1+EI333)</f>
        <v/>
      </c>
      <c r="IP333" s="438">
        <f>IO333*(1+EJ333)</f>
        <v/>
      </c>
      <c r="IQ333" s="438">
        <f>IP333*(1+EK333)</f>
        <v/>
      </c>
      <c r="IR333" s="438">
        <f>IQ333*(1+EL333)</f>
        <v/>
      </c>
      <c r="IS333" s="438">
        <f>IR333*(1+EM333)</f>
        <v/>
      </c>
      <c r="IT333" s="438">
        <f>IS333*(1+EN333)</f>
        <v/>
      </c>
      <c r="IU333" s="438">
        <f>IT333*(1+EO333)</f>
        <v/>
      </c>
      <c r="IV333" s="438">
        <f>IU333*(1+EP333)</f>
        <v/>
      </c>
      <c r="IW333" s="438">
        <f>IV333*(1+EQ333)</f>
        <v/>
      </c>
      <c r="IX333" s="438">
        <f>IW333*(1+ER333)</f>
        <v/>
      </c>
      <c r="IY333" s="438">
        <f>IX333*(1+ES333)</f>
        <v/>
      </c>
      <c r="IZ333" s="438">
        <f>IY333*(1+ET333)</f>
        <v/>
      </c>
      <c r="JA333" s="438">
        <f>IZ333*(1+EU333)</f>
        <v/>
      </c>
      <c r="JB333" s="438">
        <f>JA333*(1+EV333)</f>
        <v/>
      </c>
      <c r="JC333" s="438">
        <f>JB333*(1+EW333)</f>
        <v/>
      </c>
      <c r="JD333" s="438">
        <f>JC333*(1+EX333)</f>
        <v/>
      </c>
      <c r="JE333" s="438">
        <f>JD333*(1+EY333)</f>
        <v/>
      </c>
      <c r="JF333" s="438">
        <f>JE333*(1+EZ333)</f>
        <v/>
      </c>
      <c r="JG333" s="438">
        <f>JF333*(1+FA333)</f>
        <v/>
      </c>
      <c r="JH333" s="438">
        <f>JG333*(1+FB333)</f>
        <v/>
      </c>
      <c r="JI333" s="438">
        <f>JH333*(1+FC333)</f>
        <v/>
      </c>
      <c r="JJ333" s="438">
        <f>JI333*(1+FD333)</f>
        <v/>
      </c>
      <c r="JK333" s="438">
        <f>JJ333*(1+FE333)</f>
        <v/>
      </c>
      <c r="JL333" s="438">
        <f>JK333*(1+FF333)</f>
        <v/>
      </c>
      <c r="JM333" s="438">
        <f>JL333*(1+FG333)</f>
        <v/>
      </c>
      <c r="JN333" s="438">
        <f>JM333*(1+FH333)</f>
        <v/>
      </c>
      <c r="JO333" s="438">
        <f>JN333*(1+FI333)</f>
        <v/>
      </c>
      <c r="JQ333" s="439">
        <f>(JQ$9&lt;=$R333)+(JQ$9&gt;$AF333)*(JQ$9&lt;=$AH333)+(JQ$9&gt;$AU333)*(JQ$9&lt;=$AW333)</f>
        <v/>
      </c>
      <c r="JR333" s="439">
        <f>(JR$9&lt;=$R333)+(JR$9&gt;$AF333)*(JR$9&lt;=$AH333)+(JR$9&gt;$AU333)*(JR$9&lt;=$AW333)</f>
        <v/>
      </c>
      <c r="JS333" s="439">
        <f>(JS$9&lt;=$R333)+(JS$9&gt;$AF333)*(JS$9&lt;=$AH333)+(JS$9&gt;$AU333)*(JS$9&lt;=$AW333)</f>
        <v/>
      </c>
      <c r="JT333" s="439">
        <f>(JT$9&lt;=$R333)+(JT$9&gt;$AF333)*(JT$9&lt;=$AH333)+(JT$9&gt;$AU333)*(JT$9&lt;=$AW333)</f>
        <v/>
      </c>
      <c r="JU333" s="439">
        <f>(JU$9&lt;=$R333)+(JU$9&gt;$AF333)*(JU$9&lt;=$AH333)+(JU$9&gt;$AU333)*(JU$9&lt;=$AW333)</f>
        <v/>
      </c>
      <c r="JV333" s="439">
        <f>(JV$9&lt;=$R333)+(JV$9&gt;$AF333)*(JV$9&lt;=$AH333)+(JV$9&gt;$AU333)*(JV$9&lt;=$AW333)</f>
        <v/>
      </c>
      <c r="JW333" s="439">
        <f>(JW$9&lt;=$R333)+(JW$9&gt;$AF333)*(JW$9&lt;=$AH333)+(JW$9&gt;$AU333)*(JW$9&lt;=$AW333)</f>
        <v/>
      </c>
      <c r="JX333" s="439">
        <f>(JX$9&lt;=$R333)+(JX$9&gt;$AF333)*(JX$9&lt;=$AH333)+(JX$9&gt;$AU333)*(JX$9&lt;=$AW333)</f>
        <v/>
      </c>
      <c r="JY333" s="439">
        <f>(JY$9&lt;=$R333)+(JY$9&gt;$AF333)*(JY$9&lt;=$AH333)+(JY$9&gt;$AU333)*(JY$9&lt;=$AW333)</f>
        <v/>
      </c>
      <c r="JZ333" s="439">
        <f>(JZ$9&lt;=$R333)+(JZ$9&gt;$AF333)*(JZ$9&lt;=$AH333)+(JZ$9&gt;$AU333)*(JZ$9&lt;=$AW333)</f>
        <v/>
      </c>
      <c r="KA333" s="439">
        <f>(KA$9&lt;=$R333)+(KA$9&gt;$AF333)*(KA$9&lt;=$AH333)+(KA$9&gt;$AU333)*(KA$9&lt;=$AW333)</f>
        <v/>
      </c>
      <c r="KB333" s="439">
        <f>(KB$9&lt;=$R333)+(KB$9&gt;$AF333)*(KB$9&lt;=$AH333)+(KB$9&gt;$AU333)*(KB$9&lt;=$AW333)</f>
        <v/>
      </c>
      <c r="KC333" s="439">
        <f>(KC$9&lt;=$R333)+(KC$9&gt;$AF333)*(KC$9&lt;=$AH333)+(KC$9&gt;$AU333)*(KC$9&lt;=$AW333)</f>
        <v/>
      </c>
      <c r="KD333" s="439">
        <f>(KD$9&lt;=$R333)+(KD$9&gt;$AF333)*(KD$9&lt;=$AH333)+(KD$9&gt;$AU333)*(KD$9&lt;=$AW333)</f>
        <v/>
      </c>
      <c r="KE333" s="439">
        <f>(KE$9&lt;=$R333)+(KE$9&gt;$AF333)*(KE$9&lt;=$AH333)+(KE$9&gt;$AU333)*(KE$9&lt;=$AW333)</f>
        <v/>
      </c>
      <c r="KF333" s="439">
        <f>(KF$9&lt;=$R333)+(KF$9&gt;$AF333)*(KF$9&lt;=$AH333)+(KF$9&gt;$AU333)*(KF$9&lt;=$AW333)</f>
        <v/>
      </c>
      <c r="KG333" s="439">
        <f>(KG$9&lt;=$R333)+(KG$9&gt;$AF333)*(KG$9&lt;=$AH333)+(KG$9&gt;$AU333)*(KG$9&lt;=$AW333)</f>
        <v/>
      </c>
      <c r="KH333" s="439">
        <f>(KH$9&lt;=$R333)+(KH$9&gt;$AF333)*(KH$9&lt;=$AH333)+(KH$9&gt;$AU333)*(KH$9&lt;=$AW333)</f>
        <v/>
      </c>
      <c r="KI333" s="439">
        <f>(KI$9&lt;=$R333)+(KI$9&gt;$AF333)*(KI$9&lt;=$AH333)+(KI$9&gt;$AU333)*(KI$9&lt;=$AW333)</f>
        <v/>
      </c>
      <c r="KJ333" s="439">
        <f>(KJ$9&lt;=$R333)+(KJ$9&gt;$AF333)*(KJ$9&lt;=$AH333)+(KJ$9&gt;$AU333)*(KJ$9&lt;=$AW333)</f>
        <v/>
      </c>
      <c r="KK333" s="439">
        <f>(KK$9&lt;=$R333)+(KK$9&gt;$AF333)*(KK$9&lt;=$AH333)+(KK$9&gt;$AU333)*(KK$9&lt;=$AW333)</f>
        <v/>
      </c>
      <c r="KL333" s="439">
        <f>(KL$9&lt;=$R333)+(KL$9&gt;$AF333)*(KL$9&lt;=$AH333)+(KL$9&gt;$AU333)*(KL$9&lt;=$AW333)</f>
        <v/>
      </c>
      <c r="KM333" s="439">
        <f>(KM$9&lt;=$R333)+(KM$9&gt;$AF333)*(KM$9&lt;=$AH333)+(KM$9&gt;$AU333)*(KM$9&lt;=$AW333)</f>
        <v/>
      </c>
      <c r="KN333" s="439">
        <f>(KN$9&lt;=$R333)+(KN$9&gt;$AF333)*(KN$9&lt;=$AH333)+(KN$9&gt;$AU333)*(KN$9&lt;=$AW333)</f>
        <v/>
      </c>
      <c r="KO333" s="439">
        <f>(KO$9&lt;=$R333)+(KO$9&gt;$AF333)*(KO$9&lt;=$AH333)+(KO$9&gt;$AU333)*(KO$9&lt;=$AW333)</f>
        <v/>
      </c>
      <c r="KP333" s="439">
        <f>(KP$9&lt;=$R333)+(KP$9&gt;$AF333)*(KP$9&lt;=$AH333)+(KP$9&gt;$AU333)*(KP$9&lt;=$AW333)</f>
        <v/>
      </c>
      <c r="KQ333" s="439">
        <f>(KQ$9&lt;=$R333)+(KQ$9&gt;$AF333)*(KQ$9&lt;=$AH333)+(KQ$9&gt;$AU333)*(KQ$9&lt;=$AW333)</f>
        <v/>
      </c>
      <c r="KR333" s="439">
        <f>(KR$9&lt;=$R333)+(KR$9&gt;$AF333)*(KR$9&lt;=$AH333)+(KR$9&gt;$AU333)*(KR$9&lt;=$AW333)</f>
        <v/>
      </c>
      <c r="KS333" s="439">
        <f>(KS$9&lt;=$R333)+(KS$9&gt;$AF333)*(KS$9&lt;=$AH333)+(KS$9&gt;$AU333)*(KS$9&lt;=$AW333)</f>
        <v/>
      </c>
      <c r="KT333" s="439">
        <f>(KT$9&lt;=$R333)+(KT$9&gt;$AF333)*(KT$9&lt;=$AH333)+(KT$9&gt;$AU333)*(KT$9&lt;=$AW333)</f>
        <v/>
      </c>
      <c r="KU333" s="439">
        <f>(KU$9&lt;=$R333)+(KU$9&gt;$AF333)*(KU$9&lt;=$AH333)+(KU$9&gt;$AU333)*(KU$9&lt;=$AW333)</f>
        <v/>
      </c>
      <c r="KV333" s="439">
        <f>(KV$9&lt;=$R333)+(KV$9&gt;$AF333)*(KV$9&lt;=$AH333)+(KV$9&gt;$AU333)*(KV$9&lt;=$AW333)</f>
        <v/>
      </c>
      <c r="KW333" s="439">
        <f>(KW$9&lt;=$R333)+(KW$9&gt;$AF333)*(KW$9&lt;=$AH333)+(KW$9&gt;$AU333)*(KW$9&lt;=$AW333)</f>
        <v/>
      </c>
      <c r="KX333" s="439">
        <f>(KX$9&lt;=$R333)+(KX$9&gt;$AF333)*(KX$9&lt;=$AH333)+(KX$9&gt;$AU333)*(KX$9&lt;=$AW333)</f>
        <v/>
      </c>
      <c r="KY333" s="439">
        <f>(KY$9&lt;=$R333)+(KY$9&gt;$AF333)*(KY$9&lt;=$AH333)+(KY$9&gt;$AU333)*(KY$9&lt;=$AW333)</f>
        <v/>
      </c>
      <c r="KZ333" s="439">
        <f>(KZ$9&lt;=$R333)+(KZ$9&gt;$AF333)*(KZ$9&lt;=$AH333)+(KZ$9&gt;$AU333)*(KZ$9&lt;=$AW333)</f>
        <v/>
      </c>
      <c r="LA333" s="439">
        <f>(LA$9&lt;=$R333)+(LA$9&gt;$AF333)*(LA$9&lt;=$AH333)+(LA$9&gt;$AU333)*(LA$9&lt;=$AW333)</f>
        <v/>
      </c>
      <c r="LB333" s="439">
        <f>(LB$9&lt;=$R333)+(LB$9&gt;$AF333)*(LB$9&lt;=$AH333)+(LB$9&gt;$AU333)*(LB$9&lt;=$AW333)</f>
        <v/>
      </c>
      <c r="LC333" s="439">
        <f>(LC$9&lt;=$R333)+(LC$9&gt;$AF333)*(LC$9&lt;=$AH333)+(LC$9&gt;$AU333)*(LC$9&lt;=$AW333)</f>
        <v/>
      </c>
      <c r="LD333" s="439">
        <f>(LD$9&lt;=$R333)+(LD$9&gt;$AF333)*(LD$9&lt;=$AH333)+(LD$9&gt;$AU333)*(LD$9&lt;=$AW333)</f>
        <v/>
      </c>
      <c r="LE333" s="439">
        <f>(LE$9&lt;=$R333)+(LE$9&gt;$AF333)*(LE$9&lt;=$AH333)+(LE$9&gt;$AU333)*(LE$9&lt;=$AW333)</f>
        <v/>
      </c>
      <c r="LF333" s="439">
        <f>(LF$9&lt;=$R333)+(LF$9&gt;$AF333)*(LF$9&lt;=$AH333)+(LF$9&gt;$AU333)*(LF$9&lt;=$AW333)</f>
        <v/>
      </c>
      <c r="LG333" s="439">
        <f>(LG$9&lt;=$R333)+(LG$9&gt;$AF333)*(LG$9&lt;=$AH333)+(LG$9&gt;$AU333)*(LG$9&lt;=$AW333)</f>
        <v/>
      </c>
      <c r="LH333" s="439">
        <f>(LH$9&lt;=$R333)+(LH$9&gt;$AF333)*(LH$9&lt;=$AH333)+(LH$9&gt;$AU333)*(LH$9&lt;=$AW333)</f>
        <v/>
      </c>
      <c r="LI333" s="439">
        <f>(LI$9&lt;=$R333)+(LI$9&gt;$AF333)*(LI$9&lt;=$AH333)+(LI$9&gt;$AU333)*(LI$9&lt;=$AW333)</f>
        <v/>
      </c>
      <c r="LJ333" s="439">
        <f>(LJ$9&lt;=$R333)+(LJ$9&gt;$AF333)*(LJ$9&lt;=$AH333)+(LJ$9&gt;$AU333)*(LJ$9&lt;=$AW333)</f>
        <v/>
      </c>
      <c r="LK333" s="439">
        <f>(LK$9&lt;=$R333)+(LK$9&gt;$AF333)*(LK$9&lt;=$AH333)+(LK$9&gt;$AU333)*(LK$9&lt;=$AW333)</f>
        <v/>
      </c>
      <c r="LL333" s="439">
        <f>(LL$9&lt;=$R333)+(LL$9&gt;$AF333)*(LL$9&lt;=$AH333)+(LL$9&gt;$AU333)*(LL$9&lt;=$AW333)</f>
        <v/>
      </c>
      <c r="LM333" s="439">
        <f>(LM$9&lt;=$R333)+(LM$9&gt;$AF333)*(LM$9&lt;=$AH333)+(LM$9&gt;$AU333)*(LM$9&lt;=$AW333)</f>
        <v/>
      </c>
      <c r="LN333" s="439">
        <f>(LN$9&lt;=$R333)+(LN$9&gt;$AF333)*(LN$9&lt;=$AH333)+(LN$9&gt;$AU333)*(LN$9&lt;=$AW333)</f>
        <v/>
      </c>
      <c r="LO333" s="439">
        <f>(LO$9&lt;=$R333)+(LO$9&gt;$AF333)*(LO$9&lt;=$AH333)+(LO$9&gt;$AU333)*(LO$9&lt;=$AW333)</f>
        <v/>
      </c>
      <c r="LP333" s="439">
        <f>(LP$9&lt;=$R333)+(LP$9&gt;$AF333)*(LP$9&lt;=$AH333)+(LP$9&gt;$AU333)*(LP$9&lt;=$AW333)</f>
        <v/>
      </c>
      <c r="LQ333" s="439">
        <f>(LQ$9&lt;=$R333)+(LQ$9&gt;$AF333)*(LQ$9&lt;=$AH333)+(LQ$9&gt;$AU333)*(LQ$9&lt;=$AW333)</f>
        <v/>
      </c>
      <c r="LR333" s="439">
        <f>(LR$9&lt;=$R333)+(LR$9&gt;$AF333)*(LR$9&lt;=$AH333)+(LR$9&gt;$AU333)*(LR$9&lt;=$AW333)</f>
        <v/>
      </c>
      <c r="LS333" s="439">
        <f>(LS$9&lt;=$R333)+(LS$9&gt;$AF333)*(LS$9&lt;=$AH333)+(LS$9&gt;$AU333)*(LS$9&lt;=$AW333)</f>
        <v/>
      </c>
      <c r="LT333" s="439">
        <f>(LT$9&lt;=$R333)+(LT$9&gt;$AF333)*(LT$9&lt;=$AH333)+(LT$9&gt;$AU333)*(LT$9&lt;=$AW333)</f>
        <v/>
      </c>
      <c r="LU333" s="439">
        <f>(LU$9&lt;=$R333)+(LU$9&gt;$AF333)*(LU$9&lt;=$AH333)+(LU$9&gt;$AU333)*(LU$9&lt;=$AW333)</f>
        <v/>
      </c>
      <c r="LV333" s="439">
        <f>(LV$9&lt;=$R333)+(LV$9&gt;$AF333)*(LV$9&lt;=$AH333)+(LV$9&gt;$AU333)*(LV$9&lt;=$AW333)</f>
        <v/>
      </c>
      <c r="LW333" s="439">
        <f>(LW$9&lt;=$R333)+(LW$9&gt;$AF333)*(LW$9&lt;=$AH333)+(LW$9&gt;$AU333)*(LW$9&lt;=$AW333)</f>
        <v/>
      </c>
      <c r="LX333" s="439">
        <f>(LX$9&lt;=$R333)+(LX$9&gt;$AF333)*(LX$9&lt;=$AH333)+(LX$9&gt;$AU333)*(LX$9&lt;=$AW333)</f>
        <v/>
      </c>
      <c r="LY333" s="439">
        <f>(LY$9&lt;=$R333)+(LY$9&gt;$AF333)*(LY$9&lt;=$AH333)+(LY$9&gt;$AU333)*(LY$9&lt;=$AW333)</f>
        <v/>
      </c>
      <c r="LZ333" s="439">
        <f>(LZ$9&lt;=$R333)+(LZ$9&gt;$AF333)*(LZ$9&lt;=$AH333)+(LZ$9&gt;$AU333)*(LZ$9&lt;=$AW333)</f>
        <v/>
      </c>
      <c r="MA333" s="439">
        <f>(MA$9&lt;=$R333)+(MA$9&gt;$AF333)*(MA$9&lt;=$AH333)+(MA$9&gt;$AU333)*(MA$9&lt;=$AW333)</f>
        <v/>
      </c>
      <c r="MB333" s="439">
        <f>(MB$9&lt;=$R333)+(MB$9&gt;$AF333)*(MB$9&lt;=$AH333)+(MB$9&gt;$AU333)*(MB$9&lt;=$AW333)</f>
        <v/>
      </c>
      <c r="MC333" s="439">
        <f>(MC$9&lt;=$R333)+(MC$9&gt;$AF333)*(MC$9&lt;=$AH333)+(MC$9&gt;$AU333)*(MC$9&lt;=$AW333)</f>
        <v/>
      </c>
      <c r="MD333" s="439">
        <f>(MD$9&lt;=$R333)+(MD$9&gt;$AF333)*(MD$9&lt;=$AH333)+(MD$9&gt;$AU333)*(MD$9&lt;=$AW333)</f>
        <v/>
      </c>
      <c r="ME333" s="439">
        <f>(ME$9&lt;=$R333)+(ME$9&gt;$AF333)*(ME$9&lt;=$AH333)+(ME$9&gt;$AU333)*(ME$9&lt;=$AW333)</f>
        <v/>
      </c>
      <c r="MF333" s="439">
        <f>(MF$9&lt;=$R333)+(MF$9&gt;$AF333)*(MF$9&lt;=$AH333)+(MF$9&gt;$AU333)*(MF$9&lt;=$AW333)</f>
        <v/>
      </c>
      <c r="MG333" s="439">
        <f>(MG$9&lt;=$R333)+(MG$9&gt;$AF333)*(MG$9&lt;=$AH333)+(MG$9&gt;$AU333)*(MG$9&lt;=$AW333)</f>
        <v/>
      </c>
      <c r="MH333" s="439">
        <f>(MH$9&lt;=$R333)+(MH$9&gt;$AF333)*(MH$9&lt;=$AH333)+(MH$9&gt;$AU333)*(MH$9&lt;=$AW333)</f>
        <v/>
      </c>
      <c r="MI333" s="439">
        <f>(MI$9&lt;=$R333)+(MI$9&gt;$AF333)*(MI$9&lt;=$AH333)+(MI$9&gt;$AU333)*(MI$9&lt;=$AW333)</f>
        <v/>
      </c>
      <c r="MJ333" s="439">
        <f>(MJ$9&lt;=$R333)+(MJ$9&gt;$AF333)*(MJ$9&lt;=$AH333)+(MJ$9&gt;$AU333)*(MJ$9&lt;=$AW333)</f>
        <v/>
      </c>
      <c r="MK333" s="439">
        <f>(MK$9&lt;=$R333)+(MK$9&gt;$AF333)*(MK$9&lt;=$AH333)+(MK$9&gt;$AU333)*(MK$9&lt;=$AW333)</f>
        <v/>
      </c>
      <c r="ML333" s="439">
        <f>(ML$9&lt;=$R333)+(ML$9&gt;$AF333)*(ML$9&lt;=$AH333)+(ML$9&gt;$AU333)*(ML$9&lt;=$AW333)</f>
        <v/>
      </c>
      <c r="MM333" s="439">
        <f>(MM$9&lt;=$R333)+(MM$9&gt;$AF333)*(MM$9&lt;=$AH333)+(MM$9&gt;$AU333)*(MM$9&lt;=$AW333)</f>
        <v/>
      </c>
      <c r="MN333" s="439">
        <f>(MN$9&lt;=$R333)+(MN$9&gt;$AF333)*(MN$9&lt;=$AH333)+(MN$9&gt;$AU333)*(MN$9&lt;=$AW333)</f>
        <v/>
      </c>
      <c r="MO333" s="439">
        <f>(MO$9&lt;=$R333)+(MO$9&gt;$AF333)*(MO$9&lt;=$AH333)+(MO$9&gt;$AU333)*(MO$9&lt;=$AW333)</f>
        <v/>
      </c>
      <c r="MP333" s="439">
        <f>(MP$9&lt;=$R333)+(MP$9&gt;$AF333)*(MP$9&lt;=$AH333)+(MP$9&gt;$AU333)*(MP$9&lt;=$AW333)</f>
        <v/>
      </c>
      <c r="MQ333" s="439">
        <f>(MQ$9&lt;=$R333)+(MQ$9&gt;$AF333)*(MQ$9&lt;=$AH333)+(MQ$9&gt;$AU333)*(MQ$9&lt;=$AW333)</f>
        <v/>
      </c>
      <c r="MR333" s="439">
        <f>(MR$9&lt;=$R333)+(MR$9&gt;$AF333)*(MR$9&lt;=$AH333)+(MR$9&gt;$AU333)*(MR$9&lt;=$AW333)</f>
        <v/>
      </c>
      <c r="MS333" s="439">
        <f>(MS$9&lt;=$R333)+(MS$9&gt;$AF333)*(MS$9&lt;=$AH333)+(MS$9&gt;$AU333)*(MS$9&lt;=$AW333)</f>
        <v/>
      </c>
      <c r="MT333" s="439">
        <f>(MT$9&lt;=$R333)+(MT$9&gt;$AF333)*(MT$9&lt;=$AH333)+(MT$9&gt;$AU333)*(MT$9&lt;=$AW333)</f>
        <v/>
      </c>
      <c r="MU333" s="439">
        <f>(MU$9&lt;=$R333)+(MU$9&gt;$AF333)*(MU$9&lt;=$AH333)+(MU$9&gt;$AU333)*(MU$9&lt;=$AW333)</f>
        <v/>
      </c>
      <c r="MV333" s="439">
        <f>(MV$9&lt;=$R333)+(MV$9&gt;$AF333)*(MV$9&lt;=$AH333)+(MV$9&gt;$AU333)*(MV$9&lt;=$AW333)</f>
        <v/>
      </c>
      <c r="MW333" s="439">
        <f>(MW$9&lt;=$R333)+(MW$9&gt;$AF333)*(MW$9&lt;=$AH333)+(MW$9&gt;$AU333)*(MW$9&lt;=$AW333)</f>
        <v/>
      </c>
      <c r="MX333" s="439">
        <f>(MX$9&lt;=$R333)+(MX$9&gt;$AF333)*(MX$9&lt;=$AH333)+(MX$9&gt;$AU333)*(MX$9&lt;=$AW333)</f>
        <v/>
      </c>
      <c r="MY333" s="439">
        <f>(MY$9&lt;=$R333)+(MY$9&gt;$AF333)*(MY$9&lt;=$AH333)+(MY$9&gt;$AU333)*(MY$9&lt;=$AW333)</f>
        <v/>
      </c>
      <c r="MZ333" s="439">
        <f>(MZ$9&lt;=$R333)+(MZ$9&gt;$AF333)*(MZ$9&lt;=$AH333)+(MZ$9&gt;$AU333)*(MZ$9&lt;=$AW333)</f>
        <v/>
      </c>
      <c r="NA333" s="439">
        <f>(NA$9&lt;=$R333)+(NA$9&gt;$AF333)*(NA$9&lt;=$AH333)+(NA$9&gt;$AU333)*(NA$9&lt;=$AW333)</f>
        <v/>
      </c>
      <c r="NB333" s="439">
        <f>(NB$9&lt;=$R333)+(NB$9&gt;$AF333)*(NB$9&lt;=$AH333)+(NB$9&gt;$AU333)*(NB$9&lt;=$AW333)</f>
        <v/>
      </c>
      <c r="NC333" s="439">
        <f>(NC$9&lt;=$R333)+(NC$9&gt;$AF333)*(NC$9&lt;=$AH333)+(NC$9&gt;$AU333)*(NC$9&lt;=$AW333)</f>
        <v/>
      </c>
      <c r="ND333" s="439">
        <f>(ND$9&lt;=$R333)+(ND$9&gt;$AF333)*(ND$9&lt;=$AH333)+(ND$9&gt;$AU333)*(ND$9&lt;=$AW333)</f>
        <v/>
      </c>
      <c r="NE333" s="439">
        <f>(NE$9&lt;=$R333)+(NE$9&gt;$AF333)*(NE$9&lt;=$AH333)+(NE$9&gt;$AU333)*(NE$9&lt;=$AW333)</f>
        <v/>
      </c>
      <c r="NF333" s="439">
        <f>(NF$9&lt;=$R333)+(NF$9&gt;$AF333)*(NF$9&lt;=$AH333)+(NF$9&gt;$AU333)*(NF$9&lt;=$AW333)</f>
        <v/>
      </c>
      <c r="NG333" s="439">
        <f>(NG$9&lt;=$R333)+(NG$9&gt;$AF333)*(NG$9&lt;=$AH333)+(NG$9&gt;$AU333)*(NG$9&lt;=$AW333)</f>
        <v/>
      </c>
      <c r="NH333" s="439">
        <f>(NH$9&lt;=$R333)+(NH$9&gt;$AF333)*(NH$9&lt;=$AH333)+(NH$9&gt;$AU333)*(NH$9&lt;=$AW333)</f>
        <v/>
      </c>
      <c r="NI333" s="439">
        <f>(NI$9&lt;=$R333)+(NI$9&gt;$AF333)*(NI$9&lt;=$AH333)+(NI$9&gt;$AU333)*(NI$9&lt;=$AW333)</f>
        <v/>
      </c>
      <c r="NJ333" s="439">
        <f>(NJ$9&lt;=$R333)+(NJ$9&gt;$AF333)*(NJ$9&lt;=$AH333)+(NJ$9&gt;$AU333)*(NJ$9&lt;=$AW333)</f>
        <v/>
      </c>
      <c r="NK333" s="439">
        <f>(NK$9&lt;=$R333)+(NK$9&gt;$AF333)*(NK$9&lt;=$AH333)+(NK$9&gt;$AU333)*(NK$9&lt;=$AW333)</f>
        <v/>
      </c>
      <c r="NL333" s="439">
        <f>(NL$9&lt;=$R333)+(NL$9&gt;$AF333)*(NL$9&lt;=$AH333)+(NL$9&gt;$AU333)*(NL$9&lt;=$AW333)</f>
        <v/>
      </c>
      <c r="NM333" s="439">
        <f>(NM$9&lt;=$R333)+(NM$9&gt;$AF333)*(NM$9&lt;=$AH333)+(NM$9&gt;$AU333)*(NM$9&lt;=$AW333)</f>
        <v/>
      </c>
      <c r="NN333" s="439">
        <f>(NN$9&lt;=$R333)+(NN$9&gt;$AF333)*(NN$9&lt;=$AH333)+(NN$9&gt;$AU333)*(NN$9&lt;=$AW333)</f>
        <v/>
      </c>
      <c r="NO333" s="439">
        <f>(NO$9&lt;=$R333)+(NO$9&gt;$AF333)*(NO$9&lt;=$AH333)+(NO$9&gt;$AU333)*(NO$9&lt;=$AW333)</f>
        <v/>
      </c>
      <c r="NP333" s="439">
        <f>(NP$9&lt;=$R333)+(NP$9&gt;$AF333)*(NP$9&lt;=$AH333)+(NP$9&gt;$AU333)*(NP$9&lt;=$AW333)</f>
        <v/>
      </c>
      <c r="NQ333" s="439">
        <f>(NQ$9&lt;=$R333)+(NQ$9&gt;$AF333)*(NQ$9&lt;=$AH333)+(NQ$9&gt;$AU333)*(NQ$9&lt;=$AW333)</f>
        <v/>
      </c>
      <c r="NR333" s="439">
        <f>(NR$9&lt;=$R333)+(NR$9&gt;$AF333)*(NR$9&lt;=$AH333)+(NR$9&gt;$AU333)*(NR$9&lt;=$AW333)</f>
        <v/>
      </c>
      <c r="NS333" s="439">
        <f>(NS$9&lt;=$R333)+(NS$9&gt;$AF333)*(NS$9&lt;=$AH333)+(NS$9&gt;$AU333)*(NS$9&lt;=$AW333)</f>
        <v/>
      </c>
      <c r="NT333" s="439">
        <f>(NT$9&lt;=$R333)+(NT$9&gt;$AF333)*(NT$9&lt;=$AH333)+(NT$9&gt;$AU333)*(NT$9&lt;=$AW333)</f>
        <v/>
      </c>
      <c r="NU333" s="439">
        <f>(NU$9&lt;=$R333)+(NU$9&gt;$AF333)*(NU$9&lt;=$AH333)+(NU$9&gt;$AU333)*(NU$9&lt;=$AW333)</f>
        <v/>
      </c>
      <c r="NW333" s="428" t="n"/>
      <c r="NX333" s="428">
        <f>(NX$9&gt;$Q333)*(NX$9&lt;=$R333)*$O333*$L333</f>
        <v/>
      </c>
      <c r="NY333" s="428">
        <f>(NY$9&gt;$Q333)*(NY$9&lt;=$R333)*$O333*$L333</f>
        <v/>
      </c>
      <c r="NZ333" s="428">
        <f>(NZ$9&gt;$Q333)*(NZ$9&lt;=$R333)*$O333*$L333</f>
        <v/>
      </c>
      <c r="OA333" s="428">
        <f>(OA$9&gt;$Q333)*(OA$9&lt;=$R333)*$O333*$L333</f>
        <v/>
      </c>
      <c r="OB333" s="428">
        <f>(OB$9&gt;$Q333)*(OB$9&lt;=$R333)*$O333*$L333</f>
        <v/>
      </c>
      <c r="OC333" s="428">
        <f>(OC$9&gt;$Q333)*(OC$9&lt;=$R333)*$O333*$L333</f>
        <v/>
      </c>
      <c r="OD333" s="428">
        <f>(OD$9&gt;$Q333)*(OD$9&lt;=$R333)*$O333*$L333</f>
        <v/>
      </c>
      <c r="OE333" s="428">
        <f>(OE$9&gt;$Q333)*(OE$9&lt;=$R333)*$O333*$L333</f>
        <v/>
      </c>
      <c r="OF333" s="428">
        <f>(OF$9&gt;$Q333)*(OF$9&lt;=$R333)*$O333*$L333</f>
        <v/>
      </c>
      <c r="OG333" s="428">
        <f>(OG$9&gt;$Q333)*(OG$9&lt;=$R333)*$O333*$L333</f>
        <v/>
      </c>
      <c r="OH333" s="428">
        <f>(OH$9&gt;$Q333)*(OH$9&lt;=$R333)*$O333*$L333</f>
        <v/>
      </c>
      <c r="OI333" s="428">
        <f>(OI$9&gt;$Q333)*(OI$9&lt;=$R333)*$O333*$L333</f>
        <v/>
      </c>
      <c r="OJ333" s="428">
        <f>(OJ$9&gt;$Q333)*(OJ$9&lt;=$R333)*$O333*$L333</f>
        <v/>
      </c>
      <c r="OK333" s="428">
        <f>(OK$9&gt;$Q333)*(OK$9&lt;=$R333)*$O333*$L333</f>
        <v/>
      </c>
      <c r="OL333" s="428">
        <f>(OL$9&gt;$Q333)*(OL$9&lt;=$R333)*$O333*$L333</f>
        <v/>
      </c>
      <c r="OM333" s="428">
        <f>(OM$9&gt;$Q333)*(OM$9&lt;=$R333)*$O333*$L333</f>
        <v/>
      </c>
      <c r="ON333" s="428">
        <f>(ON$9&gt;$Q333)*(ON$9&lt;=$R333)*$O333*$L333</f>
        <v/>
      </c>
      <c r="OO333" s="428">
        <f>(OO$9&gt;$Q333)*(OO$9&lt;=$R333)*$O333*$L333</f>
        <v/>
      </c>
      <c r="OP333" s="428">
        <f>(OP$9&gt;$Q333)*(OP$9&lt;=$R333)*$O333*$L333</f>
        <v/>
      </c>
      <c r="OQ333" s="428">
        <f>(OQ$9&gt;$Q333)*(OQ$9&lt;=$R333)*$O333*$L333</f>
        <v/>
      </c>
      <c r="OR333" s="428">
        <f>(OR$9&gt;$Q333)*(OR$9&lt;=$R333)*$O333*$L333</f>
        <v/>
      </c>
      <c r="OS333" s="428">
        <f>(OS$9&gt;$Q333)*(OS$9&lt;=$R333)*$O333*$L333</f>
        <v/>
      </c>
      <c r="OT333" s="428">
        <f>(OT$9&gt;$Q333)*(OT$9&lt;=$R333)*$O333*$L333</f>
        <v/>
      </c>
      <c r="OU333" s="428">
        <f>(OU$9&gt;$Q333)*(OU$9&lt;=$R333)*$O333*$L333</f>
        <v/>
      </c>
      <c r="OV333" s="428">
        <f>(OV$9&gt;$Q333)*(OV$9&lt;=$R333)*$O333*$L333</f>
        <v/>
      </c>
      <c r="OW333" s="428">
        <f>(OW$9&gt;$Q333)*(OW$9&lt;=$R333)*$O333*$L333</f>
        <v/>
      </c>
      <c r="OX333" s="428">
        <f>(OX$9&gt;$Q333)*(OX$9&lt;=$R333)*$O333*$L333</f>
        <v/>
      </c>
      <c r="OY333" s="428">
        <f>(OY$9&gt;$Q333)*(OY$9&lt;=$R333)*$O333*$L333</f>
        <v/>
      </c>
      <c r="OZ333" s="428">
        <f>(OZ$9&gt;$Q333)*(OZ$9&lt;=$R333)*$O333*$L333</f>
        <v/>
      </c>
      <c r="PA333" s="428">
        <f>(PA$9&gt;$Q333)*(PA$9&lt;=$R333)*$O333*$L333</f>
        <v/>
      </c>
      <c r="PB333" s="428">
        <f>(PB$9&gt;$Q333)*(PB$9&lt;=$R333)*$O333*$L333</f>
        <v/>
      </c>
      <c r="PC333" s="428">
        <f>(PC$9&gt;$Q333)*(PC$9&lt;=$R333)*$O333*$L333</f>
        <v/>
      </c>
      <c r="PD333" s="428">
        <f>(PD$9&gt;$Q333)*(PD$9&lt;=$R333)*$O333*$L333</f>
        <v/>
      </c>
      <c r="PE333" s="428">
        <f>(PE$9&gt;$Q333)*(PE$9&lt;=$R333)*$O333*$L333</f>
        <v/>
      </c>
      <c r="PF333" s="428">
        <f>(PF$9&gt;$Q333)*(PF$9&lt;=$R333)*$O333*$L333</f>
        <v/>
      </c>
      <c r="PG333" s="428">
        <f>(PG$9&gt;$Q333)*(PG$9&lt;=$R333)*$O333*$L333</f>
        <v/>
      </c>
      <c r="PH333" s="428">
        <f>(PH$9&gt;$Q333)*(PH$9&lt;=$R333)*$O333*$L333</f>
        <v/>
      </c>
      <c r="PI333" s="428">
        <f>(PI$9&gt;$Q333)*(PI$9&lt;=$R333)*$O333*$L333</f>
        <v/>
      </c>
      <c r="PJ333" s="428">
        <f>(PJ$9&gt;$Q333)*(PJ$9&lt;=$R333)*$O333*$L333</f>
        <v/>
      </c>
      <c r="PK333" s="428">
        <f>(PK$9&gt;$Q333)*(PK$9&lt;=$R333)*$O333*$L333</f>
        <v/>
      </c>
      <c r="PL333" s="428">
        <f>(PL$9&gt;$Q333)*(PL$9&lt;=$R333)*$O333*$L333</f>
        <v/>
      </c>
      <c r="PM333" s="428">
        <f>(PM$9&gt;$Q333)*(PM$9&lt;=$R333)*$O333*$L333</f>
        <v/>
      </c>
      <c r="PN333" s="428">
        <f>(PN$9&gt;$Q333)*(PN$9&lt;=$R333)*$O333*$L333</f>
        <v/>
      </c>
      <c r="PO333" s="428">
        <f>(PO$9&gt;$Q333)*(PO$9&lt;=$R333)*$O333*$L333</f>
        <v/>
      </c>
      <c r="PP333" s="428">
        <f>(PP$9&gt;$Q333)*(PP$9&lt;=$R333)*$O333*$L333</f>
        <v/>
      </c>
      <c r="PQ333" s="428">
        <f>(PQ$9&gt;$Q333)*(PQ$9&lt;=$R333)*$O333*$L333</f>
        <v/>
      </c>
      <c r="PR333" s="428">
        <f>(PR$9&gt;$Q333)*(PR$9&lt;=$R333)*$O333*$L333</f>
        <v/>
      </c>
      <c r="PS333" s="428">
        <f>(PS$9&gt;$Q333)*(PS$9&lt;=$R333)*$O333*$L333</f>
        <v/>
      </c>
      <c r="PT333" s="428">
        <f>(PT$9&gt;$Q333)*(PT$9&lt;=$R333)*$O333*$L333</f>
        <v/>
      </c>
      <c r="PU333" s="428">
        <f>(PU$9&gt;$Q333)*(PU$9&lt;=$R333)*$O333*$L333</f>
        <v/>
      </c>
      <c r="PV333" s="428">
        <f>(PV$9&gt;$Q333)*(PV$9&lt;=$R333)*$O333*$L333</f>
        <v/>
      </c>
      <c r="PW333" s="428">
        <f>(PW$9&gt;$Q333)*(PW$9&lt;=$R333)*$O333*$L333</f>
        <v/>
      </c>
      <c r="PX333" s="428">
        <f>(PX$9&gt;$Q333)*(PX$9&lt;=$R333)*$O333*$L333</f>
        <v/>
      </c>
      <c r="PY333" s="428">
        <f>(PY$9&gt;$Q333)*(PY$9&lt;=$R333)*$O333*$L333</f>
        <v/>
      </c>
      <c r="PZ333" s="428">
        <f>(PZ$9&gt;$Q333)*(PZ$9&lt;=$R333)*$O333*$L333</f>
        <v/>
      </c>
      <c r="QA333" s="428">
        <f>(QA$9&gt;$Q333)*(QA$9&lt;=$R333)*$O333*$L333</f>
        <v/>
      </c>
      <c r="QB333" s="428">
        <f>(QB$9&gt;$Q333)*(QB$9&lt;=$R333)*$O333*$L333</f>
        <v/>
      </c>
      <c r="QC333" s="428">
        <f>(QC$9&gt;$Q333)*(QC$9&lt;=$R333)*$O333*$L333</f>
        <v/>
      </c>
      <c r="QD333" s="428">
        <f>(QD$9&gt;$Q333)*(QD$9&lt;=$R333)*$O333*$L333</f>
        <v/>
      </c>
      <c r="QE333" s="428">
        <f>(QE$9&gt;$Q333)*(QE$9&lt;=$R333)*$O333*$L333</f>
        <v/>
      </c>
      <c r="QF333" s="428">
        <f>(QF$9&gt;$Q333)*(QF$9&lt;=$R333)*$O333*$L333</f>
        <v/>
      </c>
      <c r="QG333" s="428">
        <f>(QG$9&gt;$Q333)*(QG$9&lt;=$R333)*$O333*$L333</f>
        <v/>
      </c>
      <c r="QH333" s="428">
        <f>(QH$9&gt;$Q333)*(QH$9&lt;=$R333)*$O333*$L333</f>
        <v/>
      </c>
      <c r="QI333" s="428">
        <f>(QI$9&gt;$Q333)*(QI$9&lt;=$R333)*$O333*$L333</f>
        <v/>
      </c>
      <c r="QJ333" s="428">
        <f>(QJ$9&gt;$Q333)*(QJ$9&lt;=$R333)*$O333*$L333</f>
        <v/>
      </c>
      <c r="QK333" s="428">
        <f>(QK$9&gt;$Q333)*(QK$9&lt;=$R333)*$O333*$L333</f>
        <v/>
      </c>
      <c r="QL333" s="428">
        <f>(QL$9&gt;$Q333)*(QL$9&lt;=$R333)*$O333*$L333</f>
        <v/>
      </c>
      <c r="QM333" s="428">
        <f>(QM$9&gt;$Q333)*(QM$9&lt;=$R333)*$O333*$L333</f>
        <v/>
      </c>
      <c r="QN333" s="428">
        <f>(QN$9&gt;$Q333)*(QN$9&lt;=$R333)*$O333*$L333</f>
        <v/>
      </c>
      <c r="QO333" s="428">
        <f>(QO$9&gt;$Q333)*(QO$9&lt;=$R333)*$O333*$L333</f>
        <v/>
      </c>
      <c r="QP333" s="428">
        <f>(QP$9&gt;$Q333)*(QP$9&lt;=$R333)*$O333*$L333</f>
        <v/>
      </c>
      <c r="QQ333" s="428">
        <f>(QQ$9&gt;$Q333)*(QQ$9&lt;=$R333)*$O333*$L333</f>
        <v/>
      </c>
      <c r="QR333" s="428">
        <f>(QR$9&gt;$Q333)*(QR$9&lt;=$R333)*$O333*$L333</f>
        <v/>
      </c>
      <c r="QS333" s="428">
        <f>(QS$9&gt;$Q333)*(QS$9&lt;=$R333)*$O333*$L333</f>
        <v/>
      </c>
      <c r="QT333" s="428">
        <f>(QT$9&gt;$Q333)*(QT$9&lt;=$R333)*$O333*$L333</f>
        <v/>
      </c>
      <c r="QU333" s="428">
        <f>(QU$9&gt;$Q333)*(QU$9&lt;=$R333)*$O333*$L333</f>
        <v/>
      </c>
      <c r="QV333" s="428">
        <f>(QV$9&gt;$Q333)*(QV$9&lt;=$R333)*$O333*$L333</f>
        <v/>
      </c>
      <c r="QW333" s="428">
        <f>(QW$9&gt;$Q333)*(QW$9&lt;=$R333)*$O333*$L333</f>
        <v/>
      </c>
      <c r="QX333" s="428">
        <f>(QX$9&gt;$Q333)*(QX$9&lt;=$R333)*$O333*$L333</f>
        <v/>
      </c>
      <c r="QY333" s="428">
        <f>(QY$9&gt;$Q333)*(QY$9&lt;=$R333)*$O333*$L333</f>
        <v/>
      </c>
      <c r="QZ333" s="428">
        <f>(QZ$9&gt;$Q333)*(QZ$9&lt;=$R333)*$O333*$L333</f>
        <v/>
      </c>
      <c r="RA333" s="428">
        <f>(RA$9&gt;$Q333)*(RA$9&lt;=$R333)*$O333*$L333</f>
        <v/>
      </c>
      <c r="RB333" s="428">
        <f>(RB$9&gt;$Q333)*(RB$9&lt;=$R333)*$O333*$L333</f>
        <v/>
      </c>
      <c r="RC333" s="428">
        <f>(RC$9&gt;$Q333)*(RC$9&lt;=$R333)*$O333*$L333</f>
        <v/>
      </c>
      <c r="RD333" s="428">
        <f>(RD$9&gt;$Q333)*(RD$9&lt;=$R333)*$O333*$L333</f>
        <v/>
      </c>
      <c r="RE333" s="428">
        <f>(RE$9&gt;$Q333)*(RE$9&lt;=$R333)*$O333*$L333</f>
        <v/>
      </c>
      <c r="RF333" s="428">
        <f>(RF$9&gt;$Q333)*(RF$9&lt;=$R333)*$O333*$L333</f>
        <v/>
      </c>
      <c r="RG333" s="428">
        <f>(RG$9&gt;$Q333)*(RG$9&lt;=$R333)*$O333*$L333</f>
        <v/>
      </c>
      <c r="RH333" s="428">
        <f>(RH$9&gt;$Q333)*(RH$9&lt;=$R333)*$O333*$L333</f>
        <v/>
      </c>
      <c r="RI333" s="428">
        <f>(RI$9&gt;$Q333)*(RI$9&lt;=$R333)*$O333*$L333</f>
        <v/>
      </c>
      <c r="RJ333" s="428">
        <f>(RJ$9&gt;$Q333)*(RJ$9&lt;=$R333)*$O333*$L333</f>
        <v/>
      </c>
      <c r="RK333" s="428">
        <f>(RK$9&gt;$Q333)*(RK$9&lt;=$R333)*$O333*$L333</f>
        <v/>
      </c>
      <c r="RL333" s="428">
        <f>(RL$9&gt;$Q333)*(RL$9&lt;=$R333)*$O333*$L333</f>
        <v/>
      </c>
      <c r="RM333" s="428">
        <f>(RM$9&gt;$Q333)*(RM$9&lt;=$R333)*$O333*$L333</f>
        <v/>
      </c>
      <c r="RN333" s="428">
        <f>(RN$9&gt;$Q333)*(RN$9&lt;=$R333)*$O333*$L333</f>
        <v/>
      </c>
      <c r="RO333" s="428">
        <f>(RO$9&gt;$Q333)*(RO$9&lt;=$R333)*$O333*$L333</f>
        <v/>
      </c>
      <c r="RP333" s="428">
        <f>(RP$9&gt;$Q333)*(RP$9&lt;=$R333)*$O333*$L333</f>
        <v/>
      </c>
      <c r="RQ333" s="428">
        <f>(RQ$9&gt;$Q333)*(RQ$9&lt;=$R333)*$O333*$L333</f>
        <v/>
      </c>
      <c r="RR333" s="428">
        <f>(RR$9&gt;$Q333)*(RR$9&lt;=$R333)*$O333*$L333</f>
        <v/>
      </c>
      <c r="RS333" s="428">
        <f>(RS$9&gt;$Q333)*(RS$9&lt;=$R333)*$O333*$L333</f>
        <v/>
      </c>
      <c r="RT333" s="428">
        <f>(RT$9&gt;$Q333)*(RT$9&lt;=$R333)*$O333*$L333</f>
        <v/>
      </c>
      <c r="RU333" s="428">
        <f>(RU$9&gt;$Q333)*(RU$9&lt;=$R333)*$O333*$L333</f>
        <v/>
      </c>
      <c r="RV333" s="428">
        <f>(RV$9&gt;$Q333)*(RV$9&lt;=$R333)*$O333*$L333</f>
        <v/>
      </c>
      <c r="RW333" s="428">
        <f>(RW$9&gt;$Q333)*(RW$9&lt;=$R333)*$O333*$L333</f>
        <v/>
      </c>
      <c r="RX333" s="428">
        <f>(RX$9&gt;$Q333)*(RX$9&lt;=$R333)*$O333*$L333</f>
        <v/>
      </c>
      <c r="RY333" s="428">
        <f>(RY$9&gt;$Q333)*(RY$9&lt;=$R333)*$O333*$L333</f>
        <v/>
      </c>
      <c r="RZ333" s="428">
        <f>(RZ$9&gt;$Q333)*(RZ$9&lt;=$R333)*$O333*$L333</f>
        <v/>
      </c>
      <c r="SA333" s="428">
        <f>(SA$9&gt;$Q333)*(SA$9&lt;=$R333)*$O333*$L333</f>
        <v/>
      </c>
      <c r="SC333" s="428" t="n"/>
      <c r="SD333" s="428">
        <f>(SD$9&gt;$AF333)*(SD$9&lt;=$AH333)*$AJ333*$L333</f>
        <v/>
      </c>
      <c r="SE333" s="428">
        <f>(SE$9&gt;$AF333)*(SE$9&lt;=$AH333)*$AJ333*$L333</f>
        <v/>
      </c>
      <c r="SF333" s="428">
        <f>(SF$9&gt;$AF333)*(SF$9&lt;=$AH333)*$AJ333*$L333</f>
        <v/>
      </c>
      <c r="SG333" s="428">
        <f>(SG$9&gt;$AF333)*(SG$9&lt;=$AH333)*$AJ333*$L333</f>
        <v/>
      </c>
      <c r="SH333" s="428">
        <f>(SH$9&gt;$AF333)*(SH$9&lt;=$AH333)*$AJ333*$L333</f>
        <v/>
      </c>
      <c r="SI333" s="428">
        <f>(SI$9&gt;$AF333)*(SI$9&lt;=$AH333)*$AJ333*$L333</f>
        <v/>
      </c>
      <c r="SJ333" s="428">
        <f>(SJ$9&gt;$AF333)*(SJ$9&lt;=$AH333)*$AJ333*$L333</f>
        <v/>
      </c>
      <c r="SK333" s="428">
        <f>(SK$9&gt;$AF333)*(SK$9&lt;=$AH333)*$AJ333*$L333</f>
        <v/>
      </c>
      <c r="SL333" s="428">
        <f>(SL$9&gt;$AF333)*(SL$9&lt;=$AH333)*$AJ333*$L333</f>
        <v/>
      </c>
      <c r="SM333" s="428">
        <f>(SM$9&gt;$AF333)*(SM$9&lt;=$AH333)*$AJ333*$L333</f>
        <v/>
      </c>
      <c r="SN333" s="428">
        <f>(SN$9&gt;$AF333)*(SN$9&lt;=$AH333)*$AJ333*$L333</f>
        <v/>
      </c>
      <c r="SO333" s="428">
        <f>(SO$9&gt;$AF333)*(SO$9&lt;=$AH333)*$AJ333*$L333</f>
        <v/>
      </c>
      <c r="SP333" s="428">
        <f>(SP$9&gt;$AF333)*(SP$9&lt;=$AH333)*$AJ333*$L333</f>
        <v/>
      </c>
      <c r="SQ333" s="428">
        <f>(SQ$9&gt;$AF333)*(SQ$9&lt;=$AH333)*$AJ333*$L333</f>
        <v/>
      </c>
      <c r="SR333" s="428">
        <f>(SR$9&gt;$AF333)*(SR$9&lt;=$AH333)*$AJ333*$L333</f>
        <v/>
      </c>
      <c r="SS333" s="428">
        <f>(SS$9&gt;$AF333)*(SS$9&lt;=$AH333)*$AJ333*$L333</f>
        <v/>
      </c>
      <c r="ST333" s="428">
        <f>(ST$9&gt;$AF333)*(ST$9&lt;=$AH333)*$AJ333*$L333</f>
        <v/>
      </c>
      <c r="SU333" s="428">
        <f>(SU$9&gt;$AF333)*(SU$9&lt;=$AH333)*$AJ333*$L333</f>
        <v/>
      </c>
      <c r="SV333" s="428">
        <f>(SV$9&gt;$AF333)*(SV$9&lt;=$AH333)*$AJ333*$L333</f>
        <v/>
      </c>
      <c r="SW333" s="428">
        <f>(SW$9&gt;$AF333)*(SW$9&lt;=$AH333)*$AJ333*$L333</f>
        <v/>
      </c>
      <c r="SX333" s="428">
        <f>(SX$9&gt;$AF333)*(SX$9&lt;=$AH333)*$AJ333*$L333</f>
        <v/>
      </c>
      <c r="SY333" s="428">
        <f>(SY$9&gt;$AF333)*(SY$9&lt;=$AH333)*$AJ333*$L333</f>
        <v/>
      </c>
      <c r="SZ333" s="428">
        <f>(SZ$9&gt;$AF333)*(SZ$9&lt;=$AH333)*$AJ333*$L333</f>
        <v/>
      </c>
      <c r="TA333" s="428">
        <f>(TA$9&gt;$AF333)*(TA$9&lt;=$AH333)*$AJ333*$L333</f>
        <v/>
      </c>
      <c r="TB333" s="428">
        <f>(TB$9&gt;$AF333)*(TB$9&lt;=$AH333)*$AJ333*$L333</f>
        <v/>
      </c>
      <c r="TC333" s="428">
        <f>(TC$9&gt;$AF333)*(TC$9&lt;=$AH333)*$AJ333*$L333</f>
        <v/>
      </c>
      <c r="TD333" s="428">
        <f>(TD$9&gt;$AF333)*(TD$9&lt;=$AH333)*$AJ333*$L333</f>
        <v/>
      </c>
      <c r="TE333" s="428">
        <f>(TE$9&gt;$AF333)*(TE$9&lt;=$AH333)*$AJ333*$L333</f>
        <v/>
      </c>
      <c r="TF333" s="428">
        <f>(TF$9&gt;$AF333)*(TF$9&lt;=$AH333)*$AJ333*$L333</f>
        <v/>
      </c>
      <c r="TG333" s="428">
        <f>(TG$9&gt;$AF333)*(TG$9&lt;=$AH333)*$AJ333*$L333</f>
        <v/>
      </c>
      <c r="TH333" s="428">
        <f>(TH$9&gt;$AF333)*(TH$9&lt;=$AH333)*$AJ333*$L333</f>
        <v/>
      </c>
      <c r="TI333" s="428">
        <f>(TI$9&gt;$AF333)*(TI$9&lt;=$AH333)*$AJ333*$L333</f>
        <v/>
      </c>
      <c r="TJ333" s="428">
        <f>(TJ$9&gt;$AF333)*(TJ$9&lt;=$AH333)*$AJ333*$L333</f>
        <v/>
      </c>
      <c r="TK333" s="428">
        <f>(TK$9&gt;$AF333)*(TK$9&lt;=$AH333)*$AJ333*$L333</f>
        <v/>
      </c>
      <c r="TL333" s="428">
        <f>(TL$9&gt;$AF333)*(TL$9&lt;=$AH333)*$AJ333*$L333</f>
        <v/>
      </c>
      <c r="TM333" s="428">
        <f>(TM$9&gt;$AF333)*(TM$9&lt;=$AH333)*$AJ333*$L333</f>
        <v/>
      </c>
      <c r="TN333" s="428">
        <f>(TN$9&gt;$AF333)*(TN$9&lt;=$AH333)*$AJ333*$L333</f>
        <v/>
      </c>
      <c r="TO333" s="428">
        <f>(TO$9&gt;$AF333)*(TO$9&lt;=$AH333)*$AJ333*$L333</f>
        <v/>
      </c>
      <c r="TP333" s="428">
        <f>(TP$9&gt;$AF333)*(TP$9&lt;=$AH333)*$AJ333*$L333</f>
        <v/>
      </c>
      <c r="TQ333" s="428">
        <f>(TQ$9&gt;$AF333)*(TQ$9&lt;=$AH333)*$AJ333*$L333</f>
        <v/>
      </c>
      <c r="TR333" s="428">
        <f>(TR$9&gt;$AF333)*(TR$9&lt;=$AH333)*$AJ333*$L333</f>
        <v/>
      </c>
      <c r="TS333" s="428">
        <f>(TS$9&gt;$AF333)*(TS$9&lt;=$AH333)*$AJ333*$L333</f>
        <v/>
      </c>
      <c r="TT333" s="428">
        <f>(TT$9&gt;$AF333)*(TT$9&lt;=$AH333)*$AJ333*$L333</f>
        <v/>
      </c>
      <c r="TU333" s="428">
        <f>(TU$9&gt;$AF333)*(TU$9&lt;=$AH333)*$AJ333*$L333</f>
        <v/>
      </c>
      <c r="TV333" s="428">
        <f>(TV$9&gt;$AF333)*(TV$9&lt;=$AH333)*$AJ333*$L333</f>
        <v/>
      </c>
      <c r="TW333" s="428">
        <f>(TW$9&gt;$AF333)*(TW$9&lt;=$AH333)*$AJ333*$L333</f>
        <v/>
      </c>
      <c r="TX333" s="428">
        <f>(TX$9&gt;$AF333)*(TX$9&lt;=$AH333)*$AJ333*$L333</f>
        <v/>
      </c>
      <c r="TY333" s="428">
        <f>(TY$9&gt;$AF333)*(TY$9&lt;=$AH333)*$AJ333*$L333</f>
        <v/>
      </c>
      <c r="TZ333" s="428">
        <f>(TZ$9&gt;$AF333)*(TZ$9&lt;=$AH333)*$AJ333*$L333</f>
        <v/>
      </c>
      <c r="UA333" s="428">
        <f>(UA$9&gt;$AF333)*(UA$9&lt;=$AH333)*$AJ333*$L333</f>
        <v/>
      </c>
      <c r="UB333" s="428">
        <f>(UB$9&gt;$AF333)*(UB$9&lt;=$AH333)*$AJ333*$L333</f>
        <v/>
      </c>
      <c r="UC333" s="428">
        <f>(UC$9&gt;$AF333)*(UC$9&lt;=$AH333)*$AJ333*$L333</f>
        <v/>
      </c>
      <c r="UD333" s="428">
        <f>(UD$9&gt;$AF333)*(UD$9&lt;=$AH333)*$AJ333*$L333</f>
        <v/>
      </c>
      <c r="UE333" s="428">
        <f>(UE$9&gt;$AF333)*(UE$9&lt;=$AH333)*$AJ333*$L333</f>
        <v/>
      </c>
      <c r="UF333" s="428">
        <f>(UF$9&gt;$AF333)*(UF$9&lt;=$AH333)*$AJ333*$L333</f>
        <v/>
      </c>
      <c r="UG333" s="428">
        <f>(UG$9&gt;$AF333)*(UG$9&lt;=$AH333)*$AJ333*$L333</f>
        <v/>
      </c>
      <c r="UH333" s="428">
        <f>(UH$9&gt;$AF333)*(UH$9&lt;=$AH333)*$AJ333*$L333</f>
        <v/>
      </c>
      <c r="UI333" s="428">
        <f>(UI$9&gt;$AF333)*(UI$9&lt;=$AH333)*$AJ333*$L333</f>
        <v/>
      </c>
      <c r="UJ333" s="428">
        <f>(UJ$9&gt;$AF333)*(UJ$9&lt;=$AH333)*$AJ333*$L333</f>
        <v/>
      </c>
      <c r="UK333" s="428">
        <f>(UK$9&gt;$AF333)*(UK$9&lt;=$AH333)*$AJ333*$L333</f>
        <v/>
      </c>
      <c r="UL333" s="428">
        <f>(UL$9&gt;$AF333)*(UL$9&lt;=$AH333)*$AJ333*$L333</f>
        <v/>
      </c>
      <c r="UM333" s="428">
        <f>(UM$9&gt;$AF333)*(UM$9&lt;=$AH333)*$AJ333*$L333</f>
        <v/>
      </c>
      <c r="UN333" s="428">
        <f>(UN$9&gt;$AF333)*(UN$9&lt;=$AH333)*$AJ333*$L333</f>
        <v/>
      </c>
      <c r="UO333" s="428">
        <f>(UO$9&gt;$AF333)*(UO$9&lt;=$AH333)*$AJ333*$L333</f>
        <v/>
      </c>
      <c r="UP333" s="428">
        <f>(UP$9&gt;$AF333)*(UP$9&lt;=$AH333)*$AJ333*$L333</f>
        <v/>
      </c>
      <c r="UQ333" s="428">
        <f>(UQ$9&gt;$AF333)*(UQ$9&lt;=$AH333)*$AJ333*$L333</f>
        <v/>
      </c>
      <c r="UR333" s="428">
        <f>(UR$9&gt;$AF333)*(UR$9&lt;=$AH333)*$AJ333*$L333</f>
        <v/>
      </c>
      <c r="US333" s="428">
        <f>(US$9&gt;$AF333)*(US$9&lt;=$AH333)*$AJ333*$L333</f>
        <v/>
      </c>
      <c r="UT333" s="428">
        <f>(UT$9&gt;$AF333)*(UT$9&lt;=$AH333)*$AJ333*$L333</f>
        <v/>
      </c>
      <c r="UU333" s="428">
        <f>(UU$9&gt;$AF333)*(UU$9&lt;=$AH333)*$AJ333*$L333</f>
        <v/>
      </c>
      <c r="UV333" s="428">
        <f>(UV$9&gt;$AF333)*(UV$9&lt;=$AH333)*$AJ333*$L333</f>
        <v/>
      </c>
      <c r="UW333" s="428">
        <f>(UW$9&gt;$AF333)*(UW$9&lt;=$AH333)*$AJ333*$L333</f>
        <v/>
      </c>
      <c r="UX333" s="428">
        <f>(UX$9&gt;$AF333)*(UX$9&lt;=$AH333)*$AJ333*$L333</f>
        <v/>
      </c>
      <c r="UY333" s="428">
        <f>(UY$9&gt;$AF333)*(UY$9&lt;=$AH333)*$AJ333*$L333</f>
        <v/>
      </c>
      <c r="UZ333" s="428">
        <f>(UZ$9&gt;$AF333)*(UZ$9&lt;=$AH333)*$AJ333*$L333</f>
        <v/>
      </c>
      <c r="VA333" s="428">
        <f>(VA$9&gt;$AF333)*(VA$9&lt;=$AH333)*$AJ333*$L333</f>
        <v/>
      </c>
      <c r="VB333" s="428">
        <f>(VB$9&gt;$AF333)*(VB$9&lt;=$AH333)*$AJ333*$L333</f>
        <v/>
      </c>
      <c r="VC333" s="428">
        <f>(VC$9&gt;$AF333)*(VC$9&lt;=$AH333)*$AJ333*$L333</f>
        <v/>
      </c>
      <c r="VD333" s="428">
        <f>(VD$9&gt;$AF333)*(VD$9&lt;=$AH333)*$AJ333*$L333</f>
        <v/>
      </c>
      <c r="VE333" s="428">
        <f>(VE$9&gt;$AF333)*(VE$9&lt;=$AH333)*$AJ333*$L333</f>
        <v/>
      </c>
      <c r="VF333" s="428">
        <f>(VF$9&gt;$AF333)*(VF$9&lt;=$AH333)*$AJ333*$L333</f>
        <v/>
      </c>
      <c r="VG333" s="428">
        <f>(VG$9&gt;$AF333)*(VG$9&lt;=$AH333)*$AJ333*$L333</f>
        <v/>
      </c>
      <c r="VH333" s="428">
        <f>(VH$9&gt;$AF333)*(VH$9&lt;=$AH333)*$AJ333*$L333</f>
        <v/>
      </c>
      <c r="VI333" s="428">
        <f>(VI$9&gt;$AF333)*(VI$9&lt;=$AH333)*$AJ333*$L333</f>
        <v/>
      </c>
      <c r="VJ333" s="428">
        <f>(VJ$9&gt;$AF333)*(VJ$9&lt;=$AH333)*$AJ333*$L333</f>
        <v/>
      </c>
      <c r="VK333" s="428">
        <f>(VK$9&gt;$AF333)*(VK$9&lt;=$AH333)*$AJ333*$L333</f>
        <v/>
      </c>
      <c r="VL333" s="428">
        <f>(VL$9&gt;$AF333)*(VL$9&lt;=$AH333)*$AJ333*$L333</f>
        <v/>
      </c>
      <c r="VM333" s="428">
        <f>(VM$9&gt;$AF333)*(VM$9&lt;=$AH333)*$AJ333*$L333</f>
        <v/>
      </c>
      <c r="VN333" s="428">
        <f>(VN$9&gt;$AF333)*(VN$9&lt;=$AH333)*$AJ333*$L333</f>
        <v/>
      </c>
      <c r="VO333" s="428">
        <f>(VO$9&gt;$AF333)*(VO$9&lt;=$AH333)*$AJ333*$L333</f>
        <v/>
      </c>
      <c r="VP333" s="428">
        <f>(VP$9&gt;$AF333)*(VP$9&lt;=$AH333)*$AJ333*$L333</f>
        <v/>
      </c>
      <c r="VQ333" s="428">
        <f>(VQ$9&gt;$AF333)*(VQ$9&lt;=$AH333)*$AJ333*$L333</f>
        <v/>
      </c>
      <c r="VR333" s="428">
        <f>(VR$9&gt;$AF333)*(VR$9&lt;=$AH333)*$AJ333*$L333</f>
        <v/>
      </c>
      <c r="VS333" s="428">
        <f>(VS$9&gt;$AF333)*(VS$9&lt;=$AH333)*$AJ333*$L333</f>
        <v/>
      </c>
      <c r="VT333" s="428">
        <f>(VT$9&gt;$AF333)*(VT$9&lt;=$AH333)*$AJ333*$L333</f>
        <v/>
      </c>
      <c r="VU333" s="428">
        <f>(VU$9&gt;$AF333)*(VU$9&lt;=$AH333)*$AJ333*$L333</f>
        <v/>
      </c>
      <c r="VV333" s="428">
        <f>(VV$9&gt;$AF333)*(VV$9&lt;=$AH333)*$AJ333*$L333</f>
        <v/>
      </c>
      <c r="VW333" s="428">
        <f>(VW$9&gt;$AF333)*(VW$9&lt;=$AH333)*$AJ333*$L333</f>
        <v/>
      </c>
      <c r="VX333" s="428">
        <f>(VX$9&gt;$AF333)*(VX$9&lt;=$AH333)*$AJ333*$L333</f>
        <v/>
      </c>
      <c r="VY333" s="428">
        <f>(VY$9&gt;$AF333)*(VY$9&lt;=$AH333)*$AJ333*$L333</f>
        <v/>
      </c>
      <c r="VZ333" s="428">
        <f>(VZ$9&gt;$AF333)*(VZ$9&lt;=$AH333)*$AJ333*$L333</f>
        <v/>
      </c>
      <c r="WA333" s="428">
        <f>(WA$9&gt;$AF333)*(WA$9&lt;=$AH333)*$AJ333*$L333</f>
        <v/>
      </c>
      <c r="WB333" s="428">
        <f>(WB$9&gt;$AF333)*(WB$9&lt;=$AH333)*$AJ333*$L333</f>
        <v/>
      </c>
      <c r="WC333" s="428">
        <f>(WC$9&gt;$AF333)*(WC$9&lt;=$AH333)*$AJ333*$L333</f>
        <v/>
      </c>
      <c r="WD333" s="428">
        <f>(WD$9&gt;$AF333)*(WD$9&lt;=$AH333)*$AJ333*$L333</f>
        <v/>
      </c>
      <c r="WE333" s="428">
        <f>(WE$9&gt;$AF333)*(WE$9&lt;=$AH333)*$AJ333*$L333</f>
        <v/>
      </c>
      <c r="WF333" s="428">
        <f>(WF$9&gt;$AF333)*(WF$9&lt;=$AH333)*$AJ333*$L333</f>
        <v/>
      </c>
      <c r="WG333" s="428">
        <f>(WG$9&gt;$AF333)*(WG$9&lt;=$AH333)*$AJ333*$L333</f>
        <v/>
      </c>
      <c r="WI333" s="428" t="n"/>
      <c r="WJ333" s="428">
        <f>(WJ$9&gt;$AU333)*$AY333*$L333</f>
        <v/>
      </c>
      <c r="WK333" s="428">
        <f>(WK$9&gt;$AU333)*$AY333*$L333</f>
        <v/>
      </c>
      <c r="WL333" s="428">
        <f>(WL$9&gt;$AU333)*$AY333*$L333</f>
        <v/>
      </c>
      <c r="WM333" s="428">
        <f>(WM$9&gt;$AU333)*$AY333*$L333</f>
        <v/>
      </c>
      <c r="WN333" s="428">
        <f>(WN$9&gt;$AU333)*$AY333*$L333</f>
        <v/>
      </c>
      <c r="WO333" s="428">
        <f>(WO$9&gt;$AU333)*$AY333*$L333</f>
        <v/>
      </c>
      <c r="WP333" s="428">
        <f>(WP$9&gt;$AU333)*$AY333*$L333</f>
        <v/>
      </c>
      <c r="WQ333" s="428">
        <f>(WQ$9&gt;$AU333)*$AY333*$L333</f>
        <v/>
      </c>
      <c r="WR333" s="428">
        <f>(WR$9&gt;$AU333)*$AY333*$L333</f>
        <v/>
      </c>
      <c r="WS333" s="428">
        <f>(WS$9&gt;$AU333)*$AY333*$L333</f>
        <v/>
      </c>
      <c r="WT333" s="428">
        <f>(WT$9&gt;$AU333)*$AY333*$L333</f>
        <v/>
      </c>
      <c r="WU333" s="428">
        <f>(WU$9&gt;$AU333)*$AY333*$L333</f>
        <v/>
      </c>
      <c r="WV333" s="428">
        <f>(WV$9&gt;$AU333)*$AY333*$L333</f>
        <v/>
      </c>
      <c r="WW333" s="428">
        <f>(WW$9&gt;$AU333)*$AY333*$L333</f>
        <v/>
      </c>
      <c r="WX333" s="428">
        <f>(WX$9&gt;$AU333)*$AY333*$L333</f>
        <v/>
      </c>
      <c r="WY333" s="428">
        <f>(WY$9&gt;$AU333)*$AY333*$L333</f>
        <v/>
      </c>
      <c r="WZ333" s="428">
        <f>(WZ$9&gt;$AU333)*$AY333*$L333</f>
        <v/>
      </c>
      <c r="XA333" s="428">
        <f>(XA$9&gt;$AU333)*$AY333*$L333</f>
        <v/>
      </c>
      <c r="XB333" s="428">
        <f>(XB$9&gt;$AU333)*$AY333*$L333</f>
        <v/>
      </c>
      <c r="XC333" s="428">
        <f>(XC$9&gt;$AU333)*$AY333*$L333</f>
        <v/>
      </c>
      <c r="XD333" s="428">
        <f>(XD$9&gt;$AU333)*$AY333*$L333</f>
        <v/>
      </c>
      <c r="XE333" s="428">
        <f>(XE$9&gt;$AU333)*$AY333*$L333</f>
        <v/>
      </c>
      <c r="XF333" s="428">
        <f>(XF$9&gt;$AU333)*$AY333*$L333</f>
        <v/>
      </c>
      <c r="XG333" s="428">
        <f>(XG$9&gt;$AU333)*$AY333*$L333</f>
        <v/>
      </c>
      <c r="XH333" s="428">
        <f>(XH$9&gt;$AU333)*$AY333*$L333</f>
        <v/>
      </c>
      <c r="XI333" s="428">
        <f>(XI$9&gt;$AU333)*$AY333*$L333</f>
        <v/>
      </c>
      <c r="XJ333" s="428">
        <f>(XJ$9&gt;$AU333)*$AY333*$L333</f>
        <v/>
      </c>
      <c r="XK333" s="428">
        <f>(XK$9&gt;$AU333)*$AY333*$L333</f>
        <v/>
      </c>
      <c r="XL333" s="428">
        <f>(XL$9&gt;$AU333)*$AY333*$L333</f>
        <v/>
      </c>
      <c r="XM333" s="428">
        <f>(XM$9&gt;$AU333)*$AY333*$L333</f>
        <v/>
      </c>
      <c r="XN333" s="428">
        <f>(XN$9&gt;$AU333)*$AY333*$L333</f>
        <v/>
      </c>
      <c r="XO333" s="428">
        <f>(XO$9&gt;$AU333)*$AY333*$L333</f>
        <v/>
      </c>
      <c r="XP333" s="428">
        <f>(XP$9&gt;$AU333)*$AY333*$L333</f>
        <v/>
      </c>
      <c r="XQ333" s="428">
        <f>(XQ$9&gt;$AU333)*$AY333*$L333</f>
        <v/>
      </c>
      <c r="XR333" s="428">
        <f>(XR$9&gt;$AU333)*$AY333*$L333</f>
        <v/>
      </c>
      <c r="XS333" s="428">
        <f>(XS$9&gt;$AU333)*$AY333*$L333</f>
        <v/>
      </c>
      <c r="XT333" s="428">
        <f>(XT$9&gt;$AU333)*$AY333*$L333</f>
        <v/>
      </c>
      <c r="XU333" s="428">
        <f>(XU$9&gt;$AU333)*$AY333*$L333</f>
        <v/>
      </c>
      <c r="XV333" s="428">
        <f>(XV$9&gt;$AU333)*$AY333*$L333</f>
        <v/>
      </c>
      <c r="XW333" s="428">
        <f>(XW$9&gt;$AU333)*$AY333*$L333</f>
        <v/>
      </c>
      <c r="XX333" s="428">
        <f>(XX$9&gt;$AU333)*$AY333*$L333</f>
        <v/>
      </c>
      <c r="XY333" s="428">
        <f>(XY$9&gt;$AU333)*$AY333*$L333</f>
        <v/>
      </c>
      <c r="XZ333" s="428">
        <f>(XZ$9&gt;$AU333)*$AY333*$L333</f>
        <v/>
      </c>
      <c r="YA333" s="428">
        <f>(YA$9&gt;$AU333)*$AY333*$L333</f>
        <v/>
      </c>
      <c r="YB333" s="428">
        <f>(YB$9&gt;$AU333)*$AY333*$L333</f>
        <v/>
      </c>
      <c r="YC333" s="428">
        <f>(YC$9&gt;$AU333)*$AY333*$L333</f>
        <v/>
      </c>
      <c r="YD333" s="428">
        <f>(YD$9&gt;$AU333)*$AY333*$L333</f>
        <v/>
      </c>
      <c r="YE333" s="428">
        <f>(YE$9&gt;$AU333)*$AY333*$L333</f>
        <v/>
      </c>
      <c r="YF333" s="428">
        <f>(YF$9&gt;$AU333)*$AY333*$L333</f>
        <v/>
      </c>
      <c r="YG333" s="428">
        <f>(YG$9&gt;$AU333)*$AY333*$L333</f>
        <v/>
      </c>
      <c r="YH333" s="428">
        <f>(YH$9&gt;$AU333)*$AY333*$L333</f>
        <v/>
      </c>
      <c r="YI333" s="428">
        <f>(YI$9&gt;$AU333)*$AY333*$L333</f>
        <v/>
      </c>
      <c r="YJ333" s="428">
        <f>(YJ$9&gt;$AU333)*$AY333*$L333</f>
        <v/>
      </c>
      <c r="YK333" s="428">
        <f>(YK$9&gt;$AU333)*$AY333*$L333</f>
        <v/>
      </c>
      <c r="YL333" s="428">
        <f>(YL$9&gt;$AU333)*$AY333*$L333</f>
        <v/>
      </c>
      <c r="YM333" s="428">
        <f>(YM$9&gt;$AU333)*$AY333*$L333</f>
        <v/>
      </c>
      <c r="YN333" s="428">
        <f>(YN$9&gt;$AU333)*$AY333*$L333</f>
        <v/>
      </c>
      <c r="YO333" s="428">
        <f>(YO$9&gt;$AU333)*$AY333*$L333</f>
        <v/>
      </c>
      <c r="YP333" s="428">
        <f>(YP$9&gt;$AU333)*$AY333*$L333</f>
        <v/>
      </c>
      <c r="YQ333" s="428">
        <f>(YQ$9&gt;$AU333)*$AY333*$L333</f>
        <v/>
      </c>
      <c r="YR333" s="428">
        <f>(YR$9&gt;$AU333)*$AY333*$L333</f>
        <v/>
      </c>
      <c r="YS333" s="428">
        <f>(YS$9&gt;$AU333)*$AY333*$L333</f>
        <v/>
      </c>
      <c r="YT333" s="428">
        <f>(YT$9&gt;$AU333)*$AY333*$L333</f>
        <v/>
      </c>
      <c r="YU333" s="428">
        <f>(YU$9&gt;$AU333)*$AY333*$L333</f>
        <v/>
      </c>
      <c r="YV333" s="428">
        <f>(YV$9&gt;$AU333)*$AY333*$L333</f>
        <v/>
      </c>
      <c r="YW333" s="428">
        <f>(YW$9&gt;$AU333)*$AY333*$L333</f>
        <v/>
      </c>
      <c r="YX333" s="428">
        <f>(YX$9&gt;$AU333)*$AY333*$L333</f>
        <v/>
      </c>
      <c r="YY333" s="428">
        <f>(YY$9&gt;$AU333)*$AY333*$L333</f>
        <v/>
      </c>
      <c r="YZ333" s="428">
        <f>(YZ$9&gt;$AU333)*$AY333*$L333</f>
        <v/>
      </c>
      <c r="ZA333" s="428">
        <f>(ZA$9&gt;$AU333)*$AY333*$L333</f>
        <v/>
      </c>
      <c r="ZB333" s="428">
        <f>(ZB$9&gt;$AU333)*$AY333*$L333</f>
        <v/>
      </c>
      <c r="ZC333" s="428">
        <f>(ZC$9&gt;$AU333)*$AY333*$L333</f>
        <v/>
      </c>
      <c r="ZD333" s="428">
        <f>(ZD$9&gt;$AU333)*$AY333*$L333</f>
        <v/>
      </c>
      <c r="ZE333" s="428">
        <f>(ZE$9&gt;$AU333)*$AY333*$L333</f>
        <v/>
      </c>
      <c r="ZF333" s="428">
        <f>(ZF$9&gt;$AU333)*$AY333*$L333</f>
        <v/>
      </c>
      <c r="ZG333" s="428">
        <f>(ZG$9&gt;$AU333)*$AY333*$L333</f>
        <v/>
      </c>
      <c r="ZH333" s="428">
        <f>(ZH$9&gt;$AU333)*$AY333*$L333</f>
        <v/>
      </c>
      <c r="ZI333" s="428">
        <f>(ZI$9&gt;$AU333)*$AY333*$L333</f>
        <v/>
      </c>
      <c r="ZJ333" s="428">
        <f>(ZJ$9&gt;$AU333)*$AY333*$L333</f>
        <v/>
      </c>
      <c r="ZK333" s="428">
        <f>(ZK$9&gt;$AU333)*$AY333*$L333</f>
        <v/>
      </c>
      <c r="ZL333" s="428">
        <f>(ZL$9&gt;$AU333)*$AY333*$L333</f>
        <v/>
      </c>
      <c r="ZM333" s="428">
        <f>(ZM$9&gt;$AU333)*$AY333*$L333</f>
        <v/>
      </c>
      <c r="ZN333" s="428">
        <f>(ZN$9&gt;$AU333)*$AY333*$L333</f>
        <v/>
      </c>
      <c r="ZO333" s="428">
        <f>(ZO$9&gt;$AU333)*$AY333*$L333</f>
        <v/>
      </c>
      <c r="ZP333" s="428">
        <f>(ZP$9&gt;$AU333)*$AY333*$L333</f>
        <v/>
      </c>
      <c r="ZQ333" s="428">
        <f>(ZQ$9&gt;$AU333)*$AY333*$L333</f>
        <v/>
      </c>
      <c r="ZR333" s="428">
        <f>(ZR$9&gt;$AU333)*$AY333*$L333</f>
        <v/>
      </c>
      <c r="ZS333" s="428">
        <f>(ZS$9&gt;$AU333)*$AY333*$L333</f>
        <v/>
      </c>
      <c r="ZT333" s="428">
        <f>(ZT$9&gt;$AU333)*$AY333*$L333</f>
        <v/>
      </c>
      <c r="ZU333" s="428">
        <f>(ZU$9&gt;$AU333)*$AY333*$L333</f>
        <v/>
      </c>
      <c r="ZV333" s="428">
        <f>(ZV$9&gt;$AU333)*$AY333*$L333</f>
        <v/>
      </c>
      <c r="ZW333" s="428">
        <f>(ZW$9&gt;$AU333)*$AY333*$L333</f>
        <v/>
      </c>
      <c r="ZX333" s="428">
        <f>(ZX$9&gt;$AU333)*$AY333*$L333</f>
        <v/>
      </c>
      <c r="ZY333" s="428">
        <f>(ZY$9&gt;$AU333)*$AY333*$L333</f>
        <v/>
      </c>
      <c r="ZZ333" s="428">
        <f>(ZZ$9&gt;$AU333)*$AY333*$L333</f>
        <v/>
      </c>
      <c r="AAA333" s="428">
        <f>(AAA$9&gt;$AU333)*$AY333*$L333</f>
        <v/>
      </c>
      <c r="AAB333" s="428">
        <f>(AAB$9&gt;$AU333)*$AY333*$L333</f>
        <v/>
      </c>
      <c r="AAC333" s="428">
        <f>(AAC$9&gt;$AU333)*$AY333*$L333</f>
        <v/>
      </c>
      <c r="AAD333" s="428">
        <f>(AAD$9&gt;$AU333)*$AY333*$L333</f>
        <v/>
      </c>
      <c r="AAE333" s="428">
        <f>(AAE$9&gt;$AU333)*$AY333*$L333</f>
        <v/>
      </c>
      <c r="AAF333" s="428">
        <f>(AAF$9&gt;$AU333)*$AY333*$L333</f>
        <v/>
      </c>
      <c r="AAG333" s="428">
        <f>(AAG$9&gt;$AU333)*$AY333*$L333</f>
        <v/>
      </c>
      <c r="AAH333" s="428">
        <f>(AAH$9&gt;$AU333)*$AY333*$L333</f>
        <v/>
      </c>
      <c r="AAI333" s="428">
        <f>(AAI$9&gt;$AU333)*$AY333*$L333</f>
        <v/>
      </c>
      <c r="AAJ333" s="428">
        <f>(AAJ$9&gt;$AU333)*$AY333*$L333</f>
        <v/>
      </c>
      <c r="AAK333" s="428">
        <f>(AAK$9&gt;$AU333)*$AY333*$L333</f>
        <v/>
      </c>
      <c r="AAL333" s="428">
        <f>(AAL$9&gt;$AU333)*$AY333*$L333</f>
        <v/>
      </c>
      <c r="AAM333" s="428">
        <f>(AAM$9&gt;$AU333)*$AY333*$L333</f>
        <v/>
      </c>
      <c r="AAO333" s="439">
        <f>IFERROR((AAO$9=$X333)*1+(AAO$9&gt;$X333)*IF(MOD((AAO$8-'Lease Inputs'!$CN330*12),$Y333)=0,1,0)*(AAO$9&lt;=$U333),0)</f>
        <v/>
      </c>
      <c r="AAP333" s="439">
        <f>IFERROR((AAP$9=$X333)*1+(AAP$9&gt;$X333)*IF(MOD((AAP$8-'Lease Inputs'!$CN330*12),$Y333)=0,1,0)*(AAP$9&lt;=$U333),0)</f>
        <v/>
      </c>
      <c r="AAQ333" s="439">
        <f>IFERROR((AAQ$9=$X333)*1+(AAQ$9&gt;$X333)*IF(MOD((AAQ$8-'Lease Inputs'!$CN330*12),$Y333)=0,1,0)*(AAQ$9&lt;=$U333),0)</f>
        <v/>
      </c>
      <c r="AAR333" s="439">
        <f>IFERROR((AAR$9=$X333)*1+(AAR$9&gt;$X333)*IF(MOD((AAR$8-'Lease Inputs'!$CN330*12),$Y333)=0,1,0)*(AAR$9&lt;=$U333),0)</f>
        <v/>
      </c>
      <c r="AAS333" s="439">
        <f>IFERROR((AAS$9=$X333)*1+(AAS$9&gt;$X333)*IF(MOD((AAS$8-'Lease Inputs'!$CN330*12),$Y333)=0,1,0)*(AAS$9&lt;=$U333),0)</f>
        <v/>
      </c>
      <c r="AAT333" s="439">
        <f>IFERROR((AAT$9=$X333)*1+(AAT$9&gt;$X333)*IF(MOD((AAT$8-'Lease Inputs'!$CN330*12),$Y333)=0,1,0)*(AAT$9&lt;=$U333),0)</f>
        <v/>
      </c>
      <c r="AAU333" s="439">
        <f>IFERROR((AAU$9=$X333)*1+(AAU$9&gt;$X333)*IF(MOD((AAU$8-'Lease Inputs'!$CN330*12),$Y333)=0,1,0)*(AAU$9&lt;=$U333),0)</f>
        <v/>
      </c>
      <c r="AAV333" s="439">
        <f>IFERROR((AAV$9=$X333)*1+(AAV$9&gt;$X333)*IF(MOD((AAV$8-'Lease Inputs'!$CN330*12),$Y333)=0,1,0)*(AAV$9&lt;=$U333),0)</f>
        <v/>
      </c>
      <c r="AAW333" s="439">
        <f>IFERROR((AAW$9=$X333)*1+(AAW$9&gt;$X333)*IF(MOD((AAW$8-'Lease Inputs'!$CN330*12),$Y333)=0,1,0)*(AAW$9&lt;=$U333),0)</f>
        <v/>
      </c>
      <c r="AAX333" s="439">
        <f>IFERROR((AAX$9=$X333)*1+(AAX$9&gt;$X333)*IF(MOD((AAX$8-'Lease Inputs'!$CN330*12),$Y333)=0,1,0)*(AAX$9&lt;=$U333),0)</f>
        <v/>
      </c>
      <c r="AAY333" s="439">
        <f>IFERROR((AAY$9=$X333)*1+(AAY$9&gt;$X333)*IF(MOD((AAY$8-'Lease Inputs'!$CN330*12),$Y333)=0,1,0)*(AAY$9&lt;=$U333),0)</f>
        <v/>
      </c>
      <c r="AAZ333" s="439">
        <f>IFERROR((AAZ$9=$X333)*1+(AAZ$9&gt;$X333)*IF(MOD((AAZ$8-'Lease Inputs'!$CN330*12),$Y333)=0,1,0)*(AAZ$9&lt;=$U333),0)</f>
        <v/>
      </c>
      <c r="ABA333" s="439">
        <f>IFERROR((ABA$9=$X333)*1+(ABA$9&gt;$X333)*IF(MOD((ABA$8-'Lease Inputs'!$CN330*12),$Y333)=0,1,0)*(ABA$9&lt;=$U333),0)</f>
        <v/>
      </c>
      <c r="ABB333" s="439">
        <f>IFERROR((ABB$9=$X333)*1+(ABB$9&gt;$X333)*IF(MOD((ABB$8-'Lease Inputs'!$CN330*12),$Y333)=0,1,0)*(ABB$9&lt;=$U333),0)</f>
        <v/>
      </c>
      <c r="ABC333" s="439">
        <f>IFERROR((ABC$9=$X333)*1+(ABC$9&gt;$X333)*IF(MOD((ABC$8-'Lease Inputs'!$CN330*12),$Y333)=0,1,0)*(ABC$9&lt;=$U333),0)</f>
        <v/>
      </c>
      <c r="ABD333" s="439">
        <f>IFERROR((ABD$9=$X333)*1+(ABD$9&gt;$X333)*IF(MOD((ABD$8-'Lease Inputs'!$CN330*12),$Y333)=0,1,0)*(ABD$9&lt;=$U333),0)</f>
        <v/>
      </c>
      <c r="ABE333" s="439">
        <f>IFERROR((ABE$9=$X333)*1+(ABE$9&gt;$X333)*IF(MOD((ABE$8-'Lease Inputs'!$CN330*12),$Y333)=0,1,0)*(ABE$9&lt;=$U333),0)</f>
        <v/>
      </c>
      <c r="ABF333" s="439">
        <f>IFERROR((ABF$9=$X333)*1+(ABF$9&gt;$X333)*IF(MOD((ABF$8-'Lease Inputs'!$CN330*12),$Y333)=0,1,0)*(ABF$9&lt;=$U333),0)</f>
        <v/>
      </c>
      <c r="ABG333" s="439">
        <f>IFERROR((ABG$9=$X333)*1+(ABG$9&gt;$X333)*IF(MOD((ABG$8-'Lease Inputs'!$CN330*12),$Y333)=0,1,0)*(ABG$9&lt;=$U333),0)</f>
        <v/>
      </c>
      <c r="ABH333" s="439">
        <f>IFERROR((ABH$9=$X333)*1+(ABH$9&gt;$X333)*IF(MOD((ABH$8-'Lease Inputs'!$CN330*12),$Y333)=0,1,0)*(ABH$9&lt;=$U333),0)</f>
        <v/>
      </c>
      <c r="ABI333" s="439">
        <f>IFERROR((ABI$9=$X333)*1+(ABI$9&gt;$X333)*IF(MOD((ABI$8-'Lease Inputs'!$CN330*12),$Y333)=0,1,0)*(ABI$9&lt;=$U333),0)</f>
        <v/>
      </c>
      <c r="ABJ333" s="439">
        <f>IFERROR((ABJ$9=$X333)*1+(ABJ$9&gt;$X333)*IF(MOD((ABJ$8-'Lease Inputs'!$CN330*12),$Y333)=0,1,0)*(ABJ$9&lt;=$U333),0)</f>
        <v/>
      </c>
      <c r="ABK333" s="439">
        <f>IFERROR((ABK$9=$X333)*1+(ABK$9&gt;$X333)*IF(MOD((ABK$8-'Lease Inputs'!$CN330*12),$Y333)=0,1,0)*(ABK$9&lt;=$U333),0)</f>
        <v/>
      </c>
      <c r="ABL333" s="439">
        <f>IFERROR((ABL$9=$X333)*1+(ABL$9&gt;$X333)*IF(MOD((ABL$8-'Lease Inputs'!$CN330*12),$Y333)=0,1,0)*(ABL$9&lt;=$U333),0)</f>
        <v/>
      </c>
      <c r="ABM333" s="439">
        <f>IFERROR((ABM$9=$X333)*1+(ABM$9&gt;$X333)*IF(MOD((ABM$8-'Lease Inputs'!$CN330*12),$Y333)=0,1,0)*(ABM$9&lt;=$U333),0)</f>
        <v/>
      </c>
      <c r="ABN333" s="439">
        <f>IFERROR((ABN$9=$X333)*1+(ABN$9&gt;$X333)*IF(MOD((ABN$8-'Lease Inputs'!$CN330*12),$Y333)=0,1,0)*(ABN$9&lt;=$U333),0)</f>
        <v/>
      </c>
      <c r="ABO333" s="439">
        <f>IFERROR((ABO$9=$X333)*1+(ABO$9&gt;$X333)*IF(MOD((ABO$8-'Lease Inputs'!$CN330*12),$Y333)=0,1,0)*(ABO$9&lt;=$U333),0)</f>
        <v/>
      </c>
      <c r="ABP333" s="439">
        <f>IFERROR((ABP$9=$X333)*1+(ABP$9&gt;$X333)*IF(MOD((ABP$8-'Lease Inputs'!$CN330*12),$Y333)=0,1,0)*(ABP$9&lt;=$U333),0)</f>
        <v/>
      </c>
      <c r="ABQ333" s="439">
        <f>IFERROR((ABQ$9=$X333)*1+(ABQ$9&gt;$X333)*IF(MOD((ABQ$8-'Lease Inputs'!$CN330*12),$Y333)=0,1,0)*(ABQ$9&lt;=$U333),0)</f>
        <v/>
      </c>
      <c r="ABR333" s="439">
        <f>IFERROR((ABR$9=$X333)*1+(ABR$9&gt;$X333)*IF(MOD((ABR$8-'Lease Inputs'!$CN330*12),$Y333)=0,1,0)*(ABR$9&lt;=$U333),0)</f>
        <v/>
      </c>
      <c r="ABS333" s="439">
        <f>IFERROR((ABS$9=$X333)*1+(ABS$9&gt;$X333)*IF(MOD((ABS$8-'Lease Inputs'!$CN330*12),$Y333)=0,1,0)*(ABS$9&lt;=$U333),0)</f>
        <v/>
      </c>
      <c r="ABT333" s="439">
        <f>IFERROR((ABT$9=$X333)*1+(ABT$9&gt;$X333)*IF(MOD((ABT$8-'Lease Inputs'!$CN330*12),$Y333)=0,1,0)*(ABT$9&lt;=$U333),0)</f>
        <v/>
      </c>
      <c r="ABU333" s="439">
        <f>IFERROR((ABU$9=$X333)*1+(ABU$9&gt;$X333)*IF(MOD((ABU$8-'Lease Inputs'!$CN330*12),$Y333)=0,1,0)*(ABU$9&lt;=$U333),0)</f>
        <v/>
      </c>
      <c r="ABV333" s="439">
        <f>IFERROR((ABV$9=$X333)*1+(ABV$9&gt;$X333)*IF(MOD((ABV$8-'Lease Inputs'!$CN330*12),$Y333)=0,1,0)*(ABV$9&lt;=$U333),0)</f>
        <v/>
      </c>
      <c r="ABW333" s="439">
        <f>IFERROR((ABW$9=$X333)*1+(ABW$9&gt;$X333)*IF(MOD((ABW$8-'Lease Inputs'!$CN330*12),$Y333)=0,1,0)*(ABW$9&lt;=$U333),0)</f>
        <v/>
      </c>
      <c r="ABX333" s="439">
        <f>IFERROR((ABX$9=$X333)*1+(ABX$9&gt;$X333)*IF(MOD((ABX$8-'Lease Inputs'!$CN330*12),$Y333)=0,1,0)*(ABX$9&lt;=$U333),0)</f>
        <v/>
      </c>
      <c r="ABY333" s="439">
        <f>IFERROR((ABY$9=$X333)*1+(ABY$9&gt;$X333)*IF(MOD((ABY$8-'Lease Inputs'!$CN330*12),$Y333)=0,1,0)*(ABY$9&lt;=$U333),0)</f>
        <v/>
      </c>
      <c r="ABZ333" s="439">
        <f>IFERROR((ABZ$9=$X333)*1+(ABZ$9&gt;$X333)*IF(MOD((ABZ$8-'Lease Inputs'!$CN330*12),$Y333)=0,1,0)*(ABZ$9&lt;=$U333),0)</f>
        <v/>
      </c>
      <c r="ACA333" s="439">
        <f>IFERROR((ACA$9=$X333)*1+(ACA$9&gt;$X333)*IF(MOD((ACA$8-'Lease Inputs'!$CN330*12),$Y333)=0,1,0)*(ACA$9&lt;=$U333),0)</f>
        <v/>
      </c>
      <c r="ACB333" s="439">
        <f>IFERROR((ACB$9=$X333)*1+(ACB$9&gt;$X333)*IF(MOD((ACB$8-'Lease Inputs'!$CN330*12),$Y333)=0,1,0)*(ACB$9&lt;=$U333),0)</f>
        <v/>
      </c>
      <c r="ACC333" s="439">
        <f>IFERROR((ACC$9=$X333)*1+(ACC$9&gt;$X333)*IF(MOD((ACC$8-'Lease Inputs'!$CN330*12),$Y333)=0,1,0)*(ACC$9&lt;=$U333),0)</f>
        <v/>
      </c>
      <c r="ACD333" s="439">
        <f>IFERROR((ACD$9=$X333)*1+(ACD$9&gt;$X333)*IF(MOD((ACD$8-'Lease Inputs'!$CN330*12),$Y333)=0,1,0)*(ACD$9&lt;=$U333),0)</f>
        <v/>
      </c>
      <c r="ACE333" s="439">
        <f>IFERROR((ACE$9=$X333)*1+(ACE$9&gt;$X333)*IF(MOD((ACE$8-'Lease Inputs'!$CN330*12),$Y333)=0,1,0)*(ACE$9&lt;=$U333),0)</f>
        <v/>
      </c>
      <c r="ACF333" s="439">
        <f>IFERROR((ACF$9=$X333)*1+(ACF$9&gt;$X333)*IF(MOD((ACF$8-'Lease Inputs'!$CN330*12),$Y333)=0,1,0)*(ACF$9&lt;=$U333),0)</f>
        <v/>
      </c>
      <c r="ACG333" s="439">
        <f>IFERROR((ACG$9=$X333)*1+(ACG$9&gt;$X333)*IF(MOD((ACG$8-'Lease Inputs'!$CN330*12),$Y333)=0,1,0)*(ACG$9&lt;=$U333),0)</f>
        <v/>
      </c>
      <c r="ACH333" s="439">
        <f>IFERROR((ACH$9=$X333)*1+(ACH$9&gt;$X333)*IF(MOD((ACH$8-'Lease Inputs'!$CN330*12),$Y333)=0,1,0)*(ACH$9&lt;=$U333),0)</f>
        <v/>
      </c>
      <c r="ACI333" s="439">
        <f>IFERROR((ACI$9=$X333)*1+(ACI$9&gt;$X333)*IF(MOD((ACI$8-'Lease Inputs'!$CN330*12),$Y333)=0,1,0)*(ACI$9&lt;=$U333),0)</f>
        <v/>
      </c>
      <c r="ACJ333" s="439">
        <f>IFERROR((ACJ$9=$X333)*1+(ACJ$9&gt;$X333)*IF(MOD((ACJ$8-'Lease Inputs'!$CN330*12),$Y333)=0,1,0)*(ACJ$9&lt;=$U333),0)</f>
        <v/>
      </c>
      <c r="ACK333" s="439">
        <f>IFERROR((ACK$9=$X333)*1+(ACK$9&gt;$X333)*IF(MOD((ACK$8-'Lease Inputs'!$CN330*12),$Y333)=0,1,0)*(ACK$9&lt;=$U333),0)</f>
        <v/>
      </c>
      <c r="ACL333" s="439">
        <f>IFERROR((ACL$9=$X333)*1+(ACL$9&gt;$X333)*IF(MOD((ACL$8-'Lease Inputs'!$CN330*12),$Y333)=0,1,0)*(ACL$9&lt;=$U333),0)</f>
        <v/>
      </c>
      <c r="ACM333" s="439">
        <f>IFERROR((ACM$9=$X333)*1+(ACM$9&gt;$X333)*IF(MOD((ACM$8-'Lease Inputs'!$CN330*12),$Y333)=0,1,0)*(ACM$9&lt;=$U333),0)</f>
        <v/>
      </c>
      <c r="ACN333" s="439">
        <f>IFERROR((ACN$9=$X333)*1+(ACN$9&gt;$X333)*IF(MOD((ACN$8-'Lease Inputs'!$CN330*12),$Y333)=0,1,0)*(ACN$9&lt;=$U333),0)</f>
        <v/>
      </c>
      <c r="ACO333" s="439">
        <f>IFERROR((ACO$9=$X333)*1+(ACO$9&gt;$X333)*IF(MOD((ACO$8-'Lease Inputs'!$CN330*12),$Y333)=0,1,0)*(ACO$9&lt;=$U333),0)</f>
        <v/>
      </c>
      <c r="ACP333" s="439">
        <f>IFERROR((ACP$9=$X333)*1+(ACP$9&gt;$X333)*IF(MOD((ACP$8-'Lease Inputs'!$CN330*12),$Y333)=0,1,0)*(ACP$9&lt;=$U333),0)</f>
        <v/>
      </c>
      <c r="ACQ333" s="439">
        <f>IFERROR((ACQ$9=$X333)*1+(ACQ$9&gt;$X333)*IF(MOD((ACQ$8-'Lease Inputs'!$CN330*12),$Y333)=0,1,0)*(ACQ$9&lt;=$U333),0)</f>
        <v/>
      </c>
      <c r="ACR333" s="439">
        <f>IFERROR((ACR$9=$X333)*1+(ACR$9&gt;$X333)*IF(MOD((ACR$8-'Lease Inputs'!$CN330*12),$Y333)=0,1,0)*(ACR$9&lt;=$U333),0)</f>
        <v/>
      </c>
      <c r="ACS333" s="439">
        <f>IFERROR((ACS$9=$X333)*1+(ACS$9&gt;$X333)*IF(MOD((ACS$8-'Lease Inputs'!$CN330*12),$Y333)=0,1,0)*(ACS$9&lt;=$U333),0)</f>
        <v/>
      </c>
      <c r="ACT333" s="439">
        <f>IFERROR((ACT$9=$X333)*1+(ACT$9&gt;$X333)*IF(MOD((ACT$8-'Lease Inputs'!$CN330*12),$Y333)=0,1,0)*(ACT$9&lt;=$U333),0)</f>
        <v/>
      </c>
      <c r="ACU333" s="439">
        <f>IFERROR((ACU$9=$X333)*1+(ACU$9&gt;$X333)*IF(MOD((ACU$8-'Lease Inputs'!$CN330*12),$Y333)=0,1,0)*(ACU$9&lt;=$U333),0)</f>
        <v/>
      </c>
      <c r="ACV333" s="439">
        <f>IFERROR((ACV$9=$X333)*1+(ACV$9&gt;$X333)*IF(MOD((ACV$8-'Lease Inputs'!$CN330*12),$Y333)=0,1,0)*(ACV$9&lt;=$U333),0)</f>
        <v/>
      </c>
      <c r="ACW333" s="439">
        <f>IFERROR((ACW$9=$X333)*1+(ACW$9&gt;$X333)*IF(MOD((ACW$8-'Lease Inputs'!$CN330*12),$Y333)=0,1,0)*(ACW$9&lt;=$U333),0)</f>
        <v/>
      </c>
      <c r="ACX333" s="439">
        <f>IFERROR((ACX$9=$X333)*1+(ACX$9&gt;$X333)*IF(MOD((ACX$8-'Lease Inputs'!$CN330*12),$Y333)=0,1,0)*(ACX$9&lt;=$U333),0)</f>
        <v/>
      </c>
      <c r="ACY333" s="439">
        <f>IFERROR((ACY$9=$X333)*1+(ACY$9&gt;$X333)*IF(MOD((ACY$8-'Lease Inputs'!$CN330*12),$Y333)=0,1,0)*(ACY$9&lt;=$U333),0)</f>
        <v/>
      </c>
      <c r="ACZ333" s="439">
        <f>IFERROR((ACZ$9=$X333)*1+(ACZ$9&gt;$X333)*IF(MOD((ACZ$8-'Lease Inputs'!$CN330*12),$Y333)=0,1,0)*(ACZ$9&lt;=$U333),0)</f>
        <v/>
      </c>
      <c r="ADA333" s="439">
        <f>IFERROR((ADA$9=$X333)*1+(ADA$9&gt;$X333)*IF(MOD((ADA$8-'Lease Inputs'!$CN330*12),$Y333)=0,1,0)*(ADA$9&lt;=$U333),0)</f>
        <v/>
      </c>
      <c r="ADB333" s="439">
        <f>IFERROR((ADB$9=$X333)*1+(ADB$9&gt;$X333)*IF(MOD((ADB$8-'Lease Inputs'!$CN330*12),$Y333)=0,1,0)*(ADB$9&lt;=$U333),0)</f>
        <v/>
      </c>
      <c r="ADC333" s="439">
        <f>IFERROR((ADC$9=$X333)*1+(ADC$9&gt;$X333)*IF(MOD((ADC$8-'Lease Inputs'!$CN330*12),$Y333)=0,1,0)*(ADC$9&lt;=$U333),0)</f>
        <v/>
      </c>
      <c r="ADD333" s="439">
        <f>IFERROR((ADD$9=$X333)*1+(ADD$9&gt;$X333)*IF(MOD((ADD$8-'Lease Inputs'!$CN330*12),$Y333)=0,1,0)*(ADD$9&lt;=$U333),0)</f>
        <v/>
      </c>
      <c r="ADE333" s="439">
        <f>IFERROR((ADE$9=$X333)*1+(ADE$9&gt;$X333)*IF(MOD((ADE$8-'Lease Inputs'!$CN330*12),$Y333)=0,1,0)*(ADE$9&lt;=$U333),0)</f>
        <v/>
      </c>
      <c r="ADF333" s="439">
        <f>IFERROR((ADF$9=$X333)*1+(ADF$9&gt;$X333)*IF(MOD((ADF$8-'Lease Inputs'!$CN330*12),$Y333)=0,1,0)*(ADF$9&lt;=$U333),0)</f>
        <v/>
      </c>
      <c r="ADG333" s="439">
        <f>IFERROR((ADG$9=$X333)*1+(ADG$9&gt;$X333)*IF(MOD((ADG$8-'Lease Inputs'!$CN330*12),$Y333)=0,1,0)*(ADG$9&lt;=$U333),0)</f>
        <v/>
      </c>
      <c r="ADH333" s="439">
        <f>IFERROR((ADH$9=$X333)*1+(ADH$9&gt;$X333)*IF(MOD((ADH$8-'Lease Inputs'!$CN330*12),$Y333)=0,1,0)*(ADH$9&lt;=$U333),0)</f>
        <v/>
      </c>
      <c r="ADI333" s="439">
        <f>IFERROR((ADI$9=$X333)*1+(ADI$9&gt;$X333)*IF(MOD((ADI$8-'Lease Inputs'!$CN330*12),$Y333)=0,1,0)*(ADI$9&lt;=$U333),0)</f>
        <v/>
      </c>
      <c r="ADJ333" s="439">
        <f>IFERROR((ADJ$9=$X333)*1+(ADJ$9&gt;$X333)*IF(MOD((ADJ$8-'Lease Inputs'!$CN330*12),$Y333)=0,1,0)*(ADJ$9&lt;=$U333),0)</f>
        <v/>
      </c>
      <c r="ADK333" s="439">
        <f>IFERROR((ADK$9=$X333)*1+(ADK$9&gt;$X333)*IF(MOD((ADK$8-'Lease Inputs'!$CN330*12),$Y333)=0,1,0)*(ADK$9&lt;=$U333),0)</f>
        <v/>
      </c>
      <c r="ADL333" s="439">
        <f>IFERROR((ADL$9=$X333)*1+(ADL$9&gt;$X333)*IF(MOD((ADL$8-'Lease Inputs'!$CN330*12),$Y333)=0,1,0)*(ADL$9&lt;=$U333),0)</f>
        <v/>
      </c>
      <c r="ADM333" s="439">
        <f>IFERROR((ADM$9=$X333)*1+(ADM$9&gt;$X333)*IF(MOD((ADM$8-'Lease Inputs'!$CN330*12),$Y333)=0,1,0)*(ADM$9&lt;=$U333),0)</f>
        <v/>
      </c>
      <c r="ADN333" s="439">
        <f>IFERROR((ADN$9=$X333)*1+(ADN$9&gt;$X333)*IF(MOD((ADN$8-'Lease Inputs'!$CN330*12),$Y333)=0,1,0)*(ADN$9&lt;=$U333),0)</f>
        <v/>
      </c>
      <c r="ADO333" s="439">
        <f>IFERROR((ADO$9=$X333)*1+(ADO$9&gt;$X333)*IF(MOD((ADO$8-'Lease Inputs'!$CN330*12),$Y333)=0,1,0)*(ADO$9&lt;=$U333),0)</f>
        <v/>
      </c>
      <c r="ADP333" s="439">
        <f>IFERROR((ADP$9=$X333)*1+(ADP$9&gt;$X333)*IF(MOD((ADP$8-'Lease Inputs'!$CN330*12),$Y333)=0,1,0)*(ADP$9&lt;=$U333),0)</f>
        <v/>
      </c>
      <c r="ADQ333" s="439">
        <f>IFERROR((ADQ$9=$X333)*1+(ADQ$9&gt;$X333)*IF(MOD((ADQ$8-'Lease Inputs'!$CN330*12),$Y333)=0,1,0)*(ADQ$9&lt;=$U333),0)</f>
        <v/>
      </c>
      <c r="ADR333" s="439">
        <f>IFERROR((ADR$9=$X333)*1+(ADR$9&gt;$X333)*IF(MOD((ADR$8-'Lease Inputs'!$CN330*12),$Y333)=0,1,0)*(ADR$9&lt;=$U333),0)</f>
        <v/>
      </c>
      <c r="ADS333" s="439">
        <f>IFERROR((ADS$9=$X333)*1+(ADS$9&gt;$X333)*IF(MOD((ADS$8-'Lease Inputs'!$CN330*12),$Y333)=0,1,0)*(ADS$9&lt;=$U333),0)</f>
        <v/>
      </c>
      <c r="ADT333" s="439">
        <f>IFERROR((ADT$9=$X333)*1+(ADT$9&gt;$X333)*IF(MOD((ADT$8-'Lease Inputs'!$CN330*12),$Y333)=0,1,0)*(ADT$9&lt;=$U333),0)</f>
        <v/>
      </c>
      <c r="ADU333" s="439">
        <f>IFERROR((ADU$9=$X333)*1+(ADU$9&gt;$X333)*IF(MOD((ADU$8-'Lease Inputs'!$CN330*12),$Y333)=0,1,0)*(ADU$9&lt;=$U333),0)</f>
        <v/>
      </c>
      <c r="ADV333" s="439">
        <f>IFERROR((ADV$9=$X333)*1+(ADV$9&gt;$X333)*IF(MOD((ADV$8-'Lease Inputs'!$CN330*12),$Y333)=0,1,0)*(ADV$9&lt;=$U333),0)</f>
        <v/>
      </c>
      <c r="ADW333" s="439">
        <f>IFERROR((ADW$9=$X333)*1+(ADW$9&gt;$X333)*IF(MOD((ADW$8-'Lease Inputs'!$CN330*12),$Y333)=0,1,0)*(ADW$9&lt;=$U333),0)</f>
        <v/>
      </c>
      <c r="ADX333" s="439">
        <f>IFERROR((ADX$9=$X333)*1+(ADX$9&gt;$X333)*IF(MOD((ADX$8-'Lease Inputs'!$CN330*12),$Y333)=0,1,0)*(ADX$9&lt;=$U333),0)</f>
        <v/>
      </c>
      <c r="ADY333" s="439">
        <f>IFERROR((ADY$9=$X333)*1+(ADY$9&gt;$X333)*IF(MOD((ADY$8-'Lease Inputs'!$CN330*12),$Y333)=0,1,0)*(ADY$9&lt;=$U333),0)</f>
        <v/>
      </c>
      <c r="ADZ333" s="439">
        <f>IFERROR((ADZ$9=$X333)*1+(ADZ$9&gt;$X333)*IF(MOD((ADZ$8-'Lease Inputs'!$CN330*12),$Y333)=0,1,0)*(ADZ$9&lt;=$U333),0)</f>
        <v/>
      </c>
      <c r="AEA333" s="439">
        <f>IFERROR((AEA$9=$X333)*1+(AEA$9&gt;$X333)*IF(MOD((AEA$8-'Lease Inputs'!$CN330*12),$Y333)=0,1,0)*(AEA$9&lt;=$U333),0)</f>
        <v/>
      </c>
      <c r="AEB333" s="439">
        <f>IFERROR((AEB$9=$X333)*1+(AEB$9&gt;$X333)*IF(MOD((AEB$8-'Lease Inputs'!$CN330*12),$Y333)=0,1,0)*(AEB$9&lt;=$U333),0)</f>
        <v/>
      </c>
      <c r="AEC333" s="439">
        <f>IFERROR((AEC$9=$X333)*1+(AEC$9&gt;$X333)*IF(MOD((AEC$8-'Lease Inputs'!$CN330*12),$Y333)=0,1,0)*(AEC$9&lt;=$U333),0)</f>
        <v/>
      </c>
      <c r="AED333" s="439">
        <f>IFERROR((AED$9=$X333)*1+(AED$9&gt;$X333)*IF(MOD((AED$8-'Lease Inputs'!$CN330*12),$Y333)=0,1,0)*(AED$9&lt;=$U333),0)</f>
        <v/>
      </c>
      <c r="AEE333" s="439">
        <f>IFERROR((AEE$9=$X333)*1+(AEE$9&gt;$X333)*IF(MOD((AEE$8-'Lease Inputs'!$CN330*12),$Y333)=0,1,0)*(AEE$9&lt;=$U333),0)</f>
        <v/>
      </c>
      <c r="AEF333" s="439">
        <f>IFERROR((AEF$9=$X333)*1+(AEF$9&gt;$X333)*IF(MOD((AEF$8-'Lease Inputs'!$CN330*12),$Y333)=0,1,0)*(AEF$9&lt;=$U333),0)</f>
        <v/>
      </c>
      <c r="AEG333" s="439">
        <f>IFERROR((AEG$9=$X333)*1+(AEG$9&gt;$X333)*IF(MOD((AEG$8-'Lease Inputs'!$CN330*12),$Y333)=0,1,0)*(AEG$9&lt;=$U333),0)</f>
        <v/>
      </c>
      <c r="AEH333" s="439">
        <f>IFERROR((AEH$9=$X333)*1+(AEH$9&gt;$X333)*IF(MOD((AEH$8-'Lease Inputs'!$CN330*12),$Y333)=0,1,0)*(AEH$9&lt;=$U333),0)</f>
        <v/>
      </c>
      <c r="AEI333" s="439">
        <f>IFERROR((AEI$9=$X333)*1+(AEI$9&gt;$X333)*IF(MOD((AEI$8-'Lease Inputs'!$CN330*12),$Y333)=0,1,0)*(AEI$9&lt;=$U333),0)</f>
        <v/>
      </c>
      <c r="AEJ333" s="439">
        <f>IFERROR((AEJ$9=$X333)*1+(AEJ$9&gt;$X333)*IF(MOD((AEJ$8-'Lease Inputs'!$CN330*12),$Y333)=0,1,0)*(AEJ$9&lt;=$U333),0)</f>
        <v/>
      </c>
      <c r="AEK333" s="439">
        <f>IFERROR((AEK$9=$X333)*1+(AEK$9&gt;$X333)*IF(MOD((AEK$8-'Lease Inputs'!$CN330*12),$Y333)=0,1,0)*(AEK$9&lt;=$U333),0)</f>
        <v/>
      </c>
      <c r="AEL333" s="439">
        <f>IFERROR((AEL$9=$X333)*1+(AEL$9&gt;$X333)*IF(MOD((AEL$8-'Lease Inputs'!$CN330*12),$Y333)=0,1,0)*(AEL$9&lt;=$U333),0)</f>
        <v/>
      </c>
      <c r="AEM333" s="439">
        <f>IFERROR((AEM$9=$X333)*1+(AEM$9&gt;$X333)*IF(MOD((AEM$8-'Lease Inputs'!$CN330*12),$Y333)=0,1,0)*(AEM$9&lt;=$U333),0)</f>
        <v/>
      </c>
      <c r="AEN333" s="439">
        <f>IFERROR((AEN$9=$X333)*1+(AEN$9&gt;$X333)*IF(MOD((AEN$8-'Lease Inputs'!$CN330*12),$Y333)=0,1,0)*(AEN$9&lt;=$U333),0)</f>
        <v/>
      </c>
      <c r="AEO333" s="439">
        <f>IFERROR((AEO$9=$X333)*1+(AEO$9&gt;$X333)*IF(MOD((AEO$8-'Lease Inputs'!$CN330*12),$Y333)=0,1,0)*(AEO$9&lt;=$U333),0)</f>
        <v/>
      </c>
      <c r="AEP333" s="439">
        <f>IFERROR((AEP$9=$X333)*1+(AEP$9&gt;$X333)*IF(MOD((AEP$8-'Lease Inputs'!$CN330*12),$Y333)=0,1,0)*(AEP$9&lt;=$U333),0)</f>
        <v/>
      </c>
      <c r="AEQ333" s="439">
        <f>IFERROR((AEQ$9=$X333)*1+(AEQ$9&gt;$X333)*IF(MOD((AEQ$8-'Lease Inputs'!$CN330*12),$Y333)=0,1,0)*(AEQ$9&lt;=$U333),0)</f>
        <v/>
      </c>
      <c r="AER333" s="439">
        <f>IFERROR((AER$9=$X333)*1+(AER$9&gt;$X333)*IF(MOD((AER$8-'Lease Inputs'!$CN330*12),$Y333)=0,1,0)*(AER$9&lt;=$U333),0)</f>
        <v/>
      </c>
      <c r="AES333" s="439">
        <f>IFERROR((AES$9=$X333)*1+(AES$9&gt;$X333)*IF(MOD((AES$8-'Lease Inputs'!$CN330*12),$Y333)=0,1,0)*(AES$9&lt;=$U333),0)</f>
        <v/>
      </c>
      <c r="AEU333" s="440" t="n">
        <v>1</v>
      </c>
      <c r="AEV333" s="436">
        <f>(1+'Lease Inputs'!$CL330)^(AEV$8/12)</f>
        <v/>
      </c>
      <c r="AEW333" s="436">
        <f>(1+'Lease Inputs'!$CL330)^(AEW$8/12)</f>
        <v/>
      </c>
      <c r="AEX333" s="436">
        <f>(1+'Lease Inputs'!$CL330)^(AEX$8/12)</f>
        <v/>
      </c>
      <c r="AEY333" s="436">
        <f>(1+'Lease Inputs'!$CL330)^(AEY$8/12)</f>
        <v/>
      </c>
      <c r="AEZ333" s="436">
        <f>(1+'Lease Inputs'!$CL330)^(AEZ$8/12)</f>
        <v/>
      </c>
      <c r="AFA333" s="436">
        <f>(1+'Lease Inputs'!$CL330)^(AFA$8/12)</f>
        <v/>
      </c>
      <c r="AFB333" s="436">
        <f>(1+'Lease Inputs'!$CL330)^(AFB$8/12)</f>
        <v/>
      </c>
      <c r="AFC333" s="436">
        <f>(1+'Lease Inputs'!$CL330)^(AFC$8/12)</f>
        <v/>
      </c>
      <c r="AFD333" s="436">
        <f>(1+'Lease Inputs'!$CL330)^(AFD$8/12)</f>
        <v/>
      </c>
      <c r="AFE333" s="436">
        <f>(1+'Lease Inputs'!$CL330)^(AFE$8/12)</f>
        <v/>
      </c>
      <c r="AFF333" s="436">
        <f>(1+'Lease Inputs'!$CL330)^(AFF$8/12)</f>
        <v/>
      </c>
      <c r="AFG333" s="436">
        <f>(1+'Lease Inputs'!$CL330)^(AFG$8/12)</f>
        <v/>
      </c>
      <c r="AFH333" s="436">
        <f>(1+'Lease Inputs'!$CL330)^(AFH$8/12)</f>
        <v/>
      </c>
      <c r="AFI333" s="436">
        <f>(1+'Lease Inputs'!$CL330)^(AFI$8/12)</f>
        <v/>
      </c>
      <c r="AFJ333" s="436">
        <f>(1+'Lease Inputs'!$CL330)^(AFJ$8/12)</f>
        <v/>
      </c>
      <c r="AFK333" s="436">
        <f>(1+'Lease Inputs'!$CL330)^(AFK$8/12)</f>
        <v/>
      </c>
      <c r="AFL333" s="436">
        <f>(1+'Lease Inputs'!$CL330)^(AFL$8/12)</f>
        <v/>
      </c>
      <c r="AFM333" s="436">
        <f>(1+'Lease Inputs'!$CL330)^(AFM$8/12)</f>
        <v/>
      </c>
      <c r="AFN333" s="436">
        <f>(1+'Lease Inputs'!$CL330)^(AFN$8/12)</f>
        <v/>
      </c>
      <c r="AFO333" s="436">
        <f>(1+'Lease Inputs'!$CL330)^(AFO$8/12)</f>
        <v/>
      </c>
      <c r="AFP333" s="436">
        <f>(1+'Lease Inputs'!$CL330)^(AFP$8/12)</f>
        <v/>
      </c>
      <c r="AFQ333" s="436">
        <f>(1+'Lease Inputs'!$CL330)^(AFQ$8/12)</f>
        <v/>
      </c>
      <c r="AFR333" s="436">
        <f>(1+'Lease Inputs'!$CL330)^(AFR$8/12)</f>
        <v/>
      </c>
      <c r="AFS333" s="436">
        <f>(1+'Lease Inputs'!$CL330)^(AFS$8/12)</f>
        <v/>
      </c>
      <c r="AFT333" s="436">
        <f>(1+'Lease Inputs'!$CL330)^(AFT$8/12)</f>
        <v/>
      </c>
      <c r="AFU333" s="436">
        <f>(1+'Lease Inputs'!$CL330)^(AFU$8/12)</f>
        <v/>
      </c>
      <c r="AFV333" s="436">
        <f>(1+'Lease Inputs'!$CL330)^(AFV$8/12)</f>
        <v/>
      </c>
      <c r="AFW333" s="436">
        <f>(1+'Lease Inputs'!$CL330)^(AFW$8/12)</f>
        <v/>
      </c>
      <c r="AFX333" s="436">
        <f>(1+'Lease Inputs'!$CL330)^(AFX$8/12)</f>
        <v/>
      </c>
      <c r="AFY333" s="436">
        <f>(1+'Lease Inputs'!$CL330)^(AFY$8/12)</f>
        <v/>
      </c>
      <c r="AFZ333" s="436">
        <f>(1+'Lease Inputs'!$CL330)^(AFZ$8/12)</f>
        <v/>
      </c>
      <c r="AGA333" s="436">
        <f>(1+'Lease Inputs'!$CL330)^(AGA$8/12)</f>
        <v/>
      </c>
      <c r="AGB333" s="436">
        <f>(1+'Lease Inputs'!$CL330)^(AGB$8/12)</f>
        <v/>
      </c>
      <c r="AGC333" s="436">
        <f>(1+'Lease Inputs'!$CL330)^(AGC$8/12)</f>
        <v/>
      </c>
      <c r="AGD333" s="436">
        <f>(1+'Lease Inputs'!$CL330)^(AGD$8/12)</f>
        <v/>
      </c>
      <c r="AGE333" s="436">
        <f>(1+'Lease Inputs'!$CL330)^(AGE$8/12)</f>
        <v/>
      </c>
      <c r="AGF333" s="436">
        <f>(1+'Lease Inputs'!$CL330)^(AGF$8/12)</f>
        <v/>
      </c>
      <c r="AGG333" s="436">
        <f>(1+'Lease Inputs'!$CL330)^(AGG$8/12)</f>
        <v/>
      </c>
      <c r="AGH333" s="436">
        <f>(1+'Lease Inputs'!$CL330)^(AGH$8/12)</f>
        <v/>
      </c>
      <c r="AGI333" s="436">
        <f>(1+'Lease Inputs'!$CL330)^(AGI$8/12)</f>
        <v/>
      </c>
      <c r="AGJ333" s="436">
        <f>(1+'Lease Inputs'!$CL330)^(AGJ$8/12)</f>
        <v/>
      </c>
      <c r="AGK333" s="436">
        <f>(1+'Lease Inputs'!$CL330)^(AGK$8/12)</f>
        <v/>
      </c>
      <c r="AGL333" s="436">
        <f>(1+'Lease Inputs'!$CL330)^(AGL$8/12)</f>
        <v/>
      </c>
      <c r="AGM333" s="436">
        <f>(1+'Lease Inputs'!$CL330)^(AGM$8/12)</f>
        <v/>
      </c>
      <c r="AGN333" s="436">
        <f>(1+'Lease Inputs'!$CL330)^(AGN$8/12)</f>
        <v/>
      </c>
      <c r="AGO333" s="436">
        <f>(1+'Lease Inputs'!$CL330)^(AGO$8/12)</f>
        <v/>
      </c>
      <c r="AGP333" s="436">
        <f>(1+'Lease Inputs'!$CL330)^(AGP$8/12)</f>
        <v/>
      </c>
      <c r="AGQ333" s="436">
        <f>(1+'Lease Inputs'!$CL330)^(AGQ$8/12)</f>
        <v/>
      </c>
      <c r="AGR333" s="436">
        <f>(1+'Lease Inputs'!$CL330)^(AGR$8/12)</f>
        <v/>
      </c>
      <c r="AGS333" s="436">
        <f>(1+'Lease Inputs'!$CL330)^(AGS$8/12)</f>
        <v/>
      </c>
      <c r="AGT333" s="436">
        <f>(1+'Lease Inputs'!$CL330)^(AGT$8/12)</f>
        <v/>
      </c>
      <c r="AGU333" s="436">
        <f>(1+'Lease Inputs'!$CL330)^(AGU$8/12)</f>
        <v/>
      </c>
      <c r="AGV333" s="436">
        <f>(1+'Lease Inputs'!$CL330)^(AGV$8/12)</f>
        <v/>
      </c>
      <c r="AGW333" s="436">
        <f>(1+'Lease Inputs'!$CL330)^(AGW$8/12)</f>
        <v/>
      </c>
      <c r="AGX333" s="436">
        <f>(1+'Lease Inputs'!$CL330)^(AGX$8/12)</f>
        <v/>
      </c>
      <c r="AGY333" s="436">
        <f>(1+'Lease Inputs'!$CL330)^(AGY$8/12)</f>
        <v/>
      </c>
      <c r="AGZ333" s="436">
        <f>(1+'Lease Inputs'!$CL330)^(AGZ$8/12)</f>
        <v/>
      </c>
      <c r="AHA333" s="436">
        <f>(1+'Lease Inputs'!$CL330)^(AHA$8/12)</f>
        <v/>
      </c>
      <c r="AHB333" s="436">
        <f>(1+'Lease Inputs'!$CL330)^(AHB$8/12)</f>
        <v/>
      </c>
      <c r="AHC333" s="436">
        <f>(1+'Lease Inputs'!$CL330)^(AHC$8/12)</f>
        <v/>
      </c>
      <c r="AHD333" s="436">
        <f>(1+'Lease Inputs'!$CL330)^(AHD$8/12)</f>
        <v/>
      </c>
      <c r="AHE333" s="436">
        <f>(1+'Lease Inputs'!$CL330)^(AHE$8/12)</f>
        <v/>
      </c>
      <c r="AHF333" s="436">
        <f>(1+'Lease Inputs'!$CL330)^(AHF$8/12)</f>
        <v/>
      </c>
      <c r="AHG333" s="436">
        <f>(1+'Lease Inputs'!$CL330)^(AHG$8/12)</f>
        <v/>
      </c>
      <c r="AHH333" s="436">
        <f>(1+'Lease Inputs'!$CL330)^(AHH$8/12)</f>
        <v/>
      </c>
      <c r="AHI333" s="436">
        <f>(1+'Lease Inputs'!$CL330)^(AHI$8/12)</f>
        <v/>
      </c>
      <c r="AHJ333" s="436">
        <f>(1+'Lease Inputs'!$CL330)^(AHJ$8/12)</f>
        <v/>
      </c>
      <c r="AHK333" s="436">
        <f>(1+'Lease Inputs'!$CL330)^(AHK$8/12)</f>
        <v/>
      </c>
      <c r="AHL333" s="436">
        <f>(1+'Lease Inputs'!$CL330)^(AHL$8/12)</f>
        <v/>
      </c>
      <c r="AHM333" s="436">
        <f>(1+'Lease Inputs'!$CL330)^(AHM$8/12)</f>
        <v/>
      </c>
      <c r="AHN333" s="436">
        <f>(1+'Lease Inputs'!$CL330)^(AHN$8/12)</f>
        <v/>
      </c>
      <c r="AHO333" s="436">
        <f>(1+'Lease Inputs'!$CL330)^(AHO$8/12)</f>
        <v/>
      </c>
      <c r="AHP333" s="436">
        <f>(1+'Lease Inputs'!$CL330)^(AHP$8/12)</f>
        <v/>
      </c>
      <c r="AHQ333" s="436">
        <f>(1+'Lease Inputs'!$CL330)^(AHQ$8/12)</f>
        <v/>
      </c>
      <c r="AHR333" s="436">
        <f>(1+'Lease Inputs'!$CL330)^(AHR$8/12)</f>
        <v/>
      </c>
      <c r="AHS333" s="436">
        <f>(1+'Lease Inputs'!$CL330)^(AHS$8/12)</f>
        <v/>
      </c>
      <c r="AHT333" s="436">
        <f>(1+'Lease Inputs'!$CL330)^(AHT$8/12)</f>
        <v/>
      </c>
      <c r="AHU333" s="436">
        <f>(1+'Lease Inputs'!$CL330)^(AHU$8/12)</f>
        <v/>
      </c>
      <c r="AHV333" s="436">
        <f>(1+'Lease Inputs'!$CL330)^(AHV$8/12)</f>
        <v/>
      </c>
      <c r="AHW333" s="436">
        <f>(1+'Lease Inputs'!$CL330)^(AHW$8/12)</f>
        <v/>
      </c>
      <c r="AHX333" s="436">
        <f>(1+'Lease Inputs'!$CL330)^(AHX$8/12)</f>
        <v/>
      </c>
      <c r="AHY333" s="436">
        <f>(1+'Lease Inputs'!$CL330)^(AHY$8/12)</f>
        <v/>
      </c>
      <c r="AHZ333" s="436">
        <f>(1+'Lease Inputs'!$CL330)^(AHZ$8/12)</f>
        <v/>
      </c>
      <c r="AIA333" s="436">
        <f>(1+'Lease Inputs'!$CL330)^(AIA$8/12)</f>
        <v/>
      </c>
      <c r="AIB333" s="436">
        <f>(1+'Lease Inputs'!$CL330)^(AIB$8/12)</f>
        <v/>
      </c>
      <c r="AIC333" s="436">
        <f>(1+'Lease Inputs'!$CL330)^(AIC$8/12)</f>
        <v/>
      </c>
      <c r="AID333" s="436">
        <f>(1+'Lease Inputs'!$CL330)^(AID$8/12)</f>
        <v/>
      </c>
      <c r="AIE333" s="436">
        <f>(1+'Lease Inputs'!$CL330)^(AIE$8/12)</f>
        <v/>
      </c>
      <c r="AIF333" s="436">
        <f>(1+'Lease Inputs'!$CL330)^(AIF$8/12)</f>
        <v/>
      </c>
      <c r="AIG333" s="436">
        <f>(1+'Lease Inputs'!$CL330)^(AIG$8/12)</f>
        <v/>
      </c>
      <c r="AIH333" s="436">
        <f>(1+'Lease Inputs'!$CL330)^(AIH$8/12)</f>
        <v/>
      </c>
      <c r="AII333" s="436">
        <f>(1+'Lease Inputs'!$CL330)^(AII$8/12)</f>
        <v/>
      </c>
      <c r="AIJ333" s="436">
        <f>(1+'Lease Inputs'!$CL330)^(AIJ$8/12)</f>
        <v/>
      </c>
      <c r="AIK333" s="436">
        <f>(1+'Lease Inputs'!$CL330)^(AIK$8/12)</f>
        <v/>
      </c>
      <c r="AIL333" s="436">
        <f>(1+'Lease Inputs'!$CL330)^(AIL$8/12)</f>
        <v/>
      </c>
      <c r="AIM333" s="436">
        <f>(1+'Lease Inputs'!$CL330)^(AIM$8/12)</f>
        <v/>
      </c>
      <c r="AIN333" s="436">
        <f>(1+'Lease Inputs'!$CL330)^(AIN$8/12)</f>
        <v/>
      </c>
      <c r="AIO333" s="436">
        <f>(1+'Lease Inputs'!$CL330)^(AIO$8/12)</f>
        <v/>
      </c>
      <c r="AIP333" s="436">
        <f>(1+'Lease Inputs'!$CL330)^(AIP$8/12)</f>
        <v/>
      </c>
      <c r="AIQ333" s="436">
        <f>(1+'Lease Inputs'!$CL330)^(AIQ$8/12)</f>
        <v/>
      </c>
      <c r="AIR333" s="436">
        <f>(1+'Lease Inputs'!$CL330)^(AIR$8/12)</f>
        <v/>
      </c>
      <c r="AIS333" s="436">
        <f>(1+'Lease Inputs'!$CL330)^(AIS$8/12)</f>
        <v/>
      </c>
      <c r="AIT333" s="436">
        <f>(1+'Lease Inputs'!$CL330)^(AIT$8/12)</f>
        <v/>
      </c>
      <c r="AIU333" s="436">
        <f>(1+'Lease Inputs'!$CL330)^(AIU$8/12)</f>
        <v/>
      </c>
      <c r="AIV333" s="436">
        <f>(1+'Lease Inputs'!$CL330)^(AIV$8/12)</f>
        <v/>
      </c>
      <c r="AIW333" s="436">
        <f>(1+'Lease Inputs'!$CL330)^(AIW$8/12)</f>
        <v/>
      </c>
      <c r="AIX333" s="436">
        <f>(1+'Lease Inputs'!$CL330)^(AIX$8/12)</f>
        <v/>
      </c>
      <c r="AIY333" s="436">
        <f>(1+'Lease Inputs'!$CL330)^(AIY$8/12)</f>
        <v/>
      </c>
      <c r="AJA333" s="440" t="n">
        <v>1</v>
      </c>
      <c r="AJB333" s="436">
        <f>(AAP333=0)*AJA333
+(AAP333=1)*AEV333</f>
        <v/>
      </c>
      <c r="AJC333" s="436">
        <f>(AAQ333=0)*AJB333
+(AAQ333=1)*AEW333</f>
        <v/>
      </c>
      <c r="AJD333" s="436">
        <f>(AAR333=0)*AJC333
+(AAR333=1)*AEX333</f>
        <v/>
      </c>
      <c r="AJE333" s="436">
        <f>(AAS333=0)*AJD333
+(AAS333=1)*AEY333</f>
        <v/>
      </c>
      <c r="AJF333" s="436">
        <f>(AAT333=0)*AJE333
+(AAT333=1)*AEZ333</f>
        <v/>
      </c>
      <c r="AJG333" s="436">
        <f>(AAU333=0)*AJF333
+(AAU333=1)*AFA333</f>
        <v/>
      </c>
      <c r="AJH333" s="436">
        <f>(AAV333=0)*AJG333
+(AAV333=1)*AFB333</f>
        <v/>
      </c>
      <c r="AJI333" s="436">
        <f>(AAW333=0)*AJH333
+(AAW333=1)*AFC333</f>
        <v/>
      </c>
      <c r="AJJ333" s="436">
        <f>(AAX333=0)*AJI333
+(AAX333=1)*AFD333</f>
        <v/>
      </c>
      <c r="AJK333" s="436">
        <f>(AAY333=0)*AJJ333
+(AAY333=1)*AFE333</f>
        <v/>
      </c>
      <c r="AJL333" s="436">
        <f>(AAZ333=0)*AJK333
+(AAZ333=1)*AFF333</f>
        <v/>
      </c>
      <c r="AJM333" s="436">
        <f>(ABA333=0)*AJL333
+(ABA333=1)*AFG333</f>
        <v/>
      </c>
      <c r="AJN333" s="436">
        <f>(ABB333=0)*AJM333
+(ABB333=1)*AFH333</f>
        <v/>
      </c>
      <c r="AJO333" s="436">
        <f>(ABC333=0)*AJN333
+(ABC333=1)*AFI333</f>
        <v/>
      </c>
      <c r="AJP333" s="436">
        <f>(ABD333=0)*AJO333
+(ABD333=1)*AFJ333</f>
        <v/>
      </c>
      <c r="AJQ333" s="436">
        <f>(ABE333=0)*AJP333
+(ABE333=1)*AFK333</f>
        <v/>
      </c>
      <c r="AJR333" s="436">
        <f>(ABF333=0)*AJQ333
+(ABF333=1)*AFL333</f>
        <v/>
      </c>
      <c r="AJS333" s="436">
        <f>(ABG333=0)*AJR333
+(ABG333=1)*AFM333</f>
        <v/>
      </c>
      <c r="AJT333" s="436">
        <f>(ABH333=0)*AJS333
+(ABH333=1)*AFN333</f>
        <v/>
      </c>
      <c r="AJU333" s="436">
        <f>(ABI333=0)*AJT333
+(ABI333=1)*AFO333</f>
        <v/>
      </c>
      <c r="AJV333" s="436">
        <f>(ABJ333=0)*AJU333
+(ABJ333=1)*AFP333</f>
        <v/>
      </c>
      <c r="AJW333" s="436">
        <f>(ABK333=0)*AJV333
+(ABK333=1)*AFQ333</f>
        <v/>
      </c>
      <c r="AJX333" s="436">
        <f>(ABL333=0)*AJW333
+(ABL333=1)*AFR333</f>
        <v/>
      </c>
      <c r="AJY333" s="436">
        <f>(ABM333=0)*AJX333
+(ABM333=1)*AFS333</f>
        <v/>
      </c>
      <c r="AJZ333" s="436">
        <f>(ABN333=0)*AJY333
+(ABN333=1)*AFT333</f>
        <v/>
      </c>
      <c r="AKA333" s="436">
        <f>(ABO333=0)*AJZ333
+(ABO333=1)*AFU333</f>
        <v/>
      </c>
      <c r="AKB333" s="436">
        <f>(ABP333=0)*AKA333
+(ABP333=1)*AFV333</f>
        <v/>
      </c>
      <c r="AKC333" s="436">
        <f>(ABQ333=0)*AKB333
+(ABQ333=1)*AFW333</f>
        <v/>
      </c>
      <c r="AKD333" s="436">
        <f>(ABR333=0)*AKC333
+(ABR333=1)*AFX333</f>
        <v/>
      </c>
      <c r="AKE333" s="436">
        <f>(ABS333=0)*AKD333
+(ABS333=1)*AFY333</f>
        <v/>
      </c>
      <c r="AKF333" s="436">
        <f>(ABT333=0)*AKE333
+(ABT333=1)*AFZ333</f>
        <v/>
      </c>
      <c r="AKG333" s="436">
        <f>(ABU333=0)*AKF333
+(ABU333=1)*AGA333</f>
        <v/>
      </c>
      <c r="AKH333" s="436">
        <f>(ABV333=0)*AKG333
+(ABV333=1)*AGB333</f>
        <v/>
      </c>
      <c r="AKI333" s="436">
        <f>(ABW333=0)*AKH333
+(ABW333=1)*AGC333</f>
        <v/>
      </c>
      <c r="AKJ333" s="436">
        <f>(ABX333=0)*AKI333
+(ABX333=1)*AGD333</f>
        <v/>
      </c>
      <c r="AKK333" s="436">
        <f>(ABY333=0)*AKJ333
+(ABY333=1)*AGE333</f>
        <v/>
      </c>
      <c r="AKL333" s="436">
        <f>(ABZ333=0)*AKK333
+(ABZ333=1)*AGF333</f>
        <v/>
      </c>
      <c r="AKM333" s="436">
        <f>(ACA333=0)*AKL333
+(ACA333=1)*AGG333</f>
        <v/>
      </c>
      <c r="AKN333" s="436">
        <f>(ACB333=0)*AKM333
+(ACB333=1)*AGH333</f>
        <v/>
      </c>
      <c r="AKO333" s="436">
        <f>(ACC333=0)*AKN333
+(ACC333=1)*AGI333</f>
        <v/>
      </c>
      <c r="AKP333" s="436">
        <f>(ACD333=0)*AKO333
+(ACD333=1)*AGJ333</f>
        <v/>
      </c>
      <c r="AKQ333" s="436">
        <f>(ACE333=0)*AKP333
+(ACE333=1)*AGK333</f>
        <v/>
      </c>
      <c r="AKR333" s="436">
        <f>(ACF333=0)*AKQ333
+(ACF333=1)*AGL333</f>
        <v/>
      </c>
      <c r="AKS333" s="436">
        <f>(ACG333=0)*AKR333
+(ACG333=1)*AGM333</f>
        <v/>
      </c>
      <c r="AKT333" s="436">
        <f>(ACH333=0)*AKS333
+(ACH333=1)*AGN333</f>
        <v/>
      </c>
      <c r="AKU333" s="436">
        <f>(ACI333=0)*AKT333
+(ACI333=1)*AGO333</f>
        <v/>
      </c>
      <c r="AKV333" s="436">
        <f>(ACJ333=0)*AKU333
+(ACJ333=1)*AGP333</f>
        <v/>
      </c>
      <c r="AKW333" s="436">
        <f>(ACK333=0)*AKV333
+(ACK333=1)*AGQ333</f>
        <v/>
      </c>
      <c r="AKX333" s="436">
        <f>(ACL333=0)*AKW333
+(ACL333=1)*AGR333</f>
        <v/>
      </c>
      <c r="AKY333" s="436">
        <f>(ACM333=0)*AKX333
+(ACM333=1)*AGS333</f>
        <v/>
      </c>
      <c r="AKZ333" s="436">
        <f>(ACN333=0)*AKY333
+(ACN333=1)*AGT333</f>
        <v/>
      </c>
      <c r="ALA333" s="436">
        <f>(ACO333=0)*AKZ333
+(ACO333=1)*AGU333</f>
        <v/>
      </c>
      <c r="ALB333" s="436">
        <f>(ACP333=0)*ALA333
+(ACP333=1)*AGV333</f>
        <v/>
      </c>
      <c r="ALC333" s="436">
        <f>(ACQ333=0)*ALB333
+(ACQ333=1)*AGW333</f>
        <v/>
      </c>
      <c r="ALD333" s="436">
        <f>(ACR333=0)*ALC333
+(ACR333=1)*AGX333</f>
        <v/>
      </c>
      <c r="ALE333" s="436">
        <f>(ACS333=0)*ALD333
+(ACS333=1)*AGY333</f>
        <v/>
      </c>
      <c r="ALF333" s="436">
        <f>(ACT333=0)*ALE333
+(ACT333=1)*AGZ333</f>
        <v/>
      </c>
      <c r="ALG333" s="436">
        <f>(ACU333=0)*ALF333
+(ACU333=1)*AHA333</f>
        <v/>
      </c>
      <c r="ALH333" s="436">
        <f>(ACV333=0)*ALG333
+(ACV333=1)*AHB333</f>
        <v/>
      </c>
      <c r="ALI333" s="436">
        <f>(ACW333=0)*ALH333
+(ACW333=1)*AHC333</f>
        <v/>
      </c>
      <c r="ALJ333" s="436">
        <f>(ACX333=0)*ALI333
+(ACX333=1)*AHD333</f>
        <v/>
      </c>
      <c r="ALK333" s="436">
        <f>(ACY333=0)*ALJ333
+(ACY333=1)*AHE333</f>
        <v/>
      </c>
      <c r="ALL333" s="436">
        <f>(ACZ333=0)*ALK333
+(ACZ333=1)*AHF333</f>
        <v/>
      </c>
      <c r="ALM333" s="436">
        <f>(ADA333=0)*ALL333
+(ADA333=1)*AHG333</f>
        <v/>
      </c>
      <c r="ALN333" s="436">
        <f>(ADB333=0)*ALM333
+(ADB333=1)*AHH333</f>
        <v/>
      </c>
      <c r="ALO333" s="436">
        <f>(ADC333=0)*ALN333
+(ADC333=1)*AHI333</f>
        <v/>
      </c>
      <c r="ALP333" s="436">
        <f>(ADD333=0)*ALO333
+(ADD333=1)*AHJ333</f>
        <v/>
      </c>
      <c r="ALQ333" s="436">
        <f>(ADE333=0)*ALP333
+(ADE333=1)*AHK333</f>
        <v/>
      </c>
      <c r="ALR333" s="436">
        <f>(ADF333=0)*ALQ333
+(ADF333=1)*AHL333</f>
        <v/>
      </c>
      <c r="ALS333" s="436">
        <f>(ADG333=0)*ALR333
+(ADG333=1)*AHM333</f>
        <v/>
      </c>
      <c r="ALT333" s="436">
        <f>(ADH333=0)*ALS333
+(ADH333=1)*AHN333</f>
        <v/>
      </c>
      <c r="ALU333" s="436">
        <f>(ADI333=0)*ALT333
+(ADI333=1)*AHO333</f>
        <v/>
      </c>
      <c r="ALV333" s="436">
        <f>(ADJ333=0)*ALU333
+(ADJ333=1)*AHP333</f>
        <v/>
      </c>
      <c r="ALW333" s="436">
        <f>(ADK333=0)*ALV333
+(ADK333=1)*AHQ333</f>
        <v/>
      </c>
      <c r="ALX333" s="436">
        <f>(ADL333=0)*ALW333
+(ADL333=1)*AHR333</f>
        <v/>
      </c>
      <c r="ALY333" s="436">
        <f>(ADM333=0)*ALX333
+(ADM333=1)*AHS333</f>
        <v/>
      </c>
      <c r="ALZ333" s="436">
        <f>(ADN333=0)*ALY333
+(ADN333=1)*AHT333</f>
        <v/>
      </c>
      <c r="AMA333" s="436">
        <f>(ADO333=0)*ALZ333
+(ADO333=1)*AHU333</f>
        <v/>
      </c>
      <c r="AMB333" s="436">
        <f>(ADP333=0)*AMA333
+(ADP333=1)*AHV333</f>
        <v/>
      </c>
      <c r="AMC333" s="436">
        <f>(ADQ333=0)*AMB333
+(ADQ333=1)*AHW333</f>
        <v/>
      </c>
      <c r="AMD333" s="436">
        <f>(ADR333=0)*AMC333
+(ADR333=1)*AHX333</f>
        <v/>
      </c>
      <c r="AME333" s="436">
        <f>(ADS333=0)*AMD333
+(ADS333=1)*AHY333</f>
        <v/>
      </c>
      <c r="AMF333" s="436">
        <f>(ADT333=0)*AME333
+(ADT333=1)*AHZ333</f>
        <v/>
      </c>
      <c r="AMG333" s="436">
        <f>(ADU333=0)*AMF333
+(ADU333=1)*AIA333</f>
        <v/>
      </c>
      <c r="AMH333" s="436">
        <f>(ADV333=0)*AMG333
+(ADV333=1)*AIB333</f>
        <v/>
      </c>
      <c r="AMI333" s="436">
        <f>(ADW333=0)*AMH333
+(ADW333=1)*AIC333</f>
        <v/>
      </c>
      <c r="AMJ333" s="436">
        <f>(ADX333=0)*AMI333
+(ADX333=1)*AID333</f>
        <v/>
      </c>
    </row>
    <row r="334" ht="11.25" customHeight="1" s="341">
      <c r="C334" s="339">
        <f>C333+1</f>
        <v/>
      </c>
      <c r="D334" s="339">
        <f>'Rent Roll'!D330</f>
        <v/>
      </c>
      <c r="E334" s="339">
        <f>'Rent Roll'!E330</f>
        <v/>
      </c>
      <c r="F334" s="339">
        <f>'Rent Roll'!H330</f>
        <v/>
      </c>
      <c r="G334" s="426">
        <f>'Rent Roll'!I330</f>
        <v/>
      </c>
      <c r="H334" s="339">
        <f>'Rent Roll'!F330</f>
        <v/>
      </c>
      <c r="I334" s="339">
        <f>'Rent Roll'!G330</f>
        <v/>
      </c>
      <c r="J334" s="339">
        <f>'Rent Roll'!J330</f>
        <v/>
      </c>
      <c r="K334" s="339">
        <f>'Rent Roll'!K330</f>
        <v/>
      </c>
      <c r="L334" s="427">
        <f>'Rent Roll'!L330</f>
        <v/>
      </c>
      <c r="N334" s="428">
        <f>'Rent Roll'!P330</f>
        <v/>
      </c>
      <c r="O334" s="428">
        <f>N334/L334/12</f>
        <v/>
      </c>
      <c r="P334" s="429">
        <f>'Lease Inputs'!O331</f>
        <v/>
      </c>
      <c r="Q334" s="430">
        <f>'Rent Roll'!M330</f>
        <v/>
      </c>
      <c r="R334" s="430">
        <f>'Rent Roll'!O330</f>
        <v/>
      </c>
      <c r="S334" s="430">
        <f>'Rent Roll'!N330</f>
        <v/>
      </c>
      <c r="T334" s="431">
        <f>'Lease Inputs'!N331</f>
        <v/>
      </c>
      <c r="U334" s="430">
        <f>(S334&lt;&gt;0)*IF(T334=1,R334,S334)
+(S334=0)*R334</f>
        <v/>
      </c>
      <c r="V334" s="426">
        <f>'Lease Inputs'!CJ331</f>
        <v/>
      </c>
      <c r="W334" s="430">
        <f>IF('Lease Inputs'!CK331=1,"Indexation", IF('Lease Inputs'!CK331=2,"Step-Up",0))</f>
        <v/>
      </c>
      <c r="X334" s="430">
        <f>MIN(EOMONTH(Control!$J$5,'Lease Inputs'!CN331*12),U334)</f>
        <v/>
      </c>
      <c r="Y334" s="426">
        <f>'Lease Inputs'!CO331*12</f>
        <v/>
      </c>
      <c r="AA334" s="339">
        <f>(G334=0)*'Lease Inputs'!CF331
+(G334=1)*'Lease Inputs'!Q331</f>
        <v/>
      </c>
      <c r="AB334" s="339">
        <f>(G334=0)*'Lease Inputs'!CD331
+(G334=1)*'Lease Inputs'!R331</f>
        <v/>
      </c>
      <c r="AC334" s="432">
        <f>(G334=0)*'Lease Inputs'!CH331
+(G334=1)*'Lease Inputs'!U331</f>
        <v/>
      </c>
      <c r="AD334" s="433">
        <f>(G334=0)*'Lease Inputs'!CG331
+(G334=1)*'Lease Inputs'!T331</f>
        <v/>
      </c>
      <c r="AE334" s="430">
        <f>U334*(G334=0)
+Control!$J$5*(Engine!G334=1)</f>
        <v/>
      </c>
      <c r="AF334" s="430">
        <f>EOMONTH(AE334,AA334)</f>
        <v/>
      </c>
      <c r="AG334" s="339">
        <f>(G334=0)*'Lease Inputs'!CE331*12
+(G334=1)*'Lease Inputs'!S331*12</f>
        <v/>
      </c>
      <c r="AH334" s="430">
        <f>EOMONTH(AF334,AG334)</f>
        <v/>
      </c>
      <c r="AI334" s="428">
        <f>AJ334*12*$L334</f>
        <v/>
      </c>
      <c r="AJ334" s="434">
        <f>IFERROR(INDEX(FK334:JO334,MATCH(AF334,$FK$9:$JO$9,0)),0)</f>
        <v/>
      </c>
      <c r="AK334" s="426">
        <f>'Lease Inputs'!CQ331</f>
        <v/>
      </c>
      <c r="AL334" s="430">
        <f>IF('Lease Inputs'!CR331=1,"Indexation", IF('Lease Inputs'!CR331=2,"Step-Up",0))</f>
        <v/>
      </c>
      <c r="AM334" s="430">
        <f>EOMONTH(AF334,'Lease Inputs'!$CU331*12)</f>
        <v/>
      </c>
      <c r="AN334" s="426">
        <f>'Lease Inputs'!CV331*12</f>
        <v/>
      </c>
      <c r="AP334" s="426">
        <f>'Lease Inputs'!CF331</f>
        <v/>
      </c>
      <c r="AQ334" s="339">
        <f>'Lease Inputs'!CD331</f>
        <v/>
      </c>
      <c r="AR334" s="432">
        <f>'Lease Inputs'!CH331</f>
        <v/>
      </c>
      <c r="AS334" s="433">
        <f>'Lease Inputs'!CG331</f>
        <v/>
      </c>
      <c r="AT334" s="430">
        <f>AH334</f>
        <v/>
      </c>
      <c r="AU334" s="430">
        <f>EOMONTH(AT334,AP334)</f>
        <v/>
      </c>
      <c r="AV334" s="339">
        <f>'Lease Inputs'!CE331*12</f>
        <v/>
      </c>
      <c r="AW334" s="430">
        <f>EOMONTH(AU334,AV334)</f>
        <v/>
      </c>
      <c r="AX334" s="428">
        <f>AY334*12*$L334</f>
        <v/>
      </c>
      <c r="AY334" s="434">
        <f>IFERROR(INDEX(FK334:JO334,MATCH(AU334,$FK$9:$JO$9,0)),0)</f>
        <v/>
      </c>
      <c r="AZ334" s="426">
        <f>'Lease Inputs'!CQ331</f>
        <v/>
      </c>
      <c r="BA334" s="430">
        <f>IF('Lease Inputs'!CR331=1,"Indexation", IF('Lease Inputs'!CR331=2,"Step-Up",0))</f>
        <v/>
      </c>
      <c r="BB334" s="430">
        <f>EOMONTH(AU334,'Lease Inputs'!$CU331*12)</f>
        <v/>
      </c>
      <c r="BC334" s="426">
        <f>'Lease Inputs'!CV331*12</f>
        <v/>
      </c>
      <c r="BE334" s="435" t="n">
        <v>0</v>
      </c>
      <c r="BF334" s="436">
        <f>(1+INDEX('Lease Inputs'!$AQ331:$AY331,MATCH(Engine!BF$8,'Lease Inputs'!$AQ$6:$AY$6,0)))^(1/12)-1</f>
        <v/>
      </c>
      <c r="BG334" s="436">
        <f>(1+INDEX('Lease Inputs'!$AQ331:$AY331,MATCH(Engine!BG$8,'Lease Inputs'!$AQ$6:$AY$6,0)))^(1/12)-1</f>
        <v/>
      </c>
      <c r="BH334" s="436">
        <f>(1+INDEX('Lease Inputs'!$AQ331:$AY331,MATCH(Engine!BH$8,'Lease Inputs'!$AQ$6:$AY$6,0)))^(1/12)-1</f>
        <v/>
      </c>
      <c r="BI334" s="436">
        <f>(1+INDEX('Lease Inputs'!$AQ331:$AY331,MATCH(Engine!BI$8,'Lease Inputs'!$AQ$6:$AY$6,0)))^(1/12)-1</f>
        <v/>
      </c>
      <c r="BJ334" s="436">
        <f>(1+INDEX('Lease Inputs'!$AQ331:$AY331,MATCH(Engine!BJ$8,'Lease Inputs'!$AQ$6:$AY$6,0)))^(1/12)-1</f>
        <v/>
      </c>
      <c r="BK334" s="436">
        <f>(1+INDEX('Lease Inputs'!$AQ331:$AY331,MATCH(Engine!BK$8,'Lease Inputs'!$AQ$6:$AY$6,0)))^(1/12)-1</f>
        <v/>
      </c>
      <c r="BL334" s="436">
        <f>(1+INDEX('Lease Inputs'!$AQ331:$AY331,MATCH(Engine!BL$8,'Lease Inputs'!$AQ$6:$AY$6,0)))^(1/12)-1</f>
        <v/>
      </c>
      <c r="BM334" s="436">
        <f>(1+INDEX('Lease Inputs'!$AQ331:$AY331,MATCH(Engine!BM$8,'Lease Inputs'!$AQ$6:$AY$6,0)))^(1/12)-1</f>
        <v/>
      </c>
      <c r="BN334" s="436">
        <f>(1+INDEX('Lease Inputs'!$AQ331:$AY331,MATCH(Engine!BN$8,'Lease Inputs'!$AQ$6:$AY$6,0)))^(1/12)-1</f>
        <v/>
      </c>
      <c r="BO334" s="436">
        <f>(1+INDEX('Lease Inputs'!$AQ331:$AY331,MATCH(Engine!BO$8,'Lease Inputs'!$AQ$6:$AY$6,0)))^(1/12)-1</f>
        <v/>
      </c>
      <c r="BP334" s="436">
        <f>(1+INDEX('Lease Inputs'!$AQ331:$AY331,MATCH(Engine!BP$8,'Lease Inputs'!$AQ$6:$AY$6,0)))^(1/12)-1</f>
        <v/>
      </c>
      <c r="BQ334" s="436">
        <f>(1+INDEX('Lease Inputs'!$AQ331:$AY331,MATCH(Engine!BQ$8,'Lease Inputs'!$AQ$6:$AY$6,0)))^(1/12)-1</f>
        <v/>
      </c>
      <c r="BR334" s="436">
        <f>(1+INDEX('Lease Inputs'!$AQ331:$AY331,MATCH(Engine!BR$8,'Lease Inputs'!$AQ$6:$AY$6,0)))^(1/12)-1</f>
        <v/>
      </c>
      <c r="BS334" s="436">
        <f>(1+INDEX('Lease Inputs'!$AQ331:$AY331,MATCH(Engine!BS$8,'Lease Inputs'!$AQ$6:$AY$6,0)))^(1/12)-1</f>
        <v/>
      </c>
      <c r="BT334" s="436">
        <f>(1+INDEX('Lease Inputs'!$AQ331:$AY331,MATCH(Engine!BT$8,'Lease Inputs'!$AQ$6:$AY$6,0)))^(1/12)-1</f>
        <v/>
      </c>
      <c r="BU334" s="436">
        <f>(1+INDEX('Lease Inputs'!$AQ331:$AY331,MATCH(Engine!BU$8,'Lease Inputs'!$AQ$6:$AY$6,0)))^(1/12)-1</f>
        <v/>
      </c>
      <c r="BV334" s="436">
        <f>(1+INDEX('Lease Inputs'!$AQ331:$AY331,MATCH(Engine!BV$8,'Lease Inputs'!$AQ$6:$AY$6,0)))^(1/12)-1</f>
        <v/>
      </c>
      <c r="BW334" s="436">
        <f>(1+INDEX('Lease Inputs'!$AQ331:$AY331,MATCH(Engine!BW$8,'Lease Inputs'!$AQ$6:$AY$6,0)))^(1/12)-1</f>
        <v/>
      </c>
      <c r="BX334" s="436">
        <f>(1+INDEX('Lease Inputs'!$AQ331:$AY331,MATCH(Engine!BX$8,'Lease Inputs'!$AQ$6:$AY$6,0)))^(1/12)-1</f>
        <v/>
      </c>
      <c r="BY334" s="436">
        <f>(1+INDEX('Lease Inputs'!$AQ331:$AY331,MATCH(Engine!BY$8,'Lease Inputs'!$AQ$6:$AY$6,0)))^(1/12)-1</f>
        <v/>
      </c>
      <c r="BZ334" s="436">
        <f>(1+INDEX('Lease Inputs'!$AQ331:$AY331,MATCH(Engine!BZ$8,'Lease Inputs'!$AQ$6:$AY$6,0)))^(1/12)-1</f>
        <v/>
      </c>
      <c r="CA334" s="436">
        <f>(1+INDEX('Lease Inputs'!$AQ331:$AY331,MATCH(Engine!CA$8,'Lease Inputs'!$AQ$6:$AY$6,0)))^(1/12)-1</f>
        <v/>
      </c>
      <c r="CB334" s="436">
        <f>(1+INDEX('Lease Inputs'!$AQ331:$AY331,MATCH(Engine!CB$8,'Lease Inputs'!$AQ$6:$AY$6,0)))^(1/12)-1</f>
        <v/>
      </c>
      <c r="CC334" s="436">
        <f>(1+INDEX('Lease Inputs'!$AQ331:$AY331,MATCH(Engine!CC$8,'Lease Inputs'!$AQ$6:$AY$6,0)))^(1/12)-1</f>
        <v/>
      </c>
      <c r="CD334" s="436">
        <f>(1+INDEX('Lease Inputs'!$AQ331:$AY331,MATCH(Engine!CD$8,'Lease Inputs'!$AQ$6:$AY$6,0)))^(1/12)-1</f>
        <v/>
      </c>
      <c r="CE334" s="436">
        <f>(1+INDEX('Lease Inputs'!$AQ331:$AY331,MATCH(Engine!CE$8,'Lease Inputs'!$AQ$6:$AY$6,0)))^(1/12)-1</f>
        <v/>
      </c>
      <c r="CF334" s="436">
        <f>(1+INDEX('Lease Inputs'!$AQ331:$AY331,MATCH(Engine!CF$8,'Lease Inputs'!$AQ$6:$AY$6,0)))^(1/12)-1</f>
        <v/>
      </c>
      <c r="CG334" s="436">
        <f>(1+INDEX('Lease Inputs'!$AQ331:$AY331,MATCH(Engine!CG$8,'Lease Inputs'!$AQ$6:$AY$6,0)))^(1/12)-1</f>
        <v/>
      </c>
      <c r="CH334" s="436">
        <f>(1+INDEX('Lease Inputs'!$AQ331:$AY331,MATCH(Engine!CH$8,'Lease Inputs'!$AQ$6:$AY$6,0)))^(1/12)-1</f>
        <v/>
      </c>
      <c r="CI334" s="436">
        <f>(1+INDEX('Lease Inputs'!$AQ331:$AY331,MATCH(Engine!CI$8,'Lease Inputs'!$AQ$6:$AY$6,0)))^(1/12)-1</f>
        <v/>
      </c>
      <c r="CJ334" s="436">
        <f>(1+INDEX('Lease Inputs'!$AQ331:$AY331,MATCH(Engine!CJ$8,'Lease Inputs'!$AQ$6:$AY$6,0)))^(1/12)-1</f>
        <v/>
      </c>
      <c r="CK334" s="436">
        <f>(1+INDEX('Lease Inputs'!$AQ331:$AY331,MATCH(Engine!CK$8,'Lease Inputs'!$AQ$6:$AY$6,0)))^(1/12)-1</f>
        <v/>
      </c>
      <c r="CL334" s="436">
        <f>(1+INDEX('Lease Inputs'!$AQ331:$AY331,MATCH(Engine!CL$8,'Lease Inputs'!$AQ$6:$AY$6,0)))^(1/12)-1</f>
        <v/>
      </c>
      <c r="CM334" s="436">
        <f>(1+INDEX('Lease Inputs'!$AQ331:$AY331,MATCH(Engine!CM$8,'Lease Inputs'!$AQ$6:$AY$6,0)))^(1/12)-1</f>
        <v/>
      </c>
      <c r="CN334" s="436">
        <f>(1+INDEX('Lease Inputs'!$AQ331:$AY331,MATCH(Engine!CN$8,'Lease Inputs'!$AQ$6:$AY$6,0)))^(1/12)-1</f>
        <v/>
      </c>
      <c r="CO334" s="436">
        <f>(1+INDEX('Lease Inputs'!$AQ331:$AY331,MATCH(Engine!CO$8,'Lease Inputs'!$AQ$6:$AY$6,0)))^(1/12)-1</f>
        <v/>
      </c>
      <c r="CP334" s="436">
        <f>(1+INDEX('Lease Inputs'!$AQ331:$AY331,MATCH(Engine!CP$8,'Lease Inputs'!$AQ$6:$AY$6,0)))^(1/12)-1</f>
        <v/>
      </c>
      <c r="CQ334" s="436">
        <f>(1+INDEX('Lease Inputs'!$AQ331:$AY331,MATCH(Engine!CQ$8,'Lease Inputs'!$AQ$6:$AY$6,0)))^(1/12)-1</f>
        <v/>
      </c>
      <c r="CR334" s="436">
        <f>(1+INDEX('Lease Inputs'!$AQ331:$AY331,MATCH(Engine!CR$8,'Lease Inputs'!$AQ$6:$AY$6,0)))^(1/12)-1</f>
        <v/>
      </c>
      <c r="CS334" s="436">
        <f>(1+INDEX('Lease Inputs'!$AQ331:$AY331,MATCH(Engine!CS$8,'Lease Inputs'!$AQ$6:$AY$6,0)))^(1/12)-1</f>
        <v/>
      </c>
      <c r="CT334" s="436">
        <f>(1+INDEX('Lease Inputs'!$AQ331:$AY331,MATCH(Engine!CT$8,'Lease Inputs'!$AQ$6:$AY$6,0)))^(1/12)-1</f>
        <v/>
      </c>
      <c r="CU334" s="436">
        <f>(1+INDEX('Lease Inputs'!$AQ331:$AY331,MATCH(Engine!CU$8,'Lease Inputs'!$AQ$6:$AY$6,0)))^(1/12)-1</f>
        <v/>
      </c>
      <c r="CV334" s="436">
        <f>(1+INDEX('Lease Inputs'!$AQ331:$AY331,MATCH(Engine!CV$8,'Lease Inputs'!$AQ$6:$AY$6,0)))^(1/12)-1</f>
        <v/>
      </c>
      <c r="CW334" s="436">
        <f>(1+INDEX('Lease Inputs'!$AQ331:$AY331,MATCH(Engine!CW$8,'Lease Inputs'!$AQ$6:$AY$6,0)))^(1/12)-1</f>
        <v/>
      </c>
      <c r="CX334" s="436">
        <f>(1+INDEX('Lease Inputs'!$AQ331:$AY331,MATCH(Engine!CX$8,'Lease Inputs'!$AQ$6:$AY$6,0)))^(1/12)-1</f>
        <v/>
      </c>
      <c r="CY334" s="436">
        <f>(1+INDEX('Lease Inputs'!$AQ331:$AY331,MATCH(Engine!CY$8,'Lease Inputs'!$AQ$6:$AY$6,0)))^(1/12)-1</f>
        <v/>
      </c>
      <c r="CZ334" s="436">
        <f>(1+INDEX('Lease Inputs'!$AQ331:$AY331,MATCH(Engine!CZ$8,'Lease Inputs'!$AQ$6:$AY$6,0)))^(1/12)-1</f>
        <v/>
      </c>
      <c r="DA334" s="436">
        <f>(1+INDEX('Lease Inputs'!$AQ331:$AY331,MATCH(Engine!DA$8,'Lease Inputs'!$AQ$6:$AY$6,0)))^(1/12)-1</f>
        <v/>
      </c>
      <c r="DB334" s="436">
        <f>(1+INDEX('Lease Inputs'!$AQ331:$AY331,MATCH(Engine!DB$8,'Lease Inputs'!$AQ$6:$AY$6,0)))^(1/12)-1</f>
        <v/>
      </c>
      <c r="DC334" s="436">
        <f>(1+INDEX('Lease Inputs'!$AQ331:$AY331,MATCH(Engine!DC$8,'Lease Inputs'!$AQ$6:$AY$6,0)))^(1/12)-1</f>
        <v/>
      </c>
      <c r="DD334" s="436">
        <f>(1+INDEX('Lease Inputs'!$AQ331:$AY331,MATCH(Engine!DD$8,'Lease Inputs'!$AQ$6:$AY$6,0)))^(1/12)-1</f>
        <v/>
      </c>
      <c r="DE334" s="436">
        <f>(1+INDEX('Lease Inputs'!$AQ331:$AY331,MATCH(Engine!DE$8,'Lease Inputs'!$AQ$6:$AY$6,0)))^(1/12)-1</f>
        <v/>
      </c>
      <c r="DF334" s="436">
        <f>(1+INDEX('Lease Inputs'!$AQ331:$AY331,MATCH(Engine!DF$8,'Lease Inputs'!$AQ$6:$AY$6,0)))^(1/12)-1</f>
        <v/>
      </c>
      <c r="DG334" s="436">
        <f>(1+INDEX('Lease Inputs'!$AQ331:$AY331,MATCH(Engine!DG$8,'Lease Inputs'!$AQ$6:$AY$6,0)))^(1/12)-1</f>
        <v/>
      </c>
      <c r="DH334" s="436">
        <f>(1+INDEX('Lease Inputs'!$AQ331:$AY331,MATCH(Engine!DH$8,'Lease Inputs'!$AQ$6:$AY$6,0)))^(1/12)-1</f>
        <v/>
      </c>
      <c r="DI334" s="436">
        <f>(1+INDEX('Lease Inputs'!$AQ331:$AY331,MATCH(Engine!DI$8,'Lease Inputs'!$AQ$6:$AY$6,0)))^(1/12)-1</f>
        <v/>
      </c>
      <c r="DJ334" s="436">
        <f>(1+INDEX('Lease Inputs'!$AQ331:$AY331,MATCH(Engine!DJ$8,'Lease Inputs'!$AQ$6:$AY$6,0)))^(1/12)-1</f>
        <v/>
      </c>
      <c r="DK334" s="436">
        <f>(1+INDEX('Lease Inputs'!$AQ331:$AY331,MATCH(Engine!DK$8,'Lease Inputs'!$AQ$6:$AY$6,0)))^(1/12)-1</f>
        <v/>
      </c>
      <c r="DL334" s="436">
        <f>(1+INDEX('Lease Inputs'!$AQ331:$AY331,MATCH(Engine!DL$8,'Lease Inputs'!$AQ$6:$AY$6,0)))^(1/12)-1</f>
        <v/>
      </c>
      <c r="DM334" s="436">
        <f>(1+INDEX('Lease Inputs'!$AQ331:$AY331,MATCH(Engine!DM$8,'Lease Inputs'!$AQ$6:$AY$6,0)))^(1/12)-1</f>
        <v/>
      </c>
      <c r="DN334" s="436">
        <f>(1+INDEX('Lease Inputs'!$AQ331:$AY331,MATCH(Engine!DN$8,'Lease Inputs'!$AQ$6:$AY$6,0)))^(1/12)-1</f>
        <v/>
      </c>
      <c r="DO334" s="436">
        <f>(1+INDEX('Lease Inputs'!$AQ331:$AY331,MATCH(Engine!DO$8,'Lease Inputs'!$AQ$6:$AY$6,0)))^(1/12)-1</f>
        <v/>
      </c>
      <c r="DP334" s="436">
        <f>(1+INDEX('Lease Inputs'!$AQ331:$AY331,MATCH(Engine!DP$8,'Lease Inputs'!$AQ$6:$AY$6,0)))^(1/12)-1</f>
        <v/>
      </c>
      <c r="DQ334" s="436">
        <f>(1+INDEX('Lease Inputs'!$AQ331:$AY331,MATCH(Engine!DQ$8,'Lease Inputs'!$AQ$6:$AY$6,0)))^(1/12)-1</f>
        <v/>
      </c>
      <c r="DR334" s="436">
        <f>(1+INDEX('Lease Inputs'!$AQ331:$AY331,MATCH(Engine!DR$8,'Lease Inputs'!$AQ$6:$AY$6,0)))^(1/12)-1</f>
        <v/>
      </c>
      <c r="DS334" s="436">
        <f>(1+INDEX('Lease Inputs'!$AQ331:$AY331,MATCH(Engine!DS$8,'Lease Inputs'!$AQ$6:$AY$6,0)))^(1/12)-1</f>
        <v/>
      </c>
      <c r="DT334" s="436">
        <f>(1+INDEX('Lease Inputs'!$AQ331:$AY331,MATCH(Engine!DT$8,'Lease Inputs'!$AQ$6:$AY$6,0)))^(1/12)-1</f>
        <v/>
      </c>
      <c r="DU334" s="436">
        <f>(1+INDEX('Lease Inputs'!$AQ331:$AY331,MATCH(Engine!DU$8,'Lease Inputs'!$AQ$6:$AY$6,0)))^(1/12)-1</f>
        <v/>
      </c>
      <c r="DV334" s="436">
        <f>(1+INDEX('Lease Inputs'!$AQ331:$AY331,MATCH(Engine!DV$8,'Lease Inputs'!$AQ$6:$AY$6,0)))^(1/12)-1</f>
        <v/>
      </c>
      <c r="DW334" s="436">
        <f>(1+INDEX('Lease Inputs'!$AQ331:$AY331,MATCH(Engine!DW$8,'Lease Inputs'!$AQ$6:$AY$6,0)))^(1/12)-1</f>
        <v/>
      </c>
      <c r="DX334" s="436">
        <f>(1+INDEX('Lease Inputs'!$AQ331:$AY331,MATCH(Engine!DX$8,'Lease Inputs'!$AQ$6:$AY$6,0)))^(1/12)-1</f>
        <v/>
      </c>
      <c r="DY334" s="436">
        <f>(1+INDEX('Lease Inputs'!$AQ331:$AY331,MATCH(Engine!DY$8,'Lease Inputs'!$AQ$6:$AY$6,0)))^(1/12)-1</f>
        <v/>
      </c>
      <c r="DZ334" s="436">
        <f>(1+INDEX('Lease Inputs'!$AQ331:$AY331,MATCH(Engine!DZ$8,'Lease Inputs'!$AQ$6:$AY$6,0)))^(1/12)-1</f>
        <v/>
      </c>
      <c r="EA334" s="436">
        <f>(1+INDEX('Lease Inputs'!$AQ331:$AY331,MATCH(Engine!EA$8,'Lease Inputs'!$AQ$6:$AY$6,0)))^(1/12)-1</f>
        <v/>
      </c>
      <c r="EB334" s="436">
        <f>(1+INDEX('Lease Inputs'!$AQ331:$AY331,MATCH(Engine!EB$8,'Lease Inputs'!$AQ$6:$AY$6,0)))^(1/12)-1</f>
        <v/>
      </c>
      <c r="EC334" s="436">
        <f>(1+INDEX('Lease Inputs'!$AQ331:$AY331,MATCH(Engine!EC$8,'Lease Inputs'!$AQ$6:$AY$6,0)))^(1/12)-1</f>
        <v/>
      </c>
      <c r="ED334" s="436">
        <f>(1+INDEX('Lease Inputs'!$AQ331:$AY331,MATCH(Engine!ED$8,'Lease Inputs'!$AQ$6:$AY$6,0)))^(1/12)-1</f>
        <v/>
      </c>
      <c r="EE334" s="436">
        <f>(1+INDEX('Lease Inputs'!$AQ331:$AY331,MATCH(Engine!EE$8,'Lease Inputs'!$AQ$6:$AY$6,0)))^(1/12)-1</f>
        <v/>
      </c>
      <c r="EF334" s="436">
        <f>(1+INDEX('Lease Inputs'!$AQ331:$AY331,MATCH(Engine!EF$8,'Lease Inputs'!$AQ$6:$AY$6,0)))^(1/12)-1</f>
        <v/>
      </c>
      <c r="EG334" s="436">
        <f>(1+INDEX('Lease Inputs'!$AQ331:$AY331,MATCH(Engine!EG$8,'Lease Inputs'!$AQ$6:$AY$6,0)))^(1/12)-1</f>
        <v/>
      </c>
      <c r="EH334" s="436">
        <f>(1+INDEX('Lease Inputs'!$AQ331:$AY331,MATCH(Engine!EH$8,'Lease Inputs'!$AQ$6:$AY$6,0)))^(1/12)-1</f>
        <v/>
      </c>
      <c r="EI334" s="436">
        <f>(1+INDEX('Lease Inputs'!$AQ331:$AY331,MATCH(Engine!EI$8,'Lease Inputs'!$AQ$6:$AY$6,0)))^(1/12)-1</f>
        <v/>
      </c>
      <c r="EJ334" s="436">
        <f>(1+INDEX('Lease Inputs'!$AQ331:$AY331,MATCH(Engine!EJ$8,'Lease Inputs'!$AQ$6:$AY$6,0)))^(1/12)-1</f>
        <v/>
      </c>
      <c r="EK334" s="436">
        <f>(1+INDEX('Lease Inputs'!$AQ331:$AY331,MATCH(Engine!EK$8,'Lease Inputs'!$AQ$6:$AY$6,0)))^(1/12)-1</f>
        <v/>
      </c>
      <c r="EL334" s="436">
        <f>(1+INDEX('Lease Inputs'!$AQ331:$AY331,MATCH(Engine!EL$8,'Lease Inputs'!$AQ$6:$AY$6,0)))^(1/12)-1</f>
        <v/>
      </c>
      <c r="EM334" s="436">
        <f>(1+INDEX('Lease Inputs'!$AQ331:$AY331,MATCH(Engine!EM$8,'Lease Inputs'!$AQ$6:$AY$6,0)))^(1/12)-1</f>
        <v/>
      </c>
      <c r="EN334" s="436">
        <f>(1+INDEX('Lease Inputs'!$AQ331:$AY331,MATCH(Engine!EN$8,'Lease Inputs'!$AQ$6:$AY$6,0)))^(1/12)-1</f>
        <v/>
      </c>
      <c r="EO334" s="436">
        <f>(1+INDEX('Lease Inputs'!$AQ331:$AY331,MATCH(Engine!EO$8,'Lease Inputs'!$AQ$6:$AY$6,0)))^(1/12)-1</f>
        <v/>
      </c>
      <c r="EP334" s="436">
        <f>(1+INDEX('Lease Inputs'!$AQ331:$AY331,MATCH(Engine!EP$8,'Lease Inputs'!$AQ$6:$AY$6,0)))^(1/12)-1</f>
        <v/>
      </c>
      <c r="EQ334" s="436">
        <f>(1+INDEX('Lease Inputs'!$AQ331:$AY331,MATCH(Engine!EQ$8,'Lease Inputs'!$AQ$6:$AY$6,0)))^(1/12)-1</f>
        <v/>
      </c>
      <c r="ER334" s="436">
        <f>(1+INDEX('Lease Inputs'!$AQ331:$AY331,MATCH(Engine!ER$8,'Lease Inputs'!$AQ$6:$AY$6,0)))^(1/12)-1</f>
        <v/>
      </c>
      <c r="ES334" s="436">
        <f>(1+INDEX('Lease Inputs'!$AQ331:$AY331,MATCH(Engine!ES$8,'Lease Inputs'!$AQ$6:$AY$6,0)))^(1/12)-1</f>
        <v/>
      </c>
      <c r="ET334" s="436">
        <f>(1+INDEX('Lease Inputs'!$AQ331:$AY331,MATCH(Engine!ET$8,'Lease Inputs'!$AQ$6:$AY$6,0)))^(1/12)-1</f>
        <v/>
      </c>
      <c r="EU334" s="436">
        <f>(1+INDEX('Lease Inputs'!$AQ331:$AY331,MATCH(Engine!EU$8,'Lease Inputs'!$AQ$6:$AY$6,0)))^(1/12)-1</f>
        <v/>
      </c>
      <c r="EV334" s="436">
        <f>(1+INDEX('Lease Inputs'!$AQ331:$AY331,MATCH(Engine!EV$8,'Lease Inputs'!$AQ$6:$AY$6,0)))^(1/12)-1</f>
        <v/>
      </c>
      <c r="EW334" s="436">
        <f>(1+INDEX('Lease Inputs'!$AQ331:$AY331,MATCH(Engine!EW$8,'Lease Inputs'!$AQ$6:$AY$6,0)))^(1/12)-1</f>
        <v/>
      </c>
      <c r="EX334" s="436">
        <f>(1+INDEX('Lease Inputs'!$AQ331:$AY331,MATCH(Engine!EX$8,'Lease Inputs'!$AQ$6:$AY$6,0)))^(1/12)-1</f>
        <v/>
      </c>
      <c r="EY334" s="436">
        <f>(1+INDEX('Lease Inputs'!$AQ331:$AY331,MATCH(Engine!EY$8,'Lease Inputs'!$AQ$6:$AY$6,0)))^(1/12)-1</f>
        <v/>
      </c>
      <c r="EZ334" s="436">
        <f>(1+INDEX('Lease Inputs'!$AQ331:$AY331,MATCH(Engine!EZ$8,'Lease Inputs'!$AQ$6:$AY$6,0)))^(1/12)-1</f>
        <v/>
      </c>
      <c r="FA334" s="436">
        <f>(1+INDEX('Lease Inputs'!$AQ331:$AY331,MATCH(Engine!FA$8,'Lease Inputs'!$AQ$6:$AY$6,0)))^(1/12)-1</f>
        <v/>
      </c>
      <c r="FB334" s="436">
        <f>(1+INDEX('Lease Inputs'!$AQ331:$AY331,MATCH(Engine!FB$8,'Lease Inputs'!$AQ$6:$AY$6,0)))^(1/12)-1</f>
        <v/>
      </c>
      <c r="FC334" s="436">
        <f>(1+INDEX('Lease Inputs'!$AQ331:$AY331,MATCH(Engine!FC$8,'Lease Inputs'!$AQ$6:$AY$6,0)))^(1/12)-1</f>
        <v/>
      </c>
      <c r="FD334" s="436">
        <f>(1+INDEX('Lease Inputs'!$AQ331:$AY331,MATCH(Engine!FD$8,'Lease Inputs'!$AQ$6:$AY$6,0)))^(1/12)-1</f>
        <v/>
      </c>
      <c r="FE334" s="436">
        <f>(1+INDEX('Lease Inputs'!$AQ331:$AY331,MATCH(Engine!FE$8,'Lease Inputs'!$AQ$6:$AY$6,0)))^(1/12)-1</f>
        <v/>
      </c>
      <c r="FF334" s="436">
        <f>(1+INDEX('Lease Inputs'!$AQ331:$AY331,MATCH(Engine!FF$8,'Lease Inputs'!$AQ$6:$AY$6,0)))^(1/12)-1</f>
        <v/>
      </c>
      <c r="FG334" s="436">
        <f>(1+INDEX('Lease Inputs'!$AQ331:$AY331,MATCH(Engine!FG$8,'Lease Inputs'!$AQ$6:$AY$6,0)))^(1/12)-1</f>
        <v/>
      </c>
      <c r="FH334" s="436">
        <f>(1+INDEX('Lease Inputs'!$AQ331:$AY331,MATCH(Engine!FH$8,'Lease Inputs'!$AQ$6:$AY$6,0)))^(1/12)-1</f>
        <v/>
      </c>
      <c r="FI334" s="436">
        <f>(1+INDEX('Lease Inputs'!$AQ331:$AY331,MATCH(Engine!FI$8,'Lease Inputs'!$AQ$6:$AY$6,0)))^(1/12)-1</f>
        <v/>
      </c>
      <c r="FK334" s="437">
        <f>P334</f>
        <v/>
      </c>
      <c r="FL334" s="438">
        <f>FK334*(1+BF334)</f>
        <v/>
      </c>
      <c r="FM334" s="438">
        <f>FL334*(1+BG334)</f>
        <v/>
      </c>
      <c r="FN334" s="438">
        <f>FM334*(1+BH334)</f>
        <v/>
      </c>
      <c r="FO334" s="438">
        <f>FN334*(1+BI334)</f>
        <v/>
      </c>
      <c r="FP334" s="438">
        <f>FO334*(1+BJ334)</f>
        <v/>
      </c>
      <c r="FQ334" s="438">
        <f>FP334*(1+BK334)</f>
        <v/>
      </c>
      <c r="FR334" s="438">
        <f>FQ334*(1+BL334)</f>
        <v/>
      </c>
      <c r="FS334" s="438">
        <f>FR334*(1+BM334)</f>
        <v/>
      </c>
      <c r="FT334" s="438">
        <f>FS334*(1+BN334)</f>
        <v/>
      </c>
      <c r="FU334" s="438">
        <f>FT334*(1+BO334)</f>
        <v/>
      </c>
      <c r="FV334" s="438">
        <f>FU334*(1+BP334)</f>
        <v/>
      </c>
      <c r="FW334" s="438">
        <f>FV334*(1+BQ334)</f>
        <v/>
      </c>
      <c r="FX334" s="438">
        <f>FW334*(1+BR334)</f>
        <v/>
      </c>
      <c r="FY334" s="438">
        <f>FX334*(1+BS334)</f>
        <v/>
      </c>
      <c r="FZ334" s="438">
        <f>FY334*(1+BT334)</f>
        <v/>
      </c>
      <c r="GA334" s="438">
        <f>FZ334*(1+BU334)</f>
        <v/>
      </c>
      <c r="GB334" s="438">
        <f>GA334*(1+BV334)</f>
        <v/>
      </c>
      <c r="GC334" s="438">
        <f>GB334*(1+BW334)</f>
        <v/>
      </c>
      <c r="GD334" s="438">
        <f>GC334*(1+BX334)</f>
        <v/>
      </c>
      <c r="GE334" s="438">
        <f>GD334*(1+BY334)</f>
        <v/>
      </c>
      <c r="GF334" s="438">
        <f>GE334*(1+BZ334)</f>
        <v/>
      </c>
      <c r="GG334" s="438">
        <f>GF334*(1+CA334)</f>
        <v/>
      </c>
      <c r="GH334" s="438">
        <f>GG334*(1+CB334)</f>
        <v/>
      </c>
      <c r="GI334" s="438">
        <f>GH334*(1+CC334)</f>
        <v/>
      </c>
      <c r="GJ334" s="438">
        <f>GI334*(1+CD334)</f>
        <v/>
      </c>
      <c r="GK334" s="438">
        <f>GJ334*(1+CE334)</f>
        <v/>
      </c>
      <c r="GL334" s="438">
        <f>GK334*(1+CF334)</f>
        <v/>
      </c>
      <c r="GM334" s="438">
        <f>GL334*(1+CG334)</f>
        <v/>
      </c>
      <c r="GN334" s="438">
        <f>GM334*(1+CH334)</f>
        <v/>
      </c>
      <c r="GO334" s="438">
        <f>GN334*(1+CI334)</f>
        <v/>
      </c>
      <c r="GP334" s="438">
        <f>GO334*(1+CJ334)</f>
        <v/>
      </c>
      <c r="GQ334" s="438">
        <f>GP334*(1+CK334)</f>
        <v/>
      </c>
      <c r="GR334" s="438">
        <f>GQ334*(1+CL334)</f>
        <v/>
      </c>
      <c r="GS334" s="438">
        <f>GR334*(1+CM334)</f>
        <v/>
      </c>
      <c r="GT334" s="438">
        <f>GS334*(1+CN334)</f>
        <v/>
      </c>
      <c r="GU334" s="438">
        <f>GT334*(1+CO334)</f>
        <v/>
      </c>
      <c r="GV334" s="438">
        <f>GU334*(1+CP334)</f>
        <v/>
      </c>
      <c r="GW334" s="438">
        <f>GV334*(1+CQ334)</f>
        <v/>
      </c>
      <c r="GX334" s="438">
        <f>GW334*(1+CR334)</f>
        <v/>
      </c>
      <c r="GY334" s="438">
        <f>GX334*(1+CS334)</f>
        <v/>
      </c>
      <c r="GZ334" s="438">
        <f>GY334*(1+CT334)</f>
        <v/>
      </c>
      <c r="HA334" s="438">
        <f>GZ334*(1+CU334)</f>
        <v/>
      </c>
      <c r="HB334" s="438">
        <f>HA334*(1+CV334)</f>
        <v/>
      </c>
      <c r="HC334" s="438">
        <f>HB334*(1+CW334)</f>
        <v/>
      </c>
      <c r="HD334" s="438">
        <f>HC334*(1+CX334)</f>
        <v/>
      </c>
      <c r="HE334" s="438">
        <f>HD334*(1+CY334)</f>
        <v/>
      </c>
      <c r="HF334" s="438">
        <f>HE334*(1+CZ334)</f>
        <v/>
      </c>
      <c r="HG334" s="438">
        <f>HF334*(1+DA334)</f>
        <v/>
      </c>
      <c r="HH334" s="438">
        <f>HG334*(1+DB334)</f>
        <v/>
      </c>
      <c r="HI334" s="438">
        <f>HH334*(1+DC334)</f>
        <v/>
      </c>
      <c r="HJ334" s="438">
        <f>HI334*(1+DD334)</f>
        <v/>
      </c>
      <c r="HK334" s="438">
        <f>HJ334*(1+DE334)</f>
        <v/>
      </c>
      <c r="HL334" s="438">
        <f>HK334*(1+DF334)</f>
        <v/>
      </c>
      <c r="HM334" s="438">
        <f>HL334*(1+DG334)</f>
        <v/>
      </c>
      <c r="HN334" s="438">
        <f>HM334*(1+DH334)</f>
        <v/>
      </c>
      <c r="HO334" s="438">
        <f>HN334*(1+DI334)</f>
        <v/>
      </c>
      <c r="HP334" s="438">
        <f>HO334*(1+DJ334)</f>
        <v/>
      </c>
      <c r="HQ334" s="438">
        <f>HP334*(1+DK334)</f>
        <v/>
      </c>
      <c r="HR334" s="438">
        <f>HQ334*(1+DL334)</f>
        <v/>
      </c>
      <c r="HS334" s="438">
        <f>HR334*(1+DM334)</f>
        <v/>
      </c>
      <c r="HT334" s="438">
        <f>HS334*(1+DN334)</f>
        <v/>
      </c>
      <c r="HU334" s="438">
        <f>HT334*(1+DO334)</f>
        <v/>
      </c>
      <c r="HV334" s="438">
        <f>HU334*(1+DP334)</f>
        <v/>
      </c>
      <c r="HW334" s="438">
        <f>HV334*(1+DQ334)</f>
        <v/>
      </c>
      <c r="HX334" s="438">
        <f>HW334*(1+DR334)</f>
        <v/>
      </c>
      <c r="HY334" s="438">
        <f>HX334*(1+DS334)</f>
        <v/>
      </c>
      <c r="HZ334" s="438">
        <f>HY334*(1+DT334)</f>
        <v/>
      </c>
      <c r="IA334" s="438">
        <f>HZ334*(1+DU334)</f>
        <v/>
      </c>
      <c r="IB334" s="438">
        <f>IA334*(1+DV334)</f>
        <v/>
      </c>
      <c r="IC334" s="438">
        <f>IB334*(1+DW334)</f>
        <v/>
      </c>
      <c r="ID334" s="438">
        <f>IC334*(1+DX334)</f>
        <v/>
      </c>
      <c r="IE334" s="438">
        <f>ID334*(1+DY334)</f>
        <v/>
      </c>
      <c r="IF334" s="438">
        <f>IE334*(1+DZ334)</f>
        <v/>
      </c>
      <c r="IG334" s="438">
        <f>IF334*(1+EA334)</f>
        <v/>
      </c>
      <c r="IH334" s="438">
        <f>IG334*(1+EB334)</f>
        <v/>
      </c>
      <c r="II334" s="438">
        <f>IH334*(1+EC334)</f>
        <v/>
      </c>
      <c r="IJ334" s="438">
        <f>II334*(1+ED334)</f>
        <v/>
      </c>
      <c r="IK334" s="438">
        <f>IJ334*(1+EE334)</f>
        <v/>
      </c>
      <c r="IL334" s="438">
        <f>IK334*(1+EF334)</f>
        <v/>
      </c>
      <c r="IM334" s="438">
        <f>IL334*(1+EG334)</f>
        <v/>
      </c>
      <c r="IN334" s="438">
        <f>IM334*(1+EH334)</f>
        <v/>
      </c>
      <c r="IO334" s="438">
        <f>IN334*(1+EI334)</f>
        <v/>
      </c>
      <c r="IP334" s="438">
        <f>IO334*(1+EJ334)</f>
        <v/>
      </c>
      <c r="IQ334" s="438">
        <f>IP334*(1+EK334)</f>
        <v/>
      </c>
      <c r="IR334" s="438">
        <f>IQ334*(1+EL334)</f>
        <v/>
      </c>
      <c r="IS334" s="438">
        <f>IR334*(1+EM334)</f>
        <v/>
      </c>
      <c r="IT334" s="438">
        <f>IS334*(1+EN334)</f>
        <v/>
      </c>
      <c r="IU334" s="438">
        <f>IT334*(1+EO334)</f>
        <v/>
      </c>
      <c r="IV334" s="438">
        <f>IU334*(1+EP334)</f>
        <v/>
      </c>
      <c r="IW334" s="438">
        <f>IV334*(1+EQ334)</f>
        <v/>
      </c>
      <c r="IX334" s="438">
        <f>IW334*(1+ER334)</f>
        <v/>
      </c>
      <c r="IY334" s="438">
        <f>IX334*(1+ES334)</f>
        <v/>
      </c>
      <c r="IZ334" s="438">
        <f>IY334*(1+ET334)</f>
        <v/>
      </c>
      <c r="JA334" s="438">
        <f>IZ334*(1+EU334)</f>
        <v/>
      </c>
      <c r="JB334" s="438">
        <f>JA334*(1+EV334)</f>
        <v/>
      </c>
      <c r="JC334" s="438">
        <f>JB334*(1+EW334)</f>
        <v/>
      </c>
      <c r="JD334" s="438">
        <f>JC334*(1+EX334)</f>
        <v/>
      </c>
      <c r="JE334" s="438">
        <f>JD334*(1+EY334)</f>
        <v/>
      </c>
      <c r="JF334" s="438">
        <f>JE334*(1+EZ334)</f>
        <v/>
      </c>
      <c r="JG334" s="438">
        <f>JF334*(1+FA334)</f>
        <v/>
      </c>
      <c r="JH334" s="438">
        <f>JG334*(1+FB334)</f>
        <v/>
      </c>
      <c r="JI334" s="438">
        <f>JH334*(1+FC334)</f>
        <v/>
      </c>
      <c r="JJ334" s="438">
        <f>JI334*(1+FD334)</f>
        <v/>
      </c>
      <c r="JK334" s="438">
        <f>JJ334*(1+FE334)</f>
        <v/>
      </c>
      <c r="JL334" s="438">
        <f>JK334*(1+FF334)</f>
        <v/>
      </c>
      <c r="JM334" s="438">
        <f>JL334*(1+FG334)</f>
        <v/>
      </c>
      <c r="JN334" s="438">
        <f>JM334*(1+FH334)</f>
        <v/>
      </c>
      <c r="JO334" s="438">
        <f>JN334*(1+FI334)</f>
        <v/>
      </c>
      <c r="JQ334" s="439">
        <f>(JQ$9&lt;=$R334)+(JQ$9&gt;$AF334)*(JQ$9&lt;=$AH334)+(JQ$9&gt;$AU334)*(JQ$9&lt;=$AW334)</f>
        <v/>
      </c>
      <c r="JR334" s="439">
        <f>(JR$9&lt;=$R334)+(JR$9&gt;$AF334)*(JR$9&lt;=$AH334)+(JR$9&gt;$AU334)*(JR$9&lt;=$AW334)</f>
        <v/>
      </c>
      <c r="JS334" s="439">
        <f>(JS$9&lt;=$R334)+(JS$9&gt;$AF334)*(JS$9&lt;=$AH334)+(JS$9&gt;$AU334)*(JS$9&lt;=$AW334)</f>
        <v/>
      </c>
      <c r="JT334" s="439">
        <f>(JT$9&lt;=$R334)+(JT$9&gt;$AF334)*(JT$9&lt;=$AH334)+(JT$9&gt;$AU334)*(JT$9&lt;=$AW334)</f>
        <v/>
      </c>
      <c r="JU334" s="439">
        <f>(JU$9&lt;=$R334)+(JU$9&gt;$AF334)*(JU$9&lt;=$AH334)+(JU$9&gt;$AU334)*(JU$9&lt;=$AW334)</f>
        <v/>
      </c>
      <c r="JV334" s="439">
        <f>(JV$9&lt;=$R334)+(JV$9&gt;$AF334)*(JV$9&lt;=$AH334)+(JV$9&gt;$AU334)*(JV$9&lt;=$AW334)</f>
        <v/>
      </c>
      <c r="JW334" s="439">
        <f>(JW$9&lt;=$R334)+(JW$9&gt;$AF334)*(JW$9&lt;=$AH334)+(JW$9&gt;$AU334)*(JW$9&lt;=$AW334)</f>
        <v/>
      </c>
      <c r="JX334" s="439">
        <f>(JX$9&lt;=$R334)+(JX$9&gt;$AF334)*(JX$9&lt;=$AH334)+(JX$9&gt;$AU334)*(JX$9&lt;=$AW334)</f>
        <v/>
      </c>
      <c r="JY334" s="439">
        <f>(JY$9&lt;=$R334)+(JY$9&gt;$AF334)*(JY$9&lt;=$AH334)+(JY$9&gt;$AU334)*(JY$9&lt;=$AW334)</f>
        <v/>
      </c>
      <c r="JZ334" s="439">
        <f>(JZ$9&lt;=$R334)+(JZ$9&gt;$AF334)*(JZ$9&lt;=$AH334)+(JZ$9&gt;$AU334)*(JZ$9&lt;=$AW334)</f>
        <v/>
      </c>
      <c r="KA334" s="439">
        <f>(KA$9&lt;=$R334)+(KA$9&gt;$AF334)*(KA$9&lt;=$AH334)+(KA$9&gt;$AU334)*(KA$9&lt;=$AW334)</f>
        <v/>
      </c>
      <c r="KB334" s="439">
        <f>(KB$9&lt;=$R334)+(KB$9&gt;$AF334)*(KB$9&lt;=$AH334)+(KB$9&gt;$AU334)*(KB$9&lt;=$AW334)</f>
        <v/>
      </c>
      <c r="KC334" s="439">
        <f>(KC$9&lt;=$R334)+(KC$9&gt;$AF334)*(KC$9&lt;=$AH334)+(KC$9&gt;$AU334)*(KC$9&lt;=$AW334)</f>
        <v/>
      </c>
      <c r="KD334" s="439">
        <f>(KD$9&lt;=$R334)+(KD$9&gt;$AF334)*(KD$9&lt;=$AH334)+(KD$9&gt;$AU334)*(KD$9&lt;=$AW334)</f>
        <v/>
      </c>
      <c r="KE334" s="439">
        <f>(KE$9&lt;=$R334)+(KE$9&gt;$AF334)*(KE$9&lt;=$AH334)+(KE$9&gt;$AU334)*(KE$9&lt;=$AW334)</f>
        <v/>
      </c>
      <c r="KF334" s="439">
        <f>(KF$9&lt;=$R334)+(KF$9&gt;$AF334)*(KF$9&lt;=$AH334)+(KF$9&gt;$AU334)*(KF$9&lt;=$AW334)</f>
        <v/>
      </c>
      <c r="KG334" s="439">
        <f>(KG$9&lt;=$R334)+(KG$9&gt;$AF334)*(KG$9&lt;=$AH334)+(KG$9&gt;$AU334)*(KG$9&lt;=$AW334)</f>
        <v/>
      </c>
      <c r="KH334" s="439">
        <f>(KH$9&lt;=$R334)+(KH$9&gt;$AF334)*(KH$9&lt;=$AH334)+(KH$9&gt;$AU334)*(KH$9&lt;=$AW334)</f>
        <v/>
      </c>
      <c r="KI334" s="439">
        <f>(KI$9&lt;=$R334)+(KI$9&gt;$AF334)*(KI$9&lt;=$AH334)+(KI$9&gt;$AU334)*(KI$9&lt;=$AW334)</f>
        <v/>
      </c>
      <c r="KJ334" s="439">
        <f>(KJ$9&lt;=$R334)+(KJ$9&gt;$AF334)*(KJ$9&lt;=$AH334)+(KJ$9&gt;$AU334)*(KJ$9&lt;=$AW334)</f>
        <v/>
      </c>
      <c r="KK334" s="439">
        <f>(KK$9&lt;=$R334)+(KK$9&gt;$AF334)*(KK$9&lt;=$AH334)+(KK$9&gt;$AU334)*(KK$9&lt;=$AW334)</f>
        <v/>
      </c>
      <c r="KL334" s="439">
        <f>(KL$9&lt;=$R334)+(KL$9&gt;$AF334)*(KL$9&lt;=$AH334)+(KL$9&gt;$AU334)*(KL$9&lt;=$AW334)</f>
        <v/>
      </c>
      <c r="KM334" s="439">
        <f>(KM$9&lt;=$R334)+(KM$9&gt;$AF334)*(KM$9&lt;=$AH334)+(KM$9&gt;$AU334)*(KM$9&lt;=$AW334)</f>
        <v/>
      </c>
      <c r="KN334" s="439">
        <f>(KN$9&lt;=$R334)+(KN$9&gt;$AF334)*(KN$9&lt;=$AH334)+(KN$9&gt;$AU334)*(KN$9&lt;=$AW334)</f>
        <v/>
      </c>
      <c r="KO334" s="439">
        <f>(KO$9&lt;=$R334)+(KO$9&gt;$AF334)*(KO$9&lt;=$AH334)+(KO$9&gt;$AU334)*(KO$9&lt;=$AW334)</f>
        <v/>
      </c>
      <c r="KP334" s="439">
        <f>(KP$9&lt;=$R334)+(KP$9&gt;$AF334)*(KP$9&lt;=$AH334)+(KP$9&gt;$AU334)*(KP$9&lt;=$AW334)</f>
        <v/>
      </c>
      <c r="KQ334" s="439">
        <f>(KQ$9&lt;=$R334)+(KQ$9&gt;$AF334)*(KQ$9&lt;=$AH334)+(KQ$9&gt;$AU334)*(KQ$9&lt;=$AW334)</f>
        <v/>
      </c>
      <c r="KR334" s="439">
        <f>(KR$9&lt;=$R334)+(KR$9&gt;$AF334)*(KR$9&lt;=$AH334)+(KR$9&gt;$AU334)*(KR$9&lt;=$AW334)</f>
        <v/>
      </c>
      <c r="KS334" s="439">
        <f>(KS$9&lt;=$R334)+(KS$9&gt;$AF334)*(KS$9&lt;=$AH334)+(KS$9&gt;$AU334)*(KS$9&lt;=$AW334)</f>
        <v/>
      </c>
      <c r="KT334" s="439">
        <f>(KT$9&lt;=$R334)+(KT$9&gt;$AF334)*(KT$9&lt;=$AH334)+(KT$9&gt;$AU334)*(KT$9&lt;=$AW334)</f>
        <v/>
      </c>
      <c r="KU334" s="439">
        <f>(KU$9&lt;=$R334)+(KU$9&gt;$AF334)*(KU$9&lt;=$AH334)+(KU$9&gt;$AU334)*(KU$9&lt;=$AW334)</f>
        <v/>
      </c>
      <c r="KV334" s="439">
        <f>(KV$9&lt;=$R334)+(KV$9&gt;$AF334)*(KV$9&lt;=$AH334)+(KV$9&gt;$AU334)*(KV$9&lt;=$AW334)</f>
        <v/>
      </c>
      <c r="KW334" s="439">
        <f>(KW$9&lt;=$R334)+(KW$9&gt;$AF334)*(KW$9&lt;=$AH334)+(KW$9&gt;$AU334)*(KW$9&lt;=$AW334)</f>
        <v/>
      </c>
      <c r="KX334" s="439">
        <f>(KX$9&lt;=$R334)+(KX$9&gt;$AF334)*(KX$9&lt;=$AH334)+(KX$9&gt;$AU334)*(KX$9&lt;=$AW334)</f>
        <v/>
      </c>
      <c r="KY334" s="439">
        <f>(KY$9&lt;=$R334)+(KY$9&gt;$AF334)*(KY$9&lt;=$AH334)+(KY$9&gt;$AU334)*(KY$9&lt;=$AW334)</f>
        <v/>
      </c>
      <c r="KZ334" s="439">
        <f>(KZ$9&lt;=$R334)+(KZ$9&gt;$AF334)*(KZ$9&lt;=$AH334)+(KZ$9&gt;$AU334)*(KZ$9&lt;=$AW334)</f>
        <v/>
      </c>
      <c r="LA334" s="439">
        <f>(LA$9&lt;=$R334)+(LA$9&gt;$AF334)*(LA$9&lt;=$AH334)+(LA$9&gt;$AU334)*(LA$9&lt;=$AW334)</f>
        <v/>
      </c>
      <c r="LB334" s="439">
        <f>(LB$9&lt;=$R334)+(LB$9&gt;$AF334)*(LB$9&lt;=$AH334)+(LB$9&gt;$AU334)*(LB$9&lt;=$AW334)</f>
        <v/>
      </c>
      <c r="LC334" s="439">
        <f>(LC$9&lt;=$R334)+(LC$9&gt;$AF334)*(LC$9&lt;=$AH334)+(LC$9&gt;$AU334)*(LC$9&lt;=$AW334)</f>
        <v/>
      </c>
      <c r="LD334" s="439">
        <f>(LD$9&lt;=$R334)+(LD$9&gt;$AF334)*(LD$9&lt;=$AH334)+(LD$9&gt;$AU334)*(LD$9&lt;=$AW334)</f>
        <v/>
      </c>
      <c r="LE334" s="439">
        <f>(LE$9&lt;=$R334)+(LE$9&gt;$AF334)*(LE$9&lt;=$AH334)+(LE$9&gt;$AU334)*(LE$9&lt;=$AW334)</f>
        <v/>
      </c>
      <c r="LF334" s="439">
        <f>(LF$9&lt;=$R334)+(LF$9&gt;$AF334)*(LF$9&lt;=$AH334)+(LF$9&gt;$AU334)*(LF$9&lt;=$AW334)</f>
        <v/>
      </c>
      <c r="LG334" s="439">
        <f>(LG$9&lt;=$R334)+(LG$9&gt;$AF334)*(LG$9&lt;=$AH334)+(LG$9&gt;$AU334)*(LG$9&lt;=$AW334)</f>
        <v/>
      </c>
      <c r="LH334" s="439">
        <f>(LH$9&lt;=$R334)+(LH$9&gt;$AF334)*(LH$9&lt;=$AH334)+(LH$9&gt;$AU334)*(LH$9&lt;=$AW334)</f>
        <v/>
      </c>
      <c r="LI334" s="439">
        <f>(LI$9&lt;=$R334)+(LI$9&gt;$AF334)*(LI$9&lt;=$AH334)+(LI$9&gt;$AU334)*(LI$9&lt;=$AW334)</f>
        <v/>
      </c>
      <c r="LJ334" s="439">
        <f>(LJ$9&lt;=$R334)+(LJ$9&gt;$AF334)*(LJ$9&lt;=$AH334)+(LJ$9&gt;$AU334)*(LJ$9&lt;=$AW334)</f>
        <v/>
      </c>
      <c r="LK334" s="439">
        <f>(LK$9&lt;=$R334)+(LK$9&gt;$AF334)*(LK$9&lt;=$AH334)+(LK$9&gt;$AU334)*(LK$9&lt;=$AW334)</f>
        <v/>
      </c>
      <c r="LL334" s="439">
        <f>(LL$9&lt;=$R334)+(LL$9&gt;$AF334)*(LL$9&lt;=$AH334)+(LL$9&gt;$AU334)*(LL$9&lt;=$AW334)</f>
        <v/>
      </c>
      <c r="LM334" s="439">
        <f>(LM$9&lt;=$R334)+(LM$9&gt;$AF334)*(LM$9&lt;=$AH334)+(LM$9&gt;$AU334)*(LM$9&lt;=$AW334)</f>
        <v/>
      </c>
      <c r="LN334" s="439">
        <f>(LN$9&lt;=$R334)+(LN$9&gt;$AF334)*(LN$9&lt;=$AH334)+(LN$9&gt;$AU334)*(LN$9&lt;=$AW334)</f>
        <v/>
      </c>
      <c r="LO334" s="439">
        <f>(LO$9&lt;=$R334)+(LO$9&gt;$AF334)*(LO$9&lt;=$AH334)+(LO$9&gt;$AU334)*(LO$9&lt;=$AW334)</f>
        <v/>
      </c>
      <c r="LP334" s="439">
        <f>(LP$9&lt;=$R334)+(LP$9&gt;$AF334)*(LP$9&lt;=$AH334)+(LP$9&gt;$AU334)*(LP$9&lt;=$AW334)</f>
        <v/>
      </c>
      <c r="LQ334" s="439">
        <f>(LQ$9&lt;=$R334)+(LQ$9&gt;$AF334)*(LQ$9&lt;=$AH334)+(LQ$9&gt;$AU334)*(LQ$9&lt;=$AW334)</f>
        <v/>
      </c>
      <c r="LR334" s="439">
        <f>(LR$9&lt;=$R334)+(LR$9&gt;$AF334)*(LR$9&lt;=$AH334)+(LR$9&gt;$AU334)*(LR$9&lt;=$AW334)</f>
        <v/>
      </c>
      <c r="LS334" s="439">
        <f>(LS$9&lt;=$R334)+(LS$9&gt;$AF334)*(LS$9&lt;=$AH334)+(LS$9&gt;$AU334)*(LS$9&lt;=$AW334)</f>
        <v/>
      </c>
      <c r="LT334" s="439">
        <f>(LT$9&lt;=$R334)+(LT$9&gt;$AF334)*(LT$9&lt;=$AH334)+(LT$9&gt;$AU334)*(LT$9&lt;=$AW334)</f>
        <v/>
      </c>
      <c r="LU334" s="439">
        <f>(LU$9&lt;=$R334)+(LU$9&gt;$AF334)*(LU$9&lt;=$AH334)+(LU$9&gt;$AU334)*(LU$9&lt;=$AW334)</f>
        <v/>
      </c>
      <c r="LV334" s="439">
        <f>(LV$9&lt;=$R334)+(LV$9&gt;$AF334)*(LV$9&lt;=$AH334)+(LV$9&gt;$AU334)*(LV$9&lt;=$AW334)</f>
        <v/>
      </c>
      <c r="LW334" s="439">
        <f>(LW$9&lt;=$R334)+(LW$9&gt;$AF334)*(LW$9&lt;=$AH334)+(LW$9&gt;$AU334)*(LW$9&lt;=$AW334)</f>
        <v/>
      </c>
      <c r="LX334" s="439">
        <f>(LX$9&lt;=$R334)+(LX$9&gt;$AF334)*(LX$9&lt;=$AH334)+(LX$9&gt;$AU334)*(LX$9&lt;=$AW334)</f>
        <v/>
      </c>
      <c r="LY334" s="439">
        <f>(LY$9&lt;=$R334)+(LY$9&gt;$AF334)*(LY$9&lt;=$AH334)+(LY$9&gt;$AU334)*(LY$9&lt;=$AW334)</f>
        <v/>
      </c>
      <c r="LZ334" s="439">
        <f>(LZ$9&lt;=$R334)+(LZ$9&gt;$AF334)*(LZ$9&lt;=$AH334)+(LZ$9&gt;$AU334)*(LZ$9&lt;=$AW334)</f>
        <v/>
      </c>
      <c r="MA334" s="439">
        <f>(MA$9&lt;=$R334)+(MA$9&gt;$AF334)*(MA$9&lt;=$AH334)+(MA$9&gt;$AU334)*(MA$9&lt;=$AW334)</f>
        <v/>
      </c>
      <c r="MB334" s="439">
        <f>(MB$9&lt;=$R334)+(MB$9&gt;$AF334)*(MB$9&lt;=$AH334)+(MB$9&gt;$AU334)*(MB$9&lt;=$AW334)</f>
        <v/>
      </c>
      <c r="MC334" s="439">
        <f>(MC$9&lt;=$R334)+(MC$9&gt;$AF334)*(MC$9&lt;=$AH334)+(MC$9&gt;$AU334)*(MC$9&lt;=$AW334)</f>
        <v/>
      </c>
      <c r="MD334" s="439">
        <f>(MD$9&lt;=$R334)+(MD$9&gt;$AF334)*(MD$9&lt;=$AH334)+(MD$9&gt;$AU334)*(MD$9&lt;=$AW334)</f>
        <v/>
      </c>
      <c r="ME334" s="439">
        <f>(ME$9&lt;=$R334)+(ME$9&gt;$AF334)*(ME$9&lt;=$AH334)+(ME$9&gt;$AU334)*(ME$9&lt;=$AW334)</f>
        <v/>
      </c>
      <c r="MF334" s="439">
        <f>(MF$9&lt;=$R334)+(MF$9&gt;$AF334)*(MF$9&lt;=$AH334)+(MF$9&gt;$AU334)*(MF$9&lt;=$AW334)</f>
        <v/>
      </c>
      <c r="MG334" s="439">
        <f>(MG$9&lt;=$R334)+(MG$9&gt;$AF334)*(MG$9&lt;=$AH334)+(MG$9&gt;$AU334)*(MG$9&lt;=$AW334)</f>
        <v/>
      </c>
      <c r="MH334" s="439">
        <f>(MH$9&lt;=$R334)+(MH$9&gt;$AF334)*(MH$9&lt;=$AH334)+(MH$9&gt;$AU334)*(MH$9&lt;=$AW334)</f>
        <v/>
      </c>
      <c r="MI334" s="439">
        <f>(MI$9&lt;=$R334)+(MI$9&gt;$AF334)*(MI$9&lt;=$AH334)+(MI$9&gt;$AU334)*(MI$9&lt;=$AW334)</f>
        <v/>
      </c>
      <c r="MJ334" s="439">
        <f>(MJ$9&lt;=$R334)+(MJ$9&gt;$AF334)*(MJ$9&lt;=$AH334)+(MJ$9&gt;$AU334)*(MJ$9&lt;=$AW334)</f>
        <v/>
      </c>
      <c r="MK334" s="439">
        <f>(MK$9&lt;=$R334)+(MK$9&gt;$AF334)*(MK$9&lt;=$AH334)+(MK$9&gt;$AU334)*(MK$9&lt;=$AW334)</f>
        <v/>
      </c>
      <c r="ML334" s="439">
        <f>(ML$9&lt;=$R334)+(ML$9&gt;$AF334)*(ML$9&lt;=$AH334)+(ML$9&gt;$AU334)*(ML$9&lt;=$AW334)</f>
        <v/>
      </c>
      <c r="MM334" s="439">
        <f>(MM$9&lt;=$R334)+(MM$9&gt;$AF334)*(MM$9&lt;=$AH334)+(MM$9&gt;$AU334)*(MM$9&lt;=$AW334)</f>
        <v/>
      </c>
      <c r="MN334" s="439">
        <f>(MN$9&lt;=$R334)+(MN$9&gt;$AF334)*(MN$9&lt;=$AH334)+(MN$9&gt;$AU334)*(MN$9&lt;=$AW334)</f>
        <v/>
      </c>
      <c r="MO334" s="439">
        <f>(MO$9&lt;=$R334)+(MO$9&gt;$AF334)*(MO$9&lt;=$AH334)+(MO$9&gt;$AU334)*(MO$9&lt;=$AW334)</f>
        <v/>
      </c>
      <c r="MP334" s="439">
        <f>(MP$9&lt;=$R334)+(MP$9&gt;$AF334)*(MP$9&lt;=$AH334)+(MP$9&gt;$AU334)*(MP$9&lt;=$AW334)</f>
        <v/>
      </c>
      <c r="MQ334" s="439">
        <f>(MQ$9&lt;=$R334)+(MQ$9&gt;$AF334)*(MQ$9&lt;=$AH334)+(MQ$9&gt;$AU334)*(MQ$9&lt;=$AW334)</f>
        <v/>
      </c>
      <c r="MR334" s="439">
        <f>(MR$9&lt;=$R334)+(MR$9&gt;$AF334)*(MR$9&lt;=$AH334)+(MR$9&gt;$AU334)*(MR$9&lt;=$AW334)</f>
        <v/>
      </c>
      <c r="MS334" s="439">
        <f>(MS$9&lt;=$R334)+(MS$9&gt;$AF334)*(MS$9&lt;=$AH334)+(MS$9&gt;$AU334)*(MS$9&lt;=$AW334)</f>
        <v/>
      </c>
      <c r="MT334" s="439">
        <f>(MT$9&lt;=$R334)+(MT$9&gt;$AF334)*(MT$9&lt;=$AH334)+(MT$9&gt;$AU334)*(MT$9&lt;=$AW334)</f>
        <v/>
      </c>
      <c r="MU334" s="439">
        <f>(MU$9&lt;=$R334)+(MU$9&gt;$AF334)*(MU$9&lt;=$AH334)+(MU$9&gt;$AU334)*(MU$9&lt;=$AW334)</f>
        <v/>
      </c>
      <c r="MV334" s="439">
        <f>(MV$9&lt;=$R334)+(MV$9&gt;$AF334)*(MV$9&lt;=$AH334)+(MV$9&gt;$AU334)*(MV$9&lt;=$AW334)</f>
        <v/>
      </c>
      <c r="MW334" s="439">
        <f>(MW$9&lt;=$R334)+(MW$9&gt;$AF334)*(MW$9&lt;=$AH334)+(MW$9&gt;$AU334)*(MW$9&lt;=$AW334)</f>
        <v/>
      </c>
      <c r="MX334" s="439">
        <f>(MX$9&lt;=$R334)+(MX$9&gt;$AF334)*(MX$9&lt;=$AH334)+(MX$9&gt;$AU334)*(MX$9&lt;=$AW334)</f>
        <v/>
      </c>
      <c r="MY334" s="439">
        <f>(MY$9&lt;=$R334)+(MY$9&gt;$AF334)*(MY$9&lt;=$AH334)+(MY$9&gt;$AU334)*(MY$9&lt;=$AW334)</f>
        <v/>
      </c>
      <c r="MZ334" s="439">
        <f>(MZ$9&lt;=$R334)+(MZ$9&gt;$AF334)*(MZ$9&lt;=$AH334)+(MZ$9&gt;$AU334)*(MZ$9&lt;=$AW334)</f>
        <v/>
      </c>
      <c r="NA334" s="439">
        <f>(NA$9&lt;=$R334)+(NA$9&gt;$AF334)*(NA$9&lt;=$AH334)+(NA$9&gt;$AU334)*(NA$9&lt;=$AW334)</f>
        <v/>
      </c>
      <c r="NB334" s="439">
        <f>(NB$9&lt;=$R334)+(NB$9&gt;$AF334)*(NB$9&lt;=$AH334)+(NB$9&gt;$AU334)*(NB$9&lt;=$AW334)</f>
        <v/>
      </c>
      <c r="NC334" s="439">
        <f>(NC$9&lt;=$R334)+(NC$9&gt;$AF334)*(NC$9&lt;=$AH334)+(NC$9&gt;$AU334)*(NC$9&lt;=$AW334)</f>
        <v/>
      </c>
      <c r="ND334" s="439">
        <f>(ND$9&lt;=$R334)+(ND$9&gt;$AF334)*(ND$9&lt;=$AH334)+(ND$9&gt;$AU334)*(ND$9&lt;=$AW334)</f>
        <v/>
      </c>
      <c r="NE334" s="439">
        <f>(NE$9&lt;=$R334)+(NE$9&gt;$AF334)*(NE$9&lt;=$AH334)+(NE$9&gt;$AU334)*(NE$9&lt;=$AW334)</f>
        <v/>
      </c>
      <c r="NF334" s="439">
        <f>(NF$9&lt;=$R334)+(NF$9&gt;$AF334)*(NF$9&lt;=$AH334)+(NF$9&gt;$AU334)*(NF$9&lt;=$AW334)</f>
        <v/>
      </c>
      <c r="NG334" s="439">
        <f>(NG$9&lt;=$R334)+(NG$9&gt;$AF334)*(NG$9&lt;=$AH334)+(NG$9&gt;$AU334)*(NG$9&lt;=$AW334)</f>
        <v/>
      </c>
      <c r="NH334" s="439">
        <f>(NH$9&lt;=$R334)+(NH$9&gt;$AF334)*(NH$9&lt;=$AH334)+(NH$9&gt;$AU334)*(NH$9&lt;=$AW334)</f>
        <v/>
      </c>
      <c r="NI334" s="439">
        <f>(NI$9&lt;=$R334)+(NI$9&gt;$AF334)*(NI$9&lt;=$AH334)+(NI$9&gt;$AU334)*(NI$9&lt;=$AW334)</f>
        <v/>
      </c>
      <c r="NJ334" s="439">
        <f>(NJ$9&lt;=$R334)+(NJ$9&gt;$AF334)*(NJ$9&lt;=$AH334)+(NJ$9&gt;$AU334)*(NJ$9&lt;=$AW334)</f>
        <v/>
      </c>
      <c r="NK334" s="439">
        <f>(NK$9&lt;=$R334)+(NK$9&gt;$AF334)*(NK$9&lt;=$AH334)+(NK$9&gt;$AU334)*(NK$9&lt;=$AW334)</f>
        <v/>
      </c>
      <c r="NL334" s="439">
        <f>(NL$9&lt;=$R334)+(NL$9&gt;$AF334)*(NL$9&lt;=$AH334)+(NL$9&gt;$AU334)*(NL$9&lt;=$AW334)</f>
        <v/>
      </c>
      <c r="NM334" s="439">
        <f>(NM$9&lt;=$R334)+(NM$9&gt;$AF334)*(NM$9&lt;=$AH334)+(NM$9&gt;$AU334)*(NM$9&lt;=$AW334)</f>
        <v/>
      </c>
      <c r="NN334" s="439">
        <f>(NN$9&lt;=$R334)+(NN$9&gt;$AF334)*(NN$9&lt;=$AH334)+(NN$9&gt;$AU334)*(NN$9&lt;=$AW334)</f>
        <v/>
      </c>
      <c r="NO334" s="439">
        <f>(NO$9&lt;=$R334)+(NO$9&gt;$AF334)*(NO$9&lt;=$AH334)+(NO$9&gt;$AU334)*(NO$9&lt;=$AW334)</f>
        <v/>
      </c>
      <c r="NP334" s="439">
        <f>(NP$9&lt;=$R334)+(NP$9&gt;$AF334)*(NP$9&lt;=$AH334)+(NP$9&gt;$AU334)*(NP$9&lt;=$AW334)</f>
        <v/>
      </c>
      <c r="NQ334" s="439">
        <f>(NQ$9&lt;=$R334)+(NQ$9&gt;$AF334)*(NQ$9&lt;=$AH334)+(NQ$9&gt;$AU334)*(NQ$9&lt;=$AW334)</f>
        <v/>
      </c>
      <c r="NR334" s="439">
        <f>(NR$9&lt;=$R334)+(NR$9&gt;$AF334)*(NR$9&lt;=$AH334)+(NR$9&gt;$AU334)*(NR$9&lt;=$AW334)</f>
        <v/>
      </c>
      <c r="NS334" s="439">
        <f>(NS$9&lt;=$R334)+(NS$9&gt;$AF334)*(NS$9&lt;=$AH334)+(NS$9&gt;$AU334)*(NS$9&lt;=$AW334)</f>
        <v/>
      </c>
      <c r="NT334" s="439">
        <f>(NT$9&lt;=$R334)+(NT$9&gt;$AF334)*(NT$9&lt;=$AH334)+(NT$9&gt;$AU334)*(NT$9&lt;=$AW334)</f>
        <v/>
      </c>
      <c r="NU334" s="439">
        <f>(NU$9&lt;=$R334)+(NU$9&gt;$AF334)*(NU$9&lt;=$AH334)+(NU$9&gt;$AU334)*(NU$9&lt;=$AW334)</f>
        <v/>
      </c>
      <c r="NW334" s="428" t="n"/>
      <c r="NX334" s="428">
        <f>(NX$9&gt;$Q334)*(NX$9&lt;=$R334)*$O334*$L334</f>
        <v/>
      </c>
      <c r="NY334" s="428">
        <f>(NY$9&gt;$Q334)*(NY$9&lt;=$R334)*$O334*$L334</f>
        <v/>
      </c>
      <c r="NZ334" s="428">
        <f>(NZ$9&gt;$Q334)*(NZ$9&lt;=$R334)*$O334*$L334</f>
        <v/>
      </c>
      <c r="OA334" s="428">
        <f>(OA$9&gt;$Q334)*(OA$9&lt;=$R334)*$O334*$L334</f>
        <v/>
      </c>
      <c r="OB334" s="428">
        <f>(OB$9&gt;$Q334)*(OB$9&lt;=$R334)*$O334*$L334</f>
        <v/>
      </c>
      <c r="OC334" s="428">
        <f>(OC$9&gt;$Q334)*(OC$9&lt;=$R334)*$O334*$L334</f>
        <v/>
      </c>
      <c r="OD334" s="428">
        <f>(OD$9&gt;$Q334)*(OD$9&lt;=$R334)*$O334*$L334</f>
        <v/>
      </c>
      <c r="OE334" s="428">
        <f>(OE$9&gt;$Q334)*(OE$9&lt;=$R334)*$O334*$L334</f>
        <v/>
      </c>
      <c r="OF334" s="428">
        <f>(OF$9&gt;$Q334)*(OF$9&lt;=$R334)*$O334*$L334</f>
        <v/>
      </c>
      <c r="OG334" s="428">
        <f>(OG$9&gt;$Q334)*(OG$9&lt;=$R334)*$O334*$L334</f>
        <v/>
      </c>
      <c r="OH334" s="428">
        <f>(OH$9&gt;$Q334)*(OH$9&lt;=$R334)*$O334*$L334</f>
        <v/>
      </c>
      <c r="OI334" s="428">
        <f>(OI$9&gt;$Q334)*(OI$9&lt;=$R334)*$O334*$L334</f>
        <v/>
      </c>
      <c r="OJ334" s="428">
        <f>(OJ$9&gt;$Q334)*(OJ$9&lt;=$R334)*$O334*$L334</f>
        <v/>
      </c>
      <c r="OK334" s="428">
        <f>(OK$9&gt;$Q334)*(OK$9&lt;=$R334)*$O334*$L334</f>
        <v/>
      </c>
      <c r="OL334" s="428">
        <f>(OL$9&gt;$Q334)*(OL$9&lt;=$R334)*$O334*$L334</f>
        <v/>
      </c>
      <c r="OM334" s="428">
        <f>(OM$9&gt;$Q334)*(OM$9&lt;=$R334)*$O334*$L334</f>
        <v/>
      </c>
      <c r="ON334" s="428">
        <f>(ON$9&gt;$Q334)*(ON$9&lt;=$R334)*$O334*$L334</f>
        <v/>
      </c>
      <c r="OO334" s="428">
        <f>(OO$9&gt;$Q334)*(OO$9&lt;=$R334)*$O334*$L334</f>
        <v/>
      </c>
      <c r="OP334" s="428">
        <f>(OP$9&gt;$Q334)*(OP$9&lt;=$R334)*$O334*$L334</f>
        <v/>
      </c>
      <c r="OQ334" s="428">
        <f>(OQ$9&gt;$Q334)*(OQ$9&lt;=$R334)*$O334*$L334</f>
        <v/>
      </c>
      <c r="OR334" s="428">
        <f>(OR$9&gt;$Q334)*(OR$9&lt;=$R334)*$O334*$L334</f>
        <v/>
      </c>
      <c r="OS334" s="428">
        <f>(OS$9&gt;$Q334)*(OS$9&lt;=$R334)*$O334*$L334</f>
        <v/>
      </c>
      <c r="OT334" s="428">
        <f>(OT$9&gt;$Q334)*(OT$9&lt;=$R334)*$O334*$L334</f>
        <v/>
      </c>
      <c r="OU334" s="428">
        <f>(OU$9&gt;$Q334)*(OU$9&lt;=$R334)*$O334*$L334</f>
        <v/>
      </c>
      <c r="OV334" s="428">
        <f>(OV$9&gt;$Q334)*(OV$9&lt;=$R334)*$O334*$L334</f>
        <v/>
      </c>
      <c r="OW334" s="428">
        <f>(OW$9&gt;$Q334)*(OW$9&lt;=$R334)*$O334*$L334</f>
        <v/>
      </c>
      <c r="OX334" s="428">
        <f>(OX$9&gt;$Q334)*(OX$9&lt;=$R334)*$O334*$L334</f>
        <v/>
      </c>
      <c r="OY334" s="428">
        <f>(OY$9&gt;$Q334)*(OY$9&lt;=$R334)*$O334*$L334</f>
        <v/>
      </c>
      <c r="OZ334" s="428">
        <f>(OZ$9&gt;$Q334)*(OZ$9&lt;=$R334)*$O334*$L334</f>
        <v/>
      </c>
      <c r="PA334" s="428">
        <f>(PA$9&gt;$Q334)*(PA$9&lt;=$R334)*$O334*$L334</f>
        <v/>
      </c>
      <c r="PB334" s="428">
        <f>(PB$9&gt;$Q334)*(PB$9&lt;=$R334)*$O334*$L334</f>
        <v/>
      </c>
      <c r="PC334" s="428">
        <f>(PC$9&gt;$Q334)*(PC$9&lt;=$R334)*$O334*$L334</f>
        <v/>
      </c>
      <c r="PD334" s="428">
        <f>(PD$9&gt;$Q334)*(PD$9&lt;=$R334)*$O334*$L334</f>
        <v/>
      </c>
      <c r="PE334" s="428">
        <f>(PE$9&gt;$Q334)*(PE$9&lt;=$R334)*$O334*$L334</f>
        <v/>
      </c>
      <c r="PF334" s="428">
        <f>(PF$9&gt;$Q334)*(PF$9&lt;=$R334)*$O334*$L334</f>
        <v/>
      </c>
      <c r="PG334" s="428">
        <f>(PG$9&gt;$Q334)*(PG$9&lt;=$R334)*$O334*$L334</f>
        <v/>
      </c>
      <c r="PH334" s="428">
        <f>(PH$9&gt;$Q334)*(PH$9&lt;=$R334)*$O334*$L334</f>
        <v/>
      </c>
      <c r="PI334" s="428">
        <f>(PI$9&gt;$Q334)*(PI$9&lt;=$R334)*$O334*$L334</f>
        <v/>
      </c>
      <c r="PJ334" s="428">
        <f>(PJ$9&gt;$Q334)*(PJ$9&lt;=$R334)*$O334*$L334</f>
        <v/>
      </c>
      <c r="PK334" s="428">
        <f>(PK$9&gt;$Q334)*(PK$9&lt;=$R334)*$O334*$L334</f>
        <v/>
      </c>
      <c r="PL334" s="428">
        <f>(PL$9&gt;$Q334)*(PL$9&lt;=$R334)*$O334*$L334</f>
        <v/>
      </c>
      <c r="PM334" s="428">
        <f>(PM$9&gt;$Q334)*(PM$9&lt;=$R334)*$O334*$L334</f>
        <v/>
      </c>
      <c r="PN334" s="428">
        <f>(PN$9&gt;$Q334)*(PN$9&lt;=$R334)*$O334*$L334</f>
        <v/>
      </c>
      <c r="PO334" s="428">
        <f>(PO$9&gt;$Q334)*(PO$9&lt;=$R334)*$O334*$L334</f>
        <v/>
      </c>
      <c r="PP334" s="428">
        <f>(PP$9&gt;$Q334)*(PP$9&lt;=$R334)*$O334*$L334</f>
        <v/>
      </c>
      <c r="PQ334" s="428">
        <f>(PQ$9&gt;$Q334)*(PQ$9&lt;=$R334)*$O334*$L334</f>
        <v/>
      </c>
      <c r="PR334" s="428">
        <f>(PR$9&gt;$Q334)*(PR$9&lt;=$R334)*$O334*$L334</f>
        <v/>
      </c>
      <c r="PS334" s="428">
        <f>(PS$9&gt;$Q334)*(PS$9&lt;=$R334)*$O334*$L334</f>
        <v/>
      </c>
      <c r="PT334" s="428">
        <f>(PT$9&gt;$Q334)*(PT$9&lt;=$R334)*$O334*$L334</f>
        <v/>
      </c>
      <c r="PU334" s="428">
        <f>(PU$9&gt;$Q334)*(PU$9&lt;=$R334)*$O334*$L334</f>
        <v/>
      </c>
      <c r="PV334" s="428">
        <f>(PV$9&gt;$Q334)*(PV$9&lt;=$R334)*$O334*$L334</f>
        <v/>
      </c>
      <c r="PW334" s="428">
        <f>(PW$9&gt;$Q334)*(PW$9&lt;=$R334)*$O334*$L334</f>
        <v/>
      </c>
      <c r="PX334" s="428">
        <f>(PX$9&gt;$Q334)*(PX$9&lt;=$R334)*$O334*$L334</f>
        <v/>
      </c>
      <c r="PY334" s="428">
        <f>(PY$9&gt;$Q334)*(PY$9&lt;=$R334)*$O334*$L334</f>
        <v/>
      </c>
      <c r="PZ334" s="428">
        <f>(PZ$9&gt;$Q334)*(PZ$9&lt;=$R334)*$O334*$L334</f>
        <v/>
      </c>
      <c r="QA334" s="428">
        <f>(QA$9&gt;$Q334)*(QA$9&lt;=$R334)*$O334*$L334</f>
        <v/>
      </c>
      <c r="QB334" s="428">
        <f>(QB$9&gt;$Q334)*(QB$9&lt;=$R334)*$O334*$L334</f>
        <v/>
      </c>
      <c r="QC334" s="428">
        <f>(QC$9&gt;$Q334)*(QC$9&lt;=$R334)*$O334*$L334</f>
        <v/>
      </c>
      <c r="QD334" s="428">
        <f>(QD$9&gt;$Q334)*(QD$9&lt;=$R334)*$O334*$L334</f>
        <v/>
      </c>
      <c r="QE334" s="428">
        <f>(QE$9&gt;$Q334)*(QE$9&lt;=$R334)*$O334*$L334</f>
        <v/>
      </c>
      <c r="QF334" s="428">
        <f>(QF$9&gt;$Q334)*(QF$9&lt;=$R334)*$O334*$L334</f>
        <v/>
      </c>
      <c r="QG334" s="428">
        <f>(QG$9&gt;$Q334)*(QG$9&lt;=$R334)*$O334*$L334</f>
        <v/>
      </c>
      <c r="QH334" s="428">
        <f>(QH$9&gt;$Q334)*(QH$9&lt;=$R334)*$O334*$L334</f>
        <v/>
      </c>
      <c r="QI334" s="428">
        <f>(QI$9&gt;$Q334)*(QI$9&lt;=$R334)*$O334*$L334</f>
        <v/>
      </c>
      <c r="QJ334" s="428">
        <f>(QJ$9&gt;$Q334)*(QJ$9&lt;=$R334)*$O334*$L334</f>
        <v/>
      </c>
      <c r="QK334" s="428">
        <f>(QK$9&gt;$Q334)*(QK$9&lt;=$R334)*$O334*$L334</f>
        <v/>
      </c>
      <c r="QL334" s="428">
        <f>(QL$9&gt;$Q334)*(QL$9&lt;=$R334)*$O334*$L334</f>
        <v/>
      </c>
      <c r="QM334" s="428">
        <f>(QM$9&gt;$Q334)*(QM$9&lt;=$R334)*$O334*$L334</f>
        <v/>
      </c>
      <c r="QN334" s="428">
        <f>(QN$9&gt;$Q334)*(QN$9&lt;=$R334)*$O334*$L334</f>
        <v/>
      </c>
      <c r="QO334" s="428">
        <f>(QO$9&gt;$Q334)*(QO$9&lt;=$R334)*$O334*$L334</f>
        <v/>
      </c>
      <c r="QP334" s="428">
        <f>(QP$9&gt;$Q334)*(QP$9&lt;=$R334)*$O334*$L334</f>
        <v/>
      </c>
      <c r="QQ334" s="428">
        <f>(QQ$9&gt;$Q334)*(QQ$9&lt;=$R334)*$O334*$L334</f>
        <v/>
      </c>
      <c r="QR334" s="428">
        <f>(QR$9&gt;$Q334)*(QR$9&lt;=$R334)*$O334*$L334</f>
        <v/>
      </c>
      <c r="QS334" s="428">
        <f>(QS$9&gt;$Q334)*(QS$9&lt;=$R334)*$O334*$L334</f>
        <v/>
      </c>
      <c r="QT334" s="428">
        <f>(QT$9&gt;$Q334)*(QT$9&lt;=$R334)*$O334*$L334</f>
        <v/>
      </c>
      <c r="QU334" s="428">
        <f>(QU$9&gt;$Q334)*(QU$9&lt;=$R334)*$O334*$L334</f>
        <v/>
      </c>
      <c r="QV334" s="428">
        <f>(QV$9&gt;$Q334)*(QV$9&lt;=$R334)*$O334*$L334</f>
        <v/>
      </c>
      <c r="QW334" s="428">
        <f>(QW$9&gt;$Q334)*(QW$9&lt;=$R334)*$O334*$L334</f>
        <v/>
      </c>
      <c r="QX334" s="428">
        <f>(QX$9&gt;$Q334)*(QX$9&lt;=$R334)*$O334*$L334</f>
        <v/>
      </c>
      <c r="QY334" s="428">
        <f>(QY$9&gt;$Q334)*(QY$9&lt;=$R334)*$O334*$L334</f>
        <v/>
      </c>
      <c r="QZ334" s="428">
        <f>(QZ$9&gt;$Q334)*(QZ$9&lt;=$R334)*$O334*$L334</f>
        <v/>
      </c>
      <c r="RA334" s="428">
        <f>(RA$9&gt;$Q334)*(RA$9&lt;=$R334)*$O334*$L334</f>
        <v/>
      </c>
      <c r="RB334" s="428">
        <f>(RB$9&gt;$Q334)*(RB$9&lt;=$R334)*$O334*$L334</f>
        <v/>
      </c>
      <c r="RC334" s="428">
        <f>(RC$9&gt;$Q334)*(RC$9&lt;=$R334)*$O334*$L334</f>
        <v/>
      </c>
      <c r="RD334" s="428">
        <f>(RD$9&gt;$Q334)*(RD$9&lt;=$R334)*$O334*$L334</f>
        <v/>
      </c>
      <c r="RE334" s="428">
        <f>(RE$9&gt;$Q334)*(RE$9&lt;=$R334)*$O334*$L334</f>
        <v/>
      </c>
      <c r="RF334" s="428">
        <f>(RF$9&gt;$Q334)*(RF$9&lt;=$R334)*$O334*$L334</f>
        <v/>
      </c>
      <c r="RG334" s="428">
        <f>(RG$9&gt;$Q334)*(RG$9&lt;=$R334)*$O334*$L334</f>
        <v/>
      </c>
      <c r="RH334" s="428">
        <f>(RH$9&gt;$Q334)*(RH$9&lt;=$R334)*$O334*$L334</f>
        <v/>
      </c>
      <c r="RI334" s="428">
        <f>(RI$9&gt;$Q334)*(RI$9&lt;=$R334)*$O334*$L334</f>
        <v/>
      </c>
      <c r="RJ334" s="428">
        <f>(RJ$9&gt;$Q334)*(RJ$9&lt;=$R334)*$O334*$L334</f>
        <v/>
      </c>
      <c r="RK334" s="428">
        <f>(RK$9&gt;$Q334)*(RK$9&lt;=$R334)*$O334*$L334</f>
        <v/>
      </c>
      <c r="RL334" s="428">
        <f>(RL$9&gt;$Q334)*(RL$9&lt;=$R334)*$O334*$L334</f>
        <v/>
      </c>
      <c r="RM334" s="428">
        <f>(RM$9&gt;$Q334)*(RM$9&lt;=$R334)*$O334*$L334</f>
        <v/>
      </c>
      <c r="RN334" s="428">
        <f>(RN$9&gt;$Q334)*(RN$9&lt;=$R334)*$O334*$L334</f>
        <v/>
      </c>
      <c r="RO334" s="428">
        <f>(RO$9&gt;$Q334)*(RO$9&lt;=$R334)*$O334*$L334</f>
        <v/>
      </c>
      <c r="RP334" s="428">
        <f>(RP$9&gt;$Q334)*(RP$9&lt;=$R334)*$O334*$L334</f>
        <v/>
      </c>
      <c r="RQ334" s="428">
        <f>(RQ$9&gt;$Q334)*(RQ$9&lt;=$R334)*$O334*$L334</f>
        <v/>
      </c>
      <c r="RR334" s="428">
        <f>(RR$9&gt;$Q334)*(RR$9&lt;=$R334)*$O334*$L334</f>
        <v/>
      </c>
      <c r="RS334" s="428">
        <f>(RS$9&gt;$Q334)*(RS$9&lt;=$R334)*$O334*$L334</f>
        <v/>
      </c>
      <c r="RT334" s="428">
        <f>(RT$9&gt;$Q334)*(RT$9&lt;=$R334)*$O334*$L334</f>
        <v/>
      </c>
      <c r="RU334" s="428">
        <f>(RU$9&gt;$Q334)*(RU$9&lt;=$R334)*$O334*$L334</f>
        <v/>
      </c>
      <c r="RV334" s="428">
        <f>(RV$9&gt;$Q334)*(RV$9&lt;=$R334)*$O334*$L334</f>
        <v/>
      </c>
      <c r="RW334" s="428">
        <f>(RW$9&gt;$Q334)*(RW$9&lt;=$R334)*$O334*$L334</f>
        <v/>
      </c>
      <c r="RX334" s="428">
        <f>(RX$9&gt;$Q334)*(RX$9&lt;=$R334)*$O334*$L334</f>
        <v/>
      </c>
      <c r="RY334" s="428">
        <f>(RY$9&gt;$Q334)*(RY$9&lt;=$R334)*$O334*$L334</f>
        <v/>
      </c>
      <c r="RZ334" s="428">
        <f>(RZ$9&gt;$Q334)*(RZ$9&lt;=$R334)*$O334*$L334</f>
        <v/>
      </c>
      <c r="SA334" s="428">
        <f>(SA$9&gt;$Q334)*(SA$9&lt;=$R334)*$O334*$L334</f>
        <v/>
      </c>
      <c r="SC334" s="428" t="n"/>
      <c r="SD334" s="428">
        <f>(SD$9&gt;$AF334)*(SD$9&lt;=$AH334)*$AJ334*$L334</f>
        <v/>
      </c>
      <c r="SE334" s="428">
        <f>(SE$9&gt;$AF334)*(SE$9&lt;=$AH334)*$AJ334*$L334</f>
        <v/>
      </c>
      <c r="SF334" s="428">
        <f>(SF$9&gt;$AF334)*(SF$9&lt;=$AH334)*$AJ334*$L334</f>
        <v/>
      </c>
      <c r="SG334" s="428">
        <f>(SG$9&gt;$AF334)*(SG$9&lt;=$AH334)*$AJ334*$L334</f>
        <v/>
      </c>
      <c r="SH334" s="428">
        <f>(SH$9&gt;$AF334)*(SH$9&lt;=$AH334)*$AJ334*$L334</f>
        <v/>
      </c>
      <c r="SI334" s="428">
        <f>(SI$9&gt;$AF334)*(SI$9&lt;=$AH334)*$AJ334*$L334</f>
        <v/>
      </c>
      <c r="SJ334" s="428">
        <f>(SJ$9&gt;$AF334)*(SJ$9&lt;=$AH334)*$AJ334*$L334</f>
        <v/>
      </c>
      <c r="SK334" s="428">
        <f>(SK$9&gt;$AF334)*(SK$9&lt;=$AH334)*$AJ334*$L334</f>
        <v/>
      </c>
      <c r="SL334" s="428">
        <f>(SL$9&gt;$AF334)*(SL$9&lt;=$AH334)*$AJ334*$L334</f>
        <v/>
      </c>
      <c r="SM334" s="428">
        <f>(SM$9&gt;$AF334)*(SM$9&lt;=$AH334)*$AJ334*$L334</f>
        <v/>
      </c>
      <c r="SN334" s="428">
        <f>(SN$9&gt;$AF334)*(SN$9&lt;=$AH334)*$AJ334*$L334</f>
        <v/>
      </c>
      <c r="SO334" s="428">
        <f>(SO$9&gt;$AF334)*(SO$9&lt;=$AH334)*$AJ334*$L334</f>
        <v/>
      </c>
      <c r="SP334" s="428">
        <f>(SP$9&gt;$AF334)*(SP$9&lt;=$AH334)*$AJ334*$L334</f>
        <v/>
      </c>
      <c r="SQ334" s="428">
        <f>(SQ$9&gt;$AF334)*(SQ$9&lt;=$AH334)*$AJ334*$L334</f>
        <v/>
      </c>
      <c r="SR334" s="428">
        <f>(SR$9&gt;$AF334)*(SR$9&lt;=$AH334)*$AJ334*$L334</f>
        <v/>
      </c>
      <c r="SS334" s="428">
        <f>(SS$9&gt;$AF334)*(SS$9&lt;=$AH334)*$AJ334*$L334</f>
        <v/>
      </c>
      <c r="ST334" s="428">
        <f>(ST$9&gt;$AF334)*(ST$9&lt;=$AH334)*$AJ334*$L334</f>
        <v/>
      </c>
      <c r="SU334" s="428">
        <f>(SU$9&gt;$AF334)*(SU$9&lt;=$AH334)*$AJ334*$L334</f>
        <v/>
      </c>
      <c r="SV334" s="428">
        <f>(SV$9&gt;$AF334)*(SV$9&lt;=$AH334)*$AJ334*$L334</f>
        <v/>
      </c>
      <c r="SW334" s="428">
        <f>(SW$9&gt;$AF334)*(SW$9&lt;=$AH334)*$AJ334*$L334</f>
        <v/>
      </c>
      <c r="SX334" s="428">
        <f>(SX$9&gt;$AF334)*(SX$9&lt;=$AH334)*$AJ334*$L334</f>
        <v/>
      </c>
      <c r="SY334" s="428">
        <f>(SY$9&gt;$AF334)*(SY$9&lt;=$AH334)*$AJ334*$L334</f>
        <v/>
      </c>
      <c r="SZ334" s="428">
        <f>(SZ$9&gt;$AF334)*(SZ$9&lt;=$AH334)*$AJ334*$L334</f>
        <v/>
      </c>
      <c r="TA334" s="428">
        <f>(TA$9&gt;$AF334)*(TA$9&lt;=$AH334)*$AJ334*$L334</f>
        <v/>
      </c>
      <c r="TB334" s="428">
        <f>(TB$9&gt;$AF334)*(TB$9&lt;=$AH334)*$AJ334*$L334</f>
        <v/>
      </c>
      <c r="TC334" s="428">
        <f>(TC$9&gt;$AF334)*(TC$9&lt;=$AH334)*$AJ334*$L334</f>
        <v/>
      </c>
      <c r="TD334" s="428">
        <f>(TD$9&gt;$AF334)*(TD$9&lt;=$AH334)*$AJ334*$L334</f>
        <v/>
      </c>
      <c r="TE334" s="428">
        <f>(TE$9&gt;$AF334)*(TE$9&lt;=$AH334)*$AJ334*$L334</f>
        <v/>
      </c>
      <c r="TF334" s="428">
        <f>(TF$9&gt;$AF334)*(TF$9&lt;=$AH334)*$AJ334*$L334</f>
        <v/>
      </c>
      <c r="TG334" s="428">
        <f>(TG$9&gt;$AF334)*(TG$9&lt;=$AH334)*$AJ334*$L334</f>
        <v/>
      </c>
      <c r="TH334" s="428">
        <f>(TH$9&gt;$AF334)*(TH$9&lt;=$AH334)*$AJ334*$L334</f>
        <v/>
      </c>
      <c r="TI334" s="428">
        <f>(TI$9&gt;$AF334)*(TI$9&lt;=$AH334)*$AJ334*$L334</f>
        <v/>
      </c>
      <c r="TJ334" s="428">
        <f>(TJ$9&gt;$AF334)*(TJ$9&lt;=$AH334)*$AJ334*$L334</f>
        <v/>
      </c>
      <c r="TK334" s="428">
        <f>(TK$9&gt;$AF334)*(TK$9&lt;=$AH334)*$AJ334*$L334</f>
        <v/>
      </c>
      <c r="TL334" s="428">
        <f>(TL$9&gt;$AF334)*(TL$9&lt;=$AH334)*$AJ334*$L334</f>
        <v/>
      </c>
      <c r="TM334" s="428">
        <f>(TM$9&gt;$AF334)*(TM$9&lt;=$AH334)*$AJ334*$L334</f>
        <v/>
      </c>
      <c r="TN334" s="428">
        <f>(TN$9&gt;$AF334)*(TN$9&lt;=$AH334)*$AJ334*$L334</f>
        <v/>
      </c>
      <c r="TO334" s="428">
        <f>(TO$9&gt;$AF334)*(TO$9&lt;=$AH334)*$AJ334*$L334</f>
        <v/>
      </c>
      <c r="TP334" s="428">
        <f>(TP$9&gt;$AF334)*(TP$9&lt;=$AH334)*$AJ334*$L334</f>
        <v/>
      </c>
      <c r="TQ334" s="428">
        <f>(TQ$9&gt;$AF334)*(TQ$9&lt;=$AH334)*$AJ334*$L334</f>
        <v/>
      </c>
      <c r="TR334" s="428">
        <f>(TR$9&gt;$AF334)*(TR$9&lt;=$AH334)*$AJ334*$L334</f>
        <v/>
      </c>
      <c r="TS334" s="428">
        <f>(TS$9&gt;$AF334)*(TS$9&lt;=$AH334)*$AJ334*$L334</f>
        <v/>
      </c>
      <c r="TT334" s="428">
        <f>(TT$9&gt;$AF334)*(TT$9&lt;=$AH334)*$AJ334*$L334</f>
        <v/>
      </c>
      <c r="TU334" s="428">
        <f>(TU$9&gt;$AF334)*(TU$9&lt;=$AH334)*$AJ334*$L334</f>
        <v/>
      </c>
      <c r="TV334" s="428">
        <f>(TV$9&gt;$AF334)*(TV$9&lt;=$AH334)*$AJ334*$L334</f>
        <v/>
      </c>
      <c r="TW334" s="428">
        <f>(TW$9&gt;$AF334)*(TW$9&lt;=$AH334)*$AJ334*$L334</f>
        <v/>
      </c>
      <c r="TX334" s="428">
        <f>(TX$9&gt;$AF334)*(TX$9&lt;=$AH334)*$AJ334*$L334</f>
        <v/>
      </c>
      <c r="TY334" s="428">
        <f>(TY$9&gt;$AF334)*(TY$9&lt;=$AH334)*$AJ334*$L334</f>
        <v/>
      </c>
      <c r="TZ334" s="428">
        <f>(TZ$9&gt;$AF334)*(TZ$9&lt;=$AH334)*$AJ334*$L334</f>
        <v/>
      </c>
      <c r="UA334" s="428">
        <f>(UA$9&gt;$AF334)*(UA$9&lt;=$AH334)*$AJ334*$L334</f>
        <v/>
      </c>
      <c r="UB334" s="428">
        <f>(UB$9&gt;$AF334)*(UB$9&lt;=$AH334)*$AJ334*$L334</f>
        <v/>
      </c>
      <c r="UC334" s="428">
        <f>(UC$9&gt;$AF334)*(UC$9&lt;=$AH334)*$AJ334*$L334</f>
        <v/>
      </c>
      <c r="UD334" s="428">
        <f>(UD$9&gt;$AF334)*(UD$9&lt;=$AH334)*$AJ334*$L334</f>
        <v/>
      </c>
      <c r="UE334" s="428">
        <f>(UE$9&gt;$AF334)*(UE$9&lt;=$AH334)*$AJ334*$L334</f>
        <v/>
      </c>
      <c r="UF334" s="428">
        <f>(UF$9&gt;$AF334)*(UF$9&lt;=$AH334)*$AJ334*$L334</f>
        <v/>
      </c>
      <c r="UG334" s="428">
        <f>(UG$9&gt;$AF334)*(UG$9&lt;=$AH334)*$AJ334*$L334</f>
        <v/>
      </c>
      <c r="UH334" s="428">
        <f>(UH$9&gt;$AF334)*(UH$9&lt;=$AH334)*$AJ334*$L334</f>
        <v/>
      </c>
      <c r="UI334" s="428">
        <f>(UI$9&gt;$AF334)*(UI$9&lt;=$AH334)*$AJ334*$L334</f>
        <v/>
      </c>
      <c r="UJ334" s="428">
        <f>(UJ$9&gt;$AF334)*(UJ$9&lt;=$AH334)*$AJ334*$L334</f>
        <v/>
      </c>
      <c r="UK334" s="428">
        <f>(UK$9&gt;$AF334)*(UK$9&lt;=$AH334)*$AJ334*$L334</f>
        <v/>
      </c>
      <c r="UL334" s="428">
        <f>(UL$9&gt;$AF334)*(UL$9&lt;=$AH334)*$AJ334*$L334</f>
        <v/>
      </c>
      <c r="UM334" s="428">
        <f>(UM$9&gt;$AF334)*(UM$9&lt;=$AH334)*$AJ334*$L334</f>
        <v/>
      </c>
      <c r="UN334" s="428">
        <f>(UN$9&gt;$AF334)*(UN$9&lt;=$AH334)*$AJ334*$L334</f>
        <v/>
      </c>
      <c r="UO334" s="428">
        <f>(UO$9&gt;$AF334)*(UO$9&lt;=$AH334)*$AJ334*$L334</f>
        <v/>
      </c>
      <c r="UP334" s="428">
        <f>(UP$9&gt;$AF334)*(UP$9&lt;=$AH334)*$AJ334*$L334</f>
        <v/>
      </c>
      <c r="UQ334" s="428">
        <f>(UQ$9&gt;$AF334)*(UQ$9&lt;=$AH334)*$AJ334*$L334</f>
        <v/>
      </c>
      <c r="UR334" s="428">
        <f>(UR$9&gt;$AF334)*(UR$9&lt;=$AH334)*$AJ334*$L334</f>
        <v/>
      </c>
      <c r="US334" s="428">
        <f>(US$9&gt;$AF334)*(US$9&lt;=$AH334)*$AJ334*$L334</f>
        <v/>
      </c>
      <c r="UT334" s="428">
        <f>(UT$9&gt;$AF334)*(UT$9&lt;=$AH334)*$AJ334*$L334</f>
        <v/>
      </c>
      <c r="UU334" s="428">
        <f>(UU$9&gt;$AF334)*(UU$9&lt;=$AH334)*$AJ334*$L334</f>
        <v/>
      </c>
      <c r="UV334" s="428">
        <f>(UV$9&gt;$AF334)*(UV$9&lt;=$AH334)*$AJ334*$L334</f>
        <v/>
      </c>
      <c r="UW334" s="428">
        <f>(UW$9&gt;$AF334)*(UW$9&lt;=$AH334)*$AJ334*$L334</f>
        <v/>
      </c>
      <c r="UX334" s="428">
        <f>(UX$9&gt;$AF334)*(UX$9&lt;=$AH334)*$AJ334*$L334</f>
        <v/>
      </c>
      <c r="UY334" s="428">
        <f>(UY$9&gt;$AF334)*(UY$9&lt;=$AH334)*$AJ334*$L334</f>
        <v/>
      </c>
      <c r="UZ334" s="428">
        <f>(UZ$9&gt;$AF334)*(UZ$9&lt;=$AH334)*$AJ334*$L334</f>
        <v/>
      </c>
      <c r="VA334" s="428">
        <f>(VA$9&gt;$AF334)*(VA$9&lt;=$AH334)*$AJ334*$L334</f>
        <v/>
      </c>
      <c r="VB334" s="428">
        <f>(VB$9&gt;$AF334)*(VB$9&lt;=$AH334)*$AJ334*$L334</f>
        <v/>
      </c>
      <c r="VC334" s="428">
        <f>(VC$9&gt;$AF334)*(VC$9&lt;=$AH334)*$AJ334*$L334</f>
        <v/>
      </c>
      <c r="VD334" s="428">
        <f>(VD$9&gt;$AF334)*(VD$9&lt;=$AH334)*$AJ334*$L334</f>
        <v/>
      </c>
      <c r="VE334" s="428">
        <f>(VE$9&gt;$AF334)*(VE$9&lt;=$AH334)*$AJ334*$L334</f>
        <v/>
      </c>
      <c r="VF334" s="428">
        <f>(VF$9&gt;$AF334)*(VF$9&lt;=$AH334)*$AJ334*$L334</f>
        <v/>
      </c>
      <c r="VG334" s="428">
        <f>(VG$9&gt;$AF334)*(VG$9&lt;=$AH334)*$AJ334*$L334</f>
        <v/>
      </c>
      <c r="VH334" s="428">
        <f>(VH$9&gt;$AF334)*(VH$9&lt;=$AH334)*$AJ334*$L334</f>
        <v/>
      </c>
      <c r="VI334" s="428">
        <f>(VI$9&gt;$AF334)*(VI$9&lt;=$AH334)*$AJ334*$L334</f>
        <v/>
      </c>
      <c r="VJ334" s="428">
        <f>(VJ$9&gt;$AF334)*(VJ$9&lt;=$AH334)*$AJ334*$L334</f>
        <v/>
      </c>
      <c r="VK334" s="428">
        <f>(VK$9&gt;$AF334)*(VK$9&lt;=$AH334)*$AJ334*$L334</f>
        <v/>
      </c>
      <c r="VL334" s="428">
        <f>(VL$9&gt;$AF334)*(VL$9&lt;=$AH334)*$AJ334*$L334</f>
        <v/>
      </c>
      <c r="VM334" s="428">
        <f>(VM$9&gt;$AF334)*(VM$9&lt;=$AH334)*$AJ334*$L334</f>
        <v/>
      </c>
      <c r="VN334" s="428">
        <f>(VN$9&gt;$AF334)*(VN$9&lt;=$AH334)*$AJ334*$L334</f>
        <v/>
      </c>
      <c r="VO334" s="428">
        <f>(VO$9&gt;$AF334)*(VO$9&lt;=$AH334)*$AJ334*$L334</f>
        <v/>
      </c>
      <c r="VP334" s="428">
        <f>(VP$9&gt;$AF334)*(VP$9&lt;=$AH334)*$AJ334*$L334</f>
        <v/>
      </c>
      <c r="VQ334" s="428">
        <f>(VQ$9&gt;$AF334)*(VQ$9&lt;=$AH334)*$AJ334*$L334</f>
        <v/>
      </c>
      <c r="VR334" s="428">
        <f>(VR$9&gt;$AF334)*(VR$9&lt;=$AH334)*$AJ334*$L334</f>
        <v/>
      </c>
      <c r="VS334" s="428">
        <f>(VS$9&gt;$AF334)*(VS$9&lt;=$AH334)*$AJ334*$L334</f>
        <v/>
      </c>
      <c r="VT334" s="428">
        <f>(VT$9&gt;$AF334)*(VT$9&lt;=$AH334)*$AJ334*$L334</f>
        <v/>
      </c>
      <c r="VU334" s="428">
        <f>(VU$9&gt;$AF334)*(VU$9&lt;=$AH334)*$AJ334*$L334</f>
        <v/>
      </c>
      <c r="VV334" s="428">
        <f>(VV$9&gt;$AF334)*(VV$9&lt;=$AH334)*$AJ334*$L334</f>
        <v/>
      </c>
      <c r="VW334" s="428">
        <f>(VW$9&gt;$AF334)*(VW$9&lt;=$AH334)*$AJ334*$L334</f>
        <v/>
      </c>
      <c r="VX334" s="428">
        <f>(VX$9&gt;$AF334)*(VX$9&lt;=$AH334)*$AJ334*$L334</f>
        <v/>
      </c>
      <c r="VY334" s="428">
        <f>(VY$9&gt;$AF334)*(VY$9&lt;=$AH334)*$AJ334*$L334</f>
        <v/>
      </c>
      <c r="VZ334" s="428">
        <f>(VZ$9&gt;$AF334)*(VZ$9&lt;=$AH334)*$AJ334*$L334</f>
        <v/>
      </c>
      <c r="WA334" s="428">
        <f>(WA$9&gt;$AF334)*(WA$9&lt;=$AH334)*$AJ334*$L334</f>
        <v/>
      </c>
      <c r="WB334" s="428">
        <f>(WB$9&gt;$AF334)*(WB$9&lt;=$AH334)*$AJ334*$L334</f>
        <v/>
      </c>
      <c r="WC334" s="428">
        <f>(WC$9&gt;$AF334)*(WC$9&lt;=$AH334)*$AJ334*$L334</f>
        <v/>
      </c>
      <c r="WD334" s="428">
        <f>(WD$9&gt;$AF334)*(WD$9&lt;=$AH334)*$AJ334*$L334</f>
        <v/>
      </c>
      <c r="WE334" s="428">
        <f>(WE$9&gt;$AF334)*(WE$9&lt;=$AH334)*$AJ334*$L334</f>
        <v/>
      </c>
      <c r="WF334" s="428">
        <f>(WF$9&gt;$AF334)*(WF$9&lt;=$AH334)*$AJ334*$L334</f>
        <v/>
      </c>
      <c r="WG334" s="428">
        <f>(WG$9&gt;$AF334)*(WG$9&lt;=$AH334)*$AJ334*$L334</f>
        <v/>
      </c>
      <c r="WI334" s="428" t="n"/>
      <c r="WJ334" s="428">
        <f>(WJ$9&gt;$AU334)*$AY334*$L334</f>
        <v/>
      </c>
      <c r="WK334" s="428">
        <f>(WK$9&gt;$AU334)*$AY334*$L334</f>
        <v/>
      </c>
      <c r="WL334" s="428">
        <f>(WL$9&gt;$AU334)*$AY334*$L334</f>
        <v/>
      </c>
      <c r="WM334" s="428">
        <f>(WM$9&gt;$AU334)*$AY334*$L334</f>
        <v/>
      </c>
      <c r="WN334" s="428">
        <f>(WN$9&gt;$AU334)*$AY334*$L334</f>
        <v/>
      </c>
      <c r="WO334" s="428">
        <f>(WO$9&gt;$AU334)*$AY334*$L334</f>
        <v/>
      </c>
      <c r="WP334" s="428">
        <f>(WP$9&gt;$AU334)*$AY334*$L334</f>
        <v/>
      </c>
      <c r="WQ334" s="428">
        <f>(WQ$9&gt;$AU334)*$AY334*$L334</f>
        <v/>
      </c>
      <c r="WR334" s="428">
        <f>(WR$9&gt;$AU334)*$AY334*$L334</f>
        <v/>
      </c>
      <c r="WS334" s="428">
        <f>(WS$9&gt;$AU334)*$AY334*$L334</f>
        <v/>
      </c>
      <c r="WT334" s="428">
        <f>(WT$9&gt;$AU334)*$AY334*$L334</f>
        <v/>
      </c>
      <c r="WU334" s="428">
        <f>(WU$9&gt;$AU334)*$AY334*$L334</f>
        <v/>
      </c>
      <c r="WV334" s="428">
        <f>(WV$9&gt;$AU334)*$AY334*$L334</f>
        <v/>
      </c>
      <c r="WW334" s="428">
        <f>(WW$9&gt;$AU334)*$AY334*$L334</f>
        <v/>
      </c>
      <c r="WX334" s="428">
        <f>(WX$9&gt;$AU334)*$AY334*$L334</f>
        <v/>
      </c>
      <c r="WY334" s="428">
        <f>(WY$9&gt;$AU334)*$AY334*$L334</f>
        <v/>
      </c>
      <c r="WZ334" s="428">
        <f>(WZ$9&gt;$AU334)*$AY334*$L334</f>
        <v/>
      </c>
      <c r="XA334" s="428">
        <f>(XA$9&gt;$AU334)*$AY334*$L334</f>
        <v/>
      </c>
      <c r="XB334" s="428">
        <f>(XB$9&gt;$AU334)*$AY334*$L334</f>
        <v/>
      </c>
      <c r="XC334" s="428">
        <f>(XC$9&gt;$AU334)*$AY334*$L334</f>
        <v/>
      </c>
      <c r="XD334" s="428">
        <f>(XD$9&gt;$AU334)*$AY334*$L334</f>
        <v/>
      </c>
      <c r="XE334" s="428">
        <f>(XE$9&gt;$AU334)*$AY334*$L334</f>
        <v/>
      </c>
      <c r="XF334" s="428">
        <f>(XF$9&gt;$AU334)*$AY334*$L334</f>
        <v/>
      </c>
      <c r="XG334" s="428">
        <f>(XG$9&gt;$AU334)*$AY334*$L334</f>
        <v/>
      </c>
      <c r="XH334" s="428">
        <f>(XH$9&gt;$AU334)*$AY334*$L334</f>
        <v/>
      </c>
      <c r="XI334" s="428">
        <f>(XI$9&gt;$AU334)*$AY334*$L334</f>
        <v/>
      </c>
      <c r="XJ334" s="428">
        <f>(XJ$9&gt;$AU334)*$AY334*$L334</f>
        <v/>
      </c>
      <c r="XK334" s="428">
        <f>(XK$9&gt;$AU334)*$AY334*$L334</f>
        <v/>
      </c>
      <c r="XL334" s="428">
        <f>(XL$9&gt;$AU334)*$AY334*$L334</f>
        <v/>
      </c>
      <c r="XM334" s="428">
        <f>(XM$9&gt;$AU334)*$AY334*$L334</f>
        <v/>
      </c>
      <c r="XN334" s="428">
        <f>(XN$9&gt;$AU334)*$AY334*$L334</f>
        <v/>
      </c>
      <c r="XO334" s="428">
        <f>(XO$9&gt;$AU334)*$AY334*$L334</f>
        <v/>
      </c>
      <c r="XP334" s="428">
        <f>(XP$9&gt;$AU334)*$AY334*$L334</f>
        <v/>
      </c>
      <c r="XQ334" s="428">
        <f>(XQ$9&gt;$AU334)*$AY334*$L334</f>
        <v/>
      </c>
      <c r="XR334" s="428">
        <f>(XR$9&gt;$AU334)*$AY334*$L334</f>
        <v/>
      </c>
      <c r="XS334" s="428">
        <f>(XS$9&gt;$AU334)*$AY334*$L334</f>
        <v/>
      </c>
      <c r="XT334" s="428">
        <f>(XT$9&gt;$AU334)*$AY334*$L334</f>
        <v/>
      </c>
      <c r="XU334" s="428">
        <f>(XU$9&gt;$AU334)*$AY334*$L334</f>
        <v/>
      </c>
      <c r="XV334" s="428">
        <f>(XV$9&gt;$AU334)*$AY334*$L334</f>
        <v/>
      </c>
      <c r="XW334" s="428">
        <f>(XW$9&gt;$AU334)*$AY334*$L334</f>
        <v/>
      </c>
      <c r="XX334" s="428">
        <f>(XX$9&gt;$AU334)*$AY334*$L334</f>
        <v/>
      </c>
      <c r="XY334" s="428">
        <f>(XY$9&gt;$AU334)*$AY334*$L334</f>
        <v/>
      </c>
      <c r="XZ334" s="428">
        <f>(XZ$9&gt;$AU334)*$AY334*$L334</f>
        <v/>
      </c>
      <c r="YA334" s="428">
        <f>(YA$9&gt;$AU334)*$AY334*$L334</f>
        <v/>
      </c>
      <c r="YB334" s="428">
        <f>(YB$9&gt;$AU334)*$AY334*$L334</f>
        <v/>
      </c>
      <c r="YC334" s="428">
        <f>(YC$9&gt;$AU334)*$AY334*$L334</f>
        <v/>
      </c>
      <c r="YD334" s="428">
        <f>(YD$9&gt;$AU334)*$AY334*$L334</f>
        <v/>
      </c>
      <c r="YE334" s="428">
        <f>(YE$9&gt;$AU334)*$AY334*$L334</f>
        <v/>
      </c>
      <c r="YF334" s="428">
        <f>(YF$9&gt;$AU334)*$AY334*$L334</f>
        <v/>
      </c>
      <c r="YG334" s="428">
        <f>(YG$9&gt;$AU334)*$AY334*$L334</f>
        <v/>
      </c>
      <c r="YH334" s="428">
        <f>(YH$9&gt;$AU334)*$AY334*$L334</f>
        <v/>
      </c>
      <c r="YI334" s="428">
        <f>(YI$9&gt;$AU334)*$AY334*$L334</f>
        <v/>
      </c>
      <c r="YJ334" s="428">
        <f>(YJ$9&gt;$AU334)*$AY334*$L334</f>
        <v/>
      </c>
      <c r="YK334" s="428">
        <f>(YK$9&gt;$AU334)*$AY334*$L334</f>
        <v/>
      </c>
      <c r="YL334" s="428">
        <f>(YL$9&gt;$AU334)*$AY334*$L334</f>
        <v/>
      </c>
      <c r="YM334" s="428">
        <f>(YM$9&gt;$AU334)*$AY334*$L334</f>
        <v/>
      </c>
      <c r="YN334" s="428">
        <f>(YN$9&gt;$AU334)*$AY334*$L334</f>
        <v/>
      </c>
      <c r="YO334" s="428">
        <f>(YO$9&gt;$AU334)*$AY334*$L334</f>
        <v/>
      </c>
      <c r="YP334" s="428">
        <f>(YP$9&gt;$AU334)*$AY334*$L334</f>
        <v/>
      </c>
      <c r="YQ334" s="428">
        <f>(YQ$9&gt;$AU334)*$AY334*$L334</f>
        <v/>
      </c>
      <c r="YR334" s="428">
        <f>(YR$9&gt;$AU334)*$AY334*$L334</f>
        <v/>
      </c>
      <c r="YS334" s="428">
        <f>(YS$9&gt;$AU334)*$AY334*$L334</f>
        <v/>
      </c>
      <c r="YT334" s="428">
        <f>(YT$9&gt;$AU334)*$AY334*$L334</f>
        <v/>
      </c>
      <c r="YU334" s="428">
        <f>(YU$9&gt;$AU334)*$AY334*$L334</f>
        <v/>
      </c>
      <c r="YV334" s="428">
        <f>(YV$9&gt;$AU334)*$AY334*$L334</f>
        <v/>
      </c>
      <c r="YW334" s="428">
        <f>(YW$9&gt;$AU334)*$AY334*$L334</f>
        <v/>
      </c>
      <c r="YX334" s="428">
        <f>(YX$9&gt;$AU334)*$AY334*$L334</f>
        <v/>
      </c>
      <c r="YY334" s="428">
        <f>(YY$9&gt;$AU334)*$AY334*$L334</f>
        <v/>
      </c>
      <c r="YZ334" s="428">
        <f>(YZ$9&gt;$AU334)*$AY334*$L334</f>
        <v/>
      </c>
      <c r="ZA334" s="428">
        <f>(ZA$9&gt;$AU334)*$AY334*$L334</f>
        <v/>
      </c>
      <c r="ZB334" s="428">
        <f>(ZB$9&gt;$AU334)*$AY334*$L334</f>
        <v/>
      </c>
      <c r="ZC334" s="428">
        <f>(ZC$9&gt;$AU334)*$AY334*$L334</f>
        <v/>
      </c>
      <c r="ZD334" s="428">
        <f>(ZD$9&gt;$AU334)*$AY334*$L334</f>
        <v/>
      </c>
      <c r="ZE334" s="428">
        <f>(ZE$9&gt;$AU334)*$AY334*$L334</f>
        <v/>
      </c>
      <c r="ZF334" s="428">
        <f>(ZF$9&gt;$AU334)*$AY334*$L334</f>
        <v/>
      </c>
      <c r="ZG334" s="428">
        <f>(ZG$9&gt;$AU334)*$AY334*$L334</f>
        <v/>
      </c>
      <c r="ZH334" s="428">
        <f>(ZH$9&gt;$AU334)*$AY334*$L334</f>
        <v/>
      </c>
      <c r="ZI334" s="428">
        <f>(ZI$9&gt;$AU334)*$AY334*$L334</f>
        <v/>
      </c>
      <c r="ZJ334" s="428">
        <f>(ZJ$9&gt;$AU334)*$AY334*$L334</f>
        <v/>
      </c>
      <c r="ZK334" s="428">
        <f>(ZK$9&gt;$AU334)*$AY334*$L334</f>
        <v/>
      </c>
      <c r="ZL334" s="428">
        <f>(ZL$9&gt;$AU334)*$AY334*$L334</f>
        <v/>
      </c>
      <c r="ZM334" s="428">
        <f>(ZM$9&gt;$AU334)*$AY334*$L334</f>
        <v/>
      </c>
      <c r="ZN334" s="428">
        <f>(ZN$9&gt;$AU334)*$AY334*$L334</f>
        <v/>
      </c>
      <c r="ZO334" s="428">
        <f>(ZO$9&gt;$AU334)*$AY334*$L334</f>
        <v/>
      </c>
      <c r="ZP334" s="428">
        <f>(ZP$9&gt;$AU334)*$AY334*$L334</f>
        <v/>
      </c>
      <c r="ZQ334" s="428">
        <f>(ZQ$9&gt;$AU334)*$AY334*$L334</f>
        <v/>
      </c>
      <c r="ZR334" s="428">
        <f>(ZR$9&gt;$AU334)*$AY334*$L334</f>
        <v/>
      </c>
      <c r="ZS334" s="428">
        <f>(ZS$9&gt;$AU334)*$AY334*$L334</f>
        <v/>
      </c>
      <c r="ZT334" s="428">
        <f>(ZT$9&gt;$AU334)*$AY334*$L334</f>
        <v/>
      </c>
      <c r="ZU334" s="428">
        <f>(ZU$9&gt;$AU334)*$AY334*$L334</f>
        <v/>
      </c>
      <c r="ZV334" s="428">
        <f>(ZV$9&gt;$AU334)*$AY334*$L334</f>
        <v/>
      </c>
      <c r="ZW334" s="428">
        <f>(ZW$9&gt;$AU334)*$AY334*$L334</f>
        <v/>
      </c>
      <c r="ZX334" s="428">
        <f>(ZX$9&gt;$AU334)*$AY334*$L334</f>
        <v/>
      </c>
      <c r="ZY334" s="428">
        <f>(ZY$9&gt;$AU334)*$AY334*$L334</f>
        <v/>
      </c>
      <c r="ZZ334" s="428">
        <f>(ZZ$9&gt;$AU334)*$AY334*$L334</f>
        <v/>
      </c>
      <c r="AAA334" s="428">
        <f>(AAA$9&gt;$AU334)*$AY334*$L334</f>
        <v/>
      </c>
      <c r="AAB334" s="428">
        <f>(AAB$9&gt;$AU334)*$AY334*$L334</f>
        <v/>
      </c>
      <c r="AAC334" s="428">
        <f>(AAC$9&gt;$AU334)*$AY334*$L334</f>
        <v/>
      </c>
      <c r="AAD334" s="428">
        <f>(AAD$9&gt;$AU334)*$AY334*$L334</f>
        <v/>
      </c>
      <c r="AAE334" s="428">
        <f>(AAE$9&gt;$AU334)*$AY334*$L334</f>
        <v/>
      </c>
      <c r="AAF334" s="428">
        <f>(AAF$9&gt;$AU334)*$AY334*$L334</f>
        <v/>
      </c>
      <c r="AAG334" s="428">
        <f>(AAG$9&gt;$AU334)*$AY334*$L334</f>
        <v/>
      </c>
      <c r="AAH334" s="428">
        <f>(AAH$9&gt;$AU334)*$AY334*$L334</f>
        <v/>
      </c>
      <c r="AAI334" s="428">
        <f>(AAI$9&gt;$AU334)*$AY334*$L334</f>
        <v/>
      </c>
      <c r="AAJ334" s="428">
        <f>(AAJ$9&gt;$AU334)*$AY334*$L334</f>
        <v/>
      </c>
      <c r="AAK334" s="428">
        <f>(AAK$9&gt;$AU334)*$AY334*$L334</f>
        <v/>
      </c>
      <c r="AAL334" s="428">
        <f>(AAL$9&gt;$AU334)*$AY334*$L334</f>
        <v/>
      </c>
      <c r="AAM334" s="428">
        <f>(AAM$9&gt;$AU334)*$AY334*$L334</f>
        <v/>
      </c>
      <c r="AAO334" s="439">
        <f>IFERROR((AAO$9=$X334)*1+(AAO$9&gt;$X334)*IF(MOD((AAO$8-'Lease Inputs'!$CN331*12),$Y334)=0,1,0)*(AAO$9&lt;=$U334),0)</f>
        <v/>
      </c>
      <c r="AAP334" s="439">
        <f>IFERROR((AAP$9=$X334)*1+(AAP$9&gt;$X334)*IF(MOD((AAP$8-'Lease Inputs'!$CN331*12),$Y334)=0,1,0)*(AAP$9&lt;=$U334),0)</f>
        <v/>
      </c>
      <c r="AAQ334" s="439">
        <f>IFERROR((AAQ$9=$X334)*1+(AAQ$9&gt;$X334)*IF(MOD((AAQ$8-'Lease Inputs'!$CN331*12),$Y334)=0,1,0)*(AAQ$9&lt;=$U334),0)</f>
        <v/>
      </c>
      <c r="AAR334" s="439">
        <f>IFERROR((AAR$9=$X334)*1+(AAR$9&gt;$X334)*IF(MOD((AAR$8-'Lease Inputs'!$CN331*12),$Y334)=0,1,0)*(AAR$9&lt;=$U334),0)</f>
        <v/>
      </c>
      <c r="AAS334" s="439">
        <f>IFERROR((AAS$9=$X334)*1+(AAS$9&gt;$X334)*IF(MOD((AAS$8-'Lease Inputs'!$CN331*12),$Y334)=0,1,0)*(AAS$9&lt;=$U334),0)</f>
        <v/>
      </c>
      <c r="AAT334" s="439">
        <f>IFERROR((AAT$9=$X334)*1+(AAT$9&gt;$X334)*IF(MOD((AAT$8-'Lease Inputs'!$CN331*12),$Y334)=0,1,0)*(AAT$9&lt;=$U334),0)</f>
        <v/>
      </c>
      <c r="AAU334" s="439">
        <f>IFERROR((AAU$9=$X334)*1+(AAU$9&gt;$X334)*IF(MOD((AAU$8-'Lease Inputs'!$CN331*12),$Y334)=0,1,0)*(AAU$9&lt;=$U334),0)</f>
        <v/>
      </c>
      <c r="AAV334" s="439">
        <f>IFERROR((AAV$9=$X334)*1+(AAV$9&gt;$X334)*IF(MOD((AAV$8-'Lease Inputs'!$CN331*12),$Y334)=0,1,0)*(AAV$9&lt;=$U334),0)</f>
        <v/>
      </c>
      <c r="AAW334" s="439">
        <f>IFERROR((AAW$9=$X334)*1+(AAW$9&gt;$X334)*IF(MOD((AAW$8-'Lease Inputs'!$CN331*12),$Y334)=0,1,0)*(AAW$9&lt;=$U334),0)</f>
        <v/>
      </c>
      <c r="AAX334" s="439">
        <f>IFERROR((AAX$9=$X334)*1+(AAX$9&gt;$X334)*IF(MOD((AAX$8-'Lease Inputs'!$CN331*12),$Y334)=0,1,0)*(AAX$9&lt;=$U334),0)</f>
        <v/>
      </c>
      <c r="AAY334" s="439">
        <f>IFERROR((AAY$9=$X334)*1+(AAY$9&gt;$X334)*IF(MOD((AAY$8-'Lease Inputs'!$CN331*12),$Y334)=0,1,0)*(AAY$9&lt;=$U334),0)</f>
        <v/>
      </c>
      <c r="AAZ334" s="439">
        <f>IFERROR((AAZ$9=$X334)*1+(AAZ$9&gt;$X334)*IF(MOD((AAZ$8-'Lease Inputs'!$CN331*12),$Y334)=0,1,0)*(AAZ$9&lt;=$U334),0)</f>
        <v/>
      </c>
      <c r="ABA334" s="439">
        <f>IFERROR((ABA$9=$X334)*1+(ABA$9&gt;$X334)*IF(MOD((ABA$8-'Lease Inputs'!$CN331*12),$Y334)=0,1,0)*(ABA$9&lt;=$U334),0)</f>
        <v/>
      </c>
      <c r="ABB334" s="439">
        <f>IFERROR((ABB$9=$X334)*1+(ABB$9&gt;$X334)*IF(MOD((ABB$8-'Lease Inputs'!$CN331*12),$Y334)=0,1,0)*(ABB$9&lt;=$U334),0)</f>
        <v/>
      </c>
      <c r="ABC334" s="439">
        <f>IFERROR((ABC$9=$X334)*1+(ABC$9&gt;$X334)*IF(MOD((ABC$8-'Lease Inputs'!$CN331*12),$Y334)=0,1,0)*(ABC$9&lt;=$U334),0)</f>
        <v/>
      </c>
      <c r="ABD334" s="439">
        <f>IFERROR((ABD$9=$X334)*1+(ABD$9&gt;$X334)*IF(MOD((ABD$8-'Lease Inputs'!$CN331*12),$Y334)=0,1,0)*(ABD$9&lt;=$U334),0)</f>
        <v/>
      </c>
      <c r="ABE334" s="439">
        <f>IFERROR((ABE$9=$X334)*1+(ABE$9&gt;$X334)*IF(MOD((ABE$8-'Lease Inputs'!$CN331*12),$Y334)=0,1,0)*(ABE$9&lt;=$U334),0)</f>
        <v/>
      </c>
      <c r="ABF334" s="439">
        <f>IFERROR((ABF$9=$X334)*1+(ABF$9&gt;$X334)*IF(MOD((ABF$8-'Lease Inputs'!$CN331*12),$Y334)=0,1,0)*(ABF$9&lt;=$U334),0)</f>
        <v/>
      </c>
      <c r="ABG334" s="439">
        <f>IFERROR((ABG$9=$X334)*1+(ABG$9&gt;$X334)*IF(MOD((ABG$8-'Lease Inputs'!$CN331*12),$Y334)=0,1,0)*(ABG$9&lt;=$U334),0)</f>
        <v/>
      </c>
      <c r="ABH334" s="439">
        <f>IFERROR((ABH$9=$X334)*1+(ABH$9&gt;$X334)*IF(MOD((ABH$8-'Lease Inputs'!$CN331*12),$Y334)=0,1,0)*(ABH$9&lt;=$U334),0)</f>
        <v/>
      </c>
      <c r="ABI334" s="439">
        <f>IFERROR((ABI$9=$X334)*1+(ABI$9&gt;$X334)*IF(MOD((ABI$8-'Lease Inputs'!$CN331*12),$Y334)=0,1,0)*(ABI$9&lt;=$U334),0)</f>
        <v/>
      </c>
      <c r="ABJ334" s="439">
        <f>IFERROR((ABJ$9=$X334)*1+(ABJ$9&gt;$X334)*IF(MOD((ABJ$8-'Lease Inputs'!$CN331*12),$Y334)=0,1,0)*(ABJ$9&lt;=$U334),0)</f>
        <v/>
      </c>
      <c r="ABK334" s="439">
        <f>IFERROR((ABK$9=$X334)*1+(ABK$9&gt;$X334)*IF(MOD((ABK$8-'Lease Inputs'!$CN331*12),$Y334)=0,1,0)*(ABK$9&lt;=$U334),0)</f>
        <v/>
      </c>
      <c r="ABL334" s="439">
        <f>IFERROR((ABL$9=$X334)*1+(ABL$9&gt;$X334)*IF(MOD((ABL$8-'Lease Inputs'!$CN331*12),$Y334)=0,1,0)*(ABL$9&lt;=$U334),0)</f>
        <v/>
      </c>
      <c r="ABM334" s="439">
        <f>IFERROR((ABM$9=$X334)*1+(ABM$9&gt;$X334)*IF(MOD((ABM$8-'Lease Inputs'!$CN331*12),$Y334)=0,1,0)*(ABM$9&lt;=$U334),0)</f>
        <v/>
      </c>
      <c r="ABN334" s="439">
        <f>IFERROR((ABN$9=$X334)*1+(ABN$9&gt;$X334)*IF(MOD((ABN$8-'Lease Inputs'!$CN331*12),$Y334)=0,1,0)*(ABN$9&lt;=$U334),0)</f>
        <v/>
      </c>
      <c r="ABO334" s="439">
        <f>IFERROR((ABO$9=$X334)*1+(ABO$9&gt;$X334)*IF(MOD((ABO$8-'Lease Inputs'!$CN331*12),$Y334)=0,1,0)*(ABO$9&lt;=$U334),0)</f>
        <v/>
      </c>
      <c r="ABP334" s="439">
        <f>IFERROR((ABP$9=$X334)*1+(ABP$9&gt;$X334)*IF(MOD((ABP$8-'Lease Inputs'!$CN331*12),$Y334)=0,1,0)*(ABP$9&lt;=$U334),0)</f>
        <v/>
      </c>
      <c r="ABQ334" s="439">
        <f>IFERROR((ABQ$9=$X334)*1+(ABQ$9&gt;$X334)*IF(MOD((ABQ$8-'Lease Inputs'!$CN331*12),$Y334)=0,1,0)*(ABQ$9&lt;=$U334),0)</f>
        <v/>
      </c>
      <c r="ABR334" s="439">
        <f>IFERROR((ABR$9=$X334)*1+(ABR$9&gt;$X334)*IF(MOD((ABR$8-'Lease Inputs'!$CN331*12),$Y334)=0,1,0)*(ABR$9&lt;=$U334),0)</f>
        <v/>
      </c>
      <c r="ABS334" s="439">
        <f>IFERROR((ABS$9=$X334)*1+(ABS$9&gt;$X334)*IF(MOD((ABS$8-'Lease Inputs'!$CN331*12),$Y334)=0,1,0)*(ABS$9&lt;=$U334),0)</f>
        <v/>
      </c>
      <c r="ABT334" s="439">
        <f>IFERROR((ABT$9=$X334)*1+(ABT$9&gt;$X334)*IF(MOD((ABT$8-'Lease Inputs'!$CN331*12),$Y334)=0,1,0)*(ABT$9&lt;=$U334),0)</f>
        <v/>
      </c>
      <c r="ABU334" s="439">
        <f>IFERROR((ABU$9=$X334)*1+(ABU$9&gt;$X334)*IF(MOD((ABU$8-'Lease Inputs'!$CN331*12),$Y334)=0,1,0)*(ABU$9&lt;=$U334),0)</f>
        <v/>
      </c>
      <c r="ABV334" s="439">
        <f>IFERROR((ABV$9=$X334)*1+(ABV$9&gt;$X334)*IF(MOD((ABV$8-'Lease Inputs'!$CN331*12),$Y334)=0,1,0)*(ABV$9&lt;=$U334),0)</f>
        <v/>
      </c>
      <c r="ABW334" s="439">
        <f>IFERROR((ABW$9=$X334)*1+(ABW$9&gt;$X334)*IF(MOD((ABW$8-'Lease Inputs'!$CN331*12),$Y334)=0,1,0)*(ABW$9&lt;=$U334),0)</f>
        <v/>
      </c>
      <c r="ABX334" s="439">
        <f>IFERROR((ABX$9=$X334)*1+(ABX$9&gt;$X334)*IF(MOD((ABX$8-'Lease Inputs'!$CN331*12),$Y334)=0,1,0)*(ABX$9&lt;=$U334),0)</f>
        <v/>
      </c>
      <c r="ABY334" s="439">
        <f>IFERROR((ABY$9=$X334)*1+(ABY$9&gt;$X334)*IF(MOD((ABY$8-'Lease Inputs'!$CN331*12),$Y334)=0,1,0)*(ABY$9&lt;=$U334),0)</f>
        <v/>
      </c>
      <c r="ABZ334" s="439">
        <f>IFERROR((ABZ$9=$X334)*1+(ABZ$9&gt;$X334)*IF(MOD((ABZ$8-'Lease Inputs'!$CN331*12),$Y334)=0,1,0)*(ABZ$9&lt;=$U334),0)</f>
        <v/>
      </c>
      <c r="ACA334" s="439">
        <f>IFERROR((ACA$9=$X334)*1+(ACA$9&gt;$X334)*IF(MOD((ACA$8-'Lease Inputs'!$CN331*12),$Y334)=0,1,0)*(ACA$9&lt;=$U334),0)</f>
        <v/>
      </c>
      <c r="ACB334" s="439">
        <f>IFERROR((ACB$9=$X334)*1+(ACB$9&gt;$X334)*IF(MOD((ACB$8-'Lease Inputs'!$CN331*12),$Y334)=0,1,0)*(ACB$9&lt;=$U334),0)</f>
        <v/>
      </c>
      <c r="ACC334" s="439">
        <f>IFERROR((ACC$9=$X334)*1+(ACC$9&gt;$X334)*IF(MOD((ACC$8-'Lease Inputs'!$CN331*12),$Y334)=0,1,0)*(ACC$9&lt;=$U334),0)</f>
        <v/>
      </c>
      <c r="ACD334" s="439">
        <f>IFERROR((ACD$9=$X334)*1+(ACD$9&gt;$X334)*IF(MOD((ACD$8-'Lease Inputs'!$CN331*12),$Y334)=0,1,0)*(ACD$9&lt;=$U334),0)</f>
        <v/>
      </c>
      <c r="ACE334" s="439">
        <f>IFERROR((ACE$9=$X334)*1+(ACE$9&gt;$X334)*IF(MOD((ACE$8-'Lease Inputs'!$CN331*12),$Y334)=0,1,0)*(ACE$9&lt;=$U334),0)</f>
        <v/>
      </c>
      <c r="ACF334" s="439">
        <f>IFERROR((ACF$9=$X334)*1+(ACF$9&gt;$X334)*IF(MOD((ACF$8-'Lease Inputs'!$CN331*12),$Y334)=0,1,0)*(ACF$9&lt;=$U334),0)</f>
        <v/>
      </c>
      <c r="ACG334" s="439">
        <f>IFERROR((ACG$9=$X334)*1+(ACG$9&gt;$X334)*IF(MOD((ACG$8-'Lease Inputs'!$CN331*12),$Y334)=0,1,0)*(ACG$9&lt;=$U334),0)</f>
        <v/>
      </c>
      <c r="ACH334" s="439">
        <f>IFERROR((ACH$9=$X334)*1+(ACH$9&gt;$X334)*IF(MOD((ACH$8-'Lease Inputs'!$CN331*12),$Y334)=0,1,0)*(ACH$9&lt;=$U334),0)</f>
        <v/>
      </c>
      <c r="ACI334" s="439">
        <f>IFERROR((ACI$9=$X334)*1+(ACI$9&gt;$X334)*IF(MOD((ACI$8-'Lease Inputs'!$CN331*12),$Y334)=0,1,0)*(ACI$9&lt;=$U334),0)</f>
        <v/>
      </c>
      <c r="ACJ334" s="439">
        <f>IFERROR((ACJ$9=$X334)*1+(ACJ$9&gt;$X334)*IF(MOD((ACJ$8-'Lease Inputs'!$CN331*12),$Y334)=0,1,0)*(ACJ$9&lt;=$U334),0)</f>
        <v/>
      </c>
      <c r="ACK334" s="439">
        <f>IFERROR((ACK$9=$X334)*1+(ACK$9&gt;$X334)*IF(MOD((ACK$8-'Lease Inputs'!$CN331*12),$Y334)=0,1,0)*(ACK$9&lt;=$U334),0)</f>
        <v/>
      </c>
      <c r="ACL334" s="439">
        <f>IFERROR((ACL$9=$X334)*1+(ACL$9&gt;$X334)*IF(MOD((ACL$8-'Lease Inputs'!$CN331*12),$Y334)=0,1,0)*(ACL$9&lt;=$U334),0)</f>
        <v/>
      </c>
      <c r="ACM334" s="439">
        <f>IFERROR((ACM$9=$X334)*1+(ACM$9&gt;$X334)*IF(MOD((ACM$8-'Lease Inputs'!$CN331*12),$Y334)=0,1,0)*(ACM$9&lt;=$U334),0)</f>
        <v/>
      </c>
      <c r="ACN334" s="439">
        <f>IFERROR((ACN$9=$X334)*1+(ACN$9&gt;$X334)*IF(MOD((ACN$8-'Lease Inputs'!$CN331*12),$Y334)=0,1,0)*(ACN$9&lt;=$U334),0)</f>
        <v/>
      </c>
      <c r="ACO334" s="439">
        <f>IFERROR((ACO$9=$X334)*1+(ACO$9&gt;$X334)*IF(MOD((ACO$8-'Lease Inputs'!$CN331*12),$Y334)=0,1,0)*(ACO$9&lt;=$U334),0)</f>
        <v/>
      </c>
      <c r="ACP334" s="439">
        <f>IFERROR((ACP$9=$X334)*1+(ACP$9&gt;$X334)*IF(MOD((ACP$8-'Lease Inputs'!$CN331*12),$Y334)=0,1,0)*(ACP$9&lt;=$U334),0)</f>
        <v/>
      </c>
      <c r="ACQ334" s="439">
        <f>IFERROR((ACQ$9=$X334)*1+(ACQ$9&gt;$X334)*IF(MOD((ACQ$8-'Lease Inputs'!$CN331*12),$Y334)=0,1,0)*(ACQ$9&lt;=$U334),0)</f>
        <v/>
      </c>
      <c r="ACR334" s="439">
        <f>IFERROR((ACR$9=$X334)*1+(ACR$9&gt;$X334)*IF(MOD((ACR$8-'Lease Inputs'!$CN331*12),$Y334)=0,1,0)*(ACR$9&lt;=$U334),0)</f>
        <v/>
      </c>
      <c r="ACS334" s="439">
        <f>IFERROR((ACS$9=$X334)*1+(ACS$9&gt;$X334)*IF(MOD((ACS$8-'Lease Inputs'!$CN331*12),$Y334)=0,1,0)*(ACS$9&lt;=$U334),0)</f>
        <v/>
      </c>
      <c r="ACT334" s="439">
        <f>IFERROR((ACT$9=$X334)*1+(ACT$9&gt;$X334)*IF(MOD((ACT$8-'Lease Inputs'!$CN331*12),$Y334)=0,1,0)*(ACT$9&lt;=$U334),0)</f>
        <v/>
      </c>
      <c r="ACU334" s="439">
        <f>IFERROR((ACU$9=$X334)*1+(ACU$9&gt;$X334)*IF(MOD((ACU$8-'Lease Inputs'!$CN331*12),$Y334)=0,1,0)*(ACU$9&lt;=$U334),0)</f>
        <v/>
      </c>
      <c r="ACV334" s="439">
        <f>IFERROR((ACV$9=$X334)*1+(ACV$9&gt;$X334)*IF(MOD((ACV$8-'Lease Inputs'!$CN331*12),$Y334)=0,1,0)*(ACV$9&lt;=$U334),0)</f>
        <v/>
      </c>
      <c r="ACW334" s="439">
        <f>IFERROR((ACW$9=$X334)*1+(ACW$9&gt;$X334)*IF(MOD((ACW$8-'Lease Inputs'!$CN331*12),$Y334)=0,1,0)*(ACW$9&lt;=$U334),0)</f>
        <v/>
      </c>
      <c r="ACX334" s="439">
        <f>IFERROR((ACX$9=$X334)*1+(ACX$9&gt;$X334)*IF(MOD((ACX$8-'Lease Inputs'!$CN331*12),$Y334)=0,1,0)*(ACX$9&lt;=$U334),0)</f>
        <v/>
      </c>
      <c r="ACY334" s="439">
        <f>IFERROR((ACY$9=$X334)*1+(ACY$9&gt;$X334)*IF(MOD((ACY$8-'Lease Inputs'!$CN331*12),$Y334)=0,1,0)*(ACY$9&lt;=$U334),0)</f>
        <v/>
      </c>
      <c r="ACZ334" s="439">
        <f>IFERROR((ACZ$9=$X334)*1+(ACZ$9&gt;$X334)*IF(MOD((ACZ$8-'Lease Inputs'!$CN331*12),$Y334)=0,1,0)*(ACZ$9&lt;=$U334),0)</f>
        <v/>
      </c>
      <c r="ADA334" s="439">
        <f>IFERROR((ADA$9=$X334)*1+(ADA$9&gt;$X334)*IF(MOD((ADA$8-'Lease Inputs'!$CN331*12),$Y334)=0,1,0)*(ADA$9&lt;=$U334),0)</f>
        <v/>
      </c>
      <c r="ADB334" s="439">
        <f>IFERROR((ADB$9=$X334)*1+(ADB$9&gt;$X334)*IF(MOD((ADB$8-'Lease Inputs'!$CN331*12),$Y334)=0,1,0)*(ADB$9&lt;=$U334),0)</f>
        <v/>
      </c>
      <c r="ADC334" s="439">
        <f>IFERROR((ADC$9=$X334)*1+(ADC$9&gt;$X334)*IF(MOD((ADC$8-'Lease Inputs'!$CN331*12),$Y334)=0,1,0)*(ADC$9&lt;=$U334),0)</f>
        <v/>
      </c>
      <c r="ADD334" s="439">
        <f>IFERROR((ADD$9=$X334)*1+(ADD$9&gt;$X334)*IF(MOD((ADD$8-'Lease Inputs'!$CN331*12),$Y334)=0,1,0)*(ADD$9&lt;=$U334),0)</f>
        <v/>
      </c>
      <c r="ADE334" s="439">
        <f>IFERROR((ADE$9=$X334)*1+(ADE$9&gt;$X334)*IF(MOD((ADE$8-'Lease Inputs'!$CN331*12),$Y334)=0,1,0)*(ADE$9&lt;=$U334),0)</f>
        <v/>
      </c>
      <c r="ADF334" s="439">
        <f>IFERROR((ADF$9=$X334)*1+(ADF$9&gt;$X334)*IF(MOD((ADF$8-'Lease Inputs'!$CN331*12),$Y334)=0,1,0)*(ADF$9&lt;=$U334),0)</f>
        <v/>
      </c>
      <c r="ADG334" s="439">
        <f>IFERROR((ADG$9=$X334)*1+(ADG$9&gt;$X334)*IF(MOD((ADG$8-'Lease Inputs'!$CN331*12),$Y334)=0,1,0)*(ADG$9&lt;=$U334),0)</f>
        <v/>
      </c>
      <c r="ADH334" s="439">
        <f>IFERROR((ADH$9=$X334)*1+(ADH$9&gt;$X334)*IF(MOD((ADH$8-'Lease Inputs'!$CN331*12),$Y334)=0,1,0)*(ADH$9&lt;=$U334),0)</f>
        <v/>
      </c>
      <c r="ADI334" s="439">
        <f>IFERROR((ADI$9=$X334)*1+(ADI$9&gt;$X334)*IF(MOD((ADI$8-'Lease Inputs'!$CN331*12),$Y334)=0,1,0)*(ADI$9&lt;=$U334),0)</f>
        <v/>
      </c>
      <c r="ADJ334" s="439">
        <f>IFERROR((ADJ$9=$X334)*1+(ADJ$9&gt;$X334)*IF(MOD((ADJ$8-'Lease Inputs'!$CN331*12),$Y334)=0,1,0)*(ADJ$9&lt;=$U334),0)</f>
        <v/>
      </c>
      <c r="ADK334" s="439">
        <f>IFERROR((ADK$9=$X334)*1+(ADK$9&gt;$X334)*IF(MOD((ADK$8-'Lease Inputs'!$CN331*12),$Y334)=0,1,0)*(ADK$9&lt;=$U334),0)</f>
        <v/>
      </c>
      <c r="ADL334" s="439">
        <f>IFERROR((ADL$9=$X334)*1+(ADL$9&gt;$X334)*IF(MOD((ADL$8-'Lease Inputs'!$CN331*12),$Y334)=0,1,0)*(ADL$9&lt;=$U334),0)</f>
        <v/>
      </c>
      <c r="ADM334" s="439">
        <f>IFERROR((ADM$9=$X334)*1+(ADM$9&gt;$X334)*IF(MOD((ADM$8-'Lease Inputs'!$CN331*12),$Y334)=0,1,0)*(ADM$9&lt;=$U334),0)</f>
        <v/>
      </c>
      <c r="ADN334" s="439">
        <f>IFERROR((ADN$9=$X334)*1+(ADN$9&gt;$X334)*IF(MOD((ADN$8-'Lease Inputs'!$CN331*12),$Y334)=0,1,0)*(ADN$9&lt;=$U334),0)</f>
        <v/>
      </c>
      <c r="ADO334" s="439">
        <f>IFERROR((ADO$9=$X334)*1+(ADO$9&gt;$X334)*IF(MOD((ADO$8-'Lease Inputs'!$CN331*12),$Y334)=0,1,0)*(ADO$9&lt;=$U334),0)</f>
        <v/>
      </c>
      <c r="ADP334" s="439">
        <f>IFERROR((ADP$9=$X334)*1+(ADP$9&gt;$X334)*IF(MOD((ADP$8-'Lease Inputs'!$CN331*12),$Y334)=0,1,0)*(ADP$9&lt;=$U334),0)</f>
        <v/>
      </c>
      <c r="ADQ334" s="439">
        <f>IFERROR((ADQ$9=$X334)*1+(ADQ$9&gt;$X334)*IF(MOD((ADQ$8-'Lease Inputs'!$CN331*12),$Y334)=0,1,0)*(ADQ$9&lt;=$U334),0)</f>
        <v/>
      </c>
      <c r="ADR334" s="439">
        <f>IFERROR((ADR$9=$X334)*1+(ADR$9&gt;$X334)*IF(MOD((ADR$8-'Lease Inputs'!$CN331*12),$Y334)=0,1,0)*(ADR$9&lt;=$U334),0)</f>
        <v/>
      </c>
      <c r="ADS334" s="439">
        <f>IFERROR((ADS$9=$X334)*1+(ADS$9&gt;$X334)*IF(MOD((ADS$8-'Lease Inputs'!$CN331*12),$Y334)=0,1,0)*(ADS$9&lt;=$U334),0)</f>
        <v/>
      </c>
      <c r="ADT334" s="439">
        <f>IFERROR((ADT$9=$X334)*1+(ADT$9&gt;$X334)*IF(MOD((ADT$8-'Lease Inputs'!$CN331*12),$Y334)=0,1,0)*(ADT$9&lt;=$U334),0)</f>
        <v/>
      </c>
      <c r="ADU334" s="439">
        <f>IFERROR((ADU$9=$X334)*1+(ADU$9&gt;$X334)*IF(MOD((ADU$8-'Lease Inputs'!$CN331*12),$Y334)=0,1,0)*(ADU$9&lt;=$U334),0)</f>
        <v/>
      </c>
      <c r="ADV334" s="439">
        <f>IFERROR((ADV$9=$X334)*1+(ADV$9&gt;$X334)*IF(MOD((ADV$8-'Lease Inputs'!$CN331*12),$Y334)=0,1,0)*(ADV$9&lt;=$U334),0)</f>
        <v/>
      </c>
      <c r="ADW334" s="439">
        <f>IFERROR((ADW$9=$X334)*1+(ADW$9&gt;$X334)*IF(MOD((ADW$8-'Lease Inputs'!$CN331*12),$Y334)=0,1,0)*(ADW$9&lt;=$U334),0)</f>
        <v/>
      </c>
      <c r="ADX334" s="439">
        <f>IFERROR((ADX$9=$X334)*1+(ADX$9&gt;$X334)*IF(MOD((ADX$8-'Lease Inputs'!$CN331*12),$Y334)=0,1,0)*(ADX$9&lt;=$U334),0)</f>
        <v/>
      </c>
      <c r="ADY334" s="439">
        <f>IFERROR((ADY$9=$X334)*1+(ADY$9&gt;$X334)*IF(MOD((ADY$8-'Lease Inputs'!$CN331*12),$Y334)=0,1,0)*(ADY$9&lt;=$U334),0)</f>
        <v/>
      </c>
      <c r="ADZ334" s="439">
        <f>IFERROR((ADZ$9=$X334)*1+(ADZ$9&gt;$X334)*IF(MOD((ADZ$8-'Lease Inputs'!$CN331*12),$Y334)=0,1,0)*(ADZ$9&lt;=$U334),0)</f>
        <v/>
      </c>
      <c r="AEA334" s="439">
        <f>IFERROR((AEA$9=$X334)*1+(AEA$9&gt;$X334)*IF(MOD((AEA$8-'Lease Inputs'!$CN331*12),$Y334)=0,1,0)*(AEA$9&lt;=$U334),0)</f>
        <v/>
      </c>
      <c r="AEB334" s="439">
        <f>IFERROR((AEB$9=$X334)*1+(AEB$9&gt;$X334)*IF(MOD((AEB$8-'Lease Inputs'!$CN331*12),$Y334)=0,1,0)*(AEB$9&lt;=$U334),0)</f>
        <v/>
      </c>
      <c r="AEC334" s="439">
        <f>IFERROR((AEC$9=$X334)*1+(AEC$9&gt;$X334)*IF(MOD((AEC$8-'Lease Inputs'!$CN331*12),$Y334)=0,1,0)*(AEC$9&lt;=$U334),0)</f>
        <v/>
      </c>
      <c r="AED334" s="439">
        <f>IFERROR((AED$9=$X334)*1+(AED$9&gt;$X334)*IF(MOD((AED$8-'Lease Inputs'!$CN331*12),$Y334)=0,1,0)*(AED$9&lt;=$U334),0)</f>
        <v/>
      </c>
      <c r="AEE334" s="439">
        <f>IFERROR((AEE$9=$X334)*1+(AEE$9&gt;$X334)*IF(MOD((AEE$8-'Lease Inputs'!$CN331*12),$Y334)=0,1,0)*(AEE$9&lt;=$U334),0)</f>
        <v/>
      </c>
      <c r="AEF334" s="439">
        <f>IFERROR((AEF$9=$X334)*1+(AEF$9&gt;$X334)*IF(MOD((AEF$8-'Lease Inputs'!$CN331*12),$Y334)=0,1,0)*(AEF$9&lt;=$U334),0)</f>
        <v/>
      </c>
      <c r="AEG334" s="439">
        <f>IFERROR((AEG$9=$X334)*1+(AEG$9&gt;$X334)*IF(MOD((AEG$8-'Lease Inputs'!$CN331*12),$Y334)=0,1,0)*(AEG$9&lt;=$U334),0)</f>
        <v/>
      </c>
      <c r="AEH334" s="439">
        <f>IFERROR((AEH$9=$X334)*1+(AEH$9&gt;$X334)*IF(MOD((AEH$8-'Lease Inputs'!$CN331*12),$Y334)=0,1,0)*(AEH$9&lt;=$U334),0)</f>
        <v/>
      </c>
      <c r="AEI334" s="439">
        <f>IFERROR((AEI$9=$X334)*1+(AEI$9&gt;$X334)*IF(MOD((AEI$8-'Lease Inputs'!$CN331*12),$Y334)=0,1,0)*(AEI$9&lt;=$U334),0)</f>
        <v/>
      </c>
      <c r="AEJ334" s="439">
        <f>IFERROR((AEJ$9=$X334)*1+(AEJ$9&gt;$X334)*IF(MOD((AEJ$8-'Lease Inputs'!$CN331*12),$Y334)=0,1,0)*(AEJ$9&lt;=$U334),0)</f>
        <v/>
      </c>
      <c r="AEK334" s="439">
        <f>IFERROR((AEK$9=$X334)*1+(AEK$9&gt;$X334)*IF(MOD((AEK$8-'Lease Inputs'!$CN331*12),$Y334)=0,1,0)*(AEK$9&lt;=$U334),0)</f>
        <v/>
      </c>
      <c r="AEL334" s="439">
        <f>IFERROR((AEL$9=$X334)*1+(AEL$9&gt;$X334)*IF(MOD((AEL$8-'Lease Inputs'!$CN331*12),$Y334)=0,1,0)*(AEL$9&lt;=$U334),0)</f>
        <v/>
      </c>
      <c r="AEM334" s="439">
        <f>IFERROR((AEM$9=$X334)*1+(AEM$9&gt;$X334)*IF(MOD((AEM$8-'Lease Inputs'!$CN331*12),$Y334)=0,1,0)*(AEM$9&lt;=$U334),0)</f>
        <v/>
      </c>
      <c r="AEN334" s="439">
        <f>IFERROR((AEN$9=$X334)*1+(AEN$9&gt;$X334)*IF(MOD((AEN$8-'Lease Inputs'!$CN331*12),$Y334)=0,1,0)*(AEN$9&lt;=$U334),0)</f>
        <v/>
      </c>
      <c r="AEO334" s="439">
        <f>IFERROR((AEO$9=$X334)*1+(AEO$9&gt;$X334)*IF(MOD((AEO$8-'Lease Inputs'!$CN331*12),$Y334)=0,1,0)*(AEO$9&lt;=$U334),0)</f>
        <v/>
      </c>
      <c r="AEP334" s="439">
        <f>IFERROR((AEP$9=$X334)*1+(AEP$9&gt;$X334)*IF(MOD((AEP$8-'Lease Inputs'!$CN331*12),$Y334)=0,1,0)*(AEP$9&lt;=$U334),0)</f>
        <v/>
      </c>
      <c r="AEQ334" s="439">
        <f>IFERROR((AEQ$9=$X334)*1+(AEQ$9&gt;$X334)*IF(MOD((AEQ$8-'Lease Inputs'!$CN331*12),$Y334)=0,1,0)*(AEQ$9&lt;=$U334),0)</f>
        <v/>
      </c>
      <c r="AER334" s="439">
        <f>IFERROR((AER$9=$X334)*1+(AER$9&gt;$X334)*IF(MOD((AER$8-'Lease Inputs'!$CN331*12),$Y334)=0,1,0)*(AER$9&lt;=$U334),0)</f>
        <v/>
      </c>
      <c r="AES334" s="439">
        <f>IFERROR((AES$9=$X334)*1+(AES$9&gt;$X334)*IF(MOD((AES$8-'Lease Inputs'!$CN331*12),$Y334)=0,1,0)*(AES$9&lt;=$U334),0)</f>
        <v/>
      </c>
      <c r="AEU334" s="440" t="n">
        <v>1</v>
      </c>
      <c r="AEV334" s="436">
        <f>(1+'Lease Inputs'!$CL331)^(AEV$8/12)</f>
        <v/>
      </c>
      <c r="AEW334" s="436">
        <f>(1+'Lease Inputs'!$CL331)^(AEW$8/12)</f>
        <v/>
      </c>
      <c r="AEX334" s="436">
        <f>(1+'Lease Inputs'!$CL331)^(AEX$8/12)</f>
        <v/>
      </c>
      <c r="AEY334" s="436">
        <f>(1+'Lease Inputs'!$CL331)^(AEY$8/12)</f>
        <v/>
      </c>
      <c r="AEZ334" s="436">
        <f>(1+'Lease Inputs'!$CL331)^(AEZ$8/12)</f>
        <v/>
      </c>
      <c r="AFA334" s="436">
        <f>(1+'Lease Inputs'!$CL331)^(AFA$8/12)</f>
        <v/>
      </c>
      <c r="AFB334" s="436">
        <f>(1+'Lease Inputs'!$CL331)^(AFB$8/12)</f>
        <v/>
      </c>
      <c r="AFC334" s="436">
        <f>(1+'Lease Inputs'!$CL331)^(AFC$8/12)</f>
        <v/>
      </c>
      <c r="AFD334" s="436">
        <f>(1+'Lease Inputs'!$CL331)^(AFD$8/12)</f>
        <v/>
      </c>
      <c r="AFE334" s="436">
        <f>(1+'Lease Inputs'!$CL331)^(AFE$8/12)</f>
        <v/>
      </c>
      <c r="AFF334" s="436">
        <f>(1+'Lease Inputs'!$CL331)^(AFF$8/12)</f>
        <v/>
      </c>
      <c r="AFG334" s="436">
        <f>(1+'Lease Inputs'!$CL331)^(AFG$8/12)</f>
        <v/>
      </c>
      <c r="AFH334" s="436">
        <f>(1+'Lease Inputs'!$CL331)^(AFH$8/12)</f>
        <v/>
      </c>
      <c r="AFI334" s="436">
        <f>(1+'Lease Inputs'!$CL331)^(AFI$8/12)</f>
        <v/>
      </c>
      <c r="AFJ334" s="436">
        <f>(1+'Lease Inputs'!$CL331)^(AFJ$8/12)</f>
        <v/>
      </c>
      <c r="AFK334" s="436">
        <f>(1+'Lease Inputs'!$CL331)^(AFK$8/12)</f>
        <v/>
      </c>
      <c r="AFL334" s="436">
        <f>(1+'Lease Inputs'!$CL331)^(AFL$8/12)</f>
        <v/>
      </c>
      <c r="AFM334" s="436">
        <f>(1+'Lease Inputs'!$CL331)^(AFM$8/12)</f>
        <v/>
      </c>
      <c r="AFN334" s="436">
        <f>(1+'Lease Inputs'!$CL331)^(AFN$8/12)</f>
        <v/>
      </c>
      <c r="AFO334" s="436">
        <f>(1+'Lease Inputs'!$CL331)^(AFO$8/12)</f>
        <v/>
      </c>
      <c r="AFP334" s="436">
        <f>(1+'Lease Inputs'!$CL331)^(AFP$8/12)</f>
        <v/>
      </c>
      <c r="AFQ334" s="436">
        <f>(1+'Lease Inputs'!$CL331)^(AFQ$8/12)</f>
        <v/>
      </c>
      <c r="AFR334" s="436">
        <f>(1+'Lease Inputs'!$CL331)^(AFR$8/12)</f>
        <v/>
      </c>
      <c r="AFS334" s="436">
        <f>(1+'Lease Inputs'!$CL331)^(AFS$8/12)</f>
        <v/>
      </c>
      <c r="AFT334" s="436">
        <f>(1+'Lease Inputs'!$CL331)^(AFT$8/12)</f>
        <v/>
      </c>
      <c r="AFU334" s="436">
        <f>(1+'Lease Inputs'!$CL331)^(AFU$8/12)</f>
        <v/>
      </c>
      <c r="AFV334" s="436">
        <f>(1+'Lease Inputs'!$CL331)^(AFV$8/12)</f>
        <v/>
      </c>
      <c r="AFW334" s="436">
        <f>(1+'Lease Inputs'!$CL331)^(AFW$8/12)</f>
        <v/>
      </c>
      <c r="AFX334" s="436">
        <f>(1+'Lease Inputs'!$CL331)^(AFX$8/12)</f>
        <v/>
      </c>
      <c r="AFY334" s="436">
        <f>(1+'Lease Inputs'!$CL331)^(AFY$8/12)</f>
        <v/>
      </c>
      <c r="AFZ334" s="436">
        <f>(1+'Lease Inputs'!$CL331)^(AFZ$8/12)</f>
        <v/>
      </c>
      <c r="AGA334" s="436">
        <f>(1+'Lease Inputs'!$CL331)^(AGA$8/12)</f>
        <v/>
      </c>
      <c r="AGB334" s="436">
        <f>(1+'Lease Inputs'!$CL331)^(AGB$8/12)</f>
        <v/>
      </c>
      <c r="AGC334" s="436">
        <f>(1+'Lease Inputs'!$CL331)^(AGC$8/12)</f>
        <v/>
      </c>
      <c r="AGD334" s="436">
        <f>(1+'Lease Inputs'!$CL331)^(AGD$8/12)</f>
        <v/>
      </c>
      <c r="AGE334" s="436">
        <f>(1+'Lease Inputs'!$CL331)^(AGE$8/12)</f>
        <v/>
      </c>
      <c r="AGF334" s="436">
        <f>(1+'Lease Inputs'!$CL331)^(AGF$8/12)</f>
        <v/>
      </c>
      <c r="AGG334" s="436">
        <f>(1+'Lease Inputs'!$CL331)^(AGG$8/12)</f>
        <v/>
      </c>
      <c r="AGH334" s="436">
        <f>(1+'Lease Inputs'!$CL331)^(AGH$8/12)</f>
        <v/>
      </c>
      <c r="AGI334" s="436">
        <f>(1+'Lease Inputs'!$CL331)^(AGI$8/12)</f>
        <v/>
      </c>
      <c r="AGJ334" s="436">
        <f>(1+'Lease Inputs'!$CL331)^(AGJ$8/12)</f>
        <v/>
      </c>
      <c r="AGK334" s="436">
        <f>(1+'Lease Inputs'!$CL331)^(AGK$8/12)</f>
        <v/>
      </c>
      <c r="AGL334" s="436">
        <f>(1+'Lease Inputs'!$CL331)^(AGL$8/12)</f>
        <v/>
      </c>
      <c r="AGM334" s="436">
        <f>(1+'Lease Inputs'!$CL331)^(AGM$8/12)</f>
        <v/>
      </c>
      <c r="AGN334" s="436">
        <f>(1+'Lease Inputs'!$CL331)^(AGN$8/12)</f>
        <v/>
      </c>
      <c r="AGO334" s="436">
        <f>(1+'Lease Inputs'!$CL331)^(AGO$8/12)</f>
        <v/>
      </c>
      <c r="AGP334" s="436">
        <f>(1+'Lease Inputs'!$CL331)^(AGP$8/12)</f>
        <v/>
      </c>
      <c r="AGQ334" s="436">
        <f>(1+'Lease Inputs'!$CL331)^(AGQ$8/12)</f>
        <v/>
      </c>
      <c r="AGR334" s="436">
        <f>(1+'Lease Inputs'!$CL331)^(AGR$8/12)</f>
        <v/>
      </c>
      <c r="AGS334" s="436">
        <f>(1+'Lease Inputs'!$CL331)^(AGS$8/12)</f>
        <v/>
      </c>
      <c r="AGT334" s="436">
        <f>(1+'Lease Inputs'!$CL331)^(AGT$8/12)</f>
        <v/>
      </c>
      <c r="AGU334" s="436">
        <f>(1+'Lease Inputs'!$CL331)^(AGU$8/12)</f>
        <v/>
      </c>
      <c r="AGV334" s="436">
        <f>(1+'Lease Inputs'!$CL331)^(AGV$8/12)</f>
        <v/>
      </c>
      <c r="AGW334" s="436">
        <f>(1+'Lease Inputs'!$CL331)^(AGW$8/12)</f>
        <v/>
      </c>
      <c r="AGX334" s="436">
        <f>(1+'Lease Inputs'!$CL331)^(AGX$8/12)</f>
        <v/>
      </c>
      <c r="AGY334" s="436">
        <f>(1+'Lease Inputs'!$CL331)^(AGY$8/12)</f>
        <v/>
      </c>
      <c r="AGZ334" s="436">
        <f>(1+'Lease Inputs'!$CL331)^(AGZ$8/12)</f>
        <v/>
      </c>
      <c r="AHA334" s="436">
        <f>(1+'Lease Inputs'!$CL331)^(AHA$8/12)</f>
        <v/>
      </c>
      <c r="AHB334" s="436">
        <f>(1+'Lease Inputs'!$CL331)^(AHB$8/12)</f>
        <v/>
      </c>
      <c r="AHC334" s="436">
        <f>(1+'Lease Inputs'!$CL331)^(AHC$8/12)</f>
        <v/>
      </c>
      <c r="AHD334" s="436">
        <f>(1+'Lease Inputs'!$CL331)^(AHD$8/12)</f>
        <v/>
      </c>
      <c r="AHE334" s="436">
        <f>(1+'Lease Inputs'!$CL331)^(AHE$8/12)</f>
        <v/>
      </c>
      <c r="AHF334" s="436">
        <f>(1+'Lease Inputs'!$CL331)^(AHF$8/12)</f>
        <v/>
      </c>
      <c r="AHG334" s="436">
        <f>(1+'Lease Inputs'!$CL331)^(AHG$8/12)</f>
        <v/>
      </c>
      <c r="AHH334" s="436">
        <f>(1+'Lease Inputs'!$CL331)^(AHH$8/12)</f>
        <v/>
      </c>
      <c r="AHI334" s="436">
        <f>(1+'Lease Inputs'!$CL331)^(AHI$8/12)</f>
        <v/>
      </c>
      <c r="AHJ334" s="436">
        <f>(1+'Lease Inputs'!$CL331)^(AHJ$8/12)</f>
        <v/>
      </c>
      <c r="AHK334" s="436">
        <f>(1+'Lease Inputs'!$CL331)^(AHK$8/12)</f>
        <v/>
      </c>
      <c r="AHL334" s="436">
        <f>(1+'Lease Inputs'!$CL331)^(AHL$8/12)</f>
        <v/>
      </c>
      <c r="AHM334" s="436">
        <f>(1+'Lease Inputs'!$CL331)^(AHM$8/12)</f>
        <v/>
      </c>
      <c r="AHN334" s="436">
        <f>(1+'Lease Inputs'!$CL331)^(AHN$8/12)</f>
        <v/>
      </c>
      <c r="AHO334" s="436">
        <f>(1+'Lease Inputs'!$CL331)^(AHO$8/12)</f>
        <v/>
      </c>
      <c r="AHP334" s="436">
        <f>(1+'Lease Inputs'!$CL331)^(AHP$8/12)</f>
        <v/>
      </c>
      <c r="AHQ334" s="436">
        <f>(1+'Lease Inputs'!$CL331)^(AHQ$8/12)</f>
        <v/>
      </c>
      <c r="AHR334" s="436">
        <f>(1+'Lease Inputs'!$CL331)^(AHR$8/12)</f>
        <v/>
      </c>
      <c r="AHS334" s="436">
        <f>(1+'Lease Inputs'!$CL331)^(AHS$8/12)</f>
        <v/>
      </c>
      <c r="AHT334" s="436">
        <f>(1+'Lease Inputs'!$CL331)^(AHT$8/12)</f>
        <v/>
      </c>
      <c r="AHU334" s="436">
        <f>(1+'Lease Inputs'!$CL331)^(AHU$8/12)</f>
        <v/>
      </c>
      <c r="AHV334" s="436">
        <f>(1+'Lease Inputs'!$CL331)^(AHV$8/12)</f>
        <v/>
      </c>
      <c r="AHW334" s="436">
        <f>(1+'Lease Inputs'!$CL331)^(AHW$8/12)</f>
        <v/>
      </c>
      <c r="AHX334" s="436">
        <f>(1+'Lease Inputs'!$CL331)^(AHX$8/12)</f>
        <v/>
      </c>
      <c r="AHY334" s="436">
        <f>(1+'Lease Inputs'!$CL331)^(AHY$8/12)</f>
        <v/>
      </c>
      <c r="AHZ334" s="436">
        <f>(1+'Lease Inputs'!$CL331)^(AHZ$8/12)</f>
        <v/>
      </c>
      <c r="AIA334" s="436">
        <f>(1+'Lease Inputs'!$CL331)^(AIA$8/12)</f>
        <v/>
      </c>
      <c r="AIB334" s="436">
        <f>(1+'Lease Inputs'!$CL331)^(AIB$8/12)</f>
        <v/>
      </c>
      <c r="AIC334" s="436">
        <f>(1+'Lease Inputs'!$CL331)^(AIC$8/12)</f>
        <v/>
      </c>
      <c r="AID334" s="436">
        <f>(1+'Lease Inputs'!$CL331)^(AID$8/12)</f>
        <v/>
      </c>
      <c r="AIE334" s="436">
        <f>(1+'Lease Inputs'!$CL331)^(AIE$8/12)</f>
        <v/>
      </c>
      <c r="AIF334" s="436">
        <f>(1+'Lease Inputs'!$CL331)^(AIF$8/12)</f>
        <v/>
      </c>
      <c r="AIG334" s="436">
        <f>(1+'Lease Inputs'!$CL331)^(AIG$8/12)</f>
        <v/>
      </c>
      <c r="AIH334" s="436">
        <f>(1+'Lease Inputs'!$CL331)^(AIH$8/12)</f>
        <v/>
      </c>
      <c r="AII334" s="436">
        <f>(1+'Lease Inputs'!$CL331)^(AII$8/12)</f>
        <v/>
      </c>
      <c r="AIJ334" s="436">
        <f>(1+'Lease Inputs'!$CL331)^(AIJ$8/12)</f>
        <v/>
      </c>
      <c r="AIK334" s="436">
        <f>(1+'Lease Inputs'!$CL331)^(AIK$8/12)</f>
        <v/>
      </c>
      <c r="AIL334" s="436">
        <f>(1+'Lease Inputs'!$CL331)^(AIL$8/12)</f>
        <v/>
      </c>
      <c r="AIM334" s="436">
        <f>(1+'Lease Inputs'!$CL331)^(AIM$8/12)</f>
        <v/>
      </c>
      <c r="AIN334" s="436">
        <f>(1+'Lease Inputs'!$CL331)^(AIN$8/12)</f>
        <v/>
      </c>
      <c r="AIO334" s="436">
        <f>(1+'Lease Inputs'!$CL331)^(AIO$8/12)</f>
        <v/>
      </c>
      <c r="AIP334" s="436">
        <f>(1+'Lease Inputs'!$CL331)^(AIP$8/12)</f>
        <v/>
      </c>
      <c r="AIQ334" s="436">
        <f>(1+'Lease Inputs'!$CL331)^(AIQ$8/12)</f>
        <v/>
      </c>
      <c r="AIR334" s="436">
        <f>(1+'Lease Inputs'!$CL331)^(AIR$8/12)</f>
        <v/>
      </c>
      <c r="AIS334" s="436">
        <f>(1+'Lease Inputs'!$CL331)^(AIS$8/12)</f>
        <v/>
      </c>
      <c r="AIT334" s="436">
        <f>(1+'Lease Inputs'!$CL331)^(AIT$8/12)</f>
        <v/>
      </c>
      <c r="AIU334" s="436">
        <f>(1+'Lease Inputs'!$CL331)^(AIU$8/12)</f>
        <v/>
      </c>
      <c r="AIV334" s="436">
        <f>(1+'Lease Inputs'!$CL331)^(AIV$8/12)</f>
        <v/>
      </c>
      <c r="AIW334" s="436">
        <f>(1+'Lease Inputs'!$CL331)^(AIW$8/12)</f>
        <v/>
      </c>
      <c r="AIX334" s="436">
        <f>(1+'Lease Inputs'!$CL331)^(AIX$8/12)</f>
        <v/>
      </c>
      <c r="AIY334" s="436">
        <f>(1+'Lease Inputs'!$CL331)^(AIY$8/12)</f>
        <v/>
      </c>
      <c r="AJA334" s="440" t="n">
        <v>1</v>
      </c>
      <c r="AJB334" s="436">
        <f>(AAP334=0)*AJA334
+(AAP334=1)*AEV334</f>
        <v/>
      </c>
      <c r="AJC334" s="436">
        <f>(AAQ334=0)*AJB334
+(AAQ334=1)*AEW334</f>
        <v/>
      </c>
      <c r="AJD334" s="436">
        <f>(AAR334=0)*AJC334
+(AAR334=1)*AEX334</f>
        <v/>
      </c>
      <c r="AJE334" s="436">
        <f>(AAS334=0)*AJD334
+(AAS334=1)*AEY334</f>
        <v/>
      </c>
      <c r="AJF334" s="436">
        <f>(AAT334=0)*AJE334
+(AAT334=1)*AEZ334</f>
        <v/>
      </c>
      <c r="AJG334" s="436">
        <f>(AAU334=0)*AJF334
+(AAU334=1)*AFA334</f>
        <v/>
      </c>
      <c r="AJH334" s="436">
        <f>(AAV334=0)*AJG334
+(AAV334=1)*AFB334</f>
        <v/>
      </c>
      <c r="AJI334" s="436">
        <f>(AAW334=0)*AJH334
+(AAW334=1)*AFC334</f>
        <v/>
      </c>
      <c r="AJJ334" s="436">
        <f>(AAX334=0)*AJI334
+(AAX334=1)*AFD334</f>
        <v/>
      </c>
      <c r="AJK334" s="436">
        <f>(AAY334=0)*AJJ334
+(AAY334=1)*AFE334</f>
        <v/>
      </c>
      <c r="AJL334" s="436">
        <f>(AAZ334=0)*AJK334
+(AAZ334=1)*AFF334</f>
        <v/>
      </c>
      <c r="AJM334" s="436">
        <f>(ABA334=0)*AJL334
+(ABA334=1)*AFG334</f>
        <v/>
      </c>
      <c r="AJN334" s="436">
        <f>(ABB334=0)*AJM334
+(ABB334=1)*AFH334</f>
        <v/>
      </c>
      <c r="AJO334" s="436">
        <f>(ABC334=0)*AJN334
+(ABC334=1)*AFI334</f>
        <v/>
      </c>
      <c r="AJP334" s="436">
        <f>(ABD334=0)*AJO334
+(ABD334=1)*AFJ334</f>
        <v/>
      </c>
      <c r="AJQ334" s="436">
        <f>(ABE334=0)*AJP334
+(ABE334=1)*AFK334</f>
        <v/>
      </c>
      <c r="AJR334" s="436">
        <f>(ABF334=0)*AJQ334
+(ABF334=1)*AFL334</f>
        <v/>
      </c>
      <c r="AJS334" s="436">
        <f>(ABG334=0)*AJR334
+(ABG334=1)*AFM334</f>
        <v/>
      </c>
      <c r="AJT334" s="436">
        <f>(ABH334=0)*AJS334
+(ABH334=1)*AFN334</f>
        <v/>
      </c>
      <c r="AJU334" s="436">
        <f>(ABI334=0)*AJT334
+(ABI334=1)*AFO334</f>
        <v/>
      </c>
      <c r="AJV334" s="436">
        <f>(ABJ334=0)*AJU334
+(ABJ334=1)*AFP334</f>
        <v/>
      </c>
      <c r="AJW334" s="436">
        <f>(ABK334=0)*AJV334
+(ABK334=1)*AFQ334</f>
        <v/>
      </c>
      <c r="AJX334" s="436">
        <f>(ABL334=0)*AJW334
+(ABL334=1)*AFR334</f>
        <v/>
      </c>
      <c r="AJY334" s="436">
        <f>(ABM334=0)*AJX334
+(ABM334=1)*AFS334</f>
        <v/>
      </c>
      <c r="AJZ334" s="436">
        <f>(ABN334=0)*AJY334
+(ABN334=1)*AFT334</f>
        <v/>
      </c>
      <c r="AKA334" s="436">
        <f>(ABO334=0)*AJZ334
+(ABO334=1)*AFU334</f>
        <v/>
      </c>
      <c r="AKB334" s="436">
        <f>(ABP334=0)*AKA334
+(ABP334=1)*AFV334</f>
        <v/>
      </c>
      <c r="AKC334" s="436">
        <f>(ABQ334=0)*AKB334
+(ABQ334=1)*AFW334</f>
        <v/>
      </c>
      <c r="AKD334" s="436">
        <f>(ABR334=0)*AKC334
+(ABR334=1)*AFX334</f>
        <v/>
      </c>
      <c r="AKE334" s="436">
        <f>(ABS334=0)*AKD334
+(ABS334=1)*AFY334</f>
        <v/>
      </c>
      <c r="AKF334" s="436">
        <f>(ABT334=0)*AKE334
+(ABT334=1)*AFZ334</f>
        <v/>
      </c>
      <c r="AKG334" s="436">
        <f>(ABU334=0)*AKF334
+(ABU334=1)*AGA334</f>
        <v/>
      </c>
      <c r="AKH334" s="436">
        <f>(ABV334=0)*AKG334
+(ABV334=1)*AGB334</f>
        <v/>
      </c>
      <c r="AKI334" s="436">
        <f>(ABW334=0)*AKH334
+(ABW334=1)*AGC334</f>
        <v/>
      </c>
      <c r="AKJ334" s="436">
        <f>(ABX334=0)*AKI334
+(ABX334=1)*AGD334</f>
        <v/>
      </c>
      <c r="AKK334" s="436">
        <f>(ABY334=0)*AKJ334
+(ABY334=1)*AGE334</f>
        <v/>
      </c>
      <c r="AKL334" s="436">
        <f>(ABZ334=0)*AKK334
+(ABZ334=1)*AGF334</f>
        <v/>
      </c>
      <c r="AKM334" s="436">
        <f>(ACA334=0)*AKL334
+(ACA334=1)*AGG334</f>
        <v/>
      </c>
      <c r="AKN334" s="436">
        <f>(ACB334=0)*AKM334
+(ACB334=1)*AGH334</f>
        <v/>
      </c>
      <c r="AKO334" s="436">
        <f>(ACC334=0)*AKN334
+(ACC334=1)*AGI334</f>
        <v/>
      </c>
      <c r="AKP334" s="436">
        <f>(ACD334=0)*AKO334
+(ACD334=1)*AGJ334</f>
        <v/>
      </c>
      <c r="AKQ334" s="436">
        <f>(ACE334=0)*AKP334
+(ACE334=1)*AGK334</f>
        <v/>
      </c>
      <c r="AKR334" s="436">
        <f>(ACF334=0)*AKQ334
+(ACF334=1)*AGL334</f>
        <v/>
      </c>
      <c r="AKS334" s="436">
        <f>(ACG334=0)*AKR334
+(ACG334=1)*AGM334</f>
        <v/>
      </c>
      <c r="AKT334" s="436">
        <f>(ACH334=0)*AKS334
+(ACH334=1)*AGN334</f>
        <v/>
      </c>
      <c r="AKU334" s="436">
        <f>(ACI334=0)*AKT334
+(ACI334=1)*AGO334</f>
        <v/>
      </c>
      <c r="AKV334" s="436">
        <f>(ACJ334=0)*AKU334
+(ACJ334=1)*AGP334</f>
        <v/>
      </c>
      <c r="AKW334" s="436">
        <f>(ACK334=0)*AKV334
+(ACK334=1)*AGQ334</f>
        <v/>
      </c>
      <c r="AKX334" s="436">
        <f>(ACL334=0)*AKW334
+(ACL334=1)*AGR334</f>
        <v/>
      </c>
      <c r="AKY334" s="436">
        <f>(ACM334=0)*AKX334
+(ACM334=1)*AGS334</f>
        <v/>
      </c>
      <c r="AKZ334" s="436">
        <f>(ACN334=0)*AKY334
+(ACN334=1)*AGT334</f>
        <v/>
      </c>
      <c r="ALA334" s="436">
        <f>(ACO334=0)*AKZ334
+(ACO334=1)*AGU334</f>
        <v/>
      </c>
      <c r="ALB334" s="436">
        <f>(ACP334=0)*ALA334
+(ACP334=1)*AGV334</f>
        <v/>
      </c>
      <c r="ALC334" s="436">
        <f>(ACQ334=0)*ALB334
+(ACQ334=1)*AGW334</f>
        <v/>
      </c>
      <c r="ALD334" s="436">
        <f>(ACR334=0)*ALC334
+(ACR334=1)*AGX334</f>
        <v/>
      </c>
      <c r="ALE334" s="436">
        <f>(ACS334=0)*ALD334
+(ACS334=1)*AGY334</f>
        <v/>
      </c>
      <c r="ALF334" s="436">
        <f>(ACT334=0)*ALE334
+(ACT334=1)*AGZ334</f>
        <v/>
      </c>
      <c r="ALG334" s="436">
        <f>(ACU334=0)*ALF334
+(ACU334=1)*AHA334</f>
        <v/>
      </c>
      <c r="ALH334" s="436">
        <f>(ACV334=0)*ALG334
+(ACV334=1)*AHB334</f>
        <v/>
      </c>
      <c r="ALI334" s="436">
        <f>(ACW334=0)*ALH334
+(ACW334=1)*AHC334</f>
        <v/>
      </c>
      <c r="ALJ334" s="436">
        <f>(ACX334=0)*ALI334
+(ACX334=1)*AHD334</f>
        <v/>
      </c>
      <c r="ALK334" s="436">
        <f>(ACY334=0)*ALJ334
+(ACY334=1)*AHE334</f>
        <v/>
      </c>
      <c r="ALL334" s="436">
        <f>(ACZ334=0)*ALK334
+(ACZ334=1)*AHF334</f>
        <v/>
      </c>
      <c r="ALM334" s="436">
        <f>(ADA334=0)*ALL334
+(ADA334=1)*AHG334</f>
        <v/>
      </c>
      <c r="ALN334" s="436">
        <f>(ADB334=0)*ALM334
+(ADB334=1)*AHH334</f>
        <v/>
      </c>
      <c r="ALO334" s="436">
        <f>(ADC334=0)*ALN334
+(ADC334=1)*AHI334</f>
        <v/>
      </c>
      <c r="ALP334" s="436">
        <f>(ADD334=0)*ALO334
+(ADD334=1)*AHJ334</f>
        <v/>
      </c>
      <c r="ALQ334" s="436">
        <f>(ADE334=0)*ALP334
+(ADE334=1)*AHK334</f>
        <v/>
      </c>
      <c r="ALR334" s="436">
        <f>(ADF334=0)*ALQ334
+(ADF334=1)*AHL334</f>
        <v/>
      </c>
      <c r="ALS334" s="436">
        <f>(ADG334=0)*ALR334
+(ADG334=1)*AHM334</f>
        <v/>
      </c>
      <c r="ALT334" s="436">
        <f>(ADH334=0)*ALS334
+(ADH334=1)*AHN334</f>
        <v/>
      </c>
      <c r="ALU334" s="436">
        <f>(ADI334=0)*ALT334
+(ADI334=1)*AHO334</f>
        <v/>
      </c>
      <c r="ALV334" s="436">
        <f>(ADJ334=0)*ALU334
+(ADJ334=1)*AHP334</f>
        <v/>
      </c>
      <c r="ALW334" s="436">
        <f>(ADK334=0)*ALV334
+(ADK334=1)*AHQ334</f>
        <v/>
      </c>
      <c r="ALX334" s="436">
        <f>(ADL334=0)*ALW334
+(ADL334=1)*AHR334</f>
        <v/>
      </c>
      <c r="ALY334" s="436">
        <f>(ADM334=0)*ALX334
+(ADM334=1)*AHS334</f>
        <v/>
      </c>
      <c r="ALZ334" s="436">
        <f>(ADN334=0)*ALY334
+(ADN334=1)*AHT334</f>
        <v/>
      </c>
      <c r="AMA334" s="436">
        <f>(ADO334=0)*ALZ334
+(ADO334=1)*AHU334</f>
        <v/>
      </c>
      <c r="AMB334" s="436">
        <f>(ADP334=0)*AMA334
+(ADP334=1)*AHV334</f>
        <v/>
      </c>
      <c r="AMC334" s="436">
        <f>(ADQ334=0)*AMB334
+(ADQ334=1)*AHW334</f>
        <v/>
      </c>
      <c r="AMD334" s="436">
        <f>(ADR334=0)*AMC334
+(ADR334=1)*AHX334</f>
        <v/>
      </c>
      <c r="AME334" s="436">
        <f>(ADS334=0)*AMD334
+(ADS334=1)*AHY334</f>
        <v/>
      </c>
      <c r="AMF334" s="436">
        <f>(ADT334=0)*AME334
+(ADT334=1)*AHZ334</f>
        <v/>
      </c>
      <c r="AMG334" s="436">
        <f>(ADU334=0)*AMF334
+(ADU334=1)*AIA334</f>
        <v/>
      </c>
      <c r="AMH334" s="436">
        <f>(ADV334=0)*AMG334
+(ADV334=1)*AIB334</f>
        <v/>
      </c>
      <c r="AMI334" s="436">
        <f>(ADW334=0)*AMH334
+(ADW334=1)*AIC334</f>
        <v/>
      </c>
      <c r="AMJ334" s="436">
        <f>(ADX334=0)*AMI334
+(ADX334=1)*AID334</f>
        <v/>
      </c>
    </row>
    <row r="335" ht="11.25" customHeight="1" s="341">
      <c r="C335" s="339">
        <f>C334+1</f>
        <v/>
      </c>
      <c r="D335" s="339">
        <f>'Rent Roll'!D331</f>
        <v/>
      </c>
      <c r="E335" s="339">
        <f>'Rent Roll'!E331</f>
        <v/>
      </c>
      <c r="F335" s="339">
        <f>'Rent Roll'!H331</f>
        <v/>
      </c>
      <c r="G335" s="426">
        <f>'Rent Roll'!I331</f>
        <v/>
      </c>
      <c r="H335" s="339">
        <f>'Rent Roll'!F331</f>
        <v/>
      </c>
      <c r="I335" s="339">
        <f>'Rent Roll'!G331</f>
        <v/>
      </c>
      <c r="J335" s="339">
        <f>'Rent Roll'!J331</f>
        <v/>
      </c>
      <c r="K335" s="339">
        <f>'Rent Roll'!K331</f>
        <v/>
      </c>
      <c r="L335" s="427">
        <f>'Rent Roll'!L331</f>
        <v/>
      </c>
      <c r="N335" s="428">
        <f>'Rent Roll'!P331</f>
        <v/>
      </c>
      <c r="O335" s="428">
        <f>N335/L335/12</f>
        <v/>
      </c>
      <c r="P335" s="429">
        <f>'Lease Inputs'!O332</f>
        <v/>
      </c>
      <c r="Q335" s="430">
        <f>'Rent Roll'!M331</f>
        <v/>
      </c>
      <c r="R335" s="430">
        <f>'Rent Roll'!O331</f>
        <v/>
      </c>
      <c r="S335" s="430">
        <f>'Rent Roll'!N331</f>
        <v/>
      </c>
      <c r="T335" s="431">
        <f>'Lease Inputs'!N332</f>
        <v/>
      </c>
      <c r="U335" s="430">
        <f>(S335&lt;&gt;0)*IF(T335=1,R335,S335)
+(S335=0)*R335</f>
        <v/>
      </c>
      <c r="V335" s="426">
        <f>'Lease Inputs'!CJ332</f>
        <v/>
      </c>
      <c r="W335" s="430">
        <f>IF('Lease Inputs'!CK332=1,"Indexation", IF('Lease Inputs'!CK332=2,"Step-Up",0))</f>
        <v/>
      </c>
      <c r="X335" s="430">
        <f>MIN(EOMONTH(Control!$J$5,'Lease Inputs'!CN332*12),U335)</f>
        <v/>
      </c>
      <c r="Y335" s="426">
        <f>'Lease Inputs'!CO332*12</f>
        <v/>
      </c>
      <c r="AA335" s="339">
        <f>(G335=0)*'Lease Inputs'!CF332
+(G335=1)*'Lease Inputs'!Q332</f>
        <v/>
      </c>
      <c r="AB335" s="339">
        <f>(G335=0)*'Lease Inputs'!CD332
+(G335=1)*'Lease Inputs'!R332</f>
        <v/>
      </c>
      <c r="AC335" s="432">
        <f>(G335=0)*'Lease Inputs'!CH332
+(G335=1)*'Lease Inputs'!U332</f>
        <v/>
      </c>
      <c r="AD335" s="433">
        <f>(G335=0)*'Lease Inputs'!CG332
+(G335=1)*'Lease Inputs'!T332</f>
        <v/>
      </c>
      <c r="AE335" s="430">
        <f>U335*(G335=0)
+Control!$J$5*(Engine!G335=1)</f>
        <v/>
      </c>
      <c r="AF335" s="430">
        <f>EOMONTH(AE335,AA335)</f>
        <v/>
      </c>
      <c r="AG335" s="339">
        <f>(G335=0)*'Lease Inputs'!CE332*12
+(G335=1)*'Lease Inputs'!S332*12</f>
        <v/>
      </c>
      <c r="AH335" s="430">
        <f>EOMONTH(AF335,AG335)</f>
        <v/>
      </c>
      <c r="AI335" s="428">
        <f>AJ335*12*$L335</f>
        <v/>
      </c>
      <c r="AJ335" s="434">
        <f>IFERROR(INDEX(FK335:JO335,MATCH(AF335,$FK$9:$JO$9,0)),0)</f>
        <v/>
      </c>
      <c r="AK335" s="426">
        <f>'Lease Inputs'!CQ332</f>
        <v/>
      </c>
      <c r="AL335" s="430">
        <f>IF('Lease Inputs'!CR332=1,"Indexation", IF('Lease Inputs'!CR332=2,"Step-Up",0))</f>
        <v/>
      </c>
      <c r="AM335" s="430">
        <f>EOMONTH(AF335,'Lease Inputs'!$CU332*12)</f>
        <v/>
      </c>
      <c r="AN335" s="426">
        <f>'Lease Inputs'!CV332*12</f>
        <v/>
      </c>
      <c r="AP335" s="426">
        <f>'Lease Inputs'!CF332</f>
        <v/>
      </c>
      <c r="AQ335" s="339">
        <f>'Lease Inputs'!CD332</f>
        <v/>
      </c>
      <c r="AR335" s="432">
        <f>'Lease Inputs'!CH332</f>
        <v/>
      </c>
      <c r="AS335" s="433">
        <f>'Lease Inputs'!CG332</f>
        <v/>
      </c>
      <c r="AT335" s="430">
        <f>AH335</f>
        <v/>
      </c>
      <c r="AU335" s="430">
        <f>EOMONTH(AT335,AP335)</f>
        <v/>
      </c>
      <c r="AV335" s="339">
        <f>'Lease Inputs'!CE332*12</f>
        <v/>
      </c>
      <c r="AW335" s="430">
        <f>EOMONTH(AU335,AV335)</f>
        <v/>
      </c>
      <c r="AX335" s="428">
        <f>AY335*12*$L335</f>
        <v/>
      </c>
      <c r="AY335" s="434">
        <f>IFERROR(INDEX(FK335:JO335,MATCH(AU335,$FK$9:$JO$9,0)),0)</f>
        <v/>
      </c>
      <c r="AZ335" s="426">
        <f>'Lease Inputs'!CQ332</f>
        <v/>
      </c>
      <c r="BA335" s="430">
        <f>IF('Lease Inputs'!CR332=1,"Indexation", IF('Lease Inputs'!CR332=2,"Step-Up",0))</f>
        <v/>
      </c>
      <c r="BB335" s="430">
        <f>EOMONTH(AU335,'Lease Inputs'!$CU332*12)</f>
        <v/>
      </c>
      <c r="BC335" s="426">
        <f>'Lease Inputs'!CV332*12</f>
        <v/>
      </c>
      <c r="BE335" s="435" t="n">
        <v>0</v>
      </c>
      <c r="BF335" s="436">
        <f>(1+INDEX('Lease Inputs'!$AQ332:$AY332,MATCH(Engine!BF$8,'Lease Inputs'!$AQ$6:$AY$6,0)))^(1/12)-1</f>
        <v/>
      </c>
      <c r="BG335" s="436">
        <f>(1+INDEX('Lease Inputs'!$AQ332:$AY332,MATCH(Engine!BG$8,'Lease Inputs'!$AQ$6:$AY$6,0)))^(1/12)-1</f>
        <v/>
      </c>
      <c r="BH335" s="436">
        <f>(1+INDEX('Lease Inputs'!$AQ332:$AY332,MATCH(Engine!BH$8,'Lease Inputs'!$AQ$6:$AY$6,0)))^(1/12)-1</f>
        <v/>
      </c>
      <c r="BI335" s="436">
        <f>(1+INDEX('Lease Inputs'!$AQ332:$AY332,MATCH(Engine!BI$8,'Lease Inputs'!$AQ$6:$AY$6,0)))^(1/12)-1</f>
        <v/>
      </c>
      <c r="BJ335" s="436">
        <f>(1+INDEX('Lease Inputs'!$AQ332:$AY332,MATCH(Engine!BJ$8,'Lease Inputs'!$AQ$6:$AY$6,0)))^(1/12)-1</f>
        <v/>
      </c>
      <c r="BK335" s="436">
        <f>(1+INDEX('Lease Inputs'!$AQ332:$AY332,MATCH(Engine!BK$8,'Lease Inputs'!$AQ$6:$AY$6,0)))^(1/12)-1</f>
        <v/>
      </c>
      <c r="BL335" s="436">
        <f>(1+INDEX('Lease Inputs'!$AQ332:$AY332,MATCH(Engine!BL$8,'Lease Inputs'!$AQ$6:$AY$6,0)))^(1/12)-1</f>
        <v/>
      </c>
      <c r="BM335" s="436">
        <f>(1+INDEX('Lease Inputs'!$AQ332:$AY332,MATCH(Engine!BM$8,'Lease Inputs'!$AQ$6:$AY$6,0)))^(1/12)-1</f>
        <v/>
      </c>
      <c r="BN335" s="436">
        <f>(1+INDEX('Lease Inputs'!$AQ332:$AY332,MATCH(Engine!BN$8,'Lease Inputs'!$AQ$6:$AY$6,0)))^(1/12)-1</f>
        <v/>
      </c>
      <c r="BO335" s="436">
        <f>(1+INDEX('Lease Inputs'!$AQ332:$AY332,MATCH(Engine!BO$8,'Lease Inputs'!$AQ$6:$AY$6,0)))^(1/12)-1</f>
        <v/>
      </c>
      <c r="BP335" s="436">
        <f>(1+INDEX('Lease Inputs'!$AQ332:$AY332,MATCH(Engine!BP$8,'Lease Inputs'!$AQ$6:$AY$6,0)))^(1/12)-1</f>
        <v/>
      </c>
      <c r="BQ335" s="436">
        <f>(1+INDEX('Lease Inputs'!$AQ332:$AY332,MATCH(Engine!BQ$8,'Lease Inputs'!$AQ$6:$AY$6,0)))^(1/12)-1</f>
        <v/>
      </c>
      <c r="BR335" s="436">
        <f>(1+INDEX('Lease Inputs'!$AQ332:$AY332,MATCH(Engine!BR$8,'Lease Inputs'!$AQ$6:$AY$6,0)))^(1/12)-1</f>
        <v/>
      </c>
      <c r="BS335" s="436">
        <f>(1+INDEX('Lease Inputs'!$AQ332:$AY332,MATCH(Engine!BS$8,'Lease Inputs'!$AQ$6:$AY$6,0)))^(1/12)-1</f>
        <v/>
      </c>
      <c r="BT335" s="436">
        <f>(1+INDEX('Lease Inputs'!$AQ332:$AY332,MATCH(Engine!BT$8,'Lease Inputs'!$AQ$6:$AY$6,0)))^(1/12)-1</f>
        <v/>
      </c>
      <c r="BU335" s="436">
        <f>(1+INDEX('Lease Inputs'!$AQ332:$AY332,MATCH(Engine!BU$8,'Lease Inputs'!$AQ$6:$AY$6,0)))^(1/12)-1</f>
        <v/>
      </c>
      <c r="BV335" s="436">
        <f>(1+INDEX('Lease Inputs'!$AQ332:$AY332,MATCH(Engine!BV$8,'Lease Inputs'!$AQ$6:$AY$6,0)))^(1/12)-1</f>
        <v/>
      </c>
      <c r="BW335" s="436">
        <f>(1+INDEX('Lease Inputs'!$AQ332:$AY332,MATCH(Engine!BW$8,'Lease Inputs'!$AQ$6:$AY$6,0)))^(1/12)-1</f>
        <v/>
      </c>
      <c r="BX335" s="436">
        <f>(1+INDEX('Lease Inputs'!$AQ332:$AY332,MATCH(Engine!BX$8,'Lease Inputs'!$AQ$6:$AY$6,0)))^(1/12)-1</f>
        <v/>
      </c>
      <c r="BY335" s="436">
        <f>(1+INDEX('Lease Inputs'!$AQ332:$AY332,MATCH(Engine!BY$8,'Lease Inputs'!$AQ$6:$AY$6,0)))^(1/12)-1</f>
        <v/>
      </c>
      <c r="BZ335" s="436">
        <f>(1+INDEX('Lease Inputs'!$AQ332:$AY332,MATCH(Engine!BZ$8,'Lease Inputs'!$AQ$6:$AY$6,0)))^(1/12)-1</f>
        <v/>
      </c>
      <c r="CA335" s="436">
        <f>(1+INDEX('Lease Inputs'!$AQ332:$AY332,MATCH(Engine!CA$8,'Lease Inputs'!$AQ$6:$AY$6,0)))^(1/12)-1</f>
        <v/>
      </c>
      <c r="CB335" s="436">
        <f>(1+INDEX('Lease Inputs'!$AQ332:$AY332,MATCH(Engine!CB$8,'Lease Inputs'!$AQ$6:$AY$6,0)))^(1/12)-1</f>
        <v/>
      </c>
      <c r="CC335" s="436">
        <f>(1+INDEX('Lease Inputs'!$AQ332:$AY332,MATCH(Engine!CC$8,'Lease Inputs'!$AQ$6:$AY$6,0)))^(1/12)-1</f>
        <v/>
      </c>
      <c r="CD335" s="436">
        <f>(1+INDEX('Lease Inputs'!$AQ332:$AY332,MATCH(Engine!CD$8,'Lease Inputs'!$AQ$6:$AY$6,0)))^(1/12)-1</f>
        <v/>
      </c>
      <c r="CE335" s="436">
        <f>(1+INDEX('Lease Inputs'!$AQ332:$AY332,MATCH(Engine!CE$8,'Lease Inputs'!$AQ$6:$AY$6,0)))^(1/12)-1</f>
        <v/>
      </c>
      <c r="CF335" s="436">
        <f>(1+INDEX('Lease Inputs'!$AQ332:$AY332,MATCH(Engine!CF$8,'Lease Inputs'!$AQ$6:$AY$6,0)))^(1/12)-1</f>
        <v/>
      </c>
      <c r="CG335" s="436">
        <f>(1+INDEX('Lease Inputs'!$AQ332:$AY332,MATCH(Engine!CG$8,'Lease Inputs'!$AQ$6:$AY$6,0)))^(1/12)-1</f>
        <v/>
      </c>
      <c r="CH335" s="436">
        <f>(1+INDEX('Lease Inputs'!$AQ332:$AY332,MATCH(Engine!CH$8,'Lease Inputs'!$AQ$6:$AY$6,0)))^(1/12)-1</f>
        <v/>
      </c>
      <c r="CI335" s="436">
        <f>(1+INDEX('Lease Inputs'!$AQ332:$AY332,MATCH(Engine!CI$8,'Lease Inputs'!$AQ$6:$AY$6,0)))^(1/12)-1</f>
        <v/>
      </c>
      <c r="CJ335" s="436">
        <f>(1+INDEX('Lease Inputs'!$AQ332:$AY332,MATCH(Engine!CJ$8,'Lease Inputs'!$AQ$6:$AY$6,0)))^(1/12)-1</f>
        <v/>
      </c>
      <c r="CK335" s="436">
        <f>(1+INDEX('Lease Inputs'!$AQ332:$AY332,MATCH(Engine!CK$8,'Lease Inputs'!$AQ$6:$AY$6,0)))^(1/12)-1</f>
        <v/>
      </c>
      <c r="CL335" s="436">
        <f>(1+INDEX('Lease Inputs'!$AQ332:$AY332,MATCH(Engine!CL$8,'Lease Inputs'!$AQ$6:$AY$6,0)))^(1/12)-1</f>
        <v/>
      </c>
      <c r="CM335" s="436">
        <f>(1+INDEX('Lease Inputs'!$AQ332:$AY332,MATCH(Engine!CM$8,'Lease Inputs'!$AQ$6:$AY$6,0)))^(1/12)-1</f>
        <v/>
      </c>
      <c r="CN335" s="436">
        <f>(1+INDEX('Lease Inputs'!$AQ332:$AY332,MATCH(Engine!CN$8,'Lease Inputs'!$AQ$6:$AY$6,0)))^(1/12)-1</f>
        <v/>
      </c>
      <c r="CO335" s="436">
        <f>(1+INDEX('Lease Inputs'!$AQ332:$AY332,MATCH(Engine!CO$8,'Lease Inputs'!$AQ$6:$AY$6,0)))^(1/12)-1</f>
        <v/>
      </c>
      <c r="CP335" s="436">
        <f>(1+INDEX('Lease Inputs'!$AQ332:$AY332,MATCH(Engine!CP$8,'Lease Inputs'!$AQ$6:$AY$6,0)))^(1/12)-1</f>
        <v/>
      </c>
      <c r="CQ335" s="436">
        <f>(1+INDEX('Lease Inputs'!$AQ332:$AY332,MATCH(Engine!CQ$8,'Lease Inputs'!$AQ$6:$AY$6,0)))^(1/12)-1</f>
        <v/>
      </c>
      <c r="CR335" s="436">
        <f>(1+INDEX('Lease Inputs'!$AQ332:$AY332,MATCH(Engine!CR$8,'Lease Inputs'!$AQ$6:$AY$6,0)))^(1/12)-1</f>
        <v/>
      </c>
      <c r="CS335" s="436">
        <f>(1+INDEX('Lease Inputs'!$AQ332:$AY332,MATCH(Engine!CS$8,'Lease Inputs'!$AQ$6:$AY$6,0)))^(1/12)-1</f>
        <v/>
      </c>
      <c r="CT335" s="436">
        <f>(1+INDEX('Lease Inputs'!$AQ332:$AY332,MATCH(Engine!CT$8,'Lease Inputs'!$AQ$6:$AY$6,0)))^(1/12)-1</f>
        <v/>
      </c>
      <c r="CU335" s="436">
        <f>(1+INDEX('Lease Inputs'!$AQ332:$AY332,MATCH(Engine!CU$8,'Lease Inputs'!$AQ$6:$AY$6,0)))^(1/12)-1</f>
        <v/>
      </c>
      <c r="CV335" s="436">
        <f>(1+INDEX('Lease Inputs'!$AQ332:$AY332,MATCH(Engine!CV$8,'Lease Inputs'!$AQ$6:$AY$6,0)))^(1/12)-1</f>
        <v/>
      </c>
      <c r="CW335" s="436">
        <f>(1+INDEX('Lease Inputs'!$AQ332:$AY332,MATCH(Engine!CW$8,'Lease Inputs'!$AQ$6:$AY$6,0)))^(1/12)-1</f>
        <v/>
      </c>
      <c r="CX335" s="436">
        <f>(1+INDEX('Lease Inputs'!$AQ332:$AY332,MATCH(Engine!CX$8,'Lease Inputs'!$AQ$6:$AY$6,0)))^(1/12)-1</f>
        <v/>
      </c>
      <c r="CY335" s="436">
        <f>(1+INDEX('Lease Inputs'!$AQ332:$AY332,MATCH(Engine!CY$8,'Lease Inputs'!$AQ$6:$AY$6,0)))^(1/12)-1</f>
        <v/>
      </c>
      <c r="CZ335" s="436">
        <f>(1+INDEX('Lease Inputs'!$AQ332:$AY332,MATCH(Engine!CZ$8,'Lease Inputs'!$AQ$6:$AY$6,0)))^(1/12)-1</f>
        <v/>
      </c>
      <c r="DA335" s="436">
        <f>(1+INDEX('Lease Inputs'!$AQ332:$AY332,MATCH(Engine!DA$8,'Lease Inputs'!$AQ$6:$AY$6,0)))^(1/12)-1</f>
        <v/>
      </c>
      <c r="DB335" s="436">
        <f>(1+INDEX('Lease Inputs'!$AQ332:$AY332,MATCH(Engine!DB$8,'Lease Inputs'!$AQ$6:$AY$6,0)))^(1/12)-1</f>
        <v/>
      </c>
      <c r="DC335" s="436">
        <f>(1+INDEX('Lease Inputs'!$AQ332:$AY332,MATCH(Engine!DC$8,'Lease Inputs'!$AQ$6:$AY$6,0)))^(1/12)-1</f>
        <v/>
      </c>
      <c r="DD335" s="436">
        <f>(1+INDEX('Lease Inputs'!$AQ332:$AY332,MATCH(Engine!DD$8,'Lease Inputs'!$AQ$6:$AY$6,0)))^(1/12)-1</f>
        <v/>
      </c>
      <c r="DE335" s="436">
        <f>(1+INDEX('Lease Inputs'!$AQ332:$AY332,MATCH(Engine!DE$8,'Lease Inputs'!$AQ$6:$AY$6,0)))^(1/12)-1</f>
        <v/>
      </c>
      <c r="DF335" s="436">
        <f>(1+INDEX('Lease Inputs'!$AQ332:$AY332,MATCH(Engine!DF$8,'Lease Inputs'!$AQ$6:$AY$6,0)))^(1/12)-1</f>
        <v/>
      </c>
      <c r="DG335" s="436">
        <f>(1+INDEX('Lease Inputs'!$AQ332:$AY332,MATCH(Engine!DG$8,'Lease Inputs'!$AQ$6:$AY$6,0)))^(1/12)-1</f>
        <v/>
      </c>
      <c r="DH335" s="436">
        <f>(1+INDEX('Lease Inputs'!$AQ332:$AY332,MATCH(Engine!DH$8,'Lease Inputs'!$AQ$6:$AY$6,0)))^(1/12)-1</f>
        <v/>
      </c>
      <c r="DI335" s="436">
        <f>(1+INDEX('Lease Inputs'!$AQ332:$AY332,MATCH(Engine!DI$8,'Lease Inputs'!$AQ$6:$AY$6,0)))^(1/12)-1</f>
        <v/>
      </c>
      <c r="DJ335" s="436">
        <f>(1+INDEX('Lease Inputs'!$AQ332:$AY332,MATCH(Engine!DJ$8,'Lease Inputs'!$AQ$6:$AY$6,0)))^(1/12)-1</f>
        <v/>
      </c>
      <c r="DK335" s="436">
        <f>(1+INDEX('Lease Inputs'!$AQ332:$AY332,MATCH(Engine!DK$8,'Lease Inputs'!$AQ$6:$AY$6,0)))^(1/12)-1</f>
        <v/>
      </c>
      <c r="DL335" s="436">
        <f>(1+INDEX('Lease Inputs'!$AQ332:$AY332,MATCH(Engine!DL$8,'Lease Inputs'!$AQ$6:$AY$6,0)))^(1/12)-1</f>
        <v/>
      </c>
      <c r="DM335" s="436">
        <f>(1+INDEX('Lease Inputs'!$AQ332:$AY332,MATCH(Engine!DM$8,'Lease Inputs'!$AQ$6:$AY$6,0)))^(1/12)-1</f>
        <v/>
      </c>
      <c r="DN335" s="436">
        <f>(1+INDEX('Lease Inputs'!$AQ332:$AY332,MATCH(Engine!DN$8,'Lease Inputs'!$AQ$6:$AY$6,0)))^(1/12)-1</f>
        <v/>
      </c>
      <c r="DO335" s="436">
        <f>(1+INDEX('Lease Inputs'!$AQ332:$AY332,MATCH(Engine!DO$8,'Lease Inputs'!$AQ$6:$AY$6,0)))^(1/12)-1</f>
        <v/>
      </c>
      <c r="DP335" s="436">
        <f>(1+INDEX('Lease Inputs'!$AQ332:$AY332,MATCH(Engine!DP$8,'Lease Inputs'!$AQ$6:$AY$6,0)))^(1/12)-1</f>
        <v/>
      </c>
      <c r="DQ335" s="436">
        <f>(1+INDEX('Lease Inputs'!$AQ332:$AY332,MATCH(Engine!DQ$8,'Lease Inputs'!$AQ$6:$AY$6,0)))^(1/12)-1</f>
        <v/>
      </c>
      <c r="DR335" s="436">
        <f>(1+INDEX('Lease Inputs'!$AQ332:$AY332,MATCH(Engine!DR$8,'Lease Inputs'!$AQ$6:$AY$6,0)))^(1/12)-1</f>
        <v/>
      </c>
      <c r="DS335" s="436">
        <f>(1+INDEX('Lease Inputs'!$AQ332:$AY332,MATCH(Engine!DS$8,'Lease Inputs'!$AQ$6:$AY$6,0)))^(1/12)-1</f>
        <v/>
      </c>
      <c r="DT335" s="436">
        <f>(1+INDEX('Lease Inputs'!$AQ332:$AY332,MATCH(Engine!DT$8,'Lease Inputs'!$AQ$6:$AY$6,0)))^(1/12)-1</f>
        <v/>
      </c>
      <c r="DU335" s="436">
        <f>(1+INDEX('Lease Inputs'!$AQ332:$AY332,MATCH(Engine!DU$8,'Lease Inputs'!$AQ$6:$AY$6,0)))^(1/12)-1</f>
        <v/>
      </c>
      <c r="DV335" s="436">
        <f>(1+INDEX('Lease Inputs'!$AQ332:$AY332,MATCH(Engine!DV$8,'Lease Inputs'!$AQ$6:$AY$6,0)))^(1/12)-1</f>
        <v/>
      </c>
      <c r="DW335" s="436">
        <f>(1+INDEX('Lease Inputs'!$AQ332:$AY332,MATCH(Engine!DW$8,'Lease Inputs'!$AQ$6:$AY$6,0)))^(1/12)-1</f>
        <v/>
      </c>
      <c r="DX335" s="436">
        <f>(1+INDEX('Lease Inputs'!$AQ332:$AY332,MATCH(Engine!DX$8,'Lease Inputs'!$AQ$6:$AY$6,0)))^(1/12)-1</f>
        <v/>
      </c>
      <c r="DY335" s="436">
        <f>(1+INDEX('Lease Inputs'!$AQ332:$AY332,MATCH(Engine!DY$8,'Lease Inputs'!$AQ$6:$AY$6,0)))^(1/12)-1</f>
        <v/>
      </c>
      <c r="DZ335" s="436">
        <f>(1+INDEX('Lease Inputs'!$AQ332:$AY332,MATCH(Engine!DZ$8,'Lease Inputs'!$AQ$6:$AY$6,0)))^(1/12)-1</f>
        <v/>
      </c>
      <c r="EA335" s="436">
        <f>(1+INDEX('Lease Inputs'!$AQ332:$AY332,MATCH(Engine!EA$8,'Lease Inputs'!$AQ$6:$AY$6,0)))^(1/12)-1</f>
        <v/>
      </c>
      <c r="EB335" s="436">
        <f>(1+INDEX('Lease Inputs'!$AQ332:$AY332,MATCH(Engine!EB$8,'Lease Inputs'!$AQ$6:$AY$6,0)))^(1/12)-1</f>
        <v/>
      </c>
      <c r="EC335" s="436">
        <f>(1+INDEX('Lease Inputs'!$AQ332:$AY332,MATCH(Engine!EC$8,'Lease Inputs'!$AQ$6:$AY$6,0)))^(1/12)-1</f>
        <v/>
      </c>
      <c r="ED335" s="436">
        <f>(1+INDEX('Lease Inputs'!$AQ332:$AY332,MATCH(Engine!ED$8,'Lease Inputs'!$AQ$6:$AY$6,0)))^(1/12)-1</f>
        <v/>
      </c>
      <c r="EE335" s="436">
        <f>(1+INDEX('Lease Inputs'!$AQ332:$AY332,MATCH(Engine!EE$8,'Lease Inputs'!$AQ$6:$AY$6,0)))^(1/12)-1</f>
        <v/>
      </c>
      <c r="EF335" s="436">
        <f>(1+INDEX('Lease Inputs'!$AQ332:$AY332,MATCH(Engine!EF$8,'Lease Inputs'!$AQ$6:$AY$6,0)))^(1/12)-1</f>
        <v/>
      </c>
      <c r="EG335" s="436">
        <f>(1+INDEX('Lease Inputs'!$AQ332:$AY332,MATCH(Engine!EG$8,'Lease Inputs'!$AQ$6:$AY$6,0)))^(1/12)-1</f>
        <v/>
      </c>
      <c r="EH335" s="436">
        <f>(1+INDEX('Lease Inputs'!$AQ332:$AY332,MATCH(Engine!EH$8,'Lease Inputs'!$AQ$6:$AY$6,0)))^(1/12)-1</f>
        <v/>
      </c>
      <c r="EI335" s="436">
        <f>(1+INDEX('Lease Inputs'!$AQ332:$AY332,MATCH(Engine!EI$8,'Lease Inputs'!$AQ$6:$AY$6,0)))^(1/12)-1</f>
        <v/>
      </c>
      <c r="EJ335" s="436">
        <f>(1+INDEX('Lease Inputs'!$AQ332:$AY332,MATCH(Engine!EJ$8,'Lease Inputs'!$AQ$6:$AY$6,0)))^(1/12)-1</f>
        <v/>
      </c>
      <c r="EK335" s="436">
        <f>(1+INDEX('Lease Inputs'!$AQ332:$AY332,MATCH(Engine!EK$8,'Lease Inputs'!$AQ$6:$AY$6,0)))^(1/12)-1</f>
        <v/>
      </c>
      <c r="EL335" s="436">
        <f>(1+INDEX('Lease Inputs'!$AQ332:$AY332,MATCH(Engine!EL$8,'Lease Inputs'!$AQ$6:$AY$6,0)))^(1/12)-1</f>
        <v/>
      </c>
      <c r="EM335" s="436">
        <f>(1+INDEX('Lease Inputs'!$AQ332:$AY332,MATCH(Engine!EM$8,'Lease Inputs'!$AQ$6:$AY$6,0)))^(1/12)-1</f>
        <v/>
      </c>
      <c r="EN335" s="436">
        <f>(1+INDEX('Lease Inputs'!$AQ332:$AY332,MATCH(Engine!EN$8,'Lease Inputs'!$AQ$6:$AY$6,0)))^(1/12)-1</f>
        <v/>
      </c>
      <c r="EO335" s="436">
        <f>(1+INDEX('Lease Inputs'!$AQ332:$AY332,MATCH(Engine!EO$8,'Lease Inputs'!$AQ$6:$AY$6,0)))^(1/12)-1</f>
        <v/>
      </c>
      <c r="EP335" s="436">
        <f>(1+INDEX('Lease Inputs'!$AQ332:$AY332,MATCH(Engine!EP$8,'Lease Inputs'!$AQ$6:$AY$6,0)))^(1/12)-1</f>
        <v/>
      </c>
      <c r="EQ335" s="436">
        <f>(1+INDEX('Lease Inputs'!$AQ332:$AY332,MATCH(Engine!EQ$8,'Lease Inputs'!$AQ$6:$AY$6,0)))^(1/12)-1</f>
        <v/>
      </c>
      <c r="ER335" s="436">
        <f>(1+INDEX('Lease Inputs'!$AQ332:$AY332,MATCH(Engine!ER$8,'Lease Inputs'!$AQ$6:$AY$6,0)))^(1/12)-1</f>
        <v/>
      </c>
      <c r="ES335" s="436">
        <f>(1+INDEX('Lease Inputs'!$AQ332:$AY332,MATCH(Engine!ES$8,'Lease Inputs'!$AQ$6:$AY$6,0)))^(1/12)-1</f>
        <v/>
      </c>
      <c r="ET335" s="436">
        <f>(1+INDEX('Lease Inputs'!$AQ332:$AY332,MATCH(Engine!ET$8,'Lease Inputs'!$AQ$6:$AY$6,0)))^(1/12)-1</f>
        <v/>
      </c>
      <c r="EU335" s="436">
        <f>(1+INDEX('Lease Inputs'!$AQ332:$AY332,MATCH(Engine!EU$8,'Lease Inputs'!$AQ$6:$AY$6,0)))^(1/12)-1</f>
        <v/>
      </c>
      <c r="EV335" s="436">
        <f>(1+INDEX('Lease Inputs'!$AQ332:$AY332,MATCH(Engine!EV$8,'Lease Inputs'!$AQ$6:$AY$6,0)))^(1/12)-1</f>
        <v/>
      </c>
      <c r="EW335" s="436">
        <f>(1+INDEX('Lease Inputs'!$AQ332:$AY332,MATCH(Engine!EW$8,'Lease Inputs'!$AQ$6:$AY$6,0)))^(1/12)-1</f>
        <v/>
      </c>
      <c r="EX335" s="436">
        <f>(1+INDEX('Lease Inputs'!$AQ332:$AY332,MATCH(Engine!EX$8,'Lease Inputs'!$AQ$6:$AY$6,0)))^(1/12)-1</f>
        <v/>
      </c>
      <c r="EY335" s="436">
        <f>(1+INDEX('Lease Inputs'!$AQ332:$AY332,MATCH(Engine!EY$8,'Lease Inputs'!$AQ$6:$AY$6,0)))^(1/12)-1</f>
        <v/>
      </c>
      <c r="EZ335" s="436">
        <f>(1+INDEX('Lease Inputs'!$AQ332:$AY332,MATCH(Engine!EZ$8,'Lease Inputs'!$AQ$6:$AY$6,0)))^(1/12)-1</f>
        <v/>
      </c>
      <c r="FA335" s="436">
        <f>(1+INDEX('Lease Inputs'!$AQ332:$AY332,MATCH(Engine!FA$8,'Lease Inputs'!$AQ$6:$AY$6,0)))^(1/12)-1</f>
        <v/>
      </c>
      <c r="FB335" s="436">
        <f>(1+INDEX('Lease Inputs'!$AQ332:$AY332,MATCH(Engine!FB$8,'Lease Inputs'!$AQ$6:$AY$6,0)))^(1/12)-1</f>
        <v/>
      </c>
      <c r="FC335" s="436">
        <f>(1+INDEX('Lease Inputs'!$AQ332:$AY332,MATCH(Engine!FC$8,'Lease Inputs'!$AQ$6:$AY$6,0)))^(1/12)-1</f>
        <v/>
      </c>
      <c r="FD335" s="436">
        <f>(1+INDEX('Lease Inputs'!$AQ332:$AY332,MATCH(Engine!FD$8,'Lease Inputs'!$AQ$6:$AY$6,0)))^(1/12)-1</f>
        <v/>
      </c>
      <c r="FE335" s="436">
        <f>(1+INDEX('Lease Inputs'!$AQ332:$AY332,MATCH(Engine!FE$8,'Lease Inputs'!$AQ$6:$AY$6,0)))^(1/12)-1</f>
        <v/>
      </c>
      <c r="FF335" s="436">
        <f>(1+INDEX('Lease Inputs'!$AQ332:$AY332,MATCH(Engine!FF$8,'Lease Inputs'!$AQ$6:$AY$6,0)))^(1/12)-1</f>
        <v/>
      </c>
      <c r="FG335" s="436">
        <f>(1+INDEX('Lease Inputs'!$AQ332:$AY332,MATCH(Engine!FG$8,'Lease Inputs'!$AQ$6:$AY$6,0)))^(1/12)-1</f>
        <v/>
      </c>
      <c r="FH335" s="436">
        <f>(1+INDEX('Lease Inputs'!$AQ332:$AY332,MATCH(Engine!FH$8,'Lease Inputs'!$AQ$6:$AY$6,0)))^(1/12)-1</f>
        <v/>
      </c>
      <c r="FI335" s="436">
        <f>(1+INDEX('Lease Inputs'!$AQ332:$AY332,MATCH(Engine!FI$8,'Lease Inputs'!$AQ$6:$AY$6,0)))^(1/12)-1</f>
        <v/>
      </c>
      <c r="FK335" s="437">
        <f>P335</f>
        <v/>
      </c>
      <c r="FL335" s="438">
        <f>FK335*(1+BF335)</f>
        <v/>
      </c>
      <c r="FM335" s="438">
        <f>FL335*(1+BG335)</f>
        <v/>
      </c>
      <c r="FN335" s="438">
        <f>FM335*(1+BH335)</f>
        <v/>
      </c>
      <c r="FO335" s="438">
        <f>FN335*(1+BI335)</f>
        <v/>
      </c>
      <c r="FP335" s="438">
        <f>FO335*(1+BJ335)</f>
        <v/>
      </c>
      <c r="FQ335" s="438">
        <f>FP335*(1+BK335)</f>
        <v/>
      </c>
      <c r="FR335" s="438">
        <f>FQ335*(1+BL335)</f>
        <v/>
      </c>
      <c r="FS335" s="438">
        <f>FR335*(1+BM335)</f>
        <v/>
      </c>
      <c r="FT335" s="438">
        <f>FS335*(1+BN335)</f>
        <v/>
      </c>
      <c r="FU335" s="438">
        <f>FT335*(1+BO335)</f>
        <v/>
      </c>
      <c r="FV335" s="438">
        <f>FU335*(1+BP335)</f>
        <v/>
      </c>
      <c r="FW335" s="438">
        <f>FV335*(1+BQ335)</f>
        <v/>
      </c>
      <c r="FX335" s="438">
        <f>FW335*(1+BR335)</f>
        <v/>
      </c>
      <c r="FY335" s="438">
        <f>FX335*(1+BS335)</f>
        <v/>
      </c>
      <c r="FZ335" s="438">
        <f>FY335*(1+BT335)</f>
        <v/>
      </c>
      <c r="GA335" s="438">
        <f>FZ335*(1+BU335)</f>
        <v/>
      </c>
      <c r="GB335" s="438">
        <f>GA335*(1+BV335)</f>
        <v/>
      </c>
      <c r="GC335" s="438">
        <f>GB335*(1+BW335)</f>
        <v/>
      </c>
      <c r="GD335" s="438">
        <f>GC335*(1+BX335)</f>
        <v/>
      </c>
      <c r="GE335" s="438">
        <f>GD335*(1+BY335)</f>
        <v/>
      </c>
      <c r="GF335" s="438">
        <f>GE335*(1+BZ335)</f>
        <v/>
      </c>
      <c r="GG335" s="438">
        <f>GF335*(1+CA335)</f>
        <v/>
      </c>
      <c r="GH335" s="438">
        <f>GG335*(1+CB335)</f>
        <v/>
      </c>
      <c r="GI335" s="438">
        <f>GH335*(1+CC335)</f>
        <v/>
      </c>
      <c r="GJ335" s="438">
        <f>GI335*(1+CD335)</f>
        <v/>
      </c>
      <c r="GK335" s="438">
        <f>GJ335*(1+CE335)</f>
        <v/>
      </c>
      <c r="GL335" s="438">
        <f>GK335*(1+CF335)</f>
        <v/>
      </c>
      <c r="GM335" s="438">
        <f>GL335*(1+CG335)</f>
        <v/>
      </c>
      <c r="GN335" s="438">
        <f>GM335*(1+CH335)</f>
        <v/>
      </c>
      <c r="GO335" s="438">
        <f>GN335*(1+CI335)</f>
        <v/>
      </c>
      <c r="GP335" s="438">
        <f>GO335*(1+CJ335)</f>
        <v/>
      </c>
      <c r="GQ335" s="438">
        <f>GP335*(1+CK335)</f>
        <v/>
      </c>
      <c r="GR335" s="438">
        <f>GQ335*(1+CL335)</f>
        <v/>
      </c>
      <c r="GS335" s="438">
        <f>GR335*(1+CM335)</f>
        <v/>
      </c>
      <c r="GT335" s="438">
        <f>GS335*(1+CN335)</f>
        <v/>
      </c>
      <c r="GU335" s="438">
        <f>GT335*(1+CO335)</f>
        <v/>
      </c>
      <c r="GV335" s="438">
        <f>GU335*(1+CP335)</f>
        <v/>
      </c>
      <c r="GW335" s="438">
        <f>GV335*(1+CQ335)</f>
        <v/>
      </c>
      <c r="GX335" s="438">
        <f>GW335*(1+CR335)</f>
        <v/>
      </c>
      <c r="GY335" s="438">
        <f>GX335*(1+CS335)</f>
        <v/>
      </c>
      <c r="GZ335" s="438">
        <f>GY335*(1+CT335)</f>
        <v/>
      </c>
      <c r="HA335" s="438">
        <f>GZ335*(1+CU335)</f>
        <v/>
      </c>
      <c r="HB335" s="438">
        <f>HA335*(1+CV335)</f>
        <v/>
      </c>
      <c r="HC335" s="438">
        <f>HB335*(1+CW335)</f>
        <v/>
      </c>
      <c r="HD335" s="438">
        <f>HC335*(1+CX335)</f>
        <v/>
      </c>
      <c r="HE335" s="438">
        <f>HD335*(1+CY335)</f>
        <v/>
      </c>
      <c r="HF335" s="438">
        <f>HE335*(1+CZ335)</f>
        <v/>
      </c>
      <c r="HG335" s="438">
        <f>HF335*(1+DA335)</f>
        <v/>
      </c>
      <c r="HH335" s="438">
        <f>HG335*(1+DB335)</f>
        <v/>
      </c>
      <c r="HI335" s="438">
        <f>HH335*(1+DC335)</f>
        <v/>
      </c>
      <c r="HJ335" s="438">
        <f>HI335*(1+DD335)</f>
        <v/>
      </c>
      <c r="HK335" s="438">
        <f>HJ335*(1+DE335)</f>
        <v/>
      </c>
      <c r="HL335" s="438">
        <f>HK335*(1+DF335)</f>
        <v/>
      </c>
      <c r="HM335" s="438">
        <f>HL335*(1+DG335)</f>
        <v/>
      </c>
      <c r="HN335" s="438">
        <f>HM335*(1+DH335)</f>
        <v/>
      </c>
      <c r="HO335" s="438">
        <f>HN335*(1+DI335)</f>
        <v/>
      </c>
      <c r="HP335" s="438">
        <f>HO335*(1+DJ335)</f>
        <v/>
      </c>
      <c r="HQ335" s="438">
        <f>HP335*(1+DK335)</f>
        <v/>
      </c>
      <c r="HR335" s="438">
        <f>HQ335*(1+DL335)</f>
        <v/>
      </c>
      <c r="HS335" s="438">
        <f>HR335*(1+DM335)</f>
        <v/>
      </c>
      <c r="HT335" s="438">
        <f>HS335*(1+DN335)</f>
        <v/>
      </c>
      <c r="HU335" s="438">
        <f>HT335*(1+DO335)</f>
        <v/>
      </c>
      <c r="HV335" s="438">
        <f>HU335*(1+DP335)</f>
        <v/>
      </c>
      <c r="HW335" s="438">
        <f>HV335*(1+DQ335)</f>
        <v/>
      </c>
      <c r="HX335" s="438">
        <f>HW335*(1+DR335)</f>
        <v/>
      </c>
      <c r="HY335" s="438">
        <f>HX335*(1+DS335)</f>
        <v/>
      </c>
      <c r="HZ335" s="438">
        <f>HY335*(1+DT335)</f>
        <v/>
      </c>
      <c r="IA335" s="438">
        <f>HZ335*(1+DU335)</f>
        <v/>
      </c>
      <c r="IB335" s="438">
        <f>IA335*(1+DV335)</f>
        <v/>
      </c>
      <c r="IC335" s="438">
        <f>IB335*(1+DW335)</f>
        <v/>
      </c>
      <c r="ID335" s="438">
        <f>IC335*(1+DX335)</f>
        <v/>
      </c>
      <c r="IE335" s="438">
        <f>ID335*(1+DY335)</f>
        <v/>
      </c>
      <c r="IF335" s="438">
        <f>IE335*(1+DZ335)</f>
        <v/>
      </c>
      <c r="IG335" s="438">
        <f>IF335*(1+EA335)</f>
        <v/>
      </c>
      <c r="IH335" s="438">
        <f>IG335*(1+EB335)</f>
        <v/>
      </c>
      <c r="II335" s="438">
        <f>IH335*(1+EC335)</f>
        <v/>
      </c>
      <c r="IJ335" s="438">
        <f>II335*(1+ED335)</f>
        <v/>
      </c>
      <c r="IK335" s="438">
        <f>IJ335*(1+EE335)</f>
        <v/>
      </c>
      <c r="IL335" s="438">
        <f>IK335*(1+EF335)</f>
        <v/>
      </c>
      <c r="IM335" s="438">
        <f>IL335*(1+EG335)</f>
        <v/>
      </c>
      <c r="IN335" s="438">
        <f>IM335*(1+EH335)</f>
        <v/>
      </c>
      <c r="IO335" s="438">
        <f>IN335*(1+EI335)</f>
        <v/>
      </c>
      <c r="IP335" s="438">
        <f>IO335*(1+EJ335)</f>
        <v/>
      </c>
      <c r="IQ335" s="438">
        <f>IP335*(1+EK335)</f>
        <v/>
      </c>
      <c r="IR335" s="438">
        <f>IQ335*(1+EL335)</f>
        <v/>
      </c>
      <c r="IS335" s="438">
        <f>IR335*(1+EM335)</f>
        <v/>
      </c>
      <c r="IT335" s="438">
        <f>IS335*(1+EN335)</f>
        <v/>
      </c>
      <c r="IU335" s="438">
        <f>IT335*(1+EO335)</f>
        <v/>
      </c>
      <c r="IV335" s="438">
        <f>IU335*(1+EP335)</f>
        <v/>
      </c>
      <c r="IW335" s="438">
        <f>IV335*(1+EQ335)</f>
        <v/>
      </c>
      <c r="IX335" s="438">
        <f>IW335*(1+ER335)</f>
        <v/>
      </c>
      <c r="IY335" s="438">
        <f>IX335*(1+ES335)</f>
        <v/>
      </c>
      <c r="IZ335" s="438">
        <f>IY335*(1+ET335)</f>
        <v/>
      </c>
      <c r="JA335" s="438">
        <f>IZ335*(1+EU335)</f>
        <v/>
      </c>
      <c r="JB335" s="438">
        <f>JA335*(1+EV335)</f>
        <v/>
      </c>
      <c r="JC335" s="438">
        <f>JB335*(1+EW335)</f>
        <v/>
      </c>
      <c r="JD335" s="438">
        <f>JC335*(1+EX335)</f>
        <v/>
      </c>
      <c r="JE335" s="438">
        <f>JD335*(1+EY335)</f>
        <v/>
      </c>
      <c r="JF335" s="438">
        <f>JE335*(1+EZ335)</f>
        <v/>
      </c>
      <c r="JG335" s="438">
        <f>JF335*(1+FA335)</f>
        <v/>
      </c>
      <c r="JH335" s="438">
        <f>JG335*(1+FB335)</f>
        <v/>
      </c>
      <c r="JI335" s="438">
        <f>JH335*(1+FC335)</f>
        <v/>
      </c>
      <c r="JJ335" s="438">
        <f>JI335*(1+FD335)</f>
        <v/>
      </c>
      <c r="JK335" s="438">
        <f>JJ335*(1+FE335)</f>
        <v/>
      </c>
      <c r="JL335" s="438">
        <f>JK335*(1+FF335)</f>
        <v/>
      </c>
      <c r="JM335" s="438">
        <f>JL335*(1+FG335)</f>
        <v/>
      </c>
      <c r="JN335" s="438">
        <f>JM335*(1+FH335)</f>
        <v/>
      </c>
      <c r="JO335" s="438">
        <f>JN335*(1+FI335)</f>
        <v/>
      </c>
      <c r="JQ335" s="439">
        <f>(JQ$9&lt;=$R335)+(JQ$9&gt;$AF335)*(JQ$9&lt;=$AH335)+(JQ$9&gt;$AU335)*(JQ$9&lt;=$AW335)</f>
        <v/>
      </c>
      <c r="JR335" s="439">
        <f>(JR$9&lt;=$R335)+(JR$9&gt;$AF335)*(JR$9&lt;=$AH335)+(JR$9&gt;$AU335)*(JR$9&lt;=$AW335)</f>
        <v/>
      </c>
      <c r="JS335" s="439">
        <f>(JS$9&lt;=$R335)+(JS$9&gt;$AF335)*(JS$9&lt;=$AH335)+(JS$9&gt;$AU335)*(JS$9&lt;=$AW335)</f>
        <v/>
      </c>
      <c r="JT335" s="439">
        <f>(JT$9&lt;=$R335)+(JT$9&gt;$AF335)*(JT$9&lt;=$AH335)+(JT$9&gt;$AU335)*(JT$9&lt;=$AW335)</f>
        <v/>
      </c>
      <c r="JU335" s="439">
        <f>(JU$9&lt;=$R335)+(JU$9&gt;$AF335)*(JU$9&lt;=$AH335)+(JU$9&gt;$AU335)*(JU$9&lt;=$AW335)</f>
        <v/>
      </c>
      <c r="JV335" s="439">
        <f>(JV$9&lt;=$R335)+(JV$9&gt;$AF335)*(JV$9&lt;=$AH335)+(JV$9&gt;$AU335)*(JV$9&lt;=$AW335)</f>
        <v/>
      </c>
      <c r="JW335" s="439">
        <f>(JW$9&lt;=$R335)+(JW$9&gt;$AF335)*(JW$9&lt;=$AH335)+(JW$9&gt;$AU335)*(JW$9&lt;=$AW335)</f>
        <v/>
      </c>
      <c r="JX335" s="439">
        <f>(JX$9&lt;=$R335)+(JX$9&gt;$AF335)*(JX$9&lt;=$AH335)+(JX$9&gt;$AU335)*(JX$9&lt;=$AW335)</f>
        <v/>
      </c>
      <c r="JY335" s="439">
        <f>(JY$9&lt;=$R335)+(JY$9&gt;$AF335)*(JY$9&lt;=$AH335)+(JY$9&gt;$AU335)*(JY$9&lt;=$AW335)</f>
        <v/>
      </c>
      <c r="JZ335" s="439">
        <f>(JZ$9&lt;=$R335)+(JZ$9&gt;$AF335)*(JZ$9&lt;=$AH335)+(JZ$9&gt;$AU335)*(JZ$9&lt;=$AW335)</f>
        <v/>
      </c>
      <c r="KA335" s="439">
        <f>(KA$9&lt;=$R335)+(KA$9&gt;$AF335)*(KA$9&lt;=$AH335)+(KA$9&gt;$AU335)*(KA$9&lt;=$AW335)</f>
        <v/>
      </c>
      <c r="KB335" s="439">
        <f>(KB$9&lt;=$R335)+(KB$9&gt;$AF335)*(KB$9&lt;=$AH335)+(KB$9&gt;$AU335)*(KB$9&lt;=$AW335)</f>
        <v/>
      </c>
      <c r="KC335" s="439">
        <f>(KC$9&lt;=$R335)+(KC$9&gt;$AF335)*(KC$9&lt;=$AH335)+(KC$9&gt;$AU335)*(KC$9&lt;=$AW335)</f>
        <v/>
      </c>
      <c r="KD335" s="439">
        <f>(KD$9&lt;=$R335)+(KD$9&gt;$AF335)*(KD$9&lt;=$AH335)+(KD$9&gt;$AU335)*(KD$9&lt;=$AW335)</f>
        <v/>
      </c>
      <c r="KE335" s="439">
        <f>(KE$9&lt;=$R335)+(KE$9&gt;$AF335)*(KE$9&lt;=$AH335)+(KE$9&gt;$AU335)*(KE$9&lt;=$AW335)</f>
        <v/>
      </c>
      <c r="KF335" s="439">
        <f>(KF$9&lt;=$R335)+(KF$9&gt;$AF335)*(KF$9&lt;=$AH335)+(KF$9&gt;$AU335)*(KF$9&lt;=$AW335)</f>
        <v/>
      </c>
      <c r="KG335" s="439">
        <f>(KG$9&lt;=$R335)+(KG$9&gt;$AF335)*(KG$9&lt;=$AH335)+(KG$9&gt;$AU335)*(KG$9&lt;=$AW335)</f>
        <v/>
      </c>
      <c r="KH335" s="439">
        <f>(KH$9&lt;=$R335)+(KH$9&gt;$AF335)*(KH$9&lt;=$AH335)+(KH$9&gt;$AU335)*(KH$9&lt;=$AW335)</f>
        <v/>
      </c>
      <c r="KI335" s="439">
        <f>(KI$9&lt;=$R335)+(KI$9&gt;$AF335)*(KI$9&lt;=$AH335)+(KI$9&gt;$AU335)*(KI$9&lt;=$AW335)</f>
        <v/>
      </c>
      <c r="KJ335" s="439">
        <f>(KJ$9&lt;=$R335)+(KJ$9&gt;$AF335)*(KJ$9&lt;=$AH335)+(KJ$9&gt;$AU335)*(KJ$9&lt;=$AW335)</f>
        <v/>
      </c>
      <c r="KK335" s="439">
        <f>(KK$9&lt;=$R335)+(KK$9&gt;$AF335)*(KK$9&lt;=$AH335)+(KK$9&gt;$AU335)*(KK$9&lt;=$AW335)</f>
        <v/>
      </c>
      <c r="KL335" s="439">
        <f>(KL$9&lt;=$R335)+(KL$9&gt;$AF335)*(KL$9&lt;=$AH335)+(KL$9&gt;$AU335)*(KL$9&lt;=$AW335)</f>
        <v/>
      </c>
      <c r="KM335" s="439">
        <f>(KM$9&lt;=$R335)+(KM$9&gt;$AF335)*(KM$9&lt;=$AH335)+(KM$9&gt;$AU335)*(KM$9&lt;=$AW335)</f>
        <v/>
      </c>
      <c r="KN335" s="439">
        <f>(KN$9&lt;=$R335)+(KN$9&gt;$AF335)*(KN$9&lt;=$AH335)+(KN$9&gt;$AU335)*(KN$9&lt;=$AW335)</f>
        <v/>
      </c>
      <c r="KO335" s="439">
        <f>(KO$9&lt;=$R335)+(KO$9&gt;$AF335)*(KO$9&lt;=$AH335)+(KO$9&gt;$AU335)*(KO$9&lt;=$AW335)</f>
        <v/>
      </c>
      <c r="KP335" s="439">
        <f>(KP$9&lt;=$R335)+(KP$9&gt;$AF335)*(KP$9&lt;=$AH335)+(KP$9&gt;$AU335)*(KP$9&lt;=$AW335)</f>
        <v/>
      </c>
      <c r="KQ335" s="439">
        <f>(KQ$9&lt;=$R335)+(KQ$9&gt;$AF335)*(KQ$9&lt;=$AH335)+(KQ$9&gt;$AU335)*(KQ$9&lt;=$AW335)</f>
        <v/>
      </c>
      <c r="KR335" s="439">
        <f>(KR$9&lt;=$R335)+(KR$9&gt;$AF335)*(KR$9&lt;=$AH335)+(KR$9&gt;$AU335)*(KR$9&lt;=$AW335)</f>
        <v/>
      </c>
      <c r="KS335" s="439">
        <f>(KS$9&lt;=$R335)+(KS$9&gt;$AF335)*(KS$9&lt;=$AH335)+(KS$9&gt;$AU335)*(KS$9&lt;=$AW335)</f>
        <v/>
      </c>
      <c r="KT335" s="439">
        <f>(KT$9&lt;=$R335)+(KT$9&gt;$AF335)*(KT$9&lt;=$AH335)+(KT$9&gt;$AU335)*(KT$9&lt;=$AW335)</f>
        <v/>
      </c>
      <c r="KU335" s="439">
        <f>(KU$9&lt;=$R335)+(KU$9&gt;$AF335)*(KU$9&lt;=$AH335)+(KU$9&gt;$AU335)*(KU$9&lt;=$AW335)</f>
        <v/>
      </c>
      <c r="KV335" s="439">
        <f>(KV$9&lt;=$R335)+(KV$9&gt;$AF335)*(KV$9&lt;=$AH335)+(KV$9&gt;$AU335)*(KV$9&lt;=$AW335)</f>
        <v/>
      </c>
      <c r="KW335" s="439">
        <f>(KW$9&lt;=$R335)+(KW$9&gt;$AF335)*(KW$9&lt;=$AH335)+(KW$9&gt;$AU335)*(KW$9&lt;=$AW335)</f>
        <v/>
      </c>
      <c r="KX335" s="439">
        <f>(KX$9&lt;=$R335)+(KX$9&gt;$AF335)*(KX$9&lt;=$AH335)+(KX$9&gt;$AU335)*(KX$9&lt;=$AW335)</f>
        <v/>
      </c>
      <c r="KY335" s="439">
        <f>(KY$9&lt;=$R335)+(KY$9&gt;$AF335)*(KY$9&lt;=$AH335)+(KY$9&gt;$AU335)*(KY$9&lt;=$AW335)</f>
        <v/>
      </c>
      <c r="KZ335" s="439">
        <f>(KZ$9&lt;=$R335)+(KZ$9&gt;$AF335)*(KZ$9&lt;=$AH335)+(KZ$9&gt;$AU335)*(KZ$9&lt;=$AW335)</f>
        <v/>
      </c>
      <c r="LA335" s="439">
        <f>(LA$9&lt;=$R335)+(LA$9&gt;$AF335)*(LA$9&lt;=$AH335)+(LA$9&gt;$AU335)*(LA$9&lt;=$AW335)</f>
        <v/>
      </c>
      <c r="LB335" s="439">
        <f>(LB$9&lt;=$R335)+(LB$9&gt;$AF335)*(LB$9&lt;=$AH335)+(LB$9&gt;$AU335)*(LB$9&lt;=$AW335)</f>
        <v/>
      </c>
      <c r="LC335" s="439">
        <f>(LC$9&lt;=$R335)+(LC$9&gt;$AF335)*(LC$9&lt;=$AH335)+(LC$9&gt;$AU335)*(LC$9&lt;=$AW335)</f>
        <v/>
      </c>
      <c r="LD335" s="439">
        <f>(LD$9&lt;=$R335)+(LD$9&gt;$AF335)*(LD$9&lt;=$AH335)+(LD$9&gt;$AU335)*(LD$9&lt;=$AW335)</f>
        <v/>
      </c>
      <c r="LE335" s="439">
        <f>(LE$9&lt;=$R335)+(LE$9&gt;$AF335)*(LE$9&lt;=$AH335)+(LE$9&gt;$AU335)*(LE$9&lt;=$AW335)</f>
        <v/>
      </c>
      <c r="LF335" s="439">
        <f>(LF$9&lt;=$R335)+(LF$9&gt;$AF335)*(LF$9&lt;=$AH335)+(LF$9&gt;$AU335)*(LF$9&lt;=$AW335)</f>
        <v/>
      </c>
      <c r="LG335" s="439">
        <f>(LG$9&lt;=$R335)+(LG$9&gt;$AF335)*(LG$9&lt;=$AH335)+(LG$9&gt;$AU335)*(LG$9&lt;=$AW335)</f>
        <v/>
      </c>
      <c r="LH335" s="439">
        <f>(LH$9&lt;=$R335)+(LH$9&gt;$AF335)*(LH$9&lt;=$AH335)+(LH$9&gt;$AU335)*(LH$9&lt;=$AW335)</f>
        <v/>
      </c>
      <c r="LI335" s="439">
        <f>(LI$9&lt;=$R335)+(LI$9&gt;$AF335)*(LI$9&lt;=$AH335)+(LI$9&gt;$AU335)*(LI$9&lt;=$AW335)</f>
        <v/>
      </c>
      <c r="LJ335" s="439">
        <f>(LJ$9&lt;=$R335)+(LJ$9&gt;$AF335)*(LJ$9&lt;=$AH335)+(LJ$9&gt;$AU335)*(LJ$9&lt;=$AW335)</f>
        <v/>
      </c>
      <c r="LK335" s="439">
        <f>(LK$9&lt;=$R335)+(LK$9&gt;$AF335)*(LK$9&lt;=$AH335)+(LK$9&gt;$AU335)*(LK$9&lt;=$AW335)</f>
        <v/>
      </c>
      <c r="LL335" s="439">
        <f>(LL$9&lt;=$R335)+(LL$9&gt;$AF335)*(LL$9&lt;=$AH335)+(LL$9&gt;$AU335)*(LL$9&lt;=$AW335)</f>
        <v/>
      </c>
      <c r="LM335" s="439">
        <f>(LM$9&lt;=$R335)+(LM$9&gt;$AF335)*(LM$9&lt;=$AH335)+(LM$9&gt;$AU335)*(LM$9&lt;=$AW335)</f>
        <v/>
      </c>
      <c r="LN335" s="439">
        <f>(LN$9&lt;=$R335)+(LN$9&gt;$AF335)*(LN$9&lt;=$AH335)+(LN$9&gt;$AU335)*(LN$9&lt;=$AW335)</f>
        <v/>
      </c>
      <c r="LO335" s="439">
        <f>(LO$9&lt;=$R335)+(LO$9&gt;$AF335)*(LO$9&lt;=$AH335)+(LO$9&gt;$AU335)*(LO$9&lt;=$AW335)</f>
        <v/>
      </c>
      <c r="LP335" s="439">
        <f>(LP$9&lt;=$R335)+(LP$9&gt;$AF335)*(LP$9&lt;=$AH335)+(LP$9&gt;$AU335)*(LP$9&lt;=$AW335)</f>
        <v/>
      </c>
      <c r="LQ335" s="439">
        <f>(LQ$9&lt;=$R335)+(LQ$9&gt;$AF335)*(LQ$9&lt;=$AH335)+(LQ$9&gt;$AU335)*(LQ$9&lt;=$AW335)</f>
        <v/>
      </c>
      <c r="LR335" s="439">
        <f>(LR$9&lt;=$R335)+(LR$9&gt;$AF335)*(LR$9&lt;=$AH335)+(LR$9&gt;$AU335)*(LR$9&lt;=$AW335)</f>
        <v/>
      </c>
      <c r="LS335" s="439">
        <f>(LS$9&lt;=$R335)+(LS$9&gt;$AF335)*(LS$9&lt;=$AH335)+(LS$9&gt;$AU335)*(LS$9&lt;=$AW335)</f>
        <v/>
      </c>
      <c r="LT335" s="439">
        <f>(LT$9&lt;=$R335)+(LT$9&gt;$AF335)*(LT$9&lt;=$AH335)+(LT$9&gt;$AU335)*(LT$9&lt;=$AW335)</f>
        <v/>
      </c>
      <c r="LU335" s="439">
        <f>(LU$9&lt;=$R335)+(LU$9&gt;$AF335)*(LU$9&lt;=$AH335)+(LU$9&gt;$AU335)*(LU$9&lt;=$AW335)</f>
        <v/>
      </c>
      <c r="LV335" s="439">
        <f>(LV$9&lt;=$R335)+(LV$9&gt;$AF335)*(LV$9&lt;=$AH335)+(LV$9&gt;$AU335)*(LV$9&lt;=$AW335)</f>
        <v/>
      </c>
      <c r="LW335" s="439">
        <f>(LW$9&lt;=$R335)+(LW$9&gt;$AF335)*(LW$9&lt;=$AH335)+(LW$9&gt;$AU335)*(LW$9&lt;=$AW335)</f>
        <v/>
      </c>
      <c r="LX335" s="439">
        <f>(LX$9&lt;=$R335)+(LX$9&gt;$AF335)*(LX$9&lt;=$AH335)+(LX$9&gt;$AU335)*(LX$9&lt;=$AW335)</f>
        <v/>
      </c>
      <c r="LY335" s="439">
        <f>(LY$9&lt;=$R335)+(LY$9&gt;$AF335)*(LY$9&lt;=$AH335)+(LY$9&gt;$AU335)*(LY$9&lt;=$AW335)</f>
        <v/>
      </c>
      <c r="LZ335" s="439">
        <f>(LZ$9&lt;=$R335)+(LZ$9&gt;$AF335)*(LZ$9&lt;=$AH335)+(LZ$9&gt;$AU335)*(LZ$9&lt;=$AW335)</f>
        <v/>
      </c>
      <c r="MA335" s="439">
        <f>(MA$9&lt;=$R335)+(MA$9&gt;$AF335)*(MA$9&lt;=$AH335)+(MA$9&gt;$AU335)*(MA$9&lt;=$AW335)</f>
        <v/>
      </c>
      <c r="MB335" s="439">
        <f>(MB$9&lt;=$R335)+(MB$9&gt;$AF335)*(MB$9&lt;=$AH335)+(MB$9&gt;$AU335)*(MB$9&lt;=$AW335)</f>
        <v/>
      </c>
      <c r="MC335" s="439">
        <f>(MC$9&lt;=$R335)+(MC$9&gt;$AF335)*(MC$9&lt;=$AH335)+(MC$9&gt;$AU335)*(MC$9&lt;=$AW335)</f>
        <v/>
      </c>
      <c r="MD335" s="439">
        <f>(MD$9&lt;=$R335)+(MD$9&gt;$AF335)*(MD$9&lt;=$AH335)+(MD$9&gt;$AU335)*(MD$9&lt;=$AW335)</f>
        <v/>
      </c>
      <c r="ME335" s="439">
        <f>(ME$9&lt;=$R335)+(ME$9&gt;$AF335)*(ME$9&lt;=$AH335)+(ME$9&gt;$AU335)*(ME$9&lt;=$AW335)</f>
        <v/>
      </c>
      <c r="MF335" s="439">
        <f>(MF$9&lt;=$R335)+(MF$9&gt;$AF335)*(MF$9&lt;=$AH335)+(MF$9&gt;$AU335)*(MF$9&lt;=$AW335)</f>
        <v/>
      </c>
      <c r="MG335" s="439">
        <f>(MG$9&lt;=$R335)+(MG$9&gt;$AF335)*(MG$9&lt;=$AH335)+(MG$9&gt;$AU335)*(MG$9&lt;=$AW335)</f>
        <v/>
      </c>
      <c r="MH335" s="439">
        <f>(MH$9&lt;=$R335)+(MH$9&gt;$AF335)*(MH$9&lt;=$AH335)+(MH$9&gt;$AU335)*(MH$9&lt;=$AW335)</f>
        <v/>
      </c>
      <c r="MI335" s="439">
        <f>(MI$9&lt;=$R335)+(MI$9&gt;$AF335)*(MI$9&lt;=$AH335)+(MI$9&gt;$AU335)*(MI$9&lt;=$AW335)</f>
        <v/>
      </c>
      <c r="MJ335" s="439">
        <f>(MJ$9&lt;=$R335)+(MJ$9&gt;$AF335)*(MJ$9&lt;=$AH335)+(MJ$9&gt;$AU335)*(MJ$9&lt;=$AW335)</f>
        <v/>
      </c>
      <c r="MK335" s="439">
        <f>(MK$9&lt;=$R335)+(MK$9&gt;$AF335)*(MK$9&lt;=$AH335)+(MK$9&gt;$AU335)*(MK$9&lt;=$AW335)</f>
        <v/>
      </c>
      <c r="ML335" s="439">
        <f>(ML$9&lt;=$R335)+(ML$9&gt;$AF335)*(ML$9&lt;=$AH335)+(ML$9&gt;$AU335)*(ML$9&lt;=$AW335)</f>
        <v/>
      </c>
      <c r="MM335" s="439">
        <f>(MM$9&lt;=$R335)+(MM$9&gt;$AF335)*(MM$9&lt;=$AH335)+(MM$9&gt;$AU335)*(MM$9&lt;=$AW335)</f>
        <v/>
      </c>
      <c r="MN335" s="439">
        <f>(MN$9&lt;=$R335)+(MN$9&gt;$AF335)*(MN$9&lt;=$AH335)+(MN$9&gt;$AU335)*(MN$9&lt;=$AW335)</f>
        <v/>
      </c>
      <c r="MO335" s="439">
        <f>(MO$9&lt;=$R335)+(MO$9&gt;$AF335)*(MO$9&lt;=$AH335)+(MO$9&gt;$AU335)*(MO$9&lt;=$AW335)</f>
        <v/>
      </c>
      <c r="MP335" s="439">
        <f>(MP$9&lt;=$R335)+(MP$9&gt;$AF335)*(MP$9&lt;=$AH335)+(MP$9&gt;$AU335)*(MP$9&lt;=$AW335)</f>
        <v/>
      </c>
      <c r="MQ335" s="439">
        <f>(MQ$9&lt;=$R335)+(MQ$9&gt;$AF335)*(MQ$9&lt;=$AH335)+(MQ$9&gt;$AU335)*(MQ$9&lt;=$AW335)</f>
        <v/>
      </c>
      <c r="MR335" s="439">
        <f>(MR$9&lt;=$R335)+(MR$9&gt;$AF335)*(MR$9&lt;=$AH335)+(MR$9&gt;$AU335)*(MR$9&lt;=$AW335)</f>
        <v/>
      </c>
      <c r="MS335" s="439">
        <f>(MS$9&lt;=$R335)+(MS$9&gt;$AF335)*(MS$9&lt;=$AH335)+(MS$9&gt;$AU335)*(MS$9&lt;=$AW335)</f>
        <v/>
      </c>
      <c r="MT335" s="439">
        <f>(MT$9&lt;=$R335)+(MT$9&gt;$AF335)*(MT$9&lt;=$AH335)+(MT$9&gt;$AU335)*(MT$9&lt;=$AW335)</f>
        <v/>
      </c>
      <c r="MU335" s="439">
        <f>(MU$9&lt;=$R335)+(MU$9&gt;$AF335)*(MU$9&lt;=$AH335)+(MU$9&gt;$AU335)*(MU$9&lt;=$AW335)</f>
        <v/>
      </c>
      <c r="MV335" s="439">
        <f>(MV$9&lt;=$R335)+(MV$9&gt;$AF335)*(MV$9&lt;=$AH335)+(MV$9&gt;$AU335)*(MV$9&lt;=$AW335)</f>
        <v/>
      </c>
      <c r="MW335" s="439">
        <f>(MW$9&lt;=$R335)+(MW$9&gt;$AF335)*(MW$9&lt;=$AH335)+(MW$9&gt;$AU335)*(MW$9&lt;=$AW335)</f>
        <v/>
      </c>
      <c r="MX335" s="439">
        <f>(MX$9&lt;=$R335)+(MX$9&gt;$AF335)*(MX$9&lt;=$AH335)+(MX$9&gt;$AU335)*(MX$9&lt;=$AW335)</f>
        <v/>
      </c>
      <c r="MY335" s="439">
        <f>(MY$9&lt;=$R335)+(MY$9&gt;$AF335)*(MY$9&lt;=$AH335)+(MY$9&gt;$AU335)*(MY$9&lt;=$AW335)</f>
        <v/>
      </c>
      <c r="MZ335" s="439">
        <f>(MZ$9&lt;=$R335)+(MZ$9&gt;$AF335)*(MZ$9&lt;=$AH335)+(MZ$9&gt;$AU335)*(MZ$9&lt;=$AW335)</f>
        <v/>
      </c>
      <c r="NA335" s="439">
        <f>(NA$9&lt;=$R335)+(NA$9&gt;$AF335)*(NA$9&lt;=$AH335)+(NA$9&gt;$AU335)*(NA$9&lt;=$AW335)</f>
        <v/>
      </c>
      <c r="NB335" s="439">
        <f>(NB$9&lt;=$R335)+(NB$9&gt;$AF335)*(NB$9&lt;=$AH335)+(NB$9&gt;$AU335)*(NB$9&lt;=$AW335)</f>
        <v/>
      </c>
      <c r="NC335" s="439">
        <f>(NC$9&lt;=$R335)+(NC$9&gt;$AF335)*(NC$9&lt;=$AH335)+(NC$9&gt;$AU335)*(NC$9&lt;=$AW335)</f>
        <v/>
      </c>
      <c r="ND335" s="439">
        <f>(ND$9&lt;=$R335)+(ND$9&gt;$AF335)*(ND$9&lt;=$AH335)+(ND$9&gt;$AU335)*(ND$9&lt;=$AW335)</f>
        <v/>
      </c>
      <c r="NE335" s="439">
        <f>(NE$9&lt;=$R335)+(NE$9&gt;$AF335)*(NE$9&lt;=$AH335)+(NE$9&gt;$AU335)*(NE$9&lt;=$AW335)</f>
        <v/>
      </c>
      <c r="NF335" s="439">
        <f>(NF$9&lt;=$R335)+(NF$9&gt;$AF335)*(NF$9&lt;=$AH335)+(NF$9&gt;$AU335)*(NF$9&lt;=$AW335)</f>
        <v/>
      </c>
      <c r="NG335" s="439">
        <f>(NG$9&lt;=$R335)+(NG$9&gt;$AF335)*(NG$9&lt;=$AH335)+(NG$9&gt;$AU335)*(NG$9&lt;=$AW335)</f>
        <v/>
      </c>
      <c r="NH335" s="439">
        <f>(NH$9&lt;=$R335)+(NH$9&gt;$AF335)*(NH$9&lt;=$AH335)+(NH$9&gt;$AU335)*(NH$9&lt;=$AW335)</f>
        <v/>
      </c>
      <c r="NI335" s="439">
        <f>(NI$9&lt;=$R335)+(NI$9&gt;$AF335)*(NI$9&lt;=$AH335)+(NI$9&gt;$AU335)*(NI$9&lt;=$AW335)</f>
        <v/>
      </c>
      <c r="NJ335" s="439">
        <f>(NJ$9&lt;=$R335)+(NJ$9&gt;$AF335)*(NJ$9&lt;=$AH335)+(NJ$9&gt;$AU335)*(NJ$9&lt;=$AW335)</f>
        <v/>
      </c>
      <c r="NK335" s="439">
        <f>(NK$9&lt;=$R335)+(NK$9&gt;$AF335)*(NK$9&lt;=$AH335)+(NK$9&gt;$AU335)*(NK$9&lt;=$AW335)</f>
        <v/>
      </c>
      <c r="NL335" s="439">
        <f>(NL$9&lt;=$R335)+(NL$9&gt;$AF335)*(NL$9&lt;=$AH335)+(NL$9&gt;$AU335)*(NL$9&lt;=$AW335)</f>
        <v/>
      </c>
      <c r="NM335" s="439">
        <f>(NM$9&lt;=$R335)+(NM$9&gt;$AF335)*(NM$9&lt;=$AH335)+(NM$9&gt;$AU335)*(NM$9&lt;=$AW335)</f>
        <v/>
      </c>
      <c r="NN335" s="439">
        <f>(NN$9&lt;=$R335)+(NN$9&gt;$AF335)*(NN$9&lt;=$AH335)+(NN$9&gt;$AU335)*(NN$9&lt;=$AW335)</f>
        <v/>
      </c>
      <c r="NO335" s="439">
        <f>(NO$9&lt;=$R335)+(NO$9&gt;$AF335)*(NO$9&lt;=$AH335)+(NO$9&gt;$AU335)*(NO$9&lt;=$AW335)</f>
        <v/>
      </c>
      <c r="NP335" s="439">
        <f>(NP$9&lt;=$R335)+(NP$9&gt;$AF335)*(NP$9&lt;=$AH335)+(NP$9&gt;$AU335)*(NP$9&lt;=$AW335)</f>
        <v/>
      </c>
      <c r="NQ335" s="439">
        <f>(NQ$9&lt;=$R335)+(NQ$9&gt;$AF335)*(NQ$9&lt;=$AH335)+(NQ$9&gt;$AU335)*(NQ$9&lt;=$AW335)</f>
        <v/>
      </c>
      <c r="NR335" s="439">
        <f>(NR$9&lt;=$R335)+(NR$9&gt;$AF335)*(NR$9&lt;=$AH335)+(NR$9&gt;$AU335)*(NR$9&lt;=$AW335)</f>
        <v/>
      </c>
      <c r="NS335" s="439">
        <f>(NS$9&lt;=$R335)+(NS$9&gt;$AF335)*(NS$9&lt;=$AH335)+(NS$9&gt;$AU335)*(NS$9&lt;=$AW335)</f>
        <v/>
      </c>
      <c r="NT335" s="439">
        <f>(NT$9&lt;=$R335)+(NT$9&gt;$AF335)*(NT$9&lt;=$AH335)+(NT$9&gt;$AU335)*(NT$9&lt;=$AW335)</f>
        <v/>
      </c>
      <c r="NU335" s="439">
        <f>(NU$9&lt;=$R335)+(NU$9&gt;$AF335)*(NU$9&lt;=$AH335)+(NU$9&gt;$AU335)*(NU$9&lt;=$AW335)</f>
        <v/>
      </c>
      <c r="NW335" s="428" t="n"/>
      <c r="NX335" s="428">
        <f>(NX$9&gt;$Q335)*(NX$9&lt;=$R335)*$O335*$L335</f>
        <v/>
      </c>
      <c r="NY335" s="428">
        <f>(NY$9&gt;$Q335)*(NY$9&lt;=$R335)*$O335*$L335</f>
        <v/>
      </c>
      <c r="NZ335" s="428">
        <f>(NZ$9&gt;$Q335)*(NZ$9&lt;=$R335)*$O335*$L335</f>
        <v/>
      </c>
      <c r="OA335" s="428">
        <f>(OA$9&gt;$Q335)*(OA$9&lt;=$R335)*$O335*$L335</f>
        <v/>
      </c>
      <c r="OB335" s="428">
        <f>(OB$9&gt;$Q335)*(OB$9&lt;=$R335)*$O335*$L335</f>
        <v/>
      </c>
      <c r="OC335" s="428">
        <f>(OC$9&gt;$Q335)*(OC$9&lt;=$R335)*$O335*$L335</f>
        <v/>
      </c>
      <c r="OD335" s="428">
        <f>(OD$9&gt;$Q335)*(OD$9&lt;=$R335)*$O335*$L335</f>
        <v/>
      </c>
      <c r="OE335" s="428">
        <f>(OE$9&gt;$Q335)*(OE$9&lt;=$R335)*$O335*$L335</f>
        <v/>
      </c>
      <c r="OF335" s="428">
        <f>(OF$9&gt;$Q335)*(OF$9&lt;=$R335)*$O335*$L335</f>
        <v/>
      </c>
      <c r="OG335" s="428">
        <f>(OG$9&gt;$Q335)*(OG$9&lt;=$R335)*$O335*$L335</f>
        <v/>
      </c>
      <c r="OH335" s="428">
        <f>(OH$9&gt;$Q335)*(OH$9&lt;=$R335)*$O335*$L335</f>
        <v/>
      </c>
      <c r="OI335" s="428">
        <f>(OI$9&gt;$Q335)*(OI$9&lt;=$R335)*$O335*$L335</f>
        <v/>
      </c>
      <c r="OJ335" s="428">
        <f>(OJ$9&gt;$Q335)*(OJ$9&lt;=$R335)*$O335*$L335</f>
        <v/>
      </c>
      <c r="OK335" s="428">
        <f>(OK$9&gt;$Q335)*(OK$9&lt;=$R335)*$O335*$L335</f>
        <v/>
      </c>
      <c r="OL335" s="428">
        <f>(OL$9&gt;$Q335)*(OL$9&lt;=$R335)*$O335*$L335</f>
        <v/>
      </c>
      <c r="OM335" s="428">
        <f>(OM$9&gt;$Q335)*(OM$9&lt;=$R335)*$O335*$L335</f>
        <v/>
      </c>
      <c r="ON335" s="428">
        <f>(ON$9&gt;$Q335)*(ON$9&lt;=$R335)*$O335*$L335</f>
        <v/>
      </c>
      <c r="OO335" s="428">
        <f>(OO$9&gt;$Q335)*(OO$9&lt;=$R335)*$O335*$L335</f>
        <v/>
      </c>
      <c r="OP335" s="428">
        <f>(OP$9&gt;$Q335)*(OP$9&lt;=$R335)*$O335*$L335</f>
        <v/>
      </c>
      <c r="OQ335" s="428">
        <f>(OQ$9&gt;$Q335)*(OQ$9&lt;=$R335)*$O335*$L335</f>
        <v/>
      </c>
      <c r="OR335" s="428">
        <f>(OR$9&gt;$Q335)*(OR$9&lt;=$R335)*$O335*$L335</f>
        <v/>
      </c>
      <c r="OS335" s="428">
        <f>(OS$9&gt;$Q335)*(OS$9&lt;=$R335)*$O335*$L335</f>
        <v/>
      </c>
      <c r="OT335" s="428">
        <f>(OT$9&gt;$Q335)*(OT$9&lt;=$R335)*$O335*$L335</f>
        <v/>
      </c>
      <c r="OU335" s="428">
        <f>(OU$9&gt;$Q335)*(OU$9&lt;=$R335)*$O335*$L335</f>
        <v/>
      </c>
      <c r="OV335" s="428">
        <f>(OV$9&gt;$Q335)*(OV$9&lt;=$R335)*$O335*$L335</f>
        <v/>
      </c>
      <c r="OW335" s="428">
        <f>(OW$9&gt;$Q335)*(OW$9&lt;=$R335)*$O335*$L335</f>
        <v/>
      </c>
      <c r="OX335" s="428">
        <f>(OX$9&gt;$Q335)*(OX$9&lt;=$R335)*$O335*$L335</f>
        <v/>
      </c>
      <c r="OY335" s="428">
        <f>(OY$9&gt;$Q335)*(OY$9&lt;=$R335)*$O335*$L335</f>
        <v/>
      </c>
      <c r="OZ335" s="428">
        <f>(OZ$9&gt;$Q335)*(OZ$9&lt;=$R335)*$O335*$L335</f>
        <v/>
      </c>
      <c r="PA335" s="428">
        <f>(PA$9&gt;$Q335)*(PA$9&lt;=$R335)*$O335*$L335</f>
        <v/>
      </c>
      <c r="PB335" s="428">
        <f>(PB$9&gt;$Q335)*(PB$9&lt;=$R335)*$O335*$L335</f>
        <v/>
      </c>
      <c r="PC335" s="428">
        <f>(PC$9&gt;$Q335)*(PC$9&lt;=$R335)*$O335*$L335</f>
        <v/>
      </c>
      <c r="PD335" s="428">
        <f>(PD$9&gt;$Q335)*(PD$9&lt;=$R335)*$O335*$L335</f>
        <v/>
      </c>
      <c r="PE335" s="428">
        <f>(PE$9&gt;$Q335)*(PE$9&lt;=$R335)*$O335*$L335</f>
        <v/>
      </c>
      <c r="PF335" s="428">
        <f>(PF$9&gt;$Q335)*(PF$9&lt;=$R335)*$O335*$L335</f>
        <v/>
      </c>
      <c r="PG335" s="428">
        <f>(PG$9&gt;$Q335)*(PG$9&lt;=$R335)*$O335*$L335</f>
        <v/>
      </c>
      <c r="PH335" s="428">
        <f>(PH$9&gt;$Q335)*(PH$9&lt;=$R335)*$O335*$L335</f>
        <v/>
      </c>
      <c r="PI335" s="428">
        <f>(PI$9&gt;$Q335)*(PI$9&lt;=$R335)*$O335*$L335</f>
        <v/>
      </c>
      <c r="PJ335" s="428">
        <f>(PJ$9&gt;$Q335)*(PJ$9&lt;=$R335)*$O335*$L335</f>
        <v/>
      </c>
      <c r="PK335" s="428">
        <f>(PK$9&gt;$Q335)*(PK$9&lt;=$R335)*$O335*$L335</f>
        <v/>
      </c>
      <c r="PL335" s="428">
        <f>(PL$9&gt;$Q335)*(PL$9&lt;=$R335)*$O335*$L335</f>
        <v/>
      </c>
      <c r="PM335" s="428">
        <f>(PM$9&gt;$Q335)*(PM$9&lt;=$R335)*$O335*$L335</f>
        <v/>
      </c>
      <c r="PN335" s="428">
        <f>(PN$9&gt;$Q335)*(PN$9&lt;=$R335)*$O335*$L335</f>
        <v/>
      </c>
      <c r="PO335" s="428">
        <f>(PO$9&gt;$Q335)*(PO$9&lt;=$R335)*$O335*$L335</f>
        <v/>
      </c>
      <c r="PP335" s="428">
        <f>(PP$9&gt;$Q335)*(PP$9&lt;=$R335)*$O335*$L335</f>
        <v/>
      </c>
      <c r="PQ335" s="428">
        <f>(PQ$9&gt;$Q335)*(PQ$9&lt;=$R335)*$O335*$L335</f>
        <v/>
      </c>
      <c r="PR335" s="428">
        <f>(PR$9&gt;$Q335)*(PR$9&lt;=$R335)*$O335*$L335</f>
        <v/>
      </c>
      <c r="PS335" s="428">
        <f>(PS$9&gt;$Q335)*(PS$9&lt;=$R335)*$O335*$L335</f>
        <v/>
      </c>
      <c r="PT335" s="428">
        <f>(PT$9&gt;$Q335)*(PT$9&lt;=$R335)*$O335*$L335</f>
        <v/>
      </c>
      <c r="PU335" s="428">
        <f>(PU$9&gt;$Q335)*(PU$9&lt;=$R335)*$O335*$L335</f>
        <v/>
      </c>
      <c r="PV335" s="428">
        <f>(PV$9&gt;$Q335)*(PV$9&lt;=$R335)*$O335*$L335</f>
        <v/>
      </c>
      <c r="PW335" s="428">
        <f>(PW$9&gt;$Q335)*(PW$9&lt;=$R335)*$O335*$L335</f>
        <v/>
      </c>
      <c r="PX335" s="428">
        <f>(PX$9&gt;$Q335)*(PX$9&lt;=$R335)*$O335*$L335</f>
        <v/>
      </c>
      <c r="PY335" s="428">
        <f>(PY$9&gt;$Q335)*(PY$9&lt;=$R335)*$O335*$L335</f>
        <v/>
      </c>
      <c r="PZ335" s="428">
        <f>(PZ$9&gt;$Q335)*(PZ$9&lt;=$R335)*$O335*$L335</f>
        <v/>
      </c>
      <c r="QA335" s="428">
        <f>(QA$9&gt;$Q335)*(QA$9&lt;=$R335)*$O335*$L335</f>
        <v/>
      </c>
      <c r="QB335" s="428">
        <f>(QB$9&gt;$Q335)*(QB$9&lt;=$R335)*$O335*$L335</f>
        <v/>
      </c>
      <c r="QC335" s="428">
        <f>(QC$9&gt;$Q335)*(QC$9&lt;=$R335)*$O335*$L335</f>
        <v/>
      </c>
      <c r="QD335" s="428">
        <f>(QD$9&gt;$Q335)*(QD$9&lt;=$R335)*$O335*$L335</f>
        <v/>
      </c>
      <c r="QE335" s="428">
        <f>(QE$9&gt;$Q335)*(QE$9&lt;=$R335)*$O335*$L335</f>
        <v/>
      </c>
      <c r="QF335" s="428">
        <f>(QF$9&gt;$Q335)*(QF$9&lt;=$R335)*$O335*$L335</f>
        <v/>
      </c>
      <c r="QG335" s="428">
        <f>(QG$9&gt;$Q335)*(QG$9&lt;=$R335)*$O335*$L335</f>
        <v/>
      </c>
      <c r="QH335" s="428">
        <f>(QH$9&gt;$Q335)*(QH$9&lt;=$R335)*$O335*$L335</f>
        <v/>
      </c>
      <c r="QI335" s="428">
        <f>(QI$9&gt;$Q335)*(QI$9&lt;=$R335)*$O335*$L335</f>
        <v/>
      </c>
      <c r="QJ335" s="428">
        <f>(QJ$9&gt;$Q335)*(QJ$9&lt;=$R335)*$O335*$L335</f>
        <v/>
      </c>
      <c r="QK335" s="428">
        <f>(QK$9&gt;$Q335)*(QK$9&lt;=$R335)*$O335*$L335</f>
        <v/>
      </c>
      <c r="QL335" s="428">
        <f>(QL$9&gt;$Q335)*(QL$9&lt;=$R335)*$O335*$L335</f>
        <v/>
      </c>
      <c r="QM335" s="428">
        <f>(QM$9&gt;$Q335)*(QM$9&lt;=$R335)*$O335*$L335</f>
        <v/>
      </c>
      <c r="QN335" s="428">
        <f>(QN$9&gt;$Q335)*(QN$9&lt;=$R335)*$O335*$L335</f>
        <v/>
      </c>
      <c r="QO335" s="428">
        <f>(QO$9&gt;$Q335)*(QO$9&lt;=$R335)*$O335*$L335</f>
        <v/>
      </c>
      <c r="QP335" s="428">
        <f>(QP$9&gt;$Q335)*(QP$9&lt;=$R335)*$O335*$L335</f>
        <v/>
      </c>
      <c r="QQ335" s="428">
        <f>(QQ$9&gt;$Q335)*(QQ$9&lt;=$R335)*$O335*$L335</f>
        <v/>
      </c>
      <c r="QR335" s="428">
        <f>(QR$9&gt;$Q335)*(QR$9&lt;=$R335)*$O335*$L335</f>
        <v/>
      </c>
      <c r="QS335" s="428">
        <f>(QS$9&gt;$Q335)*(QS$9&lt;=$R335)*$O335*$L335</f>
        <v/>
      </c>
      <c r="QT335" s="428">
        <f>(QT$9&gt;$Q335)*(QT$9&lt;=$R335)*$O335*$L335</f>
        <v/>
      </c>
      <c r="QU335" s="428">
        <f>(QU$9&gt;$Q335)*(QU$9&lt;=$R335)*$O335*$L335</f>
        <v/>
      </c>
      <c r="QV335" s="428">
        <f>(QV$9&gt;$Q335)*(QV$9&lt;=$R335)*$O335*$L335</f>
        <v/>
      </c>
      <c r="QW335" s="428">
        <f>(QW$9&gt;$Q335)*(QW$9&lt;=$R335)*$O335*$L335</f>
        <v/>
      </c>
      <c r="QX335" s="428">
        <f>(QX$9&gt;$Q335)*(QX$9&lt;=$R335)*$O335*$L335</f>
        <v/>
      </c>
      <c r="QY335" s="428">
        <f>(QY$9&gt;$Q335)*(QY$9&lt;=$R335)*$O335*$L335</f>
        <v/>
      </c>
      <c r="QZ335" s="428">
        <f>(QZ$9&gt;$Q335)*(QZ$9&lt;=$R335)*$O335*$L335</f>
        <v/>
      </c>
      <c r="RA335" s="428">
        <f>(RA$9&gt;$Q335)*(RA$9&lt;=$R335)*$O335*$L335</f>
        <v/>
      </c>
      <c r="RB335" s="428">
        <f>(RB$9&gt;$Q335)*(RB$9&lt;=$R335)*$O335*$L335</f>
        <v/>
      </c>
      <c r="RC335" s="428">
        <f>(RC$9&gt;$Q335)*(RC$9&lt;=$R335)*$O335*$L335</f>
        <v/>
      </c>
      <c r="RD335" s="428">
        <f>(RD$9&gt;$Q335)*(RD$9&lt;=$R335)*$O335*$L335</f>
        <v/>
      </c>
      <c r="RE335" s="428">
        <f>(RE$9&gt;$Q335)*(RE$9&lt;=$R335)*$O335*$L335</f>
        <v/>
      </c>
      <c r="RF335" s="428">
        <f>(RF$9&gt;$Q335)*(RF$9&lt;=$R335)*$O335*$L335</f>
        <v/>
      </c>
      <c r="RG335" s="428">
        <f>(RG$9&gt;$Q335)*(RG$9&lt;=$R335)*$O335*$L335</f>
        <v/>
      </c>
      <c r="RH335" s="428">
        <f>(RH$9&gt;$Q335)*(RH$9&lt;=$R335)*$O335*$L335</f>
        <v/>
      </c>
      <c r="RI335" s="428">
        <f>(RI$9&gt;$Q335)*(RI$9&lt;=$R335)*$O335*$L335</f>
        <v/>
      </c>
      <c r="RJ335" s="428">
        <f>(RJ$9&gt;$Q335)*(RJ$9&lt;=$R335)*$O335*$L335</f>
        <v/>
      </c>
      <c r="RK335" s="428">
        <f>(RK$9&gt;$Q335)*(RK$9&lt;=$R335)*$O335*$L335</f>
        <v/>
      </c>
      <c r="RL335" s="428">
        <f>(RL$9&gt;$Q335)*(RL$9&lt;=$R335)*$O335*$L335</f>
        <v/>
      </c>
      <c r="RM335" s="428">
        <f>(RM$9&gt;$Q335)*(RM$9&lt;=$R335)*$O335*$L335</f>
        <v/>
      </c>
      <c r="RN335" s="428">
        <f>(RN$9&gt;$Q335)*(RN$9&lt;=$R335)*$O335*$L335</f>
        <v/>
      </c>
      <c r="RO335" s="428">
        <f>(RO$9&gt;$Q335)*(RO$9&lt;=$R335)*$O335*$L335</f>
        <v/>
      </c>
      <c r="RP335" s="428">
        <f>(RP$9&gt;$Q335)*(RP$9&lt;=$R335)*$O335*$L335</f>
        <v/>
      </c>
      <c r="RQ335" s="428">
        <f>(RQ$9&gt;$Q335)*(RQ$9&lt;=$R335)*$O335*$L335</f>
        <v/>
      </c>
      <c r="RR335" s="428">
        <f>(RR$9&gt;$Q335)*(RR$9&lt;=$R335)*$O335*$L335</f>
        <v/>
      </c>
      <c r="RS335" s="428">
        <f>(RS$9&gt;$Q335)*(RS$9&lt;=$R335)*$O335*$L335</f>
        <v/>
      </c>
      <c r="RT335" s="428">
        <f>(RT$9&gt;$Q335)*(RT$9&lt;=$R335)*$O335*$L335</f>
        <v/>
      </c>
      <c r="RU335" s="428">
        <f>(RU$9&gt;$Q335)*(RU$9&lt;=$R335)*$O335*$L335</f>
        <v/>
      </c>
      <c r="RV335" s="428">
        <f>(RV$9&gt;$Q335)*(RV$9&lt;=$R335)*$O335*$L335</f>
        <v/>
      </c>
      <c r="RW335" s="428">
        <f>(RW$9&gt;$Q335)*(RW$9&lt;=$R335)*$O335*$L335</f>
        <v/>
      </c>
      <c r="RX335" s="428">
        <f>(RX$9&gt;$Q335)*(RX$9&lt;=$R335)*$O335*$L335</f>
        <v/>
      </c>
      <c r="RY335" s="428">
        <f>(RY$9&gt;$Q335)*(RY$9&lt;=$R335)*$O335*$L335</f>
        <v/>
      </c>
      <c r="RZ335" s="428">
        <f>(RZ$9&gt;$Q335)*(RZ$9&lt;=$R335)*$O335*$L335</f>
        <v/>
      </c>
      <c r="SA335" s="428">
        <f>(SA$9&gt;$Q335)*(SA$9&lt;=$R335)*$O335*$L335</f>
        <v/>
      </c>
      <c r="SC335" s="428" t="n"/>
      <c r="SD335" s="428">
        <f>(SD$9&gt;$AF335)*(SD$9&lt;=$AH335)*$AJ335*$L335</f>
        <v/>
      </c>
      <c r="SE335" s="428">
        <f>(SE$9&gt;$AF335)*(SE$9&lt;=$AH335)*$AJ335*$L335</f>
        <v/>
      </c>
      <c r="SF335" s="428">
        <f>(SF$9&gt;$AF335)*(SF$9&lt;=$AH335)*$AJ335*$L335</f>
        <v/>
      </c>
      <c r="SG335" s="428">
        <f>(SG$9&gt;$AF335)*(SG$9&lt;=$AH335)*$AJ335*$L335</f>
        <v/>
      </c>
      <c r="SH335" s="428">
        <f>(SH$9&gt;$AF335)*(SH$9&lt;=$AH335)*$AJ335*$L335</f>
        <v/>
      </c>
      <c r="SI335" s="428">
        <f>(SI$9&gt;$AF335)*(SI$9&lt;=$AH335)*$AJ335*$L335</f>
        <v/>
      </c>
      <c r="SJ335" s="428">
        <f>(SJ$9&gt;$AF335)*(SJ$9&lt;=$AH335)*$AJ335*$L335</f>
        <v/>
      </c>
      <c r="SK335" s="428">
        <f>(SK$9&gt;$AF335)*(SK$9&lt;=$AH335)*$AJ335*$L335</f>
        <v/>
      </c>
      <c r="SL335" s="428">
        <f>(SL$9&gt;$AF335)*(SL$9&lt;=$AH335)*$AJ335*$L335</f>
        <v/>
      </c>
      <c r="SM335" s="428">
        <f>(SM$9&gt;$AF335)*(SM$9&lt;=$AH335)*$AJ335*$L335</f>
        <v/>
      </c>
      <c r="SN335" s="428">
        <f>(SN$9&gt;$AF335)*(SN$9&lt;=$AH335)*$AJ335*$L335</f>
        <v/>
      </c>
      <c r="SO335" s="428">
        <f>(SO$9&gt;$AF335)*(SO$9&lt;=$AH335)*$AJ335*$L335</f>
        <v/>
      </c>
      <c r="SP335" s="428">
        <f>(SP$9&gt;$AF335)*(SP$9&lt;=$AH335)*$AJ335*$L335</f>
        <v/>
      </c>
      <c r="SQ335" s="428">
        <f>(SQ$9&gt;$AF335)*(SQ$9&lt;=$AH335)*$AJ335*$L335</f>
        <v/>
      </c>
      <c r="SR335" s="428">
        <f>(SR$9&gt;$AF335)*(SR$9&lt;=$AH335)*$AJ335*$L335</f>
        <v/>
      </c>
      <c r="SS335" s="428">
        <f>(SS$9&gt;$AF335)*(SS$9&lt;=$AH335)*$AJ335*$L335</f>
        <v/>
      </c>
      <c r="ST335" s="428">
        <f>(ST$9&gt;$AF335)*(ST$9&lt;=$AH335)*$AJ335*$L335</f>
        <v/>
      </c>
      <c r="SU335" s="428">
        <f>(SU$9&gt;$AF335)*(SU$9&lt;=$AH335)*$AJ335*$L335</f>
        <v/>
      </c>
      <c r="SV335" s="428">
        <f>(SV$9&gt;$AF335)*(SV$9&lt;=$AH335)*$AJ335*$L335</f>
        <v/>
      </c>
      <c r="SW335" s="428">
        <f>(SW$9&gt;$AF335)*(SW$9&lt;=$AH335)*$AJ335*$L335</f>
        <v/>
      </c>
      <c r="SX335" s="428">
        <f>(SX$9&gt;$AF335)*(SX$9&lt;=$AH335)*$AJ335*$L335</f>
        <v/>
      </c>
      <c r="SY335" s="428">
        <f>(SY$9&gt;$AF335)*(SY$9&lt;=$AH335)*$AJ335*$L335</f>
        <v/>
      </c>
      <c r="SZ335" s="428">
        <f>(SZ$9&gt;$AF335)*(SZ$9&lt;=$AH335)*$AJ335*$L335</f>
        <v/>
      </c>
      <c r="TA335" s="428">
        <f>(TA$9&gt;$AF335)*(TA$9&lt;=$AH335)*$AJ335*$L335</f>
        <v/>
      </c>
      <c r="TB335" s="428">
        <f>(TB$9&gt;$AF335)*(TB$9&lt;=$AH335)*$AJ335*$L335</f>
        <v/>
      </c>
      <c r="TC335" s="428">
        <f>(TC$9&gt;$AF335)*(TC$9&lt;=$AH335)*$AJ335*$L335</f>
        <v/>
      </c>
      <c r="TD335" s="428">
        <f>(TD$9&gt;$AF335)*(TD$9&lt;=$AH335)*$AJ335*$L335</f>
        <v/>
      </c>
      <c r="TE335" s="428">
        <f>(TE$9&gt;$AF335)*(TE$9&lt;=$AH335)*$AJ335*$L335</f>
        <v/>
      </c>
      <c r="TF335" s="428">
        <f>(TF$9&gt;$AF335)*(TF$9&lt;=$AH335)*$AJ335*$L335</f>
        <v/>
      </c>
      <c r="TG335" s="428">
        <f>(TG$9&gt;$AF335)*(TG$9&lt;=$AH335)*$AJ335*$L335</f>
        <v/>
      </c>
      <c r="TH335" s="428">
        <f>(TH$9&gt;$AF335)*(TH$9&lt;=$AH335)*$AJ335*$L335</f>
        <v/>
      </c>
      <c r="TI335" s="428">
        <f>(TI$9&gt;$AF335)*(TI$9&lt;=$AH335)*$AJ335*$L335</f>
        <v/>
      </c>
      <c r="TJ335" s="428">
        <f>(TJ$9&gt;$AF335)*(TJ$9&lt;=$AH335)*$AJ335*$L335</f>
        <v/>
      </c>
      <c r="TK335" s="428">
        <f>(TK$9&gt;$AF335)*(TK$9&lt;=$AH335)*$AJ335*$L335</f>
        <v/>
      </c>
      <c r="TL335" s="428">
        <f>(TL$9&gt;$AF335)*(TL$9&lt;=$AH335)*$AJ335*$L335</f>
        <v/>
      </c>
      <c r="TM335" s="428">
        <f>(TM$9&gt;$AF335)*(TM$9&lt;=$AH335)*$AJ335*$L335</f>
        <v/>
      </c>
      <c r="TN335" s="428">
        <f>(TN$9&gt;$AF335)*(TN$9&lt;=$AH335)*$AJ335*$L335</f>
        <v/>
      </c>
      <c r="TO335" s="428">
        <f>(TO$9&gt;$AF335)*(TO$9&lt;=$AH335)*$AJ335*$L335</f>
        <v/>
      </c>
      <c r="TP335" s="428">
        <f>(TP$9&gt;$AF335)*(TP$9&lt;=$AH335)*$AJ335*$L335</f>
        <v/>
      </c>
      <c r="TQ335" s="428">
        <f>(TQ$9&gt;$AF335)*(TQ$9&lt;=$AH335)*$AJ335*$L335</f>
        <v/>
      </c>
      <c r="TR335" s="428">
        <f>(TR$9&gt;$AF335)*(TR$9&lt;=$AH335)*$AJ335*$L335</f>
        <v/>
      </c>
      <c r="TS335" s="428">
        <f>(TS$9&gt;$AF335)*(TS$9&lt;=$AH335)*$AJ335*$L335</f>
        <v/>
      </c>
      <c r="TT335" s="428">
        <f>(TT$9&gt;$AF335)*(TT$9&lt;=$AH335)*$AJ335*$L335</f>
        <v/>
      </c>
      <c r="TU335" s="428">
        <f>(TU$9&gt;$AF335)*(TU$9&lt;=$AH335)*$AJ335*$L335</f>
        <v/>
      </c>
      <c r="TV335" s="428">
        <f>(TV$9&gt;$AF335)*(TV$9&lt;=$AH335)*$AJ335*$L335</f>
        <v/>
      </c>
      <c r="TW335" s="428">
        <f>(TW$9&gt;$AF335)*(TW$9&lt;=$AH335)*$AJ335*$L335</f>
        <v/>
      </c>
      <c r="TX335" s="428">
        <f>(TX$9&gt;$AF335)*(TX$9&lt;=$AH335)*$AJ335*$L335</f>
        <v/>
      </c>
      <c r="TY335" s="428">
        <f>(TY$9&gt;$AF335)*(TY$9&lt;=$AH335)*$AJ335*$L335</f>
        <v/>
      </c>
      <c r="TZ335" s="428">
        <f>(TZ$9&gt;$AF335)*(TZ$9&lt;=$AH335)*$AJ335*$L335</f>
        <v/>
      </c>
      <c r="UA335" s="428">
        <f>(UA$9&gt;$AF335)*(UA$9&lt;=$AH335)*$AJ335*$L335</f>
        <v/>
      </c>
      <c r="UB335" s="428">
        <f>(UB$9&gt;$AF335)*(UB$9&lt;=$AH335)*$AJ335*$L335</f>
        <v/>
      </c>
      <c r="UC335" s="428">
        <f>(UC$9&gt;$AF335)*(UC$9&lt;=$AH335)*$AJ335*$L335</f>
        <v/>
      </c>
      <c r="UD335" s="428">
        <f>(UD$9&gt;$AF335)*(UD$9&lt;=$AH335)*$AJ335*$L335</f>
        <v/>
      </c>
      <c r="UE335" s="428">
        <f>(UE$9&gt;$AF335)*(UE$9&lt;=$AH335)*$AJ335*$L335</f>
        <v/>
      </c>
      <c r="UF335" s="428">
        <f>(UF$9&gt;$AF335)*(UF$9&lt;=$AH335)*$AJ335*$L335</f>
        <v/>
      </c>
      <c r="UG335" s="428">
        <f>(UG$9&gt;$AF335)*(UG$9&lt;=$AH335)*$AJ335*$L335</f>
        <v/>
      </c>
      <c r="UH335" s="428">
        <f>(UH$9&gt;$AF335)*(UH$9&lt;=$AH335)*$AJ335*$L335</f>
        <v/>
      </c>
      <c r="UI335" s="428">
        <f>(UI$9&gt;$AF335)*(UI$9&lt;=$AH335)*$AJ335*$L335</f>
        <v/>
      </c>
      <c r="UJ335" s="428">
        <f>(UJ$9&gt;$AF335)*(UJ$9&lt;=$AH335)*$AJ335*$L335</f>
        <v/>
      </c>
      <c r="UK335" s="428">
        <f>(UK$9&gt;$AF335)*(UK$9&lt;=$AH335)*$AJ335*$L335</f>
        <v/>
      </c>
      <c r="UL335" s="428">
        <f>(UL$9&gt;$AF335)*(UL$9&lt;=$AH335)*$AJ335*$L335</f>
        <v/>
      </c>
      <c r="UM335" s="428">
        <f>(UM$9&gt;$AF335)*(UM$9&lt;=$AH335)*$AJ335*$L335</f>
        <v/>
      </c>
      <c r="UN335" s="428">
        <f>(UN$9&gt;$AF335)*(UN$9&lt;=$AH335)*$AJ335*$L335</f>
        <v/>
      </c>
      <c r="UO335" s="428">
        <f>(UO$9&gt;$AF335)*(UO$9&lt;=$AH335)*$AJ335*$L335</f>
        <v/>
      </c>
      <c r="UP335" s="428">
        <f>(UP$9&gt;$AF335)*(UP$9&lt;=$AH335)*$AJ335*$L335</f>
        <v/>
      </c>
      <c r="UQ335" s="428">
        <f>(UQ$9&gt;$AF335)*(UQ$9&lt;=$AH335)*$AJ335*$L335</f>
        <v/>
      </c>
      <c r="UR335" s="428">
        <f>(UR$9&gt;$AF335)*(UR$9&lt;=$AH335)*$AJ335*$L335</f>
        <v/>
      </c>
      <c r="US335" s="428">
        <f>(US$9&gt;$AF335)*(US$9&lt;=$AH335)*$AJ335*$L335</f>
        <v/>
      </c>
      <c r="UT335" s="428">
        <f>(UT$9&gt;$AF335)*(UT$9&lt;=$AH335)*$AJ335*$L335</f>
        <v/>
      </c>
      <c r="UU335" s="428">
        <f>(UU$9&gt;$AF335)*(UU$9&lt;=$AH335)*$AJ335*$L335</f>
        <v/>
      </c>
      <c r="UV335" s="428">
        <f>(UV$9&gt;$AF335)*(UV$9&lt;=$AH335)*$AJ335*$L335</f>
        <v/>
      </c>
      <c r="UW335" s="428">
        <f>(UW$9&gt;$AF335)*(UW$9&lt;=$AH335)*$AJ335*$L335</f>
        <v/>
      </c>
      <c r="UX335" s="428">
        <f>(UX$9&gt;$AF335)*(UX$9&lt;=$AH335)*$AJ335*$L335</f>
        <v/>
      </c>
      <c r="UY335" s="428">
        <f>(UY$9&gt;$AF335)*(UY$9&lt;=$AH335)*$AJ335*$L335</f>
        <v/>
      </c>
      <c r="UZ335" s="428">
        <f>(UZ$9&gt;$AF335)*(UZ$9&lt;=$AH335)*$AJ335*$L335</f>
        <v/>
      </c>
      <c r="VA335" s="428">
        <f>(VA$9&gt;$AF335)*(VA$9&lt;=$AH335)*$AJ335*$L335</f>
        <v/>
      </c>
      <c r="VB335" s="428">
        <f>(VB$9&gt;$AF335)*(VB$9&lt;=$AH335)*$AJ335*$L335</f>
        <v/>
      </c>
      <c r="VC335" s="428">
        <f>(VC$9&gt;$AF335)*(VC$9&lt;=$AH335)*$AJ335*$L335</f>
        <v/>
      </c>
      <c r="VD335" s="428">
        <f>(VD$9&gt;$AF335)*(VD$9&lt;=$AH335)*$AJ335*$L335</f>
        <v/>
      </c>
      <c r="VE335" s="428">
        <f>(VE$9&gt;$AF335)*(VE$9&lt;=$AH335)*$AJ335*$L335</f>
        <v/>
      </c>
      <c r="VF335" s="428">
        <f>(VF$9&gt;$AF335)*(VF$9&lt;=$AH335)*$AJ335*$L335</f>
        <v/>
      </c>
      <c r="VG335" s="428">
        <f>(VG$9&gt;$AF335)*(VG$9&lt;=$AH335)*$AJ335*$L335</f>
        <v/>
      </c>
      <c r="VH335" s="428">
        <f>(VH$9&gt;$AF335)*(VH$9&lt;=$AH335)*$AJ335*$L335</f>
        <v/>
      </c>
      <c r="VI335" s="428">
        <f>(VI$9&gt;$AF335)*(VI$9&lt;=$AH335)*$AJ335*$L335</f>
        <v/>
      </c>
      <c r="VJ335" s="428">
        <f>(VJ$9&gt;$AF335)*(VJ$9&lt;=$AH335)*$AJ335*$L335</f>
        <v/>
      </c>
      <c r="VK335" s="428">
        <f>(VK$9&gt;$AF335)*(VK$9&lt;=$AH335)*$AJ335*$L335</f>
        <v/>
      </c>
      <c r="VL335" s="428">
        <f>(VL$9&gt;$AF335)*(VL$9&lt;=$AH335)*$AJ335*$L335</f>
        <v/>
      </c>
      <c r="VM335" s="428">
        <f>(VM$9&gt;$AF335)*(VM$9&lt;=$AH335)*$AJ335*$L335</f>
        <v/>
      </c>
      <c r="VN335" s="428">
        <f>(VN$9&gt;$AF335)*(VN$9&lt;=$AH335)*$AJ335*$L335</f>
        <v/>
      </c>
      <c r="VO335" s="428">
        <f>(VO$9&gt;$AF335)*(VO$9&lt;=$AH335)*$AJ335*$L335</f>
        <v/>
      </c>
      <c r="VP335" s="428">
        <f>(VP$9&gt;$AF335)*(VP$9&lt;=$AH335)*$AJ335*$L335</f>
        <v/>
      </c>
      <c r="VQ335" s="428">
        <f>(VQ$9&gt;$AF335)*(VQ$9&lt;=$AH335)*$AJ335*$L335</f>
        <v/>
      </c>
      <c r="VR335" s="428">
        <f>(VR$9&gt;$AF335)*(VR$9&lt;=$AH335)*$AJ335*$L335</f>
        <v/>
      </c>
      <c r="VS335" s="428">
        <f>(VS$9&gt;$AF335)*(VS$9&lt;=$AH335)*$AJ335*$L335</f>
        <v/>
      </c>
      <c r="VT335" s="428">
        <f>(VT$9&gt;$AF335)*(VT$9&lt;=$AH335)*$AJ335*$L335</f>
        <v/>
      </c>
      <c r="VU335" s="428">
        <f>(VU$9&gt;$AF335)*(VU$9&lt;=$AH335)*$AJ335*$L335</f>
        <v/>
      </c>
      <c r="VV335" s="428">
        <f>(VV$9&gt;$AF335)*(VV$9&lt;=$AH335)*$AJ335*$L335</f>
        <v/>
      </c>
      <c r="VW335" s="428">
        <f>(VW$9&gt;$AF335)*(VW$9&lt;=$AH335)*$AJ335*$L335</f>
        <v/>
      </c>
      <c r="VX335" s="428">
        <f>(VX$9&gt;$AF335)*(VX$9&lt;=$AH335)*$AJ335*$L335</f>
        <v/>
      </c>
      <c r="VY335" s="428">
        <f>(VY$9&gt;$AF335)*(VY$9&lt;=$AH335)*$AJ335*$L335</f>
        <v/>
      </c>
      <c r="VZ335" s="428">
        <f>(VZ$9&gt;$AF335)*(VZ$9&lt;=$AH335)*$AJ335*$L335</f>
        <v/>
      </c>
      <c r="WA335" s="428">
        <f>(WA$9&gt;$AF335)*(WA$9&lt;=$AH335)*$AJ335*$L335</f>
        <v/>
      </c>
      <c r="WB335" s="428">
        <f>(WB$9&gt;$AF335)*(WB$9&lt;=$AH335)*$AJ335*$L335</f>
        <v/>
      </c>
      <c r="WC335" s="428">
        <f>(WC$9&gt;$AF335)*(WC$9&lt;=$AH335)*$AJ335*$L335</f>
        <v/>
      </c>
      <c r="WD335" s="428">
        <f>(WD$9&gt;$AF335)*(WD$9&lt;=$AH335)*$AJ335*$L335</f>
        <v/>
      </c>
      <c r="WE335" s="428">
        <f>(WE$9&gt;$AF335)*(WE$9&lt;=$AH335)*$AJ335*$L335</f>
        <v/>
      </c>
      <c r="WF335" s="428">
        <f>(WF$9&gt;$AF335)*(WF$9&lt;=$AH335)*$AJ335*$L335</f>
        <v/>
      </c>
      <c r="WG335" s="428">
        <f>(WG$9&gt;$AF335)*(WG$9&lt;=$AH335)*$AJ335*$L335</f>
        <v/>
      </c>
      <c r="WI335" s="428" t="n"/>
      <c r="WJ335" s="428">
        <f>(WJ$9&gt;$AU335)*$AY335*$L335</f>
        <v/>
      </c>
      <c r="WK335" s="428">
        <f>(WK$9&gt;$AU335)*$AY335*$L335</f>
        <v/>
      </c>
      <c r="WL335" s="428">
        <f>(WL$9&gt;$AU335)*$AY335*$L335</f>
        <v/>
      </c>
      <c r="WM335" s="428">
        <f>(WM$9&gt;$AU335)*$AY335*$L335</f>
        <v/>
      </c>
      <c r="WN335" s="428">
        <f>(WN$9&gt;$AU335)*$AY335*$L335</f>
        <v/>
      </c>
      <c r="WO335" s="428">
        <f>(WO$9&gt;$AU335)*$AY335*$L335</f>
        <v/>
      </c>
      <c r="WP335" s="428">
        <f>(WP$9&gt;$AU335)*$AY335*$L335</f>
        <v/>
      </c>
      <c r="WQ335" s="428">
        <f>(WQ$9&gt;$AU335)*$AY335*$L335</f>
        <v/>
      </c>
      <c r="WR335" s="428">
        <f>(WR$9&gt;$AU335)*$AY335*$L335</f>
        <v/>
      </c>
      <c r="WS335" s="428">
        <f>(WS$9&gt;$AU335)*$AY335*$L335</f>
        <v/>
      </c>
      <c r="WT335" s="428">
        <f>(WT$9&gt;$AU335)*$AY335*$L335</f>
        <v/>
      </c>
      <c r="WU335" s="428">
        <f>(WU$9&gt;$AU335)*$AY335*$L335</f>
        <v/>
      </c>
      <c r="WV335" s="428">
        <f>(WV$9&gt;$AU335)*$AY335*$L335</f>
        <v/>
      </c>
      <c r="WW335" s="428">
        <f>(WW$9&gt;$AU335)*$AY335*$L335</f>
        <v/>
      </c>
      <c r="WX335" s="428">
        <f>(WX$9&gt;$AU335)*$AY335*$L335</f>
        <v/>
      </c>
      <c r="WY335" s="428">
        <f>(WY$9&gt;$AU335)*$AY335*$L335</f>
        <v/>
      </c>
      <c r="WZ335" s="428">
        <f>(WZ$9&gt;$AU335)*$AY335*$L335</f>
        <v/>
      </c>
      <c r="XA335" s="428">
        <f>(XA$9&gt;$AU335)*$AY335*$L335</f>
        <v/>
      </c>
      <c r="XB335" s="428">
        <f>(XB$9&gt;$AU335)*$AY335*$L335</f>
        <v/>
      </c>
      <c r="XC335" s="428">
        <f>(XC$9&gt;$AU335)*$AY335*$L335</f>
        <v/>
      </c>
      <c r="XD335" s="428">
        <f>(XD$9&gt;$AU335)*$AY335*$L335</f>
        <v/>
      </c>
      <c r="XE335" s="428">
        <f>(XE$9&gt;$AU335)*$AY335*$L335</f>
        <v/>
      </c>
      <c r="XF335" s="428">
        <f>(XF$9&gt;$AU335)*$AY335*$L335</f>
        <v/>
      </c>
      <c r="XG335" s="428">
        <f>(XG$9&gt;$AU335)*$AY335*$L335</f>
        <v/>
      </c>
      <c r="XH335" s="428">
        <f>(XH$9&gt;$AU335)*$AY335*$L335</f>
        <v/>
      </c>
      <c r="XI335" s="428">
        <f>(XI$9&gt;$AU335)*$AY335*$L335</f>
        <v/>
      </c>
      <c r="XJ335" s="428">
        <f>(XJ$9&gt;$AU335)*$AY335*$L335</f>
        <v/>
      </c>
      <c r="XK335" s="428">
        <f>(XK$9&gt;$AU335)*$AY335*$L335</f>
        <v/>
      </c>
      <c r="XL335" s="428">
        <f>(XL$9&gt;$AU335)*$AY335*$L335</f>
        <v/>
      </c>
      <c r="XM335" s="428">
        <f>(XM$9&gt;$AU335)*$AY335*$L335</f>
        <v/>
      </c>
      <c r="XN335" s="428">
        <f>(XN$9&gt;$AU335)*$AY335*$L335</f>
        <v/>
      </c>
      <c r="XO335" s="428">
        <f>(XO$9&gt;$AU335)*$AY335*$L335</f>
        <v/>
      </c>
      <c r="XP335" s="428">
        <f>(XP$9&gt;$AU335)*$AY335*$L335</f>
        <v/>
      </c>
      <c r="XQ335" s="428">
        <f>(XQ$9&gt;$AU335)*$AY335*$L335</f>
        <v/>
      </c>
      <c r="XR335" s="428">
        <f>(XR$9&gt;$AU335)*$AY335*$L335</f>
        <v/>
      </c>
      <c r="XS335" s="428">
        <f>(XS$9&gt;$AU335)*$AY335*$L335</f>
        <v/>
      </c>
      <c r="XT335" s="428">
        <f>(XT$9&gt;$AU335)*$AY335*$L335</f>
        <v/>
      </c>
      <c r="XU335" s="428">
        <f>(XU$9&gt;$AU335)*$AY335*$L335</f>
        <v/>
      </c>
      <c r="XV335" s="428">
        <f>(XV$9&gt;$AU335)*$AY335*$L335</f>
        <v/>
      </c>
      <c r="XW335" s="428">
        <f>(XW$9&gt;$AU335)*$AY335*$L335</f>
        <v/>
      </c>
      <c r="XX335" s="428">
        <f>(XX$9&gt;$AU335)*$AY335*$L335</f>
        <v/>
      </c>
      <c r="XY335" s="428">
        <f>(XY$9&gt;$AU335)*$AY335*$L335</f>
        <v/>
      </c>
      <c r="XZ335" s="428">
        <f>(XZ$9&gt;$AU335)*$AY335*$L335</f>
        <v/>
      </c>
      <c r="YA335" s="428">
        <f>(YA$9&gt;$AU335)*$AY335*$L335</f>
        <v/>
      </c>
      <c r="YB335" s="428">
        <f>(YB$9&gt;$AU335)*$AY335*$L335</f>
        <v/>
      </c>
      <c r="YC335" s="428">
        <f>(YC$9&gt;$AU335)*$AY335*$L335</f>
        <v/>
      </c>
      <c r="YD335" s="428">
        <f>(YD$9&gt;$AU335)*$AY335*$L335</f>
        <v/>
      </c>
      <c r="YE335" s="428">
        <f>(YE$9&gt;$AU335)*$AY335*$L335</f>
        <v/>
      </c>
      <c r="YF335" s="428">
        <f>(YF$9&gt;$AU335)*$AY335*$L335</f>
        <v/>
      </c>
      <c r="YG335" s="428">
        <f>(YG$9&gt;$AU335)*$AY335*$L335</f>
        <v/>
      </c>
      <c r="YH335" s="428">
        <f>(YH$9&gt;$AU335)*$AY335*$L335</f>
        <v/>
      </c>
      <c r="YI335" s="428">
        <f>(YI$9&gt;$AU335)*$AY335*$L335</f>
        <v/>
      </c>
      <c r="YJ335" s="428">
        <f>(YJ$9&gt;$AU335)*$AY335*$L335</f>
        <v/>
      </c>
      <c r="YK335" s="428">
        <f>(YK$9&gt;$AU335)*$AY335*$L335</f>
        <v/>
      </c>
      <c r="YL335" s="428">
        <f>(YL$9&gt;$AU335)*$AY335*$L335</f>
        <v/>
      </c>
      <c r="YM335" s="428">
        <f>(YM$9&gt;$AU335)*$AY335*$L335</f>
        <v/>
      </c>
      <c r="YN335" s="428">
        <f>(YN$9&gt;$AU335)*$AY335*$L335</f>
        <v/>
      </c>
      <c r="YO335" s="428">
        <f>(YO$9&gt;$AU335)*$AY335*$L335</f>
        <v/>
      </c>
      <c r="YP335" s="428">
        <f>(YP$9&gt;$AU335)*$AY335*$L335</f>
        <v/>
      </c>
      <c r="YQ335" s="428">
        <f>(YQ$9&gt;$AU335)*$AY335*$L335</f>
        <v/>
      </c>
      <c r="YR335" s="428">
        <f>(YR$9&gt;$AU335)*$AY335*$L335</f>
        <v/>
      </c>
      <c r="YS335" s="428">
        <f>(YS$9&gt;$AU335)*$AY335*$L335</f>
        <v/>
      </c>
      <c r="YT335" s="428">
        <f>(YT$9&gt;$AU335)*$AY335*$L335</f>
        <v/>
      </c>
      <c r="YU335" s="428">
        <f>(YU$9&gt;$AU335)*$AY335*$L335</f>
        <v/>
      </c>
      <c r="YV335" s="428">
        <f>(YV$9&gt;$AU335)*$AY335*$L335</f>
        <v/>
      </c>
      <c r="YW335" s="428">
        <f>(YW$9&gt;$AU335)*$AY335*$L335</f>
        <v/>
      </c>
      <c r="YX335" s="428">
        <f>(YX$9&gt;$AU335)*$AY335*$L335</f>
        <v/>
      </c>
      <c r="YY335" s="428">
        <f>(YY$9&gt;$AU335)*$AY335*$L335</f>
        <v/>
      </c>
      <c r="YZ335" s="428">
        <f>(YZ$9&gt;$AU335)*$AY335*$L335</f>
        <v/>
      </c>
      <c r="ZA335" s="428">
        <f>(ZA$9&gt;$AU335)*$AY335*$L335</f>
        <v/>
      </c>
      <c r="ZB335" s="428">
        <f>(ZB$9&gt;$AU335)*$AY335*$L335</f>
        <v/>
      </c>
      <c r="ZC335" s="428">
        <f>(ZC$9&gt;$AU335)*$AY335*$L335</f>
        <v/>
      </c>
      <c r="ZD335" s="428">
        <f>(ZD$9&gt;$AU335)*$AY335*$L335</f>
        <v/>
      </c>
      <c r="ZE335" s="428">
        <f>(ZE$9&gt;$AU335)*$AY335*$L335</f>
        <v/>
      </c>
      <c r="ZF335" s="428">
        <f>(ZF$9&gt;$AU335)*$AY335*$L335</f>
        <v/>
      </c>
      <c r="ZG335" s="428">
        <f>(ZG$9&gt;$AU335)*$AY335*$L335</f>
        <v/>
      </c>
      <c r="ZH335" s="428">
        <f>(ZH$9&gt;$AU335)*$AY335*$L335</f>
        <v/>
      </c>
      <c r="ZI335" s="428">
        <f>(ZI$9&gt;$AU335)*$AY335*$L335</f>
        <v/>
      </c>
      <c r="ZJ335" s="428">
        <f>(ZJ$9&gt;$AU335)*$AY335*$L335</f>
        <v/>
      </c>
      <c r="ZK335" s="428">
        <f>(ZK$9&gt;$AU335)*$AY335*$L335</f>
        <v/>
      </c>
      <c r="ZL335" s="428">
        <f>(ZL$9&gt;$AU335)*$AY335*$L335</f>
        <v/>
      </c>
      <c r="ZM335" s="428">
        <f>(ZM$9&gt;$AU335)*$AY335*$L335</f>
        <v/>
      </c>
      <c r="ZN335" s="428">
        <f>(ZN$9&gt;$AU335)*$AY335*$L335</f>
        <v/>
      </c>
      <c r="ZO335" s="428">
        <f>(ZO$9&gt;$AU335)*$AY335*$L335</f>
        <v/>
      </c>
      <c r="ZP335" s="428">
        <f>(ZP$9&gt;$AU335)*$AY335*$L335</f>
        <v/>
      </c>
      <c r="ZQ335" s="428">
        <f>(ZQ$9&gt;$AU335)*$AY335*$L335</f>
        <v/>
      </c>
      <c r="ZR335" s="428">
        <f>(ZR$9&gt;$AU335)*$AY335*$L335</f>
        <v/>
      </c>
      <c r="ZS335" s="428">
        <f>(ZS$9&gt;$AU335)*$AY335*$L335</f>
        <v/>
      </c>
      <c r="ZT335" s="428">
        <f>(ZT$9&gt;$AU335)*$AY335*$L335</f>
        <v/>
      </c>
      <c r="ZU335" s="428">
        <f>(ZU$9&gt;$AU335)*$AY335*$L335</f>
        <v/>
      </c>
      <c r="ZV335" s="428">
        <f>(ZV$9&gt;$AU335)*$AY335*$L335</f>
        <v/>
      </c>
      <c r="ZW335" s="428">
        <f>(ZW$9&gt;$AU335)*$AY335*$L335</f>
        <v/>
      </c>
      <c r="ZX335" s="428">
        <f>(ZX$9&gt;$AU335)*$AY335*$L335</f>
        <v/>
      </c>
      <c r="ZY335" s="428">
        <f>(ZY$9&gt;$AU335)*$AY335*$L335</f>
        <v/>
      </c>
      <c r="ZZ335" s="428">
        <f>(ZZ$9&gt;$AU335)*$AY335*$L335</f>
        <v/>
      </c>
      <c r="AAA335" s="428">
        <f>(AAA$9&gt;$AU335)*$AY335*$L335</f>
        <v/>
      </c>
      <c r="AAB335" s="428">
        <f>(AAB$9&gt;$AU335)*$AY335*$L335</f>
        <v/>
      </c>
      <c r="AAC335" s="428">
        <f>(AAC$9&gt;$AU335)*$AY335*$L335</f>
        <v/>
      </c>
      <c r="AAD335" s="428">
        <f>(AAD$9&gt;$AU335)*$AY335*$L335</f>
        <v/>
      </c>
      <c r="AAE335" s="428">
        <f>(AAE$9&gt;$AU335)*$AY335*$L335</f>
        <v/>
      </c>
      <c r="AAF335" s="428">
        <f>(AAF$9&gt;$AU335)*$AY335*$L335</f>
        <v/>
      </c>
      <c r="AAG335" s="428">
        <f>(AAG$9&gt;$AU335)*$AY335*$L335</f>
        <v/>
      </c>
      <c r="AAH335" s="428">
        <f>(AAH$9&gt;$AU335)*$AY335*$L335</f>
        <v/>
      </c>
      <c r="AAI335" s="428">
        <f>(AAI$9&gt;$AU335)*$AY335*$L335</f>
        <v/>
      </c>
      <c r="AAJ335" s="428">
        <f>(AAJ$9&gt;$AU335)*$AY335*$L335</f>
        <v/>
      </c>
      <c r="AAK335" s="428">
        <f>(AAK$9&gt;$AU335)*$AY335*$L335</f>
        <v/>
      </c>
      <c r="AAL335" s="428">
        <f>(AAL$9&gt;$AU335)*$AY335*$L335</f>
        <v/>
      </c>
      <c r="AAM335" s="428">
        <f>(AAM$9&gt;$AU335)*$AY335*$L335</f>
        <v/>
      </c>
      <c r="AAO335" s="439">
        <f>IFERROR((AAO$9=$X335)*1+(AAO$9&gt;$X335)*IF(MOD((AAO$8-'Lease Inputs'!$CN332*12),$Y335)=0,1,0)*(AAO$9&lt;=$U335),0)</f>
        <v/>
      </c>
      <c r="AAP335" s="439">
        <f>IFERROR((AAP$9=$X335)*1+(AAP$9&gt;$X335)*IF(MOD((AAP$8-'Lease Inputs'!$CN332*12),$Y335)=0,1,0)*(AAP$9&lt;=$U335),0)</f>
        <v/>
      </c>
      <c r="AAQ335" s="439">
        <f>IFERROR((AAQ$9=$X335)*1+(AAQ$9&gt;$X335)*IF(MOD((AAQ$8-'Lease Inputs'!$CN332*12),$Y335)=0,1,0)*(AAQ$9&lt;=$U335),0)</f>
        <v/>
      </c>
      <c r="AAR335" s="439">
        <f>IFERROR((AAR$9=$X335)*1+(AAR$9&gt;$X335)*IF(MOD((AAR$8-'Lease Inputs'!$CN332*12),$Y335)=0,1,0)*(AAR$9&lt;=$U335),0)</f>
        <v/>
      </c>
      <c r="AAS335" s="439">
        <f>IFERROR((AAS$9=$X335)*1+(AAS$9&gt;$X335)*IF(MOD((AAS$8-'Lease Inputs'!$CN332*12),$Y335)=0,1,0)*(AAS$9&lt;=$U335),0)</f>
        <v/>
      </c>
      <c r="AAT335" s="439">
        <f>IFERROR((AAT$9=$X335)*1+(AAT$9&gt;$X335)*IF(MOD((AAT$8-'Lease Inputs'!$CN332*12),$Y335)=0,1,0)*(AAT$9&lt;=$U335),0)</f>
        <v/>
      </c>
      <c r="AAU335" s="439">
        <f>IFERROR((AAU$9=$X335)*1+(AAU$9&gt;$X335)*IF(MOD((AAU$8-'Lease Inputs'!$CN332*12),$Y335)=0,1,0)*(AAU$9&lt;=$U335),0)</f>
        <v/>
      </c>
      <c r="AAV335" s="439">
        <f>IFERROR((AAV$9=$X335)*1+(AAV$9&gt;$X335)*IF(MOD((AAV$8-'Lease Inputs'!$CN332*12),$Y335)=0,1,0)*(AAV$9&lt;=$U335),0)</f>
        <v/>
      </c>
      <c r="AAW335" s="439">
        <f>IFERROR((AAW$9=$X335)*1+(AAW$9&gt;$X335)*IF(MOD((AAW$8-'Lease Inputs'!$CN332*12),$Y335)=0,1,0)*(AAW$9&lt;=$U335),0)</f>
        <v/>
      </c>
      <c r="AAX335" s="439">
        <f>IFERROR((AAX$9=$X335)*1+(AAX$9&gt;$X335)*IF(MOD((AAX$8-'Lease Inputs'!$CN332*12),$Y335)=0,1,0)*(AAX$9&lt;=$U335),0)</f>
        <v/>
      </c>
      <c r="AAY335" s="439">
        <f>IFERROR((AAY$9=$X335)*1+(AAY$9&gt;$X335)*IF(MOD((AAY$8-'Lease Inputs'!$CN332*12),$Y335)=0,1,0)*(AAY$9&lt;=$U335),0)</f>
        <v/>
      </c>
      <c r="AAZ335" s="439">
        <f>IFERROR((AAZ$9=$X335)*1+(AAZ$9&gt;$X335)*IF(MOD((AAZ$8-'Lease Inputs'!$CN332*12),$Y335)=0,1,0)*(AAZ$9&lt;=$U335),0)</f>
        <v/>
      </c>
      <c r="ABA335" s="439">
        <f>IFERROR((ABA$9=$X335)*1+(ABA$9&gt;$X335)*IF(MOD((ABA$8-'Lease Inputs'!$CN332*12),$Y335)=0,1,0)*(ABA$9&lt;=$U335),0)</f>
        <v/>
      </c>
      <c r="ABB335" s="439">
        <f>IFERROR((ABB$9=$X335)*1+(ABB$9&gt;$X335)*IF(MOD((ABB$8-'Lease Inputs'!$CN332*12),$Y335)=0,1,0)*(ABB$9&lt;=$U335),0)</f>
        <v/>
      </c>
      <c r="ABC335" s="439">
        <f>IFERROR((ABC$9=$X335)*1+(ABC$9&gt;$X335)*IF(MOD((ABC$8-'Lease Inputs'!$CN332*12),$Y335)=0,1,0)*(ABC$9&lt;=$U335),0)</f>
        <v/>
      </c>
      <c r="ABD335" s="439">
        <f>IFERROR((ABD$9=$X335)*1+(ABD$9&gt;$X335)*IF(MOD((ABD$8-'Lease Inputs'!$CN332*12),$Y335)=0,1,0)*(ABD$9&lt;=$U335),0)</f>
        <v/>
      </c>
      <c r="ABE335" s="439">
        <f>IFERROR((ABE$9=$X335)*1+(ABE$9&gt;$X335)*IF(MOD((ABE$8-'Lease Inputs'!$CN332*12),$Y335)=0,1,0)*(ABE$9&lt;=$U335),0)</f>
        <v/>
      </c>
      <c r="ABF335" s="439">
        <f>IFERROR((ABF$9=$X335)*1+(ABF$9&gt;$X335)*IF(MOD((ABF$8-'Lease Inputs'!$CN332*12),$Y335)=0,1,0)*(ABF$9&lt;=$U335),0)</f>
        <v/>
      </c>
      <c r="ABG335" s="439">
        <f>IFERROR((ABG$9=$X335)*1+(ABG$9&gt;$X335)*IF(MOD((ABG$8-'Lease Inputs'!$CN332*12),$Y335)=0,1,0)*(ABG$9&lt;=$U335),0)</f>
        <v/>
      </c>
      <c r="ABH335" s="439">
        <f>IFERROR((ABH$9=$X335)*1+(ABH$9&gt;$X335)*IF(MOD((ABH$8-'Lease Inputs'!$CN332*12),$Y335)=0,1,0)*(ABH$9&lt;=$U335),0)</f>
        <v/>
      </c>
      <c r="ABI335" s="439">
        <f>IFERROR((ABI$9=$X335)*1+(ABI$9&gt;$X335)*IF(MOD((ABI$8-'Lease Inputs'!$CN332*12),$Y335)=0,1,0)*(ABI$9&lt;=$U335),0)</f>
        <v/>
      </c>
      <c r="ABJ335" s="439">
        <f>IFERROR((ABJ$9=$X335)*1+(ABJ$9&gt;$X335)*IF(MOD((ABJ$8-'Lease Inputs'!$CN332*12),$Y335)=0,1,0)*(ABJ$9&lt;=$U335),0)</f>
        <v/>
      </c>
      <c r="ABK335" s="439">
        <f>IFERROR((ABK$9=$X335)*1+(ABK$9&gt;$X335)*IF(MOD((ABK$8-'Lease Inputs'!$CN332*12),$Y335)=0,1,0)*(ABK$9&lt;=$U335),0)</f>
        <v/>
      </c>
      <c r="ABL335" s="439">
        <f>IFERROR((ABL$9=$X335)*1+(ABL$9&gt;$X335)*IF(MOD((ABL$8-'Lease Inputs'!$CN332*12),$Y335)=0,1,0)*(ABL$9&lt;=$U335),0)</f>
        <v/>
      </c>
      <c r="ABM335" s="439">
        <f>IFERROR((ABM$9=$X335)*1+(ABM$9&gt;$X335)*IF(MOD((ABM$8-'Lease Inputs'!$CN332*12),$Y335)=0,1,0)*(ABM$9&lt;=$U335),0)</f>
        <v/>
      </c>
      <c r="ABN335" s="439">
        <f>IFERROR((ABN$9=$X335)*1+(ABN$9&gt;$X335)*IF(MOD((ABN$8-'Lease Inputs'!$CN332*12),$Y335)=0,1,0)*(ABN$9&lt;=$U335),0)</f>
        <v/>
      </c>
      <c r="ABO335" s="439">
        <f>IFERROR((ABO$9=$X335)*1+(ABO$9&gt;$X335)*IF(MOD((ABO$8-'Lease Inputs'!$CN332*12),$Y335)=0,1,0)*(ABO$9&lt;=$U335),0)</f>
        <v/>
      </c>
      <c r="ABP335" s="439">
        <f>IFERROR((ABP$9=$X335)*1+(ABP$9&gt;$X335)*IF(MOD((ABP$8-'Lease Inputs'!$CN332*12),$Y335)=0,1,0)*(ABP$9&lt;=$U335),0)</f>
        <v/>
      </c>
      <c r="ABQ335" s="439">
        <f>IFERROR((ABQ$9=$X335)*1+(ABQ$9&gt;$X335)*IF(MOD((ABQ$8-'Lease Inputs'!$CN332*12),$Y335)=0,1,0)*(ABQ$9&lt;=$U335),0)</f>
        <v/>
      </c>
      <c r="ABR335" s="439">
        <f>IFERROR((ABR$9=$X335)*1+(ABR$9&gt;$X335)*IF(MOD((ABR$8-'Lease Inputs'!$CN332*12),$Y335)=0,1,0)*(ABR$9&lt;=$U335),0)</f>
        <v/>
      </c>
      <c r="ABS335" s="439">
        <f>IFERROR((ABS$9=$X335)*1+(ABS$9&gt;$X335)*IF(MOD((ABS$8-'Lease Inputs'!$CN332*12),$Y335)=0,1,0)*(ABS$9&lt;=$U335),0)</f>
        <v/>
      </c>
      <c r="ABT335" s="439">
        <f>IFERROR((ABT$9=$X335)*1+(ABT$9&gt;$X335)*IF(MOD((ABT$8-'Lease Inputs'!$CN332*12),$Y335)=0,1,0)*(ABT$9&lt;=$U335),0)</f>
        <v/>
      </c>
      <c r="ABU335" s="439">
        <f>IFERROR((ABU$9=$X335)*1+(ABU$9&gt;$X335)*IF(MOD((ABU$8-'Lease Inputs'!$CN332*12),$Y335)=0,1,0)*(ABU$9&lt;=$U335),0)</f>
        <v/>
      </c>
      <c r="ABV335" s="439">
        <f>IFERROR((ABV$9=$X335)*1+(ABV$9&gt;$X335)*IF(MOD((ABV$8-'Lease Inputs'!$CN332*12),$Y335)=0,1,0)*(ABV$9&lt;=$U335),0)</f>
        <v/>
      </c>
      <c r="ABW335" s="439">
        <f>IFERROR((ABW$9=$X335)*1+(ABW$9&gt;$X335)*IF(MOD((ABW$8-'Lease Inputs'!$CN332*12),$Y335)=0,1,0)*(ABW$9&lt;=$U335),0)</f>
        <v/>
      </c>
      <c r="ABX335" s="439">
        <f>IFERROR((ABX$9=$X335)*1+(ABX$9&gt;$X335)*IF(MOD((ABX$8-'Lease Inputs'!$CN332*12),$Y335)=0,1,0)*(ABX$9&lt;=$U335),0)</f>
        <v/>
      </c>
      <c r="ABY335" s="439">
        <f>IFERROR((ABY$9=$X335)*1+(ABY$9&gt;$X335)*IF(MOD((ABY$8-'Lease Inputs'!$CN332*12),$Y335)=0,1,0)*(ABY$9&lt;=$U335),0)</f>
        <v/>
      </c>
      <c r="ABZ335" s="439">
        <f>IFERROR((ABZ$9=$X335)*1+(ABZ$9&gt;$X335)*IF(MOD((ABZ$8-'Lease Inputs'!$CN332*12),$Y335)=0,1,0)*(ABZ$9&lt;=$U335),0)</f>
        <v/>
      </c>
      <c r="ACA335" s="439">
        <f>IFERROR((ACA$9=$X335)*1+(ACA$9&gt;$X335)*IF(MOD((ACA$8-'Lease Inputs'!$CN332*12),$Y335)=0,1,0)*(ACA$9&lt;=$U335),0)</f>
        <v/>
      </c>
      <c r="ACB335" s="439">
        <f>IFERROR((ACB$9=$X335)*1+(ACB$9&gt;$X335)*IF(MOD((ACB$8-'Lease Inputs'!$CN332*12),$Y335)=0,1,0)*(ACB$9&lt;=$U335),0)</f>
        <v/>
      </c>
      <c r="ACC335" s="439">
        <f>IFERROR((ACC$9=$X335)*1+(ACC$9&gt;$X335)*IF(MOD((ACC$8-'Lease Inputs'!$CN332*12),$Y335)=0,1,0)*(ACC$9&lt;=$U335),0)</f>
        <v/>
      </c>
      <c r="ACD335" s="439">
        <f>IFERROR((ACD$9=$X335)*1+(ACD$9&gt;$X335)*IF(MOD((ACD$8-'Lease Inputs'!$CN332*12),$Y335)=0,1,0)*(ACD$9&lt;=$U335),0)</f>
        <v/>
      </c>
      <c r="ACE335" s="439">
        <f>IFERROR((ACE$9=$X335)*1+(ACE$9&gt;$X335)*IF(MOD((ACE$8-'Lease Inputs'!$CN332*12),$Y335)=0,1,0)*(ACE$9&lt;=$U335),0)</f>
        <v/>
      </c>
      <c r="ACF335" s="439">
        <f>IFERROR((ACF$9=$X335)*1+(ACF$9&gt;$X335)*IF(MOD((ACF$8-'Lease Inputs'!$CN332*12),$Y335)=0,1,0)*(ACF$9&lt;=$U335),0)</f>
        <v/>
      </c>
      <c r="ACG335" s="439">
        <f>IFERROR((ACG$9=$X335)*1+(ACG$9&gt;$X335)*IF(MOD((ACG$8-'Lease Inputs'!$CN332*12),$Y335)=0,1,0)*(ACG$9&lt;=$U335),0)</f>
        <v/>
      </c>
      <c r="ACH335" s="439">
        <f>IFERROR((ACH$9=$X335)*1+(ACH$9&gt;$X335)*IF(MOD((ACH$8-'Lease Inputs'!$CN332*12),$Y335)=0,1,0)*(ACH$9&lt;=$U335),0)</f>
        <v/>
      </c>
      <c r="ACI335" s="439">
        <f>IFERROR((ACI$9=$X335)*1+(ACI$9&gt;$X335)*IF(MOD((ACI$8-'Lease Inputs'!$CN332*12),$Y335)=0,1,0)*(ACI$9&lt;=$U335),0)</f>
        <v/>
      </c>
      <c r="ACJ335" s="439">
        <f>IFERROR((ACJ$9=$X335)*1+(ACJ$9&gt;$X335)*IF(MOD((ACJ$8-'Lease Inputs'!$CN332*12),$Y335)=0,1,0)*(ACJ$9&lt;=$U335),0)</f>
        <v/>
      </c>
      <c r="ACK335" s="439">
        <f>IFERROR((ACK$9=$X335)*1+(ACK$9&gt;$X335)*IF(MOD((ACK$8-'Lease Inputs'!$CN332*12),$Y335)=0,1,0)*(ACK$9&lt;=$U335),0)</f>
        <v/>
      </c>
      <c r="ACL335" s="439">
        <f>IFERROR((ACL$9=$X335)*1+(ACL$9&gt;$X335)*IF(MOD((ACL$8-'Lease Inputs'!$CN332*12),$Y335)=0,1,0)*(ACL$9&lt;=$U335),0)</f>
        <v/>
      </c>
      <c r="ACM335" s="439">
        <f>IFERROR((ACM$9=$X335)*1+(ACM$9&gt;$X335)*IF(MOD((ACM$8-'Lease Inputs'!$CN332*12),$Y335)=0,1,0)*(ACM$9&lt;=$U335),0)</f>
        <v/>
      </c>
      <c r="ACN335" s="439">
        <f>IFERROR((ACN$9=$X335)*1+(ACN$9&gt;$X335)*IF(MOD((ACN$8-'Lease Inputs'!$CN332*12),$Y335)=0,1,0)*(ACN$9&lt;=$U335),0)</f>
        <v/>
      </c>
      <c r="ACO335" s="439">
        <f>IFERROR((ACO$9=$X335)*1+(ACO$9&gt;$X335)*IF(MOD((ACO$8-'Lease Inputs'!$CN332*12),$Y335)=0,1,0)*(ACO$9&lt;=$U335),0)</f>
        <v/>
      </c>
      <c r="ACP335" s="439">
        <f>IFERROR((ACP$9=$X335)*1+(ACP$9&gt;$X335)*IF(MOD((ACP$8-'Lease Inputs'!$CN332*12),$Y335)=0,1,0)*(ACP$9&lt;=$U335),0)</f>
        <v/>
      </c>
      <c r="ACQ335" s="439">
        <f>IFERROR((ACQ$9=$X335)*1+(ACQ$9&gt;$X335)*IF(MOD((ACQ$8-'Lease Inputs'!$CN332*12),$Y335)=0,1,0)*(ACQ$9&lt;=$U335),0)</f>
        <v/>
      </c>
      <c r="ACR335" s="439">
        <f>IFERROR((ACR$9=$X335)*1+(ACR$9&gt;$X335)*IF(MOD((ACR$8-'Lease Inputs'!$CN332*12),$Y335)=0,1,0)*(ACR$9&lt;=$U335),0)</f>
        <v/>
      </c>
      <c r="ACS335" s="439">
        <f>IFERROR((ACS$9=$X335)*1+(ACS$9&gt;$X335)*IF(MOD((ACS$8-'Lease Inputs'!$CN332*12),$Y335)=0,1,0)*(ACS$9&lt;=$U335),0)</f>
        <v/>
      </c>
      <c r="ACT335" s="439">
        <f>IFERROR((ACT$9=$X335)*1+(ACT$9&gt;$X335)*IF(MOD((ACT$8-'Lease Inputs'!$CN332*12),$Y335)=0,1,0)*(ACT$9&lt;=$U335),0)</f>
        <v/>
      </c>
      <c r="ACU335" s="439">
        <f>IFERROR((ACU$9=$X335)*1+(ACU$9&gt;$X335)*IF(MOD((ACU$8-'Lease Inputs'!$CN332*12),$Y335)=0,1,0)*(ACU$9&lt;=$U335),0)</f>
        <v/>
      </c>
      <c r="ACV335" s="439">
        <f>IFERROR((ACV$9=$X335)*1+(ACV$9&gt;$X335)*IF(MOD((ACV$8-'Lease Inputs'!$CN332*12),$Y335)=0,1,0)*(ACV$9&lt;=$U335),0)</f>
        <v/>
      </c>
      <c r="ACW335" s="439">
        <f>IFERROR((ACW$9=$X335)*1+(ACW$9&gt;$X335)*IF(MOD((ACW$8-'Lease Inputs'!$CN332*12),$Y335)=0,1,0)*(ACW$9&lt;=$U335),0)</f>
        <v/>
      </c>
      <c r="ACX335" s="439">
        <f>IFERROR((ACX$9=$X335)*1+(ACX$9&gt;$X335)*IF(MOD((ACX$8-'Lease Inputs'!$CN332*12),$Y335)=0,1,0)*(ACX$9&lt;=$U335),0)</f>
        <v/>
      </c>
      <c r="ACY335" s="439">
        <f>IFERROR((ACY$9=$X335)*1+(ACY$9&gt;$X335)*IF(MOD((ACY$8-'Lease Inputs'!$CN332*12),$Y335)=0,1,0)*(ACY$9&lt;=$U335),0)</f>
        <v/>
      </c>
      <c r="ACZ335" s="439">
        <f>IFERROR((ACZ$9=$X335)*1+(ACZ$9&gt;$X335)*IF(MOD((ACZ$8-'Lease Inputs'!$CN332*12),$Y335)=0,1,0)*(ACZ$9&lt;=$U335),0)</f>
        <v/>
      </c>
      <c r="ADA335" s="439">
        <f>IFERROR((ADA$9=$X335)*1+(ADA$9&gt;$X335)*IF(MOD((ADA$8-'Lease Inputs'!$CN332*12),$Y335)=0,1,0)*(ADA$9&lt;=$U335),0)</f>
        <v/>
      </c>
      <c r="ADB335" s="439">
        <f>IFERROR((ADB$9=$X335)*1+(ADB$9&gt;$X335)*IF(MOD((ADB$8-'Lease Inputs'!$CN332*12),$Y335)=0,1,0)*(ADB$9&lt;=$U335),0)</f>
        <v/>
      </c>
      <c r="ADC335" s="439">
        <f>IFERROR((ADC$9=$X335)*1+(ADC$9&gt;$X335)*IF(MOD((ADC$8-'Lease Inputs'!$CN332*12),$Y335)=0,1,0)*(ADC$9&lt;=$U335),0)</f>
        <v/>
      </c>
      <c r="ADD335" s="439">
        <f>IFERROR((ADD$9=$X335)*1+(ADD$9&gt;$X335)*IF(MOD((ADD$8-'Lease Inputs'!$CN332*12),$Y335)=0,1,0)*(ADD$9&lt;=$U335),0)</f>
        <v/>
      </c>
      <c r="ADE335" s="439">
        <f>IFERROR((ADE$9=$X335)*1+(ADE$9&gt;$X335)*IF(MOD((ADE$8-'Lease Inputs'!$CN332*12),$Y335)=0,1,0)*(ADE$9&lt;=$U335),0)</f>
        <v/>
      </c>
      <c r="ADF335" s="439">
        <f>IFERROR((ADF$9=$X335)*1+(ADF$9&gt;$X335)*IF(MOD((ADF$8-'Lease Inputs'!$CN332*12),$Y335)=0,1,0)*(ADF$9&lt;=$U335),0)</f>
        <v/>
      </c>
      <c r="ADG335" s="439">
        <f>IFERROR((ADG$9=$X335)*1+(ADG$9&gt;$X335)*IF(MOD((ADG$8-'Lease Inputs'!$CN332*12),$Y335)=0,1,0)*(ADG$9&lt;=$U335),0)</f>
        <v/>
      </c>
      <c r="ADH335" s="439">
        <f>IFERROR((ADH$9=$X335)*1+(ADH$9&gt;$X335)*IF(MOD((ADH$8-'Lease Inputs'!$CN332*12),$Y335)=0,1,0)*(ADH$9&lt;=$U335),0)</f>
        <v/>
      </c>
      <c r="ADI335" s="439">
        <f>IFERROR((ADI$9=$X335)*1+(ADI$9&gt;$X335)*IF(MOD((ADI$8-'Lease Inputs'!$CN332*12),$Y335)=0,1,0)*(ADI$9&lt;=$U335),0)</f>
        <v/>
      </c>
      <c r="ADJ335" s="439">
        <f>IFERROR((ADJ$9=$X335)*1+(ADJ$9&gt;$X335)*IF(MOD((ADJ$8-'Lease Inputs'!$CN332*12),$Y335)=0,1,0)*(ADJ$9&lt;=$U335),0)</f>
        <v/>
      </c>
      <c r="ADK335" s="439">
        <f>IFERROR((ADK$9=$X335)*1+(ADK$9&gt;$X335)*IF(MOD((ADK$8-'Lease Inputs'!$CN332*12),$Y335)=0,1,0)*(ADK$9&lt;=$U335),0)</f>
        <v/>
      </c>
      <c r="ADL335" s="439">
        <f>IFERROR((ADL$9=$X335)*1+(ADL$9&gt;$X335)*IF(MOD((ADL$8-'Lease Inputs'!$CN332*12),$Y335)=0,1,0)*(ADL$9&lt;=$U335),0)</f>
        <v/>
      </c>
      <c r="ADM335" s="439">
        <f>IFERROR((ADM$9=$X335)*1+(ADM$9&gt;$X335)*IF(MOD((ADM$8-'Lease Inputs'!$CN332*12),$Y335)=0,1,0)*(ADM$9&lt;=$U335),0)</f>
        <v/>
      </c>
      <c r="ADN335" s="439">
        <f>IFERROR((ADN$9=$X335)*1+(ADN$9&gt;$X335)*IF(MOD((ADN$8-'Lease Inputs'!$CN332*12),$Y335)=0,1,0)*(ADN$9&lt;=$U335),0)</f>
        <v/>
      </c>
      <c r="ADO335" s="439">
        <f>IFERROR((ADO$9=$X335)*1+(ADO$9&gt;$X335)*IF(MOD((ADO$8-'Lease Inputs'!$CN332*12),$Y335)=0,1,0)*(ADO$9&lt;=$U335),0)</f>
        <v/>
      </c>
      <c r="ADP335" s="439">
        <f>IFERROR((ADP$9=$X335)*1+(ADP$9&gt;$X335)*IF(MOD((ADP$8-'Lease Inputs'!$CN332*12),$Y335)=0,1,0)*(ADP$9&lt;=$U335),0)</f>
        <v/>
      </c>
      <c r="ADQ335" s="439">
        <f>IFERROR((ADQ$9=$X335)*1+(ADQ$9&gt;$X335)*IF(MOD((ADQ$8-'Lease Inputs'!$CN332*12),$Y335)=0,1,0)*(ADQ$9&lt;=$U335),0)</f>
        <v/>
      </c>
      <c r="ADR335" s="439">
        <f>IFERROR((ADR$9=$X335)*1+(ADR$9&gt;$X335)*IF(MOD((ADR$8-'Lease Inputs'!$CN332*12),$Y335)=0,1,0)*(ADR$9&lt;=$U335),0)</f>
        <v/>
      </c>
      <c r="ADS335" s="439">
        <f>IFERROR((ADS$9=$X335)*1+(ADS$9&gt;$X335)*IF(MOD((ADS$8-'Lease Inputs'!$CN332*12),$Y335)=0,1,0)*(ADS$9&lt;=$U335),0)</f>
        <v/>
      </c>
      <c r="ADT335" s="439">
        <f>IFERROR((ADT$9=$X335)*1+(ADT$9&gt;$X335)*IF(MOD((ADT$8-'Lease Inputs'!$CN332*12),$Y335)=0,1,0)*(ADT$9&lt;=$U335),0)</f>
        <v/>
      </c>
      <c r="ADU335" s="439">
        <f>IFERROR((ADU$9=$X335)*1+(ADU$9&gt;$X335)*IF(MOD((ADU$8-'Lease Inputs'!$CN332*12),$Y335)=0,1,0)*(ADU$9&lt;=$U335),0)</f>
        <v/>
      </c>
      <c r="ADV335" s="439">
        <f>IFERROR((ADV$9=$X335)*1+(ADV$9&gt;$X335)*IF(MOD((ADV$8-'Lease Inputs'!$CN332*12),$Y335)=0,1,0)*(ADV$9&lt;=$U335),0)</f>
        <v/>
      </c>
      <c r="ADW335" s="439">
        <f>IFERROR((ADW$9=$X335)*1+(ADW$9&gt;$X335)*IF(MOD((ADW$8-'Lease Inputs'!$CN332*12),$Y335)=0,1,0)*(ADW$9&lt;=$U335),0)</f>
        <v/>
      </c>
      <c r="ADX335" s="439">
        <f>IFERROR((ADX$9=$X335)*1+(ADX$9&gt;$X335)*IF(MOD((ADX$8-'Lease Inputs'!$CN332*12),$Y335)=0,1,0)*(ADX$9&lt;=$U335),0)</f>
        <v/>
      </c>
      <c r="ADY335" s="439">
        <f>IFERROR((ADY$9=$X335)*1+(ADY$9&gt;$X335)*IF(MOD((ADY$8-'Lease Inputs'!$CN332*12),$Y335)=0,1,0)*(ADY$9&lt;=$U335),0)</f>
        <v/>
      </c>
      <c r="ADZ335" s="439">
        <f>IFERROR((ADZ$9=$X335)*1+(ADZ$9&gt;$X335)*IF(MOD((ADZ$8-'Lease Inputs'!$CN332*12),$Y335)=0,1,0)*(ADZ$9&lt;=$U335),0)</f>
        <v/>
      </c>
      <c r="AEA335" s="439">
        <f>IFERROR((AEA$9=$X335)*1+(AEA$9&gt;$X335)*IF(MOD((AEA$8-'Lease Inputs'!$CN332*12),$Y335)=0,1,0)*(AEA$9&lt;=$U335),0)</f>
        <v/>
      </c>
      <c r="AEB335" s="439">
        <f>IFERROR((AEB$9=$X335)*1+(AEB$9&gt;$X335)*IF(MOD((AEB$8-'Lease Inputs'!$CN332*12),$Y335)=0,1,0)*(AEB$9&lt;=$U335),0)</f>
        <v/>
      </c>
      <c r="AEC335" s="439">
        <f>IFERROR((AEC$9=$X335)*1+(AEC$9&gt;$X335)*IF(MOD((AEC$8-'Lease Inputs'!$CN332*12),$Y335)=0,1,0)*(AEC$9&lt;=$U335),0)</f>
        <v/>
      </c>
      <c r="AED335" s="439">
        <f>IFERROR((AED$9=$X335)*1+(AED$9&gt;$X335)*IF(MOD((AED$8-'Lease Inputs'!$CN332*12),$Y335)=0,1,0)*(AED$9&lt;=$U335),0)</f>
        <v/>
      </c>
      <c r="AEE335" s="439">
        <f>IFERROR((AEE$9=$X335)*1+(AEE$9&gt;$X335)*IF(MOD((AEE$8-'Lease Inputs'!$CN332*12),$Y335)=0,1,0)*(AEE$9&lt;=$U335),0)</f>
        <v/>
      </c>
      <c r="AEF335" s="439">
        <f>IFERROR((AEF$9=$X335)*1+(AEF$9&gt;$X335)*IF(MOD((AEF$8-'Lease Inputs'!$CN332*12),$Y335)=0,1,0)*(AEF$9&lt;=$U335),0)</f>
        <v/>
      </c>
      <c r="AEG335" s="439">
        <f>IFERROR((AEG$9=$X335)*1+(AEG$9&gt;$X335)*IF(MOD((AEG$8-'Lease Inputs'!$CN332*12),$Y335)=0,1,0)*(AEG$9&lt;=$U335),0)</f>
        <v/>
      </c>
      <c r="AEH335" s="439">
        <f>IFERROR((AEH$9=$X335)*1+(AEH$9&gt;$X335)*IF(MOD((AEH$8-'Lease Inputs'!$CN332*12),$Y335)=0,1,0)*(AEH$9&lt;=$U335),0)</f>
        <v/>
      </c>
      <c r="AEI335" s="439">
        <f>IFERROR((AEI$9=$X335)*1+(AEI$9&gt;$X335)*IF(MOD((AEI$8-'Lease Inputs'!$CN332*12),$Y335)=0,1,0)*(AEI$9&lt;=$U335),0)</f>
        <v/>
      </c>
      <c r="AEJ335" s="439">
        <f>IFERROR((AEJ$9=$X335)*1+(AEJ$9&gt;$X335)*IF(MOD((AEJ$8-'Lease Inputs'!$CN332*12),$Y335)=0,1,0)*(AEJ$9&lt;=$U335),0)</f>
        <v/>
      </c>
      <c r="AEK335" s="439">
        <f>IFERROR((AEK$9=$X335)*1+(AEK$9&gt;$X335)*IF(MOD((AEK$8-'Lease Inputs'!$CN332*12),$Y335)=0,1,0)*(AEK$9&lt;=$U335),0)</f>
        <v/>
      </c>
      <c r="AEL335" s="439">
        <f>IFERROR((AEL$9=$X335)*1+(AEL$9&gt;$X335)*IF(MOD((AEL$8-'Lease Inputs'!$CN332*12),$Y335)=0,1,0)*(AEL$9&lt;=$U335),0)</f>
        <v/>
      </c>
      <c r="AEM335" s="439">
        <f>IFERROR((AEM$9=$X335)*1+(AEM$9&gt;$X335)*IF(MOD((AEM$8-'Lease Inputs'!$CN332*12),$Y335)=0,1,0)*(AEM$9&lt;=$U335),0)</f>
        <v/>
      </c>
      <c r="AEN335" s="439">
        <f>IFERROR((AEN$9=$X335)*1+(AEN$9&gt;$X335)*IF(MOD((AEN$8-'Lease Inputs'!$CN332*12),$Y335)=0,1,0)*(AEN$9&lt;=$U335),0)</f>
        <v/>
      </c>
      <c r="AEO335" s="439">
        <f>IFERROR((AEO$9=$X335)*1+(AEO$9&gt;$X335)*IF(MOD((AEO$8-'Lease Inputs'!$CN332*12),$Y335)=0,1,0)*(AEO$9&lt;=$U335),0)</f>
        <v/>
      </c>
      <c r="AEP335" s="439">
        <f>IFERROR((AEP$9=$X335)*1+(AEP$9&gt;$X335)*IF(MOD((AEP$8-'Lease Inputs'!$CN332*12),$Y335)=0,1,0)*(AEP$9&lt;=$U335),0)</f>
        <v/>
      </c>
      <c r="AEQ335" s="439">
        <f>IFERROR((AEQ$9=$X335)*1+(AEQ$9&gt;$X335)*IF(MOD((AEQ$8-'Lease Inputs'!$CN332*12),$Y335)=0,1,0)*(AEQ$9&lt;=$U335),0)</f>
        <v/>
      </c>
      <c r="AER335" s="439">
        <f>IFERROR((AER$9=$X335)*1+(AER$9&gt;$X335)*IF(MOD((AER$8-'Lease Inputs'!$CN332*12),$Y335)=0,1,0)*(AER$9&lt;=$U335),0)</f>
        <v/>
      </c>
      <c r="AES335" s="439">
        <f>IFERROR((AES$9=$X335)*1+(AES$9&gt;$X335)*IF(MOD((AES$8-'Lease Inputs'!$CN332*12),$Y335)=0,1,0)*(AES$9&lt;=$U335),0)</f>
        <v/>
      </c>
      <c r="AEU335" s="440" t="n">
        <v>1</v>
      </c>
      <c r="AEV335" s="436">
        <f>(1+'Lease Inputs'!$CL332)^(AEV$8/12)</f>
        <v/>
      </c>
      <c r="AEW335" s="436">
        <f>(1+'Lease Inputs'!$CL332)^(AEW$8/12)</f>
        <v/>
      </c>
      <c r="AEX335" s="436">
        <f>(1+'Lease Inputs'!$CL332)^(AEX$8/12)</f>
        <v/>
      </c>
      <c r="AEY335" s="436">
        <f>(1+'Lease Inputs'!$CL332)^(AEY$8/12)</f>
        <v/>
      </c>
      <c r="AEZ335" s="436">
        <f>(1+'Lease Inputs'!$CL332)^(AEZ$8/12)</f>
        <v/>
      </c>
      <c r="AFA335" s="436">
        <f>(1+'Lease Inputs'!$CL332)^(AFA$8/12)</f>
        <v/>
      </c>
      <c r="AFB335" s="436">
        <f>(1+'Lease Inputs'!$CL332)^(AFB$8/12)</f>
        <v/>
      </c>
      <c r="AFC335" s="436">
        <f>(1+'Lease Inputs'!$CL332)^(AFC$8/12)</f>
        <v/>
      </c>
      <c r="AFD335" s="436">
        <f>(1+'Lease Inputs'!$CL332)^(AFD$8/12)</f>
        <v/>
      </c>
      <c r="AFE335" s="436">
        <f>(1+'Lease Inputs'!$CL332)^(AFE$8/12)</f>
        <v/>
      </c>
      <c r="AFF335" s="436">
        <f>(1+'Lease Inputs'!$CL332)^(AFF$8/12)</f>
        <v/>
      </c>
      <c r="AFG335" s="436">
        <f>(1+'Lease Inputs'!$CL332)^(AFG$8/12)</f>
        <v/>
      </c>
      <c r="AFH335" s="436">
        <f>(1+'Lease Inputs'!$CL332)^(AFH$8/12)</f>
        <v/>
      </c>
      <c r="AFI335" s="436">
        <f>(1+'Lease Inputs'!$CL332)^(AFI$8/12)</f>
        <v/>
      </c>
      <c r="AFJ335" s="436">
        <f>(1+'Lease Inputs'!$CL332)^(AFJ$8/12)</f>
        <v/>
      </c>
      <c r="AFK335" s="436">
        <f>(1+'Lease Inputs'!$CL332)^(AFK$8/12)</f>
        <v/>
      </c>
      <c r="AFL335" s="436">
        <f>(1+'Lease Inputs'!$CL332)^(AFL$8/12)</f>
        <v/>
      </c>
      <c r="AFM335" s="436">
        <f>(1+'Lease Inputs'!$CL332)^(AFM$8/12)</f>
        <v/>
      </c>
      <c r="AFN335" s="436">
        <f>(1+'Lease Inputs'!$CL332)^(AFN$8/12)</f>
        <v/>
      </c>
      <c r="AFO335" s="436">
        <f>(1+'Lease Inputs'!$CL332)^(AFO$8/12)</f>
        <v/>
      </c>
      <c r="AFP335" s="436">
        <f>(1+'Lease Inputs'!$CL332)^(AFP$8/12)</f>
        <v/>
      </c>
      <c r="AFQ335" s="436">
        <f>(1+'Lease Inputs'!$CL332)^(AFQ$8/12)</f>
        <v/>
      </c>
      <c r="AFR335" s="436">
        <f>(1+'Lease Inputs'!$CL332)^(AFR$8/12)</f>
        <v/>
      </c>
      <c r="AFS335" s="436">
        <f>(1+'Lease Inputs'!$CL332)^(AFS$8/12)</f>
        <v/>
      </c>
      <c r="AFT335" s="436">
        <f>(1+'Lease Inputs'!$CL332)^(AFT$8/12)</f>
        <v/>
      </c>
      <c r="AFU335" s="436">
        <f>(1+'Lease Inputs'!$CL332)^(AFU$8/12)</f>
        <v/>
      </c>
      <c r="AFV335" s="436">
        <f>(1+'Lease Inputs'!$CL332)^(AFV$8/12)</f>
        <v/>
      </c>
      <c r="AFW335" s="436">
        <f>(1+'Lease Inputs'!$CL332)^(AFW$8/12)</f>
        <v/>
      </c>
      <c r="AFX335" s="436">
        <f>(1+'Lease Inputs'!$CL332)^(AFX$8/12)</f>
        <v/>
      </c>
      <c r="AFY335" s="436">
        <f>(1+'Lease Inputs'!$CL332)^(AFY$8/12)</f>
        <v/>
      </c>
      <c r="AFZ335" s="436">
        <f>(1+'Lease Inputs'!$CL332)^(AFZ$8/12)</f>
        <v/>
      </c>
      <c r="AGA335" s="436">
        <f>(1+'Lease Inputs'!$CL332)^(AGA$8/12)</f>
        <v/>
      </c>
      <c r="AGB335" s="436">
        <f>(1+'Lease Inputs'!$CL332)^(AGB$8/12)</f>
        <v/>
      </c>
      <c r="AGC335" s="436">
        <f>(1+'Lease Inputs'!$CL332)^(AGC$8/12)</f>
        <v/>
      </c>
      <c r="AGD335" s="436">
        <f>(1+'Lease Inputs'!$CL332)^(AGD$8/12)</f>
        <v/>
      </c>
      <c r="AGE335" s="436">
        <f>(1+'Lease Inputs'!$CL332)^(AGE$8/12)</f>
        <v/>
      </c>
      <c r="AGF335" s="436">
        <f>(1+'Lease Inputs'!$CL332)^(AGF$8/12)</f>
        <v/>
      </c>
      <c r="AGG335" s="436">
        <f>(1+'Lease Inputs'!$CL332)^(AGG$8/12)</f>
        <v/>
      </c>
      <c r="AGH335" s="436">
        <f>(1+'Lease Inputs'!$CL332)^(AGH$8/12)</f>
        <v/>
      </c>
      <c r="AGI335" s="436">
        <f>(1+'Lease Inputs'!$CL332)^(AGI$8/12)</f>
        <v/>
      </c>
      <c r="AGJ335" s="436">
        <f>(1+'Lease Inputs'!$CL332)^(AGJ$8/12)</f>
        <v/>
      </c>
      <c r="AGK335" s="436">
        <f>(1+'Lease Inputs'!$CL332)^(AGK$8/12)</f>
        <v/>
      </c>
      <c r="AGL335" s="436">
        <f>(1+'Lease Inputs'!$CL332)^(AGL$8/12)</f>
        <v/>
      </c>
      <c r="AGM335" s="436">
        <f>(1+'Lease Inputs'!$CL332)^(AGM$8/12)</f>
        <v/>
      </c>
      <c r="AGN335" s="436">
        <f>(1+'Lease Inputs'!$CL332)^(AGN$8/12)</f>
        <v/>
      </c>
      <c r="AGO335" s="436">
        <f>(1+'Lease Inputs'!$CL332)^(AGO$8/12)</f>
        <v/>
      </c>
      <c r="AGP335" s="436">
        <f>(1+'Lease Inputs'!$CL332)^(AGP$8/12)</f>
        <v/>
      </c>
      <c r="AGQ335" s="436">
        <f>(1+'Lease Inputs'!$CL332)^(AGQ$8/12)</f>
        <v/>
      </c>
      <c r="AGR335" s="436">
        <f>(1+'Lease Inputs'!$CL332)^(AGR$8/12)</f>
        <v/>
      </c>
      <c r="AGS335" s="436">
        <f>(1+'Lease Inputs'!$CL332)^(AGS$8/12)</f>
        <v/>
      </c>
      <c r="AGT335" s="436">
        <f>(1+'Lease Inputs'!$CL332)^(AGT$8/12)</f>
        <v/>
      </c>
      <c r="AGU335" s="436">
        <f>(1+'Lease Inputs'!$CL332)^(AGU$8/12)</f>
        <v/>
      </c>
      <c r="AGV335" s="436">
        <f>(1+'Lease Inputs'!$CL332)^(AGV$8/12)</f>
        <v/>
      </c>
      <c r="AGW335" s="436">
        <f>(1+'Lease Inputs'!$CL332)^(AGW$8/12)</f>
        <v/>
      </c>
      <c r="AGX335" s="436">
        <f>(1+'Lease Inputs'!$CL332)^(AGX$8/12)</f>
        <v/>
      </c>
      <c r="AGY335" s="436">
        <f>(1+'Lease Inputs'!$CL332)^(AGY$8/12)</f>
        <v/>
      </c>
      <c r="AGZ335" s="436">
        <f>(1+'Lease Inputs'!$CL332)^(AGZ$8/12)</f>
        <v/>
      </c>
      <c r="AHA335" s="436">
        <f>(1+'Lease Inputs'!$CL332)^(AHA$8/12)</f>
        <v/>
      </c>
      <c r="AHB335" s="436">
        <f>(1+'Lease Inputs'!$CL332)^(AHB$8/12)</f>
        <v/>
      </c>
      <c r="AHC335" s="436">
        <f>(1+'Lease Inputs'!$CL332)^(AHC$8/12)</f>
        <v/>
      </c>
      <c r="AHD335" s="436">
        <f>(1+'Lease Inputs'!$CL332)^(AHD$8/12)</f>
        <v/>
      </c>
      <c r="AHE335" s="436">
        <f>(1+'Lease Inputs'!$CL332)^(AHE$8/12)</f>
        <v/>
      </c>
      <c r="AHF335" s="436">
        <f>(1+'Lease Inputs'!$CL332)^(AHF$8/12)</f>
        <v/>
      </c>
      <c r="AHG335" s="436">
        <f>(1+'Lease Inputs'!$CL332)^(AHG$8/12)</f>
        <v/>
      </c>
      <c r="AHH335" s="436">
        <f>(1+'Lease Inputs'!$CL332)^(AHH$8/12)</f>
        <v/>
      </c>
      <c r="AHI335" s="436">
        <f>(1+'Lease Inputs'!$CL332)^(AHI$8/12)</f>
        <v/>
      </c>
      <c r="AHJ335" s="436">
        <f>(1+'Lease Inputs'!$CL332)^(AHJ$8/12)</f>
        <v/>
      </c>
      <c r="AHK335" s="436">
        <f>(1+'Lease Inputs'!$CL332)^(AHK$8/12)</f>
        <v/>
      </c>
      <c r="AHL335" s="436">
        <f>(1+'Lease Inputs'!$CL332)^(AHL$8/12)</f>
        <v/>
      </c>
      <c r="AHM335" s="436">
        <f>(1+'Lease Inputs'!$CL332)^(AHM$8/12)</f>
        <v/>
      </c>
      <c r="AHN335" s="436">
        <f>(1+'Lease Inputs'!$CL332)^(AHN$8/12)</f>
        <v/>
      </c>
      <c r="AHO335" s="436">
        <f>(1+'Lease Inputs'!$CL332)^(AHO$8/12)</f>
        <v/>
      </c>
      <c r="AHP335" s="436">
        <f>(1+'Lease Inputs'!$CL332)^(AHP$8/12)</f>
        <v/>
      </c>
      <c r="AHQ335" s="436">
        <f>(1+'Lease Inputs'!$CL332)^(AHQ$8/12)</f>
        <v/>
      </c>
      <c r="AHR335" s="436">
        <f>(1+'Lease Inputs'!$CL332)^(AHR$8/12)</f>
        <v/>
      </c>
      <c r="AHS335" s="436">
        <f>(1+'Lease Inputs'!$CL332)^(AHS$8/12)</f>
        <v/>
      </c>
      <c r="AHT335" s="436">
        <f>(1+'Lease Inputs'!$CL332)^(AHT$8/12)</f>
        <v/>
      </c>
      <c r="AHU335" s="436">
        <f>(1+'Lease Inputs'!$CL332)^(AHU$8/12)</f>
        <v/>
      </c>
      <c r="AHV335" s="436">
        <f>(1+'Lease Inputs'!$CL332)^(AHV$8/12)</f>
        <v/>
      </c>
      <c r="AHW335" s="436">
        <f>(1+'Lease Inputs'!$CL332)^(AHW$8/12)</f>
        <v/>
      </c>
      <c r="AHX335" s="436">
        <f>(1+'Lease Inputs'!$CL332)^(AHX$8/12)</f>
        <v/>
      </c>
      <c r="AHY335" s="436">
        <f>(1+'Lease Inputs'!$CL332)^(AHY$8/12)</f>
        <v/>
      </c>
      <c r="AHZ335" s="436">
        <f>(1+'Lease Inputs'!$CL332)^(AHZ$8/12)</f>
        <v/>
      </c>
      <c r="AIA335" s="436">
        <f>(1+'Lease Inputs'!$CL332)^(AIA$8/12)</f>
        <v/>
      </c>
      <c r="AIB335" s="436">
        <f>(1+'Lease Inputs'!$CL332)^(AIB$8/12)</f>
        <v/>
      </c>
      <c r="AIC335" s="436">
        <f>(1+'Lease Inputs'!$CL332)^(AIC$8/12)</f>
        <v/>
      </c>
      <c r="AID335" s="436">
        <f>(1+'Lease Inputs'!$CL332)^(AID$8/12)</f>
        <v/>
      </c>
      <c r="AIE335" s="436">
        <f>(1+'Lease Inputs'!$CL332)^(AIE$8/12)</f>
        <v/>
      </c>
      <c r="AIF335" s="436">
        <f>(1+'Lease Inputs'!$CL332)^(AIF$8/12)</f>
        <v/>
      </c>
      <c r="AIG335" s="436">
        <f>(1+'Lease Inputs'!$CL332)^(AIG$8/12)</f>
        <v/>
      </c>
      <c r="AIH335" s="436">
        <f>(1+'Lease Inputs'!$CL332)^(AIH$8/12)</f>
        <v/>
      </c>
      <c r="AII335" s="436">
        <f>(1+'Lease Inputs'!$CL332)^(AII$8/12)</f>
        <v/>
      </c>
      <c r="AIJ335" s="436">
        <f>(1+'Lease Inputs'!$CL332)^(AIJ$8/12)</f>
        <v/>
      </c>
      <c r="AIK335" s="436">
        <f>(1+'Lease Inputs'!$CL332)^(AIK$8/12)</f>
        <v/>
      </c>
      <c r="AIL335" s="436">
        <f>(1+'Lease Inputs'!$CL332)^(AIL$8/12)</f>
        <v/>
      </c>
      <c r="AIM335" s="436">
        <f>(1+'Lease Inputs'!$CL332)^(AIM$8/12)</f>
        <v/>
      </c>
      <c r="AIN335" s="436">
        <f>(1+'Lease Inputs'!$CL332)^(AIN$8/12)</f>
        <v/>
      </c>
      <c r="AIO335" s="436">
        <f>(1+'Lease Inputs'!$CL332)^(AIO$8/12)</f>
        <v/>
      </c>
      <c r="AIP335" s="436">
        <f>(1+'Lease Inputs'!$CL332)^(AIP$8/12)</f>
        <v/>
      </c>
      <c r="AIQ335" s="436">
        <f>(1+'Lease Inputs'!$CL332)^(AIQ$8/12)</f>
        <v/>
      </c>
      <c r="AIR335" s="436">
        <f>(1+'Lease Inputs'!$CL332)^(AIR$8/12)</f>
        <v/>
      </c>
      <c r="AIS335" s="436">
        <f>(1+'Lease Inputs'!$CL332)^(AIS$8/12)</f>
        <v/>
      </c>
      <c r="AIT335" s="436">
        <f>(1+'Lease Inputs'!$CL332)^(AIT$8/12)</f>
        <v/>
      </c>
      <c r="AIU335" s="436">
        <f>(1+'Lease Inputs'!$CL332)^(AIU$8/12)</f>
        <v/>
      </c>
      <c r="AIV335" s="436">
        <f>(1+'Lease Inputs'!$CL332)^(AIV$8/12)</f>
        <v/>
      </c>
      <c r="AIW335" s="436">
        <f>(1+'Lease Inputs'!$CL332)^(AIW$8/12)</f>
        <v/>
      </c>
      <c r="AIX335" s="436">
        <f>(1+'Lease Inputs'!$CL332)^(AIX$8/12)</f>
        <v/>
      </c>
      <c r="AIY335" s="436">
        <f>(1+'Lease Inputs'!$CL332)^(AIY$8/12)</f>
        <v/>
      </c>
      <c r="AJA335" s="440" t="n">
        <v>1</v>
      </c>
      <c r="AJB335" s="436">
        <f>(AAP335=0)*AJA335
+(AAP335=1)*AEV335</f>
        <v/>
      </c>
      <c r="AJC335" s="436">
        <f>(AAQ335=0)*AJB335
+(AAQ335=1)*AEW335</f>
        <v/>
      </c>
      <c r="AJD335" s="436">
        <f>(AAR335=0)*AJC335
+(AAR335=1)*AEX335</f>
        <v/>
      </c>
      <c r="AJE335" s="436">
        <f>(AAS335=0)*AJD335
+(AAS335=1)*AEY335</f>
        <v/>
      </c>
      <c r="AJF335" s="436">
        <f>(AAT335=0)*AJE335
+(AAT335=1)*AEZ335</f>
        <v/>
      </c>
      <c r="AJG335" s="436">
        <f>(AAU335=0)*AJF335
+(AAU335=1)*AFA335</f>
        <v/>
      </c>
      <c r="AJH335" s="436">
        <f>(AAV335=0)*AJG335
+(AAV335=1)*AFB335</f>
        <v/>
      </c>
      <c r="AJI335" s="436">
        <f>(AAW335=0)*AJH335
+(AAW335=1)*AFC335</f>
        <v/>
      </c>
      <c r="AJJ335" s="436">
        <f>(AAX335=0)*AJI335
+(AAX335=1)*AFD335</f>
        <v/>
      </c>
      <c r="AJK335" s="436">
        <f>(AAY335=0)*AJJ335
+(AAY335=1)*AFE335</f>
        <v/>
      </c>
      <c r="AJL335" s="436">
        <f>(AAZ335=0)*AJK335
+(AAZ335=1)*AFF335</f>
        <v/>
      </c>
      <c r="AJM335" s="436">
        <f>(ABA335=0)*AJL335
+(ABA335=1)*AFG335</f>
        <v/>
      </c>
      <c r="AJN335" s="436">
        <f>(ABB335=0)*AJM335
+(ABB335=1)*AFH335</f>
        <v/>
      </c>
      <c r="AJO335" s="436">
        <f>(ABC335=0)*AJN335
+(ABC335=1)*AFI335</f>
        <v/>
      </c>
      <c r="AJP335" s="436">
        <f>(ABD335=0)*AJO335
+(ABD335=1)*AFJ335</f>
        <v/>
      </c>
      <c r="AJQ335" s="436">
        <f>(ABE335=0)*AJP335
+(ABE335=1)*AFK335</f>
        <v/>
      </c>
      <c r="AJR335" s="436">
        <f>(ABF335=0)*AJQ335
+(ABF335=1)*AFL335</f>
        <v/>
      </c>
      <c r="AJS335" s="436">
        <f>(ABG335=0)*AJR335
+(ABG335=1)*AFM335</f>
        <v/>
      </c>
      <c r="AJT335" s="436">
        <f>(ABH335=0)*AJS335
+(ABH335=1)*AFN335</f>
        <v/>
      </c>
      <c r="AJU335" s="436">
        <f>(ABI335=0)*AJT335
+(ABI335=1)*AFO335</f>
        <v/>
      </c>
      <c r="AJV335" s="436">
        <f>(ABJ335=0)*AJU335
+(ABJ335=1)*AFP335</f>
        <v/>
      </c>
      <c r="AJW335" s="436">
        <f>(ABK335=0)*AJV335
+(ABK335=1)*AFQ335</f>
        <v/>
      </c>
      <c r="AJX335" s="436">
        <f>(ABL335=0)*AJW335
+(ABL335=1)*AFR335</f>
        <v/>
      </c>
      <c r="AJY335" s="436">
        <f>(ABM335=0)*AJX335
+(ABM335=1)*AFS335</f>
        <v/>
      </c>
      <c r="AJZ335" s="436">
        <f>(ABN335=0)*AJY335
+(ABN335=1)*AFT335</f>
        <v/>
      </c>
      <c r="AKA335" s="436">
        <f>(ABO335=0)*AJZ335
+(ABO335=1)*AFU335</f>
        <v/>
      </c>
      <c r="AKB335" s="436">
        <f>(ABP335=0)*AKA335
+(ABP335=1)*AFV335</f>
        <v/>
      </c>
      <c r="AKC335" s="436">
        <f>(ABQ335=0)*AKB335
+(ABQ335=1)*AFW335</f>
        <v/>
      </c>
      <c r="AKD335" s="436">
        <f>(ABR335=0)*AKC335
+(ABR335=1)*AFX335</f>
        <v/>
      </c>
      <c r="AKE335" s="436">
        <f>(ABS335=0)*AKD335
+(ABS335=1)*AFY335</f>
        <v/>
      </c>
      <c r="AKF335" s="436">
        <f>(ABT335=0)*AKE335
+(ABT335=1)*AFZ335</f>
        <v/>
      </c>
      <c r="AKG335" s="436">
        <f>(ABU335=0)*AKF335
+(ABU335=1)*AGA335</f>
        <v/>
      </c>
      <c r="AKH335" s="436">
        <f>(ABV335=0)*AKG335
+(ABV335=1)*AGB335</f>
        <v/>
      </c>
      <c r="AKI335" s="436">
        <f>(ABW335=0)*AKH335
+(ABW335=1)*AGC335</f>
        <v/>
      </c>
      <c r="AKJ335" s="436">
        <f>(ABX335=0)*AKI335
+(ABX335=1)*AGD335</f>
        <v/>
      </c>
      <c r="AKK335" s="436">
        <f>(ABY335=0)*AKJ335
+(ABY335=1)*AGE335</f>
        <v/>
      </c>
      <c r="AKL335" s="436">
        <f>(ABZ335=0)*AKK335
+(ABZ335=1)*AGF335</f>
        <v/>
      </c>
      <c r="AKM335" s="436">
        <f>(ACA335=0)*AKL335
+(ACA335=1)*AGG335</f>
        <v/>
      </c>
      <c r="AKN335" s="436">
        <f>(ACB335=0)*AKM335
+(ACB335=1)*AGH335</f>
        <v/>
      </c>
      <c r="AKO335" s="436">
        <f>(ACC335=0)*AKN335
+(ACC335=1)*AGI335</f>
        <v/>
      </c>
      <c r="AKP335" s="436">
        <f>(ACD335=0)*AKO335
+(ACD335=1)*AGJ335</f>
        <v/>
      </c>
      <c r="AKQ335" s="436">
        <f>(ACE335=0)*AKP335
+(ACE335=1)*AGK335</f>
        <v/>
      </c>
      <c r="AKR335" s="436">
        <f>(ACF335=0)*AKQ335
+(ACF335=1)*AGL335</f>
        <v/>
      </c>
      <c r="AKS335" s="436">
        <f>(ACG335=0)*AKR335
+(ACG335=1)*AGM335</f>
        <v/>
      </c>
      <c r="AKT335" s="436">
        <f>(ACH335=0)*AKS335
+(ACH335=1)*AGN335</f>
        <v/>
      </c>
      <c r="AKU335" s="436">
        <f>(ACI335=0)*AKT335
+(ACI335=1)*AGO335</f>
        <v/>
      </c>
      <c r="AKV335" s="436">
        <f>(ACJ335=0)*AKU335
+(ACJ335=1)*AGP335</f>
        <v/>
      </c>
      <c r="AKW335" s="436">
        <f>(ACK335=0)*AKV335
+(ACK335=1)*AGQ335</f>
        <v/>
      </c>
      <c r="AKX335" s="436">
        <f>(ACL335=0)*AKW335
+(ACL335=1)*AGR335</f>
        <v/>
      </c>
      <c r="AKY335" s="436">
        <f>(ACM335=0)*AKX335
+(ACM335=1)*AGS335</f>
        <v/>
      </c>
      <c r="AKZ335" s="436">
        <f>(ACN335=0)*AKY335
+(ACN335=1)*AGT335</f>
        <v/>
      </c>
      <c r="ALA335" s="436">
        <f>(ACO335=0)*AKZ335
+(ACO335=1)*AGU335</f>
        <v/>
      </c>
      <c r="ALB335" s="436">
        <f>(ACP335=0)*ALA335
+(ACP335=1)*AGV335</f>
        <v/>
      </c>
      <c r="ALC335" s="436">
        <f>(ACQ335=0)*ALB335
+(ACQ335=1)*AGW335</f>
        <v/>
      </c>
      <c r="ALD335" s="436">
        <f>(ACR335=0)*ALC335
+(ACR335=1)*AGX335</f>
        <v/>
      </c>
      <c r="ALE335" s="436">
        <f>(ACS335=0)*ALD335
+(ACS335=1)*AGY335</f>
        <v/>
      </c>
      <c r="ALF335" s="436">
        <f>(ACT335=0)*ALE335
+(ACT335=1)*AGZ335</f>
        <v/>
      </c>
      <c r="ALG335" s="436">
        <f>(ACU335=0)*ALF335
+(ACU335=1)*AHA335</f>
        <v/>
      </c>
      <c r="ALH335" s="436">
        <f>(ACV335=0)*ALG335
+(ACV335=1)*AHB335</f>
        <v/>
      </c>
      <c r="ALI335" s="436">
        <f>(ACW335=0)*ALH335
+(ACW335=1)*AHC335</f>
        <v/>
      </c>
      <c r="ALJ335" s="436">
        <f>(ACX335=0)*ALI335
+(ACX335=1)*AHD335</f>
        <v/>
      </c>
      <c r="ALK335" s="436">
        <f>(ACY335=0)*ALJ335
+(ACY335=1)*AHE335</f>
        <v/>
      </c>
      <c r="ALL335" s="436">
        <f>(ACZ335=0)*ALK335
+(ACZ335=1)*AHF335</f>
        <v/>
      </c>
      <c r="ALM335" s="436">
        <f>(ADA335=0)*ALL335
+(ADA335=1)*AHG335</f>
        <v/>
      </c>
      <c r="ALN335" s="436">
        <f>(ADB335=0)*ALM335
+(ADB335=1)*AHH335</f>
        <v/>
      </c>
      <c r="ALO335" s="436">
        <f>(ADC335=0)*ALN335
+(ADC335=1)*AHI335</f>
        <v/>
      </c>
      <c r="ALP335" s="436">
        <f>(ADD335=0)*ALO335
+(ADD335=1)*AHJ335</f>
        <v/>
      </c>
      <c r="ALQ335" s="436">
        <f>(ADE335=0)*ALP335
+(ADE335=1)*AHK335</f>
        <v/>
      </c>
      <c r="ALR335" s="436">
        <f>(ADF335=0)*ALQ335
+(ADF335=1)*AHL335</f>
        <v/>
      </c>
      <c r="ALS335" s="436">
        <f>(ADG335=0)*ALR335
+(ADG335=1)*AHM335</f>
        <v/>
      </c>
      <c r="ALT335" s="436">
        <f>(ADH335=0)*ALS335
+(ADH335=1)*AHN335</f>
        <v/>
      </c>
      <c r="ALU335" s="436">
        <f>(ADI335=0)*ALT335
+(ADI335=1)*AHO335</f>
        <v/>
      </c>
      <c r="ALV335" s="436">
        <f>(ADJ335=0)*ALU335
+(ADJ335=1)*AHP335</f>
        <v/>
      </c>
      <c r="ALW335" s="436">
        <f>(ADK335=0)*ALV335
+(ADK335=1)*AHQ335</f>
        <v/>
      </c>
      <c r="ALX335" s="436">
        <f>(ADL335=0)*ALW335
+(ADL335=1)*AHR335</f>
        <v/>
      </c>
      <c r="ALY335" s="436">
        <f>(ADM335=0)*ALX335
+(ADM335=1)*AHS335</f>
        <v/>
      </c>
      <c r="ALZ335" s="436">
        <f>(ADN335=0)*ALY335
+(ADN335=1)*AHT335</f>
        <v/>
      </c>
      <c r="AMA335" s="436">
        <f>(ADO335=0)*ALZ335
+(ADO335=1)*AHU335</f>
        <v/>
      </c>
      <c r="AMB335" s="436">
        <f>(ADP335=0)*AMA335
+(ADP335=1)*AHV335</f>
        <v/>
      </c>
      <c r="AMC335" s="436">
        <f>(ADQ335=0)*AMB335
+(ADQ335=1)*AHW335</f>
        <v/>
      </c>
      <c r="AMD335" s="436">
        <f>(ADR335=0)*AMC335
+(ADR335=1)*AHX335</f>
        <v/>
      </c>
      <c r="AME335" s="436">
        <f>(ADS335=0)*AMD335
+(ADS335=1)*AHY335</f>
        <v/>
      </c>
      <c r="AMF335" s="436">
        <f>(ADT335=0)*AME335
+(ADT335=1)*AHZ335</f>
        <v/>
      </c>
      <c r="AMG335" s="436">
        <f>(ADU335=0)*AMF335
+(ADU335=1)*AIA335</f>
        <v/>
      </c>
      <c r="AMH335" s="436">
        <f>(ADV335=0)*AMG335
+(ADV335=1)*AIB335</f>
        <v/>
      </c>
      <c r="AMI335" s="436">
        <f>(ADW335=0)*AMH335
+(ADW335=1)*AIC335</f>
        <v/>
      </c>
      <c r="AMJ335" s="436">
        <f>(ADX335=0)*AMI335
+(ADX335=1)*AID335</f>
        <v/>
      </c>
    </row>
    <row r="336" ht="11.25" customHeight="1" s="341">
      <c r="C336" s="339">
        <f>C335+1</f>
        <v/>
      </c>
      <c r="D336" s="339">
        <f>'Rent Roll'!D332</f>
        <v/>
      </c>
      <c r="E336" s="339">
        <f>'Rent Roll'!E332</f>
        <v/>
      </c>
      <c r="F336" s="339">
        <f>'Rent Roll'!H332</f>
        <v/>
      </c>
      <c r="G336" s="426">
        <f>'Rent Roll'!I332</f>
        <v/>
      </c>
      <c r="H336" s="339">
        <f>'Rent Roll'!F332</f>
        <v/>
      </c>
      <c r="I336" s="339">
        <f>'Rent Roll'!G332</f>
        <v/>
      </c>
      <c r="J336" s="339">
        <f>'Rent Roll'!J332</f>
        <v/>
      </c>
      <c r="K336" s="339">
        <f>'Rent Roll'!K332</f>
        <v/>
      </c>
      <c r="L336" s="427">
        <f>'Rent Roll'!L332</f>
        <v/>
      </c>
      <c r="N336" s="428">
        <f>'Rent Roll'!P332</f>
        <v/>
      </c>
      <c r="O336" s="428">
        <f>N336/L336/12</f>
        <v/>
      </c>
      <c r="P336" s="429">
        <f>'Lease Inputs'!O333</f>
        <v/>
      </c>
      <c r="Q336" s="430">
        <f>'Rent Roll'!M332</f>
        <v/>
      </c>
      <c r="R336" s="430">
        <f>'Rent Roll'!O332</f>
        <v/>
      </c>
      <c r="S336" s="430">
        <f>'Rent Roll'!N332</f>
        <v/>
      </c>
      <c r="T336" s="431">
        <f>'Lease Inputs'!N333</f>
        <v/>
      </c>
      <c r="U336" s="430">
        <f>(S336&lt;&gt;0)*IF(T336=1,R336,S336)
+(S336=0)*R336</f>
        <v/>
      </c>
      <c r="V336" s="426">
        <f>'Lease Inputs'!CJ333</f>
        <v/>
      </c>
      <c r="W336" s="430">
        <f>IF('Lease Inputs'!CK333=1,"Indexation", IF('Lease Inputs'!CK333=2,"Step-Up",0))</f>
        <v/>
      </c>
      <c r="X336" s="430">
        <f>MIN(EOMONTH(Control!$J$5,'Lease Inputs'!CN333*12),U336)</f>
        <v/>
      </c>
      <c r="Y336" s="426">
        <f>'Lease Inputs'!CO333*12</f>
        <v/>
      </c>
      <c r="AA336" s="339">
        <f>(G336=0)*'Lease Inputs'!CF333
+(G336=1)*'Lease Inputs'!Q333</f>
        <v/>
      </c>
      <c r="AB336" s="339">
        <f>(G336=0)*'Lease Inputs'!CD333
+(G336=1)*'Lease Inputs'!R333</f>
        <v/>
      </c>
      <c r="AC336" s="432">
        <f>(G336=0)*'Lease Inputs'!CH333
+(G336=1)*'Lease Inputs'!U333</f>
        <v/>
      </c>
      <c r="AD336" s="433">
        <f>(G336=0)*'Lease Inputs'!CG333
+(G336=1)*'Lease Inputs'!T333</f>
        <v/>
      </c>
      <c r="AE336" s="430">
        <f>U336*(G336=0)
+Control!$J$5*(Engine!G336=1)</f>
        <v/>
      </c>
      <c r="AF336" s="430">
        <f>EOMONTH(AE336,AA336)</f>
        <v/>
      </c>
      <c r="AG336" s="339">
        <f>(G336=0)*'Lease Inputs'!CE333*12
+(G336=1)*'Lease Inputs'!S333*12</f>
        <v/>
      </c>
      <c r="AH336" s="430">
        <f>EOMONTH(AF336,AG336)</f>
        <v/>
      </c>
      <c r="AI336" s="428">
        <f>AJ336*12*$L336</f>
        <v/>
      </c>
      <c r="AJ336" s="434">
        <f>IFERROR(INDEX(FK336:JO336,MATCH(AF336,$FK$9:$JO$9,0)),0)</f>
        <v/>
      </c>
      <c r="AK336" s="426">
        <f>'Lease Inputs'!CQ333</f>
        <v/>
      </c>
      <c r="AL336" s="430">
        <f>IF('Lease Inputs'!CR333=1,"Indexation", IF('Lease Inputs'!CR333=2,"Step-Up",0))</f>
        <v/>
      </c>
      <c r="AM336" s="430">
        <f>EOMONTH(AF336,'Lease Inputs'!$CU333*12)</f>
        <v/>
      </c>
      <c r="AN336" s="426">
        <f>'Lease Inputs'!CV333*12</f>
        <v/>
      </c>
      <c r="AP336" s="426">
        <f>'Lease Inputs'!CF333</f>
        <v/>
      </c>
      <c r="AQ336" s="339">
        <f>'Lease Inputs'!CD333</f>
        <v/>
      </c>
      <c r="AR336" s="432">
        <f>'Lease Inputs'!CH333</f>
        <v/>
      </c>
      <c r="AS336" s="433">
        <f>'Lease Inputs'!CG333</f>
        <v/>
      </c>
      <c r="AT336" s="430">
        <f>AH336</f>
        <v/>
      </c>
      <c r="AU336" s="430">
        <f>EOMONTH(AT336,AP336)</f>
        <v/>
      </c>
      <c r="AV336" s="339">
        <f>'Lease Inputs'!CE333*12</f>
        <v/>
      </c>
      <c r="AW336" s="430">
        <f>EOMONTH(AU336,AV336)</f>
        <v/>
      </c>
      <c r="AX336" s="428">
        <f>AY336*12*$L336</f>
        <v/>
      </c>
      <c r="AY336" s="434">
        <f>IFERROR(INDEX(FK336:JO336,MATCH(AU336,$FK$9:$JO$9,0)),0)</f>
        <v/>
      </c>
      <c r="AZ336" s="426">
        <f>'Lease Inputs'!CQ333</f>
        <v/>
      </c>
      <c r="BA336" s="430">
        <f>IF('Lease Inputs'!CR333=1,"Indexation", IF('Lease Inputs'!CR333=2,"Step-Up",0))</f>
        <v/>
      </c>
      <c r="BB336" s="430">
        <f>EOMONTH(AU336,'Lease Inputs'!$CU333*12)</f>
        <v/>
      </c>
      <c r="BC336" s="426">
        <f>'Lease Inputs'!CV333*12</f>
        <v/>
      </c>
      <c r="BE336" s="435" t="n">
        <v>0</v>
      </c>
      <c r="BF336" s="436">
        <f>(1+INDEX('Lease Inputs'!$AQ333:$AY333,MATCH(Engine!BF$8,'Lease Inputs'!$AQ$6:$AY$6,0)))^(1/12)-1</f>
        <v/>
      </c>
      <c r="BG336" s="436">
        <f>(1+INDEX('Lease Inputs'!$AQ333:$AY333,MATCH(Engine!BG$8,'Lease Inputs'!$AQ$6:$AY$6,0)))^(1/12)-1</f>
        <v/>
      </c>
      <c r="BH336" s="436">
        <f>(1+INDEX('Lease Inputs'!$AQ333:$AY333,MATCH(Engine!BH$8,'Lease Inputs'!$AQ$6:$AY$6,0)))^(1/12)-1</f>
        <v/>
      </c>
      <c r="BI336" s="436">
        <f>(1+INDEX('Lease Inputs'!$AQ333:$AY333,MATCH(Engine!BI$8,'Lease Inputs'!$AQ$6:$AY$6,0)))^(1/12)-1</f>
        <v/>
      </c>
      <c r="BJ336" s="436">
        <f>(1+INDEX('Lease Inputs'!$AQ333:$AY333,MATCH(Engine!BJ$8,'Lease Inputs'!$AQ$6:$AY$6,0)))^(1/12)-1</f>
        <v/>
      </c>
      <c r="BK336" s="436">
        <f>(1+INDEX('Lease Inputs'!$AQ333:$AY333,MATCH(Engine!BK$8,'Lease Inputs'!$AQ$6:$AY$6,0)))^(1/12)-1</f>
        <v/>
      </c>
      <c r="BL336" s="436">
        <f>(1+INDEX('Lease Inputs'!$AQ333:$AY333,MATCH(Engine!BL$8,'Lease Inputs'!$AQ$6:$AY$6,0)))^(1/12)-1</f>
        <v/>
      </c>
      <c r="BM336" s="436">
        <f>(1+INDEX('Lease Inputs'!$AQ333:$AY333,MATCH(Engine!BM$8,'Lease Inputs'!$AQ$6:$AY$6,0)))^(1/12)-1</f>
        <v/>
      </c>
      <c r="BN336" s="436">
        <f>(1+INDEX('Lease Inputs'!$AQ333:$AY333,MATCH(Engine!BN$8,'Lease Inputs'!$AQ$6:$AY$6,0)))^(1/12)-1</f>
        <v/>
      </c>
      <c r="BO336" s="436">
        <f>(1+INDEX('Lease Inputs'!$AQ333:$AY333,MATCH(Engine!BO$8,'Lease Inputs'!$AQ$6:$AY$6,0)))^(1/12)-1</f>
        <v/>
      </c>
      <c r="BP336" s="436">
        <f>(1+INDEX('Lease Inputs'!$AQ333:$AY333,MATCH(Engine!BP$8,'Lease Inputs'!$AQ$6:$AY$6,0)))^(1/12)-1</f>
        <v/>
      </c>
      <c r="BQ336" s="436">
        <f>(1+INDEX('Lease Inputs'!$AQ333:$AY333,MATCH(Engine!BQ$8,'Lease Inputs'!$AQ$6:$AY$6,0)))^(1/12)-1</f>
        <v/>
      </c>
      <c r="BR336" s="436">
        <f>(1+INDEX('Lease Inputs'!$AQ333:$AY333,MATCH(Engine!BR$8,'Lease Inputs'!$AQ$6:$AY$6,0)))^(1/12)-1</f>
        <v/>
      </c>
      <c r="BS336" s="436">
        <f>(1+INDEX('Lease Inputs'!$AQ333:$AY333,MATCH(Engine!BS$8,'Lease Inputs'!$AQ$6:$AY$6,0)))^(1/12)-1</f>
        <v/>
      </c>
      <c r="BT336" s="436">
        <f>(1+INDEX('Lease Inputs'!$AQ333:$AY333,MATCH(Engine!BT$8,'Lease Inputs'!$AQ$6:$AY$6,0)))^(1/12)-1</f>
        <v/>
      </c>
      <c r="BU336" s="436">
        <f>(1+INDEX('Lease Inputs'!$AQ333:$AY333,MATCH(Engine!BU$8,'Lease Inputs'!$AQ$6:$AY$6,0)))^(1/12)-1</f>
        <v/>
      </c>
      <c r="BV336" s="436">
        <f>(1+INDEX('Lease Inputs'!$AQ333:$AY333,MATCH(Engine!BV$8,'Lease Inputs'!$AQ$6:$AY$6,0)))^(1/12)-1</f>
        <v/>
      </c>
      <c r="BW336" s="436">
        <f>(1+INDEX('Lease Inputs'!$AQ333:$AY333,MATCH(Engine!BW$8,'Lease Inputs'!$AQ$6:$AY$6,0)))^(1/12)-1</f>
        <v/>
      </c>
      <c r="BX336" s="436">
        <f>(1+INDEX('Lease Inputs'!$AQ333:$AY333,MATCH(Engine!BX$8,'Lease Inputs'!$AQ$6:$AY$6,0)))^(1/12)-1</f>
        <v/>
      </c>
      <c r="BY336" s="436">
        <f>(1+INDEX('Lease Inputs'!$AQ333:$AY333,MATCH(Engine!BY$8,'Lease Inputs'!$AQ$6:$AY$6,0)))^(1/12)-1</f>
        <v/>
      </c>
      <c r="BZ336" s="436">
        <f>(1+INDEX('Lease Inputs'!$AQ333:$AY333,MATCH(Engine!BZ$8,'Lease Inputs'!$AQ$6:$AY$6,0)))^(1/12)-1</f>
        <v/>
      </c>
      <c r="CA336" s="436">
        <f>(1+INDEX('Lease Inputs'!$AQ333:$AY333,MATCH(Engine!CA$8,'Lease Inputs'!$AQ$6:$AY$6,0)))^(1/12)-1</f>
        <v/>
      </c>
      <c r="CB336" s="436">
        <f>(1+INDEX('Lease Inputs'!$AQ333:$AY333,MATCH(Engine!CB$8,'Lease Inputs'!$AQ$6:$AY$6,0)))^(1/12)-1</f>
        <v/>
      </c>
      <c r="CC336" s="436">
        <f>(1+INDEX('Lease Inputs'!$AQ333:$AY333,MATCH(Engine!CC$8,'Lease Inputs'!$AQ$6:$AY$6,0)))^(1/12)-1</f>
        <v/>
      </c>
      <c r="CD336" s="436">
        <f>(1+INDEX('Lease Inputs'!$AQ333:$AY333,MATCH(Engine!CD$8,'Lease Inputs'!$AQ$6:$AY$6,0)))^(1/12)-1</f>
        <v/>
      </c>
      <c r="CE336" s="436">
        <f>(1+INDEX('Lease Inputs'!$AQ333:$AY333,MATCH(Engine!CE$8,'Lease Inputs'!$AQ$6:$AY$6,0)))^(1/12)-1</f>
        <v/>
      </c>
      <c r="CF336" s="436">
        <f>(1+INDEX('Lease Inputs'!$AQ333:$AY333,MATCH(Engine!CF$8,'Lease Inputs'!$AQ$6:$AY$6,0)))^(1/12)-1</f>
        <v/>
      </c>
      <c r="CG336" s="436">
        <f>(1+INDEX('Lease Inputs'!$AQ333:$AY333,MATCH(Engine!CG$8,'Lease Inputs'!$AQ$6:$AY$6,0)))^(1/12)-1</f>
        <v/>
      </c>
      <c r="CH336" s="436">
        <f>(1+INDEX('Lease Inputs'!$AQ333:$AY333,MATCH(Engine!CH$8,'Lease Inputs'!$AQ$6:$AY$6,0)))^(1/12)-1</f>
        <v/>
      </c>
      <c r="CI336" s="436">
        <f>(1+INDEX('Lease Inputs'!$AQ333:$AY333,MATCH(Engine!CI$8,'Lease Inputs'!$AQ$6:$AY$6,0)))^(1/12)-1</f>
        <v/>
      </c>
      <c r="CJ336" s="436">
        <f>(1+INDEX('Lease Inputs'!$AQ333:$AY333,MATCH(Engine!CJ$8,'Lease Inputs'!$AQ$6:$AY$6,0)))^(1/12)-1</f>
        <v/>
      </c>
      <c r="CK336" s="436">
        <f>(1+INDEX('Lease Inputs'!$AQ333:$AY333,MATCH(Engine!CK$8,'Lease Inputs'!$AQ$6:$AY$6,0)))^(1/12)-1</f>
        <v/>
      </c>
      <c r="CL336" s="436">
        <f>(1+INDEX('Lease Inputs'!$AQ333:$AY333,MATCH(Engine!CL$8,'Lease Inputs'!$AQ$6:$AY$6,0)))^(1/12)-1</f>
        <v/>
      </c>
      <c r="CM336" s="436">
        <f>(1+INDEX('Lease Inputs'!$AQ333:$AY333,MATCH(Engine!CM$8,'Lease Inputs'!$AQ$6:$AY$6,0)))^(1/12)-1</f>
        <v/>
      </c>
      <c r="CN336" s="436">
        <f>(1+INDEX('Lease Inputs'!$AQ333:$AY333,MATCH(Engine!CN$8,'Lease Inputs'!$AQ$6:$AY$6,0)))^(1/12)-1</f>
        <v/>
      </c>
      <c r="CO336" s="436">
        <f>(1+INDEX('Lease Inputs'!$AQ333:$AY333,MATCH(Engine!CO$8,'Lease Inputs'!$AQ$6:$AY$6,0)))^(1/12)-1</f>
        <v/>
      </c>
      <c r="CP336" s="436">
        <f>(1+INDEX('Lease Inputs'!$AQ333:$AY333,MATCH(Engine!CP$8,'Lease Inputs'!$AQ$6:$AY$6,0)))^(1/12)-1</f>
        <v/>
      </c>
      <c r="CQ336" s="436">
        <f>(1+INDEX('Lease Inputs'!$AQ333:$AY333,MATCH(Engine!CQ$8,'Lease Inputs'!$AQ$6:$AY$6,0)))^(1/12)-1</f>
        <v/>
      </c>
      <c r="CR336" s="436">
        <f>(1+INDEX('Lease Inputs'!$AQ333:$AY333,MATCH(Engine!CR$8,'Lease Inputs'!$AQ$6:$AY$6,0)))^(1/12)-1</f>
        <v/>
      </c>
      <c r="CS336" s="436">
        <f>(1+INDEX('Lease Inputs'!$AQ333:$AY333,MATCH(Engine!CS$8,'Lease Inputs'!$AQ$6:$AY$6,0)))^(1/12)-1</f>
        <v/>
      </c>
      <c r="CT336" s="436">
        <f>(1+INDEX('Lease Inputs'!$AQ333:$AY333,MATCH(Engine!CT$8,'Lease Inputs'!$AQ$6:$AY$6,0)))^(1/12)-1</f>
        <v/>
      </c>
      <c r="CU336" s="436">
        <f>(1+INDEX('Lease Inputs'!$AQ333:$AY333,MATCH(Engine!CU$8,'Lease Inputs'!$AQ$6:$AY$6,0)))^(1/12)-1</f>
        <v/>
      </c>
      <c r="CV336" s="436">
        <f>(1+INDEX('Lease Inputs'!$AQ333:$AY333,MATCH(Engine!CV$8,'Lease Inputs'!$AQ$6:$AY$6,0)))^(1/12)-1</f>
        <v/>
      </c>
      <c r="CW336" s="436">
        <f>(1+INDEX('Lease Inputs'!$AQ333:$AY333,MATCH(Engine!CW$8,'Lease Inputs'!$AQ$6:$AY$6,0)))^(1/12)-1</f>
        <v/>
      </c>
      <c r="CX336" s="436">
        <f>(1+INDEX('Lease Inputs'!$AQ333:$AY333,MATCH(Engine!CX$8,'Lease Inputs'!$AQ$6:$AY$6,0)))^(1/12)-1</f>
        <v/>
      </c>
      <c r="CY336" s="436">
        <f>(1+INDEX('Lease Inputs'!$AQ333:$AY333,MATCH(Engine!CY$8,'Lease Inputs'!$AQ$6:$AY$6,0)))^(1/12)-1</f>
        <v/>
      </c>
      <c r="CZ336" s="436">
        <f>(1+INDEX('Lease Inputs'!$AQ333:$AY333,MATCH(Engine!CZ$8,'Lease Inputs'!$AQ$6:$AY$6,0)))^(1/12)-1</f>
        <v/>
      </c>
      <c r="DA336" s="436">
        <f>(1+INDEX('Lease Inputs'!$AQ333:$AY333,MATCH(Engine!DA$8,'Lease Inputs'!$AQ$6:$AY$6,0)))^(1/12)-1</f>
        <v/>
      </c>
      <c r="DB336" s="436">
        <f>(1+INDEX('Lease Inputs'!$AQ333:$AY333,MATCH(Engine!DB$8,'Lease Inputs'!$AQ$6:$AY$6,0)))^(1/12)-1</f>
        <v/>
      </c>
      <c r="DC336" s="436">
        <f>(1+INDEX('Lease Inputs'!$AQ333:$AY333,MATCH(Engine!DC$8,'Lease Inputs'!$AQ$6:$AY$6,0)))^(1/12)-1</f>
        <v/>
      </c>
      <c r="DD336" s="436">
        <f>(1+INDEX('Lease Inputs'!$AQ333:$AY333,MATCH(Engine!DD$8,'Lease Inputs'!$AQ$6:$AY$6,0)))^(1/12)-1</f>
        <v/>
      </c>
      <c r="DE336" s="436">
        <f>(1+INDEX('Lease Inputs'!$AQ333:$AY333,MATCH(Engine!DE$8,'Lease Inputs'!$AQ$6:$AY$6,0)))^(1/12)-1</f>
        <v/>
      </c>
      <c r="DF336" s="436">
        <f>(1+INDEX('Lease Inputs'!$AQ333:$AY333,MATCH(Engine!DF$8,'Lease Inputs'!$AQ$6:$AY$6,0)))^(1/12)-1</f>
        <v/>
      </c>
      <c r="DG336" s="436">
        <f>(1+INDEX('Lease Inputs'!$AQ333:$AY333,MATCH(Engine!DG$8,'Lease Inputs'!$AQ$6:$AY$6,0)))^(1/12)-1</f>
        <v/>
      </c>
      <c r="DH336" s="436">
        <f>(1+INDEX('Lease Inputs'!$AQ333:$AY333,MATCH(Engine!DH$8,'Lease Inputs'!$AQ$6:$AY$6,0)))^(1/12)-1</f>
        <v/>
      </c>
      <c r="DI336" s="436">
        <f>(1+INDEX('Lease Inputs'!$AQ333:$AY333,MATCH(Engine!DI$8,'Lease Inputs'!$AQ$6:$AY$6,0)))^(1/12)-1</f>
        <v/>
      </c>
      <c r="DJ336" s="436">
        <f>(1+INDEX('Lease Inputs'!$AQ333:$AY333,MATCH(Engine!DJ$8,'Lease Inputs'!$AQ$6:$AY$6,0)))^(1/12)-1</f>
        <v/>
      </c>
      <c r="DK336" s="436">
        <f>(1+INDEX('Lease Inputs'!$AQ333:$AY333,MATCH(Engine!DK$8,'Lease Inputs'!$AQ$6:$AY$6,0)))^(1/12)-1</f>
        <v/>
      </c>
      <c r="DL336" s="436">
        <f>(1+INDEX('Lease Inputs'!$AQ333:$AY333,MATCH(Engine!DL$8,'Lease Inputs'!$AQ$6:$AY$6,0)))^(1/12)-1</f>
        <v/>
      </c>
      <c r="DM336" s="436">
        <f>(1+INDEX('Lease Inputs'!$AQ333:$AY333,MATCH(Engine!DM$8,'Lease Inputs'!$AQ$6:$AY$6,0)))^(1/12)-1</f>
        <v/>
      </c>
      <c r="DN336" s="436">
        <f>(1+INDEX('Lease Inputs'!$AQ333:$AY333,MATCH(Engine!DN$8,'Lease Inputs'!$AQ$6:$AY$6,0)))^(1/12)-1</f>
        <v/>
      </c>
      <c r="DO336" s="436">
        <f>(1+INDEX('Lease Inputs'!$AQ333:$AY333,MATCH(Engine!DO$8,'Lease Inputs'!$AQ$6:$AY$6,0)))^(1/12)-1</f>
        <v/>
      </c>
      <c r="DP336" s="436">
        <f>(1+INDEX('Lease Inputs'!$AQ333:$AY333,MATCH(Engine!DP$8,'Lease Inputs'!$AQ$6:$AY$6,0)))^(1/12)-1</f>
        <v/>
      </c>
      <c r="DQ336" s="436">
        <f>(1+INDEX('Lease Inputs'!$AQ333:$AY333,MATCH(Engine!DQ$8,'Lease Inputs'!$AQ$6:$AY$6,0)))^(1/12)-1</f>
        <v/>
      </c>
      <c r="DR336" s="436">
        <f>(1+INDEX('Lease Inputs'!$AQ333:$AY333,MATCH(Engine!DR$8,'Lease Inputs'!$AQ$6:$AY$6,0)))^(1/12)-1</f>
        <v/>
      </c>
      <c r="DS336" s="436">
        <f>(1+INDEX('Lease Inputs'!$AQ333:$AY333,MATCH(Engine!DS$8,'Lease Inputs'!$AQ$6:$AY$6,0)))^(1/12)-1</f>
        <v/>
      </c>
      <c r="DT336" s="436">
        <f>(1+INDEX('Lease Inputs'!$AQ333:$AY333,MATCH(Engine!DT$8,'Lease Inputs'!$AQ$6:$AY$6,0)))^(1/12)-1</f>
        <v/>
      </c>
      <c r="DU336" s="436">
        <f>(1+INDEX('Lease Inputs'!$AQ333:$AY333,MATCH(Engine!DU$8,'Lease Inputs'!$AQ$6:$AY$6,0)))^(1/12)-1</f>
        <v/>
      </c>
      <c r="DV336" s="436">
        <f>(1+INDEX('Lease Inputs'!$AQ333:$AY333,MATCH(Engine!DV$8,'Lease Inputs'!$AQ$6:$AY$6,0)))^(1/12)-1</f>
        <v/>
      </c>
      <c r="DW336" s="436">
        <f>(1+INDEX('Lease Inputs'!$AQ333:$AY333,MATCH(Engine!DW$8,'Lease Inputs'!$AQ$6:$AY$6,0)))^(1/12)-1</f>
        <v/>
      </c>
      <c r="DX336" s="436">
        <f>(1+INDEX('Lease Inputs'!$AQ333:$AY333,MATCH(Engine!DX$8,'Lease Inputs'!$AQ$6:$AY$6,0)))^(1/12)-1</f>
        <v/>
      </c>
      <c r="DY336" s="436">
        <f>(1+INDEX('Lease Inputs'!$AQ333:$AY333,MATCH(Engine!DY$8,'Lease Inputs'!$AQ$6:$AY$6,0)))^(1/12)-1</f>
        <v/>
      </c>
      <c r="DZ336" s="436">
        <f>(1+INDEX('Lease Inputs'!$AQ333:$AY333,MATCH(Engine!DZ$8,'Lease Inputs'!$AQ$6:$AY$6,0)))^(1/12)-1</f>
        <v/>
      </c>
      <c r="EA336" s="436">
        <f>(1+INDEX('Lease Inputs'!$AQ333:$AY333,MATCH(Engine!EA$8,'Lease Inputs'!$AQ$6:$AY$6,0)))^(1/12)-1</f>
        <v/>
      </c>
      <c r="EB336" s="436">
        <f>(1+INDEX('Lease Inputs'!$AQ333:$AY333,MATCH(Engine!EB$8,'Lease Inputs'!$AQ$6:$AY$6,0)))^(1/12)-1</f>
        <v/>
      </c>
      <c r="EC336" s="436">
        <f>(1+INDEX('Lease Inputs'!$AQ333:$AY333,MATCH(Engine!EC$8,'Lease Inputs'!$AQ$6:$AY$6,0)))^(1/12)-1</f>
        <v/>
      </c>
      <c r="ED336" s="436">
        <f>(1+INDEX('Lease Inputs'!$AQ333:$AY333,MATCH(Engine!ED$8,'Lease Inputs'!$AQ$6:$AY$6,0)))^(1/12)-1</f>
        <v/>
      </c>
      <c r="EE336" s="436">
        <f>(1+INDEX('Lease Inputs'!$AQ333:$AY333,MATCH(Engine!EE$8,'Lease Inputs'!$AQ$6:$AY$6,0)))^(1/12)-1</f>
        <v/>
      </c>
      <c r="EF336" s="436">
        <f>(1+INDEX('Lease Inputs'!$AQ333:$AY333,MATCH(Engine!EF$8,'Lease Inputs'!$AQ$6:$AY$6,0)))^(1/12)-1</f>
        <v/>
      </c>
      <c r="EG336" s="436">
        <f>(1+INDEX('Lease Inputs'!$AQ333:$AY333,MATCH(Engine!EG$8,'Lease Inputs'!$AQ$6:$AY$6,0)))^(1/12)-1</f>
        <v/>
      </c>
      <c r="EH336" s="436">
        <f>(1+INDEX('Lease Inputs'!$AQ333:$AY333,MATCH(Engine!EH$8,'Lease Inputs'!$AQ$6:$AY$6,0)))^(1/12)-1</f>
        <v/>
      </c>
      <c r="EI336" s="436">
        <f>(1+INDEX('Lease Inputs'!$AQ333:$AY333,MATCH(Engine!EI$8,'Lease Inputs'!$AQ$6:$AY$6,0)))^(1/12)-1</f>
        <v/>
      </c>
      <c r="EJ336" s="436">
        <f>(1+INDEX('Lease Inputs'!$AQ333:$AY333,MATCH(Engine!EJ$8,'Lease Inputs'!$AQ$6:$AY$6,0)))^(1/12)-1</f>
        <v/>
      </c>
      <c r="EK336" s="436">
        <f>(1+INDEX('Lease Inputs'!$AQ333:$AY333,MATCH(Engine!EK$8,'Lease Inputs'!$AQ$6:$AY$6,0)))^(1/12)-1</f>
        <v/>
      </c>
      <c r="EL336" s="436">
        <f>(1+INDEX('Lease Inputs'!$AQ333:$AY333,MATCH(Engine!EL$8,'Lease Inputs'!$AQ$6:$AY$6,0)))^(1/12)-1</f>
        <v/>
      </c>
      <c r="EM336" s="436">
        <f>(1+INDEX('Lease Inputs'!$AQ333:$AY333,MATCH(Engine!EM$8,'Lease Inputs'!$AQ$6:$AY$6,0)))^(1/12)-1</f>
        <v/>
      </c>
      <c r="EN336" s="436">
        <f>(1+INDEX('Lease Inputs'!$AQ333:$AY333,MATCH(Engine!EN$8,'Lease Inputs'!$AQ$6:$AY$6,0)))^(1/12)-1</f>
        <v/>
      </c>
      <c r="EO336" s="436">
        <f>(1+INDEX('Lease Inputs'!$AQ333:$AY333,MATCH(Engine!EO$8,'Lease Inputs'!$AQ$6:$AY$6,0)))^(1/12)-1</f>
        <v/>
      </c>
      <c r="EP336" s="436">
        <f>(1+INDEX('Lease Inputs'!$AQ333:$AY333,MATCH(Engine!EP$8,'Lease Inputs'!$AQ$6:$AY$6,0)))^(1/12)-1</f>
        <v/>
      </c>
      <c r="EQ336" s="436">
        <f>(1+INDEX('Lease Inputs'!$AQ333:$AY333,MATCH(Engine!EQ$8,'Lease Inputs'!$AQ$6:$AY$6,0)))^(1/12)-1</f>
        <v/>
      </c>
      <c r="ER336" s="436">
        <f>(1+INDEX('Lease Inputs'!$AQ333:$AY333,MATCH(Engine!ER$8,'Lease Inputs'!$AQ$6:$AY$6,0)))^(1/12)-1</f>
        <v/>
      </c>
      <c r="ES336" s="436">
        <f>(1+INDEX('Lease Inputs'!$AQ333:$AY333,MATCH(Engine!ES$8,'Lease Inputs'!$AQ$6:$AY$6,0)))^(1/12)-1</f>
        <v/>
      </c>
      <c r="ET336" s="436">
        <f>(1+INDEX('Lease Inputs'!$AQ333:$AY333,MATCH(Engine!ET$8,'Lease Inputs'!$AQ$6:$AY$6,0)))^(1/12)-1</f>
        <v/>
      </c>
      <c r="EU336" s="436">
        <f>(1+INDEX('Lease Inputs'!$AQ333:$AY333,MATCH(Engine!EU$8,'Lease Inputs'!$AQ$6:$AY$6,0)))^(1/12)-1</f>
        <v/>
      </c>
      <c r="EV336" s="436">
        <f>(1+INDEX('Lease Inputs'!$AQ333:$AY333,MATCH(Engine!EV$8,'Lease Inputs'!$AQ$6:$AY$6,0)))^(1/12)-1</f>
        <v/>
      </c>
      <c r="EW336" s="436">
        <f>(1+INDEX('Lease Inputs'!$AQ333:$AY333,MATCH(Engine!EW$8,'Lease Inputs'!$AQ$6:$AY$6,0)))^(1/12)-1</f>
        <v/>
      </c>
      <c r="EX336" s="436">
        <f>(1+INDEX('Lease Inputs'!$AQ333:$AY333,MATCH(Engine!EX$8,'Lease Inputs'!$AQ$6:$AY$6,0)))^(1/12)-1</f>
        <v/>
      </c>
      <c r="EY336" s="436">
        <f>(1+INDEX('Lease Inputs'!$AQ333:$AY333,MATCH(Engine!EY$8,'Lease Inputs'!$AQ$6:$AY$6,0)))^(1/12)-1</f>
        <v/>
      </c>
      <c r="EZ336" s="436">
        <f>(1+INDEX('Lease Inputs'!$AQ333:$AY333,MATCH(Engine!EZ$8,'Lease Inputs'!$AQ$6:$AY$6,0)))^(1/12)-1</f>
        <v/>
      </c>
      <c r="FA336" s="436">
        <f>(1+INDEX('Lease Inputs'!$AQ333:$AY333,MATCH(Engine!FA$8,'Lease Inputs'!$AQ$6:$AY$6,0)))^(1/12)-1</f>
        <v/>
      </c>
      <c r="FB336" s="436">
        <f>(1+INDEX('Lease Inputs'!$AQ333:$AY333,MATCH(Engine!FB$8,'Lease Inputs'!$AQ$6:$AY$6,0)))^(1/12)-1</f>
        <v/>
      </c>
      <c r="FC336" s="436">
        <f>(1+INDEX('Lease Inputs'!$AQ333:$AY333,MATCH(Engine!FC$8,'Lease Inputs'!$AQ$6:$AY$6,0)))^(1/12)-1</f>
        <v/>
      </c>
      <c r="FD336" s="436">
        <f>(1+INDEX('Lease Inputs'!$AQ333:$AY333,MATCH(Engine!FD$8,'Lease Inputs'!$AQ$6:$AY$6,0)))^(1/12)-1</f>
        <v/>
      </c>
      <c r="FE336" s="436">
        <f>(1+INDEX('Lease Inputs'!$AQ333:$AY333,MATCH(Engine!FE$8,'Lease Inputs'!$AQ$6:$AY$6,0)))^(1/12)-1</f>
        <v/>
      </c>
      <c r="FF336" s="436">
        <f>(1+INDEX('Lease Inputs'!$AQ333:$AY333,MATCH(Engine!FF$8,'Lease Inputs'!$AQ$6:$AY$6,0)))^(1/12)-1</f>
        <v/>
      </c>
      <c r="FG336" s="436">
        <f>(1+INDEX('Lease Inputs'!$AQ333:$AY333,MATCH(Engine!FG$8,'Lease Inputs'!$AQ$6:$AY$6,0)))^(1/12)-1</f>
        <v/>
      </c>
      <c r="FH336" s="436">
        <f>(1+INDEX('Lease Inputs'!$AQ333:$AY333,MATCH(Engine!FH$8,'Lease Inputs'!$AQ$6:$AY$6,0)))^(1/12)-1</f>
        <v/>
      </c>
      <c r="FI336" s="436">
        <f>(1+INDEX('Lease Inputs'!$AQ333:$AY333,MATCH(Engine!FI$8,'Lease Inputs'!$AQ$6:$AY$6,0)))^(1/12)-1</f>
        <v/>
      </c>
      <c r="FK336" s="437">
        <f>P336</f>
        <v/>
      </c>
      <c r="FL336" s="438">
        <f>FK336*(1+BF336)</f>
        <v/>
      </c>
      <c r="FM336" s="438">
        <f>FL336*(1+BG336)</f>
        <v/>
      </c>
      <c r="FN336" s="438">
        <f>FM336*(1+BH336)</f>
        <v/>
      </c>
      <c r="FO336" s="438">
        <f>FN336*(1+BI336)</f>
        <v/>
      </c>
      <c r="FP336" s="438">
        <f>FO336*(1+BJ336)</f>
        <v/>
      </c>
      <c r="FQ336" s="438">
        <f>FP336*(1+BK336)</f>
        <v/>
      </c>
      <c r="FR336" s="438">
        <f>FQ336*(1+BL336)</f>
        <v/>
      </c>
      <c r="FS336" s="438">
        <f>FR336*(1+BM336)</f>
        <v/>
      </c>
      <c r="FT336" s="438">
        <f>FS336*(1+BN336)</f>
        <v/>
      </c>
      <c r="FU336" s="438">
        <f>FT336*(1+BO336)</f>
        <v/>
      </c>
      <c r="FV336" s="438">
        <f>FU336*(1+BP336)</f>
        <v/>
      </c>
      <c r="FW336" s="438">
        <f>FV336*(1+BQ336)</f>
        <v/>
      </c>
      <c r="FX336" s="438">
        <f>FW336*(1+BR336)</f>
        <v/>
      </c>
      <c r="FY336" s="438">
        <f>FX336*(1+BS336)</f>
        <v/>
      </c>
      <c r="FZ336" s="438">
        <f>FY336*(1+BT336)</f>
        <v/>
      </c>
      <c r="GA336" s="438">
        <f>FZ336*(1+BU336)</f>
        <v/>
      </c>
      <c r="GB336" s="438">
        <f>GA336*(1+BV336)</f>
        <v/>
      </c>
      <c r="GC336" s="438">
        <f>GB336*(1+BW336)</f>
        <v/>
      </c>
      <c r="GD336" s="438">
        <f>GC336*(1+BX336)</f>
        <v/>
      </c>
      <c r="GE336" s="438">
        <f>GD336*(1+BY336)</f>
        <v/>
      </c>
      <c r="GF336" s="438">
        <f>GE336*(1+BZ336)</f>
        <v/>
      </c>
      <c r="GG336" s="438">
        <f>GF336*(1+CA336)</f>
        <v/>
      </c>
      <c r="GH336" s="438">
        <f>GG336*(1+CB336)</f>
        <v/>
      </c>
      <c r="GI336" s="438">
        <f>GH336*(1+CC336)</f>
        <v/>
      </c>
      <c r="GJ336" s="438">
        <f>GI336*(1+CD336)</f>
        <v/>
      </c>
      <c r="GK336" s="438">
        <f>GJ336*(1+CE336)</f>
        <v/>
      </c>
      <c r="GL336" s="438">
        <f>GK336*(1+CF336)</f>
        <v/>
      </c>
      <c r="GM336" s="438">
        <f>GL336*(1+CG336)</f>
        <v/>
      </c>
      <c r="GN336" s="438">
        <f>GM336*(1+CH336)</f>
        <v/>
      </c>
      <c r="GO336" s="438">
        <f>GN336*(1+CI336)</f>
        <v/>
      </c>
      <c r="GP336" s="438">
        <f>GO336*(1+CJ336)</f>
        <v/>
      </c>
      <c r="GQ336" s="438">
        <f>GP336*(1+CK336)</f>
        <v/>
      </c>
      <c r="GR336" s="438">
        <f>GQ336*(1+CL336)</f>
        <v/>
      </c>
      <c r="GS336" s="438">
        <f>GR336*(1+CM336)</f>
        <v/>
      </c>
      <c r="GT336" s="438">
        <f>GS336*(1+CN336)</f>
        <v/>
      </c>
      <c r="GU336" s="438">
        <f>GT336*(1+CO336)</f>
        <v/>
      </c>
      <c r="GV336" s="438">
        <f>GU336*(1+CP336)</f>
        <v/>
      </c>
      <c r="GW336" s="438">
        <f>GV336*(1+CQ336)</f>
        <v/>
      </c>
      <c r="GX336" s="438">
        <f>GW336*(1+CR336)</f>
        <v/>
      </c>
      <c r="GY336" s="438">
        <f>GX336*(1+CS336)</f>
        <v/>
      </c>
      <c r="GZ336" s="438">
        <f>GY336*(1+CT336)</f>
        <v/>
      </c>
      <c r="HA336" s="438">
        <f>GZ336*(1+CU336)</f>
        <v/>
      </c>
      <c r="HB336" s="438">
        <f>HA336*(1+CV336)</f>
        <v/>
      </c>
      <c r="HC336" s="438">
        <f>HB336*(1+CW336)</f>
        <v/>
      </c>
      <c r="HD336" s="438">
        <f>HC336*(1+CX336)</f>
        <v/>
      </c>
      <c r="HE336" s="438">
        <f>HD336*(1+CY336)</f>
        <v/>
      </c>
      <c r="HF336" s="438">
        <f>HE336*(1+CZ336)</f>
        <v/>
      </c>
      <c r="HG336" s="438">
        <f>HF336*(1+DA336)</f>
        <v/>
      </c>
      <c r="HH336" s="438">
        <f>HG336*(1+DB336)</f>
        <v/>
      </c>
      <c r="HI336" s="438">
        <f>HH336*(1+DC336)</f>
        <v/>
      </c>
      <c r="HJ336" s="438">
        <f>HI336*(1+DD336)</f>
        <v/>
      </c>
      <c r="HK336" s="438">
        <f>HJ336*(1+DE336)</f>
        <v/>
      </c>
      <c r="HL336" s="438">
        <f>HK336*(1+DF336)</f>
        <v/>
      </c>
      <c r="HM336" s="438">
        <f>HL336*(1+DG336)</f>
        <v/>
      </c>
      <c r="HN336" s="438">
        <f>HM336*(1+DH336)</f>
        <v/>
      </c>
      <c r="HO336" s="438">
        <f>HN336*(1+DI336)</f>
        <v/>
      </c>
      <c r="HP336" s="438">
        <f>HO336*(1+DJ336)</f>
        <v/>
      </c>
      <c r="HQ336" s="438">
        <f>HP336*(1+DK336)</f>
        <v/>
      </c>
      <c r="HR336" s="438">
        <f>HQ336*(1+DL336)</f>
        <v/>
      </c>
      <c r="HS336" s="438">
        <f>HR336*(1+DM336)</f>
        <v/>
      </c>
      <c r="HT336" s="438">
        <f>HS336*(1+DN336)</f>
        <v/>
      </c>
      <c r="HU336" s="438">
        <f>HT336*(1+DO336)</f>
        <v/>
      </c>
      <c r="HV336" s="438">
        <f>HU336*(1+DP336)</f>
        <v/>
      </c>
      <c r="HW336" s="438">
        <f>HV336*(1+DQ336)</f>
        <v/>
      </c>
      <c r="HX336" s="438">
        <f>HW336*(1+DR336)</f>
        <v/>
      </c>
      <c r="HY336" s="438">
        <f>HX336*(1+DS336)</f>
        <v/>
      </c>
      <c r="HZ336" s="438">
        <f>HY336*(1+DT336)</f>
        <v/>
      </c>
      <c r="IA336" s="438">
        <f>HZ336*(1+DU336)</f>
        <v/>
      </c>
      <c r="IB336" s="438">
        <f>IA336*(1+DV336)</f>
        <v/>
      </c>
      <c r="IC336" s="438">
        <f>IB336*(1+DW336)</f>
        <v/>
      </c>
      <c r="ID336" s="438">
        <f>IC336*(1+DX336)</f>
        <v/>
      </c>
      <c r="IE336" s="438">
        <f>ID336*(1+DY336)</f>
        <v/>
      </c>
      <c r="IF336" s="438">
        <f>IE336*(1+DZ336)</f>
        <v/>
      </c>
      <c r="IG336" s="438">
        <f>IF336*(1+EA336)</f>
        <v/>
      </c>
      <c r="IH336" s="438">
        <f>IG336*(1+EB336)</f>
        <v/>
      </c>
      <c r="II336" s="438">
        <f>IH336*(1+EC336)</f>
        <v/>
      </c>
      <c r="IJ336" s="438">
        <f>II336*(1+ED336)</f>
        <v/>
      </c>
      <c r="IK336" s="438">
        <f>IJ336*(1+EE336)</f>
        <v/>
      </c>
      <c r="IL336" s="438">
        <f>IK336*(1+EF336)</f>
        <v/>
      </c>
      <c r="IM336" s="438">
        <f>IL336*(1+EG336)</f>
        <v/>
      </c>
      <c r="IN336" s="438">
        <f>IM336*(1+EH336)</f>
        <v/>
      </c>
      <c r="IO336" s="438">
        <f>IN336*(1+EI336)</f>
        <v/>
      </c>
      <c r="IP336" s="438">
        <f>IO336*(1+EJ336)</f>
        <v/>
      </c>
      <c r="IQ336" s="438">
        <f>IP336*(1+EK336)</f>
        <v/>
      </c>
      <c r="IR336" s="438">
        <f>IQ336*(1+EL336)</f>
        <v/>
      </c>
      <c r="IS336" s="438">
        <f>IR336*(1+EM336)</f>
        <v/>
      </c>
      <c r="IT336" s="438">
        <f>IS336*(1+EN336)</f>
        <v/>
      </c>
      <c r="IU336" s="438">
        <f>IT336*(1+EO336)</f>
        <v/>
      </c>
      <c r="IV336" s="438">
        <f>IU336*(1+EP336)</f>
        <v/>
      </c>
      <c r="IW336" s="438">
        <f>IV336*(1+EQ336)</f>
        <v/>
      </c>
      <c r="IX336" s="438">
        <f>IW336*(1+ER336)</f>
        <v/>
      </c>
      <c r="IY336" s="438">
        <f>IX336*(1+ES336)</f>
        <v/>
      </c>
      <c r="IZ336" s="438">
        <f>IY336*(1+ET336)</f>
        <v/>
      </c>
      <c r="JA336" s="438">
        <f>IZ336*(1+EU336)</f>
        <v/>
      </c>
      <c r="JB336" s="438">
        <f>JA336*(1+EV336)</f>
        <v/>
      </c>
      <c r="JC336" s="438">
        <f>JB336*(1+EW336)</f>
        <v/>
      </c>
      <c r="JD336" s="438">
        <f>JC336*(1+EX336)</f>
        <v/>
      </c>
      <c r="JE336" s="438">
        <f>JD336*(1+EY336)</f>
        <v/>
      </c>
      <c r="JF336" s="438">
        <f>JE336*(1+EZ336)</f>
        <v/>
      </c>
      <c r="JG336" s="438">
        <f>JF336*(1+FA336)</f>
        <v/>
      </c>
      <c r="JH336" s="438">
        <f>JG336*(1+FB336)</f>
        <v/>
      </c>
      <c r="JI336" s="438">
        <f>JH336*(1+FC336)</f>
        <v/>
      </c>
      <c r="JJ336" s="438">
        <f>JI336*(1+FD336)</f>
        <v/>
      </c>
      <c r="JK336" s="438">
        <f>JJ336*(1+FE336)</f>
        <v/>
      </c>
      <c r="JL336" s="438">
        <f>JK336*(1+FF336)</f>
        <v/>
      </c>
      <c r="JM336" s="438">
        <f>JL336*(1+FG336)</f>
        <v/>
      </c>
      <c r="JN336" s="438">
        <f>JM336*(1+FH336)</f>
        <v/>
      </c>
      <c r="JO336" s="438">
        <f>JN336*(1+FI336)</f>
        <v/>
      </c>
      <c r="JQ336" s="439">
        <f>(JQ$9&lt;=$R336)+(JQ$9&gt;$AF336)*(JQ$9&lt;=$AH336)+(JQ$9&gt;$AU336)*(JQ$9&lt;=$AW336)</f>
        <v/>
      </c>
      <c r="JR336" s="439">
        <f>(JR$9&lt;=$R336)+(JR$9&gt;$AF336)*(JR$9&lt;=$AH336)+(JR$9&gt;$AU336)*(JR$9&lt;=$AW336)</f>
        <v/>
      </c>
      <c r="JS336" s="439">
        <f>(JS$9&lt;=$R336)+(JS$9&gt;$AF336)*(JS$9&lt;=$AH336)+(JS$9&gt;$AU336)*(JS$9&lt;=$AW336)</f>
        <v/>
      </c>
      <c r="JT336" s="439">
        <f>(JT$9&lt;=$R336)+(JT$9&gt;$AF336)*(JT$9&lt;=$AH336)+(JT$9&gt;$AU336)*(JT$9&lt;=$AW336)</f>
        <v/>
      </c>
      <c r="JU336" s="439">
        <f>(JU$9&lt;=$R336)+(JU$9&gt;$AF336)*(JU$9&lt;=$AH336)+(JU$9&gt;$AU336)*(JU$9&lt;=$AW336)</f>
        <v/>
      </c>
      <c r="JV336" s="439">
        <f>(JV$9&lt;=$R336)+(JV$9&gt;$AF336)*(JV$9&lt;=$AH336)+(JV$9&gt;$AU336)*(JV$9&lt;=$AW336)</f>
        <v/>
      </c>
      <c r="JW336" s="439">
        <f>(JW$9&lt;=$R336)+(JW$9&gt;$AF336)*(JW$9&lt;=$AH336)+(JW$9&gt;$AU336)*(JW$9&lt;=$AW336)</f>
        <v/>
      </c>
      <c r="JX336" s="439">
        <f>(JX$9&lt;=$R336)+(JX$9&gt;$AF336)*(JX$9&lt;=$AH336)+(JX$9&gt;$AU336)*(JX$9&lt;=$AW336)</f>
        <v/>
      </c>
      <c r="JY336" s="439">
        <f>(JY$9&lt;=$R336)+(JY$9&gt;$AF336)*(JY$9&lt;=$AH336)+(JY$9&gt;$AU336)*(JY$9&lt;=$AW336)</f>
        <v/>
      </c>
      <c r="JZ336" s="439">
        <f>(JZ$9&lt;=$R336)+(JZ$9&gt;$AF336)*(JZ$9&lt;=$AH336)+(JZ$9&gt;$AU336)*(JZ$9&lt;=$AW336)</f>
        <v/>
      </c>
      <c r="KA336" s="439">
        <f>(KA$9&lt;=$R336)+(KA$9&gt;$AF336)*(KA$9&lt;=$AH336)+(KA$9&gt;$AU336)*(KA$9&lt;=$AW336)</f>
        <v/>
      </c>
      <c r="KB336" s="439">
        <f>(KB$9&lt;=$R336)+(KB$9&gt;$AF336)*(KB$9&lt;=$AH336)+(KB$9&gt;$AU336)*(KB$9&lt;=$AW336)</f>
        <v/>
      </c>
      <c r="KC336" s="439">
        <f>(KC$9&lt;=$R336)+(KC$9&gt;$AF336)*(KC$9&lt;=$AH336)+(KC$9&gt;$AU336)*(KC$9&lt;=$AW336)</f>
        <v/>
      </c>
      <c r="KD336" s="439">
        <f>(KD$9&lt;=$R336)+(KD$9&gt;$AF336)*(KD$9&lt;=$AH336)+(KD$9&gt;$AU336)*(KD$9&lt;=$AW336)</f>
        <v/>
      </c>
      <c r="KE336" s="439">
        <f>(KE$9&lt;=$R336)+(KE$9&gt;$AF336)*(KE$9&lt;=$AH336)+(KE$9&gt;$AU336)*(KE$9&lt;=$AW336)</f>
        <v/>
      </c>
      <c r="KF336" s="439">
        <f>(KF$9&lt;=$R336)+(KF$9&gt;$AF336)*(KF$9&lt;=$AH336)+(KF$9&gt;$AU336)*(KF$9&lt;=$AW336)</f>
        <v/>
      </c>
      <c r="KG336" s="439">
        <f>(KG$9&lt;=$R336)+(KG$9&gt;$AF336)*(KG$9&lt;=$AH336)+(KG$9&gt;$AU336)*(KG$9&lt;=$AW336)</f>
        <v/>
      </c>
      <c r="KH336" s="439">
        <f>(KH$9&lt;=$R336)+(KH$9&gt;$AF336)*(KH$9&lt;=$AH336)+(KH$9&gt;$AU336)*(KH$9&lt;=$AW336)</f>
        <v/>
      </c>
      <c r="KI336" s="439">
        <f>(KI$9&lt;=$R336)+(KI$9&gt;$AF336)*(KI$9&lt;=$AH336)+(KI$9&gt;$AU336)*(KI$9&lt;=$AW336)</f>
        <v/>
      </c>
      <c r="KJ336" s="439">
        <f>(KJ$9&lt;=$R336)+(KJ$9&gt;$AF336)*(KJ$9&lt;=$AH336)+(KJ$9&gt;$AU336)*(KJ$9&lt;=$AW336)</f>
        <v/>
      </c>
      <c r="KK336" s="439">
        <f>(KK$9&lt;=$R336)+(KK$9&gt;$AF336)*(KK$9&lt;=$AH336)+(KK$9&gt;$AU336)*(KK$9&lt;=$AW336)</f>
        <v/>
      </c>
      <c r="KL336" s="439">
        <f>(KL$9&lt;=$R336)+(KL$9&gt;$AF336)*(KL$9&lt;=$AH336)+(KL$9&gt;$AU336)*(KL$9&lt;=$AW336)</f>
        <v/>
      </c>
      <c r="KM336" s="439">
        <f>(KM$9&lt;=$R336)+(KM$9&gt;$AF336)*(KM$9&lt;=$AH336)+(KM$9&gt;$AU336)*(KM$9&lt;=$AW336)</f>
        <v/>
      </c>
      <c r="KN336" s="439">
        <f>(KN$9&lt;=$R336)+(KN$9&gt;$AF336)*(KN$9&lt;=$AH336)+(KN$9&gt;$AU336)*(KN$9&lt;=$AW336)</f>
        <v/>
      </c>
      <c r="KO336" s="439">
        <f>(KO$9&lt;=$R336)+(KO$9&gt;$AF336)*(KO$9&lt;=$AH336)+(KO$9&gt;$AU336)*(KO$9&lt;=$AW336)</f>
        <v/>
      </c>
      <c r="KP336" s="439">
        <f>(KP$9&lt;=$R336)+(KP$9&gt;$AF336)*(KP$9&lt;=$AH336)+(KP$9&gt;$AU336)*(KP$9&lt;=$AW336)</f>
        <v/>
      </c>
      <c r="KQ336" s="439">
        <f>(KQ$9&lt;=$R336)+(KQ$9&gt;$AF336)*(KQ$9&lt;=$AH336)+(KQ$9&gt;$AU336)*(KQ$9&lt;=$AW336)</f>
        <v/>
      </c>
      <c r="KR336" s="439">
        <f>(KR$9&lt;=$R336)+(KR$9&gt;$AF336)*(KR$9&lt;=$AH336)+(KR$9&gt;$AU336)*(KR$9&lt;=$AW336)</f>
        <v/>
      </c>
      <c r="KS336" s="439">
        <f>(KS$9&lt;=$R336)+(KS$9&gt;$AF336)*(KS$9&lt;=$AH336)+(KS$9&gt;$AU336)*(KS$9&lt;=$AW336)</f>
        <v/>
      </c>
      <c r="KT336" s="439">
        <f>(KT$9&lt;=$R336)+(KT$9&gt;$AF336)*(KT$9&lt;=$AH336)+(KT$9&gt;$AU336)*(KT$9&lt;=$AW336)</f>
        <v/>
      </c>
      <c r="KU336" s="439">
        <f>(KU$9&lt;=$R336)+(KU$9&gt;$AF336)*(KU$9&lt;=$AH336)+(KU$9&gt;$AU336)*(KU$9&lt;=$AW336)</f>
        <v/>
      </c>
      <c r="KV336" s="439">
        <f>(KV$9&lt;=$R336)+(KV$9&gt;$AF336)*(KV$9&lt;=$AH336)+(KV$9&gt;$AU336)*(KV$9&lt;=$AW336)</f>
        <v/>
      </c>
      <c r="KW336" s="439">
        <f>(KW$9&lt;=$R336)+(KW$9&gt;$AF336)*(KW$9&lt;=$AH336)+(KW$9&gt;$AU336)*(KW$9&lt;=$AW336)</f>
        <v/>
      </c>
      <c r="KX336" s="439">
        <f>(KX$9&lt;=$R336)+(KX$9&gt;$AF336)*(KX$9&lt;=$AH336)+(KX$9&gt;$AU336)*(KX$9&lt;=$AW336)</f>
        <v/>
      </c>
      <c r="KY336" s="439">
        <f>(KY$9&lt;=$R336)+(KY$9&gt;$AF336)*(KY$9&lt;=$AH336)+(KY$9&gt;$AU336)*(KY$9&lt;=$AW336)</f>
        <v/>
      </c>
      <c r="KZ336" s="439">
        <f>(KZ$9&lt;=$R336)+(KZ$9&gt;$AF336)*(KZ$9&lt;=$AH336)+(KZ$9&gt;$AU336)*(KZ$9&lt;=$AW336)</f>
        <v/>
      </c>
      <c r="LA336" s="439">
        <f>(LA$9&lt;=$R336)+(LA$9&gt;$AF336)*(LA$9&lt;=$AH336)+(LA$9&gt;$AU336)*(LA$9&lt;=$AW336)</f>
        <v/>
      </c>
      <c r="LB336" s="439">
        <f>(LB$9&lt;=$R336)+(LB$9&gt;$AF336)*(LB$9&lt;=$AH336)+(LB$9&gt;$AU336)*(LB$9&lt;=$AW336)</f>
        <v/>
      </c>
      <c r="LC336" s="439">
        <f>(LC$9&lt;=$R336)+(LC$9&gt;$AF336)*(LC$9&lt;=$AH336)+(LC$9&gt;$AU336)*(LC$9&lt;=$AW336)</f>
        <v/>
      </c>
      <c r="LD336" s="439">
        <f>(LD$9&lt;=$R336)+(LD$9&gt;$AF336)*(LD$9&lt;=$AH336)+(LD$9&gt;$AU336)*(LD$9&lt;=$AW336)</f>
        <v/>
      </c>
      <c r="LE336" s="439">
        <f>(LE$9&lt;=$R336)+(LE$9&gt;$AF336)*(LE$9&lt;=$AH336)+(LE$9&gt;$AU336)*(LE$9&lt;=$AW336)</f>
        <v/>
      </c>
      <c r="LF336" s="439">
        <f>(LF$9&lt;=$R336)+(LF$9&gt;$AF336)*(LF$9&lt;=$AH336)+(LF$9&gt;$AU336)*(LF$9&lt;=$AW336)</f>
        <v/>
      </c>
      <c r="LG336" s="439">
        <f>(LG$9&lt;=$R336)+(LG$9&gt;$AF336)*(LG$9&lt;=$AH336)+(LG$9&gt;$AU336)*(LG$9&lt;=$AW336)</f>
        <v/>
      </c>
      <c r="LH336" s="439">
        <f>(LH$9&lt;=$R336)+(LH$9&gt;$AF336)*(LH$9&lt;=$AH336)+(LH$9&gt;$AU336)*(LH$9&lt;=$AW336)</f>
        <v/>
      </c>
      <c r="LI336" s="439">
        <f>(LI$9&lt;=$R336)+(LI$9&gt;$AF336)*(LI$9&lt;=$AH336)+(LI$9&gt;$AU336)*(LI$9&lt;=$AW336)</f>
        <v/>
      </c>
      <c r="LJ336" s="439">
        <f>(LJ$9&lt;=$R336)+(LJ$9&gt;$AF336)*(LJ$9&lt;=$AH336)+(LJ$9&gt;$AU336)*(LJ$9&lt;=$AW336)</f>
        <v/>
      </c>
      <c r="LK336" s="439">
        <f>(LK$9&lt;=$R336)+(LK$9&gt;$AF336)*(LK$9&lt;=$AH336)+(LK$9&gt;$AU336)*(LK$9&lt;=$AW336)</f>
        <v/>
      </c>
      <c r="LL336" s="439">
        <f>(LL$9&lt;=$R336)+(LL$9&gt;$AF336)*(LL$9&lt;=$AH336)+(LL$9&gt;$AU336)*(LL$9&lt;=$AW336)</f>
        <v/>
      </c>
      <c r="LM336" s="439">
        <f>(LM$9&lt;=$R336)+(LM$9&gt;$AF336)*(LM$9&lt;=$AH336)+(LM$9&gt;$AU336)*(LM$9&lt;=$AW336)</f>
        <v/>
      </c>
      <c r="LN336" s="439">
        <f>(LN$9&lt;=$R336)+(LN$9&gt;$AF336)*(LN$9&lt;=$AH336)+(LN$9&gt;$AU336)*(LN$9&lt;=$AW336)</f>
        <v/>
      </c>
      <c r="LO336" s="439">
        <f>(LO$9&lt;=$R336)+(LO$9&gt;$AF336)*(LO$9&lt;=$AH336)+(LO$9&gt;$AU336)*(LO$9&lt;=$AW336)</f>
        <v/>
      </c>
      <c r="LP336" s="439">
        <f>(LP$9&lt;=$R336)+(LP$9&gt;$AF336)*(LP$9&lt;=$AH336)+(LP$9&gt;$AU336)*(LP$9&lt;=$AW336)</f>
        <v/>
      </c>
      <c r="LQ336" s="439">
        <f>(LQ$9&lt;=$R336)+(LQ$9&gt;$AF336)*(LQ$9&lt;=$AH336)+(LQ$9&gt;$AU336)*(LQ$9&lt;=$AW336)</f>
        <v/>
      </c>
      <c r="LR336" s="439">
        <f>(LR$9&lt;=$R336)+(LR$9&gt;$AF336)*(LR$9&lt;=$AH336)+(LR$9&gt;$AU336)*(LR$9&lt;=$AW336)</f>
        <v/>
      </c>
      <c r="LS336" s="439">
        <f>(LS$9&lt;=$R336)+(LS$9&gt;$AF336)*(LS$9&lt;=$AH336)+(LS$9&gt;$AU336)*(LS$9&lt;=$AW336)</f>
        <v/>
      </c>
      <c r="LT336" s="439">
        <f>(LT$9&lt;=$R336)+(LT$9&gt;$AF336)*(LT$9&lt;=$AH336)+(LT$9&gt;$AU336)*(LT$9&lt;=$AW336)</f>
        <v/>
      </c>
      <c r="LU336" s="439">
        <f>(LU$9&lt;=$R336)+(LU$9&gt;$AF336)*(LU$9&lt;=$AH336)+(LU$9&gt;$AU336)*(LU$9&lt;=$AW336)</f>
        <v/>
      </c>
      <c r="LV336" s="439">
        <f>(LV$9&lt;=$R336)+(LV$9&gt;$AF336)*(LV$9&lt;=$AH336)+(LV$9&gt;$AU336)*(LV$9&lt;=$AW336)</f>
        <v/>
      </c>
      <c r="LW336" s="439">
        <f>(LW$9&lt;=$R336)+(LW$9&gt;$AF336)*(LW$9&lt;=$AH336)+(LW$9&gt;$AU336)*(LW$9&lt;=$AW336)</f>
        <v/>
      </c>
      <c r="LX336" s="439">
        <f>(LX$9&lt;=$R336)+(LX$9&gt;$AF336)*(LX$9&lt;=$AH336)+(LX$9&gt;$AU336)*(LX$9&lt;=$AW336)</f>
        <v/>
      </c>
      <c r="LY336" s="439">
        <f>(LY$9&lt;=$R336)+(LY$9&gt;$AF336)*(LY$9&lt;=$AH336)+(LY$9&gt;$AU336)*(LY$9&lt;=$AW336)</f>
        <v/>
      </c>
      <c r="LZ336" s="439">
        <f>(LZ$9&lt;=$R336)+(LZ$9&gt;$AF336)*(LZ$9&lt;=$AH336)+(LZ$9&gt;$AU336)*(LZ$9&lt;=$AW336)</f>
        <v/>
      </c>
      <c r="MA336" s="439">
        <f>(MA$9&lt;=$R336)+(MA$9&gt;$AF336)*(MA$9&lt;=$AH336)+(MA$9&gt;$AU336)*(MA$9&lt;=$AW336)</f>
        <v/>
      </c>
      <c r="MB336" s="439">
        <f>(MB$9&lt;=$R336)+(MB$9&gt;$AF336)*(MB$9&lt;=$AH336)+(MB$9&gt;$AU336)*(MB$9&lt;=$AW336)</f>
        <v/>
      </c>
      <c r="MC336" s="439">
        <f>(MC$9&lt;=$R336)+(MC$9&gt;$AF336)*(MC$9&lt;=$AH336)+(MC$9&gt;$AU336)*(MC$9&lt;=$AW336)</f>
        <v/>
      </c>
      <c r="MD336" s="439">
        <f>(MD$9&lt;=$R336)+(MD$9&gt;$AF336)*(MD$9&lt;=$AH336)+(MD$9&gt;$AU336)*(MD$9&lt;=$AW336)</f>
        <v/>
      </c>
      <c r="ME336" s="439">
        <f>(ME$9&lt;=$R336)+(ME$9&gt;$AF336)*(ME$9&lt;=$AH336)+(ME$9&gt;$AU336)*(ME$9&lt;=$AW336)</f>
        <v/>
      </c>
      <c r="MF336" s="439">
        <f>(MF$9&lt;=$R336)+(MF$9&gt;$AF336)*(MF$9&lt;=$AH336)+(MF$9&gt;$AU336)*(MF$9&lt;=$AW336)</f>
        <v/>
      </c>
      <c r="MG336" s="439">
        <f>(MG$9&lt;=$R336)+(MG$9&gt;$AF336)*(MG$9&lt;=$AH336)+(MG$9&gt;$AU336)*(MG$9&lt;=$AW336)</f>
        <v/>
      </c>
      <c r="MH336" s="439">
        <f>(MH$9&lt;=$R336)+(MH$9&gt;$AF336)*(MH$9&lt;=$AH336)+(MH$9&gt;$AU336)*(MH$9&lt;=$AW336)</f>
        <v/>
      </c>
      <c r="MI336" s="439">
        <f>(MI$9&lt;=$R336)+(MI$9&gt;$AF336)*(MI$9&lt;=$AH336)+(MI$9&gt;$AU336)*(MI$9&lt;=$AW336)</f>
        <v/>
      </c>
      <c r="MJ336" s="439">
        <f>(MJ$9&lt;=$R336)+(MJ$9&gt;$AF336)*(MJ$9&lt;=$AH336)+(MJ$9&gt;$AU336)*(MJ$9&lt;=$AW336)</f>
        <v/>
      </c>
      <c r="MK336" s="439">
        <f>(MK$9&lt;=$R336)+(MK$9&gt;$AF336)*(MK$9&lt;=$AH336)+(MK$9&gt;$AU336)*(MK$9&lt;=$AW336)</f>
        <v/>
      </c>
      <c r="ML336" s="439">
        <f>(ML$9&lt;=$R336)+(ML$9&gt;$AF336)*(ML$9&lt;=$AH336)+(ML$9&gt;$AU336)*(ML$9&lt;=$AW336)</f>
        <v/>
      </c>
      <c r="MM336" s="439">
        <f>(MM$9&lt;=$R336)+(MM$9&gt;$AF336)*(MM$9&lt;=$AH336)+(MM$9&gt;$AU336)*(MM$9&lt;=$AW336)</f>
        <v/>
      </c>
      <c r="MN336" s="439">
        <f>(MN$9&lt;=$R336)+(MN$9&gt;$AF336)*(MN$9&lt;=$AH336)+(MN$9&gt;$AU336)*(MN$9&lt;=$AW336)</f>
        <v/>
      </c>
      <c r="MO336" s="439">
        <f>(MO$9&lt;=$R336)+(MO$9&gt;$AF336)*(MO$9&lt;=$AH336)+(MO$9&gt;$AU336)*(MO$9&lt;=$AW336)</f>
        <v/>
      </c>
      <c r="MP336" s="439">
        <f>(MP$9&lt;=$R336)+(MP$9&gt;$AF336)*(MP$9&lt;=$AH336)+(MP$9&gt;$AU336)*(MP$9&lt;=$AW336)</f>
        <v/>
      </c>
      <c r="MQ336" s="439">
        <f>(MQ$9&lt;=$R336)+(MQ$9&gt;$AF336)*(MQ$9&lt;=$AH336)+(MQ$9&gt;$AU336)*(MQ$9&lt;=$AW336)</f>
        <v/>
      </c>
      <c r="MR336" s="439">
        <f>(MR$9&lt;=$R336)+(MR$9&gt;$AF336)*(MR$9&lt;=$AH336)+(MR$9&gt;$AU336)*(MR$9&lt;=$AW336)</f>
        <v/>
      </c>
      <c r="MS336" s="439">
        <f>(MS$9&lt;=$R336)+(MS$9&gt;$AF336)*(MS$9&lt;=$AH336)+(MS$9&gt;$AU336)*(MS$9&lt;=$AW336)</f>
        <v/>
      </c>
      <c r="MT336" s="439">
        <f>(MT$9&lt;=$R336)+(MT$9&gt;$AF336)*(MT$9&lt;=$AH336)+(MT$9&gt;$AU336)*(MT$9&lt;=$AW336)</f>
        <v/>
      </c>
      <c r="MU336" s="439">
        <f>(MU$9&lt;=$R336)+(MU$9&gt;$AF336)*(MU$9&lt;=$AH336)+(MU$9&gt;$AU336)*(MU$9&lt;=$AW336)</f>
        <v/>
      </c>
      <c r="MV336" s="439">
        <f>(MV$9&lt;=$R336)+(MV$9&gt;$AF336)*(MV$9&lt;=$AH336)+(MV$9&gt;$AU336)*(MV$9&lt;=$AW336)</f>
        <v/>
      </c>
      <c r="MW336" s="439">
        <f>(MW$9&lt;=$R336)+(MW$9&gt;$AF336)*(MW$9&lt;=$AH336)+(MW$9&gt;$AU336)*(MW$9&lt;=$AW336)</f>
        <v/>
      </c>
      <c r="MX336" s="439">
        <f>(MX$9&lt;=$R336)+(MX$9&gt;$AF336)*(MX$9&lt;=$AH336)+(MX$9&gt;$AU336)*(MX$9&lt;=$AW336)</f>
        <v/>
      </c>
      <c r="MY336" s="439">
        <f>(MY$9&lt;=$R336)+(MY$9&gt;$AF336)*(MY$9&lt;=$AH336)+(MY$9&gt;$AU336)*(MY$9&lt;=$AW336)</f>
        <v/>
      </c>
      <c r="MZ336" s="439">
        <f>(MZ$9&lt;=$R336)+(MZ$9&gt;$AF336)*(MZ$9&lt;=$AH336)+(MZ$9&gt;$AU336)*(MZ$9&lt;=$AW336)</f>
        <v/>
      </c>
      <c r="NA336" s="439">
        <f>(NA$9&lt;=$R336)+(NA$9&gt;$AF336)*(NA$9&lt;=$AH336)+(NA$9&gt;$AU336)*(NA$9&lt;=$AW336)</f>
        <v/>
      </c>
      <c r="NB336" s="439">
        <f>(NB$9&lt;=$R336)+(NB$9&gt;$AF336)*(NB$9&lt;=$AH336)+(NB$9&gt;$AU336)*(NB$9&lt;=$AW336)</f>
        <v/>
      </c>
      <c r="NC336" s="439">
        <f>(NC$9&lt;=$R336)+(NC$9&gt;$AF336)*(NC$9&lt;=$AH336)+(NC$9&gt;$AU336)*(NC$9&lt;=$AW336)</f>
        <v/>
      </c>
      <c r="ND336" s="439">
        <f>(ND$9&lt;=$R336)+(ND$9&gt;$AF336)*(ND$9&lt;=$AH336)+(ND$9&gt;$AU336)*(ND$9&lt;=$AW336)</f>
        <v/>
      </c>
      <c r="NE336" s="439">
        <f>(NE$9&lt;=$R336)+(NE$9&gt;$AF336)*(NE$9&lt;=$AH336)+(NE$9&gt;$AU336)*(NE$9&lt;=$AW336)</f>
        <v/>
      </c>
      <c r="NF336" s="439">
        <f>(NF$9&lt;=$R336)+(NF$9&gt;$AF336)*(NF$9&lt;=$AH336)+(NF$9&gt;$AU336)*(NF$9&lt;=$AW336)</f>
        <v/>
      </c>
      <c r="NG336" s="439">
        <f>(NG$9&lt;=$R336)+(NG$9&gt;$AF336)*(NG$9&lt;=$AH336)+(NG$9&gt;$AU336)*(NG$9&lt;=$AW336)</f>
        <v/>
      </c>
      <c r="NH336" s="439">
        <f>(NH$9&lt;=$R336)+(NH$9&gt;$AF336)*(NH$9&lt;=$AH336)+(NH$9&gt;$AU336)*(NH$9&lt;=$AW336)</f>
        <v/>
      </c>
      <c r="NI336" s="439">
        <f>(NI$9&lt;=$R336)+(NI$9&gt;$AF336)*(NI$9&lt;=$AH336)+(NI$9&gt;$AU336)*(NI$9&lt;=$AW336)</f>
        <v/>
      </c>
      <c r="NJ336" s="439">
        <f>(NJ$9&lt;=$R336)+(NJ$9&gt;$AF336)*(NJ$9&lt;=$AH336)+(NJ$9&gt;$AU336)*(NJ$9&lt;=$AW336)</f>
        <v/>
      </c>
      <c r="NK336" s="439">
        <f>(NK$9&lt;=$R336)+(NK$9&gt;$AF336)*(NK$9&lt;=$AH336)+(NK$9&gt;$AU336)*(NK$9&lt;=$AW336)</f>
        <v/>
      </c>
      <c r="NL336" s="439">
        <f>(NL$9&lt;=$R336)+(NL$9&gt;$AF336)*(NL$9&lt;=$AH336)+(NL$9&gt;$AU336)*(NL$9&lt;=$AW336)</f>
        <v/>
      </c>
      <c r="NM336" s="439">
        <f>(NM$9&lt;=$R336)+(NM$9&gt;$AF336)*(NM$9&lt;=$AH336)+(NM$9&gt;$AU336)*(NM$9&lt;=$AW336)</f>
        <v/>
      </c>
      <c r="NN336" s="439">
        <f>(NN$9&lt;=$R336)+(NN$9&gt;$AF336)*(NN$9&lt;=$AH336)+(NN$9&gt;$AU336)*(NN$9&lt;=$AW336)</f>
        <v/>
      </c>
      <c r="NO336" s="439">
        <f>(NO$9&lt;=$R336)+(NO$9&gt;$AF336)*(NO$9&lt;=$AH336)+(NO$9&gt;$AU336)*(NO$9&lt;=$AW336)</f>
        <v/>
      </c>
      <c r="NP336" s="439">
        <f>(NP$9&lt;=$R336)+(NP$9&gt;$AF336)*(NP$9&lt;=$AH336)+(NP$9&gt;$AU336)*(NP$9&lt;=$AW336)</f>
        <v/>
      </c>
      <c r="NQ336" s="439">
        <f>(NQ$9&lt;=$R336)+(NQ$9&gt;$AF336)*(NQ$9&lt;=$AH336)+(NQ$9&gt;$AU336)*(NQ$9&lt;=$AW336)</f>
        <v/>
      </c>
      <c r="NR336" s="439">
        <f>(NR$9&lt;=$R336)+(NR$9&gt;$AF336)*(NR$9&lt;=$AH336)+(NR$9&gt;$AU336)*(NR$9&lt;=$AW336)</f>
        <v/>
      </c>
      <c r="NS336" s="439">
        <f>(NS$9&lt;=$R336)+(NS$9&gt;$AF336)*(NS$9&lt;=$AH336)+(NS$9&gt;$AU336)*(NS$9&lt;=$AW336)</f>
        <v/>
      </c>
      <c r="NT336" s="439">
        <f>(NT$9&lt;=$R336)+(NT$9&gt;$AF336)*(NT$9&lt;=$AH336)+(NT$9&gt;$AU336)*(NT$9&lt;=$AW336)</f>
        <v/>
      </c>
      <c r="NU336" s="439">
        <f>(NU$9&lt;=$R336)+(NU$9&gt;$AF336)*(NU$9&lt;=$AH336)+(NU$9&gt;$AU336)*(NU$9&lt;=$AW336)</f>
        <v/>
      </c>
      <c r="NW336" s="428" t="n"/>
      <c r="NX336" s="428">
        <f>(NX$9&gt;$Q336)*(NX$9&lt;=$R336)*$O336*$L336</f>
        <v/>
      </c>
      <c r="NY336" s="428">
        <f>(NY$9&gt;$Q336)*(NY$9&lt;=$R336)*$O336*$L336</f>
        <v/>
      </c>
      <c r="NZ336" s="428">
        <f>(NZ$9&gt;$Q336)*(NZ$9&lt;=$R336)*$O336*$L336</f>
        <v/>
      </c>
      <c r="OA336" s="428">
        <f>(OA$9&gt;$Q336)*(OA$9&lt;=$R336)*$O336*$L336</f>
        <v/>
      </c>
      <c r="OB336" s="428">
        <f>(OB$9&gt;$Q336)*(OB$9&lt;=$R336)*$O336*$L336</f>
        <v/>
      </c>
      <c r="OC336" s="428">
        <f>(OC$9&gt;$Q336)*(OC$9&lt;=$R336)*$O336*$L336</f>
        <v/>
      </c>
      <c r="OD336" s="428">
        <f>(OD$9&gt;$Q336)*(OD$9&lt;=$R336)*$O336*$L336</f>
        <v/>
      </c>
      <c r="OE336" s="428">
        <f>(OE$9&gt;$Q336)*(OE$9&lt;=$R336)*$O336*$L336</f>
        <v/>
      </c>
      <c r="OF336" s="428">
        <f>(OF$9&gt;$Q336)*(OF$9&lt;=$R336)*$O336*$L336</f>
        <v/>
      </c>
      <c r="OG336" s="428">
        <f>(OG$9&gt;$Q336)*(OG$9&lt;=$R336)*$O336*$L336</f>
        <v/>
      </c>
      <c r="OH336" s="428">
        <f>(OH$9&gt;$Q336)*(OH$9&lt;=$R336)*$O336*$L336</f>
        <v/>
      </c>
      <c r="OI336" s="428">
        <f>(OI$9&gt;$Q336)*(OI$9&lt;=$R336)*$O336*$L336</f>
        <v/>
      </c>
      <c r="OJ336" s="428">
        <f>(OJ$9&gt;$Q336)*(OJ$9&lt;=$R336)*$O336*$L336</f>
        <v/>
      </c>
      <c r="OK336" s="428">
        <f>(OK$9&gt;$Q336)*(OK$9&lt;=$R336)*$O336*$L336</f>
        <v/>
      </c>
      <c r="OL336" s="428">
        <f>(OL$9&gt;$Q336)*(OL$9&lt;=$R336)*$O336*$L336</f>
        <v/>
      </c>
      <c r="OM336" s="428">
        <f>(OM$9&gt;$Q336)*(OM$9&lt;=$R336)*$O336*$L336</f>
        <v/>
      </c>
      <c r="ON336" s="428">
        <f>(ON$9&gt;$Q336)*(ON$9&lt;=$R336)*$O336*$L336</f>
        <v/>
      </c>
      <c r="OO336" s="428">
        <f>(OO$9&gt;$Q336)*(OO$9&lt;=$R336)*$O336*$L336</f>
        <v/>
      </c>
      <c r="OP336" s="428">
        <f>(OP$9&gt;$Q336)*(OP$9&lt;=$R336)*$O336*$L336</f>
        <v/>
      </c>
      <c r="OQ336" s="428">
        <f>(OQ$9&gt;$Q336)*(OQ$9&lt;=$R336)*$O336*$L336</f>
        <v/>
      </c>
      <c r="OR336" s="428">
        <f>(OR$9&gt;$Q336)*(OR$9&lt;=$R336)*$O336*$L336</f>
        <v/>
      </c>
      <c r="OS336" s="428">
        <f>(OS$9&gt;$Q336)*(OS$9&lt;=$R336)*$O336*$L336</f>
        <v/>
      </c>
      <c r="OT336" s="428">
        <f>(OT$9&gt;$Q336)*(OT$9&lt;=$R336)*$O336*$L336</f>
        <v/>
      </c>
      <c r="OU336" s="428">
        <f>(OU$9&gt;$Q336)*(OU$9&lt;=$R336)*$O336*$L336</f>
        <v/>
      </c>
      <c r="OV336" s="428">
        <f>(OV$9&gt;$Q336)*(OV$9&lt;=$R336)*$O336*$L336</f>
        <v/>
      </c>
      <c r="OW336" s="428">
        <f>(OW$9&gt;$Q336)*(OW$9&lt;=$R336)*$O336*$L336</f>
        <v/>
      </c>
      <c r="OX336" s="428">
        <f>(OX$9&gt;$Q336)*(OX$9&lt;=$R336)*$O336*$L336</f>
        <v/>
      </c>
      <c r="OY336" s="428">
        <f>(OY$9&gt;$Q336)*(OY$9&lt;=$R336)*$O336*$L336</f>
        <v/>
      </c>
      <c r="OZ336" s="428">
        <f>(OZ$9&gt;$Q336)*(OZ$9&lt;=$R336)*$O336*$L336</f>
        <v/>
      </c>
      <c r="PA336" s="428">
        <f>(PA$9&gt;$Q336)*(PA$9&lt;=$R336)*$O336*$L336</f>
        <v/>
      </c>
      <c r="PB336" s="428">
        <f>(PB$9&gt;$Q336)*(PB$9&lt;=$R336)*$O336*$L336</f>
        <v/>
      </c>
      <c r="PC336" s="428">
        <f>(PC$9&gt;$Q336)*(PC$9&lt;=$R336)*$O336*$L336</f>
        <v/>
      </c>
      <c r="PD336" s="428">
        <f>(PD$9&gt;$Q336)*(PD$9&lt;=$R336)*$O336*$L336</f>
        <v/>
      </c>
      <c r="PE336" s="428">
        <f>(PE$9&gt;$Q336)*(PE$9&lt;=$R336)*$O336*$L336</f>
        <v/>
      </c>
      <c r="PF336" s="428">
        <f>(PF$9&gt;$Q336)*(PF$9&lt;=$R336)*$O336*$L336</f>
        <v/>
      </c>
      <c r="PG336" s="428">
        <f>(PG$9&gt;$Q336)*(PG$9&lt;=$R336)*$O336*$L336</f>
        <v/>
      </c>
      <c r="PH336" s="428">
        <f>(PH$9&gt;$Q336)*(PH$9&lt;=$R336)*$O336*$L336</f>
        <v/>
      </c>
      <c r="PI336" s="428">
        <f>(PI$9&gt;$Q336)*(PI$9&lt;=$R336)*$O336*$L336</f>
        <v/>
      </c>
      <c r="PJ336" s="428">
        <f>(PJ$9&gt;$Q336)*(PJ$9&lt;=$R336)*$O336*$L336</f>
        <v/>
      </c>
      <c r="PK336" s="428">
        <f>(PK$9&gt;$Q336)*(PK$9&lt;=$R336)*$O336*$L336</f>
        <v/>
      </c>
      <c r="PL336" s="428">
        <f>(PL$9&gt;$Q336)*(PL$9&lt;=$R336)*$O336*$L336</f>
        <v/>
      </c>
      <c r="PM336" s="428">
        <f>(PM$9&gt;$Q336)*(PM$9&lt;=$R336)*$O336*$L336</f>
        <v/>
      </c>
      <c r="PN336" s="428">
        <f>(PN$9&gt;$Q336)*(PN$9&lt;=$R336)*$O336*$L336</f>
        <v/>
      </c>
      <c r="PO336" s="428">
        <f>(PO$9&gt;$Q336)*(PO$9&lt;=$R336)*$O336*$L336</f>
        <v/>
      </c>
      <c r="PP336" s="428">
        <f>(PP$9&gt;$Q336)*(PP$9&lt;=$R336)*$O336*$L336</f>
        <v/>
      </c>
      <c r="PQ336" s="428">
        <f>(PQ$9&gt;$Q336)*(PQ$9&lt;=$R336)*$O336*$L336</f>
        <v/>
      </c>
      <c r="PR336" s="428">
        <f>(PR$9&gt;$Q336)*(PR$9&lt;=$R336)*$O336*$L336</f>
        <v/>
      </c>
      <c r="PS336" s="428">
        <f>(PS$9&gt;$Q336)*(PS$9&lt;=$R336)*$O336*$L336</f>
        <v/>
      </c>
      <c r="PT336" s="428">
        <f>(PT$9&gt;$Q336)*(PT$9&lt;=$R336)*$O336*$L336</f>
        <v/>
      </c>
      <c r="PU336" s="428">
        <f>(PU$9&gt;$Q336)*(PU$9&lt;=$R336)*$O336*$L336</f>
        <v/>
      </c>
      <c r="PV336" s="428">
        <f>(PV$9&gt;$Q336)*(PV$9&lt;=$R336)*$O336*$L336</f>
        <v/>
      </c>
      <c r="PW336" s="428">
        <f>(PW$9&gt;$Q336)*(PW$9&lt;=$R336)*$O336*$L336</f>
        <v/>
      </c>
      <c r="PX336" s="428">
        <f>(PX$9&gt;$Q336)*(PX$9&lt;=$R336)*$O336*$L336</f>
        <v/>
      </c>
      <c r="PY336" s="428">
        <f>(PY$9&gt;$Q336)*(PY$9&lt;=$R336)*$O336*$L336</f>
        <v/>
      </c>
      <c r="PZ336" s="428">
        <f>(PZ$9&gt;$Q336)*(PZ$9&lt;=$R336)*$O336*$L336</f>
        <v/>
      </c>
      <c r="QA336" s="428">
        <f>(QA$9&gt;$Q336)*(QA$9&lt;=$R336)*$O336*$L336</f>
        <v/>
      </c>
      <c r="QB336" s="428">
        <f>(QB$9&gt;$Q336)*(QB$9&lt;=$R336)*$O336*$L336</f>
        <v/>
      </c>
      <c r="QC336" s="428">
        <f>(QC$9&gt;$Q336)*(QC$9&lt;=$R336)*$O336*$L336</f>
        <v/>
      </c>
      <c r="QD336" s="428">
        <f>(QD$9&gt;$Q336)*(QD$9&lt;=$R336)*$O336*$L336</f>
        <v/>
      </c>
      <c r="QE336" s="428">
        <f>(QE$9&gt;$Q336)*(QE$9&lt;=$R336)*$O336*$L336</f>
        <v/>
      </c>
      <c r="QF336" s="428">
        <f>(QF$9&gt;$Q336)*(QF$9&lt;=$R336)*$O336*$L336</f>
        <v/>
      </c>
      <c r="QG336" s="428">
        <f>(QG$9&gt;$Q336)*(QG$9&lt;=$R336)*$O336*$L336</f>
        <v/>
      </c>
      <c r="QH336" s="428">
        <f>(QH$9&gt;$Q336)*(QH$9&lt;=$R336)*$O336*$L336</f>
        <v/>
      </c>
      <c r="QI336" s="428">
        <f>(QI$9&gt;$Q336)*(QI$9&lt;=$R336)*$O336*$L336</f>
        <v/>
      </c>
      <c r="QJ336" s="428">
        <f>(QJ$9&gt;$Q336)*(QJ$9&lt;=$R336)*$O336*$L336</f>
        <v/>
      </c>
      <c r="QK336" s="428">
        <f>(QK$9&gt;$Q336)*(QK$9&lt;=$R336)*$O336*$L336</f>
        <v/>
      </c>
      <c r="QL336" s="428">
        <f>(QL$9&gt;$Q336)*(QL$9&lt;=$R336)*$O336*$L336</f>
        <v/>
      </c>
      <c r="QM336" s="428">
        <f>(QM$9&gt;$Q336)*(QM$9&lt;=$R336)*$O336*$L336</f>
        <v/>
      </c>
      <c r="QN336" s="428">
        <f>(QN$9&gt;$Q336)*(QN$9&lt;=$R336)*$O336*$L336</f>
        <v/>
      </c>
      <c r="QO336" s="428">
        <f>(QO$9&gt;$Q336)*(QO$9&lt;=$R336)*$O336*$L336</f>
        <v/>
      </c>
      <c r="QP336" s="428">
        <f>(QP$9&gt;$Q336)*(QP$9&lt;=$R336)*$O336*$L336</f>
        <v/>
      </c>
      <c r="QQ336" s="428">
        <f>(QQ$9&gt;$Q336)*(QQ$9&lt;=$R336)*$O336*$L336</f>
        <v/>
      </c>
      <c r="QR336" s="428">
        <f>(QR$9&gt;$Q336)*(QR$9&lt;=$R336)*$O336*$L336</f>
        <v/>
      </c>
      <c r="QS336" s="428">
        <f>(QS$9&gt;$Q336)*(QS$9&lt;=$R336)*$O336*$L336</f>
        <v/>
      </c>
      <c r="QT336" s="428">
        <f>(QT$9&gt;$Q336)*(QT$9&lt;=$R336)*$O336*$L336</f>
        <v/>
      </c>
      <c r="QU336" s="428">
        <f>(QU$9&gt;$Q336)*(QU$9&lt;=$R336)*$O336*$L336</f>
        <v/>
      </c>
      <c r="QV336" s="428">
        <f>(QV$9&gt;$Q336)*(QV$9&lt;=$R336)*$O336*$L336</f>
        <v/>
      </c>
      <c r="QW336" s="428">
        <f>(QW$9&gt;$Q336)*(QW$9&lt;=$R336)*$O336*$L336</f>
        <v/>
      </c>
      <c r="QX336" s="428">
        <f>(QX$9&gt;$Q336)*(QX$9&lt;=$R336)*$O336*$L336</f>
        <v/>
      </c>
      <c r="QY336" s="428">
        <f>(QY$9&gt;$Q336)*(QY$9&lt;=$R336)*$O336*$L336</f>
        <v/>
      </c>
      <c r="QZ336" s="428">
        <f>(QZ$9&gt;$Q336)*(QZ$9&lt;=$R336)*$O336*$L336</f>
        <v/>
      </c>
      <c r="RA336" s="428">
        <f>(RA$9&gt;$Q336)*(RA$9&lt;=$R336)*$O336*$L336</f>
        <v/>
      </c>
      <c r="RB336" s="428">
        <f>(RB$9&gt;$Q336)*(RB$9&lt;=$R336)*$O336*$L336</f>
        <v/>
      </c>
      <c r="RC336" s="428">
        <f>(RC$9&gt;$Q336)*(RC$9&lt;=$R336)*$O336*$L336</f>
        <v/>
      </c>
      <c r="RD336" s="428">
        <f>(RD$9&gt;$Q336)*(RD$9&lt;=$R336)*$O336*$L336</f>
        <v/>
      </c>
      <c r="RE336" s="428">
        <f>(RE$9&gt;$Q336)*(RE$9&lt;=$R336)*$O336*$L336</f>
        <v/>
      </c>
      <c r="RF336" s="428">
        <f>(RF$9&gt;$Q336)*(RF$9&lt;=$R336)*$O336*$L336</f>
        <v/>
      </c>
      <c r="RG336" s="428">
        <f>(RG$9&gt;$Q336)*(RG$9&lt;=$R336)*$O336*$L336</f>
        <v/>
      </c>
      <c r="RH336" s="428">
        <f>(RH$9&gt;$Q336)*(RH$9&lt;=$R336)*$O336*$L336</f>
        <v/>
      </c>
      <c r="RI336" s="428">
        <f>(RI$9&gt;$Q336)*(RI$9&lt;=$R336)*$O336*$L336</f>
        <v/>
      </c>
      <c r="RJ336" s="428">
        <f>(RJ$9&gt;$Q336)*(RJ$9&lt;=$R336)*$O336*$L336</f>
        <v/>
      </c>
      <c r="RK336" s="428">
        <f>(RK$9&gt;$Q336)*(RK$9&lt;=$R336)*$O336*$L336</f>
        <v/>
      </c>
      <c r="RL336" s="428">
        <f>(RL$9&gt;$Q336)*(RL$9&lt;=$R336)*$O336*$L336</f>
        <v/>
      </c>
      <c r="RM336" s="428">
        <f>(RM$9&gt;$Q336)*(RM$9&lt;=$R336)*$O336*$L336</f>
        <v/>
      </c>
      <c r="RN336" s="428">
        <f>(RN$9&gt;$Q336)*(RN$9&lt;=$R336)*$O336*$L336</f>
        <v/>
      </c>
      <c r="RO336" s="428">
        <f>(RO$9&gt;$Q336)*(RO$9&lt;=$R336)*$O336*$L336</f>
        <v/>
      </c>
      <c r="RP336" s="428">
        <f>(RP$9&gt;$Q336)*(RP$9&lt;=$R336)*$O336*$L336</f>
        <v/>
      </c>
      <c r="RQ336" s="428">
        <f>(RQ$9&gt;$Q336)*(RQ$9&lt;=$R336)*$O336*$L336</f>
        <v/>
      </c>
      <c r="RR336" s="428">
        <f>(RR$9&gt;$Q336)*(RR$9&lt;=$R336)*$O336*$L336</f>
        <v/>
      </c>
      <c r="RS336" s="428">
        <f>(RS$9&gt;$Q336)*(RS$9&lt;=$R336)*$O336*$L336</f>
        <v/>
      </c>
      <c r="RT336" s="428">
        <f>(RT$9&gt;$Q336)*(RT$9&lt;=$R336)*$O336*$L336</f>
        <v/>
      </c>
      <c r="RU336" s="428">
        <f>(RU$9&gt;$Q336)*(RU$9&lt;=$R336)*$O336*$L336</f>
        <v/>
      </c>
      <c r="RV336" s="428">
        <f>(RV$9&gt;$Q336)*(RV$9&lt;=$R336)*$O336*$L336</f>
        <v/>
      </c>
      <c r="RW336" s="428">
        <f>(RW$9&gt;$Q336)*(RW$9&lt;=$R336)*$O336*$L336</f>
        <v/>
      </c>
      <c r="RX336" s="428">
        <f>(RX$9&gt;$Q336)*(RX$9&lt;=$R336)*$O336*$L336</f>
        <v/>
      </c>
      <c r="RY336" s="428">
        <f>(RY$9&gt;$Q336)*(RY$9&lt;=$R336)*$O336*$L336</f>
        <v/>
      </c>
      <c r="RZ336" s="428">
        <f>(RZ$9&gt;$Q336)*(RZ$9&lt;=$R336)*$O336*$L336</f>
        <v/>
      </c>
      <c r="SA336" s="428">
        <f>(SA$9&gt;$Q336)*(SA$9&lt;=$R336)*$O336*$L336</f>
        <v/>
      </c>
      <c r="SC336" s="428" t="n"/>
      <c r="SD336" s="428">
        <f>(SD$9&gt;$AF336)*(SD$9&lt;=$AH336)*$AJ336*$L336</f>
        <v/>
      </c>
      <c r="SE336" s="428">
        <f>(SE$9&gt;$AF336)*(SE$9&lt;=$AH336)*$AJ336*$L336</f>
        <v/>
      </c>
      <c r="SF336" s="428">
        <f>(SF$9&gt;$AF336)*(SF$9&lt;=$AH336)*$AJ336*$L336</f>
        <v/>
      </c>
      <c r="SG336" s="428">
        <f>(SG$9&gt;$AF336)*(SG$9&lt;=$AH336)*$AJ336*$L336</f>
        <v/>
      </c>
      <c r="SH336" s="428">
        <f>(SH$9&gt;$AF336)*(SH$9&lt;=$AH336)*$AJ336*$L336</f>
        <v/>
      </c>
      <c r="SI336" s="428">
        <f>(SI$9&gt;$AF336)*(SI$9&lt;=$AH336)*$AJ336*$L336</f>
        <v/>
      </c>
      <c r="SJ336" s="428">
        <f>(SJ$9&gt;$AF336)*(SJ$9&lt;=$AH336)*$AJ336*$L336</f>
        <v/>
      </c>
      <c r="SK336" s="428">
        <f>(SK$9&gt;$AF336)*(SK$9&lt;=$AH336)*$AJ336*$L336</f>
        <v/>
      </c>
      <c r="SL336" s="428">
        <f>(SL$9&gt;$AF336)*(SL$9&lt;=$AH336)*$AJ336*$L336</f>
        <v/>
      </c>
      <c r="SM336" s="428">
        <f>(SM$9&gt;$AF336)*(SM$9&lt;=$AH336)*$AJ336*$L336</f>
        <v/>
      </c>
      <c r="SN336" s="428">
        <f>(SN$9&gt;$AF336)*(SN$9&lt;=$AH336)*$AJ336*$L336</f>
        <v/>
      </c>
      <c r="SO336" s="428">
        <f>(SO$9&gt;$AF336)*(SO$9&lt;=$AH336)*$AJ336*$L336</f>
        <v/>
      </c>
      <c r="SP336" s="428">
        <f>(SP$9&gt;$AF336)*(SP$9&lt;=$AH336)*$AJ336*$L336</f>
        <v/>
      </c>
      <c r="SQ336" s="428">
        <f>(SQ$9&gt;$AF336)*(SQ$9&lt;=$AH336)*$AJ336*$L336</f>
        <v/>
      </c>
      <c r="SR336" s="428">
        <f>(SR$9&gt;$AF336)*(SR$9&lt;=$AH336)*$AJ336*$L336</f>
        <v/>
      </c>
      <c r="SS336" s="428">
        <f>(SS$9&gt;$AF336)*(SS$9&lt;=$AH336)*$AJ336*$L336</f>
        <v/>
      </c>
      <c r="ST336" s="428">
        <f>(ST$9&gt;$AF336)*(ST$9&lt;=$AH336)*$AJ336*$L336</f>
        <v/>
      </c>
      <c r="SU336" s="428">
        <f>(SU$9&gt;$AF336)*(SU$9&lt;=$AH336)*$AJ336*$L336</f>
        <v/>
      </c>
      <c r="SV336" s="428">
        <f>(SV$9&gt;$AF336)*(SV$9&lt;=$AH336)*$AJ336*$L336</f>
        <v/>
      </c>
      <c r="SW336" s="428">
        <f>(SW$9&gt;$AF336)*(SW$9&lt;=$AH336)*$AJ336*$L336</f>
        <v/>
      </c>
      <c r="SX336" s="428">
        <f>(SX$9&gt;$AF336)*(SX$9&lt;=$AH336)*$AJ336*$L336</f>
        <v/>
      </c>
      <c r="SY336" s="428">
        <f>(SY$9&gt;$AF336)*(SY$9&lt;=$AH336)*$AJ336*$L336</f>
        <v/>
      </c>
      <c r="SZ336" s="428">
        <f>(SZ$9&gt;$AF336)*(SZ$9&lt;=$AH336)*$AJ336*$L336</f>
        <v/>
      </c>
      <c r="TA336" s="428">
        <f>(TA$9&gt;$AF336)*(TA$9&lt;=$AH336)*$AJ336*$L336</f>
        <v/>
      </c>
      <c r="TB336" s="428">
        <f>(TB$9&gt;$AF336)*(TB$9&lt;=$AH336)*$AJ336*$L336</f>
        <v/>
      </c>
      <c r="TC336" s="428">
        <f>(TC$9&gt;$AF336)*(TC$9&lt;=$AH336)*$AJ336*$L336</f>
        <v/>
      </c>
      <c r="TD336" s="428">
        <f>(TD$9&gt;$AF336)*(TD$9&lt;=$AH336)*$AJ336*$L336</f>
        <v/>
      </c>
      <c r="TE336" s="428">
        <f>(TE$9&gt;$AF336)*(TE$9&lt;=$AH336)*$AJ336*$L336</f>
        <v/>
      </c>
      <c r="TF336" s="428">
        <f>(TF$9&gt;$AF336)*(TF$9&lt;=$AH336)*$AJ336*$L336</f>
        <v/>
      </c>
      <c r="TG336" s="428">
        <f>(TG$9&gt;$AF336)*(TG$9&lt;=$AH336)*$AJ336*$L336</f>
        <v/>
      </c>
      <c r="TH336" s="428">
        <f>(TH$9&gt;$AF336)*(TH$9&lt;=$AH336)*$AJ336*$L336</f>
        <v/>
      </c>
      <c r="TI336" s="428">
        <f>(TI$9&gt;$AF336)*(TI$9&lt;=$AH336)*$AJ336*$L336</f>
        <v/>
      </c>
      <c r="TJ336" s="428">
        <f>(TJ$9&gt;$AF336)*(TJ$9&lt;=$AH336)*$AJ336*$L336</f>
        <v/>
      </c>
      <c r="TK336" s="428">
        <f>(TK$9&gt;$AF336)*(TK$9&lt;=$AH336)*$AJ336*$L336</f>
        <v/>
      </c>
      <c r="TL336" s="428">
        <f>(TL$9&gt;$AF336)*(TL$9&lt;=$AH336)*$AJ336*$L336</f>
        <v/>
      </c>
      <c r="TM336" s="428">
        <f>(TM$9&gt;$AF336)*(TM$9&lt;=$AH336)*$AJ336*$L336</f>
        <v/>
      </c>
      <c r="TN336" s="428">
        <f>(TN$9&gt;$AF336)*(TN$9&lt;=$AH336)*$AJ336*$L336</f>
        <v/>
      </c>
      <c r="TO336" s="428">
        <f>(TO$9&gt;$AF336)*(TO$9&lt;=$AH336)*$AJ336*$L336</f>
        <v/>
      </c>
      <c r="TP336" s="428">
        <f>(TP$9&gt;$AF336)*(TP$9&lt;=$AH336)*$AJ336*$L336</f>
        <v/>
      </c>
      <c r="TQ336" s="428">
        <f>(TQ$9&gt;$AF336)*(TQ$9&lt;=$AH336)*$AJ336*$L336</f>
        <v/>
      </c>
      <c r="TR336" s="428">
        <f>(TR$9&gt;$AF336)*(TR$9&lt;=$AH336)*$AJ336*$L336</f>
        <v/>
      </c>
      <c r="TS336" s="428">
        <f>(TS$9&gt;$AF336)*(TS$9&lt;=$AH336)*$AJ336*$L336</f>
        <v/>
      </c>
      <c r="TT336" s="428">
        <f>(TT$9&gt;$AF336)*(TT$9&lt;=$AH336)*$AJ336*$L336</f>
        <v/>
      </c>
      <c r="TU336" s="428">
        <f>(TU$9&gt;$AF336)*(TU$9&lt;=$AH336)*$AJ336*$L336</f>
        <v/>
      </c>
      <c r="TV336" s="428">
        <f>(TV$9&gt;$AF336)*(TV$9&lt;=$AH336)*$AJ336*$L336</f>
        <v/>
      </c>
      <c r="TW336" s="428">
        <f>(TW$9&gt;$AF336)*(TW$9&lt;=$AH336)*$AJ336*$L336</f>
        <v/>
      </c>
      <c r="TX336" s="428">
        <f>(TX$9&gt;$AF336)*(TX$9&lt;=$AH336)*$AJ336*$L336</f>
        <v/>
      </c>
      <c r="TY336" s="428">
        <f>(TY$9&gt;$AF336)*(TY$9&lt;=$AH336)*$AJ336*$L336</f>
        <v/>
      </c>
      <c r="TZ336" s="428">
        <f>(TZ$9&gt;$AF336)*(TZ$9&lt;=$AH336)*$AJ336*$L336</f>
        <v/>
      </c>
      <c r="UA336" s="428">
        <f>(UA$9&gt;$AF336)*(UA$9&lt;=$AH336)*$AJ336*$L336</f>
        <v/>
      </c>
      <c r="UB336" s="428">
        <f>(UB$9&gt;$AF336)*(UB$9&lt;=$AH336)*$AJ336*$L336</f>
        <v/>
      </c>
      <c r="UC336" s="428">
        <f>(UC$9&gt;$AF336)*(UC$9&lt;=$AH336)*$AJ336*$L336</f>
        <v/>
      </c>
      <c r="UD336" s="428">
        <f>(UD$9&gt;$AF336)*(UD$9&lt;=$AH336)*$AJ336*$L336</f>
        <v/>
      </c>
      <c r="UE336" s="428">
        <f>(UE$9&gt;$AF336)*(UE$9&lt;=$AH336)*$AJ336*$L336</f>
        <v/>
      </c>
      <c r="UF336" s="428">
        <f>(UF$9&gt;$AF336)*(UF$9&lt;=$AH336)*$AJ336*$L336</f>
        <v/>
      </c>
      <c r="UG336" s="428">
        <f>(UG$9&gt;$AF336)*(UG$9&lt;=$AH336)*$AJ336*$L336</f>
        <v/>
      </c>
      <c r="UH336" s="428">
        <f>(UH$9&gt;$AF336)*(UH$9&lt;=$AH336)*$AJ336*$L336</f>
        <v/>
      </c>
      <c r="UI336" s="428">
        <f>(UI$9&gt;$AF336)*(UI$9&lt;=$AH336)*$AJ336*$L336</f>
        <v/>
      </c>
      <c r="UJ336" s="428">
        <f>(UJ$9&gt;$AF336)*(UJ$9&lt;=$AH336)*$AJ336*$L336</f>
        <v/>
      </c>
      <c r="UK336" s="428">
        <f>(UK$9&gt;$AF336)*(UK$9&lt;=$AH336)*$AJ336*$L336</f>
        <v/>
      </c>
      <c r="UL336" s="428">
        <f>(UL$9&gt;$AF336)*(UL$9&lt;=$AH336)*$AJ336*$L336</f>
        <v/>
      </c>
      <c r="UM336" s="428">
        <f>(UM$9&gt;$AF336)*(UM$9&lt;=$AH336)*$AJ336*$L336</f>
        <v/>
      </c>
      <c r="UN336" s="428">
        <f>(UN$9&gt;$AF336)*(UN$9&lt;=$AH336)*$AJ336*$L336</f>
        <v/>
      </c>
      <c r="UO336" s="428">
        <f>(UO$9&gt;$AF336)*(UO$9&lt;=$AH336)*$AJ336*$L336</f>
        <v/>
      </c>
      <c r="UP336" s="428">
        <f>(UP$9&gt;$AF336)*(UP$9&lt;=$AH336)*$AJ336*$L336</f>
        <v/>
      </c>
      <c r="UQ336" s="428">
        <f>(UQ$9&gt;$AF336)*(UQ$9&lt;=$AH336)*$AJ336*$L336</f>
        <v/>
      </c>
      <c r="UR336" s="428">
        <f>(UR$9&gt;$AF336)*(UR$9&lt;=$AH336)*$AJ336*$L336</f>
        <v/>
      </c>
      <c r="US336" s="428">
        <f>(US$9&gt;$AF336)*(US$9&lt;=$AH336)*$AJ336*$L336</f>
        <v/>
      </c>
      <c r="UT336" s="428">
        <f>(UT$9&gt;$AF336)*(UT$9&lt;=$AH336)*$AJ336*$L336</f>
        <v/>
      </c>
      <c r="UU336" s="428">
        <f>(UU$9&gt;$AF336)*(UU$9&lt;=$AH336)*$AJ336*$L336</f>
        <v/>
      </c>
      <c r="UV336" s="428">
        <f>(UV$9&gt;$AF336)*(UV$9&lt;=$AH336)*$AJ336*$L336</f>
        <v/>
      </c>
      <c r="UW336" s="428">
        <f>(UW$9&gt;$AF336)*(UW$9&lt;=$AH336)*$AJ336*$L336</f>
        <v/>
      </c>
      <c r="UX336" s="428">
        <f>(UX$9&gt;$AF336)*(UX$9&lt;=$AH336)*$AJ336*$L336</f>
        <v/>
      </c>
      <c r="UY336" s="428">
        <f>(UY$9&gt;$AF336)*(UY$9&lt;=$AH336)*$AJ336*$L336</f>
        <v/>
      </c>
      <c r="UZ336" s="428">
        <f>(UZ$9&gt;$AF336)*(UZ$9&lt;=$AH336)*$AJ336*$L336</f>
        <v/>
      </c>
      <c r="VA336" s="428">
        <f>(VA$9&gt;$AF336)*(VA$9&lt;=$AH336)*$AJ336*$L336</f>
        <v/>
      </c>
      <c r="VB336" s="428">
        <f>(VB$9&gt;$AF336)*(VB$9&lt;=$AH336)*$AJ336*$L336</f>
        <v/>
      </c>
      <c r="VC336" s="428">
        <f>(VC$9&gt;$AF336)*(VC$9&lt;=$AH336)*$AJ336*$L336</f>
        <v/>
      </c>
      <c r="VD336" s="428">
        <f>(VD$9&gt;$AF336)*(VD$9&lt;=$AH336)*$AJ336*$L336</f>
        <v/>
      </c>
      <c r="VE336" s="428">
        <f>(VE$9&gt;$AF336)*(VE$9&lt;=$AH336)*$AJ336*$L336</f>
        <v/>
      </c>
      <c r="VF336" s="428">
        <f>(VF$9&gt;$AF336)*(VF$9&lt;=$AH336)*$AJ336*$L336</f>
        <v/>
      </c>
      <c r="VG336" s="428">
        <f>(VG$9&gt;$AF336)*(VG$9&lt;=$AH336)*$AJ336*$L336</f>
        <v/>
      </c>
      <c r="VH336" s="428">
        <f>(VH$9&gt;$AF336)*(VH$9&lt;=$AH336)*$AJ336*$L336</f>
        <v/>
      </c>
      <c r="VI336" s="428">
        <f>(VI$9&gt;$AF336)*(VI$9&lt;=$AH336)*$AJ336*$L336</f>
        <v/>
      </c>
      <c r="VJ336" s="428">
        <f>(VJ$9&gt;$AF336)*(VJ$9&lt;=$AH336)*$AJ336*$L336</f>
        <v/>
      </c>
      <c r="VK336" s="428">
        <f>(VK$9&gt;$AF336)*(VK$9&lt;=$AH336)*$AJ336*$L336</f>
        <v/>
      </c>
      <c r="VL336" s="428">
        <f>(VL$9&gt;$AF336)*(VL$9&lt;=$AH336)*$AJ336*$L336</f>
        <v/>
      </c>
      <c r="VM336" s="428">
        <f>(VM$9&gt;$AF336)*(VM$9&lt;=$AH336)*$AJ336*$L336</f>
        <v/>
      </c>
      <c r="VN336" s="428">
        <f>(VN$9&gt;$AF336)*(VN$9&lt;=$AH336)*$AJ336*$L336</f>
        <v/>
      </c>
      <c r="VO336" s="428">
        <f>(VO$9&gt;$AF336)*(VO$9&lt;=$AH336)*$AJ336*$L336</f>
        <v/>
      </c>
      <c r="VP336" s="428">
        <f>(VP$9&gt;$AF336)*(VP$9&lt;=$AH336)*$AJ336*$L336</f>
        <v/>
      </c>
      <c r="VQ336" s="428">
        <f>(VQ$9&gt;$AF336)*(VQ$9&lt;=$AH336)*$AJ336*$L336</f>
        <v/>
      </c>
      <c r="VR336" s="428">
        <f>(VR$9&gt;$AF336)*(VR$9&lt;=$AH336)*$AJ336*$L336</f>
        <v/>
      </c>
      <c r="VS336" s="428">
        <f>(VS$9&gt;$AF336)*(VS$9&lt;=$AH336)*$AJ336*$L336</f>
        <v/>
      </c>
      <c r="VT336" s="428">
        <f>(VT$9&gt;$AF336)*(VT$9&lt;=$AH336)*$AJ336*$L336</f>
        <v/>
      </c>
      <c r="VU336" s="428">
        <f>(VU$9&gt;$AF336)*(VU$9&lt;=$AH336)*$AJ336*$L336</f>
        <v/>
      </c>
      <c r="VV336" s="428">
        <f>(VV$9&gt;$AF336)*(VV$9&lt;=$AH336)*$AJ336*$L336</f>
        <v/>
      </c>
      <c r="VW336" s="428">
        <f>(VW$9&gt;$AF336)*(VW$9&lt;=$AH336)*$AJ336*$L336</f>
        <v/>
      </c>
      <c r="VX336" s="428">
        <f>(VX$9&gt;$AF336)*(VX$9&lt;=$AH336)*$AJ336*$L336</f>
        <v/>
      </c>
      <c r="VY336" s="428">
        <f>(VY$9&gt;$AF336)*(VY$9&lt;=$AH336)*$AJ336*$L336</f>
        <v/>
      </c>
      <c r="VZ336" s="428">
        <f>(VZ$9&gt;$AF336)*(VZ$9&lt;=$AH336)*$AJ336*$L336</f>
        <v/>
      </c>
      <c r="WA336" s="428">
        <f>(WA$9&gt;$AF336)*(WA$9&lt;=$AH336)*$AJ336*$L336</f>
        <v/>
      </c>
      <c r="WB336" s="428">
        <f>(WB$9&gt;$AF336)*(WB$9&lt;=$AH336)*$AJ336*$L336</f>
        <v/>
      </c>
      <c r="WC336" s="428">
        <f>(WC$9&gt;$AF336)*(WC$9&lt;=$AH336)*$AJ336*$L336</f>
        <v/>
      </c>
      <c r="WD336" s="428">
        <f>(WD$9&gt;$AF336)*(WD$9&lt;=$AH336)*$AJ336*$L336</f>
        <v/>
      </c>
      <c r="WE336" s="428">
        <f>(WE$9&gt;$AF336)*(WE$9&lt;=$AH336)*$AJ336*$L336</f>
        <v/>
      </c>
      <c r="WF336" s="428">
        <f>(WF$9&gt;$AF336)*(WF$9&lt;=$AH336)*$AJ336*$L336</f>
        <v/>
      </c>
      <c r="WG336" s="428">
        <f>(WG$9&gt;$AF336)*(WG$9&lt;=$AH336)*$AJ336*$L336</f>
        <v/>
      </c>
      <c r="WI336" s="428" t="n"/>
      <c r="WJ336" s="428">
        <f>(WJ$9&gt;$AU336)*$AY336*$L336</f>
        <v/>
      </c>
      <c r="WK336" s="428">
        <f>(WK$9&gt;$AU336)*$AY336*$L336</f>
        <v/>
      </c>
      <c r="WL336" s="428">
        <f>(WL$9&gt;$AU336)*$AY336*$L336</f>
        <v/>
      </c>
      <c r="WM336" s="428">
        <f>(WM$9&gt;$AU336)*$AY336*$L336</f>
        <v/>
      </c>
      <c r="WN336" s="428">
        <f>(WN$9&gt;$AU336)*$AY336*$L336</f>
        <v/>
      </c>
      <c r="WO336" s="428">
        <f>(WO$9&gt;$AU336)*$AY336*$L336</f>
        <v/>
      </c>
      <c r="WP336" s="428">
        <f>(WP$9&gt;$AU336)*$AY336*$L336</f>
        <v/>
      </c>
      <c r="WQ336" s="428">
        <f>(WQ$9&gt;$AU336)*$AY336*$L336</f>
        <v/>
      </c>
      <c r="WR336" s="428">
        <f>(WR$9&gt;$AU336)*$AY336*$L336</f>
        <v/>
      </c>
      <c r="WS336" s="428">
        <f>(WS$9&gt;$AU336)*$AY336*$L336</f>
        <v/>
      </c>
      <c r="WT336" s="428">
        <f>(WT$9&gt;$AU336)*$AY336*$L336</f>
        <v/>
      </c>
      <c r="WU336" s="428">
        <f>(WU$9&gt;$AU336)*$AY336*$L336</f>
        <v/>
      </c>
      <c r="WV336" s="428">
        <f>(WV$9&gt;$AU336)*$AY336*$L336</f>
        <v/>
      </c>
      <c r="WW336" s="428">
        <f>(WW$9&gt;$AU336)*$AY336*$L336</f>
        <v/>
      </c>
      <c r="WX336" s="428">
        <f>(WX$9&gt;$AU336)*$AY336*$L336</f>
        <v/>
      </c>
      <c r="WY336" s="428">
        <f>(WY$9&gt;$AU336)*$AY336*$L336</f>
        <v/>
      </c>
      <c r="WZ336" s="428">
        <f>(WZ$9&gt;$AU336)*$AY336*$L336</f>
        <v/>
      </c>
      <c r="XA336" s="428">
        <f>(XA$9&gt;$AU336)*$AY336*$L336</f>
        <v/>
      </c>
      <c r="XB336" s="428">
        <f>(XB$9&gt;$AU336)*$AY336*$L336</f>
        <v/>
      </c>
      <c r="XC336" s="428">
        <f>(XC$9&gt;$AU336)*$AY336*$L336</f>
        <v/>
      </c>
      <c r="XD336" s="428">
        <f>(XD$9&gt;$AU336)*$AY336*$L336</f>
        <v/>
      </c>
      <c r="XE336" s="428">
        <f>(XE$9&gt;$AU336)*$AY336*$L336</f>
        <v/>
      </c>
      <c r="XF336" s="428">
        <f>(XF$9&gt;$AU336)*$AY336*$L336</f>
        <v/>
      </c>
      <c r="XG336" s="428">
        <f>(XG$9&gt;$AU336)*$AY336*$L336</f>
        <v/>
      </c>
      <c r="XH336" s="428">
        <f>(XH$9&gt;$AU336)*$AY336*$L336</f>
        <v/>
      </c>
      <c r="XI336" s="428">
        <f>(XI$9&gt;$AU336)*$AY336*$L336</f>
        <v/>
      </c>
      <c r="XJ336" s="428">
        <f>(XJ$9&gt;$AU336)*$AY336*$L336</f>
        <v/>
      </c>
      <c r="XK336" s="428">
        <f>(XK$9&gt;$AU336)*$AY336*$L336</f>
        <v/>
      </c>
      <c r="XL336" s="428">
        <f>(XL$9&gt;$AU336)*$AY336*$L336</f>
        <v/>
      </c>
      <c r="XM336" s="428">
        <f>(XM$9&gt;$AU336)*$AY336*$L336</f>
        <v/>
      </c>
      <c r="XN336" s="428">
        <f>(XN$9&gt;$AU336)*$AY336*$L336</f>
        <v/>
      </c>
      <c r="XO336" s="428">
        <f>(XO$9&gt;$AU336)*$AY336*$L336</f>
        <v/>
      </c>
      <c r="XP336" s="428">
        <f>(XP$9&gt;$AU336)*$AY336*$L336</f>
        <v/>
      </c>
      <c r="XQ336" s="428">
        <f>(XQ$9&gt;$AU336)*$AY336*$L336</f>
        <v/>
      </c>
      <c r="XR336" s="428">
        <f>(XR$9&gt;$AU336)*$AY336*$L336</f>
        <v/>
      </c>
      <c r="XS336" s="428">
        <f>(XS$9&gt;$AU336)*$AY336*$L336</f>
        <v/>
      </c>
      <c r="XT336" s="428">
        <f>(XT$9&gt;$AU336)*$AY336*$L336</f>
        <v/>
      </c>
      <c r="XU336" s="428">
        <f>(XU$9&gt;$AU336)*$AY336*$L336</f>
        <v/>
      </c>
      <c r="XV336" s="428">
        <f>(XV$9&gt;$AU336)*$AY336*$L336</f>
        <v/>
      </c>
      <c r="XW336" s="428">
        <f>(XW$9&gt;$AU336)*$AY336*$L336</f>
        <v/>
      </c>
      <c r="XX336" s="428">
        <f>(XX$9&gt;$AU336)*$AY336*$L336</f>
        <v/>
      </c>
      <c r="XY336" s="428">
        <f>(XY$9&gt;$AU336)*$AY336*$L336</f>
        <v/>
      </c>
      <c r="XZ336" s="428">
        <f>(XZ$9&gt;$AU336)*$AY336*$L336</f>
        <v/>
      </c>
      <c r="YA336" s="428">
        <f>(YA$9&gt;$AU336)*$AY336*$L336</f>
        <v/>
      </c>
      <c r="YB336" s="428">
        <f>(YB$9&gt;$AU336)*$AY336*$L336</f>
        <v/>
      </c>
      <c r="YC336" s="428">
        <f>(YC$9&gt;$AU336)*$AY336*$L336</f>
        <v/>
      </c>
      <c r="YD336" s="428">
        <f>(YD$9&gt;$AU336)*$AY336*$L336</f>
        <v/>
      </c>
      <c r="YE336" s="428">
        <f>(YE$9&gt;$AU336)*$AY336*$L336</f>
        <v/>
      </c>
      <c r="YF336" s="428">
        <f>(YF$9&gt;$AU336)*$AY336*$L336</f>
        <v/>
      </c>
      <c r="YG336" s="428">
        <f>(YG$9&gt;$AU336)*$AY336*$L336</f>
        <v/>
      </c>
      <c r="YH336" s="428">
        <f>(YH$9&gt;$AU336)*$AY336*$L336</f>
        <v/>
      </c>
      <c r="YI336" s="428">
        <f>(YI$9&gt;$AU336)*$AY336*$L336</f>
        <v/>
      </c>
      <c r="YJ336" s="428">
        <f>(YJ$9&gt;$AU336)*$AY336*$L336</f>
        <v/>
      </c>
      <c r="YK336" s="428">
        <f>(YK$9&gt;$AU336)*$AY336*$L336</f>
        <v/>
      </c>
      <c r="YL336" s="428">
        <f>(YL$9&gt;$AU336)*$AY336*$L336</f>
        <v/>
      </c>
      <c r="YM336" s="428">
        <f>(YM$9&gt;$AU336)*$AY336*$L336</f>
        <v/>
      </c>
      <c r="YN336" s="428">
        <f>(YN$9&gt;$AU336)*$AY336*$L336</f>
        <v/>
      </c>
      <c r="YO336" s="428">
        <f>(YO$9&gt;$AU336)*$AY336*$L336</f>
        <v/>
      </c>
      <c r="YP336" s="428">
        <f>(YP$9&gt;$AU336)*$AY336*$L336</f>
        <v/>
      </c>
      <c r="YQ336" s="428">
        <f>(YQ$9&gt;$AU336)*$AY336*$L336</f>
        <v/>
      </c>
      <c r="YR336" s="428">
        <f>(YR$9&gt;$AU336)*$AY336*$L336</f>
        <v/>
      </c>
      <c r="YS336" s="428">
        <f>(YS$9&gt;$AU336)*$AY336*$L336</f>
        <v/>
      </c>
      <c r="YT336" s="428">
        <f>(YT$9&gt;$AU336)*$AY336*$L336</f>
        <v/>
      </c>
      <c r="YU336" s="428">
        <f>(YU$9&gt;$AU336)*$AY336*$L336</f>
        <v/>
      </c>
      <c r="YV336" s="428">
        <f>(YV$9&gt;$AU336)*$AY336*$L336</f>
        <v/>
      </c>
      <c r="YW336" s="428">
        <f>(YW$9&gt;$AU336)*$AY336*$L336</f>
        <v/>
      </c>
      <c r="YX336" s="428">
        <f>(YX$9&gt;$AU336)*$AY336*$L336</f>
        <v/>
      </c>
      <c r="YY336" s="428">
        <f>(YY$9&gt;$AU336)*$AY336*$L336</f>
        <v/>
      </c>
      <c r="YZ336" s="428">
        <f>(YZ$9&gt;$AU336)*$AY336*$L336</f>
        <v/>
      </c>
      <c r="ZA336" s="428">
        <f>(ZA$9&gt;$AU336)*$AY336*$L336</f>
        <v/>
      </c>
      <c r="ZB336" s="428">
        <f>(ZB$9&gt;$AU336)*$AY336*$L336</f>
        <v/>
      </c>
      <c r="ZC336" s="428">
        <f>(ZC$9&gt;$AU336)*$AY336*$L336</f>
        <v/>
      </c>
      <c r="ZD336" s="428">
        <f>(ZD$9&gt;$AU336)*$AY336*$L336</f>
        <v/>
      </c>
      <c r="ZE336" s="428">
        <f>(ZE$9&gt;$AU336)*$AY336*$L336</f>
        <v/>
      </c>
      <c r="ZF336" s="428">
        <f>(ZF$9&gt;$AU336)*$AY336*$L336</f>
        <v/>
      </c>
      <c r="ZG336" s="428">
        <f>(ZG$9&gt;$AU336)*$AY336*$L336</f>
        <v/>
      </c>
      <c r="ZH336" s="428">
        <f>(ZH$9&gt;$AU336)*$AY336*$L336</f>
        <v/>
      </c>
      <c r="ZI336" s="428">
        <f>(ZI$9&gt;$AU336)*$AY336*$L336</f>
        <v/>
      </c>
      <c r="ZJ336" s="428">
        <f>(ZJ$9&gt;$AU336)*$AY336*$L336</f>
        <v/>
      </c>
      <c r="ZK336" s="428">
        <f>(ZK$9&gt;$AU336)*$AY336*$L336</f>
        <v/>
      </c>
      <c r="ZL336" s="428">
        <f>(ZL$9&gt;$AU336)*$AY336*$L336</f>
        <v/>
      </c>
      <c r="ZM336" s="428">
        <f>(ZM$9&gt;$AU336)*$AY336*$L336</f>
        <v/>
      </c>
      <c r="ZN336" s="428">
        <f>(ZN$9&gt;$AU336)*$AY336*$L336</f>
        <v/>
      </c>
      <c r="ZO336" s="428">
        <f>(ZO$9&gt;$AU336)*$AY336*$L336</f>
        <v/>
      </c>
      <c r="ZP336" s="428">
        <f>(ZP$9&gt;$AU336)*$AY336*$L336</f>
        <v/>
      </c>
      <c r="ZQ336" s="428">
        <f>(ZQ$9&gt;$AU336)*$AY336*$L336</f>
        <v/>
      </c>
      <c r="ZR336" s="428">
        <f>(ZR$9&gt;$AU336)*$AY336*$L336</f>
        <v/>
      </c>
      <c r="ZS336" s="428">
        <f>(ZS$9&gt;$AU336)*$AY336*$L336</f>
        <v/>
      </c>
      <c r="ZT336" s="428">
        <f>(ZT$9&gt;$AU336)*$AY336*$L336</f>
        <v/>
      </c>
      <c r="ZU336" s="428">
        <f>(ZU$9&gt;$AU336)*$AY336*$L336</f>
        <v/>
      </c>
      <c r="ZV336" s="428">
        <f>(ZV$9&gt;$AU336)*$AY336*$L336</f>
        <v/>
      </c>
      <c r="ZW336" s="428">
        <f>(ZW$9&gt;$AU336)*$AY336*$L336</f>
        <v/>
      </c>
      <c r="ZX336" s="428">
        <f>(ZX$9&gt;$AU336)*$AY336*$L336</f>
        <v/>
      </c>
      <c r="ZY336" s="428">
        <f>(ZY$9&gt;$AU336)*$AY336*$L336</f>
        <v/>
      </c>
      <c r="ZZ336" s="428">
        <f>(ZZ$9&gt;$AU336)*$AY336*$L336</f>
        <v/>
      </c>
      <c r="AAA336" s="428">
        <f>(AAA$9&gt;$AU336)*$AY336*$L336</f>
        <v/>
      </c>
      <c r="AAB336" s="428">
        <f>(AAB$9&gt;$AU336)*$AY336*$L336</f>
        <v/>
      </c>
      <c r="AAC336" s="428">
        <f>(AAC$9&gt;$AU336)*$AY336*$L336</f>
        <v/>
      </c>
      <c r="AAD336" s="428">
        <f>(AAD$9&gt;$AU336)*$AY336*$L336</f>
        <v/>
      </c>
      <c r="AAE336" s="428">
        <f>(AAE$9&gt;$AU336)*$AY336*$L336</f>
        <v/>
      </c>
      <c r="AAF336" s="428">
        <f>(AAF$9&gt;$AU336)*$AY336*$L336</f>
        <v/>
      </c>
      <c r="AAG336" s="428">
        <f>(AAG$9&gt;$AU336)*$AY336*$L336</f>
        <v/>
      </c>
      <c r="AAH336" s="428">
        <f>(AAH$9&gt;$AU336)*$AY336*$L336</f>
        <v/>
      </c>
      <c r="AAI336" s="428">
        <f>(AAI$9&gt;$AU336)*$AY336*$L336</f>
        <v/>
      </c>
      <c r="AAJ336" s="428">
        <f>(AAJ$9&gt;$AU336)*$AY336*$L336</f>
        <v/>
      </c>
      <c r="AAK336" s="428">
        <f>(AAK$9&gt;$AU336)*$AY336*$L336</f>
        <v/>
      </c>
      <c r="AAL336" s="428">
        <f>(AAL$9&gt;$AU336)*$AY336*$L336</f>
        <v/>
      </c>
      <c r="AAM336" s="428">
        <f>(AAM$9&gt;$AU336)*$AY336*$L336</f>
        <v/>
      </c>
      <c r="AAO336" s="439">
        <f>IFERROR((AAO$9=$X336)*1+(AAO$9&gt;$X336)*IF(MOD((AAO$8-'Lease Inputs'!$CN333*12),$Y336)=0,1,0)*(AAO$9&lt;=$U336),0)</f>
        <v/>
      </c>
      <c r="AAP336" s="439">
        <f>IFERROR((AAP$9=$X336)*1+(AAP$9&gt;$X336)*IF(MOD((AAP$8-'Lease Inputs'!$CN333*12),$Y336)=0,1,0)*(AAP$9&lt;=$U336),0)</f>
        <v/>
      </c>
      <c r="AAQ336" s="439">
        <f>IFERROR((AAQ$9=$X336)*1+(AAQ$9&gt;$X336)*IF(MOD((AAQ$8-'Lease Inputs'!$CN333*12),$Y336)=0,1,0)*(AAQ$9&lt;=$U336),0)</f>
        <v/>
      </c>
      <c r="AAR336" s="439">
        <f>IFERROR((AAR$9=$X336)*1+(AAR$9&gt;$X336)*IF(MOD((AAR$8-'Lease Inputs'!$CN333*12),$Y336)=0,1,0)*(AAR$9&lt;=$U336),0)</f>
        <v/>
      </c>
      <c r="AAS336" s="439">
        <f>IFERROR((AAS$9=$X336)*1+(AAS$9&gt;$X336)*IF(MOD((AAS$8-'Lease Inputs'!$CN333*12),$Y336)=0,1,0)*(AAS$9&lt;=$U336),0)</f>
        <v/>
      </c>
      <c r="AAT336" s="439">
        <f>IFERROR((AAT$9=$X336)*1+(AAT$9&gt;$X336)*IF(MOD((AAT$8-'Lease Inputs'!$CN333*12),$Y336)=0,1,0)*(AAT$9&lt;=$U336),0)</f>
        <v/>
      </c>
      <c r="AAU336" s="439">
        <f>IFERROR((AAU$9=$X336)*1+(AAU$9&gt;$X336)*IF(MOD((AAU$8-'Lease Inputs'!$CN333*12),$Y336)=0,1,0)*(AAU$9&lt;=$U336),0)</f>
        <v/>
      </c>
      <c r="AAV336" s="439">
        <f>IFERROR((AAV$9=$X336)*1+(AAV$9&gt;$X336)*IF(MOD((AAV$8-'Lease Inputs'!$CN333*12),$Y336)=0,1,0)*(AAV$9&lt;=$U336),0)</f>
        <v/>
      </c>
      <c r="AAW336" s="439">
        <f>IFERROR((AAW$9=$X336)*1+(AAW$9&gt;$X336)*IF(MOD((AAW$8-'Lease Inputs'!$CN333*12),$Y336)=0,1,0)*(AAW$9&lt;=$U336),0)</f>
        <v/>
      </c>
      <c r="AAX336" s="439">
        <f>IFERROR((AAX$9=$X336)*1+(AAX$9&gt;$X336)*IF(MOD((AAX$8-'Lease Inputs'!$CN333*12),$Y336)=0,1,0)*(AAX$9&lt;=$U336),0)</f>
        <v/>
      </c>
      <c r="AAY336" s="439">
        <f>IFERROR((AAY$9=$X336)*1+(AAY$9&gt;$X336)*IF(MOD((AAY$8-'Lease Inputs'!$CN333*12),$Y336)=0,1,0)*(AAY$9&lt;=$U336),0)</f>
        <v/>
      </c>
      <c r="AAZ336" s="439">
        <f>IFERROR((AAZ$9=$X336)*1+(AAZ$9&gt;$X336)*IF(MOD((AAZ$8-'Lease Inputs'!$CN333*12),$Y336)=0,1,0)*(AAZ$9&lt;=$U336),0)</f>
        <v/>
      </c>
      <c r="ABA336" s="439">
        <f>IFERROR((ABA$9=$X336)*1+(ABA$9&gt;$X336)*IF(MOD((ABA$8-'Lease Inputs'!$CN333*12),$Y336)=0,1,0)*(ABA$9&lt;=$U336),0)</f>
        <v/>
      </c>
      <c r="ABB336" s="439">
        <f>IFERROR((ABB$9=$X336)*1+(ABB$9&gt;$X336)*IF(MOD((ABB$8-'Lease Inputs'!$CN333*12),$Y336)=0,1,0)*(ABB$9&lt;=$U336),0)</f>
        <v/>
      </c>
      <c r="ABC336" s="439">
        <f>IFERROR((ABC$9=$X336)*1+(ABC$9&gt;$X336)*IF(MOD((ABC$8-'Lease Inputs'!$CN333*12),$Y336)=0,1,0)*(ABC$9&lt;=$U336),0)</f>
        <v/>
      </c>
      <c r="ABD336" s="439">
        <f>IFERROR((ABD$9=$X336)*1+(ABD$9&gt;$X336)*IF(MOD((ABD$8-'Lease Inputs'!$CN333*12),$Y336)=0,1,0)*(ABD$9&lt;=$U336),0)</f>
        <v/>
      </c>
      <c r="ABE336" s="439">
        <f>IFERROR((ABE$9=$X336)*1+(ABE$9&gt;$X336)*IF(MOD((ABE$8-'Lease Inputs'!$CN333*12),$Y336)=0,1,0)*(ABE$9&lt;=$U336),0)</f>
        <v/>
      </c>
      <c r="ABF336" s="439">
        <f>IFERROR((ABF$9=$X336)*1+(ABF$9&gt;$X336)*IF(MOD((ABF$8-'Lease Inputs'!$CN333*12),$Y336)=0,1,0)*(ABF$9&lt;=$U336),0)</f>
        <v/>
      </c>
      <c r="ABG336" s="439">
        <f>IFERROR((ABG$9=$X336)*1+(ABG$9&gt;$X336)*IF(MOD((ABG$8-'Lease Inputs'!$CN333*12),$Y336)=0,1,0)*(ABG$9&lt;=$U336),0)</f>
        <v/>
      </c>
      <c r="ABH336" s="439">
        <f>IFERROR((ABH$9=$X336)*1+(ABH$9&gt;$X336)*IF(MOD((ABH$8-'Lease Inputs'!$CN333*12),$Y336)=0,1,0)*(ABH$9&lt;=$U336),0)</f>
        <v/>
      </c>
      <c r="ABI336" s="439">
        <f>IFERROR((ABI$9=$X336)*1+(ABI$9&gt;$X336)*IF(MOD((ABI$8-'Lease Inputs'!$CN333*12),$Y336)=0,1,0)*(ABI$9&lt;=$U336),0)</f>
        <v/>
      </c>
      <c r="ABJ336" s="439">
        <f>IFERROR((ABJ$9=$X336)*1+(ABJ$9&gt;$X336)*IF(MOD((ABJ$8-'Lease Inputs'!$CN333*12),$Y336)=0,1,0)*(ABJ$9&lt;=$U336),0)</f>
        <v/>
      </c>
      <c r="ABK336" s="439">
        <f>IFERROR((ABK$9=$X336)*1+(ABK$9&gt;$X336)*IF(MOD((ABK$8-'Lease Inputs'!$CN333*12),$Y336)=0,1,0)*(ABK$9&lt;=$U336),0)</f>
        <v/>
      </c>
      <c r="ABL336" s="439">
        <f>IFERROR((ABL$9=$X336)*1+(ABL$9&gt;$X336)*IF(MOD((ABL$8-'Lease Inputs'!$CN333*12),$Y336)=0,1,0)*(ABL$9&lt;=$U336),0)</f>
        <v/>
      </c>
      <c r="ABM336" s="439">
        <f>IFERROR((ABM$9=$X336)*1+(ABM$9&gt;$X336)*IF(MOD((ABM$8-'Lease Inputs'!$CN333*12),$Y336)=0,1,0)*(ABM$9&lt;=$U336),0)</f>
        <v/>
      </c>
      <c r="ABN336" s="439">
        <f>IFERROR((ABN$9=$X336)*1+(ABN$9&gt;$X336)*IF(MOD((ABN$8-'Lease Inputs'!$CN333*12),$Y336)=0,1,0)*(ABN$9&lt;=$U336),0)</f>
        <v/>
      </c>
      <c r="ABO336" s="439">
        <f>IFERROR((ABO$9=$X336)*1+(ABO$9&gt;$X336)*IF(MOD((ABO$8-'Lease Inputs'!$CN333*12),$Y336)=0,1,0)*(ABO$9&lt;=$U336),0)</f>
        <v/>
      </c>
      <c r="ABP336" s="439">
        <f>IFERROR((ABP$9=$X336)*1+(ABP$9&gt;$X336)*IF(MOD((ABP$8-'Lease Inputs'!$CN333*12),$Y336)=0,1,0)*(ABP$9&lt;=$U336),0)</f>
        <v/>
      </c>
      <c r="ABQ336" s="439">
        <f>IFERROR((ABQ$9=$X336)*1+(ABQ$9&gt;$X336)*IF(MOD((ABQ$8-'Lease Inputs'!$CN333*12),$Y336)=0,1,0)*(ABQ$9&lt;=$U336),0)</f>
        <v/>
      </c>
      <c r="ABR336" s="439">
        <f>IFERROR((ABR$9=$X336)*1+(ABR$9&gt;$X336)*IF(MOD((ABR$8-'Lease Inputs'!$CN333*12),$Y336)=0,1,0)*(ABR$9&lt;=$U336),0)</f>
        <v/>
      </c>
      <c r="ABS336" s="439">
        <f>IFERROR((ABS$9=$X336)*1+(ABS$9&gt;$X336)*IF(MOD((ABS$8-'Lease Inputs'!$CN333*12),$Y336)=0,1,0)*(ABS$9&lt;=$U336),0)</f>
        <v/>
      </c>
      <c r="ABT336" s="439">
        <f>IFERROR((ABT$9=$X336)*1+(ABT$9&gt;$X336)*IF(MOD((ABT$8-'Lease Inputs'!$CN333*12),$Y336)=0,1,0)*(ABT$9&lt;=$U336),0)</f>
        <v/>
      </c>
      <c r="ABU336" s="439">
        <f>IFERROR((ABU$9=$X336)*1+(ABU$9&gt;$X336)*IF(MOD((ABU$8-'Lease Inputs'!$CN333*12),$Y336)=0,1,0)*(ABU$9&lt;=$U336),0)</f>
        <v/>
      </c>
      <c r="ABV336" s="439">
        <f>IFERROR((ABV$9=$X336)*1+(ABV$9&gt;$X336)*IF(MOD((ABV$8-'Lease Inputs'!$CN333*12),$Y336)=0,1,0)*(ABV$9&lt;=$U336),0)</f>
        <v/>
      </c>
      <c r="ABW336" s="439">
        <f>IFERROR((ABW$9=$X336)*1+(ABW$9&gt;$X336)*IF(MOD((ABW$8-'Lease Inputs'!$CN333*12),$Y336)=0,1,0)*(ABW$9&lt;=$U336),0)</f>
        <v/>
      </c>
      <c r="ABX336" s="439">
        <f>IFERROR((ABX$9=$X336)*1+(ABX$9&gt;$X336)*IF(MOD((ABX$8-'Lease Inputs'!$CN333*12),$Y336)=0,1,0)*(ABX$9&lt;=$U336),0)</f>
        <v/>
      </c>
      <c r="ABY336" s="439">
        <f>IFERROR((ABY$9=$X336)*1+(ABY$9&gt;$X336)*IF(MOD((ABY$8-'Lease Inputs'!$CN333*12),$Y336)=0,1,0)*(ABY$9&lt;=$U336),0)</f>
        <v/>
      </c>
      <c r="ABZ336" s="439">
        <f>IFERROR((ABZ$9=$X336)*1+(ABZ$9&gt;$X336)*IF(MOD((ABZ$8-'Lease Inputs'!$CN333*12),$Y336)=0,1,0)*(ABZ$9&lt;=$U336),0)</f>
        <v/>
      </c>
      <c r="ACA336" s="439">
        <f>IFERROR((ACA$9=$X336)*1+(ACA$9&gt;$X336)*IF(MOD((ACA$8-'Lease Inputs'!$CN333*12),$Y336)=0,1,0)*(ACA$9&lt;=$U336),0)</f>
        <v/>
      </c>
      <c r="ACB336" s="439">
        <f>IFERROR((ACB$9=$X336)*1+(ACB$9&gt;$X336)*IF(MOD((ACB$8-'Lease Inputs'!$CN333*12),$Y336)=0,1,0)*(ACB$9&lt;=$U336),0)</f>
        <v/>
      </c>
      <c r="ACC336" s="439">
        <f>IFERROR((ACC$9=$X336)*1+(ACC$9&gt;$X336)*IF(MOD((ACC$8-'Lease Inputs'!$CN333*12),$Y336)=0,1,0)*(ACC$9&lt;=$U336),0)</f>
        <v/>
      </c>
      <c r="ACD336" s="439">
        <f>IFERROR((ACD$9=$X336)*1+(ACD$9&gt;$X336)*IF(MOD((ACD$8-'Lease Inputs'!$CN333*12),$Y336)=0,1,0)*(ACD$9&lt;=$U336),0)</f>
        <v/>
      </c>
      <c r="ACE336" s="439">
        <f>IFERROR((ACE$9=$X336)*1+(ACE$9&gt;$X336)*IF(MOD((ACE$8-'Lease Inputs'!$CN333*12),$Y336)=0,1,0)*(ACE$9&lt;=$U336),0)</f>
        <v/>
      </c>
      <c r="ACF336" s="439">
        <f>IFERROR((ACF$9=$X336)*1+(ACF$9&gt;$X336)*IF(MOD((ACF$8-'Lease Inputs'!$CN333*12),$Y336)=0,1,0)*(ACF$9&lt;=$U336),0)</f>
        <v/>
      </c>
      <c r="ACG336" s="439">
        <f>IFERROR((ACG$9=$X336)*1+(ACG$9&gt;$X336)*IF(MOD((ACG$8-'Lease Inputs'!$CN333*12),$Y336)=0,1,0)*(ACG$9&lt;=$U336),0)</f>
        <v/>
      </c>
      <c r="ACH336" s="439">
        <f>IFERROR((ACH$9=$X336)*1+(ACH$9&gt;$X336)*IF(MOD((ACH$8-'Lease Inputs'!$CN333*12),$Y336)=0,1,0)*(ACH$9&lt;=$U336),0)</f>
        <v/>
      </c>
      <c r="ACI336" s="439">
        <f>IFERROR((ACI$9=$X336)*1+(ACI$9&gt;$X336)*IF(MOD((ACI$8-'Lease Inputs'!$CN333*12),$Y336)=0,1,0)*(ACI$9&lt;=$U336),0)</f>
        <v/>
      </c>
      <c r="ACJ336" s="439">
        <f>IFERROR((ACJ$9=$X336)*1+(ACJ$9&gt;$X336)*IF(MOD((ACJ$8-'Lease Inputs'!$CN333*12),$Y336)=0,1,0)*(ACJ$9&lt;=$U336),0)</f>
        <v/>
      </c>
      <c r="ACK336" s="439">
        <f>IFERROR((ACK$9=$X336)*1+(ACK$9&gt;$X336)*IF(MOD((ACK$8-'Lease Inputs'!$CN333*12),$Y336)=0,1,0)*(ACK$9&lt;=$U336),0)</f>
        <v/>
      </c>
      <c r="ACL336" s="439">
        <f>IFERROR((ACL$9=$X336)*1+(ACL$9&gt;$X336)*IF(MOD((ACL$8-'Lease Inputs'!$CN333*12),$Y336)=0,1,0)*(ACL$9&lt;=$U336),0)</f>
        <v/>
      </c>
      <c r="ACM336" s="439">
        <f>IFERROR((ACM$9=$X336)*1+(ACM$9&gt;$X336)*IF(MOD((ACM$8-'Lease Inputs'!$CN333*12),$Y336)=0,1,0)*(ACM$9&lt;=$U336),0)</f>
        <v/>
      </c>
      <c r="ACN336" s="439">
        <f>IFERROR((ACN$9=$X336)*1+(ACN$9&gt;$X336)*IF(MOD((ACN$8-'Lease Inputs'!$CN333*12),$Y336)=0,1,0)*(ACN$9&lt;=$U336),0)</f>
        <v/>
      </c>
      <c r="ACO336" s="439">
        <f>IFERROR((ACO$9=$X336)*1+(ACO$9&gt;$X336)*IF(MOD((ACO$8-'Lease Inputs'!$CN333*12),$Y336)=0,1,0)*(ACO$9&lt;=$U336),0)</f>
        <v/>
      </c>
      <c r="ACP336" s="439">
        <f>IFERROR((ACP$9=$X336)*1+(ACP$9&gt;$X336)*IF(MOD((ACP$8-'Lease Inputs'!$CN333*12),$Y336)=0,1,0)*(ACP$9&lt;=$U336),0)</f>
        <v/>
      </c>
      <c r="ACQ336" s="439">
        <f>IFERROR((ACQ$9=$X336)*1+(ACQ$9&gt;$X336)*IF(MOD((ACQ$8-'Lease Inputs'!$CN333*12),$Y336)=0,1,0)*(ACQ$9&lt;=$U336),0)</f>
        <v/>
      </c>
      <c r="ACR336" s="439">
        <f>IFERROR((ACR$9=$X336)*1+(ACR$9&gt;$X336)*IF(MOD((ACR$8-'Lease Inputs'!$CN333*12),$Y336)=0,1,0)*(ACR$9&lt;=$U336),0)</f>
        <v/>
      </c>
      <c r="ACS336" s="439">
        <f>IFERROR((ACS$9=$X336)*1+(ACS$9&gt;$X336)*IF(MOD((ACS$8-'Lease Inputs'!$CN333*12),$Y336)=0,1,0)*(ACS$9&lt;=$U336),0)</f>
        <v/>
      </c>
      <c r="ACT336" s="439">
        <f>IFERROR((ACT$9=$X336)*1+(ACT$9&gt;$X336)*IF(MOD((ACT$8-'Lease Inputs'!$CN333*12),$Y336)=0,1,0)*(ACT$9&lt;=$U336),0)</f>
        <v/>
      </c>
      <c r="ACU336" s="439">
        <f>IFERROR((ACU$9=$X336)*1+(ACU$9&gt;$X336)*IF(MOD((ACU$8-'Lease Inputs'!$CN333*12),$Y336)=0,1,0)*(ACU$9&lt;=$U336),0)</f>
        <v/>
      </c>
      <c r="ACV336" s="439">
        <f>IFERROR((ACV$9=$X336)*1+(ACV$9&gt;$X336)*IF(MOD((ACV$8-'Lease Inputs'!$CN333*12),$Y336)=0,1,0)*(ACV$9&lt;=$U336),0)</f>
        <v/>
      </c>
      <c r="ACW336" s="439">
        <f>IFERROR((ACW$9=$X336)*1+(ACW$9&gt;$X336)*IF(MOD((ACW$8-'Lease Inputs'!$CN333*12),$Y336)=0,1,0)*(ACW$9&lt;=$U336),0)</f>
        <v/>
      </c>
      <c r="ACX336" s="439">
        <f>IFERROR((ACX$9=$X336)*1+(ACX$9&gt;$X336)*IF(MOD((ACX$8-'Lease Inputs'!$CN333*12),$Y336)=0,1,0)*(ACX$9&lt;=$U336),0)</f>
        <v/>
      </c>
      <c r="ACY336" s="439">
        <f>IFERROR((ACY$9=$X336)*1+(ACY$9&gt;$X336)*IF(MOD((ACY$8-'Lease Inputs'!$CN333*12),$Y336)=0,1,0)*(ACY$9&lt;=$U336),0)</f>
        <v/>
      </c>
      <c r="ACZ336" s="439">
        <f>IFERROR((ACZ$9=$X336)*1+(ACZ$9&gt;$X336)*IF(MOD((ACZ$8-'Lease Inputs'!$CN333*12),$Y336)=0,1,0)*(ACZ$9&lt;=$U336),0)</f>
        <v/>
      </c>
      <c r="ADA336" s="439">
        <f>IFERROR((ADA$9=$X336)*1+(ADA$9&gt;$X336)*IF(MOD((ADA$8-'Lease Inputs'!$CN333*12),$Y336)=0,1,0)*(ADA$9&lt;=$U336),0)</f>
        <v/>
      </c>
      <c r="ADB336" s="439">
        <f>IFERROR((ADB$9=$X336)*1+(ADB$9&gt;$X336)*IF(MOD((ADB$8-'Lease Inputs'!$CN333*12),$Y336)=0,1,0)*(ADB$9&lt;=$U336),0)</f>
        <v/>
      </c>
      <c r="ADC336" s="439">
        <f>IFERROR((ADC$9=$X336)*1+(ADC$9&gt;$X336)*IF(MOD((ADC$8-'Lease Inputs'!$CN333*12),$Y336)=0,1,0)*(ADC$9&lt;=$U336),0)</f>
        <v/>
      </c>
      <c r="ADD336" s="439">
        <f>IFERROR((ADD$9=$X336)*1+(ADD$9&gt;$X336)*IF(MOD((ADD$8-'Lease Inputs'!$CN333*12),$Y336)=0,1,0)*(ADD$9&lt;=$U336),0)</f>
        <v/>
      </c>
      <c r="ADE336" s="439">
        <f>IFERROR((ADE$9=$X336)*1+(ADE$9&gt;$X336)*IF(MOD((ADE$8-'Lease Inputs'!$CN333*12),$Y336)=0,1,0)*(ADE$9&lt;=$U336),0)</f>
        <v/>
      </c>
      <c r="ADF336" s="439">
        <f>IFERROR((ADF$9=$X336)*1+(ADF$9&gt;$X336)*IF(MOD((ADF$8-'Lease Inputs'!$CN333*12),$Y336)=0,1,0)*(ADF$9&lt;=$U336),0)</f>
        <v/>
      </c>
      <c r="ADG336" s="439">
        <f>IFERROR((ADG$9=$X336)*1+(ADG$9&gt;$X336)*IF(MOD((ADG$8-'Lease Inputs'!$CN333*12),$Y336)=0,1,0)*(ADG$9&lt;=$U336),0)</f>
        <v/>
      </c>
      <c r="ADH336" s="439">
        <f>IFERROR((ADH$9=$X336)*1+(ADH$9&gt;$X336)*IF(MOD((ADH$8-'Lease Inputs'!$CN333*12),$Y336)=0,1,0)*(ADH$9&lt;=$U336),0)</f>
        <v/>
      </c>
      <c r="ADI336" s="439">
        <f>IFERROR((ADI$9=$X336)*1+(ADI$9&gt;$X336)*IF(MOD((ADI$8-'Lease Inputs'!$CN333*12),$Y336)=0,1,0)*(ADI$9&lt;=$U336),0)</f>
        <v/>
      </c>
      <c r="ADJ336" s="439">
        <f>IFERROR((ADJ$9=$X336)*1+(ADJ$9&gt;$X336)*IF(MOD((ADJ$8-'Lease Inputs'!$CN333*12),$Y336)=0,1,0)*(ADJ$9&lt;=$U336),0)</f>
        <v/>
      </c>
      <c r="ADK336" s="439">
        <f>IFERROR((ADK$9=$X336)*1+(ADK$9&gt;$X336)*IF(MOD((ADK$8-'Lease Inputs'!$CN333*12),$Y336)=0,1,0)*(ADK$9&lt;=$U336),0)</f>
        <v/>
      </c>
      <c r="ADL336" s="439">
        <f>IFERROR((ADL$9=$X336)*1+(ADL$9&gt;$X336)*IF(MOD((ADL$8-'Lease Inputs'!$CN333*12),$Y336)=0,1,0)*(ADL$9&lt;=$U336),0)</f>
        <v/>
      </c>
      <c r="ADM336" s="439">
        <f>IFERROR((ADM$9=$X336)*1+(ADM$9&gt;$X336)*IF(MOD((ADM$8-'Lease Inputs'!$CN333*12),$Y336)=0,1,0)*(ADM$9&lt;=$U336),0)</f>
        <v/>
      </c>
      <c r="ADN336" s="439">
        <f>IFERROR((ADN$9=$X336)*1+(ADN$9&gt;$X336)*IF(MOD((ADN$8-'Lease Inputs'!$CN333*12),$Y336)=0,1,0)*(ADN$9&lt;=$U336),0)</f>
        <v/>
      </c>
      <c r="ADO336" s="439">
        <f>IFERROR((ADO$9=$X336)*1+(ADO$9&gt;$X336)*IF(MOD((ADO$8-'Lease Inputs'!$CN333*12),$Y336)=0,1,0)*(ADO$9&lt;=$U336),0)</f>
        <v/>
      </c>
      <c r="ADP336" s="439">
        <f>IFERROR((ADP$9=$X336)*1+(ADP$9&gt;$X336)*IF(MOD((ADP$8-'Lease Inputs'!$CN333*12),$Y336)=0,1,0)*(ADP$9&lt;=$U336),0)</f>
        <v/>
      </c>
      <c r="ADQ336" s="439">
        <f>IFERROR((ADQ$9=$X336)*1+(ADQ$9&gt;$X336)*IF(MOD((ADQ$8-'Lease Inputs'!$CN333*12),$Y336)=0,1,0)*(ADQ$9&lt;=$U336),0)</f>
        <v/>
      </c>
      <c r="ADR336" s="439">
        <f>IFERROR((ADR$9=$X336)*1+(ADR$9&gt;$X336)*IF(MOD((ADR$8-'Lease Inputs'!$CN333*12),$Y336)=0,1,0)*(ADR$9&lt;=$U336),0)</f>
        <v/>
      </c>
      <c r="ADS336" s="439">
        <f>IFERROR((ADS$9=$X336)*1+(ADS$9&gt;$X336)*IF(MOD((ADS$8-'Lease Inputs'!$CN333*12),$Y336)=0,1,0)*(ADS$9&lt;=$U336),0)</f>
        <v/>
      </c>
      <c r="ADT336" s="439">
        <f>IFERROR((ADT$9=$X336)*1+(ADT$9&gt;$X336)*IF(MOD((ADT$8-'Lease Inputs'!$CN333*12),$Y336)=0,1,0)*(ADT$9&lt;=$U336),0)</f>
        <v/>
      </c>
      <c r="ADU336" s="439">
        <f>IFERROR((ADU$9=$X336)*1+(ADU$9&gt;$X336)*IF(MOD((ADU$8-'Lease Inputs'!$CN333*12),$Y336)=0,1,0)*(ADU$9&lt;=$U336),0)</f>
        <v/>
      </c>
      <c r="ADV336" s="439">
        <f>IFERROR((ADV$9=$X336)*1+(ADV$9&gt;$X336)*IF(MOD((ADV$8-'Lease Inputs'!$CN333*12),$Y336)=0,1,0)*(ADV$9&lt;=$U336),0)</f>
        <v/>
      </c>
      <c r="ADW336" s="439">
        <f>IFERROR((ADW$9=$X336)*1+(ADW$9&gt;$X336)*IF(MOD((ADW$8-'Lease Inputs'!$CN333*12),$Y336)=0,1,0)*(ADW$9&lt;=$U336),0)</f>
        <v/>
      </c>
      <c r="ADX336" s="439">
        <f>IFERROR((ADX$9=$X336)*1+(ADX$9&gt;$X336)*IF(MOD((ADX$8-'Lease Inputs'!$CN333*12),$Y336)=0,1,0)*(ADX$9&lt;=$U336),0)</f>
        <v/>
      </c>
      <c r="ADY336" s="439">
        <f>IFERROR((ADY$9=$X336)*1+(ADY$9&gt;$X336)*IF(MOD((ADY$8-'Lease Inputs'!$CN333*12),$Y336)=0,1,0)*(ADY$9&lt;=$U336),0)</f>
        <v/>
      </c>
      <c r="ADZ336" s="439">
        <f>IFERROR((ADZ$9=$X336)*1+(ADZ$9&gt;$X336)*IF(MOD((ADZ$8-'Lease Inputs'!$CN333*12),$Y336)=0,1,0)*(ADZ$9&lt;=$U336),0)</f>
        <v/>
      </c>
      <c r="AEA336" s="439">
        <f>IFERROR((AEA$9=$X336)*1+(AEA$9&gt;$X336)*IF(MOD((AEA$8-'Lease Inputs'!$CN333*12),$Y336)=0,1,0)*(AEA$9&lt;=$U336),0)</f>
        <v/>
      </c>
      <c r="AEB336" s="439">
        <f>IFERROR((AEB$9=$X336)*1+(AEB$9&gt;$X336)*IF(MOD((AEB$8-'Lease Inputs'!$CN333*12),$Y336)=0,1,0)*(AEB$9&lt;=$U336),0)</f>
        <v/>
      </c>
      <c r="AEC336" s="439">
        <f>IFERROR((AEC$9=$X336)*1+(AEC$9&gt;$X336)*IF(MOD((AEC$8-'Lease Inputs'!$CN333*12),$Y336)=0,1,0)*(AEC$9&lt;=$U336),0)</f>
        <v/>
      </c>
      <c r="AED336" s="439">
        <f>IFERROR((AED$9=$X336)*1+(AED$9&gt;$X336)*IF(MOD((AED$8-'Lease Inputs'!$CN333*12),$Y336)=0,1,0)*(AED$9&lt;=$U336),0)</f>
        <v/>
      </c>
      <c r="AEE336" s="439">
        <f>IFERROR((AEE$9=$X336)*1+(AEE$9&gt;$X336)*IF(MOD((AEE$8-'Lease Inputs'!$CN333*12),$Y336)=0,1,0)*(AEE$9&lt;=$U336),0)</f>
        <v/>
      </c>
      <c r="AEF336" s="439">
        <f>IFERROR((AEF$9=$X336)*1+(AEF$9&gt;$X336)*IF(MOD((AEF$8-'Lease Inputs'!$CN333*12),$Y336)=0,1,0)*(AEF$9&lt;=$U336),0)</f>
        <v/>
      </c>
      <c r="AEG336" s="439">
        <f>IFERROR((AEG$9=$X336)*1+(AEG$9&gt;$X336)*IF(MOD((AEG$8-'Lease Inputs'!$CN333*12),$Y336)=0,1,0)*(AEG$9&lt;=$U336),0)</f>
        <v/>
      </c>
      <c r="AEH336" s="439">
        <f>IFERROR((AEH$9=$X336)*1+(AEH$9&gt;$X336)*IF(MOD((AEH$8-'Lease Inputs'!$CN333*12),$Y336)=0,1,0)*(AEH$9&lt;=$U336),0)</f>
        <v/>
      </c>
      <c r="AEI336" s="439">
        <f>IFERROR((AEI$9=$X336)*1+(AEI$9&gt;$X336)*IF(MOD((AEI$8-'Lease Inputs'!$CN333*12),$Y336)=0,1,0)*(AEI$9&lt;=$U336),0)</f>
        <v/>
      </c>
      <c r="AEJ336" s="439">
        <f>IFERROR((AEJ$9=$X336)*1+(AEJ$9&gt;$X336)*IF(MOD((AEJ$8-'Lease Inputs'!$CN333*12),$Y336)=0,1,0)*(AEJ$9&lt;=$U336),0)</f>
        <v/>
      </c>
      <c r="AEK336" s="439">
        <f>IFERROR((AEK$9=$X336)*1+(AEK$9&gt;$X336)*IF(MOD((AEK$8-'Lease Inputs'!$CN333*12),$Y336)=0,1,0)*(AEK$9&lt;=$U336),0)</f>
        <v/>
      </c>
      <c r="AEL336" s="439">
        <f>IFERROR((AEL$9=$X336)*1+(AEL$9&gt;$X336)*IF(MOD((AEL$8-'Lease Inputs'!$CN333*12),$Y336)=0,1,0)*(AEL$9&lt;=$U336),0)</f>
        <v/>
      </c>
      <c r="AEM336" s="439">
        <f>IFERROR((AEM$9=$X336)*1+(AEM$9&gt;$X336)*IF(MOD((AEM$8-'Lease Inputs'!$CN333*12),$Y336)=0,1,0)*(AEM$9&lt;=$U336),0)</f>
        <v/>
      </c>
      <c r="AEN336" s="439">
        <f>IFERROR((AEN$9=$X336)*1+(AEN$9&gt;$X336)*IF(MOD((AEN$8-'Lease Inputs'!$CN333*12),$Y336)=0,1,0)*(AEN$9&lt;=$U336),0)</f>
        <v/>
      </c>
      <c r="AEO336" s="439">
        <f>IFERROR((AEO$9=$X336)*1+(AEO$9&gt;$X336)*IF(MOD((AEO$8-'Lease Inputs'!$CN333*12),$Y336)=0,1,0)*(AEO$9&lt;=$U336),0)</f>
        <v/>
      </c>
      <c r="AEP336" s="439">
        <f>IFERROR((AEP$9=$X336)*1+(AEP$9&gt;$X336)*IF(MOD((AEP$8-'Lease Inputs'!$CN333*12),$Y336)=0,1,0)*(AEP$9&lt;=$U336),0)</f>
        <v/>
      </c>
      <c r="AEQ336" s="439">
        <f>IFERROR((AEQ$9=$X336)*1+(AEQ$9&gt;$X336)*IF(MOD((AEQ$8-'Lease Inputs'!$CN333*12),$Y336)=0,1,0)*(AEQ$9&lt;=$U336),0)</f>
        <v/>
      </c>
      <c r="AER336" s="439">
        <f>IFERROR((AER$9=$X336)*1+(AER$9&gt;$X336)*IF(MOD((AER$8-'Lease Inputs'!$CN333*12),$Y336)=0,1,0)*(AER$9&lt;=$U336),0)</f>
        <v/>
      </c>
      <c r="AES336" s="439">
        <f>IFERROR((AES$9=$X336)*1+(AES$9&gt;$X336)*IF(MOD((AES$8-'Lease Inputs'!$CN333*12),$Y336)=0,1,0)*(AES$9&lt;=$U336),0)</f>
        <v/>
      </c>
      <c r="AEU336" s="440" t="n">
        <v>1</v>
      </c>
      <c r="AEV336" s="436">
        <f>(1+'Lease Inputs'!$CL333)^(AEV$8/12)</f>
        <v/>
      </c>
      <c r="AEW336" s="436">
        <f>(1+'Lease Inputs'!$CL333)^(AEW$8/12)</f>
        <v/>
      </c>
      <c r="AEX336" s="436">
        <f>(1+'Lease Inputs'!$CL333)^(AEX$8/12)</f>
        <v/>
      </c>
      <c r="AEY336" s="436">
        <f>(1+'Lease Inputs'!$CL333)^(AEY$8/12)</f>
        <v/>
      </c>
      <c r="AEZ336" s="436">
        <f>(1+'Lease Inputs'!$CL333)^(AEZ$8/12)</f>
        <v/>
      </c>
      <c r="AFA336" s="436">
        <f>(1+'Lease Inputs'!$CL333)^(AFA$8/12)</f>
        <v/>
      </c>
      <c r="AFB336" s="436">
        <f>(1+'Lease Inputs'!$CL333)^(AFB$8/12)</f>
        <v/>
      </c>
      <c r="AFC336" s="436">
        <f>(1+'Lease Inputs'!$CL333)^(AFC$8/12)</f>
        <v/>
      </c>
      <c r="AFD336" s="436">
        <f>(1+'Lease Inputs'!$CL333)^(AFD$8/12)</f>
        <v/>
      </c>
      <c r="AFE336" s="436">
        <f>(1+'Lease Inputs'!$CL333)^(AFE$8/12)</f>
        <v/>
      </c>
      <c r="AFF336" s="436">
        <f>(1+'Lease Inputs'!$CL333)^(AFF$8/12)</f>
        <v/>
      </c>
      <c r="AFG336" s="436">
        <f>(1+'Lease Inputs'!$CL333)^(AFG$8/12)</f>
        <v/>
      </c>
      <c r="AFH336" s="436">
        <f>(1+'Lease Inputs'!$CL333)^(AFH$8/12)</f>
        <v/>
      </c>
      <c r="AFI336" s="436">
        <f>(1+'Lease Inputs'!$CL333)^(AFI$8/12)</f>
        <v/>
      </c>
      <c r="AFJ336" s="436">
        <f>(1+'Lease Inputs'!$CL333)^(AFJ$8/12)</f>
        <v/>
      </c>
      <c r="AFK336" s="436">
        <f>(1+'Lease Inputs'!$CL333)^(AFK$8/12)</f>
        <v/>
      </c>
      <c r="AFL336" s="436">
        <f>(1+'Lease Inputs'!$CL333)^(AFL$8/12)</f>
        <v/>
      </c>
      <c r="AFM336" s="436">
        <f>(1+'Lease Inputs'!$CL333)^(AFM$8/12)</f>
        <v/>
      </c>
      <c r="AFN336" s="436">
        <f>(1+'Lease Inputs'!$CL333)^(AFN$8/12)</f>
        <v/>
      </c>
      <c r="AFO336" s="436">
        <f>(1+'Lease Inputs'!$CL333)^(AFO$8/12)</f>
        <v/>
      </c>
      <c r="AFP336" s="436">
        <f>(1+'Lease Inputs'!$CL333)^(AFP$8/12)</f>
        <v/>
      </c>
      <c r="AFQ336" s="436">
        <f>(1+'Lease Inputs'!$CL333)^(AFQ$8/12)</f>
        <v/>
      </c>
      <c r="AFR336" s="436">
        <f>(1+'Lease Inputs'!$CL333)^(AFR$8/12)</f>
        <v/>
      </c>
      <c r="AFS336" s="436">
        <f>(1+'Lease Inputs'!$CL333)^(AFS$8/12)</f>
        <v/>
      </c>
      <c r="AFT336" s="436">
        <f>(1+'Lease Inputs'!$CL333)^(AFT$8/12)</f>
        <v/>
      </c>
      <c r="AFU336" s="436">
        <f>(1+'Lease Inputs'!$CL333)^(AFU$8/12)</f>
        <v/>
      </c>
      <c r="AFV336" s="436">
        <f>(1+'Lease Inputs'!$CL333)^(AFV$8/12)</f>
        <v/>
      </c>
      <c r="AFW336" s="436">
        <f>(1+'Lease Inputs'!$CL333)^(AFW$8/12)</f>
        <v/>
      </c>
      <c r="AFX336" s="436">
        <f>(1+'Lease Inputs'!$CL333)^(AFX$8/12)</f>
        <v/>
      </c>
      <c r="AFY336" s="436">
        <f>(1+'Lease Inputs'!$CL333)^(AFY$8/12)</f>
        <v/>
      </c>
      <c r="AFZ336" s="436">
        <f>(1+'Lease Inputs'!$CL333)^(AFZ$8/12)</f>
        <v/>
      </c>
      <c r="AGA336" s="436">
        <f>(1+'Lease Inputs'!$CL333)^(AGA$8/12)</f>
        <v/>
      </c>
      <c r="AGB336" s="436">
        <f>(1+'Lease Inputs'!$CL333)^(AGB$8/12)</f>
        <v/>
      </c>
      <c r="AGC336" s="436">
        <f>(1+'Lease Inputs'!$CL333)^(AGC$8/12)</f>
        <v/>
      </c>
      <c r="AGD336" s="436">
        <f>(1+'Lease Inputs'!$CL333)^(AGD$8/12)</f>
        <v/>
      </c>
      <c r="AGE336" s="436">
        <f>(1+'Lease Inputs'!$CL333)^(AGE$8/12)</f>
        <v/>
      </c>
      <c r="AGF336" s="436">
        <f>(1+'Lease Inputs'!$CL333)^(AGF$8/12)</f>
        <v/>
      </c>
      <c r="AGG336" s="436">
        <f>(1+'Lease Inputs'!$CL333)^(AGG$8/12)</f>
        <v/>
      </c>
      <c r="AGH336" s="436">
        <f>(1+'Lease Inputs'!$CL333)^(AGH$8/12)</f>
        <v/>
      </c>
      <c r="AGI336" s="436">
        <f>(1+'Lease Inputs'!$CL333)^(AGI$8/12)</f>
        <v/>
      </c>
      <c r="AGJ336" s="436">
        <f>(1+'Lease Inputs'!$CL333)^(AGJ$8/12)</f>
        <v/>
      </c>
      <c r="AGK336" s="436">
        <f>(1+'Lease Inputs'!$CL333)^(AGK$8/12)</f>
        <v/>
      </c>
      <c r="AGL336" s="436">
        <f>(1+'Lease Inputs'!$CL333)^(AGL$8/12)</f>
        <v/>
      </c>
      <c r="AGM336" s="436">
        <f>(1+'Lease Inputs'!$CL333)^(AGM$8/12)</f>
        <v/>
      </c>
      <c r="AGN336" s="436">
        <f>(1+'Lease Inputs'!$CL333)^(AGN$8/12)</f>
        <v/>
      </c>
      <c r="AGO336" s="436">
        <f>(1+'Lease Inputs'!$CL333)^(AGO$8/12)</f>
        <v/>
      </c>
      <c r="AGP336" s="436">
        <f>(1+'Lease Inputs'!$CL333)^(AGP$8/12)</f>
        <v/>
      </c>
      <c r="AGQ336" s="436">
        <f>(1+'Lease Inputs'!$CL333)^(AGQ$8/12)</f>
        <v/>
      </c>
      <c r="AGR336" s="436">
        <f>(1+'Lease Inputs'!$CL333)^(AGR$8/12)</f>
        <v/>
      </c>
      <c r="AGS336" s="436">
        <f>(1+'Lease Inputs'!$CL333)^(AGS$8/12)</f>
        <v/>
      </c>
      <c r="AGT336" s="436">
        <f>(1+'Lease Inputs'!$CL333)^(AGT$8/12)</f>
        <v/>
      </c>
      <c r="AGU336" s="436">
        <f>(1+'Lease Inputs'!$CL333)^(AGU$8/12)</f>
        <v/>
      </c>
      <c r="AGV336" s="436">
        <f>(1+'Lease Inputs'!$CL333)^(AGV$8/12)</f>
        <v/>
      </c>
      <c r="AGW336" s="436">
        <f>(1+'Lease Inputs'!$CL333)^(AGW$8/12)</f>
        <v/>
      </c>
      <c r="AGX336" s="436">
        <f>(1+'Lease Inputs'!$CL333)^(AGX$8/12)</f>
        <v/>
      </c>
      <c r="AGY336" s="436">
        <f>(1+'Lease Inputs'!$CL333)^(AGY$8/12)</f>
        <v/>
      </c>
      <c r="AGZ336" s="436">
        <f>(1+'Lease Inputs'!$CL333)^(AGZ$8/12)</f>
        <v/>
      </c>
      <c r="AHA336" s="436">
        <f>(1+'Lease Inputs'!$CL333)^(AHA$8/12)</f>
        <v/>
      </c>
      <c r="AHB336" s="436">
        <f>(1+'Lease Inputs'!$CL333)^(AHB$8/12)</f>
        <v/>
      </c>
      <c r="AHC336" s="436">
        <f>(1+'Lease Inputs'!$CL333)^(AHC$8/12)</f>
        <v/>
      </c>
      <c r="AHD336" s="436">
        <f>(1+'Lease Inputs'!$CL333)^(AHD$8/12)</f>
        <v/>
      </c>
      <c r="AHE336" s="436">
        <f>(1+'Lease Inputs'!$CL333)^(AHE$8/12)</f>
        <v/>
      </c>
      <c r="AHF336" s="436">
        <f>(1+'Lease Inputs'!$CL333)^(AHF$8/12)</f>
        <v/>
      </c>
      <c r="AHG336" s="436">
        <f>(1+'Lease Inputs'!$CL333)^(AHG$8/12)</f>
        <v/>
      </c>
      <c r="AHH336" s="436">
        <f>(1+'Lease Inputs'!$CL333)^(AHH$8/12)</f>
        <v/>
      </c>
      <c r="AHI336" s="436">
        <f>(1+'Lease Inputs'!$CL333)^(AHI$8/12)</f>
        <v/>
      </c>
      <c r="AHJ336" s="436">
        <f>(1+'Lease Inputs'!$CL333)^(AHJ$8/12)</f>
        <v/>
      </c>
      <c r="AHK336" s="436">
        <f>(1+'Lease Inputs'!$CL333)^(AHK$8/12)</f>
        <v/>
      </c>
      <c r="AHL336" s="436">
        <f>(1+'Lease Inputs'!$CL333)^(AHL$8/12)</f>
        <v/>
      </c>
      <c r="AHM336" s="436">
        <f>(1+'Lease Inputs'!$CL333)^(AHM$8/12)</f>
        <v/>
      </c>
      <c r="AHN336" s="436">
        <f>(1+'Lease Inputs'!$CL333)^(AHN$8/12)</f>
        <v/>
      </c>
      <c r="AHO336" s="436">
        <f>(1+'Lease Inputs'!$CL333)^(AHO$8/12)</f>
        <v/>
      </c>
      <c r="AHP336" s="436">
        <f>(1+'Lease Inputs'!$CL333)^(AHP$8/12)</f>
        <v/>
      </c>
      <c r="AHQ336" s="436">
        <f>(1+'Lease Inputs'!$CL333)^(AHQ$8/12)</f>
        <v/>
      </c>
      <c r="AHR336" s="436">
        <f>(1+'Lease Inputs'!$CL333)^(AHR$8/12)</f>
        <v/>
      </c>
      <c r="AHS336" s="436">
        <f>(1+'Lease Inputs'!$CL333)^(AHS$8/12)</f>
        <v/>
      </c>
      <c r="AHT336" s="436">
        <f>(1+'Lease Inputs'!$CL333)^(AHT$8/12)</f>
        <v/>
      </c>
      <c r="AHU336" s="436">
        <f>(1+'Lease Inputs'!$CL333)^(AHU$8/12)</f>
        <v/>
      </c>
      <c r="AHV336" s="436">
        <f>(1+'Lease Inputs'!$CL333)^(AHV$8/12)</f>
        <v/>
      </c>
      <c r="AHW336" s="436">
        <f>(1+'Lease Inputs'!$CL333)^(AHW$8/12)</f>
        <v/>
      </c>
      <c r="AHX336" s="436">
        <f>(1+'Lease Inputs'!$CL333)^(AHX$8/12)</f>
        <v/>
      </c>
      <c r="AHY336" s="436">
        <f>(1+'Lease Inputs'!$CL333)^(AHY$8/12)</f>
        <v/>
      </c>
      <c r="AHZ336" s="436">
        <f>(1+'Lease Inputs'!$CL333)^(AHZ$8/12)</f>
        <v/>
      </c>
      <c r="AIA336" s="436">
        <f>(1+'Lease Inputs'!$CL333)^(AIA$8/12)</f>
        <v/>
      </c>
      <c r="AIB336" s="436">
        <f>(1+'Lease Inputs'!$CL333)^(AIB$8/12)</f>
        <v/>
      </c>
      <c r="AIC336" s="436">
        <f>(1+'Lease Inputs'!$CL333)^(AIC$8/12)</f>
        <v/>
      </c>
      <c r="AID336" s="436">
        <f>(1+'Lease Inputs'!$CL333)^(AID$8/12)</f>
        <v/>
      </c>
      <c r="AIE336" s="436">
        <f>(1+'Lease Inputs'!$CL333)^(AIE$8/12)</f>
        <v/>
      </c>
      <c r="AIF336" s="436">
        <f>(1+'Lease Inputs'!$CL333)^(AIF$8/12)</f>
        <v/>
      </c>
      <c r="AIG336" s="436">
        <f>(1+'Lease Inputs'!$CL333)^(AIG$8/12)</f>
        <v/>
      </c>
      <c r="AIH336" s="436">
        <f>(1+'Lease Inputs'!$CL333)^(AIH$8/12)</f>
        <v/>
      </c>
      <c r="AII336" s="436">
        <f>(1+'Lease Inputs'!$CL333)^(AII$8/12)</f>
        <v/>
      </c>
      <c r="AIJ336" s="436">
        <f>(1+'Lease Inputs'!$CL333)^(AIJ$8/12)</f>
        <v/>
      </c>
      <c r="AIK336" s="436">
        <f>(1+'Lease Inputs'!$CL333)^(AIK$8/12)</f>
        <v/>
      </c>
      <c r="AIL336" s="436">
        <f>(1+'Lease Inputs'!$CL333)^(AIL$8/12)</f>
        <v/>
      </c>
      <c r="AIM336" s="436">
        <f>(1+'Lease Inputs'!$CL333)^(AIM$8/12)</f>
        <v/>
      </c>
      <c r="AIN336" s="436">
        <f>(1+'Lease Inputs'!$CL333)^(AIN$8/12)</f>
        <v/>
      </c>
      <c r="AIO336" s="436">
        <f>(1+'Lease Inputs'!$CL333)^(AIO$8/12)</f>
        <v/>
      </c>
      <c r="AIP336" s="436">
        <f>(1+'Lease Inputs'!$CL333)^(AIP$8/12)</f>
        <v/>
      </c>
      <c r="AIQ336" s="436">
        <f>(1+'Lease Inputs'!$CL333)^(AIQ$8/12)</f>
        <v/>
      </c>
      <c r="AIR336" s="436">
        <f>(1+'Lease Inputs'!$CL333)^(AIR$8/12)</f>
        <v/>
      </c>
      <c r="AIS336" s="436">
        <f>(1+'Lease Inputs'!$CL333)^(AIS$8/12)</f>
        <v/>
      </c>
      <c r="AIT336" s="436">
        <f>(1+'Lease Inputs'!$CL333)^(AIT$8/12)</f>
        <v/>
      </c>
      <c r="AIU336" s="436">
        <f>(1+'Lease Inputs'!$CL333)^(AIU$8/12)</f>
        <v/>
      </c>
      <c r="AIV336" s="436">
        <f>(1+'Lease Inputs'!$CL333)^(AIV$8/12)</f>
        <v/>
      </c>
      <c r="AIW336" s="436">
        <f>(1+'Lease Inputs'!$CL333)^(AIW$8/12)</f>
        <v/>
      </c>
      <c r="AIX336" s="436">
        <f>(1+'Lease Inputs'!$CL333)^(AIX$8/12)</f>
        <v/>
      </c>
      <c r="AIY336" s="436">
        <f>(1+'Lease Inputs'!$CL333)^(AIY$8/12)</f>
        <v/>
      </c>
      <c r="AJA336" s="440" t="n">
        <v>1</v>
      </c>
      <c r="AJB336" s="436">
        <f>(AAP336=0)*AJA336
+(AAP336=1)*AEV336</f>
        <v/>
      </c>
      <c r="AJC336" s="436">
        <f>(AAQ336=0)*AJB336
+(AAQ336=1)*AEW336</f>
        <v/>
      </c>
      <c r="AJD336" s="436">
        <f>(AAR336=0)*AJC336
+(AAR336=1)*AEX336</f>
        <v/>
      </c>
      <c r="AJE336" s="436">
        <f>(AAS336=0)*AJD336
+(AAS336=1)*AEY336</f>
        <v/>
      </c>
      <c r="AJF336" s="436">
        <f>(AAT336=0)*AJE336
+(AAT336=1)*AEZ336</f>
        <v/>
      </c>
      <c r="AJG336" s="436">
        <f>(AAU336=0)*AJF336
+(AAU336=1)*AFA336</f>
        <v/>
      </c>
      <c r="AJH336" s="436">
        <f>(AAV336=0)*AJG336
+(AAV336=1)*AFB336</f>
        <v/>
      </c>
      <c r="AJI336" s="436">
        <f>(AAW336=0)*AJH336
+(AAW336=1)*AFC336</f>
        <v/>
      </c>
      <c r="AJJ336" s="436">
        <f>(AAX336=0)*AJI336
+(AAX336=1)*AFD336</f>
        <v/>
      </c>
      <c r="AJK336" s="436">
        <f>(AAY336=0)*AJJ336
+(AAY336=1)*AFE336</f>
        <v/>
      </c>
      <c r="AJL336" s="436">
        <f>(AAZ336=0)*AJK336
+(AAZ336=1)*AFF336</f>
        <v/>
      </c>
      <c r="AJM336" s="436">
        <f>(ABA336=0)*AJL336
+(ABA336=1)*AFG336</f>
        <v/>
      </c>
      <c r="AJN336" s="436">
        <f>(ABB336=0)*AJM336
+(ABB336=1)*AFH336</f>
        <v/>
      </c>
      <c r="AJO336" s="436">
        <f>(ABC336=0)*AJN336
+(ABC336=1)*AFI336</f>
        <v/>
      </c>
      <c r="AJP336" s="436">
        <f>(ABD336=0)*AJO336
+(ABD336=1)*AFJ336</f>
        <v/>
      </c>
      <c r="AJQ336" s="436">
        <f>(ABE336=0)*AJP336
+(ABE336=1)*AFK336</f>
        <v/>
      </c>
      <c r="AJR336" s="436">
        <f>(ABF336=0)*AJQ336
+(ABF336=1)*AFL336</f>
        <v/>
      </c>
      <c r="AJS336" s="436">
        <f>(ABG336=0)*AJR336
+(ABG336=1)*AFM336</f>
        <v/>
      </c>
      <c r="AJT336" s="436">
        <f>(ABH336=0)*AJS336
+(ABH336=1)*AFN336</f>
        <v/>
      </c>
      <c r="AJU336" s="436">
        <f>(ABI336=0)*AJT336
+(ABI336=1)*AFO336</f>
        <v/>
      </c>
      <c r="AJV336" s="436">
        <f>(ABJ336=0)*AJU336
+(ABJ336=1)*AFP336</f>
        <v/>
      </c>
      <c r="AJW336" s="436">
        <f>(ABK336=0)*AJV336
+(ABK336=1)*AFQ336</f>
        <v/>
      </c>
      <c r="AJX336" s="436">
        <f>(ABL336=0)*AJW336
+(ABL336=1)*AFR336</f>
        <v/>
      </c>
      <c r="AJY336" s="436">
        <f>(ABM336=0)*AJX336
+(ABM336=1)*AFS336</f>
        <v/>
      </c>
      <c r="AJZ336" s="436">
        <f>(ABN336=0)*AJY336
+(ABN336=1)*AFT336</f>
        <v/>
      </c>
      <c r="AKA336" s="436">
        <f>(ABO336=0)*AJZ336
+(ABO336=1)*AFU336</f>
        <v/>
      </c>
      <c r="AKB336" s="436">
        <f>(ABP336=0)*AKA336
+(ABP336=1)*AFV336</f>
        <v/>
      </c>
      <c r="AKC336" s="436">
        <f>(ABQ336=0)*AKB336
+(ABQ336=1)*AFW336</f>
        <v/>
      </c>
      <c r="AKD336" s="436">
        <f>(ABR336=0)*AKC336
+(ABR336=1)*AFX336</f>
        <v/>
      </c>
      <c r="AKE336" s="436">
        <f>(ABS336=0)*AKD336
+(ABS336=1)*AFY336</f>
        <v/>
      </c>
      <c r="AKF336" s="436">
        <f>(ABT336=0)*AKE336
+(ABT336=1)*AFZ336</f>
        <v/>
      </c>
      <c r="AKG336" s="436">
        <f>(ABU336=0)*AKF336
+(ABU336=1)*AGA336</f>
        <v/>
      </c>
      <c r="AKH336" s="436">
        <f>(ABV336=0)*AKG336
+(ABV336=1)*AGB336</f>
        <v/>
      </c>
      <c r="AKI336" s="436">
        <f>(ABW336=0)*AKH336
+(ABW336=1)*AGC336</f>
        <v/>
      </c>
      <c r="AKJ336" s="436">
        <f>(ABX336=0)*AKI336
+(ABX336=1)*AGD336</f>
        <v/>
      </c>
      <c r="AKK336" s="436">
        <f>(ABY336=0)*AKJ336
+(ABY336=1)*AGE336</f>
        <v/>
      </c>
      <c r="AKL336" s="436">
        <f>(ABZ336=0)*AKK336
+(ABZ336=1)*AGF336</f>
        <v/>
      </c>
      <c r="AKM336" s="436">
        <f>(ACA336=0)*AKL336
+(ACA336=1)*AGG336</f>
        <v/>
      </c>
      <c r="AKN336" s="436">
        <f>(ACB336=0)*AKM336
+(ACB336=1)*AGH336</f>
        <v/>
      </c>
      <c r="AKO336" s="436">
        <f>(ACC336=0)*AKN336
+(ACC336=1)*AGI336</f>
        <v/>
      </c>
      <c r="AKP336" s="436">
        <f>(ACD336=0)*AKO336
+(ACD336=1)*AGJ336</f>
        <v/>
      </c>
      <c r="AKQ336" s="436">
        <f>(ACE336=0)*AKP336
+(ACE336=1)*AGK336</f>
        <v/>
      </c>
      <c r="AKR336" s="436">
        <f>(ACF336=0)*AKQ336
+(ACF336=1)*AGL336</f>
        <v/>
      </c>
      <c r="AKS336" s="436">
        <f>(ACG336=0)*AKR336
+(ACG336=1)*AGM336</f>
        <v/>
      </c>
      <c r="AKT336" s="436">
        <f>(ACH336=0)*AKS336
+(ACH336=1)*AGN336</f>
        <v/>
      </c>
      <c r="AKU336" s="436">
        <f>(ACI336=0)*AKT336
+(ACI336=1)*AGO336</f>
        <v/>
      </c>
      <c r="AKV336" s="436">
        <f>(ACJ336=0)*AKU336
+(ACJ336=1)*AGP336</f>
        <v/>
      </c>
      <c r="AKW336" s="436">
        <f>(ACK336=0)*AKV336
+(ACK336=1)*AGQ336</f>
        <v/>
      </c>
      <c r="AKX336" s="436">
        <f>(ACL336=0)*AKW336
+(ACL336=1)*AGR336</f>
        <v/>
      </c>
      <c r="AKY336" s="436">
        <f>(ACM336=0)*AKX336
+(ACM336=1)*AGS336</f>
        <v/>
      </c>
      <c r="AKZ336" s="436">
        <f>(ACN336=0)*AKY336
+(ACN336=1)*AGT336</f>
        <v/>
      </c>
      <c r="ALA336" s="436">
        <f>(ACO336=0)*AKZ336
+(ACO336=1)*AGU336</f>
        <v/>
      </c>
      <c r="ALB336" s="436">
        <f>(ACP336=0)*ALA336
+(ACP336=1)*AGV336</f>
        <v/>
      </c>
      <c r="ALC336" s="436">
        <f>(ACQ336=0)*ALB336
+(ACQ336=1)*AGW336</f>
        <v/>
      </c>
      <c r="ALD336" s="436">
        <f>(ACR336=0)*ALC336
+(ACR336=1)*AGX336</f>
        <v/>
      </c>
      <c r="ALE336" s="436">
        <f>(ACS336=0)*ALD336
+(ACS336=1)*AGY336</f>
        <v/>
      </c>
      <c r="ALF336" s="436">
        <f>(ACT336=0)*ALE336
+(ACT336=1)*AGZ336</f>
        <v/>
      </c>
      <c r="ALG336" s="436">
        <f>(ACU336=0)*ALF336
+(ACU336=1)*AHA336</f>
        <v/>
      </c>
      <c r="ALH336" s="436">
        <f>(ACV336=0)*ALG336
+(ACV336=1)*AHB336</f>
        <v/>
      </c>
      <c r="ALI336" s="436">
        <f>(ACW336=0)*ALH336
+(ACW336=1)*AHC336</f>
        <v/>
      </c>
      <c r="ALJ336" s="436">
        <f>(ACX336=0)*ALI336
+(ACX336=1)*AHD336</f>
        <v/>
      </c>
      <c r="ALK336" s="436">
        <f>(ACY336=0)*ALJ336
+(ACY336=1)*AHE336</f>
        <v/>
      </c>
      <c r="ALL336" s="436">
        <f>(ACZ336=0)*ALK336
+(ACZ336=1)*AHF336</f>
        <v/>
      </c>
      <c r="ALM336" s="436">
        <f>(ADA336=0)*ALL336
+(ADA336=1)*AHG336</f>
        <v/>
      </c>
      <c r="ALN336" s="436">
        <f>(ADB336=0)*ALM336
+(ADB336=1)*AHH336</f>
        <v/>
      </c>
      <c r="ALO336" s="436">
        <f>(ADC336=0)*ALN336
+(ADC336=1)*AHI336</f>
        <v/>
      </c>
      <c r="ALP336" s="436">
        <f>(ADD336=0)*ALO336
+(ADD336=1)*AHJ336</f>
        <v/>
      </c>
      <c r="ALQ336" s="436">
        <f>(ADE336=0)*ALP336
+(ADE336=1)*AHK336</f>
        <v/>
      </c>
      <c r="ALR336" s="436">
        <f>(ADF336=0)*ALQ336
+(ADF336=1)*AHL336</f>
        <v/>
      </c>
      <c r="ALS336" s="436">
        <f>(ADG336=0)*ALR336
+(ADG336=1)*AHM336</f>
        <v/>
      </c>
      <c r="ALT336" s="436">
        <f>(ADH336=0)*ALS336
+(ADH336=1)*AHN336</f>
        <v/>
      </c>
      <c r="ALU336" s="436">
        <f>(ADI336=0)*ALT336
+(ADI336=1)*AHO336</f>
        <v/>
      </c>
      <c r="ALV336" s="436">
        <f>(ADJ336=0)*ALU336
+(ADJ336=1)*AHP336</f>
        <v/>
      </c>
      <c r="ALW336" s="436">
        <f>(ADK336=0)*ALV336
+(ADK336=1)*AHQ336</f>
        <v/>
      </c>
      <c r="ALX336" s="436">
        <f>(ADL336=0)*ALW336
+(ADL336=1)*AHR336</f>
        <v/>
      </c>
      <c r="ALY336" s="436">
        <f>(ADM336=0)*ALX336
+(ADM336=1)*AHS336</f>
        <v/>
      </c>
      <c r="ALZ336" s="436">
        <f>(ADN336=0)*ALY336
+(ADN336=1)*AHT336</f>
        <v/>
      </c>
      <c r="AMA336" s="436">
        <f>(ADO336=0)*ALZ336
+(ADO336=1)*AHU336</f>
        <v/>
      </c>
      <c r="AMB336" s="436">
        <f>(ADP336=0)*AMA336
+(ADP336=1)*AHV336</f>
        <v/>
      </c>
      <c r="AMC336" s="436">
        <f>(ADQ336=0)*AMB336
+(ADQ336=1)*AHW336</f>
        <v/>
      </c>
      <c r="AMD336" s="436">
        <f>(ADR336=0)*AMC336
+(ADR336=1)*AHX336</f>
        <v/>
      </c>
      <c r="AME336" s="436">
        <f>(ADS336=0)*AMD336
+(ADS336=1)*AHY336</f>
        <v/>
      </c>
      <c r="AMF336" s="436">
        <f>(ADT336=0)*AME336
+(ADT336=1)*AHZ336</f>
        <v/>
      </c>
      <c r="AMG336" s="436">
        <f>(ADU336=0)*AMF336
+(ADU336=1)*AIA336</f>
        <v/>
      </c>
      <c r="AMH336" s="436">
        <f>(ADV336=0)*AMG336
+(ADV336=1)*AIB336</f>
        <v/>
      </c>
      <c r="AMI336" s="436">
        <f>(ADW336=0)*AMH336
+(ADW336=1)*AIC336</f>
        <v/>
      </c>
      <c r="AMJ336" s="436">
        <f>(ADX336=0)*AMI336
+(ADX336=1)*AID336</f>
        <v/>
      </c>
    </row>
    <row r="337" ht="11.25" customHeight="1" s="341">
      <c r="C337" s="339">
        <f>C336+1</f>
        <v/>
      </c>
      <c r="D337" s="339">
        <f>'Rent Roll'!D333</f>
        <v/>
      </c>
      <c r="E337" s="339">
        <f>'Rent Roll'!E333</f>
        <v/>
      </c>
      <c r="F337" s="339">
        <f>'Rent Roll'!H333</f>
        <v/>
      </c>
      <c r="G337" s="426">
        <f>'Rent Roll'!I333</f>
        <v/>
      </c>
      <c r="H337" s="339">
        <f>'Rent Roll'!F333</f>
        <v/>
      </c>
      <c r="I337" s="339">
        <f>'Rent Roll'!G333</f>
        <v/>
      </c>
      <c r="J337" s="339">
        <f>'Rent Roll'!J333</f>
        <v/>
      </c>
      <c r="K337" s="339">
        <f>'Rent Roll'!K333</f>
        <v/>
      </c>
      <c r="L337" s="427">
        <f>'Rent Roll'!L333</f>
        <v/>
      </c>
      <c r="N337" s="428">
        <f>'Rent Roll'!P333</f>
        <v/>
      </c>
      <c r="O337" s="428">
        <f>N337/L337/12</f>
        <v/>
      </c>
      <c r="P337" s="429">
        <f>'Lease Inputs'!O334</f>
        <v/>
      </c>
      <c r="Q337" s="430">
        <f>'Rent Roll'!M333</f>
        <v/>
      </c>
      <c r="R337" s="430">
        <f>'Rent Roll'!O333</f>
        <v/>
      </c>
      <c r="S337" s="430">
        <f>'Rent Roll'!N333</f>
        <v/>
      </c>
      <c r="T337" s="431">
        <f>'Lease Inputs'!N334</f>
        <v/>
      </c>
      <c r="U337" s="430">
        <f>(S337&lt;&gt;0)*IF(T337=1,R337,S337)
+(S337=0)*R337</f>
        <v/>
      </c>
      <c r="V337" s="426">
        <f>'Lease Inputs'!CJ334</f>
        <v/>
      </c>
      <c r="W337" s="430">
        <f>IF('Lease Inputs'!CK334=1,"Indexation", IF('Lease Inputs'!CK334=2,"Step-Up",0))</f>
        <v/>
      </c>
      <c r="X337" s="430">
        <f>MIN(EOMONTH(Control!$J$5,'Lease Inputs'!CN334*12),U337)</f>
        <v/>
      </c>
      <c r="Y337" s="426">
        <f>'Lease Inputs'!CO334*12</f>
        <v/>
      </c>
      <c r="AA337" s="339">
        <f>(G337=0)*'Lease Inputs'!CF334
+(G337=1)*'Lease Inputs'!Q334</f>
        <v/>
      </c>
      <c r="AB337" s="339">
        <f>(G337=0)*'Lease Inputs'!CD334
+(G337=1)*'Lease Inputs'!R334</f>
        <v/>
      </c>
      <c r="AC337" s="432">
        <f>(G337=0)*'Lease Inputs'!CH334
+(G337=1)*'Lease Inputs'!U334</f>
        <v/>
      </c>
      <c r="AD337" s="433">
        <f>(G337=0)*'Lease Inputs'!CG334
+(G337=1)*'Lease Inputs'!T334</f>
        <v/>
      </c>
      <c r="AE337" s="430">
        <f>U337*(G337=0)
+Control!$J$5*(Engine!G337=1)</f>
        <v/>
      </c>
      <c r="AF337" s="430">
        <f>EOMONTH(AE337,AA337)</f>
        <v/>
      </c>
      <c r="AG337" s="339">
        <f>(G337=0)*'Lease Inputs'!CE334*12
+(G337=1)*'Lease Inputs'!S334*12</f>
        <v/>
      </c>
      <c r="AH337" s="430">
        <f>EOMONTH(AF337,AG337)</f>
        <v/>
      </c>
      <c r="AI337" s="428">
        <f>AJ337*12*$L337</f>
        <v/>
      </c>
      <c r="AJ337" s="434">
        <f>IFERROR(INDEX(FK337:JO337,MATCH(AF337,$FK$9:$JO$9,0)),0)</f>
        <v/>
      </c>
      <c r="AK337" s="426">
        <f>'Lease Inputs'!CQ334</f>
        <v/>
      </c>
      <c r="AL337" s="430">
        <f>IF('Lease Inputs'!CR334=1,"Indexation", IF('Lease Inputs'!CR334=2,"Step-Up",0))</f>
        <v/>
      </c>
      <c r="AM337" s="430">
        <f>EOMONTH(AF337,'Lease Inputs'!$CU334*12)</f>
        <v/>
      </c>
      <c r="AN337" s="426">
        <f>'Lease Inputs'!CV334*12</f>
        <v/>
      </c>
      <c r="AP337" s="426">
        <f>'Lease Inputs'!CF334</f>
        <v/>
      </c>
      <c r="AQ337" s="339">
        <f>'Lease Inputs'!CD334</f>
        <v/>
      </c>
      <c r="AR337" s="432">
        <f>'Lease Inputs'!CH334</f>
        <v/>
      </c>
      <c r="AS337" s="433">
        <f>'Lease Inputs'!CG334</f>
        <v/>
      </c>
      <c r="AT337" s="430">
        <f>AH337</f>
        <v/>
      </c>
      <c r="AU337" s="430">
        <f>EOMONTH(AT337,AP337)</f>
        <v/>
      </c>
      <c r="AV337" s="339">
        <f>'Lease Inputs'!CE334*12</f>
        <v/>
      </c>
      <c r="AW337" s="430">
        <f>EOMONTH(AU337,AV337)</f>
        <v/>
      </c>
      <c r="AX337" s="428">
        <f>AY337*12*$L337</f>
        <v/>
      </c>
      <c r="AY337" s="434">
        <f>IFERROR(INDEX(FK337:JO337,MATCH(AU337,$FK$9:$JO$9,0)),0)</f>
        <v/>
      </c>
      <c r="AZ337" s="426">
        <f>'Lease Inputs'!CQ334</f>
        <v/>
      </c>
      <c r="BA337" s="430">
        <f>IF('Lease Inputs'!CR334=1,"Indexation", IF('Lease Inputs'!CR334=2,"Step-Up",0))</f>
        <v/>
      </c>
      <c r="BB337" s="430">
        <f>EOMONTH(AU337,'Lease Inputs'!$CU334*12)</f>
        <v/>
      </c>
      <c r="BC337" s="426">
        <f>'Lease Inputs'!CV334*12</f>
        <v/>
      </c>
      <c r="BE337" s="435" t="n">
        <v>0</v>
      </c>
      <c r="BF337" s="436">
        <f>(1+INDEX('Lease Inputs'!$AQ334:$AY334,MATCH(Engine!BF$8,'Lease Inputs'!$AQ$6:$AY$6,0)))^(1/12)-1</f>
        <v/>
      </c>
      <c r="BG337" s="436">
        <f>(1+INDEX('Lease Inputs'!$AQ334:$AY334,MATCH(Engine!BG$8,'Lease Inputs'!$AQ$6:$AY$6,0)))^(1/12)-1</f>
        <v/>
      </c>
      <c r="BH337" s="436">
        <f>(1+INDEX('Lease Inputs'!$AQ334:$AY334,MATCH(Engine!BH$8,'Lease Inputs'!$AQ$6:$AY$6,0)))^(1/12)-1</f>
        <v/>
      </c>
      <c r="BI337" s="436">
        <f>(1+INDEX('Lease Inputs'!$AQ334:$AY334,MATCH(Engine!BI$8,'Lease Inputs'!$AQ$6:$AY$6,0)))^(1/12)-1</f>
        <v/>
      </c>
      <c r="BJ337" s="436">
        <f>(1+INDEX('Lease Inputs'!$AQ334:$AY334,MATCH(Engine!BJ$8,'Lease Inputs'!$AQ$6:$AY$6,0)))^(1/12)-1</f>
        <v/>
      </c>
      <c r="BK337" s="436">
        <f>(1+INDEX('Lease Inputs'!$AQ334:$AY334,MATCH(Engine!BK$8,'Lease Inputs'!$AQ$6:$AY$6,0)))^(1/12)-1</f>
        <v/>
      </c>
      <c r="BL337" s="436">
        <f>(1+INDEX('Lease Inputs'!$AQ334:$AY334,MATCH(Engine!BL$8,'Lease Inputs'!$AQ$6:$AY$6,0)))^(1/12)-1</f>
        <v/>
      </c>
      <c r="BM337" s="436">
        <f>(1+INDEX('Lease Inputs'!$AQ334:$AY334,MATCH(Engine!BM$8,'Lease Inputs'!$AQ$6:$AY$6,0)))^(1/12)-1</f>
        <v/>
      </c>
      <c r="BN337" s="436">
        <f>(1+INDEX('Lease Inputs'!$AQ334:$AY334,MATCH(Engine!BN$8,'Lease Inputs'!$AQ$6:$AY$6,0)))^(1/12)-1</f>
        <v/>
      </c>
      <c r="BO337" s="436">
        <f>(1+INDEX('Lease Inputs'!$AQ334:$AY334,MATCH(Engine!BO$8,'Lease Inputs'!$AQ$6:$AY$6,0)))^(1/12)-1</f>
        <v/>
      </c>
      <c r="BP337" s="436">
        <f>(1+INDEX('Lease Inputs'!$AQ334:$AY334,MATCH(Engine!BP$8,'Lease Inputs'!$AQ$6:$AY$6,0)))^(1/12)-1</f>
        <v/>
      </c>
      <c r="BQ337" s="436">
        <f>(1+INDEX('Lease Inputs'!$AQ334:$AY334,MATCH(Engine!BQ$8,'Lease Inputs'!$AQ$6:$AY$6,0)))^(1/12)-1</f>
        <v/>
      </c>
      <c r="BR337" s="436">
        <f>(1+INDEX('Lease Inputs'!$AQ334:$AY334,MATCH(Engine!BR$8,'Lease Inputs'!$AQ$6:$AY$6,0)))^(1/12)-1</f>
        <v/>
      </c>
      <c r="BS337" s="436">
        <f>(1+INDEX('Lease Inputs'!$AQ334:$AY334,MATCH(Engine!BS$8,'Lease Inputs'!$AQ$6:$AY$6,0)))^(1/12)-1</f>
        <v/>
      </c>
      <c r="BT337" s="436">
        <f>(1+INDEX('Lease Inputs'!$AQ334:$AY334,MATCH(Engine!BT$8,'Lease Inputs'!$AQ$6:$AY$6,0)))^(1/12)-1</f>
        <v/>
      </c>
      <c r="BU337" s="436">
        <f>(1+INDEX('Lease Inputs'!$AQ334:$AY334,MATCH(Engine!BU$8,'Lease Inputs'!$AQ$6:$AY$6,0)))^(1/12)-1</f>
        <v/>
      </c>
      <c r="BV337" s="436">
        <f>(1+INDEX('Lease Inputs'!$AQ334:$AY334,MATCH(Engine!BV$8,'Lease Inputs'!$AQ$6:$AY$6,0)))^(1/12)-1</f>
        <v/>
      </c>
      <c r="BW337" s="436">
        <f>(1+INDEX('Lease Inputs'!$AQ334:$AY334,MATCH(Engine!BW$8,'Lease Inputs'!$AQ$6:$AY$6,0)))^(1/12)-1</f>
        <v/>
      </c>
      <c r="BX337" s="436">
        <f>(1+INDEX('Lease Inputs'!$AQ334:$AY334,MATCH(Engine!BX$8,'Lease Inputs'!$AQ$6:$AY$6,0)))^(1/12)-1</f>
        <v/>
      </c>
      <c r="BY337" s="436">
        <f>(1+INDEX('Lease Inputs'!$AQ334:$AY334,MATCH(Engine!BY$8,'Lease Inputs'!$AQ$6:$AY$6,0)))^(1/12)-1</f>
        <v/>
      </c>
      <c r="BZ337" s="436">
        <f>(1+INDEX('Lease Inputs'!$AQ334:$AY334,MATCH(Engine!BZ$8,'Lease Inputs'!$AQ$6:$AY$6,0)))^(1/12)-1</f>
        <v/>
      </c>
      <c r="CA337" s="436">
        <f>(1+INDEX('Lease Inputs'!$AQ334:$AY334,MATCH(Engine!CA$8,'Lease Inputs'!$AQ$6:$AY$6,0)))^(1/12)-1</f>
        <v/>
      </c>
      <c r="CB337" s="436">
        <f>(1+INDEX('Lease Inputs'!$AQ334:$AY334,MATCH(Engine!CB$8,'Lease Inputs'!$AQ$6:$AY$6,0)))^(1/12)-1</f>
        <v/>
      </c>
      <c r="CC337" s="436">
        <f>(1+INDEX('Lease Inputs'!$AQ334:$AY334,MATCH(Engine!CC$8,'Lease Inputs'!$AQ$6:$AY$6,0)))^(1/12)-1</f>
        <v/>
      </c>
      <c r="CD337" s="436">
        <f>(1+INDEX('Lease Inputs'!$AQ334:$AY334,MATCH(Engine!CD$8,'Lease Inputs'!$AQ$6:$AY$6,0)))^(1/12)-1</f>
        <v/>
      </c>
      <c r="CE337" s="436">
        <f>(1+INDEX('Lease Inputs'!$AQ334:$AY334,MATCH(Engine!CE$8,'Lease Inputs'!$AQ$6:$AY$6,0)))^(1/12)-1</f>
        <v/>
      </c>
      <c r="CF337" s="436">
        <f>(1+INDEX('Lease Inputs'!$AQ334:$AY334,MATCH(Engine!CF$8,'Lease Inputs'!$AQ$6:$AY$6,0)))^(1/12)-1</f>
        <v/>
      </c>
      <c r="CG337" s="436">
        <f>(1+INDEX('Lease Inputs'!$AQ334:$AY334,MATCH(Engine!CG$8,'Lease Inputs'!$AQ$6:$AY$6,0)))^(1/12)-1</f>
        <v/>
      </c>
      <c r="CH337" s="436">
        <f>(1+INDEX('Lease Inputs'!$AQ334:$AY334,MATCH(Engine!CH$8,'Lease Inputs'!$AQ$6:$AY$6,0)))^(1/12)-1</f>
        <v/>
      </c>
      <c r="CI337" s="436">
        <f>(1+INDEX('Lease Inputs'!$AQ334:$AY334,MATCH(Engine!CI$8,'Lease Inputs'!$AQ$6:$AY$6,0)))^(1/12)-1</f>
        <v/>
      </c>
      <c r="CJ337" s="436">
        <f>(1+INDEX('Lease Inputs'!$AQ334:$AY334,MATCH(Engine!CJ$8,'Lease Inputs'!$AQ$6:$AY$6,0)))^(1/12)-1</f>
        <v/>
      </c>
      <c r="CK337" s="436">
        <f>(1+INDEX('Lease Inputs'!$AQ334:$AY334,MATCH(Engine!CK$8,'Lease Inputs'!$AQ$6:$AY$6,0)))^(1/12)-1</f>
        <v/>
      </c>
      <c r="CL337" s="436">
        <f>(1+INDEX('Lease Inputs'!$AQ334:$AY334,MATCH(Engine!CL$8,'Lease Inputs'!$AQ$6:$AY$6,0)))^(1/12)-1</f>
        <v/>
      </c>
      <c r="CM337" s="436">
        <f>(1+INDEX('Lease Inputs'!$AQ334:$AY334,MATCH(Engine!CM$8,'Lease Inputs'!$AQ$6:$AY$6,0)))^(1/12)-1</f>
        <v/>
      </c>
      <c r="CN337" s="436">
        <f>(1+INDEX('Lease Inputs'!$AQ334:$AY334,MATCH(Engine!CN$8,'Lease Inputs'!$AQ$6:$AY$6,0)))^(1/12)-1</f>
        <v/>
      </c>
      <c r="CO337" s="436">
        <f>(1+INDEX('Lease Inputs'!$AQ334:$AY334,MATCH(Engine!CO$8,'Lease Inputs'!$AQ$6:$AY$6,0)))^(1/12)-1</f>
        <v/>
      </c>
      <c r="CP337" s="436">
        <f>(1+INDEX('Lease Inputs'!$AQ334:$AY334,MATCH(Engine!CP$8,'Lease Inputs'!$AQ$6:$AY$6,0)))^(1/12)-1</f>
        <v/>
      </c>
      <c r="CQ337" s="436">
        <f>(1+INDEX('Lease Inputs'!$AQ334:$AY334,MATCH(Engine!CQ$8,'Lease Inputs'!$AQ$6:$AY$6,0)))^(1/12)-1</f>
        <v/>
      </c>
      <c r="CR337" s="436">
        <f>(1+INDEX('Lease Inputs'!$AQ334:$AY334,MATCH(Engine!CR$8,'Lease Inputs'!$AQ$6:$AY$6,0)))^(1/12)-1</f>
        <v/>
      </c>
      <c r="CS337" s="436">
        <f>(1+INDEX('Lease Inputs'!$AQ334:$AY334,MATCH(Engine!CS$8,'Lease Inputs'!$AQ$6:$AY$6,0)))^(1/12)-1</f>
        <v/>
      </c>
      <c r="CT337" s="436">
        <f>(1+INDEX('Lease Inputs'!$AQ334:$AY334,MATCH(Engine!CT$8,'Lease Inputs'!$AQ$6:$AY$6,0)))^(1/12)-1</f>
        <v/>
      </c>
      <c r="CU337" s="436">
        <f>(1+INDEX('Lease Inputs'!$AQ334:$AY334,MATCH(Engine!CU$8,'Lease Inputs'!$AQ$6:$AY$6,0)))^(1/12)-1</f>
        <v/>
      </c>
      <c r="CV337" s="436">
        <f>(1+INDEX('Lease Inputs'!$AQ334:$AY334,MATCH(Engine!CV$8,'Lease Inputs'!$AQ$6:$AY$6,0)))^(1/12)-1</f>
        <v/>
      </c>
      <c r="CW337" s="436">
        <f>(1+INDEX('Lease Inputs'!$AQ334:$AY334,MATCH(Engine!CW$8,'Lease Inputs'!$AQ$6:$AY$6,0)))^(1/12)-1</f>
        <v/>
      </c>
      <c r="CX337" s="436">
        <f>(1+INDEX('Lease Inputs'!$AQ334:$AY334,MATCH(Engine!CX$8,'Lease Inputs'!$AQ$6:$AY$6,0)))^(1/12)-1</f>
        <v/>
      </c>
      <c r="CY337" s="436">
        <f>(1+INDEX('Lease Inputs'!$AQ334:$AY334,MATCH(Engine!CY$8,'Lease Inputs'!$AQ$6:$AY$6,0)))^(1/12)-1</f>
        <v/>
      </c>
      <c r="CZ337" s="436">
        <f>(1+INDEX('Lease Inputs'!$AQ334:$AY334,MATCH(Engine!CZ$8,'Lease Inputs'!$AQ$6:$AY$6,0)))^(1/12)-1</f>
        <v/>
      </c>
      <c r="DA337" s="436">
        <f>(1+INDEX('Lease Inputs'!$AQ334:$AY334,MATCH(Engine!DA$8,'Lease Inputs'!$AQ$6:$AY$6,0)))^(1/12)-1</f>
        <v/>
      </c>
      <c r="DB337" s="436">
        <f>(1+INDEX('Lease Inputs'!$AQ334:$AY334,MATCH(Engine!DB$8,'Lease Inputs'!$AQ$6:$AY$6,0)))^(1/12)-1</f>
        <v/>
      </c>
      <c r="DC337" s="436">
        <f>(1+INDEX('Lease Inputs'!$AQ334:$AY334,MATCH(Engine!DC$8,'Lease Inputs'!$AQ$6:$AY$6,0)))^(1/12)-1</f>
        <v/>
      </c>
      <c r="DD337" s="436">
        <f>(1+INDEX('Lease Inputs'!$AQ334:$AY334,MATCH(Engine!DD$8,'Lease Inputs'!$AQ$6:$AY$6,0)))^(1/12)-1</f>
        <v/>
      </c>
      <c r="DE337" s="436">
        <f>(1+INDEX('Lease Inputs'!$AQ334:$AY334,MATCH(Engine!DE$8,'Lease Inputs'!$AQ$6:$AY$6,0)))^(1/12)-1</f>
        <v/>
      </c>
      <c r="DF337" s="436">
        <f>(1+INDEX('Lease Inputs'!$AQ334:$AY334,MATCH(Engine!DF$8,'Lease Inputs'!$AQ$6:$AY$6,0)))^(1/12)-1</f>
        <v/>
      </c>
      <c r="DG337" s="436">
        <f>(1+INDEX('Lease Inputs'!$AQ334:$AY334,MATCH(Engine!DG$8,'Lease Inputs'!$AQ$6:$AY$6,0)))^(1/12)-1</f>
        <v/>
      </c>
      <c r="DH337" s="436">
        <f>(1+INDEX('Lease Inputs'!$AQ334:$AY334,MATCH(Engine!DH$8,'Lease Inputs'!$AQ$6:$AY$6,0)))^(1/12)-1</f>
        <v/>
      </c>
      <c r="DI337" s="436">
        <f>(1+INDEX('Lease Inputs'!$AQ334:$AY334,MATCH(Engine!DI$8,'Lease Inputs'!$AQ$6:$AY$6,0)))^(1/12)-1</f>
        <v/>
      </c>
      <c r="DJ337" s="436">
        <f>(1+INDEX('Lease Inputs'!$AQ334:$AY334,MATCH(Engine!DJ$8,'Lease Inputs'!$AQ$6:$AY$6,0)))^(1/12)-1</f>
        <v/>
      </c>
      <c r="DK337" s="436">
        <f>(1+INDEX('Lease Inputs'!$AQ334:$AY334,MATCH(Engine!DK$8,'Lease Inputs'!$AQ$6:$AY$6,0)))^(1/12)-1</f>
        <v/>
      </c>
      <c r="DL337" s="436">
        <f>(1+INDEX('Lease Inputs'!$AQ334:$AY334,MATCH(Engine!DL$8,'Lease Inputs'!$AQ$6:$AY$6,0)))^(1/12)-1</f>
        <v/>
      </c>
      <c r="DM337" s="436">
        <f>(1+INDEX('Lease Inputs'!$AQ334:$AY334,MATCH(Engine!DM$8,'Lease Inputs'!$AQ$6:$AY$6,0)))^(1/12)-1</f>
        <v/>
      </c>
      <c r="DN337" s="436">
        <f>(1+INDEX('Lease Inputs'!$AQ334:$AY334,MATCH(Engine!DN$8,'Lease Inputs'!$AQ$6:$AY$6,0)))^(1/12)-1</f>
        <v/>
      </c>
      <c r="DO337" s="436">
        <f>(1+INDEX('Lease Inputs'!$AQ334:$AY334,MATCH(Engine!DO$8,'Lease Inputs'!$AQ$6:$AY$6,0)))^(1/12)-1</f>
        <v/>
      </c>
      <c r="DP337" s="436">
        <f>(1+INDEX('Lease Inputs'!$AQ334:$AY334,MATCH(Engine!DP$8,'Lease Inputs'!$AQ$6:$AY$6,0)))^(1/12)-1</f>
        <v/>
      </c>
      <c r="DQ337" s="436">
        <f>(1+INDEX('Lease Inputs'!$AQ334:$AY334,MATCH(Engine!DQ$8,'Lease Inputs'!$AQ$6:$AY$6,0)))^(1/12)-1</f>
        <v/>
      </c>
      <c r="DR337" s="436">
        <f>(1+INDEX('Lease Inputs'!$AQ334:$AY334,MATCH(Engine!DR$8,'Lease Inputs'!$AQ$6:$AY$6,0)))^(1/12)-1</f>
        <v/>
      </c>
      <c r="DS337" s="436">
        <f>(1+INDEX('Lease Inputs'!$AQ334:$AY334,MATCH(Engine!DS$8,'Lease Inputs'!$AQ$6:$AY$6,0)))^(1/12)-1</f>
        <v/>
      </c>
      <c r="DT337" s="436">
        <f>(1+INDEX('Lease Inputs'!$AQ334:$AY334,MATCH(Engine!DT$8,'Lease Inputs'!$AQ$6:$AY$6,0)))^(1/12)-1</f>
        <v/>
      </c>
      <c r="DU337" s="436">
        <f>(1+INDEX('Lease Inputs'!$AQ334:$AY334,MATCH(Engine!DU$8,'Lease Inputs'!$AQ$6:$AY$6,0)))^(1/12)-1</f>
        <v/>
      </c>
      <c r="DV337" s="436">
        <f>(1+INDEX('Lease Inputs'!$AQ334:$AY334,MATCH(Engine!DV$8,'Lease Inputs'!$AQ$6:$AY$6,0)))^(1/12)-1</f>
        <v/>
      </c>
      <c r="DW337" s="436">
        <f>(1+INDEX('Lease Inputs'!$AQ334:$AY334,MATCH(Engine!DW$8,'Lease Inputs'!$AQ$6:$AY$6,0)))^(1/12)-1</f>
        <v/>
      </c>
      <c r="DX337" s="436">
        <f>(1+INDEX('Lease Inputs'!$AQ334:$AY334,MATCH(Engine!DX$8,'Lease Inputs'!$AQ$6:$AY$6,0)))^(1/12)-1</f>
        <v/>
      </c>
      <c r="DY337" s="436">
        <f>(1+INDEX('Lease Inputs'!$AQ334:$AY334,MATCH(Engine!DY$8,'Lease Inputs'!$AQ$6:$AY$6,0)))^(1/12)-1</f>
        <v/>
      </c>
      <c r="DZ337" s="436">
        <f>(1+INDEX('Lease Inputs'!$AQ334:$AY334,MATCH(Engine!DZ$8,'Lease Inputs'!$AQ$6:$AY$6,0)))^(1/12)-1</f>
        <v/>
      </c>
      <c r="EA337" s="436">
        <f>(1+INDEX('Lease Inputs'!$AQ334:$AY334,MATCH(Engine!EA$8,'Lease Inputs'!$AQ$6:$AY$6,0)))^(1/12)-1</f>
        <v/>
      </c>
      <c r="EB337" s="436">
        <f>(1+INDEX('Lease Inputs'!$AQ334:$AY334,MATCH(Engine!EB$8,'Lease Inputs'!$AQ$6:$AY$6,0)))^(1/12)-1</f>
        <v/>
      </c>
      <c r="EC337" s="436">
        <f>(1+INDEX('Lease Inputs'!$AQ334:$AY334,MATCH(Engine!EC$8,'Lease Inputs'!$AQ$6:$AY$6,0)))^(1/12)-1</f>
        <v/>
      </c>
      <c r="ED337" s="436">
        <f>(1+INDEX('Lease Inputs'!$AQ334:$AY334,MATCH(Engine!ED$8,'Lease Inputs'!$AQ$6:$AY$6,0)))^(1/12)-1</f>
        <v/>
      </c>
      <c r="EE337" s="436">
        <f>(1+INDEX('Lease Inputs'!$AQ334:$AY334,MATCH(Engine!EE$8,'Lease Inputs'!$AQ$6:$AY$6,0)))^(1/12)-1</f>
        <v/>
      </c>
      <c r="EF337" s="436">
        <f>(1+INDEX('Lease Inputs'!$AQ334:$AY334,MATCH(Engine!EF$8,'Lease Inputs'!$AQ$6:$AY$6,0)))^(1/12)-1</f>
        <v/>
      </c>
      <c r="EG337" s="436">
        <f>(1+INDEX('Lease Inputs'!$AQ334:$AY334,MATCH(Engine!EG$8,'Lease Inputs'!$AQ$6:$AY$6,0)))^(1/12)-1</f>
        <v/>
      </c>
      <c r="EH337" s="436">
        <f>(1+INDEX('Lease Inputs'!$AQ334:$AY334,MATCH(Engine!EH$8,'Lease Inputs'!$AQ$6:$AY$6,0)))^(1/12)-1</f>
        <v/>
      </c>
      <c r="EI337" s="436">
        <f>(1+INDEX('Lease Inputs'!$AQ334:$AY334,MATCH(Engine!EI$8,'Lease Inputs'!$AQ$6:$AY$6,0)))^(1/12)-1</f>
        <v/>
      </c>
      <c r="EJ337" s="436">
        <f>(1+INDEX('Lease Inputs'!$AQ334:$AY334,MATCH(Engine!EJ$8,'Lease Inputs'!$AQ$6:$AY$6,0)))^(1/12)-1</f>
        <v/>
      </c>
      <c r="EK337" s="436">
        <f>(1+INDEX('Lease Inputs'!$AQ334:$AY334,MATCH(Engine!EK$8,'Lease Inputs'!$AQ$6:$AY$6,0)))^(1/12)-1</f>
        <v/>
      </c>
      <c r="EL337" s="436">
        <f>(1+INDEX('Lease Inputs'!$AQ334:$AY334,MATCH(Engine!EL$8,'Lease Inputs'!$AQ$6:$AY$6,0)))^(1/12)-1</f>
        <v/>
      </c>
      <c r="EM337" s="436">
        <f>(1+INDEX('Lease Inputs'!$AQ334:$AY334,MATCH(Engine!EM$8,'Lease Inputs'!$AQ$6:$AY$6,0)))^(1/12)-1</f>
        <v/>
      </c>
      <c r="EN337" s="436">
        <f>(1+INDEX('Lease Inputs'!$AQ334:$AY334,MATCH(Engine!EN$8,'Lease Inputs'!$AQ$6:$AY$6,0)))^(1/12)-1</f>
        <v/>
      </c>
      <c r="EO337" s="436">
        <f>(1+INDEX('Lease Inputs'!$AQ334:$AY334,MATCH(Engine!EO$8,'Lease Inputs'!$AQ$6:$AY$6,0)))^(1/12)-1</f>
        <v/>
      </c>
      <c r="EP337" s="436">
        <f>(1+INDEX('Lease Inputs'!$AQ334:$AY334,MATCH(Engine!EP$8,'Lease Inputs'!$AQ$6:$AY$6,0)))^(1/12)-1</f>
        <v/>
      </c>
      <c r="EQ337" s="436">
        <f>(1+INDEX('Lease Inputs'!$AQ334:$AY334,MATCH(Engine!EQ$8,'Lease Inputs'!$AQ$6:$AY$6,0)))^(1/12)-1</f>
        <v/>
      </c>
      <c r="ER337" s="436">
        <f>(1+INDEX('Lease Inputs'!$AQ334:$AY334,MATCH(Engine!ER$8,'Lease Inputs'!$AQ$6:$AY$6,0)))^(1/12)-1</f>
        <v/>
      </c>
      <c r="ES337" s="436">
        <f>(1+INDEX('Lease Inputs'!$AQ334:$AY334,MATCH(Engine!ES$8,'Lease Inputs'!$AQ$6:$AY$6,0)))^(1/12)-1</f>
        <v/>
      </c>
      <c r="ET337" s="436">
        <f>(1+INDEX('Lease Inputs'!$AQ334:$AY334,MATCH(Engine!ET$8,'Lease Inputs'!$AQ$6:$AY$6,0)))^(1/12)-1</f>
        <v/>
      </c>
      <c r="EU337" s="436">
        <f>(1+INDEX('Lease Inputs'!$AQ334:$AY334,MATCH(Engine!EU$8,'Lease Inputs'!$AQ$6:$AY$6,0)))^(1/12)-1</f>
        <v/>
      </c>
      <c r="EV337" s="436">
        <f>(1+INDEX('Lease Inputs'!$AQ334:$AY334,MATCH(Engine!EV$8,'Lease Inputs'!$AQ$6:$AY$6,0)))^(1/12)-1</f>
        <v/>
      </c>
      <c r="EW337" s="436">
        <f>(1+INDEX('Lease Inputs'!$AQ334:$AY334,MATCH(Engine!EW$8,'Lease Inputs'!$AQ$6:$AY$6,0)))^(1/12)-1</f>
        <v/>
      </c>
      <c r="EX337" s="436">
        <f>(1+INDEX('Lease Inputs'!$AQ334:$AY334,MATCH(Engine!EX$8,'Lease Inputs'!$AQ$6:$AY$6,0)))^(1/12)-1</f>
        <v/>
      </c>
      <c r="EY337" s="436">
        <f>(1+INDEX('Lease Inputs'!$AQ334:$AY334,MATCH(Engine!EY$8,'Lease Inputs'!$AQ$6:$AY$6,0)))^(1/12)-1</f>
        <v/>
      </c>
      <c r="EZ337" s="436">
        <f>(1+INDEX('Lease Inputs'!$AQ334:$AY334,MATCH(Engine!EZ$8,'Lease Inputs'!$AQ$6:$AY$6,0)))^(1/12)-1</f>
        <v/>
      </c>
      <c r="FA337" s="436">
        <f>(1+INDEX('Lease Inputs'!$AQ334:$AY334,MATCH(Engine!FA$8,'Lease Inputs'!$AQ$6:$AY$6,0)))^(1/12)-1</f>
        <v/>
      </c>
      <c r="FB337" s="436">
        <f>(1+INDEX('Lease Inputs'!$AQ334:$AY334,MATCH(Engine!FB$8,'Lease Inputs'!$AQ$6:$AY$6,0)))^(1/12)-1</f>
        <v/>
      </c>
      <c r="FC337" s="436">
        <f>(1+INDEX('Lease Inputs'!$AQ334:$AY334,MATCH(Engine!FC$8,'Lease Inputs'!$AQ$6:$AY$6,0)))^(1/12)-1</f>
        <v/>
      </c>
      <c r="FD337" s="436">
        <f>(1+INDEX('Lease Inputs'!$AQ334:$AY334,MATCH(Engine!FD$8,'Lease Inputs'!$AQ$6:$AY$6,0)))^(1/12)-1</f>
        <v/>
      </c>
      <c r="FE337" s="436">
        <f>(1+INDEX('Lease Inputs'!$AQ334:$AY334,MATCH(Engine!FE$8,'Lease Inputs'!$AQ$6:$AY$6,0)))^(1/12)-1</f>
        <v/>
      </c>
      <c r="FF337" s="436">
        <f>(1+INDEX('Lease Inputs'!$AQ334:$AY334,MATCH(Engine!FF$8,'Lease Inputs'!$AQ$6:$AY$6,0)))^(1/12)-1</f>
        <v/>
      </c>
      <c r="FG337" s="436">
        <f>(1+INDEX('Lease Inputs'!$AQ334:$AY334,MATCH(Engine!FG$8,'Lease Inputs'!$AQ$6:$AY$6,0)))^(1/12)-1</f>
        <v/>
      </c>
      <c r="FH337" s="436">
        <f>(1+INDEX('Lease Inputs'!$AQ334:$AY334,MATCH(Engine!FH$8,'Lease Inputs'!$AQ$6:$AY$6,0)))^(1/12)-1</f>
        <v/>
      </c>
      <c r="FI337" s="436">
        <f>(1+INDEX('Lease Inputs'!$AQ334:$AY334,MATCH(Engine!FI$8,'Lease Inputs'!$AQ$6:$AY$6,0)))^(1/12)-1</f>
        <v/>
      </c>
      <c r="FK337" s="437">
        <f>P337</f>
        <v/>
      </c>
      <c r="FL337" s="438">
        <f>FK337*(1+BF337)</f>
        <v/>
      </c>
      <c r="FM337" s="438">
        <f>FL337*(1+BG337)</f>
        <v/>
      </c>
      <c r="FN337" s="438">
        <f>FM337*(1+BH337)</f>
        <v/>
      </c>
      <c r="FO337" s="438">
        <f>FN337*(1+BI337)</f>
        <v/>
      </c>
      <c r="FP337" s="438">
        <f>FO337*(1+BJ337)</f>
        <v/>
      </c>
      <c r="FQ337" s="438">
        <f>FP337*(1+BK337)</f>
        <v/>
      </c>
      <c r="FR337" s="438">
        <f>FQ337*(1+BL337)</f>
        <v/>
      </c>
      <c r="FS337" s="438">
        <f>FR337*(1+BM337)</f>
        <v/>
      </c>
      <c r="FT337" s="438">
        <f>FS337*(1+BN337)</f>
        <v/>
      </c>
      <c r="FU337" s="438">
        <f>FT337*(1+BO337)</f>
        <v/>
      </c>
      <c r="FV337" s="438">
        <f>FU337*(1+BP337)</f>
        <v/>
      </c>
      <c r="FW337" s="438">
        <f>FV337*(1+BQ337)</f>
        <v/>
      </c>
      <c r="FX337" s="438">
        <f>FW337*(1+BR337)</f>
        <v/>
      </c>
      <c r="FY337" s="438">
        <f>FX337*(1+BS337)</f>
        <v/>
      </c>
      <c r="FZ337" s="438">
        <f>FY337*(1+BT337)</f>
        <v/>
      </c>
      <c r="GA337" s="438">
        <f>FZ337*(1+BU337)</f>
        <v/>
      </c>
      <c r="GB337" s="438">
        <f>GA337*(1+BV337)</f>
        <v/>
      </c>
      <c r="GC337" s="438">
        <f>GB337*(1+BW337)</f>
        <v/>
      </c>
      <c r="GD337" s="438">
        <f>GC337*(1+BX337)</f>
        <v/>
      </c>
      <c r="GE337" s="438">
        <f>GD337*(1+BY337)</f>
        <v/>
      </c>
      <c r="GF337" s="438">
        <f>GE337*(1+BZ337)</f>
        <v/>
      </c>
      <c r="GG337" s="438">
        <f>GF337*(1+CA337)</f>
        <v/>
      </c>
      <c r="GH337" s="438">
        <f>GG337*(1+CB337)</f>
        <v/>
      </c>
      <c r="GI337" s="438">
        <f>GH337*(1+CC337)</f>
        <v/>
      </c>
      <c r="GJ337" s="438">
        <f>GI337*(1+CD337)</f>
        <v/>
      </c>
      <c r="GK337" s="438">
        <f>GJ337*(1+CE337)</f>
        <v/>
      </c>
      <c r="GL337" s="438">
        <f>GK337*(1+CF337)</f>
        <v/>
      </c>
      <c r="GM337" s="438">
        <f>GL337*(1+CG337)</f>
        <v/>
      </c>
      <c r="GN337" s="438">
        <f>GM337*(1+CH337)</f>
        <v/>
      </c>
      <c r="GO337" s="438">
        <f>GN337*(1+CI337)</f>
        <v/>
      </c>
      <c r="GP337" s="438">
        <f>GO337*(1+CJ337)</f>
        <v/>
      </c>
      <c r="GQ337" s="438">
        <f>GP337*(1+CK337)</f>
        <v/>
      </c>
      <c r="GR337" s="438">
        <f>GQ337*(1+CL337)</f>
        <v/>
      </c>
      <c r="GS337" s="438">
        <f>GR337*(1+CM337)</f>
        <v/>
      </c>
      <c r="GT337" s="438">
        <f>GS337*(1+CN337)</f>
        <v/>
      </c>
      <c r="GU337" s="438">
        <f>GT337*(1+CO337)</f>
        <v/>
      </c>
      <c r="GV337" s="438">
        <f>GU337*(1+CP337)</f>
        <v/>
      </c>
      <c r="GW337" s="438">
        <f>GV337*(1+CQ337)</f>
        <v/>
      </c>
      <c r="GX337" s="438">
        <f>GW337*(1+CR337)</f>
        <v/>
      </c>
      <c r="GY337" s="438">
        <f>GX337*(1+CS337)</f>
        <v/>
      </c>
      <c r="GZ337" s="438">
        <f>GY337*(1+CT337)</f>
        <v/>
      </c>
      <c r="HA337" s="438">
        <f>GZ337*(1+CU337)</f>
        <v/>
      </c>
      <c r="HB337" s="438">
        <f>HA337*(1+CV337)</f>
        <v/>
      </c>
      <c r="HC337" s="438">
        <f>HB337*(1+CW337)</f>
        <v/>
      </c>
      <c r="HD337" s="438">
        <f>HC337*(1+CX337)</f>
        <v/>
      </c>
      <c r="HE337" s="438">
        <f>HD337*(1+CY337)</f>
        <v/>
      </c>
      <c r="HF337" s="438">
        <f>HE337*(1+CZ337)</f>
        <v/>
      </c>
      <c r="HG337" s="438">
        <f>HF337*(1+DA337)</f>
        <v/>
      </c>
      <c r="HH337" s="438">
        <f>HG337*(1+DB337)</f>
        <v/>
      </c>
      <c r="HI337" s="438">
        <f>HH337*(1+DC337)</f>
        <v/>
      </c>
      <c r="HJ337" s="438">
        <f>HI337*(1+DD337)</f>
        <v/>
      </c>
      <c r="HK337" s="438">
        <f>HJ337*(1+DE337)</f>
        <v/>
      </c>
      <c r="HL337" s="438">
        <f>HK337*(1+DF337)</f>
        <v/>
      </c>
      <c r="HM337" s="438">
        <f>HL337*(1+DG337)</f>
        <v/>
      </c>
      <c r="HN337" s="438">
        <f>HM337*(1+DH337)</f>
        <v/>
      </c>
      <c r="HO337" s="438">
        <f>HN337*(1+DI337)</f>
        <v/>
      </c>
      <c r="HP337" s="438">
        <f>HO337*(1+DJ337)</f>
        <v/>
      </c>
      <c r="HQ337" s="438">
        <f>HP337*(1+DK337)</f>
        <v/>
      </c>
      <c r="HR337" s="438">
        <f>HQ337*(1+DL337)</f>
        <v/>
      </c>
      <c r="HS337" s="438">
        <f>HR337*(1+DM337)</f>
        <v/>
      </c>
      <c r="HT337" s="438">
        <f>HS337*(1+DN337)</f>
        <v/>
      </c>
      <c r="HU337" s="438">
        <f>HT337*(1+DO337)</f>
        <v/>
      </c>
      <c r="HV337" s="438">
        <f>HU337*(1+DP337)</f>
        <v/>
      </c>
      <c r="HW337" s="438">
        <f>HV337*(1+DQ337)</f>
        <v/>
      </c>
      <c r="HX337" s="438">
        <f>HW337*(1+DR337)</f>
        <v/>
      </c>
      <c r="HY337" s="438">
        <f>HX337*(1+DS337)</f>
        <v/>
      </c>
      <c r="HZ337" s="438">
        <f>HY337*(1+DT337)</f>
        <v/>
      </c>
      <c r="IA337" s="438">
        <f>HZ337*(1+DU337)</f>
        <v/>
      </c>
      <c r="IB337" s="438">
        <f>IA337*(1+DV337)</f>
        <v/>
      </c>
      <c r="IC337" s="438">
        <f>IB337*(1+DW337)</f>
        <v/>
      </c>
      <c r="ID337" s="438">
        <f>IC337*(1+DX337)</f>
        <v/>
      </c>
      <c r="IE337" s="438">
        <f>ID337*(1+DY337)</f>
        <v/>
      </c>
      <c r="IF337" s="438">
        <f>IE337*(1+DZ337)</f>
        <v/>
      </c>
      <c r="IG337" s="438">
        <f>IF337*(1+EA337)</f>
        <v/>
      </c>
      <c r="IH337" s="438">
        <f>IG337*(1+EB337)</f>
        <v/>
      </c>
      <c r="II337" s="438">
        <f>IH337*(1+EC337)</f>
        <v/>
      </c>
      <c r="IJ337" s="438">
        <f>II337*(1+ED337)</f>
        <v/>
      </c>
      <c r="IK337" s="438">
        <f>IJ337*(1+EE337)</f>
        <v/>
      </c>
      <c r="IL337" s="438">
        <f>IK337*(1+EF337)</f>
        <v/>
      </c>
      <c r="IM337" s="438">
        <f>IL337*(1+EG337)</f>
        <v/>
      </c>
      <c r="IN337" s="438">
        <f>IM337*(1+EH337)</f>
        <v/>
      </c>
      <c r="IO337" s="438">
        <f>IN337*(1+EI337)</f>
        <v/>
      </c>
      <c r="IP337" s="438">
        <f>IO337*(1+EJ337)</f>
        <v/>
      </c>
      <c r="IQ337" s="438">
        <f>IP337*(1+EK337)</f>
        <v/>
      </c>
      <c r="IR337" s="438">
        <f>IQ337*(1+EL337)</f>
        <v/>
      </c>
      <c r="IS337" s="438">
        <f>IR337*(1+EM337)</f>
        <v/>
      </c>
      <c r="IT337" s="438">
        <f>IS337*(1+EN337)</f>
        <v/>
      </c>
      <c r="IU337" s="438">
        <f>IT337*(1+EO337)</f>
        <v/>
      </c>
      <c r="IV337" s="438">
        <f>IU337*(1+EP337)</f>
        <v/>
      </c>
      <c r="IW337" s="438">
        <f>IV337*(1+EQ337)</f>
        <v/>
      </c>
      <c r="IX337" s="438">
        <f>IW337*(1+ER337)</f>
        <v/>
      </c>
      <c r="IY337" s="438">
        <f>IX337*(1+ES337)</f>
        <v/>
      </c>
      <c r="IZ337" s="438">
        <f>IY337*(1+ET337)</f>
        <v/>
      </c>
      <c r="JA337" s="438">
        <f>IZ337*(1+EU337)</f>
        <v/>
      </c>
      <c r="JB337" s="438">
        <f>JA337*(1+EV337)</f>
        <v/>
      </c>
      <c r="JC337" s="438">
        <f>JB337*(1+EW337)</f>
        <v/>
      </c>
      <c r="JD337" s="438">
        <f>JC337*(1+EX337)</f>
        <v/>
      </c>
      <c r="JE337" s="438">
        <f>JD337*(1+EY337)</f>
        <v/>
      </c>
      <c r="JF337" s="438">
        <f>JE337*(1+EZ337)</f>
        <v/>
      </c>
      <c r="JG337" s="438">
        <f>JF337*(1+FA337)</f>
        <v/>
      </c>
      <c r="JH337" s="438">
        <f>JG337*(1+FB337)</f>
        <v/>
      </c>
      <c r="JI337" s="438">
        <f>JH337*(1+FC337)</f>
        <v/>
      </c>
      <c r="JJ337" s="438">
        <f>JI337*(1+FD337)</f>
        <v/>
      </c>
      <c r="JK337" s="438">
        <f>JJ337*(1+FE337)</f>
        <v/>
      </c>
      <c r="JL337" s="438">
        <f>JK337*(1+FF337)</f>
        <v/>
      </c>
      <c r="JM337" s="438">
        <f>JL337*(1+FG337)</f>
        <v/>
      </c>
      <c r="JN337" s="438">
        <f>JM337*(1+FH337)</f>
        <v/>
      </c>
      <c r="JO337" s="438">
        <f>JN337*(1+FI337)</f>
        <v/>
      </c>
      <c r="JQ337" s="439">
        <f>(JQ$9&lt;=$R337)+(JQ$9&gt;$AF337)*(JQ$9&lt;=$AH337)+(JQ$9&gt;$AU337)*(JQ$9&lt;=$AW337)</f>
        <v/>
      </c>
      <c r="JR337" s="439">
        <f>(JR$9&lt;=$R337)+(JR$9&gt;$AF337)*(JR$9&lt;=$AH337)+(JR$9&gt;$AU337)*(JR$9&lt;=$AW337)</f>
        <v/>
      </c>
      <c r="JS337" s="439">
        <f>(JS$9&lt;=$R337)+(JS$9&gt;$AF337)*(JS$9&lt;=$AH337)+(JS$9&gt;$AU337)*(JS$9&lt;=$AW337)</f>
        <v/>
      </c>
      <c r="JT337" s="439">
        <f>(JT$9&lt;=$R337)+(JT$9&gt;$AF337)*(JT$9&lt;=$AH337)+(JT$9&gt;$AU337)*(JT$9&lt;=$AW337)</f>
        <v/>
      </c>
      <c r="JU337" s="439">
        <f>(JU$9&lt;=$R337)+(JU$9&gt;$AF337)*(JU$9&lt;=$AH337)+(JU$9&gt;$AU337)*(JU$9&lt;=$AW337)</f>
        <v/>
      </c>
      <c r="JV337" s="439">
        <f>(JV$9&lt;=$R337)+(JV$9&gt;$AF337)*(JV$9&lt;=$AH337)+(JV$9&gt;$AU337)*(JV$9&lt;=$AW337)</f>
        <v/>
      </c>
      <c r="JW337" s="439">
        <f>(JW$9&lt;=$R337)+(JW$9&gt;$AF337)*(JW$9&lt;=$AH337)+(JW$9&gt;$AU337)*(JW$9&lt;=$AW337)</f>
        <v/>
      </c>
      <c r="JX337" s="439">
        <f>(JX$9&lt;=$R337)+(JX$9&gt;$AF337)*(JX$9&lt;=$AH337)+(JX$9&gt;$AU337)*(JX$9&lt;=$AW337)</f>
        <v/>
      </c>
      <c r="JY337" s="439">
        <f>(JY$9&lt;=$R337)+(JY$9&gt;$AF337)*(JY$9&lt;=$AH337)+(JY$9&gt;$AU337)*(JY$9&lt;=$AW337)</f>
        <v/>
      </c>
      <c r="JZ337" s="439">
        <f>(JZ$9&lt;=$R337)+(JZ$9&gt;$AF337)*(JZ$9&lt;=$AH337)+(JZ$9&gt;$AU337)*(JZ$9&lt;=$AW337)</f>
        <v/>
      </c>
      <c r="KA337" s="439">
        <f>(KA$9&lt;=$R337)+(KA$9&gt;$AF337)*(KA$9&lt;=$AH337)+(KA$9&gt;$AU337)*(KA$9&lt;=$AW337)</f>
        <v/>
      </c>
      <c r="KB337" s="439">
        <f>(KB$9&lt;=$R337)+(KB$9&gt;$AF337)*(KB$9&lt;=$AH337)+(KB$9&gt;$AU337)*(KB$9&lt;=$AW337)</f>
        <v/>
      </c>
      <c r="KC337" s="439">
        <f>(KC$9&lt;=$R337)+(KC$9&gt;$AF337)*(KC$9&lt;=$AH337)+(KC$9&gt;$AU337)*(KC$9&lt;=$AW337)</f>
        <v/>
      </c>
      <c r="KD337" s="439">
        <f>(KD$9&lt;=$R337)+(KD$9&gt;$AF337)*(KD$9&lt;=$AH337)+(KD$9&gt;$AU337)*(KD$9&lt;=$AW337)</f>
        <v/>
      </c>
      <c r="KE337" s="439">
        <f>(KE$9&lt;=$R337)+(KE$9&gt;$AF337)*(KE$9&lt;=$AH337)+(KE$9&gt;$AU337)*(KE$9&lt;=$AW337)</f>
        <v/>
      </c>
      <c r="KF337" s="439">
        <f>(KF$9&lt;=$R337)+(KF$9&gt;$AF337)*(KF$9&lt;=$AH337)+(KF$9&gt;$AU337)*(KF$9&lt;=$AW337)</f>
        <v/>
      </c>
      <c r="KG337" s="439">
        <f>(KG$9&lt;=$R337)+(KG$9&gt;$AF337)*(KG$9&lt;=$AH337)+(KG$9&gt;$AU337)*(KG$9&lt;=$AW337)</f>
        <v/>
      </c>
      <c r="KH337" s="439">
        <f>(KH$9&lt;=$R337)+(KH$9&gt;$AF337)*(KH$9&lt;=$AH337)+(KH$9&gt;$AU337)*(KH$9&lt;=$AW337)</f>
        <v/>
      </c>
      <c r="KI337" s="439">
        <f>(KI$9&lt;=$R337)+(KI$9&gt;$AF337)*(KI$9&lt;=$AH337)+(KI$9&gt;$AU337)*(KI$9&lt;=$AW337)</f>
        <v/>
      </c>
      <c r="KJ337" s="439">
        <f>(KJ$9&lt;=$R337)+(KJ$9&gt;$AF337)*(KJ$9&lt;=$AH337)+(KJ$9&gt;$AU337)*(KJ$9&lt;=$AW337)</f>
        <v/>
      </c>
      <c r="KK337" s="439">
        <f>(KK$9&lt;=$R337)+(KK$9&gt;$AF337)*(KK$9&lt;=$AH337)+(KK$9&gt;$AU337)*(KK$9&lt;=$AW337)</f>
        <v/>
      </c>
      <c r="KL337" s="439">
        <f>(KL$9&lt;=$R337)+(KL$9&gt;$AF337)*(KL$9&lt;=$AH337)+(KL$9&gt;$AU337)*(KL$9&lt;=$AW337)</f>
        <v/>
      </c>
      <c r="KM337" s="439">
        <f>(KM$9&lt;=$R337)+(KM$9&gt;$AF337)*(KM$9&lt;=$AH337)+(KM$9&gt;$AU337)*(KM$9&lt;=$AW337)</f>
        <v/>
      </c>
      <c r="KN337" s="439">
        <f>(KN$9&lt;=$R337)+(KN$9&gt;$AF337)*(KN$9&lt;=$AH337)+(KN$9&gt;$AU337)*(KN$9&lt;=$AW337)</f>
        <v/>
      </c>
      <c r="KO337" s="439">
        <f>(KO$9&lt;=$R337)+(KO$9&gt;$AF337)*(KO$9&lt;=$AH337)+(KO$9&gt;$AU337)*(KO$9&lt;=$AW337)</f>
        <v/>
      </c>
      <c r="KP337" s="439">
        <f>(KP$9&lt;=$R337)+(KP$9&gt;$AF337)*(KP$9&lt;=$AH337)+(KP$9&gt;$AU337)*(KP$9&lt;=$AW337)</f>
        <v/>
      </c>
      <c r="KQ337" s="439">
        <f>(KQ$9&lt;=$R337)+(KQ$9&gt;$AF337)*(KQ$9&lt;=$AH337)+(KQ$9&gt;$AU337)*(KQ$9&lt;=$AW337)</f>
        <v/>
      </c>
      <c r="KR337" s="439">
        <f>(KR$9&lt;=$R337)+(KR$9&gt;$AF337)*(KR$9&lt;=$AH337)+(KR$9&gt;$AU337)*(KR$9&lt;=$AW337)</f>
        <v/>
      </c>
      <c r="KS337" s="439">
        <f>(KS$9&lt;=$R337)+(KS$9&gt;$AF337)*(KS$9&lt;=$AH337)+(KS$9&gt;$AU337)*(KS$9&lt;=$AW337)</f>
        <v/>
      </c>
      <c r="KT337" s="439">
        <f>(KT$9&lt;=$R337)+(KT$9&gt;$AF337)*(KT$9&lt;=$AH337)+(KT$9&gt;$AU337)*(KT$9&lt;=$AW337)</f>
        <v/>
      </c>
      <c r="KU337" s="439">
        <f>(KU$9&lt;=$R337)+(KU$9&gt;$AF337)*(KU$9&lt;=$AH337)+(KU$9&gt;$AU337)*(KU$9&lt;=$AW337)</f>
        <v/>
      </c>
      <c r="KV337" s="439">
        <f>(KV$9&lt;=$R337)+(KV$9&gt;$AF337)*(KV$9&lt;=$AH337)+(KV$9&gt;$AU337)*(KV$9&lt;=$AW337)</f>
        <v/>
      </c>
      <c r="KW337" s="439">
        <f>(KW$9&lt;=$R337)+(KW$9&gt;$AF337)*(KW$9&lt;=$AH337)+(KW$9&gt;$AU337)*(KW$9&lt;=$AW337)</f>
        <v/>
      </c>
      <c r="KX337" s="439">
        <f>(KX$9&lt;=$R337)+(KX$9&gt;$AF337)*(KX$9&lt;=$AH337)+(KX$9&gt;$AU337)*(KX$9&lt;=$AW337)</f>
        <v/>
      </c>
      <c r="KY337" s="439">
        <f>(KY$9&lt;=$R337)+(KY$9&gt;$AF337)*(KY$9&lt;=$AH337)+(KY$9&gt;$AU337)*(KY$9&lt;=$AW337)</f>
        <v/>
      </c>
      <c r="KZ337" s="439">
        <f>(KZ$9&lt;=$R337)+(KZ$9&gt;$AF337)*(KZ$9&lt;=$AH337)+(KZ$9&gt;$AU337)*(KZ$9&lt;=$AW337)</f>
        <v/>
      </c>
      <c r="LA337" s="439">
        <f>(LA$9&lt;=$R337)+(LA$9&gt;$AF337)*(LA$9&lt;=$AH337)+(LA$9&gt;$AU337)*(LA$9&lt;=$AW337)</f>
        <v/>
      </c>
      <c r="LB337" s="439">
        <f>(LB$9&lt;=$R337)+(LB$9&gt;$AF337)*(LB$9&lt;=$AH337)+(LB$9&gt;$AU337)*(LB$9&lt;=$AW337)</f>
        <v/>
      </c>
      <c r="LC337" s="439">
        <f>(LC$9&lt;=$R337)+(LC$9&gt;$AF337)*(LC$9&lt;=$AH337)+(LC$9&gt;$AU337)*(LC$9&lt;=$AW337)</f>
        <v/>
      </c>
      <c r="LD337" s="439">
        <f>(LD$9&lt;=$R337)+(LD$9&gt;$AF337)*(LD$9&lt;=$AH337)+(LD$9&gt;$AU337)*(LD$9&lt;=$AW337)</f>
        <v/>
      </c>
      <c r="LE337" s="439">
        <f>(LE$9&lt;=$R337)+(LE$9&gt;$AF337)*(LE$9&lt;=$AH337)+(LE$9&gt;$AU337)*(LE$9&lt;=$AW337)</f>
        <v/>
      </c>
      <c r="LF337" s="439">
        <f>(LF$9&lt;=$R337)+(LF$9&gt;$AF337)*(LF$9&lt;=$AH337)+(LF$9&gt;$AU337)*(LF$9&lt;=$AW337)</f>
        <v/>
      </c>
      <c r="LG337" s="439">
        <f>(LG$9&lt;=$R337)+(LG$9&gt;$AF337)*(LG$9&lt;=$AH337)+(LG$9&gt;$AU337)*(LG$9&lt;=$AW337)</f>
        <v/>
      </c>
      <c r="LH337" s="439">
        <f>(LH$9&lt;=$R337)+(LH$9&gt;$AF337)*(LH$9&lt;=$AH337)+(LH$9&gt;$AU337)*(LH$9&lt;=$AW337)</f>
        <v/>
      </c>
      <c r="LI337" s="439">
        <f>(LI$9&lt;=$R337)+(LI$9&gt;$AF337)*(LI$9&lt;=$AH337)+(LI$9&gt;$AU337)*(LI$9&lt;=$AW337)</f>
        <v/>
      </c>
      <c r="LJ337" s="439">
        <f>(LJ$9&lt;=$R337)+(LJ$9&gt;$AF337)*(LJ$9&lt;=$AH337)+(LJ$9&gt;$AU337)*(LJ$9&lt;=$AW337)</f>
        <v/>
      </c>
      <c r="LK337" s="439">
        <f>(LK$9&lt;=$R337)+(LK$9&gt;$AF337)*(LK$9&lt;=$AH337)+(LK$9&gt;$AU337)*(LK$9&lt;=$AW337)</f>
        <v/>
      </c>
      <c r="LL337" s="439">
        <f>(LL$9&lt;=$R337)+(LL$9&gt;$AF337)*(LL$9&lt;=$AH337)+(LL$9&gt;$AU337)*(LL$9&lt;=$AW337)</f>
        <v/>
      </c>
      <c r="LM337" s="439">
        <f>(LM$9&lt;=$R337)+(LM$9&gt;$AF337)*(LM$9&lt;=$AH337)+(LM$9&gt;$AU337)*(LM$9&lt;=$AW337)</f>
        <v/>
      </c>
      <c r="LN337" s="439">
        <f>(LN$9&lt;=$R337)+(LN$9&gt;$AF337)*(LN$9&lt;=$AH337)+(LN$9&gt;$AU337)*(LN$9&lt;=$AW337)</f>
        <v/>
      </c>
      <c r="LO337" s="439">
        <f>(LO$9&lt;=$R337)+(LO$9&gt;$AF337)*(LO$9&lt;=$AH337)+(LO$9&gt;$AU337)*(LO$9&lt;=$AW337)</f>
        <v/>
      </c>
      <c r="LP337" s="439">
        <f>(LP$9&lt;=$R337)+(LP$9&gt;$AF337)*(LP$9&lt;=$AH337)+(LP$9&gt;$AU337)*(LP$9&lt;=$AW337)</f>
        <v/>
      </c>
      <c r="LQ337" s="439">
        <f>(LQ$9&lt;=$R337)+(LQ$9&gt;$AF337)*(LQ$9&lt;=$AH337)+(LQ$9&gt;$AU337)*(LQ$9&lt;=$AW337)</f>
        <v/>
      </c>
      <c r="LR337" s="439">
        <f>(LR$9&lt;=$R337)+(LR$9&gt;$AF337)*(LR$9&lt;=$AH337)+(LR$9&gt;$AU337)*(LR$9&lt;=$AW337)</f>
        <v/>
      </c>
      <c r="LS337" s="439">
        <f>(LS$9&lt;=$R337)+(LS$9&gt;$AF337)*(LS$9&lt;=$AH337)+(LS$9&gt;$AU337)*(LS$9&lt;=$AW337)</f>
        <v/>
      </c>
      <c r="LT337" s="439">
        <f>(LT$9&lt;=$R337)+(LT$9&gt;$AF337)*(LT$9&lt;=$AH337)+(LT$9&gt;$AU337)*(LT$9&lt;=$AW337)</f>
        <v/>
      </c>
      <c r="LU337" s="439">
        <f>(LU$9&lt;=$R337)+(LU$9&gt;$AF337)*(LU$9&lt;=$AH337)+(LU$9&gt;$AU337)*(LU$9&lt;=$AW337)</f>
        <v/>
      </c>
      <c r="LV337" s="439">
        <f>(LV$9&lt;=$R337)+(LV$9&gt;$AF337)*(LV$9&lt;=$AH337)+(LV$9&gt;$AU337)*(LV$9&lt;=$AW337)</f>
        <v/>
      </c>
      <c r="LW337" s="439">
        <f>(LW$9&lt;=$R337)+(LW$9&gt;$AF337)*(LW$9&lt;=$AH337)+(LW$9&gt;$AU337)*(LW$9&lt;=$AW337)</f>
        <v/>
      </c>
      <c r="LX337" s="439">
        <f>(LX$9&lt;=$R337)+(LX$9&gt;$AF337)*(LX$9&lt;=$AH337)+(LX$9&gt;$AU337)*(LX$9&lt;=$AW337)</f>
        <v/>
      </c>
      <c r="LY337" s="439">
        <f>(LY$9&lt;=$R337)+(LY$9&gt;$AF337)*(LY$9&lt;=$AH337)+(LY$9&gt;$AU337)*(LY$9&lt;=$AW337)</f>
        <v/>
      </c>
      <c r="LZ337" s="439">
        <f>(LZ$9&lt;=$R337)+(LZ$9&gt;$AF337)*(LZ$9&lt;=$AH337)+(LZ$9&gt;$AU337)*(LZ$9&lt;=$AW337)</f>
        <v/>
      </c>
      <c r="MA337" s="439">
        <f>(MA$9&lt;=$R337)+(MA$9&gt;$AF337)*(MA$9&lt;=$AH337)+(MA$9&gt;$AU337)*(MA$9&lt;=$AW337)</f>
        <v/>
      </c>
      <c r="MB337" s="439">
        <f>(MB$9&lt;=$R337)+(MB$9&gt;$AF337)*(MB$9&lt;=$AH337)+(MB$9&gt;$AU337)*(MB$9&lt;=$AW337)</f>
        <v/>
      </c>
      <c r="MC337" s="439">
        <f>(MC$9&lt;=$R337)+(MC$9&gt;$AF337)*(MC$9&lt;=$AH337)+(MC$9&gt;$AU337)*(MC$9&lt;=$AW337)</f>
        <v/>
      </c>
      <c r="MD337" s="439">
        <f>(MD$9&lt;=$R337)+(MD$9&gt;$AF337)*(MD$9&lt;=$AH337)+(MD$9&gt;$AU337)*(MD$9&lt;=$AW337)</f>
        <v/>
      </c>
      <c r="ME337" s="439">
        <f>(ME$9&lt;=$R337)+(ME$9&gt;$AF337)*(ME$9&lt;=$AH337)+(ME$9&gt;$AU337)*(ME$9&lt;=$AW337)</f>
        <v/>
      </c>
      <c r="MF337" s="439">
        <f>(MF$9&lt;=$R337)+(MF$9&gt;$AF337)*(MF$9&lt;=$AH337)+(MF$9&gt;$AU337)*(MF$9&lt;=$AW337)</f>
        <v/>
      </c>
      <c r="MG337" s="439">
        <f>(MG$9&lt;=$R337)+(MG$9&gt;$AF337)*(MG$9&lt;=$AH337)+(MG$9&gt;$AU337)*(MG$9&lt;=$AW337)</f>
        <v/>
      </c>
      <c r="MH337" s="439">
        <f>(MH$9&lt;=$R337)+(MH$9&gt;$AF337)*(MH$9&lt;=$AH337)+(MH$9&gt;$AU337)*(MH$9&lt;=$AW337)</f>
        <v/>
      </c>
      <c r="MI337" s="439">
        <f>(MI$9&lt;=$R337)+(MI$9&gt;$AF337)*(MI$9&lt;=$AH337)+(MI$9&gt;$AU337)*(MI$9&lt;=$AW337)</f>
        <v/>
      </c>
      <c r="MJ337" s="439">
        <f>(MJ$9&lt;=$R337)+(MJ$9&gt;$AF337)*(MJ$9&lt;=$AH337)+(MJ$9&gt;$AU337)*(MJ$9&lt;=$AW337)</f>
        <v/>
      </c>
      <c r="MK337" s="439">
        <f>(MK$9&lt;=$R337)+(MK$9&gt;$AF337)*(MK$9&lt;=$AH337)+(MK$9&gt;$AU337)*(MK$9&lt;=$AW337)</f>
        <v/>
      </c>
      <c r="ML337" s="439">
        <f>(ML$9&lt;=$R337)+(ML$9&gt;$AF337)*(ML$9&lt;=$AH337)+(ML$9&gt;$AU337)*(ML$9&lt;=$AW337)</f>
        <v/>
      </c>
      <c r="MM337" s="439">
        <f>(MM$9&lt;=$R337)+(MM$9&gt;$AF337)*(MM$9&lt;=$AH337)+(MM$9&gt;$AU337)*(MM$9&lt;=$AW337)</f>
        <v/>
      </c>
      <c r="MN337" s="439">
        <f>(MN$9&lt;=$R337)+(MN$9&gt;$AF337)*(MN$9&lt;=$AH337)+(MN$9&gt;$AU337)*(MN$9&lt;=$AW337)</f>
        <v/>
      </c>
      <c r="MO337" s="439">
        <f>(MO$9&lt;=$R337)+(MO$9&gt;$AF337)*(MO$9&lt;=$AH337)+(MO$9&gt;$AU337)*(MO$9&lt;=$AW337)</f>
        <v/>
      </c>
      <c r="MP337" s="439">
        <f>(MP$9&lt;=$R337)+(MP$9&gt;$AF337)*(MP$9&lt;=$AH337)+(MP$9&gt;$AU337)*(MP$9&lt;=$AW337)</f>
        <v/>
      </c>
      <c r="MQ337" s="439">
        <f>(MQ$9&lt;=$R337)+(MQ$9&gt;$AF337)*(MQ$9&lt;=$AH337)+(MQ$9&gt;$AU337)*(MQ$9&lt;=$AW337)</f>
        <v/>
      </c>
      <c r="MR337" s="439">
        <f>(MR$9&lt;=$R337)+(MR$9&gt;$AF337)*(MR$9&lt;=$AH337)+(MR$9&gt;$AU337)*(MR$9&lt;=$AW337)</f>
        <v/>
      </c>
      <c r="MS337" s="439">
        <f>(MS$9&lt;=$R337)+(MS$9&gt;$AF337)*(MS$9&lt;=$AH337)+(MS$9&gt;$AU337)*(MS$9&lt;=$AW337)</f>
        <v/>
      </c>
      <c r="MT337" s="439">
        <f>(MT$9&lt;=$R337)+(MT$9&gt;$AF337)*(MT$9&lt;=$AH337)+(MT$9&gt;$AU337)*(MT$9&lt;=$AW337)</f>
        <v/>
      </c>
      <c r="MU337" s="439">
        <f>(MU$9&lt;=$R337)+(MU$9&gt;$AF337)*(MU$9&lt;=$AH337)+(MU$9&gt;$AU337)*(MU$9&lt;=$AW337)</f>
        <v/>
      </c>
      <c r="MV337" s="439">
        <f>(MV$9&lt;=$R337)+(MV$9&gt;$AF337)*(MV$9&lt;=$AH337)+(MV$9&gt;$AU337)*(MV$9&lt;=$AW337)</f>
        <v/>
      </c>
      <c r="MW337" s="439">
        <f>(MW$9&lt;=$R337)+(MW$9&gt;$AF337)*(MW$9&lt;=$AH337)+(MW$9&gt;$AU337)*(MW$9&lt;=$AW337)</f>
        <v/>
      </c>
      <c r="MX337" s="439">
        <f>(MX$9&lt;=$R337)+(MX$9&gt;$AF337)*(MX$9&lt;=$AH337)+(MX$9&gt;$AU337)*(MX$9&lt;=$AW337)</f>
        <v/>
      </c>
      <c r="MY337" s="439">
        <f>(MY$9&lt;=$R337)+(MY$9&gt;$AF337)*(MY$9&lt;=$AH337)+(MY$9&gt;$AU337)*(MY$9&lt;=$AW337)</f>
        <v/>
      </c>
      <c r="MZ337" s="439">
        <f>(MZ$9&lt;=$R337)+(MZ$9&gt;$AF337)*(MZ$9&lt;=$AH337)+(MZ$9&gt;$AU337)*(MZ$9&lt;=$AW337)</f>
        <v/>
      </c>
      <c r="NA337" s="439">
        <f>(NA$9&lt;=$R337)+(NA$9&gt;$AF337)*(NA$9&lt;=$AH337)+(NA$9&gt;$AU337)*(NA$9&lt;=$AW337)</f>
        <v/>
      </c>
      <c r="NB337" s="439">
        <f>(NB$9&lt;=$R337)+(NB$9&gt;$AF337)*(NB$9&lt;=$AH337)+(NB$9&gt;$AU337)*(NB$9&lt;=$AW337)</f>
        <v/>
      </c>
      <c r="NC337" s="439">
        <f>(NC$9&lt;=$R337)+(NC$9&gt;$AF337)*(NC$9&lt;=$AH337)+(NC$9&gt;$AU337)*(NC$9&lt;=$AW337)</f>
        <v/>
      </c>
      <c r="ND337" s="439">
        <f>(ND$9&lt;=$R337)+(ND$9&gt;$AF337)*(ND$9&lt;=$AH337)+(ND$9&gt;$AU337)*(ND$9&lt;=$AW337)</f>
        <v/>
      </c>
      <c r="NE337" s="439">
        <f>(NE$9&lt;=$R337)+(NE$9&gt;$AF337)*(NE$9&lt;=$AH337)+(NE$9&gt;$AU337)*(NE$9&lt;=$AW337)</f>
        <v/>
      </c>
      <c r="NF337" s="439">
        <f>(NF$9&lt;=$R337)+(NF$9&gt;$AF337)*(NF$9&lt;=$AH337)+(NF$9&gt;$AU337)*(NF$9&lt;=$AW337)</f>
        <v/>
      </c>
      <c r="NG337" s="439">
        <f>(NG$9&lt;=$R337)+(NG$9&gt;$AF337)*(NG$9&lt;=$AH337)+(NG$9&gt;$AU337)*(NG$9&lt;=$AW337)</f>
        <v/>
      </c>
      <c r="NH337" s="439">
        <f>(NH$9&lt;=$R337)+(NH$9&gt;$AF337)*(NH$9&lt;=$AH337)+(NH$9&gt;$AU337)*(NH$9&lt;=$AW337)</f>
        <v/>
      </c>
      <c r="NI337" s="439">
        <f>(NI$9&lt;=$R337)+(NI$9&gt;$AF337)*(NI$9&lt;=$AH337)+(NI$9&gt;$AU337)*(NI$9&lt;=$AW337)</f>
        <v/>
      </c>
      <c r="NJ337" s="439">
        <f>(NJ$9&lt;=$R337)+(NJ$9&gt;$AF337)*(NJ$9&lt;=$AH337)+(NJ$9&gt;$AU337)*(NJ$9&lt;=$AW337)</f>
        <v/>
      </c>
      <c r="NK337" s="439">
        <f>(NK$9&lt;=$R337)+(NK$9&gt;$AF337)*(NK$9&lt;=$AH337)+(NK$9&gt;$AU337)*(NK$9&lt;=$AW337)</f>
        <v/>
      </c>
      <c r="NL337" s="439">
        <f>(NL$9&lt;=$R337)+(NL$9&gt;$AF337)*(NL$9&lt;=$AH337)+(NL$9&gt;$AU337)*(NL$9&lt;=$AW337)</f>
        <v/>
      </c>
      <c r="NM337" s="439">
        <f>(NM$9&lt;=$R337)+(NM$9&gt;$AF337)*(NM$9&lt;=$AH337)+(NM$9&gt;$AU337)*(NM$9&lt;=$AW337)</f>
        <v/>
      </c>
      <c r="NN337" s="439">
        <f>(NN$9&lt;=$R337)+(NN$9&gt;$AF337)*(NN$9&lt;=$AH337)+(NN$9&gt;$AU337)*(NN$9&lt;=$AW337)</f>
        <v/>
      </c>
      <c r="NO337" s="439">
        <f>(NO$9&lt;=$R337)+(NO$9&gt;$AF337)*(NO$9&lt;=$AH337)+(NO$9&gt;$AU337)*(NO$9&lt;=$AW337)</f>
        <v/>
      </c>
      <c r="NP337" s="439">
        <f>(NP$9&lt;=$R337)+(NP$9&gt;$AF337)*(NP$9&lt;=$AH337)+(NP$9&gt;$AU337)*(NP$9&lt;=$AW337)</f>
        <v/>
      </c>
      <c r="NQ337" s="439">
        <f>(NQ$9&lt;=$R337)+(NQ$9&gt;$AF337)*(NQ$9&lt;=$AH337)+(NQ$9&gt;$AU337)*(NQ$9&lt;=$AW337)</f>
        <v/>
      </c>
      <c r="NR337" s="439">
        <f>(NR$9&lt;=$R337)+(NR$9&gt;$AF337)*(NR$9&lt;=$AH337)+(NR$9&gt;$AU337)*(NR$9&lt;=$AW337)</f>
        <v/>
      </c>
      <c r="NS337" s="439">
        <f>(NS$9&lt;=$R337)+(NS$9&gt;$AF337)*(NS$9&lt;=$AH337)+(NS$9&gt;$AU337)*(NS$9&lt;=$AW337)</f>
        <v/>
      </c>
      <c r="NT337" s="439">
        <f>(NT$9&lt;=$R337)+(NT$9&gt;$AF337)*(NT$9&lt;=$AH337)+(NT$9&gt;$AU337)*(NT$9&lt;=$AW337)</f>
        <v/>
      </c>
      <c r="NU337" s="439">
        <f>(NU$9&lt;=$R337)+(NU$9&gt;$AF337)*(NU$9&lt;=$AH337)+(NU$9&gt;$AU337)*(NU$9&lt;=$AW337)</f>
        <v/>
      </c>
      <c r="NW337" s="428" t="n"/>
      <c r="NX337" s="428">
        <f>(NX$9&gt;$Q337)*(NX$9&lt;=$R337)*$O337*$L337</f>
        <v/>
      </c>
      <c r="NY337" s="428">
        <f>(NY$9&gt;$Q337)*(NY$9&lt;=$R337)*$O337*$L337</f>
        <v/>
      </c>
      <c r="NZ337" s="428">
        <f>(NZ$9&gt;$Q337)*(NZ$9&lt;=$R337)*$O337*$L337</f>
        <v/>
      </c>
      <c r="OA337" s="428">
        <f>(OA$9&gt;$Q337)*(OA$9&lt;=$R337)*$O337*$L337</f>
        <v/>
      </c>
      <c r="OB337" s="428">
        <f>(OB$9&gt;$Q337)*(OB$9&lt;=$R337)*$O337*$L337</f>
        <v/>
      </c>
      <c r="OC337" s="428">
        <f>(OC$9&gt;$Q337)*(OC$9&lt;=$R337)*$O337*$L337</f>
        <v/>
      </c>
      <c r="OD337" s="428">
        <f>(OD$9&gt;$Q337)*(OD$9&lt;=$R337)*$O337*$L337</f>
        <v/>
      </c>
      <c r="OE337" s="428">
        <f>(OE$9&gt;$Q337)*(OE$9&lt;=$R337)*$O337*$L337</f>
        <v/>
      </c>
      <c r="OF337" s="428">
        <f>(OF$9&gt;$Q337)*(OF$9&lt;=$R337)*$O337*$L337</f>
        <v/>
      </c>
      <c r="OG337" s="428">
        <f>(OG$9&gt;$Q337)*(OG$9&lt;=$R337)*$O337*$L337</f>
        <v/>
      </c>
      <c r="OH337" s="428">
        <f>(OH$9&gt;$Q337)*(OH$9&lt;=$R337)*$O337*$L337</f>
        <v/>
      </c>
      <c r="OI337" s="428">
        <f>(OI$9&gt;$Q337)*(OI$9&lt;=$R337)*$O337*$L337</f>
        <v/>
      </c>
      <c r="OJ337" s="428">
        <f>(OJ$9&gt;$Q337)*(OJ$9&lt;=$R337)*$O337*$L337</f>
        <v/>
      </c>
      <c r="OK337" s="428">
        <f>(OK$9&gt;$Q337)*(OK$9&lt;=$R337)*$O337*$L337</f>
        <v/>
      </c>
      <c r="OL337" s="428">
        <f>(OL$9&gt;$Q337)*(OL$9&lt;=$R337)*$O337*$L337</f>
        <v/>
      </c>
      <c r="OM337" s="428">
        <f>(OM$9&gt;$Q337)*(OM$9&lt;=$R337)*$O337*$L337</f>
        <v/>
      </c>
      <c r="ON337" s="428">
        <f>(ON$9&gt;$Q337)*(ON$9&lt;=$R337)*$O337*$L337</f>
        <v/>
      </c>
      <c r="OO337" s="428">
        <f>(OO$9&gt;$Q337)*(OO$9&lt;=$R337)*$O337*$L337</f>
        <v/>
      </c>
      <c r="OP337" s="428">
        <f>(OP$9&gt;$Q337)*(OP$9&lt;=$R337)*$O337*$L337</f>
        <v/>
      </c>
      <c r="OQ337" s="428">
        <f>(OQ$9&gt;$Q337)*(OQ$9&lt;=$R337)*$O337*$L337</f>
        <v/>
      </c>
      <c r="OR337" s="428">
        <f>(OR$9&gt;$Q337)*(OR$9&lt;=$R337)*$O337*$L337</f>
        <v/>
      </c>
      <c r="OS337" s="428">
        <f>(OS$9&gt;$Q337)*(OS$9&lt;=$R337)*$O337*$L337</f>
        <v/>
      </c>
      <c r="OT337" s="428">
        <f>(OT$9&gt;$Q337)*(OT$9&lt;=$R337)*$O337*$L337</f>
        <v/>
      </c>
      <c r="OU337" s="428">
        <f>(OU$9&gt;$Q337)*(OU$9&lt;=$R337)*$O337*$L337</f>
        <v/>
      </c>
      <c r="OV337" s="428">
        <f>(OV$9&gt;$Q337)*(OV$9&lt;=$R337)*$O337*$L337</f>
        <v/>
      </c>
      <c r="OW337" s="428">
        <f>(OW$9&gt;$Q337)*(OW$9&lt;=$R337)*$O337*$L337</f>
        <v/>
      </c>
      <c r="OX337" s="428">
        <f>(OX$9&gt;$Q337)*(OX$9&lt;=$R337)*$O337*$L337</f>
        <v/>
      </c>
      <c r="OY337" s="428">
        <f>(OY$9&gt;$Q337)*(OY$9&lt;=$R337)*$O337*$L337</f>
        <v/>
      </c>
      <c r="OZ337" s="428">
        <f>(OZ$9&gt;$Q337)*(OZ$9&lt;=$R337)*$O337*$L337</f>
        <v/>
      </c>
      <c r="PA337" s="428">
        <f>(PA$9&gt;$Q337)*(PA$9&lt;=$R337)*$O337*$L337</f>
        <v/>
      </c>
      <c r="PB337" s="428">
        <f>(PB$9&gt;$Q337)*(PB$9&lt;=$R337)*$O337*$L337</f>
        <v/>
      </c>
      <c r="PC337" s="428">
        <f>(PC$9&gt;$Q337)*(PC$9&lt;=$R337)*$O337*$L337</f>
        <v/>
      </c>
      <c r="PD337" s="428">
        <f>(PD$9&gt;$Q337)*(PD$9&lt;=$R337)*$O337*$L337</f>
        <v/>
      </c>
      <c r="PE337" s="428">
        <f>(PE$9&gt;$Q337)*(PE$9&lt;=$R337)*$O337*$L337</f>
        <v/>
      </c>
      <c r="PF337" s="428">
        <f>(PF$9&gt;$Q337)*(PF$9&lt;=$R337)*$O337*$L337</f>
        <v/>
      </c>
      <c r="PG337" s="428">
        <f>(PG$9&gt;$Q337)*(PG$9&lt;=$R337)*$O337*$L337</f>
        <v/>
      </c>
      <c r="PH337" s="428">
        <f>(PH$9&gt;$Q337)*(PH$9&lt;=$R337)*$O337*$L337</f>
        <v/>
      </c>
      <c r="PI337" s="428">
        <f>(PI$9&gt;$Q337)*(PI$9&lt;=$R337)*$O337*$L337</f>
        <v/>
      </c>
      <c r="PJ337" s="428">
        <f>(PJ$9&gt;$Q337)*(PJ$9&lt;=$R337)*$O337*$L337</f>
        <v/>
      </c>
      <c r="PK337" s="428">
        <f>(PK$9&gt;$Q337)*(PK$9&lt;=$R337)*$O337*$L337</f>
        <v/>
      </c>
      <c r="PL337" s="428">
        <f>(PL$9&gt;$Q337)*(PL$9&lt;=$R337)*$O337*$L337</f>
        <v/>
      </c>
      <c r="PM337" s="428">
        <f>(PM$9&gt;$Q337)*(PM$9&lt;=$R337)*$O337*$L337</f>
        <v/>
      </c>
      <c r="PN337" s="428">
        <f>(PN$9&gt;$Q337)*(PN$9&lt;=$R337)*$O337*$L337</f>
        <v/>
      </c>
      <c r="PO337" s="428">
        <f>(PO$9&gt;$Q337)*(PO$9&lt;=$R337)*$O337*$L337</f>
        <v/>
      </c>
      <c r="PP337" s="428">
        <f>(PP$9&gt;$Q337)*(PP$9&lt;=$R337)*$O337*$L337</f>
        <v/>
      </c>
      <c r="PQ337" s="428">
        <f>(PQ$9&gt;$Q337)*(PQ$9&lt;=$R337)*$O337*$L337</f>
        <v/>
      </c>
      <c r="PR337" s="428">
        <f>(PR$9&gt;$Q337)*(PR$9&lt;=$R337)*$O337*$L337</f>
        <v/>
      </c>
      <c r="PS337" s="428">
        <f>(PS$9&gt;$Q337)*(PS$9&lt;=$R337)*$O337*$L337</f>
        <v/>
      </c>
      <c r="PT337" s="428">
        <f>(PT$9&gt;$Q337)*(PT$9&lt;=$R337)*$O337*$L337</f>
        <v/>
      </c>
      <c r="PU337" s="428">
        <f>(PU$9&gt;$Q337)*(PU$9&lt;=$R337)*$O337*$L337</f>
        <v/>
      </c>
      <c r="PV337" s="428">
        <f>(PV$9&gt;$Q337)*(PV$9&lt;=$R337)*$O337*$L337</f>
        <v/>
      </c>
      <c r="PW337" s="428">
        <f>(PW$9&gt;$Q337)*(PW$9&lt;=$R337)*$O337*$L337</f>
        <v/>
      </c>
      <c r="PX337" s="428">
        <f>(PX$9&gt;$Q337)*(PX$9&lt;=$R337)*$O337*$L337</f>
        <v/>
      </c>
      <c r="PY337" s="428">
        <f>(PY$9&gt;$Q337)*(PY$9&lt;=$R337)*$O337*$L337</f>
        <v/>
      </c>
      <c r="PZ337" s="428">
        <f>(PZ$9&gt;$Q337)*(PZ$9&lt;=$R337)*$O337*$L337</f>
        <v/>
      </c>
      <c r="QA337" s="428">
        <f>(QA$9&gt;$Q337)*(QA$9&lt;=$R337)*$O337*$L337</f>
        <v/>
      </c>
      <c r="QB337" s="428">
        <f>(QB$9&gt;$Q337)*(QB$9&lt;=$R337)*$O337*$L337</f>
        <v/>
      </c>
      <c r="QC337" s="428">
        <f>(QC$9&gt;$Q337)*(QC$9&lt;=$R337)*$O337*$L337</f>
        <v/>
      </c>
      <c r="QD337" s="428">
        <f>(QD$9&gt;$Q337)*(QD$9&lt;=$R337)*$O337*$L337</f>
        <v/>
      </c>
      <c r="QE337" s="428">
        <f>(QE$9&gt;$Q337)*(QE$9&lt;=$R337)*$O337*$L337</f>
        <v/>
      </c>
      <c r="QF337" s="428">
        <f>(QF$9&gt;$Q337)*(QF$9&lt;=$R337)*$O337*$L337</f>
        <v/>
      </c>
      <c r="QG337" s="428">
        <f>(QG$9&gt;$Q337)*(QG$9&lt;=$R337)*$O337*$L337</f>
        <v/>
      </c>
      <c r="QH337" s="428">
        <f>(QH$9&gt;$Q337)*(QH$9&lt;=$R337)*$O337*$L337</f>
        <v/>
      </c>
      <c r="QI337" s="428">
        <f>(QI$9&gt;$Q337)*(QI$9&lt;=$R337)*$O337*$L337</f>
        <v/>
      </c>
      <c r="QJ337" s="428">
        <f>(QJ$9&gt;$Q337)*(QJ$9&lt;=$R337)*$O337*$L337</f>
        <v/>
      </c>
      <c r="QK337" s="428">
        <f>(QK$9&gt;$Q337)*(QK$9&lt;=$R337)*$O337*$L337</f>
        <v/>
      </c>
      <c r="QL337" s="428">
        <f>(QL$9&gt;$Q337)*(QL$9&lt;=$R337)*$O337*$L337</f>
        <v/>
      </c>
      <c r="QM337" s="428">
        <f>(QM$9&gt;$Q337)*(QM$9&lt;=$R337)*$O337*$L337</f>
        <v/>
      </c>
      <c r="QN337" s="428">
        <f>(QN$9&gt;$Q337)*(QN$9&lt;=$R337)*$O337*$L337</f>
        <v/>
      </c>
      <c r="QO337" s="428">
        <f>(QO$9&gt;$Q337)*(QO$9&lt;=$R337)*$O337*$L337</f>
        <v/>
      </c>
      <c r="QP337" s="428">
        <f>(QP$9&gt;$Q337)*(QP$9&lt;=$R337)*$O337*$L337</f>
        <v/>
      </c>
      <c r="QQ337" s="428">
        <f>(QQ$9&gt;$Q337)*(QQ$9&lt;=$R337)*$O337*$L337</f>
        <v/>
      </c>
      <c r="QR337" s="428">
        <f>(QR$9&gt;$Q337)*(QR$9&lt;=$R337)*$O337*$L337</f>
        <v/>
      </c>
      <c r="QS337" s="428">
        <f>(QS$9&gt;$Q337)*(QS$9&lt;=$R337)*$O337*$L337</f>
        <v/>
      </c>
      <c r="QT337" s="428">
        <f>(QT$9&gt;$Q337)*(QT$9&lt;=$R337)*$O337*$L337</f>
        <v/>
      </c>
      <c r="QU337" s="428">
        <f>(QU$9&gt;$Q337)*(QU$9&lt;=$R337)*$O337*$L337</f>
        <v/>
      </c>
      <c r="QV337" s="428">
        <f>(QV$9&gt;$Q337)*(QV$9&lt;=$R337)*$O337*$L337</f>
        <v/>
      </c>
      <c r="QW337" s="428">
        <f>(QW$9&gt;$Q337)*(QW$9&lt;=$R337)*$O337*$L337</f>
        <v/>
      </c>
      <c r="QX337" s="428">
        <f>(QX$9&gt;$Q337)*(QX$9&lt;=$R337)*$O337*$L337</f>
        <v/>
      </c>
      <c r="QY337" s="428">
        <f>(QY$9&gt;$Q337)*(QY$9&lt;=$R337)*$O337*$L337</f>
        <v/>
      </c>
      <c r="QZ337" s="428">
        <f>(QZ$9&gt;$Q337)*(QZ$9&lt;=$R337)*$O337*$L337</f>
        <v/>
      </c>
      <c r="RA337" s="428">
        <f>(RA$9&gt;$Q337)*(RA$9&lt;=$R337)*$O337*$L337</f>
        <v/>
      </c>
      <c r="RB337" s="428">
        <f>(RB$9&gt;$Q337)*(RB$9&lt;=$R337)*$O337*$L337</f>
        <v/>
      </c>
      <c r="RC337" s="428">
        <f>(RC$9&gt;$Q337)*(RC$9&lt;=$R337)*$O337*$L337</f>
        <v/>
      </c>
      <c r="RD337" s="428">
        <f>(RD$9&gt;$Q337)*(RD$9&lt;=$R337)*$O337*$L337</f>
        <v/>
      </c>
      <c r="RE337" s="428">
        <f>(RE$9&gt;$Q337)*(RE$9&lt;=$R337)*$O337*$L337</f>
        <v/>
      </c>
      <c r="RF337" s="428">
        <f>(RF$9&gt;$Q337)*(RF$9&lt;=$R337)*$O337*$L337</f>
        <v/>
      </c>
      <c r="RG337" s="428">
        <f>(RG$9&gt;$Q337)*(RG$9&lt;=$R337)*$O337*$L337</f>
        <v/>
      </c>
      <c r="RH337" s="428">
        <f>(RH$9&gt;$Q337)*(RH$9&lt;=$R337)*$O337*$L337</f>
        <v/>
      </c>
      <c r="RI337" s="428">
        <f>(RI$9&gt;$Q337)*(RI$9&lt;=$R337)*$O337*$L337</f>
        <v/>
      </c>
      <c r="RJ337" s="428">
        <f>(RJ$9&gt;$Q337)*(RJ$9&lt;=$R337)*$O337*$L337</f>
        <v/>
      </c>
      <c r="RK337" s="428">
        <f>(RK$9&gt;$Q337)*(RK$9&lt;=$R337)*$O337*$L337</f>
        <v/>
      </c>
      <c r="RL337" s="428">
        <f>(RL$9&gt;$Q337)*(RL$9&lt;=$R337)*$O337*$L337</f>
        <v/>
      </c>
      <c r="RM337" s="428">
        <f>(RM$9&gt;$Q337)*(RM$9&lt;=$R337)*$O337*$L337</f>
        <v/>
      </c>
      <c r="RN337" s="428">
        <f>(RN$9&gt;$Q337)*(RN$9&lt;=$R337)*$O337*$L337</f>
        <v/>
      </c>
      <c r="RO337" s="428">
        <f>(RO$9&gt;$Q337)*(RO$9&lt;=$R337)*$O337*$L337</f>
        <v/>
      </c>
      <c r="RP337" s="428">
        <f>(RP$9&gt;$Q337)*(RP$9&lt;=$R337)*$O337*$L337</f>
        <v/>
      </c>
      <c r="RQ337" s="428">
        <f>(RQ$9&gt;$Q337)*(RQ$9&lt;=$R337)*$O337*$L337</f>
        <v/>
      </c>
      <c r="RR337" s="428">
        <f>(RR$9&gt;$Q337)*(RR$9&lt;=$R337)*$O337*$L337</f>
        <v/>
      </c>
      <c r="RS337" s="428">
        <f>(RS$9&gt;$Q337)*(RS$9&lt;=$R337)*$O337*$L337</f>
        <v/>
      </c>
      <c r="RT337" s="428">
        <f>(RT$9&gt;$Q337)*(RT$9&lt;=$R337)*$O337*$L337</f>
        <v/>
      </c>
      <c r="RU337" s="428">
        <f>(RU$9&gt;$Q337)*(RU$9&lt;=$R337)*$O337*$L337</f>
        <v/>
      </c>
      <c r="RV337" s="428">
        <f>(RV$9&gt;$Q337)*(RV$9&lt;=$R337)*$O337*$L337</f>
        <v/>
      </c>
      <c r="RW337" s="428">
        <f>(RW$9&gt;$Q337)*(RW$9&lt;=$R337)*$O337*$L337</f>
        <v/>
      </c>
      <c r="RX337" s="428">
        <f>(RX$9&gt;$Q337)*(RX$9&lt;=$R337)*$O337*$L337</f>
        <v/>
      </c>
      <c r="RY337" s="428">
        <f>(RY$9&gt;$Q337)*(RY$9&lt;=$R337)*$O337*$L337</f>
        <v/>
      </c>
      <c r="RZ337" s="428">
        <f>(RZ$9&gt;$Q337)*(RZ$9&lt;=$R337)*$O337*$L337</f>
        <v/>
      </c>
      <c r="SA337" s="428">
        <f>(SA$9&gt;$Q337)*(SA$9&lt;=$R337)*$O337*$L337</f>
        <v/>
      </c>
      <c r="SC337" s="428" t="n"/>
      <c r="SD337" s="428">
        <f>(SD$9&gt;$AF337)*(SD$9&lt;=$AH337)*$AJ337*$L337</f>
        <v/>
      </c>
      <c r="SE337" s="428">
        <f>(SE$9&gt;$AF337)*(SE$9&lt;=$AH337)*$AJ337*$L337</f>
        <v/>
      </c>
      <c r="SF337" s="428">
        <f>(SF$9&gt;$AF337)*(SF$9&lt;=$AH337)*$AJ337*$L337</f>
        <v/>
      </c>
      <c r="SG337" s="428">
        <f>(SG$9&gt;$AF337)*(SG$9&lt;=$AH337)*$AJ337*$L337</f>
        <v/>
      </c>
      <c r="SH337" s="428">
        <f>(SH$9&gt;$AF337)*(SH$9&lt;=$AH337)*$AJ337*$L337</f>
        <v/>
      </c>
      <c r="SI337" s="428">
        <f>(SI$9&gt;$AF337)*(SI$9&lt;=$AH337)*$AJ337*$L337</f>
        <v/>
      </c>
      <c r="SJ337" s="428">
        <f>(SJ$9&gt;$AF337)*(SJ$9&lt;=$AH337)*$AJ337*$L337</f>
        <v/>
      </c>
      <c r="SK337" s="428">
        <f>(SK$9&gt;$AF337)*(SK$9&lt;=$AH337)*$AJ337*$L337</f>
        <v/>
      </c>
      <c r="SL337" s="428">
        <f>(SL$9&gt;$AF337)*(SL$9&lt;=$AH337)*$AJ337*$L337</f>
        <v/>
      </c>
      <c r="SM337" s="428">
        <f>(SM$9&gt;$AF337)*(SM$9&lt;=$AH337)*$AJ337*$L337</f>
        <v/>
      </c>
      <c r="SN337" s="428">
        <f>(SN$9&gt;$AF337)*(SN$9&lt;=$AH337)*$AJ337*$L337</f>
        <v/>
      </c>
      <c r="SO337" s="428">
        <f>(SO$9&gt;$AF337)*(SO$9&lt;=$AH337)*$AJ337*$L337</f>
        <v/>
      </c>
      <c r="SP337" s="428">
        <f>(SP$9&gt;$AF337)*(SP$9&lt;=$AH337)*$AJ337*$L337</f>
        <v/>
      </c>
      <c r="SQ337" s="428">
        <f>(SQ$9&gt;$AF337)*(SQ$9&lt;=$AH337)*$AJ337*$L337</f>
        <v/>
      </c>
      <c r="SR337" s="428">
        <f>(SR$9&gt;$AF337)*(SR$9&lt;=$AH337)*$AJ337*$L337</f>
        <v/>
      </c>
      <c r="SS337" s="428">
        <f>(SS$9&gt;$AF337)*(SS$9&lt;=$AH337)*$AJ337*$L337</f>
        <v/>
      </c>
      <c r="ST337" s="428">
        <f>(ST$9&gt;$AF337)*(ST$9&lt;=$AH337)*$AJ337*$L337</f>
        <v/>
      </c>
      <c r="SU337" s="428">
        <f>(SU$9&gt;$AF337)*(SU$9&lt;=$AH337)*$AJ337*$L337</f>
        <v/>
      </c>
      <c r="SV337" s="428">
        <f>(SV$9&gt;$AF337)*(SV$9&lt;=$AH337)*$AJ337*$L337</f>
        <v/>
      </c>
      <c r="SW337" s="428">
        <f>(SW$9&gt;$AF337)*(SW$9&lt;=$AH337)*$AJ337*$L337</f>
        <v/>
      </c>
      <c r="SX337" s="428">
        <f>(SX$9&gt;$AF337)*(SX$9&lt;=$AH337)*$AJ337*$L337</f>
        <v/>
      </c>
      <c r="SY337" s="428">
        <f>(SY$9&gt;$AF337)*(SY$9&lt;=$AH337)*$AJ337*$L337</f>
        <v/>
      </c>
      <c r="SZ337" s="428">
        <f>(SZ$9&gt;$AF337)*(SZ$9&lt;=$AH337)*$AJ337*$L337</f>
        <v/>
      </c>
      <c r="TA337" s="428">
        <f>(TA$9&gt;$AF337)*(TA$9&lt;=$AH337)*$AJ337*$L337</f>
        <v/>
      </c>
      <c r="TB337" s="428">
        <f>(TB$9&gt;$AF337)*(TB$9&lt;=$AH337)*$AJ337*$L337</f>
        <v/>
      </c>
      <c r="TC337" s="428">
        <f>(TC$9&gt;$AF337)*(TC$9&lt;=$AH337)*$AJ337*$L337</f>
        <v/>
      </c>
      <c r="TD337" s="428">
        <f>(TD$9&gt;$AF337)*(TD$9&lt;=$AH337)*$AJ337*$L337</f>
        <v/>
      </c>
      <c r="TE337" s="428">
        <f>(TE$9&gt;$AF337)*(TE$9&lt;=$AH337)*$AJ337*$L337</f>
        <v/>
      </c>
      <c r="TF337" s="428">
        <f>(TF$9&gt;$AF337)*(TF$9&lt;=$AH337)*$AJ337*$L337</f>
        <v/>
      </c>
      <c r="TG337" s="428">
        <f>(TG$9&gt;$AF337)*(TG$9&lt;=$AH337)*$AJ337*$L337</f>
        <v/>
      </c>
      <c r="TH337" s="428">
        <f>(TH$9&gt;$AF337)*(TH$9&lt;=$AH337)*$AJ337*$L337</f>
        <v/>
      </c>
      <c r="TI337" s="428">
        <f>(TI$9&gt;$AF337)*(TI$9&lt;=$AH337)*$AJ337*$L337</f>
        <v/>
      </c>
      <c r="TJ337" s="428">
        <f>(TJ$9&gt;$AF337)*(TJ$9&lt;=$AH337)*$AJ337*$L337</f>
        <v/>
      </c>
      <c r="TK337" s="428">
        <f>(TK$9&gt;$AF337)*(TK$9&lt;=$AH337)*$AJ337*$L337</f>
        <v/>
      </c>
      <c r="TL337" s="428">
        <f>(TL$9&gt;$AF337)*(TL$9&lt;=$AH337)*$AJ337*$L337</f>
        <v/>
      </c>
      <c r="TM337" s="428">
        <f>(TM$9&gt;$AF337)*(TM$9&lt;=$AH337)*$AJ337*$L337</f>
        <v/>
      </c>
      <c r="TN337" s="428">
        <f>(TN$9&gt;$AF337)*(TN$9&lt;=$AH337)*$AJ337*$L337</f>
        <v/>
      </c>
      <c r="TO337" s="428">
        <f>(TO$9&gt;$AF337)*(TO$9&lt;=$AH337)*$AJ337*$L337</f>
        <v/>
      </c>
      <c r="TP337" s="428">
        <f>(TP$9&gt;$AF337)*(TP$9&lt;=$AH337)*$AJ337*$L337</f>
        <v/>
      </c>
      <c r="TQ337" s="428">
        <f>(TQ$9&gt;$AF337)*(TQ$9&lt;=$AH337)*$AJ337*$L337</f>
        <v/>
      </c>
      <c r="TR337" s="428">
        <f>(TR$9&gt;$AF337)*(TR$9&lt;=$AH337)*$AJ337*$L337</f>
        <v/>
      </c>
      <c r="TS337" s="428">
        <f>(TS$9&gt;$AF337)*(TS$9&lt;=$AH337)*$AJ337*$L337</f>
        <v/>
      </c>
      <c r="TT337" s="428">
        <f>(TT$9&gt;$AF337)*(TT$9&lt;=$AH337)*$AJ337*$L337</f>
        <v/>
      </c>
      <c r="TU337" s="428">
        <f>(TU$9&gt;$AF337)*(TU$9&lt;=$AH337)*$AJ337*$L337</f>
        <v/>
      </c>
      <c r="TV337" s="428">
        <f>(TV$9&gt;$AF337)*(TV$9&lt;=$AH337)*$AJ337*$L337</f>
        <v/>
      </c>
      <c r="TW337" s="428">
        <f>(TW$9&gt;$AF337)*(TW$9&lt;=$AH337)*$AJ337*$L337</f>
        <v/>
      </c>
      <c r="TX337" s="428">
        <f>(TX$9&gt;$AF337)*(TX$9&lt;=$AH337)*$AJ337*$L337</f>
        <v/>
      </c>
      <c r="TY337" s="428">
        <f>(TY$9&gt;$AF337)*(TY$9&lt;=$AH337)*$AJ337*$L337</f>
        <v/>
      </c>
      <c r="TZ337" s="428">
        <f>(TZ$9&gt;$AF337)*(TZ$9&lt;=$AH337)*$AJ337*$L337</f>
        <v/>
      </c>
      <c r="UA337" s="428">
        <f>(UA$9&gt;$AF337)*(UA$9&lt;=$AH337)*$AJ337*$L337</f>
        <v/>
      </c>
      <c r="UB337" s="428">
        <f>(UB$9&gt;$AF337)*(UB$9&lt;=$AH337)*$AJ337*$L337</f>
        <v/>
      </c>
      <c r="UC337" s="428">
        <f>(UC$9&gt;$AF337)*(UC$9&lt;=$AH337)*$AJ337*$L337</f>
        <v/>
      </c>
      <c r="UD337" s="428">
        <f>(UD$9&gt;$AF337)*(UD$9&lt;=$AH337)*$AJ337*$L337</f>
        <v/>
      </c>
      <c r="UE337" s="428">
        <f>(UE$9&gt;$AF337)*(UE$9&lt;=$AH337)*$AJ337*$L337</f>
        <v/>
      </c>
      <c r="UF337" s="428">
        <f>(UF$9&gt;$AF337)*(UF$9&lt;=$AH337)*$AJ337*$L337</f>
        <v/>
      </c>
      <c r="UG337" s="428">
        <f>(UG$9&gt;$AF337)*(UG$9&lt;=$AH337)*$AJ337*$L337</f>
        <v/>
      </c>
      <c r="UH337" s="428">
        <f>(UH$9&gt;$AF337)*(UH$9&lt;=$AH337)*$AJ337*$L337</f>
        <v/>
      </c>
      <c r="UI337" s="428">
        <f>(UI$9&gt;$AF337)*(UI$9&lt;=$AH337)*$AJ337*$L337</f>
        <v/>
      </c>
      <c r="UJ337" s="428">
        <f>(UJ$9&gt;$AF337)*(UJ$9&lt;=$AH337)*$AJ337*$L337</f>
        <v/>
      </c>
      <c r="UK337" s="428">
        <f>(UK$9&gt;$AF337)*(UK$9&lt;=$AH337)*$AJ337*$L337</f>
        <v/>
      </c>
      <c r="UL337" s="428">
        <f>(UL$9&gt;$AF337)*(UL$9&lt;=$AH337)*$AJ337*$L337</f>
        <v/>
      </c>
      <c r="UM337" s="428">
        <f>(UM$9&gt;$AF337)*(UM$9&lt;=$AH337)*$AJ337*$L337</f>
        <v/>
      </c>
      <c r="UN337" s="428">
        <f>(UN$9&gt;$AF337)*(UN$9&lt;=$AH337)*$AJ337*$L337</f>
        <v/>
      </c>
      <c r="UO337" s="428">
        <f>(UO$9&gt;$AF337)*(UO$9&lt;=$AH337)*$AJ337*$L337</f>
        <v/>
      </c>
      <c r="UP337" s="428">
        <f>(UP$9&gt;$AF337)*(UP$9&lt;=$AH337)*$AJ337*$L337</f>
        <v/>
      </c>
      <c r="UQ337" s="428">
        <f>(UQ$9&gt;$AF337)*(UQ$9&lt;=$AH337)*$AJ337*$L337</f>
        <v/>
      </c>
      <c r="UR337" s="428">
        <f>(UR$9&gt;$AF337)*(UR$9&lt;=$AH337)*$AJ337*$L337</f>
        <v/>
      </c>
      <c r="US337" s="428">
        <f>(US$9&gt;$AF337)*(US$9&lt;=$AH337)*$AJ337*$L337</f>
        <v/>
      </c>
      <c r="UT337" s="428">
        <f>(UT$9&gt;$AF337)*(UT$9&lt;=$AH337)*$AJ337*$L337</f>
        <v/>
      </c>
      <c r="UU337" s="428">
        <f>(UU$9&gt;$AF337)*(UU$9&lt;=$AH337)*$AJ337*$L337</f>
        <v/>
      </c>
      <c r="UV337" s="428">
        <f>(UV$9&gt;$AF337)*(UV$9&lt;=$AH337)*$AJ337*$L337</f>
        <v/>
      </c>
      <c r="UW337" s="428">
        <f>(UW$9&gt;$AF337)*(UW$9&lt;=$AH337)*$AJ337*$L337</f>
        <v/>
      </c>
      <c r="UX337" s="428">
        <f>(UX$9&gt;$AF337)*(UX$9&lt;=$AH337)*$AJ337*$L337</f>
        <v/>
      </c>
      <c r="UY337" s="428">
        <f>(UY$9&gt;$AF337)*(UY$9&lt;=$AH337)*$AJ337*$L337</f>
        <v/>
      </c>
      <c r="UZ337" s="428">
        <f>(UZ$9&gt;$AF337)*(UZ$9&lt;=$AH337)*$AJ337*$L337</f>
        <v/>
      </c>
      <c r="VA337" s="428">
        <f>(VA$9&gt;$AF337)*(VA$9&lt;=$AH337)*$AJ337*$L337</f>
        <v/>
      </c>
      <c r="VB337" s="428">
        <f>(VB$9&gt;$AF337)*(VB$9&lt;=$AH337)*$AJ337*$L337</f>
        <v/>
      </c>
      <c r="VC337" s="428">
        <f>(VC$9&gt;$AF337)*(VC$9&lt;=$AH337)*$AJ337*$L337</f>
        <v/>
      </c>
      <c r="VD337" s="428">
        <f>(VD$9&gt;$AF337)*(VD$9&lt;=$AH337)*$AJ337*$L337</f>
        <v/>
      </c>
      <c r="VE337" s="428">
        <f>(VE$9&gt;$AF337)*(VE$9&lt;=$AH337)*$AJ337*$L337</f>
        <v/>
      </c>
      <c r="VF337" s="428">
        <f>(VF$9&gt;$AF337)*(VF$9&lt;=$AH337)*$AJ337*$L337</f>
        <v/>
      </c>
      <c r="VG337" s="428">
        <f>(VG$9&gt;$AF337)*(VG$9&lt;=$AH337)*$AJ337*$L337</f>
        <v/>
      </c>
      <c r="VH337" s="428">
        <f>(VH$9&gt;$AF337)*(VH$9&lt;=$AH337)*$AJ337*$L337</f>
        <v/>
      </c>
      <c r="VI337" s="428">
        <f>(VI$9&gt;$AF337)*(VI$9&lt;=$AH337)*$AJ337*$L337</f>
        <v/>
      </c>
      <c r="VJ337" s="428">
        <f>(VJ$9&gt;$AF337)*(VJ$9&lt;=$AH337)*$AJ337*$L337</f>
        <v/>
      </c>
      <c r="VK337" s="428">
        <f>(VK$9&gt;$AF337)*(VK$9&lt;=$AH337)*$AJ337*$L337</f>
        <v/>
      </c>
      <c r="VL337" s="428">
        <f>(VL$9&gt;$AF337)*(VL$9&lt;=$AH337)*$AJ337*$L337</f>
        <v/>
      </c>
      <c r="VM337" s="428">
        <f>(VM$9&gt;$AF337)*(VM$9&lt;=$AH337)*$AJ337*$L337</f>
        <v/>
      </c>
      <c r="VN337" s="428">
        <f>(VN$9&gt;$AF337)*(VN$9&lt;=$AH337)*$AJ337*$L337</f>
        <v/>
      </c>
      <c r="VO337" s="428">
        <f>(VO$9&gt;$AF337)*(VO$9&lt;=$AH337)*$AJ337*$L337</f>
        <v/>
      </c>
      <c r="VP337" s="428">
        <f>(VP$9&gt;$AF337)*(VP$9&lt;=$AH337)*$AJ337*$L337</f>
        <v/>
      </c>
      <c r="VQ337" s="428">
        <f>(VQ$9&gt;$AF337)*(VQ$9&lt;=$AH337)*$AJ337*$L337</f>
        <v/>
      </c>
      <c r="VR337" s="428">
        <f>(VR$9&gt;$AF337)*(VR$9&lt;=$AH337)*$AJ337*$L337</f>
        <v/>
      </c>
      <c r="VS337" s="428">
        <f>(VS$9&gt;$AF337)*(VS$9&lt;=$AH337)*$AJ337*$L337</f>
        <v/>
      </c>
      <c r="VT337" s="428">
        <f>(VT$9&gt;$AF337)*(VT$9&lt;=$AH337)*$AJ337*$L337</f>
        <v/>
      </c>
      <c r="VU337" s="428">
        <f>(VU$9&gt;$AF337)*(VU$9&lt;=$AH337)*$AJ337*$L337</f>
        <v/>
      </c>
      <c r="VV337" s="428">
        <f>(VV$9&gt;$AF337)*(VV$9&lt;=$AH337)*$AJ337*$L337</f>
        <v/>
      </c>
      <c r="VW337" s="428">
        <f>(VW$9&gt;$AF337)*(VW$9&lt;=$AH337)*$AJ337*$L337</f>
        <v/>
      </c>
      <c r="VX337" s="428">
        <f>(VX$9&gt;$AF337)*(VX$9&lt;=$AH337)*$AJ337*$L337</f>
        <v/>
      </c>
      <c r="VY337" s="428">
        <f>(VY$9&gt;$AF337)*(VY$9&lt;=$AH337)*$AJ337*$L337</f>
        <v/>
      </c>
      <c r="VZ337" s="428">
        <f>(VZ$9&gt;$AF337)*(VZ$9&lt;=$AH337)*$AJ337*$L337</f>
        <v/>
      </c>
      <c r="WA337" s="428">
        <f>(WA$9&gt;$AF337)*(WA$9&lt;=$AH337)*$AJ337*$L337</f>
        <v/>
      </c>
      <c r="WB337" s="428">
        <f>(WB$9&gt;$AF337)*(WB$9&lt;=$AH337)*$AJ337*$L337</f>
        <v/>
      </c>
      <c r="WC337" s="428">
        <f>(WC$9&gt;$AF337)*(WC$9&lt;=$AH337)*$AJ337*$L337</f>
        <v/>
      </c>
      <c r="WD337" s="428">
        <f>(WD$9&gt;$AF337)*(WD$9&lt;=$AH337)*$AJ337*$L337</f>
        <v/>
      </c>
      <c r="WE337" s="428">
        <f>(WE$9&gt;$AF337)*(WE$9&lt;=$AH337)*$AJ337*$L337</f>
        <v/>
      </c>
      <c r="WF337" s="428">
        <f>(WF$9&gt;$AF337)*(WF$9&lt;=$AH337)*$AJ337*$L337</f>
        <v/>
      </c>
      <c r="WG337" s="428">
        <f>(WG$9&gt;$AF337)*(WG$9&lt;=$AH337)*$AJ337*$L337</f>
        <v/>
      </c>
      <c r="WI337" s="428" t="n"/>
      <c r="WJ337" s="428">
        <f>(WJ$9&gt;$AU337)*$AY337*$L337</f>
        <v/>
      </c>
      <c r="WK337" s="428">
        <f>(WK$9&gt;$AU337)*$AY337*$L337</f>
        <v/>
      </c>
      <c r="WL337" s="428">
        <f>(WL$9&gt;$AU337)*$AY337*$L337</f>
        <v/>
      </c>
      <c r="WM337" s="428">
        <f>(WM$9&gt;$AU337)*$AY337*$L337</f>
        <v/>
      </c>
      <c r="WN337" s="428">
        <f>(WN$9&gt;$AU337)*$AY337*$L337</f>
        <v/>
      </c>
      <c r="WO337" s="428">
        <f>(WO$9&gt;$AU337)*$AY337*$L337</f>
        <v/>
      </c>
      <c r="WP337" s="428">
        <f>(WP$9&gt;$AU337)*$AY337*$L337</f>
        <v/>
      </c>
      <c r="WQ337" s="428">
        <f>(WQ$9&gt;$AU337)*$AY337*$L337</f>
        <v/>
      </c>
      <c r="WR337" s="428">
        <f>(WR$9&gt;$AU337)*$AY337*$L337</f>
        <v/>
      </c>
      <c r="WS337" s="428">
        <f>(WS$9&gt;$AU337)*$AY337*$L337</f>
        <v/>
      </c>
      <c r="WT337" s="428">
        <f>(WT$9&gt;$AU337)*$AY337*$L337</f>
        <v/>
      </c>
      <c r="WU337" s="428">
        <f>(WU$9&gt;$AU337)*$AY337*$L337</f>
        <v/>
      </c>
      <c r="WV337" s="428">
        <f>(WV$9&gt;$AU337)*$AY337*$L337</f>
        <v/>
      </c>
      <c r="WW337" s="428">
        <f>(WW$9&gt;$AU337)*$AY337*$L337</f>
        <v/>
      </c>
      <c r="WX337" s="428">
        <f>(WX$9&gt;$AU337)*$AY337*$L337</f>
        <v/>
      </c>
      <c r="WY337" s="428">
        <f>(WY$9&gt;$AU337)*$AY337*$L337</f>
        <v/>
      </c>
      <c r="WZ337" s="428">
        <f>(WZ$9&gt;$AU337)*$AY337*$L337</f>
        <v/>
      </c>
      <c r="XA337" s="428">
        <f>(XA$9&gt;$AU337)*$AY337*$L337</f>
        <v/>
      </c>
      <c r="XB337" s="428">
        <f>(XB$9&gt;$AU337)*$AY337*$L337</f>
        <v/>
      </c>
      <c r="XC337" s="428">
        <f>(XC$9&gt;$AU337)*$AY337*$L337</f>
        <v/>
      </c>
      <c r="XD337" s="428">
        <f>(XD$9&gt;$AU337)*$AY337*$L337</f>
        <v/>
      </c>
      <c r="XE337" s="428">
        <f>(XE$9&gt;$AU337)*$AY337*$L337</f>
        <v/>
      </c>
      <c r="XF337" s="428">
        <f>(XF$9&gt;$AU337)*$AY337*$L337</f>
        <v/>
      </c>
      <c r="XG337" s="428">
        <f>(XG$9&gt;$AU337)*$AY337*$L337</f>
        <v/>
      </c>
      <c r="XH337" s="428">
        <f>(XH$9&gt;$AU337)*$AY337*$L337</f>
        <v/>
      </c>
      <c r="XI337" s="428">
        <f>(XI$9&gt;$AU337)*$AY337*$L337</f>
        <v/>
      </c>
      <c r="XJ337" s="428">
        <f>(XJ$9&gt;$AU337)*$AY337*$L337</f>
        <v/>
      </c>
      <c r="XK337" s="428">
        <f>(XK$9&gt;$AU337)*$AY337*$L337</f>
        <v/>
      </c>
      <c r="XL337" s="428">
        <f>(XL$9&gt;$AU337)*$AY337*$L337</f>
        <v/>
      </c>
      <c r="XM337" s="428">
        <f>(XM$9&gt;$AU337)*$AY337*$L337</f>
        <v/>
      </c>
      <c r="XN337" s="428">
        <f>(XN$9&gt;$AU337)*$AY337*$L337</f>
        <v/>
      </c>
      <c r="XO337" s="428">
        <f>(XO$9&gt;$AU337)*$AY337*$L337</f>
        <v/>
      </c>
      <c r="XP337" s="428">
        <f>(XP$9&gt;$AU337)*$AY337*$L337</f>
        <v/>
      </c>
      <c r="XQ337" s="428">
        <f>(XQ$9&gt;$AU337)*$AY337*$L337</f>
        <v/>
      </c>
      <c r="XR337" s="428">
        <f>(XR$9&gt;$AU337)*$AY337*$L337</f>
        <v/>
      </c>
      <c r="XS337" s="428">
        <f>(XS$9&gt;$AU337)*$AY337*$L337</f>
        <v/>
      </c>
      <c r="XT337" s="428">
        <f>(XT$9&gt;$AU337)*$AY337*$L337</f>
        <v/>
      </c>
      <c r="XU337" s="428">
        <f>(XU$9&gt;$AU337)*$AY337*$L337</f>
        <v/>
      </c>
      <c r="XV337" s="428">
        <f>(XV$9&gt;$AU337)*$AY337*$L337</f>
        <v/>
      </c>
      <c r="XW337" s="428">
        <f>(XW$9&gt;$AU337)*$AY337*$L337</f>
        <v/>
      </c>
      <c r="XX337" s="428">
        <f>(XX$9&gt;$AU337)*$AY337*$L337</f>
        <v/>
      </c>
      <c r="XY337" s="428">
        <f>(XY$9&gt;$AU337)*$AY337*$L337</f>
        <v/>
      </c>
      <c r="XZ337" s="428">
        <f>(XZ$9&gt;$AU337)*$AY337*$L337</f>
        <v/>
      </c>
      <c r="YA337" s="428">
        <f>(YA$9&gt;$AU337)*$AY337*$L337</f>
        <v/>
      </c>
      <c r="YB337" s="428">
        <f>(YB$9&gt;$AU337)*$AY337*$L337</f>
        <v/>
      </c>
      <c r="YC337" s="428">
        <f>(YC$9&gt;$AU337)*$AY337*$L337</f>
        <v/>
      </c>
      <c r="YD337" s="428">
        <f>(YD$9&gt;$AU337)*$AY337*$L337</f>
        <v/>
      </c>
      <c r="YE337" s="428">
        <f>(YE$9&gt;$AU337)*$AY337*$L337</f>
        <v/>
      </c>
      <c r="YF337" s="428">
        <f>(YF$9&gt;$AU337)*$AY337*$L337</f>
        <v/>
      </c>
      <c r="YG337" s="428">
        <f>(YG$9&gt;$AU337)*$AY337*$L337</f>
        <v/>
      </c>
      <c r="YH337" s="428">
        <f>(YH$9&gt;$AU337)*$AY337*$L337</f>
        <v/>
      </c>
      <c r="YI337" s="428">
        <f>(YI$9&gt;$AU337)*$AY337*$L337</f>
        <v/>
      </c>
      <c r="YJ337" s="428">
        <f>(YJ$9&gt;$AU337)*$AY337*$L337</f>
        <v/>
      </c>
      <c r="YK337" s="428">
        <f>(YK$9&gt;$AU337)*$AY337*$L337</f>
        <v/>
      </c>
      <c r="YL337" s="428">
        <f>(YL$9&gt;$AU337)*$AY337*$L337</f>
        <v/>
      </c>
      <c r="YM337" s="428">
        <f>(YM$9&gt;$AU337)*$AY337*$L337</f>
        <v/>
      </c>
      <c r="YN337" s="428">
        <f>(YN$9&gt;$AU337)*$AY337*$L337</f>
        <v/>
      </c>
      <c r="YO337" s="428">
        <f>(YO$9&gt;$AU337)*$AY337*$L337</f>
        <v/>
      </c>
      <c r="YP337" s="428">
        <f>(YP$9&gt;$AU337)*$AY337*$L337</f>
        <v/>
      </c>
      <c r="YQ337" s="428">
        <f>(YQ$9&gt;$AU337)*$AY337*$L337</f>
        <v/>
      </c>
      <c r="YR337" s="428">
        <f>(YR$9&gt;$AU337)*$AY337*$L337</f>
        <v/>
      </c>
      <c r="YS337" s="428">
        <f>(YS$9&gt;$AU337)*$AY337*$L337</f>
        <v/>
      </c>
      <c r="YT337" s="428">
        <f>(YT$9&gt;$AU337)*$AY337*$L337</f>
        <v/>
      </c>
      <c r="YU337" s="428">
        <f>(YU$9&gt;$AU337)*$AY337*$L337</f>
        <v/>
      </c>
      <c r="YV337" s="428">
        <f>(YV$9&gt;$AU337)*$AY337*$L337</f>
        <v/>
      </c>
      <c r="YW337" s="428">
        <f>(YW$9&gt;$AU337)*$AY337*$L337</f>
        <v/>
      </c>
      <c r="YX337" s="428">
        <f>(YX$9&gt;$AU337)*$AY337*$L337</f>
        <v/>
      </c>
      <c r="YY337" s="428">
        <f>(YY$9&gt;$AU337)*$AY337*$L337</f>
        <v/>
      </c>
      <c r="YZ337" s="428">
        <f>(YZ$9&gt;$AU337)*$AY337*$L337</f>
        <v/>
      </c>
      <c r="ZA337" s="428">
        <f>(ZA$9&gt;$AU337)*$AY337*$L337</f>
        <v/>
      </c>
      <c r="ZB337" s="428">
        <f>(ZB$9&gt;$AU337)*$AY337*$L337</f>
        <v/>
      </c>
      <c r="ZC337" s="428">
        <f>(ZC$9&gt;$AU337)*$AY337*$L337</f>
        <v/>
      </c>
      <c r="ZD337" s="428">
        <f>(ZD$9&gt;$AU337)*$AY337*$L337</f>
        <v/>
      </c>
      <c r="ZE337" s="428">
        <f>(ZE$9&gt;$AU337)*$AY337*$L337</f>
        <v/>
      </c>
      <c r="ZF337" s="428">
        <f>(ZF$9&gt;$AU337)*$AY337*$L337</f>
        <v/>
      </c>
      <c r="ZG337" s="428">
        <f>(ZG$9&gt;$AU337)*$AY337*$L337</f>
        <v/>
      </c>
      <c r="ZH337" s="428">
        <f>(ZH$9&gt;$AU337)*$AY337*$L337</f>
        <v/>
      </c>
      <c r="ZI337" s="428">
        <f>(ZI$9&gt;$AU337)*$AY337*$L337</f>
        <v/>
      </c>
      <c r="ZJ337" s="428">
        <f>(ZJ$9&gt;$AU337)*$AY337*$L337</f>
        <v/>
      </c>
      <c r="ZK337" s="428">
        <f>(ZK$9&gt;$AU337)*$AY337*$L337</f>
        <v/>
      </c>
      <c r="ZL337" s="428">
        <f>(ZL$9&gt;$AU337)*$AY337*$L337</f>
        <v/>
      </c>
      <c r="ZM337" s="428">
        <f>(ZM$9&gt;$AU337)*$AY337*$L337</f>
        <v/>
      </c>
      <c r="ZN337" s="428">
        <f>(ZN$9&gt;$AU337)*$AY337*$L337</f>
        <v/>
      </c>
      <c r="ZO337" s="428">
        <f>(ZO$9&gt;$AU337)*$AY337*$L337</f>
        <v/>
      </c>
      <c r="ZP337" s="428">
        <f>(ZP$9&gt;$AU337)*$AY337*$L337</f>
        <v/>
      </c>
      <c r="ZQ337" s="428">
        <f>(ZQ$9&gt;$AU337)*$AY337*$L337</f>
        <v/>
      </c>
      <c r="ZR337" s="428">
        <f>(ZR$9&gt;$AU337)*$AY337*$L337</f>
        <v/>
      </c>
      <c r="ZS337" s="428">
        <f>(ZS$9&gt;$AU337)*$AY337*$L337</f>
        <v/>
      </c>
      <c r="ZT337" s="428">
        <f>(ZT$9&gt;$AU337)*$AY337*$L337</f>
        <v/>
      </c>
      <c r="ZU337" s="428">
        <f>(ZU$9&gt;$AU337)*$AY337*$L337</f>
        <v/>
      </c>
      <c r="ZV337" s="428">
        <f>(ZV$9&gt;$AU337)*$AY337*$L337</f>
        <v/>
      </c>
      <c r="ZW337" s="428">
        <f>(ZW$9&gt;$AU337)*$AY337*$L337</f>
        <v/>
      </c>
      <c r="ZX337" s="428">
        <f>(ZX$9&gt;$AU337)*$AY337*$L337</f>
        <v/>
      </c>
      <c r="ZY337" s="428">
        <f>(ZY$9&gt;$AU337)*$AY337*$L337</f>
        <v/>
      </c>
      <c r="ZZ337" s="428">
        <f>(ZZ$9&gt;$AU337)*$AY337*$L337</f>
        <v/>
      </c>
      <c r="AAA337" s="428">
        <f>(AAA$9&gt;$AU337)*$AY337*$L337</f>
        <v/>
      </c>
      <c r="AAB337" s="428">
        <f>(AAB$9&gt;$AU337)*$AY337*$L337</f>
        <v/>
      </c>
      <c r="AAC337" s="428">
        <f>(AAC$9&gt;$AU337)*$AY337*$L337</f>
        <v/>
      </c>
      <c r="AAD337" s="428">
        <f>(AAD$9&gt;$AU337)*$AY337*$L337</f>
        <v/>
      </c>
      <c r="AAE337" s="428">
        <f>(AAE$9&gt;$AU337)*$AY337*$L337</f>
        <v/>
      </c>
      <c r="AAF337" s="428">
        <f>(AAF$9&gt;$AU337)*$AY337*$L337</f>
        <v/>
      </c>
      <c r="AAG337" s="428">
        <f>(AAG$9&gt;$AU337)*$AY337*$L337</f>
        <v/>
      </c>
      <c r="AAH337" s="428">
        <f>(AAH$9&gt;$AU337)*$AY337*$L337</f>
        <v/>
      </c>
      <c r="AAI337" s="428">
        <f>(AAI$9&gt;$AU337)*$AY337*$L337</f>
        <v/>
      </c>
      <c r="AAJ337" s="428">
        <f>(AAJ$9&gt;$AU337)*$AY337*$L337</f>
        <v/>
      </c>
      <c r="AAK337" s="428">
        <f>(AAK$9&gt;$AU337)*$AY337*$L337</f>
        <v/>
      </c>
      <c r="AAL337" s="428">
        <f>(AAL$9&gt;$AU337)*$AY337*$L337</f>
        <v/>
      </c>
      <c r="AAM337" s="428">
        <f>(AAM$9&gt;$AU337)*$AY337*$L337</f>
        <v/>
      </c>
      <c r="AAO337" s="439">
        <f>IFERROR((AAO$9=$X337)*1+(AAO$9&gt;$X337)*IF(MOD((AAO$8-'Lease Inputs'!$CN334*12),$Y337)=0,1,0)*(AAO$9&lt;=$U337),0)</f>
        <v/>
      </c>
      <c r="AAP337" s="439">
        <f>IFERROR((AAP$9=$X337)*1+(AAP$9&gt;$X337)*IF(MOD((AAP$8-'Lease Inputs'!$CN334*12),$Y337)=0,1,0)*(AAP$9&lt;=$U337),0)</f>
        <v/>
      </c>
      <c r="AAQ337" s="439">
        <f>IFERROR((AAQ$9=$X337)*1+(AAQ$9&gt;$X337)*IF(MOD((AAQ$8-'Lease Inputs'!$CN334*12),$Y337)=0,1,0)*(AAQ$9&lt;=$U337),0)</f>
        <v/>
      </c>
      <c r="AAR337" s="439">
        <f>IFERROR((AAR$9=$X337)*1+(AAR$9&gt;$X337)*IF(MOD((AAR$8-'Lease Inputs'!$CN334*12),$Y337)=0,1,0)*(AAR$9&lt;=$U337),0)</f>
        <v/>
      </c>
      <c r="AAS337" s="439">
        <f>IFERROR((AAS$9=$X337)*1+(AAS$9&gt;$X337)*IF(MOD((AAS$8-'Lease Inputs'!$CN334*12),$Y337)=0,1,0)*(AAS$9&lt;=$U337),0)</f>
        <v/>
      </c>
      <c r="AAT337" s="439">
        <f>IFERROR((AAT$9=$X337)*1+(AAT$9&gt;$X337)*IF(MOD((AAT$8-'Lease Inputs'!$CN334*12),$Y337)=0,1,0)*(AAT$9&lt;=$U337),0)</f>
        <v/>
      </c>
      <c r="AAU337" s="439">
        <f>IFERROR((AAU$9=$X337)*1+(AAU$9&gt;$X337)*IF(MOD((AAU$8-'Lease Inputs'!$CN334*12),$Y337)=0,1,0)*(AAU$9&lt;=$U337),0)</f>
        <v/>
      </c>
      <c r="AAV337" s="439">
        <f>IFERROR((AAV$9=$X337)*1+(AAV$9&gt;$X337)*IF(MOD((AAV$8-'Lease Inputs'!$CN334*12),$Y337)=0,1,0)*(AAV$9&lt;=$U337),0)</f>
        <v/>
      </c>
      <c r="AAW337" s="439">
        <f>IFERROR((AAW$9=$X337)*1+(AAW$9&gt;$X337)*IF(MOD((AAW$8-'Lease Inputs'!$CN334*12),$Y337)=0,1,0)*(AAW$9&lt;=$U337),0)</f>
        <v/>
      </c>
      <c r="AAX337" s="439">
        <f>IFERROR((AAX$9=$X337)*1+(AAX$9&gt;$X337)*IF(MOD((AAX$8-'Lease Inputs'!$CN334*12),$Y337)=0,1,0)*(AAX$9&lt;=$U337),0)</f>
        <v/>
      </c>
      <c r="AAY337" s="439">
        <f>IFERROR((AAY$9=$X337)*1+(AAY$9&gt;$X337)*IF(MOD((AAY$8-'Lease Inputs'!$CN334*12),$Y337)=0,1,0)*(AAY$9&lt;=$U337),0)</f>
        <v/>
      </c>
      <c r="AAZ337" s="439">
        <f>IFERROR((AAZ$9=$X337)*1+(AAZ$9&gt;$X337)*IF(MOD((AAZ$8-'Lease Inputs'!$CN334*12),$Y337)=0,1,0)*(AAZ$9&lt;=$U337),0)</f>
        <v/>
      </c>
      <c r="ABA337" s="439">
        <f>IFERROR((ABA$9=$X337)*1+(ABA$9&gt;$X337)*IF(MOD((ABA$8-'Lease Inputs'!$CN334*12),$Y337)=0,1,0)*(ABA$9&lt;=$U337),0)</f>
        <v/>
      </c>
      <c r="ABB337" s="439">
        <f>IFERROR((ABB$9=$X337)*1+(ABB$9&gt;$X337)*IF(MOD((ABB$8-'Lease Inputs'!$CN334*12),$Y337)=0,1,0)*(ABB$9&lt;=$U337),0)</f>
        <v/>
      </c>
      <c r="ABC337" s="439">
        <f>IFERROR((ABC$9=$X337)*1+(ABC$9&gt;$X337)*IF(MOD((ABC$8-'Lease Inputs'!$CN334*12),$Y337)=0,1,0)*(ABC$9&lt;=$U337),0)</f>
        <v/>
      </c>
      <c r="ABD337" s="439">
        <f>IFERROR((ABD$9=$X337)*1+(ABD$9&gt;$X337)*IF(MOD((ABD$8-'Lease Inputs'!$CN334*12),$Y337)=0,1,0)*(ABD$9&lt;=$U337),0)</f>
        <v/>
      </c>
      <c r="ABE337" s="439">
        <f>IFERROR((ABE$9=$X337)*1+(ABE$9&gt;$X337)*IF(MOD((ABE$8-'Lease Inputs'!$CN334*12),$Y337)=0,1,0)*(ABE$9&lt;=$U337),0)</f>
        <v/>
      </c>
      <c r="ABF337" s="439">
        <f>IFERROR((ABF$9=$X337)*1+(ABF$9&gt;$X337)*IF(MOD((ABF$8-'Lease Inputs'!$CN334*12),$Y337)=0,1,0)*(ABF$9&lt;=$U337),0)</f>
        <v/>
      </c>
      <c r="ABG337" s="439">
        <f>IFERROR((ABG$9=$X337)*1+(ABG$9&gt;$X337)*IF(MOD((ABG$8-'Lease Inputs'!$CN334*12),$Y337)=0,1,0)*(ABG$9&lt;=$U337),0)</f>
        <v/>
      </c>
      <c r="ABH337" s="439">
        <f>IFERROR((ABH$9=$X337)*1+(ABH$9&gt;$X337)*IF(MOD((ABH$8-'Lease Inputs'!$CN334*12),$Y337)=0,1,0)*(ABH$9&lt;=$U337),0)</f>
        <v/>
      </c>
      <c r="ABI337" s="439">
        <f>IFERROR((ABI$9=$X337)*1+(ABI$9&gt;$X337)*IF(MOD((ABI$8-'Lease Inputs'!$CN334*12),$Y337)=0,1,0)*(ABI$9&lt;=$U337),0)</f>
        <v/>
      </c>
      <c r="ABJ337" s="439">
        <f>IFERROR((ABJ$9=$X337)*1+(ABJ$9&gt;$X337)*IF(MOD((ABJ$8-'Lease Inputs'!$CN334*12),$Y337)=0,1,0)*(ABJ$9&lt;=$U337),0)</f>
        <v/>
      </c>
      <c r="ABK337" s="439">
        <f>IFERROR((ABK$9=$X337)*1+(ABK$9&gt;$X337)*IF(MOD((ABK$8-'Lease Inputs'!$CN334*12),$Y337)=0,1,0)*(ABK$9&lt;=$U337),0)</f>
        <v/>
      </c>
      <c r="ABL337" s="439">
        <f>IFERROR((ABL$9=$X337)*1+(ABL$9&gt;$X337)*IF(MOD((ABL$8-'Lease Inputs'!$CN334*12),$Y337)=0,1,0)*(ABL$9&lt;=$U337),0)</f>
        <v/>
      </c>
      <c r="ABM337" s="439">
        <f>IFERROR((ABM$9=$X337)*1+(ABM$9&gt;$X337)*IF(MOD((ABM$8-'Lease Inputs'!$CN334*12),$Y337)=0,1,0)*(ABM$9&lt;=$U337),0)</f>
        <v/>
      </c>
      <c r="ABN337" s="439">
        <f>IFERROR((ABN$9=$X337)*1+(ABN$9&gt;$X337)*IF(MOD((ABN$8-'Lease Inputs'!$CN334*12),$Y337)=0,1,0)*(ABN$9&lt;=$U337),0)</f>
        <v/>
      </c>
      <c r="ABO337" s="439">
        <f>IFERROR((ABO$9=$X337)*1+(ABO$9&gt;$X337)*IF(MOD((ABO$8-'Lease Inputs'!$CN334*12),$Y337)=0,1,0)*(ABO$9&lt;=$U337),0)</f>
        <v/>
      </c>
      <c r="ABP337" s="439">
        <f>IFERROR((ABP$9=$X337)*1+(ABP$9&gt;$X337)*IF(MOD((ABP$8-'Lease Inputs'!$CN334*12),$Y337)=0,1,0)*(ABP$9&lt;=$U337),0)</f>
        <v/>
      </c>
      <c r="ABQ337" s="439">
        <f>IFERROR((ABQ$9=$X337)*1+(ABQ$9&gt;$X337)*IF(MOD((ABQ$8-'Lease Inputs'!$CN334*12),$Y337)=0,1,0)*(ABQ$9&lt;=$U337),0)</f>
        <v/>
      </c>
      <c r="ABR337" s="439">
        <f>IFERROR((ABR$9=$X337)*1+(ABR$9&gt;$X337)*IF(MOD((ABR$8-'Lease Inputs'!$CN334*12),$Y337)=0,1,0)*(ABR$9&lt;=$U337),0)</f>
        <v/>
      </c>
      <c r="ABS337" s="439">
        <f>IFERROR((ABS$9=$X337)*1+(ABS$9&gt;$X337)*IF(MOD((ABS$8-'Lease Inputs'!$CN334*12),$Y337)=0,1,0)*(ABS$9&lt;=$U337),0)</f>
        <v/>
      </c>
      <c r="ABT337" s="439">
        <f>IFERROR((ABT$9=$X337)*1+(ABT$9&gt;$X337)*IF(MOD((ABT$8-'Lease Inputs'!$CN334*12),$Y337)=0,1,0)*(ABT$9&lt;=$U337),0)</f>
        <v/>
      </c>
      <c r="ABU337" s="439">
        <f>IFERROR((ABU$9=$X337)*1+(ABU$9&gt;$X337)*IF(MOD((ABU$8-'Lease Inputs'!$CN334*12),$Y337)=0,1,0)*(ABU$9&lt;=$U337),0)</f>
        <v/>
      </c>
      <c r="ABV337" s="439">
        <f>IFERROR((ABV$9=$X337)*1+(ABV$9&gt;$X337)*IF(MOD((ABV$8-'Lease Inputs'!$CN334*12),$Y337)=0,1,0)*(ABV$9&lt;=$U337),0)</f>
        <v/>
      </c>
      <c r="ABW337" s="439">
        <f>IFERROR((ABW$9=$X337)*1+(ABW$9&gt;$X337)*IF(MOD((ABW$8-'Lease Inputs'!$CN334*12),$Y337)=0,1,0)*(ABW$9&lt;=$U337),0)</f>
        <v/>
      </c>
      <c r="ABX337" s="439">
        <f>IFERROR((ABX$9=$X337)*1+(ABX$9&gt;$X337)*IF(MOD((ABX$8-'Lease Inputs'!$CN334*12),$Y337)=0,1,0)*(ABX$9&lt;=$U337),0)</f>
        <v/>
      </c>
      <c r="ABY337" s="439">
        <f>IFERROR((ABY$9=$X337)*1+(ABY$9&gt;$X337)*IF(MOD((ABY$8-'Lease Inputs'!$CN334*12),$Y337)=0,1,0)*(ABY$9&lt;=$U337),0)</f>
        <v/>
      </c>
      <c r="ABZ337" s="439">
        <f>IFERROR((ABZ$9=$X337)*1+(ABZ$9&gt;$X337)*IF(MOD((ABZ$8-'Lease Inputs'!$CN334*12),$Y337)=0,1,0)*(ABZ$9&lt;=$U337),0)</f>
        <v/>
      </c>
      <c r="ACA337" s="439">
        <f>IFERROR((ACA$9=$X337)*1+(ACA$9&gt;$X337)*IF(MOD((ACA$8-'Lease Inputs'!$CN334*12),$Y337)=0,1,0)*(ACA$9&lt;=$U337),0)</f>
        <v/>
      </c>
      <c r="ACB337" s="439">
        <f>IFERROR((ACB$9=$X337)*1+(ACB$9&gt;$X337)*IF(MOD((ACB$8-'Lease Inputs'!$CN334*12),$Y337)=0,1,0)*(ACB$9&lt;=$U337),0)</f>
        <v/>
      </c>
      <c r="ACC337" s="439">
        <f>IFERROR((ACC$9=$X337)*1+(ACC$9&gt;$X337)*IF(MOD((ACC$8-'Lease Inputs'!$CN334*12),$Y337)=0,1,0)*(ACC$9&lt;=$U337),0)</f>
        <v/>
      </c>
      <c r="ACD337" s="439">
        <f>IFERROR((ACD$9=$X337)*1+(ACD$9&gt;$X337)*IF(MOD((ACD$8-'Lease Inputs'!$CN334*12),$Y337)=0,1,0)*(ACD$9&lt;=$U337),0)</f>
        <v/>
      </c>
      <c r="ACE337" s="439">
        <f>IFERROR((ACE$9=$X337)*1+(ACE$9&gt;$X337)*IF(MOD((ACE$8-'Lease Inputs'!$CN334*12),$Y337)=0,1,0)*(ACE$9&lt;=$U337),0)</f>
        <v/>
      </c>
      <c r="ACF337" s="439">
        <f>IFERROR((ACF$9=$X337)*1+(ACF$9&gt;$X337)*IF(MOD((ACF$8-'Lease Inputs'!$CN334*12),$Y337)=0,1,0)*(ACF$9&lt;=$U337),0)</f>
        <v/>
      </c>
      <c r="ACG337" s="439">
        <f>IFERROR((ACG$9=$X337)*1+(ACG$9&gt;$X337)*IF(MOD((ACG$8-'Lease Inputs'!$CN334*12),$Y337)=0,1,0)*(ACG$9&lt;=$U337),0)</f>
        <v/>
      </c>
      <c r="ACH337" s="439">
        <f>IFERROR((ACH$9=$X337)*1+(ACH$9&gt;$X337)*IF(MOD((ACH$8-'Lease Inputs'!$CN334*12),$Y337)=0,1,0)*(ACH$9&lt;=$U337),0)</f>
        <v/>
      </c>
      <c r="ACI337" s="439">
        <f>IFERROR((ACI$9=$X337)*1+(ACI$9&gt;$X337)*IF(MOD((ACI$8-'Lease Inputs'!$CN334*12),$Y337)=0,1,0)*(ACI$9&lt;=$U337),0)</f>
        <v/>
      </c>
      <c r="ACJ337" s="439">
        <f>IFERROR((ACJ$9=$X337)*1+(ACJ$9&gt;$X337)*IF(MOD((ACJ$8-'Lease Inputs'!$CN334*12),$Y337)=0,1,0)*(ACJ$9&lt;=$U337),0)</f>
        <v/>
      </c>
      <c r="ACK337" s="439">
        <f>IFERROR((ACK$9=$X337)*1+(ACK$9&gt;$X337)*IF(MOD((ACK$8-'Lease Inputs'!$CN334*12),$Y337)=0,1,0)*(ACK$9&lt;=$U337),0)</f>
        <v/>
      </c>
      <c r="ACL337" s="439">
        <f>IFERROR((ACL$9=$X337)*1+(ACL$9&gt;$X337)*IF(MOD((ACL$8-'Lease Inputs'!$CN334*12),$Y337)=0,1,0)*(ACL$9&lt;=$U337),0)</f>
        <v/>
      </c>
      <c r="ACM337" s="439">
        <f>IFERROR((ACM$9=$X337)*1+(ACM$9&gt;$X337)*IF(MOD((ACM$8-'Lease Inputs'!$CN334*12),$Y337)=0,1,0)*(ACM$9&lt;=$U337),0)</f>
        <v/>
      </c>
      <c r="ACN337" s="439">
        <f>IFERROR((ACN$9=$X337)*1+(ACN$9&gt;$X337)*IF(MOD((ACN$8-'Lease Inputs'!$CN334*12),$Y337)=0,1,0)*(ACN$9&lt;=$U337),0)</f>
        <v/>
      </c>
      <c r="ACO337" s="439">
        <f>IFERROR((ACO$9=$X337)*1+(ACO$9&gt;$X337)*IF(MOD((ACO$8-'Lease Inputs'!$CN334*12),$Y337)=0,1,0)*(ACO$9&lt;=$U337),0)</f>
        <v/>
      </c>
      <c r="ACP337" s="439">
        <f>IFERROR((ACP$9=$X337)*1+(ACP$9&gt;$X337)*IF(MOD((ACP$8-'Lease Inputs'!$CN334*12),$Y337)=0,1,0)*(ACP$9&lt;=$U337),0)</f>
        <v/>
      </c>
      <c r="ACQ337" s="439">
        <f>IFERROR((ACQ$9=$X337)*1+(ACQ$9&gt;$X337)*IF(MOD((ACQ$8-'Lease Inputs'!$CN334*12),$Y337)=0,1,0)*(ACQ$9&lt;=$U337),0)</f>
        <v/>
      </c>
      <c r="ACR337" s="439">
        <f>IFERROR((ACR$9=$X337)*1+(ACR$9&gt;$X337)*IF(MOD((ACR$8-'Lease Inputs'!$CN334*12),$Y337)=0,1,0)*(ACR$9&lt;=$U337),0)</f>
        <v/>
      </c>
      <c r="ACS337" s="439">
        <f>IFERROR((ACS$9=$X337)*1+(ACS$9&gt;$X337)*IF(MOD((ACS$8-'Lease Inputs'!$CN334*12),$Y337)=0,1,0)*(ACS$9&lt;=$U337),0)</f>
        <v/>
      </c>
      <c r="ACT337" s="439">
        <f>IFERROR((ACT$9=$X337)*1+(ACT$9&gt;$X337)*IF(MOD((ACT$8-'Lease Inputs'!$CN334*12),$Y337)=0,1,0)*(ACT$9&lt;=$U337),0)</f>
        <v/>
      </c>
      <c r="ACU337" s="439">
        <f>IFERROR((ACU$9=$X337)*1+(ACU$9&gt;$X337)*IF(MOD((ACU$8-'Lease Inputs'!$CN334*12),$Y337)=0,1,0)*(ACU$9&lt;=$U337),0)</f>
        <v/>
      </c>
      <c r="ACV337" s="439">
        <f>IFERROR((ACV$9=$X337)*1+(ACV$9&gt;$X337)*IF(MOD((ACV$8-'Lease Inputs'!$CN334*12),$Y337)=0,1,0)*(ACV$9&lt;=$U337),0)</f>
        <v/>
      </c>
      <c r="ACW337" s="439">
        <f>IFERROR((ACW$9=$X337)*1+(ACW$9&gt;$X337)*IF(MOD((ACW$8-'Lease Inputs'!$CN334*12),$Y337)=0,1,0)*(ACW$9&lt;=$U337),0)</f>
        <v/>
      </c>
      <c r="ACX337" s="439">
        <f>IFERROR((ACX$9=$X337)*1+(ACX$9&gt;$X337)*IF(MOD((ACX$8-'Lease Inputs'!$CN334*12),$Y337)=0,1,0)*(ACX$9&lt;=$U337),0)</f>
        <v/>
      </c>
      <c r="ACY337" s="439">
        <f>IFERROR((ACY$9=$X337)*1+(ACY$9&gt;$X337)*IF(MOD((ACY$8-'Lease Inputs'!$CN334*12),$Y337)=0,1,0)*(ACY$9&lt;=$U337),0)</f>
        <v/>
      </c>
      <c r="ACZ337" s="439">
        <f>IFERROR((ACZ$9=$X337)*1+(ACZ$9&gt;$X337)*IF(MOD((ACZ$8-'Lease Inputs'!$CN334*12),$Y337)=0,1,0)*(ACZ$9&lt;=$U337),0)</f>
        <v/>
      </c>
      <c r="ADA337" s="439">
        <f>IFERROR((ADA$9=$X337)*1+(ADA$9&gt;$X337)*IF(MOD((ADA$8-'Lease Inputs'!$CN334*12),$Y337)=0,1,0)*(ADA$9&lt;=$U337),0)</f>
        <v/>
      </c>
      <c r="ADB337" s="439">
        <f>IFERROR((ADB$9=$X337)*1+(ADB$9&gt;$X337)*IF(MOD((ADB$8-'Lease Inputs'!$CN334*12),$Y337)=0,1,0)*(ADB$9&lt;=$U337),0)</f>
        <v/>
      </c>
      <c r="ADC337" s="439">
        <f>IFERROR((ADC$9=$X337)*1+(ADC$9&gt;$X337)*IF(MOD((ADC$8-'Lease Inputs'!$CN334*12),$Y337)=0,1,0)*(ADC$9&lt;=$U337),0)</f>
        <v/>
      </c>
      <c r="ADD337" s="439">
        <f>IFERROR((ADD$9=$X337)*1+(ADD$9&gt;$X337)*IF(MOD((ADD$8-'Lease Inputs'!$CN334*12),$Y337)=0,1,0)*(ADD$9&lt;=$U337),0)</f>
        <v/>
      </c>
      <c r="ADE337" s="439">
        <f>IFERROR((ADE$9=$X337)*1+(ADE$9&gt;$X337)*IF(MOD((ADE$8-'Lease Inputs'!$CN334*12),$Y337)=0,1,0)*(ADE$9&lt;=$U337),0)</f>
        <v/>
      </c>
      <c r="ADF337" s="439">
        <f>IFERROR((ADF$9=$X337)*1+(ADF$9&gt;$X337)*IF(MOD((ADF$8-'Lease Inputs'!$CN334*12),$Y337)=0,1,0)*(ADF$9&lt;=$U337),0)</f>
        <v/>
      </c>
      <c r="ADG337" s="439">
        <f>IFERROR((ADG$9=$X337)*1+(ADG$9&gt;$X337)*IF(MOD((ADG$8-'Lease Inputs'!$CN334*12),$Y337)=0,1,0)*(ADG$9&lt;=$U337),0)</f>
        <v/>
      </c>
      <c r="ADH337" s="439">
        <f>IFERROR((ADH$9=$X337)*1+(ADH$9&gt;$X337)*IF(MOD((ADH$8-'Lease Inputs'!$CN334*12),$Y337)=0,1,0)*(ADH$9&lt;=$U337),0)</f>
        <v/>
      </c>
      <c r="ADI337" s="439">
        <f>IFERROR((ADI$9=$X337)*1+(ADI$9&gt;$X337)*IF(MOD((ADI$8-'Lease Inputs'!$CN334*12),$Y337)=0,1,0)*(ADI$9&lt;=$U337),0)</f>
        <v/>
      </c>
      <c r="ADJ337" s="439">
        <f>IFERROR((ADJ$9=$X337)*1+(ADJ$9&gt;$X337)*IF(MOD((ADJ$8-'Lease Inputs'!$CN334*12),$Y337)=0,1,0)*(ADJ$9&lt;=$U337),0)</f>
        <v/>
      </c>
      <c r="ADK337" s="439">
        <f>IFERROR((ADK$9=$X337)*1+(ADK$9&gt;$X337)*IF(MOD((ADK$8-'Lease Inputs'!$CN334*12),$Y337)=0,1,0)*(ADK$9&lt;=$U337),0)</f>
        <v/>
      </c>
      <c r="ADL337" s="439">
        <f>IFERROR((ADL$9=$X337)*1+(ADL$9&gt;$X337)*IF(MOD((ADL$8-'Lease Inputs'!$CN334*12),$Y337)=0,1,0)*(ADL$9&lt;=$U337),0)</f>
        <v/>
      </c>
      <c r="ADM337" s="439">
        <f>IFERROR((ADM$9=$X337)*1+(ADM$9&gt;$X337)*IF(MOD((ADM$8-'Lease Inputs'!$CN334*12),$Y337)=0,1,0)*(ADM$9&lt;=$U337),0)</f>
        <v/>
      </c>
      <c r="ADN337" s="439">
        <f>IFERROR((ADN$9=$X337)*1+(ADN$9&gt;$X337)*IF(MOD((ADN$8-'Lease Inputs'!$CN334*12),$Y337)=0,1,0)*(ADN$9&lt;=$U337),0)</f>
        <v/>
      </c>
      <c r="ADO337" s="439">
        <f>IFERROR((ADO$9=$X337)*1+(ADO$9&gt;$X337)*IF(MOD((ADO$8-'Lease Inputs'!$CN334*12),$Y337)=0,1,0)*(ADO$9&lt;=$U337),0)</f>
        <v/>
      </c>
      <c r="ADP337" s="439">
        <f>IFERROR((ADP$9=$X337)*1+(ADP$9&gt;$X337)*IF(MOD((ADP$8-'Lease Inputs'!$CN334*12),$Y337)=0,1,0)*(ADP$9&lt;=$U337),0)</f>
        <v/>
      </c>
      <c r="ADQ337" s="439">
        <f>IFERROR((ADQ$9=$X337)*1+(ADQ$9&gt;$X337)*IF(MOD((ADQ$8-'Lease Inputs'!$CN334*12),$Y337)=0,1,0)*(ADQ$9&lt;=$U337),0)</f>
        <v/>
      </c>
      <c r="ADR337" s="439">
        <f>IFERROR((ADR$9=$X337)*1+(ADR$9&gt;$X337)*IF(MOD((ADR$8-'Lease Inputs'!$CN334*12),$Y337)=0,1,0)*(ADR$9&lt;=$U337),0)</f>
        <v/>
      </c>
      <c r="ADS337" s="439">
        <f>IFERROR((ADS$9=$X337)*1+(ADS$9&gt;$X337)*IF(MOD((ADS$8-'Lease Inputs'!$CN334*12),$Y337)=0,1,0)*(ADS$9&lt;=$U337),0)</f>
        <v/>
      </c>
      <c r="ADT337" s="439">
        <f>IFERROR((ADT$9=$X337)*1+(ADT$9&gt;$X337)*IF(MOD((ADT$8-'Lease Inputs'!$CN334*12),$Y337)=0,1,0)*(ADT$9&lt;=$U337),0)</f>
        <v/>
      </c>
      <c r="ADU337" s="439">
        <f>IFERROR((ADU$9=$X337)*1+(ADU$9&gt;$X337)*IF(MOD((ADU$8-'Lease Inputs'!$CN334*12),$Y337)=0,1,0)*(ADU$9&lt;=$U337),0)</f>
        <v/>
      </c>
      <c r="ADV337" s="439">
        <f>IFERROR((ADV$9=$X337)*1+(ADV$9&gt;$X337)*IF(MOD((ADV$8-'Lease Inputs'!$CN334*12),$Y337)=0,1,0)*(ADV$9&lt;=$U337),0)</f>
        <v/>
      </c>
      <c r="ADW337" s="439">
        <f>IFERROR((ADW$9=$X337)*1+(ADW$9&gt;$X337)*IF(MOD((ADW$8-'Lease Inputs'!$CN334*12),$Y337)=0,1,0)*(ADW$9&lt;=$U337),0)</f>
        <v/>
      </c>
      <c r="ADX337" s="439">
        <f>IFERROR((ADX$9=$X337)*1+(ADX$9&gt;$X337)*IF(MOD((ADX$8-'Lease Inputs'!$CN334*12),$Y337)=0,1,0)*(ADX$9&lt;=$U337),0)</f>
        <v/>
      </c>
      <c r="ADY337" s="439">
        <f>IFERROR((ADY$9=$X337)*1+(ADY$9&gt;$X337)*IF(MOD((ADY$8-'Lease Inputs'!$CN334*12),$Y337)=0,1,0)*(ADY$9&lt;=$U337),0)</f>
        <v/>
      </c>
      <c r="ADZ337" s="439">
        <f>IFERROR((ADZ$9=$X337)*1+(ADZ$9&gt;$X337)*IF(MOD((ADZ$8-'Lease Inputs'!$CN334*12),$Y337)=0,1,0)*(ADZ$9&lt;=$U337),0)</f>
        <v/>
      </c>
      <c r="AEA337" s="439">
        <f>IFERROR((AEA$9=$X337)*1+(AEA$9&gt;$X337)*IF(MOD((AEA$8-'Lease Inputs'!$CN334*12),$Y337)=0,1,0)*(AEA$9&lt;=$U337),0)</f>
        <v/>
      </c>
      <c r="AEB337" s="439">
        <f>IFERROR((AEB$9=$X337)*1+(AEB$9&gt;$X337)*IF(MOD((AEB$8-'Lease Inputs'!$CN334*12),$Y337)=0,1,0)*(AEB$9&lt;=$U337),0)</f>
        <v/>
      </c>
      <c r="AEC337" s="439">
        <f>IFERROR((AEC$9=$X337)*1+(AEC$9&gt;$X337)*IF(MOD((AEC$8-'Lease Inputs'!$CN334*12),$Y337)=0,1,0)*(AEC$9&lt;=$U337),0)</f>
        <v/>
      </c>
      <c r="AED337" s="439">
        <f>IFERROR((AED$9=$X337)*1+(AED$9&gt;$X337)*IF(MOD((AED$8-'Lease Inputs'!$CN334*12),$Y337)=0,1,0)*(AED$9&lt;=$U337),0)</f>
        <v/>
      </c>
      <c r="AEE337" s="439">
        <f>IFERROR((AEE$9=$X337)*1+(AEE$9&gt;$X337)*IF(MOD((AEE$8-'Lease Inputs'!$CN334*12),$Y337)=0,1,0)*(AEE$9&lt;=$U337),0)</f>
        <v/>
      </c>
      <c r="AEF337" s="439">
        <f>IFERROR((AEF$9=$X337)*1+(AEF$9&gt;$X337)*IF(MOD((AEF$8-'Lease Inputs'!$CN334*12),$Y337)=0,1,0)*(AEF$9&lt;=$U337),0)</f>
        <v/>
      </c>
      <c r="AEG337" s="439">
        <f>IFERROR((AEG$9=$X337)*1+(AEG$9&gt;$X337)*IF(MOD((AEG$8-'Lease Inputs'!$CN334*12),$Y337)=0,1,0)*(AEG$9&lt;=$U337),0)</f>
        <v/>
      </c>
      <c r="AEH337" s="439">
        <f>IFERROR((AEH$9=$X337)*1+(AEH$9&gt;$X337)*IF(MOD((AEH$8-'Lease Inputs'!$CN334*12),$Y337)=0,1,0)*(AEH$9&lt;=$U337),0)</f>
        <v/>
      </c>
      <c r="AEI337" s="439">
        <f>IFERROR((AEI$9=$X337)*1+(AEI$9&gt;$X337)*IF(MOD((AEI$8-'Lease Inputs'!$CN334*12),$Y337)=0,1,0)*(AEI$9&lt;=$U337),0)</f>
        <v/>
      </c>
      <c r="AEJ337" s="439">
        <f>IFERROR((AEJ$9=$X337)*1+(AEJ$9&gt;$X337)*IF(MOD((AEJ$8-'Lease Inputs'!$CN334*12),$Y337)=0,1,0)*(AEJ$9&lt;=$U337),0)</f>
        <v/>
      </c>
      <c r="AEK337" s="439">
        <f>IFERROR((AEK$9=$X337)*1+(AEK$9&gt;$X337)*IF(MOD((AEK$8-'Lease Inputs'!$CN334*12),$Y337)=0,1,0)*(AEK$9&lt;=$U337),0)</f>
        <v/>
      </c>
      <c r="AEL337" s="439">
        <f>IFERROR((AEL$9=$X337)*1+(AEL$9&gt;$X337)*IF(MOD((AEL$8-'Lease Inputs'!$CN334*12),$Y337)=0,1,0)*(AEL$9&lt;=$U337),0)</f>
        <v/>
      </c>
      <c r="AEM337" s="439">
        <f>IFERROR((AEM$9=$X337)*1+(AEM$9&gt;$X337)*IF(MOD((AEM$8-'Lease Inputs'!$CN334*12),$Y337)=0,1,0)*(AEM$9&lt;=$U337),0)</f>
        <v/>
      </c>
      <c r="AEN337" s="439">
        <f>IFERROR((AEN$9=$X337)*1+(AEN$9&gt;$X337)*IF(MOD((AEN$8-'Lease Inputs'!$CN334*12),$Y337)=0,1,0)*(AEN$9&lt;=$U337),0)</f>
        <v/>
      </c>
      <c r="AEO337" s="439">
        <f>IFERROR((AEO$9=$X337)*1+(AEO$9&gt;$X337)*IF(MOD((AEO$8-'Lease Inputs'!$CN334*12),$Y337)=0,1,0)*(AEO$9&lt;=$U337),0)</f>
        <v/>
      </c>
      <c r="AEP337" s="439">
        <f>IFERROR((AEP$9=$X337)*1+(AEP$9&gt;$X337)*IF(MOD((AEP$8-'Lease Inputs'!$CN334*12),$Y337)=0,1,0)*(AEP$9&lt;=$U337),0)</f>
        <v/>
      </c>
      <c r="AEQ337" s="439">
        <f>IFERROR((AEQ$9=$X337)*1+(AEQ$9&gt;$X337)*IF(MOD((AEQ$8-'Lease Inputs'!$CN334*12),$Y337)=0,1,0)*(AEQ$9&lt;=$U337),0)</f>
        <v/>
      </c>
      <c r="AER337" s="439">
        <f>IFERROR((AER$9=$X337)*1+(AER$9&gt;$X337)*IF(MOD((AER$8-'Lease Inputs'!$CN334*12),$Y337)=0,1,0)*(AER$9&lt;=$U337),0)</f>
        <v/>
      </c>
      <c r="AES337" s="439">
        <f>IFERROR((AES$9=$X337)*1+(AES$9&gt;$X337)*IF(MOD((AES$8-'Lease Inputs'!$CN334*12),$Y337)=0,1,0)*(AES$9&lt;=$U337),0)</f>
        <v/>
      </c>
      <c r="AEU337" s="440" t="n">
        <v>1</v>
      </c>
      <c r="AEV337" s="436">
        <f>(1+'Lease Inputs'!$CL334)^(AEV$8/12)</f>
        <v/>
      </c>
      <c r="AEW337" s="436">
        <f>(1+'Lease Inputs'!$CL334)^(AEW$8/12)</f>
        <v/>
      </c>
      <c r="AEX337" s="436">
        <f>(1+'Lease Inputs'!$CL334)^(AEX$8/12)</f>
        <v/>
      </c>
      <c r="AEY337" s="436">
        <f>(1+'Lease Inputs'!$CL334)^(AEY$8/12)</f>
        <v/>
      </c>
      <c r="AEZ337" s="436">
        <f>(1+'Lease Inputs'!$CL334)^(AEZ$8/12)</f>
        <v/>
      </c>
      <c r="AFA337" s="436">
        <f>(1+'Lease Inputs'!$CL334)^(AFA$8/12)</f>
        <v/>
      </c>
      <c r="AFB337" s="436">
        <f>(1+'Lease Inputs'!$CL334)^(AFB$8/12)</f>
        <v/>
      </c>
      <c r="AFC337" s="436">
        <f>(1+'Lease Inputs'!$CL334)^(AFC$8/12)</f>
        <v/>
      </c>
      <c r="AFD337" s="436">
        <f>(1+'Lease Inputs'!$CL334)^(AFD$8/12)</f>
        <v/>
      </c>
      <c r="AFE337" s="436">
        <f>(1+'Lease Inputs'!$CL334)^(AFE$8/12)</f>
        <v/>
      </c>
      <c r="AFF337" s="436">
        <f>(1+'Lease Inputs'!$CL334)^(AFF$8/12)</f>
        <v/>
      </c>
      <c r="AFG337" s="436">
        <f>(1+'Lease Inputs'!$CL334)^(AFG$8/12)</f>
        <v/>
      </c>
      <c r="AFH337" s="436">
        <f>(1+'Lease Inputs'!$CL334)^(AFH$8/12)</f>
        <v/>
      </c>
      <c r="AFI337" s="436">
        <f>(1+'Lease Inputs'!$CL334)^(AFI$8/12)</f>
        <v/>
      </c>
      <c r="AFJ337" s="436">
        <f>(1+'Lease Inputs'!$CL334)^(AFJ$8/12)</f>
        <v/>
      </c>
      <c r="AFK337" s="436">
        <f>(1+'Lease Inputs'!$CL334)^(AFK$8/12)</f>
        <v/>
      </c>
      <c r="AFL337" s="436">
        <f>(1+'Lease Inputs'!$CL334)^(AFL$8/12)</f>
        <v/>
      </c>
      <c r="AFM337" s="436">
        <f>(1+'Lease Inputs'!$CL334)^(AFM$8/12)</f>
        <v/>
      </c>
      <c r="AFN337" s="436">
        <f>(1+'Lease Inputs'!$CL334)^(AFN$8/12)</f>
        <v/>
      </c>
      <c r="AFO337" s="436">
        <f>(1+'Lease Inputs'!$CL334)^(AFO$8/12)</f>
        <v/>
      </c>
      <c r="AFP337" s="436">
        <f>(1+'Lease Inputs'!$CL334)^(AFP$8/12)</f>
        <v/>
      </c>
      <c r="AFQ337" s="436">
        <f>(1+'Lease Inputs'!$CL334)^(AFQ$8/12)</f>
        <v/>
      </c>
      <c r="AFR337" s="436">
        <f>(1+'Lease Inputs'!$CL334)^(AFR$8/12)</f>
        <v/>
      </c>
      <c r="AFS337" s="436">
        <f>(1+'Lease Inputs'!$CL334)^(AFS$8/12)</f>
        <v/>
      </c>
      <c r="AFT337" s="436">
        <f>(1+'Lease Inputs'!$CL334)^(AFT$8/12)</f>
        <v/>
      </c>
      <c r="AFU337" s="436">
        <f>(1+'Lease Inputs'!$CL334)^(AFU$8/12)</f>
        <v/>
      </c>
      <c r="AFV337" s="436">
        <f>(1+'Lease Inputs'!$CL334)^(AFV$8/12)</f>
        <v/>
      </c>
      <c r="AFW337" s="436">
        <f>(1+'Lease Inputs'!$CL334)^(AFW$8/12)</f>
        <v/>
      </c>
      <c r="AFX337" s="436">
        <f>(1+'Lease Inputs'!$CL334)^(AFX$8/12)</f>
        <v/>
      </c>
      <c r="AFY337" s="436">
        <f>(1+'Lease Inputs'!$CL334)^(AFY$8/12)</f>
        <v/>
      </c>
      <c r="AFZ337" s="436">
        <f>(1+'Lease Inputs'!$CL334)^(AFZ$8/12)</f>
        <v/>
      </c>
      <c r="AGA337" s="436">
        <f>(1+'Lease Inputs'!$CL334)^(AGA$8/12)</f>
        <v/>
      </c>
      <c r="AGB337" s="436">
        <f>(1+'Lease Inputs'!$CL334)^(AGB$8/12)</f>
        <v/>
      </c>
      <c r="AGC337" s="436">
        <f>(1+'Lease Inputs'!$CL334)^(AGC$8/12)</f>
        <v/>
      </c>
      <c r="AGD337" s="436">
        <f>(1+'Lease Inputs'!$CL334)^(AGD$8/12)</f>
        <v/>
      </c>
      <c r="AGE337" s="436">
        <f>(1+'Lease Inputs'!$CL334)^(AGE$8/12)</f>
        <v/>
      </c>
      <c r="AGF337" s="436">
        <f>(1+'Lease Inputs'!$CL334)^(AGF$8/12)</f>
        <v/>
      </c>
      <c r="AGG337" s="436">
        <f>(1+'Lease Inputs'!$CL334)^(AGG$8/12)</f>
        <v/>
      </c>
      <c r="AGH337" s="436">
        <f>(1+'Lease Inputs'!$CL334)^(AGH$8/12)</f>
        <v/>
      </c>
      <c r="AGI337" s="436">
        <f>(1+'Lease Inputs'!$CL334)^(AGI$8/12)</f>
        <v/>
      </c>
      <c r="AGJ337" s="436">
        <f>(1+'Lease Inputs'!$CL334)^(AGJ$8/12)</f>
        <v/>
      </c>
      <c r="AGK337" s="436">
        <f>(1+'Lease Inputs'!$CL334)^(AGK$8/12)</f>
        <v/>
      </c>
      <c r="AGL337" s="436">
        <f>(1+'Lease Inputs'!$CL334)^(AGL$8/12)</f>
        <v/>
      </c>
      <c r="AGM337" s="436">
        <f>(1+'Lease Inputs'!$CL334)^(AGM$8/12)</f>
        <v/>
      </c>
      <c r="AGN337" s="436">
        <f>(1+'Lease Inputs'!$CL334)^(AGN$8/12)</f>
        <v/>
      </c>
      <c r="AGO337" s="436">
        <f>(1+'Lease Inputs'!$CL334)^(AGO$8/12)</f>
        <v/>
      </c>
      <c r="AGP337" s="436">
        <f>(1+'Lease Inputs'!$CL334)^(AGP$8/12)</f>
        <v/>
      </c>
      <c r="AGQ337" s="436">
        <f>(1+'Lease Inputs'!$CL334)^(AGQ$8/12)</f>
        <v/>
      </c>
      <c r="AGR337" s="436">
        <f>(1+'Lease Inputs'!$CL334)^(AGR$8/12)</f>
        <v/>
      </c>
      <c r="AGS337" s="436">
        <f>(1+'Lease Inputs'!$CL334)^(AGS$8/12)</f>
        <v/>
      </c>
      <c r="AGT337" s="436">
        <f>(1+'Lease Inputs'!$CL334)^(AGT$8/12)</f>
        <v/>
      </c>
      <c r="AGU337" s="436">
        <f>(1+'Lease Inputs'!$CL334)^(AGU$8/12)</f>
        <v/>
      </c>
      <c r="AGV337" s="436">
        <f>(1+'Lease Inputs'!$CL334)^(AGV$8/12)</f>
        <v/>
      </c>
      <c r="AGW337" s="436">
        <f>(1+'Lease Inputs'!$CL334)^(AGW$8/12)</f>
        <v/>
      </c>
      <c r="AGX337" s="436">
        <f>(1+'Lease Inputs'!$CL334)^(AGX$8/12)</f>
        <v/>
      </c>
      <c r="AGY337" s="436">
        <f>(1+'Lease Inputs'!$CL334)^(AGY$8/12)</f>
        <v/>
      </c>
      <c r="AGZ337" s="436">
        <f>(1+'Lease Inputs'!$CL334)^(AGZ$8/12)</f>
        <v/>
      </c>
      <c r="AHA337" s="436">
        <f>(1+'Lease Inputs'!$CL334)^(AHA$8/12)</f>
        <v/>
      </c>
      <c r="AHB337" s="436">
        <f>(1+'Lease Inputs'!$CL334)^(AHB$8/12)</f>
        <v/>
      </c>
      <c r="AHC337" s="436">
        <f>(1+'Lease Inputs'!$CL334)^(AHC$8/12)</f>
        <v/>
      </c>
      <c r="AHD337" s="436">
        <f>(1+'Lease Inputs'!$CL334)^(AHD$8/12)</f>
        <v/>
      </c>
      <c r="AHE337" s="436">
        <f>(1+'Lease Inputs'!$CL334)^(AHE$8/12)</f>
        <v/>
      </c>
      <c r="AHF337" s="436">
        <f>(1+'Lease Inputs'!$CL334)^(AHF$8/12)</f>
        <v/>
      </c>
      <c r="AHG337" s="436">
        <f>(1+'Lease Inputs'!$CL334)^(AHG$8/12)</f>
        <v/>
      </c>
      <c r="AHH337" s="436">
        <f>(1+'Lease Inputs'!$CL334)^(AHH$8/12)</f>
        <v/>
      </c>
      <c r="AHI337" s="436">
        <f>(1+'Lease Inputs'!$CL334)^(AHI$8/12)</f>
        <v/>
      </c>
      <c r="AHJ337" s="436">
        <f>(1+'Lease Inputs'!$CL334)^(AHJ$8/12)</f>
        <v/>
      </c>
      <c r="AHK337" s="436">
        <f>(1+'Lease Inputs'!$CL334)^(AHK$8/12)</f>
        <v/>
      </c>
      <c r="AHL337" s="436">
        <f>(1+'Lease Inputs'!$CL334)^(AHL$8/12)</f>
        <v/>
      </c>
      <c r="AHM337" s="436">
        <f>(1+'Lease Inputs'!$CL334)^(AHM$8/12)</f>
        <v/>
      </c>
      <c r="AHN337" s="436">
        <f>(1+'Lease Inputs'!$CL334)^(AHN$8/12)</f>
        <v/>
      </c>
      <c r="AHO337" s="436">
        <f>(1+'Lease Inputs'!$CL334)^(AHO$8/12)</f>
        <v/>
      </c>
      <c r="AHP337" s="436">
        <f>(1+'Lease Inputs'!$CL334)^(AHP$8/12)</f>
        <v/>
      </c>
      <c r="AHQ337" s="436">
        <f>(1+'Lease Inputs'!$CL334)^(AHQ$8/12)</f>
        <v/>
      </c>
      <c r="AHR337" s="436">
        <f>(1+'Lease Inputs'!$CL334)^(AHR$8/12)</f>
        <v/>
      </c>
      <c r="AHS337" s="436">
        <f>(1+'Lease Inputs'!$CL334)^(AHS$8/12)</f>
        <v/>
      </c>
      <c r="AHT337" s="436">
        <f>(1+'Lease Inputs'!$CL334)^(AHT$8/12)</f>
        <v/>
      </c>
      <c r="AHU337" s="436">
        <f>(1+'Lease Inputs'!$CL334)^(AHU$8/12)</f>
        <v/>
      </c>
      <c r="AHV337" s="436">
        <f>(1+'Lease Inputs'!$CL334)^(AHV$8/12)</f>
        <v/>
      </c>
      <c r="AHW337" s="436">
        <f>(1+'Lease Inputs'!$CL334)^(AHW$8/12)</f>
        <v/>
      </c>
      <c r="AHX337" s="436">
        <f>(1+'Lease Inputs'!$CL334)^(AHX$8/12)</f>
        <v/>
      </c>
      <c r="AHY337" s="436">
        <f>(1+'Lease Inputs'!$CL334)^(AHY$8/12)</f>
        <v/>
      </c>
      <c r="AHZ337" s="436">
        <f>(1+'Lease Inputs'!$CL334)^(AHZ$8/12)</f>
        <v/>
      </c>
      <c r="AIA337" s="436">
        <f>(1+'Lease Inputs'!$CL334)^(AIA$8/12)</f>
        <v/>
      </c>
      <c r="AIB337" s="436">
        <f>(1+'Lease Inputs'!$CL334)^(AIB$8/12)</f>
        <v/>
      </c>
      <c r="AIC337" s="436">
        <f>(1+'Lease Inputs'!$CL334)^(AIC$8/12)</f>
        <v/>
      </c>
      <c r="AID337" s="436">
        <f>(1+'Lease Inputs'!$CL334)^(AID$8/12)</f>
        <v/>
      </c>
      <c r="AIE337" s="436">
        <f>(1+'Lease Inputs'!$CL334)^(AIE$8/12)</f>
        <v/>
      </c>
      <c r="AIF337" s="436">
        <f>(1+'Lease Inputs'!$CL334)^(AIF$8/12)</f>
        <v/>
      </c>
      <c r="AIG337" s="436">
        <f>(1+'Lease Inputs'!$CL334)^(AIG$8/12)</f>
        <v/>
      </c>
      <c r="AIH337" s="436">
        <f>(1+'Lease Inputs'!$CL334)^(AIH$8/12)</f>
        <v/>
      </c>
      <c r="AII337" s="436">
        <f>(1+'Lease Inputs'!$CL334)^(AII$8/12)</f>
        <v/>
      </c>
      <c r="AIJ337" s="436">
        <f>(1+'Lease Inputs'!$CL334)^(AIJ$8/12)</f>
        <v/>
      </c>
      <c r="AIK337" s="436">
        <f>(1+'Lease Inputs'!$CL334)^(AIK$8/12)</f>
        <v/>
      </c>
      <c r="AIL337" s="436">
        <f>(1+'Lease Inputs'!$CL334)^(AIL$8/12)</f>
        <v/>
      </c>
      <c r="AIM337" s="436">
        <f>(1+'Lease Inputs'!$CL334)^(AIM$8/12)</f>
        <v/>
      </c>
      <c r="AIN337" s="436">
        <f>(1+'Lease Inputs'!$CL334)^(AIN$8/12)</f>
        <v/>
      </c>
      <c r="AIO337" s="436">
        <f>(1+'Lease Inputs'!$CL334)^(AIO$8/12)</f>
        <v/>
      </c>
      <c r="AIP337" s="436">
        <f>(1+'Lease Inputs'!$CL334)^(AIP$8/12)</f>
        <v/>
      </c>
      <c r="AIQ337" s="436">
        <f>(1+'Lease Inputs'!$CL334)^(AIQ$8/12)</f>
        <v/>
      </c>
      <c r="AIR337" s="436">
        <f>(1+'Lease Inputs'!$CL334)^(AIR$8/12)</f>
        <v/>
      </c>
      <c r="AIS337" s="436">
        <f>(1+'Lease Inputs'!$CL334)^(AIS$8/12)</f>
        <v/>
      </c>
      <c r="AIT337" s="436">
        <f>(1+'Lease Inputs'!$CL334)^(AIT$8/12)</f>
        <v/>
      </c>
      <c r="AIU337" s="436">
        <f>(1+'Lease Inputs'!$CL334)^(AIU$8/12)</f>
        <v/>
      </c>
      <c r="AIV337" s="436">
        <f>(1+'Lease Inputs'!$CL334)^(AIV$8/12)</f>
        <v/>
      </c>
      <c r="AIW337" s="436">
        <f>(1+'Lease Inputs'!$CL334)^(AIW$8/12)</f>
        <v/>
      </c>
      <c r="AIX337" s="436">
        <f>(1+'Lease Inputs'!$CL334)^(AIX$8/12)</f>
        <v/>
      </c>
      <c r="AIY337" s="436">
        <f>(1+'Lease Inputs'!$CL334)^(AIY$8/12)</f>
        <v/>
      </c>
      <c r="AJA337" s="440" t="n">
        <v>1</v>
      </c>
      <c r="AJB337" s="436">
        <f>(AAP337=0)*AJA337
+(AAP337=1)*AEV337</f>
        <v/>
      </c>
      <c r="AJC337" s="436">
        <f>(AAQ337=0)*AJB337
+(AAQ337=1)*AEW337</f>
        <v/>
      </c>
      <c r="AJD337" s="436">
        <f>(AAR337=0)*AJC337
+(AAR337=1)*AEX337</f>
        <v/>
      </c>
      <c r="AJE337" s="436">
        <f>(AAS337=0)*AJD337
+(AAS337=1)*AEY337</f>
        <v/>
      </c>
      <c r="AJF337" s="436">
        <f>(AAT337=0)*AJE337
+(AAT337=1)*AEZ337</f>
        <v/>
      </c>
      <c r="AJG337" s="436">
        <f>(AAU337=0)*AJF337
+(AAU337=1)*AFA337</f>
        <v/>
      </c>
      <c r="AJH337" s="436">
        <f>(AAV337=0)*AJG337
+(AAV337=1)*AFB337</f>
        <v/>
      </c>
      <c r="AJI337" s="436">
        <f>(AAW337=0)*AJH337
+(AAW337=1)*AFC337</f>
        <v/>
      </c>
      <c r="AJJ337" s="436">
        <f>(AAX337=0)*AJI337
+(AAX337=1)*AFD337</f>
        <v/>
      </c>
      <c r="AJK337" s="436">
        <f>(AAY337=0)*AJJ337
+(AAY337=1)*AFE337</f>
        <v/>
      </c>
      <c r="AJL337" s="436">
        <f>(AAZ337=0)*AJK337
+(AAZ337=1)*AFF337</f>
        <v/>
      </c>
      <c r="AJM337" s="436">
        <f>(ABA337=0)*AJL337
+(ABA337=1)*AFG337</f>
        <v/>
      </c>
      <c r="AJN337" s="436">
        <f>(ABB337=0)*AJM337
+(ABB337=1)*AFH337</f>
        <v/>
      </c>
      <c r="AJO337" s="436">
        <f>(ABC337=0)*AJN337
+(ABC337=1)*AFI337</f>
        <v/>
      </c>
      <c r="AJP337" s="436">
        <f>(ABD337=0)*AJO337
+(ABD337=1)*AFJ337</f>
        <v/>
      </c>
      <c r="AJQ337" s="436">
        <f>(ABE337=0)*AJP337
+(ABE337=1)*AFK337</f>
        <v/>
      </c>
      <c r="AJR337" s="436">
        <f>(ABF337=0)*AJQ337
+(ABF337=1)*AFL337</f>
        <v/>
      </c>
      <c r="AJS337" s="436">
        <f>(ABG337=0)*AJR337
+(ABG337=1)*AFM337</f>
        <v/>
      </c>
      <c r="AJT337" s="436">
        <f>(ABH337=0)*AJS337
+(ABH337=1)*AFN337</f>
        <v/>
      </c>
      <c r="AJU337" s="436">
        <f>(ABI337=0)*AJT337
+(ABI337=1)*AFO337</f>
        <v/>
      </c>
      <c r="AJV337" s="436">
        <f>(ABJ337=0)*AJU337
+(ABJ337=1)*AFP337</f>
        <v/>
      </c>
      <c r="AJW337" s="436">
        <f>(ABK337=0)*AJV337
+(ABK337=1)*AFQ337</f>
        <v/>
      </c>
      <c r="AJX337" s="436">
        <f>(ABL337=0)*AJW337
+(ABL337=1)*AFR337</f>
        <v/>
      </c>
      <c r="AJY337" s="436">
        <f>(ABM337=0)*AJX337
+(ABM337=1)*AFS337</f>
        <v/>
      </c>
      <c r="AJZ337" s="436">
        <f>(ABN337=0)*AJY337
+(ABN337=1)*AFT337</f>
        <v/>
      </c>
      <c r="AKA337" s="436">
        <f>(ABO337=0)*AJZ337
+(ABO337=1)*AFU337</f>
        <v/>
      </c>
      <c r="AKB337" s="436">
        <f>(ABP337=0)*AKA337
+(ABP337=1)*AFV337</f>
        <v/>
      </c>
      <c r="AKC337" s="436">
        <f>(ABQ337=0)*AKB337
+(ABQ337=1)*AFW337</f>
        <v/>
      </c>
      <c r="AKD337" s="436">
        <f>(ABR337=0)*AKC337
+(ABR337=1)*AFX337</f>
        <v/>
      </c>
      <c r="AKE337" s="436">
        <f>(ABS337=0)*AKD337
+(ABS337=1)*AFY337</f>
        <v/>
      </c>
      <c r="AKF337" s="436">
        <f>(ABT337=0)*AKE337
+(ABT337=1)*AFZ337</f>
        <v/>
      </c>
      <c r="AKG337" s="436">
        <f>(ABU337=0)*AKF337
+(ABU337=1)*AGA337</f>
        <v/>
      </c>
      <c r="AKH337" s="436">
        <f>(ABV337=0)*AKG337
+(ABV337=1)*AGB337</f>
        <v/>
      </c>
      <c r="AKI337" s="436">
        <f>(ABW337=0)*AKH337
+(ABW337=1)*AGC337</f>
        <v/>
      </c>
      <c r="AKJ337" s="436">
        <f>(ABX337=0)*AKI337
+(ABX337=1)*AGD337</f>
        <v/>
      </c>
      <c r="AKK337" s="436">
        <f>(ABY337=0)*AKJ337
+(ABY337=1)*AGE337</f>
        <v/>
      </c>
      <c r="AKL337" s="436">
        <f>(ABZ337=0)*AKK337
+(ABZ337=1)*AGF337</f>
        <v/>
      </c>
      <c r="AKM337" s="436">
        <f>(ACA337=0)*AKL337
+(ACA337=1)*AGG337</f>
        <v/>
      </c>
      <c r="AKN337" s="436">
        <f>(ACB337=0)*AKM337
+(ACB337=1)*AGH337</f>
        <v/>
      </c>
      <c r="AKO337" s="436">
        <f>(ACC337=0)*AKN337
+(ACC337=1)*AGI337</f>
        <v/>
      </c>
      <c r="AKP337" s="436">
        <f>(ACD337=0)*AKO337
+(ACD337=1)*AGJ337</f>
        <v/>
      </c>
      <c r="AKQ337" s="436">
        <f>(ACE337=0)*AKP337
+(ACE337=1)*AGK337</f>
        <v/>
      </c>
      <c r="AKR337" s="436">
        <f>(ACF337=0)*AKQ337
+(ACF337=1)*AGL337</f>
        <v/>
      </c>
      <c r="AKS337" s="436">
        <f>(ACG337=0)*AKR337
+(ACG337=1)*AGM337</f>
        <v/>
      </c>
      <c r="AKT337" s="436">
        <f>(ACH337=0)*AKS337
+(ACH337=1)*AGN337</f>
        <v/>
      </c>
      <c r="AKU337" s="436">
        <f>(ACI337=0)*AKT337
+(ACI337=1)*AGO337</f>
        <v/>
      </c>
      <c r="AKV337" s="436">
        <f>(ACJ337=0)*AKU337
+(ACJ337=1)*AGP337</f>
        <v/>
      </c>
      <c r="AKW337" s="436">
        <f>(ACK337=0)*AKV337
+(ACK337=1)*AGQ337</f>
        <v/>
      </c>
      <c r="AKX337" s="436">
        <f>(ACL337=0)*AKW337
+(ACL337=1)*AGR337</f>
        <v/>
      </c>
      <c r="AKY337" s="436">
        <f>(ACM337=0)*AKX337
+(ACM337=1)*AGS337</f>
        <v/>
      </c>
      <c r="AKZ337" s="436">
        <f>(ACN337=0)*AKY337
+(ACN337=1)*AGT337</f>
        <v/>
      </c>
      <c r="ALA337" s="436">
        <f>(ACO337=0)*AKZ337
+(ACO337=1)*AGU337</f>
        <v/>
      </c>
      <c r="ALB337" s="436">
        <f>(ACP337=0)*ALA337
+(ACP337=1)*AGV337</f>
        <v/>
      </c>
      <c r="ALC337" s="436">
        <f>(ACQ337=0)*ALB337
+(ACQ337=1)*AGW337</f>
        <v/>
      </c>
      <c r="ALD337" s="436">
        <f>(ACR337=0)*ALC337
+(ACR337=1)*AGX337</f>
        <v/>
      </c>
      <c r="ALE337" s="436">
        <f>(ACS337=0)*ALD337
+(ACS337=1)*AGY337</f>
        <v/>
      </c>
      <c r="ALF337" s="436">
        <f>(ACT337=0)*ALE337
+(ACT337=1)*AGZ337</f>
        <v/>
      </c>
      <c r="ALG337" s="436">
        <f>(ACU337=0)*ALF337
+(ACU337=1)*AHA337</f>
        <v/>
      </c>
      <c r="ALH337" s="436">
        <f>(ACV337=0)*ALG337
+(ACV337=1)*AHB337</f>
        <v/>
      </c>
      <c r="ALI337" s="436">
        <f>(ACW337=0)*ALH337
+(ACW337=1)*AHC337</f>
        <v/>
      </c>
      <c r="ALJ337" s="436">
        <f>(ACX337=0)*ALI337
+(ACX337=1)*AHD337</f>
        <v/>
      </c>
      <c r="ALK337" s="436">
        <f>(ACY337=0)*ALJ337
+(ACY337=1)*AHE337</f>
        <v/>
      </c>
      <c r="ALL337" s="436">
        <f>(ACZ337=0)*ALK337
+(ACZ337=1)*AHF337</f>
        <v/>
      </c>
      <c r="ALM337" s="436">
        <f>(ADA337=0)*ALL337
+(ADA337=1)*AHG337</f>
        <v/>
      </c>
      <c r="ALN337" s="436">
        <f>(ADB337=0)*ALM337
+(ADB337=1)*AHH337</f>
        <v/>
      </c>
      <c r="ALO337" s="436">
        <f>(ADC337=0)*ALN337
+(ADC337=1)*AHI337</f>
        <v/>
      </c>
      <c r="ALP337" s="436">
        <f>(ADD337=0)*ALO337
+(ADD337=1)*AHJ337</f>
        <v/>
      </c>
      <c r="ALQ337" s="436">
        <f>(ADE337=0)*ALP337
+(ADE337=1)*AHK337</f>
        <v/>
      </c>
      <c r="ALR337" s="436">
        <f>(ADF337=0)*ALQ337
+(ADF337=1)*AHL337</f>
        <v/>
      </c>
      <c r="ALS337" s="436">
        <f>(ADG337=0)*ALR337
+(ADG337=1)*AHM337</f>
        <v/>
      </c>
      <c r="ALT337" s="436">
        <f>(ADH337=0)*ALS337
+(ADH337=1)*AHN337</f>
        <v/>
      </c>
      <c r="ALU337" s="436">
        <f>(ADI337=0)*ALT337
+(ADI337=1)*AHO337</f>
        <v/>
      </c>
      <c r="ALV337" s="436">
        <f>(ADJ337=0)*ALU337
+(ADJ337=1)*AHP337</f>
        <v/>
      </c>
      <c r="ALW337" s="436">
        <f>(ADK337=0)*ALV337
+(ADK337=1)*AHQ337</f>
        <v/>
      </c>
      <c r="ALX337" s="436">
        <f>(ADL337=0)*ALW337
+(ADL337=1)*AHR337</f>
        <v/>
      </c>
      <c r="ALY337" s="436">
        <f>(ADM337=0)*ALX337
+(ADM337=1)*AHS337</f>
        <v/>
      </c>
      <c r="ALZ337" s="436">
        <f>(ADN337=0)*ALY337
+(ADN337=1)*AHT337</f>
        <v/>
      </c>
      <c r="AMA337" s="436">
        <f>(ADO337=0)*ALZ337
+(ADO337=1)*AHU337</f>
        <v/>
      </c>
      <c r="AMB337" s="436">
        <f>(ADP337=0)*AMA337
+(ADP337=1)*AHV337</f>
        <v/>
      </c>
      <c r="AMC337" s="436">
        <f>(ADQ337=0)*AMB337
+(ADQ337=1)*AHW337</f>
        <v/>
      </c>
      <c r="AMD337" s="436">
        <f>(ADR337=0)*AMC337
+(ADR337=1)*AHX337</f>
        <v/>
      </c>
      <c r="AME337" s="436">
        <f>(ADS337=0)*AMD337
+(ADS337=1)*AHY337</f>
        <v/>
      </c>
      <c r="AMF337" s="436">
        <f>(ADT337=0)*AME337
+(ADT337=1)*AHZ337</f>
        <v/>
      </c>
      <c r="AMG337" s="436">
        <f>(ADU337=0)*AMF337
+(ADU337=1)*AIA337</f>
        <v/>
      </c>
      <c r="AMH337" s="436">
        <f>(ADV337=0)*AMG337
+(ADV337=1)*AIB337</f>
        <v/>
      </c>
      <c r="AMI337" s="436">
        <f>(ADW337=0)*AMH337
+(ADW337=1)*AIC337</f>
        <v/>
      </c>
      <c r="AMJ337" s="436">
        <f>(ADX337=0)*AMI337
+(ADX337=1)*AID337</f>
        <v/>
      </c>
    </row>
    <row r="338" ht="11.25" customHeight="1" s="341">
      <c r="C338" s="339">
        <f>C337+1</f>
        <v/>
      </c>
      <c r="D338" s="339">
        <f>'Rent Roll'!D334</f>
        <v/>
      </c>
      <c r="E338" s="339">
        <f>'Rent Roll'!E334</f>
        <v/>
      </c>
      <c r="F338" s="339">
        <f>'Rent Roll'!H334</f>
        <v/>
      </c>
      <c r="G338" s="426">
        <f>'Rent Roll'!I334</f>
        <v/>
      </c>
      <c r="H338" s="339">
        <f>'Rent Roll'!F334</f>
        <v/>
      </c>
      <c r="I338" s="339">
        <f>'Rent Roll'!G334</f>
        <v/>
      </c>
      <c r="J338" s="339">
        <f>'Rent Roll'!J334</f>
        <v/>
      </c>
      <c r="K338" s="339">
        <f>'Rent Roll'!K334</f>
        <v/>
      </c>
      <c r="L338" s="427">
        <f>'Rent Roll'!L334</f>
        <v/>
      </c>
      <c r="N338" s="428">
        <f>'Rent Roll'!P334</f>
        <v/>
      </c>
      <c r="O338" s="428">
        <f>N338/L338/12</f>
        <v/>
      </c>
      <c r="P338" s="429">
        <f>'Lease Inputs'!O335</f>
        <v/>
      </c>
      <c r="Q338" s="430">
        <f>'Rent Roll'!M334</f>
        <v/>
      </c>
      <c r="R338" s="430">
        <f>'Rent Roll'!O334</f>
        <v/>
      </c>
      <c r="S338" s="430">
        <f>'Rent Roll'!N334</f>
        <v/>
      </c>
      <c r="T338" s="431">
        <f>'Lease Inputs'!N335</f>
        <v/>
      </c>
      <c r="U338" s="430">
        <f>(S338&lt;&gt;0)*IF(T338=1,R338,S338)
+(S338=0)*R338</f>
        <v/>
      </c>
      <c r="V338" s="426">
        <f>'Lease Inputs'!CJ335</f>
        <v/>
      </c>
      <c r="W338" s="430">
        <f>IF('Lease Inputs'!CK335=1,"Indexation", IF('Lease Inputs'!CK335=2,"Step-Up",0))</f>
        <v/>
      </c>
      <c r="X338" s="430">
        <f>MIN(EOMONTH(Control!$J$5,'Lease Inputs'!CN335*12),U338)</f>
        <v/>
      </c>
      <c r="Y338" s="426">
        <f>'Lease Inputs'!CO335*12</f>
        <v/>
      </c>
      <c r="AA338" s="339">
        <f>(G338=0)*'Lease Inputs'!CF335
+(G338=1)*'Lease Inputs'!Q335</f>
        <v/>
      </c>
      <c r="AB338" s="339">
        <f>(G338=0)*'Lease Inputs'!CD335
+(G338=1)*'Lease Inputs'!R335</f>
        <v/>
      </c>
      <c r="AC338" s="432">
        <f>(G338=0)*'Lease Inputs'!CH335
+(G338=1)*'Lease Inputs'!U335</f>
        <v/>
      </c>
      <c r="AD338" s="433">
        <f>(G338=0)*'Lease Inputs'!CG335
+(G338=1)*'Lease Inputs'!T335</f>
        <v/>
      </c>
      <c r="AE338" s="430">
        <f>U338*(G338=0)
+Control!$J$5*(Engine!G338=1)</f>
        <v/>
      </c>
      <c r="AF338" s="430">
        <f>EOMONTH(AE338,AA338)</f>
        <v/>
      </c>
      <c r="AG338" s="339">
        <f>(G338=0)*'Lease Inputs'!CE335*12
+(G338=1)*'Lease Inputs'!S335*12</f>
        <v/>
      </c>
      <c r="AH338" s="430">
        <f>EOMONTH(AF338,AG338)</f>
        <v/>
      </c>
      <c r="AI338" s="428">
        <f>AJ338*12*$L338</f>
        <v/>
      </c>
      <c r="AJ338" s="434">
        <f>IFERROR(INDEX(FK338:JO338,MATCH(AF338,$FK$9:$JO$9,0)),0)</f>
        <v/>
      </c>
      <c r="AK338" s="426">
        <f>'Lease Inputs'!CQ335</f>
        <v/>
      </c>
      <c r="AL338" s="430">
        <f>IF('Lease Inputs'!CR335=1,"Indexation", IF('Lease Inputs'!CR335=2,"Step-Up",0))</f>
        <v/>
      </c>
      <c r="AM338" s="430">
        <f>EOMONTH(AF338,'Lease Inputs'!$CU335*12)</f>
        <v/>
      </c>
      <c r="AN338" s="426">
        <f>'Lease Inputs'!CV335*12</f>
        <v/>
      </c>
      <c r="AP338" s="426">
        <f>'Lease Inputs'!CF335</f>
        <v/>
      </c>
      <c r="AQ338" s="339">
        <f>'Lease Inputs'!CD335</f>
        <v/>
      </c>
      <c r="AR338" s="432">
        <f>'Lease Inputs'!CH335</f>
        <v/>
      </c>
      <c r="AS338" s="433">
        <f>'Lease Inputs'!CG335</f>
        <v/>
      </c>
      <c r="AT338" s="430">
        <f>AH338</f>
        <v/>
      </c>
      <c r="AU338" s="430">
        <f>EOMONTH(AT338,AP338)</f>
        <v/>
      </c>
      <c r="AV338" s="339">
        <f>'Lease Inputs'!CE335*12</f>
        <v/>
      </c>
      <c r="AW338" s="430">
        <f>EOMONTH(AU338,AV338)</f>
        <v/>
      </c>
      <c r="AX338" s="428">
        <f>AY338*12*$L338</f>
        <v/>
      </c>
      <c r="AY338" s="434">
        <f>IFERROR(INDEX(FK338:JO338,MATCH(AU338,$FK$9:$JO$9,0)),0)</f>
        <v/>
      </c>
      <c r="AZ338" s="426">
        <f>'Lease Inputs'!CQ335</f>
        <v/>
      </c>
      <c r="BA338" s="430">
        <f>IF('Lease Inputs'!CR335=1,"Indexation", IF('Lease Inputs'!CR335=2,"Step-Up",0))</f>
        <v/>
      </c>
      <c r="BB338" s="430">
        <f>EOMONTH(AU338,'Lease Inputs'!$CU335*12)</f>
        <v/>
      </c>
      <c r="BC338" s="426">
        <f>'Lease Inputs'!CV335*12</f>
        <v/>
      </c>
      <c r="BE338" s="435" t="n">
        <v>0</v>
      </c>
      <c r="BF338" s="436">
        <f>(1+INDEX('Lease Inputs'!$AQ335:$AY335,MATCH(Engine!BF$8,'Lease Inputs'!$AQ$6:$AY$6,0)))^(1/12)-1</f>
        <v/>
      </c>
      <c r="BG338" s="436">
        <f>(1+INDEX('Lease Inputs'!$AQ335:$AY335,MATCH(Engine!BG$8,'Lease Inputs'!$AQ$6:$AY$6,0)))^(1/12)-1</f>
        <v/>
      </c>
      <c r="BH338" s="436">
        <f>(1+INDEX('Lease Inputs'!$AQ335:$AY335,MATCH(Engine!BH$8,'Lease Inputs'!$AQ$6:$AY$6,0)))^(1/12)-1</f>
        <v/>
      </c>
      <c r="BI338" s="436">
        <f>(1+INDEX('Lease Inputs'!$AQ335:$AY335,MATCH(Engine!BI$8,'Lease Inputs'!$AQ$6:$AY$6,0)))^(1/12)-1</f>
        <v/>
      </c>
      <c r="BJ338" s="436">
        <f>(1+INDEX('Lease Inputs'!$AQ335:$AY335,MATCH(Engine!BJ$8,'Lease Inputs'!$AQ$6:$AY$6,0)))^(1/12)-1</f>
        <v/>
      </c>
      <c r="BK338" s="436">
        <f>(1+INDEX('Lease Inputs'!$AQ335:$AY335,MATCH(Engine!BK$8,'Lease Inputs'!$AQ$6:$AY$6,0)))^(1/12)-1</f>
        <v/>
      </c>
      <c r="BL338" s="436">
        <f>(1+INDEX('Lease Inputs'!$AQ335:$AY335,MATCH(Engine!BL$8,'Lease Inputs'!$AQ$6:$AY$6,0)))^(1/12)-1</f>
        <v/>
      </c>
      <c r="BM338" s="436">
        <f>(1+INDEX('Lease Inputs'!$AQ335:$AY335,MATCH(Engine!BM$8,'Lease Inputs'!$AQ$6:$AY$6,0)))^(1/12)-1</f>
        <v/>
      </c>
      <c r="BN338" s="436">
        <f>(1+INDEX('Lease Inputs'!$AQ335:$AY335,MATCH(Engine!BN$8,'Lease Inputs'!$AQ$6:$AY$6,0)))^(1/12)-1</f>
        <v/>
      </c>
      <c r="BO338" s="436">
        <f>(1+INDEX('Lease Inputs'!$AQ335:$AY335,MATCH(Engine!BO$8,'Lease Inputs'!$AQ$6:$AY$6,0)))^(1/12)-1</f>
        <v/>
      </c>
      <c r="BP338" s="436">
        <f>(1+INDEX('Lease Inputs'!$AQ335:$AY335,MATCH(Engine!BP$8,'Lease Inputs'!$AQ$6:$AY$6,0)))^(1/12)-1</f>
        <v/>
      </c>
      <c r="BQ338" s="436">
        <f>(1+INDEX('Lease Inputs'!$AQ335:$AY335,MATCH(Engine!BQ$8,'Lease Inputs'!$AQ$6:$AY$6,0)))^(1/12)-1</f>
        <v/>
      </c>
      <c r="BR338" s="436">
        <f>(1+INDEX('Lease Inputs'!$AQ335:$AY335,MATCH(Engine!BR$8,'Lease Inputs'!$AQ$6:$AY$6,0)))^(1/12)-1</f>
        <v/>
      </c>
      <c r="BS338" s="436">
        <f>(1+INDEX('Lease Inputs'!$AQ335:$AY335,MATCH(Engine!BS$8,'Lease Inputs'!$AQ$6:$AY$6,0)))^(1/12)-1</f>
        <v/>
      </c>
      <c r="BT338" s="436">
        <f>(1+INDEX('Lease Inputs'!$AQ335:$AY335,MATCH(Engine!BT$8,'Lease Inputs'!$AQ$6:$AY$6,0)))^(1/12)-1</f>
        <v/>
      </c>
      <c r="BU338" s="436">
        <f>(1+INDEX('Lease Inputs'!$AQ335:$AY335,MATCH(Engine!BU$8,'Lease Inputs'!$AQ$6:$AY$6,0)))^(1/12)-1</f>
        <v/>
      </c>
      <c r="BV338" s="436">
        <f>(1+INDEX('Lease Inputs'!$AQ335:$AY335,MATCH(Engine!BV$8,'Lease Inputs'!$AQ$6:$AY$6,0)))^(1/12)-1</f>
        <v/>
      </c>
      <c r="BW338" s="436">
        <f>(1+INDEX('Lease Inputs'!$AQ335:$AY335,MATCH(Engine!BW$8,'Lease Inputs'!$AQ$6:$AY$6,0)))^(1/12)-1</f>
        <v/>
      </c>
      <c r="BX338" s="436">
        <f>(1+INDEX('Lease Inputs'!$AQ335:$AY335,MATCH(Engine!BX$8,'Lease Inputs'!$AQ$6:$AY$6,0)))^(1/12)-1</f>
        <v/>
      </c>
      <c r="BY338" s="436">
        <f>(1+INDEX('Lease Inputs'!$AQ335:$AY335,MATCH(Engine!BY$8,'Lease Inputs'!$AQ$6:$AY$6,0)))^(1/12)-1</f>
        <v/>
      </c>
      <c r="BZ338" s="436">
        <f>(1+INDEX('Lease Inputs'!$AQ335:$AY335,MATCH(Engine!BZ$8,'Lease Inputs'!$AQ$6:$AY$6,0)))^(1/12)-1</f>
        <v/>
      </c>
      <c r="CA338" s="436">
        <f>(1+INDEX('Lease Inputs'!$AQ335:$AY335,MATCH(Engine!CA$8,'Lease Inputs'!$AQ$6:$AY$6,0)))^(1/12)-1</f>
        <v/>
      </c>
      <c r="CB338" s="436">
        <f>(1+INDEX('Lease Inputs'!$AQ335:$AY335,MATCH(Engine!CB$8,'Lease Inputs'!$AQ$6:$AY$6,0)))^(1/12)-1</f>
        <v/>
      </c>
      <c r="CC338" s="436">
        <f>(1+INDEX('Lease Inputs'!$AQ335:$AY335,MATCH(Engine!CC$8,'Lease Inputs'!$AQ$6:$AY$6,0)))^(1/12)-1</f>
        <v/>
      </c>
      <c r="CD338" s="436">
        <f>(1+INDEX('Lease Inputs'!$AQ335:$AY335,MATCH(Engine!CD$8,'Lease Inputs'!$AQ$6:$AY$6,0)))^(1/12)-1</f>
        <v/>
      </c>
      <c r="CE338" s="436">
        <f>(1+INDEX('Lease Inputs'!$AQ335:$AY335,MATCH(Engine!CE$8,'Lease Inputs'!$AQ$6:$AY$6,0)))^(1/12)-1</f>
        <v/>
      </c>
      <c r="CF338" s="436">
        <f>(1+INDEX('Lease Inputs'!$AQ335:$AY335,MATCH(Engine!CF$8,'Lease Inputs'!$AQ$6:$AY$6,0)))^(1/12)-1</f>
        <v/>
      </c>
      <c r="CG338" s="436">
        <f>(1+INDEX('Lease Inputs'!$AQ335:$AY335,MATCH(Engine!CG$8,'Lease Inputs'!$AQ$6:$AY$6,0)))^(1/12)-1</f>
        <v/>
      </c>
      <c r="CH338" s="436">
        <f>(1+INDEX('Lease Inputs'!$AQ335:$AY335,MATCH(Engine!CH$8,'Lease Inputs'!$AQ$6:$AY$6,0)))^(1/12)-1</f>
        <v/>
      </c>
      <c r="CI338" s="436">
        <f>(1+INDEX('Lease Inputs'!$AQ335:$AY335,MATCH(Engine!CI$8,'Lease Inputs'!$AQ$6:$AY$6,0)))^(1/12)-1</f>
        <v/>
      </c>
      <c r="CJ338" s="436">
        <f>(1+INDEX('Lease Inputs'!$AQ335:$AY335,MATCH(Engine!CJ$8,'Lease Inputs'!$AQ$6:$AY$6,0)))^(1/12)-1</f>
        <v/>
      </c>
      <c r="CK338" s="436">
        <f>(1+INDEX('Lease Inputs'!$AQ335:$AY335,MATCH(Engine!CK$8,'Lease Inputs'!$AQ$6:$AY$6,0)))^(1/12)-1</f>
        <v/>
      </c>
      <c r="CL338" s="436">
        <f>(1+INDEX('Lease Inputs'!$AQ335:$AY335,MATCH(Engine!CL$8,'Lease Inputs'!$AQ$6:$AY$6,0)))^(1/12)-1</f>
        <v/>
      </c>
      <c r="CM338" s="436">
        <f>(1+INDEX('Lease Inputs'!$AQ335:$AY335,MATCH(Engine!CM$8,'Lease Inputs'!$AQ$6:$AY$6,0)))^(1/12)-1</f>
        <v/>
      </c>
      <c r="CN338" s="436">
        <f>(1+INDEX('Lease Inputs'!$AQ335:$AY335,MATCH(Engine!CN$8,'Lease Inputs'!$AQ$6:$AY$6,0)))^(1/12)-1</f>
        <v/>
      </c>
      <c r="CO338" s="436">
        <f>(1+INDEX('Lease Inputs'!$AQ335:$AY335,MATCH(Engine!CO$8,'Lease Inputs'!$AQ$6:$AY$6,0)))^(1/12)-1</f>
        <v/>
      </c>
      <c r="CP338" s="436">
        <f>(1+INDEX('Lease Inputs'!$AQ335:$AY335,MATCH(Engine!CP$8,'Lease Inputs'!$AQ$6:$AY$6,0)))^(1/12)-1</f>
        <v/>
      </c>
      <c r="CQ338" s="436">
        <f>(1+INDEX('Lease Inputs'!$AQ335:$AY335,MATCH(Engine!CQ$8,'Lease Inputs'!$AQ$6:$AY$6,0)))^(1/12)-1</f>
        <v/>
      </c>
      <c r="CR338" s="436">
        <f>(1+INDEX('Lease Inputs'!$AQ335:$AY335,MATCH(Engine!CR$8,'Lease Inputs'!$AQ$6:$AY$6,0)))^(1/12)-1</f>
        <v/>
      </c>
      <c r="CS338" s="436">
        <f>(1+INDEX('Lease Inputs'!$AQ335:$AY335,MATCH(Engine!CS$8,'Lease Inputs'!$AQ$6:$AY$6,0)))^(1/12)-1</f>
        <v/>
      </c>
      <c r="CT338" s="436">
        <f>(1+INDEX('Lease Inputs'!$AQ335:$AY335,MATCH(Engine!CT$8,'Lease Inputs'!$AQ$6:$AY$6,0)))^(1/12)-1</f>
        <v/>
      </c>
      <c r="CU338" s="436">
        <f>(1+INDEX('Lease Inputs'!$AQ335:$AY335,MATCH(Engine!CU$8,'Lease Inputs'!$AQ$6:$AY$6,0)))^(1/12)-1</f>
        <v/>
      </c>
      <c r="CV338" s="436">
        <f>(1+INDEX('Lease Inputs'!$AQ335:$AY335,MATCH(Engine!CV$8,'Lease Inputs'!$AQ$6:$AY$6,0)))^(1/12)-1</f>
        <v/>
      </c>
      <c r="CW338" s="436">
        <f>(1+INDEX('Lease Inputs'!$AQ335:$AY335,MATCH(Engine!CW$8,'Lease Inputs'!$AQ$6:$AY$6,0)))^(1/12)-1</f>
        <v/>
      </c>
      <c r="CX338" s="436">
        <f>(1+INDEX('Lease Inputs'!$AQ335:$AY335,MATCH(Engine!CX$8,'Lease Inputs'!$AQ$6:$AY$6,0)))^(1/12)-1</f>
        <v/>
      </c>
      <c r="CY338" s="436">
        <f>(1+INDEX('Lease Inputs'!$AQ335:$AY335,MATCH(Engine!CY$8,'Lease Inputs'!$AQ$6:$AY$6,0)))^(1/12)-1</f>
        <v/>
      </c>
      <c r="CZ338" s="436">
        <f>(1+INDEX('Lease Inputs'!$AQ335:$AY335,MATCH(Engine!CZ$8,'Lease Inputs'!$AQ$6:$AY$6,0)))^(1/12)-1</f>
        <v/>
      </c>
      <c r="DA338" s="436">
        <f>(1+INDEX('Lease Inputs'!$AQ335:$AY335,MATCH(Engine!DA$8,'Lease Inputs'!$AQ$6:$AY$6,0)))^(1/12)-1</f>
        <v/>
      </c>
      <c r="DB338" s="436">
        <f>(1+INDEX('Lease Inputs'!$AQ335:$AY335,MATCH(Engine!DB$8,'Lease Inputs'!$AQ$6:$AY$6,0)))^(1/12)-1</f>
        <v/>
      </c>
      <c r="DC338" s="436">
        <f>(1+INDEX('Lease Inputs'!$AQ335:$AY335,MATCH(Engine!DC$8,'Lease Inputs'!$AQ$6:$AY$6,0)))^(1/12)-1</f>
        <v/>
      </c>
      <c r="DD338" s="436">
        <f>(1+INDEX('Lease Inputs'!$AQ335:$AY335,MATCH(Engine!DD$8,'Lease Inputs'!$AQ$6:$AY$6,0)))^(1/12)-1</f>
        <v/>
      </c>
      <c r="DE338" s="436">
        <f>(1+INDEX('Lease Inputs'!$AQ335:$AY335,MATCH(Engine!DE$8,'Lease Inputs'!$AQ$6:$AY$6,0)))^(1/12)-1</f>
        <v/>
      </c>
      <c r="DF338" s="436">
        <f>(1+INDEX('Lease Inputs'!$AQ335:$AY335,MATCH(Engine!DF$8,'Lease Inputs'!$AQ$6:$AY$6,0)))^(1/12)-1</f>
        <v/>
      </c>
      <c r="DG338" s="436">
        <f>(1+INDEX('Lease Inputs'!$AQ335:$AY335,MATCH(Engine!DG$8,'Lease Inputs'!$AQ$6:$AY$6,0)))^(1/12)-1</f>
        <v/>
      </c>
      <c r="DH338" s="436">
        <f>(1+INDEX('Lease Inputs'!$AQ335:$AY335,MATCH(Engine!DH$8,'Lease Inputs'!$AQ$6:$AY$6,0)))^(1/12)-1</f>
        <v/>
      </c>
      <c r="DI338" s="436">
        <f>(1+INDEX('Lease Inputs'!$AQ335:$AY335,MATCH(Engine!DI$8,'Lease Inputs'!$AQ$6:$AY$6,0)))^(1/12)-1</f>
        <v/>
      </c>
      <c r="DJ338" s="436">
        <f>(1+INDEX('Lease Inputs'!$AQ335:$AY335,MATCH(Engine!DJ$8,'Lease Inputs'!$AQ$6:$AY$6,0)))^(1/12)-1</f>
        <v/>
      </c>
      <c r="DK338" s="436">
        <f>(1+INDEX('Lease Inputs'!$AQ335:$AY335,MATCH(Engine!DK$8,'Lease Inputs'!$AQ$6:$AY$6,0)))^(1/12)-1</f>
        <v/>
      </c>
      <c r="DL338" s="436">
        <f>(1+INDEX('Lease Inputs'!$AQ335:$AY335,MATCH(Engine!DL$8,'Lease Inputs'!$AQ$6:$AY$6,0)))^(1/12)-1</f>
        <v/>
      </c>
      <c r="DM338" s="436">
        <f>(1+INDEX('Lease Inputs'!$AQ335:$AY335,MATCH(Engine!DM$8,'Lease Inputs'!$AQ$6:$AY$6,0)))^(1/12)-1</f>
        <v/>
      </c>
      <c r="DN338" s="436">
        <f>(1+INDEX('Lease Inputs'!$AQ335:$AY335,MATCH(Engine!DN$8,'Lease Inputs'!$AQ$6:$AY$6,0)))^(1/12)-1</f>
        <v/>
      </c>
      <c r="DO338" s="436">
        <f>(1+INDEX('Lease Inputs'!$AQ335:$AY335,MATCH(Engine!DO$8,'Lease Inputs'!$AQ$6:$AY$6,0)))^(1/12)-1</f>
        <v/>
      </c>
      <c r="DP338" s="436">
        <f>(1+INDEX('Lease Inputs'!$AQ335:$AY335,MATCH(Engine!DP$8,'Lease Inputs'!$AQ$6:$AY$6,0)))^(1/12)-1</f>
        <v/>
      </c>
      <c r="DQ338" s="436">
        <f>(1+INDEX('Lease Inputs'!$AQ335:$AY335,MATCH(Engine!DQ$8,'Lease Inputs'!$AQ$6:$AY$6,0)))^(1/12)-1</f>
        <v/>
      </c>
      <c r="DR338" s="436">
        <f>(1+INDEX('Lease Inputs'!$AQ335:$AY335,MATCH(Engine!DR$8,'Lease Inputs'!$AQ$6:$AY$6,0)))^(1/12)-1</f>
        <v/>
      </c>
      <c r="DS338" s="436">
        <f>(1+INDEX('Lease Inputs'!$AQ335:$AY335,MATCH(Engine!DS$8,'Lease Inputs'!$AQ$6:$AY$6,0)))^(1/12)-1</f>
        <v/>
      </c>
      <c r="DT338" s="436">
        <f>(1+INDEX('Lease Inputs'!$AQ335:$AY335,MATCH(Engine!DT$8,'Lease Inputs'!$AQ$6:$AY$6,0)))^(1/12)-1</f>
        <v/>
      </c>
      <c r="DU338" s="436">
        <f>(1+INDEX('Lease Inputs'!$AQ335:$AY335,MATCH(Engine!DU$8,'Lease Inputs'!$AQ$6:$AY$6,0)))^(1/12)-1</f>
        <v/>
      </c>
      <c r="DV338" s="436">
        <f>(1+INDEX('Lease Inputs'!$AQ335:$AY335,MATCH(Engine!DV$8,'Lease Inputs'!$AQ$6:$AY$6,0)))^(1/12)-1</f>
        <v/>
      </c>
      <c r="DW338" s="436">
        <f>(1+INDEX('Lease Inputs'!$AQ335:$AY335,MATCH(Engine!DW$8,'Lease Inputs'!$AQ$6:$AY$6,0)))^(1/12)-1</f>
        <v/>
      </c>
      <c r="DX338" s="436">
        <f>(1+INDEX('Lease Inputs'!$AQ335:$AY335,MATCH(Engine!DX$8,'Lease Inputs'!$AQ$6:$AY$6,0)))^(1/12)-1</f>
        <v/>
      </c>
      <c r="DY338" s="436">
        <f>(1+INDEX('Lease Inputs'!$AQ335:$AY335,MATCH(Engine!DY$8,'Lease Inputs'!$AQ$6:$AY$6,0)))^(1/12)-1</f>
        <v/>
      </c>
      <c r="DZ338" s="436">
        <f>(1+INDEX('Lease Inputs'!$AQ335:$AY335,MATCH(Engine!DZ$8,'Lease Inputs'!$AQ$6:$AY$6,0)))^(1/12)-1</f>
        <v/>
      </c>
      <c r="EA338" s="436">
        <f>(1+INDEX('Lease Inputs'!$AQ335:$AY335,MATCH(Engine!EA$8,'Lease Inputs'!$AQ$6:$AY$6,0)))^(1/12)-1</f>
        <v/>
      </c>
      <c r="EB338" s="436">
        <f>(1+INDEX('Lease Inputs'!$AQ335:$AY335,MATCH(Engine!EB$8,'Lease Inputs'!$AQ$6:$AY$6,0)))^(1/12)-1</f>
        <v/>
      </c>
      <c r="EC338" s="436">
        <f>(1+INDEX('Lease Inputs'!$AQ335:$AY335,MATCH(Engine!EC$8,'Lease Inputs'!$AQ$6:$AY$6,0)))^(1/12)-1</f>
        <v/>
      </c>
      <c r="ED338" s="436">
        <f>(1+INDEX('Lease Inputs'!$AQ335:$AY335,MATCH(Engine!ED$8,'Lease Inputs'!$AQ$6:$AY$6,0)))^(1/12)-1</f>
        <v/>
      </c>
      <c r="EE338" s="436">
        <f>(1+INDEX('Lease Inputs'!$AQ335:$AY335,MATCH(Engine!EE$8,'Lease Inputs'!$AQ$6:$AY$6,0)))^(1/12)-1</f>
        <v/>
      </c>
      <c r="EF338" s="436">
        <f>(1+INDEX('Lease Inputs'!$AQ335:$AY335,MATCH(Engine!EF$8,'Lease Inputs'!$AQ$6:$AY$6,0)))^(1/12)-1</f>
        <v/>
      </c>
      <c r="EG338" s="436">
        <f>(1+INDEX('Lease Inputs'!$AQ335:$AY335,MATCH(Engine!EG$8,'Lease Inputs'!$AQ$6:$AY$6,0)))^(1/12)-1</f>
        <v/>
      </c>
      <c r="EH338" s="436">
        <f>(1+INDEX('Lease Inputs'!$AQ335:$AY335,MATCH(Engine!EH$8,'Lease Inputs'!$AQ$6:$AY$6,0)))^(1/12)-1</f>
        <v/>
      </c>
      <c r="EI338" s="436">
        <f>(1+INDEX('Lease Inputs'!$AQ335:$AY335,MATCH(Engine!EI$8,'Lease Inputs'!$AQ$6:$AY$6,0)))^(1/12)-1</f>
        <v/>
      </c>
      <c r="EJ338" s="436">
        <f>(1+INDEX('Lease Inputs'!$AQ335:$AY335,MATCH(Engine!EJ$8,'Lease Inputs'!$AQ$6:$AY$6,0)))^(1/12)-1</f>
        <v/>
      </c>
      <c r="EK338" s="436">
        <f>(1+INDEX('Lease Inputs'!$AQ335:$AY335,MATCH(Engine!EK$8,'Lease Inputs'!$AQ$6:$AY$6,0)))^(1/12)-1</f>
        <v/>
      </c>
      <c r="EL338" s="436">
        <f>(1+INDEX('Lease Inputs'!$AQ335:$AY335,MATCH(Engine!EL$8,'Lease Inputs'!$AQ$6:$AY$6,0)))^(1/12)-1</f>
        <v/>
      </c>
      <c r="EM338" s="436">
        <f>(1+INDEX('Lease Inputs'!$AQ335:$AY335,MATCH(Engine!EM$8,'Lease Inputs'!$AQ$6:$AY$6,0)))^(1/12)-1</f>
        <v/>
      </c>
      <c r="EN338" s="436">
        <f>(1+INDEX('Lease Inputs'!$AQ335:$AY335,MATCH(Engine!EN$8,'Lease Inputs'!$AQ$6:$AY$6,0)))^(1/12)-1</f>
        <v/>
      </c>
      <c r="EO338" s="436">
        <f>(1+INDEX('Lease Inputs'!$AQ335:$AY335,MATCH(Engine!EO$8,'Lease Inputs'!$AQ$6:$AY$6,0)))^(1/12)-1</f>
        <v/>
      </c>
      <c r="EP338" s="436">
        <f>(1+INDEX('Lease Inputs'!$AQ335:$AY335,MATCH(Engine!EP$8,'Lease Inputs'!$AQ$6:$AY$6,0)))^(1/12)-1</f>
        <v/>
      </c>
      <c r="EQ338" s="436">
        <f>(1+INDEX('Lease Inputs'!$AQ335:$AY335,MATCH(Engine!EQ$8,'Lease Inputs'!$AQ$6:$AY$6,0)))^(1/12)-1</f>
        <v/>
      </c>
      <c r="ER338" s="436">
        <f>(1+INDEX('Lease Inputs'!$AQ335:$AY335,MATCH(Engine!ER$8,'Lease Inputs'!$AQ$6:$AY$6,0)))^(1/12)-1</f>
        <v/>
      </c>
      <c r="ES338" s="436">
        <f>(1+INDEX('Lease Inputs'!$AQ335:$AY335,MATCH(Engine!ES$8,'Lease Inputs'!$AQ$6:$AY$6,0)))^(1/12)-1</f>
        <v/>
      </c>
      <c r="ET338" s="436">
        <f>(1+INDEX('Lease Inputs'!$AQ335:$AY335,MATCH(Engine!ET$8,'Lease Inputs'!$AQ$6:$AY$6,0)))^(1/12)-1</f>
        <v/>
      </c>
      <c r="EU338" s="436">
        <f>(1+INDEX('Lease Inputs'!$AQ335:$AY335,MATCH(Engine!EU$8,'Lease Inputs'!$AQ$6:$AY$6,0)))^(1/12)-1</f>
        <v/>
      </c>
      <c r="EV338" s="436">
        <f>(1+INDEX('Lease Inputs'!$AQ335:$AY335,MATCH(Engine!EV$8,'Lease Inputs'!$AQ$6:$AY$6,0)))^(1/12)-1</f>
        <v/>
      </c>
      <c r="EW338" s="436">
        <f>(1+INDEX('Lease Inputs'!$AQ335:$AY335,MATCH(Engine!EW$8,'Lease Inputs'!$AQ$6:$AY$6,0)))^(1/12)-1</f>
        <v/>
      </c>
      <c r="EX338" s="436">
        <f>(1+INDEX('Lease Inputs'!$AQ335:$AY335,MATCH(Engine!EX$8,'Lease Inputs'!$AQ$6:$AY$6,0)))^(1/12)-1</f>
        <v/>
      </c>
      <c r="EY338" s="436">
        <f>(1+INDEX('Lease Inputs'!$AQ335:$AY335,MATCH(Engine!EY$8,'Lease Inputs'!$AQ$6:$AY$6,0)))^(1/12)-1</f>
        <v/>
      </c>
      <c r="EZ338" s="436">
        <f>(1+INDEX('Lease Inputs'!$AQ335:$AY335,MATCH(Engine!EZ$8,'Lease Inputs'!$AQ$6:$AY$6,0)))^(1/12)-1</f>
        <v/>
      </c>
      <c r="FA338" s="436">
        <f>(1+INDEX('Lease Inputs'!$AQ335:$AY335,MATCH(Engine!FA$8,'Lease Inputs'!$AQ$6:$AY$6,0)))^(1/12)-1</f>
        <v/>
      </c>
      <c r="FB338" s="436">
        <f>(1+INDEX('Lease Inputs'!$AQ335:$AY335,MATCH(Engine!FB$8,'Lease Inputs'!$AQ$6:$AY$6,0)))^(1/12)-1</f>
        <v/>
      </c>
      <c r="FC338" s="436">
        <f>(1+INDEX('Lease Inputs'!$AQ335:$AY335,MATCH(Engine!FC$8,'Lease Inputs'!$AQ$6:$AY$6,0)))^(1/12)-1</f>
        <v/>
      </c>
      <c r="FD338" s="436">
        <f>(1+INDEX('Lease Inputs'!$AQ335:$AY335,MATCH(Engine!FD$8,'Lease Inputs'!$AQ$6:$AY$6,0)))^(1/12)-1</f>
        <v/>
      </c>
      <c r="FE338" s="436">
        <f>(1+INDEX('Lease Inputs'!$AQ335:$AY335,MATCH(Engine!FE$8,'Lease Inputs'!$AQ$6:$AY$6,0)))^(1/12)-1</f>
        <v/>
      </c>
      <c r="FF338" s="436">
        <f>(1+INDEX('Lease Inputs'!$AQ335:$AY335,MATCH(Engine!FF$8,'Lease Inputs'!$AQ$6:$AY$6,0)))^(1/12)-1</f>
        <v/>
      </c>
      <c r="FG338" s="436">
        <f>(1+INDEX('Lease Inputs'!$AQ335:$AY335,MATCH(Engine!FG$8,'Lease Inputs'!$AQ$6:$AY$6,0)))^(1/12)-1</f>
        <v/>
      </c>
      <c r="FH338" s="436">
        <f>(1+INDEX('Lease Inputs'!$AQ335:$AY335,MATCH(Engine!FH$8,'Lease Inputs'!$AQ$6:$AY$6,0)))^(1/12)-1</f>
        <v/>
      </c>
      <c r="FI338" s="436">
        <f>(1+INDEX('Lease Inputs'!$AQ335:$AY335,MATCH(Engine!FI$8,'Lease Inputs'!$AQ$6:$AY$6,0)))^(1/12)-1</f>
        <v/>
      </c>
      <c r="FK338" s="437">
        <f>P338</f>
        <v/>
      </c>
      <c r="FL338" s="438">
        <f>FK338*(1+BF338)</f>
        <v/>
      </c>
      <c r="FM338" s="438">
        <f>FL338*(1+BG338)</f>
        <v/>
      </c>
      <c r="FN338" s="438">
        <f>FM338*(1+BH338)</f>
        <v/>
      </c>
      <c r="FO338" s="438">
        <f>FN338*(1+BI338)</f>
        <v/>
      </c>
      <c r="FP338" s="438">
        <f>FO338*(1+BJ338)</f>
        <v/>
      </c>
      <c r="FQ338" s="438">
        <f>FP338*(1+BK338)</f>
        <v/>
      </c>
      <c r="FR338" s="438">
        <f>FQ338*(1+BL338)</f>
        <v/>
      </c>
      <c r="FS338" s="438">
        <f>FR338*(1+BM338)</f>
        <v/>
      </c>
      <c r="FT338" s="438">
        <f>FS338*(1+BN338)</f>
        <v/>
      </c>
      <c r="FU338" s="438">
        <f>FT338*(1+BO338)</f>
        <v/>
      </c>
      <c r="FV338" s="438">
        <f>FU338*(1+BP338)</f>
        <v/>
      </c>
      <c r="FW338" s="438">
        <f>FV338*(1+BQ338)</f>
        <v/>
      </c>
      <c r="FX338" s="438">
        <f>FW338*(1+BR338)</f>
        <v/>
      </c>
      <c r="FY338" s="438">
        <f>FX338*(1+BS338)</f>
        <v/>
      </c>
      <c r="FZ338" s="438">
        <f>FY338*(1+BT338)</f>
        <v/>
      </c>
      <c r="GA338" s="438">
        <f>FZ338*(1+BU338)</f>
        <v/>
      </c>
      <c r="GB338" s="438">
        <f>GA338*(1+BV338)</f>
        <v/>
      </c>
      <c r="GC338" s="438">
        <f>GB338*(1+BW338)</f>
        <v/>
      </c>
      <c r="GD338" s="438">
        <f>GC338*(1+BX338)</f>
        <v/>
      </c>
      <c r="GE338" s="438">
        <f>GD338*(1+BY338)</f>
        <v/>
      </c>
      <c r="GF338" s="438">
        <f>GE338*(1+BZ338)</f>
        <v/>
      </c>
      <c r="GG338" s="438">
        <f>GF338*(1+CA338)</f>
        <v/>
      </c>
      <c r="GH338" s="438">
        <f>GG338*(1+CB338)</f>
        <v/>
      </c>
      <c r="GI338" s="438">
        <f>GH338*(1+CC338)</f>
        <v/>
      </c>
      <c r="GJ338" s="438">
        <f>GI338*(1+CD338)</f>
        <v/>
      </c>
      <c r="GK338" s="438">
        <f>GJ338*(1+CE338)</f>
        <v/>
      </c>
      <c r="GL338" s="438">
        <f>GK338*(1+CF338)</f>
        <v/>
      </c>
      <c r="GM338" s="438">
        <f>GL338*(1+CG338)</f>
        <v/>
      </c>
      <c r="GN338" s="438">
        <f>GM338*(1+CH338)</f>
        <v/>
      </c>
      <c r="GO338" s="438">
        <f>GN338*(1+CI338)</f>
        <v/>
      </c>
      <c r="GP338" s="438">
        <f>GO338*(1+CJ338)</f>
        <v/>
      </c>
      <c r="GQ338" s="438">
        <f>GP338*(1+CK338)</f>
        <v/>
      </c>
      <c r="GR338" s="438">
        <f>GQ338*(1+CL338)</f>
        <v/>
      </c>
      <c r="GS338" s="438">
        <f>GR338*(1+CM338)</f>
        <v/>
      </c>
      <c r="GT338" s="438">
        <f>GS338*(1+CN338)</f>
        <v/>
      </c>
      <c r="GU338" s="438">
        <f>GT338*(1+CO338)</f>
        <v/>
      </c>
      <c r="GV338" s="438">
        <f>GU338*(1+CP338)</f>
        <v/>
      </c>
      <c r="GW338" s="438">
        <f>GV338*(1+CQ338)</f>
        <v/>
      </c>
      <c r="GX338" s="438">
        <f>GW338*(1+CR338)</f>
        <v/>
      </c>
      <c r="GY338" s="438">
        <f>GX338*(1+CS338)</f>
        <v/>
      </c>
      <c r="GZ338" s="438">
        <f>GY338*(1+CT338)</f>
        <v/>
      </c>
      <c r="HA338" s="438">
        <f>GZ338*(1+CU338)</f>
        <v/>
      </c>
      <c r="HB338" s="438">
        <f>HA338*(1+CV338)</f>
        <v/>
      </c>
      <c r="HC338" s="438">
        <f>HB338*(1+CW338)</f>
        <v/>
      </c>
      <c r="HD338" s="438">
        <f>HC338*(1+CX338)</f>
        <v/>
      </c>
      <c r="HE338" s="438">
        <f>HD338*(1+CY338)</f>
        <v/>
      </c>
      <c r="HF338" s="438">
        <f>HE338*(1+CZ338)</f>
        <v/>
      </c>
      <c r="HG338" s="438">
        <f>HF338*(1+DA338)</f>
        <v/>
      </c>
      <c r="HH338" s="438">
        <f>HG338*(1+DB338)</f>
        <v/>
      </c>
      <c r="HI338" s="438">
        <f>HH338*(1+DC338)</f>
        <v/>
      </c>
      <c r="HJ338" s="438">
        <f>HI338*(1+DD338)</f>
        <v/>
      </c>
      <c r="HK338" s="438">
        <f>HJ338*(1+DE338)</f>
        <v/>
      </c>
      <c r="HL338" s="438">
        <f>HK338*(1+DF338)</f>
        <v/>
      </c>
      <c r="HM338" s="438">
        <f>HL338*(1+DG338)</f>
        <v/>
      </c>
      <c r="HN338" s="438">
        <f>HM338*(1+DH338)</f>
        <v/>
      </c>
      <c r="HO338" s="438">
        <f>HN338*(1+DI338)</f>
        <v/>
      </c>
      <c r="HP338" s="438">
        <f>HO338*(1+DJ338)</f>
        <v/>
      </c>
      <c r="HQ338" s="438">
        <f>HP338*(1+DK338)</f>
        <v/>
      </c>
      <c r="HR338" s="438">
        <f>HQ338*(1+DL338)</f>
        <v/>
      </c>
      <c r="HS338" s="438">
        <f>HR338*(1+DM338)</f>
        <v/>
      </c>
      <c r="HT338" s="438">
        <f>HS338*(1+DN338)</f>
        <v/>
      </c>
      <c r="HU338" s="438">
        <f>HT338*(1+DO338)</f>
        <v/>
      </c>
      <c r="HV338" s="438">
        <f>HU338*(1+DP338)</f>
        <v/>
      </c>
      <c r="HW338" s="438">
        <f>HV338*(1+DQ338)</f>
        <v/>
      </c>
      <c r="HX338" s="438">
        <f>HW338*(1+DR338)</f>
        <v/>
      </c>
      <c r="HY338" s="438">
        <f>HX338*(1+DS338)</f>
        <v/>
      </c>
      <c r="HZ338" s="438">
        <f>HY338*(1+DT338)</f>
        <v/>
      </c>
      <c r="IA338" s="438">
        <f>HZ338*(1+DU338)</f>
        <v/>
      </c>
      <c r="IB338" s="438">
        <f>IA338*(1+DV338)</f>
        <v/>
      </c>
      <c r="IC338" s="438">
        <f>IB338*(1+DW338)</f>
        <v/>
      </c>
      <c r="ID338" s="438">
        <f>IC338*(1+DX338)</f>
        <v/>
      </c>
      <c r="IE338" s="438">
        <f>ID338*(1+DY338)</f>
        <v/>
      </c>
      <c r="IF338" s="438">
        <f>IE338*(1+DZ338)</f>
        <v/>
      </c>
      <c r="IG338" s="438">
        <f>IF338*(1+EA338)</f>
        <v/>
      </c>
      <c r="IH338" s="438">
        <f>IG338*(1+EB338)</f>
        <v/>
      </c>
      <c r="II338" s="438">
        <f>IH338*(1+EC338)</f>
        <v/>
      </c>
      <c r="IJ338" s="438">
        <f>II338*(1+ED338)</f>
        <v/>
      </c>
      <c r="IK338" s="438">
        <f>IJ338*(1+EE338)</f>
        <v/>
      </c>
      <c r="IL338" s="438">
        <f>IK338*(1+EF338)</f>
        <v/>
      </c>
      <c r="IM338" s="438">
        <f>IL338*(1+EG338)</f>
        <v/>
      </c>
      <c r="IN338" s="438">
        <f>IM338*(1+EH338)</f>
        <v/>
      </c>
      <c r="IO338" s="438">
        <f>IN338*(1+EI338)</f>
        <v/>
      </c>
      <c r="IP338" s="438">
        <f>IO338*(1+EJ338)</f>
        <v/>
      </c>
      <c r="IQ338" s="438">
        <f>IP338*(1+EK338)</f>
        <v/>
      </c>
      <c r="IR338" s="438">
        <f>IQ338*(1+EL338)</f>
        <v/>
      </c>
      <c r="IS338" s="438">
        <f>IR338*(1+EM338)</f>
        <v/>
      </c>
      <c r="IT338" s="438">
        <f>IS338*(1+EN338)</f>
        <v/>
      </c>
      <c r="IU338" s="438">
        <f>IT338*(1+EO338)</f>
        <v/>
      </c>
      <c r="IV338" s="438">
        <f>IU338*(1+EP338)</f>
        <v/>
      </c>
      <c r="IW338" s="438">
        <f>IV338*(1+EQ338)</f>
        <v/>
      </c>
      <c r="IX338" s="438">
        <f>IW338*(1+ER338)</f>
        <v/>
      </c>
      <c r="IY338" s="438">
        <f>IX338*(1+ES338)</f>
        <v/>
      </c>
      <c r="IZ338" s="438">
        <f>IY338*(1+ET338)</f>
        <v/>
      </c>
      <c r="JA338" s="438">
        <f>IZ338*(1+EU338)</f>
        <v/>
      </c>
      <c r="JB338" s="438">
        <f>JA338*(1+EV338)</f>
        <v/>
      </c>
      <c r="JC338" s="438">
        <f>JB338*(1+EW338)</f>
        <v/>
      </c>
      <c r="JD338" s="438">
        <f>JC338*(1+EX338)</f>
        <v/>
      </c>
      <c r="JE338" s="438">
        <f>JD338*(1+EY338)</f>
        <v/>
      </c>
      <c r="JF338" s="438">
        <f>JE338*(1+EZ338)</f>
        <v/>
      </c>
      <c r="JG338" s="438">
        <f>JF338*(1+FA338)</f>
        <v/>
      </c>
      <c r="JH338" s="438">
        <f>JG338*(1+FB338)</f>
        <v/>
      </c>
      <c r="JI338" s="438">
        <f>JH338*(1+FC338)</f>
        <v/>
      </c>
      <c r="JJ338" s="438">
        <f>JI338*(1+FD338)</f>
        <v/>
      </c>
      <c r="JK338" s="438">
        <f>JJ338*(1+FE338)</f>
        <v/>
      </c>
      <c r="JL338" s="438">
        <f>JK338*(1+FF338)</f>
        <v/>
      </c>
      <c r="JM338" s="438">
        <f>JL338*(1+FG338)</f>
        <v/>
      </c>
      <c r="JN338" s="438">
        <f>JM338*(1+FH338)</f>
        <v/>
      </c>
      <c r="JO338" s="438">
        <f>JN338*(1+FI338)</f>
        <v/>
      </c>
      <c r="JQ338" s="439">
        <f>(JQ$9&lt;=$R338)+(JQ$9&gt;$AF338)*(JQ$9&lt;=$AH338)+(JQ$9&gt;$AU338)*(JQ$9&lt;=$AW338)</f>
        <v/>
      </c>
      <c r="JR338" s="439">
        <f>(JR$9&lt;=$R338)+(JR$9&gt;$AF338)*(JR$9&lt;=$AH338)+(JR$9&gt;$AU338)*(JR$9&lt;=$AW338)</f>
        <v/>
      </c>
      <c r="JS338" s="439">
        <f>(JS$9&lt;=$R338)+(JS$9&gt;$AF338)*(JS$9&lt;=$AH338)+(JS$9&gt;$AU338)*(JS$9&lt;=$AW338)</f>
        <v/>
      </c>
      <c r="JT338" s="439">
        <f>(JT$9&lt;=$R338)+(JT$9&gt;$AF338)*(JT$9&lt;=$AH338)+(JT$9&gt;$AU338)*(JT$9&lt;=$AW338)</f>
        <v/>
      </c>
      <c r="JU338" s="439">
        <f>(JU$9&lt;=$R338)+(JU$9&gt;$AF338)*(JU$9&lt;=$AH338)+(JU$9&gt;$AU338)*(JU$9&lt;=$AW338)</f>
        <v/>
      </c>
      <c r="JV338" s="439">
        <f>(JV$9&lt;=$R338)+(JV$9&gt;$AF338)*(JV$9&lt;=$AH338)+(JV$9&gt;$AU338)*(JV$9&lt;=$AW338)</f>
        <v/>
      </c>
      <c r="JW338" s="439">
        <f>(JW$9&lt;=$R338)+(JW$9&gt;$AF338)*(JW$9&lt;=$AH338)+(JW$9&gt;$AU338)*(JW$9&lt;=$AW338)</f>
        <v/>
      </c>
      <c r="JX338" s="439">
        <f>(JX$9&lt;=$R338)+(JX$9&gt;$AF338)*(JX$9&lt;=$AH338)+(JX$9&gt;$AU338)*(JX$9&lt;=$AW338)</f>
        <v/>
      </c>
      <c r="JY338" s="439">
        <f>(JY$9&lt;=$R338)+(JY$9&gt;$AF338)*(JY$9&lt;=$AH338)+(JY$9&gt;$AU338)*(JY$9&lt;=$AW338)</f>
        <v/>
      </c>
      <c r="JZ338" s="439">
        <f>(JZ$9&lt;=$R338)+(JZ$9&gt;$AF338)*(JZ$9&lt;=$AH338)+(JZ$9&gt;$AU338)*(JZ$9&lt;=$AW338)</f>
        <v/>
      </c>
      <c r="KA338" s="439">
        <f>(KA$9&lt;=$R338)+(KA$9&gt;$AF338)*(KA$9&lt;=$AH338)+(KA$9&gt;$AU338)*(KA$9&lt;=$AW338)</f>
        <v/>
      </c>
      <c r="KB338" s="439">
        <f>(KB$9&lt;=$R338)+(KB$9&gt;$AF338)*(KB$9&lt;=$AH338)+(KB$9&gt;$AU338)*(KB$9&lt;=$AW338)</f>
        <v/>
      </c>
      <c r="KC338" s="439">
        <f>(KC$9&lt;=$R338)+(KC$9&gt;$AF338)*(KC$9&lt;=$AH338)+(KC$9&gt;$AU338)*(KC$9&lt;=$AW338)</f>
        <v/>
      </c>
      <c r="KD338" s="439">
        <f>(KD$9&lt;=$R338)+(KD$9&gt;$AF338)*(KD$9&lt;=$AH338)+(KD$9&gt;$AU338)*(KD$9&lt;=$AW338)</f>
        <v/>
      </c>
      <c r="KE338" s="439">
        <f>(KE$9&lt;=$R338)+(KE$9&gt;$AF338)*(KE$9&lt;=$AH338)+(KE$9&gt;$AU338)*(KE$9&lt;=$AW338)</f>
        <v/>
      </c>
      <c r="KF338" s="439">
        <f>(KF$9&lt;=$R338)+(KF$9&gt;$AF338)*(KF$9&lt;=$AH338)+(KF$9&gt;$AU338)*(KF$9&lt;=$AW338)</f>
        <v/>
      </c>
      <c r="KG338" s="439">
        <f>(KG$9&lt;=$R338)+(KG$9&gt;$AF338)*(KG$9&lt;=$AH338)+(KG$9&gt;$AU338)*(KG$9&lt;=$AW338)</f>
        <v/>
      </c>
      <c r="KH338" s="439">
        <f>(KH$9&lt;=$R338)+(KH$9&gt;$AF338)*(KH$9&lt;=$AH338)+(KH$9&gt;$AU338)*(KH$9&lt;=$AW338)</f>
        <v/>
      </c>
      <c r="KI338" s="439">
        <f>(KI$9&lt;=$R338)+(KI$9&gt;$AF338)*(KI$9&lt;=$AH338)+(KI$9&gt;$AU338)*(KI$9&lt;=$AW338)</f>
        <v/>
      </c>
      <c r="KJ338" s="439">
        <f>(KJ$9&lt;=$R338)+(KJ$9&gt;$AF338)*(KJ$9&lt;=$AH338)+(KJ$9&gt;$AU338)*(KJ$9&lt;=$AW338)</f>
        <v/>
      </c>
      <c r="KK338" s="439">
        <f>(KK$9&lt;=$R338)+(KK$9&gt;$AF338)*(KK$9&lt;=$AH338)+(KK$9&gt;$AU338)*(KK$9&lt;=$AW338)</f>
        <v/>
      </c>
      <c r="KL338" s="439">
        <f>(KL$9&lt;=$R338)+(KL$9&gt;$AF338)*(KL$9&lt;=$AH338)+(KL$9&gt;$AU338)*(KL$9&lt;=$AW338)</f>
        <v/>
      </c>
      <c r="KM338" s="439">
        <f>(KM$9&lt;=$R338)+(KM$9&gt;$AF338)*(KM$9&lt;=$AH338)+(KM$9&gt;$AU338)*(KM$9&lt;=$AW338)</f>
        <v/>
      </c>
      <c r="KN338" s="439">
        <f>(KN$9&lt;=$R338)+(KN$9&gt;$AF338)*(KN$9&lt;=$AH338)+(KN$9&gt;$AU338)*(KN$9&lt;=$AW338)</f>
        <v/>
      </c>
      <c r="KO338" s="439">
        <f>(KO$9&lt;=$R338)+(KO$9&gt;$AF338)*(KO$9&lt;=$AH338)+(KO$9&gt;$AU338)*(KO$9&lt;=$AW338)</f>
        <v/>
      </c>
      <c r="KP338" s="439">
        <f>(KP$9&lt;=$R338)+(KP$9&gt;$AF338)*(KP$9&lt;=$AH338)+(KP$9&gt;$AU338)*(KP$9&lt;=$AW338)</f>
        <v/>
      </c>
      <c r="KQ338" s="439">
        <f>(KQ$9&lt;=$R338)+(KQ$9&gt;$AF338)*(KQ$9&lt;=$AH338)+(KQ$9&gt;$AU338)*(KQ$9&lt;=$AW338)</f>
        <v/>
      </c>
      <c r="KR338" s="439">
        <f>(KR$9&lt;=$R338)+(KR$9&gt;$AF338)*(KR$9&lt;=$AH338)+(KR$9&gt;$AU338)*(KR$9&lt;=$AW338)</f>
        <v/>
      </c>
      <c r="KS338" s="439">
        <f>(KS$9&lt;=$R338)+(KS$9&gt;$AF338)*(KS$9&lt;=$AH338)+(KS$9&gt;$AU338)*(KS$9&lt;=$AW338)</f>
        <v/>
      </c>
      <c r="KT338" s="439">
        <f>(KT$9&lt;=$R338)+(KT$9&gt;$AF338)*(KT$9&lt;=$AH338)+(KT$9&gt;$AU338)*(KT$9&lt;=$AW338)</f>
        <v/>
      </c>
      <c r="KU338" s="439">
        <f>(KU$9&lt;=$R338)+(KU$9&gt;$AF338)*(KU$9&lt;=$AH338)+(KU$9&gt;$AU338)*(KU$9&lt;=$AW338)</f>
        <v/>
      </c>
      <c r="KV338" s="439">
        <f>(KV$9&lt;=$R338)+(KV$9&gt;$AF338)*(KV$9&lt;=$AH338)+(KV$9&gt;$AU338)*(KV$9&lt;=$AW338)</f>
        <v/>
      </c>
      <c r="KW338" s="439">
        <f>(KW$9&lt;=$R338)+(KW$9&gt;$AF338)*(KW$9&lt;=$AH338)+(KW$9&gt;$AU338)*(KW$9&lt;=$AW338)</f>
        <v/>
      </c>
      <c r="KX338" s="439">
        <f>(KX$9&lt;=$R338)+(KX$9&gt;$AF338)*(KX$9&lt;=$AH338)+(KX$9&gt;$AU338)*(KX$9&lt;=$AW338)</f>
        <v/>
      </c>
      <c r="KY338" s="439">
        <f>(KY$9&lt;=$R338)+(KY$9&gt;$AF338)*(KY$9&lt;=$AH338)+(KY$9&gt;$AU338)*(KY$9&lt;=$AW338)</f>
        <v/>
      </c>
      <c r="KZ338" s="439">
        <f>(KZ$9&lt;=$R338)+(KZ$9&gt;$AF338)*(KZ$9&lt;=$AH338)+(KZ$9&gt;$AU338)*(KZ$9&lt;=$AW338)</f>
        <v/>
      </c>
      <c r="LA338" s="439">
        <f>(LA$9&lt;=$R338)+(LA$9&gt;$AF338)*(LA$9&lt;=$AH338)+(LA$9&gt;$AU338)*(LA$9&lt;=$AW338)</f>
        <v/>
      </c>
      <c r="LB338" s="439">
        <f>(LB$9&lt;=$R338)+(LB$9&gt;$AF338)*(LB$9&lt;=$AH338)+(LB$9&gt;$AU338)*(LB$9&lt;=$AW338)</f>
        <v/>
      </c>
      <c r="LC338" s="439">
        <f>(LC$9&lt;=$R338)+(LC$9&gt;$AF338)*(LC$9&lt;=$AH338)+(LC$9&gt;$AU338)*(LC$9&lt;=$AW338)</f>
        <v/>
      </c>
      <c r="LD338" s="439">
        <f>(LD$9&lt;=$R338)+(LD$9&gt;$AF338)*(LD$9&lt;=$AH338)+(LD$9&gt;$AU338)*(LD$9&lt;=$AW338)</f>
        <v/>
      </c>
      <c r="LE338" s="439">
        <f>(LE$9&lt;=$R338)+(LE$9&gt;$AF338)*(LE$9&lt;=$AH338)+(LE$9&gt;$AU338)*(LE$9&lt;=$AW338)</f>
        <v/>
      </c>
      <c r="LF338" s="439">
        <f>(LF$9&lt;=$R338)+(LF$9&gt;$AF338)*(LF$9&lt;=$AH338)+(LF$9&gt;$AU338)*(LF$9&lt;=$AW338)</f>
        <v/>
      </c>
      <c r="LG338" s="439">
        <f>(LG$9&lt;=$R338)+(LG$9&gt;$AF338)*(LG$9&lt;=$AH338)+(LG$9&gt;$AU338)*(LG$9&lt;=$AW338)</f>
        <v/>
      </c>
      <c r="LH338" s="439">
        <f>(LH$9&lt;=$R338)+(LH$9&gt;$AF338)*(LH$9&lt;=$AH338)+(LH$9&gt;$AU338)*(LH$9&lt;=$AW338)</f>
        <v/>
      </c>
      <c r="LI338" s="439">
        <f>(LI$9&lt;=$R338)+(LI$9&gt;$AF338)*(LI$9&lt;=$AH338)+(LI$9&gt;$AU338)*(LI$9&lt;=$AW338)</f>
        <v/>
      </c>
      <c r="LJ338" s="439">
        <f>(LJ$9&lt;=$R338)+(LJ$9&gt;$AF338)*(LJ$9&lt;=$AH338)+(LJ$9&gt;$AU338)*(LJ$9&lt;=$AW338)</f>
        <v/>
      </c>
      <c r="LK338" s="439">
        <f>(LK$9&lt;=$R338)+(LK$9&gt;$AF338)*(LK$9&lt;=$AH338)+(LK$9&gt;$AU338)*(LK$9&lt;=$AW338)</f>
        <v/>
      </c>
      <c r="LL338" s="439">
        <f>(LL$9&lt;=$R338)+(LL$9&gt;$AF338)*(LL$9&lt;=$AH338)+(LL$9&gt;$AU338)*(LL$9&lt;=$AW338)</f>
        <v/>
      </c>
      <c r="LM338" s="439">
        <f>(LM$9&lt;=$R338)+(LM$9&gt;$AF338)*(LM$9&lt;=$AH338)+(LM$9&gt;$AU338)*(LM$9&lt;=$AW338)</f>
        <v/>
      </c>
      <c r="LN338" s="439">
        <f>(LN$9&lt;=$R338)+(LN$9&gt;$AF338)*(LN$9&lt;=$AH338)+(LN$9&gt;$AU338)*(LN$9&lt;=$AW338)</f>
        <v/>
      </c>
      <c r="LO338" s="439">
        <f>(LO$9&lt;=$R338)+(LO$9&gt;$AF338)*(LO$9&lt;=$AH338)+(LO$9&gt;$AU338)*(LO$9&lt;=$AW338)</f>
        <v/>
      </c>
      <c r="LP338" s="439">
        <f>(LP$9&lt;=$R338)+(LP$9&gt;$AF338)*(LP$9&lt;=$AH338)+(LP$9&gt;$AU338)*(LP$9&lt;=$AW338)</f>
        <v/>
      </c>
      <c r="LQ338" s="439">
        <f>(LQ$9&lt;=$R338)+(LQ$9&gt;$AF338)*(LQ$9&lt;=$AH338)+(LQ$9&gt;$AU338)*(LQ$9&lt;=$AW338)</f>
        <v/>
      </c>
      <c r="LR338" s="439">
        <f>(LR$9&lt;=$R338)+(LR$9&gt;$AF338)*(LR$9&lt;=$AH338)+(LR$9&gt;$AU338)*(LR$9&lt;=$AW338)</f>
        <v/>
      </c>
      <c r="LS338" s="439">
        <f>(LS$9&lt;=$R338)+(LS$9&gt;$AF338)*(LS$9&lt;=$AH338)+(LS$9&gt;$AU338)*(LS$9&lt;=$AW338)</f>
        <v/>
      </c>
      <c r="LT338" s="439">
        <f>(LT$9&lt;=$R338)+(LT$9&gt;$AF338)*(LT$9&lt;=$AH338)+(LT$9&gt;$AU338)*(LT$9&lt;=$AW338)</f>
        <v/>
      </c>
      <c r="LU338" s="439">
        <f>(LU$9&lt;=$R338)+(LU$9&gt;$AF338)*(LU$9&lt;=$AH338)+(LU$9&gt;$AU338)*(LU$9&lt;=$AW338)</f>
        <v/>
      </c>
      <c r="LV338" s="439">
        <f>(LV$9&lt;=$R338)+(LV$9&gt;$AF338)*(LV$9&lt;=$AH338)+(LV$9&gt;$AU338)*(LV$9&lt;=$AW338)</f>
        <v/>
      </c>
      <c r="LW338" s="439">
        <f>(LW$9&lt;=$R338)+(LW$9&gt;$AF338)*(LW$9&lt;=$AH338)+(LW$9&gt;$AU338)*(LW$9&lt;=$AW338)</f>
        <v/>
      </c>
      <c r="LX338" s="439">
        <f>(LX$9&lt;=$R338)+(LX$9&gt;$AF338)*(LX$9&lt;=$AH338)+(LX$9&gt;$AU338)*(LX$9&lt;=$AW338)</f>
        <v/>
      </c>
      <c r="LY338" s="439">
        <f>(LY$9&lt;=$R338)+(LY$9&gt;$AF338)*(LY$9&lt;=$AH338)+(LY$9&gt;$AU338)*(LY$9&lt;=$AW338)</f>
        <v/>
      </c>
      <c r="LZ338" s="439">
        <f>(LZ$9&lt;=$R338)+(LZ$9&gt;$AF338)*(LZ$9&lt;=$AH338)+(LZ$9&gt;$AU338)*(LZ$9&lt;=$AW338)</f>
        <v/>
      </c>
      <c r="MA338" s="439">
        <f>(MA$9&lt;=$R338)+(MA$9&gt;$AF338)*(MA$9&lt;=$AH338)+(MA$9&gt;$AU338)*(MA$9&lt;=$AW338)</f>
        <v/>
      </c>
      <c r="MB338" s="439">
        <f>(MB$9&lt;=$R338)+(MB$9&gt;$AF338)*(MB$9&lt;=$AH338)+(MB$9&gt;$AU338)*(MB$9&lt;=$AW338)</f>
        <v/>
      </c>
      <c r="MC338" s="439">
        <f>(MC$9&lt;=$R338)+(MC$9&gt;$AF338)*(MC$9&lt;=$AH338)+(MC$9&gt;$AU338)*(MC$9&lt;=$AW338)</f>
        <v/>
      </c>
      <c r="MD338" s="439">
        <f>(MD$9&lt;=$R338)+(MD$9&gt;$AF338)*(MD$9&lt;=$AH338)+(MD$9&gt;$AU338)*(MD$9&lt;=$AW338)</f>
        <v/>
      </c>
      <c r="ME338" s="439">
        <f>(ME$9&lt;=$R338)+(ME$9&gt;$AF338)*(ME$9&lt;=$AH338)+(ME$9&gt;$AU338)*(ME$9&lt;=$AW338)</f>
        <v/>
      </c>
      <c r="MF338" s="439">
        <f>(MF$9&lt;=$R338)+(MF$9&gt;$AF338)*(MF$9&lt;=$AH338)+(MF$9&gt;$AU338)*(MF$9&lt;=$AW338)</f>
        <v/>
      </c>
      <c r="MG338" s="439">
        <f>(MG$9&lt;=$R338)+(MG$9&gt;$AF338)*(MG$9&lt;=$AH338)+(MG$9&gt;$AU338)*(MG$9&lt;=$AW338)</f>
        <v/>
      </c>
      <c r="MH338" s="439">
        <f>(MH$9&lt;=$R338)+(MH$9&gt;$AF338)*(MH$9&lt;=$AH338)+(MH$9&gt;$AU338)*(MH$9&lt;=$AW338)</f>
        <v/>
      </c>
      <c r="MI338" s="439">
        <f>(MI$9&lt;=$R338)+(MI$9&gt;$AF338)*(MI$9&lt;=$AH338)+(MI$9&gt;$AU338)*(MI$9&lt;=$AW338)</f>
        <v/>
      </c>
      <c r="MJ338" s="439">
        <f>(MJ$9&lt;=$R338)+(MJ$9&gt;$AF338)*(MJ$9&lt;=$AH338)+(MJ$9&gt;$AU338)*(MJ$9&lt;=$AW338)</f>
        <v/>
      </c>
      <c r="MK338" s="439">
        <f>(MK$9&lt;=$R338)+(MK$9&gt;$AF338)*(MK$9&lt;=$AH338)+(MK$9&gt;$AU338)*(MK$9&lt;=$AW338)</f>
        <v/>
      </c>
      <c r="ML338" s="439">
        <f>(ML$9&lt;=$R338)+(ML$9&gt;$AF338)*(ML$9&lt;=$AH338)+(ML$9&gt;$AU338)*(ML$9&lt;=$AW338)</f>
        <v/>
      </c>
      <c r="MM338" s="439">
        <f>(MM$9&lt;=$R338)+(MM$9&gt;$AF338)*(MM$9&lt;=$AH338)+(MM$9&gt;$AU338)*(MM$9&lt;=$AW338)</f>
        <v/>
      </c>
      <c r="MN338" s="439">
        <f>(MN$9&lt;=$R338)+(MN$9&gt;$AF338)*(MN$9&lt;=$AH338)+(MN$9&gt;$AU338)*(MN$9&lt;=$AW338)</f>
        <v/>
      </c>
      <c r="MO338" s="439">
        <f>(MO$9&lt;=$R338)+(MO$9&gt;$AF338)*(MO$9&lt;=$AH338)+(MO$9&gt;$AU338)*(MO$9&lt;=$AW338)</f>
        <v/>
      </c>
      <c r="MP338" s="439">
        <f>(MP$9&lt;=$R338)+(MP$9&gt;$AF338)*(MP$9&lt;=$AH338)+(MP$9&gt;$AU338)*(MP$9&lt;=$AW338)</f>
        <v/>
      </c>
      <c r="MQ338" s="439">
        <f>(MQ$9&lt;=$R338)+(MQ$9&gt;$AF338)*(MQ$9&lt;=$AH338)+(MQ$9&gt;$AU338)*(MQ$9&lt;=$AW338)</f>
        <v/>
      </c>
      <c r="MR338" s="439">
        <f>(MR$9&lt;=$R338)+(MR$9&gt;$AF338)*(MR$9&lt;=$AH338)+(MR$9&gt;$AU338)*(MR$9&lt;=$AW338)</f>
        <v/>
      </c>
      <c r="MS338" s="439">
        <f>(MS$9&lt;=$R338)+(MS$9&gt;$AF338)*(MS$9&lt;=$AH338)+(MS$9&gt;$AU338)*(MS$9&lt;=$AW338)</f>
        <v/>
      </c>
      <c r="MT338" s="439">
        <f>(MT$9&lt;=$R338)+(MT$9&gt;$AF338)*(MT$9&lt;=$AH338)+(MT$9&gt;$AU338)*(MT$9&lt;=$AW338)</f>
        <v/>
      </c>
      <c r="MU338" s="439">
        <f>(MU$9&lt;=$R338)+(MU$9&gt;$AF338)*(MU$9&lt;=$AH338)+(MU$9&gt;$AU338)*(MU$9&lt;=$AW338)</f>
        <v/>
      </c>
      <c r="MV338" s="439">
        <f>(MV$9&lt;=$R338)+(MV$9&gt;$AF338)*(MV$9&lt;=$AH338)+(MV$9&gt;$AU338)*(MV$9&lt;=$AW338)</f>
        <v/>
      </c>
      <c r="MW338" s="439">
        <f>(MW$9&lt;=$R338)+(MW$9&gt;$AF338)*(MW$9&lt;=$AH338)+(MW$9&gt;$AU338)*(MW$9&lt;=$AW338)</f>
        <v/>
      </c>
      <c r="MX338" s="439">
        <f>(MX$9&lt;=$R338)+(MX$9&gt;$AF338)*(MX$9&lt;=$AH338)+(MX$9&gt;$AU338)*(MX$9&lt;=$AW338)</f>
        <v/>
      </c>
      <c r="MY338" s="439">
        <f>(MY$9&lt;=$R338)+(MY$9&gt;$AF338)*(MY$9&lt;=$AH338)+(MY$9&gt;$AU338)*(MY$9&lt;=$AW338)</f>
        <v/>
      </c>
      <c r="MZ338" s="439">
        <f>(MZ$9&lt;=$R338)+(MZ$9&gt;$AF338)*(MZ$9&lt;=$AH338)+(MZ$9&gt;$AU338)*(MZ$9&lt;=$AW338)</f>
        <v/>
      </c>
      <c r="NA338" s="439">
        <f>(NA$9&lt;=$R338)+(NA$9&gt;$AF338)*(NA$9&lt;=$AH338)+(NA$9&gt;$AU338)*(NA$9&lt;=$AW338)</f>
        <v/>
      </c>
      <c r="NB338" s="439">
        <f>(NB$9&lt;=$R338)+(NB$9&gt;$AF338)*(NB$9&lt;=$AH338)+(NB$9&gt;$AU338)*(NB$9&lt;=$AW338)</f>
        <v/>
      </c>
      <c r="NC338" s="439">
        <f>(NC$9&lt;=$R338)+(NC$9&gt;$AF338)*(NC$9&lt;=$AH338)+(NC$9&gt;$AU338)*(NC$9&lt;=$AW338)</f>
        <v/>
      </c>
      <c r="ND338" s="439">
        <f>(ND$9&lt;=$R338)+(ND$9&gt;$AF338)*(ND$9&lt;=$AH338)+(ND$9&gt;$AU338)*(ND$9&lt;=$AW338)</f>
        <v/>
      </c>
      <c r="NE338" s="439">
        <f>(NE$9&lt;=$R338)+(NE$9&gt;$AF338)*(NE$9&lt;=$AH338)+(NE$9&gt;$AU338)*(NE$9&lt;=$AW338)</f>
        <v/>
      </c>
      <c r="NF338" s="439">
        <f>(NF$9&lt;=$R338)+(NF$9&gt;$AF338)*(NF$9&lt;=$AH338)+(NF$9&gt;$AU338)*(NF$9&lt;=$AW338)</f>
        <v/>
      </c>
      <c r="NG338" s="439">
        <f>(NG$9&lt;=$R338)+(NG$9&gt;$AF338)*(NG$9&lt;=$AH338)+(NG$9&gt;$AU338)*(NG$9&lt;=$AW338)</f>
        <v/>
      </c>
      <c r="NH338" s="439">
        <f>(NH$9&lt;=$R338)+(NH$9&gt;$AF338)*(NH$9&lt;=$AH338)+(NH$9&gt;$AU338)*(NH$9&lt;=$AW338)</f>
        <v/>
      </c>
      <c r="NI338" s="439">
        <f>(NI$9&lt;=$R338)+(NI$9&gt;$AF338)*(NI$9&lt;=$AH338)+(NI$9&gt;$AU338)*(NI$9&lt;=$AW338)</f>
        <v/>
      </c>
      <c r="NJ338" s="439">
        <f>(NJ$9&lt;=$R338)+(NJ$9&gt;$AF338)*(NJ$9&lt;=$AH338)+(NJ$9&gt;$AU338)*(NJ$9&lt;=$AW338)</f>
        <v/>
      </c>
      <c r="NK338" s="439">
        <f>(NK$9&lt;=$R338)+(NK$9&gt;$AF338)*(NK$9&lt;=$AH338)+(NK$9&gt;$AU338)*(NK$9&lt;=$AW338)</f>
        <v/>
      </c>
      <c r="NL338" s="439">
        <f>(NL$9&lt;=$R338)+(NL$9&gt;$AF338)*(NL$9&lt;=$AH338)+(NL$9&gt;$AU338)*(NL$9&lt;=$AW338)</f>
        <v/>
      </c>
      <c r="NM338" s="439">
        <f>(NM$9&lt;=$R338)+(NM$9&gt;$AF338)*(NM$9&lt;=$AH338)+(NM$9&gt;$AU338)*(NM$9&lt;=$AW338)</f>
        <v/>
      </c>
      <c r="NN338" s="439">
        <f>(NN$9&lt;=$R338)+(NN$9&gt;$AF338)*(NN$9&lt;=$AH338)+(NN$9&gt;$AU338)*(NN$9&lt;=$AW338)</f>
        <v/>
      </c>
      <c r="NO338" s="439">
        <f>(NO$9&lt;=$R338)+(NO$9&gt;$AF338)*(NO$9&lt;=$AH338)+(NO$9&gt;$AU338)*(NO$9&lt;=$AW338)</f>
        <v/>
      </c>
      <c r="NP338" s="439">
        <f>(NP$9&lt;=$R338)+(NP$9&gt;$AF338)*(NP$9&lt;=$AH338)+(NP$9&gt;$AU338)*(NP$9&lt;=$AW338)</f>
        <v/>
      </c>
      <c r="NQ338" s="439">
        <f>(NQ$9&lt;=$R338)+(NQ$9&gt;$AF338)*(NQ$9&lt;=$AH338)+(NQ$9&gt;$AU338)*(NQ$9&lt;=$AW338)</f>
        <v/>
      </c>
      <c r="NR338" s="439">
        <f>(NR$9&lt;=$R338)+(NR$9&gt;$AF338)*(NR$9&lt;=$AH338)+(NR$9&gt;$AU338)*(NR$9&lt;=$AW338)</f>
        <v/>
      </c>
      <c r="NS338" s="439">
        <f>(NS$9&lt;=$R338)+(NS$9&gt;$AF338)*(NS$9&lt;=$AH338)+(NS$9&gt;$AU338)*(NS$9&lt;=$AW338)</f>
        <v/>
      </c>
      <c r="NT338" s="439">
        <f>(NT$9&lt;=$R338)+(NT$9&gt;$AF338)*(NT$9&lt;=$AH338)+(NT$9&gt;$AU338)*(NT$9&lt;=$AW338)</f>
        <v/>
      </c>
      <c r="NU338" s="439">
        <f>(NU$9&lt;=$R338)+(NU$9&gt;$AF338)*(NU$9&lt;=$AH338)+(NU$9&gt;$AU338)*(NU$9&lt;=$AW338)</f>
        <v/>
      </c>
      <c r="NW338" s="428" t="n"/>
      <c r="NX338" s="428">
        <f>(NX$9&gt;$Q338)*(NX$9&lt;=$R338)*$O338*$L338</f>
        <v/>
      </c>
      <c r="NY338" s="428">
        <f>(NY$9&gt;$Q338)*(NY$9&lt;=$R338)*$O338*$L338</f>
        <v/>
      </c>
      <c r="NZ338" s="428">
        <f>(NZ$9&gt;$Q338)*(NZ$9&lt;=$R338)*$O338*$L338</f>
        <v/>
      </c>
      <c r="OA338" s="428">
        <f>(OA$9&gt;$Q338)*(OA$9&lt;=$R338)*$O338*$L338</f>
        <v/>
      </c>
      <c r="OB338" s="428">
        <f>(OB$9&gt;$Q338)*(OB$9&lt;=$R338)*$O338*$L338</f>
        <v/>
      </c>
      <c r="OC338" s="428">
        <f>(OC$9&gt;$Q338)*(OC$9&lt;=$R338)*$O338*$L338</f>
        <v/>
      </c>
      <c r="OD338" s="428">
        <f>(OD$9&gt;$Q338)*(OD$9&lt;=$R338)*$O338*$L338</f>
        <v/>
      </c>
      <c r="OE338" s="428">
        <f>(OE$9&gt;$Q338)*(OE$9&lt;=$R338)*$O338*$L338</f>
        <v/>
      </c>
      <c r="OF338" s="428">
        <f>(OF$9&gt;$Q338)*(OF$9&lt;=$R338)*$O338*$L338</f>
        <v/>
      </c>
      <c r="OG338" s="428">
        <f>(OG$9&gt;$Q338)*(OG$9&lt;=$R338)*$O338*$L338</f>
        <v/>
      </c>
      <c r="OH338" s="428">
        <f>(OH$9&gt;$Q338)*(OH$9&lt;=$R338)*$O338*$L338</f>
        <v/>
      </c>
      <c r="OI338" s="428">
        <f>(OI$9&gt;$Q338)*(OI$9&lt;=$R338)*$O338*$L338</f>
        <v/>
      </c>
      <c r="OJ338" s="428">
        <f>(OJ$9&gt;$Q338)*(OJ$9&lt;=$R338)*$O338*$L338</f>
        <v/>
      </c>
      <c r="OK338" s="428">
        <f>(OK$9&gt;$Q338)*(OK$9&lt;=$R338)*$O338*$L338</f>
        <v/>
      </c>
      <c r="OL338" s="428">
        <f>(OL$9&gt;$Q338)*(OL$9&lt;=$R338)*$O338*$L338</f>
        <v/>
      </c>
      <c r="OM338" s="428">
        <f>(OM$9&gt;$Q338)*(OM$9&lt;=$R338)*$O338*$L338</f>
        <v/>
      </c>
      <c r="ON338" s="428">
        <f>(ON$9&gt;$Q338)*(ON$9&lt;=$R338)*$O338*$L338</f>
        <v/>
      </c>
      <c r="OO338" s="428">
        <f>(OO$9&gt;$Q338)*(OO$9&lt;=$R338)*$O338*$L338</f>
        <v/>
      </c>
      <c r="OP338" s="428">
        <f>(OP$9&gt;$Q338)*(OP$9&lt;=$R338)*$O338*$L338</f>
        <v/>
      </c>
      <c r="OQ338" s="428">
        <f>(OQ$9&gt;$Q338)*(OQ$9&lt;=$R338)*$O338*$L338</f>
        <v/>
      </c>
      <c r="OR338" s="428">
        <f>(OR$9&gt;$Q338)*(OR$9&lt;=$R338)*$O338*$L338</f>
        <v/>
      </c>
      <c r="OS338" s="428">
        <f>(OS$9&gt;$Q338)*(OS$9&lt;=$R338)*$O338*$L338</f>
        <v/>
      </c>
      <c r="OT338" s="428">
        <f>(OT$9&gt;$Q338)*(OT$9&lt;=$R338)*$O338*$L338</f>
        <v/>
      </c>
      <c r="OU338" s="428">
        <f>(OU$9&gt;$Q338)*(OU$9&lt;=$R338)*$O338*$L338</f>
        <v/>
      </c>
      <c r="OV338" s="428">
        <f>(OV$9&gt;$Q338)*(OV$9&lt;=$R338)*$O338*$L338</f>
        <v/>
      </c>
      <c r="OW338" s="428">
        <f>(OW$9&gt;$Q338)*(OW$9&lt;=$R338)*$O338*$L338</f>
        <v/>
      </c>
      <c r="OX338" s="428">
        <f>(OX$9&gt;$Q338)*(OX$9&lt;=$R338)*$O338*$L338</f>
        <v/>
      </c>
      <c r="OY338" s="428">
        <f>(OY$9&gt;$Q338)*(OY$9&lt;=$R338)*$O338*$L338</f>
        <v/>
      </c>
      <c r="OZ338" s="428">
        <f>(OZ$9&gt;$Q338)*(OZ$9&lt;=$R338)*$O338*$L338</f>
        <v/>
      </c>
      <c r="PA338" s="428">
        <f>(PA$9&gt;$Q338)*(PA$9&lt;=$R338)*$O338*$L338</f>
        <v/>
      </c>
      <c r="PB338" s="428">
        <f>(PB$9&gt;$Q338)*(PB$9&lt;=$R338)*$O338*$L338</f>
        <v/>
      </c>
      <c r="PC338" s="428">
        <f>(PC$9&gt;$Q338)*(PC$9&lt;=$R338)*$O338*$L338</f>
        <v/>
      </c>
      <c r="PD338" s="428">
        <f>(PD$9&gt;$Q338)*(PD$9&lt;=$R338)*$O338*$L338</f>
        <v/>
      </c>
      <c r="PE338" s="428">
        <f>(PE$9&gt;$Q338)*(PE$9&lt;=$R338)*$O338*$L338</f>
        <v/>
      </c>
      <c r="PF338" s="428">
        <f>(PF$9&gt;$Q338)*(PF$9&lt;=$R338)*$O338*$L338</f>
        <v/>
      </c>
      <c r="PG338" s="428">
        <f>(PG$9&gt;$Q338)*(PG$9&lt;=$R338)*$O338*$L338</f>
        <v/>
      </c>
      <c r="PH338" s="428">
        <f>(PH$9&gt;$Q338)*(PH$9&lt;=$R338)*$O338*$L338</f>
        <v/>
      </c>
      <c r="PI338" s="428">
        <f>(PI$9&gt;$Q338)*(PI$9&lt;=$R338)*$O338*$L338</f>
        <v/>
      </c>
      <c r="PJ338" s="428">
        <f>(PJ$9&gt;$Q338)*(PJ$9&lt;=$R338)*$O338*$L338</f>
        <v/>
      </c>
      <c r="PK338" s="428">
        <f>(PK$9&gt;$Q338)*(PK$9&lt;=$R338)*$O338*$L338</f>
        <v/>
      </c>
      <c r="PL338" s="428">
        <f>(PL$9&gt;$Q338)*(PL$9&lt;=$R338)*$O338*$L338</f>
        <v/>
      </c>
      <c r="PM338" s="428">
        <f>(PM$9&gt;$Q338)*(PM$9&lt;=$R338)*$O338*$L338</f>
        <v/>
      </c>
      <c r="PN338" s="428">
        <f>(PN$9&gt;$Q338)*(PN$9&lt;=$R338)*$O338*$L338</f>
        <v/>
      </c>
      <c r="PO338" s="428">
        <f>(PO$9&gt;$Q338)*(PO$9&lt;=$R338)*$O338*$L338</f>
        <v/>
      </c>
      <c r="PP338" s="428">
        <f>(PP$9&gt;$Q338)*(PP$9&lt;=$R338)*$O338*$L338</f>
        <v/>
      </c>
      <c r="PQ338" s="428">
        <f>(PQ$9&gt;$Q338)*(PQ$9&lt;=$R338)*$O338*$L338</f>
        <v/>
      </c>
      <c r="PR338" s="428">
        <f>(PR$9&gt;$Q338)*(PR$9&lt;=$R338)*$O338*$L338</f>
        <v/>
      </c>
      <c r="PS338" s="428">
        <f>(PS$9&gt;$Q338)*(PS$9&lt;=$R338)*$O338*$L338</f>
        <v/>
      </c>
      <c r="PT338" s="428">
        <f>(PT$9&gt;$Q338)*(PT$9&lt;=$R338)*$O338*$L338</f>
        <v/>
      </c>
      <c r="PU338" s="428">
        <f>(PU$9&gt;$Q338)*(PU$9&lt;=$R338)*$O338*$L338</f>
        <v/>
      </c>
      <c r="PV338" s="428">
        <f>(PV$9&gt;$Q338)*(PV$9&lt;=$R338)*$O338*$L338</f>
        <v/>
      </c>
      <c r="PW338" s="428">
        <f>(PW$9&gt;$Q338)*(PW$9&lt;=$R338)*$O338*$L338</f>
        <v/>
      </c>
      <c r="PX338" s="428">
        <f>(PX$9&gt;$Q338)*(PX$9&lt;=$R338)*$O338*$L338</f>
        <v/>
      </c>
      <c r="PY338" s="428">
        <f>(PY$9&gt;$Q338)*(PY$9&lt;=$R338)*$O338*$L338</f>
        <v/>
      </c>
      <c r="PZ338" s="428">
        <f>(PZ$9&gt;$Q338)*(PZ$9&lt;=$R338)*$O338*$L338</f>
        <v/>
      </c>
      <c r="QA338" s="428">
        <f>(QA$9&gt;$Q338)*(QA$9&lt;=$R338)*$O338*$L338</f>
        <v/>
      </c>
      <c r="QB338" s="428">
        <f>(QB$9&gt;$Q338)*(QB$9&lt;=$R338)*$O338*$L338</f>
        <v/>
      </c>
      <c r="QC338" s="428">
        <f>(QC$9&gt;$Q338)*(QC$9&lt;=$R338)*$O338*$L338</f>
        <v/>
      </c>
      <c r="QD338" s="428">
        <f>(QD$9&gt;$Q338)*(QD$9&lt;=$R338)*$O338*$L338</f>
        <v/>
      </c>
      <c r="QE338" s="428">
        <f>(QE$9&gt;$Q338)*(QE$9&lt;=$R338)*$O338*$L338</f>
        <v/>
      </c>
      <c r="QF338" s="428">
        <f>(QF$9&gt;$Q338)*(QF$9&lt;=$R338)*$O338*$L338</f>
        <v/>
      </c>
      <c r="QG338" s="428">
        <f>(QG$9&gt;$Q338)*(QG$9&lt;=$R338)*$O338*$L338</f>
        <v/>
      </c>
      <c r="QH338" s="428">
        <f>(QH$9&gt;$Q338)*(QH$9&lt;=$R338)*$O338*$L338</f>
        <v/>
      </c>
      <c r="QI338" s="428">
        <f>(QI$9&gt;$Q338)*(QI$9&lt;=$R338)*$O338*$L338</f>
        <v/>
      </c>
      <c r="QJ338" s="428">
        <f>(QJ$9&gt;$Q338)*(QJ$9&lt;=$R338)*$O338*$L338</f>
        <v/>
      </c>
      <c r="QK338" s="428">
        <f>(QK$9&gt;$Q338)*(QK$9&lt;=$R338)*$O338*$L338</f>
        <v/>
      </c>
      <c r="QL338" s="428">
        <f>(QL$9&gt;$Q338)*(QL$9&lt;=$R338)*$O338*$L338</f>
        <v/>
      </c>
      <c r="QM338" s="428">
        <f>(QM$9&gt;$Q338)*(QM$9&lt;=$R338)*$O338*$L338</f>
        <v/>
      </c>
      <c r="QN338" s="428">
        <f>(QN$9&gt;$Q338)*(QN$9&lt;=$R338)*$O338*$L338</f>
        <v/>
      </c>
      <c r="QO338" s="428">
        <f>(QO$9&gt;$Q338)*(QO$9&lt;=$R338)*$O338*$L338</f>
        <v/>
      </c>
      <c r="QP338" s="428">
        <f>(QP$9&gt;$Q338)*(QP$9&lt;=$R338)*$O338*$L338</f>
        <v/>
      </c>
      <c r="QQ338" s="428">
        <f>(QQ$9&gt;$Q338)*(QQ$9&lt;=$R338)*$O338*$L338</f>
        <v/>
      </c>
      <c r="QR338" s="428">
        <f>(QR$9&gt;$Q338)*(QR$9&lt;=$R338)*$O338*$L338</f>
        <v/>
      </c>
      <c r="QS338" s="428">
        <f>(QS$9&gt;$Q338)*(QS$9&lt;=$R338)*$O338*$L338</f>
        <v/>
      </c>
      <c r="QT338" s="428">
        <f>(QT$9&gt;$Q338)*(QT$9&lt;=$R338)*$O338*$L338</f>
        <v/>
      </c>
      <c r="QU338" s="428">
        <f>(QU$9&gt;$Q338)*(QU$9&lt;=$R338)*$O338*$L338</f>
        <v/>
      </c>
      <c r="QV338" s="428">
        <f>(QV$9&gt;$Q338)*(QV$9&lt;=$R338)*$O338*$L338</f>
        <v/>
      </c>
      <c r="QW338" s="428">
        <f>(QW$9&gt;$Q338)*(QW$9&lt;=$R338)*$O338*$L338</f>
        <v/>
      </c>
      <c r="QX338" s="428">
        <f>(QX$9&gt;$Q338)*(QX$9&lt;=$R338)*$O338*$L338</f>
        <v/>
      </c>
      <c r="QY338" s="428">
        <f>(QY$9&gt;$Q338)*(QY$9&lt;=$R338)*$O338*$L338</f>
        <v/>
      </c>
      <c r="QZ338" s="428">
        <f>(QZ$9&gt;$Q338)*(QZ$9&lt;=$R338)*$O338*$L338</f>
        <v/>
      </c>
      <c r="RA338" s="428">
        <f>(RA$9&gt;$Q338)*(RA$9&lt;=$R338)*$O338*$L338</f>
        <v/>
      </c>
      <c r="RB338" s="428">
        <f>(RB$9&gt;$Q338)*(RB$9&lt;=$R338)*$O338*$L338</f>
        <v/>
      </c>
      <c r="RC338" s="428">
        <f>(RC$9&gt;$Q338)*(RC$9&lt;=$R338)*$O338*$L338</f>
        <v/>
      </c>
      <c r="RD338" s="428">
        <f>(RD$9&gt;$Q338)*(RD$9&lt;=$R338)*$O338*$L338</f>
        <v/>
      </c>
      <c r="RE338" s="428">
        <f>(RE$9&gt;$Q338)*(RE$9&lt;=$R338)*$O338*$L338</f>
        <v/>
      </c>
      <c r="RF338" s="428">
        <f>(RF$9&gt;$Q338)*(RF$9&lt;=$R338)*$O338*$L338</f>
        <v/>
      </c>
      <c r="RG338" s="428">
        <f>(RG$9&gt;$Q338)*(RG$9&lt;=$R338)*$O338*$L338</f>
        <v/>
      </c>
      <c r="RH338" s="428">
        <f>(RH$9&gt;$Q338)*(RH$9&lt;=$R338)*$O338*$L338</f>
        <v/>
      </c>
      <c r="RI338" s="428">
        <f>(RI$9&gt;$Q338)*(RI$9&lt;=$R338)*$O338*$L338</f>
        <v/>
      </c>
      <c r="RJ338" s="428">
        <f>(RJ$9&gt;$Q338)*(RJ$9&lt;=$R338)*$O338*$L338</f>
        <v/>
      </c>
      <c r="RK338" s="428">
        <f>(RK$9&gt;$Q338)*(RK$9&lt;=$R338)*$O338*$L338</f>
        <v/>
      </c>
      <c r="RL338" s="428">
        <f>(RL$9&gt;$Q338)*(RL$9&lt;=$R338)*$O338*$L338</f>
        <v/>
      </c>
      <c r="RM338" s="428">
        <f>(RM$9&gt;$Q338)*(RM$9&lt;=$R338)*$O338*$L338</f>
        <v/>
      </c>
      <c r="RN338" s="428">
        <f>(RN$9&gt;$Q338)*(RN$9&lt;=$R338)*$O338*$L338</f>
        <v/>
      </c>
      <c r="RO338" s="428">
        <f>(RO$9&gt;$Q338)*(RO$9&lt;=$R338)*$O338*$L338</f>
        <v/>
      </c>
      <c r="RP338" s="428">
        <f>(RP$9&gt;$Q338)*(RP$9&lt;=$R338)*$O338*$L338</f>
        <v/>
      </c>
      <c r="RQ338" s="428">
        <f>(RQ$9&gt;$Q338)*(RQ$9&lt;=$R338)*$O338*$L338</f>
        <v/>
      </c>
      <c r="RR338" s="428">
        <f>(RR$9&gt;$Q338)*(RR$9&lt;=$R338)*$O338*$L338</f>
        <v/>
      </c>
      <c r="RS338" s="428">
        <f>(RS$9&gt;$Q338)*(RS$9&lt;=$R338)*$O338*$L338</f>
        <v/>
      </c>
      <c r="RT338" s="428">
        <f>(RT$9&gt;$Q338)*(RT$9&lt;=$R338)*$O338*$L338</f>
        <v/>
      </c>
      <c r="RU338" s="428">
        <f>(RU$9&gt;$Q338)*(RU$9&lt;=$R338)*$O338*$L338</f>
        <v/>
      </c>
      <c r="RV338" s="428">
        <f>(RV$9&gt;$Q338)*(RV$9&lt;=$R338)*$O338*$L338</f>
        <v/>
      </c>
      <c r="RW338" s="428">
        <f>(RW$9&gt;$Q338)*(RW$9&lt;=$R338)*$O338*$L338</f>
        <v/>
      </c>
      <c r="RX338" s="428">
        <f>(RX$9&gt;$Q338)*(RX$9&lt;=$R338)*$O338*$L338</f>
        <v/>
      </c>
      <c r="RY338" s="428">
        <f>(RY$9&gt;$Q338)*(RY$9&lt;=$R338)*$O338*$L338</f>
        <v/>
      </c>
      <c r="RZ338" s="428">
        <f>(RZ$9&gt;$Q338)*(RZ$9&lt;=$R338)*$O338*$L338</f>
        <v/>
      </c>
      <c r="SA338" s="428">
        <f>(SA$9&gt;$Q338)*(SA$9&lt;=$R338)*$O338*$L338</f>
        <v/>
      </c>
      <c r="SC338" s="428" t="n"/>
      <c r="SD338" s="428">
        <f>(SD$9&gt;$AF338)*(SD$9&lt;=$AH338)*$AJ338*$L338</f>
        <v/>
      </c>
      <c r="SE338" s="428">
        <f>(SE$9&gt;$AF338)*(SE$9&lt;=$AH338)*$AJ338*$L338</f>
        <v/>
      </c>
      <c r="SF338" s="428">
        <f>(SF$9&gt;$AF338)*(SF$9&lt;=$AH338)*$AJ338*$L338</f>
        <v/>
      </c>
      <c r="SG338" s="428">
        <f>(SG$9&gt;$AF338)*(SG$9&lt;=$AH338)*$AJ338*$L338</f>
        <v/>
      </c>
      <c r="SH338" s="428">
        <f>(SH$9&gt;$AF338)*(SH$9&lt;=$AH338)*$AJ338*$L338</f>
        <v/>
      </c>
      <c r="SI338" s="428">
        <f>(SI$9&gt;$AF338)*(SI$9&lt;=$AH338)*$AJ338*$L338</f>
        <v/>
      </c>
      <c r="SJ338" s="428">
        <f>(SJ$9&gt;$AF338)*(SJ$9&lt;=$AH338)*$AJ338*$L338</f>
        <v/>
      </c>
      <c r="SK338" s="428">
        <f>(SK$9&gt;$AF338)*(SK$9&lt;=$AH338)*$AJ338*$L338</f>
        <v/>
      </c>
      <c r="SL338" s="428">
        <f>(SL$9&gt;$AF338)*(SL$9&lt;=$AH338)*$AJ338*$L338</f>
        <v/>
      </c>
      <c r="SM338" s="428">
        <f>(SM$9&gt;$AF338)*(SM$9&lt;=$AH338)*$AJ338*$L338</f>
        <v/>
      </c>
      <c r="SN338" s="428">
        <f>(SN$9&gt;$AF338)*(SN$9&lt;=$AH338)*$AJ338*$L338</f>
        <v/>
      </c>
      <c r="SO338" s="428">
        <f>(SO$9&gt;$AF338)*(SO$9&lt;=$AH338)*$AJ338*$L338</f>
        <v/>
      </c>
      <c r="SP338" s="428">
        <f>(SP$9&gt;$AF338)*(SP$9&lt;=$AH338)*$AJ338*$L338</f>
        <v/>
      </c>
      <c r="SQ338" s="428">
        <f>(SQ$9&gt;$AF338)*(SQ$9&lt;=$AH338)*$AJ338*$L338</f>
        <v/>
      </c>
      <c r="SR338" s="428">
        <f>(SR$9&gt;$AF338)*(SR$9&lt;=$AH338)*$AJ338*$L338</f>
        <v/>
      </c>
      <c r="SS338" s="428">
        <f>(SS$9&gt;$AF338)*(SS$9&lt;=$AH338)*$AJ338*$L338</f>
        <v/>
      </c>
      <c r="ST338" s="428">
        <f>(ST$9&gt;$AF338)*(ST$9&lt;=$AH338)*$AJ338*$L338</f>
        <v/>
      </c>
      <c r="SU338" s="428">
        <f>(SU$9&gt;$AF338)*(SU$9&lt;=$AH338)*$AJ338*$L338</f>
        <v/>
      </c>
      <c r="SV338" s="428">
        <f>(SV$9&gt;$AF338)*(SV$9&lt;=$AH338)*$AJ338*$L338</f>
        <v/>
      </c>
      <c r="SW338" s="428">
        <f>(SW$9&gt;$AF338)*(SW$9&lt;=$AH338)*$AJ338*$L338</f>
        <v/>
      </c>
      <c r="SX338" s="428">
        <f>(SX$9&gt;$AF338)*(SX$9&lt;=$AH338)*$AJ338*$L338</f>
        <v/>
      </c>
      <c r="SY338" s="428">
        <f>(SY$9&gt;$AF338)*(SY$9&lt;=$AH338)*$AJ338*$L338</f>
        <v/>
      </c>
      <c r="SZ338" s="428">
        <f>(SZ$9&gt;$AF338)*(SZ$9&lt;=$AH338)*$AJ338*$L338</f>
        <v/>
      </c>
      <c r="TA338" s="428">
        <f>(TA$9&gt;$AF338)*(TA$9&lt;=$AH338)*$AJ338*$L338</f>
        <v/>
      </c>
      <c r="TB338" s="428">
        <f>(TB$9&gt;$AF338)*(TB$9&lt;=$AH338)*$AJ338*$L338</f>
        <v/>
      </c>
      <c r="TC338" s="428">
        <f>(TC$9&gt;$AF338)*(TC$9&lt;=$AH338)*$AJ338*$L338</f>
        <v/>
      </c>
      <c r="TD338" s="428">
        <f>(TD$9&gt;$AF338)*(TD$9&lt;=$AH338)*$AJ338*$L338</f>
        <v/>
      </c>
      <c r="TE338" s="428">
        <f>(TE$9&gt;$AF338)*(TE$9&lt;=$AH338)*$AJ338*$L338</f>
        <v/>
      </c>
      <c r="TF338" s="428">
        <f>(TF$9&gt;$AF338)*(TF$9&lt;=$AH338)*$AJ338*$L338</f>
        <v/>
      </c>
      <c r="TG338" s="428">
        <f>(TG$9&gt;$AF338)*(TG$9&lt;=$AH338)*$AJ338*$L338</f>
        <v/>
      </c>
      <c r="TH338" s="428">
        <f>(TH$9&gt;$AF338)*(TH$9&lt;=$AH338)*$AJ338*$L338</f>
        <v/>
      </c>
      <c r="TI338" s="428">
        <f>(TI$9&gt;$AF338)*(TI$9&lt;=$AH338)*$AJ338*$L338</f>
        <v/>
      </c>
      <c r="TJ338" s="428">
        <f>(TJ$9&gt;$AF338)*(TJ$9&lt;=$AH338)*$AJ338*$L338</f>
        <v/>
      </c>
      <c r="TK338" s="428">
        <f>(TK$9&gt;$AF338)*(TK$9&lt;=$AH338)*$AJ338*$L338</f>
        <v/>
      </c>
      <c r="TL338" s="428">
        <f>(TL$9&gt;$AF338)*(TL$9&lt;=$AH338)*$AJ338*$L338</f>
        <v/>
      </c>
      <c r="TM338" s="428">
        <f>(TM$9&gt;$AF338)*(TM$9&lt;=$AH338)*$AJ338*$L338</f>
        <v/>
      </c>
      <c r="TN338" s="428">
        <f>(TN$9&gt;$AF338)*(TN$9&lt;=$AH338)*$AJ338*$L338</f>
        <v/>
      </c>
      <c r="TO338" s="428">
        <f>(TO$9&gt;$AF338)*(TO$9&lt;=$AH338)*$AJ338*$L338</f>
        <v/>
      </c>
      <c r="TP338" s="428">
        <f>(TP$9&gt;$AF338)*(TP$9&lt;=$AH338)*$AJ338*$L338</f>
        <v/>
      </c>
      <c r="TQ338" s="428">
        <f>(TQ$9&gt;$AF338)*(TQ$9&lt;=$AH338)*$AJ338*$L338</f>
        <v/>
      </c>
      <c r="TR338" s="428">
        <f>(TR$9&gt;$AF338)*(TR$9&lt;=$AH338)*$AJ338*$L338</f>
        <v/>
      </c>
      <c r="TS338" s="428">
        <f>(TS$9&gt;$AF338)*(TS$9&lt;=$AH338)*$AJ338*$L338</f>
        <v/>
      </c>
      <c r="TT338" s="428">
        <f>(TT$9&gt;$AF338)*(TT$9&lt;=$AH338)*$AJ338*$L338</f>
        <v/>
      </c>
      <c r="TU338" s="428">
        <f>(TU$9&gt;$AF338)*(TU$9&lt;=$AH338)*$AJ338*$L338</f>
        <v/>
      </c>
      <c r="TV338" s="428">
        <f>(TV$9&gt;$AF338)*(TV$9&lt;=$AH338)*$AJ338*$L338</f>
        <v/>
      </c>
      <c r="TW338" s="428">
        <f>(TW$9&gt;$AF338)*(TW$9&lt;=$AH338)*$AJ338*$L338</f>
        <v/>
      </c>
      <c r="TX338" s="428">
        <f>(TX$9&gt;$AF338)*(TX$9&lt;=$AH338)*$AJ338*$L338</f>
        <v/>
      </c>
      <c r="TY338" s="428">
        <f>(TY$9&gt;$AF338)*(TY$9&lt;=$AH338)*$AJ338*$L338</f>
        <v/>
      </c>
      <c r="TZ338" s="428">
        <f>(TZ$9&gt;$AF338)*(TZ$9&lt;=$AH338)*$AJ338*$L338</f>
        <v/>
      </c>
      <c r="UA338" s="428">
        <f>(UA$9&gt;$AF338)*(UA$9&lt;=$AH338)*$AJ338*$L338</f>
        <v/>
      </c>
      <c r="UB338" s="428">
        <f>(UB$9&gt;$AF338)*(UB$9&lt;=$AH338)*$AJ338*$L338</f>
        <v/>
      </c>
      <c r="UC338" s="428">
        <f>(UC$9&gt;$AF338)*(UC$9&lt;=$AH338)*$AJ338*$L338</f>
        <v/>
      </c>
      <c r="UD338" s="428">
        <f>(UD$9&gt;$AF338)*(UD$9&lt;=$AH338)*$AJ338*$L338</f>
        <v/>
      </c>
      <c r="UE338" s="428">
        <f>(UE$9&gt;$AF338)*(UE$9&lt;=$AH338)*$AJ338*$L338</f>
        <v/>
      </c>
      <c r="UF338" s="428">
        <f>(UF$9&gt;$AF338)*(UF$9&lt;=$AH338)*$AJ338*$L338</f>
        <v/>
      </c>
      <c r="UG338" s="428">
        <f>(UG$9&gt;$AF338)*(UG$9&lt;=$AH338)*$AJ338*$L338</f>
        <v/>
      </c>
      <c r="UH338" s="428">
        <f>(UH$9&gt;$AF338)*(UH$9&lt;=$AH338)*$AJ338*$L338</f>
        <v/>
      </c>
      <c r="UI338" s="428">
        <f>(UI$9&gt;$AF338)*(UI$9&lt;=$AH338)*$AJ338*$L338</f>
        <v/>
      </c>
      <c r="UJ338" s="428">
        <f>(UJ$9&gt;$AF338)*(UJ$9&lt;=$AH338)*$AJ338*$L338</f>
        <v/>
      </c>
      <c r="UK338" s="428">
        <f>(UK$9&gt;$AF338)*(UK$9&lt;=$AH338)*$AJ338*$L338</f>
        <v/>
      </c>
      <c r="UL338" s="428">
        <f>(UL$9&gt;$AF338)*(UL$9&lt;=$AH338)*$AJ338*$L338</f>
        <v/>
      </c>
      <c r="UM338" s="428">
        <f>(UM$9&gt;$AF338)*(UM$9&lt;=$AH338)*$AJ338*$L338</f>
        <v/>
      </c>
      <c r="UN338" s="428">
        <f>(UN$9&gt;$AF338)*(UN$9&lt;=$AH338)*$AJ338*$L338</f>
        <v/>
      </c>
      <c r="UO338" s="428">
        <f>(UO$9&gt;$AF338)*(UO$9&lt;=$AH338)*$AJ338*$L338</f>
        <v/>
      </c>
      <c r="UP338" s="428">
        <f>(UP$9&gt;$AF338)*(UP$9&lt;=$AH338)*$AJ338*$L338</f>
        <v/>
      </c>
      <c r="UQ338" s="428">
        <f>(UQ$9&gt;$AF338)*(UQ$9&lt;=$AH338)*$AJ338*$L338</f>
        <v/>
      </c>
      <c r="UR338" s="428">
        <f>(UR$9&gt;$AF338)*(UR$9&lt;=$AH338)*$AJ338*$L338</f>
        <v/>
      </c>
      <c r="US338" s="428">
        <f>(US$9&gt;$AF338)*(US$9&lt;=$AH338)*$AJ338*$L338</f>
        <v/>
      </c>
      <c r="UT338" s="428">
        <f>(UT$9&gt;$AF338)*(UT$9&lt;=$AH338)*$AJ338*$L338</f>
        <v/>
      </c>
      <c r="UU338" s="428">
        <f>(UU$9&gt;$AF338)*(UU$9&lt;=$AH338)*$AJ338*$L338</f>
        <v/>
      </c>
      <c r="UV338" s="428">
        <f>(UV$9&gt;$AF338)*(UV$9&lt;=$AH338)*$AJ338*$L338</f>
        <v/>
      </c>
      <c r="UW338" s="428">
        <f>(UW$9&gt;$AF338)*(UW$9&lt;=$AH338)*$AJ338*$L338</f>
        <v/>
      </c>
      <c r="UX338" s="428">
        <f>(UX$9&gt;$AF338)*(UX$9&lt;=$AH338)*$AJ338*$L338</f>
        <v/>
      </c>
      <c r="UY338" s="428">
        <f>(UY$9&gt;$AF338)*(UY$9&lt;=$AH338)*$AJ338*$L338</f>
        <v/>
      </c>
      <c r="UZ338" s="428">
        <f>(UZ$9&gt;$AF338)*(UZ$9&lt;=$AH338)*$AJ338*$L338</f>
        <v/>
      </c>
      <c r="VA338" s="428">
        <f>(VA$9&gt;$AF338)*(VA$9&lt;=$AH338)*$AJ338*$L338</f>
        <v/>
      </c>
      <c r="VB338" s="428">
        <f>(VB$9&gt;$AF338)*(VB$9&lt;=$AH338)*$AJ338*$L338</f>
        <v/>
      </c>
      <c r="VC338" s="428">
        <f>(VC$9&gt;$AF338)*(VC$9&lt;=$AH338)*$AJ338*$L338</f>
        <v/>
      </c>
      <c r="VD338" s="428">
        <f>(VD$9&gt;$AF338)*(VD$9&lt;=$AH338)*$AJ338*$L338</f>
        <v/>
      </c>
      <c r="VE338" s="428">
        <f>(VE$9&gt;$AF338)*(VE$9&lt;=$AH338)*$AJ338*$L338</f>
        <v/>
      </c>
      <c r="VF338" s="428">
        <f>(VF$9&gt;$AF338)*(VF$9&lt;=$AH338)*$AJ338*$L338</f>
        <v/>
      </c>
      <c r="VG338" s="428">
        <f>(VG$9&gt;$AF338)*(VG$9&lt;=$AH338)*$AJ338*$L338</f>
        <v/>
      </c>
      <c r="VH338" s="428">
        <f>(VH$9&gt;$AF338)*(VH$9&lt;=$AH338)*$AJ338*$L338</f>
        <v/>
      </c>
      <c r="VI338" s="428">
        <f>(VI$9&gt;$AF338)*(VI$9&lt;=$AH338)*$AJ338*$L338</f>
        <v/>
      </c>
      <c r="VJ338" s="428">
        <f>(VJ$9&gt;$AF338)*(VJ$9&lt;=$AH338)*$AJ338*$L338</f>
        <v/>
      </c>
      <c r="VK338" s="428">
        <f>(VK$9&gt;$AF338)*(VK$9&lt;=$AH338)*$AJ338*$L338</f>
        <v/>
      </c>
      <c r="VL338" s="428">
        <f>(VL$9&gt;$AF338)*(VL$9&lt;=$AH338)*$AJ338*$L338</f>
        <v/>
      </c>
      <c r="VM338" s="428">
        <f>(VM$9&gt;$AF338)*(VM$9&lt;=$AH338)*$AJ338*$L338</f>
        <v/>
      </c>
      <c r="VN338" s="428">
        <f>(VN$9&gt;$AF338)*(VN$9&lt;=$AH338)*$AJ338*$L338</f>
        <v/>
      </c>
      <c r="VO338" s="428">
        <f>(VO$9&gt;$AF338)*(VO$9&lt;=$AH338)*$AJ338*$L338</f>
        <v/>
      </c>
      <c r="VP338" s="428">
        <f>(VP$9&gt;$AF338)*(VP$9&lt;=$AH338)*$AJ338*$L338</f>
        <v/>
      </c>
      <c r="VQ338" s="428">
        <f>(VQ$9&gt;$AF338)*(VQ$9&lt;=$AH338)*$AJ338*$L338</f>
        <v/>
      </c>
      <c r="VR338" s="428">
        <f>(VR$9&gt;$AF338)*(VR$9&lt;=$AH338)*$AJ338*$L338</f>
        <v/>
      </c>
      <c r="VS338" s="428">
        <f>(VS$9&gt;$AF338)*(VS$9&lt;=$AH338)*$AJ338*$L338</f>
        <v/>
      </c>
      <c r="VT338" s="428">
        <f>(VT$9&gt;$AF338)*(VT$9&lt;=$AH338)*$AJ338*$L338</f>
        <v/>
      </c>
      <c r="VU338" s="428">
        <f>(VU$9&gt;$AF338)*(VU$9&lt;=$AH338)*$AJ338*$L338</f>
        <v/>
      </c>
      <c r="VV338" s="428">
        <f>(VV$9&gt;$AF338)*(VV$9&lt;=$AH338)*$AJ338*$L338</f>
        <v/>
      </c>
      <c r="VW338" s="428">
        <f>(VW$9&gt;$AF338)*(VW$9&lt;=$AH338)*$AJ338*$L338</f>
        <v/>
      </c>
      <c r="VX338" s="428">
        <f>(VX$9&gt;$AF338)*(VX$9&lt;=$AH338)*$AJ338*$L338</f>
        <v/>
      </c>
      <c r="VY338" s="428">
        <f>(VY$9&gt;$AF338)*(VY$9&lt;=$AH338)*$AJ338*$L338</f>
        <v/>
      </c>
      <c r="VZ338" s="428">
        <f>(VZ$9&gt;$AF338)*(VZ$9&lt;=$AH338)*$AJ338*$L338</f>
        <v/>
      </c>
      <c r="WA338" s="428">
        <f>(WA$9&gt;$AF338)*(WA$9&lt;=$AH338)*$AJ338*$L338</f>
        <v/>
      </c>
      <c r="WB338" s="428">
        <f>(WB$9&gt;$AF338)*(WB$9&lt;=$AH338)*$AJ338*$L338</f>
        <v/>
      </c>
      <c r="WC338" s="428">
        <f>(WC$9&gt;$AF338)*(WC$9&lt;=$AH338)*$AJ338*$L338</f>
        <v/>
      </c>
      <c r="WD338" s="428">
        <f>(WD$9&gt;$AF338)*(WD$9&lt;=$AH338)*$AJ338*$L338</f>
        <v/>
      </c>
      <c r="WE338" s="428">
        <f>(WE$9&gt;$AF338)*(WE$9&lt;=$AH338)*$AJ338*$L338</f>
        <v/>
      </c>
      <c r="WF338" s="428">
        <f>(WF$9&gt;$AF338)*(WF$9&lt;=$AH338)*$AJ338*$L338</f>
        <v/>
      </c>
      <c r="WG338" s="428">
        <f>(WG$9&gt;$AF338)*(WG$9&lt;=$AH338)*$AJ338*$L338</f>
        <v/>
      </c>
      <c r="WI338" s="428" t="n"/>
      <c r="WJ338" s="428">
        <f>(WJ$9&gt;$AU338)*$AY338*$L338</f>
        <v/>
      </c>
      <c r="WK338" s="428">
        <f>(WK$9&gt;$AU338)*$AY338*$L338</f>
        <v/>
      </c>
      <c r="WL338" s="428">
        <f>(WL$9&gt;$AU338)*$AY338*$L338</f>
        <v/>
      </c>
      <c r="WM338" s="428">
        <f>(WM$9&gt;$AU338)*$AY338*$L338</f>
        <v/>
      </c>
      <c r="WN338" s="428">
        <f>(WN$9&gt;$AU338)*$AY338*$L338</f>
        <v/>
      </c>
      <c r="WO338" s="428">
        <f>(WO$9&gt;$AU338)*$AY338*$L338</f>
        <v/>
      </c>
      <c r="WP338" s="428">
        <f>(WP$9&gt;$AU338)*$AY338*$L338</f>
        <v/>
      </c>
      <c r="WQ338" s="428">
        <f>(WQ$9&gt;$AU338)*$AY338*$L338</f>
        <v/>
      </c>
      <c r="WR338" s="428">
        <f>(WR$9&gt;$AU338)*$AY338*$L338</f>
        <v/>
      </c>
      <c r="WS338" s="428">
        <f>(WS$9&gt;$AU338)*$AY338*$L338</f>
        <v/>
      </c>
      <c r="WT338" s="428">
        <f>(WT$9&gt;$AU338)*$AY338*$L338</f>
        <v/>
      </c>
      <c r="WU338" s="428">
        <f>(WU$9&gt;$AU338)*$AY338*$L338</f>
        <v/>
      </c>
      <c r="WV338" s="428">
        <f>(WV$9&gt;$AU338)*$AY338*$L338</f>
        <v/>
      </c>
      <c r="WW338" s="428">
        <f>(WW$9&gt;$AU338)*$AY338*$L338</f>
        <v/>
      </c>
      <c r="WX338" s="428">
        <f>(WX$9&gt;$AU338)*$AY338*$L338</f>
        <v/>
      </c>
      <c r="WY338" s="428">
        <f>(WY$9&gt;$AU338)*$AY338*$L338</f>
        <v/>
      </c>
      <c r="WZ338" s="428">
        <f>(WZ$9&gt;$AU338)*$AY338*$L338</f>
        <v/>
      </c>
      <c r="XA338" s="428">
        <f>(XA$9&gt;$AU338)*$AY338*$L338</f>
        <v/>
      </c>
      <c r="XB338" s="428">
        <f>(XB$9&gt;$AU338)*$AY338*$L338</f>
        <v/>
      </c>
      <c r="XC338" s="428">
        <f>(XC$9&gt;$AU338)*$AY338*$L338</f>
        <v/>
      </c>
      <c r="XD338" s="428">
        <f>(XD$9&gt;$AU338)*$AY338*$L338</f>
        <v/>
      </c>
      <c r="XE338" s="428">
        <f>(XE$9&gt;$AU338)*$AY338*$L338</f>
        <v/>
      </c>
      <c r="XF338" s="428">
        <f>(XF$9&gt;$AU338)*$AY338*$L338</f>
        <v/>
      </c>
      <c r="XG338" s="428">
        <f>(XG$9&gt;$AU338)*$AY338*$L338</f>
        <v/>
      </c>
      <c r="XH338" s="428">
        <f>(XH$9&gt;$AU338)*$AY338*$L338</f>
        <v/>
      </c>
      <c r="XI338" s="428">
        <f>(XI$9&gt;$AU338)*$AY338*$L338</f>
        <v/>
      </c>
      <c r="XJ338" s="428">
        <f>(XJ$9&gt;$AU338)*$AY338*$L338</f>
        <v/>
      </c>
      <c r="XK338" s="428">
        <f>(XK$9&gt;$AU338)*$AY338*$L338</f>
        <v/>
      </c>
      <c r="XL338" s="428">
        <f>(XL$9&gt;$AU338)*$AY338*$L338</f>
        <v/>
      </c>
      <c r="XM338" s="428">
        <f>(XM$9&gt;$AU338)*$AY338*$L338</f>
        <v/>
      </c>
      <c r="XN338" s="428">
        <f>(XN$9&gt;$AU338)*$AY338*$L338</f>
        <v/>
      </c>
      <c r="XO338" s="428">
        <f>(XO$9&gt;$AU338)*$AY338*$L338</f>
        <v/>
      </c>
      <c r="XP338" s="428">
        <f>(XP$9&gt;$AU338)*$AY338*$L338</f>
        <v/>
      </c>
      <c r="XQ338" s="428">
        <f>(XQ$9&gt;$AU338)*$AY338*$L338</f>
        <v/>
      </c>
      <c r="XR338" s="428">
        <f>(XR$9&gt;$AU338)*$AY338*$L338</f>
        <v/>
      </c>
      <c r="XS338" s="428">
        <f>(XS$9&gt;$AU338)*$AY338*$L338</f>
        <v/>
      </c>
      <c r="XT338" s="428">
        <f>(XT$9&gt;$AU338)*$AY338*$L338</f>
        <v/>
      </c>
      <c r="XU338" s="428">
        <f>(XU$9&gt;$AU338)*$AY338*$L338</f>
        <v/>
      </c>
      <c r="XV338" s="428">
        <f>(XV$9&gt;$AU338)*$AY338*$L338</f>
        <v/>
      </c>
      <c r="XW338" s="428">
        <f>(XW$9&gt;$AU338)*$AY338*$L338</f>
        <v/>
      </c>
      <c r="XX338" s="428">
        <f>(XX$9&gt;$AU338)*$AY338*$L338</f>
        <v/>
      </c>
      <c r="XY338" s="428">
        <f>(XY$9&gt;$AU338)*$AY338*$L338</f>
        <v/>
      </c>
      <c r="XZ338" s="428">
        <f>(XZ$9&gt;$AU338)*$AY338*$L338</f>
        <v/>
      </c>
      <c r="YA338" s="428">
        <f>(YA$9&gt;$AU338)*$AY338*$L338</f>
        <v/>
      </c>
      <c r="YB338" s="428">
        <f>(YB$9&gt;$AU338)*$AY338*$L338</f>
        <v/>
      </c>
      <c r="YC338" s="428">
        <f>(YC$9&gt;$AU338)*$AY338*$L338</f>
        <v/>
      </c>
      <c r="YD338" s="428">
        <f>(YD$9&gt;$AU338)*$AY338*$L338</f>
        <v/>
      </c>
      <c r="YE338" s="428">
        <f>(YE$9&gt;$AU338)*$AY338*$L338</f>
        <v/>
      </c>
      <c r="YF338" s="428">
        <f>(YF$9&gt;$AU338)*$AY338*$L338</f>
        <v/>
      </c>
      <c r="YG338" s="428">
        <f>(YG$9&gt;$AU338)*$AY338*$L338</f>
        <v/>
      </c>
      <c r="YH338" s="428">
        <f>(YH$9&gt;$AU338)*$AY338*$L338</f>
        <v/>
      </c>
      <c r="YI338" s="428">
        <f>(YI$9&gt;$AU338)*$AY338*$L338</f>
        <v/>
      </c>
      <c r="YJ338" s="428">
        <f>(YJ$9&gt;$AU338)*$AY338*$L338</f>
        <v/>
      </c>
      <c r="YK338" s="428">
        <f>(YK$9&gt;$AU338)*$AY338*$L338</f>
        <v/>
      </c>
      <c r="YL338" s="428">
        <f>(YL$9&gt;$AU338)*$AY338*$L338</f>
        <v/>
      </c>
      <c r="YM338" s="428">
        <f>(YM$9&gt;$AU338)*$AY338*$L338</f>
        <v/>
      </c>
      <c r="YN338" s="428">
        <f>(YN$9&gt;$AU338)*$AY338*$L338</f>
        <v/>
      </c>
      <c r="YO338" s="428">
        <f>(YO$9&gt;$AU338)*$AY338*$L338</f>
        <v/>
      </c>
      <c r="YP338" s="428">
        <f>(YP$9&gt;$AU338)*$AY338*$L338</f>
        <v/>
      </c>
      <c r="YQ338" s="428">
        <f>(YQ$9&gt;$AU338)*$AY338*$L338</f>
        <v/>
      </c>
      <c r="YR338" s="428">
        <f>(YR$9&gt;$AU338)*$AY338*$L338</f>
        <v/>
      </c>
      <c r="YS338" s="428">
        <f>(YS$9&gt;$AU338)*$AY338*$L338</f>
        <v/>
      </c>
      <c r="YT338" s="428">
        <f>(YT$9&gt;$AU338)*$AY338*$L338</f>
        <v/>
      </c>
      <c r="YU338" s="428">
        <f>(YU$9&gt;$AU338)*$AY338*$L338</f>
        <v/>
      </c>
      <c r="YV338" s="428">
        <f>(YV$9&gt;$AU338)*$AY338*$L338</f>
        <v/>
      </c>
      <c r="YW338" s="428">
        <f>(YW$9&gt;$AU338)*$AY338*$L338</f>
        <v/>
      </c>
      <c r="YX338" s="428">
        <f>(YX$9&gt;$AU338)*$AY338*$L338</f>
        <v/>
      </c>
      <c r="YY338" s="428">
        <f>(YY$9&gt;$AU338)*$AY338*$L338</f>
        <v/>
      </c>
      <c r="YZ338" s="428">
        <f>(YZ$9&gt;$AU338)*$AY338*$L338</f>
        <v/>
      </c>
      <c r="ZA338" s="428">
        <f>(ZA$9&gt;$AU338)*$AY338*$L338</f>
        <v/>
      </c>
      <c r="ZB338" s="428">
        <f>(ZB$9&gt;$AU338)*$AY338*$L338</f>
        <v/>
      </c>
      <c r="ZC338" s="428">
        <f>(ZC$9&gt;$AU338)*$AY338*$L338</f>
        <v/>
      </c>
      <c r="ZD338" s="428">
        <f>(ZD$9&gt;$AU338)*$AY338*$L338</f>
        <v/>
      </c>
      <c r="ZE338" s="428">
        <f>(ZE$9&gt;$AU338)*$AY338*$L338</f>
        <v/>
      </c>
      <c r="ZF338" s="428">
        <f>(ZF$9&gt;$AU338)*$AY338*$L338</f>
        <v/>
      </c>
      <c r="ZG338" s="428">
        <f>(ZG$9&gt;$AU338)*$AY338*$L338</f>
        <v/>
      </c>
      <c r="ZH338" s="428">
        <f>(ZH$9&gt;$AU338)*$AY338*$L338</f>
        <v/>
      </c>
      <c r="ZI338" s="428">
        <f>(ZI$9&gt;$AU338)*$AY338*$L338</f>
        <v/>
      </c>
      <c r="ZJ338" s="428">
        <f>(ZJ$9&gt;$AU338)*$AY338*$L338</f>
        <v/>
      </c>
      <c r="ZK338" s="428">
        <f>(ZK$9&gt;$AU338)*$AY338*$L338</f>
        <v/>
      </c>
      <c r="ZL338" s="428">
        <f>(ZL$9&gt;$AU338)*$AY338*$L338</f>
        <v/>
      </c>
      <c r="ZM338" s="428">
        <f>(ZM$9&gt;$AU338)*$AY338*$L338</f>
        <v/>
      </c>
      <c r="ZN338" s="428">
        <f>(ZN$9&gt;$AU338)*$AY338*$L338</f>
        <v/>
      </c>
      <c r="ZO338" s="428">
        <f>(ZO$9&gt;$AU338)*$AY338*$L338</f>
        <v/>
      </c>
      <c r="ZP338" s="428">
        <f>(ZP$9&gt;$AU338)*$AY338*$L338</f>
        <v/>
      </c>
      <c r="ZQ338" s="428">
        <f>(ZQ$9&gt;$AU338)*$AY338*$L338</f>
        <v/>
      </c>
      <c r="ZR338" s="428">
        <f>(ZR$9&gt;$AU338)*$AY338*$L338</f>
        <v/>
      </c>
      <c r="ZS338" s="428">
        <f>(ZS$9&gt;$AU338)*$AY338*$L338</f>
        <v/>
      </c>
      <c r="ZT338" s="428">
        <f>(ZT$9&gt;$AU338)*$AY338*$L338</f>
        <v/>
      </c>
      <c r="ZU338" s="428">
        <f>(ZU$9&gt;$AU338)*$AY338*$L338</f>
        <v/>
      </c>
      <c r="ZV338" s="428">
        <f>(ZV$9&gt;$AU338)*$AY338*$L338</f>
        <v/>
      </c>
      <c r="ZW338" s="428">
        <f>(ZW$9&gt;$AU338)*$AY338*$L338</f>
        <v/>
      </c>
      <c r="ZX338" s="428">
        <f>(ZX$9&gt;$AU338)*$AY338*$L338</f>
        <v/>
      </c>
      <c r="ZY338" s="428">
        <f>(ZY$9&gt;$AU338)*$AY338*$L338</f>
        <v/>
      </c>
      <c r="ZZ338" s="428">
        <f>(ZZ$9&gt;$AU338)*$AY338*$L338</f>
        <v/>
      </c>
      <c r="AAA338" s="428">
        <f>(AAA$9&gt;$AU338)*$AY338*$L338</f>
        <v/>
      </c>
      <c r="AAB338" s="428">
        <f>(AAB$9&gt;$AU338)*$AY338*$L338</f>
        <v/>
      </c>
      <c r="AAC338" s="428">
        <f>(AAC$9&gt;$AU338)*$AY338*$L338</f>
        <v/>
      </c>
      <c r="AAD338" s="428">
        <f>(AAD$9&gt;$AU338)*$AY338*$L338</f>
        <v/>
      </c>
      <c r="AAE338" s="428">
        <f>(AAE$9&gt;$AU338)*$AY338*$L338</f>
        <v/>
      </c>
      <c r="AAF338" s="428">
        <f>(AAF$9&gt;$AU338)*$AY338*$L338</f>
        <v/>
      </c>
      <c r="AAG338" s="428">
        <f>(AAG$9&gt;$AU338)*$AY338*$L338</f>
        <v/>
      </c>
      <c r="AAH338" s="428">
        <f>(AAH$9&gt;$AU338)*$AY338*$L338</f>
        <v/>
      </c>
      <c r="AAI338" s="428">
        <f>(AAI$9&gt;$AU338)*$AY338*$L338</f>
        <v/>
      </c>
      <c r="AAJ338" s="428">
        <f>(AAJ$9&gt;$AU338)*$AY338*$L338</f>
        <v/>
      </c>
      <c r="AAK338" s="428">
        <f>(AAK$9&gt;$AU338)*$AY338*$L338</f>
        <v/>
      </c>
      <c r="AAL338" s="428">
        <f>(AAL$9&gt;$AU338)*$AY338*$L338</f>
        <v/>
      </c>
      <c r="AAM338" s="428">
        <f>(AAM$9&gt;$AU338)*$AY338*$L338</f>
        <v/>
      </c>
      <c r="AAO338" s="439">
        <f>IFERROR((AAO$9=$X338)*1+(AAO$9&gt;$X338)*IF(MOD((AAO$8-'Lease Inputs'!$CN335*12),$Y338)=0,1,0)*(AAO$9&lt;=$U338),0)</f>
        <v/>
      </c>
      <c r="AAP338" s="439">
        <f>IFERROR((AAP$9=$X338)*1+(AAP$9&gt;$X338)*IF(MOD((AAP$8-'Lease Inputs'!$CN335*12),$Y338)=0,1,0)*(AAP$9&lt;=$U338),0)</f>
        <v/>
      </c>
      <c r="AAQ338" s="439">
        <f>IFERROR((AAQ$9=$X338)*1+(AAQ$9&gt;$X338)*IF(MOD((AAQ$8-'Lease Inputs'!$CN335*12),$Y338)=0,1,0)*(AAQ$9&lt;=$U338),0)</f>
        <v/>
      </c>
      <c r="AAR338" s="439">
        <f>IFERROR((AAR$9=$X338)*1+(AAR$9&gt;$X338)*IF(MOD((AAR$8-'Lease Inputs'!$CN335*12),$Y338)=0,1,0)*(AAR$9&lt;=$U338),0)</f>
        <v/>
      </c>
      <c r="AAS338" s="439">
        <f>IFERROR((AAS$9=$X338)*1+(AAS$9&gt;$X338)*IF(MOD((AAS$8-'Lease Inputs'!$CN335*12),$Y338)=0,1,0)*(AAS$9&lt;=$U338),0)</f>
        <v/>
      </c>
      <c r="AAT338" s="439">
        <f>IFERROR((AAT$9=$X338)*1+(AAT$9&gt;$X338)*IF(MOD((AAT$8-'Lease Inputs'!$CN335*12),$Y338)=0,1,0)*(AAT$9&lt;=$U338),0)</f>
        <v/>
      </c>
      <c r="AAU338" s="439">
        <f>IFERROR((AAU$9=$X338)*1+(AAU$9&gt;$X338)*IF(MOD((AAU$8-'Lease Inputs'!$CN335*12),$Y338)=0,1,0)*(AAU$9&lt;=$U338),0)</f>
        <v/>
      </c>
      <c r="AAV338" s="439">
        <f>IFERROR((AAV$9=$X338)*1+(AAV$9&gt;$X338)*IF(MOD((AAV$8-'Lease Inputs'!$CN335*12),$Y338)=0,1,0)*(AAV$9&lt;=$U338),0)</f>
        <v/>
      </c>
      <c r="AAW338" s="439">
        <f>IFERROR((AAW$9=$X338)*1+(AAW$9&gt;$X338)*IF(MOD((AAW$8-'Lease Inputs'!$CN335*12),$Y338)=0,1,0)*(AAW$9&lt;=$U338),0)</f>
        <v/>
      </c>
      <c r="AAX338" s="439">
        <f>IFERROR((AAX$9=$X338)*1+(AAX$9&gt;$X338)*IF(MOD((AAX$8-'Lease Inputs'!$CN335*12),$Y338)=0,1,0)*(AAX$9&lt;=$U338),0)</f>
        <v/>
      </c>
      <c r="AAY338" s="439">
        <f>IFERROR((AAY$9=$X338)*1+(AAY$9&gt;$X338)*IF(MOD((AAY$8-'Lease Inputs'!$CN335*12),$Y338)=0,1,0)*(AAY$9&lt;=$U338),0)</f>
        <v/>
      </c>
      <c r="AAZ338" s="439">
        <f>IFERROR((AAZ$9=$X338)*1+(AAZ$9&gt;$X338)*IF(MOD((AAZ$8-'Lease Inputs'!$CN335*12),$Y338)=0,1,0)*(AAZ$9&lt;=$U338),0)</f>
        <v/>
      </c>
      <c r="ABA338" s="439">
        <f>IFERROR((ABA$9=$X338)*1+(ABA$9&gt;$X338)*IF(MOD((ABA$8-'Lease Inputs'!$CN335*12),$Y338)=0,1,0)*(ABA$9&lt;=$U338),0)</f>
        <v/>
      </c>
      <c r="ABB338" s="439">
        <f>IFERROR((ABB$9=$X338)*1+(ABB$9&gt;$X338)*IF(MOD((ABB$8-'Lease Inputs'!$CN335*12),$Y338)=0,1,0)*(ABB$9&lt;=$U338),0)</f>
        <v/>
      </c>
      <c r="ABC338" s="439">
        <f>IFERROR((ABC$9=$X338)*1+(ABC$9&gt;$X338)*IF(MOD((ABC$8-'Lease Inputs'!$CN335*12),$Y338)=0,1,0)*(ABC$9&lt;=$U338),0)</f>
        <v/>
      </c>
      <c r="ABD338" s="439">
        <f>IFERROR((ABD$9=$X338)*1+(ABD$9&gt;$X338)*IF(MOD((ABD$8-'Lease Inputs'!$CN335*12),$Y338)=0,1,0)*(ABD$9&lt;=$U338),0)</f>
        <v/>
      </c>
      <c r="ABE338" s="439">
        <f>IFERROR((ABE$9=$X338)*1+(ABE$9&gt;$X338)*IF(MOD((ABE$8-'Lease Inputs'!$CN335*12),$Y338)=0,1,0)*(ABE$9&lt;=$U338),0)</f>
        <v/>
      </c>
      <c r="ABF338" s="439">
        <f>IFERROR((ABF$9=$X338)*1+(ABF$9&gt;$X338)*IF(MOD((ABF$8-'Lease Inputs'!$CN335*12),$Y338)=0,1,0)*(ABF$9&lt;=$U338),0)</f>
        <v/>
      </c>
      <c r="ABG338" s="439">
        <f>IFERROR((ABG$9=$X338)*1+(ABG$9&gt;$X338)*IF(MOD((ABG$8-'Lease Inputs'!$CN335*12),$Y338)=0,1,0)*(ABG$9&lt;=$U338),0)</f>
        <v/>
      </c>
      <c r="ABH338" s="439">
        <f>IFERROR((ABH$9=$X338)*1+(ABH$9&gt;$X338)*IF(MOD((ABH$8-'Lease Inputs'!$CN335*12),$Y338)=0,1,0)*(ABH$9&lt;=$U338),0)</f>
        <v/>
      </c>
      <c r="ABI338" s="439">
        <f>IFERROR((ABI$9=$X338)*1+(ABI$9&gt;$X338)*IF(MOD((ABI$8-'Lease Inputs'!$CN335*12),$Y338)=0,1,0)*(ABI$9&lt;=$U338),0)</f>
        <v/>
      </c>
      <c r="ABJ338" s="439">
        <f>IFERROR((ABJ$9=$X338)*1+(ABJ$9&gt;$X338)*IF(MOD((ABJ$8-'Lease Inputs'!$CN335*12),$Y338)=0,1,0)*(ABJ$9&lt;=$U338),0)</f>
        <v/>
      </c>
      <c r="ABK338" s="439">
        <f>IFERROR((ABK$9=$X338)*1+(ABK$9&gt;$X338)*IF(MOD((ABK$8-'Lease Inputs'!$CN335*12),$Y338)=0,1,0)*(ABK$9&lt;=$U338),0)</f>
        <v/>
      </c>
      <c r="ABL338" s="439">
        <f>IFERROR((ABL$9=$X338)*1+(ABL$9&gt;$X338)*IF(MOD((ABL$8-'Lease Inputs'!$CN335*12),$Y338)=0,1,0)*(ABL$9&lt;=$U338),0)</f>
        <v/>
      </c>
      <c r="ABM338" s="439">
        <f>IFERROR((ABM$9=$X338)*1+(ABM$9&gt;$X338)*IF(MOD((ABM$8-'Lease Inputs'!$CN335*12),$Y338)=0,1,0)*(ABM$9&lt;=$U338),0)</f>
        <v/>
      </c>
      <c r="ABN338" s="439">
        <f>IFERROR((ABN$9=$X338)*1+(ABN$9&gt;$X338)*IF(MOD((ABN$8-'Lease Inputs'!$CN335*12),$Y338)=0,1,0)*(ABN$9&lt;=$U338),0)</f>
        <v/>
      </c>
      <c r="ABO338" s="439">
        <f>IFERROR((ABO$9=$X338)*1+(ABO$9&gt;$X338)*IF(MOD((ABO$8-'Lease Inputs'!$CN335*12),$Y338)=0,1,0)*(ABO$9&lt;=$U338),0)</f>
        <v/>
      </c>
      <c r="ABP338" s="439">
        <f>IFERROR((ABP$9=$X338)*1+(ABP$9&gt;$X338)*IF(MOD((ABP$8-'Lease Inputs'!$CN335*12),$Y338)=0,1,0)*(ABP$9&lt;=$U338),0)</f>
        <v/>
      </c>
      <c r="ABQ338" s="439">
        <f>IFERROR((ABQ$9=$X338)*1+(ABQ$9&gt;$X338)*IF(MOD((ABQ$8-'Lease Inputs'!$CN335*12),$Y338)=0,1,0)*(ABQ$9&lt;=$U338),0)</f>
        <v/>
      </c>
      <c r="ABR338" s="439">
        <f>IFERROR((ABR$9=$X338)*1+(ABR$9&gt;$X338)*IF(MOD((ABR$8-'Lease Inputs'!$CN335*12),$Y338)=0,1,0)*(ABR$9&lt;=$U338),0)</f>
        <v/>
      </c>
      <c r="ABS338" s="439">
        <f>IFERROR((ABS$9=$X338)*1+(ABS$9&gt;$X338)*IF(MOD((ABS$8-'Lease Inputs'!$CN335*12),$Y338)=0,1,0)*(ABS$9&lt;=$U338),0)</f>
        <v/>
      </c>
      <c r="ABT338" s="439">
        <f>IFERROR((ABT$9=$X338)*1+(ABT$9&gt;$X338)*IF(MOD((ABT$8-'Lease Inputs'!$CN335*12),$Y338)=0,1,0)*(ABT$9&lt;=$U338),0)</f>
        <v/>
      </c>
      <c r="ABU338" s="439">
        <f>IFERROR((ABU$9=$X338)*1+(ABU$9&gt;$X338)*IF(MOD((ABU$8-'Lease Inputs'!$CN335*12),$Y338)=0,1,0)*(ABU$9&lt;=$U338),0)</f>
        <v/>
      </c>
      <c r="ABV338" s="439">
        <f>IFERROR((ABV$9=$X338)*1+(ABV$9&gt;$X338)*IF(MOD((ABV$8-'Lease Inputs'!$CN335*12),$Y338)=0,1,0)*(ABV$9&lt;=$U338),0)</f>
        <v/>
      </c>
      <c r="ABW338" s="439">
        <f>IFERROR((ABW$9=$X338)*1+(ABW$9&gt;$X338)*IF(MOD((ABW$8-'Lease Inputs'!$CN335*12),$Y338)=0,1,0)*(ABW$9&lt;=$U338),0)</f>
        <v/>
      </c>
      <c r="ABX338" s="439">
        <f>IFERROR((ABX$9=$X338)*1+(ABX$9&gt;$X338)*IF(MOD((ABX$8-'Lease Inputs'!$CN335*12),$Y338)=0,1,0)*(ABX$9&lt;=$U338),0)</f>
        <v/>
      </c>
      <c r="ABY338" s="439">
        <f>IFERROR((ABY$9=$X338)*1+(ABY$9&gt;$X338)*IF(MOD((ABY$8-'Lease Inputs'!$CN335*12),$Y338)=0,1,0)*(ABY$9&lt;=$U338),0)</f>
        <v/>
      </c>
      <c r="ABZ338" s="439">
        <f>IFERROR((ABZ$9=$X338)*1+(ABZ$9&gt;$X338)*IF(MOD((ABZ$8-'Lease Inputs'!$CN335*12),$Y338)=0,1,0)*(ABZ$9&lt;=$U338),0)</f>
        <v/>
      </c>
      <c r="ACA338" s="439">
        <f>IFERROR((ACA$9=$X338)*1+(ACA$9&gt;$X338)*IF(MOD((ACA$8-'Lease Inputs'!$CN335*12),$Y338)=0,1,0)*(ACA$9&lt;=$U338),0)</f>
        <v/>
      </c>
      <c r="ACB338" s="439">
        <f>IFERROR((ACB$9=$X338)*1+(ACB$9&gt;$X338)*IF(MOD((ACB$8-'Lease Inputs'!$CN335*12),$Y338)=0,1,0)*(ACB$9&lt;=$U338),0)</f>
        <v/>
      </c>
      <c r="ACC338" s="439">
        <f>IFERROR((ACC$9=$X338)*1+(ACC$9&gt;$X338)*IF(MOD((ACC$8-'Lease Inputs'!$CN335*12),$Y338)=0,1,0)*(ACC$9&lt;=$U338),0)</f>
        <v/>
      </c>
      <c r="ACD338" s="439">
        <f>IFERROR((ACD$9=$X338)*1+(ACD$9&gt;$X338)*IF(MOD((ACD$8-'Lease Inputs'!$CN335*12),$Y338)=0,1,0)*(ACD$9&lt;=$U338),0)</f>
        <v/>
      </c>
      <c r="ACE338" s="439">
        <f>IFERROR((ACE$9=$X338)*1+(ACE$9&gt;$X338)*IF(MOD((ACE$8-'Lease Inputs'!$CN335*12),$Y338)=0,1,0)*(ACE$9&lt;=$U338),0)</f>
        <v/>
      </c>
      <c r="ACF338" s="439">
        <f>IFERROR((ACF$9=$X338)*1+(ACF$9&gt;$X338)*IF(MOD((ACF$8-'Lease Inputs'!$CN335*12),$Y338)=0,1,0)*(ACF$9&lt;=$U338),0)</f>
        <v/>
      </c>
      <c r="ACG338" s="439">
        <f>IFERROR((ACG$9=$X338)*1+(ACG$9&gt;$X338)*IF(MOD((ACG$8-'Lease Inputs'!$CN335*12),$Y338)=0,1,0)*(ACG$9&lt;=$U338),0)</f>
        <v/>
      </c>
      <c r="ACH338" s="439">
        <f>IFERROR((ACH$9=$X338)*1+(ACH$9&gt;$X338)*IF(MOD((ACH$8-'Lease Inputs'!$CN335*12),$Y338)=0,1,0)*(ACH$9&lt;=$U338),0)</f>
        <v/>
      </c>
      <c r="ACI338" s="439">
        <f>IFERROR((ACI$9=$X338)*1+(ACI$9&gt;$X338)*IF(MOD((ACI$8-'Lease Inputs'!$CN335*12),$Y338)=0,1,0)*(ACI$9&lt;=$U338),0)</f>
        <v/>
      </c>
      <c r="ACJ338" s="439">
        <f>IFERROR((ACJ$9=$X338)*1+(ACJ$9&gt;$X338)*IF(MOD((ACJ$8-'Lease Inputs'!$CN335*12),$Y338)=0,1,0)*(ACJ$9&lt;=$U338),0)</f>
        <v/>
      </c>
      <c r="ACK338" s="439">
        <f>IFERROR((ACK$9=$X338)*1+(ACK$9&gt;$X338)*IF(MOD((ACK$8-'Lease Inputs'!$CN335*12),$Y338)=0,1,0)*(ACK$9&lt;=$U338),0)</f>
        <v/>
      </c>
      <c r="ACL338" s="439">
        <f>IFERROR((ACL$9=$X338)*1+(ACL$9&gt;$X338)*IF(MOD((ACL$8-'Lease Inputs'!$CN335*12),$Y338)=0,1,0)*(ACL$9&lt;=$U338),0)</f>
        <v/>
      </c>
      <c r="ACM338" s="439">
        <f>IFERROR((ACM$9=$X338)*1+(ACM$9&gt;$X338)*IF(MOD((ACM$8-'Lease Inputs'!$CN335*12),$Y338)=0,1,0)*(ACM$9&lt;=$U338),0)</f>
        <v/>
      </c>
      <c r="ACN338" s="439">
        <f>IFERROR((ACN$9=$X338)*1+(ACN$9&gt;$X338)*IF(MOD((ACN$8-'Lease Inputs'!$CN335*12),$Y338)=0,1,0)*(ACN$9&lt;=$U338),0)</f>
        <v/>
      </c>
      <c r="ACO338" s="439">
        <f>IFERROR((ACO$9=$X338)*1+(ACO$9&gt;$X338)*IF(MOD((ACO$8-'Lease Inputs'!$CN335*12),$Y338)=0,1,0)*(ACO$9&lt;=$U338),0)</f>
        <v/>
      </c>
      <c r="ACP338" s="439">
        <f>IFERROR((ACP$9=$X338)*1+(ACP$9&gt;$X338)*IF(MOD((ACP$8-'Lease Inputs'!$CN335*12),$Y338)=0,1,0)*(ACP$9&lt;=$U338),0)</f>
        <v/>
      </c>
      <c r="ACQ338" s="439">
        <f>IFERROR((ACQ$9=$X338)*1+(ACQ$9&gt;$X338)*IF(MOD((ACQ$8-'Lease Inputs'!$CN335*12),$Y338)=0,1,0)*(ACQ$9&lt;=$U338),0)</f>
        <v/>
      </c>
      <c r="ACR338" s="439">
        <f>IFERROR((ACR$9=$X338)*1+(ACR$9&gt;$X338)*IF(MOD((ACR$8-'Lease Inputs'!$CN335*12),$Y338)=0,1,0)*(ACR$9&lt;=$U338),0)</f>
        <v/>
      </c>
      <c r="ACS338" s="439">
        <f>IFERROR((ACS$9=$X338)*1+(ACS$9&gt;$X338)*IF(MOD((ACS$8-'Lease Inputs'!$CN335*12),$Y338)=0,1,0)*(ACS$9&lt;=$U338),0)</f>
        <v/>
      </c>
      <c r="ACT338" s="439">
        <f>IFERROR((ACT$9=$X338)*1+(ACT$9&gt;$X338)*IF(MOD((ACT$8-'Lease Inputs'!$CN335*12),$Y338)=0,1,0)*(ACT$9&lt;=$U338),0)</f>
        <v/>
      </c>
      <c r="ACU338" s="439">
        <f>IFERROR((ACU$9=$X338)*1+(ACU$9&gt;$X338)*IF(MOD((ACU$8-'Lease Inputs'!$CN335*12),$Y338)=0,1,0)*(ACU$9&lt;=$U338),0)</f>
        <v/>
      </c>
      <c r="ACV338" s="439">
        <f>IFERROR((ACV$9=$X338)*1+(ACV$9&gt;$X338)*IF(MOD((ACV$8-'Lease Inputs'!$CN335*12),$Y338)=0,1,0)*(ACV$9&lt;=$U338),0)</f>
        <v/>
      </c>
      <c r="ACW338" s="439">
        <f>IFERROR((ACW$9=$X338)*1+(ACW$9&gt;$X338)*IF(MOD((ACW$8-'Lease Inputs'!$CN335*12),$Y338)=0,1,0)*(ACW$9&lt;=$U338),0)</f>
        <v/>
      </c>
      <c r="ACX338" s="439">
        <f>IFERROR((ACX$9=$X338)*1+(ACX$9&gt;$X338)*IF(MOD((ACX$8-'Lease Inputs'!$CN335*12),$Y338)=0,1,0)*(ACX$9&lt;=$U338),0)</f>
        <v/>
      </c>
      <c r="ACY338" s="439">
        <f>IFERROR((ACY$9=$X338)*1+(ACY$9&gt;$X338)*IF(MOD((ACY$8-'Lease Inputs'!$CN335*12),$Y338)=0,1,0)*(ACY$9&lt;=$U338),0)</f>
        <v/>
      </c>
      <c r="ACZ338" s="439">
        <f>IFERROR((ACZ$9=$X338)*1+(ACZ$9&gt;$X338)*IF(MOD((ACZ$8-'Lease Inputs'!$CN335*12),$Y338)=0,1,0)*(ACZ$9&lt;=$U338),0)</f>
        <v/>
      </c>
      <c r="ADA338" s="439">
        <f>IFERROR((ADA$9=$X338)*1+(ADA$9&gt;$X338)*IF(MOD((ADA$8-'Lease Inputs'!$CN335*12),$Y338)=0,1,0)*(ADA$9&lt;=$U338),0)</f>
        <v/>
      </c>
      <c r="ADB338" s="439">
        <f>IFERROR((ADB$9=$X338)*1+(ADB$9&gt;$X338)*IF(MOD((ADB$8-'Lease Inputs'!$CN335*12),$Y338)=0,1,0)*(ADB$9&lt;=$U338),0)</f>
        <v/>
      </c>
      <c r="ADC338" s="439">
        <f>IFERROR((ADC$9=$X338)*1+(ADC$9&gt;$X338)*IF(MOD((ADC$8-'Lease Inputs'!$CN335*12),$Y338)=0,1,0)*(ADC$9&lt;=$U338),0)</f>
        <v/>
      </c>
      <c r="ADD338" s="439">
        <f>IFERROR((ADD$9=$X338)*1+(ADD$9&gt;$X338)*IF(MOD((ADD$8-'Lease Inputs'!$CN335*12),$Y338)=0,1,0)*(ADD$9&lt;=$U338),0)</f>
        <v/>
      </c>
      <c r="ADE338" s="439">
        <f>IFERROR((ADE$9=$X338)*1+(ADE$9&gt;$X338)*IF(MOD((ADE$8-'Lease Inputs'!$CN335*12),$Y338)=0,1,0)*(ADE$9&lt;=$U338),0)</f>
        <v/>
      </c>
      <c r="ADF338" s="439">
        <f>IFERROR((ADF$9=$X338)*1+(ADF$9&gt;$X338)*IF(MOD((ADF$8-'Lease Inputs'!$CN335*12),$Y338)=0,1,0)*(ADF$9&lt;=$U338),0)</f>
        <v/>
      </c>
      <c r="ADG338" s="439">
        <f>IFERROR((ADG$9=$X338)*1+(ADG$9&gt;$X338)*IF(MOD((ADG$8-'Lease Inputs'!$CN335*12),$Y338)=0,1,0)*(ADG$9&lt;=$U338),0)</f>
        <v/>
      </c>
      <c r="ADH338" s="439">
        <f>IFERROR((ADH$9=$X338)*1+(ADH$9&gt;$X338)*IF(MOD((ADH$8-'Lease Inputs'!$CN335*12),$Y338)=0,1,0)*(ADH$9&lt;=$U338),0)</f>
        <v/>
      </c>
      <c r="ADI338" s="439">
        <f>IFERROR((ADI$9=$X338)*1+(ADI$9&gt;$X338)*IF(MOD((ADI$8-'Lease Inputs'!$CN335*12),$Y338)=0,1,0)*(ADI$9&lt;=$U338),0)</f>
        <v/>
      </c>
      <c r="ADJ338" s="439">
        <f>IFERROR((ADJ$9=$X338)*1+(ADJ$9&gt;$X338)*IF(MOD((ADJ$8-'Lease Inputs'!$CN335*12),$Y338)=0,1,0)*(ADJ$9&lt;=$U338),0)</f>
        <v/>
      </c>
      <c r="ADK338" s="439">
        <f>IFERROR((ADK$9=$X338)*1+(ADK$9&gt;$X338)*IF(MOD((ADK$8-'Lease Inputs'!$CN335*12),$Y338)=0,1,0)*(ADK$9&lt;=$U338),0)</f>
        <v/>
      </c>
      <c r="ADL338" s="439">
        <f>IFERROR((ADL$9=$X338)*1+(ADL$9&gt;$X338)*IF(MOD((ADL$8-'Lease Inputs'!$CN335*12),$Y338)=0,1,0)*(ADL$9&lt;=$U338),0)</f>
        <v/>
      </c>
      <c r="ADM338" s="439">
        <f>IFERROR((ADM$9=$X338)*1+(ADM$9&gt;$X338)*IF(MOD((ADM$8-'Lease Inputs'!$CN335*12),$Y338)=0,1,0)*(ADM$9&lt;=$U338),0)</f>
        <v/>
      </c>
      <c r="ADN338" s="439">
        <f>IFERROR((ADN$9=$X338)*1+(ADN$9&gt;$X338)*IF(MOD((ADN$8-'Lease Inputs'!$CN335*12),$Y338)=0,1,0)*(ADN$9&lt;=$U338),0)</f>
        <v/>
      </c>
      <c r="ADO338" s="439">
        <f>IFERROR((ADO$9=$X338)*1+(ADO$9&gt;$X338)*IF(MOD((ADO$8-'Lease Inputs'!$CN335*12),$Y338)=0,1,0)*(ADO$9&lt;=$U338),0)</f>
        <v/>
      </c>
      <c r="ADP338" s="439">
        <f>IFERROR((ADP$9=$X338)*1+(ADP$9&gt;$X338)*IF(MOD((ADP$8-'Lease Inputs'!$CN335*12),$Y338)=0,1,0)*(ADP$9&lt;=$U338),0)</f>
        <v/>
      </c>
      <c r="ADQ338" s="439">
        <f>IFERROR((ADQ$9=$X338)*1+(ADQ$9&gt;$X338)*IF(MOD((ADQ$8-'Lease Inputs'!$CN335*12),$Y338)=0,1,0)*(ADQ$9&lt;=$U338),0)</f>
        <v/>
      </c>
      <c r="ADR338" s="439">
        <f>IFERROR((ADR$9=$X338)*1+(ADR$9&gt;$X338)*IF(MOD((ADR$8-'Lease Inputs'!$CN335*12),$Y338)=0,1,0)*(ADR$9&lt;=$U338),0)</f>
        <v/>
      </c>
      <c r="ADS338" s="439">
        <f>IFERROR((ADS$9=$X338)*1+(ADS$9&gt;$X338)*IF(MOD((ADS$8-'Lease Inputs'!$CN335*12),$Y338)=0,1,0)*(ADS$9&lt;=$U338),0)</f>
        <v/>
      </c>
      <c r="ADT338" s="439">
        <f>IFERROR((ADT$9=$X338)*1+(ADT$9&gt;$X338)*IF(MOD((ADT$8-'Lease Inputs'!$CN335*12),$Y338)=0,1,0)*(ADT$9&lt;=$U338),0)</f>
        <v/>
      </c>
      <c r="ADU338" s="439">
        <f>IFERROR((ADU$9=$X338)*1+(ADU$9&gt;$X338)*IF(MOD((ADU$8-'Lease Inputs'!$CN335*12),$Y338)=0,1,0)*(ADU$9&lt;=$U338),0)</f>
        <v/>
      </c>
      <c r="ADV338" s="439">
        <f>IFERROR((ADV$9=$X338)*1+(ADV$9&gt;$X338)*IF(MOD((ADV$8-'Lease Inputs'!$CN335*12),$Y338)=0,1,0)*(ADV$9&lt;=$U338),0)</f>
        <v/>
      </c>
      <c r="ADW338" s="439">
        <f>IFERROR((ADW$9=$X338)*1+(ADW$9&gt;$X338)*IF(MOD((ADW$8-'Lease Inputs'!$CN335*12),$Y338)=0,1,0)*(ADW$9&lt;=$U338),0)</f>
        <v/>
      </c>
      <c r="ADX338" s="439">
        <f>IFERROR((ADX$9=$X338)*1+(ADX$9&gt;$X338)*IF(MOD((ADX$8-'Lease Inputs'!$CN335*12),$Y338)=0,1,0)*(ADX$9&lt;=$U338),0)</f>
        <v/>
      </c>
      <c r="ADY338" s="439">
        <f>IFERROR((ADY$9=$X338)*1+(ADY$9&gt;$X338)*IF(MOD((ADY$8-'Lease Inputs'!$CN335*12),$Y338)=0,1,0)*(ADY$9&lt;=$U338),0)</f>
        <v/>
      </c>
      <c r="ADZ338" s="439">
        <f>IFERROR((ADZ$9=$X338)*1+(ADZ$9&gt;$X338)*IF(MOD((ADZ$8-'Lease Inputs'!$CN335*12),$Y338)=0,1,0)*(ADZ$9&lt;=$U338),0)</f>
        <v/>
      </c>
      <c r="AEA338" s="439">
        <f>IFERROR((AEA$9=$X338)*1+(AEA$9&gt;$X338)*IF(MOD((AEA$8-'Lease Inputs'!$CN335*12),$Y338)=0,1,0)*(AEA$9&lt;=$U338),0)</f>
        <v/>
      </c>
      <c r="AEB338" s="439">
        <f>IFERROR((AEB$9=$X338)*1+(AEB$9&gt;$X338)*IF(MOD((AEB$8-'Lease Inputs'!$CN335*12),$Y338)=0,1,0)*(AEB$9&lt;=$U338),0)</f>
        <v/>
      </c>
      <c r="AEC338" s="439">
        <f>IFERROR((AEC$9=$X338)*1+(AEC$9&gt;$X338)*IF(MOD((AEC$8-'Lease Inputs'!$CN335*12),$Y338)=0,1,0)*(AEC$9&lt;=$U338),0)</f>
        <v/>
      </c>
      <c r="AED338" s="439">
        <f>IFERROR((AED$9=$X338)*1+(AED$9&gt;$X338)*IF(MOD((AED$8-'Lease Inputs'!$CN335*12),$Y338)=0,1,0)*(AED$9&lt;=$U338),0)</f>
        <v/>
      </c>
      <c r="AEE338" s="439">
        <f>IFERROR((AEE$9=$X338)*1+(AEE$9&gt;$X338)*IF(MOD((AEE$8-'Lease Inputs'!$CN335*12),$Y338)=0,1,0)*(AEE$9&lt;=$U338),0)</f>
        <v/>
      </c>
      <c r="AEF338" s="439">
        <f>IFERROR((AEF$9=$X338)*1+(AEF$9&gt;$X338)*IF(MOD((AEF$8-'Lease Inputs'!$CN335*12),$Y338)=0,1,0)*(AEF$9&lt;=$U338),0)</f>
        <v/>
      </c>
      <c r="AEG338" s="439">
        <f>IFERROR((AEG$9=$X338)*1+(AEG$9&gt;$X338)*IF(MOD((AEG$8-'Lease Inputs'!$CN335*12),$Y338)=0,1,0)*(AEG$9&lt;=$U338),0)</f>
        <v/>
      </c>
      <c r="AEH338" s="439">
        <f>IFERROR((AEH$9=$X338)*1+(AEH$9&gt;$X338)*IF(MOD((AEH$8-'Lease Inputs'!$CN335*12),$Y338)=0,1,0)*(AEH$9&lt;=$U338),0)</f>
        <v/>
      </c>
      <c r="AEI338" s="439">
        <f>IFERROR((AEI$9=$X338)*1+(AEI$9&gt;$X338)*IF(MOD((AEI$8-'Lease Inputs'!$CN335*12),$Y338)=0,1,0)*(AEI$9&lt;=$U338),0)</f>
        <v/>
      </c>
      <c r="AEJ338" s="439">
        <f>IFERROR((AEJ$9=$X338)*1+(AEJ$9&gt;$X338)*IF(MOD((AEJ$8-'Lease Inputs'!$CN335*12),$Y338)=0,1,0)*(AEJ$9&lt;=$U338),0)</f>
        <v/>
      </c>
      <c r="AEK338" s="439">
        <f>IFERROR((AEK$9=$X338)*1+(AEK$9&gt;$X338)*IF(MOD((AEK$8-'Lease Inputs'!$CN335*12),$Y338)=0,1,0)*(AEK$9&lt;=$U338),0)</f>
        <v/>
      </c>
      <c r="AEL338" s="439">
        <f>IFERROR((AEL$9=$X338)*1+(AEL$9&gt;$X338)*IF(MOD((AEL$8-'Lease Inputs'!$CN335*12),$Y338)=0,1,0)*(AEL$9&lt;=$U338),0)</f>
        <v/>
      </c>
      <c r="AEM338" s="439">
        <f>IFERROR((AEM$9=$X338)*1+(AEM$9&gt;$X338)*IF(MOD((AEM$8-'Lease Inputs'!$CN335*12),$Y338)=0,1,0)*(AEM$9&lt;=$U338),0)</f>
        <v/>
      </c>
      <c r="AEN338" s="439">
        <f>IFERROR((AEN$9=$X338)*1+(AEN$9&gt;$X338)*IF(MOD((AEN$8-'Lease Inputs'!$CN335*12),$Y338)=0,1,0)*(AEN$9&lt;=$U338),0)</f>
        <v/>
      </c>
      <c r="AEO338" s="439">
        <f>IFERROR((AEO$9=$X338)*1+(AEO$9&gt;$X338)*IF(MOD((AEO$8-'Lease Inputs'!$CN335*12),$Y338)=0,1,0)*(AEO$9&lt;=$U338),0)</f>
        <v/>
      </c>
      <c r="AEP338" s="439">
        <f>IFERROR((AEP$9=$X338)*1+(AEP$9&gt;$X338)*IF(MOD((AEP$8-'Lease Inputs'!$CN335*12),$Y338)=0,1,0)*(AEP$9&lt;=$U338),0)</f>
        <v/>
      </c>
      <c r="AEQ338" s="439">
        <f>IFERROR((AEQ$9=$X338)*1+(AEQ$9&gt;$X338)*IF(MOD((AEQ$8-'Lease Inputs'!$CN335*12),$Y338)=0,1,0)*(AEQ$9&lt;=$U338),0)</f>
        <v/>
      </c>
      <c r="AER338" s="439">
        <f>IFERROR((AER$9=$X338)*1+(AER$9&gt;$X338)*IF(MOD((AER$8-'Lease Inputs'!$CN335*12),$Y338)=0,1,0)*(AER$9&lt;=$U338),0)</f>
        <v/>
      </c>
      <c r="AES338" s="439">
        <f>IFERROR((AES$9=$X338)*1+(AES$9&gt;$X338)*IF(MOD((AES$8-'Lease Inputs'!$CN335*12),$Y338)=0,1,0)*(AES$9&lt;=$U338),0)</f>
        <v/>
      </c>
      <c r="AEU338" s="440" t="n">
        <v>1</v>
      </c>
      <c r="AEV338" s="436">
        <f>(1+'Lease Inputs'!$CL335)^(AEV$8/12)</f>
        <v/>
      </c>
      <c r="AEW338" s="436">
        <f>(1+'Lease Inputs'!$CL335)^(AEW$8/12)</f>
        <v/>
      </c>
      <c r="AEX338" s="436">
        <f>(1+'Lease Inputs'!$CL335)^(AEX$8/12)</f>
        <v/>
      </c>
      <c r="AEY338" s="436">
        <f>(1+'Lease Inputs'!$CL335)^(AEY$8/12)</f>
        <v/>
      </c>
      <c r="AEZ338" s="436">
        <f>(1+'Lease Inputs'!$CL335)^(AEZ$8/12)</f>
        <v/>
      </c>
      <c r="AFA338" s="436">
        <f>(1+'Lease Inputs'!$CL335)^(AFA$8/12)</f>
        <v/>
      </c>
      <c r="AFB338" s="436">
        <f>(1+'Lease Inputs'!$CL335)^(AFB$8/12)</f>
        <v/>
      </c>
      <c r="AFC338" s="436">
        <f>(1+'Lease Inputs'!$CL335)^(AFC$8/12)</f>
        <v/>
      </c>
      <c r="AFD338" s="436">
        <f>(1+'Lease Inputs'!$CL335)^(AFD$8/12)</f>
        <v/>
      </c>
      <c r="AFE338" s="436">
        <f>(1+'Lease Inputs'!$CL335)^(AFE$8/12)</f>
        <v/>
      </c>
      <c r="AFF338" s="436">
        <f>(1+'Lease Inputs'!$CL335)^(AFF$8/12)</f>
        <v/>
      </c>
      <c r="AFG338" s="436">
        <f>(1+'Lease Inputs'!$CL335)^(AFG$8/12)</f>
        <v/>
      </c>
      <c r="AFH338" s="436">
        <f>(1+'Lease Inputs'!$CL335)^(AFH$8/12)</f>
        <v/>
      </c>
      <c r="AFI338" s="436">
        <f>(1+'Lease Inputs'!$CL335)^(AFI$8/12)</f>
        <v/>
      </c>
      <c r="AFJ338" s="436">
        <f>(1+'Lease Inputs'!$CL335)^(AFJ$8/12)</f>
        <v/>
      </c>
      <c r="AFK338" s="436">
        <f>(1+'Lease Inputs'!$CL335)^(AFK$8/12)</f>
        <v/>
      </c>
      <c r="AFL338" s="436">
        <f>(1+'Lease Inputs'!$CL335)^(AFL$8/12)</f>
        <v/>
      </c>
      <c r="AFM338" s="436">
        <f>(1+'Lease Inputs'!$CL335)^(AFM$8/12)</f>
        <v/>
      </c>
      <c r="AFN338" s="436">
        <f>(1+'Lease Inputs'!$CL335)^(AFN$8/12)</f>
        <v/>
      </c>
      <c r="AFO338" s="436">
        <f>(1+'Lease Inputs'!$CL335)^(AFO$8/12)</f>
        <v/>
      </c>
      <c r="AFP338" s="436">
        <f>(1+'Lease Inputs'!$CL335)^(AFP$8/12)</f>
        <v/>
      </c>
      <c r="AFQ338" s="436">
        <f>(1+'Lease Inputs'!$CL335)^(AFQ$8/12)</f>
        <v/>
      </c>
      <c r="AFR338" s="436">
        <f>(1+'Lease Inputs'!$CL335)^(AFR$8/12)</f>
        <v/>
      </c>
      <c r="AFS338" s="436">
        <f>(1+'Lease Inputs'!$CL335)^(AFS$8/12)</f>
        <v/>
      </c>
      <c r="AFT338" s="436">
        <f>(1+'Lease Inputs'!$CL335)^(AFT$8/12)</f>
        <v/>
      </c>
      <c r="AFU338" s="436">
        <f>(1+'Lease Inputs'!$CL335)^(AFU$8/12)</f>
        <v/>
      </c>
      <c r="AFV338" s="436">
        <f>(1+'Lease Inputs'!$CL335)^(AFV$8/12)</f>
        <v/>
      </c>
      <c r="AFW338" s="436">
        <f>(1+'Lease Inputs'!$CL335)^(AFW$8/12)</f>
        <v/>
      </c>
      <c r="AFX338" s="436">
        <f>(1+'Lease Inputs'!$CL335)^(AFX$8/12)</f>
        <v/>
      </c>
      <c r="AFY338" s="436">
        <f>(1+'Lease Inputs'!$CL335)^(AFY$8/12)</f>
        <v/>
      </c>
      <c r="AFZ338" s="436">
        <f>(1+'Lease Inputs'!$CL335)^(AFZ$8/12)</f>
        <v/>
      </c>
      <c r="AGA338" s="436">
        <f>(1+'Lease Inputs'!$CL335)^(AGA$8/12)</f>
        <v/>
      </c>
      <c r="AGB338" s="436">
        <f>(1+'Lease Inputs'!$CL335)^(AGB$8/12)</f>
        <v/>
      </c>
      <c r="AGC338" s="436">
        <f>(1+'Lease Inputs'!$CL335)^(AGC$8/12)</f>
        <v/>
      </c>
      <c r="AGD338" s="436">
        <f>(1+'Lease Inputs'!$CL335)^(AGD$8/12)</f>
        <v/>
      </c>
      <c r="AGE338" s="436">
        <f>(1+'Lease Inputs'!$CL335)^(AGE$8/12)</f>
        <v/>
      </c>
      <c r="AGF338" s="436">
        <f>(1+'Lease Inputs'!$CL335)^(AGF$8/12)</f>
        <v/>
      </c>
      <c r="AGG338" s="436">
        <f>(1+'Lease Inputs'!$CL335)^(AGG$8/12)</f>
        <v/>
      </c>
      <c r="AGH338" s="436">
        <f>(1+'Lease Inputs'!$CL335)^(AGH$8/12)</f>
        <v/>
      </c>
      <c r="AGI338" s="436">
        <f>(1+'Lease Inputs'!$CL335)^(AGI$8/12)</f>
        <v/>
      </c>
      <c r="AGJ338" s="436">
        <f>(1+'Lease Inputs'!$CL335)^(AGJ$8/12)</f>
        <v/>
      </c>
      <c r="AGK338" s="436">
        <f>(1+'Lease Inputs'!$CL335)^(AGK$8/12)</f>
        <v/>
      </c>
      <c r="AGL338" s="436">
        <f>(1+'Lease Inputs'!$CL335)^(AGL$8/12)</f>
        <v/>
      </c>
      <c r="AGM338" s="436">
        <f>(1+'Lease Inputs'!$CL335)^(AGM$8/12)</f>
        <v/>
      </c>
      <c r="AGN338" s="436">
        <f>(1+'Lease Inputs'!$CL335)^(AGN$8/12)</f>
        <v/>
      </c>
      <c r="AGO338" s="436">
        <f>(1+'Lease Inputs'!$CL335)^(AGO$8/12)</f>
        <v/>
      </c>
      <c r="AGP338" s="436">
        <f>(1+'Lease Inputs'!$CL335)^(AGP$8/12)</f>
        <v/>
      </c>
      <c r="AGQ338" s="436">
        <f>(1+'Lease Inputs'!$CL335)^(AGQ$8/12)</f>
        <v/>
      </c>
      <c r="AGR338" s="436">
        <f>(1+'Lease Inputs'!$CL335)^(AGR$8/12)</f>
        <v/>
      </c>
      <c r="AGS338" s="436">
        <f>(1+'Lease Inputs'!$CL335)^(AGS$8/12)</f>
        <v/>
      </c>
      <c r="AGT338" s="436">
        <f>(1+'Lease Inputs'!$CL335)^(AGT$8/12)</f>
        <v/>
      </c>
      <c r="AGU338" s="436">
        <f>(1+'Lease Inputs'!$CL335)^(AGU$8/12)</f>
        <v/>
      </c>
      <c r="AGV338" s="436">
        <f>(1+'Lease Inputs'!$CL335)^(AGV$8/12)</f>
        <v/>
      </c>
      <c r="AGW338" s="436">
        <f>(1+'Lease Inputs'!$CL335)^(AGW$8/12)</f>
        <v/>
      </c>
      <c r="AGX338" s="436">
        <f>(1+'Lease Inputs'!$CL335)^(AGX$8/12)</f>
        <v/>
      </c>
      <c r="AGY338" s="436">
        <f>(1+'Lease Inputs'!$CL335)^(AGY$8/12)</f>
        <v/>
      </c>
      <c r="AGZ338" s="436">
        <f>(1+'Lease Inputs'!$CL335)^(AGZ$8/12)</f>
        <v/>
      </c>
      <c r="AHA338" s="436">
        <f>(1+'Lease Inputs'!$CL335)^(AHA$8/12)</f>
        <v/>
      </c>
      <c r="AHB338" s="436">
        <f>(1+'Lease Inputs'!$CL335)^(AHB$8/12)</f>
        <v/>
      </c>
      <c r="AHC338" s="436">
        <f>(1+'Lease Inputs'!$CL335)^(AHC$8/12)</f>
        <v/>
      </c>
      <c r="AHD338" s="436">
        <f>(1+'Lease Inputs'!$CL335)^(AHD$8/12)</f>
        <v/>
      </c>
      <c r="AHE338" s="436">
        <f>(1+'Lease Inputs'!$CL335)^(AHE$8/12)</f>
        <v/>
      </c>
      <c r="AHF338" s="436">
        <f>(1+'Lease Inputs'!$CL335)^(AHF$8/12)</f>
        <v/>
      </c>
      <c r="AHG338" s="436">
        <f>(1+'Lease Inputs'!$CL335)^(AHG$8/12)</f>
        <v/>
      </c>
      <c r="AHH338" s="436">
        <f>(1+'Lease Inputs'!$CL335)^(AHH$8/12)</f>
        <v/>
      </c>
      <c r="AHI338" s="436">
        <f>(1+'Lease Inputs'!$CL335)^(AHI$8/12)</f>
        <v/>
      </c>
      <c r="AHJ338" s="436">
        <f>(1+'Lease Inputs'!$CL335)^(AHJ$8/12)</f>
        <v/>
      </c>
      <c r="AHK338" s="436">
        <f>(1+'Lease Inputs'!$CL335)^(AHK$8/12)</f>
        <v/>
      </c>
      <c r="AHL338" s="436">
        <f>(1+'Lease Inputs'!$CL335)^(AHL$8/12)</f>
        <v/>
      </c>
      <c r="AHM338" s="436">
        <f>(1+'Lease Inputs'!$CL335)^(AHM$8/12)</f>
        <v/>
      </c>
      <c r="AHN338" s="436">
        <f>(1+'Lease Inputs'!$CL335)^(AHN$8/12)</f>
        <v/>
      </c>
      <c r="AHO338" s="436">
        <f>(1+'Lease Inputs'!$CL335)^(AHO$8/12)</f>
        <v/>
      </c>
      <c r="AHP338" s="436">
        <f>(1+'Lease Inputs'!$CL335)^(AHP$8/12)</f>
        <v/>
      </c>
      <c r="AHQ338" s="436">
        <f>(1+'Lease Inputs'!$CL335)^(AHQ$8/12)</f>
        <v/>
      </c>
      <c r="AHR338" s="436">
        <f>(1+'Lease Inputs'!$CL335)^(AHR$8/12)</f>
        <v/>
      </c>
      <c r="AHS338" s="436">
        <f>(1+'Lease Inputs'!$CL335)^(AHS$8/12)</f>
        <v/>
      </c>
      <c r="AHT338" s="436">
        <f>(1+'Lease Inputs'!$CL335)^(AHT$8/12)</f>
        <v/>
      </c>
      <c r="AHU338" s="436">
        <f>(1+'Lease Inputs'!$CL335)^(AHU$8/12)</f>
        <v/>
      </c>
      <c r="AHV338" s="436">
        <f>(1+'Lease Inputs'!$CL335)^(AHV$8/12)</f>
        <v/>
      </c>
      <c r="AHW338" s="436">
        <f>(1+'Lease Inputs'!$CL335)^(AHW$8/12)</f>
        <v/>
      </c>
      <c r="AHX338" s="436">
        <f>(1+'Lease Inputs'!$CL335)^(AHX$8/12)</f>
        <v/>
      </c>
      <c r="AHY338" s="436">
        <f>(1+'Lease Inputs'!$CL335)^(AHY$8/12)</f>
        <v/>
      </c>
      <c r="AHZ338" s="436">
        <f>(1+'Lease Inputs'!$CL335)^(AHZ$8/12)</f>
        <v/>
      </c>
      <c r="AIA338" s="436">
        <f>(1+'Lease Inputs'!$CL335)^(AIA$8/12)</f>
        <v/>
      </c>
      <c r="AIB338" s="436">
        <f>(1+'Lease Inputs'!$CL335)^(AIB$8/12)</f>
        <v/>
      </c>
      <c r="AIC338" s="436">
        <f>(1+'Lease Inputs'!$CL335)^(AIC$8/12)</f>
        <v/>
      </c>
      <c r="AID338" s="436">
        <f>(1+'Lease Inputs'!$CL335)^(AID$8/12)</f>
        <v/>
      </c>
      <c r="AIE338" s="436">
        <f>(1+'Lease Inputs'!$CL335)^(AIE$8/12)</f>
        <v/>
      </c>
      <c r="AIF338" s="436">
        <f>(1+'Lease Inputs'!$CL335)^(AIF$8/12)</f>
        <v/>
      </c>
      <c r="AIG338" s="436">
        <f>(1+'Lease Inputs'!$CL335)^(AIG$8/12)</f>
        <v/>
      </c>
      <c r="AIH338" s="436">
        <f>(1+'Lease Inputs'!$CL335)^(AIH$8/12)</f>
        <v/>
      </c>
      <c r="AII338" s="436">
        <f>(1+'Lease Inputs'!$CL335)^(AII$8/12)</f>
        <v/>
      </c>
      <c r="AIJ338" s="436">
        <f>(1+'Lease Inputs'!$CL335)^(AIJ$8/12)</f>
        <v/>
      </c>
      <c r="AIK338" s="436">
        <f>(1+'Lease Inputs'!$CL335)^(AIK$8/12)</f>
        <v/>
      </c>
      <c r="AIL338" s="436">
        <f>(1+'Lease Inputs'!$CL335)^(AIL$8/12)</f>
        <v/>
      </c>
      <c r="AIM338" s="436">
        <f>(1+'Lease Inputs'!$CL335)^(AIM$8/12)</f>
        <v/>
      </c>
      <c r="AIN338" s="436">
        <f>(1+'Lease Inputs'!$CL335)^(AIN$8/12)</f>
        <v/>
      </c>
      <c r="AIO338" s="436">
        <f>(1+'Lease Inputs'!$CL335)^(AIO$8/12)</f>
        <v/>
      </c>
      <c r="AIP338" s="436">
        <f>(1+'Lease Inputs'!$CL335)^(AIP$8/12)</f>
        <v/>
      </c>
      <c r="AIQ338" s="436">
        <f>(1+'Lease Inputs'!$CL335)^(AIQ$8/12)</f>
        <v/>
      </c>
      <c r="AIR338" s="436">
        <f>(1+'Lease Inputs'!$CL335)^(AIR$8/12)</f>
        <v/>
      </c>
      <c r="AIS338" s="436">
        <f>(1+'Lease Inputs'!$CL335)^(AIS$8/12)</f>
        <v/>
      </c>
      <c r="AIT338" s="436">
        <f>(1+'Lease Inputs'!$CL335)^(AIT$8/12)</f>
        <v/>
      </c>
      <c r="AIU338" s="436">
        <f>(1+'Lease Inputs'!$CL335)^(AIU$8/12)</f>
        <v/>
      </c>
      <c r="AIV338" s="436">
        <f>(1+'Lease Inputs'!$CL335)^(AIV$8/12)</f>
        <v/>
      </c>
      <c r="AIW338" s="436">
        <f>(1+'Lease Inputs'!$CL335)^(AIW$8/12)</f>
        <v/>
      </c>
      <c r="AIX338" s="436">
        <f>(1+'Lease Inputs'!$CL335)^(AIX$8/12)</f>
        <v/>
      </c>
      <c r="AIY338" s="436">
        <f>(1+'Lease Inputs'!$CL335)^(AIY$8/12)</f>
        <v/>
      </c>
      <c r="AJA338" s="440" t="n">
        <v>1</v>
      </c>
      <c r="AJB338" s="436">
        <f>(AAP338=0)*AJA338
+(AAP338=1)*AEV338</f>
        <v/>
      </c>
      <c r="AJC338" s="436">
        <f>(AAQ338=0)*AJB338
+(AAQ338=1)*AEW338</f>
        <v/>
      </c>
      <c r="AJD338" s="436">
        <f>(AAR338=0)*AJC338
+(AAR338=1)*AEX338</f>
        <v/>
      </c>
      <c r="AJE338" s="436">
        <f>(AAS338=0)*AJD338
+(AAS338=1)*AEY338</f>
        <v/>
      </c>
      <c r="AJF338" s="436">
        <f>(AAT338=0)*AJE338
+(AAT338=1)*AEZ338</f>
        <v/>
      </c>
      <c r="AJG338" s="436">
        <f>(AAU338=0)*AJF338
+(AAU338=1)*AFA338</f>
        <v/>
      </c>
      <c r="AJH338" s="436">
        <f>(AAV338=0)*AJG338
+(AAV338=1)*AFB338</f>
        <v/>
      </c>
      <c r="AJI338" s="436">
        <f>(AAW338=0)*AJH338
+(AAW338=1)*AFC338</f>
        <v/>
      </c>
      <c r="AJJ338" s="436">
        <f>(AAX338=0)*AJI338
+(AAX338=1)*AFD338</f>
        <v/>
      </c>
      <c r="AJK338" s="436">
        <f>(AAY338=0)*AJJ338
+(AAY338=1)*AFE338</f>
        <v/>
      </c>
      <c r="AJL338" s="436">
        <f>(AAZ338=0)*AJK338
+(AAZ338=1)*AFF338</f>
        <v/>
      </c>
      <c r="AJM338" s="436">
        <f>(ABA338=0)*AJL338
+(ABA338=1)*AFG338</f>
        <v/>
      </c>
      <c r="AJN338" s="436">
        <f>(ABB338=0)*AJM338
+(ABB338=1)*AFH338</f>
        <v/>
      </c>
      <c r="AJO338" s="436">
        <f>(ABC338=0)*AJN338
+(ABC338=1)*AFI338</f>
        <v/>
      </c>
      <c r="AJP338" s="436">
        <f>(ABD338=0)*AJO338
+(ABD338=1)*AFJ338</f>
        <v/>
      </c>
      <c r="AJQ338" s="436">
        <f>(ABE338=0)*AJP338
+(ABE338=1)*AFK338</f>
        <v/>
      </c>
      <c r="AJR338" s="436">
        <f>(ABF338=0)*AJQ338
+(ABF338=1)*AFL338</f>
        <v/>
      </c>
      <c r="AJS338" s="436">
        <f>(ABG338=0)*AJR338
+(ABG338=1)*AFM338</f>
        <v/>
      </c>
      <c r="AJT338" s="436">
        <f>(ABH338=0)*AJS338
+(ABH338=1)*AFN338</f>
        <v/>
      </c>
      <c r="AJU338" s="436">
        <f>(ABI338=0)*AJT338
+(ABI338=1)*AFO338</f>
        <v/>
      </c>
      <c r="AJV338" s="436">
        <f>(ABJ338=0)*AJU338
+(ABJ338=1)*AFP338</f>
        <v/>
      </c>
      <c r="AJW338" s="436">
        <f>(ABK338=0)*AJV338
+(ABK338=1)*AFQ338</f>
        <v/>
      </c>
      <c r="AJX338" s="436">
        <f>(ABL338=0)*AJW338
+(ABL338=1)*AFR338</f>
        <v/>
      </c>
      <c r="AJY338" s="436">
        <f>(ABM338=0)*AJX338
+(ABM338=1)*AFS338</f>
        <v/>
      </c>
      <c r="AJZ338" s="436">
        <f>(ABN338=0)*AJY338
+(ABN338=1)*AFT338</f>
        <v/>
      </c>
      <c r="AKA338" s="436">
        <f>(ABO338=0)*AJZ338
+(ABO338=1)*AFU338</f>
        <v/>
      </c>
      <c r="AKB338" s="436">
        <f>(ABP338=0)*AKA338
+(ABP338=1)*AFV338</f>
        <v/>
      </c>
      <c r="AKC338" s="436">
        <f>(ABQ338=0)*AKB338
+(ABQ338=1)*AFW338</f>
        <v/>
      </c>
      <c r="AKD338" s="436">
        <f>(ABR338=0)*AKC338
+(ABR338=1)*AFX338</f>
        <v/>
      </c>
      <c r="AKE338" s="436">
        <f>(ABS338=0)*AKD338
+(ABS338=1)*AFY338</f>
        <v/>
      </c>
      <c r="AKF338" s="436">
        <f>(ABT338=0)*AKE338
+(ABT338=1)*AFZ338</f>
        <v/>
      </c>
      <c r="AKG338" s="436">
        <f>(ABU338=0)*AKF338
+(ABU338=1)*AGA338</f>
        <v/>
      </c>
      <c r="AKH338" s="436">
        <f>(ABV338=0)*AKG338
+(ABV338=1)*AGB338</f>
        <v/>
      </c>
      <c r="AKI338" s="436">
        <f>(ABW338=0)*AKH338
+(ABW338=1)*AGC338</f>
        <v/>
      </c>
      <c r="AKJ338" s="436">
        <f>(ABX338=0)*AKI338
+(ABX338=1)*AGD338</f>
        <v/>
      </c>
      <c r="AKK338" s="436">
        <f>(ABY338=0)*AKJ338
+(ABY338=1)*AGE338</f>
        <v/>
      </c>
      <c r="AKL338" s="436">
        <f>(ABZ338=0)*AKK338
+(ABZ338=1)*AGF338</f>
        <v/>
      </c>
      <c r="AKM338" s="436">
        <f>(ACA338=0)*AKL338
+(ACA338=1)*AGG338</f>
        <v/>
      </c>
      <c r="AKN338" s="436">
        <f>(ACB338=0)*AKM338
+(ACB338=1)*AGH338</f>
        <v/>
      </c>
      <c r="AKO338" s="436">
        <f>(ACC338=0)*AKN338
+(ACC338=1)*AGI338</f>
        <v/>
      </c>
      <c r="AKP338" s="436">
        <f>(ACD338=0)*AKO338
+(ACD338=1)*AGJ338</f>
        <v/>
      </c>
      <c r="AKQ338" s="436">
        <f>(ACE338=0)*AKP338
+(ACE338=1)*AGK338</f>
        <v/>
      </c>
      <c r="AKR338" s="436">
        <f>(ACF338=0)*AKQ338
+(ACF338=1)*AGL338</f>
        <v/>
      </c>
      <c r="AKS338" s="436">
        <f>(ACG338=0)*AKR338
+(ACG338=1)*AGM338</f>
        <v/>
      </c>
      <c r="AKT338" s="436">
        <f>(ACH338=0)*AKS338
+(ACH338=1)*AGN338</f>
        <v/>
      </c>
      <c r="AKU338" s="436">
        <f>(ACI338=0)*AKT338
+(ACI338=1)*AGO338</f>
        <v/>
      </c>
      <c r="AKV338" s="436">
        <f>(ACJ338=0)*AKU338
+(ACJ338=1)*AGP338</f>
        <v/>
      </c>
      <c r="AKW338" s="436">
        <f>(ACK338=0)*AKV338
+(ACK338=1)*AGQ338</f>
        <v/>
      </c>
      <c r="AKX338" s="436">
        <f>(ACL338=0)*AKW338
+(ACL338=1)*AGR338</f>
        <v/>
      </c>
      <c r="AKY338" s="436">
        <f>(ACM338=0)*AKX338
+(ACM338=1)*AGS338</f>
        <v/>
      </c>
      <c r="AKZ338" s="436">
        <f>(ACN338=0)*AKY338
+(ACN338=1)*AGT338</f>
        <v/>
      </c>
      <c r="ALA338" s="436">
        <f>(ACO338=0)*AKZ338
+(ACO338=1)*AGU338</f>
        <v/>
      </c>
      <c r="ALB338" s="436">
        <f>(ACP338=0)*ALA338
+(ACP338=1)*AGV338</f>
        <v/>
      </c>
      <c r="ALC338" s="436">
        <f>(ACQ338=0)*ALB338
+(ACQ338=1)*AGW338</f>
        <v/>
      </c>
      <c r="ALD338" s="436">
        <f>(ACR338=0)*ALC338
+(ACR338=1)*AGX338</f>
        <v/>
      </c>
      <c r="ALE338" s="436">
        <f>(ACS338=0)*ALD338
+(ACS338=1)*AGY338</f>
        <v/>
      </c>
      <c r="ALF338" s="436">
        <f>(ACT338=0)*ALE338
+(ACT338=1)*AGZ338</f>
        <v/>
      </c>
      <c r="ALG338" s="436">
        <f>(ACU338=0)*ALF338
+(ACU338=1)*AHA338</f>
        <v/>
      </c>
      <c r="ALH338" s="436">
        <f>(ACV338=0)*ALG338
+(ACV338=1)*AHB338</f>
        <v/>
      </c>
      <c r="ALI338" s="436">
        <f>(ACW338=0)*ALH338
+(ACW338=1)*AHC338</f>
        <v/>
      </c>
      <c r="ALJ338" s="436">
        <f>(ACX338=0)*ALI338
+(ACX338=1)*AHD338</f>
        <v/>
      </c>
      <c r="ALK338" s="436">
        <f>(ACY338=0)*ALJ338
+(ACY338=1)*AHE338</f>
        <v/>
      </c>
      <c r="ALL338" s="436">
        <f>(ACZ338=0)*ALK338
+(ACZ338=1)*AHF338</f>
        <v/>
      </c>
      <c r="ALM338" s="436">
        <f>(ADA338=0)*ALL338
+(ADA338=1)*AHG338</f>
        <v/>
      </c>
      <c r="ALN338" s="436">
        <f>(ADB338=0)*ALM338
+(ADB338=1)*AHH338</f>
        <v/>
      </c>
      <c r="ALO338" s="436">
        <f>(ADC338=0)*ALN338
+(ADC338=1)*AHI338</f>
        <v/>
      </c>
      <c r="ALP338" s="436">
        <f>(ADD338=0)*ALO338
+(ADD338=1)*AHJ338</f>
        <v/>
      </c>
      <c r="ALQ338" s="436">
        <f>(ADE338=0)*ALP338
+(ADE338=1)*AHK338</f>
        <v/>
      </c>
      <c r="ALR338" s="436">
        <f>(ADF338=0)*ALQ338
+(ADF338=1)*AHL338</f>
        <v/>
      </c>
      <c r="ALS338" s="436">
        <f>(ADG338=0)*ALR338
+(ADG338=1)*AHM338</f>
        <v/>
      </c>
      <c r="ALT338" s="436">
        <f>(ADH338=0)*ALS338
+(ADH338=1)*AHN338</f>
        <v/>
      </c>
      <c r="ALU338" s="436">
        <f>(ADI338=0)*ALT338
+(ADI338=1)*AHO338</f>
        <v/>
      </c>
      <c r="ALV338" s="436">
        <f>(ADJ338=0)*ALU338
+(ADJ338=1)*AHP338</f>
        <v/>
      </c>
      <c r="ALW338" s="436">
        <f>(ADK338=0)*ALV338
+(ADK338=1)*AHQ338</f>
        <v/>
      </c>
      <c r="ALX338" s="436">
        <f>(ADL338=0)*ALW338
+(ADL338=1)*AHR338</f>
        <v/>
      </c>
      <c r="ALY338" s="436">
        <f>(ADM338=0)*ALX338
+(ADM338=1)*AHS338</f>
        <v/>
      </c>
      <c r="ALZ338" s="436">
        <f>(ADN338=0)*ALY338
+(ADN338=1)*AHT338</f>
        <v/>
      </c>
      <c r="AMA338" s="436">
        <f>(ADO338=0)*ALZ338
+(ADO338=1)*AHU338</f>
        <v/>
      </c>
      <c r="AMB338" s="436">
        <f>(ADP338=0)*AMA338
+(ADP338=1)*AHV338</f>
        <v/>
      </c>
      <c r="AMC338" s="436">
        <f>(ADQ338=0)*AMB338
+(ADQ338=1)*AHW338</f>
        <v/>
      </c>
      <c r="AMD338" s="436">
        <f>(ADR338=0)*AMC338
+(ADR338=1)*AHX338</f>
        <v/>
      </c>
      <c r="AME338" s="436">
        <f>(ADS338=0)*AMD338
+(ADS338=1)*AHY338</f>
        <v/>
      </c>
      <c r="AMF338" s="436">
        <f>(ADT338=0)*AME338
+(ADT338=1)*AHZ338</f>
        <v/>
      </c>
      <c r="AMG338" s="436">
        <f>(ADU338=0)*AMF338
+(ADU338=1)*AIA338</f>
        <v/>
      </c>
      <c r="AMH338" s="436">
        <f>(ADV338=0)*AMG338
+(ADV338=1)*AIB338</f>
        <v/>
      </c>
      <c r="AMI338" s="436">
        <f>(ADW338=0)*AMH338
+(ADW338=1)*AIC338</f>
        <v/>
      </c>
      <c r="AMJ338" s="436">
        <f>(ADX338=0)*AMI338
+(ADX338=1)*AID338</f>
        <v/>
      </c>
    </row>
    <row r="339" ht="11.25" customHeight="1" s="341">
      <c r="C339" s="339">
        <f>C338+1</f>
        <v/>
      </c>
      <c r="D339" s="339">
        <f>'Rent Roll'!D335</f>
        <v/>
      </c>
      <c r="E339" s="339">
        <f>'Rent Roll'!E335</f>
        <v/>
      </c>
      <c r="F339" s="339">
        <f>'Rent Roll'!H335</f>
        <v/>
      </c>
      <c r="G339" s="426">
        <f>'Rent Roll'!I335</f>
        <v/>
      </c>
      <c r="H339" s="339">
        <f>'Rent Roll'!F335</f>
        <v/>
      </c>
      <c r="I339" s="339">
        <f>'Rent Roll'!G335</f>
        <v/>
      </c>
      <c r="J339" s="339">
        <f>'Rent Roll'!J335</f>
        <v/>
      </c>
      <c r="K339" s="339">
        <f>'Rent Roll'!K335</f>
        <v/>
      </c>
      <c r="L339" s="427">
        <f>'Rent Roll'!L335</f>
        <v/>
      </c>
      <c r="N339" s="428">
        <f>'Rent Roll'!P335</f>
        <v/>
      </c>
      <c r="O339" s="428">
        <f>N339/L339/12</f>
        <v/>
      </c>
      <c r="P339" s="429">
        <f>'Lease Inputs'!O336</f>
        <v/>
      </c>
      <c r="Q339" s="430">
        <f>'Rent Roll'!M335</f>
        <v/>
      </c>
      <c r="R339" s="430">
        <f>'Rent Roll'!O335</f>
        <v/>
      </c>
      <c r="S339" s="430">
        <f>'Rent Roll'!N335</f>
        <v/>
      </c>
      <c r="T339" s="431">
        <f>'Lease Inputs'!N336</f>
        <v/>
      </c>
      <c r="U339" s="430">
        <f>(S339&lt;&gt;0)*IF(T339=1,R339,S339)
+(S339=0)*R339</f>
        <v/>
      </c>
      <c r="V339" s="426">
        <f>'Lease Inputs'!CJ336</f>
        <v/>
      </c>
      <c r="W339" s="430">
        <f>IF('Lease Inputs'!CK336=1,"Indexation", IF('Lease Inputs'!CK336=2,"Step-Up",0))</f>
        <v/>
      </c>
      <c r="X339" s="430">
        <f>MIN(EOMONTH(Control!$J$5,'Lease Inputs'!CN336*12),U339)</f>
        <v/>
      </c>
      <c r="Y339" s="426">
        <f>'Lease Inputs'!CO336*12</f>
        <v/>
      </c>
      <c r="AA339" s="339">
        <f>(G339=0)*'Lease Inputs'!CF336
+(G339=1)*'Lease Inputs'!Q336</f>
        <v/>
      </c>
      <c r="AB339" s="339">
        <f>(G339=0)*'Lease Inputs'!CD336
+(G339=1)*'Lease Inputs'!R336</f>
        <v/>
      </c>
      <c r="AC339" s="432">
        <f>(G339=0)*'Lease Inputs'!CH336
+(G339=1)*'Lease Inputs'!U336</f>
        <v/>
      </c>
      <c r="AD339" s="433">
        <f>(G339=0)*'Lease Inputs'!CG336
+(G339=1)*'Lease Inputs'!T336</f>
        <v/>
      </c>
      <c r="AE339" s="430">
        <f>U339*(G339=0)
+Control!$J$5*(Engine!G339=1)</f>
        <v/>
      </c>
      <c r="AF339" s="430">
        <f>EOMONTH(AE339,AA339)</f>
        <v/>
      </c>
      <c r="AG339" s="339">
        <f>(G339=0)*'Lease Inputs'!CE336*12
+(G339=1)*'Lease Inputs'!S336*12</f>
        <v/>
      </c>
      <c r="AH339" s="430">
        <f>EOMONTH(AF339,AG339)</f>
        <v/>
      </c>
      <c r="AI339" s="428">
        <f>AJ339*12*$L339</f>
        <v/>
      </c>
      <c r="AJ339" s="434">
        <f>IFERROR(INDEX(FK339:JO339,MATCH(AF339,$FK$9:$JO$9,0)),0)</f>
        <v/>
      </c>
      <c r="AK339" s="426">
        <f>'Lease Inputs'!CQ336</f>
        <v/>
      </c>
      <c r="AL339" s="430">
        <f>IF('Lease Inputs'!CR336=1,"Indexation", IF('Lease Inputs'!CR336=2,"Step-Up",0))</f>
        <v/>
      </c>
      <c r="AM339" s="430">
        <f>EOMONTH(AF339,'Lease Inputs'!$CU336*12)</f>
        <v/>
      </c>
      <c r="AN339" s="426">
        <f>'Lease Inputs'!CV336*12</f>
        <v/>
      </c>
      <c r="AP339" s="426">
        <f>'Lease Inputs'!CF336</f>
        <v/>
      </c>
      <c r="AQ339" s="339">
        <f>'Lease Inputs'!CD336</f>
        <v/>
      </c>
      <c r="AR339" s="432">
        <f>'Lease Inputs'!CH336</f>
        <v/>
      </c>
      <c r="AS339" s="433">
        <f>'Lease Inputs'!CG336</f>
        <v/>
      </c>
      <c r="AT339" s="430">
        <f>AH339</f>
        <v/>
      </c>
      <c r="AU339" s="430">
        <f>EOMONTH(AT339,AP339)</f>
        <v/>
      </c>
      <c r="AV339" s="339">
        <f>'Lease Inputs'!CE336*12</f>
        <v/>
      </c>
      <c r="AW339" s="430">
        <f>EOMONTH(AU339,AV339)</f>
        <v/>
      </c>
      <c r="AX339" s="428">
        <f>AY339*12*$L339</f>
        <v/>
      </c>
      <c r="AY339" s="434">
        <f>IFERROR(INDEX(FK339:JO339,MATCH(AU339,$FK$9:$JO$9,0)),0)</f>
        <v/>
      </c>
      <c r="AZ339" s="426">
        <f>'Lease Inputs'!CQ336</f>
        <v/>
      </c>
      <c r="BA339" s="430">
        <f>IF('Lease Inputs'!CR336=1,"Indexation", IF('Lease Inputs'!CR336=2,"Step-Up",0))</f>
        <v/>
      </c>
      <c r="BB339" s="430">
        <f>EOMONTH(AU339,'Lease Inputs'!$CU336*12)</f>
        <v/>
      </c>
      <c r="BC339" s="426">
        <f>'Lease Inputs'!CV336*12</f>
        <v/>
      </c>
      <c r="BE339" s="435" t="n">
        <v>0</v>
      </c>
      <c r="BF339" s="436">
        <f>(1+INDEX('Lease Inputs'!$AQ336:$AY336,MATCH(Engine!BF$8,'Lease Inputs'!$AQ$6:$AY$6,0)))^(1/12)-1</f>
        <v/>
      </c>
      <c r="BG339" s="436">
        <f>(1+INDEX('Lease Inputs'!$AQ336:$AY336,MATCH(Engine!BG$8,'Lease Inputs'!$AQ$6:$AY$6,0)))^(1/12)-1</f>
        <v/>
      </c>
      <c r="BH339" s="436">
        <f>(1+INDEX('Lease Inputs'!$AQ336:$AY336,MATCH(Engine!BH$8,'Lease Inputs'!$AQ$6:$AY$6,0)))^(1/12)-1</f>
        <v/>
      </c>
      <c r="BI339" s="436">
        <f>(1+INDEX('Lease Inputs'!$AQ336:$AY336,MATCH(Engine!BI$8,'Lease Inputs'!$AQ$6:$AY$6,0)))^(1/12)-1</f>
        <v/>
      </c>
      <c r="BJ339" s="436">
        <f>(1+INDEX('Lease Inputs'!$AQ336:$AY336,MATCH(Engine!BJ$8,'Lease Inputs'!$AQ$6:$AY$6,0)))^(1/12)-1</f>
        <v/>
      </c>
      <c r="BK339" s="436">
        <f>(1+INDEX('Lease Inputs'!$AQ336:$AY336,MATCH(Engine!BK$8,'Lease Inputs'!$AQ$6:$AY$6,0)))^(1/12)-1</f>
        <v/>
      </c>
      <c r="BL339" s="436">
        <f>(1+INDEX('Lease Inputs'!$AQ336:$AY336,MATCH(Engine!BL$8,'Lease Inputs'!$AQ$6:$AY$6,0)))^(1/12)-1</f>
        <v/>
      </c>
      <c r="BM339" s="436">
        <f>(1+INDEX('Lease Inputs'!$AQ336:$AY336,MATCH(Engine!BM$8,'Lease Inputs'!$AQ$6:$AY$6,0)))^(1/12)-1</f>
        <v/>
      </c>
      <c r="BN339" s="436">
        <f>(1+INDEX('Lease Inputs'!$AQ336:$AY336,MATCH(Engine!BN$8,'Lease Inputs'!$AQ$6:$AY$6,0)))^(1/12)-1</f>
        <v/>
      </c>
      <c r="BO339" s="436">
        <f>(1+INDEX('Lease Inputs'!$AQ336:$AY336,MATCH(Engine!BO$8,'Lease Inputs'!$AQ$6:$AY$6,0)))^(1/12)-1</f>
        <v/>
      </c>
      <c r="BP339" s="436">
        <f>(1+INDEX('Lease Inputs'!$AQ336:$AY336,MATCH(Engine!BP$8,'Lease Inputs'!$AQ$6:$AY$6,0)))^(1/12)-1</f>
        <v/>
      </c>
      <c r="BQ339" s="436">
        <f>(1+INDEX('Lease Inputs'!$AQ336:$AY336,MATCH(Engine!BQ$8,'Lease Inputs'!$AQ$6:$AY$6,0)))^(1/12)-1</f>
        <v/>
      </c>
      <c r="BR339" s="436">
        <f>(1+INDEX('Lease Inputs'!$AQ336:$AY336,MATCH(Engine!BR$8,'Lease Inputs'!$AQ$6:$AY$6,0)))^(1/12)-1</f>
        <v/>
      </c>
      <c r="BS339" s="436">
        <f>(1+INDEX('Lease Inputs'!$AQ336:$AY336,MATCH(Engine!BS$8,'Lease Inputs'!$AQ$6:$AY$6,0)))^(1/12)-1</f>
        <v/>
      </c>
      <c r="BT339" s="436">
        <f>(1+INDEX('Lease Inputs'!$AQ336:$AY336,MATCH(Engine!BT$8,'Lease Inputs'!$AQ$6:$AY$6,0)))^(1/12)-1</f>
        <v/>
      </c>
      <c r="BU339" s="436">
        <f>(1+INDEX('Lease Inputs'!$AQ336:$AY336,MATCH(Engine!BU$8,'Lease Inputs'!$AQ$6:$AY$6,0)))^(1/12)-1</f>
        <v/>
      </c>
      <c r="BV339" s="436">
        <f>(1+INDEX('Lease Inputs'!$AQ336:$AY336,MATCH(Engine!BV$8,'Lease Inputs'!$AQ$6:$AY$6,0)))^(1/12)-1</f>
        <v/>
      </c>
      <c r="BW339" s="436">
        <f>(1+INDEX('Lease Inputs'!$AQ336:$AY336,MATCH(Engine!BW$8,'Lease Inputs'!$AQ$6:$AY$6,0)))^(1/12)-1</f>
        <v/>
      </c>
      <c r="BX339" s="436">
        <f>(1+INDEX('Lease Inputs'!$AQ336:$AY336,MATCH(Engine!BX$8,'Lease Inputs'!$AQ$6:$AY$6,0)))^(1/12)-1</f>
        <v/>
      </c>
      <c r="BY339" s="436">
        <f>(1+INDEX('Lease Inputs'!$AQ336:$AY336,MATCH(Engine!BY$8,'Lease Inputs'!$AQ$6:$AY$6,0)))^(1/12)-1</f>
        <v/>
      </c>
      <c r="BZ339" s="436">
        <f>(1+INDEX('Lease Inputs'!$AQ336:$AY336,MATCH(Engine!BZ$8,'Lease Inputs'!$AQ$6:$AY$6,0)))^(1/12)-1</f>
        <v/>
      </c>
      <c r="CA339" s="436">
        <f>(1+INDEX('Lease Inputs'!$AQ336:$AY336,MATCH(Engine!CA$8,'Lease Inputs'!$AQ$6:$AY$6,0)))^(1/12)-1</f>
        <v/>
      </c>
      <c r="CB339" s="436">
        <f>(1+INDEX('Lease Inputs'!$AQ336:$AY336,MATCH(Engine!CB$8,'Lease Inputs'!$AQ$6:$AY$6,0)))^(1/12)-1</f>
        <v/>
      </c>
      <c r="CC339" s="436">
        <f>(1+INDEX('Lease Inputs'!$AQ336:$AY336,MATCH(Engine!CC$8,'Lease Inputs'!$AQ$6:$AY$6,0)))^(1/12)-1</f>
        <v/>
      </c>
      <c r="CD339" s="436">
        <f>(1+INDEX('Lease Inputs'!$AQ336:$AY336,MATCH(Engine!CD$8,'Lease Inputs'!$AQ$6:$AY$6,0)))^(1/12)-1</f>
        <v/>
      </c>
      <c r="CE339" s="436">
        <f>(1+INDEX('Lease Inputs'!$AQ336:$AY336,MATCH(Engine!CE$8,'Lease Inputs'!$AQ$6:$AY$6,0)))^(1/12)-1</f>
        <v/>
      </c>
      <c r="CF339" s="436">
        <f>(1+INDEX('Lease Inputs'!$AQ336:$AY336,MATCH(Engine!CF$8,'Lease Inputs'!$AQ$6:$AY$6,0)))^(1/12)-1</f>
        <v/>
      </c>
      <c r="CG339" s="436">
        <f>(1+INDEX('Lease Inputs'!$AQ336:$AY336,MATCH(Engine!CG$8,'Lease Inputs'!$AQ$6:$AY$6,0)))^(1/12)-1</f>
        <v/>
      </c>
      <c r="CH339" s="436">
        <f>(1+INDEX('Lease Inputs'!$AQ336:$AY336,MATCH(Engine!CH$8,'Lease Inputs'!$AQ$6:$AY$6,0)))^(1/12)-1</f>
        <v/>
      </c>
      <c r="CI339" s="436">
        <f>(1+INDEX('Lease Inputs'!$AQ336:$AY336,MATCH(Engine!CI$8,'Lease Inputs'!$AQ$6:$AY$6,0)))^(1/12)-1</f>
        <v/>
      </c>
      <c r="CJ339" s="436">
        <f>(1+INDEX('Lease Inputs'!$AQ336:$AY336,MATCH(Engine!CJ$8,'Lease Inputs'!$AQ$6:$AY$6,0)))^(1/12)-1</f>
        <v/>
      </c>
      <c r="CK339" s="436">
        <f>(1+INDEX('Lease Inputs'!$AQ336:$AY336,MATCH(Engine!CK$8,'Lease Inputs'!$AQ$6:$AY$6,0)))^(1/12)-1</f>
        <v/>
      </c>
      <c r="CL339" s="436">
        <f>(1+INDEX('Lease Inputs'!$AQ336:$AY336,MATCH(Engine!CL$8,'Lease Inputs'!$AQ$6:$AY$6,0)))^(1/12)-1</f>
        <v/>
      </c>
      <c r="CM339" s="436">
        <f>(1+INDEX('Lease Inputs'!$AQ336:$AY336,MATCH(Engine!CM$8,'Lease Inputs'!$AQ$6:$AY$6,0)))^(1/12)-1</f>
        <v/>
      </c>
      <c r="CN339" s="436">
        <f>(1+INDEX('Lease Inputs'!$AQ336:$AY336,MATCH(Engine!CN$8,'Lease Inputs'!$AQ$6:$AY$6,0)))^(1/12)-1</f>
        <v/>
      </c>
      <c r="CO339" s="436">
        <f>(1+INDEX('Lease Inputs'!$AQ336:$AY336,MATCH(Engine!CO$8,'Lease Inputs'!$AQ$6:$AY$6,0)))^(1/12)-1</f>
        <v/>
      </c>
      <c r="CP339" s="436">
        <f>(1+INDEX('Lease Inputs'!$AQ336:$AY336,MATCH(Engine!CP$8,'Lease Inputs'!$AQ$6:$AY$6,0)))^(1/12)-1</f>
        <v/>
      </c>
      <c r="CQ339" s="436">
        <f>(1+INDEX('Lease Inputs'!$AQ336:$AY336,MATCH(Engine!CQ$8,'Lease Inputs'!$AQ$6:$AY$6,0)))^(1/12)-1</f>
        <v/>
      </c>
      <c r="CR339" s="436">
        <f>(1+INDEX('Lease Inputs'!$AQ336:$AY336,MATCH(Engine!CR$8,'Lease Inputs'!$AQ$6:$AY$6,0)))^(1/12)-1</f>
        <v/>
      </c>
      <c r="CS339" s="436">
        <f>(1+INDEX('Lease Inputs'!$AQ336:$AY336,MATCH(Engine!CS$8,'Lease Inputs'!$AQ$6:$AY$6,0)))^(1/12)-1</f>
        <v/>
      </c>
      <c r="CT339" s="436">
        <f>(1+INDEX('Lease Inputs'!$AQ336:$AY336,MATCH(Engine!CT$8,'Lease Inputs'!$AQ$6:$AY$6,0)))^(1/12)-1</f>
        <v/>
      </c>
      <c r="CU339" s="436">
        <f>(1+INDEX('Lease Inputs'!$AQ336:$AY336,MATCH(Engine!CU$8,'Lease Inputs'!$AQ$6:$AY$6,0)))^(1/12)-1</f>
        <v/>
      </c>
      <c r="CV339" s="436">
        <f>(1+INDEX('Lease Inputs'!$AQ336:$AY336,MATCH(Engine!CV$8,'Lease Inputs'!$AQ$6:$AY$6,0)))^(1/12)-1</f>
        <v/>
      </c>
      <c r="CW339" s="436">
        <f>(1+INDEX('Lease Inputs'!$AQ336:$AY336,MATCH(Engine!CW$8,'Lease Inputs'!$AQ$6:$AY$6,0)))^(1/12)-1</f>
        <v/>
      </c>
      <c r="CX339" s="436">
        <f>(1+INDEX('Lease Inputs'!$AQ336:$AY336,MATCH(Engine!CX$8,'Lease Inputs'!$AQ$6:$AY$6,0)))^(1/12)-1</f>
        <v/>
      </c>
      <c r="CY339" s="436">
        <f>(1+INDEX('Lease Inputs'!$AQ336:$AY336,MATCH(Engine!CY$8,'Lease Inputs'!$AQ$6:$AY$6,0)))^(1/12)-1</f>
        <v/>
      </c>
      <c r="CZ339" s="436">
        <f>(1+INDEX('Lease Inputs'!$AQ336:$AY336,MATCH(Engine!CZ$8,'Lease Inputs'!$AQ$6:$AY$6,0)))^(1/12)-1</f>
        <v/>
      </c>
      <c r="DA339" s="436">
        <f>(1+INDEX('Lease Inputs'!$AQ336:$AY336,MATCH(Engine!DA$8,'Lease Inputs'!$AQ$6:$AY$6,0)))^(1/12)-1</f>
        <v/>
      </c>
      <c r="DB339" s="436">
        <f>(1+INDEX('Lease Inputs'!$AQ336:$AY336,MATCH(Engine!DB$8,'Lease Inputs'!$AQ$6:$AY$6,0)))^(1/12)-1</f>
        <v/>
      </c>
      <c r="DC339" s="436">
        <f>(1+INDEX('Lease Inputs'!$AQ336:$AY336,MATCH(Engine!DC$8,'Lease Inputs'!$AQ$6:$AY$6,0)))^(1/12)-1</f>
        <v/>
      </c>
      <c r="DD339" s="436">
        <f>(1+INDEX('Lease Inputs'!$AQ336:$AY336,MATCH(Engine!DD$8,'Lease Inputs'!$AQ$6:$AY$6,0)))^(1/12)-1</f>
        <v/>
      </c>
      <c r="DE339" s="436">
        <f>(1+INDEX('Lease Inputs'!$AQ336:$AY336,MATCH(Engine!DE$8,'Lease Inputs'!$AQ$6:$AY$6,0)))^(1/12)-1</f>
        <v/>
      </c>
      <c r="DF339" s="436">
        <f>(1+INDEX('Lease Inputs'!$AQ336:$AY336,MATCH(Engine!DF$8,'Lease Inputs'!$AQ$6:$AY$6,0)))^(1/12)-1</f>
        <v/>
      </c>
      <c r="DG339" s="436">
        <f>(1+INDEX('Lease Inputs'!$AQ336:$AY336,MATCH(Engine!DG$8,'Lease Inputs'!$AQ$6:$AY$6,0)))^(1/12)-1</f>
        <v/>
      </c>
      <c r="DH339" s="436">
        <f>(1+INDEX('Lease Inputs'!$AQ336:$AY336,MATCH(Engine!DH$8,'Lease Inputs'!$AQ$6:$AY$6,0)))^(1/12)-1</f>
        <v/>
      </c>
      <c r="DI339" s="436">
        <f>(1+INDEX('Lease Inputs'!$AQ336:$AY336,MATCH(Engine!DI$8,'Lease Inputs'!$AQ$6:$AY$6,0)))^(1/12)-1</f>
        <v/>
      </c>
      <c r="DJ339" s="436">
        <f>(1+INDEX('Lease Inputs'!$AQ336:$AY336,MATCH(Engine!DJ$8,'Lease Inputs'!$AQ$6:$AY$6,0)))^(1/12)-1</f>
        <v/>
      </c>
      <c r="DK339" s="436">
        <f>(1+INDEX('Lease Inputs'!$AQ336:$AY336,MATCH(Engine!DK$8,'Lease Inputs'!$AQ$6:$AY$6,0)))^(1/12)-1</f>
        <v/>
      </c>
      <c r="DL339" s="436">
        <f>(1+INDEX('Lease Inputs'!$AQ336:$AY336,MATCH(Engine!DL$8,'Lease Inputs'!$AQ$6:$AY$6,0)))^(1/12)-1</f>
        <v/>
      </c>
      <c r="DM339" s="436">
        <f>(1+INDEX('Lease Inputs'!$AQ336:$AY336,MATCH(Engine!DM$8,'Lease Inputs'!$AQ$6:$AY$6,0)))^(1/12)-1</f>
        <v/>
      </c>
      <c r="DN339" s="436">
        <f>(1+INDEX('Lease Inputs'!$AQ336:$AY336,MATCH(Engine!DN$8,'Lease Inputs'!$AQ$6:$AY$6,0)))^(1/12)-1</f>
        <v/>
      </c>
      <c r="DO339" s="436">
        <f>(1+INDEX('Lease Inputs'!$AQ336:$AY336,MATCH(Engine!DO$8,'Lease Inputs'!$AQ$6:$AY$6,0)))^(1/12)-1</f>
        <v/>
      </c>
      <c r="DP339" s="436">
        <f>(1+INDEX('Lease Inputs'!$AQ336:$AY336,MATCH(Engine!DP$8,'Lease Inputs'!$AQ$6:$AY$6,0)))^(1/12)-1</f>
        <v/>
      </c>
      <c r="DQ339" s="436">
        <f>(1+INDEX('Lease Inputs'!$AQ336:$AY336,MATCH(Engine!DQ$8,'Lease Inputs'!$AQ$6:$AY$6,0)))^(1/12)-1</f>
        <v/>
      </c>
      <c r="DR339" s="436">
        <f>(1+INDEX('Lease Inputs'!$AQ336:$AY336,MATCH(Engine!DR$8,'Lease Inputs'!$AQ$6:$AY$6,0)))^(1/12)-1</f>
        <v/>
      </c>
      <c r="DS339" s="436">
        <f>(1+INDEX('Lease Inputs'!$AQ336:$AY336,MATCH(Engine!DS$8,'Lease Inputs'!$AQ$6:$AY$6,0)))^(1/12)-1</f>
        <v/>
      </c>
      <c r="DT339" s="436">
        <f>(1+INDEX('Lease Inputs'!$AQ336:$AY336,MATCH(Engine!DT$8,'Lease Inputs'!$AQ$6:$AY$6,0)))^(1/12)-1</f>
        <v/>
      </c>
      <c r="DU339" s="436">
        <f>(1+INDEX('Lease Inputs'!$AQ336:$AY336,MATCH(Engine!DU$8,'Lease Inputs'!$AQ$6:$AY$6,0)))^(1/12)-1</f>
        <v/>
      </c>
      <c r="DV339" s="436">
        <f>(1+INDEX('Lease Inputs'!$AQ336:$AY336,MATCH(Engine!DV$8,'Lease Inputs'!$AQ$6:$AY$6,0)))^(1/12)-1</f>
        <v/>
      </c>
      <c r="DW339" s="436">
        <f>(1+INDEX('Lease Inputs'!$AQ336:$AY336,MATCH(Engine!DW$8,'Lease Inputs'!$AQ$6:$AY$6,0)))^(1/12)-1</f>
        <v/>
      </c>
      <c r="DX339" s="436">
        <f>(1+INDEX('Lease Inputs'!$AQ336:$AY336,MATCH(Engine!DX$8,'Lease Inputs'!$AQ$6:$AY$6,0)))^(1/12)-1</f>
        <v/>
      </c>
      <c r="DY339" s="436">
        <f>(1+INDEX('Lease Inputs'!$AQ336:$AY336,MATCH(Engine!DY$8,'Lease Inputs'!$AQ$6:$AY$6,0)))^(1/12)-1</f>
        <v/>
      </c>
      <c r="DZ339" s="436">
        <f>(1+INDEX('Lease Inputs'!$AQ336:$AY336,MATCH(Engine!DZ$8,'Lease Inputs'!$AQ$6:$AY$6,0)))^(1/12)-1</f>
        <v/>
      </c>
      <c r="EA339" s="436">
        <f>(1+INDEX('Lease Inputs'!$AQ336:$AY336,MATCH(Engine!EA$8,'Lease Inputs'!$AQ$6:$AY$6,0)))^(1/12)-1</f>
        <v/>
      </c>
      <c r="EB339" s="436">
        <f>(1+INDEX('Lease Inputs'!$AQ336:$AY336,MATCH(Engine!EB$8,'Lease Inputs'!$AQ$6:$AY$6,0)))^(1/12)-1</f>
        <v/>
      </c>
      <c r="EC339" s="436">
        <f>(1+INDEX('Lease Inputs'!$AQ336:$AY336,MATCH(Engine!EC$8,'Lease Inputs'!$AQ$6:$AY$6,0)))^(1/12)-1</f>
        <v/>
      </c>
      <c r="ED339" s="436">
        <f>(1+INDEX('Lease Inputs'!$AQ336:$AY336,MATCH(Engine!ED$8,'Lease Inputs'!$AQ$6:$AY$6,0)))^(1/12)-1</f>
        <v/>
      </c>
      <c r="EE339" s="436">
        <f>(1+INDEX('Lease Inputs'!$AQ336:$AY336,MATCH(Engine!EE$8,'Lease Inputs'!$AQ$6:$AY$6,0)))^(1/12)-1</f>
        <v/>
      </c>
      <c r="EF339" s="436">
        <f>(1+INDEX('Lease Inputs'!$AQ336:$AY336,MATCH(Engine!EF$8,'Lease Inputs'!$AQ$6:$AY$6,0)))^(1/12)-1</f>
        <v/>
      </c>
      <c r="EG339" s="436">
        <f>(1+INDEX('Lease Inputs'!$AQ336:$AY336,MATCH(Engine!EG$8,'Lease Inputs'!$AQ$6:$AY$6,0)))^(1/12)-1</f>
        <v/>
      </c>
      <c r="EH339" s="436">
        <f>(1+INDEX('Lease Inputs'!$AQ336:$AY336,MATCH(Engine!EH$8,'Lease Inputs'!$AQ$6:$AY$6,0)))^(1/12)-1</f>
        <v/>
      </c>
      <c r="EI339" s="436">
        <f>(1+INDEX('Lease Inputs'!$AQ336:$AY336,MATCH(Engine!EI$8,'Lease Inputs'!$AQ$6:$AY$6,0)))^(1/12)-1</f>
        <v/>
      </c>
      <c r="EJ339" s="436">
        <f>(1+INDEX('Lease Inputs'!$AQ336:$AY336,MATCH(Engine!EJ$8,'Lease Inputs'!$AQ$6:$AY$6,0)))^(1/12)-1</f>
        <v/>
      </c>
      <c r="EK339" s="436">
        <f>(1+INDEX('Lease Inputs'!$AQ336:$AY336,MATCH(Engine!EK$8,'Lease Inputs'!$AQ$6:$AY$6,0)))^(1/12)-1</f>
        <v/>
      </c>
      <c r="EL339" s="436">
        <f>(1+INDEX('Lease Inputs'!$AQ336:$AY336,MATCH(Engine!EL$8,'Lease Inputs'!$AQ$6:$AY$6,0)))^(1/12)-1</f>
        <v/>
      </c>
      <c r="EM339" s="436">
        <f>(1+INDEX('Lease Inputs'!$AQ336:$AY336,MATCH(Engine!EM$8,'Lease Inputs'!$AQ$6:$AY$6,0)))^(1/12)-1</f>
        <v/>
      </c>
      <c r="EN339" s="436">
        <f>(1+INDEX('Lease Inputs'!$AQ336:$AY336,MATCH(Engine!EN$8,'Lease Inputs'!$AQ$6:$AY$6,0)))^(1/12)-1</f>
        <v/>
      </c>
      <c r="EO339" s="436">
        <f>(1+INDEX('Lease Inputs'!$AQ336:$AY336,MATCH(Engine!EO$8,'Lease Inputs'!$AQ$6:$AY$6,0)))^(1/12)-1</f>
        <v/>
      </c>
      <c r="EP339" s="436">
        <f>(1+INDEX('Lease Inputs'!$AQ336:$AY336,MATCH(Engine!EP$8,'Lease Inputs'!$AQ$6:$AY$6,0)))^(1/12)-1</f>
        <v/>
      </c>
      <c r="EQ339" s="436">
        <f>(1+INDEX('Lease Inputs'!$AQ336:$AY336,MATCH(Engine!EQ$8,'Lease Inputs'!$AQ$6:$AY$6,0)))^(1/12)-1</f>
        <v/>
      </c>
      <c r="ER339" s="436">
        <f>(1+INDEX('Lease Inputs'!$AQ336:$AY336,MATCH(Engine!ER$8,'Lease Inputs'!$AQ$6:$AY$6,0)))^(1/12)-1</f>
        <v/>
      </c>
      <c r="ES339" s="436">
        <f>(1+INDEX('Lease Inputs'!$AQ336:$AY336,MATCH(Engine!ES$8,'Lease Inputs'!$AQ$6:$AY$6,0)))^(1/12)-1</f>
        <v/>
      </c>
      <c r="ET339" s="436">
        <f>(1+INDEX('Lease Inputs'!$AQ336:$AY336,MATCH(Engine!ET$8,'Lease Inputs'!$AQ$6:$AY$6,0)))^(1/12)-1</f>
        <v/>
      </c>
      <c r="EU339" s="436">
        <f>(1+INDEX('Lease Inputs'!$AQ336:$AY336,MATCH(Engine!EU$8,'Lease Inputs'!$AQ$6:$AY$6,0)))^(1/12)-1</f>
        <v/>
      </c>
      <c r="EV339" s="436">
        <f>(1+INDEX('Lease Inputs'!$AQ336:$AY336,MATCH(Engine!EV$8,'Lease Inputs'!$AQ$6:$AY$6,0)))^(1/12)-1</f>
        <v/>
      </c>
      <c r="EW339" s="436">
        <f>(1+INDEX('Lease Inputs'!$AQ336:$AY336,MATCH(Engine!EW$8,'Lease Inputs'!$AQ$6:$AY$6,0)))^(1/12)-1</f>
        <v/>
      </c>
      <c r="EX339" s="436">
        <f>(1+INDEX('Lease Inputs'!$AQ336:$AY336,MATCH(Engine!EX$8,'Lease Inputs'!$AQ$6:$AY$6,0)))^(1/12)-1</f>
        <v/>
      </c>
      <c r="EY339" s="436">
        <f>(1+INDEX('Lease Inputs'!$AQ336:$AY336,MATCH(Engine!EY$8,'Lease Inputs'!$AQ$6:$AY$6,0)))^(1/12)-1</f>
        <v/>
      </c>
      <c r="EZ339" s="436">
        <f>(1+INDEX('Lease Inputs'!$AQ336:$AY336,MATCH(Engine!EZ$8,'Lease Inputs'!$AQ$6:$AY$6,0)))^(1/12)-1</f>
        <v/>
      </c>
      <c r="FA339" s="436">
        <f>(1+INDEX('Lease Inputs'!$AQ336:$AY336,MATCH(Engine!FA$8,'Lease Inputs'!$AQ$6:$AY$6,0)))^(1/12)-1</f>
        <v/>
      </c>
      <c r="FB339" s="436">
        <f>(1+INDEX('Lease Inputs'!$AQ336:$AY336,MATCH(Engine!FB$8,'Lease Inputs'!$AQ$6:$AY$6,0)))^(1/12)-1</f>
        <v/>
      </c>
      <c r="FC339" s="436">
        <f>(1+INDEX('Lease Inputs'!$AQ336:$AY336,MATCH(Engine!FC$8,'Lease Inputs'!$AQ$6:$AY$6,0)))^(1/12)-1</f>
        <v/>
      </c>
      <c r="FD339" s="436">
        <f>(1+INDEX('Lease Inputs'!$AQ336:$AY336,MATCH(Engine!FD$8,'Lease Inputs'!$AQ$6:$AY$6,0)))^(1/12)-1</f>
        <v/>
      </c>
      <c r="FE339" s="436">
        <f>(1+INDEX('Lease Inputs'!$AQ336:$AY336,MATCH(Engine!FE$8,'Lease Inputs'!$AQ$6:$AY$6,0)))^(1/12)-1</f>
        <v/>
      </c>
      <c r="FF339" s="436">
        <f>(1+INDEX('Lease Inputs'!$AQ336:$AY336,MATCH(Engine!FF$8,'Lease Inputs'!$AQ$6:$AY$6,0)))^(1/12)-1</f>
        <v/>
      </c>
      <c r="FG339" s="436">
        <f>(1+INDEX('Lease Inputs'!$AQ336:$AY336,MATCH(Engine!FG$8,'Lease Inputs'!$AQ$6:$AY$6,0)))^(1/12)-1</f>
        <v/>
      </c>
      <c r="FH339" s="436">
        <f>(1+INDEX('Lease Inputs'!$AQ336:$AY336,MATCH(Engine!FH$8,'Lease Inputs'!$AQ$6:$AY$6,0)))^(1/12)-1</f>
        <v/>
      </c>
      <c r="FI339" s="436">
        <f>(1+INDEX('Lease Inputs'!$AQ336:$AY336,MATCH(Engine!FI$8,'Lease Inputs'!$AQ$6:$AY$6,0)))^(1/12)-1</f>
        <v/>
      </c>
      <c r="FK339" s="437">
        <f>P339</f>
        <v/>
      </c>
      <c r="FL339" s="438">
        <f>FK339*(1+BF339)</f>
        <v/>
      </c>
      <c r="FM339" s="438">
        <f>FL339*(1+BG339)</f>
        <v/>
      </c>
      <c r="FN339" s="438">
        <f>FM339*(1+BH339)</f>
        <v/>
      </c>
      <c r="FO339" s="438">
        <f>FN339*(1+BI339)</f>
        <v/>
      </c>
      <c r="FP339" s="438">
        <f>FO339*(1+BJ339)</f>
        <v/>
      </c>
      <c r="FQ339" s="438">
        <f>FP339*(1+BK339)</f>
        <v/>
      </c>
      <c r="FR339" s="438">
        <f>FQ339*(1+BL339)</f>
        <v/>
      </c>
      <c r="FS339" s="438">
        <f>FR339*(1+BM339)</f>
        <v/>
      </c>
      <c r="FT339" s="438">
        <f>FS339*(1+BN339)</f>
        <v/>
      </c>
      <c r="FU339" s="438">
        <f>FT339*(1+BO339)</f>
        <v/>
      </c>
      <c r="FV339" s="438">
        <f>FU339*(1+BP339)</f>
        <v/>
      </c>
      <c r="FW339" s="438">
        <f>FV339*(1+BQ339)</f>
        <v/>
      </c>
      <c r="FX339" s="438">
        <f>FW339*(1+BR339)</f>
        <v/>
      </c>
      <c r="FY339" s="438">
        <f>FX339*(1+BS339)</f>
        <v/>
      </c>
      <c r="FZ339" s="438">
        <f>FY339*(1+BT339)</f>
        <v/>
      </c>
      <c r="GA339" s="438">
        <f>FZ339*(1+BU339)</f>
        <v/>
      </c>
      <c r="GB339" s="438">
        <f>GA339*(1+BV339)</f>
        <v/>
      </c>
      <c r="GC339" s="438">
        <f>GB339*(1+BW339)</f>
        <v/>
      </c>
      <c r="GD339" s="438">
        <f>GC339*(1+BX339)</f>
        <v/>
      </c>
      <c r="GE339" s="438">
        <f>GD339*(1+BY339)</f>
        <v/>
      </c>
      <c r="GF339" s="438">
        <f>GE339*(1+BZ339)</f>
        <v/>
      </c>
      <c r="GG339" s="438">
        <f>GF339*(1+CA339)</f>
        <v/>
      </c>
      <c r="GH339" s="438">
        <f>GG339*(1+CB339)</f>
        <v/>
      </c>
      <c r="GI339" s="438">
        <f>GH339*(1+CC339)</f>
        <v/>
      </c>
      <c r="GJ339" s="438">
        <f>GI339*(1+CD339)</f>
        <v/>
      </c>
      <c r="GK339" s="438">
        <f>GJ339*(1+CE339)</f>
        <v/>
      </c>
      <c r="GL339" s="438">
        <f>GK339*(1+CF339)</f>
        <v/>
      </c>
      <c r="GM339" s="438">
        <f>GL339*(1+CG339)</f>
        <v/>
      </c>
      <c r="GN339" s="438">
        <f>GM339*(1+CH339)</f>
        <v/>
      </c>
      <c r="GO339" s="438">
        <f>GN339*(1+CI339)</f>
        <v/>
      </c>
      <c r="GP339" s="438">
        <f>GO339*(1+CJ339)</f>
        <v/>
      </c>
      <c r="GQ339" s="438">
        <f>GP339*(1+CK339)</f>
        <v/>
      </c>
      <c r="GR339" s="438">
        <f>GQ339*(1+CL339)</f>
        <v/>
      </c>
      <c r="GS339" s="438">
        <f>GR339*(1+CM339)</f>
        <v/>
      </c>
      <c r="GT339" s="438">
        <f>GS339*(1+CN339)</f>
        <v/>
      </c>
      <c r="GU339" s="438">
        <f>GT339*(1+CO339)</f>
        <v/>
      </c>
      <c r="GV339" s="438">
        <f>GU339*(1+CP339)</f>
        <v/>
      </c>
      <c r="GW339" s="438">
        <f>GV339*(1+CQ339)</f>
        <v/>
      </c>
      <c r="GX339" s="438">
        <f>GW339*(1+CR339)</f>
        <v/>
      </c>
      <c r="GY339" s="438">
        <f>GX339*(1+CS339)</f>
        <v/>
      </c>
      <c r="GZ339" s="438">
        <f>GY339*(1+CT339)</f>
        <v/>
      </c>
      <c r="HA339" s="438">
        <f>GZ339*(1+CU339)</f>
        <v/>
      </c>
      <c r="HB339" s="438">
        <f>HA339*(1+CV339)</f>
        <v/>
      </c>
      <c r="HC339" s="438">
        <f>HB339*(1+CW339)</f>
        <v/>
      </c>
      <c r="HD339" s="438">
        <f>HC339*(1+CX339)</f>
        <v/>
      </c>
      <c r="HE339" s="438">
        <f>HD339*(1+CY339)</f>
        <v/>
      </c>
      <c r="HF339" s="438">
        <f>HE339*(1+CZ339)</f>
        <v/>
      </c>
      <c r="HG339" s="438">
        <f>HF339*(1+DA339)</f>
        <v/>
      </c>
      <c r="HH339" s="438">
        <f>HG339*(1+DB339)</f>
        <v/>
      </c>
      <c r="HI339" s="438">
        <f>HH339*(1+DC339)</f>
        <v/>
      </c>
      <c r="HJ339" s="438">
        <f>HI339*(1+DD339)</f>
        <v/>
      </c>
      <c r="HK339" s="438">
        <f>HJ339*(1+DE339)</f>
        <v/>
      </c>
      <c r="HL339" s="438">
        <f>HK339*(1+DF339)</f>
        <v/>
      </c>
      <c r="HM339" s="438">
        <f>HL339*(1+DG339)</f>
        <v/>
      </c>
      <c r="HN339" s="438">
        <f>HM339*(1+DH339)</f>
        <v/>
      </c>
      <c r="HO339" s="438">
        <f>HN339*(1+DI339)</f>
        <v/>
      </c>
      <c r="HP339" s="438">
        <f>HO339*(1+DJ339)</f>
        <v/>
      </c>
      <c r="HQ339" s="438">
        <f>HP339*(1+DK339)</f>
        <v/>
      </c>
      <c r="HR339" s="438">
        <f>HQ339*(1+DL339)</f>
        <v/>
      </c>
      <c r="HS339" s="438">
        <f>HR339*(1+DM339)</f>
        <v/>
      </c>
      <c r="HT339" s="438">
        <f>HS339*(1+DN339)</f>
        <v/>
      </c>
      <c r="HU339" s="438">
        <f>HT339*(1+DO339)</f>
        <v/>
      </c>
      <c r="HV339" s="438">
        <f>HU339*(1+DP339)</f>
        <v/>
      </c>
      <c r="HW339" s="438">
        <f>HV339*(1+DQ339)</f>
        <v/>
      </c>
      <c r="HX339" s="438">
        <f>HW339*(1+DR339)</f>
        <v/>
      </c>
      <c r="HY339" s="438">
        <f>HX339*(1+DS339)</f>
        <v/>
      </c>
      <c r="HZ339" s="438">
        <f>HY339*(1+DT339)</f>
        <v/>
      </c>
      <c r="IA339" s="438">
        <f>HZ339*(1+DU339)</f>
        <v/>
      </c>
      <c r="IB339" s="438">
        <f>IA339*(1+DV339)</f>
        <v/>
      </c>
      <c r="IC339" s="438">
        <f>IB339*(1+DW339)</f>
        <v/>
      </c>
      <c r="ID339" s="438">
        <f>IC339*(1+DX339)</f>
        <v/>
      </c>
      <c r="IE339" s="438">
        <f>ID339*(1+DY339)</f>
        <v/>
      </c>
      <c r="IF339" s="438">
        <f>IE339*(1+DZ339)</f>
        <v/>
      </c>
      <c r="IG339" s="438">
        <f>IF339*(1+EA339)</f>
        <v/>
      </c>
      <c r="IH339" s="438">
        <f>IG339*(1+EB339)</f>
        <v/>
      </c>
      <c r="II339" s="438">
        <f>IH339*(1+EC339)</f>
        <v/>
      </c>
      <c r="IJ339" s="438">
        <f>II339*(1+ED339)</f>
        <v/>
      </c>
      <c r="IK339" s="438">
        <f>IJ339*(1+EE339)</f>
        <v/>
      </c>
      <c r="IL339" s="438">
        <f>IK339*(1+EF339)</f>
        <v/>
      </c>
      <c r="IM339" s="438">
        <f>IL339*(1+EG339)</f>
        <v/>
      </c>
      <c r="IN339" s="438">
        <f>IM339*(1+EH339)</f>
        <v/>
      </c>
      <c r="IO339" s="438">
        <f>IN339*(1+EI339)</f>
        <v/>
      </c>
      <c r="IP339" s="438">
        <f>IO339*(1+EJ339)</f>
        <v/>
      </c>
      <c r="IQ339" s="438">
        <f>IP339*(1+EK339)</f>
        <v/>
      </c>
      <c r="IR339" s="438">
        <f>IQ339*(1+EL339)</f>
        <v/>
      </c>
      <c r="IS339" s="438">
        <f>IR339*(1+EM339)</f>
        <v/>
      </c>
      <c r="IT339" s="438">
        <f>IS339*(1+EN339)</f>
        <v/>
      </c>
      <c r="IU339" s="438">
        <f>IT339*(1+EO339)</f>
        <v/>
      </c>
      <c r="IV339" s="438">
        <f>IU339*(1+EP339)</f>
        <v/>
      </c>
      <c r="IW339" s="438">
        <f>IV339*(1+EQ339)</f>
        <v/>
      </c>
      <c r="IX339" s="438">
        <f>IW339*(1+ER339)</f>
        <v/>
      </c>
      <c r="IY339" s="438">
        <f>IX339*(1+ES339)</f>
        <v/>
      </c>
      <c r="IZ339" s="438">
        <f>IY339*(1+ET339)</f>
        <v/>
      </c>
      <c r="JA339" s="438">
        <f>IZ339*(1+EU339)</f>
        <v/>
      </c>
      <c r="JB339" s="438">
        <f>JA339*(1+EV339)</f>
        <v/>
      </c>
      <c r="JC339" s="438">
        <f>JB339*(1+EW339)</f>
        <v/>
      </c>
      <c r="JD339" s="438">
        <f>JC339*(1+EX339)</f>
        <v/>
      </c>
      <c r="JE339" s="438">
        <f>JD339*(1+EY339)</f>
        <v/>
      </c>
      <c r="JF339" s="438">
        <f>JE339*(1+EZ339)</f>
        <v/>
      </c>
      <c r="JG339" s="438">
        <f>JF339*(1+FA339)</f>
        <v/>
      </c>
      <c r="JH339" s="438">
        <f>JG339*(1+FB339)</f>
        <v/>
      </c>
      <c r="JI339" s="438">
        <f>JH339*(1+FC339)</f>
        <v/>
      </c>
      <c r="JJ339" s="438">
        <f>JI339*(1+FD339)</f>
        <v/>
      </c>
      <c r="JK339" s="438">
        <f>JJ339*(1+FE339)</f>
        <v/>
      </c>
      <c r="JL339" s="438">
        <f>JK339*(1+FF339)</f>
        <v/>
      </c>
      <c r="JM339" s="438">
        <f>JL339*(1+FG339)</f>
        <v/>
      </c>
      <c r="JN339" s="438">
        <f>JM339*(1+FH339)</f>
        <v/>
      </c>
      <c r="JO339" s="438">
        <f>JN339*(1+FI339)</f>
        <v/>
      </c>
      <c r="JQ339" s="439">
        <f>(JQ$9&lt;=$R339)+(JQ$9&gt;$AF339)*(JQ$9&lt;=$AH339)+(JQ$9&gt;$AU339)*(JQ$9&lt;=$AW339)</f>
        <v/>
      </c>
      <c r="JR339" s="439">
        <f>(JR$9&lt;=$R339)+(JR$9&gt;$AF339)*(JR$9&lt;=$AH339)+(JR$9&gt;$AU339)*(JR$9&lt;=$AW339)</f>
        <v/>
      </c>
      <c r="JS339" s="439">
        <f>(JS$9&lt;=$R339)+(JS$9&gt;$AF339)*(JS$9&lt;=$AH339)+(JS$9&gt;$AU339)*(JS$9&lt;=$AW339)</f>
        <v/>
      </c>
      <c r="JT339" s="439">
        <f>(JT$9&lt;=$R339)+(JT$9&gt;$AF339)*(JT$9&lt;=$AH339)+(JT$9&gt;$AU339)*(JT$9&lt;=$AW339)</f>
        <v/>
      </c>
      <c r="JU339" s="439">
        <f>(JU$9&lt;=$R339)+(JU$9&gt;$AF339)*(JU$9&lt;=$AH339)+(JU$9&gt;$AU339)*(JU$9&lt;=$AW339)</f>
        <v/>
      </c>
      <c r="JV339" s="439">
        <f>(JV$9&lt;=$R339)+(JV$9&gt;$AF339)*(JV$9&lt;=$AH339)+(JV$9&gt;$AU339)*(JV$9&lt;=$AW339)</f>
        <v/>
      </c>
      <c r="JW339" s="439">
        <f>(JW$9&lt;=$R339)+(JW$9&gt;$AF339)*(JW$9&lt;=$AH339)+(JW$9&gt;$AU339)*(JW$9&lt;=$AW339)</f>
        <v/>
      </c>
      <c r="JX339" s="439">
        <f>(JX$9&lt;=$R339)+(JX$9&gt;$AF339)*(JX$9&lt;=$AH339)+(JX$9&gt;$AU339)*(JX$9&lt;=$AW339)</f>
        <v/>
      </c>
      <c r="JY339" s="439">
        <f>(JY$9&lt;=$R339)+(JY$9&gt;$AF339)*(JY$9&lt;=$AH339)+(JY$9&gt;$AU339)*(JY$9&lt;=$AW339)</f>
        <v/>
      </c>
      <c r="JZ339" s="439">
        <f>(JZ$9&lt;=$R339)+(JZ$9&gt;$AF339)*(JZ$9&lt;=$AH339)+(JZ$9&gt;$AU339)*(JZ$9&lt;=$AW339)</f>
        <v/>
      </c>
      <c r="KA339" s="439">
        <f>(KA$9&lt;=$R339)+(KA$9&gt;$AF339)*(KA$9&lt;=$AH339)+(KA$9&gt;$AU339)*(KA$9&lt;=$AW339)</f>
        <v/>
      </c>
      <c r="KB339" s="439">
        <f>(KB$9&lt;=$R339)+(KB$9&gt;$AF339)*(KB$9&lt;=$AH339)+(KB$9&gt;$AU339)*(KB$9&lt;=$AW339)</f>
        <v/>
      </c>
      <c r="KC339" s="439">
        <f>(KC$9&lt;=$R339)+(KC$9&gt;$AF339)*(KC$9&lt;=$AH339)+(KC$9&gt;$AU339)*(KC$9&lt;=$AW339)</f>
        <v/>
      </c>
      <c r="KD339" s="439">
        <f>(KD$9&lt;=$R339)+(KD$9&gt;$AF339)*(KD$9&lt;=$AH339)+(KD$9&gt;$AU339)*(KD$9&lt;=$AW339)</f>
        <v/>
      </c>
      <c r="KE339" s="439">
        <f>(KE$9&lt;=$R339)+(KE$9&gt;$AF339)*(KE$9&lt;=$AH339)+(KE$9&gt;$AU339)*(KE$9&lt;=$AW339)</f>
        <v/>
      </c>
      <c r="KF339" s="439">
        <f>(KF$9&lt;=$R339)+(KF$9&gt;$AF339)*(KF$9&lt;=$AH339)+(KF$9&gt;$AU339)*(KF$9&lt;=$AW339)</f>
        <v/>
      </c>
      <c r="KG339" s="439">
        <f>(KG$9&lt;=$R339)+(KG$9&gt;$AF339)*(KG$9&lt;=$AH339)+(KG$9&gt;$AU339)*(KG$9&lt;=$AW339)</f>
        <v/>
      </c>
      <c r="KH339" s="439">
        <f>(KH$9&lt;=$R339)+(KH$9&gt;$AF339)*(KH$9&lt;=$AH339)+(KH$9&gt;$AU339)*(KH$9&lt;=$AW339)</f>
        <v/>
      </c>
      <c r="KI339" s="439">
        <f>(KI$9&lt;=$R339)+(KI$9&gt;$AF339)*(KI$9&lt;=$AH339)+(KI$9&gt;$AU339)*(KI$9&lt;=$AW339)</f>
        <v/>
      </c>
      <c r="KJ339" s="439">
        <f>(KJ$9&lt;=$R339)+(KJ$9&gt;$AF339)*(KJ$9&lt;=$AH339)+(KJ$9&gt;$AU339)*(KJ$9&lt;=$AW339)</f>
        <v/>
      </c>
      <c r="KK339" s="439">
        <f>(KK$9&lt;=$R339)+(KK$9&gt;$AF339)*(KK$9&lt;=$AH339)+(KK$9&gt;$AU339)*(KK$9&lt;=$AW339)</f>
        <v/>
      </c>
      <c r="KL339" s="439">
        <f>(KL$9&lt;=$R339)+(KL$9&gt;$AF339)*(KL$9&lt;=$AH339)+(KL$9&gt;$AU339)*(KL$9&lt;=$AW339)</f>
        <v/>
      </c>
      <c r="KM339" s="439">
        <f>(KM$9&lt;=$R339)+(KM$9&gt;$AF339)*(KM$9&lt;=$AH339)+(KM$9&gt;$AU339)*(KM$9&lt;=$AW339)</f>
        <v/>
      </c>
      <c r="KN339" s="439">
        <f>(KN$9&lt;=$R339)+(KN$9&gt;$AF339)*(KN$9&lt;=$AH339)+(KN$9&gt;$AU339)*(KN$9&lt;=$AW339)</f>
        <v/>
      </c>
      <c r="KO339" s="439">
        <f>(KO$9&lt;=$R339)+(KO$9&gt;$AF339)*(KO$9&lt;=$AH339)+(KO$9&gt;$AU339)*(KO$9&lt;=$AW339)</f>
        <v/>
      </c>
      <c r="KP339" s="439">
        <f>(KP$9&lt;=$R339)+(KP$9&gt;$AF339)*(KP$9&lt;=$AH339)+(KP$9&gt;$AU339)*(KP$9&lt;=$AW339)</f>
        <v/>
      </c>
      <c r="KQ339" s="439">
        <f>(KQ$9&lt;=$R339)+(KQ$9&gt;$AF339)*(KQ$9&lt;=$AH339)+(KQ$9&gt;$AU339)*(KQ$9&lt;=$AW339)</f>
        <v/>
      </c>
      <c r="KR339" s="439">
        <f>(KR$9&lt;=$R339)+(KR$9&gt;$AF339)*(KR$9&lt;=$AH339)+(KR$9&gt;$AU339)*(KR$9&lt;=$AW339)</f>
        <v/>
      </c>
      <c r="KS339" s="439">
        <f>(KS$9&lt;=$R339)+(KS$9&gt;$AF339)*(KS$9&lt;=$AH339)+(KS$9&gt;$AU339)*(KS$9&lt;=$AW339)</f>
        <v/>
      </c>
      <c r="KT339" s="439">
        <f>(KT$9&lt;=$R339)+(KT$9&gt;$AF339)*(KT$9&lt;=$AH339)+(KT$9&gt;$AU339)*(KT$9&lt;=$AW339)</f>
        <v/>
      </c>
      <c r="KU339" s="439">
        <f>(KU$9&lt;=$R339)+(KU$9&gt;$AF339)*(KU$9&lt;=$AH339)+(KU$9&gt;$AU339)*(KU$9&lt;=$AW339)</f>
        <v/>
      </c>
      <c r="KV339" s="439">
        <f>(KV$9&lt;=$R339)+(KV$9&gt;$AF339)*(KV$9&lt;=$AH339)+(KV$9&gt;$AU339)*(KV$9&lt;=$AW339)</f>
        <v/>
      </c>
      <c r="KW339" s="439">
        <f>(KW$9&lt;=$R339)+(KW$9&gt;$AF339)*(KW$9&lt;=$AH339)+(KW$9&gt;$AU339)*(KW$9&lt;=$AW339)</f>
        <v/>
      </c>
      <c r="KX339" s="439">
        <f>(KX$9&lt;=$R339)+(KX$9&gt;$AF339)*(KX$9&lt;=$AH339)+(KX$9&gt;$AU339)*(KX$9&lt;=$AW339)</f>
        <v/>
      </c>
      <c r="KY339" s="439">
        <f>(KY$9&lt;=$R339)+(KY$9&gt;$AF339)*(KY$9&lt;=$AH339)+(KY$9&gt;$AU339)*(KY$9&lt;=$AW339)</f>
        <v/>
      </c>
      <c r="KZ339" s="439">
        <f>(KZ$9&lt;=$R339)+(KZ$9&gt;$AF339)*(KZ$9&lt;=$AH339)+(KZ$9&gt;$AU339)*(KZ$9&lt;=$AW339)</f>
        <v/>
      </c>
      <c r="LA339" s="439">
        <f>(LA$9&lt;=$R339)+(LA$9&gt;$AF339)*(LA$9&lt;=$AH339)+(LA$9&gt;$AU339)*(LA$9&lt;=$AW339)</f>
        <v/>
      </c>
      <c r="LB339" s="439">
        <f>(LB$9&lt;=$R339)+(LB$9&gt;$AF339)*(LB$9&lt;=$AH339)+(LB$9&gt;$AU339)*(LB$9&lt;=$AW339)</f>
        <v/>
      </c>
      <c r="LC339" s="439">
        <f>(LC$9&lt;=$R339)+(LC$9&gt;$AF339)*(LC$9&lt;=$AH339)+(LC$9&gt;$AU339)*(LC$9&lt;=$AW339)</f>
        <v/>
      </c>
      <c r="LD339" s="439">
        <f>(LD$9&lt;=$R339)+(LD$9&gt;$AF339)*(LD$9&lt;=$AH339)+(LD$9&gt;$AU339)*(LD$9&lt;=$AW339)</f>
        <v/>
      </c>
      <c r="LE339" s="439">
        <f>(LE$9&lt;=$R339)+(LE$9&gt;$AF339)*(LE$9&lt;=$AH339)+(LE$9&gt;$AU339)*(LE$9&lt;=$AW339)</f>
        <v/>
      </c>
      <c r="LF339" s="439">
        <f>(LF$9&lt;=$R339)+(LF$9&gt;$AF339)*(LF$9&lt;=$AH339)+(LF$9&gt;$AU339)*(LF$9&lt;=$AW339)</f>
        <v/>
      </c>
      <c r="LG339" s="439">
        <f>(LG$9&lt;=$R339)+(LG$9&gt;$AF339)*(LG$9&lt;=$AH339)+(LG$9&gt;$AU339)*(LG$9&lt;=$AW339)</f>
        <v/>
      </c>
      <c r="LH339" s="439">
        <f>(LH$9&lt;=$R339)+(LH$9&gt;$AF339)*(LH$9&lt;=$AH339)+(LH$9&gt;$AU339)*(LH$9&lt;=$AW339)</f>
        <v/>
      </c>
      <c r="LI339" s="439">
        <f>(LI$9&lt;=$R339)+(LI$9&gt;$AF339)*(LI$9&lt;=$AH339)+(LI$9&gt;$AU339)*(LI$9&lt;=$AW339)</f>
        <v/>
      </c>
      <c r="LJ339" s="439">
        <f>(LJ$9&lt;=$R339)+(LJ$9&gt;$AF339)*(LJ$9&lt;=$AH339)+(LJ$9&gt;$AU339)*(LJ$9&lt;=$AW339)</f>
        <v/>
      </c>
      <c r="LK339" s="439">
        <f>(LK$9&lt;=$R339)+(LK$9&gt;$AF339)*(LK$9&lt;=$AH339)+(LK$9&gt;$AU339)*(LK$9&lt;=$AW339)</f>
        <v/>
      </c>
      <c r="LL339" s="439">
        <f>(LL$9&lt;=$R339)+(LL$9&gt;$AF339)*(LL$9&lt;=$AH339)+(LL$9&gt;$AU339)*(LL$9&lt;=$AW339)</f>
        <v/>
      </c>
      <c r="LM339" s="439">
        <f>(LM$9&lt;=$R339)+(LM$9&gt;$AF339)*(LM$9&lt;=$AH339)+(LM$9&gt;$AU339)*(LM$9&lt;=$AW339)</f>
        <v/>
      </c>
      <c r="LN339" s="439">
        <f>(LN$9&lt;=$R339)+(LN$9&gt;$AF339)*(LN$9&lt;=$AH339)+(LN$9&gt;$AU339)*(LN$9&lt;=$AW339)</f>
        <v/>
      </c>
      <c r="LO339" s="439">
        <f>(LO$9&lt;=$R339)+(LO$9&gt;$AF339)*(LO$9&lt;=$AH339)+(LO$9&gt;$AU339)*(LO$9&lt;=$AW339)</f>
        <v/>
      </c>
      <c r="LP339" s="439">
        <f>(LP$9&lt;=$R339)+(LP$9&gt;$AF339)*(LP$9&lt;=$AH339)+(LP$9&gt;$AU339)*(LP$9&lt;=$AW339)</f>
        <v/>
      </c>
      <c r="LQ339" s="439">
        <f>(LQ$9&lt;=$R339)+(LQ$9&gt;$AF339)*(LQ$9&lt;=$AH339)+(LQ$9&gt;$AU339)*(LQ$9&lt;=$AW339)</f>
        <v/>
      </c>
      <c r="LR339" s="439">
        <f>(LR$9&lt;=$R339)+(LR$9&gt;$AF339)*(LR$9&lt;=$AH339)+(LR$9&gt;$AU339)*(LR$9&lt;=$AW339)</f>
        <v/>
      </c>
      <c r="LS339" s="439">
        <f>(LS$9&lt;=$R339)+(LS$9&gt;$AF339)*(LS$9&lt;=$AH339)+(LS$9&gt;$AU339)*(LS$9&lt;=$AW339)</f>
        <v/>
      </c>
      <c r="LT339" s="439">
        <f>(LT$9&lt;=$R339)+(LT$9&gt;$AF339)*(LT$9&lt;=$AH339)+(LT$9&gt;$AU339)*(LT$9&lt;=$AW339)</f>
        <v/>
      </c>
      <c r="LU339" s="439">
        <f>(LU$9&lt;=$R339)+(LU$9&gt;$AF339)*(LU$9&lt;=$AH339)+(LU$9&gt;$AU339)*(LU$9&lt;=$AW339)</f>
        <v/>
      </c>
      <c r="LV339" s="439">
        <f>(LV$9&lt;=$R339)+(LV$9&gt;$AF339)*(LV$9&lt;=$AH339)+(LV$9&gt;$AU339)*(LV$9&lt;=$AW339)</f>
        <v/>
      </c>
      <c r="LW339" s="439">
        <f>(LW$9&lt;=$R339)+(LW$9&gt;$AF339)*(LW$9&lt;=$AH339)+(LW$9&gt;$AU339)*(LW$9&lt;=$AW339)</f>
        <v/>
      </c>
      <c r="LX339" s="439">
        <f>(LX$9&lt;=$R339)+(LX$9&gt;$AF339)*(LX$9&lt;=$AH339)+(LX$9&gt;$AU339)*(LX$9&lt;=$AW339)</f>
        <v/>
      </c>
      <c r="LY339" s="439">
        <f>(LY$9&lt;=$R339)+(LY$9&gt;$AF339)*(LY$9&lt;=$AH339)+(LY$9&gt;$AU339)*(LY$9&lt;=$AW339)</f>
        <v/>
      </c>
      <c r="LZ339" s="439">
        <f>(LZ$9&lt;=$R339)+(LZ$9&gt;$AF339)*(LZ$9&lt;=$AH339)+(LZ$9&gt;$AU339)*(LZ$9&lt;=$AW339)</f>
        <v/>
      </c>
      <c r="MA339" s="439">
        <f>(MA$9&lt;=$R339)+(MA$9&gt;$AF339)*(MA$9&lt;=$AH339)+(MA$9&gt;$AU339)*(MA$9&lt;=$AW339)</f>
        <v/>
      </c>
      <c r="MB339" s="439">
        <f>(MB$9&lt;=$R339)+(MB$9&gt;$AF339)*(MB$9&lt;=$AH339)+(MB$9&gt;$AU339)*(MB$9&lt;=$AW339)</f>
        <v/>
      </c>
      <c r="MC339" s="439">
        <f>(MC$9&lt;=$R339)+(MC$9&gt;$AF339)*(MC$9&lt;=$AH339)+(MC$9&gt;$AU339)*(MC$9&lt;=$AW339)</f>
        <v/>
      </c>
      <c r="MD339" s="439">
        <f>(MD$9&lt;=$R339)+(MD$9&gt;$AF339)*(MD$9&lt;=$AH339)+(MD$9&gt;$AU339)*(MD$9&lt;=$AW339)</f>
        <v/>
      </c>
      <c r="ME339" s="439">
        <f>(ME$9&lt;=$R339)+(ME$9&gt;$AF339)*(ME$9&lt;=$AH339)+(ME$9&gt;$AU339)*(ME$9&lt;=$AW339)</f>
        <v/>
      </c>
      <c r="MF339" s="439">
        <f>(MF$9&lt;=$R339)+(MF$9&gt;$AF339)*(MF$9&lt;=$AH339)+(MF$9&gt;$AU339)*(MF$9&lt;=$AW339)</f>
        <v/>
      </c>
      <c r="MG339" s="439">
        <f>(MG$9&lt;=$R339)+(MG$9&gt;$AF339)*(MG$9&lt;=$AH339)+(MG$9&gt;$AU339)*(MG$9&lt;=$AW339)</f>
        <v/>
      </c>
      <c r="MH339" s="439">
        <f>(MH$9&lt;=$R339)+(MH$9&gt;$AF339)*(MH$9&lt;=$AH339)+(MH$9&gt;$AU339)*(MH$9&lt;=$AW339)</f>
        <v/>
      </c>
      <c r="MI339" s="439">
        <f>(MI$9&lt;=$R339)+(MI$9&gt;$AF339)*(MI$9&lt;=$AH339)+(MI$9&gt;$AU339)*(MI$9&lt;=$AW339)</f>
        <v/>
      </c>
      <c r="MJ339" s="439">
        <f>(MJ$9&lt;=$R339)+(MJ$9&gt;$AF339)*(MJ$9&lt;=$AH339)+(MJ$9&gt;$AU339)*(MJ$9&lt;=$AW339)</f>
        <v/>
      </c>
      <c r="MK339" s="439">
        <f>(MK$9&lt;=$R339)+(MK$9&gt;$AF339)*(MK$9&lt;=$AH339)+(MK$9&gt;$AU339)*(MK$9&lt;=$AW339)</f>
        <v/>
      </c>
      <c r="ML339" s="439">
        <f>(ML$9&lt;=$R339)+(ML$9&gt;$AF339)*(ML$9&lt;=$AH339)+(ML$9&gt;$AU339)*(ML$9&lt;=$AW339)</f>
        <v/>
      </c>
      <c r="MM339" s="439">
        <f>(MM$9&lt;=$R339)+(MM$9&gt;$AF339)*(MM$9&lt;=$AH339)+(MM$9&gt;$AU339)*(MM$9&lt;=$AW339)</f>
        <v/>
      </c>
      <c r="MN339" s="439">
        <f>(MN$9&lt;=$R339)+(MN$9&gt;$AF339)*(MN$9&lt;=$AH339)+(MN$9&gt;$AU339)*(MN$9&lt;=$AW339)</f>
        <v/>
      </c>
      <c r="MO339" s="439">
        <f>(MO$9&lt;=$R339)+(MO$9&gt;$AF339)*(MO$9&lt;=$AH339)+(MO$9&gt;$AU339)*(MO$9&lt;=$AW339)</f>
        <v/>
      </c>
      <c r="MP339" s="439">
        <f>(MP$9&lt;=$R339)+(MP$9&gt;$AF339)*(MP$9&lt;=$AH339)+(MP$9&gt;$AU339)*(MP$9&lt;=$AW339)</f>
        <v/>
      </c>
      <c r="MQ339" s="439">
        <f>(MQ$9&lt;=$R339)+(MQ$9&gt;$AF339)*(MQ$9&lt;=$AH339)+(MQ$9&gt;$AU339)*(MQ$9&lt;=$AW339)</f>
        <v/>
      </c>
      <c r="MR339" s="439">
        <f>(MR$9&lt;=$R339)+(MR$9&gt;$AF339)*(MR$9&lt;=$AH339)+(MR$9&gt;$AU339)*(MR$9&lt;=$AW339)</f>
        <v/>
      </c>
      <c r="MS339" s="439">
        <f>(MS$9&lt;=$R339)+(MS$9&gt;$AF339)*(MS$9&lt;=$AH339)+(MS$9&gt;$AU339)*(MS$9&lt;=$AW339)</f>
        <v/>
      </c>
      <c r="MT339" s="439">
        <f>(MT$9&lt;=$R339)+(MT$9&gt;$AF339)*(MT$9&lt;=$AH339)+(MT$9&gt;$AU339)*(MT$9&lt;=$AW339)</f>
        <v/>
      </c>
      <c r="MU339" s="439">
        <f>(MU$9&lt;=$R339)+(MU$9&gt;$AF339)*(MU$9&lt;=$AH339)+(MU$9&gt;$AU339)*(MU$9&lt;=$AW339)</f>
        <v/>
      </c>
      <c r="MV339" s="439">
        <f>(MV$9&lt;=$R339)+(MV$9&gt;$AF339)*(MV$9&lt;=$AH339)+(MV$9&gt;$AU339)*(MV$9&lt;=$AW339)</f>
        <v/>
      </c>
      <c r="MW339" s="439">
        <f>(MW$9&lt;=$R339)+(MW$9&gt;$AF339)*(MW$9&lt;=$AH339)+(MW$9&gt;$AU339)*(MW$9&lt;=$AW339)</f>
        <v/>
      </c>
      <c r="MX339" s="439">
        <f>(MX$9&lt;=$R339)+(MX$9&gt;$AF339)*(MX$9&lt;=$AH339)+(MX$9&gt;$AU339)*(MX$9&lt;=$AW339)</f>
        <v/>
      </c>
      <c r="MY339" s="439">
        <f>(MY$9&lt;=$R339)+(MY$9&gt;$AF339)*(MY$9&lt;=$AH339)+(MY$9&gt;$AU339)*(MY$9&lt;=$AW339)</f>
        <v/>
      </c>
      <c r="MZ339" s="439">
        <f>(MZ$9&lt;=$R339)+(MZ$9&gt;$AF339)*(MZ$9&lt;=$AH339)+(MZ$9&gt;$AU339)*(MZ$9&lt;=$AW339)</f>
        <v/>
      </c>
      <c r="NA339" s="439">
        <f>(NA$9&lt;=$R339)+(NA$9&gt;$AF339)*(NA$9&lt;=$AH339)+(NA$9&gt;$AU339)*(NA$9&lt;=$AW339)</f>
        <v/>
      </c>
      <c r="NB339" s="439">
        <f>(NB$9&lt;=$R339)+(NB$9&gt;$AF339)*(NB$9&lt;=$AH339)+(NB$9&gt;$AU339)*(NB$9&lt;=$AW339)</f>
        <v/>
      </c>
      <c r="NC339" s="439">
        <f>(NC$9&lt;=$R339)+(NC$9&gt;$AF339)*(NC$9&lt;=$AH339)+(NC$9&gt;$AU339)*(NC$9&lt;=$AW339)</f>
        <v/>
      </c>
      <c r="ND339" s="439">
        <f>(ND$9&lt;=$R339)+(ND$9&gt;$AF339)*(ND$9&lt;=$AH339)+(ND$9&gt;$AU339)*(ND$9&lt;=$AW339)</f>
        <v/>
      </c>
      <c r="NE339" s="439">
        <f>(NE$9&lt;=$R339)+(NE$9&gt;$AF339)*(NE$9&lt;=$AH339)+(NE$9&gt;$AU339)*(NE$9&lt;=$AW339)</f>
        <v/>
      </c>
      <c r="NF339" s="439">
        <f>(NF$9&lt;=$R339)+(NF$9&gt;$AF339)*(NF$9&lt;=$AH339)+(NF$9&gt;$AU339)*(NF$9&lt;=$AW339)</f>
        <v/>
      </c>
      <c r="NG339" s="439">
        <f>(NG$9&lt;=$R339)+(NG$9&gt;$AF339)*(NG$9&lt;=$AH339)+(NG$9&gt;$AU339)*(NG$9&lt;=$AW339)</f>
        <v/>
      </c>
      <c r="NH339" s="439">
        <f>(NH$9&lt;=$R339)+(NH$9&gt;$AF339)*(NH$9&lt;=$AH339)+(NH$9&gt;$AU339)*(NH$9&lt;=$AW339)</f>
        <v/>
      </c>
      <c r="NI339" s="439">
        <f>(NI$9&lt;=$R339)+(NI$9&gt;$AF339)*(NI$9&lt;=$AH339)+(NI$9&gt;$AU339)*(NI$9&lt;=$AW339)</f>
        <v/>
      </c>
      <c r="NJ339" s="439">
        <f>(NJ$9&lt;=$R339)+(NJ$9&gt;$AF339)*(NJ$9&lt;=$AH339)+(NJ$9&gt;$AU339)*(NJ$9&lt;=$AW339)</f>
        <v/>
      </c>
      <c r="NK339" s="439">
        <f>(NK$9&lt;=$R339)+(NK$9&gt;$AF339)*(NK$9&lt;=$AH339)+(NK$9&gt;$AU339)*(NK$9&lt;=$AW339)</f>
        <v/>
      </c>
      <c r="NL339" s="439">
        <f>(NL$9&lt;=$R339)+(NL$9&gt;$AF339)*(NL$9&lt;=$AH339)+(NL$9&gt;$AU339)*(NL$9&lt;=$AW339)</f>
        <v/>
      </c>
      <c r="NM339" s="439">
        <f>(NM$9&lt;=$R339)+(NM$9&gt;$AF339)*(NM$9&lt;=$AH339)+(NM$9&gt;$AU339)*(NM$9&lt;=$AW339)</f>
        <v/>
      </c>
      <c r="NN339" s="439">
        <f>(NN$9&lt;=$R339)+(NN$9&gt;$AF339)*(NN$9&lt;=$AH339)+(NN$9&gt;$AU339)*(NN$9&lt;=$AW339)</f>
        <v/>
      </c>
      <c r="NO339" s="439">
        <f>(NO$9&lt;=$R339)+(NO$9&gt;$AF339)*(NO$9&lt;=$AH339)+(NO$9&gt;$AU339)*(NO$9&lt;=$AW339)</f>
        <v/>
      </c>
      <c r="NP339" s="439">
        <f>(NP$9&lt;=$R339)+(NP$9&gt;$AF339)*(NP$9&lt;=$AH339)+(NP$9&gt;$AU339)*(NP$9&lt;=$AW339)</f>
        <v/>
      </c>
      <c r="NQ339" s="439">
        <f>(NQ$9&lt;=$R339)+(NQ$9&gt;$AF339)*(NQ$9&lt;=$AH339)+(NQ$9&gt;$AU339)*(NQ$9&lt;=$AW339)</f>
        <v/>
      </c>
      <c r="NR339" s="439">
        <f>(NR$9&lt;=$R339)+(NR$9&gt;$AF339)*(NR$9&lt;=$AH339)+(NR$9&gt;$AU339)*(NR$9&lt;=$AW339)</f>
        <v/>
      </c>
      <c r="NS339" s="439">
        <f>(NS$9&lt;=$R339)+(NS$9&gt;$AF339)*(NS$9&lt;=$AH339)+(NS$9&gt;$AU339)*(NS$9&lt;=$AW339)</f>
        <v/>
      </c>
      <c r="NT339" s="439">
        <f>(NT$9&lt;=$R339)+(NT$9&gt;$AF339)*(NT$9&lt;=$AH339)+(NT$9&gt;$AU339)*(NT$9&lt;=$AW339)</f>
        <v/>
      </c>
      <c r="NU339" s="439">
        <f>(NU$9&lt;=$R339)+(NU$9&gt;$AF339)*(NU$9&lt;=$AH339)+(NU$9&gt;$AU339)*(NU$9&lt;=$AW339)</f>
        <v/>
      </c>
      <c r="NW339" s="428" t="n"/>
      <c r="NX339" s="428">
        <f>(NX$9&gt;$Q339)*(NX$9&lt;=$R339)*$O339*$L339</f>
        <v/>
      </c>
      <c r="NY339" s="428">
        <f>(NY$9&gt;$Q339)*(NY$9&lt;=$R339)*$O339*$L339</f>
        <v/>
      </c>
      <c r="NZ339" s="428">
        <f>(NZ$9&gt;$Q339)*(NZ$9&lt;=$R339)*$O339*$L339</f>
        <v/>
      </c>
      <c r="OA339" s="428">
        <f>(OA$9&gt;$Q339)*(OA$9&lt;=$R339)*$O339*$L339</f>
        <v/>
      </c>
      <c r="OB339" s="428">
        <f>(OB$9&gt;$Q339)*(OB$9&lt;=$R339)*$O339*$L339</f>
        <v/>
      </c>
      <c r="OC339" s="428">
        <f>(OC$9&gt;$Q339)*(OC$9&lt;=$R339)*$O339*$L339</f>
        <v/>
      </c>
      <c r="OD339" s="428">
        <f>(OD$9&gt;$Q339)*(OD$9&lt;=$R339)*$O339*$L339</f>
        <v/>
      </c>
      <c r="OE339" s="428">
        <f>(OE$9&gt;$Q339)*(OE$9&lt;=$R339)*$O339*$L339</f>
        <v/>
      </c>
      <c r="OF339" s="428">
        <f>(OF$9&gt;$Q339)*(OF$9&lt;=$R339)*$O339*$L339</f>
        <v/>
      </c>
      <c r="OG339" s="428">
        <f>(OG$9&gt;$Q339)*(OG$9&lt;=$R339)*$O339*$L339</f>
        <v/>
      </c>
      <c r="OH339" s="428">
        <f>(OH$9&gt;$Q339)*(OH$9&lt;=$R339)*$O339*$L339</f>
        <v/>
      </c>
      <c r="OI339" s="428">
        <f>(OI$9&gt;$Q339)*(OI$9&lt;=$R339)*$O339*$L339</f>
        <v/>
      </c>
      <c r="OJ339" s="428">
        <f>(OJ$9&gt;$Q339)*(OJ$9&lt;=$R339)*$O339*$L339</f>
        <v/>
      </c>
      <c r="OK339" s="428">
        <f>(OK$9&gt;$Q339)*(OK$9&lt;=$R339)*$O339*$L339</f>
        <v/>
      </c>
      <c r="OL339" s="428">
        <f>(OL$9&gt;$Q339)*(OL$9&lt;=$R339)*$O339*$L339</f>
        <v/>
      </c>
      <c r="OM339" s="428">
        <f>(OM$9&gt;$Q339)*(OM$9&lt;=$R339)*$O339*$L339</f>
        <v/>
      </c>
      <c r="ON339" s="428">
        <f>(ON$9&gt;$Q339)*(ON$9&lt;=$R339)*$O339*$L339</f>
        <v/>
      </c>
      <c r="OO339" s="428">
        <f>(OO$9&gt;$Q339)*(OO$9&lt;=$R339)*$O339*$L339</f>
        <v/>
      </c>
      <c r="OP339" s="428">
        <f>(OP$9&gt;$Q339)*(OP$9&lt;=$R339)*$O339*$L339</f>
        <v/>
      </c>
      <c r="OQ339" s="428">
        <f>(OQ$9&gt;$Q339)*(OQ$9&lt;=$R339)*$O339*$L339</f>
        <v/>
      </c>
      <c r="OR339" s="428">
        <f>(OR$9&gt;$Q339)*(OR$9&lt;=$R339)*$O339*$L339</f>
        <v/>
      </c>
      <c r="OS339" s="428">
        <f>(OS$9&gt;$Q339)*(OS$9&lt;=$R339)*$O339*$L339</f>
        <v/>
      </c>
      <c r="OT339" s="428">
        <f>(OT$9&gt;$Q339)*(OT$9&lt;=$R339)*$O339*$L339</f>
        <v/>
      </c>
      <c r="OU339" s="428">
        <f>(OU$9&gt;$Q339)*(OU$9&lt;=$R339)*$O339*$L339</f>
        <v/>
      </c>
      <c r="OV339" s="428">
        <f>(OV$9&gt;$Q339)*(OV$9&lt;=$R339)*$O339*$L339</f>
        <v/>
      </c>
      <c r="OW339" s="428">
        <f>(OW$9&gt;$Q339)*(OW$9&lt;=$R339)*$O339*$L339</f>
        <v/>
      </c>
      <c r="OX339" s="428">
        <f>(OX$9&gt;$Q339)*(OX$9&lt;=$R339)*$O339*$L339</f>
        <v/>
      </c>
      <c r="OY339" s="428">
        <f>(OY$9&gt;$Q339)*(OY$9&lt;=$R339)*$O339*$L339</f>
        <v/>
      </c>
      <c r="OZ339" s="428">
        <f>(OZ$9&gt;$Q339)*(OZ$9&lt;=$R339)*$O339*$L339</f>
        <v/>
      </c>
      <c r="PA339" s="428">
        <f>(PA$9&gt;$Q339)*(PA$9&lt;=$R339)*$O339*$L339</f>
        <v/>
      </c>
      <c r="PB339" s="428">
        <f>(PB$9&gt;$Q339)*(PB$9&lt;=$R339)*$O339*$L339</f>
        <v/>
      </c>
      <c r="PC339" s="428">
        <f>(PC$9&gt;$Q339)*(PC$9&lt;=$R339)*$O339*$L339</f>
        <v/>
      </c>
      <c r="PD339" s="428">
        <f>(PD$9&gt;$Q339)*(PD$9&lt;=$R339)*$O339*$L339</f>
        <v/>
      </c>
      <c r="PE339" s="428">
        <f>(PE$9&gt;$Q339)*(PE$9&lt;=$R339)*$O339*$L339</f>
        <v/>
      </c>
      <c r="PF339" s="428">
        <f>(PF$9&gt;$Q339)*(PF$9&lt;=$R339)*$O339*$L339</f>
        <v/>
      </c>
      <c r="PG339" s="428">
        <f>(PG$9&gt;$Q339)*(PG$9&lt;=$R339)*$O339*$L339</f>
        <v/>
      </c>
      <c r="PH339" s="428">
        <f>(PH$9&gt;$Q339)*(PH$9&lt;=$R339)*$O339*$L339</f>
        <v/>
      </c>
      <c r="PI339" s="428">
        <f>(PI$9&gt;$Q339)*(PI$9&lt;=$R339)*$O339*$L339</f>
        <v/>
      </c>
      <c r="PJ339" s="428">
        <f>(PJ$9&gt;$Q339)*(PJ$9&lt;=$R339)*$O339*$L339</f>
        <v/>
      </c>
      <c r="PK339" s="428">
        <f>(PK$9&gt;$Q339)*(PK$9&lt;=$R339)*$O339*$L339</f>
        <v/>
      </c>
      <c r="PL339" s="428">
        <f>(PL$9&gt;$Q339)*(PL$9&lt;=$R339)*$O339*$L339</f>
        <v/>
      </c>
      <c r="PM339" s="428">
        <f>(PM$9&gt;$Q339)*(PM$9&lt;=$R339)*$O339*$L339</f>
        <v/>
      </c>
      <c r="PN339" s="428">
        <f>(PN$9&gt;$Q339)*(PN$9&lt;=$R339)*$O339*$L339</f>
        <v/>
      </c>
      <c r="PO339" s="428">
        <f>(PO$9&gt;$Q339)*(PO$9&lt;=$R339)*$O339*$L339</f>
        <v/>
      </c>
      <c r="PP339" s="428">
        <f>(PP$9&gt;$Q339)*(PP$9&lt;=$R339)*$O339*$L339</f>
        <v/>
      </c>
      <c r="PQ339" s="428">
        <f>(PQ$9&gt;$Q339)*(PQ$9&lt;=$R339)*$O339*$L339</f>
        <v/>
      </c>
      <c r="PR339" s="428">
        <f>(PR$9&gt;$Q339)*(PR$9&lt;=$R339)*$O339*$L339</f>
        <v/>
      </c>
      <c r="PS339" s="428">
        <f>(PS$9&gt;$Q339)*(PS$9&lt;=$R339)*$O339*$L339</f>
        <v/>
      </c>
      <c r="PT339" s="428">
        <f>(PT$9&gt;$Q339)*(PT$9&lt;=$R339)*$O339*$L339</f>
        <v/>
      </c>
      <c r="PU339" s="428">
        <f>(PU$9&gt;$Q339)*(PU$9&lt;=$R339)*$O339*$L339</f>
        <v/>
      </c>
      <c r="PV339" s="428">
        <f>(PV$9&gt;$Q339)*(PV$9&lt;=$R339)*$O339*$L339</f>
        <v/>
      </c>
      <c r="PW339" s="428">
        <f>(PW$9&gt;$Q339)*(PW$9&lt;=$R339)*$O339*$L339</f>
        <v/>
      </c>
      <c r="PX339" s="428">
        <f>(PX$9&gt;$Q339)*(PX$9&lt;=$R339)*$O339*$L339</f>
        <v/>
      </c>
      <c r="PY339" s="428">
        <f>(PY$9&gt;$Q339)*(PY$9&lt;=$R339)*$O339*$L339</f>
        <v/>
      </c>
      <c r="PZ339" s="428">
        <f>(PZ$9&gt;$Q339)*(PZ$9&lt;=$R339)*$O339*$L339</f>
        <v/>
      </c>
      <c r="QA339" s="428">
        <f>(QA$9&gt;$Q339)*(QA$9&lt;=$R339)*$O339*$L339</f>
        <v/>
      </c>
      <c r="QB339" s="428">
        <f>(QB$9&gt;$Q339)*(QB$9&lt;=$R339)*$O339*$L339</f>
        <v/>
      </c>
      <c r="QC339" s="428">
        <f>(QC$9&gt;$Q339)*(QC$9&lt;=$R339)*$O339*$L339</f>
        <v/>
      </c>
      <c r="QD339" s="428">
        <f>(QD$9&gt;$Q339)*(QD$9&lt;=$R339)*$O339*$L339</f>
        <v/>
      </c>
      <c r="QE339" s="428">
        <f>(QE$9&gt;$Q339)*(QE$9&lt;=$R339)*$O339*$L339</f>
        <v/>
      </c>
      <c r="QF339" s="428">
        <f>(QF$9&gt;$Q339)*(QF$9&lt;=$R339)*$O339*$L339</f>
        <v/>
      </c>
      <c r="QG339" s="428">
        <f>(QG$9&gt;$Q339)*(QG$9&lt;=$R339)*$O339*$L339</f>
        <v/>
      </c>
      <c r="QH339" s="428">
        <f>(QH$9&gt;$Q339)*(QH$9&lt;=$R339)*$O339*$L339</f>
        <v/>
      </c>
      <c r="QI339" s="428">
        <f>(QI$9&gt;$Q339)*(QI$9&lt;=$R339)*$O339*$L339</f>
        <v/>
      </c>
      <c r="QJ339" s="428">
        <f>(QJ$9&gt;$Q339)*(QJ$9&lt;=$R339)*$O339*$L339</f>
        <v/>
      </c>
      <c r="QK339" s="428">
        <f>(QK$9&gt;$Q339)*(QK$9&lt;=$R339)*$O339*$L339</f>
        <v/>
      </c>
      <c r="QL339" s="428">
        <f>(QL$9&gt;$Q339)*(QL$9&lt;=$R339)*$O339*$L339</f>
        <v/>
      </c>
      <c r="QM339" s="428">
        <f>(QM$9&gt;$Q339)*(QM$9&lt;=$R339)*$O339*$L339</f>
        <v/>
      </c>
      <c r="QN339" s="428">
        <f>(QN$9&gt;$Q339)*(QN$9&lt;=$R339)*$O339*$L339</f>
        <v/>
      </c>
      <c r="QO339" s="428">
        <f>(QO$9&gt;$Q339)*(QO$9&lt;=$R339)*$O339*$L339</f>
        <v/>
      </c>
      <c r="QP339" s="428">
        <f>(QP$9&gt;$Q339)*(QP$9&lt;=$R339)*$O339*$L339</f>
        <v/>
      </c>
      <c r="QQ339" s="428">
        <f>(QQ$9&gt;$Q339)*(QQ$9&lt;=$R339)*$O339*$L339</f>
        <v/>
      </c>
      <c r="QR339" s="428">
        <f>(QR$9&gt;$Q339)*(QR$9&lt;=$R339)*$O339*$L339</f>
        <v/>
      </c>
      <c r="QS339" s="428">
        <f>(QS$9&gt;$Q339)*(QS$9&lt;=$R339)*$O339*$L339</f>
        <v/>
      </c>
      <c r="QT339" s="428">
        <f>(QT$9&gt;$Q339)*(QT$9&lt;=$R339)*$O339*$L339</f>
        <v/>
      </c>
      <c r="QU339" s="428">
        <f>(QU$9&gt;$Q339)*(QU$9&lt;=$R339)*$O339*$L339</f>
        <v/>
      </c>
      <c r="QV339" s="428">
        <f>(QV$9&gt;$Q339)*(QV$9&lt;=$R339)*$O339*$L339</f>
        <v/>
      </c>
      <c r="QW339" s="428">
        <f>(QW$9&gt;$Q339)*(QW$9&lt;=$R339)*$O339*$L339</f>
        <v/>
      </c>
      <c r="QX339" s="428">
        <f>(QX$9&gt;$Q339)*(QX$9&lt;=$R339)*$O339*$L339</f>
        <v/>
      </c>
      <c r="QY339" s="428">
        <f>(QY$9&gt;$Q339)*(QY$9&lt;=$R339)*$O339*$L339</f>
        <v/>
      </c>
      <c r="QZ339" s="428">
        <f>(QZ$9&gt;$Q339)*(QZ$9&lt;=$R339)*$O339*$L339</f>
        <v/>
      </c>
      <c r="RA339" s="428">
        <f>(RA$9&gt;$Q339)*(RA$9&lt;=$R339)*$O339*$L339</f>
        <v/>
      </c>
      <c r="RB339" s="428">
        <f>(RB$9&gt;$Q339)*(RB$9&lt;=$R339)*$O339*$L339</f>
        <v/>
      </c>
      <c r="RC339" s="428">
        <f>(RC$9&gt;$Q339)*(RC$9&lt;=$R339)*$O339*$L339</f>
        <v/>
      </c>
      <c r="RD339" s="428">
        <f>(RD$9&gt;$Q339)*(RD$9&lt;=$R339)*$O339*$L339</f>
        <v/>
      </c>
      <c r="RE339" s="428">
        <f>(RE$9&gt;$Q339)*(RE$9&lt;=$R339)*$O339*$L339</f>
        <v/>
      </c>
      <c r="RF339" s="428">
        <f>(RF$9&gt;$Q339)*(RF$9&lt;=$R339)*$O339*$L339</f>
        <v/>
      </c>
      <c r="RG339" s="428">
        <f>(RG$9&gt;$Q339)*(RG$9&lt;=$R339)*$O339*$L339</f>
        <v/>
      </c>
      <c r="RH339" s="428">
        <f>(RH$9&gt;$Q339)*(RH$9&lt;=$R339)*$O339*$L339</f>
        <v/>
      </c>
      <c r="RI339" s="428">
        <f>(RI$9&gt;$Q339)*(RI$9&lt;=$R339)*$O339*$L339</f>
        <v/>
      </c>
      <c r="RJ339" s="428">
        <f>(RJ$9&gt;$Q339)*(RJ$9&lt;=$R339)*$O339*$L339</f>
        <v/>
      </c>
      <c r="RK339" s="428">
        <f>(RK$9&gt;$Q339)*(RK$9&lt;=$R339)*$O339*$L339</f>
        <v/>
      </c>
      <c r="RL339" s="428">
        <f>(RL$9&gt;$Q339)*(RL$9&lt;=$R339)*$O339*$L339</f>
        <v/>
      </c>
      <c r="RM339" s="428">
        <f>(RM$9&gt;$Q339)*(RM$9&lt;=$R339)*$O339*$L339</f>
        <v/>
      </c>
      <c r="RN339" s="428">
        <f>(RN$9&gt;$Q339)*(RN$9&lt;=$R339)*$O339*$L339</f>
        <v/>
      </c>
      <c r="RO339" s="428">
        <f>(RO$9&gt;$Q339)*(RO$9&lt;=$R339)*$O339*$L339</f>
        <v/>
      </c>
      <c r="RP339" s="428">
        <f>(RP$9&gt;$Q339)*(RP$9&lt;=$R339)*$O339*$L339</f>
        <v/>
      </c>
      <c r="RQ339" s="428">
        <f>(RQ$9&gt;$Q339)*(RQ$9&lt;=$R339)*$O339*$L339</f>
        <v/>
      </c>
      <c r="RR339" s="428">
        <f>(RR$9&gt;$Q339)*(RR$9&lt;=$R339)*$O339*$L339</f>
        <v/>
      </c>
      <c r="RS339" s="428">
        <f>(RS$9&gt;$Q339)*(RS$9&lt;=$R339)*$O339*$L339</f>
        <v/>
      </c>
      <c r="RT339" s="428">
        <f>(RT$9&gt;$Q339)*(RT$9&lt;=$R339)*$O339*$L339</f>
        <v/>
      </c>
      <c r="RU339" s="428">
        <f>(RU$9&gt;$Q339)*(RU$9&lt;=$R339)*$O339*$L339</f>
        <v/>
      </c>
      <c r="RV339" s="428">
        <f>(RV$9&gt;$Q339)*(RV$9&lt;=$R339)*$O339*$L339</f>
        <v/>
      </c>
      <c r="RW339" s="428">
        <f>(RW$9&gt;$Q339)*(RW$9&lt;=$R339)*$O339*$L339</f>
        <v/>
      </c>
      <c r="RX339" s="428">
        <f>(RX$9&gt;$Q339)*(RX$9&lt;=$R339)*$O339*$L339</f>
        <v/>
      </c>
      <c r="RY339" s="428">
        <f>(RY$9&gt;$Q339)*(RY$9&lt;=$R339)*$O339*$L339</f>
        <v/>
      </c>
      <c r="RZ339" s="428">
        <f>(RZ$9&gt;$Q339)*(RZ$9&lt;=$R339)*$O339*$L339</f>
        <v/>
      </c>
      <c r="SA339" s="428">
        <f>(SA$9&gt;$Q339)*(SA$9&lt;=$R339)*$O339*$L339</f>
        <v/>
      </c>
      <c r="SC339" s="428" t="n"/>
      <c r="SD339" s="428">
        <f>(SD$9&gt;$AF339)*(SD$9&lt;=$AH339)*$AJ339*$L339</f>
        <v/>
      </c>
      <c r="SE339" s="428">
        <f>(SE$9&gt;$AF339)*(SE$9&lt;=$AH339)*$AJ339*$L339</f>
        <v/>
      </c>
      <c r="SF339" s="428">
        <f>(SF$9&gt;$AF339)*(SF$9&lt;=$AH339)*$AJ339*$L339</f>
        <v/>
      </c>
      <c r="SG339" s="428">
        <f>(SG$9&gt;$AF339)*(SG$9&lt;=$AH339)*$AJ339*$L339</f>
        <v/>
      </c>
      <c r="SH339" s="428">
        <f>(SH$9&gt;$AF339)*(SH$9&lt;=$AH339)*$AJ339*$L339</f>
        <v/>
      </c>
      <c r="SI339" s="428">
        <f>(SI$9&gt;$AF339)*(SI$9&lt;=$AH339)*$AJ339*$L339</f>
        <v/>
      </c>
      <c r="SJ339" s="428">
        <f>(SJ$9&gt;$AF339)*(SJ$9&lt;=$AH339)*$AJ339*$L339</f>
        <v/>
      </c>
      <c r="SK339" s="428">
        <f>(SK$9&gt;$AF339)*(SK$9&lt;=$AH339)*$AJ339*$L339</f>
        <v/>
      </c>
      <c r="SL339" s="428">
        <f>(SL$9&gt;$AF339)*(SL$9&lt;=$AH339)*$AJ339*$L339</f>
        <v/>
      </c>
      <c r="SM339" s="428">
        <f>(SM$9&gt;$AF339)*(SM$9&lt;=$AH339)*$AJ339*$L339</f>
        <v/>
      </c>
      <c r="SN339" s="428">
        <f>(SN$9&gt;$AF339)*(SN$9&lt;=$AH339)*$AJ339*$L339</f>
        <v/>
      </c>
      <c r="SO339" s="428">
        <f>(SO$9&gt;$AF339)*(SO$9&lt;=$AH339)*$AJ339*$L339</f>
        <v/>
      </c>
      <c r="SP339" s="428">
        <f>(SP$9&gt;$AF339)*(SP$9&lt;=$AH339)*$AJ339*$L339</f>
        <v/>
      </c>
      <c r="SQ339" s="428">
        <f>(SQ$9&gt;$AF339)*(SQ$9&lt;=$AH339)*$AJ339*$L339</f>
        <v/>
      </c>
      <c r="SR339" s="428">
        <f>(SR$9&gt;$AF339)*(SR$9&lt;=$AH339)*$AJ339*$L339</f>
        <v/>
      </c>
      <c r="SS339" s="428">
        <f>(SS$9&gt;$AF339)*(SS$9&lt;=$AH339)*$AJ339*$L339</f>
        <v/>
      </c>
      <c r="ST339" s="428">
        <f>(ST$9&gt;$AF339)*(ST$9&lt;=$AH339)*$AJ339*$L339</f>
        <v/>
      </c>
      <c r="SU339" s="428">
        <f>(SU$9&gt;$AF339)*(SU$9&lt;=$AH339)*$AJ339*$L339</f>
        <v/>
      </c>
      <c r="SV339" s="428">
        <f>(SV$9&gt;$AF339)*(SV$9&lt;=$AH339)*$AJ339*$L339</f>
        <v/>
      </c>
      <c r="SW339" s="428">
        <f>(SW$9&gt;$AF339)*(SW$9&lt;=$AH339)*$AJ339*$L339</f>
        <v/>
      </c>
      <c r="SX339" s="428">
        <f>(SX$9&gt;$AF339)*(SX$9&lt;=$AH339)*$AJ339*$L339</f>
        <v/>
      </c>
      <c r="SY339" s="428">
        <f>(SY$9&gt;$AF339)*(SY$9&lt;=$AH339)*$AJ339*$L339</f>
        <v/>
      </c>
      <c r="SZ339" s="428">
        <f>(SZ$9&gt;$AF339)*(SZ$9&lt;=$AH339)*$AJ339*$L339</f>
        <v/>
      </c>
      <c r="TA339" s="428">
        <f>(TA$9&gt;$AF339)*(TA$9&lt;=$AH339)*$AJ339*$L339</f>
        <v/>
      </c>
      <c r="TB339" s="428">
        <f>(TB$9&gt;$AF339)*(TB$9&lt;=$AH339)*$AJ339*$L339</f>
        <v/>
      </c>
      <c r="TC339" s="428">
        <f>(TC$9&gt;$AF339)*(TC$9&lt;=$AH339)*$AJ339*$L339</f>
        <v/>
      </c>
      <c r="TD339" s="428">
        <f>(TD$9&gt;$AF339)*(TD$9&lt;=$AH339)*$AJ339*$L339</f>
        <v/>
      </c>
      <c r="TE339" s="428">
        <f>(TE$9&gt;$AF339)*(TE$9&lt;=$AH339)*$AJ339*$L339</f>
        <v/>
      </c>
      <c r="TF339" s="428">
        <f>(TF$9&gt;$AF339)*(TF$9&lt;=$AH339)*$AJ339*$L339</f>
        <v/>
      </c>
      <c r="TG339" s="428">
        <f>(TG$9&gt;$AF339)*(TG$9&lt;=$AH339)*$AJ339*$L339</f>
        <v/>
      </c>
      <c r="TH339" s="428">
        <f>(TH$9&gt;$AF339)*(TH$9&lt;=$AH339)*$AJ339*$L339</f>
        <v/>
      </c>
      <c r="TI339" s="428">
        <f>(TI$9&gt;$AF339)*(TI$9&lt;=$AH339)*$AJ339*$L339</f>
        <v/>
      </c>
      <c r="TJ339" s="428">
        <f>(TJ$9&gt;$AF339)*(TJ$9&lt;=$AH339)*$AJ339*$L339</f>
        <v/>
      </c>
      <c r="TK339" s="428">
        <f>(TK$9&gt;$AF339)*(TK$9&lt;=$AH339)*$AJ339*$L339</f>
        <v/>
      </c>
      <c r="TL339" s="428">
        <f>(TL$9&gt;$AF339)*(TL$9&lt;=$AH339)*$AJ339*$L339</f>
        <v/>
      </c>
      <c r="TM339" s="428">
        <f>(TM$9&gt;$AF339)*(TM$9&lt;=$AH339)*$AJ339*$L339</f>
        <v/>
      </c>
      <c r="TN339" s="428">
        <f>(TN$9&gt;$AF339)*(TN$9&lt;=$AH339)*$AJ339*$L339</f>
        <v/>
      </c>
      <c r="TO339" s="428">
        <f>(TO$9&gt;$AF339)*(TO$9&lt;=$AH339)*$AJ339*$L339</f>
        <v/>
      </c>
      <c r="TP339" s="428">
        <f>(TP$9&gt;$AF339)*(TP$9&lt;=$AH339)*$AJ339*$L339</f>
        <v/>
      </c>
      <c r="TQ339" s="428">
        <f>(TQ$9&gt;$AF339)*(TQ$9&lt;=$AH339)*$AJ339*$L339</f>
        <v/>
      </c>
      <c r="TR339" s="428">
        <f>(TR$9&gt;$AF339)*(TR$9&lt;=$AH339)*$AJ339*$L339</f>
        <v/>
      </c>
      <c r="TS339" s="428">
        <f>(TS$9&gt;$AF339)*(TS$9&lt;=$AH339)*$AJ339*$L339</f>
        <v/>
      </c>
      <c r="TT339" s="428">
        <f>(TT$9&gt;$AF339)*(TT$9&lt;=$AH339)*$AJ339*$L339</f>
        <v/>
      </c>
      <c r="TU339" s="428">
        <f>(TU$9&gt;$AF339)*(TU$9&lt;=$AH339)*$AJ339*$L339</f>
        <v/>
      </c>
      <c r="TV339" s="428">
        <f>(TV$9&gt;$AF339)*(TV$9&lt;=$AH339)*$AJ339*$L339</f>
        <v/>
      </c>
      <c r="TW339" s="428">
        <f>(TW$9&gt;$AF339)*(TW$9&lt;=$AH339)*$AJ339*$L339</f>
        <v/>
      </c>
      <c r="TX339" s="428">
        <f>(TX$9&gt;$AF339)*(TX$9&lt;=$AH339)*$AJ339*$L339</f>
        <v/>
      </c>
      <c r="TY339" s="428">
        <f>(TY$9&gt;$AF339)*(TY$9&lt;=$AH339)*$AJ339*$L339</f>
        <v/>
      </c>
      <c r="TZ339" s="428">
        <f>(TZ$9&gt;$AF339)*(TZ$9&lt;=$AH339)*$AJ339*$L339</f>
        <v/>
      </c>
      <c r="UA339" s="428">
        <f>(UA$9&gt;$AF339)*(UA$9&lt;=$AH339)*$AJ339*$L339</f>
        <v/>
      </c>
      <c r="UB339" s="428">
        <f>(UB$9&gt;$AF339)*(UB$9&lt;=$AH339)*$AJ339*$L339</f>
        <v/>
      </c>
      <c r="UC339" s="428">
        <f>(UC$9&gt;$AF339)*(UC$9&lt;=$AH339)*$AJ339*$L339</f>
        <v/>
      </c>
      <c r="UD339" s="428">
        <f>(UD$9&gt;$AF339)*(UD$9&lt;=$AH339)*$AJ339*$L339</f>
        <v/>
      </c>
      <c r="UE339" s="428">
        <f>(UE$9&gt;$AF339)*(UE$9&lt;=$AH339)*$AJ339*$L339</f>
        <v/>
      </c>
      <c r="UF339" s="428">
        <f>(UF$9&gt;$AF339)*(UF$9&lt;=$AH339)*$AJ339*$L339</f>
        <v/>
      </c>
      <c r="UG339" s="428">
        <f>(UG$9&gt;$AF339)*(UG$9&lt;=$AH339)*$AJ339*$L339</f>
        <v/>
      </c>
      <c r="UH339" s="428">
        <f>(UH$9&gt;$AF339)*(UH$9&lt;=$AH339)*$AJ339*$L339</f>
        <v/>
      </c>
      <c r="UI339" s="428">
        <f>(UI$9&gt;$AF339)*(UI$9&lt;=$AH339)*$AJ339*$L339</f>
        <v/>
      </c>
      <c r="UJ339" s="428">
        <f>(UJ$9&gt;$AF339)*(UJ$9&lt;=$AH339)*$AJ339*$L339</f>
        <v/>
      </c>
      <c r="UK339" s="428">
        <f>(UK$9&gt;$AF339)*(UK$9&lt;=$AH339)*$AJ339*$L339</f>
        <v/>
      </c>
      <c r="UL339" s="428">
        <f>(UL$9&gt;$AF339)*(UL$9&lt;=$AH339)*$AJ339*$L339</f>
        <v/>
      </c>
      <c r="UM339" s="428">
        <f>(UM$9&gt;$AF339)*(UM$9&lt;=$AH339)*$AJ339*$L339</f>
        <v/>
      </c>
      <c r="UN339" s="428">
        <f>(UN$9&gt;$AF339)*(UN$9&lt;=$AH339)*$AJ339*$L339</f>
        <v/>
      </c>
      <c r="UO339" s="428">
        <f>(UO$9&gt;$AF339)*(UO$9&lt;=$AH339)*$AJ339*$L339</f>
        <v/>
      </c>
      <c r="UP339" s="428">
        <f>(UP$9&gt;$AF339)*(UP$9&lt;=$AH339)*$AJ339*$L339</f>
        <v/>
      </c>
      <c r="UQ339" s="428">
        <f>(UQ$9&gt;$AF339)*(UQ$9&lt;=$AH339)*$AJ339*$L339</f>
        <v/>
      </c>
      <c r="UR339" s="428">
        <f>(UR$9&gt;$AF339)*(UR$9&lt;=$AH339)*$AJ339*$L339</f>
        <v/>
      </c>
      <c r="US339" s="428">
        <f>(US$9&gt;$AF339)*(US$9&lt;=$AH339)*$AJ339*$L339</f>
        <v/>
      </c>
      <c r="UT339" s="428">
        <f>(UT$9&gt;$AF339)*(UT$9&lt;=$AH339)*$AJ339*$L339</f>
        <v/>
      </c>
      <c r="UU339" s="428">
        <f>(UU$9&gt;$AF339)*(UU$9&lt;=$AH339)*$AJ339*$L339</f>
        <v/>
      </c>
      <c r="UV339" s="428">
        <f>(UV$9&gt;$AF339)*(UV$9&lt;=$AH339)*$AJ339*$L339</f>
        <v/>
      </c>
      <c r="UW339" s="428">
        <f>(UW$9&gt;$AF339)*(UW$9&lt;=$AH339)*$AJ339*$L339</f>
        <v/>
      </c>
      <c r="UX339" s="428">
        <f>(UX$9&gt;$AF339)*(UX$9&lt;=$AH339)*$AJ339*$L339</f>
        <v/>
      </c>
      <c r="UY339" s="428">
        <f>(UY$9&gt;$AF339)*(UY$9&lt;=$AH339)*$AJ339*$L339</f>
        <v/>
      </c>
      <c r="UZ339" s="428">
        <f>(UZ$9&gt;$AF339)*(UZ$9&lt;=$AH339)*$AJ339*$L339</f>
        <v/>
      </c>
      <c r="VA339" s="428">
        <f>(VA$9&gt;$AF339)*(VA$9&lt;=$AH339)*$AJ339*$L339</f>
        <v/>
      </c>
      <c r="VB339" s="428">
        <f>(VB$9&gt;$AF339)*(VB$9&lt;=$AH339)*$AJ339*$L339</f>
        <v/>
      </c>
      <c r="VC339" s="428">
        <f>(VC$9&gt;$AF339)*(VC$9&lt;=$AH339)*$AJ339*$L339</f>
        <v/>
      </c>
      <c r="VD339" s="428">
        <f>(VD$9&gt;$AF339)*(VD$9&lt;=$AH339)*$AJ339*$L339</f>
        <v/>
      </c>
      <c r="VE339" s="428">
        <f>(VE$9&gt;$AF339)*(VE$9&lt;=$AH339)*$AJ339*$L339</f>
        <v/>
      </c>
      <c r="VF339" s="428">
        <f>(VF$9&gt;$AF339)*(VF$9&lt;=$AH339)*$AJ339*$L339</f>
        <v/>
      </c>
      <c r="VG339" s="428">
        <f>(VG$9&gt;$AF339)*(VG$9&lt;=$AH339)*$AJ339*$L339</f>
        <v/>
      </c>
      <c r="VH339" s="428">
        <f>(VH$9&gt;$AF339)*(VH$9&lt;=$AH339)*$AJ339*$L339</f>
        <v/>
      </c>
      <c r="VI339" s="428">
        <f>(VI$9&gt;$AF339)*(VI$9&lt;=$AH339)*$AJ339*$L339</f>
        <v/>
      </c>
      <c r="VJ339" s="428">
        <f>(VJ$9&gt;$AF339)*(VJ$9&lt;=$AH339)*$AJ339*$L339</f>
        <v/>
      </c>
      <c r="VK339" s="428">
        <f>(VK$9&gt;$AF339)*(VK$9&lt;=$AH339)*$AJ339*$L339</f>
        <v/>
      </c>
      <c r="VL339" s="428">
        <f>(VL$9&gt;$AF339)*(VL$9&lt;=$AH339)*$AJ339*$L339</f>
        <v/>
      </c>
      <c r="VM339" s="428">
        <f>(VM$9&gt;$AF339)*(VM$9&lt;=$AH339)*$AJ339*$L339</f>
        <v/>
      </c>
      <c r="VN339" s="428">
        <f>(VN$9&gt;$AF339)*(VN$9&lt;=$AH339)*$AJ339*$L339</f>
        <v/>
      </c>
      <c r="VO339" s="428">
        <f>(VO$9&gt;$AF339)*(VO$9&lt;=$AH339)*$AJ339*$L339</f>
        <v/>
      </c>
      <c r="VP339" s="428">
        <f>(VP$9&gt;$AF339)*(VP$9&lt;=$AH339)*$AJ339*$L339</f>
        <v/>
      </c>
      <c r="VQ339" s="428">
        <f>(VQ$9&gt;$AF339)*(VQ$9&lt;=$AH339)*$AJ339*$L339</f>
        <v/>
      </c>
      <c r="VR339" s="428">
        <f>(VR$9&gt;$AF339)*(VR$9&lt;=$AH339)*$AJ339*$L339</f>
        <v/>
      </c>
      <c r="VS339" s="428">
        <f>(VS$9&gt;$AF339)*(VS$9&lt;=$AH339)*$AJ339*$L339</f>
        <v/>
      </c>
      <c r="VT339" s="428">
        <f>(VT$9&gt;$AF339)*(VT$9&lt;=$AH339)*$AJ339*$L339</f>
        <v/>
      </c>
      <c r="VU339" s="428">
        <f>(VU$9&gt;$AF339)*(VU$9&lt;=$AH339)*$AJ339*$L339</f>
        <v/>
      </c>
      <c r="VV339" s="428">
        <f>(VV$9&gt;$AF339)*(VV$9&lt;=$AH339)*$AJ339*$L339</f>
        <v/>
      </c>
      <c r="VW339" s="428">
        <f>(VW$9&gt;$AF339)*(VW$9&lt;=$AH339)*$AJ339*$L339</f>
        <v/>
      </c>
      <c r="VX339" s="428">
        <f>(VX$9&gt;$AF339)*(VX$9&lt;=$AH339)*$AJ339*$L339</f>
        <v/>
      </c>
      <c r="VY339" s="428">
        <f>(VY$9&gt;$AF339)*(VY$9&lt;=$AH339)*$AJ339*$L339</f>
        <v/>
      </c>
      <c r="VZ339" s="428">
        <f>(VZ$9&gt;$AF339)*(VZ$9&lt;=$AH339)*$AJ339*$L339</f>
        <v/>
      </c>
      <c r="WA339" s="428">
        <f>(WA$9&gt;$AF339)*(WA$9&lt;=$AH339)*$AJ339*$L339</f>
        <v/>
      </c>
      <c r="WB339" s="428">
        <f>(WB$9&gt;$AF339)*(WB$9&lt;=$AH339)*$AJ339*$L339</f>
        <v/>
      </c>
      <c r="WC339" s="428">
        <f>(WC$9&gt;$AF339)*(WC$9&lt;=$AH339)*$AJ339*$L339</f>
        <v/>
      </c>
      <c r="WD339" s="428">
        <f>(WD$9&gt;$AF339)*(WD$9&lt;=$AH339)*$AJ339*$L339</f>
        <v/>
      </c>
      <c r="WE339" s="428">
        <f>(WE$9&gt;$AF339)*(WE$9&lt;=$AH339)*$AJ339*$L339</f>
        <v/>
      </c>
      <c r="WF339" s="428">
        <f>(WF$9&gt;$AF339)*(WF$9&lt;=$AH339)*$AJ339*$L339</f>
        <v/>
      </c>
      <c r="WG339" s="428">
        <f>(WG$9&gt;$AF339)*(WG$9&lt;=$AH339)*$AJ339*$L339</f>
        <v/>
      </c>
      <c r="WI339" s="428" t="n"/>
      <c r="WJ339" s="428">
        <f>(WJ$9&gt;$AU339)*$AY339*$L339</f>
        <v/>
      </c>
      <c r="WK339" s="428">
        <f>(WK$9&gt;$AU339)*$AY339*$L339</f>
        <v/>
      </c>
      <c r="WL339" s="428">
        <f>(WL$9&gt;$AU339)*$AY339*$L339</f>
        <v/>
      </c>
      <c r="WM339" s="428">
        <f>(WM$9&gt;$AU339)*$AY339*$L339</f>
        <v/>
      </c>
      <c r="WN339" s="428">
        <f>(WN$9&gt;$AU339)*$AY339*$L339</f>
        <v/>
      </c>
      <c r="WO339" s="428">
        <f>(WO$9&gt;$AU339)*$AY339*$L339</f>
        <v/>
      </c>
      <c r="WP339" s="428">
        <f>(WP$9&gt;$AU339)*$AY339*$L339</f>
        <v/>
      </c>
      <c r="WQ339" s="428">
        <f>(WQ$9&gt;$AU339)*$AY339*$L339</f>
        <v/>
      </c>
      <c r="WR339" s="428">
        <f>(WR$9&gt;$AU339)*$AY339*$L339</f>
        <v/>
      </c>
      <c r="WS339" s="428">
        <f>(WS$9&gt;$AU339)*$AY339*$L339</f>
        <v/>
      </c>
      <c r="WT339" s="428">
        <f>(WT$9&gt;$AU339)*$AY339*$L339</f>
        <v/>
      </c>
      <c r="WU339" s="428">
        <f>(WU$9&gt;$AU339)*$AY339*$L339</f>
        <v/>
      </c>
      <c r="WV339" s="428">
        <f>(WV$9&gt;$AU339)*$AY339*$L339</f>
        <v/>
      </c>
      <c r="WW339" s="428">
        <f>(WW$9&gt;$AU339)*$AY339*$L339</f>
        <v/>
      </c>
      <c r="WX339" s="428">
        <f>(WX$9&gt;$AU339)*$AY339*$L339</f>
        <v/>
      </c>
      <c r="WY339" s="428">
        <f>(WY$9&gt;$AU339)*$AY339*$L339</f>
        <v/>
      </c>
      <c r="WZ339" s="428">
        <f>(WZ$9&gt;$AU339)*$AY339*$L339</f>
        <v/>
      </c>
      <c r="XA339" s="428">
        <f>(XA$9&gt;$AU339)*$AY339*$L339</f>
        <v/>
      </c>
      <c r="XB339" s="428">
        <f>(XB$9&gt;$AU339)*$AY339*$L339</f>
        <v/>
      </c>
      <c r="XC339" s="428">
        <f>(XC$9&gt;$AU339)*$AY339*$L339</f>
        <v/>
      </c>
      <c r="XD339" s="428">
        <f>(XD$9&gt;$AU339)*$AY339*$L339</f>
        <v/>
      </c>
      <c r="XE339" s="428">
        <f>(XE$9&gt;$AU339)*$AY339*$L339</f>
        <v/>
      </c>
      <c r="XF339" s="428">
        <f>(XF$9&gt;$AU339)*$AY339*$L339</f>
        <v/>
      </c>
      <c r="XG339" s="428">
        <f>(XG$9&gt;$AU339)*$AY339*$L339</f>
        <v/>
      </c>
      <c r="XH339" s="428">
        <f>(XH$9&gt;$AU339)*$AY339*$L339</f>
        <v/>
      </c>
      <c r="XI339" s="428">
        <f>(XI$9&gt;$AU339)*$AY339*$L339</f>
        <v/>
      </c>
      <c r="XJ339" s="428">
        <f>(XJ$9&gt;$AU339)*$AY339*$L339</f>
        <v/>
      </c>
      <c r="XK339" s="428">
        <f>(XK$9&gt;$AU339)*$AY339*$L339</f>
        <v/>
      </c>
      <c r="XL339" s="428">
        <f>(XL$9&gt;$AU339)*$AY339*$L339</f>
        <v/>
      </c>
      <c r="XM339" s="428">
        <f>(XM$9&gt;$AU339)*$AY339*$L339</f>
        <v/>
      </c>
      <c r="XN339" s="428">
        <f>(XN$9&gt;$AU339)*$AY339*$L339</f>
        <v/>
      </c>
      <c r="XO339" s="428">
        <f>(XO$9&gt;$AU339)*$AY339*$L339</f>
        <v/>
      </c>
      <c r="XP339" s="428">
        <f>(XP$9&gt;$AU339)*$AY339*$L339</f>
        <v/>
      </c>
      <c r="XQ339" s="428">
        <f>(XQ$9&gt;$AU339)*$AY339*$L339</f>
        <v/>
      </c>
      <c r="XR339" s="428">
        <f>(XR$9&gt;$AU339)*$AY339*$L339</f>
        <v/>
      </c>
      <c r="XS339" s="428">
        <f>(XS$9&gt;$AU339)*$AY339*$L339</f>
        <v/>
      </c>
      <c r="XT339" s="428">
        <f>(XT$9&gt;$AU339)*$AY339*$L339</f>
        <v/>
      </c>
      <c r="XU339" s="428">
        <f>(XU$9&gt;$AU339)*$AY339*$L339</f>
        <v/>
      </c>
      <c r="XV339" s="428">
        <f>(XV$9&gt;$AU339)*$AY339*$L339</f>
        <v/>
      </c>
      <c r="XW339" s="428">
        <f>(XW$9&gt;$AU339)*$AY339*$L339</f>
        <v/>
      </c>
      <c r="XX339" s="428">
        <f>(XX$9&gt;$AU339)*$AY339*$L339</f>
        <v/>
      </c>
      <c r="XY339" s="428">
        <f>(XY$9&gt;$AU339)*$AY339*$L339</f>
        <v/>
      </c>
      <c r="XZ339" s="428">
        <f>(XZ$9&gt;$AU339)*$AY339*$L339</f>
        <v/>
      </c>
      <c r="YA339" s="428">
        <f>(YA$9&gt;$AU339)*$AY339*$L339</f>
        <v/>
      </c>
      <c r="YB339" s="428">
        <f>(YB$9&gt;$AU339)*$AY339*$L339</f>
        <v/>
      </c>
      <c r="YC339" s="428">
        <f>(YC$9&gt;$AU339)*$AY339*$L339</f>
        <v/>
      </c>
      <c r="YD339" s="428">
        <f>(YD$9&gt;$AU339)*$AY339*$L339</f>
        <v/>
      </c>
      <c r="YE339" s="428">
        <f>(YE$9&gt;$AU339)*$AY339*$L339</f>
        <v/>
      </c>
      <c r="YF339" s="428">
        <f>(YF$9&gt;$AU339)*$AY339*$L339</f>
        <v/>
      </c>
      <c r="YG339" s="428">
        <f>(YG$9&gt;$AU339)*$AY339*$L339</f>
        <v/>
      </c>
      <c r="YH339" s="428">
        <f>(YH$9&gt;$AU339)*$AY339*$L339</f>
        <v/>
      </c>
      <c r="YI339" s="428">
        <f>(YI$9&gt;$AU339)*$AY339*$L339</f>
        <v/>
      </c>
      <c r="YJ339" s="428">
        <f>(YJ$9&gt;$AU339)*$AY339*$L339</f>
        <v/>
      </c>
      <c r="YK339" s="428">
        <f>(YK$9&gt;$AU339)*$AY339*$L339</f>
        <v/>
      </c>
      <c r="YL339" s="428">
        <f>(YL$9&gt;$AU339)*$AY339*$L339</f>
        <v/>
      </c>
      <c r="YM339" s="428">
        <f>(YM$9&gt;$AU339)*$AY339*$L339</f>
        <v/>
      </c>
      <c r="YN339" s="428">
        <f>(YN$9&gt;$AU339)*$AY339*$L339</f>
        <v/>
      </c>
      <c r="YO339" s="428">
        <f>(YO$9&gt;$AU339)*$AY339*$L339</f>
        <v/>
      </c>
      <c r="YP339" s="428">
        <f>(YP$9&gt;$AU339)*$AY339*$L339</f>
        <v/>
      </c>
      <c r="YQ339" s="428">
        <f>(YQ$9&gt;$AU339)*$AY339*$L339</f>
        <v/>
      </c>
      <c r="YR339" s="428">
        <f>(YR$9&gt;$AU339)*$AY339*$L339</f>
        <v/>
      </c>
      <c r="YS339" s="428">
        <f>(YS$9&gt;$AU339)*$AY339*$L339</f>
        <v/>
      </c>
      <c r="YT339" s="428">
        <f>(YT$9&gt;$AU339)*$AY339*$L339</f>
        <v/>
      </c>
      <c r="YU339" s="428">
        <f>(YU$9&gt;$AU339)*$AY339*$L339</f>
        <v/>
      </c>
      <c r="YV339" s="428">
        <f>(YV$9&gt;$AU339)*$AY339*$L339</f>
        <v/>
      </c>
      <c r="YW339" s="428">
        <f>(YW$9&gt;$AU339)*$AY339*$L339</f>
        <v/>
      </c>
      <c r="YX339" s="428">
        <f>(YX$9&gt;$AU339)*$AY339*$L339</f>
        <v/>
      </c>
      <c r="YY339" s="428">
        <f>(YY$9&gt;$AU339)*$AY339*$L339</f>
        <v/>
      </c>
      <c r="YZ339" s="428">
        <f>(YZ$9&gt;$AU339)*$AY339*$L339</f>
        <v/>
      </c>
      <c r="ZA339" s="428">
        <f>(ZA$9&gt;$AU339)*$AY339*$L339</f>
        <v/>
      </c>
      <c r="ZB339" s="428">
        <f>(ZB$9&gt;$AU339)*$AY339*$L339</f>
        <v/>
      </c>
      <c r="ZC339" s="428">
        <f>(ZC$9&gt;$AU339)*$AY339*$L339</f>
        <v/>
      </c>
      <c r="ZD339" s="428">
        <f>(ZD$9&gt;$AU339)*$AY339*$L339</f>
        <v/>
      </c>
      <c r="ZE339" s="428">
        <f>(ZE$9&gt;$AU339)*$AY339*$L339</f>
        <v/>
      </c>
      <c r="ZF339" s="428">
        <f>(ZF$9&gt;$AU339)*$AY339*$L339</f>
        <v/>
      </c>
      <c r="ZG339" s="428">
        <f>(ZG$9&gt;$AU339)*$AY339*$L339</f>
        <v/>
      </c>
      <c r="ZH339" s="428">
        <f>(ZH$9&gt;$AU339)*$AY339*$L339</f>
        <v/>
      </c>
      <c r="ZI339" s="428">
        <f>(ZI$9&gt;$AU339)*$AY339*$L339</f>
        <v/>
      </c>
      <c r="ZJ339" s="428">
        <f>(ZJ$9&gt;$AU339)*$AY339*$L339</f>
        <v/>
      </c>
      <c r="ZK339" s="428">
        <f>(ZK$9&gt;$AU339)*$AY339*$L339</f>
        <v/>
      </c>
      <c r="ZL339" s="428">
        <f>(ZL$9&gt;$AU339)*$AY339*$L339</f>
        <v/>
      </c>
      <c r="ZM339" s="428">
        <f>(ZM$9&gt;$AU339)*$AY339*$L339</f>
        <v/>
      </c>
      <c r="ZN339" s="428">
        <f>(ZN$9&gt;$AU339)*$AY339*$L339</f>
        <v/>
      </c>
      <c r="ZO339" s="428">
        <f>(ZO$9&gt;$AU339)*$AY339*$L339</f>
        <v/>
      </c>
      <c r="ZP339" s="428">
        <f>(ZP$9&gt;$AU339)*$AY339*$L339</f>
        <v/>
      </c>
      <c r="ZQ339" s="428">
        <f>(ZQ$9&gt;$AU339)*$AY339*$L339</f>
        <v/>
      </c>
      <c r="ZR339" s="428">
        <f>(ZR$9&gt;$AU339)*$AY339*$L339</f>
        <v/>
      </c>
      <c r="ZS339" s="428">
        <f>(ZS$9&gt;$AU339)*$AY339*$L339</f>
        <v/>
      </c>
      <c r="ZT339" s="428">
        <f>(ZT$9&gt;$AU339)*$AY339*$L339</f>
        <v/>
      </c>
      <c r="ZU339" s="428">
        <f>(ZU$9&gt;$AU339)*$AY339*$L339</f>
        <v/>
      </c>
      <c r="ZV339" s="428">
        <f>(ZV$9&gt;$AU339)*$AY339*$L339</f>
        <v/>
      </c>
      <c r="ZW339" s="428">
        <f>(ZW$9&gt;$AU339)*$AY339*$L339</f>
        <v/>
      </c>
      <c r="ZX339" s="428">
        <f>(ZX$9&gt;$AU339)*$AY339*$L339</f>
        <v/>
      </c>
      <c r="ZY339" s="428">
        <f>(ZY$9&gt;$AU339)*$AY339*$L339</f>
        <v/>
      </c>
      <c r="ZZ339" s="428">
        <f>(ZZ$9&gt;$AU339)*$AY339*$L339</f>
        <v/>
      </c>
      <c r="AAA339" s="428">
        <f>(AAA$9&gt;$AU339)*$AY339*$L339</f>
        <v/>
      </c>
      <c r="AAB339" s="428">
        <f>(AAB$9&gt;$AU339)*$AY339*$L339</f>
        <v/>
      </c>
      <c r="AAC339" s="428">
        <f>(AAC$9&gt;$AU339)*$AY339*$L339</f>
        <v/>
      </c>
      <c r="AAD339" s="428">
        <f>(AAD$9&gt;$AU339)*$AY339*$L339</f>
        <v/>
      </c>
      <c r="AAE339" s="428">
        <f>(AAE$9&gt;$AU339)*$AY339*$L339</f>
        <v/>
      </c>
      <c r="AAF339" s="428">
        <f>(AAF$9&gt;$AU339)*$AY339*$L339</f>
        <v/>
      </c>
      <c r="AAG339" s="428">
        <f>(AAG$9&gt;$AU339)*$AY339*$L339</f>
        <v/>
      </c>
      <c r="AAH339" s="428">
        <f>(AAH$9&gt;$AU339)*$AY339*$L339</f>
        <v/>
      </c>
      <c r="AAI339" s="428">
        <f>(AAI$9&gt;$AU339)*$AY339*$L339</f>
        <v/>
      </c>
      <c r="AAJ339" s="428">
        <f>(AAJ$9&gt;$AU339)*$AY339*$L339</f>
        <v/>
      </c>
      <c r="AAK339" s="428">
        <f>(AAK$9&gt;$AU339)*$AY339*$L339</f>
        <v/>
      </c>
      <c r="AAL339" s="428">
        <f>(AAL$9&gt;$AU339)*$AY339*$L339</f>
        <v/>
      </c>
      <c r="AAM339" s="428">
        <f>(AAM$9&gt;$AU339)*$AY339*$L339</f>
        <v/>
      </c>
      <c r="AAO339" s="439">
        <f>IFERROR((AAO$9=$X339)*1+(AAO$9&gt;$X339)*IF(MOD((AAO$8-'Lease Inputs'!$CN336*12),$Y339)=0,1,0)*(AAO$9&lt;=$U339),0)</f>
        <v/>
      </c>
      <c r="AAP339" s="439">
        <f>IFERROR((AAP$9=$X339)*1+(AAP$9&gt;$X339)*IF(MOD((AAP$8-'Lease Inputs'!$CN336*12),$Y339)=0,1,0)*(AAP$9&lt;=$U339),0)</f>
        <v/>
      </c>
      <c r="AAQ339" s="439">
        <f>IFERROR((AAQ$9=$X339)*1+(AAQ$9&gt;$X339)*IF(MOD((AAQ$8-'Lease Inputs'!$CN336*12),$Y339)=0,1,0)*(AAQ$9&lt;=$U339),0)</f>
        <v/>
      </c>
      <c r="AAR339" s="439">
        <f>IFERROR((AAR$9=$X339)*1+(AAR$9&gt;$X339)*IF(MOD((AAR$8-'Lease Inputs'!$CN336*12),$Y339)=0,1,0)*(AAR$9&lt;=$U339),0)</f>
        <v/>
      </c>
      <c r="AAS339" s="439">
        <f>IFERROR((AAS$9=$X339)*1+(AAS$9&gt;$X339)*IF(MOD((AAS$8-'Lease Inputs'!$CN336*12),$Y339)=0,1,0)*(AAS$9&lt;=$U339),0)</f>
        <v/>
      </c>
      <c r="AAT339" s="439">
        <f>IFERROR((AAT$9=$X339)*1+(AAT$9&gt;$X339)*IF(MOD((AAT$8-'Lease Inputs'!$CN336*12),$Y339)=0,1,0)*(AAT$9&lt;=$U339),0)</f>
        <v/>
      </c>
      <c r="AAU339" s="439">
        <f>IFERROR((AAU$9=$X339)*1+(AAU$9&gt;$X339)*IF(MOD((AAU$8-'Lease Inputs'!$CN336*12),$Y339)=0,1,0)*(AAU$9&lt;=$U339),0)</f>
        <v/>
      </c>
      <c r="AAV339" s="439">
        <f>IFERROR((AAV$9=$X339)*1+(AAV$9&gt;$X339)*IF(MOD((AAV$8-'Lease Inputs'!$CN336*12),$Y339)=0,1,0)*(AAV$9&lt;=$U339),0)</f>
        <v/>
      </c>
      <c r="AAW339" s="439">
        <f>IFERROR((AAW$9=$X339)*1+(AAW$9&gt;$X339)*IF(MOD((AAW$8-'Lease Inputs'!$CN336*12),$Y339)=0,1,0)*(AAW$9&lt;=$U339),0)</f>
        <v/>
      </c>
      <c r="AAX339" s="439">
        <f>IFERROR((AAX$9=$X339)*1+(AAX$9&gt;$X339)*IF(MOD((AAX$8-'Lease Inputs'!$CN336*12),$Y339)=0,1,0)*(AAX$9&lt;=$U339),0)</f>
        <v/>
      </c>
      <c r="AAY339" s="439">
        <f>IFERROR((AAY$9=$X339)*1+(AAY$9&gt;$X339)*IF(MOD((AAY$8-'Lease Inputs'!$CN336*12),$Y339)=0,1,0)*(AAY$9&lt;=$U339),0)</f>
        <v/>
      </c>
      <c r="AAZ339" s="439">
        <f>IFERROR((AAZ$9=$X339)*1+(AAZ$9&gt;$X339)*IF(MOD((AAZ$8-'Lease Inputs'!$CN336*12),$Y339)=0,1,0)*(AAZ$9&lt;=$U339),0)</f>
        <v/>
      </c>
      <c r="ABA339" s="439">
        <f>IFERROR((ABA$9=$X339)*1+(ABA$9&gt;$X339)*IF(MOD((ABA$8-'Lease Inputs'!$CN336*12),$Y339)=0,1,0)*(ABA$9&lt;=$U339),0)</f>
        <v/>
      </c>
      <c r="ABB339" s="439">
        <f>IFERROR((ABB$9=$X339)*1+(ABB$9&gt;$X339)*IF(MOD((ABB$8-'Lease Inputs'!$CN336*12),$Y339)=0,1,0)*(ABB$9&lt;=$U339),0)</f>
        <v/>
      </c>
      <c r="ABC339" s="439">
        <f>IFERROR((ABC$9=$X339)*1+(ABC$9&gt;$X339)*IF(MOD((ABC$8-'Lease Inputs'!$CN336*12),$Y339)=0,1,0)*(ABC$9&lt;=$U339),0)</f>
        <v/>
      </c>
      <c r="ABD339" s="439">
        <f>IFERROR((ABD$9=$X339)*1+(ABD$9&gt;$X339)*IF(MOD((ABD$8-'Lease Inputs'!$CN336*12),$Y339)=0,1,0)*(ABD$9&lt;=$U339),0)</f>
        <v/>
      </c>
      <c r="ABE339" s="439">
        <f>IFERROR((ABE$9=$X339)*1+(ABE$9&gt;$X339)*IF(MOD((ABE$8-'Lease Inputs'!$CN336*12),$Y339)=0,1,0)*(ABE$9&lt;=$U339),0)</f>
        <v/>
      </c>
      <c r="ABF339" s="439">
        <f>IFERROR((ABF$9=$X339)*1+(ABF$9&gt;$X339)*IF(MOD((ABF$8-'Lease Inputs'!$CN336*12),$Y339)=0,1,0)*(ABF$9&lt;=$U339),0)</f>
        <v/>
      </c>
      <c r="ABG339" s="439">
        <f>IFERROR((ABG$9=$X339)*1+(ABG$9&gt;$X339)*IF(MOD((ABG$8-'Lease Inputs'!$CN336*12),$Y339)=0,1,0)*(ABG$9&lt;=$U339),0)</f>
        <v/>
      </c>
      <c r="ABH339" s="439">
        <f>IFERROR((ABH$9=$X339)*1+(ABH$9&gt;$X339)*IF(MOD((ABH$8-'Lease Inputs'!$CN336*12),$Y339)=0,1,0)*(ABH$9&lt;=$U339),0)</f>
        <v/>
      </c>
      <c r="ABI339" s="439">
        <f>IFERROR((ABI$9=$X339)*1+(ABI$9&gt;$X339)*IF(MOD((ABI$8-'Lease Inputs'!$CN336*12),$Y339)=0,1,0)*(ABI$9&lt;=$U339),0)</f>
        <v/>
      </c>
      <c r="ABJ339" s="439">
        <f>IFERROR((ABJ$9=$X339)*1+(ABJ$9&gt;$X339)*IF(MOD((ABJ$8-'Lease Inputs'!$CN336*12),$Y339)=0,1,0)*(ABJ$9&lt;=$U339),0)</f>
        <v/>
      </c>
      <c r="ABK339" s="439">
        <f>IFERROR((ABK$9=$X339)*1+(ABK$9&gt;$X339)*IF(MOD((ABK$8-'Lease Inputs'!$CN336*12),$Y339)=0,1,0)*(ABK$9&lt;=$U339),0)</f>
        <v/>
      </c>
      <c r="ABL339" s="439">
        <f>IFERROR((ABL$9=$X339)*1+(ABL$9&gt;$X339)*IF(MOD((ABL$8-'Lease Inputs'!$CN336*12),$Y339)=0,1,0)*(ABL$9&lt;=$U339),0)</f>
        <v/>
      </c>
      <c r="ABM339" s="439">
        <f>IFERROR((ABM$9=$X339)*1+(ABM$9&gt;$X339)*IF(MOD((ABM$8-'Lease Inputs'!$CN336*12),$Y339)=0,1,0)*(ABM$9&lt;=$U339),0)</f>
        <v/>
      </c>
      <c r="ABN339" s="439">
        <f>IFERROR((ABN$9=$X339)*1+(ABN$9&gt;$X339)*IF(MOD((ABN$8-'Lease Inputs'!$CN336*12),$Y339)=0,1,0)*(ABN$9&lt;=$U339),0)</f>
        <v/>
      </c>
      <c r="ABO339" s="439">
        <f>IFERROR((ABO$9=$X339)*1+(ABO$9&gt;$X339)*IF(MOD((ABO$8-'Lease Inputs'!$CN336*12),$Y339)=0,1,0)*(ABO$9&lt;=$U339),0)</f>
        <v/>
      </c>
      <c r="ABP339" s="439">
        <f>IFERROR((ABP$9=$X339)*1+(ABP$9&gt;$X339)*IF(MOD((ABP$8-'Lease Inputs'!$CN336*12),$Y339)=0,1,0)*(ABP$9&lt;=$U339),0)</f>
        <v/>
      </c>
      <c r="ABQ339" s="439">
        <f>IFERROR((ABQ$9=$X339)*1+(ABQ$9&gt;$X339)*IF(MOD((ABQ$8-'Lease Inputs'!$CN336*12),$Y339)=0,1,0)*(ABQ$9&lt;=$U339),0)</f>
        <v/>
      </c>
      <c r="ABR339" s="439">
        <f>IFERROR((ABR$9=$X339)*1+(ABR$9&gt;$X339)*IF(MOD((ABR$8-'Lease Inputs'!$CN336*12),$Y339)=0,1,0)*(ABR$9&lt;=$U339),0)</f>
        <v/>
      </c>
      <c r="ABS339" s="439">
        <f>IFERROR((ABS$9=$X339)*1+(ABS$9&gt;$X339)*IF(MOD((ABS$8-'Lease Inputs'!$CN336*12),$Y339)=0,1,0)*(ABS$9&lt;=$U339),0)</f>
        <v/>
      </c>
      <c r="ABT339" s="439">
        <f>IFERROR((ABT$9=$X339)*1+(ABT$9&gt;$X339)*IF(MOD((ABT$8-'Lease Inputs'!$CN336*12),$Y339)=0,1,0)*(ABT$9&lt;=$U339),0)</f>
        <v/>
      </c>
      <c r="ABU339" s="439">
        <f>IFERROR((ABU$9=$X339)*1+(ABU$9&gt;$X339)*IF(MOD((ABU$8-'Lease Inputs'!$CN336*12),$Y339)=0,1,0)*(ABU$9&lt;=$U339),0)</f>
        <v/>
      </c>
      <c r="ABV339" s="439">
        <f>IFERROR((ABV$9=$X339)*1+(ABV$9&gt;$X339)*IF(MOD((ABV$8-'Lease Inputs'!$CN336*12),$Y339)=0,1,0)*(ABV$9&lt;=$U339),0)</f>
        <v/>
      </c>
      <c r="ABW339" s="439">
        <f>IFERROR((ABW$9=$X339)*1+(ABW$9&gt;$X339)*IF(MOD((ABW$8-'Lease Inputs'!$CN336*12),$Y339)=0,1,0)*(ABW$9&lt;=$U339),0)</f>
        <v/>
      </c>
      <c r="ABX339" s="439">
        <f>IFERROR((ABX$9=$X339)*1+(ABX$9&gt;$X339)*IF(MOD((ABX$8-'Lease Inputs'!$CN336*12),$Y339)=0,1,0)*(ABX$9&lt;=$U339),0)</f>
        <v/>
      </c>
      <c r="ABY339" s="439">
        <f>IFERROR((ABY$9=$X339)*1+(ABY$9&gt;$X339)*IF(MOD((ABY$8-'Lease Inputs'!$CN336*12),$Y339)=0,1,0)*(ABY$9&lt;=$U339),0)</f>
        <v/>
      </c>
      <c r="ABZ339" s="439">
        <f>IFERROR((ABZ$9=$X339)*1+(ABZ$9&gt;$X339)*IF(MOD((ABZ$8-'Lease Inputs'!$CN336*12),$Y339)=0,1,0)*(ABZ$9&lt;=$U339),0)</f>
        <v/>
      </c>
      <c r="ACA339" s="439">
        <f>IFERROR((ACA$9=$X339)*1+(ACA$9&gt;$X339)*IF(MOD((ACA$8-'Lease Inputs'!$CN336*12),$Y339)=0,1,0)*(ACA$9&lt;=$U339),0)</f>
        <v/>
      </c>
      <c r="ACB339" s="439">
        <f>IFERROR((ACB$9=$X339)*1+(ACB$9&gt;$X339)*IF(MOD((ACB$8-'Lease Inputs'!$CN336*12),$Y339)=0,1,0)*(ACB$9&lt;=$U339),0)</f>
        <v/>
      </c>
      <c r="ACC339" s="439">
        <f>IFERROR((ACC$9=$X339)*1+(ACC$9&gt;$X339)*IF(MOD((ACC$8-'Lease Inputs'!$CN336*12),$Y339)=0,1,0)*(ACC$9&lt;=$U339),0)</f>
        <v/>
      </c>
      <c r="ACD339" s="439">
        <f>IFERROR((ACD$9=$X339)*1+(ACD$9&gt;$X339)*IF(MOD((ACD$8-'Lease Inputs'!$CN336*12),$Y339)=0,1,0)*(ACD$9&lt;=$U339),0)</f>
        <v/>
      </c>
      <c r="ACE339" s="439">
        <f>IFERROR((ACE$9=$X339)*1+(ACE$9&gt;$X339)*IF(MOD((ACE$8-'Lease Inputs'!$CN336*12),$Y339)=0,1,0)*(ACE$9&lt;=$U339),0)</f>
        <v/>
      </c>
      <c r="ACF339" s="439">
        <f>IFERROR((ACF$9=$X339)*1+(ACF$9&gt;$X339)*IF(MOD((ACF$8-'Lease Inputs'!$CN336*12),$Y339)=0,1,0)*(ACF$9&lt;=$U339),0)</f>
        <v/>
      </c>
      <c r="ACG339" s="439">
        <f>IFERROR((ACG$9=$X339)*1+(ACG$9&gt;$X339)*IF(MOD((ACG$8-'Lease Inputs'!$CN336*12),$Y339)=0,1,0)*(ACG$9&lt;=$U339),0)</f>
        <v/>
      </c>
      <c r="ACH339" s="439">
        <f>IFERROR((ACH$9=$X339)*1+(ACH$9&gt;$X339)*IF(MOD((ACH$8-'Lease Inputs'!$CN336*12),$Y339)=0,1,0)*(ACH$9&lt;=$U339),0)</f>
        <v/>
      </c>
      <c r="ACI339" s="439">
        <f>IFERROR((ACI$9=$X339)*1+(ACI$9&gt;$X339)*IF(MOD((ACI$8-'Lease Inputs'!$CN336*12),$Y339)=0,1,0)*(ACI$9&lt;=$U339),0)</f>
        <v/>
      </c>
      <c r="ACJ339" s="439">
        <f>IFERROR((ACJ$9=$X339)*1+(ACJ$9&gt;$X339)*IF(MOD((ACJ$8-'Lease Inputs'!$CN336*12),$Y339)=0,1,0)*(ACJ$9&lt;=$U339),0)</f>
        <v/>
      </c>
      <c r="ACK339" s="439">
        <f>IFERROR((ACK$9=$X339)*1+(ACK$9&gt;$X339)*IF(MOD((ACK$8-'Lease Inputs'!$CN336*12),$Y339)=0,1,0)*(ACK$9&lt;=$U339),0)</f>
        <v/>
      </c>
      <c r="ACL339" s="439">
        <f>IFERROR((ACL$9=$X339)*1+(ACL$9&gt;$X339)*IF(MOD((ACL$8-'Lease Inputs'!$CN336*12),$Y339)=0,1,0)*(ACL$9&lt;=$U339),0)</f>
        <v/>
      </c>
      <c r="ACM339" s="439">
        <f>IFERROR((ACM$9=$X339)*1+(ACM$9&gt;$X339)*IF(MOD((ACM$8-'Lease Inputs'!$CN336*12),$Y339)=0,1,0)*(ACM$9&lt;=$U339),0)</f>
        <v/>
      </c>
      <c r="ACN339" s="439">
        <f>IFERROR((ACN$9=$X339)*1+(ACN$9&gt;$X339)*IF(MOD((ACN$8-'Lease Inputs'!$CN336*12),$Y339)=0,1,0)*(ACN$9&lt;=$U339),0)</f>
        <v/>
      </c>
      <c r="ACO339" s="439">
        <f>IFERROR((ACO$9=$X339)*1+(ACO$9&gt;$X339)*IF(MOD((ACO$8-'Lease Inputs'!$CN336*12),$Y339)=0,1,0)*(ACO$9&lt;=$U339),0)</f>
        <v/>
      </c>
      <c r="ACP339" s="439">
        <f>IFERROR((ACP$9=$X339)*1+(ACP$9&gt;$X339)*IF(MOD((ACP$8-'Lease Inputs'!$CN336*12),$Y339)=0,1,0)*(ACP$9&lt;=$U339),0)</f>
        <v/>
      </c>
      <c r="ACQ339" s="439">
        <f>IFERROR((ACQ$9=$X339)*1+(ACQ$9&gt;$X339)*IF(MOD((ACQ$8-'Lease Inputs'!$CN336*12),$Y339)=0,1,0)*(ACQ$9&lt;=$U339),0)</f>
        <v/>
      </c>
      <c r="ACR339" s="439">
        <f>IFERROR((ACR$9=$X339)*1+(ACR$9&gt;$X339)*IF(MOD((ACR$8-'Lease Inputs'!$CN336*12),$Y339)=0,1,0)*(ACR$9&lt;=$U339),0)</f>
        <v/>
      </c>
      <c r="ACS339" s="439">
        <f>IFERROR((ACS$9=$X339)*1+(ACS$9&gt;$X339)*IF(MOD((ACS$8-'Lease Inputs'!$CN336*12),$Y339)=0,1,0)*(ACS$9&lt;=$U339),0)</f>
        <v/>
      </c>
      <c r="ACT339" s="439">
        <f>IFERROR((ACT$9=$X339)*1+(ACT$9&gt;$X339)*IF(MOD((ACT$8-'Lease Inputs'!$CN336*12),$Y339)=0,1,0)*(ACT$9&lt;=$U339),0)</f>
        <v/>
      </c>
      <c r="ACU339" s="439">
        <f>IFERROR((ACU$9=$X339)*1+(ACU$9&gt;$X339)*IF(MOD((ACU$8-'Lease Inputs'!$CN336*12),$Y339)=0,1,0)*(ACU$9&lt;=$U339),0)</f>
        <v/>
      </c>
      <c r="ACV339" s="439">
        <f>IFERROR((ACV$9=$X339)*1+(ACV$9&gt;$X339)*IF(MOD((ACV$8-'Lease Inputs'!$CN336*12),$Y339)=0,1,0)*(ACV$9&lt;=$U339),0)</f>
        <v/>
      </c>
      <c r="ACW339" s="439">
        <f>IFERROR((ACW$9=$X339)*1+(ACW$9&gt;$X339)*IF(MOD((ACW$8-'Lease Inputs'!$CN336*12),$Y339)=0,1,0)*(ACW$9&lt;=$U339),0)</f>
        <v/>
      </c>
      <c r="ACX339" s="439">
        <f>IFERROR((ACX$9=$X339)*1+(ACX$9&gt;$X339)*IF(MOD((ACX$8-'Lease Inputs'!$CN336*12),$Y339)=0,1,0)*(ACX$9&lt;=$U339),0)</f>
        <v/>
      </c>
      <c r="ACY339" s="439">
        <f>IFERROR((ACY$9=$X339)*1+(ACY$9&gt;$X339)*IF(MOD((ACY$8-'Lease Inputs'!$CN336*12),$Y339)=0,1,0)*(ACY$9&lt;=$U339),0)</f>
        <v/>
      </c>
      <c r="ACZ339" s="439">
        <f>IFERROR((ACZ$9=$X339)*1+(ACZ$9&gt;$X339)*IF(MOD((ACZ$8-'Lease Inputs'!$CN336*12),$Y339)=0,1,0)*(ACZ$9&lt;=$U339),0)</f>
        <v/>
      </c>
      <c r="ADA339" s="439">
        <f>IFERROR((ADA$9=$X339)*1+(ADA$9&gt;$X339)*IF(MOD((ADA$8-'Lease Inputs'!$CN336*12),$Y339)=0,1,0)*(ADA$9&lt;=$U339),0)</f>
        <v/>
      </c>
      <c r="ADB339" s="439">
        <f>IFERROR((ADB$9=$X339)*1+(ADB$9&gt;$X339)*IF(MOD((ADB$8-'Lease Inputs'!$CN336*12),$Y339)=0,1,0)*(ADB$9&lt;=$U339),0)</f>
        <v/>
      </c>
      <c r="ADC339" s="439">
        <f>IFERROR((ADC$9=$X339)*1+(ADC$9&gt;$X339)*IF(MOD((ADC$8-'Lease Inputs'!$CN336*12),$Y339)=0,1,0)*(ADC$9&lt;=$U339),0)</f>
        <v/>
      </c>
      <c r="ADD339" s="439">
        <f>IFERROR((ADD$9=$X339)*1+(ADD$9&gt;$X339)*IF(MOD((ADD$8-'Lease Inputs'!$CN336*12),$Y339)=0,1,0)*(ADD$9&lt;=$U339),0)</f>
        <v/>
      </c>
      <c r="ADE339" s="439">
        <f>IFERROR((ADE$9=$X339)*1+(ADE$9&gt;$X339)*IF(MOD((ADE$8-'Lease Inputs'!$CN336*12),$Y339)=0,1,0)*(ADE$9&lt;=$U339),0)</f>
        <v/>
      </c>
      <c r="ADF339" s="439">
        <f>IFERROR((ADF$9=$X339)*1+(ADF$9&gt;$X339)*IF(MOD((ADF$8-'Lease Inputs'!$CN336*12),$Y339)=0,1,0)*(ADF$9&lt;=$U339),0)</f>
        <v/>
      </c>
      <c r="ADG339" s="439">
        <f>IFERROR((ADG$9=$X339)*1+(ADG$9&gt;$X339)*IF(MOD((ADG$8-'Lease Inputs'!$CN336*12),$Y339)=0,1,0)*(ADG$9&lt;=$U339),0)</f>
        <v/>
      </c>
      <c r="ADH339" s="439">
        <f>IFERROR((ADH$9=$X339)*1+(ADH$9&gt;$X339)*IF(MOD((ADH$8-'Lease Inputs'!$CN336*12),$Y339)=0,1,0)*(ADH$9&lt;=$U339),0)</f>
        <v/>
      </c>
      <c r="ADI339" s="439">
        <f>IFERROR((ADI$9=$X339)*1+(ADI$9&gt;$X339)*IF(MOD((ADI$8-'Lease Inputs'!$CN336*12),$Y339)=0,1,0)*(ADI$9&lt;=$U339),0)</f>
        <v/>
      </c>
      <c r="ADJ339" s="439">
        <f>IFERROR((ADJ$9=$X339)*1+(ADJ$9&gt;$X339)*IF(MOD((ADJ$8-'Lease Inputs'!$CN336*12),$Y339)=0,1,0)*(ADJ$9&lt;=$U339),0)</f>
        <v/>
      </c>
      <c r="ADK339" s="439">
        <f>IFERROR((ADK$9=$X339)*1+(ADK$9&gt;$X339)*IF(MOD((ADK$8-'Lease Inputs'!$CN336*12),$Y339)=0,1,0)*(ADK$9&lt;=$U339),0)</f>
        <v/>
      </c>
      <c r="ADL339" s="439">
        <f>IFERROR((ADL$9=$X339)*1+(ADL$9&gt;$X339)*IF(MOD((ADL$8-'Lease Inputs'!$CN336*12),$Y339)=0,1,0)*(ADL$9&lt;=$U339),0)</f>
        <v/>
      </c>
      <c r="ADM339" s="439">
        <f>IFERROR((ADM$9=$X339)*1+(ADM$9&gt;$X339)*IF(MOD((ADM$8-'Lease Inputs'!$CN336*12),$Y339)=0,1,0)*(ADM$9&lt;=$U339),0)</f>
        <v/>
      </c>
      <c r="ADN339" s="439">
        <f>IFERROR((ADN$9=$X339)*1+(ADN$9&gt;$X339)*IF(MOD((ADN$8-'Lease Inputs'!$CN336*12),$Y339)=0,1,0)*(ADN$9&lt;=$U339),0)</f>
        <v/>
      </c>
      <c r="ADO339" s="439">
        <f>IFERROR((ADO$9=$X339)*1+(ADO$9&gt;$X339)*IF(MOD((ADO$8-'Lease Inputs'!$CN336*12),$Y339)=0,1,0)*(ADO$9&lt;=$U339),0)</f>
        <v/>
      </c>
      <c r="ADP339" s="439">
        <f>IFERROR((ADP$9=$X339)*1+(ADP$9&gt;$X339)*IF(MOD((ADP$8-'Lease Inputs'!$CN336*12),$Y339)=0,1,0)*(ADP$9&lt;=$U339),0)</f>
        <v/>
      </c>
      <c r="ADQ339" s="439">
        <f>IFERROR((ADQ$9=$X339)*1+(ADQ$9&gt;$X339)*IF(MOD((ADQ$8-'Lease Inputs'!$CN336*12),$Y339)=0,1,0)*(ADQ$9&lt;=$U339),0)</f>
        <v/>
      </c>
      <c r="ADR339" s="439">
        <f>IFERROR((ADR$9=$X339)*1+(ADR$9&gt;$X339)*IF(MOD((ADR$8-'Lease Inputs'!$CN336*12),$Y339)=0,1,0)*(ADR$9&lt;=$U339),0)</f>
        <v/>
      </c>
      <c r="ADS339" s="439">
        <f>IFERROR((ADS$9=$X339)*1+(ADS$9&gt;$X339)*IF(MOD((ADS$8-'Lease Inputs'!$CN336*12),$Y339)=0,1,0)*(ADS$9&lt;=$U339),0)</f>
        <v/>
      </c>
      <c r="ADT339" s="439">
        <f>IFERROR((ADT$9=$X339)*1+(ADT$9&gt;$X339)*IF(MOD((ADT$8-'Lease Inputs'!$CN336*12),$Y339)=0,1,0)*(ADT$9&lt;=$U339),0)</f>
        <v/>
      </c>
      <c r="ADU339" s="439">
        <f>IFERROR((ADU$9=$X339)*1+(ADU$9&gt;$X339)*IF(MOD((ADU$8-'Lease Inputs'!$CN336*12),$Y339)=0,1,0)*(ADU$9&lt;=$U339),0)</f>
        <v/>
      </c>
      <c r="ADV339" s="439">
        <f>IFERROR((ADV$9=$X339)*1+(ADV$9&gt;$X339)*IF(MOD((ADV$8-'Lease Inputs'!$CN336*12),$Y339)=0,1,0)*(ADV$9&lt;=$U339),0)</f>
        <v/>
      </c>
      <c r="ADW339" s="439">
        <f>IFERROR((ADW$9=$X339)*1+(ADW$9&gt;$X339)*IF(MOD((ADW$8-'Lease Inputs'!$CN336*12),$Y339)=0,1,0)*(ADW$9&lt;=$U339),0)</f>
        <v/>
      </c>
      <c r="ADX339" s="439">
        <f>IFERROR((ADX$9=$X339)*1+(ADX$9&gt;$X339)*IF(MOD((ADX$8-'Lease Inputs'!$CN336*12),$Y339)=0,1,0)*(ADX$9&lt;=$U339),0)</f>
        <v/>
      </c>
      <c r="ADY339" s="439">
        <f>IFERROR((ADY$9=$X339)*1+(ADY$9&gt;$X339)*IF(MOD((ADY$8-'Lease Inputs'!$CN336*12),$Y339)=0,1,0)*(ADY$9&lt;=$U339),0)</f>
        <v/>
      </c>
      <c r="ADZ339" s="439">
        <f>IFERROR((ADZ$9=$X339)*1+(ADZ$9&gt;$X339)*IF(MOD((ADZ$8-'Lease Inputs'!$CN336*12),$Y339)=0,1,0)*(ADZ$9&lt;=$U339),0)</f>
        <v/>
      </c>
      <c r="AEA339" s="439">
        <f>IFERROR((AEA$9=$X339)*1+(AEA$9&gt;$X339)*IF(MOD((AEA$8-'Lease Inputs'!$CN336*12),$Y339)=0,1,0)*(AEA$9&lt;=$U339),0)</f>
        <v/>
      </c>
      <c r="AEB339" s="439">
        <f>IFERROR((AEB$9=$X339)*1+(AEB$9&gt;$X339)*IF(MOD((AEB$8-'Lease Inputs'!$CN336*12),$Y339)=0,1,0)*(AEB$9&lt;=$U339),0)</f>
        <v/>
      </c>
      <c r="AEC339" s="439">
        <f>IFERROR((AEC$9=$X339)*1+(AEC$9&gt;$X339)*IF(MOD((AEC$8-'Lease Inputs'!$CN336*12),$Y339)=0,1,0)*(AEC$9&lt;=$U339),0)</f>
        <v/>
      </c>
      <c r="AED339" s="439">
        <f>IFERROR((AED$9=$X339)*1+(AED$9&gt;$X339)*IF(MOD((AED$8-'Lease Inputs'!$CN336*12),$Y339)=0,1,0)*(AED$9&lt;=$U339),0)</f>
        <v/>
      </c>
      <c r="AEE339" s="439">
        <f>IFERROR((AEE$9=$X339)*1+(AEE$9&gt;$X339)*IF(MOD((AEE$8-'Lease Inputs'!$CN336*12),$Y339)=0,1,0)*(AEE$9&lt;=$U339),0)</f>
        <v/>
      </c>
      <c r="AEF339" s="439">
        <f>IFERROR((AEF$9=$X339)*1+(AEF$9&gt;$X339)*IF(MOD((AEF$8-'Lease Inputs'!$CN336*12),$Y339)=0,1,0)*(AEF$9&lt;=$U339),0)</f>
        <v/>
      </c>
      <c r="AEG339" s="439">
        <f>IFERROR((AEG$9=$X339)*1+(AEG$9&gt;$X339)*IF(MOD((AEG$8-'Lease Inputs'!$CN336*12),$Y339)=0,1,0)*(AEG$9&lt;=$U339),0)</f>
        <v/>
      </c>
      <c r="AEH339" s="439">
        <f>IFERROR((AEH$9=$X339)*1+(AEH$9&gt;$X339)*IF(MOD((AEH$8-'Lease Inputs'!$CN336*12),$Y339)=0,1,0)*(AEH$9&lt;=$U339),0)</f>
        <v/>
      </c>
      <c r="AEI339" s="439">
        <f>IFERROR((AEI$9=$X339)*1+(AEI$9&gt;$X339)*IF(MOD((AEI$8-'Lease Inputs'!$CN336*12),$Y339)=0,1,0)*(AEI$9&lt;=$U339),0)</f>
        <v/>
      </c>
      <c r="AEJ339" s="439">
        <f>IFERROR((AEJ$9=$X339)*1+(AEJ$9&gt;$X339)*IF(MOD((AEJ$8-'Lease Inputs'!$CN336*12),$Y339)=0,1,0)*(AEJ$9&lt;=$U339),0)</f>
        <v/>
      </c>
      <c r="AEK339" s="439">
        <f>IFERROR((AEK$9=$X339)*1+(AEK$9&gt;$X339)*IF(MOD((AEK$8-'Lease Inputs'!$CN336*12),$Y339)=0,1,0)*(AEK$9&lt;=$U339),0)</f>
        <v/>
      </c>
      <c r="AEL339" s="439">
        <f>IFERROR((AEL$9=$X339)*1+(AEL$9&gt;$X339)*IF(MOD((AEL$8-'Lease Inputs'!$CN336*12),$Y339)=0,1,0)*(AEL$9&lt;=$U339),0)</f>
        <v/>
      </c>
      <c r="AEM339" s="439">
        <f>IFERROR((AEM$9=$X339)*1+(AEM$9&gt;$X339)*IF(MOD((AEM$8-'Lease Inputs'!$CN336*12),$Y339)=0,1,0)*(AEM$9&lt;=$U339),0)</f>
        <v/>
      </c>
      <c r="AEN339" s="439">
        <f>IFERROR((AEN$9=$X339)*1+(AEN$9&gt;$X339)*IF(MOD((AEN$8-'Lease Inputs'!$CN336*12),$Y339)=0,1,0)*(AEN$9&lt;=$U339),0)</f>
        <v/>
      </c>
      <c r="AEO339" s="439">
        <f>IFERROR((AEO$9=$X339)*1+(AEO$9&gt;$X339)*IF(MOD((AEO$8-'Lease Inputs'!$CN336*12),$Y339)=0,1,0)*(AEO$9&lt;=$U339),0)</f>
        <v/>
      </c>
      <c r="AEP339" s="439">
        <f>IFERROR((AEP$9=$X339)*1+(AEP$9&gt;$X339)*IF(MOD((AEP$8-'Lease Inputs'!$CN336*12),$Y339)=0,1,0)*(AEP$9&lt;=$U339),0)</f>
        <v/>
      </c>
      <c r="AEQ339" s="439">
        <f>IFERROR((AEQ$9=$X339)*1+(AEQ$9&gt;$X339)*IF(MOD((AEQ$8-'Lease Inputs'!$CN336*12),$Y339)=0,1,0)*(AEQ$9&lt;=$U339),0)</f>
        <v/>
      </c>
      <c r="AER339" s="439">
        <f>IFERROR((AER$9=$X339)*1+(AER$9&gt;$X339)*IF(MOD((AER$8-'Lease Inputs'!$CN336*12),$Y339)=0,1,0)*(AER$9&lt;=$U339),0)</f>
        <v/>
      </c>
      <c r="AES339" s="439">
        <f>IFERROR((AES$9=$X339)*1+(AES$9&gt;$X339)*IF(MOD((AES$8-'Lease Inputs'!$CN336*12),$Y339)=0,1,0)*(AES$9&lt;=$U339),0)</f>
        <v/>
      </c>
      <c r="AEU339" s="440" t="n">
        <v>1</v>
      </c>
      <c r="AEV339" s="436">
        <f>(1+'Lease Inputs'!$CL336)^(AEV$8/12)</f>
        <v/>
      </c>
      <c r="AEW339" s="436">
        <f>(1+'Lease Inputs'!$CL336)^(AEW$8/12)</f>
        <v/>
      </c>
      <c r="AEX339" s="436">
        <f>(1+'Lease Inputs'!$CL336)^(AEX$8/12)</f>
        <v/>
      </c>
      <c r="AEY339" s="436">
        <f>(1+'Lease Inputs'!$CL336)^(AEY$8/12)</f>
        <v/>
      </c>
      <c r="AEZ339" s="436">
        <f>(1+'Lease Inputs'!$CL336)^(AEZ$8/12)</f>
        <v/>
      </c>
      <c r="AFA339" s="436">
        <f>(1+'Lease Inputs'!$CL336)^(AFA$8/12)</f>
        <v/>
      </c>
      <c r="AFB339" s="436">
        <f>(1+'Lease Inputs'!$CL336)^(AFB$8/12)</f>
        <v/>
      </c>
      <c r="AFC339" s="436">
        <f>(1+'Lease Inputs'!$CL336)^(AFC$8/12)</f>
        <v/>
      </c>
      <c r="AFD339" s="436">
        <f>(1+'Lease Inputs'!$CL336)^(AFD$8/12)</f>
        <v/>
      </c>
      <c r="AFE339" s="436">
        <f>(1+'Lease Inputs'!$CL336)^(AFE$8/12)</f>
        <v/>
      </c>
      <c r="AFF339" s="436">
        <f>(1+'Lease Inputs'!$CL336)^(AFF$8/12)</f>
        <v/>
      </c>
      <c r="AFG339" s="436">
        <f>(1+'Lease Inputs'!$CL336)^(AFG$8/12)</f>
        <v/>
      </c>
      <c r="AFH339" s="436">
        <f>(1+'Lease Inputs'!$CL336)^(AFH$8/12)</f>
        <v/>
      </c>
      <c r="AFI339" s="436">
        <f>(1+'Lease Inputs'!$CL336)^(AFI$8/12)</f>
        <v/>
      </c>
      <c r="AFJ339" s="436">
        <f>(1+'Lease Inputs'!$CL336)^(AFJ$8/12)</f>
        <v/>
      </c>
      <c r="AFK339" s="436">
        <f>(1+'Lease Inputs'!$CL336)^(AFK$8/12)</f>
        <v/>
      </c>
      <c r="AFL339" s="436">
        <f>(1+'Lease Inputs'!$CL336)^(AFL$8/12)</f>
        <v/>
      </c>
      <c r="AFM339" s="436">
        <f>(1+'Lease Inputs'!$CL336)^(AFM$8/12)</f>
        <v/>
      </c>
      <c r="AFN339" s="436">
        <f>(1+'Lease Inputs'!$CL336)^(AFN$8/12)</f>
        <v/>
      </c>
      <c r="AFO339" s="436">
        <f>(1+'Lease Inputs'!$CL336)^(AFO$8/12)</f>
        <v/>
      </c>
      <c r="AFP339" s="436">
        <f>(1+'Lease Inputs'!$CL336)^(AFP$8/12)</f>
        <v/>
      </c>
      <c r="AFQ339" s="436">
        <f>(1+'Lease Inputs'!$CL336)^(AFQ$8/12)</f>
        <v/>
      </c>
      <c r="AFR339" s="436">
        <f>(1+'Lease Inputs'!$CL336)^(AFR$8/12)</f>
        <v/>
      </c>
      <c r="AFS339" s="436">
        <f>(1+'Lease Inputs'!$CL336)^(AFS$8/12)</f>
        <v/>
      </c>
      <c r="AFT339" s="436">
        <f>(1+'Lease Inputs'!$CL336)^(AFT$8/12)</f>
        <v/>
      </c>
      <c r="AFU339" s="436">
        <f>(1+'Lease Inputs'!$CL336)^(AFU$8/12)</f>
        <v/>
      </c>
      <c r="AFV339" s="436">
        <f>(1+'Lease Inputs'!$CL336)^(AFV$8/12)</f>
        <v/>
      </c>
      <c r="AFW339" s="436">
        <f>(1+'Lease Inputs'!$CL336)^(AFW$8/12)</f>
        <v/>
      </c>
      <c r="AFX339" s="436">
        <f>(1+'Lease Inputs'!$CL336)^(AFX$8/12)</f>
        <v/>
      </c>
      <c r="AFY339" s="436">
        <f>(1+'Lease Inputs'!$CL336)^(AFY$8/12)</f>
        <v/>
      </c>
      <c r="AFZ339" s="436">
        <f>(1+'Lease Inputs'!$CL336)^(AFZ$8/12)</f>
        <v/>
      </c>
      <c r="AGA339" s="436">
        <f>(1+'Lease Inputs'!$CL336)^(AGA$8/12)</f>
        <v/>
      </c>
      <c r="AGB339" s="436">
        <f>(1+'Lease Inputs'!$CL336)^(AGB$8/12)</f>
        <v/>
      </c>
      <c r="AGC339" s="436">
        <f>(1+'Lease Inputs'!$CL336)^(AGC$8/12)</f>
        <v/>
      </c>
      <c r="AGD339" s="436">
        <f>(1+'Lease Inputs'!$CL336)^(AGD$8/12)</f>
        <v/>
      </c>
      <c r="AGE339" s="436">
        <f>(1+'Lease Inputs'!$CL336)^(AGE$8/12)</f>
        <v/>
      </c>
      <c r="AGF339" s="436">
        <f>(1+'Lease Inputs'!$CL336)^(AGF$8/12)</f>
        <v/>
      </c>
      <c r="AGG339" s="436">
        <f>(1+'Lease Inputs'!$CL336)^(AGG$8/12)</f>
        <v/>
      </c>
      <c r="AGH339" s="436">
        <f>(1+'Lease Inputs'!$CL336)^(AGH$8/12)</f>
        <v/>
      </c>
      <c r="AGI339" s="436">
        <f>(1+'Lease Inputs'!$CL336)^(AGI$8/12)</f>
        <v/>
      </c>
      <c r="AGJ339" s="436">
        <f>(1+'Lease Inputs'!$CL336)^(AGJ$8/12)</f>
        <v/>
      </c>
      <c r="AGK339" s="436">
        <f>(1+'Lease Inputs'!$CL336)^(AGK$8/12)</f>
        <v/>
      </c>
      <c r="AGL339" s="436">
        <f>(1+'Lease Inputs'!$CL336)^(AGL$8/12)</f>
        <v/>
      </c>
      <c r="AGM339" s="436">
        <f>(1+'Lease Inputs'!$CL336)^(AGM$8/12)</f>
        <v/>
      </c>
      <c r="AGN339" s="436">
        <f>(1+'Lease Inputs'!$CL336)^(AGN$8/12)</f>
        <v/>
      </c>
      <c r="AGO339" s="436">
        <f>(1+'Lease Inputs'!$CL336)^(AGO$8/12)</f>
        <v/>
      </c>
      <c r="AGP339" s="436">
        <f>(1+'Lease Inputs'!$CL336)^(AGP$8/12)</f>
        <v/>
      </c>
      <c r="AGQ339" s="436">
        <f>(1+'Lease Inputs'!$CL336)^(AGQ$8/12)</f>
        <v/>
      </c>
      <c r="AGR339" s="436">
        <f>(1+'Lease Inputs'!$CL336)^(AGR$8/12)</f>
        <v/>
      </c>
      <c r="AGS339" s="436">
        <f>(1+'Lease Inputs'!$CL336)^(AGS$8/12)</f>
        <v/>
      </c>
      <c r="AGT339" s="436">
        <f>(1+'Lease Inputs'!$CL336)^(AGT$8/12)</f>
        <v/>
      </c>
      <c r="AGU339" s="436">
        <f>(1+'Lease Inputs'!$CL336)^(AGU$8/12)</f>
        <v/>
      </c>
      <c r="AGV339" s="436">
        <f>(1+'Lease Inputs'!$CL336)^(AGV$8/12)</f>
        <v/>
      </c>
      <c r="AGW339" s="436">
        <f>(1+'Lease Inputs'!$CL336)^(AGW$8/12)</f>
        <v/>
      </c>
      <c r="AGX339" s="436">
        <f>(1+'Lease Inputs'!$CL336)^(AGX$8/12)</f>
        <v/>
      </c>
      <c r="AGY339" s="436">
        <f>(1+'Lease Inputs'!$CL336)^(AGY$8/12)</f>
        <v/>
      </c>
      <c r="AGZ339" s="436">
        <f>(1+'Lease Inputs'!$CL336)^(AGZ$8/12)</f>
        <v/>
      </c>
      <c r="AHA339" s="436">
        <f>(1+'Lease Inputs'!$CL336)^(AHA$8/12)</f>
        <v/>
      </c>
      <c r="AHB339" s="436">
        <f>(1+'Lease Inputs'!$CL336)^(AHB$8/12)</f>
        <v/>
      </c>
      <c r="AHC339" s="436">
        <f>(1+'Lease Inputs'!$CL336)^(AHC$8/12)</f>
        <v/>
      </c>
      <c r="AHD339" s="436">
        <f>(1+'Lease Inputs'!$CL336)^(AHD$8/12)</f>
        <v/>
      </c>
      <c r="AHE339" s="436">
        <f>(1+'Lease Inputs'!$CL336)^(AHE$8/12)</f>
        <v/>
      </c>
      <c r="AHF339" s="436">
        <f>(1+'Lease Inputs'!$CL336)^(AHF$8/12)</f>
        <v/>
      </c>
      <c r="AHG339" s="436">
        <f>(1+'Lease Inputs'!$CL336)^(AHG$8/12)</f>
        <v/>
      </c>
      <c r="AHH339" s="436">
        <f>(1+'Lease Inputs'!$CL336)^(AHH$8/12)</f>
        <v/>
      </c>
      <c r="AHI339" s="436">
        <f>(1+'Lease Inputs'!$CL336)^(AHI$8/12)</f>
        <v/>
      </c>
      <c r="AHJ339" s="436">
        <f>(1+'Lease Inputs'!$CL336)^(AHJ$8/12)</f>
        <v/>
      </c>
      <c r="AHK339" s="436">
        <f>(1+'Lease Inputs'!$CL336)^(AHK$8/12)</f>
        <v/>
      </c>
      <c r="AHL339" s="436">
        <f>(1+'Lease Inputs'!$CL336)^(AHL$8/12)</f>
        <v/>
      </c>
      <c r="AHM339" s="436">
        <f>(1+'Lease Inputs'!$CL336)^(AHM$8/12)</f>
        <v/>
      </c>
      <c r="AHN339" s="436">
        <f>(1+'Lease Inputs'!$CL336)^(AHN$8/12)</f>
        <v/>
      </c>
      <c r="AHO339" s="436">
        <f>(1+'Lease Inputs'!$CL336)^(AHO$8/12)</f>
        <v/>
      </c>
      <c r="AHP339" s="436">
        <f>(1+'Lease Inputs'!$CL336)^(AHP$8/12)</f>
        <v/>
      </c>
      <c r="AHQ339" s="436">
        <f>(1+'Lease Inputs'!$CL336)^(AHQ$8/12)</f>
        <v/>
      </c>
      <c r="AHR339" s="436">
        <f>(1+'Lease Inputs'!$CL336)^(AHR$8/12)</f>
        <v/>
      </c>
      <c r="AHS339" s="436">
        <f>(1+'Lease Inputs'!$CL336)^(AHS$8/12)</f>
        <v/>
      </c>
      <c r="AHT339" s="436">
        <f>(1+'Lease Inputs'!$CL336)^(AHT$8/12)</f>
        <v/>
      </c>
      <c r="AHU339" s="436">
        <f>(1+'Lease Inputs'!$CL336)^(AHU$8/12)</f>
        <v/>
      </c>
      <c r="AHV339" s="436">
        <f>(1+'Lease Inputs'!$CL336)^(AHV$8/12)</f>
        <v/>
      </c>
      <c r="AHW339" s="436">
        <f>(1+'Lease Inputs'!$CL336)^(AHW$8/12)</f>
        <v/>
      </c>
      <c r="AHX339" s="436">
        <f>(1+'Lease Inputs'!$CL336)^(AHX$8/12)</f>
        <v/>
      </c>
      <c r="AHY339" s="436">
        <f>(1+'Lease Inputs'!$CL336)^(AHY$8/12)</f>
        <v/>
      </c>
      <c r="AHZ339" s="436">
        <f>(1+'Lease Inputs'!$CL336)^(AHZ$8/12)</f>
        <v/>
      </c>
      <c r="AIA339" s="436">
        <f>(1+'Lease Inputs'!$CL336)^(AIA$8/12)</f>
        <v/>
      </c>
      <c r="AIB339" s="436">
        <f>(1+'Lease Inputs'!$CL336)^(AIB$8/12)</f>
        <v/>
      </c>
      <c r="AIC339" s="436">
        <f>(1+'Lease Inputs'!$CL336)^(AIC$8/12)</f>
        <v/>
      </c>
      <c r="AID339" s="436">
        <f>(1+'Lease Inputs'!$CL336)^(AID$8/12)</f>
        <v/>
      </c>
      <c r="AIE339" s="436">
        <f>(1+'Lease Inputs'!$CL336)^(AIE$8/12)</f>
        <v/>
      </c>
      <c r="AIF339" s="436">
        <f>(1+'Lease Inputs'!$CL336)^(AIF$8/12)</f>
        <v/>
      </c>
      <c r="AIG339" s="436">
        <f>(1+'Lease Inputs'!$CL336)^(AIG$8/12)</f>
        <v/>
      </c>
      <c r="AIH339" s="436">
        <f>(1+'Lease Inputs'!$CL336)^(AIH$8/12)</f>
        <v/>
      </c>
      <c r="AII339" s="436">
        <f>(1+'Lease Inputs'!$CL336)^(AII$8/12)</f>
        <v/>
      </c>
      <c r="AIJ339" s="436">
        <f>(1+'Lease Inputs'!$CL336)^(AIJ$8/12)</f>
        <v/>
      </c>
      <c r="AIK339" s="436">
        <f>(1+'Lease Inputs'!$CL336)^(AIK$8/12)</f>
        <v/>
      </c>
      <c r="AIL339" s="436">
        <f>(1+'Lease Inputs'!$CL336)^(AIL$8/12)</f>
        <v/>
      </c>
      <c r="AIM339" s="436">
        <f>(1+'Lease Inputs'!$CL336)^(AIM$8/12)</f>
        <v/>
      </c>
      <c r="AIN339" s="436">
        <f>(1+'Lease Inputs'!$CL336)^(AIN$8/12)</f>
        <v/>
      </c>
      <c r="AIO339" s="436">
        <f>(1+'Lease Inputs'!$CL336)^(AIO$8/12)</f>
        <v/>
      </c>
      <c r="AIP339" s="436">
        <f>(1+'Lease Inputs'!$CL336)^(AIP$8/12)</f>
        <v/>
      </c>
      <c r="AIQ339" s="436">
        <f>(1+'Lease Inputs'!$CL336)^(AIQ$8/12)</f>
        <v/>
      </c>
      <c r="AIR339" s="436">
        <f>(1+'Lease Inputs'!$CL336)^(AIR$8/12)</f>
        <v/>
      </c>
      <c r="AIS339" s="436">
        <f>(1+'Lease Inputs'!$CL336)^(AIS$8/12)</f>
        <v/>
      </c>
      <c r="AIT339" s="436">
        <f>(1+'Lease Inputs'!$CL336)^(AIT$8/12)</f>
        <v/>
      </c>
      <c r="AIU339" s="436">
        <f>(1+'Lease Inputs'!$CL336)^(AIU$8/12)</f>
        <v/>
      </c>
      <c r="AIV339" s="436">
        <f>(1+'Lease Inputs'!$CL336)^(AIV$8/12)</f>
        <v/>
      </c>
      <c r="AIW339" s="436">
        <f>(1+'Lease Inputs'!$CL336)^(AIW$8/12)</f>
        <v/>
      </c>
      <c r="AIX339" s="436">
        <f>(1+'Lease Inputs'!$CL336)^(AIX$8/12)</f>
        <v/>
      </c>
      <c r="AIY339" s="436">
        <f>(1+'Lease Inputs'!$CL336)^(AIY$8/12)</f>
        <v/>
      </c>
      <c r="AJA339" s="440" t="n">
        <v>1</v>
      </c>
      <c r="AJB339" s="436">
        <f>(AAP339=0)*AJA339
+(AAP339=1)*AEV339</f>
        <v/>
      </c>
      <c r="AJC339" s="436">
        <f>(AAQ339=0)*AJB339
+(AAQ339=1)*AEW339</f>
        <v/>
      </c>
      <c r="AJD339" s="436">
        <f>(AAR339=0)*AJC339
+(AAR339=1)*AEX339</f>
        <v/>
      </c>
      <c r="AJE339" s="436">
        <f>(AAS339=0)*AJD339
+(AAS339=1)*AEY339</f>
        <v/>
      </c>
      <c r="AJF339" s="436">
        <f>(AAT339=0)*AJE339
+(AAT339=1)*AEZ339</f>
        <v/>
      </c>
      <c r="AJG339" s="436">
        <f>(AAU339=0)*AJF339
+(AAU339=1)*AFA339</f>
        <v/>
      </c>
      <c r="AJH339" s="436">
        <f>(AAV339=0)*AJG339
+(AAV339=1)*AFB339</f>
        <v/>
      </c>
      <c r="AJI339" s="436">
        <f>(AAW339=0)*AJH339
+(AAW339=1)*AFC339</f>
        <v/>
      </c>
      <c r="AJJ339" s="436">
        <f>(AAX339=0)*AJI339
+(AAX339=1)*AFD339</f>
        <v/>
      </c>
      <c r="AJK339" s="436">
        <f>(AAY339=0)*AJJ339
+(AAY339=1)*AFE339</f>
        <v/>
      </c>
      <c r="AJL339" s="436">
        <f>(AAZ339=0)*AJK339
+(AAZ339=1)*AFF339</f>
        <v/>
      </c>
      <c r="AJM339" s="436">
        <f>(ABA339=0)*AJL339
+(ABA339=1)*AFG339</f>
        <v/>
      </c>
      <c r="AJN339" s="436">
        <f>(ABB339=0)*AJM339
+(ABB339=1)*AFH339</f>
        <v/>
      </c>
      <c r="AJO339" s="436">
        <f>(ABC339=0)*AJN339
+(ABC339=1)*AFI339</f>
        <v/>
      </c>
      <c r="AJP339" s="436">
        <f>(ABD339=0)*AJO339
+(ABD339=1)*AFJ339</f>
        <v/>
      </c>
      <c r="AJQ339" s="436">
        <f>(ABE339=0)*AJP339
+(ABE339=1)*AFK339</f>
        <v/>
      </c>
      <c r="AJR339" s="436">
        <f>(ABF339=0)*AJQ339
+(ABF339=1)*AFL339</f>
        <v/>
      </c>
      <c r="AJS339" s="436">
        <f>(ABG339=0)*AJR339
+(ABG339=1)*AFM339</f>
        <v/>
      </c>
      <c r="AJT339" s="436">
        <f>(ABH339=0)*AJS339
+(ABH339=1)*AFN339</f>
        <v/>
      </c>
      <c r="AJU339" s="436">
        <f>(ABI339=0)*AJT339
+(ABI339=1)*AFO339</f>
        <v/>
      </c>
      <c r="AJV339" s="436">
        <f>(ABJ339=0)*AJU339
+(ABJ339=1)*AFP339</f>
        <v/>
      </c>
      <c r="AJW339" s="436">
        <f>(ABK339=0)*AJV339
+(ABK339=1)*AFQ339</f>
        <v/>
      </c>
      <c r="AJX339" s="436">
        <f>(ABL339=0)*AJW339
+(ABL339=1)*AFR339</f>
        <v/>
      </c>
      <c r="AJY339" s="436">
        <f>(ABM339=0)*AJX339
+(ABM339=1)*AFS339</f>
        <v/>
      </c>
      <c r="AJZ339" s="436">
        <f>(ABN339=0)*AJY339
+(ABN339=1)*AFT339</f>
        <v/>
      </c>
      <c r="AKA339" s="436">
        <f>(ABO339=0)*AJZ339
+(ABO339=1)*AFU339</f>
        <v/>
      </c>
      <c r="AKB339" s="436">
        <f>(ABP339=0)*AKA339
+(ABP339=1)*AFV339</f>
        <v/>
      </c>
      <c r="AKC339" s="436">
        <f>(ABQ339=0)*AKB339
+(ABQ339=1)*AFW339</f>
        <v/>
      </c>
      <c r="AKD339" s="436">
        <f>(ABR339=0)*AKC339
+(ABR339=1)*AFX339</f>
        <v/>
      </c>
      <c r="AKE339" s="436">
        <f>(ABS339=0)*AKD339
+(ABS339=1)*AFY339</f>
        <v/>
      </c>
      <c r="AKF339" s="436">
        <f>(ABT339=0)*AKE339
+(ABT339=1)*AFZ339</f>
        <v/>
      </c>
      <c r="AKG339" s="436">
        <f>(ABU339=0)*AKF339
+(ABU339=1)*AGA339</f>
        <v/>
      </c>
      <c r="AKH339" s="436">
        <f>(ABV339=0)*AKG339
+(ABV339=1)*AGB339</f>
        <v/>
      </c>
      <c r="AKI339" s="436">
        <f>(ABW339=0)*AKH339
+(ABW339=1)*AGC339</f>
        <v/>
      </c>
      <c r="AKJ339" s="436">
        <f>(ABX339=0)*AKI339
+(ABX339=1)*AGD339</f>
        <v/>
      </c>
      <c r="AKK339" s="436">
        <f>(ABY339=0)*AKJ339
+(ABY339=1)*AGE339</f>
        <v/>
      </c>
      <c r="AKL339" s="436">
        <f>(ABZ339=0)*AKK339
+(ABZ339=1)*AGF339</f>
        <v/>
      </c>
      <c r="AKM339" s="436">
        <f>(ACA339=0)*AKL339
+(ACA339=1)*AGG339</f>
        <v/>
      </c>
      <c r="AKN339" s="436">
        <f>(ACB339=0)*AKM339
+(ACB339=1)*AGH339</f>
        <v/>
      </c>
      <c r="AKO339" s="436">
        <f>(ACC339=0)*AKN339
+(ACC339=1)*AGI339</f>
        <v/>
      </c>
      <c r="AKP339" s="436">
        <f>(ACD339=0)*AKO339
+(ACD339=1)*AGJ339</f>
        <v/>
      </c>
      <c r="AKQ339" s="436">
        <f>(ACE339=0)*AKP339
+(ACE339=1)*AGK339</f>
        <v/>
      </c>
      <c r="AKR339" s="436">
        <f>(ACF339=0)*AKQ339
+(ACF339=1)*AGL339</f>
        <v/>
      </c>
      <c r="AKS339" s="436">
        <f>(ACG339=0)*AKR339
+(ACG339=1)*AGM339</f>
        <v/>
      </c>
      <c r="AKT339" s="436">
        <f>(ACH339=0)*AKS339
+(ACH339=1)*AGN339</f>
        <v/>
      </c>
      <c r="AKU339" s="436">
        <f>(ACI339=0)*AKT339
+(ACI339=1)*AGO339</f>
        <v/>
      </c>
      <c r="AKV339" s="436">
        <f>(ACJ339=0)*AKU339
+(ACJ339=1)*AGP339</f>
        <v/>
      </c>
      <c r="AKW339" s="436">
        <f>(ACK339=0)*AKV339
+(ACK339=1)*AGQ339</f>
        <v/>
      </c>
      <c r="AKX339" s="436">
        <f>(ACL339=0)*AKW339
+(ACL339=1)*AGR339</f>
        <v/>
      </c>
      <c r="AKY339" s="436">
        <f>(ACM339=0)*AKX339
+(ACM339=1)*AGS339</f>
        <v/>
      </c>
      <c r="AKZ339" s="436">
        <f>(ACN339=0)*AKY339
+(ACN339=1)*AGT339</f>
        <v/>
      </c>
      <c r="ALA339" s="436">
        <f>(ACO339=0)*AKZ339
+(ACO339=1)*AGU339</f>
        <v/>
      </c>
      <c r="ALB339" s="436">
        <f>(ACP339=0)*ALA339
+(ACP339=1)*AGV339</f>
        <v/>
      </c>
      <c r="ALC339" s="436">
        <f>(ACQ339=0)*ALB339
+(ACQ339=1)*AGW339</f>
        <v/>
      </c>
      <c r="ALD339" s="436">
        <f>(ACR339=0)*ALC339
+(ACR339=1)*AGX339</f>
        <v/>
      </c>
      <c r="ALE339" s="436">
        <f>(ACS339=0)*ALD339
+(ACS339=1)*AGY339</f>
        <v/>
      </c>
      <c r="ALF339" s="436">
        <f>(ACT339=0)*ALE339
+(ACT339=1)*AGZ339</f>
        <v/>
      </c>
      <c r="ALG339" s="436">
        <f>(ACU339=0)*ALF339
+(ACU339=1)*AHA339</f>
        <v/>
      </c>
      <c r="ALH339" s="436">
        <f>(ACV339=0)*ALG339
+(ACV339=1)*AHB339</f>
        <v/>
      </c>
      <c r="ALI339" s="436">
        <f>(ACW339=0)*ALH339
+(ACW339=1)*AHC339</f>
        <v/>
      </c>
      <c r="ALJ339" s="436">
        <f>(ACX339=0)*ALI339
+(ACX339=1)*AHD339</f>
        <v/>
      </c>
      <c r="ALK339" s="436">
        <f>(ACY339=0)*ALJ339
+(ACY339=1)*AHE339</f>
        <v/>
      </c>
      <c r="ALL339" s="436">
        <f>(ACZ339=0)*ALK339
+(ACZ339=1)*AHF339</f>
        <v/>
      </c>
      <c r="ALM339" s="436">
        <f>(ADA339=0)*ALL339
+(ADA339=1)*AHG339</f>
        <v/>
      </c>
      <c r="ALN339" s="436">
        <f>(ADB339=0)*ALM339
+(ADB339=1)*AHH339</f>
        <v/>
      </c>
      <c r="ALO339" s="436">
        <f>(ADC339=0)*ALN339
+(ADC339=1)*AHI339</f>
        <v/>
      </c>
      <c r="ALP339" s="436">
        <f>(ADD339=0)*ALO339
+(ADD339=1)*AHJ339</f>
        <v/>
      </c>
      <c r="ALQ339" s="436">
        <f>(ADE339=0)*ALP339
+(ADE339=1)*AHK339</f>
        <v/>
      </c>
      <c r="ALR339" s="436">
        <f>(ADF339=0)*ALQ339
+(ADF339=1)*AHL339</f>
        <v/>
      </c>
      <c r="ALS339" s="436">
        <f>(ADG339=0)*ALR339
+(ADG339=1)*AHM339</f>
        <v/>
      </c>
      <c r="ALT339" s="436">
        <f>(ADH339=0)*ALS339
+(ADH339=1)*AHN339</f>
        <v/>
      </c>
      <c r="ALU339" s="436">
        <f>(ADI339=0)*ALT339
+(ADI339=1)*AHO339</f>
        <v/>
      </c>
      <c r="ALV339" s="436">
        <f>(ADJ339=0)*ALU339
+(ADJ339=1)*AHP339</f>
        <v/>
      </c>
      <c r="ALW339" s="436">
        <f>(ADK339=0)*ALV339
+(ADK339=1)*AHQ339</f>
        <v/>
      </c>
      <c r="ALX339" s="436">
        <f>(ADL339=0)*ALW339
+(ADL339=1)*AHR339</f>
        <v/>
      </c>
      <c r="ALY339" s="436">
        <f>(ADM339=0)*ALX339
+(ADM339=1)*AHS339</f>
        <v/>
      </c>
      <c r="ALZ339" s="436">
        <f>(ADN339=0)*ALY339
+(ADN339=1)*AHT339</f>
        <v/>
      </c>
      <c r="AMA339" s="436">
        <f>(ADO339=0)*ALZ339
+(ADO339=1)*AHU339</f>
        <v/>
      </c>
      <c r="AMB339" s="436">
        <f>(ADP339=0)*AMA339
+(ADP339=1)*AHV339</f>
        <v/>
      </c>
      <c r="AMC339" s="436">
        <f>(ADQ339=0)*AMB339
+(ADQ339=1)*AHW339</f>
        <v/>
      </c>
      <c r="AMD339" s="436">
        <f>(ADR339=0)*AMC339
+(ADR339=1)*AHX339</f>
        <v/>
      </c>
      <c r="AME339" s="436">
        <f>(ADS339=0)*AMD339
+(ADS339=1)*AHY339</f>
        <v/>
      </c>
      <c r="AMF339" s="436">
        <f>(ADT339=0)*AME339
+(ADT339=1)*AHZ339</f>
        <v/>
      </c>
      <c r="AMG339" s="436">
        <f>(ADU339=0)*AMF339
+(ADU339=1)*AIA339</f>
        <v/>
      </c>
      <c r="AMH339" s="436">
        <f>(ADV339=0)*AMG339
+(ADV339=1)*AIB339</f>
        <v/>
      </c>
      <c r="AMI339" s="436">
        <f>(ADW339=0)*AMH339
+(ADW339=1)*AIC339</f>
        <v/>
      </c>
      <c r="AMJ339" s="436">
        <f>(ADX339=0)*AMI339
+(ADX339=1)*AID339</f>
        <v/>
      </c>
    </row>
    <row r="340" ht="11.25" customHeight="1" s="341">
      <c r="C340" s="339">
        <f>C339+1</f>
        <v/>
      </c>
      <c r="D340" s="339">
        <f>'Rent Roll'!D336</f>
        <v/>
      </c>
      <c r="E340" s="339">
        <f>'Rent Roll'!E336</f>
        <v/>
      </c>
      <c r="F340" s="339">
        <f>'Rent Roll'!H336</f>
        <v/>
      </c>
      <c r="G340" s="426">
        <f>'Rent Roll'!I336</f>
        <v/>
      </c>
      <c r="H340" s="339">
        <f>'Rent Roll'!F336</f>
        <v/>
      </c>
      <c r="I340" s="339">
        <f>'Rent Roll'!G336</f>
        <v/>
      </c>
      <c r="J340" s="339">
        <f>'Rent Roll'!J336</f>
        <v/>
      </c>
      <c r="K340" s="339">
        <f>'Rent Roll'!K336</f>
        <v/>
      </c>
      <c r="L340" s="427">
        <f>'Rent Roll'!L336</f>
        <v/>
      </c>
      <c r="N340" s="428">
        <f>'Rent Roll'!P336</f>
        <v/>
      </c>
      <c r="O340" s="428">
        <f>N340/L340/12</f>
        <v/>
      </c>
      <c r="P340" s="429">
        <f>'Lease Inputs'!O337</f>
        <v/>
      </c>
      <c r="Q340" s="430">
        <f>'Rent Roll'!M336</f>
        <v/>
      </c>
      <c r="R340" s="430">
        <f>'Rent Roll'!O336</f>
        <v/>
      </c>
      <c r="S340" s="430">
        <f>'Rent Roll'!N336</f>
        <v/>
      </c>
      <c r="T340" s="431">
        <f>'Lease Inputs'!N337</f>
        <v/>
      </c>
      <c r="U340" s="430">
        <f>(S340&lt;&gt;0)*IF(T340=1,R340,S340)
+(S340=0)*R340</f>
        <v/>
      </c>
      <c r="V340" s="426">
        <f>'Lease Inputs'!CJ337</f>
        <v/>
      </c>
      <c r="W340" s="430">
        <f>IF('Lease Inputs'!CK337=1,"Indexation", IF('Lease Inputs'!CK337=2,"Step-Up",0))</f>
        <v/>
      </c>
      <c r="X340" s="430">
        <f>MIN(EOMONTH(Control!$J$5,'Lease Inputs'!CN337*12),U340)</f>
        <v/>
      </c>
      <c r="Y340" s="426">
        <f>'Lease Inputs'!CO337*12</f>
        <v/>
      </c>
      <c r="AA340" s="339">
        <f>(G340=0)*'Lease Inputs'!CF337
+(G340=1)*'Lease Inputs'!Q337</f>
        <v/>
      </c>
      <c r="AB340" s="339">
        <f>(G340=0)*'Lease Inputs'!CD337
+(G340=1)*'Lease Inputs'!R337</f>
        <v/>
      </c>
      <c r="AC340" s="432">
        <f>(G340=0)*'Lease Inputs'!CH337
+(G340=1)*'Lease Inputs'!U337</f>
        <v/>
      </c>
      <c r="AD340" s="433">
        <f>(G340=0)*'Lease Inputs'!CG337
+(G340=1)*'Lease Inputs'!T337</f>
        <v/>
      </c>
      <c r="AE340" s="430">
        <f>U340*(G340=0)
+Control!$J$5*(Engine!G340=1)</f>
        <v/>
      </c>
      <c r="AF340" s="430">
        <f>EOMONTH(AE340,AA340)</f>
        <v/>
      </c>
      <c r="AG340" s="339">
        <f>(G340=0)*'Lease Inputs'!CE337*12
+(G340=1)*'Lease Inputs'!S337*12</f>
        <v/>
      </c>
      <c r="AH340" s="430">
        <f>EOMONTH(AF340,AG340)</f>
        <v/>
      </c>
      <c r="AI340" s="428">
        <f>AJ340*12*$L340</f>
        <v/>
      </c>
      <c r="AJ340" s="434">
        <f>IFERROR(INDEX(FK340:JO340,MATCH(AF340,$FK$9:$JO$9,0)),0)</f>
        <v/>
      </c>
      <c r="AK340" s="426">
        <f>'Lease Inputs'!CQ337</f>
        <v/>
      </c>
      <c r="AL340" s="430">
        <f>IF('Lease Inputs'!CR337=1,"Indexation", IF('Lease Inputs'!CR337=2,"Step-Up",0))</f>
        <v/>
      </c>
      <c r="AM340" s="430">
        <f>EOMONTH(AF340,'Lease Inputs'!$CU337*12)</f>
        <v/>
      </c>
      <c r="AN340" s="426">
        <f>'Lease Inputs'!CV337*12</f>
        <v/>
      </c>
      <c r="AP340" s="426">
        <f>'Lease Inputs'!CF337</f>
        <v/>
      </c>
      <c r="AQ340" s="339">
        <f>'Lease Inputs'!CD337</f>
        <v/>
      </c>
      <c r="AR340" s="432">
        <f>'Lease Inputs'!CH337</f>
        <v/>
      </c>
      <c r="AS340" s="433">
        <f>'Lease Inputs'!CG337</f>
        <v/>
      </c>
      <c r="AT340" s="430">
        <f>AH340</f>
        <v/>
      </c>
      <c r="AU340" s="430">
        <f>EOMONTH(AT340,AP340)</f>
        <v/>
      </c>
      <c r="AV340" s="339">
        <f>'Lease Inputs'!CE337*12</f>
        <v/>
      </c>
      <c r="AW340" s="430">
        <f>EOMONTH(AU340,AV340)</f>
        <v/>
      </c>
      <c r="AX340" s="428">
        <f>AY340*12*$L340</f>
        <v/>
      </c>
      <c r="AY340" s="434">
        <f>IFERROR(INDEX(FK340:JO340,MATCH(AU340,$FK$9:$JO$9,0)),0)</f>
        <v/>
      </c>
      <c r="AZ340" s="426">
        <f>'Lease Inputs'!CQ337</f>
        <v/>
      </c>
      <c r="BA340" s="430">
        <f>IF('Lease Inputs'!CR337=1,"Indexation", IF('Lease Inputs'!CR337=2,"Step-Up",0))</f>
        <v/>
      </c>
      <c r="BB340" s="430">
        <f>EOMONTH(AU340,'Lease Inputs'!$CU337*12)</f>
        <v/>
      </c>
      <c r="BC340" s="426">
        <f>'Lease Inputs'!CV337*12</f>
        <v/>
      </c>
      <c r="BE340" s="435" t="n">
        <v>0</v>
      </c>
      <c r="BF340" s="436">
        <f>(1+INDEX('Lease Inputs'!$AQ337:$AY337,MATCH(Engine!BF$8,'Lease Inputs'!$AQ$6:$AY$6,0)))^(1/12)-1</f>
        <v/>
      </c>
      <c r="BG340" s="436">
        <f>(1+INDEX('Lease Inputs'!$AQ337:$AY337,MATCH(Engine!BG$8,'Lease Inputs'!$AQ$6:$AY$6,0)))^(1/12)-1</f>
        <v/>
      </c>
      <c r="BH340" s="436">
        <f>(1+INDEX('Lease Inputs'!$AQ337:$AY337,MATCH(Engine!BH$8,'Lease Inputs'!$AQ$6:$AY$6,0)))^(1/12)-1</f>
        <v/>
      </c>
      <c r="BI340" s="436">
        <f>(1+INDEX('Lease Inputs'!$AQ337:$AY337,MATCH(Engine!BI$8,'Lease Inputs'!$AQ$6:$AY$6,0)))^(1/12)-1</f>
        <v/>
      </c>
      <c r="BJ340" s="436">
        <f>(1+INDEX('Lease Inputs'!$AQ337:$AY337,MATCH(Engine!BJ$8,'Lease Inputs'!$AQ$6:$AY$6,0)))^(1/12)-1</f>
        <v/>
      </c>
      <c r="BK340" s="436">
        <f>(1+INDEX('Lease Inputs'!$AQ337:$AY337,MATCH(Engine!BK$8,'Lease Inputs'!$AQ$6:$AY$6,0)))^(1/12)-1</f>
        <v/>
      </c>
      <c r="BL340" s="436">
        <f>(1+INDEX('Lease Inputs'!$AQ337:$AY337,MATCH(Engine!BL$8,'Lease Inputs'!$AQ$6:$AY$6,0)))^(1/12)-1</f>
        <v/>
      </c>
      <c r="BM340" s="436">
        <f>(1+INDEX('Lease Inputs'!$AQ337:$AY337,MATCH(Engine!BM$8,'Lease Inputs'!$AQ$6:$AY$6,0)))^(1/12)-1</f>
        <v/>
      </c>
      <c r="BN340" s="436">
        <f>(1+INDEX('Lease Inputs'!$AQ337:$AY337,MATCH(Engine!BN$8,'Lease Inputs'!$AQ$6:$AY$6,0)))^(1/12)-1</f>
        <v/>
      </c>
      <c r="BO340" s="436">
        <f>(1+INDEX('Lease Inputs'!$AQ337:$AY337,MATCH(Engine!BO$8,'Lease Inputs'!$AQ$6:$AY$6,0)))^(1/12)-1</f>
        <v/>
      </c>
      <c r="BP340" s="436">
        <f>(1+INDEX('Lease Inputs'!$AQ337:$AY337,MATCH(Engine!BP$8,'Lease Inputs'!$AQ$6:$AY$6,0)))^(1/12)-1</f>
        <v/>
      </c>
      <c r="BQ340" s="436">
        <f>(1+INDEX('Lease Inputs'!$AQ337:$AY337,MATCH(Engine!BQ$8,'Lease Inputs'!$AQ$6:$AY$6,0)))^(1/12)-1</f>
        <v/>
      </c>
      <c r="BR340" s="436">
        <f>(1+INDEX('Lease Inputs'!$AQ337:$AY337,MATCH(Engine!BR$8,'Lease Inputs'!$AQ$6:$AY$6,0)))^(1/12)-1</f>
        <v/>
      </c>
      <c r="BS340" s="436">
        <f>(1+INDEX('Lease Inputs'!$AQ337:$AY337,MATCH(Engine!BS$8,'Lease Inputs'!$AQ$6:$AY$6,0)))^(1/12)-1</f>
        <v/>
      </c>
      <c r="BT340" s="436">
        <f>(1+INDEX('Lease Inputs'!$AQ337:$AY337,MATCH(Engine!BT$8,'Lease Inputs'!$AQ$6:$AY$6,0)))^(1/12)-1</f>
        <v/>
      </c>
      <c r="BU340" s="436">
        <f>(1+INDEX('Lease Inputs'!$AQ337:$AY337,MATCH(Engine!BU$8,'Lease Inputs'!$AQ$6:$AY$6,0)))^(1/12)-1</f>
        <v/>
      </c>
      <c r="BV340" s="436">
        <f>(1+INDEX('Lease Inputs'!$AQ337:$AY337,MATCH(Engine!BV$8,'Lease Inputs'!$AQ$6:$AY$6,0)))^(1/12)-1</f>
        <v/>
      </c>
      <c r="BW340" s="436">
        <f>(1+INDEX('Lease Inputs'!$AQ337:$AY337,MATCH(Engine!BW$8,'Lease Inputs'!$AQ$6:$AY$6,0)))^(1/12)-1</f>
        <v/>
      </c>
      <c r="BX340" s="436">
        <f>(1+INDEX('Lease Inputs'!$AQ337:$AY337,MATCH(Engine!BX$8,'Lease Inputs'!$AQ$6:$AY$6,0)))^(1/12)-1</f>
        <v/>
      </c>
      <c r="BY340" s="436">
        <f>(1+INDEX('Lease Inputs'!$AQ337:$AY337,MATCH(Engine!BY$8,'Lease Inputs'!$AQ$6:$AY$6,0)))^(1/12)-1</f>
        <v/>
      </c>
      <c r="BZ340" s="436">
        <f>(1+INDEX('Lease Inputs'!$AQ337:$AY337,MATCH(Engine!BZ$8,'Lease Inputs'!$AQ$6:$AY$6,0)))^(1/12)-1</f>
        <v/>
      </c>
      <c r="CA340" s="436">
        <f>(1+INDEX('Lease Inputs'!$AQ337:$AY337,MATCH(Engine!CA$8,'Lease Inputs'!$AQ$6:$AY$6,0)))^(1/12)-1</f>
        <v/>
      </c>
      <c r="CB340" s="436">
        <f>(1+INDEX('Lease Inputs'!$AQ337:$AY337,MATCH(Engine!CB$8,'Lease Inputs'!$AQ$6:$AY$6,0)))^(1/12)-1</f>
        <v/>
      </c>
      <c r="CC340" s="436">
        <f>(1+INDEX('Lease Inputs'!$AQ337:$AY337,MATCH(Engine!CC$8,'Lease Inputs'!$AQ$6:$AY$6,0)))^(1/12)-1</f>
        <v/>
      </c>
      <c r="CD340" s="436">
        <f>(1+INDEX('Lease Inputs'!$AQ337:$AY337,MATCH(Engine!CD$8,'Lease Inputs'!$AQ$6:$AY$6,0)))^(1/12)-1</f>
        <v/>
      </c>
      <c r="CE340" s="436">
        <f>(1+INDEX('Lease Inputs'!$AQ337:$AY337,MATCH(Engine!CE$8,'Lease Inputs'!$AQ$6:$AY$6,0)))^(1/12)-1</f>
        <v/>
      </c>
      <c r="CF340" s="436">
        <f>(1+INDEX('Lease Inputs'!$AQ337:$AY337,MATCH(Engine!CF$8,'Lease Inputs'!$AQ$6:$AY$6,0)))^(1/12)-1</f>
        <v/>
      </c>
      <c r="CG340" s="436">
        <f>(1+INDEX('Lease Inputs'!$AQ337:$AY337,MATCH(Engine!CG$8,'Lease Inputs'!$AQ$6:$AY$6,0)))^(1/12)-1</f>
        <v/>
      </c>
      <c r="CH340" s="436">
        <f>(1+INDEX('Lease Inputs'!$AQ337:$AY337,MATCH(Engine!CH$8,'Lease Inputs'!$AQ$6:$AY$6,0)))^(1/12)-1</f>
        <v/>
      </c>
      <c r="CI340" s="436">
        <f>(1+INDEX('Lease Inputs'!$AQ337:$AY337,MATCH(Engine!CI$8,'Lease Inputs'!$AQ$6:$AY$6,0)))^(1/12)-1</f>
        <v/>
      </c>
      <c r="CJ340" s="436">
        <f>(1+INDEX('Lease Inputs'!$AQ337:$AY337,MATCH(Engine!CJ$8,'Lease Inputs'!$AQ$6:$AY$6,0)))^(1/12)-1</f>
        <v/>
      </c>
      <c r="CK340" s="436">
        <f>(1+INDEX('Lease Inputs'!$AQ337:$AY337,MATCH(Engine!CK$8,'Lease Inputs'!$AQ$6:$AY$6,0)))^(1/12)-1</f>
        <v/>
      </c>
      <c r="CL340" s="436">
        <f>(1+INDEX('Lease Inputs'!$AQ337:$AY337,MATCH(Engine!CL$8,'Lease Inputs'!$AQ$6:$AY$6,0)))^(1/12)-1</f>
        <v/>
      </c>
      <c r="CM340" s="436">
        <f>(1+INDEX('Lease Inputs'!$AQ337:$AY337,MATCH(Engine!CM$8,'Lease Inputs'!$AQ$6:$AY$6,0)))^(1/12)-1</f>
        <v/>
      </c>
      <c r="CN340" s="436">
        <f>(1+INDEX('Lease Inputs'!$AQ337:$AY337,MATCH(Engine!CN$8,'Lease Inputs'!$AQ$6:$AY$6,0)))^(1/12)-1</f>
        <v/>
      </c>
      <c r="CO340" s="436">
        <f>(1+INDEX('Lease Inputs'!$AQ337:$AY337,MATCH(Engine!CO$8,'Lease Inputs'!$AQ$6:$AY$6,0)))^(1/12)-1</f>
        <v/>
      </c>
      <c r="CP340" s="436">
        <f>(1+INDEX('Lease Inputs'!$AQ337:$AY337,MATCH(Engine!CP$8,'Lease Inputs'!$AQ$6:$AY$6,0)))^(1/12)-1</f>
        <v/>
      </c>
      <c r="CQ340" s="436">
        <f>(1+INDEX('Lease Inputs'!$AQ337:$AY337,MATCH(Engine!CQ$8,'Lease Inputs'!$AQ$6:$AY$6,0)))^(1/12)-1</f>
        <v/>
      </c>
      <c r="CR340" s="436">
        <f>(1+INDEX('Lease Inputs'!$AQ337:$AY337,MATCH(Engine!CR$8,'Lease Inputs'!$AQ$6:$AY$6,0)))^(1/12)-1</f>
        <v/>
      </c>
      <c r="CS340" s="436">
        <f>(1+INDEX('Lease Inputs'!$AQ337:$AY337,MATCH(Engine!CS$8,'Lease Inputs'!$AQ$6:$AY$6,0)))^(1/12)-1</f>
        <v/>
      </c>
      <c r="CT340" s="436">
        <f>(1+INDEX('Lease Inputs'!$AQ337:$AY337,MATCH(Engine!CT$8,'Lease Inputs'!$AQ$6:$AY$6,0)))^(1/12)-1</f>
        <v/>
      </c>
      <c r="CU340" s="436">
        <f>(1+INDEX('Lease Inputs'!$AQ337:$AY337,MATCH(Engine!CU$8,'Lease Inputs'!$AQ$6:$AY$6,0)))^(1/12)-1</f>
        <v/>
      </c>
      <c r="CV340" s="436">
        <f>(1+INDEX('Lease Inputs'!$AQ337:$AY337,MATCH(Engine!CV$8,'Lease Inputs'!$AQ$6:$AY$6,0)))^(1/12)-1</f>
        <v/>
      </c>
      <c r="CW340" s="436">
        <f>(1+INDEX('Lease Inputs'!$AQ337:$AY337,MATCH(Engine!CW$8,'Lease Inputs'!$AQ$6:$AY$6,0)))^(1/12)-1</f>
        <v/>
      </c>
      <c r="CX340" s="436">
        <f>(1+INDEX('Lease Inputs'!$AQ337:$AY337,MATCH(Engine!CX$8,'Lease Inputs'!$AQ$6:$AY$6,0)))^(1/12)-1</f>
        <v/>
      </c>
      <c r="CY340" s="436">
        <f>(1+INDEX('Lease Inputs'!$AQ337:$AY337,MATCH(Engine!CY$8,'Lease Inputs'!$AQ$6:$AY$6,0)))^(1/12)-1</f>
        <v/>
      </c>
      <c r="CZ340" s="436">
        <f>(1+INDEX('Lease Inputs'!$AQ337:$AY337,MATCH(Engine!CZ$8,'Lease Inputs'!$AQ$6:$AY$6,0)))^(1/12)-1</f>
        <v/>
      </c>
      <c r="DA340" s="436">
        <f>(1+INDEX('Lease Inputs'!$AQ337:$AY337,MATCH(Engine!DA$8,'Lease Inputs'!$AQ$6:$AY$6,0)))^(1/12)-1</f>
        <v/>
      </c>
      <c r="DB340" s="436">
        <f>(1+INDEX('Lease Inputs'!$AQ337:$AY337,MATCH(Engine!DB$8,'Lease Inputs'!$AQ$6:$AY$6,0)))^(1/12)-1</f>
        <v/>
      </c>
      <c r="DC340" s="436">
        <f>(1+INDEX('Lease Inputs'!$AQ337:$AY337,MATCH(Engine!DC$8,'Lease Inputs'!$AQ$6:$AY$6,0)))^(1/12)-1</f>
        <v/>
      </c>
      <c r="DD340" s="436">
        <f>(1+INDEX('Lease Inputs'!$AQ337:$AY337,MATCH(Engine!DD$8,'Lease Inputs'!$AQ$6:$AY$6,0)))^(1/12)-1</f>
        <v/>
      </c>
      <c r="DE340" s="436">
        <f>(1+INDEX('Lease Inputs'!$AQ337:$AY337,MATCH(Engine!DE$8,'Lease Inputs'!$AQ$6:$AY$6,0)))^(1/12)-1</f>
        <v/>
      </c>
      <c r="DF340" s="436">
        <f>(1+INDEX('Lease Inputs'!$AQ337:$AY337,MATCH(Engine!DF$8,'Lease Inputs'!$AQ$6:$AY$6,0)))^(1/12)-1</f>
        <v/>
      </c>
      <c r="DG340" s="436">
        <f>(1+INDEX('Lease Inputs'!$AQ337:$AY337,MATCH(Engine!DG$8,'Lease Inputs'!$AQ$6:$AY$6,0)))^(1/12)-1</f>
        <v/>
      </c>
      <c r="DH340" s="436">
        <f>(1+INDEX('Lease Inputs'!$AQ337:$AY337,MATCH(Engine!DH$8,'Lease Inputs'!$AQ$6:$AY$6,0)))^(1/12)-1</f>
        <v/>
      </c>
      <c r="DI340" s="436">
        <f>(1+INDEX('Lease Inputs'!$AQ337:$AY337,MATCH(Engine!DI$8,'Lease Inputs'!$AQ$6:$AY$6,0)))^(1/12)-1</f>
        <v/>
      </c>
      <c r="DJ340" s="436">
        <f>(1+INDEX('Lease Inputs'!$AQ337:$AY337,MATCH(Engine!DJ$8,'Lease Inputs'!$AQ$6:$AY$6,0)))^(1/12)-1</f>
        <v/>
      </c>
      <c r="DK340" s="436">
        <f>(1+INDEX('Lease Inputs'!$AQ337:$AY337,MATCH(Engine!DK$8,'Lease Inputs'!$AQ$6:$AY$6,0)))^(1/12)-1</f>
        <v/>
      </c>
      <c r="DL340" s="436">
        <f>(1+INDEX('Lease Inputs'!$AQ337:$AY337,MATCH(Engine!DL$8,'Lease Inputs'!$AQ$6:$AY$6,0)))^(1/12)-1</f>
        <v/>
      </c>
      <c r="DM340" s="436">
        <f>(1+INDEX('Lease Inputs'!$AQ337:$AY337,MATCH(Engine!DM$8,'Lease Inputs'!$AQ$6:$AY$6,0)))^(1/12)-1</f>
        <v/>
      </c>
      <c r="DN340" s="436">
        <f>(1+INDEX('Lease Inputs'!$AQ337:$AY337,MATCH(Engine!DN$8,'Lease Inputs'!$AQ$6:$AY$6,0)))^(1/12)-1</f>
        <v/>
      </c>
      <c r="DO340" s="436">
        <f>(1+INDEX('Lease Inputs'!$AQ337:$AY337,MATCH(Engine!DO$8,'Lease Inputs'!$AQ$6:$AY$6,0)))^(1/12)-1</f>
        <v/>
      </c>
      <c r="DP340" s="436">
        <f>(1+INDEX('Lease Inputs'!$AQ337:$AY337,MATCH(Engine!DP$8,'Lease Inputs'!$AQ$6:$AY$6,0)))^(1/12)-1</f>
        <v/>
      </c>
      <c r="DQ340" s="436">
        <f>(1+INDEX('Lease Inputs'!$AQ337:$AY337,MATCH(Engine!DQ$8,'Lease Inputs'!$AQ$6:$AY$6,0)))^(1/12)-1</f>
        <v/>
      </c>
      <c r="DR340" s="436">
        <f>(1+INDEX('Lease Inputs'!$AQ337:$AY337,MATCH(Engine!DR$8,'Lease Inputs'!$AQ$6:$AY$6,0)))^(1/12)-1</f>
        <v/>
      </c>
      <c r="DS340" s="436">
        <f>(1+INDEX('Lease Inputs'!$AQ337:$AY337,MATCH(Engine!DS$8,'Lease Inputs'!$AQ$6:$AY$6,0)))^(1/12)-1</f>
        <v/>
      </c>
      <c r="DT340" s="436">
        <f>(1+INDEX('Lease Inputs'!$AQ337:$AY337,MATCH(Engine!DT$8,'Lease Inputs'!$AQ$6:$AY$6,0)))^(1/12)-1</f>
        <v/>
      </c>
      <c r="DU340" s="436">
        <f>(1+INDEX('Lease Inputs'!$AQ337:$AY337,MATCH(Engine!DU$8,'Lease Inputs'!$AQ$6:$AY$6,0)))^(1/12)-1</f>
        <v/>
      </c>
      <c r="DV340" s="436">
        <f>(1+INDEX('Lease Inputs'!$AQ337:$AY337,MATCH(Engine!DV$8,'Lease Inputs'!$AQ$6:$AY$6,0)))^(1/12)-1</f>
        <v/>
      </c>
      <c r="DW340" s="436">
        <f>(1+INDEX('Lease Inputs'!$AQ337:$AY337,MATCH(Engine!DW$8,'Lease Inputs'!$AQ$6:$AY$6,0)))^(1/12)-1</f>
        <v/>
      </c>
      <c r="DX340" s="436">
        <f>(1+INDEX('Lease Inputs'!$AQ337:$AY337,MATCH(Engine!DX$8,'Lease Inputs'!$AQ$6:$AY$6,0)))^(1/12)-1</f>
        <v/>
      </c>
      <c r="DY340" s="436">
        <f>(1+INDEX('Lease Inputs'!$AQ337:$AY337,MATCH(Engine!DY$8,'Lease Inputs'!$AQ$6:$AY$6,0)))^(1/12)-1</f>
        <v/>
      </c>
      <c r="DZ340" s="436">
        <f>(1+INDEX('Lease Inputs'!$AQ337:$AY337,MATCH(Engine!DZ$8,'Lease Inputs'!$AQ$6:$AY$6,0)))^(1/12)-1</f>
        <v/>
      </c>
      <c r="EA340" s="436">
        <f>(1+INDEX('Lease Inputs'!$AQ337:$AY337,MATCH(Engine!EA$8,'Lease Inputs'!$AQ$6:$AY$6,0)))^(1/12)-1</f>
        <v/>
      </c>
      <c r="EB340" s="436">
        <f>(1+INDEX('Lease Inputs'!$AQ337:$AY337,MATCH(Engine!EB$8,'Lease Inputs'!$AQ$6:$AY$6,0)))^(1/12)-1</f>
        <v/>
      </c>
      <c r="EC340" s="436">
        <f>(1+INDEX('Lease Inputs'!$AQ337:$AY337,MATCH(Engine!EC$8,'Lease Inputs'!$AQ$6:$AY$6,0)))^(1/12)-1</f>
        <v/>
      </c>
      <c r="ED340" s="436">
        <f>(1+INDEX('Lease Inputs'!$AQ337:$AY337,MATCH(Engine!ED$8,'Lease Inputs'!$AQ$6:$AY$6,0)))^(1/12)-1</f>
        <v/>
      </c>
      <c r="EE340" s="436">
        <f>(1+INDEX('Lease Inputs'!$AQ337:$AY337,MATCH(Engine!EE$8,'Lease Inputs'!$AQ$6:$AY$6,0)))^(1/12)-1</f>
        <v/>
      </c>
      <c r="EF340" s="436">
        <f>(1+INDEX('Lease Inputs'!$AQ337:$AY337,MATCH(Engine!EF$8,'Lease Inputs'!$AQ$6:$AY$6,0)))^(1/12)-1</f>
        <v/>
      </c>
      <c r="EG340" s="436">
        <f>(1+INDEX('Lease Inputs'!$AQ337:$AY337,MATCH(Engine!EG$8,'Lease Inputs'!$AQ$6:$AY$6,0)))^(1/12)-1</f>
        <v/>
      </c>
      <c r="EH340" s="436">
        <f>(1+INDEX('Lease Inputs'!$AQ337:$AY337,MATCH(Engine!EH$8,'Lease Inputs'!$AQ$6:$AY$6,0)))^(1/12)-1</f>
        <v/>
      </c>
      <c r="EI340" s="436">
        <f>(1+INDEX('Lease Inputs'!$AQ337:$AY337,MATCH(Engine!EI$8,'Lease Inputs'!$AQ$6:$AY$6,0)))^(1/12)-1</f>
        <v/>
      </c>
      <c r="EJ340" s="436">
        <f>(1+INDEX('Lease Inputs'!$AQ337:$AY337,MATCH(Engine!EJ$8,'Lease Inputs'!$AQ$6:$AY$6,0)))^(1/12)-1</f>
        <v/>
      </c>
      <c r="EK340" s="436">
        <f>(1+INDEX('Lease Inputs'!$AQ337:$AY337,MATCH(Engine!EK$8,'Lease Inputs'!$AQ$6:$AY$6,0)))^(1/12)-1</f>
        <v/>
      </c>
      <c r="EL340" s="436">
        <f>(1+INDEX('Lease Inputs'!$AQ337:$AY337,MATCH(Engine!EL$8,'Lease Inputs'!$AQ$6:$AY$6,0)))^(1/12)-1</f>
        <v/>
      </c>
      <c r="EM340" s="436">
        <f>(1+INDEX('Lease Inputs'!$AQ337:$AY337,MATCH(Engine!EM$8,'Lease Inputs'!$AQ$6:$AY$6,0)))^(1/12)-1</f>
        <v/>
      </c>
      <c r="EN340" s="436">
        <f>(1+INDEX('Lease Inputs'!$AQ337:$AY337,MATCH(Engine!EN$8,'Lease Inputs'!$AQ$6:$AY$6,0)))^(1/12)-1</f>
        <v/>
      </c>
      <c r="EO340" s="436">
        <f>(1+INDEX('Lease Inputs'!$AQ337:$AY337,MATCH(Engine!EO$8,'Lease Inputs'!$AQ$6:$AY$6,0)))^(1/12)-1</f>
        <v/>
      </c>
      <c r="EP340" s="436">
        <f>(1+INDEX('Lease Inputs'!$AQ337:$AY337,MATCH(Engine!EP$8,'Lease Inputs'!$AQ$6:$AY$6,0)))^(1/12)-1</f>
        <v/>
      </c>
      <c r="EQ340" s="436">
        <f>(1+INDEX('Lease Inputs'!$AQ337:$AY337,MATCH(Engine!EQ$8,'Lease Inputs'!$AQ$6:$AY$6,0)))^(1/12)-1</f>
        <v/>
      </c>
      <c r="ER340" s="436">
        <f>(1+INDEX('Lease Inputs'!$AQ337:$AY337,MATCH(Engine!ER$8,'Lease Inputs'!$AQ$6:$AY$6,0)))^(1/12)-1</f>
        <v/>
      </c>
      <c r="ES340" s="436">
        <f>(1+INDEX('Lease Inputs'!$AQ337:$AY337,MATCH(Engine!ES$8,'Lease Inputs'!$AQ$6:$AY$6,0)))^(1/12)-1</f>
        <v/>
      </c>
      <c r="ET340" s="436">
        <f>(1+INDEX('Lease Inputs'!$AQ337:$AY337,MATCH(Engine!ET$8,'Lease Inputs'!$AQ$6:$AY$6,0)))^(1/12)-1</f>
        <v/>
      </c>
      <c r="EU340" s="436">
        <f>(1+INDEX('Lease Inputs'!$AQ337:$AY337,MATCH(Engine!EU$8,'Lease Inputs'!$AQ$6:$AY$6,0)))^(1/12)-1</f>
        <v/>
      </c>
      <c r="EV340" s="436">
        <f>(1+INDEX('Lease Inputs'!$AQ337:$AY337,MATCH(Engine!EV$8,'Lease Inputs'!$AQ$6:$AY$6,0)))^(1/12)-1</f>
        <v/>
      </c>
      <c r="EW340" s="436">
        <f>(1+INDEX('Lease Inputs'!$AQ337:$AY337,MATCH(Engine!EW$8,'Lease Inputs'!$AQ$6:$AY$6,0)))^(1/12)-1</f>
        <v/>
      </c>
      <c r="EX340" s="436">
        <f>(1+INDEX('Lease Inputs'!$AQ337:$AY337,MATCH(Engine!EX$8,'Lease Inputs'!$AQ$6:$AY$6,0)))^(1/12)-1</f>
        <v/>
      </c>
      <c r="EY340" s="436">
        <f>(1+INDEX('Lease Inputs'!$AQ337:$AY337,MATCH(Engine!EY$8,'Lease Inputs'!$AQ$6:$AY$6,0)))^(1/12)-1</f>
        <v/>
      </c>
      <c r="EZ340" s="436">
        <f>(1+INDEX('Lease Inputs'!$AQ337:$AY337,MATCH(Engine!EZ$8,'Lease Inputs'!$AQ$6:$AY$6,0)))^(1/12)-1</f>
        <v/>
      </c>
      <c r="FA340" s="436">
        <f>(1+INDEX('Lease Inputs'!$AQ337:$AY337,MATCH(Engine!FA$8,'Lease Inputs'!$AQ$6:$AY$6,0)))^(1/12)-1</f>
        <v/>
      </c>
      <c r="FB340" s="436">
        <f>(1+INDEX('Lease Inputs'!$AQ337:$AY337,MATCH(Engine!FB$8,'Lease Inputs'!$AQ$6:$AY$6,0)))^(1/12)-1</f>
        <v/>
      </c>
      <c r="FC340" s="436">
        <f>(1+INDEX('Lease Inputs'!$AQ337:$AY337,MATCH(Engine!FC$8,'Lease Inputs'!$AQ$6:$AY$6,0)))^(1/12)-1</f>
        <v/>
      </c>
      <c r="FD340" s="436">
        <f>(1+INDEX('Lease Inputs'!$AQ337:$AY337,MATCH(Engine!FD$8,'Lease Inputs'!$AQ$6:$AY$6,0)))^(1/12)-1</f>
        <v/>
      </c>
      <c r="FE340" s="436">
        <f>(1+INDEX('Lease Inputs'!$AQ337:$AY337,MATCH(Engine!FE$8,'Lease Inputs'!$AQ$6:$AY$6,0)))^(1/12)-1</f>
        <v/>
      </c>
      <c r="FF340" s="436">
        <f>(1+INDEX('Lease Inputs'!$AQ337:$AY337,MATCH(Engine!FF$8,'Lease Inputs'!$AQ$6:$AY$6,0)))^(1/12)-1</f>
        <v/>
      </c>
      <c r="FG340" s="436">
        <f>(1+INDEX('Lease Inputs'!$AQ337:$AY337,MATCH(Engine!FG$8,'Lease Inputs'!$AQ$6:$AY$6,0)))^(1/12)-1</f>
        <v/>
      </c>
      <c r="FH340" s="436">
        <f>(1+INDEX('Lease Inputs'!$AQ337:$AY337,MATCH(Engine!FH$8,'Lease Inputs'!$AQ$6:$AY$6,0)))^(1/12)-1</f>
        <v/>
      </c>
      <c r="FI340" s="436">
        <f>(1+INDEX('Lease Inputs'!$AQ337:$AY337,MATCH(Engine!FI$8,'Lease Inputs'!$AQ$6:$AY$6,0)))^(1/12)-1</f>
        <v/>
      </c>
      <c r="FK340" s="437">
        <f>P340</f>
        <v/>
      </c>
      <c r="FL340" s="438">
        <f>FK340*(1+BF340)</f>
        <v/>
      </c>
      <c r="FM340" s="438">
        <f>FL340*(1+BG340)</f>
        <v/>
      </c>
      <c r="FN340" s="438">
        <f>FM340*(1+BH340)</f>
        <v/>
      </c>
      <c r="FO340" s="438">
        <f>FN340*(1+BI340)</f>
        <v/>
      </c>
      <c r="FP340" s="438">
        <f>FO340*(1+BJ340)</f>
        <v/>
      </c>
      <c r="FQ340" s="438">
        <f>FP340*(1+BK340)</f>
        <v/>
      </c>
      <c r="FR340" s="438">
        <f>FQ340*(1+BL340)</f>
        <v/>
      </c>
      <c r="FS340" s="438">
        <f>FR340*(1+BM340)</f>
        <v/>
      </c>
      <c r="FT340" s="438">
        <f>FS340*(1+BN340)</f>
        <v/>
      </c>
      <c r="FU340" s="438">
        <f>FT340*(1+BO340)</f>
        <v/>
      </c>
      <c r="FV340" s="438">
        <f>FU340*(1+BP340)</f>
        <v/>
      </c>
      <c r="FW340" s="438">
        <f>FV340*(1+BQ340)</f>
        <v/>
      </c>
      <c r="FX340" s="438">
        <f>FW340*(1+BR340)</f>
        <v/>
      </c>
      <c r="FY340" s="438">
        <f>FX340*(1+BS340)</f>
        <v/>
      </c>
      <c r="FZ340" s="438">
        <f>FY340*(1+BT340)</f>
        <v/>
      </c>
      <c r="GA340" s="438">
        <f>FZ340*(1+BU340)</f>
        <v/>
      </c>
      <c r="GB340" s="438">
        <f>GA340*(1+BV340)</f>
        <v/>
      </c>
      <c r="GC340" s="438">
        <f>GB340*(1+BW340)</f>
        <v/>
      </c>
      <c r="GD340" s="438">
        <f>GC340*(1+BX340)</f>
        <v/>
      </c>
      <c r="GE340" s="438">
        <f>GD340*(1+BY340)</f>
        <v/>
      </c>
      <c r="GF340" s="438">
        <f>GE340*(1+BZ340)</f>
        <v/>
      </c>
      <c r="GG340" s="438">
        <f>GF340*(1+CA340)</f>
        <v/>
      </c>
      <c r="GH340" s="438">
        <f>GG340*(1+CB340)</f>
        <v/>
      </c>
      <c r="GI340" s="438">
        <f>GH340*(1+CC340)</f>
        <v/>
      </c>
      <c r="GJ340" s="438">
        <f>GI340*(1+CD340)</f>
        <v/>
      </c>
      <c r="GK340" s="438">
        <f>GJ340*(1+CE340)</f>
        <v/>
      </c>
      <c r="GL340" s="438">
        <f>GK340*(1+CF340)</f>
        <v/>
      </c>
      <c r="GM340" s="438">
        <f>GL340*(1+CG340)</f>
        <v/>
      </c>
      <c r="GN340" s="438">
        <f>GM340*(1+CH340)</f>
        <v/>
      </c>
      <c r="GO340" s="438">
        <f>GN340*(1+CI340)</f>
        <v/>
      </c>
      <c r="GP340" s="438">
        <f>GO340*(1+CJ340)</f>
        <v/>
      </c>
      <c r="GQ340" s="438">
        <f>GP340*(1+CK340)</f>
        <v/>
      </c>
      <c r="GR340" s="438">
        <f>GQ340*(1+CL340)</f>
        <v/>
      </c>
      <c r="GS340" s="438">
        <f>GR340*(1+CM340)</f>
        <v/>
      </c>
      <c r="GT340" s="438">
        <f>GS340*(1+CN340)</f>
        <v/>
      </c>
      <c r="GU340" s="438">
        <f>GT340*(1+CO340)</f>
        <v/>
      </c>
      <c r="GV340" s="438">
        <f>GU340*(1+CP340)</f>
        <v/>
      </c>
      <c r="GW340" s="438">
        <f>GV340*(1+CQ340)</f>
        <v/>
      </c>
      <c r="GX340" s="438">
        <f>GW340*(1+CR340)</f>
        <v/>
      </c>
      <c r="GY340" s="438">
        <f>GX340*(1+CS340)</f>
        <v/>
      </c>
      <c r="GZ340" s="438">
        <f>GY340*(1+CT340)</f>
        <v/>
      </c>
      <c r="HA340" s="438">
        <f>GZ340*(1+CU340)</f>
        <v/>
      </c>
      <c r="HB340" s="438">
        <f>HA340*(1+CV340)</f>
        <v/>
      </c>
      <c r="HC340" s="438">
        <f>HB340*(1+CW340)</f>
        <v/>
      </c>
      <c r="HD340" s="438">
        <f>HC340*(1+CX340)</f>
        <v/>
      </c>
      <c r="HE340" s="438">
        <f>HD340*(1+CY340)</f>
        <v/>
      </c>
      <c r="HF340" s="438">
        <f>HE340*(1+CZ340)</f>
        <v/>
      </c>
      <c r="HG340" s="438">
        <f>HF340*(1+DA340)</f>
        <v/>
      </c>
      <c r="HH340" s="438">
        <f>HG340*(1+DB340)</f>
        <v/>
      </c>
      <c r="HI340" s="438">
        <f>HH340*(1+DC340)</f>
        <v/>
      </c>
      <c r="HJ340" s="438">
        <f>HI340*(1+DD340)</f>
        <v/>
      </c>
      <c r="HK340" s="438">
        <f>HJ340*(1+DE340)</f>
        <v/>
      </c>
      <c r="HL340" s="438">
        <f>HK340*(1+DF340)</f>
        <v/>
      </c>
      <c r="HM340" s="438">
        <f>HL340*(1+DG340)</f>
        <v/>
      </c>
      <c r="HN340" s="438">
        <f>HM340*(1+DH340)</f>
        <v/>
      </c>
      <c r="HO340" s="438">
        <f>HN340*(1+DI340)</f>
        <v/>
      </c>
      <c r="HP340" s="438">
        <f>HO340*(1+DJ340)</f>
        <v/>
      </c>
      <c r="HQ340" s="438">
        <f>HP340*(1+DK340)</f>
        <v/>
      </c>
      <c r="HR340" s="438">
        <f>HQ340*(1+DL340)</f>
        <v/>
      </c>
      <c r="HS340" s="438">
        <f>HR340*(1+DM340)</f>
        <v/>
      </c>
      <c r="HT340" s="438">
        <f>HS340*(1+DN340)</f>
        <v/>
      </c>
      <c r="HU340" s="438">
        <f>HT340*(1+DO340)</f>
        <v/>
      </c>
      <c r="HV340" s="438">
        <f>HU340*(1+DP340)</f>
        <v/>
      </c>
      <c r="HW340" s="438">
        <f>HV340*(1+DQ340)</f>
        <v/>
      </c>
      <c r="HX340" s="438">
        <f>HW340*(1+DR340)</f>
        <v/>
      </c>
      <c r="HY340" s="438">
        <f>HX340*(1+DS340)</f>
        <v/>
      </c>
      <c r="HZ340" s="438">
        <f>HY340*(1+DT340)</f>
        <v/>
      </c>
      <c r="IA340" s="438">
        <f>HZ340*(1+DU340)</f>
        <v/>
      </c>
      <c r="IB340" s="438">
        <f>IA340*(1+DV340)</f>
        <v/>
      </c>
      <c r="IC340" s="438">
        <f>IB340*(1+DW340)</f>
        <v/>
      </c>
      <c r="ID340" s="438">
        <f>IC340*(1+DX340)</f>
        <v/>
      </c>
      <c r="IE340" s="438">
        <f>ID340*(1+DY340)</f>
        <v/>
      </c>
      <c r="IF340" s="438">
        <f>IE340*(1+DZ340)</f>
        <v/>
      </c>
      <c r="IG340" s="438">
        <f>IF340*(1+EA340)</f>
        <v/>
      </c>
      <c r="IH340" s="438">
        <f>IG340*(1+EB340)</f>
        <v/>
      </c>
      <c r="II340" s="438">
        <f>IH340*(1+EC340)</f>
        <v/>
      </c>
      <c r="IJ340" s="438">
        <f>II340*(1+ED340)</f>
        <v/>
      </c>
      <c r="IK340" s="438">
        <f>IJ340*(1+EE340)</f>
        <v/>
      </c>
      <c r="IL340" s="438">
        <f>IK340*(1+EF340)</f>
        <v/>
      </c>
      <c r="IM340" s="438">
        <f>IL340*(1+EG340)</f>
        <v/>
      </c>
      <c r="IN340" s="438">
        <f>IM340*(1+EH340)</f>
        <v/>
      </c>
      <c r="IO340" s="438">
        <f>IN340*(1+EI340)</f>
        <v/>
      </c>
      <c r="IP340" s="438">
        <f>IO340*(1+EJ340)</f>
        <v/>
      </c>
      <c r="IQ340" s="438">
        <f>IP340*(1+EK340)</f>
        <v/>
      </c>
      <c r="IR340" s="438">
        <f>IQ340*(1+EL340)</f>
        <v/>
      </c>
      <c r="IS340" s="438">
        <f>IR340*(1+EM340)</f>
        <v/>
      </c>
      <c r="IT340" s="438">
        <f>IS340*(1+EN340)</f>
        <v/>
      </c>
      <c r="IU340" s="438">
        <f>IT340*(1+EO340)</f>
        <v/>
      </c>
      <c r="IV340" s="438">
        <f>IU340*(1+EP340)</f>
        <v/>
      </c>
      <c r="IW340" s="438">
        <f>IV340*(1+EQ340)</f>
        <v/>
      </c>
      <c r="IX340" s="438">
        <f>IW340*(1+ER340)</f>
        <v/>
      </c>
      <c r="IY340" s="438">
        <f>IX340*(1+ES340)</f>
        <v/>
      </c>
      <c r="IZ340" s="438">
        <f>IY340*(1+ET340)</f>
        <v/>
      </c>
      <c r="JA340" s="438">
        <f>IZ340*(1+EU340)</f>
        <v/>
      </c>
      <c r="JB340" s="438">
        <f>JA340*(1+EV340)</f>
        <v/>
      </c>
      <c r="JC340" s="438">
        <f>JB340*(1+EW340)</f>
        <v/>
      </c>
      <c r="JD340" s="438">
        <f>JC340*(1+EX340)</f>
        <v/>
      </c>
      <c r="JE340" s="438">
        <f>JD340*(1+EY340)</f>
        <v/>
      </c>
      <c r="JF340" s="438">
        <f>JE340*(1+EZ340)</f>
        <v/>
      </c>
      <c r="JG340" s="438">
        <f>JF340*(1+FA340)</f>
        <v/>
      </c>
      <c r="JH340" s="438">
        <f>JG340*(1+FB340)</f>
        <v/>
      </c>
      <c r="JI340" s="438">
        <f>JH340*(1+FC340)</f>
        <v/>
      </c>
      <c r="JJ340" s="438">
        <f>JI340*(1+FD340)</f>
        <v/>
      </c>
      <c r="JK340" s="438">
        <f>JJ340*(1+FE340)</f>
        <v/>
      </c>
      <c r="JL340" s="438">
        <f>JK340*(1+FF340)</f>
        <v/>
      </c>
      <c r="JM340" s="438">
        <f>JL340*(1+FG340)</f>
        <v/>
      </c>
      <c r="JN340" s="438">
        <f>JM340*(1+FH340)</f>
        <v/>
      </c>
      <c r="JO340" s="438">
        <f>JN340*(1+FI340)</f>
        <v/>
      </c>
      <c r="JQ340" s="439">
        <f>(JQ$9&lt;=$R340)+(JQ$9&gt;$AF340)*(JQ$9&lt;=$AH340)+(JQ$9&gt;$AU340)*(JQ$9&lt;=$AW340)</f>
        <v/>
      </c>
      <c r="JR340" s="439">
        <f>(JR$9&lt;=$R340)+(JR$9&gt;$AF340)*(JR$9&lt;=$AH340)+(JR$9&gt;$AU340)*(JR$9&lt;=$AW340)</f>
        <v/>
      </c>
      <c r="JS340" s="439">
        <f>(JS$9&lt;=$R340)+(JS$9&gt;$AF340)*(JS$9&lt;=$AH340)+(JS$9&gt;$AU340)*(JS$9&lt;=$AW340)</f>
        <v/>
      </c>
      <c r="JT340" s="439">
        <f>(JT$9&lt;=$R340)+(JT$9&gt;$AF340)*(JT$9&lt;=$AH340)+(JT$9&gt;$AU340)*(JT$9&lt;=$AW340)</f>
        <v/>
      </c>
      <c r="JU340" s="439">
        <f>(JU$9&lt;=$R340)+(JU$9&gt;$AF340)*(JU$9&lt;=$AH340)+(JU$9&gt;$AU340)*(JU$9&lt;=$AW340)</f>
        <v/>
      </c>
      <c r="JV340" s="439">
        <f>(JV$9&lt;=$R340)+(JV$9&gt;$AF340)*(JV$9&lt;=$AH340)+(JV$9&gt;$AU340)*(JV$9&lt;=$AW340)</f>
        <v/>
      </c>
      <c r="JW340" s="439">
        <f>(JW$9&lt;=$R340)+(JW$9&gt;$AF340)*(JW$9&lt;=$AH340)+(JW$9&gt;$AU340)*(JW$9&lt;=$AW340)</f>
        <v/>
      </c>
      <c r="JX340" s="439">
        <f>(JX$9&lt;=$R340)+(JX$9&gt;$AF340)*(JX$9&lt;=$AH340)+(JX$9&gt;$AU340)*(JX$9&lt;=$AW340)</f>
        <v/>
      </c>
      <c r="JY340" s="439">
        <f>(JY$9&lt;=$R340)+(JY$9&gt;$AF340)*(JY$9&lt;=$AH340)+(JY$9&gt;$AU340)*(JY$9&lt;=$AW340)</f>
        <v/>
      </c>
      <c r="JZ340" s="439">
        <f>(JZ$9&lt;=$R340)+(JZ$9&gt;$AF340)*(JZ$9&lt;=$AH340)+(JZ$9&gt;$AU340)*(JZ$9&lt;=$AW340)</f>
        <v/>
      </c>
      <c r="KA340" s="439">
        <f>(KA$9&lt;=$R340)+(KA$9&gt;$AF340)*(KA$9&lt;=$AH340)+(KA$9&gt;$AU340)*(KA$9&lt;=$AW340)</f>
        <v/>
      </c>
      <c r="KB340" s="439">
        <f>(KB$9&lt;=$R340)+(KB$9&gt;$AF340)*(KB$9&lt;=$AH340)+(KB$9&gt;$AU340)*(KB$9&lt;=$AW340)</f>
        <v/>
      </c>
      <c r="KC340" s="439">
        <f>(KC$9&lt;=$R340)+(KC$9&gt;$AF340)*(KC$9&lt;=$AH340)+(KC$9&gt;$AU340)*(KC$9&lt;=$AW340)</f>
        <v/>
      </c>
      <c r="KD340" s="439">
        <f>(KD$9&lt;=$R340)+(KD$9&gt;$AF340)*(KD$9&lt;=$AH340)+(KD$9&gt;$AU340)*(KD$9&lt;=$AW340)</f>
        <v/>
      </c>
      <c r="KE340" s="439">
        <f>(KE$9&lt;=$R340)+(KE$9&gt;$AF340)*(KE$9&lt;=$AH340)+(KE$9&gt;$AU340)*(KE$9&lt;=$AW340)</f>
        <v/>
      </c>
      <c r="KF340" s="439">
        <f>(KF$9&lt;=$R340)+(KF$9&gt;$AF340)*(KF$9&lt;=$AH340)+(KF$9&gt;$AU340)*(KF$9&lt;=$AW340)</f>
        <v/>
      </c>
      <c r="KG340" s="439">
        <f>(KG$9&lt;=$R340)+(KG$9&gt;$AF340)*(KG$9&lt;=$AH340)+(KG$9&gt;$AU340)*(KG$9&lt;=$AW340)</f>
        <v/>
      </c>
      <c r="KH340" s="439">
        <f>(KH$9&lt;=$R340)+(KH$9&gt;$AF340)*(KH$9&lt;=$AH340)+(KH$9&gt;$AU340)*(KH$9&lt;=$AW340)</f>
        <v/>
      </c>
      <c r="KI340" s="439">
        <f>(KI$9&lt;=$R340)+(KI$9&gt;$AF340)*(KI$9&lt;=$AH340)+(KI$9&gt;$AU340)*(KI$9&lt;=$AW340)</f>
        <v/>
      </c>
      <c r="KJ340" s="439">
        <f>(KJ$9&lt;=$R340)+(KJ$9&gt;$AF340)*(KJ$9&lt;=$AH340)+(KJ$9&gt;$AU340)*(KJ$9&lt;=$AW340)</f>
        <v/>
      </c>
      <c r="KK340" s="439">
        <f>(KK$9&lt;=$R340)+(KK$9&gt;$AF340)*(KK$9&lt;=$AH340)+(KK$9&gt;$AU340)*(KK$9&lt;=$AW340)</f>
        <v/>
      </c>
      <c r="KL340" s="439">
        <f>(KL$9&lt;=$R340)+(KL$9&gt;$AF340)*(KL$9&lt;=$AH340)+(KL$9&gt;$AU340)*(KL$9&lt;=$AW340)</f>
        <v/>
      </c>
      <c r="KM340" s="439">
        <f>(KM$9&lt;=$R340)+(KM$9&gt;$AF340)*(KM$9&lt;=$AH340)+(KM$9&gt;$AU340)*(KM$9&lt;=$AW340)</f>
        <v/>
      </c>
      <c r="KN340" s="439">
        <f>(KN$9&lt;=$R340)+(KN$9&gt;$AF340)*(KN$9&lt;=$AH340)+(KN$9&gt;$AU340)*(KN$9&lt;=$AW340)</f>
        <v/>
      </c>
      <c r="KO340" s="439">
        <f>(KO$9&lt;=$R340)+(KO$9&gt;$AF340)*(KO$9&lt;=$AH340)+(KO$9&gt;$AU340)*(KO$9&lt;=$AW340)</f>
        <v/>
      </c>
      <c r="KP340" s="439">
        <f>(KP$9&lt;=$R340)+(KP$9&gt;$AF340)*(KP$9&lt;=$AH340)+(KP$9&gt;$AU340)*(KP$9&lt;=$AW340)</f>
        <v/>
      </c>
      <c r="KQ340" s="439">
        <f>(KQ$9&lt;=$R340)+(KQ$9&gt;$AF340)*(KQ$9&lt;=$AH340)+(KQ$9&gt;$AU340)*(KQ$9&lt;=$AW340)</f>
        <v/>
      </c>
      <c r="KR340" s="439">
        <f>(KR$9&lt;=$R340)+(KR$9&gt;$AF340)*(KR$9&lt;=$AH340)+(KR$9&gt;$AU340)*(KR$9&lt;=$AW340)</f>
        <v/>
      </c>
      <c r="KS340" s="439">
        <f>(KS$9&lt;=$R340)+(KS$9&gt;$AF340)*(KS$9&lt;=$AH340)+(KS$9&gt;$AU340)*(KS$9&lt;=$AW340)</f>
        <v/>
      </c>
      <c r="KT340" s="439">
        <f>(KT$9&lt;=$R340)+(KT$9&gt;$AF340)*(KT$9&lt;=$AH340)+(KT$9&gt;$AU340)*(KT$9&lt;=$AW340)</f>
        <v/>
      </c>
      <c r="KU340" s="439">
        <f>(KU$9&lt;=$R340)+(KU$9&gt;$AF340)*(KU$9&lt;=$AH340)+(KU$9&gt;$AU340)*(KU$9&lt;=$AW340)</f>
        <v/>
      </c>
      <c r="KV340" s="439">
        <f>(KV$9&lt;=$R340)+(KV$9&gt;$AF340)*(KV$9&lt;=$AH340)+(KV$9&gt;$AU340)*(KV$9&lt;=$AW340)</f>
        <v/>
      </c>
      <c r="KW340" s="439">
        <f>(KW$9&lt;=$R340)+(KW$9&gt;$AF340)*(KW$9&lt;=$AH340)+(KW$9&gt;$AU340)*(KW$9&lt;=$AW340)</f>
        <v/>
      </c>
      <c r="KX340" s="439">
        <f>(KX$9&lt;=$R340)+(KX$9&gt;$AF340)*(KX$9&lt;=$AH340)+(KX$9&gt;$AU340)*(KX$9&lt;=$AW340)</f>
        <v/>
      </c>
      <c r="KY340" s="439">
        <f>(KY$9&lt;=$R340)+(KY$9&gt;$AF340)*(KY$9&lt;=$AH340)+(KY$9&gt;$AU340)*(KY$9&lt;=$AW340)</f>
        <v/>
      </c>
      <c r="KZ340" s="439">
        <f>(KZ$9&lt;=$R340)+(KZ$9&gt;$AF340)*(KZ$9&lt;=$AH340)+(KZ$9&gt;$AU340)*(KZ$9&lt;=$AW340)</f>
        <v/>
      </c>
      <c r="LA340" s="439">
        <f>(LA$9&lt;=$R340)+(LA$9&gt;$AF340)*(LA$9&lt;=$AH340)+(LA$9&gt;$AU340)*(LA$9&lt;=$AW340)</f>
        <v/>
      </c>
      <c r="LB340" s="439">
        <f>(LB$9&lt;=$R340)+(LB$9&gt;$AF340)*(LB$9&lt;=$AH340)+(LB$9&gt;$AU340)*(LB$9&lt;=$AW340)</f>
        <v/>
      </c>
      <c r="LC340" s="439">
        <f>(LC$9&lt;=$R340)+(LC$9&gt;$AF340)*(LC$9&lt;=$AH340)+(LC$9&gt;$AU340)*(LC$9&lt;=$AW340)</f>
        <v/>
      </c>
      <c r="LD340" s="439">
        <f>(LD$9&lt;=$R340)+(LD$9&gt;$AF340)*(LD$9&lt;=$AH340)+(LD$9&gt;$AU340)*(LD$9&lt;=$AW340)</f>
        <v/>
      </c>
      <c r="LE340" s="439">
        <f>(LE$9&lt;=$R340)+(LE$9&gt;$AF340)*(LE$9&lt;=$AH340)+(LE$9&gt;$AU340)*(LE$9&lt;=$AW340)</f>
        <v/>
      </c>
      <c r="LF340" s="439">
        <f>(LF$9&lt;=$R340)+(LF$9&gt;$AF340)*(LF$9&lt;=$AH340)+(LF$9&gt;$AU340)*(LF$9&lt;=$AW340)</f>
        <v/>
      </c>
      <c r="LG340" s="439">
        <f>(LG$9&lt;=$R340)+(LG$9&gt;$AF340)*(LG$9&lt;=$AH340)+(LG$9&gt;$AU340)*(LG$9&lt;=$AW340)</f>
        <v/>
      </c>
      <c r="LH340" s="439">
        <f>(LH$9&lt;=$R340)+(LH$9&gt;$AF340)*(LH$9&lt;=$AH340)+(LH$9&gt;$AU340)*(LH$9&lt;=$AW340)</f>
        <v/>
      </c>
      <c r="LI340" s="439">
        <f>(LI$9&lt;=$R340)+(LI$9&gt;$AF340)*(LI$9&lt;=$AH340)+(LI$9&gt;$AU340)*(LI$9&lt;=$AW340)</f>
        <v/>
      </c>
      <c r="LJ340" s="439">
        <f>(LJ$9&lt;=$R340)+(LJ$9&gt;$AF340)*(LJ$9&lt;=$AH340)+(LJ$9&gt;$AU340)*(LJ$9&lt;=$AW340)</f>
        <v/>
      </c>
      <c r="LK340" s="439">
        <f>(LK$9&lt;=$R340)+(LK$9&gt;$AF340)*(LK$9&lt;=$AH340)+(LK$9&gt;$AU340)*(LK$9&lt;=$AW340)</f>
        <v/>
      </c>
      <c r="LL340" s="439">
        <f>(LL$9&lt;=$R340)+(LL$9&gt;$AF340)*(LL$9&lt;=$AH340)+(LL$9&gt;$AU340)*(LL$9&lt;=$AW340)</f>
        <v/>
      </c>
      <c r="LM340" s="439">
        <f>(LM$9&lt;=$R340)+(LM$9&gt;$AF340)*(LM$9&lt;=$AH340)+(LM$9&gt;$AU340)*(LM$9&lt;=$AW340)</f>
        <v/>
      </c>
      <c r="LN340" s="439">
        <f>(LN$9&lt;=$R340)+(LN$9&gt;$AF340)*(LN$9&lt;=$AH340)+(LN$9&gt;$AU340)*(LN$9&lt;=$AW340)</f>
        <v/>
      </c>
      <c r="LO340" s="439">
        <f>(LO$9&lt;=$R340)+(LO$9&gt;$AF340)*(LO$9&lt;=$AH340)+(LO$9&gt;$AU340)*(LO$9&lt;=$AW340)</f>
        <v/>
      </c>
      <c r="LP340" s="439">
        <f>(LP$9&lt;=$R340)+(LP$9&gt;$AF340)*(LP$9&lt;=$AH340)+(LP$9&gt;$AU340)*(LP$9&lt;=$AW340)</f>
        <v/>
      </c>
      <c r="LQ340" s="439">
        <f>(LQ$9&lt;=$R340)+(LQ$9&gt;$AF340)*(LQ$9&lt;=$AH340)+(LQ$9&gt;$AU340)*(LQ$9&lt;=$AW340)</f>
        <v/>
      </c>
      <c r="LR340" s="439">
        <f>(LR$9&lt;=$R340)+(LR$9&gt;$AF340)*(LR$9&lt;=$AH340)+(LR$9&gt;$AU340)*(LR$9&lt;=$AW340)</f>
        <v/>
      </c>
      <c r="LS340" s="439">
        <f>(LS$9&lt;=$R340)+(LS$9&gt;$AF340)*(LS$9&lt;=$AH340)+(LS$9&gt;$AU340)*(LS$9&lt;=$AW340)</f>
        <v/>
      </c>
      <c r="LT340" s="439">
        <f>(LT$9&lt;=$R340)+(LT$9&gt;$AF340)*(LT$9&lt;=$AH340)+(LT$9&gt;$AU340)*(LT$9&lt;=$AW340)</f>
        <v/>
      </c>
      <c r="LU340" s="439">
        <f>(LU$9&lt;=$R340)+(LU$9&gt;$AF340)*(LU$9&lt;=$AH340)+(LU$9&gt;$AU340)*(LU$9&lt;=$AW340)</f>
        <v/>
      </c>
      <c r="LV340" s="439">
        <f>(LV$9&lt;=$R340)+(LV$9&gt;$AF340)*(LV$9&lt;=$AH340)+(LV$9&gt;$AU340)*(LV$9&lt;=$AW340)</f>
        <v/>
      </c>
      <c r="LW340" s="439">
        <f>(LW$9&lt;=$R340)+(LW$9&gt;$AF340)*(LW$9&lt;=$AH340)+(LW$9&gt;$AU340)*(LW$9&lt;=$AW340)</f>
        <v/>
      </c>
      <c r="LX340" s="439">
        <f>(LX$9&lt;=$R340)+(LX$9&gt;$AF340)*(LX$9&lt;=$AH340)+(LX$9&gt;$AU340)*(LX$9&lt;=$AW340)</f>
        <v/>
      </c>
      <c r="LY340" s="439">
        <f>(LY$9&lt;=$R340)+(LY$9&gt;$AF340)*(LY$9&lt;=$AH340)+(LY$9&gt;$AU340)*(LY$9&lt;=$AW340)</f>
        <v/>
      </c>
      <c r="LZ340" s="439">
        <f>(LZ$9&lt;=$R340)+(LZ$9&gt;$AF340)*(LZ$9&lt;=$AH340)+(LZ$9&gt;$AU340)*(LZ$9&lt;=$AW340)</f>
        <v/>
      </c>
      <c r="MA340" s="439">
        <f>(MA$9&lt;=$R340)+(MA$9&gt;$AF340)*(MA$9&lt;=$AH340)+(MA$9&gt;$AU340)*(MA$9&lt;=$AW340)</f>
        <v/>
      </c>
      <c r="MB340" s="439">
        <f>(MB$9&lt;=$R340)+(MB$9&gt;$AF340)*(MB$9&lt;=$AH340)+(MB$9&gt;$AU340)*(MB$9&lt;=$AW340)</f>
        <v/>
      </c>
      <c r="MC340" s="439">
        <f>(MC$9&lt;=$R340)+(MC$9&gt;$AF340)*(MC$9&lt;=$AH340)+(MC$9&gt;$AU340)*(MC$9&lt;=$AW340)</f>
        <v/>
      </c>
      <c r="MD340" s="439">
        <f>(MD$9&lt;=$R340)+(MD$9&gt;$AF340)*(MD$9&lt;=$AH340)+(MD$9&gt;$AU340)*(MD$9&lt;=$AW340)</f>
        <v/>
      </c>
      <c r="ME340" s="439">
        <f>(ME$9&lt;=$R340)+(ME$9&gt;$AF340)*(ME$9&lt;=$AH340)+(ME$9&gt;$AU340)*(ME$9&lt;=$AW340)</f>
        <v/>
      </c>
      <c r="MF340" s="439">
        <f>(MF$9&lt;=$R340)+(MF$9&gt;$AF340)*(MF$9&lt;=$AH340)+(MF$9&gt;$AU340)*(MF$9&lt;=$AW340)</f>
        <v/>
      </c>
      <c r="MG340" s="439">
        <f>(MG$9&lt;=$R340)+(MG$9&gt;$AF340)*(MG$9&lt;=$AH340)+(MG$9&gt;$AU340)*(MG$9&lt;=$AW340)</f>
        <v/>
      </c>
      <c r="MH340" s="439">
        <f>(MH$9&lt;=$R340)+(MH$9&gt;$AF340)*(MH$9&lt;=$AH340)+(MH$9&gt;$AU340)*(MH$9&lt;=$AW340)</f>
        <v/>
      </c>
      <c r="MI340" s="439">
        <f>(MI$9&lt;=$R340)+(MI$9&gt;$AF340)*(MI$9&lt;=$AH340)+(MI$9&gt;$AU340)*(MI$9&lt;=$AW340)</f>
        <v/>
      </c>
      <c r="MJ340" s="439">
        <f>(MJ$9&lt;=$R340)+(MJ$9&gt;$AF340)*(MJ$9&lt;=$AH340)+(MJ$9&gt;$AU340)*(MJ$9&lt;=$AW340)</f>
        <v/>
      </c>
      <c r="MK340" s="439">
        <f>(MK$9&lt;=$R340)+(MK$9&gt;$AF340)*(MK$9&lt;=$AH340)+(MK$9&gt;$AU340)*(MK$9&lt;=$AW340)</f>
        <v/>
      </c>
      <c r="ML340" s="439">
        <f>(ML$9&lt;=$R340)+(ML$9&gt;$AF340)*(ML$9&lt;=$AH340)+(ML$9&gt;$AU340)*(ML$9&lt;=$AW340)</f>
        <v/>
      </c>
      <c r="MM340" s="439">
        <f>(MM$9&lt;=$R340)+(MM$9&gt;$AF340)*(MM$9&lt;=$AH340)+(MM$9&gt;$AU340)*(MM$9&lt;=$AW340)</f>
        <v/>
      </c>
      <c r="MN340" s="439">
        <f>(MN$9&lt;=$R340)+(MN$9&gt;$AF340)*(MN$9&lt;=$AH340)+(MN$9&gt;$AU340)*(MN$9&lt;=$AW340)</f>
        <v/>
      </c>
      <c r="MO340" s="439">
        <f>(MO$9&lt;=$R340)+(MO$9&gt;$AF340)*(MO$9&lt;=$AH340)+(MO$9&gt;$AU340)*(MO$9&lt;=$AW340)</f>
        <v/>
      </c>
      <c r="MP340" s="439">
        <f>(MP$9&lt;=$R340)+(MP$9&gt;$AF340)*(MP$9&lt;=$AH340)+(MP$9&gt;$AU340)*(MP$9&lt;=$AW340)</f>
        <v/>
      </c>
      <c r="MQ340" s="439">
        <f>(MQ$9&lt;=$R340)+(MQ$9&gt;$AF340)*(MQ$9&lt;=$AH340)+(MQ$9&gt;$AU340)*(MQ$9&lt;=$AW340)</f>
        <v/>
      </c>
      <c r="MR340" s="439">
        <f>(MR$9&lt;=$R340)+(MR$9&gt;$AF340)*(MR$9&lt;=$AH340)+(MR$9&gt;$AU340)*(MR$9&lt;=$AW340)</f>
        <v/>
      </c>
      <c r="MS340" s="439">
        <f>(MS$9&lt;=$R340)+(MS$9&gt;$AF340)*(MS$9&lt;=$AH340)+(MS$9&gt;$AU340)*(MS$9&lt;=$AW340)</f>
        <v/>
      </c>
      <c r="MT340" s="439">
        <f>(MT$9&lt;=$R340)+(MT$9&gt;$AF340)*(MT$9&lt;=$AH340)+(MT$9&gt;$AU340)*(MT$9&lt;=$AW340)</f>
        <v/>
      </c>
      <c r="MU340" s="439">
        <f>(MU$9&lt;=$R340)+(MU$9&gt;$AF340)*(MU$9&lt;=$AH340)+(MU$9&gt;$AU340)*(MU$9&lt;=$AW340)</f>
        <v/>
      </c>
      <c r="MV340" s="439">
        <f>(MV$9&lt;=$R340)+(MV$9&gt;$AF340)*(MV$9&lt;=$AH340)+(MV$9&gt;$AU340)*(MV$9&lt;=$AW340)</f>
        <v/>
      </c>
      <c r="MW340" s="439">
        <f>(MW$9&lt;=$R340)+(MW$9&gt;$AF340)*(MW$9&lt;=$AH340)+(MW$9&gt;$AU340)*(MW$9&lt;=$AW340)</f>
        <v/>
      </c>
      <c r="MX340" s="439">
        <f>(MX$9&lt;=$R340)+(MX$9&gt;$AF340)*(MX$9&lt;=$AH340)+(MX$9&gt;$AU340)*(MX$9&lt;=$AW340)</f>
        <v/>
      </c>
      <c r="MY340" s="439">
        <f>(MY$9&lt;=$R340)+(MY$9&gt;$AF340)*(MY$9&lt;=$AH340)+(MY$9&gt;$AU340)*(MY$9&lt;=$AW340)</f>
        <v/>
      </c>
      <c r="MZ340" s="439">
        <f>(MZ$9&lt;=$R340)+(MZ$9&gt;$AF340)*(MZ$9&lt;=$AH340)+(MZ$9&gt;$AU340)*(MZ$9&lt;=$AW340)</f>
        <v/>
      </c>
      <c r="NA340" s="439">
        <f>(NA$9&lt;=$R340)+(NA$9&gt;$AF340)*(NA$9&lt;=$AH340)+(NA$9&gt;$AU340)*(NA$9&lt;=$AW340)</f>
        <v/>
      </c>
      <c r="NB340" s="439">
        <f>(NB$9&lt;=$R340)+(NB$9&gt;$AF340)*(NB$9&lt;=$AH340)+(NB$9&gt;$AU340)*(NB$9&lt;=$AW340)</f>
        <v/>
      </c>
      <c r="NC340" s="439">
        <f>(NC$9&lt;=$R340)+(NC$9&gt;$AF340)*(NC$9&lt;=$AH340)+(NC$9&gt;$AU340)*(NC$9&lt;=$AW340)</f>
        <v/>
      </c>
      <c r="ND340" s="439">
        <f>(ND$9&lt;=$R340)+(ND$9&gt;$AF340)*(ND$9&lt;=$AH340)+(ND$9&gt;$AU340)*(ND$9&lt;=$AW340)</f>
        <v/>
      </c>
      <c r="NE340" s="439">
        <f>(NE$9&lt;=$R340)+(NE$9&gt;$AF340)*(NE$9&lt;=$AH340)+(NE$9&gt;$AU340)*(NE$9&lt;=$AW340)</f>
        <v/>
      </c>
      <c r="NF340" s="439">
        <f>(NF$9&lt;=$R340)+(NF$9&gt;$AF340)*(NF$9&lt;=$AH340)+(NF$9&gt;$AU340)*(NF$9&lt;=$AW340)</f>
        <v/>
      </c>
      <c r="NG340" s="439">
        <f>(NG$9&lt;=$R340)+(NG$9&gt;$AF340)*(NG$9&lt;=$AH340)+(NG$9&gt;$AU340)*(NG$9&lt;=$AW340)</f>
        <v/>
      </c>
      <c r="NH340" s="439">
        <f>(NH$9&lt;=$R340)+(NH$9&gt;$AF340)*(NH$9&lt;=$AH340)+(NH$9&gt;$AU340)*(NH$9&lt;=$AW340)</f>
        <v/>
      </c>
      <c r="NI340" s="439">
        <f>(NI$9&lt;=$R340)+(NI$9&gt;$AF340)*(NI$9&lt;=$AH340)+(NI$9&gt;$AU340)*(NI$9&lt;=$AW340)</f>
        <v/>
      </c>
      <c r="NJ340" s="439">
        <f>(NJ$9&lt;=$R340)+(NJ$9&gt;$AF340)*(NJ$9&lt;=$AH340)+(NJ$9&gt;$AU340)*(NJ$9&lt;=$AW340)</f>
        <v/>
      </c>
      <c r="NK340" s="439">
        <f>(NK$9&lt;=$R340)+(NK$9&gt;$AF340)*(NK$9&lt;=$AH340)+(NK$9&gt;$AU340)*(NK$9&lt;=$AW340)</f>
        <v/>
      </c>
      <c r="NL340" s="439">
        <f>(NL$9&lt;=$R340)+(NL$9&gt;$AF340)*(NL$9&lt;=$AH340)+(NL$9&gt;$AU340)*(NL$9&lt;=$AW340)</f>
        <v/>
      </c>
      <c r="NM340" s="439">
        <f>(NM$9&lt;=$R340)+(NM$9&gt;$AF340)*(NM$9&lt;=$AH340)+(NM$9&gt;$AU340)*(NM$9&lt;=$AW340)</f>
        <v/>
      </c>
      <c r="NN340" s="439">
        <f>(NN$9&lt;=$R340)+(NN$9&gt;$AF340)*(NN$9&lt;=$AH340)+(NN$9&gt;$AU340)*(NN$9&lt;=$AW340)</f>
        <v/>
      </c>
      <c r="NO340" s="439">
        <f>(NO$9&lt;=$R340)+(NO$9&gt;$AF340)*(NO$9&lt;=$AH340)+(NO$9&gt;$AU340)*(NO$9&lt;=$AW340)</f>
        <v/>
      </c>
      <c r="NP340" s="439">
        <f>(NP$9&lt;=$R340)+(NP$9&gt;$AF340)*(NP$9&lt;=$AH340)+(NP$9&gt;$AU340)*(NP$9&lt;=$AW340)</f>
        <v/>
      </c>
      <c r="NQ340" s="439">
        <f>(NQ$9&lt;=$R340)+(NQ$9&gt;$AF340)*(NQ$9&lt;=$AH340)+(NQ$9&gt;$AU340)*(NQ$9&lt;=$AW340)</f>
        <v/>
      </c>
      <c r="NR340" s="439">
        <f>(NR$9&lt;=$R340)+(NR$9&gt;$AF340)*(NR$9&lt;=$AH340)+(NR$9&gt;$AU340)*(NR$9&lt;=$AW340)</f>
        <v/>
      </c>
      <c r="NS340" s="439">
        <f>(NS$9&lt;=$R340)+(NS$9&gt;$AF340)*(NS$9&lt;=$AH340)+(NS$9&gt;$AU340)*(NS$9&lt;=$AW340)</f>
        <v/>
      </c>
      <c r="NT340" s="439">
        <f>(NT$9&lt;=$R340)+(NT$9&gt;$AF340)*(NT$9&lt;=$AH340)+(NT$9&gt;$AU340)*(NT$9&lt;=$AW340)</f>
        <v/>
      </c>
      <c r="NU340" s="439">
        <f>(NU$9&lt;=$R340)+(NU$9&gt;$AF340)*(NU$9&lt;=$AH340)+(NU$9&gt;$AU340)*(NU$9&lt;=$AW340)</f>
        <v/>
      </c>
      <c r="NW340" s="428" t="n"/>
      <c r="NX340" s="428">
        <f>(NX$9&gt;$Q340)*(NX$9&lt;=$R340)*$O340*$L340</f>
        <v/>
      </c>
      <c r="NY340" s="428">
        <f>(NY$9&gt;$Q340)*(NY$9&lt;=$R340)*$O340*$L340</f>
        <v/>
      </c>
      <c r="NZ340" s="428">
        <f>(NZ$9&gt;$Q340)*(NZ$9&lt;=$R340)*$O340*$L340</f>
        <v/>
      </c>
      <c r="OA340" s="428">
        <f>(OA$9&gt;$Q340)*(OA$9&lt;=$R340)*$O340*$L340</f>
        <v/>
      </c>
      <c r="OB340" s="428">
        <f>(OB$9&gt;$Q340)*(OB$9&lt;=$R340)*$O340*$L340</f>
        <v/>
      </c>
      <c r="OC340" s="428">
        <f>(OC$9&gt;$Q340)*(OC$9&lt;=$R340)*$O340*$L340</f>
        <v/>
      </c>
      <c r="OD340" s="428">
        <f>(OD$9&gt;$Q340)*(OD$9&lt;=$R340)*$O340*$L340</f>
        <v/>
      </c>
      <c r="OE340" s="428">
        <f>(OE$9&gt;$Q340)*(OE$9&lt;=$R340)*$O340*$L340</f>
        <v/>
      </c>
      <c r="OF340" s="428">
        <f>(OF$9&gt;$Q340)*(OF$9&lt;=$R340)*$O340*$L340</f>
        <v/>
      </c>
      <c r="OG340" s="428">
        <f>(OG$9&gt;$Q340)*(OG$9&lt;=$R340)*$O340*$L340</f>
        <v/>
      </c>
      <c r="OH340" s="428">
        <f>(OH$9&gt;$Q340)*(OH$9&lt;=$R340)*$O340*$L340</f>
        <v/>
      </c>
      <c r="OI340" s="428">
        <f>(OI$9&gt;$Q340)*(OI$9&lt;=$R340)*$O340*$L340</f>
        <v/>
      </c>
      <c r="OJ340" s="428">
        <f>(OJ$9&gt;$Q340)*(OJ$9&lt;=$R340)*$O340*$L340</f>
        <v/>
      </c>
      <c r="OK340" s="428">
        <f>(OK$9&gt;$Q340)*(OK$9&lt;=$R340)*$O340*$L340</f>
        <v/>
      </c>
      <c r="OL340" s="428">
        <f>(OL$9&gt;$Q340)*(OL$9&lt;=$R340)*$O340*$L340</f>
        <v/>
      </c>
      <c r="OM340" s="428">
        <f>(OM$9&gt;$Q340)*(OM$9&lt;=$R340)*$O340*$L340</f>
        <v/>
      </c>
      <c r="ON340" s="428">
        <f>(ON$9&gt;$Q340)*(ON$9&lt;=$R340)*$O340*$L340</f>
        <v/>
      </c>
      <c r="OO340" s="428">
        <f>(OO$9&gt;$Q340)*(OO$9&lt;=$R340)*$O340*$L340</f>
        <v/>
      </c>
      <c r="OP340" s="428">
        <f>(OP$9&gt;$Q340)*(OP$9&lt;=$R340)*$O340*$L340</f>
        <v/>
      </c>
      <c r="OQ340" s="428">
        <f>(OQ$9&gt;$Q340)*(OQ$9&lt;=$R340)*$O340*$L340</f>
        <v/>
      </c>
      <c r="OR340" s="428">
        <f>(OR$9&gt;$Q340)*(OR$9&lt;=$R340)*$O340*$L340</f>
        <v/>
      </c>
      <c r="OS340" s="428">
        <f>(OS$9&gt;$Q340)*(OS$9&lt;=$R340)*$O340*$L340</f>
        <v/>
      </c>
      <c r="OT340" s="428">
        <f>(OT$9&gt;$Q340)*(OT$9&lt;=$R340)*$O340*$L340</f>
        <v/>
      </c>
      <c r="OU340" s="428">
        <f>(OU$9&gt;$Q340)*(OU$9&lt;=$R340)*$O340*$L340</f>
        <v/>
      </c>
      <c r="OV340" s="428">
        <f>(OV$9&gt;$Q340)*(OV$9&lt;=$R340)*$O340*$L340</f>
        <v/>
      </c>
      <c r="OW340" s="428">
        <f>(OW$9&gt;$Q340)*(OW$9&lt;=$R340)*$O340*$L340</f>
        <v/>
      </c>
      <c r="OX340" s="428">
        <f>(OX$9&gt;$Q340)*(OX$9&lt;=$R340)*$O340*$L340</f>
        <v/>
      </c>
      <c r="OY340" s="428">
        <f>(OY$9&gt;$Q340)*(OY$9&lt;=$R340)*$O340*$L340</f>
        <v/>
      </c>
      <c r="OZ340" s="428">
        <f>(OZ$9&gt;$Q340)*(OZ$9&lt;=$R340)*$O340*$L340</f>
        <v/>
      </c>
      <c r="PA340" s="428">
        <f>(PA$9&gt;$Q340)*(PA$9&lt;=$R340)*$O340*$L340</f>
        <v/>
      </c>
      <c r="PB340" s="428">
        <f>(PB$9&gt;$Q340)*(PB$9&lt;=$R340)*$O340*$L340</f>
        <v/>
      </c>
      <c r="PC340" s="428">
        <f>(PC$9&gt;$Q340)*(PC$9&lt;=$R340)*$O340*$L340</f>
        <v/>
      </c>
      <c r="PD340" s="428">
        <f>(PD$9&gt;$Q340)*(PD$9&lt;=$R340)*$O340*$L340</f>
        <v/>
      </c>
      <c r="PE340" s="428">
        <f>(PE$9&gt;$Q340)*(PE$9&lt;=$R340)*$O340*$L340</f>
        <v/>
      </c>
      <c r="PF340" s="428">
        <f>(PF$9&gt;$Q340)*(PF$9&lt;=$R340)*$O340*$L340</f>
        <v/>
      </c>
      <c r="PG340" s="428">
        <f>(PG$9&gt;$Q340)*(PG$9&lt;=$R340)*$O340*$L340</f>
        <v/>
      </c>
      <c r="PH340" s="428">
        <f>(PH$9&gt;$Q340)*(PH$9&lt;=$R340)*$O340*$L340</f>
        <v/>
      </c>
      <c r="PI340" s="428">
        <f>(PI$9&gt;$Q340)*(PI$9&lt;=$R340)*$O340*$L340</f>
        <v/>
      </c>
      <c r="PJ340" s="428">
        <f>(PJ$9&gt;$Q340)*(PJ$9&lt;=$R340)*$O340*$L340</f>
        <v/>
      </c>
      <c r="PK340" s="428">
        <f>(PK$9&gt;$Q340)*(PK$9&lt;=$R340)*$O340*$L340</f>
        <v/>
      </c>
      <c r="PL340" s="428">
        <f>(PL$9&gt;$Q340)*(PL$9&lt;=$R340)*$O340*$L340</f>
        <v/>
      </c>
      <c r="PM340" s="428">
        <f>(PM$9&gt;$Q340)*(PM$9&lt;=$R340)*$O340*$L340</f>
        <v/>
      </c>
      <c r="PN340" s="428">
        <f>(PN$9&gt;$Q340)*(PN$9&lt;=$R340)*$O340*$L340</f>
        <v/>
      </c>
      <c r="PO340" s="428">
        <f>(PO$9&gt;$Q340)*(PO$9&lt;=$R340)*$O340*$L340</f>
        <v/>
      </c>
      <c r="PP340" s="428">
        <f>(PP$9&gt;$Q340)*(PP$9&lt;=$R340)*$O340*$L340</f>
        <v/>
      </c>
      <c r="PQ340" s="428">
        <f>(PQ$9&gt;$Q340)*(PQ$9&lt;=$R340)*$O340*$L340</f>
        <v/>
      </c>
      <c r="PR340" s="428">
        <f>(PR$9&gt;$Q340)*(PR$9&lt;=$R340)*$O340*$L340</f>
        <v/>
      </c>
      <c r="PS340" s="428">
        <f>(PS$9&gt;$Q340)*(PS$9&lt;=$R340)*$O340*$L340</f>
        <v/>
      </c>
      <c r="PT340" s="428">
        <f>(PT$9&gt;$Q340)*(PT$9&lt;=$R340)*$O340*$L340</f>
        <v/>
      </c>
      <c r="PU340" s="428">
        <f>(PU$9&gt;$Q340)*(PU$9&lt;=$R340)*$O340*$L340</f>
        <v/>
      </c>
      <c r="PV340" s="428">
        <f>(PV$9&gt;$Q340)*(PV$9&lt;=$R340)*$O340*$L340</f>
        <v/>
      </c>
      <c r="PW340" s="428">
        <f>(PW$9&gt;$Q340)*(PW$9&lt;=$R340)*$O340*$L340</f>
        <v/>
      </c>
      <c r="PX340" s="428">
        <f>(PX$9&gt;$Q340)*(PX$9&lt;=$R340)*$O340*$L340</f>
        <v/>
      </c>
      <c r="PY340" s="428">
        <f>(PY$9&gt;$Q340)*(PY$9&lt;=$R340)*$O340*$L340</f>
        <v/>
      </c>
      <c r="PZ340" s="428">
        <f>(PZ$9&gt;$Q340)*(PZ$9&lt;=$R340)*$O340*$L340</f>
        <v/>
      </c>
      <c r="QA340" s="428">
        <f>(QA$9&gt;$Q340)*(QA$9&lt;=$R340)*$O340*$L340</f>
        <v/>
      </c>
      <c r="QB340" s="428">
        <f>(QB$9&gt;$Q340)*(QB$9&lt;=$R340)*$O340*$L340</f>
        <v/>
      </c>
      <c r="QC340" s="428">
        <f>(QC$9&gt;$Q340)*(QC$9&lt;=$R340)*$O340*$L340</f>
        <v/>
      </c>
      <c r="QD340" s="428">
        <f>(QD$9&gt;$Q340)*(QD$9&lt;=$R340)*$O340*$L340</f>
        <v/>
      </c>
      <c r="QE340" s="428">
        <f>(QE$9&gt;$Q340)*(QE$9&lt;=$R340)*$O340*$L340</f>
        <v/>
      </c>
      <c r="QF340" s="428">
        <f>(QF$9&gt;$Q340)*(QF$9&lt;=$R340)*$O340*$L340</f>
        <v/>
      </c>
      <c r="QG340" s="428">
        <f>(QG$9&gt;$Q340)*(QG$9&lt;=$R340)*$O340*$L340</f>
        <v/>
      </c>
      <c r="QH340" s="428">
        <f>(QH$9&gt;$Q340)*(QH$9&lt;=$R340)*$O340*$L340</f>
        <v/>
      </c>
      <c r="QI340" s="428">
        <f>(QI$9&gt;$Q340)*(QI$9&lt;=$R340)*$O340*$L340</f>
        <v/>
      </c>
      <c r="QJ340" s="428">
        <f>(QJ$9&gt;$Q340)*(QJ$9&lt;=$R340)*$O340*$L340</f>
        <v/>
      </c>
      <c r="QK340" s="428">
        <f>(QK$9&gt;$Q340)*(QK$9&lt;=$R340)*$O340*$L340</f>
        <v/>
      </c>
      <c r="QL340" s="428">
        <f>(QL$9&gt;$Q340)*(QL$9&lt;=$R340)*$O340*$L340</f>
        <v/>
      </c>
      <c r="QM340" s="428">
        <f>(QM$9&gt;$Q340)*(QM$9&lt;=$R340)*$O340*$L340</f>
        <v/>
      </c>
      <c r="QN340" s="428">
        <f>(QN$9&gt;$Q340)*(QN$9&lt;=$R340)*$O340*$L340</f>
        <v/>
      </c>
      <c r="QO340" s="428">
        <f>(QO$9&gt;$Q340)*(QO$9&lt;=$R340)*$O340*$L340</f>
        <v/>
      </c>
      <c r="QP340" s="428">
        <f>(QP$9&gt;$Q340)*(QP$9&lt;=$R340)*$O340*$L340</f>
        <v/>
      </c>
      <c r="QQ340" s="428">
        <f>(QQ$9&gt;$Q340)*(QQ$9&lt;=$R340)*$O340*$L340</f>
        <v/>
      </c>
      <c r="QR340" s="428">
        <f>(QR$9&gt;$Q340)*(QR$9&lt;=$R340)*$O340*$L340</f>
        <v/>
      </c>
      <c r="QS340" s="428">
        <f>(QS$9&gt;$Q340)*(QS$9&lt;=$R340)*$O340*$L340</f>
        <v/>
      </c>
      <c r="QT340" s="428">
        <f>(QT$9&gt;$Q340)*(QT$9&lt;=$R340)*$O340*$L340</f>
        <v/>
      </c>
      <c r="QU340" s="428">
        <f>(QU$9&gt;$Q340)*(QU$9&lt;=$R340)*$O340*$L340</f>
        <v/>
      </c>
      <c r="QV340" s="428">
        <f>(QV$9&gt;$Q340)*(QV$9&lt;=$R340)*$O340*$L340</f>
        <v/>
      </c>
      <c r="QW340" s="428">
        <f>(QW$9&gt;$Q340)*(QW$9&lt;=$R340)*$O340*$L340</f>
        <v/>
      </c>
      <c r="QX340" s="428">
        <f>(QX$9&gt;$Q340)*(QX$9&lt;=$R340)*$O340*$L340</f>
        <v/>
      </c>
      <c r="QY340" s="428">
        <f>(QY$9&gt;$Q340)*(QY$9&lt;=$R340)*$O340*$L340</f>
        <v/>
      </c>
      <c r="QZ340" s="428">
        <f>(QZ$9&gt;$Q340)*(QZ$9&lt;=$R340)*$O340*$L340</f>
        <v/>
      </c>
      <c r="RA340" s="428">
        <f>(RA$9&gt;$Q340)*(RA$9&lt;=$R340)*$O340*$L340</f>
        <v/>
      </c>
      <c r="RB340" s="428">
        <f>(RB$9&gt;$Q340)*(RB$9&lt;=$R340)*$O340*$L340</f>
        <v/>
      </c>
      <c r="RC340" s="428">
        <f>(RC$9&gt;$Q340)*(RC$9&lt;=$R340)*$O340*$L340</f>
        <v/>
      </c>
      <c r="RD340" s="428">
        <f>(RD$9&gt;$Q340)*(RD$9&lt;=$R340)*$O340*$L340</f>
        <v/>
      </c>
      <c r="RE340" s="428">
        <f>(RE$9&gt;$Q340)*(RE$9&lt;=$R340)*$O340*$L340</f>
        <v/>
      </c>
      <c r="RF340" s="428">
        <f>(RF$9&gt;$Q340)*(RF$9&lt;=$R340)*$O340*$L340</f>
        <v/>
      </c>
      <c r="RG340" s="428">
        <f>(RG$9&gt;$Q340)*(RG$9&lt;=$R340)*$O340*$L340</f>
        <v/>
      </c>
      <c r="RH340" s="428">
        <f>(RH$9&gt;$Q340)*(RH$9&lt;=$R340)*$O340*$L340</f>
        <v/>
      </c>
      <c r="RI340" s="428">
        <f>(RI$9&gt;$Q340)*(RI$9&lt;=$R340)*$O340*$L340</f>
        <v/>
      </c>
      <c r="RJ340" s="428">
        <f>(RJ$9&gt;$Q340)*(RJ$9&lt;=$R340)*$O340*$L340</f>
        <v/>
      </c>
      <c r="RK340" s="428">
        <f>(RK$9&gt;$Q340)*(RK$9&lt;=$R340)*$O340*$L340</f>
        <v/>
      </c>
      <c r="RL340" s="428">
        <f>(RL$9&gt;$Q340)*(RL$9&lt;=$R340)*$O340*$L340</f>
        <v/>
      </c>
      <c r="RM340" s="428">
        <f>(RM$9&gt;$Q340)*(RM$9&lt;=$R340)*$O340*$L340</f>
        <v/>
      </c>
      <c r="RN340" s="428">
        <f>(RN$9&gt;$Q340)*(RN$9&lt;=$R340)*$O340*$L340</f>
        <v/>
      </c>
      <c r="RO340" s="428">
        <f>(RO$9&gt;$Q340)*(RO$9&lt;=$R340)*$O340*$L340</f>
        <v/>
      </c>
      <c r="RP340" s="428">
        <f>(RP$9&gt;$Q340)*(RP$9&lt;=$R340)*$O340*$L340</f>
        <v/>
      </c>
      <c r="RQ340" s="428">
        <f>(RQ$9&gt;$Q340)*(RQ$9&lt;=$R340)*$O340*$L340</f>
        <v/>
      </c>
      <c r="RR340" s="428">
        <f>(RR$9&gt;$Q340)*(RR$9&lt;=$R340)*$O340*$L340</f>
        <v/>
      </c>
      <c r="RS340" s="428">
        <f>(RS$9&gt;$Q340)*(RS$9&lt;=$R340)*$O340*$L340</f>
        <v/>
      </c>
      <c r="RT340" s="428">
        <f>(RT$9&gt;$Q340)*(RT$9&lt;=$R340)*$O340*$L340</f>
        <v/>
      </c>
      <c r="RU340" s="428">
        <f>(RU$9&gt;$Q340)*(RU$9&lt;=$R340)*$O340*$L340</f>
        <v/>
      </c>
      <c r="RV340" s="428">
        <f>(RV$9&gt;$Q340)*(RV$9&lt;=$R340)*$O340*$L340</f>
        <v/>
      </c>
      <c r="RW340" s="428">
        <f>(RW$9&gt;$Q340)*(RW$9&lt;=$R340)*$O340*$L340</f>
        <v/>
      </c>
      <c r="RX340" s="428">
        <f>(RX$9&gt;$Q340)*(RX$9&lt;=$R340)*$O340*$L340</f>
        <v/>
      </c>
      <c r="RY340" s="428">
        <f>(RY$9&gt;$Q340)*(RY$9&lt;=$R340)*$O340*$L340</f>
        <v/>
      </c>
      <c r="RZ340" s="428">
        <f>(RZ$9&gt;$Q340)*(RZ$9&lt;=$R340)*$O340*$L340</f>
        <v/>
      </c>
      <c r="SA340" s="428">
        <f>(SA$9&gt;$Q340)*(SA$9&lt;=$R340)*$O340*$L340</f>
        <v/>
      </c>
      <c r="SC340" s="428" t="n"/>
      <c r="SD340" s="428">
        <f>(SD$9&gt;$AF340)*(SD$9&lt;=$AH340)*$AJ340*$L340</f>
        <v/>
      </c>
      <c r="SE340" s="428">
        <f>(SE$9&gt;$AF340)*(SE$9&lt;=$AH340)*$AJ340*$L340</f>
        <v/>
      </c>
      <c r="SF340" s="428">
        <f>(SF$9&gt;$AF340)*(SF$9&lt;=$AH340)*$AJ340*$L340</f>
        <v/>
      </c>
      <c r="SG340" s="428">
        <f>(SG$9&gt;$AF340)*(SG$9&lt;=$AH340)*$AJ340*$L340</f>
        <v/>
      </c>
      <c r="SH340" s="428">
        <f>(SH$9&gt;$AF340)*(SH$9&lt;=$AH340)*$AJ340*$L340</f>
        <v/>
      </c>
      <c r="SI340" s="428">
        <f>(SI$9&gt;$AF340)*(SI$9&lt;=$AH340)*$AJ340*$L340</f>
        <v/>
      </c>
      <c r="SJ340" s="428">
        <f>(SJ$9&gt;$AF340)*(SJ$9&lt;=$AH340)*$AJ340*$L340</f>
        <v/>
      </c>
      <c r="SK340" s="428">
        <f>(SK$9&gt;$AF340)*(SK$9&lt;=$AH340)*$AJ340*$L340</f>
        <v/>
      </c>
      <c r="SL340" s="428">
        <f>(SL$9&gt;$AF340)*(SL$9&lt;=$AH340)*$AJ340*$L340</f>
        <v/>
      </c>
      <c r="SM340" s="428">
        <f>(SM$9&gt;$AF340)*(SM$9&lt;=$AH340)*$AJ340*$L340</f>
        <v/>
      </c>
      <c r="SN340" s="428">
        <f>(SN$9&gt;$AF340)*(SN$9&lt;=$AH340)*$AJ340*$L340</f>
        <v/>
      </c>
      <c r="SO340" s="428">
        <f>(SO$9&gt;$AF340)*(SO$9&lt;=$AH340)*$AJ340*$L340</f>
        <v/>
      </c>
      <c r="SP340" s="428">
        <f>(SP$9&gt;$AF340)*(SP$9&lt;=$AH340)*$AJ340*$L340</f>
        <v/>
      </c>
      <c r="SQ340" s="428">
        <f>(SQ$9&gt;$AF340)*(SQ$9&lt;=$AH340)*$AJ340*$L340</f>
        <v/>
      </c>
      <c r="SR340" s="428">
        <f>(SR$9&gt;$AF340)*(SR$9&lt;=$AH340)*$AJ340*$L340</f>
        <v/>
      </c>
      <c r="SS340" s="428">
        <f>(SS$9&gt;$AF340)*(SS$9&lt;=$AH340)*$AJ340*$L340</f>
        <v/>
      </c>
      <c r="ST340" s="428">
        <f>(ST$9&gt;$AF340)*(ST$9&lt;=$AH340)*$AJ340*$L340</f>
        <v/>
      </c>
      <c r="SU340" s="428">
        <f>(SU$9&gt;$AF340)*(SU$9&lt;=$AH340)*$AJ340*$L340</f>
        <v/>
      </c>
      <c r="SV340" s="428">
        <f>(SV$9&gt;$AF340)*(SV$9&lt;=$AH340)*$AJ340*$L340</f>
        <v/>
      </c>
      <c r="SW340" s="428">
        <f>(SW$9&gt;$AF340)*(SW$9&lt;=$AH340)*$AJ340*$L340</f>
        <v/>
      </c>
      <c r="SX340" s="428">
        <f>(SX$9&gt;$AF340)*(SX$9&lt;=$AH340)*$AJ340*$L340</f>
        <v/>
      </c>
      <c r="SY340" s="428">
        <f>(SY$9&gt;$AF340)*(SY$9&lt;=$AH340)*$AJ340*$L340</f>
        <v/>
      </c>
      <c r="SZ340" s="428">
        <f>(SZ$9&gt;$AF340)*(SZ$9&lt;=$AH340)*$AJ340*$L340</f>
        <v/>
      </c>
      <c r="TA340" s="428">
        <f>(TA$9&gt;$AF340)*(TA$9&lt;=$AH340)*$AJ340*$L340</f>
        <v/>
      </c>
      <c r="TB340" s="428">
        <f>(TB$9&gt;$AF340)*(TB$9&lt;=$AH340)*$AJ340*$L340</f>
        <v/>
      </c>
      <c r="TC340" s="428">
        <f>(TC$9&gt;$AF340)*(TC$9&lt;=$AH340)*$AJ340*$L340</f>
        <v/>
      </c>
      <c r="TD340" s="428">
        <f>(TD$9&gt;$AF340)*(TD$9&lt;=$AH340)*$AJ340*$L340</f>
        <v/>
      </c>
      <c r="TE340" s="428">
        <f>(TE$9&gt;$AF340)*(TE$9&lt;=$AH340)*$AJ340*$L340</f>
        <v/>
      </c>
      <c r="TF340" s="428">
        <f>(TF$9&gt;$AF340)*(TF$9&lt;=$AH340)*$AJ340*$L340</f>
        <v/>
      </c>
      <c r="TG340" s="428">
        <f>(TG$9&gt;$AF340)*(TG$9&lt;=$AH340)*$AJ340*$L340</f>
        <v/>
      </c>
      <c r="TH340" s="428">
        <f>(TH$9&gt;$AF340)*(TH$9&lt;=$AH340)*$AJ340*$L340</f>
        <v/>
      </c>
      <c r="TI340" s="428">
        <f>(TI$9&gt;$AF340)*(TI$9&lt;=$AH340)*$AJ340*$L340</f>
        <v/>
      </c>
      <c r="TJ340" s="428">
        <f>(TJ$9&gt;$AF340)*(TJ$9&lt;=$AH340)*$AJ340*$L340</f>
        <v/>
      </c>
      <c r="TK340" s="428">
        <f>(TK$9&gt;$AF340)*(TK$9&lt;=$AH340)*$AJ340*$L340</f>
        <v/>
      </c>
      <c r="TL340" s="428">
        <f>(TL$9&gt;$AF340)*(TL$9&lt;=$AH340)*$AJ340*$L340</f>
        <v/>
      </c>
      <c r="TM340" s="428">
        <f>(TM$9&gt;$AF340)*(TM$9&lt;=$AH340)*$AJ340*$L340</f>
        <v/>
      </c>
      <c r="TN340" s="428">
        <f>(TN$9&gt;$AF340)*(TN$9&lt;=$AH340)*$AJ340*$L340</f>
        <v/>
      </c>
      <c r="TO340" s="428">
        <f>(TO$9&gt;$AF340)*(TO$9&lt;=$AH340)*$AJ340*$L340</f>
        <v/>
      </c>
      <c r="TP340" s="428">
        <f>(TP$9&gt;$AF340)*(TP$9&lt;=$AH340)*$AJ340*$L340</f>
        <v/>
      </c>
      <c r="TQ340" s="428">
        <f>(TQ$9&gt;$AF340)*(TQ$9&lt;=$AH340)*$AJ340*$L340</f>
        <v/>
      </c>
      <c r="TR340" s="428">
        <f>(TR$9&gt;$AF340)*(TR$9&lt;=$AH340)*$AJ340*$L340</f>
        <v/>
      </c>
      <c r="TS340" s="428">
        <f>(TS$9&gt;$AF340)*(TS$9&lt;=$AH340)*$AJ340*$L340</f>
        <v/>
      </c>
      <c r="TT340" s="428">
        <f>(TT$9&gt;$AF340)*(TT$9&lt;=$AH340)*$AJ340*$L340</f>
        <v/>
      </c>
      <c r="TU340" s="428">
        <f>(TU$9&gt;$AF340)*(TU$9&lt;=$AH340)*$AJ340*$L340</f>
        <v/>
      </c>
      <c r="TV340" s="428">
        <f>(TV$9&gt;$AF340)*(TV$9&lt;=$AH340)*$AJ340*$L340</f>
        <v/>
      </c>
      <c r="TW340" s="428">
        <f>(TW$9&gt;$AF340)*(TW$9&lt;=$AH340)*$AJ340*$L340</f>
        <v/>
      </c>
      <c r="TX340" s="428">
        <f>(TX$9&gt;$AF340)*(TX$9&lt;=$AH340)*$AJ340*$L340</f>
        <v/>
      </c>
      <c r="TY340" s="428">
        <f>(TY$9&gt;$AF340)*(TY$9&lt;=$AH340)*$AJ340*$L340</f>
        <v/>
      </c>
      <c r="TZ340" s="428">
        <f>(TZ$9&gt;$AF340)*(TZ$9&lt;=$AH340)*$AJ340*$L340</f>
        <v/>
      </c>
      <c r="UA340" s="428">
        <f>(UA$9&gt;$AF340)*(UA$9&lt;=$AH340)*$AJ340*$L340</f>
        <v/>
      </c>
      <c r="UB340" s="428">
        <f>(UB$9&gt;$AF340)*(UB$9&lt;=$AH340)*$AJ340*$L340</f>
        <v/>
      </c>
      <c r="UC340" s="428">
        <f>(UC$9&gt;$AF340)*(UC$9&lt;=$AH340)*$AJ340*$L340</f>
        <v/>
      </c>
      <c r="UD340" s="428">
        <f>(UD$9&gt;$AF340)*(UD$9&lt;=$AH340)*$AJ340*$L340</f>
        <v/>
      </c>
      <c r="UE340" s="428">
        <f>(UE$9&gt;$AF340)*(UE$9&lt;=$AH340)*$AJ340*$L340</f>
        <v/>
      </c>
      <c r="UF340" s="428">
        <f>(UF$9&gt;$AF340)*(UF$9&lt;=$AH340)*$AJ340*$L340</f>
        <v/>
      </c>
      <c r="UG340" s="428">
        <f>(UG$9&gt;$AF340)*(UG$9&lt;=$AH340)*$AJ340*$L340</f>
        <v/>
      </c>
      <c r="UH340" s="428">
        <f>(UH$9&gt;$AF340)*(UH$9&lt;=$AH340)*$AJ340*$L340</f>
        <v/>
      </c>
      <c r="UI340" s="428">
        <f>(UI$9&gt;$AF340)*(UI$9&lt;=$AH340)*$AJ340*$L340</f>
        <v/>
      </c>
      <c r="UJ340" s="428">
        <f>(UJ$9&gt;$AF340)*(UJ$9&lt;=$AH340)*$AJ340*$L340</f>
        <v/>
      </c>
      <c r="UK340" s="428">
        <f>(UK$9&gt;$AF340)*(UK$9&lt;=$AH340)*$AJ340*$L340</f>
        <v/>
      </c>
      <c r="UL340" s="428">
        <f>(UL$9&gt;$AF340)*(UL$9&lt;=$AH340)*$AJ340*$L340</f>
        <v/>
      </c>
      <c r="UM340" s="428">
        <f>(UM$9&gt;$AF340)*(UM$9&lt;=$AH340)*$AJ340*$L340</f>
        <v/>
      </c>
      <c r="UN340" s="428">
        <f>(UN$9&gt;$AF340)*(UN$9&lt;=$AH340)*$AJ340*$L340</f>
        <v/>
      </c>
      <c r="UO340" s="428">
        <f>(UO$9&gt;$AF340)*(UO$9&lt;=$AH340)*$AJ340*$L340</f>
        <v/>
      </c>
      <c r="UP340" s="428">
        <f>(UP$9&gt;$AF340)*(UP$9&lt;=$AH340)*$AJ340*$L340</f>
        <v/>
      </c>
      <c r="UQ340" s="428">
        <f>(UQ$9&gt;$AF340)*(UQ$9&lt;=$AH340)*$AJ340*$L340</f>
        <v/>
      </c>
      <c r="UR340" s="428">
        <f>(UR$9&gt;$AF340)*(UR$9&lt;=$AH340)*$AJ340*$L340</f>
        <v/>
      </c>
      <c r="US340" s="428">
        <f>(US$9&gt;$AF340)*(US$9&lt;=$AH340)*$AJ340*$L340</f>
        <v/>
      </c>
      <c r="UT340" s="428">
        <f>(UT$9&gt;$AF340)*(UT$9&lt;=$AH340)*$AJ340*$L340</f>
        <v/>
      </c>
      <c r="UU340" s="428">
        <f>(UU$9&gt;$AF340)*(UU$9&lt;=$AH340)*$AJ340*$L340</f>
        <v/>
      </c>
      <c r="UV340" s="428">
        <f>(UV$9&gt;$AF340)*(UV$9&lt;=$AH340)*$AJ340*$L340</f>
        <v/>
      </c>
      <c r="UW340" s="428">
        <f>(UW$9&gt;$AF340)*(UW$9&lt;=$AH340)*$AJ340*$L340</f>
        <v/>
      </c>
      <c r="UX340" s="428">
        <f>(UX$9&gt;$AF340)*(UX$9&lt;=$AH340)*$AJ340*$L340</f>
        <v/>
      </c>
      <c r="UY340" s="428">
        <f>(UY$9&gt;$AF340)*(UY$9&lt;=$AH340)*$AJ340*$L340</f>
        <v/>
      </c>
      <c r="UZ340" s="428">
        <f>(UZ$9&gt;$AF340)*(UZ$9&lt;=$AH340)*$AJ340*$L340</f>
        <v/>
      </c>
      <c r="VA340" s="428">
        <f>(VA$9&gt;$AF340)*(VA$9&lt;=$AH340)*$AJ340*$L340</f>
        <v/>
      </c>
      <c r="VB340" s="428">
        <f>(VB$9&gt;$AF340)*(VB$9&lt;=$AH340)*$AJ340*$L340</f>
        <v/>
      </c>
      <c r="VC340" s="428">
        <f>(VC$9&gt;$AF340)*(VC$9&lt;=$AH340)*$AJ340*$L340</f>
        <v/>
      </c>
      <c r="VD340" s="428">
        <f>(VD$9&gt;$AF340)*(VD$9&lt;=$AH340)*$AJ340*$L340</f>
        <v/>
      </c>
      <c r="VE340" s="428">
        <f>(VE$9&gt;$AF340)*(VE$9&lt;=$AH340)*$AJ340*$L340</f>
        <v/>
      </c>
      <c r="VF340" s="428">
        <f>(VF$9&gt;$AF340)*(VF$9&lt;=$AH340)*$AJ340*$L340</f>
        <v/>
      </c>
      <c r="VG340" s="428">
        <f>(VG$9&gt;$AF340)*(VG$9&lt;=$AH340)*$AJ340*$L340</f>
        <v/>
      </c>
      <c r="VH340" s="428">
        <f>(VH$9&gt;$AF340)*(VH$9&lt;=$AH340)*$AJ340*$L340</f>
        <v/>
      </c>
      <c r="VI340" s="428">
        <f>(VI$9&gt;$AF340)*(VI$9&lt;=$AH340)*$AJ340*$L340</f>
        <v/>
      </c>
      <c r="VJ340" s="428">
        <f>(VJ$9&gt;$AF340)*(VJ$9&lt;=$AH340)*$AJ340*$L340</f>
        <v/>
      </c>
      <c r="VK340" s="428">
        <f>(VK$9&gt;$AF340)*(VK$9&lt;=$AH340)*$AJ340*$L340</f>
        <v/>
      </c>
      <c r="VL340" s="428">
        <f>(VL$9&gt;$AF340)*(VL$9&lt;=$AH340)*$AJ340*$L340</f>
        <v/>
      </c>
      <c r="VM340" s="428">
        <f>(VM$9&gt;$AF340)*(VM$9&lt;=$AH340)*$AJ340*$L340</f>
        <v/>
      </c>
      <c r="VN340" s="428">
        <f>(VN$9&gt;$AF340)*(VN$9&lt;=$AH340)*$AJ340*$L340</f>
        <v/>
      </c>
      <c r="VO340" s="428">
        <f>(VO$9&gt;$AF340)*(VO$9&lt;=$AH340)*$AJ340*$L340</f>
        <v/>
      </c>
      <c r="VP340" s="428">
        <f>(VP$9&gt;$AF340)*(VP$9&lt;=$AH340)*$AJ340*$L340</f>
        <v/>
      </c>
      <c r="VQ340" s="428">
        <f>(VQ$9&gt;$AF340)*(VQ$9&lt;=$AH340)*$AJ340*$L340</f>
        <v/>
      </c>
      <c r="VR340" s="428">
        <f>(VR$9&gt;$AF340)*(VR$9&lt;=$AH340)*$AJ340*$L340</f>
        <v/>
      </c>
      <c r="VS340" s="428">
        <f>(VS$9&gt;$AF340)*(VS$9&lt;=$AH340)*$AJ340*$L340</f>
        <v/>
      </c>
      <c r="VT340" s="428">
        <f>(VT$9&gt;$AF340)*(VT$9&lt;=$AH340)*$AJ340*$L340</f>
        <v/>
      </c>
      <c r="VU340" s="428">
        <f>(VU$9&gt;$AF340)*(VU$9&lt;=$AH340)*$AJ340*$L340</f>
        <v/>
      </c>
      <c r="VV340" s="428">
        <f>(VV$9&gt;$AF340)*(VV$9&lt;=$AH340)*$AJ340*$L340</f>
        <v/>
      </c>
      <c r="VW340" s="428">
        <f>(VW$9&gt;$AF340)*(VW$9&lt;=$AH340)*$AJ340*$L340</f>
        <v/>
      </c>
      <c r="VX340" s="428">
        <f>(VX$9&gt;$AF340)*(VX$9&lt;=$AH340)*$AJ340*$L340</f>
        <v/>
      </c>
      <c r="VY340" s="428">
        <f>(VY$9&gt;$AF340)*(VY$9&lt;=$AH340)*$AJ340*$L340</f>
        <v/>
      </c>
      <c r="VZ340" s="428">
        <f>(VZ$9&gt;$AF340)*(VZ$9&lt;=$AH340)*$AJ340*$L340</f>
        <v/>
      </c>
      <c r="WA340" s="428">
        <f>(WA$9&gt;$AF340)*(WA$9&lt;=$AH340)*$AJ340*$L340</f>
        <v/>
      </c>
      <c r="WB340" s="428">
        <f>(WB$9&gt;$AF340)*(WB$9&lt;=$AH340)*$AJ340*$L340</f>
        <v/>
      </c>
      <c r="WC340" s="428">
        <f>(WC$9&gt;$AF340)*(WC$9&lt;=$AH340)*$AJ340*$L340</f>
        <v/>
      </c>
      <c r="WD340" s="428">
        <f>(WD$9&gt;$AF340)*(WD$9&lt;=$AH340)*$AJ340*$L340</f>
        <v/>
      </c>
      <c r="WE340" s="428">
        <f>(WE$9&gt;$AF340)*(WE$9&lt;=$AH340)*$AJ340*$L340</f>
        <v/>
      </c>
      <c r="WF340" s="428">
        <f>(WF$9&gt;$AF340)*(WF$9&lt;=$AH340)*$AJ340*$L340</f>
        <v/>
      </c>
      <c r="WG340" s="428">
        <f>(WG$9&gt;$AF340)*(WG$9&lt;=$AH340)*$AJ340*$L340</f>
        <v/>
      </c>
      <c r="WI340" s="428" t="n"/>
      <c r="WJ340" s="428">
        <f>(WJ$9&gt;$AU340)*$AY340*$L340</f>
        <v/>
      </c>
      <c r="WK340" s="428">
        <f>(WK$9&gt;$AU340)*$AY340*$L340</f>
        <v/>
      </c>
      <c r="WL340" s="428">
        <f>(WL$9&gt;$AU340)*$AY340*$L340</f>
        <v/>
      </c>
      <c r="WM340" s="428">
        <f>(WM$9&gt;$AU340)*$AY340*$L340</f>
        <v/>
      </c>
      <c r="WN340" s="428">
        <f>(WN$9&gt;$AU340)*$AY340*$L340</f>
        <v/>
      </c>
      <c r="WO340" s="428">
        <f>(WO$9&gt;$AU340)*$AY340*$L340</f>
        <v/>
      </c>
      <c r="WP340" s="428">
        <f>(WP$9&gt;$AU340)*$AY340*$L340</f>
        <v/>
      </c>
      <c r="WQ340" s="428">
        <f>(WQ$9&gt;$AU340)*$AY340*$L340</f>
        <v/>
      </c>
      <c r="WR340" s="428">
        <f>(WR$9&gt;$AU340)*$AY340*$L340</f>
        <v/>
      </c>
      <c r="WS340" s="428">
        <f>(WS$9&gt;$AU340)*$AY340*$L340</f>
        <v/>
      </c>
      <c r="WT340" s="428">
        <f>(WT$9&gt;$AU340)*$AY340*$L340</f>
        <v/>
      </c>
      <c r="WU340" s="428">
        <f>(WU$9&gt;$AU340)*$AY340*$L340</f>
        <v/>
      </c>
      <c r="WV340" s="428">
        <f>(WV$9&gt;$AU340)*$AY340*$L340</f>
        <v/>
      </c>
      <c r="WW340" s="428">
        <f>(WW$9&gt;$AU340)*$AY340*$L340</f>
        <v/>
      </c>
      <c r="WX340" s="428">
        <f>(WX$9&gt;$AU340)*$AY340*$L340</f>
        <v/>
      </c>
      <c r="WY340" s="428">
        <f>(WY$9&gt;$AU340)*$AY340*$L340</f>
        <v/>
      </c>
      <c r="WZ340" s="428">
        <f>(WZ$9&gt;$AU340)*$AY340*$L340</f>
        <v/>
      </c>
      <c r="XA340" s="428">
        <f>(XA$9&gt;$AU340)*$AY340*$L340</f>
        <v/>
      </c>
      <c r="XB340" s="428">
        <f>(XB$9&gt;$AU340)*$AY340*$L340</f>
        <v/>
      </c>
      <c r="XC340" s="428">
        <f>(XC$9&gt;$AU340)*$AY340*$L340</f>
        <v/>
      </c>
      <c r="XD340" s="428">
        <f>(XD$9&gt;$AU340)*$AY340*$L340</f>
        <v/>
      </c>
      <c r="XE340" s="428">
        <f>(XE$9&gt;$AU340)*$AY340*$L340</f>
        <v/>
      </c>
      <c r="XF340" s="428">
        <f>(XF$9&gt;$AU340)*$AY340*$L340</f>
        <v/>
      </c>
      <c r="XG340" s="428">
        <f>(XG$9&gt;$AU340)*$AY340*$L340</f>
        <v/>
      </c>
      <c r="XH340" s="428">
        <f>(XH$9&gt;$AU340)*$AY340*$L340</f>
        <v/>
      </c>
      <c r="XI340" s="428">
        <f>(XI$9&gt;$AU340)*$AY340*$L340</f>
        <v/>
      </c>
      <c r="XJ340" s="428">
        <f>(XJ$9&gt;$AU340)*$AY340*$L340</f>
        <v/>
      </c>
      <c r="XK340" s="428">
        <f>(XK$9&gt;$AU340)*$AY340*$L340</f>
        <v/>
      </c>
      <c r="XL340" s="428">
        <f>(XL$9&gt;$AU340)*$AY340*$L340</f>
        <v/>
      </c>
      <c r="XM340" s="428">
        <f>(XM$9&gt;$AU340)*$AY340*$L340</f>
        <v/>
      </c>
      <c r="XN340" s="428">
        <f>(XN$9&gt;$AU340)*$AY340*$L340</f>
        <v/>
      </c>
      <c r="XO340" s="428">
        <f>(XO$9&gt;$AU340)*$AY340*$L340</f>
        <v/>
      </c>
      <c r="XP340" s="428">
        <f>(XP$9&gt;$AU340)*$AY340*$L340</f>
        <v/>
      </c>
      <c r="XQ340" s="428">
        <f>(XQ$9&gt;$AU340)*$AY340*$L340</f>
        <v/>
      </c>
      <c r="XR340" s="428">
        <f>(XR$9&gt;$AU340)*$AY340*$L340</f>
        <v/>
      </c>
      <c r="XS340" s="428">
        <f>(XS$9&gt;$AU340)*$AY340*$L340</f>
        <v/>
      </c>
      <c r="XT340" s="428">
        <f>(XT$9&gt;$AU340)*$AY340*$L340</f>
        <v/>
      </c>
      <c r="XU340" s="428">
        <f>(XU$9&gt;$AU340)*$AY340*$L340</f>
        <v/>
      </c>
      <c r="XV340" s="428">
        <f>(XV$9&gt;$AU340)*$AY340*$L340</f>
        <v/>
      </c>
      <c r="XW340" s="428">
        <f>(XW$9&gt;$AU340)*$AY340*$L340</f>
        <v/>
      </c>
      <c r="XX340" s="428">
        <f>(XX$9&gt;$AU340)*$AY340*$L340</f>
        <v/>
      </c>
      <c r="XY340" s="428">
        <f>(XY$9&gt;$AU340)*$AY340*$L340</f>
        <v/>
      </c>
      <c r="XZ340" s="428">
        <f>(XZ$9&gt;$AU340)*$AY340*$L340</f>
        <v/>
      </c>
      <c r="YA340" s="428">
        <f>(YA$9&gt;$AU340)*$AY340*$L340</f>
        <v/>
      </c>
      <c r="YB340" s="428">
        <f>(YB$9&gt;$AU340)*$AY340*$L340</f>
        <v/>
      </c>
      <c r="YC340" s="428">
        <f>(YC$9&gt;$AU340)*$AY340*$L340</f>
        <v/>
      </c>
      <c r="YD340" s="428">
        <f>(YD$9&gt;$AU340)*$AY340*$L340</f>
        <v/>
      </c>
      <c r="YE340" s="428">
        <f>(YE$9&gt;$AU340)*$AY340*$L340</f>
        <v/>
      </c>
      <c r="YF340" s="428">
        <f>(YF$9&gt;$AU340)*$AY340*$L340</f>
        <v/>
      </c>
      <c r="YG340" s="428">
        <f>(YG$9&gt;$AU340)*$AY340*$L340</f>
        <v/>
      </c>
      <c r="YH340" s="428">
        <f>(YH$9&gt;$AU340)*$AY340*$L340</f>
        <v/>
      </c>
      <c r="YI340" s="428">
        <f>(YI$9&gt;$AU340)*$AY340*$L340</f>
        <v/>
      </c>
      <c r="YJ340" s="428">
        <f>(YJ$9&gt;$AU340)*$AY340*$L340</f>
        <v/>
      </c>
      <c r="YK340" s="428">
        <f>(YK$9&gt;$AU340)*$AY340*$L340</f>
        <v/>
      </c>
      <c r="YL340" s="428">
        <f>(YL$9&gt;$AU340)*$AY340*$L340</f>
        <v/>
      </c>
      <c r="YM340" s="428">
        <f>(YM$9&gt;$AU340)*$AY340*$L340</f>
        <v/>
      </c>
      <c r="YN340" s="428">
        <f>(YN$9&gt;$AU340)*$AY340*$L340</f>
        <v/>
      </c>
      <c r="YO340" s="428">
        <f>(YO$9&gt;$AU340)*$AY340*$L340</f>
        <v/>
      </c>
      <c r="YP340" s="428">
        <f>(YP$9&gt;$AU340)*$AY340*$L340</f>
        <v/>
      </c>
      <c r="YQ340" s="428">
        <f>(YQ$9&gt;$AU340)*$AY340*$L340</f>
        <v/>
      </c>
      <c r="YR340" s="428">
        <f>(YR$9&gt;$AU340)*$AY340*$L340</f>
        <v/>
      </c>
      <c r="YS340" s="428">
        <f>(YS$9&gt;$AU340)*$AY340*$L340</f>
        <v/>
      </c>
      <c r="YT340" s="428">
        <f>(YT$9&gt;$AU340)*$AY340*$L340</f>
        <v/>
      </c>
      <c r="YU340" s="428">
        <f>(YU$9&gt;$AU340)*$AY340*$L340</f>
        <v/>
      </c>
      <c r="YV340" s="428">
        <f>(YV$9&gt;$AU340)*$AY340*$L340</f>
        <v/>
      </c>
      <c r="YW340" s="428">
        <f>(YW$9&gt;$AU340)*$AY340*$L340</f>
        <v/>
      </c>
      <c r="YX340" s="428">
        <f>(YX$9&gt;$AU340)*$AY340*$L340</f>
        <v/>
      </c>
      <c r="YY340" s="428">
        <f>(YY$9&gt;$AU340)*$AY340*$L340</f>
        <v/>
      </c>
      <c r="YZ340" s="428">
        <f>(YZ$9&gt;$AU340)*$AY340*$L340</f>
        <v/>
      </c>
      <c r="ZA340" s="428">
        <f>(ZA$9&gt;$AU340)*$AY340*$L340</f>
        <v/>
      </c>
      <c r="ZB340" s="428">
        <f>(ZB$9&gt;$AU340)*$AY340*$L340</f>
        <v/>
      </c>
      <c r="ZC340" s="428">
        <f>(ZC$9&gt;$AU340)*$AY340*$L340</f>
        <v/>
      </c>
      <c r="ZD340" s="428">
        <f>(ZD$9&gt;$AU340)*$AY340*$L340</f>
        <v/>
      </c>
      <c r="ZE340" s="428">
        <f>(ZE$9&gt;$AU340)*$AY340*$L340</f>
        <v/>
      </c>
      <c r="ZF340" s="428">
        <f>(ZF$9&gt;$AU340)*$AY340*$L340</f>
        <v/>
      </c>
      <c r="ZG340" s="428">
        <f>(ZG$9&gt;$AU340)*$AY340*$L340</f>
        <v/>
      </c>
      <c r="ZH340" s="428">
        <f>(ZH$9&gt;$AU340)*$AY340*$L340</f>
        <v/>
      </c>
      <c r="ZI340" s="428">
        <f>(ZI$9&gt;$AU340)*$AY340*$L340</f>
        <v/>
      </c>
      <c r="ZJ340" s="428">
        <f>(ZJ$9&gt;$AU340)*$AY340*$L340</f>
        <v/>
      </c>
      <c r="ZK340" s="428">
        <f>(ZK$9&gt;$AU340)*$AY340*$L340</f>
        <v/>
      </c>
      <c r="ZL340" s="428">
        <f>(ZL$9&gt;$AU340)*$AY340*$L340</f>
        <v/>
      </c>
      <c r="ZM340" s="428">
        <f>(ZM$9&gt;$AU340)*$AY340*$L340</f>
        <v/>
      </c>
      <c r="ZN340" s="428">
        <f>(ZN$9&gt;$AU340)*$AY340*$L340</f>
        <v/>
      </c>
      <c r="ZO340" s="428">
        <f>(ZO$9&gt;$AU340)*$AY340*$L340</f>
        <v/>
      </c>
      <c r="ZP340" s="428">
        <f>(ZP$9&gt;$AU340)*$AY340*$L340</f>
        <v/>
      </c>
      <c r="ZQ340" s="428">
        <f>(ZQ$9&gt;$AU340)*$AY340*$L340</f>
        <v/>
      </c>
      <c r="ZR340" s="428">
        <f>(ZR$9&gt;$AU340)*$AY340*$L340</f>
        <v/>
      </c>
      <c r="ZS340" s="428">
        <f>(ZS$9&gt;$AU340)*$AY340*$L340</f>
        <v/>
      </c>
      <c r="ZT340" s="428">
        <f>(ZT$9&gt;$AU340)*$AY340*$L340</f>
        <v/>
      </c>
      <c r="ZU340" s="428">
        <f>(ZU$9&gt;$AU340)*$AY340*$L340</f>
        <v/>
      </c>
      <c r="ZV340" s="428">
        <f>(ZV$9&gt;$AU340)*$AY340*$L340</f>
        <v/>
      </c>
      <c r="ZW340" s="428">
        <f>(ZW$9&gt;$AU340)*$AY340*$L340</f>
        <v/>
      </c>
      <c r="ZX340" s="428">
        <f>(ZX$9&gt;$AU340)*$AY340*$L340</f>
        <v/>
      </c>
      <c r="ZY340" s="428">
        <f>(ZY$9&gt;$AU340)*$AY340*$L340</f>
        <v/>
      </c>
      <c r="ZZ340" s="428">
        <f>(ZZ$9&gt;$AU340)*$AY340*$L340</f>
        <v/>
      </c>
      <c r="AAA340" s="428">
        <f>(AAA$9&gt;$AU340)*$AY340*$L340</f>
        <v/>
      </c>
      <c r="AAB340" s="428">
        <f>(AAB$9&gt;$AU340)*$AY340*$L340</f>
        <v/>
      </c>
      <c r="AAC340" s="428">
        <f>(AAC$9&gt;$AU340)*$AY340*$L340</f>
        <v/>
      </c>
      <c r="AAD340" s="428">
        <f>(AAD$9&gt;$AU340)*$AY340*$L340</f>
        <v/>
      </c>
      <c r="AAE340" s="428">
        <f>(AAE$9&gt;$AU340)*$AY340*$L340</f>
        <v/>
      </c>
      <c r="AAF340" s="428">
        <f>(AAF$9&gt;$AU340)*$AY340*$L340</f>
        <v/>
      </c>
      <c r="AAG340" s="428">
        <f>(AAG$9&gt;$AU340)*$AY340*$L340</f>
        <v/>
      </c>
      <c r="AAH340" s="428">
        <f>(AAH$9&gt;$AU340)*$AY340*$L340</f>
        <v/>
      </c>
      <c r="AAI340" s="428">
        <f>(AAI$9&gt;$AU340)*$AY340*$L340</f>
        <v/>
      </c>
      <c r="AAJ340" s="428">
        <f>(AAJ$9&gt;$AU340)*$AY340*$L340</f>
        <v/>
      </c>
      <c r="AAK340" s="428">
        <f>(AAK$9&gt;$AU340)*$AY340*$L340</f>
        <v/>
      </c>
      <c r="AAL340" s="428">
        <f>(AAL$9&gt;$AU340)*$AY340*$L340</f>
        <v/>
      </c>
      <c r="AAM340" s="428">
        <f>(AAM$9&gt;$AU340)*$AY340*$L340</f>
        <v/>
      </c>
      <c r="AAO340" s="439">
        <f>IFERROR((AAO$9=$X340)*1+(AAO$9&gt;$X340)*IF(MOD((AAO$8-'Lease Inputs'!$CN337*12),$Y340)=0,1,0)*(AAO$9&lt;=$U340),0)</f>
        <v/>
      </c>
      <c r="AAP340" s="439">
        <f>IFERROR((AAP$9=$X340)*1+(AAP$9&gt;$X340)*IF(MOD((AAP$8-'Lease Inputs'!$CN337*12),$Y340)=0,1,0)*(AAP$9&lt;=$U340),0)</f>
        <v/>
      </c>
      <c r="AAQ340" s="439">
        <f>IFERROR((AAQ$9=$X340)*1+(AAQ$9&gt;$X340)*IF(MOD((AAQ$8-'Lease Inputs'!$CN337*12),$Y340)=0,1,0)*(AAQ$9&lt;=$U340),0)</f>
        <v/>
      </c>
      <c r="AAR340" s="439">
        <f>IFERROR((AAR$9=$X340)*1+(AAR$9&gt;$X340)*IF(MOD((AAR$8-'Lease Inputs'!$CN337*12),$Y340)=0,1,0)*(AAR$9&lt;=$U340),0)</f>
        <v/>
      </c>
      <c r="AAS340" s="439">
        <f>IFERROR((AAS$9=$X340)*1+(AAS$9&gt;$X340)*IF(MOD((AAS$8-'Lease Inputs'!$CN337*12),$Y340)=0,1,0)*(AAS$9&lt;=$U340),0)</f>
        <v/>
      </c>
      <c r="AAT340" s="439">
        <f>IFERROR((AAT$9=$X340)*1+(AAT$9&gt;$X340)*IF(MOD((AAT$8-'Lease Inputs'!$CN337*12),$Y340)=0,1,0)*(AAT$9&lt;=$U340),0)</f>
        <v/>
      </c>
      <c r="AAU340" s="439">
        <f>IFERROR((AAU$9=$X340)*1+(AAU$9&gt;$X340)*IF(MOD((AAU$8-'Lease Inputs'!$CN337*12),$Y340)=0,1,0)*(AAU$9&lt;=$U340),0)</f>
        <v/>
      </c>
      <c r="AAV340" s="439">
        <f>IFERROR((AAV$9=$X340)*1+(AAV$9&gt;$X340)*IF(MOD((AAV$8-'Lease Inputs'!$CN337*12),$Y340)=0,1,0)*(AAV$9&lt;=$U340),0)</f>
        <v/>
      </c>
      <c r="AAW340" s="439">
        <f>IFERROR((AAW$9=$X340)*1+(AAW$9&gt;$X340)*IF(MOD((AAW$8-'Lease Inputs'!$CN337*12),$Y340)=0,1,0)*(AAW$9&lt;=$U340),0)</f>
        <v/>
      </c>
      <c r="AAX340" s="439">
        <f>IFERROR((AAX$9=$X340)*1+(AAX$9&gt;$X340)*IF(MOD((AAX$8-'Lease Inputs'!$CN337*12),$Y340)=0,1,0)*(AAX$9&lt;=$U340),0)</f>
        <v/>
      </c>
      <c r="AAY340" s="439">
        <f>IFERROR((AAY$9=$X340)*1+(AAY$9&gt;$X340)*IF(MOD((AAY$8-'Lease Inputs'!$CN337*12),$Y340)=0,1,0)*(AAY$9&lt;=$U340),0)</f>
        <v/>
      </c>
      <c r="AAZ340" s="439">
        <f>IFERROR((AAZ$9=$X340)*1+(AAZ$9&gt;$X340)*IF(MOD((AAZ$8-'Lease Inputs'!$CN337*12),$Y340)=0,1,0)*(AAZ$9&lt;=$U340),0)</f>
        <v/>
      </c>
      <c r="ABA340" s="439">
        <f>IFERROR((ABA$9=$X340)*1+(ABA$9&gt;$X340)*IF(MOD((ABA$8-'Lease Inputs'!$CN337*12),$Y340)=0,1,0)*(ABA$9&lt;=$U340),0)</f>
        <v/>
      </c>
      <c r="ABB340" s="439">
        <f>IFERROR((ABB$9=$X340)*1+(ABB$9&gt;$X340)*IF(MOD((ABB$8-'Lease Inputs'!$CN337*12),$Y340)=0,1,0)*(ABB$9&lt;=$U340),0)</f>
        <v/>
      </c>
      <c r="ABC340" s="439">
        <f>IFERROR((ABC$9=$X340)*1+(ABC$9&gt;$X340)*IF(MOD((ABC$8-'Lease Inputs'!$CN337*12),$Y340)=0,1,0)*(ABC$9&lt;=$U340),0)</f>
        <v/>
      </c>
      <c r="ABD340" s="439">
        <f>IFERROR((ABD$9=$X340)*1+(ABD$9&gt;$X340)*IF(MOD((ABD$8-'Lease Inputs'!$CN337*12),$Y340)=0,1,0)*(ABD$9&lt;=$U340),0)</f>
        <v/>
      </c>
      <c r="ABE340" s="439">
        <f>IFERROR((ABE$9=$X340)*1+(ABE$9&gt;$X340)*IF(MOD((ABE$8-'Lease Inputs'!$CN337*12),$Y340)=0,1,0)*(ABE$9&lt;=$U340),0)</f>
        <v/>
      </c>
      <c r="ABF340" s="439">
        <f>IFERROR((ABF$9=$X340)*1+(ABF$9&gt;$X340)*IF(MOD((ABF$8-'Lease Inputs'!$CN337*12),$Y340)=0,1,0)*(ABF$9&lt;=$U340),0)</f>
        <v/>
      </c>
      <c r="ABG340" s="439">
        <f>IFERROR((ABG$9=$X340)*1+(ABG$9&gt;$X340)*IF(MOD((ABG$8-'Lease Inputs'!$CN337*12),$Y340)=0,1,0)*(ABG$9&lt;=$U340),0)</f>
        <v/>
      </c>
      <c r="ABH340" s="439">
        <f>IFERROR((ABH$9=$X340)*1+(ABH$9&gt;$X340)*IF(MOD((ABH$8-'Lease Inputs'!$CN337*12),$Y340)=0,1,0)*(ABH$9&lt;=$U340),0)</f>
        <v/>
      </c>
      <c r="ABI340" s="439">
        <f>IFERROR((ABI$9=$X340)*1+(ABI$9&gt;$X340)*IF(MOD((ABI$8-'Lease Inputs'!$CN337*12),$Y340)=0,1,0)*(ABI$9&lt;=$U340),0)</f>
        <v/>
      </c>
      <c r="ABJ340" s="439">
        <f>IFERROR((ABJ$9=$X340)*1+(ABJ$9&gt;$X340)*IF(MOD((ABJ$8-'Lease Inputs'!$CN337*12),$Y340)=0,1,0)*(ABJ$9&lt;=$U340),0)</f>
        <v/>
      </c>
      <c r="ABK340" s="439">
        <f>IFERROR((ABK$9=$X340)*1+(ABK$9&gt;$X340)*IF(MOD((ABK$8-'Lease Inputs'!$CN337*12),$Y340)=0,1,0)*(ABK$9&lt;=$U340),0)</f>
        <v/>
      </c>
      <c r="ABL340" s="439">
        <f>IFERROR((ABL$9=$X340)*1+(ABL$9&gt;$X340)*IF(MOD((ABL$8-'Lease Inputs'!$CN337*12),$Y340)=0,1,0)*(ABL$9&lt;=$U340),0)</f>
        <v/>
      </c>
      <c r="ABM340" s="439">
        <f>IFERROR((ABM$9=$X340)*1+(ABM$9&gt;$X340)*IF(MOD((ABM$8-'Lease Inputs'!$CN337*12),$Y340)=0,1,0)*(ABM$9&lt;=$U340),0)</f>
        <v/>
      </c>
      <c r="ABN340" s="439">
        <f>IFERROR((ABN$9=$X340)*1+(ABN$9&gt;$X340)*IF(MOD((ABN$8-'Lease Inputs'!$CN337*12),$Y340)=0,1,0)*(ABN$9&lt;=$U340),0)</f>
        <v/>
      </c>
      <c r="ABO340" s="439">
        <f>IFERROR((ABO$9=$X340)*1+(ABO$9&gt;$X340)*IF(MOD((ABO$8-'Lease Inputs'!$CN337*12),$Y340)=0,1,0)*(ABO$9&lt;=$U340),0)</f>
        <v/>
      </c>
      <c r="ABP340" s="439">
        <f>IFERROR((ABP$9=$X340)*1+(ABP$9&gt;$X340)*IF(MOD((ABP$8-'Lease Inputs'!$CN337*12),$Y340)=0,1,0)*(ABP$9&lt;=$U340),0)</f>
        <v/>
      </c>
      <c r="ABQ340" s="439">
        <f>IFERROR((ABQ$9=$X340)*1+(ABQ$9&gt;$X340)*IF(MOD((ABQ$8-'Lease Inputs'!$CN337*12),$Y340)=0,1,0)*(ABQ$9&lt;=$U340),0)</f>
        <v/>
      </c>
      <c r="ABR340" s="439">
        <f>IFERROR((ABR$9=$X340)*1+(ABR$9&gt;$X340)*IF(MOD((ABR$8-'Lease Inputs'!$CN337*12),$Y340)=0,1,0)*(ABR$9&lt;=$U340),0)</f>
        <v/>
      </c>
      <c r="ABS340" s="439">
        <f>IFERROR((ABS$9=$X340)*1+(ABS$9&gt;$X340)*IF(MOD((ABS$8-'Lease Inputs'!$CN337*12),$Y340)=0,1,0)*(ABS$9&lt;=$U340),0)</f>
        <v/>
      </c>
      <c r="ABT340" s="439">
        <f>IFERROR((ABT$9=$X340)*1+(ABT$9&gt;$X340)*IF(MOD((ABT$8-'Lease Inputs'!$CN337*12),$Y340)=0,1,0)*(ABT$9&lt;=$U340),0)</f>
        <v/>
      </c>
      <c r="ABU340" s="439">
        <f>IFERROR((ABU$9=$X340)*1+(ABU$9&gt;$X340)*IF(MOD((ABU$8-'Lease Inputs'!$CN337*12),$Y340)=0,1,0)*(ABU$9&lt;=$U340),0)</f>
        <v/>
      </c>
      <c r="ABV340" s="439">
        <f>IFERROR((ABV$9=$X340)*1+(ABV$9&gt;$X340)*IF(MOD((ABV$8-'Lease Inputs'!$CN337*12),$Y340)=0,1,0)*(ABV$9&lt;=$U340),0)</f>
        <v/>
      </c>
      <c r="ABW340" s="439">
        <f>IFERROR((ABW$9=$X340)*1+(ABW$9&gt;$X340)*IF(MOD((ABW$8-'Lease Inputs'!$CN337*12),$Y340)=0,1,0)*(ABW$9&lt;=$U340),0)</f>
        <v/>
      </c>
      <c r="ABX340" s="439">
        <f>IFERROR((ABX$9=$X340)*1+(ABX$9&gt;$X340)*IF(MOD((ABX$8-'Lease Inputs'!$CN337*12),$Y340)=0,1,0)*(ABX$9&lt;=$U340),0)</f>
        <v/>
      </c>
      <c r="ABY340" s="439">
        <f>IFERROR((ABY$9=$X340)*1+(ABY$9&gt;$X340)*IF(MOD((ABY$8-'Lease Inputs'!$CN337*12),$Y340)=0,1,0)*(ABY$9&lt;=$U340),0)</f>
        <v/>
      </c>
      <c r="ABZ340" s="439">
        <f>IFERROR((ABZ$9=$X340)*1+(ABZ$9&gt;$X340)*IF(MOD((ABZ$8-'Lease Inputs'!$CN337*12),$Y340)=0,1,0)*(ABZ$9&lt;=$U340),0)</f>
        <v/>
      </c>
      <c r="ACA340" s="439">
        <f>IFERROR((ACA$9=$X340)*1+(ACA$9&gt;$X340)*IF(MOD((ACA$8-'Lease Inputs'!$CN337*12),$Y340)=0,1,0)*(ACA$9&lt;=$U340),0)</f>
        <v/>
      </c>
      <c r="ACB340" s="439">
        <f>IFERROR((ACB$9=$X340)*1+(ACB$9&gt;$X340)*IF(MOD((ACB$8-'Lease Inputs'!$CN337*12),$Y340)=0,1,0)*(ACB$9&lt;=$U340),0)</f>
        <v/>
      </c>
      <c r="ACC340" s="439">
        <f>IFERROR((ACC$9=$X340)*1+(ACC$9&gt;$X340)*IF(MOD((ACC$8-'Lease Inputs'!$CN337*12),$Y340)=0,1,0)*(ACC$9&lt;=$U340),0)</f>
        <v/>
      </c>
      <c r="ACD340" s="439">
        <f>IFERROR((ACD$9=$X340)*1+(ACD$9&gt;$X340)*IF(MOD((ACD$8-'Lease Inputs'!$CN337*12),$Y340)=0,1,0)*(ACD$9&lt;=$U340),0)</f>
        <v/>
      </c>
      <c r="ACE340" s="439">
        <f>IFERROR((ACE$9=$X340)*1+(ACE$9&gt;$X340)*IF(MOD((ACE$8-'Lease Inputs'!$CN337*12),$Y340)=0,1,0)*(ACE$9&lt;=$U340),0)</f>
        <v/>
      </c>
      <c r="ACF340" s="439">
        <f>IFERROR((ACF$9=$X340)*1+(ACF$9&gt;$X340)*IF(MOD((ACF$8-'Lease Inputs'!$CN337*12),$Y340)=0,1,0)*(ACF$9&lt;=$U340),0)</f>
        <v/>
      </c>
      <c r="ACG340" s="439">
        <f>IFERROR((ACG$9=$X340)*1+(ACG$9&gt;$X340)*IF(MOD((ACG$8-'Lease Inputs'!$CN337*12),$Y340)=0,1,0)*(ACG$9&lt;=$U340),0)</f>
        <v/>
      </c>
      <c r="ACH340" s="439">
        <f>IFERROR((ACH$9=$X340)*1+(ACH$9&gt;$X340)*IF(MOD((ACH$8-'Lease Inputs'!$CN337*12),$Y340)=0,1,0)*(ACH$9&lt;=$U340),0)</f>
        <v/>
      </c>
      <c r="ACI340" s="439">
        <f>IFERROR((ACI$9=$X340)*1+(ACI$9&gt;$X340)*IF(MOD((ACI$8-'Lease Inputs'!$CN337*12),$Y340)=0,1,0)*(ACI$9&lt;=$U340),0)</f>
        <v/>
      </c>
      <c r="ACJ340" s="439">
        <f>IFERROR((ACJ$9=$X340)*1+(ACJ$9&gt;$X340)*IF(MOD((ACJ$8-'Lease Inputs'!$CN337*12),$Y340)=0,1,0)*(ACJ$9&lt;=$U340),0)</f>
        <v/>
      </c>
      <c r="ACK340" s="439">
        <f>IFERROR((ACK$9=$X340)*1+(ACK$9&gt;$X340)*IF(MOD((ACK$8-'Lease Inputs'!$CN337*12),$Y340)=0,1,0)*(ACK$9&lt;=$U340),0)</f>
        <v/>
      </c>
      <c r="ACL340" s="439">
        <f>IFERROR((ACL$9=$X340)*1+(ACL$9&gt;$X340)*IF(MOD((ACL$8-'Lease Inputs'!$CN337*12),$Y340)=0,1,0)*(ACL$9&lt;=$U340),0)</f>
        <v/>
      </c>
      <c r="ACM340" s="439">
        <f>IFERROR((ACM$9=$X340)*1+(ACM$9&gt;$X340)*IF(MOD((ACM$8-'Lease Inputs'!$CN337*12),$Y340)=0,1,0)*(ACM$9&lt;=$U340),0)</f>
        <v/>
      </c>
      <c r="ACN340" s="439">
        <f>IFERROR((ACN$9=$X340)*1+(ACN$9&gt;$X340)*IF(MOD((ACN$8-'Lease Inputs'!$CN337*12),$Y340)=0,1,0)*(ACN$9&lt;=$U340),0)</f>
        <v/>
      </c>
      <c r="ACO340" s="439">
        <f>IFERROR((ACO$9=$X340)*1+(ACO$9&gt;$X340)*IF(MOD((ACO$8-'Lease Inputs'!$CN337*12),$Y340)=0,1,0)*(ACO$9&lt;=$U340),0)</f>
        <v/>
      </c>
      <c r="ACP340" s="439">
        <f>IFERROR((ACP$9=$X340)*1+(ACP$9&gt;$X340)*IF(MOD((ACP$8-'Lease Inputs'!$CN337*12),$Y340)=0,1,0)*(ACP$9&lt;=$U340),0)</f>
        <v/>
      </c>
      <c r="ACQ340" s="439">
        <f>IFERROR((ACQ$9=$X340)*1+(ACQ$9&gt;$X340)*IF(MOD((ACQ$8-'Lease Inputs'!$CN337*12),$Y340)=0,1,0)*(ACQ$9&lt;=$U340),0)</f>
        <v/>
      </c>
      <c r="ACR340" s="439">
        <f>IFERROR((ACR$9=$X340)*1+(ACR$9&gt;$X340)*IF(MOD((ACR$8-'Lease Inputs'!$CN337*12),$Y340)=0,1,0)*(ACR$9&lt;=$U340),0)</f>
        <v/>
      </c>
      <c r="ACS340" s="439">
        <f>IFERROR((ACS$9=$X340)*1+(ACS$9&gt;$X340)*IF(MOD((ACS$8-'Lease Inputs'!$CN337*12),$Y340)=0,1,0)*(ACS$9&lt;=$U340),0)</f>
        <v/>
      </c>
      <c r="ACT340" s="439">
        <f>IFERROR((ACT$9=$X340)*1+(ACT$9&gt;$X340)*IF(MOD((ACT$8-'Lease Inputs'!$CN337*12),$Y340)=0,1,0)*(ACT$9&lt;=$U340),0)</f>
        <v/>
      </c>
      <c r="ACU340" s="439">
        <f>IFERROR((ACU$9=$X340)*1+(ACU$9&gt;$X340)*IF(MOD((ACU$8-'Lease Inputs'!$CN337*12),$Y340)=0,1,0)*(ACU$9&lt;=$U340),0)</f>
        <v/>
      </c>
      <c r="ACV340" s="439">
        <f>IFERROR((ACV$9=$X340)*1+(ACV$9&gt;$X340)*IF(MOD((ACV$8-'Lease Inputs'!$CN337*12),$Y340)=0,1,0)*(ACV$9&lt;=$U340),0)</f>
        <v/>
      </c>
      <c r="ACW340" s="439">
        <f>IFERROR((ACW$9=$X340)*1+(ACW$9&gt;$X340)*IF(MOD((ACW$8-'Lease Inputs'!$CN337*12),$Y340)=0,1,0)*(ACW$9&lt;=$U340),0)</f>
        <v/>
      </c>
      <c r="ACX340" s="439">
        <f>IFERROR((ACX$9=$X340)*1+(ACX$9&gt;$X340)*IF(MOD((ACX$8-'Lease Inputs'!$CN337*12),$Y340)=0,1,0)*(ACX$9&lt;=$U340),0)</f>
        <v/>
      </c>
      <c r="ACY340" s="439">
        <f>IFERROR((ACY$9=$X340)*1+(ACY$9&gt;$X340)*IF(MOD((ACY$8-'Lease Inputs'!$CN337*12),$Y340)=0,1,0)*(ACY$9&lt;=$U340),0)</f>
        <v/>
      </c>
      <c r="ACZ340" s="439">
        <f>IFERROR((ACZ$9=$X340)*1+(ACZ$9&gt;$X340)*IF(MOD((ACZ$8-'Lease Inputs'!$CN337*12),$Y340)=0,1,0)*(ACZ$9&lt;=$U340),0)</f>
        <v/>
      </c>
      <c r="ADA340" s="439">
        <f>IFERROR((ADA$9=$X340)*1+(ADA$9&gt;$X340)*IF(MOD((ADA$8-'Lease Inputs'!$CN337*12),$Y340)=0,1,0)*(ADA$9&lt;=$U340),0)</f>
        <v/>
      </c>
      <c r="ADB340" s="439">
        <f>IFERROR((ADB$9=$X340)*1+(ADB$9&gt;$X340)*IF(MOD((ADB$8-'Lease Inputs'!$CN337*12),$Y340)=0,1,0)*(ADB$9&lt;=$U340),0)</f>
        <v/>
      </c>
      <c r="ADC340" s="439">
        <f>IFERROR((ADC$9=$X340)*1+(ADC$9&gt;$X340)*IF(MOD((ADC$8-'Lease Inputs'!$CN337*12),$Y340)=0,1,0)*(ADC$9&lt;=$U340),0)</f>
        <v/>
      </c>
      <c r="ADD340" s="439">
        <f>IFERROR((ADD$9=$X340)*1+(ADD$9&gt;$X340)*IF(MOD((ADD$8-'Lease Inputs'!$CN337*12),$Y340)=0,1,0)*(ADD$9&lt;=$U340),0)</f>
        <v/>
      </c>
      <c r="ADE340" s="439">
        <f>IFERROR((ADE$9=$X340)*1+(ADE$9&gt;$X340)*IF(MOD((ADE$8-'Lease Inputs'!$CN337*12),$Y340)=0,1,0)*(ADE$9&lt;=$U340),0)</f>
        <v/>
      </c>
      <c r="ADF340" s="439">
        <f>IFERROR((ADF$9=$X340)*1+(ADF$9&gt;$X340)*IF(MOD((ADF$8-'Lease Inputs'!$CN337*12),$Y340)=0,1,0)*(ADF$9&lt;=$U340),0)</f>
        <v/>
      </c>
      <c r="ADG340" s="439">
        <f>IFERROR((ADG$9=$X340)*1+(ADG$9&gt;$X340)*IF(MOD((ADG$8-'Lease Inputs'!$CN337*12),$Y340)=0,1,0)*(ADG$9&lt;=$U340),0)</f>
        <v/>
      </c>
      <c r="ADH340" s="439">
        <f>IFERROR((ADH$9=$X340)*1+(ADH$9&gt;$X340)*IF(MOD((ADH$8-'Lease Inputs'!$CN337*12),$Y340)=0,1,0)*(ADH$9&lt;=$U340),0)</f>
        <v/>
      </c>
      <c r="ADI340" s="439">
        <f>IFERROR((ADI$9=$X340)*1+(ADI$9&gt;$X340)*IF(MOD((ADI$8-'Lease Inputs'!$CN337*12),$Y340)=0,1,0)*(ADI$9&lt;=$U340),0)</f>
        <v/>
      </c>
      <c r="ADJ340" s="439">
        <f>IFERROR((ADJ$9=$X340)*1+(ADJ$9&gt;$X340)*IF(MOD((ADJ$8-'Lease Inputs'!$CN337*12),$Y340)=0,1,0)*(ADJ$9&lt;=$U340),0)</f>
        <v/>
      </c>
      <c r="ADK340" s="439">
        <f>IFERROR((ADK$9=$X340)*1+(ADK$9&gt;$X340)*IF(MOD((ADK$8-'Lease Inputs'!$CN337*12),$Y340)=0,1,0)*(ADK$9&lt;=$U340),0)</f>
        <v/>
      </c>
      <c r="ADL340" s="439">
        <f>IFERROR((ADL$9=$X340)*1+(ADL$9&gt;$X340)*IF(MOD((ADL$8-'Lease Inputs'!$CN337*12),$Y340)=0,1,0)*(ADL$9&lt;=$U340),0)</f>
        <v/>
      </c>
      <c r="ADM340" s="439">
        <f>IFERROR((ADM$9=$X340)*1+(ADM$9&gt;$X340)*IF(MOD((ADM$8-'Lease Inputs'!$CN337*12),$Y340)=0,1,0)*(ADM$9&lt;=$U340),0)</f>
        <v/>
      </c>
      <c r="ADN340" s="439">
        <f>IFERROR((ADN$9=$X340)*1+(ADN$9&gt;$X340)*IF(MOD((ADN$8-'Lease Inputs'!$CN337*12),$Y340)=0,1,0)*(ADN$9&lt;=$U340),0)</f>
        <v/>
      </c>
      <c r="ADO340" s="439">
        <f>IFERROR((ADO$9=$X340)*1+(ADO$9&gt;$X340)*IF(MOD((ADO$8-'Lease Inputs'!$CN337*12),$Y340)=0,1,0)*(ADO$9&lt;=$U340),0)</f>
        <v/>
      </c>
      <c r="ADP340" s="439">
        <f>IFERROR((ADP$9=$X340)*1+(ADP$9&gt;$X340)*IF(MOD((ADP$8-'Lease Inputs'!$CN337*12),$Y340)=0,1,0)*(ADP$9&lt;=$U340),0)</f>
        <v/>
      </c>
      <c r="ADQ340" s="439">
        <f>IFERROR((ADQ$9=$X340)*1+(ADQ$9&gt;$X340)*IF(MOD((ADQ$8-'Lease Inputs'!$CN337*12),$Y340)=0,1,0)*(ADQ$9&lt;=$U340),0)</f>
        <v/>
      </c>
      <c r="ADR340" s="439">
        <f>IFERROR((ADR$9=$X340)*1+(ADR$9&gt;$X340)*IF(MOD((ADR$8-'Lease Inputs'!$CN337*12),$Y340)=0,1,0)*(ADR$9&lt;=$U340),0)</f>
        <v/>
      </c>
      <c r="ADS340" s="439">
        <f>IFERROR((ADS$9=$X340)*1+(ADS$9&gt;$X340)*IF(MOD((ADS$8-'Lease Inputs'!$CN337*12),$Y340)=0,1,0)*(ADS$9&lt;=$U340),0)</f>
        <v/>
      </c>
      <c r="ADT340" s="439">
        <f>IFERROR((ADT$9=$X340)*1+(ADT$9&gt;$X340)*IF(MOD((ADT$8-'Lease Inputs'!$CN337*12),$Y340)=0,1,0)*(ADT$9&lt;=$U340),0)</f>
        <v/>
      </c>
      <c r="ADU340" s="439">
        <f>IFERROR((ADU$9=$X340)*1+(ADU$9&gt;$X340)*IF(MOD((ADU$8-'Lease Inputs'!$CN337*12),$Y340)=0,1,0)*(ADU$9&lt;=$U340),0)</f>
        <v/>
      </c>
      <c r="ADV340" s="439">
        <f>IFERROR((ADV$9=$X340)*1+(ADV$9&gt;$X340)*IF(MOD((ADV$8-'Lease Inputs'!$CN337*12),$Y340)=0,1,0)*(ADV$9&lt;=$U340),0)</f>
        <v/>
      </c>
      <c r="ADW340" s="439">
        <f>IFERROR((ADW$9=$X340)*1+(ADW$9&gt;$X340)*IF(MOD((ADW$8-'Lease Inputs'!$CN337*12),$Y340)=0,1,0)*(ADW$9&lt;=$U340),0)</f>
        <v/>
      </c>
      <c r="ADX340" s="439">
        <f>IFERROR((ADX$9=$X340)*1+(ADX$9&gt;$X340)*IF(MOD((ADX$8-'Lease Inputs'!$CN337*12),$Y340)=0,1,0)*(ADX$9&lt;=$U340),0)</f>
        <v/>
      </c>
      <c r="ADY340" s="439">
        <f>IFERROR((ADY$9=$X340)*1+(ADY$9&gt;$X340)*IF(MOD((ADY$8-'Lease Inputs'!$CN337*12),$Y340)=0,1,0)*(ADY$9&lt;=$U340),0)</f>
        <v/>
      </c>
      <c r="ADZ340" s="439">
        <f>IFERROR((ADZ$9=$X340)*1+(ADZ$9&gt;$X340)*IF(MOD((ADZ$8-'Lease Inputs'!$CN337*12),$Y340)=0,1,0)*(ADZ$9&lt;=$U340),0)</f>
        <v/>
      </c>
      <c r="AEA340" s="439">
        <f>IFERROR((AEA$9=$X340)*1+(AEA$9&gt;$X340)*IF(MOD((AEA$8-'Lease Inputs'!$CN337*12),$Y340)=0,1,0)*(AEA$9&lt;=$U340),0)</f>
        <v/>
      </c>
      <c r="AEB340" s="439">
        <f>IFERROR((AEB$9=$X340)*1+(AEB$9&gt;$X340)*IF(MOD((AEB$8-'Lease Inputs'!$CN337*12),$Y340)=0,1,0)*(AEB$9&lt;=$U340),0)</f>
        <v/>
      </c>
      <c r="AEC340" s="439">
        <f>IFERROR((AEC$9=$X340)*1+(AEC$9&gt;$X340)*IF(MOD((AEC$8-'Lease Inputs'!$CN337*12),$Y340)=0,1,0)*(AEC$9&lt;=$U340),0)</f>
        <v/>
      </c>
      <c r="AED340" s="439">
        <f>IFERROR((AED$9=$X340)*1+(AED$9&gt;$X340)*IF(MOD((AED$8-'Lease Inputs'!$CN337*12),$Y340)=0,1,0)*(AED$9&lt;=$U340),0)</f>
        <v/>
      </c>
      <c r="AEE340" s="439">
        <f>IFERROR((AEE$9=$X340)*1+(AEE$9&gt;$X340)*IF(MOD((AEE$8-'Lease Inputs'!$CN337*12),$Y340)=0,1,0)*(AEE$9&lt;=$U340),0)</f>
        <v/>
      </c>
      <c r="AEF340" s="439">
        <f>IFERROR((AEF$9=$X340)*1+(AEF$9&gt;$X340)*IF(MOD((AEF$8-'Lease Inputs'!$CN337*12),$Y340)=0,1,0)*(AEF$9&lt;=$U340),0)</f>
        <v/>
      </c>
      <c r="AEG340" s="439">
        <f>IFERROR((AEG$9=$X340)*1+(AEG$9&gt;$X340)*IF(MOD((AEG$8-'Lease Inputs'!$CN337*12),$Y340)=0,1,0)*(AEG$9&lt;=$U340),0)</f>
        <v/>
      </c>
      <c r="AEH340" s="439">
        <f>IFERROR((AEH$9=$X340)*1+(AEH$9&gt;$X340)*IF(MOD((AEH$8-'Lease Inputs'!$CN337*12),$Y340)=0,1,0)*(AEH$9&lt;=$U340),0)</f>
        <v/>
      </c>
      <c r="AEI340" s="439">
        <f>IFERROR((AEI$9=$X340)*1+(AEI$9&gt;$X340)*IF(MOD((AEI$8-'Lease Inputs'!$CN337*12),$Y340)=0,1,0)*(AEI$9&lt;=$U340),0)</f>
        <v/>
      </c>
      <c r="AEJ340" s="439">
        <f>IFERROR((AEJ$9=$X340)*1+(AEJ$9&gt;$X340)*IF(MOD((AEJ$8-'Lease Inputs'!$CN337*12),$Y340)=0,1,0)*(AEJ$9&lt;=$U340),0)</f>
        <v/>
      </c>
      <c r="AEK340" s="439">
        <f>IFERROR((AEK$9=$X340)*1+(AEK$9&gt;$X340)*IF(MOD((AEK$8-'Lease Inputs'!$CN337*12),$Y340)=0,1,0)*(AEK$9&lt;=$U340),0)</f>
        <v/>
      </c>
      <c r="AEL340" s="439">
        <f>IFERROR((AEL$9=$X340)*1+(AEL$9&gt;$X340)*IF(MOD((AEL$8-'Lease Inputs'!$CN337*12),$Y340)=0,1,0)*(AEL$9&lt;=$U340),0)</f>
        <v/>
      </c>
      <c r="AEM340" s="439">
        <f>IFERROR((AEM$9=$X340)*1+(AEM$9&gt;$X340)*IF(MOD((AEM$8-'Lease Inputs'!$CN337*12),$Y340)=0,1,0)*(AEM$9&lt;=$U340),0)</f>
        <v/>
      </c>
      <c r="AEN340" s="439">
        <f>IFERROR((AEN$9=$X340)*1+(AEN$9&gt;$X340)*IF(MOD((AEN$8-'Lease Inputs'!$CN337*12),$Y340)=0,1,0)*(AEN$9&lt;=$U340),0)</f>
        <v/>
      </c>
      <c r="AEO340" s="439">
        <f>IFERROR((AEO$9=$X340)*1+(AEO$9&gt;$X340)*IF(MOD((AEO$8-'Lease Inputs'!$CN337*12),$Y340)=0,1,0)*(AEO$9&lt;=$U340),0)</f>
        <v/>
      </c>
      <c r="AEP340" s="439">
        <f>IFERROR((AEP$9=$X340)*1+(AEP$9&gt;$X340)*IF(MOD((AEP$8-'Lease Inputs'!$CN337*12),$Y340)=0,1,0)*(AEP$9&lt;=$U340),0)</f>
        <v/>
      </c>
      <c r="AEQ340" s="439">
        <f>IFERROR((AEQ$9=$X340)*1+(AEQ$9&gt;$X340)*IF(MOD((AEQ$8-'Lease Inputs'!$CN337*12),$Y340)=0,1,0)*(AEQ$9&lt;=$U340),0)</f>
        <v/>
      </c>
      <c r="AER340" s="439">
        <f>IFERROR((AER$9=$X340)*1+(AER$9&gt;$X340)*IF(MOD((AER$8-'Lease Inputs'!$CN337*12),$Y340)=0,1,0)*(AER$9&lt;=$U340),0)</f>
        <v/>
      </c>
      <c r="AES340" s="439">
        <f>IFERROR((AES$9=$X340)*1+(AES$9&gt;$X340)*IF(MOD((AES$8-'Lease Inputs'!$CN337*12),$Y340)=0,1,0)*(AES$9&lt;=$U340),0)</f>
        <v/>
      </c>
      <c r="AEU340" s="440" t="n">
        <v>1</v>
      </c>
      <c r="AEV340" s="436">
        <f>(1+'Lease Inputs'!$CL337)^(AEV$8/12)</f>
        <v/>
      </c>
      <c r="AEW340" s="436">
        <f>(1+'Lease Inputs'!$CL337)^(AEW$8/12)</f>
        <v/>
      </c>
      <c r="AEX340" s="436">
        <f>(1+'Lease Inputs'!$CL337)^(AEX$8/12)</f>
        <v/>
      </c>
      <c r="AEY340" s="436">
        <f>(1+'Lease Inputs'!$CL337)^(AEY$8/12)</f>
        <v/>
      </c>
      <c r="AEZ340" s="436">
        <f>(1+'Lease Inputs'!$CL337)^(AEZ$8/12)</f>
        <v/>
      </c>
      <c r="AFA340" s="436">
        <f>(1+'Lease Inputs'!$CL337)^(AFA$8/12)</f>
        <v/>
      </c>
      <c r="AFB340" s="436">
        <f>(1+'Lease Inputs'!$CL337)^(AFB$8/12)</f>
        <v/>
      </c>
      <c r="AFC340" s="436">
        <f>(1+'Lease Inputs'!$CL337)^(AFC$8/12)</f>
        <v/>
      </c>
      <c r="AFD340" s="436">
        <f>(1+'Lease Inputs'!$CL337)^(AFD$8/12)</f>
        <v/>
      </c>
      <c r="AFE340" s="436">
        <f>(1+'Lease Inputs'!$CL337)^(AFE$8/12)</f>
        <v/>
      </c>
      <c r="AFF340" s="436">
        <f>(1+'Lease Inputs'!$CL337)^(AFF$8/12)</f>
        <v/>
      </c>
      <c r="AFG340" s="436">
        <f>(1+'Lease Inputs'!$CL337)^(AFG$8/12)</f>
        <v/>
      </c>
      <c r="AFH340" s="436">
        <f>(1+'Lease Inputs'!$CL337)^(AFH$8/12)</f>
        <v/>
      </c>
      <c r="AFI340" s="436">
        <f>(1+'Lease Inputs'!$CL337)^(AFI$8/12)</f>
        <v/>
      </c>
      <c r="AFJ340" s="436">
        <f>(1+'Lease Inputs'!$CL337)^(AFJ$8/12)</f>
        <v/>
      </c>
      <c r="AFK340" s="436">
        <f>(1+'Lease Inputs'!$CL337)^(AFK$8/12)</f>
        <v/>
      </c>
      <c r="AFL340" s="436">
        <f>(1+'Lease Inputs'!$CL337)^(AFL$8/12)</f>
        <v/>
      </c>
      <c r="AFM340" s="436">
        <f>(1+'Lease Inputs'!$CL337)^(AFM$8/12)</f>
        <v/>
      </c>
      <c r="AFN340" s="436">
        <f>(1+'Lease Inputs'!$CL337)^(AFN$8/12)</f>
        <v/>
      </c>
      <c r="AFO340" s="436">
        <f>(1+'Lease Inputs'!$CL337)^(AFO$8/12)</f>
        <v/>
      </c>
      <c r="AFP340" s="436">
        <f>(1+'Lease Inputs'!$CL337)^(AFP$8/12)</f>
        <v/>
      </c>
      <c r="AFQ340" s="436">
        <f>(1+'Lease Inputs'!$CL337)^(AFQ$8/12)</f>
        <v/>
      </c>
      <c r="AFR340" s="436">
        <f>(1+'Lease Inputs'!$CL337)^(AFR$8/12)</f>
        <v/>
      </c>
      <c r="AFS340" s="436">
        <f>(1+'Lease Inputs'!$CL337)^(AFS$8/12)</f>
        <v/>
      </c>
      <c r="AFT340" s="436">
        <f>(1+'Lease Inputs'!$CL337)^(AFT$8/12)</f>
        <v/>
      </c>
      <c r="AFU340" s="436">
        <f>(1+'Lease Inputs'!$CL337)^(AFU$8/12)</f>
        <v/>
      </c>
      <c r="AFV340" s="436">
        <f>(1+'Lease Inputs'!$CL337)^(AFV$8/12)</f>
        <v/>
      </c>
      <c r="AFW340" s="436">
        <f>(1+'Lease Inputs'!$CL337)^(AFW$8/12)</f>
        <v/>
      </c>
      <c r="AFX340" s="436">
        <f>(1+'Lease Inputs'!$CL337)^(AFX$8/12)</f>
        <v/>
      </c>
      <c r="AFY340" s="436">
        <f>(1+'Lease Inputs'!$CL337)^(AFY$8/12)</f>
        <v/>
      </c>
      <c r="AFZ340" s="436">
        <f>(1+'Lease Inputs'!$CL337)^(AFZ$8/12)</f>
        <v/>
      </c>
      <c r="AGA340" s="436">
        <f>(1+'Lease Inputs'!$CL337)^(AGA$8/12)</f>
        <v/>
      </c>
      <c r="AGB340" s="436">
        <f>(1+'Lease Inputs'!$CL337)^(AGB$8/12)</f>
        <v/>
      </c>
      <c r="AGC340" s="436">
        <f>(1+'Lease Inputs'!$CL337)^(AGC$8/12)</f>
        <v/>
      </c>
      <c r="AGD340" s="436">
        <f>(1+'Lease Inputs'!$CL337)^(AGD$8/12)</f>
        <v/>
      </c>
      <c r="AGE340" s="436">
        <f>(1+'Lease Inputs'!$CL337)^(AGE$8/12)</f>
        <v/>
      </c>
      <c r="AGF340" s="436">
        <f>(1+'Lease Inputs'!$CL337)^(AGF$8/12)</f>
        <v/>
      </c>
      <c r="AGG340" s="436">
        <f>(1+'Lease Inputs'!$CL337)^(AGG$8/12)</f>
        <v/>
      </c>
      <c r="AGH340" s="436">
        <f>(1+'Lease Inputs'!$CL337)^(AGH$8/12)</f>
        <v/>
      </c>
      <c r="AGI340" s="436">
        <f>(1+'Lease Inputs'!$CL337)^(AGI$8/12)</f>
        <v/>
      </c>
      <c r="AGJ340" s="436">
        <f>(1+'Lease Inputs'!$CL337)^(AGJ$8/12)</f>
        <v/>
      </c>
      <c r="AGK340" s="436">
        <f>(1+'Lease Inputs'!$CL337)^(AGK$8/12)</f>
        <v/>
      </c>
      <c r="AGL340" s="436">
        <f>(1+'Lease Inputs'!$CL337)^(AGL$8/12)</f>
        <v/>
      </c>
      <c r="AGM340" s="436">
        <f>(1+'Lease Inputs'!$CL337)^(AGM$8/12)</f>
        <v/>
      </c>
      <c r="AGN340" s="436">
        <f>(1+'Lease Inputs'!$CL337)^(AGN$8/12)</f>
        <v/>
      </c>
      <c r="AGO340" s="436">
        <f>(1+'Lease Inputs'!$CL337)^(AGO$8/12)</f>
        <v/>
      </c>
      <c r="AGP340" s="436">
        <f>(1+'Lease Inputs'!$CL337)^(AGP$8/12)</f>
        <v/>
      </c>
      <c r="AGQ340" s="436">
        <f>(1+'Lease Inputs'!$CL337)^(AGQ$8/12)</f>
        <v/>
      </c>
      <c r="AGR340" s="436">
        <f>(1+'Lease Inputs'!$CL337)^(AGR$8/12)</f>
        <v/>
      </c>
      <c r="AGS340" s="436">
        <f>(1+'Lease Inputs'!$CL337)^(AGS$8/12)</f>
        <v/>
      </c>
      <c r="AGT340" s="436">
        <f>(1+'Lease Inputs'!$CL337)^(AGT$8/12)</f>
        <v/>
      </c>
      <c r="AGU340" s="436">
        <f>(1+'Lease Inputs'!$CL337)^(AGU$8/12)</f>
        <v/>
      </c>
      <c r="AGV340" s="436">
        <f>(1+'Lease Inputs'!$CL337)^(AGV$8/12)</f>
        <v/>
      </c>
      <c r="AGW340" s="436">
        <f>(1+'Lease Inputs'!$CL337)^(AGW$8/12)</f>
        <v/>
      </c>
      <c r="AGX340" s="436">
        <f>(1+'Lease Inputs'!$CL337)^(AGX$8/12)</f>
        <v/>
      </c>
      <c r="AGY340" s="436">
        <f>(1+'Lease Inputs'!$CL337)^(AGY$8/12)</f>
        <v/>
      </c>
      <c r="AGZ340" s="436">
        <f>(1+'Lease Inputs'!$CL337)^(AGZ$8/12)</f>
        <v/>
      </c>
      <c r="AHA340" s="436">
        <f>(1+'Lease Inputs'!$CL337)^(AHA$8/12)</f>
        <v/>
      </c>
      <c r="AHB340" s="436">
        <f>(1+'Lease Inputs'!$CL337)^(AHB$8/12)</f>
        <v/>
      </c>
      <c r="AHC340" s="436">
        <f>(1+'Lease Inputs'!$CL337)^(AHC$8/12)</f>
        <v/>
      </c>
      <c r="AHD340" s="436">
        <f>(1+'Lease Inputs'!$CL337)^(AHD$8/12)</f>
        <v/>
      </c>
      <c r="AHE340" s="436">
        <f>(1+'Lease Inputs'!$CL337)^(AHE$8/12)</f>
        <v/>
      </c>
      <c r="AHF340" s="436">
        <f>(1+'Lease Inputs'!$CL337)^(AHF$8/12)</f>
        <v/>
      </c>
      <c r="AHG340" s="436">
        <f>(1+'Lease Inputs'!$CL337)^(AHG$8/12)</f>
        <v/>
      </c>
      <c r="AHH340" s="436">
        <f>(1+'Lease Inputs'!$CL337)^(AHH$8/12)</f>
        <v/>
      </c>
      <c r="AHI340" s="436">
        <f>(1+'Lease Inputs'!$CL337)^(AHI$8/12)</f>
        <v/>
      </c>
      <c r="AHJ340" s="436">
        <f>(1+'Lease Inputs'!$CL337)^(AHJ$8/12)</f>
        <v/>
      </c>
      <c r="AHK340" s="436">
        <f>(1+'Lease Inputs'!$CL337)^(AHK$8/12)</f>
        <v/>
      </c>
      <c r="AHL340" s="436">
        <f>(1+'Lease Inputs'!$CL337)^(AHL$8/12)</f>
        <v/>
      </c>
      <c r="AHM340" s="436">
        <f>(1+'Lease Inputs'!$CL337)^(AHM$8/12)</f>
        <v/>
      </c>
      <c r="AHN340" s="436">
        <f>(1+'Lease Inputs'!$CL337)^(AHN$8/12)</f>
        <v/>
      </c>
      <c r="AHO340" s="436">
        <f>(1+'Lease Inputs'!$CL337)^(AHO$8/12)</f>
        <v/>
      </c>
      <c r="AHP340" s="436">
        <f>(1+'Lease Inputs'!$CL337)^(AHP$8/12)</f>
        <v/>
      </c>
      <c r="AHQ340" s="436">
        <f>(1+'Lease Inputs'!$CL337)^(AHQ$8/12)</f>
        <v/>
      </c>
      <c r="AHR340" s="436">
        <f>(1+'Lease Inputs'!$CL337)^(AHR$8/12)</f>
        <v/>
      </c>
      <c r="AHS340" s="436">
        <f>(1+'Lease Inputs'!$CL337)^(AHS$8/12)</f>
        <v/>
      </c>
      <c r="AHT340" s="436">
        <f>(1+'Lease Inputs'!$CL337)^(AHT$8/12)</f>
        <v/>
      </c>
      <c r="AHU340" s="436">
        <f>(1+'Lease Inputs'!$CL337)^(AHU$8/12)</f>
        <v/>
      </c>
      <c r="AHV340" s="436">
        <f>(1+'Lease Inputs'!$CL337)^(AHV$8/12)</f>
        <v/>
      </c>
      <c r="AHW340" s="436">
        <f>(1+'Lease Inputs'!$CL337)^(AHW$8/12)</f>
        <v/>
      </c>
      <c r="AHX340" s="436">
        <f>(1+'Lease Inputs'!$CL337)^(AHX$8/12)</f>
        <v/>
      </c>
      <c r="AHY340" s="436">
        <f>(1+'Lease Inputs'!$CL337)^(AHY$8/12)</f>
        <v/>
      </c>
      <c r="AHZ340" s="436">
        <f>(1+'Lease Inputs'!$CL337)^(AHZ$8/12)</f>
        <v/>
      </c>
      <c r="AIA340" s="436">
        <f>(1+'Lease Inputs'!$CL337)^(AIA$8/12)</f>
        <v/>
      </c>
      <c r="AIB340" s="436">
        <f>(1+'Lease Inputs'!$CL337)^(AIB$8/12)</f>
        <v/>
      </c>
      <c r="AIC340" s="436">
        <f>(1+'Lease Inputs'!$CL337)^(AIC$8/12)</f>
        <v/>
      </c>
      <c r="AID340" s="436">
        <f>(1+'Lease Inputs'!$CL337)^(AID$8/12)</f>
        <v/>
      </c>
      <c r="AIE340" s="436">
        <f>(1+'Lease Inputs'!$CL337)^(AIE$8/12)</f>
        <v/>
      </c>
      <c r="AIF340" s="436">
        <f>(1+'Lease Inputs'!$CL337)^(AIF$8/12)</f>
        <v/>
      </c>
      <c r="AIG340" s="436">
        <f>(1+'Lease Inputs'!$CL337)^(AIG$8/12)</f>
        <v/>
      </c>
      <c r="AIH340" s="436">
        <f>(1+'Lease Inputs'!$CL337)^(AIH$8/12)</f>
        <v/>
      </c>
      <c r="AII340" s="436">
        <f>(1+'Lease Inputs'!$CL337)^(AII$8/12)</f>
        <v/>
      </c>
      <c r="AIJ340" s="436">
        <f>(1+'Lease Inputs'!$CL337)^(AIJ$8/12)</f>
        <v/>
      </c>
      <c r="AIK340" s="436">
        <f>(1+'Lease Inputs'!$CL337)^(AIK$8/12)</f>
        <v/>
      </c>
      <c r="AIL340" s="436">
        <f>(1+'Lease Inputs'!$CL337)^(AIL$8/12)</f>
        <v/>
      </c>
      <c r="AIM340" s="436">
        <f>(1+'Lease Inputs'!$CL337)^(AIM$8/12)</f>
        <v/>
      </c>
      <c r="AIN340" s="436">
        <f>(1+'Lease Inputs'!$CL337)^(AIN$8/12)</f>
        <v/>
      </c>
      <c r="AIO340" s="436">
        <f>(1+'Lease Inputs'!$CL337)^(AIO$8/12)</f>
        <v/>
      </c>
      <c r="AIP340" s="436">
        <f>(1+'Lease Inputs'!$CL337)^(AIP$8/12)</f>
        <v/>
      </c>
      <c r="AIQ340" s="436">
        <f>(1+'Lease Inputs'!$CL337)^(AIQ$8/12)</f>
        <v/>
      </c>
      <c r="AIR340" s="436">
        <f>(1+'Lease Inputs'!$CL337)^(AIR$8/12)</f>
        <v/>
      </c>
      <c r="AIS340" s="436">
        <f>(1+'Lease Inputs'!$CL337)^(AIS$8/12)</f>
        <v/>
      </c>
      <c r="AIT340" s="436">
        <f>(1+'Lease Inputs'!$CL337)^(AIT$8/12)</f>
        <v/>
      </c>
      <c r="AIU340" s="436">
        <f>(1+'Lease Inputs'!$CL337)^(AIU$8/12)</f>
        <v/>
      </c>
      <c r="AIV340" s="436">
        <f>(1+'Lease Inputs'!$CL337)^(AIV$8/12)</f>
        <v/>
      </c>
      <c r="AIW340" s="436">
        <f>(1+'Lease Inputs'!$CL337)^(AIW$8/12)</f>
        <v/>
      </c>
      <c r="AIX340" s="436">
        <f>(1+'Lease Inputs'!$CL337)^(AIX$8/12)</f>
        <v/>
      </c>
      <c r="AIY340" s="436">
        <f>(1+'Lease Inputs'!$CL337)^(AIY$8/12)</f>
        <v/>
      </c>
      <c r="AJA340" s="440" t="n">
        <v>1</v>
      </c>
      <c r="AJB340" s="436">
        <f>(AAP340=0)*AJA340
+(AAP340=1)*AEV340</f>
        <v/>
      </c>
      <c r="AJC340" s="436">
        <f>(AAQ340=0)*AJB340
+(AAQ340=1)*AEW340</f>
        <v/>
      </c>
      <c r="AJD340" s="436">
        <f>(AAR340=0)*AJC340
+(AAR340=1)*AEX340</f>
        <v/>
      </c>
      <c r="AJE340" s="436">
        <f>(AAS340=0)*AJD340
+(AAS340=1)*AEY340</f>
        <v/>
      </c>
      <c r="AJF340" s="436">
        <f>(AAT340=0)*AJE340
+(AAT340=1)*AEZ340</f>
        <v/>
      </c>
      <c r="AJG340" s="436">
        <f>(AAU340=0)*AJF340
+(AAU340=1)*AFA340</f>
        <v/>
      </c>
      <c r="AJH340" s="436">
        <f>(AAV340=0)*AJG340
+(AAV340=1)*AFB340</f>
        <v/>
      </c>
      <c r="AJI340" s="436">
        <f>(AAW340=0)*AJH340
+(AAW340=1)*AFC340</f>
        <v/>
      </c>
      <c r="AJJ340" s="436">
        <f>(AAX340=0)*AJI340
+(AAX340=1)*AFD340</f>
        <v/>
      </c>
      <c r="AJK340" s="436">
        <f>(AAY340=0)*AJJ340
+(AAY340=1)*AFE340</f>
        <v/>
      </c>
      <c r="AJL340" s="436">
        <f>(AAZ340=0)*AJK340
+(AAZ340=1)*AFF340</f>
        <v/>
      </c>
      <c r="AJM340" s="436">
        <f>(ABA340=0)*AJL340
+(ABA340=1)*AFG340</f>
        <v/>
      </c>
      <c r="AJN340" s="436">
        <f>(ABB340=0)*AJM340
+(ABB340=1)*AFH340</f>
        <v/>
      </c>
      <c r="AJO340" s="436">
        <f>(ABC340=0)*AJN340
+(ABC340=1)*AFI340</f>
        <v/>
      </c>
      <c r="AJP340" s="436">
        <f>(ABD340=0)*AJO340
+(ABD340=1)*AFJ340</f>
        <v/>
      </c>
      <c r="AJQ340" s="436">
        <f>(ABE340=0)*AJP340
+(ABE340=1)*AFK340</f>
        <v/>
      </c>
      <c r="AJR340" s="436">
        <f>(ABF340=0)*AJQ340
+(ABF340=1)*AFL340</f>
        <v/>
      </c>
      <c r="AJS340" s="436">
        <f>(ABG340=0)*AJR340
+(ABG340=1)*AFM340</f>
        <v/>
      </c>
      <c r="AJT340" s="436">
        <f>(ABH340=0)*AJS340
+(ABH340=1)*AFN340</f>
        <v/>
      </c>
      <c r="AJU340" s="436">
        <f>(ABI340=0)*AJT340
+(ABI340=1)*AFO340</f>
        <v/>
      </c>
      <c r="AJV340" s="436">
        <f>(ABJ340=0)*AJU340
+(ABJ340=1)*AFP340</f>
        <v/>
      </c>
      <c r="AJW340" s="436">
        <f>(ABK340=0)*AJV340
+(ABK340=1)*AFQ340</f>
        <v/>
      </c>
      <c r="AJX340" s="436">
        <f>(ABL340=0)*AJW340
+(ABL340=1)*AFR340</f>
        <v/>
      </c>
      <c r="AJY340" s="436">
        <f>(ABM340=0)*AJX340
+(ABM340=1)*AFS340</f>
        <v/>
      </c>
      <c r="AJZ340" s="436">
        <f>(ABN340=0)*AJY340
+(ABN340=1)*AFT340</f>
        <v/>
      </c>
      <c r="AKA340" s="436">
        <f>(ABO340=0)*AJZ340
+(ABO340=1)*AFU340</f>
        <v/>
      </c>
      <c r="AKB340" s="436">
        <f>(ABP340=0)*AKA340
+(ABP340=1)*AFV340</f>
        <v/>
      </c>
      <c r="AKC340" s="436">
        <f>(ABQ340=0)*AKB340
+(ABQ340=1)*AFW340</f>
        <v/>
      </c>
      <c r="AKD340" s="436">
        <f>(ABR340=0)*AKC340
+(ABR340=1)*AFX340</f>
        <v/>
      </c>
      <c r="AKE340" s="436">
        <f>(ABS340=0)*AKD340
+(ABS340=1)*AFY340</f>
        <v/>
      </c>
      <c r="AKF340" s="436">
        <f>(ABT340=0)*AKE340
+(ABT340=1)*AFZ340</f>
        <v/>
      </c>
      <c r="AKG340" s="436">
        <f>(ABU340=0)*AKF340
+(ABU340=1)*AGA340</f>
        <v/>
      </c>
      <c r="AKH340" s="436">
        <f>(ABV340=0)*AKG340
+(ABV340=1)*AGB340</f>
        <v/>
      </c>
      <c r="AKI340" s="436">
        <f>(ABW340=0)*AKH340
+(ABW340=1)*AGC340</f>
        <v/>
      </c>
      <c r="AKJ340" s="436">
        <f>(ABX340=0)*AKI340
+(ABX340=1)*AGD340</f>
        <v/>
      </c>
      <c r="AKK340" s="436">
        <f>(ABY340=0)*AKJ340
+(ABY340=1)*AGE340</f>
        <v/>
      </c>
      <c r="AKL340" s="436">
        <f>(ABZ340=0)*AKK340
+(ABZ340=1)*AGF340</f>
        <v/>
      </c>
      <c r="AKM340" s="436">
        <f>(ACA340=0)*AKL340
+(ACA340=1)*AGG340</f>
        <v/>
      </c>
      <c r="AKN340" s="436">
        <f>(ACB340=0)*AKM340
+(ACB340=1)*AGH340</f>
        <v/>
      </c>
      <c r="AKO340" s="436">
        <f>(ACC340=0)*AKN340
+(ACC340=1)*AGI340</f>
        <v/>
      </c>
      <c r="AKP340" s="436">
        <f>(ACD340=0)*AKO340
+(ACD340=1)*AGJ340</f>
        <v/>
      </c>
      <c r="AKQ340" s="436">
        <f>(ACE340=0)*AKP340
+(ACE340=1)*AGK340</f>
        <v/>
      </c>
      <c r="AKR340" s="436">
        <f>(ACF340=0)*AKQ340
+(ACF340=1)*AGL340</f>
        <v/>
      </c>
      <c r="AKS340" s="436">
        <f>(ACG340=0)*AKR340
+(ACG340=1)*AGM340</f>
        <v/>
      </c>
      <c r="AKT340" s="436">
        <f>(ACH340=0)*AKS340
+(ACH340=1)*AGN340</f>
        <v/>
      </c>
      <c r="AKU340" s="436">
        <f>(ACI340=0)*AKT340
+(ACI340=1)*AGO340</f>
        <v/>
      </c>
      <c r="AKV340" s="436">
        <f>(ACJ340=0)*AKU340
+(ACJ340=1)*AGP340</f>
        <v/>
      </c>
      <c r="AKW340" s="436">
        <f>(ACK340=0)*AKV340
+(ACK340=1)*AGQ340</f>
        <v/>
      </c>
      <c r="AKX340" s="436">
        <f>(ACL340=0)*AKW340
+(ACL340=1)*AGR340</f>
        <v/>
      </c>
      <c r="AKY340" s="436">
        <f>(ACM340=0)*AKX340
+(ACM340=1)*AGS340</f>
        <v/>
      </c>
      <c r="AKZ340" s="436">
        <f>(ACN340=0)*AKY340
+(ACN340=1)*AGT340</f>
        <v/>
      </c>
      <c r="ALA340" s="436">
        <f>(ACO340=0)*AKZ340
+(ACO340=1)*AGU340</f>
        <v/>
      </c>
      <c r="ALB340" s="436">
        <f>(ACP340=0)*ALA340
+(ACP340=1)*AGV340</f>
        <v/>
      </c>
      <c r="ALC340" s="436">
        <f>(ACQ340=0)*ALB340
+(ACQ340=1)*AGW340</f>
        <v/>
      </c>
      <c r="ALD340" s="436">
        <f>(ACR340=0)*ALC340
+(ACR340=1)*AGX340</f>
        <v/>
      </c>
      <c r="ALE340" s="436">
        <f>(ACS340=0)*ALD340
+(ACS340=1)*AGY340</f>
        <v/>
      </c>
      <c r="ALF340" s="436">
        <f>(ACT340=0)*ALE340
+(ACT340=1)*AGZ340</f>
        <v/>
      </c>
      <c r="ALG340" s="436">
        <f>(ACU340=0)*ALF340
+(ACU340=1)*AHA340</f>
        <v/>
      </c>
      <c r="ALH340" s="436">
        <f>(ACV340=0)*ALG340
+(ACV340=1)*AHB340</f>
        <v/>
      </c>
      <c r="ALI340" s="436">
        <f>(ACW340=0)*ALH340
+(ACW340=1)*AHC340</f>
        <v/>
      </c>
      <c r="ALJ340" s="436">
        <f>(ACX340=0)*ALI340
+(ACX340=1)*AHD340</f>
        <v/>
      </c>
      <c r="ALK340" s="436">
        <f>(ACY340=0)*ALJ340
+(ACY340=1)*AHE340</f>
        <v/>
      </c>
      <c r="ALL340" s="436">
        <f>(ACZ340=0)*ALK340
+(ACZ340=1)*AHF340</f>
        <v/>
      </c>
      <c r="ALM340" s="436">
        <f>(ADA340=0)*ALL340
+(ADA340=1)*AHG340</f>
        <v/>
      </c>
      <c r="ALN340" s="436">
        <f>(ADB340=0)*ALM340
+(ADB340=1)*AHH340</f>
        <v/>
      </c>
      <c r="ALO340" s="436">
        <f>(ADC340=0)*ALN340
+(ADC340=1)*AHI340</f>
        <v/>
      </c>
      <c r="ALP340" s="436">
        <f>(ADD340=0)*ALO340
+(ADD340=1)*AHJ340</f>
        <v/>
      </c>
      <c r="ALQ340" s="436">
        <f>(ADE340=0)*ALP340
+(ADE340=1)*AHK340</f>
        <v/>
      </c>
      <c r="ALR340" s="436">
        <f>(ADF340=0)*ALQ340
+(ADF340=1)*AHL340</f>
        <v/>
      </c>
      <c r="ALS340" s="436">
        <f>(ADG340=0)*ALR340
+(ADG340=1)*AHM340</f>
        <v/>
      </c>
      <c r="ALT340" s="436">
        <f>(ADH340=0)*ALS340
+(ADH340=1)*AHN340</f>
        <v/>
      </c>
      <c r="ALU340" s="436">
        <f>(ADI340=0)*ALT340
+(ADI340=1)*AHO340</f>
        <v/>
      </c>
      <c r="ALV340" s="436">
        <f>(ADJ340=0)*ALU340
+(ADJ340=1)*AHP340</f>
        <v/>
      </c>
      <c r="ALW340" s="436">
        <f>(ADK340=0)*ALV340
+(ADK340=1)*AHQ340</f>
        <v/>
      </c>
      <c r="ALX340" s="436">
        <f>(ADL340=0)*ALW340
+(ADL340=1)*AHR340</f>
        <v/>
      </c>
      <c r="ALY340" s="436">
        <f>(ADM340=0)*ALX340
+(ADM340=1)*AHS340</f>
        <v/>
      </c>
      <c r="ALZ340" s="436">
        <f>(ADN340=0)*ALY340
+(ADN340=1)*AHT340</f>
        <v/>
      </c>
      <c r="AMA340" s="436">
        <f>(ADO340=0)*ALZ340
+(ADO340=1)*AHU340</f>
        <v/>
      </c>
      <c r="AMB340" s="436">
        <f>(ADP340=0)*AMA340
+(ADP340=1)*AHV340</f>
        <v/>
      </c>
      <c r="AMC340" s="436">
        <f>(ADQ340=0)*AMB340
+(ADQ340=1)*AHW340</f>
        <v/>
      </c>
      <c r="AMD340" s="436">
        <f>(ADR340=0)*AMC340
+(ADR340=1)*AHX340</f>
        <v/>
      </c>
      <c r="AME340" s="436">
        <f>(ADS340=0)*AMD340
+(ADS340=1)*AHY340</f>
        <v/>
      </c>
      <c r="AMF340" s="436">
        <f>(ADT340=0)*AME340
+(ADT340=1)*AHZ340</f>
        <v/>
      </c>
      <c r="AMG340" s="436">
        <f>(ADU340=0)*AMF340
+(ADU340=1)*AIA340</f>
        <v/>
      </c>
      <c r="AMH340" s="436">
        <f>(ADV340=0)*AMG340
+(ADV340=1)*AIB340</f>
        <v/>
      </c>
      <c r="AMI340" s="436">
        <f>(ADW340=0)*AMH340
+(ADW340=1)*AIC340</f>
        <v/>
      </c>
      <c r="AMJ340" s="436">
        <f>(ADX340=0)*AMI340
+(ADX340=1)*AID340</f>
        <v/>
      </c>
    </row>
    <row r="341" ht="11.25" customHeight="1" s="341">
      <c r="C341" s="339">
        <f>C340+1</f>
        <v/>
      </c>
      <c r="D341" s="339">
        <f>'Rent Roll'!D337</f>
        <v/>
      </c>
      <c r="E341" s="339">
        <f>'Rent Roll'!E337</f>
        <v/>
      </c>
      <c r="F341" s="339">
        <f>'Rent Roll'!H337</f>
        <v/>
      </c>
      <c r="G341" s="426">
        <f>'Rent Roll'!I337</f>
        <v/>
      </c>
      <c r="H341" s="339">
        <f>'Rent Roll'!F337</f>
        <v/>
      </c>
      <c r="I341" s="339">
        <f>'Rent Roll'!G337</f>
        <v/>
      </c>
      <c r="J341" s="339">
        <f>'Rent Roll'!J337</f>
        <v/>
      </c>
      <c r="K341" s="339">
        <f>'Rent Roll'!K337</f>
        <v/>
      </c>
      <c r="L341" s="427">
        <f>'Rent Roll'!L337</f>
        <v/>
      </c>
      <c r="N341" s="428">
        <f>'Rent Roll'!P337</f>
        <v/>
      </c>
      <c r="O341" s="428">
        <f>N341/L341/12</f>
        <v/>
      </c>
      <c r="P341" s="429">
        <f>'Lease Inputs'!O338</f>
        <v/>
      </c>
      <c r="Q341" s="430">
        <f>'Rent Roll'!M337</f>
        <v/>
      </c>
      <c r="R341" s="430">
        <f>'Rent Roll'!O337</f>
        <v/>
      </c>
      <c r="S341" s="430">
        <f>'Rent Roll'!N337</f>
        <v/>
      </c>
      <c r="T341" s="431">
        <f>'Lease Inputs'!N338</f>
        <v/>
      </c>
      <c r="U341" s="430">
        <f>(S341&lt;&gt;0)*IF(T341=1,R341,S341)
+(S341=0)*R341</f>
        <v/>
      </c>
      <c r="V341" s="426">
        <f>'Lease Inputs'!CJ338</f>
        <v/>
      </c>
      <c r="W341" s="430">
        <f>IF('Lease Inputs'!CK338=1,"Indexation", IF('Lease Inputs'!CK338=2,"Step-Up",0))</f>
        <v/>
      </c>
      <c r="X341" s="430">
        <f>MIN(EOMONTH(Control!$J$5,'Lease Inputs'!CN338*12),U341)</f>
        <v/>
      </c>
      <c r="Y341" s="426">
        <f>'Lease Inputs'!CO338*12</f>
        <v/>
      </c>
      <c r="AA341" s="339">
        <f>(G341=0)*'Lease Inputs'!CF338
+(G341=1)*'Lease Inputs'!Q338</f>
        <v/>
      </c>
      <c r="AB341" s="339">
        <f>(G341=0)*'Lease Inputs'!CD338
+(G341=1)*'Lease Inputs'!R338</f>
        <v/>
      </c>
      <c r="AC341" s="432">
        <f>(G341=0)*'Lease Inputs'!CH338
+(G341=1)*'Lease Inputs'!U338</f>
        <v/>
      </c>
      <c r="AD341" s="433">
        <f>(G341=0)*'Lease Inputs'!CG338
+(G341=1)*'Lease Inputs'!T338</f>
        <v/>
      </c>
      <c r="AE341" s="430">
        <f>U341*(G341=0)
+Control!$J$5*(Engine!G341=1)</f>
        <v/>
      </c>
      <c r="AF341" s="430">
        <f>EOMONTH(AE341,AA341)</f>
        <v/>
      </c>
      <c r="AG341" s="339">
        <f>(G341=0)*'Lease Inputs'!CE338*12
+(G341=1)*'Lease Inputs'!S338*12</f>
        <v/>
      </c>
      <c r="AH341" s="430">
        <f>EOMONTH(AF341,AG341)</f>
        <v/>
      </c>
      <c r="AI341" s="428">
        <f>AJ341*12*$L341</f>
        <v/>
      </c>
      <c r="AJ341" s="434">
        <f>IFERROR(INDEX(FK341:JO341,MATCH(AF341,$FK$9:$JO$9,0)),0)</f>
        <v/>
      </c>
      <c r="AK341" s="426">
        <f>'Lease Inputs'!CQ338</f>
        <v/>
      </c>
      <c r="AL341" s="430">
        <f>IF('Lease Inputs'!CR338=1,"Indexation", IF('Lease Inputs'!CR338=2,"Step-Up",0))</f>
        <v/>
      </c>
      <c r="AM341" s="430">
        <f>EOMONTH(AF341,'Lease Inputs'!$CU338*12)</f>
        <v/>
      </c>
      <c r="AN341" s="426">
        <f>'Lease Inputs'!CV338*12</f>
        <v/>
      </c>
      <c r="AP341" s="426">
        <f>'Lease Inputs'!CF338</f>
        <v/>
      </c>
      <c r="AQ341" s="339">
        <f>'Lease Inputs'!CD338</f>
        <v/>
      </c>
      <c r="AR341" s="432">
        <f>'Lease Inputs'!CH338</f>
        <v/>
      </c>
      <c r="AS341" s="433">
        <f>'Lease Inputs'!CG338</f>
        <v/>
      </c>
      <c r="AT341" s="430">
        <f>AH341</f>
        <v/>
      </c>
      <c r="AU341" s="430">
        <f>EOMONTH(AT341,AP341)</f>
        <v/>
      </c>
      <c r="AV341" s="339">
        <f>'Lease Inputs'!CE338*12</f>
        <v/>
      </c>
      <c r="AW341" s="430">
        <f>EOMONTH(AU341,AV341)</f>
        <v/>
      </c>
      <c r="AX341" s="428">
        <f>AY341*12*$L341</f>
        <v/>
      </c>
      <c r="AY341" s="434">
        <f>IFERROR(INDEX(FK341:JO341,MATCH(AU341,$FK$9:$JO$9,0)),0)</f>
        <v/>
      </c>
      <c r="AZ341" s="426">
        <f>'Lease Inputs'!CQ338</f>
        <v/>
      </c>
      <c r="BA341" s="430">
        <f>IF('Lease Inputs'!CR338=1,"Indexation", IF('Lease Inputs'!CR338=2,"Step-Up",0))</f>
        <v/>
      </c>
      <c r="BB341" s="430">
        <f>EOMONTH(AU341,'Lease Inputs'!$CU338*12)</f>
        <v/>
      </c>
      <c r="BC341" s="426">
        <f>'Lease Inputs'!CV338*12</f>
        <v/>
      </c>
      <c r="BE341" s="435" t="n">
        <v>0</v>
      </c>
      <c r="BF341" s="436">
        <f>(1+INDEX('Lease Inputs'!$AQ338:$AY338,MATCH(Engine!BF$8,'Lease Inputs'!$AQ$6:$AY$6,0)))^(1/12)-1</f>
        <v/>
      </c>
      <c r="BG341" s="436">
        <f>(1+INDEX('Lease Inputs'!$AQ338:$AY338,MATCH(Engine!BG$8,'Lease Inputs'!$AQ$6:$AY$6,0)))^(1/12)-1</f>
        <v/>
      </c>
      <c r="BH341" s="436">
        <f>(1+INDEX('Lease Inputs'!$AQ338:$AY338,MATCH(Engine!BH$8,'Lease Inputs'!$AQ$6:$AY$6,0)))^(1/12)-1</f>
        <v/>
      </c>
      <c r="BI341" s="436">
        <f>(1+INDEX('Lease Inputs'!$AQ338:$AY338,MATCH(Engine!BI$8,'Lease Inputs'!$AQ$6:$AY$6,0)))^(1/12)-1</f>
        <v/>
      </c>
      <c r="BJ341" s="436">
        <f>(1+INDEX('Lease Inputs'!$AQ338:$AY338,MATCH(Engine!BJ$8,'Lease Inputs'!$AQ$6:$AY$6,0)))^(1/12)-1</f>
        <v/>
      </c>
      <c r="BK341" s="436">
        <f>(1+INDEX('Lease Inputs'!$AQ338:$AY338,MATCH(Engine!BK$8,'Lease Inputs'!$AQ$6:$AY$6,0)))^(1/12)-1</f>
        <v/>
      </c>
      <c r="BL341" s="436">
        <f>(1+INDEX('Lease Inputs'!$AQ338:$AY338,MATCH(Engine!BL$8,'Lease Inputs'!$AQ$6:$AY$6,0)))^(1/12)-1</f>
        <v/>
      </c>
      <c r="BM341" s="436">
        <f>(1+INDEX('Lease Inputs'!$AQ338:$AY338,MATCH(Engine!BM$8,'Lease Inputs'!$AQ$6:$AY$6,0)))^(1/12)-1</f>
        <v/>
      </c>
      <c r="BN341" s="436">
        <f>(1+INDEX('Lease Inputs'!$AQ338:$AY338,MATCH(Engine!BN$8,'Lease Inputs'!$AQ$6:$AY$6,0)))^(1/12)-1</f>
        <v/>
      </c>
      <c r="BO341" s="436">
        <f>(1+INDEX('Lease Inputs'!$AQ338:$AY338,MATCH(Engine!BO$8,'Lease Inputs'!$AQ$6:$AY$6,0)))^(1/12)-1</f>
        <v/>
      </c>
      <c r="BP341" s="436">
        <f>(1+INDEX('Lease Inputs'!$AQ338:$AY338,MATCH(Engine!BP$8,'Lease Inputs'!$AQ$6:$AY$6,0)))^(1/12)-1</f>
        <v/>
      </c>
      <c r="BQ341" s="436">
        <f>(1+INDEX('Lease Inputs'!$AQ338:$AY338,MATCH(Engine!BQ$8,'Lease Inputs'!$AQ$6:$AY$6,0)))^(1/12)-1</f>
        <v/>
      </c>
      <c r="BR341" s="436">
        <f>(1+INDEX('Lease Inputs'!$AQ338:$AY338,MATCH(Engine!BR$8,'Lease Inputs'!$AQ$6:$AY$6,0)))^(1/12)-1</f>
        <v/>
      </c>
      <c r="BS341" s="436">
        <f>(1+INDEX('Lease Inputs'!$AQ338:$AY338,MATCH(Engine!BS$8,'Lease Inputs'!$AQ$6:$AY$6,0)))^(1/12)-1</f>
        <v/>
      </c>
      <c r="BT341" s="436">
        <f>(1+INDEX('Lease Inputs'!$AQ338:$AY338,MATCH(Engine!BT$8,'Lease Inputs'!$AQ$6:$AY$6,0)))^(1/12)-1</f>
        <v/>
      </c>
      <c r="BU341" s="436">
        <f>(1+INDEX('Lease Inputs'!$AQ338:$AY338,MATCH(Engine!BU$8,'Lease Inputs'!$AQ$6:$AY$6,0)))^(1/12)-1</f>
        <v/>
      </c>
      <c r="BV341" s="436">
        <f>(1+INDEX('Lease Inputs'!$AQ338:$AY338,MATCH(Engine!BV$8,'Lease Inputs'!$AQ$6:$AY$6,0)))^(1/12)-1</f>
        <v/>
      </c>
      <c r="BW341" s="436">
        <f>(1+INDEX('Lease Inputs'!$AQ338:$AY338,MATCH(Engine!BW$8,'Lease Inputs'!$AQ$6:$AY$6,0)))^(1/12)-1</f>
        <v/>
      </c>
      <c r="BX341" s="436">
        <f>(1+INDEX('Lease Inputs'!$AQ338:$AY338,MATCH(Engine!BX$8,'Lease Inputs'!$AQ$6:$AY$6,0)))^(1/12)-1</f>
        <v/>
      </c>
      <c r="BY341" s="436">
        <f>(1+INDEX('Lease Inputs'!$AQ338:$AY338,MATCH(Engine!BY$8,'Lease Inputs'!$AQ$6:$AY$6,0)))^(1/12)-1</f>
        <v/>
      </c>
      <c r="BZ341" s="436">
        <f>(1+INDEX('Lease Inputs'!$AQ338:$AY338,MATCH(Engine!BZ$8,'Lease Inputs'!$AQ$6:$AY$6,0)))^(1/12)-1</f>
        <v/>
      </c>
      <c r="CA341" s="436">
        <f>(1+INDEX('Lease Inputs'!$AQ338:$AY338,MATCH(Engine!CA$8,'Lease Inputs'!$AQ$6:$AY$6,0)))^(1/12)-1</f>
        <v/>
      </c>
      <c r="CB341" s="436">
        <f>(1+INDEX('Lease Inputs'!$AQ338:$AY338,MATCH(Engine!CB$8,'Lease Inputs'!$AQ$6:$AY$6,0)))^(1/12)-1</f>
        <v/>
      </c>
      <c r="CC341" s="436">
        <f>(1+INDEX('Lease Inputs'!$AQ338:$AY338,MATCH(Engine!CC$8,'Lease Inputs'!$AQ$6:$AY$6,0)))^(1/12)-1</f>
        <v/>
      </c>
      <c r="CD341" s="436">
        <f>(1+INDEX('Lease Inputs'!$AQ338:$AY338,MATCH(Engine!CD$8,'Lease Inputs'!$AQ$6:$AY$6,0)))^(1/12)-1</f>
        <v/>
      </c>
      <c r="CE341" s="436">
        <f>(1+INDEX('Lease Inputs'!$AQ338:$AY338,MATCH(Engine!CE$8,'Lease Inputs'!$AQ$6:$AY$6,0)))^(1/12)-1</f>
        <v/>
      </c>
      <c r="CF341" s="436">
        <f>(1+INDEX('Lease Inputs'!$AQ338:$AY338,MATCH(Engine!CF$8,'Lease Inputs'!$AQ$6:$AY$6,0)))^(1/12)-1</f>
        <v/>
      </c>
      <c r="CG341" s="436">
        <f>(1+INDEX('Lease Inputs'!$AQ338:$AY338,MATCH(Engine!CG$8,'Lease Inputs'!$AQ$6:$AY$6,0)))^(1/12)-1</f>
        <v/>
      </c>
      <c r="CH341" s="436">
        <f>(1+INDEX('Lease Inputs'!$AQ338:$AY338,MATCH(Engine!CH$8,'Lease Inputs'!$AQ$6:$AY$6,0)))^(1/12)-1</f>
        <v/>
      </c>
      <c r="CI341" s="436">
        <f>(1+INDEX('Lease Inputs'!$AQ338:$AY338,MATCH(Engine!CI$8,'Lease Inputs'!$AQ$6:$AY$6,0)))^(1/12)-1</f>
        <v/>
      </c>
      <c r="CJ341" s="436">
        <f>(1+INDEX('Lease Inputs'!$AQ338:$AY338,MATCH(Engine!CJ$8,'Lease Inputs'!$AQ$6:$AY$6,0)))^(1/12)-1</f>
        <v/>
      </c>
      <c r="CK341" s="436">
        <f>(1+INDEX('Lease Inputs'!$AQ338:$AY338,MATCH(Engine!CK$8,'Lease Inputs'!$AQ$6:$AY$6,0)))^(1/12)-1</f>
        <v/>
      </c>
      <c r="CL341" s="436">
        <f>(1+INDEX('Lease Inputs'!$AQ338:$AY338,MATCH(Engine!CL$8,'Lease Inputs'!$AQ$6:$AY$6,0)))^(1/12)-1</f>
        <v/>
      </c>
      <c r="CM341" s="436">
        <f>(1+INDEX('Lease Inputs'!$AQ338:$AY338,MATCH(Engine!CM$8,'Lease Inputs'!$AQ$6:$AY$6,0)))^(1/12)-1</f>
        <v/>
      </c>
      <c r="CN341" s="436">
        <f>(1+INDEX('Lease Inputs'!$AQ338:$AY338,MATCH(Engine!CN$8,'Lease Inputs'!$AQ$6:$AY$6,0)))^(1/12)-1</f>
        <v/>
      </c>
      <c r="CO341" s="436">
        <f>(1+INDEX('Lease Inputs'!$AQ338:$AY338,MATCH(Engine!CO$8,'Lease Inputs'!$AQ$6:$AY$6,0)))^(1/12)-1</f>
        <v/>
      </c>
      <c r="CP341" s="436">
        <f>(1+INDEX('Lease Inputs'!$AQ338:$AY338,MATCH(Engine!CP$8,'Lease Inputs'!$AQ$6:$AY$6,0)))^(1/12)-1</f>
        <v/>
      </c>
      <c r="CQ341" s="436">
        <f>(1+INDEX('Lease Inputs'!$AQ338:$AY338,MATCH(Engine!CQ$8,'Lease Inputs'!$AQ$6:$AY$6,0)))^(1/12)-1</f>
        <v/>
      </c>
      <c r="CR341" s="436">
        <f>(1+INDEX('Lease Inputs'!$AQ338:$AY338,MATCH(Engine!CR$8,'Lease Inputs'!$AQ$6:$AY$6,0)))^(1/12)-1</f>
        <v/>
      </c>
      <c r="CS341" s="436">
        <f>(1+INDEX('Lease Inputs'!$AQ338:$AY338,MATCH(Engine!CS$8,'Lease Inputs'!$AQ$6:$AY$6,0)))^(1/12)-1</f>
        <v/>
      </c>
      <c r="CT341" s="436">
        <f>(1+INDEX('Lease Inputs'!$AQ338:$AY338,MATCH(Engine!CT$8,'Lease Inputs'!$AQ$6:$AY$6,0)))^(1/12)-1</f>
        <v/>
      </c>
      <c r="CU341" s="436">
        <f>(1+INDEX('Lease Inputs'!$AQ338:$AY338,MATCH(Engine!CU$8,'Lease Inputs'!$AQ$6:$AY$6,0)))^(1/12)-1</f>
        <v/>
      </c>
      <c r="CV341" s="436">
        <f>(1+INDEX('Lease Inputs'!$AQ338:$AY338,MATCH(Engine!CV$8,'Lease Inputs'!$AQ$6:$AY$6,0)))^(1/12)-1</f>
        <v/>
      </c>
      <c r="CW341" s="436">
        <f>(1+INDEX('Lease Inputs'!$AQ338:$AY338,MATCH(Engine!CW$8,'Lease Inputs'!$AQ$6:$AY$6,0)))^(1/12)-1</f>
        <v/>
      </c>
      <c r="CX341" s="436">
        <f>(1+INDEX('Lease Inputs'!$AQ338:$AY338,MATCH(Engine!CX$8,'Lease Inputs'!$AQ$6:$AY$6,0)))^(1/12)-1</f>
        <v/>
      </c>
      <c r="CY341" s="436">
        <f>(1+INDEX('Lease Inputs'!$AQ338:$AY338,MATCH(Engine!CY$8,'Lease Inputs'!$AQ$6:$AY$6,0)))^(1/12)-1</f>
        <v/>
      </c>
      <c r="CZ341" s="436">
        <f>(1+INDEX('Lease Inputs'!$AQ338:$AY338,MATCH(Engine!CZ$8,'Lease Inputs'!$AQ$6:$AY$6,0)))^(1/12)-1</f>
        <v/>
      </c>
      <c r="DA341" s="436">
        <f>(1+INDEX('Lease Inputs'!$AQ338:$AY338,MATCH(Engine!DA$8,'Lease Inputs'!$AQ$6:$AY$6,0)))^(1/12)-1</f>
        <v/>
      </c>
      <c r="DB341" s="436">
        <f>(1+INDEX('Lease Inputs'!$AQ338:$AY338,MATCH(Engine!DB$8,'Lease Inputs'!$AQ$6:$AY$6,0)))^(1/12)-1</f>
        <v/>
      </c>
      <c r="DC341" s="436">
        <f>(1+INDEX('Lease Inputs'!$AQ338:$AY338,MATCH(Engine!DC$8,'Lease Inputs'!$AQ$6:$AY$6,0)))^(1/12)-1</f>
        <v/>
      </c>
      <c r="DD341" s="436">
        <f>(1+INDEX('Lease Inputs'!$AQ338:$AY338,MATCH(Engine!DD$8,'Lease Inputs'!$AQ$6:$AY$6,0)))^(1/12)-1</f>
        <v/>
      </c>
      <c r="DE341" s="436">
        <f>(1+INDEX('Lease Inputs'!$AQ338:$AY338,MATCH(Engine!DE$8,'Lease Inputs'!$AQ$6:$AY$6,0)))^(1/12)-1</f>
        <v/>
      </c>
      <c r="DF341" s="436">
        <f>(1+INDEX('Lease Inputs'!$AQ338:$AY338,MATCH(Engine!DF$8,'Lease Inputs'!$AQ$6:$AY$6,0)))^(1/12)-1</f>
        <v/>
      </c>
      <c r="DG341" s="436">
        <f>(1+INDEX('Lease Inputs'!$AQ338:$AY338,MATCH(Engine!DG$8,'Lease Inputs'!$AQ$6:$AY$6,0)))^(1/12)-1</f>
        <v/>
      </c>
      <c r="DH341" s="436">
        <f>(1+INDEX('Lease Inputs'!$AQ338:$AY338,MATCH(Engine!DH$8,'Lease Inputs'!$AQ$6:$AY$6,0)))^(1/12)-1</f>
        <v/>
      </c>
      <c r="DI341" s="436">
        <f>(1+INDEX('Lease Inputs'!$AQ338:$AY338,MATCH(Engine!DI$8,'Lease Inputs'!$AQ$6:$AY$6,0)))^(1/12)-1</f>
        <v/>
      </c>
      <c r="DJ341" s="436">
        <f>(1+INDEX('Lease Inputs'!$AQ338:$AY338,MATCH(Engine!DJ$8,'Lease Inputs'!$AQ$6:$AY$6,0)))^(1/12)-1</f>
        <v/>
      </c>
      <c r="DK341" s="436">
        <f>(1+INDEX('Lease Inputs'!$AQ338:$AY338,MATCH(Engine!DK$8,'Lease Inputs'!$AQ$6:$AY$6,0)))^(1/12)-1</f>
        <v/>
      </c>
      <c r="DL341" s="436">
        <f>(1+INDEX('Lease Inputs'!$AQ338:$AY338,MATCH(Engine!DL$8,'Lease Inputs'!$AQ$6:$AY$6,0)))^(1/12)-1</f>
        <v/>
      </c>
      <c r="DM341" s="436">
        <f>(1+INDEX('Lease Inputs'!$AQ338:$AY338,MATCH(Engine!DM$8,'Lease Inputs'!$AQ$6:$AY$6,0)))^(1/12)-1</f>
        <v/>
      </c>
      <c r="DN341" s="436">
        <f>(1+INDEX('Lease Inputs'!$AQ338:$AY338,MATCH(Engine!DN$8,'Lease Inputs'!$AQ$6:$AY$6,0)))^(1/12)-1</f>
        <v/>
      </c>
      <c r="DO341" s="436">
        <f>(1+INDEX('Lease Inputs'!$AQ338:$AY338,MATCH(Engine!DO$8,'Lease Inputs'!$AQ$6:$AY$6,0)))^(1/12)-1</f>
        <v/>
      </c>
      <c r="DP341" s="436">
        <f>(1+INDEX('Lease Inputs'!$AQ338:$AY338,MATCH(Engine!DP$8,'Lease Inputs'!$AQ$6:$AY$6,0)))^(1/12)-1</f>
        <v/>
      </c>
      <c r="DQ341" s="436">
        <f>(1+INDEX('Lease Inputs'!$AQ338:$AY338,MATCH(Engine!DQ$8,'Lease Inputs'!$AQ$6:$AY$6,0)))^(1/12)-1</f>
        <v/>
      </c>
      <c r="DR341" s="436">
        <f>(1+INDEX('Lease Inputs'!$AQ338:$AY338,MATCH(Engine!DR$8,'Lease Inputs'!$AQ$6:$AY$6,0)))^(1/12)-1</f>
        <v/>
      </c>
      <c r="DS341" s="436">
        <f>(1+INDEX('Lease Inputs'!$AQ338:$AY338,MATCH(Engine!DS$8,'Lease Inputs'!$AQ$6:$AY$6,0)))^(1/12)-1</f>
        <v/>
      </c>
      <c r="DT341" s="436">
        <f>(1+INDEX('Lease Inputs'!$AQ338:$AY338,MATCH(Engine!DT$8,'Lease Inputs'!$AQ$6:$AY$6,0)))^(1/12)-1</f>
        <v/>
      </c>
      <c r="DU341" s="436">
        <f>(1+INDEX('Lease Inputs'!$AQ338:$AY338,MATCH(Engine!DU$8,'Lease Inputs'!$AQ$6:$AY$6,0)))^(1/12)-1</f>
        <v/>
      </c>
      <c r="DV341" s="436">
        <f>(1+INDEX('Lease Inputs'!$AQ338:$AY338,MATCH(Engine!DV$8,'Lease Inputs'!$AQ$6:$AY$6,0)))^(1/12)-1</f>
        <v/>
      </c>
      <c r="DW341" s="436">
        <f>(1+INDEX('Lease Inputs'!$AQ338:$AY338,MATCH(Engine!DW$8,'Lease Inputs'!$AQ$6:$AY$6,0)))^(1/12)-1</f>
        <v/>
      </c>
      <c r="DX341" s="436">
        <f>(1+INDEX('Lease Inputs'!$AQ338:$AY338,MATCH(Engine!DX$8,'Lease Inputs'!$AQ$6:$AY$6,0)))^(1/12)-1</f>
        <v/>
      </c>
      <c r="DY341" s="436">
        <f>(1+INDEX('Lease Inputs'!$AQ338:$AY338,MATCH(Engine!DY$8,'Lease Inputs'!$AQ$6:$AY$6,0)))^(1/12)-1</f>
        <v/>
      </c>
      <c r="DZ341" s="436">
        <f>(1+INDEX('Lease Inputs'!$AQ338:$AY338,MATCH(Engine!DZ$8,'Lease Inputs'!$AQ$6:$AY$6,0)))^(1/12)-1</f>
        <v/>
      </c>
      <c r="EA341" s="436">
        <f>(1+INDEX('Lease Inputs'!$AQ338:$AY338,MATCH(Engine!EA$8,'Lease Inputs'!$AQ$6:$AY$6,0)))^(1/12)-1</f>
        <v/>
      </c>
      <c r="EB341" s="436">
        <f>(1+INDEX('Lease Inputs'!$AQ338:$AY338,MATCH(Engine!EB$8,'Lease Inputs'!$AQ$6:$AY$6,0)))^(1/12)-1</f>
        <v/>
      </c>
      <c r="EC341" s="436">
        <f>(1+INDEX('Lease Inputs'!$AQ338:$AY338,MATCH(Engine!EC$8,'Lease Inputs'!$AQ$6:$AY$6,0)))^(1/12)-1</f>
        <v/>
      </c>
      <c r="ED341" s="436">
        <f>(1+INDEX('Lease Inputs'!$AQ338:$AY338,MATCH(Engine!ED$8,'Lease Inputs'!$AQ$6:$AY$6,0)))^(1/12)-1</f>
        <v/>
      </c>
      <c r="EE341" s="436">
        <f>(1+INDEX('Lease Inputs'!$AQ338:$AY338,MATCH(Engine!EE$8,'Lease Inputs'!$AQ$6:$AY$6,0)))^(1/12)-1</f>
        <v/>
      </c>
      <c r="EF341" s="436">
        <f>(1+INDEX('Lease Inputs'!$AQ338:$AY338,MATCH(Engine!EF$8,'Lease Inputs'!$AQ$6:$AY$6,0)))^(1/12)-1</f>
        <v/>
      </c>
      <c r="EG341" s="436">
        <f>(1+INDEX('Lease Inputs'!$AQ338:$AY338,MATCH(Engine!EG$8,'Lease Inputs'!$AQ$6:$AY$6,0)))^(1/12)-1</f>
        <v/>
      </c>
      <c r="EH341" s="436">
        <f>(1+INDEX('Lease Inputs'!$AQ338:$AY338,MATCH(Engine!EH$8,'Lease Inputs'!$AQ$6:$AY$6,0)))^(1/12)-1</f>
        <v/>
      </c>
      <c r="EI341" s="436">
        <f>(1+INDEX('Lease Inputs'!$AQ338:$AY338,MATCH(Engine!EI$8,'Lease Inputs'!$AQ$6:$AY$6,0)))^(1/12)-1</f>
        <v/>
      </c>
      <c r="EJ341" s="436">
        <f>(1+INDEX('Lease Inputs'!$AQ338:$AY338,MATCH(Engine!EJ$8,'Lease Inputs'!$AQ$6:$AY$6,0)))^(1/12)-1</f>
        <v/>
      </c>
      <c r="EK341" s="436">
        <f>(1+INDEX('Lease Inputs'!$AQ338:$AY338,MATCH(Engine!EK$8,'Lease Inputs'!$AQ$6:$AY$6,0)))^(1/12)-1</f>
        <v/>
      </c>
      <c r="EL341" s="436">
        <f>(1+INDEX('Lease Inputs'!$AQ338:$AY338,MATCH(Engine!EL$8,'Lease Inputs'!$AQ$6:$AY$6,0)))^(1/12)-1</f>
        <v/>
      </c>
      <c r="EM341" s="436">
        <f>(1+INDEX('Lease Inputs'!$AQ338:$AY338,MATCH(Engine!EM$8,'Lease Inputs'!$AQ$6:$AY$6,0)))^(1/12)-1</f>
        <v/>
      </c>
      <c r="EN341" s="436">
        <f>(1+INDEX('Lease Inputs'!$AQ338:$AY338,MATCH(Engine!EN$8,'Lease Inputs'!$AQ$6:$AY$6,0)))^(1/12)-1</f>
        <v/>
      </c>
      <c r="EO341" s="436">
        <f>(1+INDEX('Lease Inputs'!$AQ338:$AY338,MATCH(Engine!EO$8,'Lease Inputs'!$AQ$6:$AY$6,0)))^(1/12)-1</f>
        <v/>
      </c>
      <c r="EP341" s="436">
        <f>(1+INDEX('Lease Inputs'!$AQ338:$AY338,MATCH(Engine!EP$8,'Lease Inputs'!$AQ$6:$AY$6,0)))^(1/12)-1</f>
        <v/>
      </c>
      <c r="EQ341" s="436">
        <f>(1+INDEX('Lease Inputs'!$AQ338:$AY338,MATCH(Engine!EQ$8,'Lease Inputs'!$AQ$6:$AY$6,0)))^(1/12)-1</f>
        <v/>
      </c>
      <c r="ER341" s="436">
        <f>(1+INDEX('Lease Inputs'!$AQ338:$AY338,MATCH(Engine!ER$8,'Lease Inputs'!$AQ$6:$AY$6,0)))^(1/12)-1</f>
        <v/>
      </c>
      <c r="ES341" s="436">
        <f>(1+INDEX('Lease Inputs'!$AQ338:$AY338,MATCH(Engine!ES$8,'Lease Inputs'!$AQ$6:$AY$6,0)))^(1/12)-1</f>
        <v/>
      </c>
      <c r="ET341" s="436">
        <f>(1+INDEX('Lease Inputs'!$AQ338:$AY338,MATCH(Engine!ET$8,'Lease Inputs'!$AQ$6:$AY$6,0)))^(1/12)-1</f>
        <v/>
      </c>
      <c r="EU341" s="436">
        <f>(1+INDEX('Lease Inputs'!$AQ338:$AY338,MATCH(Engine!EU$8,'Lease Inputs'!$AQ$6:$AY$6,0)))^(1/12)-1</f>
        <v/>
      </c>
      <c r="EV341" s="436">
        <f>(1+INDEX('Lease Inputs'!$AQ338:$AY338,MATCH(Engine!EV$8,'Lease Inputs'!$AQ$6:$AY$6,0)))^(1/12)-1</f>
        <v/>
      </c>
      <c r="EW341" s="436">
        <f>(1+INDEX('Lease Inputs'!$AQ338:$AY338,MATCH(Engine!EW$8,'Lease Inputs'!$AQ$6:$AY$6,0)))^(1/12)-1</f>
        <v/>
      </c>
      <c r="EX341" s="436">
        <f>(1+INDEX('Lease Inputs'!$AQ338:$AY338,MATCH(Engine!EX$8,'Lease Inputs'!$AQ$6:$AY$6,0)))^(1/12)-1</f>
        <v/>
      </c>
      <c r="EY341" s="436">
        <f>(1+INDEX('Lease Inputs'!$AQ338:$AY338,MATCH(Engine!EY$8,'Lease Inputs'!$AQ$6:$AY$6,0)))^(1/12)-1</f>
        <v/>
      </c>
      <c r="EZ341" s="436">
        <f>(1+INDEX('Lease Inputs'!$AQ338:$AY338,MATCH(Engine!EZ$8,'Lease Inputs'!$AQ$6:$AY$6,0)))^(1/12)-1</f>
        <v/>
      </c>
      <c r="FA341" s="436">
        <f>(1+INDEX('Lease Inputs'!$AQ338:$AY338,MATCH(Engine!FA$8,'Lease Inputs'!$AQ$6:$AY$6,0)))^(1/12)-1</f>
        <v/>
      </c>
      <c r="FB341" s="436">
        <f>(1+INDEX('Lease Inputs'!$AQ338:$AY338,MATCH(Engine!FB$8,'Lease Inputs'!$AQ$6:$AY$6,0)))^(1/12)-1</f>
        <v/>
      </c>
      <c r="FC341" s="436">
        <f>(1+INDEX('Lease Inputs'!$AQ338:$AY338,MATCH(Engine!FC$8,'Lease Inputs'!$AQ$6:$AY$6,0)))^(1/12)-1</f>
        <v/>
      </c>
      <c r="FD341" s="436">
        <f>(1+INDEX('Lease Inputs'!$AQ338:$AY338,MATCH(Engine!FD$8,'Lease Inputs'!$AQ$6:$AY$6,0)))^(1/12)-1</f>
        <v/>
      </c>
      <c r="FE341" s="436">
        <f>(1+INDEX('Lease Inputs'!$AQ338:$AY338,MATCH(Engine!FE$8,'Lease Inputs'!$AQ$6:$AY$6,0)))^(1/12)-1</f>
        <v/>
      </c>
      <c r="FF341" s="436">
        <f>(1+INDEX('Lease Inputs'!$AQ338:$AY338,MATCH(Engine!FF$8,'Lease Inputs'!$AQ$6:$AY$6,0)))^(1/12)-1</f>
        <v/>
      </c>
      <c r="FG341" s="436">
        <f>(1+INDEX('Lease Inputs'!$AQ338:$AY338,MATCH(Engine!FG$8,'Lease Inputs'!$AQ$6:$AY$6,0)))^(1/12)-1</f>
        <v/>
      </c>
      <c r="FH341" s="436">
        <f>(1+INDEX('Lease Inputs'!$AQ338:$AY338,MATCH(Engine!FH$8,'Lease Inputs'!$AQ$6:$AY$6,0)))^(1/12)-1</f>
        <v/>
      </c>
      <c r="FI341" s="436">
        <f>(1+INDEX('Lease Inputs'!$AQ338:$AY338,MATCH(Engine!FI$8,'Lease Inputs'!$AQ$6:$AY$6,0)))^(1/12)-1</f>
        <v/>
      </c>
      <c r="FK341" s="437">
        <f>P341</f>
        <v/>
      </c>
      <c r="FL341" s="438">
        <f>FK341*(1+BF341)</f>
        <v/>
      </c>
      <c r="FM341" s="438">
        <f>FL341*(1+BG341)</f>
        <v/>
      </c>
      <c r="FN341" s="438">
        <f>FM341*(1+BH341)</f>
        <v/>
      </c>
      <c r="FO341" s="438">
        <f>FN341*(1+BI341)</f>
        <v/>
      </c>
      <c r="FP341" s="438">
        <f>FO341*(1+BJ341)</f>
        <v/>
      </c>
      <c r="FQ341" s="438">
        <f>FP341*(1+BK341)</f>
        <v/>
      </c>
      <c r="FR341" s="438">
        <f>FQ341*(1+BL341)</f>
        <v/>
      </c>
      <c r="FS341" s="438">
        <f>FR341*(1+BM341)</f>
        <v/>
      </c>
      <c r="FT341" s="438">
        <f>FS341*(1+BN341)</f>
        <v/>
      </c>
      <c r="FU341" s="438">
        <f>FT341*(1+BO341)</f>
        <v/>
      </c>
      <c r="FV341" s="438">
        <f>FU341*(1+BP341)</f>
        <v/>
      </c>
      <c r="FW341" s="438">
        <f>FV341*(1+BQ341)</f>
        <v/>
      </c>
      <c r="FX341" s="438">
        <f>FW341*(1+BR341)</f>
        <v/>
      </c>
      <c r="FY341" s="438">
        <f>FX341*(1+BS341)</f>
        <v/>
      </c>
      <c r="FZ341" s="438">
        <f>FY341*(1+BT341)</f>
        <v/>
      </c>
      <c r="GA341" s="438">
        <f>FZ341*(1+BU341)</f>
        <v/>
      </c>
      <c r="GB341" s="438">
        <f>GA341*(1+BV341)</f>
        <v/>
      </c>
      <c r="GC341" s="438">
        <f>GB341*(1+BW341)</f>
        <v/>
      </c>
      <c r="GD341" s="438">
        <f>GC341*(1+BX341)</f>
        <v/>
      </c>
      <c r="GE341" s="438">
        <f>GD341*(1+BY341)</f>
        <v/>
      </c>
      <c r="GF341" s="438">
        <f>GE341*(1+BZ341)</f>
        <v/>
      </c>
      <c r="GG341" s="438">
        <f>GF341*(1+CA341)</f>
        <v/>
      </c>
      <c r="GH341" s="438">
        <f>GG341*(1+CB341)</f>
        <v/>
      </c>
      <c r="GI341" s="438">
        <f>GH341*(1+CC341)</f>
        <v/>
      </c>
      <c r="GJ341" s="438">
        <f>GI341*(1+CD341)</f>
        <v/>
      </c>
      <c r="GK341" s="438">
        <f>GJ341*(1+CE341)</f>
        <v/>
      </c>
      <c r="GL341" s="438">
        <f>GK341*(1+CF341)</f>
        <v/>
      </c>
      <c r="GM341" s="438">
        <f>GL341*(1+CG341)</f>
        <v/>
      </c>
      <c r="GN341" s="438">
        <f>GM341*(1+CH341)</f>
        <v/>
      </c>
      <c r="GO341" s="438">
        <f>GN341*(1+CI341)</f>
        <v/>
      </c>
      <c r="GP341" s="438">
        <f>GO341*(1+CJ341)</f>
        <v/>
      </c>
      <c r="GQ341" s="438">
        <f>GP341*(1+CK341)</f>
        <v/>
      </c>
      <c r="GR341" s="438">
        <f>GQ341*(1+CL341)</f>
        <v/>
      </c>
      <c r="GS341" s="438">
        <f>GR341*(1+CM341)</f>
        <v/>
      </c>
      <c r="GT341" s="438">
        <f>GS341*(1+CN341)</f>
        <v/>
      </c>
      <c r="GU341" s="438">
        <f>GT341*(1+CO341)</f>
        <v/>
      </c>
      <c r="GV341" s="438">
        <f>GU341*(1+CP341)</f>
        <v/>
      </c>
      <c r="GW341" s="438">
        <f>GV341*(1+CQ341)</f>
        <v/>
      </c>
      <c r="GX341" s="438">
        <f>GW341*(1+CR341)</f>
        <v/>
      </c>
      <c r="GY341" s="438">
        <f>GX341*(1+CS341)</f>
        <v/>
      </c>
      <c r="GZ341" s="438">
        <f>GY341*(1+CT341)</f>
        <v/>
      </c>
      <c r="HA341" s="438">
        <f>GZ341*(1+CU341)</f>
        <v/>
      </c>
      <c r="HB341" s="438">
        <f>HA341*(1+CV341)</f>
        <v/>
      </c>
      <c r="HC341" s="438">
        <f>HB341*(1+CW341)</f>
        <v/>
      </c>
      <c r="HD341" s="438">
        <f>HC341*(1+CX341)</f>
        <v/>
      </c>
      <c r="HE341" s="438">
        <f>HD341*(1+CY341)</f>
        <v/>
      </c>
      <c r="HF341" s="438">
        <f>HE341*(1+CZ341)</f>
        <v/>
      </c>
      <c r="HG341" s="438">
        <f>HF341*(1+DA341)</f>
        <v/>
      </c>
      <c r="HH341" s="438">
        <f>HG341*(1+DB341)</f>
        <v/>
      </c>
      <c r="HI341" s="438">
        <f>HH341*(1+DC341)</f>
        <v/>
      </c>
      <c r="HJ341" s="438">
        <f>HI341*(1+DD341)</f>
        <v/>
      </c>
      <c r="HK341" s="438">
        <f>HJ341*(1+DE341)</f>
        <v/>
      </c>
      <c r="HL341" s="438">
        <f>HK341*(1+DF341)</f>
        <v/>
      </c>
      <c r="HM341" s="438">
        <f>HL341*(1+DG341)</f>
        <v/>
      </c>
      <c r="HN341" s="438">
        <f>HM341*(1+DH341)</f>
        <v/>
      </c>
      <c r="HO341" s="438">
        <f>HN341*(1+DI341)</f>
        <v/>
      </c>
      <c r="HP341" s="438">
        <f>HO341*(1+DJ341)</f>
        <v/>
      </c>
      <c r="HQ341" s="438">
        <f>HP341*(1+DK341)</f>
        <v/>
      </c>
      <c r="HR341" s="438">
        <f>HQ341*(1+DL341)</f>
        <v/>
      </c>
      <c r="HS341" s="438">
        <f>HR341*(1+DM341)</f>
        <v/>
      </c>
      <c r="HT341" s="438">
        <f>HS341*(1+DN341)</f>
        <v/>
      </c>
      <c r="HU341" s="438">
        <f>HT341*(1+DO341)</f>
        <v/>
      </c>
      <c r="HV341" s="438">
        <f>HU341*(1+DP341)</f>
        <v/>
      </c>
      <c r="HW341" s="438">
        <f>HV341*(1+DQ341)</f>
        <v/>
      </c>
      <c r="HX341" s="438">
        <f>HW341*(1+DR341)</f>
        <v/>
      </c>
      <c r="HY341" s="438">
        <f>HX341*(1+DS341)</f>
        <v/>
      </c>
      <c r="HZ341" s="438">
        <f>HY341*(1+DT341)</f>
        <v/>
      </c>
      <c r="IA341" s="438">
        <f>HZ341*(1+DU341)</f>
        <v/>
      </c>
      <c r="IB341" s="438">
        <f>IA341*(1+DV341)</f>
        <v/>
      </c>
      <c r="IC341" s="438">
        <f>IB341*(1+DW341)</f>
        <v/>
      </c>
      <c r="ID341" s="438">
        <f>IC341*(1+DX341)</f>
        <v/>
      </c>
      <c r="IE341" s="438">
        <f>ID341*(1+DY341)</f>
        <v/>
      </c>
      <c r="IF341" s="438">
        <f>IE341*(1+DZ341)</f>
        <v/>
      </c>
      <c r="IG341" s="438">
        <f>IF341*(1+EA341)</f>
        <v/>
      </c>
      <c r="IH341" s="438">
        <f>IG341*(1+EB341)</f>
        <v/>
      </c>
      <c r="II341" s="438">
        <f>IH341*(1+EC341)</f>
        <v/>
      </c>
      <c r="IJ341" s="438">
        <f>II341*(1+ED341)</f>
        <v/>
      </c>
      <c r="IK341" s="438">
        <f>IJ341*(1+EE341)</f>
        <v/>
      </c>
      <c r="IL341" s="438">
        <f>IK341*(1+EF341)</f>
        <v/>
      </c>
      <c r="IM341" s="438">
        <f>IL341*(1+EG341)</f>
        <v/>
      </c>
      <c r="IN341" s="438">
        <f>IM341*(1+EH341)</f>
        <v/>
      </c>
      <c r="IO341" s="438">
        <f>IN341*(1+EI341)</f>
        <v/>
      </c>
      <c r="IP341" s="438">
        <f>IO341*(1+EJ341)</f>
        <v/>
      </c>
      <c r="IQ341" s="438">
        <f>IP341*(1+EK341)</f>
        <v/>
      </c>
      <c r="IR341" s="438">
        <f>IQ341*(1+EL341)</f>
        <v/>
      </c>
      <c r="IS341" s="438">
        <f>IR341*(1+EM341)</f>
        <v/>
      </c>
      <c r="IT341" s="438">
        <f>IS341*(1+EN341)</f>
        <v/>
      </c>
      <c r="IU341" s="438">
        <f>IT341*(1+EO341)</f>
        <v/>
      </c>
      <c r="IV341" s="438">
        <f>IU341*(1+EP341)</f>
        <v/>
      </c>
      <c r="IW341" s="438">
        <f>IV341*(1+EQ341)</f>
        <v/>
      </c>
      <c r="IX341" s="438">
        <f>IW341*(1+ER341)</f>
        <v/>
      </c>
      <c r="IY341" s="438">
        <f>IX341*(1+ES341)</f>
        <v/>
      </c>
      <c r="IZ341" s="438">
        <f>IY341*(1+ET341)</f>
        <v/>
      </c>
      <c r="JA341" s="438">
        <f>IZ341*(1+EU341)</f>
        <v/>
      </c>
      <c r="JB341" s="438">
        <f>JA341*(1+EV341)</f>
        <v/>
      </c>
      <c r="JC341" s="438">
        <f>JB341*(1+EW341)</f>
        <v/>
      </c>
      <c r="JD341" s="438">
        <f>JC341*(1+EX341)</f>
        <v/>
      </c>
      <c r="JE341" s="438">
        <f>JD341*(1+EY341)</f>
        <v/>
      </c>
      <c r="JF341" s="438">
        <f>JE341*(1+EZ341)</f>
        <v/>
      </c>
      <c r="JG341" s="438">
        <f>JF341*(1+FA341)</f>
        <v/>
      </c>
      <c r="JH341" s="438">
        <f>JG341*(1+FB341)</f>
        <v/>
      </c>
      <c r="JI341" s="438">
        <f>JH341*(1+FC341)</f>
        <v/>
      </c>
      <c r="JJ341" s="438">
        <f>JI341*(1+FD341)</f>
        <v/>
      </c>
      <c r="JK341" s="438">
        <f>JJ341*(1+FE341)</f>
        <v/>
      </c>
      <c r="JL341" s="438">
        <f>JK341*(1+FF341)</f>
        <v/>
      </c>
      <c r="JM341" s="438">
        <f>JL341*(1+FG341)</f>
        <v/>
      </c>
      <c r="JN341" s="438">
        <f>JM341*(1+FH341)</f>
        <v/>
      </c>
      <c r="JO341" s="438">
        <f>JN341*(1+FI341)</f>
        <v/>
      </c>
      <c r="JQ341" s="439">
        <f>(JQ$9&lt;=$R341)+(JQ$9&gt;$AF341)*(JQ$9&lt;=$AH341)+(JQ$9&gt;$AU341)*(JQ$9&lt;=$AW341)</f>
        <v/>
      </c>
      <c r="JR341" s="439">
        <f>(JR$9&lt;=$R341)+(JR$9&gt;$AF341)*(JR$9&lt;=$AH341)+(JR$9&gt;$AU341)*(JR$9&lt;=$AW341)</f>
        <v/>
      </c>
      <c r="JS341" s="439">
        <f>(JS$9&lt;=$R341)+(JS$9&gt;$AF341)*(JS$9&lt;=$AH341)+(JS$9&gt;$AU341)*(JS$9&lt;=$AW341)</f>
        <v/>
      </c>
      <c r="JT341" s="439">
        <f>(JT$9&lt;=$R341)+(JT$9&gt;$AF341)*(JT$9&lt;=$AH341)+(JT$9&gt;$AU341)*(JT$9&lt;=$AW341)</f>
        <v/>
      </c>
      <c r="JU341" s="439">
        <f>(JU$9&lt;=$R341)+(JU$9&gt;$AF341)*(JU$9&lt;=$AH341)+(JU$9&gt;$AU341)*(JU$9&lt;=$AW341)</f>
        <v/>
      </c>
      <c r="JV341" s="439">
        <f>(JV$9&lt;=$R341)+(JV$9&gt;$AF341)*(JV$9&lt;=$AH341)+(JV$9&gt;$AU341)*(JV$9&lt;=$AW341)</f>
        <v/>
      </c>
      <c r="JW341" s="439">
        <f>(JW$9&lt;=$R341)+(JW$9&gt;$AF341)*(JW$9&lt;=$AH341)+(JW$9&gt;$AU341)*(JW$9&lt;=$AW341)</f>
        <v/>
      </c>
      <c r="JX341" s="439">
        <f>(JX$9&lt;=$R341)+(JX$9&gt;$AF341)*(JX$9&lt;=$AH341)+(JX$9&gt;$AU341)*(JX$9&lt;=$AW341)</f>
        <v/>
      </c>
      <c r="JY341" s="439">
        <f>(JY$9&lt;=$R341)+(JY$9&gt;$AF341)*(JY$9&lt;=$AH341)+(JY$9&gt;$AU341)*(JY$9&lt;=$AW341)</f>
        <v/>
      </c>
      <c r="JZ341" s="439">
        <f>(JZ$9&lt;=$R341)+(JZ$9&gt;$AF341)*(JZ$9&lt;=$AH341)+(JZ$9&gt;$AU341)*(JZ$9&lt;=$AW341)</f>
        <v/>
      </c>
      <c r="KA341" s="439">
        <f>(KA$9&lt;=$R341)+(KA$9&gt;$AF341)*(KA$9&lt;=$AH341)+(KA$9&gt;$AU341)*(KA$9&lt;=$AW341)</f>
        <v/>
      </c>
      <c r="KB341" s="439">
        <f>(KB$9&lt;=$R341)+(KB$9&gt;$AF341)*(KB$9&lt;=$AH341)+(KB$9&gt;$AU341)*(KB$9&lt;=$AW341)</f>
        <v/>
      </c>
      <c r="KC341" s="439">
        <f>(KC$9&lt;=$R341)+(KC$9&gt;$AF341)*(KC$9&lt;=$AH341)+(KC$9&gt;$AU341)*(KC$9&lt;=$AW341)</f>
        <v/>
      </c>
      <c r="KD341" s="439">
        <f>(KD$9&lt;=$R341)+(KD$9&gt;$AF341)*(KD$9&lt;=$AH341)+(KD$9&gt;$AU341)*(KD$9&lt;=$AW341)</f>
        <v/>
      </c>
      <c r="KE341" s="439">
        <f>(KE$9&lt;=$R341)+(KE$9&gt;$AF341)*(KE$9&lt;=$AH341)+(KE$9&gt;$AU341)*(KE$9&lt;=$AW341)</f>
        <v/>
      </c>
      <c r="KF341" s="439">
        <f>(KF$9&lt;=$R341)+(KF$9&gt;$AF341)*(KF$9&lt;=$AH341)+(KF$9&gt;$AU341)*(KF$9&lt;=$AW341)</f>
        <v/>
      </c>
      <c r="KG341" s="439">
        <f>(KG$9&lt;=$R341)+(KG$9&gt;$AF341)*(KG$9&lt;=$AH341)+(KG$9&gt;$AU341)*(KG$9&lt;=$AW341)</f>
        <v/>
      </c>
      <c r="KH341" s="439">
        <f>(KH$9&lt;=$R341)+(KH$9&gt;$AF341)*(KH$9&lt;=$AH341)+(KH$9&gt;$AU341)*(KH$9&lt;=$AW341)</f>
        <v/>
      </c>
      <c r="KI341" s="439">
        <f>(KI$9&lt;=$R341)+(KI$9&gt;$AF341)*(KI$9&lt;=$AH341)+(KI$9&gt;$AU341)*(KI$9&lt;=$AW341)</f>
        <v/>
      </c>
      <c r="KJ341" s="439">
        <f>(KJ$9&lt;=$R341)+(KJ$9&gt;$AF341)*(KJ$9&lt;=$AH341)+(KJ$9&gt;$AU341)*(KJ$9&lt;=$AW341)</f>
        <v/>
      </c>
      <c r="KK341" s="439">
        <f>(KK$9&lt;=$R341)+(KK$9&gt;$AF341)*(KK$9&lt;=$AH341)+(KK$9&gt;$AU341)*(KK$9&lt;=$AW341)</f>
        <v/>
      </c>
      <c r="KL341" s="439">
        <f>(KL$9&lt;=$R341)+(KL$9&gt;$AF341)*(KL$9&lt;=$AH341)+(KL$9&gt;$AU341)*(KL$9&lt;=$AW341)</f>
        <v/>
      </c>
      <c r="KM341" s="439">
        <f>(KM$9&lt;=$R341)+(KM$9&gt;$AF341)*(KM$9&lt;=$AH341)+(KM$9&gt;$AU341)*(KM$9&lt;=$AW341)</f>
        <v/>
      </c>
      <c r="KN341" s="439">
        <f>(KN$9&lt;=$R341)+(KN$9&gt;$AF341)*(KN$9&lt;=$AH341)+(KN$9&gt;$AU341)*(KN$9&lt;=$AW341)</f>
        <v/>
      </c>
      <c r="KO341" s="439">
        <f>(KO$9&lt;=$R341)+(KO$9&gt;$AF341)*(KO$9&lt;=$AH341)+(KO$9&gt;$AU341)*(KO$9&lt;=$AW341)</f>
        <v/>
      </c>
      <c r="KP341" s="439">
        <f>(KP$9&lt;=$R341)+(KP$9&gt;$AF341)*(KP$9&lt;=$AH341)+(KP$9&gt;$AU341)*(KP$9&lt;=$AW341)</f>
        <v/>
      </c>
      <c r="KQ341" s="439">
        <f>(KQ$9&lt;=$R341)+(KQ$9&gt;$AF341)*(KQ$9&lt;=$AH341)+(KQ$9&gt;$AU341)*(KQ$9&lt;=$AW341)</f>
        <v/>
      </c>
      <c r="KR341" s="439">
        <f>(KR$9&lt;=$R341)+(KR$9&gt;$AF341)*(KR$9&lt;=$AH341)+(KR$9&gt;$AU341)*(KR$9&lt;=$AW341)</f>
        <v/>
      </c>
      <c r="KS341" s="439">
        <f>(KS$9&lt;=$R341)+(KS$9&gt;$AF341)*(KS$9&lt;=$AH341)+(KS$9&gt;$AU341)*(KS$9&lt;=$AW341)</f>
        <v/>
      </c>
      <c r="KT341" s="439">
        <f>(KT$9&lt;=$R341)+(KT$9&gt;$AF341)*(KT$9&lt;=$AH341)+(KT$9&gt;$AU341)*(KT$9&lt;=$AW341)</f>
        <v/>
      </c>
      <c r="KU341" s="439">
        <f>(KU$9&lt;=$R341)+(KU$9&gt;$AF341)*(KU$9&lt;=$AH341)+(KU$9&gt;$AU341)*(KU$9&lt;=$AW341)</f>
        <v/>
      </c>
      <c r="KV341" s="439">
        <f>(KV$9&lt;=$R341)+(KV$9&gt;$AF341)*(KV$9&lt;=$AH341)+(KV$9&gt;$AU341)*(KV$9&lt;=$AW341)</f>
        <v/>
      </c>
      <c r="KW341" s="439">
        <f>(KW$9&lt;=$R341)+(KW$9&gt;$AF341)*(KW$9&lt;=$AH341)+(KW$9&gt;$AU341)*(KW$9&lt;=$AW341)</f>
        <v/>
      </c>
      <c r="KX341" s="439">
        <f>(KX$9&lt;=$R341)+(KX$9&gt;$AF341)*(KX$9&lt;=$AH341)+(KX$9&gt;$AU341)*(KX$9&lt;=$AW341)</f>
        <v/>
      </c>
      <c r="KY341" s="439">
        <f>(KY$9&lt;=$R341)+(KY$9&gt;$AF341)*(KY$9&lt;=$AH341)+(KY$9&gt;$AU341)*(KY$9&lt;=$AW341)</f>
        <v/>
      </c>
      <c r="KZ341" s="439">
        <f>(KZ$9&lt;=$R341)+(KZ$9&gt;$AF341)*(KZ$9&lt;=$AH341)+(KZ$9&gt;$AU341)*(KZ$9&lt;=$AW341)</f>
        <v/>
      </c>
      <c r="LA341" s="439">
        <f>(LA$9&lt;=$R341)+(LA$9&gt;$AF341)*(LA$9&lt;=$AH341)+(LA$9&gt;$AU341)*(LA$9&lt;=$AW341)</f>
        <v/>
      </c>
      <c r="LB341" s="439">
        <f>(LB$9&lt;=$R341)+(LB$9&gt;$AF341)*(LB$9&lt;=$AH341)+(LB$9&gt;$AU341)*(LB$9&lt;=$AW341)</f>
        <v/>
      </c>
      <c r="LC341" s="439">
        <f>(LC$9&lt;=$R341)+(LC$9&gt;$AF341)*(LC$9&lt;=$AH341)+(LC$9&gt;$AU341)*(LC$9&lt;=$AW341)</f>
        <v/>
      </c>
      <c r="LD341" s="439">
        <f>(LD$9&lt;=$R341)+(LD$9&gt;$AF341)*(LD$9&lt;=$AH341)+(LD$9&gt;$AU341)*(LD$9&lt;=$AW341)</f>
        <v/>
      </c>
      <c r="LE341" s="439">
        <f>(LE$9&lt;=$R341)+(LE$9&gt;$AF341)*(LE$9&lt;=$AH341)+(LE$9&gt;$AU341)*(LE$9&lt;=$AW341)</f>
        <v/>
      </c>
      <c r="LF341" s="439">
        <f>(LF$9&lt;=$R341)+(LF$9&gt;$AF341)*(LF$9&lt;=$AH341)+(LF$9&gt;$AU341)*(LF$9&lt;=$AW341)</f>
        <v/>
      </c>
      <c r="LG341" s="439">
        <f>(LG$9&lt;=$R341)+(LG$9&gt;$AF341)*(LG$9&lt;=$AH341)+(LG$9&gt;$AU341)*(LG$9&lt;=$AW341)</f>
        <v/>
      </c>
      <c r="LH341" s="439">
        <f>(LH$9&lt;=$R341)+(LH$9&gt;$AF341)*(LH$9&lt;=$AH341)+(LH$9&gt;$AU341)*(LH$9&lt;=$AW341)</f>
        <v/>
      </c>
      <c r="LI341" s="439">
        <f>(LI$9&lt;=$R341)+(LI$9&gt;$AF341)*(LI$9&lt;=$AH341)+(LI$9&gt;$AU341)*(LI$9&lt;=$AW341)</f>
        <v/>
      </c>
      <c r="LJ341" s="439">
        <f>(LJ$9&lt;=$R341)+(LJ$9&gt;$AF341)*(LJ$9&lt;=$AH341)+(LJ$9&gt;$AU341)*(LJ$9&lt;=$AW341)</f>
        <v/>
      </c>
      <c r="LK341" s="439">
        <f>(LK$9&lt;=$R341)+(LK$9&gt;$AF341)*(LK$9&lt;=$AH341)+(LK$9&gt;$AU341)*(LK$9&lt;=$AW341)</f>
        <v/>
      </c>
      <c r="LL341" s="439">
        <f>(LL$9&lt;=$R341)+(LL$9&gt;$AF341)*(LL$9&lt;=$AH341)+(LL$9&gt;$AU341)*(LL$9&lt;=$AW341)</f>
        <v/>
      </c>
      <c r="LM341" s="439">
        <f>(LM$9&lt;=$R341)+(LM$9&gt;$AF341)*(LM$9&lt;=$AH341)+(LM$9&gt;$AU341)*(LM$9&lt;=$AW341)</f>
        <v/>
      </c>
      <c r="LN341" s="439">
        <f>(LN$9&lt;=$R341)+(LN$9&gt;$AF341)*(LN$9&lt;=$AH341)+(LN$9&gt;$AU341)*(LN$9&lt;=$AW341)</f>
        <v/>
      </c>
      <c r="LO341" s="439">
        <f>(LO$9&lt;=$R341)+(LO$9&gt;$AF341)*(LO$9&lt;=$AH341)+(LO$9&gt;$AU341)*(LO$9&lt;=$AW341)</f>
        <v/>
      </c>
      <c r="LP341" s="439">
        <f>(LP$9&lt;=$R341)+(LP$9&gt;$AF341)*(LP$9&lt;=$AH341)+(LP$9&gt;$AU341)*(LP$9&lt;=$AW341)</f>
        <v/>
      </c>
      <c r="LQ341" s="439">
        <f>(LQ$9&lt;=$R341)+(LQ$9&gt;$AF341)*(LQ$9&lt;=$AH341)+(LQ$9&gt;$AU341)*(LQ$9&lt;=$AW341)</f>
        <v/>
      </c>
      <c r="LR341" s="439">
        <f>(LR$9&lt;=$R341)+(LR$9&gt;$AF341)*(LR$9&lt;=$AH341)+(LR$9&gt;$AU341)*(LR$9&lt;=$AW341)</f>
        <v/>
      </c>
      <c r="LS341" s="439">
        <f>(LS$9&lt;=$R341)+(LS$9&gt;$AF341)*(LS$9&lt;=$AH341)+(LS$9&gt;$AU341)*(LS$9&lt;=$AW341)</f>
        <v/>
      </c>
      <c r="LT341" s="439">
        <f>(LT$9&lt;=$R341)+(LT$9&gt;$AF341)*(LT$9&lt;=$AH341)+(LT$9&gt;$AU341)*(LT$9&lt;=$AW341)</f>
        <v/>
      </c>
      <c r="LU341" s="439">
        <f>(LU$9&lt;=$R341)+(LU$9&gt;$AF341)*(LU$9&lt;=$AH341)+(LU$9&gt;$AU341)*(LU$9&lt;=$AW341)</f>
        <v/>
      </c>
      <c r="LV341" s="439">
        <f>(LV$9&lt;=$R341)+(LV$9&gt;$AF341)*(LV$9&lt;=$AH341)+(LV$9&gt;$AU341)*(LV$9&lt;=$AW341)</f>
        <v/>
      </c>
      <c r="LW341" s="439">
        <f>(LW$9&lt;=$R341)+(LW$9&gt;$AF341)*(LW$9&lt;=$AH341)+(LW$9&gt;$AU341)*(LW$9&lt;=$AW341)</f>
        <v/>
      </c>
      <c r="LX341" s="439">
        <f>(LX$9&lt;=$R341)+(LX$9&gt;$AF341)*(LX$9&lt;=$AH341)+(LX$9&gt;$AU341)*(LX$9&lt;=$AW341)</f>
        <v/>
      </c>
      <c r="LY341" s="439">
        <f>(LY$9&lt;=$R341)+(LY$9&gt;$AF341)*(LY$9&lt;=$AH341)+(LY$9&gt;$AU341)*(LY$9&lt;=$AW341)</f>
        <v/>
      </c>
      <c r="LZ341" s="439">
        <f>(LZ$9&lt;=$R341)+(LZ$9&gt;$AF341)*(LZ$9&lt;=$AH341)+(LZ$9&gt;$AU341)*(LZ$9&lt;=$AW341)</f>
        <v/>
      </c>
      <c r="MA341" s="439">
        <f>(MA$9&lt;=$R341)+(MA$9&gt;$AF341)*(MA$9&lt;=$AH341)+(MA$9&gt;$AU341)*(MA$9&lt;=$AW341)</f>
        <v/>
      </c>
      <c r="MB341" s="439">
        <f>(MB$9&lt;=$R341)+(MB$9&gt;$AF341)*(MB$9&lt;=$AH341)+(MB$9&gt;$AU341)*(MB$9&lt;=$AW341)</f>
        <v/>
      </c>
      <c r="MC341" s="439">
        <f>(MC$9&lt;=$R341)+(MC$9&gt;$AF341)*(MC$9&lt;=$AH341)+(MC$9&gt;$AU341)*(MC$9&lt;=$AW341)</f>
        <v/>
      </c>
      <c r="MD341" s="439">
        <f>(MD$9&lt;=$R341)+(MD$9&gt;$AF341)*(MD$9&lt;=$AH341)+(MD$9&gt;$AU341)*(MD$9&lt;=$AW341)</f>
        <v/>
      </c>
      <c r="ME341" s="439">
        <f>(ME$9&lt;=$R341)+(ME$9&gt;$AF341)*(ME$9&lt;=$AH341)+(ME$9&gt;$AU341)*(ME$9&lt;=$AW341)</f>
        <v/>
      </c>
      <c r="MF341" s="439">
        <f>(MF$9&lt;=$R341)+(MF$9&gt;$AF341)*(MF$9&lt;=$AH341)+(MF$9&gt;$AU341)*(MF$9&lt;=$AW341)</f>
        <v/>
      </c>
      <c r="MG341" s="439">
        <f>(MG$9&lt;=$R341)+(MG$9&gt;$AF341)*(MG$9&lt;=$AH341)+(MG$9&gt;$AU341)*(MG$9&lt;=$AW341)</f>
        <v/>
      </c>
      <c r="MH341" s="439">
        <f>(MH$9&lt;=$R341)+(MH$9&gt;$AF341)*(MH$9&lt;=$AH341)+(MH$9&gt;$AU341)*(MH$9&lt;=$AW341)</f>
        <v/>
      </c>
      <c r="MI341" s="439">
        <f>(MI$9&lt;=$R341)+(MI$9&gt;$AF341)*(MI$9&lt;=$AH341)+(MI$9&gt;$AU341)*(MI$9&lt;=$AW341)</f>
        <v/>
      </c>
      <c r="MJ341" s="439">
        <f>(MJ$9&lt;=$R341)+(MJ$9&gt;$AF341)*(MJ$9&lt;=$AH341)+(MJ$9&gt;$AU341)*(MJ$9&lt;=$AW341)</f>
        <v/>
      </c>
      <c r="MK341" s="439">
        <f>(MK$9&lt;=$R341)+(MK$9&gt;$AF341)*(MK$9&lt;=$AH341)+(MK$9&gt;$AU341)*(MK$9&lt;=$AW341)</f>
        <v/>
      </c>
      <c r="ML341" s="439">
        <f>(ML$9&lt;=$R341)+(ML$9&gt;$AF341)*(ML$9&lt;=$AH341)+(ML$9&gt;$AU341)*(ML$9&lt;=$AW341)</f>
        <v/>
      </c>
      <c r="MM341" s="439">
        <f>(MM$9&lt;=$R341)+(MM$9&gt;$AF341)*(MM$9&lt;=$AH341)+(MM$9&gt;$AU341)*(MM$9&lt;=$AW341)</f>
        <v/>
      </c>
      <c r="MN341" s="439">
        <f>(MN$9&lt;=$R341)+(MN$9&gt;$AF341)*(MN$9&lt;=$AH341)+(MN$9&gt;$AU341)*(MN$9&lt;=$AW341)</f>
        <v/>
      </c>
      <c r="MO341" s="439">
        <f>(MO$9&lt;=$R341)+(MO$9&gt;$AF341)*(MO$9&lt;=$AH341)+(MO$9&gt;$AU341)*(MO$9&lt;=$AW341)</f>
        <v/>
      </c>
      <c r="MP341" s="439">
        <f>(MP$9&lt;=$R341)+(MP$9&gt;$AF341)*(MP$9&lt;=$AH341)+(MP$9&gt;$AU341)*(MP$9&lt;=$AW341)</f>
        <v/>
      </c>
      <c r="MQ341" s="439">
        <f>(MQ$9&lt;=$R341)+(MQ$9&gt;$AF341)*(MQ$9&lt;=$AH341)+(MQ$9&gt;$AU341)*(MQ$9&lt;=$AW341)</f>
        <v/>
      </c>
      <c r="MR341" s="439">
        <f>(MR$9&lt;=$R341)+(MR$9&gt;$AF341)*(MR$9&lt;=$AH341)+(MR$9&gt;$AU341)*(MR$9&lt;=$AW341)</f>
        <v/>
      </c>
      <c r="MS341" s="439">
        <f>(MS$9&lt;=$R341)+(MS$9&gt;$AF341)*(MS$9&lt;=$AH341)+(MS$9&gt;$AU341)*(MS$9&lt;=$AW341)</f>
        <v/>
      </c>
      <c r="MT341" s="439">
        <f>(MT$9&lt;=$R341)+(MT$9&gt;$AF341)*(MT$9&lt;=$AH341)+(MT$9&gt;$AU341)*(MT$9&lt;=$AW341)</f>
        <v/>
      </c>
      <c r="MU341" s="439">
        <f>(MU$9&lt;=$R341)+(MU$9&gt;$AF341)*(MU$9&lt;=$AH341)+(MU$9&gt;$AU341)*(MU$9&lt;=$AW341)</f>
        <v/>
      </c>
      <c r="MV341" s="439">
        <f>(MV$9&lt;=$R341)+(MV$9&gt;$AF341)*(MV$9&lt;=$AH341)+(MV$9&gt;$AU341)*(MV$9&lt;=$AW341)</f>
        <v/>
      </c>
      <c r="MW341" s="439">
        <f>(MW$9&lt;=$R341)+(MW$9&gt;$AF341)*(MW$9&lt;=$AH341)+(MW$9&gt;$AU341)*(MW$9&lt;=$AW341)</f>
        <v/>
      </c>
      <c r="MX341" s="439">
        <f>(MX$9&lt;=$R341)+(MX$9&gt;$AF341)*(MX$9&lt;=$AH341)+(MX$9&gt;$AU341)*(MX$9&lt;=$AW341)</f>
        <v/>
      </c>
      <c r="MY341" s="439">
        <f>(MY$9&lt;=$R341)+(MY$9&gt;$AF341)*(MY$9&lt;=$AH341)+(MY$9&gt;$AU341)*(MY$9&lt;=$AW341)</f>
        <v/>
      </c>
      <c r="MZ341" s="439">
        <f>(MZ$9&lt;=$R341)+(MZ$9&gt;$AF341)*(MZ$9&lt;=$AH341)+(MZ$9&gt;$AU341)*(MZ$9&lt;=$AW341)</f>
        <v/>
      </c>
      <c r="NA341" s="439">
        <f>(NA$9&lt;=$R341)+(NA$9&gt;$AF341)*(NA$9&lt;=$AH341)+(NA$9&gt;$AU341)*(NA$9&lt;=$AW341)</f>
        <v/>
      </c>
      <c r="NB341" s="439">
        <f>(NB$9&lt;=$R341)+(NB$9&gt;$AF341)*(NB$9&lt;=$AH341)+(NB$9&gt;$AU341)*(NB$9&lt;=$AW341)</f>
        <v/>
      </c>
      <c r="NC341" s="439">
        <f>(NC$9&lt;=$R341)+(NC$9&gt;$AF341)*(NC$9&lt;=$AH341)+(NC$9&gt;$AU341)*(NC$9&lt;=$AW341)</f>
        <v/>
      </c>
      <c r="ND341" s="439">
        <f>(ND$9&lt;=$R341)+(ND$9&gt;$AF341)*(ND$9&lt;=$AH341)+(ND$9&gt;$AU341)*(ND$9&lt;=$AW341)</f>
        <v/>
      </c>
      <c r="NE341" s="439">
        <f>(NE$9&lt;=$R341)+(NE$9&gt;$AF341)*(NE$9&lt;=$AH341)+(NE$9&gt;$AU341)*(NE$9&lt;=$AW341)</f>
        <v/>
      </c>
      <c r="NF341" s="439">
        <f>(NF$9&lt;=$R341)+(NF$9&gt;$AF341)*(NF$9&lt;=$AH341)+(NF$9&gt;$AU341)*(NF$9&lt;=$AW341)</f>
        <v/>
      </c>
      <c r="NG341" s="439">
        <f>(NG$9&lt;=$R341)+(NG$9&gt;$AF341)*(NG$9&lt;=$AH341)+(NG$9&gt;$AU341)*(NG$9&lt;=$AW341)</f>
        <v/>
      </c>
      <c r="NH341" s="439">
        <f>(NH$9&lt;=$R341)+(NH$9&gt;$AF341)*(NH$9&lt;=$AH341)+(NH$9&gt;$AU341)*(NH$9&lt;=$AW341)</f>
        <v/>
      </c>
      <c r="NI341" s="439">
        <f>(NI$9&lt;=$R341)+(NI$9&gt;$AF341)*(NI$9&lt;=$AH341)+(NI$9&gt;$AU341)*(NI$9&lt;=$AW341)</f>
        <v/>
      </c>
      <c r="NJ341" s="439">
        <f>(NJ$9&lt;=$R341)+(NJ$9&gt;$AF341)*(NJ$9&lt;=$AH341)+(NJ$9&gt;$AU341)*(NJ$9&lt;=$AW341)</f>
        <v/>
      </c>
      <c r="NK341" s="439">
        <f>(NK$9&lt;=$R341)+(NK$9&gt;$AF341)*(NK$9&lt;=$AH341)+(NK$9&gt;$AU341)*(NK$9&lt;=$AW341)</f>
        <v/>
      </c>
      <c r="NL341" s="439">
        <f>(NL$9&lt;=$R341)+(NL$9&gt;$AF341)*(NL$9&lt;=$AH341)+(NL$9&gt;$AU341)*(NL$9&lt;=$AW341)</f>
        <v/>
      </c>
      <c r="NM341" s="439">
        <f>(NM$9&lt;=$R341)+(NM$9&gt;$AF341)*(NM$9&lt;=$AH341)+(NM$9&gt;$AU341)*(NM$9&lt;=$AW341)</f>
        <v/>
      </c>
      <c r="NN341" s="439">
        <f>(NN$9&lt;=$R341)+(NN$9&gt;$AF341)*(NN$9&lt;=$AH341)+(NN$9&gt;$AU341)*(NN$9&lt;=$AW341)</f>
        <v/>
      </c>
      <c r="NO341" s="439">
        <f>(NO$9&lt;=$R341)+(NO$9&gt;$AF341)*(NO$9&lt;=$AH341)+(NO$9&gt;$AU341)*(NO$9&lt;=$AW341)</f>
        <v/>
      </c>
      <c r="NP341" s="439">
        <f>(NP$9&lt;=$R341)+(NP$9&gt;$AF341)*(NP$9&lt;=$AH341)+(NP$9&gt;$AU341)*(NP$9&lt;=$AW341)</f>
        <v/>
      </c>
      <c r="NQ341" s="439">
        <f>(NQ$9&lt;=$R341)+(NQ$9&gt;$AF341)*(NQ$9&lt;=$AH341)+(NQ$9&gt;$AU341)*(NQ$9&lt;=$AW341)</f>
        <v/>
      </c>
      <c r="NR341" s="439">
        <f>(NR$9&lt;=$R341)+(NR$9&gt;$AF341)*(NR$9&lt;=$AH341)+(NR$9&gt;$AU341)*(NR$9&lt;=$AW341)</f>
        <v/>
      </c>
      <c r="NS341" s="439">
        <f>(NS$9&lt;=$R341)+(NS$9&gt;$AF341)*(NS$9&lt;=$AH341)+(NS$9&gt;$AU341)*(NS$9&lt;=$AW341)</f>
        <v/>
      </c>
      <c r="NT341" s="439">
        <f>(NT$9&lt;=$R341)+(NT$9&gt;$AF341)*(NT$9&lt;=$AH341)+(NT$9&gt;$AU341)*(NT$9&lt;=$AW341)</f>
        <v/>
      </c>
      <c r="NU341" s="439">
        <f>(NU$9&lt;=$R341)+(NU$9&gt;$AF341)*(NU$9&lt;=$AH341)+(NU$9&gt;$AU341)*(NU$9&lt;=$AW341)</f>
        <v/>
      </c>
      <c r="NW341" s="428" t="n"/>
      <c r="NX341" s="428">
        <f>(NX$9&gt;$Q341)*(NX$9&lt;=$R341)*$O341*$L341</f>
        <v/>
      </c>
      <c r="NY341" s="428">
        <f>(NY$9&gt;$Q341)*(NY$9&lt;=$R341)*$O341*$L341</f>
        <v/>
      </c>
      <c r="NZ341" s="428">
        <f>(NZ$9&gt;$Q341)*(NZ$9&lt;=$R341)*$O341*$L341</f>
        <v/>
      </c>
      <c r="OA341" s="428">
        <f>(OA$9&gt;$Q341)*(OA$9&lt;=$R341)*$O341*$L341</f>
        <v/>
      </c>
      <c r="OB341" s="428">
        <f>(OB$9&gt;$Q341)*(OB$9&lt;=$R341)*$O341*$L341</f>
        <v/>
      </c>
      <c r="OC341" s="428">
        <f>(OC$9&gt;$Q341)*(OC$9&lt;=$R341)*$O341*$L341</f>
        <v/>
      </c>
      <c r="OD341" s="428">
        <f>(OD$9&gt;$Q341)*(OD$9&lt;=$R341)*$O341*$L341</f>
        <v/>
      </c>
      <c r="OE341" s="428">
        <f>(OE$9&gt;$Q341)*(OE$9&lt;=$R341)*$O341*$L341</f>
        <v/>
      </c>
      <c r="OF341" s="428">
        <f>(OF$9&gt;$Q341)*(OF$9&lt;=$R341)*$O341*$L341</f>
        <v/>
      </c>
      <c r="OG341" s="428">
        <f>(OG$9&gt;$Q341)*(OG$9&lt;=$R341)*$O341*$L341</f>
        <v/>
      </c>
      <c r="OH341" s="428">
        <f>(OH$9&gt;$Q341)*(OH$9&lt;=$R341)*$O341*$L341</f>
        <v/>
      </c>
      <c r="OI341" s="428">
        <f>(OI$9&gt;$Q341)*(OI$9&lt;=$R341)*$O341*$L341</f>
        <v/>
      </c>
      <c r="OJ341" s="428">
        <f>(OJ$9&gt;$Q341)*(OJ$9&lt;=$R341)*$O341*$L341</f>
        <v/>
      </c>
      <c r="OK341" s="428">
        <f>(OK$9&gt;$Q341)*(OK$9&lt;=$R341)*$O341*$L341</f>
        <v/>
      </c>
      <c r="OL341" s="428">
        <f>(OL$9&gt;$Q341)*(OL$9&lt;=$R341)*$O341*$L341</f>
        <v/>
      </c>
      <c r="OM341" s="428">
        <f>(OM$9&gt;$Q341)*(OM$9&lt;=$R341)*$O341*$L341</f>
        <v/>
      </c>
      <c r="ON341" s="428">
        <f>(ON$9&gt;$Q341)*(ON$9&lt;=$R341)*$O341*$L341</f>
        <v/>
      </c>
      <c r="OO341" s="428">
        <f>(OO$9&gt;$Q341)*(OO$9&lt;=$R341)*$O341*$L341</f>
        <v/>
      </c>
      <c r="OP341" s="428">
        <f>(OP$9&gt;$Q341)*(OP$9&lt;=$R341)*$O341*$L341</f>
        <v/>
      </c>
      <c r="OQ341" s="428">
        <f>(OQ$9&gt;$Q341)*(OQ$9&lt;=$R341)*$O341*$L341</f>
        <v/>
      </c>
      <c r="OR341" s="428">
        <f>(OR$9&gt;$Q341)*(OR$9&lt;=$R341)*$O341*$L341</f>
        <v/>
      </c>
      <c r="OS341" s="428">
        <f>(OS$9&gt;$Q341)*(OS$9&lt;=$R341)*$O341*$L341</f>
        <v/>
      </c>
      <c r="OT341" s="428">
        <f>(OT$9&gt;$Q341)*(OT$9&lt;=$R341)*$O341*$L341</f>
        <v/>
      </c>
      <c r="OU341" s="428">
        <f>(OU$9&gt;$Q341)*(OU$9&lt;=$R341)*$O341*$L341</f>
        <v/>
      </c>
      <c r="OV341" s="428">
        <f>(OV$9&gt;$Q341)*(OV$9&lt;=$R341)*$O341*$L341</f>
        <v/>
      </c>
      <c r="OW341" s="428">
        <f>(OW$9&gt;$Q341)*(OW$9&lt;=$R341)*$O341*$L341</f>
        <v/>
      </c>
      <c r="OX341" s="428">
        <f>(OX$9&gt;$Q341)*(OX$9&lt;=$R341)*$O341*$L341</f>
        <v/>
      </c>
      <c r="OY341" s="428">
        <f>(OY$9&gt;$Q341)*(OY$9&lt;=$R341)*$O341*$L341</f>
        <v/>
      </c>
      <c r="OZ341" s="428">
        <f>(OZ$9&gt;$Q341)*(OZ$9&lt;=$R341)*$O341*$L341</f>
        <v/>
      </c>
      <c r="PA341" s="428">
        <f>(PA$9&gt;$Q341)*(PA$9&lt;=$R341)*$O341*$L341</f>
        <v/>
      </c>
      <c r="PB341" s="428">
        <f>(PB$9&gt;$Q341)*(PB$9&lt;=$R341)*$O341*$L341</f>
        <v/>
      </c>
      <c r="PC341" s="428">
        <f>(PC$9&gt;$Q341)*(PC$9&lt;=$R341)*$O341*$L341</f>
        <v/>
      </c>
      <c r="PD341" s="428">
        <f>(PD$9&gt;$Q341)*(PD$9&lt;=$R341)*$O341*$L341</f>
        <v/>
      </c>
      <c r="PE341" s="428">
        <f>(PE$9&gt;$Q341)*(PE$9&lt;=$R341)*$O341*$L341</f>
        <v/>
      </c>
      <c r="PF341" s="428">
        <f>(PF$9&gt;$Q341)*(PF$9&lt;=$R341)*$O341*$L341</f>
        <v/>
      </c>
      <c r="PG341" s="428">
        <f>(PG$9&gt;$Q341)*(PG$9&lt;=$R341)*$O341*$L341</f>
        <v/>
      </c>
      <c r="PH341" s="428">
        <f>(PH$9&gt;$Q341)*(PH$9&lt;=$R341)*$O341*$L341</f>
        <v/>
      </c>
      <c r="PI341" s="428">
        <f>(PI$9&gt;$Q341)*(PI$9&lt;=$R341)*$O341*$L341</f>
        <v/>
      </c>
      <c r="PJ341" s="428">
        <f>(PJ$9&gt;$Q341)*(PJ$9&lt;=$R341)*$O341*$L341</f>
        <v/>
      </c>
      <c r="PK341" s="428">
        <f>(PK$9&gt;$Q341)*(PK$9&lt;=$R341)*$O341*$L341</f>
        <v/>
      </c>
      <c r="PL341" s="428">
        <f>(PL$9&gt;$Q341)*(PL$9&lt;=$R341)*$O341*$L341</f>
        <v/>
      </c>
      <c r="PM341" s="428">
        <f>(PM$9&gt;$Q341)*(PM$9&lt;=$R341)*$O341*$L341</f>
        <v/>
      </c>
      <c r="PN341" s="428">
        <f>(PN$9&gt;$Q341)*(PN$9&lt;=$R341)*$O341*$L341</f>
        <v/>
      </c>
      <c r="PO341" s="428">
        <f>(PO$9&gt;$Q341)*(PO$9&lt;=$R341)*$O341*$L341</f>
        <v/>
      </c>
      <c r="PP341" s="428">
        <f>(PP$9&gt;$Q341)*(PP$9&lt;=$R341)*$O341*$L341</f>
        <v/>
      </c>
      <c r="PQ341" s="428">
        <f>(PQ$9&gt;$Q341)*(PQ$9&lt;=$R341)*$O341*$L341</f>
        <v/>
      </c>
      <c r="PR341" s="428">
        <f>(PR$9&gt;$Q341)*(PR$9&lt;=$R341)*$O341*$L341</f>
        <v/>
      </c>
      <c r="PS341" s="428">
        <f>(PS$9&gt;$Q341)*(PS$9&lt;=$R341)*$O341*$L341</f>
        <v/>
      </c>
      <c r="PT341" s="428">
        <f>(PT$9&gt;$Q341)*(PT$9&lt;=$R341)*$O341*$L341</f>
        <v/>
      </c>
      <c r="PU341" s="428">
        <f>(PU$9&gt;$Q341)*(PU$9&lt;=$R341)*$O341*$L341</f>
        <v/>
      </c>
      <c r="PV341" s="428">
        <f>(PV$9&gt;$Q341)*(PV$9&lt;=$R341)*$O341*$L341</f>
        <v/>
      </c>
      <c r="PW341" s="428">
        <f>(PW$9&gt;$Q341)*(PW$9&lt;=$R341)*$O341*$L341</f>
        <v/>
      </c>
      <c r="PX341" s="428">
        <f>(PX$9&gt;$Q341)*(PX$9&lt;=$R341)*$O341*$L341</f>
        <v/>
      </c>
      <c r="PY341" s="428">
        <f>(PY$9&gt;$Q341)*(PY$9&lt;=$R341)*$O341*$L341</f>
        <v/>
      </c>
      <c r="PZ341" s="428">
        <f>(PZ$9&gt;$Q341)*(PZ$9&lt;=$R341)*$O341*$L341</f>
        <v/>
      </c>
      <c r="QA341" s="428">
        <f>(QA$9&gt;$Q341)*(QA$9&lt;=$R341)*$O341*$L341</f>
        <v/>
      </c>
      <c r="QB341" s="428">
        <f>(QB$9&gt;$Q341)*(QB$9&lt;=$R341)*$O341*$L341</f>
        <v/>
      </c>
      <c r="QC341" s="428">
        <f>(QC$9&gt;$Q341)*(QC$9&lt;=$R341)*$O341*$L341</f>
        <v/>
      </c>
      <c r="QD341" s="428">
        <f>(QD$9&gt;$Q341)*(QD$9&lt;=$R341)*$O341*$L341</f>
        <v/>
      </c>
      <c r="QE341" s="428">
        <f>(QE$9&gt;$Q341)*(QE$9&lt;=$R341)*$O341*$L341</f>
        <v/>
      </c>
      <c r="QF341" s="428">
        <f>(QF$9&gt;$Q341)*(QF$9&lt;=$R341)*$O341*$L341</f>
        <v/>
      </c>
      <c r="QG341" s="428">
        <f>(QG$9&gt;$Q341)*(QG$9&lt;=$R341)*$O341*$L341</f>
        <v/>
      </c>
      <c r="QH341" s="428">
        <f>(QH$9&gt;$Q341)*(QH$9&lt;=$R341)*$O341*$L341</f>
        <v/>
      </c>
      <c r="QI341" s="428">
        <f>(QI$9&gt;$Q341)*(QI$9&lt;=$R341)*$O341*$L341</f>
        <v/>
      </c>
      <c r="QJ341" s="428">
        <f>(QJ$9&gt;$Q341)*(QJ$9&lt;=$R341)*$O341*$L341</f>
        <v/>
      </c>
      <c r="QK341" s="428">
        <f>(QK$9&gt;$Q341)*(QK$9&lt;=$R341)*$O341*$L341</f>
        <v/>
      </c>
      <c r="QL341" s="428">
        <f>(QL$9&gt;$Q341)*(QL$9&lt;=$R341)*$O341*$L341</f>
        <v/>
      </c>
      <c r="QM341" s="428">
        <f>(QM$9&gt;$Q341)*(QM$9&lt;=$R341)*$O341*$L341</f>
        <v/>
      </c>
      <c r="QN341" s="428">
        <f>(QN$9&gt;$Q341)*(QN$9&lt;=$R341)*$O341*$L341</f>
        <v/>
      </c>
      <c r="QO341" s="428">
        <f>(QO$9&gt;$Q341)*(QO$9&lt;=$R341)*$O341*$L341</f>
        <v/>
      </c>
      <c r="QP341" s="428">
        <f>(QP$9&gt;$Q341)*(QP$9&lt;=$R341)*$O341*$L341</f>
        <v/>
      </c>
      <c r="QQ341" s="428">
        <f>(QQ$9&gt;$Q341)*(QQ$9&lt;=$R341)*$O341*$L341</f>
        <v/>
      </c>
      <c r="QR341" s="428">
        <f>(QR$9&gt;$Q341)*(QR$9&lt;=$R341)*$O341*$L341</f>
        <v/>
      </c>
      <c r="QS341" s="428">
        <f>(QS$9&gt;$Q341)*(QS$9&lt;=$R341)*$O341*$L341</f>
        <v/>
      </c>
      <c r="QT341" s="428">
        <f>(QT$9&gt;$Q341)*(QT$9&lt;=$R341)*$O341*$L341</f>
        <v/>
      </c>
      <c r="QU341" s="428">
        <f>(QU$9&gt;$Q341)*(QU$9&lt;=$R341)*$O341*$L341</f>
        <v/>
      </c>
      <c r="QV341" s="428">
        <f>(QV$9&gt;$Q341)*(QV$9&lt;=$R341)*$O341*$L341</f>
        <v/>
      </c>
      <c r="QW341" s="428">
        <f>(QW$9&gt;$Q341)*(QW$9&lt;=$R341)*$O341*$L341</f>
        <v/>
      </c>
      <c r="QX341" s="428">
        <f>(QX$9&gt;$Q341)*(QX$9&lt;=$R341)*$O341*$L341</f>
        <v/>
      </c>
      <c r="QY341" s="428">
        <f>(QY$9&gt;$Q341)*(QY$9&lt;=$R341)*$O341*$L341</f>
        <v/>
      </c>
      <c r="QZ341" s="428">
        <f>(QZ$9&gt;$Q341)*(QZ$9&lt;=$R341)*$O341*$L341</f>
        <v/>
      </c>
      <c r="RA341" s="428">
        <f>(RA$9&gt;$Q341)*(RA$9&lt;=$R341)*$O341*$L341</f>
        <v/>
      </c>
      <c r="RB341" s="428">
        <f>(RB$9&gt;$Q341)*(RB$9&lt;=$R341)*$O341*$L341</f>
        <v/>
      </c>
      <c r="RC341" s="428">
        <f>(RC$9&gt;$Q341)*(RC$9&lt;=$R341)*$O341*$L341</f>
        <v/>
      </c>
      <c r="RD341" s="428">
        <f>(RD$9&gt;$Q341)*(RD$9&lt;=$R341)*$O341*$L341</f>
        <v/>
      </c>
      <c r="RE341" s="428">
        <f>(RE$9&gt;$Q341)*(RE$9&lt;=$R341)*$O341*$L341</f>
        <v/>
      </c>
      <c r="RF341" s="428">
        <f>(RF$9&gt;$Q341)*(RF$9&lt;=$R341)*$O341*$L341</f>
        <v/>
      </c>
      <c r="RG341" s="428">
        <f>(RG$9&gt;$Q341)*(RG$9&lt;=$R341)*$O341*$L341</f>
        <v/>
      </c>
      <c r="RH341" s="428">
        <f>(RH$9&gt;$Q341)*(RH$9&lt;=$R341)*$O341*$L341</f>
        <v/>
      </c>
      <c r="RI341" s="428">
        <f>(RI$9&gt;$Q341)*(RI$9&lt;=$R341)*$O341*$L341</f>
        <v/>
      </c>
      <c r="RJ341" s="428">
        <f>(RJ$9&gt;$Q341)*(RJ$9&lt;=$R341)*$O341*$L341</f>
        <v/>
      </c>
      <c r="RK341" s="428">
        <f>(RK$9&gt;$Q341)*(RK$9&lt;=$R341)*$O341*$L341</f>
        <v/>
      </c>
      <c r="RL341" s="428">
        <f>(RL$9&gt;$Q341)*(RL$9&lt;=$R341)*$O341*$L341</f>
        <v/>
      </c>
      <c r="RM341" s="428">
        <f>(RM$9&gt;$Q341)*(RM$9&lt;=$R341)*$O341*$L341</f>
        <v/>
      </c>
      <c r="RN341" s="428">
        <f>(RN$9&gt;$Q341)*(RN$9&lt;=$R341)*$O341*$L341</f>
        <v/>
      </c>
      <c r="RO341" s="428">
        <f>(RO$9&gt;$Q341)*(RO$9&lt;=$R341)*$O341*$L341</f>
        <v/>
      </c>
      <c r="RP341" s="428">
        <f>(RP$9&gt;$Q341)*(RP$9&lt;=$R341)*$O341*$L341</f>
        <v/>
      </c>
      <c r="RQ341" s="428">
        <f>(RQ$9&gt;$Q341)*(RQ$9&lt;=$R341)*$O341*$L341</f>
        <v/>
      </c>
      <c r="RR341" s="428">
        <f>(RR$9&gt;$Q341)*(RR$9&lt;=$R341)*$O341*$L341</f>
        <v/>
      </c>
      <c r="RS341" s="428">
        <f>(RS$9&gt;$Q341)*(RS$9&lt;=$R341)*$O341*$L341</f>
        <v/>
      </c>
      <c r="RT341" s="428">
        <f>(RT$9&gt;$Q341)*(RT$9&lt;=$R341)*$O341*$L341</f>
        <v/>
      </c>
      <c r="RU341" s="428">
        <f>(RU$9&gt;$Q341)*(RU$9&lt;=$R341)*$O341*$L341</f>
        <v/>
      </c>
      <c r="RV341" s="428">
        <f>(RV$9&gt;$Q341)*(RV$9&lt;=$R341)*$O341*$L341</f>
        <v/>
      </c>
      <c r="RW341" s="428">
        <f>(RW$9&gt;$Q341)*(RW$9&lt;=$R341)*$O341*$L341</f>
        <v/>
      </c>
      <c r="RX341" s="428">
        <f>(RX$9&gt;$Q341)*(RX$9&lt;=$R341)*$O341*$L341</f>
        <v/>
      </c>
      <c r="RY341" s="428">
        <f>(RY$9&gt;$Q341)*(RY$9&lt;=$R341)*$O341*$L341</f>
        <v/>
      </c>
      <c r="RZ341" s="428">
        <f>(RZ$9&gt;$Q341)*(RZ$9&lt;=$R341)*$O341*$L341</f>
        <v/>
      </c>
      <c r="SA341" s="428">
        <f>(SA$9&gt;$Q341)*(SA$9&lt;=$R341)*$O341*$L341</f>
        <v/>
      </c>
      <c r="SC341" s="428" t="n"/>
      <c r="SD341" s="428">
        <f>(SD$9&gt;$AF341)*(SD$9&lt;=$AH341)*$AJ341*$L341</f>
        <v/>
      </c>
      <c r="SE341" s="428">
        <f>(SE$9&gt;$AF341)*(SE$9&lt;=$AH341)*$AJ341*$L341</f>
        <v/>
      </c>
      <c r="SF341" s="428">
        <f>(SF$9&gt;$AF341)*(SF$9&lt;=$AH341)*$AJ341*$L341</f>
        <v/>
      </c>
      <c r="SG341" s="428">
        <f>(SG$9&gt;$AF341)*(SG$9&lt;=$AH341)*$AJ341*$L341</f>
        <v/>
      </c>
      <c r="SH341" s="428">
        <f>(SH$9&gt;$AF341)*(SH$9&lt;=$AH341)*$AJ341*$L341</f>
        <v/>
      </c>
      <c r="SI341" s="428">
        <f>(SI$9&gt;$AF341)*(SI$9&lt;=$AH341)*$AJ341*$L341</f>
        <v/>
      </c>
      <c r="SJ341" s="428">
        <f>(SJ$9&gt;$AF341)*(SJ$9&lt;=$AH341)*$AJ341*$L341</f>
        <v/>
      </c>
      <c r="SK341" s="428">
        <f>(SK$9&gt;$AF341)*(SK$9&lt;=$AH341)*$AJ341*$L341</f>
        <v/>
      </c>
      <c r="SL341" s="428">
        <f>(SL$9&gt;$AF341)*(SL$9&lt;=$AH341)*$AJ341*$L341</f>
        <v/>
      </c>
      <c r="SM341" s="428">
        <f>(SM$9&gt;$AF341)*(SM$9&lt;=$AH341)*$AJ341*$L341</f>
        <v/>
      </c>
      <c r="SN341" s="428">
        <f>(SN$9&gt;$AF341)*(SN$9&lt;=$AH341)*$AJ341*$L341</f>
        <v/>
      </c>
      <c r="SO341" s="428">
        <f>(SO$9&gt;$AF341)*(SO$9&lt;=$AH341)*$AJ341*$L341</f>
        <v/>
      </c>
      <c r="SP341" s="428">
        <f>(SP$9&gt;$AF341)*(SP$9&lt;=$AH341)*$AJ341*$L341</f>
        <v/>
      </c>
      <c r="SQ341" s="428">
        <f>(SQ$9&gt;$AF341)*(SQ$9&lt;=$AH341)*$AJ341*$L341</f>
        <v/>
      </c>
      <c r="SR341" s="428">
        <f>(SR$9&gt;$AF341)*(SR$9&lt;=$AH341)*$AJ341*$L341</f>
        <v/>
      </c>
      <c r="SS341" s="428">
        <f>(SS$9&gt;$AF341)*(SS$9&lt;=$AH341)*$AJ341*$L341</f>
        <v/>
      </c>
      <c r="ST341" s="428">
        <f>(ST$9&gt;$AF341)*(ST$9&lt;=$AH341)*$AJ341*$L341</f>
        <v/>
      </c>
      <c r="SU341" s="428">
        <f>(SU$9&gt;$AF341)*(SU$9&lt;=$AH341)*$AJ341*$L341</f>
        <v/>
      </c>
      <c r="SV341" s="428">
        <f>(SV$9&gt;$AF341)*(SV$9&lt;=$AH341)*$AJ341*$L341</f>
        <v/>
      </c>
      <c r="SW341" s="428">
        <f>(SW$9&gt;$AF341)*(SW$9&lt;=$AH341)*$AJ341*$L341</f>
        <v/>
      </c>
      <c r="SX341" s="428">
        <f>(SX$9&gt;$AF341)*(SX$9&lt;=$AH341)*$AJ341*$L341</f>
        <v/>
      </c>
      <c r="SY341" s="428">
        <f>(SY$9&gt;$AF341)*(SY$9&lt;=$AH341)*$AJ341*$L341</f>
        <v/>
      </c>
      <c r="SZ341" s="428">
        <f>(SZ$9&gt;$AF341)*(SZ$9&lt;=$AH341)*$AJ341*$L341</f>
        <v/>
      </c>
      <c r="TA341" s="428">
        <f>(TA$9&gt;$AF341)*(TA$9&lt;=$AH341)*$AJ341*$L341</f>
        <v/>
      </c>
      <c r="TB341" s="428">
        <f>(TB$9&gt;$AF341)*(TB$9&lt;=$AH341)*$AJ341*$L341</f>
        <v/>
      </c>
      <c r="TC341" s="428">
        <f>(TC$9&gt;$AF341)*(TC$9&lt;=$AH341)*$AJ341*$L341</f>
        <v/>
      </c>
      <c r="TD341" s="428">
        <f>(TD$9&gt;$AF341)*(TD$9&lt;=$AH341)*$AJ341*$L341</f>
        <v/>
      </c>
      <c r="TE341" s="428">
        <f>(TE$9&gt;$AF341)*(TE$9&lt;=$AH341)*$AJ341*$L341</f>
        <v/>
      </c>
      <c r="TF341" s="428">
        <f>(TF$9&gt;$AF341)*(TF$9&lt;=$AH341)*$AJ341*$L341</f>
        <v/>
      </c>
      <c r="TG341" s="428">
        <f>(TG$9&gt;$AF341)*(TG$9&lt;=$AH341)*$AJ341*$L341</f>
        <v/>
      </c>
      <c r="TH341" s="428">
        <f>(TH$9&gt;$AF341)*(TH$9&lt;=$AH341)*$AJ341*$L341</f>
        <v/>
      </c>
      <c r="TI341" s="428">
        <f>(TI$9&gt;$AF341)*(TI$9&lt;=$AH341)*$AJ341*$L341</f>
        <v/>
      </c>
      <c r="TJ341" s="428">
        <f>(TJ$9&gt;$AF341)*(TJ$9&lt;=$AH341)*$AJ341*$L341</f>
        <v/>
      </c>
      <c r="TK341" s="428">
        <f>(TK$9&gt;$AF341)*(TK$9&lt;=$AH341)*$AJ341*$L341</f>
        <v/>
      </c>
      <c r="TL341" s="428">
        <f>(TL$9&gt;$AF341)*(TL$9&lt;=$AH341)*$AJ341*$L341</f>
        <v/>
      </c>
      <c r="TM341" s="428">
        <f>(TM$9&gt;$AF341)*(TM$9&lt;=$AH341)*$AJ341*$L341</f>
        <v/>
      </c>
      <c r="TN341" s="428">
        <f>(TN$9&gt;$AF341)*(TN$9&lt;=$AH341)*$AJ341*$L341</f>
        <v/>
      </c>
      <c r="TO341" s="428">
        <f>(TO$9&gt;$AF341)*(TO$9&lt;=$AH341)*$AJ341*$L341</f>
        <v/>
      </c>
      <c r="TP341" s="428">
        <f>(TP$9&gt;$AF341)*(TP$9&lt;=$AH341)*$AJ341*$L341</f>
        <v/>
      </c>
      <c r="TQ341" s="428">
        <f>(TQ$9&gt;$AF341)*(TQ$9&lt;=$AH341)*$AJ341*$L341</f>
        <v/>
      </c>
      <c r="TR341" s="428">
        <f>(TR$9&gt;$AF341)*(TR$9&lt;=$AH341)*$AJ341*$L341</f>
        <v/>
      </c>
      <c r="TS341" s="428">
        <f>(TS$9&gt;$AF341)*(TS$9&lt;=$AH341)*$AJ341*$L341</f>
        <v/>
      </c>
      <c r="TT341" s="428">
        <f>(TT$9&gt;$AF341)*(TT$9&lt;=$AH341)*$AJ341*$L341</f>
        <v/>
      </c>
      <c r="TU341" s="428">
        <f>(TU$9&gt;$AF341)*(TU$9&lt;=$AH341)*$AJ341*$L341</f>
        <v/>
      </c>
      <c r="TV341" s="428">
        <f>(TV$9&gt;$AF341)*(TV$9&lt;=$AH341)*$AJ341*$L341</f>
        <v/>
      </c>
      <c r="TW341" s="428">
        <f>(TW$9&gt;$AF341)*(TW$9&lt;=$AH341)*$AJ341*$L341</f>
        <v/>
      </c>
      <c r="TX341" s="428">
        <f>(TX$9&gt;$AF341)*(TX$9&lt;=$AH341)*$AJ341*$L341</f>
        <v/>
      </c>
      <c r="TY341" s="428">
        <f>(TY$9&gt;$AF341)*(TY$9&lt;=$AH341)*$AJ341*$L341</f>
        <v/>
      </c>
      <c r="TZ341" s="428">
        <f>(TZ$9&gt;$AF341)*(TZ$9&lt;=$AH341)*$AJ341*$L341</f>
        <v/>
      </c>
      <c r="UA341" s="428">
        <f>(UA$9&gt;$AF341)*(UA$9&lt;=$AH341)*$AJ341*$L341</f>
        <v/>
      </c>
      <c r="UB341" s="428">
        <f>(UB$9&gt;$AF341)*(UB$9&lt;=$AH341)*$AJ341*$L341</f>
        <v/>
      </c>
      <c r="UC341" s="428">
        <f>(UC$9&gt;$AF341)*(UC$9&lt;=$AH341)*$AJ341*$L341</f>
        <v/>
      </c>
      <c r="UD341" s="428">
        <f>(UD$9&gt;$AF341)*(UD$9&lt;=$AH341)*$AJ341*$L341</f>
        <v/>
      </c>
      <c r="UE341" s="428">
        <f>(UE$9&gt;$AF341)*(UE$9&lt;=$AH341)*$AJ341*$L341</f>
        <v/>
      </c>
      <c r="UF341" s="428">
        <f>(UF$9&gt;$AF341)*(UF$9&lt;=$AH341)*$AJ341*$L341</f>
        <v/>
      </c>
      <c r="UG341" s="428">
        <f>(UG$9&gt;$AF341)*(UG$9&lt;=$AH341)*$AJ341*$L341</f>
        <v/>
      </c>
      <c r="UH341" s="428">
        <f>(UH$9&gt;$AF341)*(UH$9&lt;=$AH341)*$AJ341*$L341</f>
        <v/>
      </c>
      <c r="UI341" s="428">
        <f>(UI$9&gt;$AF341)*(UI$9&lt;=$AH341)*$AJ341*$L341</f>
        <v/>
      </c>
      <c r="UJ341" s="428">
        <f>(UJ$9&gt;$AF341)*(UJ$9&lt;=$AH341)*$AJ341*$L341</f>
        <v/>
      </c>
      <c r="UK341" s="428">
        <f>(UK$9&gt;$AF341)*(UK$9&lt;=$AH341)*$AJ341*$L341</f>
        <v/>
      </c>
      <c r="UL341" s="428">
        <f>(UL$9&gt;$AF341)*(UL$9&lt;=$AH341)*$AJ341*$L341</f>
        <v/>
      </c>
      <c r="UM341" s="428">
        <f>(UM$9&gt;$AF341)*(UM$9&lt;=$AH341)*$AJ341*$L341</f>
        <v/>
      </c>
      <c r="UN341" s="428">
        <f>(UN$9&gt;$AF341)*(UN$9&lt;=$AH341)*$AJ341*$L341</f>
        <v/>
      </c>
      <c r="UO341" s="428">
        <f>(UO$9&gt;$AF341)*(UO$9&lt;=$AH341)*$AJ341*$L341</f>
        <v/>
      </c>
      <c r="UP341" s="428">
        <f>(UP$9&gt;$AF341)*(UP$9&lt;=$AH341)*$AJ341*$L341</f>
        <v/>
      </c>
      <c r="UQ341" s="428">
        <f>(UQ$9&gt;$AF341)*(UQ$9&lt;=$AH341)*$AJ341*$L341</f>
        <v/>
      </c>
      <c r="UR341" s="428">
        <f>(UR$9&gt;$AF341)*(UR$9&lt;=$AH341)*$AJ341*$L341</f>
        <v/>
      </c>
      <c r="US341" s="428">
        <f>(US$9&gt;$AF341)*(US$9&lt;=$AH341)*$AJ341*$L341</f>
        <v/>
      </c>
      <c r="UT341" s="428">
        <f>(UT$9&gt;$AF341)*(UT$9&lt;=$AH341)*$AJ341*$L341</f>
        <v/>
      </c>
      <c r="UU341" s="428">
        <f>(UU$9&gt;$AF341)*(UU$9&lt;=$AH341)*$AJ341*$L341</f>
        <v/>
      </c>
      <c r="UV341" s="428">
        <f>(UV$9&gt;$AF341)*(UV$9&lt;=$AH341)*$AJ341*$L341</f>
        <v/>
      </c>
      <c r="UW341" s="428">
        <f>(UW$9&gt;$AF341)*(UW$9&lt;=$AH341)*$AJ341*$L341</f>
        <v/>
      </c>
      <c r="UX341" s="428">
        <f>(UX$9&gt;$AF341)*(UX$9&lt;=$AH341)*$AJ341*$L341</f>
        <v/>
      </c>
      <c r="UY341" s="428">
        <f>(UY$9&gt;$AF341)*(UY$9&lt;=$AH341)*$AJ341*$L341</f>
        <v/>
      </c>
      <c r="UZ341" s="428">
        <f>(UZ$9&gt;$AF341)*(UZ$9&lt;=$AH341)*$AJ341*$L341</f>
        <v/>
      </c>
      <c r="VA341" s="428">
        <f>(VA$9&gt;$AF341)*(VA$9&lt;=$AH341)*$AJ341*$L341</f>
        <v/>
      </c>
      <c r="VB341" s="428">
        <f>(VB$9&gt;$AF341)*(VB$9&lt;=$AH341)*$AJ341*$L341</f>
        <v/>
      </c>
      <c r="VC341" s="428">
        <f>(VC$9&gt;$AF341)*(VC$9&lt;=$AH341)*$AJ341*$L341</f>
        <v/>
      </c>
      <c r="VD341" s="428">
        <f>(VD$9&gt;$AF341)*(VD$9&lt;=$AH341)*$AJ341*$L341</f>
        <v/>
      </c>
      <c r="VE341" s="428">
        <f>(VE$9&gt;$AF341)*(VE$9&lt;=$AH341)*$AJ341*$L341</f>
        <v/>
      </c>
      <c r="VF341" s="428">
        <f>(VF$9&gt;$AF341)*(VF$9&lt;=$AH341)*$AJ341*$L341</f>
        <v/>
      </c>
      <c r="VG341" s="428">
        <f>(VG$9&gt;$AF341)*(VG$9&lt;=$AH341)*$AJ341*$L341</f>
        <v/>
      </c>
      <c r="VH341" s="428">
        <f>(VH$9&gt;$AF341)*(VH$9&lt;=$AH341)*$AJ341*$L341</f>
        <v/>
      </c>
      <c r="VI341" s="428">
        <f>(VI$9&gt;$AF341)*(VI$9&lt;=$AH341)*$AJ341*$L341</f>
        <v/>
      </c>
      <c r="VJ341" s="428">
        <f>(VJ$9&gt;$AF341)*(VJ$9&lt;=$AH341)*$AJ341*$L341</f>
        <v/>
      </c>
      <c r="VK341" s="428">
        <f>(VK$9&gt;$AF341)*(VK$9&lt;=$AH341)*$AJ341*$L341</f>
        <v/>
      </c>
      <c r="VL341" s="428">
        <f>(VL$9&gt;$AF341)*(VL$9&lt;=$AH341)*$AJ341*$L341</f>
        <v/>
      </c>
      <c r="VM341" s="428">
        <f>(VM$9&gt;$AF341)*(VM$9&lt;=$AH341)*$AJ341*$L341</f>
        <v/>
      </c>
      <c r="VN341" s="428">
        <f>(VN$9&gt;$AF341)*(VN$9&lt;=$AH341)*$AJ341*$L341</f>
        <v/>
      </c>
      <c r="VO341" s="428">
        <f>(VO$9&gt;$AF341)*(VO$9&lt;=$AH341)*$AJ341*$L341</f>
        <v/>
      </c>
      <c r="VP341" s="428">
        <f>(VP$9&gt;$AF341)*(VP$9&lt;=$AH341)*$AJ341*$L341</f>
        <v/>
      </c>
      <c r="VQ341" s="428">
        <f>(VQ$9&gt;$AF341)*(VQ$9&lt;=$AH341)*$AJ341*$L341</f>
        <v/>
      </c>
      <c r="VR341" s="428">
        <f>(VR$9&gt;$AF341)*(VR$9&lt;=$AH341)*$AJ341*$L341</f>
        <v/>
      </c>
      <c r="VS341" s="428">
        <f>(VS$9&gt;$AF341)*(VS$9&lt;=$AH341)*$AJ341*$L341</f>
        <v/>
      </c>
      <c r="VT341" s="428">
        <f>(VT$9&gt;$AF341)*(VT$9&lt;=$AH341)*$AJ341*$L341</f>
        <v/>
      </c>
      <c r="VU341" s="428">
        <f>(VU$9&gt;$AF341)*(VU$9&lt;=$AH341)*$AJ341*$L341</f>
        <v/>
      </c>
      <c r="VV341" s="428">
        <f>(VV$9&gt;$AF341)*(VV$9&lt;=$AH341)*$AJ341*$L341</f>
        <v/>
      </c>
      <c r="VW341" s="428">
        <f>(VW$9&gt;$AF341)*(VW$9&lt;=$AH341)*$AJ341*$L341</f>
        <v/>
      </c>
      <c r="VX341" s="428">
        <f>(VX$9&gt;$AF341)*(VX$9&lt;=$AH341)*$AJ341*$L341</f>
        <v/>
      </c>
      <c r="VY341" s="428">
        <f>(VY$9&gt;$AF341)*(VY$9&lt;=$AH341)*$AJ341*$L341</f>
        <v/>
      </c>
      <c r="VZ341" s="428">
        <f>(VZ$9&gt;$AF341)*(VZ$9&lt;=$AH341)*$AJ341*$L341</f>
        <v/>
      </c>
      <c r="WA341" s="428">
        <f>(WA$9&gt;$AF341)*(WA$9&lt;=$AH341)*$AJ341*$L341</f>
        <v/>
      </c>
      <c r="WB341" s="428">
        <f>(WB$9&gt;$AF341)*(WB$9&lt;=$AH341)*$AJ341*$L341</f>
        <v/>
      </c>
      <c r="WC341" s="428">
        <f>(WC$9&gt;$AF341)*(WC$9&lt;=$AH341)*$AJ341*$L341</f>
        <v/>
      </c>
      <c r="WD341" s="428">
        <f>(WD$9&gt;$AF341)*(WD$9&lt;=$AH341)*$AJ341*$L341</f>
        <v/>
      </c>
      <c r="WE341" s="428">
        <f>(WE$9&gt;$AF341)*(WE$9&lt;=$AH341)*$AJ341*$L341</f>
        <v/>
      </c>
      <c r="WF341" s="428">
        <f>(WF$9&gt;$AF341)*(WF$9&lt;=$AH341)*$AJ341*$L341</f>
        <v/>
      </c>
      <c r="WG341" s="428">
        <f>(WG$9&gt;$AF341)*(WG$9&lt;=$AH341)*$AJ341*$L341</f>
        <v/>
      </c>
      <c r="WI341" s="428" t="n"/>
      <c r="WJ341" s="428">
        <f>(WJ$9&gt;$AU341)*$AY341*$L341</f>
        <v/>
      </c>
      <c r="WK341" s="428">
        <f>(WK$9&gt;$AU341)*$AY341*$L341</f>
        <v/>
      </c>
      <c r="WL341" s="428">
        <f>(WL$9&gt;$AU341)*$AY341*$L341</f>
        <v/>
      </c>
      <c r="WM341" s="428">
        <f>(WM$9&gt;$AU341)*$AY341*$L341</f>
        <v/>
      </c>
      <c r="WN341" s="428">
        <f>(WN$9&gt;$AU341)*$AY341*$L341</f>
        <v/>
      </c>
      <c r="WO341" s="428">
        <f>(WO$9&gt;$AU341)*$AY341*$L341</f>
        <v/>
      </c>
      <c r="WP341" s="428">
        <f>(WP$9&gt;$AU341)*$AY341*$L341</f>
        <v/>
      </c>
      <c r="WQ341" s="428">
        <f>(WQ$9&gt;$AU341)*$AY341*$L341</f>
        <v/>
      </c>
      <c r="WR341" s="428">
        <f>(WR$9&gt;$AU341)*$AY341*$L341</f>
        <v/>
      </c>
      <c r="WS341" s="428">
        <f>(WS$9&gt;$AU341)*$AY341*$L341</f>
        <v/>
      </c>
      <c r="WT341" s="428">
        <f>(WT$9&gt;$AU341)*$AY341*$L341</f>
        <v/>
      </c>
      <c r="WU341" s="428">
        <f>(WU$9&gt;$AU341)*$AY341*$L341</f>
        <v/>
      </c>
      <c r="WV341" s="428">
        <f>(WV$9&gt;$AU341)*$AY341*$L341</f>
        <v/>
      </c>
      <c r="WW341" s="428">
        <f>(WW$9&gt;$AU341)*$AY341*$L341</f>
        <v/>
      </c>
      <c r="WX341" s="428">
        <f>(WX$9&gt;$AU341)*$AY341*$L341</f>
        <v/>
      </c>
      <c r="WY341" s="428">
        <f>(WY$9&gt;$AU341)*$AY341*$L341</f>
        <v/>
      </c>
      <c r="WZ341" s="428">
        <f>(WZ$9&gt;$AU341)*$AY341*$L341</f>
        <v/>
      </c>
      <c r="XA341" s="428">
        <f>(XA$9&gt;$AU341)*$AY341*$L341</f>
        <v/>
      </c>
      <c r="XB341" s="428">
        <f>(XB$9&gt;$AU341)*$AY341*$L341</f>
        <v/>
      </c>
      <c r="XC341" s="428">
        <f>(XC$9&gt;$AU341)*$AY341*$L341</f>
        <v/>
      </c>
      <c r="XD341" s="428">
        <f>(XD$9&gt;$AU341)*$AY341*$L341</f>
        <v/>
      </c>
      <c r="XE341" s="428">
        <f>(XE$9&gt;$AU341)*$AY341*$L341</f>
        <v/>
      </c>
      <c r="XF341" s="428">
        <f>(XF$9&gt;$AU341)*$AY341*$L341</f>
        <v/>
      </c>
      <c r="XG341" s="428">
        <f>(XG$9&gt;$AU341)*$AY341*$L341</f>
        <v/>
      </c>
      <c r="XH341" s="428">
        <f>(XH$9&gt;$AU341)*$AY341*$L341</f>
        <v/>
      </c>
      <c r="XI341" s="428">
        <f>(XI$9&gt;$AU341)*$AY341*$L341</f>
        <v/>
      </c>
      <c r="XJ341" s="428">
        <f>(XJ$9&gt;$AU341)*$AY341*$L341</f>
        <v/>
      </c>
      <c r="XK341" s="428">
        <f>(XK$9&gt;$AU341)*$AY341*$L341</f>
        <v/>
      </c>
      <c r="XL341" s="428">
        <f>(XL$9&gt;$AU341)*$AY341*$L341</f>
        <v/>
      </c>
      <c r="XM341" s="428">
        <f>(XM$9&gt;$AU341)*$AY341*$L341</f>
        <v/>
      </c>
      <c r="XN341" s="428">
        <f>(XN$9&gt;$AU341)*$AY341*$L341</f>
        <v/>
      </c>
      <c r="XO341" s="428">
        <f>(XO$9&gt;$AU341)*$AY341*$L341</f>
        <v/>
      </c>
      <c r="XP341" s="428">
        <f>(XP$9&gt;$AU341)*$AY341*$L341</f>
        <v/>
      </c>
      <c r="XQ341" s="428">
        <f>(XQ$9&gt;$AU341)*$AY341*$L341</f>
        <v/>
      </c>
      <c r="XR341" s="428">
        <f>(XR$9&gt;$AU341)*$AY341*$L341</f>
        <v/>
      </c>
      <c r="XS341" s="428">
        <f>(XS$9&gt;$AU341)*$AY341*$L341</f>
        <v/>
      </c>
      <c r="XT341" s="428">
        <f>(XT$9&gt;$AU341)*$AY341*$L341</f>
        <v/>
      </c>
      <c r="XU341" s="428">
        <f>(XU$9&gt;$AU341)*$AY341*$L341</f>
        <v/>
      </c>
      <c r="XV341" s="428">
        <f>(XV$9&gt;$AU341)*$AY341*$L341</f>
        <v/>
      </c>
      <c r="XW341" s="428">
        <f>(XW$9&gt;$AU341)*$AY341*$L341</f>
        <v/>
      </c>
      <c r="XX341" s="428">
        <f>(XX$9&gt;$AU341)*$AY341*$L341</f>
        <v/>
      </c>
      <c r="XY341" s="428">
        <f>(XY$9&gt;$AU341)*$AY341*$L341</f>
        <v/>
      </c>
      <c r="XZ341" s="428">
        <f>(XZ$9&gt;$AU341)*$AY341*$L341</f>
        <v/>
      </c>
      <c r="YA341" s="428">
        <f>(YA$9&gt;$AU341)*$AY341*$L341</f>
        <v/>
      </c>
      <c r="YB341" s="428">
        <f>(YB$9&gt;$AU341)*$AY341*$L341</f>
        <v/>
      </c>
      <c r="YC341" s="428">
        <f>(YC$9&gt;$AU341)*$AY341*$L341</f>
        <v/>
      </c>
      <c r="YD341" s="428">
        <f>(YD$9&gt;$AU341)*$AY341*$L341</f>
        <v/>
      </c>
      <c r="YE341" s="428">
        <f>(YE$9&gt;$AU341)*$AY341*$L341</f>
        <v/>
      </c>
      <c r="YF341" s="428">
        <f>(YF$9&gt;$AU341)*$AY341*$L341</f>
        <v/>
      </c>
      <c r="YG341" s="428">
        <f>(YG$9&gt;$AU341)*$AY341*$L341</f>
        <v/>
      </c>
      <c r="YH341" s="428">
        <f>(YH$9&gt;$AU341)*$AY341*$L341</f>
        <v/>
      </c>
      <c r="YI341" s="428">
        <f>(YI$9&gt;$AU341)*$AY341*$L341</f>
        <v/>
      </c>
      <c r="YJ341" s="428">
        <f>(YJ$9&gt;$AU341)*$AY341*$L341</f>
        <v/>
      </c>
      <c r="YK341" s="428">
        <f>(YK$9&gt;$AU341)*$AY341*$L341</f>
        <v/>
      </c>
      <c r="YL341" s="428">
        <f>(YL$9&gt;$AU341)*$AY341*$L341</f>
        <v/>
      </c>
      <c r="YM341" s="428">
        <f>(YM$9&gt;$AU341)*$AY341*$L341</f>
        <v/>
      </c>
      <c r="YN341" s="428">
        <f>(YN$9&gt;$AU341)*$AY341*$L341</f>
        <v/>
      </c>
      <c r="YO341" s="428">
        <f>(YO$9&gt;$AU341)*$AY341*$L341</f>
        <v/>
      </c>
      <c r="YP341" s="428">
        <f>(YP$9&gt;$AU341)*$AY341*$L341</f>
        <v/>
      </c>
      <c r="YQ341" s="428">
        <f>(YQ$9&gt;$AU341)*$AY341*$L341</f>
        <v/>
      </c>
      <c r="YR341" s="428">
        <f>(YR$9&gt;$AU341)*$AY341*$L341</f>
        <v/>
      </c>
      <c r="YS341" s="428">
        <f>(YS$9&gt;$AU341)*$AY341*$L341</f>
        <v/>
      </c>
      <c r="YT341" s="428">
        <f>(YT$9&gt;$AU341)*$AY341*$L341</f>
        <v/>
      </c>
      <c r="YU341" s="428">
        <f>(YU$9&gt;$AU341)*$AY341*$L341</f>
        <v/>
      </c>
      <c r="YV341" s="428">
        <f>(YV$9&gt;$AU341)*$AY341*$L341</f>
        <v/>
      </c>
      <c r="YW341" s="428">
        <f>(YW$9&gt;$AU341)*$AY341*$L341</f>
        <v/>
      </c>
      <c r="YX341" s="428">
        <f>(YX$9&gt;$AU341)*$AY341*$L341</f>
        <v/>
      </c>
      <c r="YY341" s="428">
        <f>(YY$9&gt;$AU341)*$AY341*$L341</f>
        <v/>
      </c>
      <c r="YZ341" s="428">
        <f>(YZ$9&gt;$AU341)*$AY341*$L341</f>
        <v/>
      </c>
      <c r="ZA341" s="428">
        <f>(ZA$9&gt;$AU341)*$AY341*$L341</f>
        <v/>
      </c>
      <c r="ZB341" s="428">
        <f>(ZB$9&gt;$AU341)*$AY341*$L341</f>
        <v/>
      </c>
      <c r="ZC341" s="428">
        <f>(ZC$9&gt;$AU341)*$AY341*$L341</f>
        <v/>
      </c>
      <c r="ZD341" s="428">
        <f>(ZD$9&gt;$AU341)*$AY341*$L341</f>
        <v/>
      </c>
      <c r="ZE341" s="428">
        <f>(ZE$9&gt;$AU341)*$AY341*$L341</f>
        <v/>
      </c>
      <c r="ZF341" s="428">
        <f>(ZF$9&gt;$AU341)*$AY341*$L341</f>
        <v/>
      </c>
      <c r="ZG341" s="428">
        <f>(ZG$9&gt;$AU341)*$AY341*$L341</f>
        <v/>
      </c>
      <c r="ZH341" s="428">
        <f>(ZH$9&gt;$AU341)*$AY341*$L341</f>
        <v/>
      </c>
      <c r="ZI341" s="428">
        <f>(ZI$9&gt;$AU341)*$AY341*$L341</f>
        <v/>
      </c>
      <c r="ZJ341" s="428">
        <f>(ZJ$9&gt;$AU341)*$AY341*$L341</f>
        <v/>
      </c>
      <c r="ZK341" s="428">
        <f>(ZK$9&gt;$AU341)*$AY341*$L341</f>
        <v/>
      </c>
      <c r="ZL341" s="428">
        <f>(ZL$9&gt;$AU341)*$AY341*$L341</f>
        <v/>
      </c>
      <c r="ZM341" s="428">
        <f>(ZM$9&gt;$AU341)*$AY341*$L341</f>
        <v/>
      </c>
      <c r="ZN341" s="428">
        <f>(ZN$9&gt;$AU341)*$AY341*$L341</f>
        <v/>
      </c>
      <c r="ZO341" s="428">
        <f>(ZO$9&gt;$AU341)*$AY341*$L341</f>
        <v/>
      </c>
      <c r="ZP341" s="428">
        <f>(ZP$9&gt;$AU341)*$AY341*$L341</f>
        <v/>
      </c>
      <c r="ZQ341" s="428">
        <f>(ZQ$9&gt;$AU341)*$AY341*$L341</f>
        <v/>
      </c>
      <c r="ZR341" s="428">
        <f>(ZR$9&gt;$AU341)*$AY341*$L341</f>
        <v/>
      </c>
      <c r="ZS341" s="428">
        <f>(ZS$9&gt;$AU341)*$AY341*$L341</f>
        <v/>
      </c>
      <c r="ZT341" s="428">
        <f>(ZT$9&gt;$AU341)*$AY341*$L341</f>
        <v/>
      </c>
      <c r="ZU341" s="428">
        <f>(ZU$9&gt;$AU341)*$AY341*$L341</f>
        <v/>
      </c>
      <c r="ZV341" s="428">
        <f>(ZV$9&gt;$AU341)*$AY341*$L341</f>
        <v/>
      </c>
      <c r="ZW341" s="428">
        <f>(ZW$9&gt;$AU341)*$AY341*$L341</f>
        <v/>
      </c>
      <c r="ZX341" s="428">
        <f>(ZX$9&gt;$AU341)*$AY341*$L341</f>
        <v/>
      </c>
      <c r="ZY341" s="428">
        <f>(ZY$9&gt;$AU341)*$AY341*$L341</f>
        <v/>
      </c>
      <c r="ZZ341" s="428">
        <f>(ZZ$9&gt;$AU341)*$AY341*$L341</f>
        <v/>
      </c>
      <c r="AAA341" s="428">
        <f>(AAA$9&gt;$AU341)*$AY341*$L341</f>
        <v/>
      </c>
      <c r="AAB341" s="428">
        <f>(AAB$9&gt;$AU341)*$AY341*$L341</f>
        <v/>
      </c>
      <c r="AAC341" s="428">
        <f>(AAC$9&gt;$AU341)*$AY341*$L341</f>
        <v/>
      </c>
      <c r="AAD341" s="428">
        <f>(AAD$9&gt;$AU341)*$AY341*$L341</f>
        <v/>
      </c>
      <c r="AAE341" s="428">
        <f>(AAE$9&gt;$AU341)*$AY341*$L341</f>
        <v/>
      </c>
      <c r="AAF341" s="428">
        <f>(AAF$9&gt;$AU341)*$AY341*$L341</f>
        <v/>
      </c>
      <c r="AAG341" s="428">
        <f>(AAG$9&gt;$AU341)*$AY341*$L341</f>
        <v/>
      </c>
      <c r="AAH341" s="428">
        <f>(AAH$9&gt;$AU341)*$AY341*$L341</f>
        <v/>
      </c>
      <c r="AAI341" s="428">
        <f>(AAI$9&gt;$AU341)*$AY341*$L341</f>
        <v/>
      </c>
      <c r="AAJ341" s="428">
        <f>(AAJ$9&gt;$AU341)*$AY341*$L341</f>
        <v/>
      </c>
      <c r="AAK341" s="428">
        <f>(AAK$9&gt;$AU341)*$AY341*$L341</f>
        <v/>
      </c>
      <c r="AAL341" s="428">
        <f>(AAL$9&gt;$AU341)*$AY341*$L341</f>
        <v/>
      </c>
      <c r="AAM341" s="428">
        <f>(AAM$9&gt;$AU341)*$AY341*$L341</f>
        <v/>
      </c>
      <c r="AAO341" s="439">
        <f>IFERROR((AAO$9=$X341)*1+(AAO$9&gt;$X341)*IF(MOD((AAO$8-'Lease Inputs'!$CN338*12),$Y341)=0,1,0)*(AAO$9&lt;=$U341),0)</f>
        <v/>
      </c>
      <c r="AAP341" s="439">
        <f>IFERROR((AAP$9=$X341)*1+(AAP$9&gt;$X341)*IF(MOD((AAP$8-'Lease Inputs'!$CN338*12),$Y341)=0,1,0)*(AAP$9&lt;=$U341),0)</f>
        <v/>
      </c>
      <c r="AAQ341" s="439">
        <f>IFERROR((AAQ$9=$X341)*1+(AAQ$9&gt;$X341)*IF(MOD((AAQ$8-'Lease Inputs'!$CN338*12),$Y341)=0,1,0)*(AAQ$9&lt;=$U341),0)</f>
        <v/>
      </c>
      <c r="AAR341" s="439">
        <f>IFERROR((AAR$9=$X341)*1+(AAR$9&gt;$X341)*IF(MOD((AAR$8-'Lease Inputs'!$CN338*12),$Y341)=0,1,0)*(AAR$9&lt;=$U341),0)</f>
        <v/>
      </c>
      <c r="AAS341" s="439">
        <f>IFERROR((AAS$9=$X341)*1+(AAS$9&gt;$X341)*IF(MOD((AAS$8-'Lease Inputs'!$CN338*12),$Y341)=0,1,0)*(AAS$9&lt;=$U341),0)</f>
        <v/>
      </c>
      <c r="AAT341" s="439">
        <f>IFERROR((AAT$9=$X341)*1+(AAT$9&gt;$X341)*IF(MOD((AAT$8-'Lease Inputs'!$CN338*12),$Y341)=0,1,0)*(AAT$9&lt;=$U341),0)</f>
        <v/>
      </c>
      <c r="AAU341" s="439">
        <f>IFERROR((AAU$9=$X341)*1+(AAU$9&gt;$X341)*IF(MOD((AAU$8-'Lease Inputs'!$CN338*12),$Y341)=0,1,0)*(AAU$9&lt;=$U341),0)</f>
        <v/>
      </c>
      <c r="AAV341" s="439">
        <f>IFERROR((AAV$9=$X341)*1+(AAV$9&gt;$X341)*IF(MOD((AAV$8-'Lease Inputs'!$CN338*12),$Y341)=0,1,0)*(AAV$9&lt;=$U341),0)</f>
        <v/>
      </c>
      <c r="AAW341" s="439">
        <f>IFERROR((AAW$9=$X341)*1+(AAW$9&gt;$X341)*IF(MOD((AAW$8-'Lease Inputs'!$CN338*12),$Y341)=0,1,0)*(AAW$9&lt;=$U341),0)</f>
        <v/>
      </c>
      <c r="AAX341" s="439">
        <f>IFERROR((AAX$9=$X341)*1+(AAX$9&gt;$X341)*IF(MOD((AAX$8-'Lease Inputs'!$CN338*12),$Y341)=0,1,0)*(AAX$9&lt;=$U341),0)</f>
        <v/>
      </c>
      <c r="AAY341" s="439">
        <f>IFERROR((AAY$9=$X341)*1+(AAY$9&gt;$X341)*IF(MOD((AAY$8-'Lease Inputs'!$CN338*12),$Y341)=0,1,0)*(AAY$9&lt;=$U341),0)</f>
        <v/>
      </c>
      <c r="AAZ341" s="439">
        <f>IFERROR((AAZ$9=$X341)*1+(AAZ$9&gt;$X341)*IF(MOD((AAZ$8-'Lease Inputs'!$CN338*12),$Y341)=0,1,0)*(AAZ$9&lt;=$U341),0)</f>
        <v/>
      </c>
      <c r="ABA341" s="439">
        <f>IFERROR((ABA$9=$X341)*1+(ABA$9&gt;$X341)*IF(MOD((ABA$8-'Lease Inputs'!$CN338*12),$Y341)=0,1,0)*(ABA$9&lt;=$U341),0)</f>
        <v/>
      </c>
      <c r="ABB341" s="439">
        <f>IFERROR((ABB$9=$X341)*1+(ABB$9&gt;$X341)*IF(MOD((ABB$8-'Lease Inputs'!$CN338*12),$Y341)=0,1,0)*(ABB$9&lt;=$U341),0)</f>
        <v/>
      </c>
      <c r="ABC341" s="439">
        <f>IFERROR((ABC$9=$X341)*1+(ABC$9&gt;$X341)*IF(MOD((ABC$8-'Lease Inputs'!$CN338*12),$Y341)=0,1,0)*(ABC$9&lt;=$U341),0)</f>
        <v/>
      </c>
      <c r="ABD341" s="439">
        <f>IFERROR((ABD$9=$X341)*1+(ABD$9&gt;$X341)*IF(MOD((ABD$8-'Lease Inputs'!$CN338*12),$Y341)=0,1,0)*(ABD$9&lt;=$U341),0)</f>
        <v/>
      </c>
      <c r="ABE341" s="439">
        <f>IFERROR((ABE$9=$X341)*1+(ABE$9&gt;$X341)*IF(MOD((ABE$8-'Lease Inputs'!$CN338*12),$Y341)=0,1,0)*(ABE$9&lt;=$U341),0)</f>
        <v/>
      </c>
      <c r="ABF341" s="439">
        <f>IFERROR((ABF$9=$X341)*1+(ABF$9&gt;$X341)*IF(MOD((ABF$8-'Lease Inputs'!$CN338*12),$Y341)=0,1,0)*(ABF$9&lt;=$U341),0)</f>
        <v/>
      </c>
      <c r="ABG341" s="439">
        <f>IFERROR((ABG$9=$X341)*1+(ABG$9&gt;$X341)*IF(MOD((ABG$8-'Lease Inputs'!$CN338*12),$Y341)=0,1,0)*(ABG$9&lt;=$U341),0)</f>
        <v/>
      </c>
      <c r="ABH341" s="439">
        <f>IFERROR((ABH$9=$X341)*1+(ABH$9&gt;$X341)*IF(MOD((ABH$8-'Lease Inputs'!$CN338*12),$Y341)=0,1,0)*(ABH$9&lt;=$U341),0)</f>
        <v/>
      </c>
      <c r="ABI341" s="439">
        <f>IFERROR((ABI$9=$X341)*1+(ABI$9&gt;$X341)*IF(MOD((ABI$8-'Lease Inputs'!$CN338*12),$Y341)=0,1,0)*(ABI$9&lt;=$U341),0)</f>
        <v/>
      </c>
      <c r="ABJ341" s="439">
        <f>IFERROR((ABJ$9=$X341)*1+(ABJ$9&gt;$X341)*IF(MOD((ABJ$8-'Lease Inputs'!$CN338*12),$Y341)=0,1,0)*(ABJ$9&lt;=$U341),0)</f>
        <v/>
      </c>
      <c r="ABK341" s="439">
        <f>IFERROR((ABK$9=$X341)*1+(ABK$9&gt;$X341)*IF(MOD((ABK$8-'Lease Inputs'!$CN338*12),$Y341)=0,1,0)*(ABK$9&lt;=$U341),0)</f>
        <v/>
      </c>
      <c r="ABL341" s="439">
        <f>IFERROR((ABL$9=$X341)*1+(ABL$9&gt;$X341)*IF(MOD((ABL$8-'Lease Inputs'!$CN338*12),$Y341)=0,1,0)*(ABL$9&lt;=$U341),0)</f>
        <v/>
      </c>
      <c r="ABM341" s="439">
        <f>IFERROR((ABM$9=$X341)*1+(ABM$9&gt;$X341)*IF(MOD((ABM$8-'Lease Inputs'!$CN338*12),$Y341)=0,1,0)*(ABM$9&lt;=$U341),0)</f>
        <v/>
      </c>
      <c r="ABN341" s="439">
        <f>IFERROR((ABN$9=$X341)*1+(ABN$9&gt;$X341)*IF(MOD((ABN$8-'Lease Inputs'!$CN338*12),$Y341)=0,1,0)*(ABN$9&lt;=$U341),0)</f>
        <v/>
      </c>
      <c r="ABO341" s="439">
        <f>IFERROR((ABO$9=$X341)*1+(ABO$9&gt;$X341)*IF(MOD((ABO$8-'Lease Inputs'!$CN338*12),$Y341)=0,1,0)*(ABO$9&lt;=$U341),0)</f>
        <v/>
      </c>
      <c r="ABP341" s="439">
        <f>IFERROR((ABP$9=$X341)*1+(ABP$9&gt;$X341)*IF(MOD((ABP$8-'Lease Inputs'!$CN338*12),$Y341)=0,1,0)*(ABP$9&lt;=$U341),0)</f>
        <v/>
      </c>
      <c r="ABQ341" s="439">
        <f>IFERROR((ABQ$9=$X341)*1+(ABQ$9&gt;$X341)*IF(MOD((ABQ$8-'Lease Inputs'!$CN338*12),$Y341)=0,1,0)*(ABQ$9&lt;=$U341),0)</f>
        <v/>
      </c>
      <c r="ABR341" s="439">
        <f>IFERROR((ABR$9=$X341)*1+(ABR$9&gt;$X341)*IF(MOD((ABR$8-'Lease Inputs'!$CN338*12),$Y341)=0,1,0)*(ABR$9&lt;=$U341),0)</f>
        <v/>
      </c>
      <c r="ABS341" s="439">
        <f>IFERROR((ABS$9=$X341)*1+(ABS$9&gt;$X341)*IF(MOD((ABS$8-'Lease Inputs'!$CN338*12),$Y341)=0,1,0)*(ABS$9&lt;=$U341),0)</f>
        <v/>
      </c>
      <c r="ABT341" s="439">
        <f>IFERROR((ABT$9=$X341)*1+(ABT$9&gt;$X341)*IF(MOD((ABT$8-'Lease Inputs'!$CN338*12),$Y341)=0,1,0)*(ABT$9&lt;=$U341),0)</f>
        <v/>
      </c>
      <c r="ABU341" s="439">
        <f>IFERROR((ABU$9=$X341)*1+(ABU$9&gt;$X341)*IF(MOD((ABU$8-'Lease Inputs'!$CN338*12),$Y341)=0,1,0)*(ABU$9&lt;=$U341),0)</f>
        <v/>
      </c>
      <c r="ABV341" s="439">
        <f>IFERROR((ABV$9=$X341)*1+(ABV$9&gt;$X341)*IF(MOD((ABV$8-'Lease Inputs'!$CN338*12),$Y341)=0,1,0)*(ABV$9&lt;=$U341),0)</f>
        <v/>
      </c>
      <c r="ABW341" s="439">
        <f>IFERROR((ABW$9=$X341)*1+(ABW$9&gt;$X341)*IF(MOD((ABW$8-'Lease Inputs'!$CN338*12),$Y341)=0,1,0)*(ABW$9&lt;=$U341),0)</f>
        <v/>
      </c>
      <c r="ABX341" s="439">
        <f>IFERROR((ABX$9=$X341)*1+(ABX$9&gt;$X341)*IF(MOD((ABX$8-'Lease Inputs'!$CN338*12),$Y341)=0,1,0)*(ABX$9&lt;=$U341),0)</f>
        <v/>
      </c>
      <c r="ABY341" s="439">
        <f>IFERROR((ABY$9=$X341)*1+(ABY$9&gt;$X341)*IF(MOD((ABY$8-'Lease Inputs'!$CN338*12),$Y341)=0,1,0)*(ABY$9&lt;=$U341),0)</f>
        <v/>
      </c>
      <c r="ABZ341" s="439">
        <f>IFERROR((ABZ$9=$X341)*1+(ABZ$9&gt;$X341)*IF(MOD((ABZ$8-'Lease Inputs'!$CN338*12),$Y341)=0,1,0)*(ABZ$9&lt;=$U341),0)</f>
        <v/>
      </c>
      <c r="ACA341" s="439">
        <f>IFERROR((ACA$9=$X341)*1+(ACA$9&gt;$X341)*IF(MOD((ACA$8-'Lease Inputs'!$CN338*12),$Y341)=0,1,0)*(ACA$9&lt;=$U341),0)</f>
        <v/>
      </c>
      <c r="ACB341" s="439">
        <f>IFERROR((ACB$9=$X341)*1+(ACB$9&gt;$X341)*IF(MOD((ACB$8-'Lease Inputs'!$CN338*12),$Y341)=0,1,0)*(ACB$9&lt;=$U341),0)</f>
        <v/>
      </c>
      <c r="ACC341" s="439">
        <f>IFERROR((ACC$9=$X341)*1+(ACC$9&gt;$X341)*IF(MOD((ACC$8-'Lease Inputs'!$CN338*12),$Y341)=0,1,0)*(ACC$9&lt;=$U341),0)</f>
        <v/>
      </c>
      <c r="ACD341" s="439">
        <f>IFERROR((ACD$9=$X341)*1+(ACD$9&gt;$X341)*IF(MOD((ACD$8-'Lease Inputs'!$CN338*12),$Y341)=0,1,0)*(ACD$9&lt;=$U341),0)</f>
        <v/>
      </c>
      <c r="ACE341" s="439">
        <f>IFERROR((ACE$9=$X341)*1+(ACE$9&gt;$X341)*IF(MOD((ACE$8-'Lease Inputs'!$CN338*12),$Y341)=0,1,0)*(ACE$9&lt;=$U341),0)</f>
        <v/>
      </c>
      <c r="ACF341" s="439">
        <f>IFERROR((ACF$9=$X341)*1+(ACF$9&gt;$X341)*IF(MOD((ACF$8-'Lease Inputs'!$CN338*12),$Y341)=0,1,0)*(ACF$9&lt;=$U341),0)</f>
        <v/>
      </c>
      <c r="ACG341" s="439">
        <f>IFERROR((ACG$9=$X341)*1+(ACG$9&gt;$X341)*IF(MOD((ACG$8-'Lease Inputs'!$CN338*12),$Y341)=0,1,0)*(ACG$9&lt;=$U341),0)</f>
        <v/>
      </c>
      <c r="ACH341" s="439">
        <f>IFERROR((ACH$9=$X341)*1+(ACH$9&gt;$X341)*IF(MOD((ACH$8-'Lease Inputs'!$CN338*12),$Y341)=0,1,0)*(ACH$9&lt;=$U341),0)</f>
        <v/>
      </c>
      <c r="ACI341" s="439">
        <f>IFERROR((ACI$9=$X341)*1+(ACI$9&gt;$X341)*IF(MOD((ACI$8-'Lease Inputs'!$CN338*12),$Y341)=0,1,0)*(ACI$9&lt;=$U341),0)</f>
        <v/>
      </c>
      <c r="ACJ341" s="439">
        <f>IFERROR((ACJ$9=$X341)*1+(ACJ$9&gt;$X341)*IF(MOD((ACJ$8-'Lease Inputs'!$CN338*12),$Y341)=0,1,0)*(ACJ$9&lt;=$U341),0)</f>
        <v/>
      </c>
      <c r="ACK341" s="439">
        <f>IFERROR((ACK$9=$X341)*1+(ACK$9&gt;$X341)*IF(MOD((ACK$8-'Lease Inputs'!$CN338*12),$Y341)=0,1,0)*(ACK$9&lt;=$U341),0)</f>
        <v/>
      </c>
      <c r="ACL341" s="439">
        <f>IFERROR((ACL$9=$X341)*1+(ACL$9&gt;$X341)*IF(MOD((ACL$8-'Lease Inputs'!$CN338*12),$Y341)=0,1,0)*(ACL$9&lt;=$U341),0)</f>
        <v/>
      </c>
      <c r="ACM341" s="439">
        <f>IFERROR((ACM$9=$X341)*1+(ACM$9&gt;$X341)*IF(MOD((ACM$8-'Lease Inputs'!$CN338*12),$Y341)=0,1,0)*(ACM$9&lt;=$U341),0)</f>
        <v/>
      </c>
      <c r="ACN341" s="439">
        <f>IFERROR((ACN$9=$X341)*1+(ACN$9&gt;$X341)*IF(MOD((ACN$8-'Lease Inputs'!$CN338*12),$Y341)=0,1,0)*(ACN$9&lt;=$U341),0)</f>
        <v/>
      </c>
      <c r="ACO341" s="439">
        <f>IFERROR((ACO$9=$X341)*1+(ACO$9&gt;$X341)*IF(MOD((ACO$8-'Lease Inputs'!$CN338*12),$Y341)=0,1,0)*(ACO$9&lt;=$U341),0)</f>
        <v/>
      </c>
      <c r="ACP341" s="439">
        <f>IFERROR((ACP$9=$X341)*1+(ACP$9&gt;$X341)*IF(MOD((ACP$8-'Lease Inputs'!$CN338*12),$Y341)=0,1,0)*(ACP$9&lt;=$U341),0)</f>
        <v/>
      </c>
      <c r="ACQ341" s="439">
        <f>IFERROR((ACQ$9=$X341)*1+(ACQ$9&gt;$X341)*IF(MOD((ACQ$8-'Lease Inputs'!$CN338*12),$Y341)=0,1,0)*(ACQ$9&lt;=$U341),0)</f>
        <v/>
      </c>
      <c r="ACR341" s="439">
        <f>IFERROR((ACR$9=$X341)*1+(ACR$9&gt;$X341)*IF(MOD((ACR$8-'Lease Inputs'!$CN338*12),$Y341)=0,1,0)*(ACR$9&lt;=$U341),0)</f>
        <v/>
      </c>
      <c r="ACS341" s="439">
        <f>IFERROR((ACS$9=$X341)*1+(ACS$9&gt;$X341)*IF(MOD((ACS$8-'Lease Inputs'!$CN338*12),$Y341)=0,1,0)*(ACS$9&lt;=$U341),0)</f>
        <v/>
      </c>
      <c r="ACT341" s="439">
        <f>IFERROR((ACT$9=$X341)*1+(ACT$9&gt;$X341)*IF(MOD((ACT$8-'Lease Inputs'!$CN338*12),$Y341)=0,1,0)*(ACT$9&lt;=$U341),0)</f>
        <v/>
      </c>
      <c r="ACU341" s="439">
        <f>IFERROR((ACU$9=$X341)*1+(ACU$9&gt;$X341)*IF(MOD((ACU$8-'Lease Inputs'!$CN338*12),$Y341)=0,1,0)*(ACU$9&lt;=$U341),0)</f>
        <v/>
      </c>
      <c r="ACV341" s="439">
        <f>IFERROR((ACV$9=$X341)*1+(ACV$9&gt;$X341)*IF(MOD((ACV$8-'Lease Inputs'!$CN338*12),$Y341)=0,1,0)*(ACV$9&lt;=$U341),0)</f>
        <v/>
      </c>
      <c r="ACW341" s="439">
        <f>IFERROR((ACW$9=$X341)*1+(ACW$9&gt;$X341)*IF(MOD((ACW$8-'Lease Inputs'!$CN338*12),$Y341)=0,1,0)*(ACW$9&lt;=$U341),0)</f>
        <v/>
      </c>
      <c r="ACX341" s="439">
        <f>IFERROR((ACX$9=$X341)*1+(ACX$9&gt;$X341)*IF(MOD((ACX$8-'Lease Inputs'!$CN338*12),$Y341)=0,1,0)*(ACX$9&lt;=$U341),0)</f>
        <v/>
      </c>
      <c r="ACY341" s="439">
        <f>IFERROR((ACY$9=$X341)*1+(ACY$9&gt;$X341)*IF(MOD((ACY$8-'Lease Inputs'!$CN338*12),$Y341)=0,1,0)*(ACY$9&lt;=$U341),0)</f>
        <v/>
      </c>
      <c r="ACZ341" s="439">
        <f>IFERROR((ACZ$9=$X341)*1+(ACZ$9&gt;$X341)*IF(MOD((ACZ$8-'Lease Inputs'!$CN338*12),$Y341)=0,1,0)*(ACZ$9&lt;=$U341),0)</f>
        <v/>
      </c>
      <c r="ADA341" s="439">
        <f>IFERROR((ADA$9=$X341)*1+(ADA$9&gt;$X341)*IF(MOD((ADA$8-'Lease Inputs'!$CN338*12),$Y341)=0,1,0)*(ADA$9&lt;=$U341),0)</f>
        <v/>
      </c>
      <c r="ADB341" s="439">
        <f>IFERROR((ADB$9=$X341)*1+(ADB$9&gt;$X341)*IF(MOD((ADB$8-'Lease Inputs'!$CN338*12),$Y341)=0,1,0)*(ADB$9&lt;=$U341),0)</f>
        <v/>
      </c>
      <c r="ADC341" s="439">
        <f>IFERROR((ADC$9=$X341)*1+(ADC$9&gt;$X341)*IF(MOD((ADC$8-'Lease Inputs'!$CN338*12),$Y341)=0,1,0)*(ADC$9&lt;=$U341),0)</f>
        <v/>
      </c>
      <c r="ADD341" s="439">
        <f>IFERROR((ADD$9=$X341)*1+(ADD$9&gt;$X341)*IF(MOD((ADD$8-'Lease Inputs'!$CN338*12),$Y341)=0,1,0)*(ADD$9&lt;=$U341),0)</f>
        <v/>
      </c>
      <c r="ADE341" s="439">
        <f>IFERROR((ADE$9=$X341)*1+(ADE$9&gt;$X341)*IF(MOD((ADE$8-'Lease Inputs'!$CN338*12),$Y341)=0,1,0)*(ADE$9&lt;=$U341),0)</f>
        <v/>
      </c>
      <c r="ADF341" s="439">
        <f>IFERROR((ADF$9=$X341)*1+(ADF$9&gt;$X341)*IF(MOD((ADF$8-'Lease Inputs'!$CN338*12),$Y341)=0,1,0)*(ADF$9&lt;=$U341),0)</f>
        <v/>
      </c>
      <c r="ADG341" s="439">
        <f>IFERROR((ADG$9=$X341)*1+(ADG$9&gt;$X341)*IF(MOD((ADG$8-'Lease Inputs'!$CN338*12),$Y341)=0,1,0)*(ADG$9&lt;=$U341),0)</f>
        <v/>
      </c>
      <c r="ADH341" s="439">
        <f>IFERROR((ADH$9=$X341)*1+(ADH$9&gt;$X341)*IF(MOD((ADH$8-'Lease Inputs'!$CN338*12),$Y341)=0,1,0)*(ADH$9&lt;=$U341),0)</f>
        <v/>
      </c>
      <c r="ADI341" s="439">
        <f>IFERROR((ADI$9=$X341)*1+(ADI$9&gt;$X341)*IF(MOD((ADI$8-'Lease Inputs'!$CN338*12),$Y341)=0,1,0)*(ADI$9&lt;=$U341),0)</f>
        <v/>
      </c>
      <c r="ADJ341" s="439">
        <f>IFERROR((ADJ$9=$X341)*1+(ADJ$9&gt;$X341)*IF(MOD((ADJ$8-'Lease Inputs'!$CN338*12),$Y341)=0,1,0)*(ADJ$9&lt;=$U341),0)</f>
        <v/>
      </c>
      <c r="ADK341" s="439">
        <f>IFERROR((ADK$9=$X341)*1+(ADK$9&gt;$X341)*IF(MOD((ADK$8-'Lease Inputs'!$CN338*12),$Y341)=0,1,0)*(ADK$9&lt;=$U341),0)</f>
        <v/>
      </c>
      <c r="ADL341" s="439">
        <f>IFERROR((ADL$9=$X341)*1+(ADL$9&gt;$X341)*IF(MOD((ADL$8-'Lease Inputs'!$CN338*12),$Y341)=0,1,0)*(ADL$9&lt;=$U341),0)</f>
        <v/>
      </c>
      <c r="ADM341" s="439">
        <f>IFERROR((ADM$9=$X341)*1+(ADM$9&gt;$X341)*IF(MOD((ADM$8-'Lease Inputs'!$CN338*12),$Y341)=0,1,0)*(ADM$9&lt;=$U341),0)</f>
        <v/>
      </c>
      <c r="ADN341" s="439">
        <f>IFERROR((ADN$9=$X341)*1+(ADN$9&gt;$X341)*IF(MOD((ADN$8-'Lease Inputs'!$CN338*12),$Y341)=0,1,0)*(ADN$9&lt;=$U341),0)</f>
        <v/>
      </c>
      <c r="ADO341" s="439">
        <f>IFERROR((ADO$9=$X341)*1+(ADO$9&gt;$X341)*IF(MOD((ADO$8-'Lease Inputs'!$CN338*12),$Y341)=0,1,0)*(ADO$9&lt;=$U341),0)</f>
        <v/>
      </c>
      <c r="ADP341" s="439">
        <f>IFERROR((ADP$9=$X341)*1+(ADP$9&gt;$X341)*IF(MOD((ADP$8-'Lease Inputs'!$CN338*12),$Y341)=0,1,0)*(ADP$9&lt;=$U341),0)</f>
        <v/>
      </c>
      <c r="ADQ341" s="439">
        <f>IFERROR((ADQ$9=$X341)*1+(ADQ$9&gt;$X341)*IF(MOD((ADQ$8-'Lease Inputs'!$CN338*12),$Y341)=0,1,0)*(ADQ$9&lt;=$U341),0)</f>
        <v/>
      </c>
      <c r="ADR341" s="439">
        <f>IFERROR((ADR$9=$X341)*1+(ADR$9&gt;$X341)*IF(MOD((ADR$8-'Lease Inputs'!$CN338*12),$Y341)=0,1,0)*(ADR$9&lt;=$U341),0)</f>
        <v/>
      </c>
      <c r="ADS341" s="439">
        <f>IFERROR((ADS$9=$X341)*1+(ADS$9&gt;$X341)*IF(MOD((ADS$8-'Lease Inputs'!$CN338*12),$Y341)=0,1,0)*(ADS$9&lt;=$U341),0)</f>
        <v/>
      </c>
      <c r="ADT341" s="439">
        <f>IFERROR((ADT$9=$X341)*1+(ADT$9&gt;$X341)*IF(MOD((ADT$8-'Lease Inputs'!$CN338*12),$Y341)=0,1,0)*(ADT$9&lt;=$U341),0)</f>
        <v/>
      </c>
      <c r="ADU341" s="439">
        <f>IFERROR((ADU$9=$X341)*1+(ADU$9&gt;$X341)*IF(MOD((ADU$8-'Lease Inputs'!$CN338*12),$Y341)=0,1,0)*(ADU$9&lt;=$U341),0)</f>
        <v/>
      </c>
      <c r="ADV341" s="439">
        <f>IFERROR((ADV$9=$X341)*1+(ADV$9&gt;$X341)*IF(MOD((ADV$8-'Lease Inputs'!$CN338*12),$Y341)=0,1,0)*(ADV$9&lt;=$U341),0)</f>
        <v/>
      </c>
      <c r="ADW341" s="439">
        <f>IFERROR((ADW$9=$X341)*1+(ADW$9&gt;$X341)*IF(MOD((ADW$8-'Lease Inputs'!$CN338*12),$Y341)=0,1,0)*(ADW$9&lt;=$U341),0)</f>
        <v/>
      </c>
      <c r="ADX341" s="439">
        <f>IFERROR((ADX$9=$X341)*1+(ADX$9&gt;$X341)*IF(MOD((ADX$8-'Lease Inputs'!$CN338*12),$Y341)=0,1,0)*(ADX$9&lt;=$U341),0)</f>
        <v/>
      </c>
      <c r="ADY341" s="439">
        <f>IFERROR((ADY$9=$X341)*1+(ADY$9&gt;$X341)*IF(MOD((ADY$8-'Lease Inputs'!$CN338*12),$Y341)=0,1,0)*(ADY$9&lt;=$U341),0)</f>
        <v/>
      </c>
      <c r="ADZ341" s="439">
        <f>IFERROR((ADZ$9=$X341)*1+(ADZ$9&gt;$X341)*IF(MOD((ADZ$8-'Lease Inputs'!$CN338*12),$Y341)=0,1,0)*(ADZ$9&lt;=$U341),0)</f>
        <v/>
      </c>
      <c r="AEA341" s="439">
        <f>IFERROR((AEA$9=$X341)*1+(AEA$9&gt;$X341)*IF(MOD((AEA$8-'Lease Inputs'!$CN338*12),$Y341)=0,1,0)*(AEA$9&lt;=$U341),0)</f>
        <v/>
      </c>
      <c r="AEB341" s="439">
        <f>IFERROR((AEB$9=$X341)*1+(AEB$9&gt;$X341)*IF(MOD((AEB$8-'Lease Inputs'!$CN338*12),$Y341)=0,1,0)*(AEB$9&lt;=$U341),0)</f>
        <v/>
      </c>
      <c r="AEC341" s="439">
        <f>IFERROR((AEC$9=$X341)*1+(AEC$9&gt;$X341)*IF(MOD((AEC$8-'Lease Inputs'!$CN338*12),$Y341)=0,1,0)*(AEC$9&lt;=$U341),0)</f>
        <v/>
      </c>
      <c r="AED341" s="439">
        <f>IFERROR((AED$9=$X341)*1+(AED$9&gt;$X341)*IF(MOD((AED$8-'Lease Inputs'!$CN338*12),$Y341)=0,1,0)*(AED$9&lt;=$U341),0)</f>
        <v/>
      </c>
      <c r="AEE341" s="439">
        <f>IFERROR((AEE$9=$X341)*1+(AEE$9&gt;$X341)*IF(MOD((AEE$8-'Lease Inputs'!$CN338*12),$Y341)=0,1,0)*(AEE$9&lt;=$U341),0)</f>
        <v/>
      </c>
      <c r="AEF341" s="439">
        <f>IFERROR((AEF$9=$X341)*1+(AEF$9&gt;$X341)*IF(MOD((AEF$8-'Lease Inputs'!$CN338*12),$Y341)=0,1,0)*(AEF$9&lt;=$U341),0)</f>
        <v/>
      </c>
      <c r="AEG341" s="439">
        <f>IFERROR((AEG$9=$X341)*1+(AEG$9&gt;$X341)*IF(MOD((AEG$8-'Lease Inputs'!$CN338*12),$Y341)=0,1,0)*(AEG$9&lt;=$U341),0)</f>
        <v/>
      </c>
      <c r="AEH341" s="439">
        <f>IFERROR((AEH$9=$X341)*1+(AEH$9&gt;$X341)*IF(MOD((AEH$8-'Lease Inputs'!$CN338*12),$Y341)=0,1,0)*(AEH$9&lt;=$U341),0)</f>
        <v/>
      </c>
      <c r="AEI341" s="439">
        <f>IFERROR((AEI$9=$X341)*1+(AEI$9&gt;$X341)*IF(MOD((AEI$8-'Lease Inputs'!$CN338*12),$Y341)=0,1,0)*(AEI$9&lt;=$U341),0)</f>
        <v/>
      </c>
      <c r="AEJ341" s="439">
        <f>IFERROR((AEJ$9=$X341)*1+(AEJ$9&gt;$X341)*IF(MOD((AEJ$8-'Lease Inputs'!$CN338*12),$Y341)=0,1,0)*(AEJ$9&lt;=$U341),0)</f>
        <v/>
      </c>
      <c r="AEK341" s="439">
        <f>IFERROR((AEK$9=$X341)*1+(AEK$9&gt;$X341)*IF(MOD((AEK$8-'Lease Inputs'!$CN338*12),$Y341)=0,1,0)*(AEK$9&lt;=$U341),0)</f>
        <v/>
      </c>
      <c r="AEL341" s="439">
        <f>IFERROR((AEL$9=$X341)*1+(AEL$9&gt;$X341)*IF(MOD((AEL$8-'Lease Inputs'!$CN338*12),$Y341)=0,1,0)*(AEL$9&lt;=$U341),0)</f>
        <v/>
      </c>
      <c r="AEM341" s="439">
        <f>IFERROR((AEM$9=$X341)*1+(AEM$9&gt;$X341)*IF(MOD((AEM$8-'Lease Inputs'!$CN338*12),$Y341)=0,1,0)*(AEM$9&lt;=$U341),0)</f>
        <v/>
      </c>
      <c r="AEN341" s="439">
        <f>IFERROR((AEN$9=$X341)*1+(AEN$9&gt;$X341)*IF(MOD((AEN$8-'Lease Inputs'!$CN338*12),$Y341)=0,1,0)*(AEN$9&lt;=$U341),0)</f>
        <v/>
      </c>
      <c r="AEO341" s="439">
        <f>IFERROR((AEO$9=$X341)*1+(AEO$9&gt;$X341)*IF(MOD((AEO$8-'Lease Inputs'!$CN338*12),$Y341)=0,1,0)*(AEO$9&lt;=$U341),0)</f>
        <v/>
      </c>
      <c r="AEP341" s="439">
        <f>IFERROR((AEP$9=$X341)*1+(AEP$9&gt;$X341)*IF(MOD((AEP$8-'Lease Inputs'!$CN338*12),$Y341)=0,1,0)*(AEP$9&lt;=$U341),0)</f>
        <v/>
      </c>
      <c r="AEQ341" s="439">
        <f>IFERROR((AEQ$9=$X341)*1+(AEQ$9&gt;$X341)*IF(MOD((AEQ$8-'Lease Inputs'!$CN338*12),$Y341)=0,1,0)*(AEQ$9&lt;=$U341),0)</f>
        <v/>
      </c>
      <c r="AER341" s="439">
        <f>IFERROR((AER$9=$X341)*1+(AER$9&gt;$X341)*IF(MOD((AER$8-'Lease Inputs'!$CN338*12),$Y341)=0,1,0)*(AER$9&lt;=$U341),0)</f>
        <v/>
      </c>
      <c r="AES341" s="439">
        <f>IFERROR((AES$9=$X341)*1+(AES$9&gt;$X341)*IF(MOD((AES$8-'Lease Inputs'!$CN338*12),$Y341)=0,1,0)*(AES$9&lt;=$U341),0)</f>
        <v/>
      </c>
      <c r="AEU341" s="440" t="n">
        <v>1</v>
      </c>
      <c r="AEV341" s="436">
        <f>(1+'Lease Inputs'!$CL338)^(AEV$8/12)</f>
        <v/>
      </c>
      <c r="AEW341" s="436">
        <f>(1+'Lease Inputs'!$CL338)^(AEW$8/12)</f>
        <v/>
      </c>
      <c r="AEX341" s="436">
        <f>(1+'Lease Inputs'!$CL338)^(AEX$8/12)</f>
        <v/>
      </c>
      <c r="AEY341" s="436">
        <f>(1+'Lease Inputs'!$CL338)^(AEY$8/12)</f>
        <v/>
      </c>
      <c r="AEZ341" s="436">
        <f>(1+'Lease Inputs'!$CL338)^(AEZ$8/12)</f>
        <v/>
      </c>
      <c r="AFA341" s="436">
        <f>(1+'Lease Inputs'!$CL338)^(AFA$8/12)</f>
        <v/>
      </c>
      <c r="AFB341" s="436">
        <f>(1+'Lease Inputs'!$CL338)^(AFB$8/12)</f>
        <v/>
      </c>
      <c r="AFC341" s="436">
        <f>(1+'Lease Inputs'!$CL338)^(AFC$8/12)</f>
        <v/>
      </c>
      <c r="AFD341" s="436">
        <f>(1+'Lease Inputs'!$CL338)^(AFD$8/12)</f>
        <v/>
      </c>
      <c r="AFE341" s="436">
        <f>(1+'Lease Inputs'!$CL338)^(AFE$8/12)</f>
        <v/>
      </c>
      <c r="AFF341" s="436">
        <f>(1+'Lease Inputs'!$CL338)^(AFF$8/12)</f>
        <v/>
      </c>
      <c r="AFG341" s="436">
        <f>(1+'Lease Inputs'!$CL338)^(AFG$8/12)</f>
        <v/>
      </c>
      <c r="AFH341" s="436">
        <f>(1+'Lease Inputs'!$CL338)^(AFH$8/12)</f>
        <v/>
      </c>
      <c r="AFI341" s="436">
        <f>(1+'Lease Inputs'!$CL338)^(AFI$8/12)</f>
        <v/>
      </c>
      <c r="AFJ341" s="436">
        <f>(1+'Lease Inputs'!$CL338)^(AFJ$8/12)</f>
        <v/>
      </c>
      <c r="AFK341" s="436">
        <f>(1+'Lease Inputs'!$CL338)^(AFK$8/12)</f>
        <v/>
      </c>
      <c r="AFL341" s="436">
        <f>(1+'Lease Inputs'!$CL338)^(AFL$8/12)</f>
        <v/>
      </c>
      <c r="AFM341" s="436">
        <f>(1+'Lease Inputs'!$CL338)^(AFM$8/12)</f>
        <v/>
      </c>
      <c r="AFN341" s="436">
        <f>(1+'Lease Inputs'!$CL338)^(AFN$8/12)</f>
        <v/>
      </c>
      <c r="AFO341" s="436">
        <f>(1+'Lease Inputs'!$CL338)^(AFO$8/12)</f>
        <v/>
      </c>
      <c r="AFP341" s="436">
        <f>(1+'Lease Inputs'!$CL338)^(AFP$8/12)</f>
        <v/>
      </c>
      <c r="AFQ341" s="436">
        <f>(1+'Lease Inputs'!$CL338)^(AFQ$8/12)</f>
        <v/>
      </c>
      <c r="AFR341" s="436">
        <f>(1+'Lease Inputs'!$CL338)^(AFR$8/12)</f>
        <v/>
      </c>
      <c r="AFS341" s="436">
        <f>(1+'Lease Inputs'!$CL338)^(AFS$8/12)</f>
        <v/>
      </c>
      <c r="AFT341" s="436">
        <f>(1+'Lease Inputs'!$CL338)^(AFT$8/12)</f>
        <v/>
      </c>
      <c r="AFU341" s="436">
        <f>(1+'Lease Inputs'!$CL338)^(AFU$8/12)</f>
        <v/>
      </c>
      <c r="AFV341" s="436">
        <f>(1+'Lease Inputs'!$CL338)^(AFV$8/12)</f>
        <v/>
      </c>
      <c r="AFW341" s="436">
        <f>(1+'Lease Inputs'!$CL338)^(AFW$8/12)</f>
        <v/>
      </c>
      <c r="AFX341" s="436">
        <f>(1+'Lease Inputs'!$CL338)^(AFX$8/12)</f>
        <v/>
      </c>
      <c r="AFY341" s="436">
        <f>(1+'Lease Inputs'!$CL338)^(AFY$8/12)</f>
        <v/>
      </c>
      <c r="AFZ341" s="436">
        <f>(1+'Lease Inputs'!$CL338)^(AFZ$8/12)</f>
        <v/>
      </c>
      <c r="AGA341" s="436">
        <f>(1+'Lease Inputs'!$CL338)^(AGA$8/12)</f>
        <v/>
      </c>
      <c r="AGB341" s="436">
        <f>(1+'Lease Inputs'!$CL338)^(AGB$8/12)</f>
        <v/>
      </c>
      <c r="AGC341" s="436">
        <f>(1+'Lease Inputs'!$CL338)^(AGC$8/12)</f>
        <v/>
      </c>
      <c r="AGD341" s="436">
        <f>(1+'Lease Inputs'!$CL338)^(AGD$8/12)</f>
        <v/>
      </c>
      <c r="AGE341" s="436">
        <f>(1+'Lease Inputs'!$CL338)^(AGE$8/12)</f>
        <v/>
      </c>
      <c r="AGF341" s="436">
        <f>(1+'Lease Inputs'!$CL338)^(AGF$8/12)</f>
        <v/>
      </c>
      <c r="AGG341" s="436">
        <f>(1+'Lease Inputs'!$CL338)^(AGG$8/12)</f>
        <v/>
      </c>
      <c r="AGH341" s="436">
        <f>(1+'Lease Inputs'!$CL338)^(AGH$8/12)</f>
        <v/>
      </c>
      <c r="AGI341" s="436">
        <f>(1+'Lease Inputs'!$CL338)^(AGI$8/12)</f>
        <v/>
      </c>
      <c r="AGJ341" s="436">
        <f>(1+'Lease Inputs'!$CL338)^(AGJ$8/12)</f>
        <v/>
      </c>
      <c r="AGK341" s="436">
        <f>(1+'Lease Inputs'!$CL338)^(AGK$8/12)</f>
        <v/>
      </c>
      <c r="AGL341" s="436">
        <f>(1+'Lease Inputs'!$CL338)^(AGL$8/12)</f>
        <v/>
      </c>
      <c r="AGM341" s="436">
        <f>(1+'Lease Inputs'!$CL338)^(AGM$8/12)</f>
        <v/>
      </c>
      <c r="AGN341" s="436">
        <f>(1+'Lease Inputs'!$CL338)^(AGN$8/12)</f>
        <v/>
      </c>
      <c r="AGO341" s="436">
        <f>(1+'Lease Inputs'!$CL338)^(AGO$8/12)</f>
        <v/>
      </c>
      <c r="AGP341" s="436">
        <f>(1+'Lease Inputs'!$CL338)^(AGP$8/12)</f>
        <v/>
      </c>
      <c r="AGQ341" s="436">
        <f>(1+'Lease Inputs'!$CL338)^(AGQ$8/12)</f>
        <v/>
      </c>
      <c r="AGR341" s="436">
        <f>(1+'Lease Inputs'!$CL338)^(AGR$8/12)</f>
        <v/>
      </c>
      <c r="AGS341" s="436">
        <f>(1+'Lease Inputs'!$CL338)^(AGS$8/12)</f>
        <v/>
      </c>
      <c r="AGT341" s="436">
        <f>(1+'Lease Inputs'!$CL338)^(AGT$8/12)</f>
        <v/>
      </c>
      <c r="AGU341" s="436">
        <f>(1+'Lease Inputs'!$CL338)^(AGU$8/12)</f>
        <v/>
      </c>
      <c r="AGV341" s="436">
        <f>(1+'Lease Inputs'!$CL338)^(AGV$8/12)</f>
        <v/>
      </c>
      <c r="AGW341" s="436">
        <f>(1+'Lease Inputs'!$CL338)^(AGW$8/12)</f>
        <v/>
      </c>
      <c r="AGX341" s="436">
        <f>(1+'Lease Inputs'!$CL338)^(AGX$8/12)</f>
        <v/>
      </c>
      <c r="AGY341" s="436">
        <f>(1+'Lease Inputs'!$CL338)^(AGY$8/12)</f>
        <v/>
      </c>
      <c r="AGZ341" s="436">
        <f>(1+'Lease Inputs'!$CL338)^(AGZ$8/12)</f>
        <v/>
      </c>
      <c r="AHA341" s="436">
        <f>(1+'Lease Inputs'!$CL338)^(AHA$8/12)</f>
        <v/>
      </c>
      <c r="AHB341" s="436">
        <f>(1+'Lease Inputs'!$CL338)^(AHB$8/12)</f>
        <v/>
      </c>
      <c r="AHC341" s="436">
        <f>(1+'Lease Inputs'!$CL338)^(AHC$8/12)</f>
        <v/>
      </c>
      <c r="AHD341" s="436">
        <f>(1+'Lease Inputs'!$CL338)^(AHD$8/12)</f>
        <v/>
      </c>
      <c r="AHE341" s="436">
        <f>(1+'Lease Inputs'!$CL338)^(AHE$8/12)</f>
        <v/>
      </c>
      <c r="AHF341" s="436">
        <f>(1+'Lease Inputs'!$CL338)^(AHF$8/12)</f>
        <v/>
      </c>
      <c r="AHG341" s="436">
        <f>(1+'Lease Inputs'!$CL338)^(AHG$8/12)</f>
        <v/>
      </c>
      <c r="AHH341" s="436">
        <f>(1+'Lease Inputs'!$CL338)^(AHH$8/12)</f>
        <v/>
      </c>
      <c r="AHI341" s="436">
        <f>(1+'Lease Inputs'!$CL338)^(AHI$8/12)</f>
        <v/>
      </c>
      <c r="AHJ341" s="436">
        <f>(1+'Lease Inputs'!$CL338)^(AHJ$8/12)</f>
        <v/>
      </c>
      <c r="AHK341" s="436">
        <f>(1+'Lease Inputs'!$CL338)^(AHK$8/12)</f>
        <v/>
      </c>
      <c r="AHL341" s="436">
        <f>(1+'Lease Inputs'!$CL338)^(AHL$8/12)</f>
        <v/>
      </c>
      <c r="AHM341" s="436">
        <f>(1+'Lease Inputs'!$CL338)^(AHM$8/12)</f>
        <v/>
      </c>
      <c r="AHN341" s="436">
        <f>(1+'Lease Inputs'!$CL338)^(AHN$8/12)</f>
        <v/>
      </c>
      <c r="AHO341" s="436">
        <f>(1+'Lease Inputs'!$CL338)^(AHO$8/12)</f>
        <v/>
      </c>
      <c r="AHP341" s="436">
        <f>(1+'Lease Inputs'!$CL338)^(AHP$8/12)</f>
        <v/>
      </c>
      <c r="AHQ341" s="436">
        <f>(1+'Lease Inputs'!$CL338)^(AHQ$8/12)</f>
        <v/>
      </c>
      <c r="AHR341" s="436">
        <f>(1+'Lease Inputs'!$CL338)^(AHR$8/12)</f>
        <v/>
      </c>
      <c r="AHS341" s="436">
        <f>(1+'Lease Inputs'!$CL338)^(AHS$8/12)</f>
        <v/>
      </c>
      <c r="AHT341" s="436">
        <f>(1+'Lease Inputs'!$CL338)^(AHT$8/12)</f>
        <v/>
      </c>
      <c r="AHU341" s="436">
        <f>(1+'Lease Inputs'!$CL338)^(AHU$8/12)</f>
        <v/>
      </c>
      <c r="AHV341" s="436">
        <f>(1+'Lease Inputs'!$CL338)^(AHV$8/12)</f>
        <v/>
      </c>
      <c r="AHW341" s="436">
        <f>(1+'Lease Inputs'!$CL338)^(AHW$8/12)</f>
        <v/>
      </c>
      <c r="AHX341" s="436">
        <f>(1+'Lease Inputs'!$CL338)^(AHX$8/12)</f>
        <v/>
      </c>
      <c r="AHY341" s="436">
        <f>(1+'Lease Inputs'!$CL338)^(AHY$8/12)</f>
        <v/>
      </c>
      <c r="AHZ341" s="436">
        <f>(1+'Lease Inputs'!$CL338)^(AHZ$8/12)</f>
        <v/>
      </c>
      <c r="AIA341" s="436">
        <f>(1+'Lease Inputs'!$CL338)^(AIA$8/12)</f>
        <v/>
      </c>
      <c r="AIB341" s="436">
        <f>(1+'Lease Inputs'!$CL338)^(AIB$8/12)</f>
        <v/>
      </c>
      <c r="AIC341" s="436">
        <f>(1+'Lease Inputs'!$CL338)^(AIC$8/12)</f>
        <v/>
      </c>
      <c r="AID341" s="436">
        <f>(1+'Lease Inputs'!$CL338)^(AID$8/12)</f>
        <v/>
      </c>
      <c r="AIE341" s="436">
        <f>(1+'Lease Inputs'!$CL338)^(AIE$8/12)</f>
        <v/>
      </c>
      <c r="AIF341" s="436">
        <f>(1+'Lease Inputs'!$CL338)^(AIF$8/12)</f>
        <v/>
      </c>
      <c r="AIG341" s="436">
        <f>(1+'Lease Inputs'!$CL338)^(AIG$8/12)</f>
        <v/>
      </c>
      <c r="AIH341" s="436">
        <f>(1+'Lease Inputs'!$CL338)^(AIH$8/12)</f>
        <v/>
      </c>
      <c r="AII341" s="436">
        <f>(1+'Lease Inputs'!$CL338)^(AII$8/12)</f>
        <v/>
      </c>
      <c r="AIJ341" s="436">
        <f>(1+'Lease Inputs'!$CL338)^(AIJ$8/12)</f>
        <v/>
      </c>
      <c r="AIK341" s="436">
        <f>(1+'Lease Inputs'!$CL338)^(AIK$8/12)</f>
        <v/>
      </c>
      <c r="AIL341" s="436">
        <f>(1+'Lease Inputs'!$CL338)^(AIL$8/12)</f>
        <v/>
      </c>
      <c r="AIM341" s="436">
        <f>(1+'Lease Inputs'!$CL338)^(AIM$8/12)</f>
        <v/>
      </c>
      <c r="AIN341" s="436">
        <f>(1+'Lease Inputs'!$CL338)^(AIN$8/12)</f>
        <v/>
      </c>
      <c r="AIO341" s="436">
        <f>(1+'Lease Inputs'!$CL338)^(AIO$8/12)</f>
        <v/>
      </c>
      <c r="AIP341" s="436">
        <f>(1+'Lease Inputs'!$CL338)^(AIP$8/12)</f>
        <v/>
      </c>
      <c r="AIQ341" s="436">
        <f>(1+'Lease Inputs'!$CL338)^(AIQ$8/12)</f>
        <v/>
      </c>
      <c r="AIR341" s="436">
        <f>(1+'Lease Inputs'!$CL338)^(AIR$8/12)</f>
        <v/>
      </c>
      <c r="AIS341" s="436">
        <f>(1+'Lease Inputs'!$CL338)^(AIS$8/12)</f>
        <v/>
      </c>
      <c r="AIT341" s="436">
        <f>(1+'Lease Inputs'!$CL338)^(AIT$8/12)</f>
        <v/>
      </c>
      <c r="AIU341" s="436">
        <f>(1+'Lease Inputs'!$CL338)^(AIU$8/12)</f>
        <v/>
      </c>
      <c r="AIV341" s="436">
        <f>(1+'Lease Inputs'!$CL338)^(AIV$8/12)</f>
        <v/>
      </c>
      <c r="AIW341" s="436">
        <f>(1+'Lease Inputs'!$CL338)^(AIW$8/12)</f>
        <v/>
      </c>
      <c r="AIX341" s="436">
        <f>(1+'Lease Inputs'!$CL338)^(AIX$8/12)</f>
        <v/>
      </c>
      <c r="AIY341" s="436">
        <f>(1+'Lease Inputs'!$CL338)^(AIY$8/12)</f>
        <v/>
      </c>
      <c r="AJA341" s="440" t="n">
        <v>1</v>
      </c>
      <c r="AJB341" s="436">
        <f>(AAP341=0)*AJA341
+(AAP341=1)*AEV341</f>
        <v/>
      </c>
      <c r="AJC341" s="436">
        <f>(AAQ341=0)*AJB341
+(AAQ341=1)*AEW341</f>
        <v/>
      </c>
      <c r="AJD341" s="436">
        <f>(AAR341=0)*AJC341
+(AAR341=1)*AEX341</f>
        <v/>
      </c>
      <c r="AJE341" s="436">
        <f>(AAS341=0)*AJD341
+(AAS341=1)*AEY341</f>
        <v/>
      </c>
      <c r="AJF341" s="436">
        <f>(AAT341=0)*AJE341
+(AAT341=1)*AEZ341</f>
        <v/>
      </c>
      <c r="AJG341" s="436">
        <f>(AAU341=0)*AJF341
+(AAU341=1)*AFA341</f>
        <v/>
      </c>
      <c r="AJH341" s="436">
        <f>(AAV341=0)*AJG341
+(AAV341=1)*AFB341</f>
        <v/>
      </c>
      <c r="AJI341" s="436">
        <f>(AAW341=0)*AJH341
+(AAW341=1)*AFC341</f>
        <v/>
      </c>
      <c r="AJJ341" s="436">
        <f>(AAX341=0)*AJI341
+(AAX341=1)*AFD341</f>
        <v/>
      </c>
      <c r="AJK341" s="436">
        <f>(AAY341=0)*AJJ341
+(AAY341=1)*AFE341</f>
        <v/>
      </c>
      <c r="AJL341" s="436">
        <f>(AAZ341=0)*AJK341
+(AAZ341=1)*AFF341</f>
        <v/>
      </c>
      <c r="AJM341" s="436">
        <f>(ABA341=0)*AJL341
+(ABA341=1)*AFG341</f>
        <v/>
      </c>
      <c r="AJN341" s="436">
        <f>(ABB341=0)*AJM341
+(ABB341=1)*AFH341</f>
        <v/>
      </c>
      <c r="AJO341" s="436">
        <f>(ABC341=0)*AJN341
+(ABC341=1)*AFI341</f>
        <v/>
      </c>
      <c r="AJP341" s="436">
        <f>(ABD341=0)*AJO341
+(ABD341=1)*AFJ341</f>
        <v/>
      </c>
      <c r="AJQ341" s="436">
        <f>(ABE341=0)*AJP341
+(ABE341=1)*AFK341</f>
        <v/>
      </c>
      <c r="AJR341" s="436">
        <f>(ABF341=0)*AJQ341
+(ABF341=1)*AFL341</f>
        <v/>
      </c>
      <c r="AJS341" s="436">
        <f>(ABG341=0)*AJR341
+(ABG341=1)*AFM341</f>
        <v/>
      </c>
      <c r="AJT341" s="436">
        <f>(ABH341=0)*AJS341
+(ABH341=1)*AFN341</f>
        <v/>
      </c>
      <c r="AJU341" s="436">
        <f>(ABI341=0)*AJT341
+(ABI341=1)*AFO341</f>
        <v/>
      </c>
      <c r="AJV341" s="436">
        <f>(ABJ341=0)*AJU341
+(ABJ341=1)*AFP341</f>
        <v/>
      </c>
      <c r="AJW341" s="436">
        <f>(ABK341=0)*AJV341
+(ABK341=1)*AFQ341</f>
        <v/>
      </c>
      <c r="AJX341" s="436">
        <f>(ABL341=0)*AJW341
+(ABL341=1)*AFR341</f>
        <v/>
      </c>
      <c r="AJY341" s="436">
        <f>(ABM341=0)*AJX341
+(ABM341=1)*AFS341</f>
        <v/>
      </c>
      <c r="AJZ341" s="436">
        <f>(ABN341=0)*AJY341
+(ABN341=1)*AFT341</f>
        <v/>
      </c>
      <c r="AKA341" s="436">
        <f>(ABO341=0)*AJZ341
+(ABO341=1)*AFU341</f>
        <v/>
      </c>
      <c r="AKB341" s="436">
        <f>(ABP341=0)*AKA341
+(ABP341=1)*AFV341</f>
        <v/>
      </c>
      <c r="AKC341" s="436">
        <f>(ABQ341=0)*AKB341
+(ABQ341=1)*AFW341</f>
        <v/>
      </c>
      <c r="AKD341" s="436">
        <f>(ABR341=0)*AKC341
+(ABR341=1)*AFX341</f>
        <v/>
      </c>
      <c r="AKE341" s="436">
        <f>(ABS341=0)*AKD341
+(ABS341=1)*AFY341</f>
        <v/>
      </c>
      <c r="AKF341" s="436">
        <f>(ABT341=0)*AKE341
+(ABT341=1)*AFZ341</f>
        <v/>
      </c>
      <c r="AKG341" s="436">
        <f>(ABU341=0)*AKF341
+(ABU341=1)*AGA341</f>
        <v/>
      </c>
      <c r="AKH341" s="436">
        <f>(ABV341=0)*AKG341
+(ABV341=1)*AGB341</f>
        <v/>
      </c>
      <c r="AKI341" s="436">
        <f>(ABW341=0)*AKH341
+(ABW341=1)*AGC341</f>
        <v/>
      </c>
      <c r="AKJ341" s="436">
        <f>(ABX341=0)*AKI341
+(ABX341=1)*AGD341</f>
        <v/>
      </c>
      <c r="AKK341" s="436">
        <f>(ABY341=0)*AKJ341
+(ABY341=1)*AGE341</f>
        <v/>
      </c>
      <c r="AKL341" s="436">
        <f>(ABZ341=0)*AKK341
+(ABZ341=1)*AGF341</f>
        <v/>
      </c>
      <c r="AKM341" s="436">
        <f>(ACA341=0)*AKL341
+(ACA341=1)*AGG341</f>
        <v/>
      </c>
      <c r="AKN341" s="436">
        <f>(ACB341=0)*AKM341
+(ACB341=1)*AGH341</f>
        <v/>
      </c>
      <c r="AKO341" s="436">
        <f>(ACC341=0)*AKN341
+(ACC341=1)*AGI341</f>
        <v/>
      </c>
      <c r="AKP341" s="436">
        <f>(ACD341=0)*AKO341
+(ACD341=1)*AGJ341</f>
        <v/>
      </c>
      <c r="AKQ341" s="436">
        <f>(ACE341=0)*AKP341
+(ACE341=1)*AGK341</f>
        <v/>
      </c>
      <c r="AKR341" s="436">
        <f>(ACF341=0)*AKQ341
+(ACF341=1)*AGL341</f>
        <v/>
      </c>
      <c r="AKS341" s="436">
        <f>(ACG341=0)*AKR341
+(ACG341=1)*AGM341</f>
        <v/>
      </c>
      <c r="AKT341" s="436">
        <f>(ACH341=0)*AKS341
+(ACH341=1)*AGN341</f>
        <v/>
      </c>
      <c r="AKU341" s="436">
        <f>(ACI341=0)*AKT341
+(ACI341=1)*AGO341</f>
        <v/>
      </c>
      <c r="AKV341" s="436">
        <f>(ACJ341=0)*AKU341
+(ACJ341=1)*AGP341</f>
        <v/>
      </c>
      <c r="AKW341" s="436">
        <f>(ACK341=0)*AKV341
+(ACK341=1)*AGQ341</f>
        <v/>
      </c>
      <c r="AKX341" s="436">
        <f>(ACL341=0)*AKW341
+(ACL341=1)*AGR341</f>
        <v/>
      </c>
      <c r="AKY341" s="436">
        <f>(ACM341=0)*AKX341
+(ACM341=1)*AGS341</f>
        <v/>
      </c>
      <c r="AKZ341" s="436">
        <f>(ACN341=0)*AKY341
+(ACN341=1)*AGT341</f>
        <v/>
      </c>
      <c r="ALA341" s="436">
        <f>(ACO341=0)*AKZ341
+(ACO341=1)*AGU341</f>
        <v/>
      </c>
      <c r="ALB341" s="436">
        <f>(ACP341=0)*ALA341
+(ACP341=1)*AGV341</f>
        <v/>
      </c>
      <c r="ALC341" s="436">
        <f>(ACQ341=0)*ALB341
+(ACQ341=1)*AGW341</f>
        <v/>
      </c>
      <c r="ALD341" s="436">
        <f>(ACR341=0)*ALC341
+(ACR341=1)*AGX341</f>
        <v/>
      </c>
      <c r="ALE341" s="436">
        <f>(ACS341=0)*ALD341
+(ACS341=1)*AGY341</f>
        <v/>
      </c>
      <c r="ALF341" s="436">
        <f>(ACT341=0)*ALE341
+(ACT341=1)*AGZ341</f>
        <v/>
      </c>
      <c r="ALG341" s="436">
        <f>(ACU341=0)*ALF341
+(ACU341=1)*AHA341</f>
        <v/>
      </c>
      <c r="ALH341" s="436">
        <f>(ACV341=0)*ALG341
+(ACV341=1)*AHB341</f>
        <v/>
      </c>
      <c r="ALI341" s="436">
        <f>(ACW341=0)*ALH341
+(ACW341=1)*AHC341</f>
        <v/>
      </c>
      <c r="ALJ341" s="436">
        <f>(ACX341=0)*ALI341
+(ACX341=1)*AHD341</f>
        <v/>
      </c>
      <c r="ALK341" s="436">
        <f>(ACY341=0)*ALJ341
+(ACY341=1)*AHE341</f>
        <v/>
      </c>
      <c r="ALL341" s="436">
        <f>(ACZ341=0)*ALK341
+(ACZ341=1)*AHF341</f>
        <v/>
      </c>
      <c r="ALM341" s="436">
        <f>(ADA341=0)*ALL341
+(ADA341=1)*AHG341</f>
        <v/>
      </c>
      <c r="ALN341" s="436">
        <f>(ADB341=0)*ALM341
+(ADB341=1)*AHH341</f>
        <v/>
      </c>
      <c r="ALO341" s="436">
        <f>(ADC341=0)*ALN341
+(ADC341=1)*AHI341</f>
        <v/>
      </c>
      <c r="ALP341" s="436">
        <f>(ADD341=0)*ALO341
+(ADD341=1)*AHJ341</f>
        <v/>
      </c>
      <c r="ALQ341" s="436">
        <f>(ADE341=0)*ALP341
+(ADE341=1)*AHK341</f>
        <v/>
      </c>
      <c r="ALR341" s="436">
        <f>(ADF341=0)*ALQ341
+(ADF341=1)*AHL341</f>
        <v/>
      </c>
      <c r="ALS341" s="436">
        <f>(ADG341=0)*ALR341
+(ADG341=1)*AHM341</f>
        <v/>
      </c>
      <c r="ALT341" s="436">
        <f>(ADH341=0)*ALS341
+(ADH341=1)*AHN341</f>
        <v/>
      </c>
      <c r="ALU341" s="436">
        <f>(ADI341=0)*ALT341
+(ADI341=1)*AHO341</f>
        <v/>
      </c>
      <c r="ALV341" s="436">
        <f>(ADJ341=0)*ALU341
+(ADJ341=1)*AHP341</f>
        <v/>
      </c>
      <c r="ALW341" s="436">
        <f>(ADK341=0)*ALV341
+(ADK341=1)*AHQ341</f>
        <v/>
      </c>
      <c r="ALX341" s="436">
        <f>(ADL341=0)*ALW341
+(ADL341=1)*AHR341</f>
        <v/>
      </c>
      <c r="ALY341" s="436">
        <f>(ADM341=0)*ALX341
+(ADM341=1)*AHS341</f>
        <v/>
      </c>
      <c r="ALZ341" s="436">
        <f>(ADN341=0)*ALY341
+(ADN341=1)*AHT341</f>
        <v/>
      </c>
      <c r="AMA341" s="436">
        <f>(ADO341=0)*ALZ341
+(ADO341=1)*AHU341</f>
        <v/>
      </c>
      <c r="AMB341" s="436">
        <f>(ADP341=0)*AMA341
+(ADP341=1)*AHV341</f>
        <v/>
      </c>
      <c r="AMC341" s="436">
        <f>(ADQ341=0)*AMB341
+(ADQ341=1)*AHW341</f>
        <v/>
      </c>
      <c r="AMD341" s="436">
        <f>(ADR341=0)*AMC341
+(ADR341=1)*AHX341</f>
        <v/>
      </c>
      <c r="AME341" s="436">
        <f>(ADS341=0)*AMD341
+(ADS341=1)*AHY341</f>
        <v/>
      </c>
      <c r="AMF341" s="436">
        <f>(ADT341=0)*AME341
+(ADT341=1)*AHZ341</f>
        <v/>
      </c>
      <c r="AMG341" s="436">
        <f>(ADU341=0)*AMF341
+(ADU341=1)*AIA341</f>
        <v/>
      </c>
      <c r="AMH341" s="436">
        <f>(ADV341=0)*AMG341
+(ADV341=1)*AIB341</f>
        <v/>
      </c>
      <c r="AMI341" s="436">
        <f>(ADW341=0)*AMH341
+(ADW341=1)*AIC341</f>
        <v/>
      </c>
      <c r="AMJ341" s="436">
        <f>(ADX341=0)*AMI341
+(ADX341=1)*AID341</f>
        <v/>
      </c>
    </row>
    <row r="342" ht="11.25" customHeight="1" s="341">
      <c r="C342" s="339">
        <f>C341+1</f>
        <v/>
      </c>
      <c r="D342" s="339">
        <f>'Rent Roll'!D338</f>
        <v/>
      </c>
      <c r="E342" s="339">
        <f>'Rent Roll'!E338</f>
        <v/>
      </c>
      <c r="F342" s="339">
        <f>'Rent Roll'!H338</f>
        <v/>
      </c>
      <c r="G342" s="426">
        <f>'Rent Roll'!I338</f>
        <v/>
      </c>
      <c r="H342" s="339">
        <f>'Rent Roll'!F338</f>
        <v/>
      </c>
      <c r="I342" s="339">
        <f>'Rent Roll'!G338</f>
        <v/>
      </c>
      <c r="J342" s="339">
        <f>'Rent Roll'!J338</f>
        <v/>
      </c>
      <c r="K342" s="339">
        <f>'Rent Roll'!K338</f>
        <v/>
      </c>
      <c r="L342" s="427">
        <f>'Rent Roll'!L338</f>
        <v/>
      </c>
      <c r="N342" s="428">
        <f>'Rent Roll'!P338</f>
        <v/>
      </c>
      <c r="O342" s="428">
        <f>N342/L342/12</f>
        <v/>
      </c>
      <c r="P342" s="429">
        <f>'Lease Inputs'!O339</f>
        <v/>
      </c>
      <c r="Q342" s="430">
        <f>'Rent Roll'!M338</f>
        <v/>
      </c>
      <c r="R342" s="430">
        <f>'Rent Roll'!O338</f>
        <v/>
      </c>
      <c r="S342" s="430">
        <f>'Rent Roll'!N338</f>
        <v/>
      </c>
      <c r="T342" s="431">
        <f>'Lease Inputs'!N339</f>
        <v/>
      </c>
      <c r="U342" s="430">
        <f>(S342&lt;&gt;0)*IF(T342=1,R342,S342)
+(S342=0)*R342</f>
        <v/>
      </c>
      <c r="V342" s="426">
        <f>'Lease Inputs'!CJ339</f>
        <v/>
      </c>
      <c r="W342" s="430">
        <f>IF('Lease Inputs'!CK339=1,"Indexation", IF('Lease Inputs'!CK339=2,"Step-Up",0))</f>
        <v/>
      </c>
      <c r="X342" s="430">
        <f>MIN(EOMONTH(Control!$J$5,'Lease Inputs'!CN339*12),U342)</f>
        <v/>
      </c>
      <c r="Y342" s="426">
        <f>'Lease Inputs'!CO339*12</f>
        <v/>
      </c>
      <c r="AA342" s="339">
        <f>(G342=0)*'Lease Inputs'!CF339
+(G342=1)*'Lease Inputs'!Q339</f>
        <v/>
      </c>
      <c r="AB342" s="339">
        <f>(G342=0)*'Lease Inputs'!CD339
+(G342=1)*'Lease Inputs'!R339</f>
        <v/>
      </c>
      <c r="AC342" s="432">
        <f>(G342=0)*'Lease Inputs'!CH339
+(G342=1)*'Lease Inputs'!U339</f>
        <v/>
      </c>
      <c r="AD342" s="433">
        <f>(G342=0)*'Lease Inputs'!CG339
+(G342=1)*'Lease Inputs'!T339</f>
        <v/>
      </c>
      <c r="AE342" s="430">
        <f>U342*(G342=0)
+Control!$J$5*(Engine!G342=1)</f>
        <v/>
      </c>
      <c r="AF342" s="430">
        <f>EOMONTH(AE342,AA342)</f>
        <v/>
      </c>
      <c r="AG342" s="339">
        <f>(G342=0)*'Lease Inputs'!CE339*12
+(G342=1)*'Lease Inputs'!S339*12</f>
        <v/>
      </c>
      <c r="AH342" s="430">
        <f>EOMONTH(AF342,AG342)</f>
        <v/>
      </c>
      <c r="AI342" s="428">
        <f>AJ342*12*$L342</f>
        <v/>
      </c>
      <c r="AJ342" s="434">
        <f>IFERROR(INDEX(FK342:JO342,MATCH(AF342,$FK$9:$JO$9,0)),0)</f>
        <v/>
      </c>
      <c r="AK342" s="426">
        <f>'Lease Inputs'!CQ339</f>
        <v/>
      </c>
      <c r="AL342" s="430">
        <f>IF('Lease Inputs'!CR339=1,"Indexation", IF('Lease Inputs'!CR339=2,"Step-Up",0))</f>
        <v/>
      </c>
      <c r="AM342" s="430">
        <f>EOMONTH(AF342,'Lease Inputs'!$CU339*12)</f>
        <v/>
      </c>
      <c r="AN342" s="426">
        <f>'Lease Inputs'!CV339*12</f>
        <v/>
      </c>
      <c r="AP342" s="426">
        <f>'Lease Inputs'!CF339</f>
        <v/>
      </c>
      <c r="AQ342" s="339">
        <f>'Lease Inputs'!CD339</f>
        <v/>
      </c>
      <c r="AR342" s="432">
        <f>'Lease Inputs'!CH339</f>
        <v/>
      </c>
      <c r="AS342" s="433">
        <f>'Lease Inputs'!CG339</f>
        <v/>
      </c>
      <c r="AT342" s="430">
        <f>AH342</f>
        <v/>
      </c>
      <c r="AU342" s="430">
        <f>EOMONTH(AT342,AP342)</f>
        <v/>
      </c>
      <c r="AV342" s="339">
        <f>'Lease Inputs'!CE339*12</f>
        <v/>
      </c>
      <c r="AW342" s="430">
        <f>EOMONTH(AU342,AV342)</f>
        <v/>
      </c>
      <c r="AX342" s="428">
        <f>AY342*12*$L342</f>
        <v/>
      </c>
      <c r="AY342" s="434">
        <f>IFERROR(INDEX(FK342:JO342,MATCH(AU342,$FK$9:$JO$9,0)),0)</f>
        <v/>
      </c>
      <c r="AZ342" s="426">
        <f>'Lease Inputs'!CQ339</f>
        <v/>
      </c>
      <c r="BA342" s="430">
        <f>IF('Lease Inputs'!CR339=1,"Indexation", IF('Lease Inputs'!CR339=2,"Step-Up",0))</f>
        <v/>
      </c>
      <c r="BB342" s="430">
        <f>EOMONTH(AU342,'Lease Inputs'!$CU339*12)</f>
        <v/>
      </c>
      <c r="BC342" s="426">
        <f>'Lease Inputs'!CV339*12</f>
        <v/>
      </c>
      <c r="BE342" s="435" t="n">
        <v>0</v>
      </c>
      <c r="BF342" s="436">
        <f>(1+INDEX('Lease Inputs'!$AQ339:$AY339,MATCH(Engine!BF$8,'Lease Inputs'!$AQ$6:$AY$6,0)))^(1/12)-1</f>
        <v/>
      </c>
      <c r="BG342" s="436">
        <f>(1+INDEX('Lease Inputs'!$AQ339:$AY339,MATCH(Engine!BG$8,'Lease Inputs'!$AQ$6:$AY$6,0)))^(1/12)-1</f>
        <v/>
      </c>
      <c r="BH342" s="436">
        <f>(1+INDEX('Lease Inputs'!$AQ339:$AY339,MATCH(Engine!BH$8,'Lease Inputs'!$AQ$6:$AY$6,0)))^(1/12)-1</f>
        <v/>
      </c>
      <c r="BI342" s="436">
        <f>(1+INDEX('Lease Inputs'!$AQ339:$AY339,MATCH(Engine!BI$8,'Lease Inputs'!$AQ$6:$AY$6,0)))^(1/12)-1</f>
        <v/>
      </c>
      <c r="BJ342" s="436">
        <f>(1+INDEX('Lease Inputs'!$AQ339:$AY339,MATCH(Engine!BJ$8,'Lease Inputs'!$AQ$6:$AY$6,0)))^(1/12)-1</f>
        <v/>
      </c>
      <c r="BK342" s="436">
        <f>(1+INDEX('Lease Inputs'!$AQ339:$AY339,MATCH(Engine!BK$8,'Lease Inputs'!$AQ$6:$AY$6,0)))^(1/12)-1</f>
        <v/>
      </c>
      <c r="BL342" s="436">
        <f>(1+INDEX('Lease Inputs'!$AQ339:$AY339,MATCH(Engine!BL$8,'Lease Inputs'!$AQ$6:$AY$6,0)))^(1/12)-1</f>
        <v/>
      </c>
      <c r="BM342" s="436">
        <f>(1+INDEX('Lease Inputs'!$AQ339:$AY339,MATCH(Engine!BM$8,'Lease Inputs'!$AQ$6:$AY$6,0)))^(1/12)-1</f>
        <v/>
      </c>
      <c r="BN342" s="436">
        <f>(1+INDEX('Lease Inputs'!$AQ339:$AY339,MATCH(Engine!BN$8,'Lease Inputs'!$AQ$6:$AY$6,0)))^(1/12)-1</f>
        <v/>
      </c>
      <c r="BO342" s="436">
        <f>(1+INDEX('Lease Inputs'!$AQ339:$AY339,MATCH(Engine!BO$8,'Lease Inputs'!$AQ$6:$AY$6,0)))^(1/12)-1</f>
        <v/>
      </c>
      <c r="BP342" s="436">
        <f>(1+INDEX('Lease Inputs'!$AQ339:$AY339,MATCH(Engine!BP$8,'Lease Inputs'!$AQ$6:$AY$6,0)))^(1/12)-1</f>
        <v/>
      </c>
      <c r="BQ342" s="436">
        <f>(1+INDEX('Lease Inputs'!$AQ339:$AY339,MATCH(Engine!BQ$8,'Lease Inputs'!$AQ$6:$AY$6,0)))^(1/12)-1</f>
        <v/>
      </c>
      <c r="BR342" s="436">
        <f>(1+INDEX('Lease Inputs'!$AQ339:$AY339,MATCH(Engine!BR$8,'Lease Inputs'!$AQ$6:$AY$6,0)))^(1/12)-1</f>
        <v/>
      </c>
      <c r="BS342" s="436">
        <f>(1+INDEX('Lease Inputs'!$AQ339:$AY339,MATCH(Engine!BS$8,'Lease Inputs'!$AQ$6:$AY$6,0)))^(1/12)-1</f>
        <v/>
      </c>
      <c r="BT342" s="436">
        <f>(1+INDEX('Lease Inputs'!$AQ339:$AY339,MATCH(Engine!BT$8,'Lease Inputs'!$AQ$6:$AY$6,0)))^(1/12)-1</f>
        <v/>
      </c>
      <c r="BU342" s="436">
        <f>(1+INDEX('Lease Inputs'!$AQ339:$AY339,MATCH(Engine!BU$8,'Lease Inputs'!$AQ$6:$AY$6,0)))^(1/12)-1</f>
        <v/>
      </c>
      <c r="BV342" s="436">
        <f>(1+INDEX('Lease Inputs'!$AQ339:$AY339,MATCH(Engine!BV$8,'Lease Inputs'!$AQ$6:$AY$6,0)))^(1/12)-1</f>
        <v/>
      </c>
      <c r="BW342" s="436">
        <f>(1+INDEX('Lease Inputs'!$AQ339:$AY339,MATCH(Engine!BW$8,'Lease Inputs'!$AQ$6:$AY$6,0)))^(1/12)-1</f>
        <v/>
      </c>
      <c r="BX342" s="436">
        <f>(1+INDEX('Lease Inputs'!$AQ339:$AY339,MATCH(Engine!BX$8,'Lease Inputs'!$AQ$6:$AY$6,0)))^(1/12)-1</f>
        <v/>
      </c>
      <c r="BY342" s="436">
        <f>(1+INDEX('Lease Inputs'!$AQ339:$AY339,MATCH(Engine!BY$8,'Lease Inputs'!$AQ$6:$AY$6,0)))^(1/12)-1</f>
        <v/>
      </c>
      <c r="BZ342" s="436">
        <f>(1+INDEX('Lease Inputs'!$AQ339:$AY339,MATCH(Engine!BZ$8,'Lease Inputs'!$AQ$6:$AY$6,0)))^(1/12)-1</f>
        <v/>
      </c>
      <c r="CA342" s="436">
        <f>(1+INDEX('Lease Inputs'!$AQ339:$AY339,MATCH(Engine!CA$8,'Lease Inputs'!$AQ$6:$AY$6,0)))^(1/12)-1</f>
        <v/>
      </c>
      <c r="CB342" s="436">
        <f>(1+INDEX('Lease Inputs'!$AQ339:$AY339,MATCH(Engine!CB$8,'Lease Inputs'!$AQ$6:$AY$6,0)))^(1/12)-1</f>
        <v/>
      </c>
      <c r="CC342" s="436">
        <f>(1+INDEX('Lease Inputs'!$AQ339:$AY339,MATCH(Engine!CC$8,'Lease Inputs'!$AQ$6:$AY$6,0)))^(1/12)-1</f>
        <v/>
      </c>
      <c r="CD342" s="436">
        <f>(1+INDEX('Lease Inputs'!$AQ339:$AY339,MATCH(Engine!CD$8,'Lease Inputs'!$AQ$6:$AY$6,0)))^(1/12)-1</f>
        <v/>
      </c>
      <c r="CE342" s="436">
        <f>(1+INDEX('Lease Inputs'!$AQ339:$AY339,MATCH(Engine!CE$8,'Lease Inputs'!$AQ$6:$AY$6,0)))^(1/12)-1</f>
        <v/>
      </c>
      <c r="CF342" s="436">
        <f>(1+INDEX('Lease Inputs'!$AQ339:$AY339,MATCH(Engine!CF$8,'Lease Inputs'!$AQ$6:$AY$6,0)))^(1/12)-1</f>
        <v/>
      </c>
      <c r="CG342" s="436">
        <f>(1+INDEX('Lease Inputs'!$AQ339:$AY339,MATCH(Engine!CG$8,'Lease Inputs'!$AQ$6:$AY$6,0)))^(1/12)-1</f>
        <v/>
      </c>
      <c r="CH342" s="436">
        <f>(1+INDEX('Lease Inputs'!$AQ339:$AY339,MATCH(Engine!CH$8,'Lease Inputs'!$AQ$6:$AY$6,0)))^(1/12)-1</f>
        <v/>
      </c>
      <c r="CI342" s="436">
        <f>(1+INDEX('Lease Inputs'!$AQ339:$AY339,MATCH(Engine!CI$8,'Lease Inputs'!$AQ$6:$AY$6,0)))^(1/12)-1</f>
        <v/>
      </c>
      <c r="CJ342" s="436">
        <f>(1+INDEX('Lease Inputs'!$AQ339:$AY339,MATCH(Engine!CJ$8,'Lease Inputs'!$AQ$6:$AY$6,0)))^(1/12)-1</f>
        <v/>
      </c>
      <c r="CK342" s="436">
        <f>(1+INDEX('Lease Inputs'!$AQ339:$AY339,MATCH(Engine!CK$8,'Lease Inputs'!$AQ$6:$AY$6,0)))^(1/12)-1</f>
        <v/>
      </c>
      <c r="CL342" s="436">
        <f>(1+INDEX('Lease Inputs'!$AQ339:$AY339,MATCH(Engine!CL$8,'Lease Inputs'!$AQ$6:$AY$6,0)))^(1/12)-1</f>
        <v/>
      </c>
      <c r="CM342" s="436">
        <f>(1+INDEX('Lease Inputs'!$AQ339:$AY339,MATCH(Engine!CM$8,'Lease Inputs'!$AQ$6:$AY$6,0)))^(1/12)-1</f>
        <v/>
      </c>
      <c r="CN342" s="436">
        <f>(1+INDEX('Lease Inputs'!$AQ339:$AY339,MATCH(Engine!CN$8,'Lease Inputs'!$AQ$6:$AY$6,0)))^(1/12)-1</f>
        <v/>
      </c>
      <c r="CO342" s="436">
        <f>(1+INDEX('Lease Inputs'!$AQ339:$AY339,MATCH(Engine!CO$8,'Lease Inputs'!$AQ$6:$AY$6,0)))^(1/12)-1</f>
        <v/>
      </c>
      <c r="CP342" s="436">
        <f>(1+INDEX('Lease Inputs'!$AQ339:$AY339,MATCH(Engine!CP$8,'Lease Inputs'!$AQ$6:$AY$6,0)))^(1/12)-1</f>
        <v/>
      </c>
      <c r="CQ342" s="436">
        <f>(1+INDEX('Lease Inputs'!$AQ339:$AY339,MATCH(Engine!CQ$8,'Lease Inputs'!$AQ$6:$AY$6,0)))^(1/12)-1</f>
        <v/>
      </c>
      <c r="CR342" s="436">
        <f>(1+INDEX('Lease Inputs'!$AQ339:$AY339,MATCH(Engine!CR$8,'Lease Inputs'!$AQ$6:$AY$6,0)))^(1/12)-1</f>
        <v/>
      </c>
      <c r="CS342" s="436">
        <f>(1+INDEX('Lease Inputs'!$AQ339:$AY339,MATCH(Engine!CS$8,'Lease Inputs'!$AQ$6:$AY$6,0)))^(1/12)-1</f>
        <v/>
      </c>
      <c r="CT342" s="436">
        <f>(1+INDEX('Lease Inputs'!$AQ339:$AY339,MATCH(Engine!CT$8,'Lease Inputs'!$AQ$6:$AY$6,0)))^(1/12)-1</f>
        <v/>
      </c>
      <c r="CU342" s="436">
        <f>(1+INDEX('Lease Inputs'!$AQ339:$AY339,MATCH(Engine!CU$8,'Lease Inputs'!$AQ$6:$AY$6,0)))^(1/12)-1</f>
        <v/>
      </c>
      <c r="CV342" s="436">
        <f>(1+INDEX('Lease Inputs'!$AQ339:$AY339,MATCH(Engine!CV$8,'Lease Inputs'!$AQ$6:$AY$6,0)))^(1/12)-1</f>
        <v/>
      </c>
      <c r="CW342" s="436">
        <f>(1+INDEX('Lease Inputs'!$AQ339:$AY339,MATCH(Engine!CW$8,'Lease Inputs'!$AQ$6:$AY$6,0)))^(1/12)-1</f>
        <v/>
      </c>
      <c r="CX342" s="436">
        <f>(1+INDEX('Lease Inputs'!$AQ339:$AY339,MATCH(Engine!CX$8,'Lease Inputs'!$AQ$6:$AY$6,0)))^(1/12)-1</f>
        <v/>
      </c>
      <c r="CY342" s="436">
        <f>(1+INDEX('Lease Inputs'!$AQ339:$AY339,MATCH(Engine!CY$8,'Lease Inputs'!$AQ$6:$AY$6,0)))^(1/12)-1</f>
        <v/>
      </c>
      <c r="CZ342" s="436">
        <f>(1+INDEX('Lease Inputs'!$AQ339:$AY339,MATCH(Engine!CZ$8,'Lease Inputs'!$AQ$6:$AY$6,0)))^(1/12)-1</f>
        <v/>
      </c>
      <c r="DA342" s="436">
        <f>(1+INDEX('Lease Inputs'!$AQ339:$AY339,MATCH(Engine!DA$8,'Lease Inputs'!$AQ$6:$AY$6,0)))^(1/12)-1</f>
        <v/>
      </c>
      <c r="DB342" s="436">
        <f>(1+INDEX('Lease Inputs'!$AQ339:$AY339,MATCH(Engine!DB$8,'Lease Inputs'!$AQ$6:$AY$6,0)))^(1/12)-1</f>
        <v/>
      </c>
      <c r="DC342" s="436">
        <f>(1+INDEX('Lease Inputs'!$AQ339:$AY339,MATCH(Engine!DC$8,'Lease Inputs'!$AQ$6:$AY$6,0)))^(1/12)-1</f>
        <v/>
      </c>
      <c r="DD342" s="436">
        <f>(1+INDEX('Lease Inputs'!$AQ339:$AY339,MATCH(Engine!DD$8,'Lease Inputs'!$AQ$6:$AY$6,0)))^(1/12)-1</f>
        <v/>
      </c>
      <c r="DE342" s="436">
        <f>(1+INDEX('Lease Inputs'!$AQ339:$AY339,MATCH(Engine!DE$8,'Lease Inputs'!$AQ$6:$AY$6,0)))^(1/12)-1</f>
        <v/>
      </c>
      <c r="DF342" s="436">
        <f>(1+INDEX('Lease Inputs'!$AQ339:$AY339,MATCH(Engine!DF$8,'Lease Inputs'!$AQ$6:$AY$6,0)))^(1/12)-1</f>
        <v/>
      </c>
      <c r="DG342" s="436">
        <f>(1+INDEX('Lease Inputs'!$AQ339:$AY339,MATCH(Engine!DG$8,'Lease Inputs'!$AQ$6:$AY$6,0)))^(1/12)-1</f>
        <v/>
      </c>
      <c r="DH342" s="436">
        <f>(1+INDEX('Lease Inputs'!$AQ339:$AY339,MATCH(Engine!DH$8,'Lease Inputs'!$AQ$6:$AY$6,0)))^(1/12)-1</f>
        <v/>
      </c>
      <c r="DI342" s="436">
        <f>(1+INDEX('Lease Inputs'!$AQ339:$AY339,MATCH(Engine!DI$8,'Lease Inputs'!$AQ$6:$AY$6,0)))^(1/12)-1</f>
        <v/>
      </c>
      <c r="DJ342" s="436">
        <f>(1+INDEX('Lease Inputs'!$AQ339:$AY339,MATCH(Engine!DJ$8,'Lease Inputs'!$AQ$6:$AY$6,0)))^(1/12)-1</f>
        <v/>
      </c>
      <c r="DK342" s="436">
        <f>(1+INDEX('Lease Inputs'!$AQ339:$AY339,MATCH(Engine!DK$8,'Lease Inputs'!$AQ$6:$AY$6,0)))^(1/12)-1</f>
        <v/>
      </c>
      <c r="DL342" s="436">
        <f>(1+INDEX('Lease Inputs'!$AQ339:$AY339,MATCH(Engine!DL$8,'Lease Inputs'!$AQ$6:$AY$6,0)))^(1/12)-1</f>
        <v/>
      </c>
      <c r="DM342" s="436">
        <f>(1+INDEX('Lease Inputs'!$AQ339:$AY339,MATCH(Engine!DM$8,'Lease Inputs'!$AQ$6:$AY$6,0)))^(1/12)-1</f>
        <v/>
      </c>
      <c r="DN342" s="436">
        <f>(1+INDEX('Lease Inputs'!$AQ339:$AY339,MATCH(Engine!DN$8,'Lease Inputs'!$AQ$6:$AY$6,0)))^(1/12)-1</f>
        <v/>
      </c>
      <c r="DO342" s="436">
        <f>(1+INDEX('Lease Inputs'!$AQ339:$AY339,MATCH(Engine!DO$8,'Lease Inputs'!$AQ$6:$AY$6,0)))^(1/12)-1</f>
        <v/>
      </c>
      <c r="DP342" s="436">
        <f>(1+INDEX('Lease Inputs'!$AQ339:$AY339,MATCH(Engine!DP$8,'Lease Inputs'!$AQ$6:$AY$6,0)))^(1/12)-1</f>
        <v/>
      </c>
      <c r="DQ342" s="436">
        <f>(1+INDEX('Lease Inputs'!$AQ339:$AY339,MATCH(Engine!DQ$8,'Lease Inputs'!$AQ$6:$AY$6,0)))^(1/12)-1</f>
        <v/>
      </c>
      <c r="DR342" s="436">
        <f>(1+INDEX('Lease Inputs'!$AQ339:$AY339,MATCH(Engine!DR$8,'Lease Inputs'!$AQ$6:$AY$6,0)))^(1/12)-1</f>
        <v/>
      </c>
      <c r="DS342" s="436">
        <f>(1+INDEX('Lease Inputs'!$AQ339:$AY339,MATCH(Engine!DS$8,'Lease Inputs'!$AQ$6:$AY$6,0)))^(1/12)-1</f>
        <v/>
      </c>
      <c r="DT342" s="436">
        <f>(1+INDEX('Lease Inputs'!$AQ339:$AY339,MATCH(Engine!DT$8,'Lease Inputs'!$AQ$6:$AY$6,0)))^(1/12)-1</f>
        <v/>
      </c>
      <c r="DU342" s="436">
        <f>(1+INDEX('Lease Inputs'!$AQ339:$AY339,MATCH(Engine!DU$8,'Lease Inputs'!$AQ$6:$AY$6,0)))^(1/12)-1</f>
        <v/>
      </c>
      <c r="DV342" s="436">
        <f>(1+INDEX('Lease Inputs'!$AQ339:$AY339,MATCH(Engine!DV$8,'Lease Inputs'!$AQ$6:$AY$6,0)))^(1/12)-1</f>
        <v/>
      </c>
      <c r="DW342" s="436">
        <f>(1+INDEX('Lease Inputs'!$AQ339:$AY339,MATCH(Engine!DW$8,'Lease Inputs'!$AQ$6:$AY$6,0)))^(1/12)-1</f>
        <v/>
      </c>
      <c r="DX342" s="436">
        <f>(1+INDEX('Lease Inputs'!$AQ339:$AY339,MATCH(Engine!DX$8,'Lease Inputs'!$AQ$6:$AY$6,0)))^(1/12)-1</f>
        <v/>
      </c>
      <c r="DY342" s="436">
        <f>(1+INDEX('Lease Inputs'!$AQ339:$AY339,MATCH(Engine!DY$8,'Lease Inputs'!$AQ$6:$AY$6,0)))^(1/12)-1</f>
        <v/>
      </c>
      <c r="DZ342" s="436">
        <f>(1+INDEX('Lease Inputs'!$AQ339:$AY339,MATCH(Engine!DZ$8,'Lease Inputs'!$AQ$6:$AY$6,0)))^(1/12)-1</f>
        <v/>
      </c>
      <c r="EA342" s="436">
        <f>(1+INDEX('Lease Inputs'!$AQ339:$AY339,MATCH(Engine!EA$8,'Lease Inputs'!$AQ$6:$AY$6,0)))^(1/12)-1</f>
        <v/>
      </c>
      <c r="EB342" s="436">
        <f>(1+INDEX('Lease Inputs'!$AQ339:$AY339,MATCH(Engine!EB$8,'Lease Inputs'!$AQ$6:$AY$6,0)))^(1/12)-1</f>
        <v/>
      </c>
      <c r="EC342" s="436">
        <f>(1+INDEX('Lease Inputs'!$AQ339:$AY339,MATCH(Engine!EC$8,'Lease Inputs'!$AQ$6:$AY$6,0)))^(1/12)-1</f>
        <v/>
      </c>
      <c r="ED342" s="436">
        <f>(1+INDEX('Lease Inputs'!$AQ339:$AY339,MATCH(Engine!ED$8,'Lease Inputs'!$AQ$6:$AY$6,0)))^(1/12)-1</f>
        <v/>
      </c>
      <c r="EE342" s="436">
        <f>(1+INDEX('Lease Inputs'!$AQ339:$AY339,MATCH(Engine!EE$8,'Lease Inputs'!$AQ$6:$AY$6,0)))^(1/12)-1</f>
        <v/>
      </c>
      <c r="EF342" s="436">
        <f>(1+INDEX('Lease Inputs'!$AQ339:$AY339,MATCH(Engine!EF$8,'Lease Inputs'!$AQ$6:$AY$6,0)))^(1/12)-1</f>
        <v/>
      </c>
      <c r="EG342" s="436">
        <f>(1+INDEX('Lease Inputs'!$AQ339:$AY339,MATCH(Engine!EG$8,'Lease Inputs'!$AQ$6:$AY$6,0)))^(1/12)-1</f>
        <v/>
      </c>
      <c r="EH342" s="436">
        <f>(1+INDEX('Lease Inputs'!$AQ339:$AY339,MATCH(Engine!EH$8,'Lease Inputs'!$AQ$6:$AY$6,0)))^(1/12)-1</f>
        <v/>
      </c>
      <c r="EI342" s="436">
        <f>(1+INDEX('Lease Inputs'!$AQ339:$AY339,MATCH(Engine!EI$8,'Lease Inputs'!$AQ$6:$AY$6,0)))^(1/12)-1</f>
        <v/>
      </c>
      <c r="EJ342" s="436">
        <f>(1+INDEX('Lease Inputs'!$AQ339:$AY339,MATCH(Engine!EJ$8,'Lease Inputs'!$AQ$6:$AY$6,0)))^(1/12)-1</f>
        <v/>
      </c>
      <c r="EK342" s="436">
        <f>(1+INDEX('Lease Inputs'!$AQ339:$AY339,MATCH(Engine!EK$8,'Lease Inputs'!$AQ$6:$AY$6,0)))^(1/12)-1</f>
        <v/>
      </c>
      <c r="EL342" s="436">
        <f>(1+INDEX('Lease Inputs'!$AQ339:$AY339,MATCH(Engine!EL$8,'Lease Inputs'!$AQ$6:$AY$6,0)))^(1/12)-1</f>
        <v/>
      </c>
      <c r="EM342" s="436">
        <f>(1+INDEX('Lease Inputs'!$AQ339:$AY339,MATCH(Engine!EM$8,'Lease Inputs'!$AQ$6:$AY$6,0)))^(1/12)-1</f>
        <v/>
      </c>
      <c r="EN342" s="436">
        <f>(1+INDEX('Lease Inputs'!$AQ339:$AY339,MATCH(Engine!EN$8,'Lease Inputs'!$AQ$6:$AY$6,0)))^(1/12)-1</f>
        <v/>
      </c>
      <c r="EO342" s="436">
        <f>(1+INDEX('Lease Inputs'!$AQ339:$AY339,MATCH(Engine!EO$8,'Lease Inputs'!$AQ$6:$AY$6,0)))^(1/12)-1</f>
        <v/>
      </c>
      <c r="EP342" s="436">
        <f>(1+INDEX('Lease Inputs'!$AQ339:$AY339,MATCH(Engine!EP$8,'Lease Inputs'!$AQ$6:$AY$6,0)))^(1/12)-1</f>
        <v/>
      </c>
      <c r="EQ342" s="436">
        <f>(1+INDEX('Lease Inputs'!$AQ339:$AY339,MATCH(Engine!EQ$8,'Lease Inputs'!$AQ$6:$AY$6,0)))^(1/12)-1</f>
        <v/>
      </c>
      <c r="ER342" s="436">
        <f>(1+INDEX('Lease Inputs'!$AQ339:$AY339,MATCH(Engine!ER$8,'Lease Inputs'!$AQ$6:$AY$6,0)))^(1/12)-1</f>
        <v/>
      </c>
      <c r="ES342" s="436">
        <f>(1+INDEX('Lease Inputs'!$AQ339:$AY339,MATCH(Engine!ES$8,'Lease Inputs'!$AQ$6:$AY$6,0)))^(1/12)-1</f>
        <v/>
      </c>
      <c r="ET342" s="436">
        <f>(1+INDEX('Lease Inputs'!$AQ339:$AY339,MATCH(Engine!ET$8,'Lease Inputs'!$AQ$6:$AY$6,0)))^(1/12)-1</f>
        <v/>
      </c>
      <c r="EU342" s="436">
        <f>(1+INDEX('Lease Inputs'!$AQ339:$AY339,MATCH(Engine!EU$8,'Lease Inputs'!$AQ$6:$AY$6,0)))^(1/12)-1</f>
        <v/>
      </c>
      <c r="EV342" s="436">
        <f>(1+INDEX('Lease Inputs'!$AQ339:$AY339,MATCH(Engine!EV$8,'Lease Inputs'!$AQ$6:$AY$6,0)))^(1/12)-1</f>
        <v/>
      </c>
      <c r="EW342" s="436">
        <f>(1+INDEX('Lease Inputs'!$AQ339:$AY339,MATCH(Engine!EW$8,'Lease Inputs'!$AQ$6:$AY$6,0)))^(1/12)-1</f>
        <v/>
      </c>
      <c r="EX342" s="436">
        <f>(1+INDEX('Lease Inputs'!$AQ339:$AY339,MATCH(Engine!EX$8,'Lease Inputs'!$AQ$6:$AY$6,0)))^(1/12)-1</f>
        <v/>
      </c>
      <c r="EY342" s="436">
        <f>(1+INDEX('Lease Inputs'!$AQ339:$AY339,MATCH(Engine!EY$8,'Lease Inputs'!$AQ$6:$AY$6,0)))^(1/12)-1</f>
        <v/>
      </c>
      <c r="EZ342" s="436">
        <f>(1+INDEX('Lease Inputs'!$AQ339:$AY339,MATCH(Engine!EZ$8,'Lease Inputs'!$AQ$6:$AY$6,0)))^(1/12)-1</f>
        <v/>
      </c>
      <c r="FA342" s="436">
        <f>(1+INDEX('Lease Inputs'!$AQ339:$AY339,MATCH(Engine!FA$8,'Lease Inputs'!$AQ$6:$AY$6,0)))^(1/12)-1</f>
        <v/>
      </c>
      <c r="FB342" s="436">
        <f>(1+INDEX('Lease Inputs'!$AQ339:$AY339,MATCH(Engine!FB$8,'Lease Inputs'!$AQ$6:$AY$6,0)))^(1/12)-1</f>
        <v/>
      </c>
      <c r="FC342" s="436">
        <f>(1+INDEX('Lease Inputs'!$AQ339:$AY339,MATCH(Engine!FC$8,'Lease Inputs'!$AQ$6:$AY$6,0)))^(1/12)-1</f>
        <v/>
      </c>
      <c r="FD342" s="436">
        <f>(1+INDEX('Lease Inputs'!$AQ339:$AY339,MATCH(Engine!FD$8,'Lease Inputs'!$AQ$6:$AY$6,0)))^(1/12)-1</f>
        <v/>
      </c>
      <c r="FE342" s="436">
        <f>(1+INDEX('Lease Inputs'!$AQ339:$AY339,MATCH(Engine!FE$8,'Lease Inputs'!$AQ$6:$AY$6,0)))^(1/12)-1</f>
        <v/>
      </c>
      <c r="FF342" s="436">
        <f>(1+INDEX('Lease Inputs'!$AQ339:$AY339,MATCH(Engine!FF$8,'Lease Inputs'!$AQ$6:$AY$6,0)))^(1/12)-1</f>
        <v/>
      </c>
      <c r="FG342" s="436">
        <f>(1+INDEX('Lease Inputs'!$AQ339:$AY339,MATCH(Engine!FG$8,'Lease Inputs'!$AQ$6:$AY$6,0)))^(1/12)-1</f>
        <v/>
      </c>
      <c r="FH342" s="436">
        <f>(1+INDEX('Lease Inputs'!$AQ339:$AY339,MATCH(Engine!FH$8,'Lease Inputs'!$AQ$6:$AY$6,0)))^(1/12)-1</f>
        <v/>
      </c>
      <c r="FI342" s="436">
        <f>(1+INDEX('Lease Inputs'!$AQ339:$AY339,MATCH(Engine!FI$8,'Lease Inputs'!$AQ$6:$AY$6,0)))^(1/12)-1</f>
        <v/>
      </c>
      <c r="FK342" s="437">
        <f>P342</f>
        <v/>
      </c>
      <c r="FL342" s="438">
        <f>FK342*(1+BF342)</f>
        <v/>
      </c>
      <c r="FM342" s="438">
        <f>FL342*(1+BG342)</f>
        <v/>
      </c>
      <c r="FN342" s="438">
        <f>FM342*(1+BH342)</f>
        <v/>
      </c>
      <c r="FO342" s="438">
        <f>FN342*(1+BI342)</f>
        <v/>
      </c>
      <c r="FP342" s="438">
        <f>FO342*(1+BJ342)</f>
        <v/>
      </c>
      <c r="FQ342" s="438">
        <f>FP342*(1+BK342)</f>
        <v/>
      </c>
      <c r="FR342" s="438">
        <f>FQ342*(1+BL342)</f>
        <v/>
      </c>
      <c r="FS342" s="438">
        <f>FR342*(1+BM342)</f>
        <v/>
      </c>
      <c r="FT342" s="438">
        <f>FS342*(1+BN342)</f>
        <v/>
      </c>
      <c r="FU342" s="438">
        <f>FT342*(1+BO342)</f>
        <v/>
      </c>
      <c r="FV342" s="438">
        <f>FU342*(1+BP342)</f>
        <v/>
      </c>
      <c r="FW342" s="438">
        <f>FV342*(1+BQ342)</f>
        <v/>
      </c>
      <c r="FX342" s="438">
        <f>FW342*(1+BR342)</f>
        <v/>
      </c>
      <c r="FY342" s="438">
        <f>FX342*(1+BS342)</f>
        <v/>
      </c>
      <c r="FZ342" s="438">
        <f>FY342*(1+BT342)</f>
        <v/>
      </c>
      <c r="GA342" s="438">
        <f>FZ342*(1+BU342)</f>
        <v/>
      </c>
      <c r="GB342" s="438">
        <f>GA342*(1+BV342)</f>
        <v/>
      </c>
      <c r="GC342" s="438">
        <f>GB342*(1+BW342)</f>
        <v/>
      </c>
      <c r="GD342" s="438">
        <f>GC342*(1+BX342)</f>
        <v/>
      </c>
      <c r="GE342" s="438">
        <f>GD342*(1+BY342)</f>
        <v/>
      </c>
      <c r="GF342" s="438">
        <f>GE342*(1+BZ342)</f>
        <v/>
      </c>
      <c r="GG342" s="438">
        <f>GF342*(1+CA342)</f>
        <v/>
      </c>
      <c r="GH342" s="438">
        <f>GG342*(1+CB342)</f>
        <v/>
      </c>
      <c r="GI342" s="438">
        <f>GH342*(1+CC342)</f>
        <v/>
      </c>
      <c r="GJ342" s="438">
        <f>GI342*(1+CD342)</f>
        <v/>
      </c>
      <c r="GK342" s="438">
        <f>GJ342*(1+CE342)</f>
        <v/>
      </c>
      <c r="GL342" s="438">
        <f>GK342*(1+CF342)</f>
        <v/>
      </c>
      <c r="GM342" s="438">
        <f>GL342*(1+CG342)</f>
        <v/>
      </c>
      <c r="GN342" s="438">
        <f>GM342*(1+CH342)</f>
        <v/>
      </c>
      <c r="GO342" s="438">
        <f>GN342*(1+CI342)</f>
        <v/>
      </c>
      <c r="GP342" s="438">
        <f>GO342*(1+CJ342)</f>
        <v/>
      </c>
      <c r="GQ342" s="438">
        <f>GP342*(1+CK342)</f>
        <v/>
      </c>
      <c r="GR342" s="438">
        <f>GQ342*(1+CL342)</f>
        <v/>
      </c>
      <c r="GS342" s="438">
        <f>GR342*(1+CM342)</f>
        <v/>
      </c>
      <c r="GT342" s="438">
        <f>GS342*(1+CN342)</f>
        <v/>
      </c>
      <c r="GU342" s="438">
        <f>GT342*(1+CO342)</f>
        <v/>
      </c>
      <c r="GV342" s="438">
        <f>GU342*(1+CP342)</f>
        <v/>
      </c>
      <c r="GW342" s="438">
        <f>GV342*(1+CQ342)</f>
        <v/>
      </c>
      <c r="GX342" s="438">
        <f>GW342*(1+CR342)</f>
        <v/>
      </c>
      <c r="GY342" s="438">
        <f>GX342*(1+CS342)</f>
        <v/>
      </c>
      <c r="GZ342" s="438">
        <f>GY342*(1+CT342)</f>
        <v/>
      </c>
      <c r="HA342" s="438">
        <f>GZ342*(1+CU342)</f>
        <v/>
      </c>
      <c r="HB342" s="438">
        <f>HA342*(1+CV342)</f>
        <v/>
      </c>
      <c r="HC342" s="438">
        <f>HB342*(1+CW342)</f>
        <v/>
      </c>
      <c r="HD342" s="438">
        <f>HC342*(1+CX342)</f>
        <v/>
      </c>
      <c r="HE342" s="438">
        <f>HD342*(1+CY342)</f>
        <v/>
      </c>
      <c r="HF342" s="438">
        <f>HE342*(1+CZ342)</f>
        <v/>
      </c>
      <c r="HG342" s="438">
        <f>HF342*(1+DA342)</f>
        <v/>
      </c>
      <c r="HH342" s="438">
        <f>HG342*(1+DB342)</f>
        <v/>
      </c>
      <c r="HI342" s="438">
        <f>HH342*(1+DC342)</f>
        <v/>
      </c>
      <c r="HJ342" s="438">
        <f>HI342*(1+DD342)</f>
        <v/>
      </c>
      <c r="HK342" s="438">
        <f>HJ342*(1+DE342)</f>
        <v/>
      </c>
      <c r="HL342" s="438">
        <f>HK342*(1+DF342)</f>
        <v/>
      </c>
      <c r="HM342" s="438">
        <f>HL342*(1+DG342)</f>
        <v/>
      </c>
      <c r="HN342" s="438">
        <f>HM342*(1+DH342)</f>
        <v/>
      </c>
      <c r="HO342" s="438">
        <f>HN342*(1+DI342)</f>
        <v/>
      </c>
      <c r="HP342" s="438">
        <f>HO342*(1+DJ342)</f>
        <v/>
      </c>
      <c r="HQ342" s="438">
        <f>HP342*(1+DK342)</f>
        <v/>
      </c>
      <c r="HR342" s="438">
        <f>HQ342*(1+DL342)</f>
        <v/>
      </c>
      <c r="HS342" s="438">
        <f>HR342*(1+DM342)</f>
        <v/>
      </c>
      <c r="HT342" s="438">
        <f>HS342*(1+DN342)</f>
        <v/>
      </c>
      <c r="HU342" s="438">
        <f>HT342*(1+DO342)</f>
        <v/>
      </c>
      <c r="HV342" s="438">
        <f>HU342*(1+DP342)</f>
        <v/>
      </c>
      <c r="HW342" s="438">
        <f>HV342*(1+DQ342)</f>
        <v/>
      </c>
      <c r="HX342" s="438">
        <f>HW342*(1+DR342)</f>
        <v/>
      </c>
      <c r="HY342" s="438">
        <f>HX342*(1+DS342)</f>
        <v/>
      </c>
      <c r="HZ342" s="438">
        <f>HY342*(1+DT342)</f>
        <v/>
      </c>
      <c r="IA342" s="438">
        <f>HZ342*(1+DU342)</f>
        <v/>
      </c>
      <c r="IB342" s="438">
        <f>IA342*(1+DV342)</f>
        <v/>
      </c>
      <c r="IC342" s="438">
        <f>IB342*(1+DW342)</f>
        <v/>
      </c>
      <c r="ID342" s="438">
        <f>IC342*(1+DX342)</f>
        <v/>
      </c>
      <c r="IE342" s="438">
        <f>ID342*(1+DY342)</f>
        <v/>
      </c>
      <c r="IF342" s="438">
        <f>IE342*(1+DZ342)</f>
        <v/>
      </c>
      <c r="IG342" s="438">
        <f>IF342*(1+EA342)</f>
        <v/>
      </c>
      <c r="IH342" s="438">
        <f>IG342*(1+EB342)</f>
        <v/>
      </c>
      <c r="II342" s="438">
        <f>IH342*(1+EC342)</f>
        <v/>
      </c>
      <c r="IJ342" s="438">
        <f>II342*(1+ED342)</f>
        <v/>
      </c>
      <c r="IK342" s="438">
        <f>IJ342*(1+EE342)</f>
        <v/>
      </c>
      <c r="IL342" s="438">
        <f>IK342*(1+EF342)</f>
        <v/>
      </c>
      <c r="IM342" s="438">
        <f>IL342*(1+EG342)</f>
        <v/>
      </c>
      <c r="IN342" s="438">
        <f>IM342*(1+EH342)</f>
        <v/>
      </c>
      <c r="IO342" s="438">
        <f>IN342*(1+EI342)</f>
        <v/>
      </c>
      <c r="IP342" s="438">
        <f>IO342*(1+EJ342)</f>
        <v/>
      </c>
      <c r="IQ342" s="438">
        <f>IP342*(1+EK342)</f>
        <v/>
      </c>
      <c r="IR342" s="438">
        <f>IQ342*(1+EL342)</f>
        <v/>
      </c>
      <c r="IS342" s="438">
        <f>IR342*(1+EM342)</f>
        <v/>
      </c>
      <c r="IT342" s="438">
        <f>IS342*(1+EN342)</f>
        <v/>
      </c>
      <c r="IU342" s="438">
        <f>IT342*(1+EO342)</f>
        <v/>
      </c>
      <c r="IV342" s="438">
        <f>IU342*(1+EP342)</f>
        <v/>
      </c>
      <c r="IW342" s="438">
        <f>IV342*(1+EQ342)</f>
        <v/>
      </c>
      <c r="IX342" s="438">
        <f>IW342*(1+ER342)</f>
        <v/>
      </c>
      <c r="IY342" s="438">
        <f>IX342*(1+ES342)</f>
        <v/>
      </c>
      <c r="IZ342" s="438">
        <f>IY342*(1+ET342)</f>
        <v/>
      </c>
      <c r="JA342" s="438">
        <f>IZ342*(1+EU342)</f>
        <v/>
      </c>
      <c r="JB342" s="438">
        <f>JA342*(1+EV342)</f>
        <v/>
      </c>
      <c r="JC342" s="438">
        <f>JB342*(1+EW342)</f>
        <v/>
      </c>
      <c r="JD342" s="438">
        <f>JC342*(1+EX342)</f>
        <v/>
      </c>
      <c r="JE342" s="438">
        <f>JD342*(1+EY342)</f>
        <v/>
      </c>
      <c r="JF342" s="438">
        <f>JE342*(1+EZ342)</f>
        <v/>
      </c>
      <c r="JG342" s="438">
        <f>JF342*(1+FA342)</f>
        <v/>
      </c>
      <c r="JH342" s="438">
        <f>JG342*(1+FB342)</f>
        <v/>
      </c>
      <c r="JI342" s="438">
        <f>JH342*(1+FC342)</f>
        <v/>
      </c>
      <c r="JJ342" s="438">
        <f>JI342*(1+FD342)</f>
        <v/>
      </c>
      <c r="JK342" s="438">
        <f>JJ342*(1+FE342)</f>
        <v/>
      </c>
      <c r="JL342" s="438">
        <f>JK342*(1+FF342)</f>
        <v/>
      </c>
      <c r="JM342" s="438">
        <f>JL342*(1+FG342)</f>
        <v/>
      </c>
      <c r="JN342" s="438">
        <f>JM342*(1+FH342)</f>
        <v/>
      </c>
      <c r="JO342" s="438">
        <f>JN342*(1+FI342)</f>
        <v/>
      </c>
      <c r="JQ342" s="439">
        <f>(JQ$9&lt;=$R342)+(JQ$9&gt;$AF342)*(JQ$9&lt;=$AH342)+(JQ$9&gt;$AU342)*(JQ$9&lt;=$AW342)</f>
        <v/>
      </c>
      <c r="JR342" s="439">
        <f>(JR$9&lt;=$R342)+(JR$9&gt;$AF342)*(JR$9&lt;=$AH342)+(JR$9&gt;$AU342)*(JR$9&lt;=$AW342)</f>
        <v/>
      </c>
      <c r="JS342" s="439">
        <f>(JS$9&lt;=$R342)+(JS$9&gt;$AF342)*(JS$9&lt;=$AH342)+(JS$9&gt;$AU342)*(JS$9&lt;=$AW342)</f>
        <v/>
      </c>
      <c r="JT342" s="439">
        <f>(JT$9&lt;=$R342)+(JT$9&gt;$AF342)*(JT$9&lt;=$AH342)+(JT$9&gt;$AU342)*(JT$9&lt;=$AW342)</f>
        <v/>
      </c>
      <c r="JU342" s="439">
        <f>(JU$9&lt;=$R342)+(JU$9&gt;$AF342)*(JU$9&lt;=$AH342)+(JU$9&gt;$AU342)*(JU$9&lt;=$AW342)</f>
        <v/>
      </c>
      <c r="JV342" s="439">
        <f>(JV$9&lt;=$R342)+(JV$9&gt;$AF342)*(JV$9&lt;=$AH342)+(JV$9&gt;$AU342)*(JV$9&lt;=$AW342)</f>
        <v/>
      </c>
      <c r="JW342" s="439">
        <f>(JW$9&lt;=$R342)+(JW$9&gt;$AF342)*(JW$9&lt;=$AH342)+(JW$9&gt;$AU342)*(JW$9&lt;=$AW342)</f>
        <v/>
      </c>
      <c r="JX342" s="439">
        <f>(JX$9&lt;=$R342)+(JX$9&gt;$AF342)*(JX$9&lt;=$AH342)+(JX$9&gt;$AU342)*(JX$9&lt;=$AW342)</f>
        <v/>
      </c>
      <c r="JY342" s="439">
        <f>(JY$9&lt;=$R342)+(JY$9&gt;$AF342)*(JY$9&lt;=$AH342)+(JY$9&gt;$AU342)*(JY$9&lt;=$AW342)</f>
        <v/>
      </c>
      <c r="JZ342" s="439">
        <f>(JZ$9&lt;=$R342)+(JZ$9&gt;$AF342)*(JZ$9&lt;=$AH342)+(JZ$9&gt;$AU342)*(JZ$9&lt;=$AW342)</f>
        <v/>
      </c>
      <c r="KA342" s="439">
        <f>(KA$9&lt;=$R342)+(KA$9&gt;$AF342)*(KA$9&lt;=$AH342)+(KA$9&gt;$AU342)*(KA$9&lt;=$AW342)</f>
        <v/>
      </c>
      <c r="KB342" s="439">
        <f>(KB$9&lt;=$R342)+(KB$9&gt;$AF342)*(KB$9&lt;=$AH342)+(KB$9&gt;$AU342)*(KB$9&lt;=$AW342)</f>
        <v/>
      </c>
      <c r="KC342" s="439">
        <f>(KC$9&lt;=$R342)+(KC$9&gt;$AF342)*(KC$9&lt;=$AH342)+(KC$9&gt;$AU342)*(KC$9&lt;=$AW342)</f>
        <v/>
      </c>
      <c r="KD342" s="439">
        <f>(KD$9&lt;=$R342)+(KD$9&gt;$AF342)*(KD$9&lt;=$AH342)+(KD$9&gt;$AU342)*(KD$9&lt;=$AW342)</f>
        <v/>
      </c>
      <c r="KE342" s="439">
        <f>(KE$9&lt;=$R342)+(KE$9&gt;$AF342)*(KE$9&lt;=$AH342)+(KE$9&gt;$AU342)*(KE$9&lt;=$AW342)</f>
        <v/>
      </c>
      <c r="KF342" s="439">
        <f>(KF$9&lt;=$R342)+(KF$9&gt;$AF342)*(KF$9&lt;=$AH342)+(KF$9&gt;$AU342)*(KF$9&lt;=$AW342)</f>
        <v/>
      </c>
      <c r="KG342" s="439">
        <f>(KG$9&lt;=$R342)+(KG$9&gt;$AF342)*(KG$9&lt;=$AH342)+(KG$9&gt;$AU342)*(KG$9&lt;=$AW342)</f>
        <v/>
      </c>
      <c r="KH342" s="439">
        <f>(KH$9&lt;=$R342)+(KH$9&gt;$AF342)*(KH$9&lt;=$AH342)+(KH$9&gt;$AU342)*(KH$9&lt;=$AW342)</f>
        <v/>
      </c>
      <c r="KI342" s="439">
        <f>(KI$9&lt;=$R342)+(KI$9&gt;$AF342)*(KI$9&lt;=$AH342)+(KI$9&gt;$AU342)*(KI$9&lt;=$AW342)</f>
        <v/>
      </c>
      <c r="KJ342" s="439">
        <f>(KJ$9&lt;=$R342)+(KJ$9&gt;$AF342)*(KJ$9&lt;=$AH342)+(KJ$9&gt;$AU342)*(KJ$9&lt;=$AW342)</f>
        <v/>
      </c>
      <c r="KK342" s="439">
        <f>(KK$9&lt;=$R342)+(KK$9&gt;$AF342)*(KK$9&lt;=$AH342)+(KK$9&gt;$AU342)*(KK$9&lt;=$AW342)</f>
        <v/>
      </c>
      <c r="KL342" s="439">
        <f>(KL$9&lt;=$R342)+(KL$9&gt;$AF342)*(KL$9&lt;=$AH342)+(KL$9&gt;$AU342)*(KL$9&lt;=$AW342)</f>
        <v/>
      </c>
      <c r="KM342" s="439">
        <f>(KM$9&lt;=$R342)+(KM$9&gt;$AF342)*(KM$9&lt;=$AH342)+(KM$9&gt;$AU342)*(KM$9&lt;=$AW342)</f>
        <v/>
      </c>
      <c r="KN342" s="439">
        <f>(KN$9&lt;=$R342)+(KN$9&gt;$AF342)*(KN$9&lt;=$AH342)+(KN$9&gt;$AU342)*(KN$9&lt;=$AW342)</f>
        <v/>
      </c>
      <c r="KO342" s="439">
        <f>(KO$9&lt;=$R342)+(KO$9&gt;$AF342)*(KO$9&lt;=$AH342)+(KO$9&gt;$AU342)*(KO$9&lt;=$AW342)</f>
        <v/>
      </c>
      <c r="KP342" s="439">
        <f>(KP$9&lt;=$R342)+(KP$9&gt;$AF342)*(KP$9&lt;=$AH342)+(KP$9&gt;$AU342)*(KP$9&lt;=$AW342)</f>
        <v/>
      </c>
      <c r="KQ342" s="439">
        <f>(KQ$9&lt;=$R342)+(KQ$9&gt;$AF342)*(KQ$9&lt;=$AH342)+(KQ$9&gt;$AU342)*(KQ$9&lt;=$AW342)</f>
        <v/>
      </c>
      <c r="KR342" s="439">
        <f>(KR$9&lt;=$R342)+(KR$9&gt;$AF342)*(KR$9&lt;=$AH342)+(KR$9&gt;$AU342)*(KR$9&lt;=$AW342)</f>
        <v/>
      </c>
      <c r="KS342" s="439">
        <f>(KS$9&lt;=$R342)+(KS$9&gt;$AF342)*(KS$9&lt;=$AH342)+(KS$9&gt;$AU342)*(KS$9&lt;=$AW342)</f>
        <v/>
      </c>
      <c r="KT342" s="439">
        <f>(KT$9&lt;=$R342)+(KT$9&gt;$AF342)*(KT$9&lt;=$AH342)+(KT$9&gt;$AU342)*(KT$9&lt;=$AW342)</f>
        <v/>
      </c>
      <c r="KU342" s="439">
        <f>(KU$9&lt;=$R342)+(KU$9&gt;$AF342)*(KU$9&lt;=$AH342)+(KU$9&gt;$AU342)*(KU$9&lt;=$AW342)</f>
        <v/>
      </c>
      <c r="KV342" s="439">
        <f>(KV$9&lt;=$R342)+(KV$9&gt;$AF342)*(KV$9&lt;=$AH342)+(KV$9&gt;$AU342)*(KV$9&lt;=$AW342)</f>
        <v/>
      </c>
      <c r="KW342" s="439">
        <f>(KW$9&lt;=$R342)+(KW$9&gt;$AF342)*(KW$9&lt;=$AH342)+(KW$9&gt;$AU342)*(KW$9&lt;=$AW342)</f>
        <v/>
      </c>
      <c r="KX342" s="439">
        <f>(KX$9&lt;=$R342)+(KX$9&gt;$AF342)*(KX$9&lt;=$AH342)+(KX$9&gt;$AU342)*(KX$9&lt;=$AW342)</f>
        <v/>
      </c>
      <c r="KY342" s="439">
        <f>(KY$9&lt;=$R342)+(KY$9&gt;$AF342)*(KY$9&lt;=$AH342)+(KY$9&gt;$AU342)*(KY$9&lt;=$AW342)</f>
        <v/>
      </c>
      <c r="KZ342" s="439">
        <f>(KZ$9&lt;=$R342)+(KZ$9&gt;$AF342)*(KZ$9&lt;=$AH342)+(KZ$9&gt;$AU342)*(KZ$9&lt;=$AW342)</f>
        <v/>
      </c>
      <c r="LA342" s="439">
        <f>(LA$9&lt;=$R342)+(LA$9&gt;$AF342)*(LA$9&lt;=$AH342)+(LA$9&gt;$AU342)*(LA$9&lt;=$AW342)</f>
        <v/>
      </c>
      <c r="LB342" s="439">
        <f>(LB$9&lt;=$R342)+(LB$9&gt;$AF342)*(LB$9&lt;=$AH342)+(LB$9&gt;$AU342)*(LB$9&lt;=$AW342)</f>
        <v/>
      </c>
      <c r="LC342" s="439">
        <f>(LC$9&lt;=$R342)+(LC$9&gt;$AF342)*(LC$9&lt;=$AH342)+(LC$9&gt;$AU342)*(LC$9&lt;=$AW342)</f>
        <v/>
      </c>
      <c r="LD342" s="439">
        <f>(LD$9&lt;=$R342)+(LD$9&gt;$AF342)*(LD$9&lt;=$AH342)+(LD$9&gt;$AU342)*(LD$9&lt;=$AW342)</f>
        <v/>
      </c>
      <c r="LE342" s="439">
        <f>(LE$9&lt;=$R342)+(LE$9&gt;$AF342)*(LE$9&lt;=$AH342)+(LE$9&gt;$AU342)*(LE$9&lt;=$AW342)</f>
        <v/>
      </c>
      <c r="LF342" s="439">
        <f>(LF$9&lt;=$R342)+(LF$9&gt;$AF342)*(LF$9&lt;=$AH342)+(LF$9&gt;$AU342)*(LF$9&lt;=$AW342)</f>
        <v/>
      </c>
      <c r="LG342" s="439">
        <f>(LG$9&lt;=$R342)+(LG$9&gt;$AF342)*(LG$9&lt;=$AH342)+(LG$9&gt;$AU342)*(LG$9&lt;=$AW342)</f>
        <v/>
      </c>
      <c r="LH342" s="439">
        <f>(LH$9&lt;=$R342)+(LH$9&gt;$AF342)*(LH$9&lt;=$AH342)+(LH$9&gt;$AU342)*(LH$9&lt;=$AW342)</f>
        <v/>
      </c>
      <c r="LI342" s="439">
        <f>(LI$9&lt;=$R342)+(LI$9&gt;$AF342)*(LI$9&lt;=$AH342)+(LI$9&gt;$AU342)*(LI$9&lt;=$AW342)</f>
        <v/>
      </c>
      <c r="LJ342" s="439">
        <f>(LJ$9&lt;=$R342)+(LJ$9&gt;$AF342)*(LJ$9&lt;=$AH342)+(LJ$9&gt;$AU342)*(LJ$9&lt;=$AW342)</f>
        <v/>
      </c>
      <c r="LK342" s="439">
        <f>(LK$9&lt;=$R342)+(LK$9&gt;$AF342)*(LK$9&lt;=$AH342)+(LK$9&gt;$AU342)*(LK$9&lt;=$AW342)</f>
        <v/>
      </c>
      <c r="LL342" s="439">
        <f>(LL$9&lt;=$R342)+(LL$9&gt;$AF342)*(LL$9&lt;=$AH342)+(LL$9&gt;$AU342)*(LL$9&lt;=$AW342)</f>
        <v/>
      </c>
      <c r="LM342" s="439">
        <f>(LM$9&lt;=$R342)+(LM$9&gt;$AF342)*(LM$9&lt;=$AH342)+(LM$9&gt;$AU342)*(LM$9&lt;=$AW342)</f>
        <v/>
      </c>
      <c r="LN342" s="439">
        <f>(LN$9&lt;=$R342)+(LN$9&gt;$AF342)*(LN$9&lt;=$AH342)+(LN$9&gt;$AU342)*(LN$9&lt;=$AW342)</f>
        <v/>
      </c>
      <c r="LO342" s="439">
        <f>(LO$9&lt;=$R342)+(LO$9&gt;$AF342)*(LO$9&lt;=$AH342)+(LO$9&gt;$AU342)*(LO$9&lt;=$AW342)</f>
        <v/>
      </c>
      <c r="LP342" s="439">
        <f>(LP$9&lt;=$R342)+(LP$9&gt;$AF342)*(LP$9&lt;=$AH342)+(LP$9&gt;$AU342)*(LP$9&lt;=$AW342)</f>
        <v/>
      </c>
      <c r="LQ342" s="439">
        <f>(LQ$9&lt;=$R342)+(LQ$9&gt;$AF342)*(LQ$9&lt;=$AH342)+(LQ$9&gt;$AU342)*(LQ$9&lt;=$AW342)</f>
        <v/>
      </c>
      <c r="LR342" s="439">
        <f>(LR$9&lt;=$R342)+(LR$9&gt;$AF342)*(LR$9&lt;=$AH342)+(LR$9&gt;$AU342)*(LR$9&lt;=$AW342)</f>
        <v/>
      </c>
      <c r="LS342" s="439">
        <f>(LS$9&lt;=$R342)+(LS$9&gt;$AF342)*(LS$9&lt;=$AH342)+(LS$9&gt;$AU342)*(LS$9&lt;=$AW342)</f>
        <v/>
      </c>
      <c r="LT342" s="439">
        <f>(LT$9&lt;=$R342)+(LT$9&gt;$AF342)*(LT$9&lt;=$AH342)+(LT$9&gt;$AU342)*(LT$9&lt;=$AW342)</f>
        <v/>
      </c>
      <c r="LU342" s="439">
        <f>(LU$9&lt;=$R342)+(LU$9&gt;$AF342)*(LU$9&lt;=$AH342)+(LU$9&gt;$AU342)*(LU$9&lt;=$AW342)</f>
        <v/>
      </c>
      <c r="LV342" s="439">
        <f>(LV$9&lt;=$R342)+(LV$9&gt;$AF342)*(LV$9&lt;=$AH342)+(LV$9&gt;$AU342)*(LV$9&lt;=$AW342)</f>
        <v/>
      </c>
      <c r="LW342" s="439">
        <f>(LW$9&lt;=$R342)+(LW$9&gt;$AF342)*(LW$9&lt;=$AH342)+(LW$9&gt;$AU342)*(LW$9&lt;=$AW342)</f>
        <v/>
      </c>
      <c r="LX342" s="439">
        <f>(LX$9&lt;=$R342)+(LX$9&gt;$AF342)*(LX$9&lt;=$AH342)+(LX$9&gt;$AU342)*(LX$9&lt;=$AW342)</f>
        <v/>
      </c>
      <c r="LY342" s="439">
        <f>(LY$9&lt;=$R342)+(LY$9&gt;$AF342)*(LY$9&lt;=$AH342)+(LY$9&gt;$AU342)*(LY$9&lt;=$AW342)</f>
        <v/>
      </c>
      <c r="LZ342" s="439">
        <f>(LZ$9&lt;=$R342)+(LZ$9&gt;$AF342)*(LZ$9&lt;=$AH342)+(LZ$9&gt;$AU342)*(LZ$9&lt;=$AW342)</f>
        <v/>
      </c>
      <c r="MA342" s="439">
        <f>(MA$9&lt;=$R342)+(MA$9&gt;$AF342)*(MA$9&lt;=$AH342)+(MA$9&gt;$AU342)*(MA$9&lt;=$AW342)</f>
        <v/>
      </c>
      <c r="MB342" s="439">
        <f>(MB$9&lt;=$R342)+(MB$9&gt;$AF342)*(MB$9&lt;=$AH342)+(MB$9&gt;$AU342)*(MB$9&lt;=$AW342)</f>
        <v/>
      </c>
      <c r="MC342" s="439">
        <f>(MC$9&lt;=$R342)+(MC$9&gt;$AF342)*(MC$9&lt;=$AH342)+(MC$9&gt;$AU342)*(MC$9&lt;=$AW342)</f>
        <v/>
      </c>
      <c r="MD342" s="439">
        <f>(MD$9&lt;=$R342)+(MD$9&gt;$AF342)*(MD$9&lt;=$AH342)+(MD$9&gt;$AU342)*(MD$9&lt;=$AW342)</f>
        <v/>
      </c>
      <c r="ME342" s="439">
        <f>(ME$9&lt;=$R342)+(ME$9&gt;$AF342)*(ME$9&lt;=$AH342)+(ME$9&gt;$AU342)*(ME$9&lt;=$AW342)</f>
        <v/>
      </c>
      <c r="MF342" s="439">
        <f>(MF$9&lt;=$R342)+(MF$9&gt;$AF342)*(MF$9&lt;=$AH342)+(MF$9&gt;$AU342)*(MF$9&lt;=$AW342)</f>
        <v/>
      </c>
      <c r="MG342" s="439">
        <f>(MG$9&lt;=$R342)+(MG$9&gt;$AF342)*(MG$9&lt;=$AH342)+(MG$9&gt;$AU342)*(MG$9&lt;=$AW342)</f>
        <v/>
      </c>
      <c r="MH342" s="439">
        <f>(MH$9&lt;=$R342)+(MH$9&gt;$AF342)*(MH$9&lt;=$AH342)+(MH$9&gt;$AU342)*(MH$9&lt;=$AW342)</f>
        <v/>
      </c>
      <c r="MI342" s="439">
        <f>(MI$9&lt;=$R342)+(MI$9&gt;$AF342)*(MI$9&lt;=$AH342)+(MI$9&gt;$AU342)*(MI$9&lt;=$AW342)</f>
        <v/>
      </c>
      <c r="MJ342" s="439">
        <f>(MJ$9&lt;=$R342)+(MJ$9&gt;$AF342)*(MJ$9&lt;=$AH342)+(MJ$9&gt;$AU342)*(MJ$9&lt;=$AW342)</f>
        <v/>
      </c>
      <c r="MK342" s="439">
        <f>(MK$9&lt;=$R342)+(MK$9&gt;$AF342)*(MK$9&lt;=$AH342)+(MK$9&gt;$AU342)*(MK$9&lt;=$AW342)</f>
        <v/>
      </c>
      <c r="ML342" s="439">
        <f>(ML$9&lt;=$R342)+(ML$9&gt;$AF342)*(ML$9&lt;=$AH342)+(ML$9&gt;$AU342)*(ML$9&lt;=$AW342)</f>
        <v/>
      </c>
      <c r="MM342" s="439">
        <f>(MM$9&lt;=$R342)+(MM$9&gt;$AF342)*(MM$9&lt;=$AH342)+(MM$9&gt;$AU342)*(MM$9&lt;=$AW342)</f>
        <v/>
      </c>
      <c r="MN342" s="439">
        <f>(MN$9&lt;=$R342)+(MN$9&gt;$AF342)*(MN$9&lt;=$AH342)+(MN$9&gt;$AU342)*(MN$9&lt;=$AW342)</f>
        <v/>
      </c>
      <c r="MO342" s="439">
        <f>(MO$9&lt;=$R342)+(MO$9&gt;$AF342)*(MO$9&lt;=$AH342)+(MO$9&gt;$AU342)*(MO$9&lt;=$AW342)</f>
        <v/>
      </c>
      <c r="MP342" s="439">
        <f>(MP$9&lt;=$R342)+(MP$9&gt;$AF342)*(MP$9&lt;=$AH342)+(MP$9&gt;$AU342)*(MP$9&lt;=$AW342)</f>
        <v/>
      </c>
      <c r="MQ342" s="439">
        <f>(MQ$9&lt;=$R342)+(MQ$9&gt;$AF342)*(MQ$9&lt;=$AH342)+(MQ$9&gt;$AU342)*(MQ$9&lt;=$AW342)</f>
        <v/>
      </c>
      <c r="MR342" s="439">
        <f>(MR$9&lt;=$R342)+(MR$9&gt;$AF342)*(MR$9&lt;=$AH342)+(MR$9&gt;$AU342)*(MR$9&lt;=$AW342)</f>
        <v/>
      </c>
      <c r="MS342" s="439">
        <f>(MS$9&lt;=$R342)+(MS$9&gt;$AF342)*(MS$9&lt;=$AH342)+(MS$9&gt;$AU342)*(MS$9&lt;=$AW342)</f>
        <v/>
      </c>
      <c r="MT342" s="439">
        <f>(MT$9&lt;=$R342)+(MT$9&gt;$AF342)*(MT$9&lt;=$AH342)+(MT$9&gt;$AU342)*(MT$9&lt;=$AW342)</f>
        <v/>
      </c>
      <c r="MU342" s="439">
        <f>(MU$9&lt;=$R342)+(MU$9&gt;$AF342)*(MU$9&lt;=$AH342)+(MU$9&gt;$AU342)*(MU$9&lt;=$AW342)</f>
        <v/>
      </c>
      <c r="MV342" s="439">
        <f>(MV$9&lt;=$R342)+(MV$9&gt;$AF342)*(MV$9&lt;=$AH342)+(MV$9&gt;$AU342)*(MV$9&lt;=$AW342)</f>
        <v/>
      </c>
      <c r="MW342" s="439">
        <f>(MW$9&lt;=$R342)+(MW$9&gt;$AF342)*(MW$9&lt;=$AH342)+(MW$9&gt;$AU342)*(MW$9&lt;=$AW342)</f>
        <v/>
      </c>
      <c r="MX342" s="439">
        <f>(MX$9&lt;=$R342)+(MX$9&gt;$AF342)*(MX$9&lt;=$AH342)+(MX$9&gt;$AU342)*(MX$9&lt;=$AW342)</f>
        <v/>
      </c>
      <c r="MY342" s="439">
        <f>(MY$9&lt;=$R342)+(MY$9&gt;$AF342)*(MY$9&lt;=$AH342)+(MY$9&gt;$AU342)*(MY$9&lt;=$AW342)</f>
        <v/>
      </c>
      <c r="MZ342" s="439">
        <f>(MZ$9&lt;=$R342)+(MZ$9&gt;$AF342)*(MZ$9&lt;=$AH342)+(MZ$9&gt;$AU342)*(MZ$9&lt;=$AW342)</f>
        <v/>
      </c>
      <c r="NA342" s="439">
        <f>(NA$9&lt;=$R342)+(NA$9&gt;$AF342)*(NA$9&lt;=$AH342)+(NA$9&gt;$AU342)*(NA$9&lt;=$AW342)</f>
        <v/>
      </c>
      <c r="NB342" s="439">
        <f>(NB$9&lt;=$R342)+(NB$9&gt;$AF342)*(NB$9&lt;=$AH342)+(NB$9&gt;$AU342)*(NB$9&lt;=$AW342)</f>
        <v/>
      </c>
      <c r="NC342" s="439">
        <f>(NC$9&lt;=$R342)+(NC$9&gt;$AF342)*(NC$9&lt;=$AH342)+(NC$9&gt;$AU342)*(NC$9&lt;=$AW342)</f>
        <v/>
      </c>
      <c r="ND342" s="439">
        <f>(ND$9&lt;=$R342)+(ND$9&gt;$AF342)*(ND$9&lt;=$AH342)+(ND$9&gt;$AU342)*(ND$9&lt;=$AW342)</f>
        <v/>
      </c>
      <c r="NE342" s="439">
        <f>(NE$9&lt;=$R342)+(NE$9&gt;$AF342)*(NE$9&lt;=$AH342)+(NE$9&gt;$AU342)*(NE$9&lt;=$AW342)</f>
        <v/>
      </c>
      <c r="NF342" s="439">
        <f>(NF$9&lt;=$R342)+(NF$9&gt;$AF342)*(NF$9&lt;=$AH342)+(NF$9&gt;$AU342)*(NF$9&lt;=$AW342)</f>
        <v/>
      </c>
      <c r="NG342" s="439">
        <f>(NG$9&lt;=$R342)+(NG$9&gt;$AF342)*(NG$9&lt;=$AH342)+(NG$9&gt;$AU342)*(NG$9&lt;=$AW342)</f>
        <v/>
      </c>
      <c r="NH342" s="439">
        <f>(NH$9&lt;=$R342)+(NH$9&gt;$AF342)*(NH$9&lt;=$AH342)+(NH$9&gt;$AU342)*(NH$9&lt;=$AW342)</f>
        <v/>
      </c>
      <c r="NI342" s="439">
        <f>(NI$9&lt;=$R342)+(NI$9&gt;$AF342)*(NI$9&lt;=$AH342)+(NI$9&gt;$AU342)*(NI$9&lt;=$AW342)</f>
        <v/>
      </c>
      <c r="NJ342" s="439">
        <f>(NJ$9&lt;=$R342)+(NJ$9&gt;$AF342)*(NJ$9&lt;=$AH342)+(NJ$9&gt;$AU342)*(NJ$9&lt;=$AW342)</f>
        <v/>
      </c>
      <c r="NK342" s="439">
        <f>(NK$9&lt;=$R342)+(NK$9&gt;$AF342)*(NK$9&lt;=$AH342)+(NK$9&gt;$AU342)*(NK$9&lt;=$AW342)</f>
        <v/>
      </c>
      <c r="NL342" s="439">
        <f>(NL$9&lt;=$R342)+(NL$9&gt;$AF342)*(NL$9&lt;=$AH342)+(NL$9&gt;$AU342)*(NL$9&lt;=$AW342)</f>
        <v/>
      </c>
      <c r="NM342" s="439">
        <f>(NM$9&lt;=$R342)+(NM$9&gt;$AF342)*(NM$9&lt;=$AH342)+(NM$9&gt;$AU342)*(NM$9&lt;=$AW342)</f>
        <v/>
      </c>
      <c r="NN342" s="439">
        <f>(NN$9&lt;=$R342)+(NN$9&gt;$AF342)*(NN$9&lt;=$AH342)+(NN$9&gt;$AU342)*(NN$9&lt;=$AW342)</f>
        <v/>
      </c>
      <c r="NO342" s="439">
        <f>(NO$9&lt;=$R342)+(NO$9&gt;$AF342)*(NO$9&lt;=$AH342)+(NO$9&gt;$AU342)*(NO$9&lt;=$AW342)</f>
        <v/>
      </c>
      <c r="NP342" s="439">
        <f>(NP$9&lt;=$R342)+(NP$9&gt;$AF342)*(NP$9&lt;=$AH342)+(NP$9&gt;$AU342)*(NP$9&lt;=$AW342)</f>
        <v/>
      </c>
      <c r="NQ342" s="439">
        <f>(NQ$9&lt;=$R342)+(NQ$9&gt;$AF342)*(NQ$9&lt;=$AH342)+(NQ$9&gt;$AU342)*(NQ$9&lt;=$AW342)</f>
        <v/>
      </c>
      <c r="NR342" s="439">
        <f>(NR$9&lt;=$R342)+(NR$9&gt;$AF342)*(NR$9&lt;=$AH342)+(NR$9&gt;$AU342)*(NR$9&lt;=$AW342)</f>
        <v/>
      </c>
      <c r="NS342" s="439">
        <f>(NS$9&lt;=$R342)+(NS$9&gt;$AF342)*(NS$9&lt;=$AH342)+(NS$9&gt;$AU342)*(NS$9&lt;=$AW342)</f>
        <v/>
      </c>
      <c r="NT342" s="439">
        <f>(NT$9&lt;=$R342)+(NT$9&gt;$AF342)*(NT$9&lt;=$AH342)+(NT$9&gt;$AU342)*(NT$9&lt;=$AW342)</f>
        <v/>
      </c>
      <c r="NU342" s="439">
        <f>(NU$9&lt;=$R342)+(NU$9&gt;$AF342)*(NU$9&lt;=$AH342)+(NU$9&gt;$AU342)*(NU$9&lt;=$AW342)</f>
        <v/>
      </c>
      <c r="NW342" s="428" t="n"/>
      <c r="NX342" s="428">
        <f>(NX$9&gt;$Q342)*(NX$9&lt;=$R342)*$O342*$L342</f>
        <v/>
      </c>
      <c r="NY342" s="428">
        <f>(NY$9&gt;$Q342)*(NY$9&lt;=$R342)*$O342*$L342</f>
        <v/>
      </c>
      <c r="NZ342" s="428">
        <f>(NZ$9&gt;$Q342)*(NZ$9&lt;=$R342)*$O342*$L342</f>
        <v/>
      </c>
      <c r="OA342" s="428">
        <f>(OA$9&gt;$Q342)*(OA$9&lt;=$R342)*$O342*$L342</f>
        <v/>
      </c>
      <c r="OB342" s="428">
        <f>(OB$9&gt;$Q342)*(OB$9&lt;=$R342)*$O342*$L342</f>
        <v/>
      </c>
      <c r="OC342" s="428">
        <f>(OC$9&gt;$Q342)*(OC$9&lt;=$R342)*$O342*$L342</f>
        <v/>
      </c>
      <c r="OD342" s="428">
        <f>(OD$9&gt;$Q342)*(OD$9&lt;=$R342)*$O342*$L342</f>
        <v/>
      </c>
      <c r="OE342" s="428">
        <f>(OE$9&gt;$Q342)*(OE$9&lt;=$R342)*$O342*$L342</f>
        <v/>
      </c>
      <c r="OF342" s="428">
        <f>(OF$9&gt;$Q342)*(OF$9&lt;=$R342)*$O342*$L342</f>
        <v/>
      </c>
      <c r="OG342" s="428">
        <f>(OG$9&gt;$Q342)*(OG$9&lt;=$R342)*$O342*$L342</f>
        <v/>
      </c>
      <c r="OH342" s="428">
        <f>(OH$9&gt;$Q342)*(OH$9&lt;=$R342)*$O342*$L342</f>
        <v/>
      </c>
      <c r="OI342" s="428">
        <f>(OI$9&gt;$Q342)*(OI$9&lt;=$R342)*$O342*$L342</f>
        <v/>
      </c>
      <c r="OJ342" s="428">
        <f>(OJ$9&gt;$Q342)*(OJ$9&lt;=$R342)*$O342*$L342</f>
        <v/>
      </c>
      <c r="OK342" s="428">
        <f>(OK$9&gt;$Q342)*(OK$9&lt;=$R342)*$O342*$L342</f>
        <v/>
      </c>
      <c r="OL342" s="428">
        <f>(OL$9&gt;$Q342)*(OL$9&lt;=$R342)*$O342*$L342</f>
        <v/>
      </c>
      <c r="OM342" s="428">
        <f>(OM$9&gt;$Q342)*(OM$9&lt;=$R342)*$O342*$L342</f>
        <v/>
      </c>
      <c r="ON342" s="428">
        <f>(ON$9&gt;$Q342)*(ON$9&lt;=$R342)*$O342*$L342</f>
        <v/>
      </c>
      <c r="OO342" s="428">
        <f>(OO$9&gt;$Q342)*(OO$9&lt;=$R342)*$O342*$L342</f>
        <v/>
      </c>
      <c r="OP342" s="428">
        <f>(OP$9&gt;$Q342)*(OP$9&lt;=$R342)*$O342*$L342</f>
        <v/>
      </c>
      <c r="OQ342" s="428">
        <f>(OQ$9&gt;$Q342)*(OQ$9&lt;=$R342)*$O342*$L342</f>
        <v/>
      </c>
      <c r="OR342" s="428">
        <f>(OR$9&gt;$Q342)*(OR$9&lt;=$R342)*$O342*$L342</f>
        <v/>
      </c>
      <c r="OS342" s="428">
        <f>(OS$9&gt;$Q342)*(OS$9&lt;=$R342)*$O342*$L342</f>
        <v/>
      </c>
      <c r="OT342" s="428">
        <f>(OT$9&gt;$Q342)*(OT$9&lt;=$R342)*$O342*$L342</f>
        <v/>
      </c>
      <c r="OU342" s="428">
        <f>(OU$9&gt;$Q342)*(OU$9&lt;=$R342)*$O342*$L342</f>
        <v/>
      </c>
      <c r="OV342" s="428">
        <f>(OV$9&gt;$Q342)*(OV$9&lt;=$R342)*$O342*$L342</f>
        <v/>
      </c>
      <c r="OW342" s="428">
        <f>(OW$9&gt;$Q342)*(OW$9&lt;=$R342)*$O342*$L342</f>
        <v/>
      </c>
      <c r="OX342" s="428">
        <f>(OX$9&gt;$Q342)*(OX$9&lt;=$R342)*$O342*$L342</f>
        <v/>
      </c>
      <c r="OY342" s="428">
        <f>(OY$9&gt;$Q342)*(OY$9&lt;=$R342)*$O342*$L342</f>
        <v/>
      </c>
      <c r="OZ342" s="428">
        <f>(OZ$9&gt;$Q342)*(OZ$9&lt;=$R342)*$O342*$L342</f>
        <v/>
      </c>
      <c r="PA342" s="428">
        <f>(PA$9&gt;$Q342)*(PA$9&lt;=$R342)*$O342*$L342</f>
        <v/>
      </c>
      <c r="PB342" s="428">
        <f>(PB$9&gt;$Q342)*(PB$9&lt;=$R342)*$O342*$L342</f>
        <v/>
      </c>
      <c r="PC342" s="428">
        <f>(PC$9&gt;$Q342)*(PC$9&lt;=$R342)*$O342*$L342</f>
        <v/>
      </c>
      <c r="PD342" s="428">
        <f>(PD$9&gt;$Q342)*(PD$9&lt;=$R342)*$O342*$L342</f>
        <v/>
      </c>
      <c r="PE342" s="428">
        <f>(PE$9&gt;$Q342)*(PE$9&lt;=$R342)*$O342*$L342</f>
        <v/>
      </c>
      <c r="PF342" s="428">
        <f>(PF$9&gt;$Q342)*(PF$9&lt;=$R342)*$O342*$L342</f>
        <v/>
      </c>
      <c r="PG342" s="428">
        <f>(PG$9&gt;$Q342)*(PG$9&lt;=$R342)*$O342*$L342</f>
        <v/>
      </c>
      <c r="PH342" s="428">
        <f>(PH$9&gt;$Q342)*(PH$9&lt;=$R342)*$O342*$L342</f>
        <v/>
      </c>
      <c r="PI342" s="428">
        <f>(PI$9&gt;$Q342)*(PI$9&lt;=$R342)*$O342*$L342</f>
        <v/>
      </c>
      <c r="PJ342" s="428">
        <f>(PJ$9&gt;$Q342)*(PJ$9&lt;=$R342)*$O342*$L342</f>
        <v/>
      </c>
      <c r="PK342" s="428">
        <f>(PK$9&gt;$Q342)*(PK$9&lt;=$R342)*$O342*$L342</f>
        <v/>
      </c>
      <c r="PL342" s="428">
        <f>(PL$9&gt;$Q342)*(PL$9&lt;=$R342)*$O342*$L342</f>
        <v/>
      </c>
      <c r="PM342" s="428">
        <f>(PM$9&gt;$Q342)*(PM$9&lt;=$R342)*$O342*$L342</f>
        <v/>
      </c>
      <c r="PN342" s="428">
        <f>(PN$9&gt;$Q342)*(PN$9&lt;=$R342)*$O342*$L342</f>
        <v/>
      </c>
      <c r="PO342" s="428">
        <f>(PO$9&gt;$Q342)*(PO$9&lt;=$R342)*$O342*$L342</f>
        <v/>
      </c>
      <c r="PP342" s="428">
        <f>(PP$9&gt;$Q342)*(PP$9&lt;=$R342)*$O342*$L342</f>
        <v/>
      </c>
      <c r="PQ342" s="428">
        <f>(PQ$9&gt;$Q342)*(PQ$9&lt;=$R342)*$O342*$L342</f>
        <v/>
      </c>
      <c r="PR342" s="428">
        <f>(PR$9&gt;$Q342)*(PR$9&lt;=$R342)*$O342*$L342</f>
        <v/>
      </c>
      <c r="PS342" s="428">
        <f>(PS$9&gt;$Q342)*(PS$9&lt;=$R342)*$O342*$L342</f>
        <v/>
      </c>
      <c r="PT342" s="428">
        <f>(PT$9&gt;$Q342)*(PT$9&lt;=$R342)*$O342*$L342</f>
        <v/>
      </c>
      <c r="PU342" s="428">
        <f>(PU$9&gt;$Q342)*(PU$9&lt;=$R342)*$O342*$L342</f>
        <v/>
      </c>
      <c r="PV342" s="428">
        <f>(PV$9&gt;$Q342)*(PV$9&lt;=$R342)*$O342*$L342</f>
        <v/>
      </c>
      <c r="PW342" s="428">
        <f>(PW$9&gt;$Q342)*(PW$9&lt;=$R342)*$O342*$L342</f>
        <v/>
      </c>
      <c r="PX342" s="428">
        <f>(PX$9&gt;$Q342)*(PX$9&lt;=$R342)*$O342*$L342</f>
        <v/>
      </c>
      <c r="PY342" s="428">
        <f>(PY$9&gt;$Q342)*(PY$9&lt;=$R342)*$O342*$L342</f>
        <v/>
      </c>
      <c r="PZ342" s="428">
        <f>(PZ$9&gt;$Q342)*(PZ$9&lt;=$R342)*$O342*$L342</f>
        <v/>
      </c>
      <c r="QA342" s="428">
        <f>(QA$9&gt;$Q342)*(QA$9&lt;=$R342)*$O342*$L342</f>
        <v/>
      </c>
      <c r="QB342" s="428">
        <f>(QB$9&gt;$Q342)*(QB$9&lt;=$R342)*$O342*$L342</f>
        <v/>
      </c>
      <c r="QC342" s="428">
        <f>(QC$9&gt;$Q342)*(QC$9&lt;=$R342)*$O342*$L342</f>
        <v/>
      </c>
      <c r="QD342" s="428">
        <f>(QD$9&gt;$Q342)*(QD$9&lt;=$R342)*$O342*$L342</f>
        <v/>
      </c>
      <c r="QE342" s="428">
        <f>(QE$9&gt;$Q342)*(QE$9&lt;=$R342)*$O342*$L342</f>
        <v/>
      </c>
      <c r="QF342" s="428">
        <f>(QF$9&gt;$Q342)*(QF$9&lt;=$R342)*$O342*$L342</f>
        <v/>
      </c>
      <c r="QG342" s="428">
        <f>(QG$9&gt;$Q342)*(QG$9&lt;=$R342)*$O342*$L342</f>
        <v/>
      </c>
      <c r="QH342" s="428">
        <f>(QH$9&gt;$Q342)*(QH$9&lt;=$R342)*$O342*$L342</f>
        <v/>
      </c>
      <c r="QI342" s="428">
        <f>(QI$9&gt;$Q342)*(QI$9&lt;=$R342)*$O342*$L342</f>
        <v/>
      </c>
      <c r="QJ342" s="428">
        <f>(QJ$9&gt;$Q342)*(QJ$9&lt;=$R342)*$O342*$L342</f>
        <v/>
      </c>
      <c r="QK342" s="428">
        <f>(QK$9&gt;$Q342)*(QK$9&lt;=$R342)*$O342*$L342</f>
        <v/>
      </c>
      <c r="QL342" s="428">
        <f>(QL$9&gt;$Q342)*(QL$9&lt;=$R342)*$O342*$L342</f>
        <v/>
      </c>
      <c r="QM342" s="428">
        <f>(QM$9&gt;$Q342)*(QM$9&lt;=$R342)*$O342*$L342</f>
        <v/>
      </c>
      <c r="QN342" s="428">
        <f>(QN$9&gt;$Q342)*(QN$9&lt;=$R342)*$O342*$L342</f>
        <v/>
      </c>
      <c r="QO342" s="428">
        <f>(QO$9&gt;$Q342)*(QO$9&lt;=$R342)*$O342*$L342</f>
        <v/>
      </c>
      <c r="QP342" s="428">
        <f>(QP$9&gt;$Q342)*(QP$9&lt;=$R342)*$O342*$L342</f>
        <v/>
      </c>
      <c r="QQ342" s="428">
        <f>(QQ$9&gt;$Q342)*(QQ$9&lt;=$R342)*$O342*$L342</f>
        <v/>
      </c>
      <c r="QR342" s="428">
        <f>(QR$9&gt;$Q342)*(QR$9&lt;=$R342)*$O342*$L342</f>
        <v/>
      </c>
      <c r="QS342" s="428">
        <f>(QS$9&gt;$Q342)*(QS$9&lt;=$R342)*$O342*$L342</f>
        <v/>
      </c>
      <c r="QT342" s="428">
        <f>(QT$9&gt;$Q342)*(QT$9&lt;=$R342)*$O342*$L342</f>
        <v/>
      </c>
      <c r="QU342" s="428">
        <f>(QU$9&gt;$Q342)*(QU$9&lt;=$R342)*$O342*$L342</f>
        <v/>
      </c>
      <c r="QV342" s="428">
        <f>(QV$9&gt;$Q342)*(QV$9&lt;=$R342)*$O342*$L342</f>
        <v/>
      </c>
      <c r="QW342" s="428">
        <f>(QW$9&gt;$Q342)*(QW$9&lt;=$R342)*$O342*$L342</f>
        <v/>
      </c>
      <c r="QX342" s="428">
        <f>(QX$9&gt;$Q342)*(QX$9&lt;=$R342)*$O342*$L342</f>
        <v/>
      </c>
      <c r="QY342" s="428">
        <f>(QY$9&gt;$Q342)*(QY$9&lt;=$R342)*$O342*$L342</f>
        <v/>
      </c>
      <c r="QZ342" s="428">
        <f>(QZ$9&gt;$Q342)*(QZ$9&lt;=$R342)*$O342*$L342</f>
        <v/>
      </c>
      <c r="RA342" s="428">
        <f>(RA$9&gt;$Q342)*(RA$9&lt;=$R342)*$O342*$L342</f>
        <v/>
      </c>
      <c r="RB342" s="428">
        <f>(RB$9&gt;$Q342)*(RB$9&lt;=$R342)*$O342*$L342</f>
        <v/>
      </c>
      <c r="RC342" s="428">
        <f>(RC$9&gt;$Q342)*(RC$9&lt;=$R342)*$O342*$L342</f>
        <v/>
      </c>
      <c r="RD342" s="428">
        <f>(RD$9&gt;$Q342)*(RD$9&lt;=$R342)*$O342*$L342</f>
        <v/>
      </c>
      <c r="RE342" s="428">
        <f>(RE$9&gt;$Q342)*(RE$9&lt;=$R342)*$O342*$L342</f>
        <v/>
      </c>
      <c r="RF342" s="428">
        <f>(RF$9&gt;$Q342)*(RF$9&lt;=$R342)*$O342*$L342</f>
        <v/>
      </c>
      <c r="RG342" s="428">
        <f>(RG$9&gt;$Q342)*(RG$9&lt;=$R342)*$O342*$L342</f>
        <v/>
      </c>
      <c r="RH342" s="428">
        <f>(RH$9&gt;$Q342)*(RH$9&lt;=$R342)*$O342*$L342</f>
        <v/>
      </c>
      <c r="RI342" s="428">
        <f>(RI$9&gt;$Q342)*(RI$9&lt;=$R342)*$O342*$L342</f>
        <v/>
      </c>
      <c r="RJ342" s="428">
        <f>(RJ$9&gt;$Q342)*(RJ$9&lt;=$R342)*$O342*$L342</f>
        <v/>
      </c>
      <c r="RK342" s="428">
        <f>(RK$9&gt;$Q342)*(RK$9&lt;=$R342)*$O342*$L342</f>
        <v/>
      </c>
      <c r="RL342" s="428">
        <f>(RL$9&gt;$Q342)*(RL$9&lt;=$R342)*$O342*$L342</f>
        <v/>
      </c>
      <c r="RM342" s="428">
        <f>(RM$9&gt;$Q342)*(RM$9&lt;=$R342)*$O342*$L342</f>
        <v/>
      </c>
      <c r="RN342" s="428">
        <f>(RN$9&gt;$Q342)*(RN$9&lt;=$R342)*$O342*$L342</f>
        <v/>
      </c>
      <c r="RO342" s="428">
        <f>(RO$9&gt;$Q342)*(RO$9&lt;=$R342)*$O342*$L342</f>
        <v/>
      </c>
      <c r="RP342" s="428">
        <f>(RP$9&gt;$Q342)*(RP$9&lt;=$R342)*$O342*$L342</f>
        <v/>
      </c>
      <c r="RQ342" s="428">
        <f>(RQ$9&gt;$Q342)*(RQ$9&lt;=$R342)*$O342*$L342</f>
        <v/>
      </c>
      <c r="RR342" s="428">
        <f>(RR$9&gt;$Q342)*(RR$9&lt;=$R342)*$O342*$L342</f>
        <v/>
      </c>
      <c r="RS342" s="428">
        <f>(RS$9&gt;$Q342)*(RS$9&lt;=$R342)*$O342*$L342</f>
        <v/>
      </c>
      <c r="RT342" s="428">
        <f>(RT$9&gt;$Q342)*(RT$9&lt;=$R342)*$O342*$L342</f>
        <v/>
      </c>
      <c r="RU342" s="428">
        <f>(RU$9&gt;$Q342)*(RU$9&lt;=$R342)*$O342*$L342</f>
        <v/>
      </c>
      <c r="RV342" s="428">
        <f>(RV$9&gt;$Q342)*(RV$9&lt;=$R342)*$O342*$L342</f>
        <v/>
      </c>
      <c r="RW342" s="428">
        <f>(RW$9&gt;$Q342)*(RW$9&lt;=$R342)*$O342*$L342</f>
        <v/>
      </c>
      <c r="RX342" s="428">
        <f>(RX$9&gt;$Q342)*(RX$9&lt;=$R342)*$O342*$L342</f>
        <v/>
      </c>
      <c r="RY342" s="428">
        <f>(RY$9&gt;$Q342)*(RY$9&lt;=$R342)*$O342*$L342</f>
        <v/>
      </c>
      <c r="RZ342" s="428">
        <f>(RZ$9&gt;$Q342)*(RZ$9&lt;=$R342)*$O342*$L342</f>
        <v/>
      </c>
      <c r="SA342" s="428">
        <f>(SA$9&gt;$Q342)*(SA$9&lt;=$R342)*$O342*$L342</f>
        <v/>
      </c>
      <c r="SC342" s="428" t="n"/>
      <c r="SD342" s="428">
        <f>(SD$9&gt;$AF342)*(SD$9&lt;=$AH342)*$AJ342*$L342</f>
        <v/>
      </c>
      <c r="SE342" s="428">
        <f>(SE$9&gt;$AF342)*(SE$9&lt;=$AH342)*$AJ342*$L342</f>
        <v/>
      </c>
      <c r="SF342" s="428">
        <f>(SF$9&gt;$AF342)*(SF$9&lt;=$AH342)*$AJ342*$L342</f>
        <v/>
      </c>
      <c r="SG342" s="428">
        <f>(SG$9&gt;$AF342)*(SG$9&lt;=$AH342)*$AJ342*$L342</f>
        <v/>
      </c>
      <c r="SH342" s="428">
        <f>(SH$9&gt;$AF342)*(SH$9&lt;=$AH342)*$AJ342*$L342</f>
        <v/>
      </c>
      <c r="SI342" s="428">
        <f>(SI$9&gt;$AF342)*(SI$9&lt;=$AH342)*$AJ342*$L342</f>
        <v/>
      </c>
      <c r="SJ342" s="428">
        <f>(SJ$9&gt;$AF342)*(SJ$9&lt;=$AH342)*$AJ342*$L342</f>
        <v/>
      </c>
      <c r="SK342" s="428">
        <f>(SK$9&gt;$AF342)*(SK$9&lt;=$AH342)*$AJ342*$L342</f>
        <v/>
      </c>
      <c r="SL342" s="428">
        <f>(SL$9&gt;$AF342)*(SL$9&lt;=$AH342)*$AJ342*$L342</f>
        <v/>
      </c>
      <c r="SM342" s="428">
        <f>(SM$9&gt;$AF342)*(SM$9&lt;=$AH342)*$AJ342*$L342</f>
        <v/>
      </c>
      <c r="SN342" s="428">
        <f>(SN$9&gt;$AF342)*(SN$9&lt;=$AH342)*$AJ342*$L342</f>
        <v/>
      </c>
      <c r="SO342" s="428">
        <f>(SO$9&gt;$AF342)*(SO$9&lt;=$AH342)*$AJ342*$L342</f>
        <v/>
      </c>
      <c r="SP342" s="428">
        <f>(SP$9&gt;$AF342)*(SP$9&lt;=$AH342)*$AJ342*$L342</f>
        <v/>
      </c>
      <c r="SQ342" s="428">
        <f>(SQ$9&gt;$AF342)*(SQ$9&lt;=$AH342)*$AJ342*$L342</f>
        <v/>
      </c>
      <c r="SR342" s="428">
        <f>(SR$9&gt;$AF342)*(SR$9&lt;=$AH342)*$AJ342*$L342</f>
        <v/>
      </c>
      <c r="SS342" s="428">
        <f>(SS$9&gt;$AF342)*(SS$9&lt;=$AH342)*$AJ342*$L342</f>
        <v/>
      </c>
      <c r="ST342" s="428">
        <f>(ST$9&gt;$AF342)*(ST$9&lt;=$AH342)*$AJ342*$L342</f>
        <v/>
      </c>
      <c r="SU342" s="428">
        <f>(SU$9&gt;$AF342)*(SU$9&lt;=$AH342)*$AJ342*$L342</f>
        <v/>
      </c>
      <c r="SV342" s="428">
        <f>(SV$9&gt;$AF342)*(SV$9&lt;=$AH342)*$AJ342*$L342</f>
        <v/>
      </c>
      <c r="SW342" s="428">
        <f>(SW$9&gt;$AF342)*(SW$9&lt;=$AH342)*$AJ342*$L342</f>
        <v/>
      </c>
      <c r="SX342" s="428">
        <f>(SX$9&gt;$AF342)*(SX$9&lt;=$AH342)*$AJ342*$L342</f>
        <v/>
      </c>
      <c r="SY342" s="428">
        <f>(SY$9&gt;$AF342)*(SY$9&lt;=$AH342)*$AJ342*$L342</f>
        <v/>
      </c>
      <c r="SZ342" s="428">
        <f>(SZ$9&gt;$AF342)*(SZ$9&lt;=$AH342)*$AJ342*$L342</f>
        <v/>
      </c>
      <c r="TA342" s="428">
        <f>(TA$9&gt;$AF342)*(TA$9&lt;=$AH342)*$AJ342*$L342</f>
        <v/>
      </c>
      <c r="TB342" s="428">
        <f>(TB$9&gt;$AF342)*(TB$9&lt;=$AH342)*$AJ342*$L342</f>
        <v/>
      </c>
      <c r="TC342" s="428">
        <f>(TC$9&gt;$AF342)*(TC$9&lt;=$AH342)*$AJ342*$L342</f>
        <v/>
      </c>
      <c r="TD342" s="428">
        <f>(TD$9&gt;$AF342)*(TD$9&lt;=$AH342)*$AJ342*$L342</f>
        <v/>
      </c>
      <c r="TE342" s="428">
        <f>(TE$9&gt;$AF342)*(TE$9&lt;=$AH342)*$AJ342*$L342</f>
        <v/>
      </c>
      <c r="TF342" s="428">
        <f>(TF$9&gt;$AF342)*(TF$9&lt;=$AH342)*$AJ342*$L342</f>
        <v/>
      </c>
      <c r="TG342" s="428">
        <f>(TG$9&gt;$AF342)*(TG$9&lt;=$AH342)*$AJ342*$L342</f>
        <v/>
      </c>
      <c r="TH342" s="428">
        <f>(TH$9&gt;$AF342)*(TH$9&lt;=$AH342)*$AJ342*$L342</f>
        <v/>
      </c>
      <c r="TI342" s="428">
        <f>(TI$9&gt;$AF342)*(TI$9&lt;=$AH342)*$AJ342*$L342</f>
        <v/>
      </c>
      <c r="TJ342" s="428">
        <f>(TJ$9&gt;$AF342)*(TJ$9&lt;=$AH342)*$AJ342*$L342</f>
        <v/>
      </c>
      <c r="TK342" s="428">
        <f>(TK$9&gt;$AF342)*(TK$9&lt;=$AH342)*$AJ342*$L342</f>
        <v/>
      </c>
      <c r="TL342" s="428">
        <f>(TL$9&gt;$AF342)*(TL$9&lt;=$AH342)*$AJ342*$L342</f>
        <v/>
      </c>
      <c r="TM342" s="428">
        <f>(TM$9&gt;$AF342)*(TM$9&lt;=$AH342)*$AJ342*$L342</f>
        <v/>
      </c>
      <c r="TN342" s="428">
        <f>(TN$9&gt;$AF342)*(TN$9&lt;=$AH342)*$AJ342*$L342</f>
        <v/>
      </c>
      <c r="TO342" s="428">
        <f>(TO$9&gt;$AF342)*(TO$9&lt;=$AH342)*$AJ342*$L342</f>
        <v/>
      </c>
      <c r="TP342" s="428">
        <f>(TP$9&gt;$AF342)*(TP$9&lt;=$AH342)*$AJ342*$L342</f>
        <v/>
      </c>
      <c r="TQ342" s="428">
        <f>(TQ$9&gt;$AF342)*(TQ$9&lt;=$AH342)*$AJ342*$L342</f>
        <v/>
      </c>
      <c r="TR342" s="428">
        <f>(TR$9&gt;$AF342)*(TR$9&lt;=$AH342)*$AJ342*$L342</f>
        <v/>
      </c>
      <c r="TS342" s="428">
        <f>(TS$9&gt;$AF342)*(TS$9&lt;=$AH342)*$AJ342*$L342</f>
        <v/>
      </c>
      <c r="TT342" s="428">
        <f>(TT$9&gt;$AF342)*(TT$9&lt;=$AH342)*$AJ342*$L342</f>
        <v/>
      </c>
      <c r="TU342" s="428">
        <f>(TU$9&gt;$AF342)*(TU$9&lt;=$AH342)*$AJ342*$L342</f>
        <v/>
      </c>
      <c r="TV342" s="428">
        <f>(TV$9&gt;$AF342)*(TV$9&lt;=$AH342)*$AJ342*$L342</f>
        <v/>
      </c>
      <c r="TW342" s="428">
        <f>(TW$9&gt;$AF342)*(TW$9&lt;=$AH342)*$AJ342*$L342</f>
        <v/>
      </c>
      <c r="TX342" s="428">
        <f>(TX$9&gt;$AF342)*(TX$9&lt;=$AH342)*$AJ342*$L342</f>
        <v/>
      </c>
      <c r="TY342" s="428">
        <f>(TY$9&gt;$AF342)*(TY$9&lt;=$AH342)*$AJ342*$L342</f>
        <v/>
      </c>
      <c r="TZ342" s="428">
        <f>(TZ$9&gt;$AF342)*(TZ$9&lt;=$AH342)*$AJ342*$L342</f>
        <v/>
      </c>
      <c r="UA342" s="428">
        <f>(UA$9&gt;$AF342)*(UA$9&lt;=$AH342)*$AJ342*$L342</f>
        <v/>
      </c>
      <c r="UB342" s="428">
        <f>(UB$9&gt;$AF342)*(UB$9&lt;=$AH342)*$AJ342*$L342</f>
        <v/>
      </c>
      <c r="UC342" s="428">
        <f>(UC$9&gt;$AF342)*(UC$9&lt;=$AH342)*$AJ342*$L342</f>
        <v/>
      </c>
      <c r="UD342" s="428">
        <f>(UD$9&gt;$AF342)*(UD$9&lt;=$AH342)*$AJ342*$L342</f>
        <v/>
      </c>
      <c r="UE342" s="428">
        <f>(UE$9&gt;$AF342)*(UE$9&lt;=$AH342)*$AJ342*$L342</f>
        <v/>
      </c>
      <c r="UF342" s="428">
        <f>(UF$9&gt;$AF342)*(UF$9&lt;=$AH342)*$AJ342*$L342</f>
        <v/>
      </c>
      <c r="UG342" s="428">
        <f>(UG$9&gt;$AF342)*(UG$9&lt;=$AH342)*$AJ342*$L342</f>
        <v/>
      </c>
      <c r="UH342" s="428">
        <f>(UH$9&gt;$AF342)*(UH$9&lt;=$AH342)*$AJ342*$L342</f>
        <v/>
      </c>
      <c r="UI342" s="428">
        <f>(UI$9&gt;$AF342)*(UI$9&lt;=$AH342)*$AJ342*$L342</f>
        <v/>
      </c>
      <c r="UJ342" s="428">
        <f>(UJ$9&gt;$AF342)*(UJ$9&lt;=$AH342)*$AJ342*$L342</f>
        <v/>
      </c>
      <c r="UK342" s="428">
        <f>(UK$9&gt;$AF342)*(UK$9&lt;=$AH342)*$AJ342*$L342</f>
        <v/>
      </c>
      <c r="UL342" s="428">
        <f>(UL$9&gt;$AF342)*(UL$9&lt;=$AH342)*$AJ342*$L342</f>
        <v/>
      </c>
      <c r="UM342" s="428">
        <f>(UM$9&gt;$AF342)*(UM$9&lt;=$AH342)*$AJ342*$L342</f>
        <v/>
      </c>
      <c r="UN342" s="428">
        <f>(UN$9&gt;$AF342)*(UN$9&lt;=$AH342)*$AJ342*$L342</f>
        <v/>
      </c>
      <c r="UO342" s="428">
        <f>(UO$9&gt;$AF342)*(UO$9&lt;=$AH342)*$AJ342*$L342</f>
        <v/>
      </c>
      <c r="UP342" s="428">
        <f>(UP$9&gt;$AF342)*(UP$9&lt;=$AH342)*$AJ342*$L342</f>
        <v/>
      </c>
      <c r="UQ342" s="428">
        <f>(UQ$9&gt;$AF342)*(UQ$9&lt;=$AH342)*$AJ342*$L342</f>
        <v/>
      </c>
      <c r="UR342" s="428">
        <f>(UR$9&gt;$AF342)*(UR$9&lt;=$AH342)*$AJ342*$L342</f>
        <v/>
      </c>
      <c r="US342" s="428">
        <f>(US$9&gt;$AF342)*(US$9&lt;=$AH342)*$AJ342*$L342</f>
        <v/>
      </c>
      <c r="UT342" s="428">
        <f>(UT$9&gt;$AF342)*(UT$9&lt;=$AH342)*$AJ342*$L342</f>
        <v/>
      </c>
      <c r="UU342" s="428">
        <f>(UU$9&gt;$AF342)*(UU$9&lt;=$AH342)*$AJ342*$L342</f>
        <v/>
      </c>
      <c r="UV342" s="428">
        <f>(UV$9&gt;$AF342)*(UV$9&lt;=$AH342)*$AJ342*$L342</f>
        <v/>
      </c>
      <c r="UW342" s="428">
        <f>(UW$9&gt;$AF342)*(UW$9&lt;=$AH342)*$AJ342*$L342</f>
        <v/>
      </c>
      <c r="UX342" s="428">
        <f>(UX$9&gt;$AF342)*(UX$9&lt;=$AH342)*$AJ342*$L342</f>
        <v/>
      </c>
      <c r="UY342" s="428">
        <f>(UY$9&gt;$AF342)*(UY$9&lt;=$AH342)*$AJ342*$L342</f>
        <v/>
      </c>
      <c r="UZ342" s="428">
        <f>(UZ$9&gt;$AF342)*(UZ$9&lt;=$AH342)*$AJ342*$L342</f>
        <v/>
      </c>
      <c r="VA342" s="428">
        <f>(VA$9&gt;$AF342)*(VA$9&lt;=$AH342)*$AJ342*$L342</f>
        <v/>
      </c>
      <c r="VB342" s="428">
        <f>(VB$9&gt;$AF342)*(VB$9&lt;=$AH342)*$AJ342*$L342</f>
        <v/>
      </c>
      <c r="VC342" s="428">
        <f>(VC$9&gt;$AF342)*(VC$9&lt;=$AH342)*$AJ342*$L342</f>
        <v/>
      </c>
      <c r="VD342" s="428">
        <f>(VD$9&gt;$AF342)*(VD$9&lt;=$AH342)*$AJ342*$L342</f>
        <v/>
      </c>
      <c r="VE342" s="428">
        <f>(VE$9&gt;$AF342)*(VE$9&lt;=$AH342)*$AJ342*$L342</f>
        <v/>
      </c>
      <c r="VF342" s="428">
        <f>(VF$9&gt;$AF342)*(VF$9&lt;=$AH342)*$AJ342*$L342</f>
        <v/>
      </c>
      <c r="VG342" s="428">
        <f>(VG$9&gt;$AF342)*(VG$9&lt;=$AH342)*$AJ342*$L342</f>
        <v/>
      </c>
      <c r="VH342" s="428">
        <f>(VH$9&gt;$AF342)*(VH$9&lt;=$AH342)*$AJ342*$L342</f>
        <v/>
      </c>
      <c r="VI342" s="428">
        <f>(VI$9&gt;$AF342)*(VI$9&lt;=$AH342)*$AJ342*$L342</f>
        <v/>
      </c>
      <c r="VJ342" s="428">
        <f>(VJ$9&gt;$AF342)*(VJ$9&lt;=$AH342)*$AJ342*$L342</f>
        <v/>
      </c>
      <c r="VK342" s="428">
        <f>(VK$9&gt;$AF342)*(VK$9&lt;=$AH342)*$AJ342*$L342</f>
        <v/>
      </c>
      <c r="VL342" s="428">
        <f>(VL$9&gt;$AF342)*(VL$9&lt;=$AH342)*$AJ342*$L342</f>
        <v/>
      </c>
      <c r="VM342" s="428">
        <f>(VM$9&gt;$AF342)*(VM$9&lt;=$AH342)*$AJ342*$L342</f>
        <v/>
      </c>
      <c r="VN342" s="428">
        <f>(VN$9&gt;$AF342)*(VN$9&lt;=$AH342)*$AJ342*$L342</f>
        <v/>
      </c>
      <c r="VO342" s="428">
        <f>(VO$9&gt;$AF342)*(VO$9&lt;=$AH342)*$AJ342*$L342</f>
        <v/>
      </c>
      <c r="VP342" s="428">
        <f>(VP$9&gt;$AF342)*(VP$9&lt;=$AH342)*$AJ342*$L342</f>
        <v/>
      </c>
      <c r="VQ342" s="428">
        <f>(VQ$9&gt;$AF342)*(VQ$9&lt;=$AH342)*$AJ342*$L342</f>
        <v/>
      </c>
      <c r="VR342" s="428">
        <f>(VR$9&gt;$AF342)*(VR$9&lt;=$AH342)*$AJ342*$L342</f>
        <v/>
      </c>
      <c r="VS342" s="428">
        <f>(VS$9&gt;$AF342)*(VS$9&lt;=$AH342)*$AJ342*$L342</f>
        <v/>
      </c>
      <c r="VT342" s="428">
        <f>(VT$9&gt;$AF342)*(VT$9&lt;=$AH342)*$AJ342*$L342</f>
        <v/>
      </c>
      <c r="VU342" s="428">
        <f>(VU$9&gt;$AF342)*(VU$9&lt;=$AH342)*$AJ342*$L342</f>
        <v/>
      </c>
      <c r="VV342" s="428">
        <f>(VV$9&gt;$AF342)*(VV$9&lt;=$AH342)*$AJ342*$L342</f>
        <v/>
      </c>
      <c r="VW342" s="428">
        <f>(VW$9&gt;$AF342)*(VW$9&lt;=$AH342)*$AJ342*$L342</f>
        <v/>
      </c>
      <c r="VX342" s="428">
        <f>(VX$9&gt;$AF342)*(VX$9&lt;=$AH342)*$AJ342*$L342</f>
        <v/>
      </c>
      <c r="VY342" s="428">
        <f>(VY$9&gt;$AF342)*(VY$9&lt;=$AH342)*$AJ342*$L342</f>
        <v/>
      </c>
      <c r="VZ342" s="428">
        <f>(VZ$9&gt;$AF342)*(VZ$9&lt;=$AH342)*$AJ342*$L342</f>
        <v/>
      </c>
      <c r="WA342" s="428">
        <f>(WA$9&gt;$AF342)*(WA$9&lt;=$AH342)*$AJ342*$L342</f>
        <v/>
      </c>
      <c r="WB342" s="428">
        <f>(WB$9&gt;$AF342)*(WB$9&lt;=$AH342)*$AJ342*$L342</f>
        <v/>
      </c>
      <c r="WC342" s="428">
        <f>(WC$9&gt;$AF342)*(WC$9&lt;=$AH342)*$AJ342*$L342</f>
        <v/>
      </c>
      <c r="WD342" s="428">
        <f>(WD$9&gt;$AF342)*(WD$9&lt;=$AH342)*$AJ342*$L342</f>
        <v/>
      </c>
      <c r="WE342" s="428">
        <f>(WE$9&gt;$AF342)*(WE$9&lt;=$AH342)*$AJ342*$L342</f>
        <v/>
      </c>
      <c r="WF342" s="428">
        <f>(WF$9&gt;$AF342)*(WF$9&lt;=$AH342)*$AJ342*$L342</f>
        <v/>
      </c>
      <c r="WG342" s="428">
        <f>(WG$9&gt;$AF342)*(WG$9&lt;=$AH342)*$AJ342*$L342</f>
        <v/>
      </c>
      <c r="WI342" s="428" t="n"/>
      <c r="WJ342" s="428">
        <f>(WJ$9&gt;$AU342)*$AY342*$L342</f>
        <v/>
      </c>
      <c r="WK342" s="428">
        <f>(WK$9&gt;$AU342)*$AY342*$L342</f>
        <v/>
      </c>
      <c r="WL342" s="428">
        <f>(WL$9&gt;$AU342)*$AY342*$L342</f>
        <v/>
      </c>
      <c r="WM342" s="428">
        <f>(WM$9&gt;$AU342)*$AY342*$L342</f>
        <v/>
      </c>
      <c r="WN342" s="428">
        <f>(WN$9&gt;$AU342)*$AY342*$L342</f>
        <v/>
      </c>
      <c r="WO342" s="428">
        <f>(WO$9&gt;$AU342)*$AY342*$L342</f>
        <v/>
      </c>
      <c r="WP342" s="428">
        <f>(WP$9&gt;$AU342)*$AY342*$L342</f>
        <v/>
      </c>
      <c r="WQ342" s="428">
        <f>(WQ$9&gt;$AU342)*$AY342*$L342</f>
        <v/>
      </c>
      <c r="WR342" s="428">
        <f>(WR$9&gt;$AU342)*$AY342*$L342</f>
        <v/>
      </c>
      <c r="WS342" s="428">
        <f>(WS$9&gt;$AU342)*$AY342*$L342</f>
        <v/>
      </c>
      <c r="WT342" s="428">
        <f>(WT$9&gt;$AU342)*$AY342*$L342</f>
        <v/>
      </c>
      <c r="WU342" s="428">
        <f>(WU$9&gt;$AU342)*$AY342*$L342</f>
        <v/>
      </c>
      <c r="WV342" s="428">
        <f>(WV$9&gt;$AU342)*$AY342*$L342</f>
        <v/>
      </c>
      <c r="WW342" s="428">
        <f>(WW$9&gt;$AU342)*$AY342*$L342</f>
        <v/>
      </c>
      <c r="WX342" s="428">
        <f>(WX$9&gt;$AU342)*$AY342*$L342</f>
        <v/>
      </c>
      <c r="WY342" s="428">
        <f>(WY$9&gt;$AU342)*$AY342*$L342</f>
        <v/>
      </c>
      <c r="WZ342" s="428">
        <f>(WZ$9&gt;$AU342)*$AY342*$L342</f>
        <v/>
      </c>
      <c r="XA342" s="428">
        <f>(XA$9&gt;$AU342)*$AY342*$L342</f>
        <v/>
      </c>
      <c r="XB342" s="428">
        <f>(XB$9&gt;$AU342)*$AY342*$L342</f>
        <v/>
      </c>
      <c r="XC342" s="428">
        <f>(XC$9&gt;$AU342)*$AY342*$L342</f>
        <v/>
      </c>
      <c r="XD342" s="428">
        <f>(XD$9&gt;$AU342)*$AY342*$L342</f>
        <v/>
      </c>
      <c r="XE342" s="428">
        <f>(XE$9&gt;$AU342)*$AY342*$L342</f>
        <v/>
      </c>
      <c r="XF342" s="428">
        <f>(XF$9&gt;$AU342)*$AY342*$L342</f>
        <v/>
      </c>
      <c r="XG342" s="428">
        <f>(XG$9&gt;$AU342)*$AY342*$L342</f>
        <v/>
      </c>
      <c r="XH342" s="428">
        <f>(XH$9&gt;$AU342)*$AY342*$L342</f>
        <v/>
      </c>
      <c r="XI342" s="428">
        <f>(XI$9&gt;$AU342)*$AY342*$L342</f>
        <v/>
      </c>
      <c r="XJ342" s="428">
        <f>(XJ$9&gt;$AU342)*$AY342*$L342</f>
        <v/>
      </c>
      <c r="XK342" s="428">
        <f>(XK$9&gt;$AU342)*$AY342*$L342</f>
        <v/>
      </c>
      <c r="XL342" s="428">
        <f>(XL$9&gt;$AU342)*$AY342*$L342</f>
        <v/>
      </c>
      <c r="XM342" s="428">
        <f>(XM$9&gt;$AU342)*$AY342*$L342</f>
        <v/>
      </c>
      <c r="XN342" s="428">
        <f>(XN$9&gt;$AU342)*$AY342*$L342</f>
        <v/>
      </c>
      <c r="XO342" s="428">
        <f>(XO$9&gt;$AU342)*$AY342*$L342</f>
        <v/>
      </c>
      <c r="XP342" s="428">
        <f>(XP$9&gt;$AU342)*$AY342*$L342</f>
        <v/>
      </c>
      <c r="XQ342" s="428">
        <f>(XQ$9&gt;$AU342)*$AY342*$L342</f>
        <v/>
      </c>
      <c r="XR342" s="428">
        <f>(XR$9&gt;$AU342)*$AY342*$L342</f>
        <v/>
      </c>
      <c r="XS342" s="428">
        <f>(XS$9&gt;$AU342)*$AY342*$L342</f>
        <v/>
      </c>
      <c r="XT342" s="428">
        <f>(XT$9&gt;$AU342)*$AY342*$L342</f>
        <v/>
      </c>
      <c r="XU342" s="428">
        <f>(XU$9&gt;$AU342)*$AY342*$L342</f>
        <v/>
      </c>
      <c r="XV342" s="428">
        <f>(XV$9&gt;$AU342)*$AY342*$L342</f>
        <v/>
      </c>
      <c r="XW342" s="428">
        <f>(XW$9&gt;$AU342)*$AY342*$L342</f>
        <v/>
      </c>
      <c r="XX342" s="428">
        <f>(XX$9&gt;$AU342)*$AY342*$L342</f>
        <v/>
      </c>
      <c r="XY342" s="428">
        <f>(XY$9&gt;$AU342)*$AY342*$L342</f>
        <v/>
      </c>
      <c r="XZ342" s="428">
        <f>(XZ$9&gt;$AU342)*$AY342*$L342</f>
        <v/>
      </c>
      <c r="YA342" s="428">
        <f>(YA$9&gt;$AU342)*$AY342*$L342</f>
        <v/>
      </c>
      <c r="YB342" s="428">
        <f>(YB$9&gt;$AU342)*$AY342*$L342</f>
        <v/>
      </c>
      <c r="YC342" s="428">
        <f>(YC$9&gt;$AU342)*$AY342*$L342</f>
        <v/>
      </c>
      <c r="YD342" s="428">
        <f>(YD$9&gt;$AU342)*$AY342*$L342</f>
        <v/>
      </c>
      <c r="YE342" s="428">
        <f>(YE$9&gt;$AU342)*$AY342*$L342</f>
        <v/>
      </c>
      <c r="YF342" s="428">
        <f>(YF$9&gt;$AU342)*$AY342*$L342</f>
        <v/>
      </c>
      <c r="YG342" s="428">
        <f>(YG$9&gt;$AU342)*$AY342*$L342</f>
        <v/>
      </c>
      <c r="YH342" s="428">
        <f>(YH$9&gt;$AU342)*$AY342*$L342</f>
        <v/>
      </c>
      <c r="YI342" s="428">
        <f>(YI$9&gt;$AU342)*$AY342*$L342</f>
        <v/>
      </c>
      <c r="YJ342" s="428">
        <f>(YJ$9&gt;$AU342)*$AY342*$L342</f>
        <v/>
      </c>
      <c r="YK342" s="428">
        <f>(YK$9&gt;$AU342)*$AY342*$L342</f>
        <v/>
      </c>
      <c r="YL342" s="428">
        <f>(YL$9&gt;$AU342)*$AY342*$L342</f>
        <v/>
      </c>
      <c r="YM342" s="428">
        <f>(YM$9&gt;$AU342)*$AY342*$L342</f>
        <v/>
      </c>
      <c r="YN342" s="428">
        <f>(YN$9&gt;$AU342)*$AY342*$L342</f>
        <v/>
      </c>
      <c r="YO342" s="428">
        <f>(YO$9&gt;$AU342)*$AY342*$L342</f>
        <v/>
      </c>
      <c r="YP342" s="428">
        <f>(YP$9&gt;$AU342)*$AY342*$L342</f>
        <v/>
      </c>
      <c r="YQ342" s="428">
        <f>(YQ$9&gt;$AU342)*$AY342*$L342</f>
        <v/>
      </c>
      <c r="YR342" s="428">
        <f>(YR$9&gt;$AU342)*$AY342*$L342</f>
        <v/>
      </c>
      <c r="YS342" s="428">
        <f>(YS$9&gt;$AU342)*$AY342*$L342</f>
        <v/>
      </c>
      <c r="YT342" s="428">
        <f>(YT$9&gt;$AU342)*$AY342*$L342</f>
        <v/>
      </c>
      <c r="YU342" s="428">
        <f>(YU$9&gt;$AU342)*$AY342*$L342</f>
        <v/>
      </c>
      <c r="YV342" s="428">
        <f>(YV$9&gt;$AU342)*$AY342*$L342</f>
        <v/>
      </c>
      <c r="YW342" s="428">
        <f>(YW$9&gt;$AU342)*$AY342*$L342</f>
        <v/>
      </c>
      <c r="YX342" s="428">
        <f>(YX$9&gt;$AU342)*$AY342*$L342</f>
        <v/>
      </c>
      <c r="YY342" s="428">
        <f>(YY$9&gt;$AU342)*$AY342*$L342</f>
        <v/>
      </c>
      <c r="YZ342" s="428">
        <f>(YZ$9&gt;$AU342)*$AY342*$L342</f>
        <v/>
      </c>
      <c r="ZA342" s="428">
        <f>(ZA$9&gt;$AU342)*$AY342*$L342</f>
        <v/>
      </c>
      <c r="ZB342" s="428">
        <f>(ZB$9&gt;$AU342)*$AY342*$L342</f>
        <v/>
      </c>
      <c r="ZC342" s="428">
        <f>(ZC$9&gt;$AU342)*$AY342*$L342</f>
        <v/>
      </c>
      <c r="ZD342" s="428">
        <f>(ZD$9&gt;$AU342)*$AY342*$L342</f>
        <v/>
      </c>
      <c r="ZE342" s="428">
        <f>(ZE$9&gt;$AU342)*$AY342*$L342</f>
        <v/>
      </c>
      <c r="ZF342" s="428">
        <f>(ZF$9&gt;$AU342)*$AY342*$L342</f>
        <v/>
      </c>
      <c r="ZG342" s="428">
        <f>(ZG$9&gt;$AU342)*$AY342*$L342</f>
        <v/>
      </c>
      <c r="ZH342" s="428">
        <f>(ZH$9&gt;$AU342)*$AY342*$L342</f>
        <v/>
      </c>
      <c r="ZI342" s="428">
        <f>(ZI$9&gt;$AU342)*$AY342*$L342</f>
        <v/>
      </c>
      <c r="ZJ342" s="428">
        <f>(ZJ$9&gt;$AU342)*$AY342*$L342</f>
        <v/>
      </c>
      <c r="ZK342" s="428">
        <f>(ZK$9&gt;$AU342)*$AY342*$L342</f>
        <v/>
      </c>
      <c r="ZL342" s="428">
        <f>(ZL$9&gt;$AU342)*$AY342*$L342</f>
        <v/>
      </c>
      <c r="ZM342" s="428">
        <f>(ZM$9&gt;$AU342)*$AY342*$L342</f>
        <v/>
      </c>
      <c r="ZN342" s="428">
        <f>(ZN$9&gt;$AU342)*$AY342*$L342</f>
        <v/>
      </c>
      <c r="ZO342" s="428">
        <f>(ZO$9&gt;$AU342)*$AY342*$L342</f>
        <v/>
      </c>
      <c r="ZP342" s="428">
        <f>(ZP$9&gt;$AU342)*$AY342*$L342</f>
        <v/>
      </c>
      <c r="ZQ342" s="428">
        <f>(ZQ$9&gt;$AU342)*$AY342*$L342</f>
        <v/>
      </c>
      <c r="ZR342" s="428">
        <f>(ZR$9&gt;$AU342)*$AY342*$L342</f>
        <v/>
      </c>
      <c r="ZS342" s="428">
        <f>(ZS$9&gt;$AU342)*$AY342*$L342</f>
        <v/>
      </c>
      <c r="ZT342" s="428">
        <f>(ZT$9&gt;$AU342)*$AY342*$L342</f>
        <v/>
      </c>
      <c r="ZU342" s="428">
        <f>(ZU$9&gt;$AU342)*$AY342*$L342</f>
        <v/>
      </c>
      <c r="ZV342" s="428">
        <f>(ZV$9&gt;$AU342)*$AY342*$L342</f>
        <v/>
      </c>
      <c r="ZW342" s="428">
        <f>(ZW$9&gt;$AU342)*$AY342*$L342</f>
        <v/>
      </c>
      <c r="ZX342" s="428">
        <f>(ZX$9&gt;$AU342)*$AY342*$L342</f>
        <v/>
      </c>
      <c r="ZY342" s="428">
        <f>(ZY$9&gt;$AU342)*$AY342*$L342</f>
        <v/>
      </c>
      <c r="ZZ342" s="428">
        <f>(ZZ$9&gt;$AU342)*$AY342*$L342</f>
        <v/>
      </c>
      <c r="AAA342" s="428">
        <f>(AAA$9&gt;$AU342)*$AY342*$L342</f>
        <v/>
      </c>
      <c r="AAB342" s="428">
        <f>(AAB$9&gt;$AU342)*$AY342*$L342</f>
        <v/>
      </c>
      <c r="AAC342" s="428">
        <f>(AAC$9&gt;$AU342)*$AY342*$L342</f>
        <v/>
      </c>
      <c r="AAD342" s="428">
        <f>(AAD$9&gt;$AU342)*$AY342*$L342</f>
        <v/>
      </c>
      <c r="AAE342" s="428">
        <f>(AAE$9&gt;$AU342)*$AY342*$L342</f>
        <v/>
      </c>
      <c r="AAF342" s="428">
        <f>(AAF$9&gt;$AU342)*$AY342*$L342</f>
        <v/>
      </c>
      <c r="AAG342" s="428">
        <f>(AAG$9&gt;$AU342)*$AY342*$L342</f>
        <v/>
      </c>
      <c r="AAH342" s="428">
        <f>(AAH$9&gt;$AU342)*$AY342*$L342</f>
        <v/>
      </c>
      <c r="AAI342" s="428">
        <f>(AAI$9&gt;$AU342)*$AY342*$L342</f>
        <v/>
      </c>
      <c r="AAJ342" s="428">
        <f>(AAJ$9&gt;$AU342)*$AY342*$L342</f>
        <v/>
      </c>
      <c r="AAK342" s="428">
        <f>(AAK$9&gt;$AU342)*$AY342*$L342</f>
        <v/>
      </c>
      <c r="AAL342" s="428">
        <f>(AAL$9&gt;$AU342)*$AY342*$L342</f>
        <v/>
      </c>
      <c r="AAM342" s="428">
        <f>(AAM$9&gt;$AU342)*$AY342*$L342</f>
        <v/>
      </c>
      <c r="AAO342" s="439">
        <f>IFERROR((AAO$9=$X342)*1+(AAO$9&gt;$X342)*IF(MOD((AAO$8-'Lease Inputs'!$CN339*12),$Y342)=0,1,0)*(AAO$9&lt;=$U342),0)</f>
        <v/>
      </c>
      <c r="AAP342" s="439">
        <f>IFERROR((AAP$9=$X342)*1+(AAP$9&gt;$X342)*IF(MOD((AAP$8-'Lease Inputs'!$CN339*12),$Y342)=0,1,0)*(AAP$9&lt;=$U342),0)</f>
        <v/>
      </c>
      <c r="AAQ342" s="439">
        <f>IFERROR((AAQ$9=$X342)*1+(AAQ$9&gt;$X342)*IF(MOD((AAQ$8-'Lease Inputs'!$CN339*12),$Y342)=0,1,0)*(AAQ$9&lt;=$U342),0)</f>
        <v/>
      </c>
      <c r="AAR342" s="439">
        <f>IFERROR((AAR$9=$X342)*1+(AAR$9&gt;$X342)*IF(MOD((AAR$8-'Lease Inputs'!$CN339*12),$Y342)=0,1,0)*(AAR$9&lt;=$U342),0)</f>
        <v/>
      </c>
      <c r="AAS342" s="439">
        <f>IFERROR((AAS$9=$X342)*1+(AAS$9&gt;$X342)*IF(MOD((AAS$8-'Lease Inputs'!$CN339*12),$Y342)=0,1,0)*(AAS$9&lt;=$U342),0)</f>
        <v/>
      </c>
      <c r="AAT342" s="439">
        <f>IFERROR((AAT$9=$X342)*1+(AAT$9&gt;$X342)*IF(MOD((AAT$8-'Lease Inputs'!$CN339*12),$Y342)=0,1,0)*(AAT$9&lt;=$U342),0)</f>
        <v/>
      </c>
      <c r="AAU342" s="439">
        <f>IFERROR((AAU$9=$X342)*1+(AAU$9&gt;$X342)*IF(MOD((AAU$8-'Lease Inputs'!$CN339*12),$Y342)=0,1,0)*(AAU$9&lt;=$U342),0)</f>
        <v/>
      </c>
      <c r="AAV342" s="439">
        <f>IFERROR((AAV$9=$X342)*1+(AAV$9&gt;$X342)*IF(MOD((AAV$8-'Lease Inputs'!$CN339*12),$Y342)=0,1,0)*(AAV$9&lt;=$U342),0)</f>
        <v/>
      </c>
      <c r="AAW342" s="439">
        <f>IFERROR((AAW$9=$X342)*1+(AAW$9&gt;$X342)*IF(MOD((AAW$8-'Lease Inputs'!$CN339*12),$Y342)=0,1,0)*(AAW$9&lt;=$U342),0)</f>
        <v/>
      </c>
      <c r="AAX342" s="439">
        <f>IFERROR((AAX$9=$X342)*1+(AAX$9&gt;$X342)*IF(MOD((AAX$8-'Lease Inputs'!$CN339*12),$Y342)=0,1,0)*(AAX$9&lt;=$U342),0)</f>
        <v/>
      </c>
      <c r="AAY342" s="439">
        <f>IFERROR((AAY$9=$X342)*1+(AAY$9&gt;$X342)*IF(MOD((AAY$8-'Lease Inputs'!$CN339*12),$Y342)=0,1,0)*(AAY$9&lt;=$U342),0)</f>
        <v/>
      </c>
      <c r="AAZ342" s="439">
        <f>IFERROR((AAZ$9=$X342)*1+(AAZ$9&gt;$X342)*IF(MOD((AAZ$8-'Lease Inputs'!$CN339*12),$Y342)=0,1,0)*(AAZ$9&lt;=$U342),0)</f>
        <v/>
      </c>
      <c r="ABA342" s="439">
        <f>IFERROR((ABA$9=$X342)*1+(ABA$9&gt;$X342)*IF(MOD((ABA$8-'Lease Inputs'!$CN339*12),$Y342)=0,1,0)*(ABA$9&lt;=$U342),0)</f>
        <v/>
      </c>
      <c r="ABB342" s="439">
        <f>IFERROR((ABB$9=$X342)*1+(ABB$9&gt;$X342)*IF(MOD((ABB$8-'Lease Inputs'!$CN339*12),$Y342)=0,1,0)*(ABB$9&lt;=$U342),0)</f>
        <v/>
      </c>
      <c r="ABC342" s="439">
        <f>IFERROR((ABC$9=$X342)*1+(ABC$9&gt;$X342)*IF(MOD((ABC$8-'Lease Inputs'!$CN339*12),$Y342)=0,1,0)*(ABC$9&lt;=$U342),0)</f>
        <v/>
      </c>
      <c r="ABD342" s="439">
        <f>IFERROR((ABD$9=$X342)*1+(ABD$9&gt;$X342)*IF(MOD((ABD$8-'Lease Inputs'!$CN339*12),$Y342)=0,1,0)*(ABD$9&lt;=$U342),0)</f>
        <v/>
      </c>
      <c r="ABE342" s="439">
        <f>IFERROR((ABE$9=$X342)*1+(ABE$9&gt;$X342)*IF(MOD((ABE$8-'Lease Inputs'!$CN339*12),$Y342)=0,1,0)*(ABE$9&lt;=$U342),0)</f>
        <v/>
      </c>
      <c r="ABF342" s="439">
        <f>IFERROR((ABF$9=$X342)*1+(ABF$9&gt;$X342)*IF(MOD((ABF$8-'Lease Inputs'!$CN339*12),$Y342)=0,1,0)*(ABF$9&lt;=$U342),0)</f>
        <v/>
      </c>
      <c r="ABG342" s="439">
        <f>IFERROR((ABG$9=$X342)*1+(ABG$9&gt;$X342)*IF(MOD((ABG$8-'Lease Inputs'!$CN339*12),$Y342)=0,1,0)*(ABG$9&lt;=$U342),0)</f>
        <v/>
      </c>
      <c r="ABH342" s="439">
        <f>IFERROR((ABH$9=$X342)*1+(ABH$9&gt;$X342)*IF(MOD((ABH$8-'Lease Inputs'!$CN339*12),$Y342)=0,1,0)*(ABH$9&lt;=$U342),0)</f>
        <v/>
      </c>
      <c r="ABI342" s="439">
        <f>IFERROR((ABI$9=$X342)*1+(ABI$9&gt;$X342)*IF(MOD((ABI$8-'Lease Inputs'!$CN339*12),$Y342)=0,1,0)*(ABI$9&lt;=$U342),0)</f>
        <v/>
      </c>
      <c r="ABJ342" s="439">
        <f>IFERROR((ABJ$9=$X342)*1+(ABJ$9&gt;$X342)*IF(MOD((ABJ$8-'Lease Inputs'!$CN339*12),$Y342)=0,1,0)*(ABJ$9&lt;=$U342),0)</f>
        <v/>
      </c>
      <c r="ABK342" s="439">
        <f>IFERROR((ABK$9=$X342)*1+(ABK$9&gt;$X342)*IF(MOD((ABK$8-'Lease Inputs'!$CN339*12),$Y342)=0,1,0)*(ABK$9&lt;=$U342),0)</f>
        <v/>
      </c>
      <c r="ABL342" s="439">
        <f>IFERROR((ABL$9=$X342)*1+(ABL$9&gt;$X342)*IF(MOD((ABL$8-'Lease Inputs'!$CN339*12),$Y342)=0,1,0)*(ABL$9&lt;=$U342),0)</f>
        <v/>
      </c>
      <c r="ABM342" s="439">
        <f>IFERROR((ABM$9=$X342)*1+(ABM$9&gt;$X342)*IF(MOD((ABM$8-'Lease Inputs'!$CN339*12),$Y342)=0,1,0)*(ABM$9&lt;=$U342),0)</f>
        <v/>
      </c>
      <c r="ABN342" s="439">
        <f>IFERROR((ABN$9=$X342)*1+(ABN$9&gt;$X342)*IF(MOD((ABN$8-'Lease Inputs'!$CN339*12),$Y342)=0,1,0)*(ABN$9&lt;=$U342),0)</f>
        <v/>
      </c>
      <c r="ABO342" s="439">
        <f>IFERROR((ABO$9=$X342)*1+(ABO$9&gt;$X342)*IF(MOD((ABO$8-'Lease Inputs'!$CN339*12),$Y342)=0,1,0)*(ABO$9&lt;=$U342),0)</f>
        <v/>
      </c>
      <c r="ABP342" s="439">
        <f>IFERROR((ABP$9=$X342)*1+(ABP$9&gt;$X342)*IF(MOD((ABP$8-'Lease Inputs'!$CN339*12),$Y342)=0,1,0)*(ABP$9&lt;=$U342),0)</f>
        <v/>
      </c>
      <c r="ABQ342" s="439">
        <f>IFERROR((ABQ$9=$X342)*1+(ABQ$9&gt;$X342)*IF(MOD((ABQ$8-'Lease Inputs'!$CN339*12),$Y342)=0,1,0)*(ABQ$9&lt;=$U342),0)</f>
        <v/>
      </c>
      <c r="ABR342" s="439">
        <f>IFERROR((ABR$9=$X342)*1+(ABR$9&gt;$X342)*IF(MOD((ABR$8-'Lease Inputs'!$CN339*12),$Y342)=0,1,0)*(ABR$9&lt;=$U342),0)</f>
        <v/>
      </c>
      <c r="ABS342" s="439">
        <f>IFERROR((ABS$9=$X342)*1+(ABS$9&gt;$X342)*IF(MOD((ABS$8-'Lease Inputs'!$CN339*12),$Y342)=0,1,0)*(ABS$9&lt;=$U342),0)</f>
        <v/>
      </c>
      <c r="ABT342" s="439">
        <f>IFERROR((ABT$9=$X342)*1+(ABT$9&gt;$X342)*IF(MOD((ABT$8-'Lease Inputs'!$CN339*12),$Y342)=0,1,0)*(ABT$9&lt;=$U342),0)</f>
        <v/>
      </c>
      <c r="ABU342" s="439">
        <f>IFERROR((ABU$9=$X342)*1+(ABU$9&gt;$X342)*IF(MOD((ABU$8-'Lease Inputs'!$CN339*12),$Y342)=0,1,0)*(ABU$9&lt;=$U342),0)</f>
        <v/>
      </c>
      <c r="ABV342" s="439">
        <f>IFERROR((ABV$9=$X342)*1+(ABV$9&gt;$X342)*IF(MOD((ABV$8-'Lease Inputs'!$CN339*12),$Y342)=0,1,0)*(ABV$9&lt;=$U342),0)</f>
        <v/>
      </c>
      <c r="ABW342" s="439">
        <f>IFERROR((ABW$9=$X342)*1+(ABW$9&gt;$X342)*IF(MOD((ABW$8-'Lease Inputs'!$CN339*12),$Y342)=0,1,0)*(ABW$9&lt;=$U342),0)</f>
        <v/>
      </c>
      <c r="ABX342" s="439">
        <f>IFERROR((ABX$9=$X342)*1+(ABX$9&gt;$X342)*IF(MOD((ABX$8-'Lease Inputs'!$CN339*12),$Y342)=0,1,0)*(ABX$9&lt;=$U342),0)</f>
        <v/>
      </c>
      <c r="ABY342" s="439">
        <f>IFERROR((ABY$9=$X342)*1+(ABY$9&gt;$X342)*IF(MOD((ABY$8-'Lease Inputs'!$CN339*12),$Y342)=0,1,0)*(ABY$9&lt;=$U342),0)</f>
        <v/>
      </c>
      <c r="ABZ342" s="439">
        <f>IFERROR((ABZ$9=$X342)*1+(ABZ$9&gt;$X342)*IF(MOD((ABZ$8-'Lease Inputs'!$CN339*12),$Y342)=0,1,0)*(ABZ$9&lt;=$U342),0)</f>
        <v/>
      </c>
      <c r="ACA342" s="439">
        <f>IFERROR((ACA$9=$X342)*1+(ACA$9&gt;$X342)*IF(MOD((ACA$8-'Lease Inputs'!$CN339*12),$Y342)=0,1,0)*(ACA$9&lt;=$U342),0)</f>
        <v/>
      </c>
      <c r="ACB342" s="439">
        <f>IFERROR((ACB$9=$X342)*1+(ACB$9&gt;$X342)*IF(MOD((ACB$8-'Lease Inputs'!$CN339*12),$Y342)=0,1,0)*(ACB$9&lt;=$U342),0)</f>
        <v/>
      </c>
      <c r="ACC342" s="439">
        <f>IFERROR((ACC$9=$X342)*1+(ACC$9&gt;$X342)*IF(MOD((ACC$8-'Lease Inputs'!$CN339*12),$Y342)=0,1,0)*(ACC$9&lt;=$U342),0)</f>
        <v/>
      </c>
      <c r="ACD342" s="439">
        <f>IFERROR((ACD$9=$X342)*1+(ACD$9&gt;$X342)*IF(MOD((ACD$8-'Lease Inputs'!$CN339*12),$Y342)=0,1,0)*(ACD$9&lt;=$U342),0)</f>
        <v/>
      </c>
      <c r="ACE342" s="439">
        <f>IFERROR((ACE$9=$X342)*1+(ACE$9&gt;$X342)*IF(MOD((ACE$8-'Lease Inputs'!$CN339*12),$Y342)=0,1,0)*(ACE$9&lt;=$U342),0)</f>
        <v/>
      </c>
      <c r="ACF342" s="439">
        <f>IFERROR((ACF$9=$X342)*1+(ACF$9&gt;$X342)*IF(MOD((ACF$8-'Lease Inputs'!$CN339*12),$Y342)=0,1,0)*(ACF$9&lt;=$U342),0)</f>
        <v/>
      </c>
      <c r="ACG342" s="439">
        <f>IFERROR((ACG$9=$X342)*1+(ACG$9&gt;$X342)*IF(MOD((ACG$8-'Lease Inputs'!$CN339*12),$Y342)=0,1,0)*(ACG$9&lt;=$U342),0)</f>
        <v/>
      </c>
      <c r="ACH342" s="439">
        <f>IFERROR((ACH$9=$X342)*1+(ACH$9&gt;$X342)*IF(MOD((ACH$8-'Lease Inputs'!$CN339*12),$Y342)=0,1,0)*(ACH$9&lt;=$U342),0)</f>
        <v/>
      </c>
      <c r="ACI342" s="439">
        <f>IFERROR((ACI$9=$X342)*1+(ACI$9&gt;$X342)*IF(MOD((ACI$8-'Lease Inputs'!$CN339*12),$Y342)=0,1,0)*(ACI$9&lt;=$U342),0)</f>
        <v/>
      </c>
      <c r="ACJ342" s="439">
        <f>IFERROR((ACJ$9=$X342)*1+(ACJ$9&gt;$X342)*IF(MOD((ACJ$8-'Lease Inputs'!$CN339*12),$Y342)=0,1,0)*(ACJ$9&lt;=$U342),0)</f>
        <v/>
      </c>
      <c r="ACK342" s="439">
        <f>IFERROR((ACK$9=$X342)*1+(ACK$9&gt;$X342)*IF(MOD((ACK$8-'Lease Inputs'!$CN339*12),$Y342)=0,1,0)*(ACK$9&lt;=$U342),0)</f>
        <v/>
      </c>
      <c r="ACL342" s="439">
        <f>IFERROR((ACL$9=$X342)*1+(ACL$9&gt;$X342)*IF(MOD((ACL$8-'Lease Inputs'!$CN339*12),$Y342)=0,1,0)*(ACL$9&lt;=$U342),0)</f>
        <v/>
      </c>
      <c r="ACM342" s="439">
        <f>IFERROR((ACM$9=$X342)*1+(ACM$9&gt;$X342)*IF(MOD((ACM$8-'Lease Inputs'!$CN339*12),$Y342)=0,1,0)*(ACM$9&lt;=$U342),0)</f>
        <v/>
      </c>
      <c r="ACN342" s="439">
        <f>IFERROR((ACN$9=$X342)*1+(ACN$9&gt;$X342)*IF(MOD((ACN$8-'Lease Inputs'!$CN339*12),$Y342)=0,1,0)*(ACN$9&lt;=$U342),0)</f>
        <v/>
      </c>
      <c r="ACO342" s="439">
        <f>IFERROR((ACO$9=$X342)*1+(ACO$9&gt;$X342)*IF(MOD((ACO$8-'Lease Inputs'!$CN339*12),$Y342)=0,1,0)*(ACO$9&lt;=$U342),0)</f>
        <v/>
      </c>
      <c r="ACP342" s="439">
        <f>IFERROR((ACP$9=$X342)*1+(ACP$9&gt;$X342)*IF(MOD((ACP$8-'Lease Inputs'!$CN339*12),$Y342)=0,1,0)*(ACP$9&lt;=$U342),0)</f>
        <v/>
      </c>
      <c r="ACQ342" s="439">
        <f>IFERROR((ACQ$9=$X342)*1+(ACQ$9&gt;$X342)*IF(MOD((ACQ$8-'Lease Inputs'!$CN339*12),$Y342)=0,1,0)*(ACQ$9&lt;=$U342),0)</f>
        <v/>
      </c>
      <c r="ACR342" s="439">
        <f>IFERROR((ACR$9=$X342)*1+(ACR$9&gt;$X342)*IF(MOD((ACR$8-'Lease Inputs'!$CN339*12),$Y342)=0,1,0)*(ACR$9&lt;=$U342),0)</f>
        <v/>
      </c>
      <c r="ACS342" s="439">
        <f>IFERROR((ACS$9=$X342)*1+(ACS$9&gt;$X342)*IF(MOD((ACS$8-'Lease Inputs'!$CN339*12),$Y342)=0,1,0)*(ACS$9&lt;=$U342),0)</f>
        <v/>
      </c>
      <c r="ACT342" s="439">
        <f>IFERROR((ACT$9=$X342)*1+(ACT$9&gt;$X342)*IF(MOD((ACT$8-'Lease Inputs'!$CN339*12),$Y342)=0,1,0)*(ACT$9&lt;=$U342),0)</f>
        <v/>
      </c>
      <c r="ACU342" s="439">
        <f>IFERROR((ACU$9=$X342)*1+(ACU$9&gt;$X342)*IF(MOD((ACU$8-'Lease Inputs'!$CN339*12),$Y342)=0,1,0)*(ACU$9&lt;=$U342),0)</f>
        <v/>
      </c>
      <c r="ACV342" s="439">
        <f>IFERROR((ACV$9=$X342)*1+(ACV$9&gt;$X342)*IF(MOD((ACV$8-'Lease Inputs'!$CN339*12),$Y342)=0,1,0)*(ACV$9&lt;=$U342),0)</f>
        <v/>
      </c>
      <c r="ACW342" s="439">
        <f>IFERROR((ACW$9=$X342)*1+(ACW$9&gt;$X342)*IF(MOD((ACW$8-'Lease Inputs'!$CN339*12),$Y342)=0,1,0)*(ACW$9&lt;=$U342),0)</f>
        <v/>
      </c>
      <c r="ACX342" s="439">
        <f>IFERROR((ACX$9=$X342)*1+(ACX$9&gt;$X342)*IF(MOD((ACX$8-'Lease Inputs'!$CN339*12),$Y342)=0,1,0)*(ACX$9&lt;=$U342),0)</f>
        <v/>
      </c>
      <c r="ACY342" s="439">
        <f>IFERROR((ACY$9=$X342)*1+(ACY$9&gt;$X342)*IF(MOD((ACY$8-'Lease Inputs'!$CN339*12),$Y342)=0,1,0)*(ACY$9&lt;=$U342),0)</f>
        <v/>
      </c>
      <c r="ACZ342" s="439">
        <f>IFERROR((ACZ$9=$X342)*1+(ACZ$9&gt;$X342)*IF(MOD((ACZ$8-'Lease Inputs'!$CN339*12),$Y342)=0,1,0)*(ACZ$9&lt;=$U342),0)</f>
        <v/>
      </c>
      <c r="ADA342" s="439">
        <f>IFERROR((ADA$9=$X342)*1+(ADA$9&gt;$X342)*IF(MOD((ADA$8-'Lease Inputs'!$CN339*12),$Y342)=0,1,0)*(ADA$9&lt;=$U342),0)</f>
        <v/>
      </c>
      <c r="ADB342" s="439">
        <f>IFERROR((ADB$9=$X342)*1+(ADB$9&gt;$X342)*IF(MOD((ADB$8-'Lease Inputs'!$CN339*12),$Y342)=0,1,0)*(ADB$9&lt;=$U342),0)</f>
        <v/>
      </c>
      <c r="ADC342" s="439">
        <f>IFERROR((ADC$9=$X342)*1+(ADC$9&gt;$X342)*IF(MOD((ADC$8-'Lease Inputs'!$CN339*12),$Y342)=0,1,0)*(ADC$9&lt;=$U342),0)</f>
        <v/>
      </c>
      <c r="ADD342" s="439">
        <f>IFERROR((ADD$9=$X342)*1+(ADD$9&gt;$X342)*IF(MOD((ADD$8-'Lease Inputs'!$CN339*12),$Y342)=0,1,0)*(ADD$9&lt;=$U342),0)</f>
        <v/>
      </c>
      <c r="ADE342" s="439">
        <f>IFERROR((ADE$9=$X342)*1+(ADE$9&gt;$X342)*IF(MOD((ADE$8-'Lease Inputs'!$CN339*12),$Y342)=0,1,0)*(ADE$9&lt;=$U342),0)</f>
        <v/>
      </c>
      <c r="ADF342" s="439">
        <f>IFERROR((ADF$9=$X342)*1+(ADF$9&gt;$X342)*IF(MOD((ADF$8-'Lease Inputs'!$CN339*12),$Y342)=0,1,0)*(ADF$9&lt;=$U342),0)</f>
        <v/>
      </c>
      <c r="ADG342" s="439">
        <f>IFERROR((ADG$9=$X342)*1+(ADG$9&gt;$X342)*IF(MOD((ADG$8-'Lease Inputs'!$CN339*12),$Y342)=0,1,0)*(ADG$9&lt;=$U342),0)</f>
        <v/>
      </c>
      <c r="ADH342" s="439">
        <f>IFERROR((ADH$9=$X342)*1+(ADH$9&gt;$X342)*IF(MOD((ADH$8-'Lease Inputs'!$CN339*12),$Y342)=0,1,0)*(ADH$9&lt;=$U342),0)</f>
        <v/>
      </c>
      <c r="ADI342" s="439">
        <f>IFERROR((ADI$9=$X342)*1+(ADI$9&gt;$X342)*IF(MOD((ADI$8-'Lease Inputs'!$CN339*12),$Y342)=0,1,0)*(ADI$9&lt;=$U342),0)</f>
        <v/>
      </c>
      <c r="ADJ342" s="439">
        <f>IFERROR((ADJ$9=$X342)*1+(ADJ$9&gt;$X342)*IF(MOD((ADJ$8-'Lease Inputs'!$CN339*12),$Y342)=0,1,0)*(ADJ$9&lt;=$U342),0)</f>
        <v/>
      </c>
      <c r="ADK342" s="439">
        <f>IFERROR((ADK$9=$X342)*1+(ADK$9&gt;$X342)*IF(MOD((ADK$8-'Lease Inputs'!$CN339*12),$Y342)=0,1,0)*(ADK$9&lt;=$U342),0)</f>
        <v/>
      </c>
      <c r="ADL342" s="439">
        <f>IFERROR((ADL$9=$X342)*1+(ADL$9&gt;$X342)*IF(MOD((ADL$8-'Lease Inputs'!$CN339*12),$Y342)=0,1,0)*(ADL$9&lt;=$U342),0)</f>
        <v/>
      </c>
      <c r="ADM342" s="439">
        <f>IFERROR((ADM$9=$X342)*1+(ADM$9&gt;$X342)*IF(MOD((ADM$8-'Lease Inputs'!$CN339*12),$Y342)=0,1,0)*(ADM$9&lt;=$U342),0)</f>
        <v/>
      </c>
      <c r="ADN342" s="439">
        <f>IFERROR((ADN$9=$X342)*1+(ADN$9&gt;$X342)*IF(MOD((ADN$8-'Lease Inputs'!$CN339*12),$Y342)=0,1,0)*(ADN$9&lt;=$U342),0)</f>
        <v/>
      </c>
      <c r="ADO342" s="439">
        <f>IFERROR((ADO$9=$X342)*1+(ADO$9&gt;$X342)*IF(MOD((ADO$8-'Lease Inputs'!$CN339*12),$Y342)=0,1,0)*(ADO$9&lt;=$U342),0)</f>
        <v/>
      </c>
      <c r="ADP342" s="439">
        <f>IFERROR((ADP$9=$X342)*1+(ADP$9&gt;$X342)*IF(MOD((ADP$8-'Lease Inputs'!$CN339*12),$Y342)=0,1,0)*(ADP$9&lt;=$U342),0)</f>
        <v/>
      </c>
      <c r="ADQ342" s="439">
        <f>IFERROR((ADQ$9=$X342)*1+(ADQ$9&gt;$X342)*IF(MOD((ADQ$8-'Lease Inputs'!$CN339*12),$Y342)=0,1,0)*(ADQ$9&lt;=$U342),0)</f>
        <v/>
      </c>
      <c r="ADR342" s="439">
        <f>IFERROR((ADR$9=$X342)*1+(ADR$9&gt;$X342)*IF(MOD((ADR$8-'Lease Inputs'!$CN339*12),$Y342)=0,1,0)*(ADR$9&lt;=$U342),0)</f>
        <v/>
      </c>
      <c r="ADS342" s="439">
        <f>IFERROR((ADS$9=$X342)*1+(ADS$9&gt;$X342)*IF(MOD((ADS$8-'Lease Inputs'!$CN339*12),$Y342)=0,1,0)*(ADS$9&lt;=$U342),0)</f>
        <v/>
      </c>
      <c r="ADT342" s="439">
        <f>IFERROR((ADT$9=$X342)*1+(ADT$9&gt;$X342)*IF(MOD((ADT$8-'Lease Inputs'!$CN339*12),$Y342)=0,1,0)*(ADT$9&lt;=$U342),0)</f>
        <v/>
      </c>
      <c r="ADU342" s="439">
        <f>IFERROR((ADU$9=$X342)*1+(ADU$9&gt;$X342)*IF(MOD((ADU$8-'Lease Inputs'!$CN339*12),$Y342)=0,1,0)*(ADU$9&lt;=$U342),0)</f>
        <v/>
      </c>
      <c r="ADV342" s="439">
        <f>IFERROR((ADV$9=$X342)*1+(ADV$9&gt;$X342)*IF(MOD((ADV$8-'Lease Inputs'!$CN339*12),$Y342)=0,1,0)*(ADV$9&lt;=$U342),0)</f>
        <v/>
      </c>
      <c r="ADW342" s="439">
        <f>IFERROR((ADW$9=$X342)*1+(ADW$9&gt;$X342)*IF(MOD((ADW$8-'Lease Inputs'!$CN339*12),$Y342)=0,1,0)*(ADW$9&lt;=$U342),0)</f>
        <v/>
      </c>
      <c r="ADX342" s="439">
        <f>IFERROR((ADX$9=$X342)*1+(ADX$9&gt;$X342)*IF(MOD((ADX$8-'Lease Inputs'!$CN339*12),$Y342)=0,1,0)*(ADX$9&lt;=$U342),0)</f>
        <v/>
      </c>
      <c r="ADY342" s="439">
        <f>IFERROR((ADY$9=$X342)*1+(ADY$9&gt;$X342)*IF(MOD((ADY$8-'Lease Inputs'!$CN339*12),$Y342)=0,1,0)*(ADY$9&lt;=$U342),0)</f>
        <v/>
      </c>
      <c r="ADZ342" s="439">
        <f>IFERROR((ADZ$9=$X342)*1+(ADZ$9&gt;$X342)*IF(MOD((ADZ$8-'Lease Inputs'!$CN339*12),$Y342)=0,1,0)*(ADZ$9&lt;=$U342),0)</f>
        <v/>
      </c>
      <c r="AEA342" s="439">
        <f>IFERROR((AEA$9=$X342)*1+(AEA$9&gt;$X342)*IF(MOD((AEA$8-'Lease Inputs'!$CN339*12),$Y342)=0,1,0)*(AEA$9&lt;=$U342),0)</f>
        <v/>
      </c>
      <c r="AEB342" s="439">
        <f>IFERROR((AEB$9=$X342)*1+(AEB$9&gt;$X342)*IF(MOD((AEB$8-'Lease Inputs'!$CN339*12),$Y342)=0,1,0)*(AEB$9&lt;=$U342),0)</f>
        <v/>
      </c>
      <c r="AEC342" s="439">
        <f>IFERROR((AEC$9=$X342)*1+(AEC$9&gt;$X342)*IF(MOD((AEC$8-'Lease Inputs'!$CN339*12),$Y342)=0,1,0)*(AEC$9&lt;=$U342),0)</f>
        <v/>
      </c>
      <c r="AED342" s="439">
        <f>IFERROR((AED$9=$X342)*1+(AED$9&gt;$X342)*IF(MOD((AED$8-'Lease Inputs'!$CN339*12),$Y342)=0,1,0)*(AED$9&lt;=$U342),0)</f>
        <v/>
      </c>
      <c r="AEE342" s="439">
        <f>IFERROR((AEE$9=$X342)*1+(AEE$9&gt;$X342)*IF(MOD((AEE$8-'Lease Inputs'!$CN339*12),$Y342)=0,1,0)*(AEE$9&lt;=$U342),0)</f>
        <v/>
      </c>
      <c r="AEF342" s="439">
        <f>IFERROR((AEF$9=$X342)*1+(AEF$9&gt;$X342)*IF(MOD((AEF$8-'Lease Inputs'!$CN339*12),$Y342)=0,1,0)*(AEF$9&lt;=$U342),0)</f>
        <v/>
      </c>
      <c r="AEG342" s="439">
        <f>IFERROR((AEG$9=$X342)*1+(AEG$9&gt;$X342)*IF(MOD((AEG$8-'Lease Inputs'!$CN339*12),$Y342)=0,1,0)*(AEG$9&lt;=$U342),0)</f>
        <v/>
      </c>
      <c r="AEH342" s="439">
        <f>IFERROR((AEH$9=$X342)*1+(AEH$9&gt;$X342)*IF(MOD((AEH$8-'Lease Inputs'!$CN339*12),$Y342)=0,1,0)*(AEH$9&lt;=$U342),0)</f>
        <v/>
      </c>
      <c r="AEI342" s="439">
        <f>IFERROR((AEI$9=$X342)*1+(AEI$9&gt;$X342)*IF(MOD((AEI$8-'Lease Inputs'!$CN339*12),$Y342)=0,1,0)*(AEI$9&lt;=$U342),0)</f>
        <v/>
      </c>
      <c r="AEJ342" s="439">
        <f>IFERROR((AEJ$9=$X342)*1+(AEJ$9&gt;$X342)*IF(MOD((AEJ$8-'Lease Inputs'!$CN339*12),$Y342)=0,1,0)*(AEJ$9&lt;=$U342),0)</f>
        <v/>
      </c>
      <c r="AEK342" s="439">
        <f>IFERROR((AEK$9=$X342)*1+(AEK$9&gt;$X342)*IF(MOD((AEK$8-'Lease Inputs'!$CN339*12),$Y342)=0,1,0)*(AEK$9&lt;=$U342),0)</f>
        <v/>
      </c>
      <c r="AEL342" s="439">
        <f>IFERROR((AEL$9=$X342)*1+(AEL$9&gt;$X342)*IF(MOD((AEL$8-'Lease Inputs'!$CN339*12),$Y342)=0,1,0)*(AEL$9&lt;=$U342),0)</f>
        <v/>
      </c>
      <c r="AEM342" s="439">
        <f>IFERROR((AEM$9=$X342)*1+(AEM$9&gt;$X342)*IF(MOD((AEM$8-'Lease Inputs'!$CN339*12),$Y342)=0,1,0)*(AEM$9&lt;=$U342),0)</f>
        <v/>
      </c>
      <c r="AEN342" s="439">
        <f>IFERROR((AEN$9=$X342)*1+(AEN$9&gt;$X342)*IF(MOD((AEN$8-'Lease Inputs'!$CN339*12),$Y342)=0,1,0)*(AEN$9&lt;=$U342),0)</f>
        <v/>
      </c>
      <c r="AEO342" s="439">
        <f>IFERROR((AEO$9=$X342)*1+(AEO$9&gt;$X342)*IF(MOD((AEO$8-'Lease Inputs'!$CN339*12),$Y342)=0,1,0)*(AEO$9&lt;=$U342),0)</f>
        <v/>
      </c>
      <c r="AEP342" s="439">
        <f>IFERROR((AEP$9=$X342)*1+(AEP$9&gt;$X342)*IF(MOD((AEP$8-'Lease Inputs'!$CN339*12),$Y342)=0,1,0)*(AEP$9&lt;=$U342),0)</f>
        <v/>
      </c>
      <c r="AEQ342" s="439">
        <f>IFERROR((AEQ$9=$X342)*1+(AEQ$9&gt;$X342)*IF(MOD((AEQ$8-'Lease Inputs'!$CN339*12),$Y342)=0,1,0)*(AEQ$9&lt;=$U342),0)</f>
        <v/>
      </c>
      <c r="AER342" s="439">
        <f>IFERROR((AER$9=$X342)*1+(AER$9&gt;$X342)*IF(MOD((AER$8-'Lease Inputs'!$CN339*12),$Y342)=0,1,0)*(AER$9&lt;=$U342),0)</f>
        <v/>
      </c>
      <c r="AES342" s="439">
        <f>IFERROR((AES$9=$X342)*1+(AES$9&gt;$X342)*IF(MOD((AES$8-'Lease Inputs'!$CN339*12),$Y342)=0,1,0)*(AES$9&lt;=$U342),0)</f>
        <v/>
      </c>
      <c r="AEU342" s="440" t="n">
        <v>1</v>
      </c>
      <c r="AEV342" s="436">
        <f>(1+'Lease Inputs'!$CL339)^(AEV$8/12)</f>
        <v/>
      </c>
      <c r="AEW342" s="436">
        <f>(1+'Lease Inputs'!$CL339)^(AEW$8/12)</f>
        <v/>
      </c>
      <c r="AEX342" s="436">
        <f>(1+'Lease Inputs'!$CL339)^(AEX$8/12)</f>
        <v/>
      </c>
      <c r="AEY342" s="436">
        <f>(1+'Lease Inputs'!$CL339)^(AEY$8/12)</f>
        <v/>
      </c>
      <c r="AEZ342" s="436">
        <f>(1+'Lease Inputs'!$CL339)^(AEZ$8/12)</f>
        <v/>
      </c>
      <c r="AFA342" s="436">
        <f>(1+'Lease Inputs'!$CL339)^(AFA$8/12)</f>
        <v/>
      </c>
      <c r="AFB342" s="436">
        <f>(1+'Lease Inputs'!$CL339)^(AFB$8/12)</f>
        <v/>
      </c>
      <c r="AFC342" s="436">
        <f>(1+'Lease Inputs'!$CL339)^(AFC$8/12)</f>
        <v/>
      </c>
      <c r="AFD342" s="436">
        <f>(1+'Lease Inputs'!$CL339)^(AFD$8/12)</f>
        <v/>
      </c>
      <c r="AFE342" s="436">
        <f>(1+'Lease Inputs'!$CL339)^(AFE$8/12)</f>
        <v/>
      </c>
      <c r="AFF342" s="436">
        <f>(1+'Lease Inputs'!$CL339)^(AFF$8/12)</f>
        <v/>
      </c>
      <c r="AFG342" s="436">
        <f>(1+'Lease Inputs'!$CL339)^(AFG$8/12)</f>
        <v/>
      </c>
      <c r="AFH342" s="436">
        <f>(1+'Lease Inputs'!$CL339)^(AFH$8/12)</f>
        <v/>
      </c>
      <c r="AFI342" s="436">
        <f>(1+'Lease Inputs'!$CL339)^(AFI$8/12)</f>
        <v/>
      </c>
      <c r="AFJ342" s="436">
        <f>(1+'Lease Inputs'!$CL339)^(AFJ$8/12)</f>
        <v/>
      </c>
      <c r="AFK342" s="436">
        <f>(1+'Lease Inputs'!$CL339)^(AFK$8/12)</f>
        <v/>
      </c>
      <c r="AFL342" s="436">
        <f>(1+'Lease Inputs'!$CL339)^(AFL$8/12)</f>
        <v/>
      </c>
      <c r="AFM342" s="436">
        <f>(1+'Lease Inputs'!$CL339)^(AFM$8/12)</f>
        <v/>
      </c>
      <c r="AFN342" s="436">
        <f>(1+'Lease Inputs'!$CL339)^(AFN$8/12)</f>
        <v/>
      </c>
      <c r="AFO342" s="436">
        <f>(1+'Lease Inputs'!$CL339)^(AFO$8/12)</f>
        <v/>
      </c>
      <c r="AFP342" s="436">
        <f>(1+'Lease Inputs'!$CL339)^(AFP$8/12)</f>
        <v/>
      </c>
      <c r="AFQ342" s="436">
        <f>(1+'Lease Inputs'!$CL339)^(AFQ$8/12)</f>
        <v/>
      </c>
      <c r="AFR342" s="436">
        <f>(1+'Lease Inputs'!$CL339)^(AFR$8/12)</f>
        <v/>
      </c>
      <c r="AFS342" s="436">
        <f>(1+'Lease Inputs'!$CL339)^(AFS$8/12)</f>
        <v/>
      </c>
      <c r="AFT342" s="436">
        <f>(1+'Lease Inputs'!$CL339)^(AFT$8/12)</f>
        <v/>
      </c>
      <c r="AFU342" s="436">
        <f>(1+'Lease Inputs'!$CL339)^(AFU$8/12)</f>
        <v/>
      </c>
      <c r="AFV342" s="436">
        <f>(1+'Lease Inputs'!$CL339)^(AFV$8/12)</f>
        <v/>
      </c>
      <c r="AFW342" s="436">
        <f>(1+'Lease Inputs'!$CL339)^(AFW$8/12)</f>
        <v/>
      </c>
      <c r="AFX342" s="436">
        <f>(1+'Lease Inputs'!$CL339)^(AFX$8/12)</f>
        <v/>
      </c>
      <c r="AFY342" s="436">
        <f>(1+'Lease Inputs'!$CL339)^(AFY$8/12)</f>
        <v/>
      </c>
      <c r="AFZ342" s="436">
        <f>(1+'Lease Inputs'!$CL339)^(AFZ$8/12)</f>
        <v/>
      </c>
      <c r="AGA342" s="436">
        <f>(1+'Lease Inputs'!$CL339)^(AGA$8/12)</f>
        <v/>
      </c>
      <c r="AGB342" s="436">
        <f>(1+'Lease Inputs'!$CL339)^(AGB$8/12)</f>
        <v/>
      </c>
      <c r="AGC342" s="436">
        <f>(1+'Lease Inputs'!$CL339)^(AGC$8/12)</f>
        <v/>
      </c>
      <c r="AGD342" s="436">
        <f>(1+'Lease Inputs'!$CL339)^(AGD$8/12)</f>
        <v/>
      </c>
      <c r="AGE342" s="436">
        <f>(1+'Lease Inputs'!$CL339)^(AGE$8/12)</f>
        <v/>
      </c>
      <c r="AGF342" s="436">
        <f>(1+'Lease Inputs'!$CL339)^(AGF$8/12)</f>
        <v/>
      </c>
      <c r="AGG342" s="436">
        <f>(1+'Lease Inputs'!$CL339)^(AGG$8/12)</f>
        <v/>
      </c>
      <c r="AGH342" s="436">
        <f>(1+'Lease Inputs'!$CL339)^(AGH$8/12)</f>
        <v/>
      </c>
      <c r="AGI342" s="436">
        <f>(1+'Lease Inputs'!$CL339)^(AGI$8/12)</f>
        <v/>
      </c>
      <c r="AGJ342" s="436">
        <f>(1+'Lease Inputs'!$CL339)^(AGJ$8/12)</f>
        <v/>
      </c>
      <c r="AGK342" s="436">
        <f>(1+'Lease Inputs'!$CL339)^(AGK$8/12)</f>
        <v/>
      </c>
      <c r="AGL342" s="436">
        <f>(1+'Lease Inputs'!$CL339)^(AGL$8/12)</f>
        <v/>
      </c>
      <c r="AGM342" s="436">
        <f>(1+'Lease Inputs'!$CL339)^(AGM$8/12)</f>
        <v/>
      </c>
      <c r="AGN342" s="436">
        <f>(1+'Lease Inputs'!$CL339)^(AGN$8/12)</f>
        <v/>
      </c>
      <c r="AGO342" s="436">
        <f>(1+'Lease Inputs'!$CL339)^(AGO$8/12)</f>
        <v/>
      </c>
      <c r="AGP342" s="436">
        <f>(1+'Lease Inputs'!$CL339)^(AGP$8/12)</f>
        <v/>
      </c>
      <c r="AGQ342" s="436">
        <f>(1+'Lease Inputs'!$CL339)^(AGQ$8/12)</f>
        <v/>
      </c>
      <c r="AGR342" s="436">
        <f>(1+'Lease Inputs'!$CL339)^(AGR$8/12)</f>
        <v/>
      </c>
      <c r="AGS342" s="436">
        <f>(1+'Lease Inputs'!$CL339)^(AGS$8/12)</f>
        <v/>
      </c>
      <c r="AGT342" s="436">
        <f>(1+'Lease Inputs'!$CL339)^(AGT$8/12)</f>
        <v/>
      </c>
      <c r="AGU342" s="436">
        <f>(1+'Lease Inputs'!$CL339)^(AGU$8/12)</f>
        <v/>
      </c>
      <c r="AGV342" s="436">
        <f>(1+'Lease Inputs'!$CL339)^(AGV$8/12)</f>
        <v/>
      </c>
      <c r="AGW342" s="436">
        <f>(1+'Lease Inputs'!$CL339)^(AGW$8/12)</f>
        <v/>
      </c>
      <c r="AGX342" s="436">
        <f>(1+'Lease Inputs'!$CL339)^(AGX$8/12)</f>
        <v/>
      </c>
      <c r="AGY342" s="436">
        <f>(1+'Lease Inputs'!$CL339)^(AGY$8/12)</f>
        <v/>
      </c>
      <c r="AGZ342" s="436">
        <f>(1+'Lease Inputs'!$CL339)^(AGZ$8/12)</f>
        <v/>
      </c>
      <c r="AHA342" s="436">
        <f>(1+'Lease Inputs'!$CL339)^(AHA$8/12)</f>
        <v/>
      </c>
      <c r="AHB342" s="436">
        <f>(1+'Lease Inputs'!$CL339)^(AHB$8/12)</f>
        <v/>
      </c>
      <c r="AHC342" s="436">
        <f>(1+'Lease Inputs'!$CL339)^(AHC$8/12)</f>
        <v/>
      </c>
      <c r="AHD342" s="436">
        <f>(1+'Lease Inputs'!$CL339)^(AHD$8/12)</f>
        <v/>
      </c>
      <c r="AHE342" s="436">
        <f>(1+'Lease Inputs'!$CL339)^(AHE$8/12)</f>
        <v/>
      </c>
      <c r="AHF342" s="436">
        <f>(1+'Lease Inputs'!$CL339)^(AHF$8/12)</f>
        <v/>
      </c>
      <c r="AHG342" s="436">
        <f>(1+'Lease Inputs'!$CL339)^(AHG$8/12)</f>
        <v/>
      </c>
      <c r="AHH342" s="436">
        <f>(1+'Lease Inputs'!$CL339)^(AHH$8/12)</f>
        <v/>
      </c>
      <c r="AHI342" s="436">
        <f>(1+'Lease Inputs'!$CL339)^(AHI$8/12)</f>
        <v/>
      </c>
      <c r="AHJ342" s="436">
        <f>(1+'Lease Inputs'!$CL339)^(AHJ$8/12)</f>
        <v/>
      </c>
      <c r="AHK342" s="436">
        <f>(1+'Lease Inputs'!$CL339)^(AHK$8/12)</f>
        <v/>
      </c>
      <c r="AHL342" s="436">
        <f>(1+'Lease Inputs'!$CL339)^(AHL$8/12)</f>
        <v/>
      </c>
      <c r="AHM342" s="436">
        <f>(1+'Lease Inputs'!$CL339)^(AHM$8/12)</f>
        <v/>
      </c>
      <c r="AHN342" s="436">
        <f>(1+'Lease Inputs'!$CL339)^(AHN$8/12)</f>
        <v/>
      </c>
      <c r="AHO342" s="436">
        <f>(1+'Lease Inputs'!$CL339)^(AHO$8/12)</f>
        <v/>
      </c>
      <c r="AHP342" s="436">
        <f>(1+'Lease Inputs'!$CL339)^(AHP$8/12)</f>
        <v/>
      </c>
      <c r="AHQ342" s="436">
        <f>(1+'Lease Inputs'!$CL339)^(AHQ$8/12)</f>
        <v/>
      </c>
      <c r="AHR342" s="436">
        <f>(1+'Lease Inputs'!$CL339)^(AHR$8/12)</f>
        <v/>
      </c>
      <c r="AHS342" s="436">
        <f>(1+'Lease Inputs'!$CL339)^(AHS$8/12)</f>
        <v/>
      </c>
      <c r="AHT342" s="436">
        <f>(1+'Lease Inputs'!$CL339)^(AHT$8/12)</f>
        <v/>
      </c>
      <c r="AHU342" s="436">
        <f>(1+'Lease Inputs'!$CL339)^(AHU$8/12)</f>
        <v/>
      </c>
      <c r="AHV342" s="436">
        <f>(1+'Lease Inputs'!$CL339)^(AHV$8/12)</f>
        <v/>
      </c>
      <c r="AHW342" s="436">
        <f>(1+'Lease Inputs'!$CL339)^(AHW$8/12)</f>
        <v/>
      </c>
      <c r="AHX342" s="436">
        <f>(1+'Lease Inputs'!$CL339)^(AHX$8/12)</f>
        <v/>
      </c>
      <c r="AHY342" s="436">
        <f>(1+'Lease Inputs'!$CL339)^(AHY$8/12)</f>
        <v/>
      </c>
      <c r="AHZ342" s="436">
        <f>(1+'Lease Inputs'!$CL339)^(AHZ$8/12)</f>
        <v/>
      </c>
      <c r="AIA342" s="436">
        <f>(1+'Lease Inputs'!$CL339)^(AIA$8/12)</f>
        <v/>
      </c>
      <c r="AIB342" s="436">
        <f>(1+'Lease Inputs'!$CL339)^(AIB$8/12)</f>
        <v/>
      </c>
      <c r="AIC342" s="436">
        <f>(1+'Lease Inputs'!$CL339)^(AIC$8/12)</f>
        <v/>
      </c>
      <c r="AID342" s="436">
        <f>(1+'Lease Inputs'!$CL339)^(AID$8/12)</f>
        <v/>
      </c>
      <c r="AIE342" s="436">
        <f>(1+'Lease Inputs'!$CL339)^(AIE$8/12)</f>
        <v/>
      </c>
      <c r="AIF342" s="436">
        <f>(1+'Lease Inputs'!$CL339)^(AIF$8/12)</f>
        <v/>
      </c>
      <c r="AIG342" s="436">
        <f>(1+'Lease Inputs'!$CL339)^(AIG$8/12)</f>
        <v/>
      </c>
      <c r="AIH342" s="436">
        <f>(1+'Lease Inputs'!$CL339)^(AIH$8/12)</f>
        <v/>
      </c>
      <c r="AII342" s="436">
        <f>(1+'Lease Inputs'!$CL339)^(AII$8/12)</f>
        <v/>
      </c>
      <c r="AIJ342" s="436">
        <f>(1+'Lease Inputs'!$CL339)^(AIJ$8/12)</f>
        <v/>
      </c>
      <c r="AIK342" s="436">
        <f>(1+'Lease Inputs'!$CL339)^(AIK$8/12)</f>
        <v/>
      </c>
      <c r="AIL342" s="436">
        <f>(1+'Lease Inputs'!$CL339)^(AIL$8/12)</f>
        <v/>
      </c>
      <c r="AIM342" s="436">
        <f>(1+'Lease Inputs'!$CL339)^(AIM$8/12)</f>
        <v/>
      </c>
      <c r="AIN342" s="436">
        <f>(1+'Lease Inputs'!$CL339)^(AIN$8/12)</f>
        <v/>
      </c>
      <c r="AIO342" s="436">
        <f>(1+'Lease Inputs'!$CL339)^(AIO$8/12)</f>
        <v/>
      </c>
      <c r="AIP342" s="436">
        <f>(1+'Lease Inputs'!$CL339)^(AIP$8/12)</f>
        <v/>
      </c>
      <c r="AIQ342" s="436">
        <f>(1+'Lease Inputs'!$CL339)^(AIQ$8/12)</f>
        <v/>
      </c>
      <c r="AIR342" s="436">
        <f>(1+'Lease Inputs'!$CL339)^(AIR$8/12)</f>
        <v/>
      </c>
      <c r="AIS342" s="436">
        <f>(1+'Lease Inputs'!$CL339)^(AIS$8/12)</f>
        <v/>
      </c>
      <c r="AIT342" s="436">
        <f>(1+'Lease Inputs'!$CL339)^(AIT$8/12)</f>
        <v/>
      </c>
      <c r="AIU342" s="436">
        <f>(1+'Lease Inputs'!$CL339)^(AIU$8/12)</f>
        <v/>
      </c>
      <c r="AIV342" s="436">
        <f>(1+'Lease Inputs'!$CL339)^(AIV$8/12)</f>
        <v/>
      </c>
      <c r="AIW342" s="436">
        <f>(1+'Lease Inputs'!$CL339)^(AIW$8/12)</f>
        <v/>
      </c>
      <c r="AIX342" s="436">
        <f>(1+'Lease Inputs'!$CL339)^(AIX$8/12)</f>
        <v/>
      </c>
      <c r="AIY342" s="436">
        <f>(1+'Lease Inputs'!$CL339)^(AIY$8/12)</f>
        <v/>
      </c>
      <c r="AJA342" s="440" t="n">
        <v>1</v>
      </c>
      <c r="AJB342" s="436">
        <f>(AAP342=0)*AJA342
+(AAP342=1)*AEV342</f>
        <v/>
      </c>
      <c r="AJC342" s="436">
        <f>(AAQ342=0)*AJB342
+(AAQ342=1)*AEW342</f>
        <v/>
      </c>
      <c r="AJD342" s="436">
        <f>(AAR342=0)*AJC342
+(AAR342=1)*AEX342</f>
        <v/>
      </c>
      <c r="AJE342" s="436">
        <f>(AAS342=0)*AJD342
+(AAS342=1)*AEY342</f>
        <v/>
      </c>
      <c r="AJF342" s="436">
        <f>(AAT342=0)*AJE342
+(AAT342=1)*AEZ342</f>
        <v/>
      </c>
      <c r="AJG342" s="436">
        <f>(AAU342=0)*AJF342
+(AAU342=1)*AFA342</f>
        <v/>
      </c>
      <c r="AJH342" s="436">
        <f>(AAV342=0)*AJG342
+(AAV342=1)*AFB342</f>
        <v/>
      </c>
      <c r="AJI342" s="436">
        <f>(AAW342=0)*AJH342
+(AAW342=1)*AFC342</f>
        <v/>
      </c>
      <c r="AJJ342" s="436">
        <f>(AAX342=0)*AJI342
+(AAX342=1)*AFD342</f>
        <v/>
      </c>
      <c r="AJK342" s="436">
        <f>(AAY342=0)*AJJ342
+(AAY342=1)*AFE342</f>
        <v/>
      </c>
      <c r="AJL342" s="436">
        <f>(AAZ342=0)*AJK342
+(AAZ342=1)*AFF342</f>
        <v/>
      </c>
      <c r="AJM342" s="436">
        <f>(ABA342=0)*AJL342
+(ABA342=1)*AFG342</f>
        <v/>
      </c>
      <c r="AJN342" s="436">
        <f>(ABB342=0)*AJM342
+(ABB342=1)*AFH342</f>
        <v/>
      </c>
      <c r="AJO342" s="436">
        <f>(ABC342=0)*AJN342
+(ABC342=1)*AFI342</f>
        <v/>
      </c>
      <c r="AJP342" s="436">
        <f>(ABD342=0)*AJO342
+(ABD342=1)*AFJ342</f>
        <v/>
      </c>
      <c r="AJQ342" s="436">
        <f>(ABE342=0)*AJP342
+(ABE342=1)*AFK342</f>
        <v/>
      </c>
      <c r="AJR342" s="436">
        <f>(ABF342=0)*AJQ342
+(ABF342=1)*AFL342</f>
        <v/>
      </c>
      <c r="AJS342" s="436">
        <f>(ABG342=0)*AJR342
+(ABG342=1)*AFM342</f>
        <v/>
      </c>
      <c r="AJT342" s="436">
        <f>(ABH342=0)*AJS342
+(ABH342=1)*AFN342</f>
        <v/>
      </c>
      <c r="AJU342" s="436">
        <f>(ABI342=0)*AJT342
+(ABI342=1)*AFO342</f>
        <v/>
      </c>
      <c r="AJV342" s="436">
        <f>(ABJ342=0)*AJU342
+(ABJ342=1)*AFP342</f>
        <v/>
      </c>
      <c r="AJW342" s="436">
        <f>(ABK342=0)*AJV342
+(ABK342=1)*AFQ342</f>
        <v/>
      </c>
      <c r="AJX342" s="436">
        <f>(ABL342=0)*AJW342
+(ABL342=1)*AFR342</f>
        <v/>
      </c>
      <c r="AJY342" s="436">
        <f>(ABM342=0)*AJX342
+(ABM342=1)*AFS342</f>
        <v/>
      </c>
      <c r="AJZ342" s="436">
        <f>(ABN342=0)*AJY342
+(ABN342=1)*AFT342</f>
        <v/>
      </c>
      <c r="AKA342" s="436">
        <f>(ABO342=0)*AJZ342
+(ABO342=1)*AFU342</f>
        <v/>
      </c>
      <c r="AKB342" s="436">
        <f>(ABP342=0)*AKA342
+(ABP342=1)*AFV342</f>
        <v/>
      </c>
      <c r="AKC342" s="436">
        <f>(ABQ342=0)*AKB342
+(ABQ342=1)*AFW342</f>
        <v/>
      </c>
      <c r="AKD342" s="436">
        <f>(ABR342=0)*AKC342
+(ABR342=1)*AFX342</f>
        <v/>
      </c>
      <c r="AKE342" s="436">
        <f>(ABS342=0)*AKD342
+(ABS342=1)*AFY342</f>
        <v/>
      </c>
      <c r="AKF342" s="436">
        <f>(ABT342=0)*AKE342
+(ABT342=1)*AFZ342</f>
        <v/>
      </c>
      <c r="AKG342" s="436">
        <f>(ABU342=0)*AKF342
+(ABU342=1)*AGA342</f>
        <v/>
      </c>
      <c r="AKH342" s="436">
        <f>(ABV342=0)*AKG342
+(ABV342=1)*AGB342</f>
        <v/>
      </c>
      <c r="AKI342" s="436">
        <f>(ABW342=0)*AKH342
+(ABW342=1)*AGC342</f>
        <v/>
      </c>
      <c r="AKJ342" s="436">
        <f>(ABX342=0)*AKI342
+(ABX342=1)*AGD342</f>
        <v/>
      </c>
      <c r="AKK342" s="436">
        <f>(ABY342=0)*AKJ342
+(ABY342=1)*AGE342</f>
        <v/>
      </c>
      <c r="AKL342" s="436">
        <f>(ABZ342=0)*AKK342
+(ABZ342=1)*AGF342</f>
        <v/>
      </c>
      <c r="AKM342" s="436">
        <f>(ACA342=0)*AKL342
+(ACA342=1)*AGG342</f>
        <v/>
      </c>
      <c r="AKN342" s="436">
        <f>(ACB342=0)*AKM342
+(ACB342=1)*AGH342</f>
        <v/>
      </c>
      <c r="AKO342" s="436">
        <f>(ACC342=0)*AKN342
+(ACC342=1)*AGI342</f>
        <v/>
      </c>
      <c r="AKP342" s="436">
        <f>(ACD342=0)*AKO342
+(ACD342=1)*AGJ342</f>
        <v/>
      </c>
      <c r="AKQ342" s="436">
        <f>(ACE342=0)*AKP342
+(ACE342=1)*AGK342</f>
        <v/>
      </c>
      <c r="AKR342" s="436">
        <f>(ACF342=0)*AKQ342
+(ACF342=1)*AGL342</f>
        <v/>
      </c>
      <c r="AKS342" s="436">
        <f>(ACG342=0)*AKR342
+(ACG342=1)*AGM342</f>
        <v/>
      </c>
      <c r="AKT342" s="436">
        <f>(ACH342=0)*AKS342
+(ACH342=1)*AGN342</f>
        <v/>
      </c>
      <c r="AKU342" s="436">
        <f>(ACI342=0)*AKT342
+(ACI342=1)*AGO342</f>
        <v/>
      </c>
      <c r="AKV342" s="436">
        <f>(ACJ342=0)*AKU342
+(ACJ342=1)*AGP342</f>
        <v/>
      </c>
      <c r="AKW342" s="436">
        <f>(ACK342=0)*AKV342
+(ACK342=1)*AGQ342</f>
        <v/>
      </c>
      <c r="AKX342" s="436">
        <f>(ACL342=0)*AKW342
+(ACL342=1)*AGR342</f>
        <v/>
      </c>
      <c r="AKY342" s="436">
        <f>(ACM342=0)*AKX342
+(ACM342=1)*AGS342</f>
        <v/>
      </c>
      <c r="AKZ342" s="436">
        <f>(ACN342=0)*AKY342
+(ACN342=1)*AGT342</f>
        <v/>
      </c>
      <c r="ALA342" s="436">
        <f>(ACO342=0)*AKZ342
+(ACO342=1)*AGU342</f>
        <v/>
      </c>
      <c r="ALB342" s="436">
        <f>(ACP342=0)*ALA342
+(ACP342=1)*AGV342</f>
        <v/>
      </c>
      <c r="ALC342" s="436">
        <f>(ACQ342=0)*ALB342
+(ACQ342=1)*AGW342</f>
        <v/>
      </c>
      <c r="ALD342" s="436">
        <f>(ACR342=0)*ALC342
+(ACR342=1)*AGX342</f>
        <v/>
      </c>
      <c r="ALE342" s="436">
        <f>(ACS342=0)*ALD342
+(ACS342=1)*AGY342</f>
        <v/>
      </c>
      <c r="ALF342" s="436">
        <f>(ACT342=0)*ALE342
+(ACT342=1)*AGZ342</f>
        <v/>
      </c>
      <c r="ALG342" s="436">
        <f>(ACU342=0)*ALF342
+(ACU342=1)*AHA342</f>
        <v/>
      </c>
      <c r="ALH342" s="436">
        <f>(ACV342=0)*ALG342
+(ACV342=1)*AHB342</f>
        <v/>
      </c>
      <c r="ALI342" s="436">
        <f>(ACW342=0)*ALH342
+(ACW342=1)*AHC342</f>
        <v/>
      </c>
      <c r="ALJ342" s="436">
        <f>(ACX342=0)*ALI342
+(ACX342=1)*AHD342</f>
        <v/>
      </c>
      <c r="ALK342" s="436">
        <f>(ACY342=0)*ALJ342
+(ACY342=1)*AHE342</f>
        <v/>
      </c>
      <c r="ALL342" s="436">
        <f>(ACZ342=0)*ALK342
+(ACZ342=1)*AHF342</f>
        <v/>
      </c>
      <c r="ALM342" s="436">
        <f>(ADA342=0)*ALL342
+(ADA342=1)*AHG342</f>
        <v/>
      </c>
      <c r="ALN342" s="436">
        <f>(ADB342=0)*ALM342
+(ADB342=1)*AHH342</f>
        <v/>
      </c>
      <c r="ALO342" s="436">
        <f>(ADC342=0)*ALN342
+(ADC342=1)*AHI342</f>
        <v/>
      </c>
      <c r="ALP342" s="436">
        <f>(ADD342=0)*ALO342
+(ADD342=1)*AHJ342</f>
        <v/>
      </c>
      <c r="ALQ342" s="436">
        <f>(ADE342=0)*ALP342
+(ADE342=1)*AHK342</f>
        <v/>
      </c>
      <c r="ALR342" s="436">
        <f>(ADF342=0)*ALQ342
+(ADF342=1)*AHL342</f>
        <v/>
      </c>
      <c r="ALS342" s="436">
        <f>(ADG342=0)*ALR342
+(ADG342=1)*AHM342</f>
        <v/>
      </c>
      <c r="ALT342" s="436">
        <f>(ADH342=0)*ALS342
+(ADH342=1)*AHN342</f>
        <v/>
      </c>
      <c r="ALU342" s="436">
        <f>(ADI342=0)*ALT342
+(ADI342=1)*AHO342</f>
        <v/>
      </c>
      <c r="ALV342" s="436">
        <f>(ADJ342=0)*ALU342
+(ADJ342=1)*AHP342</f>
        <v/>
      </c>
      <c r="ALW342" s="436">
        <f>(ADK342=0)*ALV342
+(ADK342=1)*AHQ342</f>
        <v/>
      </c>
      <c r="ALX342" s="436">
        <f>(ADL342=0)*ALW342
+(ADL342=1)*AHR342</f>
        <v/>
      </c>
      <c r="ALY342" s="436">
        <f>(ADM342=0)*ALX342
+(ADM342=1)*AHS342</f>
        <v/>
      </c>
      <c r="ALZ342" s="436">
        <f>(ADN342=0)*ALY342
+(ADN342=1)*AHT342</f>
        <v/>
      </c>
      <c r="AMA342" s="436">
        <f>(ADO342=0)*ALZ342
+(ADO342=1)*AHU342</f>
        <v/>
      </c>
      <c r="AMB342" s="436">
        <f>(ADP342=0)*AMA342
+(ADP342=1)*AHV342</f>
        <v/>
      </c>
      <c r="AMC342" s="436">
        <f>(ADQ342=0)*AMB342
+(ADQ342=1)*AHW342</f>
        <v/>
      </c>
      <c r="AMD342" s="436">
        <f>(ADR342=0)*AMC342
+(ADR342=1)*AHX342</f>
        <v/>
      </c>
      <c r="AME342" s="436">
        <f>(ADS342=0)*AMD342
+(ADS342=1)*AHY342</f>
        <v/>
      </c>
      <c r="AMF342" s="436">
        <f>(ADT342=0)*AME342
+(ADT342=1)*AHZ342</f>
        <v/>
      </c>
      <c r="AMG342" s="436">
        <f>(ADU342=0)*AMF342
+(ADU342=1)*AIA342</f>
        <v/>
      </c>
      <c r="AMH342" s="436">
        <f>(ADV342=0)*AMG342
+(ADV342=1)*AIB342</f>
        <v/>
      </c>
      <c r="AMI342" s="436">
        <f>(ADW342=0)*AMH342
+(ADW342=1)*AIC342</f>
        <v/>
      </c>
      <c r="AMJ342" s="436">
        <f>(ADX342=0)*AMI342
+(ADX342=1)*AID342</f>
        <v/>
      </c>
    </row>
    <row r="343" ht="11.25" customHeight="1" s="341">
      <c r="C343" s="339">
        <f>C342+1</f>
        <v/>
      </c>
      <c r="D343" s="339">
        <f>'Rent Roll'!D339</f>
        <v/>
      </c>
      <c r="E343" s="339">
        <f>'Rent Roll'!E339</f>
        <v/>
      </c>
      <c r="F343" s="339">
        <f>'Rent Roll'!H339</f>
        <v/>
      </c>
      <c r="G343" s="426">
        <f>'Rent Roll'!I339</f>
        <v/>
      </c>
      <c r="H343" s="339">
        <f>'Rent Roll'!F339</f>
        <v/>
      </c>
      <c r="I343" s="339">
        <f>'Rent Roll'!G339</f>
        <v/>
      </c>
      <c r="J343" s="339">
        <f>'Rent Roll'!J339</f>
        <v/>
      </c>
      <c r="K343" s="339">
        <f>'Rent Roll'!K339</f>
        <v/>
      </c>
      <c r="L343" s="427">
        <f>'Rent Roll'!L339</f>
        <v/>
      </c>
      <c r="N343" s="428">
        <f>'Rent Roll'!P339</f>
        <v/>
      </c>
      <c r="O343" s="428">
        <f>N343/L343/12</f>
        <v/>
      </c>
      <c r="P343" s="429">
        <f>'Lease Inputs'!O340</f>
        <v/>
      </c>
      <c r="Q343" s="430">
        <f>'Rent Roll'!M339</f>
        <v/>
      </c>
      <c r="R343" s="430">
        <f>'Rent Roll'!O339</f>
        <v/>
      </c>
      <c r="S343" s="430">
        <f>'Rent Roll'!N339</f>
        <v/>
      </c>
      <c r="T343" s="431">
        <f>'Lease Inputs'!N340</f>
        <v/>
      </c>
      <c r="U343" s="430">
        <f>(S343&lt;&gt;0)*IF(T343=1,R343,S343)
+(S343=0)*R343</f>
        <v/>
      </c>
      <c r="V343" s="426">
        <f>'Lease Inputs'!CJ340</f>
        <v/>
      </c>
      <c r="W343" s="430">
        <f>IF('Lease Inputs'!CK340=1,"Indexation", IF('Lease Inputs'!CK340=2,"Step-Up",0))</f>
        <v/>
      </c>
      <c r="X343" s="430">
        <f>MIN(EOMONTH(Control!$J$5,'Lease Inputs'!CN340*12),U343)</f>
        <v/>
      </c>
      <c r="Y343" s="426">
        <f>'Lease Inputs'!CO340*12</f>
        <v/>
      </c>
      <c r="AA343" s="339">
        <f>(G343=0)*'Lease Inputs'!CF340
+(G343=1)*'Lease Inputs'!Q340</f>
        <v/>
      </c>
      <c r="AB343" s="339">
        <f>(G343=0)*'Lease Inputs'!CD340
+(G343=1)*'Lease Inputs'!R340</f>
        <v/>
      </c>
      <c r="AC343" s="432">
        <f>(G343=0)*'Lease Inputs'!CH340
+(G343=1)*'Lease Inputs'!U340</f>
        <v/>
      </c>
      <c r="AD343" s="433">
        <f>(G343=0)*'Lease Inputs'!CG340
+(G343=1)*'Lease Inputs'!T340</f>
        <v/>
      </c>
      <c r="AE343" s="430">
        <f>U343*(G343=0)
+Control!$J$5*(Engine!G343=1)</f>
        <v/>
      </c>
      <c r="AF343" s="430">
        <f>EOMONTH(AE343,AA343)</f>
        <v/>
      </c>
      <c r="AG343" s="339">
        <f>(G343=0)*'Lease Inputs'!CE340*12
+(G343=1)*'Lease Inputs'!S340*12</f>
        <v/>
      </c>
      <c r="AH343" s="430">
        <f>EOMONTH(AF343,AG343)</f>
        <v/>
      </c>
      <c r="AI343" s="428">
        <f>AJ343*12*$L343</f>
        <v/>
      </c>
      <c r="AJ343" s="434">
        <f>IFERROR(INDEX(FK343:JO343,MATCH(AF343,$FK$9:$JO$9,0)),0)</f>
        <v/>
      </c>
      <c r="AK343" s="426">
        <f>'Lease Inputs'!CQ340</f>
        <v/>
      </c>
      <c r="AL343" s="430">
        <f>IF('Lease Inputs'!CR340=1,"Indexation", IF('Lease Inputs'!CR340=2,"Step-Up",0))</f>
        <v/>
      </c>
      <c r="AM343" s="430">
        <f>EOMONTH(AF343,'Lease Inputs'!$CU340*12)</f>
        <v/>
      </c>
      <c r="AN343" s="426">
        <f>'Lease Inputs'!CV340*12</f>
        <v/>
      </c>
      <c r="AP343" s="426">
        <f>'Lease Inputs'!CF340</f>
        <v/>
      </c>
      <c r="AQ343" s="339">
        <f>'Lease Inputs'!CD340</f>
        <v/>
      </c>
      <c r="AR343" s="432">
        <f>'Lease Inputs'!CH340</f>
        <v/>
      </c>
      <c r="AS343" s="433">
        <f>'Lease Inputs'!CG340</f>
        <v/>
      </c>
      <c r="AT343" s="430">
        <f>AH343</f>
        <v/>
      </c>
      <c r="AU343" s="430">
        <f>EOMONTH(AT343,AP343)</f>
        <v/>
      </c>
      <c r="AV343" s="339">
        <f>'Lease Inputs'!CE340*12</f>
        <v/>
      </c>
      <c r="AW343" s="430">
        <f>EOMONTH(AU343,AV343)</f>
        <v/>
      </c>
      <c r="AX343" s="428">
        <f>AY343*12*$L343</f>
        <v/>
      </c>
      <c r="AY343" s="434">
        <f>IFERROR(INDEX(FK343:JO343,MATCH(AU343,$FK$9:$JO$9,0)),0)</f>
        <v/>
      </c>
      <c r="AZ343" s="426">
        <f>'Lease Inputs'!CQ340</f>
        <v/>
      </c>
      <c r="BA343" s="430">
        <f>IF('Lease Inputs'!CR340=1,"Indexation", IF('Lease Inputs'!CR340=2,"Step-Up",0))</f>
        <v/>
      </c>
      <c r="BB343" s="430">
        <f>EOMONTH(AU343,'Lease Inputs'!$CU340*12)</f>
        <v/>
      </c>
      <c r="BC343" s="426">
        <f>'Lease Inputs'!CV340*12</f>
        <v/>
      </c>
      <c r="BE343" s="435" t="n">
        <v>0</v>
      </c>
      <c r="BF343" s="436">
        <f>(1+INDEX('Lease Inputs'!$AQ340:$AY340,MATCH(Engine!BF$8,'Lease Inputs'!$AQ$6:$AY$6,0)))^(1/12)-1</f>
        <v/>
      </c>
      <c r="BG343" s="436">
        <f>(1+INDEX('Lease Inputs'!$AQ340:$AY340,MATCH(Engine!BG$8,'Lease Inputs'!$AQ$6:$AY$6,0)))^(1/12)-1</f>
        <v/>
      </c>
      <c r="BH343" s="436">
        <f>(1+INDEX('Lease Inputs'!$AQ340:$AY340,MATCH(Engine!BH$8,'Lease Inputs'!$AQ$6:$AY$6,0)))^(1/12)-1</f>
        <v/>
      </c>
      <c r="BI343" s="436">
        <f>(1+INDEX('Lease Inputs'!$AQ340:$AY340,MATCH(Engine!BI$8,'Lease Inputs'!$AQ$6:$AY$6,0)))^(1/12)-1</f>
        <v/>
      </c>
      <c r="BJ343" s="436">
        <f>(1+INDEX('Lease Inputs'!$AQ340:$AY340,MATCH(Engine!BJ$8,'Lease Inputs'!$AQ$6:$AY$6,0)))^(1/12)-1</f>
        <v/>
      </c>
      <c r="BK343" s="436">
        <f>(1+INDEX('Lease Inputs'!$AQ340:$AY340,MATCH(Engine!BK$8,'Lease Inputs'!$AQ$6:$AY$6,0)))^(1/12)-1</f>
        <v/>
      </c>
      <c r="BL343" s="436">
        <f>(1+INDEX('Lease Inputs'!$AQ340:$AY340,MATCH(Engine!BL$8,'Lease Inputs'!$AQ$6:$AY$6,0)))^(1/12)-1</f>
        <v/>
      </c>
      <c r="BM343" s="436">
        <f>(1+INDEX('Lease Inputs'!$AQ340:$AY340,MATCH(Engine!BM$8,'Lease Inputs'!$AQ$6:$AY$6,0)))^(1/12)-1</f>
        <v/>
      </c>
      <c r="BN343" s="436">
        <f>(1+INDEX('Lease Inputs'!$AQ340:$AY340,MATCH(Engine!BN$8,'Lease Inputs'!$AQ$6:$AY$6,0)))^(1/12)-1</f>
        <v/>
      </c>
      <c r="BO343" s="436">
        <f>(1+INDEX('Lease Inputs'!$AQ340:$AY340,MATCH(Engine!BO$8,'Lease Inputs'!$AQ$6:$AY$6,0)))^(1/12)-1</f>
        <v/>
      </c>
      <c r="BP343" s="436">
        <f>(1+INDEX('Lease Inputs'!$AQ340:$AY340,MATCH(Engine!BP$8,'Lease Inputs'!$AQ$6:$AY$6,0)))^(1/12)-1</f>
        <v/>
      </c>
      <c r="BQ343" s="436">
        <f>(1+INDEX('Lease Inputs'!$AQ340:$AY340,MATCH(Engine!BQ$8,'Lease Inputs'!$AQ$6:$AY$6,0)))^(1/12)-1</f>
        <v/>
      </c>
      <c r="BR343" s="436">
        <f>(1+INDEX('Lease Inputs'!$AQ340:$AY340,MATCH(Engine!BR$8,'Lease Inputs'!$AQ$6:$AY$6,0)))^(1/12)-1</f>
        <v/>
      </c>
      <c r="BS343" s="436">
        <f>(1+INDEX('Lease Inputs'!$AQ340:$AY340,MATCH(Engine!BS$8,'Lease Inputs'!$AQ$6:$AY$6,0)))^(1/12)-1</f>
        <v/>
      </c>
      <c r="BT343" s="436">
        <f>(1+INDEX('Lease Inputs'!$AQ340:$AY340,MATCH(Engine!BT$8,'Lease Inputs'!$AQ$6:$AY$6,0)))^(1/12)-1</f>
        <v/>
      </c>
      <c r="BU343" s="436">
        <f>(1+INDEX('Lease Inputs'!$AQ340:$AY340,MATCH(Engine!BU$8,'Lease Inputs'!$AQ$6:$AY$6,0)))^(1/12)-1</f>
        <v/>
      </c>
      <c r="BV343" s="436">
        <f>(1+INDEX('Lease Inputs'!$AQ340:$AY340,MATCH(Engine!BV$8,'Lease Inputs'!$AQ$6:$AY$6,0)))^(1/12)-1</f>
        <v/>
      </c>
      <c r="BW343" s="436">
        <f>(1+INDEX('Lease Inputs'!$AQ340:$AY340,MATCH(Engine!BW$8,'Lease Inputs'!$AQ$6:$AY$6,0)))^(1/12)-1</f>
        <v/>
      </c>
      <c r="BX343" s="436">
        <f>(1+INDEX('Lease Inputs'!$AQ340:$AY340,MATCH(Engine!BX$8,'Lease Inputs'!$AQ$6:$AY$6,0)))^(1/12)-1</f>
        <v/>
      </c>
      <c r="BY343" s="436">
        <f>(1+INDEX('Lease Inputs'!$AQ340:$AY340,MATCH(Engine!BY$8,'Lease Inputs'!$AQ$6:$AY$6,0)))^(1/12)-1</f>
        <v/>
      </c>
      <c r="BZ343" s="436">
        <f>(1+INDEX('Lease Inputs'!$AQ340:$AY340,MATCH(Engine!BZ$8,'Lease Inputs'!$AQ$6:$AY$6,0)))^(1/12)-1</f>
        <v/>
      </c>
      <c r="CA343" s="436">
        <f>(1+INDEX('Lease Inputs'!$AQ340:$AY340,MATCH(Engine!CA$8,'Lease Inputs'!$AQ$6:$AY$6,0)))^(1/12)-1</f>
        <v/>
      </c>
      <c r="CB343" s="436">
        <f>(1+INDEX('Lease Inputs'!$AQ340:$AY340,MATCH(Engine!CB$8,'Lease Inputs'!$AQ$6:$AY$6,0)))^(1/12)-1</f>
        <v/>
      </c>
      <c r="CC343" s="436">
        <f>(1+INDEX('Lease Inputs'!$AQ340:$AY340,MATCH(Engine!CC$8,'Lease Inputs'!$AQ$6:$AY$6,0)))^(1/12)-1</f>
        <v/>
      </c>
      <c r="CD343" s="436">
        <f>(1+INDEX('Lease Inputs'!$AQ340:$AY340,MATCH(Engine!CD$8,'Lease Inputs'!$AQ$6:$AY$6,0)))^(1/12)-1</f>
        <v/>
      </c>
      <c r="CE343" s="436">
        <f>(1+INDEX('Lease Inputs'!$AQ340:$AY340,MATCH(Engine!CE$8,'Lease Inputs'!$AQ$6:$AY$6,0)))^(1/12)-1</f>
        <v/>
      </c>
      <c r="CF343" s="436">
        <f>(1+INDEX('Lease Inputs'!$AQ340:$AY340,MATCH(Engine!CF$8,'Lease Inputs'!$AQ$6:$AY$6,0)))^(1/12)-1</f>
        <v/>
      </c>
      <c r="CG343" s="436">
        <f>(1+INDEX('Lease Inputs'!$AQ340:$AY340,MATCH(Engine!CG$8,'Lease Inputs'!$AQ$6:$AY$6,0)))^(1/12)-1</f>
        <v/>
      </c>
      <c r="CH343" s="436">
        <f>(1+INDEX('Lease Inputs'!$AQ340:$AY340,MATCH(Engine!CH$8,'Lease Inputs'!$AQ$6:$AY$6,0)))^(1/12)-1</f>
        <v/>
      </c>
      <c r="CI343" s="436">
        <f>(1+INDEX('Lease Inputs'!$AQ340:$AY340,MATCH(Engine!CI$8,'Lease Inputs'!$AQ$6:$AY$6,0)))^(1/12)-1</f>
        <v/>
      </c>
      <c r="CJ343" s="436">
        <f>(1+INDEX('Lease Inputs'!$AQ340:$AY340,MATCH(Engine!CJ$8,'Lease Inputs'!$AQ$6:$AY$6,0)))^(1/12)-1</f>
        <v/>
      </c>
      <c r="CK343" s="436">
        <f>(1+INDEX('Lease Inputs'!$AQ340:$AY340,MATCH(Engine!CK$8,'Lease Inputs'!$AQ$6:$AY$6,0)))^(1/12)-1</f>
        <v/>
      </c>
      <c r="CL343" s="436">
        <f>(1+INDEX('Lease Inputs'!$AQ340:$AY340,MATCH(Engine!CL$8,'Lease Inputs'!$AQ$6:$AY$6,0)))^(1/12)-1</f>
        <v/>
      </c>
      <c r="CM343" s="436">
        <f>(1+INDEX('Lease Inputs'!$AQ340:$AY340,MATCH(Engine!CM$8,'Lease Inputs'!$AQ$6:$AY$6,0)))^(1/12)-1</f>
        <v/>
      </c>
      <c r="CN343" s="436">
        <f>(1+INDEX('Lease Inputs'!$AQ340:$AY340,MATCH(Engine!CN$8,'Lease Inputs'!$AQ$6:$AY$6,0)))^(1/12)-1</f>
        <v/>
      </c>
      <c r="CO343" s="436">
        <f>(1+INDEX('Lease Inputs'!$AQ340:$AY340,MATCH(Engine!CO$8,'Lease Inputs'!$AQ$6:$AY$6,0)))^(1/12)-1</f>
        <v/>
      </c>
      <c r="CP343" s="436">
        <f>(1+INDEX('Lease Inputs'!$AQ340:$AY340,MATCH(Engine!CP$8,'Lease Inputs'!$AQ$6:$AY$6,0)))^(1/12)-1</f>
        <v/>
      </c>
      <c r="CQ343" s="436">
        <f>(1+INDEX('Lease Inputs'!$AQ340:$AY340,MATCH(Engine!CQ$8,'Lease Inputs'!$AQ$6:$AY$6,0)))^(1/12)-1</f>
        <v/>
      </c>
      <c r="CR343" s="436">
        <f>(1+INDEX('Lease Inputs'!$AQ340:$AY340,MATCH(Engine!CR$8,'Lease Inputs'!$AQ$6:$AY$6,0)))^(1/12)-1</f>
        <v/>
      </c>
      <c r="CS343" s="436">
        <f>(1+INDEX('Lease Inputs'!$AQ340:$AY340,MATCH(Engine!CS$8,'Lease Inputs'!$AQ$6:$AY$6,0)))^(1/12)-1</f>
        <v/>
      </c>
      <c r="CT343" s="436">
        <f>(1+INDEX('Lease Inputs'!$AQ340:$AY340,MATCH(Engine!CT$8,'Lease Inputs'!$AQ$6:$AY$6,0)))^(1/12)-1</f>
        <v/>
      </c>
      <c r="CU343" s="436">
        <f>(1+INDEX('Lease Inputs'!$AQ340:$AY340,MATCH(Engine!CU$8,'Lease Inputs'!$AQ$6:$AY$6,0)))^(1/12)-1</f>
        <v/>
      </c>
      <c r="CV343" s="436">
        <f>(1+INDEX('Lease Inputs'!$AQ340:$AY340,MATCH(Engine!CV$8,'Lease Inputs'!$AQ$6:$AY$6,0)))^(1/12)-1</f>
        <v/>
      </c>
      <c r="CW343" s="436">
        <f>(1+INDEX('Lease Inputs'!$AQ340:$AY340,MATCH(Engine!CW$8,'Lease Inputs'!$AQ$6:$AY$6,0)))^(1/12)-1</f>
        <v/>
      </c>
      <c r="CX343" s="436">
        <f>(1+INDEX('Lease Inputs'!$AQ340:$AY340,MATCH(Engine!CX$8,'Lease Inputs'!$AQ$6:$AY$6,0)))^(1/12)-1</f>
        <v/>
      </c>
      <c r="CY343" s="436">
        <f>(1+INDEX('Lease Inputs'!$AQ340:$AY340,MATCH(Engine!CY$8,'Lease Inputs'!$AQ$6:$AY$6,0)))^(1/12)-1</f>
        <v/>
      </c>
      <c r="CZ343" s="436">
        <f>(1+INDEX('Lease Inputs'!$AQ340:$AY340,MATCH(Engine!CZ$8,'Lease Inputs'!$AQ$6:$AY$6,0)))^(1/12)-1</f>
        <v/>
      </c>
      <c r="DA343" s="436">
        <f>(1+INDEX('Lease Inputs'!$AQ340:$AY340,MATCH(Engine!DA$8,'Lease Inputs'!$AQ$6:$AY$6,0)))^(1/12)-1</f>
        <v/>
      </c>
      <c r="DB343" s="436">
        <f>(1+INDEX('Lease Inputs'!$AQ340:$AY340,MATCH(Engine!DB$8,'Lease Inputs'!$AQ$6:$AY$6,0)))^(1/12)-1</f>
        <v/>
      </c>
      <c r="DC343" s="436">
        <f>(1+INDEX('Lease Inputs'!$AQ340:$AY340,MATCH(Engine!DC$8,'Lease Inputs'!$AQ$6:$AY$6,0)))^(1/12)-1</f>
        <v/>
      </c>
      <c r="DD343" s="436">
        <f>(1+INDEX('Lease Inputs'!$AQ340:$AY340,MATCH(Engine!DD$8,'Lease Inputs'!$AQ$6:$AY$6,0)))^(1/12)-1</f>
        <v/>
      </c>
      <c r="DE343" s="436">
        <f>(1+INDEX('Lease Inputs'!$AQ340:$AY340,MATCH(Engine!DE$8,'Lease Inputs'!$AQ$6:$AY$6,0)))^(1/12)-1</f>
        <v/>
      </c>
      <c r="DF343" s="436">
        <f>(1+INDEX('Lease Inputs'!$AQ340:$AY340,MATCH(Engine!DF$8,'Lease Inputs'!$AQ$6:$AY$6,0)))^(1/12)-1</f>
        <v/>
      </c>
      <c r="DG343" s="436">
        <f>(1+INDEX('Lease Inputs'!$AQ340:$AY340,MATCH(Engine!DG$8,'Lease Inputs'!$AQ$6:$AY$6,0)))^(1/12)-1</f>
        <v/>
      </c>
      <c r="DH343" s="436">
        <f>(1+INDEX('Lease Inputs'!$AQ340:$AY340,MATCH(Engine!DH$8,'Lease Inputs'!$AQ$6:$AY$6,0)))^(1/12)-1</f>
        <v/>
      </c>
      <c r="DI343" s="436">
        <f>(1+INDEX('Lease Inputs'!$AQ340:$AY340,MATCH(Engine!DI$8,'Lease Inputs'!$AQ$6:$AY$6,0)))^(1/12)-1</f>
        <v/>
      </c>
      <c r="DJ343" s="436">
        <f>(1+INDEX('Lease Inputs'!$AQ340:$AY340,MATCH(Engine!DJ$8,'Lease Inputs'!$AQ$6:$AY$6,0)))^(1/12)-1</f>
        <v/>
      </c>
      <c r="DK343" s="436">
        <f>(1+INDEX('Lease Inputs'!$AQ340:$AY340,MATCH(Engine!DK$8,'Lease Inputs'!$AQ$6:$AY$6,0)))^(1/12)-1</f>
        <v/>
      </c>
      <c r="DL343" s="436">
        <f>(1+INDEX('Lease Inputs'!$AQ340:$AY340,MATCH(Engine!DL$8,'Lease Inputs'!$AQ$6:$AY$6,0)))^(1/12)-1</f>
        <v/>
      </c>
      <c r="DM343" s="436">
        <f>(1+INDEX('Lease Inputs'!$AQ340:$AY340,MATCH(Engine!DM$8,'Lease Inputs'!$AQ$6:$AY$6,0)))^(1/12)-1</f>
        <v/>
      </c>
      <c r="DN343" s="436">
        <f>(1+INDEX('Lease Inputs'!$AQ340:$AY340,MATCH(Engine!DN$8,'Lease Inputs'!$AQ$6:$AY$6,0)))^(1/12)-1</f>
        <v/>
      </c>
      <c r="DO343" s="436">
        <f>(1+INDEX('Lease Inputs'!$AQ340:$AY340,MATCH(Engine!DO$8,'Lease Inputs'!$AQ$6:$AY$6,0)))^(1/12)-1</f>
        <v/>
      </c>
      <c r="DP343" s="436">
        <f>(1+INDEX('Lease Inputs'!$AQ340:$AY340,MATCH(Engine!DP$8,'Lease Inputs'!$AQ$6:$AY$6,0)))^(1/12)-1</f>
        <v/>
      </c>
      <c r="DQ343" s="436">
        <f>(1+INDEX('Lease Inputs'!$AQ340:$AY340,MATCH(Engine!DQ$8,'Lease Inputs'!$AQ$6:$AY$6,0)))^(1/12)-1</f>
        <v/>
      </c>
      <c r="DR343" s="436">
        <f>(1+INDEX('Lease Inputs'!$AQ340:$AY340,MATCH(Engine!DR$8,'Lease Inputs'!$AQ$6:$AY$6,0)))^(1/12)-1</f>
        <v/>
      </c>
      <c r="DS343" s="436">
        <f>(1+INDEX('Lease Inputs'!$AQ340:$AY340,MATCH(Engine!DS$8,'Lease Inputs'!$AQ$6:$AY$6,0)))^(1/12)-1</f>
        <v/>
      </c>
      <c r="DT343" s="436">
        <f>(1+INDEX('Lease Inputs'!$AQ340:$AY340,MATCH(Engine!DT$8,'Lease Inputs'!$AQ$6:$AY$6,0)))^(1/12)-1</f>
        <v/>
      </c>
      <c r="DU343" s="436">
        <f>(1+INDEX('Lease Inputs'!$AQ340:$AY340,MATCH(Engine!DU$8,'Lease Inputs'!$AQ$6:$AY$6,0)))^(1/12)-1</f>
        <v/>
      </c>
      <c r="DV343" s="436">
        <f>(1+INDEX('Lease Inputs'!$AQ340:$AY340,MATCH(Engine!DV$8,'Lease Inputs'!$AQ$6:$AY$6,0)))^(1/12)-1</f>
        <v/>
      </c>
      <c r="DW343" s="436">
        <f>(1+INDEX('Lease Inputs'!$AQ340:$AY340,MATCH(Engine!DW$8,'Lease Inputs'!$AQ$6:$AY$6,0)))^(1/12)-1</f>
        <v/>
      </c>
      <c r="DX343" s="436">
        <f>(1+INDEX('Lease Inputs'!$AQ340:$AY340,MATCH(Engine!DX$8,'Lease Inputs'!$AQ$6:$AY$6,0)))^(1/12)-1</f>
        <v/>
      </c>
      <c r="DY343" s="436">
        <f>(1+INDEX('Lease Inputs'!$AQ340:$AY340,MATCH(Engine!DY$8,'Lease Inputs'!$AQ$6:$AY$6,0)))^(1/12)-1</f>
        <v/>
      </c>
      <c r="DZ343" s="436">
        <f>(1+INDEX('Lease Inputs'!$AQ340:$AY340,MATCH(Engine!DZ$8,'Lease Inputs'!$AQ$6:$AY$6,0)))^(1/12)-1</f>
        <v/>
      </c>
      <c r="EA343" s="436">
        <f>(1+INDEX('Lease Inputs'!$AQ340:$AY340,MATCH(Engine!EA$8,'Lease Inputs'!$AQ$6:$AY$6,0)))^(1/12)-1</f>
        <v/>
      </c>
      <c r="EB343" s="436">
        <f>(1+INDEX('Lease Inputs'!$AQ340:$AY340,MATCH(Engine!EB$8,'Lease Inputs'!$AQ$6:$AY$6,0)))^(1/12)-1</f>
        <v/>
      </c>
      <c r="EC343" s="436">
        <f>(1+INDEX('Lease Inputs'!$AQ340:$AY340,MATCH(Engine!EC$8,'Lease Inputs'!$AQ$6:$AY$6,0)))^(1/12)-1</f>
        <v/>
      </c>
      <c r="ED343" s="436">
        <f>(1+INDEX('Lease Inputs'!$AQ340:$AY340,MATCH(Engine!ED$8,'Lease Inputs'!$AQ$6:$AY$6,0)))^(1/12)-1</f>
        <v/>
      </c>
      <c r="EE343" s="436">
        <f>(1+INDEX('Lease Inputs'!$AQ340:$AY340,MATCH(Engine!EE$8,'Lease Inputs'!$AQ$6:$AY$6,0)))^(1/12)-1</f>
        <v/>
      </c>
      <c r="EF343" s="436">
        <f>(1+INDEX('Lease Inputs'!$AQ340:$AY340,MATCH(Engine!EF$8,'Lease Inputs'!$AQ$6:$AY$6,0)))^(1/12)-1</f>
        <v/>
      </c>
      <c r="EG343" s="436">
        <f>(1+INDEX('Lease Inputs'!$AQ340:$AY340,MATCH(Engine!EG$8,'Lease Inputs'!$AQ$6:$AY$6,0)))^(1/12)-1</f>
        <v/>
      </c>
      <c r="EH343" s="436">
        <f>(1+INDEX('Lease Inputs'!$AQ340:$AY340,MATCH(Engine!EH$8,'Lease Inputs'!$AQ$6:$AY$6,0)))^(1/12)-1</f>
        <v/>
      </c>
      <c r="EI343" s="436">
        <f>(1+INDEX('Lease Inputs'!$AQ340:$AY340,MATCH(Engine!EI$8,'Lease Inputs'!$AQ$6:$AY$6,0)))^(1/12)-1</f>
        <v/>
      </c>
      <c r="EJ343" s="436">
        <f>(1+INDEX('Lease Inputs'!$AQ340:$AY340,MATCH(Engine!EJ$8,'Lease Inputs'!$AQ$6:$AY$6,0)))^(1/12)-1</f>
        <v/>
      </c>
      <c r="EK343" s="436">
        <f>(1+INDEX('Lease Inputs'!$AQ340:$AY340,MATCH(Engine!EK$8,'Lease Inputs'!$AQ$6:$AY$6,0)))^(1/12)-1</f>
        <v/>
      </c>
      <c r="EL343" s="436">
        <f>(1+INDEX('Lease Inputs'!$AQ340:$AY340,MATCH(Engine!EL$8,'Lease Inputs'!$AQ$6:$AY$6,0)))^(1/12)-1</f>
        <v/>
      </c>
      <c r="EM343" s="436">
        <f>(1+INDEX('Lease Inputs'!$AQ340:$AY340,MATCH(Engine!EM$8,'Lease Inputs'!$AQ$6:$AY$6,0)))^(1/12)-1</f>
        <v/>
      </c>
      <c r="EN343" s="436">
        <f>(1+INDEX('Lease Inputs'!$AQ340:$AY340,MATCH(Engine!EN$8,'Lease Inputs'!$AQ$6:$AY$6,0)))^(1/12)-1</f>
        <v/>
      </c>
      <c r="EO343" s="436">
        <f>(1+INDEX('Lease Inputs'!$AQ340:$AY340,MATCH(Engine!EO$8,'Lease Inputs'!$AQ$6:$AY$6,0)))^(1/12)-1</f>
        <v/>
      </c>
      <c r="EP343" s="436">
        <f>(1+INDEX('Lease Inputs'!$AQ340:$AY340,MATCH(Engine!EP$8,'Lease Inputs'!$AQ$6:$AY$6,0)))^(1/12)-1</f>
        <v/>
      </c>
      <c r="EQ343" s="436">
        <f>(1+INDEX('Lease Inputs'!$AQ340:$AY340,MATCH(Engine!EQ$8,'Lease Inputs'!$AQ$6:$AY$6,0)))^(1/12)-1</f>
        <v/>
      </c>
      <c r="ER343" s="436">
        <f>(1+INDEX('Lease Inputs'!$AQ340:$AY340,MATCH(Engine!ER$8,'Lease Inputs'!$AQ$6:$AY$6,0)))^(1/12)-1</f>
        <v/>
      </c>
      <c r="ES343" s="436">
        <f>(1+INDEX('Lease Inputs'!$AQ340:$AY340,MATCH(Engine!ES$8,'Lease Inputs'!$AQ$6:$AY$6,0)))^(1/12)-1</f>
        <v/>
      </c>
      <c r="ET343" s="436">
        <f>(1+INDEX('Lease Inputs'!$AQ340:$AY340,MATCH(Engine!ET$8,'Lease Inputs'!$AQ$6:$AY$6,0)))^(1/12)-1</f>
        <v/>
      </c>
      <c r="EU343" s="436">
        <f>(1+INDEX('Lease Inputs'!$AQ340:$AY340,MATCH(Engine!EU$8,'Lease Inputs'!$AQ$6:$AY$6,0)))^(1/12)-1</f>
        <v/>
      </c>
      <c r="EV343" s="436">
        <f>(1+INDEX('Lease Inputs'!$AQ340:$AY340,MATCH(Engine!EV$8,'Lease Inputs'!$AQ$6:$AY$6,0)))^(1/12)-1</f>
        <v/>
      </c>
      <c r="EW343" s="436">
        <f>(1+INDEX('Lease Inputs'!$AQ340:$AY340,MATCH(Engine!EW$8,'Lease Inputs'!$AQ$6:$AY$6,0)))^(1/12)-1</f>
        <v/>
      </c>
      <c r="EX343" s="436">
        <f>(1+INDEX('Lease Inputs'!$AQ340:$AY340,MATCH(Engine!EX$8,'Lease Inputs'!$AQ$6:$AY$6,0)))^(1/12)-1</f>
        <v/>
      </c>
      <c r="EY343" s="436">
        <f>(1+INDEX('Lease Inputs'!$AQ340:$AY340,MATCH(Engine!EY$8,'Lease Inputs'!$AQ$6:$AY$6,0)))^(1/12)-1</f>
        <v/>
      </c>
      <c r="EZ343" s="436">
        <f>(1+INDEX('Lease Inputs'!$AQ340:$AY340,MATCH(Engine!EZ$8,'Lease Inputs'!$AQ$6:$AY$6,0)))^(1/12)-1</f>
        <v/>
      </c>
      <c r="FA343" s="436">
        <f>(1+INDEX('Lease Inputs'!$AQ340:$AY340,MATCH(Engine!FA$8,'Lease Inputs'!$AQ$6:$AY$6,0)))^(1/12)-1</f>
        <v/>
      </c>
      <c r="FB343" s="436">
        <f>(1+INDEX('Lease Inputs'!$AQ340:$AY340,MATCH(Engine!FB$8,'Lease Inputs'!$AQ$6:$AY$6,0)))^(1/12)-1</f>
        <v/>
      </c>
      <c r="FC343" s="436">
        <f>(1+INDEX('Lease Inputs'!$AQ340:$AY340,MATCH(Engine!FC$8,'Lease Inputs'!$AQ$6:$AY$6,0)))^(1/12)-1</f>
        <v/>
      </c>
      <c r="FD343" s="436">
        <f>(1+INDEX('Lease Inputs'!$AQ340:$AY340,MATCH(Engine!FD$8,'Lease Inputs'!$AQ$6:$AY$6,0)))^(1/12)-1</f>
        <v/>
      </c>
      <c r="FE343" s="436">
        <f>(1+INDEX('Lease Inputs'!$AQ340:$AY340,MATCH(Engine!FE$8,'Lease Inputs'!$AQ$6:$AY$6,0)))^(1/12)-1</f>
        <v/>
      </c>
      <c r="FF343" s="436">
        <f>(1+INDEX('Lease Inputs'!$AQ340:$AY340,MATCH(Engine!FF$8,'Lease Inputs'!$AQ$6:$AY$6,0)))^(1/12)-1</f>
        <v/>
      </c>
      <c r="FG343" s="436">
        <f>(1+INDEX('Lease Inputs'!$AQ340:$AY340,MATCH(Engine!FG$8,'Lease Inputs'!$AQ$6:$AY$6,0)))^(1/12)-1</f>
        <v/>
      </c>
      <c r="FH343" s="436">
        <f>(1+INDEX('Lease Inputs'!$AQ340:$AY340,MATCH(Engine!FH$8,'Lease Inputs'!$AQ$6:$AY$6,0)))^(1/12)-1</f>
        <v/>
      </c>
      <c r="FI343" s="436">
        <f>(1+INDEX('Lease Inputs'!$AQ340:$AY340,MATCH(Engine!FI$8,'Lease Inputs'!$AQ$6:$AY$6,0)))^(1/12)-1</f>
        <v/>
      </c>
      <c r="FK343" s="437">
        <f>P343</f>
        <v/>
      </c>
      <c r="FL343" s="438">
        <f>FK343*(1+BF343)</f>
        <v/>
      </c>
      <c r="FM343" s="438">
        <f>FL343*(1+BG343)</f>
        <v/>
      </c>
      <c r="FN343" s="438">
        <f>FM343*(1+BH343)</f>
        <v/>
      </c>
      <c r="FO343" s="438">
        <f>FN343*(1+BI343)</f>
        <v/>
      </c>
      <c r="FP343" s="438">
        <f>FO343*(1+BJ343)</f>
        <v/>
      </c>
      <c r="FQ343" s="438">
        <f>FP343*(1+BK343)</f>
        <v/>
      </c>
      <c r="FR343" s="438">
        <f>FQ343*(1+BL343)</f>
        <v/>
      </c>
      <c r="FS343" s="438">
        <f>FR343*(1+BM343)</f>
        <v/>
      </c>
      <c r="FT343" s="438">
        <f>FS343*(1+BN343)</f>
        <v/>
      </c>
      <c r="FU343" s="438">
        <f>FT343*(1+BO343)</f>
        <v/>
      </c>
      <c r="FV343" s="438">
        <f>FU343*(1+BP343)</f>
        <v/>
      </c>
      <c r="FW343" s="438">
        <f>FV343*(1+BQ343)</f>
        <v/>
      </c>
      <c r="FX343" s="438">
        <f>FW343*(1+BR343)</f>
        <v/>
      </c>
      <c r="FY343" s="438">
        <f>FX343*(1+BS343)</f>
        <v/>
      </c>
      <c r="FZ343" s="438">
        <f>FY343*(1+BT343)</f>
        <v/>
      </c>
      <c r="GA343" s="438">
        <f>FZ343*(1+BU343)</f>
        <v/>
      </c>
      <c r="GB343" s="438">
        <f>GA343*(1+BV343)</f>
        <v/>
      </c>
      <c r="GC343" s="438">
        <f>GB343*(1+BW343)</f>
        <v/>
      </c>
      <c r="GD343" s="438">
        <f>GC343*(1+BX343)</f>
        <v/>
      </c>
      <c r="GE343" s="438">
        <f>GD343*(1+BY343)</f>
        <v/>
      </c>
      <c r="GF343" s="438">
        <f>GE343*(1+BZ343)</f>
        <v/>
      </c>
      <c r="GG343" s="438">
        <f>GF343*(1+CA343)</f>
        <v/>
      </c>
      <c r="GH343" s="438">
        <f>GG343*(1+CB343)</f>
        <v/>
      </c>
      <c r="GI343" s="438">
        <f>GH343*(1+CC343)</f>
        <v/>
      </c>
      <c r="GJ343" s="438">
        <f>GI343*(1+CD343)</f>
        <v/>
      </c>
      <c r="GK343" s="438">
        <f>GJ343*(1+CE343)</f>
        <v/>
      </c>
      <c r="GL343" s="438">
        <f>GK343*(1+CF343)</f>
        <v/>
      </c>
      <c r="GM343" s="438">
        <f>GL343*(1+CG343)</f>
        <v/>
      </c>
      <c r="GN343" s="438">
        <f>GM343*(1+CH343)</f>
        <v/>
      </c>
      <c r="GO343" s="438">
        <f>GN343*(1+CI343)</f>
        <v/>
      </c>
      <c r="GP343" s="438">
        <f>GO343*(1+CJ343)</f>
        <v/>
      </c>
      <c r="GQ343" s="438">
        <f>GP343*(1+CK343)</f>
        <v/>
      </c>
      <c r="GR343" s="438">
        <f>GQ343*(1+CL343)</f>
        <v/>
      </c>
      <c r="GS343" s="438">
        <f>GR343*(1+CM343)</f>
        <v/>
      </c>
      <c r="GT343" s="438">
        <f>GS343*(1+CN343)</f>
        <v/>
      </c>
      <c r="GU343" s="438">
        <f>GT343*(1+CO343)</f>
        <v/>
      </c>
      <c r="GV343" s="438">
        <f>GU343*(1+CP343)</f>
        <v/>
      </c>
      <c r="GW343" s="438">
        <f>GV343*(1+CQ343)</f>
        <v/>
      </c>
      <c r="GX343" s="438">
        <f>GW343*(1+CR343)</f>
        <v/>
      </c>
      <c r="GY343" s="438">
        <f>GX343*(1+CS343)</f>
        <v/>
      </c>
      <c r="GZ343" s="438">
        <f>GY343*(1+CT343)</f>
        <v/>
      </c>
      <c r="HA343" s="438">
        <f>GZ343*(1+CU343)</f>
        <v/>
      </c>
      <c r="HB343" s="438">
        <f>HA343*(1+CV343)</f>
        <v/>
      </c>
      <c r="HC343" s="438">
        <f>HB343*(1+CW343)</f>
        <v/>
      </c>
      <c r="HD343" s="438">
        <f>HC343*(1+CX343)</f>
        <v/>
      </c>
      <c r="HE343" s="438">
        <f>HD343*(1+CY343)</f>
        <v/>
      </c>
      <c r="HF343" s="438">
        <f>HE343*(1+CZ343)</f>
        <v/>
      </c>
      <c r="HG343" s="438">
        <f>HF343*(1+DA343)</f>
        <v/>
      </c>
      <c r="HH343" s="438">
        <f>HG343*(1+DB343)</f>
        <v/>
      </c>
      <c r="HI343" s="438">
        <f>HH343*(1+DC343)</f>
        <v/>
      </c>
      <c r="HJ343" s="438">
        <f>HI343*(1+DD343)</f>
        <v/>
      </c>
      <c r="HK343" s="438">
        <f>HJ343*(1+DE343)</f>
        <v/>
      </c>
      <c r="HL343" s="438">
        <f>HK343*(1+DF343)</f>
        <v/>
      </c>
      <c r="HM343" s="438">
        <f>HL343*(1+DG343)</f>
        <v/>
      </c>
      <c r="HN343" s="438">
        <f>HM343*(1+DH343)</f>
        <v/>
      </c>
      <c r="HO343" s="438">
        <f>HN343*(1+DI343)</f>
        <v/>
      </c>
      <c r="HP343" s="438">
        <f>HO343*(1+DJ343)</f>
        <v/>
      </c>
      <c r="HQ343" s="438">
        <f>HP343*(1+DK343)</f>
        <v/>
      </c>
      <c r="HR343" s="438">
        <f>HQ343*(1+DL343)</f>
        <v/>
      </c>
      <c r="HS343" s="438">
        <f>HR343*(1+DM343)</f>
        <v/>
      </c>
      <c r="HT343" s="438">
        <f>HS343*(1+DN343)</f>
        <v/>
      </c>
      <c r="HU343" s="438">
        <f>HT343*(1+DO343)</f>
        <v/>
      </c>
      <c r="HV343" s="438">
        <f>HU343*(1+DP343)</f>
        <v/>
      </c>
      <c r="HW343" s="438">
        <f>HV343*(1+DQ343)</f>
        <v/>
      </c>
      <c r="HX343" s="438">
        <f>HW343*(1+DR343)</f>
        <v/>
      </c>
      <c r="HY343" s="438">
        <f>HX343*(1+DS343)</f>
        <v/>
      </c>
      <c r="HZ343" s="438">
        <f>HY343*(1+DT343)</f>
        <v/>
      </c>
      <c r="IA343" s="438">
        <f>HZ343*(1+DU343)</f>
        <v/>
      </c>
      <c r="IB343" s="438">
        <f>IA343*(1+DV343)</f>
        <v/>
      </c>
      <c r="IC343" s="438">
        <f>IB343*(1+DW343)</f>
        <v/>
      </c>
      <c r="ID343" s="438">
        <f>IC343*(1+DX343)</f>
        <v/>
      </c>
      <c r="IE343" s="438">
        <f>ID343*(1+DY343)</f>
        <v/>
      </c>
      <c r="IF343" s="438">
        <f>IE343*(1+DZ343)</f>
        <v/>
      </c>
      <c r="IG343" s="438">
        <f>IF343*(1+EA343)</f>
        <v/>
      </c>
      <c r="IH343" s="438">
        <f>IG343*(1+EB343)</f>
        <v/>
      </c>
      <c r="II343" s="438">
        <f>IH343*(1+EC343)</f>
        <v/>
      </c>
      <c r="IJ343" s="438">
        <f>II343*(1+ED343)</f>
        <v/>
      </c>
      <c r="IK343" s="438">
        <f>IJ343*(1+EE343)</f>
        <v/>
      </c>
      <c r="IL343" s="438">
        <f>IK343*(1+EF343)</f>
        <v/>
      </c>
      <c r="IM343" s="438">
        <f>IL343*(1+EG343)</f>
        <v/>
      </c>
      <c r="IN343" s="438">
        <f>IM343*(1+EH343)</f>
        <v/>
      </c>
      <c r="IO343" s="438">
        <f>IN343*(1+EI343)</f>
        <v/>
      </c>
      <c r="IP343" s="438">
        <f>IO343*(1+EJ343)</f>
        <v/>
      </c>
      <c r="IQ343" s="438">
        <f>IP343*(1+EK343)</f>
        <v/>
      </c>
      <c r="IR343" s="438">
        <f>IQ343*(1+EL343)</f>
        <v/>
      </c>
      <c r="IS343" s="438">
        <f>IR343*(1+EM343)</f>
        <v/>
      </c>
      <c r="IT343" s="438">
        <f>IS343*(1+EN343)</f>
        <v/>
      </c>
      <c r="IU343" s="438">
        <f>IT343*(1+EO343)</f>
        <v/>
      </c>
      <c r="IV343" s="438">
        <f>IU343*(1+EP343)</f>
        <v/>
      </c>
      <c r="IW343" s="438">
        <f>IV343*(1+EQ343)</f>
        <v/>
      </c>
      <c r="IX343" s="438">
        <f>IW343*(1+ER343)</f>
        <v/>
      </c>
      <c r="IY343" s="438">
        <f>IX343*(1+ES343)</f>
        <v/>
      </c>
      <c r="IZ343" s="438">
        <f>IY343*(1+ET343)</f>
        <v/>
      </c>
      <c r="JA343" s="438">
        <f>IZ343*(1+EU343)</f>
        <v/>
      </c>
      <c r="JB343" s="438">
        <f>JA343*(1+EV343)</f>
        <v/>
      </c>
      <c r="JC343" s="438">
        <f>JB343*(1+EW343)</f>
        <v/>
      </c>
      <c r="JD343" s="438">
        <f>JC343*(1+EX343)</f>
        <v/>
      </c>
      <c r="JE343" s="438">
        <f>JD343*(1+EY343)</f>
        <v/>
      </c>
      <c r="JF343" s="438">
        <f>JE343*(1+EZ343)</f>
        <v/>
      </c>
      <c r="JG343" s="438">
        <f>JF343*(1+FA343)</f>
        <v/>
      </c>
      <c r="JH343" s="438">
        <f>JG343*(1+FB343)</f>
        <v/>
      </c>
      <c r="JI343" s="438">
        <f>JH343*(1+FC343)</f>
        <v/>
      </c>
      <c r="JJ343" s="438">
        <f>JI343*(1+FD343)</f>
        <v/>
      </c>
      <c r="JK343" s="438">
        <f>JJ343*(1+FE343)</f>
        <v/>
      </c>
      <c r="JL343" s="438">
        <f>JK343*(1+FF343)</f>
        <v/>
      </c>
      <c r="JM343" s="438">
        <f>JL343*(1+FG343)</f>
        <v/>
      </c>
      <c r="JN343" s="438">
        <f>JM343*(1+FH343)</f>
        <v/>
      </c>
      <c r="JO343" s="438">
        <f>JN343*(1+FI343)</f>
        <v/>
      </c>
      <c r="JQ343" s="439">
        <f>(JQ$9&lt;=$R343)+(JQ$9&gt;$AF343)*(JQ$9&lt;=$AH343)+(JQ$9&gt;$AU343)*(JQ$9&lt;=$AW343)</f>
        <v/>
      </c>
      <c r="JR343" s="439">
        <f>(JR$9&lt;=$R343)+(JR$9&gt;$AF343)*(JR$9&lt;=$AH343)+(JR$9&gt;$AU343)*(JR$9&lt;=$AW343)</f>
        <v/>
      </c>
      <c r="JS343" s="439">
        <f>(JS$9&lt;=$R343)+(JS$9&gt;$AF343)*(JS$9&lt;=$AH343)+(JS$9&gt;$AU343)*(JS$9&lt;=$AW343)</f>
        <v/>
      </c>
      <c r="JT343" s="439">
        <f>(JT$9&lt;=$R343)+(JT$9&gt;$AF343)*(JT$9&lt;=$AH343)+(JT$9&gt;$AU343)*(JT$9&lt;=$AW343)</f>
        <v/>
      </c>
      <c r="JU343" s="439">
        <f>(JU$9&lt;=$R343)+(JU$9&gt;$AF343)*(JU$9&lt;=$AH343)+(JU$9&gt;$AU343)*(JU$9&lt;=$AW343)</f>
        <v/>
      </c>
      <c r="JV343" s="439">
        <f>(JV$9&lt;=$R343)+(JV$9&gt;$AF343)*(JV$9&lt;=$AH343)+(JV$9&gt;$AU343)*(JV$9&lt;=$AW343)</f>
        <v/>
      </c>
      <c r="JW343" s="439">
        <f>(JW$9&lt;=$R343)+(JW$9&gt;$AF343)*(JW$9&lt;=$AH343)+(JW$9&gt;$AU343)*(JW$9&lt;=$AW343)</f>
        <v/>
      </c>
      <c r="JX343" s="439">
        <f>(JX$9&lt;=$R343)+(JX$9&gt;$AF343)*(JX$9&lt;=$AH343)+(JX$9&gt;$AU343)*(JX$9&lt;=$AW343)</f>
        <v/>
      </c>
      <c r="JY343" s="439">
        <f>(JY$9&lt;=$R343)+(JY$9&gt;$AF343)*(JY$9&lt;=$AH343)+(JY$9&gt;$AU343)*(JY$9&lt;=$AW343)</f>
        <v/>
      </c>
      <c r="JZ343" s="439">
        <f>(JZ$9&lt;=$R343)+(JZ$9&gt;$AF343)*(JZ$9&lt;=$AH343)+(JZ$9&gt;$AU343)*(JZ$9&lt;=$AW343)</f>
        <v/>
      </c>
      <c r="KA343" s="439">
        <f>(KA$9&lt;=$R343)+(KA$9&gt;$AF343)*(KA$9&lt;=$AH343)+(KA$9&gt;$AU343)*(KA$9&lt;=$AW343)</f>
        <v/>
      </c>
      <c r="KB343" s="439">
        <f>(KB$9&lt;=$R343)+(KB$9&gt;$AF343)*(KB$9&lt;=$AH343)+(KB$9&gt;$AU343)*(KB$9&lt;=$AW343)</f>
        <v/>
      </c>
      <c r="KC343" s="439">
        <f>(KC$9&lt;=$R343)+(KC$9&gt;$AF343)*(KC$9&lt;=$AH343)+(KC$9&gt;$AU343)*(KC$9&lt;=$AW343)</f>
        <v/>
      </c>
      <c r="KD343" s="439">
        <f>(KD$9&lt;=$R343)+(KD$9&gt;$AF343)*(KD$9&lt;=$AH343)+(KD$9&gt;$AU343)*(KD$9&lt;=$AW343)</f>
        <v/>
      </c>
      <c r="KE343" s="439">
        <f>(KE$9&lt;=$R343)+(KE$9&gt;$AF343)*(KE$9&lt;=$AH343)+(KE$9&gt;$AU343)*(KE$9&lt;=$AW343)</f>
        <v/>
      </c>
      <c r="KF343" s="439">
        <f>(KF$9&lt;=$R343)+(KF$9&gt;$AF343)*(KF$9&lt;=$AH343)+(KF$9&gt;$AU343)*(KF$9&lt;=$AW343)</f>
        <v/>
      </c>
      <c r="KG343" s="439">
        <f>(KG$9&lt;=$R343)+(KG$9&gt;$AF343)*(KG$9&lt;=$AH343)+(KG$9&gt;$AU343)*(KG$9&lt;=$AW343)</f>
        <v/>
      </c>
      <c r="KH343" s="439">
        <f>(KH$9&lt;=$R343)+(KH$9&gt;$AF343)*(KH$9&lt;=$AH343)+(KH$9&gt;$AU343)*(KH$9&lt;=$AW343)</f>
        <v/>
      </c>
      <c r="KI343" s="439">
        <f>(KI$9&lt;=$R343)+(KI$9&gt;$AF343)*(KI$9&lt;=$AH343)+(KI$9&gt;$AU343)*(KI$9&lt;=$AW343)</f>
        <v/>
      </c>
      <c r="KJ343" s="439">
        <f>(KJ$9&lt;=$R343)+(KJ$9&gt;$AF343)*(KJ$9&lt;=$AH343)+(KJ$9&gt;$AU343)*(KJ$9&lt;=$AW343)</f>
        <v/>
      </c>
      <c r="KK343" s="439">
        <f>(KK$9&lt;=$R343)+(KK$9&gt;$AF343)*(KK$9&lt;=$AH343)+(KK$9&gt;$AU343)*(KK$9&lt;=$AW343)</f>
        <v/>
      </c>
      <c r="KL343" s="439">
        <f>(KL$9&lt;=$R343)+(KL$9&gt;$AF343)*(KL$9&lt;=$AH343)+(KL$9&gt;$AU343)*(KL$9&lt;=$AW343)</f>
        <v/>
      </c>
      <c r="KM343" s="439">
        <f>(KM$9&lt;=$R343)+(KM$9&gt;$AF343)*(KM$9&lt;=$AH343)+(KM$9&gt;$AU343)*(KM$9&lt;=$AW343)</f>
        <v/>
      </c>
      <c r="KN343" s="439">
        <f>(KN$9&lt;=$R343)+(KN$9&gt;$AF343)*(KN$9&lt;=$AH343)+(KN$9&gt;$AU343)*(KN$9&lt;=$AW343)</f>
        <v/>
      </c>
      <c r="KO343" s="439">
        <f>(KO$9&lt;=$R343)+(KO$9&gt;$AF343)*(KO$9&lt;=$AH343)+(KO$9&gt;$AU343)*(KO$9&lt;=$AW343)</f>
        <v/>
      </c>
      <c r="KP343" s="439">
        <f>(KP$9&lt;=$R343)+(KP$9&gt;$AF343)*(KP$9&lt;=$AH343)+(KP$9&gt;$AU343)*(KP$9&lt;=$AW343)</f>
        <v/>
      </c>
      <c r="KQ343" s="439">
        <f>(KQ$9&lt;=$R343)+(KQ$9&gt;$AF343)*(KQ$9&lt;=$AH343)+(KQ$9&gt;$AU343)*(KQ$9&lt;=$AW343)</f>
        <v/>
      </c>
      <c r="KR343" s="439">
        <f>(KR$9&lt;=$R343)+(KR$9&gt;$AF343)*(KR$9&lt;=$AH343)+(KR$9&gt;$AU343)*(KR$9&lt;=$AW343)</f>
        <v/>
      </c>
      <c r="KS343" s="439">
        <f>(KS$9&lt;=$R343)+(KS$9&gt;$AF343)*(KS$9&lt;=$AH343)+(KS$9&gt;$AU343)*(KS$9&lt;=$AW343)</f>
        <v/>
      </c>
      <c r="KT343" s="439">
        <f>(KT$9&lt;=$R343)+(KT$9&gt;$AF343)*(KT$9&lt;=$AH343)+(KT$9&gt;$AU343)*(KT$9&lt;=$AW343)</f>
        <v/>
      </c>
      <c r="KU343" s="439">
        <f>(KU$9&lt;=$R343)+(KU$9&gt;$AF343)*(KU$9&lt;=$AH343)+(KU$9&gt;$AU343)*(KU$9&lt;=$AW343)</f>
        <v/>
      </c>
      <c r="KV343" s="439">
        <f>(KV$9&lt;=$R343)+(KV$9&gt;$AF343)*(KV$9&lt;=$AH343)+(KV$9&gt;$AU343)*(KV$9&lt;=$AW343)</f>
        <v/>
      </c>
      <c r="KW343" s="439">
        <f>(KW$9&lt;=$R343)+(KW$9&gt;$AF343)*(KW$9&lt;=$AH343)+(KW$9&gt;$AU343)*(KW$9&lt;=$AW343)</f>
        <v/>
      </c>
      <c r="KX343" s="439">
        <f>(KX$9&lt;=$R343)+(KX$9&gt;$AF343)*(KX$9&lt;=$AH343)+(KX$9&gt;$AU343)*(KX$9&lt;=$AW343)</f>
        <v/>
      </c>
      <c r="KY343" s="439">
        <f>(KY$9&lt;=$R343)+(KY$9&gt;$AF343)*(KY$9&lt;=$AH343)+(KY$9&gt;$AU343)*(KY$9&lt;=$AW343)</f>
        <v/>
      </c>
      <c r="KZ343" s="439">
        <f>(KZ$9&lt;=$R343)+(KZ$9&gt;$AF343)*(KZ$9&lt;=$AH343)+(KZ$9&gt;$AU343)*(KZ$9&lt;=$AW343)</f>
        <v/>
      </c>
      <c r="LA343" s="439">
        <f>(LA$9&lt;=$R343)+(LA$9&gt;$AF343)*(LA$9&lt;=$AH343)+(LA$9&gt;$AU343)*(LA$9&lt;=$AW343)</f>
        <v/>
      </c>
      <c r="LB343" s="439">
        <f>(LB$9&lt;=$R343)+(LB$9&gt;$AF343)*(LB$9&lt;=$AH343)+(LB$9&gt;$AU343)*(LB$9&lt;=$AW343)</f>
        <v/>
      </c>
      <c r="LC343" s="439">
        <f>(LC$9&lt;=$R343)+(LC$9&gt;$AF343)*(LC$9&lt;=$AH343)+(LC$9&gt;$AU343)*(LC$9&lt;=$AW343)</f>
        <v/>
      </c>
      <c r="LD343" s="439">
        <f>(LD$9&lt;=$R343)+(LD$9&gt;$AF343)*(LD$9&lt;=$AH343)+(LD$9&gt;$AU343)*(LD$9&lt;=$AW343)</f>
        <v/>
      </c>
      <c r="LE343" s="439">
        <f>(LE$9&lt;=$R343)+(LE$9&gt;$AF343)*(LE$9&lt;=$AH343)+(LE$9&gt;$AU343)*(LE$9&lt;=$AW343)</f>
        <v/>
      </c>
      <c r="LF343" s="439">
        <f>(LF$9&lt;=$R343)+(LF$9&gt;$AF343)*(LF$9&lt;=$AH343)+(LF$9&gt;$AU343)*(LF$9&lt;=$AW343)</f>
        <v/>
      </c>
      <c r="LG343" s="439">
        <f>(LG$9&lt;=$R343)+(LG$9&gt;$AF343)*(LG$9&lt;=$AH343)+(LG$9&gt;$AU343)*(LG$9&lt;=$AW343)</f>
        <v/>
      </c>
      <c r="LH343" s="439">
        <f>(LH$9&lt;=$R343)+(LH$9&gt;$AF343)*(LH$9&lt;=$AH343)+(LH$9&gt;$AU343)*(LH$9&lt;=$AW343)</f>
        <v/>
      </c>
      <c r="LI343" s="439">
        <f>(LI$9&lt;=$R343)+(LI$9&gt;$AF343)*(LI$9&lt;=$AH343)+(LI$9&gt;$AU343)*(LI$9&lt;=$AW343)</f>
        <v/>
      </c>
      <c r="LJ343" s="439">
        <f>(LJ$9&lt;=$R343)+(LJ$9&gt;$AF343)*(LJ$9&lt;=$AH343)+(LJ$9&gt;$AU343)*(LJ$9&lt;=$AW343)</f>
        <v/>
      </c>
      <c r="LK343" s="439">
        <f>(LK$9&lt;=$R343)+(LK$9&gt;$AF343)*(LK$9&lt;=$AH343)+(LK$9&gt;$AU343)*(LK$9&lt;=$AW343)</f>
        <v/>
      </c>
      <c r="LL343" s="439">
        <f>(LL$9&lt;=$R343)+(LL$9&gt;$AF343)*(LL$9&lt;=$AH343)+(LL$9&gt;$AU343)*(LL$9&lt;=$AW343)</f>
        <v/>
      </c>
      <c r="LM343" s="439">
        <f>(LM$9&lt;=$R343)+(LM$9&gt;$AF343)*(LM$9&lt;=$AH343)+(LM$9&gt;$AU343)*(LM$9&lt;=$AW343)</f>
        <v/>
      </c>
      <c r="LN343" s="439">
        <f>(LN$9&lt;=$R343)+(LN$9&gt;$AF343)*(LN$9&lt;=$AH343)+(LN$9&gt;$AU343)*(LN$9&lt;=$AW343)</f>
        <v/>
      </c>
      <c r="LO343" s="439">
        <f>(LO$9&lt;=$R343)+(LO$9&gt;$AF343)*(LO$9&lt;=$AH343)+(LO$9&gt;$AU343)*(LO$9&lt;=$AW343)</f>
        <v/>
      </c>
      <c r="LP343" s="439">
        <f>(LP$9&lt;=$R343)+(LP$9&gt;$AF343)*(LP$9&lt;=$AH343)+(LP$9&gt;$AU343)*(LP$9&lt;=$AW343)</f>
        <v/>
      </c>
      <c r="LQ343" s="439">
        <f>(LQ$9&lt;=$R343)+(LQ$9&gt;$AF343)*(LQ$9&lt;=$AH343)+(LQ$9&gt;$AU343)*(LQ$9&lt;=$AW343)</f>
        <v/>
      </c>
      <c r="LR343" s="439">
        <f>(LR$9&lt;=$R343)+(LR$9&gt;$AF343)*(LR$9&lt;=$AH343)+(LR$9&gt;$AU343)*(LR$9&lt;=$AW343)</f>
        <v/>
      </c>
      <c r="LS343" s="439">
        <f>(LS$9&lt;=$R343)+(LS$9&gt;$AF343)*(LS$9&lt;=$AH343)+(LS$9&gt;$AU343)*(LS$9&lt;=$AW343)</f>
        <v/>
      </c>
      <c r="LT343" s="439">
        <f>(LT$9&lt;=$R343)+(LT$9&gt;$AF343)*(LT$9&lt;=$AH343)+(LT$9&gt;$AU343)*(LT$9&lt;=$AW343)</f>
        <v/>
      </c>
      <c r="LU343" s="439">
        <f>(LU$9&lt;=$R343)+(LU$9&gt;$AF343)*(LU$9&lt;=$AH343)+(LU$9&gt;$AU343)*(LU$9&lt;=$AW343)</f>
        <v/>
      </c>
      <c r="LV343" s="439">
        <f>(LV$9&lt;=$R343)+(LV$9&gt;$AF343)*(LV$9&lt;=$AH343)+(LV$9&gt;$AU343)*(LV$9&lt;=$AW343)</f>
        <v/>
      </c>
      <c r="LW343" s="439">
        <f>(LW$9&lt;=$R343)+(LW$9&gt;$AF343)*(LW$9&lt;=$AH343)+(LW$9&gt;$AU343)*(LW$9&lt;=$AW343)</f>
        <v/>
      </c>
      <c r="LX343" s="439">
        <f>(LX$9&lt;=$R343)+(LX$9&gt;$AF343)*(LX$9&lt;=$AH343)+(LX$9&gt;$AU343)*(LX$9&lt;=$AW343)</f>
        <v/>
      </c>
      <c r="LY343" s="439">
        <f>(LY$9&lt;=$R343)+(LY$9&gt;$AF343)*(LY$9&lt;=$AH343)+(LY$9&gt;$AU343)*(LY$9&lt;=$AW343)</f>
        <v/>
      </c>
      <c r="LZ343" s="439">
        <f>(LZ$9&lt;=$R343)+(LZ$9&gt;$AF343)*(LZ$9&lt;=$AH343)+(LZ$9&gt;$AU343)*(LZ$9&lt;=$AW343)</f>
        <v/>
      </c>
      <c r="MA343" s="439">
        <f>(MA$9&lt;=$R343)+(MA$9&gt;$AF343)*(MA$9&lt;=$AH343)+(MA$9&gt;$AU343)*(MA$9&lt;=$AW343)</f>
        <v/>
      </c>
      <c r="MB343" s="439">
        <f>(MB$9&lt;=$R343)+(MB$9&gt;$AF343)*(MB$9&lt;=$AH343)+(MB$9&gt;$AU343)*(MB$9&lt;=$AW343)</f>
        <v/>
      </c>
      <c r="MC343" s="439">
        <f>(MC$9&lt;=$R343)+(MC$9&gt;$AF343)*(MC$9&lt;=$AH343)+(MC$9&gt;$AU343)*(MC$9&lt;=$AW343)</f>
        <v/>
      </c>
      <c r="MD343" s="439">
        <f>(MD$9&lt;=$R343)+(MD$9&gt;$AF343)*(MD$9&lt;=$AH343)+(MD$9&gt;$AU343)*(MD$9&lt;=$AW343)</f>
        <v/>
      </c>
      <c r="ME343" s="439">
        <f>(ME$9&lt;=$R343)+(ME$9&gt;$AF343)*(ME$9&lt;=$AH343)+(ME$9&gt;$AU343)*(ME$9&lt;=$AW343)</f>
        <v/>
      </c>
      <c r="MF343" s="439">
        <f>(MF$9&lt;=$R343)+(MF$9&gt;$AF343)*(MF$9&lt;=$AH343)+(MF$9&gt;$AU343)*(MF$9&lt;=$AW343)</f>
        <v/>
      </c>
      <c r="MG343" s="439">
        <f>(MG$9&lt;=$R343)+(MG$9&gt;$AF343)*(MG$9&lt;=$AH343)+(MG$9&gt;$AU343)*(MG$9&lt;=$AW343)</f>
        <v/>
      </c>
      <c r="MH343" s="439">
        <f>(MH$9&lt;=$R343)+(MH$9&gt;$AF343)*(MH$9&lt;=$AH343)+(MH$9&gt;$AU343)*(MH$9&lt;=$AW343)</f>
        <v/>
      </c>
      <c r="MI343" s="439">
        <f>(MI$9&lt;=$R343)+(MI$9&gt;$AF343)*(MI$9&lt;=$AH343)+(MI$9&gt;$AU343)*(MI$9&lt;=$AW343)</f>
        <v/>
      </c>
      <c r="MJ343" s="439">
        <f>(MJ$9&lt;=$R343)+(MJ$9&gt;$AF343)*(MJ$9&lt;=$AH343)+(MJ$9&gt;$AU343)*(MJ$9&lt;=$AW343)</f>
        <v/>
      </c>
      <c r="MK343" s="439">
        <f>(MK$9&lt;=$R343)+(MK$9&gt;$AF343)*(MK$9&lt;=$AH343)+(MK$9&gt;$AU343)*(MK$9&lt;=$AW343)</f>
        <v/>
      </c>
      <c r="ML343" s="439">
        <f>(ML$9&lt;=$R343)+(ML$9&gt;$AF343)*(ML$9&lt;=$AH343)+(ML$9&gt;$AU343)*(ML$9&lt;=$AW343)</f>
        <v/>
      </c>
      <c r="MM343" s="439">
        <f>(MM$9&lt;=$R343)+(MM$9&gt;$AF343)*(MM$9&lt;=$AH343)+(MM$9&gt;$AU343)*(MM$9&lt;=$AW343)</f>
        <v/>
      </c>
      <c r="MN343" s="439">
        <f>(MN$9&lt;=$R343)+(MN$9&gt;$AF343)*(MN$9&lt;=$AH343)+(MN$9&gt;$AU343)*(MN$9&lt;=$AW343)</f>
        <v/>
      </c>
      <c r="MO343" s="439">
        <f>(MO$9&lt;=$R343)+(MO$9&gt;$AF343)*(MO$9&lt;=$AH343)+(MO$9&gt;$AU343)*(MO$9&lt;=$AW343)</f>
        <v/>
      </c>
      <c r="MP343" s="439">
        <f>(MP$9&lt;=$R343)+(MP$9&gt;$AF343)*(MP$9&lt;=$AH343)+(MP$9&gt;$AU343)*(MP$9&lt;=$AW343)</f>
        <v/>
      </c>
      <c r="MQ343" s="439">
        <f>(MQ$9&lt;=$R343)+(MQ$9&gt;$AF343)*(MQ$9&lt;=$AH343)+(MQ$9&gt;$AU343)*(MQ$9&lt;=$AW343)</f>
        <v/>
      </c>
      <c r="MR343" s="439">
        <f>(MR$9&lt;=$R343)+(MR$9&gt;$AF343)*(MR$9&lt;=$AH343)+(MR$9&gt;$AU343)*(MR$9&lt;=$AW343)</f>
        <v/>
      </c>
      <c r="MS343" s="439">
        <f>(MS$9&lt;=$R343)+(MS$9&gt;$AF343)*(MS$9&lt;=$AH343)+(MS$9&gt;$AU343)*(MS$9&lt;=$AW343)</f>
        <v/>
      </c>
      <c r="MT343" s="439">
        <f>(MT$9&lt;=$R343)+(MT$9&gt;$AF343)*(MT$9&lt;=$AH343)+(MT$9&gt;$AU343)*(MT$9&lt;=$AW343)</f>
        <v/>
      </c>
      <c r="MU343" s="439">
        <f>(MU$9&lt;=$R343)+(MU$9&gt;$AF343)*(MU$9&lt;=$AH343)+(MU$9&gt;$AU343)*(MU$9&lt;=$AW343)</f>
        <v/>
      </c>
      <c r="MV343" s="439">
        <f>(MV$9&lt;=$R343)+(MV$9&gt;$AF343)*(MV$9&lt;=$AH343)+(MV$9&gt;$AU343)*(MV$9&lt;=$AW343)</f>
        <v/>
      </c>
      <c r="MW343" s="439">
        <f>(MW$9&lt;=$R343)+(MW$9&gt;$AF343)*(MW$9&lt;=$AH343)+(MW$9&gt;$AU343)*(MW$9&lt;=$AW343)</f>
        <v/>
      </c>
      <c r="MX343" s="439">
        <f>(MX$9&lt;=$R343)+(MX$9&gt;$AF343)*(MX$9&lt;=$AH343)+(MX$9&gt;$AU343)*(MX$9&lt;=$AW343)</f>
        <v/>
      </c>
      <c r="MY343" s="439">
        <f>(MY$9&lt;=$R343)+(MY$9&gt;$AF343)*(MY$9&lt;=$AH343)+(MY$9&gt;$AU343)*(MY$9&lt;=$AW343)</f>
        <v/>
      </c>
      <c r="MZ343" s="439">
        <f>(MZ$9&lt;=$R343)+(MZ$9&gt;$AF343)*(MZ$9&lt;=$AH343)+(MZ$9&gt;$AU343)*(MZ$9&lt;=$AW343)</f>
        <v/>
      </c>
      <c r="NA343" s="439">
        <f>(NA$9&lt;=$R343)+(NA$9&gt;$AF343)*(NA$9&lt;=$AH343)+(NA$9&gt;$AU343)*(NA$9&lt;=$AW343)</f>
        <v/>
      </c>
      <c r="NB343" s="439">
        <f>(NB$9&lt;=$R343)+(NB$9&gt;$AF343)*(NB$9&lt;=$AH343)+(NB$9&gt;$AU343)*(NB$9&lt;=$AW343)</f>
        <v/>
      </c>
      <c r="NC343" s="439">
        <f>(NC$9&lt;=$R343)+(NC$9&gt;$AF343)*(NC$9&lt;=$AH343)+(NC$9&gt;$AU343)*(NC$9&lt;=$AW343)</f>
        <v/>
      </c>
      <c r="ND343" s="439">
        <f>(ND$9&lt;=$R343)+(ND$9&gt;$AF343)*(ND$9&lt;=$AH343)+(ND$9&gt;$AU343)*(ND$9&lt;=$AW343)</f>
        <v/>
      </c>
      <c r="NE343" s="439">
        <f>(NE$9&lt;=$R343)+(NE$9&gt;$AF343)*(NE$9&lt;=$AH343)+(NE$9&gt;$AU343)*(NE$9&lt;=$AW343)</f>
        <v/>
      </c>
      <c r="NF343" s="439">
        <f>(NF$9&lt;=$R343)+(NF$9&gt;$AF343)*(NF$9&lt;=$AH343)+(NF$9&gt;$AU343)*(NF$9&lt;=$AW343)</f>
        <v/>
      </c>
      <c r="NG343" s="439">
        <f>(NG$9&lt;=$R343)+(NG$9&gt;$AF343)*(NG$9&lt;=$AH343)+(NG$9&gt;$AU343)*(NG$9&lt;=$AW343)</f>
        <v/>
      </c>
      <c r="NH343" s="439">
        <f>(NH$9&lt;=$R343)+(NH$9&gt;$AF343)*(NH$9&lt;=$AH343)+(NH$9&gt;$AU343)*(NH$9&lt;=$AW343)</f>
        <v/>
      </c>
      <c r="NI343" s="439">
        <f>(NI$9&lt;=$R343)+(NI$9&gt;$AF343)*(NI$9&lt;=$AH343)+(NI$9&gt;$AU343)*(NI$9&lt;=$AW343)</f>
        <v/>
      </c>
      <c r="NJ343" s="439">
        <f>(NJ$9&lt;=$R343)+(NJ$9&gt;$AF343)*(NJ$9&lt;=$AH343)+(NJ$9&gt;$AU343)*(NJ$9&lt;=$AW343)</f>
        <v/>
      </c>
      <c r="NK343" s="439">
        <f>(NK$9&lt;=$R343)+(NK$9&gt;$AF343)*(NK$9&lt;=$AH343)+(NK$9&gt;$AU343)*(NK$9&lt;=$AW343)</f>
        <v/>
      </c>
      <c r="NL343" s="439">
        <f>(NL$9&lt;=$R343)+(NL$9&gt;$AF343)*(NL$9&lt;=$AH343)+(NL$9&gt;$AU343)*(NL$9&lt;=$AW343)</f>
        <v/>
      </c>
      <c r="NM343" s="439">
        <f>(NM$9&lt;=$R343)+(NM$9&gt;$AF343)*(NM$9&lt;=$AH343)+(NM$9&gt;$AU343)*(NM$9&lt;=$AW343)</f>
        <v/>
      </c>
      <c r="NN343" s="439">
        <f>(NN$9&lt;=$R343)+(NN$9&gt;$AF343)*(NN$9&lt;=$AH343)+(NN$9&gt;$AU343)*(NN$9&lt;=$AW343)</f>
        <v/>
      </c>
      <c r="NO343" s="439">
        <f>(NO$9&lt;=$R343)+(NO$9&gt;$AF343)*(NO$9&lt;=$AH343)+(NO$9&gt;$AU343)*(NO$9&lt;=$AW343)</f>
        <v/>
      </c>
      <c r="NP343" s="439">
        <f>(NP$9&lt;=$R343)+(NP$9&gt;$AF343)*(NP$9&lt;=$AH343)+(NP$9&gt;$AU343)*(NP$9&lt;=$AW343)</f>
        <v/>
      </c>
      <c r="NQ343" s="439">
        <f>(NQ$9&lt;=$R343)+(NQ$9&gt;$AF343)*(NQ$9&lt;=$AH343)+(NQ$9&gt;$AU343)*(NQ$9&lt;=$AW343)</f>
        <v/>
      </c>
      <c r="NR343" s="439">
        <f>(NR$9&lt;=$R343)+(NR$9&gt;$AF343)*(NR$9&lt;=$AH343)+(NR$9&gt;$AU343)*(NR$9&lt;=$AW343)</f>
        <v/>
      </c>
      <c r="NS343" s="439">
        <f>(NS$9&lt;=$R343)+(NS$9&gt;$AF343)*(NS$9&lt;=$AH343)+(NS$9&gt;$AU343)*(NS$9&lt;=$AW343)</f>
        <v/>
      </c>
      <c r="NT343" s="439">
        <f>(NT$9&lt;=$R343)+(NT$9&gt;$AF343)*(NT$9&lt;=$AH343)+(NT$9&gt;$AU343)*(NT$9&lt;=$AW343)</f>
        <v/>
      </c>
      <c r="NU343" s="439">
        <f>(NU$9&lt;=$R343)+(NU$9&gt;$AF343)*(NU$9&lt;=$AH343)+(NU$9&gt;$AU343)*(NU$9&lt;=$AW343)</f>
        <v/>
      </c>
      <c r="NW343" s="428" t="n"/>
      <c r="NX343" s="428">
        <f>(NX$9&gt;$Q343)*(NX$9&lt;=$R343)*$O343*$L343</f>
        <v/>
      </c>
      <c r="NY343" s="428">
        <f>(NY$9&gt;$Q343)*(NY$9&lt;=$R343)*$O343*$L343</f>
        <v/>
      </c>
      <c r="NZ343" s="428">
        <f>(NZ$9&gt;$Q343)*(NZ$9&lt;=$R343)*$O343*$L343</f>
        <v/>
      </c>
      <c r="OA343" s="428">
        <f>(OA$9&gt;$Q343)*(OA$9&lt;=$R343)*$O343*$L343</f>
        <v/>
      </c>
      <c r="OB343" s="428">
        <f>(OB$9&gt;$Q343)*(OB$9&lt;=$R343)*$O343*$L343</f>
        <v/>
      </c>
      <c r="OC343" s="428">
        <f>(OC$9&gt;$Q343)*(OC$9&lt;=$R343)*$O343*$L343</f>
        <v/>
      </c>
      <c r="OD343" s="428">
        <f>(OD$9&gt;$Q343)*(OD$9&lt;=$R343)*$O343*$L343</f>
        <v/>
      </c>
      <c r="OE343" s="428">
        <f>(OE$9&gt;$Q343)*(OE$9&lt;=$R343)*$O343*$L343</f>
        <v/>
      </c>
      <c r="OF343" s="428">
        <f>(OF$9&gt;$Q343)*(OF$9&lt;=$R343)*$O343*$L343</f>
        <v/>
      </c>
      <c r="OG343" s="428">
        <f>(OG$9&gt;$Q343)*(OG$9&lt;=$R343)*$O343*$L343</f>
        <v/>
      </c>
      <c r="OH343" s="428">
        <f>(OH$9&gt;$Q343)*(OH$9&lt;=$R343)*$O343*$L343</f>
        <v/>
      </c>
      <c r="OI343" s="428">
        <f>(OI$9&gt;$Q343)*(OI$9&lt;=$R343)*$O343*$L343</f>
        <v/>
      </c>
      <c r="OJ343" s="428">
        <f>(OJ$9&gt;$Q343)*(OJ$9&lt;=$R343)*$O343*$L343</f>
        <v/>
      </c>
      <c r="OK343" s="428">
        <f>(OK$9&gt;$Q343)*(OK$9&lt;=$R343)*$O343*$L343</f>
        <v/>
      </c>
      <c r="OL343" s="428">
        <f>(OL$9&gt;$Q343)*(OL$9&lt;=$R343)*$O343*$L343</f>
        <v/>
      </c>
      <c r="OM343" s="428">
        <f>(OM$9&gt;$Q343)*(OM$9&lt;=$R343)*$O343*$L343</f>
        <v/>
      </c>
      <c r="ON343" s="428">
        <f>(ON$9&gt;$Q343)*(ON$9&lt;=$R343)*$O343*$L343</f>
        <v/>
      </c>
      <c r="OO343" s="428">
        <f>(OO$9&gt;$Q343)*(OO$9&lt;=$R343)*$O343*$L343</f>
        <v/>
      </c>
      <c r="OP343" s="428">
        <f>(OP$9&gt;$Q343)*(OP$9&lt;=$R343)*$O343*$L343</f>
        <v/>
      </c>
      <c r="OQ343" s="428">
        <f>(OQ$9&gt;$Q343)*(OQ$9&lt;=$R343)*$O343*$L343</f>
        <v/>
      </c>
      <c r="OR343" s="428">
        <f>(OR$9&gt;$Q343)*(OR$9&lt;=$R343)*$O343*$L343</f>
        <v/>
      </c>
      <c r="OS343" s="428">
        <f>(OS$9&gt;$Q343)*(OS$9&lt;=$R343)*$O343*$L343</f>
        <v/>
      </c>
      <c r="OT343" s="428">
        <f>(OT$9&gt;$Q343)*(OT$9&lt;=$R343)*$O343*$L343</f>
        <v/>
      </c>
      <c r="OU343" s="428">
        <f>(OU$9&gt;$Q343)*(OU$9&lt;=$R343)*$O343*$L343</f>
        <v/>
      </c>
      <c r="OV343" s="428">
        <f>(OV$9&gt;$Q343)*(OV$9&lt;=$R343)*$O343*$L343</f>
        <v/>
      </c>
      <c r="OW343" s="428">
        <f>(OW$9&gt;$Q343)*(OW$9&lt;=$R343)*$O343*$L343</f>
        <v/>
      </c>
      <c r="OX343" s="428">
        <f>(OX$9&gt;$Q343)*(OX$9&lt;=$R343)*$O343*$L343</f>
        <v/>
      </c>
      <c r="OY343" s="428">
        <f>(OY$9&gt;$Q343)*(OY$9&lt;=$R343)*$O343*$L343</f>
        <v/>
      </c>
      <c r="OZ343" s="428">
        <f>(OZ$9&gt;$Q343)*(OZ$9&lt;=$R343)*$O343*$L343</f>
        <v/>
      </c>
      <c r="PA343" s="428">
        <f>(PA$9&gt;$Q343)*(PA$9&lt;=$R343)*$O343*$L343</f>
        <v/>
      </c>
      <c r="PB343" s="428">
        <f>(PB$9&gt;$Q343)*(PB$9&lt;=$R343)*$O343*$L343</f>
        <v/>
      </c>
      <c r="PC343" s="428">
        <f>(PC$9&gt;$Q343)*(PC$9&lt;=$R343)*$O343*$L343</f>
        <v/>
      </c>
      <c r="PD343" s="428">
        <f>(PD$9&gt;$Q343)*(PD$9&lt;=$R343)*$O343*$L343</f>
        <v/>
      </c>
      <c r="PE343" s="428">
        <f>(PE$9&gt;$Q343)*(PE$9&lt;=$R343)*$O343*$L343</f>
        <v/>
      </c>
      <c r="PF343" s="428">
        <f>(PF$9&gt;$Q343)*(PF$9&lt;=$R343)*$O343*$L343</f>
        <v/>
      </c>
      <c r="PG343" s="428">
        <f>(PG$9&gt;$Q343)*(PG$9&lt;=$R343)*$O343*$L343</f>
        <v/>
      </c>
      <c r="PH343" s="428">
        <f>(PH$9&gt;$Q343)*(PH$9&lt;=$R343)*$O343*$L343</f>
        <v/>
      </c>
      <c r="PI343" s="428">
        <f>(PI$9&gt;$Q343)*(PI$9&lt;=$R343)*$O343*$L343</f>
        <v/>
      </c>
      <c r="PJ343" s="428">
        <f>(PJ$9&gt;$Q343)*(PJ$9&lt;=$R343)*$O343*$L343</f>
        <v/>
      </c>
      <c r="PK343" s="428">
        <f>(PK$9&gt;$Q343)*(PK$9&lt;=$R343)*$O343*$L343</f>
        <v/>
      </c>
      <c r="PL343" s="428">
        <f>(PL$9&gt;$Q343)*(PL$9&lt;=$R343)*$O343*$L343</f>
        <v/>
      </c>
      <c r="PM343" s="428">
        <f>(PM$9&gt;$Q343)*(PM$9&lt;=$R343)*$O343*$L343</f>
        <v/>
      </c>
      <c r="PN343" s="428">
        <f>(PN$9&gt;$Q343)*(PN$9&lt;=$R343)*$O343*$L343</f>
        <v/>
      </c>
      <c r="PO343" s="428">
        <f>(PO$9&gt;$Q343)*(PO$9&lt;=$R343)*$O343*$L343</f>
        <v/>
      </c>
      <c r="PP343" s="428">
        <f>(PP$9&gt;$Q343)*(PP$9&lt;=$R343)*$O343*$L343</f>
        <v/>
      </c>
      <c r="PQ343" s="428">
        <f>(PQ$9&gt;$Q343)*(PQ$9&lt;=$R343)*$O343*$L343</f>
        <v/>
      </c>
      <c r="PR343" s="428">
        <f>(PR$9&gt;$Q343)*(PR$9&lt;=$R343)*$O343*$L343</f>
        <v/>
      </c>
      <c r="PS343" s="428">
        <f>(PS$9&gt;$Q343)*(PS$9&lt;=$R343)*$O343*$L343</f>
        <v/>
      </c>
      <c r="PT343" s="428">
        <f>(PT$9&gt;$Q343)*(PT$9&lt;=$R343)*$O343*$L343</f>
        <v/>
      </c>
      <c r="PU343" s="428">
        <f>(PU$9&gt;$Q343)*(PU$9&lt;=$R343)*$O343*$L343</f>
        <v/>
      </c>
      <c r="PV343" s="428">
        <f>(PV$9&gt;$Q343)*(PV$9&lt;=$R343)*$O343*$L343</f>
        <v/>
      </c>
      <c r="PW343" s="428">
        <f>(PW$9&gt;$Q343)*(PW$9&lt;=$R343)*$O343*$L343</f>
        <v/>
      </c>
      <c r="PX343" s="428">
        <f>(PX$9&gt;$Q343)*(PX$9&lt;=$R343)*$O343*$L343</f>
        <v/>
      </c>
      <c r="PY343" s="428">
        <f>(PY$9&gt;$Q343)*(PY$9&lt;=$R343)*$O343*$L343</f>
        <v/>
      </c>
      <c r="PZ343" s="428">
        <f>(PZ$9&gt;$Q343)*(PZ$9&lt;=$R343)*$O343*$L343</f>
        <v/>
      </c>
      <c r="QA343" s="428">
        <f>(QA$9&gt;$Q343)*(QA$9&lt;=$R343)*$O343*$L343</f>
        <v/>
      </c>
      <c r="QB343" s="428">
        <f>(QB$9&gt;$Q343)*(QB$9&lt;=$R343)*$O343*$L343</f>
        <v/>
      </c>
      <c r="QC343" s="428">
        <f>(QC$9&gt;$Q343)*(QC$9&lt;=$R343)*$O343*$L343</f>
        <v/>
      </c>
      <c r="QD343" s="428">
        <f>(QD$9&gt;$Q343)*(QD$9&lt;=$R343)*$O343*$L343</f>
        <v/>
      </c>
      <c r="QE343" s="428">
        <f>(QE$9&gt;$Q343)*(QE$9&lt;=$R343)*$O343*$L343</f>
        <v/>
      </c>
      <c r="QF343" s="428">
        <f>(QF$9&gt;$Q343)*(QF$9&lt;=$R343)*$O343*$L343</f>
        <v/>
      </c>
      <c r="QG343" s="428">
        <f>(QG$9&gt;$Q343)*(QG$9&lt;=$R343)*$O343*$L343</f>
        <v/>
      </c>
      <c r="QH343" s="428">
        <f>(QH$9&gt;$Q343)*(QH$9&lt;=$R343)*$O343*$L343</f>
        <v/>
      </c>
      <c r="QI343" s="428">
        <f>(QI$9&gt;$Q343)*(QI$9&lt;=$R343)*$O343*$L343</f>
        <v/>
      </c>
      <c r="QJ343" s="428">
        <f>(QJ$9&gt;$Q343)*(QJ$9&lt;=$R343)*$O343*$L343</f>
        <v/>
      </c>
      <c r="QK343" s="428">
        <f>(QK$9&gt;$Q343)*(QK$9&lt;=$R343)*$O343*$L343</f>
        <v/>
      </c>
      <c r="QL343" s="428">
        <f>(QL$9&gt;$Q343)*(QL$9&lt;=$R343)*$O343*$L343</f>
        <v/>
      </c>
      <c r="QM343" s="428">
        <f>(QM$9&gt;$Q343)*(QM$9&lt;=$R343)*$O343*$L343</f>
        <v/>
      </c>
      <c r="QN343" s="428">
        <f>(QN$9&gt;$Q343)*(QN$9&lt;=$R343)*$O343*$L343</f>
        <v/>
      </c>
      <c r="QO343" s="428">
        <f>(QO$9&gt;$Q343)*(QO$9&lt;=$R343)*$O343*$L343</f>
        <v/>
      </c>
      <c r="QP343" s="428">
        <f>(QP$9&gt;$Q343)*(QP$9&lt;=$R343)*$O343*$L343</f>
        <v/>
      </c>
      <c r="QQ343" s="428">
        <f>(QQ$9&gt;$Q343)*(QQ$9&lt;=$R343)*$O343*$L343</f>
        <v/>
      </c>
      <c r="QR343" s="428">
        <f>(QR$9&gt;$Q343)*(QR$9&lt;=$R343)*$O343*$L343</f>
        <v/>
      </c>
      <c r="QS343" s="428">
        <f>(QS$9&gt;$Q343)*(QS$9&lt;=$R343)*$O343*$L343</f>
        <v/>
      </c>
      <c r="QT343" s="428">
        <f>(QT$9&gt;$Q343)*(QT$9&lt;=$R343)*$O343*$L343</f>
        <v/>
      </c>
      <c r="QU343" s="428">
        <f>(QU$9&gt;$Q343)*(QU$9&lt;=$R343)*$O343*$L343</f>
        <v/>
      </c>
      <c r="QV343" s="428">
        <f>(QV$9&gt;$Q343)*(QV$9&lt;=$R343)*$O343*$L343</f>
        <v/>
      </c>
      <c r="QW343" s="428">
        <f>(QW$9&gt;$Q343)*(QW$9&lt;=$R343)*$O343*$L343</f>
        <v/>
      </c>
      <c r="QX343" s="428">
        <f>(QX$9&gt;$Q343)*(QX$9&lt;=$R343)*$O343*$L343</f>
        <v/>
      </c>
      <c r="QY343" s="428">
        <f>(QY$9&gt;$Q343)*(QY$9&lt;=$R343)*$O343*$L343</f>
        <v/>
      </c>
      <c r="QZ343" s="428">
        <f>(QZ$9&gt;$Q343)*(QZ$9&lt;=$R343)*$O343*$L343</f>
        <v/>
      </c>
      <c r="RA343" s="428">
        <f>(RA$9&gt;$Q343)*(RA$9&lt;=$R343)*$O343*$L343</f>
        <v/>
      </c>
      <c r="RB343" s="428">
        <f>(RB$9&gt;$Q343)*(RB$9&lt;=$R343)*$O343*$L343</f>
        <v/>
      </c>
      <c r="RC343" s="428">
        <f>(RC$9&gt;$Q343)*(RC$9&lt;=$R343)*$O343*$L343</f>
        <v/>
      </c>
      <c r="RD343" s="428">
        <f>(RD$9&gt;$Q343)*(RD$9&lt;=$R343)*$O343*$L343</f>
        <v/>
      </c>
      <c r="RE343" s="428">
        <f>(RE$9&gt;$Q343)*(RE$9&lt;=$R343)*$O343*$L343</f>
        <v/>
      </c>
      <c r="RF343" s="428">
        <f>(RF$9&gt;$Q343)*(RF$9&lt;=$R343)*$O343*$L343</f>
        <v/>
      </c>
      <c r="RG343" s="428">
        <f>(RG$9&gt;$Q343)*(RG$9&lt;=$R343)*$O343*$L343</f>
        <v/>
      </c>
      <c r="RH343" s="428">
        <f>(RH$9&gt;$Q343)*(RH$9&lt;=$R343)*$O343*$L343</f>
        <v/>
      </c>
      <c r="RI343" s="428">
        <f>(RI$9&gt;$Q343)*(RI$9&lt;=$R343)*$O343*$L343</f>
        <v/>
      </c>
      <c r="RJ343" s="428">
        <f>(RJ$9&gt;$Q343)*(RJ$9&lt;=$R343)*$O343*$L343</f>
        <v/>
      </c>
      <c r="RK343" s="428">
        <f>(RK$9&gt;$Q343)*(RK$9&lt;=$R343)*$O343*$L343</f>
        <v/>
      </c>
      <c r="RL343" s="428">
        <f>(RL$9&gt;$Q343)*(RL$9&lt;=$R343)*$O343*$L343</f>
        <v/>
      </c>
      <c r="RM343" s="428">
        <f>(RM$9&gt;$Q343)*(RM$9&lt;=$R343)*$O343*$L343</f>
        <v/>
      </c>
      <c r="RN343" s="428">
        <f>(RN$9&gt;$Q343)*(RN$9&lt;=$R343)*$O343*$L343</f>
        <v/>
      </c>
      <c r="RO343" s="428">
        <f>(RO$9&gt;$Q343)*(RO$9&lt;=$R343)*$O343*$L343</f>
        <v/>
      </c>
      <c r="RP343" s="428">
        <f>(RP$9&gt;$Q343)*(RP$9&lt;=$R343)*$O343*$L343</f>
        <v/>
      </c>
      <c r="RQ343" s="428">
        <f>(RQ$9&gt;$Q343)*(RQ$9&lt;=$R343)*$O343*$L343</f>
        <v/>
      </c>
      <c r="RR343" s="428">
        <f>(RR$9&gt;$Q343)*(RR$9&lt;=$R343)*$O343*$L343</f>
        <v/>
      </c>
      <c r="RS343" s="428">
        <f>(RS$9&gt;$Q343)*(RS$9&lt;=$R343)*$O343*$L343</f>
        <v/>
      </c>
      <c r="RT343" s="428">
        <f>(RT$9&gt;$Q343)*(RT$9&lt;=$R343)*$O343*$L343</f>
        <v/>
      </c>
      <c r="RU343" s="428">
        <f>(RU$9&gt;$Q343)*(RU$9&lt;=$R343)*$O343*$L343</f>
        <v/>
      </c>
      <c r="RV343" s="428">
        <f>(RV$9&gt;$Q343)*(RV$9&lt;=$R343)*$O343*$L343</f>
        <v/>
      </c>
      <c r="RW343" s="428">
        <f>(RW$9&gt;$Q343)*(RW$9&lt;=$R343)*$O343*$L343</f>
        <v/>
      </c>
      <c r="RX343" s="428">
        <f>(RX$9&gt;$Q343)*(RX$9&lt;=$R343)*$O343*$L343</f>
        <v/>
      </c>
      <c r="RY343" s="428">
        <f>(RY$9&gt;$Q343)*(RY$9&lt;=$R343)*$O343*$L343</f>
        <v/>
      </c>
      <c r="RZ343" s="428">
        <f>(RZ$9&gt;$Q343)*(RZ$9&lt;=$R343)*$O343*$L343</f>
        <v/>
      </c>
      <c r="SA343" s="428">
        <f>(SA$9&gt;$Q343)*(SA$9&lt;=$R343)*$O343*$L343</f>
        <v/>
      </c>
      <c r="SC343" s="428" t="n"/>
      <c r="SD343" s="428">
        <f>(SD$9&gt;$AF343)*(SD$9&lt;=$AH343)*$AJ343*$L343</f>
        <v/>
      </c>
      <c r="SE343" s="428">
        <f>(SE$9&gt;$AF343)*(SE$9&lt;=$AH343)*$AJ343*$L343</f>
        <v/>
      </c>
      <c r="SF343" s="428">
        <f>(SF$9&gt;$AF343)*(SF$9&lt;=$AH343)*$AJ343*$L343</f>
        <v/>
      </c>
      <c r="SG343" s="428">
        <f>(SG$9&gt;$AF343)*(SG$9&lt;=$AH343)*$AJ343*$L343</f>
        <v/>
      </c>
      <c r="SH343" s="428">
        <f>(SH$9&gt;$AF343)*(SH$9&lt;=$AH343)*$AJ343*$L343</f>
        <v/>
      </c>
      <c r="SI343" s="428">
        <f>(SI$9&gt;$AF343)*(SI$9&lt;=$AH343)*$AJ343*$L343</f>
        <v/>
      </c>
      <c r="SJ343" s="428">
        <f>(SJ$9&gt;$AF343)*(SJ$9&lt;=$AH343)*$AJ343*$L343</f>
        <v/>
      </c>
      <c r="SK343" s="428">
        <f>(SK$9&gt;$AF343)*(SK$9&lt;=$AH343)*$AJ343*$L343</f>
        <v/>
      </c>
      <c r="SL343" s="428">
        <f>(SL$9&gt;$AF343)*(SL$9&lt;=$AH343)*$AJ343*$L343</f>
        <v/>
      </c>
      <c r="SM343" s="428">
        <f>(SM$9&gt;$AF343)*(SM$9&lt;=$AH343)*$AJ343*$L343</f>
        <v/>
      </c>
      <c r="SN343" s="428">
        <f>(SN$9&gt;$AF343)*(SN$9&lt;=$AH343)*$AJ343*$L343</f>
        <v/>
      </c>
      <c r="SO343" s="428">
        <f>(SO$9&gt;$AF343)*(SO$9&lt;=$AH343)*$AJ343*$L343</f>
        <v/>
      </c>
      <c r="SP343" s="428">
        <f>(SP$9&gt;$AF343)*(SP$9&lt;=$AH343)*$AJ343*$L343</f>
        <v/>
      </c>
      <c r="SQ343" s="428">
        <f>(SQ$9&gt;$AF343)*(SQ$9&lt;=$AH343)*$AJ343*$L343</f>
        <v/>
      </c>
      <c r="SR343" s="428">
        <f>(SR$9&gt;$AF343)*(SR$9&lt;=$AH343)*$AJ343*$L343</f>
        <v/>
      </c>
      <c r="SS343" s="428">
        <f>(SS$9&gt;$AF343)*(SS$9&lt;=$AH343)*$AJ343*$L343</f>
        <v/>
      </c>
      <c r="ST343" s="428">
        <f>(ST$9&gt;$AF343)*(ST$9&lt;=$AH343)*$AJ343*$L343</f>
        <v/>
      </c>
      <c r="SU343" s="428">
        <f>(SU$9&gt;$AF343)*(SU$9&lt;=$AH343)*$AJ343*$L343</f>
        <v/>
      </c>
      <c r="SV343" s="428">
        <f>(SV$9&gt;$AF343)*(SV$9&lt;=$AH343)*$AJ343*$L343</f>
        <v/>
      </c>
      <c r="SW343" s="428">
        <f>(SW$9&gt;$AF343)*(SW$9&lt;=$AH343)*$AJ343*$L343</f>
        <v/>
      </c>
      <c r="SX343" s="428">
        <f>(SX$9&gt;$AF343)*(SX$9&lt;=$AH343)*$AJ343*$L343</f>
        <v/>
      </c>
      <c r="SY343" s="428">
        <f>(SY$9&gt;$AF343)*(SY$9&lt;=$AH343)*$AJ343*$L343</f>
        <v/>
      </c>
      <c r="SZ343" s="428">
        <f>(SZ$9&gt;$AF343)*(SZ$9&lt;=$AH343)*$AJ343*$L343</f>
        <v/>
      </c>
      <c r="TA343" s="428">
        <f>(TA$9&gt;$AF343)*(TA$9&lt;=$AH343)*$AJ343*$L343</f>
        <v/>
      </c>
      <c r="TB343" s="428">
        <f>(TB$9&gt;$AF343)*(TB$9&lt;=$AH343)*$AJ343*$L343</f>
        <v/>
      </c>
      <c r="TC343" s="428">
        <f>(TC$9&gt;$AF343)*(TC$9&lt;=$AH343)*$AJ343*$L343</f>
        <v/>
      </c>
      <c r="TD343" s="428">
        <f>(TD$9&gt;$AF343)*(TD$9&lt;=$AH343)*$AJ343*$L343</f>
        <v/>
      </c>
      <c r="TE343" s="428">
        <f>(TE$9&gt;$AF343)*(TE$9&lt;=$AH343)*$AJ343*$L343</f>
        <v/>
      </c>
      <c r="TF343" s="428">
        <f>(TF$9&gt;$AF343)*(TF$9&lt;=$AH343)*$AJ343*$L343</f>
        <v/>
      </c>
      <c r="TG343" s="428">
        <f>(TG$9&gt;$AF343)*(TG$9&lt;=$AH343)*$AJ343*$L343</f>
        <v/>
      </c>
      <c r="TH343" s="428">
        <f>(TH$9&gt;$AF343)*(TH$9&lt;=$AH343)*$AJ343*$L343</f>
        <v/>
      </c>
      <c r="TI343" s="428">
        <f>(TI$9&gt;$AF343)*(TI$9&lt;=$AH343)*$AJ343*$L343</f>
        <v/>
      </c>
      <c r="TJ343" s="428">
        <f>(TJ$9&gt;$AF343)*(TJ$9&lt;=$AH343)*$AJ343*$L343</f>
        <v/>
      </c>
      <c r="TK343" s="428">
        <f>(TK$9&gt;$AF343)*(TK$9&lt;=$AH343)*$AJ343*$L343</f>
        <v/>
      </c>
      <c r="TL343" s="428">
        <f>(TL$9&gt;$AF343)*(TL$9&lt;=$AH343)*$AJ343*$L343</f>
        <v/>
      </c>
      <c r="TM343" s="428">
        <f>(TM$9&gt;$AF343)*(TM$9&lt;=$AH343)*$AJ343*$L343</f>
        <v/>
      </c>
      <c r="TN343" s="428">
        <f>(TN$9&gt;$AF343)*(TN$9&lt;=$AH343)*$AJ343*$L343</f>
        <v/>
      </c>
      <c r="TO343" s="428">
        <f>(TO$9&gt;$AF343)*(TO$9&lt;=$AH343)*$AJ343*$L343</f>
        <v/>
      </c>
      <c r="TP343" s="428">
        <f>(TP$9&gt;$AF343)*(TP$9&lt;=$AH343)*$AJ343*$L343</f>
        <v/>
      </c>
      <c r="TQ343" s="428">
        <f>(TQ$9&gt;$AF343)*(TQ$9&lt;=$AH343)*$AJ343*$L343</f>
        <v/>
      </c>
      <c r="TR343" s="428">
        <f>(TR$9&gt;$AF343)*(TR$9&lt;=$AH343)*$AJ343*$L343</f>
        <v/>
      </c>
      <c r="TS343" s="428">
        <f>(TS$9&gt;$AF343)*(TS$9&lt;=$AH343)*$AJ343*$L343</f>
        <v/>
      </c>
      <c r="TT343" s="428">
        <f>(TT$9&gt;$AF343)*(TT$9&lt;=$AH343)*$AJ343*$L343</f>
        <v/>
      </c>
      <c r="TU343" s="428">
        <f>(TU$9&gt;$AF343)*(TU$9&lt;=$AH343)*$AJ343*$L343</f>
        <v/>
      </c>
      <c r="TV343" s="428">
        <f>(TV$9&gt;$AF343)*(TV$9&lt;=$AH343)*$AJ343*$L343</f>
        <v/>
      </c>
      <c r="TW343" s="428">
        <f>(TW$9&gt;$AF343)*(TW$9&lt;=$AH343)*$AJ343*$L343</f>
        <v/>
      </c>
      <c r="TX343" s="428">
        <f>(TX$9&gt;$AF343)*(TX$9&lt;=$AH343)*$AJ343*$L343</f>
        <v/>
      </c>
      <c r="TY343" s="428">
        <f>(TY$9&gt;$AF343)*(TY$9&lt;=$AH343)*$AJ343*$L343</f>
        <v/>
      </c>
      <c r="TZ343" s="428">
        <f>(TZ$9&gt;$AF343)*(TZ$9&lt;=$AH343)*$AJ343*$L343</f>
        <v/>
      </c>
      <c r="UA343" s="428">
        <f>(UA$9&gt;$AF343)*(UA$9&lt;=$AH343)*$AJ343*$L343</f>
        <v/>
      </c>
      <c r="UB343" s="428">
        <f>(UB$9&gt;$AF343)*(UB$9&lt;=$AH343)*$AJ343*$L343</f>
        <v/>
      </c>
      <c r="UC343" s="428">
        <f>(UC$9&gt;$AF343)*(UC$9&lt;=$AH343)*$AJ343*$L343</f>
        <v/>
      </c>
      <c r="UD343" s="428">
        <f>(UD$9&gt;$AF343)*(UD$9&lt;=$AH343)*$AJ343*$L343</f>
        <v/>
      </c>
      <c r="UE343" s="428">
        <f>(UE$9&gt;$AF343)*(UE$9&lt;=$AH343)*$AJ343*$L343</f>
        <v/>
      </c>
      <c r="UF343" s="428">
        <f>(UF$9&gt;$AF343)*(UF$9&lt;=$AH343)*$AJ343*$L343</f>
        <v/>
      </c>
      <c r="UG343" s="428">
        <f>(UG$9&gt;$AF343)*(UG$9&lt;=$AH343)*$AJ343*$L343</f>
        <v/>
      </c>
      <c r="UH343" s="428">
        <f>(UH$9&gt;$AF343)*(UH$9&lt;=$AH343)*$AJ343*$L343</f>
        <v/>
      </c>
      <c r="UI343" s="428">
        <f>(UI$9&gt;$AF343)*(UI$9&lt;=$AH343)*$AJ343*$L343</f>
        <v/>
      </c>
      <c r="UJ343" s="428">
        <f>(UJ$9&gt;$AF343)*(UJ$9&lt;=$AH343)*$AJ343*$L343</f>
        <v/>
      </c>
      <c r="UK343" s="428">
        <f>(UK$9&gt;$AF343)*(UK$9&lt;=$AH343)*$AJ343*$L343</f>
        <v/>
      </c>
      <c r="UL343" s="428">
        <f>(UL$9&gt;$AF343)*(UL$9&lt;=$AH343)*$AJ343*$L343</f>
        <v/>
      </c>
      <c r="UM343" s="428">
        <f>(UM$9&gt;$AF343)*(UM$9&lt;=$AH343)*$AJ343*$L343</f>
        <v/>
      </c>
      <c r="UN343" s="428">
        <f>(UN$9&gt;$AF343)*(UN$9&lt;=$AH343)*$AJ343*$L343</f>
        <v/>
      </c>
      <c r="UO343" s="428">
        <f>(UO$9&gt;$AF343)*(UO$9&lt;=$AH343)*$AJ343*$L343</f>
        <v/>
      </c>
      <c r="UP343" s="428">
        <f>(UP$9&gt;$AF343)*(UP$9&lt;=$AH343)*$AJ343*$L343</f>
        <v/>
      </c>
      <c r="UQ343" s="428">
        <f>(UQ$9&gt;$AF343)*(UQ$9&lt;=$AH343)*$AJ343*$L343</f>
        <v/>
      </c>
      <c r="UR343" s="428">
        <f>(UR$9&gt;$AF343)*(UR$9&lt;=$AH343)*$AJ343*$L343</f>
        <v/>
      </c>
      <c r="US343" s="428">
        <f>(US$9&gt;$AF343)*(US$9&lt;=$AH343)*$AJ343*$L343</f>
        <v/>
      </c>
      <c r="UT343" s="428">
        <f>(UT$9&gt;$AF343)*(UT$9&lt;=$AH343)*$AJ343*$L343</f>
        <v/>
      </c>
      <c r="UU343" s="428">
        <f>(UU$9&gt;$AF343)*(UU$9&lt;=$AH343)*$AJ343*$L343</f>
        <v/>
      </c>
      <c r="UV343" s="428">
        <f>(UV$9&gt;$AF343)*(UV$9&lt;=$AH343)*$AJ343*$L343</f>
        <v/>
      </c>
      <c r="UW343" s="428">
        <f>(UW$9&gt;$AF343)*(UW$9&lt;=$AH343)*$AJ343*$L343</f>
        <v/>
      </c>
      <c r="UX343" s="428">
        <f>(UX$9&gt;$AF343)*(UX$9&lt;=$AH343)*$AJ343*$L343</f>
        <v/>
      </c>
      <c r="UY343" s="428">
        <f>(UY$9&gt;$AF343)*(UY$9&lt;=$AH343)*$AJ343*$L343</f>
        <v/>
      </c>
      <c r="UZ343" s="428">
        <f>(UZ$9&gt;$AF343)*(UZ$9&lt;=$AH343)*$AJ343*$L343</f>
        <v/>
      </c>
      <c r="VA343" s="428">
        <f>(VA$9&gt;$AF343)*(VA$9&lt;=$AH343)*$AJ343*$L343</f>
        <v/>
      </c>
      <c r="VB343" s="428">
        <f>(VB$9&gt;$AF343)*(VB$9&lt;=$AH343)*$AJ343*$L343</f>
        <v/>
      </c>
      <c r="VC343" s="428">
        <f>(VC$9&gt;$AF343)*(VC$9&lt;=$AH343)*$AJ343*$L343</f>
        <v/>
      </c>
      <c r="VD343" s="428">
        <f>(VD$9&gt;$AF343)*(VD$9&lt;=$AH343)*$AJ343*$L343</f>
        <v/>
      </c>
      <c r="VE343" s="428">
        <f>(VE$9&gt;$AF343)*(VE$9&lt;=$AH343)*$AJ343*$L343</f>
        <v/>
      </c>
      <c r="VF343" s="428">
        <f>(VF$9&gt;$AF343)*(VF$9&lt;=$AH343)*$AJ343*$L343</f>
        <v/>
      </c>
      <c r="VG343" s="428">
        <f>(VG$9&gt;$AF343)*(VG$9&lt;=$AH343)*$AJ343*$L343</f>
        <v/>
      </c>
      <c r="VH343" s="428">
        <f>(VH$9&gt;$AF343)*(VH$9&lt;=$AH343)*$AJ343*$L343</f>
        <v/>
      </c>
      <c r="VI343" s="428">
        <f>(VI$9&gt;$AF343)*(VI$9&lt;=$AH343)*$AJ343*$L343</f>
        <v/>
      </c>
      <c r="VJ343" s="428">
        <f>(VJ$9&gt;$AF343)*(VJ$9&lt;=$AH343)*$AJ343*$L343</f>
        <v/>
      </c>
      <c r="VK343" s="428">
        <f>(VK$9&gt;$AF343)*(VK$9&lt;=$AH343)*$AJ343*$L343</f>
        <v/>
      </c>
      <c r="VL343" s="428">
        <f>(VL$9&gt;$AF343)*(VL$9&lt;=$AH343)*$AJ343*$L343</f>
        <v/>
      </c>
      <c r="VM343" s="428">
        <f>(VM$9&gt;$AF343)*(VM$9&lt;=$AH343)*$AJ343*$L343</f>
        <v/>
      </c>
      <c r="VN343" s="428">
        <f>(VN$9&gt;$AF343)*(VN$9&lt;=$AH343)*$AJ343*$L343</f>
        <v/>
      </c>
      <c r="VO343" s="428">
        <f>(VO$9&gt;$AF343)*(VO$9&lt;=$AH343)*$AJ343*$L343</f>
        <v/>
      </c>
      <c r="VP343" s="428">
        <f>(VP$9&gt;$AF343)*(VP$9&lt;=$AH343)*$AJ343*$L343</f>
        <v/>
      </c>
      <c r="VQ343" s="428">
        <f>(VQ$9&gt;$AF343)*(VQ$9&lt;=$AH343)*$AJ343*$L343</f>
        <v/>
      </c>
      <c r="VR343" s="428">
        <f>(VR$9&gt;$AF343)*(VR$9&lt;=$AH343)*$AJ343*$L343</f>
        <v/>
      </c>
      <c r="VS343" s="428">
        <f>(VS$9&gt;$AF343)*(VS$9&lt;=$AH343)*$AJ343*$L343</f>
        <v/>
      </c>
      <c r="VT343" s="428">
        <f>(VT$9&gt;$AF343)*(VT$9&lt;=$AH343)*$AJ343*$L343</f>
        <v/>
      </c>
      <c r="VU343" s="428">
        <f>(VU$9&gt;$AF343)*(VU$9&lt;=$AH343)*$AJ343*$L343</f>
        <v/>
      </c>
      <c r="VV343" s="428">
        <f>(VV$9&gt;$AF343)*(VV$9&lt;=$AH343)*$AJ343*$L343</f>
        <v/>
      </c>
      <c r="VW343" s="428">
        <f>(VW$9&gt;$AF343)*(VW$9&lt;=$AH343)*$AJ343*$L343</f>
        <v/>
      </c>
      <c r="VX343" s="428">
        <f>(VX$9&gt;$AF343)*(VX$9&lt;=$AH343)*$AJ343*$L343</f>
        <v/>
      </c>
      <c r="VY343" s="428">
        <f>(VY$9&gt;$AF343)*(VY$9&lt;=$AH343)*$AJ343*$L343</f>
        <v/>
      </c>
      <c r="VZ343" s="428">
        <f>(VZ$9&gt;$AF343)*(VZ$9&lt;=$AH343)*$AJ343*$L343</f>
        <v/>
      </c>
      <c r="WA343" s="428">
        <f>(WA$9&gt;$AF343)*(WA$9&lt;=$AH343)*$AJ343*$L343</f>
        <v/>
      </c>
      <c r="WB343" s="428">
        <f>(WB$9&gt;$AF343)*(WB$9&lt;=$AH343)*$AJ343*$L343</f>
        <v/>
      </c>
      <c r="WC343" s="428">
        <f>(WC$9&gt;$AF343)*(WC$9&lt;=$AH343)*$AJ343*$L343</f>
        <v/>
      </c>
      <c r="WD343" s="428">
        <f>(WD$9&gt;$AF343)*(WD$9&lt;=$AH343)*$AJ343*$L343</f>
        <v/>
      </c>
      <c r="WE343" s="428">
        <f>(WE$9&gt;$AF343)*(WE$9&lt;=$AH343)*$AJ343*$L343</f>
        <v/>
      </c>
      <c r="WF343" s="428">
        <f>(WF$9&gt;$AF343)*(WF$9&lt;=$AH343)*$AJ343*$L343</f>
        <v/>
      </c>
      <c r="WG343" s="428">
        <f>(WG$9&gt;$AF343)*(WG$9&lt;=$AH343)*$AJ343*$L343</f>
        <v/>
      </c>
      <c r="WI343" s="428" t="n"/>
      <c r="WJ343" s="428">
        <f>(WJ$9&gt;$AU343)*$AY343*$L343</f>
        <v/>
      </c>
      <c r="WK343" s="428">
        <f>(WK$9&gt;$AU343)*$AY343*$L343</f>
        <v/>
      </c>
      <c r="WL343" s="428">
        <f>(WL$9&gt;$AU343)*$AY343*$L343</f>
        <v/>
      </c>
      <c r="WM343" s="428">
        <f>(WM$9&gt;$AU343)*$AY343*$L343</f>
        <v/>
      </c>
      <c r="WN343" s="428">
        <f>(WN$9&gt;$AU343)*$AY343*$L343</f>
        <v/>
      </c>
      <c r="WO343" s="428">
        <f>(WO$9&gt;$AU343)*$AY343*$L343</f>
        <v/>
      </c>
      <c r="WP343" s="428">
        <f>(WP$9&gt;$AU343)*$AY343*$L343</f>
        <v/>
      </c>
      <c r="WQ343" s="428">
        <f>(WQ$9&gt;$AU343)*$AY343*$L343</f>
        <v/>
      </c>
      <c r="WR343" s="428">
        <f>(WR$9&gt;$AU343)*$AY343*$L343</f>
        <v/>
      </c>
      <c r="WS343" s="428">
        <f>(WS$9&gt;$AU343)*$AY343*$L343</f>
        <v/>
      </c>
      <c r="WT343" s="428">
        <f>(WT$9&gt;$AU343)*$AY343*$L343</f>
        <v/>
      </c>
      <c r="WU343" s="428">
        <f>(WU$9&gt;$AU343)*$AY343*$L343</f>
        <v/>
      </c>
      <c r="WV343" s="428">
        <f>(WV$9&gt;$AU343)*$AY343*$L343</f>
        <v/>
      </c>
      <c r="WW343" s="428">
        <f>(WW$9&gt;$AU343)*$AY343*$L343</f>
        <v/>
      </c>
      <c r="WX343" s="428">
        <f>(WX$9&gt;$AU343)*$AY343*$L343</f>
        <v/>
      </c>
      <c r="WY343" s="428">
        <f>(WY$9&gt;$AU343)*$AY343*$L343</f>
        <v/>
      </c>
      <c r="WZ343" s="428">
        <f>(WZ$9&gt;$AU343)*$AY343*$L343</f>
        <v/>
      </c>
      <c r="XA343" s="428">
        <f>(XA$9&gt;$AU343)*$AY343*$L343</f>
        <v/>
      </c>
      <c r="XB343" s="428">
        <f>(XB$9&gt;$AU343)*$AY343*$L343</f>
        <v/>
      </c>
      <c r="XC343" s="428">
        <f>(XC$9&gt;$AU343)*$AY343*$L343</f>
        <v/>
      </c>
      <c r="XD343" s="428">
        <f>(XD$9&gt;$AU343)*$AY343*$L343</f>
        <v/>
      </c>
      <c r="XE343" s="428">
        <f>(XE$9&gt;$AU343)*$AY343*$L343</f>
        <v/>
      </c>
      <c r="XF343" s="428">
        <f>(XF$9&gt;$AU343)*$AY343*$L343</f>
        <v/>
      </c>
      <c r="XG343" s="428">
        <f>(XG$9&gt;$AU343)*$AY343*$L343</f>
        <v/>
      </c>
      <c r="XH343" s="428">
        <f>(XH$9&gt;$AU343)*$AY343*$L343</f>
        <v/>
      </c>
      <c r="XI343" s="428">
        <f>(XI$9&gt;$AU343)*$AY343*$L343</f>
        <v/>
      </c>
      <c r="XJ343" s="428">
        <f>(XJ$9&gt;$AU343)*$AY343*$L343</f>
        <v/>
      </c>
      <c r="XK343" s="428">
        <f>(XK$9&gt;$AU343)*$AY343*$L343</f>
        <v/>
      </c>
      <c r="XL343" s="428">
        <f>(XL$9&gt;$AU343)*$AY343*$L343</f>
        <v/>
      </c>
      <c r="XM343" s="428">
        <f>(XM$9&gt;$AU343)*$AY343*$L343</f>
        <v/>
      </c>
      <c r="XN343" s="428">
        <f>(XN$9&gt;$AU343)*$AY343*$L343</f>
        <v/>
      </c>
      <c r="XO343" s="428">
        <f>(XO$9&gt;$AU343)*$AY343*$L343</f>
        <v/>
      </c>
      <c r="XP343" s="428">
        <f>(XP$9&gt;$AU343)*$AY343*$L343</f>
        <v/>
      </c>
      <c r="XQ343" s="428">
        <f>(XQ$9&gt;$AU343)*$AY343*$L343</f>
        <v/>
      </c>
      <c r="XR343" s="428">
        <f>(XR$9&gt;$AU343)*$AY343*$L343</f>
        <v/>
      </c>
      <c r="XS343" s="428">
        <f>(XS$9&gt;$AU343)*$AY343*$L343</f>
        <v/>
      </c>
      <c r="XT343" s="428">
        <f>(XT$9&gt;$AU343)*$AY343*$L343</f>
        <v/>
      </c>
      <c r="XU343" s="428">
        <f>(XU$9&gt;$AU343)*$AY343*$L343</f>
        <v/>
      </c>
      <c r="XV343" s="428">
        <f>(XV$9&gt;$AU343)*$AY343*$L343</f>
        <v/>
      </c>
      <c r="XW343" s="428">
        <f>(XW$9&gt;$AU343)*$AY343*$L343</f>
        <v/>
      </c>
      <c r="XX343" s="428">
        <f>(XX$9&gt;$AU343)*$AY343*$L343</f>
        <v/>
      </c>
      <c r="XY343" s="428">
        <f>(XY$9&gt;$AU343)*$AY343*$L343</f>
        <v/>
      </c>
      <c r="XZ343" s="428">
        <f>(XZ$9&gt;$AU343)*$AY343*$L343</f>
        <v/>
      </c>
      <c r="YA343" s="428">
        <f>(YA$9&gt;$AU343)*$AY343*$L343</f>
        <v/>
      </c>
      <c r="YB343" s="428">
        <f>(YB$9&gt;$AU343)*$AY343*$L343</f>
        <v/>
      </c>
      <c r="YC343" s="428">
        <f>(YC$9&gt;$AU343)*$AY343*$L343</f>
        <v/>
      </c>
      <c r="YD343" s="428">
        <f>(YD$9&gt;$AU343)*$AY343*$L343</f>
        <v/>
      </c>
      <c r="YE343" s="428">
        <f>(YE$9&gt;$AU343)*$AY343*$L343</f>
        <v/>
      </c>
      <c r="YF343" s="428">
        <f>(YF$9&gt;$AU343)*$AY343*$L343</f>
        <v/>
      </c>
      <c r="YG343" s="428">
        <f>(YG$9&gt;$AU343)*$AY343*$L343</f>
        <v/>
      </c>
      <c r="YH343" s="428">
        <f>(YH$9&gt;$AU343)*$AY343*$L343</f>
        <v/>
      </c>
      <c r="YI343" s="428">
        <f>(YI$9&gt;$AU343)*$AY343*$L343</f>
        <v/>
      </c>
      <c r="YJ343" s="428">
        <f>(YJ$9&gt;$AU343)*$AY343*$L343</f>
        <v/>
      </c>
      <c r="YK343" s="428">
        <f>(YK$9&gt;$AU343)*$AY343*$L343</f>
        <v/>
      </c>
      <c r="YL343" s="428">
        <f>(YL$9&gt;$AU343)*$AY343*$L343</f>
        <v/>
      </c>
      <c r="YM343" s="428">
        <f>(YM$9&gt;$AU343)*$AY343*$L343</f>
        <v/>
      </c>
      <c r="YN343" s="428">
        <f>(YN$9&gt;$AU343)*$AY343*$L343</f>
        <v/>
      </c>
      <c r="YO343" s="428">
        <f>(YO$9&gt;$AU343)*$AY343*$L343</f>
        <v/>
      </c>
      <c r="YP343" s="428">
        <f>(YP$9&gt;$AU343)*$AY343*$L343</f>
        <v/>
      </c>
      <c r="YQ343" s="428">
        <f>(YQ$9&gt;$AU343)*$AY343*$L343</f>
        <v/>
      </c>
      <c r="YR343" s="428">
        <f>(YR$9&gt;$AU343)*$AY343*$L343</f>
        <v/>
      </c>
      <c r="YS343" s="428">
        <f>(YS$9&gt;$AU343)*$AY343*$L343</f>
        <v/>
      </c>
      <c r="YT343" s="428">
        <f>(YT$9&gt;$AU343)*$AY343*$L343</f>
        <v/>
      </c>
      <c r="YU343" s="428">
        <f>(YU$9&gt;$AU343)*$AY343*$L343</f>
        <v/>
      </c>
      <c r="YV343" s="428">
        <f>(YV$9&gt;$AU343)*$AY343*$L343</f>
        <v/>
      </c>
      <c r="YW343" s="428">
        <f>(YW$9&gt;$AU343)*$AY343*$L343</f>
        <v/>
      </c>
      <c r="YX343" s="428">
        <f>(YX$9&gt;$AU343)*$AY343*$L343</f>
        <v/>
      </c>
      <c r="YY343" s="428">
        <f>(YY$9&gt;$AU343)*$AY343*$L343</f>
        <v/>
      </c>
      <c r="YZ343" s="428">
        <f>(YZ$9&gt;$AU343)*$AY343*$L343</f>
        <v/>
      </c>
      <c r="ZA343" s="428">
        <f>(ZA$9&gt;$AU343)*$AY343*$L343</f>
        <v/>
      </c>
      <c r="ZB343" s="428">
        <f>(ZB$9&gt;$AU343)*$AY343*$L343</f>
        <v/>
      </c>
      <c r="ZC343" s="428">
        <f>(ZC$9&gt;$AU343)*$AY343*$L343</f>
        <v/>
      </c>
      <c r="ZD343" s="428">
        <f>(ZD$9&gt;$AU343)*$AY343*$L343</f>
        <v/>
      </c>
      <c r="ZE343" s="428">
        <f>(ZE$9&gt;$AU343)*$AY343*$L343</f>
        <v/>
      </c>
      <c r="ZF343" s="428">
        <f>(ZF$9&gt;$AU343)*$AY343*$L343</f>
        <v/>
      </c>
      <c r="ZG343" s="428">
        <f>(ZG$9&gt;$AU343)*$AY343*$L343</f>
        <v/>
      </c>
      <c r="ZH343" s="428">
        <f>(ZH$9&gt;$AU343)*$AY343*$L343</f>
        <v/>
      </c>
      <c r="ZI343" s="428">
        <f>(ZI$9&gt;$AU343)*$AY343*$L343</f>
        <v/>
      </c>
      <c r="ZJ343" s="428">
        <f>(ZJ$9&gt;$AU343)*$AY343*$L343</f>
        <v/>
      </c>
      <c r="ZK343" s="428">
        <f>(ZK$9&gt;$AU343)*$AY343*$L343</f>
        <v/>
      </c>
      <c r="ZL343" s="428">
        <f>(ZL$9&gt;$AU343)*$AY343*$L343</f>
        <v/>
      </c>
      <c r="ZM343" s="428">
        <f>(ZM$9&gt;$AU343)*$AY343*$L343</f>
        <v/>
      </c>
      <c r="ZN343" s="428">
        <f>(ZN$9&gt;$AU343)*$AY343*$L343</f>
        <v/>
      </c>
      <c r="ZO343" s="428">
        <f>(ZO$9&gt;$AU343)*$AY343*$L343</f>
        <v/>
      </c>
      <c r="ZP343" s="428">
        <f>(ZP$9&gt;$AU343)*$AY343*$L343</f>
        <v/>
      </c>
      <c r="ZQ343" s="428">
        <f>(ZQ$9&gt;$AU343)*$AY343*$L343</f>
        <v/>
      </c>
      <c r="ZR343" s="428">
        <f>(ZR$9&gt;$AU343)*$AY343*$L343</f>
        <v/>
      </c>
      <c r="ZS343" s="428">
        <f>(ZS$9&gt;$AU343)*$AY343*$L343</f>
        <v/>
      </c>
      <c r="ZT343" s="428">
        <f>(ZT$9&gt;$AU343)*$AY343*$L343</f>
        <v/>
      </c>
      <c r="ZU343" s="428">
        <f>(ZU$9&gt;$AU343)*$AY343*$L343</f>
        <v/>
      </c>
      <c r="ZV343" s="428">
        <f>(ZV$9&gt;$AU343)*$AY343*$L343</f>
        <v/>
      </c>
      <c r="ZW343" s="428">
        <f>(ZW$9&gt;$AU343)*$AY343*$L343</f>
        <v/>
      </c>
      <c r="ZX343" s="428">
        <f>(ZX$9&gt;$AU343)*$AY343*$L343</f>
        <v/>
      </c>
      <c r="ZY343" s="428">
        <f>(ZY$9&gt;$AU343)*$AY343*$L343</f>
        <v/>
      </c>
      <c r="ZZ343" s="428">
        <f>(ZZ$9&gt;$AU343)*$AY343*$L343</f>
        <v/>
      </c>
      <c r="AAA343" s="428">
        <f>(AAA$9&gt;$AU343)*$AY343*$L343</f>
        <v/>
      </c>
      <c r="AAB343" s="428">
        <f>(AAB$9&gt;$AU343)*$AY343*$L343</f>
        <v/>
      </c>
      <c r="AAC343" s="428">
        <f>(AAC$9&gt;$AU343)*$AY343*$L343</f>
        <v/>
      </c>
      <c r="AAD343" s="428">
        <f>(AAD$9&gt;$AU343)*$AY343*$L343</f>
        <v/>
      </c>
      <c r="AAE343" s="428">
        <f>(AAE$9&gt;$AU343)*$AY343*$L343</f>
        <v/>
      </c>
      <c r="AAF343" s="428">
        <f>(AAF$9&gt;$AU343)*$AY343*$L343</f>
        <v/>
      </c>
      <c r="AAG343" s="428">
        <f>(AAG$9&gt;$AU343)*$AY343*$L343</f>
        <v/>
      </c>
      <c r="AAH343" s="428">
        <f>(AAH$9&gt;$AU343)*$AY343*$L343</f>
        <v/>
      </c>
      <c r="AAI343" s="428">
        <f>(AAI$9&gt;$AU343)*$AY343*$L343</f>
        <v/>
      </c>
      <c r="AAJ343" s="428">
        <f>(AAJ$9&gt;$AU343)*$AY343*$L343</f>
        <v/>
      </c>
      <c r="AAK343" s="428">
        <f>(AAK$9&gt;$AU343)*$AY343*$L343</f>
        <v/>
      </c>
      <c r="AAL343" s="428">
        <f>(AAL$9&gt;$AU343)*$AY343*$L343</f>
        <v/>
      </c>
      <c r="AAM343" s="428">
        <f>(AAM$9&gt;$AU343)*$AY343*$L343</f>
        <v/>
      </c>
      <c r="AAO343" s="439">
        <f>IFERROR((AAO$9=$X343)*1+(AAO$9&gt;$X343)*IF(MOD((AAO$8-'Lease Inputs'!$CN340*12),$Y343)=0,1,0)*(AAO$9&lt;=$U343),0)</f>
        <v/>
      </c>
      <c r="AAP343" s="439">
        <f>IFERROR((AAP$9=$X343)*1+(AAP$9&gt;$X343)*IF(MOD((AAP$8-'Lease Inputs'!$CN340*12),$Y343)=0,1,0)*(AAP$9&lt;=$U343),0)</f>
        <v/>
      </c>
      <c r="AAQ343" s="439">
        <f>IFERROR((AAQ$9=$X343)*1+(AAQ$9&gt;$X343)*IF(MOD((AAQ$8-'Lease Inputs'!$CN340*12),$Y343)=0,1,0)*(AAQ$9&lt;=$U343),0)</f>
        <v/>
      </c>
      <c r="AAR343" s="439">
        <f>IFERROR((AAR$9=$X343)*1+(AAR$9&gt;$X343)*IF(MOD((AAR$8-'Lease Inputs'!$CN340*12),$Y343)=0,1,0)*(AAR$9&lt;=$U343),0)</f>
        <v/>
      </c>
      <c r="AAS343" s="439">
        <f>IFERROR((AAS$9=$X343)*1+(AAS$9&gt;$X343)*IF(MOD((AAS$8-'Lease Inputs'!$CN340*12),$Y343)=0,1,0)*(AAS$9&lt;=$U343),0)</f>
        <v/>
      </c>
      <c r="AAT343" s="439">
        <f>IFERROR((AAT$9=$X343)*1+(AAT$9&gt;$X343)*IF(MOD((AAT$8-'Lease Inputs'!$CN340*12),$Y343)=0,1,0)*(AAT$9&lt;=$U343),0)</f>
        <v/>
      </c>
      <c r="AAU343" s="439">
        <f>IFERROR((AAU$9=$X343)*1+(AAU$9&gt;$X343)*IF(MOD((AAU$8-'Lease Inputs'!$CN340*12),$Y343)=0,1,0)*(AAU$9&lt;=$U343),0)</f>
        <v/>
      </c>
      <c r="AAV343" s="439">
        <f>IFERROR((AAV$9=$X343)*1+(AAV$9&gt;$X343)*IF(MOD((AAV$8-'Lease Inputs'!$CN340*12),$Y343)=0,1,0)*(AAV$9&lt;=$U343),0)</f>
        <v/>
      </c>
      <c r="AAW343" s="439">
        <f>IFERROR((AAW$9=$X343)*1+(AAW$9&gt;$X343)*IF(MOD((AAW$8-'Lease Inputs'!$CN340*12),$Y343)=0,1,0)*(AAW$9&lt;=$U343),0)</f>
        <v/>
      </c>
      <c r="AAX343" s="439">
        <f>IFERROR((AAX$9=$X343)*1+(AAX$9&gt;$X343)*IF(MOD((AAX$8-'Lease Inputs'!$CN340*12),$Y343)=0,1,0)*(AAX$9&lt;=$U343),0)</f>
        <v/>
      </c>
      <c r="AAY343" s="439">
        <f>IFERROR((AAY$9=$X343)*1+(AAY$9&gt;$X343)*IF(MOD((AAY$8-'Lease Inputs'!$CN340*12),$Y343)=0,1,0)*(AAY$9&lt;=$U343),0)</f>
        <v/>
      </c>
      <c r="AAZ343" s="439">
        <f>IFERROR((AAZ$9=$X343)*1+(AAZ$9&gt;$X343)*IF(MOD((AAZ$8-'Lease Inputs'!$CN340*12),$Y343)=0,1,0)*(AAZ$9&lt;=$U343),0)</f>
        <v/>
      </c>
      <c r="ABA343" s="439">
        <f>IFERROR((ABA$9=$X343)*1+(ABA$9&gt;$X343)*IF(MOD((ABA$8-'Lease Inputs'!$CN340*12),$Y343)=0,1,0)*(ABA$9&lt;=$U343),0)</f>
        <v/>
      </c>
      <c r="ABB343" s="439">
        <f>IFERROR((ABB$9=$X343)*1+(ABB$9&gt;$X343)*IF(MOD((ABB$8-'Lease Inputs'!$CN340*12),$Y343)=0,1,0)*(ABB$9&lt;=$U343),0)</f>
        <v/>
      </c>
      <c r="ABC343" s="439">
        <f>IFERROR((ABC$9=$X343)*1+(ABC$9&gt;$X343)*IF(MOD((ABC$8-'Lease Inputs'!$CN340*12),$Y343)=0,1,0)*(ABC$9&lt;=$U343),0)</f>
        <v/>
      </c>
      <c r="ABD343" s="439">
        <f>IFERROR((ABD$9=$X343)*1+(ABD$9&gt;$X343)*IF(MOD((ABD$8-'Lease Inputs'!$CN340*12),$Y343)=0,1,0)*(ABD$9&lt;=$U343),0)</f>
        <v/>
      </c>
      <c r="ABE343" s="439">
        <f>IFERROR((ABE$9=$X343)*1+(ABE$9&gt;$X343)*IF(MOD((ABE$8-'Lease Inputs'!$CN340*12),$Y343)=0,1,0)*(ABE$9&lt;=$U343),0)</f>
        <v/>
      </c>
      <c r="ABF343" s="439">
        <f>IFERROR((ABF$9=$X343)*1+(ABF$9&gt;$X343)*IF(MOD((ABF$8-'Lease Inputs'!$CN340*12),$Y343)=0,1,0)*(ABF$9&lt;=$U343),0)</f>
        <v/>
      </c>
      <c r="ABG343" s="439">
        <f>IFERROR((ABG$9=$X343)*1+(ABG$9&gt;$X343)*IF(MOD((ABG$8-'Lease Inputs'!$CN340*12),$Y343)=0,1,0)*(ABG$9&lt;=$U343),0)</f>
        <v/>
      </c>
      <c r="ABH343" s="439">
        <f>IFERROR((ABH$9=$X343)*1+(ABH$9&gt;$X343)*IF(MOD((ABH$8-'Lease Inputs'!$CN340*12),$Y343)=0,1,0)*(ABH$9&lt;=$U343),0)</f>
        <v/>
      </c>
      <c r="ABI343" s="439">
        <f>IFERROR((ABI$9=$X343)*1+(ABI$9&gt;$X343)*IF(MOD((ABI$8-'Lease Inputs'!$CN340*12),$Y343)=0,1,0)*(ABI$9&lt;=$U343),0)</f>
        <v/>
      </c>
      <c r="ABJ343" s="439">
        <f>IFERROR((ABJ$9=$X343)*1+(ABJ$9&gt;$X343)*IF(MOD((ABJ$8-'Lease Inputs'!$CN340*12),$Y343)=0,1,0)*(ABJ$9&lt;=$U343),0)</f>
        <v/>
      </c>
      <c r="ABK343" s="439">
        <f>IFERROR((ABK$9=$X343)*1+(ABK$9&gt;$X343)*IF(MOD((ABK$8-'Lease Inputs'!$CN340*12),$Y343)=0,1,0)*(ABK$9&lt;=$U343),0)</f>
        <v/>
      </c>
      <c r="ABL343" s="439">
        <f>IFERROR((ABL$9=$X343)*1+(ABL$9&gt;$X343)*IF(MOD((ABL$8-'Lease Inputs'!$CN340*12),$Y343)=0,1,0)*(ABL$9&lt;=$U343),0)</f>
        <v/>
      </c>
      <c r="ABM343" s="439">
        <f>IFERROR((ABM$9=$X343)*1+(ABM$9&gt;$X343)*IF(MOD((ABM$8-'Lease Inputs'!$CN340*12),$Y343)=0,1,0)*(ABM$9&lt;=$U343),0)</f>
        <v/>
      </c>
      <c r="ABN343" s="439">
        <f>IFERROR((ABN$9=$X343)*1+(ABN$9&gt;$X343)*IF(MOD((ABN$8-'Lease Inputs'!$CN340*12),$Y343)=0,1,0)*(ABN$9&lt;=$U343),0)</f>
        <v/>
      </c>
      <c r="ABO343" s="439">
        <f>IFERROR((ABO$9=$X343)*1+(ABO$9&gt;$X343)*IF(MOD((ABO$8-'Lease Inputs'!$CN340*12),$Y343)=0,1,0)*(ABO$9&lt;=$U343),0)</f>
        <v/>
      </c>
      <c r="ABP343" s="439">
        <f>IFERROR((ABP$9=$X343)*1+(ABP$9&gt;$X343)*IF(MOD((ABP$8-'Lease Inputs'!$CN340*12),$Y343)=0,1,0)*(ABP$9&lt;=$U343),0)</f>
        <v/>
      </c>
      <c r="ABQ343" s="439">
        <f>IFERROR((ABQ$9=$X343)*1+(ABQ$9&gt;$X343)*IF(MOD((ABQ$8-'Lease Inputs'!$CN340*12),$Y343)=0,1,0)*(ABQ$9&lt;=$U343),0)</f>
        <v/>
      </c>
      <c r="ABR343" s="439">
        <f>IFERROR((ABR$9=$X343)*1+(ABR$9&gt;$X343)*IF(MOD((ABR$8-'Lease Inputs'!$CN340*12),$Y343)=0,1,0)*(ABR$9&lt;=$U343),0)</f>
        <v/>
      </c>
      <c r="ABS343" s="439">
        <f>IFERROR((ABS$9=$X343)*1+(ABS$9&gt;$X343)*IF(MOD((ABS$8-'Lease Inputs'!$CN340*12),$Y343)=0,1,0)*(ABS$9&lt;=$U343),0)</f>
        <v/>
      </c>
      <c r="ABT343" s="439">
        <f>IFERROR((ABT$9=$X343)*1+(ABT$9&gt;$X343)*IF(MOD((ABT$8-'Lease Inputs'!$CN340*12),$Y343)=0,1,0)*(ABT$9&lt;=$U343),0)</f>
        <v/>
      </c>
      <c r="ABU343" s="439">
        <f>IFERROR((ABU$9=$X343)*1+(ABU$9&gt;$X343)*IF(MOD((ABU$8-'Lease Inputs'!$CN340*12),$Y343)=0,1,0)*(ABU$9&lt;=$U343),0)</f>
        <v/>
      </c>
      <c r="ABV343" s="439">
        <f>IFERROR((ABV$9=$X343)*1+(ABV$9&gt;$X343)*IF(MOD((ABV$8-'Lease Inputs'!$CN340*12),$Y343)=0,1,0)*(ABV$9&lt;=$U343),0)</f>
        <v/>
      </c>
      <c r="ABW343" s="439">
        <f>IFERROR((ABW$9=$X343)*1+(ABW$9&gt;$X343)*IF(MOD((ABW$8-'Lease Inputs'!$CN340*12),$Y343)=0,1,0)*(ABW$9&lt;=$U343),0)</f>
        <v/>
      </c>
      <c r="ABX343" s="439">
        <f>IFERROR((ABX$9=$X343)*1+(ABX$9&gt;$X343)*IF(MOD((ABX$8-'Lease Inputs'!$CN340*12),$Y343)=0,1,0)*(ABX$9&lt;=$U343),0)</f>
        <v/>
      </c>
      <c r="ABY343" s="439">
        <f>IFERROR((ABY$9=$X343)*1+(ABY$9&gt;$X343)*IF(MOD((ABY$8-'Lease Inputs'!$CN340*12),$Y343)=0,1,0)*(ABY$9&lt;=$U343),0)</f>
        <v/>
      </c>
      <c r="ABZ343" s="439">
        <f>IFERROR((ABZ$9=$X343)*1+(ABZ$9&gt;$X343)*IF(MOD((ABZ$8-'Lease Inputs'!$CN340*12),$Y343)=0,1,0)*(ABZ$9&lt;=$U343),0)</f>
        <v/>
      </c>
      <c r="ACA343" s="439">
        <f>IFERROR((ACA$9=$X343)*1+(ACA$9&gt;$X343)*IF(MOD((ACA$8-'Lease Inputs'!$CN340*12),$Y343)=0,1,0)*(ACA$9&lt;=$U343),0)</f>
        <v/>
      </c>
      <c r="ACB343" s="439">
        <f>IFERROR((ACB$9=$X343)*1+(ACB$9&gt;$X343)*IF(MOD((ACB$8-'Lease Inputs'!$CN340*12),$Y343)=0,1,0)*(ACB$9&lt;=$U343),0)</f>
        <v/>
      </c>
      <c r="ACC343" s="439">
        <f>IFERROR((ACC$9=$X343)*1+(ACC$9&gt;$X343)*IF(MOD((ACC$8-'Lease Inputs'!$CN340*12),$Y343)=0,1,0)*(ACC$9&lt;=$U343),0)</f>
        <v/>
      </c>
      <c r="ACD343" s="439">
        <f>IFERROR((ACD$9=$X343)*1+(ACD$9&gt;$X343)*IF(MOD((ACD$8-'Lease Inputs'!$CN340*12),$Y343)=0,1,0)*(ACD$9&lt;=$U343),0)</f>
        <v/>
      </c>
      <c r="ACE343" s="439">
        <f>IFERROR((ACE$9=$X343)*1+(ACE$9&gt;$X343)*IF(MOD((ACE$8-'Lease Inputs'!$CN340*12),$Y343)=0,1,0)*(ACE$9&lt;=$U343),0)</f>
        <v/>
      </c>
      <c r="ACF343" s="439">
        <f>IFERROR((ACF$9=$X343)*1+(ACF$9&gt;$X343)*IF(MOD((ACF$8-'Lease Inputs'!$CN340*12),$Y343)=0,1,0)*(ACF$9&lt;=$U343),0)</f>
        <v/>
      </c>
      <c r="ACG343" s="439">
        <f>IFERROR((ACG$9=$X343)*1+(ACG$9&gt;$X343)*IF(MOD((ACG$8-'Lease Inputs'!$CN340*12),$Y343)=0,1,0)*(ACG$9&lt;=$U343),0)</f>
        <v/>
      </c>
      <c r="ACH343" s="439">
        <f>IFERROR((ACH$9=$X343)*1+(ACH$9&gt;$X343)*IF(MOD((ACH$8-'Lease Inputs'!$CN340*12),$Y343)=0,1,0)*(ACH$9&lt;=$U343),0)</f>
        <v/>
      </c>
      <c r="ACI343" s="439">
        <f>IFERROR((ACI$9=$X343)*1+(ACI$9&gt;$X343)*IF(MOD((ACI$8-'Lease Inputs'!$CN340*12),$Y343)=0,1,0)*(ACI$9&lt;=$U343),0)</f>
        <v/>
      </c>
      <c r="ACJ343" s="439">
        <f>IFERROR((ACJ$9=$X343)*1+(ACJ$9&gt;$X343)*IF(MOD((ACJ$8-'Lease Inputs'!$CN340*12),$Y343)=0,1,0)*(ACJ$9&lt;=$U343),0)</f>
        <v/>
      </c>
      <c r="ACK343" s="439">
        <f>IFERROR((ACK$9=$X343)*1+(ACK$9&gt;$X343)*IF(MOD((ACK$8-'Lease Inputs'!$CN340*12),$Y343)=0,1,0)*(ACK$9&lt;=$U343),0)</f>
        <v/>
      </c>
      <c r="ACL343" s="439">
        <f>IFERROR((ACL$9=$X343)*1+(ACL$9&gt;$X343)*IF(MOD((ACL$8-'Lease Inputs'!$CN340*12),$Y343)=0,1,0)*(ACL$9&lt;=$U343),0)</f>
        <v/>
      </c>
      <c r="ACM343" s="439">
        <f>IFERROR((ACM$9=$X343)*1+(ACM$9&gt;$X343)*IF(MOD((ACM$8-'Lease Inputs'!$CN340*12),$Y343)=0,1,0)*(ACM$9&lt;=$U343),0)</f>
        <v/>
      </c>
      <c r="ACN343" s="439">
        <f>IFERROR((ACN$9=$X343)*1+(ACN$9&gt;$X343)*IF(MOD((ACN$8-'Lease Inputs'!$CN340*12),$Y343)=0,1,0)*(ACN$9&lt;=$U343),0)</f>
        <v/>
      </c>
      <c r="ACO343" s="439">
        <f>IFERROR((ACO$9=$X343)*1+(ACO$9&gt;$X343)*IF(MOD((ACO$8-'Lease Inputs'!$CN340*12),$Y343)=0,1,0)*(ACO$9&lt;=$U343),0)</f>
        <v/>
      </c>
      <c r="ACP343" s="439">
        <f>IFERROR((ACP$9=$X343)*1+(ACP$9&gt;$X343)*IF(MOD((ACP$8-'Lease Inputs'!$CN340*12),$Y343)=0,1,0)*(ACP$9&lt;=$U343),0)</f>
        <v/>
      </c>
      <c r="ACQ343" s="439">
        <f>IFERROR((ACQ$9=$X343)*1+(ACQ$9&gt;$X343)*IF(MOD((ACQ$8-'Lease Inputs'!$CN340*12),$Y343)=0,1,0)*(ACQ$9&lt;=$U343),0)</f>
        <v/>
      </c>
      <c r="ACR343" s="439">
        <f>IFERROR((ACR$9=$X343)*1+(ACR$9&gt;$X343)*IF(MOD((ACR$8-'Lease Inputs'!$CN340*12),$Y343)=0,1,0)*(ACR$9&lt;=$U343),0)</f>
        <v/>
      </c>
      <c r="ACS343" s="439">
        <f>IFERROR((ACS$9=$X343)*1+(ACS$9&gt;$X343)*IF(MOD((ACS$8-'Lease Inputs'!$CN340*12),$Y343)=0,1,0)*(ACS$9&lt;=$U343),0)</f>
        <v/>
      </c>
      <c r="ACT343" s="439">
        <f>IFERROR((ACT$9=$X343)*1+(ACT$9&gt;$X343)*IF(MOD((ACT$8-'Lease Inputs'!$CN340*12),$Y343)=0,1,0)*(ACT$9&lt;=$U343),0)</f>
        <v/>
      </c>
      <c r="ACU343" s="439">
        <f>IFERROR((ACU$9=$X343)*1+(ACU$9&gt;$X343)*IF(MOD((ACU$8-'Lease Inputs'!$CN340*12),$Y343)=0,1,0)*(ACU$9&lt;=$U343),0)</f>
        <v/>
      </c>
      <c r="ACV343" s="439">
        <f>IFERROR((ACV$9=$X343)*1+(ACV$9&gt;$X343)*IF(MOD((ACV$8-'Lease Inputs'!$CN340*12),$Y343)=0,1,0)*(ACV$9&lt;=$U343),0)</f>
        <v/>
      </c>
      <c r="ACW343" s="439">
        <f>IFERROR((ACW$9=$X343)*1+(ACW$9&gt;$X343)*IF(MOD((ACW$8-'Lease Inputs'!$CN340*12),$Y343)=0,1,0)*(ACW$9&lt;=$U343),0)</f>
        <v/>
      </c>
      <c r="ACX343" s="439">
        <f>IFERROR((ACX$9=$X343)*1+(ACX$9&gt;$X343)*IF(MOD((ACX$8-'Lease Inputs'!$CN340*12),$Y343)=0,1,0)*(ACX$9&lt;=$U343),0)</f>
        <v/>
      </c>
      <c r="ACY343" s="439">
        <f>IFERROR((ACY$9=$X343)*1+(ACY$9&gt;$X343)*IF(MOD((ACY$8-'Lease Inputs'!$CN340*12),$Y343)=0,1,0)*(ACY$9&lt;=$U343),0)</f>
        <v/>
      </c>
      <c r="ACZ343" s="439">
        <f>IFERROR((ACZ$9=$X343)*1+(ACZ$9&gt;$X343)*IF(MOD((ACZ$8-'Lease Inputs'!$CN340*12),$Y343)=0,1,0)*(ACZ$9&lt;=$U343),0)</f>
        <v/>
      </c>
      <c r="ADA343" s="439">
        <f>IFERROR((ADA$9=$X343)*1+(ADA$9&gt;$X343)*IF(MOD((ADA$8-'Lease Inputs'!$CN340*12),$Y343)=0,1,0)*(ADA$9&lt;=$U343),0)</f>
        <v/>
      </c>
      <c r="ADB343" s="439">
        <f>IFERROR((ADB$9=$X343)*1+(ADB$9&gt;$X343)*IF(MOD((ADB$8-'Lease Inputs'!$CN340*12),$Y343)=0,1,0)*(ADB$9&lt;=$U343),0)</f>
        <v/>
      </c>
      <c r="ADC343" s="439">
        <f>IFERROR((ADC$9=$X343)*1+(ADC$9&gt;$X343)*IF(MOD((ADC$8-'Lease Inputs'!$CN340*12),$Y343)=0,1,0)*(ADC$9&lt;=$U343),0)</f>
        <v/>
      </c>
      <c r="ADD343" s="439">
        <f>IFERROR((ADD$9=$X343)*1+(ADD$9&gt;$X343)*IF(MOD((ADD$8-'Lease Inputs'!$CN340*12),$Y343)=0,1,0)*(ADD$9&lt;=$U343),0)</f>
        <v/>
      </c>
      <c r="ADE343" s="439">
        <f>IFERROR((ADE$9=$X343)*1+(ADE$9&gt;$X343)*IF(MOD((ADE$8-'Lease Inputs'!$CN340*12),$Y343)=0,1,0)*(ADE$9&lt;=$U343),0)</f>
        <v/>
      </c>
      <c r="ADF343" s="439">
        <f>IFERROR((ADF$9=$X343)*1+(ADF$9&gt;$X343)*IF(MOD((ADF$8-'Lease Inputs'!$CN340*12),$Y343)=0,1,0)*(ADF$9&lt;=$U343),0)</f>
        <v/>
      </c>
      <c r="ADG343" s="439">
        <f>IFERROR((ADG$9=$X343)*1+(ADG$9&gt;$X343)*IF(MOD((ADG$8-'Lease Inputs'!$CN340*12),$Y343)=0,1,0)*(ADG$9&lt;=$U343),0)</f>
        <v/>
      </c>
      <c r="ADH343" s="439">
        <f>IFERROR((ADH$9=$X343)*1+(ADH$9&gt;$X343)*IF(MOD((ADH$8-'Lease Inputs'!$CN340*12),$Y343)=0,1,0)*(ADH$9&lt;=$U343),0)</f>
        <v/>
      </c>
      <c r="ADI343" s="439">
        <f>IFERROR((ADI$9=$X343)*1+(ADI$9&gt;$X343)*IF(MOD((ADI$8-'Lease Inputs'!$CN340*12),$Y343)=0,1,0)*(ADI$9&lt;=$U343),0)</f>
        <v/>
      </c>
      <c r="ADJ343" s="439">
        <f>IFERROR((ADJ$9=$X343)*1+(ADJ$9&gt;$X343)*IF(MOD((ADJ$8-'Lease Inputs'!$CN340*12),$Y343)=0,1,0)*(ADJ$9&lt;=$U343),0)</f>
        <v/>
      </c>
      <c r="ADK343" s="439">
        <f>IFERROR((ADK$9=$X343)*1+(ADK$9&gt;$X343)*IF(MOD((ADK$8-'Lease Inputs'!$CN340*12),$Y343)=0,1,0)*(ADK$9&lt;=$U343),0)</f>
        <v/>
      </c>
      <c r="ADL343" s="439">
        <f>IFERROR((ADL$9=$X343)*1+(ADL$9&gt;$X343)*IF(MOD((ADL$8-'Lease Inputs'!$CN340*12),$Y343)=0,1,0)*(ADL$9&lt;=$U343),0)</f>
        <v/>
      </c>
      <c r="ADM343" s="439">
        <f>IFERROR((ADM$9=$X343)*1+(ADM$9&gt;$X343)*IF(MOD((ADM$8-'Lease Inputs'!$CN340*12),$Y343)=0,1,0)*(ADM$9&lt;=$U343),0)</f>
        <v/>
      </c>
      <c r="ADN343" s="439">
        <f>IFERROR((ADN$9=$X343)*1+(ADN$9&gt;$X343)*IF(MOD((ADN$8-'Lease Inputs'!$CN340*12),$Y343)=0,1,0)*(ADN$9&lt;=$U343),0)</f>
        <v/>
      </c>
      <c r="ADO343" s="439">
        <f>IFERROR((ADO$9=$X343)*1+(ADO$9&gt;$X343)*IF(MOD((ADO$8-'Lease Inputs'!$CN340*12),$Y343)=0,1,0)*(ADO$9&lt;=$U343),0)</f>
        <v/>
      </c>
      <c r="ADP343" s="439">
        <f>IFERROR((ADP$9=$X343)*1+(ADP$9&gt;$X343)*IF(MOD((ADP$8-'Lease Inputs'!$CN340*12),$Y343)=0,1,0)*(ADP$9&lt;=$U343),0)</f>
        <v/>
      </c>
      <c r="ADQ343" s="439">
        <f>IFERROR((ADQ$9=$X343)*1+(ADQ$9&gt;$X343)*IF(MOD((ADQ$8-'Lease Inputs'!$CN340*12),$Y343)=0,1,0)*(ADQ$9&lt;=$U343),0)</f>
        <v/>
      </c>
      <c r="ADR343" s="439">
        <f>IFERROR((ADR$9=$X343)*1+(ADR$9&gt;$X343)*IF(MOD((ADR$8-'Lease Inputs'!$CN340*12),$Y343)=0,1,0)*(ADR$9&lt;=$U343),0)</f>
        <v/>
      </c>
      <c r="ADS343" s="439">
        <f>IFERROR((ADS$9=$X343)*1+(ADS$9&gt;$X343)*IF(MOD((ADS$8-'Lease Inputs'!$CN340*12),$Y343)=0,1,0)*(ADS$9&lt;=$U343),0)</f>
        <v/>
      </c>
      <c r="ADT343" s="439">
        <f>IFERROR((ADT$9=$X343)*1+(ADT$9&gt;$X343)*IF(MOD((ADT$8-'Lease Inputs'!$CN340*12),$Y343)=0,1,0)*(ADT$9&lt;=$U343),0)</f>
        <v/>
      </c>
      <c r="ADU343" s="439">
        <f>IFERROR((ADU$9=$X343)*1+(ADU$9&gt;$X343)*IF(MOD((ADU$8-'Lease Inputs'!$CN340*12),$Y343)=0,1,0)*(ADU$9&lt;=$U343),0)</f>
        <v/>
      </c>
      <c r="ADV343" s="439">
        <f>IFERROR((ADV$9=$X343)*1+(ADV$9&gt;$X343)*IF(MOD((ADV$8-'Lease Inputs'!$CN340*12),$Y343)=0,1,0)*(ADV$9&lt;=$U343),0)</f>
        <v/>
      </c>
      <c r="ADW343" s="439">
        <f>IFERROR((ADW$9=$X343)*1+(ADW$9&gt;$X343)*IF(MOD((ADW$8-'Lease Inputs'!$CN340*12),$Y343)=0,1,0)*(ADW$9&lt;=$U343),0)</f>
        <v/>
      </c>
      <c r="ADX343" s="439">
        <f>IFERROR((ADX$9=$X343)*1+(ADX$9&gt;$X343)*IF(MOD((ADX$8-'Lease Inputs'!$CN340*12),$Y343)=0,1,0)*(ADX$9&lt;=$U343),0)</f>
        <v/>
      </c>
      <c r="ADY343" s="439">
        <f>IFERROR((ADY$9=$X343)*1+(ADY$9&gt;$X343)*IF(MOD((ADY$8-'Lease Inputs'!$CN340*12),$Y343)=0,1,0)*(ADY$9&lt;=$U343),0)</f>
        <v/>
      </c>
      <c r="ADZ343" s="439">
        <f>IFERROR((ADZ$9=$X343)*1+(ADZ$9&gt;$X343)*IF(MOD((ADZ$8-'Lease Inputs'!$CN340*12),$Y343)=0,1,0)*(ADZ$9&lt;=$U343),0)</f>
        <v/>
      </c>
      <c r="AEA343" s="439">
        <f>IFERROR((AEA$9=$X343)*1+(AEA$9&gt;$X343)*IF(MOD((AEA$8-'Lease Inputs'!$CN340*12),$Y343)=0,1,0)*(AEA$9&lt;=$U343),0)</f>
        <v/>
      </c>
      <c r="AEB343" s="439">
        <f>IFERROR((AEB$9=$X343)*1+(AEB$9&gt;$X343)*IF(MOD((AEB$8-'Lease Inputs'!$CN340*12),$Y343)=0,1,0)*(AEB$9&lt;=$U343),0)</f>
        <v/>
      </c>
      <c r="AEC343" s="439">
        <f>IFERROR((AEC$9=$X343)*1+(AEC$9&gt;$X343)*IF(MOD((AEC$8-'Lease Inputs'!$CN340*12),$Y343)=0,1,0)*(AEC$9&lt;=$U343),0)</f>
        <v/>
      </c>
      <c r="AED343" s="439">
        <f>IFERROR((AED$9=$X343)*1+(AED$9&gt;$X343)*IF(MOD((AED$8-'Lease Inputs'!$CN340*12),$Y343)=0,1,0)*(AED$9&lt;=$U343),0)</f>
        <v/>
      </c>
      <c r="AEE343" s="439">
        <f>IFERROR((AEE$9=$X343)*1+(AEE$9&gt;$X343)*IF(MOD((AEE$8-'Lease Inputs'!$CN340*12),$Y343)=0,1,0)*(AEE$9&lt;=$U343),0)</f>
        <v/>
      </c>
      <c r="AEF343" s="439">
        <f>IFERROR((AEF$9=$X343)*1+(AEF$9&gt;$X343)*IF(MOD((AEF$8-'Lease Inputs'!$CN340*12),$Y343)=0,1,0)*(AEF$9&lt;=$U343),0)</f>
        <v/>
      </c>
      <c r="AEG343" s="439">
        <f>IFERROR((AEG$9=$X343)*1+(AEG$9&gt;$X343)*IF(MOD((AEG$8-'Lease Inputs'!$CN340*12),$Y343)=0,1,0)*(AEG$9&lt;=$U343),0)</f>
        <v/>
      </c>
      <c r="AEH343" s="439">
        <f>IFERROR((AEH$9=$X343)*1+(AEH$9&gt;$X343)*IF(MOD((AEH$8-'Lease Inputs'!$CN340*12),$Y343)=0,1,0)*(AEH$9&lt;=$U343),0)</f>
        <v/>
      </c>
      <c r="AEI343" s="439">
        <f>IFERROR((AEI$9=$X343)*1+(AEI$9&gt;$X343)*IF(MOD((AEI$8-'Lease Inputs'!$CN340*12),$Y343)=0,1,0)*(AEI$9&lt;=$U343),0)</f>
        <v/>
      </c>
      <c r="AEJ343" s="439">
        <f>IFERROR((AEJ$9=$X343)*1+(AEJ$9&gt;$X343)*IF(MOD((AEJ$8-'Lease Inputs'!$CN340*12),$Y343)=0,1,0)*(AEJ$9&lt;=$U343),0)</f>
        <v/>
      </c>
      <c r="AEK343" s="439">
        <f>IFERROR((AEK$9=$X343)*1+(AEK$9&gt;$X343)*IF(MOD((AEK$8-'Lease Inputs'!$CN340*12),$Y343)=0,1,0)*(AEK$9&lt;=$U343),0)</f>
        <v/>
      </c>
      <c r="AEL343" s="439">
        <f>IFERROR((AEL$9=$X343)*1+(AEL$9&gt;$X343)*IF(MOD((AEL$8-'Lease Inputs'!$CN340*12),$Y343)=0,1,0)*(AEL$9&lt;=$U343),0)</f>
        <v/>
      </c>
      <c r="AEM343" s="439">
        <f>IFERROR((AEM$9=$X343)*1+(AEM$9&gt;$X343)*IF(MOD((AEM$8-'Lease Inputs'!$CN340*12),$Y343)=0,1,0)*(AEM$9&lt;=$U343),0)</f>
        <v/>
      </c>
      <c r="AEN343" s="439">
        <f>IFERROR((AEN$9=$X343)*1+(AEN$9&gt;$X343)*IF(MOD((AEN$8-'Lease Inputs'!$CN340*12),$Y343)=0,1,0)*(AEN$9&lt;=$U343),0)</f>
        <v/>
      </c>
      <c r="AEO343" s="439">
        <f>IFERROR((AEO$9=$X343)*1+(AEO$9&gt;$X343)*IF(MOD((AEO$8-'Lease Inputs'!$CN340*12),$Y343)=0,1,0)*(AEO$9&lt;=$U343),0)</f>
        <v/>
      </c>
      <c r="AEP343" s="439">
        <f>IFERROR((AEP$9=$X343)*1+(AEP$9&gt;$X343)*IF(MOD((AEP$8-'Lease Inputs'!$CN340*12),$Y343)=0,1,0)*(AEP$9&lt;=$U343),0)</f>
        <v/>
      </c>
      <c r="AEQ343" s="439">
        <f>IFERROR((AEQ$9=$X343)*1+(AEQ$9&gt;$X343)*IF(MOD((AEQ$8-'Lease Inputs'!$CN340*12),$Y343)=0,1,0)*(AEQ$9&lt;=$U343),0)</f>
        <v/>
      </c>
      <c r="AER343" s="439">
        <f>IFERROR((AER$9=$X343)*1+(AER$9&gt;$X343)*IF(MOD((AER$8-'Lease Inputs'!$CN340*12),$Y343)=0,1,0)*(AER$9&lt;=$U343),0)</f>
        <v/>
      </c>
      <c r="AES343" s="439">
        <f>IFERROR((AES$9=$X343)*1+(AES$9&gt;$X343)*IF(MOD((AES$8-'Lease Inputs'!$CN340*12),$Y343)=0,1,0)*(AES$9&lt;=$U343),0)</f>
        <v/>
      </c>
      <c r="AEU343" s="440" t="n">
        <v>1</v>
      </c>
      <c r="AEV343" s="436">
        <f>(1+'Lease Inputs'!$CL340)^(AEV$8/12)</f>
        <v/>
      </c>
      <c r="AEW343" s="436">
        <f>(1+'Lease Inputs'!$CL340)^(AEW$8/12)</f>
        <v/>
      </c>
      <c r="AEX343" s="436">
        <f>(1+'Lease Inputs'!$CL340)^(AEX$8/12)</f>
        <v/>
      </c>
      <c r="AEY343" s="436">
        <f>(1+'Lease Inputs'!$CL340)^(AEY$8/12)</f>
        <v/>
      </c>
      <c r="AEZ343" s="436">
        <f>(1+'Lease Inputs'!$CL340)^(AEZ$8/12)</f>
        <v/>
      </c>
      <c r="AFA343" s="436">
        <f>(1+'Lease Inputs'!$CL340)^(AFA$8/12)</f>
        <v/>
      </c>
      <c r="AFB343" s="436">
        <f>(1+'Lease Inputs'!$CL340)^(AFB$8/12)</f>
        <v/>
      </c>
      <c r="AFC343" s="436">
        <f>(1+'Lease Inputs'!$CL340)^(AFC$8/12)</f>
        <v/>
      </c>
      <c r="AFD343" s="436">
        <f>(1+'Lease Inputs'!$CL340)^(AFD$8/12)</f>
        <v/>
      </c>
      <c r="AFE343" s="436">
        <f>(1+'Lease Inputs'!$CL340)^(AFE$8/12)</f>
        <v/>
      </c>
      <c r="AFF343" s="436">
        <f>(1+'Lease Inputs'!$CL340)^(AFF$8/12)</f>
        <v/>
      </c>
      <c r="AFG343" s="436">
        <f>(1+'Lease Inputs'!$CL340)^(AFG$8/12)</f>
        <v/>
      </c>
      <c r="AFH343" s="436">
        <f>(1+'Lease Inputs'!$CL340)^(AFH$8/12)</f>
        <v/>
      </c>
      <c r="AFI343" s="436">
        <f>(1+'Lease Inputs'!$CL340)^(AFI$8/12)</f>
        <v/>
      </c>
      <c r="AFJ343" s="436">
        <f>(1+'Lease Inputs'!$CL340)^(AFJ$8/12)</f>
        <v/>
      </c>
      <c r="AFK343" s="436">
        <f>(1+'Lease Inputs'!$CL340)^(AFK$8/12)</f>
        <v/>
      </c>
      <c r="AFL343" s="436">
        <f>(1+'Lease Inputs'!$CL340)^(AFL$8/12)</f>
        <v/>
      </c>
      <c r="AFM343" s="436">
        <f>(1+'Lease Inputs'!$CL340)^(AFM$8/12)</f>
        <v/>
      </c>
      <c r="AFN343" s="436">
        <f>(1+'Lease Inputs'!$CL340)^(AFN$8/12)</f>
        <v/>
      </c>
      <c r="AFO343" s="436">
        <f>(1+'Lease Inputs'!$CL340)^(AFO$8/12)</f>
        <v/>
      </c>
      <c r="AFP343" s="436">
        <f>(1+'Lease Inputs'!$CL340)^(AFP$8/12)</f>
        <v/>
      </c>
      <c r="AFQ343" s="436">
        <f>(1+'Lease Inputs'!$CL340)^(AFQ$8/12)</f>
        <v/>
      </c>
      <c r="AFR343" s="436">
        <f>(1+'Lease Inputs'!$CL340)^(AFR$8/12)</f>
        <v/>
      </c>
      <c r="AFS343" s="436">
        <f>(1+'Lease Inputs'!$CL340)^(AFS$8/12)</f>
        <v/>
      </c>
      <c r="AFT343" s="436">
        <f>(1+'Lease Inputs'!$CL340)^(AFT$8/12)</f>
        <v/>
      </c>
      <c r="AFU343" s="436">
        <f>(1+'Lease Inputs'!$CL340)^(AFU$8/12)</f>
        <v/>
      </c>
      <c r="AFV343" s="436">
        <f>(1+'Lease Inputs'!$CL340)^(AFV$8/12)</f>
        <v/>
      </c>
      <c r="AFW343" s="436">
        <f>(1+'Lease Inputs'!$CL340)^(AFW$8/12)</f>
        <v/>
      </c>
      <c r="AFX343" s="436">
        <f>(1+'Lease Inputs'!$CL340)^(AFX$8/12)</f>
        <v/>
      </c>
      <c r="AFY343" s="436">
        <f>(1+'Lease Inputs'!$CL340)^(AFY$8/12)</f>
        <v/>
      </c>
      <c r="AFZ343" s="436">
        <f>(1+'Lease Inputs'!$CL340)^(AFZ$8/12)</f>
        <v/>
      </c>
      <c r="AGA343" s="436">
        <f>(1+'Lease Inputs'!$CL340)^(AGA$8/12)</f>
        <v/>
      </c>
      <c r="AGB343" s="436">
        <f>(1+'Lease Inputs'!$CL340)^(AGB$8/12)</f>
        <v/>
      </c>
      <c r="AGC343" s="436">
        <f>(1+'Lease Inputs'!$CL340)^(AGC$8/12)</f>
        <v/>
      </c>
      <c r="AGD343" s="436">
        <f>(1+'Lease Inputs'!$CL340)^(AGD$8/12)</f>
        <v/>
      </c>
      <c r="AGE343" s="436">
        <f>(1+'Lease Inputs'!$CL340)^(AGE$8/12)</f>
        <v/>
      </c>
      <c r="AGF343" s="436">
        <f>(1+'Lease Inputs'!$CL340)^(AGF$8/12)</f>
        <v/>
      </c>
      <c r="AGG343" s="436">
        <f>(1+'Lease Inputs'!$CL340)^(AGG$8/12)</f>
        <v/>
      </c>
      <c r="AGH343" s="436">
        <f>(1+'Lease Inputs'!$CL340)^(AGH$8/12)</f>
        <v/>
      </c>
      <c r="AGI343" s="436">
        <f>(1+'Lease Inputs'!$CL340)^(AGI$8/12)</f>
        <v/>
      </c>
      <c r="AGJ343" s="436">
        <f>(1+'Lease Inputs'!$CL340)^(AGJ$8/12)</f>
        <v/>
      </c>
      <c r="AGK343" s="436">
        <f>(1+'Lease Inputs'!$CL340)^(AGK$8/12)</f>
        <v/>
      </c>
      <c r="AGL343" s="436">
        <f>(1+'Lease Inputs'!$CL340)^(AGL$8/12)</f>
        <v/>
      </c>
      <c r="AGM343" s="436">
        <f>(1+'Lease Inputs'!$CL340)^(AGM$8/12)</f>
        <v/>
      </c>
      <c r="AGN343" s="436">
        <f>(1+'Lease Inputs'!$CL340)^(AGN$8/12)</f>
        <v/>
      </c>
      <c r="AGO343" s="436">
        <f>(1+'Lease Inputs'!$CL340)^(AGO$8/12)</f>
        <v/>
      </c>
      <c r="AGP343" s="436">
        <f>(1+'Lease Inputs'!$CL340)^(AGP$8/12)</f>
        <v/>
      </c>
      <c r="AGQ343" s="436">
        <f>(1+'Lease Inputs'!$CL340)^(AGQ$8/12)</f>
        <v/>
      </c>
      <c r="AGR343" s="436">
        <f>(1+'Lease Inputs'!$CL340)^(AGR$8/12)</f>
        <v/>
      </c>
      <c r="AGS343" s="436">
        <f>(1+'Lease Inputs'!$CL340)^(AGS$8/12)</f>
        <v/>
      </c>
      <c r="AGT343" s="436">
        <f>(1+'Lease Inputs'!$CL340)^(AGT$8/12)</f>
        <v/>
      </c>
      <c r="AGU343" s="436">
        <f>(1+'Lease Inputs'!$CL340)^(AGU$8/12)</f>
        <v/>
      </c>
      <c r="AGV343" s="436">
        <f>(1+'Lease Inputs'!$CL340)^(AGV$8/12)</f>
        <v/>
      </c>
      <c r="AGW343" s="436">
        <f>(1+'Lease Inputs'!$CL340)^(AGW$8/12)</f>
        <v/>
      </c>
      <c r="AGX343" s="436">
        <f>(1+'Lease Inputs'!$CL340)^(AGX$8/12)</f>
        <v/>
      </c>
      <c r="AGY343" s="436">
        <f>(1+'Lease Inputs'!$CL340)^(AGY$8/12)</f>
        <v/>
      </c>
      <c r="AGZ343" s="436">
        <f>(1+'Lease Inputs'!$CL340)^(AGZ$8/12)</f>
        <v/>
      </c>
      <c r="AHA343" s="436">
        <f>(1+'Lease Inputs'!$CL340)^(AHA$8/12)</f>
        <v/>
      </c>
      <c r="AHB343" s="436">
        <f>(1+'Lease Inputs'!$CL340)^(AHB$8/12)</f>
        <v/>
      </c>
      <c r="AHC343" s="436">
        <f>(1+'Lease Inputs'!$CL340)^(AHC$8/12)</f>
        <v/>
      </c>
      <c r="AHD343" s="436">
        <f>(1+'Lease Inputs'!$CL340)^(AHD$8/12)</f>
        <v/>
      </c>
      <c r="AHE343" s="436">
        <f>(1+'Lease Inputs'!$CL340)^(AHE$8/12)</f>
        <v/>
      </c>
      <c r="AHF343" s="436">
        <f>(1+'Lease Inputs'!$CL340)^(AHF$8/12)</f>
        <v/>
      </c>
      <c r="AHG343" s="436">
        <f>(1+'Lease Inputs'!$CL340)^(AHG$8/12)</f>
        <v/>
      </c>
      <c r="AHH343" s="436">
        <f>(1+'Lease Inputs'!$CL340)^(AHH$8/12)</f>
        <v/>
      </c>
      <c r="AHI343" s="436">
        <f>(1+'Lease Inputs'!$CL340)^(AHI$8/12)</f>
        <v/>
      </c>
      <c r="AHJ343" s="436">
        <f>(1+'Lease Inputs'!$CL340)^(AHJ$8/12)</f>
        <v/>
      </c>
      <c r="AHK343" s="436">
        <f>(1+'Lease Inputs'!$CL340)^(AHK$8/12)</f>
        <v/>
      </c>
      <c r="AHL343" s="436">
        <f>(1+'Lease Inputs'!$CL340)^(AHL$8/12)</f>
        <v/>
      </c>
      <c r="AHM343" s="436">
        <f>(1+'Lease Inputs'!$CL340)^(AHM$8/12)</f>
        <v/>
      </c>
      <c r="AHN343" s="436">
        <f>(1+'Lease Inputs'!$CL340)^(AHN$8/12)</f>
        <v/>
      </c>
      <c r="AHO343" s="436">
        <f>(1+'Lease Inputs'!$CL340)^(AHO$8/12)</f>
        <v/>
      </c>
      <c r="AHP343" s="436">
        <f>(1+'Lease Inputs'!$CL340)^(AHP$8/12)</f>
        <v/>
      </c>
      <c r="AHQ343" s="436">
        <f>(1+'Lease Inputs'!$CL340)^(AHQ$8/12)</f>
        <v/>
      </c>
      <c r="AHR343" s="436">
        <f>(1+'Lease Inputs'!$CL340)^(AHR$8/12)</f>
        <v/>
      </c>
      <c r="AHS343" s="436">
        <f>(1+'Lease Inputs'!$CL340)^(AHS$8/12)</f>
        <v/>
      </c>
      <c r="AHT343" s="436">
        <f>(1+'Lease Inputs'!$CL340)^(AHT$8/12)</f>
        <v/>
      </c>
      <c r="AHU343" s="436">
        <f>(1+'Lease Inputs'!$CL340)^(AHU$8/12)</f>
        <v/>
      </c>
      <c r="AHV343" s="436">
        <f>(1+'Lease Inputs'!$CL340)^(AHV$8/12)</f>
        <v/>
      </c>
      <c r="AHW343" s="436">
        <f>(1+'Lease Inputs'!$CL340)^(AHW$8/12)</f>
        <v/>
      </c>
      <c r="AHX343" s="436">
        <f>(1+'Lease Inputs'!$CL340)^(AHX$8/12)</f>
        <v/>
      </c>
      <c r="AHY343" s="436">
        <f>(1+'Lease Inputs'!$CL340)^(AHY$8/12)</f>
        <v/>
      </c>
      <c r="AHZ343" s="436">
        <f>(1+'Lease Inputs'!$CL340)^(AHZ$8/12)</f>
        <v/>
      </c>
      <c r="AIA343" s="436">
        <f>(1+'Lease Inputs'!$CL340)^(AIA$8/12)</f>
        <v/>
      </c>
      <c r="AIB343" s="436">
        <f>(1+'Lease Inputs'!$CL340)^(AIB$8/12)</f>
        <v/>
      </c>
      <c r="AIC343" s="436">
        <f>(1+'Lease Inputs'!$CL340)^(AIC$8/12)</f>
        <v/>
      </c>
      <c r="AID343" s="436">
        <f>(1+'Lease Inputs'!$CL340)^(AID$8/12)</f>
        <v/>
      </c>
      <c r="AIE343" s="436">
        <f>(1+'Lease Inputs'!$CL340)^(AIE$8/12)</f>
        <v/>
      </c>
      <c r="AIF343" s="436">
        <f>(1+'Lease Inputs'!$CL340)^(AIF$8/12)</f>
        <v/>
      </c>
      <c r="AIG343" s="436">
        <f>(1+'Lease Inputs'!$CL340)^(AIG$8/12)</f>
        <v/>
      </c>
      <c r="AIH343" s="436">
        <f>(1+'Lease Inputs'!$CL340)^(AIH$8/12)</f>
        <v/>
      </c>
      <c r="AII343" s="436">
        <f>(1+'Lease Inputs'!$CL340)^(AII$8/12)</f>
        <v/>
      </c>
      <c r="AIJ343" s="436">
        <f>(1+'Lease Inputs'!$CL340)^(AIJ$8/12)</f>
        <v/>
      </c>
      <c r="AIK343" s="436">
        <f>(1+'Lease Inputs'!$CL340)^(AIK$8/12)</f>
        <v/>
      </c>
      <c r="AIL343" s="436">
        <f>(1+'Lease Inputs'!$CL340)^(AIL$8/12)</f>
        <v/>
      </c>
      <c r="AIM343" s="436">
        <f>(1+'Lease Inputs'!$CL340)^(AIM$8/12)</f>
        <v/>
      </c>
      <c r="AIN343" s="436">
        <f>(1+'Lease Inputs'!$CL340)^(AIN$8/12)</f>
        <v/>
      </c>
      <c r="AIO343" s="436">
        <f>(1+'Lease Inputs'!$CL340)^(AIO$8/12)</f>
        <v/>
      </c>
      <c r="AIP343" s="436">
        <f>(1+'Lease Inputs'!$CL340)^(AIP$8/12)</f>
        <v/>
      </c>
      <c r="AIQ343" s="436">
        <f>(1+'Lease Inputs'!$CL340)^(AIQ$8/12)</f>
        <v/>
      </c>
      <c r="AIR343" s="436">
        <f>(1+'Lease Inputs'!$CL340)^(AIR$8/12)</f>
        <v/>
      </c>
      <c r="AIS343" s="436">
        <f>(1+'Lease Inputs'!$CL340)^(AIS$8/12)</f>
        <v/>
      </c>
      <c r="AIT343" s="436">
        <f>(1+'Lease Inputs'!$CL340)^(AIT$8/12)</f>
        <v/>
      </c>
      <c r="AIU343" s="436">
        <f>(1+'Lease Inputs'!$CL340)^(AIU$8/12)</f>
        <v/>
      </c>
      <c r="AIV343" s="436">
        <f>(1+'Lease Inputs'!$CL340)^(AIV$8/12)</f>
        <v/>
      </c>
      <c r="AIW343" s="436">
        <f>(1+'Lease Inputs'!$CL340)^(AIW$8/12)</f>
        <v/>
      </c>
      <c r="AIX343" s="436">
        <f>(1+'Lease Inputs'!$CL340)^(AIX$8/12)</f>
        <v/>
      </c>
      <c r="AIY343" s="436">
        <f>(1+'Lease Inputs'!$CL340)^(AIY$8/12)</f>
        <v/>
      </c>
      <c r="AJA343" s="440" t="n">
        <v>1</v>
      </c>
      <c r="AJB343" s="436">
        <f>(AAP343=0)*AJA343
+(AAP343=1)*AEV343</f>
        <v/>
      </c>
      <c r="AJC343" s="436">
        <f>(AAQ343=0)*AJB343
+(AAQ343=1)*AEW343</f>
        <v/>
      </c>
      <c r="AJD343" s="436">
        <f>(AAR343=0)*AJC343
+(AAR343=1)*AEX343</f>
        <v/>
      </c>
      <c r="AJE343" s="436">
        <f>(AAS343=0)*AJD343
+(AAS343=1)*AEY343</f>
        <v/>
      </c>
      <c r="AJF343" s="436">
        <f>(AAT343=0)*AJE343
+(AAT343=1)*AEZ343</f>
        <v/>
      </c>
      <c r="AJG343" s="436">
        <f>(AAU343=0)*AJF343
+(AAU343=1)*AFA343</f>
        <v/>
      </c>
      <c r="AJH343" s="436">
        <f>(AAV343=0)*AJG343
+(AAV343=1)*AFB343</f>
        <v/>
      </c>
      <c r="AJI343" s="436">
        <f>(AAW343=0)*AJH343
+(AAW343=1)*AFC343</f>
        <v/>
      </c>
      <c r="AJJ343" s="436">
        <f>(AAX343=0)*AJI343
+(AAX343=1)*AFD343</f>
        <v/>
      </c>
      <c r="AJK343" s="436">
        <f>(AAY343=0)*AJJ343
+(AAY343=1)*AFE343</f>
        <v/>
      </c>
      <c r="AJL343" s="436">
        <f>(AAZ343=0)*AJK343
+(AAZ343=1)*AFF343</f>
        <v/>
      </c>
      <c r="AJM343" s="436">
        <f>(ABA343=0)*AJL343
+(ABA343=1)*AFG343</f>
        <v/>
      </c>
      <c r="AJN343" s="436">
        <f>(ABB343=0)*AJM343
+(ABB343=1)*AFH343</f>
        <v/>
      </c>
      <c r="AJO343" s="436">
        <f>(ABC343=0)*AJN343
+(ABC343=1)*AFI343</f>
        <v/>
      </c>
      <c r="AJP343" s="436">
        <f>(ABD343=0)*AJO343
+(ABD343=1)*AFJ343</f>
        <v/>
      </c>
      <c r="AJQ343" s="436">
        <f>(ABE343=0)*AJP343
+(ABE343=1)*AFK343</f>
        <v/>
      </c>
      <c r="AJR343" s="436">
        <f>(ABF343=0)*AJQ343
+(ABF343=1)*AFL343</f>
        <v/>
      </c>
      <c r="AJS343" s="436">
        <f>(ABG343=0)*AJR343
+(ABG343=1)*AFM343</f>
        <v/>
      </c>
      <c r="AJT343" s="436">
        <f>(ABH343=0)*AJS343
+(ABH343=1)*AFN343</f>
        <v/>
      </c>
      <c r="AJU343" s="436">
        <f>(ABI343=0)*AJT343
+(ABI343=1)*AFO343</f>
        <v/>
      </c>
      <c r="AJV343" s="436">
        <f>(ABJ343=0)*AJU343
+(ABJ343=1)*AFP343</f>
        <v/>
      </c>
      <c r="AJW343" s="436">
        <f>(ABK343=0)*AJV343
+(ABK343=1)*AFQ343</f>
        <v/>
      </c>
      <c r="AJX343" s="436">
        <f>(ABL343=0)*AJW343
+(ABL343=1)*AFR343</f>
        <v/>
      </c>
      <c r="AJY343" s="436">
        <f>(ABM343=0)*AJX343
+(ABM343=1)*AFS343</f>
        <v/>
      </c>
      <c r="AJZ343" s="436">
        <f>(ABN343=0)*AJY343
+(ABN343=1)*AFT343</f>
        <v/>
      </c>
      <c r="AKA343" s="436">
        <f>(ABO343=0)*AJZ343
+(ABO343=1)*AFU343</f>
        <v/>
      </c>
      <c r="AKB343" s="436">
        <f>(ABP343=0)*AKA343
+(ABP343=1)*AFV343</f>
        <v/>
      </c>
      <c r="AKC343" s="436">
        <f>(ABQ343=0)*AKB343
+(ABQ343=1)*AFW343</f>
        <v/>
      </c>
      <c r="AKD343" s="436">
        <f>(ABR343=0)*AKC343
+(ABR343=1)*AFX343</f>
        <v/>
      </c>
      <c r="AKE343" s="436">
        <f>(ABS343=0)*AKD343
+(ABS343=1)*AFY343</f>
        <v/>
      </c>
      <c r="AKF343" s="436">
        <f>(ABT343=0)*AKE343
+(ABT343=1)*AFZ343</f>
        <v/>
      </c>
      <c r="AKG343" s="436">
        <f>(ABU343=0)*AKF343
+(ABU343=1)*AGA343</f>
        <v/>
      </c>
      <c r="AKH343" s="436">
        <f>(ABV343=0)*AKG343
+(ABV343=1)*AGB343</f>
        <v/>
      </c>
      <c r="AKI343" s="436">
        <f>(ABW343=0)*AKH343
+(ABW343=1)*AGC343</f>
        <v/>
      </c>
      <c r="AKJ343" s="436">
        <f>(ABX343=0)*AKI343
+(ABX343=1)*AGD343</f>
        <v/>
      </c>
      <c r="AKK343" s="436">
        <f>(ABY343=0)*AKJ343
+(ABY343=1)*AGE343</f>
        <v/>
      </c>
      <c r="AKL343" s="436">
        <f>(ABZ343=0)*AKK343
+(ABZ343=1)*AGF343</f>
        <v/>
      </c>
      <c r="AKM343" s="436">
        <f>(ACA343=0)*AKL343
+(ACA343=1)*AGG343</f>
        <v/>
      </c>
      <c r="AKN343" s="436">
        <f>(ACB343=0)*AKM343
+(ACB343=1)*AGH343</f>
        <v/>
      </c>
      <c r="AKO343" s="436">
        <f>(ACC343=0)*AKN343
+(ACC343=1)*AGI343</f>
        <v/>
      </c>
      <c r="AKP343" s="436">
        <f>(ACD343=0)*AKO343
+(ACD343=1)*AGJ343</f>
        <v/>
      </c>
      <c r="AKQ343" s="436">
        <f>(ACE343=0)*AKP343
+(ACE343=1)*AGK343</f>
        <v/>
      </c>
      <c r="AKR343" s="436">
        <f>(ACF343=0)*AKQ343
+(ACF343=1)*AGL343</f>
        <v/>
      </c>
      <c r="AKS343" s="436">
        <f>(ACG343=0)*AKR343
+(ACG343=1)*AGM343</f>
        <v/>
      </c>
      <c r="AKT343" s="436">
        <f>(ACH343=0)*AKS343
+(ACH343=1)*AGN343</f>
        <v/>
      </c>
      <c r="AKU343" s="436">
        <f>(ACI343=0)*AKT343
+(ACI343=1)*AGO343</f>
        <v/>
      </c>
      <c r="AKV343" s="436">
        <f>(ACJ343=0)*AKU343
+(ACJ343=1)*AGP343</f>
        <v/>
      </c>
      <c r="AKW343" s="436">
        <f>(ACK343=0)*AKV343
+(ACK343=1)*AGQ343</f>
        <v/>
      </c>
      <c r="AKX343" s="436">
        <f>(ACL343=0)*AKW343
+(ACL343=1)*AGR343</f>
        <v/>
      </c>
      <c r="AKY343" s="436">
        <f>(ACM343=0)*AKX343
+(ACM343=1)*AGS343</f>
        <v/>
      </c>
      <c r="AKZ343" s="436">
        <f>(ACN343=0)*AKY343
+(ACN343=1)*AGT343</f>
        <v/>
      </c>
      <c r="ALA343" s="436">
        <f>(ACO343=0)*AKZ343
+(ACO343=1)*AGU343</f>
        <v/>
      </c>
      <c r="ALB343" s="436">
        <f>(ACP343=0)*ALA343
+(ACP343=1)*AGV343</f>
        <v/>
      </c>
      <c r="ALC343" s="436">
        <f>(ACQ343=0)*ALB343
+(ACQ343=1)*AGW343</f>
        <v/>
      </c>
      <c r="ALD343" s="436">
        <f>(ACR343=0)*ALC343
+(ACR343=1)*AGX343</f>
        <v/>
      </c>
      <c r="ALE343" s="436">
        <f>(ACS343=0)*ALD343
+(ACS343=1)*AGY343</f>
        <v/>
      </c>
      <c r="ALF343" s="436">
        <f>(ACT343=0)*ALE343
+(ACT343=1)*AGZ343</f>
        <v/>
      </c>
      <c r="ALG343" s="436">
        <f>(ACU343=0)*ALF343
+(ACU343=1)*AHA343</f>
        <v/>
      </c>
      <c r="ALH343" s="436">
        <f>(ACV343=0)*ALG343
+(ACV343=1)*AHB343</f>
        <v/>
      </c>
      <c r="ALI343" s="436">
        <f>(ACW343=0)*ALH343
+(ACW343=1)*AHC343</f>
        <v/>
      </c>
      <c r="ALJ343" s="436">
        <f>(ACX343=0)*ALI343
+(ACX343=1)*AHD343</f>
        <v/>
      </c>
      <c r="ALK343" s="436">
        <f>(ACY343=0)*ALJ343
+(ACY343=1)*AHE343</f>
        <v/>
      </c>
      <c r="ALL343" s="436">
        <f>(ACZ343=0)*ALK343
+(ACZ343=1)*AHF343</f>
        <v/>
      </c>
      <c r="ALM343" s="436">
        <f>(ADA343=0)*ALL343
+(ADA343=1)*AHG343</f>
        <v/>
      </c>
      <c r="ALN343" s="436">
        <f>(ADB343=0)*ALM343
+(ADB343=1)*AHH343</f>
        <v/>
      </c>
      <c r="ALO343" s="436">
        <f>(ADC343=0)*ALN343
+(ADC343=1)*AHI343</f>
        <v/>
      </c>
      <c r="ALP343" s="436">
        <f>(ADD343=0)*ALO343
+(ADD343=1)*AHJ343</f>
        <v/>
      </c>
      <c r="ALQ343" s="436">
        <f>(ADE343=0)*ALP343
+(ADE343=1)*AHK343</f>
        <v/>
      </c>
      <c r="ALR343" s="436">
        <f>(ADF343=0)*ALQ343
+(ADF343=1)*AHL343</f>
        <v/>
      </c>
      <c r="ALS343" s="436">
        <f>(ADG343=0)*ALR343
+(ADG343=1)*AHM343</f>
        <v/>
      </c>
      <c r="ALT343" s="436">
        <f>(ADH343=0)*ALS343
+(ADH343=1)*AHN343</f>
        <v/>
      </c>
      <c r="ALU343" s="436">
        <f>(ADI343=0)*ALT343
+(ADI343=1)*AHO343</f>
        <v/>
      </c>
      <c r="ALV343" s="436">
        <f>(ADJ343=0)*ALU343
+(ADJ343=1)*AHP343</f>
        <v/>
      </c>
      <c r="ALW343" s="436">
        <f>(ADK343=0)*ALV343
+(ADK343=1)*AHQ343</f>
        <v/>
      </c>
      <c r="ALX343" s="436">
        <f>(ADL343=0)*ALW343
+(ADL343=1)*AHR343</f>
        <v/>
      </c>
      <c r="ALY343" s="436">
        <f>(ADM343=0)*ALX343
+(ADM343=1)*AHS343</f>
        <v/>
      </c>
      <c r="ALZ343" s="436">
        <f>(ADN343=0)*ALY343
+(ADN343=1)*AHT343</f>
        <v/>
      </c>
      <c r="AMA343" s="436">
        <f>(ADO343=0)*ALZ343
+(ADO343=1)*AHU343</f>
        <v/>
      </c>
      <c r="AMB343" s="436">
        <f>(ADP343=0)*AMA343
+(ADP343=1)*AHV343</f>
        <v/>
      </c>
      <c r="AMC343" s="436">
        <f>(ADQ343=0)*AMB343
+(ADQ343=1)*AHW343</f>
        <v/>
      </c>
      <c r="AMD343" s="436">
        <f>(ADR343=0)*AMC343
+(ADR343=1)*AHX343</f>
        <v/>
      </c>
      <c r="AME343" s="436">
        <f>(ADS343=0)*AMD343
+(ADS343=1)*AHY343</f>
        <v/>
      </c>
      <c r="AMF343" s="436">
        <f>(ADT343=0)*AME343
+(ADT343=1)*AHZ343</f>
        <v/>
      </c>
      <c r="AMG343" s="436">
        <f>(ADU343=0)*AMF343
+(ADU343=1)*AIA343</f>
        <v/>
      </c>
      <c r="AMH343" s="436">
        <f>(ADV343=0)*AMG343
+(ADV343=1)*AIB343</f>
        <v/>
      </c>
      <c r="AMI343" s="436">
        <f>(ADW343=0)*AMH343
+(ADW343=1)*AIC343</f>
        <v/>
      </c>
      <c r="AMJ343" s="436">
        <f>(ADX343=0)*AMI343
+(ADX343=1)*AID343</f>
        <v/>
      </c>
    </row>
    <row r="344" ht="11.25" customHeight="1" s="341">
      <c r="C344" s="339">
        <f>C343+1</f>
        <v/>
      </c>
      <c r="D344" s="339">
        <f>'Rent Roll'!D340</f>
        <v/>
      </c>
      <c r="E344" s="339">
        <f>'Rent Roll'!E340</f>
        <v/>
      </c>
      <c r="F344" s="339">
        <f>'Rent Roll'!H340</f>
        <v/>
      </c>
      <c r="G344" s="426">
        <f>'Rent Roll'!I340</f>
        <v/>
      </c>
      <c r="H344" s="339">
        <f>'Rent Roll'!F340</f>
        <v/>
      </c>
      <c r="I344" s="339">
        <f>'Rent Roll'!G340</f>
        <v/>
      </c>
      <c r="J344" s="339">
        <f>'Rent Roll'!J340</f>
        <v/>
      </c>
      <c r="K344" s="339">
        <f>'Rent Roll'!K340</f>
        <v/>
      </c>
      <c r="L344" s="427">
        <f>'Rent Roll'!L340</f>
        <v/>
      </c>
      <c r="N344" s="428">
        <f>'Rent Roll'!P340</f>
        <v/>
      </c>
      <c r="O344" s="428">
        <f>N344/L344/12</f>
        <v/>
      </c>
      <c r="P344" s="429">
        <f>'Lease Inputs'!O341</f>
        <v/>
      </c>
      <c r="Q344" s="430">
        <f>'Rent Roll'!M340</f>
        <v/>
      </c>
      <c r="R344" s="430">
        <f>'Rent Roll'!O340</f>
        <v/>
      </c>
      <c r="S344" s="430">
        <f>'Rent Roll'!N340</f>
        <v/>
      </c>
      <c r="T344" s="431">
        <f>'Lease Inputs'!N341</f>
        <v/>
      </c>
      <c r="U344" s="430">
        <f>(S344&lt;&gt;0)*IF(T344=1,R344,S344)
+(S344=0)*R344</f>
        <v/>
      </c>
      <c r="V344" s="426">
        <f>'Lease Inputs'!CJ341</f>
        <v/>
      </c>
      <c r="W344" s="430">
        <f>IF('Lease Inputs'!CK341=1,"Indexation", IF('Lease Inputs'!CK341=2,"Step-Up",0))</f>
        <v/>
      </c>
      <c r="X344" s="430">
        <f>MIN(EOMONTH(Control!$J$5,'Lease Inputs'!CN341*12),U344)</f>
        <v/>
      </c>
      <c r="Y344" s="426">
        <f>'Lease Inputs'!CO341*12</f>
        <v/>
      </c>
      <c r="AA344" s="339">
        <f>(G344=0)*'Lease Inputs'!CF341
+(G344=1)*'Lease Inputs'!Q341</f>
        <v/>
      </c>
      <c r="AB344" s="339">
        <f>(G344=0)*'Lease Inputs'!CD341
+(G344=1)*'Lease Inputs'!R341</f>
        <v/>
      </c>
      <c r="AC344" s="432">
        <f>(G344=0)*'Lease Inputs'!CH341
+(G344=1)*'Lease Inputs'!U341</f>
        <v/>
      </c>
      <c r="AD344" s="433">
        <f>(G344=0)*'Lease Inputs'!CG341
+(G344=1)*'Lease Inputs'!T341</f>
        <v/>
      </c>
      <c r="AE344" s="430">
        <f>U344*(G344=0)
+Control!$J$5*(Engine!G344=1)</f>
        <v/>
      </c>
      <c r="AF344" s="430">
        <f>EOMONTH(AE344,AA344)</f>
        <v/>
      </c>
      <c r="AG344" s="339">
        <f>(G344=0)*'Lease Inputs'!CE341*12
+(G344=1)*'Lease Inputs'!S341*12</f>
        <v/>
      </c>
      <c r="AH344" s="430">
        <f>EOMONTH(AF344,AG344)</f>
        <v/>
      </c>
      <c r="AI344" s="428">
        <f>AJ344*12*$L344</f>
        <v/>
      </c>
      <c r="AJ344" s="434">
        <f>IFERROR(INDEX(FK344:JO344,MATCH(AF344,$FK$9:$JO$9,0)),0)</f>
        <v/>
      </c>
      <c r="AK344" s="426">
        <f>'Lease Inputs'!CQ341</f>
        <v/>
      </c>
      <c r="AL344" s="430">
        <f>IF('Lease Inputs'!CR341=1,"Indexation", IF('Lease Inputs'!CR341=2,"Step-Up",0))</f>
        <v/>
      </c>
      <c r="AM344" s="430">
        <f>EOMONTH(AF344,'Lease Inputs'!$CU341*12)</f>
        <v/>
      </c>
      <c r="AN344" s="426">
        <f>'Lease Inputs'!CV341*12</f>
        <v/>
      </c>
      <c r="AP344" s="426">
        <f>'Lease Inputs'!CF341</f>
        <v/>
      </c>
      <c r="AQ344" s="339">
        <f>'Lease Inputs'!CD341</f>
        <v/>
      </c>
      <c r="AR344" s="432">
        <f>'Lease Inputs'!CH341</f>
        <v/>
      </c>
      <c r="AS344" s="433">
        <f>'Lease Inputs'!CG341</f>
        <v/>
      </c>
      <c r="AT344" s="430">
        <f>AH344</f>
        <v/>
      </c>
      <c r="AU344" s="430">
        <f>EOMONTH(AT344,AP344)</f>
        <v/>
      </c>
      <c r="AV344" s="339">
        <f>'Lease Inputs'!CE341*12</f>
        <v/>
      </c>
      <c r="AW344" s="430">
        <f>EOMONTH(AU344,AV344)</f>
        <v/>
      </c>
      <c r="AX344" s="428">
        <f>AY344*12*$L344</f>
        <v/>
      </c>
      <c r="AY344" s="434">
        <f>IFERROR(INDEX(FK344:JO344,MATCH(AU344,$FK$9:$JO$9,0)),0)</f>
        <v/>
      </c>
      <c r="AZ344" s="426">
        <f>'Lease Inputs'!CQ341</f>
        <v/>
      </c>
      <c r="BA344" s="430">
        <f>IF('Lease Inputs'!CR341=1,"Indexation", IF('Lease Inputs'!CR341=2,"Step-Up",0))</f>
        <v/>
      </c>
      <c r="BB344" s="430">
        <f>EOMONTH(AU344,'Lease Inputs'!$CU341*12)</f>
        <v/>
      </c>
      <c r="BC344" s="426">
        <f>'Lease Inputs'!CV341*12</f>
        <v/>
      </c>
      <c r="BE344" s="435" t="n">
        <v>0</v>
      </c>
      <c r="BF344" s="436">
        <f>(1+INDEX('Lease Inputs'!$AQ341:$AY341,MATCH(Engine!BF$8,'Lease Inputs'!$AQ$6:$AY$6,0)))^(1/12)-1</f>
        <v/>
      </c>
      <c r="BG344" s="436">
        <f>(1+INDEX('Lease Inputs'!$AQ341:$AY341,MATCH(Engine!BG$8,'Lease Inputs'!$AQ$6:$AY$6,0)))^(1/12)-1</f>
        <v/>
      </c>
      <c r="BH344" s="436">
        <f>(1+INDEX('Lease Inputs'!$AQ341:$AY341,MATCH(Engine!BH$8,'Lease Inputs'!$AQ$6:$AY$6,0)))^(1/12)-1</f>
        <v/>
      </c>
      <c r="BI344" s="436">
        <f>(1+INDEX('Lease Inputs'!$AQ341:$AY341,MATCH(Engine!BI$8,'Lease Inputs'!$AQ$6:$AY$6,0)))^(1/12)-1</f>
        <v/>
      </c>
      <c r="BJ344" s="436">
        <f>(1+INDEX('Lease Inputs'!$AQ341:$AY341,MATCH(Engine!BJ$8,'Lease Inputs'!$AQ$6:$AY$6,0)))^(1/12)-1</f>
        <v/>
      </c>
      <c r="BK344" s="436">
        <f>(1+INDEX('Lease Inputs'!$AQ341:$AY341,MATCH(Engine!BK$8,'Lease Inputs'!$AQ$6:$AY$6,0)))^(1/12)-1</f>
        <v/>
      </c>
      <c r="BL344" s="436">
        <f>(1+INDEX('Lease Inputs'!$AQ341:$AY341,MATCH(Engine!BL$8,'Lease Inputs'!$AQ$6:$AY$6,0)))^(1/12)-1</f>
        <v/>
      </c>
      <c r="BM344" s="436">
        <f>(1+INDEX('Lease Inputs'!$AQ341:$AY341,MATCH(Engine!BM$8,'Lease Inputs'!$AQ$6:$AY$6,0)))^(1/12)-1</f>
        <v/>
      </c>
      <c r="BN344" s="436">
        <f>(1+INDEX('Lease Inputs'!$AQ341:$AY341,MATCH(Engine!BN$8,'Lease Inputs'!$AQ$6:$AY$6,0)))^(1/12)-1</f>
        <v/>
      </c>
      <c r="BO344" s="436">
        <f>(1+INDEX('Lease Inputs'!$AQ341:$AY341,MATCH(Engine!BO$8,'Lease Inputs'!$AQ$6:$AY$6,0)))^(1/12)-1</f>
        <v/>
      </c>
      <c r="BP344" s="436">
        <f>(1+INDEX('Lease Inputs'!$AQ341:$AY341,MATCH(Engine!BP$8,'Lease Inputs'!$AQ$6:$AY$6,0)))^(1/12)-1</f>
        <v/>
      </c>
      <c r="BQ344" s="436">
        <f>(1+INDEX('Lease Inputs'!$AQ341:$AY341,MATCH(Engine!BQ$8,'Lease Inputs'!$AQ$6:$AY$6,0)))^(1/12)-1</f>
        <v/>
      </c>
      <c r="BR344" s="436">
        <f>(1+INDEX('Lease Inputs'!$AQ341:$AY341,MATCH(Engine!BR$8,'Lease Inputs'!$AQ$6:$AY$6,0)))^(1/12)-1</f>
        <v/>
      </c>
      <c r="BS344" s="436">
        <f>(1+INDEX('Lease Inputs'!$AQ341:$AY341,MATCH(Engine!BS$8,'Lease Inputs'!$AQ$6:$AY$6,0)))^(1/12)-1</f>
        <v/>
      </c>
      <c r="BT344" s="436">
        <f>(1+INDEX('Lease Inputs'!$AQ341:$AY341,MATCH(Engine!BT$8,'Lease Inputs'!$AQ$6:$AY$6,0)))^(1/12)-1</f>
        <v/>
      </c>
      <c r="BU344" s="436">
        <f>(1+INDEX('Lease Inputs'!$AQ341:$AY341,MATCH(Engine!BU$8,'Lease Inputs'!$AQ$6:$AY$6,0)))^(1/12)-1</f>
        <v/>
      </c>
      <c r="BV344" s="436">
        <f>(1+INDEX('Lease Inputs'!$AQ341:$AY341,MATCH(Engine!BV$8,'Lease Inputs'!$AQ$6:$AY$6,0)))^(1/12)-1</f>
        <v/>
      </c>
      <c r="BW344" s="436">
        <f>(1+INDEX('Lease Inputs'!$AQ341:$AY341,MATCH(Engine!BW$8,'Lease Inputs'!$AQ$6:$AY$6,0)))^(1/12)-1</f>
        <v/>
      </c>
      <c r="BX344" s="436">
        <f>(1+INDEX('Lease Inputs'!$AQ341:$AY341,MATCH(Engine!BX$8,'Lease Inputs'!$AQ$6:$AY$6,0)))^(1/12)-1</f>
        <v/>
      </c>
      <c r="BY344" s="436">
        <f>(1+INDEX('Lease Inputs'!$AQ341:$AY341,MATCH(Engine!BY$8,'Lease Inputs'!$AQ$6:$AY$6,0)))^(1/12)-1</f>
        <v/>
      </c>
      <c r="BZ344" s="436">
        <f>(1+INDEX('Lease Inputs'!$AQ341:$AY341,MATCH(Engine!BZ$8,'Lease Inputs'!$AQ$6:$AY$6,0)))^(1/12)-1</f>
        <v/>
      </c>
      <c r="CA344" s="436">
        <f>(1+INDEX('Lease Inputs'!$AQ341:$AY341,MATCH(Engine!CA$8,'Lease Inputs'!$AQ$6:$AY$6,0)))^(1/12)-1</f>
        <v/>
      </c>
      <c r="CB344" s="436">
        <f>(1+INDEX('Lease Inputs'!$AQ341:$AY341,MATCH(Engine!CB$8,'Lease Inputs'!$AQ$6:$AY$6,0)))^(1/12)-1</f>
        <v/>
      </c>
      <c r="CC344" s="436">
        <f>(1+INDEX('Lease Inputs'!$AQ341:$AY341,MATCH(Engine!CC$8,'Lease Inputs'!$AQ$6:$AY$6,0)))^(1/12)-1</f>
        <v/>
      </c>
      <c r="CD344" s="436">
        <f>(1+INDEX('Lease Inputs'!$AQ341:$AY341,MATCH(Engine!CD$8,'Lease Inputs'!$AQ$6:$AY$6,0)))^(1/12)-1</f>
        <v/>
      </c>
      <c r="CE344" s="436">
        <f>(1+INDEX('Lease Inputs'!$AQ341:$AY341,MATCH(Engine!CE$8,'Lease Inputs'!$AQ$6:$AY$6,0)))^(1/12)-1</f>
        <v/>
      </c>
      <c r="CF344" s="436">
        <f>(1+INDEX('Lease Inputs'!$AQ341:$AY341,MATCH(Engine!CF$8,'Lease Inputs'!$AQ$6:$AY$6,0)))^(1/12)-1</f>
        <v/>
      </c>
      <c r="CG344" s="436">
        <f>(1+INDEX('Lease Inputs'!$AQ341:$AY341,MATCH(Engine!CG$8,'Lease Inputs'!$AQ$6:$AY$6,0)))^(1/12)-1</f>
        <v/>
      </c>
      <c r="CH344" s="436">
        <f>(1+INDEX('Lease Inputs'!$AQ341:$AY341,MATCH(Engine!CH$8,'Lease Inputs'!$AQ$6:$AY$6,0)))^(1/12)-1</f>
        <v/>
      </c>
      <c r="CI344" s="436">
        <f>(1+INDEX('Lease Inputs'!$AQ341:$AY341,MATCH(Engine!CI$8,'Lease Inputs'!$AQ$6:$AY$6,0)))^(1/12)-1</f>
        <v/>
      </c>
      <c r="CJ344" s="436">
        <f>(1+INDEX('Lease Inputs'!$AQ341:$AY341,MATCH(Engine!CJ$8,'Lease Inputs'!$AQ$6:$AY$6,0)))^(1/12)-1</f>
        <v/>
      </c>
      <c r="CK344" s="436">
        <f>(1+INDEX('Lease Inputs'!$AQ341:$AY341,MATCH(Engine!CK$8,'Lease Inputs'!$AQ$6:$AY$6,0)))^(1/12)-1</f>
        <v/>
      </c>
      <c r="CL344" s="436">
        <f>(1+INDEX('Lease Inputs'!$AQ341:$AY341,MATCH(Engine!CL$8,'Lease Inputs'!$AQ$6:$AY$6,0)))^(1/12)-1</f>
        <v/>
      </c>
      <c r="CM344" s="436">
        <f>(1+INDEX('Lease Inputs'!$AQ341:$AY341,MATCH(Engine!CM$8,'Lease Inputs'!$AQ$6:$AY$6,0)))^(1/12)-1</f>
        <v/>
      </c>
      <c r="CN344" s="436">
        <f>(1+INDEX('Lease Inputs'!$AQ341:$AY341,MATCH(Engine!CN$8,'Lease Inputs'!$AQ$6:$AY$6,0)))^(1/12)-1</f>
        <v/>
      </c>
      <c r="CO344" s="436">
        <f>(1+INDEX('Lease Inputs'!$AQ341:$AY341,MATCH(Engine!CO$8,'Lease Inputs'!$AQ$6:$AY$6,0)))^(1/12)-1</f>
        <v/>
      </c>
      <c r="CP344" s="436">
        <f>(1+INDEX('Lease Inputs'!$AQ341:$AY341,MATCH(Engine!CP$8,'Lease Inputs'!$AQ$6:$AY$6,0)))^(1/12)-1</f>
        <v/>
      </c>
      <c r="CQ344" s="436">
        <f>(1+INDEX('Lease Inputs'!$AQ341:$AY341,MATCH(Engine!CQ$8,'Lease Inputs'!$AQ$6:$AY$6,0)))^(1/12)-1</f>
        <v/>
      </c>
      <c r="CR344" s="436">
        <f>(1+INDEX('Lease Inputs'!$AQ341:$AY341,MATCH(Engine!CR$8,'Lease Inputs'!$AQ$6:$AY$6,0)))^(1/12)-1</f>
        <v/>
      </c>
      <c r="CS344" s="436">
        <f>(1+INDEX('Lease Inputs'!$AQ341:$AY341,MATCH(Engine!CS$8,'Lease Inputs'!$AQ$6:$AY$6,0)))^(1/12)-1</f>
        <v/>
      </c>
      <c r="CT344" s="436">
        <f>(1+INDEX('Lease Inputs'!$AQ341:$AY341,MATCH(Engine!CT$8,'Lease Inputs'!$AQ$6:$AY$6,0)))^(1/12)-1</f>
        <v/>
      </c>
      <c r="CU344" s="436">
        <f>(1+INDEX('Lease Inputs'!$AQ341:$AY341,MATCH(Engine!CU$8,'Lease Inputs'!$AQ$6:$AY$6,0)))^(1/12)-1</f>
        <v/>
      </c>
      <c r="CV344" s="436">
        <f>(1+INDEX('Lease Inputs'!$AQ341:$AY341,MATCH(Engine!CV$8,'Lease Inputs'!$AQ$6:$AY$6,0)))^(1/12)-1</f>
        <v/>
      </c>
      <c r="CW344" s="436">
        <f>(1+INDEX('Lease Inputs'!$AQ341:$AY341,MATCH(Engine!CW$8,'Lease Inputs'!$AQ$6:$AY$6,0)))^(1/12)-1</f>
        <v/>
      </c>
      <c r="CX344" s="436">
        <f>(1+INDEX('Lease Inputs'!$AQ341:$AY341,MATCH(Engine!CX$8,'Lease Inputs'!$AQ$6:$AY$6,0)))^(1/12)-1</f>
        <v/>
      </c>
      <c r="CY344" s="436">
        <f>(1+INDEX('Lease Inputs'!$AQ341:$AY341,MATCH(Engine!CY$8,'Lease Inputs'!$AQ$6:$AY$6,0)))^(1/12)-1</f>
        <v/>
      </c>
      <c r="CZ344" s="436">
        <f>(1+INDEX('Lease Inputs'!$AQ341:$AY341,MATCH(Engine!CZ$8,'Lease Inputs'!$AQ$6:$AY$6,0)))^(1/12)-1</f>
        <v/>
      </c>
      <c r="DA344" s="436">
        <f>(1+INDEX('Lease Inputs'!$AQ341:$AY341,MATCH(Engine!DA$8,'Lease Inputs'!$AQ$6:$AY$6,0)))^(1/12)-1</f>
        <v/>
      </c>
      <c r="DB344" s="436">
        <f>(1+INDEX('Lease Inputs'!$AQ341:$AY341,MATCH(Engine!DB$8,'Lease Inputs'!$AQ$6:$AY$6,0)))^(1/12)-1</f>
        <v/>
      </c>
      <c r="DC344" s="436">
        <f>(1+INDEX('Lease Inputs'!$AQ341:$AY341,MATCH(Engine!DC$8,'Lease Inputs'!$AQ$6:$AY$6,0)))^(1/12)-1</f>
        <v/>
      </c>
      <c r="DD344" s="436">
        <f>(1+INDEX('Lease Inputs'!$AQ341:$AY341,MATCH(Engine!DD$8,'Lease Inputs'!$AQ$6:$AY$6,0)))^(1/12)-1</f>
        <v/>
      </c>
      <c r="DE344" s="436">
        <f>(1+INDEX('Lease Inputs'!$AQ341:$AY341,MATCH(Engine!DE$8,'Lease Inputs'!$AQ$6:$AY$6,0)))^(1/12)-1</f>
        <v/>
      </c>
      <c r="DF344" s="436">
        <f>(1+INDEX('Lease Inputs'!$AQ341:$AY341,MATCH(Engine!DF$8,'Lease Inputs'!$AQ$6:$AY$6,0)))^(1/12)-1</f>
        <v/>
      </c>
      <c r="DG344" s="436">
        <f>(1+INDEX('Lease Inputs'!$AQ341:$AY341,MATCH(Engine!DG$8,'Lease Inputs'!$AQ$6:$AY$6,0)))^(1/12)-1</f>
        <v/>
      </c>
      <c r="DH344" s="436">
        <f>(1+INDEX('Lease Inputs'!$AQ341:$AY341,MATCH(Engine!DH$8,'Lease Inputs'!$AQ$6:$AY$6,0)))^(1/12)-1</f>
        <v/>
      </c>
      <c r="DI344" s="436">
        <f>(1+INDEX('Lease Inputs'!$AQ341:$AY341,MATCH(Engine!DI$8,'Lease Inputs'!$AQ$6:$AY$6,0)))^(1/12)-1</f>
        <v/>
      </c>
      <c r="DJ344" s="436">
        <f>(1+INDEX('Lease Inputs'!$AQ341:$AY341,MATCH(Engine!DJ$8,'Lease Inputs'!$AQ$6:$AY$6,0)))^(1/12)-1</f>
        <v/>
      </c>
      <c r="DK344" s="436">
        <f>(1+INDEX('Lease Inputs'!$AQ341:$AY341,MATCH(Engine!DK$8,'Lease Inputs'!$AQ$6:$AY$6,0)))^(1/12)-1</f>
        <v/>
      </c>
      <c r="DL344" s="436">
        <f>(1+INDEX('Lease Inputs'!$AQ341:$AY341,MATCH(Engine!DL$8,'Lease Inputs'!$AQ$6:$AY$6,0)))^(1/12)-1</f>
        <v/>
      </c>
      <c r="DM344" s="436">
        <f>(1+INDEX('Lease Inputs'!$AQ341:$AY341,MATCH(Engine!DM$8,'Lease Inputs'!$AQ$6:$AY$6,0)))^(1/12)-1</f>
        <v/>
      </c>
      <c r="DN344" s="436">
        <f>(1+INDEX('Lease Inputs'!$AQ341:$AY341,MATCH(Engine!DN$8,'Lease Inputs'!$AQ$6:$AY$6,0)))^(1/12)-1</f>
        <v/>
      </c>
      <c r="DO344" s="436">
        <f>(1+INDEX('Lease Inputs'!$AQ341:$AY341,MATCH(Engine!DO$8,'Lease Inputs'!$AQ$6:$AY$6,0)))^(1/12)-1</f>
        <v/>
      </c>
      <c r="DP344" s="436">
        <f>(1+INDEX('Lease Inputs'!$AQ341:$AY341,MATCH(Engine!DP$8,'Lease Inputs'!$AQ$6:$AY$6,0)))^(1/12)-1</f>
        <v/>
      </c>
      <c r="DQ344" s="436">
        <f>(1+INDEX('Lease Inputs'!$AQ341:$AY341,MATCH(Engine!DQ$8,'Lease Inputs'!$AQ$6:$AY$6,0)))^(1/12)-1</f>
        <v/>
      </c>
      <c r="DR344" s="436">
        <f>(1+INDEX('Lease Inputs'!$AQ341:$AY341,MATCH(Engine!DR$8,'Lease Inputs'!$AQ$6:$AY$6,0)))^(1/12)-1</f>
        <v/>
      </c>
      <c r="DS344" s="436">
        <f>(1+INDEX('Lease Inputs'!$AQ341:$AY341,MATCH(Engine!DS$8,'Lease Inputs'!$AQ$6:$AY$6,0)))^(1/12)-1</f>
        <v/>
      </c>
      <c r="DT344" s="436">
        <f>(1+INDEX('Lease Inputs'!$AQ341:$AY341,MATCH(Engine!DT$8,'Lease Inputs'!$AQ$6:$AY$6,0)))^(1/12)-1</f>
        <v/>
      </c>
      <c r="DU344" s="436">
        <f>(1+INDEX('Lease Inputs'!$AQ341:$AY341,MATCH(Engine!DU$8,'Lease Inputs'!$AQ$6:$AY$6,0)))^(1/12)-1</f>
        <v/>
      </c>
      <c r="DV344" s="436">
        <f>(1+INDEX('Lease Inputs'!$AQ341:$AY341,MATCH(Engine!DV$8,'Lease Inputs'!$AQ$6:$AY$6,0)))^(1/12)-1</f>
        <v/>
      </c>
      <c r="DW344" s="436">
        <f>(1+INDEX('Lease Inputs'!$AQ341:$AY341,MATCH(Engine!DW$8,'Lease Inputs'!$AQ$6:$AY$6,0)))^(1/12)-1</f>
        <v/>
      </c>
      <c r="DX344" s="436">
        <f>(1+INDEX('Lease Inputs'!$AQ341:$AY341,MATCH(Engine!DX$8,'Lease Inputs'!$AQ$6:$AY$6,0)))^(1/12)-1</f>
        <v/>
      </c>
      <c r="DY344" s="436">
        <f>(1+INDEX('Lease Inputs'!$AQ341:$AY341,MATCH(Engine!DY$8,'Lease Inputs'!$AQ$6:$AY$6,0)))^(1/12)-1</f>
        <v/>
      </c>
      <c r="DZ344" s="436">
        <f>(1+INDEX('Lease Inputs'!$AQ341:$AY341,MATCH(Engine!DZ$8,'Lease Inputs'!$AQ$6:$AY$6,0)))^(1/12)-1</f>
        <v/>
      </c>
      <c r="EA344" s="436">
        <f>(1+INDEX('Lease Inputs'!$AQ341:$AY341,MATCH(Engine!EA$8,'Lease Inputs'!$AQ$6:$AY$6,0)))^(1/12)-1</f>
        <v/>
      </c>
      <c r="EB344" s="436">
        <f>(1+INDEX('Lease Inputs'!$AQ341:$AY341,MATCH(Engine!EB$8,'Lease Inputs'!$AQ$6:$AY$6,0)))^(1/12)-1</f>
        <v/>
      </c>
      <c r="EC344" s="436">
        <f>(1+INDEX('Lease Inputs'!$AQ341:$AY341,MATCH(Engine!EC$8,'Lease Inputs'!$AQ$6:$AY$6,0)))^(1/12)-1</f>
        <v/>
      </c>
      <c r="ED344" s="436">
        <f>(1+INDEX('Lease Inputs'!$AQ341:$AY341,MATCH(Engine!ED$8,'Lease Inputs'!$AQ$6:$AY$6,0)))^(1/12)-1</f>
        <v/>
      </c>
      <c r="EE344" s="436">
        <f>(1+INDEX('Lease Inputs'!$AQ341:$AY341,MATCH(Engine!EE$8,'Lease Inputs'!$AQ$6:$AY$6,0)))^(1/12)-1</f>
        <v/>
      </c>
      <c r="EF344" s="436">
        <f>(1+INDEX('Lease Inputs'!$AQ341:$AY341,MATCH(Engine!EF$8,'Lease Inputs'!$AQ$6:$AY$6,0)))^(1/12)-1</f>
        <v/>
      </c>
      <c r="EG344" s="436">
        <f>(1+INDEX('Lease Inputs'!$AQ341:$AY341,MATCH(Engine!EG$8,'Lease Inputs'!$AQ$6:$AY$6,0)))^(1/12)-1</f>
        <v/>
      </c>
      <c r="EH344" s="436">
        <f>(1+INDEX('Lease Inputs'!$AQ341:$AY341,MATCH(Engine!EH$8,'Lease Inputs'!$AQ$6:$AY$6,0)))^(1/12)-1</f>
        <v/>
      </c>
      <c r="EI344" s="436">
        <f>(1+INDEX('Lease Inputs'!$AQ341:$AY341,MATCH(Engine!EI$8,'Lease Inputs'!$AQ$6:$AY$6,0)))^(1/12)-1</f>
        <v/>
      </c>
      <c r="EJ344" s="436">
        <f>(1+INDEX('Lease Inputs'!$AQ341:$AY341,MATCH(Engine!EJ$8,'Lease Inputs'!$AQ$6:$AY$6,0)))^(1/12)-1</f>
        <v/>
      </c>
      <c r="EK344" s="436">
        <f>(1+INDEX('Lease Inputs'!$AQ341:$AY341,MATCH(Engine!EK$8,'Lease Inputs'!$AQ$6:$AY$6,0)))^(1/12)-1</f>
        <v/>
      </c>
      <c r="EL344" s="436">
        <f>(1+INDEX('Lease Inputs'!$AQ341:$AY341,MATCH(Engine!EL$8,'Lease Inputs'!$AQ$6:$AY$6,0)))^(1/12)-1</f>
        <v/>
      </c>
      <c r="EM344" s="436">
        <f>(1+INDEX('Lease Inputs'!$AQ341:$AY341,MATCH(Engine!EM$8,'Lease Inputs'!$AQ$6:$AY$6,0)))^(1/12)-1</f>
        <v/>
      </c>
      <c r="EN344" s="436">
        <f>(1+INDEX('Lease Inputs'!$AQ341:$AY341,MATCH(Engine!EN$8,'Lease Inputs'!$AQ$6:$AY$6,0)))^(1/12)-1</f>
        <v/>
      </c>
      <c r="EO344" s="436">
        <f>(1+INDEX('Lease Inputs'!$AQ341:$AY341,MATCH(Engine!EO$8,'Lease Inputs'!$AQ$6:$AY$6,0)))^(1/12)-1</f>
        <v/>
      </c>
      <c r="EP344" s="436">
        <f>(1+INDEX('Lease Inputs'!$AQ341:$AY341,MATCH(Engine!EP$8,'Lease Inputs'!$AQ$6:$AY$6,0)))^(1/12)-1</f>
        <v/>
      </c>
      <c r="EQ344" s="436">
        <f>(1+INDEX('Lease Inputs'!$AQ341:$AY341,MATCH(Engine!EQ$8,'Lease Inputs'!$AQ$6:$AY$6,0)))^(1/12)-1</f>
        <v/>
      </c>
      <c r="ER344" s="436">
        <f>(1+INDEX('Lease Inputs'!$AQ341:$AY341,MATCH(Engine!ER$8,'Lease Inputs'!$AQ$6:$AY$6,0)))^(1/12)-1</f>
        <v/>
      </c>
      <c r="ES344" s="436">
        <f>(1+INDEX('Lease Inputs'!$AQ341:$AY341,MATCH(Engine!ES$8,'Lease Inputs'!$AQ$6:$AY$6,0)))^(1/12)-1</f>
        <v/>
      </c>
      <c r="ET344" s="436">
        <f>(1+INDEX('Lease Inputs'!$AQ341:$AY341,MATCH(Engine!ET$8,'Lease Inputs'!$AQ$6:$AY$6,0)))^(1/12)-1</f>
        <v/>
      </c>
      <c r="EU344" s="436">
        <f>(1+INDEX('Lease Inputs'!$AQ341:$AY341,MATCH(Engine!EU$8,'Lease Inputs'!$AQ$6:$AY$6,0)))^(1/12)-1</f>
        <v/>
      </c>
      <c r="EV344" s="436">
        <f>(1+INDEX('Lease Inputs'!$AQ341:$AY341,MATCH(Engine!EV$8,'Lease Inputs'!$AQ$6:$AY$6,0)))^(1/12)-1</f>
        <v/>
      </c>
      <c r="EW344" s="436">
        <f>(1+INDEX('Lease Inputs'!$AQ341:$AY341,MATCH(Engine!EW$8,'Lease Inputs'!$AQ$6:$AY$6,0)))^(1/12)-1</f>
        <v/>
      </c>
      <c r="EX344" s="436">
        <f>(1+INDEX('Lease Inputs'!$AQ341:$AY341,MATCH(Engine!EX$8,'Lease Inputs'!$AQ$6:$AY$6,0)))^(1/12)-1</f>
        <v/>
      </c>
      <c r="EY344" s="436">
        <f>(1+INDEX('Lease Inputs'!$AQ341:$AY341,MATCH(Engine!EY$8,'Lease Inputs'!$AQ$6:$AY$6,0)))^(1/12)-1</f>
        <v/>
      </c>
      <c r="EZ344" s="436">
        <f>(1+INDEX('Lease Inputs'!$AQ341:$AY341,MATCH(Engine!EZ$8,'Lease Inputs'!$AQ$6:$AY$6,0)))^(1/12)-1</f>
        <v/>
      </c>
      <c r="FA344" s="436">
        <f>(1+INDEX('Lease Inputs'!$AQ341:$AY341,MATCH(Engine!FA$8,'Lease Inputs'!$AQ$6:$AY$6,0)))^(1/12)-1</f>
        <v/>
      </c>
      <c r="FB344" s="436">
        <f>(1+INDEX('Lease Inputs'!$AQ341:$AY341,MATCH(Engine!FB$8,'Lease Inputs'!$AQ$6:$AY$6,0)))^(1/12)-1</f>
        <v/>
      </c>
      <c r="FC344" s="436">
        <f>(1+INDEX('Lease Inputs'!$AQ341:$AY341,MATCH(Engine!FC$8,'Lease Inputs'!$AQ$6:$AY$6,0)))^(1/12)-1</f>
        <v/>
      </c>
      <c r="FD344" s="436">
        <f>(1+INDEX('Lease Inputs'!$AQ341:$AY341,MATCH(Engine!FD$8,'Lease Inputs'!$AQ$6:$AY$6,0)))^(1/12)-1</f>
        <v/>
      </c>
      <c r="FE344" s="436">
        <f>(1+INDEX('Lease Inputs'!$AQ341:$AY341,MATCH(Engine!FE$8,'Lease Inputs'!$AQ$6:$AY$6,0)))^(1/12)-1</f>
        <v/>
      </c>
      <c r="FF344" s="436">
        <f>(1+INDEX('Lease Inputs'!$AQ341:$AY341,MATCH(Engine!FF$8,'Lease Inputs'!$AQ$6:$AY$6,0)))^(1/12)-1</f>
        <v/>
      </c>
      <c r="FG344" s="436">
        <f>(1+INDEX('Lease Inputs'!$AQ341:$AY341,MATCH(Engine!FG$8,'Lease Inputs'!$AQ$6:$AY$6,0)))^(1/12)-1</f>
        <v/>
      </c>
      <c r="FH344" s="436">
        <f>(1+INDEX('Lease Inputs'!$AQ341:$AY341,MATCH(Engine!FH$8,'Lease Inputs'!$AQ$6:$AY$6,0)))^(1/12)-1</f>
        <v/>
      </c>
      <c r="FI344" s="436">
        <f>(1+INDEX('Lease Inputs'!$AQ341:$AY341,MATCH(Engine!FI$8,'Lease Inputs'!$AQ$6:$AY$6,0)))^(1/12)-1</f>
        <v/>
      </c>
      <c r="FK344" s="437">
        <f>P344</f>
        <v/>
      </c>
      <c r="FL344" s="438">
        <f>FK344*(1+BF344)</f>
        <v/>
      </c>
      <c r="FM344" s="438">
        <f>FL344*(1+BG344)</f>
        <v/>
      </c>
      <c r="FN344" s="438">
        <f>FM344*(1+BH344)</f>
        <v/>
      </c>
      <c r="FO344" s="438">
        <f>FN344*(1+BI344)</f>
        <v/>
      </c>
      <c r="FP344" s="438">
        <f>FO344*(1+BJ344)</f>
        <v/>
      </c>
      <c r="FQ344" s="438">
        <f>FP344*(1+BK344)</f>
        <v/>
      </c>
      <c r="FR344" s="438">
        <f>FQ344*(1+BL344)</f>
        <v/>
      </c>
      <c r="FS344" s="438">
        <f>FR344*(1+BM344)</f>
        <v/>
      </c>
      <c r="FT344" s="438">
        <f>FS344*(1+BN344)</f>
        <v/>
      </c>
      <c r="FU344" s="438">
        <f>FT344*(1+BO344)</f>
        <v/>
      </c>
      <c r="FV344" s="438">
        <f>FU344*(1+BP344)</f>
        <v/>
      </c>
      <c r="FW344" s="438">
        <f>FV344*(1+BQ344)</f>
        <v/>
      </c>
      <c r="FX344" s="438">
        <f>FW344*(1+BR344)</f>
        <v/>
      </c>
      <c r="FY344" s="438">
        <f>FX344*(1+BS344)</f>
        <v/>
      </c>
      <c r="FZ344" s="438">
        <f>FY344*(1+BT344)</f>
        <v/>
      </c>
      <c r="GA344" s="438">
        <f>FZ344*(1+BU344)</f>
        <v/>
      </c>
      <c r="GB344" s="438">
        <f>GA344*(1+BV344)</f>
        <v/>
      </c>
      <c r="GC344" s="438">
        <f>GB344*(1+BW344)</f>
        <v/>
      </c>
      <c r="GD344" s="438">
        <f>GC344*(1+BX344)</f>
        <v/>
      </c>
      <c r="GE344" s="438">
        <f>GD344*(1+BY344)</f>
        <v/>
      </c>
      <c r="GF344" s="438">
        <f>GE344*(1+BZ344)</f>
        <v/>
      </c>
      <c r="GG344" s="438">
        <f>GF344*(1+CA344)</f>
        <v/>
      </c>
      <c r="GH344" s="438">
        <f>GG344*(1+CB344)</f>
        <v/>
      </c>
      <c r="GI344" s="438">
        <f>GH344*(1+CC344)</f>
        <v/>
      </c>
      <c r="GJ344" s="438">
        <f>GI344*(1+CD344)</f>
        <v/>
      </c>
      <c r="GK344" s="438">
        <f>GJ344*(1+CE344)</f>
        <v/>
      </c>
      <c r="GL344" s="438">
        <f>GK344*(1+CF344)</f>
        <v/>
      </c>
      <c r="GM344" s="438">
        <f>GL344*(1+CG344)</f>
        <v/>
      </c>
      <c r="GN344" s="438">
        <f>GM344*(1+CH344)</f>
        <v/>
      </c>
      <c r="GO344" s="438">
        <f>GN344*(1+CI344)</f>
        <v/>
      </c>
      <c r="GP344" s="438">
        <f>GO344*(1+CJ344)</f>
        <v/>
      </c>
      <c r="GQ344" s="438">
        <f>GP344*(1+CK344)</f>
        <v/>
      </c>
      <c r="GR344" s="438">
        <f>GQ344*(1+CL344)</f>
        <v/>
      </c>
      <c r="GS344" s="438">
        <f>GR344*(1+CM344)</f>
        <v/>
      </c>
      <c r="GT344" s="438">
        <f>GS344*(1+CN344)</f>
        <v/>
      </c>
      <c r="GU344" s="438">
        <f>GT344*(1+CO344)</f>
        <v/>
      </c>
      <c r="GV344" s="438">
        <f>GU344*(1+CP344)</f>
        <v/>
      </c>
      <c r="GW344" s="438">
        <f>GV344*(1+CQ344)</f>
        <v/>
      </c>
      <c r="GX344" s="438">
        <f>GW344*(1+CR344)</f>
        <v/>
      </c>
      <c r="GY344" s="438">
        <f>GX344*(1+CS344)</f>
        <v/>
      </c>
      <c r="GZ344" s="438">
        <f>GY344*(1+CT344)</f>
        <v/>
      </c>
      <c r="HA344" s="438">
        <f>GZ344*(1+CU344)</f>
        <v/>
      </c>
      <c r="HB344" s="438">
        <f>HA344*(1+CV344)</f>
        <v/>
      </c>
      <c r="HC344" s="438">
        <f>HB344*(1+CW344)</f>
        <v/>
      </c>
      <c r="HD344" s="438">
        <f>HC344*(1+CX344)</f>
        <v/>
      </c>
      <c r="HE344" s="438">
        <f>HD344*(1+CY344)</f>
        <v/>
      </c>
      <c r="HF344" s="438">
        <f>HE344*(1+CZ344)</f>
        <v/>
      </c>
      <c r="HG344" s="438">
        <f>HF344*(1+DA344)</f>
        <v/>
      </c>
      <c r="HH344" s="438">
        <f>HG344*(1+DB344)</f>
        <v/>
      </c>
      <c r="HI344" s="438">
        <f>HH344*(1+DC344)</f>
        <v/>
      </c>
      <c r="HJ344" s="438">
        <f>HI344*(1+DD344)</f>
        <v/>
      </c>
      <c r="HK344" s="438">
        <f>HJ344*(1+DE344)</f>
        <v/>
      </c>
      <c r="HL344" s="438">
        <f>HK344*(1+DF344)</f>
        <v/>
      </c>
      <c r="HM344" s="438">
        <f>HL344*(1+DG344)</f>
        <v/>
      </c>
      <c r="HN344" s="438">
        <f>HM344*(1+DH344)</f>
        <v/>
      </c>
      <c r="HO344" s="438">
        <f>HN344*(1+DI344)</f>
        <v/>
      </c>
      <c r="HP344" s="438">
        <f>HO344*(1+DJ344)</f>
        <v/>
      </c>
      <c r="HQ344" s="438">
        <f>HP344*(1+DK344)</f>
        <v/>
      </c>
      <c r="HR344" s="438">
        <f>HQ344*(1+DL344)</f>
        <v/>
      </c>
      <c r="HS344" s="438">
        <f>HR344*(1+DM344)</f>
        <v/>
      </c>
      <c r="HT344" s="438">
        <f>HS344*(1+DN344)</f>
        <v/>
      </c>
      <c r="HU344" s="438">
        <f>HT344*(1+DO344)</f>
        <v/>
      </c>
      <c r="HV344" s="438">
        <f>HU344*(1+DP344)</f>
        <v/>
      </c>
      <c r="HW344" s="438">
        <f>HV344*(1+DQ344)</f>
        <v/>
      </c>
      <c r="HX344" s="438">
        <f>HW344*(1+DR344)</f>
        <v/>
      </c>
      <c r="HY344" s="438">
        <f>HX344*(1+DS344)</f>
        <v/>
      </c>
      <c r="HZ344" s="438">
        <f>HY344*(1+DT344)</f>
        <v/>
      </c>
      <c r="IA344" s="438">
        <f>HZ344*(1+DU344)</f>
        <v/>
      </c>
      <c r="IB344" s="438">
        <f>IA344*(1+DV344)</f>
        <v/>
      </c>
      <c r="IC344" s="438">
        <f>IB344*(1+DW344)</f>
        <v/>
      </c>
      <c r="ID344" s="438">
        <f>IC344*(1+DX344)</f>
        <v/>
      </c>
      <c r="IE344" s="438">
        <f>ID344*(1+DY344)</f>
        <v/>
      </c>
      <c r="IF344" s="438">
        <f>IE344*(1+DZ344)</f>
        <v/>
      </c>
      <c r="IG344" s="438">
        <f>IF344*(1+EA344)</f>
        <v/>
      </c>
      <c r="IH344" s="438">
        <f>IG344*(1+EB344)</f>
        <v/>
      </c>
      <c r="II344" s="438">
        <f>IH344*(1+EC344)</f>
        <v/>
      </c>
      <c r="IJ344" s="438">
        <f>II344*(1+ED344)</f>
        <v/>
      </c>
      <c r="IK344" s="438">
        <f>IJ344*(1+EE344)</f>
        <v/>
      </c>
      <c r="IL344" s="438">
        <f>IK344*(1+EF344)</f>
        <v/>
      </c>
      <c r="IM344" s="438">
        <f>IL344*(1+EG344)</f>
        <v/>
      </c>
      <c r="IN344" s="438">
        <f>IM344*(1+EH344)</f>
        <v/>
      </c>
      <c r="IO344" s="438">
        <f>IN344*(1+EI344)</f>
        <v/>
      </c>
      <c r="IP344" s="438">
        <f>IO344*(1+EJ344)</f>
        <v/>
      </c>
      <c r="IQ344" s="438">
        <f>IP344*(1+EK344)</f>
        <v/>
      </c>
      <c r="IR344" s="438">
        <f>IQ344*(1+EL344)</f>
        <v/>
      </c>
      <c r="IS344" s="438">
        <f>IR344*(1+EM344)</f>
        <v/>
      </c>
      <c r="IT344" s="438">
        <f>IS344*(1+EN344)</f>
        <v/>
      </c>
      <c r="IU344" s="438">
        <f>IT344*(1+EO344)</f>
        <v/>
      </c>
      <c r="IV344" s="438">
        <f>IU344*(1+EP344)</f>
        <v/>
      </c>
      <c r="IW344" s="438">
        <f>IV344*(1+EQ344)</f>
        <v/>
      </c>
      <c r="IX344" s="438">
        <f>IW344*(1+ER344)</f>
        <v/>
      </c>
      <c r="IY344" s="438">
        <f>IX344*(1+ES344)</f>
        <v/>
      </c>
      <c r="IZ344" s="438">
        <f>IY344*(1+ET344)</f>
        <v/>
      </c>
      <c r="JA344" s="438">
        <f>IZ344*(1+EU344)</f>
        <v/>
      </c>
      <c r="JB344" s="438">
        <f>JA344*(1+EV344)</f>
        <v/>
      </c>
      <c r="JC344" s="438">
        <f>JB344*(1+EW344)</f>
        <v/>
      </c>
      <c r="JD344" s="438">
        <f>JC344*(1+EX344)</f>
        <v/>
      </c>
      <c r="JE344" s="438">
        <f>JD344*(1+EY344)</f>
        <v/>
      </c>
      <c r="JF344" s="438">
        <f>JE344*(1+EZ344)</f>
        <v/>
      </c>
      <c r="JG344" s="438">
        <f>JF344*(1+FA344)</f>
        <v/>
      </c>
      <c r="JH344" s="438">
        <f>JG344*(1+FB344)</f>
        <v/>
      </c>
      <c r="JI344" s="438">
        <f>JH344*(1+FC344)</f>
        <v/>
      </c>
      <c r="JJ344" s="438">
        <f>JI344*(1+FD344)</f>
        <v/>
      </c>
      <c r="JK344" s="438">
        <f>JJ344*(1+FE344)</f>
        <v/>
      </c>
      <c r="JL344" s="438">
        <f>JK344*(1+FF344)</f>
        <v/>
      </c>
      <c r="JM344" s="438">
        <f>JL344*(1+FG344)</f>
        <v/>
      </c>
      <c r="JN344" s="438">
        <f>JM344*(1+FH344)</f>
        <v/>
      </c>
      <c r="JO344" s="438">
        <f>JN344*(1+FI344)</f>
        <v/>
      </c>
      <c r="JQ344" s="439">
        <f>(JQ$9&lt;=$R344)+(JQ$9&gt;$AF344)*(JQ$9&lt;=$AH344)+(JQ$9&gt;$AU344)*(JQ$9&lt;=$AW344)</f>
        <v/>
      </c>
      <c r="JR344" s="439">
        <f>(JR$9&lt;=$R344)+(JR$9&gt;$AF344)*(JR$9&lt;=$AH344)+(JR$9&gt;$AU344)*(JR$9&lt;=$AW344)</f>
        <v/>
      </c>
      <c r="JS344" s="439">
        <f>(JS$9&lt;=$R344)+(JS$9&gt;$AF344)*(JS$9&lt;=$AH344)+(JS$9&gt;$AU344)*(JS$9&lt;=$AW344)</f>
        <v/>
      </c>
      <c r="JT344" s="439">
        <f>(JT$9&lt;=$R344)+(JT$9&gt;$AF344)*(JT$9&lt;=$AH344)+(JT$9&gt;$AU344)*(JT$9&lt;=$AW344)</f>
        <v/>
      </c>
      <c r="JU344" s="439">
        <f>(JU$9&lt;=$R344)+(JU$9&gt;$AF344)*(JU$9&lt;=$AH344)+(JU$9&gt;$AU344)*(JU$9&lt;=$AW344)</f>
        <v/>
      </c>
      <c r="JV344" s="439">
        <f>(JV$9&lt;=$R344)+(JV$9&gt;$AF344)*(JV$9&lt;=$AH344)+(JV$9&gt;$AU344)*(JV$9&lt;=$AW344)</f>
        <v/>
      </c>
      <c r="JW344" s="439">
        <f>(JW$9&lt;=$R344)+(JW$9&gt;$AF344)*(JW$9&lt;=$AH344)+(JW$9&gt;$AU344)*(JW$9&lt;=$AW344)</f>
        <v/>
      </c>
      <c r="JX344" s="439">
        <f>(JX$9&lt;=$R344)+(JX$9&gt;$AF344)*(JX$9&lt;=$AH344)+(JX$9&gt;$AU344)*(JX$9&lt;=$AW344)</f>
        <v/>
      </c>
      <c r="JY344" s="439">
        <f>(JY$9&lt;=$R344)+(JY$9&gt;$AF344)*(JY$9&lt;=$AH344)+(JY$9&gt;$AU344)*(JY$9&lt;=$AW344)</f>
        <v/>
      </c>
      <c r="JZ344" s="439">
        <f>(JZ$9&lt;=$R344)+(JZ$9&gt;$AF344)*(JZ$9&lt;=$AH344)+(JZ$9&gt;$AU344)*(JZ$9&lt;=$AW344)</f>
        <v/>
      </c>
      <c r="KA344" s="439">
        <f>(KA$9&lt;=$R344)+(KA$9&gt;$AF344)*(KA$9&lt;=$AH344)+(KA$9&gt;$AU344)*(KA$9&lt;=$AW344)</f>
        <v/>
      </c>
      <c r="KB344" s="439">
        <f>(KB$9&lt;=$R344)+(KB$9&gt;$AF344)*(KB$9&lt;=$AH344)+(KB$9&gt;$AU344)*(KB$9&lt;=$AW344)</f>
        <v/>
      </c>
      <c r="KC344" s="439">
        <f>(KC$9&lt;=$R344)+(KC$9&gt;$AF344)*(KC$9&lt;=$AH344)+(KC$9&gt;$AU344)*(KC$9&lt;=$AW344)</f>
        <v/>
      </c>
      <c r="KD344" s="439">
        <f>(KD$9&lt;=$R344)+(KD$9&gt;$AF344)*(KD$9&lt;=$AH344)+(KD$9&gt;$AU344)*(KD$9&lt;=$AW344)</f>
        <v/>
      </c>
      <c r="KE344" s="439">
        <f>(KE$9&lt;=$R344)+(KE$9&gt;$AF344)*(KE$9&lt;=$AH344)+(KE$9&gt;$AU344)*(KE$9&lt;=$AW344)</f>
        <v/>
      </c>
      <c r="KF344" s="439">
        <f>(KF$9&lt;=$R344)+(KF$9&gt;$AF344)*(KF$9&lt;=$AH344)+(KF$9&gt;$AU344)*(KF$9&lt;=$AW344)</f>
        <v/>
      </c>
      <c r="KG344" s="439">
        <f>(KG$9&lt;=$R344)+(KG$9&gt;$AF344)*(KG$9&lt;=$AH344)+(KG$9&gt;$AU344)*(KG$9&lt;=$AW344)</f>
        <v/>
      </c>
      <c r="KH344" s="439">
        <f>(KH$9&lt;=$R344)+(KH$9&gt;$AF344)*(KH$9&lt;=$AH344)+(KH$9&gt;$AU344)*(KH$9&lt;=$AW344)</f>
        <v/>
      </c>
      <c r="KI344" s="439">
        <f>(KI$9&lt;=$R344)+(KI$9&gt;$AF344)*(KI$9&lt;=$AH344)+(KI$9&gt;$AU344)*(KI$9&lt;=$AW344)</f>
        <v/>
      </c>
      <c r="KJ344" s="439">
        <f>(KJ$9&lt;=$R344)+(KJ$9&gt;$AF344)*(KJ$9&lt;=$AH344)+(KJ$9&gt;$AU344)*(KJ$9&lt;=$AW344)</f>
        <v/>
      </c>
      <c r="KK344" s="439">
        <f>(KK$9&lt;=$R344)+(KK$9&gt;$AF344)*(KK$9&lt;=$AH344)+(KK$9&gt;$AU344)*(KK$9&lt;=$AW344)</f>
        <v/>
      </c>
      <c r="KL344" s="439">
        <f>(KL$9&lt;=$R344)+(KL$9&gt;$AF344)*(KL$9&lt;=$AH344)+(KL$9&gt;$AU344)*(KL$9&lt;=$AW344)</f>
        <v/>
      </c>
      <c r="KM344" s="439">
        <f>(KM$9&lt;=$R344)+(KM$9&gt;$AF344)*(KM$9&lt;=$AH344)+(KM$9&gt;$AU344)*(KM$9&lt;=$AW344)</f>
        <v/>
      </c>
      <c r="KN344" s="439">
        <f>(KN$9&lt;=$R344)+(KN$9&gt;$AF344)*(KN$9&lt;=$AH344)+(KN$9&gt;$AU344)*(KN$9&lt;=$AW344)</f>
        <v/>
      </c>
      <c r="KO344" s="439">
        <f>(KO$9&lt;=$R344)+(KO$9&gt;$AF344)*(KO$9&lt;=$AH344)+(KO$9&gt;$AU344)*(KO$9&lt;=$AW344)</f>
        <v/>
      </c>
      <c r="KP344" s="439">
        <f>(KP$9&lt;=$R344)+(KP$9&gt;$AF344)*(KP$9&lt;=$AH344)+(KP$9&gt;$AU344)*(KP$9&lt;=$AW344)</f>
        <v/>
      </c>
      <c r="KQ344" s="439">
        <f>(KQ$9&lt;=$R344)+(KQ$9&gt;$AF344)*(KQ$9&lt;=$AH344)+(KQ$9&gt;$AU344)*(KQ$9&lt;=$AW344)</f>
        <v/>
      </c>
      <c r="KR344" s="439">
        <f>(KR$9&lt;=$R344)+(KR$9&gt;$AF344)*(KR$9&lt;=$AH344)+(KR$9&gt;$AU344)*(KR$9&lt;=$AW344)</f>
        <v/>
      </c>
      <c r="KS344" s="439">
        <f>(KS$9&lt;=$R344)+(KS$9&gt;$AF344)*(KS$9&lt;=$AH344)+(KS$9&gt;$AU344)*(KS$9&lt;=$AW344)</f>
        <v/>
      </c>
      <c r="KT344" s="439">
        <f>(KT$9&lt;=$R344)+(KT$9&gt;$AF344)*(KT$9&lt;=$AH344)+(KT$9&gt;$AU344)*(KT$9&lt;=$AW344)</f>
        <v/>
      </c>
      <c r="KU344" s="439">
        <f>(KU$9&lt;=$R344)+(KU$9&gt;$AF344)*(KU$9&lt;=$AH344)+(KU$9&gt;$AU344)*(KU$9&lt;=$AW344)</f>
        <v/>
      </c>
      <c r="KV344" s="439">
        <f>(KV$9&lt;=$R344)+(KV$9&gt;$AF344)*(KV$9&lt;=$AH344)+(KV$9&gt;$AU344)*(KV$9&lt;=$AW344)</f>
        <v/>
      </c>
      <c r="KW344" s="439">
        <f>(KW$9&lt;=$R344)+(KW$9&gt;$AF344)*(KW$9&lt;=$AH344)+(KW$9&gt;$AU344)*(KW$9&lt;=$AW344)</f>
        <v/>
      </c>
      <c r="KX344" s="439">
        <f>(KX$9&lt;=$R344)+(KX$9&gt;$AF344)*(KX$9&lt;=$AH344)+(KX$9&gt;$AU344)*(KX$9&lt;=$AW344)</f>
        <v/>
      </c>
      <c r="KY344" s="439">
        <f>(KY$9&lt;=$R344)+(KY$9&gt;$AF344)*(KY$9&lt;=$AH344)+(KY$9&gt;$AU344)*(KY$9&lt;=$AW344)</f>
        <v/>
      </c>
      <c r="KZ344" s="439">
        <f>(KZ$9&lt;=$R344)+(KZ$9&gt;$AF344)*(KZ$9&lt;=$AH344)+(KZ$9&gt;$AU344)*(KZ$9&lt;=$AW344)</f>
        <v/>
      </c>
      <c r="LA344" s="439">
        <f>(LA$9&lt;=$R344)+(LA$9&gt;$AF344)*(LA$9&lt;=$AH344)+(LA$9&gt;$AU344)*(LA$9&lt;=$AW344)</f>
        <v/>
      </c>
      <c r="LB344" s="439">
        <f>(LB$9&lt;=$R344)+(LB$9&gt;$AF344)*(LB$9&lt;=$AH344)+(LB$9&gt;$AU344)*(LB$9&lt;=$AW344)</f>
        <v/>
      </c>
      <c r="LC344" s="439">
        <f>(LC$9&lt;=$R344)+(LC$9&gt;$AF344)*(LC$9&lt;=$AH344)+(LC$9&gt;$AU344)*(LC$9&lt;=$AW344)</f>
        <v/>
      </c>
      <c r="LD344" s="439">
        <f>(LD$9&lt;=$R344)+(LD$9&gt;$AF344)*(LD$9&lt;=$AH344)+(LD$9&gt;$AU344)*(LD$9&lt;=$AW344)</f>
        <v/>
      </c>
      <c r="LE344" s="439">
        <f>(LE$9&lt;=$R344)+(LE$9&gt;$AF344)*(LE$9&lt;=$AH344)+(LE$9&gt;$AU344)*(LE$9&lt;=$AW344)</f>
        <v/>
      </c>
      <c r="LF344" s="439">
        <f>(LF$9&lt;=$R344)+(LF$9&gt;$AF344)*(LF$9&lt;=$AH344)+(LF$9&gt;$AU344)*(LF$9&lt;=$AW344)</f>
        <v/>
      </c>
      <c r="LG344" s="439">
        <f>(LG$9&lt;=$R344)+(LG$9&gt;$AF344)*(LG$9&lt;=$AH344)+(LG$9&gt;$AU344)*(LG$9&lt;=$AW344)</f>
        <v/>
      </c>
      <c r="LH344" s="439">
        <f>(LH$9&lt;=$R344)+(LH$9&gt;$AF344)*(LH$9&lt;=$AH344)+(LH$9&gt;$AU344)*(LH$9&lt;=$AW344)</f>
        <v/>
      </c>
      <c r="LI344" s="439">
        <f>(LI$9&lt;=$R344)+(LI$9&gt;$AF344)*(LI$9&lt;=$AH344)+(LI$9&gt;$AU344)*(LI$9&lt;=$AW344)</f>
        <v/>
      </c>
      <c r="LJ344" s="439">
        <f>(LJ$9&lt;=$R344)+(LJ$9&gt;$AF344)*(LJ$9&lt;=$AH344)+(LJ$9&gt;$AU344)*(LJ$9&lt;=$AW344)</f>
        <v/>
      </c>
      <c r="LK344" s="439">
        <f>(LK$9&lt;=$R344)+(LK$9&gt;$AF344)*(LK$9&lt;=$AH344)+(LK$9&gt;$AU344)*(LK$9&lt;=$AW344)</f>
        <v/>
      </c>
      <c r="LL344" s="439">
        <f>(LL$9&lt;=$R344)+(LL$9&gt;$AF344)*(LL$9&lt;=$AH344)+(LL$9&gt;$AU344)*(LL$9&lt;=$AW344)</f>
        <v/>
      </c>
      <c r="LM344" s="439">
        <f>(LM$9&lt;=$R344)+(LM$9&gt;$AF344)*(LM$9&lt;=$AH344)+(LM$9&gt;$AU344)*(LM$9&lt;=$AW344)</f>
        <v/>
      </c>
      <c r="LN344" s="439">
        <f>(LN$9&lt;=$R344)+(LN$9&gt;$AF344)*(LN$9&lt;=$AH344)+(LN$9&gt;$AU344)*(LN$9&lt;=$AW344)</f>
        <v/>
      </c>
      <c r="LO344" s="439">
        <f>(LO$9&lt;=$R344)+(LO$9&gt;$AF344)*(LO$9&lt;=$AH344)+(LO$9&gt;$AU344)*(LO$9&lt;=$AW344)</f>
        <v/>
      </c>
      <c r="LP344" s="439">
        <f>(LP$9&lt;=$R344)+(LP$9&gt;$AF344)*(LP$9&lt;=$AH344)+(LP$9&gt;$AU344)*(LP$9&lt;=$AW344)</f>
        <v/>
      </c>
      <c r="LQ344" s="439">
        <f>(LQ$9&lt;=$R344)+(LQ$9&gt;$AF344)*(LQ$9&lt;=$AH344)+(LQ$9&gt;$AU344)*(LQ$9&lt;=$AW344)</f>
        <v/>
      </c>
      <c r="LR344" s="439">
        <f>(LR$9&lt;=$R344)+(LR$9&gt;$AF344)*(LR$9&lt;=$AH344)+(LR$9&gt;$AU344)*(LR$9&lt;=$AW344)</f>
        <v/>
      </c>
      <c r="LS344" s="439">
        <f>(LS$9&lt;=$R344)+(LS$9&gt;$AF344)*(LS$9&lt;=$AH344)+(LS$9&gt;$AU344)*(LS$9&lt;=$AW344)</f>
        <v/>
      </c>
      <c r="LT344" s="439">
        <f>(LT$9&lt;=$R344)+(LT$9&gt;$AF344)*(LT$9&lt;=$AH344)+(LT$9&gt;$AU344)*(LT$9&lt;=$AW344)</f>
        <v/>
      </c>
      <c r="LU344" s="439">
        <f>(LU$9&lt;=$R344)+(LU$9&gt;$AF344)*(LU$9&lt;=$AH344)+(LU$9&gt;$AU344)*(LU$9&lt;=$AW344)</f>
        <v/>
      </c>
      <c r="LV344" s="439">
        <f>(LV$9&lt;=$R344)+(LV$9&gt;$AF344)*(LV$9&lt;=$AH344)+(LV$9&gt;$AU344)*(LV$9&lt;=$AW344)</f>
        <v/>
      </c>
      <c r="LW344" s="439">
        <f>(LW$9&lt;=$R344)+(LW$9&gt;$AF344)*(LW$9&lt;=$AH344)+(LW$9&gt;$AU344)*(LW$9&lt;=$AW344)</f>
        <v/>
      </c>
      <c r="LX344" s="439">
        <f>(LX$9&lt;=$R344)+(LX$9&gt;$AF344)*(LX$9&lt;=$AH344)+(LX$9&gt;$AU344)*(LX$9&lt;=$AW344)</f>
        <v/>
      </c>
      <c r="LY344" s="439">
        <f>(LY$9&lt;=$R344)+(LY$9&gt;$AF344)*(LY$9&lt;=$AH344)+(LY$9&gt;$AU344)*(LY$9&lt;=$AW344)</f>
        <v/>
      </c>
      <c r="LZ344" s="439">
        <f>(LZ$9&lt;=$R344)+(LZ$9&gt;$AF344)*(LZ$9&lt;=$AH344)+(LZ$9&gt;$AU344)*(LZ$9&lt;=$AW344)</f>
        <v/>
      </c>
      <c r="MA344" s="439">
        <f>(MA$9&lt;=$R344)+(MA$9&gt;$AF344)*(MA$9&lt;=$AH344)+(MA$9&gt;$AU344)*(MA$9&lt;=$AW344)</f>
        <v/>
      </c>
      <c r="MB344" s="439">
        <f>(MB$9&lt;=$R344)+(MB$9&gt;$AF344)*(MB$9&lt;=$AH344)+(MB$9&gt;$AU344)*(MB$9&lt;=$AW344)</f>
        <v/>
      </c>
      <c r="MC344" s="439">
        <f>(MC$9&lt;=$R344)+(MC$9&gt;$AF344)*(MC$9&lt;=$AH344)+(MC$9&gt;$AU344)*(MC$9&lt;=$AW344)</f>
        <v/>
      </c>
      <c r="MD344" s="439">
        <f>(MD$9&lt;=$R344)+(MD$9&gt;$AF344)*(MD$9&lt;=$AH344)+(MD$9&gt;$AU344)*(MD$9&lt;=$AW344)</f>
        <v/>
      </c>
      <c r="ME344" s="439">
        <f>(ME$9&lt;=$R344)+(ME$9&gt;$AF344)*(ME$9&lt;=$AH344)+(ME$9&gt;$AU344)*(ME$9&lt;=$AW344)</f>
        <v/>
      </c>
      <c r="MF344" s="439">
        <f>(MF$9&lt;=$R344)+(MF$9&gt;$AF344)*(MF$9&lt;=$AH344)+(MF$9&gt;$AU344)*(MF$9&lt;=$AW344)</f>
        <v/>
      </c>
      <c r="MG344" s="439">
        <f>(MG$9&lt;=$R344)+(MG$9&gt;$AF344)*(MG$9&lt;=$AH344)+(MG$9&gt;$AU344)*(MG$9&lt;=$AW344)</f>
        <v/>
      </c>
      <c r="MH344" s="439">
        <f>(MH$9&lt;=$R344)+(MH$9&gt;$AF344)*(MH$9&lt;=$AH344)+(MH$9&gt;$AU344)*(MH$9&lt;=$AW344)</f>
        <v/>
      </c>
      <c r="MI344" s="439">
        <f>(MI$9&lt;=$R344)+(MI$9&gt;$AF344)*(MI$9&lt;=$AH344)+(MI$9&gt;$AU344)*(MI$9&lt;=$AW344)</f>
        <v/>
      </c>
      <c r="MJ344" s="439">
        <f>(MJ$9&lt;=$R344)+(MJ$9&gt;$AF344)*(MJ$9&lt;=$AH344)+(MJ$9&gt;$AU344)*(MJ$9&lt;=$AW344)</f>
        <v/>
      </c>
      <c r="MK344" s="439">
        <f>(MK$9&lt;=$R344)+(MK$9&gt;$AF344)*(MK$9&lt;=$AH344)+(MK$9&gt;$AU344)*(MK$9&lt;=$AW344)</f>
        <v/>
      </c>
      <c r="ML344" s="439">
        <f>(ML$9&lt;=$R344)+(ML$9&gt;$AF344)*(ML$9&lt;=$AH344)+(ML$9&gt;$AU344)*(ML$9&lt;=$AW344)</f>
        <v/>
      </c>
      <c r="MM344" s="439">
        <f>(MM$9&lt;=$R344)+(MM$9&gt;$AF344)*(MM$9&lt;=$AH344)+(MM$9&gt;$AU344)*(MM$9&lt;=$AW344)</f>
        <v/>
      </c>
      <c r="MN344" s="439">
        <f>(MN$9&lt;=$R344)+(MN$9&gt;$AF344)*(MN$9&lt;=$AH344)+(MN$9&gt;$AU344)*(MN$9&lt;=$AW344)</f>
        <v/>
      </c>
      <c r="MO344" s="439">
        <f>(MO$9&lt;=$R344)+(MO$9&gt;$AF344)*(MO$9&lt;=$AH344)+(MO$9&gt;$AU344)*(MO$9&lt;=$AW344)</f>
        <v/>
      </c>
      <c r="MP344" s="439">
        <f>(MP$9&lt;=$R344)+(MP$9&gt;$AF344)*(MP$9&lt;=$AH344)+(MP$9&gt;$AU344)*(MP$9&lt;=$AW344)</f>
        <v/>
      </c>
      <c r="MQ344" s="439">
        <f>(MQ$9&lt;=$R344)+(MQ$9&gt;$AF344)*(MQ$9&lt;=$AH344)+(MQ$9&gt;$AU344)*(MQ$9&lt;=$AW344)</f>
        <v/>
      </c>
      <c r="MR344" s="439">
        <f>(MR$9&lt;=$R344)+(MR$9&gt;$AF344)*(MR$9&lt;=$AH344)+(MR$9&gt;$AU344)*(MR$9&lt;=$AW344)</f>
        <v/>
      </c>
      <c r="MS344" s="439">
        <f>(MS$9&lt;=$R344)+(MS$9&gt;$AF344)*(MS$9&lt;=$AH344)+(MS$9&gt;$AU344)*(MS$9&lt;=$AW344)</f>
        <v/>
      </c>
      <c r="MT344" s="439">
        <f>(MT$9&lt;=$R344)+(MT$9&gt;$AF344)*(MT$9&lt;=$AH344)+(MT$9&gt;$AU344)*(MT$9&lt;=$AW344)</f>
        <v/>
      </c>
      <c r="MU344" s="439">
        <f>(MU$9&lt;=$R344)+(MU$9&gt;$AF344)*(MU$9&lt;=$AH344)+(MU$9&gt;$AU344)*(MU$9&lt;=$AW344)</f>
        <v/>
      </c>
      <c r="MV344" s="439">
        <f>(MV$9&lt;=$R344)+(MV$9&gt;$AF344)*(MV$9&lt;=$AH344)+(MV$9&gt;$AU344)*(MV$9&lt;=$AW344)</f>
        <v/>
      </c>
      <c r="MW344" s="439">
        <f>(MW$9&lt;=$R344)+(MW$9&gt;$AF344)*(MW$9&lt;=$AH344)+(MW$9&gt;$AU344)*(MW$9&lt;=$AW344)</f>
        <v/>
      </c>
      <c r="MX344" s="439">
        <f>(MX$9&lt;=$R344)+(MX$9&gt;$AF344)*(MX$9&lt;=$AH344)+(MX$9&gt;$AU344)*(MX$9&lt;=$AW344)</f>
        <v/>
      </c>
      <c r="MY344" s="439">
        <f>(MY$9&lt;=$R344)+(MY$9&gt;$AF344)*(MY$9&lt;=$AH344)+(MY$9&gt;$AU344)*(MY$9&lt;=$AW344)</f>
        <v/>
      </c>
      <c r="MZ344" s="439">
        <f>(MZ$9&lt;=$R344)+(MZ$9&gt;$AF344)*(MZ$9&lt;=$AH344)+(MZ$9&gt;$AU344)*(MZ$9&lt;=$AW344)</f>
        <v/>
      </c>
      <c r="NA344" s="439">
        <f>(NA$9&lt;=$R344)+(NA$9&gt;$AF344)*(NA$9&lt;=$AH344)+(NA$9&gt;$AU344)*(NA$9&lt;=$AW344)</f>
        <v/>
      </c>
      <c r="NB344" s="439">
        <f>(NB$9&lt;=$R344)+(NB$9&gt;$AF344)*(NB$9&lt;=$AH344)+(NB$9&gt;$AU344)*(NB$9&lt;=$AW344)</f>
        <v/>
      </c>
      <c r="NC344" s="439">
        <f>(NC$9&lt;=$R344)+(NC$9&gt;$AF344)*(NC$9&lt;=$AH344)+(NC$9&gt;$AU344)*(NC$9&lt;=$AW344)</f>
        <v/>
      </c>
      <c r="ND344" s="439">
        <f>(ND$9&lt;=$R344)+(ND$9&gt;$AF344)*(ND$9&lt;=$AH344)+(ND$9&gt;$AU344)*(ND$9&lt;=$AW344)</f>
        <v/>
      </c>
      <c r="NE344" s="439">
        <f>(NE$9&lt;=$R344)+(NE$9&gt;$AF344)*(NE$9&lt;=$AH344)+(NE$9&gt;$AU344)*(NE$9&lt;=$AW344)</f>
        <v/>
      </c>
      <c r="NF344" s="439">
        <f>(NF$9&lt;=$R344)+(NF$9&gt;$AF344)*(NF$9&lt;=$AH344)+(NF$9&gt;$AU344)*(NF$9&lt;=$AW344)</f>
        <v/>
      </c>
      <c r="NG344" s="439">
        <f>(NG$9&lt;=$R344)+(NG$9&gt;$AF344)*(NG$9&lt;=$AH344)+(NG$9&gt;$AU344)*(NG$9&lt;=$AW344)</f>
        <v/>
      </c>
      <c r="NH344" s="439">
        <f>(NH$9&lt;=$R344)+(NH$9&gt;$AF344)*(NH$9&lt;=$AH344)+(NH$9&gt;$AU344)*(NH$9&lt;=$AW344)</f>
        <v/>
      </c>
      <c r="NI344" s="439">
        <f>(NI$9&lt;=$R344)+(NI$9&gt;$AF344)*(NI$9&lt;=$AH344)+(NI$9&gt;$AU344)*(NI$9&lt;=$AW344)</f>
        <v/>
      </c>
      <c r="NJ344" s="439">
        <f>(NJ$9&lt;=$R344)+(NJ$9&gt;$AF344)*(NJ$9&lt;=$AH344)+(NJ$9&gt;$AU344)*(NJ$9&lt;=$AW344)</f>
        <v/>
      </c>
      <c r="NK344" s="439">
        <f>(NK$9&lt;=$R344)+(NK$9&gt;$AF344)*(NK$9&lt;=$AH344)+(NK$9&gt;$AU344)*(NK$9&lt;=$AW344)</f>
        <v/>
      </c>
      <c r="NL344" s="439">
        <f>(NL$9&lt;=$R344)+(NL$9&gt;$AF344)*(NL$9&lt;=$AH344)+(NL$9&gt;$AU344)*(NL$9&lt;=$AW344)</f>
        <v/>
      </c>
      <c r="NM344" s="439">
        <f>(NM$9&lt;=$R344)+(NM$9&gt;$AF344)*(NM$9&lt;=$AH344)+(NM$9&gt;$AU344)*(NM$9&lt;=$AW344)</f>
        <v/>
      </c>
      <c r="NN344" s="439">
        <f>(NN$9&lt;=$R344)+(NN$9&gt;$AF344)*(NN$9&lt;=$AH344)+(NN$9&gt;$AU344)*(NN$9&lt;=$AW344)</f>
        <v/>
      </c>
      <c r="NO344" s="439">
        <f>(NO$9&lt;=$R344)+(NO$9&gt;$AF344)*(NO$9&lt;=$AH344)+(NO$9&gt;$AU344)*(NO$9&lt;=$AW344)</f>
        <v/>
      </c>
      <c r="NP344" s="439">
        <f>(NP$9&lt;=$R344)+(NP$9&gt;$AF344)*(NP$9&lt;=$AH344)+(NP$9&gt;$AU344)*(NP$9&lt;=$AW344)</f>
        <v/>
      </c>
      <c r="NQ344" s="439">
        <f>(NQ$9&lt;=$R344)+(NQ$9&gt;$AF344)*(NQ$9&lt;=$AH344)+(NQ$9&gt;$AU344)*(NQ$9&lt;=$AW344)</f>
        <v/>
      </c>
      <c r="NR344" s="439">
        <f>(NR$9&lt;=$R344)+(NR$9&gt;$AF344)*(NR$9&lt;=$AH344)+(NR$9&gt;$AU344)*(NR$9&lt;=$AW344)</f>
        <v/>
      </c>
      <c r="NS344" s="439">
        <f>(NS$9&lt;=$R344)+(NS$9&gt;$AF344)*(NS$9&lt;=$AH344)+(NS$9&gt;$AU344)*(NS$9&lt;=$AW344)</f>
        <v/>
      </c>
      <c r="NT344" s="439">
        <f>(NT$9&lt;=$R344)+(NT$9&gt;$AF344)*(NT$9&lt;=$AH344)+(NT$9&gt;$AU344)*(NT$9&lt;=$AW344)</f>
        <v/>
      </c>
      <c r="NU344" s="439">
        <f>(NU$9&lt;=$R344)+(NU$9&gt;$AF344)*(NU$9&lt;=$AH344)+(NU$9&gt;$AU344)*(NU$9&lt;=$AW344)</f>
        <v/>
      </c>
      <c r="NW344" s="428" t="n"/>
      <c r="NX344" s="428">
        <f>(NX$9&gt;$Q344)*(NX$9&lt;=$R344)*$O344*$L344</f>
        <v/>
      </c>
      <c r="NY344" s="428">
        <f>(NY$9&gt;$Q344)*(NY$9&lt;=$R344)*$O344*$L344</f>
        <v/>
      </c>
      <c r="NZ344" s="428">
        <f>(NZ$9&gt;$Q344)*(NZ$9&lt;=$R344)*$O344*$L344</f>
        <v/>
      </c>
      <c r="OA344" s="428">
        <f>(OA$9&gt;$Q344)*(OA$9&lt;=$R344)*$O344*$L344</f>
        <v/>
      </c>
      <c r="OB344" s="428">
        <f>(OB$9&gt;$Q344)*(OB$9&lt;=$R344)*$O344*$L344</f>
        <v/>
      </c>
      <c r="OC344" s="428">
        <f>(OC$9&gt;$Q344)*(OC$9&lt;=$R344)*$O344*$L344</f>
        <v/>
      </c>
      <c r="OD344" s="428">
        <f>(OD$9&gt;$Q344)*(OD$9&lt;=$R344)*$O344*$L344</f>
        <v/>
      </c>
      <c r="OE344" s="428">
        <f>(OE$9&gt;$Q344)*(OE$9&lt;=$R344)*$O344*$L344</f>
        <v/>
      </c>
      <c r="OF344" s="428">
        <f>(OF$9&gt;$Q344)*(OF$9&lt;=$R344)*$O344*$L344</f>
        <v/>
      </c>
      <c r="OG344" s="428">
        <f>(OG$9&gt;$Q344)*(OG$9&lt;=$R344)*$O344*$L344</f>
        <v/>
      </c>
      <c r="OH344" s="428">
        <f>(OH$9&gt;$Q344)*(OH$9&lt;=$R344)*$O344*$L344</f>
        <v/>
      </c>
      <c r="OI344" s="428">
        <f>(OI$9&gt;$Q344)*(OI$9&lt;=$R344)*$O344*$L344</f>
        <v/>
      </c>
      <c r="OJ344" s="428">
        <f>(OJ$9&gt;$Q344)*(OJ$9&lt;=$R344)*$O344*$L344</f>
        <v/>
      </c>
      <c r="OK344" s="428">
        <f>(OK$9&gt;$Q344)*(OK$9&lt;=$R344)*$O344*$L344</f>
        <v/>
      </c>
      <c r="OL344" s="428">
        <f>(OL$9&gt;$Q344)*(OL$9&lt;=$R344)*$O344*$L344</f>
        <v/>
      </c>
      <c r="OM344" s="428">
        <f>(OM$9&gt;$Q344)*(OM$9&lt;=$R344)*$O344*$L344</f>
        <v/>
      </c>
      <c r="ON344" s="428">
        <f>(ON$9&gt;$Q344)*(ON$9&lt;=$R344)*$O344*$L344</f>
        <v/>
      </c>
      <c r="OO344" s="428">
        <f>(OO$9&gt;$Q344)*(OO$9&lt;=$R344)*$O344*$L344</f>
        <v/>
      </c>
      <c r="OP344" s="428">
        <f>(OP$9&gt;$Q344)*(OP$9&lt;=$R344)*$O344*$L344</f>
        <v/>
      </c>
      <c r="OQ344" s="428">
        <f>(OQ$9&gt;$Q344)*(OQ$9&lt;=$R344)*$O344*$L344</f>
        <v/>
      </c>
      <c r="OR344" s="428">
        <f>(OR$9&gt;$Q344)*(OR$9&lt;=$R344)*$O344*$L344</f>
        <v/>
      </c>
      <c r="OS344" s="428">
        <f>(OS$9&gt;$Q344)*(OS$9&lt;=$R344)*$O344*$L344</f>
        <v/>
      </c>
      <c r="OT344" s="428">
        <f>(OT$9&gt;$Q344)*(OT$9&lt;=$R344)*$O344*$L344</f>
        <v/>
      </c>
      <c r="OU344" s="428">
        <f>(OU$9&gt;$Q344)*(OU$9&lt;=$R344)*$O344*$L344</f>
        <v/>
      </c>
      <c r="OV344" s="428">
        <f>(OV$9&gt;$Q344)*(OV$9&lt;=$R344)*$O344*$L344</f>
        <v/>
      </c>
      <c r="OW344" s="428">
        <f>(OW$9&gt;$Q344)*(OW$9&lt;=$R344)*$O344*$L344</f>
        <v/>
      </c>
      <c r="OX344" s="428">
        <f>(OX$9&gt;$Q344)*(OX$9&lt;=$R344)*$O344*$L344</f>
        <v/>
      </c>
      <c r="OY344" s="428">
        <f>(OY$9&gt;$Q344)*(OY$9&lt;=$R344)*$O344*$L344</f>
        <v/>
      </c>
      <c r="OZ344" s="428">
        <f>(OZ$9&gt;$Q344)*(OZ$9&lt;=$R344)*$O344*$L344</f>
        <v/>
      </c>
      <c r="PA344" s="428">
        <f>(PA$9&gt;$Q344)*(PA$9&lt;=$R344)*$O344*$L344</f>
        <v/>
      </c>
      <c r="PB344" s="428">
        <f>(PB$9&gt;$Q344)*(PB$9&lt;=$R344)*$O344*$L344</f>
        <v/>
      </c>
      <c r="PC344" s="428">
        <f>(PC$9&gt;$Q344)*(PC$9&lt;=$R344)*$O344*$L344</f>
        <v/>
      </c>
      <c r="PD344" s="428">
        <f>(PD$9&gt;$Q344)*(PD$9&lt;=$R344)*$O344*$L344</f>
        <v/>
      </c>
      <c r="PE344" s="428">
        <f>(PE$9&gt;$Q344)*(PE$9&lt;=$R344)*$O344*$L344</f>
        <v/>
      </c>
      <c r="PF344" s="428">
        <f>(PF$9&gt;$Q344)*(PF$9&lt;=$R344)*$O344*$L344</f>
        <v/>
      </c>
      <c r="PG344" s="428">
        <f>(PG$9&gt;$Q344)*(PG$9&lt;=$R344)*$O344*$L344</f>
        <v/>
      </c>
      <c r="PH344" s="428">
        <f>(PH$9&gt;$Q344)*(PH$9&lt;=$R344)*$O344*$L344</f>
        <v/>
      </c>
      <c r="PI344" s="428">
        <f>(PI$9&gt;$Q344)*(PI$9&lt;=$R344)*$O344*$L344</f>
        <v/>
      </c>
      <c r="PJ344" s="428">
        <f>(PJ$9&gt;$Q344)*(PJ$9&lt;=$R344)*$O344*$L344</f>
        <v/>
      </c>
      <c r="PK344" s="428">
        <f>(PK$9&gt;$Q344)*(PK$9&lt;=$R344)*$O344*$L344</f>
        <v/>
      </c>
      <c r="PL344" s="428">
        <f>(PL$9&gt;$Q344)*(PL$9&lt;=$R344)*$O344*$L344</f>
        <v/>
      </c>
      <c r="PM344" s="428">
        <f>(PM$9&gt;$Q344)*(PM$9&lt;=$R344)*$O344*$L344</f>
        <v/>
      </c>
      <c r="PN344" s="428">
        <f>(PN$9&gt;$Q344)*(PN$9&lt;=$R344)*$O344*$L344</f>
        <v/>
      </c>
      <c r="PO344" s="428">
        <f>(PO$9&gt;$Q344)*(PO$9&lt;=$R344)*$O344*$L344</f>
        <v/>
      </c>
      <c r="PP344" s="428">
        <f>(PP$9&gt;$Q344)*(PP$9&lt;=$R344)*$O344*$L344</f>
        <v/>
      </c>
      <c r="PQ344" s="428">
        <f>(PQ$9&gt;$Q344)*(PQ$9&lt;=$R344)*$O344*$L344</f>
        <v/>
      </c>
      <c r="PR344" s="428">
        <f>(PR$9&gt;$Q344)*(PR$9&lt;=$R344)*$O344*$L344</f>
        <v/>
      </c>
      <c r="PS344" s="428">
        <f>(PS$9&gt;$Q344)*(PS$9&lt;=$R344)*$O344*$L344</f>
        <v/>
      </c>
      <c r="PT344" s="428">
        <f>(PT$9&gt;$Q344)*(PT$9&lt;=$R344)*$O344*$L344</f>
        <v/>
      </c>
      <c r="PU344" s="428">
        <f>(PU$9&gt;$Q344)*(PU$9&lt;=$R344)*$O344*$L344</f>
        <v/>
      </c>
      <c r="PV344" s="428">
        <f>(PV$9&gt;$Q344)*(PV$9&lt;=$R344)*$O344*$L344</f>
        <v/>
      </c>
      <c r="PW344" s="428">
        <f>(PW$9&gt;$Q344)*(PW$9&lt;=$R344)*$O344*$L344</f>
        <v/>
      </c>
      <c r="PX344" s="428">
        <f>(PX$9&gt;$Q344)*(PX$9&lt;=$R344)*$O344*$L344</f>
        <v/>
      </c>
      <c r="PY344" s="428">
        <f>(PY$9&gt;$Q344)*(PY$9&lt;=$R344)*$O344*$L344</f>
        <v/>
      </c>
      <c r="PZ344" s="428">
        <f>(PZ$9&gt;$Q344)*(PZ$9&lt;=$R344)*$O344*$L344</f>
        <v/>
      </c>
      <c r="QA344" s="428">
        <f>(QA$9&gt;$Q344)*(QA$9&lt;=$R344)*$O344*$L344</f>
        <v/>
      </c>
      <c r="QB344" s="428">
        <f>(QB$9&gt;$Q344)*(QB$9&lt;=$R344)*$O344*$L344</f>
        <v/>
      </c>
      <c r="QC344" s="428">
        <f>(QC$9&gt;$Q344)*(QC$9&lt;=$R344)*$O344*$L344</f>
        <v/>
      </c>
      <c r="QD344" s="428">
        <f>(QD$9&gt;$Q344)*(QD$9&lt;=$R344)*$O344*$L344</f>
        <v/>
      </c>
      <c r="QE344" s="428">
        <f>(QE$9&gt;$Q344)*(QE$9&lt;=$R344)*$O344*$L344</f>
        <v/>
      </c>
      <c r="QF344" s="428">
        <f>(QF$9&gt;$Q344)*(QF$9&lt;=$R344)*$O344*$L344</f>
        <v/>
      </c>
      <c r="QG344" s="428">
        <f>(QG$9&gt;$Q344)*(QG$9&lt;=$R344)*$O344*$L344</f>
        <v/>
      </c>
      <c r="QH344" s="428">
        <f>(QH$9&gt;$Q344)*(QH$9&lt;=$R344)*$O344*$L344</f>
        <v/>
      </c>
      <c r="QI344" s="428">
        <f>(QI$9&gt;$Q344)*(QI$9&lt;=$R344)*$O344*$L344</f>
        <v/>
      </c>
      <c r="QJ344" s="428">
        <f>(QJ$9&gt;$Q344)*(QJ$9&lt;=$R344)*$O344*$L344</f>
        <v/>
      </c>
      <c r="QK344" s="428">
        <f>(QK$9&gt;$Q344)*(QK$9&lt;=$R344)*$O344*$L344</f>
        <v/>
      </c>
      <c r="QL344" s="428">
        <f>(QL$9&gt;$Q344)*(QL$9&lt;=$R344)*$O344*$L344</f>
        <v/>
      </c>
      <c r="QM344" s="428">
        <f>(QM$9&gt;$Q344)*(QM$9&lt;=$R344)*$O344*$L344</f>
        <v/>
      </c>
      <c r="QN344" s="428">
        <f>(QN$9&gt;$Q344)*(QN$9&lt;=$R344)*$O344*$L344</f>
        <v/>
      </c>
      <c r="QO344" s="428">
        <f>(QO$9&gt;$Q344)*(QO$9&lt;=$R344)*$O344*$L344</f>
        <v/>
      </c>
      <c r="QP344" s="428">
        <f>(QP$9&gt;$Q344)*(QP$9&lt;=$R344)*$O344*$L344</f>
        <v/>
      </c>
      <c r="QQ344" s="428">
        <f>(QQ$9&gt;$Q344)*(QQ$9&lt;=$R344)*$O344*$L344</f>
        <v/>
      </c>
      <c r="QR344" s="428">
        <f>(QR$9&gt;$Q344)*(QR$9&lt;=$R344)*$O344*$L344</f>
        <v/>
      </c>
      <c r="QS344" s="428">
        <f>(QS$9&gt;$Q344)*(QS$9&lt;=$R344)*$O344*$L344</f>
        <v/>
      </c>
      <c r="QT344" s="428">
        <f>(QT$9&gt;$Q344)*(QT$9&lt;=$R344)*$O344*$L344</f>
        <v/>
      </c>
      <c r="QU344" s="428">
        <f>(QU$9&gt;$Q344)*(QU$9&lt;=$R344)*$O344*$L344</f>
        <v/>
      </c>
      <c r="QV344" s="428">
        <f>(QV$9&gt;$Q344)*(QV$9&lt;=$R344)*$O344*$L344</f>
        <v/>
      </c>
      <c r="QW344" s="428">
        <f>(QW$9&gt;$Q344)*(QW$9&lt;=$R344)*$O344*$L344</f>
        <v/>
      </c>
      <c r="QX344" s="428">
        <f>(QX$9&gt;$Q344)*(QX$9&lt;=$R344)*$O344*$L344</f>
        <v/>
      </c>
      <c r="QY344" s="428">
        <f>(QY$9&gt;$Q344)*(QY$9&lt;=$R344)*$O344*$L344</f>
        <v/>
      </c>
      <c r="QZ344" s="428">
        <f>(QZ$9&gt;$Q344)*(QZ$9&lt;=$R344)*$O344*$L344</f>
        <v/>
      </c>
      <c r="RA344" s="428">
        <f>(RA$9&gt;$Q344)*(RA$9&lt;=$R344)*$O344*$L344</f>
        <v/>
      </c>
      <c r="RB344" s="428">
        <f>(RB$9&gt;$Q344)*(RB$9&lt;=$R344)*$O344*$L344</f>
        <v/>
      </c>
      <c r="RC344" s="428">
        <f>(RC$9&gt;$Q344)*(RC$9&lt;=$R344)*$O344*$L344</f>
        <v/>
      </c>
      <c r="RD344" s="428">
        <f>(RD$9&gt;$Q344)*(RD$9&lt;=$R344)*$O344*$L344</f>
        <v/>
      </c>
      <c r="RE344" s="428">
        <f>(RE$9&gt;$Q344)*(RE$9&lt;=$R344)*$O344*$L344</f>
        <v/>
      </c>
      <c r="RF344" s="428">
        <f>(RF$9&gt;$Q344)*(RF$9&lt;=$R344)*$O344*$L344</f>
        <v/>
      </c>
      <c r="RG344" s="428">
        <f>(RG$9&gt;$Q344)*(RG$9&lt;=$R344)*$O344*$L344</f>
        <v/>
      </c>
      <c r="RH344" s="428">
        <f>(RH$9&gt;$Q344)*(RH$9&lt;=$R344)*$O344*$L344</f>
        <v/>
      </c>
      <c r="RI344" s="428">
        <f>(RI$9&gt;$Q344)*(RI$9&lt;=$R344)*$O344*$L344</f>
        <v/>
      </c>
      <c r="RJ344" s="428">
        <f>(RJ$9&gt;$Q344)*(RJ$9&lt;=$R344)*$O344*$L344</f>
        <v/>
      </c>
      <c r="RK344" s="428">
        <f>(RK$9&gt;$Q344)*(RK$9&lt;=$R344)*$O344*$L344</f>
        <v/>
      </c>
      <c r="RL344" s="428">
        <f>(RL$9&gt;$Q344)*(RL$9&lt;=$R344)*$O344*$L344</f>
        <v/>
      </c>
      <c r="RM344" s="428">
        <f>(RM$9&gt;$Q344)*(RM$9&lt;=$R344)*$O344*$L344</f>
        <v/>
      </c>
      <c r="RN344" s="428">
        <f>(RN$9&gt;$Q344)*(RN$9&lt;=$R344)*$O344*$L344</f>
        <v/>
      </c>
      <c r="RO344" s="428">
        <f>(RO$9&gt;$Q344)*(RO$9&lt;=$R344)*$O344*$L344</f>
        <v/>
      </c>
      <c r="RP344" s="428">
        <f>(RP$9&gt;$Q344)*(RP$9&lt;=$R344)*$O344*$L344</f>
        <v/>
      </c>
      <c r="RQ344" s="428">
        <f>(RQ$9&gt;$Q344)*(RQ$9&lt;=$R344)*$O344*$L344</f>
        <v/>
      </c>
      <c r="RR344" s="428">
        <f>(RR$9&gt;$Q344)*(RR$9&lt;=$R344)*$O344*$L344</f>
        <v/>
      </c>
      <c r="RS344" s="428">
        <f>(RS$9&gt;$Q344)*(RS$9&lt;=$R344)*$O344*$L344</f>
        <v/>
      </c>
      <c r="RT344" s="428">
        <f>(RT$9&gt;$Q344)*(RT$9&lt;=$R344)*$O344*$L344</f>
        <v/>
      </c>
      <c r="RU344" s="428">
        <f>(RU$9&gt;$Q344)*(RU$9&lt;=$R344)*$O344*$L344</f>
        <v/>
      </c>
      <c r="RV344" s="428">
        <f>(RV$9&gt;$Q344)*(RV$9&lt;=$R344)*$O344*$L344</f>
        <v/>
      </c>
      <c r="RW344" s="428">
        <f>(RW$9&gt;$Q344)*(RW$9&lt;=$R344)*$O344*$L344</f>
        <v/>
      </c>
      <c r="RX344" s="428">
        <f>(RX$9&gt;$Q344)*(RX$9&lt;=$R344)*$O344*$L344</f>
        <v/>
      </c>
      <c r="RY344" s="428">
        <f>(RY$9&gt;$Q344)*(RY$9&lt;=$R344)*$O344*$L344</f>
        <v/>
      </c>
      <c r="RZ344" s="428">
        <f>(RZ$9&gt;$Q344)*(RZ$9&lt;=$R344)*$O344*$L344</f>
        <v/>
      </c>
      <c r="SA344" s="428">
        <f>(SA$9&gt;$Q344)*(SA$9&lt;=$R344)*$O344*$L344</f>
        <v/>
      </c>
      <c r="SC344" s="428" t="n"/>
      <c r="SD344" s="428">
        <f>(SD$9&gt;$AF344)*(SD$9&lt;=$AH344)*$AJ344*$L344</f>
        <v/>
      </c>
      <c r="SE344" s="428">
        <f>(SE$9&gt;$AF344)*(SE$9&lt;=$AH344)*$AJ344*$L344</f>
        <v/>
      </c>
      <c r="SF344" s="428">
        <f>(SF$9&gt;$AF344)*(SF$9&lt;=$AH344)*$AJ344*$L344</f>
        <v/>
      </c>
      <c r="SG344" s="428">
        <f>(SG$9&gt;$AF344)*(SG$9&lt;=$AH344)*$AJ344*$L344</f>
        <v/>
      </c>
      <c r="SH344" s="428">
        <f>(SH$9&gt;$AF344)*(SH$9&lt;=$AH344)*$AJ344*$L344</f>
        <v/>
      </c>
      <c r="SI344" s="428">
        <f>(SI$9&gt;$AF344)*(SI$9&lt;=$AH344)*$AJ344*$L344</f>
        <v/>
      </c>
      <c r="SJ344" s="428">
        <f>(SJ$9&gt;$AF344)*(SJ$9&lt;=$AH344)*$AJ344*$L344</f>
        <v/>
      </c>
      <c r="SK344" s="428">
        <f>(SK$9&gt;$AF344)*(SK$9&lt;=$AH344)*$AJ344*$L344</f>
        <v/>
      </c>
      <c r="SL344" s="428">
        <f>(SL$9&gt;$AF344)*(SL$9&lt;=$AH344)*$AJ344*$L344</f>
        <v/>
      </c>
      <c r="SM344" s="428">
        <f>(SM$9&gt;$AF344)*(SM$9&lt;=$AH344)*$AJ344*$L344</f>
        <v/>
      </c>
      <c r="SN344" s="428">
        <f>(SN$9&gt;$AF344)*(SN$9&lt;=$AH344)*$AJ344*$L344</f>
        <v/>
      </c>
      <c r="SO344" s="428">
        <f>(SO$9&gt;$AF344)*(SO$9&lt;=$AH344)*$AJ344*$L344</f>
        <v/>
      </c>
      <c r="SP344" s="428">
        <f>(SP$9&gt;$AF344)*(SP$9&lt;=$AH344)*$AJ344*$L344</f>
        <v/>
      </c>
      <c r="SQ344" s="428">
        <f>(SQ$9&gt;$AF344)*(SQ$9&lt;=$AH344)*$AJ344*$L344</f>
        <v/>
      </c>
      <c r="SR344" s="428">
        <f>(SR$9&gt;$AF344)*(SR$9&lt;=$AH344)*$AJ344*$L344</f>
        <v/>
      </c>
      <c r="SS344" s="428">
        <f>(SS$9&gt;$AF344)*(SS$9&lt;=$AH344)*$AJ344*$L344</f>
        <v/>
      </c>
      <c r="ST344" s="428">
        <f>(ST$9&gt;$AF344)*(ST$9&lt;=$AH344)*$AJ344*$L344</f>
        <v/>
      </c>
      <c r="SU344" s="428">
        <f>(SU$9&gt;$AF344)*(SU$9&lt;=$AH344)*$AJ344*$L344</f>
        <v/>
      </c>
      <c r="SV344" s="428">
        <f>(SV$9&gt;$AF344)*(SV$9&lt;=$AH344)*$AJ344*$L344</f>
        <v/>
      </c>
      <c r="SW344" s="428">
        <f>(SW$9&gt;$AF344)*(SW$9&lt;=$AH344)*$AJ344*$L344</f>
        <v/>
      </c>
      <c r="SX344" s="428">
        <f>(SX$9&gt;$AF344)*(SX$9&lt;=$AH344)*$AJ344*$L344</f>
        <v/>
      </c>
      <c r="SY344" s="428">
        <f>(SY$9&gt;$AF344)*(SY$9&lt;=$AH344)*$AJ344*$L344</f>
        <v/>
      </c>
      <c r="SZ344" s="428">
        <f>(SZ$9&gt;$AF344)*(SZ$9&lt;=$AH344)*$AJ344*$L344</f>
        <v/>
      </c>
      <c r="TA344" s="428">
        <f>(TA$9&gt;$AF344)*(TA$9&lt;=$AH344)*$AJ344*$L344</f>
        <v/>
      </c>
      <c r="TB344" s="428">
        <f>(TB$9&gt;$AF344)*(TB$9&lt;=$AH344)*$AJ344*$L344</f>
        <v/>
      </c>
      <c r="TC344" s="428">
        <f>(TC$9&gt;$AF344)*(TC$9&lt;=$AH344)*$AJ344*$L344</f>
        <v/>
      </c>
      <c r="TD344" s="428">
        <f>(TD$9&gt;$AF344)*(TD$9&lt;=$AH344)*$AJ344*$L344</f>
        <v/>
      </c>
      <c r="TE344" s="428">
        <f>(TE$9&gt;$AF344)*(TE$9&lt;=$AH344)*$AJ344*$L344</f>
        <v/>
      </c>
      <c r="TF344" s="428">
        <f>(TF$9&gt;$AF344)*(TF$9&lt;=$AH344)*$AJ344*$L344</f>
        <v/>
      </c>
      <c r="TG344" s="428">
        <f>(TG$9&gt;$AF344)*(TG$9&lt;=$AH344)*$AJ344*$L344</f>
        <v/>
      </c>
      <c r="TH344" s="428">
        <f>(TH$9&gt;$AF344)*(TH$9&lt;=$AH344)*$AJ344*$L344</f>
        <v/>
      </c>
      <c r="TI344" s="428">
        <f>(TI$9&gt;$AF344)*(TI$9&lt;=$AH344)*$AJ344*$L344</f>
        <v/>
      </c>
      <c r="TJ344" s="428">
        <f>(TJ$9&gt;$AF344)*(TJ$9&lt;=$AH344)*$AJ344*$L344</f>
        <v/>
      </c>
      <c r="TK344" s="428">
        <f>(TK$9&gt;$AF344)*(TK$9&lt;=$AH344)*$AJ344*$L344</f>
        <v/>
      </c>
      <c r="TL344" s="428">
        <f>(TL$9&gt;$AF344)*(TL$9&lt;=$AH344)*$AJ344*$L344</f>
        <v/>
      </c>
      <c r="TM344" s="428">
        <f>(TM$9&gt;$AF344)*(TM$9&lt;=$AH344)*$AJ344*$L344</f>
        <v/>
      </c>
      <c r="TN344" s="428">
        <f>(TN$9&gt;$AF344)*(TN$9&lt;=$AH344)*$AJ344*$L344</f>
        <v/>
      </c>
      <c r="TO344" s="428">
        <f>(TO$9&gt;$AF344)*(TO$9&lt;=$AH344)*$AJ344*$L344</f>
        <v/>
      </c>
      <c r="TP344" s="428">
        <f>(TP$9&gt;$AF344)*(TP$9&lt;=$AH344)*$AJ344*$L344</f>
        <v/>
      </c>
      <c r="TQ344" s="428">
        <f>(TQ$9&gt;$AF344)*(TQ$9&lt;=$AH344)*$AJ344*$L344</f>
        <v/>
      </c>
      <c r="TR344" s="428">
        <f>(TR$9&gt;$AF344)*(TR$9&lt;=$AH344)*$AJ344*$L344</f>
        <v/>
      </c>
      <c r="TS344" s="428">
        <f>(TS$9&gt;$AF344)*(TS$9&lt;=$AH344)*$AJ344*$L344</f>
        <v/>
      </c>
      <c r="TT344" s="428">
        <f>(TT$9&gt;$AF344)*(TT$9&lt;=$AH344)*$AJ344*$L344</f>
        <v/>
      </c>
      <c r="TU344" s="428">
        <f>(TU$9&gt;$AF344)*(TU$9&lt;=$AH344)*$AJ344*$L344</f>
        <v/>
      </c>
      <c r="TV344" s="428">
        <f>(TV$9&gt;$AF344)*(TV$9&lt;=$AH344)*$AJ344*$L344</f>
        <v/>
      </c>
      <c r="TW344" s="428">
        <f>(TW$9&gt;$AF344)*(TW$9&lt;=$AH344)*$AJ344*$L344</f>
        <v/>
      </c>
      <c r="TX344" s="428">
        <f>(TX$9&gt;$AF344)*(TX$9&lt;=$AH344)*$AJ344*$L344</f>
        <v/>
      </c>
      <c r="TY344" s="428">
        <f>(TY$9&gt;$AF344)*(TY$9&lt;=$AH344)*$AJ344*$L344</f>
        <v/>
      </c>
      <c r="TZ344" s="428">
        <f>(TZ$9&gt;$AF344)*(TZ$9&lt;=$AH344)*$AJ344*$L344</f>
        <v/>
      </c>
      <c r="UA344" s="428">
        <f>(UA$9&gt;$AF344)*(UA$9&lt;=$AH344)*$AJ344*$L344</f>
        <v/>
      </c>
      <c r="UB344" s="428">
        <f>(UB$9&gt;$AF344)*(UB$9&lt;=$AH344)*$AJ344*$L344</f>
        <v/>
      </c>
      <c r="UC344" s="428">
        <f>(UC$9&gt;$AF344)*(UC$9&lt;=$AH344)*$AJ344*$L344</f>
        <v/>
      </c>
      <c r="UD344" s="428">
        <f>(UD$9&gt;$AF344)*(UD$9&lt;=$AH344)*$AJ344*$L344</f>
        <v/>
      </c>
      <c r="UE344" s="428">
        <f>(UE$9&gt;$AF344)*(UE$9&lt;=$AH344)*$AJ344*$L344</f>
        <v/>
      </c>
      <c r="UF344" s="428">
        <f>(UF$9&gt;$AF344)*(UF$9&lt;=$AH344)*$AJ344*$L344</f>
        <v/>
      </c>
      <c r="UG344" s="428">
        <f>(UG$9&gt;$AF344)*(UG$9&lt;=$AH344)*$AJ344*$L344</f>
        <v/>
      </c>
      <c r="UH344" s="428">
        <f>(UH$9&gt;$AF344)*(UH$9&lt;=$AH344)*$AJ344*$L344</f>
        <v/>
      </c>
      <c r="UI344" s="428">
        <f>(UI$9&gt;$AF344)*(UI$9&lt;=$AH344)*$AJ344*$L344</f>
        <v/>
      </c>
      <c r="UJ344" s="428">
        <f>(UJ$9&gt;$AF344)*(UJ$9&lt;=$AH344)*$AJ344*$L344</f>
        <v/>
      </c>
      <c r="UK344" s="428">
        <f>(UK$9&gt;$AF344)*(UK$9&lt;=$AH344)*$AJ344*$L344</f>
        <v/>
      </c>
      <c r="UL344" s="428">
        <f>(UL$9&gt;$AF344)*(UL$9&lt;=$AH344)*$AJ344*$L344</f>
        <v/>
      </c>
      <c r="UM344" s="428">
        <f>(UM$9&gt;$AF344)*(UM$9&lt;=$AH344)*$AJ344*$L344</f>
        <v/>
      </c>
      <c r="UN344" s="428">
        <f>(UN$9&gt;$AF344)*(UN$9&lt;=$AH344)*$AJ344*$L344</f>
        <v/>
      </c>
      <c r="UO344" s="428">
        <f>(UO$9&gt;$AF344)*(UO$9&lt;=$AH344)*$AJ344*$L344</f>
        <v/>
      </c>
      <c r="UP344" s="428">
        <f>(UP$9&gt;$AF344)*(UP$9&lt;=$AH344)*$AJ344*$L344</f>
        <v/>
      </c>
      <c r="UQ344" s="428">
        <f>(UQ$9&gt;$AF344)*(UQ$9&lt;=$AH344)*$AJ344*$L344</f>
        <v/>
      </c>
      <c r="UR344" s="428">
        <f>(UR$9&gt;$AF344)*(UR$9&lt;=$AH344)*$AJ344*$L344</f>
        <v/>
      </c>
      <c r="US344" s="428">
        <f>(US$9&gt;$AF344)*(US$9&lt;=$AH344)*$AJ344*$L344</f>
        <v/>
      </c>
      <c r="UT344" s="428">
        <f>(UT$9&gt;$AF344)*(UT$9&lt;=$AH344)*$AJ344*$L344</f>
        <v/>
      </c>
      <c r="UU344" s="428">
        <f>(UU$9&gt;$AF344)*(UU$9&lt;=$AH344)*$AJ344*$L344</f>
        <v/>
      </c>
      <c r="UV344" s="428">
        <f>(UV$9&gt;$AF344)*(UV$9&lt;=$AH344)*$AJ344*$L344</f>
        <v/>
      </c>
      <c r="UW344" s="428">
        <f>(UW$9&gt;$AF344)*(UW$9&lt;=$AH344)*$AJ344*$L344</f>
        <v/>
      </c>
      <c r="UX344" s="428">
        <f>(UX$9&gt;$AF344)*(UX$9&lt;=$AH344)*$AJ344*$L344</f>
        <v/>
      </c>
      <c r="UY344" s="428">
        <f>(UY$9&gt;$AF344)*(UY$9&lt;=$AH344)*$AJ344*$L344</f>
        <v/>
      </c>
      <c r="UZ344" s="428">
        <f>(UZ$9&gt;$AF344)*(UZ$9&lt;=$AH344)*$AJ344*$L344</f>
        <v/>
      </c>
      <c r="VA344" s="428">
        <f>(VA$9&gt;$AF344)*(VA$9&lt;=$AH344)*$AJ344*$L344</f>
        <v/>
      </c>
      <c r="VB344" s="428">
        <f>(VB$9&gt;$AF344)*(VB$9&lt;=$AH344)*$AJ344*$L344</f>
        <v/>
      </c>
      <c r="VC344" s="428">
        <f>(VC$9&gt;$AF344)*(VC$9&lt;=$AH344)*$AJ344*$L344</f>
        <v/>
      </c>
      <c r="VD344" s="428">
        <f>(VD$9&gt;$AF344)*(VD$9&lt;=$AH344)*$AJ344*$L344</f>
        <v/>
      </c>
      <c r="VE344" s="428">
        <f>(VE$9&gt;$AF344)*(VE$9&lt;=$AH344)*$AJ344*$L344</f>
        <v/>
      </c>
      <c r="VF344" s="428">
        <f>(VF$9&gt;$AF344)*(VF$9&lt;=$AH344)*$AJ344*$L344</f>
        <v/>
      </c>
      <c r="VG344" s="428">
        <f>(VG$9&gt;$AF344)*(VG$9&lt;=$AH344)*$AJ344*$L344</f>
        <v/>
      </c>
      <c r="VH344" s="428">
        <f>(VH$9&gt;$AF344)*(VH$9&lt;=$AH344)*$AJ344*$L344</f>
        <v/>
      </c>
      <c r="VI344" s="428">
        <f>(VI$9&gt;$AF344)*(VI$9&lt;=$AH344)*$AJ344*$L344</f>
        <v/>
      </c>
      <c r="VJ344" s="428">
        <f>(VJ$9&gt;$AF344)*(VJ$9&lt;=$AH344)*$AJ344*$L344</f>
        <v/>
      </c>
      <c r="VK344" s="428">
        <f>(VK$9&gt;$AF344)*(VK$9&lt;=$AH344)*$AJ344*$L344</f>
        <v/>
      </c>
      <c r="VL344" s="428">
        <f>(VL$9&gt;$AF344)*(VL$9&lt;=$AH344)*$AJ344*$L344</f>
        <v/>
      </c>
      <c r="VM344" s="428">
        <f>(VM$9&gt;$AF344)*(VM$9&lt;=$AH344)*$AJ344*$L344</f>
        <v/>
      </c>
      <c r="VN344" s="428">
        <f>(VN$9&gt;$AF344)*(VN$9&lt;=$AH344)*$AJ344*$L344</f>
        <v/>
      </c>
      <c r="VO344" s="428">
        <f>(VO$9&gt;$AF344)*(VO$9&lt;=$AH344)*$AJ344*$L344</f>
        <v/>
      </c>
      <c r="VP344" s="428">
        <f>(VP$9&gt;$AF344)*(VP$9&lt;=$AH344)*$AJ344*$L344</f>
        <v/>
      </c>
      <c r="VQ344" s="428">
        <f>(VQ$9&gt;$AF344)*(VQ$9&lt;=$AH344)*$AJ344*$L344</f>
        <v/>
      </c>
      <c r="VR344" s="428">
        <f>(VR$9&gt;$AF344)*(VR$9&lt;=$AH344)*$AJ344*$L344</f>
        <v/>
      </c>
      <c r="VS344" s="428">
        <f>(VS$9&gt;$AF344)*(VS$9&lt;=$AH344)*$AJ344*$L344</f>
        <v/>
      </c>
      <c r="VT344" s="428">
        <f>(VT$9&gt;$AF344)*(VT$9&lt;=$AH344)*$AJ344*$L344</f>
        <v/>
      </c>
      <c r="VU344" s="428">
        <f>(VU$9&gt;$AF344)*(VU$9&lt;=$AH344)*$AJ344*$L344</f>
        <v/>
      </c>
      <c r="VV344" s="428">
        <f>(VV$9&gt;$AF344)*(VV$9&lt;=$AH344)*$AJ344*$L344</f>
        <v/>
      </c>
      <c r="VW344" s="428">
        <f>(VW$9&gt;$AF344)*(VW$9&lt;=$AH344)*$AJ344*$L344</f>
        <v/>
      </c>
      <c r="VX344" s="428">
        <f>(VX$9&gt;$AF344)*(VX$9&lt;=$AH344)*$AJ344*$L344</f>
        <v/>
      </c>
      <c r="VY344" s="428">
        <f>(VY$9&gt;$AF344)*(VY$9&lt;=$AH344)*$AJ344*$L344</f>
        <v/>
      </c>
      <c r="VZ344" s="428">
        <f>(VZ$9&gt;$AF344)*(VZ$9&lt;=$AH344)*$AJ344*$L344</f>
        <v/>
      </c>
      <c r="WA344" s="428">
        <f>(WA$9&gt;$AF344)*(WA$9&lt;=$AH344)*$AJ344*$L344</f>
        <v/>
      </c>
      <c r="WB344" s="428">
        <f>(WB$9&gt;$AF344)*(WB$9&lt;=$AH344)*$AJ344*$L344</f>
        <v/>
      </c>
      <c r="WC344" s="428">
        <f>(WC$9&gt;$AF344)*(WC$9&lt;=$AH344)*$AJ344*$L344</f>
        <v/>
      </c>
      <c r="WD344" s="428">
        <f>(WD$9&gt;$AF344)*(WD$9&lt;=$AH344)*$AJ344*$L344</f>
        <v/>
      </c>
      <c r="WE344" s="428">
        <f>(WE$9&gt;$AF344)*(WE$9&lt;=$AH344)*$AJ344*$L344</f>
        <v/>
      </c>
      <c r="WF344" s="428">
        <f>(WF$9&gt;$AF344)*(WF$9&lt;=$AH344)*$AJ344*$L344</f>
        <v/>
      </c>
      <c r="WG344" s="428">
        <f>(WG$9&gt;$AF344)*(WG$9&lt;=$AH344)*$AJ344*$L344</f>
        <v/>
      </c>
      <c r="WI344" s="428" t="n"/>
      <c r="WJ344" s="428">
        <f>(WJ$9&gt;$AU344)*$AY344*$L344</f>
        <v/>
      </c>
      <c r="WK344" s="428">
        <f>(WK$9&gt;$AU344)*$AY344*$L344</f>
        <v/>
      </c>
      <c r="WL344" s="428">
        <f>(WL$9&gt;$AU344)*$AY344*$L344</f>
        <v/>
      </c>
      <c r="WM344" s="428">
        <f>(WM$9&gt;$AU344)*$AY344*$L344</f>
        <v/>
      </c>
      <c r="WN344" s="428">
        <f>(WN$9&gt;$AU344)*$AY344*$L344</f>
        <v/>
      </c>
      <c r="WO344" s="428">
        <f>(WO$9&gt;$AU344)*$AY344*$L344</f>
        <v/>
      </c>
      <c r="WP344" s="428">
        <f>(WP$9&gt;$AU344)*$AY344*$L344</f>
        <v/>
      </c>
      <c r="WQ344" s="428">
        <f>(WQ$9&gt;$AU344)*$AY344*$L344</f>
        <v/>
      </c>
      <c r="WR344" s="428">
        <f>(WR$9&gt;$AU344)*$AY344*$L344</f>
        <v/>
      </c>
      <c r="WS344" s="428">
        <f>(WS$9&gt;$AU344)*$AY344*$L344</f>
        <v/>
      </c>
      <c r="WT344" s="428">
        <f>(WT$9&gt;$AU344)*$AY344*$L344</f>
        <v/>
      </c>
      <c r="WU344" s="428">
        <f>(WU$9&gt;$AU344)*$AY344*$L344</f>
        <v/>
      </c>
      <c r="WV344" s="428">
        <f>(WV$9&gt;$AU344)*$AY344*$L344</f>
        <v/>
      </c>
      <c r="WW344" s="428">
        <f>(WW$9&gt;$AU344)*$AY344*$L344</f>
        <v/>
      </c>
      <c r="WX344" s="428">
        <f>(WX$9&gt;$AU344)*$AY344*$L344</f>
        <v/>
      </c>
      <c r="WY344" s="428">
        <f>(WY$9&gt;$AU344)*$AY344*$L344</f>
        <v/>
      </c>
      <c r="WZ344" s="428">
        <f>(WZ$9&gt;$AU344)*$AY344*$L344</f>
        <v/>
      </c>
      <c r="XA344" s="428">
        <f>(XA$9&gt;$AU344)*$AY344*$L344</f>
        <v/>
      </c>
      <c r="XB344" s="428">
        <f>(XB$9&gt;$AU344)*$AY344*$L344</f>
        <v/>
      </c>
      <c r="XC344" s="428">
        <f>(XC$9&gt;$AU344)*$AY344*$L344</f>
        <v/>
      </c>
      <c r="XD344" s="428">
        <f>(XD$9&gt;$AU344)*$AY344*$L344</f>
        <v/>
      </c>
      <c r="XE344" s="428">
        <f>(XE$9&gt;$AU344)*$AY344*$L344</f>
        <v/>
      </c>
      <c r="XF344" s="428">
        <f>(XF$9&gt;$AU344)*$AY344*$L344</f>
        <v/>
      </c>
      <c r="XG344" s="428">
        <f>(XG$9&gt;$AU344)*$AY344*$L344</f>
        <v/>
      </c>
      <c r="XH344" s="428">
        <f>(XH$9&gt;$AU344)*$AY344*$L344</f>
        <v/>
      </c>
      <c r="XI344" s="428">
        <f>(XI$9&gt;$AU344)*$AY344*$L344</f>
        <v/>
      </c>
      <c r="XJ344" s="428">
        <f>(XJ$9&gt;$AU344)*$AY344*$L344</f>
        <v/>
      </c>
      <c r="XK344" s="428">
        <f>(XK$9&gt;$AU344)*$AY344*$L344</f>
        <v/>
      </c>
      <c r="XL344" s="428">
        <f>(XL$9&gt;$AU344)*$AY344*$L344</f>
        <v/>
      </c>
      <c r="XM344" s="428">
        <f>(XM$9&gt;$AU344)*$AY344*$L344</f>
        <v/>
      </c>
      <c r="XN344" s="428">
        <f>(XN$9&gt;$AU344)*$AY344*$L344</f>
        <v/>
      </c>
      <c r="XO344" s="428">
        <f>(XO$9&gt;$AU344)*$AY344*$L344</f>
        <v/>
      </c>
      <c r="XP344" s="428">
        <f>(XP$9&gt;$AU344)*$AY344*$L344</f>
        <v/>
      </c>
      <c r="XQ344" s="428">
        <f>(XQ$9&gt;$AU344)*$AY344*$L344</f>
        <v/>
      </c>
      <c r="XR344" s="428">
        <f>(XR$9&gt;$AU344)*$AY344*$L344</f>
        <v/>
      </c>
      <c r="XS344" s="428">
        <f>(XS$9&gt;$AU344)*$AY344*$L344</f>
        <v/>
      </c>
      <c r="XT344" s="428">
        <f>(XT$9&gt;$AU344)*$AY344*$L344</f>
        <v/>
      </c>
      <c r="XU344" s="428">
        <f>(XU$9&gt;$AU344)*$AY344*$L344</f>
        <v/>
      </c>
      <c r="XV344" s="428">
        <f>(XV$9&gt;$AU344)*$AY344*$L344</f>
        <v/>
      </c>
      <c r="XW344" s="428">
        <f>(XW$9&gt;$AU344)*$AY344*$L344</f>
        <v/>
      </c>
      <c r="XX344" s="428">
        <f>(XX$9&gt;$AU344)*$AY344*$L344</f>
        <v/>
      </c>
      <c r="XY344" s="428">
        <f>(XY$9&gt;$AU344)*$AY344*$L344</f>
        <v/>
      </c>
      <c r="XZ344" s="428">
        <f>(XZ$9&gt;$AU344)*$AY344*$L344</f>
        <v/>
      </c>
      <c r="YA344" s="428">
        <f>(YA$9&gt;$AU344)*$AY344*$L344</f>
        <v/>
      </c>
      <c r="YB344" s="428">
        <f>(YB$9&gt;$AU344)*$AY344*$L344</f>
        <v/>
      </c>
      <c r="YC344" s="428">
        <f>(YC$9&gt;$AU344)*$AY344*$L344</f>
        <v/>
      </c>
      <c r="YD344" s="428">
        <f>(YD$9&gt;$AU344)*$AY344*$L344</f>
        <v/>
      </c>
      <c r="YE344" s="428">
        <f>(YE$9&gt;$AU344)*$AY344*$L344</f>
        <v/>
      </c>
      <c r="YF344" s="428">
        <f>(YF$9&gt;$AU344)*$AY344*$L344</f>
        <v/>
      </c>
      <c r="YG344" s="428">
        <f>(YG$9&gt;$AU344)*$AY344*$L344</f>
        <v/>
      </c>
      <c r="YH344" s="428">
        <f>(YH$9&gt;$AU344)*$AY344*$L344</f>
        <v/>
      </c>
      <c r="YI344" s="428">
        <f>(YI$9&gt;$AU344)*$AY344*$L344</f>
        <v/>
      </c>
      <c r="YJ344" s="428">
        <f>(YJ$9&gt;$AU344)*$AY344*$L344</f>
        <v/>
      </c>
      <c r="YK344" s="428">
        <f>(YK$9&gt;$AU344)*$AY344*$L344</f>
        <v/>
      </c>
      <c r="YL344" s="428">
        <f>(YL$9&gt;$AU344)*$AY344*$L344</f>
        <v/>
      </c>
      <c r="YM344" s="428">
        <f>(YM$9&gt;$AU344)*$AY344*$L344</f>
        <v/>
      </c>
      <c r="YN344" s="428">
        <f>(YN$9&gt;$AU344)*$AY344*$L344</f>
        <v/>
      </c>
      <c r="YO344" s="428">
        <f>(YO$9&gt;$AU344)*$AY344*$L344</f>
        <v/>
      </c>
      <c r="YP344" s="428">
        <f>(YP$9&gt;$AU344)*$AY344*$L344</f>
        <v/>
      </c>
      <c r="YQ344" s="428">
        <f>(YQ$9&gt;$AU344)*$AY344*$L344</f>
        <v/>
      </c>
      <c r="YR344" s="428">
        <f>(YR$9&gt;$AU344)*$AY344*$L344</f>
        <v/>
      </c>
      <c r="YS344" s="428">
        <f>(YS$9&gt;$AU344)*$AY344*$L344</f>
        <v/>
      </c>
      <c r="YT344" s="428">
        <f>(YT$9&gt;$AU344)*$AY344*$L344</f>
        <v/>
      </c>
      <c r="YU344" s="428">
        <f>(YU$9&gt;$AU344)*$AY344*$L344</f>
        <v/>
      </c>
      <c r="YV344" s="428">
        <f>(YV$9&gt;$AU344)*$AY344*$L344</f>
        <v/>
      </c>
      <c r="YW344" s="428">
        <f>(YW$9&gt;$AU344)*$AY344*$L344</f>
        <v/>
      </c>
      <c r="YX344" s="428">
        <f>(YX$9&gt;$AU344)*$AY344*$L344</f>
        <v/>
      </c>
      <c r="YY344" s="428">
        <f>(YY$9&gt;$AU344)*$AY344*$L344</f>
        <v/>
      </c>
      <c r="YZ344" s="428">
        <f>(YZ$9&gt;$AU344)*$AY344*$L344</f>
        <v/>
      </c>
      <c r="ZA344" s="428">
        <f>(ZA$9&gt;$AU344)*$AY344*$L344</f>
        <v/>
      </c>
      <c r="ZB344" s="428">
        <f>(ZB$9&gt;$AU344)*$AY344*$L344</f>
        <v/>
      </c>
      <c r="ZC344" s="428">
        <f>(ZC$9&gt;$AU344)*$AY344*$L344</f>
        <v/>
      </c>
      <c r="ZD344" s="428">
        <f>(ZD$9&gt;$AU344)*$AY344*$L344</f>
        <v/>
      </c>
      <c r="ZE344" s="428">
        <f>(ZE$9&gt;$AU344)*$AY344*$L344</f>
        <v/>
      </c>
      <c r="ZF344" s="428">
        <f>(ZF$9&gt;$AU344)*$AY344*$L344</f>
        <v/>
      </c>
      <c r="ZG344" s="428">
        <f>(ZG$9&gt;$AU344)*$AY344*$L344</f>
        <v/>
      </c>
      <c r="ZH344" s="428">
        <f>(ZH$9&gt;$AU344)*$AY344*$L344</f>
        <v/>
      </c>
      <c r="ZI344" s="428">
        <f>(ZI$9&gt;$AU344)*$AY344*$L344</f>
        <v/>
      </c>
      <c r="ZJ344" s="428">
        <f>(ZJ$9&gt;$AU344)*$AY344*$L344</f>
        <v/>
      </c>
      <c r="ZK344" s="428">
        <f>(ZK$9&gt;$AU344)*$AY344*$L344</f>
        <v/>
      </c>
      <c r="ZL344" s="428">
        <f>(ZL$9&gt;$AU344)*$AY344*$L344</f>
        <v/>
      </c>
      <c r="ZM344" s="428">
        <f>(ZM$9&gt;$AU344)*$AY344*$L344</f>
        <v/>
      </c>
      <c r="ZN344" s="428">
        <f>(ZN$9&gt;$AU344)*$AY344*$L344</f>
        <v/>
      </c>
      <c r="ZO344" s="428">
        <f>(ZO$9&gt;$AU344)*$AY344*$L344</f>
        <v/>
      </c>
      <c r="ZP344" s="428">
        <f>(ZP$9&gt;$AU344)*$AY344*$L344</f>
        <v/>
      </c>
      <c r="ZQ344" s="428">
        <f>(ZQ$9&gt;$AU344)*$AY344*$L344</f>
        <v/>
      </c>
      <c r="ZR344" s="428">
        <f>(ZR$9&gt;$AU344)*$AY344*$L344</f>
        <v/>
      </c>
      <c r="ZS344" s="428">
        <f>(ZS$9&gt;$AU344)*$AY344*$L344</f>
        <v/>
      </c>
      <c r="ZT344" s="428">
        <f>(ZT$9&gt;$AU344)*$AY344*$L344</f>
        <v/>
      </c>
      <c r="ZU344" s="428">
        <f>(ZU$9&gt;$AU344)*$AY344*$L344</f>
        <v/>
      </c>
      <c r="ZV344" s="428">
        <f>(ZV$9&gt;$AU344)*$AY344*$L344</f>
        <v/>
      </c>
      <c r="ZW344" s="428">
        <f>(ZW$9&gt;$AU344)*$AY344*$L344</f>
        <v/>
      </c>
      <c r="ZX344" s="428">
        <f>(ZX$9&gt;$AU344)*$AY344*$L344</f>
        <v/>
      </c>
      <c r="ZY344" s="428">
        <f>(ZY$9&gt;$AU344)*$AY344*$L344</f>
        <v/>
      </c>
      <c r="ZZ344" s="428">
        <f>(ZZ$9&gt;$AU344)*$AY344*$L344</f>
        <v/>
      </c>
      <c r="AAA344" s="428">
        <f>(AAA$9&gt;$AU344)*$AY344*$L344</f>
        <v/>
      </c>
      <c r="AAB344" s="428">
        <f>(AAB$9&gt;$AU344)*$AY344*$L344</f>
        <v/>
      </c>
      <c r="AAC344" s="428">
        <f>(AAC$9&gt;$AU344)*$AY344*$L344</f>
        <v/>
      </c>
      <c r="AAD344" s="428">
        <f>(AAD$9&gt;$AU344)*$AY344*$L344</f>
        <v/>
      </c>
      <c r="AAE344" s="428">
        <f>(AAE$9&gt;$AU344)*$AY344*$L344</f>
        <v/>
      </c>
      <c r="AAF344" s="428">
        <f>(AAF$9&gt;$AU344)*$AY344*$L344</f>
        <v/>
      </c>
      <c r="AAG344" s="428">
        <f>(AAG$9&gt;$AU344)*$AY344*$L344</f>
        <v/>
      </c>
      <c r="AAH344" s="428">
        <f>(AAH$9&gt;$AU344)*$AY344*$L344</f>
        <v/>
      </c>
      <c r="AAI344" s="428">
        <f>(AAI$9&gt;$AU344)*$AY344*$L344</f>
        <v/>
      </c>
      <c r="AAJ344" s="428">
        <f>(AAJ$9&gt;$AU344)*$AY344*$L344</f>
        <v/>
      </c>
      <c r="AAK344" s="428">
        <f>(AAK$9&gt;$AU344)*$AY344*$L344</f>
        <v/>
      </c>
      <c r="AAL344" s="428">
        <f>(AAL$9&gt;$AU344)*$AY344*$L344</f>
        <v/>
      </c>
      <c r="AAM344" s="428">
        <f>(AAM$9&gt;$AU344)*$AY344*$L344</f>
        <v/>
      </c>
      <c r="AAO344" s="439">
        <f>IFERROR((AAO$9=$X344)*1+(AAO$9&gt;$X344)*IF(MOD((AAO$8-'Lease Inputs'!$CN341*12),$Y344)=0,1,0)*(AAO$9&lt;=$U344),0)</f>
        <v/>
      </c>
      <c r="AAP344" s="439">
        <f>IFERROR((AAP$9=$X344)*1+(AAP$9&gt;$X344)*IF(MOD((AAP$8-'Lease Inputs'!$CN341*12),$Y344)=0,1,0)*(AAP$9&lt;=$U344),0)</f>
        <v/>
      </c>
      <c r="AAQ344" s="439">
        <f>IFERROR((AAQ$9=$X344)*1+(AAQ$9&gt;$X344)*IF(MOD((AAQ$8-'Lease Inputs'!$CN341*12),$Y344)=0,1,0)*(AAQ$9&lt;=$U344),0)</f>
        <v/>
      </c>
      <c r="AAR344" s="439">
        <f>IFERROR((AAR$9=$X344)*1+(AAR$9&gt;$X344)*IF(MOD((AAR$8-'Lease Inputs'!$CN341*12),$Y344)=0,1,0)*(AAR$9&lt;=$U344),0)</f>
        <v/>
      </c>
      <c r="AAS344" s="439">
        <f>IFERROR((AAS$9=$X344)*1+(AAS$9&gt;$X344)*IF(MOD((AAS$8-'Lease Inputs'!$CN341*12),$Y344)=0,1,0)*(AAS$9&lt;=$U344),0)</f>
        <v/>
      </c>
      <c r="AAT344" s="439">
        <f>IFERROR((AAT$9=$X344)*1+(AAT$9&gt;$X344)*IF(MOD((AAT$8-'Lease Inputs'!$CN341*12),$Y344)=0,1,0)*(AAT$9&lt;=$U344),0)</f>
        <v/>
      </c>
      <c r="AAU344" s="439">
        <f>IFERROR((AAU$9=$X344)*1+(AAU$9&gt;$X344)*IF(MOD((AAU$8-'Lease Inputs'!$CN341*12),$Y344)=0,1,0)*(AAU$9&lt;=$U344),0)</f>
        <v/>
      </c>
      <c r="AAV344" s="439">
        <f>IFERROR((AAV$9=$X344)*1+(AAV$9&gt;$X344)*IF(MOD((AAV$8-'Lease Inputs'!$CN341*12),$Y344)=0,1,0)*(AAV$9&lt;=$U344),0)</f>
        <v/>
      </c>
      <c r="AAW344" s="439">
        <f>IFERROR((AAW$9=$X344)*1+(AAW$9&gt;$X344)*IF(MOD((AAW$8-'Lease Inputs'!$CN341*12),$Y344)=0,1,0)*(AAW$9&lt;=$U344),0)</f>
        <v/>
      </c>
      <c r="AAX344" s="439">
        <f>IFERROR((AAX$9=$X344)*1+(AAX$9&gt;$X344)*IF(MOD((AAX$8-'Lease Inputs'!$CN341*12),$Y344)=0,1,0)*(AAX$9&lt;=$U344),0)</f>
        <v/>
      </c>
      <c r="AAY344" s="439">
        <f>IFERROR((AAY$9=$X344)*1+(AAY$9&gt;$X344)*IF(MOD((AAY$8-'Lease Inputs'!$CN341*12),$Y344)=0,1,0)*(AAY$9&lt;=$U344),0)</f>
        <v/>
      </c>
      <c r="AAZ344" s="439">
        <f>IFERROR((AAZ$9=$X344)*1+(AAZ$9&gt;$X344)*IF(MOD((AAZ$8-'Lease Inputs'!$CN341*12),$Y344)=0,1,0)*(AAZ$9&lt;=$U344),0)</f>
        <v/>
      </c>
      <c r="ABA344" s="439">
        <f>IFERROR((ABA$9=$X344)*1+(ABA$9&gt;$X344)*IF(MOD((ABA$8-'Lease Inputs'!$CN341*12),$Y344)=0,1,0)*(ABA$9&lt;=$U344),0)</f>
        <v/>
      </c>
      <c r="ABB344" s="439">
        <f>IFERROR((ABB$9=$X344)*1+(ABB$9&gt;$X344)*IF(MOD((ABB$8-'Lease Inputs'!$CN341*12),$Y344)=0,1,0)*(ABB$9&lt;=$U344),0)</f>
        <v/>
      </c>
      <c r="ABC344" s="439">
        <f>IFERROR((ABC$9=$X344)*1+(ABC$9&gt;$X344)*IF(MOD((ABC$8-'Lease Inputs'!$CN341*12),$Y344)=0,1,0)*(ABC$9&lt;=$U344),0)</f>
        <v/>
      </c>
      <c r="ABD344" s="439">
        <f>IFERROR((ABD$9=$X344)*1+(ABD$9&gt;$X344)*IF(MOD((ABD$8-'Lease Inputs'!$CN341*12),$Y344)=0,1,0)*(ABD$9&lt;=$U344),0)</f>
        <v/>
      </c>
      <c r="ABE344" s="439">
        <f>IFERROR((ABE$9=$X344)*1+(ABE$9&gt;$X344)*IF(MOD((ABE$8-'Lease Inputs'!$CN341*12),$Y344)=0,1,0)*(ABE$9&lt;=$U344),0)</f>
        <v/>
      </c>
      <c r="ABF344" s="439">
        <f>IFERROR((ABF$9=$X344)*1+(ABF$9&gt;$X344)*IF(MOD((ABF$8-'Lease Inputs'!$CN341*12),$Y344)=0,1,0)*(ABF$9&lt;=$U344),0)</f>
        <v/>
      </c>
      <c r="ABG344" s="439">
        <f>IFERROR((ABG$9=$X344)*1+(ABG$9&gt;$X344)*IF(MOD((ABG$8-'Lease Inputs'!$CN341*12),$Y344)=0,1,0)*(ABG$9&lt;=$U344),0)</f>
        <v/>
      </c>
      <c r="ABH344" s="439">
        <f>IFERROR((ABH$9=$X344)*1+(ABH$9&gt;$X344)*IF(MOD((ABH$8-'Lease Inputs'!$CN341*12),$Y344)=0,1,0)*(ABH$9&lt;=$U344),0)</f>
        <v/>
      </c>
      <c r="ABI344" s="439">
        <f>IFERROR((ABI$9=$X344)*1+(ABI$9&gt;$X344)*IF(MOD((ABI$8-'Lease Inputs'!$CN341*12),$Y344)=0,1,0)*(ABI$9&lt;=$U344),0)</f>
        <v/>
      </c>
      <c r="ABJ344" s="439">
        <f>IFERROR((ABJ$9=$X344)*1+(ABJ$9&gt;$X344)*IF(MOD((ABJ$8-'Lease Inputs'!$CN341*12),$Y344)=0,1,0)*(ABJ$9&lt;=$U344),0)</f>
        <v/>
      </c>
      <c r="ABK344" s="439">
        <f>IFERROR((ABK$9=$X344)*1+(ABK$9&gt;$X344)*IF(MOD((ABK$8-'Lease Inputs'!$CN341*12),$Y344)=0,1,0)*(ABK$9&lt;=$U344),0)</f>
        <v/>
      </c>
      <c r="ABL344" s="439">
        <f>IFERROR((ABL$9=$X344)*1+(ABL$9&gt;$X344)*IF(MOD((ABL$8-'Lease Inputs'!$CN341*12),$Y344)=0,1,0)*(ABL$9&lt;=$U344),0)</f>
        <v/>
      </c>
      <c r="ABM344" s="439">
        <f>IFERROR((ABM$9=$X344)*1+(ABM$9&gt;$X344)*IF(MOD((ABM$8-'Lease Inputs'!$CN341*12),$Y344)=0,1,0)*(ABM$9&lt;=$U344),0)</f>
        <v/>
      </c>
      <c r="ABN344" s="439">
        <f>IFERROR((ABN$9=$X344)*1+(ABN$9&gt;$X344)*IF(MOD((ABN$8-'Lease Inputs'!$CN341*12),$Y344)=0,1,0)*(ABN$9&lt;=$U344),0)</f>
        <v/>
      </c>
      <c r="ABO344" s="439">
        <f>IFERROR((ABO$9=$X344)*1+(ABO$9&gt;$X344)*IF(MOD((ABO$8-'Lease Inputs'!$CN341*12),$Y344)=0,1,0)*(ABO$9&lt;=$U344),0)</f>
        <v/>
      </c>
      <c r="ABP344" s="439">
        <f>IFERROR((ABP$9=$X344)*1+(ABP$9&gt;$X344)*IF(MOD((ABP$8-'Lease Inputs'!$CN341*12),$Y344)=0,1,0)*(ABP$9&lt;=$U344),0)</f>
        <v/>
      </c>
      <c r="ABQ344" s="439">
        <f>IFERROR((ABQ$9=$X344)*1+(ABQ$9&gt;$X344)*IF(MOD((ABQ$8-'Lease Inputs'!$CN341*12),$Y344)=0,1,0)*(ABQ$9&lt;=$U344),0)</f>
        <v/>
      </c>
      <c r="ABR344" s="439">
        <f>IFERROR((ABR$9=$X344)*1+(ABR$9&gt;$X344)*IF(MOD((ABR$8-'Lease Inputs'!$CN341*12),$Y344)=0,1,0)*(ABR$9&lt;=$U344),0)</f>
        <v/>
      </c>
      <c r="ABS344" s="439">
        <f>IFERROR((ABS$9=$X344)*1+(ABS$9&gt;$X344)*IF(MOD((ABS$8-'Lease Inputs'!$CN341*12),$Y344)=0,1,0)*(ABS$9&lt;=$U344),0)</f>
        <v/>
      </c>
      <c r="ABT344" s="439">
        <f>IFERROR((ABT$9=$X344)*1+(ABT$9&gt;$X344)*IF(MOD((ABT$8-'Lease Inputs'!$CN341*12),$Y344)=0,1,0)*(ABT$9&lt;=$U344),0)</f>
        <v/>
      </c>
      <c r="ABU344" s="439">
        <f>IFERROR((ABU$9=$X344)*1+(ABU$9&gt;$X344)*IF(MOD((ABU$8-'Lease Inputs'!$CN341*12),$Y344)=0,1,0)*(ABU$9&lt;=$U344),0)</f>
        <v/>
      </c>
      <c r="ABV344" s="439">
        <f>IFERROR((ABV$9=$X344)*1+(ABV$9&gt;$X344)*IF(MOD((ABV$8-'Lease Inputs'!$CN341*12),$Y344)=0,1,0)*(ABV$9&lt;=$U344),0)</f>
        <v/>
      </c>
      <c r="ABW344" s="439">
        <f>IFERROR((ABW$9=$X344)*1+(ABW$9&gt;$X344)*IF(MOD((ABW$8-'Lease Inputs'!$CN341*12),$Y344)=0,1,0)*(ABW$9&lt;=$U344),0)</f>
        <v/>
      </c>
      <c r="ABX344" s="439">
        <f>IFERROR((ABX$9=$X344)*1+(ABX$9&gt;$X344)*IF(MOD((ABX$8-'Lease Inputs'!$CN341*12),$Y344)=0,1,0)*(ABX$9&lt;=$U344),0)</f>
        <v/>
      </c>
      <c r="ABY344" s="439">
        <f>IFERROR((ABY$9=$X344)*1+(ABY$9&gt;$X344)*IF(MOD((ABY$8-'Lease Inputs'!$CN341*12),$Y344)=0,1,0)*(ABY$9&lt;=$U344),0)</f>
        <v/>
      </c>
      <c r="ABZ344" s="439">
        <f>IFERROR((ABZ$9=$X344)*1+(ABZ$9&gt;$X344)*IF(MOD((ABZ$8-'Lease Inputs'!$CN341*12),$Y344)=0,1,0)*(ABZ$9&lt;=$U344),0)</f>
        <v/>
      </c>
      <c r="ACA344" s="439">
        <f>IFERROR((ACA$9=$X344)*1+(ACA$9&gt;$X344)*IF(MOD((ACA$8-'Lease Inputs'!$CN341*12),$Y344)=0,1,0)*(ACA$9&lt;=$U344),0)</f>
        <v/>
      </c>
      <c r="ACB344" s="439">
        <f>IFERROR((ACB$9=$X344)*1+(ACB$9&gt;$X344)*IF(MOD((ACB$8-'Lease Inputs'!$CN341*12),$Y344)=0,1,0)*(ACB$9&lt;=$U344),0)</f>
        <v/>
      </c>
      <c r="ACC344" s="439">
        <f>IFERROR((ACC$9=$X344)*1+(ACC$9&gt;$X344)*IF(MOD((ACC$8-'Lease Inputs'!$CN341*12),$Y344)=0,1,0)*(ACC$9&lt;=$U344),0)</f>
        <v/>
      </c>
      <c r="ACD344" s="439">
        <f>IFERROR((ACD$9=$X344)*1+(ACD$9&gt;$X344)*IF(MOD((ACD$8-'Lease Inputs'!$CN341*12),$Y344)=0,1,0)*(ACD$9&lt;=$U344),0)</f>
        <v/>
      </c>
      <c r="ACE344" s="439">
        <f>IFERROR((ACE$9=$X344)*1+(ACE$9&gt;$X344)*IF(MOD((ACE$8-'Lease Inputs'!$CN341*12),$Y344)=0,1,0)*(ACE$9&lt;=$U344),0)</f>
        <v/>
      </c>
      <c r="ACF344" s="439">
        <f>IFERROR((ACF$9=$X344)*1+(ACF$9&gt;$X344)*IF(MOD((ACF$8-'Lease Inputs'!$CN341*12),$Y344)=0,1,0)*(ACF$9&lt;=$U344),0)</f>
        <v/>
      </c>
      <c r="ACG344" s="439">
        <f>IFERROR((ACG$9=$X344)*1+(ACG$9&gt;$X344)*IF(MOD((ACG$8-'Lease Inputs'!$CN341*12),$Y344)=0,1,0)*(ACG$9&lt;=$U344),0)</f>
        <v/>
      </c>
      <c r="ACH344" s="439">
        <f>IFERROR((ACH$9=$X344)*1+(ACH$9&gt;$X344)*IF(MOD((ACH$8-'Lease Inputs'!$CN341*12),$Y344)=0,1,0)*(ACH$9&lt;=$U344),0)</f>
        <v/>
      </c>
      <c r="ACI344" s="439">
        <f>IFERROR((ACI$9=$X344)*1+(ACI$9&gt;$X344)*IF(MOD((ACI$8-'Lease Inputs'!$CN341*12),$Y344)=0,1,0)*(ACI$9&lt;=$U344),0)</f>
        <v/>
      </c>
      <c r="ACJ344" s="439">
        <f>IFERROR((ACJ$9=$X344)*1+(ACJ$9&gt;$X344)*IF(MOD((ACJ$8-'Lease Inputs'!$CN341*12),$Y344)=0,1,0)*(ACJ$9&lt;=$U344),0)</f>
        <v/>
      </c>
      <c r="ACK344" s="439">
        <f>IFERROR((ACK$9=$X344)*1+(ACK$9&gt;$X344)*IF(MOD((ACK$8-'Lease Inputs'!$CN341*12),$Y344)=0,1,0)*(ACK$9&lt;=$U344),0)</f>
        <v/>
      </c>
      <c r="ACL344" s="439">
        <f>IFERROR((ACL$9=$X344)*1+(ACL$9&gt;$X344)*IF(MOD((ACL$8-'Lease Inputs'!$CN341*12),$Y344)=0,1,0)*(ACL$9&lt;=$U344),0)</f>
        <v/>
      </c>
      <c r="ACM344" s="439">
        <f>IFERROR((ACM$9=$X344)*1+(ACM$9&gt;$X344)*IF(MOD((ACM$8-'Lease Inputs'!$CN341*12),$Y344)=0,1,0)*(ACM$9&lt;=$U344),0)</f>
        <v/>
      </c>
      <c r="ACN344" s="439">
        <f>IFERROR((ACN$9=$X344)*1+(ACN$9&gt;$X344)*IF(MOD((ACN$8-'Lease Inputs'!$CN341*12),$Y344)=0,1,0)*(ACN$9&lt;=$U344),0)</f>
        <v/>
      </c>
      <c r="ACO344" s="439">
        <f>IFERROR((ACO$9=$X344)*1+(ACO$9&gt;$X344)*IF(MOD((ACO$8-'Lease Inputs'!$CN341*12),$Y344)=0,1,0)*(ACO$9&lt;=$U344),0)</f>
        <v/>
      </c>
      <c r="ACP344" s="439">
        <f>IFERROR((ACP$9=$X344)*1+(ACP$9&gt;$X344)*IF(MOD((ACP$8-'Lease Inputs'!$CN341*12),$Y344)=0,1,0)*(ACP$9&lt;=$U344),0)</f>
        <v/>
      </c>
      <c r="ACQ344" s="439">
        <f>IFERROR((ACQ$9=$X344)*1+(ACQ$9&gt;$X344)*IF(MOD((ACQ$8-'Lease Inputs'!$CN341*12),$Y344)=0,1,0)*(ACQ$9&lt;=$U344),0)</f>
        <v/>
      </c>
      <c r="ACR344" s="439">
        <f>IFERROR((ACR$9=$X344)*1+(ACR$9&gt;$X344)*IF(MOD((ACR$8-'Lease Inputs'!$CN341*12),$Y344)=0,1,0)*(ACR$9&lt;=$U344),0)</f>
        <v/>
      </c>
      <c r="ACS344" s="439">
        <f>IFERROR((ACS$9=$X344)*1+(ACS$9&gt;$X344)*IF(MOD((ACS$8-'Lease Inputs'!$CN341*12),$Y344)=0,1,0)*(ACS$9&lt;=$U344),0)</f>
        <v/>
      </c>
      <c r="ACT344" s="439">
        <f>IFERROR((ACT$9=$X344)*1+(ACT$9&gt;$X344)*IF(MOD((ACT$8-'Lease Inputs'!$CN341*12),$Y344)=0,1,0)*(ACT$9&lt;=$U344),0)</f>
        <v/>
      </c>
      <c r="ACU344" s="439">
        <f>IFERROR((ACU$9=$X344)*1+(ACU$9&gt;$X344)*IF(MOD((ACU$8-'Lease Inputs'!$CN341*12),$Y344)=0,1,0)*(ACU$9&lt;=$U344),0)</f>
        <v/>
      </c>
      <c r="ACV344" s="439">
        <f>IFERROR((ACV$9=$X344)*1+(ACV$9&gt;$X344)*IF(MOD((ACV$8-'Lease Inputs'!$CN341*12),$Y344)=0,1,0)*(ACV$9&lt;=$U344),0)</f>
        <v/>
      </c>
      <c r="ACW344" s="439">
        <f>IFERROR((ACW$9=$X344)*1+(ACW$9&gt;$X344)*IF(MOD((ACW$8-'Lease Inputs'!$CN341*12),$Y344)=0,1,0)*(ACW$9&lt;=$U344),0)</f>
        <v/>
      </c>
      <c r="ACX344" s="439">
        <f>IFERROR((ACX$9=$X344)*1+(ACX$9&gt;$X344)*IF(MOD((ACX$8-'Lease Inputs'!$CN341*12),$Y344)=0,1,0)*(ACX$9&lt;=$U344),0)</f>
        <v/>
      </c>
      <c r="ACY344" s="439">
        <f>IFERROR((ACY$9=$X344)*1+(ACY$9&gt;$X344)*IF(MOD((ACY$8-'Lease Inputs'!$CN341*12),$Y344)=0,1,0)*(ACY$9&lt;=$U344),0)</f>
        <v/>
      </c>
      <c r="ACZ344" s="439">
        <f>IFERROR((ACZ$9=$X344)*1+(ACZ$9&gt;$X344)*IF(MOD((ACZ$8-'Lease Inputs'!$CN341*12),$Y344)=0,1,0)*(ACZ$9&lt;=$U344),0)</f>
        <v/>
      </c>
      <c r="ADA344" s="439">
        <f>IFERROR((ADA$9=$X344)*1+(ADA$9&gt;$X344)*IF(MOD((ADA$8-'Lease Inputs'!$CN341*12),$Y344)=0,1,0)*(ADA$9&lt;=$U344),0)</f>
        <v/>
      </c>
      <c r="ADB344" s="439">
        <f>IFERROR((ADB$9=$X344)*1+(ADB$9&gt;$X344)*IF(MOD((ADB$8-'Lease Inputs'!$CN341*12),$Y344)=0,1,0)*(ADB$9&lt;=$U344),0)</f>
        <v/>
      </c>
      <c r="ADC344" s="439">
        <f>IFERROR((ADC$9=$X344)*1+(ADC$9&gt;$X344)*IF(MOD((ADC$8-'Lease Inputs'!$CN341*12),$Y344)=0,1,0)*(ADC$9&lt;=$U344),0)</f>
        <v/>
      </c>
      <c r="ADD344" s="439">
        <f>IFERROR((ADD$9=$X344)*1+(ADD$9&gt;$X344)*IF(MOD((ADD$8-'Lease Inputs'!$CN341*12),$Y344)=0,1,0)*(ADD$9&lt;=$U344),0)</f>
        <v/>
      </c>
      <c r="ADE344" s="439">
        <f>IFERROR((ADE$9=$X344)*1+(ADE$9&gt;$X344)*IF(MOD((ADE$8-'Lease Inputs'!$CN341*12),$Y344)=0,1,0)*(ADE$9&lt;=$U344),0)</f>
        <v/>
      </c>
      <c r="ADF344" s="439">
        <f>IFERROR((ADF$9=$X344)*1+(ADF$9&gt;$X344)*IF(MOD((ADF$8-'Lease Inputs'!$CN341*12),$Y344)=0,1,0)*(ADF$9&lt;=$U344),0)</f>
        <v/>
      </c>
      <c r="ADG344" s="439">
        <f>IFERROR((ADG$9=$X344)*1+(ADG$9&gt;$X344)*IF(MOD((ADG$8-'Lease Inputs'!$CN341*12),$Y344)=0,1,0)*(ADG$9&lt;=$U344),0)</f>
        <v/>
      </c>
      <c r="ADH344" s="439">
        <f>IFERROR((ADH$9=$X344)*1+(ADH$9&gt;$X344)*IF(MOD((ADH$8-'Lease Inputs'!$CN341*12),$Y344)=0,1,0)*(ADH$9&lt;=$U344),0)</f>
        <v/>
      </c>
      <c r="ADI344" s="439">
        <f>IFERROR((ADI$9=$X344)*1+(ADI$9&gt;$X344)*IF(MOD((ADI$8-'Lease Inputs'!$CN341*12),$Y344)=0,1,0)*(ADI$9&lt;=$U344),0)</f>
        <v/>
      </c>
      <c r="ADJ344" s="439">
        <f>IFERROR((ADJ$9=$X344)*1+(ADJ$9&gt;$X344)*IF(MOD((ADJ$8-'Lease Inputs'!$CN341*12),$Y344)=0,1,0)*(ADJ$9&lt;=$U344),0)</f>
        <v/>
      </c>
      <c r="ADK344" s="439">
        <f>IFERROR((ADK$9=$X344)*1+(ADK$9&gt;$X344)*IF(MOD((ADK$8-'Lease Inputs'!$CN341*12),$Y344)=0,1,0)*(ADK$9&lt;=$U344),0)</f>
        <v/>
      </c>
      <c r="ADL344" s="439">
        <f>IFERROR((ADL$9=$X344)*1+(ADL$9&gt;$X344)*IF(MOD((ADL$8-'Lease Inputs'!$CN341*12),$Y344)=0,1,0)*(ADL$9&lt;=$U344),0)</f>
        <v/>
      </c>
      <c r="ADM344" s="439">
        <f>IFERROR((ADM$9=$X344)*1+(ADM$9&gt;$X344)*IF(MOD((ADM$8-'Lease Inputs'!$CN341*12),$Y344)=0,1,0)*(ADM$9&lt;=$U344),0)</f>
        <v/>
      </c>
      <c r="ADN344" s="439">
        <f>IFERROR((ADN$9=$X344)*1+(ADN$9&gt;$X344)*IF(MOD((ADN$8-'Lease Inputs'!$CN341*12),$Y344)=0,1,0)*(ADN$9&lt;=$U344),0)</f>
        <v/>
      </c>
      <c r="ADO344" s="439">
        <f>IFERROR((ADO$9=$X344)*1+(ADO$9&gt;$X344)*IF(MOD((ADO$8-'Lease Inputs'!$CN341*12),$Y344)=0,1,0)*(ADO$9&lt;=$U344),0)</f>
        <v/>
      </c>
      <c r="ADP344" s="439">
        <f>IFERROR((ADP$9=$X344)*1+(ADP$9&gt;$X344)*IF(MOD((ADP$8-'Lease Inputs'!$CN341*12),$Y344)=0,1,0)*(ADP$9&lt;=$U344),0)</f>
        <v/>
      </c>
      <c r="ADQ344" s="439">
        <f>IFERROR((ADQ$9=$X344)*1+(ADQ$9&gt;$X344)*IF(MOD((ADQ$8-'Lease Inputs'!$CN341*12),$Y344)=0,1,0)*(ADQ$9&lt;=$U344),0)</f>
        <v/>
      </c>
      <c r="ADR344" s="439">
        <f>IFERROR((ADR$9=$X344)*1+(ADR$9&gt;$X344)*IF(MOD((ADR$8-'Lease Inputs'!$CN341*12),$Y344)=0,1,0)*(ADR$9&lt;=$U344),0)</f>
        <v/>
      </c>
      <c r="ADS344" s="439">
        <f>IFERROR((ADS$9=$X344)*1+(ADS$9&gt;$X344)*IF(MOD((ADS$8-'Lease Inputs'!$CN341*12),$Y344)=0,1,0)*(ADS$9&lt;=$U344),0)</f>
        <v/>
      </c>
      <c r="ADT344" s="439">
        <f>IFERROR((ADT$9=$X344)*1+(ADT$9&gt;$X344)*IF(MOD((ADT$8-'Lease Inputs'!$CN341*12),$Y344)=0,1,0)*(ADT$9&lt;=$U344),0)</f>
        <v/>
      </c>
      <c r="ADU344" s="439">
        <f>IFERROR((ADU$9=$X344)*1+(ADU$9&gt;$X344)*IF(MOD((ADU$8-'Lease Inputs'!$CN341*12),$Y344)=0,1,0)*(ADU$9&lt;=$U344),0)</f>
        <v/>
      </c>
      <c r="ADV344" s="439">
        <f>IFERROR((ADV$9=$X344)*1+(ADV$9&gt;$X344)*IF(MOD((ADV$8-'Lease Inputs'!$CN341*12),$Y344)=0,1,0)*(ADV$9&lt;=$U344),0)</f>
        <v/>
      </c>
      <c r="ADW344" s="439">
        <f>IFERROR((ADW$9=$X344)*1+(ADW$9&gt;$X344)*IF(MOD((ADW$8-'Lease Inputs'!$CN341*12),$Y344)=0,1,0)*(ADW$9&lt;=$U344),0)</f>
        <v/>
      </c>
      <c r="ADX344" s="439">
        <f>IFERROR((ADX$9=$X344)*1+(ADX$9&gt;$X344)*IF(MOD((ADX$8-'Lease Inputs'!$CN341*12),$Y344)=0,1,0)*(ADX$9&lt;=$U344),0)</f>
        <v/>
      </c>
      <c r="ADY344" s="439">
        <f>IFERROR((ADY$9=$X344)*1+(ADY$9&gt;$X344)*IF(MOD((ADY$8-'Lease Inputs'!$CN341*12),$Y344)=0,1,0)*(ADY$9&lt;=$U344),0)</f>
        <v/>
      </c>
      <c r="ADZ344" s="439">
        <f>IFERROR((ADZ$9=$X344)*1+(ADZ$9&gt;$X344)*IF(MOD((ADZ$8-'Lease Inputs'!$CN341*12),$Y344)=0,1,0)*(ADZ$9&lt;=$U344),0)</f>
        <v/>
      </c>
      <c r="AEA344" s="439">
        <f>IFERROR((AEA$9=$X344)*1+(AEA$9&gt;$X344)*IF(MOD((AEA$8-'Lease Inputs'!$CN341*12),$Y344)=0,1,0)*(AEA$9&lt;=$U344),0)</f>
        <v/>
      </c>
      <c r="AEB344" s="439">
        <f>IFERROR((AEB$9=$X344)*1+(AEB$9&gt;$X344)*IF(MOD((AEB$8-'Lease Inputs'!$CN341*12),$Y344)=0,1,0)*(AEB$9&lt;=$U344),0)</f>
        <v/>
      </c>
      <c r="AEC344" s="439">
        <f>IFERROR((AEC$9=$X344)*1+(AEC$9&gt;$X344)*IF(MOD((AEC$8-'Lease Inputs'!$CN341*12),$Y344)=0,1,0)*(AEC$9&lt;=$U344),0)</f>
        <v/>
      </c>
      <c r="AED344" s="439">
        <f>IFERROR((AED$9=$X344)*1+(AED$9&gt;$X344)*IF(MOD((AED$8-'Lease Inputs'!$CN341*12),$Y344)=0,1,0)*(AED$9&lt;=$U344),0)</f>
        <v/>
      </c>
      <c r="AEE344" s="439">
        <f>IFERROR((AEE$9=$X344)*1+(AEE$9&gt;$X344)*IF(MOD((AEE$8-'Lease Inputs'!$CN341*12),$Y344)=0,1,0)*(AEE$9&lt;=$U344),0)</f>
        <v/>
      </c>
      <c r="AEF344" s="439">
        <f>IFERROR((AEF$9=$X344)*1+(AEF$9&gt;$X344)*IF(MOD((AEF$8-'Lease Inputs'!$CN341*12),$Y344)=0,1,0)*(AEF$9&lt;=$U344),0)</f>
        <v/>
      </c>
      <c r="AEG344" s="439">
        <f>IFERROR((AEG$9=$X344)*1+(AEG$9&gt;$X344)*IF(MOD((AEG$8-'Lease Inputs'!$CN341*12),$Y344)=0,1,0)*(AEG$9&lt;=$U344),0)</f>
        <v/>
      </c>
      <c r="AEH344" s="439">
        <f>IFERROR((AEH$9=$X344)*1+(AEH$9&gt;$X344)*IF(MOD((AEH$8-'Lease Inputs'!$CN341*12),$Y344)=0,1,0)*(AEH$9&lt;=$U344),0)</f>
        <v/>
      </c>
      <c r="AEI344" s="439">
        <f>IFERROR((AEI$9=$X344)*1+(AEI$9&gt;$X344)*IF(MOD((AEI$8-'Lease Inputs'!$CN341*12),$Y344)=0,1,0)*(AEI$9&lt;=$U344),0)</f>
        <v/>
      </c>
      <c r="AEJ344" s="439">
        <f>IFERROR((AEJ$9=$X344)*1+(AEJ$9&gt;$X344)*IF(MOD((AEJ$8-'Lease Inputs'!$CN341*12),$Y344)=0,1,0)*(AEJ$9&lt;=$U344),0)</f>
        <v/>
      </c>
      <c r="AEK344" s="439">
        <f>IFERROR((AEK$9=$X344)*1+(AEK$9&gt;$X344)*IF(MOD((AEK$8-'Lease Inputs'!$CN341*12),$Y344)=0,1,0)*(AEK$9&lt;=$U344),0)</f>
        <v/>
      </c>
      <c r="AEL344" s="439">
        <f>IFERROR((AEL$9=$X344)*1+(AEL$9&gt;$X344)*IF(MOD((AEL$8-'Lease Inputs'!$CN341*12),$Y344)=0,1,0)*(AEL$9&lt;=$U344),0)</f>
        <v/>
      </c>
      <c r="AEM344" s="439">
        <f>IFERROR((AEM$9=$X344)*1+(AEM$9&gt;$X344)*IF(MOD((AEM$8-'Lease Inputs'!$CN341*12),$Y344)=0,1,0)*(AEM$9&lt;=$U344),0)</f>
        <v/>
      </c>
      <c r="AEN344" s="439">
        <f>IFERROR((AEN$9=$X344)*1+(AEN$9&gt;$X344)*IF(MOD((AEN$8-'Lease Inputs'!$CN341*12),$Y344)=0,1,0)*(AEN$9&lt;=$U344),0)</f>
        <v/>
      </c>
      <c r="AEO344" s="439">
        <f>IFERROR((AEO$9=$X344)*1+(AEO$9&gt;$X344)*IF(MOD((AEO$8-'Lease Inputs'!$CN341*12),$Y344)=0,1,0)*(AEO$9&lt;=$U344),0)</f>
        <v/>
      </c>
      <c r="AEP344" s="439">
        <f>IFERROR((AEP$9=$X344)*1+(AEP$9&gt;$X344)*IF(MOD((AEP$8-'Lease Inputs'!$CN341*12),$Y344)=0,1,0)*(AEP$9&lt;=$U344),0)</f>
        <v/>
      </c>
      <c r="AEQ344" s="439">
        <f>IFERROR((AEQ$9=$X344)*1+(AEQ$9&gt;$X344)*IF(MOD((AEQ$8-'Lease Inputs'!$CN341*12),$Y344)=0,1,0)*(AEQ$9&lt;=$U344),0)</f>
        <v/>
      </c>
      <c r="AER344" s="439">
        <f>IFERROR((AER$9=$X344)*1+(AER$9&gt;$X344)*IF(MOD((AER$8-'Lease Inputs'!$CN341*12),$Y344)=0,1,0)*(AER$9&lt;=$U344),0)</f>
        <v/>
      </c>
      <c r="AES344" s="439">
        <f>IFERROR((AES$9=$X344)*1+(AES$9&gt;$X344)*IF(MOD((AES$8-'Lease Inputs'!$CN341*12),$Y344)=0,1,0)*(AES$9&lt;=$U344),0)</f>
        <v/>
      </c>
      <c r="AEU344" s="440" t="n">
        <v>1</v>
      </c>
      <c r="AEV344" s="436">
        <f>(1+'Lease Inputs'!$CL341)^(AEV$8/12)</f>
        <v/>
      </c>
      <c r="AEW344" s="436">
        <f>(1+'Lease Inputs'!$CL341)^(AEW$8/12)</f>
        <v/>
      </c>
      <c r="AEX344" s="436">
        <f>(1+'Lease Inputs'!$CL341)^(AEX$8/12)</f>
        <v/>
      </c>
      <c r="AEY344" s="436">
        <f>(1+'Lease Inputs'!$CL341)^(AEY$8/12)</f>
        <v/>
      </c>
      <c r="AEZ344" s="436">
        <f>(1+'Lease Inputs'!$CL341)^(AEZ$8/12)</f>
        <v/>
      </c>
      <c r="AFA344" s="436">
        <f>(1+'Lease Inputs'!$CL341)^(AFA$8/12)</f>
        <v/>
      </c>
      <c r="AFB344" s="436">
        <f>(1+'Lease Inputs'!$CL341)^(AFB$8/12)</f>
        <v/>
      </c>
      <c r="AFC344" s="436">
        <f>(1+'Lease Inputs'!$CL341)^(AFC$8/12)</f>
        <v/>
      </c>
      <c r="AFD344" s="436">
        <f>(1+'Lease Inputs'!$CL341)^(AFD$8/12)</f>
        <v/>
      </c>
      <c r="AFE344" s="436">
        <f>(1+'Lease Inputs'!$CL341)^(AFE$8/12)</f>
        <v/>
      </c>
      <c r="AFF344" s="436">
        <f>(1+'Lease Inputs'!$CL341)^(AFF$8/12)</f>
        <v/>
      </c>
      <c r="AFG344" s="436">
        <f>(1+'Lease Inputs'!$CL341)^(AFG$8/12)</f>
        <v/>
      </c>
      <c r="AFH344" s="436">
        <f>(1+'Lease Inputs'!$CL341)^(AFH$8/12)</f>
        <v/>
      </c>
      <c r="AFI344" s="436">
        <f>(1+'Lease Inputs'!$CL341)^(AFI$8/12)</f>
        <v/>
      </c>
      <c r="AFJ344" s="436">
        <f>(1+'Lease Inputs'!$CL341)^(AFJ$8/12)</f>
        <v/>
      </c>
      <c r="AFK344" s="436">
        <f>(1+'Lease Inputs'!$CL341)^(AFK$8/12)</f>
        <v/>
      </c>
      <c r="AFL344" s="436">
        <f>(1+'Lease Inputs'!$CL341)^(AFL$8/12)</f>
        <v/>
      </c>
      <c r="AFM344" s="436">
        <f>(1+'Lease Inputs'!$CL341)^(AFM$8/12)</f>
        <v/>
      </c>
      <c r="AFN344" s="436">
        <f>(1+'Lease Inputs'!$CL341)^(AFN$8/12)</f>
        <v/>
      </c>
      <c r="AFO344" s="436">
        <f>(1+'Lease Inputs'!$CL341)^(AFO$8/12)</f>
        <v/>
      </c>
      <c r="AFP344" s="436">
        <f>(1+'Lease Inputs'!$CL341)^(AFP$8/12)</f>
        <v/>
      </c>
      <c r="AFQ344" s="436">
        <f>(1+'Lease Inputs'!$CL341)^(AFQ$8/12)</f>
        <v/>
      </c>
      <c r="AFR344" s="436">
        <f>(1+'Lease Inputs'!$CL341)^(AFR$8/12)</f>
        <v/>
      </c>
      <c r="AFS344" s="436">
        <f>(1+'Lease Inputs'!$CL341)^(AFS$8/12)</f>
        <v/>
      </c>
      <c r="AFT344" s="436">
        <f>(1+'Lease Inputs'!$CL341)^(AFT$8/12)</f>
        <v/>
      </c>
      <c r="AFU344" s="436">
        <f>(1+'Lease Inputs'!$CL341)^(AFU$8/12)</f>
        <v/>
      </c>
      <c r="AFV344" s="436">
        <f>(1+'Lease Inputs'!$CL341)^(AFV$8/12)</f>
        <v/>
      </c>
      <c r="AFW344" s="436">
        <f>(1+'Lease Inputs'!$CL341)^(AFW$8/12)</f>
        <v/>
      </c>
      <c r="AFX344" s="436">
        <f>(1+'Lease Inputs'!$CL341)^(AFX$8/12)</f>
        <v/>
      </c>
      <c r="AFY344" s="436">
        <f>(1+'Lease Inputs'!$CL341)^(AFY$8/12)</f>
        <v/>
      </c>
      <c r="AFZ344" s="436">
        <f>(1+'Lease Inputs'!$CL341)^(AFZ$8/12)</f>
        <v/>
      </c>
      <c r="AGA344" s="436">
        <f>(1+'Lease Inputs'!$CL341)^(AGA$8/12)</f>
        <v/>
      </c>
      <c r="AGB344" s="436">
        <f>(1+'Lease Inputs'!$CL341)^(AGB$8/12)</f>
        <v/>
      </c>
      <c r="AGC344" s="436">
        <f>(1+'Lease Inputs'!$CL341)^(AGC$8/12)</f>
        <v/>
      </c>
      <c r="AGD344" s="436">
        <f>(1+'Lease Inputs'!$CL341)^(AGD$8/12)</f>
        <v/>
      </c>
      <c r="AGE344" s="436">
        <f>(1+'Lease Inputs'!$CL341)^(AGE$8/12)</f>
        <v/>
      </c>
      <c r="AGF344" s="436">
        <f>(1+'Lease Inputs'!$CL341)^(AGF$8/12)</f>
        <v/>
      </c>
      <c r="AGG344" s="436">
        <f>(1+'Lease Inputs'!$CL341)^(AGG$8/12)</f>
        <v/>
      </c>
      <c r="AGH344" s="436">
        <f>(1+'Lease Inputs'!$CL341)^(AGH$8/12)</f>
        <v/>
      </c>
      <c r="AGI344" s="436">
        <f>(1+'Lease Inputs'!$CL341)^(AGI$8/12)</f>
        <v/>
      </c>
      <c r="AGJ344" s="436">
        <f>(1+'Lease Inputs'!$CL341)^(AGJ$8/12)</f>
        <v/>
      </c>
      <c r="AGK344" s="436">
        <f>(1+'Lease Inputs'!$CL341)^(AGK$8/12)</f>
        <v/>
      </c>
      <c r="AGL344" s="436">
        <f>(1+'Lease Inputs'!$CL341)^(AGL$8/12)</f>
        <v/>
      </c>
      <c r="AGM344" s="436">
        <f>(1+'Lease Inputs'!$CL341)^(AGM$8/12)</f>
        <v/>
      </c>
      <c r="AGN344" s="436">
        <f>(1+'Lease Inputs'!$CL341)^(AGN$8/12)</f>
        <v/>
      </c>
      <c r="AGO344" s="436">
        <f>(1+'Lease Inputs'!$CL341)^(AGO$8/12)</f>
        <v/>
      </c>
      <c r="AGP344" s="436">
        <f>(1+'Lease Inputs'!$CL341)^(AGP$8/12)</f>
        <v/>
      </c>
      <c r="AGQ344" s="436">
        <f>(1+'Lease Inputs'!$CL341)^(AGQ$8/12)</f>
        <v/>
      </c>
      <c r="AGR344" s="436">
        <f>(1+'Lease Inputs'!$CL341)^(AGR$8/12)</f>
        <v/>
      </c>
      <c r="AGS344" s="436">
        <f>(1+'Lease Inputs'!$CL341)^(AGS$8/12)</f>
        <v/>
      </c>
      <c r="AGT344" s="436">
        <f>(1+'Lease Inputs'!$CL341)^(AGT$8/12)</f>
        <v/>
      </c>
      <c r="AGU344" s="436">
        <f>(1+'Lease Inputs'!$CL341)^(AGU$8/12)</f>
        <v/>
      </c>
      <c r="AGV344" s="436">
        <f>(1+'Lease Inputs'!$CL341)^(AGV$8/12)</f>
        <v/>
      </c>
      <c r="AGW344" s="436">
        <f>(1+'Lease Inputs'!$CL341)^(AGW$8/12)</f>
        <v/>
      </c>
      <c r="AGX344" s="436">
        <f>(1+'Lease Inputs'!$CL341)^(AGX$8/12)</f>
        <v/>
      </c>
      <c r="AGY344" s="436">
        <f>(1+'Lease Inputs'!$CL341)^(AGY$8/12)</f>
        <v/>
      </c>
      <c r="AGZ344" s="436">
        <f>(1+'Lease Inputs'!$CL341)^(AGZ$8/12)</f>
        <v/>
      </c>
      <c r="AHA344" s="436">
        <f>(1+'Lease Inputs'!$CL341)^(AHA$8/12)</f>
        <v/>
      </c>
      <c r="AHB344" s="436">
        <f>(1+'Lease Inputs'!$CL341)^(AHB$8/12)</f>
        <v/>
      </c>
      <c r="AHC344" s="436">
        <f>(1+'Lease Inputs'!$CL341)^(AHC$8/12)</f>
        <v/>
      </c>
      <c r="AHD344" s="436">
        <f>(1+'Lease Inputs'!$CL341)^(AHD$8/12)</f>
        <v/>
      </c>
      <c r="AHE344" s="436">
        <f>(1+'Lease Inputs'!$CL341)^(AHE$8/12)</f>
        <v/>
      </c>
      <c r="AHF344" s="436">
        <f>(1+'Lease Inputs'!$CL341)^(AHF$8/12)</f>
        <v/>
      </c>
      <c r="AHG344" s="436">
        <f>(1+'Lease Inputs'!$CL341)^(AHG$8/12)</f>
        <v/>
      </c>
      <c r="AHH344" s="436">
        <f>(1+'Lease Inputs'!$CL341)^(AHH$8/12)</f>
        <v/>
      </c>
      <c r="AHI344" s="436">
        <f>(1+'Lease Inputs'!$CL341)^(AHI$8/12)</f>
        <v/>
      </c>
      <c r="AHJ344" s="436">
        <f>(1+'Lease Inputs'!$CL341)^(AHJ$8/12)</f>
        <v/>
      </c>
      <c r="AHK344" s="436">
        <f>(1+'Lease Inputs'!$CL341)^(AHK$8/12)</f>
        <v/>
      </c>
      <c r="AHL344" s="436">
        <f>(1+'Lease Inputs'!$CL341)^(AHL$8/12)</f>
        <v/>
      </c>
      <c r="AHM344" s="436">
        <f>(1+'Lease Inputs'!$CL341)^(AHM$8/12)</f>
        <v/>
      </c>
      <c r="AHN344" s="436">
        <f>(1+'Lease Inputs'!$CL341)^(AHN$8/12)</f>
        <v/>
      </c>
      <c r="AHO344" s="436">
        <f>(1+'Lease Inputs'!$CL341)^(AHO$8/12)</f>
        <v/>
      </c>
      <c r="AHP344" s="436">
        <f>(1+'Lease Inputs'!$CL341)^(AHP$8/12)</f>
        <v/>
      </c>
      <c r="AHQ344" s="436">
        <f>(1+'Lease Inputs'!$CL341)^(AHQ$8/12)</f>
        <v/>
      </c>
      <c r="AHR344" s="436">
        <f>(1+'Lease Inputs'!$CL341)^(AHR$8/12)</f>
        <v/>
      </c>
      <c r="AHS344" s="436">
        <f>(1+'Lease Inputs'!$CL341)^(AHS$8/12)</f>
        <v/>
      </c>
      <c r="AHT344" s="436">
        <f>(1+'Lease Inputs'!$CL341)^(AHT$8/12)</f>
        <v/>
      </c>
      <c r="AHU344" s="436">
        <f>(1+'Lease Inputs'!$CL341)^(AHU$8/12)</f>
        <v/>
      </c>
      <c r="AHV344" s="436">
        <f>(1+'Lease Inputs'!$CL341)^(AHV$8/12)</f>
        <v/>
      </c>
      <c r="AHW344" s="436">
        <f>(1+'Lease Inputs'!$CL341)^(AHW$8/12)</f>
        <v/>
      </c>
      <c r="AHX344" s="436">
        <f>(1+'Lease Inputs'!$CL341)^(AHX$8/12)</f>
        <v/>
      </c>
      <c r="AHY344" s="436">
        <f>(1+'Lease Inputs'!$CL341)^(AHY$8/12)</f>
        <v/>
      </c>
      <c r="AHZ344" s="436">
        <f>(1+'Lease Inputs'!$CL341)^(AHZ$8/12)</f>
        <v/>
      </c>
      <c r="AIA344" s="436">
        <f>(1+'Lease Inputs'!$CL341)^(AIA$8/12)</f>
        <v/>
      </c>
      <c r="AIB344" s="436">
        <f>(1+'Lease Inputs'!$CL341)^(AIB$8/12)</f>
        <v/>
      </c>
      <c r="AIC344" s="436">
        <f>(1+'Lease Inputs'!$CL341)^(AIC$8/12)</f>
        <v/>
      </c>
      <c r="AID344" s="436">
        <f>(1+'Lease Inputs'!$CL341)^(AID$8/12)</f>
        <v/>
      </c>
      <c r="AIE344" s="436">
        <f>(1+'Lease Inputs'!$CL341)^(AIE$8/12)</f>
        <v/>
      </c>
      <c r="AIF344" s="436">
        <f>(1+'Lease Inputs'!$CL341)^(AIF$8/12)</f>
        <v/>
      </c>
      <c r="AIG344" s="436">
        <f>(1+'Lease Inputs'!$CL341)^(AIG$8/12)</f>
        <v/>
      </c>
      <c r="AIH344" s="436">
        <f>(1+'Lease Inputs'!$CL341)^(AIH$8/12)</f>
        <v/>
      </c>
      <c r="AII344" s="436">
        <f>(1+'Lease Inputs'!$CL341)^(AII$8/12)</f>
        <v/>
      </c>
      <c r="AIJ344" s="436">
        <f>(1+'Lease Inputs'!$CL341)^(AIJ$8/12)</f>
        <v/>
      </c>
      <c r="AIK344" s="436">
        <f>(1+'Lease Inputs'!$CL341)^(AIK$8/12)</f>
        <v/>
      </c>
      <c r="AIL344" s="436">
        <f>(1+'Lease Inputs'!$CL341)^(AIL$8/12)</f>
        <v/>
      </c>
      <c r="AIM344" s="436">
        <f>(1+'Lease Inputs'!$CL341)^(AIM$8/12)</f>
        <v/>
      </c>
      <c r="AIN344" s="436">
        <f>(1+'Lease Inputs'!$CL341)^(AIN$8/12)</f>
        <v/>
      </c>
      <c r="AIO344" s="436">
        <f>(1+'Lease Inputs'!$CL341)^(AIO$8/12)</f>
        <v/>
      </c>
      <c r="AIP344" s="436">
        <f>(1+'Lease Inputs'!$CL341)^(AIP$8/12)</f>
        <v/>
      </c>
      <c r="AIQ344" s="436">
        <f>(1+'Lease Inputs'!$CL341)^(AIQ$8/12)</f>
        <v/>
      </c>
      <c r="AIR344" s="436">
        <f>(1+'Lease Inputs'!$CL341)^(AIR$8/12)</f>
        <v/>
      </c>
      <c r="AIS344" s="436">
        <f>(1+'Lease Inputs'!$CL341)^(AIS$8/12)</f>
        <v/>
      </c>
      <c r="AIT344" s="436">
        <f>(1+'Lease Inputs'!$CL341)^(AIT$8/12)</f>
        <v/>
      </c>
      <c r="AIU344" s="436">
        <f>(1+'Lease Inputs'!$CL341)^(AIU$8/12)</f>
        <v/>
      </c>
      <c r="AIV344" s="436">
        <f>(1+'Lease Inputs'!$CL341)^(AIV$8/12)</f>
        <v/>
      </c>
      <c r="AIW344" s="436">
        <f>(1+'Lease Inputs'!$CL341)^(AIW$8/12)</f>
        <v/>
      </c>
      <c r="AIX344" s="436">
        <f>(1+'Lease Inputs'!$CL341)^(AIX$8/12)</f>
        <v/>
      </c>
      <c r="AIY344" s="436">
        <f>(1+'Lease Inputs'!$CL341)^(AIY$8/12)</f>
        <v/>
      </c>
      <c r="AJA344" s="440" t="n">
        <v>1</v>
      </c>
      <c r="AJB344" s="436">
        <f>(AAP344=0)*AJA344
+(AAP344=1)*AEV344</f>
        <v/>
      </c>
      <c r="AJC344" s="436">
        <f>(AAQ344=0)*AJB344
+(AAQ344=1)*AEW344</f>
        <v/>
      </c>
      <c r="AJD344" s="436">
        <f>(AAR344=0)*AJC344
+(AAR344=1)*AEX344</f>
        <v/>
      </c>
      <c r="AJE344" s="436">
        <f>(AAS344=0)*AJD344
+(AAS344=1)*AEY344</f>
        <v/>
      </c>
      <c r="AJF344" s="436">
        <f>(AAT344=0)*AJE344
+(AAT344=1)*AEZ344</f>
        <v/>
      </c>
      <c r="AJG344" s="436">
        <f>(AAU344=0)*AJF344
+(AAU344=1)*AFA344</f>
        <v/>
      </c>
      <c r="AJH344" s="436">
        <f>(AAV344=0)*AJG344
+(AAV344=1)*AFB344</f>
        <v/>
      </c>
      <c r="AJI344" s="436">
        <f>(AAW344=0)*AJH344
+(AAW344=1)*AFC344</f>
        <v/>
      </c>
      <c r="AJJ344" s="436">
        <f>(AAX344=0)*AJI344
+(AAX344=1)*AFD344</f>
        <v/>
      </c>
      <c r="AJK344" s="436">
        <f>(AAY344=0)*AJJ344
+(AAY344=1)*AFE344</f>
        <v/>
      </c>
      <c r="AJL344" s="436">
        <f>(AAZ344=0)*AJK344
+(AAZ344=1)*AFF344</f>
        <v/>
      </c>
      <c r="AJM344" s="436">
        <f>(ABA344=0)*AJL344
+(ABA344=1)*AFG344</f>
        <v/>
      </c>
      <c r="AJN344" s="436">
        <f>(ABB344=0)*AJM344
+(ABB344=1)*AFH344</f>
        <v/>
      </c>
      <c r="AJO344" s="436">
        <f>(ABC344=0)*AJN344
+(ABC344=1)*AFI344</f>
        <v/>
      </c>
      <c r="AJP344" s="436">
        <f>(ABD344=0)*AJO344
+(ABD344=1)*AFJ344</f>
        <v/>
      </c>
      <c r="AJQ344" s="436">
        <f>(ABE344=0)*AJP344
+(ABE344=1)*AFK344</f>
        <v/>
      </c>
      <c r="AJR344" s="436">
        <f>(ABF344=0)*AJQ344
+(ABF344=1)*AFL344</f>
        <v/>
      </c>
      <c r="AJS344" s="436">
        <f>(ABG344=0)*AJR344
+(ABG344=1)*AFM344</f>
        <v/>
      </c>
      <c r="AJT344" s="436">
        <f>(ABH344=0)*AJS344
+(ABH344=1)*AFN344</f>
        <v/>
      </c>
      <c r="AJU344" s="436">
        <f>(ABI344=0)*AJT344
+(ABI344=1)*AFO344</f>
        <v/>
      </c>
      <c r="AJV344" s="436">
        <f>(ABJ344=0)*AJU344
+(ABJ344=1)*AFP344</f>
        <v/>
      </c>
      <c r="AJW344" s="436">
        <f>(ABK344=0)*AJV344
+(ABK344=1)*AFQ344</f>
        <v/>
      </c>
      <c r="AJX344" s="436">
        <f>(ABL344=0)*AJW344
+(ABL344=1)*AFR344</f>
        <v/>
      </c>
      <c r="AJY344" s="436">
        <f>(ABM344=0)*AJX344
+(ABM344=1)*AFS344</f>
        <v/>
      </c>
      <c r="AJZ344" s="436">
        <f>(ABN344=0)*AJY344
+(ABN344=1)*AFT344</f>
        <v/>
      </c>
      <c r="AKA344" s="436">
        <f>(ABO344=0)*AJZ344
+(ABO344=1)*AFU344</f>
        <v/>
      </c>
      <c r="AKB344" s="436">
        <f>(ABP344=0)*AKA344
+(ABP344=1)*AFV344</f>
        <v/>
      </c>
      <c r="AKC344" s="436">
        <f>(ABQ344=0)*AKB344
+(ABQ344=1)*AFW344</f>
        <v/>
      </c>
      <c r="AKD344" s="436">
        <f>(ABR344=0)*AKC344
+(ABR344=1)*AFX344</f>
        <v/>
      </c>
      <c r="AKE344" s="436">
        <f>(ABS344=0)*AKD344
+(ABS344=1)*AFY344</f>
        <v/>
      </c>
      <c r="AKF344" s="436">
        <f>(ABT344=0)*AKE344
+(ABT344=1)*AFZ344</f>
        <v/>
      </c>
      <c r="AKG344" s="436">
        <f>(ABU344=0)*AKF344
+(ABU344=1)*AGA344</f>
        <v/>
      </c>
      <c r="AKH344" s="436">
        <f>(ABV344=0)*AKG344
+(ABV344=1)*AGB344</f>
        <v/>
      </c>
      <c r="AKI344" s="436">
        <f>(ABW344=0)*AKH344
+(ABW344=1)*AGC344</f>
        <v/>
      </c>
      <c r="AKJ344" s="436">
        <f>(ABX344=0)*AKI344
+(ABX344=1)*AGD344</f>
        <v/>
      </c>
      <c r="AKK344" s="436">
        <f>(ABY344=0)*AKJ344
+(ABY344=1)*AGE344</f>
        <v/>
      </c>
      <c r="AKL344" s="436">
        <f>(ABZ344=0)*AKK344
+(ABZ344=1)*AGF344</f>
        <v/>
      </c>
      <c r="AKM344" s="436">
        <f>(ACA344=0)*AKL344
+(ACA344=1)*AGG344</f>
        <v/>
      </c>
      <c r="AKN344" s="436">
        <f>(ACB344=0)*AKM344
+(ACB344=1)*AGH344</f>
        <v/>
      </c>
      <c r="AKO344" s="436">
        <f>(ACC344=0)*AKN344
+(ACC344=1)*AGI344</f>
        <v/>
      </c>
      <c r="AKP344" s="436">
        <f>(ACD344=0)*AKO344
+(ACD344=1)*AGJ344</f>
        <v/>
      </c>
      <c r="AKQ344" s="436">
        <f>(ACE344=0)*AKP344
+(ACE344=1)*AGK344</f>
        <v/>
      </c>
      <c r="AKR344" s="436">
        <f>(ACF344=0)*AKQ344
+(ACF344=1)*AGL344</f>
        <v/>
      </c>
      <c r="AKS344" s="436">
        <f>(ACG344=0)*AKR344
+(ACG344=1)*AGM344</f>
        <v/>
      </c>
      <c r="AKT344" s="436">
        <f>(ACH344=0)*AKS344
+(ACH344=1)*AGN344</f>
        <v/>
      </c>
      <c r="AKU344" s="436">
        <f>(ACI344=0)*AKT344
+(ACI344=1)*AGO344</f>
        <v/>
      </c>
      <c r="AKV344" s="436">
        <f>(ACJ344=0)*AKU344
+(ACJ344=1)*AGP344</f>
        <v/>
      </c>
      <c r="AKW344" s="436">
        <f>(ACK344=0)*AKV344
+(ACK344=1)*AGQ344</f>
        <v/>
      </c>
      <c r="AKX344" s="436">
        <f>(ACL344=0)*AKW344
+(ACL344=1)*AGR344</f>
        <v/>
      </c>
      <c r="AKY344" s="436">
        <f>(ACM344=0)*AKX344
+(ACM344=1)*AGS344</f>
        <v/>
      </c>
      <c r="AKZ344" s="436">
        <f>(ACN344=0)*AKY344
+(ACN344=1)*AGT344</f>
        <v/>
      </c>
      <c r="ALA344" s="436">
        <f>(ACO344=0)*AKZ344
+(ACO344=1)*AGU344</f>
        <v/>
      </c>
      <c r="ALB344" s="436">
        <f>(ACP344=0)*ALA344
+(ACP344=1)*AGV344</f>
        <v/>
      </c>
      <c r="ALC344" s="436">
        <f>(ACQ344=0)*ALB344
+(ACQ344=1)*AGW344</f>
        <v/>
      </c>
      <c r="ALD344" s="436">
        <f>(ACR344=0)*ALC344
+(ACR344=1)*AGX344</f>
        <v/>
      </c>
      <c r="ALE344" s="436">
        <f>(ACS344=0)*ALD344
+(ACS344=1)*AGY344</f>
        <v/>
      </c>
      <c r="ALF344" s="436">
        <f>(ACT344=0)*ALE344
+(ACT344=1)*AGZ344</f>
        <v/>
      </c>
      <c r="ALG344" s="436">
        <f>(ACU344=0)*ALF344
+(ACU344=1)*AHA344</f>
        <v/>
      </c>
      <c r="ALH344" s="436">
        <f>(ACV344=0)*ALG344
+(ACV344=1)*AHB344</f>
        <v/>
      </c>
      <c r="ALI344" s="436">
        <f>(ACW344=0)*ALH344
+(ACW344=1)*AHC344</f>
        <v/>
      </c>
      <c r="ALJ344" s="436">
        <f>(ACX344=0)*ALI344
+(ACX344=1)*AHD344</f>
        <v/>
      </c>
      <c r="ALK344" s="436">
        <f>(ACY344=0)*ALJ344
+(ACY344=1)*AHE344</f>
        <v/>
      </c>
      <c r="ALL344" s="436">
        <f>(ACZ344=0)*ALK344
+(ACZ344=1)*AHF344</f>
        <v/>
      </c>
      <c r="ALM344" s="436">
        <f>(ADA344=0)*ALL344
+(ADA344=1)*AHG344</f>
        <v/>
      </c>
      <c r="ALN344" s="436">
        <f>(ADB344=0)*ALM344
+(ADB344=1)*AHH344</f>
        <v/>
      </c>
      <c r="ALO344" s="436">
        <f>(ADC344=0)*ALN344
+(ADC344=1)*AHI344</f>
        <v/>
      </c>
      <c r="ALP344" s="436">
        <f>(ADD344=0)*ALO344
+(ADD344=1)*AHJ344</f>
        <v/>
      </c>
      <c r="ALQ344" s="436">
        <f>(ADE344=0)*ALP344
+(ADE344=1)*AHK344</f>
        <v/>
      </c>
      <c r="ALR344" s="436">
        <f>(ADF344=0)*ALQ344
+(ADF344=1)*AHL344</f>
        <v/>
      </c>
      <c r="ALS344" s="436">
        <f>(ADG344=0)*ALR344
+(ADG344=1)*AHM344</f>
        <v/>
      </c>
      <c r="ALT344" s="436">
        <f>(ADH344=0)*ALS344
+(ADH344=1)*AHN344</f>
        <v/>
      </c>
      <c r="ALU344" s="436">
        <f>(ADI344=0)*ALT344
+(ADI344=1)*AHO344</f>
        <v/>
      </c>
      <c r="ALV344" s="436">
        <f>(ADJ344=0)*ALU344
+(ADJ344=1)*AHP344</f>
        <v/>
      </c>
      <c r="ALW344" s="436">
        <f>(ADK344=0)*ALV344
+(ADK344=1)*AHQ344</f>
        <v/>
      </c>
      <c r="ALX344" s="436">
        <f>(ADL344=0)*ALW344
+(ADL344=1)*AHR344</f>
        <v/>
      </c>
      <c r="ALY344" s="436">
        <f>(ADM344=0)*ALX344
+(ADM344=1)*AHS344</f>
        <v/>
      </c>
      <c r="ALZ344" s="436">
        <f>(ADN344=0)*ALY344
+(ADN344=1)*AHT344</f>
        <v/>
      </c>
      <c r="AMA344" s="436">
        <f>(ADO344=0)*ALZ344
+(ADO344=1)*AHU344</f>
        <v/>
      </c>
      <c r="AMB344" s="436">
        <f>(ADP344=0)*AMA344
+(ADP344=1)*AHV344</f>
        <v/>
      </c>
      <c r="AMC344" s="436">
        <f>(ADQ344=0)*AMB344
+(ADQ344=1)*AHW344</f>
        <v/>
      </c>
      <c r="AMD344" s="436">
        <f>(ADR344=0)*AMC344
+(ADR344=1)*AHX344</f>
        <v/>
      </c>
      <c r="AME344" s="436">
        <f>(ADS344=0)*AMD344
+(ADS344=1)*AHY344</f>
        <v/>
      </c>
      <c r="AMF344" s="436">
        <f>(ADT344=0)*AME344
+(ADT344=1)*AHZ344</f>
        <v/>
      </c>
      <c r="AMG344" s="436">
        <f>(ADU344=0)*AMF344
+(ADU344=1)*AIA344</f>
        <v/>
      </c>
      <c r="AMH344" s="436">
        <f>(ADV344=0)*AMG344
+(ADV344=1)*AIB344</f>
        <v/>
      </c>
      <c r="AMI344" s="436">
        <f>(ADW344=0)*AMH344
+(ADW344=1)*AIC344</f>
        <v/>
      </c>
      <c r="AMJ344" s="436">
        <f>(ADX344=0)*AMI344
+(ADX344=1)*AID344</f>
        <v/>
      </c>
    </row>
    <row r="345" ht="11.25" customHeight="1" s="341">
      <c r="C345" s="339">
        <f>C344+1</f>
        <v/>
      </c>
      <c r="D345" s="339">
        <f>'Rent Roll'!D341</f>
        <v/>
      </c>
      <c r="E345" s="339">
        <f>'Rent Roll'!E341</f>
        <v/>
      </c>
      <c r="F345" s="339">
        <f>'Rent Roll'!H341</f>
        <v/>
      </c>
      <c r="G345" s="426">
        <f>'Rent Roll'!I341</f>
        <v/>
      </c>
      <c r="H345" s="339">
        <f>'Rent Roll'!F341</f>
        <v/>
      </c>
      <c r="I345" s="339">
        <f>'Rent Roll'!G341</f>
        <v/>
      </c>
      <c r="J345" s="339">
        <f>'Rent Roll'!J341</f>
        <v/>
      </c>
      <c r="K345" s="339">
        <f>'Rent Roll'!K341</f>
        <v/>
      </c>
      <c r="L345" s="427">
        <f>'Rent Roll'!L341</f>
        <v/>
      </c>
      <c r="N345" s="428">
        <f>'Rent Roll'!P341</f>
        <v/>
      </c>
      <c r="O345" s="428">
        <f>N345/L345/12</f>
        <v/>
      </c>
      <c r="P345" s="429">
        <f>'Lease Inputs'!O342</f>
        <v/>
      </c>
      <c r="Q345" s="430">
        <f>'Rent Roll'!M341</f>
        <v/>
      </c>
      <c r="R345" s="430">
        <f>'Rent Roll'!O341</f>
        <v/>
      </c>
      <c r="S345" s="430">
        <f>'Rent Roll'!N341</f>
        <v/>
      </c>
      <c r="T345" s="431">
        <f>'Lease Inputs'!N342</f>
        <v/>
      </c>
      <c r="U345" s="430">
        <f>(S345&lt;&gt;0)*IF(T345=1,R345,S345)
+(S345=0)*R345</f>
        <v/>
      </c>
      <c r="V345" s="426">
        <f>'Lease Inputs'!CJ342</f>
        <v/>
      </c>
      <c r="W345" s="430">
        <f>IF('Lease Inputs'!CK342=1,"Indexation", IF('Lease Inputs'!CK342=2,"Step-Up",0))</f>
        <v/>
      </c>
      <c r="X345" s="430">
        <f>MIN(EOMONTH(Control!$J$5,'Lease Inputs'!CN342*12),U345)</f>
        <v/>
      </c>
      <c r="Y345" s="426">
        <f>'Lease Inputs'!CO342*12</f>
        <v/>
      </c>
      <c r="AA345" s="339">
        <f>(G345=0)*'Lease Inputs'!CF342
+(G345=1)*'Lease Inputs'!Q342</f>
        <v/>
      </c>
      <c r="AB345" s="339">
        <f>(G345=0)*'Lease Inputs'!CD342
+(G345=1)*'Lease Inputs'!R342</f>
        <v/>
      </c>
      <c r="AC345" s="432">
        <f>(G345=0)*'Lease Inputs'!CH342
+(G345=1)*'Lease Inputs'!U342</f>
        <v/>
      </c>
      <c r="AD345" s="433">
        <f>(G345=0)*'Lease Inputs'!CG342
+(G345=1)*'Lease Inputs'!T342</f>
        <v/>
      </c>
      <c r="AE345" s="430">
        <f>U345*(G345=0)
+Control!$J$5*(Engine!G345=1)</f>
        <v/>
      </c>
      <c r="AF345" s="430">
        <f>EOMONTH(AE345,AA345)</f>
        <v/>
      </c>
      <c r="AG345" s="339">
        <f>(G345=0)*'Lease Inputs'!CE342*12
+(G345=1)*'Lease Inputs'!S342*12</f>
        <v/>
      </c>
      <c r="AH345" s="430">
        <f>EOMONTH(AF345,AG345)</f>
        <v/>
      </c>
      <c r="AI345" s="428">
        <f>AJ345*12*$L345</f>
        <v/>
      </c>
      <c r="AJ345" s="434">
        <f>IFERROR(INDEX(FK345:JO345,MATCH(AF345,$FK$9:$JO$9,0)),0)</f>
        <v/>
      </c>
      <c r="AK345" s="426">
        <f>'Lease Inputs'!CQ342</f>
        <v/>
      </c>
      <c r="AL345" s="430">
        <f>IF('Lease Inputs'!CR342=1,"Indexation", IF('Lease Inputs'!CR342=2,"Step-Up",0))</f>
        <v/>
      </c>
      <c r="AM345" s="430">
        <f>EOMONTH(AF345,'Lease Inputs'!$CU342*12)</f>
        <v/>
      </c>
      <c r="AN345" s="426">
        <f>'Lease Inputs'!CV342*12</f>
        <v/>
      </c>
      <c r="AP345" s="426">
        <f>'Lease Inputs'!CF342</f>
        <v/>
      </c>
      <c r="AQ345" s="339">
        <f>'Lease Inputs'!CD342</f>
        <v/>
      </c>
      <c r="AR345" s="432">
        <f>'Lease Inputs'!CH342</f>
        <v/>
      </c>
      <c r="AS345" s="433">
        <f>'Lease Inputs'!CG342</f>
        <v/>
      </c>
      <c r="AT345" s="430">
        <f>AH345</f>
        <v/>
      </c>
      <c r="AU345" s="430">
        <f>EOMONTH(AT345,AP345)</f>
        <v/>
      </c>
      <c r="AV345" s="339">
        <f>'Lease Inputs'!CE342*12</f>
        <v/>
      </c>
      <c r="AW345" s="430">
        <f>EOMONTH(AU345,AV345)</f>
        <v/>
      </c>
      <c r="AX345" s="428">
        <f>AY345*12*$L345</f>
        <v/>
      </c>
      <c r="AY345" s="434">
        <f>IFERROR(INDEX(FK345:JO345,MATCH(AU345,$FK$9:$JO$9,0)),0)</f>
        <v/>
      </c>
      <c r="AZ345" s="426">
        <f>'Lease Inputs'!CQ342</f>
        <v/>
      </c>
      <c r="BA345" s="430">
        <f>IF('Lease Inputs'!CR342=1,"Indexation", IF('Lease Inputs'!CR342=2,"Step-Up",0))</f>
        <v/>
      </c>
      <c r="BB345" s="430">
        <f>EOMONTH(AU345,'Lease Inputs'!$CU342*12)</f>
        <v/>
      </c>
      <c r="BC345" s="426">
        <f>'Lease Inputs'!CV342*12</f>
        <v/>
      </c>
      <c r="BE345" s="435" t="n">
        <v>0</v>
      </c>
      <c r="BF345" s="436">
        <f>(1+INDEX('Lease Inputs'!$AQ342:$AY342,MATCH(Engine!BF$8,'Lease Inputs'!$AQ$6:$AY$6,0)))^(1/12)-1</f>
        <v/>
      </c>
      <c r="BG345" s="436">
        <f>(1+INDEX('Lease Inputs'!$AQ342:$AY342,MATCH(Engine!BG$8,'Lease Inputs'!$AQ$6:$AY$6,0)))^(1/12)-1</f>
        <v/>
      </c>
      <c r="BH345" s="436">
        <f>(1+INDEX('Lease Inputs'!$AQ342:$AY342,MATCH(Engine!BH$8,'Lease Inputs'!$AQ$6:$AY$6,0)))^(1/12)-1</f>
        <v/>
      </c>
      <c r="BI345" s="436">
        <f>(1+INDEX('Lease Inputs'!$AQ342:$AY342,MATCH(Engine!BI$8,'Lease Inputs'!$AQ$6:$AY$6,0)))^(1/12)-1</f>
        <v/>
      </c>
      <c r="BJ345" s="436">
        <f>(1+INDEX('Lease Inputs'!$AQ342:$AY342,MATCH(Engine!BJ$8,'Lease Inputs'!$AQ$6:$AY$6,0)))^(1/12)-1</f>
        <v/>
      </c>
      <c r="BK345" s="436">
        <f>(1+INDEX('Lease Inputs'!$AQ342:$AY342,MATCH(Engine!BK$8,'Lease Inputs'!$AQ$6:$AY$6,0)))^(1/12)-1</f>
        <v/>
      </c>
      <c r="BL345" s="436">
        <f>(1+INDEX('Lease Inputs'!$AQ342:$AY342,MATCH(Engine!BL$8,'Lease Inputs'!$AQ$6:$AY$6,0)))^(1/12)-1</f>
        <v/>
      </c>
      <c r="BM345" s="436">
        <f>(1+INDEX('Lease Inputs'!$AQ342:$AY342,MATCH(Engine!BM$8,'Lease Inputs'!$AQ$6:$AY$6,0)))^(1/12)-1</f>
        <v/>
      </c>
      <c r="BN345" s="436">
        <f>(1+INDEX('Lease Inputs'!$AQ342:$AY342,MATCH(Engine!BN$8,'Lease Inputs'!$AQ$6:$AY$6,0)))^(1/12)-1</f>
        <v/>
      </c>
      <c r="BO345" s="436">
        <f>(1+INDEX('Lease Inputs'!$AQ342:$AY342,MATCH(Engine!BO$8,'Lease Inputs'!$AQ$6:$AY$6,0)))^(1/12)-1</f>
        <v/>
      </c>
      <c r="BP345" s="436">
        <f>(1+INDEX('Lease Inputs'!$AQ342:$AY342,MATCH(Engine!BP$8,'Lease Inputs'!$AQ$6:$AY$6,0)))^(1/12)-1</f>
        <v/>
      </c>
      <c r="BQ345" s="436">
        <f>(1+INDEX('Lease Inputs'!$AQ342:$AY342,MATCH(Engine!BQ$8,'Lease Inputs'!$AQ$6:$AY$6,0)))^(1/12)-1</f>
        <v/>
      </c>
      <c r="BR345" s="436">
        <f>(1+INDEX('Lease Inputs'!$AQ342:$AY342,MATCH(Engine!BR$8,'Lease Inputs'!$AQ$6:$AY$6,0)))^(1/12)-1</f>
        <v/>
      </c>
      <c r="BS345" s="436">
        <f>(1+INDEX('Lease Inputs'!$AQ342:$AY342,MATCH(Engine!BS$8,'Lease Inputs'!$AQ$6:$AY$6,0)))^(1/12)-1</f>
        <v/>
      </c>
      <c r="BT345" s="436">
        <f>(1+INDEX('Lease Inputs'!$AQ342:$AY342,MATCH(Engine!BT$8,'Lease Inputs'!$AQ$6:$AY$6,0)))^(1/12)-1</f>
        <v/>
      </c>
      <c r="BU345" s="436">
        <f>(1+INDEX('Lease Inputs'!$AQ342:$AY342,MATCH(Engine!BU$8,'Lease Inputs'!$AQ$6:$AY$6,0)))^(1/12)-1</f>
        <v/>
      </c>
      <c r="BV345" s="436">
        <f>(1+INDEX('Lease Inputs'!$AQ342:$AY342,MATCH(Engine!BV$8,'Lease Inputs'!$AQ$6:$AY$6,0)))^(1/12)-1</f>
        <v/>
      </c>
      <c r="BW345" s="436">
        <f>(1+INDEX('Lease Inputs'!$AQ342:$AY342,MATCH(Engine!BW$8,'Lease Inputs'!$AQ$6:$AY$6,0)))^(1/12)-1</f>
        <v/>
      </c>
      <c r="BX345" s="436">
        <f>(1+INDEX('Lease Inputs'!$AQ342:$AY342,MATCH(Engine!BX$8,'Lease Inputs'!$AQ$6:$AY$6,0)))^(1/12)-1</f>
        <v/>
      </c>
      <c r="BY345" s="436">
        <f>(1+INDEX('Lease Inputs'!$AQ342:$AY342,MATCH(Engine!BY$8,'Lease Inputs'!$AQ$6:$AY$6,0)))^(1/12)-1</f>
        <v/>
      </c>
      <c r="BZ345" s="436">
        <f>(1+INDEX('Lease Inputs'!$AQ342:$AY342,MATCH(Engine!BZ$8,'Lease Inputs'!$AQ$6:$AY$6,0)))^(1/12)-1</f>
        <v/>
      </c>
      <c r="CA345" s="436">
        <f>(1+INDEX('Lease Inputs'!$AQ342:$AY342,MATCH(Engine!CA$8,'Lease Inputs'!$AQ$6:$AY$6,0)))^(1/12)-1</f>
        <v/>
      </c>
      <c r="CB345" s="436">
        <f>(1+INDEX('Lease Inputs'!$AQ342:$AY342,MATCH(Engine!CB$8,'Lease Inputs'!$AQ$6:$AY$6,0)))^(1/12)-1</f>
        <v/>
      </c>
      <c r="CC345" s="436">
        <f>(1+INDEX('Lease Inputs'!$AQ342:$AY342,MATCH(Engine!CC$8,'Lease Inputs'!$AQ$6:$AY$6,0)))^(1/12)-1</f>
        <v/>
      </c>
      <c r="CD345" s="436">
        <f>(1+INDEX('Lease Inputs'!$AQ342:$AY342,MATCH(Engine!CD$8,'Lease Inputs'!$AQ$6:$AY$6,0)))^(1/12)-1</f>
        <v/>
      </c>
      <c r="CE345" s="436">
        <f>(1+INDEX('Lease Inputs'!$AQ342:$AY342,MATCH(Engine!CE$8,'Lease Inputs'!$AQ$6:$AY$6,0)))^(1/12)-1</f>
        <v/>
      </c>
      <c r="CF345" s="436">
        <f>(1+INDEX('Lease Inputs'!$AQ342:$AY342,MATCH(Engine!CF$8,'Lease Inputs'!$AQ$6:$AY$6,0)))^(1/12)-1</f>
        <v/>
      </c>
      <c r="CG345" s="436">
        <f>(1+INDEX('Lease Inputs'!$AQ342:$AY342,MATCH(Engine!CG$8,'Lease Inputs'!$AQ$6:$AY$6,0)))^(1/12)-1</f>
        <v/>
      </c>
      <c r="CH345" s="436">
        <f>(1+INDEX('Lease Inputs'!$AQ342:$AY342,MATCH(Engine!CH$8,'Lease Inputs'!$AQ$6:$AY$6,0)))^(1/12)-1</f>
        <v/>
      </c>
      <c r="CI345" s="436">
        <f>(1+INDEX('Lease Inputs'!$AQ342:$AY342,MATCH(Engine!CI$8,'Lease Inputs'!$AQ$6:$AY$6,0)))^(1/12)-1</f>
        <v/>
      </c>
      <c r="CJ345" s="436">
        <f>(1+INDEX('Lease Inputs'!$AQ342:$AY342,MATCH(Engine!CJ$8,'Lease Inputs'!$AQ$6:$AY$6,0)))^(1/12)-1</f>
        <v/>
      </c>
      <c r="CK345" s="436">
        <f>(1+INDEX('Lease Inputs'!$AQ342:$AY342,MATCH(Engine!CK$8,'Lease Inputs'!$AQ$6:$AY$6,0)))^(1/12)-1</f>
        <v/>
      </c>
      <c r="CL345" s="436">
        <f>(1+INDEX('Lease Inputs'!$AQ342:$AY342,MATCH(Engine!CL$8,'Lease Inputs'!$AQ$6:$AY$6,0)))^(1/12)-1</f>
        <v/>
      </c>
      <c r="CM345" s="436">
        <f>(1+INDEX('Lease Inputs'!$AQ342:$AY342,MATCH(Engine!CM$8,'Lease Inputs'!$AQ$6:$AY$6,0)))^(1/12)-1</f>
        <v/>
      </c>
      <c r="CN345" s="436">
        <f>(1+INDEX('Lease Inputs'!$AQ342:$AY342,MATCH(Engine!CN$8,'Lease Inputs'!$AQ$6:$AY$6,0)))^(1/12)-1</f>
        <v/>
      </c>
      <c r="CO345" s="436">
        <f>(1+INDEX('Lease Inputs'!$AQ342:$AY342,MATCH(Engine!CO$8,'Lease Inputs'!$AQ$6:$AY$6,0)))^(1/12)-1</f>
        <v/>
      </c>
      <c r="CP345" s="436">
        <f>(1+INDEX('Lease Inputs'!$AQ342:$AY342,MATCH(Engine!CP$8,'Lease Inputs'!$AQ$6:$AY$6,0)))^(1/12)-1</f>
        <v/>
      </c>
      <c r="CQ345" s="436">
        <f>(1+INDEX('Lease Inputs'!$AQ342:$AY342,MATCH(Engine!CQ$8,'Lease Inputs'!$AQ$6:$AY$6,0)))^(1/12)-1</f>
        <v/>
      </c>
      <c r="CR345" s="436">
        <f>(1+INDEX('Lease Inputs'!$AQ342:$AY342,MATCH(Engine!CR$8,'Lease Inputs'!$AQ$6:$AY$6,0)))^(1/12)-1</f>
        <v/>
      </c>
      <c r="CS345" s="436">
        <f>(1+INDEX('Lease Inputs'!$AQ342:$AY342,MATCH(Engine!CS$8,'Lease Inputs'!$AQ$6:$AY$6,0)))^(1/12)-1</f>
        <v/>
      </c>
      <c r="CT345" s="436">
        <f>(1+INDEX('Lease Inputs'!$AQ342:$AY342,MATCH(Engine!CT$8,'Lease Inputs'!$AQ$6:$AY$6,0)))^(1/12)-1</f>
        <v/>
      </c>
      <c r="CU345" s="436">
        <f>(1+INDEX('Lease Inputs'!$AQ342:$AY342,MATCH(Engine!CU$8,'Lease Inputs'!$AQ$6:$AY$6,0)))^(1/12)-1</f>
        <v/>
      </c>
      <c r="CV345" s="436">
        <f>(1+INDEX('Lease Inputs'!$AQ342:$AY342,MATCH(Engine!CV$8,'Lease Inputs'!$AQ$6:$AY$6,0)))^(1/12)-1</f>
        <v/>
      </c>
      <c r="CW345" s="436">
        <f>(1+INDEX('Lease Inputs'!$AQ342:$AY342,MATCH(Engine!CW$8,'Lease Inputs'!$AQ$6:$AY$6,0)))^(1/12)-1</f>
        <v/>
      </c>
      <c r="CX345" s="436">
        <f>(1+INDEX('Lease Inputs'!$AQ342:$AY342,MATCH(Engine!CX$8,'Lease Inputs'!$AQ$6:$AY$6,0)))^(1/12)-1</f>
        <v/>
      </c>
      <c r="CY345" s="436">
        <f>(1+INDEX('Lease Inputs'!$AQ342:$AY342,MATCH(Engine!CY$8,'Lease Inputs'!$AQ$6:$AY$6,0)))^(1/12)-1</f>
        <v/>
      </c>
      <c r="CZ345" s="436">
        <f>(1+INDEX('Lease Inputs'!$AQ342:$AY342,MATCH(Engine!CZ$8,'Lease Inputs'!$AQ$6:$AY$6,0)))^(1/12)-1</f>
        <v/>
      </c>
      <c r="DA345" s="436">
        <f>(1+INDEX('Lease Inputs'!$AQ342:$AY342,MATCH(Engine!DA$8,'Lease Inputs'!$AQ$6:$AY$6,0)))^(1/12)-1</f>
        <v/>
      </c>
      <c r="DB345" s="436">
        <f>(1+INDEX('Lease Inputs'!$AQ342:$AY342,MATCH(Engine!DB$8,'Lease Inputs'!$AQ$6:$AY$6,0)))^(1/12)-1</f>
        <v/>
      </c>
      <c r="DC345" s="436">
        <f>(1+INDEX('Lease Inputs'!$AQ342:$AY342,MATCH(Engine!DC$8,'Lease Inputs'!$AQ$6:$AY$6,0)))^(1/12)-1</f>
        <v/>
      </c>
      <c r="DD345" s="436">
        <f>(1+INDEX('Lease Inputs'!$AQ342:$AY342,MATCH(Engine!DD$8,'Lease Inputs'!$AQ$6:$AY$6,0)))^(1/12)-1</f>
        <v/>
      </c>
      <c r="DE345" s="436">
        <f>(1+INDEX('Lease Inputs'!$AQ342:$AY342,MATCH(Engine!DE$8,'Lease Inputs'!$AQ$6:$AY$6,0)))^(1/12)-1</f>
        <v/>
      </c>
      <c r="DF345" s="436">
        <f>(1+INDEX('Lease Inputs'!$AQ342:$AY342,MATCH(Engine!DF$8,'Lease Inputs'!$AQ$6:$AY$6,0)))^(1/12)-1</f>
        <v/>
      </c>
      <c r="DG345" s="436">
        <f>(1+INDEX('Lease Inputs'!$AQ342:$AY342,MATCH(Engine!DG$8,'Lease Inputs'!$AQ$6:$AY$6,0)))^(1/12)-1</f>
        <v/>
      </c>
      <c r="DH345" s="436">
        <f>(1+INDEX('Lease Inputs'!$AQ342:$AY342,MATCH(Engine!DH$8,'Lease Inputs'!$AQ$6:$AY$6,0)))^(1/12)-1</f>
        <v/>
      </c>
      <c r="DI345" s="436">
        <f>(1+INDEX('Lease Inputs'!$AQ342:$AY342,MATCH(Engine!DI$8,'Lease Inputs'!$AQ$6:$AY$6,0)))^(1/12)-1</f>
        <v/>
      </c>
      <c r="DJ345" s="436">
        <f>(1+INDEX('Lease Inputs'!$AQ342:$AY342,MATCH(Engine!DJ$8,'Lease Inputs'!$AQ$6:$AY$6,0)))^(1/12)-1</f>
        <v/>
      </c>
      <c r="DK345" s="436">
        <f>(1+INDEX('Lease Inputs'!$AQ342:$AY342,MATCH(Engine!DK$8,'Lease Inputs'!$AQ$6:$AY$6,0)))^(1/12)-1</f>
        <v/>
      </c>
      <c r="DL345" s="436">
        <f>(1+INDEX('Lease Inputs'!$AQ342:$AY342,MATCH(Engine!DL$8,'Lease Inputs'!$AQ$6:$AY$6,0)))^(1/12)-1</f>
        <v/>
      </c>
      <c r="DM345" s="436">
        <f>(1+INDEX('Lease Inputs'!$AQ342:$AY342,MATCH(Engine!DM$8,'Lease Inputs'!$AQ$6:$AY$6,0)))^(1/12)-1</f>
        <v/>
      </c>
      <c r="DN345" s="436">
        <f>(1+INDEX('Lease Inputs'!$AQ342:$AY342,MATCH(Engine!DN$8,'Lease Inputs'!$AQ$6:$AY$6,0)))^(1/12)-1</f>
        <v/>
      </c>
      <c r="DO345" s="436">
        <f>(1+INDEX('Lease Inputs'!$AQ342:$AY342,MATCH(Engine!DO$8,'Lease Inputs'!$AQ$6:$AY$6,0)))^(1/12)-1</f>
        <v/>
      </c>
      <c r="DP345" s="436">
        <f>(1+INDEX('Lease Inputs'!$AQ342:$AY342,MATCH(Engine!DP$8,'Lease Inputs'!$AQ$6:$AY$6,0)))^(1/12)-1</f>
        <v/>
      </c>
      <c r="DQ345" s="436">
        <f>(1+INDEX('Lease Inputs'!$AQ342:$AY342,MATCH(Engine!DQ$8,'Lease Inputs'!$AQ$6:$AY$6,0)))^(1/12)-1</f>
        <v/>
      </c>
      <c r="DR345" s="436">
        <f>(1+INDEX('Lease Inputs'!$AQ342:$AY342,MATCH(Engine!DR$8,'Lease Inputs'!$AQ$6:$AY$6,0)))^(1/12)-1</f>
        <v/>
      </c>
      <c r="DS345" s="436">
        <f>(1+INDEX('Lease Inputs'!$AQ342:$AY342,MATCH(Engine!DS$8,'Lease Inputs'!$AQ$6:$AY$6,0)))^(1/12)-1</f>
        <v/>
      </c>
      <c r="DT345" s="436">
        <f>(1+INDEX('Lease Inputs'!$AQ342:$AY342,MATCH(Engine!DT$8,'Lease Inputs'!$AQ$6:$AY$6,0)))^(1/12)-1</f>
        <v/>
      </c>
      <c r="DU345" s="436">
        <f>(1+INDEX('Lease Inputs'!$AQ342:$AY342,MATCH(Engine!DU$8,'Lease Inputs'!$AQ$6:$AY$6,0)))^(1/12)-1</f>
        <v/>
      </c>
      <c r="DV345" s="436">
        <f>(1+INDEX('Lease Inputs'!$AQ342:$AY342,MATCH(Engine!DV$8,'Lease Inputs'!$AQ$6:$AY$6,0)))^(1/12)-1</f>
        <v/>
      </c>
      <c r="DW345" s="436">
        <f>(1+INDEX('Lease Inputs'!$AQ342:$AY342,MATCH(Engine!DW$8,'Lease Inputs'!$AQ$6:$AY$6,0)))^(1/12)-1</f>
        <v/>
      </c>
      <c r="DX345" s="436">
        <f>(1+INDEX('Lease Inputs'!$AQ342:$AY342,MATCH(Engine!DX$8,'Lease Inputs'!$AQ$6:$AY$6,0)))^(1/12)-1</f>
        <v/>
      </c>
      <c r="DY345" s="436">
        <f>(1+INDEX('Lease Inputs'!$AQ342:$AY342,MATCH(Engine!DY$8,'Lease Inputs'!$AQ$6:$AY$6,0)))^(1/12)-1</f>
        <v/>
      </c>
      <c r="DZ345" s="436">
        <f>(1+INDEX('Lease Inputs'!$AQ342:$AY342,MATCH(Engine!DZ$8,'Lease Inputs'!$AQ$6:$AY$6,0)))^(1/12)-1</f>
        <v/>
      </c>
      <c r="EA345" s="436">
        <f>(1+INDEX('Lease Inputs'!$AQ342:$AY342,MATCH(Engine!EA$8,'Lease Inputs'!$AQ$6:$AY$6,0)))^(1/12)-1</f>
        <v/>
      </c>
      <c r="EB345" s="436">
        <f>(1+INDEX('Lease Inputs'!$AQ342:$AY342,MATCH(Engine!EB$8,'Lease Inputs'!$AQ$6:$AY$6,0)))^(1/12)-1</f>
        <v/>
      </c>
      <c r="EC345" s="436">
        <f>(1+INDEX('Lease Inputs'!$AQ342:$AY342,MATCH(Engine!EC$8,'Lease Inputs'!$AQ$6:$AY$6,0)))^(1/12)-1</f>
        <v/>
      </c>
      <c r="ED345" s="436">
        <f>(1+INDEX('Lease Inputs'!$AQ342:$AY342,MATCH(Engine!ED$8,'Lease Inputs'!$AQ$6:$AY$6,0)))^(1/12)-1</f>
        <v/>
      </c>
      <c r="EE345" s="436">
        <f>(1+INDEX('Lease Inputs'!$AQ342:$AY342,MATCH(Engine!EE$8,'Lease Inputs'!$AQ$6:$AY$6,0)))^(1/12)-1</f>
        <v/>
      </c>
      <c r="EF345" s="436">
        <f>(1+INDEX('Lease Inputs'!$AQ342:$AY342,MATCH(Engine!EF$8,'Lease Inputs'!$AQ$6:$AY$6,0)))^(1/12)-1</f>
        <v/>
      </c>
      <c r="EG345" s="436">
        <f>(1+INDEX('Lease Inputs'!$AQ342:$AY342,MATCH(Engine!EG$8,'Lease Inputs'!$AQ$6:$AY$6,0)))^(1/12)-1</f>
        <v/>
      </c>
      <c r="EH345" s="436">
        <f>(1+INDEX('Lease Inputs'!$AQ342:$AY342,MATCH(Engine!EH$8,'Lease Inputs'!$AQ$6:$AY$6,0)))^(1/12)-1</f>
        <v/>
      </c>
      <c r="EI345" s="436">
        <f>(1+INDEX('Lease Inputs'!$AQ342:$AY342,MATCH(Engine!EI$8,'Lease Inputs'!$AQ$6:$AY$6,0)))^(1/12)-1</f>
        <v/>
      </c>
      <c r="EJ345" s="436">
        <f>(1+INDEX('Lease Inputs'!$AQ342:$AY342,MATCH(Engine!EJ$8,'Lease Inputs'!$AQ$6:$AY$6,0)))^(1/12)-1</f>
        <v/>
      </c>
      <c r="EK345" s="436">
        <f>(1+INDEX('Lease Inputs'!$AQ342:$AY342,MATCH(Engine!EK$8,'Lease Inputs'!$AQ$6:$AY$6,0)))^(1/12)-1</f>
        <v/>
      </c>
      <c r="EL345" s="436">
        <f>(1+INDEX('Lease Inputs'!$AQ342:$AY342,MATCH(Engine!EL$8,'Lease Inputs'!$AQ$6:$AY$6,0)))^(1/12)-1</f>
        <v/>
      </c>
      <c r="EM345" s="436">
        <f>(1+INDEX('Lease Inputs'!$AQ342:$AY342,MATCH(Engine!EM$8,'Lease Inputs'!$AQ$6:$AY$6,0)))^(1/12)-1</f>
        <v/>
      </c>
      <c r="EN345" s="436">
        <f>(1+INDEX('Lease Inputs'!$AQ342:$AY342,MATCH(Engine!EN$8,'Lease Inputs'!$AQ$6:$AY$6,0)))^(1/12)-1</f>
        <v/>
      </c>
      <c r="EO345" s="436">
        <f>(1+INDEX('Lease Inputs'!$AQ342:$AY342,MATCH(Engine!EO$8,'Lease Inputs'!$AQ$6:$AY$6,0)))^(1/12)-1</f>
        <v/>
      </c>
      <c r="EP345" s="436">
        <f>(1+INDEX('Lease Inputs'!$AQ342:$AY342,MATCH(Engine!EP$8,'Lease Inputs'!$AQ$6:$AY$6,0)))^(1/12)-1</f>
        <v/>
      </c>
      <c r="EQ345" s="436">
        <f>(1+INDEX('Lease Inputs'!$AQ342:$AY342,MATCH(Engine!EQ$8,'Lease Inputs'!$AQ$6:$AY$6,0)))^(1/12)-1</f>
        <v/>
      </c>
      <c r="ER345" s="436">
        <f>(1+INDEX('Lease Inputs'!$AQ342:$AY342,MATCH(Engine!ER$8,'Lease Inputs'!$AQ$6:$AY$6,0)))^(1/12)-1</f>
        <v/>
      </c>
      <c r="ES345" s="436">
        <f>(1+INDEX('Lease Inputs'!$AQ342:$AY342,MATCH(Engine!ES$8,'Lease Inputs'!$AQ$6:$AY$6,0)))^(1/12)-1</f>
        <v/>
      </c>
      <c r="ET345" s="436">
        <f>(1+INDEX('Lease Inputs'!$AQ342:$AY342,MATCH(Engine!ET$8,'Lease Inputs'!$AQ$6:$AY$6,0)))^(1/12)-1</f>
        <v/>
      </c>
      <c r="EU345" s="436">
        <f>(1+INDEX('Lease Inputs'!$AQ342:$AY342,MATCH(Engine!EU$8,'Lease Inputs'!$AQ$6:$AY$6,0)))^(1/12)-1</f>
        <v/>
      </c>
      <c r="EV345" s="436">
        <f>(1+INDEX('Lease Inputs'!$AQ342:$AY342,MATCH(Engine!EV$8,'Lease Inputs'!$AQ$6:$AY$6,0)))^(1/12)-1</f>
        <v/>
      </c>
      <c r="EW345" s="436">
        <f>(1+INDEX('Lease Inputs'!$AQ342:$AY342,MATCH(Engine!EW$8,'Lease Inputs'!$AQ$6:$AY$6,0)))^(1/12)-1</f>
        <v/>
      </c>
      <c r="EX345" s="436">
        <f>(1+INDEX('Lease Inputs'!$AQ342:$AY342,MATCH(Engine!EX$8,'Lease Inputs'!$AQ$6:$AY$6,0)))^(1/12)-1</f>
        <v/>
      </c>
      <c r="EY345" s="436">
        <f>(1+INDEX('Lease Inputs'!$AQ342:$AY342,MATCH(Engine!EY$8,'Lease Inputs'!$AQ$6:$AY$6,0)))^(1/12)-1</f>
        <v/>
      </c>
      <c r="EZ345" s="436">
        <f>(1+INDEX('Lease Inputs'!$AQ342:$AY342,MATCH(Engine!EZ$8,'Lease Inputs'!$AQ$6:$AY$6,0)))^(1/12)-1</f>
        <v/>
      </c>
      <c r="FA345" s="436">
        <f>(1+INDEX('Lease Inputs'!$AQ342:$AY342,MATCH(Engine!FA$8,'Lease Inputs'!$AQ$6:$AY$6,0)))^(1/12)-1</f>
        <v/>
      </c>
      <c r="FB345" s="436">
        <f>(1+INDEX('Lease Inputs'!$AQ342:$AY342,MATCH(Engine!FB$8,'Lease Inputs'!$AQ$6:$AY$6,0)))^(1/12)-1</f>
        <v/>
      </c>
      <c r="FC345" s="436">
        <f>(1+INDEX('Lease Inputs'!$AQ342:$AY342,MATCH(Engine!FC$8,'Lease Inputs'!$AQ$6:$AY$6,0)))^(1/12)-1</f>
        <v/>
      </c>
      <c r="FD345" s="436">
        <f>(1+INDEX('Lease Inputs'!$AQ342:$AY342,MATCH(Engine!FD$8,'Lease Inputs'!$AQ$6:$AY$6,0)))^(1/12)-1</f>
        <v/>
      </c>
      <c r="FE345" s="436">
        <f>(1+INDEX('Lease Inputs'!$AQ342:$AY342,MATCH(Engine!FE$8,'Lease Inputs'!$AQ$6:$AY$6,0)))^(1/12)-1</f>
        <v/>
      </c>
      <c r="FF345" s="436">
        <f>(1+INDEX('Lease Inputs'!$AQ342:$AY342,MATCH(Engine!FF$8,'Lease Inputs'!$AQ$6:$AY$6,0)))^(1/12)-1</f>
        <v/>
      </c>
      <c r="FG345" s="436">
        <f>(1+INDEX('Lease Inputs'!$AQ342:$AY342,MATCH(Engine!FG$8,'Lease Inputs'!$AQ$6:$AY$6,0)))^(1/12)-1</f>
        <v/>
      </c>
      <c r="FH345" s="436">
        <f>(1+INDEX('Lease Inputs'!$AQ342:$AY342,MATCH(Engine!FH$8,'Lease Inputs'!$AQ$6:$AY$6,0)))^(1/12)-1</f>
        <v/>
      </c>
      <c r="FI345" s="436">
        <f>(1+INDEX('Lease Inputs'!$AQ342:$AY342,MATCH(Engine!FI$8,'Lease Inputs'!$AQ$6:$AY$6,0)))^(1/12)-1</f>
        <v/>
      </c>
      <c r="FK345" s="437">
        <f>P345</f>
        <v/>
      </c>
      <c r="FL345" s="438">
        <f>FK345*(1+BF345)</f>
        <v/>
      </c>
      <c r="FM345" s="438">
        <f>FL345*(1+BG345)</f>
        <v/>
      </c>
      <c r="FN345" s="438">
        <f>FM345*(1+BH345)</f>
        <v/>
      </c>
      <c r="FO345" s="438">
        <f>FN345*(1+BI345)</f>
        <v/>
      </c>
      <c r="FP345" s="438">
        <f>FO345*(1+BJ345)</f>
        <v/>
      </c>
      <c r="FQ345" s="438">
        <f>FP345*(1+BK345)</f>
        <v/>
      </c>
      <c r="FR345" s="438">
        <f>FQ345*(1+BL345)</f>
        <v/>
      </c>
      <c r="FS345" s="438">
        <f>FR345*(1+BM345)</f>
        <v/>
      </c>
      <c r="FT345" s="438">
        <f>FS345*(1+BN345)</f>
        <v/>
      </c>
      <c r="FU345" s="438">
        <f>FT345*(1+BO345)</f>
        <v/>
      </c>
      <c r="FV345" s="438">
        <f>FU345*(1+BP345)</f>
        <v/>
      </c>
      <c r="FW345" s="438">
        <f>FV345*(1+BQ345)</f>
        <v/>
      </c>
      <c r="FX345" s="438">
        <f>FW345*(1+BR345)</f>
        <v/>
      </c>
      <c r="FY345" s="438">
        <f>FX345*(1+BS345)</f>
        <v/>
      </c>
      <c r="FZ345" s="438">
        <f>FY345*(1+BT345)</f>
        <v/>
      </c>
      <c r="GA345" s="438">
        <f>FZ345*(1+BU345)</f>
        <v/>
      </c>
      <c r="GB345" s="438">
        <f>GA345*(1+BV345)</f>
        <v/>
      </c>
      <c r="GC345" s="438">
        <f>GB345*(1+BW345)</f>
        <v/>
      </c>
      <c r="GD345" s="438">
        <f>GC345*(1+BX345)</f>
        <v/>
      </c>
      <c r="GE345" s="438">
        <f>GD345*(1+BY345)</f>
        <v/>
      </c>
      <c r="GF345" s="438">
        <f>GE345*(1+BZ345)</f>
        <v/>
      </c>
      <c r="GG345" s="438">
        <f>GF345*(1+CA345)</f>
        <v/>
      </c>
      <c r="GH345" s="438">
        <f>GG345*(1+CB345)</f>
        <v/>
      </c>
      <c r="GI345" s="438">
        <f>GH345*(1+CC345)</f>
        <v/>
      </c>
      <c r="GJ345" s="438">
        <f>GI345*(1+CD345)</f>
        <v/>
      </c>
      <c r="GK345" s="438">
        <f>GJ345*(1+CE345)</f>
        <v/>
      </c>
      <c r="GL345" s="438">
        <f>GK345*(1+CF345)</f>
        <v/>
      </c>
      <c r="GM345" s="438">
        <f>GL345*(1+CG345)</f>
        <v/>
      </c>
      <c r="GN345" s="438">
        <f>GM345*(1+CH345)</f>
        <v/>
      </c>
      <c r="GO345" s="438">
        <f>GN345*(1+CI345)</f>
        <v/>
      </c>
      <c r="GP345" s="438">
        <f>GO345*(1+CJ345)</f>
        <v/>
      </c>
      <c r="GQ345" s="438">
        <f>GP345*(1+CK345)</f>
        <v/>
      </c>
      <c r="GR345" s="438">
        <f>GQ345*(1+CL345)</f>
        <v/>
      </c>
      <c r="GS345" s="438">
        <f>GR345*(1+CM345)</f>
        <v/>
      </c>
      <c r="GT345" s="438">
        <f>GS345*(1+CN345)</f>
        <v/>
      </c>
      <c r="GU345" s="438">
        <f>GT345*(1+CO345)</f>
        <v/>
      </c>
      <c r="GV345" s="438">
        <f>GU345*(1+CP345)</f>
        <v/>
      </c>
      <c r="GW345" s="438">
        <f>GV345*(1+CQ345)</f>
        <v/>
      </c>
      <c r="GX345" s="438">
        <f>GW345*(1+CR345)</f>
        <v/>
      </c>
      <c r="GY345" s="438">
        <f>GX345*(1+CS345)</f>
        <v/>
      </c>
      <c r="GZ345" s="438">
        <f>GY345*(1+CT345)</f>
        <v/>
      </c>
      <c r="HA345" s="438">
        <f>GZ345*(1+CU345)</f>
        <v/>
      </c>
      <c r="HB345" s="438">
        <f>HA345*(1+CV345)</f>
        <v/>
      </c>
      <c r="HC345" s="438">
        <f>HB345*(1+CW345)</f>
        <v/>
      </c>
      <c r="HD345" s="438">
        <f>HC345*(1+CX345)</f>
        <v/>
      </c>
      <c r="HE345" s="438">
        <f>HD345*(1+CY345)</f>
        <v/>
      </c>
      <c r="HF345" s="438">
        <f>HE345*(1+CZ345)</f>
        <v/>
      </c>
      <c r="HG345" s="438">
        <f>HF345*(1+DA345)</f>
        <v/>
      </c>
      <c r="HH345" s="438">
        <f>HG345*(1+DB345)</f>
        <v/>
      </c>
      <c r="HI345" s="438">
        <f>HH345*(1+DC345)</f>
        <v/>
      </c>
      <c r="HJ345" s="438">
        <f>HI345*(1+DD345)</f>
        <v/>
      </c>
      <c r="HK345" s="438">
        <f>HJ345*(1+DE345)</f>
        <v/>
      </c>
      <c r="HL345" s="438">
        <f>HK345*(1+DF345)</f>
        <v/>
      </c>
      <c r="HM345" s="438">
        <f>HL345*(1+DG345)</f>
        <v/>
      </c>
      <c r="HN345" s="438">
        <f>HM345*(1+DH345)</f>
        <v/>
      </c>
      <c r="HO345" s="438">
        <f>HN345*(1+DI345)</f>
        <v/>
      </c>
      <c r="HP345" s="438">
        <f>HO345*(1+DJ345)</f>
        <v/>
      </c>
      <c r="HQ345" s="438">
        <f>HP345*(1+DK345)</f>
        <v/>
      </c>
      <c r="HR345" s="438">
        <f>HQ345*(1+DL345)</f>
        <v/>
      </c>
      <c r="HS345" s="438">
        <f>HR345*(1+DM345)</f>
        <v/>
      </c>
      <c r="HT345" s="438">
        <f>HS345*(1+DN345)</f>
        <v/>
      </c>
      <c r="HU345" s="438">
        <f>HT345*(1+DO345)</f>
        <v/>
      </c>
      <c r="HV345" s="438">
        <f>HU345*(1+DP345)</f>
        <v/>
      </c>
      <c r="HW345" s="438">
        <f>HV345*(1+DQ345)</f>
        <v/>
      </c>
      <c r="HX345" s="438">
        <f>HW345*(1+DR345)</f>
        <v/>
      </c>
      <c r="HY345" s="438">
        <f>HX345*(1+DS345)</f>
        <v/>
      </c>
      <c r="HZ345" s="438">
        <f>HY345*(1+DT345)</f>
        <v/>
      </c>
      <c r="IA345" s="438">
        <f>HZ345*(1+DU345)</f>
        <v/>
      </c>
      <c r="IB345" s="438">
        <f>IA345*(1+DV345)</f>
        <v/>
      </c>
      <c r="IC345" s="438">
        <f>IB345*(1+DW345)</f>
        <v/>
      </c>
      <c r="ID345" s="438">
        <f>IC345*(1+DX345)</f>
        <v/>
      </c>
      <c r="IE345" s="438">
        <f>ID345*(1+DY345)</f>
        <v/>
      </c>
      <c r="IF345" s="438">
        <f>IE345*(1+DZ345)</f>
        <v/>
      </c>
      <c r="IG345" s="438">
        <f>IF345*(1+EA345)</f>
        <v/>
      </c>
      <c r="IH345" s="438">
        <f>IG345*(1+EB345)</f>
        <v/>
      </c>
      <c r="II345" s="438">
        <f>IH345*(1+EC345)</f>
        <v/>
      </c>
      <c r="IJ345" s="438">
        <f>II345*(1+ED345)</f>
        <v/>
      </c>
      <c r="IK345" s="438">
        <f>IJ345*(1+EE345)</f>
        <v/>
      </c>
      <c r="IL345" s="438">
        <f>IK345*(1+EF345)</f>
        <v/>
      </c>
      <c r="IM345" s="438">
        <f>IL345*(1+EG345)</f>
        <v/>
      </c>
      <c r="IN345" s="438">
        <f>IM345*(1+EH345)</f>
        <v/>
      </c>
      <c r="IO345" s="438">
        <f>IN345*(1+EI345)</f>
        <v/>
      </c>
      <c r="IP345" s="438">
        <f>IO345*(1+EJ345)</f>
        <v/>
      </c>
      <c r="IQ345" s="438">
        <f>IP345*(1+EK345)</f>
        <v/>
      </c>
      <c r="IR345" s="438">
        <f>IQ345*(1+EL345)</f>
        <v/>
      </c>
      <c r="IS345" s="438">
        <f>IR345*(1+EM345)</f>
        <v/>
      </c>
      <c r="IT345" s="438">
        <f>IS345*(1+EN345)</f>
        <v/>
      </c>
      <c r="IU345" s="438">
        <f>IT345*(1+EO345)</f>
        <v/>
      </c>
      <c r="IV345" s="438">
        <f>IU345*(1+EP345)</f>
        <v/>
      </c>
      <c r="IW345" s="438">
        <f>IV345*(1+EQ345)</f>
        <v/>
      </c>
      <c r="IX345" s="438">
        <f>IW345*(1+ER345)</f>
        <v/>
      </c>
      <c r="IY345" s="438">
        <f>IX345*(1+ES345)</f>
        <v/>
      </c>
      <c r="IZ345" s="438">
        <f>IY345*(1+ET345)</f>
        <v/>
      </c>
      <c r="JA345" s="438">
        <f>IZ345*(1+EU345)</f>
        <v/>
      </c>
      <c r="JB345" s="438">
        <f>JA345*(1+EV345)</f>
        <v/>
      </c>
      <c r="JC345" s="438">
        <f>JB345*(1+EW345)</f>
        <v/>
      </c>
      <c r="JD345" s="438">
        <f>JC345*(1+EX345)</f>
        <v/>
      </c>
      <c r="JE345" s="438">
        <f>JD345*(1+EY345)</f>
        <v/>
      </c>
      <c r="JF345" s="438">
        <f>JE345*(1+EZ345)</f>
        <v/>
      </c>
      <c r="JG345" s="438">
        <f>JF345*(1+FA345)</f>
        <v/>
      </c>
      <c r="JH345" s="438">
        <f>JG345*(1+FB345)</f>
        <v/>
      </c>
      <c r="JI345" s="438">
        <f>JH345*(1+FC345)</f>
        <v/>
      </c>
      <c r="JJ345" s="438">
        <f>JI345*(1+FD345)</f>
        <v/>
      </c>
      <c r="JK345" s="438">
        <f>JJ345*(1+FE345)</f>
        <v/>
      </c>
      <c r="JL345" s="438">
        <f>JK345*(1+FF345)</f>
        <v/>
      </c>
      <c r="JM345" s="438">
        <f>JL345*(1+FG345)</f>
        <v/>
      </c>
      <c r="JN345" s="438">
        <f>JM345*(1+FH345)</f>
        <v/>
      </c>
      <c r="JO345" s="438">
        <f>JN345*(1+FI345)</f>
        <v/>
      </c>
      <c r="JQ345" s="439">
        <f>(JQ$9&lt;=$R345)+(JQ$9&gt;$AF345)*(JQ$9&lt;=$AH345)+(JQ$9&gt;$AU345)*(JQ$9&lt;=$AW345)</f>
        <v/>
      </c>
      <c r="JR345" s="439">
        <f>(JR$9&lt;=$R345)+(JR$9&gt;$AF345)*(JR$9&lt;=$AH345)+(JR$9&gt;$AU345)*(JR$9&lt;=$AW345)</f>
        <v/>
      </c>
      <c r="JS345" s="439">
        <f>(JS$9&lt;=$R345)+(JS$9&gt;$AF345)*(JS$9&lt;=$AH345)+(JS$9&gt;$AU345)*(JS$9&lt;=$AW345)</f>
        <v/>
      </c>
      <c r="JT345" s="439">
        <f>(JT$9&lt;=$R345)+(JT$9&gt;$AF345)*(JT$9&lt;=$AH345)+(JT$9&gt;$AU345)*(JT$9&lt;=$AW345)</f>
        <v/>
      </c>
      <c r="JU345" s="439">
        <f>(JU$9&lt;=$R345)+(JU$9&gt;$AF345)*(JU$9&lt;=$AH345)+(JU$9&gt;$AU345)*(JU$9&lt;=$AW345)</f>
        <v/>
      </c>
      <c r="JV345" s="439">
        <f>(JV$9&lt;=$R345)+(JV$9&gt;$AF345)*(JV$9&lt;=$AH345)+(JV$9&gt;$AU345)*(JV$9&lt;=$AW345)</f>
        <v/>
      </c>
      <c r="JW345" s="439">
        <f>(JW$9&lt;=$R345)+(JW$9&gt;$AF345)*(JW$9&lt;=$AH345)+(JW$9&gt;$AU345)*(JW$9&lt;=$AW345)</f>
        <v/>
      </c>
      <c r="JX345" s="439">
        <f>(JX$9&lt;=$R345)+(JX$9&gt;$AF345)*(JX$9&lt;=$AH345)+(JX$9&gt;$AU345)*(JX$9&lt;=$AW345)</f>
        <v/>
      </c>
      <c r="JY345" s="439">
        <f>(JY$9&lt;=$R345)+(JY$9&gt;$AF345)*(JY$9&lt;=$AH345)+(JY$9&gt;$AU345)*(JY$9&lt;=$AW345)</f>
        <v/>
      </c>
      <c r="JZ345" s="439">
        <f>(JZ$9&lt;=$R345)+(JZ$9&gt;$AF345)*(JZ$9&lt;=$AH345)+(JZ$9&gt;$AU345)*(JZ$9&lt;=$AW345)</f>
        <v/>
      </c>
      <c r="KA345" s="439">
        <f>(KA$9&lt;=$R345)+(KA$9&gt;$AF345)*(KA$9&lt;=$AH345)+(KA$9&gt;$AU345)*(KA$9&lt;=$AW345)</f>
        <v/>
      </c>
      <c r="KB345" s="439">
        <f>(KB$9&lt;=$R345)+(KB$9&gt;$AF345)*(KB$9&lt;=$AH345)+(KB$9&gt;$AU345)*(KB$9&lt;=$AW345)</f>
        <v/>
      </c>
      <c r="KC345" s="439">
        <f>(KC$9&lt;=$R345)+(KC$9&gt;$AF345)*(KC$9&lt;=$AH345)+(KC$9&gt;$AU345)*(KC$9&lt;=$AW345)</f>
        <v/>
      </c>
      <c r="KD345" s="439">
        <f>(KD$9&lt;=$R345)+(KD$9&gt;$AF345)*(KD$9&lt;=$AH345)+(KD$9&gt;$AU345)*(KD$9&lt;=$AW345)</f>
        <v/>
      </c>
      <c r="KE345" s="439">
        <f>(KE$9&lt;=$R345)+(KE$9&gt;$AF345)*(KE$9&lt;=$AH345)+(KE$9&gt;$AU345)*(KE$9&lt;=$AW345)</f>
        <v/>
      </c>
      <c r="KF345" s="439">
        <f>(KF$9&lt;=$R345)+(KF$9&gt;$AF345)*(KF$9&lt;=$AH345)+(KF$9&gt;$AU345)*(KF$9&lt;=$AW345)</f>
        <v/>
      </c>
      <c r="KG345" s="439">
        <f>(KG$9&lt;=$R345)+(KG$9&gt;$AF345)*(KG$9&lt;=$AH345)+(KG$9&gt;$AU345)*(KG$9&lt;=$AW345)</f>
        <v/>
      </c>
      <c r="KH345" s="439">
        <f>(KH$9&lt;=$R345)+(KH$9&gt;$AF345)*(KH$9&lt;=$AH345)+(KH$9&gt;$AU345)*(KH$9&lt;=$AW345)</f>
        <v/>
      </c>
      <c r="KI345" s="439">
        <f>(KI$9&lt;=$R345)+(KI$9&gt;$AF345)*(KI$9&lt;=$AH345)+(KI$9&gt;$AU345)*(KI$9&lt;=$AW345)</f>
        <v/>
      </c>
      <c r="KJ345" s="439">
        <f>(KJ$9&lt;=$R345)+(KJ$9&gt;$AF345)*(KJ$9&lt;=$AH345)+(KJ$9&gt;$AU345)*(KJ$9&lt;=$AW345)</f>
        <v/>
      </c>
      <c r="KK345" s="439">
        <f>(KK$9&lt;=$R345)+(KK$9&gt;$AF345)*(KK$9&lt;=$AH345)+(KK$9&gt;$AU345)*(KK$9&lt;=$AW345)</f>
        <v/>
      </c>
      <c r="KL345" s="439">
        <f>(KL$9&lt;=$R345)+(KL$9&gt;$AF345)*(KL$9&lt;=$AH345)+(KL$9&gt;$AU345)*(KL$9&lt;=$AW345)</f>
        <v/>
      </c>
      <c r="KM345" s="439">
        <f>(KM$9&lt;=$R345)+(KM$9&gt;$AF345)*(KM$9&lt;=$AH345)+(KM$9&gt;$AU345)*(KM$9&lt;=$AW345)</f>
        <v/>
      </c>
      <c r="KN345" s="439">
        <f>(KN$9&lt;=$R345)+(KN$9&gt;$AF345)*(KN$9&lt;=$AH345)+(KN$9&gt;$AU345)*(KN$9&lt;=$AW345)</f>
        <v/>
      </c>
      <c r="KO345" s="439">
        <f>(KO$9&lt;=$R345)+(KO$9&gt;$AF345)*(KO$9&lt;=$AH345)+(KO$9&gt;$AU345)*(KO$9&lt;=$AW345)</f>
        <v/>
      </c>
      <c r="KP345" s="439">
        <f>(KP$9&lt;=$R345)+(KP$9&gt;$AF345)*(KP$9&lt;=$AH345)+(KP$9&gt;$AU345)*(KP$9&lt;=$AW345)</f>
        <v/>
      </c>
      <c r="KQ345" s="439">
        <f>(KQ$9&lt;=$R345)+(KQ$9&gt;$AF345)*(KQ$9&lt;=$AH345)+(KQ$9&gt;$AU345)*(KQ$9&lt;=$AW345)</f>
        <v/>
      </c>
      <c r="KR345" s="439">
        <f>(KR$9&lt;=$R345)+(KR$9&gt;$AF345)*(KR$9&lt;=$AH345)+(KR$9&gt;$AU345)*(KR$9&lt;=$AW345)</f>
        <v/>
      </c>
      <c r="KS345" s="439">
        <f>(KS$9&lt;=$R345)+(KS$9&gt;$AF345)*(KS$9&lt;=$AH345)+(KS$9&gt;$AU345)*(KS$9&lt;=$AW345)</f>
        <v/>
      </c>
      <c r="KT345" s="439">
        <f>(KT$9&lt;=$R345)+(KT$9&gt;$AF345)*(KT$9&lt;=$AH345)+(KT$9&gt;$AU345)*(KT$9&lt;=$AW345)</f>
        <v/>
      </c>
      <c r="KU345" s="439">
        <f>(KU$9&lt;=$R345)+(KU$9&gt;$AF345)*(KU$9&lt;=$AH345)+(KU$9&gt;$AU345)*(KU$9&lt;=$AW345)</f>
        <v/>
      </c>
      <c r="KV345" s="439">
        <f>(KV$9&lt;=$R345)+(KV$9&gt;$AF345)*(KV$9&lt;=$AH345)+(KV$9&gt;$AU345)*(KV$9&lt;=$AW345)</f>
        <v/>
      </c>
      <c r="KW345" s="439">
        <f>(KW$9&lt;=$R345)+(KW$9&gt;$AF345)*(KW$9&lt;=$AH345)+(KW$9&gt;$AU345)*(KW$9&lt;=$AW345)</f>
        <v/>
      </c>
      <c r="KX345" s="439">
        <f>(KX$9&lt;=$R345)+(KX$9&gt;$AF345)*(KX$9&lt;=$AH345)+(KX$9&gt;$AU345)*(KX$9&lt;=$AW345)</f>
        <v/>
      </c>
      <c r="KY345" s="439">
        <f>(KY$9&lt;=$R345)+(KY$9&gt;$AF345)*(KY$9&lt;=$AH345)+(KY$9&gt;$AU345)*(KY$9&lt;=$AW345)</f>
        <v/>
      </c>
      <c r="KZ345" s="439">
        <f>(KZ$9&lt;=$R345)+(KZ$9&gt;$AF345)*(KZ$9&lt;=$AH345)+(KZ$9&gt;$AU345)*(KZ$9&lt;=$AW345)</f>
        <v/>
      </c>
      <c r="LA345" s="439">
        <f>(LA$9&lt;=$R345)+(LA$9&gt;$AF345)*(LA$9&lt;=$AH345)+(LA$9&gt;$AU345)*(LA$9&lt;=$AW345)</f>
        <v/>
      </c>
      <c r="LB345" s="439">
        <f>(LB$9&lt;=$R345)+(LB$9&gt;$AF345)*(LB$9&lt;=$AH345)+(LB$9&gt;$AU345)*(LB$9&lt;=$AW345)</f>
        <v/>
      </c>
      <c r="LC345" s="439">
        <f>(LC$9&lt;=$R345)+(LC$9&gt;$AF345)*(LC$9&lt;=$AH345)+(LC$9&gt;$AU345)*(LC$9&lt;=$AW345)</f>
        <v/>
      </c>
      <c r="LD345" s="439">
        <f>(LD$9&lt;=$R345)+(LD$9&gt;$AF345)*(LD$9&lt;=$AH345)+(LD$9&gt;$AU345)*(LD$9&lt;=$AW345)</f>
        <v/>
      </c>
      <c r="LE345" s="439">
        <f>(LE$9&lt;=$R345)+(LE$9&gt;$AF345)*(LE$9&lt;=$AH345)+(LE$9&gt;$AU345)*(LE$9&lt;=$AW345)</f>
        <v/>
      </c>
      <c r="LF345" s="439">
        <f>(LF$9&lt;=$R345)+(LF$9&gt;$AF345)*(LF$9&lt;=$AH345)+(LF$9&gt;$AU345)*(LF$9&lt;=$AW345)</f>
        <v/>
      </c>
      <c r="LG345" s="439">
        <f>(LG$9&lt;=$R345)+(LG$9&gt;$AF345)*(LG$9&lt;=$AH345)+(LG$9&gt;$AU345)*(LG$9&lt;=$AW345)</f>
        <v/>
      </c>
      <c r="LH345" s="439">
        <f>(LH$9&lt;=$R345)+(LH$9&gt;$AF345)*(LH$9&lt;=$AH345)+(LH$9&gt;$AU345)*(LH$9&lt;=$AW345)</f>
        <v/>
      </c>
      <c r="LI345" s="439">
        <f>(LI$9&lt;=$R345)+(LI$9&gt;$AF345)*(LI$9&lt;=$AH345)+(LI$9&gt;$AU345)*(LI$9&lt;=$AW345)</f>
        <v/>
      </c>
      <c r="LJ345" s="439">
        <f>(LJ$9&lt;=$R345)+(LJ$9&gt;$AF345)*(LJ$9&lt;=$AH345)+(LJ$9&gt;$AU345)*(LJ$9&lt;=$AW345)</f>
        <v/>
      </c>
      <c r="LK345" s="439">
        <f>(LK$9&lt;=$R345)+(LK$9&gt;$AF345)*(LK$9&lt;=$AH345)+(LK$9&gt;$AU345)*(LK$9&lt;=$AW345)</f>
        <v/>
      </c>
      <c r="LL345" s="439">
        <f>(LL$9&lt;=$R345)+(LL$9&gt;$AF345)*(LL$9&lt;=$AH345)+(LL$9&gt;$AU345)*(LL$9&lt;=$AW345)</f>
        <v/>
      </c>
      <c r="LM345" s="439">
        <f>(LM$9&lt;=$R345)+(LM$9&gt;$AF345)*(LM$9&lt;=$AH345)+(LM$9&gt;$AU345)*(LM$9&lt;=$AW345)</f>
        <v/>
      </c>
      <c r="LN345" s="439">
        <f>(LN$9&lt;=$R345)+(LN$9&gt;$AF345)*(LN$9&lt;=$AH345)+(LN$9&gt;$AU345)*(LN$9&lt;=$AW345)</f>
        <v/>
      </c>
      <c r="LO345" s="439">
        <f>(LO$9&lt;=$R345)+(LO$9&gt;$AF345)*(LO$9&lt;=$AH345)+(LO$9&gt;$AU345)*(LO$9&lt;=$AW345)</f>
        <v/>
      </c>
      <c r="LP345" s="439">
        <f>(LP$9&lt;=$R345)+(LP$9&gt;$AF345)*(LP$9&lt;=$AH345)+(LP$9&gt;$AU345)*(LP$9&lt;=$AW345)</f>
        <v/>
      </c>
      <c r="LQ345" s="439">
        <f>(LQ$9&lt;=$R345)+(LQ$9&gt;$AF345)*(LQ$9&lt;=$AH345)+(LQ$9&gt;$AU345)*(LQ$9&lt;=$AW345)</f>
        <v/>
      </c>
      <c r="LR345" s="439">
        <f>(LR$9&lt;=$R345)+(LR$9&gt;$AF345)*(LR$9&lt;=$AH345)+(LR$9&gt;$AU345)*(LR$9&lt;=$AW345)</f>
        <v/>
      </c>
      <c r="LS345" s="439">
        <f>(LS$9&lt;=$R345)+(LS$9&gt;$AF345)*(LS$9&lt;=$AH345)+(LS$9&gt;$AU345)*(LS$9&lt;=$AW345)</f>
        <v/>
      </c>
      <c r="LT345" s="439">
        <f>(LT$9&lt;=$R345)+(LT$9&gt;$AF345)*(LT$9&lt;=$AH345)+(LT$9&gt;$AU345)*(LT$9&lt;=$AW345)</f>
        <v/>
      </c>
      <c r="LU345" s="439">
        <f>(LU$9&lt;=$R345)+(LU$9&gt;$AF345)*(LU$9&lt;=$AH345)+(LU$9&gt;$AU345)*(LU$9&lt;=$AW345)</f>
        <v/>
      </c>
      <c r="LV345" s="439">
        <f>(LV$9&lt;=$R345)+(LV$9&gt;$AF345)*(LV$9&lt;=$AH345)+(LV$9&gt;$AU345)*(LV$9&lt;=$AW345)</f>
        <v/>
      </c>
      <c r="LW345" s="439">
        <f>(LW$9&lt;=$R345)+(LW$9&gt;$AF345)*(LW$9&lt;=$AH345)+(LW$9&gt;$AU345)*(LW$9&lt;=$AW345)</f>
        <v/>
      </c>
      <c r="LX345" s="439">
        <f>(LX$9&lt;=$R345)+(LX$9&gt;$AF345)*(LX$9&lt;=$AH345)+(LX$9&gt;$AU345)*(LX$9&lt;=$AW345)</f>
        <v/>
      </c>
      <c r="LY345" s="439">
        <f>(LY$9&lt;=$R345)+(LY$9&gt;$AF345)*(LY$9&lt;=$AH345)+(LY$9&gt;$AU345)*(LY$9&lt;=$AW345)</f>
        <v/>
      </c>
      <c r="LZ345" s="439">
        <f>(LZ$9&lt;=$R345)+(LZ$9&gt;$AF345)*(LZ$9&lt;=$AH345)+(LZ$9&gt;$AU345)*(LZ$9&lt;=$AW345)</f>
        <v/>
      </c>
      <c r="MA345" s="439">
        <f>(MA$9&lt;=$R345)+(MA$9&gt;$AF345)*(MA$9&lt;=$AH345)+(MA$9&gt;$AU345)*(MA$9&lt;=$AW345)</f>
        <v/>
      </c>
      <c r="MB345" s="439">
        <f>(MB$9&lt;=$R345)+(MB$9&gt;$AF345)*(MB$9&lt;=$AH345)+(MB$9&gt;$AU345)*(MB$9&lt;=$AW345)</f>
        <v/>
      </c>
      <c r="MC345" s="439">
        <f>(MC$9&lt;=$R345)+(MC$9&gt;$AF345)*(MC$9&lt;=$AH345)+(MC$9&gt;$AU345)*(MC$9&lt;=$AW345)</f>
        <v/>
      </c>
      <c r="MD345" s="439">
        <f>(MD$9&lt;=$R345)+(MD$9&gt;$AF345)*(MD$9&lt;=$AH345)+(MD$9&gt;$AU345)*(MD$9&lt;=$AW345)</f>
        <v/>
      </c>
      <c r="ME345" s="439">
        <f>(ME$9&lt;=$R345)+(ME$9&gt;$AF345)*(ME$9&lt;=$AH345)+(ME$9&gt;$AU345)*(ME$9&lt;=$AW345)</f>
        <v/>
      </c>
      <c r="MF345" s="439">
        <f>(MF$9&lt;=$R345)+(MF$9&gt;$AF345)*(MF$9&lt;=$AH345)+(MF$9&gt;$AU345)*(MF$9&lt;=$AW345)</f>
        <v/>
      </c>
      <c r="MG345" s="439">
        <f>(MG$9&lt;=$R345)+(MG$9&gt;$AF345)*(MG$9&lt;=$AH345)+(MG$9&gt;$AU345)*(MG$9&lt;=$AW345)</f>
        <v/>
      </c>
      <c r="MH345" s="439">
        <f>(MH$9&lt;=$R345)+(MH$9&gt;$AF345)*(MH$9&lt;=$AH345)+(MH$9&gt;$AU345)*(MH$9&lt;=$AW345)</f>
        <v/>
      </c>
      <c r="MI345" s="439">
        <f>(MI$9&lt;=$R345)+(MI$9&gt;$AF345)*(MI$9&lt;=$AH345)+(MI$9&gt;$AU345)*(MI$9&lt;=$AW345)</f>
        <v/>
      </c>
      <c r="MJ345" s="439">
        <f>(MJ$9&lt;=$R345)+(MJ$9&gt;$AF345)*(MJ$9&lt;=$AH345)+(MJ$9&gt;$AU345)*(MJ$9&lt;=$AW345)</f>
        <v/>
      </c>
      <c r="MK345" s="439">
        <f>(MK$9&lt;=$R345)+(MK$9&gt;$AF345)*(MK$9&lt;=$AH345)+(MK$9&gt;$AU345)*(MK$9&lt;=$AW345)</f>
        <v/>
      </c>
      <c r="ML345" s="439">
        <f>(ML$9&lt;=$R345)+(ML$9&gt;$AF345)*(ML$9&lt;=$AH345)+(ML$9&gt;$AU345)*(ML$9&lt;=$AW345)</f>
        <v/>
      </c>
      <c r="MM345" s="439">
        <f>(MM$9&lt;=$R345)+(MM$9&gt;$AF345)*(MM$9&lt;=$AH345)+(MM$9&gt;$AU345)*(MM$9&lt;=$AW345)</f>
        <v/>
      </c>
      <c r="MN345" s="439">
        <f>(MN$9&lt;=$R345)+(MN$9&gt;$AF345)*(MN$9&lt;=$AH345)+(MN$9&gt;$AU345)*(MN$9&lt;=$AW345)</f>
        <v/>
      </c>
      <c r="MO345" s="439">
        <f>(MO$9&lt;=$R345)+(MO$9&gt;$AF345)*(MO$9&lt;=$AH345)+(MO$9&gt;$AU345)*(MO$9&lt;=$AW345)</f>
        <v/>
      </c>
      <c r="MP345" s="439">
        <f>(MP$9&lt;=$R345)+(MP$9&gt;$AF345)*(MP$9&lt;=$AH345)+(MP$9&gt;$AU345)*(MP$9&lt;=$AW345)</f>
        <v/>
      </c>
      <c r="MQ345" s="439">
        <f>(MQ$9&lt;=$R345)+(MQ$9&gt;$AF345)*(MQ$9&lt;=$AH345)+(MQ$9&gt;$AU345)*(MQ$9&lt;=$AW345)</f>
        <v/>
      </c>
      <c r="MR345" s="439">
        <f>(MR$9&lt;=$R345)+(MR$9&gt;$AF345)*(MR$9&lt;=$AH345)+(MR$9&gt;$AU345)*(MR$9&lt;=$AW345)</f>
        <v/>
      </c>
      <c r="MS345" s="439">
        <f>(MS$9&lt;=$R345)+(MS$9&gt;$AF345)*(MS$9&lt;=$AH345)+(MS$9&gt;$AU345)*(MS$9&lt;=$AW345)</f>
        <v/>
      </c>
      <c r="MT345" s="439">
        <f>(MT$9&lt;=$R345)+(MT$9&gt;$AF345)*(MT$9&lt;=$AH345)+(MT$9&gt;$AU345)*(MT$9&lt;=$AW345)</f>
        <v/>
      </c>
      <c r="MU345" s="439">
        <f>(MU$9&lt;=$R345)+(MU$9&gt;$AF345)*(MU$9&lt;=$AH345)+(MU$9&gt;$AU345)*(MU$9&lt;=$AW345)</f>
        <v/>
      </c>
      <c r="MV345" s="439">
        <f>(MV$9&lt;=$R345)+(MV$9&gt;$AF345)*(MV$9&lt;=$AH345)+(MV$9&gt;$AU345)*(MV$9&lt;=$AW345)</f>
        <v/>
      </c>
      <c r="MW345" s="439">
        <f>(MW$9&lt;=$R345)+(MW$9&gt;$AF345)*(MW$9&lt;=$AH345)+(MW$9&gt;$AU345)*(MW$9&lt;=$AW345)</f>
        <v/>
      </c>
      <c r="MX345" s="439">
        <f>(MX$9&lt;=$R345)+(MX$9&gt;$AF345)*(MX$9&lt;=$AH345)+(MX$9&gt;$AU345)*(MX$9&lt;=$AW345)</f>
        <v/>
      </c>
      <c r="MY345" s="439">
        <f>(MY$9&lt;=$R345)+(MY$9&gt;$AF345)*(MY$9&lt;=$AH345)+(MY$9&gt;$AU345)*(MY$9&lt;=$AW345)</f>
        <v/>
      </c>
      <c r="MZ345" s="439">
        <f>(MZ$9&lt;=$R345)+(MZ$9&gt;$AF345)*(MZ$9&lt;=$AH345)+(MZ$9&gt;$AU345)*(MZ$9&lt;=$AW345)</f>
        <v/>
      </c>
      <c r="NA345" s="439">
        <f>(NA$9&lt;=$R345)+(NA$9&gt;$AF345)*(NA$9&lt;=$AH345)+(NA$9&gt;$AU345)*(NA$9&lt;=$AW345)</f>
        <v/>
      </c>
      <c r="NB345" s="439">
        <f>(NB$9&lt;=$R345)+(NB$9&gt;$AF345)*(NB$9&lt;=$AH345)+(NB$9&gt;$AU345)*(NB$9&lt;=$AW345)</f>
        <v/>
      </c>
      <c r="NC345" s="439">
        <f>(NC$9&lt;=$R345)+(NC$9&gt;$AF345)*(NC$9&lt;=$AH345)+(NC$9&gt;$AU345)*(NC$9&lt;=$AW345)</f>
        <v/>
      </c>
      <c r="ND345" s="439">
        <f>(ND$9&lt;=$R345)+(ND$9&gt;$AF345)*(ND$9&lt;=$AH345)+(ND$9&gt;$AU345)*(ND$9&lt;=$AW345)</f>
        <v/>
      </c>
      <c r="NE345" s="439">
        <f>(NE$9&lt;=$R345)+(NE$9&gt;$AF345)*(NE$9&lt;=$AH345)+(NE$9&gt;$AU345)*(NE$9&lt;=$AW345)</f>
        <v/>
      </c>
      <c r="NF345" s="439">
        <f>(NF$9&lt;=$R345)+(NF$9&gt;$AF345)*(NF$9&lt;=$AH345)+(NF$9&gt;$AU345)*(NF$9&lt;=$AW345)</f>
        <v/>
      </c>
      <c r="NG345" s="439">
        <f>(NG$9&lt;=$R345)+(NG$9&gt;$AF345)*(NG$9&lt;=$AH345)+(NG$9&gt;$AU345)*(NG$9&lt;=$AW345)</f>
        <v/>
      </c>
      <c r="NH345" s="439">
        <f>(NH$9&lt;=$R345)+(NH$9&gt;$AF345)*(NH$9&lt;=$AH345)+(NH$9&gt;$AU345)*(NH$9&lt;=$AW345)</f>
        <v/>
      </c>
      <c r="NI345" s="439">
        <f>(NI$9&lt;=$R345)+(NI$9&gt;$AF345)*(NI$9&lt;=$AH345)+(NI$9&gt;$AU345)*(NI$9&lt;=$AW345)</f>
        <v/>
      </c>
      <c r="NJ345" s="439">
        <f>(NJ$9&lt;=$R345)+(NJ$9&gt;$AF345)*(NJ$9&lt;=$AH345)+(NJ$9&gt;$AU345)*(NJ$9&lt;=$AW345)</f>
        <v/>
      </c>
      <c r="NK345" s="439">
        <f>(NK$9&lt;=$R345)+(NK$9&gt;$AF345)*(NK$9&lt;=$AH345)+(NK$9&gt;$AU345)*(NK$9&lt;=$AW345)</f>
        <v/>
      </c>
      <c r="NL345" s="439">
        <f>(NL$9&lt;=$R345)+(NL$9&gt;$AF345)*(NL$9&lt;=$AH345)+(NL$9&gt;$AU345)*(NL$9&lt;=$AW345)</f>
        <v/>
      </c>
      <c r="NM345" s="439">
        <f>(NM$9&lt;=$R345)+(NM$9&gt;$AF345)*(NM$9&lt;=$AH345)+(NM$9&gt;$AU345)*(NM$9&lt;=$AW345)</f>
        <v/>
      </c>
      <c r="NN345" s="439">
        <f>(NN$9&lt;=$R345)+(NN$9&gt;$AF345)*(NN$9&lt;=$AH345)+(NN$9&gt;$AU345)*(NN$9&lt;=$AW345)</f>
        <v/>
      </c>
      <c r="NO345" s="439">
        <f>(NO$9&lt;=$R345)+(NO$9&gt;$AF345)*(NO$9&lt;=$AH345)+(NO$9&gt;$AU345)*(NO$9&lt;=$AW345)</f>
        <v/>
      </c>
      <c r="NP345" s="439">
        <f>(NP$9&lt;=$R345)+(NP$9&gt;$AF345)*(NP$9&lt;=$AH345)+(NP$9&gt;$AU345)*(NP$9&lt;=$AW345)</f>
        <v/>
      </c>
      <c r="NQ345" s="439">
        <f>(NQ$9&lt;=$R345)+(NQ$9&gt;$AF345)*(NQ$9&lt;=$AH345)+(NQ$9&gt;$AU345)*(NQ$9&lt;=$AW345)</f>
        <v/>
      </c>
      <c r="NR345" s="439">
        <f>(NR$9&lt;=$R345)+(NR$9&gt;$AF345)*(NR$9&lt;=$AH345)+(NR$9&gt;$AU345)*(NR$9&lt;=$AW345)</f>
        <v/>
      </c>
      <c r="NS345" s="439">
        <f>(NS$9&lt;=$R345)+(NS$9&gt;$AF345)*(NS$9&lt;=$AH345)+(NS$9&gt;$AU345)*(NS$9&lt;=$AW345)</f>
        <v/>
      </c>
      <c r="NT345" s="439">
        <f>(NT$9&lt;=$R345)+(NT$9&gt;$AF345)*(NT$9&lt;=$AH345)+(NT$9&gt;$AU345)*(NT$9&lt;=$AW345)</f>
        <v/>
      </c>
      <c r="NU345" s="439">
        <f>(NU$9&lt;=$R345)+(NU$9&gt;$AF345)*(NU$9&lt;=$AH345)+(NU$9&gt;$AU345)*(NU$9&lt;=$AW345)</f>
        <v/>
      </c>
      <c r="NW345" s="428" t="n"/>
      <c r="NX345" s="428">
        <f>(NX$9&gt;$Q345)*(NX$9&lt;=$R345)*$O345*$L345</f>
        <v/>
      </c>
      <c r="NY345" s="428">
        <f>(NY$9&gt;$Q345)*(NY$9&lt;=$R345)*$O345*$L345</f>
        <v/>
      </c>
      <c r="NZ345" s="428">
        <f>(NZ$9&gt;$Q345)*(NZ$9&lt;=$R345)*$O345*$L345</f>
        <v/>
      </c>
      <c r="OA345" s="428">
        <f>(OA$9&gt;$Q345)*(OA$9&lt;=$R345)*$O345*$L345</f>
        <v/>
      </c>
      <c r="OB345" s="428">
        <f>(OB$9&gt;$Q345)*(OB$9&lt;=$R345)*$O345*$L345</f>
        <v/>
      </c>
      <c r="OC345" s="428">
        <f>(OC$9&gt;$Q345)*(OC$9&lt;=$R345)*$O345*$L345</f>
        <v/>
      </c>
      <c r="OD345" s="428">
        <f>(OD$9&gt;$Q345)*(OD$9&lt;=$R345)*$O345*$L345</f>
        <v/>
      </c>
      <c r="OE345" s="428">
        <f>(OE$9&gt;$Q345)*(OE$9&lt;=$R345)*$O345*$L345</f>
        <v/>
      </c>
      <c r="OF345" s="428">
        <f>(OF$9&gt;$Q345)*(OF$9&lt;=$R345)*$O345*$L345</f>
        <v/>
      </c>
      <c r="OG345" s="428">
        <f>(OG$9&gt;$Q345)*(OG$9&lt;=$R345)*$O345*$L345</f>
        <v/>
      </c>
      <c r="OH345" s="428">
        <f>(OH$9&gt;$Q345)*(OH$9&lt;=$R345)*$O345*$L345</f>
        <v/>
      </c>
      <c r="OI345" s="428">
        <f>(OI$9&gt;$Q345)*(OI$9&lt;=$R345)*$O345*$L345</f>
        <v/>
      </c>
      <c r="OJ345" s="428">
        <f>(OJ$9&gt;$Q345)*(OJ$9&lt;=$R345)*$O345*$L345</f>
        <v/>
      </c>
      <c r="OK345" s="428">
        <f>(OK$9&gt;$Q345)*(OK$9&lt;=$R345)*$O345*$L345</f>
        <v/>
      </c>
      <c r="OL345" s="428">
        <f>(OL$9&gt;$Q345)*(OL$9&lt;=$R345)*$O345*$L345</f>
        <v/>
      </c>
      <c r="OM345" s="428">
        <f>(OM$9&gt;$Q345)*(OM$9&lt;=$R345)*$O345*$L345</f>
        <v/>
      </c>
      <c r="ON345" s="428">
        <f>(ON$9&gt;$Q345)*(ON$9&lt;=$R345)*$O345*$L345</f>
        <v/>
      </c>
      <c r="OO345" s="428">
        <f>(OO$9&gt;$Q345)*(OO$9&lt;=$R345)*$O345*$L345</f>
        <v/>
      </c>
      <c r="OP345" s="428">
        <f>(OP$9&gt;$Q345)*(OP$9&lt;=$R345)*$O345*$L345</f>
        <v/>
      </c>
      <c r="OQ345" s="428">
        <f>(OQ$9&gt;$Q345)*(OQ$9&lt;=$R345)*$O345*$L345</f>
        <v/>
      </c>
      <c r="OR345" s="428">
        <f>(OR$9&gt;$Q345)*(OR$9&lt;=$R345)*$O345*$L345</f>
        <v/>
      </c>
      <c r="OS345" s="428">
        <f>(OS$9&gt;$Q345)*(OS$9&lt;=$R345)*$O345*$L345</f>
        <v/>
      </c>
      <c r="OT345" s="428">
        <f>(OT$9&gt;$Q345)*(OT$9&lt;=$R345)*$O345*$L345</f>
        <v/>
      </c>
      <c r="OU345" s="428">
        <f>(OU$9&gt;$Q345)*(OU$9&lt;=$R345)*$O345*$L345</f>
        <v/>
      </c>
      <c r="OV345" s="428">
        <f>(OV$9&gt;$Q345)*(OV$9&lt;=$R345)*$O345*$L345</f>
        <v/>
      </c>
      <c r="OW345" s="428">
        <f>(OW$9&gt;$Q345)*(OW$9&lt;=$R345)*$O345*$L345</f>
        <v/>
      </c>
      <c r="OX345" s="428">
        <f>(OX$9&gt;$Q345)*(OX$9&lt;=$R345)*$O345*$L345</f>
        <v/>
      </c>
      <c r="OY345" s="428">
        <f>(OY$9&gt;$Q345)*(OY$9&lt;=$R345)*$O345*$L345</f>
        <v/>
      </c>
      <c r="OZ345" s="428">
        <f>(OZ$9&gt;$Q345)*(OZ$9&lt;=$R345)*$O345*$L345</f>
        <v/>
      </c>
      <c r="PA345" s="428">
        <f>(PA$9&gt;$Q345)*(PA$9&lt;=$R345)*$O345*$L345</f>
        <v/>
      </c>
      <c r="PB345" s="428">
        <f>(PB$9&gt;$Q345)*(PB$9&lt;=$R345)*$O345*$L345</f>
        <v/>
      </c>
      <c r="PC345" s="428">
        <f>(PC$9&gt;$Q345)*(PC$9&lt;=$R345)*$O345*$L345</f>
        <v/>
      </c>
      <c r="PD345" s="428">
        <f>(PD$9&gt;$Q345)*(PD$9&lt;=$R345)*$O345*$L345</f>
        <v/>
      </c>
      <c r="PE345" s="428">
        <f>(PE$9&gt;$Q345)*(PE$9&lt;=$R345)*$O345*$L345</f>
        <v/>
      </c>
      <c r="PF345" s="428">
        <f>(PF$9&gt;$Q345)*(PF$9&lt;=$R345)*$O345*$L345</f>
        <v/>
      </c>
      <c r="PG345" s="428">
        <f>(PG$9&gt;$Q345)*(PG$9&lt;=$R345)*$O345*$L345</f>
        <v/>
      </c>
      <c r="PH345" s="428">
        <f>(PH$9&gt;$Q345)*(PH$9&lt;=$R345)*$O345*$L345</f>
        <v/>
      </c>
      <c r="PI345" s="428">
        <f>(PI$9&gt;$Q345)*(PI$9&lt;=$R345)*$O345*$L345</f>
        <v/>
      </c>
      <c r="PJ345" s="428">
        <f>(PJ$9&gt;$Q345)*(PJ$9&lt;=$R345)*$O345*$L345</f>
        <v/>
      </c>
      <c r="PK345" s="428">
        <f>(PK$9&gt;$Q345)*(PK$9&lt;=$R345)*$O345*$L345</f>
        <v/>
      </c>
      <c r="PL345" s="428">
        <f>(PL$9&gt;$Q345)*(PL$9&lt;=$R345)*$O345*$L345</f>
        <v/>
      </c>
      <c r="PM345" s="428">
        <f>(PM$9&gt;$Q345)*(PM$9&lt;=$R345)*$O345*$L345</f>
        <v/>
      </c>
      <c r="PN345" s="428">
        <f>(PN$9&gt;$Q345)*(PN$9&lt;=$R345)*$O345*$L345</f>
        <v/>
      </c>
      <c r="PO345" s="428">
        <f>(PO$9&gt;$Q345)*(PO$9&lt;=$R345)*$O345*$L345</f>
        <v/>
      </c>
      <c r="PP345" s="428">
        <f>(PP$9&gt;$Q345)*(PP$9&lt;=$R345)*$O345*$L345</f>
        <v/>
      </c>
      <c r="PQ345" s="428">
        <f>(PQ$9&gt;$Q345)*(PQ$9&lt;=$R345)*$O345*$L345</f>
        <v/>
      </c>
      <c r="PR345" s="428">
        <f>(PR$9&gt;$Q345)*(PR$9&lt;=$R345)*$O345*$L345</f>
        <v/>
      </c>
      <c r="PS345" s="428">
        <f>(PS$9&gt;$Q345)*(PS$9&lt;=$R345)*$O345*$L345</f>
        <v/>
      </c>
      <c r="PT345" s="428">
        <f>(PT$9&gt;$Q345)*(PT$9&lt;=$R345)*$O345*$L345</f>
        <v/>
      </c>
      <c r="PU345" s="428">
        <f>(PU$9&gt;$Q345)*(PU$9&lt;=$R345)*$O345*$L345</f>
        <v/>
      </c>
      <c r="PV345" s="428">
        <f>(PV$9&gt;$Q345)*(PV$9&lt;=$R345)*$O345*$L345</f>
        <v/>
      </c>
      <c r="PW345" s="428">
        <f>(PW$9&gt;$Q345)*(PW$9&lt;=$R345)*$O345*$L345</f>
        <v/>
      </c>
      <c r="PX345" s="428">
        <f>(PX$9&gt;$Q345)*(PX$9&lt;=$R345)*$O345*$L345</f>
        <v/>
      </c>
      <c r="PY345" s="428">
        <f>(PY$9&gt;$Q345)*(PY$9&lt;=$R345)*$O345*$L345</f>
        <v/>
      </c>
      <c r="PZ345" s="428">
        <f>(PZ$9&gt;$Q345)*(PZ$9&lt;=$R345)*$O345*$L345</f>
        <v/>
      </c>
      <c r="QA345" s="428">
        <f>(QA$9&gt;$Q345)*(QA$9&lt;=$R345)*$O345*$L345</f>
        <v/>
      </c>
      <c r="QB345" s="428">
        <f>(QB$9&gt;$Q345)*(QB$9&lt;=$R345)*$O345*$L345</f>
        <v/>
      </c>
      <c r="QC345" s="428">
        <f>(QC$9&gt;$Q345)*(QC$9&lt;=$R345)*$O345*$L345</f>
        <v/>
      </c>
      <c r="QD345" s="428">
        <f>(QD$9&gt;$Q345)*(QD$9&lt;=$R345)*$O345*$L345</f>
        <v/>
      </c>
      <c r="QE345" s="428">
        <f>(QE$9&gt;$Q345)*(QE$9&lt;=$R345)*$O345*$L345</f>
        <v/>
      </c>
      <c r="QF345" s="428">
        <f>(QF$9&gt;$Q345)*(QF$9&lt;=$R345)*$O345*$L345</f>
        <v/>
      </c>
      <c r="QG345" s="428">
        <f>(QG$9&gt;$Q345)*(QG$9&lt;=$R345)*$O345*$L345</f>
        <v/>
      </c>
      <c r="QH345" s="428">
        <f>(QH$9&gt;$Q345)*(QH$9&lt;=$R345)*$O345*$L345</f>
        <v/>
      </c>
      <c r="QI345" s="428">
        <f>(QI$9&gt;$Q345)*(QI$9&lt;=$R345)*$O345*$L345</f>
        <v/>
      </c>
      <c r="QJ345" s="428">
        <f>(QJ$9&gt;$Q345)*(QJ$9&lt;=$R345)*$O345*$L345</f>
        <v/>
      </c>
      <c r="QK345" s="428">
        <f>(QK$9&gt;$Q345)*(QK$9&lt;=$R345)*$O345*$L345</f>
        <v/>
      </c>
      <c r="QL345" s="428">
        <f>(QL$9&gt;$Q345)*(QL$9&lt;=$R345)*$O345*$L345</f>
        <v/>
      </c>
      <c r="QM345" s="428">
        <f>(QM$9&gt;$Q345)*(QM$9&lt;=$R345)*$O345*$L345</f>
        <v/>
      </c>
      <c r="QN345" s="428">
        <f>(QN$9&gt;$Q345)*(QN$9&lt;=$R345)*$O345*$L345</f>
        <v/>
      </c>
      <c r="QO345" s="428">
        <f>(QO$9&gt;$Q345)*(QO$9&lt;=$R345)*$O345*$L345</f>
        <v/>
      </c>
      <c r="QP345" s="428">
        <f>(QP$9&gt;$Q345)*(QP$9&lt;=$R345)*$O345*$L345</f>
        <v/>
      </c>
      <c r="QQ345" s="428">
        <f>(QQ$9&gt;$Q345)*(QQ$9&lt;=$R345)*$O345*$L345</f>
        <v/>
      </c>
      <c r="QR345" s="428">
        <f>(QR$9&gt;$Q345)*(QR$9&lt;=$R345)*$O345*$L345</f>
        <v/>
      </c>
      <c r="QS345" s="428">
        <f>(QS$9&gt;$Q345)*(QS$9&lt;=$R345)*$O345*$L345</f>
        <v/>
      </c>
      <c r="QT345" s="428">
        <f>(QT$9&gt;$Q345)*(QT$9&lt;=$R345)*$O345*$L345</f>
        <v/>
      </c>
      <c r="QU345" s="428">
        <f>(QU$9&gt;$Q345)*(QU$9&lt;=$R345)*$O345*$L345</f>
        <v/>
      </c>
      <c r="QV345" s="428">
        <f>(QV$9&gt;$Q345)*(QV$9&lt;=$R345)*$O345*$L345</f>
        <v/>
      </c>
      <c r="QW345" s="428">
        <f>(QW$9&gt;$Q345)*(QW$9&lt;=$R345)*$O345*$L345</f>
        <v/>
      </c>
      <c r="QX345" s="428">
        <f>(QX$9&gt;$Q345)*(QX$9&lt;=$R345)*$O345*$L345</f>
        <v/>
      </c>
      <c r="QY345" s="428">
        <f>(QY$9&gt;$Q345)*(QY$9&lt;=$R345)*$O345*$L345</f>
        <v/>
      </c>
      <c r="QZ345" s="428">
        <f>(QZ$9&gt;$Q345)*(QZ$9&lt;=$R345)*$O345*$L345</f>
        <v/>
      </c>
      <c r="RA345" s="428">
        <f>(RA$9&gt;$Q345)*(RA$9&lt;=$R345)*$O345*$L345</f>
        <v/>
      </c>
      <c r="RB345" s="428">
        <f>(RB$9&gt;$Q345)*(RB$9&lt;=$R345)*$O345*$L345</f>
        <v/>
      </c>
      <c r="RC345" s="428">
        <f>(RC$9&gt;$Q345)*(RC$9&lt;=$R345)*$O345*$L345</f>
        <v/>
      </c>
      <c r="RD345" s="428">
        <f>(RD$9&gt;$Q345)*(RD$9&lt;=$R345)*$O345*$L345</f>
        <v/>
      </c>
      <c r="RE345" s="428">
        <f>(RE$9&gt;$Q345)*(RE$9&lt;=$R345)*$O345*$L345</f>
        <v/>
      </c>
      <c r="RF345" s="428">
        <f>(RF$9&gt;$Q345)*(RF$9&lt;=$R345)*$O345*$L345</f>
        <v/>
      </c>
      <c r="RG345" s="428">
        <f>(RG$9&gt;$Q345)*(RG$9&lt;=$R345)*$O345*$L345</f>
        <v/>
      </c>
      <c r="RH345" s="428">
        <f>(RH$9&gt;$Q345)*(RH$9&lt;=$R345)*$O345*$L345</f>
        <v/>
      </c>
      <c r="RI345" s="428">
        <f>(RI$9&gt;$Q345)*(RI$9&lt;=$R345)*$O345*$L345</f>
        <v/>
      </c>
      <c r="RJ345" s="428">
        <f>(RJ$9&gt;$Q345)*(RJ$9&lt;=$R345)*$O345*$L345</f>
        <v/>
      </c>
      <c r="RK345" s="428">
        <f>(RK$9&gt;$Q345)*(RK$9&lt;=$R345)*$O345*$L345</f>
        <v/>
      </c>
      <c r="RL345" s="428">
        <f>(RL$9&gt;$Q345)*(RL$9&lt;=$R345)*$O345*$L345</f>
        <v/>
      </c>
      <c r="RM345" s="428">
        <f>(RM$9&gt;$Q345)*(RM$9&lt;=$R345)*$O345*$L345</f>
        <v/>
      </c>
      <c r="RN345" s="428">
        <f>(RN$9&gt;$Q345)*(RN$9&lt;=$R345)*$O345*$L345</f>
        <v/>
      </c>
      <c r="RO345" s="428">
        <f>(RO$9&gt;$Q345)*(RO$9&lt;=$R345)*$O345*$L345</f>
        <v/>
      </c>
      <c r="RP345" s="428">
        <f>(RP$9&gt;$Q345)*(RP$9&lt;=$R345)*$O345*$L345</f>
        <v/>
      </c>
      <c r="RQ345" s="428">
        <f>(RQ$9&gt;$Q345)*(RQ$9&lt;=$R345)*$O345*$L345</f>
        <v/>
      </c>
      <c r="RR345" s="428">
        <f>(RR$9&gt;$Q345)*(RR$9&lt;=$R345)*$O345*$L345</f>
        <v/>
      </c>
      <c r="RS345" s="428">
        <f>(RS$9&gt;$Q345)*(RS$9&lt;=$R345)*$O345*$L345</f>
        <v/>
      </c>
      <c r="RT345" s="428">
        <f>(RT$9&gt;$Q345)*(RT$9&lt;=$R345)*$O345*$L345</f>
        <v/>
      </c>
      <c r="RU345" s="428">
        <f>(RU$9&gt;$Q345)*(RU$9&lt;=$R345)*$O345*$L345</f>
        <v/>
      </c>
      <c r="RV345" s="428">
        <f>(RV$9&gt;$Q345)*(RV$9&lt;=$R345)*$O345*$L345</f>
        <v/>
      </c>
      <c r="RW345" s="428">
        <f>(RW$9&gt;$Q345)*(RW$9&lt;=$R345)*$O345*$L345</f>
        <v/>
      </c>
      <c r="RX345" s="428">
        <f>(RX$9&gt;$Q345)*(RX$9&lt;=$R345)*$O345*$L345</f>
        <v/>
      </c>
      <c r="RY345" s="428">
        <f>(RY$9&gt;$Q345)*(RY$9&lt;=$R345)*$O345*$L345</f>
        <v/>
      </c>
      <c r="RZ345" s="428">
        <f>(RZ$9&gt;$Q345)*(RZ$9&lt;=$R345)*$O345*$L345</f>
        <v/>
      </c>
      <c r="SA345" s="428">
        <f>(SA$9&gt;$Q345)*(SA$9&lt;=$R345)*$O345*$L345</f>
        <v/>
      </c>
      <c r="SC345" s="428" t="n"/>
      <c r="SD345" s="428">
        <f>(SD$9&gt;$AF345)*(SD$9&lt;=$AH345)*$AJ345*$L345</f>
        <v/>
      </c>
      <c r="SE345" s="428">
        <f>(SE$9&gt;$AF345)*(SE$9&lt;=$AH345)*$AJ345*$L345</f>
        <v/>
      </c>
      <c r="SF345" s="428">
        <f>(SF$9&gt;$AF345)*(SF$9&lt;=$AH345)*$AJ345*$L345</f>
        <v/>
      </c>
      <c r="SG345" s="428">
        <f>(SG$9&gt;$AF345)*(SG$9&lt;=$AH345)*$AJ345*$L345</f>
        <v/>
      </c>
      <c r="SH345" s="428">
        <f>(SH$9&gt;$AF345)*(SH$9&lt;=$AH345)*$AJ345*$L345</f>
        <v/>
      </c>
      <c r="SI345" s="428">
        <f>(SI$9&gt;$AF345)*(SI$9&lt;=$AH345)*$AJ345*$L345</f>
        <v/>
      </c>
      <c r="SJ345" s="428">
        <f>(SJ$9&gt;$AF345)*(SJ$9&lt;=$AH345)*$AJ345*$L345</f>
        <v/>
      </c>
      <c r="SK345" s="428">
        <f>(SK$9&gt;$AF345)*(SK$9&lt;=$AH345)*$AJ345*$L345</f>
        <v/>
      </c>
      <c r="SL345" s="428">
        <f>(SL$9&gt;$AF345)*(SL$9&lt;=$AH345)*$AJ345*$L345</f>
        <v/>
      </c>
      <c r="SM345" s="428">
        <f>(SM$9&gt;$AF345)*(SM$9&lt;=$AH345)*$AJ345*$L345</f>
        <v/>
      </c>
      <c r="SN345" s="428">
        <f>(SN$9&gt;$AF345)*(SN$9&lt;=$AH345)*$AJ345*$L345</f>
        <v/>
      </c>
      <c r="SO345" s="428">
        <f>(SO$9&gt;$AF345)*(SO$9&lt;=$AH345)*$AJ345*$L345</f>
        <v/>
      </c>
      <c r="SP345" s="428">
        <f>(SP$9&gt;$AF345)*(SP$9&lt;=$AH345)*$AJ345*$L345</f>
        <v/>
      </c>
      <c r="SQ345" s="428">
        <f>(SQ$9&gt;$AF345)*(SQ$9&lt;=$AH345)*$AJ345*$L345</f>
        <v/>
      </c>
      <c r="SR345" s="428">
        <f>(SR$9&gt;$AF345)*(SR$9&lt;=$AH345)*$AJ345*$L345</f>
        <v/>
      </c>
      <c r="SS345" s="428">
        <f>(SS$9&gt;$AF345)*(SS$9&lt;=$AH345)*$AJ345*$L345</f>
        <v/>
      </c>
      <c r="ST345" s="428">
        <f>(ST$9&gt;$AF345)*(ST$9&lt;=$AH345)*$AJ345*$L345</f>
        <v/>
      </c>
      <c r="SU345" s="428">
        <f>(SU$9&gt;$AF345)*(SU$9&lt;=$AH345)*$AJ345*$L345</f>
        <v/>
      </c>
      <c r="SV345" s="428">
        <f>(SV$9&gt;$AF345)*(SV$9&lt;=$AH345)*$AJ345*$L345</f>
        <v/>
      </c>
      <c r="SW345" s="428">
        <f>(SW$9&gt;$AF345)*(SW$9&lt;=$AH345)*$AJ345*$L345</f>
        <v/>
      </c>
      <c r="SX345" s="428">
        <f>(SX$9&gt;$AF345)*(SX$9&lt;=$AH345)*$AJ345*$L345</f>
        <v/>
      </c>
      <c r="SY345" s="428">
        <f>(SY$9&gt;$AF345)*(SY$9&lt;=$AH345)*$AJ345*$L345</f>
        <v/>
      </c>
      <c r="SZ345" s="428">
        <f>(SZ$9&gt;$AF345)*(SZ$9&lt;=$AH345)*$AJ345*$L345</f>
        <v/>
      </c>
      <c r="TA345" s="428">
        <f>(TA$9&gt;$AF345)*(TA$9&lt;=$AH345)*$AJ345*$L345</f>
        <v/>
      </c>
      <c r="TB345" s="428">
        <f>(TB$9&gt;$AF345)*(TB$9&lt;=$AH345)*$AJ345*$L345</f>
        <v/>
      </c>
      <c r="TC345" s="428">
        <f>(TC$9&gt;$AF345)*(TC$9&lt;=$AH345)*$AJ345*$L345</f>
        <v/>
      </c>
      <c r="TD345" s="428">
        <f>(TD$9&gt;$AF345)*(TD$9&lt;=$AH345)*$AJ345*$L345</f>
        <v/>
      </c>
      <c r="TE345" s="428">
        <f>(TE$9&gt;$AF345)*(TE$9&lt;=$AH345)*$AJ345*$L345</f>
        <v/>
      </c>
      <c r="TF345" s="428">
        <f>(TF$9&gt;$AF345)*(TF$9&lt;=$AH345)*$AJ345*$L345</f>
        <v/>
      </c>
      <c r="TG345" s="428">
        <f>(TG$9&gt;$AF345)*(TG$9&lt;=$AH345)*$AJ345*$L345</f>
        <v/>
      </c>
      <c r="TH345" s="428">
        <f>(TH$9&gt;$AF345)*(TH$9&lt;=$AH345)*$AJ345*$L345</f>
        <v/>
      </c>
      <c r="TI345" s="428">
        <f>(TI$9&gt;$AF345)*(TI$9&lt;=$AH345)*$AJ345*$L345</f>
        <v/>
      </c>
      <c r="TJ345" s="428">
        <f>(TJ$9&gt;$AF345)*(TJ$9&lt;=$AH345)*$AJ345*$L345</f>
        <v/>
      </c>
      <c r="TK345" s="428">
        <f>(TK$9&gt;$AF345)*(TK$9&lt;=$AH345)*$AJ345*$L345</f>
        <v/>
      </c>
      <c r="TL345" s="428">
        <f>(TL$9&gt;$AF345)*(TL$9&lt;=$AH345)*$AJ345*$L345</f>
        <v/>
      </c>
      <c r="TM345" s="428">
        <f>(TM$9&gt;$AF345)*(TM$9&lt;=$AH345)*$AJ345*$L345</f>
        <v/>
      </c>
      <c r="TN345" s="428">
        <f>(TN$9&gt;$AF345)*(TN$9&lt;=$AH345)*$AJ345*$L345</f>
        <v/>
      </c>
      <c r="TO345" s="428">
        <f>(TO$9&gt;$AF345)*(TO$9&lt;=$AH345)*$AJ345*$L345</f>
        <v/>
      </c>
      <c r="TP345" s="428">
        <f>(TP$9&gt;$AF345)*(TP$9&lt;=$AH345)*$AJ345*$L345</f>
        <v/>
      </c>
      <c r="TQ345" s="428">
        <f>(TQ$9&gt;$AF345)*(TQ$9&lt;=$AH345)*$AJ345*$L345</f>
        <v/>
      </c>
      <c r="TR345" s="428">
        <f>(TR$9&gt;$AF345)*(TR$9&lt;=$AH345)*$AJ345*$L345</f>
        <v/>
      </c>
      <c r="TS345" s="428">
        <f>(TS$9&gt;$AF345)*(TS$9&lt;=$AH345)*$AJ345*$L345</f>
        <v/>
      </c>
      <c r="TT345" s="428">
        <f>(TT$9&gt;$AF345)*(TT$9&lt;=$AH345)*$AJ345*$L345</f>
        <v/>
      </c>
      <c r="TU345" s="428">
        <f>(TU$9&gt;$AF345)*(TU$9&lt;=$AH345)*$AJ345*$L345</f>
        <v/>
      </c>
      <c r="TV345" s="428">
        <f>(TV$9&gt;$AF345)*(TV$9&lt;=$AH345)*$AJ345*$L345</f>
        <v/>
      </c>
      <c r="TW345" s="428">
        <f>(TW$9&gt;$AF345)*(TW$9&lt;=$AH345)*$AJ345*$L345</f>
        <v/>
      </c>
      <c r="TX345" s="428">
        <f>(TX$9&gt;$AF345)*(TX$9&lt;=$AH345)*$AJ345*$L345</f>
        <v/>
      </c>
      <c r="TY345" s="428">
        <f>(TY$9&gt;$AF345)*(TY$9&lt;=$AH345)*$AJ345*$L345</f>
        <v/>
      </c>
      <c r="TZ345" s="428">
        <f>(TZ$9&gt;$AF345)*(TZ$9&lt;=$AH345)*$AJ345*$L345</f>
        <v/>
      </c>
      <c r="UA345" s="428">
        <f>(UA$9&gt;$AF345)*(UA$9&lt;=$AH345)*$AJ345*$L345</f>
        <v/>
      </c>
      <c r="UB345" s="428">
        <f>(UB$9&gt;$AF345)*(UB$9&lt;=$AH345)*$AJ345*$L345</f>
        <v/>
      </c>
      <c r="UC345" s="428">
        <f>(UC$9&gt;$AF345)*(UC$9&lt;=$AH345)*$AJ345*$L345</f>
        <v/>
      </c>
      <c r="UD345" s="428">
        <f>(UD$9&gt;$AF345)*(UD$9&lt;=$AH345)*$AJ345*$L345</f>
        <v/>
      </c>
      <c r="UE345" s="428">
        <f>(UE$9&gt;$AF345)*(UE$9&lt;=$AH345)*$AJ345*$L345</f>
        <v/>
      </c>
      <c r="UF345" s="428">
        <f>(UF$9&gt;$AF345)*(UF$9&lt;=$AH345)*$AJ345*$L345</f>
        <v/>
      </c>
      <c r="UG345" s="428">
        <f>(UG$9&gt;$AF345)*(UG$9&lt;=$AH345)*$AJ345*$L345</f>
        <v/>
      </c>
      <c r="UH345" s="428">
        <f>(UH$9&gt;$AF345)*(UH$9&lt;=$AH345)*$AJ345*$L345</f>
        <v/>
      </c>
      <c r="UI345" s="428">
        <f>(UI$9&gt;$AF345)*(UI$9&lt;=$AH345)*$AJ345*$L345</f>
        <v/>
      </c>
      <c r="UJ345" s="428">
        <f>(UJ$9&gt;$AF345)*(UJ$9&lt;=$AH345)*$AJ345*$L345</f>
        <v/>
      </c>
      <c r="UK345" s="428">
        <f>(UK$9&gt;$AF345)*(UK$9&lt;=$AH345)*$AJ345*$L345</f>
        <v/>
      </c>
      <c r="UL345" s="428">
        <f>(UL$9&gt;$AF345)*(UL$9&lt;=$AH345)*$AJ345*$L345</f>
        <v/>
      </c>
      <c r="UM345" s="428">
        <f>(UM$9&gt;$AF345)*(UM$9&lt;=$AH345)*$AJ345*$L345</f>
        <v/>
      </c>
      <c r="UN345" s="428">
        <f>(UN$9&gt;$AF345)*(UN$9&lt;=$AH345)*$AJ345*$L345</f>
        <v/>
      </c>
      <c r="UO345" s="428">
        <f>(UO$9&gt;$AF345)*(UO$9&lt;=$AH345)*$AJ345*$L345</f>
        <v/>
      </c>
      <c r="UP345" s="428">
        <f>(UP$9&gt;$AF345)*(UP$9&lt;=$AH345)*$AJ345*$L345</f>
        <v/>
      </c>
      <c r="UQ345" s="428">
        <f>(UQ$9&gt;$AF345)*(UQ$9&lt;=$AH345)*$AJ345*$L345</f>
        <v/>
      </c>
      <c r="UR345" s="428">
        <f>(UR$9&gt;$AF345)*(UR$9&lt;=$AH345)*$AJ345*$L345</f>
        <v/>
      </c>
      <c r="US345" s="428">
        <f>(US$9&gt;$AF345)*(US$9&lt;=$AH345)*$AJ345*$L345</f>
        <v/>
      </c>
      <c r="UT345" s="428">
        <f>(UT$9&gt;$AF345)*(UT$9&lt;=$AH345)*$AJ345*$L345</f>
        <v/>
      </c>
      <c r="UU345" s="428">
        <f>(UU$9&gt;$AF345)*(UU$9&lt;=$AH345)*$AJ345*$L345</f>
        <v/>
      </c>
      <c r="UV345" s="428">
        <f>(UV$9&gt;$AF345)*(UV$9&lt;=$AH345)*$AJ345*$L345</f>
        <v/>
      </c>
      <c r="UW345" s="428">
        <f>(UW$9&gt;$AF345)*(UW$9&lt;=$AH345)*$AJ345*$L345</f>
        <v/>
      </c>
      <c r="UX345" s="428">
        <f>(UX$9&gt;$AF345)*(UX$9&lt;=$AH345)*$AJ345*$L345</f>
        <v/>
      </c>
      <c r="UY345" s="428">
        <f>(UY$9&gt;$AF345)*(UY$9&lt;=$AH345)*$AJ345*$L345</f>
        <v/>
      </c>
      <c r="UZ345" s="428">
        <f>(UZ$9&gt;$AF345)*(UZ$9&lt;=$AH345)*$AJ345*$L345</f>
        <v/>
      </c>
      <c r="VA345" s="428">
        <f>(VA$9&gt;$AF345)*(VA$9&lt;=$AH345)*$AJ345*$L345</f>
        <v/>
      </c>
      <c r="VB345" s="428">
        <f>(VB$9&gt;$AF345)*(VB$9&lt;=$AH345)*$AJ345*$L345</f>
        <v/>
      </c>
      <c r="VC345" s="428">
        <f>(VC$9&gt;$AF345)*(VC$9&lt;=$AH345)*$AJ345*$L345</f>
        <v/>
      </c>
      <c r="VD345" s="428">
        <f>(VD$9&gt;$AF345)*(VD$9&lt;=$AH345)*$AJ345*$L345</f>
        <v/>
      </c>
      <c r="VE345" s="428">
        <f>(VE$9&gt;$AF345)*(VE$9&lt;=$AH345)*$AJ345*$L345</f>
        <v/>
      </c>
      <c r="VF345" s="428">
        <f>(VF$9&gt;$AF345)*(VF$9&lt;=$AH345)*$AJ345*$L345</f>
        <v/>
      </c>
      <c r="VG345" s="428">
        <f>(VG$9&gt;$AF345)*(VG$9&lt;=$AH345)*$AJ345*$L345</f>
        <v/>
      </c>
      <c r="VH345" s="428">
        <f>(VH$9&gt;$AF345)*(VH$9&lt;=$AH345)*$AJ345*$L345</f>
        <v/>
      </c>
      <c r="VI345" s="428">
        <f>(VI$9&gt;$AF345)*(VI$9&lt;=$AH345)*$AJ345*$L345</f>
        <v/>
      </c>
      <c r="VJ345" s="428">
        <f>(VJ$9&gt;$AF345)*(VJ$9&lt;=$AH345)*$AJ345*$L345</f>
        <v/>
      </c>
      <c r="VK345" s="428">
        <f>(VK$9&gt;$AF345)*(VK$9&lt;=$AH345)*$AJ345*$L345</f>
        <v/>
      </c>
      <c r="VL345" s="428">
        <f>(VL$9&gt;$AF345)*(VL$9&lt;=$AH345)*$AJ345*$L345</f>
        <v/>
      </c>
      <c r="VM345" s="428">
        <f>(VM$9&gt;$AF345)*(VM$9&lt;=$AH345)*$AJ345*$L345</f>
        <v/>
      </c>
      <c r="VN345" s="428">
        <f>(VN$9&gt;$AF345)*(VN$9&lt;=$AH345)*$AJ345*$L345</f>
        <v/>
      </c>
      <c r="VO345" s="428">
        <f>(VO$9&gt;$AF345)*(VO$9&lt;=$AH345)*$AJ345*$L345</f>
        <v/>
      </c>
      <c r="VP345" s="428">
        <f>(VP$9&gt;$AF345)*(VP$9&lt;=$AH345)*$AJ345*$L345</f>
        <v/>
      </c>
      <c r="VQ345" s="428">
        <f>(VQ$9&gt;$AF345)*(VQ$9&lt;=$AH345)*$AJ345*$L345</f>
        <v/>
      </c>
      <c r="VR345" s="428">
        <f>(VR$9&gt;$AF345)*(VR$9&lt;=$AH345)*$AJ345*$L345</f>
        <v/>
      </c>
      <c r="VS345" s="428">
        <f>(VS$9&gt;$AF345)*(VS$9&lt;=$AH345)*$AJ345*$L345</f>
        <v/>
      </c>
      <c r="VT345" s="428">
        <f>(VT$9&gt;$AF345)*(VT$9&lt;=$AH345)*$AJ345*$L345</f>
        <v/>
      </c>
      <c r="VU345" s="428">
        <f>(VU$9&gt;$AF345)*(VU$9&lt;=$AH345)*$AJ345*$L345</f>
        <v/>
      </c>
      <c r="VV345" s="428">
        <f>(VV$9&gt;$AF345)*(VV$9&lt;=$AH345)*$AJ345*$L345</f>
        <v/>
      </c>
      <c r="VW345" s="428">
        <f>(VW$9&gt;$AF345)*(VW$9&lt;=$AH345)*$AJ345*$L345</f>
        <v/>
      </c>
      <c r="VX345" s="428">
        <f>(VX$9&gt;$AF345)*(VX$9&lt;=$AH345)*$AJ345*$L345</f>
        <v/>
      </c>
      <c r="VY345" s="428">
        <f>(VY$9&gt;$AF345)*(VY$9&lt;=$AH345)*$AJ345*$L345</f>
        <v/>
      </c>
      <c r="VZ345" s="428">
        <f>(VZ$9&gt;$AF345)*(VZ$9&lt;=$AH345)*$AJ345*$L345</f>
        <v/>
      </c>
      <c r="WA345" s="428">
        <f>(WA$9&gt;$AF345)*(WA$9&lt;=$AH345)*$AJ345*$L345</f>
        <v/>
      </c>
      <c r="WB345" s="428">
        <f>(WB$9&gt;$AF345)*(WB$9&lt;=$AH345)*$AJ345*$L345</f>
        <v/>
      </c>
      <c r="WC345" s="428">
        <f>(WC$9&gt;$AF345)*(WC$9&lt;=$AH345)*$AJ345*$L345</f>
        <v/>
      </c>
      <c r="WD345" s="428">
        <f>(WD$9&gt;$AF345)*(WD$9&lt;=$AH345)*$AJ345*$L345</f>
        <v/>
      </c>
      <c r="WE345" s="428">
        <f>(WE$9&gt;$AF345)*(WE$9&lt;=$AH345)*$AJ345*$L345</f>
        <v/>
      </c>
      <c r="WF345" s="428">
        <f>(WF$9&gt;$AF345)*(WF$9&lt;=$AH345)*$AJ345*$L345</f>
        <v/>
      </c>
      <c r="WG345" s="428">
        <f>(WG$9&gt;$AF345)*(WG$9&lt;=$AH345)*$AJ345*$L345</f>
        <v/>
      </c>
      <c r="WI345" s="428" t="n"/>
      <c r="WJ345" s="428">
        <f>(WJ$9&gt;$AU345)*$AY345*$L345</f>
        <v/>
      </c>
      <c r="WK345" s="428">
        <f>(WK$9&gt;$AU345)*$AY345*$L345</f>
        <v/>
      </c>
      <c r="WL345" s="428">
        <f>(WL$9&gt;$AU345)*$AY345*$L345</f>
        <v/>
      </c>
      <c r="WM345" s="428">
        <f>(WM$9&gt;$AU345)*$AY345*$L345</f>
        <v/>
      </c>
      <c r="WN345" s="428">
        <f>(WN$9&gt;$AU345)*$AY345*$L345</f>
        <v/>
      </c>
      <c r="WO345" s="428">
        <f>(WO$9&gt;$AU345)*$AY345*$L345</f>
        <v/>
      </c>
      <c r="WP345" s="428">
        <f>(WP$9&gt;$AU345)*$AY345*$L345</f>
        <v/>
      </c>
      <c r="WQ345" s="428">
        <f>(WQ$9&gt;$AU345)*$AY345*$L345</f>
        <v/>
      </c>
      <c r="WR345" s="428">
        <f>(WR$9&gt;$AU345)*$AY345*$L345</f>
        <v/>
      </c>
      <c r="WS345" s="428">
        <f>(WS$9&gt;$AU345)*$AY345*$L345</f>
        <v/>
      </c>
      <c r="WT345" s="428">
        <f>(WT$9&gt;$AU345)*$AY345*$L345</f>
        <v/>
      </c>
      <c r="WU345" s="428">
        <f>(WU$9&gt;$AU345)*$AY345*$L345</f>
        <v/>
      </c>
      <c r="WV345" s="428">
        <f>(WV$9&gt;$AU345)*$AY345*$L345</f>
        <v/>
      </c>
      <c r="WW345" s="428">
        <f>(WW$9&gt;$AU345)*$AY345*$L345</f>
        <v/>
      </c>
      <c r="WX345" s="428">
        <f>(WX$9&gt;$AU345)*$AY345*$L345</f>
        <v/>
      </c>
      <c r="WY345" s="428">
        <f>(WY$9&gt;$AU345)*$AY345*$L345</f>
        <v/>
      </c>
      <c r="WZ345" s="428">
        <f>(WZ$9&gt;$AU345)*$AY345*$L345</f>
        <v/>
      </c>
      <c r="XA345" s="428">
        <f>(XA$9&gt;$AU345)*$AY345*$L345</f>
        <v/>
      </c>
      <c r="XB345" s="428">
        <f>(XB$9&gt;$AU345)*$AY345*$L345</f>
        <v/>
      </c>
      <c r="XC345" s="428">
        <f>(XC$9&gt;$AU345)*$AY345*$L345</f>
        <v/>
      </c>
      <c r="XD345" s="428">
        <f>(XD$9&gt;$AU345)*$AY345*$L345</f>
        <v/>
      </c>
      <c r="XE345" s="428">
        <f>(XE$9&gt;$AU345)*$AY345*$L345</f>
        <v/>
      </c>
      <c r="XF345" s="428">
        <f>(XF$9&gt;$AU345)*$AY345*$L345</f>
        <v/>
      </c>
      <c r="XG345" s="428">
        <f>(XG$9&gt;$AU345)*$AY345*$L345</f>
        <v/>
      </c>
      <c r="XH345" s="428">
        <f>(XH$9&gt;$AU345)*$AY345*$L345</f>
        <v/>
      </c>
      <c r="XI345" s="428">
        <f>(XI$9&gt;$AU345)*$AY345*$L345</f>
        <v/>
      </c>
      <c r="XJ345" s="428">
        <f>(XJ$9&gt;$AU345)*$AY345*$L345</f>
        <v/>
      </c>
      <c r="XK345" s="428">
        <f>(XK$9&gt;$AU345)*$AY345*$L345</f>
        <v/>
      </c>
      <c r="XL345" s="428">
        <f>(XL$9&gt;$AU345)*$AY345*$L345</f>
        <v/>
      </c>
      <c r="XM345" s="428">
        <f>(XM$9&gt;$AU345)*$AY345*$L345</f>
        <v/>
      </c>
      <c r="XN345" s="428">
        <f>(XN$9&gt;$AU345)*$AY345*$L345</f>
        <v/>
      </c>
      <c r="XO345" s="428">
        <f>(XO$9&gt;$AU345)*$AY345*$L345</f>
        <v/>
      </c>
      <c r="XP345" s="428">
        <f>(XP$9&gt;$AU345)*$AY345*$L345</f>
        <v/>
      </c>
      <c r="XQ345" s="428">
        <f>(XQ$9&gt;$AU345)*$AY345*$L345</f>
        <v/>
      </c>
      <c r="XR345" s="428">
        <f>(XR$9&gt;$AU345)*$AY345*$L345</f>
        <v/>
      </c>
      <c r="XS345" s="428">
        <f>(XS$9&gt;$AU345)*$AY345*$L345</f>
        <v/>
      </c>
      <c r="XT345" s="428">
        <f>(XT$9&gt;$AU345)*$AY345*$L345</f>
        <v/>
      </c>
      <c r="XU345" s="428">
        <f>(XU$9&gt;$AU345)*$AY345*$L345</f>
        <v/>
      </c>
      <c r="XV345" s="428">
        <f>(XV$9&gt;$AU345)*$AY345*$L345</f>
        <v/>
      </c>
      <c r="XW345" s="428">
        <f>(XW$9&gt;$AU345)*$AY345*$L345</f>
        <v/>
      </c>
      <c r="XX345" s="428">
        <f>(XX$9&gt;$AU345)*$AY345*$L345</f>
        <v/>
      </c>
      <c r="XY345" s="428">
        <f>(XY$9&gt;$AU345)*$AY345*$L345</f>
        <v/>
      </c>
      <c r="XZ345" s="428">
        <f>(XZ$9&gt;$AU345)*$AY345*$L345</f>
        <v/>
      </c>
      <c r="YA345" s="428">
        <f>(YA$9&gt;$AU345)*$AY345*$L345</f>
        <v/>
      </c>
      <c r="YB345" s="428">
        <f>(YB$9&gt;$AU345)*$AY345*$L345</f>
        <v/>
      </c>
      <c r="YC345" s="428">
        <f>(YC$9&gt;$AU345)*$AY345*$L345</f>
        <v/>
      </c>
      <c r="YD345" s="428">
        <f>(YD$9&gt;$AU345)*$AY345*$L345</f>
        <v/>
      </c>
      <c r="YE345" s="428">
        <f>(YE$9&gt;$AU345)*$AY345*$L345</f>
        <v/>
      </c>
      <c r="YF345" s="428">
        <f>(YF$9&gt;$AU345)*$AY345*$L345</f>
        <v/>
      </c>
      <c r="YG345" s="428">
        <f>(YG$9&gt;$AU345)*$AY345*$L345</f>
        <v/>
      </c>
      <c r="YH345" s="428">
        <f>(YH$9&gt;$AU345)*$AY345*$L345</f>
        <v/>
      </c>
      <c r="YI345" s="428">
        <f>(YI$9&gt;$AU345)*$AY345*$L345</f>
        <v/>
      </c>
      <c r="YJ345" s="428">
        <f>(YJ$9&gt;$AU345)*$AY345*$L345</f>
        <v/>
      </c>
      <c r="YK345" s="428">
        <f>(YK$9&gt;$AU345)*$AY345*$L345</f>
        <v/>
      </c>
      <c r="YL345" s="428">
        <f>(YL$9&gt;$AU345)*$AY345*$L345</f>
        <v/>
      </c>
      <c r="YM345" s="428">
        <f>(YM$9&gt;$AU345)*$AY345*$L345</f>
        <v/>
      </c>
      <c r="YN345" s="428">
        <f>(YN$9&gt;$AU345)*$AY345*$L345</f>
        <v/>
      </c>
      <c r="YO345" s="428">
        <f>(YO$9&gt;$AU345)*$AY345*$L345</f>
        <v/>
      </c>
      <c r="YP345" s="428">
        <f>(YP$9&gt;$AU345)*$AY345*$L345</f>
        <v/>
      </c>
      <c r="YQ345" s="428">
        <f>(YQ$9&gt;$AU345)*$AY345*$L345</f>
        <v/>
      </c>
      <c r="YR345" s="428">
        <f>(YR$9&gt;$AU345)*$AY345*$L345</f>
        <v/>
      </c>
      <c r="YS345" s="428">
        <f>(YS$9&gt;$AU345)*$AY345*$L345</f>
        <v/>
      </c>
      <c r="YT345" s="428">
        <f>(YT$9&gt;$AU345)*$AY345*$L345</f>
        <v/>
      </c>
      <c r="YU345" s="428">
        <f>(YU$9&gt;$AU345)*$AY345*$L345</f>
        <v/>
      </c>
      <c r="YV345" s="428">
        <f>(YV$9&gt;$AU345)*$AY345*$L345</f>
        <v/>
      </c>
      <c r="YW345" s="428">
        <f>(YW$9&gt;$AU345)*$AY345*$L345</f>
        <v/>
      </c>
      <c r="YX345" s="428">
        <f>(YX$9&gt;$AU345)*$AY345*$L345</f>
        <v/>
      </c>
      <c r="YY345" s="428">
        <f>(YY$9&gt;$AU345)*$AY345*$L345</f>
        <v/>
      </c>
      <c r="YZ345" s="428">
        <f>(YZ$9&gt;$AU345)*$AY345*$L345</f>
        <v/>
      </c>
      <c r="ZA345" s="428">
        <f>(ZA$9&gt;$AU345)*$AY345*$L345</f>
        <v/>
      </c>
      <c r="ZB345" s="428">
        <f>(ZB$9&gt;$AU345)*$AY345*$L345</f>
        <v/>
      </c>
      <c r="ZC345" s="428">
        <f>(ZC$9&gt;$AU345)*$AY345*$L345</f>
        <v/>
      </c>
      <c r="ZD345" s="428">
        <f>(ZD$9&gt;$AU345)*$AY345*$L345</f>
        <v/>
      </c>
      <c r="ZE345" s="428">
        <f>(ZE$9&gt;$AU345)*$AY345*$L345</f>
        <v/>
      </c>
      <c r="ZF345" s="428">
        <f>(ZF$9&gt;$AU345)*$AY345*$L345</f>
        <v/>
      </c>
      <c r="ZG345" s="428">
        <f>(ZG$9&gt;$AU345)*$AY345*$L345</f>
        <v/>
      </c>
      <c r="ZH345" s="428">
        <f>(ZH$9&gt;$AU345)*$AY345*$L345</f>
        <v/>
      </c>
      <c r="ZI345" s="428">
        <f>(ZI$9&gt;$AU345)*$AY345*$L345</f>
        <v/>
      </c>
      <c r="ZJ345" s="428">
        <f>(ZJ$9&gt;$AU345)*$AY345*$L345</f>
        <v/>
      </c>
      <c r="ZK345" s="428">
        <f>(ZK$9&gt;$AU345)*$AY345*$L345</f>
        <v/>
      </c>
      <c r="ZL345" s="428">
        <f>(ZL$9&gt;$AU345)*$AY345*$L345</f>
        <v/>
      </c>
      <c r="ZM345" s="428">
        <f>(ZM$9&gt;$AU345)*$AY345*$L345</f>
        <v/>
      </c>
      <c r="ZN345" s="428">
        <f>(ZN$9&gt;$AU345)*$AY345*$L345</f>
        <v/>
      </c>
      <c r="ZO345" s="428">
        <f>(ZO$9&gt;$AU345)*$AY345*$L345</f>
        <v/>
      </c>
      <c r="ZP345" s="428">
        <f>(ZP$9&gt;$AU345)*$AY345*$L345</f>
        <v/>
      </c>
      <c r="ZQ345" s="428">
        <f>(ZQ$9&gt;$AU345)*$AY345*$L345</f>
        <v/>
      </c>
      <c r="ZR345" s="428">
        <f>(ZR$9&gt;$AU345)*$AY345*$L345</f>
        <v/>
      </c>
      <c r="ZS345" s="428">
        <f>(ZS$9&gt;$AU345)*$AY345*$L345</f>
        <v/>
      </c>
      <c r="ZT345" s="428">
        <f>(ZT$9&gt;$AU345)*$AY345*$L345</f>
        <v/>
      </c>
      <c r="ZU345" s="428">
        <f>(ZU$9&gt;$AU345)*$AY345*$L345</f>
        <v/>
      </c>
      <c r="ZV345" s="428">
        <f>(ZV$9&gt;$AU345)*$AY345*$L345</f>
        <v/>
      </c>
      <c r="ZW345" s="428">
        <f>(ZW$9&gt;$AU345)*$AY345*$L345</f>
        <v/>
      </c>
      <c r="ZX345" s="428">
        <f>(ZX$9&gt;$AU345)*$AY345*$L345</f>
        <v/>
      </c>
      <c r="ZY345" s="428">
        <f>(ZY$9&gt;$AU345)*$AY345*$L345</f>
        <v/>
      </c>
      <c r="ZZ345" s="428">
        <f>(ZZ$9&gt;$AU345)*$AY345*$L345</f>
        <v/>
      </c>
      <c r="AAA345" s="428">
        <f>(AAA$9&gt;$AU345)*$AY345*$L345</f>
        <v/>
      </c>
      <c r="AAB345" s="428">
        <f>(AAB$9&gt;$AU345)*$AY345*$L345</f>
        <v/>
      </c>
      <c r="AAC345" s="428">
        <f>(AAC$9&gt;$AU345)*$AY345*$L345</f>
        <v/>
      </c>
      <c r="AAD345" s="428">
        <f>(AAD$9&gt;$AU345)*$AY345*$L345</f>
        <v/>
      </c>
      <c r="AAE345" s="428">
        <f>(AAE$9&gt;$AU345)*$AY345*$L345</f>
        <v/>
      </c>
      <c r="AAF345" s="428">
        <f>(AAF$9&gt;$AU345)*$AY345*$L345</f>
        <v/>
      </c>
      <c r="AAG345" s="428">
        <f>(AAG$9&gt;$AU345)*$AY345*$L345</f>
        <v/>
      </c>
      <c r="AAH345" s="428">
        <f>(AAH$9&gt;$AU345)*$AY345*$L345</f>
        <v/>
      </c>
      <c r="AAI345" s="428">
        <f>(AAI$9&gt;$AU345)*$AY345*$L345</f>
        <v/>
      </c>
      <c r="AAJ345" s="428">
        <f>(AAJ$9&gt;$AU345)*$AY345*$L345</f>
        <v/>
      </c>
      <c r="AAK345" s="428">
        <f>(AAK$9&gt;$AU345)*$AY345*$L345</f>
        <v/>
      </c>
      <c r="AAL345" s="428">
        <f>(AAL$9&gt;$AU345)*$AY345*$L345</f>
        <v/>
      </c>
      <c r="AAM345" s="428">
        <f>(AAM$9&gt;$AU345)*$AY345*$L345</f>
        <v/>
      </c>
      <c r="AAO345" s="439">
        <f>IFERROR((AAO$9=$X345)*1+(AAO$9&gt;$X345)*IF(MOD((AAO$8-'Lease Inputs'!$CN342*12),$Y345)=0,1,0)*(AAO$9&lt;=$U345),0)</f>
        <v/>
      </c>
      <c r="AAP345" s="439">
        <f>IFERROR((AAP$9=$X345)*1+(AAP$9&gt;$X345)*IF(MOD((AAP$8-'Lease Inputs'!$CN342*12),$Y345)=0,1,0)*(AAP$9&lt;=$U345),0)</f>
        <v/>
      </c>
      <c r="AAQ345" s="439">
        <f>IFERROR((AAQ$9=$X345)*1+(AAQ$9&gt;$X345)*IF(MOD((AAQ$8-'Lease Inputs'!$CN342*12),$Y345)=0,1,0)*(AAQ$9&lt;=$U345),0)</f>
        <v/>
      </c>
      <c r="AAR345" s="439">
        <f>IFERROR((AAR$9=$X345)*1+(AAR$9&gt;$X345)*IF(MOD((AAR$8-'Lease Inputs'!$CN342*12),$Y345)=0,1,0)*(AAR$9&lt;=$U345),0)</f>
        <v/>
      </c>
      <c r="AAS345" s="439">
        <f>IFERROR((AAS$9=$X345)*1+(AAS$9&gt;$X345)*IF(MOD((AAS$8-'Lease Inputs'!$CN342*12),$Y345)=0,1,0)*(AAS$9&lt;=$U345),0)</f>
        <v/>
      </c>
      <c r="AAT345" s="439">
        <f>IFERROR((AAT$9=$X345)*1+(AAT$9&gt;$X345)*IF(MOD((AAT$8-'Lease Inputs'!$CN342*12),$Y345)=0,1,0)*(AAT$9&lt;=$U345),0)</f>
        <v/>
      </c>
      <c r="AAU345" s="439">
        <f>IFERROR((AAU$9=$X345)*1+(AAU$9&gt;$X345)*IF(MOD((AAU$8-'Lease Inputs'!$CN342*12),$Y345)=0,1,0)*(AAU$9&lt;=$U345),0)</f>
        <v/>
      </c>
      <c r="AAV345" s="439">
        <f>IFERROR((AAV$9=$X345)*1+(AAV$9&gt;$X345)*IF(MOD((AAV$8-'Lease Inputs'!$CN342*12),$Y345)=0,1,0)*(AAV$9&lt;=$U345),0)</f>
        <v/>
      </c>
      <c r="AAW345" s="439">
        <f>IFERROR((AAW$9=$X345)*1+(AAW$9&gt;$X345)*IF(MOD((AAW$8-'Lease Inputs'!$CN342*12),$Y345)=0,1,0)*(AAW$9&lt;=$U345),0)</f>
        <v/>
      </c>
      <c r="AAX345" s="439">
        <f>IFERROR((AAX$9=$X345)*1+(AAX$9&gt;$X345)*IF(MOD((AAX$8-'Lease Inputs'!$CN342*12),$Y345)=0,1,0)*(AAX$9&lt;=$U345),0)</f>
        <v/>
      </c>
      <c r="AAY345" s="439">
        <f>IFERROR((AAY$9=$X345)*1+(AAY$9&gt;$X345)*IF(MOD((AAY$8-'Lease Inputs'!$CN342*12),$Y345)=0,1,0)*(AAY$9&lt;=$U345),0)</f>
        <v/>
      </c>
      <c r="AAZ345" s="439">
        <f>IFERROR((AAZ$9=$X345)*1+(AAZ$9&gt;$X345)*IF(MOD((AAZ$8-'Lease Inputs'!$CN342*12),$Y345)=0,1,0)*(AAZ$9&lt;=$U345),0)</f>
        <v/>
      </c>
      <c r="ABA345" s="439">
        <f>IFERROR((ABA$9=$X345)*1+(ABA$9&gt;$X345)*IF(MOD((ABA$8-'Lease Inputs'!$CN342*12),$Y345)=0,1,0)*(ABA$9&lt;=$U345),0)</f>
        <v/>
      </c>
      <c r="ABB345" s="439">
        <f>IFERROR((ABB$9=$X345)*1+(ABB$9&gt;$X345)*IF(MOD((ABB$8-'Lease Inputs'!$CN342*12),$Y345)=0,1,0)*(ABB$9&lt;=$U345),0)</f>
        <v/>
      </c>
      <c r="ABC345" s="439">
        <f>IFERROR((ABC$9=$X345)*1+(ABC$9&gt;$X345)*IF(MOD((ABC$8-'Lease Inputs'!$CN342*12),$Y345)=0,1,0)*(ABC$9&lt;=$U345),0)</f>
        <v/>
      </c>
      <c r="ABD345" s="439">
        <f>IFERROR((ABD$9=$X345)*1+(ABD$9&gt;$X345)*IF(MOD((ABD$8-'Lease Inputs'!$CN342*12),$Y345)=0,1,0)*(ABD$9&lt;=$U345),0)</f>
        <v/>
      </c>
      <c r="ABE345" s="439">
        <f>IFERROR((ABE$9=$X345)*1+(ABE$9&gt;$X345)*IF(MOD((ABE$8-'Lease Inputs'!$CN342*12),$Y345)=0,1,0)*(ABE$9&lt;=$U345),0)</f>
        <v/>
      </c>
      <c r="ABF345" s="439">
        <f>IFERROR((ABF$9=$X345)*1+(ABF$9&gt;$X345)*IF(MOD((ABF$8-'Lease Inputs'!$CN342*12),$Y345)=0,1,0)*(ABF$9&lt;=$U345),0)</f>
        <v/>
      </c>
      <c r="ABG345" s="439">
        <f>IFERROR((ABG$9=$X345)*1+(ABG$9&gt;$X345)*IF(MOD((ABG$8-'Lease Inputs'!$CN342*12),$Y345)=0,1,0)*(ABG$9&lt;=$U345),0)</f>
        <v/>
      </c>
      <c r="ABH345" s="439">
        <f>IFERROR((ABH$9=$X345)*1+(ABH$9&gt;$X345)*IF(MOD((ABH$8-'Lease Inputs'!$CN342*12),$Y345)=0,1,0)*(ABH$9&lt;=$U345),0)</f>
        <v/>
      </c>
      <c r="ABI345" s="439">
        <f>IFERROR((ABI$9=$X345)*1+(ABI$9&gt;$X345)*IF(MOD((ABI$8-'Lease Inputs'!$CN342*12),$Y345)=0,1,0)*(ABI$9&lt;=$U345),0)</f>
        <v/>
      </c>
      <c r="ABJ345" s="439">
        <f>IFERROR((ABJ$9=$X345)*1+(ABJ$9&gt;$X345)*IF(MOD((ABJ$8-'Lease Inputs'!$CN342*12),$Y345)=0,1,0)*(ABJ$9&lt;=$U345),0)</f>
        <v/>
      </c>
      <c r="ABK345" s="439">
        <f>IFERROR((ABK$9=$X345)*1+(ABK$9&gt;$X345)*IF(MOD((ABK$8-'Lease Inputs'!$CN342*12),$Y345)=0,1,0)*(ABK$9&lt;=$U345),0)</f>
        <v/>
      </c>
      <c r="ABL345" s="439">
        <f>IFERROR((ABL$9=$X345)*1+(ABL$9&gt;$X345)*IF(MOD((ABL$8-'Lease Inputs'!$CN342*12),$Y345)=0,1,0)*(ABL$9&lt;=$U345),0)</f>
        <v/>
      </c>
      <c r="ABM345" s="439">
        <f>IFERROR((ABM$9=$X345)*1+(ABM$9&gt;$X345)*IF(MOD((ABM$8-'Lease Inputs'!$CN342*12),$Y345)=0,1,0)*(ABM$9&lt;=$U345),0)</f>
        <v/>
      </c>
      <c r="ABN345" s="439">
        <f>IFERROR((ABN$9=$X345)*1+(ABN$9&gt;$X345)*IF(MOD((ABN$8-'Lease Inputs'!$CN342*12),$Y345)=0,1,0)*(ABN$9&lt;=$U345),0)</f>
        <v/>
      </c>
      <c r="ABO345" s="439">
        <f>IFERROR((ABO$9=$X345)*1+(ABO$9&gt;$X345)*IF(MOD((ABO$8-'Lease Inputs'!$CN342*12),$Y345)=0,1,0)*(ABO$9&lt;=$U345),0)</f>
        <v/>
      </c>
      <c r="ABP345" s="439">
        <f>IFERROR((ABP$9=$X345)*1+(ABP$9&gt;$X345)*IF(MOD((ABP$8-'Lease Inputs'!$CN342*12),$Y345)=0,1,0)*(ABP$9&lt;=$U345),0)</f>
        <v/>
      </c>
      <c r="ABQ345" s="439">
        <f>IFERROR((ABQ$9=$X345)*1+(ABQ$9&gt;$X345)*IF(MOD((ABQ$8-'Lease Inputs'!$CN342*12),$Y345)=0,1,0)*(ABQ$9&lt;=$U345),0)</f>
        <v/>
      </c>
      <c r="ABR345" s="439">
        <f>IFERROR((ABR$9=$X345)*1+(ABR$9&gt;$X345)*IF(MOD((ABR$8-'Lease Inputs'!$CN342*12),$Y345)=0,1,0)*(ABR$9&lt;=$U345),0)</f>
        <v/>
      </c>
      <c r="ABS345" s="439">
        <f>IFERROR((ABS$9=$X345)*1+(ABS$9&gt;$X345)*IF(MOD((ABS$8-'Lease Inputs'!$CN342*12),$Y345)=0,1,0)*(ABS$9&lt;=$U345),0)</f>
        <v/>
      </c>
      <c r="ABT345" s="439">
        <f>IFERROR((ABT$9=$X345)*1+(ABT$9&gt;$X345)*IF(MOD((ABT$8-'Lease Inputs'!$CN342*12),$Y345)=0,1,0)*(ABT$9&lt;=$U345),0)</f>
        <v/>
      </c>
      <c r="ABU345" s="439">
        <f>IFERROR((ABU$9=$X345)*1+(ABU$9&gt;$X345)*IF(MOD((ABU$8-'Lease Inputs'!$CN342*12),$Y345)=0,1,0)*(ABU$9&lt;=$U345),0)</f>
        <v/>
      </c>
      <c r="ABV345" s="439">
        <f>IFERROR((ABV$9=$X345)*1+(ABV$9&gt;$X345)*IF(MOD((ABV$8-'Lease Inputs'!$CN342*12),$Y345)=0,1,0)*(ABV$9&lt;=$U345),0)</f>
        <v/>
      </c>
      <c r="ABW345" s="439">
        <f>IFERROR((ABW$9=$X345)*1+(ABW$9&gt;$X345)*IF(MOD((ABW$8-'Lease Inputs'!$CN342*12),$Y345)=0,1,0)*(ABW$9&lt;=$U345),0)</f>
        <v/>
      </c>
      <c r="ABX345" s="439">
        <f>IFERROR((ABX$9=$X345)*1+(ABX$9&gt;$X345)*IF(MOD((ABX$8-'Lease Inputs'!$CN342*12),$Y345)=0,1,0)*(ABX$9&lt;=$U345),0)</f>
        <v/>
      </c>
      <c r="ABY345" s="439">
        <f>IFERROR((ABY$9=$X345)*1+(ABY$9&gt;$X345)*IF(MOD((ABY$8-'Lease Inputs'!$CN342*12),$Y345)=0,1,0)*(ABY$9&lt;=$U345),0)</f>
        <v/>
      </c>
      <c r="ABZ345" s="439">
        <f>IFERROR((ABZ$9=$X345)*1+(ABZ$9&gt;$X345)*IF(MOD((ABZ$8-'Lease Inputs'!$CN342*12),$Y345)=0,1,0)*(ABZ$9&lt;=$U345),0)</f>
        <v/>
      </c>
      <c r="ACA345" s="439">
        <f>IFERROR((ACA$9=$X345)*1+(ACA$9&gt;$X345)*IF(MOD((ACA$8-'Lease Inputs'!$CN342*12),$Y345)=0,1,0)*(ACA$9&lt;=$U345),0)</f>
        <v/>
      </c>
      <c r="ACB345" s="439">
        <f>IFERROR((ACB$9=$X345)*1+(ACB$9&gt;$X345)*IF(MOD((ACB$8-'Lease Inputs'!$CN342*12),$Y345)=0,1,0)*(ACB$9&lt;=$U345),0)</f>
        <v/>
      </c>
      <c r="ACC345" s="439">
        <f>IFERROR((ACC$9=$X345)*1+(ACC$9&gt;$X345)*IF(MOD((ACC$8-'Lease Inputs'!$CN342*12),$Y345)=0,1,0)*(ACC$9&lt;=$U345),0)</f>
        <v/>
      </c>
      <c r="ACD345" s="439">
        <f>IFERROR((ACD$9=$X345)*1+(ACD$9&gt;$X345)*IF(MOD((ACD$8-'Lease Inputs'!$CN342*12),$Y345)=0,1,0)*(ACD$9&lt;=$U345),0)</f>
        <v/>
      </c>
      <c r="ACE345" s="439">
        <f>IFERROR((ACE$9=$X345)*1+(ACE$9&gt;$X345)*IF(MOD((ACE$8-'Lease Inputs'!$CN342*12),$Y345)=0,1,0)*(ACE$9&lt;=$U345),0)</f>
        <v/>
      </c>
      <c r="ACF345" s="439">
        <f>IFERROR((ACF$9=$X345)*1+(ACF$9&gt;$X345)*IF(MOD((ACF$8-'Lease Inputs'!$CN342*12),$Y345)=0,1,0)*(ACF$9&lt;=$U345),0)</f>
        <v/>
      </c>
      <c r="ACG345" s="439">
        <f>IFERROR((ACG$9=$X345)*1+(ACG$9&gt;$X345)*IF(MOD((ACG$8-'Lease Inputs'!$CN342*12),$Y345)=0,1,0)*(ACG$9&lt;=$U345),0)</f>
        <v/>
      </c>
      <c r="ACH345" s="439">
        <f>IFERROR((ACH$9=$X345)*1+(ACH$9&gt;$X345)*IF(MOD((ACH$8-'Lease Inputs'!$CN342*12),$Y345)=0,1,0)*(ACH$9&lt;=$U345),0)</f>
        <v/>
      </c>
      <c r="ACI345" s="439">
        <f>IFERROR((ACI$9=$X345)*1+(ACI$9&gt;$X345)*IF(MOD((ACI$8-'Lease Inputs'!$CN342*12),$Y345)=0,1,0)*(ACI$9&lt;=$U345),0)</f>
        <v/>
      </c>
      <c r="ACJ345" s="439">
        <f>IFERROR((ACJ$9=$X345)*1+(ACJ$9&gt;$X345)*IF(MOD((ACJ$8-'Lease Inputs'!$CN342*12),$Y345)=0,1,0)*(ACJ$9&lt;=$U345),0)</f>
        <v/>
      </c>
      <c r="ACK345" s="439">
        <f>IFERROR((ACK$9=$X345)*1+(ACK$9&gt;$X345)*IF(MOD((ACK$8-'Lease Inputs'!$CN342*12),$Y345)=0,1,0)*(ACK$9&lt;=$U345),0)</f>
        <v/>
      </c>
      <c r="ACL345" s="439">
        <f>IFERROR((ACL$9=$X345)*1+(ACL$9&gt;$X345)*IF(MOD((ACL$8-'Lease Inputs'!$CN342*12),$Y345)=0,1,0)*(ACL$9&lt;=$U345),0)</f>
        <v/>
      </c>
      <c r="ACM345" s="439">
        <f>IFERROR((ACM$9=$X345)*1+(ACM$9&gt;$X345)*IF(MOD((ACM$8-'Lease Inputs'!$CN342*12),$Y345)=0,1,0)*(ACM$9&lt;=$U345),0)</f>
        <v/>
      </c>
      <c r="ACN345" s="439">
        <f>IFERROR((ACN$9=$X345)*1+(ACN$9&gt;$X345)*IF(MOD((ACN$8-'Lease Inputs'!$CN342*12),$Y345)=0,1,0)*(ACN$9&lt;=$U345),0)</f>
        <v/>
      </c>
      <c r="ACO345" s="439">
        <f>IFERROR((ACO$9=$X345)*1+(ACO$9&gt;$X345)*IF(MOD((ACO$8-'Lease Inputs'!$CN342*12),$Y345)=0,1,0)*(ACO$9&lt;=$U345),0)</f>
        <v/>
      </c>
      <c r="ACP345" s="439">
        <f>IFERROR((ACP$9=$X345)*1+(ACP$9&gt;$X345)*IF(MOD((ACP$8-'Lease Inputs'!$CN342*12),$Y345)=0,1,0)*(ACP$9&lt;=$U345),0)</f>
        <v/>
      </c>
      <c r="ACQ345" s="439">
        <f>IFERROR((ACQ$9=$X345)*1+(ACQ$9&gt;$X345)*IF(MOD((ACQ$8-'Lease Inputs'!$CN342*12),$Y345)=0,1,0)*(ACQ$9&lt;=$U345),0)</f>
        <v/>
      </c>
      <c r="ACR345" s="439">
        <f>IFERROR((ACR$9=$X345)*1+(ACR$9&gt;$X345)*IF(MOD((ACR$8-'Lease Inputs'!$CN342*12),$Y345)=0,1,0)*(ACR$9&lt;=$U345),0)</f>
        <v/>
      </c>
      <c r="ACS345" s="439">
        <f>IFERROR((ACS$9=$X345)*1+(ACS$9&gt;$X345)*IF(MOD((ACS$8-'Lease Inputs'!$CN342*12),$Y345)=0,1,0)*(ACS$9&lt;=$U345),0)</f>
        <v/>
      </c>
      <c r="ACT345" s="439">
        <f>IFERROR((ACT$9=$X345)*1+(ACT$9&gt;$X345)*IF(MOD((ACT$8-'Lease Inputs'!$CN342*12),$Y345)=0,1,0)*(ACT$9&lt;=$U345),0)</f>
        <v/>
      </c>
      <c r="ACU345" s="439">
        <f>IFERROR((ACU$9=$X345)*1+(ACU$9&gt;$X345)*IF(MOD((ACU$8-'Lease Inputs'!$CN342*12),$Y345)=0,1,0)*(ACU$9&lt;=$U345),0)</f>
        <v/>
      </c>
      <c r="ACV345" s="439">
        <f>IFERROR((ACV$9=$X345)*1+(ACV$9&gt;$X345)*IF(MOD((ACV$8-'Lease Inputs'!$CN342*12),$Y345)=0,1,0)*(ACV$9&lt;=$U345),0)</f>
        <v/>
      </c>
      <c r="ACW345" s="439">
        <f>IFERROR((ACW$9=$X345)*1+(ACW$9&gt;$X345)*IF(MOD((ACW$8-'Lease Inputs'!$CN342*12),$Y345)=0,1,0)*(ACW$9&lt;=$U345),0)</f>
        <v/>
      </c>
      <c r="ACX345" s="439">
        <f>IFERROR((ACX$9=$X345)*1+(ACX$9&gt;$X345)*IF(MOD((ACX$8-'Lease Inputs'!$CN342*12),$Y345)=0,1,0)*(ACX$9&lt;=$U345),0)</f>
        <v/>
      </c>
      <c r="ACY345" s="439">
        <f>IFERROR((ACY$9=$X345)*1+(ACY$9&gt;$X345)*IF(MOD((ACY$8-'Lease Inputs'!$CN342*12),$Y345)=0,1,0)*(ACY$9&lt;=$U345),0)</f>
        <v/>
      </c>
      <c r="ACZ345" s="439">
        <f>IFERROR((ACZ$9=$X345)*1+(ACZ$9&gt;$X345)*IF(MOD((ACZ$8-'Lease Inputs'!$CN342*12),$Y345)=0,1,0)*(ACZ$9&lt;=$U345),0)</f>
        <v/>
      </c>
      <c r="ADA345" s="439">
        <f>IFERROR((ADA$9=$X345)*1+(ADA$9&gt;$X345)*IF(MOD((ADA$8-'Lease Inputs'!$CN342*12),$Y345)=0,1,0)*(ADA$9&lt;=$U345),0)</f>
        <v/>
      </c>
      <c r="ADB345" s="439">
        <f>IFERROR((ADB$9=$X345)*1+(ADB$9&gt;$X345)*IF(MOD((ADB$8-'Lease Inputs'!$CN342*12),$Y345)=0,1,0)*(ADB$9&lt;=$U345),0)</f>
        <v/>
      </c>
      <c r="ADC345" s="439">
        <f>IFERROR((ADC$9=$X345)*1+(ADC$9&gt;$X345)*IF(MOD((ADC$8-'Lease Inputs'!$CN342*12),$Y345)=0,1,0)*(ADC$9&lt;=$U345),0)</f>
        <v/>
      </c>
      <c r="ADD345" s="439">
        <f>IFERROR((ADD$9=$X345)*1+(ADD$9&gt;$X345)*IF(MOD((ADD$8-'Lease Inputs'!$CN342*12),$Y345)=0,1,0)*(ADD$9&lt;=$U345),0)</f>
        <v/>
      </c>
      <c r="ADE345" s="439">
        <f>IFERROR((ADE$9=$X345)*1+(ADE$9&gt;$X345)*IF(MOD((ADE$8-'Lease Inputs'!$CN342*12),$Y345)=0,1,0)*(ADE$9&lt;=$U345),0)</f>
        <v/>
      </c>
      <c r="ADF345" s="439">
        <f>IFERROR((ADF$9=$X345)*1+(ADF$9&gt;$X345)*IF(MOD((ADF$8-'Lease Inputs'!$CN342*12),$Y345)=0,1,0)*(ADF$9&lt;=$U345),0)</f>
        <v/>
      </c>
      <c r="ADG345" s="439">
        <f>IFERROR((ADG$9=$X345)*1+(ADG$9&gt;$X345)*IF(MOD((ADG$8-'Lease Inputs'!$CN342*12),$Y345)=0,1,0)*(ADG$9&lt;=$U345),0)</f>
        <v/>
      </c>
      <c r="ADH345" s="439">
        <f>IFERROR((ADH$9=$X345)*1+(ADH$9&gt;$X345)*IF(MOD((ADH$8-'Lease Inputs'!$CN342*12),$Y345)=0,1,0)*(ADH$9&lt;=$U345),0)</f>
        <v/>
      </c>
      <c r="ADI345" s="439">
        <f>IFERROR((ADI$9=$X345)*1+(ADI$9&gt;$X345)*IF(MOD((ADI$8-'Lease Inputs'!$CN342*12),$Y345)=0,1,0)*(ADI$9&lt;=$U345),0)</f>
        <v/>
      </c>
      <c r="ADJ345" s="439">
        <f>IFERROR((ADJ$9=$X345)*1+(ADJ$9&gt;$X345)*IF(MOD((ADJ$8-'Lease Inputs'!$CN342*12),$Y345)=0,1,0)*(ADJ$9&lt;=$U345),0)</f>
        <v/>
      </c>
      <c r="ADK345" s="439">
        <f>IFERROR((ADK$9=$X345)*1+(ADK$9&gt;$X345)*IF(MOD((ADK$8-'Lease Inputs'!$CN342*12),$Y345)=0,1,0)*(ADK$9&lt;=$U345),0)</f>
        <v/>
      </c>
      <c r="ADL345" s="439">
        <f>IFERROR((ADL$9=$X345)*1+(ADL$9&gt;$X345)*IF(MOD((ADL$8-'Lease Inputs'!$CN342*12),$Y345)=0,1,0)*(ADL$9&lt;=$U345),0)</f>
        <v/>
      </c>
      <c r="ADM345" s="439">
        <f>IFERROR((ADM$9=$X345)*1+(ADM$9&gt;$X345)*IF(MOD((ADM$8-'Lease Inputs'!$CN342*12),$Y345)=0,1,0)*(ADM$9&lt;=$U345),0)</f>
        <v/>
      </c>
      <c r="ADN345" s="439">
        <f>IFERROR((ADN$9=$X345)*1+(ADN$9&gt;$X345)*IF(MOD((ADN$8-'Lease Inputs'!$CN342*12),$Y345)=0,1,0)*(ADN$9&lt;=$U345),0)</f>
        <v/>
      </c>
      <c r="ADO345" s="439">
        <f>IFERROR((ADO$9=$X345)*1+(ADO$9&gt;$X345)*IF(MOD((ADO$8-'Lease Inputs'!$CN342*12),$Y345)=0,1,0)*(ADO$9&lt;=$U345),0)</f>
        <v/>
      </c>
      <c r="ADP345" s="439">
        <f>IFERROR((ADP$9=$X345)*1+(ADP$9&gt;$X345)*IF(MOD((ADP$8-'Lease Inputs'!$CN342*12),$Y345)=0,1,0)*(ADP$9&lt;=$U345),0)</f>
        <v/>
      </c>
      <c r="ADQ345" s="439">
        <f>IFERROR((ADQ$9=$X345)*1+(ADQ$9&gt;$X345)*IF(MOD((ADQ$8-'Lease Inputs'!$CN342*12),$Y345)=0,1,0)*(ADQ$9&lt;=$U345),0)</f>
        <v/>
      </c>
      <c r="ADR345" s="439">
        <f>IFERROR((ADR$9=$X345)*1+(ADR$9&gt;$X345)*IF(MOD((ADR$8-'Lease Inputs'!$CN342*12),$Y345)=0,1,0)*(ADR$9&lt;=$U345),0)</f>
        <v/>
      </c>
      <c r="ADS345" s="439">
        <f>IFERROR((ADS$9=$X345)*1+(ADS$9&gt;$X345)*IF(MOD((ADS$8-'Lease Inputs'!$CN342*12),$Y345)=0,1,0)*(ADS$9&lt;=$U345),0)</f>
        <v/>
      </c>
      <c r="ADT345" s="439">
        <f>IFERROR((ADT$9=$X345)*1+(ADT$9&gt;$X345)*IF(MOD((ADT$8-'Lease Inputs'!$CN342*12),$Y345)=0,1,0)*(ADT$9&lt;=$U345),0)</f>
        <v/>
      </c>
      <c r="ADU345" s="439">
        <f>IFERROR((ADU$9=$X345)*1+(ADU$9&gt;$X345)*IF(MOD((ADU$8-'Lease Inputs'!$CN342*12),$Y345)=0,1,0)*(ADU$9&lt;=$U345),0)</f>
        <v/>
      </c>
      <c r="ADV345" s="439">
        <f>IFERROR((ADV$9=$X345)*1+(ADV$9&gt;$X345)*IF(MOD((ADV$8-'Lease Inputs'!$CN342*12),$Y345)=0,1,0)*(ADV$9&lt;=$U345),0)</f>
        <v/>
      </c>
      <c r="ADW345" s="439">
        <f>IFERROR((ADW$9=$X345)*1+(ADW$9&gt;$X345)*IF(MOD((ADW$8-'Lease Inputs'!$CN342*12),$Y345)=0,1,0)*(ADW$9&lt;=$U345),0)</f>
        <v/>
      </c>
      <c r="ADX345" s="439">
        <f>IFERROR((ADX$9=$X345)*1+(ADX$9&gt;$X345)*IF(MOD((ADX$8-'Lease Inputs'!$CN342*12),$Y345)=0,1,0)*(ADX$9&lt;=$U345),0)</f>
        <v/>
      </c>
      <c r="ADY345" s="439">
        <f>IFERROR((ADY$9=$X345)*1+(ADY$9&gt;$X345)*IF(MOD((ADY$8-'Lease Inputs'!$CN342*12),$Y345)=0,1,0)*(ADY$9&lt;=$U345),0)</f>
        <v/>
      </c>
      <c r="ADZ345" s="439">
        <f>IFERROR((ADZ$9=$X345)*1+(ADZ$9&gt;$X345)*IF(MOD((ADZ$8-'Lease Inputs'!$CN342*12),$Y345)=0,1,0)*(ADZ$9&lt;=$U345),0)</f>
        <v/>
      </c>
      <c r="AEA345" s="439">
        <f>IFERROR((AEA$9=$X345)*1+(AEA$9&gt;$X345)*IF(MOD((AEA$8-'Lease Inputs'!$CN342*12),$Y345)=0,1,0)*(AEA$9&lt;=$U345),0)</f>
        <v/>
      </c>
      <c r="AEB345" s="439">
        <f>IFERROR((AEB$9=$X345)*1+(AEB$9&gt;$X345)*IF(MOD((AEB$8-'Lease Inputs'!$CN342*12),$Y345)=0,1,0)*(AEB$9&lt;=$U345),0)</f>
        <v/>
      </c>
      <c r="AEC345" s="439">
        <f>IFERROR((AEC$9=$X345)*1+(AEC$9&gt;$X345)*IF(MOD((AEC$8-'Lease Inputs'!$CN342*12),$Y345)=0,1,0)*(AEC$9&lt;=$U345),0)</f>
        <v/>
      </c>
      <c r="AED345" s="439">
        <f>IFERROR((AED$9=$X345)*1+(AED$9&gt;$X345)*IF(MOD((AED$8-'Lease Inputs'!$CN342*12),$Y345)=0,1,0)*(AED$9&lt;=$U345),0)</f>
        <v/>
      </c>
      <c r="AEE345" s="439">
        <f>IFERROR((AEE$9=$X345)*1+(AEE$9&gt;$X345)*IF(MOD((AEE$8-'Lease Inputs'!$CN342*12),$Y345)=0,1,0)*(AEE$9&lt;=$U345),0)</f>
        <v/>
      </c>
      <c r="AEF345" s="439">
        <f>IFERROR((AEF$9=$X345)*1+(AEF$9&gt;$X345)*IF(MOD((AEF$8-'Lease Inputs'!$CN342*12),$Y345)=0,1,0)*(AEF$9&lt;=$U345),0)</f>
        <v/>
      </c>
      <c r="AEG345" s="439">
        <f>IFERROR((AEG$9=$X345)*1+(AEG$9&gt;$X345)*IF(MOD((AEG$8-'Lease Inputs'!$CN342*12),$Y345)=0,1,0)*(AEG$9&lt;=$U345),0)</f>
        <v/>
      </c>
      <c r="AEH345" s="439">
        <f>IFERROR((AEH$9=$X345)*1+(AEH$9&gt;$X345)*IF(MOD((AEH$8-'Lease Inputs'!$CN342*12),$Y345)=0,1,0)*(AEH$9&lt;=$U345),0)</f>
        <v/>
      </c>
      <c r="AEI345" s="439">
        <f>IFERROR((AEI$9=$X345)*1+(AEI$9&gt;$X345)*IF(MOD((AEI$8-'Lease Inputs'!$CN342*12),$Y345)=0,1,0)*(AEI$9&lt;=$U345),0)</f>
        <v/>
      </c>
      <c r="AEJ345" s="439">
        <f>IFERROR((AEJ$9=$X345)*1+(AEJ$9&gt;$X345)*IF(MOD((AEJ$8-'Lease Inputs'!$CN342*12),$Y345)=0,1,0)*(AEJ$9&lt;=$U345),0)</f>
        <v/>
      </c>
      <c r="AEK345" s="439">
        <f>IFERROR((AEK$9=$X345)*1+(AEK$9&gt;$X345)*IF(MOD((AEK$8-'Lease Inputs'!$CN342*12),$Y345)=0,1,0)*(AEK$9&lt;=$U345),0)</f>
        <v/>
      </c>
      <c r="AEL345" s="439">
        <f>IFERROR((AEL$9=$X345)*1+(AEL$9&gt;$X345)*IF(MOD((AEL$8-'Lease Inputs'!$CN342*12),$Y345)=0,1,0)*(AEL$9&lt;=$U345),0)</f>
        <v/>
      </c>
      <c r="AEM345" s="439">
        <f>IFERROR((AEM$9=$X345)*1+(AEM$9&gt;$X345)*IF(MOD((AEM$8-'Lease Inputs'!$CN342*12),$Y345)=0,1,0)*(AEM$9&lt;=$U345),0)</f>
        <v/>
      </c>
      <c r="AEN345" s="439">
        <f>IFERROR((AEN$9=$X345)*1+(AEN$9&gt;$X345)*IF(MOD((AEN$8-'Lease Inputs'!$CN342*12),$Y345)=0,1,0)*(AEN$9&lt;=$U345),0)</f>
        <v/>
      </c>
      <c r="AEO345" s="439">
        <f>IFERROR((AEO$9=$X345)*1+(AEO$9&gt;$X345)*IF(MOD((AEO$8-'Lease Inputs'!$CN342*12),$Y345)=0,1,0)*(AEO$9&lt;=$U345),0)</f>
        <v/>
      </c>
      <c r="AEP345" s="439">
        <f>IFERROR((AEP$9=$X345)*1+(AEP$9&gt;$X345)*IF(MOD((AEP$8-'Lease Inputs'!$CN342*12),$Y345)=0,1,0)*(AEP$9&lt;=$U345),0)</f>
        <v/>
      </c>
      <c r="AEQ345" s="439">
        <f>IFERROR((AEQ$9=$X345)*1+(AEQ$9&gt;$X345)*IF(MOD((AEQ$8-'Lease Inputs'!$CN342*12),$Y345)=0,1,0)*(AEQ$9&lt;=$U345),0)</f>
        <v/>
      </c>
      <c r="AER345" s="439">
        <f>IFERROR((AER$9=$X345)*1+(AER$9&gt;$X345)*IF(MOD((AER$8-'Lease Inputs'!$CN342*12),$Y345)=0,1,0)*(AER$9&lt;=$U345),0)</f>
        <v/>
      </c>
      <c r="AES345" s="439">
        <f>IFERROR((AES$9=$X345)*1+(AES$9&gt;$X345)*IF(MOD((AES$8-'Lease Inputs'!$CN342*12),$Y345)=0,1,0)*(AES$9&lt;=$U345),0)</f>
        <v/>
      </c>
      <c r="AEU345" s="440" t="n">
        <v>1</v>
      </c>
      <c r="AEV345" s="436">
        <f>(1+'Lease Inputs'!$CL342)^(AEV$8/12)</f>
        <v/>
      </c>
      <c r="AEW345" s="436">
        <f>(1+'Lease Inputs'!$CL342)^(AEW$8/12)</f>
        <v/>
      </c>
      <c r="AEX345" s="436">
        <f>(1+'Lease Inputs'!$CL342)^(AEX$8/12)</f>
        <v/>
      </c>
      <c r="AEY345" s="436">
        <f>(1+'Lease Inputs'!$CL342)^(AEY$8/12)</f>
        <v/>
      </c>
      <c r="AEZ345" s="436">
        <f>(1+'Lease Inputs'!$CL342)^(AEZ$8/12)</f>
        <v/>
      </c>
      <c r="AFA345" s="436">
        <f>(1+'Lease Inputs'!$CL342)^(AFA$8/12)</f>
        <v/>
      </c>
      <c r="AFB345" s="436">
        <f>(1+'Lease Inputs'!$CL342)^(AFB$8/12)</f>
        <v/>
      </c>
      <c r="AFC345" s="436">
        <f>(1+'Lease Inputs'!$CL342)^(AFC$8/12)</f>
        <v/>
      </c>
      <c r="AFD345" s="436">
        <f>(1+'Lease Inputs'!$CL342)^(AFD$8/12)</f>
        <v/>
      </c>
      <c r="AFE345" s="436">
        <f>(1+'Lease Inputs'!$CL342)^(AFE$8/12)</f>
        <v/>
      </c>
      <c r="AFF345" s="436">
        <f>(1+'Lease Inputs'!$CL342)^(AFF$8/12)</f>
        <v/>
      </c>
      <c r="AFG345" s="436">
        <f>(1+'Lease Inputs'!$CL342)^(AFG$8/12)</f>
        <v/>
      </c>
      <c r="AFH345" s="436">
        <f>(1+'Lease Inputs'!$CL342)^(AFH$8/12)</f>
        <v/>
      </c>
      <c r="AFI345" s="436">
        <f>(1+'Lease Inputs'!$CL342)^(AFI$8/12)</f>
        <v/>
      </c>
      <c r="AFJ345" s="436">
        <f>(1+'Lease Inputs'!$CL342)^(AFJ$8/12)</f>
        <v/>
      </c>
      <c r="AFK345" s="436">
        <f>(1+'Lease Inputs'!$CL342)^(AFK$8/12)</f>
        <v/>
      </c>
      <c r="AFL345" s="436">
        <f>(1+'Lease Inputs'!$CL342)^(AFL$8/12)</f>
        <v/>
      </c>
      <c r="AFM345" s="436">
        <f>(1+'Lease Inputs'!$CL342)^(AFM$8/12)</f>
        <v/>
      </c>
      <c r="AFN345" s="436">
        <f>(1+'Lease Inputs'!$CL342)^(AFN$8/12)</f>
        <v/>
      </c>
      <c r="AFO345" s="436">
        <f>(1+'Lease Inputs'!$CL342)^(AFO$8/12)</f>
        <v/>
      </c>
      <c r="AFP345" s="436">
        <f>(1+'Lease Inputs'!$CL342)^(AFP$8/12)</f>
        <v/>
      </c>
      <c r="AFQ345" s="436">
        <f>(1+'Lease Inputs'!$CL342)^(AFQ$8/12)</f>
        <v/>
      </c>
      <c r="AFR345" s="436">
        <f>(1+'Lease Inputs'!$CL342)^(AFR$8/12)</f>
        <v/>
      </c>
      <c r="AFS345" s="436">
        <f>(1+'Lease Inputs'!$CL342)^(AFS$8/12)</f>
        <v/>
      </c>
      <c r="AFT345" s="436">
        <f>(1+'Lease Inputs'!$CL342)^(AFT$8/12)</f>
        <v/>
      </c>
      <c r="AFU345" s="436">
        <f>(1+'Lease Inputs'!$CL342)^(AFU$8/12)</f>
        <v/>
      </c>
      <c r="AFV345" s="436">
        <f>(1+'Lease Inputs'!$CL342)^(AFV$8/12)</f>
        <v/>
      </c>
      <c r="AFW345" s="436">
        <f>(1+'Lease Inputs'!$CL342)^(AFW$8/12)</f>
        <v/>
      </c>
      <c r="AFX345" s="436">
        <f>(1+'Lease Inputs'!$CL342)^(AFX$8/12)</f>
        <v/>
      </c>
      <c r="AFY345" s="436">
        <f>(1+'Lease Inputs'!$CL342)^(AFY$8/12)</f>
        <v/>
      </c>
      <c r="AFZ345" s="436">
        <f>(1+'Lease Inputs'!$CL342)^(AFZ$8/12)</f>
        <v/>
      </c>
      <c r="AGA345" s="436">
        <f>(1+'Lease Inputs'!$CL342)^(AGA$8/12)</f>
        <v/>
      </c>
      <c r="AGB345" s="436">
        <f>(1+'Lease Inputs'!$CL342)^(AGB$8/12)</f>
        <v/>
      </c>
      <c r="AGC345" s="436">
        <f>(1+'Lease Inputs'!$CL342)^(AGC$8/12)</f>
        <v/>
      </c>
      <c r="AGD345" s="436">
        <f>(1+'Lease Inputs'!$CL342)^(AGD$8/12)</f>
        <v/>
      </c>
      <c r="AGE345" s="436">
        <f>(1+'Lease Inputs'!$CL342)^(AGE$8/12)</f>
        <v/>
      </c>
      <c r="AGF345" s="436">
        <f>(1+'Lease Inputs'!$CL342)^(AGF$8/12)</f>
        <v/>
      </c>
      <c r="AGG345" s="436">
        <f>(1+'Lease Inputs'!$CL342)^(AGG$8/12)</f>
        <v/>
      </c>
      <c r="AGH345" s="436">
        <f>(1+'Lease Inputs'!$CL342)^(AGH$8/12)</f>
        <v/>
      </c>
      <c r="AGI345" s="436">
        <f>(1+'Lease Inputs'!$CL342)^(AGI$8/12)</f>
        <v/>
      </c>
      <c r="AGJ345" s="436">
        <f>(1+'Lease Inputs'!$CL342)^(AGJ$8/12)</f>
        <v/>
      </c>
      <c r="AGK345" s="436">
        <f>(1+'Lease Inputs'!$CL342)^(AGK$8/12)</f>
        <v/>
      </c>
      <c r="AGL345" s="436">
        <f>(1+'Lease Inputs'!$CL342)^(AGL$8/12)</f>
        <v/>
      </c>
      <c r="AGM345" s="436">
        <f>(1+'Lease Inputs'!$CL342)^(AGM$8/12)</f>
        <v/>
      </c>
      <c r="AGN345" s="436">
        <f>(1+'Lease Inputs'!$CL342)^(AGN$8/12)</f>
        <v/>
      </c>
      <c r="AGO345" s="436">
        <f>(1+'Lease Inputs'!$CL342)^(AGO$8/12)</f>
        <v/>
      </c>
      <c r="AGP345" s="436">
        <f>(1+'Lease Inputs'!$CL342)^(AGP$8/12)</f>
        <v/>
      </c>
      <c r="AGQ345" s="436">
        <f>(1+'Lease Inputs'!$CL342)^(AGQ$8/12)</f>
        <v/>
      </c>
      <c r="AGR345" s="436">
        <f>(1+'Lease Inputs'!$CL342)^(AGR$8/12)</f>
        <v/>
      </c>
      <c r="AGS345" s="436">
        <f>(1+'Lease Inputs'!$CL342)^(AGS$8/12)</f>
        <v/>
      </c>
      <c r="AGT345" s="436">
        <f>(1+'Lease Inputs'!$CL342)^(AGT$8/12)</f>
        <v/>
      </c>
      <c r="AGU345" s="436">
        <f>(1+'Lease Inputs'!$CL342)^(AGU$8/12)</f>
        <v/>
      </c>
      <c r="AGV345" s="436">
        <f>(1+'Lease Inputs'!$CL342)^(AGV$8/12)</f>
        <v/>
      </c>
      <c r="AGW345" s="436">
        <f>(1+'Lease Inputs'!$CL342)^(AGW$8/12)</f>
        <v/>
      </c>
      <c r="AGX345" s="436">
        <f>(1+'Lease Inputs'!$CL342)^(AGX$8/12)</f>
        <v/>
      </c>
      <c r="AGY345" s="436">
        <f>(1+'Lease Inputs'!$CL342)^(AGY$8/12)</f>
        <v/>
      </c>
      <c r="AGZ345" s="436">
        <f>(1+'Lease Inputs'!$CL342)^(AGZ$8/12)</f>
        <v/>
      </c>
      <c r="AHA345" s="436">
        <f>(1+'Lease Inputs'!$CL342)^(AHA$8/12)</f>
        <v/>
      </c>
      <c r="AHB345" s="436">
        <f>(1+'Lease Inputs'!$CL342)^(AHB$8/12)</f>
        <v/>
      </c>
      <c r="AHC345" s="436">
        <f>(1+'Lease Inputs'!$CL342)^(AHC$8/12)</f>
        <v/>
      </c>
      <c r="AHD345" s="436">
        <f>(1+'Lease Inputs'!$CL342)^(AHD$8/12)</f>
        <v/>
      </c>
      <c r="AHE345" s="436">
        <f>(1+'Lease Inputs'!$CL342)^(AHE$8/12)</f>
        <v/>
      </c>
      <c r="AHF345" s="436">
        <f>(1+'Lease Inputs'!$CL342)^(AHF$8/12)</f>
        <v/>
      </c>
      <c r="AHG345" s="436">
        <f>(1+'Lease Inputs'!$CL342)^(AHG$8/12)</f>
        <v/>
      </c>
      <c r="AHH345" s="436">
        <f>(1+'Lease Inputs'!$CL342)^(AHH$8/12)</f>
        <v/>
      </c>
      <c r="AHI345" s="436">
        <f>(1+'Lease Inputs'!$CL342)^(AHI$8/12)</f>
        <v/>
      </c>
      <c r="AHJ345" s="436">
        <f>(1+'Lease Inputs'!$CL342)^(AHJ$8/12)</f>
        <v/>
      </c>
      <c r="AHK345" s="436">
        <f>(1+'Lease Inputs'!$CL342)^(AHK$8/12)</f>
        <v/>
      </c>
      <c r="AHL345" s="436">
        <f>(1+'Lease Inputs'!$CL342)^(AHL$8/12)</f>
        <v/>
      </c>
      <c r="AHM345" s="436">
        <f>(1+'Lease Inputs'!$CL342)^(AHM$8/12)</f>
        <v/>
      </c>
      <c r="AHN345" s="436">
        <f>(1+'Lease Inputs'!$CL342)^(AHN$8/12)</f>
        <v/>
      </c>
      <c r="AHO345" s="436">
        <f>(1+'Lease Inputs'!$CL342)^(AHO$8/12)</f>
        <v/>
      </c>
      <c r="AHP345" s="436">
        <f>(1+'Lease Inputs'!$CL342)^(AHP$8/12)</f>
        <v/>
      </c>
      <c r="AHQ345" s="436">
        <f>(1+'Lease Inputs'!$CL342)^(AHQ$8/12)</f>
        <v/>
      </c>
      <c r="AHR345" s="436">
        <f>(1+'Lease Inputs'!$CL342)^(AHR$8/12)</f>
        <v/>
      </c>
      <c r="AHS345" s="436">
        <f>(1+'Lease Inputs'!$CL342)^(AHS$8/12)</f>
        <v/>
      </c>
      <c r="AHT345" s="436">
        <f>(1+'Lease Inputs'!$CL342)^(AHT$8/12)</f>
        <v/>
      </c>
      <c r="AHU345" s="436">
        <f>(1+'Lease Inputs'!$CL342)^(AHU$8/12)</f>
        <v/>
      </c>
      <c r="AHV345" s="436">
        <f>(1+'Lease Inputs'!$CL342)^(AHV$8/12)</f>
        <v/>
      </c>
      <c r="AHW345" s="436">
        <f>(1+'Lease Inputs'!$CL342)^(AHW$8/12)</f>
        <v/>
      </c>
      <c r="AHX345" s="436">
        <f>(1+'Lease Inputs'!$CL342)^(AHX$8/12)</f>
        <v/>
      </c>
      <c r="AHY345" s="436">
        <f>(1+'Lease Inputs'!$CL342)^(AHY$8/12)</f>
        <v/>
      </c>
      <c r="AHZ345" s="436">
        <f>(1+'Lease Inputs'!$CL342)^(AHZ$8/12)</f>
        <v/>
      </c>
      <c r="AIA345" s="436">
        <f>(1+'Lease Inputs'!$CL342)^(AIA$8/12)</f>
        <v/>
      </c>
      <c r="AIB345" s="436">
        <f>(1+'Lease Inputs'!$CL342)^(AIB$8/12)</f>
        <v/>
      </c>
      <c r="AIC345" s="436">
        <f>(1+'Lease Inputs'!$CL342)^(AIC$8/12)</f>
        <v/>
      </c>
      <c r="AID345" s="436">
        <f>(1+'Lease Inputs'!$CL342)^(AID$8/12)</f>
        <v/>
      </c>
      <c r="AIE345" s="436">
        <f>(1+'Lease Inputs'!$CL342)^(AIE$8/12)</f>
        <v/>
      </c>
      <c r="AIF345" s="436">
        <f>(1+'Lease Inputs'!$CL342)^(AIF$8/12)</f>
        <v/>
      </c>
      <c r="AIG345" s="436">
        <f>(1+'Lease Inputs'!$CL342)^(AIG$8/12)</f>
        <v/>
      </c>
      <c r="AIH345" s="436">
        <f>(1+'Lease Inputs'!$CL342)^(AIH$8/12)</f>
        <v/>
      </c>
      <c r="AII345" s="436">
        <f>(1+'Lease Inputs'!$CL342)^(AII$8/12)</f>
        <v/>
      </c>
      <c r="AIJ345" s="436">
        <f>(1+'Lease Inputs'!$CL342)^(AIJ$8/12)</f>
        <v/>
      </c>
      <c r="AIK345" s="436">
        <f>(1+'Lease Inputs'!$CL342)^(AIK$8/12)</f>
        <v/>
      </c>
      <c r="AIL345" s="436">
        <f>(1+'Lease Inputs'!$CL342)^(AIL$8/12)</f>
        <v/>
      </c>
      <c r="AIM345" s="436">
        <f>(1+'Lease Inputs'!$CL342)^(AIM$8/12)</f>
        <v/>
      </c>
      <c r="AIN345" s="436">
        <f>(1+'Lease Inputs'!$CL342)^(AIN$8/12)</f>
        <v/>
      </c>
      <c r="AIO345" s="436">
        <f>(1+'Lease Inputs'!$CL342)^(AIO$8/12)</f>
        <v/>
      </c>
      <c r="AIP345" s="436">
        <f>(1+'Lease Inputs'!$CL342)^(AIP$8/12)</f>
        <v/>
      </c>
      <c r="AIQ345" s="436">
        <f>(1+'Lease Inputs'!$CL342)^(AIQ$8/12)</f>
        <v/>
      </c>
      <c r="AIR345" s="436">
        <f>(1+'Lease Inputs'!$CL342)^(AIR$8/12)</f>
        <v/>
      </c>
      <c r="AIS345" s="436">
        <f>(1+'Lease Inputs'!$CL342)^(AIS$8/12)</f>
        <v/>
      </c>
      <c r="AIT345" s="436">
        <f>(1+'Lease Inputs'!$CL342)^(AIT$8/12)</f>
        <v/>
      </c>
      <c r="AIU345" s="436">
        <f>(1+'Lease Inputs'!$CL342)^(AIU$8/12)</f>
        <v/>
      </c>
      <c r="AIV345" s="436">
        <f>(1+'Lease Inputs'!$CL342)^(AIV$8/12)</f>
        <v/>
      </c>
      <c r="AIW345" s="436">
        <f>(1+'Lease Inputs'!$CL342)^(AIW$8/12)</f>
        <v/>
      </c>
      <c r="AIX345" s="436">
        <f>(1+'Lease Inputs'!$CL342)^(AIX$8/12)</f>
        <v/>
      </c>
      <c r="AIY345" s="436">
        <f>(1+'Lease Inputs'!$CL342)^(AIY$8/12)</f>
        <v/>
      </c>
      <c r="AJA345" s="440" t="n">
        <v>1</v>
      </c>
      <c r="AJB345" s="436">
        <f>(AAP345=0)*AJA345
+(AAP345=1)*AEV345</f>
        <v/>
      </c>
      <c r="AJC345" s="436">
        <f>(AAQ345=0)*AJB345
+(AAQ345=1)*AEW345</f>
        <v/>
      </c>
      <c r="AJD345" s="436">
        <f>(AAR345=0)*AJC345
+(AAR345=1)*AEX345</f>
        <v/>
      </c>
      <c r="AJE345" s="436">
        <f>(AAS345=0)*AJD345
+(AAS345=1)*AEY345</f>
        <v/>
      </c>
      <c r="AJF345" s="436">
        <f>(AAT345=0)*AJE345
+(AAT345=1)*AEZ345</f>
        <v/>
      </c>
      <c r="AJG345" s="436">
        <f>(AAU345=0)*AJF345
+(AAU345=1)*AFA345</f>
        <v/>
      </c>
      <c r="AJH345" s="436">
        <f>(AAV345=0)*AJG345
+(AAV345=1)*AFB345</f>
        <v/>
      </c>
      <c r="AJI345" s="436">
        <f>(AAW345=0)*AJH345
+(AAW345=1)*AFC345</f>
        <v/>
      </c>
      <c r="AJJ345" s="436">
        <f>(AAX345=0)*AJI345
+(AAX345=1)*AFD345</f>
        <v/>
      </c>
      <c r="AJK345" s="436">
        <f>(AAY345=0)*AJJ345
+(AAY345=1)*AFE345</f>
        <v/>
      </c>
      <c r="AJL345" s="436">
        <f>(AAZ345=0)*AJK345
+(AAZ345=1)*AFF345</f>
        <v/>
      </c>
      <c r="AJM345" s="436">
        <f>(ABA345=0)*AJL345
+(ABA345=1)*AFG345</f>
        <v/>
      </c>
      <c r="AJN345" s="436">
        <f>(ABB345=0)*AJM345
+(ABB345=1)*AFH345</f>
        <v/>
      </c>
      <c r="AJO345" s="436">
        <f>(ABC345=0)*AJN345
+(ABC345=1)*AFI345</f>
        <v/>
      </c>
      <c r="AJP345" s="436">
        <f>(ABD345=0)*AJO345
+(ABD345=1)*AFJ345</f>
        <v/>
      </c>
      <c r="AJQ345" s="436">
        <f>(ABE345=0)*AJP345
+(ABE345=1)*AFK345</f>
        <v/>
      </c>
      <c r="AJR345" s="436">
        <f>(ABF345=0)*AJQ345
+(ABF345=1)*AFL345</f>
        <v/>
      </c>
      <c r="AJS345" s="436">
        <f>(ABG345=0)*AJR345
+(ABG345=1)*AFM345</f>
        <v/>
      </c>
      <c r="AJT345" s="436">
        <f>(ABH345=0)*AJS345
+(ABH345=1)*AFN345</f>
        <v/>
      </c>
      <c r="AJU345" s="436">
        <f>(ABI345=0)*AJT345
+(ABI345=1)*AFO345</f>
        <v/>
      </c>
      <c r="AJV345" s="436">
        <f>(ABJ345=0)*AJU345
+(ABJ345=1)*AFP345</f>
        <v/>
      </c>
      <c r="AJW345" s="436">
        <f>(ABK345=0)*AJV345
+(ABK345=1)*AFQ345</f>
        <v/>
      </c>
      <c r="AJX345" s="436">
        <f>(ABL345=0)*AJW345
+(ABL345=1)*AFR345</f>
        <v/>
      </c>
      <c r="AJY345" s="436">
        <f>(ABM345=0)*AJX345
+(ABM345=1)*AFS345</f>
        <v/>
      </c>
      <c r="AJZ345" s="436">
        <f>(ABN345=0)*AJY345
+(ABN345=1)*AFT345</f>
        <v/>
      </c>
      <c r="AKA345" s="436">
        <f>(ABO345=0)*AJZ345
+(ABO345=1)*AFU345</f>
        <v/>
      </c>
      <c r="AKB345" s="436">
        <f>(ABP345=0)*AKA345
+(ABP345=1)*AFV345</f>
        <v/>
      </c>
      <c r="AKC345" s="436">
        <f>(ABQ345=0)*AKB345
+(ABQ345=1)*AFW345</f>
        <v/>
      </c>
      <c r="AKD345" s="436">
        <f>(ABR345=0)*AKC345
+(ABR345=1)*AFX345</f>
        <v/>
      </c>
      <c r="AKE345" s="436">
        <f>(ABS345=0)*AKD345
+(ABS345=1)*AFY345</f>
        <v/>
      </c>
      <c r="AKF345" s="436">
        <f>(ABT345=0)*AKE345
+(ABT345=1)*AFZ345</f>
        <v/>
      </c>
      <c r="AKG345" s="436">
        <f>(ABU345=0)*AKF345
+(ABU345=1)*AGA345</f>
        <v/>
      </c>
      <c r="AKH345" s="436">
        <f>(ABV345=0)*AKG345
+(ABV345=1)*AGB345</f>
        <v/>
      </c>
      <c r="AKI345" s="436">
        <f>(ABW345=0)*AKH345
+(ABW345=1)*AGC345</f>
        <v/>
      </c>
      <c r="AKJ345" s="436">
        <f>(ABX345=0)*AKI345
+(ABX345=1)*AGD345</f>
        <v/>
      </c>
      <c r="AKK345" s="436">
        <f>(ABY345=0)*AKJ345
+(ABY345=1)*AGE345</f>
        <v/>
      </c>
      <c r="AKL345" s="436">
        <f>(ABZ345=0)*AKK345
+(ABZ345=1)*AGF345</f>
        <v/>
      </c>
      <c r="AKM345" s="436">
        <f>(ACA345=0)*AKL345
+(ACA345=1)*AGG345</f>
        <v/>
      </c>
      <c r="AKN345" s="436">
        <f>(ACB345=0)*AKM345
+(ACB345=1)*AGH345</f>
        <v/>
      </c>
      <c r="AKO345" s="436">
        <f>(ACC345=0)*AKN345
+(ACC345=1)*AGI345</f>
        <v/>
      </c>
      <c r="AKP345" s="436">
        <f>(ACD345=0)*AKO345
+(ACD345=1)*AGJ345</f>
        <v/>
      </c>
      <c r="AKQ345" s="436">
        <f>(ACE345=0)*AKP345
+(ACE345=1)*AGK345</f>
        <v/>
      </c>
      <c r="AKR345" s="436">
        <f>(ACF345=0)*AKQ345
+(ACF345=1)*AGL345</f>
        <v/>
      </c>
      <c r="AKS345" s="436">
        <f>(ACG345=0)*AKR345
+(ACG345=1)*AGM345</f>
        <v/>
      </c>
      <c r="AKT345" s="436">
        <f>(ACH345=0)*AKS345
+(ACH345=1)*AGN345</f>
        <v/>
      </c>
      <c r="AKU345" s="436">
        <f>(ACI345=0)*AKT345
+(ACI345=1)*AGO345</f>
        <v/>
      </c>
      <c r="AKV345" s="436">
        <f>(ACJ345=0)*AKU345
+(ACJ345=1)*AGP345</f>
        <v/>
      </c>
      <c r="AKW345" s="436">
        <f>(ACK345=0)*AKV345
+(ACK345=1)*AGQ345</f>
        <v/>
      </c>
      <c r="AKX345" s="436">
        <f>(ACL345=0)*AKW345
+(ACL345=1)*AGR345</f>
        <v/>
      </c>
      <c r="AKY345" s="436">
        <f>(ACM345=0)*AKX345
+(ACM345=1)*AGS345</f>
        <v/>
      </c>
      <c r="AKZ345" s="436">
        <f>(ACN345=0)*AKY345
+(ACN345=1)*AGT345</f>
        <v/>
      </c>
      <c r="ALA345" s="436">
        <f>(ACO345=0)*AKZ345
+(ACO345=1)*AGU345</f>
        <v/>
      </c>
      <c r="ALB345" s="436">
        <f>(ACP345=0)*ALA345
+(ACP345=1)*AGV345</f>
        <v/>
      </c>
      <c r="ALC345" s="436">
        <f>(ACQ345=0)*ALB345
+(ACQ345=1)*AGW345</f>
        <v/>
      </c>
      <c r="ALD345" s="436">
        <f>(ACR345=0)*ALC345
+(ACR345=1)*AGX345</f>
        <v/>
      </c>
      <c r="ALE345" s="436">
        <f>(ACS345=0)*ALD345
+(ACS345=1)*AGY345</f>
        <v/>
      </c>
      <c r="ALF345" s="436">
        <f>(ACT345=0)*ALE345
+(ACT345=1)*AGZ345</f>
        <v/>
      </c>
      <c r="ALG345" s="436">
        <f>(ACU345=0)*ALF345
+(ACU345=1)*AHA345</f>
        <v/>
      </c>
      <c r="ALH345" s="436">
        <f>(ACV345=0)*ALG345
+(ACV345=1)*AHB345</f>
        <v/>
      </c>
      <c r="ALI345" s="436">
        <f>(ACW345=0)*ALH345
+(ACW345=1)*AHC345</f>
        <v/>
      </c>
      <c r="ALJ345" s="436">
        <f>(ACX345=0)*ALI345
+(ACX345=1)*AHD345</f>
        <v/>
      </c>
      <c r="ALK345" s="436">
        <f>(ACY345=0)*ALJ345
+(ACY345=1)*AHE345</f>
        <v/>
      </c>
      <c r="ALL345" s="436">
        <f>(ACZ345=0)*ALK345
+(ACZ345=1)*AHF345</f>
        <v/>
      </c>
      <c r="ALM345" s="436">
        <f>(ADA345=0)*ALL345
+(ADA345=1)*AHG345</f>
        <v/>
      </c>
      <c r="ALN345" s="436">
        <f>(ADB345=0)*ALM345
+(ADB345=1)*AHH345</f>
        <v/>
      </c>
      <c r="ALO345" s="436">
        <f>(ADC345=0)*ALN345
+(ADC345=1)*AHI345</f>
        <v/>
      </c>
      <c r="ALP345" s="436">
        <f>(ADD345=0)*ALO345
+(ADD345=1)*AHJ345</f>
        <v/>
      </c>
      <c r="ALQ345" s="436">
        <f>(ADE345=0)*ALP345
+(ADE345=1)*AHK345</f>
        <v/>
      </c>
      <c r="ALR345" s="436">
        <f>(ADF345=0)*ALQ345
+(ADF345=1)*AHL345</f>
        <v/>
      </c>
      <c r="ALS345" s="436">
        <f>(ADG345=0)*ALR345
+(ADG345=1)*AHM345</f>
        <v/>
      </c>
      <c r="ALT345" s="436">
        <f>(ADH345=0)*ALS345
+(ADH345=1)*AHN345</f>
        <v/>
      </c>
      <c r="ALU345" s="436">
        <f>(ADI345=0)*ALT345
+(ADI345=1)*AHO345</f>
        <v/>
      </c>
      <c r="ALV345" s="436">
        <f>(ADJ345=0)*ALU345
+(ADJ345=1)*AHP345</f>
        <v/>
      </c>
      <c r="ALW345" s="436">
        <f>(ADK345=0)*ALV345
+(ADK345=1)*AHQ345</f>
        <v/>
      </c>
      <c r="ALX345" s="436">
        <f>(ADL345=0)*ALW345
+(ADL345=1)*AHR345</f>
        <v/>
      </c>
      <c r="ALY345" s="436">
        <f>(ADM345=0)*ALX345
+(ADM345=1)*AHS345</f>
        <v/>
      </c>
      <c r="ALZ345" s="436">
        <f>(ADN345=0)*ALY345
+(ADN345=1)*AHT345</f>
        <v/>
      </c>
      <c r="AMA345" s="436">
        <f>(ADO345=0)*ALZ345
+(ADO345=1)*AHU345</f>
        <v/>
      </c>
      <c r="AMB345" s="436">
        <f>(ADP345=0)*AMA345
+(ADP345=1)*AHV345</f>
        <v/>
      </c>
      <c r="AMC345" s="436">
        <f>(ADQ345=0)*AMB345
+(ADQ345=1)*AHW345</f>
        <v/>
      </c>
      <c r="AMD345" s="436">
        <f>(ADR345=0)*AMC345
+(ADR345=1)*AHX345</f>
        <v/>
      </c>
      <c r="AME345" s="436">
        <f>(ADS345=0)*AMD345
+(ADS345=1)*AHY345</f>
        <v/>
      </c>
      <c r="AMF345" s="436">
        <f>(ADT345=0)*AME345
+(ADT345=1)*AHZ345</f>
        <v/>
      </c>
      <c r="AMG345" s="436">
        <f>(ADU345=0)*AMF345
+(ADU345=1)*AIA345</f>
        <v/>
      </c>
      <c r="AMH345" s="436">
        <f>(ADV345=0)*AMG345
+(ADV345=1)*AIB345</f>
        <v/>
      </c>
      <c r="AMI345" s="436">
        <f>(ADW345=0)*AMH345
+(ADW345=1)*AIC345</f>
        <v/>
      </c>
      <c r="AMJ345" s="436">
        <f>(ADX345=0)*AMI345
+(ADX345=1)*AID345</f>
        <v/>
      </c>
    </row>
    <row r="346" ht="11.25" customHeight="1" s="341">
      <c r="C346" s="339">
        <f>C345+1</f>
        <v/>
      </c>
      <c r="D346" s="339">
        <f>'Rent Roll'!D342</f>
        <v/>
      </c>
      <c r="E346" s="339">
        <f>'Rent Roll'!E342</f>
        <v/>
      </c>
      <c r="F346" s="339">
        <f>'Rent Roll'!H342</f>
        <v/>
      </c>
      <c r="G346" s="426">
        <f>'Rent Roll'!I342</f>
        <v/>
      </c>
      <c r="H346" s="339">
        <f>'Rent Roll'!F342</f>
        <v/>
      </c>
      <c r="I346" s="339">
        <f>'Rent Roll'!G342</f>
        <v/>
      </c>
      <c r="J346" s="339">
        <f>'Rent Roll'!J342</f>
        <v/>
      </c>
      <c r="K346" s="339">
        <f>'Rent Roll'!K342</f>
        <v/>
      </c>
      <c r="L346" s="427">
        <f>'Rent Roll'!L342</f>
        <v/>
      </c>
      <c r="N346" s="428">
        <f>'Rent Roll'!P342</f>
        <v/>
      </c>
      <c r="O346" s="428">
        <f>N346/L346/12</f>
        <v/>
      </c>
      <c r="P346" s="429">
        <f>'Lease Inputs'!O343</f>
        <v/>
      </c>
      <c r="Q346" s="430">
        <f>'Rent Roll'!M342</f>
        <v/>
      </c>
      <c r="R346" s="430">
        <f>'Rent Roll'!O342</f>
        <v/>
      </c>
      <c r="S346" s="430">
        <f>'Rent Roll'!N342</f>
        <v/>
      </c>
      <c r="T346" s="431">
        <f>'Lease Inputs'!N343</f>
        <v/>
      </c>
      <c r="U346" s="430">
        <f>(S346&lt;&gt;0)*IF(T346=1,R346,S346)
+(S346=0)*R346</f>
        <v/>
      </c>
      <c r="V346" s="426">
        <f>'Lease Inputs'!CJ343</f>
        <v/>
      </c>
      <c r="W346" s="430">
        <f>IF('Lease Inputs'!CK343=1,"Indexation", IF('Lease Inputs'!CK343=2,"Step-Up",0))</f>
        <v/>
      </c>
      <c r="X346" s="430">
        <f>MIN(EOMONTH(Control!$J$5,'Lease Inputs'!CN343*12),U346)</f>
        <v/>
      </c>
      <c r="Y346" s="426">
        <f>'Lease Inputs'!CO343*12</f>
        <v/>
      </c>
      <c r="AA346" s="339">
        <f>(G346=0)*'Lease Inputs'!CF343
+(G346=1)*'Lease Inputs'!Q343</f>
        <v/>
      </c>
      <c r="AB346" s="339">
        <f>(G346=0)*'Lease Inputs'!CD343
+(G346=1)*'Lease Inputs'!R343</f>
        <v/>
      </c>
      <c r="AC346" s="432">
        <f>(G346=0)*'Lease Inputs'!CH343
+(G346=1)*'Lease Inputs'!U343</f>
        <v/>
      </c>
      <c r="AD346" s="433">
        <f>(G346=0)*'Lease Inputs'!CG343
+(G346=1)*'Lease Inputs'!T343</f>
        <v/>
      </c>
      <c r="AE346" s="430">
        <f>U346*(G346=0)
+Control!$J$5*(Engine!G346=1)</f>
        <v/>
      </c>
      <c r="AF346" s="430">
        <f>EOMONTH(AE346,AA346)</f>
        <v/>
      </c>
      <c r="AG346" s="339">
        <f>(G346=0)*'Lease Inputs'!CE343*12
+(G346=1)*'Lease Inputs'!S343*12</f>
        <v/>
      </c>
      <c r="AH346" s="430">
        <f>EOMONTH(AF346,AG346)</f>
        <v/>
      </c>
      <c r="AI346" s="428">
        <f>AJ346*12*$L346</f>
        <v/>
      </c>
      <c r="AJ346" s="434">
        <f>IFERROR(INDEX(FK346:JO346,MATCH(AF346,$FK$9:$JO$9,0)),0)</f>
        <v/>
      </c>
      <c r="AK346" s="426">
        <f>'Lease Inputs'!CQ343</f>
        <v/>
      </c>
      <c r="AL346" s="430">
        <f>IF('Lease Inputs'!CR343=1,"Indexation", IF('Lease Inputs'!CR343=2,"Step-Up",0))</f>
        <v/>
      </c>
      <c r="AM346" s="430">
        <f>EOMONTH(AF346,'Lease Inputs'!$CU343*12)</f>
        <v/>
      </c>
      <c r="AN346" s="426">
        <f>'Lease Inputs'!CV343*12</f>
        <v/>
      </c>
      <c r="AP346" s="426">
        <f>'Lease Inputs'!CF343</f>
        <v/>
      </c>
      <c r="AQ346" s="339">
        <f>'Lease Inputs'!CD343</f>
        <v/>
      </c>
      <c r="AR346" s="432">
        <f>'Lease Inputs'!CH343</f>
        <v/>
      </c>
      <c r="AS346" s="433">
        <f>'Lease Inputs'!CG343</f>
        <v/>
      </c>
      <c r="AT346" s="430">
        <f>AH346</f>
        <v/>
      </c>
      <c r="AU346" s="430">
        <f>EOMONTH(AT346,AP346)</f>
        <v/>
      </c>
      <c r="AV346" s="339">
        <f>'Lease Inputs'!CE343*12</f>
        <v/>
      </c>
      <c r="AW346" s="430">
        <f>EOMONTH(AU346,AV346)</f>
        <v/>
      </c>
      <c r="AX346" s="428">
        <f>AY346*12*$L346</f>
        <v/>
      </c>
      <c r="AY346" s="434">
        <f>IFERROR(INDEX(FK346:JO346,MATCH(AU346,$FK$9:$JO$9,0)),0)</f>
        <v/>
      </c>
      <c r="AZ346" s="426">
        <f>'Lease Inputs'!CQ343</f>
        <v/>
      </c>
      <c r="BA346" s="430">
        <f>IF('Lease Inputs'!CR343=1,"Indexation", IF('Lease Inputs'!CR343=2,"Step-Up",0))</f>
        <v/>
      </c>
      <c r="BB346" s="430">
        <f>EOMONTH(AU346,'Lease Inputs'!$CU343*12)</f>
        <v/>
      </c>
      <c r="BC346" s="426">
        <f>'Lease Inputs'!CV343*12</f>
        <v/>
      </c>
      <c r="BE346" s="435" t="n">
        <v>0</v>
      </c>
      <c r="BF346" s="436">
        <f>(1+INDEX('Lease Inputs'!$AQ343:$AY343,MATCH(Engine!BF$8,'Lease Inputs'!$AQ$6:$AY$6,0)))^(1/12)-1</f>
        <v/>
      </c>
      <c r="BG346" s="436">
        <f>(1+INDEX('Lease Inputs'!$AQ343:$AY343,MATCH(Engine!BG$8,'Lease Inputs'!$AQ$6:$AY$6,0)))^(1/12)-1</f>
        <v/>
      </c>
      <c r="BH346" s="436">
        <f>(1+INDEX('Lease Inputs'!$AQ343:$AY343,MATCH(Engine!BH$8,'Lease Inputs'!$AQ$6:$AY$6,0)))^(1/12)-1</f>
        <v/>
      </c>
      <c r="BI346" s="436">
        <f>(1+INDEX('Lease Inputs'!$AQ343:$AY343,MATCH(Engine!BI$8,'Lease Inputs'!$AQ$6:$AY$6,0)))^(1/12)-1</f>
        <v/>
      </c>
      <c r="BJ346" s="436">
        <f>(1+INDEX('Lease Inputs'!$AQ343:$AY343,MATCH(Engine!BJ$8,'Lease Inputs'!$AQ$6:$AY$6,0)))^(1/12)-1</f>
        <v/>
      </c>
      <c r="BK346" s="436">
        <f>(1+INDEX('Lease Inputs'!$AQ343:$AY343,MATCH(Engine!BK$8,'Lease Inputs'!$AQ$6:$AY$6,0)))^(1/12)-1</f>
        <v/>
      </c>
      <c r="BL346" s="436">
        <f>(1+INDEX('Lease Inputs'!$AQ343:$AY343,MATCH(Engine!BL$8,'Lease Inputs'!$AQ$6:$AY$6,0)))^(1/12)-1</f>
        <v/>
      </c>
      <c r="BM346" s="436">
        <f>(1+INDEX('Lease Inputs'!$AQ343:$AY343,MATCH(Engine!BM$8,'Lease Inputs'!$AQ$6:$AY$6,0)))^(1/12)-1</f>
        <v/>
      </c>
      <c r="BN346" s="436">
        <f>(1+INDEX('Lease Inputs'!$AQ343:$AY343,MATCH(Engine!BN$8,'Lease Inputs'!$AQ$6:$AY$6,0)))^(1/12)-1</f>
        <v/>
      </c>
      <c r="BO346" s="436">
        <f>(1+INDEX('Lease Inputs'!$AQ343:$AY343,MATCH(Engine!BO$8,'Lease Inputs'!$AQ$6:$AY$6,0)))^(1/12)-1</f>
        <v/>
      </c>
      <c r="BP346" s="436">
        <f>(1+INDEX('Lease Inputs'!$AQ343:$AY343,MATCH(Engine!BP$8,'Lease Inputs'!$AQ$6:$AY$6,0)))^(1/12)-1</f>
        <v/>
      </c>
      <c r="BQ346" s="436">
        <f>(1+INDEX('Lease Inputs'!$AQ343:$AY343,MATCH(Engine!BQ$8,'Lease Inputs'!$AQ$6:$AY$6,0)))^(1/12)-1</f>
        <v/>
      </c>
      <c r="BR346" s="436">
        <f>(1+INDEX('Lease Inputs'!$AQ343:$AY343,MATCH(Engine!BR$8,'Lease Inputs'!$AQ$6:$AY$6,0)))^(1/12)-1</f>
        <v/>
      </c>
      <c r="BS346" s="436">
        <f>(1+INDEX('Lease Inputs'!$AQ343:$AY343,MATCH(Engine!BS$8,'Lease Inputs'!$AQ$6:$AY$6,0)))^(1/12)-1</f>
        <v/>
      </c>
      <c r="BT346" s="436">
        <f>(1+INDEX('Lease Inputs'!$AQ343:$AY343,MATCH(Engine!BT$8,'Lease Inputs'!$AQ$6:$AY$6,0)))^(1/12)-1</f>
        <v/>
      </c>
      <c r="BU346" s="436">
        <f>(1+INDEX('Lease Inputs'!$AQ343:$AY343,MATCH(Engine!BU$8,'Lease Inputs'!$AQ$6:$AY$6,0)))^(1/12)-1</f>
        <v/>
      </c>
      <c r="BV346" s="436">
        <f>(1+INDEX('Lease Inputs'!$AQ343:$AY343,MATCH(Engine!BV$8,'Lease Inputs'!$AQ$6:$AY$6,0)))^(1/12)-1</f>
        <v/>
      </c>
      <c r="BW346" s="436">
        <f>(1+INDEX('Lease Inputs'!$AQ343:$AY343,MATCH(Engine!BW$8,'Lease Inputs'!$AQ$6:$AY$6,0)))^(1/12)-1</f>
        <v/>
      </c>
      <c r="BX346" s="436">
        <f>(1+INDEX('Lease Inputs'!$AQ343:$AY343,MATCH(Engine!BX$8,'Lease Inputs'!$AQ$6:$AY$6,0)))^(1/12)-1</f>
        <v/>
      </c>
      <c r="BY346" s="436">
        <f>(1+INDEX('Lease Inputs'!$AQ343:$AY343,MATCH(Engine!BY$8,'Lease Inputs'!$AQ$6:$AY$6,0)))^(1/12)-1</f>
        <v/>
      </c>
      <c r="BZ346" s="436">
        <f>(1+INDEX('Lease Inputs'!$AQ343:$AY343,MATCH(Engine!BZ$8,'Lease Inputs'!$AQ$6:$AY$6,0)))^(1/12)-1</f>
        <v/>
      </c>
      <c r="CA346" s="436">
        <f>(1+INDEX('Lease Inputs'!$AQ343:$AY343,MATCH(Engine!CA$8,'Lease Inputs'!$AQ$6:$AY$6,0)))^(1/12)-1</f>
        <v/>
      </c>
      <c r="CB346" s="436">
        <f>(1+INDEX('Lease Inputs'!$AQ343:$AY343,MATCH(Engine!CB$8,'Lease Inputs'!$AQ$6:$AY$6,0)))^(1/12)-1</f>
        <v/>
      </c>
      <c r="CC346" s="436">
        <f>(1+INDEX('Lease Inputs'!$AQ343:$AY343,MATCH(Engine!CC$8,'Lease Inputs'!$AQ$6:$AY$6,0)))^(1/12)-1</f>
        <v/>
      </c>
      <c r="CD346" s="436">
        <f>(1+INDEX('Lease Inputs'!$AQ343:$AY343,MATCH(Engine!CD$8,'Lease Inputs'!$AQ$6:$AY$6,0)))^(1/12)-1</f>
        <v/>
      </c>
      <c r="CE346" s="436">
        <f>(1+INDEX('Lease Inputs'!$AQ343:$AY343,MATCH(Engine!CE$8,'Lease Inputs'!$AQ$6:$AY$6,0)))^(1/12)-1</f>
        <v/>
      </c>
      <c r="CF346" s="436">
        <f>(1+INDEX('Lease Inputs'!$AQ343:$AY343,MATCH(Engine!CF$8,'Lease Inputs'!$AQ$6:$AY$6,0)))^(1/12)-1</f>
        <v/>
      </c>
      <c r="CG346" s="436">
        <f>(1+INDEX('Lease Inputs'!$AQ343:$AY343,MATCH(Engine!CG$8,'Lease Inputs'!$AQ$6:$AY$6,0)))^(1/12)-1</f>
        <v/>
      </c>
      <c r="CH346" s="436">
        <f>(1+INDEX('Lease Inputs'!$AQ343:$AY343,MATCH(Engine!CH$8,'Lease Inputs'!$AQ$6:$AY$6,0)))^(1/12)-1</f>
        <v/>
      </c>
      <c r="CI346" s="436">
        <f>(1+INDEX('Lease Inputs'!$AQ343:$AY343,MATCH(Engine!CI$8,'Lease Inputs'!$AQ$6:$AY$6,0)))^(1/12)-1</f>
        <v/>
      </c>
      <c r="CJ346" s="436">
        <f>(1+INDEX('Lease Inputs'!$AQ343:$AY343,MATCH(Engine!CJ$8,'Lease Inputs'!$AQ$6:$AY$6,0)))^(1/12)-1</f>
        <v/>
      </c>
      <c r="CK346" s="436">
        <f>(1+INDEX('Lease Inputs'!$AQ343:$AY343,MATCH(Engine!CK$8,'Lease Inputs'!$AQ$6:$AY$6,0)))^(1/12)-1</f>
        <v/>
      </c>
      <c r="CL346" s="436">
        <f>(1+INDEX('Lease Inputs'!$AQ343:$AY343,MATCH(Engine!CL$8,'Lease Inputs'!$AQ$6:$AY$6,0)))^(1/12)-1</f>
        <v/>
      </c>
      <c r="CM346" s="436">
        <f>(1+INDEX('Lease Inputs'!$AQ343:$AY343,MATCH(Engine!CM$8,'Lease Inputs'!$AQ$6:$AY$6,0)))^(1/12)-1</f>
        <v/>
      </c>
      <c r="CN346" s="436">
        <f>(1+INDEX('Lease Inputs'!$AQ343:$AY343,MATCH(Engine!CN$8,'Lease Inputs'!$AQ$6:$AY$6,0)))^(1/12)-1</f>
        <v/>
      </c>
      <c r="CO346" s="436">
        <f>(1+INDEX('Lease Inputs'!$AQ343:$AY343,MATCH(Engine!CO$8,'Lease Inputs'!$AQ$6:$AY$6,0)))^(1/12)-1</f>
        <v/>
      </c>
      <c r="CP346" s="436">
        <f>(1+INDEX('Lease Inputs'!$AQ343:$AY343,MATCH(Engine!CP$8,'Lease Inputs'!$AQ$6:$AY$6,0)))^(1/12)-1</f>
        <v/>
      </c>
      <c r="CQ346" s="436">
        <f>(1+INDEX('Lease Inputs'!$AQ343:$AY343,MATCH(Engine!CQ$8,'Lease Inputs'!$AQ$6:$AY$6,0)))^(1/12)-1</f>
        <v/>
      </c>
      <c r="CR346" s="436">
        <f>(1+INDEX('Lease Inputs'!$AQ343:$AY343,MATCH(Engine!CR$8,'Lease Inputs'!$AQ$6:$AY$6,0)))^(1/12)-1</f>
        <v/>
      </c>
      <c r="CS346" s="436">
        <f>(1+INDEX('Lease Inputs'!$AQ343:$AY343,MATCH(Engine!CS$8,'Lease Inputs'!$AQ$6:$AY$6,0)))^(1/12)-1</f>
        <v/>
      </c>
      <c r="CT346" s="436">
        <f>(1+INDEX('Lease Inputs'!$AQ343:$AY343,MATCH(Engine!CT$8,'Lease Inputs'!$AQ$6:$AY$6,0)))^(1/12)-1</f>
        <v/>
      </c>
      <c r="CU346" s="436">
        <f>(1+INDEX('Lease Inputs'!$AQ343:$AY343,MATCH(Engine!CU$8,'Lease Inputs'!$AQ$6:$AY$6,0)))^(1/12)-1</f>
        <v/>
      </c>
      <c r="CV346" s="436">
        <f>(1+INDEX('Lease Inputs'!$AQ343:$AY343,MATCH(Engine!CV$8,'Lease Inputs'!$AQ$6:$AY$6,0)))^(1/12)-1</f>
        <v/>
      </c>
      <c r="CW346" s="436">
        <f>(1+INDEX('Lease Inputs'!$AQ343:$AY343,MATCH(Engine!CW$8,'Lease Inputs'!$AQ$6:$AY$6,0)))^(1/12)-1</f>
        <v/>
      </c>
      <c r="CX346" s="436">
        <f>(1+INDEX('Lease Inputs'!$AQ343:$AY343,MATCH(Engine!CX$8,'Lease Inputs'!$AQ$6:$AY$6,0)))^(1/12)-1</f>
        <v/>
      </c>
      <c r="CY346" s="436">
        <f>(1+INDEX('Lease Inputs'!$AQ343:$AY343,MATCH(Engine!CY$8,'Lease Inputs'!$AQ$6:$AY$6,0)))^(1/12)-1</f>
        <v/>
      </c>
      <c r="CZ346" s="436">
        <f>(1+INDEX('Lease Inputs'!$AQ343:$AY343,MATCH(Engine!CZ$8,'Lease Inputs'!$AQ$6:$AY$6,0)))^(1/12)-1</f>
        <v/>
      </c>
      <c r="DA346" s="436">
        <f>(1+INDEX('Lease Inputs'!$AQ343:$AY343,MATCH(Engine!DA$8,'Lease Inputs'!$AQ$6:$AY$6,0)))^(1/12)-1</f>
        <v/>
      </c>
      <c r="DB346" s="436">
        <f>(1+INDEX('Lease Inputs'!$AQ343:$AY343,MATCH(Engine!DB$8,'Lease Inputs'!$AQ$6:$AY$6,0)))^(1/12)-1</f>
        <v/>
      </c>
      <c r="DC346" s="436">
        <f>(1+INDEX('Lease Inputs'!$AQ343:$AY343,MATCH(Engine!DC$8,'Lease Inputs'!$AQ$6:$AY$6,0)))^(1/12)-1</f>
        <v/>
      </c>
      <c r="DD346" s="436">
        <f>(1+INDEX('Lease Inputs'!$AQ343:$AY343,MATCH(Engine!DD$8,'Lease Inputs'!$AQ$6:$AY$6,0)))^(1/12)-1</f>
        <v/>
      </c>
      <c r="DE346" s="436">
        <f>(1+INDEX('Lease Inputs'!$AQ343:$AY343,MATCH(Engine!DE$8,'Lease Inputs'!$AQ$6:$AY$6,0)))^(1/12)-1</f>
        <v/>
      </c>
      <c r="DF346" s="436">
        <f>(1+INDEX('Lease Inputs'!$AQ343:$AY343,MATCH(Engine!DF$8,'Lease Inputs'!$AQ$6:$AY$6,0)))^(1/12)-1</f>
        <v/>
      </c>
      <c r="DG346" s="436">
        <f>(1+INDEX('Lease Inputs'!$AQ343:$AY343,MATCH(Engine!DG$8,'Lease Inputs'!$AQ$6:$AY$6,0)))^(1/12)-1</f>
        <v/>
      </c>
      <c r="DH346" s="436">
        <f>(1+INDEX('Lease Inputs'!$AQ343:$AY343,MATCH(Engine!DH$8,'Lease Inputs'!$AQ$6:$AY$6,0)))^(1/12)-1</f>
        <v/>
      </c>
      <c r="DI346" s="436">
        <f>(1+INDEX('Lease Inputs'!$AQ343:$AY343,MATCH(Engine!DI$8,'Lease Inputs'!$AQ$6:$AY$6,0)))^(1/12)-1</f>
        <v/>
      </c>
      <c r="DJ346" s="436">
        <f>(1+INDEX('Lease Inputs'!$AQ343:$AY343,MATCH(Engine!DJ$8,'Lease Inputs'!$AQ$6:$AY$6,0)))^(1/12)-1</f>
        <v/>
      </c>
      <c r="DK346" s="436">
        <f>(1+INDEX('Lease Inputs'!$AQ343:$AY343,MATCH(Engine!DK$8,'Lease Inputs'!$AQ$6:$AY$6,0)))^(1/12)-1</f>
        <v/>
      </c>
      <c r="DL346" s="436">
        <f>(1+INDEX('Lease Inputs'!$AQ343:$AY343,MATCH(Engine!DL$8,'Lease Inputs'!$AQ$6:$AY$6,0)))^(1/12)-1</f>
        <v/>
      </c>
      <c r="DM346" s="436">
        <f>(1+INDEX('Lease Inputs'!$AQ343:$AY343,MATCH(Engine!DM$8,'Lease Inputs'!$AQ$6:$AY$6,0)))^(1/12)-1</f>
        <v/>
      </c>
      <c r="DN346" s="436">
        <f>(1+INDEX('Lease Inputs'!$AQ343:$AY343,MATCH(Engine!DN$8,'Lease Inputs'!$AQ$6:$AY$6,0)))^(1/12)-1</f>
        <v/>
      </c>
      <c r="DO346" s="436">
        <f>(1+INDEX('Lease Inputs'!$AQ343:$AY343,MATCH(Engine!DO$8,'Lease Inputs'!$AQ$6:$AY$6,0)))^(1/12)-1</f>
        <v/>
      </c>
      <c r="DP346" s="436">
        <f>(1+INDEX('Lease Inputs'!$AQ343:$AY343,MATCH(Engine!DP$8,'Lease Inputs'!$AQ$6:$AY$6,0)))^(1/12)-1</f>
        <v/>
      </c>
      <c r="DQ346" s="436">
        <f>(1+INDEX('Lease Inputs'!$AQ343:$AY343,MATCH(Engine!DQ$8,'Lease Inputs'!$AQ$6:$AY$6,0)))^(1/12)-1</f>
        <v/>
      </c>
      <c r="DR346" s="436">
        <f>(1+INDEX('Lease Inputs'!$AQ343:$AY343,MATCH(Engine!DR$8,'Lease Inputs'!$AQ$6:$AY$6,0)))^(1/12)-1</f>
        <v/>
      </c>
      <c r="DS346" s="436">
        <f>(1+INDEX('Lease Inputs'!$AQ343:$AY343,MATCH(Engine!DS$8,'Lease Inputs'!$AQ$6:$AY$6,0)))^(1/12)-1</f>
        <v/>
      </c>
      <c r="DT346" s="436">
        <f>(1+INDEX('Lease Inputs'!$AQ343:$AY343,MATCH(Engine!DT$8,'Lease Inputs'!$AQ$6:$AY$6,0)))^(1/12)-1</f>
        <v/>
      </c>
      <c r="DU346" s="436">
        <f>(1+INDEX('Lease Inputs'!$AQ343:$AY343,MATCH(Engine!DU$8,'Lease Inputs'!$AQ$6:$AY$6,0)))^(1/12)-1</f>
        <v/>
      </c>
      <c r="DV346" s="436">
        <f>(1+INDEX('Lease Inputs'!$AQ343:$AY343,MATCH(Engine!DV$8,'Lease Inputs'!$AQ$6:$AY$6,0)))^(1/12)-1</f>
        <v/>
      </c>
      <c r="DW346" s="436">
        <f>(1+INDEX('Lease Inputs'!$AQ343:$AY343,MATCH(Engine!DW$8,'Lease Inputs'!$AQ$6:$AY$6,0)))^(1/12)-1</f>
        <v/>
      </c>
      <c r="DX346" s="436">
        <f>(1+INDEX('Lease Inputs'!$AQ343:$AY343,MATCH(Engine!DX$8,'Lease Inputs'!$AQ$6:$AY$6,0)))^(1/12)-1</f>
        <v/>
      </c>
      <c r="DY346" s="436">
        <f>(1+INDEX('Lease Inputs'!$AQ343:$AY343,MATCH(Engine!DY$8,'Lease Inputs'!$AQ$6:$AY$6,0)))^(1/12)-1</f>
        <v/>
      </c>
      <c r="DZ346" s="436">
        <f>(1+INDEX('Lease Inputs'!$AQ343:$AY343,MATCH(Engine!DZ$8,'Lease Inputs'!$AQ$6:$AY$6,0)))^(1/12)-1</f>
        <v/>
      </c>
      <c r="EA346" s="436">
        <f>(1+INDEX('Lease Inputs'!$AQ343:$AY343,MATCH(Engine!EA$8,'Lease Inputs'!$AQ$6:$AY$6,0)))^(1/12)-1</f>
        <v/>
      </c>
      <c r="EB346" s="436">
        <f>(1+INDEX('Lease Inputs'!$AQ343:$AY343,MATCH(Engine!EB$8,'Lease Inputs'!$AQ$6:$AY$6,0)))^(1/12)-1</f>
        <v/>
      </c>
      <c r="EC346" s="436">
        <f>(1+INDEX('Lease Inputs'!$AQ343:$AY343,MATCH(Engine!EC$8,'Lease Inputs'!$AQ$6:$AY$6,0)))^(1/12)-1</f>
        <v/>
      </c>
      <c r="ED346" s="436">
        <f>(1+INDEX('Lease Inputs'!$AQ343:$AY343,MATCH(Engine!ED$8,'Lease Inputs'!$AQ$6:$AY$6,0)))^(1/12)-1</f>
        <v/>
      </c>
      <c r="EE346" s="436">
        <f>(1+INDEX('Lease Inputs'!$AQ343:$AY343,MATCH(Engine!EE$8,'Lease Inputs'!$AQ$6:$AY$6,0)))^(1/12)-1</f>
        <v/>
      </c>
      <c r="EF346" s="436">
        <f>(1+INDEX('Lease Inputs'!$AQ343:$AY343,MATCH(Engine!EF$8,'Lease Inputs'!$AQ$6:$AY$6,0)))^(1/12)-1</f>
        <v/>
      </c>
      <c r="EG346" s="436">
        <f>(1+INDEX('Lease Inputs'!$AQ343:$AY343,MATCH(Engine!EG$8,'Lease Inputs'!$AQ$6:$AY$6,0)))^(1/12)-1</f>
        <v/>
      </c>
      <c r="EH346" s="436">
        <f>(1+INDEX('Lease Inputs'!$AQ343:$AY343,MATCH(Engine!EH$8,'Lease Inputs'!$AQ$6:$AY$6,0)))^(1/12)-1</f>
        <v/>
      </c>
      <c r="EI346" s="436">
        <f>(1+INDEX('Lease Inputs'!$AQ343:$AY343,MATCH(Engine!EI$8,'Lease Inputs'!$AQ$6:$AY$6,0)))^(1/12)-1</f>
        <v/>
      </c>
      <c r="EJ346" s="436">
        <f>(1+INDEX('Lease Inputs'!$AQ343:$AY343,MATCH(Engine!EJ$8,'Lease Inputs'!$AQ$6:$AY$6,0)))^(1/12)-1</f>
        <v/>
      </c>
      <c r="EK346" s="436">
        <f>(1+INDEX('Lease Inputs'!$AQ343:$AY343,MATCH(Engine!EK$8,'Lease Inputs'!$AQ$6:$AY$6,0)))^(1/12)-1</f>
        <v/>
      </c>
      <c r="EL346" s="436">
        <f>(1+INDEX('Lease Inputs'!$AQ343:$AY343,MATCH(Engine!EL$8,'Lease Inputs'!$AQ$6:$AY$6,0)))^(1/12)-1</f>
        <v/>
      </c>
      <c r="EM346" s="436">
        <f>(1+INDEX('Lease Inputs'!$AQ343:$AY343,MATCH(Engine!EM$8,'Lease Inputs'!$AQ$6:$AY$6,0)))^(1/12)-1</f>
        <v/>
      </c>
      <c r="EN346" s="436">
        <f>(1+INDEX('Lease Inputs'!$AQ343:$AY343,MATCH(Engine!EN$8,'Lease Inputs'!$AQ$6:$AY$6,0)))^(1/12)-1</f>
        <v/>
      </c>
      <c r="EO346" s="436">
        <f>(1+INDEX('Lease Inputs'!$AQ343:$AY343,MATCH(Engine!EO$8,'Lease Inputs'!$AQ$6:$AY$6,0)))^(1/12)-1</f>
        <v/>
      </c>
      <c r="EP346" s="436">
        <f>(1+INDEX('Lease Inputs'!$AQ343:$AY343,MATCH(Engine!EP$8,'Lease Inputs'!$AQ$6:$AY$6,0)))^(1/12)-1</f>
        <v/>
      </c>
      <c r="EQ346" s="436">
        <f>(1+INDEX('Lease Inputs'!$AQ343:$AY343,MATCH(Engine!EQ$8,'Lease Inputs'!$AQ$6:$AY$6,0)))^(1/12)-1</f>
        <v/>
      </c>
      <c r="ER346" s="436">
        <f>(1+INDEX('Lease Inputs'!$AQ343:$AY343,MATCH(Engine!ER$8,'Lease Inputs'!$AQ$6:$AY$6,0)))^(1/12)-1</f>
        <v/>
      </c>
      <c r="ES346" s="436">
        <f>(1+INDEX('Lease Inputs'!$AQ343:$AY343,MATCH(Engine!ES$8,'Lease Inputs'!$AQ$6:$AY$6,0)))^(1/12)-1</f>
        <v/>
      </c>
      <c r="ET346" s="436">
        <f>(1+INDEX('Lease Inputs'!$AQ343:$AY343,MATCH(Engine!ET$8,'Lease Inputs'!$AQ$6:$AY$6,0)))^(1/12)-1</f>
        <v/>
      </c>
      <c r="EU346" s="436">
        <f>(1+INDEX('Lease Inputs'!$AQ343:$AY343,MATCH(Engine!EU$8,'Lease Inputs'!$AQ$6:$AY$6,0)))^(1/12)-1</f>
        <v/>
      </c>
      <c r="EV346" s="436">
        <f>(1+INDEX('Lease Inputs'!$AQ343:$AY343,MATCH(Engine!EV$8,'Lease Inputs'!$AQ$6:$AY$6,0)))^(1/12)-1</f>
        <v/>
      </c>
      <c r="EW346" s="436">
        <f>(1+INDEX('Lease Inputs'!$AQ343:$AY343,MATCH(Engine!EW$8,'Lease Inputs'!$AQ$6:$AY$6,0)))^(1/12)-1</f>
        <v/>
      </c>
      <c r="EX346" s="436">
        <f>(1+INDEX('Lease Inputs'!$AQ343:$AY343,MATCH(Engine!EX$8,'Lease Inputs'!$AQ$6:$AY$6,0)))^(1/12)-1</f>
        <v/>
      </c>
      <c r="EY346" s="436">
        <f>(1+INDEX('Lease Inputs'!$AQ343:$AY343,MATCH(Engine!EY$8,'Lease Inputs'!$AQ$6:$AY$6,0)))^(1/12)-1</f>
        <v/>
      </c>
      <c r="EZ346" s="436">
        <f>(1+INDEX('Lease Inputs'!$AQ343:$AY343,MATCH(Engine!EZ$8,'Lease Inputs'!$AQ$6:$AY$6,0)))^(1/12)-1</f>
        <v/>
      </c>
      <c r="FA346" s="436">
        <f>(1+INDEX('Lease Inputs'!$AQ343:$AY343,MATCH(Engine!FA$8,'Lease Inputs'!$AQ$6:$AY$6,0)))^(1/12)-1</f>
        <v/>
      </c>
      <c r="FB346" s="436">
        <f>(1+INDEX('Lease Inputs'!$AQ343:$AY343,MATCH(Engine!FB$8,'Lease Inputs'!$AQ$6:$AY$6,0)))^(1/12)-1</f>
        <v/>
      </c>
      <c r="FC346" s="436">
        <f>(1+INDEX('Lease Inputs'!$AQ343:$AY343,MATCH(Engine!FC$8,'Lease Inputs'!$AQ$6:$AY$6,0)))^(1/12)-1</f>
        <v/>
      </c>
      <c r="FD346" s="436">
        <f>(1+INDEX('Lease Inputs'!$AQ343:$AY343,MATCH(Engine!FD$8,'Lease Inputs'!$AQ$6:$AY$6,0)))^(1/12)-1</f>
        <v/>
      </c>
      <c r="FE346" s="436">
        <f>(1+INDEX('Lease Inputs'!$AQ343:$AY343,MATCH(Engine!FE$8,'Lease Inputs'!$AQ$6:$AY$6,0)))^(1/12)-1</f>
        <v/>
      </c>
      <c r="FF346" s="436">
        <f>(1+INDEX('Lease Inputs'!$AQ343:$AY343,MATCH(Engine!FF$8,'Lease Inputs'!$AQ$6:$AY$6,0)))^(1/12)-1</f>
        <v/>
      </c>
      <c r="FG346" s="436">
        <f>(1+INDEX('Lease Inputs'!$AQ343:$AY343,MATCH(Engine!FG$8,'Lease Inputs'!$AQ$6:$AY$6,0)))^(1/12)-1</f>
        <v/>
      </c>
      <c r="FH346" s="436">
        <f>(1+INDEX('Lease Inputs'!$AQ343:$AY343,MATCH(Engine!FH$8,'Lease Inputs'!$AQ$6:$AY$6,0)))^(1/12)-1</f>
        <v/>
      </c>
      <c r="FI346" s="436">
        <f>(1+INDEX('Lease Inputs'!$AQ343:$AY343,MATCH(Engine!FI$8,'Lease Inputs'!$AQ$6:$AY$6,0)))^(1/12)-1</f>
        <v/>
      </c>
      <c r="FK346" s="437">
        <f>P346</f>
        <v/>
      </c>
      <c r="FL346" s="438">
        <f>FK346*(1+BF346)</f>
        <v/>
      </c>
      <c r="FM346" s="438">
        <f>FL346*(1+BG346)</f>
        <v/>
      </c>
      <c r="FN346" s="438">
        <f>FM346*(1+BH346)</f>
        <v/>
      </c>
      <c r="FO346" s="438">
        <f>FN346*(1+BI346)</f>
        <v/>
      </c>
      <c r="FP346" s="438">
        <f>FO346*(1+BJ346)</f>
        <v/>
      </c>
      <c r="FQ346" s="438">
        <f>FP346*(1+BK346)</f>
        <v/>
      </c>
      <c r="FR346" s="438">
        <f>FQ346*(1+BL346)</f>
        <v/>
      </c>
      <c r="FS346" s="438">
        <f>FR346*(1+BM346)</f>
        <v/>
      </c>
      <c r="FT346" s="438">
        <f>FS346*(1+BN346)</f>
        <v/>
      </c>
      <c r="FU346" s="438">
        <f>FT346*(1+BO346)</f>
        <v/>
      </c>
      <c r="FV346" s="438">
        <f>FU346*(1+BP346)</f>
        <v/>
      </c>
      <c r="FW346" s="438">
        <f>FV346*(1+BQ346)</f>
        <v/>
      </c>
      <c r="FX346" s="438">
        <f>FW346*(1+BR346)</f>
        <v/>
      </c>
      <c r="FY346" s="438">
        <f>FX346*(1+BS346)</f>
        <v/>
      </c>
      <c r="FZ346" s="438">
        <f>FY346*(1+BT346)</f>
        <v/>
      </c>
      <c r="GA346" s="438">
        <f>FZ346*(1+BU346)</f>
        <v/>
      </c>
      <c r="GB346" s="438">
        <f>GA346*(1+BV346)</f>
        <v/>
      </c>
      <c r="GC346" s="438">
        <f>GB346*(1+BW346)</f>
        <v/>
      </c>
      <c r="GD346" s="438">
        <f>GC346*(1+BX346)</f>
        <v/>
      </c>
      <c r="GE346" s="438">
        <f>GD346*(1+BY346)</f>
        <v/>
      </c>
      <c r="GF346" s="438">
        <f>GE346*(1+BZ346)</f>
        <v/>
      </c>
      <c r="GG346" s="438">
        <f>GF346*(1+CA346)</f>
        <v/>
      </c>
      <c r="GH346" s="438">
        <f>GG346*(1+CB346)</f>
        <v/>
      </c>
      <c r="GI346" s="438">
        <f>GH346*(1+CC346)</f>
        <v/>
      </c>
      <c r="GJ346" s="438">
        <f>GI346*(1+CD346)</f>
        <v/>
      </c>
      <c r="GK346" s="438">
        <f>GJ346*(1+CE346)</f>
        <v/>
      </c>
      <c r="GL346" s="438">
        <f>GK346*(1+CF346)</f>
        <v/>
      </c>
      <c r="GM346" s="438">
        <f>GL346*(1+CG346)</f>
        <v/>
      </c>
      <c r="GN346" s="438">
        <f>GM346*(1+CH346)</f>
        <v/>
      </c>
      <c r="GO346" s="438">
        <f>GN346*(1+CI346)</f>
        <v/>
      </c>
      <c r="GP346" s="438">
        <f>GO346*(1+CJ346)</f>
        <v/>
      </c>
      <c r="GQ346" s="438">
        <f>GP346*(1+CK346)</f>
        <v/>
      </c>
      <c r="GR346" s="438">
        <f>GQ346*(1+CL346)</f>
        <v/>
      </c>
      <c r="GS346" s="438">
        <f>GR346*(1+CM346)</f>
        <v/>
      </c>
      <c r="GT346" s="438">
        <f>GS346*(1+CN346)</f>
        <v/>
      </c>
      <c r="GU346" s="438">
        <f>GT346*(1+CO346)</f>
        <v/>
      </c>
      <c r="GV346" s="438">
        <f>GU346*(1+CP346)</f>
        <v/>
      </c>
      <c r="GW346" s="438">
        <f>GV346*(1+CQ346)</f>
        <v/>
      </c>
      <c r="GX346" s="438">
        <f>GW346*(1+CR346)</f>
        <v/>
      </c>
      <c r="GY346" s="438">
        <f>GX346*(1+CS346)</f>
        <v/>
      </c>
      <c r="GZ346" s="438">
        <f>GY346*(1+CT346)</f>
        <v/>
      </c>
      <c r="HA346" s="438">
        <f>GZ346*(1+CU346)</f>
        <v/>
      </c>
      <c r="HB346" s="438">
        <f>HA346*(1+CV346)</f>
        <v/>
      </c>
      <c r="HC346" s="438">
        <f>HB346*(1+CW346)</f>
        <v/>
      </c>
      <c r="HD346" s="438">
        <f>HC346*(1+CX346)</f>
        <v/>
      </c>
      <c r="HE346" s="438">
        <f>HD346*(1+CY346)</f>
        <v/>
      </c>
      <c r="HF346" s="438">
        <f>HE346*(1+CZ346)</f>
        <v/>
      </c>
      <c r="HG346" s="438">
        <f>HF346*(1+DA346)</f>
        <v/>
      </c>
      <c r="HH346" s="438">
        <f>HG346*(1+DB346)</f>
        <v/>
      </c>
      <c r="HI346" s="438">
        <f>HH346*(1+DC346)</f>
        <v/>
      </c>
      <c r="HJ346" s="438">
        <f>HI346*(1+DD346)</f>
        <v/>
      </c>
      <c r="HK346" s="438">
        <f>HJ346*(1+DE346)</f>
        <v/>
      </c>
      <c r="HL346" s="438">
        <f>HK346*(1+DF346)</f>
        <v/>
      </c>
      <c r="HM346" s="438">
        <f>HL346*(1+DG346)</f>
        <v/>
      </c>
      <c r="HN346" s="438">
        <f>HM346*(1+DH346)</f>
        <v/>
      </c>
      <c r="HO346" s="438">
        <f>HN346*(1+DI346)</f>
        <v/>
      </c>
      <c r="HP346" s="438">
        <f>HO346*(1+DJ346)</f>
        <v/>
      </c>
      <c r="HQ346" s="438">
        <f>HP346*(1+DK346)</f>
        <v/>
      </c>
      <c r="HR346" s="438">
        <f>HQ346*(1+DL346)</f>
        <v/>
      </c>
      <c r="HS346" s="438">
        <f>HR346*(1+DM346)</f>
        <v/>
      </c>
      <c r="HT346" s="438">
        <f>HS346*(1+DN346)</f>
        <v/>
      </c>
      <c r="HU346" s="438">
        <f>HT346*(1+DO346)</f>
        <v/>
      </c>
      <c r="HV346" s="438">
        <f>HU346*(1+DP346)</f>
        <v/>
      </c>
      <c r="HW346" s="438">
        <f>HV346*(1+DQ346)</f>
        <v/>
      </c>
      <c r="HX346" s="438">
        <f>HW346*(1+DR346)</f>
        <v/>
      </c>
      <c r="HY346" s="438">
        <f>HX346*(1+DS346)</f>
        <v/>
      </c>
      <c r="HZ346" s="438">
        <f>HY346*(1+DT346)</f>
        <v/>
      </c>
      <c r="IA346" s="438">
        <f>HZ346*(1+DU346)</f>
        <v/>
      </c>
      <c r="IB346" s="438">
        <f>IA346*(1+DV346)</f>
        <v/>
      </c>
      <c r="IC346" s="438">
        <f>IB346*(1+DW346)</f>
        <v/>
      </c>
      <c r="ID346" s="438">
        <f>IC346*(1+DX346)</f>
        <v/>
      </c>
      <c r="IE346" s="438">
        <f>ID346*(1+DY346)</f>
        <v/>
      </c>
      <c r="IF346" s="438">
        <f>IE346*(1+DZ346)</f>
        <v/>
      </c>
      <c r="IG346" s="438">
        <f>IF346*(1+EA346)</f>
        <v/>
      </c>
      <c r="IH346" s="438">
        <f>IG346*(1+EB346)</f>
        <v/>
      </c>
      <c r="II346" s="438">
        <f>IH346*(1+EC346)</f>
        <v/>
      </c>
      <c r="IJ346" s="438">
        <f>II346*(1+ED346)</f>
        <v/>
      </c>
      <c r="IK346" s="438">
        <f>IJ346*(1+EE346)</f>
        <v/>
      </c>
      <c r="IL346" s="438">
        <f>IK346*(1+EF346)</f>
        <v/>
      </c>
      <c r="IM346" s="438">
        <f>IL346*(1+EG346)</f>
        <v/>
      </c>
      <c r="IN346" s="438">
        <f>IM346*(1+EH346)</f>
        <v/>
      </c>
      <c r="IO346" s="438">
        <f>IN346*(1+EI346)</f>
        <v/>
      </c>
      <c r="IP346" s="438">
        <f>IO346*(1+EJ346)</f>
        <v/>
      </c>
      <c r="IQ346" s="438">
        <f>IP346*(1+EK346)</f>
        <v/>
      </c>
      <c r="IR346" s="438">
        <f>IQ346*(1+EL346)</f>
        <v/>
      </c>
      <c r="IS346" s="438">
        <f>IR346*(1+EM346)</f>
        <v/>
      </c>
      <c r="IT346" s="438">
        <f>IS346*(1+EN346)</f>
        <v/>
      </c>
      <c r="IU346" s="438">
        <f>IT346*(1+EO346)</f>
        <v/>
      </c>
      <c r="IV346" s="438">
        <f>IU346*(1+EP346)</f>
        <v/>
      </c>
      <c r="IW346" s="438">
        <f>IV346*(1+EQ346)</f>
        <v/>
      </c>
      <c r="IX346" s="438">
        <f>IW346*(1+ER346)</f>
        <v/>
      </c>
      <c r="IY346" s="438">
        <f>IX346*(1+ES346)</f>
        <v/>
      </c>
      <c r="IZ346" s="438">
        <f>IY346*(1+ET346)</f>
        <v/>
      </c>
      <c r="JA346" s="438">
        <f>IZ346*(1+EU346)</f>
        <v/>
      </c>
      <c r="JB346" s="438">
        <f>JA346*(1+EV346)</f>
        <v/>
      </c>
      <c r="JC346" s="438">
        <f>JB346*(1+EW346)</f>
        <v/>
      </c>
      <c r="JD346" s="438">
        <f>JC346*(1+EX346)</f>
        <v/>
      </c>
      <c r="JE346" s="438">
        <f>JD346*(1+EY346)</f>
        <v/>
      </c>
      <c r="JF346" s="438">
        <f>JE346*(1+EZ346)</f>
        <v/>
      </c>
      <c r="JG346" s="438">
        <f>JF346*(1+FA346)</f>
        <v/>
      </c>
      <c r="JH346" s="438">
        <f>JG346*(1+FB346)</f>
        <v/>
      </c>
      <c r="JI346" s="438">
        <f>JH346*(1+FC346)</f>
        <v/>
      </c>
      <c r="JJ346" s="438">
        <f>JI346*(1+FD346)</f>
        <v/>
      </c>
      <c r="JK346" s="438">
        <f>JJ346*(1+FE346)</f>
        <v/>
      </c>
      <c r="JL346" s="438">
        <f>JK346*(1+FF346)</f>
        <v/>
      </c>
      <c r="JM346" s="438">
        <f>JL346*(1+FG346)</f>
        <v/>
      </c>
      <c r="JN346" s="438">
        <f>JM346*(1+FH346)</f>
        <v/>
      </c>
      <c r="JO346" s="438">
        <f>JN346*(1+FI346)</f>
        <v/>
      </c>
      <c r="JQ346" s="439">
        <f>(JQ$9&lt;=$R346)+(JQ$9&gt;$AF346)*(JQ$9&lt;=$AH346)+(JQ$9&gt;$AU346)*(JQ$9&lt;=$AW346)</f>
        <v/>
      </c>
      <c r="JR346" s="439">
        <f>(JR$9&lt;=$R346)+(JR$9&gt;$AF346)*(JR$9&lt;=$AH346)+(JR$9&gt;$AU346)*(JR$9&lt;=$AW346)</f>
        <v/>
      </c>
      <c r="JS346" s="439">
        <f>(JS$9&lt;=$R346)+(JS$9&gt;$AF346)*(JS$9&lt;=$AH346)+(JS$9&gt;$AU346)*(JS$9&lt;=$AW346)</f>
        <v/>
      </c>
      <c r="JT346" s="439">
        <f>(JT$9&lt;=$R346)+(JT$9&gt;$AF346)*(JT$9&lt;=$AH346)+(JT$9&gt;$AU346)*(JT$9&lt;=$AW346)</f>
        <v/>
      </c>
      <c r="JU346" s="439">
        <f>(JU$9&lt;=$R346)+(JU$9&gt;$AF346)*(JU$9&lt;=$AH346)+(JU$9&gt;$AU346)*(JU$9&lt;=$AW346)</f>
        <v/>
      </c>
      <c r="JV346" s="439">
        <f>(JV$9&lt;=$R346)+(JV$9&gt;$AF346)*(JV$9&lt;=$AH346)+(JV$9&gt;$AU346)*(JV$9&lt;=$AW346)</f>
        <v/>
      </c>
      <c r="JW346" s="439">
        <f>(JW$9&lt;=$R346)+(JW$9&gt;$AF346)*(JW$9&lt;=$AH346)+(JW$9&gt;$AU346)*(JW$9&lt;=$AW346)</f>
        <v/>
      </c>
      <c r="JX346" s="439">
        <f>(JX$9&lt;=$R346)+(JX$9&gt;$AF346)*(JX$9&lt;=$AH346)+(JX$9&gt;$AU346)*(JX$9&lt;=$AW346)</f>
        <v/>
      </c>
      <c r="JY346" s="439">
        <f>(JY$9&lt;=$R346)+(JY$9&gt;$AF346)*(JY$9&lt;=$AH346)+(JY$9&gt;$AU346)*(JY$9&lt;=$AW346)</f>
        <v/>
      </c>
      <c r="JZ346" s="439">
        <f>(JZ$9&lt;=$R346)+(JZ$9&gt;$AF346)*(JZ$9&lt;=$AH346)+(JZ$9&gt;$AU346)*(JZ$9&lt;=$AW346)</f>
        <v/>
      </c>
      <c r="KA346" s="439">
        <f>(KA$9&lt;=$R346)+(KA$9&gt;$AF346)*(KA$9&lt;=$AH346)+(KA$9&gt;$AU346)*(KA$9&lt;=$AW346)</f>
        <v/>
      </c>
      <c r="KB346" s="439">
        <f>(KB$9&lt;=$R346)+(KB$9&gt;$AF346)*(KB$9&lt;=$AH346)+(KB$9&gt;$AU346)*(KB$9&lt;=$AW346)</f>
        <v/>
      </c>
      <c r="KC346" s="439">
        <f>(KC$9&lt;=$R346)+(KC$9&gt;$AF346)*(KC$9&lt;=$AH346)+(KC$9&gt;$AU346)*(KC$9&lt;=$AW346)</f>
        <v/>
      </c>
      <c r="KD346" s="439">
        <f>(KD$9&lt;=$R346)+(KD$9&gt;$AF346)*(KD$9&lt;=$AH346)+(KD$9&gt;$AU346)*(KD$9&lt;=$AW346)</f>
        <v/>
      </c>
      <c r="KE346" s="439">
        <f>(KE$9&lt;=$R346)+(KE$9&gt;$AF346)*(KE$9&lt;=$AH346)+(KE$9&gt;$AU346)*(KE$9&lt;=$AW346)</f>
        <v/>
      </c>
      <c r="KF346" s="439">
        <f>(KF$9&lt;=$R346)+(KF$9&gt;$AF346)*(KF$9&lt;=$AH346)+(KF$9&gt;$AU346)*(KF$9&lt;=$AW346)</f>
        <v/>
      </c>
      <c r="KG346" s="439">
        <f>(KG$9&lt;=$R346)+(KG$9&gt;$AF346)*(KG$9&lt;=$AH346)+(KG$9&gt;$AU346)*(KG$9&lt;=$AW346)</f>
        <v/>
      </c>
      <c r="KH346" s="439">
        <f>(KH$9&lt;=$R346)+(KH$9&gt;$AF346)*(KH$9&lt;=$AH346)+(KH$9&gt;$AU346)*(KH$9&lt;=$AW346)</f>
        <v/>
      </c>
      <c r="KI346" s="439">
        <f>(KI$9&lt;=$R346)+(KI$9&gt;$AF346)*(KI$9&lt;=$AH346)+(KI$9&gt;$AU346)*(KI$9&lt;=$AW346)</f>
        <v/>
      </c>
      <c r="KJ346" s="439">
        <f>(KJ$9&lt;=$R346)+(KJ$9&gt;$AF346)*(KJ$9&lt;=$AH346)+(KJ$9&gt;$AU346)*(KJ$9&lt;=$AW346)</f>
        <v/>
      </c>
      <c r="KK346" s="439">
        <f>(KK$9&lt;=$R346)+(KK$9&gt;$AF346)*(KK$9&lt;=$AH346)+(KK$9&gt;$AU346)*(KK$9&lt;=$AW346)</f>
        <v/>
      </c>
      <c r="KL346" s="439">
        <f>(KL$9&lt;=$R346)+(KL$9&gt;$AF346)*(KL$9&lt;=$AH346)+(KL$9&gt;$AU346)*(KL$9&lt;=$AW346)</f>
        <v/>
      </c>
      <c r="KM346" s="439">
        <f>(KM$9&lt;=$R346)+(KM$9&gt;$AF346)*(KM$9&lt;=$AH346)+(KM$9&gt;$AU346)*(KM$9&lt;=$AW346)</f>
        <v/>
      </c>
      <c r="KN346" s="439">
        <f>(KN$9&lt;=$R346)+(KN$9&gt;$AF346)*(KN$9&lt;=$AH346)+(KN$9&gt;$AU346)*(KN$9&lt;=$AW346)</f>
        <v/>
      </c>
      <c r="KO346" s="439">
        <f>(KO$9&lt;=$R346)+(KO$9&gt;$AF346)*(KO$9&lt;=$AH346)+(KO$9&gt;$AU346)*(KO$9&lt;=$AW346)</f>
        <v/>
      </c>
      <c r="KP346" s="439">
        <f>(KP$9&lt;=$R346)+(KP$9&gt;$AF346)*(KP$9&lt;=$AH346)+(KP$9&gt;$AU346)*(KP$9&lt;=$AW346)</f>
        <v/>
      </c>
      <c r="KQ346" s="439">
        <f>(KQ$9&lt;=$R346)+(KQ$9&gt;$AF346)*(KQ$9&lt;=$AH346)+(KQ$9&gt;$AU346)*(KQ$9&lt;=$AW346)</f>
        <v/>
      </c>
      <c r="KR346" s="439">
        <f>(KR$9&lt;=$R346)+(KR$9&gt;$AF346)*(KR$9&lt;=$AH346)+(KR$9&gt;$AU346)*(KR$9&lt;=$AW346)</f>
        <v/>
      </c>
      <c r="KS346" s="439">
        <f>(KS$9&lt;=$R346)+(KS$9&gt;$AF346)*(KS$9&lt;=$AH346)+(KS$9&gt;$AU346)*(KS$9&lt;=$AW346)</f>
        <v/>
      </c>
      <c r="KT346" s="439">
        <f>(KT$9&lt;=$R346)+(KT$9&gt;$AF346)*(KT$9&lt;=$AH346)+(KT$9&gt;$AU346)*(KT$9&lt;=$AW346)</f>
        <v/>
      </c>
      <c r="KU346" s="439">
        <f>(KU$9&lt;=$R346)+(KU$9&gt;$AF346)*(KU$9&lt;=$AH346)+(KU$9&gt;$AU346)*(KU$9&lt;=$AW346)</f>
        <v/>
      </c>
      <c r="KV346" s="439">
        <f>(KV$9&lt;=$R346)+(KV$9&gt;$AF346)*(KV$9&lt;=$AH346)+(KV$9&gt;$AU346)*(KV$9&lt;=$AW346)</f>
        <v/>
      </c>
      <c r="KW346" s="439">
        <f>(KW$9&lt;=$R346)+(KW$9&gt;$AF346)*(KW$9&lt;=$AH346)+(KW$9&gt;$AU346)*(KW$9&lt;=$AW346)</f>
        <v/>
      </c>
      <c r="KX346" s="439">
        <f>(KX$9&lt;=$R346)+(KX$9&gt;$AF346)*(KX$9&lt;=$AH346)+(KX$9&gt;$AU346)*(KX$9&lt;=$AW346)</f>
        <v/>
      </c>
      <c r="KY346" s="439">
        <f>(KY$9&lt;=$R346)+(KY$9&gt;$AF346)*(KY$9&lt;=$AH346)+(KY$9&gt;$AU346)*(KY$9&lt;=$AW346)</f>
        <v/>
      </c>
      <c r="KZ346" s="439">
        <f>(KZ$9&lt;=$R346)+(KZ$9&gt;$AF346)*(KZ$9&lt;=$AH346)+(KZ$9&gt;$AU346)*(KZ$9&lt;=$AW346)</f>
        <v/>
      </c>
      <c r="LA346" s="439">
        <f>(LA$9&lt;=$R346)+(LA$9&gt;$AF346)*(LA$9&lt;=$AH346)+(LA$9&gt;$AU346)*(LA$9&lt;=$AW346)</f>
        <v/>
      </c>
      <c r="LB346" s="439">
        <f>(LB$9&lt;=$R346)+(LB$9&gt;$AF346)*(LB$9&lt;=$AH346)+(LB$9&gt;$AU346)*(LB$9&lt;=$AW346)</f>
        <v/>
      </c>
      <c r="LC346" s="439">
        <f>(LC$9&lt;=$R346)+(LC$9&gt;$AF346)*(LC$9&lt;=$AH346)+(LC$9&gt;$AU346)*(LC$9&lt;=$AW346)</f>
        <v/>
      </c>
      <c r="LD346" s="439">
        <f>(LD$9&lt;=$R346)+(LD$9&gt;$AF346)*(LD$9&lt;=$AH346)+(LD$9&gt;$AU346)*(LD$9&lt;=$AW346)</f>
        <v/>
      </c>
      <c r="LE346" s="439">
        <f>(LE$9&lt;=$R346)+(LE$9&gt;$AF346)*(LE$9&lt;=$AH346)+(LE$9&gt;$AU346)*(LE$9&lt;=$AW346)</f>
        <v/>
      </c>
      <c r="LF346" s="439">
        <f>(LF$9&lt;=$R346)+(LF$9&gt;$AF346)*(LF$9&lt;=$AH346)+(LF$9&gt;$AU346)*(LF$9&lt;=$AW346)</f>
        <v/>
      </c>
      <c r="LG346" s="439">
        <f>(LG$9&lt;=$R346)+(LG$9&gt;$AF346)*(LG$9&lt;=$AH346)+(LG$9&gt;$AU346)*(LG$9&lt;=$AW346)</f>
        <v/>
      </c>
      <c r="LH346" s="439">
        <f>(LH$9&lt;=$R346)+(LH$9&gt;$AF346)*(LH$9&lt;=$AH346)+(LH$9&gt;$AU346)*(LH$9&lt;=$AW346)</f>
        <v/>
      </c>
      <c r="LI346" s="439">
        <f>(LI$9&lt;=$R346)+(LI$9&gt;$AF346)*(LI$9&lt;=$AH346)+(LI$9&gt;$AU346)*(LI$9&lt;=$AW346)</f>
        <v/>
      </c>
      <c r="LJ346" s="439">
        <f>(LJ$9&lt;=$R346)+(LJ$9&gt;$AF346)*(LJ$9&lt;=$AH346)+(LJ$9&gt;$AU346)*(LJ$9&lt;=$AW346)</f>
        <v/>
      </c>
      <c r="LK346" s="439">
        <f>(LK$9&lt;=$R346)+(LK$9&gt;$AF346)*(LK$9&lt;=$AH346)+(LK$9&gt;$AU346)*(LK$9&lt;=$AW346)</f>
        <v/>
      </c>
      <c r="LL346" s="439">
        <f>(LL$9&lt;=$R346)+(LL$9&gt;$AF346)*(LL$9&lt;=$AH346)+(LL$9&gt;$AU346)*(LL$9&lt;=$AW346)</f>
        <v/>
      </c>
      <c r="LM346" s="439">
        <f>(LM$9&lt;=$R346)+(LM$9&gt;$AF346)*(LM$9&lt;=$AH346)+(LM$9&gt;$AU346)*(LM$9&lt;=$AW346)</f>
        <v/>
      </c>
      <c r="LN346" s="439">
        <f>(LN$9&lt;=$R346)+(LN$9&gt;$AF346)*(LN$9&lt;=$AH346)+(LN$9&gt;$AU346)*(LN$9&lt;=$AW346)</f>
        <v/>
      </c>
      <c r="LO346" s="439">
        <f>(LO$9&lt;=$R346)+(LO$9&gt;$AF346)*(LO$9&lt;=$AH346)+(LO$9&gt;$AU346)*(LO$9&lt;=$AW346)</f>
        <v/>
      </c>
      <c r="LP346" s="439">
        <f>(LP$9&lt;=$R346)+(LP$9&gt;$AF346)*(LP$9&lt;=$AH346)+(LP$9&gt;$AU346)*(LP$9&lt;=$AW346)</f>
        <v/>
      </c>
      <c r="LQ346" s="439">
        <f>(LQ$9&lt;=$R346)+(LQ$9&gt;$AF346)*(LQ$9&lt;=$AH346)+(LQ$9&gt;$AU346)*(LQ$9&lt;=$AW346)</f>
        <v/>
      </c>
      <c r="LR346" s="439">
        <f>(LR$9&lt;=$R346)+(LR$9&gt;$AF346)*(LR$9&lt;=$AH346)+(LR$9&gt;$AU346)*(LR$9&lt;=$AW346)</f>
        <v/>
      </c>
      <c r="LS346" s="439">
        <f>(LS$9&lt;=$R346)+(LS$9&gt;$AF346)*(LS$9&lt;=$AH346)+(LS$9&gt;$AU346)*(LS$9&lt;=$AW346)</f>
        <v/>
      </c>
      <c r="LT346" s="439">
        <f>(LT$9&lt;=$R346)+(LT$9&gt;$AF346)*(LT$9&lt;=$AH346)+(LT$9&gt;$AU346)*(LT$9&lt;=$AW346)</f>
        <v/>
      </c>
      <c r="LU346" s="439">
        <f>(LU$9&lt;=$R346)+(LU$9&gt;$AF346)*(LU$9&lt;=$AH346)+(LU$9&gt;$AU346)*(LU$9&lt;=$AW346)</f>
        <v/>
      </c>
      <c r="LV346" s="439">
        <f>(LV$9&lt;=$R346)+(LV$9&gt;$AF346)*(LV$9&lt;=$AH346)+(LV$9&gt;$AU346)*(LV$9&lt;=$AW346)</f>
        <v/>
      </c>
      <c r="LW346" s="439">
        <f>(LW$9&lt;=$R346)+(LW$9&gt;$AF346)*(LW$9&lt;=$AH346)+(LW$9&gt;$AU346)*(LW$9&lt;=$AW346)</f>
        <v/>
      </c>
      <c r="LX346" s="439">
        <f>(LX$9&lt;=$R346)+(LX$9&gt;$AF346)*(LX$9&lt;=$AH346)+(LX$9&gt;$AU346)*(LX$9&lt;=$AW346)</f>
        <v/>
      </c>
      <c r="LY346" s="439">
        <f>(LY$9&lt;=$R346)+(LY$9&gt;$AF346)*(LY$9&lt;=$AH346)+(LY$9&gt;$AU346)*(LY$9&lt;=$AW346)</f>
        <v/>
      </c>
      <c r="LZ346" s="439">
        <f>(LZ$9&lt;=$R346)+(LZ$9&gt;$AF346)*(LZ$9&lt;=$AH346)+(LZ$9&gt;$AU346)*(LZ$9&lt;=$AW346)</f>
        <v/>
      </c>
      <c r="MA346" s="439">
        <f>(MA$9&lt;=$R346)+(MA$9&gt;$AF346)*(MA$9&lt;=$AH346)+(MA$9&gt;$AU346)*(MA$9&lt;=$AW346)</f>
        <v/>
      </c>
      <c r="MB346" s="439">
        <f>(MB$9&lt;=$R346)+(MB$9&gt;$AF346)*(MB$9&lt;=$AH346)+(MB$9&gt;$AU346)*(MB$9&lt;=$AW346)</f>
        <v/>
      </c>
      <c r="MC346" s="439">
        <f>(MC$9&lt;=$R346)+(MC$9&gt;$AF346)*(MC$9&lt;=$AH346)+(MC$9&gt;$AU346)*(MC$9&lt;=$AW346)</f>
        <v/>
      </c>
      <c r="MD346" s="439">
        <f>(MD$9&lt;=$R346)+(MD$9&gt;$AF346)*(MD$9&lt;=$AH346)+(MD$9&gt;$AU346)*(MD$9&lt;=$AW346)</f>
        <v/>
      </c>
      <c r="ME346" s="439">
        <f>(ME$9&lt;=$R346)+(ME$9&gt;$AF346)*(ME$9&lt;=$AH346)+(ME$9&gt;$AU346)*(ME$9&lt;=$AW346)</f>
        <v/>
      </c>
      <c r="MF346" s="439">
        <f>(MF$9&lt;=$R346)+(MF$9&gt;$AF346)*(MF$9&lt;=$AH346)+(MF$9&gt;$AU346)*(MF$9&lt;=$AW346)</f>
        <v/>
      </c>
      <c r="MG346" s="439">
        <f>(MG$9&lt;=$R346)+(MG$9&gt;$AF346)*(MG$9&lt;=$AH346)+(MG$9&gt;$AU346)*(MG$9&lt;=$AW346)</f>
        <v/>
      </c>
      <c r="MH346" s="439">
        <f>(MH$9&lt;=$R346)+(MH$9&gt;$AF346)*(MH$9&lt;=$AH346)+(MH$9&gt;$AU346)*(MH$9&lt;=$AW346)</f>
        <v/>
      </c>
      <c r="MI346" s="439">
        <f>(MI$9&lt;=$R346)+(MI$9&gt;$AF346)*(MI$9&lt;=$AH346)+(MI$9&gt;$AU346)*(MI$9&lt;=$AW346)</f>
        <v/>
      </c>
      <c r="MJ346" s="439">
        <f>(MJ$9&lt;=$R346)+(MJ$9&gt;$AF346)*(MJ$9&lt;=$AH346)+(MJ$9&gt;$AU346)*(MJ$9&lt;=$AW346)</f>
        <v/>
      </c>
      <c r="MK346" s="439">
        <f>(MK$9&lt;=$R346)+(MK$9&gt;$AF346)*(MK$9&lt;=$AH346)+(MK$9&gt;$AU346)*(MK$9&lt;=$AW346)</f>
        <v/>
      </c>
      <c r="ML346" s="439">
        <f>(ML$9&lt;=$R346)+(ML$9&gt;$AF346)*(ML$9&lt;=$AH346)+(ML$9&gt;$AU346)*(ML$9&lt;=$AW346)</f>
        <v/>
      </c>
      <c r="MM346" s="439">
        <f>(MM$9&lt;=$R346)+(MM$9&gt;$AF346)*(MM$9&lt;=$AH346)+(MM$9&gt;$AU346)*(MM$9&lt;=$AW346)</f>
        <v/>
      </c>
      <c r="MN346" s="439">
        <f>(MN$9&lt;=$R346)+(MN$9&gt;$AF346)*(MN$9&lt;=$AH346)+(MN$9&gt;$AU346)*(MN$9&lt;=$AW346)</f>
        <v/>
      </c>
      <c r="MO346" s="439">
        <f>(MO$9&lt;=$R346)+(MO$9&gt;$AF346)*(MO$9&lt;=$AH346)+(MO$9&gt;$AU346)*(MO$9&lt;=$AW346)</f>
        <v/>
      </c>
      <c r="MP346" s="439">
        <f>(MP$9&lt;=$R346)+(MP$9&gt;$AF346)*(MP$9&lt;=$AH346)+(MP$9&gt;$AU346)*(MP$9&lt;=$AW346)</f>
        <v/>
      </c>
      <c r="MQ346" s="439">
        <f>(MQ$9&lt;=$R346)+(MQ$9&gt;$AF346)*(MQ$9&lt;=$AH346)+(MQ$9&gt;$AU346)*(MQ$9&lt;=$AW346)</f>
        <v/>
      </c>
      <c r="MR346" s="439">
        <f>(MR$9&lt;=$R346)+(MR$9&gt;$AF346)*(MR$9&lt;=$AH346)+(MR$9&gt;$AU346)*(MR$9&lt;=$AW346)</f>
        <v/>
      </c>
      <c r="MS346" s="439">
        <f>(MS$9&lt;=$R346)+(MS$9&gt;$AF346)*(MS$9&lt;=$AH346)+(MS$9&gt;$AU346)*(MS$9&lt;=$AW346)</f>
        <v/>
      </c>
      <c r="MT346" s="439">
        <f>(MT$9&lt;=$R346)+(MT$9&gt;$AF346)*(MT$9&lt;=$AH346)+(MT$9&gt;$AU346)*(MT$9&lt;=$AW346)</f>
        <v/>
      </c>
      <c r="MU346" s="439">
        <f>(MU$9&lt;=$R346)+(MU$9&gt;$AF346)*(MU$9&lt;=$AH346)+(MU$9&gt;$AU346)*(MU$9&lt;=$AW346)</f>
        <v/>
      </c>
      <c r="MV346" s="439">
        <f>(MV$9&lt;=$R346)+(MV$9&gt;$AF346)*(MV$9&lt;=$AH346)+(MV$9&gt;$AU346)*(MV$9&lt;=$AW346)</f>
        <v/>
      </c>
      <c r="MW346" s="439">
        <f>(MW$9&lt;=$R346)+(MW$9&gt;$AF346)*(MW$9&lt;=$AH346)+(MW$9&gt;$AU346)*(MW$9&lt;=$AW346)</f>
        <v/>
      </c>
      <c r="MX346" s="439">
        <f>(MX$9&lt;=$R346)+(MX$9&gt;$AF346)*(MX$9&lt;=$AH346)+(MX$9&gt;$AU346)*(MX$9&lt;=$AW346)</f>
        <v/>
      </c>
      <c r="MY346" s="439">
        <f>(MY$9&lt;=$R346)+(MY$9&gt;$AF346)*(MY$9&lt;=$AH346)+(MY$9&gt;$AU346)*(MY$9&lt;=$AW346)</f>
        <v/>
      </c>
      <c r="MZ346" s="439">
        <f>(MZ$9&lt;=$R346)+(MZ$9&gt;$AF346)*(MZ$9&lt;=$AH346)+(MZ$9&gt;$AU346)*(MZ$9&lt;=$AW346)</f>
        <v/>
      </c>
      <c r="NA346" s="439">
        <f>(NA$9&lt;=$R346)+(NA$9&gt;$AF346)*(NA$9&lt;=$AH346)+(NA$9&gt;$AU346)*(NA$9&lt;=$AW346)</f>
        <v/>
      </c>
      <c r="NB346" s="439">
        <f>(NB$9&lt;=$R346)+(NB$9&gt;$AF346)*(NB$9&lt;=$AH346)+(NB$9&gt;$AU346)*(NB$9&lt;=$AW346)</f>
        <v/>
      </c>
      <c r="NC346" s="439">
        <f>(NC$9&lt;=$R346)+(NC$9&gt;$AF346)*(NC$9&lt;=$AH346)+(NC$9&gt;$AU346)*(NC$9&lt;=$AW346)</f>
        <v/>
      </c>
      <c r="ND346" s="439">
        <f>(ND$9&lt;=$R346)+(ND$9&gt;$AF346)*(ND$9&lt;=$AH346)+(ND$9&gt;$AU346)*(ND$9&lt;=$AW346)</f>
        <v/>
      </c>
      <c r="NE346" s="439">
        <f>(NE$9&lt;=$R346)+(NE$9&gt;$AF346)*(NE$9&lt;=$AH346)+(NE$9&gt;$AU346)*(NE$9&lt;=$AW346)</f>
        <v/>
      </c>
      <c r="NF346" s="439">
        <f>(NF$9&lt;=$R346)+(NF$9&gt;$AF346)*(NF$9&lt;=$AH346)+(NF$9&gt;$AU346)*(NF$9&lt;=$AW346)</f>
        <v/>
      </c>
      <c r="NG346" s="439">
        <f>(NG$9&lt;=$R346)+(NG$9&gt;$AF346)*(NG$9&lt;=$AH346)+(NG$9&gt;$AU346)*(NG$9&lt;=$AW346)</f>
        <v/>
      </c>
      <c r="NH346" s="439">
        <f>(NH$9&lt;=$R346)+(NH$9&gt;$AF346)*(NH$9&lt;=$AH346)+(NH$9&gt;$AU346)*(NH$9&lt;=$AW346)</f>
        <v/>
      </c>
      <c r="NI346" s="439">
        <f>(NI$9&lt;=$R346)+(NI$9&gt;$AF346)*(NI$9&lt;=$AH346)+(NI$9&gt;$AU346)*(NI$9&lt;=$AW346)</f>
        <v/>
      </c>
      <c r="NJ346" s="439">
        <f>(NJ$9&lt;=$R346)+(NJ$9&gt;$AF346)*(NJ$9&lt;=$AH346)+(NJ$9&gt;$AU346)*(NJ$9&lt;=$AW346)</f>
        <v/>
      </c>
      <c r="NK346" s="439">
        <f>(NK$9&lt;=$R346)+(NK$9&gt;$AF346)*(NK$9&lt;=$AH346)+(NK$9&gt;$AU346)*(NK$9&lt;=$AW346)</f>
        <v/>
      </c>
      <c r="NL346" s="439">
        <f>(NL$9&lt;=$R346)+(NL$9&gt;$AF346)*(NL$9&lt;=$AH346)+(NL$9&gt;$AU346)*(NL$9&lt;=$AW346)</f>
        <v/>
      </c>
      <c r="NM346" s="439">
        <f>(NM$9&lt;=$R346)+(NM$9&gt;$AF346)*(NM$9&lt;=$AH346)+(NM$9&gt;$AU346)*(NM$9&lt;=$AW346)</f>
        <v/>
      </c>
      <c r="NN346" s="439">
        <f>(NN$9&lt;=$R346)+(NN$9&gt;$AF346)*(NN$9&lt;=$AH346)+(NN$9&gt;$AU346)*(NN$9&lt;=$AW346)</f>
        <v/>
      </c>
      <c r="NO346" s="439">
        <f>(NO$9&lt;=$R346)+(NO$9&gt;$AF346)*(NO$9&lt;=$AH346)+(NO$9&gt;$AU346)*(NO$9&lt;=$AW346)</f>
        <v/>
      </c>
      <c r="NP346" s="439">
        <f>(NP$9&lt;=$R346)+(NP$9&gt;$AF346)*(NP$9&lt;=$AH346)+(NP$9&gt;$AU346)*(NP$9&lt;=$AW346)</f>
        <v/>
      </c>
      <c r="NQ346" s="439">
        <f>(NQ$9&lt;=$R346)+(NQ$9&gt;$AF346)*(NQ$9&lt;=$AH346)+(NQ$9&gt;$AU346)*(NQ$9&lt;=$AW346)</f>
        <v/>
      </c>
      <c r="NR346" s="439">
        <f>(NR$9&lt;=$R346)+(NR$9&gt;$AF346)*(NR$9&lt;=$AH346)+(NR$9&gt;$AU346)*(NR$9&lt;=$AW346)</f>
        <v/>
      </c>
      <c r="NS346" s="439">
        <f>(NS$9&lt;=$R346)+(NS$9&gt;$AF346)*(NS$9&lt;=$AH346)+(NS$9&gt;$AU346)*(NS$9&lt;=$AW346)</f>
        <v/>
      </c>
      <c r="NT346" s="439">
        <f>(NT$9&lt;=$R346)+(NT$9&gt;$AF346)*(NT$9&lt;=$AH346)+(NT$9&gt;$AU346)*(NT$9&lt;=$AW346)</f>
        <v/>
      </c>
      <c r="NU346" s="439">
        <f>(NU$9&lt;=$R346)+(NU$9&gt;$AF346)*(NU$9&lt;=$AH346)+(NU$9&gt;$AU346)*(NU$9&lt;=$AW346)</f>
        <v/>
      </c>
      <c r="NW346" s="428" t="n"/>
      <c r="NX346" s="428">
        <f>(NX$9&gt;$Q346)*(NX$9&lt;=$R346)*$O346*$L346</f>
        <v/>
      </c>
      <c r="NY346" s="428">
        <f>(NY$9&gt;$Q346)*(NY$9&lt;=$R346)*$O346*$L346</f>
        <v/>
      </c>
      <c r="NZ346" s="428">
        <f>(NZ$9&gt;$Q346)*(NZ$9&lt;=$R346)*$O346*$L346</f>
        <v/>
      </c>
      <c r="OA346" s="428">
        <f>(OA$9&gt;$Q346)*(OA$9&lt;=$R346)*$O346*$L346</f>
        <v/>
      </c>
      <c r="OB346" s="428">
        <f>(OB$9&gt;$Q346)*(OB$9&lt;=$R346)*$O346*$L346</f>
        <v/>
      </c>
      <c r="OC346" s="428">
        <f>(OC$9&gt;$Q346)*(OC$9&lt;=$R346)*$O346*$L346</f>
        <v/>
      </c>
      <c r="OD346" s="428">
        <f>(OD$9&gt;$Q346)*(OD$9&lt;=$R346)*$O346*$L346</f>
        <v/>
      </c>
      <c r="OE346" s="428">
        <f>(OE$9&gt;$Q346)*(OE$9&lt;=$R346)*$O346*$L346</f>
        <v/>
      </c>
      <c r="OF346" s="428">
        <f>(OF$9&gt;$Q346)*(OF$9&lt;=$R346)*$O346*$L346</f>
        <v/>
      </c>
      <c r="OG346" s="428">
        <f>(OG$9&gt;$Q346)*(OG$9&lt;=$R346)*$O346*$L346</f>
        <v/>
      </c>
      <c r="OH346" s="428">
        <f>(OH$9&gt;$Q346)*(OH$9&lt;=$R346)*$O346*$L346</f>
        <v/>
      </c>
      <c r="OI346" s="428">
        <f>(OI$9&gt;$Q346)*(OI$9&lt;=$R346)*$O346*$L346</f>
        <v/>
      </c>
      <c r="OJ346" s="428">
        <f>(OJ$9&gt;$Q346)*(OJ$9&lt;=$R346)*$O346*$L346</f>
        <v/>
      </c>
      <c r="OK346" s="428">
        <f>(OK$9&gt;$Q346)*(OK$9&lt;=$R346)*$O346*$L346</f>
        <v/>
      </c>
      <c r="OL346" s="428">
        <f>(OL$9&gt;$Q346)*(OL$9&lt;=$R346)*$O346*$L346</f>
        <v/>
      </c>
      <c r="OM346" s="428">
        <f>(OM$9&gt;$Q346)*(OM$9&lt;=$R346)*$O346*$L346</f>
        <v/>
      </c>
      <c r="ON346" s="428">
        <f>(ON$9&gt;$Q346)*(ON$9&lt;=$R346)*$O346*$L346</f>
        <v/>
      </c>
      <c r="OO346" s="428">
        <f>(OO$9&gt;$Q346)*(OO$9&lt;=$R346)*$O346*$L346</f>
        <v/>
      </c>
      <c r="OP346" s="428">
        <f>(OP$9&gt;$Q346)*(OP$9&lt;=$R346)*$O346*$L346</f>
        <v/>
      </c>
      <c r="OQ346" s="428">
        <f>(OQ$9&gt;$Q346)*(OQ$9&lt;=$R346)*$O346*$L346</f>
        <v/>
      </c>
      <c r="OR346" s="428">
        <f>(OR$9&gt;$Q346)*(OR$9&lt;=$R346)*$O346*$L346</f>
        <v/>
      </c>
      <c r="OS346" s="428">
        <f>(OS$9&gt;$Q346)*(OS$9&lt;=$R346)*$O346*$L346</f>
        <v/>
      </c>
      <c r="OT346" s="428">
        <f>(OT$9&gt;$Q346)*(OT$9&lt;=$R346)*$O346*$L346</f>
        <v/>
      </c>
      <c r="OU346" s="428">
        <f>(OU$9&gt;$Q346)*(OU$9&lt;=$R346)*$O346*$L346</f>
        <v/>
      </c>
      <c r="OV346" s="428">
        <f>(OV$9&gt;$Q346)*(OV$9&lt;=$R346)*$O346*$L346</f>
        <v/>
      </c>
      <c r="OW346" s="428">
        <f>(OW$9&gt;$Q346)*(OW$9&lt;=$R346)*$O346*$L346</f>
        <v/>
      </c>
      <c r="OX346" s="428">
        <f>(OX$9&gt;$Q346)*(OX$9&lt;=$R346)*$O346*$L346</f>
        <v/>
      </c>
      <c r="OY346" s="428">
        <f>(OY$9&gt;$Q346)*(OY$9&lt;=$R346)*$O346*$L346</f>
        <v/>
      </c>
      <c r="OZ346" s="428">
        <f>(OZ$9&gt;$Q346)*(OZ$9&lt;=$R346)*$O346*$L346</f>
        <v/>
      </c>
      <c r="PA346" s="428">
        <f>(PA$9&gt;$Q346)*(PA$9&lt;=$R346)*$O346*$L346</f>
        <v/>
      </c>
      <c r="PB346" s="428">
        <f>(PB$9&gt;$Q346)*(PB$9&lt;=$R346)*$O346*$L346</f>
        <v/>
      </c>
      <c r="PC346" s="428">
        <f>(PC$9&gt;$Q346)*(PC$9&lt;=$R346)*$O346*$L346</f>
        <v/>
      </c>
      <c r="PD346" s="428">
        <f>(PD$9&gt;$Q346)*(PD$9&lt;=$R346)*$O346*$L346</f>
        <v/>
      </c>
      <c r="PE346" s="428">
        <f>(PE$9&gt;$Q346)*(PE$9&lt;=$R346)*$O346*$L346</f>
        <v/>
      </c>
      <c r="PF346" s="428">
        <f>(PF$9&gt;$Q346)*(PF$9&lt;=$R346)*$O346*$L346</f>
        <v/>
      </c>
      <c r="PG346" s="428">
        <f>(PG$9&gt;$Q346)*(PG$9&lt;=$R346)*$O346*$L346</f>
        <v/>
      </c>
      <c r="PH346" s="428">
        <f>(PH$9&gt;$Q346)*(PH$9&lt;=$R346)*$O346*$L346</f>
        <v/>
      </c>
      <c r="PI346" s="428">
        <f>(PI$9&gt;$Q346)*(PI$9&lt;=$R346)*$O346*$L346</f>
        <v/>
      </c>
      <c r="PJ346" s="428">
        <f>(PJ$9&gt;$Q346)*(PJ$9&lt;=$R346)*$O346*$L346</f>
        <v/>
      </c>
      <c r="PK346" s="428">
        <f>(PK$9&gt;$Q346)*(PK$9&lt;=$R346)*$O346*$L346</f>
        <v/>
      </c>
      <c r="PL346" s="428">
        <f>(PL$9&gt;$Q346)*(PL$9&lt;=$R346)*$O346*$L346</f>
        <v/>
      </c>
      <c r="PM346" s="428">
        <f>(PM$9&gt;$Q346)*(PM$9&lt;=$R346)*$O346*$L346</f>
        <v/>
      </c>
      <c r="PN346" s="428">
        <f>(PN$9&gt;$Q346)*(PN$9&lt;=$R346)*$O346*$L346</f>
        <v/>
      </c>
      <c r="PO346" s="428">
        <f>(PO$9&gt;$Q346)*(PO$9&lt;=$R346)*$O346*$L346</f>
        <v/>
      </c>
      <c r="PP346" s="428">
        <f>(PP$9&gt;$Q346)*(PP$9&lt;=$R346)*$O346*$L346</f>
        <v/>
      </c>
      <c r="PQ346" s="428">
        <f>(PQ$9&gt;$Q346)*(PQ$9&lt;=$R346)*$O346*$L346</f>
        <v/>
      </c>
      <c r="PR346" s="428">
        <f>(PR$9&gt;$Q346)*(PR$9&lt;=$R346)*$O346*$L346</f>
        <v/>
      </c>
      <c r="PS346" s="428">
        <f>(PS$9&gt;$Q346)*(PS$9&lt;=$R346)*$O346*$L346</f>
        <v/>
      </c>
      <c r="PT346" s="428">
        <f>(PT$9&gt;$Q346)*(PT$9&lt;=$R346)*$O346*$L346</f>
        <v/>
      </c>
      <c r="PU346" s="428">
        <f>(PU$9&gt;$Q346)*(PU$9&lt;=$R346)*$O346*$L346</f>
        <v/>
      </c>
      <c r="PV346" s="428">
        <f>(PV$9&gt;$Q346)*(PV$9&lt;=$R346)*$O346*$L346</f>
        <v/>
      </c>
      <c r="PW346" s="428">
        <f>(PW$9&gt;$Q346)*(PW$9&lt;=$R346)*$O346*$L346</f>
        <v/>
      </c>
      <c r="PX346" s="428">
        <f>(PX$9&gt;$Q346)*(PX$9&lt;=$R346)*$O346*$L346</f>
        <v/>
      </c>
      <c r="PY346" s="428">
        <f>(PY$9&gt;$Q346)*(PY$9&lt;=$R346)*$O346*$L346</f>
        <v/>
      </c>
      <c r="PZ346" s="428">
        <f>(PZ$9&gt;$Q346)*(PZ$9&lt;=$R346)*$O346*$L346</f>
        <v/>
      </c>
      <c r="QA346" s="428">
        <f>(QA$9&gt;$Q346)*(QA$9&lt;=$R346)*$O346*$L346</f>
        <v/>
      </c>
      <c r="QB346" s="428">
        <f>(QB$9&gt;$Q346)*(QB$9&lt;=$R346)*$O346*$L346</f>
        <v/>
      </c>
      <c r="QC346" s="428">
        <f>(QC$9&gt;$Q346)*(QC$9&lt;=$R346)*$O346*$L346</f>
        <v/>
      </c>
      <c r="QD346" s="428">
        <f>(QD$9&gt;$Q346)*(QD$9&lt;=$R346)*$O346*$L346</f>
        <v/>
      </c>
      <c r="QE346" s="428">
        <f>(QE$9&gt;$Q346)*(QE$9&lt;=$R346)*$O346*$L346</f>
        <v/>
      </c>
      <c r="QF346" s="428">
        <f>(QF$9&gt;$Q346)*(QF$9&lt;=$R346)*$O346*$L346</f>
        <v/>
      </c>
      <c r="QG346" s="428">
        <f>(QG$9&gt;$Q346)*(QG$9&lt;=$R346)*$O346*$L346</f>
        <v/>
      </c>
      <c r="QH346" s="428">
        <f>(QH$9&gt;$Q346)*(QH$9&lt;=$R346)*$O346*$L346</f>
        <v/>
      </c>
      <c r="QI346" s="428">
        <f>(QI$9&gt;$Q346)*(QI$9&lt;=$R346)*$O346*$L346</f>
        <v/>
      </c>
      <c r="QJ346" s="428">
        <f>(QJ$9&gt;$Q346)*(QJ$9&lt;=$R346)*$O346*$L346</f>
        <v/>
      </c>
      <c r="QK346" s="428">
        <f>(QK$9&gt;$Q346)*(QK$9&lt;=$R346)*$O346*$L346</f>
        <v/>
      </c>
      <c r="QL346" s="428">
        <f>(QL$9&gt;$Q346)*(QL$9&lt;=$R346)*$O346*$L346</f>
        <v/>
      </c>
      <c r="QM346" s="428">
        <f>(QM$9&gt;$Q346)*(QM$9&lt;=$R346)*$O346*$L346</f>
        <v/>
      </c>
      <c r="QN346" s="428">
        <f>(QN$9&gt;$Q346)*(QN$9&lt;=$R346)*$O346*$L346</f>
        <v/>
      </c>
      <c r="QO346" s="428">
        <f>(QO$9&gt;$Q346)*(QO$9&lt;=$R346)*$O346*$L346</f>
        <v/>
      </c>
      <c r="QP346" s="428">
        <f>(QP$9&gt;$Q346)*(QP$9&lt;=$R346)*$O346*$L346</f>
        <v/>
      </c>
      <c r="QQ346" s="428">
        <f>(QQ$9&gt;$Q346)*(QQ$9&lt;=$R346)*$O346*$L346</f>
        <v/>
      </c>
      <c r="QR346" s="428">
        <f>(QR$9&gt;$Q346)*(QR$9&lt;=$R346)*$O346*$L346</f>
        <v/>
      </c>
      <c r="QS346" s="428">
        <f>(QS$9&gt;$Q346)*(QS$9&lt;=$R346)*$O346*$L346</f>
        <v/>
      </c>
      <c r="QT346" s="428">
        <f>(QT$9&gt;$Q346)*(QT$9&lt;=$R346)*$O346*$L346</f>
        <v/>
      </c>
      <c r="QU346" s="428">
        <f>(QU$9&gt;$Q346)*(QU$9&lt;=$R346)*$O346*$L346</f>
        <v/>
      </c>
      <c r="QV346" s="428">
        <f>(QV$9&gt;$Q346)*(QV$9&lt;=$R346)*$O346*$L346</f>
        <v/>
      </c>
      <c r="QW346" s="428">
        <f>(QW$9&gt;$Q346)*(QW$9&lt;=$R346)*$O346*$L346</f>
        <v/>
      </c>
      <c r="QX346" s="428">
        <f>(QX$9&gt;$Q346)*(QX$9&lt;=$R346)*$O346*$L346</f>
        <v/>
      </c>
      <c r="QY346" s="428">
        <f>(QY$9&gt;$Q346)*(QY$9&lt;=$R346)*$O346*$L346</f>
        <v/>
      </c>
      <c r="QZ346" s="428">
        <f>(QZ$9&gt;$Q346)*(QZ$9&lt;=$R346)*$O346*$L346</f>
        <v/>
      </c>
      <c r="RA346" s="428">
        <f>(RA$9&gt;$Q346)*(RA$9&lt;=$R346)*$O346*$L346</f>
        <v/>
      </c>
      <c r="RB346" s="428">
        <f>(RB$9&gt;$Q346)*(RB$9&lt;=$R346)*$O346*$L346</f>
        <v/>
      </c>
      <c r="RC346" s="428">
        <f>(RC$9&gt;$Q346)*(RC$9&lt;=$R346)*$O346*$L346</f>
        <v/>
      </c>
      <c r="RD346" s="428">
        <f>(RD$9&gt;$Q346)*(RD$9&lt;=$R346)*$O346*$L346</f>
        <v/>
      </c>
      <c r="RE346" s="428">
        <f>(RE$9&gt;$Q346)*(RE$9&lt;=$R346)*$O346*$L346</f>
        <v/>
      </c>
      <c r="RF346" s="428">
        <f>(RF$9&gt;$Q346)*(RF$9&lt;=$R346)*$O346*$L346</f>
        <v/>
      </c>
      <c r="RG346" s="428">
        <f>(RG$9&gt;$Q346)*(RG$9&lt;=$R346)*$O346*$L346</f>
        <v/>
      </c>
      <c r="RH346" s="428">
        <f>(RH$9&gt;$Q346)*(RH$9&lt;=$R346)*$O346*$L346</f>
        <v/>
      </c>
      <c r="RI346" s="428">
        <f>(RI$9&gt;$Q346)*(RI$9&lt;=$R346)*$O346*$L346</f>
        <v/>
      </c>
      <c r="RJ346" s="428">
        <f>(RJ$9&gt;$Q346)*(RJ$9&lt;=$R346)*$O346*$L346</f>
        <v/>
      </c>
      <c r="RK346" s="428">
        <f>(RK$9&gt;$Q346)*(RK$9&lt;=$R346)*$O346*$L346</f>
        <v/>
      </c>
      <c r="RL346" s="428">
        <f>(RL$9&gt;$Q346)*(RL$9&lt;=$R346)*$O346*$L346</f>
        <v/>
      </c>
      <c r="RM346" s="428">
        <f>(RM$9&gt;$Q346)*(RM$9&lt;=$R346)*$O346*$L346</f>
        <v/>
      </c>
      <c r="RN346" s="428">
        <f>(RN$9&gt;$Q346)*(RN$9&lt;=$R346)*$O346*$L346</f>
        <v/>
      </c>
      <c r="RO346" s="428">
        <f>(RO$9&gt;$Q346)*(RO$9&lt;=$R346)*$O346*$L346</f>
        <v/>
      </c>
      <c r="RP346" s="428">
        <f>(RP$9&gt;$Q346)*(RP$9&lt;=$R346)*$O346*$L346</f>
        <v/>
      </c>
      <c r="RQ346" s="428">
        <f>(RQ$9&gt;$Q346)*(RQ$9&lt;=$R346)*$O346*$L346</f>
        <v/>
      </c>
      <c r="RR346" s="428">
        <f>(RR$9&gt;$Q346)*(RR$9&lt;=$R346)*$O346*$L346</f>
        <v/>
      </c>
      <c r="RS346" s="428">
        <f>(RS$9&gt;$Q346)*(RS$9&lt;=$R346)*$O346*$L346</f>
        <v/>
      </c>
      <c r="RT346" s="428">
        <f>(RT$9&gt;$Q346)*(RT$9&lt;=$R346)*$O346*$L346</f>
        <v/>
      </c>
      <c r="RU346" s="428">
        <f>(RU$9&gt;$Q346)*(RU$9&lt;=$R346)*$O346*$L346</f>
        <v/>
      </c>
      <c r="RV346" s="428">
        <f>(RV$9&gt;$Q346)*(RV$9&lt;=$R346)*$O346*$L346</f>
        <v/>
      </c>
      <c r="RW346" s="428">
        <f>(RW$9&gt;$Q346)*(RW$9&lt;=$R346)*$O346*$L346</f>
        <v/>
      </c>
      <c r="RX346" s="428">
        <f>(RX$9&gt;$Q346)*(RX$9&lt;=$R346)*$O346*$L346</f>
        <v/>
      </c>
      <c r="RY346" s="428">
        <f>(RY$9&gt;$Q346)*(RY$9&lt;=$R346)*$O346*$L346</f>
        <v/>
      </c>
      <c r="RZ346" s="428">
        <f>(RZ$9&gt;$Q346)*(RZ$9&lt;=$R346)*$O346*$L346</f>
        <v/>
      </c>
      <c r="SA346" s="428">
        <f>(SA$9&gt;$Q346)*(SA$9&lt;=$R346)*$O346*$L346</f>
        <v/>
      </c>
      <c r="SC346" s="428" t="n"/>
      <c r="SD346" s="428">
        <f>(SD$9&gt;$AF346)*(SD$9&lt;=$AH346)*$AJ346*$L346</f>
        <v/>
      </c>
      <c r="SE346" s="428">
        <f>(SE$9&gt;$AF346)*(SE$9&lt;=$AH346)*$AJ346*$L346</f>
        <v/>
      </c>
      <c r="SF346" s="428">
        <f>(SF$9&gt;$AF346)*(SF$9&lt;=$AH346)*$AJ346*$L346</f>
        <v/>
      </c>
      <c r="SG346" s="428">
        <f>(SG$9&gt;$AF346)*(SG$9&lt;=$AH346)*$AJ346*$L346</f>
        <v/>
      </c>
      <c r="SH346" s="428">
        <f>(SH$9&gt;$AF346)*(SH$9&lt;=$AH346)*$AJ346*$L346</f>
        <v/>
      </c>
      <c r="SI346" s="428">
        <f>(SI$9&gt;$AF346)*(SI$9&lt;=$AH346)*$AJ346*$L346</f>
        <v/>
      </c>
      <c r="SJ346" s="428">
        <f>(SJ$9&gt;$AF346)*(SJ$9&lt;=$AH346)*$AJ346*$L346</f>
        <v/>
      </c>
      <c r="SK346" s="428">
        <f>(SK$9&gt;$AF346)*(SK$9&lt;=$AH346)*$AJ346*$L346</f>
        <v/>
      </c>
      <c r="SL346" s="428">
        <f>(SL$9&gt;$AF346)*(SL$9&lt;=$AH346)*$AJ346*$L346</f>
        <v/>
      </c>
      <c r="SM346" s="428">
        <f>(SM$9&gt;$AF346)*(SM$9&lt;=$AH346)*$AJ346*$L346</f>
        <v/>
      </c>
      <c r="SN346" s="428">
        <f>(SN$9&gt;$AF346)*(SN$9&lt;=$AH346)*$AJ346*$L346</f>
        <v/>
      </c>
      <c r="SO346" s="428">
        <f>(SO$9&gt;$AF346)*(SO$9&lt;=$AH346)*$AJ346*$L346</f>
        <v/>
      </c>
      <c r="SP346" s="428">
        <f>(SP$9&gt;$AF346)*(SP$9&lt;=$AH346)*$AJ346*$L346</f>
        <v/>
      </c>
      <c r="SQ346" s="428">
        <f>(SQ$9&gt;$AF346)*(SQ$9&lt;=$AH346)*$AJ346*$L346</f>
        <v/>
      </c>
      <c r="SR346" s="428">
        <f>(SR$9&gt;$AF346)*(SR$9&lt;=$AH346)*$AJ346*$L346</f>
        <v/>
      </c>
      <c r="SS346" s="428">
        <f>(SS$9&gt;$AF346)*(SS$9&lt;=$AH346)*$AJ346*$L346</f>
        <v/>
      </c>
      <c r="ST346" s="428">
        <f>(ST$9&gt;$AF346)*(ST$9&lt;=$AH346)*$AJ346*$L346</f>
        <v/>
      </c>
      <c r="SU346" s="428">
        <f>(SU$9&gt;$AF346)*(SU$9&lt;=$AH346)*$AJ346*$L346</f>
        <v/>
      </c>
      <c r="SV346" s="428">
        <f>(SV$9&gt;$AF346)*(SV$9&lt;=$AH346)*$AJ346*$L346</f>
        <v/>
      </c>
      <c r="SW346" s="428">
        <f>(SW$9&gt;$AF346)*(SW$9&lt;=$AH346)*$AJ346*$L346</f>
        <v/>
      </c>
      <c r="SX346" s="428">
        <f>(SX$9&gt;$AF346)*(SX$9&lt;=$AH346)*$AJ346*$L346</f>
        <v/>
      </c>
      <c r="SY346" s="428">
        <f>(SY$9&gt;$AF346)*(SY$9&lt;=$AH346)*$AJ346*$L346</f>
        <v/>
      </c>
      <c r="SZ346" s="428">
        <f>(SZ$9&gt;$AF346)*(SZ$9&lt;=$AH346)*$AJ346*$L346</f>
        <v/>
      </c>
      <c r="TA346" s="428">
        <f>(TA$9&gt;$AF346)*(TA$9&lt;=$AH346)*$AJ346*$L346</f>
        <v/>
      </c>
      <c r="TB346" s="428">
        <f>(TB$9&gt;$AF346)*(TB$9&lt;=$AH346)*$AJ346*$L346</f>
        <v/>
      </c>
      <c r="TC346" s="428">
        <f>(TC$9&gt;$AF346)*(TC$9&lt;=$AH346)*$AJ346*$L346</f>
        <v/>
      </c>
      <c r="TD346" s="428">
        <f>(TD$9&gt;$AF346)*(TD$9&lt;=$AH346)*$AJ346*$L346</f>
        <v/>
      </c>
      <c r="TE346" s="428">
        <f>(TE$9&gt;$AF346)*(TE$9&lt;=$AH346)*$AJ346*$L346</f>
        <v/>
      </c>
      <c r="TF346" s="428">
        <f>(TF$9&gt;$AF346)*(TF$9&lt;=$AH346)*$AJ346*$L346</f>
        <v/>
      </c>
      <c r="TG346" s="428">
        <f>(TG$9&gt;$AF346)*(TG$9&lt;=$AH346)*$AJ346*$L346</f>
        <v/>
      </c>
      <c r="TH346" s="428">
        <f>(TH$9&gt;$AF346)*(TH$9&lt;=$AH346)*$AJ346*$L346</f>
        <v/>
      </c>
      <c r="TI346" s="428">
        <f>(TI$9&gt;$AF346)*(TI$9&lt;=$AH346)*$AJ346*$L346</f>
        <v/>
      </c>
      <c r="TJ346" s="428">
        <f>(TJ$9&gt;$AF346)*(TJ$9&lt;=$AH346)*$AJ346*$L346</f>
        <v/>
      </c>
      <c r="TK346" s="428">
        <f>(TK$9&gt;$AF346)*(TK$9&lt;=$AH346)*$AJ346*$L346</f>
        <v/>
      </c>
      <c r="TL346" s="428">
        <f>(TL$9&gt;$AF346)*(TL$9&lt;=$AH346)*$AJ346*$L346</f>
        <v/>
      </c>
      <c r="TM346" s="428">
        <f>(TM$9&gt;$AF346)*(TM$9&lt;=$AH346)*$AJ346*$L346</f>
        <v/>
      </c>
      <c r="TN346" s="428">
        <f>(TN$9&gt;$AF346)*(TN$9&lt;=$AH346)*$AJ346*$L346</f>
        <v/>
      </c>
      <c r="TO346" s="428">
        <f>(TO$9&gt;$AF346)*(TO$9&lt;=$AH346)*$AJ346*$L346</f>
        <v/>
      </c>
      <c r="TP346" s="428">
        <f>(TP$9&gt;$AF346)*(TP$9&lt;=$AH346)*$AJ346*$L346</f>
        <v/>
      </c>
      <c r="TQ346" s="428">
        <f>(TQ$9&gt;$AF346)*(TQ$9&lt;=$AH346)*$AJ346*$L346</f>
        <v/>
      </c>
      <c r="TR346" s="428">
        <f>(TR$9&gt;$AF346)*(TR$9&lt;=$AH346)*$AJ346*$L346</f>
        <v/>
      </c>
      <c r="TS346" s="428">
        <f>(TS$9&gt;$AF346)*(TS$9&lt;=$AH346)*$AJ346*$L346</f>
        <v/>
      </c>
      <c r="TT346" s="428">
        <f>(TT$9&gt;$AF346)*(TT$9&lt;=$AH346)*$AJ346*$L346</f>
        <v/>
      </c>
      <c r="TU346" s="428">
        <f>(TU$9&gt;$AF346)*(TU$9&lt;=$AH346)*$AJ346*$L346</f>
        <v/>
      </c>
      <c r="TV346" s="428">
        <f>(TV$9&gt;$AF346)*(TV$9&lt;=$AH346)*$AJ346*$L346</f>
        <v/>
      </c>
      <c r="TW346" s="428">
        <f>(TW$9&gt;$AF346)*(TW$9&lt;=$AH346)*$AJ346*$L346</f>
        <v/>
      </c>
      <c r="TX346" s="428">
        <f>(TX$9&gt;$AF346)*(TX$9&lt;=$AH346)*$AJ346*$L346</f>
        <v/>
      </c>
      <c r="TY346" s="428">
        <f>(TY$9&gt;$AF346)*(TY$9&lt;=$AH346)*$AJ346*$L346</f>
        <v/>
      </c>
      <c r="TZ346" s="428">
        <f>(TZ$9&gt;$AF346)*(TZ$9&lt;=$AH346)*$AJ346*$L346</f>
        <v/>
      </c>
      <c r="UA346" s="428">
        <f>(UA$9&gt;$AF346)*(UA$9&lt;=$AH346)*$AJ346*$L346</f>
        <v/>
      </c>
      <c r="UB346" s="428">
        <f>(UB$9&gt;$AF346)*(UB$9&lt;=$AH346)*$AJ346*$L346</f>
        <v/>
      </c>
      <c r="UC346" s="428">
        <f>(UC$9&gt;$AF346)*(UC$9&lt;=$AH346)*$AJ346*$L346</f>
        <v/>
      </c>
      <c r="UD346" s="428">
        <f>(UD$9&gt;$AF346)*(UD$9&lt;=$AH346)*$AJ346*$L346</f>
        <v/>
      </c>
      <c r="UE346" s="428">
        <f>(UE$9&gt;$AF346)*(UE$9&lt;=$AH346)*$AJ346*$L346</f>
        <v/>
      </c>
      <c r="UF346" s="428">
        <f>(UF$9&gt;$AF346)*(UF$9&lt;=$AH346)*$AJ346*$L346</f>
        <v/>
      </c>
      <c r="UG346" s="428">
        <f>(UG$9&gt;$AF346)*(UG$9&lt;=$AH346)*$AJ346*$L346</f>
        <v/>
      </c>
      <c r="UH346" s="428">
        <f>(UH$9&gt;$AF346)*(UH$9&lt;=$AH346)*$AJ346*$L346</f>
        <v/>
      </c>
      <c r="UI346" s="428">
        <f>(UI$9&gt;$AF346)*(UI$9&lt;=$AH346)*$AJ346*$L346</f>
        <v/>
      </c>
      <c r="UJ346" s="428">
        <f>(UJ$9&gt;$AF346)*(UJ$9&lt;=$AH346)*$AJ346*$L346</f>
        <v/>
      </c>
      <c r="UK346" s="428">
        <f>(UK$9&gt;$AF346)*(UK$9&lt;=$AH346)*$AJ346*$L346</f>
        <v/>
      </c>
      <c r="UL346" s="428">
        <f>(UL$9&gt;$AF346)*(UL$9&lt;=$AH346)*$AJ346*$L346</f>
        <v/>
      </c>
      <c r="UM346" s="428">
        <f>(UM$9&gt;$AF346)*(UM$9&lt;=$AH346)*$AJ346*$L346</f>
        <v/>
      </c>
      <c r="UN346" s="428">
        <f>(UN$9&gt;$AF346)*(UN$9&lt;=$AH346)*$AJ346*$L346</f>
        <v/>
      </c>
      <c r="UO346" s="428">
        <f>(UO$9&gt;$AF346)*(UO$9&lt;=$AH346)*$AJ346*$L346</f>
        <v/>
      </c>
      <c r="UP346" s="428">
        <f>(UP$9&gt;$AF346)*(UP$9&lt;=$AH346)*$AJ346*$L346</f>
        <v/>
      </c>
      <c r="UQ346" s="428">
        <f>(UQ$9&gt;$AF346)*(UQ$9&lt;=$AH346)*$AJ346*$L346</f>
        <v/>
      </c>
      <c r="UR346" s="428">
        <f>(UR$9&gt;$AF346)*(UR$9&lt;=$AH346)*$AJ346*$L346</f>
        <v/>
      </c>
      <c r="US346" s="428">
        <f>(US$9&gt;$AF346)*(US$9&lt;=$AH346)*$AJ346*$L346</f>
        <v/>
      </c>
      <c r="UT346" s="428">
        <f>(UT$9&gt;$AF346)*(UT$9&lt;=$AH346)*$AJ346*$L346</f>
        <v/>
      </c>
      <c r="UU346" s="428">
        <f>(UU$9&gt;$AF346)*(UU$9&lt;=$AH346)*$AJ346*$L346</f>
        <v/>
      </c>
      <c r="UV346" s="428">
        <f>(UV$9&gt;$AF346)*(UV$9&lt;=$AH346)*$AJ346*$L346</f>
        <v/>
      </c>
      <c r="UW346" s="428">
        <f>(UW$9&gt;$AF346)*(UW$9&lt;=$AH346)*$AJ346*$L346</f>
        <v/>
      </c>
      <c r="UX346" s="428">
        <f>(UX$9&gt;$AF346)*(UX$9&lt;=$AH346)*$AJ346*$L346</f>
        <v/>
      </c>
      <c r="UY346" s="428">
        <f>(UY$9&gt;$AF346)*(UY$9&lt;=$AH346)*$AJ346*$L346</f>
        <v/>
      </c>
      <c r="UZ346" s="428">
        <f>(UZ$9&gt;$AF346)*(UZ$9&lt;=$AH346)*$AJ346*$L346</f>
        <v/>
      </c>
      <c r="VA346" s="428">
        <f>(VA$9&gt;$AF346)*(VA$9&lt;=$AH346)*$AJ346*$L346</f>
        <v/>
      </c>
      <c r="VB346" s="428">
        <f>(VB$9&gt;$AF346)*(VB$9&lt;=$AH346)*$AJ346*$L346</f>
        <v/>
      </c>
      <c r="VC346" s="428">
        <f>(VC$9&gt;$AF346)*(VC$9&lt;=$AH346)*$AJ346*$L346</f>
        <v/>
      </c>
      <c r="VD346" s="428">
        <f>(VD$9&gt;$AF346)*(VD$9&lt;=$AH346)*$AJ346*$L346</f>
        <v/>
      </c>
      <c r="VE346" s="428">
        <f>(VE$9&gt;$AF346)*(VE$9&lt;=$AH346)*$AJ346*$L346</f>
        <v/>
      </c>
      <c r="VF346" s="428">
        <f>(VF$9&gt;$AF346)*(VF$9&lt;=$AH346)*$AJ346*$L346</f>
        <v/>
      </c>
      <c r="VG346" s="428">
        <f>(VG$9&gt;$AF346)*(VG$9&lt;=$AH346)*$AJ346*$L346</f>
        <v/>
      </c>
      <c r="VH346" s="428">
        <f>(VH$9&gt;$AF346)*(VH$9&lt;=$AH346)*$AJ346*$L346</f>
        <v/>
      </c>
      <c r="VI346" s="428">
        <f>(VI$9&gt;$AF346)*(VI$9&lt;=$AH346)*$AJ346*$L346</f>
        <v/>
      </c>
      <c r="VJ346" s="428">
        <f>(VJ$9&gt;$AF346)*(VJ$9&lt;=$AH346)*$AJ346*$L346</f>
        <v/>
      </c>
      <c r="VK346" s="428">
        <f>(VK$9&gt;$AF346)*(VK$9&lt;=$AH346)*$AJ346*$L346</f>
        <v/>
      </c>
      <c r="VL346" s="428">
        <f>(VL$9&gt;$AF346)*(VL$9&lt;=$AH346)*$AJ346*$L346</f>
        <v/>
      </c>
      <c r="VM346" s="428">
        <f>(VM$9&gt;$AF346)*(VM$9&lt;=$AH346)*$AJ346*$L346</f>
        <v/>
      </c>
      <c r="VN346" s="428">
        <f>(VN$9&gt;$AF346)*(VN$9&lt;=$AH346)*$AJ346*$L346</f>
        <v/>
      </c>
      <c r="VO346" s="428">
        <f>(VO$9&gt;$AF346)*(VO$9&lt;=$AH346)*$AJ346*$L346</f>
        <v/>
      </c>
      <c r="VP346" s="428">
        <f>(VP$9&gt;$AF346)*(VP$9&lt;=$AH346)*$AJ346*$L346</f>
        <v/>
      </c>
      <c r="VQ346" s="428">
        <f>(VQ$9&gt;$AF346)*(VQ$9&lt;=$AH346)*$AJ346*$L346</f>
        <v/>
      </c>
      <c r="VR346" s="428">
        <f>(VR$9&gt;$AF346)*(VR$9&lt;=$AH346)*$AJ346*$L346</f>
        <v/>
      </c>
      <c r="VS346" s="428">
        <f>(VS$9&gt;$AF346)*(VS$9&lt;=$AH346)*$AJ346*$L346</f>
        <v/>
      </c>
      <c r="VT346" s="428">
        <f>(VT$9&gt;$AF346)*(VT$9&lt;=$AH346)*$AJ346*$L346</f>
        <v/>
      </c>
      <c r="VU346" s="428">
        <f>(VU$9&gt;$AF346)*(VU$9&lt;=$AH346)*$AJ346*$L346</f>
        <v/>
      </c>
      <c r="VV346" s="428">
        <f>(VV$9&gt;$AF346)*(VV$9&lt;=$AH346)*$AJ346*$L346</f>
        <v/>
      </c>
      <c r="VW346" s="428">
        <f>(VW$9&gt;$AF346)*(VW$9&lt;=$AH346)*$AJ346*$L346</f>
        <v/>
      </c>
      <c r="VX346" s="428">
        <f>(VX$9&gt;$AF346)*(VX$9&lt;=$AH346)*$AJ346*$L346</f>
        <v/>
      </c>
      <c r="VY346" s="428">
        <f>(VY$9&gt;$AF346)*(VY$9&lt;=$AH346)*$AJ346*$L346</f>
        <v/>
      </c>
      <c r="VZ346" s="428">
        <f>(VZ$9&gt;$AF346)*(VZ$9&lt;=$AH346)*$AJ346*$L346</f>
        <v/>
      </c>
      <c r="WA346" s="428">
        <f>(WA$9&gt;$AF346)*(WA$9&lt;=$AH346)*$AJ346*$L346</f>
        <v/>
      </c>
      <c r="WB346" s="428">
        <f>(WB$9&gt;$AF346)*(WB$9&lt;=$AH346)*$AJ346*$L346</f>
        <v/>
      </c>
      <c r="WC346" s="428">
        <f>(WC$9&gt;$AF346)*(WC$9&lt;=$AH346)*$AJ346*$L346</f>
        <v/>
      </c>
      <c r="WD346" s="428">
        <f>(WD$9&gt;$AF346)*(WD$9&lt;=$AH346)*$AJ346*$L346</f>
        <v/>
      </c>
      <c r="WE346" s="428">
        <f>(WE$9&gt;$AF346)*(WE$9&lt;=$AH346)*$AJ346*$L346</f>
        <v/>
      </c>
      <c r="WF346" s="428">
        <f>(WF$9&gt;$AF346)*(WF$9&lt;=$AH346)*$AJ346*$L346</f>
        <v/>
      </c>
      <c r="WG346" s="428">
        <f>(WG$9&gt;$AF346)*(WG$9&lt;=$AH346)*$AJ346*$L346</f>
        <v/>
      </c>
      <c r="WI346" s="428" t="n"/>
      <c r="WJ346" s="428">
        <f>(WJ$9&gt;$AU346)*$AY346*$L346</f>
        <v/>
      </c>
      <c r="WK346" s="428">
        <f>(WK$9&gt;$AU346)*$AY346*$L346</f>
        <v/>
      </c>
      <c r="WL346" s="428">
        <f>(WL$9&gt;$AU346)*$AY346*$L346</f>
        <v/>
      </c>
      <c r="WM346" s="428">
        <f>(WM$9&gt;$AU346)*$AY346*$L346</f>
        <v/>
      </c>
      <c r="WN346" s="428">
        <f>(WN$9&gt;$AU346)*$AY346*$L346</f>
        <v/>
      </c>
      <c r="WO346" s="428">
        <f>(WO$9&gt;$AU346)*$AY346*$L346</f>
        <v/>
      </c>
      <c r="WP346" s="428">
        <f>(WP$9&gt;$AU346)*$AY346*$L346</f>
        <v/>
      </c>
      <c r="WQ346" s="428">
        <f>(WQ$9&gt;$AU346)*$AY346*$L346</f>
        <v/>
      </c>
      <c r="WR346" s="428">
        <f>(WR$9&gt;$AU346)*$AY346*$L346</f>
        <v/>
      </c>
      <c r="WS346" s="428">
        <f>(WS$9&gt;$AU346)*$AY346*$L346</f>
        <v/>
      </c>
      <c r="WT346" s="428">
        <f>(WT$9&gt;$AU346)*$AY346*$L346</f>
        <v/>
      </c>
      <c r="WU346" s="428">
        <f>(WU$9&gt;$AU346)*$AY346*$L346</f>
        <v/>
      </c>
      <c r="WV346" s="428">
        <f>(WV$9&gt;$AU346)*$AY346*$L346</f>
        <v/>
      </c>
      <c r="WW346" s="428">
        <f>(WW$9&gt;$AU346)*$AY346*$L346</f>
        <v/>
      </c>
      <c r="WX346" s="428">
        <f>(WX$9&gt;$AU346)*$AY346*$L346</f>
        <v/>
      </c>
      <c r="WY346" s="428">
        <f>(WY$9&gt;$AU346)*$AY346*$L346</f>
        <v/>
      </c>
      <c r="WZ346" s="428">
        <f>(WZ$9&gt;$AU346)*$AY346*$L346</f>
        <v/>
      </c>
      <c r="XA346" s="428">
        <f>(XA$9&gt;$AU346)*$AY346*$L346</f>
        <v/>
      </c>
      <c r="XB346" s="428">
        <f>(XB$9&gt;$AU346)*$AY346*$L346</f>
        <v/>
      </c>
      <c r="XC346" s="428">
        <f>(XC$9&gt;$AU346)*$AY346*$L346</f>
        <v/>
      </c>
      <c r="XD346" s="428">
        <f>(XD$9&gt;$AU346)*$AY346*$L346</f>
        <v/>
      </c>
      <c r="XE346" s="428">
        <f>(XE$9&gt;$AU346)*$AY346*$L346</f>
        <v/>
      </c>
      <c r="XF346" s="428">
        <f>(XF$9&gt;$AU346)*$AY346*$L346</f>
        <v/>
      </c>
      <c r="XG346" s="428">
        <f>(XG$9&gt;$AU346)*$AY346*$L346</f>
        <v/>
      </c>
      <c r="XH346" s="428">
        <f>(XH$9&gt;$AU346)*$AY346*$L346</f>
        <v/>
      </c>
      <c r="XI346" s="428">
        <f>(XI$9&gt;$AU346)*$AY346*$L346</f>
        <v/>
      </c>
      <c r="XJ346" s="428">
        <f>(XJ$9&gt;$AU346)*$AY346*$L346</f>
        <v/>
      </c>
      <c r="XK346" s="428">
        <f>(XK$9&gt;$AU346)*$AY346*$L346</f>
        <v/>
      </c>
      <c r="XL346" s="428">
        <f>(XL$9&gt;$AU346)*$AY346*$L346</f>
        <v/>
      </c>
      <c r="XM346" s="428">
        <f>(XM$9&gt;$AU346)*$AY346*$L346</f>
        <v/>
      </c>
      <c r="XN346" s="428">
        <f>(XN$9&gt;$AU346)*$AY346*$L346</f>
        <v/>
      </c>
      <c r="XO346" s="428">
        <f>(XO$9&gt;$AU346)*$AY346*$L346</f>
        <v/>
      </c>
      <c r="XP346" s="428">
        <f>(XP$9&gt;$AU346)*$AY346*$L346</f>
        <v/>
      </c>
      <c r="XQ346" s="428">
        <f>(XQ$9&gt;$AU346)*$AY346*$L346</f>
        <v/>
      </c>
      <c r="XR346" s="428">
        <f>(XR$9&gt;$AU346)*$AY346*$L346</f>
        <v/>
      </c>
      <c r="XS346" s="428">
        <f>(XS$9&gt;$AU346)*$AY346*$L346</f>
        <v/>
      </c>
      <c r="XT346" s="428">
        <f>(XT$9&gt;$AU346)*$AY346*$L346</f>
        <v/>
      </c>
      <c r="XU346" s="428">
        <f>(XU$9&gt;$AU346)*$AY346*$L346</f>
        <v/>
      </c>
      <c r="XV346" s="428">
        <f>(XV$9&gt;$AU346)*$AY346*$L346</f>
        <v/>
      </c>
      <c r="XW346" s="428">
        <f>(XW$9&gt;$AU346)*$AY346*$L346</f>
        <v/>
      </c>
      <c r="XX346" s="428">
        <f>(XX$9&gt;$AU346)*$AY346*$L346</f>
        <v/>
      </c>
      <c r="XY346" s="428">
        <f>(XY$9&gt;$AU346)*$AY346*$L346</f>
        <v/>
      </c>
      <c r="XZ346" s="428">
        <f>(XZ$9&gt;$AU346)*$AY346*$L346</f>
        <v/>
      </c>
      <c r="YA346" s="428">
        <f>(YA$9&gt;$AU346)*$AY346*$L346</f>
        <v/>
      </c>
      <c r="YB346" s="428">
        <f>(YB$9&gt;$AU346)*$AY346*$L346</f>
        <v/>
      </c>
      <c r="YC346" s="428">
        <f>(YC$9&gt;$AU346)*$AY346*$L346</f>
        <v/>
      </c>
      <c r="YD346" s="428">
        <f>(YD$9&gt;$AU346)*$AY346*$L346</f>
        <v/>
      </c>
      <c r="YE346" s="428">
        <f>(YE$9&gt;$AU346)*$AY346*$L346</f>
        <v/>
      </c>
      <c r="YF346" s="428">
        <f>(YF$9&gt;$AU346)*$AY346*$L346</f>
        <v/>
      </c>
      <c r="YG346" s="428">
        <f>(YG$9&gt;$AU346)*$AY346*$L346</f>
        <v/>
      </c>
      <c r="YH346" s="428">
        <f>(YH$9&gt;$AU346)*$AY346*$L346</f>
        <v/>
      </c>
      <c r="YI346" s="428">
        <f>(YI$9&gt;$AU346)*$AY346*$L346</f>
        <v/>
      </c>
      <c r="YJ346" s="428">
        <f>(YJ$9&gt;$AU346)*$AY346*$L346</f>
        <v/>
      </c>
      <c r="YK346" s="428">
        <f>(YK$9&gt;$AU346)*$AY346*$L346</f>
        <v/>
      </c>
      <c r="YL346" s="428">
        <f>(YL$9&gt;$AU346)*$AY346*$L346</f>
        <v/>
      </c>
      <c r="YM346" s="428">
        <f>(YM$9&gt;$AU346)*$AY346*$L346</f>
        <v/>
      </c>
      <c r="YN346" s="428">
        <f>(YN$9&gt;$AU346)*$AY346*$L346</f>
        <v/>
      </c>
      <c r="YO346" s="428">
        <f>(YO$9&gt;$AU346)*$AY346*$L346</f>
        <v/>
      </c>
      <c r="YP346" s="428">
        <f>(YP$9&gt;$AU346)*$AY346*$L346</f>
        <v/>
      </c>
      <c r="YQ346" s="428">
        <f>(YQ$9&gt;$AU346)*$AY346*$L346</f>
        <v/>
      </c>
      <c r="YR346" s="428">
        <f>(YR$9&gt;$AU346)*$AY346*$L346</f>
        <v/>
      </c>
      <c r="YS346" s="428">
        <f>(YS$9&gt;$AU346)*$AY346*$L346</f>
        <v/>
      </c>
      <c r="YT346" s="428">
        <f>(YT$9&gt;$AU346)*$AY346*$L346</f>
        <v/>
      </c>
      <c r="YU346" s="428">
        <f>(YU$9&gt;$AU346)*$AY346*$L346</f>
        <v/>
      </c>
      <c r="YV346" s="428">
        <f>(YV$9&gt;$AU346)*$AY346*$L346</f>
        <v/>
      </c>
      <c r="YW346" s="428">
        <f>(YW$9&gt;$AU346)*$AY346*$L346</f>
        <v/>
      </c>
      <c r="YX346" s="428">
        <f>(YX$9&gt;$AU346)*$AY346*$L346</f>
        <v/>
      </c>
      <c r="YY346" s="428">
        <f>(YY$9&gt;$AU346)*$AY346*$L346</f>
        <v/>
      </c>
      <c r="YZ346" s="428">
        <f>(YZ$9&gt;$AU346)*$AY346*$L346</f>
        <v/>
      </c>
      <c r="ZA346" s="428">
        <f>(ZA$9&gt;$AU346)*$AY346*$L346</f>
        <v/>
      </c>
      <c r="ZB346" s="428">
        <f>(ZB$9&gt;$AU346)*$AY346*$L346</f>
        <v/>
      </c>
      <c r="ZC346" s="428">
        <f>(ZC$9&gt;$AU346)*$AY346*$L346</f>
        <v/>
      </c>
      <c r="ZD346" s="428">
        <f>(ZD$9&gt;$AU346)*$AY346*$L346</f>
        <v/>
      </c>
      <c r="ZE346" s="428">
        <f>(ZE$9&gt;$AU346)*$AY346*$L346</f>
        <v/>
      </c>
      <c r="ZF346" s="428">
        <f>(ZF$9&gt;$AU346)*$AY346*$L346</f>
        <v/>
      </c>
      <c r="ZG346" s="428">
        <f>(ZG$9&gt;$AU346)*$AY346*$L346</f>
        <v/>
      </c>
      <c r="ZH346" s="428">
        <f>(ZH$9&gt;$AU346)*$AY346*$L346</f>
        <v/>
      </c>
      <c r="ZI346" s="428">
        <f>(ZI$9&gt;$AU346)*$AY346*$L346</f>
        <v/>
      </c>
      <c r="ZJ346" s="428">
        <f>(ZJ$9&gt;$AU346)*$AY346*$L346</f>
        <v/>
      </c>
      <c r="ZK346" s="428">
        <f>(ZK$9&gt;$AU346)*$AY346*$L346</f>
        <v/>
      </c>
      <c r="ZL346" s="428">
        <f>(ZL$9&gt;$AU346)*$AY346*$L346</f>
        <v/>
      </c>
      <c r="ZM346" s="428">
        <f>(ZM$9&gt;$AU346)*$AY346*$L346</f>
        <v/>
      </c>
      <c r="ZN346" s="428">
        <f>(ZN$9&gt;$AU346)*$AY346*$L346</f>
        <v/>
      </c>
      <c r="ZO346" s="428">
        <f>(ZO$9&gt;$AU346)*$AY346*$L346</f>
        <v/>
      </c>
      <c r="ZP346" s="428">
        <f>(ZP$9&gt;$AU346)*$AY346*$L346</f>
        <v/>
      </c>
      <c r="ZQ346" s="428">
        <f>(ZQ$9&gt;$AU346)*$AY346*$L346</f>
        <v/>
      </c>
      <c r="ZR346" s="428">
        <f>(ZR$9&gt;$AU346)*$AY346*$L346</f>
        <v/>
      </c>
      <c r="ZS346" s="428">
        <f>(ZS$9&gt;$AU346)*$AY346*$L346</f>
        <v/>
      </c>
      <c r="ZT346" s="428">
        <f>(ZT$9&gt;$AU346)*$AY346*$L346</f>
        <v/>
      </c>
      <c r="ZU346" s="428">
        <f>(ZU$9&gt;$AU346)*$AY346*$L346</f>
        <v/>
      </c>
      <c r="ZV346" s="428">
        <f>(ZV$9&gt;$AU346)*$AY346*$L346</f>
        <v/>
      </c>
      <c r="ZW346" s="428">
        <f>(ZW$9&gt;$AU346)*$AY346*$L346</f>
        <v/>
      </c>
      <c r="ZX346" s="428">
        <f>(ZX$9&gt;$AU346)*$AY346*$L346</f>
        <v/>
      </c>
      <c r="ZY346" s="428">
        <f>(ZY$9&gt;$AU346)*$AY346*$L346</f>
        <v/>
      </c>
      <c r="ZZ346" s="428">
        <f>(ZZ$9&gt;$AU346)*$AY346*$L346</f>
        <v/>
      </c>
      <c r="AAA346" s="428">
        <f>(AAA$9&gt;$AU346)*$AY346*$L346</f>
        <v/>
      </c>
      <c r="AAB346" s="428">
        <f>(AAB$9&gt;$AU346)*$AY346*$L346</f>
        <v/>
      </c>
      <c r="AAC346" s="428">
        <f>(AAC$9&gt;$AU346)*$AY346*$L346</f>
        <v/>
      </c>
      <c r="AAD346" s="428">
        <f>(AAD$9&gt;$AU346)*$AY346*$L346</f>
        <v/>
      </c>
      <c r="AAE346" s="428">
        <f>(AAE$9&gt;$AU346)*$AY346*$L346</f>
        <v/>
      </c>
      <c r="AAF346" s="428">
        <f>(AAF$9&gt;$AU346)*$AY346*$L346</f>
        <v/>
      </c>
      <c r="AAG346" s="428">
        <f>(AAG$9&gt;$AU346)*$AY346*$L346</f>
        <v/>
      </c>
      <c r="AAH346" s="428">
        <f>(AAH$9&gt;$AU346)*$AY346*$L346</f>
        <v/>
      </c>
      <c r="AAI346" s="428">
        <f>(AAI$9&gt;$AU346)*$AY346*$L346</f>
        <v/>
      </c>
      <c r="AAJ346" s="428">
        <f>(AAJ$9&gt;$AU346)*$AY346*$L346</f>
        <v/>
      </c>
      <c r="AAK346" s="428">
        <f>(AAK$9&gt;$AU346)*$AY346*$L346</f>
        <v/>
      </c>
      <c r="AAL346" s="428">
        <f>(AAL$9&gt;$AU346)*$AY346*$L346</f>
        <v/>
      </c>
      <c r="AAM346" s="428">
        <f>(AAM$9&gt;$AU346)*$AY346*$L346</f>
        <v/>
      </c>
      <c r="AAO346" s="439">
        <f>IFERROR((AAO$9=$X346)*1+(AAO$9&gt;$X346)*IF(MOD((AAO$8-'Lease Inputs'!$CN343*12),$Y346)=0,1,0)*(AAO$9&lt;=$U346),0)</f>
        <v/>
      </c>
      <c r="AAP346" s="439">
        <f>IFERROR((AAP$9=$X346)*1+(AAP$9&gt;$X346)*IF(MOD((AAP$8-'Lease Inputs'!$CN343*12),$Y346)=0,1,0)*(AAP$9&lt;=$U346),0)</f>
        <v/>
      </c>
      <c r="AAQ346" s="439">
        <f>IFERROR((AAQ$9=$X346)*1+(AAQ$9&gt;$X346)*IF(MOD((AAQ$8-'Lease Inputs'!$CN343*12),$Y346)=0,1,0)*(AAQ$9&lt;=$U346),0)</f>
        <v/>
      </c>
      <c r="AAR346" s="439">
        <f>IFERROR((AAR$9=$X346)*1+(AAR$9&gt;$X346)*IF(MOD((AAR$8-'Lease Inputs'!$CN343*12),$Y346)=0,1,0)*(AAR$9&lt;=$U346),0)</f>
        <v/>
      </c>
      <c r="AAS346" s="439">
        <f>IFERROR((AAS$9=$X346)*1+(AAS$9&gt;$X346)*IF(MOD((AAS$8-'Lease Inputs'!$CN343*12),$Y346)=0,1,0)*(AAS$9&lt;=$U346),0)</f>
        <v/>
      </c>
      <c r="AAT346" s="439">
        <f>IFERROR((AAT$9=$X346)*1+(AAT$9&gt;$X346)*IF(MOD((AAT$8-'Lease Inputs'!$CN343*12),$Y346)=0,1,0)*(AAT$9&lt;=$U346),0)</f>
        <v/>
      </c>
      <c r="AAU346" s="439">
        <f>IFERROR((AAU$9=$X346)*1+(AAU$9&gt;$X346)*IF(MOD((AAU$8-'Lease Inputs'!$CN343*12),$Y346)=0,1,0)*(AAU$9&lt;=$U346),0)</f>
        <v/>
      </c>
      <c r="AAV346" s="439">
        <f>IFERROR((AAV$9=$X346)*1+(AAV$9&gt;$X346)*IF(MOD((AAV$8-'Lease Inputs'!$CN343*12),$Y346)=0,1,0)*(AAV$9&lt;=$U346),0)</f>
        <v/>
      </c>
      <c r="AAW346" s="439">
        <f>IFERROR((AAW$9=$X346)*1+(AAW$9&gt;$X346)*IF(MOD((AAW$8-'Lease Inputs'!$CN343*12),$Y346)=0,1,0)*(AAW$9&lt;=$U346),0)</f>
        <v/>
      </c>
      <c r="AAX346" s="439">
        <f>IFERROR((AAX$9=$X346)*1+(AAX$9&gt;$X346)*IF(MOD((AAX$8-'Lease Inputs'!$CN343*12),$Y346)=0,1,0)*(AAX$9&lt;=$U346),0)</f>
        <v/>
      </c>
      <c r="AAY346" s="439">
        <f>IFERROR((AAY$9=$X346)*1+(AAY$9&gt;$X346)*IF(MOD((AAY$8-'Lease Inputs'!$CN343*12),$Y346)=0,1,0)*(AAY$9&lt;=$U346),0)</f>
        <v/>
      </c>
      <c r="AAZ346" s="439">
        <f>IFERROR((AAZ$9=$X346)*1+(AAZ$9&gt;$X346)*IF(MOD((AAZ$8-'Lease Inputs'!$CN343*12),$Y346)=0,1,0)*(AAZ$9&lt;=$U346),0)</f>
        <v/>
      </c>
      <c r="ABA346" s="439">
        <f>IFERROR((ABA$9=$X346)*1+(ABA$9&gt;$X346)*IF(MOD((ABA$8-'Lease Inputs'!$CN343*12),$Y346)=0,1,0)*(ABA$9&lt;=$U346),0)</f>
        <v/>
      </c>
      <c r="ABB346" s="439">
        <f>IFERROR((ABB$9=$X346)*1+(ABB$9&gt;$X346)*IF(MOD((ABB$8-'Lease Inputs'!$CN343*12),$Y346)=0,1,0)*(ABB$9&lt;=$U346),0)</f>
        <v/>
      </c>
      <c r="ABC346" s="439">
        <f>IFERROR((ABC$9=$X346)*1+(ABC$9&gt;$X346)*IF(MOD((ABC$8-'Lease Inputs'!$CN343*12),$Y346)=0,1,0)*(ABC$9&lt;=$U346),0)</f>
        <v/>
      </c>
      <c r="ABD346" s="439">
        <f>IFERROR((ABD$9=$X346)*1+(ABD$9&gt;$X346)*IF(MOD((ABD$8-'Lease Inputs'!$CN343*12),$Y346)=0,1,0)*(ABD$9&lt;=$U346),0)</f>
        <v/>
      </c>
      <c r="ABE346" s="439">
        <f>IFERROR((ABE$9=$X346)*1+(ABE$9&gt;$X346)*IF(MOD((ABE$8-'Lease Inputs'!$CN343*12),$Y346)=0,1,0)*(ABE$9&lt;=$U346),0)</f>
        <v/>
      </c>
      <c r="ABF346" s="439">
        <f>IFERROR((ABF$9=$X346)*1+(ABF$9&gt;$X346)*IF(MOD((ABF$8-'Lease Inputs'!$CN343*12),$Y346)=0,1,0)*(ABF$9&lt;=$U346),0)</f>
        <v/>
      </c>
      <c r="ABG346" s="439">
        <f>IFERROR((ABG$9=$X346)*1+(ABG$9&gt;$X346)*IF(MOD((ABG$8-'Lease Inputs'!$CN343*12),$Y346)=0,1,0)*(ABG$9&lt;=$U346),0)</f>
        <v/>
      </c>
      <c r="ABH346" s="439">
        <f>IFERROR((ABH$9=$X346)*1+(ABH$9&gt;$X346)*IF(MOD((ABH$8-'Lease Inputs'!$CN343*12),$Y346)=0,1,0)*(ABH$9&lt;=$U346),0)</f>
        <v/>
      </c>
      <c r="ABI346" s="439">
        <f>IFERROR((ABI$9=$X346)*1+(ABI$9&gt;$X346)*IF(MOD((ABI$8-'Lease Inputs'!$CN343*12),$Y346)=0,1,0)*(ABI$9&lt;=$U346),0)</f>
        <v/>
      </c>
      <c r="ABJ346" s="439">
        <f>IFERROR((ABJ$9=$X346)*1+(ABJ$9&gt;$X346)*IF(MOD((ABJ$8-'Lease Inputs'!$CN343*12),$Y346)=0,1,0)*(ABJ$9&lt;=$U346),0)</f>
        <v/>
      </c>
      <c r="ABK346" s="439">
        <f>IFERROR((ABK$9=$X346)*1+(ABK$9&gt;$X346)*IF(MOD((ABK$8-'Lease Inputs'!$CN343*12),$Y346)=0,1,0)*(ABK$9&lt;=$U346),0)</f>
        <v/>
      </c>
      <c r="ABL346" s="439">
        <f>IFERROR((ABL$9=$X346)*1+(ABL$9&gt;$X346)*IF(MOD((ABL$8-'Lease Inputs'!$CN343*12),$Y346)=0,1,0)*(ABL$9&lt;=$U346),0)</f>
        <v/>
      </c>
      <c r="ABM346" s="439">
        <f>IFERROR((ABM$9=$X346)*1+(ABM$9&gt;$X346)*IF(MOD((ABM$8-'Lease Inputs'!$CN343*12),$Y346)=0,1,0)*(ABM$9&lt;=$U346),0)</f>
        <v/>
      </c>
      <c r="ABN346" s="439">
        <f>IFERROR((ABN$9=$X346)*1+(ABN$9&gt;$X346)*IF(MOD((ABN$8-'Lease Inputs'!$CN343*12),$Y346)=0,1,0)*(ABN$9&lt;=$U346),0)</f>
        <v/>
      </c>
      <c r="ABO346" s="439">
        <f>IFERROR((ABO$9=$X346)*1+(ABO$9&gt;$X346)*IF(MOD((ABO$8-'Lease Inputs'!$CN343*12),$Y346)=0,1,0)*(ABO$9&lt;=$U346),0)</f>
        <v/>
      </c>
      <c r="ABP346" s="439">
        <f>IFERROR((ABP$9=$X346)*1+(ABP$9&gt;$X346)*IF(MOD((ABP$8-'Lease Inputs'!$CN343*12),$Y346)=0,1,0)*(ABP$9&lt;=$U346),0)</f>
        <v/>
      </c>
      <c r="ABQ346" s="439">
        <f>IFERROR((ABQ$9=$X346)*1+(ABQ$9&gt;$X346)*IF(MOD((ABQ$8-'Lease Inputs'!$CN343*12),$Y346)=0,1,0)*(ABQ$9&lt;=$U346),0)</f>
        <v/>
      </c>
      <c r="ABR346" s="439">
        <f>IFERROR((ABR$9=$X346)*1+(ABR$9&gt;$X346)*IF(MOD((ABR$8-'Lease Inputs'!$CN343*12),$Y346)=0,1,0)*(ABR$9&lt;=$U346),0)</f>
        <v/>
      </c>
      <c r="ABS346" s="439">
        <f>IFERROR((ABS$9=$X346)*1+(ABS$9&gt;$X346)*IF(MOD((ABS$8-'Lease Inputs'!$CN343*12),$Y346)=0,1,0)*(ABS$9&lt;=$U346),0)</f>
        <v/>
      </c>
      <c r="ABT346" s="439">
        <f>IFERROR((ABT$9=$X346)*1+(ABT$9&gt;$X346)*IF(MOD((ABT$8-'Lease Inputs'!$CN343*12),$Y346)=0,1,0)*(ABT$9&lt;=$U346),0)</f>
        <v/>
      </c>
      <c r="ABU346" s="439">
        <f>IFERROR((ABU$9=$X346)*1+(ABU$9&gt;$X346)*IF(MOD((ABU$8-'Lease Inputs'!$CN343*12),$Y346)=0,1,0)*(ABU$9&lt;=$U346),0)</f>
        <v/>
      </c>
      <c r="ABV346" s="439">
        <f>IFERROR((ABV$9=$X346)*1+(ABV$9&gt;$X346)*IF(MOD((ABV$8-'Lease Inputs'!$CN343*12),$Y346)=0,1,0)*(ABV$9&lt;=$U346),0)</f>
        <v/>
      </c>
      <c r="ABW346" s="439">
        <f>IFERROR((ABW$9=$X346)*1+(ABW$9&gt;$X346)*IF(MOD((ABW$8-'Lease Inputs'!$CN343*12),$Y346)=0,1,0)*(ABW$9&lt;=$U346),0)</f>
        <v/>
      </c>
      <c r="ABX346" s="439">
        <f>IFERROR((ABX$9=$X346)*1+(ABX$9&gt;$X346)*IF(MOD((ABX$8-'Lease Inputs'!$CN343*12),$Y346)=0,1,0)*(ABX$9&lt;=$U346),0)</f>
        <v/>
      </c>
      <c r="ABY346" s="439">
        <f>IFERROR((ABY$9=$X346)*1+(ABY$9&gt;$X346)*IF(MOD((ABY$8-'Lease Inputs'!$CN343*12),$Y346)=0,1,0)*(ABY$9&lt;=$U346),0)</f>
        <v/>
      </c>
      <c r="ABZ346" s="439">
        <f>IFERROR((ABZ$9=$X346)*1+(ABZ$9&gt;$X346)*IF(MOD((ABZ$8-'Lease Inputs'!$CN343*12),$Y346)=0,1,0)*(ABZ$9&lt;=$U346),0)</f>
        <v/>
      </c>
      <c r="ACA346" s="439">
        <f>IFERROR((ACA$9=$X346)*1+(ACA$9&gt;$X346)*IF(MOD((ACA$8-'Lease Inputs'!$CN343*12),$Y346)=0,1,0)*(ACA$9&lt;=$U346),0)</f>
        <v/>
      </c>
      <c r="ACB346" s="439">
        <f>IFERROR((ACB$9=$X346)*1+(ACB$9&gt;$X346)*IF(MOD((ACB$8-'Lease Inputs'!$CN343*12),$Y346)=0,1,0)*(ACB$9&lt;=$U346),0)</f>
        <v/>
      </c>
      <c r="ACC346" s="439">
        <f>IFERROR((ACC$9=$X346)*1+(ACC$9&gt;$X346)*IF(MOD((ACC$8-'Lease Inputs'!$CN343*12),$Y346)=0,1,0)*(ACC$9&lt;=$U346),0)</f>
        <v/>
      </c>
      <c r="ACD346" s="439">
        <f>IFERROR((ACD$9=$X346)*1+(ACD$9&gt;$X346)*IF(MOD((ACD$8-'Lease Inputs'!$CN343*12),$Y346)=0,1,0)*(ACD$9&lt;=$U346),0)</f>
        <v/>
      </c>
      <c r="ACE346" s="439">
        <f>IFERROR((ACE$9=$X346)*1+(ACE$9&gt;$X346)*IF(MOD((ACE$8-'Lease Inputs'!$CN343*12),$Y346)=0,1,0)*(ACE$9&lt;=$U346),0)</f>
        <v/>
      </c>
      <c r="ACF346" s="439">
        <f>IFERROR((ACF$9=$X346)*1+(ACF$9&gt;$X346)*IF(MOD((ACF$8-'Lease Inputs'!$CN343*12),$Y346)=0,1,0)*(ACF$9&lt;=$U346),0)</f>
        <v/>
      </c>
      <c r="ACG346" s="439">
        <f>IFERROR((ACG$9=$X346)*1+(ACG$9&gt;$X346)*IF(MOD((ACG$8-'Lease Inputs'!$CN343*12),$Y346)=0,1,0)*(ACG$9&lt;=$U346),0)</f>
        <v/>
      </c>
      <c r="ACH346" s="439">
        <f>IFERROR((ACH$9=$X346)*1+(ACH$9&gt;$X346)*IF(MOD((ACH$8-'Lease Inputs'!$CN343*12),$Y346)=0,1,0)*(ACH$9&lt;=$U346),0)</f>
        <v/>
      </c>
      <c r="ACI346" s="439">
        <f>IFERROR((ACI$9=$X346)*1+(ACI$9&gt;$X346)*IF(MOD((ACI$8-'Lease Inputs'!$CN343*12),$Y346)=0,1,0)*(ACI$9&lt;=$U346),0)</f>
        <v/>
      </c>
      <c r="ACJ346" s="439">
        <f>IFERROR((ACJ$9=$X346)*1+(ACJ$9&gt;$X346)*IF(MOD((ACJ$8-'Lease Inputs'!$CN343*12),$Y346)=0,1,0)*(ACJ$9&lt;=$U346),0)</f>
        <v/>
      </c>
      <c r="ACK346" s="439">
        <f>IFERROR((ACK$9=$X346)*1+(ACK$9&gt;$X346)*IF(MOD((ACK$8-'Lease Inputs'!$CN343*12),$Y346)=0,1,0)*(ACK$9&lt;=$U346),0)</f>
        <v/>
      </c>
      <c r="ACL346" s="439">
        <f>IFERROR((ACL$9=$X346)*1+(ACL$9&gt;$X346)*IF(MOD((ACL$8-'Lease Inputs'!$CN343*12),$Y346)=0,1,0)*(ACL$9&lt;=$U346),0)</f>
        <v/>
      </c>
      <c r="ACM346" s="439">
        <f>IFERROR((ACM$9=$X346)*1+(ACM$9&gt;$X346)*IF(MOD((ACM$8-'Lease Inputs'!$CN343*12),$Y346)=0,1,0)*(ACM$9&lt;=$U346),0)</f>
        <v/>
      </c>
      <c r="ACN346" s="439">
        <f>IFERROR((ACN$9=$X346)*1+(ACN$9&gt;$X346)*IF(MOD((ACN$8-'Lease Inputs'!$CN343*12),$Y346)=0,1,0)*(ACN$9&lt;=$U346),0)</f>
        <v/>
      </c>
      <c r="ACO346" s="439">
        <f>IFERROR((ACO$9=$X346)*1+(ACO$9&gt;$X346)*IF(MOD((ACO$8-'Lease Inputs'!$CN343*12),$Y346)=0,1,0)*(ACO$9&lt;=$U346),0)</f>
        <v/>
      </c>
      <c r="ACP346" s="439">
        <f>IFERROR((ACP$9=$X346)*1+(ACP$9&gt;$X346)*IF(MOD((ACP$8-'Lease Inputs'!$CN343*12),$Y346)=0,1,0)*(ACP$9&lt;=$U346),0)</f>
        <v/>
      </c>
      <c r="ACQ346" s="439">
        <f>IFERROR((ACQ$9=$X346)*1+(ACQ$9&gt;$X346)*IF(MOD((ACQ$8-'Lease Inputs'!$CN343*12),$Y346)=0,1,0)*(ACQ$9&lt;=$U346),0)</f>
        <v/>
      </c>
      <c r="ACR346" s="439">
        <f>IFERROR((ACR$9=$X346)*1+(ACR$9&gt;$X346)*IF(MOD((ACR$8-'Lease Inputs'!$CN343*12),$Y346)=0,1,0)*(ACR$9&lt;=$U346),0)</f>
        <v/>
      </c>
      <c r="ACS346" s="439">
        <f>IFERROR((ACS$9=$X346)*1+(ACS$9&gt;$X346)*IF(MOD((ACS$8-'Lease Inputs'!$CN343*12),$Y346)=0,1,0)*(ACS$9&lt;=$U346),0)</f>
        <v/>
      </c>
      <c r="ACT346" s="439">
        <f>IFERROR((ACT$9=$X346)*1+(ACT$9&gt;$X346)*IF(MOD((ACT$8-'Lease Inputs'!$CN343*12),$Y346)=0,1,0)*(ACT$9&lt;=$U346),0)</f>
        <v/>
      </c>
      <c r="ACU346" s="439">
        <f>IFERROR((ACU$9=$X346)*1+(ACU$9&gt;$X346)*IF(MOD((ACU$8-'Lease Inputs'!$CN343*12),$Y346)=0,1,0)*(ACU$9&lt;=$U346),0)</f>
        <v/>
      </c>
      <c r="ACV346" s="439">
        <f>IFERROR((ACV$9=$X346)*1+(ACV$9&gt;$X346)*IF(MOD((ACV$8-'Lease Inputs'!$CN343*12),$Y346)=0,1,0)*(ACV$9&lt;=$U346),0)</f>
        <v/>
      </c>
      <c r="ACW346" s="439">
        <f>IFERROR((ACW$9=$X346)*1+(ACW$9&gt;$X346)*IF(MOD((ACW$8-'Lease Inputs'!$CN343*12),$Y346)=0,1,0)*(ACW$9&lt;=$U346),0)</f>
        <v/>
      </c>
      <c r="ACX346" s="439">
        <f>IFERROR((ACX$9=$X346)*1+(ACX$9&gt;$X346)*IF(MOD((ACX$8-'Lease Inputs'!$CN343*12),$Y346)=0,1,0)*(ACX$9&lt;=$U346),0)</f>
        <v/>
      </c>
      <c r="ACY346" s="439">
        <f>IFERROR((ACY$9=$X346)*1+(ACY$9&gt;$X346)*IF(MOD((ACY$8-'Lease Inputs'!$CN343*12),$Y346)=0,1,0)*(ACY$9&lt;=$U346),0)</f>
        <v/>
      </c>
      <c r="ACZ346" s="439">
        <f>IFERROR((ACZ$9=$X346)*1+(ACZ$9&gt;$X346)*IF(MOD((ACZ$8-'Lease Inputs'!$CN343*12),$Y346)=0,1,0)*(ACZ$9&lt;=$U346),0)</f>
        <v/>
      </c>
      <c r="ADA346" s="439">
        <f>IFERROR((ADA$9=$X346)*1+(ADA$9&gt;$X346)*IF(MOD((ADA$8-'Lease Inputs'!$CN343*12),$Y346)=0,1,0)*(ADA$9&lt;=$U346),0)</f>
        <v/>
      </c>
      <c r="ADB346" s="439">
        <f>IFERROR((ADB$9=$X346)*1+(ADB$9&gt;$X346)*IF(MOD((ADB$8-'Lease Inputs'!$CN343*12),$Y346)=0,1,0)*(ADB$9&lt;=$U346),0)</f>
        <v/>
      </c>
      <c r="ADC346" s="439">
        <f>IFERROR((ADC$9=$X346)*1+(ADC$9&gt;$X346)*IF(MOD((ADC$8-'Lease Inputs'!$CN343*12),$Y346)=0,1,0)*(ADC$9&lt;=$U346),0)</f>
        <v/>
      </c>
      <c r="ADD346" s="439">
        <f>IFERROR((ADD$9=$X346)*1+(ADD$9&gt;$X346)*IF(MOD((ADD$8-'Lease Inputs'!$CN343*12),$Y346)=0,1,0)*(ADD$9&lt;=$U346),0)</f>
        <v/>
      </c>
      <c r="ADE346" s="439">
        <f>IFERROR((ADE$9=$X346)*1+(ADE$9&gt;$X346)*IF(MOD((ADE$8-'Lease Inputs'!$CN343*12),$Y346)=0,1,0)*(ADE$9&lt;=$U346),0)</f>
        <v/>
      </c>
      <c r="ADF346" s="439">
        <f>IFERROR((ADF$9=$X346)*1+(ADF$9&gt;$X346)*IF(MOD((ADF$8-'Lease Inputs'!$CN343*12),$Y346)=0,1,0)*(ADF$9&lt;=$U346),0)</f>
        <v/>
      </c>
      <c r="ADG346" s="439">
        <f>IFERROR((ADG$9=$X346)*1+(ADG$9&gt;$X346)*IF(MOD((ADG$8-'Lease Inputs'!$CN343*12),$Y346)=0,1,0)*(ADG$9&lt;=$U346),0)</f>
        <v/>
      </c>
      <c r="ADH346" s="439">
        <f>IFERROR((ADH$9=$X346)*1+(ADH$9&gt;$X346)*IF(MOD((ADH$8-'Lease Inputs'!$CN343*12),$Y346)=0,1,0)*(ADH$9&lt;=$U346),0)</f>
        <v/>
      </c>
      <c r="ADI346" s="439">
        <f>IFERROR((ADI$9=$X346)*1+(ADI$9&gt;$X346)*IF(MOD((ADI$8-'Lease Inputs'!$CN343*12),$Y346)=0,1,0)*(ADI$9&lt;=$U346),0)</f>
        <v/>
      </c>
      <c r="ADJ346" s="439">
        <f>IFERROR((ADJ$9=$X346)*1+(ADJ$9&gt;$X346)*IF(MOD((ADJ$8-'Lease Inputs'!$CN343*12),$Y346)=0,1,0)*(ADJ$9&lt;=$U346),0)</f>
        <v/>
      </c>
      <c r="ADK346" s="439">
        <f>IFERROR((ADK$9=$X346)*1+(ADK$9&gt;$X346)*IF(MOD((ADK$8-'Lease Inputs'!$CN343*12),$Y346)=0,1,0)*(ADK$9&lt;=$U346),0)</f>
        <v/>
      </c>
      <c r="ADL346" s="439">
        <f>IFERROR((ADL$9=$X346)*1+(ADL$9&gt;$X346)*IF(MOD((ADL$8-'Lease Inputs'!$CN343*12),$Y346)=0,1,0)*(ADL$9&lt;=$U346),0)</f>
        <v/>
      </c>
      <c r="ADM346" s="439">
        <f>IFERROR((ADM$9=$X346)*1+(ADM$9&gt;$X346)*IF(MOD((ADM$8-'Lease Inputs'!$CN343*12),$Y346)=0,1,0)*(ADM$9&lt;=$U346),0)</f>
        <v/>
      </c>
      <c r="ADN346" s="439">
        <f>IFERROR((ADN$9=$X346)*1+(ADN$9&gt;$X346)*IF(MOD((ADN$8-'Lease Inputs'!$CN343*12),$Y346)=0,1,0)*(ADN$9&lt;=$U346),0)</f>
        <v/>
      </c>
      <c r="ADO346" s="439">
        <f>IFERROR((ADO$9=$X346)*1+(ADO$9&gt;$X346)*IF(MOD((ADO$8-'Lease Inputs'!$CN343*12),$Y346)=0,1,0)*(ADO$9&lt;=$U346),0)</f>
        <v/>
      </c>
      <c r="ADP346" s="439">
        <f>IFERROR((ADP$9=$X346)*1+(ADP$9&gt;$X346)*IF(MOD((ADP$8-'Lease Inputs'!$CN343*12),$Y346)=0,1,0)*(ADP$9&lt;=$U346),0)</f>
        <v/>
      </c>
      <c r="ADQ346" s="439">
        <f>IFERROR((ADQ$9=$X346)*1+(ADQ$9&gt;$X346)*IF(MOD((ADQ$8-'Lease Inputs'!$CN343*12),$Y346)=0,1,0)*(ADQ$9&lt;=$U346),0)</f>
        <v/>
      </c>
      <c r="ADR346" s="439">
        <f>IFERROR((ADR$9=$X346)*1+(ADR$9&gt;$X346)*IF(MOD((ADR$8-'Lease Inputs'!$CN343*12),$Y346)=0,1,0)*(ADR$9&lt;=$U346),0)</f>
        <v/>
      </c>
      <c r="ADS346" s="439">
        <f>IFERROR((ADS$9=$X346)*1+(ADS$9&gt;$X346)*IF(MOD((ADS$8-'Lease Inputs'!$CN343*12),$Y346)=0,1,0)*(ADS$9&lt;=$U346),0)</f>
        <v/>
      </c>
      <c r="ADT346" s="439">
        <f>IFERROR((ADT$9=$X346)*1+(ADT$9&gt;$X346)*IF(MOD((ADT$8-'Lease Inputs'!$CN343*12),$Y346)=0,1,0)*(ADT$9&lt;=$U346),0)</f>
        <v/>
      </c>
      <c r="ADU346" s="439">
        <f>IFERROR((ADU$9=$X346)*1+(ADU$9&gt;$X346)*IF(MOD((ADU$8-'Lease Inputs'!$CN343*12),$Y346)=0,1,0)*(ADU$9&lt;=$U346),0)</f>
        <v/>
      </c>
      <c r="ADV346" s="439">
        <f>IFERROR((ADV$9=$X346)*1+(ADV$9&gt;$X346)*IF(MOD((ADV$8-'Lease Inputs'!$CN343*12),$Y346)=0,1,0)*(ADV$9&lt;=$U346),0)</f>
        <v/>
      </c>
      <c r="ADW346" s="439">
        <f>IFERROR((ADW$9=$X346)*1+(ADW$9&gt;$X346)*IF(MOD((ADW$8-'Lease Inputs'!$CN343*12),$Y346)=0,1,0)*(ADW$9&lt;=$U346),0)</f>
        <v/>
      </c>
      <c r="ADX346" s="439">
        <f>IFERROR((ADX$9=$X346)*1+(ADX$9&gt;$X346)*IF(MOD((ADX$8-'Lease Inputs'!$CN343*12),$Y346)=0,1,0)*(ADX$9&lt;=$U346),0)</f>
        <v/>
      </c>
      <c r="ADY346" s="439">
        <f>IFERROR((ADY$9=$X346)*1+(ADY$9&gt;$X346)*IF(MOD((ADY$8-'Lease Inputs'!$CN343*12),$Y346)=0,1,0)*(ADY$9&lt;=$U346),0)</f>
        <v/>
      </c>
      <c r="ADZ346" s="439">
        <f>IFERROR((ADZ$9=$X346)*1+(ADZ$9&gt;$X346)*IF(MOD((ADZ$8-'Lease Inputs'!$CN343*12),$Y346)=0,1,0)*(ADZ$9&lt;=$U346),0)</f>
        <v/>
      </c>
      <c r="AEA346" s="439">
        <f>IFERROR((AEA$9=$X346)*1+(AEA$9&gt;$X346)*IF(MOD((AEA$8-'Lease Inputs'!$CN343*12),$Y346)=0,1,0)*(AEA$9&lt;=$U346),0)</f>
        <v/>
      </c>
      <c r="AEB346" s="439">
        <f>IFERROR((AEB$9=$X346)*1+(AEB$9&gt;$X346)*IF(MOD((AEB$8-'Lease Inputs'!$CN343*12),$Y346)=0,1,0)*(AEB$9&lt;=$U346),0)</f>
        <v/>
      </c>
      <c r="AEC346" s="439">
        <f>IFERROR((AEC$9=$X346)*1+(AEC$9&gt;$X346)*IF(MOD((AEC$8-'Lease Inputs'!$CN343*12),$Y346)=0,1,0)*(AEC$9&lt;=$U346),0)</f>
        <v/>
      </c>
      <c r="AED346" s="439">
        <f>IFERROR((AED$9=$X346)*1+(AED$9&gt;$X346)*IF(MOD((AED$8-'Lease Inputs'!$CN343*12),$Y346)=0,1,0)*(AED$9&lt;=$U346),0)</f>
        <v/>
      </c>
      <c r="AEE346" s="439">
        <f>IFERROR((AEE$9=$X346)*1+(AEE$9&gt;$X346)*IF(MOD((AEE$8-'Lease Inputs'!$CN343*12),$Y346)=0,1,0)*(AEE$9&lt;=$U346),0)</f>
        <v/>
      </c>
      <c r="AEF346" s="439">
        <f>IFERROR((AEF$9=$X346)*1+(AEF$9&gt;$X346)*IF(MOD((AEF$8-'Lease Inputs'!$CN343*12),$Y346)=0,1,0)*(AEF$9&lt;=$U346),0)</f>
        <v/>
      </c>
      <c r="AEG346" s="439">
        <f>IFERROR((AEG$9=$X346)*1+(AEG$9&gt;$X346)*IF(MOD((AEG$8-'Lease Inputs'!$CN343*12),$Y346)=0,1,0)*(AEG$9&lt;=$U346),0)</f>
        <v/>
      </c>
      <c r="AEH346" s="439">
        <f>IFERROR((AEH$9=$X346)*1+(AEH$9&gt;$X346)*IF(MOD((AEH$8-'Lease Inputs'!$CN343*12),$Y346)=0,1,0)*(AEH$9&lt;=$U346),0)</f>
        <v/>
      </c>
      <c r="AEI346" s="439">
        <f>IFERROR((AEI$9=$X346)*1+(AEI$9&gt;$X346)*IF(MOD((AEI$8-'Lease Inputs'!$CN343*12),$Y346)=0,1,0)*(AEI$9&lt;=$U346),0)</f>
        <v/>
      </c>
      <c r="AEJ346" s="439">
        <f>IFERROR((AEJ$9=$X346)*1+(AEJ$9&gt;$X346)*IF(MOD((AEJ$8-'Lease Inputs'!$CN343*12),$Y346)=0,1,0)*(AEJ$9&lt;=$U346),0)</f>
        <v/>
      </c>
      <c r="AEK346" s="439">
        <f>IFERROR((AEK$9=$X346)*1+(AEK$9&gt;$X346)*IF(MOD((AEK$8-'Lease Inputs'!$CN343*12),$Y346)=0,1,0)*(AEK$9&lt;=$U346),0)</f>
        <v/>
      </c>
      <c r="AEL346" s="439">
        <f>IFERROR((AEL$9=$X346)*1+(AEL$9&gt;$X346)*IF(MOD((AEL$8-'Lease Inputs'!$CN343*12),$Y346)=0,1,0)*(AEL$9&lt;=$U346),0)</f>
        <v/>
      </c>
      <c r="AEM346" s="439">
        <f>IFERROR((AEM$9=$X346)*1+(AEM$9&gt;$X346)*IF(MOD((AEM$8-'Lease Inputs'!$CN343*12),$Y346)=0,1,0)*(AEM$9&lt;=$U346),0)</f>
        <v/>
      </c>
      <c r="AEN346" s="439">
        <f>IFERROR((AEN$9=$X346)*1+(AEN$9&gt;$X346)*IF(MOD((AEN$8-'Lease Inputs'!$CN343*12),$Y346)=0,1,0)*(AEN$9&lt;=$U346),0)</f>
        <v/>
      </c>
      <c r="AEO346" s="439">
        <f>IFERROR((AEO$9=$X346)*1+(AEO$9&gt;$X346)*IF(MOD((AEO$8-'Lease Inputs'!$CN343*12),$Y346)=0,1,0)*(AEO$9&lt;=$U346),0)</f>
        <v/>
      </c>
      <c r="AEP346" s="439">
        <f>IFERROR((AEP$9=$X346)*1+(AEP$9&gt;$X346)*IF(MOD((AEP$8-'Lease Inputs'!$CN343*12),$Y346)=0,1,0)*(AEP$9&lt;=$U346),0)</f>
        <v/>
      </c>
      <c r="AEQ346" s="439">
        <f>IFERROR((AEQ$9=$X346)*1+(AEQ$9&gt;$X346)*IF(MOD((AEQ$8-'Lease Inputs'!$CN343*12),$Y346)=0,1,0)*(AEQ$9&lt;=$U346),0)</f>
        <v/>
      </c>
      <c r="AER346" s="439">
        <f>IFERROR((AER$9=$X346)*1+(AER$9&gt;$X346)*IF(MOD((AER$8-'Lease Inputs'!$CN343*12),$Y346)=0,1,0)*(AER$9&lt;=$U346),0)</f>
        <v/>
      </c>
      <c r="AES346" s="439">
        <f>IFERROR((AES$9=$X346)*1+(AES$9&gt;$X346)*IF(MOD((AES$8-'Lease Inputs'!$CN343*12),$Y346)=0,1,0)*(AES$9&lt;=$U346),0)</f>
        <v/>
      </c>
      <c r="AEU346" s="440" t="n">
        <v>1</v>
      </c>
      <c r="AEV346" s="436">
        <f>(1+'Lease Inputs'!$CL343)^(AEV$8/12)</f>
        <v/>
      </c>
      <c r="AEW346" s="436">
        <f>(1+'Lease Inputs'!$CL343)^(AEW$8/12)</f>
        <v/>
      </c>
      <c r="AEX346" s="436">
        <f>(1+'Lease Inputs'!$CL343)^(AEX$8/12)</f>
        <v/>
      </c>
      <c r="AEY346" s="436">
        <f>(1+'Lease Inputs'!$CL343)^(AEY$8/12)</f>
        <v/>
      </c>
      <c r="AEZ346" s="436">
        <f>(1+'Lease Inputs'!$CL343)^(AEZ$8/12)</f>
        <v/>
      </c>
      <c r="AFA346" s="436">
        <f>(1+'Lease Inputs'!$CL343)^(AFA$8/12)</f>
        <v/>
      </c>
      <c r="AFB346" s="436">
        <f>(1+'Lease Inputs'!$CL343)^(AFB$8/12)</f>
        <v/>
      </c>
      <c r="AFC346" s="436">
        <f>(1+'Lease Inputs'!$CL343)^(AFC$8/12)</f>
        <v/>
      </c>
      <c r="AFD346" s="436">
        <f>(1+'Lease Inputs'!$CL343)^(AFD$8/12)</f>
        <v/>
      </c>
      <c r="AFE346" s="436">
        <f>(1+'Lease Inputs'!$CL343)^(AFE$8/12)</f>
        <v/>
      </c>
      <c r="AFF346" s="436">
        <f>(1+'Lease Inputs'!$CL343)^(AFF$8/12)</f>
        <v/>
      </c>
      <c r="AFG346" s="436">
        <f>(1+'Lease Inputs'!$CL343)^(AFG$8/12)</f>
        <v/>
      </c>
      <c r="AFH346" s="436">
        <f>(1+'Lease Inputs'!$CL343)^(AFH$8/12)</f>
        <v/>
      </c>
      <c r="AFI346" s="436">
        <f>(1+'Lease Inputs'!$CL343)^(AFI$8/12)</f>
        <v/>
      </c>
      <c r="AFJ346" s="436">
        <f>(1+'Lease Inputs'!$CL343)^(AFJ$8/12)</f>
        <v/>
      </c>
      <c r="AFK346" s="436">
        <f>(1+'Lease Inputs'!$CL343)^(AFK$8/12)</f>
        <v/>
      </c>
      <c r="AFL346" s="436">
        <f>(1+'Lease Inputs'!$CL343)^(AFL$8/12)</f>
        <v/>
      </c>
      <c r="AFM346" s="436">
        <f>(1+'Lease Inputs'!$CL343)^(AFM$8/12)</f>
        <v/>
      </c>
      <c r="AFN346" s="436">
        <f>(1+'Lease Inputs'!$CL343)^(AFN$8/12)</f>
        <v/>
      </c>
      <c r="AFO346" s="436">
        <f>(1+'Lease Inputs'!$CL343)^(AFO$8/12)</f>
        <v/>
      </c>
      <c r="AFP346" s="436">
        <f>(1+'Lease Inputs'!$CL343)^(AFP$8/12)</f>
        <v/>
      </c>
      <c r="AFQ346" s="436">
        <f>(1+'Lease Inputs'!$CL343)^(AFQ$8/12)</f>
        <v/>
      </c>
      <c r="AFR346" s="436">
        <f>(1+'Lease Inputs'!$CL343)^(AFR$8/12)</f>
        <v/>
      </c>
      <c r="AFS346" s="436">
        <f>(1+'Lease Inputs'!$CL343)^(AFS$8/12)</f>
        <v/>
      </c>
      <c r="AFT346" s="436">
        <f>(1+'Lease Inputs'!$CL343)^(AFT$8/12)</f>
        <v/>
      </c>
      <c r="AFU346" s="436">
        <f>(1+'Lease Inputs'!$CL343)^(AFU$8/12)</f>
        <v/>
      </c>
      <c r="AFV346" s="436">
        <f>(1+'Lease Inputs'!$CL343)^(AFV$8/12)</f>
        <v/>
      </c>
      <c r="AFW346" s="436">
        <f>(1+'Lease Inputs'!$CL343)^(AFW$8/12)</f>
        <v/>
      </c>
      <c r="AFX346" s="436">
        <f>(1+'Lease Inputs'!$CL343)^(AFX$8/12)</f>
        <v/>
      </c>
      <c r="AFY346" s="436">
        <f>(1+'Lease Inputs'!$CL343)^(AFY$8/12)</f>
        <v/>
      </c>
      <c r="AFZ346" s="436">
        <f>(1+'Lease Inputs'!$CL343)^(AFZ$8/12)</f>
        <v/>
      </c>
      <c r="AGA346" s="436">
        <f>(1+'Lease Inputs'!$CL343)^(AGA$8/12)</f>
        <v/>
      </c>
      <c r="AGB346" s="436">
        <f>(1+'Lease Inputs'!$CL343)^(AGB$8/12)</f>
        <v/>
      </c>
      <c r="AGC346" s="436">
        <f>(1+'Lease Inputs'!$CL343)^(AGC$8/12)</f>
        <v/>
      </c>
      <c r="AGD346" s="436">
        <f>(1+'Lease Inputs'!$CL343)^(AGD$8/12)</f>
        <v/>
      </c>
      <c r="AGE346" s="436">
        <f>(1+'Lease Inputs'!$CL343)^(AGE$8/12)</f>
        <v/>
      </c>
      <c r="AGF346" s="436">
        <f>(1+'Lease Inputs'!$CL343)^(AGF$8/12)</f>
        <v/>
      </c>
      <c r="AGG346" s="436">
        <f>(1+'Lease Inputs'!$CL343)^(AGG$8/12)</f>
        <v/>
      </c>
      <c r="AGH346" s="436">
        <f>(1+'Lease Inputs'!$CL343)^(AGH$8/12)</f>
        <v/>
      </c>
      <c r="AGI346" s="436">
        <f>(1+'Lease Inputs'!$CL343)^(AGI$8/12)</f>
        <v/>
      </c>
      <c r="AGJ346" s="436">
        <f>(1+'Lease Inputs'!$CL343)^(AGJ$8/12)</f>
        <v/>
      </c>
      <c r="AGK346" s="436">
        <f>(1+'Lease Inputs'!$CL343)^(AGK$8/12)</f>
        <v/>
      </c>
      <c r="AGL346" s="436">
        <f>(1+'Lease Inputs'!$CL343)^(AGL$8/12)</f>
        <v/>
      </c>
      <c r="AGM346" s="436">
        <f>(1+'Lease Inputs'!$CL343)^(AGM$8/12)</f>
        <v/>
      </c>
      <c r="AGN346" s="436">
        <f>(1+'Lease Inputs'!$CL343)^(AGN$8/12)</f>
        <v/>
      </c>
      <c r="AGO346" s="436">
        <f>(1+'Lease Inputs'!$CL343)^(AGO$8/12)</f>
        <v/>
      </c>
      <c r="AGP346" s="436">
        <f>(1+'Lease Inputs'!$CL343)^(AGP$8/12)</f>
        <v/>
      </c>
      <c r="AGQ346" s="436">
        <f>(1+'Lease Inputs'!$CL343)^(AGQ$8/12)</f>
        <v/>
      </c>
      <c r="AGR346" s="436">
        <f>(1+'Lease Inputs'!$CL343)^(AGR$8/12)</f>
        <v/>
      </c>
      <c r="AGS346" s="436">
        <f>(1+'Lease Inputs'!$CL343)^(AGS$8/12)</f>
        <v/>
      </c>
      <c r="AGT346" s="436">
        <f>(1+'Lease Inputs'!$CL343)^(AGT$8/12)</f>
        <v/>
      </c>
      <c r="AGU346" s="436">
        <f>(1+'Lease Inputs'!$CL343)^(AGU$8/12)</f>
        <v/>
      </c>
      <c r="AGV346" s="436">
        <f>(1+'Lease Inputs'!$CL343)^(AGV$8/12)</f>
        <v/>
      </c>
      <c r="AGW346" s="436">
        <f>(1+'Lease Inputs'!$CL343)^(AGW$8/12)</f>
        <v/>
      </c>
      <c r="AGX346" s="436">
        <f>(1+'Lease Inputs'!$CL343)^(AGX$8/12)</f>
        <v/>
      </c>
      <c r="AGY346" s="436">
        <f>(1+'Lease Inputs'!$CL343)^(AGY$8/12)</f>
        <v/>
      </c>
      <c r="AGZ346" s="436">
        <f>(1+'Lease Inputs'!$CL343)^(AGZ$8/12)</f>
        <v/>
      </c>
      <c r="AHA346" s="436">
        <f>(1+'Lease Inputs'!$CL343)^(AHA$8/12)</f>
        <v/>
      </c>
      <c r="AHB346" s="436">
        <f>(1+'Lease Inputs'!$CL343)^(AHB$8/12)</f>
        <v/>
      </c>
      <c r="AHC346" s="436">
        <f>(1+'Lease Inputs'!$CL343)^(AHC$8/12)</f>
        <v/>
      </c>
      <c r="AHD346" s="436">
        <f>(1+'Lease Inputs'!$CL343)^(AHD$8/12)</f>
        <v/>
      </c>
      <c r="AHE346" s="436">
        <f>(1+'Lease Inputs'!$CL343)^(AHE$8/12)</f>
        <v/>
      </c>
      <c r="AHF346" s="436">
        <f>(1+'Lease Inputs'!$CL343)^(AHF$8/12)</f>
        <v/>
      </c>
      <c r="AHG346" s="436">
        <f>(1+'Lease Inputs'!$CL343)^(AHG$8/12)</f>
        <v/>
      </c>
      <c r="AHH346" s="436">
        <f>(1+'Lease Inputs'!$CL343)^(AHH$8/12)</f>
        <v/>
      </c>
      <c r="AHI346" s="436">
        <f>(1+'Lease Inputs'!$CL343)^(AHI$8/12)</f>
        <v/>
      </c>
      <c r="AHJ346" s="436">
        <f>(1+'Lease Inputs'!$CL343)^(AHJ$8/12)</f>
        <v/>
      </c>
      <c r="AHK346" s="436">
        <f>(1+'Lease Inputs'!$CL343)^(AHK$8/12)</f>
        <v/>
      </c>
      <c r="AHL346" s="436">
        <f>(1+'Lease Inputs'!$CL343)^(AHL$8/12)</f>
        <v/>
      </c>
      <c r="AHM346" s="436">
        <f>(1+'Lease Inputs'!$CL343)^(AHM$8/12)</f>
        <v/>
      </c>
      <c r="AHN346" s="436">
        <f>(1+'Lease Inputs'!$CL343)^(AHN$8/12)</f>
        <v/>
      </c>
      <c r="AHO346" s="436">
        <f>(1+'Lease Inputs'!$CL343)^(AHO$8/12)</f>
        <v/>
      </c>
      <c r="AHP346" s="436">
        <f>(1+'Lease Inputs'!$CL343)^(AHP$8/12)</f>
        <v/>
      </c>
      <c r="AHQ346" s="436">
        <f>(1+'Lease Inputs'!$CL343)^(AHQ$8/12)</f>
        <v/>
      </c>
      <c r="AHR346" s="436">
        <f>(1+'Lease Inputs'!$CL343)^(AHR$8/12)</f>
        <v/>
      </c>
      <c r="AHS346" s="436">
        <f>(1+'Lease Inputs'!$CL343)^(AHS$8/12)</f>
        <v/>
      </c>
      <c r="AHT346" s="436">
        <f>(1+'Lease Inputs'!$CL343)^(AHT$8/12)</f>
        <v/>
      </c>
      <c r="AHU346" s="436">
        <f>(1+'Lease Inputs'!$CL343)^(AHU$8/12)</f>
        <v/>
      </c>
      <c r="AHV346" s="436">
        <f>(1+'Lease Inputs'!$CL343)^(AHV$8/12)</f>
        <v/>
      </c>
      <c r="AHW346" s="436">
        <f>(1+'Lease Inputs'!$CL343)^(AHW$8/12)</f>
        <v/>
      </c>
      <c r="AHX346" s="436">
        <f>(1+'Lease Inputs'!$CL343)^(AHX$8/12)</f>
        <v/>
      </c>
      <c r="AHY346" s="436">
        <f>(1+'Lease Inputs'!$CL343)^(AHY$8/12)</f>
        <v/>
      </c>
      <c r="AHZ346" s="436">
        <f>(1+'Lease Inputs'!$CL343)^(AHZ$8/12)</f>
        <v/>
      </c>
      <c r="AIA346" s="436">
        <f>(1+'Lease Inputs'!$CL343)^(AIA$8/12)</f>
        <v/>
      </c>
      <c r="AIB346" s="436">
        <f>(1+'Lease Inputs'!$CL343)^(AIB$8/12)</f>
        <v/>
      </c>
      <c r="AIC346" s="436">
        <f>(1+'Lease Inputs'!$CL343)^(AIC$8/12)</f>
        <v/>
      </c>
      <c r="AID346" s="436">
        <f>(1+'Lease Inputs'!$CL343)^(AID$8/12)</f>
        <v/>
      </c>
      <c r="AIE346" s="436">
        <f>(1+'Lease Inputs'!$CL343)^(AIE$8/12)</f>
        <v/>
      </c>
      <c r="AIF346" s="436">
        <f>(1+'Lease Inputs'!$CL343)^(AIF$8/12)</f>
        <v/>
      </c>
      <c r="AIG346" s="436">
        <f>(1+'Lease Inputs'!$CL343)^(AIG$8/12)</f>
        <v/>
      </c>
      <c r="AIH346" s="436">
        <f>(1+'Lease Inputs'!$CL343)^(AIH$8/12)</f>
        <v/>
      </c>
      <c r="AII346" s="436">
        <f>(1+'Lease Inputs'!$CL343)^(AII$8/12)</f>
        <v/>
      </c>
      <c r="AIJ346" s="436">
        <f>(1+'Lease Inputs'!$CL343)^(AIJ$8/12)</f>
        <v/>
      </c>
      <c r="AIK346" s="436">
        <f>(1+'Lease Inputs'!$CL343)^(AIK$8/12)</f>
        <v/>
      </c>
      <c r="AIL346" s="436">
        <f>(1+'Lease Inputs'!$CL343)^(AIL$8/12)</f>
        <v/>
      </c>
      <c r="AIM346" s="436">
        <f>(1+'Lease Inputs'!$CL343)^(AIM$8/12)</f>
        <v/>
      </c>
      <c r="AIN346" s="436">
        <f>(1+'Lease Inputs'!$CL343)^(AIN$8/12)</f>
        <v/>
      </c>
      <c r="AIO346" s="436">
        <f>(1+'Lease Inputs'!$CL343)^(AIO$8/12)</f>
        <v/>
      </c>
      <c r="AIP346" s="436">
        <f>(1+'Lease Inputs'!$CL343)^(AIP$8/12)</f>
        <v/>
      </c>
      <c r="AIQ346" s="436">
        <f>(1+'Lease Inputs'!$CL343)^(AIQ$8/12)</f>
        <v/>
      </c>
      <c r="AIR346" s="436">
        <f>(1+'Lease Inputs'!$CL343)^(AIR$8/12)</f>
        <v/>
      </c>
      <c r="AIS346" s="436">
        <f>(1+'Lease Inputs'!$CL343)^(AIS$8/12)</f>
        <v/>
      </c>
      <c r="AIT346" s="436">
        <f>(1+'Lease Inputs'!$CL343)^(AIT$8/12)</f>
        <v/>
      </c>
      <c r="AIU346" s="436">
        <f>(1+'Lease Inputs'!$CL343)^(AIU$8/12)</f>
        <v/>
      </c>
      <c r="AIV346" s="436">
        <f>(1+'Lease Inputs'!$CL343)^(AIV$8/12)</f>
        <v/>
      </c>
      <c r="AIW346" s="436">
        <f>(1+'Lease Inputs'!$CL343)^(AIW$8/12)</f>
        <v/>
      </c>
      <c r="AIX346" s="436">
        <f>(1+'Lease Inputs'!$CL343)^(AIX$8/12)</f>
        <v/>
      </c>
      <c r="AIY346" s="436">
        <f>(1+'Lease Inputs'!$CL343)^(AIY$8/12)</f>
        <v/>
      </c>
      <c r="AJA346" s="440" t="n">
        <v>1</v>
      </c>
      <c r="AJB346" s="436">
        <f>(AAP346=0)*AJA346
+(AAP346=1)*AEV346</f>
        <v/>
      </c>
      <c r="AJC346" s="436">
        <f>(AAQ346=0)*AJB346
+(AAQ346=1)*AEW346</f>
        <v/>
      </c>
      <c r="AJD346" s="436">
        <f>(AAR346=0)*AJC346
+(AAR346=1)*AEX346</f>
        <v/>
      </c>
      <c r="AJE346" s="436">
        <f>(AAS346=0)*AJD346
+(AAS346=1)*AEY346</f>
        <v/>
      </c>
      <c r="AJF346" s="436">
        <f>(AAT346=0)*AJE346
+(AAT346=1)*AEZ346</f>
        <v/>
      </c>
      <c r="AJG346" s="436">
        <f>(AAU346=0)*AJF346
+(AAU346=1)*AFA346</f>
        <v/>
      </c>
      <c r="AJH346" s="436">
        <f>(AAV346=0)*AJG346
+(AAV346=1)*AFB346</f>
        <v/>
      </c>
      <c r="AJI346" s="436">
        <f>(AAW346=0)*AJH346
+(AAW346=1)*AFC346</f>
        <v/>
      </c>
      <c r="AJJ346" s="436">
        <f>(AAX346=0)*AJI346
+(AAX346=1)*AFD346</f>
        <v/>
      </c>
      <c r="AJK346" s="436">
        <f>(AAY346=0)*AJJ346
+(AAY346=1)*AFE346</f>
        <v/>
      </c>
      <c r="AJL346" s="436">
        <f>(AAZ346=0)*AJK346
+(AAZ346=1)*AFF346</f>
        <v/>
      </c>
      <c r="AJM346" s="436">
        <f>(ABA346=0)*AJL346
+(ABA346=1)*AFG346</f>
        <v/>
      </c>
      <c r="AJN346" s="436">
        <f>(ABB346=0)*AJM346
+(ABB346=1)*AFH346</f>
        <v/>
      </c>
      <c r="AJO346" s="436">
        <f>(ABC346=0)*AJN346
+(ABC346=1)*AFI346</f>
        <v/>
      </c>
      <c r="AJP346" s="436">
        <f>(ABD346=0)*AJO346
+(ABD346=1)*AFJ346</f>
        <v/>
      </c>
      <c r="AJQ346" s="436">
        <f>(ABE346=0)*AJP346
+(ABE346=1)*AFK346</f>
        <v/>
      </c>
      <c r="AJR346" s="436">
        <f>(ABF346=0)*AJQ346
+(ABF346=1)*AFL346</f>
        <v/>
      </c>
      <c r="AJS346" s="436">
        <f>(ABG346=0)*AJR346
+(ABG346=1)*AFM346</f>
        <v/>
      </c>
      <c r="AJT346" s="436">
        <f>(ABH346=0)*AJS346
+(ABH346=1)*AFN346</f>
        <v/>
      </c>
      <c r="AJU346" s="436">
        <f>(ABI346=0)*AJT346
+(ABI346=1)*AFO346</f>
        <v/>
      </c>
      <c r="AJV346" s="436">
        <f>(ABJ346=0)*AJU346
+(ABJ346=1)*AFP346</f>
        <v/>
      </c>
      <c r="AJW346" s="436">
        <f>(ABK346=0)*AJV346
+(ABK346=1)*AFQ346</f>
        <v/>
      </c>
      <c r="AJX346" s="436">
        <f>(ABL346=0)*AJW346
+(ABL346=1)*AFR346</f>
        <v/>
      </c>
      <c r="AJY346" s="436">
        <f>(ABM346=0)*AJX346
+(ABM346=1)*AFS346</f>
        <v/>
      </c>
      <c r="AJZ346" s="436">
        <f>(ABN346=0)*AJY346
+(ABN346=1)*AFT346</f>
        <v/>
      </c>
      <c r="AKA346" s="436">
        <f>(ABO346=0)*AJZ346
+(ABO346=1)*AFU346</f>
        <v/>
      </c>
      <c r="AKB346" s="436">
        <f>(ABP346=0)*AKA346
+(ABP346=1)*AFV346</f>
        <v/>
      </c>
      <c r="AKC346" s="436">
        <f>(ABQ346=0)*AKB346
+(ABQ346=1)*AFW346</f>
        <v/>
      </c>
      <c r="AKD346" s="436">
        <f>(ABR346=0)*AKC346
+(ABR346=1)*AFX346</f>
        <v/>
      </c>
      <c r="AKE346" s="436">
        <f>(ABS346=0)*AKD346
+(ABS346=1)*AFY346</f>
        <v/>
      </c>
      <c r="AKF346" s="436">
        <f>(ABT346=0)*AKE346
+(ABT346=1)*AFZ346</f>
        <v/>
      </c>
      <c r="AKG346" s="436">
        <f>(ABU346=0)*AKF346
+(ABU346=1)*AGA346</f>
        <v/>
      </c>
      <c r="AKH346" s="436">
        <f>(ABV346=0)*AKG346
+(ABV346=1)*AGB346</f>
        <v/>
      </c>
      <c r="AKI346" s="436">
        <f>(ABW346=0)*AKH346
+(ABW346=1)*AGC346</f>
        <v/>
      </c>
      <c r="AKJ346" s="436">
        <f>(ABX346=0)*AKI346
+(ABX346=1)*AGD346</f>
        <v/>
      </c>
      <c r="AKK346" s="436">
        <f>(ABY346=0)*AKJ346
+(ABY346=1)*AGE346</f>
        <v/>
      </c>
      <c r="AKL346" s="436">
        <f>(ABZ346=0)*AKK346
+(ABZ346=1)*AGF346</f>
        <v/>
      </c>
      <c r="AKM346" s="436">
        <f>(ACA346=0)*AKL346
+(ACA346=1)*AGG346</f>
        <v/>
      </c>
      <c r="AKN346" s="436">
        <f>(ACB346=0)*AKM346
+(ACB346=1)*AGH346</f>
        <v/>
      </c>
      <c r="AKO346" s="436">
        <f>(ACC346=0)*AKN346
+(ACC346=1)*AGI346</f>
        <v/>
      </c>
      <c r="AKP346" s="436">
        <f>(ACD346=0)*AKO346
+(ACD346=1)*AGJ346</f>
        <v/>
      </c>
      <c r="AKQ346" s="436">
        <f>(ACE346=0)*AKP346
+(ACE346=1)*AGK346</f>
        <v/>
      </c>
      <c r="AKR346" s="436">
        <f>(ACF346=0)*AKQ346
+(ACF346=1)*AGL346</f>
        <v/>
      </c>
      <c r="AKS346" s="436">
        <f>(ACG346=0)*AKR346
+(ACG346=1)*AGM346</f>
        <v/>
      </c>
      <c r="AKT346" s="436">
        <f>(ACH346=0)*AKS346
+(ACH346=1)*AGN346</f>
        <v/>
      </c>
      <c r="AKU346" s="436">
        <f>(ACI346=0)*AKT346
+(ACI346=1)*AGO346</f>
        <v/>
      </c>
      <c r="AKV346" s="436">
        <f>(ACJ346=0)*AKU346
+(ACJ346=1)*AGP346</f>
        <v/>
      </c>
      <c r="AKW346" s="436">
        <f>(ACK346=0)*AKV346
+(ACK346=1)*AGQ346</f>
        <v/>
      </c>
      <c r="AKX346" s="436">
        <f>(ACL346=0)*AKW346
+(ACL346=1)*AGR346</f>
        <v/>
      </c>
      <c r="AKY346" s="436">
        <f>(ACM346=0)*AKX346
+(ACM346=1)*AGS346</f>
        <v/>
      </c>
      <c r="AKZ346" s="436">
        <f>(ACN346=0)*AKY346
+(ACN346=1)*AGT346</f>
        <v/>
      </c>
      <c r="ALA346" s="436">
        <f>(ACO346=0)*AKZ346
+(ACO346=1)*AGU346</f>
        <v/>
      </c>
      <c r="ALB346" s="436">
        <f>(ACP346=0)*ALA346
+(ACP346=1)*AGV346</f>
        <v/>
      </c>
      <c r="ALC346" s="436">
        <f>(ACQ346=0)*ALB346
+(ACQ346=1)*AGW346</f>
        <v/>
      </c>
      <c r="ALD346" s="436">
        <f>(ACR346=0)*ALC346
+(ACR346=1)*AGX346</f>
        <v/>
      </c>
      <c r="ALE346" s="436">
        <f>(ACS346=0)*ALD346
+(ACS346=1)*AGY346</f>
        <v/>
      </c>
      <c r="ALF346" s="436">
        <f>(ACT346=0)*ALE346
+(ACT346=1)*AGZ346</f>
        <v/>
      </c>
      <c r="ALG346" s="436">
        <f>(ACU346=0)*ALF346
+(ACU346=1)*AHA346</f>
        <v/>
      </c>
      <c r="ALH346" s="436">
        <f>(ACV346=0)*ALG346
+(ACV346=1)*AHB346</f>
        <v/>
      </c>
      <c r="ALI346" s="436">
        <f>(ACW346=0)*ALH346
+(ACW346=1)*AHC346</f>
        <v/>
      </c>
      <c r="ALJ346" s="436">
        <f>(ACX346=0)*ALI346
+(ACX346=1)*AHD346</f>
        <v/>
      </c>
      <c r="ALK346" s="436">
        <f>(ACY346=0)*ALJ346
+(ACY346=1)*AHE346</f>
        <v/>
      </c>
      <c r="ALL346" s="436">
        <f>(ACZ346=0)*ALK346
+(ACZ346=1)*AHF346</f>
        <v/>
      </c>
      <c r="ALM346" s="436">
        <f>(ADA346=0)*ALL346
+(ADA346=1)*AHG346</f>
        <v/>
      </c>
      <c r="ALN346" s="436">
        <f>(ADB346=0)*ALM346
+(ADB346=1)*AHH346</f>
        <v/>
      </c>
      <c r="ALO346" s="436">
        <f>(ADC346=0)*ALN346
+(ADC346=1)*AHI346</f>
        <v/>
      </c>
      <c r="ALP346" s="436">
        <f>(ADD346=0)*ALO346
+(ADD346=1)*AHJ346</f>
        <v/>
      </c>
      <c r="ALQ346" s="436">
        <f>(ADE346=0)*ALP346
+(ADE346=1)*AHK346</f>
        <v/>
      </c>
      <c r="ALR346" s="436">
        <f>(ADF346=0)*ALQ346
+(ADF346=1)*AHL346</f>
        <v/>
      </c>
      <c r="ALS346" s="436">
        <f>(ADG346=0)*ALR346
+(ADG346=1)*AHM346</f>
        <v/>
      </c>
      <c r="ALT346" s="436">
        <f>(ADH346=0)*ALS346
+(ADH346=1)*AHN346</f>
        <v/>
      </c>
      <c r="ALU346" s="436">
        <f>(ADI346=0)*ALT346
+(ADI346=1)*AHO346</f>
        <v/>
      </c>
      <c r="ALV346" s="436">
        <f>(ADJ346=0)*ALU346
+(ADJ346=1)*AHP346</f>
        <v/>
      </c>
      <c r="ALW346" s="436">
        <f>(ADK346=0)*ALV346
+(ADK346=1)*AHQ346</f>
        <v/>
      </c>
      <c r="ALX346" s="436">
        <f>(ADL346=0)*ALW346
+(ADL346=1)*AHR346</f>
        <v/>
      </c>
      <c r="ALY346" s="436">
        <f>(ADM346=0)*ALX346
+(ADM346=1)*AHS346</f>
        <v/>
      </c>
      <c r="ALZ346" s="436">
        <f>(ADN346=0)*ALY346
+(ADN346=1)*AHT346</f>
        <v/>
      </c>
      <c r="AMA346" s="436">
        <f>(ADO346=0)*ALZ346
+(ADO346=1)*AHU346</f>
        <v/>
      </c>
      <c r="AMB346" s="436">
        <f>(ADP346=0)*AMA346
+(ADP346=1)*AHV346</f>
        <v/>
      </c>
      <c r="AMC346" s="436">
        <f>(ADQ346=0)*AMB346
+(ADQ346=1)*AHW346</f>
        <v/>
      </c>
      <c r="AMD346" s="436">
        <f>(ADR346=0)*AMC346
+(ADR346=1)*AHX346</f>
        <v/>
      </c>
      <c r="AME346" s="436">
        <f>(ADS346=0)*AMD346
+(ADS346=1)*AHY346</f>
        <v/>
      </c>
      <c r="AMF346" s="436">
        <f>(ADT346=0)*AME346
+(ADT346=1)*AHZ346</f>
        <v/>
      </c>
      <c r="AMG346" s="436">
        <f>(ADU346=0)*AMF346
+(ADU346=1)*AIA346</f>
        <v/>
      </c>
      <c r="AMH346" s="436">
        <f>(ADV346=0)*AMG346
+(ADV346=1)*AIB346</f>
        <v/>
      </c>
      <c r="AMI346" s="436">
        <f>(ADW346=0)*AMH346
+(ADW346=1)*AIC346</f>
        <v/>
      </c>
      <c r="AMJ346" s="436">
        <f>(ADX346=0)*AMI346
+(ADX346=1)*AID346</f>
        <v/>
      </c>
    </row>
    <row r="347" ht="11.25" customHeight="1" s="341">
      <c r="C347" s="339">
        <f>C346+1</f>
        <v/>
      </c>
      <c r="D347" s="339">
        <f>'Rent Roll'!D343</f>
        <v/>
      </c>
      <c r="E347" s="339">
        <f>'Rent Roll'!E343</f>
        <v/>
      </c>
      <c r="F347" s="339">
        <f>'Rent Roll'!H343</f>
        <v/>
      </c>
      <c r="G347" s="426">
        <f>'Rent Roll'!I343</f>
        <v/>
      </c>
      <c r="H347" s="339">
        <f>'Rent Roll'!F343</f>
        <v/>
      </c>
      <c r="I347" s="339">
        <f>'Rent Roll'!G343</f>
        <v/>
      </c>
      <c r="J347" s="339">
        <f>'Rent Roll'!J343</f>
        <v/>
      </c>
      <c r="K347" s="339">
        <f>'Rent Roll'!K343</f>
        <v/>
      </c>
      <c r="L347" s="427">
        <f>'Rent Roll'!L343</f>
        <v/>
      </c>
      <c r="N347" s="428">
        <f>'Rent Roll'!P343</f>
        <v/>
      </c>
      <c r="O347" s="428">
        <f>N347/L347/12</f>
        <v/>
      </c>
      <c r="P347" s="429">
        <f>'Lease Inputs'!O344</f>
        <v/>
      </c>
      <c r="Q347" s="430">
        <f>'Rent Roll'!M343</f>
        <v/>
      </c>
      <c r="R347" s="430">
        <f>'Rent Roll'!O343</f>
        <v/>
      </c>
      <c r="S347" s="430">
        <f>'Rent Roll'!N343</f>
        <v/>
      </c>
      <c r="T347" s="431">
        <f>'Lease Inputs'!N344</f>
        <v/>
      </c>
      <c r="U347" s="430">
        <f>(S347&lt;&gt;0)*IF(T347=1,R347,S347)
+(S347=0)*R347</f>
        <v/>
      </c>
      <c r="V347" s="426">
        <f>'Lease Inputs'!CJ344</f>
        <v/>
      </c>
      <c r="W347" s="430">
        <f>IF('Lease Inputs'!CK344=1,"Indexation", IF('Lease Inputs'!CK344=2,"Step-Up",0))</f>
        <v/>
      </c>
      <c r="X347" s="430">
        <f>MIN(EOMONTH(Control!$J$5,'Lease Inputs'!CN344*12),U347)</f>
        <v/>
      </c>
      <c r="Y347" s="426">
        <f>'Lease Inputs'!CO344*12</f>
        <v/>
      </c>
      <c r="AA347" s="339">
        <f>(G347=0)*'Lease Inputs'!CF344
+(G347=1)*'Lease Inputs'!Q344</f>
        <v/>
      </c>
      <c r="AB347" s="339">
        <f>(G347=0)*'Lease Inputs'!CD344
+(G347=1)*'Lease Inputs'!R344</f>
        <v/>
      </c>
      <c r="AC347" s="432">
        <f>(G347=0)*'Lease Inputs'!CH344
+(G347=1)*'Lease Inputs'!U344</f>
        <v/>
      </c>
      <c r="AD347" s="433">
        <f>(G347=0)*'Lease Inputs'!CG344
+(G347=1)*'Lease Inputs'!T344</f>
        <v/>
      </c>
      <c r="AE347" s="430">
        <f>U347*(G347=0)
+Control!$J$5*(Engine!G347=1)</f>
        <v/>
      </c>
      <c r="AF347" s="430">
        <f>EOMONTH(AE347,AA347)</f>
        <v/>
      </c>
      <c r="AG347" s="339">
        <f>(G347=0)*'Lease Inputs'!CE344*12
+(G347=1)*'Lease Inputs'!S344*12</f>
        <v/>
      </c>
      <c r="AH347" s="430">
        <f>EOMONTH(AF347,AG347)</f>
        <v/>
      </c>
      <c r="AI347" s="428">
        <f>AJ347*12*$L347</f>
        <v/>
      </c>
      <c r="AJ347" s="434">
        <f>IFERROR(INDEX(FK347:JO347,MATCH(AF347,$FK$9:$JO$9,0)),0)</f>
        <v/>
      </c>
      <c r="AK347" s="426">
        <f>'Lease Inputs'!CQ344</f>
        <v/>
      </c>
      <c r="AL347" s="430">
        <f>IF('Lease Inputs'!CR344=1,"Indexation", IF('Lease Inputs'!CR344=2,"Step-Up",0))</f>
        <v/>
      </c>
      <c r="AM347" s="430">
        <f>EOMONTH(AF347,'Lease Inputs'!$CU344*12)</f>
        <v/>
      </c>
      <c r="AN347" s="426">
        <f>'Lease Inputs'!CV344*12</f>
        <v/>
      </c>
      <c r="AP347" s="426">
        <f>'Lease Inputs'!CF344</f>
        <v/>
      </c>
      <c r="AQ347" s="339">
        <f>'Lease Inputs'!CD344</f>
        <v/>
      </c>
      <c r="AR347" s="432">
        <f>'Lease Inputs'!CH344</f>
        <v/>
      </c>
      <c r="AS347" s="433">
        <f>'Lease Inputs'!CG344</f>
        <v/>
      </c>
      <c r="AT347" s="430">
        <f>AH347</f>
        <v/>
      </c>
      <c r="AU347" s="430">
        <f>EOMONTH(AT347,AP347)</f>
        <v/>
      </c>
      <c r="AV347" s="339">
        <f>'Lease Inputs'!CE344*12</f>
        <v/>
      </c>
      <c r="AW347" s="430">
        <f>EOMONTH(AU347,AV347)</f>
        <v/>
      </c>
      <c r="AX347" s="428">
        <f>AY347*12*$L347</f>
        <v/>
      </c>
      <c r="AY347" s="434">
        <f>IFERROR(INDEX(FK347:JO347,MATCH(AU347,$FK$9:$JO$9,0)),0)</f>
        <v/>
      </c>
      <c r="AZ347" s="426">
        <f>'Lease Inputs'!CQ344</f>
        <v/>
      </c>
      <c r="BA347" s="430">
        <f>IF('Lease Inputs'!CR344=1,"Indexation", IF('Lease Inputs'!CR344=2,"Step-Up",0))</f>
        <v/>
      </c>
      <c r="BB347" s="430">
        <f>EOMONTH(AU347,'Lease Inputs'!$CU344*12)</f>
        <v/>
      </c>
      <c r="BC347" s="426">
        <f>'Lease Inputs'!CV344*12</f>
        <v/>
      </c>
      <c r="BE347" s="435" t="n">
        <v>0</v>
      </c>
      <c r="BF347" s="436">
        <f>(1+INDEX('Lease Inputs'!$AQ344:$AY344,MATCH(Engine!BF$8,'Lease Inputs'!$AQ$6:$AY$6,0)))^(1/12)-1</f>
        <v/>
      </c>
      <c r="BG347" s="436">
        <f>(1+INDEX('Lease Inputs'!$AQ344:$AY344,MATCH(Engine!BG$8,'Lease Inputs'!$AQ$6:$AY$6,0)))^(1/12)-1</f>
        <v/>
      </c>
      <c r="BH347" s="436">
        <f>(1+INDEX('Lease Inputs'!$AQ344:$AY344,MATCH(Engine!BH$8,'Lease Inputs'!$AQ$6:$AY$6,0)))^(1/12)-1</f>
        <v/>
      </c>
      <c r="BI347" s="436">
        <f>(1+INDEX('Lease Inputs'!$AQ344:$AY344,MATCH(Engine!BI$8,'Lease Inputs'!$AQ$6:$AY$6,0)))^(1/12)-1</f>
        <v/>
      </c>
      <c r="BJ347" s="436">
        <f>(1+INDEX('Lease Inputs'!$AQ344:$AY344,MATCH(Engine!BJ$8,'Lease Inputs'!$AQ$6:$AY$6,0)))^(1/12)-1</f>
        <v/>
      </c>
      <c r="BK347" s="436">
        <f>(1+INDEX('Lease Inputs'!$AQ344:$AY344,MATCH(Engine!BK$8,'Lease Inputs'!$AQ$6:$AY$6,0)))^(1/12)-1</f>
        <v/>
      </c>
      <c r="BL347" s="436">
        <f>(1+INDEX('Lease Inputs'!$AQ344:$AY344,MATCH(Engine!BL$8,'Lease Inputs'!$AQ$6:$AY$6,0)))^(1/12)-1</f>
        <v/>
      </c>
      <c r="BM347" s="436">
        <f>(1+INDEX('Lease Inputs'!$AQ344:$AY344,MATCH(Engine!BM$8,'Lease Inputs'!$AQ$6:$AY$6,0)))^(1/12)-1</f>
        <v/>
      </c>
      <c r="BN347" s="436">
        <f>(1+INDEX('Lease Inputs'!$AQ344:$AY344,MATCH(Engine!BN$8,'Lease Inputs'!$AQ$6:$AY$6,0)))^(1/12)-1</f>
        <v/>
      </c>
      <c r="BO347" s="436">
        <f>(1+INDEX('Lease Inputs'!$AQ344:$AY344,MATCH(Engine!BO$8,'Lease Inputs'!$AQ$6:$AY$6,0)))^(1/12)-1</f>
        <v/>
      </c>
      <c r="BP347" s="436">
        <f>(1+INDEX('Lease Inputs'!$AQ344:$AY344,MATCH(Engine!BP$8,'Lease Inputs'!$AQ$6:$AY$6,0)))^(1/12)-1</f>
        <v/>
      </c>
      <c r="BQ347" s="436">
        <f>(1+INDEX('Lease Inputs'!$AQ344:$AY344,MATCH(Engine!BQ$8,'Lease Inputs'!$AQ$6:$AY$6,0)))^(1/12)-1</f>
        <v/>
      </c>
      <c r="BR347" s="436">
        <f>(1+INDEX('Lease Inputs'!$AQ344:$AY344,MATCH(Engine!BR$8,'Lease Inputs'!$AQ$6:$AY$6,0)))^(1/12)-1</f>
        <v/>
      </c>
      <c r="BS347" s="436">
        <f>(1+INDEX('Lease Inputs'!$AQ344:$AY344,MATCH(Engine!BS$8,'Lease Inputs'!$AQ$6:$AY$6,0)))^(1/12)-1</f>
        <v/>
      </c>
      <c r="BT347" s="436">
        <f>(1+INDEX('Lease Inputs'!$AQ344:$AY344,MATCH(Engine!BT$8,'Lease Inputs'!$AQ$6:$AY$6,0)))^(1/12)-1</f>
        <v/>
      </c>
      <c r="BU347" s="436">
        <f>(1+INDEX('Lease Inputs'!$AQ344:$AY344,MATCH(Engine!BU$8,'Lease Inputs'!$AQ$6:$AY$6,0)))^(1/12)-1</f>
        <v/>
      </c>
      <c r="BV347" s="436">
        <f>(1+INDEX('Lease Inputs'!$AQ344:$AY344,MATCH(Engine!BV$8,'Lease Inputs'!$AQ$6:$AY$6,0)))^(1/12)-1</f>
        <v/>
      </c>
      <c r="BW347" s="436">
        <f>(1+INDEX('Lease Inputs'!$AQ344:$AY344,MATCH(Engine!BW$8,'Lease Inputs'!$AQ$6:$AY$6,0)))^(1/12)-1</f>
        <v/>
      </c>
      <c r="BX347" s="436">
        <f>(1+INDEX('Lease Inputs'!$AQ344:$AY344,MATCH(Engine!BX$8,'Lease Inputs'!$AQ$6:$AY$6,0)))^(1/12)-1</f>
        <v/>
      </c>
      <c r="BY347" s="436">
        <f>(1+INDEX('Lease Inputs'!$AQ344:$AY344,MATCH(Engine!BY$8,'Lease Inputs'!$AQ$6:$AY$6,0)))^(1/12)-1</f>
        <v/>
      </c>
      <c r="BZ347" s="436">
        <f>(1+INDEX('Lease Inputs'!$AQ344:$AY344,MATCH(Engine!BZ$8,'Lease Inputs'!$AQ$6:$AY$6,0)))^(1/12)-1</f>
        <v/>
      </c>
      <c r="CA347" s="436">
        <f>(1+INDEX('Lease Inputs'!$AQ344:$AY344,MATCH(Engine!CA$8,'Lease Inputs'!$AQ$6:$AY$6,0)))^(1/12)-1</f>
        <v/>
      </c>
      <c r="CB347" s="436">
        <f>(1+INDEX('Lease Inputs'!$AQ344:$AY344,MATCH(Engine!CB$8,'Lease Inputs'!$AQ$6:$AY$6,0)))^(1/12)-1</f>
        <v/>
      </c>
      <c r="CC347" s="436">
        <f>(1+INDEX('Lease Inputs'!$AQ344:$AY344,MATCH(Engine!CC$8,'Lease Inputs'!$AQ$6:$AY$6,0)))^(1/12)-1</f>
        <v/>
      </c>
      <c r="CD347" s="436">
        <f>(1+INDEX('Lease Inputs'!$AQ344:$AY344,MATCH(Engine!CD$8,'Lease Inputs'!$AQ$6:$AY$6,0)))^(1/12)-1</f>
        <v/>
      </c>
      <c r="CE347" s="436">
        <f>(1+INDEX('Lease Inputs'!$AQ344:$AY344,MATCH(Engine!CE$8,'Lease Inputs'!$AQ$6:$AY$6,0)))^(1/12)-1</f>
        <v/>
      </c>
      <c r="CF347" s="436">
        <f>(1+INDEX('Lease Inputs'!$AQ344:$AY344,MATCH(Engine!CF$8,'Lease Inputs'!$AQ$6:$AY$6,0)))^(1/12)-1</f>
        <v/>
      </c>
      <c r="CG347" s="436">
        <f>(1+INDEX('Lease Inputs'!$AQ344:$AY344,MATCH(Engine!CG$8,'Lease Inputs'!$AQ$6:$AY$6,0)))^(1/12)-1</f>
        <v/>
      </c>
      <c r="CH347" s="436">
        <f>(1+INDEX('Lease Inputs'!$AQ344:$AY344,MATCH(Engine!CH$8,'Lease Inputs'!$AQ$6:$AY$6,0)))^(1/12)-1</f>
        <v/>
      </c>
      <c r="CI347" s="436">
        <f>(1+INDEX('Lease Inputs'!$AQ344:$AY344,MATCH(Engine!CI$8,'Lease Inputs'!$AQ$6:$AY$6,0)))^(1/12)-1</f>
        <v/>
      </c>
      <c r="CJ347" s="436">
        <f>(1+INDEX('Lease Inputs'!$AQ344:$AY344,MATCH(Engine!CJ$8,'Lease Inputs'!$AQ$6:$AY$6,0)))^(1/12)-1</f>
        <v/>
      </c>
      <c r="CK347" s="436">
        <f>(1+INDEX('Lease Inputs'!$AQ344:$AY344,MATCH(Engine!CK$8,'Lease Inputs'!$AQ$6:$AY$6,0)))^(1/12)-1</f>
        <v/>
      </c>
      <c r="CL347" s="436">
        <f>(1+INDEX('Lease Inputs'!$AQ344:$AY344,MATCH(Engine!CL$8,'Lease Inputs'!$AQ$6:$AY$6,0)))^(1/12)-1</f>
        <v/>
      </c>
      <c r="CM347" s="436">
        <f>(1+INDEX('Lease Inputs'!$AQ344:$AY344,MATCH(Engine!CM$8,'Lease Inputs'!$AQ$6:$AY$6,0)))^(1/12)-1</f>
        <v/>
      </c>
      <c r="CN347" s="436">
        <f>(1+INDEX('Lease Inputs'!$AQ344:$AY344,MATCH(Engine!CN$8,'Lease Inputs'!$AQ$6:$AY$6,0)))^(1/12)-1</f>
        <v/>
      </c>
      <c r="CO347" s="436">
        <f>(1+INDEX('Lease Inputs'!$AQ344:$AY344,MATCH(Engine!CO$8,'Lease Inputs'!$AQ$6:$AY$6,0)))^(1/12)-1</f>
        <v/>
      </c>
      <c r="CP347" s="436">
        <f>(1+INDEX('Lease Inputs'!$AQ344:$AY344,MATCH(Engine!CP$8,'Lease Inputs'!$AQ$6:$AY$6,0)))^(1/12)-1</f>
        <v/>
      </c>
      <c r="CQ347" s="436">
        <f>(1+INDEX('Lease Inputs'!$AQ344:$AY344,MATCH(Engine!CQ$8,'Lease Inputs'!$AQ$6:$AY$6,0)))^(1/12)-1</f>
        <v/>
      </c>
      <c r="CR347" s="436">
        <f>(1+INDEX('Lease Inputs'!$AQ344:$AY344,MATCH(Engine!CR$8,'Lease Inputs'!$AQ$6:$AY$6,0)))^(1/12)-1</f>
        <v/>
      </c>
      <c r="CS347" s="436">
        <f>(1+INDEX('Lease Inputs'!$AQ344:$AY344,MATCH(Engine!CS$8,'Lease Inputs'!$AQ$6:$AY$6,0)))^(1/12)-1</f>
        <v/>
      </c>
      <c r="CT347" s="436">
        <f>(1+INDEX('Lease Inputs'!$AQ344:$AY344,MATCH(Engine!CT$8,'Lease Inputs'!$AQ$6:$AY$6,0)))^(1/12)-1</f>
        <v/>
      </c>
      <c r="CU347" s="436">
        <f>(1+INDEX('Lease Inputs'!$AQ344:$AY344,MATCH(Engine!CU$8,'Lease Inputs'!$AQ$6:$AY$6,0)))^(1/12)-1</f>
        <v/>
      </c>
      <c r="CV347" s="436">
        <f>(1+INDEX('Lease Inputs'!$AQ344:$AY344,MATCH(Engine!CV$8,'Lease Inputs'!$AQ$6:$AY$6,0)))^(1/12)-1</f>
        <v/>
      </c>
      <c r="CW347" s="436">
        <f>(1+INDEX('Lease Inputs'!$AQ344:$AY344,MATCH(Engine!CW$8,'Lease Inputs'!$AQ$6:$AY$6,0)))^(1/12)-1</f>
        <v/>
      </c>
      <c r="CX347" s="436">
        <f>(1+INDEX('Lease Inputs'!$AQ344:$AY344,MATCH(Engine!CX$8,'Lease Inputs'!$AQ$6:$AY$6,0)))^(1/12)-1</f>
        <v/>
      </c>
      <c r="CY347" s="436">
        <f>(1+INDEX('Lease Inputs'!$AQ344:$AY344,MATCH(Engine!CY$8,'Lease Inputs'!$AQ$6:$AY$6,0)))^(1/12)-1</f>
        <v/>
      </c>
      <c r="CZ347" s="436">
        <f>(1+INDEX('Lease Inputs'!$AQ344:$AY344,MATCH(Engine!CZ$8,'Lease Inputs'!$AQ$6:$AY$6,0)))^(1/12)-1</f>
        <v/>
      </c>
      <c r="DA347" s="436">
        <f>(1+INDEX('Lease Inputs'!$AQ344:$AY344,MATCH(Engine!DA$8,'Lease Inputs'!$AQ$6:$AY$6,0)))^(1/12)-1</f>
        <v/>
      </c>
      <c r="DB347" s="436">
        <f>(1+INDEX('Lease Inputs'!$AQ344:$AY344,MATCH(Engine!DB$8,'Lease Inputs'!$AQ$6:$AY$6,0)))^(1/12)-1</f>
        <v/>
      </c>
      <c r="DC347" s="436">
        <f>(1+INDEX('Lease Inputs'!$AQ344:$AY344,MATCH(Engine!DC$8,'Lease Inputs'!$AQ$6:$AY$6,0)))^(1/12)-1</f>
        <v/>
      </c>
      <c r="DD347" s="436">
        <f>(1+INDEX('Lease Inputs'!$AQ344:$AY344,MATCH(Engine!DD$8,'Lease Inputs'!$AQ$6:$AY$6,0)))^(1/12)-1</f>
        <v/>
      </c>
      <c r="DE347" s="436">
        <f>(1+INDEX('Lease Inputs'!$AQ344:$AY344,MATCH(Engine!DE$8,'Lease Inputs'!$AQ$6:$AY$6,0)))^(1/12)-1</f>
        <v/>
      </c>
      <c r="DF347" s="436">
        <f>(1+INDEX('Lease Inputs'!$AQ344:$AY344,MATCH(Engine!DF$8,'Lease Inputs'!$AQ$6:$AY$6,0)))^(1/12)-1</f>
        <v/>
      </c>
      <c r="DG347" s="436">
        <f>(1+INDEX('Lease Inputs'!$AQ344:$AY344,MATCH(Engine!DG$8,'Lease Inputs'!$AQ$6:$AY$6,0)))^(1/12)-1</f>
        <v/>
      </c>
      <c r="DH347" s="436">
        <f>(1+INDEX('Lease Inputs'!$AQ344:$AY344,MATCH(Engine!DH$8,'Lease Inputs'!$AQ$6:$AY$6,0)))^(1/12)-1</f>
        <v/>
      </c>
      <c r="DI347" s="436">
        <f>(1+INDEX('Lease Inputs'!$AQ344:$AY344,MATCH(Engine!DI$8,'Lease Inputs'!$AQ$6:$AY$6,0)))^(1/12)-1</f>
        <v/>
      </c>
      <c r="DJ347" s="436">
        <f>(1+INDEX('Lease Inputs'!$AQ344:$AY344,MATCH(Engine!DJ$8,'Lease Inputs'!$AQ$6:$AY$6,0)))^(1/12)-1</f>
        <v/>
      </c>
      <c r="DK347" s="436">
        <f>(1+INDEX('Lease Inputs'!$AQ344:$AY344,MATCH(Engine!DK$8,'Lease Inputs'!$AQ$6:$AY$6,0)))^(1/12)-1</f>
        <v/>
      </c>
      <c r="DL347" s="436">
        <f>(1+INDEX('Lease Inputs'!$AQ344:$AY344,MATCH(Engine!DL$8,'Lease Inputs'!$AQ$6:$AY$6,0)))^(1/12)-1</f>
        <v/>
      </c>
      <c r="DM347" s="436">
        <f>(1+INDEX('Lease Inputs'!$AQ344:$AY344,MATCH(Engine!DM$8,'Lease Inputs'!$AQ$6:$AY$6,0)))^(1/12)-1</f>
        <v/>
      </c>
      <c r="DN347" s="436">
        <f>(1+INDEX('Lease Inputs'!$AQ344:$AY344,MATCH(Engine!DN$8,'Lease Inputs'!$AQ$6:$AY$6,0)))^(1/12)-1</f>
        <v/>
      </c>
      <c r="DO347" s="436">
        <f>(1+INDEX('Lease Inputs'!$AQ344:$AY344,MATCH(Engine!DO$8,'Lease Inputs'!$AQ$6:$AY$6,0)))^(1/12)-1</f>
        <v/>
      </c>
      <c r="DP347" s="436">
        <f>(1+INDEX('Lease Inputs'!$AQ344:$AY344,MATCH(Engine!DP$8,'Lease Inputs'!$AQ$6:$AY$6,0)))^(1/12)-1</f>
        <v/>
      </c>
      <c r="DQ347" s="436">
        <f>(1+INDEX('Lease Inputs'!$AQ344:$AY344,MATCH(Engine!DQ$8,'Lease Inputs'!$AQ$6:$AY$6,0)))^(1/12)-1</f>
        <v/>
      </c>
      <c r="DR347" s="436">
        <f>(1+INDEX('Lease Inputs'!$AQ344:$AY344,MATCH(Engine!DR$8,'Lease Inputs'!$AQ$6:$AY$6,0)))^(1/12)-1</f>
        <v/>
      </c>
      <c r="DS347" s="436">
        <f>(1+INDEX('Lease Inputs'!$AQ344:$AY344,MATCH(Engine!DS$8,'Lease Inputs'!$AQ$6:$AY$6,0)))^(1/12)-1</f>
        <v/>
      </c>
      <c r="DT347" s="436">
        <f>(1+INDEX('Lease Inputs'!$AQ344:$AY344,MATCH(Engine!DT$8,'Lease Inputs'!$AQ$6:$AY$6,0)))^(1/12)-1</f>
        <v/>
      </c>
      <c r="DU347" s="436">
        <f>(1+INDEX('Lease Inputs'!$AQ344:$AY344,MATCH(Engine!DU$8,'Lease Inputs'!$AQ$6:$AY$6,0)))^(1/12)-1</f>
        <v/>
      </c>
      <c r="DV347" s="436">
        <f>(1+INDEX('Lease Inputs'!$AQ344:$AY344,MATCH(Engine!DV$8,'Lease Inputs'!$AQ$6:$AY$6,0)))^(1/12)-1</f>
        <v/>
      </c>
      <c r="DW347" s="436">
        <f>(1+INDEX('Lease Inputs'!$AQ344:$AY344,MATCH(Engine!DW$8,'Lease Inputs'!$AQ$6:$AY$6,0)))^(1/12)-1</f>
        <v/>
      </c>
      <c r="DX347" s="436">
        <f>(1+INDEX('Lease Inputs'!$AQ344:$AY344,MATCH(Engine!DX$8,'Lease Inputs'!$AQ$6:$AY$6,0)))^(1/12)-1</f>
        <v/>
      </c>
      <c r="DY347" s="436">
        <f>(1+INDEX('Lease Inputs'!$AQ344:$AY344,MATCH(Engine!DY$8,'Lease Inputs'!$AQ$6:$AY$6,0)))^(1/12)-1</f>
        <v/>
      </c>
      <c r="DZ347" s="436">
        <f>(1+INDEX('Lease Inputs'!$AQ344:$AY344,MATCH(Engine!DZ$8,'Lease Inputs'!$AQ$6:$AY$6,0)))^(1/12)-1</f>
        <v/>
      </c>
      <c r="EA347" s="436">
        <f>(1+INDEX('Lease Inputs'!$AQ344:$AY344,MATCH(Engine!EA$8,'Lease Inputs'!$AQ$6:$AY$6,0)))^(1/12)-1</f>
        <v/>
      </c>
      <c r="EB347" s="436">
        <f>(1+INDEX('Lease Inputs'!$AQ344:$AY344,MATCH(Engine!EB$8,'Lease Inputs'!$AQ$6:$AY$6,0)))^(1/12)-1</f>
        <v/>
      </c>
      <c r="EC347" s="436">
        <f>(1+INDEX('Lease Inputs'!$AQ344:$AY344,MATCH(Engine!EC$8,'Lease Inputs'!$AQ$6:$AY$6,0)))^(1/12)-1</f>
        <v/>
      </c>
      <c r="ED347" s="436">
        <f>(1+INDEX('Lease Inputs'!$AQ344:$AY344,MATCH(Engine!ED$8,'Lease Inputs'!$AQ$6:$AY$6,0)))^(1/12)-1</f>
        <v/>
      </c>
      <c r="EE347" s="436">
        <f>(1+INDEX('Lease Inputs'!$AQ344:$AY344,MATCH(Engine!EE$8,'Lease Inputs'!$AQ$6:$AY$6,0)))^(1/12)-1</f>
        <v/>
      </c>
      <c r="EF347" s="436">
        <f>(1+INDEX('Lease Inputs'!$AQ344:$AY344,MATCH(Engine!EF$8,'Lease Inputs'!$AQ$6:$AY$6,0)))^(1/12)-1</f>
        <v/>
      </c>
      <c r="EG347" s="436">
        <f>(1+INDEX('Lease Inputs'!$AQ344:$AY344,MATCH(Engine!EG$8,'Lease Inputs'!$AQ$6:$AY$6,0)))^(1/12)-1</f>
        <v/>
      </c>
      <c r="EH347" s="436">
        <f>(1+INDEX('Lease Inputs'!$AQ344:$AY344,MATCH(Engine!EH$8,'Lease Inputs'!$AQ$6:$AY$6,0)))^(1/12)-1</f>
        <v/>
      </c>
      <c r="EI347" s="436">
        <f>(1+INDEX('Lease Inputs'!$AQ344:$AY344,MATCH(Engine!EI$8,'Lease Inputs'!$AQ$6:$AY$6,0)))^(1/12)-1</f>
        <v/>
      </c>
      <c r="EJ347" s="436">
        <f>(1+INDEX('Lease Inputs'!$AQ344:$AY344,MATCH(Engine!EJ$8,'Lease Inputs'!$AQ$6:$AY$6,0)))^(1/12)-1</f>
        <v/>
      </c>
      <c r="EK347" s="436">
        <f>(1+INDEX('Lease Inputs'!$AQ344:$AY344,MATCH(Engine!EK$8,'Lease Inputs'!$AQ$6:$AY$6,0)))^(1/12)-1</f>
        <v/>
      </c>
      <c r="EL347" s="436">
        <f>(1+INDEX('Lease Inputs'!$AQ344:$AY344,MATCH(Engine!EL$8,'Lease Inputs'!$AQ$6:$AY$6,0)))^(1/12)-1</f>
        <v/>
      </c>
      <c r="EM347" s="436">
        <f>(1+INDEX('Lease Inputs'!$AQ344:$AY344,MATCH(Engine!EM$8,'Lease Inputs'!$AQ$6:$AY$6,0)))^(1/12)-1</f>
        <v/>
      </c>
      <c r="EN347" s="436">
        <f>(1+INDEX('Lease Inputs'!$AQ344:$AY344,MATCH(Engine!EN$8,'Lease Inputs'!$AQ$6:$AY$6,0)))^(1/12)-1</f>
        <v/>
      </c>
      <c r="EO347" s="436">
        <f>(1+INDEX('Lease Inputs'!$AQ344:$AY344,MATCH(Engine!EO$8,'Lease Inputs'!$AQ$6:$AY$6,0)))^(1/12)-1</f>
        <v/>
      </c>
      <c r="EP347" s="436">
        <f>(1+INDEX('Lease Inputs'!$AQ344:$AY344,MATCH(Engine!EP$8,'Lease Inputs'!$AQ$6:$AY$6,0)))^(1/12)-1</f>
        <v/>
      </c>
      <c r="EQ347" s="436">
        <f>(1+INDEX('Lease Inputs'!$AQ344:$AY344,MATCH(Engine!EQ$8,'Lease Inputs'!$AQ$6:$AY$6,0)))^(1/12)-1</f>
        <v/>
      </c>
      <c r="ER347" s="436">
        <f>(1+INDEX('Lease Inputs'!$AQ344:$AY344,MATCH(Engine!ER$8,'Lease Inputs'!$AQ$6:$AY$6,0)))^(1/12)-1</f>
        <v/>
      </c>
      <c r="ES347" s="436">
        <f>(1+INDEX('Lease Inputs'!$AQ344:$AY344,MATCH(Engine!ES$8,'Lease Inputs'!$AQ$6:$AY$6,0)))^(1/12)-1</f>
        <v/>
      </c>
      <c r="ET347" s="436">
        <f>(1+INDEX('Lease Inputs'!$AQ344:$AY344,MATCH(Engine!ET$8,'Lease Inputs'!$AQ$6:$AY$6,0)))^(1/12)-1</f>
        <v/>
      </c>
      <c r="EU347" s="436">
        <f>(1+INDEX('Lease Inputs'!$AQ344:$AY344,MATCH(Engine!EU$8,'Lease Inputs'!$AQ$6:$AY$6,0)))^(1/12)-1</f>
        <v/>
      </c>
      <c r="EV347" s="436">
        <f>(1+INDEX('Lease Inputs'!$AQ344:$AY344,MATCH(Engine!EV$8,'Lease Inputs'!$AQ$6:$AY$6,0)))^(1/12)-1</f>
        <v/>
      </c>
      <c r="EW347" s="436">
        <f>(1+INDEX('Lease Inputs'!$AQ344:$AY344,MATCH(Engine!EW$8,'Lease Inputs'!$AQ$6:$AY$6,0)))^(1/12)-1</f>
        <v/>
      </c>
      <c r="EX347" s="436">
        <f>(1+INDEX('Lease Inputs'!$AQ344:$AY344,MATCH(Engine!EX$8,'Lease Inputs'!$AQ$6:$AY$6,0)))^(1/12)-1</f>
        <v/>
      </c>
      <c r="EY347" s="436">
        <f>(1+INDEX('Lease Inputs'!$AQ344:$AY344,MATCH(Engine!EY$8,'Lease Inputs'!$AQ$6:$AY$6,0)))^(1/12)-1</f>
        <v/>
      </c>
      <c r="EZ347" s="436">
        <f>(1+INDEX('Lease Inputs'!$AQ344:$AY344,MATCH(Engine!EZ$8,'Lease Inputs'!$AQ$6:$AY$6,0)))^(1/12)-1</f>
        <v/>
      </c>
      <c r="FA347" s="436">
        <f>(1+INDEX('Lease Inputs'!$AQ344:$AY344,MATCH(Engine!FA$8,'Lease Inputs'!$AQ$6:$AY$6,0)))^(1/12)-1</f>
        <v/>
      </c>
      <c r="FB347" s="436">
        <f>(1+INDEX('Lease Inputs'!$AQ344:$AY344,MATCH(Engine!FB$8,'Lease Inputs'!$AQ$6:$AY$6,0)))^(1/12)-1</f>
        <v/>
      </c>
      <c r="FC347" s="436">
        <f>(1+INDEX('Lease Inputs'!$AQ344:$AY344,MATCH(Engine!FC$8,'Lease Inputs'!$AQ$6:$AY$6,0)))^(1/12)-1</f>
        <v/>
      </c>
      <c r="FD347" s="436">
        <f>(1+INDEX('Lease Inputs'!$AQ344:$AY344,MATCH(Engine!FD$8,'Lease Inputs'!$AQ$6:$AY$6,0)))^(1/12)-1</f>
        <v/>
      </c>
      <c r="FE347" s="436">
        <f>(1+INDEX('Lease Inputs'!$AQ344:$AY344,MATCH(Engine!FE$8,'Lease Inputs'!$AQ$6:$AY$6,0)))^(1/12)-1</f>
        <v/>
      </c>
      <c r="FF347" s="436">
        <f>(1+INDEX('Lease Inputs'!$AQ344:$AY344,MATCH(Engine!FF$8,'Lease Inputs'!$AQ$6:$AY$6,0)))^(1/12)-1</f>
        <v/>
      </c>
      <c r="FG347" s="436">
        <f>(1+INDEX('Lease Inputs'!$AQ344:$AY344,MATCH(Engine!FG$8,'Lease Inputs'!$AQ$6:$AY$6,0)))^(1/12)-1</f>
        <v/>
      </c>
      <c r="FH347" s="436">
        <f>(1+INDEX('Lease Inputs'!$AQ344:$AY344,MATCH(Engine!FH$8,'Lease Inputs'!$AQ$6:$AY$6,0)))^(1/12)-1</f>
        <v/>
      </c>
      <c r="FI347" s="436">
        <f>(1+INDEX('Lease Inputs'!$AQ344:$AY344,MATCH(Engine!FI$8,'Lease Inputs'!$AQ$6:$AY$6,0)))^(1/12)-1</f>
        <v/>
      </c>
      <c r="FK347" s="437">
        <f>P347</f>
        <v/>
      </c>
      <c r="FL347" s="438">
        <f>FK347*(1+BF347)</f>
        <v/>
      </c>
      <c r="FM347" s="438">
        <f>FL347*(1+BG347)</f>
        <v/>
      </c>
      <c r="FN347" s="438">
        <f>FM347*(1+BH347)</f>
        <v/>
      </c>
      <c r="FO347" s="438">
        <f>FN347*(1+BI347)</f>
        <v/>
      </c>
      <c r="FP347" s="438">
        <f>FO347*(1+BJ347)</f>
        <v/>
      </c>
      <c r="FQ347" s="438">
        <f>FP347*(1+BK347)</f>
        <v/>
      </c>
      <c r="FR347" s="438">
        <f>FQ347*(1+BL347)</f>
        <v/>
      </c>
      <c r="FS347" s="438">
        <f>FR347*(1+BM347)</f>
        <v/>
      </c>
      <c r="FT347" s="438">
        <f>FS347*(1+BN347)</f>
        <v/>
      </c>
      <c r="FU347" s="438">
        <f>FT347*(1+BO347)</f>
        <v/>
      </c>
      <c r="FV347" s="438">
        <f>FU347*(1+BP347)</f>
        <v/>
      </c>
      <c r="FW347" s="438">
        <f>FV347*(1+BQ347)</f>
        <v/>
      </c>
      <c r="FX347" s="438">
        <f>FW347*(1+BR347)</f>
        <v/>
      </c>
      <c r="FY347" s="438">
        <f>FX347*(1+BS347)</f>
        <v/>
      </c>
      <c r="FZ347" s="438">
        <f>FY347*(1+BT347)</f>
        <v/>
      </c>
      <c r="GA347" s="438">
        <f>FZ347*(1+BU347)</f>
        <v/>
      </c>
      <c r="GB347" s="438">
        <f>GA347*(1+BV347)</f>
        <v/>
      </c>
      <c r="GC347" s="438">
        <f>GB347*(1+BW347)</f>
        <v/>
      </c>
      <c r="GD347" s="438">
        <f>GC347*(1+BX347)</f>
        <v/>
      </c>
      <c r="GE347" s="438">
        <f>GD347*(1+BY347)</f>
        <v/>
      </c>
      <c r="GF347" s="438">
        <f>GE347*(1+BZ347)</f>
        <v/>
      </c>
      <c r="GG347" s="438">
        <f>GF347*(1+CA347)</f>
        <v/>
      </c>
      <c r="GH347" s="438">
        <f>GG347*(1+CB347)</f>
        <v/>
      </c>
      <c r="GI347" s="438">
        <f>GH347*(1+CC347)</f>
        <v/>
      </c>
      <c r="GJ347" s="438">
        <f>GI347*(1+CD347)</f>
        <v/>
      </c>
      <c r="GK347" s="438">
        <f>GJ347*(1+CE347)</f>
        <v/>
      </c>
      <c r="GL347" s="438">
        <f>GK347*(1+CF347)</f>
        <v/>
      </c>
      <c r="GM347" s="438">
        <f>GL347*(1+CG347)</f>
        <v/>
      </c>
      <c r="GN347" s="438">
        <f>GM347*(1+CH347)</f>
        <v/>
      </c>
      <c r="GO347" s="438">
        <f>GN347*(1+CI347)</f>
        <v/>
      </c>
      <c r="GP347" s="438">
        <f>GO347*(1+CJ347)</f>
        <v/>
      </c>
      <c r="GQ347" s="438">
        <f>GP347*(1+CK347)</f>
        <v/>
      </c>
      <c r="GR347" s="438">
        <f>GQ347*(1+CL347)</f>
        <v/>
      </c>
      <c r="GS347" s="438">
        <f>GR347*(1+CM347)</f>
        <v/>
      </c>
      <c r="GT347" s="438">
        <f>GS347*(1+CN347)</f>
        <v/>
      </c>
      <c r="GU347" s="438">
        <f>GT347*(1+CO347)</f>
        <v/>
      </c>
      <c r="GV347" s="438">
        <f>GU347*(1+CP347)</f>
        <v/>
      </c>
      <c r="GW347" s="438">
        <f>GV347*(1+CQ347)</f>
        <v/>
      </c>
      <c r="GX347" s="438">
        <f>GW347*(1+CR347)</f>
        <v/>
      </c>
      <c r="GY347" s="438">
        <f>GX347*(1+CS347)</f>
        <v/>
      </c>
      <c r="GZ347" s="438">
        <f>GY347*(1+CT347)</f>
        <v/>
      </c>
      <c r="HA347" s="438">
        <f>GZ347*(1+CU347)</f>
        <v/>
      </c>
      <c r="HB347" s="438">
        <f>HA347*(1+CV347)</f>
        <v/>
      </c>
      <c r="HC347" s="438">
        <f>HB347*(1+CW347)</f>
        <v/>
      </c>
      <c r="HD347" s="438">
        <f>HC347*(1+CX347)</f>
        <v/>
      </c>
      <c r="HE347" s="438">
        <f>HD347*(1+CY347)</f>
        <v/>
      </c>
      <c r="HF347" s="438">
        <f>HE347*(1+CZ347)</f>
        <v/>
      </c>
      <c r="HG347" s="438">
        <f>HF347*(1+DA347)</f>
        <v/>
      </c>
      <c r="HH347" s="438">
        <f>HG347*(1+DB347)</f>
        <v/>
      </c>
      <c r="HI347" s="438">
        <f>HH347*(1+DC347)</f>
        <v/>
      </c>
      <c r="HJ347" s="438">
        <f>HI347*(1+DD347)</f>
        <v/>
      </c>
      <c r="HK347" s="438">
        <f>HJ347*(1+DE347)</f>
        <v/>
      </c>
      <c r="HL347" s="438">
        <f>HK347*(1+DF347)</f>
        <v/>
      </c>
      <c r="HM347" s="438">
        <f>HL347*(1+DG347)</f>
        <v/>
      </c>
      <c r="HN347" s="438">
        <f>HM347*(1+DH347)</f>
        <v/>
      </c>
      <c r="HO347" s="438">
        <f>HN347*(1+DI347)</f>
        <v/>
      </c>
      <c r="HP347" s="438">
        <f>HO347*(1+DJ347)</f>
        <v/>
      </c>
      <c r="HQ347" s="438">
        <f>HP347*(1+DK347)</f>
        <v/>
      </c>
      <c r="HR347" s="438">
        <f>HQ347*(1+DL347)</f>
        <v/>
      </c>
      <c r="HS347" s="438">
        <f>HR347*(1+DM347)</f>
        <v/>
      </c>
      <c r="HT347" s="438">
        <f>HS347*(1+DN347)</f>
        <v/>
      </c>
      <c r="HU347" s="438">
        <f>HT347*(1+DO347)</f>
        <v/>
      </c>
      <c r="HV347" s="438">
        <f>HU347*(1+DP347)</f>
        <v/>
      </c>
      <c r="HW347" s="438">
        <f>HV347*(1+DQ347)</f>
        <v/>
      </c>
      <c r="HX347" s="438">
        <f>HW347*(1+DR347)</f>
        <v/>
      </c>
      <c r="HY347" s="438">
        <f>HX347*(1+DS347)</f>
        <v/>
      </c>
      <c r="HZ347" s="438">
        <f>HY347*(1+DT347)</f>
        <v/>
      </c>
      <c r="IA347" s="438">
        <f>HZ347*(1+DU347)</f>
        <v/>
      </c>
      <c r="IB347" s="438">
        <f>IA347*(1+DV347)</f>
        <v/>
      </c>
      <c r="IC347" s="438">
        <f>IB347*(1+DW347)</f>
        <v/>
      </c>
      <c r="ID347" s="438">
        <f>IC347*(1+DX347)</f>
        <v/>
      </c>
      <c r="IE347" s="438">
        <f>ID347*(1+DY347)</f>
        <v/>
      </c>
      <c r="IF347" s="438">
        <f>IE347*(1+DZ347)</f>
        <v/>
      </c>
      <c r="IG347" s="438">
        <f>IF347*(1+EA347)</f>
        <v/>
      </c>
      <c r="IH347" s="438">
        <f>IG347*(1+EB347)</f>
        <v/>
      </c>
      <c r="II347" s="438">
        <f>IH347*(1+EC347)</f>
        <v/>
      </c>
      <c r="IJ347" s="438">
        <f>II347*(1+ED347)</f>
        <v/>
      </c>
      <c r="IK347" s="438">
        <f>IJ347*(1+EE347)</f>
        <v/>
      </c>
      <c r="IL347" s="438">
        <f>IK347*(1+EF347)</f>
        <v/>
      </c>
      <c r="IM347" s="438">
        <f>IL347*(1+EG347)</f>
        <v/>
      </c>
      <c r="IN347" s="438">
        <f>IM347*(1+EH347)</f>
        <v/>
      </c>
      <c r="IO347" s="438">
        <f>IN347*(1+EI347)</f>
        <v/>
      </c>
      <c r="IP347" s="438">
        <f>IO347*(1+EJ347)</f>
        <v/>
      </c>
      <c r="IQ347" s="438">
        <f>IP347*(1+EK347)</f>
        <v/>
      </c>
      <c r="IR347" s="438">
        <f>IQ347*(1+EL347)</f>
        <v/>
      </c>
      <c r="IS347" s="438">
        <f>IR347*(1+EM347)</f>
        <v/>
      </c>
      <c r="IT347" s="438">
        <f>IS347*(1+EN347)</f>
        <v/>
      </c>
      <c r="IU347" s="438">
        <f>IT347*(1+EO347)</f>
        <v/>
      </c>
      <c r="IV347" s="438">
        <f>IU347*(1+EP347)</f>
        <v/>
      </c>
      <c r="IW347" s="438">
        <f>IV347*(1+EQ347)</f>
        <v/>
      </c>
      <c r="IX347" s="438">
        <f>IW347*(1+ER347)</f>
        <v/>
      </c>
      <c r="IY347" s="438">
        <f>IX347*(1+ES347)</f>
        <v/>
      </c>
      <c r="IZ347" s="438">
        <f>IY347*(1+ET347)</f>
        <v/>
      </c>
      <c r="JA347" s="438">
        <f>IZ347*(1+EU347)</f>
        <v/>
      </c>
      <c r="JB347" s="438">
        <f>JA347*(1+EV347)</f>
        <v/>
      </c>
      <c r="JC347" s="438">
        <f>JB347*(1+EW347)</f>
        <v/>
      </c>
      <c r="JD347" s="438">
        <f>JC347*(1+EX347)</f>
        <v/>
      </c>
      <c r="JE347" s="438">
        <f>JD347*(1+EY347)</f>
        <v/>
      </c>
      <c r="JF347" s="438">
        <f>JE347*(1+EZ347)</f>
        <v/>
      </c>
      <c r="JG347" s="438">
        <f>JF347*(1+FA347)</f>
        <v/>
      </c>
      <c r="JH347" s="438">
        <f>JG347*(1+FB347)</f>
        <v/>
      </c>
      <c r="JI347" s="438">
        <f>JH347*(1+FC347)</f>
        <v/>
      </c>
      <c r="JJ347" s="438">
        <f>JI347*(1+FD347)</f>
        <v/>
      </c>
      <c r="JK347" s="438">
        <f>JJ347*(1+FE347)</f>
        <v/>
      </c>
      <c r="JL347" s="438">
        <f>JK347*(1+FF347)</f>
        <v/>
      </c>
      <c r="JM347" s="438">
        <f>JL347*(1+FG347)</f>
        <v/>
      </c>
      <c r="JN347" s="438">
        <f>JM347*(1+FH347)</f>
        <v/>
      </c>
      <c r="JO347" s="438">
        <f>JN347*(1+FI347)</f>
        <v/>
      </c>
      <c r="JQ347" s="439">
        <f>(JQ$9&lt;=$R347)+(JQ$9&gt;$AF347)*(JQ$9&lt;=$AH347)+(JQ$9&gt;$AU347)*(JQ$9&lt;=$AW347)</f>
        <v/>
      </c>
      <c r="JR347" s="439">
        <f>(JR$9&lt;=$R347)+(JR$9&gt;$AF347)*(JR$9&lt;=$AH347)+(JR$9&gt;$AU347)*(JR$9&lt;=$AW347)</f>
        <v/>
      </c>
      <c r="JS347" s="439">
        <f>(JS$9&lt;=$R347)+(JS$9&gt;$AF347)*(JS$9&lt;=$AH347)+(JS$9&gt;$AU347)*(JS$9&lt;=$AW347)</f>
        <v/>
      </c>
      <c r="JT347" s="439">
        <f>(JT$9&lt;=$R347)+(JT$9&gt;$AF347)*(JT$9&lt;=$AH347)+(JT$9&gt;$AU347)*(JT$9&lt;=$AW347)</f>
        <v/>
      </c>
      <c r="JU347" s="439">
        <f>(JU$9&lt;=$R347)+(JU$9&gt;$AF347)*(JU$9&lt;=$AH347)+(JU$9&gt;$AU347)*(JU$9&lt;=$AW347)</f>
        <v/>
      </c>
      <c r="JV347" s="439">
        <f>(JV$9&lt;=$R347)+(JV$9&gt;$AF347)*(JV$9&lt;=$AH347)+(JV$9&gt;$AU347)*(JV$9&lt;=$AW347)</f>
        <v/>
      </c>
      <c r="JW347" s="439">
        <f>(JW$9&lt;=$R347)+(JW$9&gt;$AF347)*(JW$9&lt;=$AH347)+(JW$9&gt;$AU347)*(JW$9&lt;=$AW347)</f>
        <v/>
      </c>
      <c r="JX347" s="439">
        <f>(JX$9&lt;=$R347)+(JX$9&gt;$AF347)*(JX$9&lt;=$AH347)+(JX$9&gt;$AU347)*(JX$9&lt;=$AW347)</f>
        <v/>
      </c>
      <c r="JY347" s="439">
        <f>(JY$9&lt;=$R347)+(JY$9&gt;$AF347)*(JY$9&lt;=$AH347)+(JY$9&gt;$AU347)*(JY$9&lt;=$AW347)</f>
        <v/>
      </c>
      <c r="JZ347" s="439">
        <f>(JZ$9&lt;=$R347)+(JZ$9&gt;$AF347)*(JZ$9&lt;=$AH347)+(JZ$9&gt;$AU347)*(JZ$9&lt;=$AW347)</f>
        <v/>
      </c>
      <c r="KA347" s="439">
        <f>(KA$9&lt;=$R347)+(KA$9&gt;$AF347)*(KA$9&lt;=$AH347)+(KA$9&gt;$AU347)*(KA$9&lt;=$AW347)</f>
        <v/>
      </c>
      <c r="KB347" s="439">
        <f>(KB$9&lt;=$R347)+(KB$9&gt;$AF347)*(KB$9&lt;=$AH347)+(KB$9&gt;$AU347)*(KB$9&lt;=$AW347)</f>
        <v/>
      </c>
      <c r="KC347" s="439">
        <f>(KC$9&lt;=$R347)+(KC$9&gt;$AF347)*(KC$9&lt;=$AH347)+(KC$9&gt;$AU347)*(KC$9&lt;=$AW347)</f>
        <v/>
      </c>
      <c r="KD347" s="439">
        <f>(KD$9&lt;=$R347)+(KD$9&gt;$AF347)*(KD$9&lt;=$AH347)+(KD$9&gt;$AU347)*(KD$9&lt;=$AW347)</f>
        <v/>
      </c>
      <c r="KE347" s="439">
        <f>(KE$9&lt;=$R347)+(KE$9&gt;$AF347)*(KE$9&lt;=$AH347)+(KE$9&gt;$AU347)*(KE$9&lt;=$AW347)</f>
        <v/>
      </c>
      <c r="KF347" s="439">
        <f>(KF$9&lt;=$R347)+(KF$9&gt;$AF347)*(KF$9&lt;=$AH347)+(KF$9&gt;$AU347)*(KF$9&lt;=$AW347)</f>
        <v/>
      </c>
      <c r="KG347" s="439">
        <f>(KG$9&lt;=$R347)+(KG$9&gt;$AF347)*(KG$9&lt;=$AH347)+(KG$9&gt;$AU347)*(KG$9&lt;=$AW347)</f>
        <v/>
      </c>
      <c r="KH347" s="439">
        <f>(KH$9&lt;=$R347)+(KH$9&gt;$AF347)*(KH$9&lt;=$AH347)+(KH$9&gt;$AU347)*(KH$9&lt;=$AW347)</f>
        <v/>
      </c>
      <c r="KI347" s="439">
        <f>(KI$9&lt;=$R347)+(KI$9&gt;$AF347)*(KI$9&lt;=$AH347)+(KI$9&gt;$AU347)*(KI$9&lt;=$AW347)</f>
        <v/>
      </c>
      <c r="KJ347" s="439">
        <f>(KJ$9&lt;=$R347)+(KJ$9&gt;$AF347)*(KJ$9&lt;=$AH347)+(KJ$9&gt;$AU347)*(KJ$9&lt;=$AW347)</f>
        <v/>
      </c>
      <c r="KK347" s="439">
        <f>(KK$9&lt;=$R347)+(KK$9&gt;$AF347)*(KK$9&lt;=$AH347)+(KK$9&gt;$AU347)*(KK$9&lt;=$AW347)</f>
        <v/>
      </c>
      <c r="KL347" s="439">
        <f>(KL$9&lt;=$R347)+(KL$9&gt;$AF347)*(KL$9&lt;=$AH347)+(KL$9&gt;$AU347)*(KL$9&lt;=$AW347)</f>
        <v/>
      </c>
      <c r="KM347" s="439">
        <f>(KM$9&lt;=$R347)+(KM$9&gt;$AF347)*(KM$9&lt;=$AH347)+(KM$9&gt;$AU347)*(KM$9&lt;=$AW347)</f>
        <v/>
      </c>
      <c r="KN347" s="439">
        <f>(KN$9&lt;=$R347)+(KN$9&gt;$AF347)*(KN$9&lt;=$AH347)+(KN$9&gt;$AU347)*(KN$9&lt;=$AW347)</f>
        <v/>
      </c>
      <c r="KO347" s="439">
        <f>(KO$9&lt;=$R347)+(KO$9&gt;$AF347)*(KO$9&lt;=$AH347)+(KO$9&gt;$AU347)*(KO$9&lt;=$AW347)</f>
        <v/>
      </c>
      <c r="KP347" s="439">
        <f>(KP$9&lt;=$R347)+(KP$9&gt;$AF347)*(KP$9&lt;=$AH347)+(KP$9&gt;$AU347)*(KP$9&lt;=$AW347)</f>
        <v/>
      </c>
      <c r="KQ347" s="439">
        <f>(KQ$9&lt;=$R347)+(KQ$9&gt;$AF347)*(KQ$9&lt;=$AH347)+(KQ$9&gt;$AU347)*(KQ$9&lt;=$AW347)</f>
        <v/>
      </c>
      <c r="KR347" s="439">
        <f>(KR$9&lt;=$R347)+(KR$9&gt;$AF347)*(KR$9&lt;=$AH347)+(KR$9&gt;$AU347)*(KR$9&lt;=$AW347)</f>
        <v/>
      </c>
      <c r="KS347" s="439">
        <f>(KS$9&lt;=$R347)+(KS$9&gt;$AF347)*(KS$9&lt;=$AH347)+(KS$9&gt;$AU347)*(KS$9&lt;=$AW347)</f>
        <v/>
      </c>
      <c r="KT347" s="439">
        <f>(KT$9&lt;=$R347)+(KT$9&gt;$AF347)*(KT$9&lt;=$AH347)+(KT$9&gt;$AU347)*(KT$9&lt;=$AW347)</f>
        <v/>
      </c>
      <c r="KU347" s="439">
        <f>(KU$9&lt;=$R347)+(KU$9&gt;$AF347)*(KU$9&lt;=$AH347)+(KU$9&gt;$AU347)*(KU$9&lt;=$AW347)</f>
        <v/>
      </c>
      <c r="KV347" s="439">
        <f>(KV$9&lt;=$R347)+(KV$9&gt;$AF347)*(KV$9&lt;=$AH347)+(KV$9&gt;$AU347)*(KV$9&lt;=$AW347)</f>
        <v/>
      </c>
      <c r="KW347" s="439">
        <f>(KW$9&lt;=$R347)+(KW$9&gt;$AF347)*(KW$9&lt;=$AH347)+(KW$9&gt;$AU347)*(KW$9&lt;=$AW347)</f>
        <v/>
      </c>
      <c r="KX347" s="439">
        <f>(KX$9&lt;=$R347)+(KX$9&gt;$AF347)*(KX$9&lt;=$AH347)+(KX$9&gt;$AU347)*(KX$9&lt;=$AW347)</f>
        <v/>
      </c>
      <c r="KY347" s="439">
        <f>(KY$9&lt;=$R347)+(KY$9&gt;$AF347)*(KY$9&lt;=$AH347)+(KY$9&gt;$AU347)*(KY$9&lt;=$AW347)</f>
        <v/>
      </c>
      <c r="KZ347" s="439">
        <f>(KZ$9&lt;=$R347)+(KZ$9&gt;$AF347)*(KZ$9&lt;=$AH347)+(KZ$9&gt;$AU347)*(KZ$9&lt;=$AW347)</f>
        <v/>
      </c>
      <c r="LA347" s="439">
        <f>(LA$9&lt;=$R347)+(LA$9&gt;$AF347)*(LA$9&lt;=$AH347)+(LA$9&gt;$AU347)*(LA$9&lt;=$AW347)</f>
        <v/>
      </c>
      <c r="LB347" s="439">
        <f>(LB$9&lt;=$R347)+(LB$9&gt;$AF347)*(LB$9&lt;=$AH347)+(LB$9&gt;$AU347)*(LB$9&lt;=$AW347)</f>
        <v/>
      </c>
      <c r="LC347" s="439">
        <f>(LC$9&lt;=$R347)+(LC$9&gt;$AF347)*(LC$9&lt;=$AH347)+(LC$9&gt;$AU347)*(LC$9&lt;=$AW347)</f>
        <v/>
      </c>
      <c r="LD347" s="439">
        <f>(LD$9&lt;=$R347)+(LD$9&gt;$AF347)*(LD$9&lt;=$AH347)+(LD$9&gt;$AU347)*(LD$9&lt;=$AW347)</f>
        <v/>
      </c>
      <c r="LE347" s="439">
        <f>(LE$9&lt;=$R347)+(LE$9&gt;$AF347)*(LE$9&lt;=$AH347)+(LE$9&gt;$AU347)*(LE$9&lt;=$AW347)</f>
        <v/>
      </c>
      <c r="LF347" s="439">
        <f>(LF$9&lt;=$R347)+(LF$9&gt;$AF347)*(LF$9&lt;=$AH347)+(LF$9&gt;$AU347)*(LF$9&lt;=$AW347)</f>
        <v/>
      </c>
      <c r="LG347" s="439">
        <f>(LG$9&lt;=$R347)+(LG$9&gt;$AF347)*(LG$9&lt;=$AH347)+(LG$9&gt;$AU347)*(LG$9&lt;=$AW347)</f>
        <v/>
      </c>
      <c r="LH347" s="439">
        <f>(LH$9&lt;=$R347)+(LH$9&gt;$AF347)*(LH$9&lt;=$AH347)+(LH$9&gt;$AU347)*(LH$9&lt;=$AW347)</f>
        <v/>
      </c>
      <c r="LI347" s="439">
        <f>(LI$9&lt;=$R347)+(LI$9&gt;$AF347)*(LI$9&lt;=$AH347)+(LI$9&gt;$AU347)*(LI$9&lt;=$AW347)</f>
        <v/>
      </c>
      <c r="LJ347" s="439">
        <f>(LJ$9&lt;=$R347)+(LJ$9&gt;$AF347)*(LJ$9&lt;=$AH347)+(LJ$9&gt;$AU347)*(LJ$9&lt;=$AW347)</f>
        <v/>
      </c>
      <c r="LK347" s="439">
        <f>(LK$9&lt;=$R347)+(LK$9&gt;$AF347)*(LK$9&lt;=$AH347)+(LK$9&gt;$AU347)*(LK$9&lt;=$AW347)</f>
        <v/>
      </c>
      <c r="LL347" s="439">
        <f>(LL$9&lt;=$R347)+(LL$9&gt;$AF347)*(LL$9&lt;=$AH347)+(LL$9&gt;$AU347)*(LL$9&lt;=$AW347)</f>
        <v/>
      </c>
      <c r="LM347" s="439">
        <f>(LM$9&lt;=$R347)+(LM$9&gt;$AF347)*(LM$9&lt;=$AH347)+(LM$9&gt;$AU347)*(LM$9&lt;=$AW347)</f>
        <v/>
      </c>
      <c r="LN347" s="439">
        <f>(LN$9&lt;=$R347)+(LN$9&gt;$AF347)*(LN$9&lt;=$AH347)+(LN$9&gt;$AU347)*(LN$9&lt;=$AW347)</f>
        <v/>
      </c>
      <c r="LO347" s="439">
        <f>(LO$9&lt;=$R347)+(LO$9&gt;$AF347)*(LO$9&lt;=$AH347)+(LO$9&gt;$AU347)*(LO$9&lt;=$AW347)</f>
        <v/>
      </c>
      <c r="LP347" s="439">
        <f>(LP$9&lt;=$R347)+(LP$9&gt;$AF347)*(LP$9&lt;=$AH347)+(LP$9&gt;$AU347)*(LP$9&lt;=$AW347)</f>
        <v/>
      </c>
      <c r="LQ347" s="439">
        <f>(LQ$9&lt;=$R347)+(LQ$9&gt;$AF347)*(LQ$9&lt;=$AH347)+(LQ$9&gt;$AU347)*(LQ$9&lt;=$AW347)</f>
        <v/>
      </c>
      <c r="LR347" s="439">
        <f>(LR$9&lt;=$R347)+(LR$9&gt;$AF347)*(LR$9&lt;=$AH347)+(LR$9&gt;$AU347)*(LR$9&lt;=$AW347)</f>
        <v/>
      </c>
      <c r="LS347" s="439">
        <f>(LS$9&lt;=$R347)+(LS$9&gt;$AF347)*(LS$9&lt;=$AH347)+(LS$9&gt;$AU347)*(LS$9&lt;=$AW347)</f>
        <v/>
      </c>
      <c r="LT347" s="439">
        <f>(LT$9&lt;=$R347)+(LT$9&gt;$AF347)*(LT$9&lt;=$AH347)+(LT$9&gt;$AU347)*(LT$9&lt;=$AW347)</f>
        <v/>
      </c>
      <c r="LU347" s="439">
        <f>(LU$9&lt;=$R347)+(LU$9&gt;$AF347)*(LU$9&lt;=$AH347)+(LU$9&gt;$AU347)*(LU$9&lt;=$AW347)</f>
        <v/>
      </c>
      <c r="LV347" s="439">
        <f>(LV$9&lt;=$R347)+(LV$9&gt;$AF347)*(LV$9&lt;=$AH347)+(LV$9&gt;$AU347)*(LV$9&lt;=$AW347)</f>
        <v/>
      </c>
      <c r="LW347" s="439">
        <f>(LW$9&lt;=$R347)+(LW$9&gt;$AF347)*(LW$9&lt;=$AH347)+(LW$9&gt;$AU347)*(LW$9&lt;=$AW347)</f>
        <v/>
      </c>
      <c r="LX347" s="439">
        <f>(LX$9&lt;=$R347)+(LX$9&gt;$AF347)*(LX$9&lt;=$AH347)+(LX$9&gt;$AU347)*(LX$9&lt;=$AW347)</f>
        <v/>
      </c>
      <c r="LY347" s="439">
        <f>(LY$9&lt;=$R347)+(LY$9&gt;$AF347)*(LY$9&lt;=$AH347)+(LY$9&gt;$AU347)*(LY$9&lt;=$AW347)</f>
        <v/>
      </c>
      <c r="LZ347" s="439">
        <f>(LZ$9&lt;=$R347)+(LZ$9&gt;$AF347)*(LZ$9&lt;=$AH347)+(LZ$9&gt;$AU347)*(LZ$9&lt;=$AW347)</f>
        <v/>
      </c>
      <c r="MA347" s="439">
        <f>(MA$9&lt;=$R347)+(MA$9&gt;$AF347)*(MA$9&lt;=$AH347)+(MA$9&gt;$AU347)*(MA$9&lt;=$AW347)</f>
        <v/>
      </c>
      <c r="MB347" s="439">
        <f>(MB$9&lt;=$R347)+(MB$9&gt;$AF347)*(MB$9&lt;=$AH347)+(MB$9&gt;$AU347)*(MB$9&lt;=$AW347)</f>
        <v/>
      </c>
      <c r="MC347" s="439">
        <f>(MC$9&lt;=$R347)+(MC$9&gt;$AF347)*(MC$9&lt;=$AH347)+(MC$9&gt;$AU347)*(MC$9&lt;=$AW347)</f>
        <v/>
      </c>
      <c r="MD347" s="439">
        <f>(MD$9&lt;=$R347)+(MD$9&gt;$AF347)*(MD$9&lt;=$AH347)+(MD$9&gt;$AU347)*(MD$9&lt;=$AW347)</f>
        <v/>
      </c>
      <c r="ME347" s="439">
        <f>(ME$9&lt;=$R347)+(ME$9&gt;$AF347)*(ME$9&lt;=$AH347)+(ME$9&gt;$AU347)*(ME$9&lt;=$AW347)</f>
        <v/>
      </c>
      <c r="MF347" s="439">
        <f>(MF$9&lt;=$R347)+(MF$9&gt;$AF347)*(MF$9&lt;=$AH347)+(MF$9&gt;$AU347)*(MF$9&lt;=$AW347)</f>
        <v/>
      </c>
      <c r="MG347" s="439">
        <f>(MG$9&lt;=$R347)+(MG$9&gt;$AF347)*(MG$9&lt;=$AH347)+(MG$9&gt;$AU347)*(MG$9&lt;=$AW347)</f>
        <v/>
      </c>
      <c r="MH347" s="439">
        <f>(MH$9&lt;=$R347)+(MH$9&gt;$AF347)*(MH$9&lt;=$AH347)+(MH$9&gt;$AU347)*(MH$9&lt;=$AW347)</f>
        <v/>
      </c>
      <c r="MI347" s="439">
        <f>(MI$9&lt;=$R347)+(MI$9&gt;$AF347)*(MI$9&lt;=$AH347)+(MI$9&gt;$AU347)*(MI$9&lt;=$AW347)</f>
        <v/>
      </c>
      <c r="MJ347" s="439">
        <f>(MJ$9&lt;=$R347)+(MJ$9&gt;$AF347)*(MJ$9&lt;=$AH347)+(MJ$9&gt;$AU347)*(MJ$9&lt;=$AW347)</f>
        <v/>
      </c>
      <c r="MK347" s="439">
        <f>(MK$9&lt;=$R347)+(MK$9&gt;$AF347)*(MK$9&lt;=$AH347)+(MK$9&gt;$AU347)*(MK$9&lt;=$AW347)</f>
        <v/>
      </c>
      <c r="ML347" s="439">
        <f>(ML$9&lt;=$R347)+(ML$9&gt;$AF347)*(ML$9&lt;=$AH347)+(ML$9&gt;$AU347)*(ML$9&lt;=$AW347)</f>
        <v/>
      </c>
      <c r="MM347" s="439">
        <f>(MM$9&lt;=$R347)+(MM$9&gt;$AF347)*(MM$9&lt;=$AH347)+(MM$9&gt;$AU347)*(MM$9&lt;=$AW347)</f>
        <v/>
      </c>
      <c r="MN347" s="439">
        <f>(MN$9&lt;=$R347)+(MN$9&gt;$AF347)*(MN$9&lt;=$AH347)+(MN$9&gt;$AU347)*(MN$9&lt;=$AW347)</f>
        <v/>
      </c>
      <c r="MO347" s="439">
        <f>(MO$9&lt;=$R347)+(MO$9&gt;$AF347)*(MO$9&lt;=$AH347)+(MO$9&gt;$AU347)*(MO$9&lt;=$AW347)</f>
        <v/>
      </c>
      <c r="MP347" s="439">
        <f>(MP$9&lt;=$R347)+(MP$9&gt;$AF347)*(MP$9&lt;=$AH347)+(MP$9&gt;$AU347)*(MP$9&lt;=$AW347)</f>
        <v/>
      </c>
      <c r="MQ347" s="439">
        <f>(MQ$9&lt;=$R347)+(MQ$9&gt;$AF347)*(MQ$9&lt;=$AH347)+(MQ$9&gt;$AU347)*(MQ$9&lt;=$AW347)</f>
        <v/>
      </c>
      <c r="MR347" s="439">
        <f>(MR$9&lt;=$R347)+(MR$9&gt;$AF347)*(MR$9&lt;=$AH347)+(MR$9&gt;$AU347)*(MR$9&lt;=$AW347)</f>
        <v/>
      </c>
      <c r="MS347" s="439">
        <f>(MS$9&lt;=$R347)+(MS$9&gt;$AF347)*(MS$9&lt;=$AH347)+(MS$9&gt;$AU347)*(MS$9&lt;=$AW347)</f>
        <v/>
      </c>
      <c r="MT347" s="439">
        <f>(MT$9&lt;=$R347)+(MT$9&gt;$AF347)*(MT$9&lt;=$AH347)+(MT$9&gt;$AU347)*(MT$9&lt;=$AW347)</f>
        <v/>
      </c>
      <c r="MU347" s="439">
        <f>(MU$9&lt;=$R347)+(MU$9&gt;$AF347)*(MU$9&lt;=$AH347)+(MU$9&gt;$AU347)*(MU$9&lt;=$AW347)</f>
        <v/>
      </c>
      <c r="MV347" s="439">
        <f>(MV$9&lt;=$R347)+(MV$9&gt;$AF347)*(MV$9&lt;=$AH347)+(MV$9&gt;$AU347)*(MV$9&lt;=$AW347)</f>
        <v/>
      </c>
      <c r="MW347" s="439">
        <f>(MW$9&lt;=$R347)+(MW$9&gt;$AF347)*(MW$9&lt;=$AH347)+(MW$9&gt;$AU347)*(MW$9&lt;=$AW347)</f>
        <v/>
      </c>
      <c r="MX347" s="439">
        <f>(MX$9&lt;=$R347)+(MX$9&gt;$AF347)*(MX$9&lt;=$AH347)+(MX$9&gt;$AU347)*(MX$9&lt;=$AW347)</f>
        <v/>
      </c>
      <c r="MY347" s="439">
        <f>(MY$9&lt;=$R347)+(MY$9&gt;$AF347)*(MY$9&lt;=$AH347)+(MY$9&gt;$AU347)*(MY$9&lt;=$AW347)</f>
        <v/>
      </c>
      <c r="MZ347" s="439">
        <f>(MZ$9&lt;=$R347)+(MZ$9&gt;$AF347)*(MZ$9&lt;=$AH347)+(MZ$9&gt;$AU347)*(MZ$9&lt;=$AW347)</f>
        <v/>
      </c>
      <c r="NA347" s="439">
        <f>(NA$9&lt;=$R347)+(NA$9&gt;$AF347)*(NA$9&lt;=$AH347)+(NA$9&gt;$AU347)*(NA$9&lt;=$AW347)</f>
        <v/>
      </c>
      <c r="NB347" s="439">
        <f>(NB$9&lt;=$R347)+(NB$9&gt;$AF347)*(NB$9&lt;=$AH347)+(NB$9&gt;$AU347)*(NB$9&lt;=$AW347)</f>
        <v/>
      </c>
      <c r="NC347" s="439">
        <f>(NC$9&lt;=$R347)+(NC$9&gt;$AF347)*(NC$9&lt;=$AH347)+(NC$9&gt;$AU347)*(NC$9&lt;=$AW347)</f>
        <v/>
      </c>
      <c r="ND347" s="439">
        <f>(ND$9&lt;=$R347)+(ND$9&gt;$AF347)*(ND$9&lt;=$AH347)+(ND$9&gt;$AU347)*(ND$9&lt;=$AW347)</f>
        <v/>
      </c>
      <c r="NE347" s="439">
        <f>(NE$9&lt;=$R347)+(NE$9&gt;$AF347)*(NE$9&lt;=$AH347)+(NE$9&gt;$AU347)*(NE$9&lt;=$AW347)</f>
        <v/>
      </c>
      <c r="NF347" s="439">
        <f>(NF$9&lt;=$R347)+(NF$9&gt;$AF347)*(NF$9&lt;=$AH347)+(NF$9&gt;$AU347)*(NF$9&lt;=$AW347)</f>
        <v/>
      </c>
      <c r="NG347" s="439">
        <f>(NG$9&lt;=$R347)+(NG$9&gt;$AF347)*(NG$9&lt;=$AH347)+(NG$9&gt;$AU347)*(NG$9&lt;=$AW347)</f>
        <v/>
      </c>
      <c r="NH347" s="439">
        <f>(NH$9&lt;=$R347)+(NH$9&gt;$AF347)*(NH$9&lt;=$AH347)+(NH$9&gt;$AU347)*(NH$9&lt;=$AW347)</f>
        <v/>
      </c>
      <c r="NI347" s="439">
        <f>(NI$9&lt;=$R347)+(NI$9&gt;$AF347)*(NI$9&lt;=$AH347)+(NI$9&gt;$AU347)*(NI$9&lt;=$AW347)</f>
        <v/>
      </c>
      <c r="NJ347" s="439">
        <f>(NJ$9&lt;=$R347)+(NJ$9&gt;$AF347)*(NJ$9&lt;=$AH347)+(NJ$9&gt;$AU347)*(NJ$9&lt;=$AW347)</f>
        <v/>
      </c>
      <c r="NK347" s="439">
        <f>(NK$9&lt;=$R347)+(NK$9&gt;$AF347)*(NK$9&lt;=$AH347)+(NK$9&gt;$AU347)*(NK$9&lt;=$AW347)</f>
        <v/>
      </c>
      <c r="NL347" s="439">
        <f>(NL$9&lt;=$R347)+(NL$9&gt;$AF347)*(NL$9&lt;=$AH347)+(NL$9&gt;$AU347)*(NL$9&lt;=$AW347)</f>
        <v/>
      </c>
      <c r="NM347" s="439">
        <f>(NM$9&lt;=$R347)+(NM$9&gt;$AF347)*(NM$9&lt;=$AH347)+(NM$9&gt;$AU347)*(NM$9&lt;=$AW347)</f>
        <v/>
      </c>
      <c r="NN347" s="439">
        <f>(NN$9&lt;=$R347)+(NN$9&gt;$AF347)*(NN$9&lt;=$AH347)+(NN$9&gt;$AU347)*(NN$9&lt;=$AW347)</f>
        <v/>
      </c>
      <c r="NO347" s="439">
        <f>(NO$9&lt;=$R347)+(NO$9&gt;$AF347)*(NO$9&lt;=$AH347)+(NO$9&gt;$AU347)*(NO$9&lt;=$AW347)</f>
        <v/>
      </c>
      <c r="NP347" s="439">
        <f>(NP$9&lt;=$R347)+(NP$9&gt;$AF347)*(NP$9&lt;=$AH347)+(NP$9&gt;$AU347)*(NP$9&lt;=$AW347)</f>
        <v/>
      </c>
      <c r="NQ347" s="439">
        <f>(NQ$9&lt;=$R347)+(NQ$9&gt;$AF347)*(NQ$9&lt;=$AH347)+(NQ$9&gt;$AU347)*(NQ$9&lt;=$AW347)</f>
        <v/>
      </c>
      <c r="NR347" s="439">
        <f>(NR$9&lt;=$R347)+(NR$9&gt;$AF347)*(NR$9&lt;=$AH347)+(NR$9&gt;$AU347)*(NR$9&lt;=$AW347)</f>
        <v/>
      </c>
      <c r="NS347" s="439">
        <f>(NS$9&lt;=$R347)+(NS$9&gt;$AF347)*(NS$9&lt;=$AH347)+(NS$9&gt;$AU347)*(NS$9&lt;=$AW347)</f>
        <v/>
      </c>
      <c r="NT347" s="439">
        <f>(NT$9&lt;=$R347)+(NT$9&gt;$AF347)*(NT$9&lt;=$AH347)+(NT$9&gt;$AU347)*(NT$9&lt;=$AW347)</f>
        <v/>
      </c>
      <c r="NU347" s="439">
        <f>(NU$9&lt;=$R347)+(NU$9&gt;$AF347)*(NU$9&lt;=$AH347)+(NU$9&gt;$AU347)*(NU$9&lt;=$AW347)</f>
        <v/>
      </c>
      <c r="NW347" s="428" t="n"/>
      <c r="NX347" s="428">
        <f>(NX$9&gt;$Q347)*(NX$9&lt;=$R347)*$O347*$L347</f>
        <v/>
      </c>
      <c r="NY347" s="428">
        <f>(NY$9&gt;$Q347)*(NY$9&lt;=$R347)*$O347*$L347</f>
        <v/>
      </c>
      <c r="NZ347" s="428">
        <f>(NZ$9&gt;$Q347)*(NZ$9&lt;=$R347)*$O347*$L347</f>
        <v/>
      </c>
      <c r="OA347" s="428">
        <f>(OA$9&gt;$Q347)*(OA$9&lt;=$R347)*$O347*$L347</f>
        <v/>
      </c>
      <c r="OB347" s="428">
        <f>(OB$9&gt;$Q347)*(OB$9&lt;=$R347)*$O347*$L347</f>
        <v/>
      </c>
      <c r="OC347" s="428">
        <f>(OC$9&gt;$Q347)*(OC$9&lt;=$R347)*$O347*$L347</f>
        <v/>
      </c>
      <c r="OD347" s="428">
        <f>(OD$9&gt;$Q347)*(OD$9&lt;=$R347)*$O347*$L347</f>
        <v/>
      </c>
      <c r="OE347" s="428">
        <f>(OE$9&gt;$Q347)*(OE$9&lt;=$R347)*$O347*$L347</f>
        <v/>
      </c>
      <c r="OF347" s="428">
        <f>(OF$9&gt;$Q347)*(OF$9&lt;=$R347)*$O347*$L347</f>
        <v/>
      </c>
      <c r="OG347" s="428">
        <f>(OG$9&gt;$Q347)*(OG$9&lt;=$R347)*$O347*$L347</f>
        <v/>
      </c>
      <c r="OH347" s="428">
        <f>(OH$9&gt;$Q347)*(OH$9&lt;=$R347)*$O347*$L347</f>
        <v/>
      </c>
      <c r="OI347" s="428">
        <f>(OI$9&gt;$Q347)*(OI$9&lt;=$R347)*$O347*$L347</f>
        <v/>
      </c>
      <c r="OJ347" s="428">
        <f>(OJ$9&gt;$Q347)*(OJ$9&lt;=$R347)*$O347*$L347</f>
        <v/>
      </c>
      <c r="OK347" s="428">
        <f>(OK$9&gt;$Q347)*(OK$9&lt;=$R347)*$O347*$L347</f>
        <v/>
      </c>
      <c r="OL347" s="428">
        <f>(OL$9&gt;$Q347)*(OL$9&lt;=$R347)*$O347*$L347</f>
        <v/>
      </c>
      <c r="OM347" s="428">
        <f>(OM$9&gt;$Q347)*(OM$9&lt;=$R347)*$O347*$L347</f>
        <v/>
      </c>
      <c r="ON347" s="428">
        <f>(ON$9&gt;$Q347)*(ON$9&lt;=$R347)*$O347*$L347</f>
        <v/>
      </c>
      <c r="OO347" s="428">
        <f>(OO$9&gt;$Q347)*(OO$9&lt;=$R347)*$O347*$L347</f>
        <v/>
      </c>
      <c r="OP347" s="428">
        <f>(OP$9&gt;$Q347)*(OP$9&lt;=$R347)*$O347*$L347</f>
        <v/>
      </c>
      <c r="OQ347" s="428">
        <f>(OQ$9&gt;$Q347)*(OQ$9&lt;=$R347)*$O347*$L347</f>
        <v/>
      </c>
      <c r="OR347" s="428">
        <f>(OR$9&gt;$Q347)*(OR$9&lt;=$R347)*$O347*$L347</f>
        <v/>
      </c>
      <c r="OS347" s="428">
        <f>(OS$9&gt;$Q347)*(OS$9&lt;=$R347)*$O347*$L347</f>
        <v/>
      </c>
      <c r="OT347" s="428">
        <f>(OT$9&gt;$Q347)*(OT$9&lt;=$R347)*$O347*$L347</f>
        <v/>
      </c>
      <c r="OU347" s="428">
        <f>(OU$9&gt;$Q347)*(OU$9&lt;=$R347)*$O347*$L347</f>
        <v/>
      </c>
      <c r="OV347" s="428">
        <f>(OV$9&gt;$Q347)*(OV$9&lt;=$R347)*$O347*$L347</f>
        <v/>
      </c>
      <c r="OW347" s="428">
        <f>(OW$9&gt;$Q347)*(OW$9&lt;=$R347)*$O347*$L347</f>
        <v/>
      </c>
      <c r="OX347" s="428">
        <f>(OX$9&gt;$Q347)*(OX$9&lt;=$R347)*$O347*$L347</f>
        <v/>
      </c>
      <c r="OY347" s="428">
        <f>(OY$9&gt;$Q347)*(OY$9&lt;=$R347)*$O347*$L347</f>
        <v/>
      </c>
      <c r="OZ347" s="428">
        <f>(OZ$9&gt;$Q347)*(OZ$9&lt;=$R347)*$O347*$L347</f>
        <v/>
      </c>
      <c r="PA347" s="428">
        <f>(PA$9&gt;$Q347)*(PA$9&lt;=$R347)*$O347*$L347</f>
        <v/>
      </c>
      <c r="PB347" s="428">
        <f>(PB$9&gt;$Q347)*(PB$9&lt;=$R347)*$O347*$L347</f>
        <v/>
      </c>
      <c r="PC347" s="428">
        <f>(PC$9&gt;$Q347)*(PC$9&lt;=$R347)*$O347*$L347</f>
        <v/>
      </c>
      <c r="PD347" s="428">
        <f>(PD$9&gt;$Q347)*(PD$9&lt;=$R347)*$O347*$L347</f>
        <v/>
      </c>
      <c r="PE347" s="428">
        <f>(PE$9&gt;$Q347)*(PE$9&lt;=$R347)*$O347*$L347</f>
        <v/>
      </c>
      <c r="PF347" s="428">
        <f>(PF$9&gt;$Q347)*(PF$9&lt;=$R347)*$O347*$L347</f>
        <v/>
      </c>
      <c r="PG347" s="428">
        <f>(PG$9&gt;$Q347)*(PG$9&lt;=$R347)*$O347*$L347</f>
        <v/>
      </c>
      <c r="PH347" s="428">
        <f>(PH$9&gt;$Q347)*(PH$9&lt;=$R347)*$O347*$L347</f>
        <v/>
      </c>
      <c r="PI347" s="428">
        <f>(PI$9&gt;$Q347)*(PI$9&lt;=$R347)*$O347*$L347</f>
        <v/>
      </c>
      <c r="PJ347" s="428">
        <f>(PJ$9&gt;$Q347)*(PJ$9&lt;=$R347)*$O347*$L347</f>
        <v/>
      </c>
      <c r="PK347" s="428">
        <f>(PK$9&gt;$Q347)*(PK$9&lt;=$R347)*$O347*$L347</f>
        <v/>
      </c>
      <c r="PL347" s="428">
        <f>(PL$9&gt;$Q347)*(PL$9&lt;=$R347)*$O347*$L347</f>
        <v/>
      </c>
      <c r="PM347" s="428">
        <f>(PM$9&gt;$Q347)*(PM$9&lt;=$R347)*$O347*$L347</f>
        <v/>
      </c>
      <c r="PN347" s="428">
        <f>(PN$9&gt;$Q347)*(PN$9&lt;=$R347)*$O347*$L347</f>
        <v/>
      </c>
      <c r="PO347" s="428">
        <f>(PO$9&gt;$Q347)*(PO$9&lt;=$R347)*$O347*$L347</f>
        <v/>
      </c>
      <c r="PP347" s="428">
        <f>(PP$9&gt;$Q347)*(PP$9&lt;=$R347)*$O347*$L347</f>
        <v/>
      </c>
      <c r="PQ347" s="428">
        <f>(PQ$9&gt;$Q347)*(PQ$9&lt;=$R347)*$O347*$L347</f>
        <v/>
      </c>
      <c r="PR347" s="428">
        <f>(PR$9&gt;$Q347)*(PR$9&lt;=$R347)*$O347*$L347</f>
        <v/>
      </c>
      <c r="PS347" s="428">
        <f>(PS$9&gt;$Q347)*(PS$9&lt;=$R347)*$O347*$L347</f>
        <v/>
      </c>
      <c r="PT347" s="428">
        <f>(PT$9&gt;$Q347)*(PT$9&lt;=$R347)*$O347*$L347</f>
        <v/>
      </c>
      <c r="PU347" s="428">
        <f>(PU$9&gt;$Q347)*(PU$9&lt;=$R347)*$O347*$L347</f>
        <v/>
      </c>
      <c r="PV347" s="428">
        <f>(PV$9&gt;$Q347)*(PV$9&lt;=$R347)*$O347*$L347</f>
        <v/>
      </c>
      <c r="PW347" s="428">
        <f>(PW$9&gt;$Q347)*(PW$9&lt;=$R347)*$O347*$L347</f>
        <v/>
      </c>
      <c r="PX347" s="428">
        <f>(PX$9&gt;$Q347)*(PX$9&lt;=$R347)*$O347*$L347</f>
        <v/>
      </c>
      <c r="PY347" s="428">
        <f>(PY$9&gt;$Q347)*(PY$9&lt;=$R347)*$O347*$L347</f>
        <v/>
      </c>
      <c r="PZ347" s="428">
        <f>(PZ$9&gt;$Q347)*(PZ$9&lt;=$R347)*$O347*$L347</f>
        <v/>
      </c>
      <c r="QA347" s="428">
        <f>(QA$9&gt;$Q347)*(QA$9&lt;=$R347)*$O347*$L347</f>
        <v/>
      </c>
      <c r="QB347" s="428">
        <f>(QB$9&gt;$Q347)*(QB$9&lt;=$R347)*$O347*$L347</f>
        <v/>
      </c>
      <c r="QC347" s="428">
        <f>(QC$9&gt;$Q347)*(QC$9&lt;=$R347)*$O347*$L347</f>
        <v/>
      </c>
      <c r="QD347" s="428">
        <f>(QD$9&gt;$Q347)*(QD$9&lt;=$R347)*$O347*$L347</f>
        <v/>
      </c>
      <c r="QE347" s="428">
        <f>(QE$9&gt;$Q347)*(QE$9&lt;=$R347)*$O347*$L347</f>
        <v/>
      </c>
      <c r="QF347" s="428">
        <f>(QF$9&gt;$Q347)*(QF$9&lt;=$R347)*$O347*$L347</f>
        <v/>
      </c>
      <c r="QG347" s="428">
        <f>(QG$9&gt;$Q347)*(QG$9&lt;=$R347)*$O347*$L347</f>
        <v/>
      </c>
      <c r="QH347" s="428">
        <f>(QH$9&gt;$Q347)*(QH$9&lt;=$R347)*$O347*$L347</f>
        <v/>
      </c>
      <c r="QI347" s="428">
        <f>(QI$9&gt;$Q347)*(QI$9&lt;=$R347)*$O347*$L347</f>
        <v/>
      </c>
      <c r="QJ347" s="428">
        <f>(QJ$9&gt;$Q347)*(QJ$9&lt;=$R347)*$O347*$L347</f>
        <v/>
      </c>
      <c r="QK347" s="428">
        <f>(QK$9&gt;$Q347)*(QK$9&lt;=$R347)*$O347*$L347</f>
        <v/>
      </c>
      <c r="QL347" s="428">
        <f>(QL$9&gt;$Q347)*(QL$9&lt;=$R347)*$O347*$L347</f>
        <v/>
      </c>
      <c r="QM347" s="428">
        <f>(QM$9&gt;$Q347)*(QM$9&lt;=$R347)*$O347*$L347</f>
        <v/>
      </c>
      <c r="QN347" s="428">
        <f>(QN$9&gt;$Q347)*(QN$9&lt;=$R347)*$O347*$L347</f>
        <v/>
      </c>
      <c r="QO347" s="428">
        <f>(QO$9&gt;$Q347)*(QO$9&lt;=$R347)*$O347*$L347</f>
        <v/>
      </c>
      <c r="QP347" s="428">
        <f>(QP$9&gt;$Q347)*(QP$9&lt;=$R347)*$O347*$L347</f>
        <v/>
      </c>
      <c r="QQ347" s="428">
        <f>(QQ$9&gt;$Q347)*(QQ$9&lt;=$R347)*$O347*$L347</f>
        <v/>
      </c>
      <c r="QR347" s="428">
        <f>(QR$9&gt;$Q347)*(QR$9&lt;=$R347)*$O347*$L347</f>
        <v/>
      </c>
      <c r="QS347" s="428">
        <f>(QS$9&gt;$Q347)*(QS$9&lt;=$R347)*$O347*$L347</f>
        <v/>
      </c>
      <c r="QT347" s="428">
        <f>(QT$9&gt;$Q347)*(QT$9&lt;=$R347)*$O347*$L347</f>
        <v/>
      </c>
      <c r="QU347" s="428">
        <f>(QU$9&gt;$Q347)*(QU$9&lt;=$R347)*$O347*$L347</f>
        <v/>
      </c>
      <c r="QV347" s="428">
        <f>(QV$9&gt;$Q347)*(QV$9&lt;=$R347)*$O347*$L347</f>
        <v/>
      </c>
      <c r="QW347" s="428">
        <f>(QW$9&gt;$Q347)*(QW$9&lt;=$R347)*$O347*$L347</f>
        <v/>
      </c>
      <c r="QX347" s="428">
        <f>(QX$9&gt;$Q347)*(QX$9&lt;=$R347)*$O347*$L347</f>
        <v/>
      </c>
      <c r="QY347" s="428">
        <f>(QY$9&gt;$Q347)*(QY$9&lt;=$R347)*$O347*$L347</f>
        <v/>
      </c>
      <c r="QZ347" s="428">
        <f>(QZ$9&gt;$Q347)*(QZ$9&lt;=$R347)*$O347*$L347</f>
        <v/>
      </c>
      <c r="RA347" s="428">
        <f>(RA$9&gt;$Q347)*(RA$9&lt;=$R347)*$O347*$L347</f>
        <v/>
      </c>
      <c r="RB347" s="428">
        <f>(RB$9&gt;$Q347)*(RB$9&lt;=$R347)*$O347*$L347</f>
        <v/>
      </c>
      <c r="RC347" s="428">
        <f>(RC$9&gt;$Q347)*(RC$9&lt;=$R347)*$O347*$L347</f>
        <v/>
      </c>
      <c r="RD347" s="428">
        <f>(RD$9&gt;$Q347)*(RD$9&lt;=$R347)*$O347*$L347</f>
        <v/>
      </c>
      <c r="RE347" s="428">
        <f>(RE$9&gt;$Q347)*(RE$9&lt;=$R347)*$O347*$L347</f>
        <v/>
      </c>
      <c r="RF347" s="428">
        <f>(RF$9&gt;$Q347)*(RF$9&lt;=$R347)*$O347*$L347</f>
        <v/>
      </c>
      <c r="RG347" s="428">
        <f>(RG$9&gt;$Q347)*(RG$9&lt;=$R347)*$O347*$L347</f>
        <v/>
      </c>
      <c r="RH347" s="428">
        <f>(RH$9&gt;$Q347)*(RH$9&lt;=$R347)*$O347*$L347</f>
        <v/>
      </c>
      <c r="RI347" s="428">
        <f>(RI$9&gt;$Q347)*(RI$9&lt;=$R347)*$O347*$L347</f>
        <v/>
      </c>
      <c r="RJ347" s="428">
        <f>(RJ$9&gt;$Q347)*(RJ$9&lt;=$R347)*$O347*$L347</f>
        <v/>
      </c>
      <c r="RK347" s="428">
        <f>(RK$9&gt;$Q347)*(RK$9&lt;=$R347)*$O347*$L347</f>
        <v/>
      </c>
      <c r="RL347" s="428">
        <f>(RL$9&gt;$Q347)*(RL$9&lt;=$R347)*$O347*$L347</f>
        <v/>
      </c>
      <c r="RM347" s="428">
        <f>(RM$9&gt;$Q347)*(RM$9&lt;=$R347)*$O347*$L347</f>
        <v/>
      </c>
      <c r="RN347" s="428">
        <f>(RN$9&gt;$Q347)*(RN$9&lt;=$R347)*$O347*$L347</f>
        <v/>
      </c>
      <c r="RO347" s="428">
        <f>(RO$9&gt;$Q347)*(RO$9&lt;=$R347)*$O347*$L347</f>
        <v/>
      </c>
      <c r="RP347" s="428">
        <f>(RP$9&gt;$Q347)*(RP$9&lt;=$R347)*$O347*$L347</f>
        <v/>
      </c>
      <c r="RQ347" s="428">
        <f>(RQ$9&gt;$Q347)*(RQ$9&lt;=$R347)*$O347*$L347</f>
        <v/>
      </c>
      <c r="RR347" s="428">
        <f>(RR$9&gt;$Q347)*(RR$9&lt;=$R347)*$O347*$L347</f>
        <v/>
      </c>
      <c r="RS347" s="428">
        <f>(RS$9&gt;$Q347)*(RS$9&lt;=$R347)*$O347*$L347</f>
        <v/>
      </c>
      <c r="RT347" s="428">
        <f>(RT$9&gt;$Q347)*(RT$9&lt;=$R347)*$O347*$L347</f>
        <v/>
      </c>
      <c r="RU347" s="428">
        <f>(RU$9&gt;$Q347)*(RU$9&lt;=$R347)*$O347*$L347</f>
        <v/>
      </c>
      <c r="RV347" s="428">
        <f>(RV$9&gt;$Q347)*(RV$9&lt;=$R347)*$O347*$L347</f>
        <v/>
      </c>
      <c r="RW347" s="428">
        <f>(RW$9&gt;$Q347)*(RW$9&lt;=$R347)*$O347*$L347</f>
        <v/>
      </c>
      <c r="RX347" s="428">
        <f>(RX$9&gt;$Q347)*(RX$9&lt;=$R347)*$O347*$L347</f>
        <v/>
      </c>
      <c r="RY347" s="428">
        <f>(RY$9&gt;$Q347)*(RY$9&lt;=$R347)*$O347*$L347</f>
        <v/>
      </c>
      <c r="RZ347" s="428">
        <f>(RZ$9&gt;$Q347)*(RZ$9&lt;=$R347)*$O347*$L347</f>
        <v/>
      </c>
      <c r="SA347" s="428">
        <f>(SA$9&gt;$Q347)*(SA$9&lt;=$R347)*$O347*$L347</f>
        <v/>
      </c>
      <c r="SC347" s="428" t="n"/>
      <c r="SD347" s="428">
        <f>(SD$9&gt;$AF347)*(SD$9&lt;=$AH347)*$AJ347*$L347</f>
        <v/>
      </c>
      <c r="SE347" s="428">
        <f>(SE$9&gt;$AF347)*(SE$9&lt;=$AH347)*$AJ347*$L347</f>
        <v/>
      </c>
      <c r="SF347" s="428">
        <f>(SF$9&gt;$AF347)*(SF$9&lt;=$AH347)*$AJ347*$L347</f>
        <v/>
      </c>
      <c r="SG347" s="428">
        <f>(SG$9&gt;$AF347)*(SG$9&lt;=$AH347)*$AJ347*$L347</f>
        <v/>
      </c>
      <c r="SH347" s="428">
        <f>(SH$9&gt;$AF347)*(SH$9&lt;=$AH347)*$AJ347*$L347</f>
        <v/>
      </c>
      <c r="SI347" s="428">
        <f>(SI$9&gt;$AF347)*(SI$9&lt;=$AH347)*$AJ347*$L347</f>
        <v/>
      </c>
      <c r="SJ347" s="428">
        <f>(SJ$9&gt;$AF347)*(SJ$9&lt;=$AH347)*$AJ347*$L347</f>
        <v/>
      </c>
      <c r="SK347" s="428">
        <f>(SK$9&gt;$AF347)*(SK$9&lt;=$AH347)*$AJ347*$L347</f>
        <v/>
      </c>
      <c r="SL347" s="428">
        <f>(SL$9&gt;$AF347)*(SL$9&lt;=$AH347)*$AJ347*$L347</f>
        <v/>
      </c>
      <c r="SM347" s="428">
        <f>(SM$9&gt;$AF347)*(SM$9&lt;=$AH347)*$AJ347*$L347</f>
        <v/>
      </c>
      <c r="SN347" s="428">
        <f>(SN$9&gt;$AF347)*(SN$9&lt;=$AH347)*$AJ347*$L347</f>
        <v/>
      </c>
      <c r="SO347" s="428">
        <f>(SO$9&gt;$AF347)*(SO$9&lt;=$AH347)*$AJ347*$L347</f>
        <v/>
      </c>
      <c r="SP347" s="428">
        <f>(SP$9&gt;$AF347)*(SP$9&lt;=$AH347)*$AJ347*$L347</f>
        <v/>
      </c>
      <c r="SQ347" s="428">
        <f>(SQ$9&gt;$AF347)*(SQ$9&lt;=$AH347)*$AJ347*$L347</f>
        <v/>
      </c>
      <c r="SR347" s="428">
        <f>(SR$9&gt;$AF347)*(SR$9&lt;=$AH347)*$AJ347*$L347</f>
        <v/>
      </c>
      <c r="SS347" s="428">
        <f>(SS$9&gt;$AF347)*(SS$9&lt;=$AH347)*$AJ347*$L347</f>
        <v/>
      </c>
      <c r="ST347" s="428">
        <f>(ST$9&gt;$AF347)*(ST$9&lt;=$AH347)*$AJ347*$L347</f>
        <v/>
      </c>
      <c r="SU347" s="428">
        <f>(SU$9&gt;$AF347)*(SU$9&lt;=$AH347)*$AJ347*$L347</f>
        <v/>
      </c>
      <c r="SV347" s="428">
        <f>(SV$9&gt;$AF347)*(SV$9&lt;=$AH347)*$AJ347*$L347</f>
        <v/>
      </c>
      <c r="SW347" s="428">
        <f>(SW$9&gt;$AF347)*(SW$9&lt;=$AH347)*$AJ347*$L347</f>
        <v/>
      </c>
      <c r="SX347" s="428">
        <f>(SX$9&gt;$AF347)*(SX$9&lt;=$AH347)*$AJ347*$L347</f>
        <v/>
      </c>
      <c r="SY347" s="428">
        <f>(SY$9&gt;$AF347)*(SY$9&lt;=$AH347)*$AJ347*$L347</f>
        <v/>
      </c>
      <c r="SZ347" s="428">
        <f>(SZ$9&gt;$AF347)*(SZ$9&lt;=$AH347)*$AJ347*$L347</f>
        <v/>
      </c>
      <c r="TA347" s="428">
        <f>(TA$9&gt;$AF347)*(TA$9&lt;=$AH347)*$AJ347*$L347</f>
        <v/>
      </c>
      <c r="TB347" s="428">
        <f>(TB$9&gt;$AF347)*(TB$9&lt;=$AH347)*$AJ347*$L347</f>
        <v/>
      </c>
      <c r="TC347" s="428">
        <f>(TC$9&gt;$AF347)*(TC$9&lt;=$AH347)*$AJ347*$L347</f>
        <v/>
      </c>
      <c r="TD347" s="428">
        <f>(TD$9&gt;$AF347)*(TD$9&lt;=$AH347)*$AJ347*$L347</f>
        <v/>
      </c>
      <c r="TE347" s="428">
        <f>(TE$9&gt;$AF347)*(TE$9&lt;=$AH347)*$AJ347*$L347</f>
        <v/>
      </c>
      <c r="TF347" s="428">
        <f>(TF$9&gt;$AF347)*(TF$9&lt;=$AH347)*$AJ347*$L347</f>
        <v/>
      </c>
      <c r="TG347" s="428">
        <f>(TG$9&gt;$AF347)*(TG$9&lt;=$AH347)*$AJ347*$L347</f>
        <v/>
      </c>
      <c r="TH347" s="428">
        <f>(TH$9&gt;$AF347)*(TH$9&lt;=$AH347)*$AJ347*$L347</f>
        <v/>
      </c>
      <c r="TI347" s="428">
        <f>(TI$9&gt;$AF347)*(TI$9&lt;=$AH347)*$AJ347*$L347</f>
        <v/>
      </c>
      <c r="TJ347" s="428">
        <f>(TJ$9&gt;$AF347)*(TJ$9&lt;=$AH347)*$AJ347*$L347</f>
        <v/>
      </c>
      <c r="TK347" s="428">
        <f>(TK$9&gt;$AF347)*(TK$9&lt;=$AH347)*$AJ347*$L347</f>
        <v/>
      </c>
      <c r="TL347" s="428">
        <f>(TL$9&gt;$AF347)*(TL$9&lt;=$AH347)*$AJ347*$L347</f>
        <v/>
      </c>
      <c r="TM347" s="428">
        <f>(TM$9&gt;$AF347)*(TM$9&lt;=$AH347)*$AJ347*$L347</f>
        <v/>
      </c>
      <c r="TN347" s="428">
        <f>(TN$9&gt;$AF347)*(TN$9&lt;=$AH347)*$AJ347*$L347</f>
        <v/>
      </c>
      <c r="TO347" s="428">
        <f>(TO$9&gt;$AF347)*(TO$9&lt;=$AH347)*$AJ347*$L347</f>
        <v/>
      </c>
      <c r="TP347" s="428">
        <f>(TP$9&gt;$AF347)*(TP$9&lt;=$AH347)*$AJ347*$L347</f>
        <v/>
      </c>
      <c r="TQ347" s="428">
        <f>(TQ$9&gt;$AF347)*(TQ$9&lt;=$AH347)*$AJ347*$L347</f>
        <v/>
      </c>
      <c r="TR347" s="428">
        <f>(TR$9&gt;$AF347)*(TR$9&lt;=$AH347)*$AJ347*$L347</f>
        <v/>
      </c>
      <c r="TS347" s="428">
        <f>(TS$9&gt;$AF347)*(TS$9&lt;=$AH347)*$AJ347*$L347</f>
        <v/>
      </c>
      <c r="TT347" s="428">
        <f>(TT$9&gt;$AF347)*(TT$9&lt;=$AH347)*$AJ347*$L347</f>
        <v/>
      </c>
      <c r="TU347" s="428">
        <f>(TU$9&gt;$AF347)*(TU$9&lt;=$AH347)*$AJ347*$L347</f>
        <v/>
      </c>
      <c r="TV347" s="428">
        <f>(TV$9&gt;$AF347)*(TV$9&lt;=$AH347)*$AJ347*$L347</f>
        <v/>
      </c>
      <c r="TW347" s="428">
        <f>(TW$9&gt;$AF347)*(TW$9&lt;=$AH347)*$AJ347*$L347</f>
        <v/>
      </c>
      <c r="TX347" s="428">
        <f>(TX$9&gt;$AF347)*(TX$9&lt;=$AH347)*$AJ347*$L347</f>
        <v/>
      </c>
      <c r="TY347" s="428">
        <f>(TY$9&gt;$AF347)*(TY$9&lt;=$AH347)*$AJ347*$L347</f>
        <v/>
      </c>
      <c r="TZ347" s="428">
        <f>(TZ$9&gt;$AF347)*(TZ$9&lt;=$AH347)*$AJ347*$L347</f>
        <v/>
      </c>
      <c r="UA347" s="428">
        <f>(UA$9&gt;$AF347)*(UA$9&lt;=$AH347)*$AJ347*$L347</f>
        <v/>
      </c>
      <c r="UB347" s="428">
        <f>(UB$9&gt;$AF347)*(UB$9&lt;=$AH347)*$AJ347*$L347</f>
        <v/>
      </c>
      <c r="UC347" s="428">
        <f>(UC$9&gt;$AF347)*(UC$9&lt;=$AH347)*$AJ347*$L347</f>
        <v/>
      </c>
      <c r="UD347" s="428">
        <f>(UD$9&gt;$AF347)*(UD$9&lt;=$AH347)*$AJ347*$L347</f>
        <v/>
      </c>
      <c r="UE347" s="428">
        <f>(UE$9&gt;$AF347)*(UE$9&lt;=$AH347)*$AJ347*$L347</f>
        <v/>
      </c>
      <c r="UF347" s="428">
        <f>(UF$9&gt;$AF347)*(UF$9&lt;=$AH347)*$AJ347*$L347</f>
        <v/>
      </c>
      <c r="UG347" s="428">
        <f>(UG$9&gt;$AF347)*(UG$9&lt;=$AH347)*$AJ347*$L347</f>
        <v/>
      </c>
      <c r="UH347" s="428">
        <f>(UH$9&gt;$AF347)*(UH$9&lt;=$AH347)*$AJ347*$L347</f>
        <v/>
      </c>
      <c r="UI347" s="428">
        <f>(UI$9&gt;$AF347)*(UI$9&lt;=$AH347)*$AJ347*$L347</f>
        <v/>
      </c>
      <c r="UJ347" s="428">
        <f>(UJ$9&gt;$AF347)*(UJ$9&lt;=$AH347)*$AJ347*$L347</f>
        <v/>
      </c>
      <c r="UK347" s="428">
        <f>(UK$9&gt;$AF347)*(UK$9&lt;=$AH347)*$AJ347*$L347</f>
        <v/>
      </c>
      <c r="UL347" s="428">
        <f>(UL$9&gt;$AF347)*(UL$9&lt;=$AH347)*$AJ347*$L347</f>
        <v/>
      </c>
      <c r="UM347" s="428">
        <f>(UM$9&gt;$AF347)*(UM$9&lt;=$AH347)*$AJ347*$L347</f>
        <v/>
      </c>
      <c r="UN347" s="428">
        <f>(UN$9&gt;$AF347)*(UN$9&lt;=$AH347)*$AJ347*$L347</f>
        <v/>
      </c>
      <c r="UO347" s="428">
        <f>(UO$9&gt;$AF347)*(UO$9&lt;=$AH347)*$AJ347*$L347</f>
        <v/>
      </c>
      <c r="UP347" s="428">
        <f>(UP$9&gt;$AF347)*(UP$9&lt;=$AH347)*$AJ347*$L347</f>
        <v/>
      </c>
      <c r="UQ347" s="428">
        <f>(UQ$9&gt;$AF347)*(UQ$9&lt;=$AH347)*$AJ347*$L347</f>
        <v/>
      </c>
      <c r="UR347" s="428">
        <f>(UR$9&gt;$AF347)*(UR$9&lt;=$AH347)*$AJ347*$L347</f>
        <v/>
      </c>
      <c r="US347" s="428">
        <f>(US$9&gt;$AF347)*(US$9&lt;=$AH347)*$AJ347*$L347</f>
        <v/>
      </c>
      <c r="UT347" s="428">
        <f>(UT$9&gt;$AF347)*(UT$9&lt;=$AH347)*$AJ347*$L347</f>
        <v/>
      </c>
      <c r="UU347" s="428">
        <f>(UU$9&gt;$AF347)*(UU$9&lt;=$AH347)*$AJ347*$L347</f>
        <v/>
      </c>
      <c r="UV347" s="428">
        <f>(UV$9&gt;$AF347)*(UV$9&lt;=$AH347)*$AJ347*$L347</f>
        <v/>
      </c>
      <c r="UW347" s="428">
        <f>(UW$9&gt;$AF347)*(UW$9&lt;=$AH347)*$AJ347*$L347</f>
        <v/>
      </c>
      <c r="UX347" s="428">
        <f>(UX$9&gt;$AF347)*(UX$9&lt;=$AH347)*$AJ347*$L347</f>
        <v/>
      </c>
      <c r="UY347" s="428">
        <f>(UY$9&gt;$AF347)*(UY$9&lt;=$AH347)*$AJ347*$L347</f>
        <v/>
      </c>
      <c r="UZ347" s="428">
        <f>(UZ$9&gt;$AF347)*(UZ$9&lt;=$AH347)*$AJ347*$L347</f>
        <v/>
      </c>
      <c r="VA347" s="428">
        <f>(VA$9&gt;$AF347)*(VA$9&lt;=$AH347)*$AJ347*$L347</f>
        <v/>
      </c>
      <c r="VB347" s="428">
        <f>(VB$9&gt;$AF347)*(VB$9&lt;=$AH347)*$AJ347*$L347</f>
        <v/>
      </c>
      <c r="VC347" s="428">
        <f>(VC$9&gt;$AF347)*(VC$9&lt;=$AH347)*$AJ347*$L347</f>
        <v/>
      </c>
      <c r="VD347" s="428">
        <f>(VD$9&gt;$AF347)*(VD$9&lt;=$AH347)*$AJ347*$L347</f>
        <v/>
      </c>
      <c r="VE347" s="428">
        <f>(VE$9&gt;$AF347)*(VE$9&lt;=$AH347)*$AJ347*$L347</f>
        <v/>
      </c>
      <c r="VF347" s="428">
        <f>(VF$9&gt;$AF347)*(VF$9&lt;=$AH347)*$AJ347*$L347</f>
        <v/>
      </c>
      <c r="VG347" s="428">
        <f>(VG$9&gt;$AF347)*(VG$9&lt;=$AH347)*$AJ347*$L347</f>
        <v/>
      </c>
      <c r="VH347" s="428">
        <f>(VH$9&gt;$AF347)*(VH$9&lt;=$AH347)*$AJ347*$L347</f>
        <v/>
      </c>
      <c r="VI347" s="428">
        <f>(VI$9&gt;$AF347)*(VI$9&lt;=$AH347)*$AJ347*$L347</f>
        <v/>
      </c>
      <c r="VJ347" s="428">
        <f>(VJ$9&gt;$AF347)*(VJ$9&lt;=$AH347)*$AJ347*$L347</f>
        <v/>
      </c>
      <c r="VK347" s="428">
        <f>(VK$9&gt;$AF347)*(VK$9&lt;=$AH347)*$AJ347*$L347</f>
        <v/>
      </c>
      <c r="VL347" s="428">
        <f>(VL$9&gt;$AF347)*(VL$9&lt;=$AH347)*$AJ347*$L347</f>
        <v/>
      </c>
      <c r="VM347" s="428">
        <f>(VM$9&gt;$AF347)*(VM$9&lt;=$AH347)*$AJ347*$L347</f>
        <v/>
      </c>
      <c r="VN347" s="428">
        <f>(VN$9&gt;$AF347)*(VN$9&lt;=$AH347)*$AJ347*$L347</f>
        <v/>
      </c>
      <c r="VO347" s="428">
        <f>(VO$9&gt;$AF347)*(VO$9&lt;=$AH347)*$AJ347*$L347</f>
        <v/>
      </c>
      <c r="VP347" s="428">
        <f>(VP$9&gt;$AF347)*(VP$9&lt;=$AH347)*$AJ347*$L347</f>
        <v/>
      </c>
      <c r="VQ347" s="428">
        <f>(VQ$9&gt;$AF347)*(VQ$9&lt;=$AH347)*$AJ347*$L347</f>
        <v/>
      </c>
      <c r="VR347" s="428">
        <f>(VR$9&gt;$AF347)*(VR$9&lt;=$AH347)*$AJ347*$L347</f>
        <v/>
      </c>
      <c r="VS347" s="428">
        <f>(VS$9&gt;$AF347)*(VS$9&lt;=$AH347)*$AJ347*$L347</f>
        <v/>
      </c>
      <c r="VT347" s="428">
        <f>(VT$9&gt;$AF347)*(VT$9&lt;=$AH347)*$AJ347*$L347</f>
        <v/>
      </c>
      <c r="VU347" s="428">
        <f>(VU$9&gt;$AF347)*(VU$9&lt;=$AH347)*$AJ347*$L347</f>
        <v/>
      </c>
      <c r="VV347" s="428">
        <f>(VV$9&gt;$AF347)*(VV$9&lt;=$AH347)*$AJ347*$L347</f>
        <v/>
      </c>
      <c r="VW347" s="428">
        <f>(VW$9&gt;$AF347)*(VW$9&lt;=$AH347)*$AJ347*$L347</f>
        <v/>
      </c>
      <c r="VX347" s="428">
        <f>(VX$9&gt;$AF347)*(VX$9&lt;=$AH347)*$AJ347*$L347</f>
        <v/>
      </c>
      <c r="VY347" s="428">
        <f>(VY$9&gt;$AF347)*(VY$9&lt;=$AH347)*$AJ347*$L347</f>
        <v/>
      </c>
      <c r="VZ347" s="428">
        <f>(VZ$9&gt;$AF347)*(VZ$9&lt;=$AH347)*$AJ347*$L347</f>
        <v/>
      </c>
      <c r="WA347" s="428">
        <f>(WA$9&gt;$AF347)*(WA$9&lt;=$AH347)*$AJ347*$L347</f>
        <v/>
      </c>
      <c r="WB347" s="428">
        <f>(WB$9&gt;$AF347)*(WB$9&lt;=$AH347)*$AJ347*$L347</f>
        <v/>
      </c>
      <c r="WC347" s="428">
        <f>(WC$9&gt;$AF347)*(WC$9&lt;=$AH347)*$AJ347*$L347</f>
        <v/>
      </c>
      <c r="WD347" s="428">
        <f>(WD$9&gt;$AF347)*(WD$9&lt;=$AH347)*$AJ347*$L347</f>
        <v/>
      </c>
      <c r="WE347" s="428">
        <f>(WE$9&gt;$AF347)*(WE$9&lt;=$AH347)*$AJ347*$L347</f>
        <v/>
      </c>
      <c r="WF347" s="428">
        <f>(WF$9&gt;$AF347)*(WF$9&lt;=$AH347)*$AJ347*$L347</f>
        <v/>
      </c>
      <c r="WG347" s="428">
        <f>(WG$9&gt;$AF347)*(WG$9&lt;=$AH347)*$AJ347*$L347</f>
        <v/>
      </c>
      <c r="WI347" s="428" t="n"/>
      <c r="WJ347" s="428">
        <f>(WJ$9&gt;$AU347)*$AY347*$L347</f>
        <v/>
      </c>
      <c r="WK347" s="428">
        <f>(WK$9&gt;$AU347)*$AY347*$L347</f>
        <v/>
      </c>
      <c r="WL347" s="428">
        <f>(WL$9&gt;$AU347)*$AY347*$L347</f>
        <v/>
      </c>
      <c r="WM347" s="428">
        <f>(WM$9&gt;$AU347)*$AY347*$L347</f>
        <v/>
      </c>
      <c r="WN347" s="428">
        <f>(WN$9&gt;$AU347)*$AY347*$L347</f>
        <v/>
      </c>
      <c r="WO347" s="428">
        <f>(WO$9&gt;$AU347)*$AY347*$L347</f>
        <v/>
      </c>
      <c r="WP347" s="428">
        <f>(WP$9&gt;$AU347)*$AY347*$L347</f>
        <v/>
      </c>
      <c r="WQ347" s="428">
        <f>(WQ$9&gt;$AU347)*$AY347*$L347</f>
        <v/>
      </c>
      <c r="WR347" s="428">
        <f>(WR$9&gt;$AU347)*$AY347*$L347</f>
        <v/>
      </c>
      <c r="WS347" s="428">
        <f>(WS$9&gt;$AU347)*$AY347*$L347</f>
        <v/>
      </c>
      <c r="WT347" s="428">
        <f>(WT$9&gt;$AU347)*$AY347*$L347</f>
        <v/>
      </c>
      <c r="WU347" s="428">
        <f>(WU$9&gt;$AU347)*$AY347*$L347</f>
        <v/>
      </c>
      <c r="WV347" s="428">
        <f>(WV$9&gt;$AU347)*$AY347*$L347</f>
        <v/>
      </c>
      <c r="WW347" s="428">
        <f>(WW$9&gt;$AU347)*$AY347*$L347</f>
        <v/>
      </c>
      <c r="WX347" s="428">
        <f>(WX$9&gt;$AU347)*$AY347*$L347</f>
        <v/>
      </c>
      <c r="WY347" s="428">
        <f>(WY$9&gt;$AU347)*$AY347*$L347</f>
        <v/>
      </c>
      <c r="WZ347" s="428">
        <f>(WZ$9&gt;$AU347)*$AY347*$L347</f>
        <v/>
      </c>
      <c r="XA347" s="428">
        <f>(XA$9&gt;$AU347)*$AY347*$L347</f>
        <v/>
      </c>
      <c r="XB347" s="428">
        <f>(XB$9&gt;$AU347)*$AY347*$L347</f>
        <v/>
      </c>
      <c r="XC347" s="428">
        <f>(XC$9&gt;$AU347)*$AY347*$L347</f>
        <v/>
      </c>
      <c r="XD347" s="428">
        <f>(XD$9&gt;$AU347)*$AY347*$L347</f>
        <v/>
      </c>
      <c r="XE347" s="428">
        <f>(XE$9&gt;$AU347)*$AY347*$L347</f>
        <v/>
      </c>
      <c r="XF347" s="428">
        <f>(XF$9&gt;$AU347)*$AY347*$L347</f>
        <v/>
      </c>
      <c r="XG347" s="428">
        <f>(XG$9&gt;$AU347)*$AY347*$L347</f>
        <v/>
      </c>
      <c r="XH347" s="428">
        <f>(XH$9&gt;$AU347)*$AY347*$L347</f>
        <v/>
      </c>
      <c r="XI347" s="428">
        <f>(XI$9&gt;$AU347)*$AY347*$L347</f>
        <v/>
      </c>
      <c r="XJ347" s="428">
        <f>(XJ$9&gt;$AU347)*$AY347*$L347</f>
        <v/>
      </c>
      <c r="XK347" s="428">
        <f>(XK$9&gt;$AU347)*$AY347*$L347</f>
        <v/>
      </c>
      <c r="XL347" s="428">
        <f>(XL$9&gt;$AU347)*$AY347*$L347</f>
        <v/>
      </c>
      <c r="XM347" s="428">
        <f>(XM$9&gt;$AU347)*$AY347*$L347</f>
        <v/>
      </c>
      <c r="XN347" s="428">
        <f>(XN$9&gt;$AU347)*$AY347*$L347</f>
        <v/>
      </c>
      <c r="XO347" s="428">
        <f>(XO$9&gt;$AU347)*$AY347*$L347</f>
        <v/>
      </c>
      <c r="XP347" s="428">
        <f>(XP$9&gt;$AU347)*$AY347*$L347</f>
        <v/>
      </c>
      <c r="XQ347" s="428">
        <f>(XQ$9&gt;$AU347)*$AY347*$L347</f>
        <v/>
      </c>
      <c r="XR347" s="428">
        <f>(XR$9&gt;$AU347)*$AY347*$L347</f>
        <v/>
      </c>
      <c r="XS347" s="428">
        <f>(XS$9&gt;$AU347)*$AY347*$L347</f>
        <v/>
      </c>
      <c r="XT347" s="428">
        <f>(XT$9&gt;$AU347)*$AY347*$L347</f>
        <v/>
      </c>
      <c r="XU347" s="428">
        <f>(XU$9&gt;$AU347)*$AY347*$L347</f>
        <v/>
      </c>
      <c r="XV347" s="428">
        <f>(XV$9&gt;$AU347)*$AY347*$L347</f>
        <v/>
      </c>
      <c r="XW347" s="428">
        <f>(XW$9&gt;$AU347)*$AY347*$L347</f>
        <v/>
      </c>
      <c r="XX347" s="428">
        <f>(XX$9&gt;$AU347)*$AY347*$L347</f>
        <v/>
      </c>
      <c r="XY347" s="428">
        <f>(XY$9&gt;$AU347)*$AY347*$L347</f>
        <v/>
      </c>
      <c r="XZ347" s="428">
        <f>(XZ$9&gt;$AU347)*$AY347*$L347</f>
        <v/>
      </c>
      <c r="YA347" s="428">
        <f>(YA$9&gt;$AU347)*$AY347*$L347</f>
        <v/>
      </c>
      <c r="YB347" s="428">
        <f>(YB$9&gt;$AU347)*$AY347*$L347</f>
        <v/>
      </c>
      <c r="YC347" s="428">
        <f>(YC$9&gt;$AU347)*$AY347*$L347</f>
        <v/>
      </c>
      <c r="YD347" s="428">
        <f>(YD$9&gt;$AU347)*$AY347*$L347</f>
        <v/>
      </c>
      <c r="YE347" s="428">
        <f>(YE$9&gt;$AU347)*$AY347*$L347</f>
        <v/>
      </c>
      <c r="YF347" s="428">
        <f>(YF$9&gt;$AU347)*$AY347*$L347</f>
        <v/>
      </c>
      <c r="YG347" s="428">
        <f>(YG$9&gt;$AU347)*$AY347*$L347</f>
        <v/>
      </c>
      <c r="YH347" s="428">
        <f>(YH$9&gt;$AU347)*$AY347*$L347</f>
        <v/>
      </c>
      <c r="YI347" s="428">
        <f>(YI$9&gt;$AU347)*$AY347*$L347</f>
        <v/>
      </c>
      <c r="YJ347" s="428">
        <f>(YJ$9&gt;$AU347)*$AY347*$L347</f>
        <v/>
      </c>
      <c r="YK347" s="428">
        <f>(YK$9&gt;$AU347)*$AY347*$L347</f>
        <v/>
      </c>
      <c r="YL347" s="428">
        <f>(YL$9&gt;$AU347)*$AY347*$L347</f>
        <v/>
      </c>
      <c r="YM347" s="428">
        <f>(YM$9&gt;$AU347)*$AY347*$L347</f>
        <v/>
      </c>
      <c r="YN347" s="428">
        <f>(YN$9&gt;$AU347)*$AY347*$L347</f>
        <v/>
      </c>
      <c r="YO347" s="428">
        <f>(YO$9&gt;$AU347)*$AY347*$L347</f>
        <v/>
      </c>
      <c r="YP347" s="428">
        <f>(YP$9&gt;$AU347)*$AY347*$L347</f>
        <v/>
      </c>
      <c r="YQ347" s="428">
        <f>(YQ$9&gt;$AU347)*$AY347*$L347</f>
        <v/>
      </c>
      <c r="YR347" s="428">
        <f>(YR$9&gt;$AU347)*$AY347*$L347</f>
        <v/>
      </c>
      <c r="YS347" s="428">
        <f>(YS$9&gt;$AU347)*$AY347*$L347</f>
        <v/>
      </c>
      <c r="YT347" s="428">
        <f>(YT$9&gt;$AU347)*$AY347*$L347</f>
        <v/>
      </c>
      <c r="YU347" s="428">
        <f>(YU$9&gt;$AU347)*$AY347*$L347</f>
        <v/>
      </c>
      <c r="YV347" s="428">
        <f>(YV$9&gt;$AU347)*$AY347*$L347</f>
        <v/>
      </c>
      <c r="YW347" s="428">
        <f>(YW$9&gt;$AU347)*$AY347*$L347</f>
        <v/>
      </c>
      <c r="YX347" s="428">
        <f>(YX$9&gt;$AU347)*$AY347*$L347</f>
        <v/>
      </c>
      <c r="YY347" s="428">
        <f>(YY$9&gt;$AU347)*$AY347*$L347</f>
        <v/>
      </c>
      <c r="YZ347" s="428">
        <f>(YZ$9&gt;$AU347)*$AY347*$L347</f>
        <v/>
      </c>
      <c r="ZA347" s="428">
        <f>(ZA$9&gt;$AU347)*$AY347*$L347</f>
        <v/>
      </c>
      <c r="ZB347" s="428">
        <f>(ZB$9&gt;$AU347)*$AY347*$L347</f>
        <v/>
      </c>
      <c r="ZC347" s="428">
        <f>(ZC$9&gt;$AU347)*$AY347*$L347</f>
        <v/>
      </c>
      <c r="ZD347" s="428">
        <f>(ZD$9&gt;$AU347)*$AY347*$L347</f>
        <v/>
      </c>
      <c r="ZE347" s="428">
        <f>(ZE$9&gt;$AU347)*$AY347*$L347</f>
        <v/>
      </c>
      <c r="ZF347" s="428">
        <f>(ZF$9&gt;$AU347)*$AY347*$L347</f>
        <v/>
      </c>
      <c r="ZG347" s="428">
        <f>(ZG$9&gt;$AU347)*$AY347*$L347</f>
        <v/>
      </c>
      <c r="ZH347" s="428">
        <f>(ZH$9&gt;$AU347)*$AY347*$L347</f>
        <v/>
      </c>
      <c r="ZI347" s="428">
        <f>(ZI$9&gt;$AU347)*$AY347*$L347</f>
        <v/>
      </c>
      <c r="ZJ347" s="428">
        <f>(ZJ$9&gt;$AU347)*$AY347*$L347</f>
        <v/>
      </c>
      <c r="ZK347" s="428">
        <f>(ZK$9&gt;$AU347)*$AY347*$L347</f>
        <v/>
      </c>
      <c r="ZL347" s="428">
        <f>(ZL$9&gt;$AU347)*$AY347*$L347</f>
        <v/>
      </c>
      <c r="ZM347" s="428">
        <f>(ZM$9&gt;$AU347)*$AY347*$L347</f>
        <v/>
      </c>
      <c r="ZN347" s="428">
        <f>(ZN$9&gt;$AU347)*$AY347*$L347</f>
        <v/>
      </c>
      <c r="ZO347" s="428">
        <f>(ZO$9&gt;$AU347)*$AY347*$L347</f>
        <v/>
      </c>
      <c r="ZP347" s="428">
        <f>(ZP$9&gt;$AU347)*$AY347*$L347</f>
        <v/>
      </c>
      <c r="ZQ347" s="428">
        <f>(ZQ$9&gt;$AU347)*$AY347*$L347</f>
        <v/>
      </c>
      <c r="ZR347" s="428">
        <f>(ZR$9&gt;$AU347)*$AY347*$L347</f>
        <v/>
      </c>
      <c r="ZS347" s="428">
        <f>(ZS$9&gt;$AU347)*$AY347*$L347</f>
        <v/>
      </c>
      <c r="ZT347" s="428">
        <f>(ZT$9&gt;$AU347)*$AY347*$L347</f>
        <v/>
      </c>
      <c r="ZU347" s="428">
        <f>(ZU$9&gt;$AU347)*$AY347*$L347</f>
        <v/>
      </c>
      <c r="ZV347" s="428">
        <f>(ZV$9&gt;$AU347)*$AY347*$L347</f>
        <v/>
      </c>
      <c r="ZW347" s="428">
        <f>(ZW$9&gt;$AU347)*$AY347*$L347</f>
        <v/>
      </c>
      <c r="ZX347" s="428">
        <f>(ZX$9&gt;$AU347)*$AY347*$L347</f>
        <v/>
      </c>
      <c r="ZY347" s="428">
        <f>(ZY$9&gt;$AU347)*$AY347*$L347</f>
        <v/>
      </c>
      <c r="ZZ347" s="428">
        <f>(ZZ$9&gt;$AU347)*$AY347*$L347</f>
        <v/>
      </c>
      <c r="AAA347" s="428">
        <f>(AAA$9&gt;$AU347)*$AY347*$L347</f>
        <v/>
      </c>
      <c r="AAB347" s="428">
        <f>(AAB$9&gt;$AU347)*$AY347*$L347</f>
        <v/>
      </c>
      <c r="AAC347" s="428">
        <f>(AAC$9&gt;$AU347)*$AY347*$L347</f>
        <v/>
      </c>
      <c r="AAD347" s="428">
        <f>(AAD$9&gt;$AU347)*$AY347*$L347</f>
        <v/>
      </c>
      <c r="AAE347" s="428">
        <f>(AAE$9&gt;$AU347)*$AY347*$L347</f>
        <v/>
      </c>
      <c r="AAF347" s="428">
        <f>(AAF$9&gt;$AU347)*$AY347*$L347</f>
        <v/>
      </c>
      <c r="AAG347" s="428">
        <f>(AAG$9&gt;$AU347)*$AY347*$L347</f>
        <v/>
      </c>
      <c r="AAH347" s="428">
        <f>(AAH$9&gt;$AU347)*$AY347*$L347</f>
        <v/>
      </c>
      <c r="AAI347" s="428">
        <f>(AAI$9&gt;$AU347)*$AY347*$L347</f>
        <v/>
      </c>
      <c r="AAJ347" s="428">
        <f>(AAJ$9&gt;$AU347)*$AY347*$L347</f>
        <v/>
      </c>
      <c r="AAK347" s="428">
        <f>(AAK$9&gt;$AU347)*$AY347*$L347</f>
        <v/>
      </c>
      <c r="AAL347" s="428">
        <f>(AAL$9&gt;$AU347)*$AY347*$L347</f>
        <v/>
      </c>
      <c r="AAM347" s="428">
        <f>(AAM$9&gt;$AU347)*$AY347*$L347</f>
        <v/>
      </c>
      <c r="AAO347" s="439">
        <f>IFERROR((AAO$9=$X347)*1+(AAO$9&gt;$X347)*IF(MOD((AAO$8-'Lease Inputs'!$CN344*12),$Y347)=0,1,0)*(AAO$9&lt;=$U347),0)</f>
        <v/>
      </c>
      <c r="AAP347" s="439">
        <f>IFERROR((AAP$9=$X347)*1+(AAP$9&gt;$X347)*IF(MOD((AAP$8-'Lease Inputs'!$CN344*12),$Y347)=0,1,0)*(AAP$9&lt;=$U347),0)</f>
        <v/>
      </c>
      <c r="AAQ347" s="439">
        <f>IFERROR((AAQ$9=$X347)*1+(AAQ$9&gt;$X347)*IF(MOD((AAQ$8-'Lease Inputs'!$CN344*12),$Y347)=0,1,0)*(AAQ$9&lt;=$U347),0)</f>
        <v/>
      </c>
      <c r="AAR347" s="439">
        <f>IFERROR((AAR$9=$X347)*1+(AAR$9&gt;$X347)*IF(MOD((AAR$8-'Lease Inputs'!$CN344*12),$Y347)=0,1,0)*(AAR$9&lt;=$U347),0)</f>
        <v/>
      </c>
      <c r="AAS347" s="439">
        <f>IFERROR((AAS$9=$X347)*1+(AAS$9&gt;$X347)*IF(MOD((AAS$8-'Lease Inputs'!$CN344*12),$Y347)=0,1,0)*(AAS$9&lt;=$U347),0)</f>
        <v/>
      </c>
      <c r="AAT347" s="439">
        <f>IFERROR((AAT$9=$X347)*1+(AAT$9&gt;$X347)*IF(MOD((AAT$8-'Lease Inputs'!$CN344*12),$Y347)=0,1,0)*(AAT$9&lt;=$U347),0)</f>
        <v/>
      </c>
      <c r="AAU347" s="439">
        <f>IFERROR((AAU$9=$X347)*1+(AAU$9&gt;$X347)*IF(MOD((AAU$8-'Lease Inputs'!$CN344*12),$Y347)=0,1,0)*(AAU$9&lt;=$U347),0)</f>
        <v/>
      </c>
      <c r="AAV347" s="439">
        <f>IFERROR((AAV$9=$X347)*1+(AAV$9&gt;$X347)*IF(MOD((AAV$8-'Lease Inputs'!$CN344*12),$Y347)=0,1,0)*(AAV$9&lt;=$U347),0)</f>
        <v/>
      </c>
      <c r="AAW347" s="439">
        <f>IFERROR((AAW$9=$X347)*1+(AAW$9&gt;$X347)*IF(MOD((AAW$8-'Lease Inputs'!$CN344*12),$Y347)=0,1,0)*(AAW$9&lt;=$U347),0)</f>
        <v/>
      </c>
      <c r="AAX347" s="439">
        <f>IFERROR((AAX$9=$X347)*1+(AAX$9&gt;$X347)*IF(MOD((AAX$8-'Lease Inputs'!$CN344*12),$Y347)=0,1,0)*(AAX$9&lt;=$U347),0)</f>
        <v/>
      </c>
      <c r="AAY347" s="439">
        <f>IFERROR((AAY$9=$X347)*1+(AAY$9&gt;$X347)*IF(MOD((AAY$8-'Lease Inputs'!$CN344*12),$Y347)=0,1,0)*(AAY$9&lt;=$U347),0)</f>
        <v/>
      </c>
      <c r="AAZ347" s="439">
        <f>IFERROR((AAZ$9=$X347)*1+(AAZ$9&gt;$X347)*IF(MOD((AAZ$8-'Lease Inputs'!$CN344*12),$Y347)=0,1,0)*(AAZ$9&lt;=$U347),0)</f>
        <v/>
      </c>
      <c r="ABA347" s="439">
        <f>IFERROR((ABA$9=$X347)*1+(ABA$9&gt;$X347)*IF(MOD((ABA$8-'Lease Inputs'!$CN344*12),$Y347)=0,1,0)*(ABA$9&lt;=$U347),0)</f>
        <v/>
      </c>
      <c r="ABB347" s="439">
        <f>IFERROR((ABB$9=$X347)*1+(ABB$9&gt;$X347)*IF(MOD((ABB$8-'Lease Inputs'!$CN344*12),$Y347)=0,1,0)*(ABB$9&lt;=$U347),0)</f>
        <v/>
      </c>
      <c r="ABC347" s="439">
        <f>IFERROR((ABC$9=$X347)*1+(ABC$9&gt;$X347)*IF(MOD((ABC$8-'Lease Inputs'!$CN344*12),$Y347)=0,1,0)*(ABC$9&lt;=$U347),0)</f>
        <v/>
      </c>
      <c r="ABD347" s="439">
        <f>IFERROR((ABD$9=$X347)*1+(ABD$9&gt;$X347)*IF(MOD((ABD$8-'Lease Inputs'!$CN344*12),$Y347)=0,1,0)*(ABD$9&lt;=$U347),0)</f>
        <v/>
      </c>
      <c r="ABE347" s="439">
        <f>IFERROR((ABE$9=$X347)*1+(ABE$9&gt;$X347)*IF(MOD((ABE$8-'Lease Inputs'!$CN344*12),$Y347)=0,1,0)*(ABE$9&lt;=$U347),0)</f>
        <v/>
      </c>
      <c r="ABF347" s="439">
        <f>IFERROR((ABF$9=$X347)*1+(ABF$9&gt;$X347)*IF(MOD((ABF$8-'Lease Inputs'!$CN344*12),$Y347)=0,1,0)*(ABF$9&lt;=$U347),0)</f>
        <v/>
      </c>
      <c r="ABG347" s="439">
        <f>IFERROR((ABG$9=$X347)*1+(ABG$9&gt;$X347)*IF(MOD((ABG$8-'Lease Inputs'!$CN344*12),$Y347)=0,1,0)*(ABG$9&lt;=$U347),0)</f>
        <v/>
      </c>
      <c r="ABH347" s="439">
        <f>IFERROR((ABH$9=$X347)*1+(ABH$9&gt;$X347)*IF(MOD((ABH$8-'Lease Inputs'!$CN344*12),$Y347)=0,1,0)*(ABH$9&lt;=$U347),0)</f>
        <v/>
      </c>
      <c r="ABI347" s="439">
        <f>IFERROR((ABI$9=$X347)*1+(ABI$9&gt;$X347)*IF(MOD((ABI$8-'Lease Inputs'!$CN344*12),$Y347)=0,1,0)*(ABI$9&lt;=$U347),0)</f>
        <v/>
      </c>
      <c r="ABJ347" s="439">
        <f>IFERROR((ABJ$9=$X347)*1+(ABJ$9&gt;$X347)*IF(MOD((ABJ$8-'Lease Inputs'!$CN344*12),$Y347)=0,1,0)*(ABJ$9&lt;=$U347),0)</f>
        <v/>
      </c>
      <c r="ABK347" s="439">
        <f>IFERROR((ABK$9=$X347)*1+(ABK$9&gt;$X347)*IF(MOD((ABK$8-'Lease Inputs'!$CN344*12),$Y347)=0,1,0)*(ABK$9&lt;=$U347),0)</f>
        <v/>
      </c>
      <c r="ABL347" s="439">
        <f>IFERROR((ABL$9=$X347)*1+(ABL$9&gt;$X347)*IF(MOD((ABL$8-'Lease Inputs'!$CN344*12),$Y347)=0,1,0)*(ABL$9&lt;=$U347),0)</f>
        <v/>
      </c>
      <c r="ABM347" s="439">
        <f>IFERROR((ABM$9=$X347)*1+(ABM$9&gt;$X347)*IF(MOD((ABM$8-'Lease Inputs'!$CN344*12),$Y347)=0,1,0)*(ABM$9&lt;=$U347),0)</f>
        <v/>
      </c>
      <c r="ABN347" s="439">
        <f>IFERROR((ABN$9=$X347)*1+(ABN$9&gt;$X347)*IF(MOD((ABN$8-'Lease Inputs'!$CN344*12),$Y347)=0,1,0)*(ABN$9&lt;=$U347),0)</f>
        <v/>
      </c>
      <c r="ABO347" s="439">
        <f>IFERROR((ABO$9=$X347)*1+(ABO$9&gt;$X347)*IF(MOD((ABO$8-'Lease Inputs'!$CN344*12),$Y347)=0,1,0)*(ABO$9&lt;=$U347),0)</f>
        <v/>
      </c>
      <c r="ABP347" s="439">
        <f>IFERROR((ABP$9=$X347)*1+(ABP$9&gt;$X347)*IF(MOD((ABP$8-'Lease Inputs'!$CN344*12),$Y347)=0,1,0)*(ABP$9&lt;=$U347),0)</f>
        <v/>
      </c>
      <c r="ABQ347" s="439">
        <f>IFERROR((ABQ$9=$X347)*1+(ABQ$9&gt;$X347)*IF(MOD((ABQ$8-'Lease Inputs'!$CN344*12),$Y347)=0,1,0)*(ABQ$9&lt;=$U347),0)</f>
        <v/>
      </c>
      <c r="ABR347" s="439">
        <f>IFERROR((ABR$9=$X347)*1+(ABR$9&gt;$X347)*IF(MOD((ABR$8-'Lease Inputs'!$CN344*12),$Y347)=0,1,0)*(ABR$9&lt;=$U347),0)</f>
        <v/>
      </c>
      <c r="ABS347" s="439">
        <f>IFERROR((ABS$9=$X347)*1+(ABS$9&gt;$X347)*IF(MOD((ABS$8-'Lease Inputs'!$CN344*12),$Y347)=0,1,0)*(ABS$9&lt;=$U347),0)</f>
        <v/>
      </c>
      <c r="ABT347" s="439">
        <f>IFERROR((ABT$9=$X347)*1+(ABT$9&gt;$X347)*IF(MOD((ABT$8-'Lease Inputs'!$CN344*12),$Y347)=0,1,0)*(ABT$9&lt;=$U347),0)</f>
        <v/>
      </c>
      <c r="ABU347" s="439">
        <f>IFERROR((ABU$9=$X347)*1+(ABU$9&gt;$X347)*IF(MOD((ABU$8-'Lease Inputs'!$CN344*12),$Y347)=0,1,0)*(ABU$9&lt;=$U347),0)</f>
        <v/>
      </c>
      <c r="ABV347" s="439">
        <f>IFERROR((ABV$9=$X347)*1+(ABV$9&gt;$X347)*IF(MOD((ABV$8-'Lease Inputs'!$CN344*12),$Y347)=0,1,0)*(ABV$9&lt;=$U347),0)</f>
        <v/>
      </c>
      <c r="ABW347" s="439">
        <f>IFERROR((ABW$9=$X347)*1+(ABW$9&gt;$X347)*IF(MOD((ABW$8-'Lease Inputs'!$CN344*12),$Y347)=0,1,0)*(ABW$9&lt;=$U347),0)</f>
        <v/>
      </c>
      <c r="ABX347" s="439">
        <f>IFERROR((ABX$9=$X347)*1+(ABX$9&gt;$X347)*IF(MOD((ABX$8-'Lease Inputs'!$CN344*12),$Y347)=0,1,0)*(ABX$9&lt;=$U347),0)</f>
        <v/>
      </c>
      <c r="ABY347" s="439">
        <f>IFERROR((ABY$9=$X347)*1+(ABY$9&gt;$X347)*IF(MOD((ABY$8-'Lease Inputs'!$CN344*12),$Y347)=0,1,0)*(ABY$9&lt;=$U347),0)</f>
        <v/>
      </c>
      <c r="ABZ347" s="439">
        <f>IFERROR((ABZ$9=$X347)*1+(ABZ$9&gt;$X347)*IF(MOD((ABZ$8-'Lease Inputs'!$CN344*12),$Y347)=0,1,0)*(ABZ$9&lt;=$U347),0)</f>
        <v/>
      </c>
      <c r="ACA347" s="439">
        <f>IFERROR((ACA$9=$X347)*1+(ACA$9&gt;$X347)*IF(MOD((ACA$8-'Lease Inputs'!$CN344*12),$Y347)=0,1,0)*(ACA$9&lt;=$U347),0)</f>
        <v/>
      </c>
      <c r="ACB347" s="439">
        <f>IFERROR((ACB$9=$X347)*1+(ACB$9&gt;$X347)*IF(MOD((ACB$8-'Lease Inputs'!$CN344*12),$Y347)=0,1,0)*(ACB$9&lt;=$U347),0)</f>
        <v/>
      </c>
      <c r="ACC347" s="439">
        <f>IFERROR((ACC$9=$X347)*1+(ACC$9&gt;$X347)*IF(MOD((ACC$8-'Lease Inputs'!$CN344*12),$Y347)=0,1,0)*(ACC$9&lt;=$U347),0)</f>
        <v/>
      </c>
      <c r="ACD347" s="439">
        <f>IFERROR((ACD$9=$X347)*1+(ACD$9&gt;$X347)*IF(MOD((ACD$8-'Lease Inputs'!$CN344*12),$Y347)=0,1,0)*(ACD$9&lt;=$U347),0)</f>
        <v/>
      </c>
      <c r="ACE347" s="439">
        <f>IFERROR((ACE$9=$X347)*1+(ACE$9&gt;$X347)*IF(MOD((ACE$8-'Lease Inputs'!$CN344*12),$Y347)=0,1,0)*(ACE$9&lt;=$U347),0)</f>
        <v/>
      </c>
      <c r="ACF347" s="439">
        <f>IFERROR((ACF$9=$X347)*1+(ACF$9&gt;$X347)*IF(MOD((ACF$8-'Lease Inputs'!$CN344*12),$Y347)=0,1,0)*(ACF$9&lt;=$U347),0)</f>
        <v/>
      </c>
      <c r="ACG347" s="439">
        <f>IFERROR((ACG$9=$X347)*1+(ACG$9&gt;$X347)*IF(MOD((ACG$8-'Lease Inputs'!$CN344*12),$Y347)=0,1,0)*(ACG$9&lt;=$U347),0)</f>
        <v/>
      </c>
      <c r="ACH347" s="439">
        <f>IFERROR((ACH$9=$X347)*1+(ACH$9&gt;$X347)*IF(MOD((ACH$8-'Lease Inputs'!$CN344*12),$Y347)=0,1,0)*(ACH$9&lt;=$U347),0)</f>
        <v/>
      </c>
      <c r="ACI347" s="439">
        <f>IFERROR((ACI$9=$X347)*1+(ACI$9&gt;$X347)*IF(MOD((ACI$8-'Lease Inputs'!$CN344*12),$Y347)=0,1,0)*(ACI$9&lt;=$U347),0)</f>
        <v/>
      </c>
      <c r="ACJ347" s="439">
        <f>IFERROR((ACJ$9=$X347)*1+(ACJ$9&gt;$X347)*IF(MOD((ACJ$8-'Lease Inputs'!$CN344*12),$Y347)=0,1,0)*(ACJ$9&lt;=$U347),0)</f>
        <v/>
      </c>
      <c r="ACK347" s="439">
        <f>IFERROR((ACK$9=$X347)*1+(ACK$9&gt;$X347)*IF(MOD((ACK$8-'Lease Inputs'!$CN344*12),$Y347)=0,1,0)*(ACK$9&lt;=$U347),0)</f>
        <v/>
      </c>
      <c r="ACL347" s="439">
        <f>IFERROR((ACL$9=$X347)*1+(ACL$9&gt;$X347)*IF(MOD((ACL$8-'Lease Inputs'!$CN344*12),$Y347)=0,1,0)*(ACL$9&lt;=$U347),0)</f>
        <v/>
      </c>
      <c r="ACM347" s="439">
        <f>IFERROR((ACM$9=$X347)*1+(ACM$9&gt;$X347)*IF(MOD((ACM$8-'Lease Inputs'!$CN344*12),$Y347)=0,1,0)*(ACM$9&lt;=$U347),0)</f>
        <v/>
      </c>
      <c r="ACN347" s="439">
        <f>IFERROR((ACN$9=$X347)*1+(ACN$9&gt;$X347)*IF(MOD((ACN$8-'Lease Inputs'!$CN344*12),$Y347)=0,1,0)*(ACN$9&lt;=$U347),0)</f>
        <v/>
      </c>
      <c r="ACO347" s="439">
        <f>IFERROR((ACO$9=$X347)*1+(ACO$9&gt;$X347)*IF(MOD((ACO$8-'Lease Inputs'!$CN344*12),$Y347)=0,1,0)*(ACO$9&lt;=$U347),0)</f>
        <v/>
      </c>
      <c r="ACP347" s="439">
        <f>IFERROR((ACP$9=$X347)*1+(ACP$9&gt;$X347)*IF(MOD((ACP$8-'Lease Inputs'!$CN344*12),$Y347)=0,1,0)*(ACP$9&lt;=$U347),0)</f>
        <v/>
      </c>
      <c r="ACQ347" s="439">
        <f>IFERROR((ACQ$9=$X347)*1+(ACQ$9&gt;$X347)*IF(MOD((ACQ$8-'Lease Inputs'!$CN344*12),$Y347)=0,1,0)*(ACQ$9&lt;=$U347),0)</f>
        <v/>
      </c>
      <c r="ACR347" s="439">
        <f>IFERROR((ACR$9=$X347)*1+(ACR$9&gt;$X347)*IF(MOD((ACR$8-'Lease Inputs'!$CN344*12),$Y347)=0,1,0)*(ACR$9&lt;=$U347),0)</f>
        <v/>
      </c>
      <c r="ACS347" s="439">
        <f>IFERROR((ACS$9=$X347)*1+(ACS$9&gt;$X347)*IF(MOD((ACS$8-'Lease Inputs'!$CN344*12),$Y347)=0,1,0)*(ACS$9&lt;=$U347),0)</f>
        <v/>
      </c>
      <c r="ACT347" s="439">
        <f>IFERROR((ACT$9=$X347)*1+(ACT$9&gt;$X347)*IF(MOD((ACT$8-'Lease Inputs'!$CN344*12),$Y347)=0,1,0)*(ACT$9&lt;=$U347),0)</f>
        <v/>
      </c>
      <c r="ACU347" s="439">
        <f>IFERROR((ACU$9=$X347)*1+(ACU$9&gt;$X347)*IF(MOD((ACU$8-'Lease Inputs'!$CN344*12),$Y347)=0,1,0)*(ACU$9&lt;=$U347),0)</f>
        <v/>
      </c>
      <c r="ACV347" s="439">
        <f>IFERROR((ACV$9=$X347)*1+(ACV$9&gt;$X347)*IF(MOD((ACV$8-'Lease Inputs'!$CN344*12),$Y347)=0,1,0)*(ACV$9&lt;=$U347),0)</f>
        <v/>
      </c>
      <c r="ACW347" s="439">
        <f>IFERROR((ACW$9=$X347)*1+(ACW$9&gt;$X347)*IF(MOD((ACW$8-'Lease Inputs'!$CN344*12),$Y347)=0,1,0)*(ACW$9&lt;=$U347),0)</f>
        <v/>
      </c>
      <c r="ACX347" s="439">
        <f>IFERROR((ACX$9=$X347)*1+(ACX$9&gt;$X347)*IF(MOD((ACX$8-'Lease Inputs'!$CN344*12),$Y347)=0,1,0)*(ACX$9&lt;=$U347),0)</f>
        <v/>
      </c>
      <c r="ACY347" s="439">
        <f>IFERROR((ACY$9=$X347)*1+(ACY$9&gt;$X347)*IF(MOD((ACY$8-'Lease Inputs'!$CN344*12),$Y347)=0,1,0)*(ACY$9&lt;=$U347),0)</f>
        <v/>
      </c>
      <c r="ACZ347" s="439">
        <f>IFERROR((ACZ$9=$X347)*1+(ACZ$9&gt;$X347)*IF(MOD((ACZ$8-'Lease Inputs'!$CN344*12),$Y347)=0,1,0)*(ACZ$9&lt;=$U347),0)</f>
        <v/>
      </c>
      <c r="ADA347" s="439">
        <f>IFERROR((ADA$9=$X347)*1+(ADA$9&gt;$X347)*IF(MOD((ADA$8-'Lease Inputs'!$CN344*12),$Y347)=0,1,0)*(ADA$9&lt;=$U347),0)</f>
        <v/>
      </c>
      <c r="ADB347" s="439">
        <f>IFERROR((ADB$9=$X347)*1+(ADB$9&gt;$X347)*IF(MOD((ADB$8-'Lease Inputs'!$CN344*12),$Y347)=0,1,0)*(ADB$9&lt;=$U347),0)</f>
        <v/>
      </c>
      <c r="ADC347" s="439">
        <f>IFERROR((ADC$9=$X347)*1+(ADC$9&gt;$X347)*IF(MOD((ADC$8-'Lease Inputs'!$CN344*12),$Y347)=0,1,0)*(ADC$9&lt;=$U347),0)</f>
        <v/>
      </c>
      <c r="ADD347" s="439">
        <f>IFERROR((ADD$9=$X347)*1+(ADD$9&gt;$X347)*IF(MOD((ADD$8-'Lease Inputs'!$CN344*12),$Y347)=0,1,0)*(ADD$9&lt;=$U347),0)</f>
        <v/>
      </c>
      <c r="ADE347" s="439">
        <f>IFERROR((ADE$9=$X347)*1+(ADE$9&gt;$X347)*IF(MOD((ADE$8-'Lease Inputs'!$CN344*12),$Y347)=0,1,0)*(ADE$9&lt;=$U347),0)</f>
        <v/>
      </c>
      <c r="ADF347" s="439">
        <f>IFERROR((ADF$9=$X347)*1+(ADF$9&gt;$X347)*IF(MOD((ADF$8-'Lease Inputs'!$CN344*12),$Y347)=0,1,0)*(ADF$9&lt;=$U347),0)</f>
        <v/>
      </c>
      <c r="ADG347" s="439">
        <f>IFERROR((ADG$9=$X347)*1+(ADG$9&gt;$X347)*IF(MOD((ADG$8-'Lease Inputs'!$CN344*12),$Y347)=0,1,0)*(ADG$9&lt;=$U347),0)</f>
        <v/>
      </c>
      <c r="ADH347" s="439">
        <f>IFERROR((ADH$9=$X347)*1+(ADH$9&gt;$X347)*IF(MOD((ADH$8-'Lease Inputs'!$CN344*12),$Y347)=0,1,0)*(ADH$9&lt;=$U347),0)</f>
        <v/>
      </c>
      <c r="ADI347" s="439">
        <f>IFERROR((ADI$9=$X347)*1+(ADI$9&gt;$X347)*IF(MOD((ADI$8-'Lease Inputs'!$CN344*12),$Y347)=0,1,0)*(ADI$9&lt;=$U347),0)</f>
        <v/>
      </c>
      <c r="ADJ347" s="439">
        <f>IFERROR((ADJ$9=$X347)*1+(ADJ$9&gt;$X347)*IF(MOD((ADJ$8-'Lease Inputs'!$CN344*12),$Y347)=0,1,0)*(ADJ$9&lt;=$U347),0)</f>
        <v/>
      </c>
      <c r="ADK347" s="439">
        <f>IFERROR((ADK$9=$X347)*1+(ADK$9&gt;$X347)*IF(MOD((ADK$8-'Lease Inputs'!$CN344*12),$Y347)=0,1,0)*(ADK$9&lt;=$U347),0)</f>
        <v/>
      </c>
      <c r="ADL347" s="439">
        <f>IFERROR((ADL$9=$X347)*1+(ADL$9&gt;$X347)*IF(MOD((ADL$8-'Lease Inputs'!$CN344*12),$Y347)=0,1,0)*(ADL$9&lt;=$U347),0)</f>
        <v/>
      </c>
      <c r="ADM347" s="439">
        <f>IFERROR((ADM$9=$X347)*1+(ADM$9&gt;$X347)*IF(MOD((ADM$8-'Lease Inputs'!$CN344*12),$Y347)=0,1,0)*(ADM$9&lt;=$U347),0)</f>
        <v/>
      </c>
      <c r="ADN347" s="439">
        <f>IFERROR((ADN$9=$X347)*1+(ADN$9&gt;$X347)*IF(MOD((ADN$8-'Lease Inputs'!$CN344*12),$Y347)=0,1,0)*(ADN$9&lt;=$U347),0)</f>
        <v/>
      </c>
      <c r="ADO347" s="439">
        <f>IFERROR((ADO$9=$X347)*1+(ADO$9&gt;$X347)*IF(MOD((ADO$8-'Lease Inputs'!$CN344*12),$Y347)=0,1,0)*(ADO$9&lt;=$U347),0)</f>
        <v/>
      </c>
      <c r="ADP347" s="439">
        <f>IFERROR((ADP$9=$X347)*1+(ADP$9&gt;$X347)*IF(MOD((ADP$8-'Lease Inputs'!$CN344*12),$Y347)=0,1,0)*(ADP$9&lt;=$U347),0)</f>
        <v/>
      </c>
      <c r="ADQ347" s="439">
        <f>IFERROR((ADQ$9=$X347)*1+(ADQ$9&gt;$X347)*IF(MOD((ADQ$8-'Lease Inputs'!$CN344*12),$Y347)=0,1,0)*(ADQ$9&lt;=$U347),0)</f>
        <v/>
      </c>
      <c r="ADR347" s="439">
        <f>IFERROR((ADR$9=$X347)*1+(ADR$9&gt;$X347)*IF(MOD((ADR$8-'Lease Inputs'!$CN344*12),$Y347)=0,1,0)*(ADR$9&lt;=$U347),0)</f>
        <v/>
      </c>
      <c r="ADS347" s="439">
        <f>IFERROR((ADS$9=$X347)*1+(ADS$9&gt;$X347)*IF(MOD((ADS$8-'Lease Inputs'!$CN344*12),$Y347)=0,1,0)*(ADS$9&lt;=$U347),0)</f>
        <v/>
      </c>
      <c r="ADT347" s="439">
        <f>IFERROR((ADT$9=$X347)*1+(ADT$9&gt;$X347)*IF(MOD((ADT$8-'Lease Inputs'!$CN344*12),$Y347)=0,1,0)*(ADT$9&lt;=$U347),0)</f>
        <v/>
      </c>
      <c r="ADU347" s="439">
        <f>IFERROR((ADU$9=$X347)*1+(ADU$9&gt;$X347)*IF(MOD((ADU$8-'Lease Inputs'!$CN344*12),$Y347)=0,1,0)*(ADU$9&lt;=$U347),0)</f>
        <v/>
      </c>
      <c r="ADV347" s="439">
        <f>IFERROR((ADV$9=$X347)*1+(ADV$9&gt;$X347)*IF(MOD((ADV$8-'Lease Inputs'!$CN344*12),$Y347)=0,1,0)*(ADV$9&lt;=$U347),0)</f>
        <v/>
      </c>
      <c r="ADW347" s="439">
        <f>IFERROR((ADW$9=$X347)*1+(ADW$9&gt;$X347)*IF(MOD((ADW$8-'Lease Inputs'!$CN344*12),$Y347)=0,1,0)*(ADW$9&lt;=$U347),0)</f>
        <v/>
      </c>
      <c r="ADX347" s="439">
        <f>IFERROR((ADX$9=$X347)*1+(ADX$9&gt;$X347)*IF(MOD((ADX$8-'Lease Inputs'!$CN344*12),$Y347)=0,1,0)*(ADX$9&lt;=$U347),0)</f>
        <v/>
      </c>
      <c r="ADY347" s="439">
        <f>IFERROR((ADY$9=$X347)*1+(ADY$9&gt;$X347)*IF(MOD((ADY$8-'Lease Inputs'!$CN344*12),$Y347)=0,1,0)*(ADY$9&lt;=$U347),0)</f>
        <v/>
      </c>
      <c r="ADZ347" s="439">
        <f>IFERROR((ADZ$9=$X347)*1+(ADZ$9&gt;$X347)*IF(MOD((ADZ$8-'Lease Inputs'!$CN344*12),$Y347)=0,1,0)*(ADZ$9&lt;=$U347),0)</f>
        <v/>
      </c>
      <c r="AEA347" s="439">
        <f>IFERROR((AEA$9=$X347)*1+(AEA$9&gt;$X347)*IF(MOD((AEA$8-'Lease Inputs'!$CN344*12),$Y347)=0,1,0)*(AEA$9&lt;=$U347),0)</f>
        <v/>
      </c>
      <c r="AEB347" s="439">
        <f>IFERROR((AEB$9=$X347)*1+(AEB$9&gt;$X347)*IF(MOD((AEB$8-'Lease Inputs'!$CN344*12),$Y347)=0,1,0)*(AEB$9&lt;=$U347),0)</f>
        <v/>
      </c>
      <c r="AEC347" s="439">
        <f>IFERROR((AEC$9=$X347)*1+(AEC$9&gt;$X347)*IF(MOD((AEC$8-'Lease Inputs'!$CN344*12),$Y347)=0,1,0)*(AEC$9&lt;=$U347),0)</f>
        <v/>
      </c>
      <c r="AED347" s="439">
        <f>IFERROR((AED$9=$X347)*1+(AED$9&gt;$X347)*IF(MOD((AED$8-'Lease Inputs'!$CN344*12),$Y347)=0,1,0)*(AED$9&lt;=$U347),0)</f>
        <v/>
      </c>
      <c r="AEE347" s="439">
        <f>IFERROR((AEE$9=$X347)*1+(AEE$9&gt;$X347)*IF(MOD((AEE$8-'Lease Inputs'!$CN344*12),$Y347)=0,1,0)*(AEE$9&lt;=$U347),0)</f>
        <v/>
      </c>
      <c r="AEF347" s="439">
        <f>IFERROR((AEF$9=$X347)*1+(AEF$9&gt;$X347)*IF(MOD((AEF$8-'Lease Inputs'!$CN344*12),$Y347)=0,1,0)*(AEF$9&lt;=$U347),0)</f>
        <v/>
      </c>
      <c r="AEG347" s="439">
        <f>IFERROR((AEG$9=$X347)*1+(AEG$9&gt;$X347)*IF(MOD((AEG$8-'Lease Inputs'!$CN344*12),$Y347)=0,1,0)*(AEG$9&lt;=$U347),0)</f>
        <v/>
      </c>
      <c r="AEH347" s="439">
        <f>IFERROR((AEH$9=$X347)*1+(AEH$9&gt;$X347)*IF(MOD((AEH$8-'Lease Inputs'!$CN344*12),$Y347)=0,1,0)*(AEH$9&lt;=$U347),0)</f>
        <v/>
      </c>
      <c r="AEI347" s="439">
        <f>IFERROR((AEI$9=$X347)*1+(AEI$9&gt;$X347)*IF(MOD((AEI$8-'Lease Inputs'!$CN344*12),$Y347)=0,1,0)*(AEI$9&lt;=$U347),0)</f>
        <v/>
      </c>
      <c r="AEJ347" s="439">
        <f>IFERROR((AEJ$9=$X347)*1+(AEJ$9&gt;$X347)*IF(MOD((AEJ$8-'Lease Inputs'!$CN344*12),$Y347)=0,1,0)*(AEJ$9&lt;=$U347),0)</f>
        <v/>
      </c>
      <c r="AEK347" s="439">
        <f>IFERROR((AEK$9=$X347)*1+(AEK$9&gt;$X347)*IF(MOD((AEK$8-'Lease Inputs'!$CN344*12),$Y347)=0,1,0)*(AEK$9&lt;=$U347),0)</f>
        <v/>
      </c>
      <c r="AEL347" s="439">
        <f>IFERROR((AEL$9=$X347)*1+(AEL$9&gt;$X347)*IF(MOD((AEL$8-'Lease Inputs'!$CN344*12),$Y347)=0,1,0)*(AEL$9&lt;=$U347),0)</f>
        <v/>
      </c>
      <c r="AEM347" s="439">
        <f>IFERROR((AEM$9=$X347)*1+(AEM$9&gt;$X347)*IF(MOD((AEM$8-'Lease Inputs'!$CN344*12),$Y347)=0,1,0)*(AEM$9&lt;=$U347),0)</f>
        <v/>
      </c>
      <c r="AEN347" s="439">
        <f>IFERROR((AEN$9=$X347)*1+(AEN$9&gt;$X347)*IF(MOD((AEN$8-'Lease Inputs'!$CN344*12),$Y347)=0,1,0)*(AEN$9&lt;=$U347),0)</f>
        <v/>
      </c>
      <c r="AEO347" s="439">
        <f>IFERROR((AEO$9=$X347)*1+(AEO$9&gt;$X347)*IF(MOD((AEO$8-'Lease Inputs'!$CN344*12),$Y347)=0,1,0)*(AEO$9&lt;=$U347),0)</f>
        <v/>
      </c>
      <c r="AEP347" s="439">
        <f>IFERROR((AEP$9=$X347)*1+(AEP$9&gt;$X347)*IF(MOD((AEP$8-'Lease Inputs'!$CN344*12),$Y347)=0,1,0)*(AEP$9&lt;=$U347),0)</f>
        <v/>
      </c>
      <c r="AEQ347" s="439">
        <f>IFERROR((AEQ$9=$X347)*1+(AEQ$9&gt;$X347)*IF(MOD((AEQ$8-'Lease Inputs'!$CN344*12),$Y347)=0,1,0)*(AEQ$9&lt;=$U347),0)</f>
        <v/>
      </c>
      <c r="AER347" s="439">
        <f>IFERROR((AER$9=$X347)*1+(AER$9&gt;$X347)*IF(MOD((AER$8-'Lease Inputs'!$CN344*12),$Y347)=0,1,0)*(AER$9&lt;=$U347),0)</f>
        <v/>
      </c>
      <c r="AES347" s="439">
        <f>IFERROR((AES$9=$X347)*1+(AES$9&gt;$X347)*IF(MOD((AES$8-'Lease Inputs'!$CN344*12),$Y347)=0,1,0)*(AES$9&lt;=$U347),0)</f>
        <v/>
      </c>
      <c r="AEU347" s="440" t="n">
        <v>1</v>
      </c>
      <c r="AEV347" s="436">
        <f>(1+'Lease Inputs'!$CL344)^(AEV$8/12)</f>
        <v/>
      </c>
      <c r="AEW347" s="436">
        <f>(1+'Lease Inputs'!$CL344)^(AEW$8/12)</f>
        <v/>
      </c>
      <c r="AEX347" s="436">
        <f>(1+'Lease Inputs'!$CL344)^(AEX$8/12)</f>
        <v/>
      </c>
      <c r="AEY347" s="436">
        <f>(1+'Lease Inputs'!$CL344)^(AEY$8/12)</f>
        <v/>
      </c>
      <c r="AEZ347" s="436">
        <f>(1+'Lease Inputs'!$CL344)^(AEZ$8/12)</f>
        <v/>
      </c>
      <c r="AFA347" s="436">
        <f>(1+'Lease Inputs'!$CL344)^(AFA$8/12)</f>
        <v/>
      </c>
      <c r="AFB347" s="436">
        <f>(1+'Lease Inputs'!$CL344)^(AFB$8/12)</f>
        <v/>
      </c>
      <c r="AFC347" s="436">
        <f>(1+'Lease Inputs'!$CL344)^(AFC$8/12)</f>
        <v/>
      </c>
      <c r="AFD347" s="436">
        <f>(1+'Lease Inputs'!$CL344)^(AFD$8/12)</f>
        <v/>
      </c>
      <c r="AFE347" s="436">
        <f>(1+'Lease Inputs'!$CL344)^(AFE$8/12)</f>
        <v/>
      </c>
      <c r="AFF347" s="436">
        <f>(1+'Lease Inputs'!$CL344)^(AFF$8/12)</f>
        <v/>
      </c>
      <c r="AFG347" s="436">
        <f>(1+'Lease Inputs'!$CL344)^(AFG$8/12)</f>
        <v/>
      </c>
      <c r="AFH347" s="436">
        <f>(1+'Lease Inputs'!$CL344)^(AFH$8/12)</f>
        <v/>
      </c>
      <c r="AFI347" s="436">
        <f>(1+'Lease Inputs'!$CL344)^(AFI$8/12)</f>
        <v/>
      </c>
      <c r="AFJ347" s="436">
        <f>(1+'Lease Inputs'!$CL344)^(AFJ$8/12)</f>
        <v/>
      </c>
      <c r="AFK347" s="436">
        <f>(1+'Lease Inputs'!$CL344)^(AFK$8/12)</f>
        <v/>
      </c>
      <c r="AFL347" s="436">
        <f>(1+'Lease Inputs'!$CL344)^(AFL$8/12)</f>
        <v/>
      </c>
      <c r="AFM347" s="436">
        <f>(1+'Lease Inputs'!$CL344)^(AFM$8/12)</f>
        <v/>
      </c>
      <c r="AFN347" s="436">
        <f>(1+'Lease Inputs'!$CL344)^(AFN$8/12)</f>
        <v/>
      </c>
      <c r="AFO347" s="436">
        <f>(1+'Lease Inputs'!$CL344)^(AFO$8/12)</f>
        <v/>
      </c>
      <c r="AFP347" s="436">
        <f>(1+'Lease Inputs'!$CL344)^(AFP$8/12)</f>
        <v/>
      </c>
      <c r="AFQ347" s="436">
        <f>(1+'Lease Inputs'!$CL344)^(AFQ$8/12)</f>
        <v/>
      </c>
      <c r="AFR347" s="436">
        <f>(1+'Lease Inputs'!$CL344)^(AFR$8/12)</f>
        <v/>
      </c>
      <c r="AFS347" s="436">
        <f>(1+'Lease Inputs'!$CL344)^(AFS$8/12)</f>
        <v/>
      </c>
      <c r="AFT347" s="436">
        <f>(1+'Lease Inputs'!$CL344)^(AFT$8/12)</f>
        <v/>
      </c>
      <c r="AFU347" s="436">
        <f>(1+'Lease Inputs'!$CL344)^(AFU$8/12)</f>
        <v/>
      </c>
      <c r="AFV347" s="436">
        <f>(1+'Lease Inputs'!$CL344)^(AFV$8/12)</f>
        <v/>
      </c>
      <c r="AFW347" s="436">
        <f>(1+'Lease Inputs'!$CL344)^(AFW$8/12)</f>
        <v/>
      </c>
      <c r="AFX347" s="436">
        <f>(1+'Lease Inputs'!$CL344)^(AFX$8/12)</f>
        <v/>
      </c>
      <c r="AFY347" s="436">
        <f>(1+'Lease Inputs'!$CL344)^(AFY$8/12)</f>
        <v/>
      </c>
      <c r="AFZ347" s="436">
        <f>(1+'Lease Inputs'!$CL344)^(AFZ$8/12)</f>
        <v/>
      </c>
      <c r="AGA347" s="436">
        <f>(1+'Lease Inputs'!$CL344)^(AGA$8/12)</f>
        <v/>
      </c>
      <c r="AGB347" s="436">
        <f>(1+'Lease Inputs'!$CL344)^(AGB$8/12)</f>
        <v/>
      </c>
      <c r="AGC347" s="436">
        <f>(1+'Lease Inputs'!$CL344)^(AGC$8/12)</f>
        <v/>
      </c>
      <c r="AGD347" s="436">
        <f>(1+'Lease Inputs'!$CL344)^(AGD$8/12)</f>
        <v/>
      </c>
      <c r="AGE347" s="436">
        <f>(1+'Lease Inputs'!$CL344)^(AGE$8/12)</f>
        <v/>
      </c>
      <c r="AGF347" s="436">
        <f>(1+'Lease Inputs'!$CL344)^(AGF$8/12)</f>
        <v/>
      </c>
      <c r="AGG347" s="436">
        <f>(1+'Lease Inputs'!$CL344)^(AGG$8/12)</f>
        <v/>
      </c>
      <c r="AGH347" s="436">
        <f>(1+'Lease Inputs'!$CL344)^(AGH$8/12)</f>
        <v/>
      </c>
      <c r="AGI347" s="436">
        <f>(1+'Lease Inputs'!$CL344)^(AGI$8/12)</f>
        <v/>
      </c>
      <c r="AGJ347" s="436">
        <f>(1+'Lease Inputs'!$CL344)^(AGJ$8/12)</f>
        <v/>
      </c>
      <c r="AGK347" s="436">
        <f>(1+'Lease Inputs'!$CL344)^(AGK$8/12)</f>
        <v/>
      </c>
      <c r="AGL347" s="436">
        <f>(1+'Lease Inputs'!$CL344)^(AGL$8/12)</f>
        <v/>
      </c>
      <c r="AGM347" s="436">
        <f>(1+'Lease Inputs'!$CL344)^(AGM$8/12)</f>
        <v/>
      </c>
      <c r="AGN347" s="436">
        <f>(1+'Lease Inputs'!$CL344)^(AGN$8/12)</f>
        <v/>
      </c>
      <c r="AGO347" s="436">
        <f>(1+'Lease Inputs'!$CL344)^(AGO$8/12)</f>
        <v/>
      </c>
      <c r="AGP347" s="436">
        <f>(1+'Lease Inputs'!$CL344)^(AGP$8/12)</f>
        <v/>
      </c>
      <c r="AGQ347" s="436">
        <f>(1+'Lease Inputs'!$CL344)^(AGQ$8/12)</f>
        <v/>
      </c>
      <c r="AGR347" s="436">
        <f>(1+'Lease Inputs'!$CL344)^(AGR$8/12)</f>
        <v/>
      </c>
      <c r="AGS347" s="436">
        <f>(1+'Lease Inputs'!$CL344)^(AGS$8/12)</f>
        <v/>
      </c>
      <c r="AGT347" s="436">
        <f>(1+'Lease Inputs'!$CL344)^(AGT$8/12)</f>
        <v/>
      </c>
      <c r="AGU347" s="436">
        <f>(1+'Lease Inputs'!$CL344)^(AGU$8/12)</f>
        <v/>
      </c>
      <c r="AGV347" s="436">
        <f>(1+'Lease Inputs'!$CL344)^(AGV$8/12)</f>
        <v/>
      </c>
      <c r="AGW347" s="436">
        <f>(1+'Lease Inputs'!$CL344)^(AGW$8/12)</f>
        <v/>
      </c>
      <c r="AGX347" s="436">
        <f>(1+'Lease Inputs'!$CL344)^(AGX$8/12)</f>
        <v/>
      </c>
      <c r="AGY347" s="436">
        <f>(1+'Lease Inputs'!$CL344)^(AGY$8/12)</f>
        <v/>
      </c>
      <c r="AGZ347" s="436">
        <f>(1+'Lease Inputs'!$CL344)^(AGZ$8/12)</f>
        <v/>
      </c>
      <c r="AHA347" s="436">
        <f>(1+'Lease Inputs'!$CL344)^(AHA$8/12)</f>
        <v/>
      </c>
      <c r="AHB347" s="436">
        <f>(1+'Lease Inputs'!$CL344)^(AHB$8/12)</f>
        <v/>
      </c>
      <c r="AHC347" s="436">
        <f>(1+'Lease Inputs'!$CL344)^(AHC$8/12)</f>
        <v/>
      </c>
      <c r="AHD347" s="436">
        <f>(1+'Lease Inputs'!$CL344)^(AHD$8/12)</f>
        <v/>
      </c>
      <c r="AHE347" s="436">
        <f>(1+'Lease Inputs'!$CL344)^(AHE$8/12)</f>
        <v/>
      </c>
      <c r="AHF347" s="436">
        <f>(1+'Lease Inputs'!$CL344)^(AHF$8/12)</f>
        <v/>
      </c>
      <c r="AHG347" s="436">
        <f>(1+'Lease Inputs'!$CL344)^(AHG$8/12)</f>
        <v/>
      </c>
      <c r="AHH347" s="436">
        <f>(1+'Lease Inputs'!$CL344)^(AHH$8/12)</f>
        <v/>
      </c>
      <c r="AHI347" s="436">
        <f>(1+'Lease Inputs'!$CL344)^(AHI$8/12)</f>
        <v/>
      </c>
      <c r="AHJ347" s="436">
        <f>(1+'Lease Inputs'!$CL344)^(AHJ$8/12)</f>
        <v/>
      </c>
      <c r="AHK347" s="436">
        <f>(1+'Lease Inputs'!$CL344)^(AHK$8/12)</f>
        <v/>
      </c>
      <c r="AHL347" s="436">
        <f>(1+'Lease Inputs'!$CL344)^(AHL$8/12)</f>
        <v/>
      </c>
      <c r="AHM347" s="436">
        <f>(1+'Lease Inputs'!$CL344)^(AHM$8/12)</f>
        <v/>
      </c>
      <c r="AHN347" s="436">
        <f>(1+'Lease Inputs'!$CL344)^(AHN$8/12)</f>
        <v/>
      </c>
      <c r="AHO347" s="436">
        <f>(1+'Lease Inputs'!$CL344)^(AHO$8/12)</f>
        <v/>
      </c>
      <c r="AHP347" s="436">
        <f>(1+'Lease Inputs'!$CL344)^(AHP$8/12)</f>
        <v/>
      </c>
      <c r="AHQ347" s="436">
        <f>(1+'Lease Inputs'!$CL344)^(AHQ$8/12)</f>
        <v/>
      </c>
      <c r="AHR347" s="436">
        <f>(1+'Lease Inputs'!$CL344)^(AHR$8/12)</f>
        <v/>
      </c>
      <c r="AHS347" s="436">
        <f>(1+'Lease Inputs'!$CL344)^(AHS$8/12)</f>
        <v/>
      </c>
      <c r="AHT347" s="436">
        <f>(1+'Lease Inputs'!$CL344)^(AHT$8/12)</f>
        <v/>
      </c>
      <c r="AHU347" s="436">
        <f>(1+'Lease Inputs'!$CL344)^(AHU$8/12)</f>
        <v/>
      </c>
      <c r="AHV347" s="436">
        <f>(1+'Lease Inputs'!$CL344)^(AHV$8/12)</f>
        <v/>
      </c>
      <c r="AHW347" s="436">
        <f>(1+'Lease Inputs'!$CL344)^(AHW$8/12)</f>
        <v/>
      </c>
      <c r="AHX347" s="436">
        <f>(1+'Lease Inputs'!$CL344)^(AHX$8/12)</f>
        <v/>
      </c>
      <c r="AHY347" s="436">
        <f>(1+'Lease Inputs'!$CL344)^(AHY$8/12)</f>
        <v/>
      </c>
      <c r="AHZ347" s="436">
        <f>(1+'Lease Inputs'!$CL344)^(AHZ$8/12)</f>
        <v/>
      </c>
      <c r="AIA347" s="436">
        <f>(1+'Lease Inputs'!$CL344)^(AIA$8/12)</f>
        <v/>
      </c>
      <c r="AIB347" s="436">
        <f>(1+'Lease Inputs'!$CL344)^(AIB$8/12)</f>
        <v/>
      </c>
      <c r="AIC347" s="436">
        <f>(1+'Lease Inputs'!$CL344)^(AIC$8/12)</f>
        <v/>
      </c>
      <c r="AID347" s="436">
        <f>(1+'Lease Inputs'!$CL344)^(AID$8/12)</f>
        <v/>
      </c>
      <c r="AIE347" s="436">
        <f>(1+'Lease Inputs'!$CL344)^(AIE$8/12)</f>
        <v/>
      </c>
      <c r="AIF347" s="436">
        <f>(1+'Lease Inputs'!$CL344)^(AIF$8/12)</f>
        <v/>
      </c>
      <c r="AIG347" s="436">
        <f>(1+'Lease Inputs'!$CL344)^(AIG$8/12)</f>
        <v/>
      </c>
      <c r="AIH347" s="436">
        <f>(1+'Lease Inputs'!$CL344)^(AIH$8/12)</f>
        <v/>
      </c>
      <c r="AII347" s="436">
        <f>(1+'Lease Inputs'!$CL344)^(AII$8/12)</f>
        <v/>
      </c>
      <c r="AIJ347" s="436">
        <f>(1+'Lease Inputs'!$CL344)^(AIJ$8/12)</f>
        <v/>
      </c>
      <c r="AIK347" s="436">
        <f>(1+'Lease Inputs'!$CL344)^(AIK$8/12)</f>
        <v/>
      </c>
      <c r="AIL347" s="436">
        <f>(1+'Lease Inputs'!$CL344)^(AIL$8/12)</f>
        <v/>
      </c>
      <c r="AIM347" s="436">
        <f>(1+'Lease Inputs'!$CL344)^(AIM$8/12)</f>
        <v/>
      </c>
      <c r="AIN347" s="436">
        <f>(1+'Lease Inputs'!$CL344)^(AIN$8/12)</f>
        <v/>
      </c>
      <c r="AIO347" s="436">
        <f>(1+'Lease Inputs'!$CL344)^(AIO$8/12)</f>
        <v/>
      </c>
      <c r="AIP347" s="436">
        <f>(1+'Lease Inputs'!$CL344)^(AIP$8/12)</f>
        <v/>
      </c>
      <c r="AIQ347" s="436">
        <f>(1+'Lease Inputs'!$CL344)^(AIQ$8/12)</f>
        <v/>
      </c>
      <c r="AIR347" s="436">
        <f>(1+'Lease Inputs'!$CL344)^(AIR$8/12)</f>
        <v/>
      </c>
      <c r="AIS347" s="436">
        <f>(1+'Lease Inputs'!$CL344)^(AIS$8/12)</f>
        <v/>
      </c>
      <c r="AIT347" s="436">
        <f>(1+'Lease Inputs'!$CL344)^(AIT$8/12)</f>
        <v/>
      </c>
      <c r="AIU347" s="436">
        <f>(1+'Lease Inputs'!$CL344)^(AIU$8/12)</f>
        <v/>
      </c>
      <c r="AIV347" s="436">
        <f>(1+'Lease Inputs'!$CL344)^(AIV$8/12)</f>
        <v/>
      </c>
      <c r="AIW347" s="436">
        <f>(1+'Lease Inputs'!$CL344)^(AIW$8/12)</f>
        <v/>
      </c>
      <c r="AIX347" s="436">
        <f>(1+'Lease Inputs'!$CL344)^(AIX$8/12)</f>
        <v/>
      </c>
      <c r="AIY347" s="436">
        <f>(1+'Lease Inputs'!$CL344)^(AIY$8/12)</f>
        <v/>
      </c>
      <c r="AJA347" s="440" t="n">
        <v>1</v>
      </c>
      <c r="AJB347" s="436">
        <f>(AAP347=0)*AJA347
+(AAP347=1)*AEV347</f>
        <v/>
      </c>
      <c r="AJC347" s="436">
        <f>(AAQ347=0)*AJB347
+(AAQ347=1)*AEW347</f>
        <v/>
      </c>
      <c r="AJD347" s="436">
        <f>(AAR347=0)*AJC347
+(AAR347=1)*AEX347</f>
        <v/>
      </c>
      <c r="AJE347" s="436">
        <f>(AAS347=0)*AJD347
+(AAS347=1)*AEY347</f>
        <v/>
      </c>
      <c r="AJF347" s="436">
        <f>(AAT347=0)*AJE347
+(AAT347=1)*AEZ347</f>
        <v/>
      </c>
      <c r="AJG347" s="436">
        <f>(AAU347=0)*AJF347
+(AAU347=1)*AFA347</f>
        <v/>
      </c>
      <c r="AJH347" s="436">
        <f>(AAV347=0)*AJG347
+(AAV347=1)*AFB347</f>
        <v/>
      </c>
      <c r="AJI347" s="436">
        <f>(AAW347=0)*AJH347
+(AAW347=1)*AFC347</f>
        <v/>
      </c>
      <c r="AJJ347" s="436">
        <f>(AAX347=0)*AJI347
+(AAX347=1)*AFD347</f>
        <v/>
      </c>
      <c r="AJK347" s="436">
        <f>(AAY347=0)*AJJ347
+(AAY347=1)*AFE347</f>
        <v/>
      </c>
      <c r="AJL347" s="436">
        <f>(AAZ347=0)*AJK347
+(AAZ347=1)*AFF347</f>
        <v/>
      </c>
      <c r="AJM347" s="436">
        <f>(ABA347=0)*AJL347
+(ABA347=1)*AFG347</f>
        <v/>
      </c>
      <c r="AJN347" s="436">
        <f>(ABB347=0)*AJM347
+(ABB347=1)*AFH347</f>
        <v/>
      </c>
      <c r="AJO347" s="436">
        <f>(ABC347=0)*AJN347
+(ABC347=1)*AFI347</f>
        <v/>
      </c>
      <c r="AJP347" s="436">
        <f>(ABD347=0)*AJO347
+(ABD347=1)*AFJ347</f>
        <v/>
      </c>
      <c r="AJQ347" s="436">
        <f>(ABE347=0)*AJP347
+(ABE347=1)*AFK347</f>
        <v/>
      </c>
      <c r="AJR347" s="436">
        <f>(ABF347=0)*AJQ347
+(ABF347=1)*AFL347</f>
        <v/>
      </c>
      <c r="AJS347" s="436">
        <f>(ABG347=0)*AJR347
+(ABG347=1)*AFM347</f>
        <v/>
      </c>
      <c r="AJT347" s="436">
        <f>(ABH347=0)*AJS347
+(ABH347=1)*AFN347</f>
        <v/>
      </c>
      <c r="AJU347" s="436">
        <f>(ABI347=0)*AJT347
+(ABI347=1)*AFO347</f>
        <v/>
      </c>
      <c r="AJV347" s="436">
        <f>(ABJ347=0)*AJU347
+(ABJ347=1)*AFP347</f>
        <v/>
      </c>
      <c r="AJW347" s="436">
        <f>(ABK347=0)*AJV347
+(ABK347=1)*AFQ347</f>
        <v/>
      </c>
      <c r="AJX347" s="436">
        <f>(ABL347=0)*AJW347
+(ABL347=1)*AFR347</f>
        <v/>
      </c>
      <c r="AJY347" s="436">
        <f>(ABM347=0)*AJX347
+(ABM347=1)*AFS347</f>
        <v/>
      </c>
      <c r="AJZ347" s="436">
        <f>(ABN347=0)*AJY347
+(ABN347=1)*AFT347</f>
        <v/>
      </c>
      <c r="AKA347" s="436">
        <f>(ABO347=0)*AJZ347
+(ABO347=1)*AFU347</f>
        <v/>
      </c>
      <c r="AKB347" s="436">
        <f>(ABP347=0)*AKA347
+(ABP347=1)*AFV347</f>
        <v/>
      </c>
      <c r="AKC347" s="436">
        <f>(ABQ347=0)*AKB347
+(ABQ347=1)*AFW347</f>
        <v/>
      </c>
      <c r="AKD347" s="436">
        <f>(ABR347=0)*AKC347
+(ABR347=1)*AFX347</f>
        <v/>
      </c>
      <c r="AKE347" s="436">
        <f>(ABS347=0)*AKD347
+(ABS347=1)*AFY347</f>
        <v/>
      </c>
      <c r="AKF347" s="436">
        <f>(ABT347=0)*AKE347
+(ABT347=1)*AFZ347</f>
        <v/>
      </c>
      <c r="AKG347" s="436">
        <f>(ABU347=0)*AKF347
+(ABU347=1)*AGA347</f>
        <v/>
      </c>
      <c r="AKH347" s="436">
        <f>(ABV347=0)*AKG347
+(ABV347=1)*AGB347</f>
        <v/>
      </c>
      <c r="AKI347" s="436">
        <f>(ABW347=0)*AKH347
+(ABW347=1)*AGC347</f>
        <v/>
      </c>
      <c r="AKJ347" s="436">
        <f>(ABX347=0)*AKI347
+(ABX347=1)*AGD347</f>
        <v/>
      </c>
      <c r="AKK347" s="436">
        <f>(ABY347=0)*AKJ347
+(ABY347=1)*AGE347</f>
        <v/>
      </c>
      <c r="AKL347" s="436">
        <f>(ABZ347=0)*AKK347
+(ABZ347=1)*AGF347</f>
        <v/>
      </c>
      <c r="AKM347" s="436">
        <f>(ACA347=0)*AKL347
+(ACA347=1)*AGG347</f>
        <v/>
      </c>
      <c r="AKN347" s="436">
        <f>(ACB347=0)*AKM347
+(ACB347=1)*AGH347</f>
        <v/>
      </c>
      <c r="AKO347" s="436">
        <f>(ACC347=0)*AKN347
+(ACC347=1)*AGI347</f>
        <v/>
      </c>
      <c r="AKP347" s="436">
        <f>(ACD347=0)*AKO347
+(ACD347=1)*AGJ347</f>
        <v/>
      </c>
      <c r="AKQ347" s="436">
        <f>(ACE347=0)*AKP347
+(ACE347=1)*AGK347</f>
        <v/>
      </c>
      <c r="AKR347" s="436">
        <f>(ACF347=0)*AKQ347
+(ACF347=1)*AGL347</f>
        <v/>
      </c>
      <c r="AKS347" s="436">
        <f>(ACG347=0)*AKR347
+(ACG347=1)*AGM347</f>
        <v/>
      </c>
      <c r="AKT347" s="436">
        <f>(ACH347=0)*AKS347
+(ACH347=1)*AGN347</f>
        <v/>
      </c>
      <c r="AKU347" s="436">
        <f>(ACI347=0)*AKT347
+(ACI347=1)*AGO347</f>
        <v/>
      </c>
      <c r="AKV347" s="436">
        <f>(ACJ347=0)*AKU347
+(ACJ347=1)*AGP347</f>
        <v/>
      </c>
      <c r="AKW347" s="436">
        <f>(ACK347=0)*AKV347
+(ACK347=1)*AGQ347</f>
        <v/>
      </c>
      <c r="AKX347" s="436">
        <f>(ACL347=0)*AKW347
+(ACL347=1)*AGR347</f>
        <v/>
      </c>
      <c r="AKY347" s="436">
        <f>(ACM347=0)*AKX347
+(ACM347=1)*AGS347</f>
        <v/>
      </c>
      <c r="AKZ347" s="436">
        <f>(ACN347=0)*AKY347
+(ACN347=1)*AGT347</f>
        <v/>
      </c>
      <c r="ALA347" s="436">
        <f>(ACO347=0)*AKZ347
+(ACO347=1)*AGU347</f>
        <v/>
      </c>
      <c r="ALB347" s="436">
        <f>(ACP347=0)*ALA347
+(ACP347=1)*AGV347</f>
        <v/>
      </c>
      <c r="ALC347" s="436">
        <f>(ACQ347=0)*ALB347
+(ACQ347=1)*AGW347</f>
        <v/>
      </c>
      <c r="ALD347" s="436">
        <f>(ACR347=0)*ALC347
+(ACR347=1)*AGX347</f>
        <v/>
      </c>
      <c r="ALE347" s="436">
        <f>(ACS347=0)*ALD347
+(ACS347=1)*AGY347</f>
        <v/>
      </c>
      <c r="ALF347" s="436">
        <f>(ACT347=0)*ALE347
+(ACT347=1)*AGZ347</f>
        <v/>
      </c>
      <c r="ALG347" s="436">
        <f>(ACU347=0)*ALF347
+(ACU347=1)*AHA347</f>
        <v/>
      </c>
      <c r="ALH347" s="436">
        <f>(ACV347=0)*ALG347
+(ACV347=1)*AHB347</f>
        <v/>
      </c>
      <c r="ALI347" s="436">
        <f>(ACW347=0)*ALH347
+(ACW347=1)*AHC347</f>
        <v/>
      </c>
      <c r="ALJ347" s="436">
        <f>(ACX347=0)*ALI347
+(ACX347=1)*AHD347</f>
        <v/>
      </c>
      <c r="ALK347" s="436">
        <f>(ACY347=0)*ALJ347
+(ACY347=1)*AHE347</f>
        <v/>
      </c>
      <c r="ALL347" s="436">
        <f>(ACZ347=0)*ALK347
+(ACZ347=1)*AHF347</f>
        <v/>
      </c>
      <c r="ALM347" s="436">
        <f>(ADA347=0)*ALL347
+(ADA347=1)*AHG347</f>
        <v/>
      </c>
      <c r="ALN347" s="436">
        <f>(ADB347=0)*ALM347
+(ADB347=1)*AHH347</f>
        <v/>
      </c>
      <c r="ALO347" s="436">
        <f>(ADC347=0)*ALN347
+(ADC347=1)*AHI347</f>
        <v/>
      </c>
      <c r="ALP347" s="436">
        <f>(ADD347=0)*ALO347
+(ADD347=1)*AHJ347</f>
        <v/>
      </c>
      <c r="ALQ347" s="436">
        <f>(ADE347=0)*ALP347
+(ADE347=1)*AHK347</f>
        <v/>
      </c>
      <c r="ALR347" s="436">
        <f>(ADF347=0)*ALQ347
+(ADF347=1)*AHL347</f>
        <v/>
      </c>
      <c r="ALS347" s="436">
        <f>(ADG347=0)*ALR347
+(ADG347=1)*AHM347</f>
        <v/>
      </c>
      <c r="ALT347" s="436">
        <f>(ADH347=0)*ALS347
+(ADH347=1)*AHN347</f>
        <v/>
      </c>
      <c r="ALU347" s="436">
        <f>(ADI347=0)*ALT347
+(ADI347=1)*AHO347</f>
        <v/>
      </c>
      <c r="ALV347" s="436">
        <f>(ADJ347=0)*ALU347
+(ADJ347=1)*AHP347</f>
        <v/>
      </c>
      <c r="ALW347" s="436">
        <f>(ADK347=0)*ALV347
+(ADK347=1)*AHQ347</f>
        <v/>
      </c>
      <c r="ALX347" s="436">
        <f>(ADL347=0)*ALW347
+(ADL347=1)*AHR347</f>
        <v/>
      </c>
      <c r="ALY347" s="436">
        <f>(ADM347=0)*ALX347
+(ADM347=1)*AHS347</f>
        <v/>
      </c>
      <c r="ALZ347" s="436">
        <f>(ADN347=0)*ALY347
+(ADN347=1)*AHT347</f>
        <v/>
      </c>
      <c r="AMA347" s="436">
        <f>(ADO347=0)*ALZ347
+(ADO347=1)*AHU347</f>
        <v/>
      </c>
      <c r="AMB347" s="436">
        <f>(ADP347=0)*AMA347
+(ADP347=1)*AHV347</f>
        <v/>
      </c>
      <c r="AMC347" s="436">
        <f>(ADQ347=0)*AMB347
+(ADQ347=1)*AHW347</f>
        <v/>
      </c>
      <c r="AMD347" s="436">
        <f>(ADR347=0)*AMC347
+(ADR347=1)*AHX347</f>
        <v/>
      </c>
      <c r="AME347" s="436">
        <f>(ADS347=0)*AMD347
+(ADS347=1)*AHY347</f>
        <v/>
      </c>
      <c r="AMF347" s="436">
        <f>(ADT347=0)*AME347
+(ADT347=1)*AHZ347</f>
        <v/>
      </c>
      <c r="AMG347" s="436">
        <f>(ADU347=0)*AMF347
+(ADU347=1)*AIA347</f>
        <v/>
      </c>
      <c r="AMH347" s="436">
        <f>(ADV347=0)*AMG347
+(ADV347=1)*AIB347</f>
        <v/>
      </c>
      <c r="AMI347" s="436">
        <f>(ADW347=0)*AMH347
+(ADW347=1)*AIC347</f>
        <v/>
      </c>
      <c r="AMJ347" s="436">
        <f>(ADX347=0)*AMI347
+(ADX347=1)*AID347</f>
        <v/>
      </c>
    </row>
    <row r="348" ht="11.25" customHeight="1" s="341">
      <c r="C348" s="339">
        <f>C347+1</f>
        <v/>
      </c>
      <c r="D348" s="339">
        <f>'Rent Roll'!D344</f>
        <v/>
      </c>
      <c r="E348" s="339">
        <f>'Rent Roll'!E344</f>
        <v/>
      </c>
      <c r="F348" s="339">
        <f>'Rent Roll'!H344</f>
        <v/>
      </c>
      <c r="G348" s="426">
        <f>'Rent Roll'!I344</f>
        <v/>
      </c>
      <c r="H348" s="339">
        <f>'Rent Roll'!F344</f>
        <v/>
      </c>
      <c r="I348" s="339">
        <f>'Rent Roll'!G344</f>
        <v/>
      </c>
      <c r="J348" s="339">
        <f>'Rent Roll'!J344</f>
        <v/>
      </c>
      <c r="K348" s="339">
        <f>'Rent Roll'!K344</f>
        <v/>
      </c>
      <c r="L348" s="427">
        <f>'Rent Roll'!L344</f>
        <v/>
      </c>
      <c r="N348" s="428">
        <f>'Rent Roll'!P344</f>
        <v/>
      </c>
      <c r="O348" s="428">
        <f>N348/L348/12</f>
        <v/>
      </c>
      <c r="P348" s="429">
        <f>'Lease Inputs'!O345</f>
        <v/>
      </c>
      <c r="Q348" s="430">
        <f>'Rent Roll'!M344</f>
        <v/>
      </c>
      <c r="R348" s="430">
        <f>'Rent Roll'!O344</f>
        <v/>
      </c>
      <c r="S348" s="430">
        <f>'Rent Roll'!N344</f>
        <v/>
      </c>
      <c r="T348" s="431">
        <f>'Lease Inputs'!N345</f>
        <v/>
      </c>
      <c r="U348" s="430">
        <f>(S348&lt;&gt;0)*IF(T348=1,R348,S348)
+(S348=0)*R348</f>
        <v/>
      </c>
      <c r="V348" s="426">
        <f>'Lease Inputs'!CJ345</f>
        <v/>
      </c>
      <c r="W348" s="430">
        <f>IF('Lease Inputs'!CK345=1,"Indexation", IF('Lease Inputs'!CK345=2,"Step-Up",0))</f>
        <v/>
      </c>
      <c r="X348" s="430">
        <f>MIN(EOMONTH(Control!$J$5,'Lease Inputs'!CN345*12),U348)</f>
        <v/>
      </c>
      <c r="Y348" s="426">
        <f>'Lease Inputs'!CO345*12</f>
        <v/>
      </c>
      <c r="AA348" s="339">
        <f>(G348=0)*'Lease Inputs'!CF345
+(G348=1)*'Lease Inputs'!Q345</f>
        <v/>
      </c>
      <c r="AB348" s="339">
        <f>(G348=0)*'Lease Inputs'!CD345
+(G348=1)*'Lease Inputs'!R345</f>
        <v/>
      </c>
      <c r="AC348" s="432">
        <f>(G348=0)*'Lease Inputs'!CH345
+(G348=1)*'Lease Inputs'!U345</f>
        <v/>
      </c>
      <c r="AD348" s="433">
        <f>(G348=0)*'Lease Inputs'!CG345
+(G348=1)*'Lease Inputs'!T345</f>
        <v/>
      </c>
      <c r="AE348" s="430">
        <f>U348*(G348=0)
+Control!$J$5*(Engine!G348=1)</f>
        <v/>
      </c>
      <c r="AF348" s="430">
        <f>EOMONTH(AE348,AA348)</f>
        <v/>
      </c>
      <c r="AG348" s="339">
        <f>(G348=0)*'Lease Inputs'!CE345*12
+(G348=1)*'Lease Inputs'!S345*12</f>
        <v/>
      </c>
      <c r="AH348" s="430">
        <f>EOMONTH(AF348,AG348)</f>
        <v/>
      </c>
      <c r="AI348" s="428">
        <f>AJ348*12*$L348</f>
        <v/>
      </c>
      <c r="AJ348" s="434">
        <f>IFERROR(INDEX(FK348:JO348,MATCH(AF348,$FK$9:$JO$9,0)),0)</f>
        <v/>
      </c>
      <c r="AK348" s="426">
        <f>'Lease Inputs'!CQ345</f>
        <v/>
      </c>
      <c r="AL348" s="430">
        <f>IF('Lease Inputs'!CR345=1,"Indexation", IF('Lease Inputs'!CR345=2,"Step-Up",0))</f>
        <v/>
      </c>
      <c r="AM348" s="430">
        <f>EOMONTH(AF348,'Lease Inputs'!$CU345*12)</f>
        <v/>
      </c>
      <c r="AN348" s="426">
        <f>'Lease Inputs'!CV345*12</f>
        <v/>
      </c>
      <c r="AP348" s="426">
        <f>'Lease Inputs'!CF345</f>
        <v/>
      </c>
      <c r="AQ348" s="339">
        <f>'Lease Inputs'!CD345</f>
        <v/>
      </c>
      <c r="AR348" s="432">
        <f>'Lease Inputs'!CH345</f>
        <v/>
      </c>
      <c r="AS348" s="433">
        <f>'Lease Inputs'!CG345</f>
        <v/>
      </c>
      <c r="AT348" s="430">
        <f>AH348</f>
        <v/>
      </c>
      <c r="AU348" s="430">
        <f>EOMONTH(AT348,AP348)</f>
        <v/>
      </c>
      <c r="AV348" s="339">
        <f>'Lease Inputs'!CE345*12</f>
        <v/>
      </c>
      <c r="AW348" s="430">
        <f>EOMONTH(AU348,AV348)</f>
        <v/>
      </c>
      <c r="AX348" s="428">
        <f>AY348*12*$L348</f>
        <v/>
      </c>
      <c r="AY348" s="434">
        <f>IFERROR(INDEX(FK348:JO348,MATCH(AU348,$FK$9:$JO$9,0)),0)</f>
        <v/>
      </c>
      <c r="AZ348" s="426">
        <f>'Lease Inputs'!CQ345</f>
        <v/>
      </c>
      <c r="BA348" s="430">
        <f>IF('Lease Inputs'!CR345=1,"Indexation", IF('Lease Inputs'!CR345=2,"Step-Up",0))</f>
        <v/>
      </c>
      <c r="BB348" s="430">
        <f>EOMONTH(AU348,'Lease Inputs'!$CU345*12)</f>
        <v/>
      </c>
      <c r="BC348" s="426">
        <f>'Lease Inputs'!CV345*12</f>
        <v/>
      </c>
      <c r="BE348" s="435" t="n">
        <v>0</v>
      </c>
      <c r="BF348" s="436">
        <f>(1+INDEX('Lease Inputs'!$AQ345:$AY345,MATCH(Engine!BF$8,'Lease Inputs'!$AQ$6:$AY$6,0)))^(1/12)-1</f>
        <v/>
      </c>
      <c r="BG348" s="436">
        <f>(1+INDEX('Lease Inputs'!$AQ345:$AY345,MATCH(Engine!BG$8,'Lease Inputs'!$AQ$6:$AY$6,0)))^(1/12)-1</f>
        <v/>
      </c>
      <c r="BH348" s="436">
        <f>(1+INDEX('Lease Inputs'!$AQ345:$AY345,MATCH(Engine!BH$8,'Lease Inputs'!$AQ$6:$AY$6,0)))^(1/12)-1</f>
        <v/>
      </c>
      <c r="BI348" s="436">
        <f>(1+INDEX('Lease Inputs'!$AQ345:$AY345,MATCH(Engine!BI$8,'Lease Inputs'!$AQ$6:$AY$6,0)))^(1/12)-1</f>
        <v/>
      </c>
      <c r="BJ348" s="436">
        <f>(1+INDEX('Lease Inputs'!$AQ345:$AY345,MATCH(Engine!BJ$8,'Lease Inputs'!$AQ$6:$AY$6,0)))^(1/12)-1</f>
        <v/>
      </c>
      <c r="BK348" s="436">
        <f>(1+INDEX('Lease Inputs'!$AQ345:$AY345,MATCH(Engine!BK$8,'Lease Inputs'!$AQ$6:$AY$6,0)))^(1/12)-1</f>
        <v/>
      </c>
      <c r="BL348" s="436">
        <f>(1+INDEX('Lease Inputs'!$AQ345:$AY345,MATCH(Engine!BL$8,'Lease Inputs'!$AQ$6:$AY$6,0)))^(1/12)-1</f>
        <v/>
      </c>
      <c r="BM348" s="436">
        <f>(1+INDEX('Lease Inputs'!$AQ345:$AY345,MATCH(Engine!BM$8,'Lease Inputs'!$AQ$6:$AY$6,0)))^(1/12)-1</f>
        <v/>
      </c>
      <c r="BN348" s="436">
        <f>(1+INDEX('Lease Inputs'!$AQ345:$AY345,MATCH(Engine!BN$8,'Lease Inputs'!$AQ$6:$AY$6,0)))^(1/12)-1</f>
        <v/>
      </c>
      <c r="BO348" s="436">
        <f>(1+INDEX('Lease Inputs'!$AQ345:$AY345,MATCH(Engine!BO$8,'Lease Inputs'!$AQ$6:$AY$6,0)))^(1/12)-1</f>
        <v/>
      </c>
      <c r="BP348" s="436">
        <f>(1+INDEX('Lease Inputs'!$AQ345:$AY345,MATCH(Engine!BP$8,'Lease Inputs'!$AQ$6:$AY$6,0)))^(1/12)-1</f>
        <v/>
      </c>
      <c r="BQ348" s="436">
        <f>(1+INDEX('Lease Inputs'!$AQ345:$AY345,MATCH(Engine!BQ$8,'Lease Inputs'!$AQ$6:$AY$6,0)))^(1/12)-1</f>
        <v/>
      </c>
      <c r="BR348" s="436">
        <f>(1+INDEX('Lease Inputs'!$AQ345:$AY345,MATCH(Engine!BR$8,'Lease Inputs'!$AQ$6:$AY$6,0)))^(1/12)-1</f>
        <v/>
      </c>
      <c r="BS348" s="436">
        <f>(1+INDEX('Lease Inputs'!$AQ345:$AY345,MATCH(Engine!BS$8,'Lease Inputs'!$AQ$6:$AY$6,0)))^(1/12)-1</f>
        <v/>
      </c>
      <c r="BT348" s="436">
        <f>(1+INDEX('Lease Inputs'!$AQ345:$AY345,MATCH(Engine!BT$8,'Lease Inputs'!$AQ$6:$AY$6,0)))^(1/12)-1</f>
        <v/>
      </c>
      <c r="BU348" s="436">
        <f>(1+INDEX('Lease Inputs'!$AQ345:$AY345,MATCH(Engine!BU$8,'Lease Inputs'!$AQ$6:$AY$6,0)))^(1/12)-1</f>
        <v/>
      </c>
      <c r="BV348" s="436">
        <f>(1+INDEX('Lease Inputs'!$AQ345:$AY345,MATCH(Engine!BV$8,'Lease Inputs'!$AQ$6:$AY$6,0)))^(1/12)-1</f>
        <v/>
      </c>
      <c r="BW348" s="436">
        <f>(1+INDEX('Lease Inputs'!$AQ345:$AY345,MATCH(Engine!BW$8,'Lease Inputs'!$AQ$6:$AY$6,0)))^(1/12)-1</f>
        <v/>
      </c>
      <c r="BX348" s="436">
        <f>(1+INDEX('Lease Inputs'!$AQ345:$AY345,MATCH(Engine!BX$8,'Lease Inputs'!$AQ$6:$AY$6,0)))^(1/12)-1</f>
        <v/>
      </c>
      <c r="BY348" s="436">
        <f>(1+INDEX('Lease Inputs'!$AQ345:$AY345,MATCH(Engine!BY$8,'Lease Inputs'!$AQ$6:$AY$6,0)))^(1/12)-1</f>
        <v/>
      </c>
      <c r="BZ348" s="436">
        <f>(1+INDEX('Lease Inputs'!$AQ345:$AY345,MATCH(Engine!BZ$8,'Lease Inputs'!$AQ$6:$AY$6,0)))^(1/12)-1</f>
        <v/>
      </c>
      <c r="CA348" s="436">
        <f>(1+INDEX('Lease Inputs'!$AQ345:$AY345,MATCH(Engine!CA$8,'Lease Inputs'!$AQ$6:$AY$6,0)))^(1/12)-1</f>
        <v/>
      </c>
      <c r="CB348" s="436">
        <f>(1+INDEX('Lease Inputs'!$AQ345:$AY345,MATCH(Engine!CB$8,'Lease Inputs'!$AQ$6:$AY$6,0)))^(1/12)-1</f>
        <v/>
      </c>
      <c r="CC348" s="436">
        <f>(1+INDEX('Lease Inputs'!$AQ345:$AY345,MATCH(Engine!CC$8,'Lease Inputs'!$AQ$6:$AY$6,0)))^(1/12)-1</f>
        <v/>
      </c>
      <c r="CD348" s="436">
        <f>(1+INDEX('Lease Inputs'!$AQ345:$AY345,MATCH(Engine!CD$8,'Lease Inputs'!$AQ$6:$AY$6,0)))^(1/12)-1</f>
        <v/>
      </c>
      <c r="CE348" s="436">
        <f>(1+INDEX('Lease Inputs'!$AQ345:$AY345,MATCH(Engine!CE$8,'Lease Inputs'!$AQ$6:$AY$6,0)))^(1/12)-1</f>
        <v/>
      </c>
      <c r="CF348" s="436">
        <f>(1+INDEX('Lease Inputs'!$AQ345:$AY345,MATCH(Engine!CF$8,'Lease Inputs'!$AQ$6:$AY$6,0)))^(1/12)-1</f>
        <v/>
      </c>
      <c r="CG348" s="436">
        <f>(1+INDEX('Lease Inputs'!$AQ345:$AY345,MATCH(Engine!CG$8,'Lease Inputs'!$AQ$6:$AY$6,0)))^(1/12)-1</f>
        <v/>
      </c>
      <c r="CH348" s="436">
        <f>(1+INDEX('Lease Inputs'!$AQ345:$AY345,MATCH(Engine!CH$8,'Lease Inputs'!$AQ$6:$AY$6,0)))^(1/12)-1</f>
        <v/>
      </c>
      <c r="CI348" s="436">
        <f>(1+INDEX('Lease Inputs'!$AQ345:$AY345,MATCH(Engine!CI$8,'Lease Inputs'!$AQ$6:$AY$6,0)))^(1/12)-1</f>
        <v/>
      </c>
      <c r="CJ348" s="436">
        <f>(1+INDEX('Lease Inputs'!$AQ345:$AY345,MATCH(Engine!CJ$8,'Lease Inputs'!$AQ$6:$AY$6,0)))^(1/12)-1</f>
        <v/>
      </c>
      <c r="CK348" s="436">
        <f>(1+INDEX('Lease Inputs'!$AQ345:$AY345,MATCH(Engine!CK$8,'Lease Inputs'!$AQ$6:$AY$6,0)))^(1/12)-1</f>
        <v/>
      </c>
      <c r="CL348" s="436">
        <f>(1+INDEX('Lease Inputs'!$AQ345:$AY345,MATCH(Engine!CL$8,'Lease Inputs'!$AQ$6:$AY$6,0)))^(1/12)-1</f>
        <v/>
      </c>
      <c r="CM348" s="436">
        <f>(1+INDEX('Lease Inputs'!$AQ345:$AY345,MATCH(Engine!CM$8,'Lease Inputs'!$AQ$6:$AY$6,0)))^(1/12)-1</f>
        <v/>
      </c>
      <c r="CN348" s="436">
        <f>(1+INDEX('Lease Inputs'!$AQ345:$AY345,MATCH(Engine!CN$8,'Lease Inputs'!$AQ$6:$AY$6,0)))^(1/12)-1</f>
        <v/>
      </c>
      <c r="CO348" s="436">
        <f>(1+INDEX('Lease Inputs'!$AQ345:$AY345,MATCH(Engine!CO$8,'Lease Inputs'!$AQ$6:$AY$6,0)))^(1/12)-1</f>
        <v/>
      </c>
      <c r="CP348" s="436">
        <f>(1+INDEX('Lease Inputs'!$AQ345:$AY345,MATCH(Engine!CP$8,'Lease Inputs'!$AQ$6:$AY$6,0)))^(1/12)-1</f>
        <v/>
      </c>
      <c r="CQ348" s="436">
        <f>(1+INDEX('Lease Inputs'!$AQ345:$AY345,MATCH(Engine!CQ$8,'Lease Inputs'!$AQ$6:$AY$6,0)))^(1/12)-1</f>
        <v/>
      </c>
      <c r="CR348" s="436">
        <f>(1+INDEX('Lease Inputs'!$AQ345:$AY345,MATCH(Engine!CR$8,'Lease Inputs'!$AQ$6:$AY$6,0)))^(1/12)-1</f>
        <v/>
      </c>
      <c r="CS348" s="436">
        <f>(1+INDEX('Lease Inputs'!$AQ345:$AY345,MATCH(Engine!CS$8,'Lease Inputs'!$AQ$6:$AY$6,0)))^(1/12)-1</f>
        <v/>
      </c>
      <c r="CT348" s="436">
        <f>(1+INDEX('Lease Inputs'!$AQ345:$AY345,MATCH(Engine!CT$8,'Lease Inputs'!$AQ$6:$AY$6,0)))^(1/12)-1</f>
        <v/>
      </c>
      <c r="CU348" s="436">
        <f>(1+INDEX('Lease Inputs'!$AQ345:$AY345,MATCH(Engine!CU$8,'Lease Inputs'!$AQ$6:$AY$6,0)))^(1/12)-1</f>
        <v/>
      </c>
      <c r="CV348" s="436">
        <f>(1+INDEX('Lease Inputs'!$AQ345:$AY345,MATCH(Engine!CV$8,'Lease Inputs'!$AQ$6:$AY$6,0)))^(1/12)-1</f>
        <v/>
      </c>
      <c r="CW348" s="436">
        <f>(1+INDEX('Lease Inputs'!$AQ345:$AY345,MATCH(Engine!CW$8,'Lease Inputs'!$AQ$6:$AY$6,0)))^(1/12)-1</f>
        <v/>
      </c>
      <c r="CX348" s="436">
        <f>(1+INDEX('Lease Inputs'!$AQ345:$AY345,MATCH(Engine!CX$8,'Lease Inputs'!$AQ$6:$AY$6,0)))^(1/12)-1</f>
        <v/>
      </c>
      <c r="CY348" s="436">
        <f>(1+INDEX('Lease Inputs'!$AQ345:$AY345,MATCH(Engine!CY$8,'Lease Inputs'!$AQ$6:$AY$6,0)))^(1/12)-1</f>
        <v/>
      </c>
      <c r="CZ348" s="436">
        <f>(1+INDEX('Lease Inputs'!$AQ345:$AY345,MATCH(Engine!CZ$8,'Lease Inputs'!$AQ$6:$AY$6,0)))^(1/12)-1</f>
        <v/>
      </c>
      <c r="DA348" s="436">
        <f>(1+INDEX('Lease Inputs'!$AQ345:$AY345,MATCH(Engine!DA$8,'Lease Inputs'!$AQ$6:$AY$6,0)))^(1/12)-1</f>
        <v/>
      </c>
      <c r="DB348" s="436">
        <f>(1+INDEX('Lease Inputs'!$AQ345:$AY345,MATCH(Engine!DB$8,'Lease Inputs'!$AQ$6:$AY$6,0)))^(1/12)-1</f>
        <v/>
      </c>
      <c r="DC348" s="436">
        <f>(1+INDEX('Lease Inputs'!$AQ345:$AY345,MATCH(Engine!DC$8,'Lease Inputs'!$AQ$6:$AY$6,0)))^(1/12)-1</f>
        <v/>
      </c>
      <c r="DD348" s="436">
        <f>(1+INDEX('Lease Inputs'!$AQ345:$AY345,MATCH(Engine!DD$8,'Lease Inputs'!$AQ$6:$AY$6,0)))^(1/12)-1</f>
        <v/>
      </c>
      <c r="DE348" s="436">
        <f>(1+INDEX('Lease Inputs'!$AQ345:$AY345,MATCH(Engine!DE$8,'Lease Inputs'!$AQ$6:$AY$6,0)))^(1/12)-1</f>
        <v/>
      </c>
      <c r="DF348" s="436">
        <f>(1+INDEX('Lease Inputs'!$AQ345:$AY345,MATCH(Engine!DF$8,'Lease Inputs'!$AQ$6:$AY$6,0)))^(1/12)-1</f>
        <v/>
      </c>
      <c r="DG348" s="436">
        <f>(1+INDEX('Lease Inputs'!$AQ345:$AY345,MATCH(Engine!DG$8,'Lease Inputs'!$AQ$6:$AY$6,0)))^(1/12)-1</f>
        <v/>
      </c>
      <c r="DH348" s="436">
        <f>(1+INDEX('Lease Inputs'!$AQ345:$AY345,MATCH(Engine!DH$8,'Lease Inputs'!$AQ$6:$AY$6,0)))^(1/12)-1</f>
        <v/>
      </c>
      <c r="DI348" s="436">
        <f>(1+INDEX('Lease Inputs'!$AQ345:$AY345,MATCH(Engine!DI$8,'Lease Inputs'!$AQ$6:$AY$6,0)))^(1/12)-1</f>
        <v/>
      </c>
      <c r="DJ348" s="436">
        <f>(1+INDEX('Lease Inputs'!$AQ345:$AY345,MATCH(Engine!DJ$8,'Lease Inputs'!$AQ$6:$AY$6,0)))^(1/12)-1</f>
        <v/>
      </c>
      <c r="DK348" s="436">
        <f>(1+INDEX('Lease Inputs'!$AQ345:$AY345,MATCH(Engine!DK$8,'Lease Inputs'!$AQ$6:$AY$6,0)))^(1/12)-1</f>
        <v/>
      </c>
      <c r="DL348" s="436">
        <f>(1+INDEX('Lease Inputs'!$AQ345:$AY345,MATCH(Engine!DL$8,'Lease Inputs'!$AQ$6:$AY$6,0)))^(1/12)-1</f>
        <v/>
      </c>
      <c r="DM348" s="436">
        <f>(1+INDEX('Lease Inputs'!$AQ345:$AY345,MATCH(Engine!DM$8,'Lease Inputs'!$AQ$6:$AY$6,0)))^(1/12)-1</f>
        <v/>
      </c>
      <c r="DN348" s="436">
        <f>(1+INDEX('Lease Inputs'!$AQ345:$AY345,MATCH(Engine!DN$8,'Lease Inputs'!$AQ$6:$AY$6,0)))^(1/12)-1</f>
        <v/>
      </c>
      <c r="DO348" s="436">
        <f>(1+INDEX('Lease Inputs'!$AQ345:$AY345,MATCH(Engine!DO$8,'Lease Inputs'!$AQ$6:$AY$6,0)))^(1/12)-1</f>
        <v/>
      </c>
      <c r="DP348" s="436">
        <f>(1+INDEX('Lease Inputs'!$AQ345:$AY345,MATCH(Engine!DP$8,'Lease Inputs'!$AQ$6:$AY$6,0)))^(1/12)-1</f>
        <v/>
      </c>
      <c r="DQ348" s="436">
        <f>(1+INDEX('Lease Inputs'!$AQ345:$AY345,MATCH(Engine!DQ$8,'Lease Inputs'!$AQ$6:$AY$6,0)))^(1/12)-1</f>
        <v/>
      </c>
      <c r="DR348" s="436">
        <f>(1+INDEX('Lease Inputs'!$AQ345:$AY345,MATCH(Engine!DR$8,'Lease Inputs'!$AQ$6:$AY$6,0)))^(1/12)-1</f>
        <v/>
      </c>
      <c r="DS348" s="436">
        <f>(1+INDEX('Lease Inputs'!$AQ345:$AY345,MATCH(Engine!DS$8,'Lease Inputs'!$AQ$6:$AY$6,0)))^(1/12)-1</f>
        <v/>
      </c>
      <c r="DT348" s="436">
        <f>(1+INDEX('Lease Inputs'!$AQ345:$AY345,MATCH(Engine!DT$8,'Lease Inputs'!$AQ$6:$AY$6,0)))^(1/12)-1</f>
        <v/>
      </c>
      <c r="DU348" s="436">
        <f>(1+INDEX('Lease Inputs'!$AQ345:$AY345,MATCH(Engine!DU$8,'Lease Inputs'!$AQ$6:$AY$6,0)))^(1/12)-1</f>
        <v/>
      </c>
      <c r="DV348" s="436">
        <f>(1+INDEX('Lease Inputs'!$AQ345:$AY345,MATCH(Engine!DV$8,'Lease Inputs'!$AQ$6:$AY$6,0)))^(1/12)-1</f>
        <v/>
      </c>
      <c r="DW348" s="436">
        <f>(1+INDEX('Lease Inputs'!$AQ345:$AY345,MATCH(Engine!DW$8,'Lease Inputs'!$AQ$6:$AY$6,0)))^(1/12)-1</f>
        <v/>
      </c>
      <c r="DX348" s="436">
        <f>(1+INDEX('Lease Inputs'!$AQ345:$AY345,MATCH(Engine!DX$8,'Lease Inputs'!$AQ$6:$AY$6,0)))^(1/12)-1</f>
        <v/>
      </c>
      <c r="DY348" s="436">
        <f>(1+INDEX('Lease Inputs'!$AQ345:$AY345,MATCH(Engine!DY$8,'Lease Inputs'!$AQ$6:$AY$6,0)))^(1/12)-1</f>
        <v/>
      </c>
      <c r="DZ348" s="436">
        <f>(1+INDEX('Lease Inputs'!$AQ345:$AY345,MATCH(Engine!DZ$8,'Lease Inputs'!$AQ$6:$AY$6,0)))^(1/12)-1</f>
        <v/>
      </c>
      <c r="EA348" s="436">
        <f>(1+INDEX('Lease Inputs'!$AQ345:$AY345,MATCH(Engine!EA$8,'Lease Inputs'!$AQ$6:$AY$6,0)))^(1/12)-1</f>
        <v/>
      </c>
      <c r="EB348" s="436">
        <f>(1+INDEX('Lease Inputs'!$AQ345:$AY345,MATCH(Engine!EB$8,'Lease Inputs'!$AQ$6:$AY$6,0)))^(1/12)-1</f>
        <v/>
      </c>
      <c r="EC348" s="436">
        <f>(1+INDEX('Lease Inputs'!$AQ345:$AY345,MATCH(Engine!EC$8,'Lease Inputs'!$AQ$6:$AY$6,0)))^(1/12)-1</f>
        <v/>
      </c>
      <c r="ED348" s="436">
        <f>(1+INDEX('Lease Inputs'!$AQ345:$AY345,MATCH(Engine!ED$8,'Lease Inputs'!$AQ$6:$AY$6,0)))^(1/12)-1</f>
        <v/>
      </c>
      <c r="EE348" s="436">
        <f>(1+INDEX('Lease Inputs'!$AQ345:$AY345,MATCH(Engine!EE$8,'Lease Inputs'!$AQ$6:$AY$6,0)))^(1/12)-1</f>
        <v/>
      </c>
      <c r="EF348" s="436">
        <f>(1+INDEX('Lease Inputs'!$AQ345:$AY345,MATCH(Engine!EF$8,'Lease Inputs'!$AQ$6:$AY$6,0)))^(1/12)-1</f>
        <v/>
      </c>
      <c r="EG348" s="436">
        <f>(1+INDEX('Lease Inputs'!$AQ345:$AY345,MATCH(Engine!EG$8,'Lease Inputs'!$AQ$6:$AY$6,0)))^(1/12)-1</f>
        <v/>
      </c>
      <c r="EH348" s="436">
        <f>(1+INDEX('Lease Inputs'!$AQ345:$AY345,MATCH(Engine!EH$8,'Lease Inputs'!$AQ$6:$AY$6,0)))^(1/12)-1</f>
        <v/>
      </c>
      <c r="EI348" s="436">
        <f>(1+INDEX('Lease Inputs'!$AQ345:$AY345,MATCH(Engine!EI$8,'Lease Inputs'!$AQ$6:$AY$6,0)))^(1/12)-1</f>
        <v/>
      </c>
      <c r="EJ348" s="436">
        <f>(1+INDEX('Lease Inputs'!$AQ345:$AY345,MATCH(Engine!EJ$8,'Lease Inputs'!$AQ$6:$AY$6,0)))^(1/12)-1</f>
        <v/>
      </c>
      <c r="EK348" s="436">
        <f>(1+INDEX('Lease Inputs'!$AQ345:$AY345,MATCH(Engine!EK$8,'Lease Inputs'!$AQ$6:$AY$6,0)))^(1/12)-1</f>
        <v/>
      </c>
      <c r="EL348" s="436">
        <f>(1+INDEX('Lease Inputs'!$AQ345:$AY345,MATCH(Engine!EL$8,'Lease Inputs'!$AQ$6:$AY$6,0)))^(1/12)-1</f>
        <v/>
      </c>
      <c r="EM348" s="436">
        <f>(1+INDEX('Lease Inputs'!$AQ345:$AY345,MATCH(Engine!EM$8,'Lease Inputs'!$AQ$6:$AY$6,0)))^(1/12)-1</f>
        <v/>
      </c>
      <c r="EN348" s="436">
        <f>(1+INDEX('Lease Inputs'!$AQ345:$AY345,MATCH(Engine!EN$8,'Lease Inputs'!$AQ$6:$AY$6,0)))^(1/12)-1</f>
        <v/>
      </c>
      <c r="EO348" s="436">
        <f>(1+INDEX('Lease Inputs'!$AQ345:$AY345,MATCH(Engine!EO$8,'Lease Inputs'!$AQ$6:$AY$6,0)))^(1/12)-1</f>
        <v/>
      </c>
      <c r="EP348" s="436">
        <f>(1+INDEX('Lease Inputs'!$AQ345:$AY345,MATCH(Engine!EP$8,'Lease Inputs'!$AQ$6:$AY$6,0)))^(1/12)-1</f>
        <v/>
      </c>
      <c r="EQ348" s="436">
        <f>(1+INDEX('Lease Inputs'!$AQ345:$AY345,MATCH(Engine!EQ$8,'Lease Inputs'!$AQ$6:$AY$6,0)))^(1/12)-1</f>
        <v/>
      </c>
      <c r="ER348" s="436">
        <f>(1+INDEX('Lease Inputs'!$AQ345:$AY345,MATCH(Engine!ER$8,'Lease Inputs'!$AQ$6:$AY$6,0)))^(1/12)-1</f>
        <v/>
      </c>
      <c r="ES348" s="436">
        <f>(1+INDEX('Lease Inputs'!$AQ345:$AY345,MATCH(Engine!ES$8,'Lease Inputs'!$AQ$6:$AY$6,0)))^(1/12)-1</f>
        <v/>
      </c>
      <c r="ET348" s="436">
        <f>(1+INDEX('Lease Inputs'!$AQ345:$AY345,MATCH(Engine!ET$8,'Lease Inputs'!$AQ$6:$AY$6,0)))^(1/12)-1</f>
        <v/>
      </c>
      <c r="EU348" s="436">
        <f>(1+INDEX('Lease Inputs'!$AQ345:$AY345,MATCH(Engine!EU$8,'Lease Inputs'!$AQ$6:$AY$6,0)))^(1/12)-1</f>
        <v/>
      </c>
      <c r="EV348" s="436">
        <f>(1+INDEX('Lease Inputs'!$AQ345:$AY345,MATCH(Engine!EV$8,'Lease Inputs'!$AQ$6:$AY$6,0)))^(1/12)-1</f>
        <v/>
      </c>
      <c r="EW348" s="436">
        <f>(1+INDEX('Lease Inputs'!$AQ345:$AY345,MATCH(Engine!EW$8,'Lease Inputs'!$AQ$6:$AY$6,0)))^(1/12)-1</f>
        <v/>
      </c>
      <c r="EX348" s="436">
        <f>(1+INDEX('Lease Inputs'!$AQ345:$AY345,MATCH(Engine!EX$8,'Lease Inputs'!$AQ$6:$AY$6,0)))^(1/12)-1</f>
        <v/>
      </c>
      <c r="EY348" s="436">
        <f>(1+INDEX('Lease Inputs'!$AQ345:$AY345,MATCH(Engine!EY$8,'Lease Inputs'!$AQ$6:$AY$6,0)))^(1/12)-1</f>
        <v/>
      </c>
      <c r="EZ348" s="436">
        <f>(1+INDEX('Lease Inputs'!$AQ345:$AY345,MATCH(Engine!EZ$8,'Lease Inputs'!$AQ$6:$AY$6,0)))^(1/12)-1</f>
        <v/>
      </c>
      <c r="FA348" s="436">
        <f>(1+INDEX('Lease Inputs'!$AQ345:$AY345,MATCH(Engine!FA$8,'Lease Inputs'!$AQ$6:$AY$6,0)))^(1/12)-1</f>
        <v/>
      </c>
      <c r="FB348" s="436">
        <f>(1+INDEX('Lease Inputs'!$AQ345:$AY345,MATCH(Engine!FB$8,'Lease Inputs'!$AQ$6:$AY$6,0)))^(1/12)-1</f>
        <v/>
      </c>
      <c r="FC348" s="436">
        <f>(1+INDEX('Lease Inputs'!$AQ345:$AY345,MATCH(Engine!FC$8,'Lease Inputs'!$AQ$6:$AY$6,0)))^(1/12)-1</f>
        <v/>
      </c>
      <c r="FD348" s="436">
        <f>(1+INDEX('Lease Inputs'!$AQ345:$AY345,MATCH(Engine!FD$8,'Lease Inputs'!$AQ$6:$AY$6,0)))^(1/12)-1</f>
        <v/>
      </c>
      <c r="FE348" s="436">
        <f>(1+INDEX('Lease Inputs'!$AQ345:$AY345,MATCH(Engine!FE$8,'Lease Inputs'!$AQ$6:$AY$6,0)))^(1/12)-1</f>
        <v/>
      </c>
      <c r="FF348" s="436">
        <f>(1+INDEX('Lease Inputs'!$AQ345:$AY345,MATCH(Engine!FF$8,'Lease Inputs'!$AQ$6:$AY$6,0)))^(1/12)-1</f>
        <v/>
      </c>
      <c r="FG348" s="436">
        <f>(1+INDEX('Lease Inputs'!$AQ345:$AY345,MATCH(Engine!FG$8,'Lease Inputs'!$AQ$6:$AY$6,0)))^(1/12)-1</f>
        <v/>
      </c>
      <c r="FH348" s="436">
        <f>(1+INDEX('Lease Inputs'!$AQ345:$AY345,MATCH(Engine!FH$8,'Lease Inputs'!$AQ$6:$AY$6,0)))^(1/12)-1</f>
        <v/>
      </c>
      <c r="FI348" s="436">
        <f>(1+INDEX('Lease Inputs'!$AQ345:$AY345,MATCH(Engine!FI$8,'Lease Inputs'!$AQ$6:$AY$6,0)))^(1/12)-1</f>
        <v/>
      </c>
      <c r="FK348" s="437">
        <f>P348</f>
        <v/>
      </c>
      <c r="FL348" s="438">
        <f>FK348*(1+BF348)</f>
        <v/>
      </c>
      <c r="FM348" s="438">
        <f>FL348*(1+BG348)</f>
        <v/>
      </c>
      <c r="FN348" s="438">
        <f>FM348*(1+BH348)</f>
        <v/>
      </c>
      <c r="FO348" s="438">
        <f>FN348*(1+BI348)</f>
        <v/>
      </c>
      <c r="FP348" s="438">
        <f>FO348*(1+BJ348)</f>
        <v/>
      </c>
      <c r="FQ348" s="438">
        <f>FP348*(1+BK348)</f>
        <v/>
      </c>
      <c r="FR348" s="438">
        <f>FQ348*(1+BL348)</f>
        <v/>
      </c>
      <c r="FS348" s="438">
        <f>FR348*(1+BM348)</f>
        <v/>
      </c>
      <c r="FT348" s="438">
        <f>FS348*(1+BN348)</f>
        <v/>
      </c>
      <c r="FU348" s="438">
        <f>FT348*(1+BO348)</f>
        <v/>
      </c>
      <c r="FV348" s="438">
        <f>FU348*(1+BP348)</f>
        <v/>
      </c>
      <c r="FW348" s="438">
        <f>FV348*(1+BQ348)</f>
        <v/>
      </c>
      <c r="FX348" s="438">
        <f>FW348*(1+BR348)</f>
        <v/>
      </c>
      <c r="FY348" s="438">
        <f>FX348*(1+BS348)</f>
        <v/>
      </c>
      <c r="FZ348" s="438">
        <f>FY348*(1+BT348)</f>
        <v/>
      </c>
      <c r="GA348" s="438">
        <f>FZ348*(1+BU348)</f>
        <v/>
      </c>
      <c r="GB348" s="438">
        <f>GA348*(1+BV348)</f>
        <v/>
      </c>
      <c r="GC348" s="438">
        <f>GB348*(1+BW348)</f>
        <v/>
      </c>
      <c r="GD348" s="438">
        <f>GC348*(1+BX348)</f>
        <v/>
      </c>
      <c r="GE348" s="438">
        <f>GD348*(1+BY348)</f>
        <v/>
      </c>
      <c r="GF348" s="438">
        <f>GE348*(1+BZ348)</f>
        <v/>
      </c>
      <c r="GG348" s="438">
        <f>GF348*(1+CA348)</f>
        <v/>
      </c>
      <c r="GH348" s="438">
        <f>GG348*(1+CB348)</f>
        <v/>
      </c>
      <c r="GI348" s="438">
        <f>GH348*(1+CC348)</f>
        <v/>
      </c>
      <c r="GJ348" s="438">
        <f>GI348*(1+CD348)</f>
        <v/>
      </c>
      <c r="GK348" s="438">
        <f>GJ348*(1+CE348)</f>
        <v/>
      </c>
      <c r="GL348" s="438">
        <f>GK348*(1+CF348)</f>
        <v/>
      </c>
      <c r="GM348" s="438">
        <f>GL348*(1+CG348)</f>
        <v/>
      </c>
      <c r="GN348" s="438">
        <f>GM348*(1+CH348)</f>
        <v/>
      </c>
      <c r="GO348" s="438">
        <f>GN348*(1+CI348)</f>
        <v/>
      </c>
      <c r="GP348" s="438">
        <f>GO348*(1+CJ348)</f>
        <v/>
      </c>
      <c r="GQ348" s="438">
        <f>GP348*(1+CK348)</f>
        <v/>
      </c>
      <c r="GR348" s="438">
        <f>GQ348*(1+CL348)</f>
        <v/>
      </c>
      <c r="GS348" s="438">
        <f>GR348*(1+CM348)</f>
        <v/>
      </c>
      <c r="GT348" s="438">
        <f>GS348*(1+CN348)</f>
        <v/>
      </c>
      <c r="GU348" s="438">
        <f>GT348*(1+CO348)</f>
        <v/>
      </c>
      <c r="GV348" s="438">
        <f>GU348*(1+CP348)</f>
        <v/>
      </c>
      <c r="GW348" s="438">
        <f>GV348*(1+CQ348)</f>
        <v/>
      </c>
      <c r="GX348" s="438">
        <f>GW348*(1+CR348)</f>
        <v/>
      </c>
      <c r="GY348" s="438">
        <f>GX348*(1+CS348)</f>
        <v/>
      </c>
      <c r="GZ348" s="438">
        <f>GY348*(1+CT348)</f>
        <v/>
      </c>
      <c r="HA348" s="438">
        <f>GZ348*(1+CU348)</f>
        <v/>
      </c>
      <c r="HB348" s="438">
        <f>HA348*(1+CV348)</f>
        <v/>
      </c>
      <c r="HC348" s="438">
        <f>HB348*(1+CW348)</f>
        <v/>
      </c>
      <c r="HD348" s="438">
        <f>HC348*(1+CX348)</f>
        <v/>
      </c>
      <c r="HE348" s="438">
        <f>HD348*(1+CY348)</f>
        <v/>
      </c>
      <c r="HF348" s="438">
        <f>HE348*(1+CZ348)</f>
        <v/>
      </c>
      <c r="HG348" s="438">
        <f>HF348*(1+DA348)</f>
        <v/>
      </c>
      <c r="HH348" s="438">
        <f>HG348*(1+DB348)</f>
        <v/>
      </c>
      <c r="HI348" s="438">
        <f>HH348*(1+DC348)</f>
        <v/>
      </c>
      <c r="HJ348" s="438">
        <f>HI348*(1+DD348)</f>
        <v/>
      </c>
      <c r="HK348" s="438">
        <f>HJ348*(1+DE348)</f>
        <v/>
      </c>
      <c r="HL348" s="438">
        <f>HK348*(1+DF348)</f>
        <v/>
      </c>
      <c r="HM348" s="438">
        <f>HL348*(1+DG348)</f>
        <v/>
      </c>
      <c r="HN348" s="438">
        <f>HM348*(1+DH348)</f>
        <v/>
      </c>
      <c r="HO348" s="438">
        <f>HN348*(1+DI348)</f>
        <v/>
      </c>
      <c r="HP348" s="438">
        <f>HO348*(1+DJ348)</f>
        <v/>
      </c>
      <c r="HQ348" s="438">
        <f>HP348*(1+DK348)</f>
        <v/>
      </c>
      <c r="HR348" s="438">
        <f>HQ348*(1+DL348)</f>
        <v/>
      </c>
      <c r="HS348" s="438">
        <f>HR348*(1+DM348)</f>
        <v/>
      </c>
      <c r="HT348" s="438">
        <f>HS348*(1+DN348)</f>
        <v/>
      </c>
      <c r="HU348" s="438">
        <f>HT348*(1+DO348)</f>
        <v/>
      </c>
      <c r="HV348" s="438">
        <f>HU348*(1+DP348)</f>
        <v/>
      </c>
      <c r="HW348" s="438">
        <f>HV348*(1+DQ348)</f>
        <v/>
      </c>
      <c r="HX348" s="438">
        <f>HW348*(1+DR348)</f>
        <v/>
      </c>
      <c r="HY348" s="438">
        <f>HX348*(1+DS348)</f>
        <v/>
      </c>
      <c r="HZ348" s="438">
        <f>HY348*(1+DT348)</f>
        <v/>
      </c>
      <c r="IA348" s="438">
        <f>HZ348*(1+DU348)</f>
        <v/>
      </c>
      <c r="IB348" s="438">
        <f>IA348*(1+DV348)</f>
        <v/>
      </c>
      <c r="IC348" s="438">
        <f>IB348*(1+DW348)</f>
        <v/>
      </c>
      <c r="ID348" s="438">
        <f>IC348*(1+DX348)</f>
        <v/>
      </c>
      <c r="IE348" s="438">
        <f>ID348*(1+DY348)</f>
        <v/>
      </c>
      <c r="IF348" s="438">
        <f>IE348*(1+DZ348)</f>
        <v/>
      </c>
      <c r="IG348" s="438">
        <f>IF348*(1+EA348)</f>
        <v/>
      </c>
      <c r="IH348" s="438">
        <f>IG348*(1+EB348)</f>
        <v/>
      </c>
      <c r="II348" s="438">
        <f>IH348*(1+EC348)</f>
        <v/>
      </c>
      <c r="IJ348" s="438">
        <f>II348*(1+ED348)</f>
        <v/>
      </c>
      <c r="IK348" s="438">
        <f>IJ348*(1+EE348)</f>
        <v/>
      </c>
      <c r="IL348" s="438">
        <f>IK348*(1+EF348)</f>
        <v/>
      </c>
      <c r="IM348" s="438">
        <f>IL348*(1+EG348)</f>
        <v/>
      </c>
      <c r="IN348" s="438">
        <f>IM348*(1+EH348)</f>
        <v/>
      </c>
      <c r="IO348" s="438">
        <f>IN348*(1+EI348)</f>
        <v/>
      </c>
      <c r="IP348" s="438">
        <f>IO348*(1+EJ348)</f>
        <v/>
      </c>
      <c r="IQ348" s="438">
        <f>IP348*(1+EK348)</f>
        <v/>
      </c>
      <c r="IR348" s="438">
        <f>IQ348*(1+EL348)</f>
        <v/>
      </c>
      <c r="IS348" s="438">
        <f>IR348*(1+EM348)</f>
        <v/>
      </c>
      <c r="IT348" s="438">
        <f>IS348*(1+EN348)</f>
        <v/>
      </c>
      <c r="IU348" s="438">
        <f>IT348*(1+EO348)</f>
        <v/>
      </c>
      <c r="IV348" s="438">
        <f>IU348*(1+EP348)</f>
        <v/>
      </c>
      <c r="IW348" s="438">
        <f>IV348*(1+EQ348)</f>
        <v/>
      </c>
      <c r="IX348" s="438">
        <f>IW348*(1+ER348)</f>
        <v/>
      </c>
      <c r="IY348" s="438">
        <f>IX348*(1+ES348)</f>
        <v/>
      </c>
      <c r="IZ348" s="438">
        <f>IY348*(1+ET348)</f>
        <v/>
      </c>
      <c r="JA348" s="438">
        <f>IZ348*(1+EU348)</f>
        <v/>
      </c>
      <c r="JB348" s="438">
        <f>JA348*(1+EV348)</f>
        <v/>
      </c>
      <c r="JC348" s="438">
        <f>JB348*(1+EW348)</f>
        <v/>
      </c>
      <c r="JD348" s="438">
        <f>JC348*(1+EX348)</f>
        <v/>
      </c>
      <c r="JE348" s="438">
        <f>JD348*(1+EY348)</f>
        <v/>
      </c>
      <c r="JF348" s="438">
        <f>JE348*(1+EZ348)</f>
        <v/>
      </c>
      <c r="JG348" s="438">
        <f>JF348*(1+FA348)</f>
        <v/>
      </c>
      <c r="JH348" s="438">
        <f>JG348*(1+FB348)</f>
        <v/>
      </c>
      <c r="JI348" s="438">
        <f>JH348*(1+FC348)</f>
        <v/>
      </c>
      <c r="JJ348" s="438">
        <f>JI348*(1+FD348)</f>
        <v/>
      </c>
      <c r="JK348" s="438">
        <f>JJ348*(1+FE348)</f>
        <v/>
      </c>
      <c r="JL348" s="438">
        <f>JK348*(1+FF348)</f>
        <v/>
      </c>
      <c r="JM348" s="438">
        <f>JL348*(1+FG348)</f>
        <v/>
      </c>
      <c r="JN348" s="438">
        <f>JM348*(1+FH348)</f>
        <v/>
      </c>
      <c r="JO348" s="438">
        <f>JN348*(1+FI348)</f>
        <v/>
      </c>
      <c r="JQ348" s="439">
        <f>(JQ$9&lt;=$R348)+(JQ$9&gt;$AF348)*(JQ$9&lt;=$AH348)+(JQ$9&gt;$AU348)*(JQ$9&lt;=$AW348)</f>
        <v/>
      </c>
      <c r="JR348" s="439">
        <f>(JR$9&lt;=$R348)+(JR$9&gt;$AF348)*(JR$9&lt;=$AH348)+(JR$9&gt;$AU348)*(JR$9&lt;=$AW348)</f>
        <v/>
      </c>
      <c r="JS348" s="439">
        <f>(JS$9&lt;=$R348)+(JS$9&gt;$AF348)*(JS$9&lt;=$AH348)+(JS$9&gt;$AU348)*(JS$9&lt;=$AW348)</f>
        <v/>
      </c>
      <c r="JT348" s="439">
        <f>(JT$9&lt;=$R348)+(JT$9&gt;$AF348)*(JT$9&lt;=$AH348)+(JT$9&gt;$AU348)*(JT$9&lt;=$AW348)</f>
        <v/>
      </c>
      <c r="JU348" s="439">
        <f>(JU$9&lt;=$R348)+(JU$9&gt;$AF348)*(JU$9&lt;=$AH348)+(JU$9&gt;$AU348)*(JU$9&lt;=$AW348)</f>
        <v/>
      </c>
      <c r="JV348" s="439">
        <f>(JV$9&lt;=$R348)+(JV$9&gt;$AF348)*(JV$9&lt;=$AH348)+(JV$9&gt;$AU348)*(JV$9&lt;=$AW348)</f>
        <v/>
      </c>
      <c r="JW348" s="439">
        <f>(JW$9&lt;=$R348)+(JW$9&gt;$AF348)*(JW$9&lt;=$AH348)+(JW$9&gt;$AU348)*(JW$9&lt;=$AW348)</f>
        <v/>
      </c>
      <c r="JX348" s="439">
        <f>(JX$9&lt;=$R348)+(JX$9&gt;$AF348)*(JX$9&lt;=$AH348)+(JX$9&gt;$AU348)*(JX$9&lt;=$AW348)</f>
        <v/>
      </c>
      <c r="JY348" s="439">
        <f>(JY$9&lt;=$R348)+(JY$9&gt;$AF348)*(JY$9&lt;=$AH348)+(JY$9&gt;$AU348)*(JY$9&lt;=$AW348)</f>
        <v/>
      </c>
      <c r="JZ348" s="439">
        <f>(JZ$9&lt;=$R348)+(JZ$9&gt;$AF348)*(JZ$9&lt;=$AH348)+(JZ$9&gt;$AU348)*(JZ$9&lt;=$AW348)</f>
        <v/>
      </c>
      <c r="KA348" s="439">
        <f>(KA$9&lt;=$R348)+(KA$9&gt;$AF348)*(KA$9&lt;=$AH348)+(KA$9&gt;$AU348)*(KA$9&lt;=$AW348)</f>
        <v/>
      </c>
      <c r="KB348" s="439">
        <f>(KB$9&lt;=$R348)+(KB$9&gt;$AF348)*(KB$9&lt;=$AH348)+(KB$9&gt;$AU348)*(KB$9&lt;=$AW348)</f>
        <v/>
      </c>
      <c r="KC348" s="439">
        <f>(KC$9&lt;=$R348)+(KC$9&gt;$AF348)*(KC$9&lt;=$AH348)+(KC$9&gt;$AU348)*(KC$9&lt;=$AW348)</f>
        <v/>
      </c>
      <c r="KD348" s="439">
        <f>(KD$9&lt;=$R348)+(KD$9&gt;$AF348)*(KD$9&lt;=$AH348)+(KD$9&gt;$AU348)*(KD$9&lt;=$AW348)</f>
        <v/>
      </c>
      <c r="KE348" s="439">
        <f>(KE$9&lt;=$R348)+(KE$9&gt;$AF348)*(KE$9&lt;=$AH348)+(KE$9&gt;$AU348)*(KE$9&lt;=$AW348)</f>
        <v/>
      </c>
      <c r="KF348" s="439">
        <f>(KF$9&lt;=$R348)+(KF$9&gt;$AF348)*(KF$9&lt;=$AH348)+(KF$9&gt;$AU348)*(KF$9&lt;=$AW348)</f>
        <v/>
      </c>
      <c r="KG348" s="439">
        <f>(KG$9&lt;=$R348)+(KG$9&gt;$AF348)*(KG$9&lt;=$AH348)+(KG$9&gt;$AU348)*(KG$9&lt;=$AW348)</f>
        <v/>
      </c>
      <c r="KH348" s="439">
        <f>(KH$9&lt;=$R348)+(KH$9&gt;$AF348)*(KH$9&lt;=$AH348)+(KH$9&gt;$AU348)*(KH$9&lt;=$AW348)</f>
        <v/>
      </c>
      <c r="KI348" s="439">
        <f>(KI$9&lt;=$R348)+(KI$9&gt;$AF348)*(KI$9&lt;=$AH348)+(KI$9&gt;$AU348)*(KI$9&lt;=$AW348)</f>
        <v/>
      </c>
      <c r="KJ348" s="439">
        <f>(KJ$9&lt;=$R348)+(KJ$9&gt;$AF348)*(KJ$9&lt;=$AH348)+(KJ$9&gt;$AU348)*(KJ$9&lt;=$AW348)</f>
        <v/>
      </c>
      <c r="KK348" s="439">
        <f>(KK$9&lt;=$R348)+(KK$9&gt;$AF348)*(KK$9&lt;=$AH348)+(KK$9&gt;$AU348)*(KK$9&lt;=$AW348)</f>
        <v/>
      </c>
      <c r="KL348" s="439">
        <f>(KL$9&lt;=$R348)+(KL$9&gt;$AF348)*(KL$9&lt;=$AH348)+(KL$9&gt;$AU348)*(KL$9&lt;=$AW348)</f>
        <v/>
      </c>
      <c r="KM348" s="439">
        <f>(KM$9&lt;=$R348)+(KM$9&gt;$AF348)*(KM$9&lt;=$AH348)+(KM$9&gt;$AU348)*(KM$9&lt;=$AW348)</f>
        <v/>
      </c>
      <c r="KN348" s="439">
        <f>(KN$9&lt;=$R348)+(KN$9&gt;$AF348)*(KN$9&lt;=$AH348)+(KN$9&gt;$AU348)*(KN$9&lt;=$AW348)</f>
        <v/>
      </c>
      <c r="KO348" s="439">
        <f>(KO$9&lt;=$R348)+(KO$9&gt;$AF348)*(KO$9&lt;=$AH348)+(KO$9&gt;$AU348)*(KO$9&lt;=$AW348)</f>
        <v/>
      </c>
      <c r="KP348" s="439">
        <f>(KP$9&lt;=$R348)+(KP$9&gt;$AF348)*(KP$9&lt;=$AH348)+(KP$9&gt;$AU348)*(KP$9&lt;=$AW348)</f>
        <v/>
      </c>
      <c r="KQ348" s="439">
        <f>(KQ$9&lt;=$R348)+(KQ$9&gt;$AF348)*(KQ$9&lt;=$AH348)+(KQ$9&gt;$AU348)*(KQ$9&lt;=$AW348)</f>
        <v/>
      </c>
      <c r="KR348" s="439">
        <f>(KR$9&lt;=$R348)+(KR$9&gt;$AF348)*(KR$9&lt;=$AH348)+(KR$9&gt;$AU348)*(KR$9&lt;=$AW348)</f>
        <v/>
      </c>
      <c r="KS348" s="439">
        <f>(KS$9&lt;=$R348)+(KS$9&gt;$AF348)*(KS$9&lt;=$AH348)+(KS$9&gt;$AU348)*(KS$9&lt;=$AW348)</f>
        <v/>
      </c>
      <c r="KT348" s="439">
        <f>(KT$9&lt;=$R348)+(KT$9&gt;$AF348)*(KT$9&lt;=$AH348)+(KT$9&gt;$AU348)*(KT$9&lt;=$AW348)</f>
        <v/>
      </c>
      <c r="KU348" s="439">
        <f>(KU$9&lt;=$R348)+(KU$9&gt;$AF348)*(KU$9&lt;=$AH348)+(KU$9&gt;$AU348)*(KU$9&lt;=$AW348)</f>
        <v/>
      </c>
      <c r="KV348" s="439">
        <f>(KV$9&lt;=$R348)+(KV$9&gt;$AF348)*(KV$9&lt;=$AH348)+(KV$9&gt;$AU348)*(KV$9&lt;=$AW348)</f>
        <v/>
      </c>
      <c r="KW348" s="439">
        <f>(KW$9&lt;=$R348)+(KW$9&gt;$AF348)*(KW$9&lt;=$AH348)+(KW$9&gt;$AU348)*(KW$9&lt;=$AW348)</f>
        <v/>
      </c>
      <c r="KX348" s="439">
        <f>(KX$9&lt;=$R348)+(KX$9&gt;$AF348)*(KX$9&lt;=$AH348)+(KX$9&gt;$AU348)*(KX$9&lt;=$AW348)</f>
        <v/>
      </c>
      <c r="KY348" s="439">
        <f>(KY$9&lt;=$R348)+(KY$9&gt;$AF348)*(KY$9&lt;=$AH348)+(KY$9&gt;$AU348)*(KY$9&lt;=$AW348)</f>
        <v/>
      </c>
      <c r="KZ348" s="439">
        <f>(KZ$9&lt;=$R348)+(KZ$9&gt;$AF348)*(KZ$9&lt;=$AH348)+(KZ$9&gt;$AU348)*(KZ$9&lt;=$AW348)</f>
        <v/>
      </c>
      <c r="LA348" s="439">
        <f>(LA$9&lt;=$R348)+(LA$9&gt;$AF348)*(LA$9&lt;=$AH348)+(LA$9&gt;$AU348)*(LA$9&lt;=$AW348)</f>
        <v/>
      </c>
      <c r="LB348" s="439">
        <f>(LB$9&lt;=$R348)+(LB$9&gt;$AF348)*(LB$9&lt;=$AH348)+(LB$9&gt;$AU348)*(LB$9&lt;=$AW348)</f>
        <v/>
      </c>
      <c r="LC348" s="439">
        <f>(LC$9&lt;=$R348)+(LC$9&gt;$AF348)*(LC$9&lt;=$AH348)+(LC$9&gt;$AU348)*(LC$9&lt;=$AW348)</f>
        <v/>
      </c>
      <c r="LD348" s="439">
        <f>(LD$9&lt;=$R348)+(LD$9&gt;$AF348)*(LD$9&lt;=$AH348)+(LD$9&gt;$AU348)*(LD$9&lt;=$AW348)</f>
        <v/>
      </c>
      <c r="LE348" s="439">
        <f>(LE$9&lt;=$R348)+(LE$9&gt;$AF348)*(LE$9&lt;=$AH348)+(LE$9&gt;$AU348)*(LE$9&lt;=$AW348)</f>
        <v/>
      </c>
      <c r="LF348" s="439">
        <f>(LF$9&lt;=$R348)+(LF$9&gt;$AF348)*(LF$9&lt;=$AH348)+(LF$9&gt;$AU348)*(LF$9&lt;=$AW348)</f>
        <v/>
      </c>
      <c r="LG348" s="439">
        <f>(LG$9&lt;=$R348)+(LG$9&gt;$AF348)*(LG$9&lt;=$AH348)+(LG$9&gt;$AU348)*(LG$9&lt;=$AW348)</f>
        <v/>
      </c>
      <c r="LH348" s="439">
        <f>(LH$9&lt;=$R348)+(LH$9&gt;$AF348)*(LH$9&lt;=$AH348)+(LH$9&gt;$AU348)*(LH$9&lt;=$AW348)</f>
        <v/>
      </c>
      <c r="LI348" s="439">
        <f>(LI$9&lt;=$R348)+(LI$9&gt;$AF348)*(LI$9&lt;=$AH348)+(LI$9&gt;$AU348)*(LI$9&lt;=$AW348)</f>
        <v/>
      </c>
      <c r="LJ348" s="439">
        <f>(LJ$9&lt;=$R348)+(LJ$9&gt;$AF348)*(LJ$9&lt;=$AH348)+(LJ$9&gt;$AU348)*(LJ$9&lt;=$AW348)</f>
        <v/>
      </c>
      <c r="LK348" s="439">
        <f>(LK$9&lt;=$R348)+(LK$9&gt;$AF348)*(LK$9&lt;=$AH348)+(LK$9&gt;$AU348)*(LK$9&lt;=$AW348)</f>
        <v/>
      </c>
      <c r="LL348" s="439">
        <f>(LL$9&lt;=$R348)+(LL$9&gt;$AF348)*(LL$9&lt;=$AH348)+(LL$9&gt;$AU348)*(LL$9&lt;=$AW348)</f>
        <v/>
      </c>
      <c r="LM348" s="439">
        <f>(LM$9&lt;=$R348)+(LM$9&gt;$AF348)*(LM$9&lt;=$AH348)+(LM$9&gt;$AU348)*(LM$9&lt;=$AW348)</f>
        <v/>
      </c>
      <c r="LN348" s="439">
        <f>(LN$9&lt;=$R348)+(LN$9&gt;$AF348)*(LN$9&lt;=$AH348)+(LN$9&gt;$AU348)*(LN$9&lt;=$AW348)</f>
        <v/>
      </c>
      <c r="LO348" s="439">
        <f>(LO$9&lt;=$R348)+(LO$9&gt;$AF348)*(LO$9&lt;=$AH348)+(LO$9&gt;$AU348)*(LO$9&lt;=$AW348)</f>
        <v/>
      </c>
      <c r="LP348" s="439">
        <f>(LP$9&lt;=$R348)+(LP$9&gt;$AF348)*(LP$9&lt;=$AH348)+(LP$9&gt;$AU348)*(LP$9&lt;=$AW348)</f>
        <v/>
      </c>
      <c r="LQ348" s="439">
        <f>(LQ$9&lt;=$R348)+(LQ$9&gt;$AF348)*(LQ$9&lt;=$AH348)+(LQ$9&gt;$AU348)*(LQ$9&lt;=$AW348)</f>
        <v/>
      </c>
      <c r="LR348" s="439">
        <f>(LR$9&lt;=$R348)+(LR$9&gt;$AF348)*(LR$9&lt;=$AH348)+(LR$9&gt;$AU348)*(LR$9&lt;=$AW348)</f>
        <v/>
      </c>
      <c r="LS348" s="439">
        <f>(LS$9&lt;=$R348)+(LS$9&gt;$AF348)*(LS$9&lt;=$AH348)+(LS$9&gt;$AU348)*(LS$9&lt;=$AW348)</f>
        <v/>
      </c>
      <c r="LT348" s="439">
        <f>(LT$9&lt;=$R348)+(LT$9&gt;$AF348)*(LT$9&lt;=$AH348)+(LT$9&gt;$AU348)*(LT$9&lt;=$AW348)</f>
        <v/>
      </c>
      <c r="LU348" s="439">
        <f>(LU$9&lt;=$R348)+(LU$9&gt;$AF348)*(LU$9&lt;=$AH348)+(LU$9&gt;$AU348)*(LU$9&lt;=$AW348)</f>
        <v/>
      </c>
      <c r="LV348" s="439">
        <f>(LV$9&lt;=$R348)+(LV$9&gt;$AF348)*(LV$9&lt;=$AH348)+(LV$9&gt;$AU348)*(LV$9&lt;=$AW348)</f>
        <v/>
      </c>
      <c r="LW348" s="439">
        <f>(LW$9&lt;=$R348)+(LW$9&gt;$AF348)*(LW$9&lt;=$AH348)+(LW$9&gt;$AU348)*(LW$9&lt;=$AW348)</f>
        <v/>
      </c>
      <c r="LX348" s="439">
        <f>(LX$9&lt;=$R348)+(LX$9&gt;$AF348)*(LX$9&lt;=$AH348)+(LX$9&gt;$AU348)*(LX$9&lt;=$AW348)</f>
        <v/>
      </c>
      <c r="LY348" s="439">
        <f>(LY$9&lt;=$R348)+(LY$9&gt;$AF348)*(LY$9&lt;=$AH348)+(LY$9&gt;$AU348)*(LY$9&lt;=$AW348)</f>
        <v/>
      </c>
      <c r="LZ348" s="439">
        <f>(LZ$9&lt;=$R348)+(LZ$9&gt;$AF348)*(LZ$9&lt;=$AH348)+(LZ$9&gt;$AU348)*(LZ$9&lt;=$AW348)</f>
        <v/>
      </c>
      <c r="MA348" s="439">
        <f>(MA$9&lt;=$R348)+(MA$9&gt;$AF348)*(MA$9&lt;=$AH348)+(MA$9&gt;$AU348)*(MA$9&lt;=$AW348)</f>
        <v/>
      </c>
      <c r="MB348" s="439">
        <f>(MB$9&lt;=$R348)+(MB$9&gt;$AF348)*(MB$9&lt;=$AH348)+(MB$9&gt;$AU348)*(MB$9&lt;=$AW348)</f>
        <v/>
      </c>
      <c r="MC348" s="439">
        <f>(MC$9&lt;=$R348)+(MC$9&gt;$AF348)*(MC$9&lt;=$AH348)+(MC$9&gt;$AU348)*(MC$9&lt;=$AW348)</f>
        <v/>
      </c>
      <c r="MD348" s="439">
        <f>(MD$9&lt;=$R348)+(MD$9&gt;$AF348)*(MD$9&lt;=$AH348)+(MD$9&gt;$AU348)*(MD$9&lt;=$AW348)</f>
        <v/>
      </c>
      <c r="ME348" s="439">
        <f>(ME$9&lt;=$R348)+(ME$9&gt;$AF348)*(ME$9&lt;=$AH348)+(ME$9&gt;$AU348)*(ME$9&lt;=$AW348)</f>
        <v/>
      </c>
      <c r="MF348" s="439">
        <f>(MF$9&lt;=$R348)+(MF$9&gt;$AF348)*(MF$9&lt;=$AH348)+(MF$9&gt;$AU348)*(MF$9&lt;=$AW348)</f>
        <v/>
      </c>
      <c r="MG348" s="439">
        <f>(MG$9&lt;=$R348)+(MG$9&gt;$AF348)*(MG$9&lt;=$AH348)+(MG$9&gt;$AU348)*(MG$9&lt;=$AW348)</f>
        <v/>
      </c>
      <c r="MH348" s="439">
        <f>(MH$9&lt;=$R348)+(MH$9&gt;$AF348)*(MH$9&lt;=$AH348)+(MH$9&gt;$AU348)*(MH$9&lt;=$AW348)</f>
        <v/>
      </c>
      <c r="MI348" s="439">
        <f>(MI$9&lt;=$R348)+(MI$9&gt;$AF348)*(MI$9&lt;=$AH348)+(MI$9&gt;$AU348)*(MI$9&lt;=$AW348)</f>
        <v/>
      </c>
      <c r="MJ348" s="439">
        <f>(MJ$9&lt;=$R348)+(MJ$9&gt;$AF348)*(MJ$9&lt;=$AH348)+(MJ$9&gt;$AU348)*(MJ$9&lt;=$AW348)</f>
        <v/>
      </c>
      <c r="MK348" s="439">
        <f>(MK$9&lt;=$R348)+(MK$9&gt;$AF348)*(MK$9&lt;=$AH348)+(MK$9&gt;$AU348)*(MK$9&lt;=$AW348)</f>
        <v/>
      </c>
      <c r="ML348" s="439">
        <f>(ML$9&lt;=$R348)+(ML$9&gt;$AF348)*(ML$9&lt;=$AH348)+(ML$9&gt;$AU348)*(ML$9&lt;=$AW348)</f>
        <v/>
      </c>
      <c r="MM348" s="439">
        <f>(MM$9&lt;=$R348)+(MM$9&gt;$AF348)*(MM$9&lt;=$AH348)+(MM$9&gt;$AU348)*(MM$9&lt;=$AW348)</f>
        <v/>
      </c>
      <c r="MN348" s="439">
        <f>(MN$9&lt;=$R348)+(MN$9&gt;$AF348)*(MN$9&lt;=$AH348)+(MN$9&gt;$AU348)*(MN$9&lt;=$AW348)</f>
        <v/>
      </c>
      <c r="MO348" s="439">
        <f>(MO$9&lt;=$R348)+(MO$9&gt;$AF348)*(MO$9&lt;=$AH348)+(MO$9&gt;$AU348)*(MO$9&lt;=$AW348)</f>
        <v/>
      </c>
      <c r="MP348" s="439">
        <f>(MP$9&lt;=$R348)+(MP$9&gt;$AF348)*(MP$9&lt;=$AH348)+(MP$9&gt;$AU348)*(MP$9&lt;=$AW348)</f>
        <v/>
      </c>
      <c r="MQ348" s="439">
        <f>(MQ$9&lt;=$R348)+(MQ$9&gt;$AF348)*(MQ$9&lt;=$AH348)+(MQ$9&gt;$AU348)*(MQ$9&lt;=$AW348)</f>
        <v/>
      </c>
      <c r="MR348" s="439">
        <f>(MR$9&lt;=$R348)+(MR$9&gt;$AF348)*(MR$9&lt;=$AH348)+(MR$9&gt;$AU348)*(MR$9&lt;=$AW348)</f>
        <v/>
      </c>
      <c r="MS348" s="439">
        <f>(MS$9&lt;=$R348)+(MS$9&gt;$AF348)*(MS$9&lt;=$AH348)+(MS$9&gt;$AU348)*(MS$9&lt;=$AW348)</f>
        <v/>
      </c>
      <c r="MT348" s="439">
        <f>(MT$9&lt;=$R348)+(MT$9&gt;$AF348)*(MT$9&lt;=$AH348)+(MT$9&gt;$AU348)*(MT$9&lt;=$AW348)</f>
        <v/>
      </c>
      <c r="MU348" s="439">
        <f>(MU$9&lt;=$R348)+(MU$9&gt;$AF348)*(MU$9&lt;=$AH348)+(MU$9&gt;$AU348)*(MU$9&lt;=$AW348)</f>
        <v/>
      </c>
      <c r="MV348" s="439">
        <f>(MV$9&lt;=$R348)+(MV$9&gt;$AF348)*(MV$9&lt;=$AH348)+(MV$9&gt;$AU348)*(MV$9&lt;=$AW348)</f>
        <v/>
      </c>
      <c r="MW348" s="439">
        <f>(MW$9&lt;=$R348)+(MW$9&gt;$AF348)*(MW$9&lt;=$AH348)+(MW$9&gt;$AU348)*(MW$9&lt;=$AW348)</f>
        <v/>
      </c>
      <c r="MX348" s="439">
        <f>(MX$9&lt;=$R348)+(MX$9&gt;$AF348)*(MX$9&lt;=$AH348)+(MX$9&gt;$AU348)*(MX$9&lt;=$AW348)</f>
        <v/>
      </c>
      <c r="MY348" s="439">
        <f>(MY$9&lt;=$R348)+(MY$9&gt;$AF348)*(MY$9&lt;=$AH348)+(MY$9&gt;$AU348)*(MY$9&lt;=$AW348)</f>
        <v/>
      </c>
      <c r="MZ348" s="439">
        <f>(MZ$9&lt;=$R348)+(MZ$9&gt;$AF348)*(MZ$9&lt;=$AH348)+(MZ$9&gt;$AU348)*(MZ$9&lt;=$AW348)</f>
        <v/>
      </c>
      <c r="NA348" s="439">
        <f>(NA$9&lt;=$R348)+(NA$9&gt;$AF348)*(NA$9&lt;=$AH348)+(NA$9&gt;$AU348)*(NA$9&lt;=$AW348)</f>
        <v/>
      </c>
      <c r="NB348" s="439">
        <f>(NB$9&lt;=$R348)+(NB$9&gt;$AF348)*(NB$9&lt;=$AH348)+(NB$9&gt;$AU348)*(NB$9&lt;=$AW348)</f>
        <v/>
      </c>
      <c r="NC348" s="439">
        <f>(NC$9&lt;=$R348)+(NC$9&gt;$AF348)*(NC$9&lt;=$AH348)+(NC$9&gt;$AU348)*(NC$9&lt;=$AW348)</f>
        <v/>
      </c>
      <c r="ND348" s="439">
        <f>(ND$9&lt;=$R348)+(ND$9&gt;$AF348)*(ND$9&lt;=$AH348)+(ND$9&gt;$AU348)*(ND$9&lt;=$AW348)</f>
        <v/>
      </c>
      <c r="NE348" s="439">
        <f>(NE$9&lt;=$R348)+(NE$9&gt;$AF348)*(NE$9&lt;=$AH348)+(NE$9&gt;$AU348)*(NE$9&lt;=$AW348)</f>
        <v/>
      </c>
      <c r="NF348" s="439">
        <f>(NF$9&lt;=$R348)+(NF$9&gt;$AF348)*(NF$9&lt;=$AH348)+(NF$9&gt;$AU348)*(NF$9&lt;=$AW348)</f>
        <v/>
      </c>
      <c r="NG348" s="439">
        <f>(NG$9&lt;=$R348)+(NG$9&gt;$AF348)*(NG$9&lt;=$AH348)+(NG$9&gt;$AU348)*(NG$9&lt;=$AW348)</f>
        <v/>
      </c>
      <c r="NH348" s="439">
        <f>(NH$9&lt;=$R348)+(NH$9&gt;$AF348)*(NH$9&lt;=$AH348)+(NH$9&gt;$AU348)*(NH$9&lt;=$AW348)</f>
        <v/>
      </c>
      <c r="NI348" s="439">
        <f>(NI$9&lt;=$R348)+(NI$9&gt;$AF348)*(NI$9&lt;=$AH348)+(NI$9&gt;$AU348)*(NI$9&lt;=$AW348)</f>
        <v/>
      </c>
      <c r="NJ348" s="439">
        <f>(NJ$9&lt;=$R348)+(NJ$9&gt;$AF348)*(NJ$9&lt;=$AH348)+(NJ$9&gt;$AU348)*(NJ$9&lt;=$AW348)</f>
        <v/>
      </c>
      <c r="NK348" s="439">
        <f>(NK$9&lt;=$R348)+(NK$9&gt;$AF348)*(NK$9&lt;=$AH348)+(NK$9&gt;$AU348)*(NK$9&lt;=$AW348)</f>
        <v/>
      </c>
      <c r="NL348" s="439">
        <f>(NL$9&lt;=$R348)+(NL$9&gt;$AF348)*(NL$9&lt;=$AH348)+(NL$9&gt;$AU348)*(NL$9&lt;=$AW348)</f>
        <v/>
      </c>
      <c r="NM348" s="439">
        <f>(NM$9&lt;=$R348)+(NM$9&gt;$AF348)*(NM$9&lt;=$AH348)+(NM$9&gt;$AU348)*(NM$9&lt;=$AW348)</f>
        <v/>
      </c>
      <c r="NN348" s="439">
        <f>(NN$9&lt;=$R348)+(NN$9&gt;$AF348)*(NN$9&lt;=$AH348)+(NN$9&gt;$AU348)*(NN$9&lt;=$AW348)</f>
        <v/>
      </c>
      <c r="NO348" s="439">
        <f>(NO$9&lt;=$R348)+(NO$9&gt;$AF348)*(NO$9&lt;=$AH348)+(NO$9&gt;$AU348)*(NO$9&lt;=$AW348)</f>
        <v/>
      </c>
      <c r="NP348" s="439">
        <f>(NP$9&lt;=$R348)+(NP$9&gt;$AF348)*(NP$9&lt;=$AH348)+(NP$9&gt;$AU348)*(NP$9&lt;=$AW348)</f>
        <v/>
      </c>
      <c r="NQ348" s="439">
        <f>(NQ$9&lt;=$R348)+(NQ$9&gt;$AF348)*(NQ$9&lt;=$AH348)+(NQ$9&gt;$AU348)*(NQ$9&lt;=$AW348)</f>
        <v/>
      </c>
      <c r="NR348" s="439">
        <f>(NR$9&lt;=$R348)+(NR$9&gt;$AF348)*(NR$9&lt;=$AH348)+(NR$9&gt;$AU348)*(NR$9&lt;=$AW348)</f>
        <v/>
      </c>
      <c r="NS348" s="439">
        <f>(NS$9&lt;=$R348)+(NS$9&gt;$AF348)*(NS$9&lt;=$AH348)+(NS$9&gt;$AU348)*(NS$9&lt;=$AW348)</f>
        <v/>
      </c>
      <c r="NT348" s="439">
        <f>(NT$9&lt;=$R348)+(NT$9&gt;$AF348)*(NT$9&lt;=$AH348)+(NT$9&gt;$AU348)*(NT$9&lt;=$AW348)</f>
        <v/>
      </c>
      <c r="NU348" s="439">
        <f>(NU$9&lt;=$R348)+(NU$9&gt;$AF348)*(NU$9&lt;=$AH348)+(NU$9&gt;$AU348)*(NU$9&lt;=$AW348)</f>
        <v/>
      </c>
      <c r="NW348" s="428" t="n"/>
      <c r="NX348" s="428">
        <f>(NX$9&gt;$Q348)*(NX$9&lt;=$R348)*$O348*$L348</f>
        <v/>
      </c>
      <c r="NY348" s="428">
        <f>(NY$9&gt;$Q348)*(NY$9&lt;=$R348)*$O348*$L348</f>
        <v/>
      </c>
      <c r="NZ348" s="428">
        <f>(NZ$9&gt;$Q348)*(NZ$9&lt;=$R348)*$O348*$L348</f>
        <v/>
      </c>
      <c r="OA348" s="428">
        <f>(OA$9&gt;$Q348)*(OA$9&lt;=$R348)*$O348*$L348</f>
        <v/>
      </c>
      <c r="OB348" s="428">
        <f>(OB$9&gt;$Q348)*(OB$9&lt;=$R348)*$O348*$L348</f>
        <v/>
      </c>
      <c r="OC348" s="428">
        <f>(OC$9&gt;$Q348)*(OC$9&lt;=$R348)*$O348*$L348</f>
        <v/>
      </c>
      <c r="OD348" s="428">
        <f>(OD$9&gt;$Q348)*(OD$9&lt;=$R348)*$O348*$L348</f>
        <v/>
      </c>
      <c r="OE348" s="428">
        <f>(OE$9&gt;$Q348)*(OE$9&lt;=$R348)*$O348*$L348</f>
        <v/>
      </c>
      <c r="OF348" s="428">
        <f>(OF$9&gt;$Q348)*(OF$9&lt;=$R348)*$O348*$L348</f>
        <v/>
      </c>
      <c r="OG348" s="428">
        <f>(OG$9&gt;$Q348)*(OG$9&lt;=$R348)*$O348*$L348</f>
        <v/>
      </c>
      <c r="OH348" s="428">
        <f>(OH$9&gt;$Q348)*(OH$9&lt;=$R348)*$O348*$L348</f>
        <v/>
      </c>
      <c r="OI348" s="428">
        <f>(OI$9&gt;$Q348)*(OI$9&lt;=$R348)*$O348*$L348</f>
        <v/>
      </c>
      <c r="OJ348" s="428">
        <f>(OJ$9&gt;$Q348)*(OJ$9&lt;=$R348)*$O348*$L348</f>
        <v/>
      </c>
      <c r="OK348" s="428">
        <f>(OK$9&gt;$Q348)*(OK$9&lt;=$R348)*$O348*$L348</f>
        <v/>
      </c>
      <c r="OL348" s="428">
        <f>(OL$9&gt;$Q348)*(OL$9&lt;=$R348)*$O348*$L348</f>
        <v/>
      </c>
      <c r="OM348" s="428">
        <f>(OM$9&gt;$Q348)*(OM$9&lt;=$R348)*$O348*$L348</f>
        <v/>
      </c>
      <c r="ON348" s="428">
        <f>(ON$9&gt;$Q348)*(ON$9&lt;=$R348)*$O348*$L348</f>
        <v/>
      </c>
      <c r="OO348" s="428">
        <f>(OO$9&gt;$Q348)*(OO$9&lt;=$R348)*$O348*$L348</f>
        <v/>
      </c>
      <c r="OP348" s="428">
        <f>(OP$9&gt;$Q348)*(OP$9&lt;=$R348)*$O348*$L348</f>
        <v/>
      </c>
      <c r="OQ348" s="428">
        <f>(OQ$9&gt;$Q348)*(OQ$9&lt;=$R348)*$O348*$L348</f>
        <v/>
      </c>
      <c r="OR348" s="428">
        <f>(OR$9&gt;$Q348)*(OR$9&lt;=$R348)*$O348*$L348</f>
        <v/>
      </c>
      <c r="OS348" s="428">
        <f>(OS$9&gt;$Q348)*(OS$9&lt;=$R348)*$O348*$L348</f>
        <v/>
      </c>
      <c r="OT348" s="428">
        <f>(OT$9&gt;$Q348)*(OT$9&lt;=$R348)*$O348*$L348</f>
        <v/>
      </c>
      <c r="OU348" s="428">
        <f>(OU$9&gt;$Q348)*(OU$9&lt;=$R348)*$O348*$L348</f>
        <v/>
      </c>
      <c r="OV348" s="428">
        <f>(OV$9&gt;$Q348)*(OV$9&lt;=$R348)*$O348*$L348</f>
        <v/>
      </c>
      <c r="OW348" s="428">
        <f>(OW$9&gt;$Q348)*(OW$9&lt;=$R348)*$O348*$L348</f>
        <v/>
      </c>
      <c r="OX348" s="428">
        <f>(OX$9&gt;$Q348)*(OX$9&lt;=$R348)*$O348*$L348</f>
        <v/>
      </c>
      <c r="OY348" s="428">
        <f>(OY$9&gt;$Q348)*(OY$9&lt;=$R348)*$O348*$L348</f>
        <v/>
      </c>
      <c r="OZ348" s="428">
        <f>(OZ$9&gt;$Q348)*(OZ$9&lt;=$R348)*$O348*$L348</f>
        <v/>
      </c>
      <c r="PA348" s="428">
        <f>(PA$9&gt;$Q348)*(PA$9&lt;=$R348)*$O348*$L348</f>
        <v/>
      </c>
      <c r="PB348" s="428">
        <f>(PB$9&gt;$Q348)*(PB$9&lt;=$R348)*$O348*$L348</f>
        <v/>
      </c>
      <c r="PC348" s="428">
        <f>(PC$9&gt;$Q348)*(PC$9&lt;=$R348)*$O348*$L348</f>
        <v/>
      </c>
      <c r="PD348" s="428">
        <f>(PD$9&gt;$Q348)*(PD$9&lt;=$R348)*$O348*$L348</f>
        <v/>
      </c>
      <c r="PE348" s="428">
        <f>(PE$9&gt;$Q348)*(PE$9&lt;=$R348)*$O348*$L348</f>
        <v/>
      </c>
      <c r="PF348" s="428">
        <f>(PF$9&gt;$Q348)*(PF$9&lt;=$R348)*$O348*$L348</f>
        <v/>
      </c>
      <c r="PG348" s="428">
        <f>(PG$9&gt;$Q348)*(PG$9&lt;=$R348)*$O348*$L348</f>
        <v/>
      </c>
      <c r="PH348" s="428">
        <f>(PH$9&gt;$Q348)*(PH$9&lt;=$R348)*$O348*$L348</f>
        <v/>
      </c>
      <c r="PI348" s="428">
        <f>(PI$9&gt;$Q348)*(PI$9&lt;=$R348)*$O348*$L348</f>
        <v/>
      </c>
      <c r="PJ348" s="428">
        <f>(PJ$9&gt;$Q348)*(PJ$9&lt;=$R348)*$O348*$L348</f>
        <v/>
      </c>
      <c r="PK348" s="428">
        <f>(PK$9&gt;$Q348)*(PK$9&lt;=$R348)*$O348*$L348</f>
        <v/>
      </c>
      <c r="PL348" s="428">
        <f>(PL$9&gt;$Q348)*(PL$9&lt;=$R348)*$O348*$L348</f>
        <v/>
      </c>
      <c r="PM348" s="428">
        <f>(PM$9&gt;$Q348)*(PM$9&lt;=$R348)*$O348*$L348</f>
        <v/>
      </c>
      <c r="PN348" s="428">
        <f>(PN$9&gt;$Q348)*(PN$9&lt;=$R348)*$O348*$L348</f>
        <v/>
      </c>
      <c r="PO348" s="428">
        <f>(PO$9&gt;$Q348)*(PO$9&lt;=$R348)*$O348*$L348</f>
        <v/>
      </c>
      <c r="PP348" s="428">
        <f>(PP$9&gt;$Q348)*(PP$9&lt;=$R348)*$O348*$L348</f>
        <v/>
      </c>
      <c r="PQ348" s="428">
        <f>(PQ$9&gt;$Q348)*(PQ$9&lt;=$R348)*$O348*$L348</f>
        <v/>
      </c>
      <c r="PR348" s="428">
        <f>(PR$9&gt;$Q348)*(PR$9&lt;=$R348)*$O348*$L348</f>
        <v/>
      </c>
      <c r="PS348" s="428">
        <f>(PS$9&gt;$Q348)*(PS$9&lt;=$R348)*$O348*$L348</f>
        <v/>
      </c>
      <c r="PT348" s="428">
        <f>(PT$9&gt;$Q348)*(PT$9&lt;=$R348)*$O348*$L348</f>
        <v/>
      </c>
      <c r="PU348" s="428">
        <f>(PU$9&gt;$Q348)*(PU$9&lt;=$R348)*$O348*$L348</f>
        <v/>
      </c>
      <c r="PV348" s="428">
        <f>(PV$9&gt;$Q348)*(PV$9&lt;=$R348)*$O348*$L348</f>
        <v/>
      </c>
      <c r="PW348" s="428">
        <f>(PW$9&gt;$Q348)*(PW$9&lt;=$R348)*$O348*$L348</f>
        <v/>
      </c>
      <c r="PX348" s="428">
        <f>(PX$9&gt;$Q348)*(PX$9&lt;=$R348)*$O348*$L348</f>
        <v/>
      </c>
      <c r="PY348" s="428">
        <f>(PY$9&gt;$Q348)*(PY$9&lt;=$R348)*$O348*$L348</f>
        <v/>
      </c>
      <c r="PZ348" s="428">
        <f>(PZ$9&gt;$Q348)*(PZ$9&lt;=$R348)*$O348*$L348</f>
        <v/>
      </c>
      <c r="QA348" s="428">
        <f>(QA$9&gt;$Q348)*(QA$9&lt;=$R348)*$O348*$L348</f>
        <v/>
      </c>
      <c r="QB348" s="428">
        <f>(QB$9&gt;$Q348)*(QB$9&lt;=$R348)*$O348*$L348</f>
        <v/>
      </c>
      <c r="QC348" s="428">
        <f>(QC$9&gt;$Q348)*(QC$9&lt;=$R348)*$O348*$L348</f>
        <v/>
      </c>
      <c r="QD348" s="428">
        <f>(QD$9&gt;$Q348)*(QD$9&lt;=$R348)*$O348*$L348</f>
        <v/>
      </c>
      <c r="QE348" s="428">
        <f>(QE$9&gt;$Q348)*(QE$9&lt;=$R348)*$O348*$L348</f>
        <v/>
      </c>
      <c r="QF348" s="428">
        <f>(QF$9&gt;$Q348)*(QF$9&lt;=$R348)*$O348*$L348</f>
        <v/>
      </c>
      <c r="QG348" s="428">
        <f>(QG$9&gt;$Q348)*(QG$9&lt;=$R348)*$O348*$L348</f>
        <v/>
      </c>
      <c r="QH348" s="428">
        <f>(QH$9&gt;$Q348)*(QH$9&lt;=$R348)*$O348*$L348</f>
        <v/>
      </c>
      <c r="QI348" s="428">
        <f>(QI$9&gt;$Q348)*(QI$9&lt;=$R348)*$O348*$L348</f>
        <v/>
      </c>
      <c r="QJ348" s="428">
        <f>(QJ$9&gt;$Q348)*(QJ$9&lt;=$R348)*$O348*$L348</f>
        <v/>
      </c>
      <c r="QK348" s="428">
        <f>(QK$9&gt;$Q348)*(QK$9&lt;=$R348)*$O348*$L348</f>
        <v/>
      </c>
      <c r="QL348" s="428">
        <f>(QL$9&gt;$Q348)*(QL$9&lt;=$R348)*$O348*$L348</f>
        <v/>
      </c>
      <c r="QM348" s="428">
        <f>(QM$9&gt;$Q348)*(QM$9&lt;=$R348)*$O348*$L348</f>
        <v/>
      </c>
      <c r="QN348" s="428">
        <f>(QN$9&gt;$Q348)*(QN$9&lt;=$R348)*$O348*$L348</f>
        <v/>
      </c>
      <c r="QO348" s="428">
        <f>(QO$9&gt;$Q348)*(QO$9&lt;=$R348)*$O348*$L348</f>
        <v/>
      </c>
      <c r="QP348" s="428">
        <f>(QP$9&gt;$Q348)*(QP$9&lt;=$R348)*$O348*$L348</f>
        <v/>
      </c>
      <c r="QQ348" s="428">
        <f>(QQ$9&gt;$Q348)*(QQ$9&lt;=$R348)*$O348*$L348</f>
        <v/>
      </c>
      <c r="QR348" s="428">
        <f>(QR$9&gt;$Q348)*(QR$9&lt;=$R348)*$O348*$L348</f>
        <v/>
      </c>
      <c r="QS348" s="428">
        <f>(QS$9&gt;$Q348)*(QS$9&lt;=$R348)*$O348*$L348</f>
        <v/>
      </c>
      <c r="QT348" s="428">
        <f>(QT$9&gt;$Q348)*(QT$9&lt;=$R348)*$O348*$L348</f>
        <v/>
      </c>
      <c r="QU348" s="428">
        <f>(QU$9&gt;$Q348)*(QU$9&lt;=$R348)*$O348*$L348</f>
        <v/>
      </c>
      <c r="QV348" s="428">
        <f>(QV$9&gt;$Q348)*(QV$9&lt;=$R348)*$O348*$L348</f>
        <v/>
      </c>
      <c r="QW348" s="428">
        <f>(QW$9&gt;$Q348)*(QW$9&lt;=$R348)*$O348*$L348</f>
        <v/>
      </c>
      <c r="QX348" s="428">
        <f>(QX$9&gt;$Q348)*(QX$9&lt;=$R348)*$O348*$L348</f>
        <v/>
      </c>
      <c r="QY348" s="428">
        <f>(QY$9&gt;$Q348)*(QY$9&lt;=$R348)*$O348*$L348</f>
        <v/>
      </c>
      <c r="QZ348" s="428">
        <f>(QZ$9&gt;$Q348)*(QZ$9&lt;=$R348)*$O348*$L348</f>
        <v/>
      </c>
      <c r="RA348" s="428">
        <f>(RA$9&gt;$Q348)*(RA$9&lt;=$R348)*$O348*$L348</f>
        <v/>
      </c>
      <c r="RB348" s="428">
        <f>(RB$9&gt;$Q348)*(RB$9&lt;=$R348)*$O348*$L348</f>
        <v/>
      </c>
      <c r="RC348" s="428">
        <f>(RC$9&gt;$Q348)*(RC$9&lt;=$R348)*$O348*$L348</f>
        <v/>
      </c>
      <c r="RD348" s="428">
        <f>(RD$9&gt;$Q348)*(RD$9&lt;=$R348)*$O348*$L348</f>
        <v/>
      </c>
      <c r="RE348" s="428">
        <f>(RE$9&gt;$Q348)*(RE$9&lt;=$R348)*$O348*$L348</f>
        <v/>
      </c>
      <c r="RF348" s="428">
        <f>(RF$9&gt;$Q348)*(RF$9&lt;=$R348)*$O348*$L348</f>
        <v/>
      </c>
      <c r="RG348" s="428">
        <f>(RG$9&gt;$Q348)*(RG$9&lt;=$R348)*$O348*$L348</f>
        <v/>
      </c>
      <c r="RH348" s="428">
        <f>(RH$9&gt;$Q348)*(RH$9&lt;=$R348)*$O348*$L348</f>
        <v/>
      </c>
      <c r="RI348" s="428">
        <f>(RI$9&gt;$Q348)*(RI$9&lt;=$R348)*$O348*$L348</f>
        <v/>
      </c>
      <c r="RJ348" s="428">
        <f>(RJ$9&gt;$Q348)*(RJ$9&lt;=$R348)*$O348*$L348</f>
        <v/>
      </c>
      <c r="RK348" s="428">
        <f>(RK$9&gt;$Q348)*(RK$9&lt;=$R348)*$O348*$L348</f>
        <v/>
      </c>
      <c r="RL348" s="428">
        <f>(RL$9&gt;$Q348)*(RL$9&lt;=$R348)*$O348*$L348</f>
        <v/>
      </c>
      <c r="RM348" s="428">
        <f>(RM$9&gt;$Q348)*(RM$9&lt;=$R348)*$O348*$L348</f>
        <v/>
      </c>
      <c r="RN348" s="428">
        <f>(RN$9&gt;$Q348)*(RN$9&lt;=$R348)*$O348*$L348</f>
        <v/>
      </c>
      <c r="RO348" s="428">
        <f>(RO$9&gt;$Q348)*(RO$9&lt;=$R348)*$O348*$L348</f>
        <v/>
      </c>
      <c r="RP348" s="428">
        <f>(RP$9&gt;$Q348)*(RP$9&lt;=$R348)*$O348*$L348</f>
        <v/>
      </c>
      <c r="RQ348" s="428">
        <f>(RQ$9&gt;$Q348)*(RQ$9&lt;=$R348)*$O348*$L348</f>
        <v/>
      </c>
      <c r="RR348" s="428">
        <f>(RR$9&gt;$Q348)*(RR$9&lt;=$R348)*$O348*$L348</f>
        <v/>
      </c>
      <c r="RS348" s="428">
        <f>(RS$9&gt;$Q348)*(RS$9&lt;=$R348)*$O348*$L348</f>
        <v/>
      </c>
      <c r="RT348" s="428">
        <f>(RT$9&gt;$Q348)*(RT$9&lt;=$R348)*$O348*$L348</f>
        <v/>
      </c>
      <c r="RU348" s="428">
        <f>(RU$9&gt;$Q348)*(RU$9&lt;=$R348)*$O348*$L348</f>
        <v/>
      </c>
      <c r="RV348" s="428">
        <f>(RV$9&gt;$Q348)*(RV$9&lt;=$R348)*$O348*$L348</f>
        <v/>
      </c>
      <c r="RW348" s="428">
        <f>(RW$9&gt;$Q348)*(RW$9&lt;=$R348)*$O348*$L348</f>
        <v/>
      </c>
      <c r="RX348" s="428">
        <f>(RX$9&gt;$Q348)*(RX$9&lt;=$R348)*$O348*$L348</f>
        <v/>
      </c>
      <c r="RY348" s="428">
        <f>(RY$9&gt;$Q348)*(RY$9&lt;=$R348)*$O348*$L348</f>
        <v/>
      </c>
      <c r="RZ348" s="428">
        <f>(RZ$9&gt;$Q348)*(RZ$9&lt;=$R348)*$O348*$L348</f>
        <v/>
      </c>
      <c r="SA348" s="428">
        <f>(SA$9&gt;$Q348)*(SA$9&lt;=$R348)*$O348*$L348</f>
        <v/>
      </c>
      <c r="SC348" s="428" t="n"/>
      <c r="SD348" s="428">
        <f>(SD$9&gt;$AF348)*(SD$9&lt;=$AH348)*$AJ348*$L348</f>
        <v/>
      </c>
      <c r="SE348" s="428">
        <f>(SE$9&gt;$AF348)*(SE$9&lt;=$AH348)*$AJ348*$L348</f>
        <v/>
      </c>
      <c r="SF348" s="428">
        <f>(SF$9&gt;$AF348)*(SF$9&lt;=$AH348)*$AJ348*$L348</f>
        <v/>
      </c>
      <c r="SG348" s="428">
        <f>(SG$9&gt;$AF348)*(SG$9&lt;=$AH348)*$AJ348*$L348</f>
        <v/>
      </c>
      <c r="SH348" s="428">
        <f>(SH$9&gt;$AF348)*(SH$9&lt;=$AH348)*$AJ348*$L348</f>
        <v/>
      </c>
      <c r="SI348" s="428">
        <f>(SI$9&gt;$AF348)*(SI$9&lt;=$AH348)*$AJ348*$L348</f>
        <v/>
      </c>
      <c r="SJ348" s="428">
        <f>(SJ$9&gt;$AF348)*(SJ$9&lt;=$AH348)*$AJ348*$L348</f>
        <v/>
      </c>
      <c r="SK348" s="428">
        <f>(SK$9&gt;$AF348)*(SK$9&lt;=$AH348)*$AJ348*$L348</f>
        <v/>
      </c>
      <c r="SL348" s="428">
        <f>(SL$9&gt;$AF348)*(SL$9&lt;=$AH348)*$AJ348*$L348</f>
        <v/>
      </c>
      <c r="SM348" s="428">
        <f>(SM$9&gt;$AF348)*(SM$9&lt;=$AH348)*$AJ348*$L348</f>
        <v/>
      </c>
      <c r="SN348" s="428">
        <f>(SN$9&gt;$AF348)*(SN$9&lt;=$AH348)*$AJ348*$L348</f>
        <v/>
      </c>
      <c r="SO348" s="428">
        <f>(SO$9&gt;$AF348)*(SO$9&lt;=$AH348)*$AJ348*$L348</f>
        <v/>
      </c>
      <c r="SP348" s="428">
        <f>(SP$9&gt;$AF348)*(SP$9&lt;=$AH348)*$AJ348*$L348</f>
        <v/>
      </c>
      <c r="SQ348" s="428">
        <f>(SQ$9&gt;$AF348)*(SQ$9&lt;=$AH348)*$AJ348*$L348</f>
        <v/>
      </c>
      <c r="SR348" s="428">
        <f>(SR$9&gt;$AF348)*(SR$9&lt;=$AH348)*$AJ348*$L348</f>
        <v/>
      </c>
      <c r="SS348" s="428">
        <f>(SS$9&gt;$AF348)*(SS$9&lt;=$AH348)*$AJ348*$L348</f>
        <v/>
      </c>
      <c r="ST348" s="428">
        <f>(ST$9&gt;$AF348)*(ST$9&lt;=$AH348)*$AJ348*$L348</f>
        <v/>
      </c>
      <c r="SU348" s="428">
        <f>(SU$9&gt;$AF348)*(SU$9&lt;=$AH348)*$AJ348*$L348</f>
        <v/>
      </c>
      <c r="SV348" s="428">
        <f>(SV$9&gt;$AF348)*(SV$9&lt;=$AH348)*$AJ348*$L348</f>
        <v/>
      </c>
      <c r="SW348" s="428">
        <f>(SW$9&gt;$AF348)*(SW$9&lt;=$AH348)*$AJ348*$L348</f>
        <v/>
      </c>
      <c r="SX348" s="428">
        <f>(SX$9&gt;$AF348)*(SX$9&lt;=$AH348)*$AJ348*$L348</f>
        <v/>
      </c>
      <c r="SY348" s="428">
        <f>(SY$9&gt;$AF348)*(SY$9&lt;=$AH348)*$AJ348*$L348</f>
        <v/>
      </c>
      <c r="SZ348" s="428">
        <f>(SZ$9&gt;$AF348)*(SZ$9&lt;=$AH348)*$AJ348*$L348</f>
        <v/>
      </c>
      <c r="TA348" s="428">
        <f>(TA$9&gt;$AF348)*(TA$9&lt;=$AH348)*$AJ348*$L348</f>
        <v/>
      </c>
      <c r="TB348" s="428">
        <f>(TB$9&gt;$AF348)*(TB$9&lt;=$AH348)*$AJ348*$L348</f>
        <v/>
      </c>
      <c r="TC348" s="428">
        <f>(TC$9&gt;$AF348)*(TC$9&lt;=$AH348)*$AJ348*$L348</f>
        <v/>
      </c>
      <c r="TD348" s="428">
        <f>(TD$9&gt;$AF348)*(TD$9&lt;=$AH348)*$AJ348*$L348</f>
        <v/>
      </c>
      <c r="TE348" s="428">
        <f>(TE$9&gt;$AF348)*(TE$9&lt;=$AH348)*$AJ348*$L348</f>
        <v/>
      </c>
      <c r="TF348" s="428">
        <f>(TF$9&gt;$AF348)*(TF$9&lt;=$AH348)*$AJ348*$L348</f>
        <v/>
      </c>
      <c r="TG348" s="428">
        <f>(TG$9&gt;$AF348)*(TG$9&lt;=$AH348)*$AJ348*$L348</f>
        <v/>
      </c>
      <c r="TH348" s="428">
        <f>(TH$9&gt;$AF348)*(TH$9&lt;=$AH348)*$AJ348*$L348</f>
        <v/>
      </c>
      <c r="TI348" s="428">
        <f>(TI$9&gt;$AF348)*(TI$9&lt;=$AH348)*$AJ348*$L348</f>
        <v/>
      </c>
      <c r="TJ348" s="428">
        <f>(TJ$9&gt;$AF348)*(TJ$9&lt;=$AH348)*$AJ348*$L348</f>
        <v/>
      </c>
      <c r="TK348" s="428">
        <f>(TK$9&gt;$AF348)*(TK$9&lt;=$AH348)*$AJ348*$L348</f>
        <v/>
      </c>
      <c r="TL348" s="428">
        <f>(TL$9&gt;$AF348)*(TL$9&lt;=$AH348)*$AJ348*$L348</f>
        <v/>
      </c>
      <c r="TM348" s="428">
        <f>(TM$9&gt;$AF348)*(TM$9&lt;=$AH348)*$AJ348*$L348</f>
        <v/>
      </c>
      <c r="TN348" s="428">
        <f>(TN$9&gt;$AF348)*(TN$9&lt;=$AH348)*$AJ348*$L348</f>
        <v/>
      </c>
      <c r="TO348" s="428">
        <f>(TO$9&gt;$AF348)*(TO$9&lt;=$AH348)*$AJ348*$L348</f>
        <v/>
      </c>
      <c r="TP348" s="428">
        <f>(TP$9&gt;$AF348)*(TP$9&lt;=$AH348)*$AJ348*$L348</f>
        <v/>
      </c>
      <c r="TQ348" s="428">
        <f>(TQ$9&gt;$AF348)*(TQ$9&lt;=$AH348)*$AJ348*$L348</f>
        <v/>
      </c>
      <c r="TR348" s="428">
        <f>(TR$9&gt;$AF348)*(TR$9&lt;=$AH348)*$AJ348*$L348</f>
        <v/>
      </c>
      <c r="TS348" s="428">
        <f>(TS$9&gt;$AF348)*(TS$9&lt;=$AH348)*$AJ348*$L348</f>
        <v/>
      </c>
      <c r="TT348" s="428">
        <f>(TT$9&gt;$AF348)*(TT$9&lt;=$AH348)*$AJ348*$L348</f>
        <v/>
      </c>
      <c r="TU348" s="428">
        <f>(TU$9&gt;$AF348)*(TU$9&lt;=$AH348)*$AJ348*$L348</f>
        <v/>
      </c>
      <c r="TV348" s="428">
        <f>(TV$9&gt;$AF348)*(TV$9&lt;=$AH348)*$AJ348*$L348</f>
        <v/>
      </c>
      <c r="TW348" s="428">
        <f>(TW$9&gt;$AF348)*(TW$9&lt;=$AH348)*$AJ348*$L348</f>
        <v/>
      </c>
      <c r="TX348" s="428">
        <f>(TX$9&gt;$AF348)*(TX$9&lt;=$AH348)*$AJ348*$L348</f>
        <v/>
      </c>
      <c r="TY348" s="428">
        <f>(TY$9&gt;$AF348)*(TY$9&lt;=$AH348)*$AJ348*$L348</f>
        <v/>
      </c>
      <c r="TZ348" s="428">
        <f>(TZ$9&gt;$AF348)*(TZ$9&lt;=$AH348)*$AJ348*$L348</f>
        <v/>
      </c>
      <c r="UA348" s="428">
        <f>(UA$9&gt;$AF348)*(UA$9&lt;=$AH348)*$AJ348*$L348</f>
        <v/>
      </c>
      <c r="UB348" s="428">
        <f>(UB$9&gt;$AF348)*(UB$9&lt;=$AH348)*$AJ348*$L348</f>
        <v/>
      </c>
      <c r="UC348" s="428">
        <f>(UC$9&gt;$AF348)*(UC$9&lt;=$AH348)*$AJ348*$L348</f>
        <v/>
      </c>
      <c r="UD348" s="428">
        <f>(UD$9&gt;$AF348)*(UD$9&lt;=$AH348)*$AJ348*$L348</f>
        <v/>
      </c>
      <c r="UE348" s="428">
        <f>(UE$9&gt;$AF348)*(UE$9&lt;=$AH348)*$AJ348*$L348</f>
        <v/>
      </c>
      <c r="UF348" s="428">
        <f>(UF$9&gt;$AF348)*(UF$9&lt;=$AH348)*$AJ348*$L348</f>
        <v/>
      </c>
      <c r="UG348" s="428">
        <f>(UG$9&gt;$AF348)*(UG$9&lt;=$AH348)*$AJ348*$L348</f>
        <v/>
      </c>
      <c r="UH348" s="428">
        <f>(UH$9&gt;$AF348)*(UH$9&lt;=$AH348)*$AJ348*$L348</f>
        <v/>
      </c>
      <c r="UI348" s="428">
        <f>(UI$9&gt;$AF348)*(UI$9&lt;=$AH348)*$AJ348*$L348</f>
        <v/>
      </c>
      <c r="UJ348" s="428">
        <f>(UJ$9&gt;$AF348)*(UJ$9&lt;=$AH348)*$AJ348*$L348</f>
        <v/>
      </c>
      <c r="UK348" s="428">
        <f>(UK$9&gt;$AF348)*(UK$9&lt;=$AH348)*$AJ348*$L348</f>
        <v/>
      </c>
      <c r="UL348" s="428">
        <f>(UL$9&gt;$AF348)*(UL$9&lt;=$AH348)*$AJ348*$L348</f>
        <v/>
      </c>
      <c r="UM348" s="428">
        <f>(UM$9&gt;$AF348)*(UM$9&lt;=$AH348)*$AJ348*$L348</f>
        <v/>
      </c>
      <c r="UN348" s="428">
        <f>(UN$9&gt;$AF348)*(UN$9&lt;=$AH348)*$AJ348*$L348</f>
        <v/>
      </c>
      <c r="UO348" s="428">
        <f>(UO$9&gt;$AF348)*(UO$9&lt;=$AH348)*$AJ348*$L348</f>
        <v/>
      </c>
      <c r="UP348" s="428">
        <f>(UP$9&gt;$AF348)*(UP$9&lt;=$AH348)*$AJ348*$L348</f>
        <v/>
      </c>
      <c r="UQ348" s="428">
        <f>(UQ$9&gt;$AF348)*(UQ$9&lt;=$AH348)*$AJ348*$L348</f>
        <v/>
      </c>
      <c r="UR348" s="428">
        <f>(UR$9&gt;$AF348)*(UR$9&lt;=$AH348)*$AJ348*$L348</f>
        <v/>
      </c>
      <c r="US348" s="428">
        <f>(US$9&gt;$AF348)*(US$9&lt;=$AH348)*$AJ348*$L348</f>
        <v/>
      </c>
      <c r="UT348" s="428">
        <f>(UT$9&gt;$AF348)*(UT$9&lt;=$AH348)*$AJ348*$L348</f>
        <v/>
      </c>
      <c r="UU348" s="428">
        <f>(UU$9&gt;$AF348)*(UU$9&lt;=$AH348)*$AJ348*$L348</f>
        <v/>
      </c>
      <c r="UV348" s="428">
        <f>(UV$9&gt;$AF348)*(UV$9&lt;=$AH348)*$AJ348*$L348</f>
        <v/>
      </c>
      <c r="UW348" s="428">
        <f>(UW$9&gt;$AF348)*(UW$9&lt;=$AH348)*$AJ348*$L348</f>
        <v/>
      </c>
      <c r="UX348" s="428">
        <f>(UX$9&gt;$AF348)*(UX$9&lt;=$AH348)*$AJ348*$L348</f>
        <v/>
      </c>
      <c r="UY348" s="428">
        <f>(UY$9&gt;$AF348)*(UY$9&lt;=$AH348)*$AJ348*$L348</f>
        <v/>
      </c>
      <c r="UZ348" s="428">
        <f>(UZ$9&gt;$AF348)*(UZ$9&lt;=$AH348)*$AJ348*$L348</f>
        <v/>
      </c>
      <c r="VA348" s="428">
        <f>(VA$9&gt;$AF348)*(VA$9&lt;=$AH348)*$AJ348*$L348</f>
        <v/>
      </c>
      <c r="VB348" s="428">
        <f>(VB$9&gt;$AF348)*(VB$9&lt;=$AH348)*$AJ348*$L348</f>
        <v/>
      </c>
      <c r="VC348" s="428">
        <f>(VC$9&gt;$AF348)*(VC$9&lt;=$AH348)*$AJ348*$L348</f>
        <v/>
      </c>
      <c r="VD348" s="428">
        <f>(VD$9&gt;$AF348)*(VD$9&lt;=$AH348)*$AJ348*$L348</f>
        <v/>
      </c>
      <c r="VE348" s="428">
        <f>(VE$9&gt;$AF348)*(VE$9&lt;=$AH348)*$AJ348*$L348</f>
        <v/>
      </c>
      <c r="VF348" s="428">
        <f>(VF$9&gt;$AF348)*(VF$9&lt;=$AH348)*$AJ348*$L348</f>
        <v/>
      </c>
      <c r="VG348" s="428">
        <f>(VG$9&gt;$AF348)*(VG$9&lt;=$AH348)*$AJ348*$L348</f>
        <v/>
      </c>
      <c r="VH348" s="428">
        <f>(VH$9&gt;$AF348)*(VH$9&lt;=$AH348)*$AJ348*$L348</f>
        <v/>
      </c>
      <c r="VI348" s="428">
        <f>(VI$9&gt;$AF348)*(VI$9&lt;=$AH348)*$AJ348*$L348</f>
        <v/>
      </c>
      <c r="VJ348" s="428">
        <f>(VJ$9&gt;$AF348)*(VJ$9&lt;=$AH348)*$AJ348*$L348</f>
        <v/>
      </c>
      <c r="VK348" s="428">
        <f>(VK$9&gt;$AF348)*(VK$9&lt;=$AH348)*$AJ348*$L348</f>
        <v/>
      </c>
      <c r="VL348" s="428">
        <f>(VL$9&gt;$AF348)*(VL$9&lt;=$AH348)*$AJ348*$L348</f>
        <v/>
      </c>
      <c r="VM348" s="428">
        <f>(VM$9&gt;$AF348)*(VM$9&lt;=$AH348)*$AJ348*$L348</f>
        <v/>
      </c>
      <c r="VN348" s="428">
        <f>(VN$9&gt;$AF348)*(VN$9&lt;=$AH348)*$AJ348*$L348</f>
        <v/>
      </c>
      <c r="VO348" s="428">
        <f>(VO$9&gt;$AF348)*(VO$9&lt;=$AH348)*$AJ348*$L348</f>
        <v/>
      </c>
      <c r="VP348" s="428">
        <f>(VP$9&gt;$AF348)*(VP$9&lt;=$AH348)*$AJ348*$L348</f>
        <v/>
      </c>
      <c r="VQ348" s="428">
        <f>(VQ$9&gt;$AF348)*(VQ$9&lt;=$AH348)*$AJ348*$L348</f>
        <v/>
      </c>
      <c r="VR348" s="428">
        <f>(VR$9&gt;$AF348)*(VR$9&lt;=$AH348)*$AJ348*$L348</f>
        <v/>
      </c>
      <c r="VS348" s="428">
        <f>(VS$9&gt;$AF348)*(VS$9&lt;=$AH348)*$AJ348*$L348</f>
        <v/>
      </c>
      <c r="VT348" s="428">
        <f>(VT$9&gt;$AF348)*(VT$9&lt;=$AH348)*$AJ348*$L348</f>
        <v/>
      </c>
      <c r="VU348" s="428">
        <f>(VU$9&gt;$AF348)*(VU$9&lt;=$AH348)*$AJ348*$L348</f>
        <v/>
      </c>
      <c r="VV348" s="428">
        <f>(VV$9&gt;$AF348)*(VV$9&lt;=$AH348)*$AJ348*$L348</f>
        <v/>
      </c>
      <c r="VW348" s="428">
        <f>(VW$9&gt;$AF348)*(VW$9&lt;=$AH348)*$AJ348*$L348</f>
        <v/>
      </c>
      <c r="VX348" s="428">
        <f>(VX$9&gt;$AF348)*(VX$9&lt;=$AH348)*$AJ348*$L348</f>
        <v/>
      </c>
      <c r="VY348" s="428">
        <f>(VY$9&gt;$AF348)*(VY$9&lt;=$AH348)*$AJ348*$L348</f>
        <v/>
      </c>
      <c r="VZ348" s="428">
        <f>(VZ$9&gt;$AF348)*(VZ$9&lt;=$AH348)*$AJ348*$L348</f>
        <v/>
      </c>
      <c r="WA348" s="428">
        <f>(WA$9&gt;$AF348)*(WA$9&lt;=$AH348)*$AJ348*$L348</f>
        <v/>
      </c>
      <c r="WB348" s="428">
        <f>(WB$9&gt;$AF348)*(WB$9&lt;=$AH348)*$AJ348*$L348</f>
        <v/>
      </c>
      <c r="WC348" s="428">
        <f>(WC$9&gt;$AF348)*(WC$9&lt;=$AH348)*$AJ348*$L348</f>
        <v/>
      </c>
      <c r="WD348" s="428">
        <f>(WD$9&gt;$AF348)*(WD$9&lt;=$AH348)*$AJ348*$L348</f>
        <v/>
      </c>
      <c r="WE348" s="428">
        <f>(WE$9&gt;$AF348)*(WE$9&lt;=$AH348)*$AJ348*$L348</f>
        <v/>
      </c>
      <c r="WF348" s="428">
        <f>(WF$9&gt;$AF348)*(WF$9&lt;=$AH348)*$AJ348*$L348</f>
        <v/>
      </c>
      <c r="WG348" s="428">
        <f>(WG$9&gt;$AF348)*(WG$9&lt;=$AH348)*$AJ348*$L348</f>
        <v/>
      </c>
      <c r="WI348" s="428" t="n"/>
      <c r="WJ348" s="428">
        <f>(WJ$9&gt;$AU348)*$AY348*$L348</f>
        <v/>
      </c>
      <c r="WK348" s="428">
        <f>(WK$9&gt;$AU348)*$AY348*$L348</f>
        <v/>
      </c>
      <c r="WL348" s="428">
        <f>(WL$9&gt;$AU348)*$AY348*$L348</f>
        <v/>
      </c>
      <c r="WM348" s="428">
        <f>(WM$9&gt;$AU348)*$AY348*$L348</f>
        <v/>
      </c>
      <c r="WN348" s="428">
        <f>(WN$9&gt;$AU348)*$AY348*$L348</f>
        <v/>
      </c>
      <c r="WO348" s="428">
        <f>(WO$9&gt;$AU348)*$AY348*$L348</f>
        <v/>
      </c>
      <c r="WP348" s="428">
        <f>(WP$9&gt;$AU348)*$AY348*$L348</f>
        <v/>
      </c>
      <c r="WQ348" s="428">
        <f>(WQ$9&gt;$AU348)*$AY348*$L348</f>
        <v/>
      </c>
      <c r="WR348" s="428">
        <f>(WR$9&gt;$AU348)*$AY348*$L348</f>
        <v/>
      </c>
      <c r="WS348" s="428">
        <f>(WS$9&gt;$AU348)*$AY348*$L348</f>
        <v/>
      </c>
      <c r="WT348" s="428">
        <f>(WT$9&gt;$AU348)*$AY348*$L348</f>
        <v/>
      </c>
      <c r="WU348" s="428">
        <f>(WU$9&gt;$AU348)*$AY348*$L348</f>
        <v/>
      </c>
      <c r="WV348" s="428">
        <f>(WV$9&gt;$AU348)*$AY348*$L348</f>
        <v/>
      </c>
      <c r="WW348" s="428">
        <f>(WW$9&gt;$AU348)*$AY348*$L348</f>
        <v/>
      </c>
      <c r="WX348" s="428">
        <f>(WX$9&gt;$AU348)*$AY348*$L348</f>
        <v/>
      </c>
      <c r="WY348" s="428">
        <f>(WY$9&gt;$AU348)*$AY348*$L348</f>
        <v/>
      </c>
      <c r="WZ348" s="428">
        <f>(WZ$9&gt;$AU348)*$AY348*$L348</f>
        <v/>
      </c>
      <c r="XA348" s="428">
        <f>(XA$9&gt;$AU348)*$AY348*$L348</f>
        <v/>
      </c>
      <c r="XB348" s="428">
        <f>(XB$9&gt;$AU348)*$AY348*$L348</f>
        <v/>
      </c>
      <c r="XC348" s="428">
        <f>(XC$9&gt;$AU348)*$AY348*$L348</f>
        <v/>
      </c>
      <c r="XD348" s="428">
        <f>(XD$9&gt;$AU348)*$AY348*$L348</f>
        <v/>
      </c>
      <c r="XE348" s="428">
        <f>(XE$9&gt;$AU348)*$AY348*$L348</f>
        <v/>
      </c>
      <c r="XF348" s="428">
        <f>(XF$9&gt;$AU348)*$AY348*$L348</f>
        <v/>
      </c>
      <c r="XG348" s="428">
        <f>(XG$9&gt;$AU348)*$AY348*$L348</f>
        <v/>
      </c>
      <c r="XH348" s="428">
        <f>(XH$9&gt;$AU348)*$AY348*$L348</f>
        <v/>
      </c>
      <c r="XI348" s="428">
        <f>(XI$9&gt;$AU348)*$AY348*$L348</f>
        <v/>
      </c>
      <c r="XJ348" s="428">
        <f>(XJ$9&gt;$AU348)*$AY348*$L348</f>
        <v/>
      </c>
      <c r="XK348" s="428">
        <f>(XK$9&gt;$AU348)*$AY348*$L348</f>
        <v/>
      </c>
      <c r="XL348" s="428">
        <f>(XL$9&gt;$AU348)*$AY348*$L348</f>
        <v/>
      </c>
      <c r="XM348" s="428">
        <f>(XM$9&gt;$AU348)*$AY348*$L348</f>
        <v/>
      </c>
      <c r="XN348" s="428">
        <f>(XN$9&gt;$AU348)*$AY348*$L348</f>
        <v/>
      </c>
      <c r="XO348" s="428">
        <f>(XO$9&gt;$AU348)*$AY348*$L348</f>
        <v/>
      </c>
      <c r="XP348" s="428">
        <f>(XP$9&gt;$AU348)*$AY348*$L348</f>
        <v/>
      </c>
      <c r="XQ348" s="428">
        <f>(XQ$9&gt;$AU348)*$AY348*$L348</f>
        <v/>
      </c>
      <c r="XR348" s="428">
        <f>(XR$9&gt;$AU348)*$AY348*$L348</f>
        <v/>
      </c>
      <c r="XS348" s="428">
        <f>(XS$9&gt;$AU348)*$AY348*$L348</f>
        <v/>
      </c>
      <c r="XT348" s="428">
        <f>(XT$9&gt;$AU348)*$AY348*$L348</f>
        <v/>
      </c>
      <c r="XU348" s="428">
        <f>(XU$9&gt;$AU348)*$AY348*$L348</f>
        <v/>
      </c>
      <c r="XV348" s="428">
        <f>(XV$9&gt;$AU348)*$AY348*$L348</f>
        <v/>
      </c>
      <c r="XW348" s="428">
        <f>(XW$9&gt;$AU348)*$AY348*$L348</f>
        <v/>
      </c>
      <c r="XX348" s="428">
        <f>(XX$9&gt;$AU348)*$AY348*$L348</f>
        <v/>
      </c>
      <c r="XY348" s="428">
        <f>(XY$9&gt;$AU348)*$AY348*$L348</f>
        <v/>
      </c>
      <c r="XZ348" s="428">
        <f>(XZ$9&gt;$AU348)*$AY348*$L348</f>
        <v/>
      </c>
      <c r="YA348" s="428">
        <f>(YA$9&gt;$AU348)*$AY348*$L348</f>
        <v/>
      </c>
      <c r="YB348" s="428">
        <f>(YB$9&gt;$AU348)*$AY348*$L348</f>
        <v/>
      </c>
      <c r="YC348" s="428">
        <f>(YC$9&gt;$AU348)*$AY348*$L348</f>
        <v/>
      </c>
      <c r="YD348" s="428">
        <f>(YD$9&gt;$AU348)*$AY348*$L348</f>
        <v/>
      </c>
      <c r="YE348" s="428">
        <f>(YE$9&gt;$AU348)*$AY348*$L348</f>
        <v/>
      </c>
      <c r="YF348" s="428">
        <f>(YF$9&gt;$AU348)*$AY348*$L348</f>
        <v/>
      </c>
      <c r="YG348" s="428">
        <f>(YG$9&gt;$AU348)*$AY348*$L348</f>
        <v/>
      </c>
      <c r="YH348" s="428">
        <f>(YH$9&gt;$AU348)*$AY348*$L348</f>
        <v/>
      </c>
      <c r="YI348" s="428">
        <f>(YI$9&gt;$AU348)*$AY348*$L348</f>
        <v/>
      </c>
      <c r="YJ348" s="428">
        <f>(YJ$9&gt;$AU348)*$AY348*$L348</f>
        <v/>
      </c>
      <c r="YK348" s="428">
        <f>(YK$9&gt;$AU348)*$AY348*$L348</f>
        <v/>
      </c>
      <c r="YL348" s="428">
        <f>(YL$9&gt;$AU348)*$AY348*$L348</f>
        <v/>
      </c>
      <c r="YM348" s="428">
        <f>(YM$9&gt;$AU348)*$AY348*$L348</f>
        <v/>
      </c>
      <c r="YN348" s="428">
        <f>(YN$9&gt;$AU348)*$AY348*$L348</f>
        <v/>
      </c>
      <c r="YO348" s="428">
        <f>(YO$9&gt;$AU348)*$AY348*$L348</f>
        <v/>
      </c>
      <c r="YP348" s="428">
        <f>(YP$9&gt;$AU348)*$AY348*$L348</f>
        <v/>
      </c>
      <c r="YQ348" s="428">
        <f>(YQ$9&gt;$AU348)*$AY348*$L348</f>
        <v/>
      </c>
      <c r="YR348" s="428">
        <f>(YR$9&gt;$AU348)*$AY348*$L348</f>
        <v/>
      </c>
      <c r="YS348" s="428">
        <f>(YS$9&gt;$AU348)*$AY348*$L348</f>
        <v/>
      </c>
      <c r="YT348" s="428">
        <f>(YT$9&gt;$AU348)*$AY348*$L348</f>
        <v/>
      </c>
      <c r="YU348" s="428">
        <f>(YU$9&gt;$AU348)*$AY348*$L348</f>
        <v/>
      </c>
      <c r="YV348" s="428">
        <f>(YV$9&gt;$AU348)*$AY348*$L348</f>
        <v/>
      </c>
      <c r="YW348" s="428">
        <f>(YW$9&gt;$AU348)*$AY348*$L348</f>
        <v/>
      </c>
      <c r="YX348" s="428">
        <f>(YX$9&gt;$AU348)*$AY348*$L348</f>
        <v/>
      </c>
      <c r="YY348" s="428">
        <f>(YY$9&gt;$AU348)*$AY348*$L348</f>
        <v/>
      </c>
      <c r="YZ348" s="428">
        <f>(YZ$9&gt;$AU348)*$AY348*$L348</f>
        <v/>
      </c>
      <c r="ZA348" s="428">
        <f>(ZA$9&gt;$AU348)*$AY348*$L348</f>
        <v/>
      </c>
      <c r="ZB348" s="428">
        <f>(ZB$9&gt;$AU348)*$AY348*$L348</f>
        <v/>
      </c>
      <c r="ZC348" s="428">
        <f>(ZC$9&gt;$AU348)*$AY348*$L348</f>
        <v/>
      </c>
      <c r="ZD348" s="428">
        <f>(ZD$9&gt;$AU348)*$AY348*$L348</f>
        <v/>
      </c>
      <c r="ZE348" s="428">
        <f>(ZE$9&gt;$AU348)*$AY348*$L348</f>
        <v/>
      </c>
      <c r="ZF348" s="428">
        <f>(ZF$9&gt;$AU348)*$AY348*$L348</f>
        <v/>
      </c>
      <c r="ZG348" s="428">
        <f>(ZG$9&gt;$AU348)*$AY348*$L348</f>
        <v/>
      </c>
      <c r="ZH348" s="428">
        <f>(ZH$9&gt;$AU348)*$AY348*$L348</f>
        <v/>
      </c>
      <c r="ZI348" s="428">
        <f>(ZI$9&gt;$AU348)*$AY348*$L348</f>
        <v/>
      </c>
      <c r="ZJ348" s="428">
        <f>(ZJ$9&gt;$AU348)*$AY348*$L348</f>
        <v/>
      </c>
      <c r="ZK348" s="428">
        <f>(ZK$9&gt;$AU348)*$AY348*$L348</f>
        <v/>
      </c>
      <c r="ZL348" s="428">
        <f>(ZL$9&gt;$AU348)*$AY348*$L348</f>
        <v/>
      </c>
      <c r="ZM348" s="428">
        <f>(ZM$9&gt;$AU348)*$AY348*$L348</f>
        <v/>
      </c>
      <c r="ZN348" s="428">
        <f>(ZN$9&gt;$AU348)*$AY348*$L348</f>
        <v/>
      </c>
      <c r="ZO348" s="428">
        <f>(ZO$9&gt;$AU348)*$AY348*$L348</f>
        <v/>
      </c>
      <c r="ZP348" s="428">
        <f>(ZP$9&gt;$AU348)*$AY348*$L348</f>
        <v/>
      </c>
      <c r="ZQ348" s="428">
        <f>(ZQ$9&gt;$AU348)*$AY348*$L348</f>
        <v/>
      </c>
      <c r="ZR348" s="428">
        <f>(ZR$9&gt;$AU348)*$AY348*$L348</f>
        <v/>
      </c>
      <c r="ZS348" s="428">
        <f>(ZS$9&gt;$AU348)*$AY348*$L348</f>
        <v/>
      </c>
      <c r="ZT348" s="428">
        <f>(ZT$9&gt;$AU348)*$AY348*$L348</f>
        <v/>
      </c>
      <c r="ZU348" s="428">
        <f>(ZU$9&gt;$AU348)*$AY348*$L348</f>
        <v/>
      </c>
      <c r="ZV348" s="428">
        <f>(ZV$9&gt;$AU348)*$AY348*$L348</f>
        <v/>
      </c>
      <c r="ZW348" s="428">
        <f>(ZW$9&gt;$AU348)*$AY348*$L348</f>
        <v/>
      </c>
      <c r="ZX348" s="428">
        <f>(ZX$9&gt;$AU348)*$AY348*$L348</f>
        <v/>
      </c>
      <c r="ZY348" s="428">
        <f>(ZY$9&gt;$AU348)*$AY348*$L348</f>
        <v/>
      </c>
      <c r="ZZ348" s="428">
        <f>(ZZ$9&gt;$AU348)*$AY348*$L348</f>
        <v/>
      </c>
      <c r="AAA348" s="428">
        <f>(AAA$9&gt;$AU348)*$AY348*$L348</f>
        <v/>
      </c>
      <c r="AAB348" s="428">
        <f>(AAB$9&gt;$AU348)*$AY348*$L348</f>
        <v/>
      </c>
      <c r="AAC348" s="428">
        <f>(AAC$9&gt;$AU348)*$AY348*$L348</f>
        <v/>
      </c>
      <c r="AAD348" s="428">
        <f>(AAD$9&gt;$AU348)*$AY348*$L348</f>
        <v/>
      </c>
      <c r="AAE348" s="428">
        <f>(AAE$9&gt;$AU348)*$AY348*$L348</f>
        <v/>
      </c>
      <c r="AAF348" s="428">
        <f>(AAF$9&gt;$AU348)*$AY348*$L348</f>
        <v/>
      </c>
      <c r="AAG348" s="428">
        <f>(AAG$9&gt;$AU348)*$AY348*$L348</f>
        <v/>
      </c>
      <c r="AAH348" s="428">
        <f>(AAH$9&gt;$AU348)*$AY348*$L348</f>
        <v/>
      </c>
      <c r="AAI348" s="428">
        <f>(AAI$9&gt;$AU348)*$AY348*$L348</f>
        <v/>
      </c>
      <c r="AAJ348" s="428">
        <f>(AAJ$9&gt;$AU348)*$AY348*$L348</f>
        <v/>
      </c>
      <c r="AAK348" s="428">
        <f>(AAK$9&gt;$AU348)*$AY348*$L348</f>
        <v/>
      </c>
      <c r="AAL348" s="428">
        <f>(AAL$9&gt;$AU348)*$AY348*$L348</f>
        <v/>
      </c>
      <c r="AAM348" s="428">
        <f>(AAM$9&gt;$AU348)*$AY348*$L348</f>
        <v/>
      </c>
      <c r="AAO348" s="439">
        <f>IFERROR((AAO$9=$X348)*1+(AAO$9&gt;$X348)*IF(MOD((AAO$8-'Lease Inputs'!$CN345*12),$Y348)=0,1,0)*(AAO$9&lt;=$U348),0)</f>
        <v/>
      </c>
      <c r="AAP348" s="439">
        <f>IFERROR((AAP$9=$X348)*1+(AAP$9&gt;$X348)*IF(MOD((AAP$8-'Lease Inputs'!$CN345*12),$Y348)=0,1,0)*(AAP$9&lt;=$U348),0)</f>
        <v/>
      </c>
      <c r="AAQ348" s="439">
        <f>IFERROR((AAQ$9=$X348)*1+(AAQ$9&gt;$X348)*IF(MOD((AAQ$8-'Lease Inputs'!$CN345*12),$Y348)=0,1,0)*(AAQ$9&lt;=$U348),0)</f>
        <v/>
      </c>
      <c r="AAR348" s="439">
        <f>IFERROR((AAR$9=$X348)*1+(AAR$9&gt;$X348)*IF(MOD((AAR$8-'Lease Inputs'!$CN345*12),$Y348)=0,1,0)*(AAR$9&lt;=$U348),0)</f>
        <v/>
      </c>
      <c r="AAS348" s="439">
        <f>IFERROR((AAS$9=$X348)*1+(AAS$9&gt;$X348)*IF(MOD((AAS$8-'Lease Inputs'!$CN345*12),$Y348)=0,1,0)*(AAS$9&lt;=$U348),0)</f>
        <v/>
      </c>
      <c r="AAT348" s="439">
        <f>IFERROR((AAT$9=$X348)*1+(AAT$9&gt;$X348)*IF(MOD((AAT$8-'Lease Inputs'!$CN345*12),$Y348)=0,1,0)*(AAT$9&lt;=$U348),0)</f>
        <v/>
      </c>
      <c r="AAU348" s="439">
        <f>IFERROR((AAU$9=$X348)*1+(AAU$9&gt;$X348)*IF(MOD((AAU$8-'Lease Inputs'!$CN345*12),$Y348)=0,1,0)*(AAU$9&lt;=$U348),0)</f>
        <v/>
      </c>
      <c r="AAV348" s="439">
        <f>IFERROR((AAV$9=$X348)*1+(AAV$9&gt;$X348)*IF(MOD((AAV$8-'Lease Inputs'!$CN345*12),$Y348)=0,1,0)*(AAV$9&lt;=$U348),0)</f>
        <v/>
      </c>
      <c r="AAW348" s="439">
        <f>IFERROR((AAW$9=$X348)*1+(AAW$9&gt;$X348)*IF(MOD((AAW$8-'Lease Inputs'!$CN345*12),$Y348)=0,1,0)*(AAW$9&lt;=$U348),0)</f>
        <v/>
      </c>
      <c r="AAX348" s="439">
        <f>IFERROR((AAX$9=$X348)*1+(AAX$9&gt;$X348)*IF(MOD((AAX$8-'Lease Inputs'!$CN345*12),$Y348)=0,1,0)*(AAX$9&lt;=$U348),0)</f>
        <v/>
      </c>
      <c r="AAY348" s="439">
        <f>IFERROR((AAY$9=$X348)*1+(AAY$9&gt;$X348)*IF(MOD((AAY$8-'Lease Inputs'!$CN345*12),$Y348)=0,1,0)*(AAY$9&lt;=$U348),0)</f>
        <v/>
      </c>
      <c r="AAZ348" s="439">
        <f>IFERROR((AAZ$9=$X348)*1+(AAZ$9&gt;$X348)*IF(MOD((AAZ$8-'Lease Inputs'!$CN345*12),$Y348)=0,1,0)*(AAZ$9&lt;=$U348),0)</f>
        <v/>
      </c>
      <c r="ABA348" s="439">
        <f>IFERROR((ABA$9=$X348)*1+(ABA$9&gt;$X348)*IF(MOD((ABA$8-'Lease Inputs'!$CN345*12),$Y348)=0,1,0)*(ABA$9&lt;=$U348),0)</f>
        <v/>
      </c>
      <c r="ABB348" s="439">
        <f>IFERROR((ABB$9=$X348)*1+(ABB$9&gt;$X348)*IF(MOD((ABB$8-'Lease Inputs'!$CN345*12),$Y348)=0,1,0)*(ABB$9&lt;=$U348),0)</f>
        <v/>
      </c>
      <c r="ABC348" s="439">
        <f>IFERROR((ABC$9=$X348)*1+(ABC$9&gt;$X348)*IF(MOD((ABC$8-'Lease Inputs'!$CN345*12),$Y348)=0,1,0)*(ABC$9&lt;=$U348),0)</f>
        <v/>
      </c>
      <c r="ABD348" s="439">
        <f>IFERROR((ABD$9=$X348)*1+(ABD$9&gt;$X348)*IF(MOD((ABD$8-'Lease Inputs'!$CN345*12),$Y348)=0,1,0)*(ABD$9&lt;=$U348),0)</f>
        <v/>
      </c>
      <c r="ABE348" s="439">
        <f>IFERROR((ABE$9=$X348)*1+(ABE$9&gt;$X348)*IF(MOD((ABE$8-'Lease Inputs'!$CN345*12),$Y348)=0,1,0)*(ABE$9&lt;=$U348),0)</f>
        <v/>
      </c>
      <c r="ABF348" s="439">
        <f>IFERROR((ABF$9=$X348)*1+(ABF$9&gt;$X348)*IF(MOD((ABF$8-'Lease Inputs'!$CN345*12),$Y348)=0,1,0)*(ABF$9&lt;=$U348),0)</f>
        <v/>
      </c>
      <c r="ABG348" s="439">
        <f>IFERROR((ABG$9=$X348)*1+(ABG$9&gt;$X348)*IF(MOD((ABG$8-'Lease Inputs'!$CN345*12),$Y348)=0,1,0)*(ABG$9&lt;=$U348),0)</f>
        <v/>
      </c>
      <c r="ABH348" s="439">
        <f>IFERROR((ABH$9=$X348)*1+(ABH$9&gt;$X348)*IF(MOD((ABH$8-'Lease Inputs'!$CN345*12),$Y348)=0,1,0)*(ABH$9&lt;=$U348),0)</f>
        <v/>
      </c>
      <c r="ABI348" s="439">
        <f>IFERROR((ABI$9=$X348)*1+(ABI$9&gt;$X348)*IF(MOD((ABI$8-'Lease Inputs'!$CN345*12),$Y348)=0,1,0)*(ABI$9&lt;=$U348),0)</f>
        <v/>
      </c>
      <c r="ABJ348" s="439">
        <f>IFERROR((ABJ$9=$X348)*1+(ABJ$9&gt;$X348)*IF(MOD((ABJ$8-'Lease Inputs'!$CN345*12),$Y348)=0,1,0)*(ABJ$9&lt;=$U348),0)</f>
        <v/>
      </c>
      <c r="ABK348" s="439">
        <f>IFERROR((ABK$9=$X348)*1+(ABK$9&gt;$X348)*IF(MOD((ABK$8-'Lease Inputs'!$CN345*12),$Y348)=0,1,0)*(ABK$9&lt;=$U348),0)</f>
        <v/>
      </c>
      <c r="ABL348" s="439">
        <f>IFERROR((ABL$9=$X348)*1+(ABL$9&gt;$X348)*IF(MOD((ABL$8-'Lease Inputs'!$CN345*12),$Y348)=0,1,0)*(ABL$9&lt;=$U348),0)</f>
        <v/>
      </c>
      <c r="ABM348" s="439">
        <f>IFERROR((ABM$9=$X348)*1+(ABM$9&gt;$X348)*IF(MOD((ABM$8-'Lease Inputs'!$CN345*12),$Y348)=0,1,0)*(ABM$9&lt;=$U348),0)</f>
        <v/>
      </c>
      <c r="ABN348" s="439">
        <f>IFERROR((ABN$9=$X348)*1+(ABN$9&gt;$X348)*IF(MOD((ABN$8-'Lease Inputs'!$CN345*12),$Y348)=0,1,0)*(ABN$9&lt;=$U348),0)</f>
        <v/>
      </c>
      <c r="ABO348" s="439">
        <f>IFERROR((ABO$9=$X348)*1+(ABO$9&gt;$X348)*IF(MOD((ABO$8-'Lease Inputs'!$CN345*12),$Y348)=0,1,0)*(ABO$9&lt;=$U348),0)</f>
        <v/>
      </c>
      <c r="ABP348" s="439">
        <f>IFERROR((ABP$9=$X348)*1+(ABP$9&gt;$X348)*IF(MOD((ABP$8-'Lease Inputs'!$CN345*12),$Y348)=0,1,0)*(ABP$9&lt;=$U348),0)</f>
        <v/>
      </c>
      <c r="ABQ348" s="439">
        <f>IFERROR((ABQ$9=$X348)*1+(ABQ$9&gt;$X348)*IF(MOD((ABQ$8-'Lease Inputs'!$CN345*12),$Y348)=0,1,0)*(ABQ$9&lt;=$U348),0)</f>
        <v/>
      </c>
      <c r="ABR348" s="439">
        <f>IFERROR((ABR$9=$X348)*1+(ABR$9&gt;$X348)*IF(MOD((ABR$8-'Lease Inputs'!$CN345*12),$Y348)=0,1,0)*(ABR$9&lt;=$U348),0)</f>
        <v/>
      </c>
      <c r="ABS348" s="439">
        <f>IFERROR((ABS$9=$X348)*1+(ABS$9&gt;$X348)*IF(MOD((ABS$8-'Lease Inputs'!$CN345*12),$Y348)=0,1,0)*(ABS$9&lt;=$U348),0)</f>
        <v/>
      </c>
      <c r="ABT348" s="439">
        <f>IFERROR((ABT$9=$X348)*1+(ABT$9&gt;$X348)*IF(MOD((ABT$8-'Lease Inputs'!$CN345*12),$Y348)=0,1,0)*(ABT$9&lt;=$U348),0)</f>
        <v/>
      </c>
      <c r="ABU348" s="439">
        <f>IFERROR((ABU$9=$X348)*1+(ABU$9&gt;$X348)*IF(MOD((ABU$8-'Lease Inputs'!$CN345*12),$Y348)=0,1,0)*(ABU$9&lt;=$U348),0)</f>
        <v/>
      </c>
      <c r="ABV348" s="439">
        <f>IFERROR((ABV$9=$X348)*1+(ABV$9&gt;$X348)*IF(MOD((ABV$8-'Lease Inputs'!$CN345*12),$Y348)=0,1,0)*(ABV$9&lt;=$U348),0)</f>
        <v/>
      </c>
      <c r="ABW348" s="439">
        <f>IFERROR((ABW$9=$X348)*1+(ABW$9&gt;$X348)*IF(MOD((ABW$8-'Lease Inputs'!$CN345*12),$Y348)=0,1,0)*(ABW$9&lt;=$U348),0)</f>
        <v/>
      </c>
      <c r="ABX348" s="439">
        <f>IFERROR((ABX$9=$X348)*1+(ABX$9&gt;$X348)*IF(MOD((ABX$8-'Lease Inputs'!$CN345*12),$Y348)=0,1,0)*(ABX$9&lt;=$U348),0)</f>
        <v/>
      </c>
      <c r="ABY348" s="439">
        <f>IFERROR((ABY$9=$X348)*1+(ABY$9&gt;$X348)*IF(MOD((ABY$8-'Lease Inputs'!$CN345*12),$Y348)=0,1,0)*(ABY$9&lt;=$U348),0)</f>
        <v/>
      </c>
      <c r="ABZ348" s="439">
        <f>IFERROR((ABZ$9=$X348)*1+(ABZ$9&gt;$X348)*IF(MOD((ABZ$8-'Lease Inputs'!$CN345*12),$Y348)=0,1,0)*(ABZ$9&lt;=$U348),0)</f>
        <v/>
      </c>
      <c r="ACA348" s="439">
        <f>IFERROR((ACA$9=$X348)*1+(ACA$9&gt;$X348)*IF(MOD((ACA$8-'Lease Inputs'!$CN345*12),$Y348)=0,1,0)*(ACA$9&lt;=$U348),0)</f>
        <v/>
      </c>
      <c r="ACB348" s="439">
        <f>IFERROR((ACB$9=$X348)*1+(ACB$9&gt;$X348)*IF(MOD((ACB$8-'Lease Inputs'!$CN345*12),$Y348)=0,1,0)*(ACB$9&lt;=$U348),0)</f>
        <v/>
      </c>
      <c r="ACC348" s="439">
        <f>IFERROR((ACC$9=$X348)*1+(ACC$9&gt;$X348)*IF(MOD((ACC$8-'Lease Inputs'!$CN345*12),$Y348)=0,1,0)*(ACC$9&lt;=$U348),0)</f>
        <v/>
      </c>
      <c r="ACD348" s="439">
        <f>IFERROR((ACD$9=$X348)*1+(ACD$9&gt;$X348)*IF(MOD((ACD$8-'Lease Inputs'!$CN345*12),$Y348)=0,1,0)*(ACD$9&lt;=$U348),0)</f>
        <v/>
      </c>
      <c r="ACE348" s="439">
        <f>IFERROR((ACE$9=$X348)*1+(ACE$9&gt;$X348)*IF(MOD((ACE$8-'Lease Inputs'!$CN345*12),$Y348)=0,1,0)*(ACE$9&lt;=$U348),0)</f>
        <v/>
      </c>
      <c r="ACF348" s="439">
        <f>IFERROR((ACF$9=$X348)*1+(ACF$9&gt;$X348)*IF(MOD((ACF$8-'Lease Inputs'!$CN345*12),$Y348)=0,1,0)*(ACF$9&lt;=$U348),0)</f>
        <v/>
      </c>
      <c r="ACG348" s="439">
        <f>IFERROR((ACG$9=$X348)*1+(ACG$9&gt;$X348)*IF(MOD((ACG$8-'Lease Inputs'!$CN345*12),$Y348)=0,1,0)*(ACG$9&lt;=$U348),0)</f>
        <v/>
      </c>
      <c r="ACH348" s="439">
        <f>IFERROR((ACH$9=$X348)*1+(ACH$9&gt;$X348)*IF(MOD((ACH$8-'Lease Inputs'!$CN345*12),$Y348)=0,1,0)*(ACH$9&lt;=$U348),0)</f>
        <v/>
      </c>
      <c r="ACI348" s="439">
        <f>IFERROR((ACI$9=$X348)*1+(ACI$9&gt;$X348)*IF(MOD((ACI$8-'Lease Inputs'!$CN345*12),$Y348)=0,1,0)*(ACI$9&lt;=$U348),0)</f>
        <v/>
      </c>
      <c r="ACJ348" s="439">
        <f>IFERROR((ACJ$9=$X348)*1+(ACJ$9&gt;$X348)*IF(MOD((ACJ$8-'Lease Inputs'!$CN345*12),$Y348)=0,1,0)*(ACJ$9&lt;=$U348),0)</f>
        <v/>
      </c>
      <c r="ACK348" s="439">
        <f>IFERROR((ACK$9=$X348)*1+(ACK$9&gt;$X348)*IF(MOD((ACK$8-'Lease Inputs'!$CN345*12),$Y348)=0,1,0)*(ACK$9&lt;=$U348),0)</f>
        <v/>
      </c>
      <c r="ACL348" s="439">
        <f>IFERROR((ACL$9=$X348)*1+(ACL$9&gt;$X348)*IF(MOD((ACL$8-'Lease Inputs'!$CN345*12),$Y348)=0,1,0)*(ACL$9&lt;=$U348),0)</f>
        <v/>
      </c>
      <c r="ACM348" s="439">
        <f>IFERROR((ACM$9=$X348)*1+(ACM$9&gt;$X348)*IF(MOD((ACM$8-'Lease Inputs'!$CN345*12),$Y348)=0,1,0)*(ACM$9&lt;=$U348),0)</f>
        <v/>
      </c>
      <c r="ACN348" s="439">
        <f>IFERROR((ACN$9=$X348)*1+(ACN$9&gt;$X348)*IF(MOD((ACN$8-'Lease Inputs'!$CN345*12),$Y348)=0,1,0)*(ACN$9&lt;=$U348),0)</f>
        <v/>
      </c>
      <c r="ACO348" s="439">
        <f>IFERROR((ACO$9=$X348)*1+(ACO$9&gt;$X348)*IF(MOD((ACO$8-'Lease Inputs'!$CN345*12),$Y348)=0,1,0)*(ACO$9&lt;=$U348),0)</f>
        <v/>
      </c>
      <c r="ACP348" s="439">
        <f>IFERROR((ACP$9=$X348)*1+(ACP$9&gt;$X348)*IF(MOD((ACP$8-'Lease Inputs'!$CN345*12),$Y348)=0,1,0)*(ACP$9&lt;=$U348),0)</f>
        <v/>
      </c>
      <c r="ACQ348" s="439">
        <f>IFERROR((ACQ$9=$X348)*1+(ACQ$9&gt;$X348)*IF(MOD((ACQ$8-'Lease Inputs'!$CN345*12),$Y348)=0,1,0)*(ACQ$9&lt;=$U348),0)</f>
        <v/>
      </c>
      <c r="ACR348" s="439">
        <f>IFERROR((ACR$9=$X348)*1+(ACR$9&gt;$X348)*IF(MOD((ACR$8-'Lease Inputs'!$CN345*12),$Y348)=0,1,0)*(ACR$9&lt;=$U348),0)</f>
        <v/>
      </c>
      <c r="ACS348" s="439">
        <f>IFERROR((ACS$9=$X348)*1+(ACS$9&gt;$X348)*IF(MOD((ACS$8-'Lease Inputs'!$CN345*12),$Y348)=0,1,0)*(ACS$9&lt;=$U348),0)</f>
        <v/>
      </c>
      <c r="ACT348" s="439">
        <f>IFERROR((ACT$9=$X348)*1+(ACT$9&gt;$X348)*IF(MOD((ACT$8-'Lease Inputs'!$CN345*12),$Y348)=0,1,0)*(ACT$9&lt;=$U348),0)</f>
        <v/>
      </c>
      <c r="ACU348" s="439">
        <f>IFERROR((ACU$9=$X348)*1+(ACU$9&gt;$X348)*IF(MOD((ACU$8-'Lease Inputs'!$CN345*12),$Y348)=0,1,0)*(ACU$9&lt;=$U348),0)</f>
        <v/>
      </c>
      <c r="ACV348" s="439">
        <f>IFERROR((ACV$9=$X348)*1+(ACV$9&gt;$X348)*IF(MOD((ACV$8-'Lease Inputs'!$CN345*12),$Y348)=0,1,0)*(ACV$9&lt;=$U348),0)</f>
        <v/>
      </c>
      <c r="ACW348" s="439">
        <f>IFERROR((ACW$9=$X348)*1+(ACW$9&gt;$X348)*IF(MOD((ACW$8-'Lease Inputs'!$CN345*12),$Y348)=0,1,0)*(ACW$9&lt;=$U348),0)</f>
        <v/>
      </c>
      <c r="ACX348" s="439">
        <f>IFERROR((ACX$9=$X348)*1+(ACX$9&gt;$X348)*IF(MOD((ACX$8-'Lease Inputs'!$CN345*12),$Y348)=0,1,0)*(ACX$9&lt;=$U348),0)</f>
        <v/>
      </c>
      <c r="ACY348" s="439">
        <f>IFERROR((ACY$9=$X348)*1+(ACY$9&gt;$X348)*IF(MOD((ACY$8-'Lease Inputs'!$CN345*12),$Y348)=0,1,0)*(ACY$9&lt;=$U348),0)</f>
        <v/>
      </c>
      <c r="ACZ348" s="439">
        <f>IFERROR((ACZ$9=$X348)*1+(ACZ$9&gt;$X348)*IF(MOD((ACZ$8-'Lease Inputs'!$CN345*12),$Y348)=0,1,0)*(ACZ$9&lt;=$U348),0)</f>
        <v/>
      </c>
      <c r="ADA348" s="439">
        <f>IFERROR((ADA$9=$X348)*1+(ADA$9&gt;$X348)*IF(MOD((ADA$8-'Lease Inputs'!$CN345*12),$Y348)=0,1,0)*(ADA$9&lt;=$U348),0)</f>
        <v/>
      </c>
      <c r="ADB348" s="439">
        <f>IFERROR((ADB$9=$X348)*1+(ADB$9&gt;$X348)*IF(MOD((ADB$8-'Lease Inputs'!$CN345*12),$Y348)=0,1,0)*(ADB$9&lt;=$U348),0)</f>
        <v/>
      </c>
      <c r="ADC348" s="439">
        <f>IFERROR((ADC$9=$X348)*1+(ADC$9&gt;$X348)*IF(MOD((ADC$8-'Lease Inputs'!$CN345*12),$Y348)=0,1,0)*(ADC$9&lt;=$U348),0)</f>
        <v/>
      </c>
      <c r="ADD348" s="439">
        <f>IFERROR((ADD$9=$X348)*1+(ADD$9&gt;$X348)*IF(MOD((ADD$8-'Lease Inputs'!$CN345*12),$Y348)=0,1,0)*(ADD$9&lt;=$U348),0)</f>
        <v/>
      </c>
      <c r="ADE348" s="439">
        <f>IFERROR((ADE$9=$X348)*1+(ADE$9&gt;$X348)*IF(MOD((ADE$8-'Lease Inputs'!$CN345*12),$Y348)=0,1,0)*(ADE$9&lt;=$U348),0)</f>
        <v/>
      </c>
      <c r="ADF348" s="439">
        <f>IFERROR((ADF$9=$X348)*1+(ADF$9&gt;$X348)*IF(MOD((ADF$8-'Lease Inputs'!$CN345*12),$Y348)=0,1,0)*(ADF$9&lt;=$U348),0)</f>
        <v/>
      </c>
      <c r="ADG348" s="439">
        <f>IFERROR((ADG$9=$X348)*1+(ADG$9&gt;$X348)*IF(MOD((ADG$8-'Lease Inputs'!$CN345*12),$Y348)=0,1,0)*(ADG$9&lt;=$U348),0)</f>
        <v/>
      </c>
      <c r="ADH348" s="439">
        <f>IFERROR((ADH$9=$X348)*1+(ADH$9&gt;$X348)*IF(MOD((ADH$8-'Lease Inputs'!$CN345*12),$Y348)=0,1,0)*(ADH$9&lt;=$U348),0)</f>
        <v/>
      </c>
      <c r="ADI348" s="439">
        <f>IFERROR((ADI$9=$X348)*1+(ADI$9&gt;$X348)*IF(MOD((ADI$8-'Lease Inputs'!$CN345*12),$Y348)=0,1,0)*(ADI$9&lt;=$U348),0)</f>
        <v/>
      </c>
      <c r="ADJ348" s="439">
        <f>IFERROR((ADJ$9=$X348)*1+(ADJ$9&gt;$X348)*IF(MOD((ADJ$8-'Lease Inputs'!$CN345*12),$Y348)=0,1,0)*(ADJ$9&lt;=$U348),0)</f>
        <v/>
      </c>
      <c r="ADK348" s="439">
        <f>IFERROR((ADK$9=$X348)*1+(ADK$9&gt;$X348)*IF(MOD((ADK$8-'Lease Inputs'!$CN345*12),$Y348)=0,1,0)*(ADK$9&lt;=$U348),0)</f>
        <v/>
      </c>
      <c r="ADL348" s="439">
        <f>IFERROR((ADL$9=$X348)*1+(ADL$9&gt;$X348)*IF(MOD((ADL$8-'Lease Inputs'!$CN345*12),$Y348)=0,1,0)*(ADL$9&lt;=$U348),0)</f>
        <v/>
      </c>
      <c r="ADM348" s="439">
        <f>IFERROR((ADM$9=$X348)*1+(ADM$9&gt;$X348)*IF(MOD((ADM$8-'Lease Inputs'!$CN345*12),$Y348)=0,1,0)*(ADM$9&lt;=$U348),0)</f>
        <v/>
      </c>
      <c r="ADN348" s="439">
        <f>IFERROR((ADN$9=$X348)*1+(ADN$9&gt;$X348)*IF(MOD((ADN$8-'Lease Inputs'!$CN345*12),$Y348)=0,1,0)*(ADN$9&lt;=$U348),0)</f>
        <v/>
      </c>
      <c r="ADO348" s="439">
        <f>IFERROR((ADO$9=$X348)*1+(ADO$9&gt;$X348)*IF(MOD((ADO$8-'Lease Inputs'!$CN345*12),$Y348)=0,1,0)*(ADO$9&lt;=$U348),0)</f>
        <v/>
      </c>
      <c r="ADP348" s="439">
        <f>IFERROR((ADP$9=$X348)*1+(ADP$9&gt;$X348)*IF(MOD((ADP$8-'Lease Inputs'!$CN345*12),$Y348)=0,1,0)*(ADP$9&lt;=$U348),0)</f>
        <v/>
      </c>
      <c r="ADQ348" s="439">
        <f>IFERROR((ADQ$9=$X348)*1+(ADQ$9&gt;$X348)*IF(MOD((ADQ$8-'Lease Inputs'!$CN345*12),$Y348)=0,1,0)*(ADQ$9&lt;=$U348),0)</f>
        <v/>
      </c>
      <c r="ADR348" s="439">
        <f>IFERROR((ADR$9=$X348)*1+(ADR$9&gt;$X348)*IF(MOD((ADR$8-'Lease Inputs'!$CN345*12),$Y348)=0,1,0)*(ADR$9&lt;=$U348),0)</f>
        <v/>
      </c>
      <c r="ADS348" s="439">
        <f>IFERROR((ADS$9=$X348)*1+(ADS$9&gt;$X348)*IF(MOD((ADS$8-'Lease Inputs'!$CN345*12),$Y348)=0,1,0)*(ADS$9&lt;=$U348),0)</f>
        <v/>
      </c>
      <c r="ADT348" s="439">
        <f>IFERROR((ADT$9=$X348)*1+(ADT$9&gt;$X348)*IF(MOD((ADT$8-'Lease Inputs'!$CN345*12),$Y348)=0,1,0)*(ADT$9&lt;=$U348),0)</f>
        <v/>
      </c>
      <c r="ADU348" s="439">
        <f>IFERROR((ADU$9=$X348)*1+(ADU$9&gt;$X348)*IF(MOD((ADU$8-'Lease Inputs'!$CN345*12),$Y348)=0,1,0)*(ADU$9&lt;=$U348),0)</f>
        <v/>
      </c>
      <c r="ADV348" s="439">
        <f>IFERROR((ADV$9=$X348)*1+(ADV$9&gt;$X348)*IF(MOD((ADV$8-'Lease Inputs'!$CN345*12),$Y348)=0,1,0)*(ADV$9&lt;=$U348),0)</f>
        <v/>
      </c>
      <c r="ADW348" s="439">
        <f>IFERROR((ADW$9=$X348)*1+(ADW$9&gt;$X348)*IF(MOD((ADW$8-'Lease Inputs'!$CN345*12),$Y348)=0,1,0)*(ADW$9&lt;=$U348),0)</f>
        <v/>
      </c>
      <c r="ADX348" s="439">
        <f>IFERROR((ADX$9=$X348)*1+(ADX$9&gt;$X348)*IF(MOD((ADX$8-'Lease Inputs'!$CN345*12),$Y348)=0,1,0)*(ADX$9&lt;=$U348),0)</f>
        <v/>
      </c>
      <c r="ADY348" s="439">
        <f>IFERROR((ADY$9=$X348)*1+(ADY$9&gt;$X348)*IF(MOD((ADY$8-'Lease Inputs'!$CN345*12),$Y348)=0,1,0)*(ADY$9&lt;=$U348),0)</f>
        <v/>
      </c>
      <c r="ADZ348" s="439">
        <f>IFERROR((ADZ$9=$X348)*1+(ADZ$9&gt;$X348)*IF(MOD((ADZ$8-'Lease Inputs'!$CN345*12),$Y348)=0,1,0)*(ADZ$9&lt;=$U348),0)</f>
        <v/>
      </c>
      <c r="AEA348" s="439">
        <f>IFERROR((AEA$9=$X348)*1+(AEA$9&gt;$X348)*IF(MOD((AEA$8-'Lease Inputs'!$CN345*12),$Y348)=0,1,0)*(AEA$9&lt;=$U348),0)</f>
        <v/>
      </c>
      <c r="AEB348" s="439">
        <f>IFERROR((AEB$9=$X348)*1+(AEB$9&gt;$X348)*IF(MOD((AEB$8-'Lease Inputs'!$CN345*12),$Y348)=0,1,0)*(AEB$9&lt;=$U348),0)</f>
        <v/>
      </c>
      <c r="AEC348" s="439">
        <f>IFERROR((AEC$9=$X348)*1+(AEC$9&gt;$X348)*IF(MOD((AEC$8-'Lease Inputs'!$CN345*12),$Y348)=0,1,0)*(AEC$9&lt;=$U348),0)</f>
        <v/>
      </c>
      <c r="AED348" s="439">
        <f>IFERROR((AED$9=$X348)*1+(AED$9&gt;$X348)*IF(MOD((AED$8-'Lease Inputs'!$CN345*12),$Y348)=0,1,0)*(AED$9&lt;=$U348),0)</f>
        <v/>
      </c>
      <c r="AEE348" s="439">
        <f>IFERROR((AEE$9=$X348)*1+(AEE$9&gt;$X348)*IF(MOD((AEE$8-'Lease Inputs'!$CN345*12),$Y348)=0,1,0)*(AEE$9&lt;=$U348),0)</f>
        <v/>
      </c>
      <c r="AEF348" s="439">
        <f>IFERROR((AEF$9=$X348)*1+(AEF$9&gt;$X348)*IF(MOD((AEF$8-'Lease Inputs'!$CN345*12),$Y348)=0,1,0)*(AEF$9&lt;=$U348),0)</f>
        <v/>
      </c>
      <c r="AEG348" s="439">
        <f>IFERROR((AEG$9=$X348)*1+(AEG$9&gt;$X348)*IF(MOD((AEG$8-'Lease Inputs'!$CN345*12),$Y348)=0,1,0)*(AEG$9&lt;=$U348),0)</f>
        <v/>
      </c>
      <c r="AEH348" s="439">
        <f>IFERROR((AEH$9=$X348)*1+(AEH$9&gt;$X348)*IF(MOD((AEH$8-'Lease Inputs'!$CN345*12),$Y348)=0,1,0)*(AEH$9&lt;=$U348),0)</f>
        <v/>
      </c>
      <c r="AEI348" s="439">
        <f>IFERROR((AEI$9=$X348)*1+(AEI$9&gt;$X348)*IF(MOD((AEI$8-'Lease Inputs'!$CN345*12),$Y348)=0,1,0)*(AEI$9&lt;=$U348),0)</f>
        <v/>
      </c>
      <c r="AEJ348" s="439">
        <f>IFERROR((AEJ$9=$X348)*1+(AEJ$9&gt;$X348)*IF(MOD((AEJ$8-'Lease Inputs'!$CN345*12),$Y348)=0,1,0)*(AEJ$9&lt;=$U348),0)</f>
        <v/>
      </c>
      <c r="AEK348" s="439">
        <f>IFERROR((AEK$9=$X348)*1+(AEK$9&gt;$X348)*IF(MOD((AEK$8-'Lease Inputs'!$CN345*12),$Y348)=0,1,0)*(AEK$9&lt;=$U348),0)</f>
        <v/>
      </c>
      <c r="AEL348" s="439">
        <f>IFERROR((AEL$9=$X348)*1+(AEL$9&gt;$X348)*IF(MOD((AEL$8-'Lease Inputs'!$CN345*12),$Y348)=0,1,0)*(AEL$9&lt;=$U348),0)</f>
        <v/>
      </c>
      <c r="AEM348" s="439">
        <f>IFERROR((AEM$9=$X348)*1+(AEM$9&gt;$X348)*IF(MOD((AEM$8-'Lease Inputs'!$CN345*12),$Y348)=0,1,0)*(AEM$9&lt;=$U348),0)</f>
        <v/>
      </c>
      <c r="AEN348" s="439">
        <f>IFERROR((AEN$9=$X348)*1+(AEN$9&gt;$X348)*IF(MOD((AEN$8-'Lease Inputs'!$CN345*12),$Y348)=0,1,0)*(AEN$9&lt;=$U348),0)</f>
        <v/>
      </c>
      <c r="AEO348" s="439">
        <f>IFERROR((AEO$9=$X348)*1+(AEO$9&gt;$X348)*IF(MOD((AEO$8-'Lease Inputs'!$CN345*12),$Y348)=0,1,0)*(AEO$9&lt;=$U348),0)</f>
        <v/>
      </c>
      <c r="AEP348" s="439">
        <f>IFERROR((AEP$9=$X348)*1+(AEP$9&gt;$X348)*IF(MOD((AEP$8-'Lease Inputs'!$CN345*12),$Y348)=0,1,0)*(AEP$9&lt;=$U348),0)</f>
        <v/>
      </c>
      <c r="AEQ348" s="439">
        <f>IFERROR((AEQ$9=$X348)*1+(AEQ$9&gt;$X348)*IF(MOD((AEQ$8-'Lease Inputs'!$CN345*12),$Y348)=0,1,0)*(AEQ$9&lt;=$U348),0)</f>
        <v/>
      </c>
      <c r="AER348" s="439">
        <f>IFERROR((AER$9=$X348)*1+(AER$9&gt;$X348)*IF(MOD((AER$8-'Lease Inputs'!$CN345*12),$Y348)=0,1,0)*(AER$9&lt;=$U348),0)</f>
        <v/>
      </c>
      <c r="AES348" s="439">
        <f>IFERROR((AES$9=$X348)*1+(AES$9&gt;$X348)*IF(MOD((AES$8-'Lease Inputs'!$CN345*12),$Y348)=0,1,0)*(AES$9&lt;=$U348),0)</f>
        <v/>
      </c>
      <c r="AEU348" s="440" t="n">
        <v>1</v>
      </c>
      <c r="AEV348" s="436">
        <f>(1+'Lease Inputs'!$CL345)^(AEV$8/12)</f>
        <v/>
      </c>
      <c r="AEW348" s="436">
        <f>(1+'Lease Inputs'!$CL345)^(AEW$8/12)</f>
        <v/>
      </c>
      <c r="AEX348" s="436">
        <f>(1+'Lease Inputs'!$CL345)^(AEX$8/12)</f>
        <v/>
      </c>
      <c r="AEY348" s="436">
        <f>(1+'Lease Inputs'!$CL345)^(AEY$8/12)</f>
        <v/>
      </c>
      <c r="AEZ348" s="436">
        <f>(1+'Lease Inputs'!$CL345)^(AEZ$8/12)</f>
        <v/>
      </c>
      <c r="AFA348" s="436">
        <f>(1+'Lease Inputs'!$CL345)^(AFA$8/12)</f>
        <v/>
      </c>
      <c r="AFB348" s="436">
        <f>(1+'Lease Inputs'!$CL345)^(AFB$8/12)</f>
        <v/>
      </c>
      <c r="AFC348" s="436">
        <f>(1+'Lease Inputs'!$CL345)^(AFC$8/12)</f>
        <v/>
      </c>
      <c r="AFD348" s="436">
        <f>(1+'Lease Inputs'!$CL345)^(AFD$8/12)</f>
        <v/>
      </c>
      <c r="AFE348" s="436">
        <f>(1+'Lease Inputs'!$CL345)^(AFE$8/12)</f>
        <v/>
      </c>
      <c r="AFF348" s="436">
        <f>(1+'Lease Inputs'!$CL345)^(AFF$8/12)</f>
        <v/>
      </c>
      <c r="AFG348" s="436">
        <f>(1+'Lease Inputs'!$CL345)^(AFG$8/12)</f>
        <v/>
      </c>
      <c r="AFH348" s="436">
        <f>(1+'Lease Inputs'!$CL345)^(AFH$8/12)</f>
        <v/>
      </c>
      <c r="AFI348" s="436">
        <f>(1+'Lease Inputs'!$CL345)^(AFI$8/12)</f>
        <v/>
      </c>
      <c r="AFJ348" s="436">
        <f>(1+'Lease Inputs'!$CL345)^(AFJ$8/12)</f>
        <v/>
      </c>
      <c r="AFK348" s="436">
        <f>(1+'Lease Inputs'!$CL345)^(AFK$8/12)</f>
        <v/>
      </c>
      <c r="AFL348" s="436">
        <f>(1+'Lease Inputs'!$CL345)^(AFL$8/12)</f>
        <v/>
      </c>
      <c r="AFM348" s="436">
        <f>(1+'Lease Inputs'!$CL345)^(AFM$8/12)</f>
        <v/>
      </c>
      <c r="AFN348" s="436">
        <f>(1+'Lease Inputs'!$CL345)^(AFN$8/12)</f>
        <v/>
      </c>
      <c r="AFO348" s="436">
        <f>(1+'Lease Inputs'!$CL345)^(AFO$8/12)</f>
        <v/>
      </c>
      <c r="AFP348" s="436">
        <f>(1+'Lease Inputs'!$CL345)^(AFP$8/12)</f>
        <v/>
      </c>
      <c r="AFQ348" s="436">
        <f>(1+'Lease Inputs'!$CL345)^(AFQ$8/12)</f>
        <v/>
      </c>
      <c r="AFR348" s="436">
        <f>(1+'Lease Inputs'!$CL345)^(AFR$8/12)</f>
        <v/>
      </c>
      <c r="AFS348" s="436">
        <f>(1+'Lease Inputs'!$CL345)^(AFS$8/12)</f>
        <v/>
      </c>
      <c r="AFT348" s="436">
        <f>(1+'Lease Inputs'!$CL345)^(AFT$8/12)</f>
        <v/>
      </c>
      <c r="AFU348" s="436">
        <f>(1+'Lease Inputs'!$CL345)^(AFU$8/12)</f>
        <v/>
      </c>
      <c r="AFV348" s="436">
        <f>(1+'Lease Inputs'!$CL345)^(AFV$8/12)</f>
        <v/>
      </c>
      <c r="AFW348" s="436">
        <f>(1+'Lease Inputs'!$CL345)^(AFW$8/12)</f>
        <v/>
      </c>
      <c r="AFX348" s="436">
        <f>(1+'Lease Inputs'!$CL345)^(AFX$8/12)</f>
        <v/>
      </c>
      <c r="AFY348" s="436">
        <f>(1+'Lease Inputs'!$CL345)^(AFY$8/12)</f>
        <v/>
      </c>
      <c r="AFZ348" s="436">
        <f>(1+'Lease Inputs'!$CL345)^(AFZ$8/12)</f>
        <v/>
      </c>
      <c r="AGA348" s="436">
        <f>(1+'Lease Inputs'!$CL345)^(AGA$8/12)</f>
        <v/>
      </c>
      <c r="AGB348" s="436">
        <f>(1+'Lease Inputs'!$CL345)^(AGB$8/12)</f>
        <v/>
      </c>
      <c r="AGC348" s="436">
        <f>(1+'Lease Inputs'!$CL345)^(AGC$8/12)</f>
        <v/>
      </c>
      <c r="AGD348" s="436">
        <f>(1+'Lease Inputs'!$CL345)^(AGD$8/12)</f>
        <v/>
      </c>
      <c r="AGE348" s="436">
        <f>(1+'Lease Inputs'!$CL345)^(AGE$8/12)</f>
        <v/>
      </c>
      <c r="AGF348" s="436">
        <f>(1+'Lease Inputs'!$CL345)^(AGF$8/12)</f>
        <v/>
      </c>
      <c r="AGG348" s="436">
        <f>(1+'Lease Inputs'!$CL345)^(AGG$8/12)</f>
        <v/>
      </c>
      <c r="AGH348" s="436">
        <f>(1+'Lease Inputs'!$CL345)^(AGH$8/12)</f>
        <v/>
      </c>
      <c r="AGI348" s="436">
        <f>(1+'Lease Inputs'!$CL345)^(AGI$8/12)</f>
        <v/>
      </c>
      <c r="AGJ348" s="436">
        <f>(1+'Lease Inputs'!$CL345)^(AGJ$8/12)</f>
        <v/>
      </c>
      <c r="AGK348" s="436">
        <f>(1+'Lease Inputs'!$CL345)^(AGK$8/12)</f>
        <v/>
      </c>
      <c r="AGL348" s="436">
        <f>(1+'Lease Inputs'!$CL345)^(AGL$8/12)</f>
        <v/>
      </c>
      <c r="AGM348" s="436">
        <f>(1+'Lease Inputs'!$CL345)^(AGM$8/12)</f>
        <v/>
      </c>
      <c r="AGN348" s="436">
        <f>(1+'Lease Inputs'!$CL345)^(AGN$8/12)</f>
        <v/>
      </c>
      <c r="AGO348" s="436">
        <f>(1+'Lease Inputs'!$CL345)^(AGO$8/12)</f>
        <v/>
      </c>
      <c r="AGP348" s="436">
        <f>(1+'Lease Inputs'!$CL345)^(AGP$8/12)</f>
        <v/>
      </c>
      <c r="AGQ348" s="436">
        <f>(1+'Lease Inputs'!$CL345)^(AGQ$8/12)</f>
        <v/>
      </c>
      <c r="AGR348" s="436">
        <f>(1+'Lease Inputs'!$CL345)^(AGR$8/12)</f>
        <v/>
      </c>
      <c r="AGS348" s="436">
        <f>(1+'Lease Inputs'!$CL345)^(AGS$8/12)</f>
        <v/>
      </c>
      <c r="AGT348" s="436">
        <f>(1+'Lease Inputs'!$CL345)^(AGT$8/12)</f>
        <v/>
      </c>
      <c r="AGU348" s="436">
        <f>(1+'Lease Inputs'!$CL345)^(AGU$8/12)</f>
        <v/>
      </c>
      <c r="AGV348" s="436">
        <f>(1+'Lease Inputs'!$CL345)^(AGV$8/12)</f>
        <v/>
      </c>
      <c r="AGW348" s="436">
        <f>(1+'Lease Inputs'!$CL345)^(AGW$8/12)</f>
        <v/>
      </c>
      <c r="AGX348" s="436">
        <f>(1+'Lease Inputs'!$CL345)^(AGX$8/12)</f>
        <v/>
      </c>
      <c r="AGY348" s="436">
        <f>(1+'Lease Inputs'!$CL345)^(AGY$8/12)</f>
        <v/>
      </c>
      <c r="AGZ348" s="436">
        <f>(1+'Lease Inputs'!$CL345)^(AGZ$8/12)</f>
        <v/>
      </c>
      <c r="AHA348" s="436">
        <f>(1+'Lease Inputs'!$CL345)^(AHA$8/12)</f>
        <v/>
      </c>
      <c r="AHB348" s="436">
        <f>(1+'Lease Inputs'!$CL345)^(AHB$8/12)</f>
        <v/>
      </c>
      <c r="AHC348" s="436">
        <f>(1+'Lease Inputs'!$CL345)^(AHC$8/12)</f>
        <v/>
      </c>
      <c r="AHD348" s="436">
        <f>(1+'Lease Inputs'!$CL345)^(AHD$8/12)</f>
        <v/>
      </c>
      <c r="AHE348" s="436">
        <f>(1+'Lease Inputs'!$CL345)^(AHE$8/12)</f>
        <v/>
      </c>
      <c r="AHF348" s="436">
        <f>(1+'Lease Inputs'!$CL345)^(AHF$8/12)</f>
        <v/>
      </c>
      <c r="AHG348" s="436">
        <f>(1+'Lease Inputs'!$CL345)^(AHG$8/12)</f>
        <v/>
      </c>
      <c r="AHH348" s="436">
        <f>(1+'Lease Inputs'!$CL345)^(AHH$8/12)</f>
        <v/>
      </c>
      <c r="AHI348" s="436">
        <f>(1+'Lease Inputs'!$CL345)^(AHI$8/12)</f>
        <v/>
      </c>
      <c r="AHJ348" s="436">
        <f>(1+'Lease Inputs'!$CL345)^(AHJ$8/12)</f>
        <v/>
      </c>
      <c r="AHK348" s="436">
        <f>(1+'Lease Inputs'!$CL345)^(AHK$8/12)</f>
        <v/>
      </c>
      <c r="AHL348" s="436">
        <f>(1+'Lease Inputs'!$CL345)^(AHL$8/12)</f>
        <v/>
      </c>
      <c r="AHM348" s="436">
        <f>(1+'Lease Inputs'!$CL345)^(AHM$8/12)</f>
        <v/>
      </c>
      <c r="AHN348" s="436">
        <f>(1+'Lease Inputs'!$CL345)^(AHN$8/12)</f>
        <v/>
      </c>
      <c r="AHO348" s="436">
        <f>(1+'Lease Inputs'!$CL345)^(AHO$8/12)</f>
        <v/>
      </c>
      <c r="AHP348" s="436">
        <f>(1+'Lease Inputs'!$CL345)^(AHP$8/12)</f>
        <v/>
      </c>
      <c r="AHQ348" s="436">
        <f>(1+'Lease Inputs'!$CL345)^(AHQ$8/12)</f>
        <v/>
      </c>
      <c r="AHR348" s="436">
        <f>(1+'Lease Inputs'!$CL345)^(AHR$8/12)</f>
        <v/>
      </c>
      <c r="AHS348" s="436">
        <f>(1+'Lease Inputs'!$CL345)^(AHS$8/12)</f>
        <v/>
      </c>
      <c r="AHT348" s="436">
        <f>(1+'Lease Inputs'!$CL345)^(AHT$8/12)</f>
        <v/>
      </c>
      <c r="AHU348" s="436">
        <f>(1+'Lease Inputs'!$CL345)^(AHU$8/12)</f>
        <v/>
      </c>
      <c r="AHV348" s="436">
        <f>(1+'Lease Inputs'!$CL345)^(AHV$8/12)</f>
        <v/>
      </c>
      <c r="AHW348" s="436">
        <f>(1+'Lease Inputs'!$CL345)^(AHW$8/12)</f>
        <v/>
      </c>
      <c r="AHX348" s="436">
        <f>(1+'Lease Inputs'!$CL345)^(AHX$8/12)</f>
        <v/>
      </c>
      <c r="AHY348" s="436">
        <f>(1+'Lease Inputs'!$CL345)^(AHY$8/12)</f>
        <v/>
      </c>
      <c r="AHZ348" s="436">
        <f>(1+'Lease Inputs'!$CL345)^(AHZ$8/12)</f>
        <v/>
      </c>
      <c r="AIA348" s="436">
        <f>(1+'Lease Inputs'!$CL345)^(AIA$8/12)</f>
        <v/>
      </c>
      <c r="AIB348" s="436">
        <f>(1+'Lease Inputs'!$CL345)^(AIB$8/12)</f>
        <v/>
      </c>
      <c r="AIC348" s="436">
        <f>(1+'Lease Inputs'!$CL345)^(AIC$8/12)</f>
        <v/>
      </c>
      <c r="AID348" s="436">
        <f>(1+'Lease Inputs'!$CL345)^(AID$8/12)</f>
        <v/>
      </c>
      <c r="AIE348" s="436">
        <f>(1+'Lease Inputs'!$CL345)^(AIE$8/12)</f>
        <v/>
      </c>
      <c r="AIF348" s="436">
        <f>(1+'Lease Inputs'!$CL345)^(AIF$8/12)</f>
        <v/>
      </c>
      <c r="AIG348" s="436">
        <f>(1+'Lease Inputs'!$CL345)^(AIG$8/12)</f>
        <v/>
      </c>
      <c r="AIH348" s="436">
        <f>(1+'Lease Inputs'!$CL345)^(AIH$8/12)</f>
        <v/>
      </c>
      <c r="AII348" s="436">
        <f>(1+'Lease Inputs'!$CL345)^(AII$8/12)</f>
        <v/>
      </c>
      <c r="AIJ348" s="436">
        <f>(1+'Lease Inputs'!$CL345)^(AIJ$8/12)</f>
        <v/>
      </c>
      <c r="AIK348" s="436">
        <f>(1+'Lease Inputs'!$CL345)^(AIK$8/12)</f>
        <v/>
      </c>
      <c r="AIL348" s="436">
        <f>(1+'Lease Inputs'!$CL345)^(AIL$8/12)</f>
        <v/>
      </c>
      <c r="AIM348" s="436">
        <f>(1+'Lease Inputs'!$CL345)^(AIM$8/12)</f>
        <v/>
      </c>
      <c r="AIN348" s="436">
        <f>(1+'Lease Inputs'!$CL345)^(AIN$8/12)</f>
        <v/>
      </c>
      <c r="AIO348" s="436">
        <f>(1+'Lease Inputs'!$CL345)^(AIO$8/12)</f>
        <v/>
      </c>
      <c r="AIP348" s="436">
        <f>(1+'Lease Inputs'!$CL345)^(AIP$8/12)</f>
        <v/>
      </c>
      <c r="AIQ348" s="436">
        <f>(1+'Lease Inputs'!$CL345)^(AIQ$8/12)</f>
        <v/>
      </c>
      <c r="AIR348" s="436">
        <f>(1+'Lease Inputs'!$CL345)^(AIR$8/12)</f>
        <v/>
      </c>
      <c r="AIS348" s="436">
        <f>(1+'Lease Inputs'!$CL345)^(AIS$8/12)</f>
        <v/>
      </c>
      <c r="AIT348" s="436">
        <f>(1+'Lease Inputs'!$CL345)^(AIT$8/12)</f>
        <v/>
      </c>
      <c r="AIU348" s="436">
        <f>(1+'Lease Inputs'!$CL345)^(AIU$8/12)</f>
        <v/>
      </c>
      <c r="AIV348" s="436">
        <f>(1+'Lease Inputs'!$CL345)^(AIV$8/12)</f>
        <v/>
      </c>
      <c r="AIW348" s="436">
        <f>(1+'Lease Inputs'!$CL345)^(AIW$8/12)</f>
        <v/>
      </c>
      <c r="AIX348" s="436">
        <f>(1+'Lease Inputs'!$CL345)^(AIX$8/12)</f>
        <v/>
      </c>
      <c r="AIY348" s="436">
        <f>(1+'Lease Inputs'!$CL345)^(AIY$8/12)</f>
        <v/>
      </c>
      <c r="AJA348" s="440" t="n">
        <v>1</v>
      </c>
      <c r="AJB348" s="436">
        <f>(AAP348=0)*AJA348
+(AAP348=1)*AEV348</f>
        <v/>
      </c>
      <c r="AJC348" s="436">
        <f>(AAQ348=0)*AJB348
+(AAQ348=1)*AEW348</f>
        <v/>
      </c>
      <c r="AJD348" s="436">
        <f>(AAR348=0)*AJC348
+(AAR348=1)*AEX348</f>
        <v/>
      </c>
      <c r="AJE348" s="436">
        <f>(AAS348=0)*AJD348
+(AAS348=1)*AEY348</f>
        <v/>
      </c>
      <c r="AJF348" s="436">
        <f>(AAT348=0)*AJE348
+(AAT348=1)*AEZ348</f>
        <v/>
      </c>
      <c r="AJG348" s="436">
        <f>(AAU348=0)*AJF348
+(AAU348=1)*AFA348</f>
        <v/>
      </c>
      <c r="AJH348" s="436">
        <f>(AAV348=0)*AJG348
+(AAV348=1)*AFB348</f>
        <v/>
      </c>
      <c r="AJI348" s="436">
        <f>(AAW348=0)*AJH348
+(AAW348=1)*AFC348</f>
        <v/>
      </c>
      <c r="AJJ348" s="436">
        <f>(AAX348=0)*AJI348
+(AAX348=1)*AFD348</f>
        <v/>
      </c>
      <c r="AJK348" s="436">
        <f>(AAY348=0)*AJJ348
+(AAY348=1)*AFE348</f>
        <v/>
      </c>
      <c r="AJL348" s="436">
        <f>(AAZ348=0)*AJK348
+(AAZ348=1)*AFF348</f>
        <v/>
      </c>
      <c r="AJM348" s="436">
        <f>(ABA348=0)*AJL348
+(ABA348=1)*AFG348</f>
        <v/>
      </c>
      <c r="AJN348" s="436">
        <f>(ABB348=0)*AJM348
+(ABB348=1)*AFH348</f>
        <v/>
      </c>
      <c r="AJO348" s="436">
        <f>(ABC348=0)*AJN348
+(ABC348=1)*AFI348</f>
        <v/>
      </c>
      <c r="AJP348" s="436">
        <f>(ABD348=0)*AJO348
+(ABD348=1)*AFJ348</f>
        <v/>
      </c>
      <c r="AJQ348" s="436">
        <f>(ABE348=0)*AJP348
+(ABE348=1)*AFK348</f>
        <v/>
      </c>
      <c r="AJR348" s="436">
        <f>(ABF348=0)*AJQ348
+(ABF348=1)*AFL348</f>
        <v/>
      </c>
      <c r="AJS348" s="436">
        <f>(ABG348=0)*AJR348
+(ABG348=1)*AFM348</f>
        <v/>
      </c>
      <c r="AJT348" s="436">
        <f>(ABH348=0)*AJS348
+(ABH348=1)*AFN348</f>
        <v/>
      </c>
      <c r="AJU348" s="436">
        <f>(ABI348=0)*AJT348
+(ABI348=1)*AFO348</f>
        <v/>
      </c>
      <c r="AJV348" s="436">
        <f>(ABJ348=0)*AJU348
+(ABJ348=1)*AFP348</f>
        <v/>
      </c>
      <c r="AJW348" s="436">
        <f>(ABK348=0)*AJV348
+(ABK348=1)*AFQ348</f>
        <v/>
      </c>
      <c r="AJX348" s="436">
        <f>(ABL348=0)*AJW348
+(ABL348=1)*AFR348</f>
        <v/>
      </c>
      <c r="AJY348" s="436">
        <f>(ABM348=0)*AJX348
+(ABM348=1)*AFS348</f>
        <v/>
      </c>
      <c r="AJZ348" s="436">
        <f>(ABN348=0)*AJY348
+(ABN348=1)*AFT348</f>
        <v/>
      </c>
      <c r="AKA348" s="436">
        <f>(ABO348=0)*AJZ348
+(ABO348=1)*AFU348</f>
        <v/>
      </c>
      <c r="AKB348" s="436">
        <f>(ABP348=0)*AKA348
+(ABP348=1)*AFV348</f>
        <v/>
      </c>
      <c r="AKC348" s="436">
        <f>(ABQ348=0)*AKB348
+(ABQ348=1)*AFW348</f>
        <v/>
      </c>
      <c r="AKD348" s="436">
        <f>(ABR348=0)*AKC348
+(ABR348=1)*AFX348</f>
        <v/>
      </c>
      <c r="AKE348" s="436">
        <f>(ABS348=0)*AKD348
+(ABS348=1)*AFY348</f>
        <v/>
      </c>
      <c r="AKF348" s="436">
        <f>(ABT348=0)*AKE348
+(ABT348=1)*AFZ348</f>
        <v/>
      </c>
      <c r="AKG348" s="436">
        <f>(ABU348=0)*AKF348
+(ABU348=1)*AGA348</f>
        <v/>
      </c>
      <c r="AKH348" s="436">
        <f>(ABV348=0)*AKG348
+(ABV348=1)*AGB348</f>
        <v/>
      </c>
      <c r="AKI348" s="436">
        <f>(ABW348=0)*AKH348
+(ABW348=1)*AGC348</f>
        <v/>
      </c>
      <c r="AKJ348" s="436">
        <f>(ABX348=0)*AKI348
+(ABX348=1)*AGD348</f>
        <v/>
      </c>
      <c r="AKK348" s="436">
        <f>(ABY348=0)*AKJ348
+(ABY348=1)*AGE348</f>
        <v/>
      </c>
      <c r="AKL348" s="436">
        <f>(ABZ348=0)*AKK348
+(ABZ348=1)*AGF348</f>
        <v/>
      </c>
      <c r="AKM348" s="436">
        <f>(ACA348=0)*AKL348
+(ACA348=1)*AGG348</f>
        <v/>
      </c>
      <c r="AKN348" s="436">
        <f>(ACB348=0)*AKM348
+(ACB348=1)*AGH348</f>
        <v/>
      </c>
      <c r="AKO348" s="436">
        <f>(ACC348=0)*AKN348
+(ACC348=1)*AGI348</f>
        <v/>
      </c>
      <c r="AKP348" s="436">
        <f>(ACD348=0)*AKO348
+(ACD348=1)*AGJ348</f>
        <v/>
      </c>
      <c r="AKQ348" s="436">
        <f>(ACE348=0)*AKP348
+(ACE348=1)*AGK348</f>
        <v/>
      </c>
      <c r="AKR348" s="436">
        <f>(ACF348=0)*AKQ348
+(ACF348=1)*AGL348</f>
        <v/>
      </c>
      <c r="AKS348" s="436">
        <f>(ACG348=0)*AKR348
+(ACG348=1)*AGM348</f>
        <v/>
      </c>
      <c r="AKT348" s="436">
        <f>(ACH348=0)*AKS348
+(ACH348=1)*AGN348</f>
        <v/>
      </c>
      <c r="AKU348" s="436">
        <f>(ACI348=0)*AKT348
+(ACI348=1)*AGO348</f>
        <v/>
      </c>
      <c r="AKV348" s="436">
        <f>(ACJ348=0)*AKU348
+(ACJ348=1)*AGP348</f>
        <v/>
      </c>
      <c r="AKW348" s="436">
        <f>(ACK348=0)*AKV348
+(ACK348=1)*AGQ348</f>
        <v/>
      </c>
      <c r="AKX348" s="436">
        <f>(ACL348=0)*AKW348
+(ACL348=1)*AGR348</f>
        <v/>
      </c>
      <c r="AKY348" s="436">
        <f>(ACM348=0)*AKX348
+(ACM348=1)*AGS348</f>
        <v/>
      </c>
      <c r="AKZ348" s="436">
        <f>(ACN348=0)*AKY348
+(ACN348=1)*AGT348</f>
        <v/>
      </c>
      <c r="ALA348" s="436">
        <f>(ACO348=0)*AKZ348
+(ACO348=1)*AGU348</f>
        <v/>
      </c>
      <c r="ALB348" s="436">
        <f>(ACP348=0)*ALA348
+(ACP348=1)*AGV348</f>
        <v/>
      </c>
      <c r="ALC348" s="436">
        <f>(ACQ348=0)*ALB348
+(ACQ348=1)*AGW348</f>
        <v/>
      </c>
      <c r="ALD348" s="436">
        <f>(ACR348=0)*ALC348
+(ACR348=1)*AGX348</f>
        <v/>
      </c>
      <c r="ALE348" s="436">
        <f>(ACS348=0)*ALD348
+(ACS348=1)*AGY348</f>
        <v/>
      </c>
      <c r="ALF348" s="436">
        <f>(ACT348=0)*ALE348
+(ACT348=1)*AGZ348</f>
        <v/>
      </c>
      <c r="ALG348" s="436">
        <f>(ACU348=0)*ALF348
+(ACU348=1)*AHA348</f>
        <v/>
      </c>
      <c r="ALH348" s="436">
        <f>(ACV348=0)*ALG348
+(ACV348=1)*AHB348</f>
        <v/>
      </c>
      <c r="ALI348" s="436">
        <f>(ACW348=0)*ALH348
+(ACW348=1)*AHC348</f>
        <v/>
      </c>
      <c r="ALJ348" s="436">
        <f>(ACX348=0)*ALI348
+(ACX348=1)*AHD348</f>
        <v/>
      </c>
      <c r="ALK348" s="436">
        <f>(ACY348=0)*ALJ348
+(ACY348=1)*AHE348</f>
        <v/>
      </c>
      <c r="ALL348" s="436">
        <f>(ACZ348=0)*ALK348
+(ACZ348=1)*AHF348</f>
        <v/>
      </c>
      <c r="ALM348" s="436">
        <f>(ADA348=0)*ALL348
+(ADA348=1)*AHG348</f>
        <v/>
      </c>
      <c r="ALN348" s="436">
        <f>(ADB348=0)*ALM348
+(ADB348=1)*AHH348</f>
        <v/>
      </c>
      <c r="ALO348" s="436">
        <f>(ADC348=0)*ALN348
+(ADC348=1)*AHI348</f>
        <v/>
      </c>
      <c r="ALP348" s="436">
        <f>(ADD348=0)*ALO348
+(ADD348=1)*AHJ348</f>
        <v/>
      </c>
      <c r="ALQ348" s="436">
        <f>(ADE348=0)*ALP348
+(ADE348=1)*AHK348</f>
        <v/>
      </c>
      <c r="ALR348" s="436">
        <f>(ADF348=0)*ALQ348
+(ADF348=1)*AHL348</f>
        <v/>
      </c>
      <c r="ALS348" s="436">
        <f>(ADG348=0)*ALR348
+(ADG348=1)*AHM348</f>
        <v/>
      </c>
      <c r="ALT348" s="436">
        <f>(ADH348=0)*ALS348
+(ADH348=1)*AHN348</f>
        <v/>
      </c>
      <c r="ALU348" s="436">
        <f>(ADI348=0)*ALT348
+(ADI348=1)*AHO348</f>
        <v/>
      </c>
      <c r="ALV348" s="436">
        <f>(ADJ348=0)*ALU348
+(ADJ348=1)*AHP348</f>
        <v/>
      </c>
      <c r="ALW348" s="436">
        <f>(ADK348=0)*ALV348
+(ADK348=1)*AHQ348</f>
        <v/>
      </c>
      <c r="ALX348" s="436">
        <f>(ADL348=0)*ALW348
+(ADL348=1)*AHR348</f>
        <v/>
      </c>
      <c r="ALY348" s="436">
        <f>(ADM348=0)*ALX348
+(ADM348=1)*AHS348</f>
        <v/>
      </c>
      <c r="ALZ348" s="436">
        <f>(ADN348=0)*ALY348
+(ADN348=1)*AHT348</f>
        <v/>
      </c>
      <c r="AMA348" s="436">
        <f>(ADO348=0)*ALZ348
+(ADO348=1)*AHU348</f>
        <v/>
      </c>
      <c r="AMB348" s="436">
        <f>(ADP348=0)*AMA348
+(ADP348=1)*AHV348</f>
        <v/>
      </c>
      <c r="AMC348" s="436">
        <f>(ADQ348=0)*AMB348
+(ADQ348=1)*AHW348</f>
        <v/>
      </c>
      <c r="AMD348" s="436">
        <f>(ADR348=0)*AMC348
+(ADR348=1)*AHX348</f>
        <v/>
      </c>
      <c r="AME348" s="436">
        <f>(ADS348=0)*AMD348
+(ADS348=1)*AHY348</f>
        <v/>
      </c>
      <c r="AMF348" s="436">
        <f>(ADT348=0)*AME348
+(ADT348=1)*AHZ348</f>
        <v/>
      </c>
      <c r="AMG348" s="436">
        <f>(ADU348=0)*AMF348
+(ADU348=1)*AIA348</f>
        <v/>
      </c>
      <c r="AMH348" s="436">
        <f>(ADV348=0)*AMG348
+(ADV348=1)*AIB348</f>
        <v/>
      </c>
      <c r="AMI348" s="436">
        <f>(ADW348=0)*AMH348
+(ADW348=1)*AIC348</f>
        <v/>
      </c>
      <c r="AMJ348" s="436">
        <f>(ADX348=0)*AMI348
+(ADX348=1)*AID348</f>
        <v/>
      </c>
    </row>
    <row r="349" ht="11.25" customHeight="1" s="341">
      <c r="C349" s="339">
        <f>C348+1</f>
        <v/>
      </c>
      <c r="D349" s="339">
        <f>'Rent Roll'!D345</f>
        <v/>
      </c>
      <c r="E349" s="339">
        <f>'Rent Roll'!E345</f>
        <v/>
      </c>
      <c r="F349" s="339">
        <f>'Rent Roll'!H345</f>
        <v/>
      </c>
      <c r="G349" s="426">
        <f>'Rent Roll'!I345</f>
        <v/>
      </c>
      <c r="H349" s="339">
        <f>'Rent Roll'!F345</f>
        <v/>
      </c>
      <c r="I349" s="339">
        <f>'Rent Roll'!G345</f>
        <v/>
      </c>
      <c r="J349" s="339">
        <f>'Rent Roll'!J345</f>
        <v/>
      </c>
      <c r="K349" s="339">
        <f>'Rent Roll'!K345</f>
        <v/>
      </c>
      <c r="L349" s="427">
        <f>'Rent Roll'!L345</f>
        <v/>
      </c>
      <c r="N349" s="428">
        <f>'Rent Roll'!P345</f>
        <v/>
      </c>
      <c r="O349" s="428">
        <f>N349/L349/12</f>
        <v/>
      </c>
      <c r="P349" s="429">
        <f>'Lease Inputs'!O346</f>
        <v/>
      </c>
      <c r="Q349" s="430">
        <f>'Rent Roll'!M345</f>
        <v/>
      </c>
      <c r="R349" s="430">
        <f>'Rent Roll'!O345</f>
        <v/>
      </c>
      <c r="S349" s="430">
        <f>'Rent Roll'!N345</f>
        <v/>
      </c>
      <c r="T349" s="431">
        <f>'Lease Inputs'!N346</f>
        <v/>
      </c>
      <c r="U349" s="430">
        <f>(S349&lt;&gt;0)*IF(T349=1,R349,S349)
+(S349=0)*R349</f>
        <v/>
      </c>
      <c r="V349" s="426">
        <f>'Lease Inputs'!CJ346</f>
        <v/>
      </c>
      <c r="W349" s="430">
        <f>IF('Lease Inputs'!CK346=1,"Indexation", IF('Lease Inputs'!CK346=2,"Step-Up",0))</f>
        <v/>
      </c>
      <c r="X349" s="430">
        <f>MIN(EOMONTH(Control!$J$5,'Lease Inputs'!CN346*12),U349)</f>
        <v/>
      </c>
      <c r="Y349" s="426">
        <f>'Lease Inputs'!CO346*12</f>
        <v/>
      </c>
      <c r="AA349" s="339">
        <f>(G349=0)*'Lease Inputs'!CF346
+(G349=1)*'Lease Inputs'!Q346</f>
        <v/>
      </c>
      <c r="AB349" s="339">
        <f>(G349=0)*'Lease Inputs'!CD346
+(G349=1)*'Lease Inputs'!R346</f>
        <v/>
      </c>
      <c r="AC349" s="432">
        <f>(G349=0)*'Lease Inputs'!CH346
+(G349=1)*'Lease Inputs'!U346</f>
        <v/>
      </c>
      <c r="AD349" s="433">
        <f>(G349=0)*'Lease Inputs'!CG346
+(G349=1)*'Lease Inputs'!T346</f>
        <v/>
      </c>
      <c r="AE349" s="430">
        <f>U349*(G349=0)
+Control!$J$5*(Engine!G349=1)</f>
        <v/>
      </c>
      <c r="AF349" s="430">
        <f>EOMONTH(AE349,AA349)</f>
        <v/>
      </c>
      <c r="AG349" s="339">
        <f>(G349=0)*'Lease Inputs'!CE346*12
+(G349=1)*'Lease Inputs'!S346*12</f>
        <v/>
      </c>
      <c r="AH349" s="430">
        <f>EOMONTH(AF349,AG349)</f>
        <v/>
      </c>
      <c r="AI349" s="428">
        <f>AJ349*12*$L349</f>
        <v/>
      </c>
      <c r="AJ349" s="434">
        <f>IFERROR(INDEX(FK349:JO349,MATCH(AF349,$FK$9:$JO$9,0)),0)</f>
        <v/>
      </c>
      <c r="AK349" s="426">
        <f>'Lease Inputs'!CQ346</f>
        <v/>
      </c>
      <c r="AL349" s="430">
        <f>IF('Lease Inputs'!CR346=1,"Indexation", IF('Lease Inputs'!CR346=2,"Step-Up",0))</f>
        <v/>
      </c>
      <c r="AM349" s="430">
        <f>EOMONTH(AF349,'Lease Inputs'!$CU346*12)</f>
        <v/>
      </c>
      <c r="AN349" s="426">
        <f>'Lease Inputs'!CV346*12</f>
        <v/>
      </c>
      <c r="AP349" s="426">
        <f>'Lease Inputs'!CF346</f>
        <v/>
      </c>
      <c r="AQ349" s="339">
        <f>'Lease Inputs'!CD346</f>
        <v/>
      </c>
      <c r="AR349" s="432">
        <f>'Lease Inputs'!CH346</f>
        <v/>
      </c>
      <c r="AS349" s="433">
        <f>'Lease Inputs'!CG346</f>
        <v/>
      </c>
      <c r="AT349" s="430">
        <f>AH349</f>
        <v/>
      </c>
      <c r="AU349" s="430">
        <f>EOMONTH(AT349,AP349)</f>
        <v/>
      </c>
      <c r="AV349" s="339">
        <f>'Lease Inputs'!CE346*12</f>
        <v/>
      </c>
      <c r="AW349" s="430">
        <f>EOMONTH(AU349,AV349)</f>
        <v/>
      </c>
      <c r="AX349" s="428">
        <f>AY349*12*$L349</f>
        <v/>
      </c>
      <c r="AY349" s="434">
        <f>IFERROR(INDEX(FK349:JO349,MATCH(AU349,$FK$9:$JO$9,0)),0)</f>
        <v/>
      </c>
      <c r="AZ349" s="426">
        <f>'Lease Inputs'!CQ346</f>
        <v/>
      </c>
      <c r="BA349" s="430">
        <f>IF('Lease Inputs'!CR346=1,"Indexation", IF('Lease Inputs'!CR346=2,"Step-Up",0))</f>
        <v/>
      </c>
      <c r="BB349" s="430">
        <f>EOMONTH(AU349,'Lease Inputs'!$CU346*12)</f>
        <v/>
      </c>
      <c r="BC349" s="426">
        <f>'Lease Inputs'!CV346*12</f>
        <v/>
      </c>
      <c r="BE349" s="435" t="n">
        <v>0</v>
      </c>
      <c r="BF349" s="436">
        <f>(1+INDEX('Lease Inputs'!$AQ346:$AY346,MATCH(Engine!BF$8,'Lease Inputs'!$AQ$6:$AY$6,0)))^(1/12)-1</f>
        <v/>
      </c>
      <c r="BG349" s="436">
        <f>(1+INDEX('Lease Inputs'!$AQ346:$AY346,MATCH(Engine!BG$8,'Lease Inputs'!$AQ$6:$AY$6,0)))^(1/12)-1</f>
        <v/>
      </c>
      <c r="BH349" s="436">
        <f>(1+INDEX('Lease Inputs'!$AQ346:$AY346,MATCH(Engine!BH$8,'Lease Inputs'!$AQ$6:$AY$6,0)))^(1/12)-1</f>
        <v/>
      </c>
      <c r="BI349" s="436">
        <f>(1+INDEX('Lease Inputs'!$AQ346:$AY346,MATCH(Engine!BI$8,'Lease Inputs'!$AQ$6:$AY$6,0)))^(1/12)-1</f>
        <v/>
      </c>
      <c r="BJ349" s="436">
        <f>(1+INDEX('Lease Inputs'!$AQ346:$AY346,MATCH(Engine!BJ$8,'Lease Inputs'!$AQ$6:$AY$6,0)))^(1/12)-1</f>
        <v/>
      </c>
      <c r="BK349" s="436">
        <f>(1+INDEX('Lease Inputs'!$AQ346:$AY346,MATCH(Engine!BK$8,'Lease Inputs'!$AQ$6:$AY$6,0)))^(1/12)-1</f>
        <v/>
      </c>
      <c r="BL349" s="436">
        <f>(1+INDEX('Lease Inputs'!$AQ346:$AY346,MATCH(Engine!BL$8,'Lease Inputs'!$AQ$6:$AY$6,0)))^(1/12)-1</f>
        <v/>
      </c>
      <c r="BM349" s="436">
        <f>(1+INDEX('Lease Inputs'!$AQ346:$AY346,MATCH(Engine!BM$8,'Lease Inputs'!$AQ$6:$AY$6,0)))^(1/12)-1</f>
        <v/>
      </c>
      <c r="BN349" s="436">
        <f>(1+INDEX('Lease Inputs'!$AQ346:$AY346,MATCH(Engine!BN$8,'Lease Inputs'!$AQ$6:$AY$6,0)))^(1/12)-1</f>
        <v/>
      </c>
      <c r="BO349" s="436">
        <f>(1+INDEX('Lease Inputs'!$AQ346:$AY346,MATCH(Engine!BO$8,'Lease Inputs'!$AQ$6:$AY$6,0)))^(1/12)-1</f>
        <v/>
      </c>
      <c r="BP349" s="436">
        <f>(1+INDEX('Lease Inputs'!$AQ346:$AY346,MATCH(Engine!BP$8,'Lease Inputs'!$AQ$6:$AY$6,0)))^(1/12)-1</f>
        <v/>
      </c>
      <c r="BQ349" s="436">
        <f>(1+INDEX('Lease Inputs'!$AQ346:$AY346,MATCH(Engine!BQ$8,'Lease Inputs'!$AQ$6:$AY$6,0)))^(1/12)-1</f>
        <v/>
      </c>
      <c r="BR349" s="436">
        <f>(1+INDEX('Lease Inputs'!$AQ346:$AY346,MATCH(Engine!BR$8,'Lease Inputs'!$AQ$6:$AY$6,0)))^(1/12)-1</f>
        <v/>
      </c>
      <c r="BS349" s="436">
        <f>(1+INDEX('Lease Inputs'!$AQ346:$AY346,MATCH(Engine!BS$8,'Lease Inputs'!$AQ$6:$AY$6,0)))^(1/12)-1</f>
        <v/>
      </c>
      <c r="BT349" s="436">
        <f>(1+INDEX('Lease Inputs'!$AQ346:$AY346,MATCH(Engine!BT$8,'Lease Inputs'!$AQ$6:$AY$6,0)))^(1/12)-1</f>
        <v/>
      </c>
      <c r="BU349" s="436">
        <f>(1+INDEX('Lease Inputs'!$AQ346:$AY346,MATCH(Engine!BU$8,'Lease Inputs'!$AQ$6:$AY$6,0)))^(1/12)-1</f>
        <v/>
      </c>
      <c r="BV349" s="436">
        <f>(1+INDEX('Lease Inputs'!$AQ346:$AY346,MATCH(Engine!BV$8,'Lease Inputs'!$AQ$6:$AY$6,0)))^(1/12)-1</f>
        <v/>
      </c>
      <c r="BW349" s="436">
        <f>(1+INDEX('Lease Inputs'!$AQ346:$AY346,MATCH(Engine!BW$8,'Lease Inputs'!$AQ$6:$AY$6,0)))^(1/12)-1</f>
        <v/>
      </c>
      <c r="BX349" s="436">
        <f>(1+INDEX('Lease Inputs'!$AQ346:$AY346,MATCH(Engine!BX$8,'Lease Inputs'!$AQ$6:$AY$6,0)))^(1/12)-1</f>
        <v/>
      </c>
      <c r="BY349" s="436">
        <f>(1+INDEX('Lease Inputs'!$AQ346:$AY346,MATCH(Engine!BY$8,'Lease Inputs'!$AQ$6:$AY$6,0)))^(1/12)-1</f>
        <v/>
      </c>
      <c r="BZ349" s="436">
        <f>(1+INDEX('Lease Inputs'!$AQ346:$AY346,MATCH(Engine!BZ$8,'Lease Inputs'!$AQ$6:$AY$6,0)))^(1/12)-1</f>
        <v/>
      </c>
      <c r="CA349" s="436">
        <f>(1+INDEX('Lease Inputs'!$AQ346:$AY346,MATCH(Engine!CA$8,'Lease Inputs'!$AQ$6:$AY$6,0)))^(1/12)-1</f>
        <v/>
      </c>
      <c r="CB349" s="436">
        <f>(1+INDEX('Lease Inputs'!$AQ346:$AY346,MATCH(Engine!CB$8,'Lease Inputs'!$AQ$6:$AY$6,0)))^(1/12)-1</f>
        <v/>
      </c>
      <c r="CC349" s="436">
        <f>(1+INDEX('Lease Inputs'!$AQ346:$AY346,MATCH(Engine!CC$8,'Lease Inputs'!$AQ$6:$AY$6,0)))^(1/12)-1</f>
        <v/>
      </c>
      <c r="CD349" s="436">
        <f>(1+INDEX('Lease Inputs'!$AQ346:$AY346,MATCH(Engine!CD$8,'Lease Inputs'!$AQ$6:$AY$6,0)))^(1/12)-1</f>
        <v/>
      </c>
      <c r="CE349" s="436">
        <f>(1+INDEX('Lease Inputs'!$AQ346:$AY346,MATCH(Engine!CE$8,'Lease Inputs'!$AQ$6:$AY$6,0)))^(1/12)-1</f>
        <v/>
      </c>
      <c r="CF349" s="436">
        <f>(1+INDEX('Lease Inputs'!$AQ346:$AY346,MATCH(Engine!CF$8,'Lease Inputs'!$AQ$6:$AY$6,0)))^(1/12)-1</f>
        <v/>
      </c>
      <c r="CG349" s="436">
        <f>(1+INDEX('Lease Inputs'!$AQ346:$AY346,MATCH(Engine!CG$8,'Lease Inputs'!$AQ$6:$AY$6,0)))^(1/12)-1</f>
        <v/>
      </c>
      <c r="CH349" s="436">
        <f>(1+INDEX('Lease Inputs'!$AQ346:$AY346,MATCH(Engine!CH$8,'Lease Inputs'!$AQ$6:$AY$6,0)))^(1/12)-1</f>
        <v/>
      </c>
      <c r="CI349" s="436">
        <f>(1+INDEX('Lease Inputs'!$AQ346:$AY346,MATCH(Engine!CI$8,'Lease Inputs'!$AQ$6:$AY$6,0)))^(1/12)-1</f>
        <v/>
      </c>
      <c r="CJ349" s="436">
        <f>(1+INDEX('Lease Inputs'!$AQ346:$AY346,MATCH(Engine!CJ$8,'Lease Inputs'!$AQ$6:$AY$6,0)))^(1/12)-1</f>
        <v/>
      </c>
      <c r="CK349" s="436">
        <f>(1+INDEX('Lease Inputs'!$AQ346:$AY346,MATCH(Engine!CK$8,'Lease Inputs'!$AQ$6:$AY$6,0)))^(1/12)-1</f>
        <v/>
      </c>
      <c r="CL349" s="436">
        <f>(1+INDEX('Lease Inputs'!$AQ346:$AY346,MATCH(Engine!CL$8,'Lease Inputs'!$AQ$6:$AY$6,0)))^(1/12)-1</f>
        <v/>
      </c>
      <c r="CM349" s="436">
        <f>(1+INDEX('Lease Inputs'!$AQ346:$AY346,MATCH(Engine!CM$8,'Lease Inputs'!$AQ$6:$AY$6,0)))^(1/12)-1</f>
        <v/>
      </c>
      <c r="CN349" s="436">
        <f>(1+INDEX('Lease Inputs'!$AQ346:$AY346,MATCH(Engine!CN$8,'Lease Inputs'!$AQ$6:$AY$6,0)))^(1/12)-1</f>
        <v/>
      </c>
      <c r="CO349" s="436">
        <f>(1+INDEX('Lease Inputs'!$AQ346:$AY346,MATCH(Engine!CO$8,'Lease Inputs'!$AQ$6:$AY$6,0)))^(1/12)-1</f>
        <v/>
      </c>
      <c r="CP349" s="436">
        <f>(1+INDEX('Lease Inputs'!$AQ346:$AY346,MATCH(Engine!CP$8,'Lease Inputs'!$AQ$6:$AY$6,0)))^(1/12)-1</f>
        <v/>
      </c>
      <c r="CQ349" s="436">
        <f>(1+INDEX('Lease Inputs'!$AQ346:$AY346,MATCH(Engine!CQ$8,'Lease Inputs'!$AQ$6:$AY$6,0)))^(1/12)-1</f>
        <v/>
      </c>
      <c r="CR349" s="436">
        <f>(1+INDEX('Lease Inputs'!$AQ346:$AY346,MATCH(Engine!CR$8,'Lease Inputs'!$AQ$6:$AY$6,0)))^(1/12)-1</f>
        <v/>
      </c>
      <c r="CS349" s="436">
        <f>(1+INDEX('Lease Inputs'!$AQ346:$AY346,MATCH(Engine!CS$8,'Lease Inputs'!$AQ$6:$AY$6,0)))^(1/12)-1</f>
        <v/>
      </c>
      <c r="CT349" s="436">
        <f>(1+INDEX('Lease Inputs'!$AQ346:$AY346,MATCH(Engine!CT$8,'Lease Inputs'!$AQ$6:$AY$6,0)))^(1/12)-1</f>
        <v/>
      </c>
      <c r="CU349" s="436">
        <f>(1+INDEX('Lease Inputs'!$AQ346:$AY346,MATCH(Engine!CU$8,'Lease Inputs'!$AQ$6:$AY$6,0)))^(1/12)-1</f>
        <v/>
      </c>
      <c r="CV349" s="436">
        <f>(1+INDEX('Lease Inputs'!$AQ346:$AY346,MATCH(Engine!CV$8,'Lease Inputs'!$AQ$6:$AY$6,0)))^(1/12)-1</f>
        <v/>
      </c>
      <c r="CW349" s="436">
        <f>(1+INDEX('Lease Inputs'!$AQ346:$AY346,MATCH(Engine!CW$8,'Lease Inputs'!$AQ$6:$AY$6,0)))^(1/12)-1</f>
        <v/>
      </c>
      <c r="CX349" s="436">
        <f>(1+INDEX('Lease Inputs'!$AQ346:$AY346,MATCH(Engine!CX$8,'Lease Inputs'!$AQ$6:$AY$6,0)))^(1/12)-1</f>
        <v/>
      </c>
      <c r="CY349" s="436">
        <f>(1+INDEX('Lease Inputs'!$AQ346:$AY346,MATCH(Engine!CY$8,'Lease Inputs'!$AQ$6:$AY$6,0)))^(1/12)-1</f>
        <v/>
      </c>
      <c r="CZ349" s="436">
        <f>(1+INDEX('Lease Inputs'!$AQ346:$AY346,MATCH(Engine!CZ$8,'Lease Inputs'!$AQ$6:$AY$6,0)))^(1/12)-1</f>
        <v/>
      </c>
      <c r="DA349" s="436">
        <f>(1+INDEX('Lease Inputs'!$AQ346:$AY346,MATCH(Engine!DA$8,'Lease Inputs'!$AQ$6:$AY$6,0)))^(1/12)-1</f>
        <v/>
      </c>
      <c r="DB349" s="436">
        <f>(1+INDEX('Lease Inputs'!$AQ346:$AY346,MATCH(Engine!DB$8,'Lease Inputs'!$AQ$6:$AY$6,0)))^(1/12)-1</f>
        <v/>
      </c>
      <c r="DC349" s="436">
        <f>(1+INDEX('Lease Inputs'!$AQ346:$AY346,MATCH(Engine!DC$8,'Lease Inputs'!$AQ$6:$AY$6,0)))^(1/12)-1</f>
        <v/>
      </c>
      <c r="DD349" s="436">
        <f>(1+INDEX('Lease Inputs'!$AQ346:$AY346,MATCH(Engine!DD$8,'Lease Inputs'!$AQ$6:$AY$6,0)))^(1/12)-1</f>
        <v/>
      </c>
      <c r="DE349" s="436">
        <f>(1+INDEX('Lease Inputs'!$AQ346:$AY346,MATCH(Engine!DE$8,'Lease Inputs'!$AQ$6:$AY$6,0)))^(1/12)-1</f>
        <v/>
      </c>
      <c r="DF349" s="436">
        <f>(1+INDEX('Lease Inputs'!$AQ346:$AY346,MATCH(Engine!DF$8,'Lease Inputs'!$AQ$6:$AY$6,0)))^(1/12)-1</f>
        <v/>
      </c>
      <c r="DG349" s="436">
        <f>(1+INDEX('Lease Inputs'!$AQ346:$AY346,MATCH(Engine!DG$8,'Lease Inputs'!$AQ$6:$AY$6,0)))^(1/12)-1</f>
        <v/>
      </c>
      <c r="DH349" s="436">
        <f>(1+INDEX('Lease Inputs'!$AQ346:$AY346,MATCH(Engine!DH$8,'Lease Inputs'!$AQ$6:$AY$6,0)))^(1/12)-1</f>
        <v/>
      </c>
      <c r="DI349" s="436">
        <f>(1+INDEX('Lease Inputs'!$AQ346:$AY346,MATCH(Engine!DI$8,'Lease Inputs'!$AQ$6:$AY$6,0)))^(1/12)-1</f>
        <v/>
      </c>
      <c r="DJ349" s="436">
        <f>(1+INDEX('Lease Inputs'!$AQ346:$AY346,MATCH(Engine!DJ$8,'Lease Inputs'!$AQ$6:$AY$6,0)))^(1/12)-1</f>
        <v/>
      </c>
      <c r="DK349" s="436">
        <f>(1+INDEX('Lease Inputs'!$AQ346:$AY346,MATCH(Engine!DK$8,'Lease Inputs'!$AQ$6:$AY$6,0)))^(1/12)-1</f>
        <v/>
      </c>
      <c r="DL349" s="436">
        <f>(1+INDEX('Lease Inputs'!$AQ346:$AY346,MATCH(Engine!DL$8,'Lease Inputs'!$AQ$6:$AY$6,0)))^(1/12)-1</f>
        <v/>
      </c>
      <c r="DM349" s="436">
        <f>(1+INDEX('Lease Inputs'!$AQ346:$AY346,MATCH(Engine!DM$8,'Lease Inputs'!$AQ$6:$AY$6,0)))^(1/12)-1</f>
        <v/>
      </c>
      <c r="DN349" s="436">
        <f>(1+INDEX('Lease Inputs'!$AQ346:$AY346,MATCH(Engine!DN$8,'Lease Inputs'!$AQ$6:$AY$6,0)))^(1/12)-1</f>
        <v/>
      </c>
      <c r="DO349" s="436">
        <f>(1+INDEX('Lease Inputs'!$AQ346:$AY346,MATCH(Engine!DO$8,'Lease Inputs'!$AQ$6:$AY$6,0)))^(1/12)-1</f>
        <v/>
      </c>
      <c r="DP349" s="436">
        <f>(1+INDEX('Lease Inputs'!$AQ346:$AY346,MATCH(Engine!DP$8,'Lease Inputs'!$AQ$6:$AY$6,0)))^(1/12)-1</f>
        <v/>
      </c>
      <c r="DQ349" s="436">
        <f>(1+INDEX('Lease Inputs'!$AQ346:$AY346,MATCH(Engine!DQ$8,'Lease Inputs'!$AQ$6:$AY$6,0)))^(1/12)-1</f>
        <v/>
      </c>
      <c r="DR349" s="436">
        <f>(1+INDEX('Lease Inputs'!$AQ346:$AY346,MATCH(Engine!DR$8,'Lease Inputs'!$AQ$6:$AY$6,0)))^(1/12)-1</f>
        <v/>
      </c>
      <c r="DS349" s="436">
        <f>(1+INDEX('Lease Inputs'!$AQ346:$AY346,MATCH(Engine!DS$8,'Lease Inputs'!$AQ$6:$AY$6,0)))^(1/12)-1</f>
        <v/>
      </c>
      <c r="DT349" s="436">
        <f>(1+INDEX('Lease Inputs'!$AQ346:$AY346,MATCH(Engine!DT$8,'Lease Inputs'!$AQ$6:$AY$6,0)))^(1/12)-1</f>
        <v/>
      </c>
      <c r="DU349" s="436">
        <f>(1+INDEX('Lease Inputs'!$AQ346:$AY346,MATCH(Engine!DU$8,'Lease Inputs'!$AQ$6:$AY$6,0)))^(1/12)-1</f>
        <v/>
      </c>
      <c r="DV349" s="436">
        <f>(1+INDEX('Lease Inputs'!$AQ346:$AY346,MATCH(Engine!DV$8,'Lease Inputs'!$AQ$6:$AY$6,0)))^(1/12)-1</f>
        <v/>
      </c>
      <c r="DW349" s="436">
        <f>(1+INDEX('Lease Inputs'!$AQ346:$AY346,MATCH(Engine!DW$8,'Lease Inputs'!$AQ$6:$AY$6,0)))^(1/12)-1</f>
        <v/>
      </c>
      <c r="DX349" s="436">
        <f>(1+INDEX('Lease Inputs'!$AQ346:$AY346,MATCH(Engine!DX$8,'Lease Inputs'!$AQ$6:$AY$6,0)))^(1/12)-1</f>
        <v/>
      </c>
      <c r="DY349" s="436">
        <f>(1+INDEX('Lease Inputs'!$AQ346:$AY346,MATCH(Engine!DY$8,'Lease Inputs'!$AQ$6:$AY$6,0)))^(1/12)-1</f>
        <v/>
      </c>
      <c r="DZ349" s="436">
        <f>(1+INDEX('Lease Inputs'!$AQ346:$AY346,MATCH(Engine!DZ$8,'Lease Inputs'!$AQ$6:$AY$6,0)))^(1/12)-1</f>
        <v/>
      </c>
      <c r="EA349" s="436">
        <f>(1+INDEX('Lease Inputs'!$AQ346:$AY346,MATCH(Engine!EA$8,'Lease Inputs'!$AQ$6:$AY$6,0)))^(1/12)-1</f>
        <v/>
      </c>
      <c r="EB349" s="436">
        <f>(1+INDEX('Lease Inputs'!$AQ346:$AY346,MATCH(Engine!EB$8,'Lease Inputs'!$AQ$6:$AY$6,0)))^(1/12)-1</f>
        <v/>
      </c>
      <c r="EC349" s="436">
        <f>(1+INDEX('Lease Inputs'!$AQ346:$AY346,MATCH(Engine!EC$8,'Lease Inputs'!$AQ$6:$AY$6,0)))^(1/12)-1</f>
        <v/>
      </c>
      <c r="ED349" s="436">
        <f>(1+INDEX('Lease Inputs'!$AQ346:$AY346,MATCH(Engine!ED$8,'Lease Inputs'!$AQ$6:$AY$6,0)))^(1/12)-1</f>
        <v/>
      </c>
      <c r="EE349" s="436">
        <f>(1+INDEX('Lease Inputs'!$AQ346:$AY346,MATCH(Engine!EE$8,'Lease Inputs'!$AQ$6:$AY$6,0)))^(1/12)-1</f>
        <v/>
      </c>
      <c r="EF349" s="436">
        <f>(1+INDEX('Lease Inputs'!$AQ346:$AY346,MATCH(Engine!EF$8,'Lease Inputs'!$AQ$6:$AY$6,0)))^(1/12)-1</f>
        <v/>
      </c>
      <c r="EG349" s="436">
        <f>(1+INDEX('Lease Inputs'!$AQ346:$AY346,MATCH(Engine!EG$8,'Lease Inputs'!$AQ$6:$AY$6,0)))^(1/12)-1</f>
        <v/>
      </c>
      <c r="EH349" s="436">
        <f>(1+INDEX('Lease Inputs'!$AQ346:$AY346,MATCH(Engine!EH$8,'Lease Inputs'!$AQ$6:$AY$6,0)))^(1/12)-1</f>
        <v/>
      </c>
      <c r="EI349" s="436">
        <f>(1+INDEX('Lease Inputs'!$AQ346:$AY346,MATCH(Engine!EI$8,'Lease Inputs'!$AQ$6:$AY$6,0)))^(1/12)-1</f>
        <v/>
      </c>
      <c r="EJ349" s="436">
        <f>(1+INDEX('Lease Inputs'!$AQ346:$AY346,MATCH(Engine!EJ$8,'Lease Inputs'!$AQ$6:$AY$6,0)))^(1/12)-1</f>
        <v/>
      </c>
      <c r="EK349" s="436">
        <f>(1+INDEX('Lease Inputs'!$AQ346:$AY346,MATCH(Engine!EK$8,'Lease Inputs'!$AQ$6:$AY$6,0)))^(1/12)-1</f>
        <v/>
      </c>
      <c r="EL349" s="436">
        <f>(1+INDEX('Lease Inputs'!$AQ346:$AY346,MATCH(Engine!EL$8,'Lease Inputs'!$AQ$6:$AY$6,0)))^(1/12)-1</f>
        <v/>
      </c>
      <c r="EM349" s="436">
        <f>(1+INDEX('Lease Inputs'!$AQ346:$AY346,MATCH(Engine!EM$8,'Lease Inputs'!$AQ$6:$AY$6,0)))^(1/12)-1</f>
        <v/>
      </c>
      <c r="EN349" s="436">
        <f>(1+INDEX('Lease Inputs'!$AQ346:$AY346,MATCH(Engine!EN$8,'Lease Inputs'!$AQ$6:$AY$6,0)))^(1/12)-1</f>
        <v/>
      </c>
      <c r="EO349" s="436">
        <f>(1+INDEX('Lease Inputs'!$AQ346:$AY346,MATCH(Engine!EO$8,'Lease Inputs'!$AQ$6:$AY$6,0)))^(1/12)-1</f>
        <v/>
      </c>
      <c r="EP349" s="436">
        <f>(1+INDEX('Lease Inputs'!$AQ346:$AY346,MATCH(Engine!EP$8,'Lease Inputs'!$AQ$6:$AY$6,0)))^(1/12)-1</f>
        <v/>
      </c>
      <c r="EQ349" s="436">
        <f>(1+INDEX('Lease Inputs'!$AQ346:$AY346,MATCH(Engine!EQ$8,'Lease Inputs'!$AQ$6:$AY$6,0)))^(1/12)-1</f>
        <v/>
      </c>
      <c r="ER349" s="436">
        <f>(1+INDEX('Lease Inputs'!$AQ346:$AY346,MATCH(Engine!ER$8,'Lease Inputs'!$AQ$6:$AY$6,0)))^(1/12)-1</f>
        <v/>
      </c>
      <c r="ES349" s="436">
        <f>(1+INDEX('Lease Inputs'!$AQ346:$AY346,MATCH(Engine!ES$8,'Lease Inputs'!$AQ$6:$AY$6,0)))^(1/12)-1</f>
        <v/>
      </c>
      <c r="ET349" s="436">
        <f>(1+INDEX('Lease Inputs'!$AQ346:$AY346,MATCH(Engine!ET$8,'Lease Inputs'!$AQ$6:$AY$6,0)))^(1/12)-1</f>
        <v/>
      </c>
      <c r="EU349" s="436">
        <f>(1+INDEX('Lease Inputs'!$AQ346:$AY346,MATCH(Engine!EU$8,'Lease Inputs'!$AQ$6:$AY$6,0)))^(1/12)-1</f>
        <v/>
      </c>
      <c r="EV349" s="436">
        <f>(1+INDEX('Lease Inputs'!$AQ346:$AY346,MATCH(Engine!EV$8,'Lease Inputs'!$AQ$6:$AY$6,0)))^(1/12)-1</f>
        <v/>
      </c>
      <c r="EW349" s="436">
        <f>(1+INDEX('Lease Inputs'!$AQ346:$AY346,MATCH(Engine!EW$8,'Lease Inputs'!$AQ$6:$AY$6,0)))^(1/12)-1</f>
        <v/>
      </c>
      <c r="EX349" s="436">
        <f>(1+INDEX('Lease Inputs'!$AQ346:$AY346,MATCH(Engine!EX$8,'Lease Inputs'!$AQ$6:$AY$6,0)))^(1/12)-1</f>
        <v/>
      </c>
      <c r="EY349" s="436">
        <f>(1+INDEX('Lease Inputs'!$AQ346:$AY346,MATCH(Engine!EY$8,'Lease Inputs'!$AQ$6:$AY$6,0)))^(1/12)-1</f>
        <v/>
      </c>
      <c r="EZ349" s="436">
        <f>(1+INDEX('Lease Inputs'!$AQ346:$AY346,MATCH(Engine!EZ$8,'Lease Inputs'!$AQ$6:$AY$6,0)))^(1/12)-1</f>
        <v/>
      </c>
      <c r="FA349" s="436">
        <f>(1+INDEX('Lease Inputs'!$AQ346:$AY346,MATCH(Engine!FA$8,'Lease Inputs'!$AQ$6:$AY$6,0)))^(1/12)-1</f>
        <v/>
      </c>
      <c r="FB349" s="436">
        <f>(1+INDEX('Lease Inputs'!$AQ346:$AY346,MATCH(Engine!FB$8,'Lease Inputs'!$AQ$6:$AY$6,0)))^(1/12)-1</f>
        <v/>
      </c>
      <c r="FC349" s="436">
        <f>(1+INDEX('Lease Inputs'!$AQ346:$AY346,MATCH(Engine!FC$8,'Lease Inputs'!$AQ$6:$AY$6,0)))^(1/12)-1</f>
        <v/>
      </c>
      <c r="FD349" s="436">
        <f>(1+INDEX('Lease Inputs'!$AQ346:$AY346,MATCH(Engine!FD$8,'Lease Inputs'!$AQ$6:$AY$6,0)))^(1/12)-1</f>
        <v/>
      </c>
      <c r="FE349" s="436">
        <f>(1+INDEX('Lease Inputs'!$AQ346:$AY346,MATCH(Engine!FE$8,'Lease Inputs'!$AQ$6:$AY$6,0)))^(1/12)-1</f>
        <v/>
      </c>
      <c r="FF349" s="436">
        <f>(1+INDEX('Lease Inputs'!$AQ346:$AY346,MATCH(Engine!FF$8,'Lease Inputs'!$AQ$6:$AY$6,0)))^(1/12)-1</f>
        <v/>
      </c>
      <c r="FG349" s="436">
        <f>(1+INDEX('Lease Inputs'!$AQ346:$AY346,MATCH(Engine!FG$8,'Lease Inputs'!$AQ$6:$AY$6,0)))^(1/12)-1</f>
        <v/>
      </c>
      <c r="FH349" s="436">
        <f>(1+INDEX('Lease Inputs'!$AQ346:$AY346,MATCH(Engine!FH$8,'Lease Inputs'!$AQ$6:$AY$6,0)))^(1/12)-1</f>
        <v/>
      </c>
      <c r="FI349" s="436">
        <f>(1+INDEX('Lease Inputs'!$AQ346:$AY346,MATCH(Engine!FI$8,'Lease Inputs'!$AQ$6:$AY$6,0)))^(1/12)-1</f>
        <v/>
      </c>
      <c r="FK349" s="437">
        <f>P349</f>
        <v/>
      </c>
      <c r="FL349" s="438">
        <f>FK349*(1+BF349)</f>
        <v/>
      </c>
      <c r="FM349" s="438">
        <f>FL349*(1+BG349)</f>
        <v/>
      </c>
      <c r="FN349" s="438">
        <f>FM349*(1+BH349)</f>
        <v/>
      </c>
      <c r="FO349" s="438">
        <f>FN349*(1+BI349)</f>
        <v/>
      </c>
      <c r="FP349" s="438">
        <f>FO349*(1+BJ349)</f>
        <v/>
      </c>
      <c r="FQ349" s="438">
        <f>FP349*(1+BK349)</f>
        <v/>
      </c>
      <c r="FR349" s="438">
        <f>FQ349*(1+BL349)</f>
        <v/>
      </c>
      <c r="FS349" s="438">
        <f>FR349*(1+BM349)</f>
        <v/>
      </c>
      <c r="FT349" s="438">
        <f>FS349*(1+BN349)</f>
        <v/>
      </c>
      <c r="FU349" s="438">
        <f>FT349*(1+BO349)</f>
        <v/>
      </c>
      <c r="FV349" s="438">
        <f>FU349*(1+BP349)</f>
        <v/>
      </c>
      <c r="FW349" s="438">
        <f>FV349*(1+BQ349)</f>
        <v/>
      </c>
      <c r="FX349" s="438">
        <f>FW349*(1+BR349)</f>
        <v/>
      </c>
      <c r="FY349" s="438">
        <f>FX349*(1+BS349)</f>
        <v/>
      </c>
      <c r="FZ349" s="438">
        <f>FY349*(1+BT349)</f>
        <v/>
      </c>
      <c r="GA349" s="438">
        <f>FZ349*(1+BU349)</f>
        <v/>
      </c>
      <c r="GB349" s="438">
        <f>GA349*(1+BV349)</f>
        <v/>
      </c>
      <c r="GC349" s="438">
        <f>GB349*(1+BW349)</f>
        <v/>
      </c>
      <c r="GD349" s="438">
        <f>GC349*(1+BX349)</f>
        <v/>
      </c>
      <c r="GE349" s="438">
        <f>GD349*(1+BY349)</f>
        <v/>
      </c>
      <c r="GF349" s="438">
        <f>GE349*(1+BZ349)</f>
        <v/>
      </c>
      <c r="GG349" s="438">
        <f>GF349*(1+CA349)</f>
        <v/>
      </c>
      <c r="GH349" s="438">
        <f>GG349*(1+CB349)</f>
        <v/>
      </c>
      <c r="GI349" s="438">
        <f>GH349*(1+CC349)</f>
        <v/>
      </c>
      <c r="GJ349" s="438">
        <f>GI349*(1+CD349)</f>
        <v/>
      </c>
      <c r="GK349" s="438">
        <f>GJ349*(1+CE349)</f>
        <v/>
      </c>
      <c r="GL349" s="438">
        <f>GK349*(1+CF349)</f>
        <v/>
      </c>
      <c r="GM349" s="438">
        <f>GL349*(1+CG349)</f>
        <v/>
      </c>
      <c r="GN349" s="438">
        <f>GM349*(1+CH349)</f>
        <v/>
      </c>
      <c r="GO349" s="438">
        <f>GN349*(1+CI349)</f>
        <v/>
      </c>
      <c r="GP349" s="438">
        <f>GO349*(1+CJ349)</f>
        <v/>
      </c>
      <c r="GQ349" s="438">
        <f>GP349*(1+CK349)</f>
        <v/>
      </c>
      <c r="GR349" s="438">
        <f>GQ349*(1+CL349)</f>
        <v/>
      </c>
      <c r="GS349" s="438">
        <f>GR349*(1+CM349)</f>
        <v/>
      </c>
      <c r="GT349" s="438">
        <f>GS349*(1+CN349)</f>
        <v/>
      </c>
      <c r="GU349" s="438">
        <f>GT349*(1+CO349)</f>
        <v/>
      </c>
      <c r="GV349" s="438">
        <f>GU349*(1+CP349)</f>
        <v/>
      </c>
      <c r="GW349" s="438">
        <f>GV349*(1+CQ349)</f>
        <v/>
      </c>
      <c r="GX349" s="438">
        <f>GW349*(1+CR349)</f>
        <v/>
      </c>
      <c r="GY349" s="438">
        <f>GX349*(1+CS349)</f>
        <v/>
      </c>
      <c r="GZ349" s="438">
        <f>GY349*(1+CT349)</f>
        <v/>
      </c>
      <c r="HA349" s="438">
        <f>GZ349*(1+CU349)</f>
        <v/>
      </c>
      <c r="HB349" s="438">
        <f>HA349*(1+CV349)</f>
        <v/>
      </c>
      <c r="HC349" s="438">
        <f>HB349*(1+CW349)</f>
        <v/>
      </c>
      <c r="HD349" s="438">
        <f>HC349*(1+CX349)</f>
        <v/>
      </c>
      <c r="HE349" s="438">
        <f>HD349*(1+CY349)</f>
        <v/>
      </c>
      <c r="HF349" s="438">
        <f>HE349*(1+CZ349)</f>
        <v/>
      </c>
      <c r="HG349" s="438">
        <f>HF349*(1+DA349)</f>
        <v/>
      </c>
      <c r="HH349" s="438">
        <f>HG349*(1+DB349)</f>
        <v/>
      </c>
      <c r="HI349" s="438">
        <f>HH349*(1+DC349)</f>
        <v/>
      </c>
      <c r="HJ349" s="438">
        <f>HI349*(1+DD349)</f>
        <v/>
      </c>
      <c r="HK349" s="438">
        <f>HJ349*(1+DE349)</f>
        <v/>
      </c>
      <c r="HL349" s="438">
        <f>HK349*(1+DF349)</f>
        <v/>
      </c>
      <c r="HM349" s="438">
        <f>HL349*(1+DG349)</f>
        <v/>
      </c>
      <c r="HN349" s="438">
        <f>HM349*(1+DH349)</f>
        <v/>
      </c>
      <c r="HO349" s="438">
        <f>HN349*(1+DI349)</f>
        <v/>
      </c>
      <c r="HP349" s="438">
        <f>HO349*(1+DJ349)</f>
        <v/>
      </c>
      <c r="HQ349" s="438">
        <f>HP349*(1+DK349)</f>
        <v/>
      </c>
      <c r="HR349" s="438">
        <f>HQ349*(1+DL349)</f>
        <v/>
      </c>
      <c r="HS349" s="438">
        <f>HR349*(1+DM349)</f>
        <v/>
      </c>
      <c r="HT349" s="438">
        <f>HS349*(1+DN349)</f>
        <v/>
      </c>
      <c r="HU349" s="438">
        <f>HT349*(1+DO349)</f>
        <v/>
      </c>
      <c r="HV349" s="438">
        <f>HU349*(1+DP349)</f>
        <v/>
      </c>
      <c r="HW349" s="438">
        <f>HV349*(1+DQ349)</f>
        <v/>
      </c>
      <c r="HX349" s="438">
        <f>HW349*(1+DR349)</f>
        <v/>
      </c>
      <c r="HY349" s="438">
        <f>HX349*(1+DS349)</f>
        <v/>
      </c>
      <c r="HZ349" s="438">
        <f>HY349*(1+DT349)</f>
        <v/>
      </c>
      <c r="IA349" s="438">
        <f>HZ349*(1+DU349)</f>
        <v/>
      </c>
      <c r="IB349" s="438">
        <f>IA349*(1+DV349)</f>
        <v/>
      </c>
      <c r="IC349" s="438">
        <f>IB349*(1+DW349)</f>
        <v/>
      </c>
      <c r="ID349" s="438">
        <f>IC349*(1+DX349)</f>
        <v/>
      </c>
      <c r="IE349" s="438">
        <f>ID349*(1+DY349)</f>
        <v/>
      </c>
      <c r="IF349" s="438">
        <f>IE349*(1+DZ349)</f>
        <v/>
      </c>
      <c r="IG349" s="438">
        <f>IF349*(1+EA349)</f>
        <v/>
      </c>
      <c r="IH349" s="438">
        <f>IG349*(1+EB349)</f>
        <v/>
      </c>
      <c r="II349" s="438">
        <f>IH349*(1+EC349)</f>
        <v/>
      </c>
      <c r="IJ349" s="438">
        <f>II349*(1+ED349)</f>
        <v/>
      </c>
      <c r="IK349" s="438">
        <f>IJ349*(1+EE349)</f>
        <v/>
      </c>
      <c r="IL349" s="438">
        <f>IK349*(1+EF349)</f>
        <v/>
      </c>
      <c r="IM349" s="438">
        <f>IL349*(1+EG349)</f>
        <v/>
      </c>
      <c r="IN349" s="438">
        <f>IM349*(1+EH349)</f>
        <v/>
      </c>
      <c r="IO349" s="438">
        <f>IN349*(1+EI349)</f>
        <v/>
      </c>
      <c r="IP349" s="438">
        <f>IO349*(1+EJ349)</f>
        <v/>
      </c>
      <c r="IQ349" s="438">
        <f>IP349*(1+EK349)</f>
        <v/>
      </c>
      <c r="IR349" s="438">
        <f>IQ349*(1+EL349)</f>
        <v/>
      </c>
      <c r="IS349" s="438">
        <f>IR349*(1+EM349)</f>
        <v/>
      </c>
      <c r="IT349" s="438">
        <f>IS349*(1+EN349)</f>
        <v/>
      </c>
      <c r="IU349" s="438">
        <f>IT349*(1+EO349)</f>
        <v/>
      </c>
      <c r="IV349" s="438">
        <f>IU349*(1+EP349)</f>
        <v/>
      </c>
      <c r="IW349" s="438">
        <f>IV349*(1+EQ349)</f>
        <v/>
      </c>
      <c r="IX349" s="438">
        <f>IW349*(1+ER349)</f>
        <v/>
      </c>
      <c r="IY349" s="438">
        <f>IX349*(1+ES349)</f>
        <v/>
      </c>
      <c r="IZ349" s="438">
        <f>IY349*(1+ET349)</f>
        <v/>
      </c>
      <c r="JA349" s="438">
        <f>IZ349*(1+EU349)</f>
        <v/>
      </c>
      <c r="JB349" s="438">
        <f>JA349*(1+EV349)</f>
        <v/>
      </c>
      <c r="JC349" s="438">
        <f>JB349*(1+EW349)</f>
        <v/>
      </c>
      <c r="JD349" s="438">
        <f>JC349*(1+EX349)</f>
        <v/>
      </c>
      <c r="JE349" s="438">
        <f>JD349*(1+EY349)</f>
        <v/>
      </c>
      <c r="JF349" s="438">
        <f>JE349*(1+EZ349)</f>
        <v/>
      </c>
      <c r="JG349" s="438">
        <f>JF349*(1+FA349)</f>
        <v/>
      </c>
      <c r="JH349" s="438">
        <f>JG349*(1+FB349)</f>
        <v/>
      </c>
      <c r="JI349" s="438">
        <f>JH349*(1+FC349)</f>
        <v/>
      </c>
      <c r="JJ349" s="438">
        <f>JI349*(1+FD349)</f>
        <v/>
      </c>
      <c r="JK349" s="438">
        <f>JJ349*(1+FE349)</f>
        <v/>
      </c>
      <c r="JL349" s="438">
        <f>JK349*(1+FF349)</f>
        <v/>
      </c>
      <c r="JM349" s="438">
        <f>JL349*(1+FG349)</f>
        <v/>
      </c>
      <c r="JN349" s="438">
        <f>JM349*(1+FH349)</f>
        <v/>
      </c>
      <c r="JO349" s="438">
        <f>JN349*(1+FI349)</f>
        <v/>
      </c>
      <c r="JQ349" s="439">
        <f>(JQ$9&lt;=$R349)+(JQ$9&gt;$AF349)*(JQ$9&lt;=$AH349)+(JQ$9&gt;$AU349)*(JQ$9&lt;=$AW349)</f>
        <v/>
      </c>
      <c r="JR349" s="439">
        <f>(JR$9&lt;=$R349)+(JR$9&gt;$AF349)*(JR$9&lt;=$AH349)+(JR$9&gt;$AU349)*(JR$9&lt;=$AW349)</f>
        <v/>
      </c>
      <c r="JS349" s="439">
        <f>(JS$9&lt;=$R349)+(JS$9&gt;$AF349)*(JS$9&lt;=$AH349)+(JS$9&gt;$AU349)*(JS$9&lt;=$AW349)</f>
        <v/>
      </c>
      <c r="JT349" s="439">
        <f>(JT$9&lt;=$R349)+(JT$9&gt;$AF349)*(JT$9&lt;=$AH349)+(JT$9&gt;$AU349)*(JT$9&lt;=$AW349)</f>
        <v/>
      </c>
      <c r="JU349" s="439">
        <f>(JU$9&lt;=$R349)+(JU$9&gt;$AF349)*(JU$9&lt;=$AH349)+(JU$9&gt;$AU349)*(JU$9&lt;=$AW349)</f>
        <v/>
      </c>
      <c r="JV349" s="439">
        <f>(JV$9&lt;=$R349)+(JV$9&gt;$AF349)*(JV$9&lt;=$AH349)+(JV$9&gt;$AU349)*(JV$9&lt;=$AW349)</f>
        <v/>
      </c>
      <c r="JW349" s="439">
        <f>(JW$9&lt;=$R349)+(JW$9&gt;$AF349)*(JW$9&lt;=$AH349)+(JW$9&gt;$AU349)*(JW$9&lt;=$AW349)</f>
        <v/>
      </c>
      <c r="JX349" s="439">
        <f>(JX$9&lt;=$R349)+(JX$9&gt;$AF349)*(JX$9&lt;=$AH349)+(JX$9&gt;$AU349)*(JX$9&lt;=$AW349)</f>
        <v/>
      </c>
      <c r="JY349" s="439">
        <f>(JY$9&lt;=$R349)+(JY$9&gt;$AF349)*(JY$9&lt;=$AH349)+(JY$9&gt;$AU349)*(JY$9&lt;=$AW349)</f>
        <v/>
      </c>
      <c r="JZ349" s="439">
        <f>(JZ$9&lt;=$R349)+(JZ$9&gt;$AF349)*(JZ$9&lt;=$AH349)+(JZ$9&gt;$AU349)*(JZ$9&lt;=$AW349)</f>
        <v/>
      </c>
      <c r="KA349" s="439">
        <f>(KA$9&lt;=$R349)+(KA$9&gt;$AF349)*(KA$9&lt;=$AH349)+(KA$9&gt;$AU349)*(KA$9&lt;=$AW349)</f>
        <v/>
      </c>
      <c r="KB349" s="439">
        <f>(KB$9&lt;=$R349)+(KB$9&gt;$AF349)*(KB$9&lt;=$AH349)+(KB$9&gt;$AU349)*(KB$9&lt;=$AW349)</f>
        <v/>
      </c>
      <c r="KC349" s="439">
        <f>(KC$9&lt;=$R349)+(KC$9&gt;$AF349)*(KC$9&lt;=$AH349)+(KC$9&gt;$AU349)*(KC$9&lt;=$AW349)</f>
        <v/>
      </c>
      <c r="KD349" s="439">
        <f>(KD$9&lt;=$R349)+(KD$9&gt;$AF349)*(KD$9&lt;=$AH349)+(KD$9&gt;$AU349)*(KD$9&lt;=$AW349)</f>
        <v/>
      </c>
      <c r="KE349" s="439">
        <f>(KE$9&lt;=$R349)+(KE$9&gt;$AF349)*(KE$9&lt;=$AH349)+(KE$9&gt;$AU349)*(KE$9&lt;=$AW349)</f>
        <v/>
      </c>
      <c r="KF349" s="439">
        <f>(KF$9&lt;=$R349)+(KF$9&gt;$AF349)*(KF$9&lt;=$AH349)+(KF$9&gt;$AU349)*(KF$9&lt;=$AW349)</f>
        <v/>
      </c>
      <c r="KG349" s="439">
        <f>(KG$9&lt;=$R349)+(KG$9&gt;$AF349)*(KG$9&lt;=$AH349)+(KG$9&gt;$AU349)*(KG$9&lt;=$AW349)</f>
        <v/>
      </c>
      <c r="KH349" s="439">
        <f>(KH$9&lt;=$R349)+(KH$9&gt;$AF349)*(KH$9&lt;=$AH349)+(KH$9&gt;$AU349)*(KH$9&lt;=$AW349)</f>
        <v/>
      </c>
      <c r="KI349" s="439">
        <f>(KI$9&lt;=$R349)+(KI$9&gt;$AF349)*(KI$9&lt;=$AH349)+(KI$9&gt;$AU349)*(KI$9&lt;=$AW349)</f>
        <v/>
      </c>
      <c r="KJ349" s="439">
        <f>(KJ$9&lt;=$R349)+(KJ$9&gt;$AF349)*(KJ$9&lt;=$AH349)+(KJ$9&gt;$AU349)*(KJ$9&lt;=$AW349)</f>
        <v/>
      </c>
      <c r="KK349" s="439">
        <f>(KK$9&lt;=$R349)+(KK$9&gt;$AF349)*(KK$9&lt;=$AH349)+(KK$9&gt;$AU349)*(KK$9&lt;=$AW349)</f>
        <v/>
      </c>
      <c r="KL349" s="439">
        <f>(KL$9&lt;=$R349)+(KL$9&gt;$AF349)*(KL$9&lt;=$AH349)+(KL$9&gt;$AU349)*(KL$9&lt;=$AW349)</f>
        <v/>
      </c>
      <c r="KM349" s="439">
        <f>(KM$9&lt;=$R349)+(KM$9&gt;$AF349)*(KM$9&lt;=$AH349)+(KM$9&gt;$AU349)*(KM$9&lt;=$AW349)</f>
        <v/>
      </c>
      <c r="KN349" s="439">
        <f>(KN$9&lt;=$R349)+(KN$9&gt;$AF349)*(KN$9&lt;=$AH349)+(KN$9&gt;$AU349)*(KN$9&lt;=$AW349)</f>
        <v/>
      </c>
      <c r="KO349" s="439">
        <f>(KO$9&lt;=$R349)+(KO$9&gt;$AF349)*(KO$9&lt;=$AH349)+(KO$9&gt;$AU349)*(KO$9&lt;=$AW349)</f>
        <v/>
      </c>
      <c r="KP349" s="439">
        <f>(KP$9&lt;=$R349)+(KP$9&gt;$AF349)*(KP$9&lt;=$AH349)+(KP$9&gt;$AU349)*(KP$9&lt;=$AW349)</f>
        <v/>
      </c>
      <c r="KQ349" s="439">
        <f>(KQ$9&lt;=$R349)+(KQ$9&gt;$AF349)*(KQ$9&lt;=$AH349)+(KQ$9&gt;$AU349)*(KQ$9&lt;=$AW349)</f>
        <v/>
      </c>
      <c r="KR349" s="439">
        <f>(KR$9&lt;=$R349)+(KR$9&gt;$AF349)*(KR$9&lt;=$AH349)+(KR$9&gt;$AU349)*(KR$9&lt;=$AW349)</f>
        <v/>
      </c>
      <c r="KS349" s="439">
        <f>(KS$9&lt;=$R349)+(KS$9&gt;$AF349)*(KS$9&lt;=$AH349)+(KS$9&gt;$AU349)*(KS$9&lt;=$AW349)</f>
        <v/>
      </c>
      <c r="KT349" s="439">
        <f>(KT$9&lt;=$R349)+(KT$9&gt;$AF349)*(KT$9&lt;=$AH349)+(KT$9&gt;$AU349)*(KT$9&lt;=$AW349)</f>
        <v/>
      </c>
      <c r="KU349" s="439">
        <f>(KU$9&lt;=$R349)+(KU$9&gt;$AF349)*(KU$9&lt;=$AH349)+(KU$9&gt;$AU349)*(KU$9&lt;=$AW349)</f>
        <v/>
      </c>
      <c r="KV349" s="439">
        <f>(KV$9&lt;=$R349)+(KV$9&gt;$AF349)*(KV$9&lt;=$AH349)+(KV$9&gt;$AU349)*(KV$9&lt;=$AW349)</f>
        <v/>
      </c>
      <c r="KW349" s="439">
        <f>(KW$9&lt;=$R349)+(KW$9&gt;$AF349)*(KW$9&lt;=$AH349)+(KW$9&gt;$AU349)*(KW$9&lt;=$AW349)</f>
        <v/>
      </c>
      <c r="KX349" s="439">
        <f>(KX$9&lt;=$R349)+(KX$9&gt;$AF349)*(KX$9&lt;=$AH349)+(KX$9&gt;$AU349)*(KX$9&lt;=$AW349)</f>
        <v/>
      </c>
      <c r="KY349" s="439">
        <f>(KY$9&lt;=$R349)+(KY$9&gt;$AF349)*(KY$9&lt;=$AH349)+(KY$9&gt;$AU349)*(KY$9&lt;=$AW349)</f>
        <v/>
      </c>
      <c r="KZ349" s="439">
        <f>(KZ$9&lt;=$R349)+(KZ$9&gt;$AF349)*(KZ$9&lt;=$AH349)+(KZ$9&gt;$AU349)*(KZ$9&lt;=$AW349)</f>
        <v/>
      </c>
      <c r="LA349" s="439">
        <f>(LA$9&lt;=$R349)+(LA$9&gt;$AF349)*(LA$9&lt;=$AH349)+(LA$9&gt;$AU349)*(LA$9&lt;=$AW349)</f>
        <v/>
      </c>
      <c r="LB349" s="439">
        <f>(LB$9&lt;=$R349)+(LB$9&gt;$AF349)*(LB$9&lt;=$AH349)+(LB$9&gt;$AU349)*(LB$9&lt;=$AW349)</f>
        <v/>
      </c>
      <c r="LC349" s="439">
        <f>(LC$9&lt;=$R349)+(LC$9&gt;$AF349)*(LC$9&lt;=$AH349)+(LC$9&gt;$AU349)*(LC$9&lt;=$AW349)</f>
        <v/>
      </c>
      <c r="LD349" s="439">
        <f>(LD$9&lt;=$R349)+(LD$9&gt;$AF349)*(LD$9&lt;=$AH349)+(LD$9&gt;$AU349)*(LD$9&lt;=$AW349)</f>
        <v/>
      </c>
      <c r="LE349" s="439">
        <f>(LE$9&lt;=$R349)+(LE$9&gt;$AF349)*(LE$9&lt;=$AH349)+(LE$9&gt;$AU349)*(LE$9&lt;=$AW349)</f>
        <v/>
      </c>
      <c r="LF349" s="439">
        <f>(LF$9&lt;=$R349)+(LF$9&gt;$AF349)*(LF$9&lt;=$AH349)+(LF$9&gt;$AU349)*(LF$9&lt;=$AW349)</f>
        <v/>
      </c>
      <c r="LG349" s="439">
        <f>(LG$9&lt;=$R349)+(LG$9&gt;$AF349)*(LG$9&lt;=$AH349)+(LG$9&gt;$AU349)*(LG$9&lt;=$AW349)</f>
        <v/>
      </c>
      <c r="LH349" s="439">
        <f>(LH$9&lt;=$R349)+(LH$9&gt;$AF349)*(LH$9&lt;=$AH349)+(LH$9&gt;$AU349)*(LH$9&lt;=$AW349)</f>
        <v/>
      </c>
      <c r="LI349" s="439">
        <f>(LI$9&lt;=$R349)+(LI$9&gt;$AF349)*(LI$9&lt;=$AH349)+(LI$9&gt;$AU349)*(LI$9&lt;=$AW349)</f>
        <v/>
      </c>
      <c r="LJ349" s="439">
        <f>(LJ$9&lt;=$R349)+(LJ$9&gt;$AF349)*(LJ$9&lt;=$AH349)+(LJ$9&gt;$AU349)*(LJ$9&lt;=$AW349)</f>
        <v/>
      </c>
      <c r="LK349" s="439">
        <f>(LK$9&lt;=$R349)+(LK$9&gt;$AF349)*(LK$9&lt;=$AH349)+(LK$9&gt;$AU349)*(LK$9&lt;=$AW349)</f>
        <v/>
      </c>
      <c r="LL349" s="439">
        <f>(LL$9&lt;=$R349)+(LL$9&gt;$AF349)*(LL$9&lt;=$AH349)+(LL$9&gt;$AU349)*(LL$9&lt;=$AW349)</f>
        <v/>
      </c>
      <c r="LM349" s="439">
        <f>(LM$9&lt;=$R349)+(LM$9&gt;$AF349)*(LM$9&lt;=$AH349)+(LM$9&gt;$AU349)*(LM$9&lt;=$AW349)</f>
        <v/>
      </c>
      <c r="LN349" s="439">
        <f>(LN$9&lt;=$R349)+(LN$9&gt;$AF349)*(LN$9&lt;=$AH349)+(LN$9&gt;$AU349)*(LN$9&lt;=$AW349)</f>
        <v/>
      </c>
      <c r="LO349" s="439">
        <f>(LO$9&lt;=$R349)+(LO$9&gt;$AF349)*(LO$9&lt;=$AH349)+(LO$9&gt;$AU349)*(LO$9&lt;=$AW349)</f>
        <v/>
      </c>
      <c r="LP349" s="439">
        <f>(LP$9&lt;=$R349)+(LP$9&gt;$AF349)*(LP$9&lt;=$AH349)+(LP$9&gt;$AU349)*(LP$9&lt;=$AW349)</f>
        <v/>
      </c>
      <c r="LQ349" s="439">
        <f>(LQ$9&lt;=$R349)+(LQ$9&gt;$AF349)*(LQ$9&lt;=$AH349)+(LQ$9&gt;$AU349)*(LQ$9&lt;=$AW349)</f>
        <v/>
      </c>
      <c r="LR349" s="439">
        <f>(LR$9&lt;=$R349)+(LR$9&gt;$AF349)*(LR$9&lt;=$AH349)+(LR$9&gt;$AU349)*(LR$9&lt;=$AW349)</f>
        <v/>
      </c>
      <c r="LS349" s="439">
        <f>(LS$9&lt;=$R349)+(LS$9&gt;$AF349)*(LS$9&lt;=$AH349)+(LS$9&gt;$AU349)*(LS$9&lt;=$AW349)</f>
        <v/>
      </c>
      <c r="LT349" s="439">
        <f>(LT$9&lt;=$R349)+(LT$9&gt;$AF349)*(LT$9&lt;=$AH349)+(LT$9&gt;$AU349)*(LT$9&lt;=$AW349)</f>
        <v/>
      </c>
      <c r="LU349" s="439">
        <f>(LU$9&lt;=$R349)+(LU$9&gt;$AF349)*(LU$9&lt;=$AH349)+(LU$9&gt;$AU349)*(LU$9&lt;=$AW349)</f>
        <v/>
      </c>
      <c r="LV349" s="439">
        <f>(LV$9&lt;=$R349)+(LV$9&gt;$AF349)*(LV$9&lt;=$AH349)+(LV$9&gt;$AU349)*(LV$9&lt;=$AW349)</f>
        <v/>
      </c>
      <c r="LW349" s="439">
        <f>(LW$9&lt;=$R349)+(LW$9&gt;$AF349)*(LW$9&lt;=$AH349)+(LW$9&gt;$AU349)*(LW$9&lt;=$AW349)</f>
        <v/>
      </c>
      <c r="LX349" s="439">
        <f>(LX$9&lt;=$R349)+(LX$9&gt;$AF349)*(LX$9&lt;=$AH349)+(LX$9&gt;$AU349)*(LX$9&lt;=$AW349)</f>
        <v/>
      </c>
      <c r="LY349" s="439">
        <f>(LY$9&lt;=$R349)+(LY$9&gt;$AF349)*(LY$9&lt;=$AH349)+(LY$9&gt;$AU349)*(LY$9&lt;=$AW349)</f>
        <v/>
      </c>
      <c r="LZ349" s="439">
        <f>(LZ$9&lt;=$R349)+(LZ$9&gt;$AF349)*(LZ$9&lt;=$AH349)+(LZ$9&gt;$AU349)*(LZ$9&lt;=$AW349)</f>
        <v/>
      </c>
      <c r="MA349" s="439">
        <f>(MA$9&lt;=$R349)+(MA$9&gt;$AF349)*(MA$9&lt;=$AH349)+(MA$9&gt;$AU349)*(MA$9&lt;=$AW349)</f>
        <v/>
      </c>
      <c r="MB349" s="439">
        <f>(MB$9&lt;=$R349)+(MB$9&gt;$AF349)*(MB$9&lt;=$AH349)+(MB$9&gt;$AU349)*(MB$9&lt;=$AW349)</f>
        <v/>
      </c>
      <c r="MC349" s="439">
        <f>(MC$9&lt;=$R349)+(MC$9&gt;$AF349)*(MC$9&lt;=$AH349)+(MC$9&gt;$AU349)*(MC$9&lt;=$AW349)</f>
        <v/>
      </c>
      <c r="MD349" s="439">
        <f>(MD$9&lt;=$R349)+(MD$9&gt;$AF349)*(MD$9&lt;=$AH349)+(MD$9&gt;$AU349)*(MD$9&lt;=$AW349)</f>
        <v/>
      </c>
      <c r="ME349" s="439">
        <f>(ME$9&lt;=$R349)+(ME$9&gt;$AF349)*(ME$9&lt;=$AH349)+(ME$9&gt;$AU349)*(ME$9&lt;=$AW349)</f>
        <v/>
      </c>
      <c r="MF349" s="439">
        <f>(MF$9&lt;=$R349)+(MF$9&gt;$AF349)*(MF$9&lt;=$AH349)+(MF$9&gt;$AU349)*(MF$9&lt;=$AW349)</f>
        <v/>
      </c>
      <c r="MG349" s="439">
        <f>(MG$9&lt;=$R349)+(MG$9&gt;$AF349)*(MG$9&lt;=$AH349)+(MG$9&gt;$AU349)*(MG$9&lt;=$AW349)</f>
        <v/>
      </c>
      <c r="MH349" s="439">
        <f>(MH$9&lt;=$R349)+(MH$9&gt;$AF349)*(MH$9&lt;=$AH349)+(MH$9&gt;$AU349)*(MH$9&lt;=$AW349)</f>
        <v/>
      </c>
      <c r="MI349" s="439">
        <f>(MI$9&lt;=$R349)+(MI$9&gt;$AF349)*(MI$9&lt;=$AH349)+(MI$9&gt;$AU349)*(MI$9&lt;=$AW349)</f>
        <v/>
      </c>
      <c r="MJ349" s="439">
        <f>(MJ$9&lt;=$R349)+(MJ$9&gt;$AF349)*(MJ$9&lt;=$AH349)+(MJ$9&gt;$AU349)*(MJ$9&lt;=$AW349)</f>
        <v/>
      </c>
      <c r="MK349" s="439">
        <f>(MK$9&lt;=$R349)+(MK$9&gt;$AF349)*(MK$9&lt;=$AH349)+(MK$9&gt;$AU349)*(MK$9&lt;=$AW349)</f>
        <v/>
      </c>
      <c r="ML349" s="439">
        <f>(ML$9&lt;=$R349)+(ML$9&gt;$AF349)*(ML$9&lt;=$AH349)+(ML$9&gt;$AU349)*(ML$9&lt;=$AW349)</f>
        <v/>
      </c>
      <c r="MM349" s="439">
        <f>(MM$9&lt;=$R349)+(MM$9&gt;$AF349)*(MM$9&lt;=$AH349)+(MM$9&gt;$AU349)*(MM$9&lt;=$AW349)</f>
        <v/>
      </c>
      <c r="MN349" s="439">
        <f>(MN$9&lt;=$R349)+(MN$9&gt;$AF349)*(MN$9&lt;=$AH349)+(MN$9&gt;$AU349)*(MN$9&lt;=$AW349)</f>
        <v/>
      </c>
      <c r="MO349" s="439">
        <f>(MO$9&lt;=$R349)+(MO$9&gt;$AF349)*(MO$9&lt;=$AH349)+(MO$9&gt;$AU349)*(MO$9&lt;=$AW349)</f>
        <v/>
      </c>
      <c r="MP349" s="439">
        <f>(MP$9&lt;=$R349)+(MP$9&gt;$AF349)*(MP$9&lt;=$AH349)+(MP$9&gt;$AU349)*(MP$9&lt;=$AW349)</f>
        <v/>
      </c>
      <c r="MQ349" s="439">
        <f>(MQ$9&lt;=$R349)+(MQ$9&gt;$AF349)*(MQ$9&lt;=$AH349)+(MQ$9&gt;$AU349)*(MQ$9&lt;=$AW349)</f>
        <v/>
      </c>
      <c r="MR349" s="439">
        <f>(MR$9&lt;=$R349)+(MR$9&gt;$AF349)*(MR$9&lt;=$AH349)+(MR$9&gt;$AU349)*(MR$9&lt;=$AW349)</f>
        <v/>
      </c>
      <c r="MS349" s="439">
        <f>(MS$9&lt;=$R349)+(MS$9&gt;$AF349)*(MS$9&lt;=$AH349)+(MS$9&gt;$AU349)*(MS$9&lt;=$AW349)</f>
        <v/>
      </c>
      <c r="MT349" s="439">
        <f>(MT$9&lt;=$R349)+(MT$9&gt;$AF349)*(MT$9&lt;=$AH349)+(MT$9&gt;$AU349)*(MT$9&lt;=$AW349)</f>
        <v/>
      </c>
      <c r="MU349" s="439">
        <f>(MU$9&lt;=$R349)+(MU$9&gt;$AF349)*(MU$9&lt;=$AH349)+(MU$9&gt;$AU349)*(MU$9&lt;=$AW349)</f>
        <v/>
      </c>
      <c r="MV349" s="439">
        <f>(MV$9&lt;=$R349)+(MV$9&gt;$AF349)*(MV$9&lt;=$AH349)+(MV$9&gt;$AU349)*(MV$9&lt;=$AW349)</f>
        <v/>
      </c>
      <c r="MW349" s="439">
        <f>(MW$9&lt;=$R349)+(MW$9&gt;$AF349)*(MW$9&lt;=$AH349)+(MW$9&gt;$AU349)*(MW$9&lt;=$AW349)</f>
        <v/>
      </c>
      <c r="MX349" s="439">
        <f>(MX$9&lt;=$R349)+(MX$9&gt;$AF349)*(MX$9&lt;=$AH349)+(MX$9&gt;$AU349)*(MX$9&lt;=$AW349)</f>
        <v/>
      </c>
      <c r="MY349" s="439">
        <f>(MY$9&lt;=$R349)+(MY$9&gt;$AF349)*(MY$9&lt;=$AH349)+(MY$9&gt;$AU349)*(MY$9&lt;=$AW349)</f>
        <v/>
      </c>
      <c r="MZ349" s="439">
        <f>(MZ$9&lt;=$R349)+(MZ$9&gt;$AF349)*(MZ$9&lt;=$AH349)+(MZ$9&gt;$AU349)*(MZ$9&lt;=$AW349)</f>
        <v/>
      </c>
      <c r="NA349" s="439">
        <f>(NA$9&lt;=$R349)+(NA$9&gt;$AF349)*(NA$9&lt;=$AH349)+(NA$9&gt;$AU349)*(NA$9&lt;=$AW349)</f>
        <v/>
      </c>
      <c r="NB349" s="439">
        <f>(NB$9&lt;=$R349)+(NB$9&gt;$AF349)*(NB$9&lt;=$AH349)+(NB$9&gt;$AU349)*(NB$9&lt;=$AW349)</f>
        <v/>
      </c>
      <c r="NC349" s="439">
        <f>(NC$9&lt;=$R349)+(NC$9&gt;$AF349)*(NC$9&lt;=$AH349)+(NC$9&gt;$AU349)*(NC$9&lt;=$AW349)</f>
        <v/>
      </c>
      <c r="ND349" s="439">
        <f>(ND$9&lt;=$R349)+(ND$9&gt;$AF349)*(ND$9&lt;=$AH349)+(ND$9&gt;$AU349)*(ND$9&lt;=$AW349)</f>
        <v/>
      </c>
      <c r="NE349" s="439">
        <f>(NE$9&lt;=$R349)+(NE$9&gt;$AF349)*(NE$9&lt;=$AH349)+(NE$9&gt;$AU349)*(NE$9&lt;=$AW349)</f>
        <v/>
      </c>
      <c r="NF349" s="439">
        <f>(NF$9&lt;=$R349)+(NF$9&gt;$AF349)*(NF$9&lt;=$AH349)+(NF$9&gt;$AU349)*(NF$9&lt;=$AW349)</f>
        <v/>
      </c>
      <c r="NG349" s="439">
        <f>(NG$9&lt;=$R349)+(NG$9&gt;$AF349)*(NG$9&lt;=$AH349)+(NG$9&gt;$AU349)*(NG$9&lt;=$AW349)</f>
        <v/>
      </c>
      <c r="NH349" s="439">
        <f>(NH$9&lt;=$R349)+(NH$9&gt;$AF349)*(NH$9&lt;=$AH349)+(NH$9&gt;$AU349)*(NH$9&lt;=$AW349)</f>
        <v/>
      </c>
      <c r="NI349" s="439">
        <f>(NI$9&lt;=$R349)+(NI$9&gt;$AF349)*(NI$9&lt;=$AH349)+(NI$9&gt;$AU349)*(NI$9&lt;=$AW349)</f>
        <v/>
      </c>
      <c r="NJ349" s="439">
        <f>(NJ$9&lt;=$R349)+(NJ$9&gt;$AF349)*(NJ$9&lt;=$AH349)+(NJ$9&gt;$AU349)*(NJ$9&lt;=$AW349)</f>
        <v/>
      </c>
      <c r="NK349" s="439">
        <f>(NK$9&lt;=$R349)+(NK$9&gt;$AF349)*(NK$9&lt;=$AH349)+(NK$9&gt;$AU349)*(NK$9&lt;=$AW349)</f>
        <v/>
      </c>
      <c r="NL349" s="439">
        <f>(NL$9&lt;=$R349)+(NL$9&gt;$AF349)*(NL$9&lt;=$AH349)+(NL$9&gt;$AU349)*(NL$9&lt;=$AW349)</f>
        <v/>
      </c>
      <c r="NM349" s="439">
        <f>(NM$9&lt;=$R349)+(NM$9&gt;$AF349)*(NM$9&lt;=$AH349)+(NM$9&gt;$AU349)*(NM$9&lt;=$AW349)</f>
        <v/>
      </c>
      <c r="NN349" s="439">
        <f>(NN$9&lt;=$R349)+(NN$9&gt;$AF349)*(NN$9&lt;=$AH349)+(NN$9&gt;$AU349)*(NN$9&lt;=$AW349)</f>
        <v/>
      </c>
      <c r="NO349" s="439">
        <f>(NO$9&lt;=$R349)+(NO$9&gt;$AF349)*(NO$9&lt;=$AH349)+(NO$9&gt;$AU349)*(NO$9&lt;=$AW349)</f>
        <v/>
      </c>
      <c r="NP349" s="439">
        <f>(NP$9&lt;=$R349)+(NP$9&gt;$AF349)*(NP$9&lt;=$AH349)+(NP$9&gt;$AU349)*(NP$9&lt;=$AW349)</f>
        <v/>
      </c>
      <c r="NQ349" s="439">
        <f>(NQ$9&lt;=$R349)+(NQ$9&gt;$AF349)*(NQ$9&lt;=$AH349)+(NQ$9&gt;$AU349)*(NQ$9&lt;=$AW349)</f>
        <v/>
      </c>
      <c r="NR349" s="439">
        <f>(NR$9&lt;=$R349)+(NR$9&gt;$AF349)*(NR$9&lt;=$AH349)+(NR$9&gt;$AU349)*(NR$9&lt;=$AW349)</f>
        <v/>
      </c>
      <c r="NS349" s="439">
        <f>(NS$9&lt;=$R349)+(NS$9&gt;$AF349)*(NS$9&lt;=$AH349)+(NS$9&gt;$AU349)*(NS$9&lt;=$AW349)</f>
        <v/>
      </c>
      <c r="NT349" s="439">
        <f>(NT$9&lt;=$R349)+(NT$9&gt;$AF349)*(NT$9&lt;=$AH349)+(NT$9&gt;$AU349)*(NT$9&lt;=$AW349)</f>
        <v/>
      </c>
      <c r="NU349" s="439">
        <f>(NU$9&lt;=$R349)+(NU$9&gt;$AF349)*(NU$9&lt;=$AH349)+(NU$9&gt;$AU349)*(NU$9&lt;=$AW349)</f>
        <v/>
      </c>
      <c r="NW349" s="428" t="n"/>
      <c r="NX349" s="428">
        <f>(NX$9&gt;$Q349)*(NX$9&lt;=$R349)*$O349*$L349</f>
        <v/>
      </c>
      <c r="NY349" s="428">
        <f>(NY$9&gt;$Q349)*(NY$9&lt;=$R349)*$O349*$L349</f>
        <v/>
      </c>
      <c r="NZ349" s="428">
        <f>(NZ$9&gt;$Q349)*(NZ$9&lt;=$R349)*$O349*$L349</f>
        <v/>
      </c>
      <c r="OA349" s="428">
        <f>(OA$9&gt;$Q349)*(OA$9&lt;=$R349)*$O349*$L349</f>
        <v/>
      </c>
      <c r="OB349" s="428">
        <f>(OB$9&gt;$Q349)*(OB$9&lt;=$R349)*$O349*$L349</f>
        <v/>
      </c>
      <c r="OC349" s="428">
        <f>(OC$9&gt;$Q349)*(OC$9&lt;=$R349)*$O349*$L349</f>
        <v/>
      </c>
      <c r="OD349" s="428">
        <f>(OD$9&gt;$Q349)*(OD$9&lt;=$R349)*$O349*$L349</f>
        <v/>
      </c>
      <c r="OE349" s="428">
        <f>(OE$9&gt;$Q349)*(OE$9&lt;=$R349)*$O349*$L349</f>
        <v/>
      </c>
      <c r="OF349" s="428">
        <f>(OF$9&gt;$Q349)*(OF$9&lt;=$R349)*$O349*$L349</f>
        <v/>
      </c>
      <c r="OG349" s="428">
        <f>(OG$9&gt;$Q349)*(OG$9&lt;=$R349)*$O349*$L349</f>
        <v/>
      </c>
      <c r="OH349" s="428">
        <f>(OH$9&gt;$Q349)*(OH$9&lt;=$R349)*$O349*$L349</f>
        <v/>
      </c>
      <c r="OI349" s="428">
        <f>(OI$9&gt;$Q349)*(OI$9&lt;=$R349)*$O349*$L349</f>
        <v/>
      </c>
      <c r="OJ349" s="428">
        <f>(OJ$9&gt;$Q349)*(OJ$9&lt;=$R349)*$O349*$L349</f>
        <v/>
      </c>
      <c r="OK349" s="428">
        <f>(OK$9&gt;$Q349)*(OK$9&lt;=$R349)*$O349*$L349</f>
        <v/>
      </c>
      <c r="OL349" s="428">
        <f>(OL$9&gt;$Q349)*(OL$9&lt;=$R349)*$O349*$L349</f>
        <v/>
      </c>
      <c r="OM349" s="428">
        <f>(OM$9&gt;$Q349)*(OM$9&lt;=$R349)*$O349*$L349</f>
        <v/>
      </c>
      <c r="ON349" s="428">
        <f>(ON$9&gt;$Q349)*(ON$9&lt;=$R349)*$O349*$L349</f>
        <v/>
      </c>
      <c r="OO349" s="428">
        <f>(OO$9&gt;$Q349)*(OO$9&lt;=$R349)*$O349*$L349</f>
        <v/>
      </c>
      <c r="OP349" s="428">
        <f>(OP$9&gt;$Q349)*(OP$9&lt;=$R349)*$O349*$L349</f>
        <v/>
      </c>
      <c r="OQ349" s="428">
        <f>(OQ$9&gt;$Q349)*(OQ$9&lt;=$R349)*$O349*$L349</f>
        <v/>
      </c>
      <c r="OR349" s="428">
        <f>(OR$9&gt;$Q349)*(OR$9&lt;=$R349)*$O349*$L349</f>
        <v/>
      </c>
      <c r="OS349" s="428">
        <f>(OS$9&gt;$Q349)*(OS$9&lt;=$R349)*$O349*$L349</f>
        <v/>
      </c>
      <c r="OT349" s="428">
        <f>(OT$9&gt;$Q349)*(OT$9&lt;=$R349)*$O349*$L349</f>
        <v/>
      </c>
      <c r="OU349" s="428">
        <f>(OU$9&gt;$Q349)*(OU$9&lt;=$R349)*$O349*$L349</f>
        <v/>
      </c>
      <c r="OV349" s="428">
        <f>(OV$9&gt;$Q349)*(OV$9&lt;=$R349)*$O349*$L349</f>
        <v/>
      </c>
      <c r="OW349" s="428">
        <f>(OW$9&gt;$Q349)*(OW$9&lt;=$R349)*$O349*$L349</f>
        <v/>
      </c>
      <c r="OX349" s="428">
        <f>(OX$9&gt;$Q349)*(OX$9&lt;=$R349)*$O349*$L349</f>
        <v/>
      </c>
      <c r="OY349" s="428">
        <f>(OY$9&gt;$Q349)*(OY$9&lt;=$R349)*$O349*$L349</f>
        <v/>
      </c>
      <c r="OZ349" s="428">
        <f>(OZ$9&gt;$Q349)*(OZ$9&lt;=$R349)*$O349*$L349</f>
        <v/>
      </c>
      <c r="PA349" s="428">
        <f>(PA$9&gt;$Q349)*(PA$9&lt;=$R349)*$O349*$L349</f>
        <v/>
      </c>
      <c r="PB349" s="428">
        <f>(PB$9&gt;$Q349)*(PB$9&lt;=$R349)*$O349*$L349</f>
        <v/>
      </c>
      <c r="PC349" s="428">
        <f>(PC$9&gt;$Q349)*(PC$9&lt;=$R349)*$O349*$L349</f>
        <v/>
      </c>
      <c r="PD349" s="428">
        <f>(PD$9&gt;$Q349)*(PD$9&lt;=$R349)*$O349*$L349</f>
        <v/>
      </c>
      <c r="PE349" s="428">
        <f>(PE$9&gt;$Q349)*(PE$9&lt;=$R349)*$O349*$L349</f>
        <v/>
      </c>
      <c r="PF349" s="428">
        <f>(PF$9&gt;$Q349)*(PF$9&lt;=$R349)*$O349*$L349</f>
        <v/>
      </c>
      <c r="PG349" s="428">
        <f>(PG$9&gt;$Q349)*(PG$9&lt;=$R349)*$O349*$L349</f>
        <v/>
      </c>
      <c r="PH349" s="428">
        <f>(PH$9&gt;$Q349)*(PH$9&lt;=$R349)*$O349*$L349</f>
        <v/>
      </c>
      <c r="PI349" s="428">
        <f>(PI$9&gt;$Q349)*(PI$9&lt;=$R349)*$O349*$L349</f>
        <v/>
      </c>
      <c r="PJ349" s="428">
        <f>(PJ$9&gt;$Q349)*(PJ$9&lt;=$R349)*$O349*$L349</f>
        <v/>
      </c>
      <c r="PK349" s="428">
        <f>(PK$9&gt;$Q349)*(PK$9&lt;=$R349)*$O349*$L349</f>
        <v/>
      </c>
      <c r="PL349" s="428">
        <f>(PL$9&gt;$Q349)*(PL$9&lt;=$R349)*$O349*$L349</f>
        <v/>
      </c>
      <c r="PM349" s="428">
        <f>(PM$9&gt;$Q349)*(PM$9&lt;=$R349)*$O349*$L349</f>
        <v/>
      </c>
      <c r="PN349" s="428">
        <f>(PN$9&gt;$Q349)*(PN$9&lt;=$R349)*$O349*$L349</f>
        <v/>
      </c>
      <c r="PO349" s="428">
        <f>(PO$9&gt;$Q349)*(PO$9&lt;=$R349)*$O349*$L349</f>
        <v/>
      </c>
      <c r="PP349" s="428">
        <f>(PP$9&gt;$Q349)*(PP$9&lt;=$R349)*$O349*$L349</f>
        <v/>
      </c>
      <c r="PQ349" s="428">
        <f>(PQ$9&gt;$Q349)*(PQ$9&lt;=$R349)*$O349*$L349</f>
        <v/>
      </c>
      <c r="PR349" s="428">
        <f>(PR$9&gt;$Q349)*(PR$9&lt;=$R349)*$O349*$L349</f>
        <v/>
      </c>
      <c r="PS349" s="428">
        <f>(PS$9&gt;$Q349)*(PS$9&lt;=$R349)*$O349*$L349</f>
        <v/>
      </c>
      <c r="PT349" s="428">
        <f>(PT$9&gt;$Q349)*(PT$9&lt;=$R349)*$O349*$L349</f>
        <v/>
      </c>
      <c r="PU349" s="428">
        <f>(PU$9&gt;$Q349)*(PU$9&lt;=$R349)*$O349*$L349</f>
        <v/>
      </c>
      <c r="PV349" s="428">
        <f>(PV$9&gt;$Q349)*(PV$9&lt;=$R349)*$O349*$L349</f>
        <v/>
      </c>
      <c r="PW349" s="428">
        <f>(PW$9&gt;$Q349)*(PW$9&lt;=$R349)*$O349*$L349</f>
        <v/>
      </c>
      <c r="PX349" s="428">
        <f>(PX$9&gt;$Q349)*(PX$9&lt;=$R349)*$O349*$L349</f>
        <v/>
      </c>
      <c r="PY349" s="428">
        <f>(PY$9&gt;$Q349)*(PY$9&lt;=$R349)*$O349*$L349</f>
        <v/>
      </c>
      <c r="PZ349" s="428">
        <f>(PZ$9&gt;$Q349)*(PZ$9&lt;=$R349)*$O349*$L349</f>
        <v/>
      </c>
      <c r="QA349" s="428">
        <f>(QA$9&gt;$Q349)*(QA$9&lt;=$R349)*$O349*$L349</f>
        <v/>
      </c>
      <c r="QB349" s="428">
        <f>(QB$9&gt;$Q349)*(QB$9&lt;=$R349)*$O349*$L349</f>
        <v/>
      </c>
      <c r="QC349" s="428">
        <f>(QC$9&gt;$Q349)*(QC$9&lt;=$R349)*$O349*$L349</f>
        <v/>
      </c>
      <c r="QD349" s="428">
        <f>(QD$9&gt;$Q349)*(QD$9&lt;=$R349)*$O349*$L349</f>
        <v/>
      </c>
      <c r="QE349" s="428">
        <f>(QE$9&gt;$Q349)*(QE$9&lt;=$R349)*$O349*$L349</f>
        <v/>
      </c>
      <c r="QF349" s="428">
        <f>(QF$9&gt;$Q349)*(QF$9&lt;=$R349)*$O349*$L349</f>
        <v/>
      </c>
      <c r="QG349" s="428">
        <f>(QG$9&gt;$Q349)*(QG$9&lt;=$R349)*$O349*$L349</f>
        <v/>
      </c>
      <c r="QH349" s="428">
        <f>(QH$9&gt;$Q349)*(QH$9&lt;=$R349)*$O349*$L349</f>
        <v/>
      </c>
      <c r="QI349" s="428">
        <f>(QI$9&gt;$Q349)*(QI$9&lt;=$R349)*$O349*$L349</f>
        <v/>
      </c>
      <c r="QJ349" s="428">
        <f>(QJ$9&gt;$Q349)*(QJ$9&lt;=$R349)*$O349*$L349</f>
        <v/>
      </c>
      <c r="QK349" s="428">
        <f>(QK$9&gt;$Q349)*(QK$9&lt;=$R349)*$O349*$L349</f>
        <v/>
      </c>
      <c r="QL349" s="428">
        <f>(QL$9&gt;$Q349)*(QL$9&lt;=$R349)*$O349*$L349</f>
        <v/>
      </c>
      <c r="QM349" s="428">
        <f>(QM$9&gt;$Q349)*(QM$9&lt;=$R349)*$O349*$L349</f>
        <v/>
      </c>
      <c r="QN349" s="428">
        <f>(QN$9&gt;$Q349)*(QN$9&lt;=$R349)*$O349*$L349</f>
        <v/>
      </c>
      <c r="QO349" s="428">
        <f>(QO$9&gt;$Q349)*(QO$9&lt;=$R349)*$O349*$L349</f>
        <v/>
      </c>
      <c r="QP349" s="428">
        <f>(QP$9&gt;$Q349)*(QP$9&lt;=$R349)*$O349*$L349</f>
        <v/>
      </c>
      <c r="QQ349" s="428">
        <f>(QQ$9&gt;$Q349)*(QQ$9&lt;=$R349)*$O349*$L349</f>
        <v/>
      </c>
      <c r="QR349" s="428">
        <f>(QR$9&gt;$Q349)*(QR$9&lt;=$R349)*$O349*$L349</f>
        <v/>
      </c>
      <c r="QS349" s="428">
        <f>(QS$9&gt;$Q349)*(QS$9&lt;=$R349)*$O349*$L349</f>
        <v/>
      </c>
      <c r="QT349" s="428">
        <f>(QT$9&gt;$Q349)*(QT$9&lt;=$R349)*$O349*$L349</f>
        <v/>
      </c>
      <c r="QU349" s="428">
        <f>(QU$9&gt;$Q349)*(QU$9&lt;=$R349)*$O349*$L349</f>
        <v/>
      </c>
      <c r="QV349" s="428">
        <f>(QV$9&gt;$Q349)*(QV$9&lt;=$R349)*$O349*$L349</f>
        <v/>
      </c>
      <c r="QW349" s="428">
        <f>(QW$9&gt;$Q349)*(QW$9&lt;=$R349)*$O349*$L349</f>
        <v/>
      </c>
      <c r="QX349" s="428">
        <f>(QX$9&gt;$Q349)*(QX$9&lt;=$R349)*$O349*$L349</f>
        <v/>
      </c>
      <c r="QY349" s="428">
        <f>(QY$9&gt;$Q349)*(QY$9&lt;=$R349)*$O349*$L349</f>
        <v/>
      </c>
      <c r="QZ349" s="428">
        <f>(QZ$9&gt;$Q349)*(QZ$9&lt;=$R349)*$O349*$L349</f>
        <v/>
      </c>
      <c r="RA349" s="428">
        <f>(RA$9&gt;$Q349)*(RA$9&lt;=$R349)*$O349*$L349</f>
        <v/>
      </c>
      <c r="RB349" s="428">
        <f>(RB$9&gt;$Q349)*(RB$9&lt;=$R349)*$O349*$L349</f>
        <v/>
      </c>
      <c r="RC349" s="428">
        <f>(RC$9&gt;$Q349)*(RC$9&lt;=$R349)*$O349*$L349</f>
        <v/>
      </c>
      <c r="RD349" s="428">
        <f>(RD$9&gt;$Q349)*(RD$9&lt;=$R349)*$O349*$L349</f>
        <v/>
      </c>
      <c r="RE349" s="428">
        <f>(RE$9&gt;$Q349)*(RE$9&lt;=$R349)*$O349*$L349</f>
        <v/>
      </c>
      <c r="RF349" s="428">
        <f>(RF$9&gt;$Q349)*(RF$9&lt;=$R349)*$O349*$L349</f>
        <v/>
      </c>
      <c r="RG349" s="428">
        <f>(RG$9&gt;$Q349)*(RG$9&lt;=$R349)*$O349*$L349</f>
        <v/>
      </c>
      <c r="RH349" s="428">
        <f>(RH$9&gt;$Q349)*(RH$9&lt;=$R349)*$O349*$L349</f>
        <v/>
      </c>
      <c r="RI349" s="428">
        <f>(RI$9&gt;$Q349)*(RI$9&lt;=$R349)*$O349*$L349</f>
        <v/>
      </c>
      <c r="RJ349" s="428">
        <f>(RJ$9&gt;$Q349)*(RJ$9&lt;=$R349)*$O349*$L349</f>
        <v/>
      </c>
      <c r="RK349" s="428">
        <f>(RK$9&gt;$Q349)*(RK$9&lt;=$R349)*$O349*$L349</f>
        <v/>
      </c>
      <c r="RL349" s="428">
        <f>(RL$9&gt;$Q349)*(RL$9&lt;=$R349)*$O349*$L349</f>
        <v/>
      </c>
      <c r="RM349" s="428">
        <f>(RM$9&gt;$Q349)*(RM$9&lt;=$R349)*$O349*$L349</f>
        <v/>
      </c>
      <c r="RN349" s="428">
        <f>(RN$9&gt;$Q349)*(RN$9&lt;=$R349)*$O349*$L349</f>
        <v/>
      </c>
      <c r="RO349" s="428">
        <f>(RO$9&gt;$Q349)*(RO$9&lt;=$R349)*$O349*$L349</f>
        <v/>
      </c>
      <c r="RP349" s="428">
        <f>(RP$9&gt;$Q349)*(RP$9&lt;=$R349)*$O349*$L349</f>
        <v/>
      </c>
      <c r="RQ349" s="428">
        <f>(RQ$9&gt;$Q349)*(RQ$9&lt;=$R349)*$O349*$L349</f>
        <v/>
      </c>
      <c r="RR349" s="428">
        <f>(RR$9&gt;$Q349)*(RR$9&lt;=$R349)*$O349*$L349</f>
        <v/>
      </c>
      <c r="RS349" s="428">
        <f>(RS$9&gt;$Q349)*(RS$9&lt;=$R349)*$O349*$L349</f>
        <v/>
      </c>
      <c r="RT349" s="428">
        <f>(RT$9&gt;$Q349)*(RT$9&lt;=$R349)*$O349*$L349</f>
        <v/>
      </c>
      <c r="RU349" s="428">
        <f>(RU$9&gt;$Q349)*(RU$9&lt;=$R349)*$O349*$L349</f>
        <v/>
      </c>
      <c r="RV349" s="428">
        <f>(RV$9&gt;$Q349)*(RV$9&lt;=$R349)*$O349*$L349</f>
        <v/>
      </c>
      <c r="RW349" s="428">
        <f>(RW$9&gt;$Q349)*(RW$9&lt;=$R349)*$O349*$L349</f>
        <v/>
      </c>
      <c r="RX349" s="428">
        <f>(RX$9&gt;$Q349)*(RX$9&lt;=$R349)*$O349*$L349</f>
        <v/>
      </c>
      <c r="RY349" s="428">
        <f>(RY$9&gt;$Q349)*(RY$9&lt;=$R349)*$O349*$L349</f>
        <v/>
      </c>
      <c r="RZ349" s="428">
        <f>(RZ$9&gt;$Q349)*(RZ$9&lt;=$R349)*$O349*$L349</f>
        <v/>
      </c>
      <c r="SA349" s="428">
        <f>(SA$9&gt;$Q349)*(SA$9&lt;=$R349)*$O349*$L349</f>
        <v/>
      </c>
      <c r="SC349" s="428" t="n"/>
      <c r="SD349" s="428">
        <f>(SD$9&gt;$AF349)*(SD$9&lt;=$AH349)*$AJ349*$L349</f>
        <v/>
      </c>
      <c r="SE349" s="428">
        <f>(SE$9&gt;$AF349)*(SE$9&lt;=$AH349)*$AJ349*$L349</f>
        <v/>
      </c>
      <c r="SF349" s="428">
        <f>(SF$9&gt;$AF349)*(SF$9&lt;=$AH349)*$AJ349*$L349</f>
        <v/>
      </c>
      <c r="SG349" s="428">
        <f>(SG$9&gt;$AF349)*(SG$9&lt;=$AH349)*$AJ349*$L349</f>
        <v/>
      </c>
      <c r="SH349" s="428">
        <f>(SH$9&gt;$AF349)*(SH$9&lt;=$AH349)*$AJ349*$L349</f>
        <v/>
      </c>
      <c r="SI349" s="428">
        <f>(SI$9&gt;$AF349)*(SI$9&lt;=$AH349)*$AJ349*$L349</f>
        <v/>
      </c>
      <c r="SJ349" s="428">
        <f>(SJ$9&gt;$AF349)*(SJ$9&lt;=$AH349)*$AJ349*$L349</f>
        <v/>
      </c>
      <c r="SK349" s="428">
        <f>(SK$9&gt;$AF349)*(SK$9&lt;=$AH349)*$AJ349*$L349</f>
        <v/>
      </c>
      <c r="SL349" s="428">
        <f>(SL$9&gt;$AF349)*(SL$9&lt;=$AH349)*$AJ349*$L349</f>
        <v/>
      </c>
      <c r="SM349" s="428">
        <f>(SM$9&gt;$AF349)*(SM$9&lt;=$AH349)*$AJ349*$L349</f>
        <v/>
      </c>
      <c r="SN349" s="428">
        <f>(SN$9&gt;$AF349)*(SN$9&lt;=$AH349)*$AJ349*$L349</f>
        <v/>
      </c>
      <c r="SO349" s="428">
        <f>(SO$9&gt;$AF349)*(SO$9&lt;=$AH349)*$AJ349*$L349</f>
        <v/>
      </c>
      <c r="SP349" s="428">
        <f>(SP$9&gt;$AF349)*(SP$9&lt;=$AH349)*$AJ349*$L349</f>
        <v/>
      </c>
      <c r="SQ349" s="428">
        <f>(SQ$9&gt;$AF349)*(SQ$9&lt;=$AH349)*$AJ349*$L349</f>
        <v/>
      </c>
      <c r="SR349" s="428">
        <f>(SR$9&gt;$AF349)*(SR$9&lt;=$AH349)*$AJ349*$L349</f>
        <v/>
      </c>
      <c r="SS349" s="428">
        <f>(SS$9&gt;$AF349)*(SS$9&lt;=$AH349)*$AJ349*$L349</f>
        <v/>
      </c>
      <c r="ST349" s="428">
        <f>(ST$9&gt;$AF349)*(ST$9&lt;=$AH349)*$AJ349*$L349</f>
        <v/>
      </c>
      <c r="SU349" s="428">
        <f>(SU$9&gt;$AF349)*(SU$9&lt;=$AH349)*$AJ349*$L349</f>
        <v/>
      </c>
      <c r="SV349" s="428">
        <f>(SV$9&gt;$AF349)*(SV$9&lt;=$AH349)*$AJ349*$L349</f>
        <v/>
      </c>
      <c r="SW349" s="428">
        <f>(SW$9&gt;$AF349)*(SW$9&lt;=$AH349)*$AJ349*$L349</f>
        <v/>
      </c>
      <c r="SX349" s="428">
        <f>(SX$9&gt;$AF349)*(SX$9&lt;=$AH349)*$AJ349*$L349</f>
        <v/>
      </c>
      <c r="SY349" s="428">
        <f>(SY$9&gt;$AF349)*(SY$9&lt;=$AH349)*$AJ349*$L349</f>
        <v/>
      </c>
      <c r="SZ349" s="428">
        <f>(SZ$9&gt;$AF349)*(SZ$9&lt;=$AH349)*$AJ349*$L349</f>
        <v/>
      </c>
      <c r="TA349" s="428">
        <f>(TA$9&gt;$AF349)*(TA$9&lt;=$AH349)*$AJ349*$L349</f>
        <v/>
      </c>
      <c r="TB349" s="428">
        <f>(TB$9&gt;$AF349)*(TB$9&lt;=$AH349)*$AJ349*$L349</f>
        <v/>
      </c>
      <c r="TC349" s="428">
        <f>(TC$9&gt;$AF349)*(TC$9&lt;=$AH349)*$AJ349*$L349</f>
        <v/>
      </c>
      <c r="TD349" s="428">
        <f>(TD$9&gt;$AF349)*(TD$9&lt;=$AH349)*$AJ349*$L349</f>
        <v/>
      </c>
      <c r="TE349" s="428">
        <f>(TE$9&gt;$AF349)*(TE$9&lt;=$AH349)*$AJ349*$L349</f>
        <v/>
      </c>
      <c r="TF349" s="428">
        <f>(TF$9&gt;$AF349)*(TF$9&lt;=$AH349)*$AJ349*$L349</f>
        <v/>
      </c>
      <c r="TG349" s="428">
        <f>(TG$9&gt;$AF349)*(TG$9&lt;=$AH349)*$AJ349*$L349</f>
        <v/>
      </c>
      <c r="TH349" s="428">
        <f>(TH$9&gt;$AF349)*(TH$9&lt;=$AH349)*$AJ349*$L349</f>
        <v/>
      </c>
      <c r="TI349" s="428">
        <f>(TI$9&gt;$AF349)*(TI$9&lt;=$AH349)*$AJ349*$L349</f>
        <v/>
      </c>
      <c r="TJ349" s="428">
        <f>(TJ$9&gt;$AF349)*(TJ$9&lt;=$AH349)*$AJ349*$L349</f>
        <v/>
      </c>
      <c r="TK349" s="428">
        <f>(TK$9&gt;$AF349)*(TK$9&lt;=$AH349)*$AJ349*$L349</f>
        <v/>
      </c>
      <c r="TL349" s="428">
        <f>(TL$9&gt;$AF349)*(TL$9&lt;=$AH349)*$AJ349*$L349</f>
        <v/>
      </c>
      <c r="TM349" s="428">
        <f>(TM$9&gt;$AF349)*(TM$9&lt;=$AH349)*$AJ349*$L349</f>
        <v/>
      </c>
      <c r="TN349" s="428">
        <f>(TN$9&gt;$AF349)*(TN$9&lt;=$AH349)*$AJ349*$L349</f>
        <v/>
      </c>
      <c r="TO349" s="428">
        <f>(TO$9&gt;$AF349)*(TO$9&lt;=$AH349)*$AJ349*$L349</f>
        <v/>
      </c>
      <c r="TP349" s="428">
        <f>(TP$9&gt;$AF349)*(TP$9&lt;=$AH349)*$AJ349*$L349</f>
        <v/>
      </c>
      <c r="TQ349" s="428">
        <f>(TQ$9&gt;$AF349)*(TQ$9&lt;=$AH349)*$AJ349*$L349</f>
        <v/>
      </c>
      <c r="TR349" s="428">
        <f>(TR$9&gt;$AF349)*(TR$9&lt;=$AH349)*$AJ349*$L349</f>
        <v/>
      </c>
      <c r="TS349" s="428">
        <f>(TS$9&gt;$AF349)*(TS$9&lt;=$AH349)*$AJ349*$L349</f>
        <v/>
      </c>
      <c r="TT349" s="428">
        <f>(TT$9&gt;$AF349)*(TT$9&lt;=$AH349)*$AJ349*$L349</f>
        <v/>
      </c>
      <c r="TU349" s="428">
        <f>(TU$9&gt;$AF349)*(TU$9&lt;=$AH349)*$AJ349*$L349</f>
        <v/>
      </c>
      <c r="TV349" s="428">
        <f>(TV$9&gt;$AF349)*(TV$9&lt;=$AH349)*$AJ349*$L349</f>
        <v/>
      </c>
      <c r="TW349" s="428">
        <f>(TW$9&gt;$AF349)*(TW$9&lt;=$AH349)*$AJ349*$L349</f>
        <v/>
      </c>
      <c r="TX349" s="428">
        <f>(TX$9&gt;$AF349)*(TX$9&lt;=$AH349)*$AJ349*$L349</f>
        <v/>
      </c>
      <c r="TY349" s="428">
        <f>(TY$9&gt;$AF349)*(TY$9&lt;=$AH349)*$AJ349*$L349</f>
        <v/>
      </c>
      <c r="TZ349" s="428">
        <f>(TZ$9&gt;$AF349)*(TZ$9&lt;=$AH349)*$AJ349*$L349</f>
        <v/>
      </c>
      <c r="UA349" s="428">
        <f>(UA$9&gt;$AF349)*(UA$9&lt;=$AH349)*$AJ349*$L349</f>
        <v/>
      </c>
      <c r="UB349" s="428">
        <f>(UB$9&gt;$AF349)*(UB$9&lt;=$AH349)*$AJ349*$L349</f>
        <v/>
      </c>
      <c r="UC349" s="428">
        <f>(UC$9&gt;$AF349)*(UC$9&lt;=$AH349)*$AJ349*$L349</f>
        <v/>
      </c>
      <c r="UD349" s="428">
        <f>(UD$9&gt;$AF349)*(UD$9&lt;=$AH349)*$AJ349*$L349</f>
        <v/>
      </c>
      <c r="UE349" s="428">
        <f>(UE$9&gt;$AF349)*(UE$9&lt;=$AH349)*$AJ349*$L349</f>
        <v/>
      </c>
      <c r="UF349" s="428">
        <f>(UF$9&gt;$AF349)*(UF$9&lt;=$AH349)*$AJ349*$L349</f>
        <v/>
      </c>
      <c r="UG349" s="428">
        <f>(UG$9&gt;$AF349)*(UG$9&lt;=$AH349)*$AJ349*$L349</f>
        <v/>
      </c>
      <c r="UH349" s="428">
        <f>(UH$9&gt;$AF349)*(UH$9&lt;=$AH349)*$AJ349*$L349</f>
        <v/>
      </c>
      <c r="UI349" s="428">
        <f>(UI$9&gt;$AF349)*(UI$9&lt;=$AH349)*$AJ349*$L349</f>
        <v/>
      </c>
      <c r="UJ349" s="428">
        <f>(UJ$9&gt;$AF349)*(UJ$9&lt;=$AH349)*$AJ349*$L349</f>
        <v/>
      </c>
      <c r="UK349" s="428">
        <f>(UK$9&gt;$AF349)*(UK$9&lt;=$AH349)*$AJ349*$L349</f>
        <v/>
      </c>
      <c r="UL349" s="428">
        <f>(UL$9&gt;$AF349)*(UL$9&lt;=$AH349)*$AJ349*$L349</f>
        <v/>
      </c>
      <c r="UM349" s="428">
        <f>(UM$9&gt;$AF349)*(UM$9&lt;=$AH349)*$AJ349*$L349</f>
        <v/>
      </c>
      <c r="UN349" s="428">
        <f>(UN$9&gt;$AF349)*(UN$9&lt;=$AH349)*$AJ349*$L349</f>
        <v/>
      </c>
      <c r="UO349" s="428">
        <f>(UO$9&gt;$AF349)*(UO$9&lt;=$AH349)*$AJ349*$L349</f>
        <v/>
      </c>
      <c r="UP349" s="428">
        <f>(UP$9&gt;$AF349)*(UP$9&lt;=$AH349)*$AJ349*$L349</f>
        <v/>
      </c>
      <c r="UQ349" s="428">
        <f>(UQ$9&gt;$AF349)*(UQ$9&lt;=$AH349)*$AJ349*$L349</f>
        <v/>
      </c>
      <c r="UR349" s="428">
        <f>(UR$9&gt;$AF349)*(UR$9&lt;=$AH349)*$AJ349*$L349</f>
        <v/>
      </c>
      <c r="US349" s="428">
        <f>(US$9&gt;$AF349)*(US$9&lt;=$AH349)*$AJ349*$L349</f>
        <v/>
      </c>
      <c r="UT349" s="428">
        <f>(UT$9&gt;$AF349)*(UT$9&lt;=$AH349)*$AJ349*$L349</f>
        <v/>
      </c>
      <c r="UU349" s="428">
        <f>(UU$9&gt;$AF349)*(UU$9&lt;=$AH349)*$AJ349*$L349</f>
        <v/>
      </c>
      <c r="UV349" s="428">
        <f>(UV$9&gt;$AF349)*(UV$9&lt;=$AH349)*$AJ349*$L349</f>
        <v/>
      </c>
      <c r="UW349" s="428">
        <f>(UW$9&gt;$AF349)*(UW$9&lt;=$AH349)*$AJ349*$L349</f>
        <v/>
      </c>
      <c r="UX349" s="428">
        <f>(UX$9&gt;$AF349)*(UX$9&lt;=$AH349)*$AJ349*$L349</f>
        <v/>
      </c>
      <c r="UY349" s="428">
        <f>(UY$9&gt;$AF349)*(UY$9&lt;=$AH349)*$AJ349*$L349</f>
        <v/>
      </c>
      <c r="UZ349" s="428">
        <f>(UZ$9&gt;$AF349)*(UZ$9&lt;=$AH349)*$AJ349*$L349</f>
        <v/>
      </c>
      <c r="VA349" s="428">
        <f>(VA$9&gt;$AF349)*(VA$9&lt;=$AH349)*$AJ349*$L349</f>
        <v/>
      </c>
      <c r="VB349" s="428">
        <f>(VB$9&gt;$AF349)*(VB$9&lt;=$AH349)*$AJ349*$L349</f>
        <v/>
      </c>
      <c r="VC349" s="428">
        <f>(VC$9&gt;$AF349)*(VC$9&lt;=$AH349)*$AJ349*$L349</f>
        <v/>
      </c>
      <c r="VD349" s="428">
        <f>(VD$9&gt;$AF349)*(VD$9&lt;=$AH349)*$AJ349*$L349</f>
        <v/>
      </c>
      <c r="VE349" s="428">
        <f>(VE$9&gt;$AF349)*(VE$9&lt;=$AH349)*$AJ349*$L349</f>
        <v/>
      </c>
      <c r="VF349" s="428">
        <f>(VF$9&gt;$AF349)*(VF$9&lt;=$AH349)*$AJ349*$L349</f>
        <v/>
      </c>
      <c r="VG349" s="428">
        <f>(VG$9&gt;$AF349)*(VG$9&lt;=$AH349)*$AJ349*$L349</f>
        <v/>
      </c>
      <c r="VH349" s="428">
        <f>(VH$9&gt;$AF349)*(VH$9&lt;=$AH349)*$AJ349*$L349</f>
        <v/>
      </c>
      <c r="VI349" s="428">
        <f>(VI$9&gt;$AF349)*(VI$9&lt;=$AH349)*$AJ349*$L349</f>
        <v/>
      </c>
      <c r="VJ349" s="428">
        <f>(VJ$9&gt;$AF349)*(VJ$9&lt;=$AH349)*$AJ349*$L349</f>
        <v/>
      </c>
      <c r="VK349" s="428">
        <f>(VK$9&gt;$AF349)*(VK$9&lt;=$AH349)*$AJ349*$L349</f>
        <v/>
      </c>
      <c r="VL349" s="428">
        <f>(VL$9&gt;$AF349)*(VL$9&lt;=$AH349)*$AJ349*$L349</f>
        <v/>
      </c>
      <c r="VM349" s="428">
        <f>(VM$9&gt;$AF349)*(VM$9&lt;=$AH349)*$AJ349*$L349</f>
        <v/>
      </c>
      <c r="VN349" s="428">
        <f>(VN$9&gt;$AF349)*(VN$9&lt;=$AH349)*$AJ349*$L349</f>
        <v/>
      </c>
      <c r="VO349" s="428">
        <f>(VO$9&gt;$AF349)*(VO$9&lt;=$AH349)*$AJ349*$L349</f>
        <v/>
      </c>
      <c r="VP349" s="428">
        <f>(VP$9&gt;$AF349)*(VP$9&lt;=$AH349)*$AJ349*$L349</f>
        <v/>
      </c>
      <c r="VQ349" s="428">
        <f>(VQ$9&gt;$AF349)*(VQ$9&lt;=$AH349)*$AJ349*$L349</f>
        <v/>
      </c>
      <c r="VR349" s="428">
        <f>(VR$9&gt;$AF349)*(VR$9&lt;=$AH349)*$AJ349*$L349</f>
        <v/>
      </c>
      <c r="VS349" s="428">
        <f>(VS$9&gt;$AF349)*(VS$9&lt;=$AH349)*$AJ349*$L349</f>
        <v/>
      </c>
      <c r="VT349" s="428">
        <f>(VT$9&gt;$AF349)*(VT$9&lt;=$AH349)*$AJ349*$L349</f>
        <v/>
      </c>
      <c r="VU349" s="428">
        <f>(VU$9&gt;$AF349)*(VU$9&lt;=$AH349)*$AJ349*$L349</f>
        <v/>
      </c>
      <c r="VV349" s="428">
        <f>(VV$9&gt;$AF349)*(VV$9&lt;=$AH349)*$AJ349*$L349</f>
        <v/>
      </c>
      <c r="VW349" s="428">
        <f>(VW$9&gt;$AF349)*(VW$9&lt;=$AH349)*$AJ349*$L349</f>
        <v/>
      </c>
      <c r="VX349" s="428">
        <f>(VX$9&gt;$AF349)*(VX$9&lt;=$AH349)*$AJ349*$L349</f>
        <v/>
      </c>
      <c r="VY349" s="428">
        <f>(VY$9&gt;$AF349)*(VY$9&lt;=$AH349)*$AJ349*$L349</f>
        <v/>
      </c>
      <c r="VZ349" s="428">
        <f>(VZ$9&gt;$AF349)*(VZ$9&lt;=$AH349)*$AJ349*$L349</f>
        <v/>
      </c>
      <c r="WA349" s="428">
        <f>(WA$9&gt;$AF349)*(WA$9&lt;=$AH349)*$AJ349*$L349</f>
        <v/>
      </c>
      <c r="WB349" s="428">
        <f>(WB$9&gt;$AF349)*(WB$9&lt;=$AH349)*$AJ349*$L349</f>
        <v/>
      </c>
      <c r="WC349" s="428">
        <f>(WC$9&gt;$AF349)*(WC$9&lt;=$AH349)*$AJ349*$L349</f>
        <v/>
      </c>
      <c r="WD349" s="428">
        <f>(WD$9&gt;$AF349)*(WD$9&lt;=$AH349)*$AJ349*$L349</f>
        <v/>
      </c>
      <c r="WE349" s="428">
        <f>(WE$9&gt;$AF349)*(WE$9&lt;=$AH349)*$AJ349*$L349</f>
        <v/>
      </c>
      <c r="WF349" s="428">
        <f>(WF$9&gt;$AF349)*(WF$9&lt;=$AH349)*$AJ349*$L349</f>
        <v/>
      </c>
      <c r="WG349" s="428">
        <f>(WG$9&gt;$AF349)*(WG$9&lt;=$AH349)*$AJ349*$L349</f>
        <v/>
      </c>
      <c r="WI349" s="428" t="n"/>
      <c r="WJ349" s="428">
        <f>(WJ$9&gt;$AU349)*$AY349*$L349</f>
        <v/>
      </c>
      <c r="WK349" s="428">
        <f>(WK$9&gt;$AU349)*$AY349*$L349</f>
        <v/>
      </c>
      <c r="WL349" s="428">
        <f>(WL$9&gt;$AU349)*$AY349*$L349</f>
        <v/>
      </c>
      <c r="WM349" s="428">
        <f>(WM$9&gt;$AU349)*$AY349*$L349</f>
        <v/>
      </c>
      <c r="WN349" s="428">
        <f>(WN$9&gt;$AU349)*$AY349*$L349</f>
        <v/>
      </c>
      <c r="WO349" s="428">
        <f>(WO$9&gt;$AU349)*$AY349*$L349</f>
        <v/>
      </c>
      <c r="WP349" s="428">
        <f>(WP$9&gt;$AU349)*$AY349*$L349</f>
        <v/>
      </c>
      <c r="WQ349" s="428">
        <f>(WQ$9&gt;$AU349)*$AY349*$L349</f>
        <v/>
      </c>
      <c r="WR349" s="428">
        <f>(WR$9&gt;$AU349)*$AY349*$L349</f>
        <v/>
      </c>
      <c r="WS349" s="428">
        <f>(WS$9&gt;$AU349)*$AY349*$L349</f>
        <v/>
      </c>
      <c r="WT349" s="428">
        <f>(WT$9&gt;$AU349)*$AY349*$L349</f>
        <v/>
      </c>
      <c r="WU349" s="428">
        <f>(WU$9&gt;$AU349)*$AY349*$L349</f>
        <v/>
      </c>
      <c r="WV349" s="428">
        <f>(WV$9&gt;$AU349)*$AY349*$L349</f>
        <v/>
      </c>
      <c r="WW349" s="428">
        <f>(WW$9&gt;$AU349)*$AY349*$L349</f>
        <v/>
      </c>
      <c r="WX349" s="428">
        <f>(WX$9&gt;$AU349)*$AY349*$L349</f>
        <v/>
      </c>
      <c r="WY349" s="428">
        <f>(WY$9&gt;$AU349)*$AY349*$L349</f>
        <v/>
      </c>
      <c r="WZ349" s="428">
        <f>(WZ$9&gt;$AU349)*$AY349*$L349</f>
        <v/>
      </c>
      <c r="XA349" s="428">
        <f>(XA$9&gt;$AU349)*$AY349*$L349</f>
        <v/>
      </c>
      <c r="XB349" s="428">
        <f>(XB$9&gt;$AU349)*$AY349*$L349</f>
        <v/>
      </c>
      <c r="XC349" s="428">
        <f>(XC$9&gt;$AU349)*$AY349*$L349</f>
        <v/>
      </c>
      <c r="XD349" s="428">
        <f>(XD$9&gt;$AU349)*$AY349*$L349</f>
        <v/>
      </c>
      <c r="XE349" s="428">
        <f>(XE$9&gt;$AU349)*$AY349*$L349</f>
        <v/>
      </c>
      <c r="XF349" s="428">
        <f>(XF$9&gt;$AU349)*$AY349*$L349</f>
        <v/>
      </c>
      <c r="XG349" s="428">
        <f>(XG$9&gt;$AU349)*$AY349*$L349</f>
        <v/>
      </c>
      <c r="XH349" s="428">
        <f>(XH$9&gt;$AU349)*$AY349*$L349</f>
        <v/>
      </c>
      <c r="XI349" s="428">
        <f>(XI$9&gt;$AU349)*$AY349*$L349</f>
        <v/>
      </c>
      <c r="XJ349" s="428">
        <f>(XJ$9&gt;$AU349)*$AY349*$L349</f>
        <v/>
      </c>
      <c r="XK349" s="428">
        <f>(XK$9&gt;$AU349)*$AY349*$L349</f>
        <v/>
      </c>
      <c r="XL349" s="428">
        <f>(XL$9&gt;$AU349)*$AY349*$L349</f>
        <v/>
      </c>
      <c r="XM349" s="428">
        <f>(XM$9&gt;$AU349)*$AY349*$L349</f>
        <v/>
      </c>
      <c r="XN349" s="428">
        <f>(XN$9&gt;$AU349)*$AY349*$L349</f>
        <v/>
      </c>
      <c r="XO349" s="428">
        <f>(XO$9&gt;$AU349)*$AY349*$L349</f>
        <v/>
      </c>
      <c r="XP349" s="428">
        <f>(XP$9&gt;$AU349)*$AY349*$L349</f>
        <v/>
      </c>
      <c r="XQ349" s="428">
        <f>(XQ$9&gt;$AU349)*$AY349*$L349</f>
        <v/>
      </c>
      <c r="XR349" s="428">
        <f>(XR$9&gt;$AU349)*$AY349*$L349</f>
        <v/>
      </c>
      <c r="XS349" s="428">
        <f>(XS$9&gt;$AU349)*$AY349*$L349</f>
        <v/>
      </c>
      <c r="XT349" s="428">
        <f>(XT$9&gt;$AU349)*$AY349*$L349</f>
        <v/>
      </c>
      <c r="XU349" s="428">
        <f>(XU$9&gt;$AU349)*$AY349*$L349</f>
        <v/>
      </c>
      <c r="XV349" s="428">
        <f>(XV$9&gt;$AU349)*$AY349*$L349</f>
        <v/>
      </c>
      <c r="XW349" s="428">
        <f>(XW$9&gt;$AU349)*$AY349*$L349</f>
        <v/>
      </c>
      <c r="XX349" s="428">
        <f>(XX$9&gt;$AU349)*$AY349*$L349</f>
        <v/>
      </c>
      <c r="XY349" s="428">
        <f>(XY$9&gt;$AU349)*$AY349*$L349</f>
        <v/>
      </c>
      <c r="XZ349" s="428">
        <f>(XZ$9&gt;$AU349)*$AY349*$L349</f>
        <v/>
      </c>
      <c r="YA349" s="428">
        <f>(YA$9&gt;$AU349)*$AY349*$L349</f>
        <v/>
      </c>
      <c r="YB349" s="428">
        <f>(YB$9&gt;$AU349)*$AY349*$L349</f>
        <v/>
      </c>
      <c r="YC349" s="428">
        <f>(YC$9&gt;$AU349)*$AY349*$L349</f>
        <v/>
      </c>
      <c r="YD349" s="428">
        <f>(YD$9&gt;$AU349)*$AY349*$L349</f>
        <v/>
      </c>
      <c r="YE349" s="428">
        <f>(YE$9&gt;$AU349)*$AY349*$L349</f>
        <v/>
      </c>
      <c r="YF349" s="428">
        <f>(YF$9&gt;$AU349)*$AY349*$L349</f>
        <v/>
      </c>
      <c r="YG349" s="428">
        <f>(YG$9&gt;$AU349)*$AY349*$L349</f>
        <v/>
      </c>
      <c r="YH349" s="428">
        <f>(YH$9&gt;$AU349)*$AY349*$L349</f>
        <v/>
      </c>
      <c r="YI349" s="428">
        <f>(YI$9&gt;$AU349)*$AY349*$L349</f>
        <v/>
      </c>
      <c r="YJ349" s="428">
        <f>(YJ$9&gt;$AU349)*$AY349*$L349</f>
        <v/>
      </c>
      <c r="YK349" s="428">
        <f>(YK$9&gt;$AU349)*$AY349*$L349</f>
        <v/>
      </c>
      <c r="YL349" s="428">
        <f>(YL$9&gt;$AU349)*$AY349*$L349</f>
        <v/>
      </c>
      <c r="YM349" s="428">
        <f>(YM$9&gt;$AU349)*$AY349*$L349</f>
        <v/>
      </c>
      <c r="YN349" s="428">
        <f>(YN$9&gt;$AU349)*$AY349*$L349</f>
        <v/>
      </c>
      <c r="YO349" s="428">
        <f>(YO$9&gt;$AU349)*$AY349*$L349</f>
        <v/>
      </c>
      <c r="YP349" s="428">
        <f>(YP$9&gt;$AU349)*$AY349*$L349</f>
        <v/>
      </c>
      <c r="YQ349" s="428">
        <f>(YQ$9&gt;$AU349)*$AY349*$L349</f>
        <v/>
      </c>
      <c r="YR349" s="428">
        <f>(YR$9&gt;$AU349)*$AY349*$L349</f>
        <v/>
      </c>
      <c r="YS349" s="428">
        <f>(YS$9&gt;$AU349)*$AY349*$L349</f>
        <v/>
      </c>
      <c r="YT349" s="428">
        <f>(YT$9&gt;$AU349)*$AY349*$L349</f>
        <v/>
      </c>
      <c r="YU349" s="428">
        <f>(YU$9&gt;$AU349)*$AY349*$L349</f>
        <v/>
      </c>
      <c r="YV349" s="428">
        <f>(YV$9&gt;$AU349)*$AY349*$L349</f>
        <v/>
      </c>
      <c r="YW349" s="428">
        <f>(YW$9&gt;$AU349)*$AY349*$L349</f>
        <v/>
      </c>
      <c r="YX349" s="428">
        <f>(YX$9&gt;$AU349)*$AY349*$L349</f>
        <v/>
      </c>
      <c r="YY349" s="428">
        <f>(YY$9&gt;$AU349)*$AY349*$L349</f>
        <v/>
      </c>
      <c r="YZ349" s="428">
        <f>(YZ$9&gt;$AU349)*$AY349*$L349</f>
        <v/>
      </c>
      <c r="ZA349" s="428">
        <f>(ZA$9&gt;$AU349)*$AY349*$L349</f>
        <v/>
      </c>
      <c r="ZB349" s="428">
        <f>(ZB$9&gt;$AU349)*$AY349*$L349</f>
        <v/>
      </c>
      <c r="ZC349" s="428">
        <f>(ZC$9&gt;$AU349)*$AY349*$L349</f>
        <v/>
      </c>
      <c r="ZD349" s="428">
        <f>(ZD$9&gt;$AU349)*$AY349*$L349</f>
        <v/>
      </c>
      <c r="ZE349" s="428">
        <f>(ZE$9&gt;$AU349)*$AY349*$L349</f>
        <v/>
      </c>
      <c r="ZF349" s="428">
        <f>(ZF$9&gt;$AU349)*$AY349*$L349</f>
        <v/>
      </c>
      <c r="ZG349" s="428">
        <f>(ZG$9&gt;$AU349)*$AY349*$L349</f>
        <v/>
      </c>
      <c r="ZH349" s="428">
        <f>(ZH$9&gt;$AU349)*$AY349*$L349</f>
        <v/>
      </c>
      <c r="ZI349" s="428">
        <f>(ZI$9&gt;$AU349)*$AY349*$L349</f>
        <v/>
      </c>
      <c r="ZJ349" s="428">
        <f>(ZJ$9&gt;$AU349)*$AY349*$L349</f>
        <v/>
      </c>
      <c r="ZK349" s="428">
        <f>(ZK$9&gt;$AU349)*$AY349*$L349</f>
        <v/>
      </c>
      <c r="ZL349" s="428">
        <f>(ZL$9&gt;$AU349)*$AY349*$L349</f>
        <v/>
      </c>
      <c r="ZM349" s="428">
        <f>(ZM$9&gt;$AU349)*$AY349*$L349</f>
        <v/>
      </c>
      <c r="ZN349" s="428">
        <f>(ZN$9&gt;$AU349)*$AY349*$L349</f>
        <v/>
      </c>
      <c r="ZO349" s="428">
        <f>(ZO$9&gt;$AU349)*$AY349*$L349</f>
        <v/>
      </c>
      <c r="ZP349" s="428">
        <f>(ZP$9&gt;$AU349)*$AY349*$L349</f>
        <v/>
      </c>
      <c r="ZQ349" s="428">
        <f>(ZQ$9&gt;$AU349)*$AY349*$L349</f>
        <v/>
      </c>
      <c r="ZR349" s="428">
        <f>(ZR$9&gt;$AU349)*$AY349*$L349</f>
        <v/>
      </c>
      <c r="ZS349" s="428">
        <f>(ZS$9&gt;$AU349)*$AY349*$L349</f>
        <v/>
      </c>
      <c r="ZT349" s="428">
        <f>(ZT$9&gt;$AU349)*$AY349*$L349</f>
        <v/>
      </c>
      <c r="ZU349" s="428">
        <f>(ZU$9&gt;$AU349)*$AY349*$L349</f>
        <v/>
      </c>
      <c r="ZV349" s="428">
        <f>(ZV$9&gt;$AU349)*$AY349*$L349</f>
        <v/>
      </c>
      <c r="ZW349" s="428">
        <f>(ZW$9&gt;$AU349)*$AY349*$L349</f>
        <v/>
      </c>
      <c r="ZX349" s="428">
        <f>(ZX$9&gt;$AU349)*$AY349*$L349</f>
        <v/>
      </c>
      <c r="ZY349" s="428">
        <f>(ZY$9&gt;$AU349)*$AY349*$L349</f>
        <v/>
      </c>
      <c r="ZZ349" s="428">
        <f>(ZZ$9&gt;$AU349)*$AY349*$L349</f>
        <v/>
      </c>
      <c r="AAA349" s="428">
        <f>(AAA$9&gt;$AU349)*$AY349*$L349</f>
        <v/>
      </c>
      <c r="AAB349" s="428">
        <f>(AAB$9&gt;$AU349)*$AY349*$L349</f>
        <v/>
      </c>
      <c r="AAC349" s="428">
        <f>(AAC$9&gt;$AU349)*$AY349*$L349</f>
        <v/>
      </c>
      <c r="AAD349" s="428">
        <f>(AAD$9&gt;$AU349)*$AY349*$L349</f>
        <v/>
      </c>
      <c r="AAE349" s="428">
        <f>(AAE$9&gt;$AU349)*$AY349*$L349</f>
        <v/>
      </c>
      <c r="AAF349" s="428">
        <f>(AAF$9&gt;$AU349)*$AY349*$L349</f>
        <v/>
      </c>
      <c r="AAG349" s="428">
        <f>(AAG$9&gt;$AU349)*$AY349*$L349</f>
        <v/>
      </c>
      <c r="AAH349" s="428">
        <f>(AAH$9&gt;$AU349)*$AY349*$L349</f>
        <v/>
      </c>
      <c r="AAI349" s="428">
        <f>(AAI$9&gt;$AU349)*$AY349*$L349</f>
        <v/>
      </c>
      <c r="AAJ349" s="428">
        <f>(AAJ$9&gt;$AU349)*$AY349*$L349</f>
        <v/>
      </c>
      <c r="AAK349" s="428">
        <f>(AAK$9&gt;$AU349)*$AY349*$L349</f>
        <v/>
      </c>
      <c r="AAL349" s="428">
        <f>(AAL$9&gt;$AU349)*$AY349*$L349</f>
        <v/>
      </c>
      <c r="AAM349" s="428">
        <f>(AAM$9&gt;$AU349)*$AY349*$L349</f>
        <v/>
      </c>
      <c r="AAO349" s="439">
        <f>IFERROR((AAO$9=$X349)*1+(AAO$9&gt;$X349)*IF(MOD((AAO$8-'Lease Inputs'!$CN346*12),$Y349)=0,1,0)*(AAO$9&lt;=$U349),0)</f>
        <v/>
      </c>
      <c r="AAP349" s="439">
        <f>IFERROR((AAP$9=$X349)*1+(AAP$9&gt;$X349)*IF(MOD((AAP$8-'Lease Inputs'!$CN346*12),$Y349)=0,1,0)*(AAP$9&lt;=$U349),0)</f>
        <v/>
      </c>
      <c r="AAQ349" s="439">
        <f>IFERROR((AAQ$9=$X349)*1+(AAQ$9&gt;$X349)*IF(MOD((AAQ$8-'Lease Inputs'!$CN346*12),$Y349)=0,1,0)*(AAQ$9&lt;=$U349),0)</f>
        <v/>
      </c>
      <c r="AAR349" s="439">
        <f>IFERROR((AAR$9=$X349)*1+(AAR$9&gt;$X349)*IF(MOD((AAR$8-'Lease Inputs'!$CN346*12),$Y349)=0,1,0)*(AAR$9&lt;=$U349),0)</f>
        <v/>
      </c>
      <c r="AAS349" s="439">
        <f>IFERROR((AAS$9=$X349)*1+(AAS$9&gt;$X349)*IF(MOD((AAS$8-'Lease Inputs'!$CN346*12),$Y349)=0,1,0)*(AAS$9&lt;=$U349),0)</f>
        <v/>
      </c>
      <c r="AAT349" s="439">
        <f>IFERROR((AAT$9=$X349)*1+(AAT$9&gt;$X349)*IF(MOD((AAT$8-'Lease Inputs'!$CN346*12),$Y349)=0,1,0)*(AAT$9&lt;=$U349),0)</f>
        <v/>
      </c>
      <c r="AAU349" s="439">
        <f>IFERROR((AAU$9=$X349)*1+(AAU$9&gt;$X349)*IF(MOD((AAU$8-'Lease Inputs'!$CN346*12),$Y349)=0,1,0)*(AAU$9&lt;=$U349),0)</f>
        <v/>
      </c>
      <c r="AAV349" s="439">
        <f>IFERROR((AAV$9=$X349)*1+(AAV$9&gt;$X349)*IF(MOD((AAV$8-'Lease Inputs'!$CN346*12),$Y349)=0,1,0)*(AAV$9&lt;=$U349),0)</f>
        <v/>
      </c>
      <c r="AAW349" s="439">
        <f>IFERROR((AAW$9=$X349)*1+(AAW$9&gt;$X349)*IF(MOD((AAW$8-'Lease Inputs'!$CN346*12),$Y349)=0,1,0)*(AAW$9&lt;=$U349),0)</f>
        <v/>
      </c>
      <c r="AAX349" s="439">
        <f>IFERROR((AAX$9=$X349)*1+(AAX$9&gt;$X349)*IF(MOD((AAX$8-'Lease Inputs'!$CN346*12),$Y349)=0,1,0)*(AAX$9&lt;=$U349),0)</f>
        <v/>
      </c>
      <c r="AAY349" s="439">
        <f>IFERROR((AAY$9=$X349)*1+(AAY$9&gt;$X349)*IF(MOD((AAY$8-'Lease Inputs'!$CN346*12),$Y349)=0,1,0)*(AAY$9&lt;=$U349),0)</f>
        <v/>
      </c>
      <c r="AAZ349" s="439">
        <f>IFERROR((AAZ$9=$X349)*1+(AAZ$9&gt;$X349)*IF(MOD((AAZ$8-'Lease Inputs'!$CN346*12),$Y349)=0,1,0)*(AAZ$9&lt;=$U349),0)</f>
        <v/>
      </c>
      <c r="ABA349" s="439">
        <f>IFERROR((ABA$9=$X349)*1+(ABA$9&gt;$X349)*IF(MOD((ABA$8-'Lease Inputs'!$CN346*12),$Y349)=0,1,0)*(ABA$9&lt;=$U349),0)</f>
        <v/>
      </c>
      <c r="ABB349" s="439">
        <f>IFERROR((ABB$9=$X349)*1+(ABB$9&gt;$X349)*IF(MOD((ABB$8-'Lease Inputs'!$CN346*12),$Y349)=0,1,0)*(ABB$9&lt;=$U349),0)</f>
        <v/>
      </c>
      <c r="ABC349" s="439">
        <f>IFERROR((ABC$9=$X349)*1+(ABC$9&gt;$X349)*IF(MOD((ABC$8-'Lease Inputs'!$CN346*12),$Y349)=0,1,0)*(ABC$9&lt;=$U349),0)</f>
        <v/>
      </c>
      <c r="ABD349" s="439">
        <f>IFERROR((ABD$9=$X349)*1+(ABD$9&gt;$X349)*IF(MOD((ABD$8-'Lease Inputs'!$CN346*12),$Y349)=0,1,0)*(ABD$9&lt;=$U349),0)</f>
        <v/>
      </c>
      <c r="ABE349" s="439">
        <f>IFERROR((ABE$9=$X349)*1+(ABE$9&gt;$X349)*IF(MOD((ABE$8-'Lease Inputs'!$CN346*12),$Y349)=0,1,0)*(ABE$9&lt;=$U349),0)</f>
        <v/>
      </c>
      <c r="ABF349" s="439">
        <f>IFERROR((ABF$9=$X349)*1+(ABF$9&gt;$X349)*IF(MOD((ABF$8-'Lease Inputs'!$CN346*12),$Y349)=0,1,0)*(ABF$9&lt;=$U349),0)</f>
        <v/>
      </c>
      <c r="ABG349" s="439">
        <f>IFERROR((ABG$9=$X349)*1+(ABG$9&gt;$X349)*IF(MOD((ABG$8-'Lease Inputs'!$CN346*12),$Y349)=0,1,0)*(ABG$9&lt;=$U349),0)</f>
        <v/>
      </c>
      <c r="ABH349" s="439">
        <f>IFERROR((ABH$9=$X349)*1+(ABH$9&gt;$X349)*IF(MOD((ABH$8-'Lease Inputs'!$CN346*12),$Y349)=0,1,0)*(ABH$9&lt;=$U349),0)</f>
        <v/>
      </c>
      <c r="ABI349" s="439">
        <f>IFERROR((ABI$9=$X349)*1+(ABI$9&gt;$X349)*IF(MOD((ABI$8-'Lease Inputs'!$CN346*12),$Y349)=0,1,0)*(ABI$9&lt;=$U349),0)</f>
        <v/>
      </c>
      <c r="ABJ349" s="439">
        <f>IFERROR((ABJ$9=$X349)*1+(ABJ$9&gt;$X349)*IF(MOD((ABJ$8-'Lease Inputs'!$CN346*12),$Y349)=0,1,0)*(ABJ$9&lt;=$U349),0)</f>
        <v/>
      </c>
      <c r="ABK349" s="439">
        <f>IFERROR((ABK$9=$X349)*1+(ABK$9&gt;$X349)*IF(MOD((ABK$8-'Lease Inputs'!$CN346*12),$Y349)=0,1,0)*(ABK$9&lt;=$U349),0)</f>
        <v/>
      </c>
      <c r="ABL349" s="439">
        <f>IFERROR((ABL$9=$X349)*1+(ABL$9&gt;$X349)*IF(MOD((ABL$8-'Lease Inputs'!$CN346*12),$Y349)=0,1,0)*(ABL$9&lt;=$U349),0)</f>
        <v/>
      </c>
      <c r="ABM349" s="439">
        <f>IFERROR((ABM$9=$X349)*1+(ABM$9&gt;$X349)*IF(MOD((ABM$8-'Lease Inputs'!$CN346*12),$Y349)=0,1,0)*(ABM$9&lt;=$U349),0)</f>
        <v/>
      </c>
      <c r="ABN349" s="439">
        <f>IFERROR((ABN$9=$X349)*1+(ABN$9&gt;$X349)*IF(MOD((ABN$8-'Lease Inputs'!$CN346*12),$Y349)=0,1,0)*(ABN$9&lt;=$U349),0)</f>
        <v/>
      </c>
      <c r="ABO349" s="439">
        <f>IFERROR((ABO$9=$X349)*1+(ABO$9&gt;$X349)*IF(MOD((ABO$8-'Lease Inputs'!$CN346*12),$Y349)=0,1,0)*(ABO$9&lt;=$U349),0)</f>
        <v/>
      </c>
      <c r="ABP349" s="439">
        <f>IFERROR((ABP$9=$X349)*1+(ABP$9&gt;$X349)*IF(MOD((ABP$8-'Lease Inputs'!$CN346*12),$Y349)=0,1,0)*(ABP$9&lt;=$U349),0)</f>
        <v/>
      </c>
      <c r="ABQ349" s="439">
        <f>IFERROR((ABQ$9=$X349)*1+(ABQ$9&gt;$X349)*IF(MOD((ABQ$8-'Lease Inputs'!$CN346*12),$Y349)=0,1,0)*(ABQ$9&lt;=$U349),0)</f>
        <v/>
      </c>
      <c r="ABR349" s="439">
        <f>IFERROR((ABR$9=$X349)*1+(ABR$9&gt;$X349)*IF(MOD((ABR$8-'Lease Inputs'!$CN346*12),$Y349)=0,1,0)*(ABR$9&lt;=$U349),0)</f>
        <v/>
      </c>
      <c r="ABS349" s="439">
        <f>IFERROR((ABS$9=$X349)*1+(ABS$9&gt;$X349)*IF(MOD((ABS$8-'Lease Inputs'!$CN346*12),$Y349)=0,1,0)*(ABS$9&lt;=$U349),0)</f>
        <v/>
      </c>
      <c r="ABT349" s="439">
        <f>IFERROR((ABT$9=$X349)*1+(ABT$9&gt;$X349)*IF(MOD((ABT$8-'Lease Inputs'!$CN346*12),$Y349)=0,1,0)*(ABT$9&lt;=$U349),0)</f>
        <v/>
      </c>
      <c r="ABU349" s="439">
        <f>IFERROR((ABU$9=$X349)*1+(ABU$9&gt;$X349)*IF(MOD((ABU$8-'Lease Inputs'!$CN346*12),$Y349)=0,1,0)*(ABU$9&lt;=$U349),0)</f>
        <v/>
      </c>
      <c r="ABV349" s="439">
        <f>IFERROR((ABV$9=$X349)*1+(ABV$9&gt;$X349)*IF(MOD((ABV$8-'Lease Inputs'!$CN346*12),$Y349)=0,1,0)*(ABV$9&lt;=$U349),0)</f>
        <v/>
      </c>
      <c r="ABW349" s="439">
        <f>IFERROR((ABW$9=$X349)*1+(ABW$9&gt;$X349)*IF(MOD((ABW$8-'Lease Inputs'!$CN346*12),$Y349)=0,1,0)*(ABW$9&lt;=$U349),0)</f>
        <v/>
      </c>
      <c r="ABX349" s="439">
        <f>IFERROR((ABX$9=$X349)*1+(ABX$9&gt;$X349)*IF(MOD((ABX$8-'Lease Inputs'!$CN346*12),$Y349)=0,1,0)*(ABX$9&lt;=$U349),0)</f>
        <v/>
      </c>
      <c r="ABY349" s="439">
        <f>IFERROR((ABY$9=$X349)*1+(ABY$9&gt;$X349)*IF(MOD((ABY$8-'Lease Inputs'!$CN346*12),$Y349)=0,1,0)*(ABY$9&lt;=$U349),0)</f>
        <v/>
      </c>
      <c r="ABZ349" s="439">
        <f>IFERROR((ABZ$9=$X349)*1+(ABZ$9&gt;$X349)*IF(MOD((ABZ$8-'Lease Inputs'!$CN346*12),$Y349)=0,1,0)*(ABZ$9&lt;=$U349),0)</f>
        <v/>
      </c>
      <c r="ACA349" s="439">
        <f>IFERROR((ACA$9=$X349)*1+(ACA$9&gt;$X349)*IF(MOD((ACA$8-'Lease Inputs'!$CN346*12),$Y349)=0,1,0)*(ACA$9&lt;=$U349),0)</f>
        <v/>
      </c>
      <c r="ACB349" s="439">
        <f>IFERROR((ACB$9=$X349)*1+(ACB$9&gt;$X349)*IF(MOD((ACB$8-'Lease Inputs'!$CN346*12),$Y349)=0,1,0)*(ACB$9&lt;=$U349),0)</f>
        <v/>
      </c>
      <c r="ACC349" s="439">
        <f>IFERROR((ACC$9=$X349)*1+(ACC$9&gt;$X349)*IF(MOD((ACC$8-'Lease Inputs'!$CN346*12),$Y349)=0,1,0)*(ACC$9&lt;=$U349),0)</f>
        <v/>
      </c>
      <c r="ACD349" s="439">
        <f>IFERROR((ACD$9=$X349)*1+(ACD$9&gt;$X349)*IF(MOD((ACD$8-'Lease Inputs'!$CN346*12),$Y349)=0,1,0)*(ACD$9&lt;=$U349),0)</f>
        <v/>
      </c>
      <c r="ACE349" s="439">
        <f>IFERROR((ACE$9=$X349)*1+(ACE$9&gt;$X349)*IF(MOD((ACE$8-'Lease Inputs'!$CN346*12),$Y349)=0,1,0)*(ACE$9&lt;=$U349),0)</f>
        <v/>
      </c>
      <c r="ACF349" s="439">
        <f>IFERROR((ACF$9=$X349)*1+(ACF$9&gt;$X349)*IF(MOD((ACF$8-'Lease Inputs'!$CN346*12),$Y349)=0,1,0)*(ACF$9&lt;=$U349),0)</f>
        <v/>
      </c>
      <c r="ACG349" s="439">
        <f>IFERROR((ACG$9=$X349)*1+(ACG$9&gt;$X349)*IF(MOD((ACG$8-'Lease Inputs'!$CN346*12),$Y349)=0,1,0)*(ACG$9&lt;=$U349),0)</f>
        <v/>
      </c>
      <c r="ACH349" s="439">
        <f>IFERROR((ACH$9=$X349)*1+(ACH$9&gt;$X349)*IF(MOD((ACH$8-'Lease Inputs'!$CN346*12),$Y349)=0,1,0)*(ACH$9&lt;=$U349),0)</f>
        <v/>
      </c>
      <c r="ACI349" s="439">
        <f>IFERROR((ACI$9=$X349)*1+(ACI$9&gt;$X349)*IF(MOD((ACI$8-'Lease Inputs'!$CN346*12),$Y349)=0,1,0)*(ACI$9&lt;=$U349),0)</f>
        <v/>
      </c>
      <c r="ACJ349" s="439">
        <f>IFERROR((ACJ$9=$X349)*1+(ACJ$9&gt;$X349)*IF(MOD((ACJ$8-'Lease Inputs'!$CN346*12),$Y349)=0,1,0)*(ACJ$9&lt;=$U349),0)</f>
        <v/>
      </c>
      <c r="ACK349" s="439">
        <f>IFERROR((ACK$9=$X349)*1+(ACK$9&gt;$X349)*IF(MOD((ACK$8-'Lease Inputs'!$CN346*12),$Y349)=0,1,0)*(ACK$9&lt;=$U349),0)</f>
        <v/>
      </c>
      <c r="ACL349" s="439">
        <f>IFERROR((ACL$9=$X349)*1+(ACL$9&gt;$X349)*IF(MOD((ACL$8-'Lease Inputs'!$CN346*12),$Y349)=0,1,0)*(ACL$9&lt;=$U349),0)</f>
        <v/>
      </c>
      <c r="ACM349" s="439">
        <f>IFERROR((ACM$9=$X349)*1+(ACM$9&gt;$X349)*IF(MOD((ACM$8-'Lease Inputs'!$CN346*12),$Y349)=0,1,0)*(ACM$9&lt;=$U349),0)</f>
        <v/>
      </c>
      <c r="ACN349" s="439">
        <f>IFERROR((ACN$9=$X349)*1+(ACN$9&gt;$X349)*IF(MOD((ACN$8-'Lease Inputs'!$CN346*12),$Y349)=0,1,0)*(ACN$9&lt;=$U349),0)</f>
        <v/>
      </c>
      <c r="ACO349" s="439">
        <f>IFERROR((ACO$9=$X349)*1+(ACO$9&gt;$X349)*IF(MOD((ACO$8-'Lease Inputs'!$CN346*12),$Y349)=0,1,0)*(ACO$9&lt;=$U349),0)</f>
        <v/>
      </c>
      <c r="ACP349" s="439">
        <f>IFERROR((ACP$9=$X349)*1+(ACP$9&gt;$X349)*IF(MOD((ACP$8-'Lease Inputs'!$CN346*12),$Y349)=0,1,0)*(ACP$9&lt;=$U349),0)</f>
        <v/>
      </c>
      <c r="ACQ349" s="439">
        <f>IFERROR((ACQ$9=$X349)*1+(ACQ$9&gt;$X349)*IF(MOD((ACQ$8-'Lease Inputs'!$CN346*12),$Y349)=0,1,0)*(ACQ$9&lt;=$U349),0)</f>
        <v/>
      </c>
      <c r="ACR349" s="439">
        <f>IFERROR((ACR$9=$X349)*1+(ACR$9&gt;$X349)*IF(MOD((ACR$8-'Lease Inputs'!$CN346*12),$Y349)=0,1,0)*(ACR$9&lt;=$U349),0)</f>
        <v/>
      </c>
      <c r="ACS349" s="439">
        <f>IFERROR((ACS$9=$X349)*1+(ACS$9&gt;$X349)*IF(MOD((ACS$8-'Lease Inputs'!$CN346*12),$Y349)=0,1,0)*(ACS$9&lt;=$U349),0)</f>
        <v/>
      </c>
      <c r="ACT349" s="439">
        <f>IFERROR((ACT$9=$X349)*1+(ACT$9&gt;$X349)*IF(MOD((ACT$8-'Lease Inputs'!$CN346*12),$Y349)=0,1,0)*(ACT$9&lt;=$U349),0)</f>
        <v/>
      </c>
      <c r="ACU349" s="439">
        <f>IFERROR((ACU$9=$X349)*1+(ACU$9&gt;$X349)*IF(MOD((ACU$8-'Lease Inputs'!$CN346*12),$Y349)=0,1,0)*(ACU$9&lt;=$U349),0)</f>
        <v/>
      </c>
      <c r="ACV349" s="439">
        <f>IFERROR((ACV$9=$X349)*1+(ACV$9&gt;$X349)*IF(MOD((ACV$8-'Lease Inputs'!$CN346*12),$Y349)=0,1,0)*(ACV$9&lt;=$U349),0)</f>
        <v/>
      </c>
      <c r="ACW349" s="439">
        <f>IFERROR((ACW$9=$X349)*1+(ACW$9&gt;$X349)*IF(MOD((ACW$8-'Lease Inputs'!$CN346*12),$Y349)=0,1,0)*(ACW$9&lt;=$U349),0)</f>
        <v/>
      </c>
      <c r="ACX349" s="439">
        <f>IFERROR((ACX$9=$X349)*1+(ACX$9&gt;$X349)*IF(MOD((ACX$8-'Lease Inputs'!$CN346*12),$Y349)=0,1,0)*(ACX$9&lt;=$U349),0)</f>
        <v/>
      </c>
      <c r="ACY349" s="439">
        <f>IFERROR((ACY$9=$X349)*1+(ACY$9&gt;$X349)*IF(MOD((ACY$8-'Lease Inputs'!$CN346*12),$Y349)=0,1,0)*(ACY$9&lt;=$U349),0)</f>
        <v/>
      </c>
      <c r="ACZ349" s="439">
        <f>IFERROR((ACZ$9=$X349)*1+(ACZ$9&gt;$X349)*IF(MOD((ACZ$8-'Lease Inputs'!$CN346*12),$Y349)=0,1,0)*(ACZ$9&lt;=$U349),0)</f>
        <v/>
      </c>
      <c r="ADA349" s="439">
        <f>IFERROR((ADA$9=$X349)*1+(ADA$9&gt;$X349)*IF(MOD((ADA$8-'Lease Inputs'!$CN346*12),$Y349)=0,1,0)*(ADA$9&lt;=$U349),0)</f>
        <v/>
      </c>
      <c r="ADB349" s="439">
        <f>IFERROR((ADB$9=$X349)*1+(ADB$9&gt;$X349)*IF(MOD((ADB$8-'Lease Inputs'!$CN346*12),$Y349)=0,1,0)*(ADB$9&lt;=$U349),0)</f>
        <v/>
      </c>
      <c r="ADC349" s="439">
        <f>IFERROR((ADC$9=$X349)*1+(ADC$9&gt;$X349)*IF(MOD((ADC$8-'Lease Inputs'!$CN346*12),$Y349)=0,1,0)*(ADC$9&lt;=$U349),0)</f>
        <v/>
      </c>
      <c r="ADD349" s="439">
        <f>IFERROR((ADD$9=$X349)*1+(ADD$9&gt;$X349)*IF(MOD((ADD$8-'Lease Inputs'!$CN346*12),$Y349)=0,1,0)*(ADD$9&lt;=$U349),0)</f>
        <v/>
      </c>
      <c r="ADE349" s="439">
        <f>IFERROR((ADE$9=$X349)*1+(ADE$9&gt;$X349)*IF(MOD((ADE$8-'Lease Inputs'!$CN346*12),$Y349)=0,1,0)*(ADE$9&lt;=$U349),0)</f>
        <v/>
      </c>
      <c r="ADF349" s="439">
        <f>IFERROR((ADF$9=$X349)*1+(ADF$9&gt;$X349)*IF(MOD((ADF$8-'Lease Inputs'!$CN346*12),$Y349)=0,1,0)*(ADF$9&lt;=$U349),0)</f>
        <v/>
      </c>
      <c r="ADG349" s="439">
        <f>IFERROR((ADG$9=$X349)*1+(ADG$9&gt;$X349)*IF(MOD((ADG$8-'Lease Inputs'!$CN346*12),$Y349)=0,1,0)*(ADG$9&lt;=$U349),0)</f>
        <v/>
      </c>
      <c r="ADH349" s="439">
        <f>IFERROR((ADH$9=$X349)*1+(ADH$9&gt;$X349)*IF(MOD((ADH$8-'Lease Inputs'!$CN346*12),$Y349)=0,1,0)*(ADH$9&lt;=$U349),0)</f>
        <v/>
      </c>
      <c r="ADI349" s="439">
        <f>IFERROR((ADI$9=$X349)*1+(ADI$9&gt;$X349)*IF(MOD((ADI$8-'Lease Inputs'!$CN346*12),$Y349)=0,1,0)*(ADI$9&lt;=$U349),0)</f>
        <v/>
      </c>
      <c r="ADJ349" s="439">
        <f>IFERROR((ADJ$9=$X349)*1+(ADJ$9&gt;$X349)*IF(MOD((ADJ$8-'Lease Inputs'!$CN346*12),$Y349)=0,1,0)*(ADJ$9&lt;=$U349),0)</f>
        <v/>
      </c>
      <c r="ADK349" s="439">
        <f>IFERROR((ADK$9=$X349)*1+(ADK$9&gt;$X349)*IF(MOD((ADK$8-'Lease Inputs'!$CN346*12),$Y349)=0,1,0)*(ADK$9&lt;=$U349),0)</f>
        <v/>
      </c>
      <c r="ADL349" s="439">
        <f>IFERROR((ADL$9=$X349)*1+(ADL$9&gt;$X349)*IF(MOD((ADL$8-'Lease Inputs'!$CN346*12),$Y349)=0,1,0)*(ADL$9&lt;=$U349),0)</f>
        <v/>
      </c>
      <c r="ADM349" s="439">
        <f>IFERROR((ADM$9=$X349)*1+(ADM$9&gt;$X349)*IF(MOD((ADM$8-'Lease Inputs'!$CN346*12),$Y349)=0,1,0)*(ADM$9&lt;=$U349),0)</f>
        <v/>
      </c>
      <c r="ADN349" s="439">
        <f>IFERROR((ADN$9=$X349)*1+(ADN$9&gt;$X349)*IF(MOD((ADN$8-'Lease Inputs'!$CN346*12),$Y349)=0,1,0)*(ADN$9&lt;=$U349),0)</f>
        <v/>
      </c>
      <c r="ADO349" s="439">
        <f>IFERROR((ADO$9=$X349)*1+(ADO$9&gt;$X349)*IF(MOD((ADO$8-'Lease Inputs'!$CN346*12),$Y349)=0,1,0)*(ADO$9&lt;=$U349),0)</f>
        <v/>
      </c>
      <c r="ADP349" s="439">
        <f>IFERROR((ADP$9=$X349)*1+(ADP$9&gt;$X349)*IF(MOD((ADP$8-'Lease Inputs'!$CN346*12),$Y349)=0,1,0)*(ADP$9&lt;=$U349),0)</f>
        <v/>
      </c>
      <c r="ADQ349" s="439">
        <f>IFERROR((ADQ$9=$X349)*1+(ADQ$9&gt;$X349)*IF(MOD((ADQ$8-'Lease Inputs'!$CN346*12),$Y349)=0,1,0)*(ADQ$9&lt;=$U349),0)</f>
        <v/>
      </c>
      <c r="ADR349" s="439">
        <f>IFERROR((ADR$9=$X349)*1+(ADR$9&gt;$X349)*IF(MOD((ADR$8-'Lease Inputs'!$CN346*12),$Y349)=0,1,0)*(ADR$9&lt;=$U349),0)</f>
        <v/>
      </c>
      <c r="ADS349" s="439">
        <f>IFERROR((ADS$9=$X349)*1+(ADS$9&gt;$X349)*IF(MOD((ADS$8-'Lease Inputs'!$CN346*12),$Y349)=0,1,0)*(ADS$9&lt;=$U349),0)</f>
        <v/>
      </c>
      <c r="ADT349" s="439">
        <f>IFERROR((ADT$9=$X349)*1+(ADT$9&gt;$X349)*IF(MOD((ADT$8-'Lease Inputs'!$CN346*12),$Y349)=0,1,0)*(ADT$9&lt;=$U349),0)</f>
        <v/>
      </c>
      <c r="ADU349" s="439">
        <f>IFERROR((ADU$9=$X349)*1+(ADU$9&gt;$X349)*IF(MOD((ADU$8-'Lease Inputs'!$CN346*12),$Y349)=0,1,0)*(ADU$9&lt;=$U349),0)</f>
        <v/>
      </c>
      <c r="ADV349" s="439">
        <f>IFERROR((ADV$9=$X349)*1+(ADV$9&gt;$X349)*IF(MOD((ADV$8-'Lease Inputs'!$CN346*12),$Y349)=0,1,0)*(ADV$9&lt;=$U349),0)</f>
        <v/>
      </c>
      <c r="ADW349" s="439">
        <f>IFERROR((ADW$9=$X349)*1+(ADW$9&gt;$X349)*IF(MOD((ADW$8-'Lease Inputs'!$CN346*12),$Y349)=0,1,0)*(ADW$9&lt;=$U349),0)</f>
        <v/>
      </c>
      <c r="ADX349" s="439">
        <f>IFERROR((ADX$9=$X349)*1+(ADX$9&gt;$X349)*IF(MOD((ADX$8-'Lease Inputs'!$CN346*12),$Y349)=0,1,0)*(ADX$9&lt;=$U349),0)</f>
        <v/>
      </c>
      <c r="ADY349" s="439">
        <f>IFERROR((ADY$9=$X349)*1+(ADY$9&gt;$X349)*IF(MOD((ADY$8-'Lease Inputs'!$CN346*12),$Y349)=0,1,0)*(ADY$9&lt;=$U349),0)</f>
        <v/>
      </c>
      <c r="ADZ349" s="439">
        <f>IFERROR((ADZ$9=$X349)*1+(ADZ$9&gt;$X349)*IF(MOD((ADZ$8-'Lease Inputs'!$CN346*12),$Y349)=0,1,0)*(ADZ$9&lt;=$U349),0)</f>
        <v/>
      </c>
      <c r="AEA349" s="439">
        <f>IFERROR((AEA$9=$X349)*1+(AEA$9&gt;$X349)*IF(MOD((AEA$8-'Lease Inputs'!$CN346*12),$Y349)=0,1,0)*(AEA$9&lt;=$U349),0)</f>
        <v/>
      </c>
      <c r="AEB349" s="439">
        <f>IFERROR((AEB$9=$X349)*1+(AEB$9&gt;$X349)*IF(MOD((AEB$8-'Lease Inputs'!$CN346*12),$Y349)=0,1,0)*(AEB$9&lt;=$U349),0)</f>
        <v/>
      </c>
      <c r="AEC349" s="439">
        <f>IFERROR((AEC$9=$X349)*1+(AEC$9&gt;$X349)*IF(MOD((AEC$8-'Lease Inputs'!$CN346*12),$Y349)=0,1,0)*(AEC$9&lt;=$U349),0)</f>
        <v/>
      </c>
      <c r="AED349" s="439">
        <f>IFERROR((AED$9=$X349)*1+(AED$9&gt;$X349)*IF(MOD((AED$8-'Lease Inputs'!$CN346*12),$Y349)=0,1,0)*(AED$9&lt;=$U349),0)</f>
        <v/>
      </c>
      <c r="AEE349" s="439">
        <f>IFERROR((AEE$9=$X349)*1+(AEE$9&gt;$X349)*IF(MOD((AEE$8-'Lease Inputs'!$CN346*12),$Y349)=0,1,0)*(AEE$9&lt;=$U349),0)</f>
        <v/>
      </c>
      <c r="AEF349" s="439">
        <f>IFERROR((AEF$9=$X349)*1+(AEF$9&gt;$X349)*IF(MOD((AEF$8-'Lease Inputs'!$CN346*12),$Y349)=0,1,0)*(AEF$9&lt;=$U349),0)</f>
        <v/>
      </c>
      <c r="AEG349" s="439">
        <f>IFERROR((AEG$9=$X349)*1+(AEG$9&gt;$X349)*IF(MOD((AEG$8-'Lease Inputs'!$CN346*12),$Y349)=0,1,0)*(AEG$9&lt;=$U349),0)</f>
        <v/>
      </c>
      <c r="AEH349" s="439">
        <f>IFERROR((AEH$9=$X349)*1+(AEH$9&gt;$X349)*IF(MOD((AEH$8-'Lease Inputs'!$CN346*12),$Y349)=0,1,0)*(AEH$9&lt;=$U349),0)</f>
        <v/>
      </c>
      <c r="AEI349" s="439">
        <f>IFERROR((AEI$9=$X349)*1+(AEI$9&gt;$X349)*IF(MOD((AEI$8-'Lease Inputs'!$CN346*12),$Y349)=0,1,0)*(AEI$9&lt;=$U349),0)</f>
        <v/>
      </c>
      <c r="AEJ349" s="439">
        <f>IFERROR((AEJ$9=$X349)*1+(AEJ$9&gt;$X349)*IF(MOD((AEJ$8-'Lease Inputs'!$CN346*12),$Y349)=0,1,0)*(AEJ$9&lt;=$U349),0)</f>
        <v/>
      </c>
      <c r="AEK349" s="439">
        <f>IFERROR((AEK$9=$X349)*1+(AEK$9&gt;$X349)*IF(MOD((AEK$8-'Lease Inputs'!$CN346*12),$Y349)=0,1,0)*(AEK$9&lt;=$U349),0)</f>
        <v/>
      </c>
      <c r="AEL349" s="439">
        <f>IFERROR((AEL$9=$X349)*1+(AEL$9&gt;$X349)*IF(MOD((AEL$8-'Lease Inputs'!$CN346*12),$Y349)=0,1,0)*(AEL$9&lt;=$U349),0)</f>
        <v/>
      </c>
      <c r="AEM349" s="439">
        <f>IFERROR((AEM$9=$X349)*1+(AEM$9&gt;$X349)*IF(MOD((AEM$8-'Lease Inputs'!$CN346*12),$Y349)=0,1,0)*(AEM$9&lt;=$U349),0)</f>
        <v/>
      </c>
      <c r="AEN349" s="439">
        <f>IFERROR((AEN$9=$X349)*1+(AEN$9&gt;$X349)*IF(MOD((AEN$8-'Lease Inputs'!$CN346*12),$Y349)=0,1,0)*(AEN$9&lt;=$U349),0)</f>
        <v/>
      </c>
      <c r="AEO349" s="439">
        <f>IFERROR((AEO$9=$X349)*1+(AEO$9&gt;$X349)*IF(MOD((AEO$8-'Lease Inputs'!$CN346*12),$Y349)=0,1,0)*(AEO$9&lt;=$U349),0)</f>
        <v/>
      </c>
      <c r="AEP349" s="439">
        <f>IFERROR((AEP$9=$X349)*1+(AEP$9&gt;$X349)*IF(MOD((AEP$8-'Lease Inputs'!$CN346*12),$Y349)=0,1,0)*(AEP$9&lt;=$U349),0)</f>
        <v/>
      </c>
      <c r="AEQ349" s="439">
        <f>IFERROR((AEQ$9=$X349)*1+(AEQ$9&gt;$X349)*IF(MOD((AEQ$8-'Lease Inputs'!$CN346*12),$Y349)=0,1,0)*(AEQ$9&lt;=$U349),0)</f>
        <v/>
      </c>
      <c r="AER349" s="439">
        <f>IFERROR((AER$9=$X349)*1+(AER$9&gt;$X349)*IF(MOD((AER$8-'Lease Inputs'!$CN346*12),$Y349)=0,1,0)*(AER$9&lt;=$U349),0)</f>
        <v/>
      </c>
      <c r="AES349" s="439">
        <f>IFERROR((AES$9=$X349)*1+(AES$9&gt;$X349)*IF(MOD((AES$8-'Lease Inputs'!$CN346*12),$Y349)=0,1,0)*(AES$9&lt;=$U349),0)</f>
        <v/>
      </c>
      <c r="AEU349" s="440" t="n">
        <v>1</v>
      </c>
      <c r="AEV349" s="436">
        <f>(1+'Lease Inputs'!$CL346)^(AEV$8/12)</f>
        <v/>
      </c>
      <c r="AEW349" s="436">
        <f>(1+'Lease Inputs'!$CL346)^(AEW$8/12)</f>
        <v/>
      </c>
      <c r="AEX349" s="436">
        <f>(1+'Lease Inputs'!$CL346)^(AEX$8/12)</f>
        <v/>
      </c>
      <c r="AEY349" s="436">
        <f>(1+'Lease Inputs'!$CL346)^(AEY$8/12)</f>
        <v/>
      </c>
      <c r="AEZ349" s="436">
        <f>(1+'Lease Inputs'!$CL346)^(AEZ$8/12)</f>
        <v/>
      </c>
      <c r="AFA349" s="436">
        <f>(1+'Lease Inputs'!$CL346)^(AFA$8/12)</f>
        <v/>
      </c>
      <c r="AFB349" s="436">
        <f>(1+'Lease Inputs'!$CL346)^(AFB$8/12)</f>
        <v/>
      </c>
      <c r="AFC349" s="436">
        <f>(1+'Lease Inputs'!$CL346)^(AFC$8/12)</f>
        <v/>
      </c>
      <c r="AFD349" s="436">
        <f>(1+'Lease Inputs'!$CL346)^(AFD$8/12)</f>
        <v/>
      </c>
      <c r="AFE349" s="436">
        <f>(1+'Lease Inputs'!$CL346)^(AFE$8/12)</f>
        <v/>
      </c>
      <c r="AFF349" s="436">
        <f>(1+'Lease Inputs'!$CL346)^(AFF$8/12)</f>
        <v/>
      </c>
      <c r="AFG349" s="436">
        <f>(1+'Lease Inputs'!$CL346)^(AFG$8/12)</f>
        <v/>
      </c>
      <c r="AFH349" s="436">
        <f>(1+'Lease Inputs'!$CL346)^(AFH$8/12)</f>
        <v/>
      </c>
      <c r="AFI349" s="436">
        <f>(1+'Lease Inputs'!$CL346)^(AFI$8/12)</f>
        <v/>
      </c>
      <c r="AFJ349" s="436">
        <f>(1+'Lease Inputs'!$CL346)^(AFJ$8/12)</f>
        <v/>
      </c>
      <c r="AFK349" s="436">
        <f>(1+'Lease Inputs'!$CL346)^(AFK$8/12)</f>
        <v/>
      </c>
      <c r="AFL349" s="436">
        <f>(1+'Lease Inputs'!$CL346)^(AFL$8/12)</f>
        <v/>
      </c>
      <c r="AFM349" s="436">
        <f>(1+'Lease Inputs'!$CL346)^(AFM$8/12)</f>
        <v/>
      </c>
      <c r="AFN349" s="436">
        <f>(1+'Lease Inputs'!$CL346)^(AFN$8/12)</f>
        <v/>
      </c>
      <c r="AFO349" s="436">
        <f>(1+'Lease Inputs'!$CL346)^(AFO$8/12)</f>
        <v/>
      </c>
      <c r="AFP349" s="436">
        <f>(1+'Lease Inputs'!$CL346)^(AFP$8/12)</f>
        <v/>
      </c>
      <c r="AFQ349" s="436">
        <f>(1+'Lease Inputs'!$CL346)^(AFQ$8/12)</f>
        <v/>
      </c>
      <c r="AFR349" s="436">
        <f>(1+'Lease Inputs'!$CL346)^(AFR$8/12)</f>
        <v/>
      </c>
      <c r="AFS349" s="436">
        <f>(1+'Lease Inputs'!$CL346)^(AFS$8/12)</f>
        <v/>
      </c>
      <c r="AFT349" s="436">
        <f>(1+'Lease Inputs'!$CL346)^(AFT$8/12)</f>
        <v/>
      </c>
      <c r="AFU349" s="436">
        <f>(1+'Lease Inputs'!$CL346)^(AFU$8/12)</f>
        <v/>
      </c>
      <c r="AFV349" s="436">
        <f>(1+'Lease Inputs'!$CL346)^(AFV$8/12)</f>
        <v/>
      </c>
      <c r="AFW349" s="436">
        <f>(1+'Lease Inputs'!$CL346)^(AFW$8/12)</f>
        <v/>
      </c>
      <c r="AFX349" s="436">
        <f>(1+'Lease Inputs'!$CL346)^(AFX$8/12)</f>
        <v/>
      </c>
      <c r="AFY349" s="436">
        <f>(1+'Lease Inputs'!$CL346)^(AFY$8/12)</f>
        <v/>
      </c>
      <c r="AFZ349" s="436">
        <f>(1+'Lease Inputs'!$CL346)^(AFZ$8/12)</f>
        <v/>
      </c>
      <c r="AGA349" s="436">
        <f>(1+'Lease Inputs'!$CL346)^(AGA$8/12)</f>
        <v/>
      </c>
      <c r="AGB349" s="436">
        <f>(1+'Lease Inputs'!$CL346)^(AGB$8/12)</f>
        <v/>
      </c>
      <c r="AGC349" s="436">
        <f>(1+'Lease Inputs'!$CL346)^(AGC$8/12)</f>
        <v/>
      </c>
      <c r="AGD349" s="436">
        <f>(1+'Lease Inputs'!$CL346)^(AGD$8/12)</f>
        <v/>
      </c>
      <c r="AGE349" s="436">
        <f>(1+'Lease Inputs'!$CL346)^(AGE$8/12)</f>
        <v/>
      </c>
      <c r="AGF349" s="436">
        <f>(1+'Lease Inputs'!$CL346)^(AGF$8/12)</f>
        <v/>
      </c>
      <c r="AGG349" s="436">
        <f>(1+'Lease Inputs'!$CL346)^(AGG$8/12)</f>
        <v/>
      </c>
      <c r="AGH349" s="436">
        <f>(1+'Lease Inputs'!$CL346)^(AGH$8/12)</f>
        <v/>
      </c>
      <c r="AGI349" s="436">
        <f>(1+'Lease Inputs'!$CL346)^(AGI$8/12)</f>
        <v/>
      </c>
      <c r="AGJ349" s="436">
        <f>(1+'Lease Inputs'!$CL346)^(AGJ$8/12)</f>
        <v/>
      </c>
      <c r="AGK349" s="436">
        <f>(1+'Lease Inputs'!$CL346)^(AGK$8/12)</f>
        <v/>
      </c>
      <c r="AGL349" s="436">
        <f>(1+'Lease Inputs'!$CL346)^(AGL$8/12)</f>
        <v/>
      </c>
      <c r="AGM349" s="436">
        <f>(1+'Lease Inputs'!$CL346)^(AGM$8/12)</f>
        <v/>
      </c>
      <c r="AGN349" s="436">
        <f>(1+'Lease Inputs'!$CL346)^(AGN$8/12)</f>
        <v/>
      </c>
      <c r="AGO349" s="436">
        <f>(1+'Lease Inputs'!$CL346)^(AGO$8/12)</f>
        <v/>
      </c>
      <c r="AGP349" s="436">
        <f>(1+'Lease Inputs'!$CL346)^(AGP$8/12)</f>
        <v/>
      </c>
      <c r="AGQ349" s="436">
        <f>(1+'Lease Inputs'!$CL346)^(AGQ$8/12)</f>
        <v/>
      </c>
      <c r="AGR349" s="436">
        <f>(1+'Lease Inputs'!$CL346)^(AGR$8/12)</f>
        <v/>
      </c>
      <c r="AGS349" s="436">
        <f>(1+'Lease Inputs'!$CL346)^(AGS$8/12)</f>
        <v/>
      </c>
      <c r="AGT349" s="436">
        <f>(1+'Lease Inputs'!$CL346)^(AGT$8/12)</f>
        <v/>
      </c>
      <c r="AGU349" s="436">
        <f>(1+'Lease Inputs'!$CL346)^(AGU$8/12)</f>
        <v/>
      </c>
      <c r="AGV349" s="436">
        <f>(1+'Lease Inputs'!$CL346)^(AGV$8/12)</f>
        <v/>
      </c>
      <c r="AGW349" s="436">
        <f>(1+'Lease Inputs'!$CL346)^(AGW$8/12)</f>
        <v/>
      </c>
      <c r="AGX349" s="436">
        <f>(1+'Lease Inputs'!$CL346)^(AGX$8/12)</f>
        <v/>
      </c>
      <c r="AGY349" s="436">
        <f>(1+'Lease Inputs'!$CL346)^(AGY$8/12)</f>
        <v/>
      </c>
      <c r="AGZ349" s="436">
        <f>(1+'Lease Inputs'!$CL346)^(AGZ$8/12)</f>
        <v/>
      </c>
      <c r="AHA349" s="436">
        <f>(1+'Lease Inputs'!$CL346)^(AHA$8/12)</f>
        <v/>
      </c>
      <c r="AHB349" s="436">
        <f>(1+'Lease Inputs'!$CL346)^(AHB$8/12)</f>
        <v/>
      </c>
      <c r="AHC349" s="436">
        <f>(1+'Lease Inputs'!$CL346)^(AHC$8/12)</f>
        <v/>
      </c>
      <c r="AHD349" s="436">
        <f>(1+'Lease Inputs'!$CL346)^(AHD$8/12)</f>
        <v/>
      </c>
      <c r="AHE349" s="436">
        <f>(1+'Lease Inputs'!$CL346)^(AHE$8/12)</f>
        <v/>
      </c>
      <c r="AHF349" s="436">
        <f>(1+'Lease Inputs'!$CL346)^(AHF$8/12)</f>
        <v/>
      </c>
      <c r="AHG349" s="436">
        <f>(1+'Lease Inputs'!$CL346)^(AHG$8/12)</f>
        <v/>
      </c>
      <c r="AHH349" s="436">
        <f>(1+'Lease Inputs'!$CL346)^(AHH$8/12)</f>
        <v/>
      </c>
      <c r="AHI349" s="436">
        <f>(1+'Lease Inputs'!$CL346)^(AHI$8/12)</f>
        <v/>
      </c>
      <c r="AHJ349" s="436">
        <f>(1+'Lease Inputs'!$CL346)^(AHJ$8/12)</f>
        <v/>
      </c>
      <c r="AHK349" s="436">
        <f>(1+'Lease Inputs'!$CL346)^(AHK$8/12)</f>
        <v/>
      </c>
      <c r="AHL349" s="436">
        <f>(1+'Lease Inputs'!$CL346)^(AHL$8/12)</f>
        <v/>
      </c>
      <c r="AHM349" s="436">
        <f>(1+'Lease Inputs'!$CL346)^(AHM$8/12)</f>
        <v/>
      </c>
      <c r="AHN349" s="436">
        <f>(1+'Lease Inputs'!$CL346)^(AHN$8/12)</f>
        <v/>
      </c>
      <c r="AHO349" s="436">
        <f>(1+'Lease Inputs'!$CL346)^(AHO$8/12)</f>
        <v/>
      </c>
      <c r="AHP349" s="436">
        <f>(1+'Lease Inputs'!$CL346)^(AHP$8/12)</f>
        <v/>
      </c>
      <c r="AHQ349" s="436">
        <f>(1+'Lease Inputs'!$CL346)^(AHQ$8/12)</f>
        <v/>
      </c>
      <c r="AHR349" s="436">
        <f>(1+'Lease Inputs'!$CL346)^(AHR$8/12)</f>
        <v/>
      </c>
      <c r="AHS349" s="436">
        <f>(1+'Lease Inputs'!$CL346)^(AHS$8/12)</f>
        <v/>
      </c>
      <c r="AHT349" s="436">
        <f>(1+'Lease Inputs'!$CL346)^(AHT$8/12)</f>
        <v/>
      </c>
      <c r="AHU349" s="436">
        <f>(1+'Lease Inputs'!$CL346)^(AHU$8/12)</f>
        <v/>
      </c>
      <c r="AHV349" s="436">
        <f>(1+'Lease Inputs'!$CL346)^(AHV$8/12)</f>
        <v/>
      </c>
      <c r="AHW349" s="436">
        <f>(1+'Lease Inputs'!$CL346)^(AHW$8/12)</f>
        <v/>
      </c>
      <c r="AHX349" s="436">
        <f>(1+'Lease Inputs'!$CL346)^(AHX$8/12)</f>
        <v/>
      </c>
      <c r="AHY349" s="436">
        <f>(1+'Lease Inputs'!$CL346)^(AHY$8/12)</f>
        <v/>
      </c>
      <c r="AHZ349" s="436">
        <f>(1+'Lease Inputs'!$CL346)^(AHZ$8/12)</f>
        <v/>
      </c>
      <c r="AIA349" s="436">
        <f>(1+'Lease Inputs'!$CL346)^(AIA$8/12)</f>
        <v/>
      </c>
      <c r="AIB349" s="436">
        <f>(1+'Lease Inputs'!$CL346)^(AIB$8/12)</f>
        <v/>
      </c>
      <c r="AIC349" s="436">
        <f>(1+'Lease Inputs'!$CL346)^(AIC$8/12)</f>
        <v/>
      </c>
      <c r="AID349" s="436">
        <f>(1+'Lease Inputs'!$CL346)^(AID$8/12)</f>
        <v/>
      </c>
      <c r="AIE349" s="436">
        <f>(1+'Lease Inputs'!$CL346)^(AIE$8/12)</f>
        <v/>
      </c>
      <c r="AIF349" s="436">
        <f>(1+'Lease Inputs'!$CL346)^(AIF$8/12)</f>
        <v/>
      </c>
      <c r="AIG349" s="436">
        <f>(1+'Lease Inputs'!$CL346)^(AIG$8/12)</f>
        <v/>
      </c>
      <c r="AIH349" s="436">
        <f>(1+'Lease Inputs'!$CL346)^(AIH$8/12)</f>
        <v/>
      </c>
      <c r="AII349" s="436">
        <f>(1+'Lease Inputs'!$CL346)^(AII$8/12)</f>
        <v/>
      </c>
      <c r="AIJ349" s="436">
        <f>(1+'Lease Inputs'!$CL346)^(AIJ$8/12)</f>
        <v/>
      </c>
      <c r="AIK349" s="436">
        <f>(1+'Lease Inputs'!$CL346)^(AIK$8/12)</f>
        <v/>
      </c>
      <c r="AIL349" s="436">
        <f>(1+'Lease Inputs'!$CL346)^(AIL$8/12)</f>
        <v/>
      </c>
      <c r="AIM349" s="436">
        <f>(1+'Lease Inputs'!$CL346)^(AIM$8/12)</f>
        <v/>
      </c>
      <c r="AIN349" s="436">
        <f>(1+'Lease Inputs'!$CL346)^(AIN$8/12)</f>
        <v/>
      </c>
      <c r="AIO349" s="436">
        <f>(1+'Lease Inputs'!$CL346)^(AIO$8/12)</f>
        <v/>
      </c>
      <c r="AIP349" s="436">
        <f>(1+'Lease Inputs'!$CL346)^(AIP$8/12)</f>
        <v/>
      </c>
      <c r="AIQ349" s="436">
        <f>(1+'Lease Inputs'!$CL346)^(AIQ$8/12)</f>
        <v/>
      </c>
      <c r="AIR349" s="436">
        <f>(1+'Lease Inputs'!$CL346)^(AIR$8/12)</f>
        <v/>
      </c>
      <c r="AIS349" s="436">
        <f>(1+'Lease Inputs'!$CL346)^(AIS$8/12)</f>
        <v/>
      </c>
      <c r="AIT349" s="436">
        <f>(1+'Lease Inputs'!$CL346)^(AIT$8/12)</f>
        <v/>
      </c>
      <c r="AIU349" s="436">
        <f>(1+'Lease Inputs'!$CL346)^(AIU$8/12)</f>
        <v/>
      </c>
      <c r="AIV349" s="436">
        <f>(1+'Lease Inputs'!$CL346)^(AIV$8/12)</f>
        <v/>
      </c>
      <c r="AIW349" s="436">
        <f>(1+'Lease Inputs'!$CL346)^(AIW$8/12)</f>
        <v/>
      </c>
      <c r="AIX349" s="436">
        <f>(1+'Lease Inputs'!$CL346)^(AIX$8/12)</f>
        <v/>
      </c>
      <c r="AIY349" s="436">
        <f>(1+'Lease Inputs'!$CL346)^(AIY$8/12)</f>
        <v/>
      </c>
      <c r="AJA349" s="440" t="n">
        <v>1</v>
      </c>
      <c r="AJB349" s="436">
        <f>(AAP349=0)*AJA349
+(AAP349=1)*AEV349</f>
        <v/>
      </c>
      <c r="AJC349" s="436">
        <f>(AAQ349=0)*AJB349
+(AAQ349=1)*AEW349</f>
        <v/>
      </c>
      <c r="AJD349" s="436">
        <f>(AAR349=0)*AJC349
+(AAR349=1)*AEX349</f>
        <v/>
      </c>
      <c r="AJE349" s="436">
        <f>(AAS349=0)*AJD349
+(AAS349=1)*AEY349</f>
        <v/>
      </c>
      <c r="AJF349" s="436">
        <f>(AAT349=0)*AJE349
+(AAT349=1)*AEZ349</f>
        <v/>
      </c>
      <c r="AJG349" s="436">
        <f>(AAU349=0)*AJF349
+(AAU349=1)*AFA349</f>
        <v/>
      </c>
      <c r="AJH349" s="436">
        <f>(AAV349=0)*AJG349
+(AAV349=1)*AFB349</f>
        <v/>
      </c>
      <c r="AJI349" s="436">
        <f>(AAW349=0)*AJH349
+(AAW349=1)*AFC349</f>
        <v/>
      </c>
      <c r="AJJ349" s="436">
        <f>(AAX349=0)*AJI349
+(AAX349=1)*AFD349</f>
        <v/>
      </c>
      <c r="AJK349" s="436">
        <f>(AAY349=0)*AJJ349
+(AAY349=1)*AFE349</f>
        <v/>
      </c>
      <c r="AJL349" s="436">
        <f>(AAZ349=0)*AJK349
+(AAZ349=1)*AFF349</f>
        <v/>
      </c>
      <c r="AJM349" s="436">
        <f>(ABA349=0)*AJL349
+(ABA349=1)*AFG349</f>
        <v/>
      </c>
      <c r="AJN349" s="436">
        <f>(ABB349=0)*AJM349
+(ABB349=1)*AFH349</f>
        <v/>
      </c>
      <c r="AJO349" s="436">
        <f>(ABC349=0)*AJN349
+(ABC349=1)*AFI349</f>
        <v/>
      </c>
      <c r="AJP349" s="436">
        <f>(ABD349=0)*AJO349
+(ABD349=1)*AFJ349</f>
        <v/>
      </c>
      <c r="AJQ349" s="436">
        <f>(ABE349=0)*AJP349
+(ABE349=1)*AFK349</f>
        <v/>
      </c>
      <c r="AJR349" s="436">
        <f>(ABF349=0)*AJQ349
+(ABF349=1)*AFL349</f>
        <v/>
      </c>
      <c r="AJS349" s="436">
        <f>(ABG349=0)*AJR349
+(ABG349=1)*AFM349</f>
        <v/>
      </c>
      <c r="AJT349" s="436">
        <f>(ABH349=0)*AJS349
+(ABH349=1)*AFN349</f>
        <v/>
      </c>
      <c r="AJU349" s="436">
        <f>(ABI349=0)*AJT349
+(ABI349=1)*AFO349</f>
        <v/>
      </c>
      <c r="AJV349" s="436">
        <f>(ABJ349=0)*AJU349
+(ABJ349=1)*AFP349</f>
        <v/>
      </c>
      <c r="AJW349" s="436">
        <f>(ABK349=0)*AJV349
+(ABK349=1)*AFQ349</f>
        <v/>
      </c>
      <c r="AJX349" s="436">
        <f>(ABL349=0)*AJW349
+(ABL349=1)*AFR349</f>
        <v/>
      </c>
      <c r="AJY349" s="436">
        <f>(ABM349=0)*AJX349
+(ABM349=1)*AFS349</f>
        <v/>
      </c>
      <c r="AJZ349" s="436">
        <f>(ABN349=0)*AJY349
+(ABN349=1)*AFT349</f>
        <v/>
      </c>
      <c r="AKA349" s="436">
        <f>(ABO349=0)*AJZ349
+(ABO349=1)*AFU349</f>
        <v/>
      </c>
      <c r="AKB349" s="436">
        <f>(ABP349=0)*AKA349
+(ABP349=1)*AFV349</f>
        <v/>
      </c>
      <c r="AKC349" s="436">
        <f>(ABQ349=0)*AKB349
+(ABQ349=1)*AFW349</f>
        <v/>
      </c>
      <c r="AKD349" s="436">
        <f>(ABR349=0)*AKC349
+(ABR349=1)*AFX349</f>
        <v/>
      </c>
      <c r="AKE349" s="436">
        <f>(ABS349=0)*AKD349
+(ABS349=1)*AFY349</f>
        <v/>
      </c>
      <c r="AKF349" s="436">
        <f>(ABT349=0)*AKE349
+(ABT349=1)*AFZ349</f>
        <v/>
      </c>
      <c r="AKG349" s="436">
        <f>(ABU349=0)*AKF349
+(ABU349=1)*AGA349</f>
        <v/>
      </c>
      <c r="AKH349" s="436">
        <f>(ABV349=0)*AKG349
+(ABV349=1)*AGB349</f>
        <v/>
      </c>
      <c r="AKI349" s="436">
        <f>(ABW349=0)*AKH349
+(ABW349=1)*AGC349</f>
        <v/>
      </c>
      <c r="AKJ349" s="436">
        <f>(ABX349=0)*AKI349
+(ABX349=1)*AGD349</f>
        <v/>
      </c>
      <c r="AKK349" s="436">
        <f>(ABY349=0)*AKJ349
+(ABY349=1)*AGE349</f>
        <v/>
      </c>
      <c r="AKL349" s="436">
        <f>(ABZ349=0)*AKK349
+(ABZ349=1)*AGF349</f>
        <v/>
      </c>
      <c r="AKM349" s="436">
        <f>(ACA349=0)*AKL349
+(ACA349=1)*AGG349</f>
        <v/>
      </c>
      <c r="AKN349" s="436">
        <f>(ACB349=0)*AKM349
+(ACB349=1)*AGH349</f>
        <v/>
      </c>
      <c r="AKO349" s="436">
        <f>(ACC349=0)*AKN349
+(ACC349=1)*AGI349</f>
        <v/>
      </c>
      <c r="AKP349" s="436">
        <f>(ACD349=0)*AKO349
+(ACD349=1)*AGJ349</f>
        <v/>
      </c>
      <c r="AKQ349" s="436">
        <f>(ACE349=0)*AKP349
+(ACE349=1)*AGK349</f>
        <v/>
      </c>
      <c r="AKR349" s="436">
        <f>(ACF349=0)*AKQ349
+(ACF349=1)*AGL349</f>
        <v/>
      </c>
      <c r="AKS349" s="436">
        <f>(ACG349=0)*AKR349
+(ACG349=1)*AGM349</f>
        <v/>
      </c>
      <c r="AKT349" s="436">
        <f>(ACH349=0)*AKS349
+(ACH349=1)*AGN349</f>
        <v/>
      </c>
      <c r="AKU349" s="436">
        <f>(ACI349=0)*AKT349
+(ACI349=1)*AGO349</f>
        <v/>
      </c>
      <c r="AKV349" s="436">
        <f>(ACJ349=0)*AKU349
+(ACJ349=1)*AGP349</f>
        <v/>
      </c>
      <c r="AKW349" s="436">
        <f>(ACK349=0)*AKV349
+(ACK349=1)*AGQ349</f>
        <v/>
      </c>
      <c r="AKX349" s="436">
        <f>(ACL349=0)*AKW349
+(ACL349=1)*AGR349</f>
        <v/>
      </c>
      <c r="AKY349" s="436">
        <f>(ACM349=0)*AKX349
+(ACM349=1)*AGS349</f>
        <v/>
      </c>
      <c r="AKZ349" s="436">
        <f>(ACN349=0)*AKY349
+(ACN349=1)*AGT349</f>
        <v/>
      </c>
      <c r="ALA349" s="436">
        <f>(ACO349=0)*AKZ349
+(ACO349=1)*AGU349</f>
        <v/>
      </c>
      <c r="ALB349" s="436">
        <f>(ACP349=0)*ALA349
+(ACP349=1)*AGV349</f>
        <v/>
      </c>
      <c r="ALC349" s="436">
        <f>(ACQ349=0)*ALB349
+(ACQ349=1)*AGW349</f>
        <v/>
      </c>
      <c r="ALD349" s="436">
        <f>(ACR349=0)*ALC349
+(ACR349=1)*AGX349</f>
        <v/>
      </c>
      <c r="ALE349" s="436">
        <f>(ACS349=0)*ALD349
+(ACS349=1)*AGY349</f>
        <v/>
      </c>
      <c r="ALF349" s="436">
        <f>(ACT349=0)*ALE349
+(ACT349=1)*AGZ349</f>
        <v/>
      </c>
      <c r="ALG349" s="436">
        <f>(ACU349=0)*ALF349
+(ACU349=1)*AHA349</f>
        <v/>
      </c>
      <c r="ALH349" s="436">
        <f>(ACV349=0)*ALG349
+(ACV349=1)*AHB349</f>
        <v/>
      </c>
      <c r="ALI349" s="436">
        <f>(ACW349=0)*ALH349
+(ACW349=1)*AHC349</f>
        <v/>
      </c>
      <c r="ALJ349" s="436">
        <f>(ACX349=0)*ALI349
+(ACX349=1)*AHD349</f>
        <v/>
      </c>
      <c r="ALK349" s="436">
        <f>(ACY349=0)*ALJ349
+(ACY349=1)*AHE349</f>
        <v/>
      </c>
      <c r="ALL349" s="436">
        <f>(ACZ349=0)*ALK349
+(ACZ349=1)*AHF349</f>
        <v/>
      </c>
      <c r="ALM349" s="436">
        <f>(ADA349=0)*ALL349
+(ADA349=1)*AHG349</f>
        <v/>
      </c>
      <c r="ALN349" s="436">
        <f>(ADB349=0)*ALM349
+(ADB349=1)*AHH349</f>
        <v/>
      </c>
      <c r="ALO349" s="436">
        <f>(ADC349=0)*ALN349
+(ADC349=1)*AHI349</f>
        <v/>
      </c>
      <c r="ALP349" s="436">
        <f>(ADD349=0)*ALO349
+(ADD349=1)*AHJ349</f>
        <v/>
      </c>
      <c r="ALQ349" s="436">
        <f>(ADE349=0)*ALP349
+(ADE349=1)*AHK349</f>
        <v/>
      </c>
      <c r="ALR349" s="436">
        <f>(ADF349=0)*ALQ349
+(ADF349=1)*AHL349</f>
        <v/>
      </c>
      <c r="ALS349" s="436">
        <f>(ADG349=0)*ALR349
+(ADG349=1)*AHM349</f>
        <v/>
      </c>
      <c r="ALT349" s="436">
        <f>(ADH349=0)*ALS349
+(ADH349=1)*AHN349</f>
        <v/>
      </c>
      <c r="ALU349" s="436">
        <f>(ADI349=0)*ALT349
+(ADI349=1)*AHO349</f>
        <v/>
      </c>
      <c r="ALV349" s="436">
        <f>(ADJ349=0)*ALU349
+(ADJ349=1)*AHP349</f>
        <v/>
      </c>
      <c r="ALW349" s="436">
        <f>(ADK349=0)*ALV349
+(ADK349=1)*AHQ349</f>
        <v/>
      </c>
      <c r="ALX349" s="436">
        <f>(ADL349=0)*ALW349
+(ADL349=1)*AHR349</f>
        <v/>
      </c>
      <c r="ALY349" s="436">
        <f>(ADM349=0)*ALX349
+(ADM349=1)*AHS349</f>
        <v/>
      </c>
      <c r="ALZ349" s="436">
        <f>(ADN349=0)*ALY349
+(ADN349=1)*AHT349</f>
        <v/>
      </c>
      <c r="AMA349" s="436">
        <f>(ADO349=0)*ALZ349
+(ADO349=1)*AHU349</f>
        <v/>
      </c>
      <c r="AMB349" s="436">
        <f>(ADP349=0)*AMA349
+(ADP349=1)*AHV349</f>
        <v/>
      </c>
      <c r="AMC349" s="436">
        <f>(ADQ349=0)*AMB349
+(ADQ349=1)*AHW349</f>
        <v/>
      </c>
      <c r="AMD349" s="436">
        <f>(ADR349=0)*AMC349
+(ADR349=1)*AHX349</f>
        <v/>
      </c>
      <c r="AME349" s="436">
        <f>(ADS349=0)*AMD349
+(ADS349=1)*AHY349</f>
        <v/>
      </c>
      <c r="AMF349" s="436">
        <f>(ADT349=0)*AME349
+(ADT349=1)*AHZ349</f>
        <v/>
      </c>
      <c r="AMG349" s="436">
        <f>(ADU349=0)*AMF349
+(ADU349=1)*AIA349</f>
        <v/>
      </c>
      <c r="AMH349" s="436">
        <f>(ADV349=0)*AMG349
+(ADV349=1)*AIB349</f>
        <v/>
      </c>
      <c r="AMI349" s="436">
        <f>(ADW349=0)*AMH349
+(ADW349=1)*AIC349</f>
        <v/>
      </c>
      <c r="AMJ349" s="436">
        <f>(ADX349=0)*AMI349
+(ADX349=1)*AID349</f>
        <v/>
      </c>
    </row>
    <row r="350" ht="11.25" customHeight="1" s="341">
      <c r="C350" s="339">
        <f>C349+1</f>
        <v/>
      </c>
      <c r="D350" s="339">
        <f>'Rent Roll'!D346</f>
        <v/>
      </c>
      <c r="E350" s="339">
        <f>'Rent Roll'!E346</f>
        <v/>
      </c>
      <c r="F350" s="339">
        <f>'Rent Roll'!H346</f>
        <v/>
      </c>
      <c r="G350" s="426">
        <f>'Rent Roll'!I346</f>
        <v/>
      </c>
      <c r="H350" s="339">
        <f>'Rent Roll'!F346</f>
        <v/>
      </c>
      <c r="I350" s="339">
        <f>'Rent Roll'!G346</f>
        <v/>
      </c>
      <c r="J350" s="339">
        <f>'Rent Roll'!J346</f>
        <v/>
      </c>
      <c r="K350" s="339">
        <f>'Rent Roll'!K346</f>
        <v/>
      </c>
      <c r="L350" s="427">
        <f>'Rent Roll'!L346</f>
        <v/>
      </c>
      <c r="N350" s="428">
        <f>'Rent Roll'!P346</f>
        <v/>
      </c>
      <c r="O350" s="428">
        <f>N350/L350/12</f>
        <v/>
      </c>
      <c r="P350" s="429">
        <f>'Lease Inputs'!O347</f>
        <v/>
      </c>
      <c r="Q350" s="430">
        <f>'Rent Roll'!M346</f>
        <v/>
      </c>
      <c r="R350" s="430">
        <f>'Rent Roll'!O346</f>
        <v/>
      </c>
      <c r="S350" s="430">
        <f>'Rent Roll'!N346</f>
        <v/>
      </c>
      <c r="T350" s="431">
        <f>'Lease Inputs'!N347</f>
        <v/>
      </c>
      <c r="U350" s="430">
        <f>(S350&lt;&gt;0)*IF(T350=1,R350,S350)
+(S350=0)*R350</f>
        <v/>
      </c>
      <c r="V350" s="426">
        <f>'Lease Inputs'!CJ347</f>
        <v/>
      </c>
      <c r="W350" s="430">
        <f>IF('Lease Inputs'!CK347=1,"Indexation", IF('Lease Inputs'!CK347=2,"Step-Up",0))</f>
        <v/>
      </c>
      <c r="X350" s="430">
        <f>MIN(EOMONTH(Control!$J$5,'Lease Inputs'!CN347*12),U350)</f>
        <v/>
      </c>
      <c r="Y350" s="426">
        <f>'Lease Inputs'!CO347*12</f>
        <v/>
      </c>
      <c r="AA350" s="339">
        <f>(G350=0)*'Lease Inputs'!CF347
+(G350=1)*'Lease Inputs'!Q347</f>
        <v/>
      </c>
      <c r="AB350" s="339">
        <f>(G350=0)*'Lease Inputs'!CD347
+(G350=1)*'Lease Inputs'!R347</f>
        <v/>
      </c>
      <c r="AC350" s="432">
        <f>(G350=0)*'Lease Inputs'!CH347
+(G350=1)*'Lease Inputs'!U347</f>
        <v/>
      </c>
      <c r="AD350" s="433">
        <f>(G350=0)*'Lease Inputs'!CG347
+(G350=1)*'Lease Inputs'!T347</f>
        <v/>
      </c>
      <c r="AE350" s="430">
        <f>U350*(G350=0)
+Control!$J$5*(Engine!G350=1)</f>
        <v/>
      </c>
      <c r="AF350" s="430">
        <f>EOMONTH(AE350,AA350)</f>
        <v/>
      </c>
      <c r="AG350" s="339">
        <f>(G350=0)*'Lease Inputs'!CE347*12
+(G350=1)*'Lease Inputs'!S347*12</f>
        <v/>
      </c>
      <c r="AH350" s="430">
        <f>EOMONTH(AF350,AG350)</f>
        <v/>
      </c>
      <c r="AI350" s="428">
        <f>AJ350*12*$L350</f>
        <v/>
      </c>
      <c r="AJ350" s="434">
        <f>IFERROR(INDEX(FK350:JO350,MATCH(AF350,$FK$9:$JO$9,0)),0)</f>
        <v/>
      </c>
      <c r="AK350" s="426">
        <f>'Lease Inputs'!CQ347</f>
        <v/>
      </c>
      <c r="AL350" s="430">
        <f>IF('Lease Inputs'!CR347=1,"Indexation", IF('Lease Inputs'!CR347=2,"Step-Up",0))</f>
        <v/>
      </c>
      <c r="AM350" s="430">
        <f>EOMONTH(AF350,'Lease Inputs'!$CU347*12)</f>
        <v/>
      </c>
      <c r="AN350" s="426">
        <f>'Lease Inputs'!CV347*12</f>
        <v/>
      </c>
      <c r="AP350" s="426">
        <f>'Lease Inputs'!CF347</f>
        <v/>
      </c>
      <c r="AQ350" s="339">
        <f>'Lease Inputs'!CD347</f>
        <v/>
      </c>
      <c r="AR350" s="432">
        <f>'Lease Inputs'!CH347</f>
        <v/>
      </c>
      <c r="AS350" s="433">
        <f>'Lease Inputs'!CG347</f>
        <v/>
      </c>
      <c r="AT350" s="430">
        <f>AH350</f>
        <v/>
      </c>
      <c r="AU350" s="430">
        <f>EOMONTH(AT350,AP350)</f>
        <v/>
      </c>
      <c r="AV350" s="339">
        <f>'Lease Inputs'!CE347*12</f>
        <v/>
      </c>
      <c r="AW350" s="430">
        <f>EOMONTH(AU350,AV350)</f>
        <v/>
      </c>
      <c r="AX350" s="428">
        <f>AY350*12*$L350</f>
        <v/>
      </c>
      <c r="AY350" s="434">
        <f>IFERROR(INDEX(FK350:JO350,MATCH(AU350,$FK$9:$JO$9,0)),0)</f>
        <v/>
      </c>
      <c r="AZ350" s="426">
        <f>'Lease Inputs'!CQ347</f>
        <v/>
      </c>
      <c r="BA350" s="430">
        <f>IF('Lease Inputs'!CR347=1,"Indexation", IF('Lease Inputs'!CR347=2,"Step-Up",0))</f>
        <v/>
      </c>
      <c r="BB350" s="430">
        <f>EOMONTH(AU350,'Lease Inputs'!$CU347*12)</f>
        <v/>
      </c>
      <c r="BC350" s="426">
        <f>'Lease Inputs'!CV347*12</f>
        <v/>
      </c>
      <c r="BE350" s="435" t="n">
        <v>0</v>
      </c>
      <c r="BF350" s="436">
        <f>(1+INDEX('Lease Inputs'!$AQ347:$AY347,MATCH(Engine!BF$8,'Lease Inputs'!$AQ$6:$AY$6,0)))^(1/12)-1</f>
        <v/>
      </c>
      <c r="BG350" s="436">
        <f>(1+INDEX('Lease Inputs'!$AQ347:$AY347,MATCH(Engine!BG$8,'Lease Inputs'!$AQ$6:$AY$6,0)))^(1/12)-1</f>
        <v/>
      </c>
      <c r="BH350" s="436">
        <f>(1+INDEX('Lease Inputs'!$AQ347:$AY347,MATCH(Engine!BH$8,'Lease Inputs'!$AQ$6:$AY$6,0)))^(1/12)-1</f>
        <v/>
      </c>
      <c r="BI350" s="436">
        <f>(1+INDEX('Lease Inputs'!$AQ347:$AY347,MATCH(Engine!BI$8,'Lease Inputs'!$AQ$6:$AY$6,0)))^(1/12)-1</f>
        <v/>
      </c>
      <c r="BJ350" s="436">
        <f>(1+INDEX('Lease Inputs'!$AQ347:$AY347,MATCH(Engine!BJ$8,'Lease Inputs'!$AQ$6:$AY$6,0)))^(1/12)-1</f>
        <v/>
      </c>
      <c r="BK350" s="436">
        <f>(1+INDEX('Lease Inputs'!$AQ347:$AY347,MATCH(Engine!BK$8,'Lease Inputs'!$AQ$6:$AY$6,0)))^(1/12)-1</f>
        <v/>
      </c>
      <c r="BL350" s="436">
        <f>(1+INDEX('Lease Inputs'!$AQ347:$AY347,MATCH(Engine!BL$8,'Lease Inputs'!$AQ$6:$AY$6,0)))^(1/12)-1</f>
        <v/>
      </c>
      <c r="BM350" s="436">
        <f>(1+INDEX('Lease Inputs'!$AQ347:$AY347,MATCH(Engine!BM$8,'Lease Inputs'!$AQ$6:$AY$6,0)))^(1/12)-1</f>
        <v/>
      </c>
      <c r="BN350" s="436">
        <f>(1+INDEX('Lease Inputs'!$AQ347:$AY347,MATCH(Engine!BN$8,'Lease Inputs'!$AQ$6:$AY$6,0)))^(1/12)-1</f>
        <v/>
      </c>
      <c r="BO350" s="436">
        <f>(1+INDEX('Lease Inputs'!$AQ347:$AY347,MATCH(Engine!BO$8,'Lease Inputs'!$AQ$6:$AY$6,0)))^(1/12)-1</f>
        <v/>
      </c>
      <c r="BP350" s="436">
        <f>(1+INDEX('Lease Inputs'!$AQ347:$AY347,MATCH(Engine!BP$8,'Lease Inputs'!$AQ$6:$AY$6,0)))^(1/12)-1</f>
        <v/>
      </c>
      <c r="BQ350" s="436">
        <f>(1+INDEX('Lease Inputs'!$AQ347:$AY347,MATCH(Engine!BQ$8,'Lease Inputs'!$AQ$6:$AY$6,0)))^(1/12)-1</f>
        <v/>
      </c>
      <c r="BR350" s="436">
        <f>(1+INDEX('Lease Inputs'!$AQ347:$AY347,MATCH(Engine!BR$8,'Lease Inputs'!$AQ$6:$AY$6,0)))^(1/12)-1</f>
        <v/>
      </c>
      <c r="BS350" s="436">
        <f>(1+INDEX('Lease Inputs'!$AQ347:$AY347,MATCH(Engine!BS$8,'Lease Inputs'!$AQ$6:$AY$6,0)))^(1/12)-1</f>
        <v/>
      </c>
      <c r="BT350" s="436">
        <f>(1+INDEX('Lease Inputs'!$AQ347:$AY347,MATCH(Engine!BT$8,'Lease Inputs'!$AQ$6:$AY$6,0)))^(1/12)-1</f>
        <v/>
      </c>
      <c r="BU350" s="436">
        <f>(1+INDEX('Lease Inputs'!$AQ347:$AY347,MATCH(Engine!BU$8,'Lease Inputs'!$AQ$6:$AY$6,0)))^(1/12)-1</f>
        <v/>
      </c>
      <c r="BV350" s="436">
        <f>(1+INDEX('Lease Inputs'!$AQ347:$AY347,MATCH(Engine!BV$8,'Lease Inputs'!$AQ$6:$AY$6,0)))^(1/12)-1</f>
        <v/>
      </c>
      <c r="BW350" s="436">
        <f>(1+INDEX('Lease Inputs'!$AQ347:$AY347,MATCH(Engine!BW$8,'Lease Inputs'!$AQ$6:$AY$6,0)))^(1/12)-1</f>
        <v/>
      </c>
      <c r="BX350" s="436">
        <f>(1+INDEX('Lease Inputs'!$AQ347:$AY347,MATCH(Engine!BX$8,'Lease Inputs'!$AQ$6:$AY$6,0)))^(1/12)-1</f>
        <v/>
      </c>
      <c r="BY350" s="436">
        <f>(1+INDEX('Lease Inputs'!$AQ347:$AY347,MATCH(Engine!BY$8,'Lease Inputs'!$AQ$6:$AY$6,0)))^(1/12)-1</f>
        <v/>
      </c>
      <c r="BZ350" s="436">
        <f>(1+INDEX('Lease Inputs'!$AQ347:$AY347,MATCH(Engine!BZ$8,'Lease Inputs'!$AQ$6:$AY$6,0)))^(1/12)-1</f>
        <v/>
      </c>
      <c r="CA350" s="436">
        <f>(1+INDEX('Lease Inputs'!$AQ347:$AY347,MATCH(Engine!CA$8,'Lease Inputs'!$AQ$6:$AY$6,0)))^(1/12)-1</f>
        <v/>
      </c>
      <c r="CB350" s="436">
        <f>(1+INDEX('Lease Inputs'!$AQ347:$AY347,MATCH(Engine!CB$8,'Lease Inputs'!$AQ$6:$AY$6,0)))^(1/12)-1</f>
        <v/>
      </c>
      <c r="CC350" s="436">
        <f>(1+INDEX('Lease Inputs'!$AQ347:$AY347,MATCH(Engine!CC$8,'Lease Inputs'!$AQ$6:$AY$6,0)))^(1/12)-1</f>
        <v/>
      </c>
      <c r="CD350" s="436">
        <f>(1+INDEX('Lease Inputs'!$AQ347:$AY347,MATCH(Engine!CD$8,'Lease Inputs'!$AQ$6:$AY$6,0)))^(1/12)-1</f>
        <v/>
      </c>
      <c r="CE350" s="436">
        <f>(1+INDEX('Lease Inputs'!$AQ347:$AY347,MATCH(Engine!CE$8,'Lease Inputs'!$AQ$6:$AY$6,0)))^(1/12)-1</f>
        <v/>
      </c>
      <c r="CF350" s="436">
        <f>(1+INDEX('Lease Inputs'!$AQ347:$AY347,MATCH(Engine!CF$8,'Lease Inputs'!$AQ$6:$AY$6,0)))^(1/12)-1</f>
        <v/>
      </c>
      <c r="CG350" s="436">
        <f>(1+INDEX('Lease Inputs'!$AQ347:$AY347,MATCH(Engine!CG$8,'Lease Inputs'!$AQ$6:$AY$6,0)))^(1/12)-1</f>
        <v/>
      </c>
      <c r="CH350" s="436">
        <f>(1+INDEX('Lease Inputs'!$AQ347:$AY347,MATCH(Engine!CH$8,'Lease Inputs'!$AQ$6:$AY$6,0)))^(1/12)-1</f>
        <v/>
      </c>
      <c r="CI350" s="436">
        <f>(1+INDEX('Lease Inputs'!$AQ347:$AY347,MATCH(Engine!CI$8,'Lease Inputs'!$AQ$6:$AY$6,0)))^(1/12)-1</f>
        <v/>
      </c>
      <c r="CJ350" s="436">
        <f>(1+INDEX('Lease Inputs'!$AQ347:$AY347,MATCH(Engine!CJ$8,'Lease Inputs'!$AQ$6:$AY$6,0)))^(1/12)-1</f>
        <v/>
      </c>
      <c r="CK350" s="436">
        <f>(1+INDEX('Lease Inputs'!$AQ347:$AY347,MATCH(Engine!CK$8,'Lease Inputs'!$AQ$6:$AY$6,0)))^(1/12)-1</f>
        <v/>
      </c>
      <c r="CL350" s="436">
        <f>(1+INDEX('Lease Inputs'!$AQ347:$AY347,MATCH(Engine!CL$8,'Lease Inputs'!$AQ$6:$AY$6,0)))^(1/12)-1</f>
        <v/>
      </c>
      <c r="CM350" s="436">
        <f>(1+INDEX('Lease Inputs'!$AQ347:$AY347,MATCH(Engine!CM$8,'Lease Inputs'!$AQ$6:$AY$6,0)))^(1/12)-1</f>
        <v/>
      </c>
      <c r="CN350" s="436">
        <f>(1+INDEX('Lease Inputs'!$AQ347:$AY347,MATCH(Engine!CN$8,'Lease Inputs'!$AQ$6:$AY$6,0)))^(1/12)-1</f>
        <v/>
      </c>
      <c r="CO350" s="436">
        <f>(1+INDEX('Lease Inputs'!$AQ347:$AY347,MATCH(Engine!CO$8,'Lease Inputs'!$AQ$6:$AY$6,0)))^(1/12)-1</f>
        <v/>
      </c>
      <c r="CP350" s="436">
        <f>(1+INDEX('Lease Inputs'!$AQ347:$AY347,MATCH(Engine!CP$8,'Lease Inputs'!$AQ$6:$AY$6,0)))^(1/12)-1</f>
        <v/>
      </c>
      <c r="CQ350" s="436">
        <f>(1+INDEX('Lease Inputs'!$AQ347:$AY347,MATCH(Engine!CQ$8,'Lease Inputs'!$AQ$6:$AY$6,0)))^(1/12)-1</f>
        <v/>
      </c>
      <c r="CR350" s="436">
        <f>(1+INDEX('Lease Inputs'!$AQ347:$AY347,MATCH(Engine!CR$8,'Lease Inputs'!$AQ$6:$AY$6,0)))^(1/12)-1</f>
        <v/>
      </c>
      <c r="CS350" s="436">
        <f>(1+INDEX('Lease Inputs'!$AQ347:$AY347,MATCH(Engine!CS$8,'Lease Inputs'!$AQ$6:$AY$6,0)))^(1/12)-1</f>
        <v/>
      </c>
      <c r="CT350" s="436">
        <f>(1+INDEX('Lease Inputs'!$AQ347:$AY347,MATCH(Engine!CT$8,'Lease Inputs'!$AQ$6:$AY$6,0)))^(1/12)-1</f>
        <v/>
      </c>
      <c r="CU350" s="436">
        <f>(1+INDEX('Lease Inputs'!$AQ347:$AY347,MATCH(Engine!CU$8,'Lease Inputs'!$AQ$6:$AY$6,0)))^(1/12)-1</f>
        <v/>
      </c>
      <c r="CV350" s="436">
        <f>(1+INDEX('Lease Inputs'!$AQ347:$AY347,MATCH(Engine!CV$8,'Lease Inputs'!$AQ$6:$AY$6,0)))^(1/12)-1</f>
        <v/>
      </c>
      <c r="CW350" s="436">
        <f>(1+INDEX('Lease Inputs'!$AQ347:$AY347,MATCH(Engine!CW$8,'Lease Inputs'!$AQ$6:$AY$6,0)))^(1/12)-1</f>
        <v/>
      </c>
      <c r="CX350" s="436">
        <f>(1+INDEX('Lease Inputs'!$AQ347:$AY347,MATCH(Engine!CX$8,'Lease Inputs'!$AQ$6:$AY$6,0)))^(1/12)-1</f>
        <v/>
      </c>
      <c r="CY350" s="436">
        <f>(1+INDEX('Lease Inputs'!$AQ347:$AY347,MATCH(Engine!CY$8,'Lease Inputs'!$AQ$6:$AY$6,0)))^(1/12)-1</f>
        <v/>
      </c>
      <c r="CZ350" s="436">
        <f>(1+INDEX('Lease Inputs'!$AQ347:$AY347,MATCH(Engine!CZ$8,'Lease Inputs'!$AQ$6:$AY$6,0)))^(1/12)-1</f>
        <v/>
      </c>
      <c r="DA350" s="436">
        <f>(1+INDEX('Lease Inputs'!$AQ347:$AY347,MATCH(Engine!DA$8,'Lease Inputs'!$AQ$6:$AY$6,0)))^(1/12)-1</f>
        <v/>
      </c>
      <c r="DB350" s="436">
        <f>(1+INDEX('Lease Inputs'!$AQ347:$AY347,MATCH(Engine!DB$8,'Lease Inputs'!$AQ$6:$AY$6,0)))^(1/12)-1</f>
        <v/>
      </c>
      <c r="DC350" s="436">
        <f>(1+INDEX('Lease Inputs'!$AQ347:$AY347,MATCH(Engine!DC$8,'Lease Inputs'!$AQ$6:$AY$6,0)))^(1/12)-1</f>
        <v/>
      </c>
      <c r="DD350" s="436">
        <f>(1+INDEX('Lease Inputs'!$AQ347:$AY347,MATCH(Engine!DD$8,'Lease Inputs'!$AQ$6:$AY$6,0)))^(1/12)-1</f>
        <v/>
      </c>
      <c r="DE350" s="436">
        <f>(1+INDEX('Lease Inputs'!$AQ347:$AY347,MATCH(Engine!DE$8,'Lease Inputs'!$AQ$6:$AY$6,0)))^(1/12)-1</f>
        <v/>
      </c>
      <c r="DF350" s="436">
        <f>(1+INDEX('Lease Inputs'!$AQ347:$AY347,MATCH(Engine!DF$8,'Lease Inputs'!$AQ$6:$AY$6,0)))^(1/12)-1</f>
        <v/>
      </c>
      <c r="DG350" s="436">
        <f>(1+INDEX('Lease Inputs'!$AQ347:$AY347,MATCH(Engine!DG$8,'Lease Inputs'!$AQ$6:$AY$6,0)))^(1/12)-1</f>
        <v/>
      </c>
      <c r="DH350" s="436">
        <f>(1+INDEX('Lease Inputs'!$AQ347:$AY347,MATCH(Engine!DH$8,'Lease Inputs'!$AQ$6:$AY$6,0)))^(1/12)-1</f>
        <v/>
      </c>
      <c r="DI350" s="436">
        <f>(1+INDEX('Lease Inputs'!$AQ347:$AY347,MATCH(Engine!DI$8,'Lease Inputs'!$AQ$6:$AY$6,0)))^(1/12)-1</f>
        <v/>
      </c>
      <c r="DJ350" s="436">
        <f>(1+INDEX('Lease Inputs'!$AQ347:$AY347,MATCH(Engine!DJ$8,'Lease Inputs'!$AQ$6:$AY$6,0)))^(1/12)-1</f>
        <v/>
      </c>
      <c r="DK350" s="436">
        <f>(1+INDEX('Lease Inputs'!$AQ347:$AY347,MATCH(Engine!DK$8,'Lease Inputs'!$AQ$6:$AY$6,0)))^(1/12)-1</f>
        <v/>
      </c>
      <c r="DL350" s="436">
        <f>(1+INDEX('Lease Inputs'!$AQ347:$AY347,MATCH(Engine!DL$8,'Lease Inputs'!$AQ$6:$AY$6,0)))^(1/12)-1</f>
        <v/>
      </c>
      <c r="DM350" s="436">
        <f>(1+INDEX('Lease Inputs'!$AQ347:$AY347,MATCH(Engine!DM$8,'Lease Inputs'!$AQ$6:$AY$6,0)))^(1/12)-1</f>
        <v/>
      </c>
      <c r="DN350" s="436">
        <f>(1+INDEX('Lease Inputs'!$AQ347:$AY347,MATCH(Engine!DN$8,'Lease Inputs'!$AQ$6:$AY$6,0)))^(1/12)-1</f>
        <v/>
      </c>
      <c r="DO350" s="436">
        <f>(1+INDEX('Lease Inputs'!$AQ347:$AY347,MATCH(Engine!DO$8,'Lease Inputs'!$AQ$6:$AY$6,0)))^(1/12)-1</f>
        <v/>
      </c>
      <c r="DP350" s="436">
        <f>(1+INDEX('Lease Inputs'!$AQ347:$AY347,MATCH(Engine!DP$8,'Lease Inputs'!$AQ$6:$AY$6,0)))^(1/12)-1</f>
        <v/>
      </c>
      <c r="DQ350" s="436">
        <f>(1+INDEX('Lease Inputs'!$AQ347:$AY347,MATCH(Engine!DQ$8,'Lease Inputs'!$AQ$6:$AY$6,0)))^(1/12)-1</f>
        <v/>
      </c>
      <c r="DR350" s="436">
        <f>(1+INDEX('Lease Inputs'!$AQ347:$AY347,MATCH(Engine!DR$8,'Lease Inputs'!$AQ$6:$AY$6,0)))^(1/12)-1</f>
        <v/>
      </c>
      <c r="DS350" s="436">
        <f>(1+INDEX('Lease Inputs'!$AQ347:$AY347,MATCH(Engine!DS$8,'Lease Inputs'!$AQ$6:$AY$6,0)))^(1/12)-1</f>
        <v/>
      </c>
      <c r="DT350" s="436">
        <f>(1+INDEX('Lease Inputs'!$AQ347:$AY347,MATCH(Engine!DT$8,'Lease Inputs'!$AQ$6:$AY$6,0)))^(1/12)-1</f>
        <v/>
      </c>
      <c r="DU350" s="436">
        <f>(1+INDEX('Lease Inputs'!$AQ347:$AY347,MATCH(Engine!DU$8,'Lease Inputs'!$AQ$6:$AY$6,0)))^(1/12)-1</f>
        <v/>
      </c>
      <c r="DV350" s="436">
        <f>(1+INDEX('Lease Inputs'!$AQ347:$AY347,MATCH(Engine!DV$8,'Lease Inputs'!$AQ$6:$AY$6,0)))^(1/12)-1</f>
        <v/>
      </c>
      <c r="DW350" s="436">
        <f>(1+INDEX('Lease Inputs'!$AQ347:$AY347,MATCH(Engine!DW$8,'Lease Inputs'!$AQ$6:$AY$6,0)))^(1/12)-1</f>
        <v/>
      </c>
      <c r="DX350" s="436">
        <f>(1+INDEX('Lease Inputs'!$AQ347:$AY347,MATCH(Engine!DX$8,'Lease Inputs'!$AQ$6:$AY$6,0)))^(1/12)-1</f>
        <v/>
      </c>
      <c r="DY350" s="436">
        <f>(1+INDEX('Lease Inputs'!$AQ347:$AY347,MATCH(Engine!DY$8,'Lease Inputs'!$AQ$6:$AY$6,0)))^(1/12)-1</f>
        <v/>
      </c>
      <c r="DZ350" s="436">
        <f>(1+INDEX('Lease Inputs'!$AQ347:$AY347,MATCH(Engine!DZ$8,'Lease Inputs'!$AQ$6:$AY$6,0)))^(1/12)-1</f>
        <v/>
      </c>
      <c r="EA350" s="436">
        <f>(1+INDEX('Lease Inputs'!$AQ347:$AY347,MATCH(Engine!EA$8,'Lease Inputs'!$AQ$6:$AY$6,0)))^(1/12)-1</f>
        <v/>
      </c>
      <c r="EB350" s="436">
        <f>(1+INDEX('Lease Inputs'!$AQ347:$AY347,MATCH(Engine!EB$8,'Lease Inputs'!$AQ$6:$AY$6,0)))^(1/12)-1</f>
        <v/>
      </c>
      <c r="EC350" s="436">
        <f>(1+INDEX('Lease Inputs'!$AQ347:$AY347,MATCH(Engine!EC$8,'Lease Inputs'!$AQ$6:$AY$6,0)))^(1/12)-1</f>
        <v/>
      </c>
      <c r="ED350" s="436">
        <f>(1+INDEX('Lease Inputs'!$AQ347:$AY347,MATCH(Engine!ED$8,'Lease Inputs'!$AQ$6:$AY$6,0)))^(1/12)-1</f>
        <v/>
      </c>
      <c r="EE350" s="436">
        <f>(1+INDEX('Lease Inputs'!$AQ347:$AY347,MATCH(Engine!EE$8,'Lease Inputs'!$AQ$6:$AY$6,0)))^(1/12)-1</f>
        <v/>
      </c>
      <c r="EF350" s="436">
        <f>(1+INDEX('Lease Inputs'!$AQ347:$AY347,MATCH(Engine!EF$8,'Lease Inputs'!$AQ$6:$AY$6,0)))^(1/12)-1</f>
        <v/>
      </c>
      <c r="EG350" s="436">
        <f>(1+INDEX('Lease Inputs'!$AQ347:$AY347,MATCH(Engine!EG$8,'Lease Inputs'!$AQ$6:$AY$6,0)))^(1/12)-1</f>
        <v/>
      </c>
      <c r="EH350" s="436">
        <f>(1+INDEX('Lease Inputs'!$AQ347:$AY347,MATCH(Engine!EH$8,'Lease Inputs'!$AQ$6:$AY$6,0)))^(1/12)-1</f>
        <v/>
      </c>
      <c r="EI350" s="436">
        <f>(1+INDEX('Lease Inputs'!$AQ347:$AY347,MATCH(Engine!EI$8,'Lease Inputs'!$AQ$6:$AY$6,0)))^(1/12)-1</f>
        <v/>
      </c>
      <c r="EJ350" s="436">
        <f>(1+INDEX('Lease Inputs'!$AQ347:$AY347,MATCH(Engine!EJ$8,'Lease Inputs'!$AQ$6:$AY$6,0)))^(1/12)-1</f>
        <v/>
      </c>
      <c r="EK350" s="436">
        <f>(1+INDEX('Lease Inputs'!$AQ347:$AY347,MATCH(Engine!EK$8,'Lease Inputs'!$AQ$6:$AY$6,0)))^(1/12)-1</f>
        <v/>
      </c>
      <c r="EL350" s="436">
        <f>(1+INDEX('Lease Inputs'!$AQ347:$AY347,MATCH(Engine!EL$8,'Lease Inputs'!$AQ$6:$AY$6,0)))^(1/12)-1</f>
        <v/>
      </c>
      <c r="EM350" s="436">
        <f>(1+INDEX('Lease Inputs'!$AQ347:$AY347,MATCH(Engine!EM$8,'Lease Inputs'!$AQ$6:$AY$6,0)))^(1/12)-1</f>
        <v/>
      </c>
      <c r="EN350" s="436">
        <f>(1+INDEX('Lease Inputs'!$AQ347:$AY347,MATCH(Engine!EN$8,'Lease Inputs'!$AQ$6:$AY$6,0)))^(1/12)-1</f>
        <v/>
      </c>
      <c r="EO350" s="436">
        <f>(1+INDEX('Lease Inputs'!$AQ347:$AY347,MATCH(Engine!EO$8,'Lease Inputs'!$AQ$6:$AY$6,0)))^(1/12)-1</f>
        <v/>
      </c>
      <c r="EP350" s="436">
        <f>(1+INDEX('Lease Inputs'!$AQ347:$AY347,MATCH(Engine!EP$8,'Lease Inputs'!$AQ$6:$AY$6,0)))^(1/12)-1</f>
        <v/>
      </c>
      <c r="EQ350" s="436">
        <f>(1+INDEX('Lease Inputs'!$AQ347:$AY347,MATCH(Engine!EQ$8,'Lease Inputs'!$AQ$6:$AY$6,0)))^(1/12)-1</f>
        <v/>
      </c>
      <c r="ER350" s="436">
        <f>(1+INDEX('Lease Inputs'!$AQ347:$AY347,MATCH(Engine!ER$8,'Lease Inputs'!$AQ$6:$AY$6,0)))^(1/12)-1</f>
        <v/>
      </c>
      <c r="ES350" s="436">
        <f>(1+INDEX('Lease Inputs'!$AQ347:$AY347,MATCH(Engine!ES$8,'Lease Inputs'!$AQ$6:$AY$6,0)))^(1/12)-1</f>
        <v/>
      </c>
      <c r="ET350" s="436">
        <f>(1+INDEX('Lease Inputs'!$AQ347:$AY347,MATCH(Engine!ET$8,'Lease Inputs'!$AQ$6:$AY$6,0)))^(1/12)-1</f>
        <v/>
      </c>
      <c r="EU350" s="436">
        <f>(1+INDEX('Lease Inputs'!$AQ347:$AY347,MATCH(Engine!EU$8,'Lease Inputs'!$AQ$6:$AY$6,0)))^(1/12)-1</f>
        <v/>
      </c>
      <c r="EV350" s="436">
        <f>(1+INDEX('Lease Inputs'!$AQ347:$AY347,MATCH(Engine!EV$8,'Lease Inputs'!$AQ$6:$AY$6,0)))^(1/12)-1</f>
        <v/>
      </c>
      <c r="EW350" s="436">
        <f>(1+INDEX('Lease Inputs'!$AQ347:$AY347,MATCH(Engine!EW$8,'Lease Inputs'!$AQ$6:$AY$6,0)))^(1/12)-1</f>
        <v/>
      </c>
      <c r="EX350" s="436">
        <f>(1+INDEX('Lease Inputs'!$AQ347:$AY347,MATCH(Engine!EX$8,'Lease Inputs'!$AQ$6:$AY$6,0)))^(1/12)-1</f>
        <v/>
      </c>
      <c r="EY350" s="436">
        <f>(1+INDEX('Lease Inputs'!$AQ347:$AY347,MATCH(Engine!EY$8,'Lease Inputs'!$AQ$6:$AY$6,0)))^(1/12)-1</f>
        <v/>
      </c>
      <c r="EZ350" s="436">
        <f>(1+INDEX('Lease Inputs'!$AQ347:$AY347,MATCH(Engine!EZ$8,'Lease Inputs'!$AQ$6:$AY$6,0)))^(1/12)-1</f>
        <v/>
      </c>
      <c r="FA350" s="436">
        <f>(1+INDEX('Lease Inputs'!$AQ347:$AY347,MATCH(Engine!FA$8,'Lease Inputs'!$AQ$6:$AY$6,0)))^(1/12)-1</f>
        <v/>
      </c>
      <c r="FB350" s="436">
        <f>(1+INDEX('Lease Inputs'!$AQ347:$AY347,MATCH(Engine!FB$8,'Lease Inputs'!$AQ$6:$AY$6,0)))^(1/12)-1</f>
        <v/>
      </c>
      <c r="FC350" s="436">
        <f>(1+INDEX('Lease Inputs'!$AQ347:$AY347,MATCH(Engine!FC$8,'Lease Inputs'!$AQ$6:$AY$6,0)))^(1/12)-1</f>
        <v/>
      </c>
      <c r="FD350" s="436">
        <f>(1+INDEX('Lease Inputs'!$AQ347:$AY347,MATCH(Engine!FD$8,'Lease Inputs'!$AQ$6:$AY$6,0)))^(1/12)-1</f>
        <v/>
      </c>
      <c r="FE350" s="436">
        <f>(1+INDEX('Lease Inputs'!$AQ347:$AY347,MATCH(Engine!FE$8,'Lease Inputs'!$AQ$6:$AY$6,0)))^(1/12)-1</f>
        <v/>
      </c>
      <c r="FF350" s="436">
        <f>(1+INDEX('Lease Inputs'!$AQ347:$AY347,MATCH(Engine!FF$8,'Lease Inputs'!$AQ$6:$AY$6,0)))^(1/12)-1</f>
        <v/>
      </c>
      <c r="FG350" s="436">
        <f>(1+INDEX('Lease Inputs'!$AQ347:$AY347,MATCH(Engine!FG$8,'Lease Inputs'!$AQ$6:$AY$6,0)))^(1/12)-1</f>
        <v/>
      </c>
      <c r="FH350" s="436">
        <f>(1+INDEX('Lease Inputs'!$AQ347:$AY347,MATCH(Engine!FH$8,'Lease Inputs'!$AQ$6:$AY$6,0)))^(1/12)-1</f>
        <v/>
      </c>
      <c r="FI350" s="436">
        <f>(1+INDEX('Lease Inputs'!$AQ347:$AY347,MATCH(Engine!FI$8,'Lease Inputs'!$AQ$6:$AY$6,0)))^(1/12)-1</f>
        <v/>
      </c>
      <c r="FK350" s="437">
        <f>P350</f>
        <v/>
      </c>
      <c r="FL350" s="438">
        <f>FK350*(1+BF350)</f>
        <v/>
      </c>
      <c r="FM350" s="438">
        <f>FL350*(1+BG350)</f>
        <v/>
      </c>
      <c r="FN350" s="438">
        <f>FM350*(1+BH350)</f>
        <v/>
      </c>
      <c r="FO350" s="438">
        <f>FN350*(1+BI350)</f>
        <v/>
      </c>
      <c r="FP350" s="438">
        <f>FO350*(1+BJ350)</f>
        <v/>
      </c>
      <c r="FQ350" s="438">
        <f>FP350*(1+BK350)</f>
        <v/>
      </c>
      <c r="FR350" s="438">
        <f>FQ350*(1+BL350)</f>
        <v/>
      </c>
      <c r="FS350" s="438">
        <f>FR350*(1+BM350)</f>
        <v/>
      </c>
      <c r="FT350" s="438">
        <f>FS350*(1+BN350)</f>
        <v/>
      </c>
      <c r="FU350" s="438">
        <f>FT350*(1+BO350)</f>
        <v/>
      </c>
      <c r="FV350" s="438">
        <f>FU350*(1+BP350)</f>
        <v/>
      </c>
      <c r="FW350" s="438">
        <f>FV350*(1+BQ350)</f>
        <v/>
      </c>
      <c r="FX350" s="438">
        <f>FW350*(1+BR350)</f>
        <v/>
      </c>
      <c r="FY350" s="438">
        <f>FX350*(1+BS350)</f>
        <v/>
      </c>
      <c r="FZ350" s="438">
        <f>FY350*(1+BT350)</f>
        <v/>
      </c>
      <c r="GA350" s="438">
        <f>FZ350*(1+BU350)</f>
        <v/>
      </c>
      <c r="GB350" s="438">
        <f>GA350*(1+BV350)</f>
        <v/>
      </c>
      <c r="GC350" s="438">
        <f>GB350*(1+BW350)</f>
        <v/>
      </c>
      <c r="GD350" s="438">
        <f>GC350*(1+BX350)</f>
        <v/>
      </c>
      <c r="GE350" s="438">
        <f>GD350*(1+BY350)</f>
        <v/>
      </c>
      <c r="GF350" s="438">
        <f>GE350*(1+BZ350)</f>
        <v/>
      </c>
      <c r="GG350" s="438">
        <f>GF350*(1+CA350)</f>
        <v/>
      </c>
      <c r="GH350" s="438">
        <f>GG350*(1+CB350)</f>
        <v/>
      </c>
      <c r="GI350" s="438">
        <f>GH350*(1+CC350)</f>
        <v/>
      </c>
      <c r="GJ350" s="438">
        <f>GI350*(1+CD350)</f>
        <v/>
      </c>
      <c r="GK350" s="438">
        <f>GJ350*(1+CE350)</f>
        <v/>
      </c>
      <c r="GL350" s="438">
        <f>GK350*(1+CF350)</f>
        <v/>
      </c>
      <c r="GM350" s="438">
        <f>GL350*(1+CG350)</f>
        <v/>
      </c>
      <c r="GN350" s="438">
        <f>GM350*(1+CH350)</f>
        <v/>
      </c>
      <c r="GO350" s="438">
        <f>GN350*(1+CI350)</f>
        <v/>
      </c>
      <c r="GP350" s="438">
        <f>GO350*(1+CJ350)</f>
        <v/>
      </c>
      <c r="GQ350" s="438">
        <f>GP350*(1+CK350)</f>
        <v/>
      </c>
      <c r="GR350" s="438">
        <f>GQ350*(1+CL350)</f>
        <v/>
      </c>
      <c r="GS350" s="438">
        <f>GR350*(1+CM350)</f>
        <v/>
      </c>
      <c r="GT350" s="438">
        <f>GS350*(1+CN350)</f>
        <v/>
      </c>
      <c r="GU350" s="438">
        <f>GT350*(1+CO350)</f>
        <v/>
      </c>
      <c r="GV350" s="438">
        <f>GU350*(1+CP350)</f>
        <v/>
      </c>
      <c r="GW350" s="438">
        <f>GV350*(1+CQ350)</f>
        <v/>
      </c>
      <c r="GX350" s="438">
        <f>GW350*(1+CR350)</f>
        <v/>
      </c>
      <c r="GY350" s="438">
        <f>GX350*(1+CS350)</f>
        <v/>
      </c>
      <c r="GZ350" s="438">
        <f>GY350*(1+CT350)</f>
        <v/>
      </c>
      <c r="HA350" s="438">
        <f>GZ350*(1+CU350)</f>
        <v/>
      </c>
      <c r="HB350" s="438">
        <f>HA350*(1+CV350)</f>
        <v/>
      </c>
      <c r="HC350" s="438">
        <f>HB350*(1+CW350)</f>
        <v/>
      </c>
      <c r="HD350" s="438">
        <f>HC350*(1+CX350)</f>
        <v/>
      </c>
      <c r="HE350" s="438">
        <f>HD350*(1+CY350)</f>
        <v/>
      </c>
      <c r="HF350" s="438">
        <f>HE350*(1+CZ350)</f>
        <v/>
      </c>
      <c r="HG350" s="438">
        <f>HF350*(1+DA350)</f>
        <v/>
      </c>
      <c r="HH350" s="438">
        <f>HG350*(1+DB350)</f>
        <v/>
      </c>
      <c r="HI350" s="438">
        <f>HH350*(1+DC350)</f>
        <v/>
      </c>
      <c r="HJ350" s="438">
        <f>HI350*(1+DD350)</f>
        <v/>
      </c>
      <c r="HK350" s="438">
        <f>HJ350*(1+DE350)</f>
        <v/>
      </c>
      <c r="HL350" s="438">
        <f>HK350*(1+DF350)</f>
        <v/>
      </c>
      <c r="HM350" s="438">
        <f>HL350*(1+DG350)</f>
        <v/>
      </c>
      <c r="HN350" s="438">
        <f>HM350*(1+DH350)</f>
        <v/>
      </c>
      <c r="HO350" s="438">
        <f>HN350*(1+DI350)</f>
        <v/>
      </c>
      <c r="HP350" s="438">
        <f>HO350*(1+DJ350)</f>
        <v/>
      </c>
      <c r="HQ350" s="438">
        <f>HP350*(1+DK350)</f>
        <v/>
      </c>
      <c r="HR350" s="438">
        <f>HQ350*(1+DL350)</f>
        <v/>
      </c>
      <c r="HS350" s="438">
        <f>HR350*(1+DM350)</f>
        <v/>
      </c>
      <c r="HT350" s="438">
        <f>HS350*(1+DN350)</f>
        <v/>
      </c>
      <c r="HU350" s="438">
        <f>HT350*(1+DO350)</f>
        <v/>
      </c>
      <c r="HV350" s="438">
        <f>HU350*(1+DP350)</f>
        <v/>
      </c>
      <c r="HW350" s="438">
        <f>HV350*(1+DQ350)</f>
        <v/>
      </c>
      <c r="HX350" s="438">
        <f>HW350*(1+DR350)</f>
        <v/>
      </c>
      <c r="HY350" s="438">
        <f>HX350*(1+DS350)</f>
        <v/>
      </c>
      <c r="HZ350" s="438">
        <f>HY350*(1+DT350)</f>
        <v/>
      </c>
      <c r="IA350" s="438">
        <f>HZ350*(1+DU350)</f>
        <v/>
      </c>
      <c r="IB350" s="438">
        <f>IA350*(1+DV350)</f>
        <v/>
      </c>
      <c r="IC350" s="438">
        <f>IB350*(1+DW350)</f>
        <v/>
      </c>
      <c r="ID350" s="438">
        <f>IC350*(1+DX350)</f>
        <v/>
      </c>
      <c r="IE350" s="438">
        <f>ID350*(1+DY350)</f>
        <v/>
      </c>
      <c r="IF350" s="438">
        <f>IE350*(1+DZ350)</f>
        <v/>
      </c>
      <c r="IG350" s="438">
        <f>IF350*(1+EA350)</f>
        <v/>
      </c>
      <c r="IH350" s="438">
        <f>IG350*(1+EB350)</f>
        <v/>
      </c>
      <c r="II350" s="438">
        <f>IH350*(1+EC350)</f>
        <v/>
      </c>
      <c r="IJ350" s="438">
        <f>II350*(1+ED350)</f>
        <v/>
      </c>
      <c r="IK350" s="438">
        <f>IJ350*(1+EE350)</f>
        <v/>
      </c>
      <c r="IL350" s="438">
        <f>IK350*(1+EF350)</f>
        <v/>
      </c>
      <c r="IM350" s="438">
        <f>IL350*(1+EG350)</f>
        <v/>
      </c>
      <c r="IN350" s="438">
        <f>IM350*(1+EH350)</f>
        <v/>
      </c>
      <c r="IO350" s="438">
        <f>IN350*(1+EI350)</f>
        <v/>
      </c>
      <c r="IP350" s="438">
        <f>IO350*(1+EJ350)</f>
        <v/>
      </c>
      <c r="IQ350" s="438">
        <f>IP350*(1+EK350)</f>
        <v/>
      </c>
      <c r="IR350" s="438">
        <f>IQ350*(1+EL350)</f>
        <v/>
      </c>
      <c r="IS350" s="438">
        <f>IR350*(1+EM350)</f>
        <v/>
      </c>
      <c r="IT350" s="438">
        <f>IS350*(1+EN350)</f>
        <v/>
      </c>
      <c r="IU350" s="438">
        <f>IT350*(1+EO350)</f>
        <v/>
      </c>
      <c r="IV350" s="438">
        <f>IU350*(1+EP350)</f>
        <v/>
      </c>
      <c r="IW350" s="438">
        <f>IV350*(1+EQ350)</f>
        <v/>
      </c>
      <c r="IX350" s="438">
        <f>IW350*(1+ER350)</f>
        <v/>
      </c>
      <c r="IY350" s="438">
        <f>IX350*(1+ES350)</f>
        <v/>
      </c>
      <c r="IZ350" s="438">
        <f>IY350*(1+ET350)</f>
        <v/>
      </c>
      <c r="JA350" s="438">
        <f>IZ350*(1+EU350)</f>
        <v/>
      </c>
      <c r="JB350" s="438">
        <f>JA350*(1+EV350)</f>
        <v/>
      </c>
      <c r="JC350" s="438">
        <f>JB350*(1+EW350)</f>
        <v/>
      </c>
      <c r="JD350" s="438">
        <f>JC350*(1+EX350)</f>
        <v/>
      </c>
      <c r="JE350" s="438">
        <f>JD350*(1+EY350)</f>
        <v/>
      </c>
      <c r="JF350" s="438">
        <f>JE350*(1+EZ350)</f>
        <v/>
      </c>
      <c r="JG350" s="438">
        <f>JF350*(1+FA350)</f>
        <v/>
      </c>
      <c r="JH350" s="438">
        <f>JG350*(1+FB350)</f>
        <v/>
      </c>
      <c r="JI350" s="438">
        <f>JH350*(1+FC350)</f>
        <v/>
      </c>
      <c r="JJ350" s="438">
        <f>JI350*(1+FD350)</f>
        <v/>
      </c>
      <c r="JK350" s="438">
        <f>JJ350*(1+FE350)</f>
        <v/>
      </c>
      <c r="JL350" s="438">
        <f>JK350*(1+FF350)</f>
        <v/>
      </c>
      <c r="JM350" s="438">
        <f>JL350*(1+FG350)</f>
        <v/>
      </c>
      <c r="JN350" s="438">
        <f>JM350*(1+FH350)</f>
        <v/>
      </c>
      <c r="JO350" s="438">
        <f>JN350*(1+FI350)</f>
        <v/>
      </c>
      <c r="JQ350" s="439">
        <f>(JQ$9&lt;=$R350)+(JQ$9&gt;$AF350)*(JQ$9&lt;=$AH350)+(JQ$9&gt;$AU350)*(JQ$9&lt;=$AW350)</f>
        <v/>
      </c>
      <c r="JR350" s="439">
        <f>(JR$9&lt;=$R350)+(JR$9&gt;$AF350)*(JR$9&lt;=$AH350)+(JR$9&gt;$AU350)*(JR$9&lt;=$AW350)</f>
        <v/>
      </c>
      <c r="JS350" s="439">
        <f>(JS$9&lt;=$R350)+(JS$9&gt;$AF350)*(JS$9&lt;=$AH350)+(JS$9&gt;$AU350)*(JS$9&lt;=$AW350)</f>
        <v/>
      </c>
      <c r="JT350" s="439">
        <f>(JT$9&lt;=$R350)+(JT$9&gt;$AF350)*(JT$9&lt;=$AH350)+(JT$9&gt;$AU350)*(JT$9&lt;=$AW350)</f>
        <v/>
      </c>
      <c r="JU350" s="439">
        <f>(JU$9&lt;=$R350)+(JU$9&gt;$AF350)*(JU$9&lt;=$AH350)+(JU$9&gt;$AU350)*(JU$9&lt;=$AW350)</f>
        <v/>
      </c>
      <c r="JV350" s="439">
        <f>(JV$9&lt;=$R350)+(JV$9&gt;$AF350)*(JV$9&lt;=$AH350)+(JV$9&gt;$AU350)*(JV$9&lt;=$AW350)</f>
        <v/>
      </c>
      <c r="JW350" s="439">
        <f>(JW$9&lt;=$R350)+(JW$9&gt;$AF350)*(JW$9&lt;=$AH350)+(JW$9&gt;$AU350)*(JW$9&lt;=$AW350)</f>
        <v/>
      </c>
      <c r="JX350" s="439">
        <f>(JX$9&lt;=$R350)+(JX$9&gt;$AF350)*(JX$9&lt;=$AH350)+(JX$9&gt;$AU350)*(JX$9&lt;=$AW350)</f>
        <v/>
      </c>
      <c r="JY350" s="439">
        <f>(JY$9&lt;=$R350)+(JY$9&gt;$AF350)*(JY$9&lt;=$AH350)+(JY$9&gt;$AU350)*(JY$9&lt;=$AW350)</f>
        <v/>
      </c>
      <c r="JZ350" s="439">
        <f>(JZ$9&lt;=$R350)+(JZ$9&gt;$AF350)*(JZ$9&lt;=$AH350)+(JZ$9&gt;$AU350)*(JZ$9&lt;=$AW350)</f>
        <v/>
      </c>
      <c r="KA350" s="439">
        <f>(KA$9&lt;=$R350)+(KA$9&gt;$AF350)*(KA$9&lt;=$AH350)+(KA$9&gt;$AU350)*(KA$9&lt;=$AW350)</f>
        <v/>
      </c>
      <c r="KB350" s="439">
        <f>(KB$9&lt;=$R350)+(KB$9&gt;$AF350)*(KB$9&lt;=$AH350)+(KB$9&gt;$AU350)*(KB$9&lt;=$AW350)</f>
        <v/>
      </c>
      <c r="KC350" s="439">
        <f>(KC$9&lt;=$R350)+(KC$9&gt;$AF350)*(KC$9&lt;=$AH350)+(KC$9&gt;$AU350)*(KC$9&lt;=$AW350)</f>
        <v/>
      </c>
      <c r="KD350" s="439">
        <f>(KD$9&lt;=$R350)+(KD$9&gt;$AF350)*(KD$9&lt;=$AH350)+(KD$9&gt;$AU350)*(KD$9&lt;=$AW350)</f>
        <v/>
      </c>
      <c r="KE350" s="439">
        <f>(KE$9&lt;=$R350)+(KE$9&gt;$AF350)*(KE$9&lt;=$AH350)+(KE$9&gt;$AU350)*(KE$9&lt;=$AW350)</f>
        <v/>
      </c>
      <c r="KF350" s="439">
        <f>(KF$9&lt;=$R350)+(KF$9&gt;$AF350)*(KF$9&lt;=$AH350)+(KF$9&gt;$AU350)*(KF$9&lt;=$AW350)</f>
        <v/>
      </c>
      <c r="KG350" s="439">
        <f>(KG$9&lt;=$R350)+(KG$9&gt;$AF350)*(KG$9&lt;=$AH350)+(KG$9&gt;$AU350)*(KG$9&lt;=$AW350)</f>
        <v/>
      </c>
      <c r="KH350" s="439">
        <f>(KH$9&lt;=$R350)+(KH$9&gt;$AF350)*(KH$9&lt;=$AH350)+(KH$9&gt;$AU350)*(KH$9&lt;=$AW350)</f>
        <v/>
      </c>
      <c r="KI350" s="439">
        <f>(KI$9&lt;=$R350)+(KI$9&gt;$AF350)*(KI$9&lt;=$AH350)+(KI$9&gt;$AU350)*(KI$9&lt;=$AW350)</f>
        <v/>
      </c>
      <c r="KJ350" s="439">
        <f>(KJ$9&lt;=$R350)+(KJ$9&gt;$AF350)*(KJ$9&lt;=$AH350)+(KJ$9&gt;$AU350)*(KJ$9&lt;=$AW350)</f>
        <v/>
      </c>
      <c r="KK350" s="439">
        <f>(KK$9&lt;=$R350)+(KK$9&gt;$AF350)*(KK$9&lt;=$AH350)+(KK$9&gt;$AU350)*(KK$9&lt;=$AW350)</f>
        <v/>
      </c>
      <c r="KL350" s="439">
        <f>(KL$9&lt;=$R350)+(KL$9&gt;$AF350)*(KL$9&lt;=$AH350)+(KL$9&gt;$AU350)*(KL$9&lt;=$AW350)</f>
        <v/>
      </c>
      <c r="KM350" s="439">
        <f>(KM$9&lt;=$R350)+(KM$9&gt;$AF350)*(KM$9&lt;=$AH350)+(KM$9&gt;$AU350)*(KM$9&lt;=$AW350)</f>
        <v/>
      </c>
      <c r="KN350" s="439">
        <f>(KN$9&lt;=$R350)+(KN$9&gt;$AF350)*(KN$9&lt;=$AH350)+(KN$9&gt;$AU350)*(KN$9&lt;=$AW350)</f>
        <v/>
      </c>
      <c r="KO350" s="439">
        <f>(KO$9&lt;=$R350)+(KO$9&gt;$AF350)*(KO$9&lt;=$AH350)+(KO$9&gt;$AU350)*(KO$9&lt;=$AW350)</f>
        <v/>
      </c>
      <c r="KP350" s="439">
        <f>(KP$9&lt;=$R350)+(KP$9&gt;$AF350)*(KP$9&lt;=$AH350)+(KP$9&gt;$AU350)*(KP$9&lt;=$AW350)</f>
        <v/>
      </c>
      <c r="KQ350" s="439">
        <f>(KQ$9&lt;=$R350)+(KQ$9&gt;$AF350)*(KQ$9&lt;=$AH350)+(KQ$9&gt;$AU350)*(KQ$9&lt;=$AW350)</f>
        <v/>
      </c>
      <c r="KR350" s="439">
        <f>(KR$9&lt;=$R350)+(KR$9&gt;$AF350)*(KR$9&lt;=$AH350)+(KR$9&gt;$AU350)*(KR$9&lt;=$AW350)</f>
        <v/>
      </c>
      <c r="KS350" s="439">
        <f>(KS$9&lt;=$R350)+(KS$9&gt;$AF350)*(KS$9&lt;=$AH350)+(KS$9&gt;$AU350)*(KS$9&lt;=$AW350)</f>
        <v/>
      </c>
      <c r="KT350" s="439">
        <f>(KT$9&lt;=$R350)+(KT$9&gt;$AF350)*(KT$9&lt;=$AH350)+(KT$9&gt;$AU350)*(KT$9&lt;=$AW350)</f>
        <v/>
      </c>
      <c r="KU350" s="439">
        <f>(KU$9&lt;=$R350)+(KU$9&gt;$AF350)*(KU$9&lt;=$AH350)+(KU$9&gt;$AU350)*(KU$9&lt;=$AW350)</f>
        <v/>
      </c>
      <c r="KV350" s="439">
        <f>(KV$9&lt;=$R350)+(KV$9&gt;$AF350)*(KV$9&lt;=$AH350)+(KV$9&gt;$AU350)*(KV$9&lt;=$AW350)</f>
        <v/>
      </c>
      <c r="KW350" s="439">
        <f>(KW$9&lt;=$R350)+(KW$9&gt;$AF350)*(KW$9&lt;=$AH350)+(KW$9&gt;$AU350)*(KW$9&lt;=$AW350)</f>
        <v/>
      </c>
      <c r="KX350" s="439">
        <f>(KX$9&lt;=$R350)+(KX$9&gt;$AF350)*(KX$9&lt;=$AH350)+(KX$9&gt;$AU350)*(KX$9&lt;=$AW350)</f>
        <v/>
      </c>
      <c r="KY350" s="439">
        <f>(KY$9&lt;=$R350)+(KY$9&gt;$AF350)*(KY$9&lt;=$AH350)+(KY$9&gt;$AU350)*(KY$9&lt;=$AW350)</f>
        <v/>
      </c>
      <c r="KZ350" s="439">
        <f>(KZ$9&lt;=$R350)+(KZ$9&gt;$AF350)*(KZ$9&lt;=$AH350)+(KZ$9&gt;$AU350)*(KZ$9&lt;=$AW350)</f>
        <v/>
      </c>
      <c r="LA350" s="439">
        <f>(LA$9&lt;=$R350)+(LA$9&gt;$AF350)*(LA$9&lt;=$AH350)+(LA$9&gt;$AU350)*(LA$9&lt;=$AW350)</f>
        <v/>
      </c>
      <c r="LB350" s="439">
        <f>(LB$9&lt;=$R350)+(LB$9&gt;$AF350)*(LB$9&lt;=$AH350)+(LB$9&gt;$AU350)*(LB$9&lt;=$AW350)</f>
        <v/>
      </c>
      <c r="LC350" s="439">
        <f>(LC$9&lt;=$R350)+(LC$9&gt;$AF350)*(LC$9&lt;=$AH350)+(LC$9&gt;$AU350)*(LC$9&lt;=$AW350)</f>
        <v/>
      </c>
      <c r="LD350" s="439">
        <f>(LD$9&lt;=$R350)+(LD$9&gt;$AF350)*(LD$9&lt;=$AH350)+(LD$9&gt;$AU350)*(LD$9&lt;=$AW350)</f>
        <v/>
      </c>
      <c r="LE350" s="439">
        <f>(LE$9&lt;=$R350)+(LE$9&gt;$AF350)*(LE$9&lt;=$AH350)+(LE$9&gt;$AU350)*(LE$9&lt;=$AW350)</f>
        <v/>
      </c>
      <c r="LF350" s="439">
        <f>(LF$9&lt;=$R350)+(LF$9&gt;$AF350)*(LF$9&lt;=$AH350)+(LF$9&gt;$AU350)*(LF$9&lt;=$AW350)</f>
        <v/>
      </c>
      <c r="LG350" s="439">
        <f>(LG$9&lt;=$R350)+(LG$9&gt;$AF350)*(LG$9&lt;=$AH350)+(LG$9&gt;$AU350)*(LG$9&lt;=$AW350)</f>
        <v/>
      </c>
      <c r="LH350" s="439">
        <f>(LH$9&lt;=$R350)+(LH$9&gt;$AF350)*(LH$9&lt;=$AH350)+(LH$9&gt;$AU350)*(LH$9&lt;=$AW350)</f>
        <v/>
      </c>
      <c r="LI350" s="439">
        <f>(LI$9&lt;=$R350)+(LI$9&gt;$AF350)*(LI$9&lt;=$AH350)+(LI$9&gt;$AU350)*(LI$9&lt;=$AW350)</f>
        <v/>
      </c>
      <c r="LJ350" s="439">
        <f>(LJ$9&lt;=$R350)+(LJ$9&gt;$AF350)*(LJ$9&lt;=$AH350)+(LJ$9&gt;$AU350)*(LJ$9&lt;=$AW350)</f>
        <v/>
      </c>
      <c r="LK350" s="439">
        <f>(LK$9&lt;=$R350)+(LK$9&gt;$AF350)*(LK$9&lt;=$AH350)+(LK$9&gt;$AU350)*(LK$9&lt;=$AW350)</f>
        <v/>
      </c>
      <c r="LL350" s="439">
        <f>(LL$9&lt;=$R350)+(LL$9&gt;$AF350)*(LL$9&lt;=$AH350)+(LL$9&gt;$AU350)*(LL$9&lt;=$AW350)</f>
        <v/>
      </c>
      <c r="LM350" s="439">
        <f>(LM$9&lt;=$R350)+(LM$9&gt;$AF350)*(LM$9&lt;=$AH350)+(LM$9&gt;$AU350)*(LM$9&lt;=$AW350)</f>
        <v/>
      </c>
      <c r="LN350" s="439">
        <f>(LN$9&lt;=$R350)+(LN$9&gt;$AF350)*(LN$9&lt;=$AH350)+(LN$9&gt;$AU350)*(LN$9&lt;=$AW350)</f>
        <v/>
      </c>
      <c r="LO350" s="439">
        <f>(LO$9&lt;=$R350)+(LO$9&gt;$AF350)*(LO$9&lt;=$AH350)+(LO$9&gt;$AU350)*(LO$9&lt;=$AW350)</f>
        <v/>
      </c>
      <c r="LP350" s="439">
        <f>(LP$9&lt;=$R350)+(LP$9&gt;$AF350)*(LP$9&lt;=$AH350)+(LP$9&gt;$AU350)*(LP$9&lt;=$AW350)</f>
        <v/>
      </c>
      <c r="LQ350" s="439">
        <f>(LQ$9&lt;=$R350)+(LQ$9&gt;$AF350)*(LQ$9&lt;=$AH350)+(LQ$9&gt;$AU350)*(LQ$9&lt;=$AW350)</f>
        <v/>
      </c>
      <c r="LR350" s="439">
        <f>(LR$9&lt;=$R350)+(LR$9&gt;$AF350)*(LR$9&lt;=$AH350)+(LR$9&gt;$AU350)*(LR$9&lt;=$AW350)</f>
        <v/>
      </c>
      <c r="LS350" s="439">
        <f>(LS$9&lt;=$R350)+(LS$9&gt;$AF350)*(LS$9&lt;=$AH350)+(LS$9&gt;$AU350)*(LS$9&lt;=$AW350)</f>
        <v/>
      </c>
      <c r="LT350" s="439">
        <f>(LT$9&lt;=$R350)+(LT$9&gt;$AF350)*(LT$9&lt;=$AH350)+(LT$9&gt;$AU350)*(LT$9&lt;=$AW350)</f>
        <v/>
      </c>
      <c r="LU350" s="439">
        <f>(LU$9&lt;=$R350)+(LU$9&gt;$AF350)*(LU$9&lt;=$AH350)+(LU$9&gt;$AU350)*(LU$9&lt;=$AW350)</f>
        <v/>
      </c>
      <c r="LV350" s="439">
        <f>(LV$9&lt;=$R350)+(LV$9&gt;$AF350)*(LV$9&lt;=$AH350)+(LV$9&gt;$AU350)*(LV$9&lt;=$AW350)</f>
        <v/>
      </c>
      <c r="LW350" s="439">
        <f>(LW$9&lt;=$R350)+(LW$9&gt;$AF350)*(LW$9&lt;=$AH350)+(LW$9&gt;$AU350)*(LW$9&lt;=$AW350)</f>
        <v/>
      </c>
      <c r="LX350" s="439">
        <f>(LX$9&lt;=$R350)+(LX$9&gt;$AF350)*(LX$9&lt;=$AH350)+(LX$9&gt;$AU350)*(LX$9&lt;=$AW350)</f>
        <v/>
      </c>
      <c r="LY350" s="439">
        <f>(LY$9&lt;=$R350)+(LY$9&gt;$AF350)*(LY$9&lt;=$AH350)+(LY$9&gt;$AU350)*(LY$9&lt;=$AW350)</f>
        <v/>
      </c>
      <c r="LZ350" s="439">
        <f>(LZ$9&lt;=$R350)+(LZ$9&gt;$AF350)*(LZ$9&lt;=$AH350)+(LZ$9&gt;$AU350)*(LZ$9&lt;=$AW350)</f>
        <v/>
      </c>
      <c r="MA350" s="439">
        <f>(MA$9&lt;=$R350)+(MA$9&gt;$AF350)*(MA$9&lt;=$AH350)+(MA$9&gt;$AU350)*(MA$9&lt;=$AW350)</f>
        <v/>
      </c>
      <c r="MB350" s="439">
        <f>(MB$9&lt;=$R350)+(MB$9&gt;$AF350)*(MB$9&lt;=$AH350)+(MB$9&gt;$AU350)*(MB$9&lt;=$AW350)</f>
        <v/>
      </c>
      <c r="MC350" s="439">
        <f>(MC$9&lt;=$R350)+(MC$9&gt;$AF350)*(MC$9&lt;=$AH350)+(MC$9&gt;$AU350)*(MC$9&lt;=$AW350)</f>
        <v/>
      </c>
      <c r="MD350" s="439">
        <f>(MD$9&lt;=$R350)+(MD$9&gt;$AF350)*(MD$9&lt;=$AH350)+(MD$9&gt;$AU350)*(MD$9&lt;=$AW350)</f>
        <v/>
      </c>
      <c r="ME350" s="439">
        <f>(ME$9&lt;=$R350)+(ME$9&gt;$AF350)*(ME$9&lt;=$AH350)+(ME$9&gt;$AU350)*(ME$9&lt;=$AW350)</f>
        <v/>
      </c>
      <c r="MF350" s="439">
        <f>(MF$9&lt;=$R350)+(MF$9&gt;$AF350)*(MF$9&lt;=$AH350)+(MF$9&gt;$AU350)*(MF$9&lt;=$AW350)</f>
        <v/>
      </c>
      <c r="MG350" s="439">
        <f>(MG$9&lt;=$R350)+(MG$9&gt;$AF350)*(MG$9&lt;=$AH350)+(MG$9&gt;$AU350)*(MG$9&lt;=$AW350)</f>
        <v/>
      </c>
      <c r="MH350" s="439">
        <f>(MH$9&lt;=$R350)+(MH$9&gt;$AF350)*(MH$9&lt;=$AH350)+(MH$9&gt;$AU350)*(MH$9&lt;=$AW350)</f>
        <v/>
      </c>
      <c r="MI350" s="439">
        <f>(MI$9&lt;=$R350)+(MI$9&gt;$AF350)*(MI$9&lt;=$AH350)+(MI$9&gt;$AU350)*(MI$9&lt;=$AW350)</f>
        <v/>
      </c>
      <c r="MJ350" s="439">
        <f>(MJ$9&lt;=$R350)+(MJ$9&gt;$AF350)*(MJ$9&lt;=$AH350)+(MJ$9&gt;$AU350)*(MJ$9&lt;=$AW350)</f>
        <v/>
      </c>
      <c r="MK350" s="439">
        <f>(MK$9&lt;=$R350)+(MK$9&gt;$AF350)*(MK$9&lt;=$AH350)+(MK$9&gt;$AU350)*(MK$9&lt;=$AW350)</f>
        <v/>
      </c>
      <c r="ML350" s="439">
        <f>(ML$9&lt;=$R350)+(ML$9&gt;$AF350)*(ML$9&lt;=$AH350)+(ML$9&gt;$AU350)*(ML$9&lt;=$AW350)</f>
        <v/>
      </c>
      <c r="MM350" s="439">
        <f>(MM$9&lt;=$R350)+(MM$9&gt;$AF350)*(MM$9&lt;=$AH350)+(MM$9&gt;$AU350)*(MM$9&lt;=$AW350)</f>
        <v/>
      </c>
      <c r="MN350" s="439">
        <f>(MN$9&lt;=$R350)+(MN$9&gt;$AF350)*(MN$9&lt;=$AH350)+(MN$9&gt;$AU350)*(MN$9&lt;=$AW350)</f>
        <v/>
      </c>
      <c r="MO350" s="439">
        <f>(MO$9&lt;=$R350)+(MO$9&gt;$AF350)*(MO$9&lt;=$AH350)+(MO$9&gt;$AU350)*(MO$9&lt;=$AW350)</f>
        <v/>
      </c>
      <c r="MP350" s="439">
        <f>(MP$9&lt;=$R350)+(MP$9&gt;$AF350)*(MP$9&lt;=$AH350)+(MP$9&gt;$AU350)*(MP$9&lt;=$AW350)</f>
        <v/>
      </c>
      <c r="MQ350" s="439">
        <f>(MQ$9&lt;=$R350)+(MQ$9&gt;$AF350)*(MQ$9&lt;=$AH350)+(MQ$9&gt;$AU350)*(MQ$9&lt;=$AW350)</f>
        <v/>
      </c>
      <c r="MR350" s="439">
        <f>(MR$9&lt;=$R350)+(MR$9&gt;$AF350)*(MR$9&lt;=$AH350)+(MR$9&gt;$AU350)*(MR$9&lt;=$AW350)</f>
        <v/>
      </c>
      <c r="MS350" s="439">
        <f>(MS$9&lt;=$R350)+(MS$9&gt;$AF350)*(MS$9&lt;=$AH350)+(MS$9&gt;$AU350)*(MS$9&lt;=$AW350)</f>
        <v/>
      </c>
      <c r="MT350" s="439">
        <f>(MT$9&lt;=$R350)+(MT$9&gt;$AF350)*(MT$9&lt;=$AH350)+(MT$9&gt;$AU350)*(MT$9&lt;=$AW350)</f>
        <v/>
      </c>
      <c r="MU350" s="439">
        <f>(MU$9&lt;=$R350)+(MU$9&gt;$AF350)*(MU$9&lt;=$AH350)+(MU$9&gt;$AU350)*(MU$9&lt;=$AW350)</f>
        <v/>
      </c>
      <c r="MV350" s="439">
        <f>(MV$9&lt;=$R350)+(MV$9&gt;$AF350)*(MV$9&lt;=$AH350)+(MV$9&gt;$AU350)*(MV$9&lt;=$AW350)</f>
        <v/>
      </c>
      <c r="MW350" s="439">
        <f>(MW$9&lt;=$R350)+(MW$9&gt;$AF350)*(MW$9&lt;=$AH350)+(MW$9&gt;$AU350)*(MW$9&lt;=$AW350)</f>
        <v/>
      </c>
      <c r="MX350" s="439">
        <f>(MX$9&lt;=$R350)+(MX$9&gt;$AF350)*(MX$9&lt;=$AH350)+(MX$9&gt;$AU350)*(MX$9&lt;=$AW350)</f>
        <v/>
      </c>
      <c r="MY350" s="439">
        <f>(MY$9&lt;=$R350)+(MY$9&gt;$AF350)*(MY$9&lt;=$AH350)+(MY$9&gt;$AU350)*(MY$9&lt;=$AW350)</f>
        <v/>
      </c>
      <c r="MZ350" s="439">
        <f>(MZ$9&lt;=$R350)+(MZ$9&gt;$AF350)*(MZ$9&lt;=$AH350)+(MZ$9&gt;$AU350)*(MZ$9&lt;=$AW350)</f>
        <v/>
      </c>
      <c r="NA350" s="439">
        <f>(NA$9&lt;=$R350)+(NA$9&gt;$AF350)*(NA$9&lt;=$AH350)+(NA$9&gt;$AU350)*(NA$9&lt;=$AW350)</f>
        <v/>
      </c>
      <c r="NB350" s="439">
        <f>(NB$9&lt;=$R350)+(NB$9&gt;$AF350)*(NB$9&lt;=$AH350)+(NB$9&gt;$AU350)*(NB$9&lt;=$AW350)</f>
        <v/>
      </c>
      <c r="NC350" s="439">
        <f>(NC$9&lt;=$R350)+(NC$9&gt;$AF350)*(NC$9&lt;=$AH350)+(NC$9&gt;$AU350)*(NC$9&lt;=$AW350)</f>
        <v/>
      </c>
      <c r="ND350" s="439">
        <f>(ND$9&lt;=$R350)+(ND$9&gt;$AF350)*(ND$9&lt;=$AH350)+(ND$9&gt;$AU350)*(ND$9&lt;=$AW350)</f>
        <v/>
      </c>
      <c r="NE350" s="439">
        <f>(NE$9&lt;=$R350)+(NE$9&gt;$AF350)*(NE$9&lt;=$AH350)+(NE$9&gt;$AU350)*(NE$9&lt;=$AW350)</f>
        <v/>
      </c>
      <c r="NF350" s="439">
        <f>(NF$9&lt;=$R350)+(NF$9&gt;$AF350)*(NF$9&lt;=$AH350)+(NF$9&gt;$AU350)*(NF$9&lt;=$AW350)</f>
        <v/>
      </c>
      <c r="NG350" s="439">
        <f>(NG$9&lt;=$R350)+(NG$9&gt;$AF350)*(NG$9&lt;=$AH350)+(NG$9&gt;$AU350)*(NG$9&lt;=$AW350)</f>
        <v/>
      </c>
      <c r="NH350" s="439">
        <f>(NH$9&lt;=$R350)+(NH$9&gt;$AF350)*(NH$9&lt;=$AH350)+(NH$9&gt;$AU350)*(NH$9&lt;=$AW350)</f>
        <v/>
      </c>
      <c r="NI350" s="439">
        <f>(NI$9&lt;=$R350)+(NI$9&gt;$AF350)*(NI$9&lt;=$AH350)+(NI$9&gt;$AU350)*(NI$9&lt;=$AW350)</f>
        <v/>
      </c>
      <c r="NJ350" s="439">
        <f>(NJ$9&lt;=$R350)+(NJ$9&gt;$AF350)*(NJ$9&lt;=$AH350)+(NJ$9&gt;$AU350)*(NJ$9&lt;=$AW350)</f>
        <v/>
      </c>
      <c r="NK350" s="439">
        <f>(NK$9&lt;=$R350)+(NK$9&gt;$AF350)*(NK$9&lt;=$AH350)+(NK$9&gt;$AU350)*(NK$9&lt;=$AW350)</f>
        <v/>
      </c>
      <c r="NL350" s="439">
        <f>(NL$9&lt;=$R350)+(NL$9&gt;$AF350)*(NL$9&lt;=$AH350)+(NL$9&gt;$AU350)*(NL$9&lt;=$AW350)</f>
        <v/>
      </c>
      <c r="NM350" s="439">
        <f>(NM$9&lt;=$R350)+(NM$9&gt;$AF350)*(NM$9&lt;=$AH350)+(NM$9&gt;$AU350)*(NM$9&lt;=$AW350)</f>
        <v/>
      </c>
      <c r="NN350" s="439">
        <f>(NN$9&lt;=$R350)+(NN$9&gt;$AF350)*(NN$9&lt;=$AH350)+(NN$9&gt;$AU350)*(NN$9&lt;=$AW350)</f>
        <v/>
      </c>
      <c r="NO350" s="439">
        <f>(NO$9&lt;=$R350)+(NO$9&gt;$AF350)*(NO$9&lt;=$AH350)+(NO$9&gt;$AU350)*(NO$9&lt;=$AW350)</f>
        <v/>
      </c>
      <c r="NP350" s="439">
        <f>(NP$9&lt;=$R350)+(NP$9&gt;$AF350)*(NP$9&lt;=$AH350)+(NP$9&gt;$AU350)*(NP$9&lt;=$AW350)</f>
        <v/>
      </c>
      <c r="NQ350" s="439">
        <f>(NQ$9&lt;=$R350)+(NQ$9&gt;$AF350)*(NQ$9&lt;=$AH350)+(NQ$9&gt;$AU350)*(NQ$9&lt;=$AW350)</f>
        <v/>
      </c>
      <c r="NR350" s="439">
        <f>(NR$9&lt;=$R350)+(NR$9&gt;$AF350)*(NR$9&lt;=$AH350)+(NR$9&gt;$AU350)*(NR$9&lt;=$AW350)</f>
        <v/>
      </c>
      <c r="NS350" s="439">
        <f>(NS$9&lt;=$R350)+(NS$9&gt;$AF350)*(NS$9&lt;=$AH350)+(NS$9&gt;$AU350)*(NS$9&lt;=$AW350)</f>
        <v/>
      </c>
      <c r="NT350" s="439">
        <f>(NT$9&lt;=$R350)+(NT$9&gt;$AF350)*(NT$9&lt;=$AH350)+(NT$9&gt;$AU350)*(NT$9&lt;=$AW350)</f>
        <v/>
      </c>
      <c r="NU350" s="439">
        <f>(NU$9&lt;=$R350)+(NU$9&gt;$AF350)*(NU$9&lt;=$AH350)+(NU$9&gt;$AU350)*(NU$9&lt;=$AW350)</f>
        <v/>
      </c>
      <c r="NW350" s="428" t="n"/>
      <c r="NX350" s="428">
        <f>(NX$9&gt;$Q350)*(NX$9&lt;=$R350)*$O350*$L350</f>
        <v/>
      </c>
      <c r="NY350" s="428">
        <f>(NY$9&gt;$Q350)*(NY$9&lt;=$R350)*$O350*$L350</f>
        <v/>
      </c>
      <c r="NZ350" s="428">
        <f>(NZ$9&gt;$Q350)*(NZ$9&lt;=$R350)*$O350*$L350</f>
        <v/>
      </c>
      <c r="OA350" s="428">
        <f>(OA$9&gt;$Q350)*(OA$9&lt;=$R350)*$O350*$L350</f>
        <v/>
      </c>
      <c r="OB350" s="428">
        <f>(OB$9&gt;$Q350)*(OB$9&lt;=$R350)*$O350*$L350</f>
        <v/>
      </c>
      <c r="OC350" s="428">
        <f>(OC$9&gt;$Q350)*(OC$9&lt;=$R350)*$O350*$L350</f>
        <v/>
      </c>
      <c r="OD350" s="428">
        <f>(OD$9&gt;$Q350)*(OD$9&lt;=$R350)*$O350*$L350</f>
        <v/>
      </c>
      <c r="OE350" s="428">
        <f>(OE$9&gt;$Q350)*(OE$9&lt;=$R350)*$O350*$L350</f>
        <v/>
      </c>
      <c r="OF350" s="428">
        <f>(OF$9&gt;$Q350)*(OF$9&lt;=$R350)*$O350*$L350</f>
        <v/>
      </c>
      <c r="OG350" s="428">
        <f>(OG$9&gt;$Q350)*(OG$9&lt;=$R350)*$O350*$L350</f>
        <v/>
      </c>
      <c r="OH350" s="428">
        <f>(OH$9&gt;$Q350)*(OH$9&lt;=$R350)*$O350*$L350</f>
        <v/>
      </c>
      <c r="OI350" s="428">
        <f>(OI$9&gt;$Q350)*(OI$9&lt;=$R350)*$O350*$L350</f>
        <v/>
      </c>
      <c r="OJ350" s="428">
        <f>(OJ$9&gt;$Q350)*(OJ$9&lt;=$R350)*$O350*$L350</f>
        <v/>
      </c>
      <c r="OK350" s="428">
        <f>(OK$9&gt;$Q350)*(OK$9&lt;=$R350)*$O350*$L350</f>
        <v/>
      </c>
      <c r="OL350" s="428">
        <f>(OL$9&gt;$Q350)*(OL$9&lt;=$R350)*$O350*$L350</f>
        <v/>
      </c>
      <c r="OM350" s="428">
        <f>(OM$9&gt;$Q350)*(OM$9&lt;=$R350)*$O350*$L350</f>
        <v/>
      </c>
      <c r="ON350" s="428">
        <f>(ON$9&gt;$Q350)*(ON$9&lt;=$R350)*$O350*$L350</f>
        <v/>
      </c>
      <c r="OO350" s="428">
        <f>(OO$9&gt;$Q350)*(OO$9&lt;=$R350)*$O350*$L350</f>
        <v/>
      </c>
      <c r="OP350" s="428">
        <f>(OP$9&gt;$Q350)*(OP$9&lt;=$R350)*$O350*$L350</f>
        <v/>
      </c>
      <c r="OQ350" s="428">
        <f>(OQ$9&gt;$Q350)*(OQ$9&lt;=$R350)*$O350*$L350</f>
        <v/>
      </c>
      <c r="OR350" s="428">
        <f>(OR$9&gt;$Q350)*(OR$9&lt;=$R350)*$O350*$L350</f>
        <v/>
      </c>
      <c r="OS350" s="428">
        <f>(OS$9&gt;$Q350)*(OS$9&lt;=$R350)*$O350*$L350</f>
        <v/>
      </c>
      <c r="OT350" s="428">
        <f>(OT$9&gt;$Q350)*(OT$9&lt;=$R350)*$O350*$L350</f>
        <v/>
      </c>
      <c r="OU350" s="428">
        <f>(OU$9&gt;$Q350)*(OU$9&lt;=$R350)*$O350*$L350</f>
        <v/>
      </c>
      <c r="OV350" s="428">
        <f>(OV$9&gt;$Q350)*(OV$9&lt;=$R350)*$O350*$L350</f>
        <v/>
      </c>
      <c r="OW350" s="428">
        <f>(OW$9&gt;$Q350)*(OW$9&lt;=$R350)*$O350*$L350</f>
        <v/>
      </c>
      <c r="OX350" s="428">
        <f>(OX$9&gt;$Q350)*(OX$9&lt;=$R350)*$O350*$L350</f>
        <v/>
      </c>
      <c r="OY350" s="428">
        <f>(OY$9&gt;$Q350)*(OY$9&lt;=$R350)*$O350*$L350</f>
        <v/>
      </c>
      <c r="OZ350" s="428">
        <f>(OZ$9&gt;$Q350)*(OZ$9&lt;=$R350)*$O350*$L350</f>
        <v/>
      </c>
      <c r="PA350" s="428">
        <f>(PA$9&gt;$Q350)*(PA$9&lt;=$R350)*$O350*$L350</f>
        <v/>
      </c>
      <c r="PB350" s="428">
        <f>(PB$9&gt;$Q350)*(PB$9&lt;=$R350)*$O350*$L350</f>
        <v/>
      </c>
      <c r="PC350" s="428">
        <f>(PC$9&gt;$Q350)*(PC$9&lt;=$R350)*$O350*$L350</f>
        <v/>
      </c>
      <c r="PD350" s="428">
        <f>(PD$9&gt;$Q350)*(PD$9&lt;=$R350)*$O350*$L350</f>
        <v/>
      </c>
      <c r="PE350" s="428">
        <f>(PE$9&gt;$Q350)*(PE$9&lt;=$R350)*$O350*$L350</f>
        <v/>
      </c>
      <c r="PF350" s="428">
        <f>(PF$9&gt;$Q350)*(PF$9&lt;=$R350)*$O350*$L350</f>
        <v/>
      </c>
      <c r="PG350" s="428">
        <f>(PG$9&gt;$Q350)*(PG$9&lt;=$R350)*$O350*$L350</f>
        <v/>
      </c>
      <c r="PH350" s="428">
        <f>(PH$9&gt;$Q350)*(PH$9&lt;=$R350)*$O350*$L350</f>
        <v/>
      </c>
      <c r="PI350" s="428">
        <f>(PI$9&gt;$Q350)*(PI$9&lt;=$R350)*$O350*$L350</f>
        <v/>
      </c>
      <c r="PJ350" s="428">
        <f>(PJ$9&gt;$Q350)*(PJ$9&lt;=$R350)*$O350*$L350</f>
        <v/>
      </c>
      <c r="PK350" s="428">
        <f>(PK$9&gt;$Q350)*(PK$9&lt;=$R350)*$O350*$L350</f>
        <v/>
      </c>
      <c r="PL350" s="428">
        <f>(PL$9&gt;$Q350)*(PL$9&lt;=$R350)*$O350*$L350</f>
        <v/>
      </c>
      <c r="PM350" s="428">
        <f>(PM$9&gt;$Q350)*(PM$9&lt;=$R350)*$O350*$L350</f>
        <v/>
      </c>
      <c r="PN350" s="428">
        <f>(PN$9&gt;$Q350)*(PN$9&lt;=$R350)*$O350*$L350</f>
        <v/>
      </c>
      <c r="PO350" s="428">
        <f>(PO$9&gt;$Q350)*(PO$9&lt;=$R350)*$O350*$L350</f>
        <v/>
      </c>
      <c r="PP350" s="428">
        <f>(PP$9&gt;$Q350)*(PP$9&lt;=$R350)*$O350*$L350</f>
        <v/>
      </c>
      <c r="PQ350" s="428">
        <f>(PQ$9&gt;$Q350)*(PQ$9&lt;=$R350)*$O350*$L350</f>
        <v/>
      </c>
      <c r="PR350" s="428">
        <f>(PR$9&gt;$Q350)*(PR$9&lt;=$R350)*$O350*$L350</f>
        <v/>
      </c>
      <c r="PS350" s="428">
        <f>(PS$9&gt;$Q350)*(PS$9&lt;=$R350)*$O350*$L350</f>
        <v/>
      </c>
      <c r="PT350" s="428">
        <f>(PT$9&gt;$Q350)*(PT$9&lt;=$R350)*$O350*$L350</f>
        <v/>
      </c>
      <c r="PU350" s="428">
        <f>(PU$9&gt;$Q350)*(PU$9&lt;=$R350)*$O350*$L350</f>
        <v/>
      </c>
      <c r="PV350" s="428">
        <f>(PV$9&gt;$Q350)*(PV$9&lt;=$R350)*$O350*$L350</f>
        <v/>
      </c>
      <c r="PW350" s="428">
        <f>(PW$9&gt;$Q350)*(PW$9&lt;=$R350)*$O350*$L350</f>
        <v/>
      </c>
      <c r="PX350" s="428">
        <f>(PX$9&gt;$Q350)*(PX$9&lt;=$R350)*$O350*$L350</f>
        <v/>
      </c>
      <c r="PY350" s="428">
        <f>(PY$9&gt;$Q350)*(PY$9&lt;=$R350)*$O350*$L350</f>
        <v/>
      </c>
      <c r="PZ350" s="428">
        <f>(PZ$9&gt;$Q350)*(PZ$9&lt;=$R350)*$O350*$L350</f>
        <v/>
      </c>
      <c r="QA350" s="428">
        <f>(QA$9&gt;$Q350)*(QA$9&lt;=$R350)*$O350*$L350</f>
        <v/>
      </c>
      <c r="QB350" s="428">
        <f>(QB$9&gt;$Q350)*(QB$9&lt;=$R350)*$O350*$L350</f>
        <v/>
      </c>
      <c r="QC350" s="428">
        <f>(QC$9&gt;$Q350)*(QC$9&lt;=$R350)*$O350*$L350</f>
        <v/>
      </c>
      <c r="QD350" s="428">
        <f>(QD$9&gt;$Q350)*(QD$9&lt;=$R350)*$O350*$L350</f>
        <v/>
      </c>
      <c r="QE350" s="428">
        <f>(QE$9&gt;$Q350)*(QE$9&lt;=$R350)*$O350*$L350</f>
        <v/>
      </c>
      <c r="QF350" s="428">
        <f>(QF$9&gt;$Q350)*(QF$9&lt;=$R350)*$O350*$L350</f>
        <v/>
      </c>
      <c r="QG350" s="428">
        <f>(QG$9&gt;$Q350)*(QG$9&lt;=$R350)*$O350*$L350</f>
        <v/>
      </c>
      <c r="QH350" s="428">
        <f>(QH$9&gt;$Q350)*(QH$9&lt;=$R350)*$O350*$L350</f>
        <v/>
      </c>
      <c r="QI350" s="428">
        <f>(QI$9&gt;$Q350)*(QI$9&lt;=$R350)*$O350*$L350</f>
        <v/>
      </c>
      <c r="QJ350" s="428">
        <f>(QJ$9&gt;$Q350)*(QJ$9&lt;=$R350)*$O350*$L350</f>
        <v/>
      </c>
      <c r="QK350" s="428">
        <f>(QK$9&gt;$Q350)*(QK$9&lt;=$R350)*$O350*$L350</f>
        <v/>
      </c>
      <c r="QL350" s="428">
        <f>(QL$9&gt;$Q350)*(QL$9&lt;=$R350)*$O350*$L350</f>
        <v/>
      </c>
      <c r="QM350" s="428">
        <f>(QM$9&gt;$Q350)*(QM$9&lt;=$R350)*$O350*$L350</f>
        <v/>
      </c>
      <c r="QN350" s="428">
        <f>(QN$9&gt;$Q350)*(QN$9&lt;=$R350)*$O350*$L350</f>
        <v/>
      </c>
      <c r="QO350" s="428">
        <f>(QO$9&gt;$Q350)*(QO$9&lt;=$R350)*$O350*$L350</f>
        <v/>
      </c>
      <c r="QP350" s="428">
        <f>(QP$9&gt;$Q350)*(QP$9&lt;=$R350)*$O350*$L350</f>
        <v/>
      </c>
      <c r="QQ350" s="428">
        <f>(QQ$9&gt;$Q350)*(QQ$9&lt;=$R350)*$O350*$L350</f>
        <v/>
      </c>
      <c r="QR350" s="428">
        <f>(QR$9&gt;$Q350)*(QR$9&lt;=$R350)*$O350*$L350</f>
        <v/>
      </c>
      <c r="QS350" s="428">
        <f>(QS$9&gt;$Q350)*(QS$9&lt;=$R350)*$O350*$L350</f>
        <v/>
      </c>
      <c r="QT350" s="428">
        <f>(QT$9&gt;$Q350)*(QT$9&lt;=$R350)*$O350*$L350</f>
        <v/>
      </c>
      <c r="QU350" s="428">
        <f>(QU$9&gt;$Q350)*(QU$9&lt;=$R350)*$O350*$L350</f>
        <v/>
      </c>
      <c r="QV350" s="428">
        <f>(QV$9&gt;$Q350)*(QV$9&lt;=$R350)*$O350*$L350</f>
        <v/>
      </c>
      <c r="QW350" s="428">
        <f>(QW$9&gt;$Q350)*(QW$9&lt;=$R350)*$O350*$L350</f>
        <v/>
      </c>
      <c r="QX350" s="428">
        <f>(QX$9&gt;$Q350)*(QX$9&lt;=$R350)*$O350*$L350</f>
        <v/>
      </c>
      <c r="QY350" s="428">
        <f>(QY$9&gt;$Q350)*(QY$9&lt;=$R350)*$O350*$L350</f>
        <v/>
      </c>
      <c r="QZ350" s="428">
        <f>(QZ$9&gt;$Q350)*(QZ$9&lt;=$R350)*$O350*$L350</f>
        <v/>
      </c>
      <c r="RA350" s="428">
        <f>(RA$9&gt;$Q350)*(RA$9&lt;=$R350)*$O350*$L350</f>
        <v/>
      </c>
      <c r="RB350" s="428">
        <f>(RB$9&gt;$Q350)*(RB$9&lt;=$R350)*$O350*$L350</f>
        <v/>
      </c>
      <c r="RC350" s="428">
        <f>(RC$9&gt;$Q350)*(RC$9&lt;=$R350)*$O350*$L350</f>
        <v/>
      </c>
      <c r="RD350" s="428">
        <f>(RD$9&gt;$Q350)*(RD$9&lt;=$R350)*$O350*$L350</f>
        <v/>
      </c>
      <c r="RE350" s="428">
        <f>(RE$9&gt;$Q350)*(RE$9&lt;=$R350)*$O350*$L350</f>
        <v/>
      </c>
      <c r="RF350" s="428">
        <f>(RF$9&gt;$Q350)*(RF$9&lt;=$R350)*$O350*$L350</f>
        <v/>
      </c>
      <c r="RG350" s="428">
        <f>(RG$9&gt;$Q350)*(RG$9&lt;=$R350)*$O350*$L350</f>
        <v/>
      </c>
      <c r="RH350" s="428">
        <f>(RH$9&gt;$Q350)*(RH$9&lt;=$R350)*$O350*$L350</f>
        <v/>
      </c>
      <c r="RI350" s="428">
        <f>(RI$9&gt;$Q350)*(RI$9&lt;=$R350)*$O350*$L350</f>
        <v/>
      </c>
      <c r="RJ350" s="428">
        <f>(RJ$9&gt;$Q350)*(RJ$9&lt;=$R350)*$O350*$L350</f>
        <v/>
      </c>
      <c r="RK350" s="428">
        <f>(RK$9&gt;$Q350)*(RK$9&lt;=$R350)*$O350*$L350</f>
        <v/>
      </c>
      <c r="RL350" s="428">
        <f>(RL$9&gt;$Q350)*(RL$9&lt;=$R350)*$O350*$L350</f>
        <v/>
      </c>
      <c r="RM350" s="428">
        <f>(RM$9&gt;$Q350)*(RM$9&lt;=$R350)*$O350*$L350</f>
        <v/>
      </c>
      <c r="RN350" s="428">
        <f>(RN$9&gt;$Q350)*(RN$9&lt;=$R350)*$O350*$L350</f>
        <v/>
      </c>
      <c r="RO350" s="428">
        <f>(RO$9&gt;$Q350)*(RO$9&lt;=$R350)*$O350*$L350</f>
        <v/>
      </c>
      <c r="RP350" s="428">
        <f>(RP$9&gt;$Q350)*(RP$9&lt;=$R350)*$O350*$L350</f>
        <v/>
      </c>
      <c r="RQ350" s="428">
        <f>(RQ$9&gt;$Q350)*(RQ$9&lt;=$R350)*$O350*$L350</f>
        <v/>
      </c>
      <c r="RR350" s="428">
        <f>(RR$9&gt;$Q350)*(RR$9&lt;=$R350)*$O350*$L350</f>
        <v/>
      </c>
      <c r="RS350" s="428">
        <f>(RS$9&gt;$Q350)*(RS$9&lt;=$R350)*$O350*$L350</f>
        <v/>
      </c>
      <c r="RT350" s="428">
        <f>(RT$9&gt;$Q350)*(RT$9&lt;=$R350)*$O350*$L350</f>
        <v/>
      </c>
      <c r="RU350" s="428">
        <f>(RU$9&gt;$Q350)*(RU$9&lt;=$R350)*$O350*$L350</f>
        <v/>
      </c>
      <c r="RV350" s="428">
        <f>(RV$9&gt;$Q350)*(RV$9&lt;=$R350)*$O350*$L350</f>
        <v/>
      </c>
      <c r="RW350" s="428">
        <f>(RW$9&gt;$Q350)*(RW$9&lt;=$R350)*$O350*$L350</f>
        <v/>
      </c>
      <c r="RX350" s="428">
        <f>(RX$9&gt;$Q350)*(RX$9&lt;=$R350)*$O350*$L350</f>
        <v/>
      </c>
      <c r="RY350" s="428">
        <f>(RY$9&gt;$Q350)*(RY$9&lt;=$R350)*$O350*$L350</f>
        <v/>
      </c>
      <c r="RZ350" s="428">
        <f>(RZ$9&gt;$Q350)*(RZ$9&lt;=$R350)*$O350*$L350</f>
        <v/>
      </c>
      <c r="SA350" s="428">
        <f>(SA$9&gt;$Q350)*(SA$9&lt;=$R350)*$O350*$L350</f>
        <v/>
      </c>
      <c r="SC350" s="428" t="n"/>
      <c r="SD350" s="428">
        <f>(SD$9&gt;$AF350)*(SD$9&lt;=$AH350)*$AJ350*$L350</f>
        <v/>
      </c>
      <c r="SE350" s="428">
        <f>(SE$9&gt;$AF350)*(SE$9&lt;=$AH350)*$AJ350*$L350</f>
        <v/>
      </c>
      <c r="SF350" s="428">
        <f>(SF$9&gt;$AF350)*(SF$9&lt;=$AH350)*$AJ350*$L350</f>
        <v/>
      </c>
      <c r="SG350" s="428">
        <f>(SG$9&gt;$AF350)*(SG$9&lt;=$AH350)*$AJ350*$L350</f>
        <v/>
      </c>
      <c r="SH350" s="428">
        <f>(SH$9&gt;$AF350)*(SH$9&lt;=$AH350)*$AJ350*$L350</f>
        <v/>
      </c>
      <c r="SI350" s="428">
        <f>(SI$9&gt;$AF350)*(SI$9&lt;=$AH350)*$AJ350*$L350</f>
        <v/>
      </c>
      <c r="SJ350" s="428">
        <f>(SJ$9&gt;$AF350)*(SJ$9&lt;=$AH350)*$AJ350*$L350</f>
        <v/>
      </c>
      <c r="SK350" s="428">
        <f>(SK$9&gt;$AF350)*(SK$9&lt;=$AH350)*$AJ350*$L350</f>
        <v/>
      </c>
      <c r="SL350" s="428">
        <f>(SL$9&gt;$AF350)*(SL$9&lt;=$AH350)*$AJ350*$L350</f>
        <v/>
      </c>
      <c r="SM350" s="428">
        <f>(SM$9&gt;$AF350)*(SM$9&lt;=$AH350)*$AJ350*$L350</f>
        <v/>
      </c>
      <c r="SN350" s="428">
        <f>(SN$9&gt;$AF350)*(SN$9&lt;=$AH350)*$AJ350*$L350</f>
        <v/>
      </c>
      <c r="SO350" s="428">
        <f>(SO$9&gt;$AF350)*(SO$9&lt;=$AH350)*$AJ350*$L350</f>
        <v/>
      </c>
      <c r="SP350" s="428">
        <f>(SP$9&gt;$AF350)*(SP$9&lt;=$AH350)*$AJ350*$L350</f>
        <v/>
      </c>
      <c r="SQ350" s="428">
        <f>(SQ$9&gt;$AF350)*(SQ$9&lt;=$AH350)*$AJ350*$L350</f>
        <v/>
      </c>
      <c r="SR350" s="428">
        <f>(SR$9&gt;$AF350)*(SR$9&lt;=$AH350)*$AJ350*$L350</f>
        <v/>
      </c>
      <c r="SS350" s="428">
        <f>(SS$9&gt;$AF350)*(SS$9&lt;=$AH350)*$AJ350*$L350</f>
        <v/>
      </c>
      <c r="ST350" s="428">
        <f>(ST$9&gt;$AF350)*(ST$9&lt;=$AH350)*$AJ350*$L350</f>
        <v/>
      </c>
      <c r="SU350" s="428">
        <f>(SU$9&gt;$AF350)*(SU$9&lt;=$AH350)*$AJ350*$L350</f>
        <v/>
      </c>
      <c r="SV350" s="428">
        <f>(SV$9&gt;$AF350)*(SV$9&lt;=$AH350)*$AJ350*$L350</f>
        <v/>
      </c>
      <c r="SW350" s="428">
        <f>(SW$9&gt;$AF350)*(SW$9&lt;=$AH350)*$AJ350*$L350</f>
        <v/>
      </c>
      <c r="SX350" s="428">
        <f>(SX$9&gt;$AF350)*(SX$9&lt;=$AH350)*$AJ350*$L350</f>
        <v/>
      </c>
      <c r="SY350" s="428">
        <f>(SY$9&gt;$AF350)*(SY$9&lt;=$AH350)*$AJ350*$L350</f>
        <v/>
      </c>
      <c r="SZ350" s="428">
        <f>(SZ$9&gt;$AF350)*(SZ$9&lt;=$AH350)*$AJ350*$L350</f>
        <v/>
      </c>
      <c r="TA350" s="428">
        <f>(TA$9&gt;$AF350)*(TA$9&lt;=$AH350)*$AJ350*$L350</f>
        <v/>
      </c>
      <c r="TB350" s="428">
        <f>(TB$9&gt;$AF350)*(TB$9&lt;=$AH350)*$AJ350*$L350</f>
        <v/>
      </c>
      <c r="TC350" s="428">
        <f>(TC$9&gt;$AF350)*(TC$9&lt;=$AH350)*$AJ350*$L350</f>
        <v/>
      </c>
      <c r="TD350" s="428">
        <f>(TD$9&gt;$AF350)*(TD$9&lt;=$AH350)*$AJ350*$L350</f>
        <v/>
      </c>
      <c r="TE350" s="428">
        <f>(TE$9&gt;$AF350)*(TE$9&lt;=$AH350)*$AJ350*$L350</f>
        <v/>
      </c>
      <c r="TF350" s="428">
        <f>(TF$9&gt;$AF350)*(TF$9&lt;=$AH350)*$AJ350*$L350</f>
        <v/>
      </c>
      <c r="TG350" s="428">
        <f>(TG$9&gt;$AF350)*(TG$9&lt;=$AH350)*$AJ350*$L350</f>
        <v/>
      </c>
      <c r="TH350" s="428">
        <f>(TH$9&gt;$AF350)*(TH$9&lt;=$AH350)*$AJ350*$L350</f>
        <v/>
      </c>
      <c r="TI350" s="428">
        <f>(TI$9&gt;$AF350)*(TI$9&lt;=$AH350)*$AJ350*$L350</f>
        <v/>
      </c>
      <c r="TJ350" s="428">
        <f>(TJ$9&gt;$AF350)*(TJ$9&lt;=$AH350)*$AJ350*$L350</f>
        <v/>
      </c>
      <c r="TK350" s="428">
        <f>(TK$9&gt;$AF350)*(TK$9&lt;=$AH350)*$AJ350*$L350</f>
        <v/>
      </c>
      <c r="TL350" s="428">
        <f>(TL$9&gt;$AF350)*(TL$9&lt;=$AH350)*$AJ350*$L350</f>
        <v/>
      </c>
      <c r="TM350" s="428">
        <f>(TM$9&gt;$AF350)*(TM$9&lt;=$AH350)*$AJ350*$L350</f>
        <v/>
      </c>
      <c r="TN350" s="428">
        <f>(TN$9&gt;$AF350)*(TN$9&lt;=$AH350)*$AJ350*$L350</f>
        <v/>
      </c>
      <c r="TO350" s="428">
        <f>(TO$9&gt;$AF350)*(TO$9&lt;=$AH350)*$AJ350*$L350</f>
        <v/>
      </c>
      <c r="TP350" s="428">
        <f>(TP$9&gt;$AF350)*(TP$9&lt;=$AH350)*$AJ350*$L350</f>
        <v/>
      </c>
      <c r="TQ350" s="428">
        <f>(TQ$9&gt;$AF350)*(TQ$9&lt;=$AH350)*$AJ350*$L350</f>
        <v/>
      </c>
      <c r="TR350" s="428">
        <f>(TR$9&gt;$AF350)*(TR$9&lt;=$AH350)*$AJ350*$L350</f>
        <v/>
      </c>
      <c r="TS350" s="428">
        <f>(TS$9&gt;$AF350)*(TS$9&lt;=$AH350)*$AJ350*$L350</f>
        <v/>
      </c>
      <c r="TT350" s="428">
        <f>(TT$9&gt;$AF350)*(TT$9&lt;=$AH350)*$AJ350*$L350</f>
        <v/>
      </c>
      <c r="TU350" s="428">
        <f>(TU$9&gt;$AF350)*(TU$9&lt;=$AH350)*$AJ350*$L350</f>
        <v/>
      </c>
      <c r="TV350" s="428">
        <f>(TV$9&gt;$AF350)*(TV$9&lt;=$AH350)*$AJ350*$L350</f>
        <v/>
      </c>
      <c r="TW350" s="428">
        <f>(TW$9&gt;$AF350)*(TW$9&lt;=$AH350)*$AJ350*$L350</f>
        <v/>
      </c>
      <c r="TX350" s="428">
        <f>(TX$9&gt;$AF350)*(TX$9&lt;=$AH350)*$AJ350*$L350</f>
        <v/>
      </c>
      <c r="TY350" s="428">
        <f>(TY$9&gt;$AF350)*(TY$9&lt;=$AH350)*$AJ350*$L350</f>
        <v/>
      </c>
      <c r="TZ350" s="428">
        <f>(TZ$9&gt;$AF350)*(TZ$9&lt;=$AH350)*$AJ350*$L350</f>
        <v/>
      </c>
      <c r="UA350" s="428">
        <f>(UA$9&gt;$AF350)*(UA$9&lt;=$AH350)*$AJ350*$L350</f>
        <v/>
      </c>
      <c r="UB350" s="428">
        <f>(UB$9&gt;$AF350)*(UB$9&lt;=$AH350)*$AJ350*$L350</f>
        <v/>
      </c>
      <c r="UC350" s="428">
        <f>(UC$9&gt;$AF350)*(UC$9&lt;=$AH350)*$AJ350*$L350</f>
        <v/>
      </c>
      <c r="UD350" s="428">
        <f>(UD$9&gt;$AF350)*(UD$9&lt;=$AH350)*$AJ350*$L350</f>
        <v/>
      </c>
      <c r="UE350" s="428">
        <f>(UE$9&gt;$AF350)*(UE$9&lt;=$AH350)*$AJ350*$L350</f>
        <v/>
      </c>
      <c r="UF350" s="428">
        <f>(UF$9&gt;$AF350)*(UF$9&lt;=$AH350)*$AJ350*$L350</f>
        <v/>
      </c>
      <c r="UG350" s="428">
        <f>(UG$9&gt;$AF350)*(UG$9&lt;=$AH350)*$AJ350*$L350</f>
        <v/>
      </c>
      <c r="UH350" s="428">
        <f>(UH$9&gt;$AF350)*(UH$9&lt;=$AH350)*$AJ350*$L350</f>
        <v/>
      </c>
      <c r="UI350" s="428">
        <f>(UI$9&gt;$AF350)*(UI$9&lt;=$AH350)*$AJ350*$L350</f>
        <v/>
      </c>
      <c r="UJ350" s="428">
        <f>(UJ$9&gt;$AF350)*(UJ$9&lt;=$AH350)*$AJ350*$L350</f>
        <v/>
      </c>
      <c r="UK350" s="428">
        <f>(UK$9&gt;$AF350)*(UK$9&lt;=$AH350)*$AJ350*$L350</f>
        <v/>
      </c>
      <c r="UL350" s="428">
        <f>(UL$9&gt;$AF350)*(UL$9&lt;=$AH350)*$AJ350*$L350</f>
        <v/>
      </c>
      <c r="UM350" s="428">
        <f>(UM$9&gt;$AF350)*(UM$9&lt;=$AH350)*$AJ350*$L350</f>
        <v/>
      </c>
      <c r="UN350" s="428">
        <f>(UN$9&gt;$AF350)*(UN$9&lt;=$AH350)*$AJ350*$L350</f>
        <v/>
      </c>
      <c r="UO350" s="428">
        <f>(UO$9&gt;$AF350)*(UO$9&lt;=$AH350)*$AJ350*$L350</f>
        <v/>
      </c>
      <c r="UP350" s="428">
        <f>(UP$9&gt;$AF350)*(UP$9&lt;=$AH350)*$AJ350*$L350</f>
        <v/>
      </c>
      <c r="UQ350" s="428">
        <f>(UQ$9&gt;$AF350)*(UQ$9&lt;=$AH350)*$AJ350*$L350</f>
        <v/>
      </c>
      <c r="UR350" s="428">
        <f>(UR$9&gt;$AF350)*(UR$9&lt;=$AH350)*$AJ350*$L350</f>
        <v/>
      </c>
      <c r="US350" s="428">
        <f>(US$9&gt;$AF350)*(US$9&lt;=$AH350)*$AJ350*$L350</f>
        <v/>
      </c>
      <c r="UT350" s="428">
        <f>(UT$9&gt;$AF350)*(UT$9&lt;=$AH350)*$AJ350*$L350</f>
        <v/>
      </c>
      <c r="UU350" s="428">
        <f>(UU$9&gt;$AF350)*(UU$9&lt;=$AH350)*$AJ350*$L350</f>
        <v/>
      </c>
      <c r="UV350" s="428">
        <f>(UV$9&gt;$AF350)*(UV$9&lt;=$AH350)*$AJ350*$L350</f>
        <v/>
      </c>
      <c r="UW350" s="428">
        <f>(UW$9&gt;$AF350)*(UW$9&lt;=$AH350)*$AJ350*$L350</f>
        <v/>
      </c>
      <c r="UX350" s="428">
        <f>(UX$9&gt;$AF350)*(UX$9&lt;=$AH350)*$AJ350*$L350</f>
        <v/>
      </c>
      <c r="UY350" s="428">
        <f>(UY$9&gt;$AF350)*(UY$9&lt;=$AH350)*$AJ350*$L350</f>
        <v/>
      </c>
      <c r="UZ350" s="428">
        <f>(UZ$9&gt;$AF350)*(UZ$9&lt;=$AH350)*$AJ350*$L350</f>
        <v/>
      </c>
      <c r="VA350" s="428">
        <f>(VA$9&gt;$AF350)*(VA$9&lt;=$AH350)*$AJ350*$L350</f>
        <v/>
      </c>
      <c r="VB350" s="428">
        <f>(VB$9&gt;$AF350)*(VB$9&lt;=$AH350)*$AJ350*$L350</f>
        <v/>
      </c>
      <c r="VC350" s="428">
        <f>(VC$9&gt;$AF350)*(VC$9&lt;=$AH350)*$AJ350*$L350</f>
        <v/>
      </c>
      <c r="VD350" s="428">
        <f>(VD$9&gt;$AF350)*(VD$9&lt;=$AH350)*$AJ350*$L350</f>
        <v/>
      </c>
      <c r="VE350" s="428">
        <f>(VE$9&gt;$AF350)*(VE$9&lt;=$AH350)*$AJ350*$L350</f>
        <v/>
      </c>
      <c r="VF350" s="428">
        <f>(VF$9&gt;$AF350)*(VF$9&lt;=$AH350)*$AJ350*$L350</f>
        <v/>
      </c>
      <c r="VG350" s="428">
        <f>(VG$9&gt;$AF350)*(VG$9&lt;=$AH350)*$AJ350*$L350</f>
        <v/>
      </c>
      <c r="VH350" s="428">
        <f>(VH$9&gt;$AF350)*(VH$9&lt;=$AH350)*$AJ350*$L350</f>
        <v/>
      </c>
      <c r="VI350" s="428">
        <f>(VI$9&gt;$AF350)*(VI$9&lt;=$AH350)*$AJ350*$L350</f>
        <v/>
      </c>
      <c r="VJ350" s="428">
        <f>(VJ$9&gt;$AF350)*(VJ$9&lt;=$AH350)*$AJ350*$L350</f>
        <v/>
      </c>
      <c r="VK350" s="428">
        <f>(VK$9&gt;$AF350)*(VK$9&lt;=$AH350)*$AJ350*$L350</f>
        <v/>
      </c>
      <c r="VL350" s="428">
        <f>(VL$9&gt;$AF350)*(VL$9&lt;=$AH350)*$AJ350*$L350</f>
        <v/>
      </c>
      <c r="VM350" s="428">
        <f>(VM$9&gt;$AF350)*(VM$9&lt;=$AH350)*$AJ350*$L350</f>
        <v/>
      </c>
      <c r="VN350" s="428">
        <f>(VN$9&gt;$AF350)*(VN$9&lt;=$AH350)*$AJ350*$L350</f>
        <v/>
      </c>
      <c r="VO350" s="428">
        <f>(VO$9&gt;$AF350)*(VO$9&lt;=$AH350)*$AJ350*$L350</f>
        <v/>
      </c>
      <c r="VP350" s="428">
        <f>(VP$9&gt;$AF350)*(VP$9&lt;=$AH350)*$AJ350*$L350</f>
        <v/>
      </c>
      <c r="VQ350" s="428">
        <f>(VQ$9&gt;$AF350)*(VQ$9&lt;=$AH350)*$AJ350*$L350</f>
        <v/>
      </c>
      <c r="VR350" s="428">
        <f>(VR$9&gt;$AF350)*(VR$9&lt;=$AH350)*$AJ350*$L350</f>
        <v/>
      </c>
      <c r="VS350" s="428">
        <f>(VS$9&gt;$AF350)*(VS$9&lt;=$AH350)*$AJ350*$L350</f>
        <v/>
      </c>
      <c r="VT350" s="428">
        <f>(VT$9&gt;$AF350)*(VT$9&lt;=$AH350)*$AJ350*$L350</f>
        <v/>
      </c>
      <c r="VU350" s="428">
        <f>(VU$9&gt;$AF350)*(VU$9&lt;=$AH350)*$AJ350*$L350</f>
        <v/>
      </c>
      <c r="VV350" s="428">
        <f>(VV$9&gt;$AF350)*(VV$9&lt;=$AH350)*$AJ350*$L350</f>
        <v/>
      </c>
      <c r="VW350" s="428">
        <f>(VW$9&gt;$AF350)*(VW$9&lt;=$AH350)*$AJ350*$L350</f>
        <v/>
      </c>
      <c r="VX350" s="428">
        <f>(VX$9&gt;$AF350)*(VX$9&lt;=$AH350)*$AJ350*$L350</f>
        <v/>
      </c>
      <c r="VY350" s="428">
        <f>(VY$9&gt;$AF350)*(VY$9&lt;=$AH350)*$AJ350*$L350</f>
        <v/>
      </c>
      <c r="VZ350" s="428">
        <f>(VZ$9&gt;$AF350)*(VZ$9&lt;=$AH350)*$AJ350*$L350</f>
        <v/>
      </c>
      <c r="WA350" s="428">
        <f>(WA$9&gt;$AF350)*(WA$9&lt;=$AH350)*$AJ350*$L350</f>
        <v/>
      </c>
      <c r="WB350" s="428">
        <f>(WB$9&gt;$AF350)*(WB$9&lt;=$AH350)*$AJ350*$L350</f>
        <v/>
      </c>
      <c r="WC350" s="428">
        <f>(WC$9&gt;$AF350)*(WC$9&lt;=$AH350)*$AJ350*$L350</f>
        <v/>
      </c>
      <c r="WD350" s="428">
        <f>(WD$9&gt;$AF350)*(WD$9&lt;=$AH350)*$AJ350*$L350</f>
        <v/>
      </c>
      <c r="WE350" s="428">
        <f>(WE$9&gt;$AF350)*(WE$9&lt;=$AH350)*$AJ350*$L350</f>
        <v/>
      </c>
      <c r="WF350" s="428">
        <f>(WF$9&gt;$AF350)*(WF$9&lt;=$AH350)*$AJ350*$L350</f>
        <v/>
      </c>
      <c r="WG350" s="428">
        <f>(WG$9&gt;$AF350)*(WG$9&lt;=$AH350)*$AJ350*$L350</f>
        <v/>
      </c>
      <c r="WI350" s="428" t="n"/>
      <c r="WJ350" s="428">
        <f>(WJ$9&gt;$AU350)*$AY350*$L350</f>
        <v/>
      </c>
      <c r="WK350" s="428">
        <f>(WK$9&gt;$AU350)*$AY350*$L350</f>
        <v/>
      </c>
      <c r="WL350" s="428">
        <f>(WL$9&gt;$AU350)*$AY350*$L350</f>
        <v/>
      </c>
      <c r="WM350" s="428">
        <f>(WM$9&gt;$AU350)*$AY350*$L350</f>
        <v/>
      </c>
      <c r="WN350" s="428">
        <f>(WN$9&gt;$AU350)*$AY350*$L350</f>
        <v/>
      </c>
      <c r="WO350" s="428">
        <f>(WO$9&gt;$AU350)*$AY350*$L350</f>
        <v/>
      </c>
      <c r="WP350" s="428">
        <f>(WP$9&gt;$AU350)*$AY350*$L350</f>
        <v/>
      </c>
      <c r="WQ350" s="428">
        <f>(WQ$9&gt;$AU350)*$AY350*$L350</f>
        <v/>
      </c>
      <c r="WR350" s="428">
        <f>(WR$9&gt;$AU350)*$AY350*$L350</f>
        <v/>
      </c>
      <c r="WS350" s="428">
        <f>(WS$9&gt;$AU350)*$AY350*$L350</f>
        <v/>
      </c>
      <c r="WT350" s="428">
        <f>(WT$9&gt;$AU350)*$AY350*$L350</f>
        <v/>
      </c>
      <c r="WU350" s="428">
        <f>(WU$9&gt;$AU350)*$AY350*$L350</f>
        <v/>
      </c>
      <c r="WV350" s="428">
        <f>(WV$9&gt;$AU350)*$AY350*$L350</f>
        <v/>
      </c>
      <c r="WW350" s="428">
        <f>(WW$9&gt;$AU350)*$AY350*$L350</f>
        <v/>
      </c>
      <c r="WX350" s="428">
        <f>(WX$9&gt;$AU350)*$AY350*$L350</f>
        <v/>
      </c>
      <c r="WY350" s="428">
        <f>(WY$9&gt;$AU350)*$AY350*$L350</f>
        <v/>
      </c>
      <c r="WZ350" s="428">
        <f>(WZ$9&gt;$AU350)*$AY350*$L350</f>
        <v/>
      </c>
      <c r="XA350" s="428">
        <f>(XA$9&gt;$AU350)*$AY350*$L350</f>
        <v/>
      </c>
      <c r="XB350" s="428">
        <f>(XB$9&gt;$AU350)*$AY350*$L350</f>
        <v/>
      </c>
      <c r="XC350" s="428">
        <f>(XC$9&gt;$AU350)*$AY350*$L350</f>
        <v/>
      </c>
      <c r="XD350" s="428">
        <f>(XD$9&gt;$AU350)*$AY350*$L350</f>
        <v/>
      </c>
      <c r="XE350" s="428">
        <f>(XE$9&gt;$AU350)*$AY350*$L350</f>
        <v/>
      </c>
      <c r="XF350" s="428">
        <f>(XF$9&gt;$AU350)*$AY350*$L350</f>
        <v/>
      </c>
      <c r="XG350" s="428">
        <f>(XG$9&gt;$AU350)*$AY350*$L350</f>
        <v/>
      </c>
      <c r="XH350" s="428">
        <f>(XH$9&gt;$AU350)*$AY350*$L350</f>
        <v/>
      </c>
      <c r="XI350" s="428">
        <f>(XI$9&gt;$AU350)*$AY350*$L350</f>
        <v/>
      </c>
      <c r="XJ350" s="428">
        <f>(XJ$9&gt;$AU350)*$AY350*$L350</f>
        <v/>
      </c>
      <c r="XK350" s="428">
        <f>(XK$9&gt;$AU350)*$AY350*$L350</f>
        <v/>
      </c>
      <c r="XL350" s="428">
        <f>(XL$9&gt;$AU350)*$AY350*$L350</f>
        <v/>
      </c>
      <c r="XM350" s="428">
        <f>(XM$9&gt;$AU350)*$AY350*$L350</f>
        <v/>
      </c>
      <c r="XN350" s="428">
        <f>(XN$9&gt;$AU350)*$AY350*$L350</f>
        <v/>
      </c>
      <c r="XO350" s="428">
        <f>(XO$9&gt;$AU350)*$AY350*$L350</f>
        <v/>
      </c>
      <c r="XP350" s="428">
        <f>(XP$9&gt;$AU350)*$AY350*$L350</f>
        <v/>
      </c>
      <c r="XQ350" s="428">
        <f>(XQ$9&gt;$AU350)*$AY350*$L350</f>
        <v/>
      </c>
      <c r="XR350" s="428">
        <f>(XR$9&gt;$AU350)*$AY350*$L350</f>
        <v/>
      </c>
      <c r="XS350" s="428">
        <f>(XS$9&gt;$AU350)*$AY350*$L350</f>
        <v/>
      </c>
      <c r="XT350" s="428">
        <f>(XT$9&gt;$AU350)*$AY350*$L350</f>
        <v/>
      </c>
      <c r="XU350" s="428">
        <f>(XU$9&gt;$AU350)*$AY350*$L350</f>
        <v/>
      </c>
      <c r="XV350" s="428">
        <f>(XV$9&gt;$AU350)*$AY350*$L350</f>
        <v/>
      </c>
      <c r="XW350" s="428">
        <f>(XW$9&gt;$AU350)*$AY350*$L350</f>
        <v/>
      </c>
      <c r="XX350" s="428">
        <f>(XX$9&gt;$AU350)*$AY350*$L350</f>
        <v/>
      </c>
      <c r="XY350" s="428">
        <f>(XY$9&gt;$AU350)*$AY350*$L350</f>
        <v/>
      </c>
      <c r="XZ350" s="428">
        <f>(XZ$9&gt;$AU350)*$AY350*$L350</f>
        <v/>
      </c>
      <c r="YA350" s="428">
        <f>(YA$9&gt;$AU350)*$AY350*$L350</f>
        <v/>
      </c>
      <c r="YB350" s="428">
        <f>(YB$9&gt;$AU350)*$AY350*$L350</f>
        <v/>
      </c>
      <c r="YC350" s="428">
        <f>(YC$9&gt;$AU350)*$AY350*$L350</f>
        <v/>
      </c>
      <c r="YD350" s="428">
        <f>(YD$9&gt;$AU350)*$AY350*$L350</f>
        <v/>
      </c>
      <c r="YE350" s="428">
        <f>(YE$9&gt;$AU350)*$AY350*$L350</f>
        <v/>
      </c>
      <c r="YF350" s="428">
        <f>(YF$9&gt;$AU350)*$AY350*$L350</f>
        <v/>
      </c>
      <c r="YG350" s="428">
        <f>(YG$9&gt;$AU350)*$AY350*$L350</f>
        <v/>
      </c>
      <c r="YH350" s="428">
        <f>(YH$9&gt;$AU350)*$AY350*$L350</f>
        <v/>
      </c>
      <c r="YI350" s="428">
        <f>(YI$9&gt;$AU350)*$AY350*$L350</f>
        <v/>
      </c>
      <c r="YJ350" s="428">
        <f>(YJ$9&gt;$AU350)*$AY350*$L350</f>
        <v/>
      </c>
      <c r="YK350" s="428">
        <f>(YK$9&gt;$AU350)*$AY350*$L350</f>
        <v/>
      </c>
      <c r="YL350" s="428">
        <f>(YL$9&gt;$AU350)*$AY350*$L350</f>
        <v/>
      </c>
      <c r="YM350" s="428">
        <f>(YM$9&gt;$AU350)*$AY350*$L350</f>
        <v/>
      </c>
      <c r="YN350" s="428">
        <f>(YN$9&gt;$AU350)*$AY350*$L350</f>
        <v/>
      </c>
      <c r="YO350" s="428">
        <f>(YO$9&gt;$AU350)*$AY350*$L350</f>
        <v/>
      </c>
      <c r="YP350" s="428">
        <f>(YP$9&gt;$AU350)*$AY350*$L350</f>
        <v/>
      </c>
      <c r="YQ350" s="428">
        <f>(YQ$9&gt;$AU350)*$AY350*$L350</f>
        <v/>
      </c>
      <c r="YR350" s="428">
        <f>(YR$9&gt;$AU350)*$AY350*$L350</f>
        <v/>
      </c>
      <c r="YS350" s="428">
        <f>(YS$9&gt;$AU350)*$AY350*$L350</f>
        <v/>
      </c>
      <c r="YT350" s="428">
        <f>(YT$9&gt;$AU350)*$AY350*$L350</f>
        <v/>
      </c>
      <c r="YU350" s="428">
        <f>(YU$9&gt;$AU350)*$AY350*$L350</f>
        <v/>
      </c>
      <c r="YV350" s="428">
        <f>(YV$9&gt;$AU350)*$AY350*$L350</f>
        <v/>
      </c>
      <c r="YW350" s="428">
        <f>(YW$9&gt;$AU350)*$AY350*$L350</f>
        <v/>
      </c>
      <c r="YX350" s="428">
        <f>(YX$9&gt;$AU350)*$AY350*$L350</f>
        <v/>
      </c>
      <c r="YY350" s="428">
        <f>(YY$9&gt;$AU350)*$AY350*$L350</f>
        <v/>
      </c>
      <c r="YZ350" s="428">
        <f>(YZ$9&gt;$AU350)*$AY350*$L350</f>
        <v/>
      </c>
      <c r="ZA350" s="428">
        <f>(ZA$9&gt;$AU350)*$AY350*$L350</f>
        <v/>
      </c>
      <c r="ZB350" s="428">
        <f>(ZB$9&gt;$AU350)*$AY350*$L350</f>
        <v/>
      </c>
      <c r="ZC350" s="428">
        <f>(ZC$9&gt;$AU350)*$AY350*$L350</f>
        <v/>
      </c>
      <c r="ZD350" s="428">
        <f>(ZD$9&gt;$AU350)*$AY350*$L350</f>
        <v/>
      </c>
      <c r="ZE350" s="428">
        <f>(ZE$9&gt;$AU350)*$AY350*$L350</f>
        <v/>
      </c>
      <c r="ZF350" s="428">
        <f>(ZF$9&gt;$AU350)*$AY350*$L350</f>
        <v/>
      </c>
      <c r="ZG350" s="428">
        <f>(ZG$9&gt;$AU350)*$AY350*$L350</f>
        <v/>
      </c>
      <c r="ZH350" s="428">
        <f>(ZH$9&gt;$AU350)*$AY350*$L350</f>
        <v/>
      </c>
      <c r="ZI350" s="428">
        <f>(ZI$9&gt;$AU350)*$AY350*$L350</f>
        <v/>
      </c>
      <c r="ZJ350" s="428">
        <f>(ZJ$9&gt;$AU350)*$AY350*$L350</f>
        <v/>
      </c>
      <c r="ZK350" s="428">
        <f>(ZK$9&gt;$AU350)*$AY350*$L350</f>
        <v/>
      </c>
      <c r="ZL350" s="428">
        <f>(ZL$9&gt;$AU350)*$AY350*$L350</f>
        <v/>
      </c>
      <c r="ZM350" s="428">
        <f>(ZM$9&gt;$AU350)*$AY350*$L350</f>
        <v/>
      </c>
      <c r="ZN350" s="428">
        <f>(ZN$9&gt;$AU350)*$AY350*$L350</f>
        <v/>
      </c>
      <c r="ZO350" s="428">
        <f>(ZO$9&gt;$AU350)*$AY350*$L350</f>
        <v/>
      </c>
      <c r="ZP350" s="428">
        <f>(ZP$9&gt;$AU350)*$AY350*$L350</f>
        <v/>
      </c>
      <c r="ZQ350" s="428">
        <f>(ZQ$9&gt;$AU350)*$AY350*$L350</f>
        <v/>
      </c>
      <c r="ZR350" s="428">
        <f>(ZR$9&gt;$AU350)*$AY350*$L350</f>
        <v/>
      </c>
      <c r="ZS350" s="428">
        <f>(ZS$9&gt;$AU350)*$AY350*$L350</f>
        <v/>
      </c>
      <c r="ZT350" s="428">
        <f>(ZT$9&gt;$AU350)*$AY350*$L350</f>
        <v/>
      </c>
      <c r="ZU350" s="428">
        <f>(ZU$9&gt;$AU350)*$AY350*$L350</f>
        <v/>
      </c>
      <c r="ZV350" s="428">
        <f>(ZV$9&gt;$AU350)*$AY350*$L350</f>
        <v/>
      </c>
      <c r="ZW350" s="428">
        <f>(ZW$9&gt;$AU350)*$AY350*$L350</f>
        <v/>
      </c>
      <c r="ZX350" s="428">
        <f>(ZX$9&gt;$AU350)*$AY350*$L350</f>
        <v/>
      </c>
      <c r="ZY350" s="428">
        <f>(ZY$9&gt;$AU350)*$AY350*$L350</f>
        <v/>
      </c>
      <c r="ZZ350" s="428">
        <f>(ZZ$9&gt;$AU350)*$AY350*$L350</f>
        <v/>
      </c>
      <c r="AAA350" s="428">
        <f>(AAA$9&gt;$AU350)*$AY350*$L350</f>
        <v/>
      </c>
      <c r="AAB350" s="428">
        <f>(AAB$9&gt;$AU350)*$AY350*$L350</f>
        <v/>
      </c>
      <c r="AAC350" s="428">
        <f>(AAC$9&gt;$AU350)*$AY350*$L350</f>
        <v/>
      </c>
      <c r="AAD350" s="428">
        <f>(AAD$9&gt;$AU350)*$AY350*$L350</f>
        <v/>
      </c>
      <c r="AAE350" s="428">
        <f>(AAE$9&gt;$AU350)*$AY350*$L350</f>
        <v/>
      </c>
      <c r="AAF350" s="428">
        <f>(AAF$9&gt;$AU350)*$AY350*$L350</f>
        <v/>
      </c>
      <c r="AAG350" s="428">
        <f>(AAG$9&gt;$AU350)*$AY350*$L350</f>
        <v/>
      </c>
      <c r="AAH350" s="428">
        <f>(AAH$9&gt;$AU350)*$AY350*$L350</f>
        <v/>
      </c>
      <c r="AAI350" s="428">
        <f>(AAI$9&gt;$AU350)*$AY350*$L350</f>
        <v/>
      </c>
      <c r="AAJ350" s="428">
        <f>(AAJ$9&gt;$AU350)*$AY350*$L350</f>
        <v/>
      </c>
      <c r="AAK350" s="428">
        <f>(AAK$9&gt;$AU350)*$AY350*$L350</f>
        <v/>
      </c>
      <c r="AAL350" s="428">
        <f>(AAL$9&gt;$AU350)*$AY350*$L350</f>
        <v/>
      </c>
      <c r="AAM350" s="428">
        <f>(AAM$9&gt;$AU350)*$AY350*$L350</f>
        <v/>
      </c>
      <c r="AAO350" s="439">
        <f>IFERROR((AAO$9=$X350)*1+(AAO$9&gt;$X350)*IF(MOD((AAO$8-'Lease Inputs'!$CN347*12),$Y350)=0,1,0)*(AAO$9&lt;=$U350),0)</f>
        <v/>
      </c>
      <c r="AAP350" s="439">
        <f>IFERROR((AAP$9=$X350)*1+(AAP$9&gt;$X350)*IF(MOD((AAP$8-'Lease Inputs'!$CN347*12),$Y350)=0,1,0)*(AAP$9&lt;=$U350),0)</f>
        <v/>
      </c>
      <c r="AAQ350" s="439">
        <f>IFERROR((AAQ$9=$X350)*1+(AAQ$9&gt;$X350)*IF(MOD((AAQ$8-'Lease Inputs'!$CN347*12),$Y350)=0,1,0)*(AAQ$9&lt;=$U350),0)</f>
        <v/>
      </c>
      <c r="AAR350" s="439">
        <f>IFERROR((AAR$9=$X350)*1+(AAR$9&gt;$X350)*IF(MOD((AAR$8-'Lease Inputs'!$CN347*12),$Y350)=0,1,0)*(AAR$9&lt;=$U350),0)</f>
        <v/>
      </c>
      <c r="AAS350" s="439">
        <f>IFERROR((AAS$9=$X350)*1+(AAS$9&gt;$X350)*IF(MOD((AAS$8-'Lease Inputs'!$CN347*12),$Y350)=0,1,0)*(AAS$9&lt;=$U350),0)</f>
        <v/>
      </c>
      <c r="AAT350" s="439">
        <f>IFERROR((AAT$9=$X350)*1+(AAT$9&gt;$X350)*IF(MOD((AAT$8-'Lease Inputs'!$CN347*12),$Y350)=0,1,0)*(AAT$9&lt;=$U350),0)</f>
        <v/>
      </c>
      <c r="AAU350" s="439">
        <f>IFERROR((AAU$9=$X350)*1+(AAU$9&gt;$X350)*IF(MOD((AAU$8-'Lease Inputs'!$CN347*12),$Y350)=0,1,0)*(AAU$9&lt;=$U350),0)</f>
        <v/>
      </c>
      <c r="AAV350" s="439">
        <f>IFERROR((AAV$9=$X350)*1+(AAV$9&gt;$X350)*IF(MOD((AAV$8-'Lease Inputs'!$CN347*12),$Y350)=0,1,0)*(AAV$9&lt;=$U350),0)</f>
        <v/>
      </c>
      <c r="AAW350" s="439">
        <f>IFERROR((AAW$9=$X350)*1+(AAW$9&gt;$X350)*IF(MOD((AAW$8-'Lease Inputs'!$CN347*12),$Y350)=0,1,0)*(AAW$9&lt;=$U350),0)</f>
        <v/>
      </c>
      <c r="AAX350" s="439">
        <f>IFERROR((AAX$9=$X350)*1+(AAX$9&gt;$X350)*IF(MOD((AAX$8-'Lease Inputs'!$CN347*12),$Y350)=0,1,0)*(AAX$9&lt;=$U350),0)</f>
        <v/>
      </c>
      <c r="AAY350" s="439">
        <f>IFERROR((AAY$9=$X350)*1+(AAY$9&gt;$X350)*IF(MOD((AAY$8-'Lease Inputs'!$CN347*12),$Y350)=0,1,0)*(AAY$9&lt;=$U350),0)</f>
        <v/>
      </c>
      <c r="AAZ350" s="439">
        <f>IFERROR((AAZ$9=$X350)*1+(AAZ$9&gt;$X350)*IF(MOD((AAZ$8-'Lease Inputs'!$CN347*12),$Y350)=0,1,0)*(AAZ$9&lt;=$U350),0)</f>
        <v/>
      </c>
      <c r="ABA350" s="439">
        <f>IFERROR((ABA$9=$X350)*1+(ABA$9&gt;$X350)*IF(MOD((ABA$8-'Lease Inputs'!$CN347*12),$Y350)=0,1,0)*(ABA$9&lt;=$U350),0)</f>
        <v/>
      </c>
      <c r="ABB350" s="439">
        <f>IFERROR((ABB$9=$X350)*1+(ABB$9&gt;$X350)*IF(MOD((ABB$8-'Lease Inputs'!$CN347*12),$Y350)=0,1,0)*(ABB$9&lt;=$U350),0)</f>
        <v/>
      </c>
      <c r="ABC350" s="439">
        <f>IFERROR((ABC$9=$X350)*1+(ABC$9&gt;$X350)*IF(MOD((ABC$8-'Lease Inputs'!$CN347*12),$Y350)=0,1,0)*(ABC$9&lt;=$U350),0)</f>
        <v/>
      </c>
      <c r="ABD350" s="439">
        <f>IFERROR((ABD$9=$X350)*1+(ABD$9&gt;$X350)*IF(MOD((ABD$8-'Lease Inputs'!$CN347*12),$Y350)=0,1,0)*(ABD$9&lt;=$U350),0)</f>
        <v/>
      </c>
      <c r="ABE350" s="439">
        <f>IFERROR((ABE$9=$X350)*1+(ABE$9&gt;$X350)*IF(MOD((ABE$8-'Lease Inputs'!$CN347*12),$Y350)=0,1,0)*(ABE$9&lt;=$U350),0)</f>
        <v/>
      </c>
      <c r="ABF350" s="439">
        <f>IFERROR((ABF$9=$X350)*1+(ABF$9&gt;$X350)*IF(MOD((ABF$8-'Lease Inputs'!$CN347*12),$Y350)=0,1,0)*(ABF$9&lt;=$U350),0)</f>
        <v/>
      </c>
      <c r="ABG350" s="439">
        <f>IFERROR((ABG$9=$X350)*1+(ABG$9&gt;$X350)*IF(MOD((ABG$8-'Lease Inputs'!$CN347*12),$Y350)=0,1,0)*(ABG$9&lt;=$U350),0)</f>
        <v/>
      </c>
      <c r="ABH350" s="439">
        <f>IFERROR((ABH$9=$X350)*1+(ABH$9&gt;$X350)*IF(MOD((ABH$8-'Lease Inputs'!$CN347*12),$Y350)=0,1,0)*(ABH$9&lt;=$U350),0)</f>
        <v/>
      </c>
      <c r="ABI350" s="439">
        <f>IFERROR((ABI$9=$X350)*1+(ABI$9&gt;$X350)*IF(MOD((ABI$8-'Lease Inputs'!$CN347*12),$Y350)=0,1,0)*(ABI$9&lt;=$U350),0)</f>
        <v/>
      </c>
      <c r="ABJ350" s="439">
        <f>IFERROR((ABJ$9=$X350)*1+(ABJ$9&gt;$X350)*IF(MOD((ABJ$8-'Lease Inputs'!$CN347*12),$Y350)=0,1,0)*(ABJ$9&lt;=$U350),0)</f>
        <v/>
      </c>
      <c r="ABK350" s="439">
        <f>IFERROR((ABK$9=$X350)*1+(ABK$9&gt;$X350)*IF(MOD((ABK$8-'Lease Inputs'!$CN347*12),$Y350)=0,1,0)*(ABK$9&lt;=$U350),0)</f>
        <v/>
      </c>
      <c r="ABL350" s="439">
        <f>IFERROR((ABL$9=$X350)*1+(ABL$9&gt;$X350)*IF(MOD((ABL$8-'Lease Inputs'!$CN347*12),$Y350)=0,1,0)*(ABL$9&lt;=$U350),0)</f>
        <v/>
      </c>
      <c r="ABM350" s="439">
        <f>IFERROR((ABM$9=$X350)*1+(ABM$9&gt;$X350)*IF(MOD((ABM$8-'Lease Inputs'!$CN347*12),$Y350)=0,1,0)*(ABM$9&lt;=$U350),0)</f>
        <v/>
      </c>
      <c r="ABN350" s="439">
        <f>IFERROR((ABN$9=$X350)*1+(ABN$9&gt;$X350)*IF(MOD((ABN$8-'Lease Inputs'!$CN347*12),$Y350)=0,1,0)*(ABN$9&lt;=$U350),0)</f>
        <v/>
      </c>
      <c r="ABO350" s="439">
        <f>IFERROR((ABO$9=$X350)*1+(ABO$9&gt;$X350)*IF(MOD((ABO$8-'Lease Inputs'!$CN347*12),$Y350)=0,1,0)*(ABO$9&lt;=$U350),0)</f>
        <v/>
      </c>
      <c r="ABP350" s="439">
        <f>IFERROR((ABP$9=$X350)*1+(ABP$9&gt;$X350)*IF(MOD((ABP$8-'Lease Inputs'!$CN347*12),$Y350)=0,1,0)*(ABP$9&lt;=$U350),0)</f>
        <v/>
      </c>
      <c r="ABQ350" s="439">
        <f>IFERROR((ABQ$9=$X350)*1+(ABQ$9&gt;$X350)*IF(MOD((ABQ$8-'Lease Inputs'!$CN347*12),$Y350)=0,1,0)*(ABQ$9&lt;=$U350),0)</f>
        <v/>
      </c>
      <c r="ABR350" s="439">
        <f>IFERROR((ABR$9=$X350)*1+(ABR$9&gt;$X350)*IF(MOD((ABR$8-'Lease Inputs'!$CN347*12),$Y350)=0,1,0)*(ABR$9&lt;=$U350),0)</f>
        <v/>
      </c>
      <c r="ABS350" s="439">
        <f>IFERROR((ABS$9=$X350)*1+(ABS$9&gt;$X350)*IF(MOD((ABS$8-'Lease Inputs'!$CN347*12),$Y350)=0,1,0)*(ABS$9&lt;=$U350),0)</f>
        <v/>
      </c>
      <c r="ABT350" s="439">
        <f>IFERROR((ABT$9=$X350)*1+(ABT$9&gt;$X350)*IF(MOD((ABT$8-'Lease Inputs'!$CN347*12),$Y350)=0,1,0)*(ABT$9&lt;=$U350),0)</f>
        <v/>
      </c>
      <c r="ABU350" s="439">
        <f>IFERROR((ABU$9=$X350)*1+(ABU$9&gt;$X350)*IF(MOD((ABU$8-'Lease Inputs'!$CN347*12),$Y350)=0,1,0)*(ABU$9&lt;=$U350),0)</f>
        <v/>
      </c>
      <c r="ABV350" s="439">
        <f>IFERROR((ABV$9=$X350)*1+(ABV$9&gt;$X350)*IF(MOD((ABV$8-'Lease Inputs'!$CN347*12),$Y350)=0,1,0)*(ABV$9&lt;=$U350),0)</f>
        <v/>
      </c>
      <c r="ABW350" s="439">
        <f>IFERROR((ABW$9=$X350)*1+(ABW$9&gt;$X350)*IF(MOD((ABW$8-'Lease Inputs'!$CN347*12),$Y350)=0,1,0)*(ABW$9&lt;=$U350),0)</f>
        <v/>
      </c>
      <c r="ABX350" s="439">
        <f>IFERROR((ABX$9=$X350)*1+(ABX$9&gt;$X350)*IF(MOD((ABX$8-'Lease Inputs'!$CN347*12),$Y350)=0,1,0)*(ABX$9&lt;=$U350),0)</f>
        <v/>
      </c>
      <c r="ABY350" s="439">
        <f>IFERROR((ABY$9=$X350)*1+(ABY$9&gt;$X350)*IF(MOD((ABY$8-'Lease Inputs'!$CN347*12),$Y350)=0,1,0)*(ABY$9&lt;=$U350),0)</f>
        <v/>
      </c>
      <c r="ABZ350" s="439">
        <f>IFERROR((ABZ$9=$X350)*1+(ABZ$9&gt;$X350)*IF(MOD((ABZ$8-'Lease Inputs'!$CN347*12),$Y350)=0,1,0)*(ABZ$9&lt;=$U350),0)</f>
        <v/>
      </c>
      <c r="ACA350" s="439">
        <f>IFERROR((ACA$9=$X350)*1+(ACA$9&gt;$X350)*IF(MOD((ACA$8-'Lease Inputs'!$CN347*12),$Y350)=0,1,0)*(ACA$9&lt;=$U350),0)</f>
        <v/>
      </c>
      <c r="ACB350" s="439">
        <f>IFERROR((ACB$9=$X350)*1+(ACB$9&gt;$X350)*IF(MOD((ACB$8-'Lease Inputs'!$CN347*12),$Y350)=0,1,0)*(ACB$9&lt;=$U350),0)</f>
        <v/>
      </c>
      <c r="ACC350" s="439">
        <f>IFERROR((ACC$9=$X350)*1+(ACC$9&gt;$X350)*IF(MOD((ACC$8-'Lease Inputs'!$CN347*12),$Y350)=0,1,0)*(ACC$9&lt;=$U350),0)</f>
        <v/>
      </c>
      <c r="ACD350" s="439">
        <f>IFERROR((ACD$9=$X350)*1+(ACD$9&gt;$X350)*IF(MOD((ACD$8-'Lease Inputs'!$CN347*12),$Y350)=0,1,0)*(ACD$9&lt;=$U350),0)</f>
        <v/>
      </c>
      <c r="ACE350" s="439">
        <f>IFERROR((ACE$9=$X350)*1+(ACE$9&gt;$X350)*IF(MOD((ACE$8-'Lease Inputs'!$CN347*12),$Y350)=0,1,0)*(ACE$9&lt;=$U350),0)</f>
        <v/>
      </c>
      <c r="ACF350" s="439">
        <f>IFERROR((ACF$9=$X350)*1+(ACF$9&gt;$X350)*IF(MOD((ACF$8-'Lease Inputs'!$CN347*12),$Y350)=0,1,0)*(ACF$9&lt;=$U350),0)</f>
        <v/>
      </c>
      <c r="ACG350" s="439">
        <f>IFERROR((ACG$9=$X350)*1+(ACG$9&gt;$X350)*IF(MOD((ACG$8-'Lease Inputs'!$CN347*12),$Y350)=0,1,0)*(ACG$9&lt;=$U350),0)</f>
        <v/>
      </c>
      <c r="ACH350" s="439">
        <f>IFERROR((ACH$9=$X350)*1+(ACH$9&gt;$X350)*IF(MOD((ACH$8-'Lease Inputs'!$CN347*12),$Y350)=0,1,0)*(ACH$9&lt;=$U350),0)</f>
        <v/>
      </c>
      <c r="ACI350" s="439">
        <f>IFERROR((ACI$9=$X350)*1+(ACI$9&gt;$X350)*IF(MOD((ACI$8-'Lease Inputs'!$CN347*12),$Y350)=0,1,0)*(ACI$9&lt;=$U350),0)</f>
        <v/>
      </c>
      <c r="ACJ350" s="439">
        <f>IFERROR((ACJ$9=$X350)*1+(ACJ$9&gt;$X350)*IF(MOD((ACJ$8-'Lease Inputs'!$CN347*12),$Y350)=0,1,0)*(ACJ$9&lt;=$U350),0)</f>
        <v/>
      </c>
      <c r="ACK350" s="439">
        <f>IFERROR((ACK$9=$X350)*1+(ACK$9&gt;$X350)*IF(MOD((ACK$8-'Lease Inputs'!$CN347*12),$Y350)=0,1,0)*(ACK$9&lt;=$U350),0)</f>
        <v/>
      </c>
      <c r="ACL350" s="439">
        <f>IFERROR((ACL$9=$X350)*1+(ACL$9&gt;$X350)*IF(MOD((ACL$8-'Lease Inputs'!$CN347*12),$Y350)=0,1,0)*(ACL$9&lt;=$U350),0)</f>
        <v/>
      </c>
      <c r="ACM350" s="439">
        <f>IFERROR((ACM$9=$X350)*1+(ACM$9&gt;$X350)*IF(MOD((ACM$8-'Lease Inputs'!$CN347*12),$Y350)=0,1,0)*(ACM$9&lt;=$U350),0)</f>
        <v/>
      </c>
      <c r="ACN350" s="439">
        <f>IFERROR((ACN$9=$X350)*1+(ACN$9&gt;$X350)*IF(MOD((ACN$8-'Lease Inputs'!$CN347*12),$Y350)=0,1,0)*(ACN$9&lt;=$U350),0)</f>
        <v/>
      </c>
      <c r="ACO350" s="439">
        <f>IFERROR((ACO$9=$X350)*1+(ACO$9&gt;$X350)*IF(MOD((ACO$8-'Lease Inputs'!$CN347*12),$Y350)=0,1,0)*(ACO$9&lt;=$U350),0)</f>
        <v/>
      </c>
      <c r="ACP350" s="439">
        <f>IFERROR((ACP$9=$X350)*1+(ACP$9&gt;$X350)*IF(MOD((ACP$8-'Lease Inputs'!$CN347*12),$Y350)=0,1,0)*(ACP$9&lt;=$U350),0)</f>
        <v/>
      </c>
      <c r="ACQ350" s="439">
        <f>IFERROR((ACQ$9=$X350)*1+(ACQ$9&gt;$X350)*IF(MOD((ACQ$8-'Lease Inputs'!$CN347*12),$Y350)=0,1,0)*(ACQ$9&lt;=$U350),0)</f>
        <v/>
      </c>
      <c r="ACR350" s="439">
        <f>IFERROR((ACR$9=$X350)*1+(ACR$9&gt;$X350)*IF(MOD((ACR$8-'Lease Inputs'!$CN347*12),$Y350)=0,1,0)*(ACR$9&lt;=$U350),0)</f>
        <v/>
      </c>
      <c r="ACS350" s="439">
        <f>IFERROR((ACS$9=$X350)*1+(ACS$9&gt;$X350)*IF(MOD((ACS$8-'Lease Inputs'!$CN347*12),$Y350)=0,1,0)*(ACS$9&lt;=$U350),0)</f>
        <v/>
      </c>
      <c r="ACT350" s="439">
        <f>IFERROR((ACT$9=$X350)*1+(ACT$9&gt;$X350)*IF(MOD((ACT$8-'Lease Inputs'!$CN347*12),$Y350)=0,1,0)*(ACT$9&lt;=$U350),0)</f>
        <v/>
      </c>
      <c r="ACU350" s="439">
        <f>IFERROR((ACU$9=$X350)*1+(ACU$9&gt;$X350)*IF(MOD((ACU$8-'Lease Inputs'!$CN347*12),$Y350)=0,1,0)*(ACU$9&lt;=$U350),0)</f>
        <v/>
      </c>
      <c r="ACV350" s="439">
        <f>IFERROR((ACV$9=$X350)*1+(ACV$9&gt;$X350)*IF(MOD((ACV$8-'Lease Inputs'!$CN347*12),$Y350)=0,1,0)*(ACV$9&lt;=$U350),0)</f>
        <v/>
      </c>
      <c r="ACW350" s="439">
        <f>IFERROR((ACW$9=$X350)*1+(ACW$9&gt;$X350)*IF(MOD((ACW$8-'Lease Inputs'!$CN347*12),$Y350)=0,1,0)*(ACW$9&lt;=$U350),0)</f>
        <v/>
      </c>
      <c r="ACX350" s="439">
        <f>IFERROR((ACX$9=$X350)*1+(ACX$9&gt;$X350)*IF(MOD((ACX$8-'Lease Inputs'!$CN347*12),$Y350)=0,1,0)*(ACX$9&lt;=$U350),0)</f>
        <v/>
      </c>
      <c r="ACY350" s="439">
        <f>IFERROR((ACY$9=$X350)*1+(ACY$9&gt;$X350)*IF(MOD((ACY$8-'Lease Inputs'!$CN347*12),$Y350)=0,1,0)*(ACY$9&lt;=$U350),0)</f>
        <v/>
      </c>
      <c r="ACZ350" s="439">
        <f>IFERROR((ACZ$9=$X350)*1+(ACZ$9&gt;$X350)*IF(MOD((ACZ$8-'Lease Inputs'!$CN347*12),$Y350)=0,1,0)*(ACZ$9&lt;=$U350),0)</f>
        <v/>
      </c>
      <c r="ADA350" s="439">
        <f>IFERROR((ADA$9=$X350)*1+(ADA$9&gt;$X350)*IF(MOD((ADA$8-'Lease Inputs'!$CN347*12),$Y350)=0,1,0)*(ADA$9&lt;=$U350),0)</f>
        <v/>
      </c>
      <c r="ADB350" s="439">
        <f>IFERROR((ADB$9=$X350)*1+(ADB$9&gt;$X350)*IF(MOD((ADB$8-'Lease Inputs'!$CN347*12),$Y350)=0,1,0)*(ADB$9&lt;=$U350),0)</f>
        <v/>
      </c>
      <c r="ADC350" s="439">
        <f>IFERROR((ADC$9=$X350)*1+(ADC$9&gt;$X350)*IF(MOD((ADC$8-'Lease Inputs'!$CN347*12),$Y350)=0,1,0)*(ADC$9&lt;=$U350),0)</f>
        <v/>
      </c>
      <c r="ADD350" s="439">
        <f>IFERROR((ADD$9=$X350)*1+(ADD$9&gt;$X350)*IF(MOD((ADD$8-'Lease Inputs'!$CN347*12),$Y350)=0,1,0)*(ADD$9&lt;=$U350),0)</f>
        <v/>
      </c>
      <c r="ADE350" s="439">
        <f>IFERROR((ADE$9=$X350)*1+(ADE$9&gt;$X350)*IF(MOD((ADE$8-'Lease Inputs'!$CN347*12),$Y350)=0,1,0)*(ADE$9&lt;=$U350),0)</f>
        <v/>
      </c>
      <c r="ADF350" s="439">
        <f>IFERROR((ADF$9=$X350)*1+(ADF$9&gt;$X350)*IF(MOD((ADF$8-'Lease Inputs'!$CN347*12),$Y350)=0,1,0)*(ADF$9&lt;=$U350),0)</f>
        <v/>
      </c>
      <c r="ADG350" s="439">
        <f>IFERROR((ADG$9=$X350)*1+(ADG$9&gt;$X350)*IF(MOD((ADG$8-'Lease Inputs'!$CN347*12),$Y350)=0,1,0)*(ADG$9&lt;=$U350),0)</f>
        <v/>
      </c>
      <c r="ADH350" s="439">
        <f>IFERROR((ADH$9=$X350)*1+(ADH$9&gt;$X350)*IF(MOD((ADH$8-'Lease Inputs'!$CN347*12),$Y350)=0,1,0)*(ADH$9&lt;=$U350),0)</f>
        <v/>
      </c>
      <c r="ADI350" s="439">
        <f>IFERROR((ADI$9=$X350)*1+(ADI$9&gt;$X350)*IF(MOD((ADI$8-'Lease Inputs'!$CN347*12),$Y350)=0,1,0)*(ADI$9&lt;=$U350),0)</f>
        <v/>
      </c>
      <c r="ADJ350" s="439">
        <f>IFERROR((ADJ$9=$X350)*1+(ADJ$9&gt;$X350)*IF(MOD((ADJ$8-'Lease Inputs'!$CN347*12),$Y350)=0,1,0)*(ADJ$9&lt;=$U350),0)</f>
        <v/>
      </c>
      <c r="ADK350" s="439">
        <f>IFERROR((ADK$9=$X350)*1+(ADK$9&gt;$X350)*IF(MOD((ADK$8-'Lease Inputs'!$CN347*12),$Y350)=0,1,0)*(ADK$9&lt;=$U350),0)</f>
        <v/>
      </c>
      <c r="ADL350" s="439">
        <f>IFERROR((ADL$9=$X350)*1+(ADL$9&gt;$X350)*IF(MOD((ADL$8-'Lease Inputs'!$CN347*12),$Y350)=0,1,0)*(ADL$9&lt;=$U350),0)</f>
        <v/>
      </c>
      <c r="ADM350" s="439">
        <f>IFERROR((ADM$9=$X350)*1+(ADM$9&gt;$X350)*IF(MOD((ADM$8-'Lease Inputs'!$CN347*12),$Y350)=0,1,0)*(ADM$9&lt;=$U350),0)</f>
        <v/>
      </c>
      <c r="ADN350" s="439">
        <f>IFERROR((ADN$9=$X350)*1+(ADN$9&gt;$X350)*IF(MOD((ADN$8-'Lease Inputs'!$CN347*12),$Y350)=0,1,0)*(ADN$9&lt;=$U350),0)</f>
        <v/>
      </c>
      <c r="ADO350" s="439">
        <f>IFERROR((ADO$9=$X350)*1+(ADO$9&gt;$X350)*IF(MOD((ADO$8-'Lease Inputs'!$CN347*12),$Y350)=0,1,0)*(ADO$9&lt;=$U350),0)</f>
        <v/>
      </c>
      <c r="ADP350" s="439">
        <f>IFERROR((ADP$9=$X350)*1+(ADP$9&gt;$X350)*IF(MOD((ADP$8-'Lease Inputs'!$CN347*12),$Y350)=0,1,0)*(ADP$9&lt;=$U350),0)</f>
        <v/>
      </c>
      <c r="ADQ350" s="439">
        <f>IFERROR((ADQ$9=$X350)*1+(ADQ$9&gt;$X350)*IF(MOD((ADQ$8-'Lease Inputs'!$CN347*12),$Y350)=0,1,0)*(ADQ$9&lt;=$U350),0)</f>
        <v/>
      </c>
      <c r="ADR350" s="439">
        <f>IFERROR((ADR$9=$X350)*1+(ADR$9&gt;$X350)*IF(MOD((ADR$8-'Lease Inputs'!$CN347*12),$Y350)=0,1,0)*(ADR$9&lt;=$U350),0)</f>
        <v/>
      </c>
      <c r="ADS350" s="439">
        <f>IFERROR((ADS$9=$X350)*1+(ADS$9&gt;$X350)*IF(MOD((ADS$8-'Lease Inputs'!$CN347*12),$Y350)=0,1,0)*(ADS$9&lt;=$U350),0)</f>
        <v/>
      </c>
      <c r="ADT350" s="439">
        <f>IFERROR((ADT$9=$X350)*1+(ADT$9&gt;$X350)*IF(MOD((ADT$8-'Lease Inputs'!$CN347*12),$Y350)=0,1,0)*(ADT$9&lt;=$U350),0)</f>
        <v/>
      </c>
      <c r="ADU350" s="439">
        <f>IFERROR((ADU$9=$X350)*1+(ADU$9&gt;$X350)*IF(MOD((ADU$8-'Lease Inputs'!$CN347*12),$Y350)=0,1,0)*(ADU$9&lt;=$U350),0)</f>
        <v/>
      </c>
      <c r="ADV350" s="439">
        <f>IFERROR((ADV$9=$X350)*1+(ADV$9&gt;$X350)*IF(MOD((ADV$8-'Lease Inputs'!$CN347*12),$Y350)=0,1,0)*(ADV$9&lt;=$U350),0)</f>
        <v/>
      </c>
      <c r="ADW350" s="439">
        <f>IFERROR((ADW$9=$X350)*1+(ADW$9&gt;$X350)*IF(MOD((ADW$8-'Lease Inputs'!$CN347*12),$Y350)=0,1,0)*(ADW$9&lt;=$U350),0)</f>
        <v/>
      </c>
      <c r="ADX350" s="439">
        <f>IFERROR((ADX$9=$X350)*1+(ADX$9&gt;$X350)*IF(MOD((ADX$8-'Lease Inputs'!$CN347*12),$Y350)=0,1,0)*(ADX$9&lt;=$U350),0)</f>
        <v/>
      </c>
      <c r="ADY350" s="439">
        <f>IFERROR((ADY$9=$X350)*1+(ADY$9&gt;$X350)*IF(MOD((ADY$8-'Lease Inputs'!$CN347*12),$Y350)=0,1,0)*(ADY$9&lt;=$U350),0)</f>
        <v/>
      </c>
      <c r="ADZ350" s="439">
        <f>IFERROR((ADZ$9=$X350)*1+(ADZ$9&gt;$X350)*IF(MOD((ADZ$8-'Lease Inputs'!$CN347*12),$Y350)=0,1,0)*(ADZ$9&lt;=$U350),0)</f>
        <v/>
      </c>
      <c r="AEA350" s="439">
        <f>IFERROR((AEA$9=$X350)*1+(AEA$9&gt;$X350)*IF(MOD((AEA$8-'Lease Inputs'!$CN347*12),$Y350)=0,1,0)*(AEA$9&lt;=$U350),0)</f>
        <v/>
      </c>
      <c r="AEB350" s="439">
        <f>IFERROR((AEB$9=$X350)*1+(AEB$9&gt;$X350)*IF(MOD((AEB$8-'Lease Inputs'!$CN347*12),$Y350)=0,1,0)*(AEB$9&lt;=$U350),0)</f>
        <v/>
      </c>
      <c r="AEC350" s="439">
        <f>IFERROR((AEC$9=$X350)*1+(AEC$9&gt;$X350)*IF(MOD((AEC$8-'Lease Inputs'!$CN347*12),$Y350)=0,1,0)*(AEC$9&lt;=$U350),0)</f>
        <v/>
      </c>
      <c r="AED350" s="439">
        <f>IFERROR((AED$9=$X350)*1+(AED$9&gt;$X350)*IF(MOD((AED$8-'Lease Inputs'!$CN347*12),$Y350)=0,1,0)*(AED$9&lt;=$U350),0)</f>
        <v/>
      </c>
      <c r="AEE350" s="439">
        <f>IFERROR((AEE$9=$X350)*1+(AEE$9&gt;$X350)*IF(MOD((AEE$8-'Lease Inputs'!$CN347*12),$Y350)=0,1,0)*(AEE$9&lt;=$U350),0)</f>
        <v/>
      </c>
      <c r="AEF350" s="439">
        <f>IFERROR((AEF$9=$X350)*1+(AEF$9&gt;$X350)*IF(MOD((AEF$8-'Lease Inputs'!$CN347*12),$Y350)=0,1,0)*(AEF$9&lt;=$U350),0)</f>
        <v/>
      </c>
      <c r="AEG350" s="439">
        <f>IFERROR((AEG$9=$X350)*1+(AEG$9&gt;$X350)*IF(MOD((AEG$8-'Lease Inputs'!$CN347*12),$Y350)=0,1,0)*(AEG$9&lt;=$U350),0)</f>
        <v/>
      </c>
      <c r="AEH350" s="439">
        <f>IFERROR((AEH$9=$X350)*1+(AEH$9&gt;$X350)*IF(MOD((AEH$8-'Lease Inputs'!$CN347*12),$Y350)=0,1,0)*(AEH$9&lt;=$U350),0)</f>
        <v/>
      </c>
      <c r="AEI350" s="439">
        <f>IFERROR((AEI$9=$X350)*1+(AEI$9&gt;$X350)*IF(MOD((AEI$8-'Lease Inputs'!$CN347*12),$Y350)=0,1,0)*(AEI$9&lt;=$U350),0)</f>
        <v/>
      </c>
      <c r="AEJ350" s="439">
        <f>IFERROR((AEJ$9=$X350)*1+(AEJ$9&gt;$X350)*IF(MOD((AEJ$8-'Lease Inputs'!$CN347*12),$Y350)=0,1,0)*(AEJ$9&lt;=$U350),0)</f>
        <v/>
      </c>
      <c r="AEK350" s="439">
        <f>IFERROR((AEK$9=$X350)*1+(AEK$9&gt;$X350)*IF(MOD((AEK$8-'Lease Inputs'!$CN347*12),$Y350)=0,1,0)*(AEK$9&lt;=$U350),0)</f>
        <v/>
      </c>
      <c r="AEL350" s="439">
        <f>IFERROR((AEL$9=$X350)*1+(AEL$9&gt;$X350)*IF(MOD((AEL$8-'Lease Inputs'!$CN347*12),$Y350)=0,1,0)*(AEL$9&lt;=$U350),0)</f>
        <v/>
      </c>
      <c r="AEM350" s="439">
        <f>IFERROR((AEM$9=$X350)*1+(AEM$9&gt;$X350)*IF(MOD((AEM$8-'Lease Inputs'!$CN347*12),$Y350)=0,1,0)*(AEM$9&lt;=$U350),0)</f>
        <v/>
      </c>
      <c r="AEN350" s="439">
        <f>IFERROR((AEN$9=$X350)*1+(AEN$9&gt;$X350)*IF(MOD((AEN$8-'Lease Inputs'!$CN347*12),$Y350)=0,1,0)*(AEN$9&lt;=$U350),0)</f>
        <v/>
      </c>
      <c r="AEO350" s="439">
        <f>IFERROR((AEO$9=$X350)*1+(AEO$9&gt;$X350)*IF(MOD((AEO$8-'Lease Inputs'!$CN347*12),$Y350)=0,1,0)*(AEO$9&lt;=$U350),0)</f>
        <v/>
      </c>
      <c r="AEP350" s="439">
        <f>IFERROR((AEP$9=$X350)*1+(AEP$9&gt;$X350)*IF(MOD((AEP$8-'Lease Inputs'!$CN347*12),$Y350)=0,1,0)*(AEP$9&lt;=$U350),0)</f>
        <v/>
      </c>
      <c r="AEQ350" s="439">
        <f>IFERROR((AEQ$9=$X350)*1+(AEQ$9&gt;$X350)*IF(MOD((AEQ$8-'Lease Inputs'!$CN347*12),$Y350)=0,1,0)*(AEQ$9&lt;=$U350),0)</f>
        <v/>
      </c>
      <c r="AER350" s="439">
        <f>IFERROR((AER$9=$X350)*1+(AER$9&gt;$X350)*IF(MOD((AER$8-'Lease Inputs'!$CN347*12),$Y350)=0,1,0)*(AER$9&lt;=$U350),0)</f>
        <v/>
      </c>
      <c r="AES350" s="439">
        <f>IFERROR((AES$9=$X350)*1+(AES$9&gt;$X350)*IF(MOD((AES$8-'Lease Inputs'!$CN347*12),$Y350)=0,1,0)*(AES$9&lt;=$U350),0)</f>
        <v/>
      </c>
      <c r="AEU350" s="440" t="n">
        <v>1</v>
      </c>
      <c r="AEV350" s="436">
        <f>(1+'Lease Inputs'!$CL347)^(AEV$8/12)</f>
        <v/>
      </c>
      <c r="AEW350" s="436">
        <f>(1+'Lease Inputs'!$CL347)^(AEW$8/12)</f>
        <v/>
      </c>
      <c r="AEX350" s="436">
        <f>(1+'Lease Inputs'!$CL347)^(AEX$8/12)</f>
        <v/>
      </c>
      <c r="AEY350" s="436">
        <f>(1+'Lease Inputs'!$CL347)^(AEY$8/12)</f>
        <v/>
      </c>
      <c r="AEZ350" s="436">
        <f>(1+'Lease Inputs'!$CL347)^(AEZ$8/12)</f>
        <v/>
      </c>
      <c r="AFA350" s="436">
        <f>(1+'Lease Inputs'!$CL347)^(AFA$8/12)</f>
        <v/>
      </c>
      <c r="AFB350" s="436">
        <f>(1+'Lease Inputs'!$CL347)^(AFB$8/12)</f>
        <v/>
      </c>
      <c r="AFC350" s="436">
        <f>(1+'Lease Inputs'!$CL347)^(AFC$8/12)</f>
        <v/>
      </c>
      <c r="AFD350" s="436">
        <f>(1+'Lease Inputs'!$CL347)^(AFD$8/12)</f>
        <v/>
      </c>
      <c r="AFE350" s="436">
        <f>(1+'Lease Inputs'!$CL347)^(AFE$8/12)</f>
        <v/>
      </c>
      <c r="AFF350" s="436">
        <f>(1+'Lease Inputs'!$CL347)^(AFF$8/12)</f>
        <v/>
      </c>
      <c r="AFG350" s="436">
        <f>(1+'Lease Inputs'!$CL347)^(AFG$8/12)</f>
        <v/>
      </c>
      <c r="AFH350" s="436">
        <f>(1+'Lease Inputs'!$CL347)^(AFH$8/12)</f>
        <v/>
      </c>
      <c r="AFI350" s="436">
        <f>(1+'Lease Inputs'!$CL347)^(AFI$8/12)</f>
        <v/>
      </c>
      <c r="AFJ350" s="436">
        <f>(1+'Lease Inputs'!$CL347)^(AFJ$8/12)</f>
        <v/>
      </c>
      <c r="AFK350" s="436">
        <f>(1+'Lease Inputs'!$CL347)^(AFK$8/12)</f>
        <v/>
      </c>
      <c r="AFL350" s="436">
        <f>(1+'Lease Inputs'!$CL347)^(AFL$8/12)</f>
        <v/>
      </c>
      <c r="AFM350" s="436">
        <f>(1+'Lease Inputs'!$CL347)^(AFM$8/12)</f>
        <v/>
      </c>
      <c r="AFN350" s="436">
        <f>(1+'Lease Inputs'!$CL347)^(AFN$8/12)</f>
        <v/>
      </c>
      <c r="AFO350" s="436">
        <f>(1+'Lease Inputs'!$CL347)^(AFO$8/12)</f>
        <v/>
      </c>
      <c r="AFP350" s="436">
        <f>(1+'Lease Inputs'!$CL347)^(AFP$8/12)</f>
        <v/>
      </c>
      <c r="AFQ350" s="436">
        <f>(1+'Lease Inputs'!$CL347)^(AFQ$8/12)</f>
        <v/>
      </c>
      <c r="AFR350" s="436">
        <f>(1+'Lease Inputs'!$CL347)^(AFR$8/12)</f>
        <v/>
      </c>
      <c r="AFS350" s="436">
        <f>(1+'Lease Inputs'!$CL347)^(AFS$8/12)</f>
        <v/>
      </c>
      <c r="AFT350" s="436">
        <f>(1+'Lease Inputs'!$CL347)^(AFT$8/12)</f>
        <v/>
      </c>
      <c r="AFU350" s="436">
        <f>(1+'Lease Inputs'!$CL347)^(AFU$8/12)</f>
        <v/>
      </c>
      <c r="AFV350" s="436">
        <f>(1+'Lease Inputs'!$CL347)^(AFV$8/12)</f>
        <v/>
      </c>
      <c r="AFW350" s="436">
        <f>(1+'Lease Inputs'!$CL347)^(AFW$8/12)</f>
        <v/>
      </c>
      <c r="AFX350" s="436">
        <f>(1+'Lease Inputs'!$CL347)^(AFX$8/12)</f>
        <v/>
      </c>
      <c r="AFY350" s="436">
        <f>(1+'Lease Inputs'!$CL347)^(AFY$8/12)</f>
        <v/>
      </c>
      <c r="AFZ350" s="436">
        <f>(1+'Lease Inputs'!$CL347)^(AFZ$8/12)</f>
        <v/>
      </c>
      <c r="AGA350" s="436">
        <f>(1+'Lease Inputs'!$CL347)^(AGA$8/12)</f>
        <v/>
      </c>
      <c r="AGB350" s="436">
        <f>(1+'Lease Inputs'!$CL347)^(AGB$8/12)</f>
        <v/>
      </c>
      <c r="AGC350" s="436">
        <f>(1+'Lease Inputs'!$CL347)^(AGC$8/12)</f>
        <v/>
      </c>
      <c r="AGD350" s="436">
        <f>(1+'Lease Inputs'!$CL347)^(AGD$8/12)</f>
        <v/>
      </c>
      <c r="AGE350" s="436">
        <f>(1+'Lease Inputs'!$CL347)^(AGE$8/12)</f>
        <v/>
      </c>
      <c r="AGF350" s="436">
        <f>(1+'Lease Inputs'!$CL347)^(AGF$8/12)</f>
        <v/>
      </c>
      <c r="AGG350" s="436">
        <f>(1+'Lease Inputs'!$CL347)^(AGG$8/12)</f>
        <v/>
      </c>
      <c r="AGH350" s="436">
        <f>(1+'Lease Inputs'!$CL347)^(AGH$8/12)</f>
        <v/>
      </c>
      <c r="AGI350" s="436">
        <f>(1+'Lease Inputs'!$CL347)^(AGI$8/12)</f>
        <v/>
      </c>
      <c r="AGJ350" s="436">
        <f>(1+'Lease Inputs'!$CL347)^(AGJ$8/12)</f>
        <v/>
      </c>
      <c r="AGK350" s="436">
        <f>(1+'Lease Inputs'!$CL347)^(AGK$8/12)</f>
        <v/>
      </c>
      <c r="AGL350" s="436">
        <f>(1+'Lease Inputs'!$CL347)^(AGL$8/12)</f>
        <v/>
      </c>
      <c r="AGM350" s="436">
        <f>(1+'Lease Inputs'!$CL347)^(AGM$8/12)</f>
        <v/>
      </c>
      <c r="AGN350" s="436">
        <f>(1+'Lease Inputs'!$CL347)^(AGN$8/12)</f>
        <v/>
      </c>
      <c r="AGO350" s="436">
        <f>(1+'Lease Inputs'!$CL347)^(AGO$8/12)</f>
        <v/>
      </c>
      <c r="AGP350" s="436">
        <f>(1+'Lease Inputs'!$CL347)^(AGP$8/12)</f>
        <v/>
      </c>
      <c r="AGQ350" s="436">
        <f>(1+'Lease Inputs'!$CL347)^(AGQ$8/12)</f>
        <v/>
      </c>
      <c r="AGR350" s="436">
        <f>(1+'Lease Inputs'!$CL347)^(AGR$8/12)</f>
        <v/>
      </c>
      <c r="AGS350" s="436">
        <f>(1+'Lease Inputs'!$CL347)^(AGS$8/12)</f>
        <v/>
      </c>
      <c r="AGT350" s="436">
        <f>(1+'Lease Inputs'!$CL347)^(AGT$8/12)</f>
        <v/>
      </c>
      <c r="AGU350" s="436">
        <f>(1+'Lease Inputs'!$CL347)^(AGU$8/12)</f>
        <v/>
      </c>
      <c r="AGV350" s="436">
        <f>(1+'Lease Inputs'!$CL347)^(AGV$8/12)</f>
        <v/>
      </c>
      <c r="AGW350" s="436">
        <f>(1+'Lease Inputs'!$CL347)^(AGW$8/12)</f>
        <v/>
      </c>
      <c r="AGX350" s="436">
        <f>(1+'Lease Inputs'!$CL347)^(AGX$8/12)</f>
        <v/>
      </c>
      <c r="AGY350" s="436">
        <f>(1+'Lease Inputs'!$CL347)^(AGY$8/12)</f>
        <v/>
      </c>
      <c r="AGZ350" s="436">
        <f>(1+'Lease Inputs'!$CL347)^(AGZ$8/12)</f>
        <v/>
      </c>
      <c r="AHA350" s="436">
        <f>(1+'Lease Inputs'!$CL347)^(AHA$8/12)</f>
        <v/>
      </c>
      <c r="AHB350" s="436">
        <f>(1+'Lease Inputs'!$CL347)^(AHB$8/12)</f>
        <v/>
      </c>
      <c r="AHC350" s="436">
        <f>(1+'Lease Inputs'!$CL347)^(AHC$8/12)</f>
        <v/>
      </c>
      <c r="AHD350" s="436">
        <f>(1+'Lease Inputs'!$CL347)^(AHD$8/12)</f>
        <v/>
      </c>
      <c r="AHE350" s="436">
        <f>(1+'Lease Inputs'!$CL347)^(AHE$8/12)</f>
        <v/>
      </c>
      <c r="AHF350" s="436">
        <f>(1+'Lease Inputs'!$CL347)^(AHF$8/12)</f>
        <v/>
      </c>
      <c r="AHG350" s="436">
        <f>(1+'Lease Inputs'!$CL347)^(AHG$8/12)</f>
        <v/>
      </c>
      <c r="AHH350" s="436">
        <f>(1+'Lease Inputs'!$CL347)^(AHH$8/12)</f>
        <v/>
      </c>
      <c r="AHI350" s="436">
        <f>(1+'Lease Inputs'!$CL347)^(AHI$8/12)</f>
        <v/>
      </c>
      <c r="AHJ350" s="436">
        <f>(1+'Lease Inputs'!$CL347)^(AHJ$8/12)</f>
        <v/>
      </c>
      <c r="AHK350" s="436">
        <f>(1+'Lease Inputs'!$CL347)^(AHK$8/12)</f>
        <v/>
      </c>
      <c r="AHL350" s="436">
        <f>(1+'Lease Inputs'!$CL347)^(AHL$8/12)</f>
        <v/>
      </c>
      <c r="AHM350" s="436">
        <f>(1+'Lease Inputs'!$CL347)^(AHM$8/12)</f>
        <v/>
      </c>
      <c r="AHN350" s="436">
        <f>(1+'Lease Inputs'!$CL347)^(AHN$8/12)</f>
        <v/>
      </c>
      <c r="AHO350" s="436">
        <f>(1+'Lease Inputs'!$CL347)^(AHO$8/12)</f>
        <v/>
      </c>
      <c r="AHP350" s="436">
        <f>(1+'Lease Inputs'!$CL347)^(AHP$8/12)</f>
        <v/>
      </c>
      <c r="AHQ350" s="436">
        <f>(1+'Lease Inputs'!$CL347)^(AHQ$8/12)</f>
        <v/>
      </c>
      <c r="AHR350" s="436">
        <f>(1+'Lease Inputs'!$CL347)^(AHR$8/12)</f>
        <v/>
      </c>
      <c r="AHS350" s="436">
        <f>(1+'Lease Inputs'!$CL347)^(AHS$8/12)</f>
        <v/>
      </c>
      <c r="AHT350" s="436">
        <f>(1+'Lease Inputs'!$CL347)^(AHT$8/12)</f>
        <v/>
      </c>
      <c r="AHU350" s="436">
        <f>(1+'Lease Inputs'!$CL347)^(AHU$8/12)</f>
        <v/>
      </c>
      <c r="AHV350" s="436">
        <f>(1+'Lease Inputs'!$CL347)^(AHV$8/12)</f>
        <v/>
      </c>
      <c r="AHW350" s="436">
        <f>(1+'Lease Inputs'!$CL347)^(AHW$8/12)</f>
        <v/>
      </c>
      <c r="AHX350" s="436">
        <f>(1+'Lease Inputs'!$CL347)^(AHX$8/12)</f>
        <v/>
      </c>
      <c r="AHY350" s="436">
        <f>(1+'Lease Inputs'!$CL347)^(AHY$8/12)</f>
        <v/>
      </c>
      <c r="AHZ350" s="436">
        <f>(1+'Lease Inputs'!$CL347)^(AHZ$8/12)</f>
        <v/>
      </c>
      <c r="AIA350" s="436">
        <f>(1+'Lease Inputs'!$CL347)^(AIA$8/12)</f>
        <v/>
      </c>
      <c r="AIB350" s="436">
        <f>(1+'Lease Inputs'!$CL347)^(AIB$8/12)</f>
        <v/>
      </c>
      <c r="AIC350" s="436">
        <f>(1+'Lease Inputs'!$CL347)^(AIC$8/12)</f>
        <v/>
      </c>
      <c r="AID350" s="436">
        <f>(1+'Lease Inputs'!$CL347)^(AID$8/12)</f>
        <v/>
      </c>
      <c r="AIE350" s="436">
        <f>(1+'Lease Inputs'!$CL347)^(AIE$8/12)</f>
        <v/>
      </c>
      <c r="AIF350" s="436">
        <f>(1+'Lease Inputs'!$CL347)^(AIF$8/12)</f>
        <v/>
      </c>
      <c r="AIG350" s="436">
        <f>(1+'Lease Inputs'!$CL347)^(AIG$8/12)</f>
        <v/>
      </c>
      <c r="AIH350" s="436">
        <f>(1+'Lease Inputs'!$CL347)^(AIH$8/12)</f>
        <v/>
      </c>
      <c r="AII350" s="436">
        <f>(1+'Lease Inputs'!$CL347)^(AII$8/12)</f>
        <v/>
      </c>
      <c r="AIJ350" s="436">
        <f>(1+'Lease Inputs'!$CL347)^(AIJ$8/12)</f>
        <v/>
      </c>
      <c r="AIK350" s="436">
        <f>(1+'Lease Inputs'!$CL347)^(AIK$8/12)</f>
        <v/>
      </c>
      <c r="AIL350" s="436">
        <f>(1+'Lease Inputs'!$CL347)^(AIL$8/12)</f>
        <v/>
      </c>
      <c r="AIM350" s="436">
        <f>(1+'Lease Inputs'!$CL347)^(AIM$8/12)</f>
        <v/>
      </c>
      <c r="AIN350" s="436">
        <f>(1+'Lease Inputs'!$CL347)^(AIN$8/12)</f>
        <v/>
      </c>
      <c r="AIO350" s="436">
        <f>(1+'Lease Inputs'!$CL347)^(AIO$8/12)</f>
        <v/>
      </c>
      <c r="AIP350" s="436">
        <f>(1+'Lease Inputs'!$CL347)^(AIP$8/12)</f>
        <v/>
      </c>
      <c r="AIQ350" s="436">
        <f>(1+'Lease Inputs'!$CL347)^(AIQ$8/12)</f>
        <v/>
      </c>
      <c r="AIR350" s="436">
        <f>(1+'Lease Inputs'!$CL347)^(AIR$8/12)</f>
        <v/>
      </c>
      <c r="AIS350" s="436">
        <f>(1+'Lease Inputs'!$CL347)^(AIS$8/12)</f>
        <v/>
      </c>
      <c r="AIT350" s="436">
        <f>(1+'Lease Inputs'!$CL347)^(AIT$8/12)</f>
        <v/>
      </c>
      <c r="AIU350" s="436">
        <f>(1+'Lease Inputs'!$CL347)^(AIU$8/12)</f>
        <v/>
      </c>
      <c r="AIV350" s="436">
        <f>(1+'Lease Inputs'!$CL347)^(AIV$8/12)</f>
        <v/>
      </c>
      <c r="AIW350" s="436">
        <f>(1+'Lease Inputs'!$CL347)^(AIW$8/12)</f>
        <v/>
      </c>
      <c r="AIX350" s="436">
        <f>(1+'Lease Inputs'!$CL347)^(AIX$8/12)</f>
        <v/>
      </c>
      <c r="AIY350" s="436">
        <f>(1+'Lease Inputs'!$CL347)^(AIY$8/12)</f>
        <v/>
      </c>
      <c r="AJA350" s="440" t="n">
        <v>1</v>
      </c>
      <c r="AJB350" s="436">
        <f>(AAP350=0)*AJA350
+(AAP350=1)*AEV350</f>
        <v/>
      </c>
      <c r="AJC350" s="436">
        <f>(AAQ350=0)*AJB350
+(AAQ350=1)*AEW350</f>
        <v/>
      </c>
      <c r="AJD350" s="436">
        <f>(AAR350=0)*AJC350
+(AAR350=1)*AEX350</f>
        <v/>
      </c>
      <c r="AJE350" s="436">
        <f>(AAS350=0)*AJD350
+(AAS350=1)*AEY350</f>
        <v/>
      </c>
      <c r="AJF350" s="436">
        <f>(AAT350=0)*AJE350
+(AAT350=1)*AEZ350</f>
        <v/>
      </c>
      <c r="AJG350" s="436">
        <f>(AAU350=0)*AJF350
+(AAU350=1)*AFA350</f>
        <v/>
      </c>
      <c r="AJH350" s="436">
        <f>(AAV350=0)*AJG350
+(AAV350=1)*AFB350</f>
        <v/>
      </c>
      <c r="AJI350" s="436">
        <f>(AAW350=0)*AJH350
+(AAW350=1)*AFC350</f>
        <v/>
      </c>
      <c r="AJJ350" s="436">
        <f>(AAX350=0)*AJI350
+(AAX350=1)*AFD350</f>
        <v/>
      </c>
      <c r="AJK350" s="436">
        <f>(AAY350=0)*AJJ350
+(AAY350=1)*AFE350</f>
        <v/>
      </c>
      <c r="AJL350" s="436">
        <f>(AAZ350=0)*AJK350
+(AAZ350=1)*AFF350</f>
        <v/>
      </c>
      <c r="AJM350" s="436">
        <f>(ABA350=0)*AJL350
+(ABA350=1)*AFG350</f>
        <v/>
      </c>
      <c r="AJN350" s="436">
        <f>(ABB350=0)*AJM350
+(ABB350=1)*AFH350</f>
        <v/>
      </c>
      <c r="AJO350" s="436">
        <f>(ABC350=0)*AJN350
+(ABC350=1)*AFI350</f>
        <v/>
      </c>
      <c r="AJP350" s="436">
        <f>(ABD350=0)*AJO350
+(ABD350=1)*AFJ350</f>
        <v/>
      </c>
      <c r="AJQ350" s="436">
        <f>(ABE350=0)*AJP350
+(ABE350=1)*AFK350</f>
        <v/>
      </c>
      <c r="AJR350" s="436">
        <f>(ABF350=0)*AJQ350
+(ABF350=1)*AFL350</f>
        <v/>
      </c>
      <c r="AJS350" s="436">
        <f>(ABG350=0)*AJR350
+(ABG350=1)*AFM350</f>
        <v/>
      </c>
      <c r="AJT350" s="436">
        <f>(ABH350=0)*AJS350
+(ABH350=1)*AFN350</f>
        <v/>
      </c>
      <c r="AJU350" s="436">
        <f>(ABI350=0)*AJT350
+(ABI350=1)*AFO350</f>
        <v/>
      </c>
      <c r="AJV350" s="436">
        <f>(ABJ350=0)*AJU350
+(ABJ350=1)*AFP350</f>
        <v/>
      </c>
      <c r="AJW350" s="436">
        <f>(ABK350=0)*AJV350
+(ABK350=1)*AFQ350</f>
        <v/>
      </c>
      <c r="AJX350" s="436">
        <f>(ABL350=0)*AJW350
+(ABL350=1)*AFR350</f>
        <v/>
      </c>
      <c r="AJY350" s="436">
        <f>(ABM350=0)*AJX350
+(ABM350=1)*AFS350</f>
        <v/>
      </c>
      <c r="AJZ350" s="436">
        <f>(ABN350=0)*AJY350
+(ABN350=1)*AFT350</f>
        <v/>
      </c>
      <c r="AKA350" s="436">
        <f>(ABO350=0)*AJZ350
+(ABO350=1)*AFU350</f>
        <v/>
      </c>
      <c r="AKB350" s="436">
        <f>(ABP350=0)*AKA350
+(ABP350=1)*AFV350</f>
        <v/>
      </c>
      <c r="AKC350" s="436">
        <f>(ABQ350=0)*AKB350
+(ABQ350=1)*AFW350</f>
        <v/>
      </c>
      <c r="AKD350" s="436">
        <f>(ABR350=0)*AKC350
+(ABR350=1)*AFX350</f>
        <v/>
      </c>
      <c r="AKE350" s="436">
        <f>(ABS350=0)*AKD350
+(ABS350=1)*AFY350</f>
        <v/>
      </c>
      <c r="AKF350" s="436">
        <f>(ABT350=0)*AKE350
+(ABT350=1)*AFZ350</f>
        <v/>
      </c>
      <c r="AKG350" s="436">
        <f>(ABU350=0)*AKF350
+(ABU350=1)*AGA350</f>
        <v/>
      </c>
      <c r="AKH350" s="436">
        <f>(ABV350=0)*AKG350
+(ABV350=1)*AGB350</f>
        <v/>
      </c>
      <c r="AKI350" s="436">
        <f>(ABW350=0)*AKH350
+(ABW350=1)*AGC350</f>
        <v/>
      </c>
      <c r="AKJ350" s="436">
        <f>(ABX350=0)*AKI350
+(ABX350=1)*AGD350</f>
        <v/>
      </c>
      <c r="AKK350" s="436">
        <f>(ABY350=0)*AKJ350
+(ABY350=1)*AGE350</f>
        <v/>
      </c>
      <c r="AKL350" s="436">
        <f>(ABZ350=0)*AKK350
+(ABZ350=1)*AGF350</f>
        <v/>
      </c>
      <c r="AKM350" s="436">
        <f>(ACA350=0)*AKL350
+(ACA350=1)*AGG350</f>
        <v/>
      </c>
      <c r="AKN350" s="436">
        <f>(ACB350=0)*AKM350
+(ACB350=1)*AGH350</f>
        <v/>
      </c>
      <c r="AKO350" s="436">
        <f>(ACC350=0)*AKN350
+(ACC350=1)*AGI350</f>
        <v/>
      </c>
      <c r="AKP350" s="436">
        <f>(ACD350=0)*AKO350
+(ACD350=1)*AGJ350</f>
        <v/>
      </c>
      <c r="AKQ350" s="436">
        <f>(ACE350=0)*AKP350
+(ACE350=1)*AGK350</f>
        <v/>
      </c>
      <c r="AKR350" s="436">
        <f>(ACF350=0)*AKQ350
+(ACF350=1)*AGL350</f>
        <v/>
      </c>
      <c r="AKS350" s="436">
        <f>(ACG350=0)*AKR350
+(ACG350=1)*AGM350</f>
        <v/>
      </c>
      <c r="AKT350" s="436">
        <f>(ACH350=0)*AKS350
+(ACH350=1)*AGN350</f>
        <v/>
      </c>
      <c r="AKU350" s="436">
        <f>(ACI350=0)*AKT350
+(ACI350=1)*AGO350</f>
        <v/>
      </c>
      <c r="AKV350" s="436">
        <f>(ACJ350=0)*AKU350
+(ACJ350=1)*AGP350</f>
        <v/>
      </c>
      <c r="AKW350" s="436">
        <f>(ACK350=0)*AKV350
+(ACK350=1)*AGQ350</f>
        <v/>
      </c>
      <c r="AKX350" s="436">
        <f>(ACL350=0)*AKW350
+(ACL350=1)*AGR350</f>
        <v/>
      </c>
      <c r="AKY350" s="436">
        <f>(ACM350=0)*AKX350
+(ACM350=1)*AGS350</f>
        <v/>
      </c>
      <c r="AKZ350" s="436">
        <f>(ACN350=0)*AKY350
+(ACN350=1)*AGT350</f>
        <v/>
      </c>
      <c r="ALA350" s="436">
        <f>(ACO350=0)*AKZ350
+(ACO350=1)*AGU350</f>
        <v/>
      </c>
      <c r="ALB350" s="436">
        <f>(ACP350=0)*ALA350
+(ACP350=1)*AGV350</f>
        <v/>
      </c>
      <c r="ALC350" s="436">
        <f>(ACQ350=0)*ALB350
+(ACQ350=1)*AGW350</f>
        <v/>
      </c>
      <c r="ALD350" s="436">
        <f>(ACR350=0)*ALC350
+(ACR350=1)*AGX350</f>
        <v/>
      </c>
      <c r="ALE350" s="436">
        <f>(ACS350=0)*ALD350
+(ACS350=1)*AGY350</f>
        <v/>
      </c>
      <c r="ALF350" s="436">
        <f>(ACT350=0)*ALE350
+(ACT350=1)*AGZ350</f>
        <v/>
      </c>
      <c r="ALG350" s="436">
        <f>(ACU350=0)*ALF350
+(ACU350=1)*AHA350</f>
        <v/>
      </c>
      <c r="ALH350" s="436">
        <f>(ACV350=0)*ALG350
+(ACV350=1)*AHB350</f>
        <v/>
      </c>
      <c r="ALI350" s="436">
        <f>(ACW350=0)*ALH350
+(ACW350=1)*AHC350</f>
        <v/>
      </c>
      <c r="ALJ350" s="436">
        <f>(ACX350=0)*ALI350
+(ACX350=1)*AHD350</f>
        <v/>
      </c>
      <c r="ALK350" s="436">
        <f>(ACY350=0)*ALJ350
+(ACY350=1)*AHE350</f>
        <v/>
      </c>
      <c r="ALL350" s="436">
        <f>(ACZ350=0)*ALK350
+(ACZ350=1)*AHF350</f>
        <v/>
      </c>
      <c r="ALM350" s="436">
        <f>(ADA350=0)*ALL350
+(ADA350=1)*AHG350</f>
        <v/>
      </c>
      <c r="ALN350" s="436">
        <f>(ADB350=0)*ALM350
+(ADB350=1)*AHH350</f>
        <v/>
      </c>
      <c r="ALO350" s="436">
        <f>(ADC350=0)*ALN350
+(ADC350=1)*AHI350</f>
        <v/>
      </c>
      <c r="ALP350" s="436">
        <f>(ADD350=0)*ALO350
+(ADD350=1)*AHJ350</f>
        <v/>
      </c>
      <c r="ALQ350" s="436">
        <f>(ADE350=0)*ALP350
+(ADE350=1)*AHK350</f>
        <v/>
      </c>
      <c r="ALR350" s="436">
        <f>(ADF350=0)*ALQ350
+(ADF350=1)*AHL350</f>
        <v/>
      </c>
      <c r="ALS350" s="436">
        <f>(ADG350=0)*ALR350
+(ADG350=1)*AHM350</f>
        <v/>
      </c>
      <c r="ALT350" s="436">
        <f>(ADH350=0)*ALS350
+(ADH350=1)*AHN350</f>
        <v/>
      </c>
      <c r="ALU350" s="436">
        <f>(ADI350=0)*ALT350
+(ADI350=1)*AHO350</f>
        <v/>
      </c>
      <c r="ALV350" s="436">
        <f>(ADJ350=0)*ALU350
+(ADJ350=1)*AHP350</f>
        <v/>
      </c>
      <c r="ALW350" s="436">
        <f>(ADK350=0)*ALV350
+(ADK350=1)*AHQ350</f>
        <v/>
      </c>
      <c r="ALX350" s="436">
        <f>(ADL350=0)*ALW350
+(ADL350=1)*AHR350</f>
        <v/>
      </c>
      <c r="ALY350" s="436">
        <f>(ADM350=0)*ALX350
+(ADM350=1)*AHS350</f>
        <v/>
      </c>
      <c r="ALZ350" s="436">
        <f>(ADN350=0)*ALY350
+(ADN350=1)*AHT350</f>
        <v/>
      </c>
      <c r="AMA350" s="436">
        <f>(ADO350=0)*ALZ350
+(ADO350=1)*AHU350</f>
        <v/>
      </c>
      <c r="AMB350" s="436">
        <f>(ADP350=0)*AMA350
+(ADP350=1)*AHV350</f>
        <v/>
      </c>
      <c r="AMC350" s="436">
        <f>(ADQ350=0)*AMB350
+(ADQ350=1)*AHW350</f>
        <v/>
      </c>
      <c r="AMD350" s="436">
        <f>(ADR350=0)*AMC350
+(ADR350=1)*AHX350</f>
        <v/>
      </c>
      <c r="AME350" s="436">
        <f>(ADS350=0)*AMD350
+(ADS350=1)*AHY350</f>
        <v/>
      </c>
      <c r="AMF350" s="436">
        <f>(ADT350=0)*AME350
+(ADT350=1)*AHZ350</f>
        <v/>
      </c>
      <c r="AMG350" s="436">
        <f>(ADU350=0)*AMF350
+(ADU350=1)*AIA350</f>
        <v/>
      </c>
      <c r="AMH350" s="436">
        <f>(ADV350=0)*AMG350
+(ADV350=1)*AIB350</f>
        <v/>
      </c>
      <c r="AMI350" s="436">
        <f>(ADW350=0)*AMH350
+(ADW350=1)*AIC350</f>
        <v/>
      </c>
      <c r="AMJ350" s="436">
        <f>(ADX350=0)*AMI350
+(ADX350=1)*AID350</f>
        <v/>
      </c>
    </row>
    <row r="351" ht="11.25" customHeight="1" s="341">
      <c r="C351" s="339">
        <f>C350+1</f>
        <v/>
      </c>
      <c r="D351" s="339">
        <f>'Rent Roll'!D347</f>
        <v/>
      </c>
      <c r="E351" s="339">
        <f>'Rent Roll'!E347</f>
        <v/>
      </c>
      <c r="F351" s="339">
        <f>'Rent Roll'!H347</f>
        <v/>
      </c>
      <c r="G351" s="426">
        <f>'Rent Roll'!I347</f>
        <v/>
      </c>
      <c r="H351" s="339">
        <f>'Rent Roll'!F347</f>
        <v/>
      </c>
      <c r="I351" s="339">
        <f>'Rent Roll'!G347</f>
        <v/>
      </c>
      <c r="J351" s="339">
        <f>'Rent Roll'!J347</f>
        <v/>
      </c>
      <c r="K351" s="339">
        <f>'Rent Roll'!K347</f>
        <v/>
      </c>
      <c r="L351" s="427">
        <f>'Rent Roll'!L347</f>
        <v/>
      </c>
      <c r="N351" s="428">
        <f>'Rent Roll'!P347</f>
        <v/>
      </c>
      <c r="O351" s="428">
        <f>N351/L351/12</f>
        <v/>
      </c>
      <c r="P351" s="429">
        <f>'Lease Inputs'!O348</f>
        <v/>
      </c>
      <c r="Q351" s="430">
        <f>'Rent Roll'!M347</f>
        <v/>
      </c>
      <c r="R351" s="430">
        <f>'Rent Roll'!O347</f>
        <v/>
      </c>
      <c r="S351" s="430">
        <f>'Rent Roll'!N347</f>
        <v/>
      </c>
      <c r="T351" s="431">
        <f>'Lease Inputs'!N348</f>
        <v/>
      </c>
      <c r="U351" s="430">
        <f>(S351&lt;&gt;0)*IF(T351=1,R351,S351)
+(S351=0)*R351</f>
        <v/>
      </c>
      <c r="V351" s="426">
        <f>'Lease Inputs'!CJ348</f>
        <v/>
      </c>
      <c r="W351" s="430">
        <f>IF('Lease Inputs'!CK348=1,"Indexation", IF('Lease Inputs'!CK348=2,"Step-Up",0))</f>
        <v/>
      </c>
      <c r="X351" s="430">
        <f>MIN(EOMONTH(Control!$J$5,'Lease Inputs'!CN348*12),U351)</f>
        <v/>
      </c>
      <c r="Y351" s="426">
        <f>'Lease Inputs'!CO348*12</f>
        <v/>
      </c>
      <c r="AA351" s="339">
        <f>(G351=0)*'Lease Inputs'!CF348
+(G351=1)*'Lease Inputs'!Q348</f>
        <v/>
      </c>
      <c r="AB351" s="339">
        <f>(G351=0)*'Lease Inputs'!CD348
+(G351=1)*'Lease Inputs'!R348</f>
        <v/>
      </c>
      <c r="AC351" s="432">
        <f>(G351=0)*'Lease Inputs'!CH348
+(G351=1)*'Lease Inputs'!U348</f>
        <v/>
      </c>
      <c r="AD351" s="433">
        <f>(G351=0)*'Lease Inputs'!CG348
+(G351=1)*'Lease Inputs'!T348</f>
        <v/>
      </c>
      <c r="AE351" s="430">
        <f>U351*(G351=0)
+Control!$J$5*(Engine!G351=1)</f>
        <v/>
      </c>
      <c r="AF351" s="430">
        <f>EOMONTH(AE351,AA351)</f>
        <v/>
      </c>
      <c r="AG351" s="339">
        <f>(G351=0)*'Lease Inputs'!CE348*12
+(G351=1)*'Lease Inputs'!S348*12</f>
        <v/>
      </c>
      <c r="AH351" s="430">
        <f>EOMONTH(AF351,AG351)</f>
        <v/>
      </c>
      <c r="AI351" s="428">
        <f>AJ351*12*$L351</f>
        <v/>
      </c>
      <c r="AJ351" s="434">
        <f>IFERROR(INDEX(FK351:JO351,MATCH(AF351,$FK$9:$JO$9,0)),0)</f>
        <v/>
      </c>
      <c r="AK351" s="426">
        <f>'Lease Inputs'!CQ348</f>
        <v/>
      </c>
      <c r="AL351" s="430">
        <f>IF('Lease Inputs'!CR348=1,"Indexation", IF('Lease Inputs'!CR348=2,"Step-Up",0))</f>
        <v/>
      </c>
      <c r="AM351" s="430">
        <f>EOMONTH(AF351,'Lease Inputs'!$CU348*12)</f>
        <v/>
      </c>
      <c r="AN351" s="426">
        <f>'Lease Inputs'!CV348*12</f>
        <v/>
      </c>
      <c r="AP351" s="426">
        <f>'Lease Inputs'!CF348</f>
        <v/>
      </c>
      <c r="AQ351" s="339">
        <f>'Lease Inputs'!CD348</f>
        <v/>
      </c>
      <c r="AR351" s="432">
        <f>'Lease Inputs'!CH348</f>
        <v/>
      </c>
      <c r="AS351" s="433">
        <f>'Lease Inputs'!CG348</f>
        <v/>
      </c>
      <c r="AT351" s="430">
        <f>AH351</f>
        <v/>
      </c>
      <c r="AU351" s="430">
        <f>EOMONTH(AT351,AP351)</f>
        <v/>
      </c>
      <c r="AV351" s="339">
        <f>'Lease Inputs'!CE348*12</f>
        <v/>
      </c>
      <c r="AW351" s="430">
        <f>EOMONTH(AU351,AV351)</f>
        <v/>
      </c>
      <c r="AX351" s="428">
        <f>AY351*12*$L351</f>
        <v/>
      </c>
      <c r="AY351" s="434">
        <f>IFERROR(INDEX(FK351:JO351,MATCH(AU351,$FK$9:$JO$9,0)),0)</f>
        <v/>
      </c>
      <c r="AZ351" s="426">
        <f>'Lease Inputs'!CQ348</f>
        <v/>
      </c>
      <c r="BA351" s="430">
        <f>IF('Lease Inputs'!CR348=1,"Indexation", IF('Lease Inputs'!CR348=2,"Step-Up",0))</f>
        <v/>
      </c>
      <c r="BB351" s="430">
        <f>EOMONTH(AU351,'Lease Inputs'!$CU348*12)</f>
        <v/>
      </c>
      <c r="BC351" s="426">
        <f>'Lease Inputs'!CV348*12</f>
        <v/>
      </c>
      <c r="BE351" s="435" t="n">
        <v>0</v>
      </c>
      <c r="BF351" s="436">
        <f>(1+INDEX('Lease Inputs'!$AQ348:$AY348,MATCH(Engine!BF$8,'Lease Inputs'!$AQ$6:$AY$6,0)))^(1/12)-1</f>
        <v/>
      </c>
      <c r="BG351" s="436">
        <f>(1+INDEX('Lease Inputs'!$AQ348:$AY348,MATCH(Engine!BG$8,'Lease Inputs'!$AQ$6:$AY$6,0)))^(1/12)-1</f>
        <v/>
      </c>
      <c r="BH351" s="436">
        <f>(1+INDEX('Lease Inputs'!$AQ348:$AY348,MATCH(Engine!BH$8,'Lease Inputs'!$AQ$6:$AY$6,0)))^(1/12)-1</f>
        <v/>
      </c>
      <c r="BI351" s="436">
        <f>(1+INDEX('Lease Inputs'!$AQ348:$AY348,MATCH(Engine!BI$8,'Lease Inputs'!$AQ$6:$AY$6,0)))^(1/12)-1</f>
        <v/>
      </c>
      <c r="BJ351" s="436">
        <f>(1+INDEX('Lease Inputs'!$AQ348:$AY348,MATCH(Engine!BJ$8,'Lease Inputs'!$AQ$6:$AY$6,0)))^(1/12)-1</f>
        <v/>
      </c>
      <c r="BK351" s="436">
        <f>(1+INDEX('Lease Inputs'!$AQ348:$AY348,MATCH(Engine!BK$8,'Lease Inputs'!$AQ$6:$AY$6,0)))^(1/12)-1</f>
        <v/>
      </c>
      <c r="BL351" s="436">
        <f>(1+INDEX('Lease Inputs'!$AQ348:$AY348,MATCH(Engine!BL$8,'Lease Inputs'!$AQ$6:$AY$6,0)))^(1/12)-1</f>
        <v/>
      </c>
      <c r="BM351" s="436">
        <f>(1+INDEX('Lease Inputs'!$AQ348:$AY348,MATCH(Engine!BM$8,'Lease Inputs'!$AQ$6:$AY$6,0)))^(1/12)-1</f>
        <v/>
      </c>
      <c r="BN351" s="436">
        <f>(1+INDEX('Lease Inputs'!$AQ348:$AY348,MATCH(Engine!BN$8,'Lease Inputs'!$AQ$6:$AY$6,0)))^(1/12)-1</f>
        <v/>
      </c>
      <c r="BO351" s="436">
        <f>(1+INDEX('Lease Inputs'!$AQ348:$AY348,MATCH(Engine!BO$8,'Lease Inputs'!$AQ$6:$AY$6,0)))^(1/12)-1</f>
        <v/>
      </c>
      <c r="BP351" s="436">
        <f>(1+INDEX('Lease Inputs'!$AQ348:$AY348,MATCH(Engine!BP$8,'Lease Inputs'!$AQ$6:$AY$6,0)))^(1/12)-1</f>
        <v/>
      </c>
      <c r="BQ351" s="436">
        <f>(1+INDEX('Lease Inputs'!$AQ348:$AY348,MATCH(Engine!BQ$8,'Lease Inputs'!$AQ$6:$AY$6,0)))^(1/12)-1</f>
        <v/>
      </c>
      <c r="BR351" s="436">
        <f>(1+INDEX('Lease Inputs'!$AQ348:$AY348,MATCH(Engine!BR$8,'Lease Inputs'!$AQ$6:$AY$6,0)))^(1/12)-1</f>
        <v/>
      </c>
      <c r="BS351" s="436">
        <f>(1+INDEX('Lease Inputs'!$AQ348:$AY348,MATCH(Engine!BS$8,'Lease Inputs'!$AQ$6:$AY$6,0)))^(1/12)-1</f>
        <v/>
      </c>
      <c r="BT351" s="436">
        <f>(1+INDEX('Lease Inputs'!$AQ348:$AY348,MATCH(Engine!BT$8,'Lease Inputs'!$AQ$6:$AY$6,0)))^(1/12)-1</f>
        <v/>
      </c>
      <c r="BU351" s="436">
        <f>(1+INDEX('Lease Inputs'!$AQ348:$AY348,MATCH(Engine!BU$8,'Lease Inputs'!$AQ$6:$AY$6,0)))^(1/12)-1</f>
        <v/>
      </c>
      <c r="BV351" s="436">
        <f>(1+INDEX('Lease Inputs'!$AQ348:$AY348,MATCH(Engine!BV$8,'Lease Inputs'!$AQ$6:$AY$6,0)))^(1/12)-1</f>
        <v/>
      </c>
      <c r="BW351" s="436">
        <f>(1+INDEX('Lease Inputs'!$AQ348:$AY348,MATCH(Engine!BW$8,'Lease Inputs'!$AQ$6:$AY$6,0)))^(1/12)-1</f>
        <v/>
      </c>
      <c r="BX351" s="436">
        <f>(1+INDEX('Lease Inputs'!$AQ348:$AY348,MATCH(Engine!BX$8,'Lease Inputs'!$AQ$6:$AY$6,0)))^(1/12)-1</f>
        <v/>
      </c>
      <c r="BY351" s="436">
        <f>(1+INDEX('Lease Inputs'!$AQ348:$AY348,MATCH(Engine!BY$8,'Lease Inputs'!$AQ$6:$AY$6,0)))^(1/12)-1</f>
        <v/>
      </c>
      <c r="BZ351" s="436">
        <f>(1+INDEX('Lease Inputs'!$AQ348:$AY348,MATCH(Engine!BZ$8,'Lease Inputs'!$AQ$6:$AY$6,0)))^(1/12)-1</f>
        <v/>
      </c>
      <c r="CA351" s="436">
        <f>(1+INDEX('Lease Inputs'!$AQ348:$AY348,MATCH(Engine!CA$8,'Lease Inputs'!$AQ$6:$AY$6,0)))^(1/12)-1</f>
        <v/>
      </c>
      <c r="CB351" s="436">
        <f>(1+INDEX('Lease Inputs'!$AQ348:$AY348,MATCH(Engine!CB$8,'Lease Inputs'!$AQ$6:$AY$6,0)))^(1/12)-1</f>
        <v/>
      </c>
      <c r="CC351" s="436">
        <f>(1+INDEX('Lease Inputs'!$AQ348:$AY348,MATCH(Engine!CC$8,'Lease Inputs'!$AQ$6:$AY$6,0)))^(1/12)-1</f>
        <v/>
      </c>
      <c r="CD351" s="436">
        <f>(1+INDEX('Lease Inputs'!$AQ348:$AY348,MATCH(Engine!CD$8,'Lease Inputs'!$AQ$6:$AY$6,0)))^(1/12)-1</f>
        <v/>
      </c>
      <c r="CE351" s="436">
        <f>(1+INDEX('Lease Inputs'!$AQ348:$AY348,MATCH(Engine!CE$8,'Lease Inputs'!$AQ$6:$AY$6,0)))^(1/12)-1</f>
        <v/>
      </c>
      <c r="CF351" s="436">
        <f>(1+INDEX('Lease Inputs'!$AQ348:$AY348,MATCH(Engine!CF$8,'Lease Inputs'!$AQ$6:$AY$6,0)))^(1/12)-1</f>
        <v/>
      </c>
      <c r="CG351" s="436">
        <f>(1+INDEX('Lease Inputs'!$AQ348:$AY348,MATCH(Engine!CG$8,'Lease Inputs'!$AQ$6:$AY$6,0)))^(1/12)-1</f>
        <v/>
      </c>
      <c r="CH351" s="436">
        <f>(1+INDEX('Lease Inputs'!$AQ348:$AY348,MATCH(Engine!CH$8,'Lease Inputs'!$AQ$6:$AY$6,0)))^(1/12)-1</f>
        <v/>
      </c>
      <c r="CI351" s="436">
        <f>(1+INDEX('Lease Inputs'!$AQ348:$AY348,MATCH(Engine!CI$8,'Lease Inputs'!$AQ$6:$AY$6,0)))^(1/12)-1</f>
        <v/>
      </c>
      <c r="CJ351" s="436">
        <f>(1+INDEX('Lease Inputs'!$AQ348:$AY348,MATCH(Engine!CJ$8,'Lease Inputs'!$AQ$6:$AY$6,0)))^(1/12)-1</f>
        <v/>
      </c>
      <c r="CK351" s="436">
        <f>(1+INDEX('Lease Inputs'!$AQ348:$AY348,MATCH(Engine!CK$8,'Lease Inputs'!$AQ$6:$AY$6,0)))^(1/12)-1</f>
        <v/>
      </c>
      <c r="CL351" s="436">
        <f>(1+INDEX('Lease Inputs'!$AQ348:$AY348,MATCH(Engine!CL$8,'Lease Inputs'!$AQ$6:$AY$6,0)))^(1/12)-1</f>
        <v/>
      </c>
      <c r="CM351" s="436">
        <f>(1+INDEX('Lease Inputs'!$AQ348:$AY348,MATCH(Engine!CM$8,'Lease Inputs'!$AQ$6:$AY$6,0)))^(1/12)-1</f>
        <v/>
      </c>
      <c r="CN351" s="436">
        <f>(1+INDEX('Lease Inputs'!$AQ348:$AY348,MATCH(Engine!CN$8,'Lease Inputs'!$AQ$6:$AY$6,0)))^(1/12)-1</f>
        <v/>
      </c>
      <c r="CO351" s="436">
        <f>(1+INDEX('Lease Inputs'!$AQ348:$AY348,MATCH(Engine!CO$8,'Lease Inputs'!$AQ$6:$AY$6,0)))^(1/12)-1</f>
        <v/>
      </c>
      <c r="CP351" s="436">
        <f>(1+INDEX('Lease Inputs'!$AQ348:$AY348,MATCH(Engine!CP$8,'Lease Inputs'!$AQ$6:$AY$6,0)))^(1/12)-1</f>
        <v/>
      </c>
      <c r="CQ351" s="436">
        <f>(1+INDEX('Lease Inputs'!$AQ348:$AY348,MATCH(Engine!CQ$8,'Lease Inputs'!$AQ$6:$AY$6,0)))^(1/12)-1</f>
        <v/>
      </c>
      <c r="CR351" s="436">
        <f>(1+INDEX('Lease Inputs'!$AQ348:$AY348,MATCH(Engine!CR$8,'Lease Inputs'!$AQ$6:$AY$6,0)))^(1/12)-1</f>
        <v/>
      </c>
      <c r="CS351" s="436">
        <f>(1+INDEX('Lease Inputs'!$AQ348:$AY348,MATCH(Engine!CS$8,'Lease Inputs'!$AQ$6:$AY$6,0)))^(1/12)-1</f>
        <v/>
      </c>
      <c r="CT351" s="436">
        <f>(1+INDEX('Lease Inputs'!$AQ348:$AY348,MATCH(Engine!CT$8,'Lease Inputs'!$AQ$6:$AY$6,0)))^(1/12)-1</f>
        <v/>
      </c>
      <c r="CU351" s="436">
        <f>(1+INDEX('Lease Inputs'!$AQ348:$AY348,MATCH(Engine!CU$8,'Lease Inputs'!$AQ$6:$AY$6,0)))^(1/12)-1</f>
        <v/>
      </c>
      <c r="CV351" s="436">
        <f>(1+INDEX('Lease Inputs'!$AQ348:$AY348,MATCH(Engine!CV$8,'Lease Inputs'!$AQ$6:$AY$6,0)))^(1/12)-1</f>
        <v/>
      </c>
      <c r="CW351" s="436">
        <f>(1+INDEX('Lease Inputs'!$AQ348:$AY348,MATCH(Engine!CW$8,'Lease Inputs'!$AQ$6:$AY$6,0)))^(1/12)-1</f>
        <v/>
      </c>
      <c r="CX351" s="436">
        <f>(1+INDEX('Lease Inputs'!$AQ348:$AY348,MATCH(Engine!CX$8,'Lease Inputs'!$AQ$6:$AY$6,0)))^(1/12)-1</f>
        <v/>
      </c>
      <c r="CY351" s="436">
        <f>(1+INDEX('Lease Inputs'!$AQ348:$AY348,MATCH(Engine!CY$8,'Lease Inputs'!$AQ$6:$AY$6,0)))^(1/12)-1</f>
        <v/>
      </c>
      <c r="CZ351" s="436">
        <f>(1+INDEX('Lease Inputs'!$AQ348:$AY348,MATCH(Engine!CZ$8,'Lease Inputs'!$AQ$6:$AY$6,0)))^(1/12)-1</f>
        <v/>
      </c>
      <c r="DA351" s="436">
        <f>(1+INDEX('Lease Inputs'!$AQ348:$AY348,MATCH(Engine!DA$8,'Lease Inputs'!$AQ$6:$AY$6,0)))^(1/12)-1</f>
        <v/>
      </c>
      <c r="DB351" s="436">
        <f>(1+INDEX('Lease Inputs'!$AQ348:$AY348,MATCH(Engine!DB$8,'Lease Inputs'!$AQ$6:$AY$6,0)))^(1/12)-1</f>
        <v/>
      </c>
      <c r="DC351" s="436">
        <f>(1+INDEX('Lease Inputs'!$AQ348:$AY348,MATCH(Engine!DC$8,'Lease Inputs'!$AQ$6:$AY$6,0)))^(1/12)-1</f>
        <v/>
      </c>
      <c r="DD351" s="436">
        <f>(1+INDEX('Lease Inputs'!$AQ348:$AY348,MATCH(Engine!DD$8,'Lease Inputs'!$AQ$6:$AY$6,0)))^(1/12)-1</f>
        <v/>
      </c>
      <c r="DE351" s="436">
        <f>(1+INDEX('Lease Inputs'!$AQ348:$AY348,MATCH(Engine!DE$8,'Lease Inputs'!$AQ$6:$AY$6,0)))^(1/12)-1</f>
        <v/>
      </c>
      <c r="DF351" s="436">
        <f>(1+INDEX('Lease Inputs'!$AQ348:$AY348,MATCH(Engine!DF$8,'Lease Inputs'!$AQ$6:$AY$6,0)))^(1/12)-1</f>
        <v/>
      </c>
      <c r="DG351" s="436">
        <f>(1+INDEX('Lease Inputs'!$AQ348:$AY348,MATCH(Engine!DG$8,'Lease Inputs'!$AQ$6:$AY$6,0)))^(1/12)-1</f>
        <v/>
      </c>
      <c r="DH351" s="436">
        <f>(1+INDEX('Lease Inputs'!$AQ348:$AY348,MATCH(Engine!DH$8,'Lease Inputs'!$AQ$6:$AY$6,0)))^(1/12)-1</f>
        <v/>
      </c>
      <c r="DI351" s="436">
        <f>(1+INDEX('Lease Inputs'!$AQ348:$AY348,MATCH(Engine!DI$8,'Lease Inputs'!$AQ$6:$AY$6,0)))^(1/12)-1</f>
        <v/>
      </c>
      <c r="DJ351" s="436">
        <f>(1+INDEX('Lease Inputs'!$AQ348:$AY348,MATCH(Engine!DJ$8,'Lease Inputs'!$AQ$6:$AY$6,0)))^(1/12)-1</f>
        <v/>
      </c>
      <c r="DK351" s="436">
        <f>(1+INDEX('Lease Inputs'!$AQ348:$AY348,MATCH(Engine!DK$8,'Lease Inputs'!$AQ$6:$AY$6,0)))^(1/12)-1</f>
        <v/>
      </c>
      <c r="DL351" s="436">
        <f>(1+INDEX('Lease Inputs'!$AQ348:$AY348,MATCH(Engine!DL$8,'Lease Inputs'!$AQ$6:$AY$6,0)))^(1/12)-1</f>
        <v/>
      </c>
      <c r="DM351" s="436">
        <f>(1+INDEX('Lease Inputs'!$AQ348:$AY348,MATCH(Engine!DM$8,'Lease Inputs'!$AQ$6:$AY$6,0)))^(1/12)-1</f>
        <v/>
      </c>
      <c r="DN351" s="436">
        <f>(1+INDEX('Lease Inputs'!$AQ348:$AY348,MATCH(Engine!DN$8,'Lease Inputs'!$AQ$6:$AY$6,0)))^(1/12)-1</f>
        <v/>
      </c>
      <c r="DO351" s="436">
        <f>(1+INDEX('Lease Inputs'!$AQ348:$AY348,MATCH(Engine!DO$8,'Lease Inputs'!$AQ$6:$AY$6,0)))^(1/12)-1</f>
        <v/>
      </c>
      <c r="DP351" s="436">
        <f>(1+INDEX('Lease Inputs'!$AQ348:$AY348,MATCH(Engine!DP$8,'Lease Inputs'!$AQ$6:$AY$6,0)))^(1/12)-1</f>
        <v/>
      </c>
      <c r="DQ351" s="436">
        <f>(1+INDEX('Lease Inputs'!$AQ348:$AY348,MATCH(Engine!DQ$8,'Lease Inputs'!$AQ$6:$AY$6,0)))^(1/12)-1</f>
        <v/>
      </c>
      <c r="DR351" s="436">
        <f>(1+INDEX('Lease Inputs'!$AQ348:$AY348,MATCH(Engine!DR$8,'Lease Inputs'!$AQ$6:$AY$6,0)))^(1/12)-1</f>
        <v/>
      </c>
      <c r="DS351" s="436">
        <f>(1+INDEX('Lease Inputs'!$AQ348:$AY348,MATCH(Engine!DS$8,'Lease Inputs'!$AQ$6:$AY$6,0)))^(1/12)-1</f>
        <v/>
      </c>
      <c r="DT351" s="436">
        <f>(1+INDEX('Lease Inputs'!$AQ348:$AY348,MATCH(Engine!DT$8,'Lease Inputs'!$AQ$6:$AY$6,0)))^(1/12)-1</f>
        <v/>
      </c>
      <c r="DU351" s="436">
        <f>(1+INDEX('Lease Inputs'!$AQ348:$AY348,MATCH(Engine!DU$8,'Lease Inputs'!$AQ$6:$AY$6,0)))^(1/12)-1</f>
        <v/>
      </c>
      <c r="DV351" s="436">
        <f>(1+INDEX('Lease Inputs'!$AQ348:$AY348,MATCH(Engine!DV$8,'Lease Inputs'!$AQ$6:$AY$6,0)))^(1/12)-1</f>
        <v/>
      </c>
      <c r="DW351" s="436">
        <f>(1+INDEX('Lease Inputs'!$AQ348:$AY348,MATCH(Engine!DW$8,'Lease Inputs'!$AQ$6:$AY$6,0)))^(1/12)-1</f>
        <v/>
      </c>
      <c r="DX351" s="436">
        <f>(1+INDEX('Lease Inputs'!$AQ348:$AY348,MATCH(Engine!DX$8,'Lease Inputs'!$AQ$6:$AY$6,0)))^(1/12)-1</f>
        <v/>
      </c>
      <c r="DY351" s="436">
        <f>(1+INDEX('Lease Inputs'!$AQ348:$AY348,MATCH(Engine!DY$8,'Lease Inputs'!$AQ$6:$AY$6,0)))^(1/12)-1</f>
        <v/>
      </c>
      <c r="DZ351" s="436">
        <f>(1+INDEX('Lease Inputs'!$AQ348:$AY348,MATCH(Engine!DZ$8,'Lease Inputs'!$AQ$6:$AY$6,0)))^(1/12)-1</f>
        <v/>
      </c>
      <c r="EA351" s="436">
        <f>(1+INDEX('Lease Inputs'!$AQ348:$AY348,MATCH(Engine!EA$8,'Lease Inputs'!$AQ$6:$AY$6,0)))^(1/12)-1</f>
        <v/>
      </c>
      <c r="EB351" s="436">
        <f>(1+INDEX('Lease Inputs'!$AQ348:$AY348,MATCH(Engine!EB$8,'Lease Inputs'!$AQ$6:$AY$6,0)))^(1/12)-1</f>
        <v/>
      </c>
      <c r="EC351" s="436">
        <f>(1+INDEX('Lease Inputs'!$AQ348:$AY348,MATCH(Engine!EC$8,'Lease Inputs'!$AQ$6:$AY$6,0)))^(1/12)-1</f>
        <v/>
      </c>
      <c r="ED351" s="436">
        <f>(1+INDEX('Lease Inputs'!$AQ348:$AY348,MATCH(Engine!ED$8,'Lease Inputs'!$AQ$6:$AY$6,0)))^(1/12)-1</f>
        <v/>
      </c>
      <c r="EE351" s="436">
        <f>(1+INDEX('Lease Inputs'!$AQ348:$AY348,MATCH(Engine!EE$8,'Lease Inputs'!$AQ$6:$AY$6,0)))^(1/12)-1</f>
        <v/>
      </c>
      <c r="EF351" s="436">
        <f>(1+INDEX('Lease Inputs'!$AQ348:$AY348,MATCH(Engine!EF$8,'Lease Inputs'!$AQ$6:$AY$6,0)))^(1/12)-1</f>
        <v/>
      </c>
      <c r="EG351" s="436">
        <f>(1+INDEX('Lease Inputs'!$AQ348:$AY348,MATCH(Engine!EG$8,'Lease Inputs'!$AQ$6:$AY$6,0)))^(1/12)-1</f>
        <v/>
      </c>
      <c r="EH351" s="436">
        <f>(1+INDEX('Lease Inputs'!$AQ348:$AY348,MATCH(Engine!EH$8,'Lease Inputs'!$AQ$6:$AY$6,0)))^(1/12)-1</f>
        <v/>
      </c>
      <c r="EI351" s="436">
        <f>(1+INDEX('Lease Inputs'!$AQ348:$AY348,MATCH(Engine!EI$8,'Lease Inputs'!$AQ$6:$AY$6,0)))^(1/12)-1</f>
        <v/>
      </c>
      <c r="EJ351" s="436">
        <f>(1+INDEX('Lease Inputs'!$AQ348:$AY348,MATCH(Engine!EJ$8,'Lease Inputs'!$AQ$6:$AY$6,0)))^(1/12)-1</f>
        <v/>
      </c>
      <c r="EK351" s="436">
        <f>(1+INDEX('Lease Inputs'!$AQ348:$AY348,MATCH(Engine!EK$8,'Lease Inputs'!$AQ$6:$AY$6,0)))^(1/12)-1</f>
        <v/>
      </c>
      <c r="EL351" s="436">
        <f>(1+INDEX('Lease Inputs'!$AQ348:$AY348,MATCH(Engine!EL$8,'Lease Inputs'!$AQ$6:$AY$6,0)))^(1/12)-1</f>
        <v/>
      </c>
      <c r="EM351" s="436">
        <f>(1+INDEX('Lease Inputs'!$AQ348:$AY348,MATCH(Engine!EM$8,'Lease Inputs'!$AQ$6:$AY$6,0)))^(1/12)-1</f>
        <v/>
      </c>
      <c r="EN351" s="436">
        <f>(1+INDEX('Lease Inputs'!$AQ348:$AY348,MATCH(Engine!EN$8,'Lease Inputs'!$AQ$6:$AY$6,0)))^(1/12)-1</f>
        <v/>
      </c>
      <c r="EO351" s="436">
        <f>(1+INDEX('Lease Inputs'!$AQ348:$AY348,MATCH(Engine!EO$8,'Lease Inputs'!$AQ$6:$AY$6,0)))^(1/12)-1</f>
        <v/>
      </c>
      <c r="EP351" s="436">
        <f>(1+INDEX('Lease Inputs'!$AQ348:$AY348,MATCH(Engine!EP$8,'Lease Inputs'!$AQ$6:$AY$6,0)))^(1/12)-1</f>
        <v/>
      </c>
      <c r="EQ351" s="436">
        <f>(1+INDEX('Lease Inputs'!$AQ348:$AY348,MATCH(Engine!EQ$8,'Lease Inputs'!$AQ$6:$AY$6,0)))^(1/12)-1</f>
        <v/>
      </c>
      <c r="ER351" s="436">
        <f>(1+INDEX('Lease Inputs'!$AQ348:$AY348,MATCH(Engine!ER$8,'Lease Inputs'!$AQ$6:$AY$6,0)))^(1/12)-1</f>
        <v/>
      </c>
      <c r="ES351" s="436">
        <f>(1+INDEX('Lease Inputs'!$AQ348:$AY348,MATCH(Engine!ES$8,'Lease Inputs'!$AQ$6:$AY$6,0)))^(1/12)-1</f>
        <v/>
      </c>
      <c r="ET351" s="436">
        <f>(1+INDEX('Lease Inputs'!$AQ348:$AY348,MATCH(Engine!ET$8,'Lease Inputs'!$AQ$6:$AY$6,0)))^(1/12)-1</f>
        <v/>
      </c>
      <c r="EU351" s="436">
        <f>(1+INDEX('Lease Inputs'!$AQ348:$AY348,MATCH(Engine!EU$8,'Lease Inputs'!$AQ$6:$AY$6,0)))^(1/12)-1</f>
        <v/>
      </c>
      <c r="EV351" s="436">
        <f>(1+INDEX('Lease Inputs'!$AQ348:$AY348,MATCH(Engine!EV$8,'Lease Inputs'!$AQ$6:$AY$6,0)))^(1/12)-1</f>
        <v/>
      </c>
      <c r="EW351" s="436">
        <f>(1+INDEX('Lease Inputs'!$AQ348:$AY348,MATCH(Engine!EW$8,'Lease Inputs'!$AQ$6:$AY$6,0)))^(1/12)-1</f>
        <v/>
      </c>
      <c r="EX351" s="436">
        <f>(1+INDEX('Lease Inputs'!$AQ348:$AY348,MATCH(Engine!EX$8,'Lease Inputs'!$AQ$6:$AY$6,0)))^(1/12)-1</f>
        <v/>
      </c>
      <c r="EY351" s="436">
        <f>(1+INDEX('Lease Inputs'!$AQ348:$AY348,MATCH(Engine!EY$8,'Lease Inputs'!$AQ$6:$AY$6,0)))^(1/12)-1</f>
        <v/>
      </c>
      <c r="EZ351" s="436">
        <f>(1+INDEX('Lease Inputs'!$AQ348:$AY348,MATCH(Engine!EZ$8,'Lease Inputs'!$AQ$6:$AY$6,0)))^(1/12)-1</f>
        <v/>
      </c>
      <c r="FA351" s="436">
        <f>(1+INDEX('Lease Inputs'!$AQ348:$AY348,MATCH(Engine!FA$8,'Lease Inputs'!$AQ$6:$AY$6,0)))^(1/12)-1</f>
        <v/>
      </c>
      <c r="FB351" s="436">
        <f>(1+INDEX('Lease Inputs'!$AQ348:$AY348,MATCH(Engine!FB$8,'Lease Inputs'!$AQ$6:$AY$6,0)))^(1/12)-1</f>
        <v/>
      </c>
      <c r="FC351" s="436">
        <f>(1+INDEX('Lease Inputs'!$AQ348:$AY348,MATCH(Engine!FC$8,'Lease Inputs'!$AQ$6:$AY$6,0)))^(1/12)-1</f>
        <v/>
      </c>
      <c r="FD351" s="436">
        <f>(1+INDEX('Lease Inputs'!$AQ348:$AY348,MATCH(Engine!FD$8,'Lease Inputs'!$AQ$6:$AY$6,0)))^(1/12)-1</f>
        <v/>
      </c>
      <c r="FE351" s="436">
        <f>(1+INDEX('Lease Inputs'!$AQ348:$AY348,MATCH(Engine!FE$8,'Lease Inputs'!$AQ$6:$AY$6,0)))^(1/12)-1</f>
        <v/>
      </c>
      <c r="FF351" s="436">
        <f>(1+INDEX('Lease Inputs'!$AQ348:$AY348,MATCH(Engine!FF$8,'Lease Inputs'!$AQ$6:$AY$6,0)))^(1/12)-1</f>
        <v/>
      </c>
      <c r="FG351" s="436">
        <f>(1+INDEX('Lease Inputs'!$AQ348:$AY348,MATCH(Engine!FG$8,'Lease Inputs'!$AQ$6:$AY$6,0)))^(1/12)-1</f>
        <v/>
      </c>
      <c r="FH351" s="436">
        <f>(1+INDEX('Lease Inputs'!$AQ348:$AY348,MATCH(Engine!FH$8,'Lease Inputs'!$AQ$6:$AY$6,0)))^(1/12)-1</f>
        <v/>
      </c>
      <c r="FI351" s="436">
        <f>(1+INDEX('Lease Inputs'!$AQ348:$AY348,MATCH(Engine!FI$8,'Lease Inputs'!$AQ$6:$AY$6,0)))^(1/12)-1</f>
        <v/>
      </c>
      <c r="FK351" s="437">
        <f>P351</f>
        <v/>
      </c>
      <c r="FL351" s="438">
        <f>FK351*(1+BF351)</f>
        <v/>
      </c>
      <c r="FM351" s="438">
        <f>FL351*(1+BG351)</f>
        <v/>
      </c>
      <c r="FN351" s="438">
        <f>FM351*(1+BH351)</f>
        <v/>
      </c>
      <c r="FO351" s="438">
        <f>FN351*(1+BI351)</f>
        <v/>
      </c>
      <c r="FP351" s="438">
        <f>FO351*(1+BJ351)</f>
        <v/>
      </c>
      <c r="FQ351" s="438">
        <f>FP351*(1+BK351)</f>
        <v/>
      </c>
      <c r="FR351" s="438">
        <f>FQ351*(1+BL351)</f>
        <v/>
      </c>
      <c r="FS351" s="438">
        <f>FR351*(1+BM351)</f>
        <v/>
      </c>
      <c r="FT351" s="438">
        <f>FS351*(1+BN351)</f>
        <v/>
      </c>
      <c r="FU351" s="438">
        <f>FT351*(1+BO351)</f>
        <v/>
      </c>
      <c r="FV351" s="438">
        <f>FU351*(1+BP351)</f>
        <v/>
      </c>
      <c r="FW351" s="438">
        <f>FV351*(1+BQ351)</f>
        <v/>
      </c>
      <c r="FX351" s="438">
        <f>FW351*(1+BR351)</f>
        <v/>
      </c>
      <c r="FY351" s="438">
        <f>FX351*(1+BS351)</f>
        <v/>
      </c>
      <c r="FZ351" s="438">
        <f>FY351*(1+BT351)</f>
        <v/>
      </c>
      <c r="GA351" s="438">
        <f>FZ351*(1+BU351)</f>
        <v/>
      </c>
      <c r="GB351" s="438">
        <f>GA351*(1+BV351)</f>
        <v/>
      </c>
      <c r="GC351" s="438">
        <f>GB351*(1+BW351)</f>
        <v/>
      </c>
      <c r="GD351" s="438">
        <f>GC351*(1+BX351)</f>
        <v/>
      </c>
      <c r="GE351" s="438">
        <f>GD351*(1+BY351)</f>
        <v/>
      </c>
      <c r="GF351" s="438">
        <f>GE351*(1+BZ351)</f>
        <v/>
      </c>
      <c r="GG351" s="438">
        <f>GF351*(1+CA351)</f>
        <v/>
      </c>
      <c r="GH351" s="438">
        <f>GG351*(1+CB351)</f>
        <v/>
      </c>
      <c r="GI351" s="438">
        <f>GH351*(1+CC351)</f>
        <v/>
      </c>
      <c r="GJ351" s="438">
        <f>GI351*(1+CD351)</f>
        <v/>
      </c>
      <c r="GK351" s="438">
        <f>GJ351*(1+CE351)</f>
        <v/>
      </c>
      <c r="GL351" s="438">
        <f>GK351*(1+CF351)</f>
        <v/>
      </c>
      <c r="GM351" s="438">
        <f>GL351*(1+CG351)</f>
        <v/>
      </c>
      <c r="GN351" s="438">
        <f>GM351*(1+CH351)</f>
        <v/>
      </c>
      <c r="GO351" s="438">
        <f>GN351*(1+CI351)</f>
        <v/>
      </c>
      <c r="GP351" s="438">
        <f>GO351*(1+CJ351)</f>
        <v/>
      </c>
      <c r="GQ351" s="438">
        <f>GP351*(1+CK351)</f>
        <v/>
      </c>
      <c r="GR351" s="438">
        <f>GQ351*(1+CL351)</f>
        <v/>
      </c>
      <c r="GS351" s="438">
        <f>GR351*(1+CM351)</f>
        <v/>
      </c>
      <c r="GT351" s="438">
        <f>GS351*(1+CN351)</f>
        <v/>
      </c>
      <c r="GU351" s="438">
        <f>GT351*(1+CO351)</f>
        <v/>
      </c>
      <c r="GV351" s="438">
        <f>GU351*(1+CP351)</f>
        <v/>
      </c>
      <c r="GW351" s="438">
        <f>GV351*(1+CQ351)</f>
        <v/>
      </c>
      <c r="GX351" s="438">
        <f>GW351*(1+CR351)</f>
        <v/>
      </c>
      <c r="GY351" s="438">
        <f>GX351*(1+CS351)</f>
        <v/>
      </c>
      <c r="GZ351" s="438">
        <f>GY351*(1+CT351)</f>
        <v/>
      </c>
      <c r="HA351" s="438">
        <f>GZ351*(1+CU351)</f>
        <v/>
      </c>
      <c r="HB351" s="438">
        <f>HA351*(1+CV351)</f>
        <v/>
      </c>
      <c r="HC351" s="438">
        <f>HB351*(1+CW351)</f>
        <v/>
      </c>
      <c r="HD351" s="438">
        <f>HC351*(1+CX351)</f>
        <v/>
      </c>
      <c r="HE351" s="438">
        <f>HD351*(1+CY351)</f>
        <v/>
      </c>
      <c r="HF351" s="438">
        <f>HE351*(1+CZ351)</f>
        <v/>
      </c>
      <c r="HG351" s="438">
        <f>HF351*(1+DA351)</f>
        <v/>
      </c>
      <c r="HH351" s="438">
        <f>HG351*(1+DB351)</f>
        <v/>
      </c>
      <c r="HI351" s="438">
        <f>HH351*(1+DC351)</f>
        <v/>
      </c>
      <c r="HJ351" s="438">
        <f>HI351*(1+DD351)</f>
        <v/>
      </c>
      <c r="HK351" s="438">
        <f>HJ351*(1+DE351)</f>
        <v/>
      </c>
      <c r="HL351" s="438">
        <f>HK351*(1+DF351)</f>
        <v/>
      </c>
      <c r="HM351" s="438">
        <f>HL351*(1+DG351)</f>
        <v/>
      </c>
      <c r="HN351" s="438">
        <f>HM351*(1+DH351)</f>
        <v/>
      </c>
      <c r="HO351" s="438">
        <f>HN351*(1+DI351)</f>
        <v/>
      </c>
      <c r="HP351" s="438">
        <f>HO351*(1+DJ351)</f>
        <v/>
      </c>
      <c r="HQ351" s="438">
        <f>HP351*(1+DK351)</f>
        <v/>
      </c>
      <c r="HR351" s="438">
        <f>HQ351*(1+DL351)</f>
        <v/>
      </c>
      <c r="HS351" s="438">
        <f>HR351*(1+DM351)</f>
        <v/>
      </c>
      <c r="HT351" s="438">
        <f>HS351*(1+DN351)</f>
        <v/>
      </c>
      <c r="HU351" s="438">
        <f>HT351*(1+DO351)</f>
        <v/>
      </c>
      <c r="HV351" s="438">
        <f>HU351*(1+DP351)</f>
        <v/>
      </c>
      <c r="HW351" s="438">
        <f>HV351*(1+DQ351)</f>
        <v/>
      </c>
      <c r="HX351" s="438">
        <f>HW351*(1+DR351)</f>
        <v/>
      </c>
      <c r="HY351" s="438">
        <f>HX351*(1+DS351)</f>
        <v/>
      </c>
      <c r="HZ351" s="438">
        <f>HY351*(1+DT351)</f>
        <v/>
      </c>
      <c r="IA351" s="438">
        <f>HZ351*(1+DU351)</f>
        <v/>
      </c>
      <c r="IB351" s="438">
        <f>IA351*(1+DV351)</f>
        <v/>
      </c>
      <c r="IC351" s="438">
        <f>IB351*(1+DW351)</f>
        <v/>
      </c>
      <c r="ID351" s="438">
        <f>IC351*(1+DX351)</f>
        <v/>
      </c>
      <c r="IE351" s="438">
        <f>ID351*(1+DY351)</f>
        <v/>
      </c>
      <c r="IF351" s="438">
        <f>IE351*(1+DZ351)</f>
        <v/>
      </c>
      <c r="IG351" s="438">
        <f>IF351*(1+EA351)</f>
        <v/>
      </c>
      <c r="IH351" s="438">
        <f>IG351*(1+EB351)</f>
        <v/>
      </c>
      <c r="II351" s="438">
        <f>IH351*(1+EC351)</f>
        <v/>
      </c>
      <c r="IJ351" s="438">
        <f>II351*(1+ED351)</f>
        <v/>
      </c>
      <c r="IK351" s="438">
        <f>IJ351*(1+EE351)</f>
        <v/>
      </c>
      <c r="IL351" s="438">
        <f>IK351*(1+EF351)</f>
        <v/>
      </c>
      <c r="IM351" s="438">
        <f>IL351*(1+EG351)</f>
        <v/>
      </c>
      <c r="IN351" s="438">
        <f>IM351*(1+EH351)</f>
        <v/>
      </c>
      <c r="IO351" s="438">
        <f>IN351*(1+EI351)</f>
        <v/>
      </c>
      <c r="IP351" s="438">
        <f>IO351*(1+EJ351)</f>
        <v/>
      </c>
      <c r="IQ351" s="438">
        <f>IP351*(1+EK351)</f>
        <v/>
      </c>
      <c r="IR351" s="438">
        <f>IQ351*(1+EL351)</f>
        <v/>
      </c>
      <c r="IS351" s="438">
        <f>IR351*(1+EM351)</f>
        <v/>
      </c>
      <c r="IT351" s="438">
        <f>IS351*(1+EN351)</f>
        <v/>
      </c>
      <c r="IU351" s="438">
        <f>IT351*(1+EO351)</f>
        <v/>
      </c>
      <c r="IV351" s="438">
        <f>IU351*(1+EP351)</f>
        <v/>
      </c>
      <c r="IW351" s="438">
        <f>IV351*(1+EQ351)</f>
        <v/>
      </c>
      <c r="IX351" s="438">
        <f>IW351*(1+ER351)</f>
        <v/>
      </c>
      <c r="IY351" s="438">
        <f>IX351*(1+ES351)</f>
        <v/>
      </c>
      <c r="IZ351" s="438">
        <f>IY351*(1+ET351)</f>
        <v/>
      </c>
      <c r="JA351" s="438">
        <f>IZ351*(1+EU351)</f>
        <v/>
      </c>
      <c r="JB351" s="438">
        <f>JA351*(1+EV351)</f>
        <v/>
      </c>
      <c r="JC351" s="438">
        <f>JB351*(1+EW351)</f>
        <v/>
      </c>
      <c r="JD351" s="438">
        <f>JC351*(1+EX351)</f>
        <v/>
      </c>
      <c r="JE351" s="438">
        <f>JD351*(1+EY351)</f>
        <v/>
      </c>
      <c r="JF351" s="438">
        <f>JE351*(1+EZ351)</f>
        <v/>
      </c>
      <c r="JG351" s="438">
        <f>JF351*(1+FA351)</f>
        <v/>
      </c>
      <c r="JH351" s="438">
        <f>JG351*(1+FB351)</f>
        <v/>
      </c>
      <c r="JI351" s="438">
        <f>JH351*(1+FC351)</f>
        <v/>
      </c>
      <c r="JJ351" s="438">
        <f>JI351*(1+FD351)</f>
        <v/>
      </c>
      <c r="JK351" s="438">
        <f>JJ351*(1+FE351)</f>
        <v/>
      </c>
      <c r="JL351" s="438">
        <f>JK351*(1+FF351)</f>
        <v/>
      </c>
      <c r="JM351" s="438">
        <f>JL351*(1+FG351)</f>
        <v/>
      </c>
      <c r="JN351" s="438">
        <f>JM351*(1+FH351)</f>
        <v/>
      </c>
      <c r="JO351" s="438">
        <f>JN351*(1+FI351)</f>
        <v/>
      </c>
      <c r="JQ351" s="439">
        <f>(JQ$9&lt;=$R351)+(JQ$9&gt;$AF351)*(JQ$9&lt;=$AH351)+(JQ$9&gt;$AU351)*(JQ$9&lt;=$AW351)</f>
        <v/>
      </c>
      <c r="JR351" s="439">
        <f>(JR$9&lt;=$R351)+(JR$9&gt;$AF351)*(JR$9&lt;=$AH351)+(JR$9&gt;$AU351)*(JR$9&lt;=$AW351)</f>
        <v/>
      </c>
      <c r="JS351" s="439">
        <f>(JS$9&lt;=$R351)+(JS$9&gt;$AF351)*(JS$9&lt;=$AH351)+(JS$9&gt;$AU351)*(JS$9&lt;=$AW351)</f>
        <v/>
      </c>
      <c r="JT351" s="439">
        <f>(JT$9&lt;=$R351)+(JT$9&gt;$AF351)*(JT$9&lt;=$AH351)+(JT$9&gt;$AU351)*(JT$9&lt;=$AW351)</f>
        <v/>
      </c>
      <c r="JU351" s="439">
        <f>(JU$9&lt;=$R351)+(JU$9&gt;$AF351)*(JU$9&lt;=$AH351)+(JU$9&gt;$AU351)*(JU$9&lt;=$AW351)</f>
        <v/>
      </c>
      <c r="JV351" s="439">
        <f>(JV$9&lt;=$R351)+(JV$9&gt;$AF351)*(JV$9&lt;=$AH351)+(JV$9&gt;$AU351)*(JV$9&lt;=$AW351)</f>
        <v/>
      </c>
      <c r="JW351" s="439">
        <f>(JW$9&lt;=$R351)+(JW$9&gt;$AF351)*(JW$9&lt;=$AH351)+(JW$9&gt;$AU351)*(JW$9&lt;=$AW351)</f>
        <v/>
      </c>
      <c r="JX351" s="439">
        <f>(JX$9&lt;=$R351)+(JX$9&gt;$AF351)*(JX$9&lt;=$AH351)+(JX$9&gt;$AU351)*(JX$9&lt;=$AW351)</f>
        <v/>
      </c>
      <c r="JY351" s="439">
        <f>(JY$9&lt;=$R351)+(JY$9&gt;$AF351)*(JY$9&lt;=$AH351)+(JY$9&gt;$AU351)*(JY$9&lt;=$AW351)</f>
        <v/>
      </c>
      <c r="JZ351" s="439">
        <f>(JZ$9&lt;=$R351)+(JZ$9&gt;$AF351)*(JZ$9&lt;=$AH351)+(JZ$9&gt;$AU351)*(JZ$9&lt;=$AW351)</f>
        <v/>
      </c>
      <c r="KA351" s="439">
        <f>(KA$9&lt;=$R351)+(KA$9&gt;$AF351)*(KA$9&lt;=$AH351)+(KA$9&gt;$AU351)*(KA$9&lt;=$AW351)</f>
        <v/>
      </c>
      <c r="KB351" s="439">
        <f>(KB$9&lt;=$R351)+(KB$9&gt;$AF351)*(KB$9&lt;=$AH351)+(KB$9&gt;$AU351)*(KB$9&lt;=$AW351)</f>
        <v/>
      </c>
      <c r="KC351" s="439">
        <f>(KC$9&lt;=$R351)+(KC$9&gt;$AF351)*(KC$9&lt;=$AH351)+(KC$9&gt;$AU351)*(KC$9&lt;=$AW351)</f>
        <v/>
      </c>
      <c r="KD351" s="439">
        <f>(KD$9&lt;=$R351)+(KD$9&gt;$AF351)*(KD$9&lt;=$AH351)+(KD$9&gt;$AU351)*(KD$9&lt;=$AW351)</f>
        <v/>
      </c>
      <c r="KE351" s="439">
        <f>(KE$9&lt;=$R351)+(KE$9&gt;$AF351)*(KE$9&lt;=$AH351)+(KE$9&gt;$AU351)*(KE$9&lt;=$AW351)</f>
        <v/>
      </c>
      <c r="KF351" s="439">
        <f>(KF$9&lt;=$R351)+(KF$9&gt;$AF351)*(KF$9&lt;=$AH351)+(KF$9&gt;$AU351)*(KF$9&lt;=$AW351)</f>
        <v/>
      </c>
      <c r="KG351" s="439">
        <f>(KG$9&lt;=$R351)+(KG$9&gt;$AF351)*(KG$9&lt;=$AH351)+(KG$9&gt;$AU351)*(KG$9&lt;=$AW351)</f>
        <v/>
      </c>
      <c r="KH351" s="439">
        <f>(KH$9&lt;=$R351)+(KH$9&gt;$AF351)*(KH$9&lt;=$AH351)+(KH$9&gt;$AU351)*(KH$9&lt;=$AW351)</f>
        <v/>
      </c>
      <c r="KI351" s="439">
        <f>(KI$9&lt;=$R351)+(KI$9&gt;$AF351)*(KI$9&lt;=$AH351)+(KI$9&gt;$AU351)*(KI$9&lt;=$AW351)</f>
        <v/>
      </c>
      <c r="KJ351" s="439">
        <f>(KJ$9&lt;=$R351)+(KJ$9&gt;$AF351)*(KJ$9&lt;=$AH351)+(KJ$9&gt;$AU351)*(KJ$9&lt;=$AW351)</f>
        <v/>
      </c>
      <c r="KK351" s="439">
        <f>(KK$9&lt;=$R351)+(KK$9&gt;$AF351)*(KK$9&lt;=$AH351)+(KK$9&gt;$AU351)*(KK$9&lt;=$AW351)</f>
        <v/>
      </c>
      <c r="KL351" s="439">
        <f>(KL$9&lt;=$R351)+(KL$9&gt;$AF351)*(KL$9&lt;=$AH351)+(KL$9&gt;$AU351)*(KL$9&lt;=$AW351)</f>
        <v/>
      </c>
      <c r="KM351" s="439">
        <f>(KM$9&lt;=$R351)+(KM$9&gt;$AF351)*(KM$9&lt;=$AH351)+(KM$9&gt;$AU351)*(KM$9&lt;=$AW351)</f>
        <v/>
      </c>
      <c r="KN351" s="439">
        <f>(KN$9&lt;=$R351)+(KN$9&gt;$AF351)*(KN$9&lt;=$AH351)+(KN$9&gt;$AU351)*(KN$9&lt;=$AW351)</f>
        <v/>
      </c>
      <c r="KO351" s="439">
        <f>(KO$9&lt;=$R351)+(KO$9&gt;$AF351)*(KO$9&lt;=$AH351)+(KO$9&gt;$AU351)*(KO$9&lt;=$AW351)</f>
        <v/>
      </c>
      <c r="KP351" s="439">
        <f>(KP$9&lt;=$R351)+(KP$9&gt;$AF351)*(KP$9&lt;=$AH351)+(KP$9&gt;$AU351)*(KP$9&lt;=$AW351)</f>
        <v/>
      </c>
      <c r="KQ351" s="439">
        <f>(KQ$9&lt;=$R351)+(KQ$9&gt;$AF351)*(KQ$9&lt;=$AH351)+(KQ$9&gt;$AU351)*(KQ$9&lt;=$AW351)</f>
        <v/>
      </c>
      <c r="KR351" s="439">
        <f>(KR$9&lt;=$R351)+(KR$9&gt;$AF351)*(KR$9&lt;=$AH351)+(KR$9&gt;$AU351)*(KR$9&lt;=$AW351)</f>
        <v/>
      </c>
      <c r="KS351" s="439">
        <f>(KS$9&lt;=$R351)+(KS$9&gt;$AF351)*(KS$9&lt;=$AH351)+(KS$9&gt;$AU351)*(KS$9&lt;=$AW351)</f>
        <v/>
      </c>
      <c r="KT351" s="439">
        <f>(KT$9&lt;=$R351)+(KT$9&gt;$AF351)*(KT$9&lt;=$AH351)+(KT$9&gt;$AU351)*(KT$9&lt;=$AW351)</f>
        <v/>
      </c>
      <c r="KU351" s="439">
        <f>(KU$9&lt;=$R351)+(KU$9&gt;$AF351)*(KU$9&lt;=$AH351)+(KU$9&gt;$AU351)*(KU$9&lt;=$AW351)</f>
        <v/>
      </c>
      <c r="KV351" s="439">
        <f>(KV$9&lt;=$R351)+(KV$9&gt;$AF351)*(KV$9&lt;=$AH351)+(KV$9&gt;$AU351)*(KV$9&lt;=$AW351)</f>
        <v/>
      </c>
      <c r="KW351" s="439">
        <f>(KW$9&lt;=$R351)+(KW$9&gt;$AF351)*(KW$9&lt;=$AH351)+(KW$9&gt;$AU351)*(KW$9&lt;=$AW351)</f>
        <v/>
      </c>
      <c r="KX351" s="439">
        <f>(KX$9&lt;=$R351)+(KX$9&gt;$AF351)*(KX$9&lt;=$AH351)+(KX$9&gt;$AU351)*(KX$9&lt;=$AW351)</f>
        <v/>
      </c>
      <c r="KY351" s="439">
        <f>(KY$9&lt;=$R351)+(KY$9&gt;$AF351)*(KY$9&lt;=$AH351)+(KY$9&gt;$AU351)*(KY$9&lt;=$AW351)</f>
        <v/>
      </c>
      <c r="KZ351" s="439">
        <f>(KZ$9&lt;=$R351)+(KZ$9&gt;$AF351)*(KZ$9&lt;=$AH351)+(KZ$9&gt;$AU351)*(KZ$9&lt;=$AW351)</f>
        <v/>
      </c>
      <c r="LA351" s="439">
        <f>(LA$9&lt;=$R351)+(LA$9&gt;$AF351)*(LA$9&lt;=$AH351)+(LA$9&gt;$AU351)*(LA$9&lt;=$AW351)</f>
        <v/>
      </c>
      <c r="LB351" s="439">
        <f>(LB$9&lt;=$R351)+(LB$9&gt;$AF351)*(LB$9&lt;=$AH351)+(LB$9&gt;$AU351)*(LB$9&lt;=$AW351)</f>
        <v/>
      </c>
      <c r="LC351" s="439">
        <f>(LC$9&lt;=$R351)+(LC$9&gt;$AF351)*(LC$9&lt;=$AH351)+(LC$9&gt;$AU351)*(LC$9&lt;=$AW351)</f>
        <v/>
      </c>
      <c r="LD351" s="439">
        <f>(LD$9&lt;=$R351)+(LD$9&gt;$AF351)*(LD$9&lt;=$AH351)+(LD$9&gt;$AU351)*(LD$9&lt;=$AW351)</f>
        <v/>
      </c>
      <c r="LE351" s="439">
        <f>(LE$9&lt;=$R351)+(LE$9&gt;$AF351)*(LE$9&lt;=$AH351)+(LE$9&gt;$AU351)*(LE$9&lt;=$AW351)</f>
        <v/>
      </c>
      <c r="LF351" s="439">
        <f>(LF$9&lt;=$R351)+(LF$9&gt;$AF351)*(LF$9&lt;=$AH351)+(LF$9&gt;$AU351)*(LF$9&lt;=$AW351)</f>
        <v/>
      </c>
      <c r="LG351" s="439">
        <f>(LG$9&lt;=$R351)+(LG$9&gt;$AF351)*(LG$9&lt;=$AH351)+(LG$9&gt;$AU351)*(LG$9&lt;=$AW351)</f>
        <v/>
      </c>
      <c r="LH351" s="439">
        <f>(LH$9&lt;=$R351)+(LH$9&gt;$AF351)*(LH$9&lt;=$AH351)+(LH$9&gt;$AU351)*(LH$9&lt;=$AW351)</f>
        <v/>
      </c>
      <c r="LI351" s="439">
        <f>(LI$9&lt;=$R351)+(LI$9&gt;$AF351)*(LI$9&lt;=$AH351)+(LI$9&gt;$AU351)*(LI$9&lt;=$AW351)</f>
        <v/>
      </c>
      <c r="LJ351" s="439">
        <f>(LJ$9&lt;=$R351)+(LJ$9&gt;$AF351)*(LJ$9&lt;=$AH351)+(LJ$9&gt;$AU351)*(LJ$9&lt;=$AW351)</f>
        <v/>
      </c>
      <c r="LK351" s="439">
        <f>(LK$9&lt;=$R351)+(LK$9&gt;$AF351)*(LK$9&lt;=$AH351)+(LK$9&gt;$AU351)*(LK$9&lt;=$AW351)</f>
        <v/>
      </c>
      <c r="LL351" s="439">
        <f>(LL$9&lt;=$R351)+(LL$9&gt;$AF351)*(LL$9&lt;=$AH351)+(LL$9&gt;$AU351)*(LL$9&lt;=$AW351)</f>
        <v/>
      </c>
      <c r="LM351" s="439">
        <f>(LM$9&lt;=$R351)+(LM$9&gt;$AF351)*(LM$9&lt;=$AH351)+(LM$9&gt;$AU351)*(LM$9&lt;=$AW351)</f>
        <v/>
      </c>
      <c r="LN351" s="439">
        <f>(LN$9&lt;=$R351)+(LN$9&gt;$AF351)*(LN$9&lt;=$AH351)+(LN$9&gt;$AU351)*(LN$9&lt;=$AW351)</f>
        <v/>
      </c>
      <c r="LO351" s="439">
        <f>(LO$9&lt;=$R351)+(LO$9&gt;$AF351)*(LO$9&lt;=$AH351)+(LO$9&gt;$AU351)*(LO$9&lt;=$AW351)</f>
        <v/>
      </c>
      <c r="LP351" s="439">
        <f>(LP$9&lt;=$R351)+(LP$9&gt;$AF351)*(LP$9&lt;=$AH351)+(LP$9&gt;$AU351)*(LP$9&lt;=$AW351)</f>
        <v/>
      </c>
      <c r="LQ351" s="439">
        <f>(LQ$9&lt;=$R351)+(LQ$9&gt;$AF351)*(LQ$9&lt;=$AH351)+(LQ$9&gt;$AU351)*(LQ$9&lt;=$AW351)</f>
        <v/>
      </c>
      <c r="LR351" s="439">
        <f>(LR$9&lt;=$R351)+(LR$9&gt;$AF351)*(LR$9&lt;=$AH351)+(LR$9&gt;$AU351)*(LR$9&lt;=$AW351)</f>
        <v/>
      </c>
      <c r="LS351" s="439">
        <f>(LS$9&lt;=$R351)+(LS$9&gt;$AF351)*(LS$9&lt;=$AH351)+(LS$9&gt;$AU351)*(LS$9&lt;=$AW351)</f>
        <v/>
      </c>
      <c r="LT351" s="439">
        <f>(LT$9&lt;=$R351)+(LT$9&gt;$AF351)*(LT$9&lt;=$AH351)+(LT$9&gt;$AU351)*(LT$9&lt;=$AW351)</f>
        <v/>
      </c>
      <c r="LU351" s="439">
        <f>(LU$9&lt;=$R351)+(LU$9&gt;$AF351)*(LU$9&lt;=$AH351)+(LU$9&gt;$AU351)*(LU$9&lt;=$AW351)</f>
        <v/>
      </c>
      <c r="LV351" s="439">
        <f>(LV$9&lt;=$R351)+(LV$9&gt;$AF351)*(LV$9&lt;=$AH351)+(LV$9&gt;$AU351)*(LV$9&lt;=$AW351)</f>
        <v/>
      </c>
      <c r="LW351" s="439">
        <f>(LW$9&lt;=$R351)+(LW$9&gt;$AF351)*(LW$9&lt;=$AH351)+(LW$9&gt;$AU351)*(LW$9&lt;=$AW351)</f>
        <v/>
      </c>
      <c r="LX351" s="439">
        <f>(LX$9&lt;=$R351)+(LX$9&gt;$AF351)*(LX$9&lt;=$AH351)+(LX$9&gt;$AU351)*(LX$9&lt;=$AW351)</f>
        <v/>
      </c>
      <c r="LY351" s="439">
        <f>(LY$9&lt;=$R351)+(LY$9&gt;$AF351)*(LY$9&lt;=$AH351)+(LY$9&gt;$AU351)*(LY$9&lt;=$AW351)</f>
        <v/>
      </c>
      <c r="LZ351" s="439">
        <f>(LZ$9&lt;=$R351)+(LZ$9&gt;$AF351)*(LZ$9&lt;=$AH351)+(LZ$9&gt;$AU351)*(LZ$9&lt;=$AW351)</f>
        <v/>
      </c>
      <c r="MA351" s="439">
        <f>(MA$9&lt;=$R351)+(MA$9&gt;$AF351)*(MA$9&lt;=$AH351)+(MA$9&gt;$AU351)*(MA$9&lt;=$AW351)</f>
        <v/>
      </c>
      <c r="MB351" s="439">
        <f>(MB$9&lt;=$R351)+(MB$9&gt;$AF351)*(MB$9&lt;=$AH351)+(MB$9&gt;$AU351)*(MB$9&lt;=$AW351)</f>
        <v/>
      </c>
      <c r="MC351" s="439">
        <f>(MC$9&lt;=$R351)+(MC$9&gt;$AF351)*(MC$9&lt;=$AH351)+(MC$9&gt;$AU351)*(MC$9&lt;=$AW351)</f>
        <v/>
      </c>
      <c r="MD351" s="439">
        <f>(MD$9&lt;=$R351)+(MD$9&gt;$AF351)*(MD$9&lt;=$AH351)+(MD$9&gt;$AU351)*(MD$9&lt;=$AW351)</f>
        <v/>
      </c>
      <c r="ME351" s="439">
        <f>(ME$9&lt;=$R351)+(ME$9&gt;$AF351)*(ME$9&lt;=$AH351)+(ME$9&gt;$AU351)*(ME$9&lt;=$AW351)</f>
        <v/>
      </c>
      <c r="MF351" s="439">
        <f>(MF$9&lt;=$R351)+(MF$9&gt;$AF351)*(MF$9&lt;=$AH351)+(MF$9&gt;$AU351)*(MF$9&lt;=$AW351)</f>
        <v/>
      </c>
      <c r="MG351" s="439">
        <f>(MG$9&lt;=$R351)+(MG$9&gt;$AF351)*(MG$9&lt;=$AH351)+(MG$9&gt;$AU351)*(MG$9&lt;=$AW351)</f>
        <v/>
      </c>
      <c r="MH351" s="439">
        <f>(MH$9&lt;=$R351)+(MH$9&gt;$AF351)*(MH$9&lt;=$AH351)+(MH$9&gt;$AU351)*(MH$9&lt;=$AW351)</f>
        <v/>
      </c>
      <c r="MI351" s="439">
        <f>(MI$9&lt;=$R351)+(MI$9&gt;$AF351)*(MI$9&lt;=$AH351)+(MI$9&gt;$AU351)*(MI$9&lt;=$AW351)</f>
        <v/>
      </c>
      <c r="MJ351" s="439">
        <f>(MJ$9&lt;=$R351)+(MJ$9&gt;$AF351)*(MJ$9&lt;=$AH351)+(MJ$9&gt;$AU351)*(MJ$9&lt;=$AW351)</f>
        <v/>
      </c>
      <c r="MK351" s="439">
        <f>(MK$9&lt;=$R351)+(MK$9&gt;$AF351)*(MK$9&lt;=$AH351)+(MK$9&gt;$AU351)*(MK$9&lt;=$AW351)</f>
        <v/>
      </c>
      <c r="ML351" s="439">
        <f>(ML$9&lt;=$R351)+(ML$9&gt;$AF351)*(ML$9&lt;=$AH351)+(ML$9&gt;$AU351)*(ML$9&lt;=$AW351)</f>
        <v/>
      </c>
      <c r="MM351" s="439">
        <f>(MM$9&lt;=$R351)+(MM$9&gt;$AF351)*(MM$9&lt;=$AH351)+(MM$9&gt;$AU351)*(MM$9&lt;=$AW351)</f>
        <v/>
      </c>
      <c r="MN351" s="439">
        <f>(MN$9&lt;=$R351)+(MN$9&gt;$AF351)*(MN$9&lt;=$AH351)+(MN$9&gt;$AU351)*(MN$9&lt;=$AW351)</f>
        <v/>
      </c>
      <c r="MO351" s="439">
        <f>(MO$9&lt;=$R351)+(MO$9&gt;$AF351)*(MO$9&lt;=$AH351)+(MO$9&gt;$AU351)*(MO$9&lt;=$AW351)</f>
        <v/>
      </c>
      <c r="MP351" s="439">
        <f>(MP$9&lt;=$R351)+(MP$9&gt;$AF351)*(MP$9&lt;=$AH351)+(MP$9&gt;$AU351)*(MP$9&lt;=$AW351)</f>
        <v/>
      </c>
      <c r="MQ351" s="439">
        <f>(MQ$9&lt;=$R351)+(MQ$9&gt;$AF351)*(MQ$9&lt;=$AH351)+(MQ$9&gt;$AU351)*(MQ$9&lt;=$AW351)</f>
        <v/>
      </c>
      <c r="MR351" s="439">
        <f>(MR$9&lt;=$R351)+(MR$9&gt;$AF351)*(MR$9&lt;=$AH351)+(MR$9&gt;$AU351)*(MR$9&lt;=$AW351)</f>
        <v/>
      </c>
      <c r="MS351" s="439">
        <f>(MS$9&lt;=$R351)+(MS$9&gt;$AF351)*(MS$9&lt;=$AH351)+(MS$9&gt;$AU351)*(MS$9&lt;=$AW351)</f>
        <v/>
      </c>
      <c r="MT351" s="439">
        <f>(MT$9&lt;=$R351)+(MT$9&gt;$AF351)*(MT$9&lt;=$AH351)+(MT$9&gt;$AU351)*(MT$9&lt;=$AW351)</f>
        <v/>
      </c>
      <c r="MU351" s="439">
        <f>(MU$9&lt;=$R351)+(MU$9&gt;$AF351)*(MU$9&lt;=$AH351)+(MU$9&gt;$AU351)*(MU$9&lt;=$AW351)</f>
        <v/>
      </c>
      <c r="MV351" s="439">
        <f>(MV$9&lt;=$R351)+(MV$9&gt;$AF351)*(MV$9&lt;=$AH351)+(MV$9&gt;$AU351)*(MV$9&lt;=$AW351)</f>
        <v/>
      </c>
      <c r="MW351" s="439">
        <f>(MW$9&lt;=$R351)+(MW$9&gt;$AF351)*(MW$9&lt;=$AH351)+(MW$9&gt;$AU351)*(MW$9&lt;=$AW351)</f>
        <v/>
      </c>
      <c r="MX351" s="439">
        <f>(MX$9&lt;=$R351)+(MX$9&gt;$AF351)*(MX$9&lt;=$AH351)+(MX$9&gt;$AU351)*(MX$9&lt;=$AW351)</f>
        <v/>
      </c>
      <c r="MY351" s="439">
        <f>(MY$9&lt;=$R351)+(MY$9&gt;$AF351)*(MY$9&lt;=$AH351)+(MY$9&gt;$AU351)*(MY$9&lt;=$AW351)</f>
        <v/>
      </c>
      <c r="MZ351" s="439">
        <f>(MZ$9&lt;=$R351)+(MZ$9&gt;$AF351)*(MZ$9&lt;=$AH351)+(MZ$9&gt;$AU351)*(MZ$9&lt;=$AW351)</f>
        <v/>
      </c>
      <c r="NA351" s="439">
        <f>(NA$9&lt;=$R351)+(NA$9&gt;$AF351)*(NA$9&lt;=$AH351)+(NA$9&gt;$AU351)*(NA$9&lt;=$AW351)</f>
        <v/>
      </c>
      <c r="NB351" s="439">
        <f>(NB$9&lt;=$R351)+(NB$9&gt;$AF351)*(NB$9&lt;=$AH351)+(NB$9&gt;$AU351)*(NB$9&lt;=$AW351)</f>
        <v/>
      </c>
      <c r="NC351" s="439">
        <f>(NC$9&lt;=$R351)+(NC$9&gt;$AF351)*(NC$9&lt;=$AH351)+(NC$9&gt;$AU351)*(NC$9&lt;=$AW351)</f>
        <v/>
      </c>
      <c r="ND351" s="439">
        <f>(ND$9&lt;=$R351)+(ND$9&gt;$AF351)*(ND$9&lt;=$AH351)+(ND$9&gt;$AU351)*(ND$9&lt;=$AW351)</f>
        <v/>
      </c>
      <c r="NE351" s="439">
        <f>(NE$9&lt;=$R351)+(NE$9&gt;$AF351)*(NE$9&lt;=$AH351)+(NE$9&gt;$AU351)*(NE$9&lt;=$AW351)</f>
        <v/>
      </c>
      <c r="NF351" s="439">
        <f>(NF$9&lt;=$R351)+(NF$9&gt;$AF351)*(NF$9&lt;=$AH351)+(NF$9&gt;$AU351)*(NF$9&lt;=$AW351)</f>
        <v/>
      </c>
      <c r="NG351" s="439">
        <f>(NG$9&lt;=$R351)+(NG$9&gt;$AF351)*(NG$9&lt;=$AH351)+(NG$9&gt;$AU351)*(NG$9&lt;=$AW351)</f>
        <v/>
      </c>
      <c r="NH351" s="439">
        <f>(NH$9&lt;=$R351)+(NH$9&gt;$AF351)*(NH$9&lt;=$AH351)+(NH$9&gt;$AU351)*(NH$9&lt;=$AW351)</f>
        <v/>
      </c>
      <c r="NI351" s="439">
        <f>(NI$9&lt;=$R351)+(NI$9&gt;$AF351)*(NI$9&lt;=$AH351)+(NI$9&gt;$AU351)*(NI$9&lt;=$AW351)</f>
        <v/>
      </c>
      <c r="NJ351" s="439">
        <f>(NJ$9&lt;=$R351)+(NJ$9&gt;$AF351)*(NJ$9&lt;=$AH351)+(NJ$9&gt;$AU351)*(NJ$9&lt;=$AW351)</f>
        <v/>
      </c>
      <c r="NK351" s="439">
        <f>(NK$9&lt;=$R351)+(NK$9&gt;$AF351)*(NK$9&lt;=$AH351)+(NK$9&gt;$AU351)*(NK$9&lt;=$AW351)</f>
        <v/>
      </c>
      <c r="NL351" s="439">
        <f>(NL$9&lt;=$R351)+(NL$9&gt;$AF351)*(NL$9&lt;=$AH351)+(NL$9&gt;$AU351)*(NL$9&lt;=$AW351)</f>
        <v/>
      </c>
      <c r="NM351" s="439">
        <f>(NM$9&lt;=$R351)+(NM$9&gt;$AF351)*(NM$9&lt;=$AH351)+(NM$9&gt;$AU351)*(NM$9&lt;=$AW351)</f>
        <v/>
      </c>
      <c r="NN351" s="439">
        <f>(NN$9&lt;=$R351)+(NN$9&gt;$AF351)*(NN$9&lt;=$AH351)+(NN$9&gt;$AU351)*(NN$9&lt;=$AW351)</f>
        <v/>
      </c>
      <c r="NO351" s="439">
        <f>(NO$9&lt;=$R351)+(NO$9&gt;$AF351)*(NO$9&lt;=$AH351)+(NO$9&gt;$AU351)*(NO$9&lt;=$AW351)</f>
        <v/>
      </c>
      <c r="NP351" s="439">
        <f>(NP$9&lt;=$R351)+(NP$9&gt;$AF351)*(NP$9&lt;=$AH351)+(NP$9&gt;$AU351)*(NP$9&lt;=$AW351)</f>
        <v/>
      </c>
      <c r="NQ351" s="439">
        <f>(NQ$9&lt;=$R351)+(NQ$9&gt;$AF351)*(NQ$9&lt;=$AH351)+(NQ$9&gt;$AU351)*(NQ$9&lt;=$AW351)</f>
        <v/>
      </c>
      <c r="NR351" s="439">
        <f>(NR$9&lt;=$R351)+(NR$9&gt;$AF351)*(NR$9&lt;=$AH351)+(NR$9&gt;$AU351)*(NR$9&lt;=$AW351)</f>
        <v/>
      </c>
      <c r="NS351" s="439">
        <f>(NS$9&lt;=$R351)+(NS$9&gt;$AF351)*(NS$9&lt;=$AH351)+(NS$9&gt;$AU351)*(NS$9&lt;=$AW351)</f>
        <v/>
      </c>
      <c r="NT351" s="439">
        <f>(NT$9&lt;=$R351)+(NT$9&gt;$AF351)*(NT$9&lt;=$AH351)+(NT$9&gt;$AU351)*(NT$9&lt;=$AW351)</f>
        <v/>
      </c>
      <c r="NU351" s="439">
        <f>(NU$9&lt;=$R351)+(NU$9&gt;$AF351)*(NU$9&lt;=$AH351)+(NU$9&gt;$AU351)*(NU$9&lt;=$AW351)</f>
        <v/>
      </c>
      <c r="NW351" s="428" t="n"/>
      <c r="NX351" s="428">
        <f>(NX$9&gt;$Q351)*(NX$9&lt;=$R351)*$O351*$L351</f>
        <v/>
      </c>
      <c r="NY351" s="428">
        <f>(NY$9&gt;$Q351)*(NY$9&lt;=$R351)*$O351*$L351</f>
        <v/>
      </c>
      <c r="NZ351" s="428">
        <f>(NZ$9&gt;$Q351)*(NZ$9&lt;=$R351)*$O351*$L351</f>
        <v/>
      </c>
      <c r="OA351" s="428">
        <f>(OA$9&gt;$Q351)*(OA$9&lt;=$R351)*$O351*$L351</f>
        <v/>
      </c>
      <c r="OB351" s="428">
        <f>(OB$9&gt;$Q351)*(OB$9&lt;=$R351)*$O351*$L351</f>
        <v/>
      </c>
      <c r="OC351" s="428">
        <f>(OC$9&gt;$Q351)*(OC$9&lt;=$R351)*$O351*$L351</f>
        <v/>
      </c>
      <c r="OD351" s="428">
        <f>(OD$9&gt;$Q351)*(OD$9&lt;=$R351)*$O351*$L351</f>
        <v/>
      </c>
      <c r="OE351" s="428">
        <f>(OE$9&gt;$Q351)*(OE$9&lt;=$R351)*$O351*$L351</f>
        <v/>
      </c>
      <c r="OF351" s="428">
        <f>(OF$9&gt;$Q351)*(OF$9&lt;=$R351)*$O351*$L351</f>
        <v/>
      </c>
      <c r="OG351" s="428">
        <f>(OG$9&gt;$Q351)*(OG$9&lt;=$R351)*$O351*$L351</f>
        <v/>
      </c>
      <c r="OH351" s="428">
        <f>(OH$9&gt;$Q351)*(OH$9&lt;=$R351)*$O351*$L351</f>
        <v/>
      </c>
      <c r="OI351" s="428">
        <f>(OI$9&gt;$Q351)*(OI$9&lt;=$R351)*$O351*$L351</f>
        <v/>
      </c>
      <c r="OJ351" s="428">
        <f>(OJ$9&gt;$Q351)*(OJ$9&lt;=$R351)*$O351*$L351</f>
        <v/>
      </c>
      <c r="OK351" s="428">
        <f>(OK$9&gt;$Q351)*(OK$9&lt;=$R351)*$O351*$L351</f>
        <v/>
      </c>
      <c r="OL351" s="428">
        <f>(OL$9&gt;$Q351)*(OL$9&lt;=$R351)*$O351*$L351</f>
        <v/>
      </c>
      <c r="OM351" s="428">
        <f>(OM$9&gt;$Q351)*(OM$9&lt;=$R351)*$O351*$L351</f>
        <v/>
      </c>
      <c r="ON351" s="428">
        <f>(ON$9&gt;$Q351)*(ON$9&lt;=$R351)*$O351*$L351</f>
        <v/>
      </c>
      <c r="OO351" s="428">
        <f>(OO$9&gt;$Q351)*(OO$9&lt;=$R351)*$O351*$L351</f>
        <v/>
      </c>
      <c r="OP351" s="428">
        <f>(OP$9&gt;$Q351)*(OP$9&lt;=$R351)*$O351*$L351</f>
        <v/>
      </c>
      <c r="OQ351" s="428">
        <f>(OQ$9&gt;$Q351)*(OQ$9&lt;=$R351)*$O351*$L351</f>
        <v/>
      </c>
      <c r="OR351" s="428">
        <f>(OR$9&gt;$Q351)*(OR$9&lt;=$R351)*$O351*$L351</f>
        <v/>
      </c>
      <c r="OS351" s="428">
        <f>(OS$9&gt;$Q351)*(OS$9&lt;=$R351)*$O351*$L351</f>
        <v/>
      </c>
      <c r="OT351" s="428">
        <f>(OT$9&gt;$Q351)*(OT$9&lt;=$R351)*$O351*$L351</f>
        <v/>
      </c>
      <c r="OU351" s="428">
        <f>(OU$9&gt;$Q351)*(OU$9&lt;=$R351)*$O351*$L351</f>
        <v/>
      </c>
      <c r="OV351" s="428">
        <f>(OV$9&gt;$Q351)*(OV$9&lt;=$R351)*$O351*$L351</f>
        <v/>
      </c>
      <c r="OW351" s="428">
        <f>(OW$9&gt;$Q351)*(OW$9&lt;=$R351)*$O351*$L351</f>
        <v/>
      </c>
      <c r="OX351" s="428">
        <f>(OX$9&gt;$Q351)*(OX$9&lt;=$R351)*$O351*$L351</f>
        <v/>
      </c>
      <c r="OY351" s="428">
        <f>(OY$9&gt;$Q351)*(OY$9&lt;=$R351)*$O351*$L351</f>
        <v/>
      </c>
      <c r="OZ351" s="428">
        <f>(OZ$9&gt;$Q351)*(OZ$9&lt;=$R351)*$O351*$L351</f>
        <v/>
      </c>
      <c r="PA351" s="428">
        <f>(PA$9&gt;$Q351)*(PA$9&lt;=$R351)*$O351*$L351</f>
        <v/>
      </c>
      <c r="PB351" s="428">
        <f>(PB$9&gt;$Q351)*(PB$9&lt;=$R351)*$O351*$L351</f>
        <v/>
      </c>
      <c r="PC351" s="428">
        <f>(PC$9&gt;$Q351)*(PC$9&lt;=$R351)*$O351*$L351</f>
        <v/>
      </c>
      <c r="PD351" s="428">
        <f>(PD$9&gt;$Q351)*(PD$9&lt;=$R351)*$O351*$L351</f>
        <v/>
      </c>
      <c r="PE351" s="428">
        <f>(PE$9&gt;$Q351)*(PE$9&lt;=$R351)*$O351*$L351</f>
        <v/>
      </c>
      <c r="PF351" s="428">
        <f>(PF$9&gt;$Q351)*(PF$9&lt;=$R351)*$O351*$L351</f>
        <v/>
      </c>
      <c r="PG351" s="428">
        <f>(PG$9&gt;$Q351)*(PG$9&lt;=$R351)*$O351*$L351</f>
        <v/>
      </c>
      <c r="PH351" s="428">
        <f>(PH$9&gt;$Q351)*(PH$9&lt;=$R351)*$O351*$L351</f>
        <v/>
      </c>
      <c r="PI351" s="428">
        <f>(PI$9&gt;$Q351)*(PI$9&lt;=$R351)*$O351*$L351</f>
        <v/>
      </c>
      <c r="PJ351" s="428">
        <f>(PJ$9&gt;$Q351)*(PJ$9&lt;=$R351)*$O351*$L351</f>
        <v/>
      </c>
      <c r="PK351" s="428">
        <f>(PK$9&gt;$Q351)*(PK$9&lt;=$R351)*$O351*$L351</f>
        <v/>
      </c>
      <c r="PL351" s="428">
        <f>(PL$9&gt;$Q351)*(PL$9&lt;=$R351)*$O351*$L351</f>
        <v/>
      </c>
      <c r="PM351" s="428">
        <f>(PM$9&gt;$Q351)*(PM$9&lt;=$R351)*$O351*$L351</f>
        <v/>
      </c>
      <c r="PN351" s="428">
        <f>(PN$9&gt;$Q351)*(PN$9&lt;=$R351)*$O351*$L351</f>
        <v/>
      </c>
      <c r="PO351" s="428">
        <f>(PO$9&gt;$Q351)*(PO$9&lt;=$R351)*$O351*$L351</f>
        <v/>
      </c>
      <c r="PP351" s="428">
        <f>(PP$9&gt;$Q351)*(PP$9&lt;=$R351)*$O351*$L351</f>
        <v/>
      </c>
      <c r="PQ351" s="428">
        <f>(PQ$9&gt;$Q351)*(PQ$9&lt;=$R351)*$O351*$L351</f>
        <v/>
      </c>
      <c r="PR351" s="428">
        <f>(PR$9&gt;$Q351)*(PR$9&lt;=$R351)*$O351*$L351</f>
        <v/>
      </c>
      <c r="PS351" s="428">
        <f>(PS$9&gt;$Q351)*(PS$9&lt;=$R351)*$O351*$L351</f>
        <v/>
      </c>
      <c r="PT351" s="428">
        <f>(PT$9&gt;$Q351)*(PT$9&lt;=$R351)*$O351*$L351</f>
        <v/>
      </c>
      <c r="PU351" s="428">
        <f>(PU$9&gt;$Q351)*(PU$9&lt;=$R351)*$O351*$L351</f>
        <v/>
      </c>
      <c r="PV351" s="428">
        <f>(PV$9&gt;$Q351)*(PV$9&lt;=$R351)*$O351*$L351</f>
        <v/>
      </c>
      <c r="PW351" s="428">
        <f>(PW$9&gt;$Q351)*(PW$9&lt;=$R351)*$O351*$L351</f>
        <v/>
      </c>
      <c r="PX351" s="428">
        <f>(PX$9&gt;$Q351)*(PX$9&lt;=$R351)*$O351*$L351</f>
        <v/>
      </c>
      <c r="PY351" s="428">
        <f>(PY$9&gt;$Q351)*(PY$9&lt;=$R351)*$O351*$L351</f>
        <v/>
      </c>
      <c r="PZ351" s="428">
        <f>(PZ$9&gt;$Q351)*(PZ$9&lt;=$R351)*$O351*$L351</f>
        <v/>
      </c>
      <c r="QA351" s="428">
        <f>(QA$9&gt;$Q351)*(QA$9&lt;=$R351)*$O351*$L351</f>
        <v/>
      </c>
      <c r="QB351" s="428">
        <f>(QB$9&gt;$Q351)*(QB$9&lt;=$R351)*$O351*$L351</f>
        <v/>
      </c>
      <c r="QC351" s="428">
        <f>(QC$9&gt;$Q351)*(QC$9&lt;=$R351)*$O351*$L351</f>
        <v/>
      </c>
      <c r="QD351" s="428">
        <f>(QD$9&gt;$Q351)*(QD$9&lt;=$R351)*$O351*$L351</f>
        <v/>
      </c>
      <c r="QE351" s="428">
        <f>(QE$9&gt;$Q351)*(QE$9&lt;=$R351)*$O351*$L351</f>
        <v/>
      </c>
      <c r="QF351" s="428">
        <f>(QF$9&gt;$Q351)*(QF$9&lt;=$R351)*$O351*$L351</f>
        <v/>
      </c>
      <c r="QG351" s="428">
        <f>(QG$9&gt;$Q351)*(QG$9&lt;=$R351)*$O351*$L351</f>
        <v/>
      </c>
      <c r="QH351" s="428">
        <f>(QH$9&gt;$Q351)*(QH$9&lt;=$R351)*$O351*$L351</f>
        <v/>
      </c>
      <c r="QI351" s="428">
        <f>(QI$9&gt;$Q351)*(QI$9&lt;=$R351)*$O351*$L351</f>
        <v/>
      </c>
      <c r="QJ351" s="428">
        <f>(QJ$9&gt;$Q351)*(QJ$9&lt;=$R351)*$O351*$L351</f>
        <v/>
      </c>
      <c r="QK351" s="428">
        <f>(QK$9&gt;$Q351)*(QK$9&lt;=$R351)*$O351*$L351</f>
        <v/>
      </c>
      <c r="QL351" s="428">
        <f>(QL$9&gt;$Q351)*(QL$9&lt;=$R351)*$O351*$L351</f>
        <v/>
      </c>
      <c r="QM351" s="428">
        <f>(QM$9&gt;$Q351)*(QM$9&lt;=$R351)*$O351*$L351</f>
        <v/>
      </c>
      <c r="QN351" s="428">
        <f>(QN$9&gt;$Q351)*(QN$9&lt;=$R351)*$O351*$L351</f>
        <v/>
      </c>
      <c r="QO351" s="428">
        <f>(QO$9&gt;$Q351)*(QO$9&lt;=$R351)*$O351*$L351</f>
        <v/>
      </c>
      <c r="QP351" s="428">
        <f>(QP$9&gt;$Q351)*(QP$9&lt;=$R351)*$O351*$L351</f>
        <v/>
      </c>
      <c r="QQ351" s="428">
        <f>(QQ$9&gt;$Q351)*(QQ$9&lt;=$R351)*$O351*$L351</f>
        <v/>
      </c>
      <c r="QR351" s="428">
        <f>(QR$9&gt;$Q351)*(QR$9&lt;=$R351)*$O351*$L351</f>
        <v/>
      </c>
      <c r="QS351" s="428">
        <f>(QS$9&gt;$Q351)*(QS$9&lt;=$R351)*$O351*$L351</f>
        <v/>
      </c>
      <c r="QT351" s="428">
        <f>(QT$9&gt;$Q351)*(QT$9&lt;=$R351)*$O351*$L351</f>
        <v/>
      </c>
      <c r="QU351" s="428">
        <f>(QU$9&gt;$Q351)*(QU$9&lt;=$R351)*$O351*$L351</f>
        <v/>
      </c>
      <c r="QV351" s="428">
        <f>(QV$9&gt;$Q351)*(QV$9&lt;=$R351)*$O351*$L351</f>
        <v/>
      </c>
      <c r="QW351" s="428">
        <f>(QW$9&gt;$Q351)*(QW$9&lt;=$R351)*$O351*$L351</f>
        <v/>
      </c>
      <c r="QX351" s="428">
        <f>(QX$9&gt;$Q351)*(QX$9&lt;=$R351)*$O351*$L351</f>
        <v/>
      </c>
      <c r="QY351" s="428">
        <f>(QY$9&gt;$Q351)*(QY$9&lt;=$R351)*$O351*$L351</f>
        <v/>
      </c>
      <c r="QZ351" s="428">
        <f>(QZ$9&gt;$Q351)*(QZ$9&lt;=$R351)*$O351*$L351</f>
        <v/>
      </c>
      <c r="RA351" s="428">
        <f>(RA$9&gt;$Q351)*(RA$9&lt;=$R351)*$O351*$L351</f>
        <v/>
      </c>
      <c r="RB351" s="428">
        <f>(RB$9&gt;$Q351)*(RB$9&lt;=$R351)*$O351*$L351</f>
        <v/>
      </c>
      <c r="RC351" s="428">
        <f>(RC$9&gt;$Q351)*(RC$9&lt;=$R351)*$O351*$L351</f>
        <v/>
      </c>
      <c r="RD351" s="428">
        <f>(RD$9&gt;$Q351)*(RD$9&lt;=$R351)*$O351*$L351</f>
        <v/>
      </c>
      <c r="RE351" s="428">
        <f>(RE$9&gt;$Q351)*(RE$9&lt;=$R351)*$O351*$L351</f>
        <v/>
      </c>
      <c r="RF351" s="428">
        <f>(RF$9&gt;$Q351)*(RF$9&lt;=$R351)*$O351*$L351</f>
        <v/>
      </c>
      <c r="RG351" s="428">
        <f>(RG$9&gt;$Q351)*(RG$9&lt;=$R351)*$O351*$L351</f>
        <v/>
      </c>
      <c r="RH351" s="428">
        <f>(RH$9&gt;$Q351)*(RH$9&lt;=$R351)*$O351*$L351</f>
        <v/>
      </c>
      <c r="RI351" s="428">
        <f>(RI$9&gt;$Q351)*(RI$9&lt;=$R351)*$O351*$L351</f>
        <v/>
      </c>
      <c r="RJ351" s="428">
        <f>(RJ$9&gt;$Q351)*(RJ$9&lt;=$R351)*$O351*$L351</f>
        <v/>
      </c>
      <c r="RK351" s="428">
        <f>(RK$9&gt;$Q351)*(RK$9&lt;=$R351)*$O351*$L351</f>
        <v/>
      </c>
      <c r="RL351" s="428">
        <f>(RL$9&gt;$Q351)*(RL$9&lt;=$R351)*$O351*$L351</f>
        <v/>
      </c>
      <c r="RM351" s="428">
        <f>(RM$9&gt;$Q351)*(RM$9&lt;=$R351)*$O351*$L351</f>
        <v/>
      </c>
      <c r="RN351" s="428">
        <f>(RN$9&gt;$Q351)*(RN$9&lt;=$R351)*$O351*$L351</f>
        <v/>
      </c>
      <c r="RO351" s="428">
        <f>(RO$9&gt;$Q351)*(RO$9&lt;=$R351)*$O351*$L351</f>
        <v/>
      </c>
      <c r="RP351" s="428">
        <f>(RP$9&gt;$Q351)*(RP$9&lt;=$R351)*$O351*$L351</f>
        <v/>
      </c>
      <c r="RQ351" s="428">
        <f>(RQ$9&gt;$Q351)*(RQ$9&lt;=$R351)*$O351*$L351</f>
        <v/>
      </c>
      <c r="RR351" s="428">
        <f>(RR$9&gt;$Q351)*(RR$9&lt;=$R351)*$O351*$L351</f>
        <v/>
      </c>
      <c r="RS351" s="428">
        <f>(RS$9&gt;$Q351)*(RS$9&lt;=$R351)*$O351*$L351</f>
        <v/>
      </c>
      <c r="RT351" s="428">
        <f>(RT$9&gt;$Q351)*(RT$9&lt;=$R351)*$O351*$L351</f>
        <v/>
      </c>
      <c r="RU351" s="428">
        <f>(RU$9&gt;$Q351)*(RU$9&lt;=$R351)*$O351*$L351</f>
        <v/>
      </c>
      <c r="RV351" s="428">
        <f>(RV$9&gt;$Q351)*(RV$9&lt;=$R351)*$O351*$L351</f>
        <v/>
      </c>
      <c r="RW351" s="428">
        <f>(RW$9&gt;$Q351)*(RW$9&lt;=$R351)*$O351*$L351</f>
        <v/>
      </c>
      <c r="RX351" s="428">
        <f>(RX$9&gt;$Q351)*(RX$9&lt;=$R351)*$O351*$L351</f>
        <v/>
      </c>
      <c r="RY351" s="428">
        <f>(RY$9&gt;$Q351)*(RY$9&lt;=$R351)*$O351*$L351</f>
        <v/>
      </c>
      <c r="RZ351" s="428">
        <f>(RZ$9&gt;$Q351)*(RZ$9&lt;=$R351)*$O351*$L351</f>
        <v/>
      </c>
      <c r="SA351" s="428">
        <f>(SA$9&gt;$Q351)*(SA$9&lt;=$R351)*$O351*$L351</f>
        <v/>
      </c>
      <c r="SC351" s="428" t="n"/>
      <c r="SD351" s="428">
        <f>(SD$9&gt;$AF351)*(SD$9&lt;=$AH351)*$AJ351*$L351</f>
        <v/>
      </c>
      <c r="SE351" s="428">
        <f>(SE$9&gt;$AF351)*(SE$9&lt;=$AH351)*$AJ351*$L351</f>
        <v/>
      </c>
      <c r="SF351" s="428">
        <f>(SF$9&gt;$AF351)*(SF$9&lt;=$AH351)*$AJ351*$L351</f>
        <v/>
      </c>
      <c r="SG351" s="428">
        <f>(SG$9&gt;$AF351)*(SG$9&lt;=$AH351)*$AJ351*$L351</f>
        <v/>
      </c>
      <c r="SH351" s="428">
        <f>(SH$9&gt;$AF351)*(SH$9&lt;=$AH351)*$AJ351*$L351</f>
        <v/>
      </c>
      <c r="SI351" s="428">
        <f>(SI$9&gt;$AF351)*(SI$9&lt;=$AH351)*$AJ351*$L351</f>
        <v/>
      </c>
      <c r="SJ351" s="428">
        <f>(SJ$9&gt;$AF351)*(SJ$9&lt;=$AH351)*$AJ351*$L351</f>
        <v/>
      </c>
      <c r="SK351" s="428">
        <f>(SK$9&gt;$AF351)*(SK$9&lt;=$AH351)*$AJ351*$L351</f>
        <v/>
      </c>
      <c r="SL351" s="428">
        <f>(SL$9&gt;$AF351)*(SL$9&lt;=$AH351)*$AJ351*$L351</f>
        <v/>
      </c>
      <c r="SM351" s="428">
        <f>(SM$9&gt;$AF351)*(SM$9&lt;=$AH351)*$AJ351*$L351</f>
        <v/>
      </c>
      <c r="SN351" s="428">
        <f>(SN$9&gt;$AF351)*(SN$9&lt;=$AH351)*$AJ351*$L351</f>
        <v/>
      </c>
      <c r="SO351" s="428">
        <f>(SO$9&gt;$AF351)*(SO$9&lt;=$AH351)*$AJ351*$L351</f>
        <v/>
      </c>
      <c r="SP351" s="428">
        <f>(SP$9&gt;$AF351)*(SP$9&lt;=$AH351)*$AJ351*$L351</f>
        <v/>
      </c>
      <c r="SQ351" s="428">
        <f>(SQ$9&gt;$AF351)*(SQ$9&lt;=$AH351)*$AJ351*$L351</f>
        <v/>
      </c>
      <c r="SR351" s="428">
        <f>(SR$9&gt;$AF351)*(SR$9&lt;=$AH351)*$AJ351*$L351</f>
        <v/>
      </c>
      <c r="SS351" s="428">
        <f>(SS$9&gt;$AF351)*(SS$9&lt;=$AH351)*$AJ351*$L351</f>
        <v/>
      </c>
      <c r="ST351" s="428">
        <f>(ST$9&gt;$AF351)*(ST$9&lt;=$AH351)*$AJ351*$L351</f>
        <v/>
      </c>
      <c r="SU351" s="428">
        <f>(SU$9&gt;$AF351)*(SU$9&lt;=$AH351)*$AJ351*$L351</f>
        <v/>
      </c>
      <c r="SV351" s="428">
        <f>(SV$9&gt;$AF351)*(SV$9&lt;=$AH351)*$AJ351*$L351</f>
        <v/>
      </c>
      <c r="SW351" s="428">
        <f>(SW$9&gt;$AF351)*(SW$9&lt;=$AH351)*$AJ351*$L351</f>
        <v/>
      </c>
      <c r="SX351" s="428">
        <f>(SX$9&gt;$AF351)*(SX$9&lt;=$AH351)*$AJ351*$L351</f>
        <v/>
      </c>
      <c r="SY351" s="428">
        <f>(SY$9&gt;$AF351)*(SY$9&lt;=$AH351)*$AJ351*$L351</f>
        <v/>
      </c>
      <c r="SZ351" s="428">
        <f>(SZ$9&gt;$AF351)*(SZ$9&lt;=$AH351)*$AJ351*$L351</f>
        <v/>
      </c>
      <c r="TA351" s="428">
        <f>(TA$9&gt;$AF351)*(TA$9&lt;=$AH351)*$AJ351*$L351</f>
        <v/>
      </c>
      <c r="TB351" s="428">
        <f>(TB$9&gt;$AF351)*(TB$9&lt;=$AH351)*$AJ351*$L351</f>
        <v/>
      </c>
      <c r="TC351" s="428">
        <f>(TC$9&gt;$AF351)*(TC$9&lt;=$AH351)*$AJ351*$L351</f>
        <v/>
      </c>
      <c r="TD351" s="428">
        <f>(TD$9&gt;$AF351)*(TD$9&lt;=$AH351)*$AJ351*$L351</f>
        <v/>
      </c>
      <c r="TE351" s="428">
        <f>(TE$9&gt;$AF351)*(TE$9&lt;=$AH351)*$AJ351*$L351</f>
        <v/>
      </c>
      <c r="TF351" s="428">
        <f>(TF$9&gt;$AF351)*(TF$9&lt;=$AH351)*$AJ351*$L351</f>
        <v/>
      </c>
      <c r="TG351" s="428">
        <f>(TG$9&gt;$AF351)*(TG$9&lt;=$AH351)*$AJ351*$L351</f>
        <v/>
      </c>
      <c r="TH351" s="428">
        <f>(TH$9&gt;$AF351)*(TH$9&lt;=$AH351)*$AJ351*$L351</f>
        <v/>
      </c>
      <c r="TI351" s="428">
        <f>(TI$9&gt;$AF351)*(TI$9&lt;=$AH351)*$AJ351*$L351</f>
        <v/>
      </c>
      <c r="TJ351" s="428">
        <f>(TJ$9&gt;$AF351)*(TJ$9&lt;=$AH351)*$AJ351*$L351</f>
        <v/>
      </c>
      <c r="TK351" s="428">
        <f>(TK$9&gt;$AF351)*(TK$9&lt;=$AH351)*$AJ351*$L351</f>
        <v/>
      </c>
      <c r="TL351" s="428">
        <f>(TL$9&gt;$AF351)*(TL$9&lt;=$AH351)*$AJ351*$L351</f>
        <v/>
      </c>
      <c r="TM351" s="428">
        <f>(TM$9&gt;$AF351)*(TM$9&lt;=$AH351)*$AJ351*$L351</f>
        <v/>
      </c>
      <c r="TN351" s="428">
        <f>(TN$9&gt;$AF351)*(TN$9&lt;=$AH351)*$AJ351*$L351</f>
        <v/>
      </c>
      <c r="TO351" s="428">
        <f>(TO$9&gt;$AF351)*(TO$9&lt;=$AH351)*$AJ351*$L351</f>
        <v/>
      </c>
      <c r="TP351" s="428">
        <f>(TP$9&gt;$AF351)*(TP$9&lt;=$AH351)*$AJ351*$L351</f>
        <v/>
      </c>
      <c r="TQ351" s="428">
        <f>(TQ$9&gt;$AF351)*(TQ$9&lt;=$AH351)*$AJ351*$L351</f>
        <v/>
      </c>
      <c r="TR351" s="428">
        <f>(TR$9&gt;$AF351)*(TR$9&lt;=$AH351)*$AJ351*$L351</f>
        <v/>
      </c>
      <c r="TS351" s="428">
        <f>(TS$9&gt;$AF351)*(TS$9&lt;=$AH351)*$AJ351*$L351</f>
        <v/>
      </c>
      <c r="TT351" s="428">
        <f>(TT$9&gt;$AF351)*(TT$9&lt;=$AH351)*$AJ351*$L351</f>
        <v/>
      </c>
      <c r="TU351" s="428">
        <f>(TU$9&gt;$AF351)*(TU$9&lt;=$AH351)*$AJ351*$L351</f>
        <v/>
      </c>
      <c r="TV351" s="428">
        <f>(TV$9&gt;$AF351)*(TV$9&lt;=$AH351)*$AJ351*$L351</f>
        <v/>
      </c>
      <c r="TW351" s="428">
        <f>(TW$9&gt;$AF351)*(TW$9&lt;=$AH351)*$AJ351*$L351</f>
        <v/>
      </c>
      <c r="TX351" s="428">
        <f>(TX$9&gt;$AF351)*(TX$9&lt;=$AH351)*$AJ351*$L351</f>
        <v/>
      </c>
      <c r="TY351" s="428">
        <f>(TY$9&gt;$AF351)*(TY$9&lt;=$AH351)*$AJ351*$L351</f>
        <v/>
      </c>
      <c r="TZ351" s="428">
        <f>(TZ$9&gt;$AF351)*(TZ$9&lt;=$AH351)*$AJ351*$L351</f>
        <v/>
      </c>
      <c r="UA351" s="428">
        <f>(UA$9&gt;$AF351)*(UA$9&lt;=$AH351)*$AJ351*$L351</f>
        <v/>
      </c>
      <c r="UB351" s="428">
        <f>(UB$9&gt;$AF351)*(UB$9&lt;=$AH351)*$AJ351*$L351</f>
        <v/>
      </c>
      <c r="UC351" s="428">
        <f>(UC$9&gt;$AF351)*(UC$9&lt;=$AH351)*$AJ351*$L351</f>
        <v/>
      </c>
      <c r="UD351" s="428">
        <f>(UD$9&gt;$AF351)*(UD$9&lt;=$AH351)*$AJ351*$L351</f>
        <v/>
      </c>
      <c r="UE351" s="428">
        <f>(UE$9&gt;$AF351)*(UE$9&lt;=$AH351)*$AJ351*$L351</f>
        <v/>
      </c>
      <c r="UF351" s="428">
        <f>(UF$9&gt;$AF351)*(UF$9&lt;=$AH351)*$AJ351*$L351</f>
        <v/>
      </c>
      <c r="UG351" s="428">
        <f>(UG$9&gt;$AF351)*(UG$9&lt;=$AH351)*$AJ351*$L351</f>
        <v/>
      </c>
      <c r="UH351" s="428">
        <f>(UH$9&gt;$AF351)*(UH$9&lt;=$AH351)*$AJ351*$L351</f>
        <v/>
      </c>
      <c r="UI351" s="428">
        <f>(UI$9&gt;$AF351)*(UI$9&lt;=$AH351)*$AJ351*$L351</f>
        <v/>
      </c>
      <c r="UJ351" s="428">
        <f>(UJ$9&gt;$AF351)*(UJ$9&lt;=$AH351)*$AJ351*$L351</f>
        <v/>
      </c>
      <c r="UK351" s="428">
        <f>(UK$9&gt;$AF351)*(UK$9&lt;=$AH351)*$AJ351*$L351</f>
        <v/>
      </c>
      <c r="UL351" s="428">
        <f>(UL$9&gt;$AF351)*(UL$9&lt;=$AH351)*$AJ351*$L351</f>
        <v/>
      </c>
      <c r="UM351" s="428">
        <f>(UM$9&gt;$AF351)*(UM$9&lt;=$AH351)*$AJ351*$L351</f>
        <v/>
      </c>
      <c r="UN351" s="428">
        <f>(UN$9&gt;$AF351)*(UN$9&lt;=$AH351)*$AJ351*$L351</f>
        <v/>
      </c>
      <c r="UO351" s="428">
        <f>(UO$9&gt;$AF351)*(UO$9&lt;=$AH351)*$AJ351*$L351</f>
        <v/>
      </c>
      <c r="UP351" s="428">
        <f>(UP$9&gt;$AF351)*(UP$9&lt;=$AH351)*$AJ351*$L351</f>
        <v/>
      </c>
      <c r="UQ351" s="428">
        <f>(UQ$9&gt;$AF351)*(UQ$9&lt;=$AH351)*$AJ351*$L351</f>
        <v/>
      </c>
      <c r="UR351" s="428">
        <f>(UR$9&gt;$AF351)*(UR$9&lt;=$AH351)*$AJ351*$L351</f>
        <v/>
      </c>
      <c r="US351" s="428">
        <f>(US$9&gt;$AF351)*(US$9&lt;=$AH351)*$AJ351*$L351</f>
        <v/>
      </c>
      <c r="UT351" s="428">
        <f>(UT$9&gt;$AF351)*(UT$9&lt;=$AH351)*$AJ351*$L351</f>
        <v/>
      </c>
      <c r="UU351" s="428">
        <f>(UU$9&gt;$AF351)*(UU$9&lt;=$AH351)*$AJ351*$L351</f>
        <v/>
      </c>
      <c r="UV351" s="428">
        <f>(UV$9&gt;$AF351)*(UV$9&lt;=$AH351)*$AJ351*$L351</f>
        <v/>
      </c>
      <c r="UW351" s="428">
        <f>(UW$9&gt;$AF351)*(UW$9&lt;=$AH351)*$AJ351*$L351</f>
        <v/>
      </c>
      <c r="UX351" s="428">
        <f>(UX$9&gt;$AF351)*(UX$9&lt;=$AH351)*$AJ351*$L351</f>
        <v/>
      </c>
      <c r="UY351" s="428">
        <f>(UY$9&gt;$AF351)*(UY$9&lt;=$AH351)*$AJ351*$L351</f>
        <v/>
      </c>
      <c r="UZ351" s="428">
        <f>(UZ$9&gt;$AF351)*(UZ$9&lt;=$AH351)*$AJ351*$L351</f>
        <v/>
      </c>
      <c r="VA351" s="428">
        <f>(VA$9&gt;$AF351)*(VA$9&lt;=$AH351)*$AJ351*$L351</f>
        <v/>
      </c>
      <c r="VB351" s="428">
        <f>(VB$9&gt;$AF351)*(VB$9&lt;=$AH351)*$AJ351*$L351</f>
        <v/>
      </c>
      <c r="VC351" s="428">
        <f>(VC$9&gt;$AF351)*(VC$9&lt;=$AH351)*$AJ351*$L351</f>
        <v/>
      </c>
      <c r="VD351" s="428">
        <f>(VD$9&gt;$AF351)*(VD$9&lt;=$AH351)*$AJ351*$L351</f>
        <v/>
      </c>
      <c r="VE351" s="428">
        <f>(VE$9&gt;$AF351)*(VE$9&lt;=$AH351)*$AJ351*$L351</f>
        <v/>
      </c>
      <c r="VF351" s="428">
        <f>(VF$9&gt;$AF351)*(VF$9&lt;=$AH351)*$AJ351*$L351</f>
        <v/>
      </c>
      <c r="VG351" s="428">
        <f>(VG$9&gt;$AF351)*(VG$9&lt;=$AH351)*$AJ351*$L351</f>
        <v/>
      </c>
      <c r="VH351" s="428">
        <f>(VH$9&gt;$AF351)*(VH$9&lt;=$AH351)*$AJ351*$L351</f>
        <v/>
      </c>
      <c r="VI351" s="428">
        <f>(VI$9&gt;$AF351)*(VI$9&lt;=$AH351)*$AJ351*$L351</f>
        <v/>
      </c>
      <c r="VJ351" s="428">
        <f>(VJ$9&gt;$AF351)*(VJ$9&lt;=$AH351)*$AJ351*$L351</f>
        <v/>
      </c>
      <c r="VK351" s="428">
        <f>(VK$9&gt;$AF351)*(VK$9&lt;=$AH351)*$AJ351*$L351</f>
        <v/>
      </c>
      <c r="VL351" s="428">
        <f>(VL$9&gt;$AF351)*(VL$9&lt;=$AH351)*$AJ351*$L351</f>
        <v/>
      </c>
      <c r="VM351" s="428">
        <f>(VM$9&gt;$AF351)*(VM$9&lt;=$AH351)*$AJ351*$L351</f>
        <v/>
      </c>
      <c r="VN351" s="428">
        <f>(VN$9&gt;$AF351)*(VN$9&lt;=$AH351)*$AJ351*$L351</f>
        <v/>
      </c>
      <c r="VO351" s="428">
        <f>(VO$9&gt;$AF351)*(VO$9&lt;=$AH351)*$AJ351*$L351</f>
        <v/>
      </c>
      <c r="VP351" s="428">
        <f>(VP$9&gt;$AF351)*(VP$9&lt;=$AH351)*$AJ351*$L351</f>
        <v/>
      </c>
      <c r="VQ351" s="428">
        <f>(VQ$9&gt;$AF351)*(VQ$9&lt;=$AH351)*$AJ351*$L351</f>
        <v/>
      </c>
      <c r="VR351" s="428">
        <f>(VR$9&gt;$AF351)*(VR$9&lt;=$AH351)*$AJ351*$L351</f>
        <v/>
      </c>
      <c r="VS351" s="428">
        <f>(VS$9&gt;$AF351)*(VS$9&lt;=$AH351)*$AJ351*$L351</f>
        <v/>
      </c>
      <c r="VT351" s="428">
        <f>(VT$9&gt;$AF351)*(VT$9&lt;=$AH351)*$AJ351*$L351</f>
        <v/>
      </c>
      <c r="VU351" s="428">
        <f>(VU$9&gt;$AF351)*(VU$9&lt;=$AH351)*$AJ351*$L351</f>
        <v/>
      </c>
      <c r="VV351" s="428">
        <f>(VV$9&gt;$AF351)*(VV$9&lt;=$AH351)*$AJ351*$L351</f>
        <v/>
      </c>
      <c r="VW351" s="428">
        <f>(VW$9&gt;$AF351)*(VW$9&lt;=$AH351)*$AJ351*$L351</f>
        <v/>
      </c>
      <c r="VX351" s="428">
        <f>(VX$9&gt;$AF351)*(VX$9&lt;=$AH351)*$AJ351*$L351</f>
        <v/>
      </c>
      <c r="VY351" s="428">
        <f>(VY$9&gt;$AF351)*(VY$9&lt;=$AH351)*$AJ351*$L351</f>
        <v/>
      </c>
      <c r="VZ351" s="428">
        <f>(VZ$9&gt;$AF351)*(VZ$9&lt;=$AH351)*$AJ351*$L351</f>
        <v/>
      </c>
      <c r="WA351" s="428">
        <f>(WA$9&gt;$AF351)*(WA$9&lt;=$AH351)*$AJ351*$L351</f>
        <v/>
      </c>
      <c r="WB351" s="428">
        <f>(WB$9&gt;$AF351)*(WB$9&lt;=$AH351)*$AJ351*$L351</f>
        <v/>
      </c>
      <c r="WC351" s="428">
        <f>(WC$9&gt;$AF351)*(WC$9&lt;=$AH351)*$AJ351*$L351</f>
        <v/>
      </c>
      <c r="WD351" s="428">
        <f>(WD$9&gt;$AF351)*(WD$9&lt;=$AH351)*$AJ351*$L351</f>
        <v/>
      </c>
      <c r="WE351" s="428">
        <f>(WE$9&gt;$AF351)*(WE$9&lt;=$AH351)*$AJ351*$L351</f>
        <v/>
      </c>
      <c r="WF351" s="428">
        <f>(WF$9&gt;$AF351)*(WF$9&lt;=$AH351)*$AJ351*$L351</f>
        <v/>
      </c>
      <c r="WG351" s="428">
        <f>(WG$9&gt;$AF351)*(WG$9&lt;=$AH351)*$AJ351*$L351</f>
        <v/>
      </c>
      <c r="WI351" s="428" t="n"/>
      <c r="WJ351" s="428">
        <f>(WJ$9&gt;$AU351)*$AY351*$L351</f>
        <v/>
      </c>
      <c r="WK351" s="428">
        <f>(WK$9&gt;$AU351)*$AY351*$L351</f>
        <v/>
      </c>
      <c r="WL351" s="428">
        <f>(WL$9&gt;$AU351)*$AY351*$L351</f>
        <v/>
      </c>
      <c r="WM351" s="428">
        <f>(WM$9&gt;$AU351)*$AY351*$L351</f>
        <v/>
      </c>
      <c r="WN351" s="428">
        <f>(WN$9&gt;$AU351)*$AY351*$L351</f>
        <v/>
      </c>
      <c r="WO351" s="428">
        <f>(WO$9&gt;$AU351)*$AY351*$L351</f>
        <v/>
      </c>
      <c r="WP351" s="428">
        <f>(WP$9&gt;$AU351)*$AY351*$L351</f>
        <v/>
      </c>
      <c r="WQ351" s="428">
        <f>(WQ$9&gt;$AU351)*$AY351*$L351</f>
        <v/>
      </c>
      <c r="WR351" s="428">
        <f>(WR$9&gt;$AU351)*$AY351*$L351</f>
        <v/>
      </c>
      <c r="WS351" s="428">
        <f>(WS$9&gt;$AU351)*$AY351*$L351</f>
        <v/>
      </c>
      <c r="WT351" s="428">
        <f>(WT$9&gt;$AU351)*$AY351*$L351</f>
        <v/>
      </c>
      <c r="WU351" s="428">
        <f>(WU$9&gt;$AU351)*$AY351*$L351</f>
        <v/>
      </c>
      <c r="WV351" s="428">
        <f>(WV$9&gt;$AU351)*$AY351*$L351</f>
        <v/>
      </c>
      <c r="WW351" s="428">
        <f>(WW$9&gt;$AU351)*$AY351*$L351</f>
        <v/>
      </c>
      <c r="WX351" s="428">
        <f>(WX$9&gt;$AU351)*$AY351*$L351</f>
        <v/>
      </c>
      <c r="WY351" s="428">
        <f>(WY$9&gt;$AU351)*$AY351*$L351</f>
        <v/>
      </c>
      <c r="WZ351" s="428">
        <f>(WZ$9&gt;$AU351)*$AY351*$L351</f>
        <v/>
      </c>
      <c r="XA351" s="428">
        <f>(XA$9&gt;$AU351)*$AY351*$L351</f>
        <v/>
      </c>
      <c r="XB351" s="428">
        <f>(XB$9&gt;$AU351)*$AY351*$L351</f>
        <v/>
      </c>
      <c r="XC351" s="428">
        <f>(XC$9&gt;$AU351)*$AY351*$L351</f>
        <v/>
      </c>
      <c r="XD351" s="428">
        <f>(XD$9&gt;$AU351)*$AY351*$L351</f>
        <v/>
      </c>
      <c r="XE351" s="428">
        <f>(XE$9&gt;$AU351)*$AY351*$L351</f>
        <v/>
      </c>
      <c r="XF351" s="428">
        <f>(XF$9&gt;$AU351)*$AY351*$L351</f>
        <v/>
      </c>
      <c r="XG351" s="428">
        <f>(XG$9&gt;$AU351)*$AY351*$L351</f>
        <v/>
      </c>
      <c r="XH351" s="428">
        <f>(XH$9&gt;$AU351)*$AY351*$L351</f>
        <v/>
      </c>
      <c r="XI351" s="428">
        <f>(XI$9&gt;$AU351)*$AY351*$L351</f>
        <v/>
      </c>
      <c r="XJ351" s="428">
        <f>(XJ$9&gt;$AU351)*$AY351*$L351</f>
        <v/>
      </c>
      <c r="XK351" s="428">
        <f>(XK$9&gt;$AU351)*$AY351*$L351</f>
        <v/>
      </c>
      <c r="XL351" s="428">
        <f>(XL$9&gt;$AU351)*$AY351*$L351</f>
        <v/>
      </c>
      <c r="XM351" s="428">
        <f>(XM$9&gt;$AU351)*$AY351*$L351</f>
        <v/>
      </c>
      <c r="XN351" s="428">
        <f>(XN$9&gt;$AU351)*$AY351*$L351</f>
        <v/>
      </c>
      <c r="XO351" s="428">
        <f>(XO$9&gt;$AU351)*$AY351*$L351</f>
        <v/>
      </c>
      <c r="XP351" s="428">
        <f>(XP$9&gt;$AU351)*$AY351*$L351</f>
        <v/>
      </c>
      <c r="XQ351" s="428">
        <f>(XQ$9&gt;$AU351)*$AY351*$L351</f>
        <v/>
      </c>
      <c r="XR351" s="428">
        <f>(XR$9&gt;$AU351)*$AY351*$L351</f>
        <v/>
      </c>
      <c r="XS351" s="428">
        <f>(XS$9&gt;$AU351)*$AY351*$L351</f>
        <v/>
      </c>
      <c r="XT351" s="428">
        <f>(XT$9&gt;$AU351)*$AY351*$L351</f>
        <v/>
      </c>
      <c r="XU351" s="428">
        <f>(XU$9&gt;$AU351)*$AY351*$L351</f>
        <v/>
      </c>
      <c r="XV351" s="428">
        <f>(XV$9&gt;$AU351)*$AY351*$L351</f>
        <v/>
      </c>
      <c r="XW351" s="428">
        <f>(XW$9&gt;$AU351)*$AY351*$L351</f>
        <v/>
      </c>
      <c r="XX351" s="428">
        <f>(XX$9&gt;$AU351)*$AY351*$L351</f>
        <v/>
      </c>
      <c r="XY351" s="428">
        <f>(XY$9&gt;$AU351)*$AY351*$L351</f>
        <v/>
      </c>
      <c r="XZ351" s="428">
        <f>(XZ$9&gt;$AU351)*$AY351*$L351</f>
        <v/>
      </c>
      <c r="YA351" s="428">
        <f>(YA$9&gt;$AU351)*$AY351*$L351</f>
        <v/>
      </c>
      <c r="YB351" s="428">
        <f>(YB$9&gt;$AU351)*$AY351*$L351</f>
        <v/>
      </c>
      <c r="YC351" s="428">
        <f>(YC$9&gt;$AU351)*$AY351*$L351</f>
        <v/>
      </c>
      <c r="YD351" s="428">
        <f>(YD$9&gt;$AU351)*$AY351*$L351</f>
        <v/>
      </c>
      <c r="YE351" s="428">
        <f>(YE$9&gt;$AU351)*$AY351*$L351</f>
        <v/>
      </c>
      <c r="YF351" s="428">
        <f>(YF$9&gt;$AU351)*$AY351*$L351</f>
        <v/>
      </c>
      <c r="YG351" s="428">
        <f>(YG$9&gt;$AU351)*$AY351*$L351</f>
        <v/>
      </c>
      <c r="YH351" s="428">
        <f>(YH$9&gt;$AU351)*$AY351*$L351</f>
        <v/>
      </c>
      <c r="YI351" s="428">
        <f>(YI$9&gt;$AU351)*$AY351*$L351</f>
        <v/>
      </c>
      <c r="YJ351" s="428">
        <f>(YJ$9&gt;$AU351)*$AY351*$L351</f>
        <v/>
      </c>
      <c r="YK351" s="428">
        <f>(YK$9&gt;$AU351)*$AY351*$L351</f>
        <v/>
      </c>
      <c r="YL351" s="428">
        <f>(YL$9&gt;$AU351)*$AY351*$L351</f>
        <v/>
      </c>
      <c r="YM351" s="428">
        <f>(YM$9&gt;$AU351)*$AY351*$L351</f>
        <v/>
      </c>
      <c r="YN351" s="428">
        <f>(YN$9&gt;$AU351)*$AY351*$L351</f>
        <v/>
      </c>
      <c r="YO351" s="428">
        <f>(YO$9&gt;$AU351)*$AY351*$L351</f>
        <v/>
      </c>
      <c r="YP351" s="428">
        <f>(YP$9&gt;$AU351)*$AY351*$L351</f>
        <v/>
      </c>
      <c r="YQ351" s="428">
        <f>(YQ$9&gt;$AU351)*$AY351*$L351</f>
        <v/>
      </c>
      <c r="YR351" s="428">
        <f>(YR$9&gt;$AU351)*$AY351*$L351</f>
        <v/>
      </c>
      <c r="YS351" s="428">
        <f>(YS$9&gt;$AU351)*$AY351*$L351</f>
        <v/>
      </c>
      <c r="YT351" s="428">
        <f>(YT$9&gt;$AU351)*$AY351*$L351</f>
        <v/>
      </c>
      <c r="YU351" s="428">
        <f>(YU$9&gt;$AU351)*$AY351*$L351</f>
        <v/>
      </c>
      <c r="YV351" s="428">
        <f>(YV$9&gt;$AU351)*$AY351*$L351</f>
        <v/>
      </c>
      <c r="YW351" s="428">
        <f>(YW$9&gt;$AU351)*$AY351*$L351</f>
        <v/>
      </c>
      <c r="YX351" s="428">
        <f>(YX$9&gt;$AU351)*$AY351*$L351</f>
        <v/>
      </c>
      <c r="YY351" s="428">
        <f>(YY$9&gt;$AU351)*$AY351*$L351</f>
        <v/>
      </c>
      <c r="YZ351" s="428">
        <f>(YZ$9&gt;$AU351)*$AY351*$L351</f>
        <v/>
      </c>
      <c r="ZA351" s="428">
        <f>(ZA$9&gt;$AU351)*$AY351*$L351</f>
        <v/>
      </c>
      <c r="ZB351" s="428">
        <f>(ZB$9&gt;$AU351)*$AY351*$L351</f>
        <v/>
      </c>
      <c r="ZC351" s="428">
        <f>(ZC$9&gt;$AU351)*$AY351*$L351</f>
        <v/>
      </c>
      <c r="ZD351" s="428">
        <f>(ZD$9&gt;$AU351)*$AY351*$L351</f>
        <v/>
      </c>
      <c r="ZE351" s="428">
        <f>(ZE$9&gt;$AU351)*$AY351*$L351</f>
        <v/>
      </c>
      <c r="ZF351" s="428">
        <f>(ZF$9&gt;$AU351)*$AY351*$L351</f>
        <v/>
      </c>
      <c r="ZG351" s="428">
        <f>(ZG$9&gt;$AU351)*$AY351*$L351</f>
        <v/>
      </c>
      <c r="ZH351" s="428">
        <f>(ZH$9&gt;$AU351)*$AY351*$L351</f>
        <v/>
      </c>
      <c r="ZI351" s="428">
        <f>(ZI$9&gt;$AU351)*$AY351*$L351</f>
        <v/>
      </c>
      <c r="ZJ351" s="428">
        <f>(ZJ$9&gt;$AU351)*$AY351*$L351</f>
        <v/>
      </c>
      <c r="ZK351" s="428">
        <f>(ZK$9&gt;$AU351)*$AY351*$L351</f>
        <v/>
      </c>
      <c r="ZL351" s="428">
        <f>(ZL$9&gt;$AU351)*$AY351*$L351</f>
        <v/>
      </c>
      <c r="ZM351" s="428">
        <f>(ZM$9&gt;$AU351)*$AY351*$L351</f>
        <v/>
      </c>
      <c r="ZN351" s="428">
        <f>(ZN$9&gt;$AU351)*$AY351*$L351</f>
        <v/>
      </c>
      <c r="ZO351" s="428">
        <f>(ZO$9&gt;$AU351)*$AY351*$L351</f>
        <v/>
      </c>
      <c r="ZP351" s="428">
        <f>(ZP$9&gt;$AU351)*$AY351*$L351</f>
        <v/>
      </c>
      <c r="ZQ351" s="428">
        <f>(ZQ$9&gt;$AU351)*$AY351*$L351</f>
        <v/>
      </c>
      <c r="ZR351" s="428">
        <f>(ZR$9&gt;$AU351)*$AY351*$L351</f>
        <v/>
      </c>
      <c r="ZS351" s="428">
        <f>(ZS$9&gt;$AU351)*$AY351*$L351</f>
        <v/>
      </c>
      <c r="ZT351" s="428">
        <f>(ZT$9&gt;$AU351)*$AY351*$L351</f>
        <v/>
      </c>
      <c r="ZU351" s="428">
        <f>(ZU$9&gt;$AU351)*$AY351*$L351</f>
        <v/>
      </c>
      <c r="ZV351" s="428">
        <f>(ZV$9&gt;$AU351)*$AY351*$L351</f>
        <v/>
      </c>
      <c r="ZW351" s="428">
        <f>(ZW$9&gt;$AU351)*$AY351*$L351</f>
        <v/>
      </c>
      <c r="ZX351" s="428">
        <f>(ZX$9&gt;$AU351)*$AY351*$L351</f>
        <v/>
      </c>
      <c r="ZY351" s="428">
        <f>(ZY$9&gt;$AU351)*$AY351*$L351</f>
        <v/>
      </c>
      <c r="ZZ351" s="428">
        <f>(ZZ$9&gt;$AU351)*$AY351*$L351</f>
        <v/>
      </c>
      <c r="AAA351" s="428">
        <f>(AAA$9&gt;$AU351)*$AY351*$L351</f>
        <v/>
      </c>
      <c r="AAB351" s="428">
        <f>(AAB$9&gt;$AU351)*$AY351*$L351</f>
        <v/>
      </c>
      <c r="AAC351" s="428">
        <f>(AAC$9&gt;$AU351)*$AY351*$L351</f>
        <v/>
      </c>
      <c r="AAD351" s="428">
        <f>(AAD$9&gt;$AU351)*$AY351*$L351</f>
        <v/>
      </c>
      <c r="AAE351" s="428">
        <f>(AAE$9&gt;$AU351)*$AY351*$L351</f>
        <v/>
      </c>
      <c r="AAF351" s="428">
        <f>(AAF$9&gt;$AU351)*$AY351*$L351</f>
        <v/>
      </c>
      <c r="AAG351" s="428">
        <f>(AAG$9&gt;$AU351)*$AY351*$L351</f>
        <v/>
      </c>
      <c r="AAH351" s="428">
        <f>(AAH$9&gt;$AU351)*$AY351*$L351</f>
        <v/>
      </c>
      <c r="AAI351" s="428">
        <f>(AAI$9&gt;$AU351)*$AY351*$L351</f>
        <v/>
      </c>
      <c r="AAJ351" s="428">
        <f>(AAJ$9&gt;$AU351)*$AY351*$L351</f>
        <v/>
      </c>
      <c r="AAK351" s="428">
        <f>(AAK$9&gt;$AU351)*$AY351*$L351</f>
        <v/>
      </c>
      <c r="AAL351" s="428">
        <f>(AAL$9&gt;$AU351)*$AY351*$L351</f>
        <v/>
      </c>
      <c r="AAM351" s="428">
        <f>(AAM$9&gt;$AU351)*$AY351*$L351</f>
        <v/>
      </c>
      <c r="AAO351" s="439">
        <f>IFERROR((AAO$9=$X351)*1+(AAO$9&gt;$X351)*IF(MOD((AAO$8-'Lease Inputs'!$CN348*12),$Y351)=0,1,0)*(AAO$9&lt;=$U351),0)</f>
        <v/>
      </c>
      <c r="AAP351" s="439">
        <f>IFERROR((AAP$9=$X351)*1+(AAP$9&gt;$X351)*IF(MOD((AAP$8-'Lease Inputs'!$CN348*12),$Y351)=0,1,0)*(AAP$9&lt;=$U351),0)</f>
        <v/>
      </c>
      <c r="AAQ351" s="439">
        <f>IFERROR((AAQ$9=$X351)*1+(AAQ$9&gt;$X351)*IF(MOD((AAQ$8-'Lease Inputs'!$CN348*12),$Y351)=0,1,0)*(AAQ$9&lt;=$U351),0)</f>
        <v/>
      </c>
      <c r="AAR351" s="439">
        <f>IFERROR((AAR$9=$X351)*1+(AAR$9&gt;$X351)*IF(MOD((AAR$8-'Lease Inputs'!$CN348*12),$Y351)=0,1,0)*(AAR$9&lt;=$U351),0)</f>
        <v/>
      </c>
      <c r="AAS351" s="439">
        <f>IFERROR((AAS$9=$X351)*1+(AAS$9&gt;$X351)*IF(MOD((AAS$8-'Lease Inputs'!$CN348*12),$Y351)=0,1,0)*(AAS$9&lt;=$U351),0)</f>
        <v/>
      </c>
      <c r="AAT351" s="439">
        <f>IFERROR((AAT$9=$X351)*1+(AAT$9&gt;$X351)*IF(MOD((AAT$8-'Lease Inputs'!$CN348*12),$Y351)=0,1,0)*(AAT$9&lt;=$U351),0)</f>
        <v/>
      </c>
      <c r="AAU351" s="439">
        <f>IFERROR((AAU$9=$X351)*1+(AAU$9&gt;$X351)*IF(MOD((AAU$8-'Lease Inputs'!$CN348*12),$Y351)=0,1,0)*(AAU$9&lt;=$U351),0)</f>
        <v/>
      </c>
      <c r="AAV351" s="439">
        <f>IFERROR((AAV$9=$X351)*1+(AAV$9&gt;$X351)*IF(MOD((AAV$8-'Lease Inputs'!$CN348*12),$Y351)=0,1,0)*(AAV$9&lt;=$U351),0)</f>
        <v/>
      </c>
      <c r="AAW351" s="439">
        <f>IFERROR((AAW$9=$X351)*1+(AAW$9&gt;$X351)*IF(MOD((AAW$8-'Lease Inputs'!$CN348*12),$Y351)=0,1,0)*(AAW$9&lt;=$U351),0)</f>
        <v/>
      </c>
      <c r="AAX351" s="439">
        <f>IFERROR((AAX$9=$X351)*1+(AAX$9&gt;$X351)*IF(MOD((AAX$8-'Lease Inputs'!$CN348*12),$Y351)=0,1,0)*(AAX$9&lt;=$U351),0)</f>
        <v/>
      </c>
      <c r="AAY351" s="439">
        <f>IFERROR((AAY$9=$X351)*1+(AAY$9&gt;$X351)*IF(MOD((AAY$8-'Lease Inputs'!$CN348*12),$Y351)=0,1,0)*(AAY$9&lt;=$U351),0)</f>
        <v/>
      </c>
      <c r="AAZ351" s="439">
        <f>IFERROR((AAZ$9=$X351)*1+(AAZ$9&gt;$X351)*IF(MOD((AAZ$8-'Lease Inputs'!$CN348*12),$Y351)=0,1,0)*(AAZ$9&lt;=$U351),0)</f>
        <v/>
      </c>
      <c r="ABA351" s="439">
        <f>IFERROR((ABA$9=$X351)*1+(ABA$9&gt;$X351)*IF(MOD((ABA$8-'Lease Inputs'!$CN348*12),$Y351)=0,1,0)*(ABA$9&lt;=$U351),0)</f>
        <v/>
      </c>
      <c r="ABB351" s="439">
        <f>IFERROR((ABB$9=$X351)*1+(ABB$9&gt;$X351)*IF(MOD((ABB$8-'Lease Inputs'!$CN348*12),$Y351)=0,1,0)*(ABB$9&lt;=$U351),0)</f>
        <v/>
      </c>
      <c r="ABC351" s="439">
        <f>IFERROR((ABC$9=$X351)*1+(ABC$9&gt;$X351)*IF(MOD((ABC$8-'Lease Inputs'!$CN348*12),$Y351)=0,1,0)*(ABC$9&lt;=$U351),0)</f>
        <v/>
      </c>
      <c r="ABD351" s="439">
        <f>IFERROR((ABD$9=$X351)*1+(ABD$9&gt;$X351)*IF(MOD((ABD$8-'Lease Inputs'!$CN348*12),$Y351)=0,1,0)*(ABD$9&lt;=$U351),0)</f>
        <v/>
      </c>
      <c r="ABE351" s="439">
        <f>IFERROR((ABE$9=$X351)*1+(ABE$9&gt;$X351)*IF(MOD((ABE$8-'Lease Inputs'!$CN348*12),$Y351)=0,1,0)*(ABE$9&lt;=$U351),0)</f>
        <v/>
      </c>
      <c r="ABF351" s="439">
        <f>IFERROR((ABF$9=$X351)*1+(ABF$9&gt;$X351)*IF(MOD((ABF$8-'Lease Inputs'!$CN348*12),$Y351)=0,1,0)*(ABF$9&lt;=$U351),0)</f>
        <v/>
      </c>
      <c r="ABG351" s="439">
        <f>IFERROR((ABG$9=$X351)*1+(ABG$9&gt;$X351)*IF(MOD((ABG$8-'Lease Inputs'!$CN348*12),$Y351)=0,1,0)*(ABG$9&lt;=$U351),0)</f>
        <v/>
      </c>
      <c r="ABH351" s="439">
        <f>IFERROR((ABH$9=$X351)*1+(ABH$9&gt;$X351)*IF(MOD((ABH$8-'Lease Inputs'!$CN348*12),$Y351)=0,1,0)*(ABH$9&lt;=$U351),0)</f>
        <v/>
      </c>
      <c r="ABI351" s="439">
        <f>IFERROR((ABI$9=$X351)*1+(ABI$9&gt;$X351)*IF(MOD((ABI$8-'Lease Inputs'!$CN348*12),$Y351)=0,1,0)*(ABI$9&lt;=$U351),0)</f>
        <v/>
      </c>
      <c r="ABJ351" s="439">
        <f>IFERROR((ABJ$9=$X351)*1+(ABJ$9&gt;$X351)*IF(MOD((ABJ$8-'Lease Inputs'!$CN348*12),$Y351)=0,1,0)*(ABJ$9&lt;=$U351),0)</f>
        <v/>
      </c>
      <c r="ABK351" s="439">
        <f>IFERROR((ABK$9=$X351)*1+(ABK$9&gt;$X351)*IF(MOD((ABK$8-'Lease Inputs'!$CN348*12),$Y351)=0,1,0)*(ABK$9&lt;=$U351),0)</f>
        <v/>
      </c>
      <c r="ABL351" s="439">
        <f>IFERROR((ABL$9=$X351)*1+(ABL$9&gt;$X351)*IF(MOD((ABL$8-'Lease Inputs'!$CN348*12),$Y351)=0,1,0)*(ABL$9&lt;=$U351),0)</f>
        <v/>
      </c>
      <c r="ABM351" s="439">
        <f>IFERROR((ABM$9=$X351)*1+(ABM$9&gt;$X351)*IF(MOD((ABM$8-'Lease Inputs'!$CN348*12),$Y351)=0,1,0)*(ABM$9&lt;=$U351),0)</f>
        <v/>
      </c>
      <c r="ABN351" s="439">
        <f>IFERROR((ABN$9=$X351)*1+(ABN$9&gt;$X351)*IF(MOD((ABN$8-'Lease Inputs'!$CN348*12),$Y351)=0,1,0)*(ABN$9&lt;=$U351),0)</f>
        <v/>
      </c>
      <c r="ABO351" s="439">
        <f>IFERROR((ABO$9=$X351)*1+(ABO$9&gt;$X351)*IF(MOD((ABO$8-'Lease Inputs'!$CN348*12),$Y351)=0,1,0)*(ABO$9&lt;=$U351),0)</f>
        <v/>
      </c>
      <c r="ABP351" s="439">
        <f>IFERROR((ABP$9=$X351)*1+(ABP$9&gt;$X351)*IF(MOD((ABP$8-'Lease Inputs'!$CN348*12),$Y351)=0,1,0)*(ABP$9&lt;=$U351),0)</f>
        <v/>
      </c>
      <c r="ABQ351" s="439">
        <f>IFERROR((ABQ$9=$X351)*1+(ABQ$9&gt;$X351)*IF(MOD((ABQ$8-'Lease Inputs'!$CN348*12),$Y351)=0,1,0)*(ABQ$9&lt;=$U351),0)</f>
        <v/>
      </c>
      <c r="ABR351" s="439">
        <f>IFERROR((ABR$9=$X351)*1+(ABR$9&gt;$X351)*IF(MOD((ABR$8-'Lease Inputs'!$CN348*12),$Y351)=0,1,0)*(ABR$9&lt;=$U351),0)</f>
        <v/>
      </c>
      <c r="ABS351" s="439">
        <f>IFERROR((ABS$9=$X351)*1+(ABS$9&gt;$X351)*IF(MOD((ABS$8-'Lease Inputs'!$CN348*12),$Y351)=0,1,0)*(ABS$9&lt;=$U351),0)</f>
        <v/>
      </c>
      <c r="ABT351" s="439">
        <f>IFERROR((ABT$9=$X351)*1+(ABT$9&gt;$X351)*IF(MOD((ABT$8-'Lease Inputs'!$CN348*12),$Y351)=0,1,0)*(ABT$9&lt;=$U351),0)</f>
        <v/>
      </c>
      <c r="ABU351" s="439">
        <f>IFERROR((ABU$9=$X351)*1+(ABU$9&gt;$X351)*IF(MOD((ABU$8-'Lease Inputs'!$CN348*12),$Y351)=0,1,0)*(ABU$9&lt;=$U351),0)</f>
        <v/>
      </c>
      <c r="ABV351" s="439">
        <f>IFERROR((ABV$9=$X351)*1+(ABV$9&gt;$X351)*IF(MOD((ABV$8-'Lease Inputs'!$CN348*12),$Y351)=0,1,0)*(ABV$9&lt;=$U351),0)</f>
        <v/>
      </c>
      <c r="ABW351" s="439">
        <f>IFERROR((ABW$9=$X351)*1+(ABW$9&gt;$X351)*IF(MOD((ABW$8-'Lease Inputs'!$CN348*12),$Y351)=0,1,0)*(ABW$9&lt;=$U351),0)</f>
        <v/>
      </c>
      <c r="ABX351" s="439">
        <f>IFERROR((ABX$9=$X351)*1+(ABX$9&gt;$X351)*IF(MOD((ABX$8-'Lease Inputs'!$CN348*12),$Y351)=0,1,0)*(ABX$9&lt;=$U351),0)</f>
        <v/>
      </c>
      <c r="ABY351" s="439">
        <f>IFERROR((ABY$9=$X351)*1+(ABY$9&gt;$X351)*IF(MOD((ABY$8-'Lease Inputs'!$CN348*12),$Y351)=0,1,0)*(ABY$9&lt;=$U351),0)</f>
        <v/>
      </c>
      <c r="ABZ351" s="439">
        <f>IFERROR((ABZ$9=$X351)*1+(ABZ$9&gt;$X351)*IF(MOD((ABZ$8-'Lease Inputs'!$CN348*12),$Y351)=0,1,0)*(ABZ$9&lt;=$U351),0)</f>
        <v/>
      </c>
      <c r="ACA351" s="439">
        <f>IFERROR((ACA$9=$X351)*1+(ACA$9&gt;$X351)*IF(MOD((ACA$8-'Lease Inputs'!$CN348*12),$Y351)=0,1,0)*(ACA$9&lt;=$U351),0)</f>
        <v/>
      </c>
      <c r="ACB351" s="439">
        <f>IFERROR((ACB$9=$X351)*1+(ACB$9&gt;$X351)*IF(MOD((ACB$8-'Lease Inputs'!$CN348*12),$Y351)=0,1,0)*(ACB$9&lt;=$U351),0)</f>
        <v/>
      </c>
      <c r="ACC351" s="439">
        <f>IFERROR((ACC$9=$X351)*1+(ACC$9&gt;$X351)*IF(MOD((ACC$8-'Lease Inputs'!$CN348*12),$Y351)=0,1,0)*(ACC$9&lt;=$U351),0)</f>
        <v/>
      </c>
      <c r="ACD351" s="439">
        <f>IFERROR((ACD$9=$X351)*1+(ACD$9&gt;$X351)*IF(MOD((ACD$8-'Lease Inputs'!$CN348*12),$Y351)=0,1,0)*(ACD$9&lt;=$U351),0)</f>
        <v/>
      </c>
      <c r="ACE351" s="439">
        <f>IFERROR((ACE$9=$X351)*1+(ACE$9&gt;$X351)*IF(MOD((ACE$8-'Lease Inputs'!$CN348*12),$Y351)=0,1,0)*(ACE$9&lt;=$U351),0)</f>
        <v/>
      </c>
      <c r="ACF351" s="439">
        <f>IFERROR((ACF$9=$X351)*1+(ACF$9&gt;$X351)*IF(MOD((ACF$8-'Lease Inputs'!$CN348*12),$Y351)=0,1,0)*(ACF$9&lt;=$U351),0)</f>
        <v/>
      </c>
      <c r="ACG351" s="439">
        <f>IFERROR((ACG$9=$X351)*1+(ACG$9&gt;$X351)*IF(MOD((ACG$8-'Lease Inputs'!$CN348*12),$Y351)=0,1,0)*(ACG$9&lt;=$U351),0)</f>
        <v/>
      </c>
      <c r="ACH351" s="439">
        <f>IFERROR((ACH$9=$X351)*1+(ACH$9&gt;$X351)*IF(MOD((ACH$8-'Lease Inputs'!$CN348*12),$Y351)=0,1,0)*(ACH$9&lt;=$U351),0)</f>
        <v/>
      </c>
      <c r="ACI351" s="439">
        <f>IFERROR((ACI$9=$X351)*1+(ACI$9&gt;$X351)*IF(MOD((ACI$8-'Lease Inputs'!$CN348*12),$Y351)=0,1,0)*(ACI$9&lt;=$U351),0)</f>
        <v/>
      </c>
      <c r="ACJ351" s="439">
        <f>IFERROR((ACJ$9=$X351)*1+(ACJ$9&gt;$X351)*IF(MOD((ACJ$8-'Lease Inputs'!$CN348*12),$Y351)=0,1,0)*(ACJ$9&lt;=$U351),0)</f>
        <v/>
      </c>
      <c r="ACK351" s="439">
        <f>IFERROR((ACK$9=$X351)*1+(ACK$9&gt;$X351)*IF(MOD((ACK$8-'Lease Inputs'!$CN348*12),$Y351)=0,1,0)*(ACK$9&lt;=$U351),0)</f>
        <v/>
      </c>
      <c r="ACL351" s="439">
        <f>IFERROR((ACL$9=$X351)*1+(ACL$9&gt;$X351)*IF(MOD((ACL$8-'Lease Inputs'!$CN348*12),$Y351)=0,1,0)*(ACL$9&lt;=$U351),0)</f>
        <v/>
      </c>
      <c r="ACM351" s="439">
        <f>IFERROR((ACM$9=$X351)*1+(ACM$9&gt;$X351)*IF(MOD((ACM$8-'Lease Inputs'!$CN348*12),$Y351)=0,1,0)*(ACM$9&lt;=$U351),0)</f>
        <v/>
      </c>
      <c r="ACN351" s="439">
        <f>IFERROR((ACN$9=$X351)*1+(ACN$9&gt;$X351)*IF(MOD((ACN$8-'Lease Inputs'!$CN348*12),$Y351)=0,1,0)*(ACN$9&lt;=$U351),0)</f>
        <v/>
      </c>
      <c r="ACO351" s="439">
        <f>IFERROR((ACO$9=$X351)*1+(ACO$9&gt;$X351)*IF(MOD((ACO$8-'Lease Inputs'!$CN348*12),$Y351)=0,1,0)*(ACO$9&lt;=$U351),0)</f>
        <v/>
      </c>
      <c r="ACP351" s="439">
        <f>IFERROR((ACP$9=$X351)*1+(ACP$9&gt;$X351)*IF(MOD((ACP$8-'Lease Inputs'!$CN348*12),$Y351)=0,1,0)*(ACP$9&lt;=$U351),0)</f>
        <v/>
      </c>
      <c r="ACQ351" s="439">
        <f>IFERROR((ACQ$9=$X351)*1+(ACQ$9&gt;$X351)*IF(MOD((ACQ$8-'Lease Inputs'!$CN348*12),$Y351)=0,1,0)*(ACQ$9&lt;=$U351),0)</f>
        <v/>
      </c>
      <c r="ACR351" s="439">
        <f>IFERROR((ACR$9=$X351)*1+(ACR$9&gt;$X351)*IF(MOD((ACR$8-'Lease Inputs'!$CN348*12),$Y351)=0,1,0)*(ACR$9&lt;=$U351),0)</f>
        <v/>
      </c>
      <c r="ACS351" s="439">
        <f>IFERROR((ACS$9=$X351)*1+(ACS$9&gt;$X351)*IF(MOD((ACS$8-'Lease Inputs'!$CN348*12),$Y351)=0,1,0)*(ACS$9&lt;=$U351),0)</f>
        <v/>
      </c>
      <c r="ACT351" s="439">
        <f>IFERROR((ACT$9=$X351)*1+(ACT$9&gt;$X351)*IF(MOD((ACT$8-'Lease Inputs'!$CN348*12),$Y351)=0,1,0)*(ACT$9&lt;=$U351),0)</f>
        <v/>
      </c>
      <c r="ACU351" s="439">
        <f>IFERROR((ACU$9=$X351)*1+(ACU$9&gt;$X351)*IF(MOD((ACU$8-'Lease Inputs'!$CN348*12),$Y351)=0,1,0)*(ACU$9&lt;=$U351),0)</f>
        <v/>
      </c>
      <c r="ACV351" s="439">
        <f>IFERROR((ACV$9=$X351)*1+(ACV$9&gt;$X351)*IF(MOD((ACV$8-'Lease Inputs'!$CN348*12),$Y351)=0,1,0)*(ACV$9&lt;=$U351),0)</f>
        <v/>
      </c>
      <c r="ACW351" s="439">
        <f>IFERROR((ACW$9=$X351)*1+(ACW$9&gt;$X351)*IF(MOD((ACW$8-'Lease Inputs'!$CN348*12),$Y351)=0,1,0)*(ACW$9&lt;=$U351),0)</f>
        <v/>
      </c>
      <c r="ACX351" s="439">
        <f>IFERROR((ACX$9=$X351)*1+(ACX$9&gt;$X351)*IF(MOD((ACX$8-'Lease Inputs'!$CN348*12),$Y351)=0,1,0)*(ACX$9&lt;=$U351),0)</f>
        <v/>
      </c>
      <c r="ACY351" s="439">
        <f>IFERROR((ACY$9=$X351)*1+(ACY$9&gt;$X351)*IF(MOD((ACY$8-'Lease Inputs'!$CN348*12),$Y351)=0,1,0)*(ACY$9&lt;=$U351),0)</f>
        <v/>
      </c>
      <c r="ACZ351" s="439">
        <f>IFERROR((ACZ$9=$X351)*1+(ACZ$9&gt;$X351)*IF(MOD((ACZ$8-'Lease Inputs'!$CN348*12),$Y351)=0,1,0)*(ACZ$9&lt;=$U351),0)</f>
        <v/>
      </c>
      <c r="ADA351" s="439">
        <f>IFERROR((ADA$9=$X351)*1+(ADA$9&gt;$X351)*IF(MOD((ADA$8-'Lease Inputs'!$CN348*12),$Y351)=0,1,0)*(ADA$9&lt;=$U351),0)</f>
        <v/>
      </c>
      <c r="ADB351" s="439">
        <f>IFERROR((ADB$9=$X351)*1+(ADB$9&gt;$X351)*IF(MOD((ADB$8-'Lease Inputs'!$CN348*12),$Y351)=0,1,0)*(ADB$9&lt;=$U351),0)</f>
        <v/>
      </c>
      <c r="ADC351" s="439">
        <f>IFERROR((ADC$9=$X351)*1+(ADC$9&gt;$X351)*IF(MOD((ADC$8-'Lease Inputs'!$CN348*12),$Y351)=0,1,0)*(ADC$9&lt;=$U351),0)</f>
        <v/>
      </c>
      <c r="ADD351" s="439">
        <f>IFERROR((ADD$9=$X351)*1+(ADD$9&gt;$X351)*IF(MOD((ADD$8-'Lease Inputs'!$CN348*12),$Y351)=0,1,0)*(ADD$9&lt;=$U351),0)</f>
        <v/>
      </c>
      <c r="ADE351" s="439">
        <f>IFERROR((ADE$9=$X351)*1+(ADE$9&gt;$X351)*IF(MOD((ADE$8-'Lease Inputs'!$CN348*12),$Y351)=0,1,0)*(ADE$9&lt;=$U351),0)</f>
        <v/>
      </c>
      <c r="ADF351" s="439">
        <f>IFERROR((ADF$9=$X351)*1+(ADF$9&gt;$X351)*IF(MOD((ADF$8-'Lease Inputs'!$CN348*12),$Y351)=0,1,0)*(ADF$9&lt;=$U351),0)</f>
        <v/>
      </c>
      <c r="ADG351" s="439">
        <f>IFERROR((ADG$9=$X351)*1+(ADG$9&gt;$X351)*IF(MOD((ADG$8-'Lease Inputs'!$CN348*12),$Y351)=0,1,0)*(ADG$9&lt;=$U351),0)</f>
        <v/>
      </c>
      <c r="ADH351" s="439">
        <f>IFERROR((ADH$9=$X351)*1+(ADH$9&gt;$X351)*IF(MOD((ADH$8-'Lease Inputs'!$CN348*12),$Y351)=0,1,0)*(ADH$9&lt;=$U351),0)</f>
        <v/>
      </c>
      <c r="ADI351" s="439">
        <f>IFERROR((ADI$9=$X351)*1+(ADI$9&gt;$X351)*IF(MOD((ADI$8-'Lease Inputs'!$CN348*12),$Y351)=0,1,0)*(ADI$9&lt;=$U351),0)</f>
        <v/>
      </c>
      <c r="ADJ351" s="439">
        <f>IFERROR((ADJ$9=$X351)*1+(ADJ$9&gt;$X351)*IF(MOD((ADJ$8-'Lease Inputs'!$CN348*12),$Y351)=0,1,0)*(ADJ$9&lt;=$U351),0)</f>
        <v/>
      </c>
      <c r="ADK351" s="439">
        <f>IFERROR((ADK$9=$X351)*1+(ADK$9&gt;$X351)*IF(MOD((ADK$8-'Lease Inputs'!$CN348*12),$Y351)=0,1,0)*(ADK$9&lt;=$U351),0)</f>
        <v/>
      </c>
      <c r="ADL351" s="439">
        <f>IFERROR((ADL$9=$X351)*1+(ADL$9&gt;$X351)*IF(MOD((ADL$8-'Lease Inputs'!$CN348*12),$Y351)=0,1,0)*(ADL$9&lt;=$U351),0)</f>
        <v/>
      </c>
      <c r="ADM351" s="439">
        <f>IFERROR((ADM$9=$X351)*1+(ADM$9&gt;$X351)*IF(MOD((ADM$8-'Lease Inputs'!$CN348*12),$Y351)=0,1,0)*(ADM$9&lt;=$U351),0)</f>
        <v/>
      </c>
      <c r="ADN351" s="439">
        <f>IFERROR((ADN$9=$X351)*1+(ADN$9&gt;$X351)*IF(MOD((ADN$8-'Lease Inputs'!$CN348*12),$Y351)=0,1,0)*(ADN$9&lt;=$U351),0)</f>
        <v/>
      </c>
      <c r="ADO351" s="439">
        <f>IFERROR((ADO$9=$X351)*1+(ADO$9&gt;$X351)*IF(MOD((ADO$8-'Lease Inputs'!$CN348*12),$Y351)=0,1,0)*(ADO$9&lt;=$U351),0)</f>
        <v/>
      </c>
      <c r="ADP351" s="439">
        <f>IFERROR((ADP$9=$X351)*1+(ADP$9&gt;$X351)*IF(MOD((ADP$8-'Lease Inputs'!$CN348*12),$Y351)=0,1,0)*(ADP$9&lt;=$U351),0)</f>
        <v/>
      </c>
      <c r="ADQ351" s="439">
        <f>IFERROR((ADQ$9=$X351)*1+(ADQ$9&gt;$X351)*IF(MOD((ADQ$8-'Lease Inputs'!$CN348*12),$Y351)=0,1,0)*(ADQ$9&lt;=$U351),0)</f>
        <v/>
      </c>
      <c r="ADR351" s="439">
        <f>IFERROR((ADR$9=$X351)*1+(ADR$9&gt;$X351)*IF(MOD((ADR$8-'Lease Inputs'!$CN348*12),$Y351)=0,1,0)*(ADR$9&lt;=$U351),0)</f>
        <v/>
      </c>
      <c r="ADS351" s="439">
        <f>IFERROR((ADS$9=$X351)*1+(ADS$9&gt;$X351)*IF(MOD((ADS$8-'Lease Inputs'!$CN348*12),$Y351)=0,1,0)*(ADS$9&lt;=$U351),0)</f>
        <v/>
      </c>
      <c r="ADT351" s="439">
        <f>IFERROR((ADT$9=$X351)*1+(ADT$9&gt;$X351)*IF(MOD((ADT$8-'Lease Inputs'!$CN348*12),$Y351)=0,1,0)*(ADT$9&lt;=$U351),0)</f>
        <v/>
      </c>
      <c r="ADU351" s="439">
        <f>IFERROR((ADU$9=$X351)*1+(ADU$9&gt;$X351)*IF(MOD((ADU$8-'Lease Inputs'!$CN348*12),$Y351)=0,1,0)*(ADU$9&lt;=$U351),0)</f>
        <v/>
      </c>
      <c r="ADV351" s="439">
        <f>IFERROR((ADV$9=$X351)*1+(ADV$9&gt;$X351)*IF(MOD((ADV$8-'Lease Inputs'!$CN348*12),$Y351)=0,1,0)*(ADV$9&lt;=$U351),0)</f>
        <v/>
      </c>
      <c r="ADW351" s="439">
        <f>IFERROR((ADW$9=$X351)*1+(ADW$9&gt;$X351)*IF(MOD((ADW$8-'Lease Inputs'!$CN348*12),$Y351)=0,1,0)*(ADW$9&lt;=$U351),0)</f>
        <v/>
      </c>
      <c r="ADX351" s="439">
        <f>IFERROR((ADX$9=$X351)*1+(ADX$9&gt;$X351)*IF(MOD((ADX$8-'Lease Inputs'!$CN348*12),$Y351)=0,1,0)*(ADX$9&lt;=$U351),0)</f>
        <v/>
      </c>
      <c r="ADY351" s="439">
        <f>IFERROR((ADY$9=$X351)*1+(ADY$9&gt;$X351)*IF(MOD((ADY$8-'Lease Inputs'!$CN348*12),$Y351)=0,1,0)*(ADY$9&lt;=$U351),0)</f>
        <v/>
      </c>
      <c r="ADZ351" s="439">
        <f>IFERROR((ADZ$9=$X351)*1+(ADZ$9&gt;$X351)*IF(MOD((ADZ$8-'Lease Inputs'!$CN348*12),$Y351)=0,1,0)*(ADZ$9&lt;=$U351),0)</f>
        <v/>
      </c>
      <c r="AEA351" s="439">
        <f>IFERROR((AEA$9=$X351)*1+(AEA$9&gt;$X351)*IF(MOD((AEA$8-'Lease Inputs'!$CN348*12),$Y351)=0,1,0)*(AEA$9&lt;=$U351),0)</f>
        <v/>
      </c>
      <c r="AEB351" s="439">
        <f>IFERROR((AEB$9=$X351)*1+(AEB$9&gt;$X351)*IF(MOD((AEB$8-'Lease Inputs'!$CN348*12),$Y351)=0,1,0)*(AEB$9&lt;=$U351),0)</f>
        <v/>
      </c>
      <c r="AEC351" s="439">
        <f>IFERROR((AEC$9=$X351)*1+(AEC$9&gt;$X351)*IF(MOD((AEC$8-'Lease Inputs'!$CN348*12),$Y351)=0,1,0)*(AEC$9&lt;=$U351),0)</f>
        <v/>
      </c>
      <c r="AED351" s="439">
        <f>IFERROR((AED$9=$X351)*1+(AED$9&gt;$X351)*IF(MOD((AED$8-'Lease Inputs'!$CN348*12),$Y351)=0,1,0)*(AED$9&lt;=$U351),0)</f>
        <v/>
      </c>
      <c r="AEE351" s="439">
        <f>IFERROR((AEE$9=$X351)*1+(AEE$9&gt;$X351)*IF(MOD((AEE$8-'Lease Inputs'!$CN348*12),$Y351)=0,1,0)*(AEE$9&lt;=$U351),0)</f>
        <v/>
      </c>
      <c r="AEF351" s="439">
        <f>IFERROR((AEF$9=$X351)*1+(AEF$9&gt;$X351)*IF(MOD((AEF$8-'Lease Inputs'!$CN348*12),$Y351)=0,1,0)*(AEF$9&lt;=$U351),0)</f>
        <v/>
      </c>
      <c r="AEG351" s="439">
        <f>IFERROR((AEG$9=$X351)*1+(AEG$9&gt;$X351)*IF(MOD((AEG$8-'Lease Inputs'!$CN348*12),$Y351)=0,1,0)*(AEG$9&lt;=$U351),0)</f>
        <v/>
      </c>
      <c r="AEH351" s="439">
        <f>IFERROR((AEH$9=$X351)*1+(AEH$9&gt;$X351)*IF(MOD((AEH$8-'Lease Inputs'!$CN348*12),$Y351)=0,1,0)*(AEH$9&lt;=$U351),0)</f>
        <v/>
      </c>
      <c r="AEI351" s="439">
        <f>IFERROR((AEI$9=$X351)*1+(AEI$9&gt;$X351)*IF(MOD((AEI$8-'Lease Inputs'!$CN348*12),$Y351)=0,1,0)*(AEI$9&lt;=$U351),0)</f>
        <v/>
      </c>
      <c r="AEJ351" s="439">
        <f>IFERROR((AEJ$9=$X351)*1+(AEJ$9&gt;$X351)*IF(MOD((AEJ$8-'Lease Inputs'!$CN348*12),$Y351)=0,1,0)*(AEJ$9&lt;=$U351),0)</f>
        <v/>
      </c>
      <c r="AEK351" s="439">
        <f>IFERROR((AEK$9=$X351)*1+(AEK$9&gt;$X351)*IF(MOD((AEK$8-'Lease Inputs'!$CN348*12),$Y351)=0,1,0)*(AEK$9&lt;=$U351),0)</f>
        <v/>
      </c>
      <c r="AEL351" s="439">
        <f>IFERROR((AEL$9=$X351)*1+(AEL$9&gt;$X351)*IF(MOD((AEL$8-'Lease Inputs'!$CN348*12),$Y351)=0,1,0)*(AEL$9&lt;=$U351),0)</f>
        <v/>
      </c>
      <c r="AEM351" s="439">
        <f>IFERROR((AEM$9=$X351)*1+(AEM$9&gt;$X351)*IF(MOD((AEM$8-'Lease Inputs'!$CN348*12),$Y351)=0,1,0)*(AEM$9&lt;=$U351),0)</f>
        <v/>
      </c>
      <c r="AEN351" s="439">
        <f>IFERROR((AEN$9=$X351)*1+(AEN$9&gt;$X351)*IF(MOD((AEN$8-'Lease Inputs'!$CN348*12),$Y351)=0,1,0)*(AEN$9&lt;=$U351),0)</f>
        <v/>
      </c>
      <c r="AEO351" s="439">
        <f>IFERROR((AEO$9=$X351)*1+(AEO$9&gt;$X351)*IF(MOD((AEO$8-'Lease Inputs'!$CN348*12),$Y351)=0,1,0)*(AEO$9&lt;=$U351),0)</f>
        <v/>
      </c>
      <c r="AEP351" s="439">
        <f>IFERROR((AEP$9=$X351)*1+(AEP$9&gt;$X351)*IF(MOD((AEP$8-'Lease Inputs'!$CN348*12),$Y351)=0,1,0)*(AEP$9&lt;=$U351),0)</f>
        <v/>
      </c>
      <c r="AEQ351" s="439">
        <f>IFERROR((AEQ$9=$X351)*1+(AEQ$9&gt;$X351)*IF(MOD((AEQ$8-'Lease Inputs'!$CN348*12),$Y351)=0,1,0)*(AEQ$9&lt;=$U351),0)</f>
        <v/>
      </c>
      <c r="AER351" s="439">
        <f>IFERROR((AER$9=$X351)*1+(AER$9&gt;$X351)*IF(MOD((AER$8-'Lease Inputs'!$CN348*12),$Y351)=0,1,0)*(AER$9&lt;=$U351),0)</f>
        <v/>
      </c>
      <c r="AES351" s="439">
        <f>IFERROR((AES$9=$X351)*1+(AES$9&gt;$X351)*IF(MOD((AES$8-'Lease Inputs'!$CN348*12),$Y351)=0,1,0)*(AES$9&lt;=$U351),0)</f>
        <v/>
      </c>
      <c r="AEU351" s="440" t="n">
        <v>1</v>
      </c>
      <c r="AEV351" s="436">
        <f>(1+'Lease Inputs'!$CL348)^(AEV$8/12)</f>
        <v/>
      </c>
      <c r="AEW351" s="436">
        <f>(1+'Lease Inputs'!$CL348)^(AEW$8/12)</f>
        <v/>
      </c>
      <c r="AEX351" s="436">
        <f>(1+'Lease Inputs'!$CL348)^(AEX$8/12)</f>
        <v/>
      </c>
      <c r="AEY351" s="436">
        <f>(1+'Lease Inputs'!$CL348)^(AEY$8/12)</f>
        <v/>
      </c>
      <c r="AEZ351" s="436">
        <f>(1+'Lease Inputs'!$CL348)^(AEZ$8/12)</f>
        <v/>
      </c>
      <c r="AFA351" s="436">
        <f>(1+'Lease Inputs'!$CL348)^(AFA$8/12)</f>
        <v/>
      </c>
      <c r="AFB351" s="436">
        <f>(1+'Lease Inputs'!$CL348)^(AFB$8/12)</f>
        <v/>
      </c>
      <c r="AFC351" s="436">
        <f>(1+'Lease Inputs'!$CL348)^(AFC$8/12)</f>
        <v/>
      </c>
      <c r="AFD351" s="436">
        <f>(1+'Lease Inputs'!$CL348)^(AFD$8/12)</f>
        <v/>
      </c>
      <c r="AFE351" s="436">
        <f>(1+'Lease Inputs'!$CL348)^(AFE$8/12)</f>
        <v/>
      </c>
      <c r="AFF351" s="436">
        <f>(1+'Lease Inputs'!$CL348)^(AFF$8/12)</f>
        <v/>
      </c>
      <c r="AFG351" s="436">
        <f>(1+'Lease Inputs'!$CL348)^(AFG$8/12)</f>
        <v/>
      </c>
      <c r="AFH351" s="436">
        <f>(1+'Lease Inputs'!$CL348)^(AFH$8/12)</f>
        <v/>
      </c>
      <c r="AFI351" s="436">
        <f>(1+'Lease Inputs'!$CL348)^(AFI$8/12)</f>
        <v/>
      </c>
      <c r="AFJ351" s="436">
        <f>(1+'Lease Inputs'!$CL348)^(AFJ$8/12)</f>
        <v/>
      </c>
      <c r="AFK351" s="436">
        <f>(1+'Lease Inputs'!$CL348)^(AFK$8/12)</f>
        <v/>
      </c>
      <c r="AFL351" s="436">
        <f>(1+'Lease Inputs'!$CL348)^(AFL$8/12)</f>
        <v/>
      </c>
      <c r="AFM351" s="436">
        <f>(1+'Lease Inputs'!$CL348)^(AFM$8/12)</f>
        <v/>
      </c>
      <c r="AFN351" s="436">
        <f>(1+'Lease Inputs'!$CL348)^(AFN$8/12)</f>
        <v/>
      </c>
      <c r="AFO351" s="436">
        <f>(1+'Lease Inputs'!$CL348)^(AFO$8/12)</f>
        <v/>
      </c>
      <c r="AFP351" s="436">
        <f>(1+'Lease Inputs'!$CL348)^(AFP$8/12)</f>
        <v/>
      </c>
      <c r="AFQ351" s="436">
        <f>(1+'Lease Inputs'!$CL348)^(AFQ$8/12)</f>
        <v/>
      </c>
      <c r="AFR351" s="436">
        <f>(1+'Lease Inputs'!$CL348)^(AFR$8/12)</f>
        <v/>
      </c>
      <c r="AFS351" s="436">
        <f>(1+'Lease Inputs'!$CL348)^(AFS$8/12)</f>
        <v/>
      </c>
      <c r="AFT351" s="436">
        <f>(1+'Lease Inputs'!$CL348)^(AFT$8/12)</f>
        <v/>
      </c>
      <c r="AFU351" s="436">
        <f>(1+'Lease Inputs'!$CL348)^(AFU$8/12)</f>
        <v/>
      </c>
      <c r="AFV351" s="436">
        <f>(1+'Lease Inputs'!$CL348)^(AFV$8/12)</f>
        <v/>
      </c>
      <c r="AFW351" s="436">
        <f>(1+'Lease Inputs'!$CL348)^(AFW$8/12)</f>
        <v/>
      </c>
      <c r="AFX351" s="436">
        <f>(1+'Lease Inputs'!$CL348)^(AFX$8/12)</f>
        <v/>
      </c>
      <c r="AFY351" s="436">
        <f>(1+'Lease Inputs'!$CL348)^(AFY$8/12)</f>
        <v/>
      </c>
      <c r="AFZ351" s="436">
        <f>(1+'Lease Inputs'!$CL348)^(AFZ$8/12)</f>
        <v/>
      </c>
      <c r="AGA351" s="436">
        <f>(1+'Lease Inputs'!$CL348)^(AGA$8/12)</f>
        <v/>
      </c>
      <c r="AGB351" s="436">
        <f>(1+'Lease Inputs'!$CL348)^(AGB$8/12)</f>
        <v/>
      </c>
      <c r="AGC351" s="436">
        <f>(1+'Lease Inputs'!$CL348)^(AGC$8/12)</f>
        <v/>
      </c>
      <c r="AGD351" s="436">
        <f>(1+'Lease Inputs'!$CL348)^(AGD$8/12)</f>
        <v/>
      </c>
      <c r="AGE351" s="436">
        <f>(1+'Lease Inputs'!$CL348)^(AGE$8/12)</f>
        <v/>
      </c>
      <c r="AGF351" s="436">
        <f>(1+'Lease Inputs'!$CL348)^(AGF$8/12)</f>
        <v/>
      </c>
      <c r="AGG351" s="436">
        <f>(1+'Lease Inputs'!$CL348)^(AGG$8/12)</f>
        <v/>
      </c>
      <c r="AGH351" s="436">
        <f>(1+'Lease Inputs'!$CL348)^(AGH$8/12)</f>
        <v/>
      </c>
      <c r="AGI351" s="436">
        <f>(1+'Lease Inputs'!$CL348)^(AGI$8/12)</f>
        <v/>
      </c>
      <c r="AGJ351" s="436">
        <f>(1+'Lease Inputs'!$CL348)^(AGJ$8/12)</f>
        <v/>
      </c>
      <c r="AGK351" s="436">
        <f>(1+'Lease Inputs'!$CL348)^(AGK$8/12)</f>
        <v/>
      </c>
      <c r="AGL351" s="436">
        <f>(1+'Lease Inputs'!$CL348)^(AGL$8/12)</f>
        <v/>
      </c>
      <c r="AGM351" s="436">
        <f>(1+'Lease Inputs'!$CL348)^(AGM$8/12)</f>
        <v/>
      </c>
      <c r="AGN351" s="436">
        <f>(1+'Lease Inputs'!$CL348)^(AGN$8/12)</f>
        <v/>
      </c>
      <c r="AGO351" s="436">
        <f>(1+'Lease Inputs'!$CL348)^(AGO$8/12)</f>
        <v/>
      </c>
      <c r="AGP351" s="436">
        <f>(1+'Lease Inputs'!$CL348)^(AGP$8/12)</f>
        <v/>
      </c>
      <c r="AGQ351" s="436">
        <f>(1+'Lease Inputs'!$CL348)^(AGQ$8/12)</f>
        <v/>
      </c>
      <c r="AGR351" s="436">
        <f>(1+'Lease Inputs'!$CL348)^(AGR$8/12)</f>
        <v/>
      </c>
      <c r="AGS351" s="436">
        <f>(1+'Lease Inputs'!$CL348)^(AGS$8/12)</f>
        <v/>
      </c>
      <c r="AGT351" s="436">
        <f>(1+'Lease Inputs'!$CL348)^(AGT$8/12)</f>
        <v/>
      </c>
      <c r="AGU351" s="436">
        <f>(1+'Lease Inputs'!$CL348)^(AGU$8/12)</f>
        <v/>
      </c>
      <c r="AGV351" s="436">
        <f>(1+'Lease Inputs'!$CL348)^(AGV$8/12)</f>
        <v/>
      </c>
      <c r="AGW351" s="436">
        <f>(1+'Lease Inputs'!$CL348)^(AGW$8/12)</f>
        <v/>
      </c>
      <c r="AGX351" s="436">
        <f>(1+'Lease Inputs'!$CL348)^(AGX$8/12)</f>
        <v/>
      </c>
      <c r="AGY351" s="436">
        <f>(1+'Lease Inputs'!$CL348)^(AGY$8/12)</f>
        <v/>
      </c>
      <c r="AGZ351" s="436">
        <f>(1+'Lease Inputs'!$CL348)^(AGZ$8/12)</f>
        <v/>
      </c>
      <c r="AHA351" s="436">
        <f>(1+'Lease Inputs'!$CL348)^(AHA$8/12)</f>
        <v/>
      </c>
      <c r="AHB351" s="436">
        <f>(1+'Lease Inputs'!$CL348)^(AHB$8/12)</f>
        <v/>
      </c>
      <c r="AHC351" s="436">
        <f>(1+'Lease Inputs'!$CL348)^(AHC$8/12)</f>
        <v/>
      </c>
      <c r="AHD351" s="436">
        <f>(1+'Lease Inputs'!$CL348)^(AHD$8/12)</f>
        <v/>
      </c>
      <c r="AHE351" s="436">
        <f>(1+'Lease Inputs'!$CL348)^(AHE$8/12)</f>
        <v/>
      </c>
      <c r="AHF351" s="436">
        <f>(1+'Lease Inputs'!$CL348)^(AHF$8/12)</f>
        <v/>
      </c>
      <c r="AHG351" s="436">
        <f>(1+'Lease Inputs'!$CL348)^(AHG$8/12)</f>
        <v/>
      </c>
      <c r="AHH351" s="436">
        <f>(1+'Lease Inputs'!$CL348)^(AHH$8/12)</f>
        <v/>
      </c>
      <c r="AHI351" s="436">
        <f>(1+'Lease Inputs'!$CL348)^(AHI$8/12)</f>
        <v/>
      </c>
      <c r="AHJ351" s="436">
        <f>(1+'Lease Inputs'!$CL348)^(AHJ$8/12)</f>
        <v/>
      </c>
      <c r="AHK351" s="436">
        <f>(1+'Lease Inputs'!$CL348)^(AHK$8/12)</f>
        <v/>
      </c>
      <c r="AHL351" s="436">
        <f>(1+'Lease Inputs'!$CL348)^(AHL$8/12)</f>
        <v/>
      </c>
      <c r="AHM351" s="436">
        <f>(1+'Lease Inputs'!$CL348)^(AHM$8/12)</f>
        <v/>
      </c>
      <c r="AHN351" s="436">
        <f>(1+'Lease Inputs'!$CL348)^(AHN$8/12)</f>
        <v/>
      </c>
      <c r="AHO351" s="436">
        <f>(1+'Lease Inputs'!$CL348)^(AHO$8/12)</f>
        <v/>
      </c>
      <c r="AHP351" s="436">
        <f>(1+'Lease Inputs'!$CL348)^(AHP$8/12)</f>
        <v/>
      </c>
      <c r="AHQ351" s="436">
        <f>(1+'Lease Inputs'!$CL348)^(AHQ$8/12)</f>
        <v/>
      </c>
      <c r="AHR351" s="436">
        <f>(1+'Lease Inputs'!$CL348)^(AHR$8/12)</f>
        <v/>
      </c>
      <c r="AHS351" s="436">
        <f>(1+'Lease Inputs'!$CL348)^(AHS$8/12)</f>
        <v/>
      </c>
      <c r="AHT351" s="436">
        <f>(1+'Lease Inputs'!$CL348)^(AHT$8/12)</f>
        <v/>
      </c>
      <c r="AHU351" s="436">
        <f>(1+'Lease Inputs'!$CL348)^(AHU$8/12)</f>
        <v/>
      </c>
      <c r="AHV351" s="436">
        <f>(1+'Lease Inputs'!$CL348)^(AHV$8/12)</f>
        <v/>
      </c>
      <c r="AHW351" s="436">
        <f>(1+'Lease Inputs'!$CL348)^(AHW$8/12)</f>
        <v/>
      </c>
      <c r="AHX351" s="436">
        <f>(1+'Lease Inputs'!$CL348)^(AHX$8/12)</f>
        <v/>
      </c>
      <c r="AHY351" s="436">
        <f>(1+'Lease Inputs'!$CL348)^(AHY$8/12)</f>
        <v/>
      </c>
      <c r="AHZ351" s="436">
        <f>(1+'Lease Inputs'!$CL348)^(AHZ$8/12)</f>
        <v/>
      </c>
      <c r="AIA351" s="436">
        <f>(1+'Lease Inputs'!$CL348)^(AIA$8/12)</f>
        <v/>
      </c>
      <c r="AIB351" s="436">
        <f>(1+'Lease Inputs'!$CL348)^(AIB$8/12)</f>
        <v/>
      </c>
      <c r="AIC351" s="436">
        <f>(1+'Lease Inputs'!$CL348)^(AIC$8/12)</f>
        <v/>
      </c>
      <c r="AID351" s="436">
        <f>(1+'Lease Inputs'!$CL348)^(AID$8/12)</f>
        <v/>
      </c>
      <c r="AIE351" s="436">
        <f>(1+'Lease Inputs'!$CL348)^(AIE$8/12)</f>
        <v/>
      </c>
      <c r="AIF351" s="436">
        <f>(1+'Lease Inputs'!$CL348)^(AIF$8/12)</f>
        <v/>
      </c>
      <c r="AIG351" s="436">
        <f>(1+'Lease Inputs'!$CL348)^(AIG$8/12)</f>
        <v/>
      </c>
      <c r="AIH351" s="436">
        <f>(1+'Lease Inputs'!$CL348)^(AIH$8/12)</f>
        <v/>
      </c>
      <c r="AII351" s="436">
        <f>(1+'Lease Inputs'!$CL348)^(AII$8/12)</f>
        <v/>
      </c>
      <c r="AIJ351" s="436">
        <f>(1+'Lease Inputs'!$CL348)^(AIJ$8/12)</f>
        <v/>
      </c>
      <c r="AIK351" s="436">
        <f>(1+'Lease Inputs'!$CL348)^(AIK$8/12)</f>
        <v/>
      </c>
      <c r="AIL351" s="436">
        <f>(1+'Lease Inputs'!$CL348)^(AIL$8/12)</f>
        <v/>
      </c>
      <c r="AIM351" s="436">
        <f>(1+'Lease Inputs'!$CL348)^(AIM$8/12)</f>
        <v/>
      </c>
      <c r="AIN351" s="436">
        <f>(1+'Lease Inputs'!$CL348)^(AIN$8/12)</f>
        <v/>
      </c>
      <c r="AIO351" s="436">
        <f>(1+'Lease Inputs'!$CL348)^(AIO$8/12)</f>
        <v/>
      </c>
      <c r="AIP351" s="436">
        <f>(1+'Lease Inputs'!$CL348)^(AIP$8/12)</f>
        <v/>
      </c>
      <c r="AIQ351" s="436">
        <f>(1+'Lease Inputs'!$CL348)^(AIQ$8/12)</f>
        <v/>
      </c>
      <c r="AIR351" s="436">
        <f>(1+'Lease Inputs'!$CL348)^(AIR$8/12)</f>
        <v/>
      </c>
      <c r="AIS351" s="436">
        <f>(1+'Lease Inputs'!$CL348)^(AIS$8/12)</f>
        <v/>
      </c>
      <c r="AIT351" s="436">
        <f>(1+'Lease Inputs'!$CL348)^(AIT$8/12)</f>
        <v/>
      </c>
      <c r="AIU351" s="436">
        <f>(1+'Lease Inputs'!$CL348)^(AIU$8/12)</f>
        <v/>
      </c>
      <c r="AIV351" s="436">
        <f>(1+'Lease Inputs'!$CL348)^(AIV$8/12)</f>
        <v/>
      </c>
      <c r="AIW351" s="436">
        <f>(1+'Lease Inputs'!$CL348)^(AIW$8/12)</f>
        <v/>
      </c>
      <c r="AIX351" s="436">
        <f>(1+'Lease Inputs'!$CL348)^(AIX$8/12)</f>
        <v/>
      </c>
      <c r="AIY351" s="436">
        <f>(1+'Lease Inputs'!$CL348)^(AIY$8/12)</f>
        <v/>
      </c>
      <c r="AJA351" s="440" t="n">
        <v>1</v>
      </c>
      <c r="AJB351" s="436">
        <f>(AAP351=0)*AJA351
+(AAP351=1)*AEV351</f>
        <v/>
      </c>
      <c r="AJC351" s="436">
        <f>(AAQ351=0)*AJB351
+(AAQ351=1)*AEW351</f>
        <v/>
      </c>
      <c r="AJD351" s="436">
        <f>(AAR351=0)*AJC351
+(AAR351=1)*AEX351</f>
        <v/>
      </c>
      <c r="AJE351" s="436">
        <f>(AAS351=0)*AJD351
+(AAS351=1)*AEY351</f>
        <v/>
      </c>
      <c r="AJF351" s="436">
        <f>(AAT351=0)*AJE351
+(AAT351=1)*AEZ351</f>
        <v/>
      </c>
      <c r="AJG351" s="436">
        <f>(AAU351=0)*AJF351
+(AAU351=1)*AFA351</f>
        <v/>
      </c>
      <c r="AJH351" s="436">
        <f>(AAV351=0)*AJG351
+(AAV351=1)*AFB351</f>
        <v/>
      </c>
      <c r="AJI351" s="436">
        <f>(AAW351=0)*AJH351
+(AAW351=1)*AFC351</f>
        <v/>
      </c>
      <c r="AJJ351" s="436">
        <f>(AAX351=0)*AJI351
+(AAX351=1)*AFD351</f>
        <v/>
      </c>
      <c r="AJK351" s="436">
        <f>(AAY351=0)*AJJ351
+(AAY351=1)*AFE351</f>
        <v/>
      </c>
      <c r="AJL351" s="436">
        <f>(AAZ351=0)*AJK351
+(AAZ351=1)*AFF351</f>
        <v/>
      </c>
      <c r="AJM351" s="436">
        <f>(ABA351=0)*AJL351
+(ABA351=1)*AFG351</f>
        <v/>
      </c>
      <c r="AJN351" s="436">
        <f>(ABB351=0)*AJM351
+(ABB351=1)*AFH351</f>
        <v/>
      </c>
      <c r="AJO351" s="436">
        <f>(ABC351=0)*AJN351
+(ABC351=1)*AFI351</f>
        <v/>
      </c>
      <c r="AJP351" s="436">
        <f>(ABD351=0)*AJO351
+(ABD351=1)*AFJ351</f>
        <v/>
      </c>
      <c r="AJQ351" s="436">
        <f>(ABE351=0)*AJP351
+(ABE351=1)*AFK351</f>
        <v/>
      </c>
      <c r="AJR351" s="436">
        <f>(ABF351=0)*AJQ351
+(ABF351=1)*AFL351</f>
        <v/>
      </c>
      <c r="AJS351" s="436">
        <f>(ABG351=0)*AJR351
+(ABG351=1)*AFM351</f>
        <v/>
      </c>
      <c r="AJT351" s="436">
        <f>(ABH351=0)*AJS351
+(ABH351=1)*AFN351</f>
        <v/>
      </c>
      <c r="AJU351" s="436">
        <f>(ABI351=0)*AJT351
+(ABI351=1)*AFO351</f>
        <v/>
      </c>
      <c r="AJV351" s="436">
        <f>(ABJ351=0)*AJU351
+(ABJ351=1)*AFP351</f>
        <v/>
      </c>
      <c r="AJW351" s="436">
        <f>(ABK351=0)*AJV351
+(ABK351=1)*AFQ351</f>
        <v/>
      </c>
      <c r="AJX351" s="436">
        <f>(ABL351=0)*AJW351
+(ABL351=1)*AFR351</f>
        <v/>
      </c>
      <c r="AJY351" s="436">
        <f>(ABM351=0)*AJX351
+(ABM351=1)*AFS351</f>
        <v/>
      </c>
      <c r="AJZ351" s="436">
        <f>(ABN351=0)*AJY351
+(ABN351=1)*AFT351</f>
        <v/>
      </c>
      <c r="AKA351" s="436">
        <f>(ABO351=0)*AJZ351
+(ABO351=1)*AFU351</f>
        <v/>
      </c>
      <c r="AKB351" s="436">
        <f>(ABP351=0)*AKA351
+(ABP351=1)*AFV351</f>
        <v/>
      </c>
      <c r="AKC351" s="436">
        <f>(ABQ351=0)*AKB351
+(ABQ351=1)*AFW351</f>
        <v/>
      </c>
      <c r="AKD351" s="436">
        <f>(ABR351=0)*AKC351
+(ABR351=1)*AFX351</f>
        <v/>
      </c>
      <c r="AKE351" s="436">
        <f>(ABS351=0)*AKD351
+(ABS351=1)*AFY351</f>
        <v/>
      </c>
      <c r="AKF351" s="436">
        <f>(ABT351=0)*AKE351
+(ABT351=1)*AFZ351</f>
        <v/>
      </c>
      <c r="AKG351" s="436">
        <f>(ABU351=0)*AKF351
+(ABU351=1)*AGA351</f>
        <v/>
      </c>
      <c r="AKH351" s="436">
        <f>(ABV351=0)*AKG351
+(ABV351=1)*AGB351</f>
        <v/>
      </c>
      <c r="AKI351" s="436">
        <f>(ABW351=0)*AKH351
+(ABW351=1)*AGC351</f>
        <v/>
      </c>
      <c r="AKJ351" s="436">
        <f>(ABX351=0)*AKI351
+(ABX351=1)*AGD351</f>
        <v/>
      </c>
      <c r="AKK351" s="436">
        <f>(ABY351=0)*AKJ351
+(ABY351=1)*AGE351</f>
        <v/>
      </c>
      <c r="AKL351" s="436">
        <f>(ABZ351=0)*AKK351
+(ABZ351=1)*AGF351</f>
        <v/>
      </c>
      <c r="AKM351" s="436">
        <f>(ACA351=0)*AKL351
+(ACA351=1)*AGG351</f>
        <v/>
      </c>
      <c r="AKN351" s="436">
        <f>(ACB351=0)*AKM351
+(ACB351=1)*AGH351</f>
        <v/>
      </c>
      <c r="AKO351" s="436">
        <f>(ACC351=0)*AKN351
+(ACC351=1)*AGI351</f>
        <v/>
      </c>
      <c r="AKP351" s="436">
        <f>(ACD351=0)*AKO351
+(ACD351=1)*AGJ351</f>
        <v/>
      </c>
      <c r="AKQ351" s="436">
        <f>(ACE351=0)*AKP351
+(ACE351=1)*AGK351</f>
        <v/>
      </c>
      <c r="AKR351" s="436">
        <f>(ACF351=0)*AKQ351
+(ACF351=1)*AGL351</f>
        <v/>
      </c>
      <c r="AKS351" s="436">
        <f>(ACG351=0)*AKR351
+(ACG351=1)*AGM351</f>
        <v/>
      </c>
      <c r="AKT351" s="436">
        <f>(ACH351=0)*AKS351
+(ACH351=1)*AGN351</f>
        <v/>
      </c>
      <c r="AKU351" s="436">
        <f>(ACI351=0)*AKT351
+(ACI351=1)*AGO351</f>
        <v/>
      </c>
      <c r="AKV351" s="436">
        <f>(ACJ351=0)*AKU351
+(ACJ351=1)*AGP351</f>
        <v/>
      </c>
      <c r="AKW351" s="436">
        <f>(ACK351=0)*AKV351
+(ACK351=1)*AGQ351</f>
        <v/>
      </c>
      <c r="AKX351" s="436">
        <f>(ACL351=0)*AKW351
+(ACL351=1)*AGR351</f>
        <v/>
      </c>
      <c r="AKY351" s="436">
        <f>(ACM351=0)*AKX351
+(ACM351=1)*AGS351</f>
        <v/>
      </c>
      <c r="AKZ351" s="436">
        <f>(ACN351=0)*AKY351
+(ACN351=1)*AGT351</f>
        <v/>
      </c>
      <c r="ALA351" s="436">
        <f>(ACO351=0)*AKZ351
+(ACO351=1)*AGU351</f>
        <v/>
      </c>
      <c r="ALB351" s="436">
        <f>(ACP351=0)*ALA351
+(ACP351=1)*AGV351</f>
        <v/>
      </c>
      <c r="ALC351" s="436">
        <f>(ACQ351=0)*ALB351
+(ACQ351=1)*AGW351</f>
        <v/>
      </c>
      <c r="ALD351" s="436">
        <f>(ACR351=0)*ALC351
+(ACR351=1)*AGX351</f>
        <v/>
      </c>
      <c r="ALE351" s="436">
        <f>(ACS351=0)*ALD351
+(ACS351=1)*AGY351</f>
        <v/>
      </c>
      <c r="ALF351" s="436">
        <f>(ACT351=0)*ALE351
+(ACT351=1)*AGZ351</f>
        <v/>
      </c>
      <c r="ALG351" s="436">
        <f>(ACU351=0)*ALF351
+(ACU351=1)*AHA351</f>
        <v/>
      </c>
      <c r="ALH351" s="436">
        <f>(ACV351=0)*ALG351
+(ACV351=1)*AHB351</f>
        <v/>
      </c>
      <c r="ALI351" s="436">
        <f>(ACW351=0)*ALH351
+(ACW351=1)*AHC351</f>
        <v/>
      </c>
      <c r="ALJ351" s="436">
        <f>(ACX351=0)*ALI351
+(ACX351=1)*AHD351</f>
        <v/>
      </c>
      <c r="ALK351" s="436">
        <f>(ACY351=0)*ALJ351
+(ACY351=1)*AHE351</f>
        <v/>
      </c>
      <c r="ALL351" s="436">
        <f>(ACZ351=0)*ALK351
+(ACZ351=1)*AHF351</f>
        <v/>
      </c>
      <c r="ALM351" s="436">
        <f>(ADA351=0)*ALL351
+(ADA351=1)*AHG351</f>
        <v/>
      </c>
      <c r="ALN351" s="436">
        <f>(ADB351=0)*ALM351
+(ADB351=1)*AHH351</f>
        <v/>
      </c>
      <c r="ALO351" s="436">
        <f>(ADC351=0)*ALN351
+(ADC351=1)*AHI351</f>
        <v/>
      </c>
      <c r="ALP351" s="436">
        <f>(ADD351=0)*ALO351
+(ADD351=1)*AHJ351</f>
        <v/>
      </c>
      <c r="ALQ351" s="436">
        <f>(ADE351=0)*ALP351
+(ADE351=1)*AHK351</f>
        <v/>
      </c>
      <c r="ALR351" s="436">
        <f>(ADF351=0)*ALQ351
+(ADF351=1)*AHL351</f>
        <v/>
      </c>
      <c r="ALS351" s="436">
        <f>(ADG351=0)*ALR351
+(ADG351=1)*AHM351</f>
        <v/>
      </c>
      <c r="ALT351" s="436">
        <f>(ADH351=0)*ALS351
+(ADH351=1)*AHN351</f>
        <v/>
      </c>
      <c r="ALU351" s="436">
        <f>(ADI351=0)*ALT351
+(ADI351=1)*AHO351</f>
        <v/>
      </c>
      <c r="ALV351" s="436">
        <f>(ADJ351=0)*ALU351
+(ADJ351=1)*AHP351</f>
        <v/>
      </c>
      <c r="ALW351" s="436">
        <f>(ADK351=0)*ALV351
+(ADK351=1)*AHQ351</f>
        <v/>
      </c>
      <c r="ALX351" s="436">
        <f>(ADL351=0)*ALW351
+(ADL351=1)*AHR351</f>
        <v/>
      </c>
      <c r="ALY351" s="436">
        <f>(ADM351=0)*ALX351
+(ADM351=1)*AHS351</f>
        <v/>
      </c>
      <c r="ALZ351" s="436">
        <f>(ADN351=0)*ALY351
+(ADN351=1)*AHT351</f>
        <v/>
      </c>
      <c r="AMA351" s="436">
        <f>(ADO351=0)*ALZ351
+(ADO351=1)*AHU351</f>
        <v/>
      </c>
      <c r="AMB351" s="436">
        <f>(ADP351=0)*AMA351
+(ADP351=1)*AHV351</f>
        <v/>
      </c>
      <c r="AMC351" s="436">
        <f>(ADQ351=0)*AMB351
+(ADQ351=1)*AHW351</f>
        <v/>
      </c>
      <c r="AMD351" s="436">
        <f>(ADR351=0)*AMC351
+(ADR351=1)*AHX351</f>
        <v/>
      </c>
      <c r="AME351" s="436">
        <f>(ADS351=0)*AMD351
+(ADS351=1)*AHY351</f>
        <v/>
      </c>
      <c r="AMF351" s="436">
        <f>(ADT351=0)*AME351
+(ADT351=1)*AHZ351</f>
        <v/>
      </c>
      <c r="AMG351" s="436">
        <f>(ADU351=0)*AMF351
+(ADU351=1)*AIA351</f>
        <v/>
      </c>
      <c r="AMH351" s="436">
        <f>(ADV351=0)*AMG351
+(ADV351=1)*AIB351</f>
        <v/>
      </c>
      <c r="AMI351" s="436">
        <f>(ADW351=0)*AMH351
+(ADW351=1)*AIC351</f>
        <v/>
      </c>
      <c r="AMJ351" s="436">
        <f>(ADX351=0)*AMI351
+(ADX351=1)*AID351</f>
        <v/>
      </c>
    </row>
    <row r="352" ht="11.25" customHeight="1" s="341">
      <c r="C352" s="339">
        <f>C351+1</f>
        <v/>
      </c>
      <c r="D352" s="339">
        <f>'Rent Roll'!D348</f>
        <v/>
      </c>
      <c r="E352" s="339">
        <f>'Rent Roll'!E348</f>
        <v/>
      </c>
      <c r="F352" s="339">
        <f>'Rent Roll'!H348</f>
        <v/>
      </c>
      <c r="G352" s="426">
        <f>'Rent Roll'!I348</f>
        <v/>
      </c>
      <c r="H352" s="339">
        <f>'Rent Roll'!F348</f>
        <v/>
      </c>
      <c r="I352" s="339">
        <f>'Rent Roll'!G348</f>
        <v/>
      </c>
      <c r="J352" s="339">
        <f>'Rent Roll'!J348</f>
        <v/>
      </c>
      <c r="K352" s="339">
        <f>'Rent Roll'!K348</f>
        <v/>
      </c>
      <c r="L352" s="427">
        <f>'Rent Roll'!L348</f>
        <v/>
      </c>
      <c r="N352" s="428">
        <f>'Rent Roll'!P348</f>
        <v/>
      </c>
      <c r="O352" s="428">
        <f>N352/L352/12</f>
        <v/>
      </c>
      <c r="P352" s="429">
        <f>'Lease Inputs'!O349</f>
        <v/>
      </c>
      <c r="Q352" s="430">
        <f>'Rent Roll'!M348</f>
        <v/>
      </c>
      <c r="R352" s="430">
        <f>'Rent Roll'!O348</f>
        <v/>
      </c>
      <c r="S352" s="430">
        <f>'Rent Roll'!N348</f>
        <v/>
      </c>
      <c r="T352" s="431">
        <f>'Lease Inputs'!N349</f>
        <v/>
      </c>
      <c r="U352" s="430">
        <f>(S352&lt;&gt;0)*IF(T352=1,R352,S352)
+(S352=0)*R352</f>
        <v/>
      </c>
      <c r="V352" s="426">
        <f>'Lease Inputs'!CJ349</f>
        <v/>
      </c>
      <c r="W352" s="430">
        <f>IF('Lease Inputs'!CK349=1,"Indexation", IF('Lease Inputs'!CK349=2,"Step-Up",0))</f>
        <v/>
      </c>
      <c r="X352" s="430">
        <f>MIN(EOMONTH(Control!$J$5,'Lease Inputs'!CN349*12),U352)</f>
        <v/>
      </c>
      <c r="Y352" s="426">
        <f>'Lease Inputs'!CO349*12</f>
        <v/>
      </c>
      <c r="AA352" s="339">
        <f>(G352=0)*'Lease Inputs'!CF349
+(G352=1)*'Lease Inputs'!Q349</f>
        <v/>
      </c>
      <c r="AB352" s="339">
        <f>(G352=0)*'Lease Inputs'!CD349
+(G352=1)*'Lease Inputs'!R349</f>
        <v/>
      </c>
      <c r="AC352" s="432">
        <f>(G352=0)*'Lease Inputs'!CH349
+(G352=1)*'Lease Inputs'!U349</f>
        <v/>
      </c>
      <c r="AD352" s="433">
        <f>(G352=0)*'Lease Inputs'!CG349
+(G352=1)*'Lease Inputs'!T349</f>
        <v/>
      </c>
      <c r="AE352" s="430">
        <f>U352*(G352=0)
+Control!$J$5*(Engine!G352=1)</f>
        <v/>
      </c>
      <c r="AF352" s="430">
        <f>EOMONTH(AE352,AA352)</f>
        <v/>
      </c>
      <c r="AG352" s="339">
        <f>(G352=0)*'Lease Inputs'!CE349*12
+(G352=1)*'Lease Inputs'!S349*12</f>
        <v/>
      </c>
      <c r="AH352" s="430">
        <f>EOMONTH(AF352,AG352)</f>
        <v/>
      </c>
      <c r="AI352" s="428">
        <f>AJ352*12*$L352</f>
        <v/>
      </c>
      <c r="AJ352" s="434">
        <f>IFERROR(INDEX(FK352:JO352,MATCH(AF352,$FK$9:$JO$9,0)),0)</f>
        <v/>
      </c>
      <c r="AK352" s="426">
        <f>'Lease Inputs'!CQ349</f>
        <v/>
      </c>
      <c r="AL352" s="430">
        <f>IF('Lease Inputs'!CR349=1,"Indexation", IF('Lease Inputs'!CR349=2,"Step-Up",0))</f>
        <v/>
      </c>
      <c r="AM352" s="430">
        <f>EOMONTH(AF352,'Lease Inputs'!$CU349*12)</f>
        <v/>
      </c>
      <c r="AN352" s="426">
        <f>'Lease Inputs'!CV349*12</f>
        <v/>
      </c>
      <c r="AP352" s="426">
        <f>'Lease Inputs'!CF349</f>
        <v/>
      </c>
      <c r="AQ352" s="339">
        <f>'Lease Inputs'!CD349</f>
        <v/>
      </c>
      <c r="AR352" s="432">
        <f>'Lease Inputs'!CH349</f>
        <v/>
      </c>
      <c r="AS352" s="433">
        <f>'Lease Inputs'!CG349</f>
        <v/>
      </c>
      <c r="AT352" s="430">
        <f>AH352</f>
        <v/>
      </c>
      <c r="AU352" s="430">
        <f>EOMONTH(AT352,AP352)</f>
        <v/>
      </c>
      <c r="AV352" s="339">
        <f>'Lease Inputs'!CE349*12</f>
        <v/>
      </c>
      <c r="AW352" s="430">
        <f>EOMONTH(AU352,AV352)</f>
        <v/>
      </c>
      <c r="AX352" s="428">
        <f>AY352*12*$L352</f>
        <v/>
      </c>
      <c r="AY352" s="434">
        <f>IFERROR(INDEX(FK352:JO352,MATCH(AU352,$FK$9:$JO$9,0)),0)</f>
        <v/>
      </c>
      <c r="AZ352" s="426">
        <f>'Lease Inputs'!CQ349</f>
        <v/>
      </c>
      <c r="BA352" s="430">
        <f>IF('Lease Inputs'!CR349=1,"Indexation", IF('Lease Inputs'!CR349=2,"Step-Up",0))</f>
        <v/>
      </c>
      <c r="BB352" s="430">
        <f>EOMONTH(AU352,'Lease Inputs'!$CU349*12)</f>
        <v/>
      </c>
      <c r="BC352" s="426">
        <f>'Lease Inputs'!CV349*12</f>
        <v/>
      </c>
      <c r="BE352" s="435" t="n">
        <v>0</v>
      </c>
      <c r="BF352" s="436">
        <f>(1+INDEX('Lease Inputs'!$AQ349:$AY349,MATCH(Engine!BF$8,'Lease Inputs'!$AQ$6:$AY$6,0)))^(1/12)-1</f>
        <v/>
      </c>
      <c r="BG352" s="436">
        <f>(1+INDEX('Lease Inputs'!$AQ349:$AY349,MATCH(Engine!BG$8,'Lease Inputs'!$AQ$6:$AY$6,0)))^(1/12)-1</f>
        <v/>
      </c>
      <c r="BH352" s="436">
        <f>(1+INDEX('Lease Inputs'!$AQ349:$AY349,MATCH(Engine!BH$8,'Lease Inputs'!$AQ$6:$AY$6,0)))^(1/12)-1</f>
        <v/>
      </c>
      <c r="BI352" s="436">
        <f>(1+INDEX('Lease Inputs'!$AQ349:$AY349,MATCH(Engine!BI$8,'Lease Inputs'!$AQ$6:$AY$6,0)))^(1/12)-1</f>
        <v/>
      </c>
      <c r="BJ352" s="436">
        <f>(1+INDEX('Lease Inputs'!$AQ349:$AY349,MATCH(Engine!BJ$8,'Lease Inputs'!$AQ$6:$AY$6,0)))^(1/12)-1</f>
        <v/>
      </c>
      <c r="BK352" s="436">
        <f>(1+INDEX('Lease Inputs'!$AQ349:$AY349,MATCH(Engine!BK$8,'Lease Inputs'!$AQ$6:$AY$6,0)))^(1/12)-1</f>
        <v/>
      </c>
      <c r="BL352" s="436">
        <f>(1+INDEX('Lease Inputs'!$AQ349:$AY349,MATCH(Engine!BL$8,'Lease Inputs'!$AQ$6:$AY$6,0)))^(1/12)-1</f>
        <v/>
      </c>
      <c r="BM352" s="436">
        <f>(1+INDEX('Lease Inputs'!$AQ349:$AY349,MATCH(Engine!BM$8,'Lease Inputs'!$AQ$6:$AY$6,0)))^(1/12)-1</f>
        <v/>
      </c>
      <c r="BN352" s="436">
        <f>(1+INDEX('Lease Inputs'!$AQ349:$AY349,MATCH(Engine!BN$8,'Lease Inputs'!$AQ$6:$AY$6,0)))^(1/12)-1</f>
        <v/>
      </c>
      <c r="BO352" s="436">
        <f>(1+INDEX('Lease Inputs'!$AQ349:$AY349,MATCH(Engine!BO$8,'Lease Inputs'!$AQ$6:$AY$6,0)))^(1/12)-1</f>
        <v/>
      </c>
      <c r="BP352" s="436">
        <f>(1+INDEX('Lease Inputs'!$AQ349:$AY349,MATCH(Engine!BP$8,'Lease Inputs'!$AQ$6:$AY$6,0)))^(1/12)-1</f>
        <v/>
      </c>
      <c r="BQ352" s="436">
        <f>(1+INDEX('Lease Inputs'!$AQ349:$AY349,MATCH(Engine!BQ$8,'Lease Inputs'!$AQ$6:$AY$6,0)))^(1/12)-1</f>
        <v/>
      </c>
      <c r="BR352" s="436">
        <f>(1+INDEX('Lease Inputs'!$AQ349:$AY349,MATCH(Engine!BR$8,'Lease Inputs'!$AQ$6:$AY$6,0)))^(1/12)-1</f>
        <v/>
      </c>
      <c r="BS352" s="436">
        <f>(1+INDEX('Lease Inputs'!$AQ349:$AY349,MATCH(Engine!BS$8,'Lease Inputs'!$AQ$6:$AY$6,0)))^(1/12)-1</f>
        <v/>
      </c>
      <c r="BT352" s="436">
        <f>(1+INDEX('Lease Inputs'!$AQ349:$AY349,MATCH(Engine!BT$8,'Lease Inputs'!$AQ$6:$AY$6,0)))^(1/12)-1</f>
        <v/>
      </c>
      <c r="BU352" s="436">
        <f>(1+INDEX('Lease Inputs'!$AQ349:$AY349,MATCH(Engine!BU$8,'Lease Inputs'!$AQ$6:$AY$6,0)))^(1/12)-1</f>
        <v/>
      </c>
      <c r="BV352" s="436">
        <f>(1+INDEX('Lease Inputs'!$AQ349:$AY349,MATCH(Engine!BV$8,'Lease Inputs'!$AQ$6:$AY$6,0)))^(1/12)-1</f>
        <v/>
      </c>
      <c r="BW352" s="436">
        <f>(1+INDEX('Lease Inputs'!$AQ349:$AY349,MATCH(Engine!BW$8,'Lease Inputs'!$AQ$6:$AY$6,0)))^(1/12)-1</f>
        <v/>
      </c>
      <c r="BX352" s="436">
        <f>(1+INDEX('Lease Inputs'!$AQ349:$AY349,MATCH(Engine!BX$8,'Lease Inputs'!$AQ$6:$AY$6,0)))^(1/12)-1</f>
        <v/>
      </c>
      <c r="BY352" s="436">
        <f>(1+INDEX('Lease Inputs'!$AQ349:$AY349,MATCH(Engine!BY$8,'Lease Inputs'!$AQ$6:$AY$6,0)))^(1/12)-1</f>
        <v/>
      </c>
      <c r="BZ352" s="436">
        <f>(1+INDEX('Lease Inputs'!$AQ349:$AY349,MATCH(Engine!BZ$8,'Lease Inputs'!$AQ$6:$AY$6,0)))^(1/12)-1</f>
        <v/>
      </c>
      <c r="CA352" s="436">
        <f>(1+INDEX('Lease Inputs'!$AQ349:$AY349,MATCH(Engine!CA$8,'Lease Inputs'!$AQ$6:$AY$6,0)))^(1/12)-1</f>
        <v/>
      </c>
      <c r="CB352" s="436">
        <f>(1+INDEX('Lease Inputs'!$AQ349:$AY349,MATCH(Engine!CB$8,'Lease Inputs'!$AQ$6:$AY$6,0)))^(1/12)-1</f>
        <v/>
      </c>
      <c r="CC352" s="436">
        <f>(1+INDEX('Lease Inputs'!$AQ349:$AY349,MATCH(Engine!CC$8,'Lease Inputs'!$AQ$6:$AY$6,0)))^(1/12)-1</f>
        <v/>
      </c>
      <c r="CD352" s="436">
        <f>(1+INDEX('Lease Inputs'!$AQ349:$AY349,MATCH(Engine!CD$8,'Lease Inputs'!$AQ$6:$AY$6,0)))^(1/12)-1</f>
        <v/>
      </c>
      <c r="CE352" s="436">
        <f>(1+INDEX('Lease Inputs'!$AQ349:$AY349,MATCH(Engine!CE$8,'Lease Inputs'!$AQ$6:$AY$6,0)))^(1/12)-1</f>
        <v/>
      </c>
      <c r="CF352" s="436">
        <f>(1+INDEX('Lease Inputs'!$AQ349:$AY349,MATCH(Engine!CF$8,'Lease Inputs'!$AQ$6:$AY$6,0)))^(1/12)-1</f>
        <v/>
      </c>
      <c r="CG352" s="436">
        <f>(1+INDEX('Lease Inputs'!$AQ349:$AY349,MATCH(Engine!CG$8,'Lease Inputs'!$AQ$6:$AY$6,0)))^(1/12)-1</f>
        <v/>
      </c>
      <c r="CH352" s="436">
        <f>(1+INDEX('Lease Inputs'!$AQ349:$AY349,MATCH(Engine!CH$8,'Lease Inputs'!$AQ$6:$AY$6,0)))^(1/12)-1</f>
        <v/>
      </c>
      <c r="CI352" s="436">
        <f>(1+INDEX('Lease Inputs'!$AQ349:$AY349,MATCH(Engine!CI$8,'Lease Inputs'!$AQ$6:$AY$6,0)))^(1/12)-1</f>
        <v/>
      </c>
      <c r="CJ352" s="436">
        <f>(1+INDEX('Lease Inputs'!$AQ349:$AY349,MATCH(Engine!CJ$8,'Lease Inputs'!$AQ$6:$AY$6,0)))^(1/12)-1</f>
        <v/>
      </c>
      <c r="CK352" s="436">
        <f>(1+INDEX('Lease Inputs'!$AQ349:$AY349,MATCH(Engine!CK$8,'Lease Inputs'!$AQ$6:$AY$6,0)))^(1/12)-1</f>
        <v/>
      </c>
      <c r="CL352" s="436">
        <f>(1+INDEX('Lease Inputs'!$AQ349:$AY349,MATCH(Engine!CL$8,'Lease Inputs'!$AQ$6:$AY$6,0)))^(1/12)-1</f>
        <v/>
      </c>
      <c r="CM352" s="436">
        <f>(1+INDEX('Lease Inputs'!$AQ349:$AY349,MATCH(Engine!CM$8,'Lease Inputs'!$AQ$6:$AY$6,0)))^(1/12)-1</f>
        <v/>
      </c>
      <c r="CN352" s="436">
        <f>(1+INDEX('Lease Inputs'!$AQ349:$AY349,MATCH(Engine!CN$8,'Lease Inputs'!$AQ$6:$AY$6,0)))^(1/12)-1</f>
        <v/>
      </c>
      <c r="CO352" s="436">
        <f>(1+INDEX('Lease Inputs'!$AQ349:$AY349,MATCH(Engine!CO$8,'Lease Inputs'!$AQ$6:$AY$6,0)))^(1/12)-1</f>
        <v/>
      </c>
      <c r="CP352" s="436">
        <f>(1+INDEX('Lease Inputs'!$AQ349:$AY349,MATCH(Engine!CP$8,'Lease Inputs'!$AQ$6:$AY$6,0)))^(1/12)-1</f>
        <v/>
      </c>
      <c r="CQ352" s="436">
        <f>(1+INDEX('Lease Inputs'!$AQ349:$AY349,MATCH(Engine!CQ$8,'Lease Inputs'!$AQ$6:$AY$6,0)))^(1/12)-1</f>
        <v/>
      </c>
      <c r="CR352" s="436">
        <f>(1+INDEX('Lease Inputs'!$AQ349:$AY349,MATCH(Engine!CR$8,'Lease Inputs'!$AQ$6:$AY$6,0)))^(1/12)-1</f>
        <v/>
      </c>
      <c r="CS352" s="436">
        <f>(1+INDEX('Lease Inputs'!$AQ349:$AY349,MATCH(Engine!CS$8,'Lease Inputs'!$AQ$6:$AY$6,0)))^(1/12)-1</f>
        <v/>
      </c>
      <c r="CT352" s="436">
        <f>(1+INDEX('Lease Inputs'!$AQ349:$AY349,MATCH(Engine!CT$8,'Lease Inputs'!$AQ$6:$AY$6,0)))^(1/12)-1</f>
        <v/>
      </c>
      <c r="CU352" s="436">
        <f>(1+INDEX('Lease Inputs'!$AQ349:$AY349,MATCH(Engine!CU$8,'Lease Inputs'!$AQ$6:$AY$6,0)))^(1/12)-1</f>
        <v/>
      </c>
      <c r="CV352" s="436">
        <f>(1+INDEX('Lease Inputs'!$AQ349:$AY349,MATCH(Engine!CV$8,'Lease Inputs'!$AQ$6:$AY$6,0)))^(1/12)-1</f>
        <v/>
      </c>
      <c r="CW352" s="436">
        <f>(1+INDEX('Lease Inputs'!$AQ349:$AY349,MATCH(Engine!CW$8,'Lease Inputs'!$AQ$6:$AY$6,0)))^(1/12)-1</f>
        <v/>
      </c>
      <c r="CX352" s="436">
        <f>(1+INDEX('Lease Inputs'!$AQ349:$AY349,MATCH(Engine!CX$8,'Lease Inputs'!$AQ$6:$AY$6,0)))^(1/12)-1</f>
        <v/>
      </c>
      <c r="CY352" s="436">
        <f>(1+INDEX('Lease Inputs'!$AQ349:$AY349,MATCH(Engine!CY$8,'Lease Inputs'!$AQ$6:$AY$6,0)))^(1/12)-1</f>
        <v/>
      </c>
      <c r="CZ352" s="436">
        <f>(1+INDEX('Lease Inputs'!$AQ349:$AY349,MATCH(Engine!CZ$8,'Lease Inputs'!$AQ$6:$AY$6,0)))^(1/12)-1</f>
        <v/>
      </c>
      <c r="DA352" s="436">
        <f>(1+INDEX('Lease Inputs'!$AQ349:$AY349,MATCH(Engine!DA$8,'Lease Inputs'!$AQ$6:$AY$6,0)))^(1/12)-1</f>
        <v/>
      </c>
      <c r="DB352" s="436">
        <f>(1+INDEX('Lease Inputs'!$AQ349:$AY349,MATCH(Engine!DB$8,'Lease Inputs'!$AQ$6:$AY$6,0)))^(1/12)-1</f>
        <v/>
      </c>
      <c r="DC352" s="436">
        <f>(1+INDEX('Lease Inputs'!$AQ349:$AY349,MATCH(Engine!DC$8,'Lease Inputs'!$AQ$6:$AY$6,0)))^(1/12)-1</f>
        <v/>
      </c>
      <c r="DD352" s="436">
        <f>(1+INDEX('Lease Inputs'!$AQ349:$AY349,MATCH(Engine!DD$8,'Lease Inputs'!$AQ$6:$AY$6,0)))^(1/12)-1</f>
        <v/>
      </c>
      <c r="DE352" s="436">
        <f>(1+INDEX('Lease Inputs'!$AQ349:$AY349,MATCH(Engine!DE$8,'Lease Inputs'!$AQ$6:$AY$6,0)))^(1/12)-1</f>
        <v/>
      </c>
      <c r="DF352" s="436">
        <f>(1+INDEX('Lease Inputs'!$AQ349:$AY349,MATCH(Engine!DF$8,'Lease Inputs'!$AQ$6:$AY$6,0)))^(1/12)-1</f>
        <v/>
      </c>
      <c r="DG352" s="436">
        <f>(1+INDEX('Lease Inputs'!$AQ349:$AY349,MATCH(Engine!DG$8,'Lease Inputs'!$AQ$6:$AY$6,0)))^(1/12)-1</f>
        <v/>
      </c>
      <c r="DH352" s="436">
        <f>(1+INDEX('Lease Inputs'!$AQ349:$AY349,MATCH(Engine!DH$8,'Lease Inputs'!$AQ$6:$AY$6,0)))^(1/12)-1</f>
        <v/>
      </c>
      <c r="DI352" s="436">
        <f>(1+INDEX('Lease Inputs'!$AQ349:$AY349,MATCH(Engine!DI$8,'Lease Inputs'!$AQ$6:$AY$6,0)))^(1/12)-1</f>
        <v/>
      </c>
      <c r="DJ352" s="436">
        <f>(1+INDEX('Lease Inputs'!$AQ349:$AY349,MATCH(Engine!DJ$8,'Lease Inputs'!$AQ$6:$AY$6,0)))^(1/12)-1</f>
        <v/>
      </c>
      <c r="DK352" s="436">
        <f>(1+INDEX('Lease Inputs'!$AQ349:$AY349,MATCH(Engine!DK$8,'Lease Inputs'!$AQ$6:$AY$6,0)))^(1/12)-1</f>
        <v/>
      </c>
      <c r="DL352" s="436">
        <f>(1+INDEX('Lease Inputs'!$AQ349:$AY349,MATCH(Engine!DL$8,'Lease Inputs'!$AQ$6:$AY$6,0)))^(1/12)-1</f>
        <v/>
      </c>
      <c r="DM352" s="436">
        <f>(1+INDEX('Lease Inputs'!$AQ349:$AY349,MATCH(Engine!DM$8,'Lease Inputs'!$AQ$6:$AY$6,0)))^(1/12)-1</f>
        <v/>
      </c>
      <c r="DN352" s="436">
        <f>(1+INDEX('Lease Inputs'!$AQ349:$AY349,MATCH(Engine!DN$8,'Lease Inputs'!$AQ$6:$AY$6,0)))^(1/12)-1</f>
        <v/>
      </c>
      <c r="DO352" s="436">
        <f>(1+INDEX('Lease Inputs'!$AQ349:$AY349,MATCH(Engine!DO$8,'Lease Inputs'!$AQ$6:$AY$6,0)))^(1/12)-1</f>
        <v/>
      </c>
      <c r="DP352" s="436">
        <f>(1+INDEX('Lease Inputs'!$AQ349:$AY349,MATCH(Engine!DP$8,'Lease Inputs'!$AQ$6:$AY$6,0)))^(1/12)-1</f>
        <v/>
      </c>
      <c r="DQ352" s="436">
        <f>(1+INDEX('Lease Inputs'!$AQ349:$AY349,MATCH(Engine!DQ$8,'Lease Inputs'!$AQ$6:$AY$6,0)))^(1/12)-1</f>
        <v/>
      </c>
      <c r="DR352" s="436">
        <f>(1+INDEX('Lease Inputs'!$AQ349:$AY349,MATCH(Engine!DR$8,'Lease Inputs'!$AQ$6:$AY$6,0)))^(1/12)-1</f>
        <v/>
      </c>
      <c r="DS352" s="436">
        <f>(1+INDEX('Lease Inputs'!$AQ349:$AY349,MATCH(Engine!DS$8,'Lease Inputs'!$AQ$6:$AY$6,0)))^(1/12)-1</f>
        <v/>
      </c>
      <c r="DT352" s="436">
        <f>(1+INDEX('Lease Inputs'!$AQ349:$AY349,MATCH(Engine!DT$8,'Lease Inputs'!$AQ$6:$AY$6,0)))^(1/12)-1</f>
        <v/>
      </c>
      <c r="DU352" s="436">
        <f>(1+INDEX('Lease Inputs'!$AQ349:$AY349,MATCH(Engine!DU$8,'Lease Inputs'!$AQ$6:$AY$6,0)))^(1/12)-1</f>
        <v/>
      </c>
      <c r="DV352" s="436">
        <f>(1+INDEX('Lease Inputs'!$AQ349:$AY349,MATCH(Engine!DV$8,'Lease Inputs'!$AQ$6:$AY$6,0)))^(1/12)-1</f>
        <v/>
      </c>
      <c r="DW352" s="436">
        <f>(1+INDEX('Lease Inputs'!$AQ349:$AY349,MATCH(Engine!DW$8,'Lease Inputs'!$AQ$6:$AY$6,0)))^(1/12)-1</f>
        <v/>
      </c>
      <c r="DX352" s="436">
        <f>(1+INDEX('Lease Inputs'!$AQ349:$AY349,MATCH(Engine!DX$8,'Lease Inputs'!$AQ$6:$AY$6,0)))^(1/12)-1</f>
        <v/>
      </c>
      <c r="DY352" s="436">
        <f>(1+INDEX('Lease Inputs'!$AQ349:$AY349,MATCH(Engine!DY$8,'Lease Inputs'!$AQ$6:$AY$6,0)))^(1/12)-1</f>
        <v/>
      </c>
      <c r="DZ352" s="436">
        <f>(1+INDEX('Lease Inputs'!$AQ349:$AY349,MATCH(Engine!DZ$8,'Lease Inputs'!$AQ$6:$AY$6,0)))^(1/12)-1</f>
        <v/>
      </c>
      <c r="EA352" s="436">
        <f>(1+INDEX('Lease Inputs'!$AQ349:$AY349,MATCH(Engine!EA$8,'Lease Inputs'!$AQ$6:$AY$6,0)))^(1/12)-1</f>
        <v/>
      </c>
      <c r="EB352" s="436">
        <f>(1+INDEX('Lease Inputs'!$AQ349:$AY349,MATCH(Engine!EB$8,'Lease Inputs'!$AQ$6:$AY$6,0)))^(1/12)-1</f>
        <v/>
      </c>
      <c r="EC352" s="436">
        <f>(1+INDEX('Lease Inputs'!$AQ349:$AY349,MATCH(Engine!EC$8,'Lease Inputs'!$AQ$6:$AY$6,0)))^(1/12)-1</f>
        <v/>
      </c>
      <c r="ED352" s="436">
        <f>(1+INDEX('Lease Inputs'!$AQ349:$AY349,MATCH(Engine!ED$8,'Lease Inputs'!$AQ$6:$AY$6,0)))^(1/12)-1</f>
        <v/>
      </c>
      <c r="EE352" s="436">
        <f>(1+INDEX('Lease Inputs'!$AQ349:$AY349,MATCH(Engine!EE$8,'Lease Inputs'!$AQ$6:$AY$6,0)))^(1/12)-1</f>
        <v/>
      </c>
      <c r="EF352" s="436">
        <f>(1+INDEX('Lease Inputs'!$AQ349:$AY349,MATCH(Engine!EF$8,'Lease Inputs'!$AQ$6:$AY$6,0)))^(1/12)-1</f>
        <v/>
      </c>
      <c r="EG352" s="436">
        <f>(1+INDEX('Lease Inputs'!$AQ349:$AY349,MATCH(Engine!EG$8,'Lease Inputs'!$AQ$6:$AY$6,0)))^(1/12)-1</f>
        <v/>
      </c>
      <c r="EH352" s="436">
        <f>(1+INDEX('Lease Inputs'!$AQ349:$AY349,MATCH(Engine!EH$8,'Lease Inputs'!$AQ$6:$AY$6,0)))^(1/12)-1</f>
        <v/>
      </c>
      <c r="EI352" s="436">
        <f>(1+INDEX('Lease Inputs'!$AQ349:$AY349,MATCH(Engine!EI$8,'Lease Inputs'!$AQ$6:$AY$6,0)))^(1/12)-1</f>
        <v/>
      </c>
      <c r="EJ352" s="436">
        <f>(1+INDEX('Lease Inputs'!$AQ349:$AY349,MATCH(Engine!EJ$8,'Lease Inputs'!$AQ$6:$AY$6,0)))^(1/12)-1</f>
        <v/>
      </c>
      <c r="EK352" s="436">
        <f>(1+INDEX('Lease Inputs'!$AQ349:$AY349,MATCH(Engine!EK$8,'Lease Inputs'!$AQ$6:$AY$6,0)))^(1/12)-1</f>
        <v/>
      </c>
      <c r="EL352" s="436">
        <f>(1+INDEX('Lease Inputs'!$AQ349:$AY349,MATCH(Engine!EL$8,'Lease Inputs'!$AQ$6:$AY$6,0)))^(1/12)-1</f>
        <v/>
      </c>
      <c r="EM352" s="436">
        <f>(1+INDEX('Lease Inputs'!$AQ349:$AY349,MATCH(Engine!EM$8,'Lease Inputs'!$AQ$6:$AY$6,0)))^(1/12)-1</f>
        <v/>
      </c>
      <c r="EN352" s="436">
        <f>(1+INDEX('Lease Inputs'!$AQ349:$AY349,MATCH(Engine!EN$8,'Lease Inputs'!$AQ$6:$AY$6,0)))^(1/12)-1</f>
        <v/>
      </c>
      <c r="EO352" s="436">
        <f>(1+INDEX('Lease Inputs'!$AQ349:$AY349,MATCH(Engine!EO$8,'Lease Inputs'!$AQ$6:$AY$6,0)))^(1/12)-1</f>
        <v/>
      </c>
      <c r="EP352" s="436">
        <f>(1+INDEX('Lease Inputs'!$AQ349:$AY349,MATCH(Engine!EP$8,'Lease Inputs'!$AQ$6:$AY$6,0)))^(1/12)-1</f>
        <v/>
      </c>
      <c r="EQ352" s="436">
        <f>(1+INDEX('Lease Inputs'!$AQ349:$AY349,MATCH(Engine!EQ$8,'Lease Inputs'!$AQ$6:$AY$6,0)))^(1/12)-1</f>
        <v/>
      </c>
      <c r="ER352" s="436">
        <f>(1+INDEX('Lease Inputs'!$AQ349:$AY349,MATCH(Engine!ER$8,'Lease Inputs'!$AQ$6:$AY$6,0)))^(1/12)-1</f>
        <v/>
      </c>
      <c r="ES352" s="436">
        <f>(1+INDEX('Lease Inputs'!$AQ349:$AY349,MATCH(Engine!ES$8,'Lease Inputs'!$AQ$6:$AY$6,0)))^(1/12)-1</f>
        <v/>
      </c>
      <c r="ET352" s="436">
        <f>(1+INDEX('Lease Inputs'!$AQ349:$AY349,MATCH(Engine!ET$8,'Lease Inputs'!$AQ$6:$AY$6,0)))^(1/12)-1</f>
        <v/>
      </c>
      <c r="EU352" s="436">
        <f>(1+INDEX('Lease Inputs'!$AQ349:$AY349,MATCH(Engine!EU$8,'Lease Inputs'!$AQ$6:$AY$6,0)))^(1/12)-1</f>
        <v/>
      </c>
      <c r="EV352" s="436">
        <f>(1+INDEX('Lease Inputs'!$AQ349:$AY349,MATCH(Engine!EV$8,'Lease Inputs'!$AQ$6:$AY$6,0)))^(1/12)-1</f>
        <v/>
      </c>
      <c r="EW352" s="436">
        <f>(1+INDEX('Lease Inputs'!$AQ349:$AY349,MATCH(Engine!EW$8,'Lease Inputs'!$AQ$6:$AY$6,0)))^(1/12)-1</f>
        <v/>
      </c>
      <c r="EX352" s="436">
        <f>(1+INDEX('Lease Inputs'!$AQ349:$AY349,MATCH(Engine!EX$8,'Lease Inputs'!$AQ$6:$AY$6,0)))^(1/12)-1</f>
        <v/>
      </c>
      <c r="EY352" s="436">
        <f>(1+INDEX('Lease Inputs'!$AQ349:$AY349,MATCH(Engine!EY$8,'Lease Inputs'!$AQ$6:$AY$6,0)))^(1/12)-1</f>
        <v/>
      </c>
      <c r="EZ352" s="436">
        <f>(1+INDEX('Lease Inputs'!$AQ349:$AY349,MATCH(Engine!EZ$8,'Lease Inputs'!$AQ$6:$AY$6,0)))^(1/12)-1</f>
        <v/>
      </c>
      <c r="FA352" s="436">
        <f>(1+INDEX('Lease Inputs'!$AQ349:$AY349,MATCH(Engine!FA$8,'Lease Inputs'!$AQ$6:$AY$6,0)))^(1/12)-1</f>
        <v/>
      </c>
      <c r="FB352" s="436">
        <f>(1+INDEX('Lease Inputs'!$AQ349:$AY349,MATCH(Engine!FB$8,'Lease Inputs'!$AQ$6:$AY$6,0)))^(1/12)-1</f>
        <v/>
      </c>
      <c r="FC352" s="436">
        <f>(1+INDEX('Lease Inputs'!$AQ349:$AY349,MATCH(Engine!FC$8,'Lease Inputs'!$AQ$6:$AY$6,0)))^(1/12)-1</f>
        <v/>
      </c>
      <c r="FD352" s="436">
        <f>(1+INDEX('Lease Inputs'!$AQ349:$AY349,MATCH(Engine!FD$8,'Lease Inputs'!$AQ$6:$AY$6,0)))^(1/12)-1</f>
        <v/>
      </c>
      <c r="FE352" s="436">
        <f>(1+INDEX('Lease Inputs'!$AQ349:$AY349,MATCH(Engine!FE$8,'Lease Inputs'!$AQ$6:$AY$6,0)))^(1/12)-1</f>
        <v/>
      </c>
      <c r="FF352" s="436">
        <f>(1+INDEX('Lease Inputs'!$AQ349:$AY349,MATCH(Engine!FF$8,'Lease Inputs'!$AQ$6:$AY$6,0)))^(1/12)-1</f>
        <v/>
      </c>
      <c r="FG352" s="436">
        <f>(1+INDEX('Lease Inputs'!$AQ349:$AY349,MATCH(Engine!FG$8,'Lease Inputs'!$AQ$6:$AY$6,0)))^(1/12)-1</f>
        <v/>
      </c>
      <c r="FH352" s="436">
        <f>(1+INDEX('Lease Inputs'!$AQ349:$AY349,MATCH(Engine!FH$8,'Lease Inputs'!$AQ$6:$AY$6,0)))^(1/12)-1</f>
        <v/>
      </c>
      <c r="FI352" s="436">
        <f>(1+INDEX('Lease Inputs'!$AQ349:$AY349,MATCH(Engine!FI$8,'Lease Inputs'!$AQ$6:$AY$6,0)))^(1/12)-1</f>
        <v/>
      </c>
      <c r="FK352" s="437">
        <f>P352</f>
        <v/>
      </c>
      <c r="FL352" s="438">
        <f>FK352*(1+BF352)</f>
        <v/>
      </c>
      <c r="FM352" s="438">
        <f>FL352*(1+BG352)</f>
        <v/>
      </c>
      <c r="FN352" s="438">
        <f>FM352*(1+BH352)</f>
        <v/>
      </c>
      <c r="FO352" s="438">
        <f>FN352*(1+BI352)</f>
        <v/>
      </c>
      <c r="FP352" s="438">
        <f>FO352*(1+BJ352)</f>
        <v/>
      </c>
      <c r="FQ352" s="438">
        <f>FP352*(1+BK352)</f>
        <v/>
      </c>
      <c r="FR352" s="438">
        <f>FQ352*(1+BL352)</f>
        <v/>
      </c>
      <c r="FS352" s="438">
        <f>FR352*(1+BM352)</f>
        <v/>
      </c>
      <c r="FT352" s="438">
        <f>FS352*(1+BN352)</f>
        <v/>
      </c>
      <c r="FU352" s="438">
        <f>FT352*(1+BO352)</f>
        <v/>
      </c>
      <c r="FV352" s="438">
        <f>FU352*(1+BP352)</f>
        <v/>
      </c>
      <c r="FW352" s="438">
        <f>FV352*(1+BQ352)</f>
        <v/>
      </c>
      <c r="FX352" s="438">
        <f>FW352*(1+BR352)</f>
        <v/>
      </c>
      <c r="FY352" s="438">
        <f>FX352*(1+BS352)</f>
        <v/>
      </c>
      <c r="FZ352" s="438">
        <f>FY352*(1+BT352)</f>
        <v/>
      </c>
      <c r="GA352" s="438">
        <f>FZ352*(1+BU352)</f>
        <v/>
      </c>
      <c r="GB352" s="438">
        <f>GA352*(1+BV352)</f>
        <v/>
      </c>
      <c r="GC352" s="438">
        <f>GB352*(1+BW352)</f>
        <v/>
      </c>
      <c r="GD352" s="438">
        <f>GC352*(1+BX352)</f>
        <v/>
      </c>
      <c r="GE352" s="438">
        <f>GD352*(1+BY352)</f>
        <v/>
      </c>
      <c r="GF352" s="438">
        <f>GE352*(1+BZ352)</f>
        <v/>
      </c>
      <c r="GG352" s="438">
        <f>GF352*(1+CA352)</f>
        <v/>
      </c>
      <c r="GH352" s="438">
        <f>GG352*(1+CB352)</f>
        <v/>
      </c>
      <c r="GI352" s="438">
        <f>GH352*(1+CC352)</f>
        <v/>
      </c>
      <c r="GJ352" s="438">
        <f>GI352*(1+CD352)</f>
        <v/>
      </c>
      <c r="GK352" s="438">
        <f>GJ352*(1+CE352)</f>
        <v/>
      </c>
      <c r="GL352" s="438">
        <f>GK352*(1+CF352)</f>
        <v/>
      </c>
      <c r="GM352" s="438">
        <f>GL352*(1+CG352)</f>
        <v/>
      </c>
      <c r="GN352" s="438">
        <f>GM352*(1+CH352)</f>
        <v/>
      </c>
      <c r="GO352" s="438">
        <f>GN352*(1+CI352)</f>
        <v/>
      </c>
      <c r="GP352" s="438">
        <f>GO352*(1+CJ352)</f>
        <v/>
      </c>
      <c r="GQ352" s="438">
        <f>GP352*(1+CK352)</f>
        <v/>
      </c>
      <c r="GR352" s="438">
        <f>GQ352*(1+CL352)</f>
        <v/>
      </c>
      <c r="GS352" s="438">
        <f>GR352*(1+CM352)</f>
        <v/>
      </c>
      <c r="GT352" s="438">
        <f>GS352*(1+CN352)</f>
        <v/>
      </c>
      <c r="GU352" s="438">
        <f>GT352*(1+CO352)</f>
        <v/>
      </c>
      <c r="GV352" s="438">
        <f>GU352*(1+CP352)</f>
        <v/>
      </c>
      <c r="GW352" s="438">
        <f>GV352*(1+CQ352)</f>
        <v/>
      </c>
      <c r="GX352" s="438">
        <f>GW352*(1+CR352)</f>
        <v/>
      </c>
      <c r="GY352" s="438">
        <f>GX352*(1+CS352)</f>
        <v/>
      </c>
      <c r="GZ352" s="438">
        <f>GY352*(1+CT352)</f>
        <v/>
      </c>
      <c r="HA352" s="438">
        <f>GZ352*(1+CU352)</f>
        <v/>
      </c>
      <c r="HB352" s="438">
        <f>HA352*(1+CV352)</f>
        <v/>
      </c>
      <c r="HC352" s="438">
        <f>HB352*(1+CW352)</f>
        <v/>
      </c>
      <c r="HD352" s="438">
        <f>HC352*(1+CX352)</f>
        <v/>
      </c>
      <c r="HE352" s="438">
        <f>HD352*(1+CY352)</f>
        <v/>
      </c>
      <c r="HF352" s="438">
        <f>HE352*(1+CZ352)</f>
        <v/>
      </c>
      <c r="HG352" s="438">
        <f>HF352*(1+DA352)</f>
        <v/>
      </c>
      <c r="HH352" s="438">
        <f>HG352*(1+DB352)</f>
        <v/>
      </c>
      <c r="HI352" s="438">
        <f>HH352*(1+DC352)</f>
        <v/>
      </c>
      <c r="HJ352" s="438">
        <f>HI352*(1+DD352)</f>
        <v/>
      </c>
      <c r="HK352" s="438">
        <f>HJ352*(1+DE352)</f>
        <v/>
      </c>
      <c r="HL352" s="438">
        <f>HK352*(1+DF352)</f>
        <v/>
      </c>
      <c r="HM352" s="438">
        <f>HL352*(1+DG352)</f>
        <v/>
      </c>
      <c r="HN352" s="438">
        <f>HM352*(1+DH352)</f>
        <v/>
      </c>
      <c r="HO352" s="438">
        <f>HN352*(1+DI352)</f>
        <v/>
      </c>
      <c r="HP352" s="438">
        <f>HO352*(1+DJ352)</f>
        <v/>
      </c>
      <c r="HQ352" s="438">
        <f>HP352*(1+DK352)</f>
        <v/>
      </c>
      <c r="HR352" s="438">
        <f>HQ352*(1+DL352)</f>
        <v/>
      </c>
      <c r="HS352" s="438">
        <f>HR352*(1+DM352)</f>
        <v/>
      </c>
      <c r="HT352" s="438">
        <f>HS352*(1+DN352)</f>
        <v/>
      </c>
      <c r="HU352" s="438">
        <f>HT352*(1+DO352)</f>
        <v/>
      </c>
      <c r="HV352" s="438">
        <f>HU352*(1+DP352)</f>
        <v/>
      </c>
      <c r="HW352" s="438">
        <f>HV352*(1+DQ352)</f>
        <v/>
      </c>
      <c r="HX352" s="438">
        <f>HW352*(1+DR352)</f>
        <v/>
      </c>
      <c r="HY352" s="438">
        <f>HX352*(1+DS352)</f>
        <v/>
      </c>
      <c r="HZ352" s="438">
        <f>HY352*(1+DT352)</f>
        <v/>
      </c>
      <c r="IA352" s="438">
        <f>HZ352*(1+DU352)</f>
        <v/>
      </c>
      <c r="IB352" s="438">
        <f>IA352*(1+DV352)</f>
        <v/>
      </c>
      <c r="IC352" s="438">
        <f>IB352*(1+DW352)</f>
        <v/>
      </c>
      <c r="ID352" s="438">
        <f>IC352*(1+DX352)</f>
        <v/>
      </c>
      <c r="IE352" s="438">
        <f>ID352*(1+DY352)</f>
        <v/>
      </c>
      <c r="IF352" s="438">
        <f>IE352*(1+DZ352)</f>
        <v/>
      </c>
      <c r="IG352" s="438">
        <f>IF352*(1+EA352)</f>
        <v/>
      </c>
      <c r="IH352" s="438">
        <f>IG352*(1+EB352)</f>
        <v/>
      </c>
      <c r="II352" s="438">
        <f>IH352*(1+EC352)</f>
        <v/>
      </c>
      <c r="IJ352" s="438">
        <f>II352*(1+ED352)</f>
        <v/>
      </c>
      <c r="IK352" s="438">
        <f>IJ352*(1+EE352)</f>
        <v/>
      </c>
      <c r="IL352" s="438">
        <f>IK352*(1+EF352)</f>
        <v/>
      </c>
      <c r="IM352" s="438">
        <f>IL352*(1+EG352)</f>
        <v/>
      </c>
      <c r="IN352" s="438">
        <f>IM352*(1+EH352)</f>
        <v/>
      </c>
      <c r="IO352" s="438">
        <f>IN352*(1+EI352)</f>
        <v/>
      </c>
      <c r="IP352" s="438">
        <f>IO352*(1+EJ352)</f>
        <v/>
      </c>
      <c r="IQ352" s="438">
        <f>IP352*(1+EK352)</f>
        <v/>
      </c>
      <c r="IR352" s="438">
        <f>IQ352*(1+EL352)</f>
        <v/>
      </c>
      <c r="IS352" s="438">
        <f>IR352*(1+EM352)</f>
        <v/>
      </c>
      <c r="IT352" s="438">
        <f>IS352*(1+EN352)</f>
        <v/>
      </c>
      <c r="IU352" s="438">
        <f>IT352*(1+EO352)</f>
        <v/>
      </c>
      <c r="IV352" s="438">
        <f>IU352*(1+EP352)</f>
        <v/>
      </c>
      <c r="IW352" s="438">
        <f>IV352*(1+EQ352)</f>
        <v/>
      </c>
      <c r="IX352" s="438">
        <f>IW352*(1+ER352)</f>
        <v/>
      </c>
      <c r="IY352" s="438">
        <f>IX352*(1+ES352)</f>
        <v/>
      </c>
      <c r="IZ352" s="438">
        <f>IY352*(1+ET352)</f>
        <v/>
      </c>
      <c r="JA352" s="438">
        <f>IZ352*(1+EU352)</f>
        <v/>
      </c>
      <c r="JB352" s="438">
        <f>JA352*(1+EV352)</f>
        <v/>
      </c>
      <c r="JC352" s="438">
        <f>JB352*(1+EW352)</f>
        <v/>
      </c>
      <c r="JD352" s="438">
        <f>JC352*(1+EX352)</f>
        <v/>
      </c>
      <c r="JE352" s="438">
        <f>JD352*(1+EY352)</f>
        <v/>
      </c>
      <c r="JF352" s="438">
        <f>JE352*(1+EZ352)</f>
        <v/>
      </c>
      <c r="JG352" s="438">
        <f>JF352*(1+FA352)</f>
        <v/>
      </c>
      <c r="JH352" s="438">
        <f>JG352*(1+FB352)</f>
        <v/>
      </c>
      <c r="JI352" s="438">
        <f>JH352*(1+FC352)</f>
        <v/>
      </c>
      <c r="JJ352" s="438">
        <f>JI352*(1+FD352)</f>
        <v/>
      </c>
      <c r="JK352" s="438">
        <f>JJ352*(1+FE352)</f>
        <v/>
      </c>
      <c r="JL352" s="438">
        <f>JK352*(1+FF352)</f>
        <v/>
      </c>
      <c r="JM352" s="438">
        <f>JL352*(1+FG352)</f>
        <v/>
      </c>
      <c r="JN352" s="438">
        <f>JM352*(1+FH352)</f>
        <v/>
      </c>
      <c r="JO352" s="438">
        <f>JN352*(1+FI352)</f>
        <v/>
      </c>
      <c r="JQ352" s="439">
        <f>(JQ$9&lt;=$R352)+(JQ$9&gt;$AF352)*(JQ$9&lt;=$AH352)+(JQ$9&gt;$AU352)*(JQ$9&lt;=$AW352)</f>
        <v/>
      </c>
      <c r="JR352" s="439">
        <f>(JR$9&lt;=$R352)+(JR$9&gt;$AF352)*(JR$9&lt;=$AH352)+(JR$9&gt;$AU352)*(JR$9&lt;=$AW352)</f>
        <v/>
      </c>
      <c r="JS352" s="439">
        <f>(JS$9&lt;=$R352)+(JS$9&gt;$AF352)*(JS$9&lt;=$AH352)+(JS$9&gt;$AU352)*(JS$9&lt;=$AW352)</f>
        <v/>
      </c>
      <c r="JT352" s="439">
        <f>(JT$9&lt;=$R352)+(JT$9&gt;$AF352)*(JT$9&lt;=$AH352)+(JT$9&gt;$AU352)*(JT$9&lt;=$AW352)</f>
        <v/>
      </c>
      <c r="JU352" s="439">
        <f>(JU$9&lt;=$R352)+(JU$9&gt;$AF352)*(JU$9&lt;=$AH352)+(JU$9&gt;$AU352)*(JU$9&lt;=$AW352)</f>
        <v/>
      </c>
      <c r="JV352" s="439">
        <f>(JV$9&lt;=$R352)+(JV$9&gt;$AF352)*(JV$9&lt;=$AH352)+(JV$9&gt;$AU352)*(JV$9&lt;=$AW352)</f>
        <v/>
      </c>
      <c r="JW352" s="439">
        <f>(JW$9&lt;=$R352)+(JW$9&gt;$AF352)*(JW$9&lt;=$AH352)+(JW$9&gt;$AU352)*(JW$9&lt;=$AW352)</f>
        <v/>
      </c>
      <c r="JX352" s="439">
        <f>(JX$9&lt;=$R352)+(JX$9&gt;$AF352)*(JX$9&lt;=$AH352)+(JX$9&gt;$AU352)*(JX$9&lt;=$AW352)</f>
        <v/>
      </c>
      <c r="JY352" s="439">
        <f>(JY$9&lt;=$R352)+(JY$9&gt;$AF352)*(JY$9&lt;=$AH352)+(JY$9&gt;$AU352)*(JY$9&lt;=$AW352)</f>
        <v/>
      </c>
      <c r="JZ352" s="439">
        <f>(JZ$9&lt;=$R352)+(JZ$9&gt;$AF352)*(JZ$9&lt;=$AH352)+(JZ$9&gt;$AU352)*(JZ$9&lt;=$AW352)</f>
        <v/>
      </c>
      <c r="KA352" s="439">
        <f>(KA$9&lt;=$R352)+(KA$9&gt;$AF352)*(KA$9&lt;=$AH352)+(KA$9&gt;$AU352)*(KA$9&lt;=$AW352)</f>
        <v/>
      </c>
      <c r="KB352" s="439">
        <f>(KB$9&lt;=$R352)+(KB$9&gt;$AF352)*(KB$9&lt;=$AH352)+(KB$9&gt;$AU352)*(KB$9&lt;=$AW352)</f>
        <v/>
      </c>
      <c r="KC352" s="439">
        <f>(KC$9&lt;=$R352)+(KC$9&gt;$AF352)*(KC$9&lt;=$AH352)+(KC$9&gt;$AU352)*(KC$9&lt;=$AW352)</f>
        <v/>
      </c>
      <c r="KD352" s="439">
        <f>(KD$9&lt;=$R352)+(KD$9&gt;$AF352)*(KD$9&lt;=$AH352)+(KD$9&gt;$AU352)*(KD$9&lt;=$AW352)</f>
        <v/>
      </c>
      <c r="KE352" s="439">
        <f>(KE$9&lt;=$R352)+(KE$9&gt;$AF352)*(KE$9&lt;=$AH352)+(KE$9&gt;$AU352)*(KE$9&lt;=$AW352)</f>
        <v/>
      </c>
      <c r="KF352" s="439">
        <f>(KF$9&lt;=$R352)+(KF$9&gt;$AF352)*(KF$9&lt;=$AH352)+(KF$9&gt;$AU352)*(KF$9&lt;=$AW352)</f>
        <v/>
      </c>
      <c r="KG352" s="439">
        <f>(KG$9&lt;=$R352)+(KG$9&gt;$AF352)*(KG$9&lt;=$AH352)+(KG$9&gt;$AU352)*(KG$9&lt;=$AW352)</f>
        <v/>
      </c>
      <c r="KH352" s="439">
        <f>(KH$9&lt;=$R352)+(KH$9&gt;$AF352)*(KH$9&lt;=$AH352)+(KH$9&gt;$AU352)*(KH$9&lt;=$AW352)</f>
        <v/>
      </c>
      <c r="KI352" s="439">
        <f>(KI$9&lt;=$R352)+(KI$9&gt;$AF352)*(KI$9&lt;=$AH352)+(KI$9&gt;$AU352)*(KI$9&lt;=$AW352)</f>
        <v/>
      </c>
      <c r="KJ352" s="439">
        <f>(KJ$9&lt;=$R352)+(KJ$9&gt;$AF352)*(KJ$9&lt;=$AH352)+(KJ$9&gt;$AU352)*(KJ$9&lt;=$AW352)</f>
        <v/>
      </c>
      <c r="KK352" s="439">
        <f>(KK$9&lt;=$R352)+(KK$9&gt;$AF352)*(KK$9&lt;=$AH352)+(KK$9&gt;$AU352)*(KK$9&lt;=$AW352)</f>
        <v/>
      </c>
      <c r="KL352" s="439">
        <f>(KL$9&lt;=$R352)+(KL$9&gt;$AF352)*(KL$9&lt;=$AH352)+(KL$9&gt;$AU352)*(KL$9&lt;=$AW352)</f>
        <v/>
      </c>
      <c r="KM352" s="439">
        <f>(KM$9&lt;=$R352)+(KM$9&gt;$AF352)*(KM$9&lt;=$AH352)+(KM$9&gt;$AU352)*(KM$9&lt;=$AW352)</f>
        <v/>
      </c>
      <c r="KN352" s="439">
        <f>(KN$9&lt;=$R352)+(KN$9&gt;$AF352)*(KN$9&lt;=$AH352)+(KN$9&gt;$AU352)*(KN$9&lt;=$AW352)</f>
        <v/>
      </c>
      <c r="KO352" s="439">
        <f>(KO$9&lt;=$R352)+(KO$9&gt;$AF352)*(KO$9&lt;=$AH352)+(KO$9&gt;$AU352)*(KO$9&lt;=$AW352)</f>
        <v/>
      </c>
      <c r="KP352" s="439">
        <f>(KP$9&lt;=$R352)+(KP$9&gt;$AF352)*(KP$9&lt;=$AH352)+(KP$9&gt;$AU352)*(KP$9&lt;=$AW352)</f>
        <v/>
      </c>
      <c r="KQ352" s="439">
        <f>(KQ$9&lt;=$R352)+(KQ$9&gt;$AF352)*(KQ$9&lt;=$AH352)+(KQ$9&gt;$AU352)*(KQ$9&lt;=$AW352)</f>
        <v/>
      </c>
      <c r="KR352" s="439">
        <f>(KR$9&lt;=$R352)+(KR$9&gt;$AF352)*(KR$9&lt;=$AH352)+(KR$9&gt;$AU352)*(KR$9&lt;=$AW352)</f>
        <v/>
      </c>
      <c r="KS352" s="439">
        <f>(KS$9&lt;=$R352)+(KS$9&gt;$AF352)*(KS$9&lt;=$AH352)+(KS$9&gt;$AU352)*(KS$9&lt;=$AW352)</f>
        <v/>
      </c>
      <c r="KT352" s="439">
        <f>(KT$9&lt;=$R352)+(KT$9&gt;$AF352)*(KT$9&lt;=$AH352)+(KT$9&gt;$AU352)*(KT$9&lt;=$AW352)</f>
        <v/>
      </c>
      <c r="KU352" s="439">
        <f>(KU$9&lt;=$R352)+(KU$9&gt;$AF352)*(KU$9&lt;=$AH352)+(KU$9&gt;$AU352)*(KU$9&lt;=$AW352)</f>
        <v/>
      </c>
      <c r="KV352" s="439">
        <f>(KV$9&lt;=$R352)+(KV$9&gt;$AF352)*(KV$9&lt;=$AH352)+(KV$9&gt;$AU352)*(KV$9&lt;=$AW352)</f>
        <v/>
      </c>
      <c r="KW352" s="439">
        <f>(KW$9&lt;=$R352)+(KW$9&gt;$AF352)*(KW$9&lt;=$AH352)+(KW$9&gt;$AU352)*(KW$9&lt;=$AW352)</f>
        <v/>
      </c>
      <c r="KX352" s="439">
        <f>(KX$9&lt;=$R352)+(KX$9&gt;$AF352)*(KX$9&lt;=$AH352)+(KX$9&gt;$AU352)*(KX$9&lt;=$AW352)</f>
        <v/>
      </c>
      <c r="KY352" s="439">
        <f>(KY$9&lt;=$R352)+(KY$9&gt;$AF352)*(KY$9&lt;=$AH352)+(KY$9&gt;$AU352)*(KY$9&lt;=$AW352)</f>
        <v/>
      </c>
      <c r="KZ352" s="439">
        <f>(KZ$9&lt;=$R352)+(KZ$9&gt;$AF352)*(KZ$9&lt;=$AH352)+(KZ$9&gt;$AU352)*(KZ$9&lt;=$AW352)</f>
        <v/>
      </c>
      <c r="LA352" s="439">
        <f>(LA$9&lt;=$R352)+(LA$9&gt;$AF352)*(LA$9&lt;=$AH352)+(LA$9&gt;$AU352)*(LA$9&lt;=$AW352)</f>
        <v/>
      </c>
      <c r="LB352" s="439">
        <f>(LB$9&lt;=$R352)+(LB$9&gt;$AF352)*(LB$9&lt;=$AH352)+(LB$9&gt;$AU352)*(LB$9&lt;=$AW352)</f>
        <v/>
      </c>
      <c r="LC352" s="439">
        <f>(LC$9&lt;=$R352)+(LC$9&gt;$AF352)*(LC$9&lt;=$AH352)+(LC$9&gt;$AU352)*(LC$9&lt;=$AW352)</f>
        <v/>
      </c>
      <c r="LD352" s="439">
        <f>(LD$9&lt;=$R352)+(LD$9&gt;$AF352)*(LD$9&lt;=$AH352)+(LD$9&gt;$AU352)*(LD$9&lt;=$AW352)</f>
        <v/>
      </c>
      <c r="LE352" s="439">
        <f>(LE$9&lt;=$R352)+(LE$9&gt;$AF352)*(LE$9&lt;=$AH352)+(LE$9&gt;$AU352)*(LE$9&lt;=$AW352)</f>
        <v/>
      </c>
      <c r="LF352" s="439">
        <f>(LF$9&lt;=$R352)+(LF$9&gt;$AF352)*(LF$9&lt;=$AH352)+(LF$9&gt;$AU352)*(LF$9&lt;=$AW352)</f>
        <v/>
      </c>
      <c r="LG352" s="439">
        <f>(LG$9&lt;=$R352)+(LG$9&gt;$AF352)*(LG$9&lt;=$AH352)+(LG$9&gt;$AU352)*(LG$9&lt;=$AW352)</f>
        <v/>
      </c>
      <c r="LH352" s="439">
        <f>(LH$9&lt;=$R352)+(LH$9&gt;$AF352)*(LH$9&lt;=$AH352)+(LH$9&gt;$AU352)*(LH$9&lt;=$AW352)</f>
        <v/>
      </c>
      <c r="LI352" s="439">
        <f>(LI$9&lt;=$R352)+(LI$9&gt;$AF352)*(LI$9&lt;=$AH352)+(LI$9&gt;$AU352)*(LI$9&lt;=$AW352)</f>
        <v/>
      </c>
      <c r="LJ352" s="439">
        <f>(LJ$9&lt;=$R352)+(LJ$9&gt;$AF352)*(LJ$9&lt;=$AH352)+(LJ$9&gt;$AU352)*(LJ$9&lt;=$AW352)</f>
        <v/>
      </c>
      <c r="LK352" s="439">
        <f>(LK$9&lt;=$R352)+(LK$9&gt;$AF352)*(LK$9&lt;=$AH352)+(LK$9&gt;$AU352)*(LK$9&lt;=$AW352)</f>
        <v/>
      </c>
      <c r="LL352" s="439">
        <f>(LL$9&lt;=$R352)+(LL$9&gt;$AF352)*(LL$9&lt;=$AH352)+(LL$9&gt;$AU352)*(LL$9&lt;=$AW352)</f>
        <v/>
      </c>
      <c r="LM352" s="439">
        <f>(LM$9&lt;=$R352)+(LM$9&gt;$AF352)*(LM$9&lt;=$AH352)+(LM$9&gt;$AU352)*(LM$9&lt;=$AW352)</f>
        <v/>
      </c>
      <c r="LN352" s="439">
        <f>(LN$9&lt;=$R352)+(LN$9&gt;$AF352)*(LN$9&lt;=$AH352)+(LN$9&gt;$AU352)*(LN$9&lt;=$AW352)</f>
        <v/>
      </c>
      <c r="LO352" s="439">
        <f>(LO$9&lt;=$R352)+(LO$9&gt;$AF352)*(LO$9&lt;=$AH352)+(LO$9&gt;$AU352)*(LO$9&lt;=$AW352)</f>
        <v/>
      </c>
      <c r="LP352" s="439">
        <f>(LP$9&lt;=$R352)+(LP$9&gt;$AF352)*(LP$9&lt;=$AH352)+(LP$9&gt;$AU352)*(LP$9&lt;=$AW352)</f>
        <v/>
      </c>
      <c r="LQ352" s="439">
        <f>(LQ$9&lt;=$R352)+(LQ$9&gt;$AF352)*(LQ$9&lt;=$AH352)+(LQ$9&gt;$AU352)*(LQ$9&lt;=$AW352)</f>
        <v/>
      </c>
      <c r="LR352" s="439">
        <f>(LR$9&lt;=$R352)+(LR$9&gt;$AF352)*(LR$9&lt;=$AH352)+(LR$9&gt;$AU352)*(LR$9&lt;=$AW352)</f>
        <v/>
      </c>
      <c r="LS352" s="439">
        <f>(LS$9&lt;=$R352)+(LS$9&gt;$AF352)*(LS$9&lt;=$AH352)+(LS$9&gt;$AU352)*(LS$9&lt;=$AW352)</f>
        <v/>
      </c>
      <c r="LT352" s="439">
        <f>(LT$9&lt;=$R352)+(LT$9&gt;$AF352)*(LT$9&lt;=$AH352)+(LT$9&gt;$AU352)*(LT$9&lt;=$AW352)</f>
        <v/>
      </c>
      <c r="LU352" s="439">
        <f>(LU$9&lt;=$R352)+(LU$9&gt;$AF352)*(LU$9&lt;=$AH352)+(LU$9&gt;$AU352)*(LU$9&lt;=$AW352)</f>
        <v/>
      </c>
      <c r="LV352" s="439">
        <f>(LV$9&lt;=$R352)+(LV$9&gt;$AF352)*(LV$9&lt;=$AH352)+(LV$9&gt;$AU352)*(LV$9&lt;=$AW352)</f>
        <v/>
      </c>
      <c r="LW352" s="439">
        <f>(LW$9&lt;=$R352)+(LW$9&gt;$AF352)*(LW$9&lt;=$AH352)+(LW$9&gt;$AU352)*(LW$9&lt;=$AW352)</f>
        <v/>
      </c>
      <c r="LX352" s="439">
        <f>(LX$9&lt;=$R352)+(LX$9&gt;$AF352)*(LX$9&lt;=$AH352)+(LX$9&gt;$AU352)*(LX$9&lt;=$AW352)</f>
        <v/>
      </c>
      <c r="LY352" s="439">
        <f>(LY$9&lt;=$R352)+(LY$9&gt;$AF352)*(LY$9&lt;=$AH352)+(LY$9&gt;$AU352)*(LY$9&lt;=$AW352)</f>
        <v/>
      </c>
      <c r="LZ352" s="439">
        <f>(LZ$9&lt;=$R352)+(LZ$9&gt;$AF352)*(LZ$9&lt;=$AH352)+(LZ$9&gt;$AU352)*(LZ$9&lt;=$AW352)</f>
        <v/>
      </c>
      <c r="MA352" s="439">
        <f>(MA$9&lt;=$R352)+(MA$9&gt;$AF352)*(MA$9&lt;=$AH352)+(MA$9&gt;$AU352)*(MA$9&lt;=$AW352)</f>
        <v/>
      </c>
      <c r="MB352" s="439">
        <f>(MB$9&lt;=$R352)+(MB$9&gt;$AF352)*(MB$9&lt;=$AH352)+(MB$9&gt;$AU352)*(MB$9&lt;=$AW352)</f>
        <v/>
      </c>
      <c r="MC352" s="439">
        <f>(MC$9&lt;=$R352)+(MC$9&gt;$AF352)*(MC$9&lt;=$AH352)+(MC$9&gt;$AU352)*(MC$9&lt;=$AW352)</f>
        <v/>
      </c>
      <c r="MD352" s="439">
        <f>(MD$9&lt;=$R352)+(MD$9&gt;$AF352)*(MD$9&lt;=$AH352)+(MD$9&gt;$AU352)*(MD$9&lt;=$AW352)</f>
        <v/>
      </c>
      <c r="ME352" s="439">
        <f>(ME$9&lt;=$R352)+(ME$9&gt;$AF352)*(ME$9&lt;=$AH352)+(ME$9&gt;$AU352)*(ME$9&lt;=$AW352)</f>
        <v/>
      </c>
      <c r="MF352" s="439">
        <f>(MF$9&lt;=$R352)+(MF$9&gt;$AF352)*(MF$9&lt;=$AH352)+(MF$9&gt;$AU352)*(MF$9&lt;=$AW352)</f>
        <v/>
      </c>
      <c r="MG352" s="439">
        <f>(MG$9&lt;=$R352)+(MG$9&gt;$AF352)*(MG$9&lt;=$AH352)+(MG$9&gt;$AU352)*(MG$9&lt;=$AW352)</f>
        <v/>
      </c>
      <c r="MH352" s="439">
        <f>(MH$9&lt;=$R352)+(MH$9&gt;$AF352)*(MH$9&lt;=$AH352)+(MH$9&gt;$AU352)*(MH$9&lt;=$AW352)</f>
        <v/>
      </c>
      <c r="MI352" s="439">
        <f>(MI$9&lt;=$R352)+(MI$9&gt;$AF352)*(MI$9&lt;=$AH352)+(MI$9&gt;$AU352)*(MI$9&lt;=$AW352)</f>
        <v/>
      </c>
      <c r="MJ352" s="439">
        <f>(MJ$9&lt;=$R352)+(MJ$9&gt;$AF352)*(MJ$9&lt;=$AH352)+(MJ$9&gt;$AU352)*(MJ$9&lt;=$AW352)</f>
        <v/>
      </c>
      <c r="MK352" s="439">
        <f>(MK$9&lt;=$R352)+(MK$9&gt;$AF352)*(MK$9&lt;=$AH352)+(MK$9&gt;$AU352)*(MK$9&lt;=$AW352)</f>
        <v/>
      </c>
      <c r="ML352" s="439">
        <f>(ML$9&lt;=$R352)+(ML$9&gt;$AF352)*(ML$9&lt;=$AH352)+(ML$9&gt;$AU352)*(ML$9&lt;=$AW352)</f>
        <v/>
      </c>
      <c r="MM352" s="439">
        <f>(MM$9&lt;=$R352)+(MM$9&gt;$AF352)*(MM$9&lt;=$AH352)+(MM$9&gt;$AU352)*(MM$9&lt;=$AW352)</f>
        <v/>
      </c>
      <c r="MN352" s="439">
        <f>(MN$9&lt;=$R352)+(MN$9&gt;$AF352)*(MN$9&lt;=$AH352)+(MN$9&gt;$AU352)*(MN$9&lt;=$AW352)</f>
        <v/>
      </c>
      <c r="MO352" s="439">
        <f>(MO$9&lt;=$R352)+(MO$9&gt;$AF352)*(MO$9&lt;=$AH352)+(MO$9&gt;$AU352)*(MO$9&lt;=$AW352)</f>
        <v/>
      </c>
      <c r="MP352" s="439">
        <f>(MP$9&lt;=$R352)+(MP$9&gt;$AF352)*(MP$9&lt;=$AH352)+(MP$9&gt;$AU352)*(MP$9&lt;=$AW352)</f>
        <v/>
      </c>
      <c r="MQ352" s="439">
        <f>(MQ$9&lt;=$R352)+(MQ$9&gt;$AF352)*(MQ$9&lt;=$AH352)+(MQ$9&gt;$AU352)*(MQ$9&lt;=$AW352)</f>
        <v/>
      </c>
      <c r="MR352" s="439">
        <f>(MR$9&lt;=$R352)+(MR$9&gt;$AF352)*(MR$9&lt;=$AH352)+(MR$9&gt;$AU352)*(MR$9&lt;=$AW352)</f>
        <v/>
      </c>
      <c r="MS352" s="439">
        <f>(MS$9&lt;=$R352)+(MS$9&gt;$AF352)*(MS$9&lt;=$AH352)+(MS$9&gt;$AU352)*(MS$9&lt;=$AW352)</f>
        <v/>
      </c>
      <c r="MT352" s="439">
        <f>(MT$9&lt;=$R352)+(MT$9&gt;$AF352)*(MT$9&lt;=$AH352)+(MT$9&gt;$AU352)*(MT$9&lt;=$AW352)</f>
        <v/>
      </c>
      <c r="MU352" s="439">
        <f>(MU$9&lt;=$R352)+(MU$9&gt;$AF352)*(MU$9&lt;=$AH352)+(MU$9&gt;$AU352)*(MU$9&lt;=$AW352)</f>
        <v/>
      </c>
      <c r="MV352" s="439">
        <f>(MV$9&lt;=$R352)+(MV$9&gt;$AF352)*(MV$9&lt;=$AH352)+(MV$9&gt;$AU352)*(MV$9&lt;=$AW352)</f>
        <v/>
      </c>
      <c r="MW352" s="439">
        <f>(MW$9&lt;=$R352)+(MW$9&gt;$AF352)*(MW$9&lt;=$AH352)+(MW$9&gt;$AU352)*(MW$9&lt;=$AW352)</f>
        <v/>
      </c>
      <c r="MX352" s="439">
        <f>(MX$9&lt;=$R352)+(MX$9&gt;$AF352)*(MX$9&lt;=$AH352)+(MX$9&gt;$AU352)*(MX$9&lt;=$AW352)</f>
        <v/>
      </c>
      <c r="MY352" s="439">
        <f>(MY$9&lt;=$R352)+(MY$9&gt;$AF352)*(MY$9&lt;=$AH352)+(MY$9&gt;$AU352)*(MY$9&lt;=$AW352)</f>
        <v/>
      </c>
      <c r="MZ352" s="439">
        <f>(MZ$9&lt;=$R352)+(MZ$9&gt;$AF352)*(MZ$9&lt;=$AH352)+(MZ$9&gt;$AU352)*(MZ$9&lt;=$AW352)</f>
        <v/>
      </c>
      <c r="NA352" s="439">
        <f>(NA$9&lt;=$R352)+(NA$9&gt;$AF352)*(NA$9&lt;=$AH352)+(NA$9&gt;$AU352)*(NA$9&lt;=$AW352)</f>
        <v/>
      </c>
      <c r="NB352" s="439">
        <f>(NB$9&lt;=$R352)+(NB$9&gt;$AF352)*(NB$9&lt;=$AH352)+(NB$9&gt;$AU352)*(NB$9&lt;=$AW352)</f>
        <v/>
      </c>
      <c r="NC352" s="439">
        <f>(NC$9&lt;=$R352)+(NC$9&gt;$AF352)*(NC$9&lt;=$AH352)+(NC$9&gt;$AU352)*(NC$9&lt;=$AW352)</f>
        <v/>
      </c>
      <c r="ND352" s="439">
        <f>(ND$9&lt;=$R352)+(ND$9&gt;$AF352)*(ND$9&lt;=$AH352)+(ND$9&gt;$AU352)*(ND$9&lt;=$AW352)</f>
        <v/>
      </c>
      <c r="NE352" s="439">
        <f>(NE$9&lt;=$R352)+(NE$9&gt;$AF352)*(NE$9&lt;=$AH352)+(NE$9&gt;$AU352)*(NE$9&lt;=$AW352)</f>
        <v/>
      </c>
      <c r="NF352" s="439">
        <f>(NF$9&lt;=$R352)+(NF$9&gt;$AF352)*(NF$9&lt;=$AH352)+(NF$9&gt;$AU352)*(NF$9&lt;=$AW352)</f>
        <v/>
      </c>
      <c r="NG352" s="439">
        <f>(NG$9&lt;=$R352)+(NG$9&gt;$AF352)*(NG$9&lt;=$AH352)+(NG$9&gt;$AU352)*(NG$9&lt;=$AW352)</f>
        <v/>
      </c>
      <c r="NH352" s="439">
        <f>(NH$9&lt;=$R352)+(NH$9&gt;$AF352)*(NH$9&lt;=$AH352)+(NH$9&gt;$AU352)*(NH$9&lt;=$AW352)</f>
        <v/>
      </c>
      <c r="NI352" s="439">
        <f>(NI$9&lt;=$R352)+(NI$9&gt;$AF352)*(NI$9&lt;=$AH352)+(NI$9&gt;$AU352)*(NI$9&lt;=$AW352)</f>
        <v/>
      </c>
      <c r="NJ352" s="439">
        <f>(NJ$9&lt;=$R352)+(NJ$9&gt;$AF352)*(NJ$9&lt;=$AH352)+(NJ$9&gt;$AU352)*(NJ$9&lt;=$AW352)</f>
        <v/>
      </c>
      <c r="NK352" s="439">
        <f>(NK$9&lt;=$R352)+(NK$9&gt;$AF352)*(NK$9&lt;=$AH352)+(NK$9&gt;$AU352)*(NK$9&lt;=$AW352)</f>
        <v/>
      </c>
      <c r="NL352" s="439">
        <f>(NL$9&lt;=$R352)+(NL$9&gt;$AF352)*(NL$9&lt;=$AH352)+(NL$9&gt;$AU352)*(NL$9&lt;=$AW352)</f>
        <v/>
      </c>
      <c r="NM352" s="439">
        <f>(NM$9&lt;=$R352)+(NM$9&gt;$AF352)*(NM$9&lt;=$AH352)+(NM$9&gt;$AU352)*(NM$9&lt;=$AW352)</f>
        <v/>
      </c>
      <c r="NN352" s="439">
        <f>(NN$9&lt;=$R352)+(NN$9&gt;$AF352)*(NN$9&lt;=$AH352)+(NN$9&gt;$AU352)*(NN$9&lt;=$AW352)</f>
        <v/>
      </c>
      <c r="NO352" s="439">
        <f>(NO$9&lt;=$R352)+(NO$9&gt;$AF352)*(NO$9&lt;=$AH352)+(NO$9&gt;$AU352)*(NO$9&lt;=$AW352)</f>
        <v/>
      </c>
      <c r="NP352" s="439">
        <f>(NP$9&lt;=$R352)+(NP$9&gt;$AF352)*(NP$9&lt;=$AH352)+(NP$9&gt;$AU352)*(NP$9&lt;=$AW352)</f>
        <v/>
      </c>
      <c r="NQ352" s="439">
        <f>(NQ$9&lt;=$R352)+(NQ$9&gt;$AF352)*(NQ$9&lt;=$AH352)+(NQ$9&gt;$AU352)*(NQ$9&lt;=$AW352)</f>
        <v/>
      </c>
      <c r="NR352" s="439">
        <f>(NR$9&lt;=$R352)+(NR$9&gt;$AF352)*(NR$9&lt;=$AH352)+(NR$9&gt;$AU352)*(NR$9&lt;=$AW352)</f>
        <v/>
      </c>
      <c r="NS352" s="439">
        <f>(NS$9&lt;=$R352)+(NS$9&gt;$AF352)*(NS$9&lt;=$AH352)+(NS$9&gt;$AU352)*(NS$9&lt;=$AW352)</f>
        <v/>
      </c>
      <c r="NT352" s="439">
        <f>(NT$9&lt;=$R352)+(NT$9&gt;$AF352)*(NT$9&lt;=$AH352)+(NT$9&gt;$AU352)*(NT$9&lt;=$AW352)</f>
        <v/>
      </c>
      <c r="NU352" s="439">
        <f>(NU$9&lt;=$R352)+(NU$9&gt;$AF352)*(NU$9&lt;=$AH352)+(NU$9&gt;$AU352)*(NU$9&lt;=$AW352)</f>
        <v/>
      </c>
      <c r="NW352" s="428" t="n"/>
      <c r="NX352" s="428">
        <f>(NX$9&gt;$Q352)*(NX$9&lt;=$R352)*$O352*$L352</f>
        <v/>
      </c>
      <c r="NY352" s="428">
        <f>(NY$9&gt;$Q352)*(NY$9&lt;=$R352)*$O352*$L352</f>
        <v/>
      </c>
      <c r="NZ352" s="428">
        <f>(NZ$9&gt;$Q352)*(NZ$9&lt;=$R352)*$O352*$L352</f>
        <v/>
      </c>
      <c r="OA352" s="428">
        <f>(OA$9&gt;$Q352)*(OA$9&lt;=$R352)*$O352*$L352</f>
        <v/>
      </c>
      <c r="OB352" s="428">
        <f>(OB$9&gt;$Q352)*(OB$9&lt;=$R352)*$O352*$L352</f>
        <v/>
      </c>
      <c r="OC352" s="428">
        <f>(OC$9&gt;$Q352)*(OC$9&lt;=$R352)*$O352*$L352</f>
        <v/>
      </c>
      <c r="OD352" s="428">
        <f>(OD$9&gt;$Q352)*(OD$9&lt;=$R352)*$O352*$L352</f>
        <v/>
      </c>
      <c r="OE352" s="428">
        <f>(OE$9&gt;$Q352)*(OE$9&lt;=$R352)*$O352*$L352</f>
        <v/>
      </c>
      <c r="OF352" s="428">
        <f>(OF$9&gt;$Q352)*(OF$9&lt;=$R352)*$O352*$L352</f>
        <v/>
      </c>
      <c r="OG352" s="428">
        <f>(OG$9&gt;$Q352)*(OG$9&lt;=$R352)*$O352*$L352</f>
        <v/>
      </c>
      <c r="OH352" s="428">
        <f>(OH$9&gt;$Q352)*(OH$9&lt;=$R352)*$O352*$L352</f>
        <v/>
      </c>
      <c r="OI352" s="428">
        <f>(OI$9&gt;$Q352)*(OI$9&lt;=$R352)*$O352*$L352</f>
        <v/>
      </c>
      <c r="OJ352" s="428">
        <f>(OJ$9&gt;$Q352)*(OJ$9&lt;=$R352)*$O352*$L352</f>
        <v/>
      </c>
      <c r="OK352" s="428">
        <f>(OK$9&gt;$Q352)*(OK$9&lt;=$R352)*$O352*$L352</f>
        <v/>
      </c>
      <c r="OL352" s="428">
        <f>(OL$9&gt;$Q352)*(OL$9&lt;=$R352)*$O352*$L352</f>
        <v/>
      </c>
      <c r="OM352" s="428">
        <f>(OM$9&gt;$Q352)*(OM$9&lt;=$R352)*$O352*$L352</f>
        <v/>
      </c>
      <c r="ON352" s="428">
        <f>(ON$9&gt;$Q352)*(ON$9&lt;=$R352)*$O352*$L352</f>
        <v/>
      </c>
      <c r="OO352" s="428">
        <f>(OO$9&gt;$Q352)*(OO$9&lt;=$R352)*$O352*$L352</f>
        <v/>
      </c>
      <c r="OP352" s="428">
        <f>(OP$9&gt;$Q352)*(OP$9&lt;=$R352)*$O352*$L352</f>
        <v/>
      </c>
      <c r="OQ352" s="428">
        <f>(OQ$9&gt;$Q352)*(OQ$9&lt;=$R352)*$O352*$L352</f>
        <v/>
      </c>
      <c r="OR352" s="428">
        <f>(OR$9&gt;$Q352)*(OR$9&lt;=$R352)*$O352*$L352</f>
        <v/>
      </c>
      <c r="OS352" s="428">
        <f>(OS$9&gt;$Q352)*(OS$9&lt;=$R352)*$O352*$L352</f>
        <v/>
      </c>
      <c r="OT352" s="428">
        <f>(OT$9&gt;$Q352)*(OT$9&lt;=$R352)*$O352*$L352</f>
        <v/>
      </c>
      <c r="OU352" s="428">
        <f>(OU$9&gt;$Q352)*(OU$9&lt;=$R352)*$O352*$L352</f>
        <v/>
      </c>
      <c r="OV352" s="428">
        <f>(OV$9&gt;$Q352)*(OV$9&lt;=$R352)*$O352*$L352</f>
        <v/>
      </c>
      <c r="OW352" s="428">
        <f>(OW$9&gt;$Q352)*(OW$9&lt;=$R352)*$O352*$L352</f>
        <v/>
      </c>
      <c r="OX352" s="428">
        <f>(OX$9&gt;$Q352)*(OX$9&lt;=$R352)*$O352*$L352</f>
        <v/>
      </c>
      <c r="OY352" s="428">
        <f>(OY$9&gt;$Q352)*(OY$9&lt;=$R352)*$O352*$L352</f>
        <v/>
      </c>
      <c r="OZ352" s="428">
        <f>(OZ$9&gt;$Q352)*(OZ$9&lt;=$R352)*$O352*$L352</f>
        <v/>
      </c>
      <c r="PA352" s="428">
        <f>(PA$9&gt;$Q352)*(PA$9&lt;=$R352)*$O352*$L352</f>
        <v/>
      </c>
      <c r="PB352" s="428">
        <f>(PB$9&gt;$Q352)*(PB$9&lt;=$R352)*$O352*$L352</f>
        <v/>
      </c>
      <c r="PC352" s="428">
        <f>(PC$9&gt;$Q352)*(PC$9&lt;=$R352)*$O352*$L352</f>
        <v/>
      </c>
      <c r="PD352" s="428">
        <f>(PD$9&gt;$Q352)*(PD$9&lt;=$R352)*$O352*$L352</f>
        <v/>
      </c>
      <c r="PE352" s="428">
        <f>(PE$9&gt;$Q352)*(PE$9&lt;=$R352)*$O352*$L352</f>
        <v/>
      </c>
      <c r="PF352" s="428">
        <f>(PF$9&gt;$Q352)*(PF$9&lt;=$R352)*$O352*$L352</f>
        <v/>
      </c>
      <c r="PG352" s="428">
        <f>(PG$9&gt;$Q352)*(PG$9&lt;=$R352)*$O352*$L352</f>
        <v/>
      </c>
      <c r="PH352" s="428">
        <f>(PH$9&gt;$Q352)*(PH$9&lt;=$R352)*$O352*$L352</f>
        <v/>
      </c>
      <c r="PI352" s="428">
        <f>(PI$9&gt;$Q352)*(PI$9&lt;=$R352)*$O352*$L352</f>
        <v/>
      </c>
      <c r="PJ352" s="428">
        <f>(PJ$9&gt;$Q352)*(PJ$9&lt;=$R352)*$O352*$L352</f>
        <v/>
      </c>
      <c r="PK352" s="428">
        <f>(PK$9&gt;$Q352)*(PK$9&lt;=$R352)*$O352*$L352</f>
        <v/>
      </c>
      <c r="PL352" s="428">
        <f>(PL$9&gt;$Q352)*(PL$9&lt;=$R352)*$O352*$L352</f>
        <v/>
      </c>
      <c r="PM352" s="428">
        <f>(PM$9&gt;$Q352)*(PM$9&lt;=$R352)*$O352*$L352</f>
        <v/>
      </c>
      <c r="PN352" s="428">
        <f>(PN$9&gt;$Q352)*(PN$9&lt;=$R352)*$O352*$L352</f>
        <v/>
      </c>
      <c r="PO352" s="428">
        <f>(PO$9&gt;$Q352)*(PO$9&lt;=$R352)*$O352*$L352</f>
        <v/>
      </c>
      <c r="PP352" s="428">
        <f>(PP$9&gt;$Q352)*(PP$9&lt;=$R352)*$O352*$L352</f>
        <v/>
      </c>
      <c r="PQ352" s="428">
        <f>(PQ$9&gt;$Q352)*(PQ$9&lt;=$R352)*$O352*$L352</f>
        <v/>
      </c>
      <c r="PR352" s="428">
        <f>(PR$9&gt;$Q352)*(PR$9&lt;=$R352)*$O352*$L352</f>
        <v/>
      </c>
      <c r="PS352" s="428">
        <f>(PS$9&gt;$Q352)*(PS$9&lt;=$R352)*$O352*$L352</f>
        <v/>
      </c>
      <c r="PT352" s="428">
        <f>(PT$9&gt;$Q352)*(PT$9&lt;=$R352)*$O352*$L352</f>
        <v/>
      </c>
      <c r="PU352" s="428">
        <f>(PU$9&gt;$Q352)*(PU$9&lt;=$R352)*$O352*$L352</f>
        <v/>
      </c>
      <c r="PV352" s="428">
        <f>(PV$9&gt;$Q352)*(PV$9&lt;=$R352)*$O352*$L352</f>
        <v/>
      </c>
      <c r="PW352" s="428">
        <f>(PW$9&gt;$Q352)*(PW$9&lt;=$R352)*$O352*$L352</f>
        <v/>
      </c>
      <c r="PX352" s="428">
        <f>(PX$9&gt;$Q352)*(PX$9&lt;=$R352)*$O352*$L352</f>
        <v/>
      </c>
      <c r="PY352" s="428">
        <f>(PY$9&gt;$Q352)*(PY$9&lt;=$R352)*$O352*$L352</f>
        <v/>
      </c>
      <c r="PZ352" s="428">
        <f>(PZ$9&gt;$Q352)*(PZ$9&lt;=$R352)*$O352*$L352</f>
        <v/>
      </c>
      <c r="QA352" s="428">
        <f>(QA$9&gt;$Q352)*(QA$9&lt;=$R352)*$O352*$L352</f>
        <v/>
      </c>
      <c r="QB352" s="428">
        <f>(QB$9&gt;$Q352)*(QB$9&lt;=$R352)*$O352*$L352</f>
        <v/>
      </c>
      <c r="QC352" s="428">
        <f>(QC$9&gt;$Q352)*(QC$9&lt;=$R352)*$O352*$L352</f>
        <v/>
      </c>
      <c r="QD352" s="428">
        <f>(QD$9&gt;$Q352)*(QD$9&lt;=$R352)*$O352*$L352</f>
        <v/>
      </c>
      <c r="QE352" s="428">
        <f>(QE$9&gt;$Q352)*(QE$9&lt;=$R352)*$O352*$L352</f>
        <v/>
      </c>
      <c r="QF352" s="428">
        <f>(QF$9&gt;$Q352)*(QF$9&lt;=$R352)*$O352*$L352</f>
        <v/>
      </c>
      <c r="QG352" s="428">
        <f>(QG$9&gt;$Q352)*(QG$9&lt;=$R352)*$O352*$L352</f>
        <v/>
      </c>
      <c r="QH352" s="428">
        <f>(QH$9&gt;$Q352)*(QH$9&lt;=$R352)*$O352*$L352</f>
        <v/>
      </c>
      <c r="QI352" s="428">
        <f>(QI$9&gt;$Q352)*(QI$9&lt;=$R352)*$O352*$L352</f>
        <v/>
      </c>
      <c r="QJ352" s="428">
        <f>(QJ$9&gt;$Q352)*(QJ$9&lt;=$R352)*$O352*$L352</f>
        <v/>
      </c>
      <c r="QK352" s="428">
        <f>(QK$9&gt;$Q352)*(QK$9&lt;=$R352)*$O352*$L352</f>
        <v/>
      </c>
      <c r="QL352" s="428">
        <f>(QL$9&gt;$Q352)*(QL$9&lt;=$R352)*$O352*$L352</f>
        <v/>
      </c>
      <c r="QM352" s="428">
        <f>(QM$9&gt;$Q352)*(QM$9&lt;=$R352)*$O352*$L352</f>
        <v/>
      </c>
      <c r="QN352" s="428">
        <f>(QN$9&gt;$Q352)*(QN$9&lt;=$R352)*$O352*$L352</f>
        <v/>
      </c>
      <c r="QO352" s="428">
        <f>(QO$9&gt;$Q352)*(QO$9&lt;=$R352)*$O352*$L352</f>
        <v/>
      </c>
      <c r="QP352" s="428">
        <f>(QP$9&gt;$Q352)*(QP$9&lt;=$R352)*$O352*$L352</f>
        <v/>
      </c>
      <c r="QQ352" s="428">
        <f>(QQ$9&gt;$Q352)*(QQ$9&lt;=$R352)*$O352*$L352</f>
        <v/>
      </c>
      <c r="QR352" s="428">
        <f>(QR$9&gt;$Q352)*(QR$9&lt;=$R352)*$O352*$L352</f>
        <v/>
      </c>
      <c r="QS352" s="428">
        <f>(QS$9&gt;$Q352)*(QS$9&lt;=$R352)*$O352*$L352</f>
        <v/>
      </c>
      <c r="QT352" s="428">
        <f>(QT$9&gt;$Q352)*(QT$9&lt;=$R352)*$O352*$L352</f>
        <v/>
      </c>
      <c r="QU352" s="428">
        <f>(QU$9&gt;$Q352)*(QU$9&lt;=$R352)*$O352*$L352</f>
        <v/>
      </c>
      <c r="QV352" s="428">
        <f>(QV$9&gt;$Q352)*(QV$9&lt;=$R352)*$O352*$L352</f>
        <v/>
      </c>
      <c r="QW352" s="428">
        <f>(QW$9&gt;$Q352)*(QW$9&lt;=$R352)*$O352*$L352</f>
        <v/>
      </c>
      <c r="QX352" s="428">
        <f>(QX$9&gt;$Q352)*(QX$9&lt;=$R352)*$O352*$L352</f>
        <v/>
      </c>
      <c r="QY352" s="428">
        <f>(QY$9&gt;$Q352)*(QY$9&lt;=$R352)*$O352*$L352</f>
        <v/>
      </c>
      <c r="QZ352" s="428">
        <f>(QZ$9&gt;$Q352)*(QZ$9&lt;=$R352)*$O352*$L352</f>
        <v/>
      </c>
      <c r="RA352" s="428">
        <f>(RA$9&gt;$Q352)*(RA$9&lt;=$R352)*$O352*$L352</f>
        <v/>
      </c>
      <c r="RB352" s="428">
        <f>(RB$9&gt;$Q352)*(RB$9&lt;=$R352)*$O352*$L352</f>
        <v/>
      </c>
      <c r="RC352" s="428">
        <f>(RC$9&gt;$Q352)*(RC$9&lt;=$R352)*$O352*$L352</f>
        <v/>
      </c>
      <c r="RD352" s="428">
        <f>(RD$9&gt;$Q352)*(RD$9&lt;=$R352)*$O352*$L352</f>
        <v/>
      </c>
      <c r="RE352" s="428">
        <f>(RE$9&gt;$Q352)*(RE$9&lt;=$R352)*$O352*$L352</f>
        <v/>
      </c>
      <c r="RF352" s="428">
        <f>(RF$9&gt;$Q352)*(RF$9&lt;=$R352)*$O352*$L352</f>
        <v/>
      </c>
      <c r="RG352" s="428">
        <f>(RG$9&gt;$Q352)*(RG$9&lt;=$R352)*$O352*$L352</f>
        <v/>
      </c>
      <c r="RH352" s="428">
        <f>(RH$9&gt;$Q352)*(RH$9&lt;=$R352)*$O352*$L352</f>
        <v/>
      </c>
      <c r="RI352" s="428">
        <f>(RI$9&gt;$Q352)*(RI$9&lt;=$R352)*$O352*$L352</f>
        <v/>
      </c>
      <c r="RJ352" s="428">
        <f>(RJ$9&gt;$Q352)*(RJ$9&lt;=$R352)*$O352*$L352</f>
        <v/>
      </c>
      <c r="RK352" s="428">
        <f>(RK$9&gt;$Q352)*(RK$9&lt;=$R352)*$O352*$L352</f>
        <v/>
      </c>
      <c r="RL352" s="428">
        <f>(RL$9&gt;$Q352)*(RL$9&lt;=$R352)*$O352*$L352</f>
        <v/>
      </c>
      <c r="RM352" s="428">
        <f>(RM$9&gt;$Q352)*(RM$9&lt;=$R352)*$O352*$L352</f>
        <v/>
      </c>
      <c r="RN352" s="428">
        <f>(RN$9&gt;$Q352)*(RN$9&lt;=$R352)*$O352*$L352</f>
        <v/>
      </c>
      <c r="RO352" s="428">
        <f>(RO$9&gt;$Q352)*(RO$9&lt;=$R352)*$O352*$L352</f>
        <v/>
      </c>
      <c r="RP352" s="428">
        <f>(RP$9&gt;$Q352)*(RP$9&lt;=$R352)*$O352*$L352</f>
        <v/>
      </c>
      <c r="RQ352" s="428">
        <f>(RQ$9&gt;$Q352)*(RQ$9&lt;=$R352)*$O352*$L352</f>
        <v/>
      </c>
      <c r="RR352" s="428">
        <f>(RR$9&gt;$Q352)*(RR$9&lt;=$R352)*$O352*$L352</f>
        <v/>
      </c>
      <c r="RS352" s="428">
        <f>(RS$9&gt;$Q352)*(RS$9&lt;=$R352)*$O352*$L352</f>
        <v/>
      </c>
      <c r="RT352" s="428">
        <f>(RT$9&gt;$Q352)*(RT$9&lt;=$R352)*$O352*$L352</f>
        <v/>
      </c>
      <c r="RU352" s="428">
        <f>(RU$9&gt;$Q352)*(RU$9&lt;=$R352)*$O352*$L352</f>
        <v/>
      </c>
      <c r="RV352" s="428">
        <f>(RV$9&gt;$Q352)*(RV$9&lt;=$R352)*$O352*$L352</f>
        <v/>
      </c>
      <c r="RW352" s="428">
        <f>(RW$9&gt;$Q352)*(RW$9&lt;=$R352)*$O352*$L352</f>
        <v/>
      </c>
      <c r="RX352" s="428">
        <f>(RX$9&gt;$Q352)*(RX$9&lt;=$R352)*$O352*$L352</f>
        <v/>
      </c>
      <c r="RY352" s="428">
        <f>(RY$9&gt;$Q352)*(RY$9&lt;=$R352)*$O352*$L352</f>
        <v/>
      </c>
      <c r="RZ352" s="428">
        <f>(RZ$9&gt;$Q352)*(RZ$9&lt;=$R352)*$O352*$L352</f>
        <v/>
      </c>
      <c r="SA352" s="428">
        <f>(SA$9&gt;$Q352)*(SA$9&lt;=$R352)*$O352*$L352</f>
        <v/>
      </c>
      <c r="SC352" s="428" t="n"/>
      <c r="SD352" s="428">
        <f>(SD$9&gt;$AF352)*(SD$9&lt;=$AH352)*$AJ352*$L352</f>
        <v/>
      </c>
      <c r="SE352" s="428">
        <f>(SE$9&gt;$AF352)*(SE$9&lt;=$AH352)*$AJ352*$L352</f>
        <v/>
      </c>
      <c r="SF352" s="428">
        <f>(SF$9&gt;$AF352)*(SF$9&lt;=$AH352)*$AJ352*$L352</f>
        <v/>
      </c>
      <c r="SG352" s="428">
        <f>(SG$9&gt;$AF352)*(SG$9&lt;=$AH352)*$AJ352*$L352</f>
        <v/>
      </c>
      <c r="SH352" s="428">
        <f>(SH$9&gt;$AF352)*(SH$9&lt;=$AH352)*$AJ352*$L352</f>
        <v/>
      </c>
      <c r="SI352" s="428">
        <f>(SI$9&gt;$AF352)*(SI$9&lt;=$AH352)*$AJ352*$L352</f>
        <v/>
      </c>
      <c r="SJ352" s="428">
        <f>(SJ$9&gt;$AF352)*(SJ$9&lt;=$AH352)*$AJ352*$L352</f>
        <v/>
      </c>
      <c r="SK352" s="428">
        <f>(SK$9&gt;$AF352)*(SK$9&lt;=$AH352)*$AJ352*$L352</f>
        <v/>
      </c>
      <c r="SL352" s="428">
        <f>(SL$9&gt;$AF352)*(SL$9&lt;=$AH352)*$AJ352*$L352</f>
        <v/>
      </c>
      <c r="SM352" s="428">
        <f>(SM$9&gt;$AF352)*(SM$9&lt;=$AH352)*$AJ352*$L352</f>
        <v/>
      </c>
      <c r="SN352" s="428">
        <f>(SN$9&gt;$AF352)*(SN$9&lt;=$AH352)*$AJ352*$L352</f>
        <v/>
      </c>
      <c r="SO352" s="428">
        <f>(SO$9&gt;$AF352)*(SO$9&lt;=$AH352)*$AJ352*$L352</f>
        <v/>
      </c>
      <c r="SP352" s="428">
        <f>(SP$9&gt;$AF352)*(SP$9&lt;=$AH352)*$AJ352*$L352</f>
        <v/>
      </c>
      <c r="SQ352" s="428">
        <f>(SQ$9&gt;$AF352)*(SQ$9&lt;=$AH352)*$AJ352*$L352</f>
        <v/>
      </c>
      <c r="SR352" s="428">
        <f>(SR$9&gt;$AF352)*(SR$9&lt;=$AH352)*$AJ352*$L352</f>
        <v/>
      </c>
      <c r="SS352" s="428">
        <f>(SS$9&gt;$AF352)*(SS$9&lt;=$AH352)*$AJ352*$L352</f>
        <v/>
      </c>
      <c r="ST352" s="428">
        <f>(ST$9&gt;$AF352)*(ST$9&lt;=$AH352)*$AJ352*$L352</f>
        <v/>
      </c>
      <c r="SU352" s="428">
        <f>(SU$9&gt;$AF352)*(SU$9&lt;=$AH352)*$AJ352*$L352</f>
        <v/>
      </c>
      <c r="SV352" s="428">
        <f>(SV$9&gt;$AF352)*(SV$9&lt;=$AH352)*$AJ352*$L352</f>
        <v/>
      </c>
      <c r="SW352" s="428">
        <f>(SW$9&gt;$AF352)*(SW$9&lt;=$AH352)*$AJ352*$L352</f>
        <v/>
      </c>
      <c r="SX352" s="428">
        <f>(SX$9&gt;$AF352)*(SX$9&lt;=$AH352)*$AJ352*$L352</f>
        <v/>
      </c>
      <c r="SY352" s="428">
        <f>(SY$9&gt;$AF352)*(SY$9&lt;=$AH352)*$AJ352*$L352</f>
        <v/>
      </c>
      <c r="SZ352" s="428">
        <f>(SZ$9&gt;$AF352)*(SZ$9&lt;=$AH352)*$AJ352*$L352</f>
        <v/>
      </c>
      <c r="TA352" s="428">
        <f>(TA$9&gt;$AF352)*(TA$9&lt;=$AH352)*$AJ352*$L352</f>
        <v/>
      </c>
      <c r="TB352" s="428">
        <f>(TB$9&gt;$AF352)*(TB$9&lt;=$AH352)*$AJ352*$L352</f>
        <v/>
      </c>
      <c r="TC352" s="428">
        <f>(TC$9&gt;$AF352)*(TC$9&lt;=$AH352)*$AJ352*$L352</f>
        <v/>
      </c>
      <c r="TD352" s="428">
        <f>(TD$9&gt;$AF352)*(TD$9&lt;=$AH352)*$AJ352*$L352</f>
        <v/>
      </c>
      <c r="TE352" s="428">
        <f>(TE$9&gt;$AF352)*(TE$9&lt;=$AH352)*$AJ352*$L352</f>
        <v/>
      </c>
      <c r="TF352" s="428">
        <f>(TF$9&gt;$AF352)*(TF$9&lt;=$AH352)*$AJ352*$L352</f>
        <v/>
      </c>
      <c r="TG352" s="428">
        <f>(TG$9&gt;$AF352)*(TG$9&lt;=$AH352)*$AJ352*$L352</f>
        <v/>
      </c>
      <c r="TH352" s="428">
        <f>(TH$9&gt;$AF352)*(TH$9&lt;=$AH352)*$AJ352*$L352</f>
        <v/>
      </c>
      <c r="TI352" s="428">
        <f>(TI$9&gt;$AF352)*(TI$9&lt;=$AH352)*$AJ352*$L352</f>
        <v/>
      </c>
      <c r="TJ352" s="428">
        <f>(TJ$9&gt;$AF352)*(TJ$9&lt;=$AH352)*$AJ352*$L352</f>
        <v/>
      </c>
      <c r="TK352" s="428">
        <f>(TK$9&gt;$AF352)*(TK$9&lt;=$AH352)*$AJ352*$L352</f>
        <v/>
      </c>
      <c r="TL352" s="428">
        <f>(TL$9&gt;$AF352)*(TL$9&lt;=$AH352)*$AJ352*$L352</f>
        <v/>
      </c>
      <c r="TM352" s="428">
        <f>(TM$9&gt;$AF352)*(TM$9&lt;=$AH352)*$AJ352*$L352</f>
        <v/>
      </c>
      <c r="TN352" s="428">
        <f>(TN$9&gt;$AF352)*(TN$9&lt;=$AH352)*$AJ352*$L352</f>
        <v/>
      </c>
      <c r="TO352" s="428">
        <f>(TO$9&gt;$AF352)*(TO$9&lt;=$AH352)*$AJ352*$L352</f>
        <v/>
      </c>
      <c r="TP352" s="428">
        <f>(TP$9&gt;$AF352)*(TP$9&lt;=$AH352)*$AJ352*$L352</f>
        <v/>
      </c>
      <c r="TQ352" s="428">
        <f>(TQ$9&gt;$AF352)*(TQ$9&lt;=$AH352)*$AJ352*$L352</f>
        <v/>
      </c>
      <c r="TR352" s="428">
        <f>(TR$9&gt;$AF352)*(TR$9&lt;=$AH352)*$AJ352*$L352</f>
        <v/>
      </c>
      <c r="TS352" s="428">
        <f>(TS$9&gt;$AF352)*(TS$9&lt;=$AH352)*$AJ352*$L352</f>
        <v/>
      </c>
      <c r="TT352" s="428">
        <f>(TT$9&gt;$AF352)*(TT$9&lt;=$AH352)*$AJ352*$L352</f>
        <v/>
      </c>
      <c r="TU352" s="428">
        <f>(TU$9&gt;$AF352)*(TU$9&lt;=$AH352)*$AJ352*$L352</f>
        <v/>
      </c>
      <c r="TV352" s="428">
        <f>(TV$9&gt;$AF352)*(TV$9&lt;=$AH352)*$AJ352*$L352</f>
        <v/>
      </c>
      <c r="TW352" s="428">
        <f>(TW$9&gt;$AF352)*(TW$9&lt;=$AH352)*$AJ352*$L352</f>
        <v/>
      </c>
      <c r="TX352" s="428">
        <f>(TX$9&gt;$AF352)*(TX$9&lt;=$AH352)*$AJ352*$L352</f>
        <v/>
      </c>
      <c r="TY352" s="428">
        <f>(TY$9&gt;$AF352)*(TY$9&lt;=$AH352)*$AJ352*$L352</f>
        <v/>
      </c>
      <c r="TZ352" s="428">
        <f>(TZ$9&gt;$AF352)*(TZ$9&lt;=$AH352)*$AJ352*$L352</f>
        <v/>
      </c>
      <c r="UA352" s="428">
        <f>(UA$9&gt;$AF352)*(UA$9&lt;=$AH352)*$AJ352*$L352</f>
        <v/>
      </c>
      <c r="UB352" s="428">
        <f>(UB$9&gt;$AF352)*(UB$9&lt;=$AH352)*$AJ352*$L352</f>
        <v/>
      </c>
      <c r="UC352" s="428">
        <f>(UC$9&gt;$AF352)*(UC$9&lt;=$AH352)*$AJ352*$L352</f>
        <v/>
      </c>
      <c r="UD352" s="428">
        <f>(UD$9&gt;$AF352)*(UD$9&lt;=$AH352)*$AJ352*$L352</f>
        <v/>
      </c>
      <c r="UE352" s="428">
        <f>(UE$9&gt;$AF352)*(UE$9&lt;=$AH352)*$AJ352*$L352</f>
        <v/>
      </c>
      <c r="UF352" s="428">
        <f>(UF$9&gt;$AF352)*(UF$9&lt;=$AH352)*$AJ352*$L352</f>
        <v/>
      </c>
      <c r="UG352" s="428">
        <f>(UG$9&gt;$AF352)*(UG$9&lt;=$AH352)*$AJ352*$L352</f>
        <v/>
      </c>
      <c r="UH352" s="428">
        <f>(UH$9&gt;$AF352)*(UH$9&lt;=$AH352)*$AJ352*$L352</f>
        <v/>
      </c>
      <c r="UI352" s="428">
        <f>(UI$9&gt;$AF352)*(UI$9&lt;=$AH352)*$AJ352*$L352</f>
        <v/>
      </c>
      <c r="UJ352" s="428">
        <f>(UJ$9&gt;$AF352)*(UJ$9&lt;=$AH352)*$AJ352*$L352</f>
        <v/>
      </c>
      <c r="UK352" s="428">
        <f>(UK$9&gt;$AF352)*(UK$9&lt;=$AH352)*$AJ352*$L352</f>
        <v/>
      </c>
      <c r="UL352" s="428">
        <f>(UL$9&gt;$AF352)*(UL$9&lt;=$AH352)*$AJ352*$L352</f>
        <v/>
      </c>
      <c r="UM352" s="428">
        <f>(UM$9&gt;$AF352)*(UM$9&lt;=$AH352)*$AJ352*$L352</f>
        <v/>
      </c>
      <c r="UN352" s="428">
        <f>(UN$9&gt;$AF352)*(UN$9&lt;=$AH352)*$AJ352*$L352</f>
        <v/>
      </c>
      <c r="UO352" s="428">
        <f>(UO$9&gt;$AF352)*(UO$9&lt;=$AH352)*$AJ352*$L352</f>
        <v/>
      </c>
      <c r="UP352" s="428">
        <f>(UP$9&gt;$AF352)*(UP$9&lt;=$AH352)*$AJ352*$L352</f>
        <v/>
      </c>
      <c r="UQ352" s="428">
        <f>(UQ$9&gt;$AF352)*(UQ$9&lt;=$AH352)*$AJ352*$L352</f>
        <v/>
      </c>
      <c r="UR352" s="428">
        <f>(UR$9&gt;$AF352)*(UR$9&lt;=$AH352)*$AJ352*$L352</f>
        <v/>
      </c>
      <c r="US352" s="428">
        <f>(US$9&gt;$AF352)*(US$9&lt;=$AH352)*$AJ352*$L352</f>
        <v/>
      </c>
      <c r="UT352" s="428">
        <f>(UT$9&gt;$AF352)*(UT$9&lt;=$AH352)*$AJ352*$L352</f>
        <v/>
      </c>
      <c r="UU352" s="428">
        <f>(UU$9&gt;$AF352)*(UU$9&lt;=$AH352)*$AJ352*$L352</f>
        <v/>
      </c>
      <c r="UV352" s="428">
        <f>(UV$9&gt;$AF352)*(UV$9&lt;=$AH352)*$AJ352*$L352</f>
        <v/>
      </c>
      <c r="UW352" s="428">
        <f>(UW$9&gt;$AF352)*(UW$9&lt;=$AH352)*$AJ352*$L352</f>
        <v/>
      </c>
      <c r="UX352" s="428">
        <f>(UX$9&gt;$AF352)*(UX$9&lt;=$AH352)*$AJ352*$L352</f>
        <v/>
      </c>
      <c r="UY352" s="428">
        <f>(UY$9&gt;$AF352)*(UY$9&lt;=$AH352)*$AJ352*$L352</f>
        <v/>
      </c>
      <c r="UZ352" s="428">
        <f>(UZ$9&gt;$AF352)*(UZ$9&lt;=$AH352)*$AJ352*$L352</f>
        <v/>
      </c>
      <c r="VA352" s="428">
        <f>(VA$9&gt;$AF352)*(VA$9&lt;=$AH352)*$AJ352*$L352</f>
        <v/>
      </c>
      <c r="VB352" s="428">
        <f>(VB$9&gt;$AF352)*(VB$9&lt;=$AH352)*$AJ352*$L352</f>
        <v/>
      </c>
      <c r="VC352" s="428">
        <f>(VC$9&gt;$AF352)*(VC$9&lt;=$AH352)*$AJ352*$L352</f>
        <v/>
      </c>
      <c r="VD352" s="428">
        <f>(VD$9&gt;$AF352)*(VD$9&lt;=$AH352)*$AJ352*$L352</f>
        <v/>
      </c>
      <c r="VE352" s="428">
        <f>(VE$9&gt;$AF352)*(VE$9&lt;=$AH352)*$AJ352*$L352</f>
        <v/>
      </c>
      <c r="VF352" s="428">
        <f>(VF$9&gt;$AF352)*(VF$9&lt;=$AH352)*$AJ352*$L352</f>
        <v/>
      </c>
      <c r="VG352" s="428">
        <f>(VG$9&gt;$AF352)*(VG$9&lt;=$AH352)*$AJ352*$L352</f>
        <v/>
      </c>
      <c r="VH352" s="428">
        <f>(VH$9&gt;$AF352)*(VH$9&lt;=$AH352)*$AJ352*$L352</f>
        <v/>
      </c>
      <c r="VI352" s="428">
        <f>(VI$9&gt;$AF352)*(VI$9&lt;=$AH352)*$AJ352*$L352</f>
        <v/>
      </c>
      <c r="VJ352" s="428">
        <f>(VJ$9&gt;$AF352)*(VJ$9&lt;=$AH352)*$AJ352*$L352</f>
        <v/>
      </c>
      <c r="VK352" s="428">
        <f>(VK$9&gt;$AF352)*(VK$9&lt;=$AH352)*$AJ352*$L352</f>
        <v/>
      </c>
      <c r="VL352" s="428">
        <f>(VL$9&gt;$AF352)*(VL$9&lt;=$AH352)*$AJ352*$L352</f>
        <v/>
      </c>
      <c r="VM352" s="428">
        <f>(VM$9&gt;$AF352)*(VM$9&lt;=$AH352)*$AJ352*$L352</f>
        <v/>
      </c>
      <c r="VN352" s="428">
        <f>(VN$9&gt;$AF352)*(VN$9&lt;=$AH352)*$AJ352*$L352</f>
        <v/>
      </c>
      <c r="VO352" s="428">
        <f>(VO$9&gt;$AF352)*(VO$9&lt;=$AH352)*$AJ352*$L352</f>
        <v/>
      </c>
      <c r="VP352" s="428">
        <f>(VP$9&gt;$AF352)*(VP$9&lt;=$AH352)*$AJ352*$L352</f>
        <v/>
      </c>
      <c r="VQ352" s="428">
        <f>(VQ$9&gt;$AF352)*(VQ$9&lt;=$AH352)*$AJ352*$L352</f>
        <v/>
      </c>
      <c r="VR352" s="428">
        <f>(VR$9&gt;$AF352)*(VR$9&lt;=$AH352)*$AJ352*$L352</f>
        <v/>
      </c>
      <c r="VS352" s="428">
        <f>(VS$9&gt;$AF352)*(VS$9&lt;=$AH352)*$AJ352*$L352</f>
        <v/>
      </c>
      <c r="VT352" s="428">
        <f>(VT$9&gt;$AF352)*(VT$9&lt;=$AH352)*$AJ352*$L352</f>
        <v/>
      </c>
      <c r="VU352" s="428">
        <f>(VU$9&gt;$AF352)*(VU$9&lt;=$AH352)*$AJ352*$L352</f>
        <v/>
      </c>
      <c r="VV352" s="428">
        <f>(VV$9&gt;$AF352)*(VV$9&lt;=$AH352)*$AJ352*$L352</f>
        <v/>
      </c>
      <c r="VW352" s="428">
        <f>(VW$9&gt;$AF352)*(VW$9&lt;=$AH352)*$AJ352*$L352</f>
        <v/>
      </c>
      <c r="VX352" s="428">
        <f>(VX$9&gt;$AF352)*(VX$9&lt;=$AH352)*$AJ352*$L352</f>
        <v/>
      </c>
      <c r="VY352" s="428">
        <f>(VY$9&gt;$AF352)*(VY$9&lt;=$AH352)*$AJ352*$L352</f>
        <v/>
      </c>
      <c r="VZ352" s="428">
        <f>(VZ$9&gt;$AF352)*(VZ$9&lt;=$AH352)*$AJ352*$L352</f>
        <v/>
      </c>
      <c r="WA352" s="428">
        <f>(WA$9&gt;$AF352)*(WA$9&lt;=$AH352)*$AJ352*$L352</f>
        <v/>
      </c>
      <c r="WB352" s="428">
        <f>(WB$9&gt;$AF352)*(WB$9&lt;=$AH352)*$AJ352*$L352</f>
        <v/>
      </c>
      <c r="WC352" s="428">
        <f>(WC$9&gt;$AF352)*(WC$9&lt;=$AH352)*$AJ352*$L352</f>
        <v/>
      </c>
      <c r="WD352" s="428">
        <f>(WD$9&gt;$AF352)*(WD$9&lt;=$AH352)*$AJ352*$L352</f>
        <v/>
      </c>
      <c r="WE352" s="428">
        <f>(WE$9&gt;$AF352)*(WE$9&lt;=$AH352)*$AJ352*$L352</f>
        <v/>
      </c>
      <c r="WF352" s="428">
        <f>(WF$9&gt;$AF352)*(WF$9&lt;=$AH352)*$AJ352*$L352</f>
        <v/>
      </c>
      <c r="WG352" s="428">
        <f>(WG$9&gt;$AF352)*(WG$9&lt;=$AH352)*$AJ352*$L352</f>
        <v/>
      </c>
      <c r="WI352" s="428" t="n"/>
      <c r="WJ352" s="428">
        <f>(WJ$9&gt;$AU352)*$AY352*$L352</f>
        <v/>
      </c>
      <c r="WK352" s="428">
        <f>(WK$9&gt;$AU352)*$AY352*$L352</f>
        <v/>
      </c>
      <c r="WL352" s="428">
        <f>(WL$9&gt;$AU352)*$AY352*$L352</f>
        <v/>
      </c>
      <c r="WM352" s="428">
        <f>(WM$9&gt;$AU352)*$AY352*$L352</f>
        <v/>
      </c>
      <c r="WN352" s="428">
        <f>(WN$9&gt;$AU352)*$AY352*$L352</f>
        <v/>
      </c>
      <c r="WO352" s="428">
        <f>(WO$9&gt;$AU352)*$AY352*$L352</f>
        <v/>
      </c>
      <c r="WP352" s="428">
        <f>(WP$9&gt;$AU352)*$AY352*$L352</f>
        <v/>
      </c>
      <c r="WQ352" s="428">
        <f>(WQ$9&gt;$AU352)*$AY352*$L352</f>
        <v/>
      </c>
      <c r="WR352" s="428">
        <f>(WR$9&gt;$AU352)*$AY352*$L352</f>
        <v/>
      </c>
      <c r="WS352" s="428">
        <f>(WS$9&gt;$AU352)*$AY352*$L352</f>
        <v/>
      </c>
      <c r="WT352" s="428">
        <f>(WT$9&gt;$AU352)*$AY352*$L352</f>
        <v/>
      </c>
      <c r="WU352" s="428">
        <f>(WU$9&gt;$AU352)*$AY352*$L352</f>
        <v/>
      </c>
      <c r="WV352" s="428">
        <f>(WV$9&gt;$AU352)*$AY352*$L352</f>
        <v/>
      </c>
      <c r="WW352" s="428">
        <f>(WW$9&gt;$AU352)*$AY352*$L352</f>
        <v/>
      </c>
      <c r="WX352" s="428">
        <f>(WX$9&gt;$AU352)*$AY352*$L352</f>
        <v/>
      </c>
      <c r="WY352" s="428">
        <f>(WY$9&gt;$AU352)*$AY352*$L352</f>
        <v/>
      </c>
      <c r="WZ352" s="428">
        <f>(WZ$9&gt;$AU352)*$AY352*$L352</f>
        <v/>
      </c>
      <c r="XA352" s="428">
        <f>(XA$9&gt;$AU352)*$AY352*$L352</f>
        <v/>
      </c>
      <c r="XB352" s="428">
        <f>(XB$9&gt;$AU352)*$AY352*$L352</f>
        <v/>
      </c>
      <c r="XC352" s="428">
        <f>(XC$9&gt;$AU352)*$AY352*$L352</f>
        <v/>
      </c>
      <c r="XD352" s="428">
        <f>(XD$9&gt;$AU352)*$AY352*$L352</f>
        <v/>
      </c>
      <c r="XE352" s="428">
        <f>(XE$9&gt;$AU352)*$AY352*$L352</f>
        <v/>
      </c>
      <c r="XF352" s="428">
        <f>(XF$9&gt;$AU352)*$AY352*$L352</f>
        <v/>
      </c>
      <c r="XG352" s="428">
        <f>(XG$9&gt;$AU352)*$AY352*$L352</f>
        <v/>
      </c>
      <c r="XH352" s="428">
        <f>(XH$9&gt;$AU352)*$AY352*$L352</f>
        <v/>
      </c>
      <c r="XI352" s="428">
        <f>(XI$9&gt;$AU352)*$AY352*$L352</f>
        <v/>
      </c>
      <c r="XJ352" s="428">
        <f>(XJ$9&gt;$AU352)*$AY352*$L352</f>
        <v/>
      </c>
      <c r="XK352" s="428">
        <f>(XK$9&gt;$AU352)*$AY352*$L352</f>
        <v/>
      </c>
      <c r="XL352" s="428">
        <f>(XL$9&gt;$AU352)*$AY352*$L352</f>
        <v/>
      </c>
      <c r="XM352" s="428">
        <f>(XM$9&gt;$AU352)*$AY352*$L352</f>
        <v/>
      </c>
      <c r="XN352" s="428">
        <f>(XN$9&gt;$AU352)*$AY352*$L352</f>
        <v/>
      </c>
      <c r="XO352" s="428">
        <f>(XO$9&gt;$AU352)*$AY352*$L352</f>
        <v/>
      </c>
      <c r="XP352" s="428">
        <f>(XP$9&gt;$AU352)*$AY352*$L352</f>
        <v/>
      </c>
      <c r="XQ352" s="428">
        <f>(XQ$9&gt;$AU352)*$AY352*$L352</f>
        <v/>
      </c>
      <c r="XR352" s="428">
        <f>(XR$9&gt;$AU352)*$AY352*$L352</f>
        <v/>
      </c>
      <c r="XS352" s="428">
        <f>(XS$9&gt;$AU352)*$AY352*$L352</f>
        <v/>
      </c>
      <c r="XT352" s="428">
        <f>(XT$9&gt;$AU352)*$AY352*$L352</f>
        <v/>
      </c>
      <c r="XU352" s="428">
        <f>(XU$9&gt;$AU352)*$AY352*$L352</f>
        <v/>
      </c>
      <c r="XV352" s="428">
        <f>(XV$9&gt;$AU352)*$AY352*$L352</f>
        <v/>
      </c>
      <c r="XW352" s="428">
        <f>(XW$9&gt;$AU352)*$AY352*$L352</f>
        <v/>
      </c>
      <c r="XX352" s="428">
        <f>(XX$9&gt;$AU352)*$AY352*$L352</f>
        <v/>
      </c>
      <c r="XY352" s="428">
        <f>(XY$9&gt;$AU352)*$AY352*$L352</f>
        <v/>
      </c>
      <c r="XZ352" s="428">
        <f>(XZ$9&gt;$AU352)*$AY352*$L352</f>
        <v/>
      </c>
      <c r="YA352" s="428">
        <f>(YA$9&gt;$AU352)*$AY352*$L352</f>
        <v/>
      </c>
      <c r="YB352" s="428">
        <f>(YB$9&gt;$AU352)*$AY352*$L352</f>
        <v/>
      </c>
      <c r="YC352" s="428">
        <f>(YC$9&gt;$AU352)*$AY352*$L352</f>
        <v/>
      </c>
      <c r="YD352" s="428">
        <f>(YD$9&gt;$AU352)*$AY352*$L352</f>
        <v/>
      </c>
      <c r="YE352" s="428">
        <f>(YE$9&gt;$AU352)*$AY352*$L352</f>
        <v/>
      </c>
      <c r="YF352" s="428">
        <f>(YF$9&gt;$AU352)*$AY352*$L352</f>
        <v/>
      </c>
      <c r="YG352" s="428">
        <f>(YG$9&gt;$AU352)*$AY352*$L352</f>
        <v/>
      </c>
      <c r="YH352" s="428">
        <f>(YH$9&gt;$AU352)*$AY352*$L352</f>
        <v/>
      </c>
      <c r="YI352" s="428">
        <f>(YI$9&gt;$AU352)*$AY352*$L352</f>
        <v/>
      </c>
      <c r="YJ352" s="428">
        <f>(YJ$9&gt;$AU352)*$AY352*$L352</f>
        <v/>
      </c>
      <c r="YK352" s="428">
        <f>(YK$9&gt;$AU352)*$AY352*$L352</f>
        <v/>
      </c>
      <c r="YL352" s="428">
        <f>(YL$9&gt;$AU352)*$AY352*$L352</f>
        <v/>
      </c>
      <c r="YM352" s="428">
        <f>(YM$9&gt;$AU352)*$AY352*$L352</f>
        <v/>
      </c>
      <c r="YN352" s="428">
        <f>(YN$9&gt;$AU352)*$AY352*$L352</f>
        <v/>
      </c>
      <c r="YO352" s="428">
        <f>(YO$9&gt;$AU352)*$AY352*$L352</f>
        <v/>
      </c>
      <c r="YP352" s="428">
        <f>(YP$9&gt;$AU352)*$AY352*$L352</f>
        <v/>
      </c>
      <c r="YQ352" s="428">
        <f>(YQ$9&gt;$AU352)*$AY352*$L352</f>
        <v/>
      </c>
      <c r="YR352" s="428">
        <f>(YR$9&gt;$AU352)*$AY352*$L352</f>
        <v/>
      </c>
      <c r="YS352" s="428">
        <f>(YS$9&gt;$AU352)*$AY352*$L352</f>
        <v/>
      </c>
      <c r="YT352" s="428">
        <f>(YT$9&gt;$AU352)*$AY352*$L352</f>
        <v/>
      </c>
      <c r="YU352" s="428">
        <f>(YU$9&gt;$AU352)*$AY352*$L352</f>
        <v/>
      </c>
      <c r="YV352" s="428">
        <f>(YV$9&gt;$AU352)*$AY352*$L352</f>
        <v/>
      </c>
      <c r="YW352" s="428">
        <f>(YW$9&gt;$AU352)*$AY352*$L352</f>
        <v/>
      </c>
      <c r="YX352" s="428">
        <f>(YX$9&gt;$AU352)*$AY352*$L352</f>
        <v/>
      </c>
      <c r="YY352" s="428">
        <f>(YY$9&gt;$AU352)*$AY352*$L352</f>
        <v/>
      </c>
      <c r="YZ352" s="428">
        <f>(YZ$9&gt;$AU352)*$AY352*$L352</f>
        <v/>
      </c>
      <c r="ZA352" s="428">
        <f>(ZA$9&gt;$AU352)*$AY352*$L352</f>
        <v/>
      </c>
      <c r="ZB352" s="428">
        <f>(ZB$9&gt;$AU352)*$AY352*$L352</f>
        <v/>
      </c>
      <c r="ZC352" s="428">
        <f>(ZC$9&gt;$AU352)*$AY352*$L352</f>
        <v/>
      </c>
      <c r="ZD352" s="428">
        <f>(ZD$9&gt;$AU352)*$AY352*$L352</f>
        <v/>
      </c>
      <c r="ZE352" s="428">
        <f>(ZE$9&gt;$AU352)*$AY352*$L352</f>
        <v/>
      </c>
      <c r="ZF352" s="428">
        <f>(ZF$9&gt;$AU352)*$AY352*$L352</f>
        <v/>
      </c>
      <c r="ZG352" s="428">
        <f>(ZG$9&gt;$AU352)*$AY352*$L352</f>
        <v/>
      </c>
      <c r="ZH352" s="428">
        <f>(ZH$9&gt;$AU352)*$AY352*$L352</f>
        <v/>
      </c>
      <c r="ZI352" s="428">
        <f>(ZI$9&gt;$AU352)*$AY352*$L352</f>
        <v/>
      </c>
      <c r="ZJ352" s="428">
        <f>(ZJ$9&gt;$AU352)*$AY352*$L352</f>
        <v/>
      </c>
      <c r="ZK352" s="428">
        <f>(ZK$9&gt;$AU352)*$AY352*$L352</f>
        <v/>
      </c>
      <c r="ZL352" s="428">
        <f>(ZL$9&gt;$AU352)*$AY352*$L352</f>
        <v/>
      </c>
      <c r="ZM352" s="428">
        <f>(ZM$9&gt;$AU352)*$AY352*$L352</f>
        <v/>
      </c>
      <c r="ZN352" s="428">
        <f>(ZN$9&gt;$AU352)*$AY352*$L352</f>
        <v/>
      </c>
      <c r="ZO352" s="428">
        <f>(ZO$9&gt;$AU352)*$AY352*$L352</f>
        <v/>
      </c>
      <c r="ZP352" s="428">
        <f>(ZP$9&gt;$AU352)*$AY352*$L352</f>
        <v/>
      </c>
      <c r="ZQ352" s="428">
        <f>(ZQ$9&gt;$AU352)*$AY352*$L352</f>
        <v/>
      </c>
      <c r="ZR352" s="428">
        <f>(ZR$9&gt;$AU352)*$AY352*$L352</f>
        <v/>
      </c>
      <c r="ZS352" s="428">
        <f>(ZS$9&gt;$AU352)*$AY352*$L352</f>
        <v/>
      </c>
      <c r="ZT352" s="428">
        <f>(ZT$9&gt;$AU352)*$AY352*$L352</f>
        <v/>
      </c>
      <c r="ZU352" s="428">
        <f>(ZU$9&gt;$AU352)*$AY352*$L352</f>
        <v/>
      </c>
      <c r="ZV352" s="428">
        <f>(ZV$9&gt;$AU352)*$AY352*$L352</f>
        <v/>
      </c>
      <c r="ZW352" s="428">
        <f>(ZW$9&gt;$AU352)*$AY352*$L352</f>
        <v/>
      </c>
      <c r="ZX352" s="428">
        <f>(ZX$9&gt;$AU352)*$AY352*$L352</f>
        <v/>
      </c>
      <c r="ZY352" s="428">
        <f>(ZY$9&gt;$AU352)*$AY352*$L352</f>
        <v/>
      </c>
      <c r="ZZ352" s="428">
        <f>(ZZ$9&gt;$AU352)*$AY352*$L352</f>
        <v/>
      </c>
      <c r="AAA352" s="428">
        <f>(AAA$9&gt;$AU352)*$AY352*$L352</f>
        <v/>
      </c>
      <c r="AAB352" s="428">
        <f>(AAB$9&gt;$AU352)*$AY352*$L352</f>
        <v/>
      </c>
      <c r="AAC352" s="428">
        <f>(AAC$9&gt;$AU352)*$AY352*$L352</f>
        <v/>
      </c>
      <c r="AAD352" s="428">
        <f>(AAD$9&gt;$AU352)*$AY352*$L352</f>
        <v/>
      </c>
      <c r="AAE352" s="428">
        <f>(AAE$9&gt;$AU352)*$AY352*$L352</f>
        <v/>
      </c>
      <c r="AAF352" s="428">
        <f>(AAF$9&gt;$AU352)*$AY352*$L352</f>
        <v/>
      </c>
      <c r="AAG352" s="428">
        <f>(AAG$9&gt;$AU352)*$AY352*$L352</f>
        <v/>
      </c>
      <c r="AAH352" s="428">
        <f>(AAH$9&gt;$AU352)*$AY352*$L352</f>
        <v/>
      </c>
      <c r="AAI352" s="428">
        <f>(AAI$9&gt;$AU352)*$AY352*$L352</f>
        <v/>
      </c>
      <c r="AAJ352" s="428">
        <f>(AAJ$9&gt;$AU352)*$AY352*$L352</f>
        <v/>
      </c>
      <c r="AAK352" s="428">
        <f>(AAK$9&gt;$AU352)*$AY352*$L352</f>
        <v/>
      </c>
      <c r="AAL352" s="428">
        <f>(AAL$9&gt;$AU352)*$AY352*$L352</f>
        <v/>
      </c>
      <c r="AAM352" s="428">
        <f>(AAM$9&gt;$AU352)*$AY352*$L352</f>
        <v/>
      </c>
      <c r="AAO352" s="439">
        <f>IFERROR((AAO$9=$X352)*1+(AAO$9&gt;$X352)*IF(MOD((AAO$8-'Lease Inputs'!$CN349*12),$Y352)=0,1,0)*(AAO$9&lt;=$U352),0)</f>
        <v/>
      </c>
      <c r="AAP352" s="439">
        <f>IFERROR((AAP$9=$X352)*1+(AAP$9&gt;$X352)*IF(MOD((AAP$8-'Lease Inputs'!$CN349*12),$Y352)=0,1,0)*(AAP$9&lt;=$U352),0)</f>
        <v/>
      </c>
      <c r="AAQ352" s="439">
        <f>IFERROR((AAQ$9=$X352)*1+(AAQ$9&gt;$X352)*IF(MOD((AAQ$8-'Lease Inputs'!$CN349*12),$Y352)=0,1,0)*(AAQ$9&lt;=$U352),0)</f>
        <v/>
      </c>
      <c r="AAR352" s="439">
        <f>IFERROR((AAR$9=$X352)*1+(AAR$9&gt;$X352)*IF(MOD((AAR$8-'Lease Inputs'!$CN349*12),$Y352)=0,1,0)*(AAR$9&lt;=$U352),0)</f>
        <v/>
      </c>
      <c r="AAS352" s="439">
        <f>IFERROR((AAS$9=$X352)*1+(AAS$9&gt;$X352)*IF(MOD((AAS$8-'Lease Inputs'!$CN349*12),$Y352)=0,1,0)*(AAS$9&lt;=$U352),0)</f>
        <v/>
      </c>
      <c r="AAT352" s="439">
        <f>IFERROR((AAT$9=$X352)*1+(AAT$9&gt;$X352)*IF(MOD((AAT$8-'Lease Inputs'!$CN349*12),$Y352)=0,1,0)*(AAT$9&lt;=$U352),0)</f>
        <v/>
      </c>
      <c r="AAU352" s="439">
        <f>IFERROR((AAU$9=$X352)*1+(AAU$9&gt;$X352)*IF(MOD((AAU$8-'Lease Inputs'!$CN349*12),$Y352)=0,1,0)*(AAU$9&lt;=$U352),0)</f>
        <v/>
      </c>
      <c r="AAV352" s="439">
        <f>IFERROR((AAV$9=$X352)*1+(AAV$9&gt;$X352)*IF(MOD((AAV$8-'Lease Inputs'!$CN349*12),$Y352)=0,1,0)*(AAV$9&lt;=$U352),0)</f>
        <v/>
      </c>
      <c r="AAW352" s="439">
        <f>IFERROR((AAW$9=$X352)*1+(AAW$9&gt;$X352)*IF(MOD((AAW$8-'Lease Inputs'!$CN349*12),$Y352)=0,1,0)*(AAW$9&lt;=$U352),0)</f>
        <v/>
      </c>
      <c r="AAX352" s="439">
        <f>IFERROR((AAX$9=$X352)*1+(AAX$9&gt;$X352)*IF(MOD((AAX$8-'Lease Inputs'!$CN349*12),$Y352)=0,1,0)*(AAX$9&lt;=$U352),0)</f>
        <v/>
      </c>
      <c r="AAY352" s="439">
        <f>IFERROR((AAY$9=$X352)*1+(AAY$9&gt;$X352)*IF(MOD((AAY$8-'Lease Inputs'!$CN349*12),$Y352)=0,1,0)*(AAY$9&lt;=$U352),0)</f>
        <v/>
      </c>
      <c r="AAZ352" s="439">
        <f>IFERROR((AAZ$9=$X352)*1+(AAZ$9&gt;$X352)*IF(MOD((AAZ$8-'Lease Inputs'!$CN349*12),$Y352)=0,1,0)*(AAZ$9&lt;=$U352),0)</f>
        <v/>
      </c>
      <c r="ABA352" s="439">
        <f>IFERROR((ABA$9=$X352)*1+(ABA$9&gt;$X352)*IF(MOD((ABA$8-'Lease Inputs'!$CN349*12),$Y352)=0,1,0)*(ABA$9&lt;=$U352),0)</f>
        <v/>
      </c>
      <c r="ABB352" s="439">
        <f>IFERROR((ABB$9=$X352)*1+(ABB$9&gt;$X352)*IF(MOD((ABB$8-'Lease Inputs'!$CN349*12),$Y352)=0,1,0)*(ABB$9&lt;=$U352),0)</f>
        <v/>
      </c>
      <c r="ABC352" s="439">
        <f>IFERROR((ABC$9=$X352)*1+(ABC$9&gt;$X352)*IF(MOD((ABC$8-'Lease Inputs'!$CN349*12),$Y352)=0,1,0)*(ABC$9&lt;=$U352),0)</f>
        <v/>
      </c>
      <c r="ABD352" s="439">
        <f>IFERROR((ABD$9=$X352)*1+(ABD$9&gt;$X352)*IF(MOD((ABD$8-'Lease Inputs'!$CN349*12),$Y352)=0,1,0)*(ABD$9&lt;=$U352),0)</f>
        <v/>
      </c>
      <c r="ABE352" s="439">
        <f>IFERROR((ABE$9=$X352)*1+(ABE$9&gt;$X352)*IF(MOD((ABE$8-'Lease Inputs'!$CN349*12),$Y352)=0,1,0)*(ABE$9&lt;=$U352),0)</f>
        <v/>
      </c>
      <c r="ABF352" s="439">
        <f>IFERROR((ABF$9=$X352)*1+(ABF$9&gt;$X352)*IF(MOD((ABF$8-'Lease Inputs'!$CN349*12),$Y352)=0,1,0)*(ABF$9&lt;=$U352),0)</f>
        <v/>
      </c>
      <c r="ABG352" s="439">
        <f>IFERROR((ABG$9=$X352)*1+(ABG$9&gt;$X352)*IF(MOD((ABG$8-'Lease Inputs'!$CN349*12),$Y352)=0,1,0)*(ABG$9&lt;=$U352),0)</f>
        <v/>
      </c>
      <c r="ABH352" s="439">
        <f>IFERROR((ABH$9=$X352)*1+(ABH$9&gt;$X352)*IF(MOD((ABH$8-'Lease Inputs'!$CN349*12),$Y352)=0,1,0)*(ABH$9&lt;=$U352),0)</f>
        <v/>
      </c>
      <c r="ABI352" s="439">
        <f>IFERROR((ABI$9=$X352)*1+(ABI$9&gt;$X352)*IF(MOD((ABI$8-'Lease Inputs'!$CN349*12),$Y352)=0,1,0)*(ABI$9&lt;=$U352),0)</f>
        <v/>
      </c>
      <c r="ABJ352" s="439">
        <f>IFERROR((ABJ$9=$X352)*1+(ABJ$9&gt;$X352)*IF(MOD((ABJ$8-'Lease Inputs'!$CN349*12),$Y352)=0,1,0)*(ABJ$9&lt;=$U352),0)</f>
        <v/>
      </c>
      <c r="ABK352" s="439">
        <f>IFERROR((ABK$9=$X352)*1+(ABK$9&gt;$X352)*IF(MOD((ABK$8-'Lease Inputs'!$CN349*12),$Y352)=0,1,0)*(ABK$9&lt;=$U352),0)</f>
        <v/>
      </c>
      <c r="ABL352" s="439">
        <f>IFERROR((ABL$9=$X352)*1+(ABL$9&gt;$X352)*IF(MOD((ABL$8-'Lease Inputs'!$CN349*12),$Y352)=0,1,0)*(ABL$9&lt;=$U352),0)</f>
        <v/>
      </c>
      <c r="ABM352" s="439">
        <f>IFERROR((ABM$9=$X352)*1+(ABM$9&gt;$X352)*IF(MOD((ABM$8-'Lease Inputs'!$CN349*12),$Y352)=0,1,0)*(ABM$9&lt;=$U352),0)</f>
        <v/>
      </c>
      <c r="ABN352" s="439">
        <f>IFERROR((ABN$9=$X352)*1+(ABN$9&gt;$X352)*IF(MOD((ABN$8-'Lease Inputs'!$CN349*12),$Y352)=0,1,0)*(ABN$9&lt;=$U352),0)</f>
        <v/>
      </c>
      <c r="ABO352" s="439">
        <f>IFERROR((ABO$9=$X352)*1+(ABO$9&gt;$X352)*IF(MOD((ABO$8-'Lease Inputs'!$CN349*12),$Y352)=0,1,0)*(ABO$9&lt;=$U352),0)</f>
        <v/>
      </c>
      <c r="ABP352" s="439">
        <f>IFERROR((ABP$9=$X352)*1+(ABP$9&gt;$X352)*IF(MOD((ABP$8-'Lease Inputs'!$CN349*12),$Y352)=0,1,0)*(ABP$9&lt;=$U352),0)</f>
        <v/>
      </c>
      <c r="ABQ352" s="439">
        <f>IFERROR((ABQ$9=$X352)*1+(ABQ$9&gt;$X352)*IF(MOD((ABQ$8-'Lease Inputs'!$CN349*12),$Y352)=0,1,0)*(ABQ$9&lt;=$U352),0)</f>
        <v/>
      </c>
      <c r="ABR352" s="439">
        <f>IFERROR((ABR$9=$X352)*1+(ABR$9&gt;$X352)*IF(MOD((ABR$8-'Lease Inputs'!$CN349*12),$Y352)=0,1,0)*(ABR$9&lt;=$U352),0)</f>
        <v/>
      </c>
      <c r="ABS352" s="439">
        <f>IFERROR((ABS$9=$X352)*1+(ABS$9&gt;$X352)*IF(MOD((ABS$8-'Lease Inputs'!$CN349*12),$Y352)=0,1,0)*(ABS$9&lt;=$U352),0)</f>
        <v/>
      </c>
      <c r="ABT352" s="439">
        <f>IFERROR((ABT$9=$X352)*1+(ABT$9&gt;$X352)*IF(MOD((ABT$8-'Lease Inputs'!$CN349*12),$Y352)=0,1,0)*(ABT$9&lt;=$U352),0)</f>
        <v/>
      </c>
      <c r="ABU352" s="439">
        <f>IFERROR((ABU$9=$X352)*1+(ABU$9&gt;$X352)*IF(MOD((ABU$8-'Lease Inputs'!$CN349*12),$Y352)=0,1,0)*(ABU$9&lt;=$U352),0)</f>
        <v/>
      </c>
      <c r="ABV352" s="439">
        <f>IFERROR((ABV$9=$X352)*1+(ABV$9&gt;$X352)*IF(MOD((ABV$8-'Lease Inputs'!$CN349*12),$Y352)=0,1,0)*(ABV$9&lt;=$U352),0)</f>
        <v/>
      </c>
      <c r="ABW352" s="439">
        <f>IFERROR((ABW$9=$X352)*1+(ABW$9&gt;$X352)*IF(MOD((ABW$8-'Lease Inputs'!$CN349*12),$Y352)=0,1,0)*(ABW$9&lt;=$U352),0)</f>
        <v/>
      </c>
      <c r="ABX352" s="439">
        <f>IFERROR((ABX$9=$X352)*1+(ABX$9&gt;$X352)*IF(MOD((ABX$8-'Lease Inputs'!$CN349*12),$Y352)=0,1,0)*(ABX$9&lt;=$U352),0)</f>
        <v/>
      </c>
      <c r="ABY352" s="439">
        <f>IFERROR((ABY$9=$X352)*1+(ABY$9&gt;$X352)*IF(MOD((ABY$8-'Lease Inputs'!$CN349*12),$Y352)=0,1,0)*(ABY$9&lt;=$U352),0)</f>
        <v/>
      </c>
      <c r="ABZ352" s="439">
        <f>IFERROR((ABZ$9=$X352)*1+(ABZ$9&gt;$X352)*IF(MOD((ABZ$8-'Lease Inputs'!$CN349*12),$Y352)=0,1,0)*(ABZ$9&lt;=$U352),0)</f>
        <v/>
      </c>
      <c r="ACA352" s="439">
        <f>IFERROR((ACA$9=$X352)*1+(ACA$9&gt;$X352)*IF(MOD((ACA$8-'Lease Inputs'!$CN349*12),$Y352)=0,1,0)*(ACA$9&lt;=$U352),0)</f>
        <v/>
      </c>
      <c r="ACB352" s="439">
        <f>IFERROR((ACB$9=$X352)*1+(ACB$9&gt;$X352)*IF(MOD((ACB$8-'Lease Inputs'!$CN349*12),$Y352)=0,1,0)*(ACB$9&lt;=$U352),0)</f>
        <v/>
      </c>
      <c r="ACC352" s="439">
        <f>IFERROR((ACC$9=$X352)*1+(ACC$9&gt;$X352)*IF(MOD((ACC$8-'Lease Inputs'!$CN349*12),$Y352)=0,1,0)*(ACC$9&lt;=$U352),0)</f>
        <v/>
      </c>
      <c r="ACD352" s="439">
        <f>IFERROR((ACD$9=$X352)*1+(ACD$9&gt;$X352)*IF(MOD((ACD$8-'Lease Inputs'!$CN349*12),$Y352)=0,1,0)*(ACD$9&lt;=$U352),0)</f>
        <v/>
      </c>
      <c r="ACE352" s="439">
        <f>IFERROR((ACE$9=$X352)*1+(ACE$9&gt;$X352)*IF(MOD((ACE$8-'Lease Inputs'!$CN349*12),$Y352)=0,1,0)*(ACE$9&lt;=$U352),0)</f>
        <v/>
      </c>
      <c r="ACF352" s="439">
        <f>IFERROR((ACF$9=$X352)*1+(ACF$9&gt;$X352)*IF(MOD((ACF$8-'Lease Inputs'!$CN349*12),$Y352)=0,1,0)*(ACF$9&lt;=$U352),0)</f>
        <v/>
      </c>
      <c r="ACG352" s="439">
        <f>IFERROR((ACG$9=$X352)*1+(ACG$9&gt;$X352)*IF(MOD((ACG$8-'Lease Inputs'!$CN349*12),$Y352)=0,1,0)*(ACG$9&lt;=$U352),0)</f>
        <v/>
      </c>
      <c r="ACH352" s="439">
        <f>IFERROR((ACH$9=$X352)*1+(ACH$9&gt;$X352)*IF(MOD((ACH$8-'Lease Inputs'!$CN349*12),$Y352)=0,1,0)*(ACH$9&lt;=$U352),0)</f>
        <v/>
      </c>
      <c r="ACI352" s="439">
        <f>IFERROR((ACI$9=$X352)*1+(ACI$9&gt;$X352)*IF(MOD((ACI$8-'Lease Inputs'!$CN349*12),$Y352)=0,1,0)*(ACI$9&lt;=$U352),0)</f>
        <v/>
      </c>
      <c r="ACJ352" s="439">
        <f>IFERROR((ACJ$9=$X352)*1+(ACJ$9&gt;$X352)*IF(MOD((ACJ$8-'Lease Inputs'!$CN349*12),$Y352)=0,1,0)*(ACJ$9&lt;=$U352),0)</f>
        <v/>
      </c>
      <c r="ACK352" s="439">
        <f>IFERROR((ACK$9=$X352)*1+(ACK$9&gt;$X352)*IF(MOD((ACK$8-'Lease Inputs'!$CN349*12),$Y352)=0,1,0)*(ACK$9&lt;=$U352),0)</f>
        <v/>
      </c>
      <c r="ACL352" s="439">
        <f>IFERROR((ACL$9=$X352)*1+(ACL$9&gt;$X352)*IF(MOD((ACL$8-'Lease Inputs'!$CN349*12),$Y352)=0,1,0)*(ACL$9&lt;=$U352),0)</f>
        <v/>
      </c>
      <c r="ACM352" s="439">
        <f>IFERROR((ACM$9=$X352)*1+(ACM$9&gt;$X352)*IF(MOD((ACM$8-'Lease Inputs'!$CN349*12),$Y352)=0,1,0)*(ACM$9&lt;=$U352),0)</f>
        <v/>
      </c>
      <c r="ACN352" s="439">
        <f>IFERROR((ACN$9=$X352)*1+(ACN$9&gt;$X352)*IF(MOD((ACN$8-'Lease Inputs'!$CN349*12),$Y352)=0,1,0)*(ACN$9&lt;=$U352),0)</f>
        <v/>
      </c>
      <c r="ACO352" s="439">
        <f>IFERROR((ACO$9=$X352)*1+(ACO$9&gt;$X352)*IF(MOD((ACO$8-'Lease Inputs'!$CN349*12),$Y352)=0,1,0)*(ACO$9&lt;=$U352),0)</f>
        <v/>
      </c>
      <c r="ACP352" s="439">
        <f>IFERROR((ACP$9=$X352)*1+(ACP$9&gt;$X352)*IF(MOD((ACP$8-'Lease Inputs'!$CN349*12),$Y352)=0,1,0)*(ACP$9&lt;=$U352),0)</f>
        <v/>
      </c>
      <c r="ACQ352" s="439">
        <f>IFERROR((ACQ$9=$X352)*1+(ACQ$9&gt;$X352)*IF(MOD((ACQ$8-'Lease Inputs'!$CN349*12),$Y352)=0,1,0)*(ACQ$9&lt;=$U352),0)</f>
        <v/>
      </c>
      <c r="ACR352" s="439">
        <f>IFERROR((ACR$9=$X352)*1+(ACR$9&gt;$X352)*IF(MOD((ACR$8-'Lease Inputs'!$CN349*12),$Y352)=0,1,0)*(ACR$9&lt;=$U352),0)</f>
        <v/>
      </c>
      <c r="ACS352" s="439">
        <f>IFERROR((ACS$9=$X352)*1+(ACS$9&gt;$X352)*IF(MOD((ACS$8-'Lease Inputs'!$CN349*12),$Y352)=0,1,0)*(ACS$9&lt;=$U352),0)</f>
        <v/>
      </c>
      <c r="ACT352" s="439">
        <f>IFERROR((ACT$9=$X352)*1+(ACT$9&gt;$X352)*IF(MOD((ACT$8-'Lease Inputs'!$CN349*12),$Y352)=0,1,0)*(ACT$9&lt;=$U352),0)</f>
        <v/>
      </c>
      <c r="ACU352" s="439">
        <f>IFERROR((ACU$9=$X352)*1+(ACU$9&gt;$X352)*IF(MOD((ACU$8-'Lease Inputs'!$CN349*12),$Y352)=0,1,0)*(ACU$9&lt;=$U352),0)</f>
        <v/>
      </c>
      <c r="ACV352" s="439">
        <f>IFERROR((ACV$9=$X352)*1+(ACV$9&gt;$X352)*IF(MOD((ACV$8-'Lease Inputs'!$CN349*12),$Y352)=0,1,0)*(ACV$9&lt;=$U352),0)</f>
        <v/>
      </c>
      <c r="ACW352" s="439">
        <f>IFERROR((ACW$9=$X352)*1+(ACW$9&gt;$X352)*IF(MOD((ACW$8-'Lease Inputs'!$CN349*12),$Y352)=0,1,0)*(ACW$9&lt;=$U352),0)</f>
        <v/>
      </c>
      <c r="ACX352" s="439">
        <f>IFERROR((ACX$9=$X352)*1+(ACX$9&gt;$X352)*IF(MOD((ACX$8-'Lease Inputs'!$CN349*12),$Y352)=0,1,0)*(ACX$9&lt;=$U352),0)</f>
        <v/>
      </c>
      <c r="ACY352" s="439">
        <f>IFERROR((ACY$9=$X352)*1+(ACY$9&gt;$X352)*IF(MOD((ACY$8-'Lease Inputs'!$CN349*12),$Y352)=0,1,0)*(ACY$9&lt;=$U352),0)</f>
        <v/>
      </c>
      <c r="ACZ352" s="439">
        <f>IFERROR((ACZ$9=$X352)*1+(ACZ$9&gt;$X352)*IF(MOD((ACZ$8-'Lease Inputs'!$CN349*12),$Y352)=0,1,0)*(ACZ$9&lt;=$U352),0)</f>
        <v/>
      </c>
      <c r="ADA352" s="439">
        <f>IFERROR((ADA$9=$X352)*1+(ADA$9&gt;$X352)*IF(MOD((ADA$8-'Lease Inputs'!$CN349*12),$Y352)=0,1,0)*(ADA$9&lt;=$U352),0)</f>
        <v/>
      </c>
      <c r="ADB352" s="439">
        <f>IFERROR((ADB$9=$X352)*1+(ADB$9&gt;$X352)*IF(MOD((ADB$8-'Lease Inputs'!$CN349*12),$Y352)=0,1,0)*(ADB$9&lt;=$U352),0)</f>
        <v/>
      </c>
      <c r="ADC352" s="439">
        <f>IFERROR((ADC$9=$X352)*1+(ADC$9&gt;$X352)*IF(MOD((ADC$8-'Lease Inputs'!$CN349*12),$Y352)=0,1,0)*(ADC$9&lt;=$U352),0)</f>
        <v/>
      </c>
      <c r="ADD352" s="439">
        <f>IFERROR((ADD$9=$X352)*1+(ADD$9&gt;$X352)*IF(MOD((ADD$8-'Lease Inputs'!$CN349*12),$Y352)=0,1,0)*(ADD$9&lt;=$U352),0)</f>
        <v/>
      </c>
      <c r="ADE352" s="439">
        <f>IFERROR((ADE$9=$X352)*1+(ADE$9&gt;$X352)*IF(MOD((ADE$8-'Lease Inputs'!$CN349*12),$Y352)=0,1,0)*(ADE$9&lt;=$U352),0)</f>
        <v/>
      </c>
      <c r="ADF352" s="439">
        <f>IFERROR((ADF$9=$X352)*1+(ADF$9&gt;$X352)*IF(MOD((ADF$8-'Lease Inputs'!$CN349*12),$Y352)=0,1,0)*(ADF$9&lt;=$U352),0)</f>
        <v/>
      </c>
      <c r="ADG352" s="439">
        <f>IFERROR((ADG$9=$X352)*1+(ADG$9&gt;$X352)*IF(MOD((ADG$8-'Lease Inputs'!$CN349*12),$Y352)=0,1,0)*(ADG$9&lt;=$U352),0)</f>
        <v/>
      </c>
      <c r="ADH352" s="439">
        <f>IFERROR((ADH$9=$X352)*1+(ADH$9&gt;$X352)*IF(MOD((ADH$8-'Lease Inputs'!$CN349*12),$Y352)=0,1,0)*(ADH$9&lt;=$U352),0)</f>
        <v/>
      </c>
      <c r="ADI352" s="439">
        <f>IFERROR((ADI$9=$X352)*1+(ADI$9&gt;$X352)*IF(MOD((ADI$8-'Lease Inputs'!$CN349*12),$Y352)=0,1,0)*(ADI$9&lt;=$U352),0)</f>
        <v/>
      </c>
      <c r="ADJ352" s="439">
        <f>IFERROR((ADJ$9=$X352)*1+(ADJ$9&gt;$X352)*IF(MOD((ADJ$8-'Lease Inputs'!$CN349*12),$Y352)=0,1,0)*(ADJ$9&lt;=$U352),0)</f>
        <v/>
      </c>
      <c r="ADK352" s="439">
        <f>IFERROR((ADK$9=$X352)*1+(ADK$9&gt;$X352)*IF(MOD((ADK$8-'Lease Inputs'!$CN349*12),$Y352)=0,1,0)*(ADK$9&lt;=$U352),0)</f>
        <v/>
      </c>
      <c r="ADL352" s="439">
        <f>IFERROR((ADL$9=$X352)*1+(ADL$9&gt;$X352)*IF(MOD((ADL$8-'Lease Inputs'!$CN349*12),$Y352)=0,1,0)*(ADL$9&lt;=$U352),0)</f>
        <v/>
      </c>
      <c r="ADM352" s="439">
        <f>IFERROR((ADM$9=$X352)*1+(ADM$9&gt;$X352)*IF(MOD((ADM$8-'Lease Inputs'!$CN349*12),$Y352)=0,1,0)*(ADM$9&lt;=$U352),0)</f>
        <v/>
      </c>
      <c r="ADN352" s="439">
        <f>IFERROR((ADN$9=$X352)*1+(ADN$9&gt;$X352)*IF(MOD((ADN$8-'Lease Inputs'!$CN349*12),$Y352)=0,1,0)*(ADN$9&lt;=$U352),0)</f>
        <v/>
      </c>
      <c r="ADO352" s="439">
        <f>IFERROR((ADO$9=$X352)*1+(ADO$9&gt;$X352)*IF(MOD((ADO$8-'Lease Inputs'!$CN349*12),$Y352)=0,1,0)*(ADO$9&lt;=$U352),0)</f>
        <v/>
      </c>
      <c r="ADP352" s="439">
        <f>IFERROR((ADP$9=$X352)*1+(ADP$9&gt;$X352)*IF(MOD((ADP$8-'Lease Inputs'!$CN349*12),$Y352)=0,1,0)*(ADP$9&lt;=$U352),0)</f>
        <v/>
      </c>
      <c r="ADQ352" s="439">
        <f>IFERROR((ADQ$9=$X352)*1+(ADQ$9&gt;$X352)*IF(MOD((ADQ$8-'Lease Inputs'!$CN349*12),$Y352)=0,1,0)*(ADQ$9&lt;=$U352),0)</f>
        <v/>
      </c>
      <c r="ADR352" s="439">
        <f>IFERROR((ADR$9=$X352)*1+(ADR$9&gt;$X352)*IF(MOD((ADR$8-'Lease Inputs'!$CN349*12),$Y352)=0,1,0)*(ADR$9&lt;=$U352),0)</f>
        <v/>
      </c>
      <c r="ADS352" s="439">
        <f>IFERROR((ADS$9=$X352)*1+(ADS$9&gt;$X352)*IF(MOD((ADS$8-'Lease Inputs'!$CN349*12),$Y352)=0,1,0)*(ADS$9&lt;=$U352),0)</f>
        <v/>
      </c>
      <c r="ADT352" s="439">
        <f>IFERROR((ADT$9=$X352)*1+(ADT$9&gt;$X352)*IF(MOD((ADT$8-'Lease Inputs'!$CN349*12),$Y352)=0,1,0)*(ADT$9&lt;=$U352),0)</f>
        <v/>
      </c>
      <c r="ADU352" s="439">
        <f>IFERROR((ADU$9=$X352)*1+(ADU$9&gt;$X352)*IF(MOD((ADU$8-'Lease Inputs'!$CN349*12),$Y352)=0,1,0)*(ADU$9&lt;=$U352),0)</f>
        <v/>
      </c>
      <c r="ADV352" s="439">
        <f>IFERROR((ADV$9=$X352)*1+(ADV$9&gt;$X352)*IF(MOD((ADV$8-'Lease Inputs'!$CN349*12),$Y352)=0,1,0)*(ADV$9&lt;=$U352),0)</f>
        <v/>
      </c>
      <c r="ADW352" s="439">
        <f>IFERROR((ADW$9=$X352)*1+(ADW$9&gt;$X352)*IF(MOD((ADW$8-'Lease Inputs'!$CN349*12),$Y352)=0,1,0)*(ADW$9&lt;=$U352),0)</f>
        <v/>
      </c>
      <c r="ADX352" s="439">
        <f>IFERROR((ADX$9=$X352)*1+(ADX$9&gt;$X352)*IF(MOD((ADX$8-'Lease Inputs'!$CN349*12),$Y352)=0,1,0)*(ADX$9&lt;=$U352),0)</f>
        <v/>
      </c>
      <c r="ADY352" s="439">
        <f>IFERROR((ADY$9=$X352)*1+(ADY$9&gt;$X352)*IF(MOD((ADY$8-'Lease Inputs'!$CN349*12),$Y352)=0,1,0)*(ADY$9&lt;=$U352),0)</f>
        <v/>
      </c>
      <c r="ADZ352" s="439">
        <f>IFERROR((ADZ$9=$X352)*1+(ADZ$9&gt;$X352)*IF(MOD((ADZ$8-'Lease Inputs'!$CN349*12),$Y352)=0,1,0)*(ADZ$9&lt;=$U352),0)</f>
        <v/>
      </c>
      <c r="AEA352" s="439">
        <f>IFERROR((AEA$9=$X352)*1+(AEA$9&gt;$X352)*IF(MOD((AEA$8-'Lease Inputs'!$CN349*12),$Y352)=0,1,0)*(AEA$9&lt;=$U352),0)</f>
        <v/>
      </c>
      <c r="AEB352" s="439">
        <f>IFERROR((AEB$9=$X352)*1+(AEB$9&gt;$X352)*IF(MOD((AEB$8-'Lease Inputs'!$CN349*12),$Y352)=0,1,0)*(AEB$9&lt;=$U352),0)</f>
        <v/>
      </c>
      <c r="AEC352" s="439">
        <f>IFERROR((AEC$9=$X352)*1+(AEC$9&gt;$X352)*IF(MOD((AEC$8-'Lease Inputs'!$CN349*12),$Y352)=0,1,0)*(AEC$9&lt;=$U352),0)</f>
        <v/>
      </c>
      <c r="AED352" s="439">
        <f>IFERROR((AED$9=$X352)*1+(AED$9&gt;$X352)*IF(MOD((AED$8-'Lease Inputs'!$CN349*12),$Y352)=0,1,0)*(AED$9&lt;=$U352),0)</f>
        <v/>
      </c>
      <c r="AEE352" s="439">
        <f>IFERROR((AEE$9=$X352)*1+(AEE$9&gt;$X352)*IF(MOD((AEE$8-'Lease Inputs'!$CN349*12),$Y352)=0,1,0)*(AEE$9&lt;=$U352),0)</f>
        <v/>
      </c>
      <c r="AEF352" s="439">
        <f>IFERROR((AEF$9=$X352)*1+(AEF$9&gt;$X352)*IF(MOD((AEF$8-'Lease Inputs'!$CN349*12),$Y352)=0,1,0)*(AEF$9&lt;=$U352),0)</f>
        <v/>
      </c>
      <c r="AEG352" s="439">
        <f>IFERROR((AEG$9=$X352)*1+(AEG$9&gt;$X352)*IF(MOD((AEG$8-'Lease Inputs'!$CN349*12),$Y352)=0,1,0)*(AEG$9&lt;=$U352),0)</f>
        <v/>
      </c>
      <c r="AEH352" s="439">
        <f>IFERROR((AEH$9=$X352)*1+(AEH$9&gt;$X352)*IF(MOD((AEH$8-'Lease Inputs'!$CN349*12),$Y352)=0,1,0)*(AEH$9&lt;=$U352),0)</f>
        <v/>
      </c>
      <c r="AEI352" s="439">
        <f>IFERROR((AEI$9=$X352)*1+(AEI$9&gt;$X352)*IF(MOD((AEI$8-'Lease Inputs'!$CN349*12),$Y352)=0,1,0)*(AEI$9&lt;=$U352),0)</f>
        <v/>
      </c>
      <c r="AEJ352" s="439">
        <f>IFERROR((AEJ$9=$X352)*1+(AEJ$9&gt;$X352)*IF(MOD((AEJ$8-'Lease Inputs'!$CN349*12),$Y352)=0,1,0)*(AEJ$9&lt;=$U352),0)</f>
        <v/>
      </c>
      <c r="AEK352" s="439">
        <f>IFERROR((AEK$9=$X352)*1+(AEK$9&gt;$X352)*IF(MOD((AEK$8-'Lease Inputs'!$CN349*12),$Y352)=0,1,0)*(AEK$9&lt;=$U352),0)</f>
        <v/>
      </c>
      <c r="AEL352" s="439">
        <f>IFERROR((AEL$9=$X352)*1+(AEL$9&gt;$X352)*IF(MOD((AEL$8-'Lease Inputs'!$CN349*12),$Y352)=0,1,0)*(AEL$9&lt;=$U352),0)</f>
        <v/>
      </c>
      <c r="AEM352" s="439">
        <f>IFERROR((AEM$9=$X352)*1+(AEM$9&gt;$X352)*IF(MOD((AEM$8-'Lease Inputs'!$CN349*12),$Y352)=0,1,0)*(AEM$9&lt;=$U352),0)</f>
        <v/>
      </c>
      <c r="AEN352" s="439">
        <f>IFERROR((AEN$9=$X352)*1+(AEN$9&gt;$X352)*IF(MOD((AEN$8-'Lease Inputs'!$CN349*12),$Y352)=0,1,0)*(AEN$9&lt;=$U352),0)</f>
        <v/>
      </c>
      <c r="AEO352" s="439">
        <f>IFERROR((AEO$9=$X352)*1+(AEO$9&gt;$X352)*IF(MOD((AEO$8-'Lease Inputs'!$CN349*12),$Y352)=0,1,0)*(AEO$9&lt;=$U352),0)</f>
        <v/>
      </c>
      <c r="AEP352" s="439">
        <f>IFERROR((AEP$9=$X352)*1+(AEP$9&gt;$X352)*IF(MOD((AEP$8-'Lease Inputs'!$CN349*12),$Y352)=0,1,0)*(AEP$9&lt;=$U352),0)</f>
        <v/>
      </c>
      <c r="AEQ352" s="439">
        <f>IFERROR((AEQ$9=$X352)*1+(AEQ$9&gt;$X352)*IF(MOD((AEQ$8-'Lease Inputs'!$CN349*12),$Y352)=0,1,0)*(AEQ$9&lt;=$U352),0)</f>
        <v/>
      </c>
      <c r="AER352" s="439">
        <f>IFERROR((AER$9=$X352)*1+(AER$9&gt;$X352)*IF(MOD((AER$8-'Lease Inputs'!$CN349*12),$Y352)=0,1,0)*(AER$9&lt;=$U352),0)</f>
        <v/>
      </c>
      <c r="AES352" s="439">
        <f>IFERROR((AES$9=$X352)*1+(AES$9&gt;$X352)*IF(MOD((AES$8-'Lease Inputs'!$CN349*12),$Y352)=0,1,0)*(AES$9&lt;=$U352),0)</f>
        <v/>
      </c>
      <c r="AEU352" s="440" t="n">
        <v>1</v>
      </c>
      <c r="AEV352" s="436">
        <f>(1+'Lease Inputs'!$CL349)^(AEV$8/12)</f>
        <v/>
      </c>
      <c r="AEW352" s="436">
        <f>(1+'Lease Inputs'!$CL349)^(AEW$8/12)</f>
        <v/>
      </c>
      <c r="AEX352" s="436">
        <f>(1+'Lease Inputs'!$CL349)^(AEX$8/12)</f>
        <v/>
      </c>
      <c r="AEY352" s="436">
        <f>(1+'Lease Inputs'!$CL349)^(AEY$8/12)</f>
        <v/>
      </c>
      <c r="AEZ352" s="436">
        <f>(1+'Lease Inputs'!$CL349)^(AEZ$8/12)</f>
        <v/>
      </c>
      <c r="AFA352" s="436">
        <f>(1+'Lease Inputs'!$CL349)^(AFA$8/12)</f>
        <v/>
      </c>
      <c r="AFB352" s="436">
        <f>(1+'Lease Inputs'!$CL349)^(AFB$8/12)</f>
        <v/>
      </c>
      <c r="AFC352" s="436">
        <f>(1+'Lease Inputs'!$CL349)^(AFC$8/12)</f>
        <v/>
      </c>
      <c r="AFD352" s="436">
        <f>(1+'Lease Inputs'!$CL349)^(AFD$8/12)</f>
        <v/>
      </c>
      <c r="AFE352" s="436">
        <f>(1+'Lease Inputs'!$CL349)^(AFE$8/12)</f>
        <v/>
      </c>
      <c r="AFF352" s="436">
        <f>(1+'Lease Inputs'!$CL349)^(AFF$8/12)</f>
        <v/>
      </c>
      <c r="AFG352" s="436">
        <f>(1+'Lease Inputs'!$CL349)^(AFG$8/12)</f>
        <v/>
      </c>
      <c r="AFH352" s="436">
        <f>(1+'Lease Inputs'!$CL349)^(AFH$8/12)</f>
        <v/>
      </c>
      <c r="AFI352" s="436">
        <f>(1+'Lease Inputs'!$CL349)^(AFI$8/12)</f>
        <v/>
      </c>
      <c r="AFJ352" s="436">
        <f>(1+'Lease Inputs'!$CL349)^(AFJ$8/12)</f>
        <v/>
      </c>
      <c r="AFK352" s="436">
        <f>(1+'Lease Inputs'!$CL349)^(AFK$8/12)</f>
        <v/>
      </c>
      <c r="AFL352" s="436">
        <f>(1+'Lease Inputs'!$CL349)^(AFL$8/12)</f>
        <v/>
      </c>
      <c r="AFM352" s="436">
        <f>(1+'Lease Inputs'!$CL349)^(AFM$8/12)</f>
        <v/>
      </c>
      <c r="AFN352" s="436">
        <f>(1+'Lease Inputs'!$CL349)^(AFN$8/12)</f>
        <v/>
      </c>
      <c r="AFO352" s="436">
        <f>(1+'Lease Inputs'!$CL349)^(AFO$8/12)</f>
        <v/>
      </c>
      <c r="AFP352" s="436">
        <f>(1+'Lease Inputs'!$CL349)^(AFP$8/12)</f>
        <v/>
      </c>
      <c r="AFQ352" s="436">
        <f>(1+'Lease Inputs'!$CL349)^(AFQ$8/12)</f>
        <v/>
      </c>
      <c r="AFR352" s="436">
        <f>(1+'Lease Inputs'!$CL349)^(AFR$8/12)</f>
        <v/>
      </c>
      <c r="AFS352" s="436">
        <f>(1+'Lease Inputs'!$CL349)^(AFS$8/12)</f>
        <v/>
      </c>
      <c r="AFT352" s="436">
        <f>(1+'Lease Inputs'!$CL349)^(AFT$8/12)</f>
        <v/>
      </c>
      <c r="AFU352" s="436">
        <f>(1+'Lease Inputs'!$CL349)^(AFU$8/12)</f>
        <v/>
      </c>
      <c r="AFV352" s="436">
        <f>(1+'Lease Inputs'!$CL349)^(AFV$8/12)</f>
        <v/>
      </c>
      <c r="AFW352" s="436">
        <f>(1+'Lease Inputs'!$CL349)^(AFW$8/12)</f>
        <v/>
      </c>
      <c r="AFX352" s="436">
        <f>(1+'Lease Inputs'!$CL349)^(AFX$8/12)</f>
        <v/>
      </c>
      <c r="AFY352" s="436">
        <f>(1+'Lease Inputs'!$CL349)^(AFY$8/12)</f>
        <v/>
      </c>
      <c r="AFZ352" s="436">
        <f>(1+'Lease Inputs'!$CL349)^(AFZ$8/12)</f>
        <v/>
      </c>
      <c r="AGA352" s="436">
        <f>(1+'Lease Inputs'!$CL349)^(AGA$8/12)</f>
        <v/>
      </c>
      <c r="AGB352" s="436">
        <f>(1+'Lease Inputs'!$CL349)^(AGB$8/12)</f>
        <v/>
      </c>
      <c r="AGC352" s="436">
        <f>(1+'Lease Inputs'!$CL349)^(AGC$8/12)</f>
        <v/>
      </c>
      <c r="AGD352" s="436">
        <f>(1+'Lease Inputs'!$CL349)^(AGD$8/12)</f>
        <v/>
      </c>
      <c r="AGE352" s="436">
        <f>(1+'Lease Inputs'!$CL349)^(AGE$8/12)</f>
        <v/>
      </c>
      <c r="AGF352" s="436">
        <f>(1+'Lease Inputs'!$CL349)^(AGF$8/12)</f>
        <v/>
      </c>
      <c r="AGG352" s="436">
        <f>(1+'Lease Inputs'!$CL349)^(AGG$8/12)</f>
        <v/>
      </c>
      <c r="AGH352" s="436">
        <f>(1+'Lease Inputs'!$CL349)^(AGH$8/12)</f>
        <v/>
      </c>
      <c r="AGI352" s="436">
        <f>(1+'Lease Inputs'!$CL349)^(AGI$8/12)</f>
        <v/>
      </c>
      <c r="AGJ352" s="436">
        <f>(1+'Lease Inputs'!$CL349)^(AGJ$8/12)</f>
        <v/>
      </c>
      <c r="AGK352" s="436">
        <f>(1+'Lease Inputs'!$CL349)^(AGK$8/12)</f>
        <v/>
      </c>
      <c r="AGL352" s="436">
        <f>(1+'Lease Inputs'!$CL349)^(AGL$8/12)</f>
        <v/>
      </c>
      <c r="AGM352" s="436">
        <f>(1+'Lease Inputs'!$CL349)^(AGM$8/12)</f>
        <v/>
      </c>
      <c r="AGN352" s="436">
        <f>(1+'Lease Inputs'!$CL349)^(AGN$8/12)</f>
        <v/>
      </c>
      <c r="AGO352" s="436">
        <f>(1+'Lease Inputs'!$CL349)^(AGO$8/12)</f>
        <v/>
      </c>
      <c r="AGP352" s="436">
        <f>(1+'Lease Inputs'!$CL349)^(AGP$8/12)</f>
        <v/>
      </c>
      <c r="AGQ352" s="436">
        <f>(1+'Lease Inputs'!$CL349)^(AGQ$8/12)</f>
        <v/>
      </c>
      <c r="AGR352" s="436">
        <f>(1+'Lease Inputs'!$CL349)^(AGR$8/12)</f>
        <v/>
      </c>
      <c r="AGS352" s="436">
        <f>(1+'Lease Inputs'!$CL349)^(AGS$8/12)</f>
        <v/>
      </c>
      <c r="AGT352" s="436">
        <f>(1+'Lease Inputs'!$CL349)^(AGT$8/12)</f>
        <v/>
      </c>
      <c r="AGU352" s="436">
        <f>(1+'Lease Inputs'!$CL349)^(AGU$8/12)</f>
        <v/>
      </c>
      <c r="AGV352" s="436">
        <f>(1+'Lease Inputs'!$CL349)^(AGV$8/12)</f>
        <v/>
      </c>
      <c r="AGW352" s="436">
        <f>(1+'Lease Inputs'!$CL349)^(AGW$8/12)</f>
        <v/>
      </c>
      <c r="AGX352" s="436">
        <f>(1+'Lease Inputs'!$CL349)^(AGX$8/12)</f>
        <v/>
      </c>
      <c r="AGY352" s="436">
        <f>(1+'Lease Inputs'!$CL349)^(AGY$8/12)</f>
        <v/>
      </c>
      <c r="AGZ352" s="436">
        <f>(1+'Lease Inputs'!$CL349)^(AGZ$8/12)</f>
        <v/>
      </c>
      <c r="AHA352" s="436">
        <f>(1+'Lease Inputs'!$CL349)^(AHA$8/12)</f>
        <v/>
      </c>
      <c r="AHB352" s="436">
        <f>(1+'Lease Inputs'!$CL349)^(AHB$8/12)</f>
        <v/>
      </c>
      <c r="AHC352" s="436">
        <f>(1+'Lease Inputs'!$CL349)^(AHC$8/12)</f>
        <v/>
      </c>
      <c r="AHD352" s="436">
        <f>(1+'Lease Inputs'!$CL349)^(AHD$8/12)</f>
        <v/>
      </c>
      <c r="AHE352" s="436">
        <f>(1+'Lease Inputs'!$CL349)^(AHE$8/12)</f>
        <v/>
      </c>
      <c r="AHF352" s="436">
        <f>(1+'Lease Inputs'!$CL349)^(AHF$8/12)</f>
        <v/>
      </c>
      <c r="AHG352" s="436">
        <f>(1+'Lease Inputs'!$CL349)^(AHG$8/12)</f>
        <v/>
      </c>
      <c r="AHH352" s="436">
        <f>(1+'Lease Inputs'!$CL349)^(AHH$8/12)</f>
        <v/>
      </c>
      <c r="AHI352" s="436">
        <f>(1+'Lease Inputs'!$CL349)^(AHI$8/12)</f>
        <v/>
      </c>
      <c r="AHJ352" s="436">
        <f>(1+'Lease Inputs'!$CL349)^(AHJ$8/12)</f>
        <v/>
      </c>
      <c r="AHK352" s="436">
        <f>(1+'Lease Inputs'!$CL349)^(AHK$8/12)</f>
        <v/>
      </c>
      <c r="AHL352" s="436">
        <f>(1+'Lease Inputs'!$CL349)^(AHL$8/12)</f>
        <v/>
      </c>
      <c r="AHM352" s="436">
        <f>(1+'Lease Inputs'!$CL349)^(AHM$8/12)</f>
        <v/>
      </c>
      <c r="AHN352" s="436">
        <f>(1+'Lease Inputs'!$CL349)^(AHN$8/12)</f>
        <v/>
      </c>
      <c r="AHO352" s="436">
        <f>(1+'Lease Inputs'!$CL349)^(AHO$8/12)</f>
        <v/>
      </c>
      <c r="AHP352" s="436">
        <f>(1+'Lease Inputs'!$CL349)^(AHP$8/12)</f>
        <v/>
      </c>
      <c r="AHQ352" s="436">
        <f>(1+'Lease Inputs'!$CL349)^(AHQ$8/12)</f>
        <v/>
      </c>
      <c r="AHR352" s="436">
        <f>(1+'Lease Inputs'!$CL349)^(AHR$8/12)</f>
        <v/>
      </c>
      <c r="AHS352" s="436">
        <f>(1+'Lease Inputs'!$CL349)^(AHS$8/12)</f>
        <v/>
      </c>
      <c r="AHT352" s="436">
        <f>(1+'Lease Inputs'!$CL349)^(AHT$8/12)</f>
        <v/>
      </c>
      <c r="AHU352" s="436">
        <f>(1+'Lease Inputs'!$CL349)^(AHU$8/12)</f>
        <v/>
      </c>
      <c r="AHV352" s="436">
        <f>(1+'Lease Inputs'!$CL349)^(AHV$8/12)</f>
        <v/>
      </c>
      <c r="AHW352" s="436">
        <f>(1+'Lease Inputs'!$CL349)^(AHW$8/12)</f>
        <v/>
      </c>
      <c r="AHX352" s="436">
        <f>(1+'Lease Inputs'!$CL349)^(AHX$8/12)</f>
        <v/>
      </c>
      <c r="AHY352" s="436">
        <f>(1+'Lease Inputs'!$CL349)^(AHY$8/12)</f>
        <v/>
      </c>
      <c r="AHZ352" s="436">
        <f>(1+'Lease Inputs'!$CL349)^(AHZ$8/12)</f>
        <v/>
      </c>
      <c r="AIA352" s="436">
        <f>(1+'Lease Inputs'!$CL349)^(AIA$8/12)</f>
        <v/>
      </c>
      <c r="AIB352" s="436">
        <f>(1+'Lease Inputs'!$CL349)^(AIB$8/12)</f>
        <v/>
      </c>
      <c r="AIC352" s="436">
        <f>(1+'Lease Inputs'!$CL349)^(AIC$8/12)</f>
        <v/>
      </c>
      <c r="AID352" s="436">
        <f>(1+'Lease Inputs'!$CL349)^(AID$8/12)</f>
        <v/>
      </c>
      <c r="AIE352" s="436">
        <f>(1+'Lease Inputs'!$CL349)^(AIE$8/12)</f>
        <v/>
      </c>
      <c r="AIF352" s="436">
        <f>(1+'Lease Inputs'!$CL349)^(AIF$8/12)</f>
        <v/>
      </c>
      <c r="AIG352" s="436">
        <f>(1+'Lease Inputs'!$CL349)^(AIG$8/12)</f>
        <v/>
      </c>
      <c r="AIH352" s="436">
        <f>(1+'Lease Inputs'!$CL349)^(AIH$8/12)</f>
        <v/>
      </c>
      <c r="AII352" s="436">
        <f>(1+'Lease Inputs'!$CL349)^(AII$8/12)</f>
        <v/>
      </c>
      <c r="AIJ352" s="436">
        <f>(1+'Lease Inputs'!$CL349)^(AIJ$8/12)</f>
        <v/>
      </c>
      <c r="AIK352" s="436">
        <f>(1+'Lease Inputs'!$CL349)^(AIK$8/12)</f>
        <v/>
      </c>
      <c r="AIL352" s="436">
        <f>(1+'Lease Inputs'!$CL349)^(AIL$8/12)</f>
        <v/>
      </c>
      <c r="AIM352" s="436">
        <f>(1+'Lease Inputs'!$CL349)^(AIM$8/12)</f>
        <v/>
      </c>
      <c r="AIN352" s="436">
        <f>(1+'Lease Inputs'!$CL349)^(AIN$8/12)</f>
        <v/>
      </c>
      <c r="AIO352" s="436">
        <f>(1+'Lease Inputs'!$CL349)^(AIO$8/12)</f>
        <v/>
      </c>
      <c r="AIP352" s="436">
        <f>(1+'Lease Inputs'!$CL349)^(AIP$8/12)</f>
        <v/>
      </c>
      <c r="AIQ352" s="436">
        <f>(1+'Lease Inputs'!$CL349)^(AIQ$8/12)</f>
        <v/>
      </c>
      <c r="AIR352" s="436">
        <f>(1+'Lease Inputs'!$CL349)^(AIR$8/12)</f>
        <v/>
      </c>
      <c r="AIS352" s="436">
        <f>(1+'Lease Inputs'!$CL349)^(AIS$8/12)</f>
        <v/>
      </c>
      <c r="AIT352" s="436">
        <f>(1+'Lease Inputs'!$CL349)^(AIT$8/12)</f>
        <v/>
      </c>
      <c r="AIU352" s="436">
        <f>(1+'Lease Inputs'!$CL349)^(AIU$8/12)</f>
        <v/>
      </c>
      <c r="AIV352" s="436">
        <f>(1+'Lease Inputs'!$CL349)^(AIV$8/12)</f>
        <v/>
      </c>
      <c r="AIW352" s="436">
        <f>(1+'Lease Inputs'!$CL349)^(AIW$8/12)</f>
        <v/>
      </c>
      <c r="AIX352" s="436">
        <f>(1+'Lease Inputs'!$CL349)^(AIX$8/12)</f>
        <v/>
      </c>
      <c r="AIY352" s="436">
        <f>(1+'Lease Inputs'!$CL349)^(AIY$8/12)</f>
        <v/>
      </c>
      <c r="AJA352" s="440" t="n">
        <v>1</v>
      </c>
      <c r="AJB352" s="436">
        <f>(AAP352=0)*AJA352
+(AAP352=1)*AEV352</f>
        <v/>
      </c>
      <c r="AJC352" s="436">
        <f>(AAQ352=0)*AJB352
+(AAQ352=1)*AEW352</f>
        <v/>
      </c>
      <c r="AJD352" s="436">
        <f>(AAR352=0)*AJC352
+(AAR352=1)*AEX352</f>
        <v/>
      </c>
      <c r="AJE352" s="436">
        <f>(AAS352=0)*AJD352
+(AAS352=1)*AEY352</f>
        <v/>
      </c>
      <c r="AJF352" s="436">
        <f>(AAT352=0)*AJE352
+(AAT352=1)*AEZ352</f>
        <v/>
      </c>
      <c r="AJG352" s="436">
        <f>(AAU352=0)*AJF352
+(AAU352=1)*AFA352</f>
        <v/>
      </c>
      <c r="AJH352" s="436">
        <f>(AAV352=0)*AJG352
+(AAV352=1)*AFB352</f>
        <v/>
      </c>
      <c r="AJI352" s="436">
        <f>(AAW352=0)*AJH352
+(AAW352=1)*AFC352</f>
        <v/>
      </c>
      <c r="AJJ352" s="436">
        <f>(AAX352=0)*AJI352
+(AAX352=1)*AFD352</f>
        <v/>
      </c>
      <c r="AJK352" s="436">
        <f>(AAY352=0)*AJJ352
+(AAY352=1)*AFE352</f>
        <v/>
      </c>
      <c r="AJL352" s="436">
        <f>(AAZ352=0)*AJK352
+(AAZ352=1)*AFF352</f>
        <v/>
      </c>
      <c r="AJM352" s="436">
        <f>(ABA352=0)*AJL352
+(ABA352=1)*AFG352</f>
        <v/>
      </c>
      <c r="AJN352" s="436">
        <f>(ABB352=0)*AJM352
+(ABB352=1)*AFH352</f>
        <v/>
      </c>
      <c r="AJO352" s="436">
        <f>(ABC352=0)*AJN352
+(ABC352=1)*AFI352</f>
        <v/>
      </c>
      <c r="AJP352" s="436">
        <f>(ABD352=0)*AJO352
+(ABD352=1)*AFJ352</f>
        <v/>
      </c>
      <c r="AJQ352" s="436">
        <f>(ABE352=0)*AJP352
+(ABE352=1)*AFK352</f>
        <v/>
      </c>
      <c r="AJR352" s="436">
        <f>(ABF352=0)*AJQ352
+(ABF352=1)*AFL352</f>
        <v/>
      </c>
      <c r="AJS352" s="436">
        <f>(ABG352=0)*AJR352
+(ABG352=1)*AFM352</f>
        <v/>
      </c>
      <c r="AJT352" s="436">
        <f>(ABH352=0)*AJS352
+(ABH352=1)*AFN352</f>
        <v/>
      </c>
      <c r="AJU352" s="436">
        <f>(ABI352=0)*AJT352
+(ABI352=1)*AFO352</f>
        <v/>
      </c>
      <c r="AJV352" s="436">
        <f>(ABJ352=0)*AJU352
+(ABJ352=1)*AFP352</f>
        <v/>
      </c>
      <c r="AJW352" s="436">
        <f>(ABK352=0)*AJV352
+(ABK352=1)*AFQ352</f>
        <v/>
      </c>
      <c r="AJX352" s="436">
        <f>(ABL352=0)*AJW352
+(ABL352=1)*AFR352</f>
        <v/>
      </c>
      <c r="AJY352" s="436">
        <f>(ABM352=0)*AJX352
+(ABM352=1)*AFS352</f>
        <v/>
      </c>
      <c r="AJZ352" s="436">
        <f>(ABN352=0)*AJY352
+(ABN352=1)*AFT352</f>
        <v/>
      </c>
      <c r="AKA352" s="436">
        <f>(ABO352=0)*AJZ352
+(ABO352=1)*AFU352</f>
        <v/>
      </c>
      <c r="AKB352" s="436">
        <f>(ABP352=0)*AKA352
+(ABP352=1)*AFV352</f>
        <v/>
      </c>
      <c r="AKC352" s="436">
        <f>(ABQ352=0)*AKB352
+(ABQ352=1)*AFW352</f>
        <v/>
      </c>
      <c r="AKD352" s="436">
        <f>(ABR352=0)*AKC352
+(ABR352=1)*AFX352</f>
        <v/>
      </c>
      <c r="AKE352" s="436">
        <f>(ABS352=0)*AKD352
+(ABS352=1)*AFY352</f>
        <v/>
      </c>
      <c r="AKF352" s="436">
        <f>(ABT352=0)*AKE352
+(ABT352=1)*AFZ352</f>
        <v/>
      </c>
      <c r="AKG352" s="436">
        <f>(ABU352=0)*AKF352
+(ABU352=1)*AGA352</f>
        <v/>
      </c>
      <c r="AKH352" s="436">
        <f>(ABV352=0)*AKG352
+(ABV352=1)*AGB352</f>
        <v/>
      </c>
      <c r="AKI352" s="436">
        <f>(ABW352=0)*AKH352
+(ABW352=1)*AGC352</f>
        <v/>
      </c>
      <c r="AKJ352" s="436">
        <f>(ABX352=0)*AKI352
+(ABX352=1)*AGD352</f>
        <v/>
      </c>
      <c r="AKK352" s="436">
        <f>(ABY352=0)*AKJ352
+(ABY352=1)*AGE352</f>
        <v/>
      </c>
      <c r="AKL352" s="436">
        <f>(ABZ352=0)*AKK352
+(ABZ352=1)*AGF352</f>
        <v/>
      </c>
      <c r="AKM352" s="436">
        <f>(ACA352=0)*AKL352
+(ACA352=1)*AGG352</f>
        <v/>
      </c>
      <c r="AKN352" s="436">
        <f>(ACB352=0)*AKM352
+(ACB352=1)*AGH352</f>
        <v/>
      </c>
      <c r="AKO352" s="436">
        <f>(ACC352=0)*AKN352
+(ACC352=1)*AGI352</f>
        <v/>
      </c>
      <c r="AKP352" s="436">
        <f>(ACD352=0)*AKO352
+(ACD352=1)*AGJ352</f>
        <v/>
      </c>
      <c r="AKQ352" s="436">
        <f>(ACE352=0)*AKP352
+(ACE352=1)*AGK352</f>
        <v/>
      </c>
      <c r="AKR352" s="436">
        <f>(ACF352=0)*AKQ352
+(ACF352=1)*AGL352</f>
        <v/>
      </c>
      <c r="AKS352" s="436">
        <f>(ACG352=0)*AKR352
+(ACG352=1)*AGM352</f>
        <v/>
      </c>
      <c r="AKT352" s="436">
        <f>(ACH352=0)*AKS352
+(ACH352=1)*AGN352</f>
        <v/>
      </c>
      <c r="AKU352" s="436">
        <f>(ACI352=0)*AKT352
+(ACI352=1)*AGO352</f>
        <v/>
      </c>
      <c r="AKV352" s="436">
        <f>(ACJ352=0)*AKU352
+(ACJ352=1)*AGP352</f>
        <v/>
      </c>
      <c r="AKW352" s="436">
        <f>(ACK352=0)*AKV352
+(ACK352=1)*AGQ352</f>
        <v/>
      </c>
      <c r="AKX352" s="436">
        <f>(ACL352=0)*AKW352
+(ACL352=1)*AGR352</f>
        <v/>
      </c>
      <c r="AKY352" s="436">
        <f>(ACM352=0)*AKX352
+(ACM352=1)*AGS352</f>
        <v/>
      </c>
      <c r="AKZ352" s="436">
        <f>(ACN352=0)*AKY352
+(ACN352=1)*AGT352</f>
        <v/>
      </c>
      <c r="ALA352" s="436">
        <f>(ACO352=0)*AKZ352
+(ACO352=1)*AGU352</f>
        <v/>
      </c>
      <c r="ALB352" s="436">
        <f>(ACP352=0)*ALA352
+(ACP352=1)*AGV352</f>
        <v/>
      </c>
      <c r="ALC352" s="436">
        <f>(ACQ352=0)*ALB352
+(ACQ352=1)*AGW352</f>
        <v/>
      </c>
      <c r="ALD352" s="436">
        <f>(ACR352=0)*ALC352
+(ACR352=1)*AGX352</f>
        <v/>
      </c>
      <c r="ALE352" s="436">
        <f>(ACS352=0)*ALD352
+(ACS352=1)*AGY352</f>
        <v/>
      </c>
      <c r="ALF352" s="436">
        <f>(ACT352=0)*ALE352
+(ACT352=1)*AGZ352</f>
        <v/>
      </c>
      <c r="ALG352" s="436">
        <f>(ACU352=0)*ALF352
+(ACU352=1)*AHA352</f>
        <v/>
      </c>
      <c r="ALH352" s="436">
        <f>(ACV352=0)*ALG352
+(ACV352=1)*AHB352</f>
        <v/>
      </c>
      <c r="ALI352" s="436">
        <f>(ACW352=0)*ALH352
+(ACW352=1)*AHC352</f>
        <v/>
      </c>
      <c r="ALJ352" s="436">
        <f>(ACX352=0)*ALI352
+(ACX352=1)*AHD352</f>
        <v/>
      </c>
      <c r="ALK352" s="436">
        <f>(ACY352=0)*ALJ352
+(ACY352=1)*AHE352</f>
        <v/>
      </c>
      <c r="ALL352" s="436">
        <f>(ACZ352=0)*ALK352
+(ACZ352=1)*AHF352</f>
        <v/>
      </c>
      <c r="ALM352" s="436">
        <f>(ADA352=0)*ALL352
+(ADA352=1)*AHG352</f>
        <v/>
      </c>
      <c r="ALN352" s="436">
        <f>(ADB352=0)*ALM352
+(ADB352=1)*AHH352</f>
        <v/>
      </c>
      <c r="ALO352" s="436">
        <f>(ADC352=0)*ALN352
+(ADC352=1)*AHI352</f>
        <v/>
      </c>
      <c r="ALP352" s="436">
        <f>(ADD352=0)*ALO352
+(ADD352=1)*AHJ352</f>
        <v/>
      </c>
      <c r="ALQ352" s="436">
        <f>(ADE352=0)*ALP352
+(ADE352=1)*AHK352</f>
        <v/>
      </c>
      <c r="ALR352" s="436">
        <f>(ADF352=0)*ALQ352
+(ADF352=1)*AHL352</f>
        <v/>
      </c>
      <c r="ALS352" s="436">
        <f>(ADG352=0)*ALR352
+(ADG352=1)*AHM352</f>
        <v/>
      </c>
      <c r="ALT352" s="436">
        <f>(ADH352=0)*ALS352
+(ADH352=1)*AHN352</f>
        <v/>
      </c>
      <c r="ALU352" s="436">
        <f>(ADI352=0)*ALT352
+(ADI352=1)*AHO352</f>
        <v/>
      </c>
      <c r="ALV352" s="436">
        <f>(ADJ352=0)*ALU352
+(ADJ352=1)*AHP352</f>
        <v/>
      </c>
      <c r="ALW352" s="436">
        <f>(ADK352=0)*ALV352
+(ADK352=1)*AHQ352</f>
        <v/>
      </c>
      <c r="ALX352" s="436">
        <f>(ADL352=0)*ALW352
+(ADL352=1)*AHR352</f>
        <v/>
      </c>
      <c r="ALY352" s="436">
        <f>(ADM352=0)*ALX352
+(ADM352=1)*AHS352</f>
        <v/>
      </c>
      <c r="ALZ352" s="436">
        <f>(ADN352=0)*ALY352
+(ADN352=1)*AHT352</f>
        <v/>
      </c>
      <c r="AMA352" s="436">
        <f>(ADO352=0)*ALZ352
+(ADO352=1)*AHU352</f>
        <v/>
      </c>
      <c r="AMB352" s="436">
        <f>(ADP352=0)*AMA352
+(ADP352=1)*AHV352</f>
        <v/>
      </c>
      <c r="AMC352" s="436">
        <f>(ADQ352=0)*AMB352
+(ADQ352=1)*AHW352</f>
        <v/>
      </c>
      <c r="AMD352" s="436">
        <f>(ADR352=0)*AMC352
+(ADR352=1)*AHX352</f>
        <v/>
      </c>
      <c r="AME352" s="436">
        <f>(ADS352=0)*AMD352
+(ADS352=1)*AHY352</f>
        <v/>
      </c>
      <c r="AMF352" s="436">
        <f>(ADT352=0)*AME352
+(ADT352=1)*AHZ352</f>
        <v/>
      </c>
      <c r="AMG352" s="436">
        <f>(ADU352=0)*AMF352
+(ADU352=1)*AIA352</f>
        <v/>
      </c>
      <c r="AMH352" s="436">
        <f>(ADV352=0)*AMG352
+(ADV352=1)*AIB352</f>
        <v/>
      </c>
      <c r="AMI352" s="436">
        <f>(ADW352=0)*AMH352
+(ADW352=1)*AIC352</f>
        <v/>
      </c>
      <c r="AMJ352" s="436">
        <f>(ADX352=0)*AMI352
+(ADX352=1)*AID352</f>
        <v/>
      </c>
    </row>
    <row r="353" ht="11.25" customHeight="1" s="341">
      <c r="C353" s="339">
        <f>C352+1</f>
        <v/>
      </c>
      <c r="D353" s="339">
        <f>'Rent Roll'!D349</f>
        <v/>
      </c>
      <c r="E353" s="339">
        <f>'Rent Roll'!E349</f>
        <v/>
      </c>
      <c r="F353" s="339">
        <f>'Rent Roll'!H349</f>
        <v/>
      </c>
      <c r="G353" s="426">
        <f>'Rent Roll'!I349</f>
        <v/>
      </c>
      <c r="H353" s="339">
        <f>'Rent Roll'!F349</f>
        <v/>
      </c>
      <c r="I353" s="339">
        <f>'Rent Roll'!G349</f>
        <v/>
      </c>
      <c r="J353" s="339">
        <f>'Rent Roll'!J349</f>
        <v/>
      </c>
      <c r="K353" s="339">
        <f>'Rent Roll'!K349</f>
        <v/>
      </c>
      <c r="L353" s="427">
        <f>'Rent Roll'!L349</f>
        <v/>
      </c>
      <c r="N353" s="428">
        <f>'Rent Roll'!P349</f>
        <v/>
      </c>
      <c r="O353" s="428">
        <f>N353/L353/12</f>
        <v/>
      </c>
      <c r="P353" s="429">
        <f>'Lease Inputs'!O350</f>
        <v/>
      </c>
      <c r="Q353" s="430">
        <f>'Rent Roll'!M349</f>
        <v/>
      </c>
      <c r="R353" s="430">
        <f>'Rent Roll'!O349</f>
        <v/>
      </c>
      <c r="S353" s="430">
        <f>'Rent Roll'!N349</f>
        <v/>
      </c>
      <c r="T353" s="431">
        <f>'Lease Inputs'!N350</f>
        <v/>
      </c>
      <c r="U353" s="430">
        <f>(S353&lt;&gt;0)*IF(T353=1,R353,S353)
+(S353=0)*R353</f>
        <v/>
      </c>
      <c r="V353" s="426">
        <f>'Lease Inputs'!CJ350</f>
        <v/>
      </c>
      <c r="W353" s="430">
        <f>IF('Lease Inputs'!CK350=1,"Indexation", IF('Lease Inputs'!CK350=2,"Step-Up",0))</f>
        <v/>
      </c>
      <c r="X353" s="430">
        <f>MIN(EOMONTH(Control!$J$5,'Lease Inputs'!CN350*12),U353)</f>
        <v/>
      </c>
      <c r="Y353" s="426">
        <f>'Lease Inputs'!CO350*12</f>
        <v/>
      </c>
      <c r="AA353" s="339">
        <f>(G353=0)*'Lease Inputs'!CF350
+(G353=1)*'Lease Inputs'!Q350</f>
        <v/>
      </c>
      <c r="AB353" s="339">
        <f>(G353=0)*'Lease Inputs'!CD350
+(G353=1)*'Lease Inputs'!R350</f>
        <v/>
      </c>
      <c r="AC353" s="432">
        <f>(G353=0)*'Lease Inputs'!CH350
+(G353=1)*'Lease Inputs'!U350</f>
        <v/>
      </c>
      <c r="AD353" s="433">
        <f>(G353=0)*'Lease Inputs'!CG350
+(G353=1)*'Lease Inputs'!T350</f>
        <v/>
      </c>
      <c r="AE353" s="430">
        <f>U353*(G353=0)
+Control!$J$5*(Engine!G353=1)</f>
        <v/>
      </c>
      <c r="AF353" s="430">
        <f>EOMONTH(AE353,AA353)</f>
        <v/>
      </c>
      <c r="AG353" s="339">
        <f>(G353=0)*'Lease Inputs'!CE350*12
+(G353=1)*'Lease Inputs'!S350*12</f>
        <v/>
      </c>
      <c r="AH353" s="430">
        <f>EOMONTH(AF353,AG353)</f>
        <v/>
      </c>
      <c r="AI353" s="428">
        <f>AJ353*12*$L353</f>
        <v/>
      </c>
      <c r="AJ353" s="434">
        <f>IFERROR(INDEX(FK353:JO353,MATCH(AF353,$FK$9:$JO$9,0)),0)</f>
        <v/>
      </c>
      <c r="AK353" s="426">
        <f>'Lease Inputs'!CQ350</f>
        <v/>
      </c>
      <c r="AL353" s="430">
        <f>IF('Lease Inputs'!CR350=1,"Indexation", IF('Lease Inputs'!CR350=2,"Step-Up",0))</f>
        <v/>
      </c>
      <c r="AM353" s="430">
        <f>EOMONTH(AF353,'Lease Inputs'!$CU350*12)</f>
        <v/>
      </c>
      <c r="AN353" s="426">
        <f>'Lease Inputs'!CV350*12</f>
        <v/>
      </c>
      <c r="AP353" s="426">
        <f>'Lease Inputs'!CF350</f>
        <v/>
      </c>
      <c r="AQ353" s="339">
        <f>'Lease Inputs'!CD350</f>
        <v/>
      </c>
      <c r="AR353" s="432">
        <f>'Lease Inputs'!CH350</f>
        <v/>
      </c>
      <c r="AS353" s="433">
        <f>'Lease Inputs'!CG350</f>
        <v/>
      </c>
      <c r="AT353" s="430">
        <f>AH353</f>
        <v/>
      </c>
      <c r="AU353" s="430">
        <f>EOMONTH(AT353,AP353)</f>
        <v/>
      </c>
      <c r="AV353" s="339">
        <f>'Lease Inputs'!CE350*12</f>
        <v/>
      </c>
      <c r="AW353" s="430">
        <f>EOMONTH(AU353,AV353)</f>
        <v/>
      </c>
      <c r="AX353" s="428">
        <f>AY353*12*$L353</f>
        <v/>
      </c>
      <c r="AY353" s="434">
        <f>IFERROR(INDEX(FK353:JO353,MATCH(AU353,$FK$9:$JO$9,0)),0)</f>
        <v/>
      </c>
      <c r="AZ353" s="426">
        <f>'Lease Inputs'!CQ350</f>
        <v/>
      </c>
      <c r="BA353" s="430">
        <f>IF('Lease Inputs'!CR350=1,"Indexation", IF('Lease Inputs'!CR350=2,"Step-Up",0))</f>
        <v/>
      </c>
      <c r="BB353" s="430">
        <f>EOMONTH(AU353,'Lease Inputs'!$CU350*12)</f>
        <v/>
      </c>
      <c r="BC353" s="426">
        <f>'Lease Inputs'!CV350*12</f>
        <v/>
      </c>
      <c r="BE353" s="435" t="n">
        <v>0</v>
      </c>
      <c r="BF353" s="436">
        <f>(1+INDEX('Lease Inputs'!$AQ350:$AY350,MATCH(Engine!BF$8,'Lease Inputs'!$AQ$6:$AY$6,0)))^(1/12)-1</f>
        <v/>
      </c>
      <c r="BG353" s="436">
        <f>(1+INDEX('Lease Inputs'!$AQ350:$AY350,MATCH(Engine!BG$8,'Lease Inputs'!$AQ$6:$AY$6,0)))^(1/12)-1</f>
        <v/>
      </c>
      <c r="BH353" s="436">
        <f>(1+INDEX('Lease Inputs'!$AQ350:$AY350,MATCH(Engine!BH$8,'Lease Inputs'!$AQ$6:$AY$6,0)))^(1/12)-1</f>
        <v/>
      </c>
      <c r="BI353" s="436">
        <f>(1+INDEX('Lease Inputs'!$AQ350:$AY350,MATCH(Engine!BI$8,'Lease Inputs'!$AQ$6:$AY$6,0)))^(1/12)-1</f>
        <v/>
      </c>
      <c r="BJ353" s="436">
        <f>(1+INDEX('Lease Inputs'!$AQ350:$AY350,MATCH(Engine!BJ$8,'Lease Inputs'!$AQ$6:$AY$6,0)))^(1/12)-1</f>
        <v/>
      </c>
      <c r="BK353" s="436">
        <f>(1+INDEX('Lease Inputs'!$AQ350:$AY350,MATCH(Engine!BK$8,'Lease Inputs'!$AQ$6:$AY$6,0)))^(1/12)-1</f>
        <v/>
      </c>
      <c r="BL353" s="436">
        <f>(1+INDEX('Lease Inputs'!$AQ350:$AY350,MATCH(Engine!BL$8,'Lease Inputs'!$AQ$6:$AY$6,0)))^(1/12)-1</f>
        <v/>
      </c>
      <c r="BM353" s="436">
        <f>(1+INDEX('Lease Inputs'!$AQ350:$AY350,MATCH(Engine!BM$8,'Lease Inputs'!$AQ$6:$AY$6,0)))^(1/12)-1</f>
        <v/>
      </c>
      <c r="BN353" s="436">
        <f>(1+INDEX('Lease Inputs'!$AQ350:$AY350,MATCH(Engine!BN$8,'Lease Inputs'!$AQ$6:$AY$6,0)))^(1/12)-1</f>
        <v/>
      </c>
      <c r="BO353" s="436">
        <f>(1+INDEX('Lease Inputs'!$AQ350:$AY350,MATCH(Engine!BO$8,'Lease Inputs'!$AQ$6:$AY$6,0)))^(1/12)-1</f>
        <v/>
      </c>
      <c r="BP353" s="436">
        <f>(1+INDEX('Lease Inputs'!$AQ350:$AY350,MATCH(Engine!BP$8,'Lease Inputs'!$AQ$6:$AY$6,0)))^(1/12)-1</f>
        <v/>
      </c>
      <c r="BQ353" s="436">
        <f>(1+INDEX('Lease Inputs'!$AQ350:$AY350,MATCH(Engine!BQ$8,'Lease Inputs'!$AQ$6:$AY$6,0)))^(1/12)-1</f>
        <v/>
      </c>
      <c r="BR353" s="436">
        <f>(1+INDEX('Lease Inputs'!$AQ350:$AY350,MATCH(Engine!BR$8,'Lease Inputs'!$AQ$6:$AY$6,0)))^(1/12)-1</f>
        <v/>
      </c>
      <c r="BS353" s="436">
        <f>(1+INDEX('Lease Inputs'!$AQ350:$AY350,MATCH(Engine!BS$8,'Lease Inputs'!$AQ$6:$AY$6,0)))^(1/12)-1</f>
        <v/>
      </c>
      <c r="BT353" s="436">
        <f>(1+INDEX('Lease Inputs'!$AQ350:$AY350,MATCH(Engine!BT$8,'Lease Inputs'!$AQ$6:$AY$6,0)))^(1/12)-1</f>
        <v/>
      </c>
      <c r="BU353" s="436">
        <f>(1+INDEX('Lease Inputs'!$AQ350:$AY350,MATCH(Engine!BU$8,'Lease Inputs'!$AQ$6:$AY$6,0)))^(1/12)-1</f>
        <v/>
      </c>
      <c r="BV353" s="436">
        <f>(1+INDEX('Lease Inputs'!$AQ350:$AY350,MATCH(Engine!BV$8,'Lease Inputs'!$AQ$6:$AY$6,0)))^(1/12)-1</f>
        <v/>
      </c>
      <c r="BW353" s="436">
        <f>(1+INDEX('Lease Inputs'!$AQ350:$AY350,MATCH(Engine!BW$8,'Lease Inputs'!$AQ$6:$AY$6,0)))^(1/12)-1</f>
        <v/>
      </c>
      <c r="BX353" s="436">
        <f>(1+INDEX('Lease Inputs'!$AQ350:$AY350,MATCH(Engine!BX$8,'Lease Inputs'!$AQ$6:$AY$6,0)))^(1/12)-1</f>
        <v/>
      </c>
      <c r="BY353" s="436">
        <f>(1+INDEX('Lease Inputs'!$AQ350:$AY350,MATCH(Engine!BY$8,'Lease Inputs'!$AQ$6:$AY$6,0)))^(1/12)-1</f>
        <v/>
      </c>
      <c r="BZ353" s="436">
        <f>(1+INDEX('Lease Inputs'!$AQ350:$AY350,MATCH(Engine!BZ$8,'Lease Inputs'!$AQ$6:$AY$6,0)))^(1/12)-1</f>
        <v/>
      </c>
      <c r="CA353" s="436">
        <f>(1+INDEX('Lease Inputs'!$AQ350:$AY350,MATCH(Engine!CA$8,'Lease Inputs'!$AQ$6:$AY$6,0)))^(1/12)-1</f>
        <v/>
      </c>
      <c r="CB353" s="436">
        <f>(1+INDEX('Lease Inputs'!$AQ350:$AY350,MATCH(Engine!CB$8,'Lease Inputs'!$AQ$6:$AY$6,0)))^(1/12)-1</f>
        <v/>
      </c>
      <c r="CC353" s="436">
        <f>(1+INDEX('Lease Inputs'!$AQ350:$AY350,MATCH(Engine!CC$8,'Lease Inputs'!$AQ$6:$AY$6,0)))^(1/12)-1</f>
        <v/>
      </c>
      <c r="CD353" s="436">
        <f>(1+INDEX('Lease Inputs'!$AQ350:$AY350,MATCH(Engine!CD$8,'Lease Inputs'!$AQ$6:$AY$6,0)))^(1/12)-1</f>
        <v/>
      </c>
      <c r="CE353" s="436">
        <f>(1+INDEX('Lease Inputs'!$AQ350:$AY350,MATCH(Engine!CE$8,'Lease Inputs'!$AQ$6:$AY$6,0)))^(1/12)-1</f>
        <v/>
      </c>
      <c r="CF353" s="436">
        <f>(1+INDEX('Lease Inputs'!$AQ350:$AY350,MATCH(Engine!CF$8,'Lease Inputs'!$AQ$6:$AY$6,0)))^(1/12)-1</f>
        <v/>
      </c>
      <c r="CG353" s="436">
        <f>(1+INDEX('Lease Inputs'!$AQ350:$AY350,MATCH(Engine!CG$8,'Lease Inputs'!$AQ$6:$AY$6,0)))^(1/12)-1</f>
        <v/>
      </c>
      <c r="CH353" s="436">
        <f>(1+INDEX('Lease Inputs'!$AQ350:$AY350,MATCH(Engine!CH$8,'Lease Inputs'!$AQ$6:$AY$6,0)))^(1/12)-1</f>
        <v/>
      </c>
      <c r="CI353" s="436">
        <f>(1+INDEX('Lease Inputs'!$AQ350:$AY350,MATCH(Engine!CI$8,'Lease Inputs'!$AQ$6:$AY$6,0)))^(1/12)-1</f>
        <v/>
      </c>
      <c r="CJ353" s="436">
        <f>(1+INDEX('Lease Inputs'!$AQ350:$AY350,MATCH(Engine!CJ$8,'Lease Inputs'!$AQ$6:$AY$6,0)))^(1/12)-1</f>
        <v/>
      </c>
      <c r="CK353" s="436">
        <f>(1+INDEX('Lease Inputs'!$AQ350:$AY350,MATCH(Engine!CK$8,'Lease Inputs'!$AQ$6:$AY$6,0)))^(1/12)-1</f>
        <v/>
      </c>
      <c r="CL353" s="436">
        <f>(1+INDEX('Lease Inputs'!$AQ350:$AY350,MATCH(Engine!CL$8,'Lease Inputs'!$AQ$6:$AY$6,0)))^(1/12)-1</f>
        <v/>
      </c>
      <c r="CM353" s="436">
        <f>(1+INDEX('Lease Inputs'!$AQ350:$AY350,MATCH(Engine!CM$8,'Lease Inputs'!$AQ$6:$AY$6,0)))^(1/12)-1</f>
        <v/>
      </c>
      <c r="CN353" s="436">
        <f>(1+INDEX('Lease Inputs'!$AQ350:$AY350,MATCH(Engine!CN$8,'Lease Inputs'!$AQ$6:$AY$6,0)))^(1/12)-1</f>
        <v/>
      </c>
      <c r="CO353" s="436">
        <f>(1+INDEX('Lease Inputs'!$AQ350:$AY350,MATCH(Engine!CO$8,'Lease Inputs'!$AQ$6:$AY$6,0)))^(1/12)-1</f>
        <v/>
      </c>
      <c r="CP353" s="436">
        <f>(1+INDEX('Lease Inputs'!$AQ350:$AY350,MATCH(Engine!CP$8,'Lease Inputs'!$AQ$6:$AY$6,0)))^(1/12)-1</f>
        <v/>
      </c>
      <c r="CQ353" s="436">
        <f>(1+INDEX('Lease Inputs'!$AQ350:$AY350,MATCH(Engine!CQ$8,'Lease Inputs'!$AQ$6:$AY$6,0)))^(1/12)-1</f>
        <v/>
      </c>
      <c r="CR353" s="436">
        <f>(1+INDEX('Lease Inputs'!$AQ350:$AY350,MATCH(Engine!CR$8,'Lease Inputs'!$AQ$6:$AY$6,0)))^(1/12)-1</f>
        <v/>
      </c>
      <c r="CS353" s="436">
        <f>(1+INDEX('Lease Inputs'!$AQ350:$AY350,MATCH(Engine!CS$8,'Lease Inputs'!$AQ$6:$AY$6,0)))^(1/12)-1</f>
        <v/>
      </c>
      <c r="CT353" s="436">
        <f>(1+INDEX('Lease Inputs'!$AQ350:$AY350,MATCH(Engine!CT$8,'Lease Inputs'!$AQ$6:$AY$6,0)))^(1/12)-1</f>
        <v/>
      </c>
      <c r="CU353" s="436">
        <f>(1+INDEX('Lease Inputs'!$AQ350:$AY350,MATCH(Engine!CU$8,'Lease Inputs'!$AQ$6:$AY$6,0)))^(1/12)-1</f>
        <v/>
      </c>
      <c r="CV353" s="436">
        <f>(1+INDEX('Lease Inputs'!$AQ350:$AY350,MATCH(Engine!CV$8,'Lease Inputs'!$AQ$6:$AY$6,0)))^(1/12)-1</f>
        <v/>
      </c>
      <c r="CW353" s="436">
        <f>(1+INDEX('Lease Inputs'!$AQ350:$AY350,MATCH(Engine!CW$8,'Lease Inputs'!$AQ$6:$AY$6,0)))^(1/12)-1</f>
        <v/>
      </c>
      <c r="CX353" s="436">
        <f>(1+INDEX('Lease Inputs'!$AQ350:$AY350,MATCH(Engine!CX$8,'Lease Inputs'!$AQ$6:$AY$6,0)))^(1/12)-1</f>
        <v/>
      </c>
      <c r="CY353" s="436">
        <f>(1+INDEX('Lease Inputs'!$AQ350:$AY350,MATCH(Engine!CY$8,'Lease Inputs'!$AQ$6:$AY$6,0)))^(1/12)-1</f>
        <v/>
      </c>
      <c r="CZ353" s="436">
        <f>(1+INDEX('Lease Inputs'!$AQ350:$AY350,MATCH(Engine!CZ$8,'Lease Inputs'!$AQ$6:$AY$6,0)))^(1/12)-1</f>
        <v/>
      </c>
      <c r="DA353" s="436">
        <f>(1+INDEX('Lease Inputs'!$AQ350:$AY350,MATCH(Engine!DA$8,'Lease Inputs'!$AQ$6:$AY$6,0)))^(1/12)-1</f>
        <v/>
      </c>
      <c r="DB353" s="436">
        <f>(1+INDEX('Lease Inputs'!$AQ350:$AY350,MATCH(Engine!DB$8,'Lease Inputs'!$AQ$6:$AY$6,0)))^(1/12)-1</f>
        <v/>
      </c>
      <c r="DC353" s="436">
        <f>(1+INDEX('Lease Inputs'!$AQ350:$AY350,MATCH(Engine!DC$8,'Lease Inputs'!$AQ$6:$AY$6,0)))^(1/12)-1</f>
        <v/>
      </c>
      <c r="DD353" s="436">
        <f>(1+INDEX('Lease Inputs'!$AQ350:$AY350,MATCH(Engine!DD$8,'Lease Inputs'!$AQ$6:$AY$6,0)))^(1/12)-1</f>
        <v/>
      </c>
      <c r="DE353" s="436">
        <f>(1+INDEX('Lease Inputs'!$AQ350:$AY350,MATCH(Engine!DE$8,'Lease Inputs'!$AQ$6:$AY$6,0)))^(1/12)-1</f>
        <v/>
      </c>
      <c r="DF353" s="436">
        <f>(1+INDEX('Lease Inputs'!$AQ350:$AY350,MATCH(Engine!DF$8,'Lease Inputs'!$AQ$6:$AY$6,0)))^(1/12)-1</f>
        <v/>
      </c>
      <c r="DG353" s="436">
        <f>(1+INDEX('Lease Inputs'!$AQ350:$AY350,MATCH(Engine!DG$8,'Lease Inputs'!$AQ$6:$AY$6,0)))^(1/12)-1</f>
        <v/>
      </c>
      <c r="DH353" s="436">
        <f>(1+INDEX('Lease Inputs'!$AQ350:$AY350,MATCH(Engine!DH$8,'Lease Inputs'!$AQ$6:$AY$6,0)))^(1/12)-1</f>
        <v/>
      </c>
      <c r="DI353" s="436">
        <f>(1+INDEX('Lease Inputs'!$AQ350:$AY350,MATCH(Engine!DI$8,'Lease Inputs'!$AQ$6:$AY$6,0)))^(1/12)-1</f>
        <v/>
      </c>
      <c r="DJ353" s="436">
        <f>(1+INDEX('Lease Inputs'!$AQ350:$AY350,MATCH(Engine!DJ$8,'Lease Inputs'!$AQ$6:$AY$6,0)))^(1/12)-1</f>
        <v/>
      </c>
      <c r="DK353" s="436">
        <f>(1+INDEX('Lease Inputs'!$AQ350:$AY350,MATCH(Engine!DK$8,'Lease Inputs'!$AQ$6:$AY$6,0)))^(1/12)-1</f>
        <v/>
      </c>
      <c r="DL353" s="436">
        <f>(1+INDEX('Lease Inputs'!$AQ350:$AY350,MATCH(Engine!DL$8,'Lease Inputs'!$AQ$6:$AY$6,0)))^(1/12)-1</f>
        <v/>
      </c>
      <c r="DM353" s="436">
        <f>(1+INDEX('Lease Inputs'!$AQ350:$AY350,MATCH(Engine!DM$8,'Lease Inputs'!$AQ$6:$AY$6,0)))^(1/12)-1</f>
        <v/>
      </c>
      <c r="DN353" s="436">
        <f>(1+INDEX('Lease Inputs'!$AQ350:$AY350,MATCH(Engine!DN$8,'Lease Inputs'!$AQ$6:$AY$6,0)))^(1/12)-1</f>
        <v/>
      </c>
      <c r="DO353" s="436">
        <f>(1+INDEX('Lease Inputs'!$AQ350:$AY350,MATCH(Engine!DO$8,'Lease Inputs'!$AQ$6:$AY$6,0)))^(1/12)-1</f>
        <v/>
      </c>
      <c r="DP353" s="436">
        <f>(1+INDEX('Lease Inputs'!$AQ350:$AY350,MATCH(Engine!DP$8,'Lease Inputs'!$AQ$6:$AY$6,0)))^(1/12)-1</f>
        <v/>
      </c>
      <c r="DQ353" s="436">
        <f>(1+INDEX('Lease Inputs'!$AQ350:$AY350,MATCH(Engine!DQ$8,'Lease Inputs'!$AQ$6:$AY$6,0)))^(1/12)-1</f>
        <v/>
      </c>
      <c r="DR353" s="436">
        <f>(1+INDEX('Lease Inputs'!$AQ350:$AY350,MATCH(Engine!DR$8,'Lease Inputs'!$AQ$6:$AY$6,0)))^(1/12)-1</f>
        <v/>
      </c>
      <c r="DS353" s="436">
        <f>(1+INDEX('Lease Inputs'!$AQ350:$AY350,MATCH(Engine!DS$8,'Lease Inputs'!$AQ$6:$AY$6,0)))^(1/12)-1</f>
        <v/>
      </c>
      <c r="DT353" s="436">
        <f>(1+INDEX('Lease Inputs'!$AQ350:$AY350,MATCH(Engine!DT$8,'Lease Inputs'!$AQ$6:$AY$6,0)))^(1/12)-1</f>
        <v/>
      </c>
      <c r="DU353" s="436">
        <f>(1+INDEX('Lease Inputs'!$AQ350:$AY350,MATCH(Engine!DU$8,'Lease Inputs'!$AQ$6:$AY$6,0)))^(1/12)-1</f>
        <v/>
      </c>
      <c r="DV353" s="436">
        <f>(1+INDEX('Lease Inputs'!$AQ350:$AY350,MATCH(Engine!DV$8,'Lease Inputs'!$AQ$6:$AY$6,0)))^(1/12)-1</f>
        <v/>
      </c>
      <c r="DW353" s="436">
        <f>(1+INDEX('Lease Inputs'!$AQ350:$AY350,MATCH(Engine!DW$8,'Lease Inputs'!$AQ$6:$AY$6,0)))^(1/12)-1</f>
        <v/>
      </c>
      <c r="DX353" s="436">
        <f>(1+INDEX('Lease Inputs'!$AQ350:$AY350,MATCH(Engine!DX$8,'Lease Inputs'!$AQ$6:$AY$6,0)))^(1/12)-1</f>
        <v/>
      </c>
      <c r="DY353" s="436">
        <f>(1+INDEX('Lease Inputs'!$AQ350:$AY350,MATCH(Engine!DY$8,'Lease Inputs'!$AQ$6:$AY$6,0)))^(1/12)-1</f>
        <v/>
      </c>
      <c r="DZ353" s="436">
        <f>(1+INDEX('Lease Inputs'!$AQ350:$AY350,MATCH(Engine!DZ$8,'Lease Inputs'!$AQ$6:$AY$6,0)))^(1/12)-1</f>
        <v/>
      </c>
      <c r="EA353" s="436">
        <f>(1+INDEX('Lease Inputs'!$AQ350:$AY350,MATCH(Engine!EA$8,'Lease Inputs'!$AQ$6:$AY$6,0)))^(1/12)-1</f>
        <v/>
      </c>
      <c r="EB353" s="436">
        <f>(1+INDEX('Lease Inputs'!$AQ350:$AY350,MATCH(Engine!EB$8,'Lease Inputs'!$AQ$6:$AY$6,0)))^(1/12)-1</f>
        <v/>
      </c>
      <c r="EC353" s="436">
        <f>(1+INDEX('Lease Inputs'!$AQ350:$AY350,MATCH(Engine!EC$8,'Lease Inputs'!$AQ$6:$AY$6,0)))^(1/12)-1</f>
        <v/>
      </c>
      <c r="ED353" s="436">
        <f>(1+INDEX('Lease Inputs'!$AQ350:$AY350,MATCH(Engine!ED$8,'Lease Inputs'!$AQ$6:$AY$6,0)))^(1/12)-1</f>
        <v/>
      </c>
      <c r="EE353" s="436">
        <f>(1+INDEX('Lease Inputs'!$AQ350:$AY350,MATCH(Engine!EE$8,'Lease Inputs'!$AQ$6:$AY$6,0)))^(1/12)-1</f>
        <v/>
      </c>
      <c r="EF353" s="436">
        <f>(1+INDEX('Lease Inputs'!$AQ350:$AY350,MATCH(Engine!EF$8,'Lease Inputs'!$AQ$6:$AY$6,0)))^(1/12)-1</f>
        <v/>
      </c>
      <c r="EG353" s="436">
        <f>(1+INDEX('Lease Inputs'!$AQ350:$AY350,MATCH(Engine!EG$8,'Lease Inputs'!$AQ$6:$AY$6,0)))^(1/12)-1</f>
        <v/>
      </c>
      <c r="EH353" s="436">
        <f>(1+INDEX('Lease Inputs'!$AQ350:$AY350,MATCH(Engine!EH$8,'Lease Inputs'!$AQ$6:$AY$6,0)))^(1/12)-1</f>
        <v/>
      </c>
      <c r="EI353" s="436">
        <f>(1+INDEX('Lease Inputs'!$AQ350:$AY350,MATCH(Engine!EI$8,'Lease Inputs'!$AQ$6:$AY$6,0)))^(1/12)-1</f>
        <v/>
      </c>
      <c r="EJ353" s="436">
        <f>(1+INDEX('Lease Inputs'!$AQ350:$AY350,MATCH(Engine!EJ$8,'Lease Inputs'!$AQ$6:$AY$6,0)))^(1/12)-1</f>
        <v/>
      </c>
      <c r="EK353" s="436">
        <f>(1+INDEX('Lease Inputs'!$AQ350:$AY350,MATCH(Engine!EK$8,'Lease Inputs'!$AQ$6:$AY$6,0)))^(1/12)-1</f>
        <v/>
      </c>
      <c r="EL353" s="436">
        <f>(1+INDEX('Lease Inputs'!$AQ350:$AY350,MATCH(Engine!EL$8,'Lease Inputs'!$AQ$6:$AY$6,0)))^(1/12)-1</f>
        <v/>
      </c>
      <c r="EM353" s="436">
        <f>(1+INDEX('Lease Inputs'!$AQ350:$AY350,MATCH(Engine!EM$8,'Lease Inputs'!$AQ$6:$AY$6,0)))^(1/12)-1</f>
        <v/>
      </c>
      <c r="EN353" s="436">
        <f>(1+INDEX('Lease Inputs'!$AQ350:$AY350,MATCH(Engine!EN$8,'Lease Inputs'!$AQ$6:$AY$6,0)))^(1/12)-1</f>
        <v/>
      </c>
      <c r="EO353" s="436">
        <f>(1+INDEX('Lease Inputs'!$AQ350:$AY350,MATCH(Engine!EO$8,'Lease Inputs'!$AQ$6:$AY$6,0)))^(1/12)-1</f>
        <v/>
      </c>
      <c r="EP353" s="436">
        <f>(1+INDEX('Lease Inputs'!$AQ350:$AY350,MATCH(Engine!EP$8,'Lease Inputs'!$AQ$6:$AY$6,0)))^(1/12)-1</f>
        <v/>
      </c>
      <c r="EQ353" s="436">
        <f>(1+INDEX('Lease Inputs'!$AQ350:$AY350,MATCH(Engine!EQ$8,'Lease Inputs'!$AQ$6:$AY$6,0)))^(1/12)-1</f>
        <v/>
      </c>
      <c r="ER353" s="436">
        <f>(1+INDEX('Lease Inputs'!$AQ350:$AY350,MATCH(Engine!ER$8,'Lease Inputs'!$AQ$6:$AY$6,0)))^(1/12)-1</f>
        <v/>
      </c>
      <c r="ES353" s="436">
        <f>(1+INDEX('Lease Inputs'!$AQ350:$AY350,MATCH(Engine!ES$8,'Lease Inputs'!$AQ$6:$AY$6,0)))^(1/12)-1</f>
        <v/>
      </c>
      <c r="ET353" s="436">
        <f>(1+INDEX('Lease Inputs'!$AQ350:$AY350,MATCH(Engine!ET$8,'Lease Inputs'!$AQ$6:$AY$6,0)))^(1/12)-1</f>
        <v/>
      </c>
      <c r="EU353" s="436">
        <f>(1+INDEX('Lease Inputs'!$AQ350:$AY350,MATCH(Engine!EU$8,'Lease Inputs'!$AQ$6:$AY$6,0)))^(1/12)-1</f>
        <v/>
      </c>
      <c r="EV353" s="436">
        <f>(1+INDEX('Lease Inputs'!$AQ350:$AY350,MATCH(Engine!EV$8,'Lease Inputs'!$AQ$6:$AY$6,0)))^(1/12)-1</f>
        <v/>
      </c>
      <c r="EW353" s="436">
        <f>(1+INDEX('Lease Inputs'!$AQ350:$AY350,MATCH(Engine!EW$8,'Lease Inputs'!$AQ$6:$AY$6,0)))^(1/12)-1</f>
        <v/>
      </c>
      <c r="EX353" s="436">
        <f>(1+INDEX('Lease Inputs'!$AQ350:$AY350,MATCH(Engine!EX$8,'Lease Inputs'!$AQ$6:$AY$6,0)))^(1/12)-1</f>
        <v/>
      </c>
      <c r="EY353" s="436">
        <f>(1+INDEX('Lease Inputs'!$AQ350:$AY350,MATCH(Engine!EY$8,'Lease Inputs'!$AQ$6:$AY$6,0)))^(1/12)-1</f>
        <v/>
      </c>
      <c r="EZ353" s="436">
        <f>(1+INDEX('Lease Inputs'!$AQ350:$AY350,MATCH(Engine!EZ$8,'Lease Inputs'!$AQ$6:$AY$6,0)))^(1/12)-1</f>
        <v/>
      </c>
      <c r="FA353" s="436">
        <f>(1+INDEX('Lease Inputs'!$AQ350:$AY350,MATCH(Engine!FA$8,'Lease Inputs'!$AQ$6:$AY$6,0)))^(1/12)-1</f>
        <v/>
      </c>
      <c r="FB353" s="436">
        <f>(1+INDEX('Lease Inputs'!$AQ350:$AY350,MATCH(Engine!FB$8,'Lease Inputs'!$AQ$6:$AY$6,0)))^(1/12)-1</f>
        <v/>
      </c>
      <c r="FC353" s="436">
        <f>(1+INDEX('Lease Inputs'!$AQ350:$AY350,MATCH(Engine!FC$8,'Lease Inputs'!$AQ$6:$AY$6,0)))^(1/12)-1</f>
        <v/>
      </c>
      <c r="FD353" s="436">
        <f>(1+INDEX('Lease Inputs'!$AQ350:$AY350,MATCH(Engine!FD$8,'Lease Inputs'!$AQ$6:$AY$6,0)))^(1/12)-1</f>
        <v/>
      </c>
      <c r="FE353" s="436">
        <f>(1+INDEX('Lease Inputs'!$AQ350:$AY350,MATCH(Engine!FE$8,'Lease Inputs'!$AQ$6:$AY$6,0)))^(1/12)-1</f>
        <v/>
      </c>
      <c r="FF353" s="436">
        <f>(1+INDEX('Lease Inputs'!$AQ350:$AY350,MATCH(Engine!FF$8,'Lease Inputs'!$AQ$6:$AY$6,0)))^(1/12)-1</f>
        <v/>
      </c>
      <c r="FG353" s="436">
        <f>(1+INDEX('Lease Inputs'!$AQ350:$AY350,MATCH(Engine!FG$8,'Lease Inputs'!$AQ$6:$AY$6,0)))^(1/12)-1</f>
        <v/>
      </c>
      <c r="FH353" s="436">
        <f>(1+INDEX('Lease Inputs'!$AQ350:$AY350,MATCH(Engine!FH$8,'Lease Inputs'!$AQ$6:$AY$6,0)))^(1/12)-1</f>
        <v/>
      </c>
      <c r="FI353" s="436">
        <f>(1+INDEX('Lease Inputs'!$AQ350:$AY350,MATCH(Engine!FI$8,'Lease Inputs'!$AQ$6:$AY$6,0)))^(1/12)-1</f>
        <v/>
      </c>
      <c r="FK353" s="437">
        <f>P353</f>
        <v/>
      </c>
      <c r="FL353" s="438">
        <f>FK353*(1+BF353)</f>
        <v/>
      </c>
      <c r="FM353" s="438">
        <f>FL353*(1+BG353)</f>
        <v/>
      </c>
      <c r="FN353" s="438">
        <f>FM353*(1+BH353)</f>
        <v/>
      </c>
      <c r="FO353" s="438">
        <f>FN353*(1+BI353)</f>
        <v/>
      </c>
      <c r="FP353" s="438">
        <f>FO353*(1+BJ353)</f>
        <v/>
      </c>
      <c r="FQ353" s="438">
        <f>FP353*(1+BK353)</f>
        <v/>
      </c>
      <c r="FR353" s="438">
        <f>FQ353*(1+BL353)</f>
        <v/>
      </c>
      <c r="FS353" s="438">
        <f>FR353*(1+BM353)</f>
        <v/>
      </c>
      <c r="FT353" s="438">
        <f>FS353*(1+BN353)</f>
        <v/>
      </c>
      <c r="FU353" s="438">
        <f>FT353*(1+BO353)</f>
        <v/>
      </c>
      <c r="FV353" s="438">
        <f>FU353*(1+BP353)</f>
        <v/>
      </c>
      <c r="FW353" s="438">
        <f>FV353*(1+BQ353)</f>
        <v/>
      </c>
      <c r="FX353" s="438">
        <f>FW353*(1+BR353)</f>
        <v/>
      </c>
      <c r="FY353" s="438">
        <f>FX353*(1+BS353)</f>
        <v/>
      </c>
      <c r="FZ353" s="438">
        <f>FY353*(1+BT353)</f>
        <v/>
      </c>
      <c r="GA353" s="438">
        <f>FZ353*(1+BU353)</f>
        <v/>
      </c>
      <c r="GB353" s="438">
        <f>GA353*(1+BV353)</f>
        <v/>
      </c>
      <c r="GC353" s="438">
        <f>GB353*(1+BW353)</f>
        <v/>
      </c>
      <c r="GD353" s="438">
        <f>GC353*(1+BX353)</f>
        <v/>
      </c>
      <c r="GE353" s="438">
        <f>GD353*(1+BY353)</f>
        <v/>
      </c>
      <c r="GF353" s="438">
        <f>GE353*(1+BZ353)</f>
        <v/>
      </c>
      <c r="GG353" s="438">
        <f>GF353*(1+CA353)</f>
        <v/>
      </c>
      <c r="GH353" s="438">
        <f>GG353*(1+CB353)</f>
        <v/>
      </c>
      <c r="GI353" s="438">
        <f>GH353*(1+CC353)</f>
        <v/>
      </c>
      <c r="GJ353" s="438">
        <f>GI353*(1+CD353)</f>
        <v/>
      </c>
      <c r="GK353" s="438">
        <f>GJ353*(1+CE353)</f>
        <v/>
      </c>
      <c r="GL353" s="438">
        <f>GK353*(1+CF353)</f>
        <v/>
      </c>
      <c r="GM353" s="438">
        <f>GL353*(1+CG353)</f>
        <v/>
      </c>
      <c r="GN353" s="438">
        <f>GM353*(1+CH353)</f>
        <v/>
      </c>
      <c r="GO353" s="438">
        <f>GN353*(1+CI353)</f>
        <v/>
      </c>
      <c r="GP353" s="438">
        <f>GO353*(1+CJ353)</f>
        <v/>
      </c>
      <c r="GQ353" s="438">
        <f>GP353*(1+CK353)</f>
        <v/>
      </c>
      <c r="GR353" s="438">
        <f>GQ353*(1+CL353)</f>
        <v/>
      </c>
      <c r="GS353" s="438">
        <f>GR353*(1+CM353)</f>
        <v/>
      </c>
      <c r="GT353" s="438">
        <f>GS353*(1+CN353)</f>
        <v/>
      </c>
      <c r="GU353" s="438">
        <f>GT353*(1+CO353)</f>
        <v/>
      </c>
      <c r="GV353" s="438">
        <f>GU353*(1+CP353)</f>
        <v/>
      </c>
      <c r="GW353" s="438">
        <f>GV353*(1+CQ353)</f>
        <v/>
      </c>
      <c r="GX353" s="438">
        <f>GW353*(1+CR353)</f>
        <v/>
      </c>
      <c r="GY353" s="438">
        <f>GX353*(1+CS353)</f>
        <v/>
      </c>
      <c r="GZ353" s="438">
        <f>GY353*(1+CT353)</f>
        <v/>
      </c>
      <c r="HA353" s="438">
        <f>GZ353*(1+CU353)</f>
        <v/>
      </c>
      <c r="HB353" s="438">
        <f>HA353*(1+CV353)</f>
        <v/>
      </c>
      <c r="HC353" s="438">
        <f>HB353*(1+CW353)</f>
        <v/>
      </c>
      <c r="HD353" s="438">
        <f>HC353*(1+CX353)</f>
        <v/>
      </c>
      <c r="HE353" s="438">
        <f>HD353*(1+CY353)</f>
        <v/>
      </c>
      <c r="HF353" s="438">
        <f>HE353*(1+CZ353)</f>
        <v/>
      </c>
      <c r="HG353" s="438">
        <f>HF353*(1+DA353)</f>
        <v/>
      </c>
      <c r="HH353" s="438">
        <f>HG353*(1+DB353)</f>
        <v/>
      </c>
      <c r="HI353" s="438">
        <f>HH353*(1+DC353)</f>
        <v/>
      </c>
      <c r="HJ353" s="438">
        <f>HI353*(1+DD353)</f>
        <v/>
      </c>
      <c r="HK353" s="438">
        <f>HJ353*(1+DE353)</f>
        <v/>
      </c>
      <c r="HL353" s="438">
        <f>HK353*(1+DF353)</f>
        <v/>
      </c>
      <c r="HM353" s="438">
        <f>HL353*(1+DG353)</f>
        <v/>
      </c>
      <c r="HN353" s="438">
        <f>HM353*(1+DH353)</f>
        <v/>
      </c>
      <c r="HO353" s="438">
        <f>HN353*(1+DI353)</f>
        <v/>
      </c>
      <c r="HP353" s="438">
        <f>HO353*(1+DJ353)</f>
        <v/>
      </c>
      <c r="HQ353" s="438">
        <f>HP353*(1+DK353)</f>
        <v/>
      </c>
      <c r="HR353" s="438">
        <f>HQ353*(1+DL353)</f>
        <v/>
      </c>
      <c r="HS353" s="438">
        <f>HR353*(1+DM353)</f>
        <v/>
      </c>
      <c r="HT353" s="438">
        <f>HS353*(1+DN353)</f>
        <v/>
      </c>
      <c r="HU353" s="438">
        <f>HT353*(1+DO353)</f>
        <v/>
      </c>
      <c r="HV353" s="438">
        <f>HU353*(1+DP353)</f>
        <v/>
      </c>
      <c r="HW353" s="438">
        <f>HV353*(1+DQ353)</f>
        <v/>
      </c>
      <c r="HX353" s="438">
        <f>HW353*(1+DR353)</f>
        <v/>
      </c>
      <c r="HY353" s="438">
        <f>HX353*(1+DS353)</f>
        <v/>
      </c>
      <c r="HZ353" s="438">
        <f>HY353*(1+DT353)</f>
        <v/>
      </c>
      <c r="IA353" s="438">
        <f>HZ353*(1+DU353)</f>
        <v/>
      </c>
      <c r="IB353" s="438">
        <f>IA353*(1+DV353)</f>
        <v/>
      </c>
      <c r="IC353" s="438">
        <f>IB353*(1+DW353)</f>
        <v/>
      </c>
      <c r="ID353" s="438">
        <f>IC353*(1+DX353)</f>
        <v/>
      </c>
      <c r="IE353" s="438">
        <f>ID353*(1+DY353)</f>
        <v/>
      </c>
      <c r="IF353" s="438">
        <f>IE353*(1+DZ353)</f>
        <v/>
      </c>
      <c r="IG353" s="438">
        <f>IF353*(1+EA353)</f>
        <v/>
      </c>
      <c r="IH353" s="438">
        <f>IG353*(1+EB353)</f>
        <v/>
      </c>
      <c r="II353" s="438">
        <f>IH353*(1+EC353)</f>
        <v/>
      </c>
      <c r="IJ353" s="438">
        <f>II353*(1+ED353)</f>
        <v/>
      </c>
      <c r="IK353" s="438">
        <f>IJ353*(1+EE353)</f>
        <v/>
      </c>
      <c r="IL353" s="438">
        <f>IK353*(1+EF353)</f>
        <v/>
      </c>
      <c r="IM353" s="438">
        <f>IL353*(1+EG353)</f>
        <v/>
      </c>
      <c r="IN353" s="438">
        <f>IM353*(1+EH353)</f>
        <v/>
      </c>
      <c r="IO353" s="438">
        <f>IN353*(1+EI353)</f>
        <v/>
      </c>
      <c r="IP353" s="438">
        <f>IO353*(1+EJ353)</f>
        <v/>
      </c>
      <c r="IQ353" s="438">
        <f>IP353*(1+EK353)</f>
        <v/>
      </c>
      <c r="IR353" s="438">
        <f>IQ353*(1+EL353)</f>
        <v/>
      </c>
      <c r="IS353" s="438">
        <f>IR353*(1+EM353)</f>
        <v/>
      </c>
      <c r="IT353" s="438">
        <f>IS353*(1+EN353)</f>
        <v/>
      </c>
      <c r="IU353" s="438">
        <f>IT353*(1+EO353)</f>
        <v/>
      </c>
      <c r="IV353" s="438">
        <f>IU353*(1+EP353)</f>
        <v/>
      </c>
      <c r="IW353" s="438">
        <f>IV353*(1+EQ353)</f>
        <v/>
      </c>
      <c r="IX353" s="438">
        <f>IW353*(1+ER353)</f>
        <v/>
      </c>
      <c r="IY353" s="438">
        <f>IX353*(1+ES353)</f>
        <v/>
      </c>
      <c r="IZ353" s="438">
        <f>IY353*(1+ET353)</f>
        <v/>
      </c>
      <c r="JA353" s="438">
        <f>IZ353*(1+EU353)</f>
        <v/>
      </c>
      <c r="JB353" s="438">
        <f>JA353*(1+EV353)</f>
        <v/>
      </c>
      <c r="JC353" s="438">
        <f>JB353*(1+EW353)</f>
        <v/>
      </c>
      <c r="JD353" s="438">
        <f>JC353*(1+EX353)</f>
        <v/>
      </c>
      <c r="JE353" s="438">
        <f>JD353*(1+EY353)</f>
        <v/>
      </c>
      <c r="JF353" s="438">
        <f>JE353*(1+EZ353)</f>
        <v/>
      </c>
      <c r="JG353" s="438">
        <f>JF353*(1+FA353)</f>
        <v/>
      </c>
      <c r="JH353" s="438">
        <f>JG353*(1+FB353)</f>
        <v/>
      </c>
      <c r="JI353" s="438">
        <f>JH353*(1+FC353)</f>
        <v/>
      </c>
      <c r="JJ353" s="438">
        <f>JI353*(1+FD353)</f>
        <v/>
      </c>
      <c r="JK353" s="438">
        <f>JJ353*(1+FE353)</f>
        <v/>
      </c>
      <c r="JL353" s="438">
        <f>JK353*(1+FF353)</f>
        <v/>
      </c>
      <c r="JM353" s="438">
        <f>JL353*(1+FG353)</f>
        <v/>
      </c>
      <c r="JN353" s="438">
        <f>JM353*(1+FH353)</f>
        <v/>
      </c>
      <c r="JO353" s="438">
        <f>JN353*(1+FI353)</f>
        <v/>
      </c>
      <c r="JQ353" s="439">
        <f>(JQ$9&lt;=$R353)+(JQ$9&gt;$AF353)*(JQ$9&lt;=$AH353)+(JQ$9&gt;$AU353)*(JQ$9&lt;=$AW353)</f>
        <v/>
      </c>
      <c r="JR353" s="439">
        <f>(JR$9&lt;=$R353)+(JR$9&gt;$AF353)*(JR$9&lt;=$AH353)+(JR$9&gt;$AU353)*(JR$9&lt;=$AW353)</f>
        <v/>
      </c>
      <c r="JS353" s="439">
        <f>(JS$9&lt;=$R353)+(JS$9&gt;$AF353)*(JS$9&lt;=$AH353)+(JS$9&gt;$AU353)*(JS$9&lt;=$AW353)</f>
        <v/>
      </c>
      <c r="JT353" s="439">
        <f>(JT$9&lt;=$R353)+(JT$9&gt;$AF353)*(JT$9&lt;=$AH353)+(JT$9&gt;$AU353)*(JT$9&lt;=$AW353)</f>
        <v/>
      </c>
      <c r="JU353" s="439">
        <f>(JU$9&lt;=$R353)+(JU$9&gt;$AF353)*(JU$9&lt;=$AH353)+(JU$9&gt;$AU353)*(JU$9&lt;=$AW353)</f>
        <v/>
      </c>
      <c r="JV353" s="439">
        <f>(JV$9&lt;=$R353)+(JV$9&gt;$AF353)*(JV$9&lt;=$AH353)+(JV$9&gt;$AU353)*(JV$9&lt;=$AW353)</f>
        <v/>
      </c>
      <c r="JW353" s="439">
        <f>(JW$9&lt;=$R353)+(JW$9&gt;$AF353)*(JW$9&lt;=$AH353)+(JW$9&gt;$AU353)*(JW$9&lt;=$AW353)</f>
        <v/>
      </c>
      <c r="JX353" s="439">
        <f>(JX$9&lt;=$R353)+(JX$9&gt;$AF353)*(JX$9&lt;=$AH353)+(JX$9&gt;$AU353)*(JX$9&lt;=$AW353)</f>
        <v/>
      </c>
      <c r="JY353" s="439">
        <f>(JY$9&lt;=$R353)+(JY$9&gt;$AF353)*(JY$9&lt;=$AH353)+(JY$9&gt;$AU353)*(JY$9&lt;=$AW353)</f>
        <v/>
      </c>
      <c r="JZ353" s="439">
        <f>(JZ$9&lt;=$R353)+(JZ$9&gt;$AF353)*(JZ$9&lt;=$AH353)+(JZ$9&gt;$AU353)*(JZ$9&lt;=$AW353)</f>
        <v/>
      </c>
      <c r="KA353" s="439">
        <f>(KA$9&lt;=$R353)+(KA$9&gt;$AF353)*(KA$9&lt;=$AH353)+(KA$9&gt;$AU353)*(KA$9&lt;=$AW353)</f>
        <v/>
      </c>
      <c r="KB353" s="439">
        <f>(KB$9&lt;=$R353)+(KB$9&gt;$AF353)*(KB$9&lt;=$AH353)+(KB$9&gt;$AU353)*(KB$9&lt;=$AW353)</f>
        <v/>
      </c>
      <c r="KC353" s="439">
        <f>(KC$9&lt;=$R353)+(KC$9&gt;$AF353)*(KC$9&lt;=$AH353)+(KC$9&gt;$AU353)*(KC$9&lt;=$AW353)</f>
        <v/>
      </c>
      <c r="KD353" s="439">
        <f>(KD$9&lt;=$R353)+(KD$9&gt;$AF353)*(KD$9&lt;=$AH353)+(KD$9&gt;$AU353)*(KD$9&lt;=$AW353)</f>
        <v/>
      </c>
      <c r="KE353" s="439">
        <f>(KE$9&lt;=$R353)+(KE$9&gt;$AF353)*(KE$9&lt;=$AH353)+(KE$9&gt;$AU353)*(KE$9&lt;=$AW353)</f>
        <v/>
      </c>
      <c r="KF353" s="439">
        <f>(KF$9&lt;=$R353)+(KF$9&gt;$AF353)*(KF$9&lt;=$AH353)+(KF$9&gt;$AU353)*(KF$9&lt;=$AW353)</f>
        <v/>
      </c>
      <c r="KG353" s="439">
        <f>(KG$9&lt;=$R353)+(KG$9&gt;$AF353)*(KG$9&lt;=$AH353)+(KG$9&gt;$AU353)*(KG$9&lt;=$AW353)</f>
        <v/>
      </c>
      <c r="KH353" s="439">
        <f>(KH$9&lt;=$R353)+(KH$9&gt;$AF353)*(KH$9&lt;=$AH353)+(KH$9&gt;$AU353)*(KH$9&lt;=$AW353)</f>
        <v/>
      </c>
      <c r="KI353" s="439">
        <f>(KI$9&lt;=$R353)+(KI$9&gt;$AF353)*(KI$9&lt;=$AH353)+(KI$9&gt;$AU353)*(KI$9&lt;=$AW353)</f>
        <v/>
      </c>
      <c r="KJ353" s="439">
        <f>(KJ$9&lt;=$R353)+(KJ$9&gt;$AF353)*(KJ$9&lt;=$AH353)+(KJ$9&gt;$AU353)*(KJ$9&lt;=$AW353)</f>
        <v/>
      </c>
      <c r="KK353" s="439">
        <f>(KK$9&lt;=$R353)+(KK$9&gt;$AF353)*(KK$9&lt;=$AH353)+(KK$9&gt;$AU353)*(KK$9&lt;=$AW353)</f>
        <v/>
      </c>
      <c r="KL353" s="439">
        <f>(KL$9&lt;=$R353)+(KL$9&gt;$AF353)*(KL$9&lt;=$AH353)+(KL$9&gt;$AU353)*(KL$9&lt;=$AW353)</f>
        <v/>
      </c>
      <c r="KM353" s="439">
        <f>(KM$9&lt;=$R353)+(KM$9&gt;$AF353)*(KM$9&lt;=$AH353)+(KM$9&gt;$AU353)*(KM$9&lt;=$AW353)</f>
        <v/>
      </c>
      <c r="KN353" s="439">
        <f>(KN$9&lt;=$R353)+(KN$9&gt;$AF353)*(KN$9&lt;=$AH353)+(KN$9&gt;$AU353)*(KN$9&lt;=$AW353)</f>
        <v/>
      </c>
      <c r="KO353" s="439">
        <f>(KO$9&lt;=$R353)+(KO$9&gt;$AF353)*(KO$9&lt;=$AH353)+(KO$9&gt;$AU353)*(KO$9&lt;=$AW353)</f>
        <v/>
      </c>
      <c r="KP353" s="439">
        <f>(KP$9&lt;=$R353)+(KP$9&gt;$AF353)*(KP$9&lt;=$AH353)+(KP$9&gt;$AU353)*(KP$9&lt;=$AW353)</f>
        <v/>
      </c>
      <c r="KQ353" s="439">
        <f>(KQ$9&lt;=$R353)+(KQ$9&gt;$AF353)*(KQ$9&lt;=$AH353)+(KQ$9&gt;$AU353)*(KQ$9&lt;=$AW353)</f>
        <v/>
      </c>
      <c r="KR353" s="439">
        <f>(KR$9&lt;=$R353)+(KR$9&gt;$AF353)*(KR$9&lt;=$AH353)+(KR$9&gt;$AU353)*(KR$9&lt;=$AW353)</f>
        <v/>
      </c>
      <c r="KS353" s="439">
        <f>(KS$9&lt;=$R353)+(KS$9&gt;$AF353)*(KS$9&lt;=$AH353)+(KS$9&gt;$AU353)*(KS$9&lt;=$AW353)</f>
        <v/>
      </c>
      <c r="KT353" s="439">
        <f>(KT$9&lt;=$R353)+(KT$9&gt;$AF353)*(KT$9&lt;=$AH353)+(KT$9&gt;$AU353)*(KT$9&lt;=$AW353)</f>
        <v/>
      </c>
      <c r="KU353" s="439">
        <f>(KU$9&lt;=$R353)+(KU$9&gt;$AF353)*(KU$9&lt;=$AH353)+(KU$9&gt;$AU353)*(KU$9&lt;=$AW353)</f>
        <v/>
      </c>
      <c r="KV353" s="439">
        <f>(KV$9&lt;=$R353)+(KV$9&gt;$AF353)*(KV$9&lt;=$AH353)+(KV$9&gt;$AU353)*(KV$9&lt;=$AW353)</f>
        <v/>
      </c>
      <c r="KW353" s="439">
        <f>(KW$9&lt;=$R353)+(KW$9&gt;$AF353)*(KW$9&lt;=$AH353)+(KW$9&gt;$AU353)*(KW$9&lt;=$AW353)</f>
        <v/>
      </c>
      <c r="KX353" s="439">
        <f>(KX$9&lt;=$R353)+(KX$9&gt;$AF353)*(KX$9&lt;=$AH353)+(KX$9&gt;$AU353)*(KX$9&lt;=$AW353)</f>
        <v/>
      </c>
      <c r="KY353" s="439">
        <f>(KY$9&lt;=$R353)+(KY$9&gt;$AF353)*(KY$9&lt;=$AH353)+(KY$9&gt;$AU353)*(KY$9&lt;=$AW353)</f>
        <v/>
      </c>
      <c r="KZ353" s="439">
        <f>(KZ$9&lt;=$R353)+(KZ$9&gt;$AF353)*(KZ$9&lt;=$AH353)+(KZ$9&gt;$AU353)*(KZ$9&lt;=$AW353)</f>
        <v/>
      </c>
      <c r="LA353" s="439">
        <f>(LA$9&lt;=$R353)+(LA$9&gt;$AF353)*(LA$9&lt;=$AH353)+(LA$9&gt;$AU353)*(LA$9&lt;=$AW353)</f>
        <v/>
      </c>
      <c r="LB353" s="439">
        <f>(LB$9&lt;=$R353)+(LB$9&gt;$AF353)*(LB$9&lt;=$AH353)+(LB$9&gt;$AU353)*(LB$9&lt;=$AW353)</f>
        <v/>
      </c>
      <c r="LC353" s="439">
        <f>(LC$9&lt;=$R353)+(LC$9&gt;$AF353)*(LC$9&lt;=$AH353)+(LC$9&gt;$AU353)*(LC$9&lt;=$AW353)</f>
        <v/>
      </c>
      <c r="LD353" s="439">
        <f>(LD$9&lt;=$R353)+(LD$9&gt;$AF353)*(LD$9&lt;=$AH353)+(LD$9&gt;$AU353)*(LD$9&lt;=$AW353)</f>
        <v/>
      </c>
      <c r="LE353" s="439">
        <f>(LE$9&lt;=$R353)+(LE$9&gt;$AF353)*(LE$9&lt;=$AH353)+(LE$9&gt;$AU353)*(LE$9&lt;=$AW353)</f>
        <v/>
      </c>
      <c r="LF353" s="439">
        <f>(LF$9&lt;=$R353)+(LF$9&gt;$AF353)*(LF$9&lt;=$AH353)+(LF$9&gt;$AU353)*(LF$9&lt;=$AW353)</f>
        <v/>
      </c>
      <c r="LG353" s="439">
        <f>(LG$9&lt;=$R353)+(LG$9&gt;$AF353)*(LG$9&lt;=$AH353)+(LG$9&gt;$AU353)*(LG$9&lt;=$AW353)</f>
        <v/>
      </c>
      <c r="LH353" s="439">
        <f>(LH$9&lt;=$R353)+(LH$9&gt;$AF353)*(LH$9&lt;=$AH353)+(LH$9&gt;$AU353)*(LH$9&lt;=$AW353)</f>
        <v/>
      </c>
      <c r="LI353" s="439">
        <f>(LI$9&lt;=$R353)+(LI$9&gt;$AF353)*(LI$9&lt;=$AH353)+(LI$9&gt;$AU353)*(LI$9&lt;=$AW353)</f>
        <v/>
      </c>
      <c r="LJ353" s="439">
        <f>(LJ$9&lt;=$R353)+(LJ$9&gt;$AF353)*(LJ$9&lt;=$AH353)+(LJ$9&gt;$AU353)*(LJ$9&lt;=$AW353)</f>
        <v/>
      </c>
      <c r="LK353" s="439">
        <f>(LK$9&lt;=$R353)+(LK$9&gt;$AF353)*(LK$9&lt;=$AH353)+(LK$9&gt;$AU353)*(LK$9&lt;=$AW353)</f>
        <v/>
      </c>
      <c r="LL353" s="439">
        <f>(LL$9&lt;=$R353)+(LL$9&gt;$AF353)*(LL$9&lt;=$AH353)+(LL$9&gt;$AU353)*(LL$9&lt;=$AW353)</f>
        <v/>
      </c>
      <c r="LM353" s="439">
        <f>(LM$9&lt;=$R353)+(LM$9&gt;$AF353)*(LM$9&lt;=$AH353)+(LM$9&gt;$AU353)*(LM$9&lt;=$AW353)</f>
        <v/>
      </c>
      <c r="LN353" s="439">
        <f>(LN$9&lt;=$R353)+(LN$9&gt;$AF353)*(LN$9&lt;=$AH353)+(LN$9&gt;$AU353)*(LN$9&lt;=$AW353)</f>
        <v/>
      </c>
      <c r="LO353" s="439">
        <f>(LO$9&lt;=$R353)+(LO$9&gt;$AF353)*(LO$9&lt;=$AH353)+(LO$9&gt;$AU353)*(LO$9&lt;=$AW353)</f>
        <v/>
      </c>
      <c r="LP353" s="439">
        <f>(LP$9&lt;=$R353)+(LP$9&gt;$AF353)*(LP$9&lt;=$AH353)+(LP$9&gt;$AU353)*(LP$9&lt;=$AW353)</f>
        <v/>
      </c>
      <c r="LQ353" s="439">
        <f>(LQ$9&lt;=$R353)+(LQ$9&gt;$AF353)*(LQ$9&lt;=$AH353)+(LQ$9&gt;$AU353)*(LQ$9&lt;=$AW353)</f>
        <v/>
      </c>
      <c r="LR353" s="439">
        <f>(LR$9&lt;=$R353)+(LR$9&gt;$AF353)*(LR$9&lt;=$AH353)+(LR$9&gt;$AU353)*(LR$9&lt;=$AW353)</f>
        <v/>
      </c>
      <c r="LS353" s="439">
        <f>(LS$9&lt;=$R353)+(LS$9&gt;$AF353)*(LS$9&lt;=$AH353)+(LS$9&gt;$AU353)*(LS$9&lt;=$AW353)</f>
        <v/>
      </c>
      <c r="LT353" s="439">
        <f>(LT$9&lt;=$R353)+(LT$9&gt;$AF353)*(LT$9&lt;=$AH353)+(LT$9&gt;$AU353)*(LT$9&lt;=$AW353)</f>
        <v/>
      </c>
      <c r="LU353" s="439">
        <f>(LU$9&lt;=$R353)+(LU$9&gt;$AF353)*(LU$9&lt;=$AH353)+(LU$9&gt;$AU353)*(LU$9&lt;=$AW353)</f>
        <v/>
      </c>
      <c r="LV353" s="439">
        <f>(LV$9&lt;=$R353)+(LV$9&gt;$AF353)*(LV$9&lt;=$AH353)+(LV$9&gt;$AU353)*(LV$9&lt;=$AW353)</f>
        <v/>
      </c>
      <c r="LW353" s="439">
        <f>(LW$9&lt;=$R353)+(LW$9&gt;$AF353)*(LW$9&lt;=$AH353)+(LW$9&gt;$AU353)*(LW$9&lt;=$AW353)</f>
        <v/>
      </c>
      <c r="LX353" s="439">
        <f>(LX$9&lt;=$R353)+(LX$9&gt;$AF353)*(LX$9&lt;=$AH353)+(LX$9&gt;$AU353)*(LX$9&lt;=$AW353)</f>
        <v/>
      </c>
      <c r="LY353" s="439">
        <f>(LY$9&lt;=$R353)+(LY$9&gt;$AF353)*(LY$9&lt;=$AH353)+(LY$9&gt;$AU353)*(LY$9&lt;=$AW353)</f>
        <v/>
      </c>
      <c r="LZ353" s="439">
        <f>(LZ$9&lt;=$R353)+(LZ$9&gt;$AF353)*(LZ$9&lt;=$AH353)+(LZ$9&gt;$AU353)*(LZ$9&lt;=$AW353)</f>
        <v/>
      </c>
      <c r="MA353" s="439">
        <f>(MA$9&lt;=$R353)+(MA$9&gt;$AF353)*(MA$9&lt;=$AH353)+(MA$9&gt;$AU353)*(MA$9&lt;=$AW353)</f>
        <v/>
      </c>
      <c r="MB353" s="439">
        <f>(MB$9&lt;=$R353)+(MB$9&gt;$AF353)*(MB$9&lt;=$AH353)+(MB$9&gt;$AU353)*(MB$9&lt;=$AW353)</f>
        <v/>
      </c>
      <c r="MC353" s="439">
        <f>(MC$9&lt;=$R353)+(MC$9&gt;$AF353)*(MC$9&lt;=$AH353)+(MC$9&gt;$AU353)*(MC$9&lt;=$AW353)</f>
        <v/>
      </c>
      <c r="MD353" s="439">
        <f>(MD$9&lt;=$R353)+(MD$9&gt;$AF353)*(MD$9&lt;=$AH353)+(MD$9&gt;$AU353)*(MD$9&lt;=$AW353)</f>
        <v/>
      </c>
      <c r="ME353" s="439">
        <f>(ME$9&lt;=$R353)+(ME$9&gt;$AF353)*(ME$9&lt;=$AH353)+(ME$9&gt;$AU353)*(ME$9&lt;=$AW353)</f>
        <v/>
      </c>
      <c r="MF353" s="439">
        <f>(MF$9&lt;=$R353)+(MF$9&gt;$AF353)*(MF$9&lt;=$AH353)+(MF$9&gt;$AU353)*(MF$9&lt;=$AW353)</f>
        <v/>
      </c>
      <c r="MG353" s="439">
        <f>(MG$9&lt;=$R353)+(MG$9&gt;$AF353)*(MG$9&lt;=$AH353)+(MG$9&gt;$AU353)*(MG$9&lt;=$AW353)</f>
        <v/>
      </c>
      <c r="MH353" s="439">
        <f>(MH$9&lt;=$R353)+(MH$9&gt;$AF353)*(MH$9&lt;=$AH353)+(MH$9&gt;$AU353)*(MH$9&lt;=$AW353)</f>
        <v/>
      </c>
      <c r="MI353" s="439">
        <f>(MI$9&lt;=$R353)+(MI$9&gt;$AF353)*(MI$9&lt;=$AH353)+(MI$9&gt;$AU353)*(MI$9&lt;=$AW353)</f>
        <v/>
      </c>
      <c r="MJ353" s="439">
        <f>(MJ$9&lt;=$R353)+(MJ$9&gt;$AF353)*(MJ$9&lt;=$AH353)+(MJ$9&gt;$AU353)*(MJ$9&lt;=$AW353)</f>
        <v/>
      </c>
      <c r="MK353" s="439">
        <f>(MK$9&lt;=$R353)+(MK$9&gt;$AF353)*(MK$9&lt;=$AH353)+(MK$9&gt;$AU353)*(MK$9&lt;=$AW353)</f>
        <v/>
      </c>
      <c r="ML353" s="439">
        <f>(ML$9&lt;=$R353)+(ML$9&gt;$AF353)*(ML$9&lt;=$AH353)+(ML$9&gt;$AU353)*(ML$9&lt;=$AW353)</f>
        <v/>
      </c>
      <c r="MM353" s="439">
        <f>(MM$9&lt;=$R353)+(MM$9&gt;$AF353)*(MM$9&lt;=$AH353)+(MM$9&gt;$AU353)*(MM$9&lt;=$AW353)</f>
        <v/>
      </c>
      <c r="MN353" s="439">
        <f>(MN$9&lt;=$R353)+(MN$9&gt;$AF353)*(MN$9&lt;=$AH353)+(MN$9&gt;$AU353)*(MN$9&lt;=$AW353)</f>
        <v/>
      </c>
      <c r="MO353" s="439">
        <f>(MO$9&lt;=$R353)+(MO$9&gt;$AF353)*(MO$9&lt;=$AH353)+(MO$9&gt;$AU353)*(MO$9&lt;=$AW353)</f>
        <v/>
      </c>
      <c r="MP353" s="439">
        <f>(MP$9&lt;=$R353)+(MP$9&gt;$AF353)*(MP$9&lt;=$AH353)+(MP$9&gt;$AU353)*(MP$9&lt;=$AW353)</f>
        <v/>
      </c>
      <c r="MQ353" s="439">
        <f>(MQ$9&lt;=$R353)+(MQ$9&gt;$AF353)*(MQ$9&lt;=$AH353)+(MQ$9&gt;$AU353)*(MQ$9&lt;=$AW353)</f>
        <v/>
      </c>
      <c r="MR353" s="439">
        <f>(MR$9&lt;=$R353)+(MR$9&gt;$AF353)*(MR$9&lt;=$AH353)+(MR$9&gt;$AU353)*(MR$9&lt;=$AW353)</f>
        <v/>
      </c>
      <c r="MS353" s="439">
        <f>(MS$9&lt;=$R353)+(MS$9&gt;$AF353)*(MS$9&lt;=$AH353)+(MS$9&gt;$AU353)*(MS$9&lt;=$AW353)</f>
        <v/>
      </c>
      <c r="MT353" s="439">
        <f>(MT$9&lt;=$R353)+(MT$9&gt;$AF353)*(MT$9&lt;=$AH353)+(MT$9&gt;$AU353)*(MT$9&lt;=$AW353)</f>
        <v/>
      </c>
      <c r="MU353" s="439">
        <f>(MU$9&lt;=$R353)+(MU$9&gt;$AF353)*(MU$9&lt;=$AH353)+(MU$9&gt;$AU353)*(MU$9&lt;=$AW353)</f>
        <v/>
      </c>
      <c r="MV353" s="439">
        <f>(MV$9&lt;=$R353)+(MV$9&gt;$AF353)*(MV$9&lt;=$AH353)+(MV$9&gt;$AU353)*(MV$9&lt;=$AW353)</f>
        <v/>
      </c>
      <c r="MW353" s="439">
        <f>(MW$9&lt;=$R353)+(MW$9&gt;$AF353)*(MW$9&lt;=$AH353)+(MW$9&gt;$AU353)*(MW$9&lt;=$AW353)</f>
        <v/>
      </c>
      <c r="MX353" s="439">
        <f>(MX$9&lt;=$R353)+(MX$9&gt;$AF353)*(MX$9&lt;=$AH353)+(MX$9&gt;$AU353)*(MX$9&lt;=$AW353)</f>
        <v/>
      </c>
      <c r="MY353" s="439">
        <f>(MY$9&lt;=$R353)+(MY$9&gt;$AF353)*(MY$9&lt;=$AH353)+(MY$9&gt;$AU353)*(MY$9&lt;=$AW353)</f>
        <v/>
      </c>
      <c r="MZ353" s="439">
        <f>(MZ$9&lt;=$R353)+(MZ$9&gt;$AF353)*(MZ$9&lt;=$AH353)+(MZ$9&gt;$AU353)*(MZ$9&lt;=$AW353)</f>
        <v/>
      </c>
      <c r="NA353" s="439">
        <f>(NA$9&lt;=$R353)+(NA$9&gt;$AF353)*(NA$9&lt;=$AH353)+(NA$9&gt;$AU353)*(NA$9&lt;=$AW353)</f>
        <v/>
      </c>
      <c r="NB353" s="439">
        <f>(NB$9&lt;=$R353)+(NB$9&gt;$AF353)*(NB$9&lt;=$AH353)+(NB$9&gt;$AU353)*(NB$9&lt;=$AW353)</f>
        <v/>
      </c>
      <c r="NC353" s="439">
        <f>(NC$9&lt;=$R353)+(NC$9&gt;$AF353)*(NC$9&lt;=$AH353)+(NC$9&gt;$AU353)*(NC$9&lt;=$AW353)</f>
        <v/>
      </c>
      <c r="ND353" s="439">
        <f>(ND$9&lt;=$R353)+(ND$9&gt;$AF353)*(ND$9&lt;=$AH353)+(ND$9&gt;$AU353)*(ND$9&lt;=$AW353)</f>
        <v/>
      </c>
      <c r="NE353" s="439">
        <f>(NE$9&lt;=$R353)+(NE$9&gt;$AF353)*(NE$9&lt;=$AH353)+(NE$9&gt;$AU353)*(NE$9&lt;=$AW353)</f>
        <v/>
      </c>
      <c r="NF353" s="439">
        <f>(NF$9&lt;=$R353)+(NF$9&gt;$AF353)*(NF$9&lt;=$AH353)+(NF$9&gt;$AU353)*(NF$9&lt;=$AW353)</f>
        <v/>
      </c>
      <c r="NG353" s="439">
        <f>(NG$9&lt;=$R353)+(NG$9&gt;$AF353)*(NG$9&lt;=$AH353)+(NG$9&gt;$AU353)*(NG$9&lt;=$AW353)</f>
        <v/>
      </c>
      <c r="NH353" s="439">
        <f>(NH$9&lt;=$R353)+(NH$9&gt;$AF353)*(NH$9&lt;=$AH353)+(NH$9&gt;$AU353)*(NH$9&lt;=$AW353)</f>
        <v/>
      </c>
      <c r="NI353" s="439">
        <f>(NI$9&lt;=$R353)+(NI$9&gt;$AF353)*(NI$9&lt;=$AH353)+(NI$9&gt;$AU353)*(NI$9&lt;=$AW353)</f>
        <v/>
      </c>
      <c r="NJ353" s="439">
        <f>(NJ$9&lt;=$R353)+(NJ$9&gt;$AF353)*(NJ$9&lt;=$AH353)+(NJ$9&gt;$AU353)*(NJ$9&lt;=$AW353)</f>
        <v/>
      </c>
      <c r="NK353" s="439">
        <f>(NK$9&lt;=$R353)+(NK$9&gt;$AF353)*(NK$9&lt;=$AH353)+(NK$9&gt;$AU353)*(NK$9&lt;=$AW353)</f>
        <v/>
      </c>
      <c r="NL353" s="439">
        <f>(NL$9&lt;=$R353)+(NL$9&gt;$AF353)*(NL$9&lt;=$AH353)+(NL$9&gt;$AU353)*(NL$9&lt;=$AW353)</f>
        <v/>
      </c>
      <c r="NM353" s="439">
        <f>(NM$9&lt;=$R353)+(NM$9&gt;$AF353)*(NM$9&lt;=$AH353)+(NM$9&gt;$AU353)*(NM$9&lt;=$AW353)</f>
        <v/>
      </c>
      <c r="NN353" s="439">
        <f>(NN$9&lt;=$R353)+(NN$9&gt;$AF353)*(NN$9&lt;=$AH353)+(NN$9&gt;$AU353)*(NN$9&lt;=$AW353)</f>
        <v/>
      </c>
      <c r="NO353" s="439">
        <f>(NO$9&lt;=$R353)+(NO$9&gt;$AF353)*(NO$9&lt;=$AH353)+(NO$9&gt;$AU353)*(NO$9&lt;=$AW353)</f>
        <v/>
      </c>
      <c r="NP353" s="439">
        <f>(NP$9&lt;=$R353)+(NP$9&gt;$AF353)*(NP$9&lt;=$AH353)+(NP$9&gt;$AU353)*(NP$9&lt;=$AW353)</f>
        <v/>
      </c>
      <c r="NQ353" s="439">
        <f>(NQ$9&lt;=$R353)+(NQ$9&gt;$AF353)*(NQ$9&lt;=$AH353)+(NQ$9&gt;$AU353)*(NQ$9&lt;=$AW353)</f>
        <v/>
      </c>
      <c r="NR353" s="439">
        <f>(NR$9&lt;=$R353)+(NR$9&gt;$AF353)*(NR$9&lt;=$AH353)+(NR$9&gt;$AU353)*(NR$9&lt;=$AW353)</f>
        <v/>
      </c>
      <c r="NS353" s="439">
        <f>(NS$9&lt;=$R353)+(NS$9&gt;$AF353)*(NS$9&lt;=$AH353)+(NS$9&gt;$AU353)*(NS$9&lt;=$AW353)</f>
        <v/>
      </c>
      <c r="NT353" s="439">
        <f>(NT$9&lt;=$R353)+(NT$9&gt;$AF353)*(NT$9&lt;=$AH353)+(NT$9&gt;$AU353)*(NT$9&lt;=$AW353)</f>
        <v/>
      </c>
      <c r="NU353" s="439">
        <f>(NU$9&lt;=$R353)+(NU$9&gt;$AF353)*(NU$9&lt;=$AH353)+(NU$9&gt;$AU353)*(NU$9&lt;=$AW353)</f>
        <v/>
      </c>
      <c r="NW353" s="428" t="n"/>
      <c r="NX353" s="428">
        <f>(NX$9&gt;$Q353)*(NX$9&lt;=$R353)*$O353*$L353</f>
        <v/>
      </c>
      <c r="NY353" s="428">
        <f>(NY$9&gt;$Q353)*(NY$9&lt;=$R353)*$O353*$L353</f>
        <v/>
      </c>
      <c r="NZ353" s="428">
        <f>(NZ$9&gt;$Q353)*(NZ$9&lt;=$R353)*$O353*$L353</f>
        <v/>
      </c>
      <c r="OA353" s="428">
        <f>(OA$9&gt;$Q353)*(OA$9&lt;=$R353)*$O353*$L353</f>
        <v/>
      </c>
      <c r="OB353" s="428">
        <f>(OB$9&gt;$Q353)*(OB$9&lt;=$R353)*$O353*$L353</f>
        <v/>
      </c>
      <c r="OC353" s="428">
        <f>(OC$9&gt;$Q353)*(OC$9&lt;=$R353)*$O353*$L353</f>
        <v/>
      </c>
      <c r="OD353" s="428">
        <f>(OD$9&gt;$Q353)*(OD$9&lt;=$R353)*$O353*$L353</f>
        <v/>
      </c>
      <c r="OE353" s="428">
        <f>(OE$9&gt;$Q353)*(OE$9&lt;=$R353)*$O353*$L353</f>
        <v/>
      </c>
      <c r="OF353" s="428">
        <f>(OF$9&gt;$Q353)*(OF$9&lt;=$R353)*$O353*$L353</f>
        <v/>
      </c>
      <c r="OG353" s="428">
        <f>(OG$9&gt;$Q353)*(OG$9&lt;=$R353)*$O353*$L353</f>
        <v/>
      </c>
      <c r="OH353" s="428">
        <f>(OH$9&gt;$Q353)*(OH$9&lt;=$R353)*$O353*$L353</f>
        <v/>
      </c>
      <c r="OI353" s="428">
        <f>(OI$9&gt;$Q353)*(OI$9&lt;=$R353)*$O353*$L353</f>
        <v/>
      </c>
      <c r="OJ353" s="428">
        <f>(OJ$9&gt;$Q353)*(OJ$9&lt;=$R353)*$O353*$L353</f>
        <v/>
      </c>
      <c r="OK353" s="428">
        <f>(OK$9&gt;$Q353)*(OK$9&lt;=$R353)*$O353*$L353</f>
        <v/>
      </c>
      <c r="OL353" s="428">
        <f>(OL$9&gt;$Q353)*(OL$9&lt;=$R353)*$O353*$L353</f>
        <v/>
      </c>
      <c r="OM353" s="428">
        <f>(OM$9&gt;$Q353)*(OM$9&lt;=$R353)*$O353*$L353</f>
        <v/>
      </c>
      <c r="ON353" s="428">
        <f>(ON$9&gt;$Q353)*(ON$9&lt;=$R353)*$O353*$L353</f>
        <v/>
      </c>
      <c r="OO353" s="428">
        <f>(OO$9&gt;$Q353)*(OO$9&lt;=$R353)*$O353*$L353</f>
        <v/>
      </c>
      <c r="OP353" s="428">
        <f>(OP$9&gt;$Q353)*(OP$9&lt;=$R353)*$O353*$L353</f>
        <v/>
      </c>
      <c r="OQ353" s="428">
        <f>(OQ$9&gt;$Q353)*(OQ$9&lt;=$R353)*$O353*$L353</f>
        <v/>
      </c>
      <c r="OR353" s="428">
        <f>(OR$9&gt;$Q353)*(OR$9&lt;=$R353)*$O353*$L353</f>
        <v/>
      </c>
      <c r="OS353" s="428">
        <f>(OS$9&gt;$Q353)*(OS$9&lt;=$R353)*$O353*$L353</f>
        <v/>
      </c>
      <c r="OT353" s="428">
        <f>(OT$9&gt;$Q353)*(OT$9&lt;=$R353)*$O353*$L353</f>
        <v/>
      </c>
      <c r="OU353" s="428">
        <f>(OU$9&gt;$Q353)*(OU$9&lt;=$R353)*$O353*$L353</f>
        <v/>
      </c>
      <c r="OV353" s="428">
        <f>(OV$9&gt;$Q353)*(OV$9&lt;=$R353)*$O353*$L353</f>
        <v/>
      </c>
      <c r="OW353" s="428">
        <f>(OW$9&gt;$Q353)*(OW$9&lt;=$R353)*$O353*$L353</f>
        <v/>
      </c>
      <c r="OX353" s="428">
        <f>(OX$9&gt;$Q353)*(OX$9&lt;=$R353)*$O353*$L353</f>
        <v/>
      </c>
      <c r="OY353" s="428">
        <f>(OY$9&gt;$Q353)*(OY$9&lt;=$R353)*$O353*$L353</f>
        <v/>
      </c>
      <c r="OZ353" s="428">
        <f>(OZ$9&gt;$Q353)*(OZ$9&lt;=$R353)*$O353*$L353</f>
        <v/>
      </c>
      <c r="PA353" s="428">
        <f>(PA$9&gt;$Q353)*(PA$9&lt;=$R353)*$O353*$L353</f>
        <v/>
      </c>
      <c r="PB353" s="428">
        <f>(PB$9&gt;$Q353)*(PB$9&lt;=$R353)*$O353*$L353</f>
        <v/>
      </c>
      <c r="PC353" s="428">
        <f>(PC$9&gt;$Q353)*(PC$9&lt;=$R353)*$O353*$L353</f>
        <v/>
      </c>
      <c r="PD353" s="428">
        <f>(PD$9&gt;$Q353)*(PD$9&lt;=$R353)*$O353*$L353</f>
        <v/>
      </c>
      <c r="PE353" s="428">
        <f>(PE$9&gt;$Q353)*(PE$9&lt;=$R353)*$O353*$L353</f>
        <v/>
      </c>
      <c r="PF353" s="428">
        <f>(PF$9&gt;$Q353)*(PF$9&lt;=$R353)*$O353*$L353</f>
        <v/>
      </c>
      <c r="PG353" s="428">
        <f>(PG$9&gt;$Q353)*(PG$9&lt;=$R353)*$O353*$L353</f>
        <v/>
      </c>
      <c r="PH353" s="428">
        <f>(PH$9&gt;$Q353)*(PH$9&lt;=$R353)*$O353*$L353</f>
        <v/>
      </c>
      <c r="PI353" s="428">
        <f>(PI$9&gt;$Q353)*(PI$9&lt;=$R353)*$O353*$L353</f>
        <v/>
      </c>
      <c r="PJ353" s="428">
        <f>(PJ$9&gt;$Q353)*(PJ$9&lt;=$R353)*$O353*$L353</f>
        <v/>
      </c>
      <c r="PK353" s="428">
        <f>(PK$9&gt;$Q353)*(PK$9&lt;=$R353)*$O353*$L353</f>
        <v/>
      </c>
      <c r="PL353" s="428">
        <f>(PL$9&gt;$Q353)*(PL$9&lt;=$R353)*$O353*$L353</f>
        <v/>
      </c>
      <c r="PM353" s="428">
        <f>(PM$9&gt;$Q353)*(PM$9&lt;=$R353)*$O353*$L353</f>
        <v/>
      </c>
      <c r="PN353" s="428">
        <f>(PN$9&gt;$Q353)*(PN$9&lt;=$R353)*$O353*$L353</f>
        <v/>
      </c>
      <c r="PO353" s="428">
        <f>(PO$9&gt;$Q353)*(PO$9&lt;=$R353)*$O353*$L353</f>
        <v/>
      </c>
      <c r="PP353" s="428">
        <f>(PP$9&gt;$Q353)*(PP$9&lt;=$R353)*$O353*$L353</f>
        <v/>
      </c>
      <c r="PQ353" s="428">
        <f>(PQ$9&gt;$Q353)*(PQ$9&lt;=$R353)*$O353*$L353</f>
        <v/>
      </c>
      <c r="PR353" s="428">
        <f>(PR$9&gt;$Q353)*(PR$9&lt;=$R353)*$O353*$L353</f>
        <v/>
      </c>
      <c r="PS353" s="428">
        <f>(PS$9&gt;$Q353)*(PS$9&lt;=$R353)*$O353*$L353</f>
        <v/>
      </c>
      <c r="PT353" s="428">
        <f>(PT$9&gt;$Q353)*(PT$9&lt;=$R353)*$O353*$L353</f>
        <v/>
      </c>
      <c r="PU353" s="428">
        <f>(PU$9&gt;$Q353)*(PU$9&lt;=$R353)*$O353*$L353</f>
        <v/>
      </c>
      <c r="PV353" s="428">
        <f>(PV$9&gt;$Q353)*(PV$9&lt;=$R353)*$O353*$L353</f>
        <v/>
      </c>
      <c r="PW353" s="428">
        <f>(PW$9&gt;$Q353)*(PW$9&lt;=$R353)*$O353*$L353</f>
        <v/>
      </c>
      <c r="PX353" s="428">
        <f>(PX$9&gt;$Q353)*(PX$9&lt;=$R353)*$O353*$L353</f>
        <v/>
      </c>
      <c r="PY353" s="428">
        <f>(PY$9&gt;$Q353)*(PY$9&lt;=$R353)*$O353*$L353</f>
        <v/>
      </c>
      <c r="PZ353" s="428">
        <f>(PZ$9&gt;$Q353)*(PZ$9&lt;=$R353)*$O353*$L353</f>
        <v/>
      </c>
      <c r="QA353" s="428">
        <f>(QA$9&gt;$Q353)*(QA$9&lt;=$R353)*$O353*$L353</f>
        <v/>
      </c>
      <c r="QB353" s="428">
        <f>(QB$9&gt;$Q353)*(QB$9&lt;=$R353)*$O353*$L353</f>
        <v/>
      </c>
      <c r="QC353" s="428">
        <f>(QC$9&gt;$Q353)*(QC$9&lt;=$R353)*$O353*$L353</f>
        <v/>
      </c>
      <c r="QD353" s="428">
        <f>(QD$9&gt;$Q353)*(QD$9&lt;=$R353)*$O353*$L353</f>
        <v/>
      </c>
      <c r="QE353" s="428">
        <f>(QE$9&gt;$Q353)*(QE$9&lt;=$R353)*$O353*$L353</f>
        <v/>
      </c>
      <c r="QF353" s="428">
        <f>(QF$9&gt;$Q353)*(QF$9&lt;=$R353)*$O353*$L353</f>
        <v/>
      </c>
      <c r="QG353" s="428">
        <f>(QG$9&gt;$Q353)*(QG$9&lt;=$R353)*$O353*$L353</f>
        <v/>
      </c>
      <c r="QH353" s="428">
        <f>(QH$9&gt;$Q353)*(QH$9&lt;=$R353)*$O353*$L353</f>
        <v/>
      </c>
      <c r="QI353" s="428">
        <f>(QI$9&gt;$Q353)*(QI$9&lt;=$R353)*$O353*$L353</f>
        <v/>
      </c>
      <c r="QJ353" s="428">
        <f>(QJ$9&gt;$Q353)*(QJ$9&lt;=$R353)*$O353*$L353</f>
        <v/>
      </c>
      <c r="QK353" s="428">
        <f>(QK$9&gt;$Q353)*(QK$9&lt;=$R353)*$O353*$L353</f>
        <v/>
      </c>
      <c r="QL353" s="428">
        <f>(QL$9&gt;$Q353)*(QL$9&lt;=$R353)*$O353*$L353</f>
        <v/>
      </c>
      <c r="QM353" s="428">
        <f>(QM$9&gt;$Q353)*(QM$9&lt;=$R353)*$O353*$L353</f>
        <v/>
      </c>
      <c r="QN353" s="428">
        <f>(QN$9&gt;$Q353)*(QN$9&lt;=$R353)*$O353*$L353</f>
        <v/>
      </c>
      <c r="QO353" s="428">
        <f>(QO$9&gt;$Q353)*(QO$9&lt;=$R353)*$O353*$L353</f>
        <v/>
      </c>
      <c r="QP353" s="428">
        <f>(QP$9&gt;$Q353)*(QP$9&lt;=$R353)*$O353*$L353</f>
        <v/>
      </c>
      <c r="QQ353" s="428">
        <f>(QQ$9&gt;$Q353)*(QQ$9&lt;=$R353)*$O353*$L353</f>
        <v/>
      </c>
      <c r="QR353" s="428">
        <f>(QR$9&gt;$Q353)*(QR$9&lt;=$R353)*$O353*$L353</f>
        <v/>
      </c>
      <c r="QS353" s="428">
        <f>(QS$9&gt;$Q353)*(QS$9&lt;=$R353)*$O353*$L353</f>
        <v/>
      </c>
      <c r="QT353" s="428">
        <f>(QT$9&gt;$Q353)*(QT$9&lt;=$R353)*$O353*$L353</f>
        <v/>
      </c>
      <c r="QU353" s="428">
        <f>(QU$9&gt;$Q353)*(QU$9&lt;=$R353)*$O353*$L353</f>
        <v/>
      </c>
      <c r="QV353" s="428">
        <f>(QV$9&gt;$Q353)*(QV$9&lt;=$R353)*$O353*$L353</f>
        <v/>
      </c>
      <c r="QW353" s="428">
        <f>(QW$9&gt;$Q353)*(QW$9&lt;=$R353)*$O353*$L353</f>
        <v/>
      </c>
      <c r="QX353" s="428">
        <f>(QX$9&gt;$Q353)*(QX$9&lt;=$R353)*$O353*$L353</f>
        <v/>
      </c>
      <c r="QY353" s="428">
        <f>(QY$9&gt;$Q353)*(QY$9&lt;=$R353)*$O353*$L353</f>
        <v/>
      </c>
      <c r="QZ353" s="428">
        <f>(QZ$9&gt;$Q353)*(QZ$9&lt;=$R353)*$O353*$L353</f>
        <v/>
      </c>
      <c r="RA353" s="428">
        <f>(RA$9&gt;$Q353)*(RA$9&lt;=$R353)*$O353*$L353</f>
        <v/>
      </c>
      <c r="RB353" s="428">
        <f>(RB$9&gt;$Q353)*(RB$9&lt;=$R353)*$O353*$L353</f>
        <v/>
      </c>
      <c r="RC353" s="428">
        <f>(RC$9&gt;$Q353)*(RC$9&lt;=$R353)*$O353*$L353</f>
        <v/>
      </c>
      <c r="RD353" s="428">
        <f>(RD$9&gt;$Q353)*(RD$9&lt;=$R353)*$O353*$L353</f>
        <v/>
      </c>
      <c r="RE353" s="428">
        <f>(RE$9&gt;$Q353)*(RE$9&lt;=$R353)*$O353*$L353</f>
        <v/>
      </c>
      <c r="RF353" s="428">
        <f>(RF$9&gt;$Q353)*(RF$9&lt;=$R353)*$O353*$L353</f>
        <v/>
      </c>
      <c r="RG353" s="428">
        <f>(RG$9&gt;$Q353)*(RG$9&lt;=$R353)*$O353*$L353</f>
        <v/>
      </c>
      <c r="RH353" s="428">
        <f>(RH$9&gt;$Q353)*(RH$9&lt;=$R353)*$O353*$L353</f>
        <v/>
      </c>
      <c r="RI353" s="428">
        <f>(RI$9&gt;$Q353)*(RI$9&lt;=$R353)*$O353*$L353</f>
        <v/>
      </c>
      <c r="RJ353" s="428">
        <f>(RJ$9&gt;$Q353)*(RJ$9&lt;=$R353)*$O353*$L353</f>
        <v/>
      </c>
      <c r="RK353" s="428">
        <f>(RK$9&gt;$Q353)*(RK$9&lt;=$R353)*$O353*$L353</f>
        <v/>
      </c>
      <c r="RL353" s="428">
        <f>(RL$9&gt;$Q353)*(RL$9&lt;=$R353)*$O353*$L353</f>
        <v/>
      </c>
      <c r="RM353" s="428">
        <f>(RM$9&gt;$Q353)*(RM$9&lt;=$R353)*$O353*$L353</f>
        <v/>
      </c>
      <c r="RN353" s="428">
        <f>(RN$9&gt;$Q353)*(RN$9&lt;=$R353)*$O353*$L353</f>
        <v/>
      </c>
      <c r="RO353" s="428">
        <f>(RO$9&gt;$Q353)*(RO$9&lt;=$R353)*$O353*$L353</f>
        <v/>
      </c>
      <c r="RP353" s="428">
        <f>(RP$9&gt;$Q353)*(RP$9&lt;=$R353)*$O353*$L353</f>
        <v/>
      </c>
      <c r="RQ353" s="428">
        <f>(RQ$9&gt;$Q353)*(RQ$9&lt;=$R353)*$O353*$L353</f>
        <v/>
      </c>
      <c r="RR353" s="428">
        <f>(RR$9&gt;$Q353)*(RR$9&lt;=$R353)*$O353*$L353</f>
        <v/>
      </c>
      <c r="RS353" s="428">
        <f>(RS$9&gt;$Q353)*(RS$9&lt;=$R353)*$O353*$L353</f>
        <v/>
      </c>
      <c r="RT353" s="428">
        <f>(RT$9&gt;$Q353)*(RT$9&lt;=$R353)*$O353*$L353</f>
        <v/>
      </c>
      <c r="RU353" s="428">
        <f>(RU$9&gt;$Q353)*(RU$9&lt;=$R353)*$O353*$L353</f>
        <v/>
      </c>
      <c r="RV353" s="428">
        <f>(RV$9&gt;$Q353)*(RV$9&lt;=$R353)*$O353*$L353</f>
        <v/>
      </c>
      <c r="RW353" s="428">
        <f>(RW$9&gt;$Q353)*(RW$9&lt;=$R353)*$O353*$L353</f>
        <v/>
      </c>
      <c r="RX353" s="428">
        <f>(RX$9&gt;$Q353)*(RX$9&lt;=$R353)*$O353*$L353</f>
        <v/>
      </c>
      <c r="RY353" s="428">
        <f>(RY$9&gt;$Q353)*(RY$9&lt;=$R353)*$O353*$L353</f>
        <v/>
      </c>
      <c r="RZ353" s="428">
        <f>(RZ$9&gt;$Q353)*(RZ$9&lt;=$R353)*$O353*$L353</f>
        <v/>
      </c>
      <c r="SA353" s="428">
        <f>(SA$9&gt;$Q353)*(SA$9&lt;=$R353)*$O353*$L353</f>
        <v/>
      </c>
      <c r="SC353" s="428" t="n"/>
      <c r="SD353" s="428">
        <f>(SD$9&gt;$AF353)*(SD$9&lt;=$AH353)*$AJ353*$L353</f>
        <v/>
      </c>
      <c r="SE353" s="428">
        <f>(SE$9&gt;$AF353)*(SE$9&lt;=$AH353)*$AJ353*$L353</f>
        <v/>
      </c>
      <c r="SF353" s="428">
        <f>(SF$9&gt;$AF353)*(SF$9&lt;=$AH353)*$AJ353*$L353</f>
        <v/>
      </c>
      <c r="SG353" s="428">
        <f>(SG$9&gt;$AF353)*(SG$9&lt;=$AH353)*$AJ353*$L353</f>
        <v/>
      </c>
      <c r="SH353" s="428">
        <f>(SH$9&gt;$AF353)*(SH$9&lt;=$AH353)*$AJ353*$L353</f>
        <v/>
      </c>
      <c r="SI353" s="428">
        <f>(SI$9&gt;$AF353)*(SI$9&lt;=$AH353)*$AJ353*$L353</f>
        <v/>
      </c>
      <c r="SJ353" s="428">
        <f>(SJ$9&gt;$AF353)*(SJ$9&lt;=$AH353)*$AJ353*$L353</f>
        <v/>
      </c>
      <c r="SK353" s="428">
        <f>(SK$9&gt;$AF353)*(SK$9&lt;=$AH353)*$AJ353*$L353</f>
        <v/>
      </c>
      <c r="SL353" s="428">
        <f>(SL$9&gt;$AF353)*(SL$9&lt;=$AH353)*$AJ353*$L353</f>
        <v/>
      </c>
      <c r="SM353" s="428">
        <f>(SM$9&gt;$AF353)*(SM$9&lt;=$AH353)*$AJ353*$L353</f>
        <v/>
      </c>
      <c r="SN353" s="428">
        <f>(SN$9&gt;$AF353)*(SN$9&lt;=$AH353)*$AJ353*$L353</f>
        <v/>
      </c>
      <c r="SO353" s="428">
        <f>(SO$9&gt;$AF353)*(SO$9&lt;=$AH353)*$AJ353*$L353</f>
        <v/>
      </c>
      <c r="SP353" s="428">
        <f>(SP$9&gt;$AF353)*(SP$9&lt;=$AH353)*$AJ353*$L353</f>
        <v/>
      </c>
      <c r="SQ353" s="428">
        <f>(SQ$9&gt;$AF353)*(SQ$9&lt;=$AH353)*$AJ353*$L353</f>
        <v/>
      </c>
      <c r="SR353" s="428">
        <f>(SR$9&gt;$AF353)*(SR$9&lt;=$AH353)*$AJ353*$L353</f>
        <v/>
      </c>
      <c r="SS353" s="428">
        <f>(SS$9&gt;$AF353)*(SS$9&lt;=$AH353)*$AJ353*$L353</f>
        <v/>
      </c>
      <c r="ST353" s="428">
        <f>(ST$9&gt;$AF353)*(ST$9&lt;=$AH353)*$AJ353*$L353</f>
        <v/>
      </c>
      <c r="SU353" s="428">
        <f>(SU$9&gt;$AF353)*(SU$9&lt;=$AH353)*$AJ353*$L353</f>
        <v/>
      </c>
      <c r="SV353" s="428">
        <f>(SV$9&gt;$AF353)*(SV$9&lt;=$AH353)*$AJ353*$L353</f>
        <v/>
      </c>
      <c r="SW353" s="428">
        <f>(SW$9&gt;$AF353)*(SW$9&lt;=$AH353)*$AJ353*$L353</f>
        <v/>
      </c>
      <c r="SX353" s="428">
        <f>(SX$9&gt;$AF353)*(SX$9&lt;=$AH353)*$AJ353*$L353</f>
        <v/>
      </c>
      <c r="SY353" s="428">
        <f>(SY$9&gt;$AF353)*(SY$9&lt;=$AH353)*$AJ353*$L353</f>
        <v/>
      </c>
      <c r="SZ353" s="428">
        <f>(SZ$9&gt;$AF353)*(SZ$9&lt;=$AH353)*$AJ353*$L353</f>
        <v/>
      </c>
      <c r="TA353" s="428">
        <f>(TA$9&gt;$AF353)*(TA$9&lt;=$AH353)*$AJ353*$L353</f>
        <v/>
      </c>
      <c r="TB353" s="428">
        <f>(TB$9&gt;$AF353)*(TB$9&lt;=$AH353)*$AJ353*$L353</f>
        <v/>
      </c>
      <c r="TC353" s="428">
        <f>(TC$9&gt;$AF353)*(TC$9&lt;=$AH353)*$AJ353*$L353</f>
        <v/>
      </c>
      <c r="TD353" s="428">
        <f>(TD$9&gt;$AF353)*(TD$9&lt;=$AH353)*$AJ353*$L353</f>
        <v/>
      </c>
      <c r="TE353" s="428">
        <f>(TE$9&gt;$AF353)*(TE$9&lt;=$AH353)*$AJ353*$L353</f>
        <v/>
      </c>
      <c r="TF353" s="428">
        <f>(TF$9&gt;$AF353)*(TF$9&lt;=$AH353)*$AJ353*$L353</f>
        <v/>
      </c>
      <c r="TG353" s="428">
        <f>(TG$9&gt;$AF353)*(TG$9&lt;=$AH353)*$AJ353*$L353</f>
        <v/>
      </c>
      <c r="TH353" s="428">
        <f>(TH$9&gt;$AF353)*(TH$9&lt;=$AH353)*$AJ353*$L353</f>
        <v/>
      </c>
      <c r="TI353" s="428">
        <f>(TI$9&gt;$AF353)*(TI$9&lt;=$AH353)*$AJ353*$L353</f>
        <v/>
      </c>
      <c r="TJ353" s="428">
        <f>(TJ$9&gt;$AF353)*(TJ$9&lt;=$AH353)*$AJ353*$L353</f>
        <v/>
      </c>
      <c r="TK353" s="428">
        <f>(TK$9&gt;$AF353)*(TK$9&lt;=$AH353)*$AJ353*$L353</f>
        <v/>
      </c>
      <c r="TL353" s="428">
        <f>(TL$9&gt;$AF353)*(TL$9&lt;=$AH353)*$AJ353*$L353</f>
        <v/>
      </c>
      <c r="TM353" s="428">
        <f>(TM$9&gt;$AF353)*(TM$9&lt;=$AH353)*$AJ353*$L353</f>
        <v/>
      </c>
      <c r="TN353" s="428">
        <f>(TN$9&gt;$AF353)*(TN$9&lt;=$AH353)*$AJ353*$L353</f>
        <v/>
      </c>
      <c r="TO353" s="428">
        <f>(TO$9&gt;$AF353)*(TO$9&lt;=$AH353)*$AJ353*$L353</f>
        <v/>
      </c>
      <c r="TP353" s="428">
        <f>(TP$9&gt;$AF353)*(TP$9&lt;=$AH353)*$AJ353*$L353</f>
        <v/>
      </c>
      <c r="TQ353" s="428">
        <f>(TQ$9&gt;$AF353)*(TQ$9&lt;=$AH353)*$AJ353*$L353</f>
        <v/>
      </c>
      <c r="TR353" s="428">
        <f>(TR$9&gt;$AF353)*(TR$9&lt;=$AH353)*$AJ353*$L353</f>
        <v/>
      </c>
      <c r="TS353" s="428">
        <f>(TS$9&gt;$AF353)*(TS$9&lt;=$AH353)*$AJ353*$L353</f>
        <v/>
      </c>
      <c r="TT353" s="428">
        <f>(TT$9&gt;$AF353)*(TT$9&lt;=$AH353)*$AJ353*$L353</f>
        <v/>
      </c>
      <c r="TU353" s="428">
        <f>(TU$9&gt;$AF353)*(TU$9&lt;=$AH353)*$AJ353*$L353</f>
        <v/>
      </c>
      <c r="TV353" s="428">
        <f>(TV$9&gt;$AF353)*(TV$9&lt;=$AH353)*$AJ353*$L353</f>
        <v/>
      </c>
      <c r="TW353" s="428">
        <f>(TW$9&gt;$AF353)*(TW$9&lt;=$AH353)*$AJ353*$L353</f>
        <v/>
      </c>
      <c r="TX353" s="428">
        <f>(TX$9&gt;$AF353)*(TX$9&lt;=$AH353)*$AJ353*$L353</f>
        <v/>
      </c>
      <c r="TY353" s="428">
        <f>(TY$9&gt;$AF353)*(TY$9&lt;=$AH353)*$AJ353*$L353</f>
        <v/>
      </c>
      <c r="TZ353" s="428">
        <f>(TZ$9&gt;$AF353)*(TZ$9&lt;=$AH353)*$AJ353*$L353</f>
        <v/>
      </c>
      <c r="UA353" s="428">
        <f>(UA$9&gt;$AF353)*(UA$9&lt;=$AH353)*$AJ353*$L353</f>
        <v/>
      </c>
      <c r="UB353" s="428">
        <f>(UB$9&gt;$AF353)*(UB$9&lt;=$AH353)*$AJ353*$L353</f>
        <v/>
      </c>
      <c r="UC353" s="428">
        <f>(UC$9&gt;$AF353)*(UC$9&lt;=$AH353)*$AJ353*$L353</f>
        <v/>
      </c>
      <c r="UD353" s="428">
        <f>(UD$9&gt;$AF353)*(UD$9&lt;=$AH353)*$AJ353*$L353</f>
        <v/>
      </c>
      <c r="UE353" s="428">
        <f>(UE$9&gt;$AF353)*(UE$9&lt;=$AH353)*$AJ353*$L353</f>
        <v/>
      </c>
      <c r="UF353" s="428">
        <f>(UF$9&gt;$AF353)*(UF$9&lt;=$AH353)*$AJ353*$L353</f>
        <v/>
      </c>
      <c r="UG353" s="428">
        <f>(UG$9&gt;$AF353)*(UG$9&lt;=$AH353)*$AJ353*$L353</f>
        <v/>
      </c>
      <c r="UH353" s="428">
        <f>(UH$9&gt;$AF353)*(UH$9&lt;=$AH353)*$AJ353*$L353</f>
        <v/>
      </c>
      <c r="UI353" s="428">
        <f>(UI$9&gt;$AF353)*(UI$9&lt;=$AH353)*$AJ353*$L353</f>
        <v/>
      </c>
      <c r="UJ353" s="428">
        <f>(UJ$9&gt;$AF353)*(UJ$9&lt;=$AH353)*$AJ353*$L353</f>
        <v/>
      </c>
      <c r="UK353" s="428">
        <f>(UK$9&gt;$AF353)*(UK$9&lt;=$AH353)*$AJ353*$L353</f>
        <v/>
      </c>
      <c r="UL353" s="428">
        <f>(UL$9&gt;$AF353)*(UL$9&lt;=$AH353)*$AJ353*$L353</f>
        <v/>
      </c>
      <c r="UM353" s="428">
        <f>(UM$9&gt;$AF353)*(UM$9&lt;=$AH353)*$AJ353*$L353</f>
        <v/>
      </c>
      <c r="UN353" s="428">
        <f>(UN$9&gt;$AF353)*(UN$9&lt;=$AH353)*$AJ353*$L353</f>
        <v/>
      </c>
      <c r="UO353" s="428">
        <f>(UO$9&gt;$AF353)*(UO$9&lt;=$AH353)*$AJ353*$L353</f>
        <v/>
      </c>
      <c r="UP353" s="428">
        <f>(UP$9&gt;$AF353)*(UP$9&lt;=$AH353)*$AJ353*$L353</f>
        <v/>
      </c>
      <c r="UQ353" s="428">
        <f>(UQ$9&gt;$AF353)*(UQ$9&lt;=$AH353)*$AJ353*$L353</f>
        <v/>
      </c>
      <c r="UR353" s="428">
        <f>(UR$9&gt;$AF353)*(UR$9&lt;=$AH353)*$AJ353*$L353</f>
        <v/>
      </c>
      <c r="US353" s="428">
        <f>(US$9&gt;$AF353)*(US$9&lt;=$AH353)*$AJ353*$L353</f>
        <v/>
      </c>
      <c r="UT353" s="428">
        <f>(UT$9&gt;$AF353)*(UT$9&lt;=$AH353)*$AJ353*$L353</f>
        <v/>
      </c>
      <c r="UU353" s="428">
        <f>(UU$9&gt;$AF353)*(UU$9&lt;=$AH353)*$AJ353*$L353</f>
        <v/>
      </c>
      <c r="UV353" s="428">
        <f>(UV$9&gt;$AF353)*(UV$9&lt;=$AH353)*$AJ353*$L353</f>
        <v/>
      </c>
      <c r="UW353" s="428">
        <f>(UW$9&gt;$AF353)*(UW$9&lt;=$AH353)*$AJ353*$L353</f>
        <v/>
      </c>
      <c r="UX353" s="428">
        <f>(UX$9&gt;$AF353)*(UX$9&lt;=$AH353)*$AJ353*$L353</f>
        <v/>
      </c>
      <c r="UY353" s="428">
        <f>(UY$9&gt;$AF353)*(UY$9&lt;=$AH353)*$AJ353*$L353</f>
        <v/>
      </c>
      <c r="UZ353" s="428">
        <f>(UZ$9&gt;$AF353)*(UZ$9&lt;=$AH353)*$AJ353*$L353</f>
        <v/>
      </c>
      <c r="VA353" s="428">
        <f>(VA$9&gt;$AF353)*(VA$9&lt;=$AH353)*$AJ353*$L353</f>
        <v/>
      </c>
      <c r="VB353" s="428">
        <f>(VB$9&gt;$AF353)*(VB$9&lt;=$AH353)*$AJ353*$L353</f>
        <v/>
      </c>
      <c r="VC353" s="428">
        <f>(VC$9&gt;$AF353)*(VC$9&lt;=$AH353)*$AJ353*$L353</f>
        <v/>
      </c>
      <c r="VD353" s="428">
        <f>(VD$9&gt;$AF353)*(VD$9&lt;=$AH353)*$AJ353*$L353</f>
        <v/>
      </c>
      <c r="VE353" s="428">
        <f>(VE$9&gt;$AF353)*(VE$9&lt;=$AH353)*$AJ353*$L353</f>
        <v/>
      </c>
      <c r="VF353" s="428">
        <f>(VF$9&gt;$AF353)*(VF$9&lt;=$AH353)*$AJ353*$L353</f>
        <v/>
      </c>
      <c r="VG353" s="428">
        <f>(VG$9&gt;$AF353)*(VG$9&lt;=$AH353)*$AJ353*$L353</f>
        <v/>
      </c>
      <c r="VH353" s="428">
        <f>(VH$9&gt;$AF353)*(VH$9&lt;=$AH353)*$AJ353*$L353</f>
        <v/>
      </c>
      <c r="VI353" s="428">
        <f>(VI$9&gt;$AF353)*(VI$9&lt;=$AH353)*$AJ353*$L353</f>
        <v/>
      </c>
      <c r="VJ353" s="428">
        <f>(VJ$9&gt;$AF353)*(VJ$9&lt;=$AH353)*$AJ353*$L353</f>
        <v/>
      </c>
      <c r="VK353" s="428">
        <f>(VK$9&gt;$AF353)*(VK$9&lt;=$AH353)*$AJ353*$L353</f>
        <v/>
      </c>
      <c r="VL353" s="428">
        <f>(VL$9&gt;$AF353)*(VL$9&lt;=$AH353)*$AJ353*$L353</f>
        <v/>
      </c>
      <c r="VM353" s="428">
        <f>(VM$9&gt;$AF353)*(VM$9&lt;=$AH353)*$AJ353*$L353</f>
        <v/>
      </c>
      <c r="VN353" s="428">
        <f>(VN$9&gt;$AF353)*(VN$9&lt;=$AH353)*$AJ353*$L353</f>
        <v/>
      </c>
      <c r="VO353" s="428">
        <f>(VO$9&gt;$AF353)*(VO$9&lt;=$AH353)*$AJ353*$L353</f>
        <v/>
      </c>
      <c r="VP353" s="428">
        <f>(VP$9&gt;$AF353)*(VP$9&lt;=$AH353)*$AJ353*$L353</f>
        <v/>
      </c>
      <c r="VQ353" s="428">
        <f>(VQ$9&gt;$AF353)*(VQ$9&lt;=$AH353)*$AJ353*$L353</f>
        <v/>
      </c>
      <c r="VR353" s="428">
        <f>(VR$9&gt;$AF353)*(VR$9&lt;=$AH353)*$AJ353*$L353</f>
        <v/>
      </c>
      <c r="VS353" s="428">
        <f>(VS$9&gt;$AF353)*(VS$9&lt;=$AH353)*$AJ353*$L353</f>
        <v/>
      </c>
      <c r="VT353" s="428">
        <f>(VT$9&gt;$AF353)*(VT$9&lt;=$AH353)*$AJ353*$L353</f>
        <v/>
      </c>
      <c r="VU353" s="428">
        <f>(VU$9&gt;$AF353)*(VU$9&lt;=$AH353)*$AJ353*$L353</f>
        <v/>
      </c>
      <c r="VV353" s="428">
        <f>(VV$9&gt;$AF353)*(VV$9&lt;=$AH353)*$AJ353*$L353</f>
        <v/>
      </c>
      <c r="VW353" s="428">
        <f>(VW$9&gt;$AF353)*(VW$9&lt;=$AH353)*$AJ353*$L353</f>
        <v/>
      </c>
      <c r="VX353" s="428">
        <f>(VX$9&gt;$AF353)*(VX$9&lt;=$AH353)*$AJ353*$L353</f>
        <v/>
      </c>
      <c r="VY353" s="428">
        <f>(VY$9&gt;$AF353)*(VY$9&lt;=$AH353)*$AJ353*$L353</f>
        <v/>
      </c>
      <c r="VZ353" s="428">
        <f>(VZ$9&gt;$AF353)*(VZ$9&lt;=$AH353)*$AJ353*$L353</f>
        <v/>
      </c>
      <c r="WA353" s="428">
        <f>(WA$9&gt;$AF353)*(WA$9&lt;=$AH353)*$AJ353*$L353</f>
        <v/>
      </c>
      <c r="WB353" s="428">
        <f>(WB$9&gt;$AF353)*(WB$9&lt;=$AH353)*$AJ353*$L353</f>
        <v/>
      </c>
      <c r="WC353" s="428">
        <f>(WC$9&gt;$AF353)*(WC$9&lt;=$AH353)*$AJ353*$L353</f>
        <v/>
      </c>
      <c r="WD353" s="428">
        <f>(WD$9&gt;$AF353)*(WD$9&lt;=$AH353)*$AJ353*$L353</f>
        <v/>
      </c>
      <c r="WE353" s="428">
        <f>(WE$9&gt;$AF353)*(WE$9&lt;=$AH353)*$AJ353*$L353</f>
        <v/>
      </c>
      <c r="WF353" s="428">
        <f>(WF$9&gt;$AF353)*(WF$9&lt;=$AH353)*$AJ353*$L353</f>
        <v/>
      </c>
      <c r="WG353" s="428">
        <f>(WG$9&gt;$AF353)*(WG$9&lt;=$AH353)*$AJ353*$L353</f>
        <v/>
      </c>
      <c r="WI353" s="428" t="n"/>
      <c r="WJ353" s="428">
        <f>(WJ$9&gt;$AU353)*$AY353*$L353</f>
        <v/>
      </c>
      <c r="WK353" s="428">
        <f>(WK$9&gt;$AU353)*$AY353*$L353</f>
        <v/>
      </c>
      <c r="WL353" s="428">
        <f>(WL$9&gt;$AU353)*$AY353*$L353</f>
        <v/>
      </c>
      <c r="WM353" s="428">
        <f>(WM$9&gt;$AU353)*$AY353*$L353</f>
        <v/>
      </c>
      <c r="WN353" s="428">
        <f>(WN$9&gt;$AU353)*$AY353*$L353</f>
        <v/>
      </c>
      <c r="WO353" s="428">
        <f>(WO$9&gt;$AU353)*$AY353*$L353</f>
        <v/>
      </c>
      <c r="WP353" s="428">
        <f>(WP$9&gt;$AU353)*$AY353*$L353</f>
        <v/>
      </c>
      <c r="WQ353" s="428">
        <f>(WQ$9&gt;$AU353)*$AY353*$L353</f>
        <v/>
      </c>
      <c r="WR353" s="428">
        <f>(WR$9&gt;$AU353)*$AY353*$L353</f>
        <v/>
      </c>
      <c r="WS353" s="428">
        <f>(WS$9&gt;$AU353)*$AY353*$L353</f>
        <v/>
      </c>
      <c r="WT353" s="428">
        <f>(WT$9&gt;$AU353)*$AY353*$L353</f>
        <v/>
      </c>
      <c r="WU353" s="428">
        <f>(WU$9&gt;$AU353)*$AY353*$L353</f>
        <v/>
      </c>
      <c r="WV353" s="428">
        <f>(WV$9&gt;$AU353)*$AY353*$L353</f>
        <v/>
      </c>
      <c r="WW353" s="428">
        <f>(WW$9&gt;$AU353)*$AY353*$L353</f>
        <v/>
      </c>
      <c r="WX353" s="428">
        <f>(WX$9&gt;$AU353)*$AY353*$L353</f>
        <v/>
      </c>
      <c r="WY353" s="428">
        <f>(WY$9&gt;$AU353)*$AY353*$L353</f>
        <v/>
      </c>
      <c r="WZ353" s="428">
        <f>(WZ$9&gt;$AU353)*$AY353*$L353</f>
        <v/>
      </c>
      <c r="XA353" s="428">
        <f>(XA$9&gt;$AU353)*$AY353*$L353</f>
        <v/>
      </c>
      <c r="XB353" s="428">
        <f>(XB$9&gt;$AU353)*$AY353*$L353</f>
        <v/>
      </c>
      <c r="XC353" s="428">
        <f>(XC$9&gt;$AU353)*$AY353*$L353</f>
        <v/>
      </c>
      <c r="XD353" s="428">
        <f>(XD$9&gt;$AU353)*$AY353*$L353</f>
        <v/>
      </c>
      <c r="XE353" s="428">
        <f>(XE$9&gt;$AU353)*$AY353*$L353</f>
        <v/>
      </c>
      <c r="XF353" s="428">
        <f>(XF$9&gt;$AU353)*$AY353*$L353</f>
        <v/>
      </c>
      <c r="XG353" s="428">
        <f>(XG$9&gt;$AU353)*$AY353*$L353</f>
        <v/>
      </c>
      <c r="XH353" s="428">
        <f>(XH$9&gt;$AU353)*$AY353*$L353</f>
        <v/>
      </c>
      <c r="XI353" s="428">
        <f>(XI$9&gt;$AU353)*$AY353*$L353</f>
        <v/>
      </c>
      <c r="XJ353" s="428">
        <f>(XJ$9&gt;$AU353)*$AY353*$L353</f>
        <v/>
      </c>
      <c r="XK353" s="428">
        <f>(XK$9&gt;$AU353)*$AY353*$L353</f>
        <v/>
      </c>
      <c r="XL353" s="428">
        <f>(XL$9&gt;$AU353)*$AY353*$L353</f>
        <v/>
      </c>
      <c r="XM353" s="428">
        <f>(XM$9&gt;$AU353)*$AY353*$L353</f>
        <v/>
      </c>
      <c r="XN353" s="428">
        <f>(XN$9&gt;$AU353)*$AY353*$L353</f>
        <v/>
      </c>
      <c r="XO353" s="428">
        <f>(XO$9&gt;$AU353)*$AY353*$L353</f>
        <v/>
      </c>
      <c r="XP353" s="428">
        <f>(XP$9&gt;$AU353)*$AY353*$L353</f>
        <v/>
      </c>
      <c r="XQ353" s="428">
        <f>(XQ$9&gt;$AU353)*$AY353*$L353</f>
        <v/>
      </c>
      <c r="XR353" s="428">
        <f>(XR$9&gt;$AU353)*$AY353*$L353</f>
        <v/>
      </c>
      <c r="XS353" s="428">
        <f>(XS$9&gt;$AU353)*$AY353*$L353</f>
        <v/>
      </c>
      <c r="XT353" s="428">
        <f>(XT$9&gt;$AU353)*$AY353*$L353</f>
        <v/>
      </c>
      <c r="XU353" s="428">
        <f>(XU$9&gt;$AU353)*$AY353*$L353</f>
        <v/>
      </c>
      <c r="XV353" s="428">
        <f>(XV$9&gt;$AU353)*$AY353*$L353</f>
        <v/>
      </c>
      <c r="XW353" s="428">
        <f>(XW$9&gt;$AU353)*$AY353*$L353</f>
        <v/>
      </c>
      <c r="XX353" s="428">
        <f>(XX$9&gt;$AU353)*$AY353*$L353</f>
        <v/>
      </c>
      <c r="XY353" s="428">
        <f>(XY$9&gt;$AU353)*$AY353*$L353</f>
        <v/>
      </c>
      <c r="XZ353" s="428">
        <f>(XZ$9&gt;$AU353)*$AY353*$L353</f>
        <v/>
      </c>
      <c r="YA353" s="428">
        <f>(YA$9&gt;$AU353)*$AY353*$L353</f>
        <v/>
      </c>
      <c r="YB353" s="428">
        <f>(YB$9&gt;$AU353)*$AY353*$L353</f>
        <v/>
      </c>
      <c r="YC353" s="428">
        <f>(YC$9&gt;$AU353)*$AY353*$L353</f>
        <v/>
      </c>
      <c r="YD353" s="428">
        <f>(YD$9&gt;$AU353)*$AY353*$L353</f>
        <v/>
      </c>
      <c r="YE353" s="428">
        <f>(YE$9&gt;$AU353)*$AY353*$L353</f>
        <v/>
      </c>
      <c r="YF353" s="428">
        <f>(YF$9&gt;$AU353)*$AY353*$L353</f>
        <v/>
      </c>
      <c r="YG353" s="428">
        <f>(YG$9&gt;$AU353)*$AY353*$L353</f>
        <v/>
      </c>
      <c r="YH353" s="428">
        <f>(YH$9&gt;$AU353)*$AY353*$L353</f>
        <v/>
      </c>
      <c r="YI353" s="428">
        <f>(YI$9&gt;$AU353)*$AY353*$L353</f>
        <v/>
      </c>
      <c r="YJ353" s="428">
        <f>(YJ$9&gt;$AU353)*$AY353*$L353</f>
        <v/>
      </c>
      <c r="YK353" s="428">
        <f>(YK$9&gt;$AU353)*$AY353*$L353</f>
        <v/>
      </c>
      <c r="YL353" s="428">
        <f>(YL$9&gt;$AU353)*$AY353*$L353</f>
        <v/>
      </c>
      <c r="YM353" s="428">
        <f>(YM$9&gt;$AU353)*$AY353*$L353</f>
        <v/>
      </c>
      <c r="YN353" s="428">
        <f>(YN$9&gt;$AU353)*$AY353*$L353</f>
        <v/>
      </c>
      <c r="YO353" s="428">
        <f>(YO$9&gt;$AU353)*$AY353*$L353</f>
        <v/>
      </c>
      <c r="YP353" s="428">
        <f>(YP$9&gt;$AU353)*$AY353*$L353</f>
        <v/>
      </c>
      <c r="YQ353" s="428">
        <f>(YQ$9&gt;$AU353)*$AY353*$L353</f>
        <v/>
      </c>
      <c r="YR353" s="428">
        <f>(YR$9&gt;$AU353)*$AY353*$L353</f>
        <v/>
      </c>
      <c r="YS353" s="428">
        <f>(YS$9&gt;$AU353)*$AY353*$L353</f>
        <v/>
      </c>
      <c r="YT353" s="428">
        <f>(YT$9&gt;$AU353)*$AY353*$L353</f>
        <v/>
      </c>
      <c r="YU353" s="428">
        <f>(YU$9&gt;$AU353)*$AY353*$L353</f>
        <v/>
      </c>
      <c r="YV353" s="428">
        <f>(YV$9&gt;$AU353)*$AY353*$L353</f>
        <v/>
      </c>
      <c r="YW353" s="428">
        <f>(YW$9&gt;$AU353)*$AY353*$L353</f>
        <v/>
      </c>
      <c r="YX353" s="428">
        <f>(YX$9&gt;$AU353)*$AY353*$L353</f>
        <v/>
      </c>
      <c r="YY353" s="428">
        <f>(YY$9&gt;$AU353)*$AY353*$L353</f>
        <v/>
      </c>
      <c r="YZ353" s="428">
        <f>(YZ$9&gt;$AU353)*$AY353*$L353</f>
        <v/>
      </c>
      <c r="ZA353" s="428">
        <f>(ZA$9&gt;$AU353)*$AY353*$L353</f>
        <v/>
      </c>
      <c r="ZB353" s="428">
        <f>(ZB$9&gt;$AU353)*$AY353*$L353</f>
        <v/>
      </c>
      <c r="ZC353" s="428">
        <f>(ZC$9&gt;$AU353)*$AY353*$L353</f>
        <v/>
      </c>
      <c r="ZD353" s="428">
        <f>(ZD$9&gt;$AU353)*$AY353*$L353</f>
        <v/>
      </c>
      <c r="ZE353" s="428">
        <f>(ZE$9&gt;$AU353)*$AY353*$L353</f>
        <v/>
      </c>
      <c r="ZF353" s="428">
        <f>(ZF$9&gt;$AU353)*$AY353*$L353</f>
        <v/>
      </c>
      <c r="ZG353" s="428">
        <f>(ZG$9&gt;$AU353)*$AY353*$L353</f>
        <v/>
      </c>
      <c r="ZH353" s="428">
        <f>(ZH$9&gt;$AU353)*$AY353*$L353</f>
        <v/>
      </c>
      <c r="ZI353" s="428">
        <f>(ZI$9&gt;$AU353)*$AY353*$L353</f>
        <v/>
      </c>
      <c r="ZJ353" s="428">
        <f>(ZJ$9&gt;$AU353)*$AY353*$L353</f>
        <v/>
      </c>
      <c r="ZK353" s="428">
        <f>(ZK$9&gt;$AU353)*$AY353*$L353</f>
        <v/>
      </c>
      <c r="ZL353" s="428">
        <f>(ZL$9&gt;$AU353)*$AY353*$L353</f>
        <v/>
      </c>
      <c r="ZM353" s="428">
        <f>(ZM$9&gt;$AU353)*$AY353*$L353</f>
        <v/>
      </c>
      <c r="ZN353" s="428">
        <f>(ZN$9&gt;$AU353)*$AY353*$L353</f>
        <v/>
      </c>
      <c r="ZO353" s="428">
        <f>(ZO$9&gt;$AU353)*$AY353*$L353</f>
        <v/>
      </c>
      <c r="ZP353" s="428">
        <f>(ZP$9&gt;$AU353)*$AY353*$L353</f>
        <v/>
      </c>
      <c r="ZQ353" s="428">
        <f>(ZQ$9&gt;$AU353)*$AY353*$L353</f>
        <v/>
      </c>
      <c r="ZR353" s="428">
        <f>(ZR$9&gt;$AU353)*$AY353*$L353</f>
        <v/>
      </c>
      <c r="ZS353" s="428">
        <f>(ZS$9&gt;$AU353)*$AY353*$L353</f>
        <v/>
      </c>
      <c r="ZT353" s="428">
        <f>(ZT$9&gt;$AU353)*$AY353*$L353</f>
        <v/>
      </c>
      <c r="ZU353" s="428">
        <f>(ZU$9&gt;$AU353)*$AY353*$L353</f>
        <v/>
      </c>
      <c r="ZV353" s="428">
        <f>(ZV$9&gt;$AU353)*$AY353*$L353</f>
        <v/>
      </c>
      <c r="ZW353" s="428">
        <f>(ZW$9&gt;$AU353)*$AY353*$L353</f>
        <v/>
      </c>
      <c r="ZX353" s="428">
        <f>(ZX$9&gt;$AU353)*$AY353*$L353</f>
        <v/>
      </c>
      <c r="ZY353" s="428">
        <f>(ZY$9&gt;$AU353)*$AY353*$L353</f>
        <v/>
      </c>
      <c r="ZZ353" s="428">
        <f>(ZZ$9&gt;$AU353)*$AY353*$L353</f>
        <v/>
      </c>
      <c r="AAA353" s="428">
        <f>(AAA$9&gt;$AU353)*$AY353*$L353</f>
        <v/>
      </c>
      <c r="AAB353" s="428">
        <f>(AAB$9&gt;$AU353)*$AY353*$L353</f>
        <v/>
      </c>
      <c r="AAC353" s="428">
        <f>(AAC$9&gt;$AU353)*$AY353*$L353</f>
        <v/>
      </c>
      <c r="AAD353" s="428">
        <f>(AAD$9&gt;$AU353)*$AY353*$L353</f>
        <v/>
      </c>
      <c r="AAE353" s="428">
        <f>(AAE$9&gt;$AU353)*$AY353*$L353</f>
        <v/>
      </c>
      <c r="AAF353" s="428">
        <f>(AAF$9&gt;$AU353)*$AY353*$L353</f>
        <v/>
      </c>
      <c r="AAG353" s="428">
        <f>(AAG$9&gt;$AU353)*$AY353*$L353</f>
        <v/>
      </c>
      <c r="AAH353" s="428">
        <f>(AAH$9&gt;$AU353)*$AY353*$L353</f>
        <v/>
      </c>
      <c r="AAI353" s="428">
        <f>(AAI$9&gt;$AU353)*$AY353*$L353</f>
        <v/>
      </c>
      <c r="AAJ353" s="428">
        <f>(AAJ$9&gt;$AU353)*$AY353*$L353</f>
        <v/>
      </c>
      <c r="AAK353" s="428">
        <f>(AAK$9&gt;$AU353)*$AY353*$L353</f>
        <v/>
      </c>
      <c r="AAL353" s="428">
        <f>(AAL$9&gt;$AU353)*$AY353*$L353</f>
        <v/>
      </c>
      <c r="AAM353" s="428">
        <f>(AAM$9&gt;$AU353)*$AY353*$L353</f>
        <v/>
      </c>
      <c r="AAO353" s="439">
        <f>IFERROR((AAO$9=$X353)*1+(AAO$9&gt;$X353)*IF(MOD((AAO$8-'Lease Inputs'!$CN350*12),$Y353)=0,1,0)*(AAO$9&lt;=$U353),0)</f>
        <v/>
      </c>
      <c r="AAP353" s="439">
        <f>IFERROR((AAP$9=$X353)*1+(AAP$9&gt;$X353)*IF(MOD((AAP$8-'Lease Inputs'!$CN350*12),$Y353)=0,1,0)*(AAP$9&lt;=$U353),0)</f>
        <v/>
      </c>
      <c r="AAQ353" s="439">
        <f>IFERROR((AAQ$9=$X353)*1+(AAQ$9&gt;$X353)*IF(MOD((AAQ$8-'Lease Inputs'!$CN350*12),$Y353)=0,1,0)*(AAQ$9&lt;=$U353),0)</f>
        <v/>
      </c>
      <c r="AAR353" s="439">
        <f>IFERROR((AAR$9=$X353)*1+(AAR$9&gt;$X353)*IF(MOD((AAR$8-'Lease Inputs'!$CN350*12),$Y353)=0,1,0)*(AAR$9&lt;=$U353),0)</f>
        <v/>
      </c>
      <c r="AAS353" s="439">
        <f>IFERROR((AAS$9=$X353)*1+(AAS$9&gt;$X353)*IF(MOD((AAS$8-'Lease Inputs'!$CN350*12),$Y353)=0,1,0)*(AAS$9&lt;=$U353),0)</f>
        <v/>
      </c>
      <c r="AAT353" s="439">
        <f>IFERROR((AAT$9=$X353)*1+(AAT$9&gt;$X353)*IF(MOD((AAT$8-'Lease Inputs'!$CN350*12),$Y353)=0,1,0)*(AAT$9&lt;=$U353),0)</f>
        <v/>
      </c>
      <c r="AAU353" s="439">
        <f>IFERROR((AAU$9=$X353)*1+(AAU$9&gt;$X353)*IF(MOD((AAU$8-'Lease Inputs'!$CN350*12),$Y353)=0,1,0)*(AAU$9&lt;=$U353),0)</f>
        <v/>
      </c>
      <c r="AAV353" s="439">
        <f>IFERROR((AAV$9=$X353)*1+(AAV$9&gt;$X353)*IF(MOD((AAV$8-'Lease Inputs'!$CN350*12),$Y353)=0,1,0)*(AAV$9&lt;=$U353),0)</f>
        <v/>
      </c>
      <c r="AAW353" s="439">
        <f>IFERROR((AAW$9=$X353)*1+(AAW$9&gt;$X353)*IF(MOD((AAW$8-'Lease Inputs'!$CN350*12),$Y353)=0,1,0)*(AAW$9&lt;=$U353),0)</f>
        <v/>
      </c>
      <c r="AAX353" s="439">
        <f>IFERROR((AAX$9=$X353)*1+(AAX$9&gt;$X353)*IF(MOD((AAX$8-'Lease Inputs'!$CN350*12),$Y353)=0,1,0)*(AAX$9&lt;=$U353),0)</f>
        <v/>
      </c>
      <c r="AAY353" s="439">
        <f>IFERROR((AAY$9=$X353)*1+(AAY$9&gt;$X353)*IF(MOD((AAY$8-'Lease Inputs'!$CN350*12),$Y353)=0,1,0)*(AAY$9&lt;=$U353),0)</f>
        <v/>
      </c>
      <c r="AAZ353" s="439">
        <f>IFERROR((AAZ$9=$X353)*1+(AAZ$9&gt;$X353)*IF(MOD((AAZ$8-'Lease Inputs'!$CN350*12),$Y353)=0,1,0)*(AAZ$9&lt;=$U353),0)</f>
        <v/>
      </c>
      <c r="ABA353" s="439">
        <f>IFERROR((ABA$9=$X353)*1+(ABA$9&gt;$X353)*IF(MOD((ABA$8-'Lease Inputs'!$CN350*12),$Y353)=0,1,0)*(ABA$9&lt;=$U353),0)</f>
        <v/>
      </c>
      <c r="ABB353" s="439">
        <f>IFERROR((ABB$9=$X353)*1+(ABB$9&gt;$X353)*IF(MOD((ABB$8-'Lease Inputs'!$CN350*12),$Y353)=0,1,0)*(ABB$9&lt;=$U353),0)</f>
        <v/>
      </c>
      <c r="ABC353" s="439">
        <f>IFERROR((ABC$9=$X353)*1+(ABC$9&gt;$X353)*IF(MOD((ABC$8-'Lease Inputs'!$CN350*12),$Y353)=0,1,0)*(ABC$9&lt;=$U353),0)</f>
        <v/>
      </c>
      <c r="ABD353" s="439">
        <f>IFERROR((ABD$9=$X353)*1+(ABD$9&gt;$X353)*IF(MOD((ABD$8-'Lease Inputs'!$CN350*12),$Y353)=0,1,0)*(ABD$9&lt;=$U353),0)</f>
        <v/>
      </c>
      <c r="ABE353" s="439">
        <f>IFERROR((ABE$9=$X353)*1+(ABE$9&gt;$X353)*IF(MOD((ABE$8-'Lease Inputs'!$CN350*12),$Y353)=0,1,0)*(ABE$9&lt;=$U353),0)</f>
        <v/>
      </c>
      <c r="ABF353" s="439">
        <f>IFERROR((ABF$9=$X353)*1+(ABF$9&gt;$X353)*IF(MOD((ABF$8-'Lease Inputs'!$CN350*12),$Y353)=0,1,0)*(ABF$9&lt;=$U353),0)</f>
        <v/>
      </c>
      <c r="ABG353" s="439">
        <f>IFERROR((ABG$9=$X353)*1+(ABG$9&gt;$X353)*IF(MOD((ABG$8-'Lease Inputs'!$CN350*12),$Y353)=0,1,0)*(ABG$9&lt;=$U353),0)</f>
        <v/>
      </c>
      <c r="ABH353" s="439">
        <f>IFERROR((ABH$9=$X353)*1+(ABH$9&gt;$X353)*IF(MOD((ABH$8-'Lease Inputs'!$CN350*12),$Y353)=0,1,0)*(ABH$9&lt;=$U353),0)</f>
        <v/>
      </c>
      <c r="ABI353" s="439">
        <f>IFERROR((ABI$9=$X353)*1+(ABI$9&gt;$X353)*IF(MOD((ABI$8-'Lease Inputs'!$CN350*12),$Y353)=0,1,0)*(ABI$9&lt;=$U353),0)</f>
        <v/>
      </c>
      <c r="ABJ353" s="439">
        <f>IFERROR((ABJ$9=$X353)*1+(ABJ$9&gt;$X353)*IF(MOD((ABJ$8-'Lease Inputs'!$CN350*12),$Y353)=0,1,0)*(ABJ$9&lt;=$U353),0)</f>
        <v/>
      </c>
      <c r="ABK353" s="439">
        <f>IFERROR((ABK$9=$X353)*1+(ABK$9&gt;$X353)*IF(MOD((ABK$8-'Lease Inputs'!$CN350*12),$Y353)=0,1,0)*(ABK$9&lt;=$U353),0)</f>
        <v/>
      </c>
      <c r="ABL353" s="439">
        <f>IFERROR((ABL$9=$X353)*1+(ABL$9&gt;$X353)*IF(MOD((ABL$8-'Lease Inputs'!$CN350*12),$Y353)=0,1,0)*(ABL$9&lt;=$U353),0)</f>
        <v/>
      </c>
      <c r="ABM353" s="439">
        <f>IFERROR((ABM$9=$X353)*1+(ABM$9&gt;$X353)*IF(MOD((ABM$8-'Lease Inputs'!$CN350*12),$Y353)=0,1,0)*(ABM$9&lt;=$U353),0)</f>
        <v/>
      </c>
      <c r="ABN353" s="439">
        <f>IFERROR((ABN$9=$X353)*1+(ABN$9&gt;$X353)*IF(MOD((ABN$8-'Lease Inputs'!$CN350*12),$Y353)=0,1,0)*(ABN$9&lt;=$U353),0)</f>
        <v/>
      </c>
      <c r="ABO353" s="439">
        <f>IFERROR((ABO$9=$X353)*1+(ABO$9&gt;$X353)*IF(MOD((ABO$8-'Lease Inputs'!$CN350*12),$Y353)=0,1,0)*(ABO$9&lt;=$U353),0)</f>
        <v/>
      </c>
      <c r="ABP353" s="439">
        <f>IFERROR((ABP$9=$X353)*1+(ABP$9&gt;$X353)*IF(MOD((ABP$8-'Lease Inputs'!$CN350*12),$Y353)=0,1,0)*(ABP$9&lt;=$U353),0)</f>
        <v/>
      </c>
      <c r="ABQ353" s="439">
        <f>IFERROR((ABQ$9=$X353)*1+(ABQ$9&gt;$X353)*IF(MOD((ABQ$8-'Lease Inputs'!$CN350*12),$Y353)=0,1,0)*(ABQ$9&lt;=$U353),0)</f>
        <v/>
      </c>
      <c r="ABR353" s="439">
        <f>IFERROR((ABR$9=$X353)*1+(ABR$9&gt;$X353)*IF(MOD((ABR$8-'Lease Inputs'!$CN350*12),$Y353)=0,1,0)*(ABR$9&lt;=$U353),0)</f>
        <v/>
      </c>
      <c r="ABS353" s="439">
        <f>IFERROR((ABS$9=$X353)*1+(ABS$9&gt;$X353)*IF(MOD((ABS$8-'Lease Inputs'!$CN350*12),$Y353)=0,1,0)*(ABS$9&lt;=$U353),0)</f>
        <v/>
      </c>
      <c r="ABT353" s="439">
        <f>IFERROR((ABT$9=$X353)*1+(ABT$9&gt;$X353)*IF(MOD((ABT$8-'Lease Inputs'!$CN350*12),$Y353)=0,1,0)*(ABT$9&lt;=$U353),0)</f>
        <v/>
      </c>
      <c r="ABU353" s="439">
        <f>IFERROR((ABU$9=$X353)*1+(ABU$9&gt;$X353)*IF(MOD((ABU$8-'Lease Inputs'!$CN350*12),$Y353)=0,1,0)*(ABU$9&lt;=$U353),0)</f>
        <v/>
      </c>
      <c r="ABV353" s="439">
        <f>IFERROR((ABV$9=$X353)*1+(ABV$9&gt;$X353)*IF(MOD((ABV$8-'Lease Inputs'!$CN350*12),$Y353)=0,1,0)*(ABV$9&lt;=$U353),0)</f>
        <v/>
      </c>
      <c r="ABW353" s="439">
        <f>IFERROR((ABW$9=$X353)*1+(ABW$9&gt;$X353)*IF(MOD((ABW$8-'Lease Inputs'!$CN350*12),$Y353)=0,1,0)*(ABW$9&lt;=$U353),0)</f>
        <v/>
      </c>
      <c r="ABX353" s="439">
        <f>IFERROR((ABX$9=$X353)*1+(ABX$9&gt;$X353)*IF(MOD((ABX$8-'Lease Inputs'!$CN350*12),$Y353)=0,1,0)*(ABX$9&lt;=$U353),0)</f>
        <v/>
      </c>
      <c r="ABY353" s="439">
        <f>IFERROR((ABY$9=$X353)*1+(ABY$9&gt;$X353)*IF(MOD((ABY$8-'Lease Inputs'!$CN350*12),$Y353)=0,1,0)*(ABY$9&lt;=$U353),0)</f>
        <v/>
      </c>
      <c r="ABZ353" s="439">
        <f>IFERROR((ABZ$9=$X353)*1+(ABZ$9&gt;$X353)*IF(MOD((ABZ$8-'Lease Inputs'!$CN350*12),$Y353)=0,1,0)*(ABZ$9&lt;=$U353),0)</f>
        <v/>
      </c>
      <c r="ACA353" s="439">
        <f>IFERROR((ACA$9=$X353)*1+(ACA$9&gt;$X353)*IF(MOD((ACA$8-'Lease Inputs'!$CN350*12),$Y353)=0,1,0)*(ACA$9&lt;=$U353),0)</f>
        <v/>
      </c>
      <c r="ACB353" s="439">
        <f>IFERROR((ACB$9=$X353)*1+(ACB$9&gt;$X353)*IF(MOD((ACB$8-'Lease Inputs'!$CN350*12),$Y353)=0,1,0)*(ACB$9&lt;=$U353),0)</f>
        <v/>
      </c>
      <c r="ACC353" s="439">
        <f>IFERROR((ACC$9=$X353)*1+(ACC$9&gt;$X353)*IF(MOD((ACC$8-'Lease Inputs'!$CN350*12),$Y353)=0,1,0)*(ACC$9&lt;=$U353),0)</f>
        <v/>
      </c>
      <c r="ACD353" s="439">
        <f>IFERROR((ACD$9=$X353)*1+(ACD$9&gt;$X353)*IF(MOD((ACD$8-'Lease Inputs'!$CN350*12),$Y353)=0,1,0)*(ACD$9&lt;=$U353),0)</f>
        <v/>
      </c>
      <c r="ACE353" s="439">
        <f>IFERROR((ACE$9=$X353)*1+(ACE$9&gt;$X353)*IF(MOD((ACE$8-'Lease Inputs'!$CN350*12),$Y353)=0,1,0)*(ACE$9&lt;=$U353),0)</f>
        <v/>
      </c>
      <c r="ACF353" s="439">
        <f>IFERROR((ACF$9=$X353)*1+(ACF$9&gt;$X353)*IF(MOD((ACF$8-'Lease Inputs'!$CN350*12),$Y353)=0,1,0)*(ACF$9&lt;=$U353),0)</f>
        <v/>
      </c>
      <c r="ACG353" s="439">
        <f>IFERROR((ACG$9=$X353)*1+(ACG$9&gt;$X353)*IF(MOD((ACG$8-'Lease Inputs'!$CN350*12),$Y353)=0,1,0)*(ACG$9&lt;=$U353),0)</f>
        <v/>
      </c>
      <c r="ACH353" s="439">
        <f>IFERROR((ACH$9=$X353)*1+(ACH$9&gt;$X353)*IF(MOD((ACH$8-'Lease Inputs'!$CN350*12),$Y353)=0,1,0)*(ACH$9&lt;=$U353),0)</f>
        <v/>
      </c>
      <c r="ACI353" s="439">
        <f>IFERROR((ACI$9=$X353)*1+(ACI$9&gt;$X353)*IF(MOD((ACI$8-'Lease Inputs'!$CN350*12),$Y353)=0,1,0)*(ACI$9&lt;=$U353),0)</f>
        <v/>
      </c>
      <c r="ACJ353" s="439">
        <f>IFERROR((ACJ$9=$X353)*1+(ACJ$9&gt;$X353)*IF(MOD((ACJ$8-'Lease Inputs'!$CN350*12),$Y353)=0,1,0)*(ACJ$9&lt;=$U353),0)</f>
        <v/>
      </c>
      <c r="ACK353" s="439">
        <f>IFERROR((ACK$9=$X353)*1+(ACK$9&gt;$X353)*IF(MOD((ACK$8-'Lease Inputs'!$CN350*12),$Y353)=0,1,0)*(ACK$9&lt;=$U353),0)</f>
        <v/>
      </c>
      <c r="ACL353" s="439">
        <f>IFERROR((ACL$9=$X353)*1+(ACL$9&gt;$X353)*IF(MOD((ACL$8-'Lease Inputs'!$CN350*12),$Y353)=0,1,0)*(ACL$9&lt;=$U353),0)</f>
        <v/>
      </c>
      <c r="ACM353" s="439">
        <f>IFERROR((ACM$9=$X353)*1+(ACM$9&gt;$X353)*IF(MOD((ACM$8-'Lease Inputs'!$CN350*12),$Y353)=0,1,0)*(ACM$9&lt;=$U353),0)</f>
        <v/>
      </c>
      <c r="ACN353" s="439">
        <f>IFERROR((ACN$9=$X353)*1+(ACN$9&gt;$X353)*IF(MOD((ACN$8-'Lease Inputs'!$CN350*12),$Y353)=0,1,0)*(ACN$9&lt;=$U353),0)</f>
        <v/>
      </c>
      <c r="ACO353" s="439">
        <f>IFERROR((ACO$9=$X353)*1+(ACO$9&gt;$X353)*IF(MOD((ACO$8-'Lease Inputs'!$CN350*12),$Y353)=0,1,0)*(ACO$9&lt;=$U353),0)</f>
        <v/>
      </c>
      <c r="ACP353" s="439">
        <f>IFERROR((ACP$9=$X353)*1+(ACP$9&gt;$X353)*IF(MOD((ACP$8-'Lease Inputs'!$CN350*12),$Y353)=0,1,0)*(ACP$9&lt;=$U353),0)</f>
        <v/>
      </c>
      <c r="ACQ353" s="439">
        <f>IFERROR((ACQ$9=$X353)*1+(ACQ$9&gt;$X353)*IF(MOD((ACQ$8-'Lease Inputs'!$CN350*12),$Y353)=0,1,0)*(ACQ$9&lt;=$U353),0)</f>
        <v/>
      </c>
      <c r="ACR353" s="439">
        <f>IFERROR((ACR$9=$X353)*1+(ACR$9&gt;$X353)*IF(MOD((ACR$8-'Lease Inputs'!$CN350*12),$Y353)=0,1,0)*(ACR$9&lt;=$U353),0)</f>
        <v/>
      </c>
      <c r="ACS353" s="439">
        <f>IFERROR((ACS$9=$X353)*1+(ACS$9&gt;$X353)*IF(MOD((ACS$8-'Lease Inputs'!$CN350*12),$Y353)=0,1,0)*(ACS$9&lt;=$U353),0)</f>
        <v/>
      </c>
      <c r="ACT353" s="439">
        <f>IFERROR((ACT$9=$X353)*1+(ACT$9&gt;$X353)*IF(MOD((ACT$8-'Lease Inputs'!$CN350*12),$Y353)=0,1,0)*(ACT$9&lt;=$U353),0)</f>
        <v/>
      </c>
      <c r="ACU353" s="439">
        <f>IFERROR((ACU$9=$X353)*1+(ACU$9&gt;$X353)*IF(MOD((ACU$8-'Lease Inputs'!$CN350*12),$Y353)=0,1,0)*(ACU$9&lt;=$U353),0)</f>
        <v/>
      </c>
      <c r="ACV353" s="439">
        <f>IFERROR((ACV$9=$X353)*1+(ACV$9&gt;$X353)*IF(MOD((ACV$8-'Lease Inputs'!$CN350*12),$Y353)=0,1,0)*(ACV$9&lt;=$U353),0)</f>
        <v/>
      </c>
      <c r="ACW353" s="439">
        <f>IFERROR((ACW$9=$X353)*1+(ACW$9&gt;$X353)*IF(MOD((ACW$8-'Lease Inputs'!$CN350*12),$Y353)=0,1,0)*(ACW$9&lt;=$U353),0)</f>
        <v/>
      </c>
      <c r="ACX353" s="439">
        <f>IFERROR((ACX$9=$X353)*1+(ACX$9&gt;$X353)*IF(MOD((ACX$8-'Lease Inputs'!$CN350*12),$Y353)=0,1,0)*(ACX$9&lt;=$U353),0)</f>
        <v/>
      </c>
      <c r="ACY353" s="439">
        <f>IFERROR((ACY$9=$X353)*1+(ACY$9&gt;$X353)*IF(MOD((ACY$8-'Lease Inputs'!$CN350*12),$Y353)=0,1,0)*(ACY$9&lt;=$U353),0)</f>
        <v/>
      </c>
      <c r="ACZ353" s="439">
        <f>IFERROR((ACZ$9=$X353)*1+(ACZ$9&gt;$X353)*IF(MOD((ACZ$8-'Lease Inputs'!$CN350*12),$Y353)=0,1,0)*(ACZ$9&lt;=$U353),0)</f>
        <v/>
      </c>
      <c r="ADA353" s="439">
        <f>IFERROR((ADA$9=$X353)*1+(ADA$9&gt;$X353)*IF(MOD((ADA$8-'Lease Inputs'!$CN350*12),$Y353)=0,1,0)*(ADA$9&lt;=$U353),0)</f>
        <v/>
      </c>
      <c r="ADB353" s="439">
        <f>IFERROR((ADB$9=$X353)*1+(ADB$9&gt;$X353)*IF(MOD((ADB$8-'Lease Inputs'!$CN350*12),$Y353)=0,1,0)*(ADB$9&lt;=$U353),0)</f>
        <v/>
      </c>
      <c r="ADC353" s="439">
        <f>IFERROR((ADC$9=$X353)*1+(ADC$9&gt;$X353)*IF(MOD((ADC$8-'Lease Inputs'!$CN350*12),$Y353)=0,1,0)*(ADC$9&lt;=$U353),0)</f>
        <v/>
      </c>
      <c r="ADD353" s="439">
        <f>IFERROR((ADD$9=$X353)*1+(ADD$9&gt;$X353)*IF(MOD((ADD$8-'Lease Inputs'!$CN350*12),$Y353)=0,1,0)*(ADD$9&lt;=$U353),0)</f>
        <v/>
      </c>
      <c r="ADE353" s="439">
        <f>IFERROR((ADE$9=$X353)*1+(ADE$9&gt;$X353)*IF(MOD((ADE$8-'Lease Inputs'!$CN350*12),$Y353)=0,1,0)*(ADE$9&lt;=$U353),0)</f>
        <v/>
      </c>
      <c r="ADF353" s="439">
        <f>IFERROR((ADF$9=$X353)*1+(ADF$9&gt;$X353)*IF(MOD((ADF$8-'Lease Inputs'!$CN350*12),$Y353)=0,1,0)*(ADF$9&lt;=$U353),0)</f>
        <v/>
      </c>
      <c r="ADG353" s="439">
        <f>IFERROR((ADG$9=$X353)*1+(ADG$9&gt;$X353)*IF(MOD((ADG$8-'Lease Inputs'!$CN350*12),$Y353)=0,1,0)*(ADG$9&lt;=$U353),0)</f>
        <v/>
      </c>
      <c r="ADH353" s="439">
        <f>IFERROR((ADH$9=$X353)*1+(ADH$9&gt;$X353)*IF(MOD((ADH$8-'Lease Inputs'!$CN350*12),$Y353)=0,1,0)*(ADH$9&lt;=$U353),0)</f>
        <v/>
      </c>
      <c r="ADI353" s="439">
        <f>IFERROR((ADI$9=$X353)*1+(ADI$9&gt;$X353)*IF(MOD((ADI$8-'Lease Inputs'!$CN350*12),$Y353)=0,1,0)*(ADI$9&lt;=$U353),0)</f>
        <v/>
      </c>
      <c r="ADJ353" s="439">
        <f>IFERROR((ADJ$9=$X353)*1+(ADJ$9&gt;$X353)*IF(MOD((ADJ$8-'Lease Inputs'!$CN350*12),$Y353)=0,1,0)*(ADJ$9&lt;=$U353),0)</f>
        <v/>
      </c>
      <c r="ADK353" s="439">
        <f>IFERROR((ADK$9=$X353)*1+(ADK$9&gt;$X353)*IF(MOD((ADK$8-'Lease Inputs'!$CN350*12),$Y353)=0,1,0)*(ADK$9&lt;=$U353),0)</f>
        <v/>
      </c>
      <c r="ADL353" s="439">
        <f>IFERROR((ADL$9=$X353)*1+(ADL$9&gt;$X353)*IF(MOD((ADL$8-'Lease Inputs'!$CN350*12),$Y353)=0,1,0)*(ADL$9&lt;=$U353),0)</f>
        <v/>
      </c>
      <c r="ADM353" s="439">
        <f>IFERROR((ADM$9=$X353)*1+(ADM$9&gt;$X353)*IF(MOD((ADM$8-'Lease Inputs'!$CN350*12),$Y353)=0,1,0)*(ADM$9&lt;=$U353),0)</f>
        <v/>
      </c>
      <c r="ADN353" s="439">
        <f>IFERROR((ADN$9=$X353)*1+(ADN$9&gt;$X353)*IF(MOD((ADN$8-'Lease Inputs'!$CN350*12),$Y353)=0,1,0)*(ADN$9&lt;=$U353),0)</f>
        <v/>
      </c>
      <c r="ADO353" s="439">
        <f>IFERROR((ADO$9=$X353)*1+(ADO$9&gt;$X353)*IF(MOD((ADO$8-'Lease Inputs'!$CN350*12),$Y353)=0,1,0)*(ADO$9&lt;=$U353),0)</f>
        <v/>
      </c>
      <c r="ADP353" s="439">
        <f>IFERROR((ADP$9=$X353)*1+(ADP$9&gt;$X353)*IF(MOD((ADP$8-'Lease Inputs'!$CN350*12),$Y353)=0,1,0)*(ADP$9&lt;=$U353),0)</f>
        <v/>
      </c>
      <c r="ADQ353" s="439">
        <f>IFERROR((ADQ$9=$X353)*1+(ADQ$9&gt;$X353)*IF(MOD((ADQ$8-'Lease Inputs'!$CN350*12),$Y353)=0,1,0)*(ADQ$9&lt;=$U353),0)</f>
        <v/>
      </c>
      <c r="ADR353" s="439">
        <f>IFERROR((ADR$9=$X353)*1+(ADR$9&gt;$X353)*IF(MOD((ADR$8-'Lease Inputs'!$CN350*12),$Y353)=0,1,0)*(ADR$9&lt;=$U353),0)</f>
        <v/>
      </c>
      <c r="ADS353" s="439">
        <f>IFERROR((ADS$9=$X353)*1+(ADS$9&gt;$X353)*IF(MOD((ADS$8-'Lease Inputs'!$CN350*12),$Y353)=0,1,0)*(ADS$9&lt;=$U353),0)</f>
        <v/>
      </c>
      <c r="ADT353" s="439">
        <f>IFERROR((ADT$9=$X353)*1+(ADT$9&gt;$X353)*IF(MOD((ADT$8-'Lease Inputs'!$CN350*12),$Y353)=0,1,0)*(ADT$9&lt;=$U353),0)</f>
        <v/>
      </c>
      <c r="ADU353" s="439">
        <f>IFERROR((ADU$9=$X353)*1+(ADU$9&gt;$X353)*IF(MOD((ADU$8-'Lease Inputs'!$CN350*12),$Y353)=0,1,0)*(ADU$9&lt;=$U353),0)</f>
        <v/>
      </c>
      <c r="ADV353" s="439">
        <f>IFERROR((ADV$9=$X353)*1+(ADV$9&gt;$X353)*IF(MOD((ADV$8-'Lease Inputs'!$CN350*12),$Y353)=0,1,0)*(ADV$9&lt;=$U353),0)</f>
        <v/>
      </c>
      <c r="ADW353" s="439">
        <f>IFERROR((ADW$9=$X353)*1+(ADW$9&gt;$X353)*IF(MOD((ADW$8-'Lease Inputs'!$CN350*12),$Y353)=0,1,0)*(ADW$9&lt;=$U353),0)</f>
        <v/>
      </c>
      <c r="ADX353" s="439">
        <f>IFERROR((ADX$9=$X353)*1+(ADX$9&gt;$X353)*IF(MOD((ADX$8-'Lease Inputs'!$CN350*12),$Y353)=0,1,0)*(ADX$9&lt;=$U353),0)</f>
        <v/>
      </c>
      <c r="ADY353" s="439">
        <f>IFERROR((ADY$9=$X353)*1+(ADY$9&gt;$X353)*IF(MOD((ADY$8-'Lease Inputs'!$CN350*12),$Y353)=0,1,0)*(ADY$9&lt;=$U353),0)</f>
        <v/>
      </c>
      <c r="ADZ353" s="439">
        <f>IFERROR((ADZ$9=$X353)*1+(ADZ$9&gt;$X353)*IF(MOD((ADZ$8-'Lease Inputs'!$CN350*12),$Y353)=0,1,0)*(ADZ$9&lt;=$U353),0)</f>
        <v/>
      </c>
      <c r="AEA353" s="439">
        <f>IFERROR((AEA$9=$X353)*1+(AEA$9&gt;$X353)*IF(MOD((AEA$8-'Lease Inputs'!$CN350*12),$Y353)=0,1,0)*(AEA$9&lt;=$U353),0)</f>
        <v/>
      </c>
      <c r="AEB353" s="439">
        <f>IFERROR((AEB$9=$X353)*1+(AEB$9&gt;$X353)*IF(MOD((AEB$8-'Lease Inputs'!$CN350*12),$Y353)=0,1,0)*(AEB$9&lt;=$U353),0)</f>
        <v/>
      </c>
      <c r="AEC353" s="439">
        <f>IFERROR((AEC$9=$X353)*1+(AEC$9&gt;$X353)*IF(MOD((AEC$8-'Lease Inputs'!$CN350*12),$Y353)=0,1,0)*(AEC$9&lt;=$U353),0)</f>
        <v/>
      </c>
      <c r="AED353" s="439">
        <f>IFERROR((AED$9=$X353)*1+(AED$9&gt;$X353)*IF(MOD((AED$8-'Lease Inputs'!$CN350*12),$Y353)=0,1,0)*(AED$9&lt;=$U353),0)</f>
        <v/>
      </c>
      <c r="AEE353" s="439">
        <f>IFERROR((AEE$9=$X353)*1+(AEE$9&gt;$X353)*IF(MOD((AEE$8-'Lease Inputs'!$CN350*12),$Y353)=0,1,0)*(AEE$9&lt;=$U353),0)</f>
        <v/>
      </c>
      <c r="AEF353" s="439">
        <f>IFERROR((AEF$9=$X353)*1+(AEF$9&gt;$X353)*IF(MOD((AEF$8-'Lease Inputs'!$CN350*12),$Y353)=0,1,0)*(AEF$9&lt;=$U353),0)</f>
        <v/>
      </c>
      <c r="AEG353" s="439">
        <f>IFERROR((AEG$9=$X353)*1+(AEG$9&gt;$X353)*IF(MOD((AEG$8-'Lease Inputs'!$CN350*12),$Y353)=0,1,0)*(AEG$9&lt;=$U353),0)</f>
        <v/>
      </c>
      <c r="AEH353" s="439">
        <f>IFERROR((AEH$9=$X353)*1+(AEH$9&gt;$X353)*IF(MOD((AEH$8-'Lease Inputs'!$CN350*12),$Y353)=0,1,0)*(AEH$9&lt;=$U353),0)</f>
        <v/>
      </c>
      <c r="AEI353" s="439">
        <f>IFERROR((AEI$9=$X353)*1+(AEI$9&gt;$X353)*IF(MOD((AEI$8-'Lease Inputs'!$CN350*12),$Y353)=0,1,0)*(AEI$9&lt;=$U353),0)</f>
        <v/>
      </c>
      <c r="AEJ353" s="439">
        <f>IFERROR((AEJ$9=$X353)*1+(AEJ$9&gt;$X353)*IF(MOD((AEJ$8-'Lease Inputs'!$CN350*12),$Y353)=0,1,0)*(AEJ$9&lt;=$U353),0)</f>
        <v/>
      </c>
      <c r="AEK353" s="439">
        <f>IFERROR((AEK$9=$X353)*1+(AEK$9&gt;$X353)*IF(MOD((AEK$8-'Lease Inputs'!$CN350*12),$Y353)=0,1,0)*(AEK$9&lt;=$U353),0)</f>
        <v/>
      </c>
      <c r="AEL353" s="439">
        <f>IFERROR((AEL$9=$X353)*1+(AEL$9&gt;$X353)*IF(MOD((AEL$8-'Lease Inputs'!$CN350*12),$Y353)=0,1,0)*(AEL$9&lt;=$U353),0)</f>
        <v/>
      </c>
      <c r="AEM353" s="439">
        <f>IFERROR((AEM$9=$X353)*1+(AEM$9&gt;$X353)*IF(MOD((AEM$8-'Lease Inputs'!$CN350*12),$Y353)=0,1,0)*(AEM$9&lt;=$U353),0)</f>
        <v/>
      </c>
      <c r="AEN353" s="439">
        <f>IFERROR((AEN$9=$X353)*1+(AEN$9&gt;$X353)*IF(MOD((AEN$8-'Lease Inputs'!$CN350*12),$Y353)=0,1,0)*(AEN$9&lt;=$U353),0)</f>
        <v/>
      </c>
      <c r="AEO353" s="439">
        <f>IFERROR((AEO$9=$X353)*1+(AEO$9&gt;$X353)*IF(MOD((AEO$8-'Lease Inputs'!$CN350*12),$Y353)=0,1,0)*(AEO$9&lt;=$U353),0)</f>
        <v/>
      </c>
      <c r="AEP353" s="439">
        <f>IFERROR((AEP$9=$X353)*1+(AEP$9&gt;$X353)*IF(MOD((AEP$8-'Lease Inputs'!$CN350*12),$Y353)=0,1,0)*(AEP$9&lt;=$U353),0)</f>
        <v/>
      </c>
      <c r="AEQ353" s="439">
        <f>IFERROR((AEQ$9=$X353)*1+(AEQ$9&gt;$X353)*IF(MOD((AEQ$8-'Lease Inputs'!$CN350*12),$Y353)=0,1,0)*(AEQ$9&lt;=$U353),0)</f>
        <v/>
      </c>
      <c r="AER353" s="439">
        <f>IFERROR((AER$9=$X353)*1+(AER$9&gt;$X353)*IF(MOD((AER$8-'Lease Inputs'!$CN350*12),$Y353)=0,1,0)*(AER$9&lt;=$U353),0)</f>
        <v/>
      </c>
      <c r="AES353" s="439">
        <f>IFERROR((AES$9=$X353)*1+(AES$9&gt;$X353)*IF(MOD((AES$8-'Lease Inputs'!$CN350*12),$Y353)=0,1,0)*(AES$9&lt;=$U353),0)</f>
        <v/>
      </c>
      <c r="AEU353" s="440" t="n">
        <v>1</v>
      </c>
      <c r="AEV353" s="436">
        <f>(1+'Lease Inputs'!$CL350)^(AEV$8/12)</f>
        <v/>
      </c>
      <c r="AEW353" s="436">
        <f>(1+'Lease Inputs'!$CL350)^(AEW$8/12)</f>
        <v/>
      </c>
      <c r="AEX353" s="436">
        <f>(1+'Lease Inputs'!$CL350)^(AEX$8/12)</f>
        <v/>
      </c>
      <c r="AEY353" s="436">
        <f>(1+'Lease Inputs'!$CL350)^(AEY$8/12)</f>
        <v/>
      </c>
      <c r="AEZ353" s="436">
        <f>(1+'Lease Inputs'!$CL350)^(AEZ$8/12)</f>
        <v/>
      </c>
      <c r="AFA353" s="436">
        <f>(1+'Lease Inputs'!$CL350)^(AFA$8/12)</f>
        <v/>
      </c>
      <c r="AFB353" s="436">
        <f>(1+'Lease Inputs'!$CL350)^(AFB$8/12)</f>
        <v/>
      </c>
      <c r="AFC353" s="436">
        <f>(1+'Lease Inputs'!$CL350)^(AFC$8/12)</f>
        <v/>
      </c>
      <c r="AFD353" s="436">
        <f>(1+'Lease Inputs'!$CL350)^(AFD$8/12)</f>
        <v/>
      </c>
      <c r="AFE353" s="436">
        <f>(1+'Lease Inputs'!$CL350)^(AFE$8/12)</f>
        <v/>
      </c>
      <c r="AFF353" s="436">
        <f>(1+'Lease Inputs'!$CL350)^(AFF$8/12)</f>
        <v/>
      </c>
      <c r="AFG353" s="436">
        <f>(1+'Lease Inputs'!$CL350)^(AFG$8/12)</f>
        <v/>
      </c>
      <c r="AFH353" s="436">
        <f>(1+'Lease Inputs'!$CL350)^(AFH$8/12)</f>
        <v/>
      </c>
      <c r="AFI353" s="436">
        <f>(1+'Lease Inputs'!$CL350)^(AFI$8/12)</f>
        <v/>
      </c>
      <c r="AFJ353" s="436">
        <f>(1+'Lease Inputs'!$CL350)^(AFJ$8/12)</f>
        <v/>
      </c>
      <c r="AFK353" s="436">
        <f>(1+'Lease Inputs'!$CL350)^(AFK$8/12)</f>
        <v/>
      </c>
      <c r="AFL353" s="436">
        <f>(1+'Lease Inputs'!$CL350)^(AFL$8/12)</f>
        <v/>
      </c>
      <c r="AFM353" s="436">
        <f>(1+'Lease Inputs'!$CL350)^(AFM$8/12)</f>
        <v/>
      </c>
      <c r="AFN353" s="436">
        <f>(1+'Lease Inputs'!$CL350)^(AFN$8/12)</f>
        <v/>
      </c>
      <c r="AFO353" s="436">
        <f>(1+'Lease Inputs'!$CL350)^(AFO$8/12)</f>
        <v/>
      </c>
      <c r="AFP353" s="436">
        <f>(1+'Lease Inputs'!$CL350)^(AFP$8/12)</f>
        <v/>
      </c>
      <c r="AFQ353" s="436">
        <f>(1+'Lease Inputs'!$CL350)^(AFQ$8/12)</f>
        <v/>
      </c>
      <c r="AFR353" s="436">
        <f>(1+'Lease Inputs'!$CL350)^(AFR$8/12)</f>
        <v/>
      </c>
      <c r="AFS353" s="436">
        <f>(1+'Lease Inputs'!$CL350)^(AFS$8/12)</f>
        <v/>
      </c>
      <c r="AFT353" s="436">
        <f>(1+'Lease Inputs'!$CL350)^(AFT$8/12)</f>
        <v/>
      </c>
      <c r="AFU353" s="436">
        <f>(1+'Lease Inputs'!$CL350)^(AFU$8/12)</f>
        <v/>
      </c>
      <c r="AFV353" s="436">
        <f>(1+'Lease Inputs'!$CL350)^(AFV$8/12)</f>
        <v/>
      </c>
      <c r="AFW353" s="436">
        <f>(1+'Lease Inputs'!$CL350)^(AFW$8/12)</f>
        <v/>
      </c>
      <c r="AFX353" s="436">
        <f>(1+'Lease Inputs'!$CL350)^(AFX$8/12)</f>
        <v/>
      </c>
      <c r="AFY353" s="436">
        <f>(1+'Lease Inputs'!$CL350)^(AFY$8/12)</f>
        <v/>
      </c>
      <c r="AFZ353" s="436">
        <f>(1+'Lease Inputs'!$CL350)^(AFZ$8/12)</f>
        <v/>
      </c>
      <c r="AGA353" s="436">
        <f>(1+'Lease Inputs'!$CL350)^(AGA$8/12)</f>
        <v/>
      </c>
      <c r="AGB353" s="436">
        <f>(1+'Lease Inputs'!$CL350)^(AGB$8/12)</f>
        <v/>
      </c>
      <c r="AGC353" s="436">
        <f>(1+'Lease Inputs'!$CL350)^(AGC$8/12)</f>
        <v/>
      </c>
      <c r="AGD353" s="436">
        <f>(1+'Lease Inputs'!$CL350)^(AGD$8/12)</f>
        <v/>
      </c>
      <c r="AGE353" s="436">
        <f>(1+'Lease Inputs'!$CL350)^(AGE$8/12)</f>
        <v/>
      </c>
      <c r="AGF353" s="436">
        <f>(1+'Lease Inputs'!$CL350)^(AGF$8/12)</f>
        <v/>
      </c>
      <c r="AGG353" s="436">
        <f>(1+'Lease Inputs'!$CL350)^(AGG$8/12)</f>
        <v/>
      </c>
      <c r="AGH353" s="436">
        <f>(1+'Lease Inputs'!$CL350)^(AGH$8/12)</f>
        <v/>
      </c>
      <c r="AGI353" s="436">
        <f>(1+'Lease Inputs'!$CL350)^(AGI$8/12)</f>
        <v/>
      </c>
      <c r="AGJ353" s="436">
        <f>(1+'Lease Inputs'!$CL350)^(AGJ$8/12)</f>
        <v/>
      </c>
      <c r="AGK353" s="436">
        <f>(1+'Lease Inputs'!$CL350)^(AGK$8/12)</f>
        <v/>
      </c>
      <c r="AGL353" s="436">
        <f>(1+'Lease Inputs'!$CL350)^(AGL$8/12)</f>
        <v/>
      </c>
      <c r="AGM353" s="436">
        <f>(1+'Lease Inputs'!$CL350)^(AGM$8/12)</f>
        <v/>
      </c>
      <c r="AGN353" s="436">
        <f>(1+'Lease Inputs'!$CL350)^(AGN$8/12)</f>
        <v/>
      </c>
      <c r="AGO353" s="436">
        <f>(1+'Lease Inputs'!$CL350)^(AGO$8/12)</f>
        <v/>
      </c>
      <c r="AGP353" s="436">
        <f>(1+'Lease Inputs'!$CL350)^(AGP$8/12)</f>
        <v/>
      </c>
      <c r="AGQ353" s="436">
        <f>(1+'Lease Inputs'!$CL350)^(AGQ$8/12)</f>
        <v/>
      </c>
      <c r="AGR353" s="436">
        <f>(1+'Lease Inputs'!$CL350)^(AGR$8/12)</f>
        <v/>
      </c>
      <c r="AGS353" s="436">
        <f>(1+'Lease Inputs'!$CL350)^(AGS$8/12)</f>
        <v/>
      </c>
      <c r="AGT353" s="436">
        <f>(1+'Lease Inputs'!$CL350)^(AGT$8/12)</f>
        <v/>
      </c>
      <c r="AGU353" s="436">
        <f>(1+'Lease Inputs'!$CL350)^(AGU$8/12)</f>
        <v/>
      </c>
      <c r="AGV353" s="436">
        <f>(1+'Lease Inputs'!$CL350)^(AGV$8/12)</f>
        <v/>
      </c>
      <c r="AGW353" s="436">
        <f>(1+'Lease Inputs'!$CL350)^(AGW$8/12)</f>
        <v/>
      </c>
      <c r="AGX353" s="436">
        <f>(1+'Lease Inputs'!$CL350)^(AGX$8/12)</f>
        <v/>
      </c>
      <c r="AGY353" s="436">
        <f>(1+'Lease Inputs'!$CL350)^(AGY$8/12)</f>
        <v/>
      </c>
      <c r="AGZ353" s="436">
        <f>(1+'Lease Inputs'!$CL350)^(AGZ$8/12)</f>
        <v/>
      </c>
      <c r="AHA353" s="436">
        <f>(1+'Lease Inputs'!$CL350)^(AHA$8/12)</f>
        <v/>
      </c>
      <c r="AHB353" s="436">
        <f>(1+'Lease Inputs'!$CL350)^(AHB$8/12)</f>
        <v/>
      </c>
      <c r="AHC353" s="436">
        <f>(1+'Lease Inputs'!$CL350)^(AHC$8/12)</f>
        <v/>
      </c>
      <c r="AHD353" s="436">
        <f>(1+'Lease Inputs'!$CL350)^(AHD$8/12)</f>
        <v/>
      </c>
      <c r="AHE353" s="436">
        <f>(1+'Lease Inputs'!$CL350)^(AHE$8/12)</f>
        <v/>
      </c>
      <c r="AHF353" s="436">
        <f>(1+'Lease Inputs'!$CL350)^(AHF$8/12)</f>
        <v/>
      </c>
      <c r="AHG353" s="436">
        <f>(1+'Lease Inputs'!$CL350)^(AHG$8/12)</f>
        <v/>
      </c>
      <c r="AHH353" s="436">
        <f>(1+'Lease Inputs'!$CL350)^(AHH$8/12)</f>
        <v/>
      </c>
      <c r="AHI353" s="436">
        <f>(1+'Lease Inputs'!$CL350)^(AHI$8/12)</f>
        <v/>
      </c>
      <c r="AHJ353" s="436">
        <f>(1+'Lease Inputs'!$CL350)^(AHJ$8/12)</f>
        <v/>
      </c>
      <c r="AHK353" s="436">
        <f>(1+'Lease Inputs'!$CL350)^(AHK$8/12)</f>
        <v/>
      </c>
      <c r="AHL353" s="436">
        <f>(1+'Lease Inputs'!$CL350)^(AHL$8/12)</f>
        <v/>
      </c>
      <c r="AHM353" s="436">
        <f>(1+'Lease Inputs'!$CL350)^(AHM$8/12)</f>
        <v/>
      </c>
      <c r="AHN353" s="436">
        <f>(1+'Lease Inputs'!$CL350)^(AHN$8/12)</f>
        <v/>
      </c>
      <c r="AHO353" s="436">
        <f>(1+'Lease Inputs'!$CL350)^(AHO$8/12)</f>
        <v/>
      </c>
      <c r="AHP353" s="436">
        <f>(1+'Lease Inputs'!$CL350)^(AHP$8/12)</f>
        <v/>
      </c>
      <c r="AHQ353" s="436">
        <f>(1+'Lease Inputs'!$CL350)^(AHQ$8/12)</f>
        <v/>
      </c>
      <c r="AHR353" s="436">
        <f>(1+'Lease Inputs'!$CL350)^(AHR$8/12)</f>
        <v/>
      </c>
      <c r="AHS353" s="436">
        <f>(1+'Lease Inputs'!$CL350)^(AHS$8/12)</f>
        <v/>
      </c>
      <c r="AHT353" s="436">
        <f>(1+'Lease Inputs'!$CL350)^(AHT$8/12)</f>
        <v/>
      </c>
      <c r="AHU353" s="436">
        <f>(1+'Lease Inputs'!$CL350)^(AHU$8/12)</f>
        <v/>
      </c>
      <c r="AHV353" s="436">
        <f>(1+'Lease Inputs'!$CL350)^(AHV$8/12)</f>
        <v/>
      </c>
      <c r="AHW353" s="436">
        <f>(1+'Lease Inputs'!$CL350)^(AHW$8/12)</f>
        <v/>
      </c>
      <c r="AHX353" s="436">
        <f>(1+'Lease Inputs'!$CL350)^(AHX$8/12)</f>
        <v/>
      </c>
      <c r="AHY353" s="436">
        <f>(1+'Lease Inputs'!$CL350)^(AHY$8/12)</f>
        <v/>
      </c>
      <c r="AHZ353" s="436">
        <f>(1+'Lease Inputs'!$CL350)^(AHZ$8/12)</f>
        <v/>
      </c>
      <c r="AIA353" s="436">
        <f>(1+'Lease Inputs'!$CL350)^(AIA$8/12)</f>
        <v/>
      </c>
      <c r="AIB353" s="436">
        <f>(1+'Lease Inputs'!$CL350)^(AIB$8/12)</f>
        <v/>
      </c>
      <c r="AIC353" s="436">
        <f>(1+'Lease Inputs'!$CL350)^(AIC$8/12)</f>
        <v/>
      </c>
      <c r="AID353" s="436">
        <f>(1+'Lease Inputs'!$CL350)^(AID$8/12)</f>
        <v/>
      </c>
      <c r="AIE353" s="436">
        <f>(1+'Lease Inputs'!$CL350)^(AIE$8/12)</f>
        <v/>
      </c>
      <c r="AIF353" s="436">
        <f>(1+'Lease Inputs'!$CL350)^(AIF$8/12)</f>
        <v/>
      </c>
      <c r="AIG353" s="436">
        <f>(1+'Lease Inputs'!$CL350)^(AIG$8/12)</f>
        <v/>
      </c>
      <c r="AIH353" s="436">
        <f>(1+'Lease Inputs'!$CL350)^(AIH$8/12)</f>
        <v/>
      </c>
      <c r="AII353" s="436">
        <f>(1+'Lease Inputs'!$CL350)^(AII$8/12)</f>
        <v/>
      </c>
      <c r="AIJ353" s="436">
        <f>(1+'Lease Inputs'!$CL350)^(AIJ$8/12)</f>
        <v/>
      </c>
      <c r="AIK353" s="436">
        <f>(1+'Lease Inputs'!$CL350)^(AIK$8/12)</f>
        <v/>
      </c>
      <c r="AIL353" s="436">
        <f>(1+'Lease Inputs'!$CL350)^(AIL$8/12)</f>
        <v/>
      </c>
      <c r="AIM353" s="436">
        <f>(1+'Lease Inputs'!$CL350)^(AIM$8/12)</f>
        <v/>
      </c>
      <c r="AIN353" s="436">
        <f>(1+'Lease Inputs'!$CL350)^(AIN$8/12)</f>
        <v/>
      </c>
      <c r="AIO353" s="436">
        <f>(1+'Lease Inputs'!$CL350)^(AIO$8/12)</f>
        <v/>
      </c>
      <c r="AIP353" s="436">
        <f>(1+'Lease Inputs'!$CL350)^(AIP$8/12)</f>
        <v/>
      </c>
      <c r="AIQ353" s="436">
        <f>(1+'Lease Inputs'!$CL350)^(AIQ$8/12)</f>
        <v/>
      </c>
      <c r="AIR353" s="436">
        <f>(1+'Lease Inputs'!$CL350)^(AIR$8/12)</f>
        <v/>
      </c>
      <c r="AIS353" s="436">
        <f>(1+'Lease Inputs'!$CL350)^(AIS$8/12)</f>
        <v/>
      </c>
      <c r="AIT353" s="436">
        <f>(1+'Lease Inputs'!$CL350)^(AIT$8/12)</f>
        <v/>
      </c>
      <c r="AIU353" s="436">
        <f>(1+'Lease Inputs'!$CL350)^(AIU$8/12)</f>
        <v/>
      </c>
      <c r="AIV353" s="436">
        <f>(1+'Lease Inputs'!$CL350)^(AIV$8/12)</f>
        <v/>
      </c>
      <c r="AIW353" s="436">
        <f>(1+'Lease Inputs'!$CL350)^(AIW$8/12)</f>
        <v/>
      </c>
      <c r="AIX353" s="436">
        <f>(1+'Lease Inputs'!$CL350)^(AIX$8/12)</f>
        <v/>
      </c>
      <c r="AIY353" s="436">
        <f>(1+'Lease Inputs'!$CL350)^(AIY$8/12)</f>
        <v/>
      </c>
      <c r="AJA353" s="440" t="n">
        <v>1</v>
      </c>
      <c r="AJB353" s="436">
        <f>(AAP353=0)*AJA353
+(AAP353=1)*AEV353</f>
        <v/>
      </c>
      <c r="AJC353" s="436">
        <f>(AAQ353=0)*AJB353
+(AAQ353=1)*AEW353</f>
        <v/>
      </c>
      <c r="AJD353" s="436">
        <f>(AAR353=0)*AJC353
+(AAR353=1)*AEX353</f>
        <v/>
      </c>
      <c r="AJE353" s="436">
        <f>(AAS353=0)*AJD353
+(AAS353=1)*AEY353</f>
        <v/>
      </c>
      <c r="AJF353" s="436">
        <f>(AAT353=0)*AJE353
+(AAT353=1)*AEZ353</f>
        <v/>
      </c>
      <c r="AJG353" s="436">
        <f>(AAU353=0)*AJF353
+(AAU353=1)*AFA353</f>
        <v/>
      </c>
      <c r="AJH353" s="436">
        <f>(AAV353=0)*AJG353
+(AAV353=1)*AFB353</f>
        <v/>
      </c>
      <c r="AJI353" s="436">
        <f>(AAW353=0)*AJH353
+(AAW353=1)*AFC353</f>
        <v/>
      </c>
      <c r="AJJ353" s="436">
        <f>(AAX353=0)*AJI353
+(AAX353=1)*AFD353</f>
        <v/>
      </c>
      <c r="AJK353" s="436">
        <f>(AAY353=0)*AJJ353
+(AAY353=1)*AFE353</f>
        <v/>
      </c>
      <c r="AJL353" s="436">
        <f>(AAZ353=0)*AJK353
+(AAZ353=1)*AFF353</f>
        <v/>
      </c>
      <c r="AJM353" s="436">
        <f>(ABA353=0)*AJL353
+(ABA353=1)*AFG353</f>
        <v/>
      </c>
      <c r="AJN353" s="436">
        <f>(ABB353=0)*AJM353
+(ABB353=1)*AFH353</f>
        <v/>
      </c>
      <c r="AJO353" s="436">
        <f>(ABC353=0)*AJN353
+(ABC353=1)*AFI353</f>
        <v/>
      </c>
      <c r="AJP353" s="436">
        <f>(ABD353=0)*AJO353
+(ABD353=1)*AFJ353</f>
        <v/>
      </c>
      <c r="AJQ353" s="436">
        <f>(ABE353=0)*AJP353
+(ABE353=1)*AFK353</f>
        <v/>
      </c>
      <c r="AJR353" s="436">
        <f>(ABF353=0)*AJQ353
+(ABF353=1)*AFL353</f>
        <v/>
      </c>
      <c r="AJS353" s="436">
        <f>(ABG353=0)*AJR353
+(ABG353=1)*AFM353</f>
        <v/>
      </c>
      <c r="AJT353" s="436">
        <f>(ABH353=0)*AJS353
+(ABH353=1)*AFN353</f>
        <v/>
      </c>
      <c r="AJU353" s="436">
        <f>(ABI353=0)*AJT353
+(ABI353=1)*AFO353</f>
        <v/>
      </c>
      <c r="AJV353" s="436">
        <f>(ABJ353=0)*AJU353
+(ABJ353=1)*AFP353</f>
        <v/>
      </c>
      <c r="AJW353" s="436">
        <f>(ABK353=0)*AJV353
+(ABK353=1)*AFQ353</f>
        <v/>
      </c>
      <c r="AJX353" s="436">
        <f>(ABL353=0)*AJW353
+(ABL353=1)*AFR353</f>
        <v/>
      </c>
      <c r="AJY353" s="436">
        <f>(ABM353=0)*AJX353
+(ABM353=1)*AFS353</f>
        <v/>
      </c>
      <c r="AJZ353" s="436">
        <f>(ABN353=0)*AJY353
+(ABN353=1)*AFT353</f>
        <v/>
      </c>
      <c r="AKA353" s="436">
        <f>(ABO353=0)*AJZ353
+(ABO353=1)*AFU353</f>
        <v/>
      </c>
      <c r="AKB353" s="436">
        <f>(ABP353=0)*AKA353
+(ABP353=1)*AFV353</f>
        <v/>
      </c>
      <c r="AKC353" s="436">
        <f>(ABQ353=0)*AKB353
+(ABQ353=1)*AFW353</f>
        <v/>
      </c>
      <c r="AKD353" s="436">
        <f>(ABR353=0)*AKC353
+(ABR353=1)*AFX353</f>
        <v/>
      </c>
      <c r="AKE353" s="436">
        <f>(ABS353=0)*AKD353
+(ABS353=1)*AFY353</f>
        <v/>
      </c>
      <c r="AKF353" s="436">
        <f>(ABT353=0)*AKE353
+(ABT353=1)*AFZ353</f>
        <v/>
      </c>
      <c r="AKG353" s="436">
        <f>(ABU353=0)*AKF353
+(ABU353=1)*AGA353</f>
        <v/>
      </c>
      <c r="AKH353" s="436">
        <f>(ABV353=0)*AKG353
+(ABV353=1)*AGB353</f>
        <v/>
      </c>
      <c r="AKI353" s="436">
        <f>(ABW353=0)*AKH353
+(ABW353=1)*AGC353</f>
        <v/>
      </c>
      <c r="AKJ353" s="436">
        <f>(ABX353=0)*AKI353
+(ABX353=1)*AGD353</f>
        <v/>
      </c>
      <c r="AKK353" s="436">
        <f>(ABY353=0)*AKJ353
+(ABY353=1)*AGE353</f>
        <v/>
      </c>
      <c r="AKL353" s="436">
        <f>(ABZ353=0)*AKK353
+(ABZ353=1)*AGF353</f>
        <v/>
      </c>
      <c r="AKM353" s="436">
        <f>(ACA353=0)*AKL353
+(ACA353=1)*AGG353</f>
        <v/>
      </c>
      <c r="AKN353" s="436">
        <f>(ACB353=0)*AKM353
+(ACB353=1)*AGH353</f>
        <v/>
      </c>
      <c r="AKO353" s="436">
        <f>(ACC353=0)*AKN353
+(ACC353=1)*AGI353</f>
        <v/>
      </c>
      <c r="AKP353" s="436">
        <f>(ACD353=0)*AKO353
+(ACD353=1)*AGJ353</f>
        <v/>
      </c>
      <c r="AKQ353" s="436">
        <f>(ACE353=0)*AKP353
+(ACE353=1)*AGK353</f>
        <v/>
      </c>
      <c r="AKR353" s="436">
        <f>(ACF353=0)*AKQ353
+(ACF353=1)*AGL353</f>
        <v/>
      </c>
      <c r="AKS353" s="436">
        <f>(ACG353=0)*AKR353
+(ACG353=1)*AGM353</f>
        <v/>
      </c>
      <c r="AKT353" s="436">
        <f>(ACH353=0)*AKS353
+(ACH353=1)*AGN353</f>
        <v/>
      </c>
      <c r="AKU353" s="436">
        <f>(ACI353=0)*AKT353
+(ACI353=1)*AGO353</f>
        <v/>
      </c>
      <c r="AKV353" s="436">
        <f>(ACJ353=0)*AKU353
+(ACJ353=1)*AGP353</f>
        <v/>
      </c>
      <c r="AKW353" s="436">
        <f>(ACK353=0)*AKV353
+(ACK353=1)*AGQ353</f>
        <v/>
      </c>
      <c r="AKX353" s="436">
        <f>(ACL353=0)*AKW353
+(ACL353=1)*AGR353</f>
        <v/>
      </c>
      <c r="AKY353" s="436">
        <f>(ACM353=0)*AKX353
+(ACM353=1)*AGS353</f>
        <v/>
      </c>
      <c r="AKZ353" s="436">
        <f>(ACN353=0)*AKY353
+(ACN353=1)*AGT353</f>
        <v/>
      </c>
      <c r="ALA353" s="436">
        <f>(ACO353=0)*AKZ353
+(ACO353=1)*AGU353</f>
        <v/>
      </c>
      <c r="ALB353" s="436">
        <f>(ACP353=0)*ALA353
+(ACP353=1)*AGV353</f>
        <v/>
      </c>
      <c r="ALC353" s="436">
        <f>(ACQ353=0)*ALB353
+(ACQ353=1)*AGW353</f>
        <v/>
      </c>
      <c r="ALD353" s="436">
        <f>(ACR353=0)*ALC353
+(ACR353=1)*AGX353</f>
        <v/>
      </c>
      <c r="ALE353" s="436">
        <f>(ACS353=0)*ALD353
+(ACS353=1)*AGY353</f>
        <v/>
      </c>
      <c r="ALF353" s="436">
        <f>(ACT353=0)*ALE353
+(ACT353=1)*AGZ353</f>
        <v/>
      </c>
      <c r="ALG353" s="436">
        <f>(ACU353=0)*ALF353
+(ACU353=1)*AHA353</f>
        <v/>
      </c>
      <c r="ALH353" s="436">
        <f>(ACV353=0)*ALG353
+(ACV353=1)*AHB353</f>
        <v/>
      </c>
      <c r="ALI353" s="436">
        <f>(ACW353=0)*ALH353
+(ACW353=1)*AHC353</f>
        <v/>
      </c>
      <c r="ALJ353" s="436">
        <f>(ACX353=0)*ALI353
+(ACX353=1)*AHD353</f>
        <v/>
      </c>
      <c r="ALK353" s="436">
        <f>(ACY353=0)*ALJ353
+(ACY353=1)*AHE353</f>
        <v/>
      </c>
      <c r="ALL353" s="436">
        <f>(ACZ353=0)*ALK353
+(ACZ353=1)*AHF353</f>
        <v/>
      </c>
      <c r="ALM353" s="436">
        <f>(ADA353=0)*ALL353
+(ADA353=1)*AHG353</f>
        <v/>
      </c>
      <c r="ALN353" s="436">
        <f>(ADB353=0)*ALM353
+(ADB353=1)*AHH353</f>
        <v/>
      </c>
      <c r="ALO353" s="436">
        <f>(ADC353=0)*ALN353
+(ADC353=1)*AHI353</f>
        <v/>
      </c>
      <c r="ALP353" s="436">
        <f>(ADD353=0)*ALO353
+(ADD353=1)*AHJ353</f>
        <v/>
      </c>
      <c r="ALQ353" s="436">
        <f>(ADE353=0)*ALP353
+(ADE353=1)*AHK353</f>
        <v/>
      </c>
      <c r="ALR353" s="436">
        <f>(ADF353=0)*ALQ353
+(ADF353=1)*AHL353</f>
        <v/>
      </c>
      <c r="ALS353" s="436">
        <f>(ADG353=0)*ALR353
+(ADG353=1)*AHM353</f>
        <v/>
      </c>
      <c r="ALT353" s="436">
        <f>(ADH353=0)*ALS353
+(ADH353=1)*AHN353</f>
        <v/>
      </c>
      <c r="ALU353" s="436">
        <f>(ADI353=0)*ALT353
+(ADI353=1)*AHO353</f>
        <v/>
      </c>
      <c r="ALV353" s="436">
        <f>(ADJ353=0)*ALU353
+(ADJ353=1)*AHP353</f>
        <v/>
      </c>
      <c r="ALW353" s="436">
        <f>(ADK353=0)*ALV353
+(ADK353=1)*AHQ353</f>
        <v/>
      </c>
      <c r="ALX353" s="436">
        <f>(ADL353=0)*ALW353
+(ADL353=1)*AHR353</f>
        <v/>
      </c>
      <c r="ALY353" s="436">
        <f>(ADM353=0)*ALX353
+(ADM353=1)*AHS353</f>
        <v/>
      </c>
      <c r="ALZ353" s="436">
        <f>(ADN353=0)*ALY353
+(ADN353=1)*AHT353</f>
        <v/>
      </c>
      <c r="AMA353" s="436">
        <f>(ADO353=0)*ALZ353
+(ADO353=1)*AHU353</f>
        <v/>
      </c>
      <c r="AMB353" s="436">
        <f>(ADP353=0)*AMA353
+(ADP353=1)*AHV353</f>
        <v/>
      </c>
      <c r="AMC353" s="436">
        <f>(ADQ353=0)*AMB353
+(ADQ353=1)*AHW353</f>
        <v/>
      </c>
      <c r="AMD353" s="436">
        <f>(ADR353=0)*AMC353
+(ADR353=1)*AHX353</f>
        <v/>
      </c>
      <c r="AME353" s="436">
        <f>(ADS353=0)*AMD353
+(ADS353=1)*AHY353</f>
        <v/>
      </c>
      <c r="AMF353" s="436">
        <f>(ADT353=0)*AME353
+(ADT353=1)*AHZ353</f>
        <v/>
      </c>
      <c r="AMG353" s="436">
        <f>(ADU353=0)*AMF353
+(ADU353=1)*AIA353</f>
        <v/>
      </c>
      <c r="AMH353" s="436">
        <f>(ADV353=0)*AMG353
+(ADV353=1)*AIB353</f>
        <v/>
      </c>
      <c r="AMI353" s="436">
        <f>(ADW353=0)*AMH353
+(ADW353=1)*AIC353</f>
        <v/>
      </c>
      <c r="AMJ353" s="436">
        <f>(ADX353=0)*AMI353
+(ADX353=1)*AID353</f>
        <v/>
      </c>
    </row>
    <row r="354" ht="11.25" customHeight="1" s="341">
      <c r="C354" s="339">
        <f>C353+1</f>
        <v/>
      </c>
      <c r="D354" s="339">
        <f>'Rent Roll'!D350</f>
        <v/>
      </c>
      <c r="E354" s="339">
        <f>'Rent Roll'!E350</f>
        <v/>
      </c>
      <c r="F354" s="339">
        <f>'Rent Roll'!H350</f>
        <v/>
      </c>
      <c r="G354" s="426">
        <f>'Rent Roll'!I350</f>
        <v/>
      </c>
      <c r="H354" s="339">
        <f>'Rent Roll'!F350</f>
        <v/>
      </c>
      <c r="I354" s="339">
        <f>'Rent Roll'!G350</f>
        <v/>
      </c>
      <c r="J354" s="339">
        <f>'Rent Roll'!J350</f>
        <v/>
      </c>
      <c r="K354" s="339">
        <f>'Rent Roll'!K350</f>
        <v/>
      </c>
      <c r="L354" s="427">
        <f>'Rent Roll'!L350</f>
        <v/>
      </c>
      <c r="N354" s="428">
        <f>'Rent Roll'!P350</f>
        <v/>
      </c>
      <c r="O354" s="428">
        <f>N354/L354/12</f>
        <v/>
      </c>
      <c r="P354" s="429">
        <f>'Lease Inputs'!O351</f>
        <v/>
      </c>
      <c r="Q354" s="430">
        <f>'Rent Roll'!M350</f>
        <v/>
      </c>
      <c r="R354" s="430">
        <f>'Rent Roll'!O350</f>
        <v/>
      </c>
      <c r="S354" s="430">
        <f>'Rent Roll'!N350</f>
        <v/>
      </c>
      <c r="T354" s="431">
        <f>'Lease Inputs'!N351</f>
        <v/>
      </c>
      <c r="U354" s="430">
        <f>(S354&lt;&gt;0)*IF(T354=1,R354,S354)
+(S354=0)*R354</f>
        <v/>
      </c>
      <c r="V354" s="426">
        <f>'Lease Inputs'!CJ351</f>
        <v/>
      </c>
      <c r="W354" s="430">
        <f>IF('Lease Inputs'!CK351=1,"Indexation", IF('Lease Inputs'!CK351=2,"Step-Up",0))</f>
        <v/>
      </c>
      <c r="X354" s="430">
        <f>MIN(EOMONTH(Control!$J$5,'Lease Inputs'!CN351*12),U354)</f>
        <v/>
      </c>
      <c r="Y354" s="426">
        <f>'Lease Inputs'!CO351*12</f>
        <v/>
      </c>
      <c r="AA354" s="339">
        <f>(G354=0)*'Lease Inputs'!CF351
+(G354=1)*'Lease Inputs'!Q351</f>
        <v/>
      </c>
      <c r="AB354" s="339">
        <f>(G354=0)*'Lease Inputs'!CD351
+(G354=1)*'Lease Inputs'!R351</f>
        <v/>
      </c>
      <c r="AC354" s="432">
        <f>(G354=0)*'Lease Inputs'!CH351
+(G354=1)*'Lease Inputs'!U351</f>
        <v/>
      </c>
      <c r="AD354" s="433">
        <f>(G354=0)*'Lease Inputs'!CG351
+(G354=1)*'Lease Inputs'!T351</f>
        <v/>
      </c>
      <c r="AE354" s="430">
        <f>U354*(G354=0)
+Control!$J$5*(Engine!G354=1)</f>
        <v/>
      </c>
      <c r="AF354" s="430">
        <f>EOMONTH(AE354,AA354)</f>
        <v/>
      </c>
      <c r="AG354" s="339">
        <f>(G354=0)*'Lease Inputs'!CE351*12
+(G354=1)*'Lease Inputs'!S351*12</f>
        <v/>
      </c>
      <c r="AH354" s="430">
        <f>EOMONTH(AF354,AG354)</f>
        <v/>
      </c>
      <c r="AI354" s="428">
        <f>AJ354*12*$L354</f>
        <v/>
      </c>
      <c r="AJ354" s="434">
        <f>IFERROR(INDEX(FK354:JO354,MATCH(AF354,$FK$9:$JO$9,0)),0)</f>
        <v/>
      </c>
      <c r="AK354" s="426">
        <f>'Lease Inputs'!CQ351</f>
        <v/>
      </c>
      <c r="AL354" s="430">
        <f>IF('Lease Inputs'!CR351=1,"Indexation", IF('Lease Inputs'!CR351=2,"Step-Up",0))</f>
        <v/>
      </c>
      <c r="AM354" s="430">
        <f>EOMONTH(AF354,'Lease Inputs'!$CU351*12)</f>
        <v/>
      </c>
      <c r="AN354" s="426">
        <f>'Lease Inputs'!CV351*12</f>
        <v/>
      </c>
      <c r="AP354" s="426">
        <f>'Lease Inputs'!CF351</f>
        <v/>
      </c>
      <c r="AQ354" s="339">
        <f>'Lease Inputs'!CD351</f>
        <v/>
      </c>
      <c r="AR354" s="432">
        <f>'Lease Inputs'!CH351</f>
        <v/>
      </c>
      <c r="AS354" s="433">
        <f>'Lease Inputs'!CG351</f>
        <v/>
      </c>
      <c r="AT354" s="430">
        <f>AH354</f>
        <v/>
      </c>
      <c r="AU354" s="430">
        <f>EOMONTH(AT354,AP354)</f>
        <v/>
      </c>
      <c r="AV354" s="339">
        <f>'Lease Inputs'!CE351*12</f>
        <v/>
      </c>
      <c r="AW354" s="430">
        <f>EOMONTH(AU354,AV354)</f>
        <v/>
      </c>
      <c r="AX354" s="428">
        <f>AY354*12*$L354</f>
        <v/>
      </c>
      <c r="AY354" s="434">
        <f>IFERROR(INDEX(FK354:JO354,MATCH(AU354,$FK$9:$JO$9,0)),0)</f>
        <v/>
      </c>
      <c r="AZ354" s="426">
        <f>'Lease Inputs'!CQ351</f>
        <v/>
      </c>
      <c r="BA354" s="430">
        <f>IF('Lease Inputs'!CR351=1,"Indexation", IF('Lease Inputs'!CR351=2,"Step-Up",0))</f>
        <v/>
      </c>
      <c r="BB354" s="430">
        <f>EOMONTH(AU354,'Lease Inputs'!$CU351*12)</f>
        <v/>
      </c>
      <c r="BC354" s="426">
        <f>'Lease Inputs'!CV351*12</f>
        <v/>
      </c>
      <c r="BE354" s="435" t="n">
        <v>0</v>
      </c>
      <c r="BF354" s="436">
        <f>(1+INDEX('Lease Inputs'!$AQ351:$AY351,MATCH(Engine!BF$8,'Lease Inputs'!$AQ$6:$AY$6,0)))^(1/12)-1</f>
        <v/>
      </c>
      <c r="BG354" s="436">
        <f>(1+INDEX('Lease Inputs'!$AQ351:$AY351,MATCH(Engine!BG$8,'Lease Inputs'!$AQ$6:$AY$6,0)))^(1/12)-1</f>
        <v/>
      </c>
      <c r="BH354" s="436">
        <f>(1+INDEX('Lease Inputs'!$AQ351:$AY351,MATCH(Engine!BH$8,'Lease Inputs'!$AQ$6:$AY$6,0)))^(1/12)-1</f>
        <v/>
      </c>
      <c r="BI354" s="436">
        <f>(1+INDEX('Lease Inputs'!$AQ351:$AY351,MATCH(Engine!BI$8,'Lease Inputs'!$AQ$6:$AY$6,0)))^(1/12)-1</f>
        <v/>
      </c>
      <c r="BJ354" s="436">
        <f>(1+INDEX('Lease Inputs'!$AQ351:$AY351,MATCH(Engine!BJ$8,'Lease Inputs'!$AQ$6:$AY$6,0)))^(1/12)-1</f>
        <v/>
      </c>
      <c r="BK354" s="436">
        <f>(1+INDEX('Lease Inputs'!$AQ351:$AY351,MATCH(Engine!BK$8,'Lease Inputs'!$AQ$6:$AY$6,0)))^(1/12)-1</f>
        <v/>
      </c>
      <c r="BL354" s="436">
        <f>(1+INDEX('Lease Inputs'!$AQ351:$AY351,MATCH(Engine!BL$8,'Lease Inputs'!$AQ$6:$AY$6,0)))^(1/12)-1</f>
        <v/>
      </c>
      <c r="BM354" s="436">
        <f>(1+INDEX('Lease Inputs'!$AQ351:$AY351,MATCH(Engine!BM$8,'Lease Inputs'!$AQ$6:$AY$6,0)))^(1/12)-1</f>
        <v/>
      </c>
      <c r="BN354" s="436">
        <f>(1+INDEX('Lease Inputs'!$AQ351:$AY351,MATCH(Engine!BN$8,'Lease Inputs'!$AQ$6:$AY$6,0)))^(1/12)-1</f>
        <v/>
      </c>
      <c r="BO354" s="436">
        <f>(1+INDEX('Lease Inputs'!$AQ351:$AY351,MATCH(Engine!BO$8,'Lease Inputs'!$AQ$6:$AY$6,0)))^(1/12)-1</f>
        <v/>
      </c>
      <c r="BP354" s="436">
        <f>(1+INDEX('Lease Inputs'!$AQ351:$AY351,MATCH(Engine!BP$8,'Lease Inputs'!$AQ$6:$AY$6,0)))^(1/12)-1</f>
        <v/>
      </c>
      <c r="BQ354" s="436">
        <f>(1+INDEX('Lease Inputs'!$AQ351:$AY351,MATCH(Engine!BQ$8,'Lease Inputs'!$AQ$6:$AY$6,0)))^(1/12)-1</f>
        <v/>
      </c>
      <c r="BR354" s="436">
        <f>(1+INDEX('Lease Inputs'!$AQ351:$AY351,MATCH(Engine!BR$8,'Lease Inputs'!$AQ$6:$AY$6,0)))^(1/12)-1</f>
        <v/>
      </c>
      <c r="BS354" s="436">
        <f>(1+INDEX('Lease Inputs'!$AQ351:$AY351,MATCH(Engine!BS$8,'Lease Inputs'!$AQ$6:$AY$6,0)))^(1/12)-1</f>
        <v/>
      </c>
      <c r="BT354" s="436">
        <f>(1+INDEX('Lease Inputs'!$AQ351:$AY351,MATCH(Engine!BT$8,'Lease Inputs'!$AQ$6:$AY$6,0)))^(1/12)-1</f>
        <v/>
      </c>
      <c r="BU354" s="436">
        <f>(1+INDEX('Lease Inputs'!$AQ351:$AY351,MATCH(Engine!BU$8,'Lease Inputs'!$AQ$6:$AY$6,0)))^(1/12)-1</f>
        <v/>
      </c>
      <c r="BV354" s="436">
        <f>(1+INDEX('Lease Inputs'!$AQ351:$AY351,MATCH(Engine!BV$8,'Lease Inputs'!$AQ$6:$AY$6,0)))^(1/12)-1</f>
        <v/>
      </c>
      <c r="BW354" s="436">
        <f>(1+INDEX('Lease Inputs'!$AQ351:$AY351,MATCH(Engine!BW$8,'Lease Inputs'!$AQ$6:$AY$6,0)))^(1/12)-1</f>
        <v/>
      </c>
      <c r="BX354" s="436">
        <f>(1+INDEX('Lease Inputs'!$AQ351:$AY351,MATCH(Engine!BX$8,'Lease Inputs'!$AQ$6:$AY$6,0)))^(1/12)-1</f>
        <v/>
      </c>
      <c r="BY354" s="436">
        <f>(1+INDEX('Lease Inputs'!$AQ351:$AY351,MATCH(Engine!BY$8,'Lease Inputs'!$AQ$6:$AY$6,0)))^(1/12)-1</f>
        <v/>
      </c>
      <c r="BZ354" s="436">
        <f>(1+INDEX('Lease Inputs'!$AQ351:$AY351,MATCH(Engine!BZ$8,'Lease Inputs'!$AQ$6:$AY$6,0)))^(1/12)-1</f>
        <v/>
      </c>
      <c r="CA354" s="436">
        <f>(1+INDEX('Lease Inputs'!$AQ351:$AY351,MATCH(Engine!CA$8,'Lease Inputs'!$AQ$6:$AY$6,0)))^(1/12)-1</f>
        <v/>
      </c>
      <c r="CB354" s="436">
        <f>(1+INDEX('Lease Inputs'!$AQ351:$AY351,MATCH(Engine!CB$8,'Lease Inputs'!$AQ$6:$AY$6,0)))^(1/12)-1</f>
        <v/>
      </c>
      <c r="CC354" s="436">
        <f>(1+INDEX('Lease Inputs'!$AQ351:$AY351,MATCH(Engine!CC$8,'Lease Inputs'!$AQ$6:$AY$6,0)))^(1/12)-1</f>
        <v/>
      </c>
      <c r="CD354" s="436">
        <f>(1+INDEX('Lease Inputs'!$AQ351:$AY351,MATCH(Engine!CD$8,'Lease Inputs'!$AQ$6:$AY$6,0)))^(1/12)-1</f>
        <v/>
      </c>
      <c r="CE354" s="436">
        <f>(1+INDEX('Lease Inputs'!$AQ351:$AY351,MATCH(Engine!CE$8,'Lease Inputs'!$AQ$6:$AY$6,0)))^(1/12)-1</f>
        <v/>
      </c>
      <c r="CF354" s="436">
        <f>(1+INDEX('Lease Inputs'!$AQ351:$AY351,MATCH(Engine!CF$8,'Lease Inputs'!$AQ$6:$AY$6,0)))^(1/12)-1</f>
        <v/>
      </c>
      <c r="CG354" s="436">
        <f>(1+INDEX('Lease Inputs'!$AQ351:$AY351,MATCH(Engine!CG$8,'Lease Inputs'!$AQ$6:$AY$6,0)))^(1/12)-1</f>
        <v/>
      </c>
      <c r="CH354" s="436">
        <f>(1+INDEX('Lease Inputs'!$AQ351:$AY351,MATCH(Engine!CH$8,'Lease Inputs'!$AQ$6:$AY$6,0)))^(1/12)-1</f>
        <v/>
      </c>
      <c r="CI354" s="436">
        <f>(1+INDEX('Lease Inputs'!$AQ351:$AY351,MATCH(Engine!CI$8,'Lease Inputs'!$AQ$6:$AY$6,0)))^(1/12)-1</f>
        <v/>
      </c>
      <c r="CJ354" s="436">
        <f>(1+INDEX('Lease Inputs'!$AQ351:$AY351,MATCH(Engine!CJ$8,'Lease Inputs'!$AQ$6:$AY$6,0)))^(1/12)-1</f>
        <v/>
      </c>
      <c r="CK354" s="436">
        <f>(1+INDEX('Lease Inputs'!$AQ351:$AY351,MATCH(Engine!CK$8,'Lease Inputs'!$AQ$6:$AY$6,0)))^(1/12)-1</f>
        <v/>
      </c>
      <c r="CL354" s="436">
        <f>(1+INDEX('Lease Inputs'!$AQ351:$AY351,MATCH(Engine!CL$8,'Lease Inputs'!$AQ$6:$AY$6,0)))^(1/12)-1</f>
        <v/>
      </c>
      <c r="CM354" s="436">
        <f>(1+INDEX('Lease Inputs'!$AQ351:$AY351,MATCH(Engine!CM$8,'Lease Inputs'!$AQ$6:$AY$6,0)))^(1/12)-1</f>
        <v/>
      </c>
      <c r="CN354" s="436">
        <f>(1+INDEX('Lease Inputs'!$AQ351:$AY351,MATCH(Engine!CN$8,'Lease Inputs'!$AQ$6:$AY$6,0)))^(1/12)-1</f>
        <v/>
      </c>
      <c r="CO354" s="436">
        <f>(1+INDEX('Lease Inputs'!$AQ351:$AY351,MATCH(Engine!CO$8,'Lease Inputs'!$AQ$6:$AY$6,0)))^(1/12)-1</f>
        <v/>
      </c>
      <c r="CP354" s="436">
        <f>(1+INDEX('Lease Inputs'!$AQ351:$AY351,MATCH(Engine!CP$8,'Lease Inputs'!$AQ$6:$AY$6,0)))^(1/12)-1</f>
        <v/>
      </c>
      <c r="CQ354" s="436">
        <f>(1+INDEX('Lease Inputs'!$AQ351:$AY351,MATCH(Engine!CQ$8,'Lease Inputs'!$AQ$6:$AY$6,0)))^(1/12)-1</f>
        <v/>
      </c>
      <c r="CR354" s="436">
        <f>(1+INDEX('Lease Inputs'!$AQ351:$AY351,MATCH(Engine!CR$8,'Lease Inputs'!$AQ$6:$AY$6,0)))^(1/12)-1</f>
        <v/>
      </c>
      <c r="CS354" s="436">
        <f>(1+INDEX('Lease Inputs'!$AQ351:$AY351,MATCH(Engine!CS$8,'Lease Inputs'!$AQ$6:$AY$6,0)))^(1/12)-1</f>
        <v/>
      </c>
      <c r="CT354" s="436">
        <f>(1+INDEX('Lease Inputs'!$AQ351:$AY351,MATCH(Engine!CT$8,'Lease Inputs'!$AQ$6:$AY$6,0)))^(1/12)-1</f>
        <v/>
      </c>
      <c r="CU354" s="436">
        <f>(1+INDEX('Lease Inputs'!$AQ351:$AY351,MATCH(Engine!CU$8,'Lease Inputs'!$AQ$6:$AY$6,0)))^(1/12)-1</f>
        <v/>
      </c>
      <c r="CV354" s="436">
        <f>(1+INDEX('Lease Inputs'!$AQ351:$AY351,MATCH(Engine!CV$8,'Lease Inputs'!$AQ$6:$AY$6,0)))^(1/12)-1</f>
        <v/>
      </c>
      <c r="CW354" s="436">
        <f>(1+INDEX('Lease Inputs'!$AQ351:$AY351,MATCH(Engine!CW$8,'Lease Inputs'!$AQ$6:$AY$6,0)))^(1/12)-1</f>
        <v/>
      </c>
      <c r="CX354" s="436">
        <f>(1+INDEX('Lease Inputs'!$AQ351:$AY351,MATCH(Engine!CX$8,'Lease Inputs'!$AQ$6:$AY$6,0)))^(1/12)-1</f>
        <v/>
      </c>
      <c r="CY354" s="436">
        <f>(1+INDEX('Lease Inputs'!$AQ351:$AY351,MATCH(Engine!CY$8,'Lease Inputs'!$AQ$6:$AY$6,0)))^(1/12)-1</f>
        <v/>
      </c>
      <c r="CZ354" s="436">
        <f>(1+INDEX('Lease Inputs'!$AQ351:$AY351,MATCH(Engine!CZ$8,'Lease Inputs'!$AQ$6:$AY$6,0)))^(1/12)-1</f>
        <v/>
      </c>
      <c r="DA354" s="436">
        <f>(1+INDEX('Lease Inputs'!$AQ351:$AY351,MATCH(Engine!DA$8,'Lease Inputs'!$AQ$6:$AY$6,0)))^(1/12)-1</f>
        <v/>
      </c>
      <c r="DB354" s="436">
        <f>(1+INDEX('Lease Inputs'!$AQ351:$AY351,MATCH(Engine!DB$8,'Lease Inputs'!$AQ$6:$AY$6,0)))^(1/12)-1</f>
        <v/>
      </c>
      <c r="DC354" s="436">
        <f>(1+INDEX('Lease Inputs'!$AQ351:$AY351,MATCH(Engine!DC$8,'Lease Inputs'!$AQ$6:$AY$6,0)))^(1/12)-1</f>
        <v/>
      </c>
      <c r="DD354" s="436">
        <f>(1+INDEX('Lease Inputs'!$AQ351:$AY351,MATCH(Engine!DD$8,'Lease Inputs'!$AQ$6:$AY$6,0)))^(1/12)-1</f>
        <v/>
      </c>
      <c r="DE354" s="436">
        <f>(1+INDEX('Lease Inputs'!$AQ351:$AY351,MATCH(Engine!DE$8,'Lease Inputs'!$AQ$6:$AY$6,0)))^(1/12)-1</f>
        <v/>
      </c>
      <c r="DF354" s="436">
        <f>(1+INDEX('Lease Inputs'!$AQ351:$AY351,MATCH(Engine!DF$8,'Lease Inputs'!$AQ$6:$AY$6,0)))^(1/12)-1</f>
        <v/>
      </c>
      <c r="DG354" s="436">
        <f>(1+INDEX('Lease Inputs'!$AQ351:$AY351,MATCH(Engine!DG$8,'Lease Inputs'!$AQ$6:$AY$6,0)))^(1/12)-1</f>
        <v/>
      </c>
      <c r="DH354" s="436">
        <f>(1+INDEX('Lease Inputs'!$AQ351:$AY351,MATCH(Engine!DH$8,'Lease Inputs'!$AQ$6:$AY$6,0)))^(1/12)-1</f>
        <v/>
      </c>
      <c r="DI354" s="436">
        <f>(1+INDEX('Lease Inputs'!$AQ351:$AY351,MATCH(Engine!DI$8,'Lease Inputs'!$AQ$6:$AY$6,0)))^(1/12)-1</f>
        <v/>
      </c>
      <c r="DJ354" s="436">
        <f>(1+INDEX('Lease Inputs'!$AQ351:$AY351,MATCH(Engine!DJ$8,'Lease Inputs'!$AQ$6:$AY$6,0)))^(1/12)-1</f>
        <v/>
      </c>
      <c r="DK354" s="436">
        <f>(1+INDEX('Lease Inputs'!$AQ351:$AY351,MATCH(Engine!DK$8,'Lease Inputs'!$AQ$6:$AY$6,0)))^(1/12)-1</f>
        <v/>
      </c>
      <c r="DL354" s="436">
        <f>(1+INDEX('Lease Inputs'!$AQ351:$AY351,MATCH(Engine!DL$8,'Lease Inputs'!$AQ$6:$AY$6,0)))^(1/12)-1</f>
        <v/>
      </c>
      <c r="DM354" s="436">
        <f>(1+INDEX('Lease Inputs'!$AQ351:$AY351,MATCH(Engine!DM$8,'Lease Inputs'!$AQ$6:$AY$6,0)))^(1/12)-1</f>
        <v/>
      </c>
      <c r="DN354" s="436">
        <f>(1+INDEX('Lease Inputs'!$AQ351:$AY351,MATCH(Engine!DN$8,'Lease Inputs'!$AQ$6:$AY$6,0)))^(1/12)-1</f>
        <v/>
      </c>
      <c r="DO354" s="436">
        <f>(1+INDEX('Lease Inputs'!$AQ351:$AY351,MATCH(Engine!DO$8,'Lease Inputs'!$AQ$6:$AY$6,0)))^(1/12)-1</f>
        <v/>
      </c>
      <c r="DP354" s="436">
        <f>(1+INDEX('Lease Inputs'!$AQ351:$AY351,MATCH(Engine!DP$8,'Lease Inputs'!$AQ$6:$AY$6,0)))^(1/12)-1</f>
        <v/>
      </c>
      <c r="DQ354" s="436">
        <f>(1+INDEX('Lease Inputs'!$AQ351:$AY351,MATCH(Engine!DQ$8,'Lease Inputs'!$AQ$6:$AY$6,0)))^(1/12)-1</f>
        <v/>
      </c>
      <c r="DR354" s="436">
        <f>(1+INDEX('Lease Inputs'!$AQ351:$AY351,MATCH(Engine!DR$8,'Lease Inputs'!$AQ$6:$AY$6,0)))^(1/12)-1</f>
        <v/>
      </c>
      <c r="DS354" s="436">
        <f>(1+INDEX('Lease Inputs'!$AQ351:$AY351,MATCH(Engine!DS$8,'Lease Inputs'!$AQ$6:$AY$6,0)))^(1/12)-1</f>
        <v/>
      </c>
      <c r="DT354" s="436">
        <f>(1+INDEX('Lease Inputs'!$AQ351:$AY351,MATCH(Engine!DT$8,'Lease Inputs'!$AQ$6:$AY$6,0)))^(1/12)-1</f>
        <v/>
      </c>
      <c r="DU354" s="436">
        <f>(1+INDEX('Lease Inputs'!$AQ351:$AY351,MATCH(Engine!DU$8,'Lease Inputs'!$AQ$6:$AY$6,0)))^(1/12)-1</f>
        <v/>
      </c>
      <c r="DV354" s="436">
        <f>(1+INDEX('Lease Inputs'!$AQ351:$AY351,MATCH(Engine!DV$8,'Lease Inputs'!$AQ$6:$AY$6,0)))^(1/12)-1</f>
        <v/>
      </c>
      <c r="DW354" s="436">
        <f>(1+INDEX('Lease Inputs'!$AQ351:$AY351,MATCH(Engine!DW$8,'Lease Inputs'!$AQ$6:$AY$6,0)))^(1/12)-1</f>
        <v/>
      </c>
      <c r="DX354" s="436">
        <f>(1+INDEX('Lease Inputs'!$AQ351:$AY351,MATCH(Engine!DX$8,'Lease Inputs'!$AQ$6:$AY$6,0)))^(1/12)-1</f>
        <v/>
      </c>
      <c r="DY354" s="436">
        <f>(1+INDEX('Lease Inputs'!$AQ351:$AY351,MATCH(Engine!DY$8,'Lease Inputs'!$AQ$6:$AY$6,0)))^(1/12)-1</f>
        <v/>
      </c>
      <c r="DZ354" s="436">
        <f>(1+INDEX('Lease Inputs'!$AQ351:$AY351,MATCH(Engine!DZ$8,'Lease Inputs'!$AQ$6:$AY$6,0)))^(1/12)-1</f>
        <v/>
      </c>
      <c r="EA354" s="436">
        <f>(1+INDEX('Lease Inputs'!$AQ351:$AY351,MATCH(Engine!EA$8,'Lease Inputs'!$AQ$6:$AY$6,0)))^(1/12)-1</f>
        <v/>
      </c>
      <c r="EB354" s="436">
        <f>(1+INDEX('Lease Inputs'!$AQ351:$AY351,MATCH(Engine!EB$8,'Lease Inputs'!$AQ$6:$AY$6,0)))^(1/12)-1</f>
        <v/>
      </c>
      <c r="EC354" s="436">
        <f>(1+INDEX('Lease Inputs'!$AQ351:$AY351,MATCH(Engine!EC$8,'Lease Inputs'!$AQ$6:$AY$6,0)))^(1/12)-1</f>
        <v/>
      </c>
      <c r="ED354" s="436">
        <f>(1+INDEX('Lease Inputs'!$AQ351:$AY351,MATCH(Engine!ED$8,'Lease Inputs'!$AQ$6:$AY$6,0)))^(1/12)-1</f>
        <v/>
      </c>
      <c r="EE354" s="436">
        <f>(1+INDEX('Lease Inputs'!$AQ351:$AY351,MATCH(Engine!EE$8,'Lease Inputs'!$AQ$6:$AY$6,0)))^(1/12)-1</f>
        <v/>
      </c>
      <c r="EF354" s="436">
        <f>(1+INDEX('Lease Inputs'!$AQ351:$AY351,MATCH(Engine!EF$8,'Lease Inputs'!$AQ$6:$AY$6,0)))^(1/12)-1</f>
        <v/>
      </c>
      <c r="EG354" s="436">
        <f>(1+INDEX('Lease Inputs'!$AQ351:$AY351,MATCH(Engine!EG$8,'Lease Inputs'!$AQ$6:$AY$6,0)))^(1/12)-1</f>
        <v/>
      </c>
      <c r="EH354" s="436">
        <f>(1+INDEX('Lease Inputs'!$AQ351:$AY351,MATCH(Engine!EH$8,'Lease Inputs'!$AQ$6:$AY$6,0)))^(1/12)-1</f>
        <v/>
      </c>
      <c r="EI354" s="436">
        <f>(1+INDEX('Lease Inputs'!$AQ351:$AY351,MATCH(Engine!EI$8,'Lease Inputs'!$AQ$6:$AY$6,0)))^(1/12)-1</f>
        <v/>
      </c>
      <c r="EJ354" s="436">
        <f>(1+INDEX('Lease Inputs'!$AQ351:$AY351,MATCH(Engine!EJ$8,'Lease Inputs'!$AQ$6:$AY$6,0)))^(1/12)-1</f>
        <v/>
      </c>
      <c r="EK354" s="436">
        <f>(1+INDEX('Lease Inputs'!$AQ351:$AY351,MATCH(Engine!EK$8,'Lease Inputs'!$AQ$6:$AY$6,0)))^(1/12)-1</f>
        <v/>
      </c>
      <c r="EL354" s="436">
        <f>(1+INDEX('Lease Inputs'!$AQ351:$AY351,MATCH(Engine!EL$8,'Lease Inputs'!$AQ$6:$AY$6,0)))^(1/12)-1</f>
        <v/>
      </c>
      <c r="EM354" s="436">
        <f>(1+INDEX('Lease Inputs'!$AQ351:$AY351,MATCH(Engine!EM$8,'Lease Inputs'!$AQ$6:$AY$6,0)))^(1/12)-1</f>
        <v/>
      </c>
      <c r="EN354" s="436">
        <f>(1+INDEX('Lease Inputs'!$AQ351:$AY351,MATCH(Engine!EN$8,'Lease Inputs'!$AQ$6:$AY$6,0)))^(1/12)-1</f>
        <v/>
      </c>
      <c r="EO354" s="436">
        <f>(1+INDEX('Lease Inputs'!$AQ351:$AY351,MATCH(Engine!EO$8,'Lease Inputs'!$AQ$6:$AY$6,0)))^(1/12)-1</f>
        <v/>
      </c>
      <c r="EP354" s="436">
        <f>(1+INDEX('Lease Inputs'!$AQ351:$AY351,MATCH(Engine!EP$8,'Lease Inputs'!$AQ$6:$AY$6,0)))^(1/12)-1</f>
        <v/>
      </c>
      <c r="EQ354" s="436">
        <f>(1+INDEX('Lease Inputs'!$AQ351:$AY351,MATCH(Engine!EQ$8,'Lease Inputs'!$AQ$6:$AY$6,0)))^(1/12)-1</f>
        <v/>
      </c>
      <c r="ER354" s="436">
        <f>(1+INDEX('Lease Inputs'!$AQ351:$AY351,MATCH(Engine!ER$8,'Lease Inputs'!$AQ$6:$AY$6,0)))^(1/12)-1</f>
        <v/>
      </c>
      <c r="ES354" s="436">
        <f>(1+INDEX('Lease Inputs'!$AQ351:$AY351,MATCH(Engine!ES$8,'Lease Inputs'!$AQ$6:$AY$6,0)))^(1/12)-1</f>
        <v/>
      </c>
      <c r="ET354" s="436">
        <f>(1+INDEX('Lease Inputs'!$AQ351:$AY351,MATCH(Engine!ET$8,'Lease Inputs'!$AQ$6:$AY$6,0)))^(1/12)-1</f>
        <v/>
      </c>
      <c r="EU354" s="436">
        <f>(1+INDEX('Lease Inputs'!$AQ351:$AY351,MATCH(Engine!EU$8,'Lease Inputs'!$AQ$6:$AY$6,0)))^(1/12)-1</f>
        <v/>
      </c>
      <c r="EV354" s="436">
        <f>(1+INDEX('Lease Inputs'!$AQ351:$AY351,MATCH(Engine!EV$8,'Lease Inputs'!$AQ$6:$AY$6,0)))^(1/12)-1</f>
        <v/>
      </c>
      <c r="EW354" s="436">
        <f>(1+INDEX('Lease Inputs'!$AQ351:$AY351,MATCH(Engine!EW$8,'Lease Inputs'!$AQ$6:$AY$6,0)))^(1/12)-1</f>
        <v/>
      </c>
      <c r="EX354" s="436">
        <f>(1+INDEX('Lease Inputs'!$AQ351:$AY351,MATCH(Engine!EX$8,'Lease Inputs'!$AQ$6:$AY$6,0)))^(1/12)-1</f>
        <v/>
      </c>
      <c r="EY354" s="436">
        <f>(1+INDEX('Lease Inputs'!$AQ351:$AY351,MATCH(Engine!EY$8,'Lease Inputs'!$AQ$6:$AY$6,0)))^(1/12)-1</f>
        <v/>
      </c>
      <c r="EZ354" s="436">
        <f>(1+INDEX('Lease Inputs'!$AQ351:$AY351,MATCH(Engine!EZ$8,'Lease Inputs'!$AQ$6:$AY$6,0)))^(1/12)-1</f>
        <v/>
      </c>
      <c r="FA354" s="436">
        <f>(1+INDEX('Lease Inputs'!$AQ351:$AY351,MATCH(Engine!FA$8,'Lease Inputs'!$AQ$6:$AY$6,0)))^(1/12)-1</f>
        <v/>
      </c>
      <c r="FB354" s="436">
        <f>(1+INDEX('Lease Inputs'!$AQ351:$AY351,MATCH(Engine!FB$8,'Lease Inputs'!$AQ$6:$AY$6,0)))^(1/12)-1</f>
        <v/>
      </c>
      <c r="FC354" s="436">
        <f>(1+INDEX('Lease Inputs'!$AQ351:$AY351,MATCH(Engine!FC$8,'Lease Inputs'!$AQ$6:$AY$6,0)))^(1/12)-1</f>
        <v/>
      </c>
      <c r="FD354" s="436">
        <f>(1+INDEX('Lease Inputs'!$AQ351:$AY351,MATCH(Engine!FD$8,'Lease Inputs'!$AQ$6:$AY$6,0)))^(1/12)-1</f>
        <v/>
      </c>
      <c r="FE354" s="436">
        <f>(1+INDEX('Lease Inputs'!$AQ351:$AY351,MATCH(Engine!FE$8,'Lease Inputs'!$AQ$6:$AY$6,0)))^(1/12)-1</f>
        <v/>
      </c>
      <c r="FF354" s="436">
        <f>(1+INDEX('Lease Inputs'!$AQ351:$AY351,MATCH(Engine!FF$8,'Lease Inputs'!$AQ$6:$AY$6,0)))^(1/12)-1</f>
        <v/>
      </c>
      <c r="FG354" s="436">
        <f>(1+INDEX('Lease Inputs'!$AQ351:$AY351,MATCH(Engine!FG$8,'Lease Inputs'!$AQ$6:$AY$6,0)))^(1/12)-1</f>
        <v/>
      </c>
      <c r="FH354" s="436">
        <f>(1+INDEX('Lease Inputs'!$AQ351:$AY351,MATCH(Engine!FH$8,'Lease Inputs'!$AQ$6:$AY$6,0)))^(1/12)-1</f>
        <v/>
      </c>
      <c r="FI354" s="436">
        <f>(1+INDEX('Lease Inputs'!$AQ351:$AY351,MATCH(Engine!FI$8,'Lease Inputs'!$AQ$6:$AY$6,0)))^(1/12)-1</f>
        <v/>
      </c>
      <c r="FK354" s="437">
        <f>P354</f>
        <v/>
      </c>
      <c r="FL354" s="438">
        <f>FK354*(1+BF354)</f>
        <v/>
      </c>
      <c r="FM354" s="438">
        <f>FL354*(1+BG354)</f>
        <v/>
      </c>
      <c r="FN354" s="438">
        <f>FM354*(1+BH354)</f>
        <v/>
      </c>
      <c r="FO354" s="438">
        <f>FN354*(1+BI354)</f>
        <v/>
      </c>
      <c r="FP354" s="438">
        <f>FO354*(1+BJ354)</f>
        <v/>
      </c>
      <c r="FQ354" s="438">
        <f>FP354*(1+BK354)</f>
        <v/>
      </c>
      <c r="FR354" s="438">
        <f>FQ354*(1+BL354)</f>
        <v/>
      </c>
      <c r="FS354" s="438">
        <f>FR354*(1+BM354)</f>
        <v/>
      </c>
      <c r="FT354" s="438">
        <f>FS354*(1+BN354)</f>
        <v/>
      </c>
      <c r="FU354" s="438">
        <f>FT354*(1+BO354)</f>
        <v/>
      </c>
      <c r="FV354" s="438">
        <f>FU354*(1+BP354)</f>
        <v/>
      </c>
      <c r="FW354" s="438">
        <f>FV354*(1+BQ354)</f>
        <v/>
      </c>
      <c r="FX354" s="438">
        <f>FW354*(1+BR354)</f>
        <v/>
      </c>
      <c r="FY354" s="438">
        <f>FX354*(1+BS354)</f>
        <v/>
      </c>
      <c r="FZ354" s="438">
        <f>FY354*(1+BT354)</f>
        <v/>
      </c>
      <c r="GA354" s="438">
        <f>FZ354*(1+BU354)</f>
        <v/>
      </c>
      <c r="GB354" s="438">
        <f>GA354*(1+BV354)</f>
        <v/>
      </c>
      <c r="GC354" s="438">
        <f>GB354*(1+BW354)</f>
        <v/>
      </c>
      <c r="GD354" s="438">
        <f>GC354*(1+BX354)</f>
        <v/>
      </c>
      <c r="GE354" s="438">
        <f>GD354*(1+BY354)</f>
        <v/>
      </c>
      <c r="GF354" s="438">
        <f>GE354*(1+BZ354)</f>
        <v/>
      </c>
      <c r="GG354" s="438">
        <f>GF354*(1+CA354)</f>
        <v/>
      </c>
      <c r="GH354" s="438">
        <f>GG354*(1+CB354)</f>
        <v/>
      </c>
      <c r="GI354" s="438">
        <f>GH354*(1+CC354)</f>
        <v/>
      </c>
      <c r="GJ354" s="438">
        <f>GI354*(1+CD354)</f>
        <v/>
      </c>
      <c r="GK354" s="438">
        <f>GJ354*(1+CE354)</f>
        <v/>
      </c>
      <c r="GL354" s="438">
        <f>GK354*(1+CF354)</f>
        <v/>
      </c>
      <c r="GM354" s="438">
        <f>GL354*(1+CG354)</f>
        <v/>
      </c>
      <c r="GN354" s="438">
        <f>GM354*(1+CH354)</f>
        <v/>
      </c>
      <c r="GO354" s="438">
        <f>GN354*(1+CI354)</f>
        <v/>
      </c>
      <c r="GP354" s="438">
        <f>GO354*(1+CJ354)</f>
        <v/>
      </c>
      <c r="GQ354" s="438">
        <f>GP354*(1+CK354)</f>
        <v/>
      </c>
      <c r="GR354" s="438">
        <f>GQ354*(1+CL354)</f>
        <v/>
      </c>
      <c r="GS354" s="438">
        <f>GR354*(1+CM354)</f>
        <v/>
      </c>
      <c r="GT354" s="438">
        <f>GS354*(1+CN354)</f>
        <v/>
      </c>
      <c r="GU354" s="438">
        <f>GT354*(1+CO354)</f>
        <v/>
      </c>
      <c r="GV354" s="438">
        <f>GU354*(1+CP354)</f>
        <v/>
      </c>
      <c r="GW354" s="438">
        <f>GV354*(1+CQ354)</f>
        <v/>
      </c>
      <c r="GX354" s="438">
        <f>GW354*(1+CR354)</f>
        <v/>
      </c>
      <c r="GY354" s="438">
        <f>GX354*(1+CS354)</f>
        <v/>
      </c>
      <c r="GZ354" s="438">
        <f>GY354*(1+CT354)</f>
        <v/>
      </c>
      <c r="HA354" s="438">
        <f>GZ354*(1+CU354)</f>
        <v/>
      </c>
      <c r="HB354" s="438">
        <f>HA354*(1+CV354)</f>
        <v/>
      </c>
      <c r="HC354" s="438">
        <f>HB354*(1+CW354)</f>
        <v/>
      </c>
      <c r="HD354" s="438">
        <f>HC354*(1+CX354)</f>
        <v/>
      </c>
      <c r="HE354" s="438">
        <f>HD354*(1+CY354)</f>
        <v/>
      </c>
      <c r="HF354" s="438">
        <f>HE354*(1+CZ354)</f>
        <v/>
      </c>
      <c r="HG354" s="438">
        <f>HF354*(1+DA354)</f>
        <v/>
      </c>
      <c r="HH354" s="438">
        <f>HG354*(1+DB354)</f>
        <v/>
      </c>
      <c r="HI354" s="438">
        <f>HH354*(1+DC354)</f>
        <v/>
      </c>
      <c r="HJ354" s="438">
        <f>HI354*(1+DD354)</f>
        <v/>
      </c>
      <c r="HK354" s="438">
        <f>HJ354*(1+DE354)</f>
        <v/>
      </c>
      <c r="HL354" s="438">
        <f>HK354*(1+DF354)</f>
        <v/>
      </c>
      <c r="HM354" s="438">
        <f>HL354*(1+DG354)</f>
        <v/>
      </c>
      <c r="HN354" s="438">
        <f>HM354*(1+DH354)</f>
        <v/>
      </c>
      <c r="HO354" s="438">
        <f>HN354*(1+DI354)</f>
        <v/>
      </c>
      <c r="HP354" s="438">
        <f>HO354*(1+DJ354)</f>
        <v/>
      </c>
      <c r="HQ354" s="438">
        <f>HP354*(1+DK354)</f>
        <v/>
      </c>
      <c r="HR354" s="438">
        <f>HQ354*(1+DL354)</f>
        <v/>
      </c>
      <c r="HS354" s="438">
        <f>HR354*(1+DM354)</f>
        <v/>
      </c>
      <c r="HT354" s="438">
        <f>HS354*(1+DN354)</f>
        <v/>
      </c>
      <c r="HU354" s="438">
        <f>HT354*(1+DO354)</f>
        <v/>
      </c>
      <c r="HV354" s="438">
        <f>HU354*(1+DP354)</f>
        <v/>
      </c>
      <c r="HW354" s="438">
        <f>HV354*(1+DQ354)</f>
        <v/>
      </c>
      <c r="HX354" s="438">
        <f>HW354*(1+DR354)</f>
        <v/>
      </c>
      <c r="HY354" s="438">
        <f>HX354*(1+DS354)</f>
        <v/>
      </c>
      <c r="HZ354" s="438">
        <f>HY354*(1+DT354)</f>
        <v/>
      </c>
      <c r="IA354" s="438">
        <f>HZ354*(1+DU354)</f>
        <v/>
      </c>
      <c r="IB354" s="438">
        <f>IA354*(1+DV354)</f>
        <v/>
      </c>
      <c r="IC354" s="438">
        <f>IB354*(1+DW354)</f>
        <v/>
      </c>
      <c r="ID354" s="438">
        <f>IC354*(1+DX354)</f>
        <v/>
      </c>
      <c r="IE354" s="438">
        <f>ID354*(1+DY354)</f>
        <v/>
      </c>
      <c r="IF354" s="438">
        <f>IE354*(1+DZ354)</f>
        <v/>
      </c>
      <c r="IG354" s="438">
        <f>IF354*(1+EA354)</f>
        <v/>
      </c>
      <c r="IH354" s="438">
        <f>IG354*(1+EB354)</f>
        <v/>
      </c>
      <c r="II354" s="438">
        <f>IH354*(1+EC354)</f>
        <v/>
      </c>
      <c r="IJ354" s="438">
        <f>II354*(1+ED354)</f>
        <v/>
      </c>
      <c r="IK354" s="438">
        <f>IJ354*(1+EE354)</f>
        <v/>
      </c>
      <c r="IL354" s="438">
        <f>IK354*(1+EF354)</f>
        <v/>
      </c>
      <c r="IM354" s="438">
        <f>IL354*(1+EG354)</f>
        <v/>
      </c>
      <c r="IN354" s="438">
        <f>IM354*(1+EH354)</f>
        <v/>
      </c>
      <c r="IO354" s="438">
        <f>IN354*(1+EI354)</f>
        <v/>
      </c>
      <c r="IP354" s="438">
        <f>IO354*(1+EJ354)</f>
        <v/>
      </c>
      <c r="IQ354" s="438">
        <f>IP354*(1+EK354)</f>
        <v/>
      </c>
      <c r="IR354" s="438">
        <f>IQ354*(1+EL354)</f>
        <v/>
      </c>
      <c r="IS354" s="438">
        <f>IR354*(1+EM354)</f>
        <v/>
      </c>
      <c r="IT354" s="438">
        <f>IS354*(1+EN354)</f>
        <v/>
      </c>
      <c r="IU354" s="438">
        <f>IT354*(1+EO354)</f>
        <v/>
      </c>
      <c r="IV354" s="438">
        <f>IU354*(1+EP354)</f>
        <v/>
      </c>
      <c r="IW354" s="438">
        <f>IV354*(1+EQ354)</f>
        <v/>
      </c>
      <c r="IX354" s="438">
        <f>IW354*(1+ER354)</f>
        <v/>
      </c>
      <c r="IY354" s="438">
        <f>IX354*(1+ES354)</f>
        <v/>
      </c>
      <c r="IZ354" s="438">
        <f>IY354*(1+ET354)</f>
        <v/>
      </c>
      <c r="JA354" s="438">
        <f>IZ354*(1+EU354)</f>
        <v/>
      </c>
      <c r="JB354" s="438">
        <f>JA354*(1+EV354)</f>
        <v/>
      </c>
      <c r="JC354" s="438">
        <f>JB354*(1+EW354)</f>
        <v/>
      </c>
      <c r="JD354" s="438">
        <f>JC354*(1+EX354)</f>
        <v/>
      </c>
      <c r="JE354" s="438">
        <f>JD354*(1+EY354)</f>
        <v/>
      </c>
      <c r="JF354" s="438">
        <f>JE354*(1+EZ354)</f>
        <v/>
      </c>
      <c r="JG354" s="438">
        <f>JF354*(1+FA354)</f>
        <v/>
      </c>
      <c r="JH354" s="438">
        <f>JG354*(1+FB354)</f>
        <v/>
      </c>
      <c r="JI354" s="438">
        <f>JH354*(1+FC354)</f>
        <v/>
      </c>
      <c r="JJ354" s="438">
        <f>JI354*(1+FD354)</f>
        <v/>
      </c>
      <c r="JK354" s="438">
        <f>JJ354*(1+FE354)</f>
        <v/>
      </c>
      <c r="JL354" s="438">
        <f>JK354*(1+FF354)</f>
        <v/>
      </c>
      <c r="JM354" s="438">
        <f>JL354*(1+FG354)</f>
        <v/>
      </c>
      <c r="JN354" s="438">
        <f>JM354*(1+FH354)</f>
        <v/>
      </c>
      <c r="JO354" s="438">
        <f>JN354*(1+FI354)</f>
        <v/>
      </c>
      <c r="JQ354" s="439">
        <f>(JQ$9&lt;=$R354)+(JQ$9&gt;$AF354)*(JQ$9&lt;=$AH354)+(JQ$9&gt;$AU354)*(JQ$9&lt;=$AW354)</f>
        <v/>
      </c>
      <c r="JR354" s="439">
        <f>(JR$9&lt;=$R354)+(JR$9&gt;$AF354)*(JR$9&lt;=$AH354)+(JR$9&gt;$AU354)*(JR$9&lt;=$AW354)</f>
        <v/>
      </c>
      <c r="JS354" s="439">
        <f>(JS$9&lt;=$R354)+(JS$9&gt;$AF354)*(JS$9&lt;=$AH354)+(JS$9&gt;$AU354)*(JS$9&lt;=$AW354)</f>
        <v/>
      </c>
      <c r="JT354" s="439">
        <f>(JT$9&lt;=$R354)+(JT$9&gt;$AF354)*(JT$9&lt;=$AH354)+(JT$9&gt;$AU354)*(JT$9&lt;=$AW354)</f>
        <v/>
      </c>
      <c r="JU354" s="439">
        <f>(JU$9&lt;=$R354)+(JU$9&gt;$AF354)*(JU$9&lt;=$AH354)+(JU$9&gt;$AU354)*(JU$9&lt;=$AW354)</f>
        <v/>
      </c>
      <c r="JV354" s="439">
        <f>(JV$9&lt;=$R354)+(JV$9&gt;$AF354)*(JV$9&lt;=$AH354)+(JV$9&gt;$AU354)*(JV$9&lt;=$AW354)</f>
        <v/>
      </c>
      <c r="JW354" s="439">
        <f>(JW$9&lt;=$R354)+(JW$9&gt;$AF354)*(JW$9&lt;=$AH354)+(JW$9&gt;$AU354)*(JW$9&lt;=$AW354)</f>
        <v/>
      </c>
      <c r="JX354" s="439">
        <f>(JX$9&lt;=$R354)+(JX$9&gt;$AF354)*(JX$9&lt;=$AH354)+(JX$9&gt;$AU354)*(JX$9&lt;=$AW354)</f>
        <v/>
      </c>
      <c r="JY354" s="439">
        <f>(JY$9&lt;=$R354)+(JY$9&gt;$AF354)*(JY$9&lt;=$AH354)+(JY$9&gt;$AU354)*(JY$9&lt;=$AW354)</f>
        <v/>
      </c>
      <c r="JZ354" s="439">
        <f>(JZ$9&lt;=$R354)+(JZ$9&gt;$AF354)*(JZ$9&lt;=$AH354)+(JZ$9&gt;$AU354)*(JZ$9&lt;=$AW354)</f>
        <v/>
      </c>
      <c r="KA354" s="439">
        <f>(KA$9&lt;=$R354)+(KA$9&gt;$AF354)*(KA$9&lt;=$AH354)+(KA$9&gt;$AU354)*(KA$9&lt;=$AW354)</f>
        <v/>
      </c>
      <c r="KB354" s="439">
        <f>(KB$9&lt;=$R354)+(KB$9&gt;$AF354)*(KB$9&lt;=$AH354)+(KB$9&gt;$AU354)*(KB$9&lt;=$AW354)</f>
        <v/>
      </c>
      <c r="KC354" s="439">
        <f>(KC$9&lt;=$R354)+(KC$9&gt;$AF354)*(KC$9&lt;=$AH354)+(KC$9&gt;$AU354)*(KC$9&lt;=$AW354)</f>
        <v/>
      </c>
      <c r="KD354" s="439">
        <f>(KD$9&lt;=$R354)+(KD$9&gt;$AF354)*(KD$9&lt;=$AH354)+(KD$9&gt;$AU354)*(KD$9&lt;=$AW354)</f>
        <v/>
      </c>
      <c r="KE354" s="439">
        <f>(KE$9&lt;=$R354)+(KE$9&gt;$AF354)*(KE$9&lt;=$AH354)+(KE$9&gt;$AU354)*(KE$9&lt;=$AW354)</f>
        <v/>
      </c>
      <c r="KF354" s="439">
        <f>(KF$9&lt;=$R354)+(KF$9&gt;$AF354)*(KF$9&lt;=$AH354)+(KF$9&gt;$AU354)*(KF$9&lt;=$AW354)</f>
        <v/>
      </c>
      <c r="KG354" s="439">
        <f>(KG$9&lt;=$R354)+(KG$9&gt;$AF354)*(KG$9&lt;=$AH354)+(KG$9&gt;$AU354)*(KG$9&lt;=$AW354)</f>
        <v/>
      </c>
      <c r="KH354" s="439">
        <f>(KH$9&lt;=$R354)+(KH$9&gt;$AF354)*(KH$9&lt;=$AH354)+(KH$9&gt;$AU354)*(KH$9&lt;=$AW354)</f>
        <v/>
      </c>
      <c r="KI354" s="439">
        <f>(KI$9&lt;=$R354)+(KI$9&gt;$AF354)*(KI$9&lt;=$AH354)+(KI$9&gt;$AU354)*(KI$9&lt;=$AW354)</f>
        <v/>
      </c>
      <c r="KJ354" s="439">
        <f>(KJ$9&lt;=$R354)+(KJ$9&gt;$AF354)*(KJ$9&lt;=$AH354)+(KJ$9&gt;$AU354)*(KJ$9&lt;=$AW354)</f>
        <v/>
      </c>
      <c r="KK354" s="439">
        <f>(KK$9&lt;=$R354)+(KK$9&gt;$AF354)*(KK$9&lt;=$AH354)+(KK$9&gt;$AU354)*(KK$9&lt;=$AW354)</f>
        <v/>
      </c>
      <c r="KL354" s="439">
        <f>(KL$9&lt;=$R354)+(KL$9&gt;$AF354)*(KL$9&lt;=$AH354)+(KL$9&gt;$AU354)*(KL$9&lt;=$AW354)</f>
        <v/>
      </c>
      <c r="KM354" s="439">
        <f>(KM$9&lt;=$R354)+(KM$9&gt;$AF354)*(KM$9&lt;=$AH354)+(KM$9&gt;$AU354)*(KM$9&lt;=$AW354)</f>
        <v/>
      </c>
      <c r="KN354" s="439">
        <f>(KN$9&lt;=$R354)+(KN$9&gt;$AF354)*(KN$9&lt;=$AH354)+(KN$9&gt;$AU354)*(KN$9&lt;=$AW354)</f>
        <v/>
      </c>
      <c r="KO354" s="439">
        <f>(KO$9&lt;=$R354)+(KO$9&gt;$AF354)*(KO$9&lt;=$AH354)+(KO$9&gt;$AU354)*(KO$9&lt;=$AW354)</f>
        <v/>
      </c>
      <c r="KP354" s="439">
        <f>(KP$9&lt;=$R354)+(KP$9&gt;$AF354)*(KP$9&lt;=$AH354)+(KP$9&gt;$AU354)*(KP$9&lt;=$AW354)</f>
        <v/>
      </c>
      <c r="KQ354" s="439">
        <f>(KQ$9&lt;=$R354)+(KQ$9&gt;$AF354)*(KQ$9&lt;=$AH354)+(KQ$9&gt;$AU354)*(KQ$9&lt;=$AW354)</f>
        <v/>
      </c>
      <c r="KR354" s="439">
        <f>(KR$9&lt;=$R354)+(KR$9&gt;$AF354)*(KR$9&lt;=$AH354)+(KR$9&gt;$AU354)*(KR$9&lt;=$AW354)</f>
        <v/>
      </c>
      <c r="KS354" s="439">
        <f>(KS$9&lt;=$R354)+(KS$9&gt;$AF354)*(KS$9&lt;=$AH354)+(KS$9&gt;$AU354)*(KS$9&lt;=$AW354)</f>
        <v/>
      </c>
      <c r="KT354" s="439">
        <f>(KT$9&lt;=$R354)+(KT$9&gt;$AF354)*(KT$9&lt;=$AH354)+(KT$9&gt;$AU354)*(KT$9&lt;=$AW354)</f>
        <v/>
      </c>
      <c r="KU354" s="439">
        <f>(KU$9&lt;=$R354)+(KU$9&gt;$AF354)*(KU$9&lt;=$AH354)+(KU$9&gt;$AU354)*(KU$9&lt;=$AW354)</f>
        <v/>
      </c>
      <c r="KV354" s="439">
        <f>(KV$9&lt;=$R354)+(KV$9&gt;$AF354)*(KV$9&lt;=$AH354)+(KV$9&gt;$AU354)*(KV$9&lt;=$AW354)</f>
        <v/>
      </c>
      <c r="KW354" s="439">
        <f>(KW$9&lt;=$R354)+(KW$9&gt;$AF354)*(KW$9&lt;=$AH354)+(KW$9&gt;$AU354)*(KW$9&lt;=$AW354)</f>
        <v/>
      </c>
      <c r="KX354" s="439">
        <f>(KX$9&lt;=$R354)+(KX$9&gt;$AF354)*(KX$9&lt;=$AH354)+(KX$9&gt;$AU354)*(KX$9&lt;=$AW354)</f>
        <v/>
      </c>
      <c r="KY354" s="439">
        <f>(KY$9&lt;=$R354)+(KY$9&gt;$AF354)*(KY$9&lt;=$AH354)+(KY$9&gt;$AU354)*(KY$9&lt;=$AW354)</f>
        <v/>
      </c>
      <c r="KZ354" s="439">
        <f>(KZ$9&lt;=$R354)+(KZ$9&gt;$AF354)*(KZ$9&lt;=$AH354)+(KZ$9&gt;$AU354)*(KZ$9&lt;=$AW354)</f>
        <v/>
      </c>
      <c r="LA354" s="439">
        <f>(LA$9&lt;=$R354)+(LA$9&gt;$AF354)*(LA$9&lt;=$AH354)+(LA$9&gt;$AU354)*(LA$9&lt;=$AW354)</f>
        <v/>
      </c>
      <c r="LB354" s="439">
        <f>(LB$9&lt;=$R354)+(LB$9&gt;$AF354)*(LB$9&lt;=$AH354)+(LB$9&gt;$AU354)*(LB$9&lt;=$AW354)</f>
        <v/>
      </c>
      <c r="LC354" s="439">
        <f>(LC$9&lt;=$R354)+(LC$9&gt;$AF354)*(LC$9&lt;=$AH354)+(LC$9&gt;$AU354)*(LC$9&lt;=$AW354)</f>
        <v/>
      </c>
      <c r="LD354" s="439">
        <f>(LD$9&lt;=$R354)+(LD$9&gt;$AF354)*(LD$9&lt;=$AH354)+(LD$9&gt;$AU354)*(LD$9&lt;=$AW354)</f>
        <v/>
      </c>
      <c r="LE354" s="439">
        <f>(LE$9&lt;=$R354)+(LE$9&gt;$AF354)*(LE$9&lt;=$AH354)+(LE$9&gt;$AU354)*(LE$9&lt;=$AW354)</f>
        <v/>
      </c>
      <c r="LF354" s="439">
        <f>(LF$9&lt;=$R354)+(LF$9&gt;$AF354)*(LF$9&lt;=$AH354)+(LF$9&gt;$AU354)*(LF$9&lt;=$AW354)</f>
        <v/>
      </c>
      <c r="LG354" s="439">
        <f>(LG$9&lt;=$R354)+(LG$9&gt;$AF354)*(LG$9&lt;=$AH354)+(LG$9&gt;$AU354)*(LG$9&lt;=$AW354)</f>
        <v/>
      </c>
      <c r="LH354" s="439">
        <f>(LH$9&lt;=$R354)+(LH$9&gt;$AF354)*(LH$9&lt;=$AH354)+(LH$9&gt;$AU354)*(LH$9&lt;=$AW354)</f>
        <v/>
      </c>
      <c r="LI354" s="439">
        <f>(LI$9&lt;=$R354)+(LI$9&gt;$AF354)*(LI$9&lt;=$AH354)+(LI$9&gt;$AU354)*(LI$9&lt;=$AW354)</f>
        <v/>
      </c>
      <c r="LJ354" s="439">
        <f>(LJ$9&lt;=$R354)+(LJ$9&gt;$AF354)*(LJ$9&lt;=$AH354)+(LJ$9&gt;$AU354)*(LJ$9&lt;=$AW354)</f>
        <v/>
      </c>
      <c r="LK354" s="439">
        <f>(LK$9&lt;=$R354)+(LK$9&gt;$AF354)*(LK$9&lt;=$AH354)+(LK$9&gt;$AU354)*(LK$9&lt;=$AW354)</f>
        <v/>
      </c>
      <c r="LL354" s="439">
        <f>(LL$9&lt;=$R354)+(LL$9&gt;$AF354)*(LL$9&lt;=$AH354)+(LL$9&gt;$AU354)*(LL$9&lt;=$AW354)</f>
        <v/>
      </c>
      <c r="LM354" s="439">
        <f>(LM$9&lt;=$R354)+(LM$9&gt;$AF354)*(LM$9&lt;=$AH354)+(LM$9&gt;$AU354)*(LM$9&lt;=$AW354)</f>
        <v/>
      </c>
      <c r="LN354" s="439">
        <f>(LN$9&lt;=$R354)+(LN$9&gt;$AF354)*(LN$9&lt;=$AH354)+(LN$9&gt;$AU354)*(LN$9&lt;=$AW354)</f>
        <v/>
      </c>
      <c r="LO354" s="439">
        <f>(LO$9&lt;=$R354)+(LO$9&gt;$AF354)*(LO$9&lt;=$AH354)+(LO$9&gt;$AU354)*(LO$9&lt;=$AW354)</f>
        <v/>
      </c>
      <c r="LP354" s="439">
        <f>(LP$9&lt;=$R354)+(LP$9&gt;$AF354)*(LP$9&lt;=$AH354)+(LP$9&gt;$AU354)*(LP$9&lt;=$AW354)</f>
        <v/>
      </c>
      <c r="LQ354" s="439">
        <f>(LQ$9&lt;=$R354)+(LQ$9&gt;$AF354)*(LQ$9&lt;=$AH354)+(LQ$9&gt;$AU354)*(LQ$9&lt;=$AW354)</f>
        <v/>
      </c>
      <c r="LR354" s="439">
        <f>(LR$9&lt;=$R354)+(LR$9&gt;$AF354)*(LR$9&lt;=$AH354)+(LR$9&gt;$AU354)*(LR$9&lt;=$AW354)</f>
        <v/>
      </c>
      <c r="LS354" s="439">
        <f>(LS$9&lt;=$R354)+(LS$9&gt;$AF354)*(LS$9&lt;=$AH354)+(LS$9&gt;$AU354)*(LS$9&lt;=$AW354)</f>
        <v/>
      </c>
      <c r="LT354" s="439">
        <f>(LT$9&lt;=$R354)+(LT$9&gt;$AF354)*(LT$9&lt;=$AH354)+(LT$9&gt;$AU354)*(LT$9&lt;=$AW354)</f>
        <v/>
      </c>
      <c r="LU354" s="439">
        <f>(LU$9&lt;=$R354)+(LU$9&gt;$AF354)*(LU$9&lt;=$AH354)+(LU$9&gt;$AU354)*(LU$9&lt;=$AW354)</f>
        <v/>
      </c>
      <c r="LV354" s="439">
        <f>(LV$9&lt;=$R354)+(LV$9&gt;$AF354)*(LV$9&lt;=$AH354)+(LV$9&gt;$AU354)*(LV$9&lt;=$AW354)</f>
        <v/>
      </c>
      <c r="LW354" s="439">
        <f>(LW$9&lt;=$R354)+(LW$9&gt;$AF354)*(LW$9&lt;=$AH354)+(LW$9&gt;$AU354)*(LW$9&lt;=$AW354)</f>
        <v/>
      </c>
      <c r="LX354" s="439">
        <f>(LX$9&lt;=$R354)+(LX$9&gt;$AF354)*(LX$9&lt;=$AH354)+(LX$9&gt;$AU354)*(LX$9&lt;=$AW354)</f>
        <v/>
      </c>
      <c r="LY354" s="439">
        <f>(LY$9&lt;=$R354)+(LY$9&gt;$AF354)*(LY$9&lt;=$AH354)+(LY$9&gt;$AU354)*(LY$9&lt;=$AW354)</f>
        <v/>
      </c>
      <c r="LZ354" s="439">
        <f>(LZ$9&lt;=$R354)+(LZ$9&gt;$AF354)*(LZ$9&lt;=$AH354)+(LZ$9&gt;$AU354)*(LZ$9&lt;=$AW354)</f>
        <v/>
      </c>
      <c r="MA354" s="439">
        <f>(MA$9&lt;=$R354)+(MA$9&gt;$AF354)*(MA$9&lt;=$AH354)+(MA$9&gt;$AU354)*(MA$9&lt;=$AW354)</f>
        <v/>
      </c>
      <c r="MB354" s="439">
        <f>(MB$9&lt;=$R354)+(MB$9&gt;$AF354)*(MB$9&lt;=$AH354)+(MB$9&gt;$AU354)*(MB$9&lt;=$AW354)</f>
        <v/>
      </c>
      <c r="MC354" s="439">
        <f>(MC$9&lt;=$R354)+(MC$9&gt;$AF354)*(MC$9&lt;=$AH354)+(MC$9&gt;$AU354)*(MC$9&lt;=$AW354)</f>
        <v/>
      </c>
      <c r="MD354" s="439">
        <f>(MD$9&lt;=$R354)+(MD$9&gt;$AF354)*(MD$9&lt;=$AH354)+(MD$9&gt;$AU354)*(MD$9&lt;=$AW354)</f>
        <v/>
      </c>
      <c r="ME354" s="439">
        <f>(ME$9&lt;=$R354)+(ME$9&gt;$AF354)*(ME$9&lt;=$AH354)+(ME$9&gt;$AU354)*(ME$9&lt;=$AW354)</f>
        <v/>
      </c>
      <c r="MF354" s="439">
        <f>(MF$9&lt;=$R354)+(MF$9&gt;$AF354)*(MF$9&lt;=$AH354)+(MF$9&gt;$AU354)*(MF$9&lt;=$AW354)</f>
        <v/>
      </c>
      <c r="MG354" s="439">
        <f>(MG$9&lt;=$R354)+(MG$9&gt;$AF354)*(MG$9&lt;=$AH354)+(MG$9&gt;$AU354)*(MG$9&lt;=$AW354)</f>
        <v/>
      </c>
      <c r="MH354" s="439">
        <f>(MH$9&lt;=$R354)+(MH$9&gt;$AF354)*(MH$9&lt;=$AH354)+(MH$9&gt;$AU354)*(MH$9&lt;=$AW354)</f>
        <v/>
      </c>
      <c r="MI354" s="439">
        <f>(MI$9&lt;=$R354)+(MI$9&gt;$AF354)*(MI$9&lt;=$AH354)+(MI$9&gt;$AU354)*(MI$9&lt;=$AW354)</f>
        <v/>
      </c>
      <c r="MJ354" s="439">
        <f>(MJ$9&lt;=$R354)+(MJ$9&gt;$AF354)*(MJ$9&lt;=$AH354)+(MJ$9&gt;$AU354)*(MJ$9&lt;=$AW354)</f>
        <v/>
      </c>
      <c r="MK354" s="439">
        <f>(MK$9&lt;=$R354)+(MK$9&gt;$AF354)*(MK$9&lt;=$AH354)+(MK$9&gt;$AU354)*(MK$9&lt;=$AW354)</f>
        <v/>
      </c>
      <c r="ML354" s="439">
        <f>(ML$9&lt;=$R354)+(ML$9&gt;$AF354)*(ML$9&lt;=$AH354)+(ML$9&gt;$AU354)*(ML$9&lt;=$AW354)</f>
        <v/>
      </c>
      <c r="MM354" s="439">
        <f>(MM$9&lt;=$R354)+(MM$9&gt;$AF354)*(MM$9&lt;=$AH354)+(MM$9&gt;$AU354)*(MM$9&lt;=$AW354)</f>
        <v/>
      </c>
      <c r="MN354" s="439">
        <f>(MN$9&lt;=$R354)+(MN$9&gt;$AF354)*(MN$9&lt;=$AH354)+(MN$9&gt;$AU354)*(MN$9&lt;=$AW354)</f>
        <v/>
      </c>
      <c r="MO354" s="439">
        <f>(MO$9&lt;=$R354)+(MO$9&gt;$AF354)*(MO$9&lt;=$AH354)+(MO$9&gt;$AU354)*(MO$9&lt;=$AW354)</f>
        <v/>
      </c>
      <c r="MP354" s="439">
        <f>(MP$9&lt;=$R354)+(MP$9&gt;$AF354)*(MP$9&lt;=$AH354)+(MP$9&gt;$AU354)*(MP$9&lt;=$AW354)</f>
        <v/>
      </c>
      <c r="MQ354" s="439">
        <f>(MQ$9&lt;=$R354)+(MQ$9&gt;$AF354)*(MQ$9&lt;=$AH354)+(MQ$9&gt;$AU354)*(MQ$9&lt;=$AW354)</f>
        <v/>
      </c>
      <c r="MR354" s="439">
        <f>(MR$9&lt;=$R354)+(MR$9&gt;$AF354)*(MR$9&lt;=$AH354)+(MR$9&gt;$AU354)*(MR$9&lt;=$AW354)</f>
        <v/>
      </c>
      <c r="MS354" s="439">
        <f>(MS$9&lt;=$R354)+(MS$9&gt;$AF354)*(MS$9&lt;=$AH354)+(MS$9&gt;$AU354)*(MS$9&lt;=$AW354)</f>
        <v/>
      </c>
      <c r="MT354" s="439">
        <f>(MT$9&lt;=$R354)+(MT$9&gt;$AF354)*(MT$9&lt;=$AH354)+(MT$9&gt;$AU354)*(MT$9&lt;=$AW354)</f>
        <v/>
      </c>
      <c r="MU354" s="439">
        <f>(MU$9&lt;=$R354)+(MU$9&gt;$AF354)*(MU$9&lt;=$AH354)+(MU$9&gt;$AU354)*(MU$9&lt;=$AW354)</f>
        <v/>
      </c>
      <c r="MV354" s="439">
        <f>(MV$9&lt;=$R354)+(MV$9&gt;$AF354)*(MV$9&lt;=$AH354)+(MV$9&gt;$AU354)*(MV$9&lt;=$AW354)</f>
        <v/>
      </c>
      <c r="MW354" s="439">
        <f>(MW$9&lt;=$R354)+(MW$9&gt;$AF354)*(MW$9&lt;=$AH354)+(MW$9&gt;$AU354)*(MW$9&lt;=$AW354)</f>
        <v/>
      </c>
      <c r="MX354" s="439">
        <f>(MX$9&lt;=$R354)+(MX$9&gt;$AF354)*(MX$9&lt;=$AH354)+(MX$9&gt;$AU354)*(MX$9&lt;=$AW354)</f>
        <v/>
      </c>
      <c r="MY354" s="439">
        <f>(MY$9&lt;=$R354)+(MY$9&gt;$AF354)*(MY$9&lt;=$AH354)+(MY$9&gt;$AU354)*(MY$9&lt;=$AW354)</f>
        <v/>
      </c>
      <c r="MZ354" s="439">
        <f>(MZ$9&lt;=$R354)+(MZ$9&gt;$AF354)*(MZ$9&lt;=$AH354)+(MZ$9&gt;$AU354)*(MZ$9&lt;=$AW354)</f>
        <v/>
      </c>
      <c r="NA354" s="439">
        <f>(NA$9&lt;=$R354)+(NA$9&gt;$AF354)*(NA$9&lt;=$AH354)+(NA$9&gt;$AU354)*(NA$9&lt;=$AW354)</f>
        <v/>
      </c>
      <c r="NB354" s="439">
        <f>(NB$9&lt;=$R354)+(NB$9&gt;$AF354)*(NB$9&lt;=$AH354)+(NB$9&gt;$AU354)*(NB$9&lt;=$AW354)</f>
        <v/>
      </c>
      <c r="NC354" s="439">
        <f>(NC$9&lt;=$R354)+(NC$9&gt;$AF354)*(NC$9&lt;=$AH354)+(NC$9&gt;$AU354)*(NC$9&lt;=$AW354)</f>
        <v/>
      </c>
      <c r="ND354" s="439">
        <f>(ND$9&lt;=$R354)+(ND$9&gt;$AF354)*(ND$9&lt;=$AH354)+(ND$9&gt;$AU354)*(ND$9&lt;=$AW354)</f>
        <v/>
      </c>
      <c r="NE354" s="439">
        <f>(NE$9&lt;=$R354)+(NE$9&gt;$AF354)*(NE$9&lt;=$AH354)+(NE$9&gt;$AU354)*(NE$9&lt;=$AW354)</f>
        <v/>
      </c>
      <c r="NF354" s="439">
        <f>(NF$9&lt;=$R354)+(NF$9&gt;$AF354)*(NF$9&lt;=$AH354)+(NF$9&gt;$AU354)*(NF$9&lt;=$AW354)</f>
        <v/>
      </c>
      <c r="NG354" s="439">
        <f>(NG$9&lt;=$R354)+(NG$9&gt;$AF354)*(NG$9&lt;=$AH354)+(NG$9&gt;$AU354)*(NG$9&lt;=$AW354)</f>
        <v/>
      </c>
      <c r="NH354" s="439">
        <f>(NH$9&lt;=$R354)+(NH$9&gt;$AF354)*(NH$9&lt;=$AH354)+(NH$9&gt;$AU354)*(NH$9&lt;=$AW354)</f>
        <v/>
      </c>
      <c r="NI354" s="439">
        <f>(NI$9&lt;=$R354)+(NI$9&gt;$AF354)*(NI$9&lt;=$AH354)+(NI$9&gt;$AU354)*(NI$9&lt;=$AW354)</f>
        <v/>
      </c>
      <c r="NJ354" s="439">
        <f>(NJ$9&lt;=$R354)+(NJ$9&gt;$AF354)*(NJ$9&lt;=$AH354)+(NJ$9&gt;$AU354)*(NJ$9&lt;=$AW354)</f>
        <v/>
      </c>
      <c r="NK354" s="439">
        <f>(NK$9&lt;=$R354)+(NK$9&gt;$AF354)*(NK$9&lt;=$AH354)+(NK$9&gt;$AU354)*(NK$9&lt;=$AW354)</f>
        <v/>
      </c>
      <c r="NL354" s="439">
        <f>(NL$9&lt;=$R354)+(NL$9&gt;$AF354)*(NL$9&lt;=$AH354)+(NL$9&gt;$AU354)*(NL$9&lt;=$AW354)</f>
        <v/>
      </c>
      <c r="NM354" s="439">
        <f>(NM$9&lt;=$R354)+(NM$9&gt;$AF354)*(NM$9&lt;=$AH354)+(NM$9&gt;$AU354)*(NM$9&lt;=$AW354)</f>
        <v/>
      </c>
      <c r="NN354" s="439">
        <f>(NN$9&lt;=$R354)+(NN$9&gt;$AF354)*(NN$9&lt;=$AH354)+(NN$9&gt;$AU354)*(NN$9&lt;=$AW354)</f>
        <v/>
      </c>
      <c r="NO354" s="439">
        <f>(NO$9&lt;=$R354)+(NO$9&gt;$AF354)*(NO$9&lt;=$AH354)+(NO$9&gt;$AU354)*(NO$9&lt;=$AW354)</f>
        <v/>
      </c>
      <c r="NP354" s="439">
        <f>(NP$9&lt;=$R354)+(NP$9&gt;$AF354)*(NP$9&lt;=$AH354)+(NP$9&gt;$AU354)*(NP$9&lt;=$AW354)</f>
        <v/>
      </c>
      <c r="NQ354" s="439">
        <f>(NQ$9&lt;=$R354)+(NQ$9&gt;$AF354)*(NQ$9&lt;=$AH354)+(NQ$9&gt;$AU354)*(NQ$9&lt;=$AW354)</f>
        <v/>
      </c>
      <c r="NR354" s="439">
        <f>(NR$9&lt;=$R354)+(NR$9&gt;$AF354)*(NR$9&lt;=$AH354)+(NR$9&gt;$AU354)*(NR$9&lt;=$AW354)</f>
        <v/>
      </c>
      <c r="NS354" s="439">
        <f>(NS$9&lt;=$R354)+(NS$9&gt;$AF354)*(NS$9&lt;=$AH354)+(NS$9&gt;$AU354)*(NS$9&lt;=$AW354)</f>
        <v/>
      </c>
      <c r="NT354" s="439">
        <f>(NT$9&lt;=$R354)+(NT$9&gt;$AF354)*(NT$9&lt;=$AH354)+(NT$9&gt;$AU354)*(NT$9&lt;=$AW354)</f>
        <v/>
      </c>
      <c r="NU354" s="439">
        <f>(NU$9&lt;=$R354)+(NU$9&gt;$AF354)*(NU$9&lt;=$AH354)+(NU$9&gt;$AU354)*(NU$9&lt;=$AW354)</f>
        <v/>
      </c>
      <c r="NW354" s="428" t="n"/>
      <c r="NX354" s="428">
        <f>(NX$9&gt;$Q354)*(NX$9&lt;=$R354)*$O354*$L354</f>
        <v/>
      </c>
      <c r="NY354" s="428">
        <f>(NY$9&gt;$Q354)*(NY$9&lt;=$R354)*$O354*$L354</f>
        <v/>
      </c>
      <c r="NZ354" s="428">
        <f>(NZ$9&gt;$Q354)*(NZ$9&lt;=$R354)*$O354*$L354</f>
        <v/>
      </c>
      <c r="OA354" s="428">
        <f>(OA$9&gt;$Q354)*(OA$9&lt;=$R354)*$O354*$L354</f>
        <v/>
      </c>
      <c r="OB354" s="428">
        <f>(OB$9&gt;$Q354)*(OB$9&lt;=$R354)*$O354*$L354</f>
        <v/>
      </c>
      <c r="OC354" s="428">
        <f>(OC$9&gt;$Q354)*(OC$9&lt;=$R354)*$O354*$L354</f>
        <v/>
      </c>
      <c r="OD354" s="428">
        <f>(OD$9&gt;$Q354)*(OD$9&lt;=$R354)*$O354*$L354</f>
        <v/>
      </c>
      <c r="OE354" s="428">
        <f>(OE$9&gt;$Q354)*(OE$9&lt;=$R354)*$O354*$L354</f>
        <v/>
      </c>
      <c r="OF354" s="428">
        <f>(OF$9&gt;$Q354)*(OF$9&lt;=$R354)*$O354*$L354</f>
        <v/>
      </c>
      <c r="OG354" s="428">
        <f>(OG$9&gt;$Q354)*(OG$9&lt;=$R354)*$O354*$L354</f>
        <v/>
      </c>
      <c r="OH354" s="428">
        <f>(OH$9&gt;$Q354)*(OH$9&lt;=$R354)*$O354*$L354</f>
        <v/>
      </c>
      <c r="OI354" s="428">
        <f>(OI$9&gt;$Q354)*(OI$9&lt;=$R354)*$O354*$L354</f>
        <v/>
      </c>
      <c r="OJ354" s="428">
        <f>(OJ$9&gt;$Q354)*(OJ$9&lt;=$R354)*$O354*$L354</f>
        <v/>
      </c>
      <c r="OK354" s="428">
        <f>(OK$9&gt;$Q354)*(OK$9&lt;=$R354)*$O354*$L354</f>
        <v/>
      </c>
      <c r="OL354" s="428">
        <f>(OL$9&gt;$Q354)*(OL$9&lt;=$R354)*$O354*$L354</f>
        <v/>
      </c>
      <c r="OM354" s="428">
        <f>(OM$9&gt;$Q354)*(OM$9&lt;=$R354)*$O354*$L354</f>
        <v/>
      </c>
      <c r="ON354" s="428">
        <f>(ON$9&gt;$Q354)*(ON$9&lt;=$R354)*$O354*$L354</f>
        <v/>
      </c>
      <c r="OO354" s="428">
        <f>(OO$9&gt;$Q354)*(OO$9&lt;=$R354)*$O354*$L354</f>
        <v/>
      </c>
      <c r="OP354" s="428">
        <f>(OP$9&gt;$Q354)*(OP$9&lt;=$R354)*$O354*$L354</f>
        <v/>
      </c>
      <c r="OQ354" s="428">
        <f>(OQ$9&gt;$Q354)*(OQ$9&lt;=$R354)*$O354*$L354</f>
        <v/>
      </c>
      <c r="OR354" s="428">
        <f>(OR$9&gt;$Q354)*(OR$9&lt;=$R354)*$O354*$L354</f>
        <v/>
      </c>
      <c r="OS354" s="428">
        <f>(OS$9&gt;$Q354)*(OS$9&lt;=$R354)*$O354*$L354</f>
        <v/>
      </c>
      <c r="OT354" s="428">
        <f>(OT$9&gt;$Q354)*(OT$9&lt;=$R354)*$O354*$L354</f>
        <v/>
      </c>
      <c r="OU354" s="428">
        <f>(OU$9&gt;$Q354)*(OU$9&lt;=$R354)*$O354*$L354</f>
        <v/>
      </c>
      <c r="OV354" s="428">
        <f>(OV$9&gt;$Q354)*(OV$9&lt;=$R354)*$O354*$L354</f>
        <v/>
      </c>
      <c r="OW354" s="428">
        <f>(OW$9&gt;$Q354)*(OW$9&lt;=$R354)*$O354*$L354</f>
        <v/>
      </c>
      <c r="OX354" s="428">
        <f>(OX$9&gt;$Q354)*(OX$9&lt;=$R354)*$O354*$L354</f>
        <v/>
      </c>
      <c r="OY354" s="428">
        <f>(OY$9&gt;$Q354)*(OY$9&lt;=$R354)*$O354*$L354</f>
        <v/>
      </c>
      <c r="OZ354" s="428">
        <f>(OZ$9&gt;$Q354)*(OZ$9&lt;=$R354)*$O354*$L354</f>
        <v/>
      </c>
      <c r="PA354" s="428">
        <f>(PA$9&gt;$Q354)*(PA$9&lt;=$R354)*$O354*$L354</f>
        <v/>
      </c>
      <c r="PB354" s="428">
        <f>(PB$9&gt;$Q354)*(PB$9&lt;=$R354)*$O354*$L354</f>
        <v/>
      </c>
      <c r="PC354" s="428">
        <f>(PC$9&gt;$Q354)*(PC$9&lt;=$R354)*$O354*$L354</f>
        <v/>
      </c>
      <c r="PD354" s="428">
        <f>(PD$9&gt;$Q354)*(PD$9&lt;=$R354)*$O354*$L354</f>
        <v/>
      </c>
      <c r="PE354" s="428">
        <f>(PE$9&gt;$Q354)*(PE$9&lt;=$R354)*$O354*$L354</f>
        <v/>
      </c>
      <c r="PF354" s="428">
        <f>(PF$9&gt;$Q354)*(PF$9&lt;=$R354)*$O354*$L354</f>
        <v/>
      </c>
      <c r="PG354" s="428">
        <f>(PG$9&gt;$Q354)*(PG$9&lt;=$R354)*$O354*$L354</f>
        <v/>
      </c>
      <c r="PH354" s="428">
        <f>(PH$9&gt;$Q354)*(PH$9&lt;=$R354)*$O354*$L354</f>
        <v/>
      </c>
      <c r="PI354" s="428">
        <f>(PI$9&gt;$Q354)*(PI$9&lt;=$R354)*$O354*$L354</f>
        <v/>
      </c>
      <c r="PJ354" s="428">
        <f>(PJ$9&gt;$Q354)*(PJ$9&lt;=$R354)*$O354*$L354</f>
        <v/>
      </c>
      <c r="PK354" s="428">
        <f>(PK$9&gt;$Q354)*(PK$9&lt;=$R354)*$O354*$L354</f>
        <v/>
      </c>
      <c r="PL354" s="428">
        <f>(PL$9&gt;$Q354)*(PL$9&lt;=$R354)*$O354*$L354</f>
        <v/>
      </c>
      <c r="PM354" s="428">
        <f>(PM$9&gt;$Q354)*(PM$9&lt;=$R354)*$O354*$L354</f>
        <v/>
      </c>
      <c r="PN354" s="428">
        <f>(PN$9&gt;$Q354)*(PN$9&lt;=$R354)*$O354*$L354</f>
        <v/>
      </c>
      <c r="PO354" s="428">
        <f>(PO$9&gt;$Q354)*(PO$9&lt;=$R354)*$O354*$L354</f>
        <v/>
      </c>
      <c r="PP354" s="428">
        <f>(PP$9&gt;$Q354)*(PP$9&lt;=$R354)*$O354*$L354</f>
        <v/>
      </c>
      <c r="PQ354" s="428">
        <f>(PQ$9&gt;$Q354)*(PQ$9&lt;=$R354)*$O354*$L354</f>
        <v/>
      </c>
      <c r="PR354" s="428">
        <f>(PR$9&gt;$Q354)*(PR$9&lt;=$R354)*$O354*$L354</f>
        <v/>
      </c>
      <c r="PS354" s="428">
        <f>(PS$9&gt;$Q354)*(PS$9&lt;=$R354)*$O354*$L354</f>
        <v/>
      </c>
      <c r="PT354" s="428">
        <f>(PT$9&gt;$Q354)*(PT$9&lt;=$R354)*$O354*$L354</f>
        <v/>
      </c>
      <c r="PU354" s="428">
        <f>(PU$9&gt;$Q354)*(PU$9&lt;=$R354)*$O354*$L354</f>
        <v/>
      </c>
      <c r="PV354" s="428">
        <f>(PV$9&gt;$Q354)*(PV$9&lt;=$R354)*$O354*$L354</f>
        <v/>
      </c>
      <c r="PW354" s="428">
        <f>(PW$9&gt;$Q354)*(PW$9&lt;=$R354)*$O354*$L354</f>
        <v/>
      </c>
      <c r="PX354" s="428">
        <f>(PX$9&gt;$Q354)*(PX$9&lt;=$R354)*$O354*$L354</f>
        <v/>
      </c>
      <c r="PY354" s="428">
        <f>(PY$9&gt;$Q354)*(PY$9&lt;=$R354)*$O354*$L354</f>
        <v/>
      </c>
      <c r="PZ354" s="428">
        <f>(PZ$9&gt;$Q354)*(PZ$9&lt;=$R354)*$O354*$L354</f>
        <v/>
      </c>
      <c r="QA354" s="428">
        <f>(QA$9&gt;$Q354)*(QA$9&lt;=$R354)*$O354*$L354</f>
        <v/>
      </c>
      <c r="QB354" s="428">
        <f>(QB$9&gt;$Q354)*(QB$9&lt;=$R354)*$O354*$L354</f>
        <v/>
      </c>
      <c r="QC354" s="428">
        <f>(QC$9&gt;$Q354)*(QC$9&lt;=$R354)*$O354*$L354</f>
        <v/>
      </c>
      <c r="QD354" s="428">
        <f>(QD$9&gt;$Q354)*(QD$9&lt;=$R354)*$O354*$L354</f>
        <v/>
      </c>
      <c r="QE354" s="428">
        <f>(QE$9&gt;$Q354)*(QE$9&lt;=$R354)*$O354*$L354</f>
        <v/>
      </c>
      <c r="QF354" s="428">
        <f>(QF$9&gt;$Q354)*(QF$9&lt;=$R354)*$O354*$L354</f>
        <v/>
      </c>
      <c r="QG354" s="428">
        <f>(QG$9&gt;$Q354)*(QG$9&lt;=$R354)*$O354*$L354</f>
        <v/>
      </c>
      <c r="QH354" s="428">
        <f>(QH$9&gt;$Q354)*(QH$9&lt;=$R354)*$O354*$L354</f>
        <v/>
      </c>
      <c r="QI354" s="428">
        <f>(QI$9&gt;$Q354)*(QI$9&lt;=$R354)*$O354*$L354</f>
        <v/>
      </c>
      <c r="QJ354" s="428">
        <f>(QJ$9&gt;$Q354)*(QJ$9&lt;=$R354)*$O354*$L354</f>
        <v/>
      </c>
      <c r="QK354" s="428">
        <f>(QK$9&gt;$Q354)*(QK$9&lt;=$R354)*$O354*$L354</f>
        <v/>
      </c>
      <c r="QL354" s="428">
        <f>(QL$9&gt;$Q354)*(QL$9&lt;=$R354)*$O354*$L354</f>
        <v/>
      </c>
      <c r="QM354" s="428">
        <f>(QM$9&gt;$Q354)*(QM$9&lt;=$R354)*$O354*$L354</f>
        <v/>
      </c>
      <c r="QN354" s="428">
        <f>(QN$9&gt;$Q354)*(QN$9&lt;=$R354)*$O354*$L354</f>
        <v/>
      </c>
      <c r="QO354" s="428">
        <f>(QO$9&gt;$Q354)*(QO$9&lt;=$R354)*$O354*$L354</f>
        <v/>
      </c>
      <c r="QP354" s="428">
        <f>(QP$9&gt;$Q354)*(QP$9&lt;=$R354)*$O354*$L354</f>
        <v/>
      </c>
      <c r="QQ354" s="428">
        <f>(QQ$9&gt;$Q354)*(QQ$9&lt;=$R354)*$O354*$L354</f>
        <v/>
      </c>
      <c r="QR354" s="428">
        <f>(QR$9&gt;$Q354)*(QR$9&lt;=$R354)*$O354*$L354</f>
        <v/>
      </c>
      <c r="QS354" s="428">
        <f>(QS$9&gt;$Q354)*(QS$9&lt;=$R354)*$O354*$L354</f>
        <v/>
      </c>
      <c r="QT354" s="428">
        <f>(QT$9&gt;$Q354)*(QT$9&lt;=$R354)*$O354*$L354</f>
        <v/>
      </c>
      <c r="QU354" s="428">
        <f>(QU$9&gt;$Q354)*(QU$9&lt;=$R354)*$O354*$L354</f>
        <v/>
      </c>
      <c r="QV354" s="428">
        <f>(QV$9&gt;$Q354)*(QV$9&lt;=$R354)*$O354*$L354</f>
        <v/>
      </c>
      <c r="QW354" s="428">
        <f>(QW$9&gt;$Q354)*(QW$9&lt;=$R354)*$O354*$L354</f>
        <v/>
      </c>
      <c r="QX354" s="428">
        <f>(QX$9&gt;$Q354)*(QX$9&lt;=$R354)*$O354*$L354</f>
        <v/>
      </c>
      <c r="QY354" s="428">
        <f>(QY$9&gt;$Q354)*(QY$9&lt;=$R354)*$O354*$L354</f>
        <v/>
      </c>
      <c r="QZ354" s="428">
        <f>(QZ$9&gt;$Q354)*(QZ$9&lt;=$R354)*$O354*$L354</f>
        <v/>
      </c>
      <c r="RA354" s="428">
        <f>(RA$9&gt;$Q354)*(RA$9&lt;=$R354)*$O354*$L354</f>
        <v/>
      </c>
      <c r="RB354" s="428">
        <f>(RB$9&gt;$Q354)*(RB$9&lt;=$R354)*$O354*$L354</f>
        <v/>
      </c>
      <c r="RC354" s="428">
        <f>(RC$9&gt;$Q354)*(RC$9&lt;=$R354)*$O354*$L354</f>
        <v/>
      </c>
      <c r="RD354" s="428">
        <f>(RD$9&gt;$Q354)*(RD$9&lt;=$R354)*$O354*$L354</f>
        <v/>
      </c>
      <c r="RE354" s="428">
        <f>(RE$9&gt;$Q354)*(RE$9&lt;=$R354)*$O354*$L354</f>
        <v/>
      </c>
      <c r="RF354" s="428">
        <f>(RF$9&gt;$Q354)*(RF$9&lt;=$R354)*$O354*$L354</f>
        <v/>
      </c>
      <c r="RG354" s="428">
        <f>(RG$9&gt;$Q354)*(RG$9&lt;=$R354)*$O354*$L354</f>
        <v/>
      </c>
      <c r="RH354" s="428">
        <f>(RH$9&gt;$Q354)*(RH$9&lt;=$R354)*$O354*$L354</f>
        <v/>
      </c>
      <c r="RI354" s="428">
        <f>(RI$9&gt;$Q354)*(RI$9&lt;=$R354)*$O354*$L354</f>
        <v/>
      </c>
      <c r="RJ354" s="428">
        <f>(RJ$9&gt;$Q354)*(RJ$9&lt;=$R354)*$O354*$L354</f>
        <v/>
      </c>
      <c r="RK354" s="428">
        <f>(RK$9&gt;$Q354)*(RK$9&lt;=$R354)*$O354*$L354</f>
        <v/>
      </c>
      <c r="RL354" s="428">
        <f>(RL$9&gt;$Q354)*(RL$9&lt;=$R354)*$O354*$L354</f>
        <v/>
      </c>
      <c r="RM354" s="428">
        <f>(RM$9&gt;$Q354)*(RM$9&lt;=$R354)*$O354*$L354</f>
        <v/>
      </c>
      <c r="RN354" s="428">
        <f>(RN$9&gt;$Q354)*(RN$9&lt;=$R354)*$O354*$L354</f>
        <v/>
      </c>
      <c r="RO354" s="428">
        <f>(RO$9&gt;$Q354)*(RO$9&lt;=$R354)*$O354*$L354</f>
        <v/>
      </c>
      <c r="RP354" s="428">
        <f>(RP$9&gt;$Q354)*(RP$9&lt;=$R354)*$O354*$L354</f>
        <v/>
      </c>
      <c r="RQ354" s="428">
        <f>(RQ$9&gt;$Q354)*(RQ$9&lt;=$R354)*$O354*$L354</f>
        <v/>
      </c>
      <c r="RR354" s="428">
        <f>(RR$9&gt;$Q354)*(RR$9&lt;=$R354)*$O354*$L354</f>
        <v/>
      </c>
      <c r="RS354" s="428">
        <f>(RS$9&gt;$Q354)*(RS$9&lt;=$R354)*$O354*$L354</f>
        <v/>
      </c>
      <c r="RT354" s="428">
        <f>(RT$9&gt;$Q354)*(RT$9&lt;=$R354)*$O354*$L354</f>
        <v/>
      </c>
      <c r="RU354" s="428">
        <f>(RU$9&gt;$Q354)*(RU$9&lt;=$R354)*$O354*$L354</f>
        <v/>
      </c>
      <c r="RV354" s="428">
        <f>(RV$9&gt;$Q354)*(RV$9&lt;=$R354)*$O354*$L354</f>
        <v/>
      </c>
      <c r="RW354" s="428">
        <f>(RW$9&gt;$Q354)*(RW$9&lt;=$R354)*$O354*$L354</f>
        <v/>
      </c>
      <c r="RX354" s="428">
        <f>(RX$9&gt;$Q354)*(RX$9&lt;=$R354)*$O354*$L354</f>
        <v/>
      </c>
      <c r="RY354" s="428">
        <f>(RY$9&gt;$Q354)*(RY$9&lt;=$R354)*$O354*$L354</f>
        <v/>
      </c>
      <c r="RZ354" s="428">
        <f>(RZ$9&gt;$Q354)*(RZ$9&lt;=$R354)*$O354*$L354</f>
        <v/>
      </c>
      <c r="SA354" s="428">
        <f>(SA$9&gt;$Q354)*(SA$9&lt;=$R354)*$O354*$L354</f>
        <v/>
      </c>
      <c r="SC354" s="428" t="n"/>
      <c r="SD354" s="428">
        <f>(SD$9&gt;$AF354)*(SD$9&lt;=$AH354)*$AJ354*$L354</f>
        <v/>
      </c>
      <c r="SE354" s="428">
        <f>(SE$9&gt;$AF354)*(SE$9&lt;=$AH354)*$AJ354*$L354</f>
        <v/>
      </c>
      <c r="SF354" s="428">
        <f>(SF$9&gt;$AF354)*(SF$9&lt;=$AH354)*$AJ354*$L354</f>
        <v/>
      </c>
      <c r="SG354" s="428">
        <f>(SG$9&gt;$AF354)*(SG$9&lt;=$AH354)*$AJ354*$L354</f>
        <v/>
      </c>
      <c r="SH354" s="428">
        <f>(SH$9&gt;$AF354)*(SH$9&lt;=$AH354)*$AJ354*$L354</f>
        <v/>
      </c>
      <c r="SI354" s="428">
        <f>(SI$9&gt;$AF354)*(SI$9&lt;=$AH354)*$AJ354*$L354</f>
        <v/>
      </c>
      <c r="SJ354" s="428">
        <f>(SJ$9&gt;$AF354)*(SJ$9&lt;=$AH354)*$AJ354*$L354</f>
        <v/>
      </c>
      <c r="SK354" s="428">
        <f>(SK$9&gt;$AF354)*(SK$9&lt;=$AH354)*$AJ354*$L354</f>
        <v/>
      </c>
      <c r="SL354" s="428">
        <f>(SL$9&gt;$AF354)*(SL$9&lt;=$AH354)*$AJ354*$L354</f>
        <v/>
      </c>
      <c r="SM354" s="428">
        <f>(SM$9&gt;$AF354)*(SM$9&lt;=$AH354)*$AJ354*$L354</f>
        <v/>
      </c>
      <c r="SN354" s="428">
        <f>(SN$9&gt;$AF354)*(SN$9&lt;=$AH354)*$AJ354*$L354</f>
        <v/>
      </c>
      <c r="SO354" s="428">
        <f>(SO$9&gt;$AF354)*(SO$9&lt;=$AH354)*$AJ354*$L354</f>
        <v/>
      </c>
      <c r="SP354" s="428">
        <f>(SP$9&gt;$AF354)*(SP$9&lt;=$AH354)*$AJ354*$L354</f>
        <v/>
      </c>
      <c r="SQ354" s="428">
        <f>(SQ$9&gt;$AF354)*(SQ$9&lt;=$AH354)*$AJ354*$L354</f>
        <v/>
      </c>
      <c r="SR354" s="428">
        <f>(SR$9&gt;$AF354)*(SR$9&lt;=$AH354)*$AJ354*$L354</f>
        <v/>
      </c>
      <c r="SS354" s="428">
        <f>(SS$9&gt;$AF354)*(SS$9&lt;=$AH354)*$AJ354*$L354</f>
        <v/>
      </c>
      <c r="ST354" s="428">
        <f>(ST$9&gt;$AF354)*(ST$9&lt;=$AH354)*$AJ354*$L354</f>
        <v/>
      </c>
      <c r="SU354" s="428">
        <f>(SU$9&gt;$AF354)*(SU$9&lt;=$AH354)*$AJ354*$L354</f>
        <v/>
      </c>
      <c r="SV354" s="428">
        <f>(SV$9&gt;$AF354)*(SV$9&lt;=$AH354)*$AJ354*$L354</f>
        <v/>
      </c>
      <c r="SW354" s="428">
        <f>(SW$9&gt;$AF354)*(SW$9&lt;=$AH354)*$AJ354*$L354</f>
        <v/>
      </c>
      <c r="SX354" s="428">
        <f>(SX$9&gt;$AF354)*(SX$9&lt;=$AH354)*$AJ354*$L354</f>
        <v/>
      </c>
      <c r="SY354" s="428">
        <f>(SY$9&gt;$AF354)*(SY$9&lt;=$AH354)*$AJ354*$L354</f>
        <v/>
      </c>
      <c r="SZ354" s="428">
        <f>(SZ$9&gt;$AF354)*(SZ$9&lt;=$AH354)*$AJ354*$L354</f>
        <v/>
      </c>
      <c r="TA354" s="428">
        <f>(TA$9&gt;$AF354)*(TA$9&lt;=$AH354)*$AJ354*$L354</f>
        <v/>
      </c>
      <c r="TB354" s="428">
        <f>(TB$9&gt;$AF354)*(TB$9&lt;=$AH354)*$AJ354*$L354</f>
        <v/>
      </c>
      <c r="TC354" s="428">
        <f>(TC$9&gt;$AF354)*(TC$9&lt;=$AH354)*$AJ354*$L354</f>
        <v/>
      </c>
      <c r="TD354" s="428">
        <f>(TD$9&gt;$AF354)*(TD$9&lt;=$AH354)*$AJ354*$L354</f>
        <v/>
      </c>
      <c r="TE354" s="428">
        <f>(TE$9&gt;$AF354)*(TE$9&lt;=$AH354)*$AJ354*$L354</f>
        <v/>
      </c>
      <c r="TF354" s="428">
        <f>(TF$9&gt;$AF354)*(TF$9&lt;=$AH354)*$AJ354*$L354</f>
        <v/>
      </c>
      <c r="TG354" s="428">
        <f>(TG$9&gt;$AF354)*(TG$9&lt;=$AH354)*$AJ354*$L354</f>
        <v/>
      </c>
      <c r="TH354" s="428">
        <f>(TH$9&gt;$AF354)*(TH$9&lt;=$AH354)*$AJ354*$L354</f>
        <v/>
      </c>
      <c r="TI354" s="428">
        <f>(TI$9&gt;$AF354)*(TI$9&lt;=$AH354)*$AJ354*$L354</f>
        <v/>
      </c>
      <c r="TJ354" s="428">
        <f>(TJ$9&gt;$AF354)*(TJ$9&lt;=$AH354)*$AJ354*$L354</f>
        <v/>
      </c>
      <c r="TK354" s="428">
        <f>(TK$9&gt;$AF354)*(TK$9&lt;=$AH354)*$AJ354*$L354</f>
        <v/>
      </c>
      <c r="TL354" s="428">
        <f>(TL$9&gt;$AF354)*(TL$9&lt;=$AH354)*$AJ354*$L354</f>
        <v/>
      </c>
      <c r="TM354" s="428">
        <f>(TM$9&gt;$AF354)*(TM$9&lt;=$AH354)*$AJ354*$L354</f>
        <v/>
      </c>
      <c r="TN354" s="428">
        <f>(TN$9&gt;$AF354)*(TN$9&lt;=$AH354)*$AJ354*$L354</f>
        <v/>
      </c>
      <c r="TO354" s="428">
        <f>(TO$9&gt;$AF354)*(TO$9&lt;=$AH354)*$AJ354*$L354</f>
        <v/>
      </c>
      <c r="TP354" s="428">
        <f>(TP$9&gt;$AF354)*(TP$9&lt;=$AH354)*$AJ354*$L354</f>
        <v/>
      </c>
      <c r="TQ354" s="428">
        <f>(TQ$9&gt;$AF354)*(TQ$9&lt;=$AH354)*$AJ354*$L354</f>
        <v/>
      </c>
      <c r="TR354" s="428">
        <f>(TR$9&gt;$AF354)*(TR$9&lt;=$AH354)*$AJ354*$L354</f>
        <v/>
      </c>
      <c r="TS354" s="428">
        <f>(TS$9&gt;$AF354)*(TS$9&lt;=$AH354)*$AJ354*$L354</f>
        <v/>
      </c>
      <c r="TT354" s="428">
        <f>(TT$9&gt;$AF354)*(TT$9&lt;=$AH354)*$AJ354*$L354</f>
        <v/>
      </c>
      <c r="TU354" s="428">
        <f>(TU$9&gt;$AF354)*(TU$9&lt;=$AH354)*$AJ354*$L354</f>
        <v/>
      </c>
      <c r="TV354" s="428">
        <f>(TV$9&gt;$AF354)*(TV$9&lt;=$AH354)*$AJ354*$L354</f>
        <v/>
      </c>
      <c r="TW354" s="428">
        <f>(TW$9&gt;$AF354)*(TW$9&lt;=$AH354)*$AJ354*$L354</f>
        <v/>
      </c>
      <c r="TX354" s="428">
        <f>(TX$9&gt;$AF354)*(TX$9&lt;=$AH354)*$AJ354*$L354</f>
        <v/>
      </c>
      <c r="TY354" s="428">
        <f>(TY$9&gt;$AF354)*(TY$9&lt;=$AH354)*$AJ354*$L354</f>
        <v/>
      </c>
      <c r="TZ354" s="428">
        <f>(TZ$9&gt;$AF354)*(TZ$9&lt;=$AH354)*$AJ354*$L354</f>
        <v/>
      </c>
      <c r="UA354" s="428">
        <f>(UA$9&gt;$AF354)*(UA$9&lt;=$AH354)*$AJ354*$L354</f>
        <v/>
      </c>
      <c r="UB354" s="428">
        <f>(UB$9&gt;$AF354)*(UB$9&lt;=$AH354)*$AJ354*$L354</f>
        <v/>
      </c>
      <c r="UC354" s="428">
        <f>(UC$9&gt;$AF354)*(UC$9&lt;=$AH354)*$AJ354*$L354</f>
        <v/>
      </c>
      <c r="UD354" s="428">
        <f>(UD$9&gt;$AF354)*(UD$9&lt;=$AH354)*$AJ354*$L354</f>
        <v/>
      </c>
      <c r="UE354" s="428">
        <f>(UE$9&gt;$AF354)*(UE$9&lt;=$AH354)*$AJ354*$L354</f>
        <v/>
      </c>
      <c r="UF354" s="428">
        <f>(UF$9&gt;$AF354)*(UF$9&lt;=$AH354)*$AJ354*$L354</f>
        <v/>
      </c>
      <c r="UG354" s="428">
        <f>(UG$9&gt;$AF354)*(UG$9&lt;=$AH354)*$AJ354*$L354</f>
        <v/>
      </c>
      <c r="UH354" s="428">
        <f>(UH$9&gt;$AF354)*(UH$9&lt;=$AH354)*$AJ354*$L354</f>
        <v/>
      </c>
      <c r="UI354" s="428">
        <f>(UI$9&gt;$AF354)*(UI$9&lt;=$AH354)*$AJ354*$L354</f>
        <v/>
      </c>
      <c r="UJ354" s="428">
        <f>(UJ$9&gt;$AF354)*(UJ$9&lt;=$AH354)*$AJ354*$L354</f>
        <v/>
      </c>
      <c r="UK354" s="428">
        <f>(UK$9&gt;$AF354)*(UK$9&lt;=$AH354)*$AJ354*$L354</f>
        <v/>
      </c>
      <c r="UL354" s="428">
        <f>(UL$9&gt;$AF354)*(UL$9&lt;=$AH354)*$AJ354*$L354</f>
        <v/>
      </c>
      <c r="UM354" s="428">
        <f>(UM$9&gt;$AF354)*(UM$9&lt;=$AH354)*$AJ354*$L354</f>
        <v/>
      </c>
      <c r="UN354" s="428">
        <f>(UN$9&gt;$AF354)*(UN$9&lt;=$AH354)*$AJ354*$L354</f>
        <v/>
      </c>
      <c r="UO354" s="428">
        <f>(UO$9&gt;$AF354)*(UO$9&lt;=$AH354)*$AJ354*$L354</f>
        <v/>
      </c>
      <c r="UP354" s="428">
        <f>(UP$9&gt;$AF354)*(UP$9&lt;=$AH354)*$AJ354*$L354</f>
        <v/>
      </c>
      <c r="UQ354" s="428">
        <f>(UQ$9&gt;$AF354)*(UQ$9&lt;=$AH354)*$AJ354*$L354</f>
        <v/>
      </c>
      <c r="UR354" s="428">
        <f>(UR$9&gt;$AF354)*(UR$9&lt;=$AH354)*$AJ354*$L354</f>
        <v/>
      </c>
      <c r="US354" s="428">
        <f>(US$9&gt;$AF354)*(US$9&lt;=$AH354)*$AJ354*$L354</f>
        <v/>
      </c>
      <c r="UT354" s="428">
        <f>(UT$9&gt;$AF354)*(UT$9&lt;=$AH354)*$AJ354*$L354</f>
        <v/>
      </c>
      <c r="UU354" s="428">
        <f>(UU$9&gt;$AF354)*(UU$9&lt;=$AH354)*$AJ354*$L354</f>
        <v/>
      </c>
      <c r="UV354" s="428">
        <f>(UV$9&gt;$AF354)*(UV$9&lt;=$AH354)*$AJ354*$L354</f>
        <v/>
      </c>
      <c r="UW354" s="428">
        <f>(UW$9&gt;$AF354)*(UW$9&lt;=$AH354)*$AJ354*$L354</f>
        <v/>
      </c>
      <c r="UX354" s="428">
        <f>(UX$9&gt;$AF354)*(UX$9&lt;=$AH354)*$AJ354*$L354</f>
        <v/>
      </c>
      <c r="UY354" s="428">
        <f>(UY$9&gt;$AF354)*(UY$9&lt;=$AH354)*$AJ354*$L354</f>
        <v/>
      </c>
      <c r="UZ354" s="428">
        <f>(UZ$9&gt;$AF354)*(UZ$9&lt;=$AH354)*$AJ354*$L354</f>
        <v/>
      </c>
      <c r="VA354" s="428">
        <f>(VA$9&gt;$AF354)*(VA$9&lt;=$AH354)*$AJ354*$L354</f>
        <v/>
      </c>
      <c r="VB354" s="428">
        <f>(VB$9&gt;$AF354)*(VB$9&lt;=$AH354)*$AJ354*$L354</f>
        <v/>
      </c>
      <c r="VC354" s="428">
        <f>(VC$9&gt;$AF354)*(VC$9&lt;=$AH354)*$AJ354*$L354</f>
        <v/>
      </c>
      <c r="VD354" s="428">
        <f>(VD$9&gt;$AF354)*(VD$9&lt;=$AH354)*$AJ354*$L354</f>
        <v/>
      </c>
      <c r="VE354" s="428">
        <f>(VE$9&gt;$AF354)*(VE$9&lt;=$AH354)*$AJ354*$L354</f>
        <v/>
      </c>
      <c r="VF354" s="428">
        <f>(VF$9&gt;$AF354)*(VF$9&lt;=$AH354)*$AJ354*$L354</f>
        <v/>
      </c>
      <c r="VG354" s="428">
        <f>(VG$9&gt;$AF354)*(VG$9&lt;=$AH354)*$AJ354*$L354</f>
        <v/>
      </c>
      <c r="VH354" s="428">
        <f>(VH$9&gt;$AF354)*(VH$9&lt;=$AH354)*$AJ354*$L354</f>
        <v/>
      </c>
      <c r="VI354" s="428">
        <f>(VI$9&gt;$AF354)*(VI$9&lt;=$AH354)*$AJ354*$L354</f>
        <v/>
      </c>
      <c r="VJ354" s="428">
        <f>(VJ$9&gt;$AF354)*(VJ$9&lt;=$AH354)*$AJ354*$L354</f>
        <v/>
      </c>
      <c r="VK354" s="428">
        <f>(VK$9&gt;$AF354)*(VK$9&lt;=$AH354)*$AJ354*$L354</f>
        <v/>
      </c>
      <c r="VL354" s="428">
        <f>(VL$9&gt;$AF354)*(VL$9&lt;=$AH354)*$AJ354*$L354</f>
        <v/>
      </c>
      <c r="VM354" s="428">
        <f>(VM$9&gt;$AF354)*(VM$9&lt;=$AH354)*$AJ354*$L354</f>
        <v/>
      </c>
      <c r="VN354" s="428">
        <f>(VN$9&gt;$AF354)*(VN$9&lt;=$AH354)*$AJ354*$L354</f>
        <v/>
      </c>
      <c r="VO354" s="428">
        <f>(VO$9&gt;$AF354)*(VO$9&lt;=$AH354)*$AJ354*$L354</f>
        <v/>
      </c>
      <c r="VP354" s="428">
        <f>(VP$9&gt;$AF354)*(VP$9&lt;=$AH354)*$AJ354*$L354</f>
        <v/>
      </c>
      <c r="VQ354" s="428">
        <f>(VQ$9&gt;$AF354)*(VQ$9&lt;=$AH354)*$AJ354*$L354</f>
        <v/>
      </c>
      <c r="VR354" s="428">
        <f>(VR$9&gt;$AF354)*(VR$9&lt;=$AH354)*$AJ354*$L354</f>
        <v/>
      </c>
      <c r="VS354" s="428">
        <f>(VS$9&gt;$AF354)*(VS$9&lt;=$AH354)*$AJ354*$L354</f>
        <v/>
      </c>
      <c r="VT354" s="428">
        <f>(VT$9&gt;$AF354)*(VT$9&lt;=$AH354)*$AJ354*$L354</f>
        <v/>
      </c>
      <c r="VU354" s="428">
        <f>(VU$9&gt;$AF354)*(VU$9&lt;=$AH354)*$AJ354*$L354</f>
        <v/>
      </c>
      <c r="VV354" s="428">
        <f>(VV$9&gt;$AF354)*(VV$9&lt;=$AH354)*$AJ354*$L354</f>
        <v/>
      </c>
      <c r="VW354" s="428">
        <f>(VW$9&gt;$AF354)*(VW$9&lt;=$AH354)*$AJ354*$L354</f>
        <v/>
      </c>
      <c r="VX354" s="428">
        <f>(VX$9&gt;$AF354)*(VX$9&lt;=$AH354)*$AJ354*$L354</f>
        <v/>
      </c>
      <c r="VY354" s="428">
        <f>(VY$9&gt;$AF354)*(VY$9&lt;=$AH354)*$AJ354*$L354</f>
        <v/>
      </c>
      <c r="VZ354" s="428">
        <f>(VZ$9&gt;$AF354)*(VZ$9&lt;=$AH354)*$AJ354*$L354</f>
        <v/>
      </c>
      <c r="WA354" s="428">
        <f>(WA$9&gt;$AF354)*(WA$9&lt;=$AH354)*$AJ354*$L354</f>
        <v/>
      </c>
      <c r="WB354" s="428">
        <f>(WB$9&gt;$AF354)*(WB$9&lt;=$AH354)*$AJ354*$L354</f>
        <v/>
      </c>
      <c r="WC354" s="428">
        <f>(WC$9&gt;$AF354)*(WC$9&lt;=$AH354)*$AJ354*$L354</f>
        <v/>
      </c>
      <c r="WD354" s="428">
        <f>(WD$9&gt;$AF354)*(WD$9&lt;=$AH354)*$AJ354*$L354</f>
        <v/>
      </c>
      <c r="WE354" s="428">
        <f>(WE$9&gt;$AF354)*(WE$9&lt;=$AH354)*$AJ354*$L354</f>
        <v/>
      </c>
      <c r="WF354" s="428">
        <f>(WF$9&gt;$AF354)*(WF$9&lt;=$AH354)*$AJ354*$L354</f>
        <v/>
      </c>
      <c r="WG354" s="428">
        <f>(WG$9&gt;$AF354)*(WG$9&lt;=$AH354)*$AJ354*$L354</f>
        <v/>
      </c>
      <c r="WI354" s="428" t="n"/>
      <c r="WJ354" s="428">
        <f>(WJ$9&gt;$AU354)*$AY354*$L354</f>
        <v/>
      </c>
      <c r="WK354" s="428">
        <f>(WK$9&gt;$AU354)*$AY354*$L354</f>
        <v/>
      </c>
      <c r="WL354" s="428">
        <f>(WL$9&gt;$AU354)*$AY354*$L354</f>
        <v/>
      </c>
      <c r="WM354" s="428">
        <f>(WM$9&gt;$AU354)*$AY354*$L354</f>
        <v/>
      </c>
      <c r="WN354" s="428">
        <f>(WN$9&gt;$AU354)*$AY354*$L354</f>
        <v/>
      </c>
      <c r="WO354" s="428">
        <f>(WO$9&gt;$AU354)*$AY354*$L354</f>
        <v/>
      </c>
      <c r="WP354" s="428">
        <f>(WP$9&gt;$AU354)*$AY354*$L354</f>
        <v/>
      </c>
      <c r="WQ354" s="428">
        <f>(WQ$9&gt;$AU354)*$AY354*$L354</f>
        <v/>
      </c>
      <c r="WR354" s="428">
        <f>(WR$9&gt;$AU354)*$AY354*$L354</f>
        <v/>
      </c>
      <c r="WS354" s="428">
        <f>(WS$9&gt;$AU354)*$AY354*$L354</f>
        <v/>
      </c>
      <c r="WT354" s="428">
        <f>(WT$9&gt;$AU354)*$AY354*$L354</f>
        <v/>
      </c>
      <c r="WU354" s="428">
        <f>(WU$9&gt;$AU354)*$AY354*$L354</f>
        <v/>
      </c>
      <c r="WV354" s="428">
        <f>(WV$9&gt;$AU354)*$AY354*$L354</f>
        <v/>
      </c>
      <c r="WW354" s="428">
        <f>(WW$9&gt;$AU354)*$AY354*$L354</f>
        <v/>
      </c>
      <c r="WX354" s="428">
        <f>(WX$9&gt;$AU354)*$AY354*$L354</f>
        <v/>
      </c>
      <c r="WY354" s="428">
        <f>(WY$9&gt;$AU354)*$AY354*$L354</f>
        <v/>
      </c>
      <c r="WZ354" s="428">
        <f>(WZ$9&gt;$AU354)*$AY354*$L354</f>
        <v/>
      </c>
      <c r="XA354" s="428">
        <f>(XA$9&gt;$AU354)*$AY354*$L354</f>
        <v/>
      </c>
      <c r="XB354" s="428">
        <f>(XB$9&gt;$AU354)*$AY354*$L354</f>
        <v/>
      </c>
      <c r="XC354" s="428">
        <f>(XC$9&gt;$AU354)*$AY354*$L354</f>
        <v/>
      </c>
      <c r="XD354" s="428">
        <f>(XD$9&gt;$AU354)*$AY354*$L354</f>
        <v/>
      </c>
      <c r="XE354" s="428">
        <f>(XE$9&gt;$AU354)*$AY354*$L354</f>
        <v/>
      </c>
      <c r="XF354" s="428">
        <f>(XF$9&gt;$AU354)*$AY354*$L354</f>
        <v/>
      </c>
      <c r="XG354" s="428">
        <f>(XG$9&gt;$AU354)*$AY354*$L354</f>
        <v/>
      </c>
      <c r="XH354" s="428">
        <f>(XH$9&gt;$AU354)*$AY354*$L354</f>
        <v/>
      </c>
      <c r="XI354" s="428">
        <f>(XI$9&gt;$AU354)*$AY354*$L354</f>
        <v/>
      </c>
      <c r="XJ354" s="428">
        <f>(XJ$9&gt;$AU354)*$AY354*$L354</f>
        <v/>
      </c>
      <c r="XK354" s="428">
        <f>(XK$9&gt;$AU354)*$AY354*$L354</f>
        <v/>
      </c>
      <c r="XL354" s="428">
        <f>(XL$9&gt;$AU354)*$AY354*$L354</f>
        <v/>
      </c>
      <c r="XM354" s="428">
        <f>(XM$9&gt;$AU354)*$AY354*$L354</f>
        <v/>
      </c>
      <c r="XN354" s="428">
        <f>(XN$9&gt;$AU354)*$AY354*$L354</f>
        <v/>
      </c>
      <c r="XO354" s="428">
        <f>(XO$9&gt;$AU354)*$AY354*$L354</f>
        <v/>
      </c>
      <c r="XP354" s="428">
        <f>(XP$9&gt;$AU354)*$AY354*$L354</f>
        <v/>
      </c>
      <c r="XQ354" s="428">
        <f>(XQ$9&gt;$AU354)*$AY354*$L354</f>
        <v/>
      </c>
      <c r="XR354" s="428">
        <f>(XR$9&gt;$AU354)*$AY354*$L354</f>
        <v/>
      </c>
      <c r="XS354" s="428">
        <f>(XS$9&gt;$AU354)*$AY354*$L354</f>
        <v/>
      </c>
      <c r="XT354" s="428">
        <f>(XT$9&gt;$AU354)*$AY354*$L354</f>
        <v/>
      </c>
      <c r="XU354" s="428">
        <f>(XU$9&gt;$AU354)*$AY354*$L354</f>
        <v/>
      </c>
      <c r="XV354" s="428">
        <f>(XV$9&gt;$AU354)*$AY354*$L354</f>
        <v/>
      </c>
      <c r="XW354" s="428">
        <f>(XW$9&gt;$AU354)*$AY354*$L354</f>
        <v/>
      </c>
      <c r="XX354" s="428">
        <f>(XX$9&gt;$AU354)*$AY354*$L354</f>
        <v/>
      </c>
      <c r="XY354" s="428">
        <f>(XY$9&gt;$AU354)*$AY354*$L354</f>
        <v/>
      </c>
      <c r="XZ354" s="428">
        <f>(XZ$9&gt;$AU354)*$AY354*$L354</f>
        <v/>
      </c>
      <c r="YA354" s="428">
        <f>(YA$9&gt;$AU354)*$AY354*$L354</f>
        <v/>
      </c>
      <c r="YB354" s="428">
        <f>(YB$9&gt;$AU354)*$AY354*$L354</f>
        <v/>
      </c>
      <c r="YC354" s="428">
        <f>(YC$9&gt;$AU354)*$AY354*$L354</f>
        <v/>
      </c>
      <c r="YD354" s="428">
        <f>(YD$9&gt;$AU354)*$AY354*$L354</f>
        <v/>
      </c>
      <c r="YE354" s="428">
        <f>(YE$9&gt;$AU354)*$AY354*$L354</f>
        <v/>
      </c>
      <c r="YF354" s="428">
        <f>(YF$9&gt;$AU354)*$AY354*$L354</f>
        <v/>
      </c>
      <c r="YG354" s="428">
        <f>(YG$9&gt;$AU354)*$AY354*$L354</f>
        <v/>
      </c>
      <c r="YH354" s="428">
        <f>(YH$9&gt;$AU354)*$AY354*$L354</f>
        <v/>
      </c>
      <c r="YI354" s="428">
        <f>(YI$9&gt;$AU354)*$AY354*$L354</f>
        <v/>
      </c>
      <c r="YJ354" s="428">
        <f>(YJ$9&gt;$AU354)*$AY354*$L354</f>
        <v/>
      </c>
      <c r="YK354" s="428">
        <f>(YK$9&gt;$AU354)*$AY354*$L354</f>
        <v/>
      </c>
      <c r="YL354" s="428">
        <f>(YL$9&gt;$AU354)*$AY354*$L354</f>
        <v/>
      </c>
      <c r="YM354" s="428">
        <f>(YM$9&gt;$AU354)*$AY354*$L354</f>
        <v/>
      </c>
      <c r="YN354" s="428">
        <f>(YN$9&gt;$AU354)*$AY354*$L354</f>
        <v/>
      </c>
      <c r="YO354" s="428">
        <f>(YO$9&gt;$AU354)*$AY354*$L354</f>
        <v/>
      </c>
      <c r="YP354" s="428">
        <f>(YP$9&gt;$AU354)*$AY354*$L354</f>
        <v/>
      </c>
      <c r="YQ354" s="428">
        <f>(YQ$9&gt;$AU354)*$AY354*$L354</f>
        <v/>
      </c>
      <c r="YR354" s="428">
        <f>(YR$9&gt;$AU354)*$AY354*$L354</f>
        <v/>
      </c>
      <c r="YS354" s="428">
        <f>(YS$9&gt;$AU354)*$AY354*$L354</f>
        <v/>
      </c>
      <c r="YT354" s="428">
        <f>(YT$9&gt;$AU354)*$AY354*$L354</f>
        <v/>
      </c>
      <c r="YU354" s="428">
        <f>(YU$9&gt;$AU354)*$AY354*$L354</f>
        <v/>
      </c>
      <c r="YV354" s="428">
        <f>(YV$9&gt;$AU354)*$AY354*$L354</f>
        <v/>
      </c>
      <c r="YW354" s="428">
        <f>(YW$9&gt;$AU354)*$AY354*$L354</f>
        <v/>
      </c>
      <c r="YX354" s="428">
        <f>(YX$9&gt;$AU354)*$AY354*$L354</f>
        <v/>
      </c>
      <c r="YY354" s="428">
        <f>(YY$9&gt;$AU354)*$AY354*$L354</f>
        <v/>
      </c>
      <c r="YZ354" s="428">
        <f>(YZ$9&gt;$AU354)*$AY354*$L354</f>
        <v/>
      </c>
      <c r="ZA354" s="428">
        <f>(ZA$9&gt;$AU354)*$AY354*$L354</f>
        <v/>
      </c>
      <c r="ZB354" s="428">
        <f>(ZB$9&gt;$AU354)*$AY354*$L354</f>
        <v/>
      </c>
      <c r="ZC354" s="428">
        <f>(ZC$9&gt;$AU354)*$AY354*$L354</f>
        <v/>
      </c>
      <c r="ZD354" s="428">
        <f>(ZD$9&gt;$AU354)*$AY354*$L354</f>
        <v/>
      </c>
      <c r="ZE354" s="428">
        <f>(ZE$9&gt;$AU354)*$AY354*$L354</f>
        <v/>
      </c>
      <c r="ZF354" s="428">
        <f>(ZF$9&gt;$AU354)*$AY354*$L354</f>
        <v/>
      </c>
      <c r="ZG354" s="428">
        <f>(ZG$9&gt;$AU354)*$AY354*$L354</f>
        <v/>
      </c>
      <c r="ZH354" s="428">
        <f>(ZH$9&gt;$AU354)*$AY354*$L354</f>
        <v/>
      </c>
      <c r="ZI354" s="428">
        <f>(ZI$9&gt;$AU354)*$AY354*$L354</f>
        <v/>
      </c>
      <c r="ZJ354" s="428">
        <f>(ZJ$9&gt;$AU354)*$AY354*$L354</f>
        <v/>
      </c>
      <c r="ZK354" s="428">
        <f>(ZK$9&gt;$AU354)*$AY354*$L354</f>
        <v/>
      </c>
      <c r="ZL354" s="428">
        <f>(ZL$9&gt;$AU354)*$AY354*$L354</f>
        <v/>
      </c>
      <c r="ZM354" s="428">
        <f>(ZM$9&gt;$AU354)*$AY354*$L354</f>
        <v/>
      </c>
      <c r="ZN354" s="428">
        <f>(ZN$9&gt;$AU354)*$AY354*$L354</f>
        <v/>
      </c>
      <c r="ZO354" s="428">
        <f>(ZO$9&gt;$AU354)*$AY354*$L354</f>
        <v/>
      </c>
      <c r="ZP354" s="428">
        <f>(ZP$9&gt;$AU354)*$AY354*$L354</f>
        <v/>
      </c>
      <c r="ZQ354" s="428">
        <f>(ZQ$9&gt;$AU354)*$AY354*$L354</f>
        <v/>
      </c>
      <c r="ZR354" s="428">
        <f>(ZR$9&gt;$AU354)*$AY354*$L354</f>
        <v/>
      </c>
      <c r="ZS354" s="428">
        <f>(ZS$9&gt;$AU354)*$AY354*$L354</f>
        <v/>
      </c>
      <c r="ZT354" s="428">
        <f>(ZT$9&gt;$AU354)*$AY354*$L354</f>
        <v/>
      </c>
      <c r="ZU354" s="428">
        <f>(ZU$9&gt;$AU354)*$AY354*$L354</f>
        <v/>
      </c>
      <c r="ZV354" s="428">
        <f>(ZV$9&gt;$AU354)*$AY354*$L354</f>
        <v/>
      </c>
      <c r="ZW354" s="428">
        <f>(ZW$9&gt;$AU354)*$AY354*$L354</f>
        <v/>
      </c>
      <c r="ZX354" s="428">
        <f>(ZX$9&gt;$AU354)*$AY354*$L354</f>
        <v/>
      </c>
      <c r="ZY354" s="428">
        <f>(ZY$9&gt;$AU354)*$AY354*$L354</f>
        <v/>
      </c>
      <c r="ZZ354" s="428">
        <f>(ZZ$9&gt;$AU354)*$AY354*$L354</f>
        <v/>
      </c>
      <c r="AAA354" s="428">
        <f>(AAA$9&gt;$AU354)*$AY354*$L354</f>
        <v/>
      </c>
      <c r="AAB354" s="428">
        <f>(AAB$9&gt;$AU354)*$AY354*$L354</f>
        <v/>
      </c>
      <c r="AAC354" s="428">
        <f>(AAC$9&gt;$AU354)*$AY354*$L354</f>
        <v/>
      </c>
      <c r="AAD354" s="428">
        <f>(AAD$9&gt;$AU354)*$AY354*$L354</f>
        <v/>
      </c>
      <c r="AAE354" s="428">
        <f>(AAE$9&gt;$AU354)*$AY354*$L354</f>
        <v/>
      </c>
      <c r="AAF354" s="428">
        <f>(AAF$9&gt;$AU354)*$AY354*$L354</f>
        <v/>
      </c>
      <c r="AAG354" s="428">
        <f>(AAG$9&gt;$AU354)*$AY354*$L354</f>
        <v/>
      </c>
      <c r="AAH354" s="428">
        <f>(AAH$9&gt;$AU354)*$AY354*$L354</f>
        <v/>
      </c>
      <c r="AAI354" s="428">
        <f>(AAI$9&gt;$AU354)*$AY354*$L354</f>
        <v/>
      </c>
      <c r="AAJ354" s="428">
        <f>(AAJ$9&gt;$AU354)*$AY354*$L354</f>
        <v/>
      </c>
      <c r="AAK354" s="428">
        <f>(AAK$9&gt;$AU354)*$AY354*$L354</f>
        <v/>
      </c>
      <c r="AAL354" s="428">
        <f>(AAL$9&gt;$AU354)*$AY354*$L354</f>
        <v/>
      </c>
      <c r="AAM354" s="428">
        <f>(AAM$9&gt;$AU354)*$AY354*$L354</f>
        <v/>
      </c>
      <c r="AAO354" s="439">
        <f>IFERROR((AAO$9=$X354)*1+(AAO$9&gt;$X354)*IF(MOD((AAO$8-'Lease Inputs'!$CN351*12),$Y354)=0,1,0)*(AAO$9&lt;=$U354),0)</f>
        <v/>
      </c>
      <c r="AAP354" s="439">
        <f>IFERROR((AAP$9=$X354)*1+(AAP$9&gt;$X354)*IF(MOD((AAP$8-'Lease Inputs'!$CN351*12),$Y354)=0,1,0)*(AAP$9&lt;=$U354),0)</f>
        <v/>
      </c>
      <c r="AAQ354" s="439">
        <f>IFERROR((AAQ$9=$X354)*1+(AAQ$9&gt;$X354)*IF(MOD((AAQ$8-'Lease Inputs'!$CN351*12),$Y354)=0,1,0)*(AAQ$9&lt;=$U354),0)</f>
        <v/>
      </c>
      <c r="AAR354" s="439">
        <f>IFERROR((AAR$9=$X354)*1+(AAR$9&gt;$X354)*IF(MOD((AAR$8-'Lease Inputs'!$CN351*12),$Y354)=0,1,0)*(AAR$9&lt;=$U354),0)</f>
        <v/>
      </c>
      <c r="AAS354" s="439">
        <f>IFERROR((AAS$9=$X354)*1+(AAS$9&gt;$X354)*IF(MOD((AAS$8-'Lease Inputs'!$CN351*12),$Y354)=0,1,0)*(AAS$9&lt;=$U354),0)</f>
        <v/>
      </c>
      <c r="AAT354" s="439">
        <f>IFERROR((AAT$9=$X354)*1+(AAT$9&gt;$X354)*IF(MOD((AAT$8-'Lease Inputs'!$CN351*12),$Y354)=0,1,0)*(AAT$9&lt;=$U354),0)</f>
        <v/>
      </c>
      <c r="AAU354" s="439">
        <f>IFERROR((AAU$9=$X354)*1+(AAU$9&gt;$X354)*IF(MOD((AAU$8-'Lease Inputs'!$CN351*12),$Y354)=0,1,0)*(AAU$9&lt;=$U354),0)</f>
        <v/>
      </c>
      <c r="AAV354" s="439">
        <f>IFERROR((AAV$9=$X354)*1+(AAV$9&gt;$X354)*IF(MOD((AAV$8-'Lease Inputs'!$CN351*12),$Y354)=0,1,0)*(AAV$9&lt;=$U354),0)</f>
        <v/>
      </c>
      <c r="AAW354" s="439">
        <f>IFERROR((AAW$9=$X354)*1+(AAW$9&gt;$X354)*IF(MOD((AAW$8-'Lease Inputs'!$CN351*12),$Y354)=0,1,0)*(AAW$9&lt;=$U354),0)</f>
        <v/>
      </c>
      <c r="AAX354" s="439">
        <f>IFERROR((AAX$9=$X354)*1+(AAX$9&gt;$X354)*IF(MOD((AAX$8-'Lease Inputs'!$CN351*12),$Y354)=0,1,0)*(AAX$9&lt;=$U354),0)</f>
        <v/>
      </c>
      <c r="AAY354" s="439">
        <f>IFERROR((AAY$9=$X354)*1+(AAY$9&gt;$X354)*IF(MOD((AAY$8-'Lease Inputs'!$CN351*12),$Y354)=0,1,0)*(AAY$9&lt;=$U354),0)</f>
        <v/>
      </c>
      <c r="AAZ354" s="439">
        <f>IFERROR((AAZ$9=$X354)*1+(AAZ$9&gt;$X354)*IF(MOD((AAZ$8-'Lease Inputs'!$CN351*12),$Y354)=0,1,0)*(AAZ$9&lt;=$U354),0)</f>
        <v/>
      </c>
      <c r="ABA354" s="439">
        <f>IFERROR((ABA$9=$X354)*1+(ABA$9&gt;$X354)*IF(MOD((ABA$8-'Lease Inputs'!$CN351*12),$Y354)=0,1,0)*(ABA$9&lt;=$U354),0)</f>
        <v/>
      </c>
      <c r="ABB354" s="439">
        <f>IFERROR((ABB$9=$X354)*1+(ABB$9&gt;$X354)*IF(MOD((ABB$8-'Lease Inputs'!$CN351*12),$Y354)=0,1,0)*(ABB$9&lt;=$U354),0)</f>
        <v/>
      </c>
      <c r="ABC354" s="439">
        <f>IFERROR((ABC$9=$X354)*1+(ABC$9&gt;$X354)*IF(MOD((ABC$8-'Lease Inputs'!$CN351*12),$Y354)=0,1,0)*(ABC$9&lt;=$U354),0)</f>
        <v/>
      </c>
      <c r="ABD354" s="439">
        <f>IFERROR((ABD$9=$X354)*1+(ABD$9&gt;$X354)*IF(MOD((ABD$8-'Lease Inputs'!$CN351*12),$Y354)=0,1,0)*(ABD$9&lt;=$U354),0)</f>
        <v/>
      </c>
      <c r="ABE354" s="439">
        <f>IFERROR((ABE$9=$X354)*1+(ABE$9&gt;$X354)*IF(MOD((ABE$8-'Lease Inputs'!$CN351*12),$Y354)=0,1,0)*(ABE$9&lt;=$U354),0)</f>
        <v/>
      </c>
      <c r="ABF354" s="439">
        <f>IFERROR((ABF$9=$X354)*1+(ABF$9&gt;$X354)*IF(MOD((ABF$8-'Lease Inputs'!$CN351*12),$Y354)=0,1,0)*(ABF$9&lt;=$U354),0)</f>
        <v/>
      </c>
      <c r="ABG354" s="439">
        <f>IFERROR((ABG$9=$X354)*1+(ABG$9&gt;$X354)*IF(MOD((ABG$8-'Lease Inputs'!$CN351*12),$Y354)=0,1,0)*(ABG$9&lt;=$U354),0)</f>
        <v/>
      </c>
      <c r="ABH354" s="439">
        <f>IFERROR((ABH$9=$X354)*1+(ABH$9&gt;$X354)*IF(MOD((ABH$8-'Lease Inputs'!$CN351*12),$Y354)=0,1,0)*(ABH$9&lt;=$U354),0)</f>
        <v/>
      </c>
      <c r="ABI354" s="439">
        <f>IFERROR((ABI$9=$X354)*1+(ABI$9&gt;$X354)*IF(MOD((ABI$8-'Lease Inputs'!$CN351*12),$Y354)=0,1,0)*(ABI$9&lt;=$U354),0)</f>
        <v/>
      </c>
      <c r="ABJ354" s="439">
        <f>IFERROR((ABJ$9=$X354)*1+(ABJ$9&gt;$X354)*IF(MOD((ABJ$8-'Lease Inputs'!$CN351*12),$Y354)=0,1,0)*(ABJ$9&lt;=$U354),0)</f>
        <v/>
      </c>
      <c r="ABK354" s="439">
        <f>IFERROR((ABK$9=$X354)*1+(ABK$9&gt;$X354)*IF(MOD((ABK$8-'Lease Inputs'!$CN351*12),$Y354)=0,1,0)*(ABK$9&lt;=$U354),0)</f>
        <v/>
      </c>
      <c r="ABL354" s="439">
        <f>IFERROR((ABL$9=$X354)*1+(ABL$9&gt;$X354)*IF(MOD((ABL$8-'Lease Inputs'!$CN351*12),$Y354)=0,1,0)*(ABL$9&lt;=$U354),0)</f>
        <v/>
      </c>
      <c r="ABM354" s="439">
        <f>IFERROR((ABM$9=$X354)*1+(ABM$9&gt;$X354)*IF(MOD((ABM$8-'Lease Inputs'!$CN351*12),$Y354)=0,1,0)*(ABM$9&lt;=$U354),0)</f>
        <v/>
      </c>
      <c r="ABN354" s="439">
        <f>IFERROR((ABN$9=$X354)*1+(ABN$9&gt;$X354)*IF(MOD((ABN$8-'Lease Inputs'!$CN351*12),$Y354)=0,1,0)*(ABN$9&lt;=$U354),0)</f>
        <v/>
      </c>
      <c r="ABO354" s="439">
        <f>IFERROR((ABO$9=$X354)*1+(ABO$9&gt;$X354)*IF(MOD((ABO$8-'Lease Inputs'!$CN351*12),$Y354)=0,1,0)*(ABO$9&lt;=$U354),0)</f>
        <v/>
      </c>
      <c r="ABP354" s="439">
        <f>IFERROR((ABP$9=$X354)*1+(ABP$9&gt;$X354)*IF(MOD((ABP$8-'Lease Inputs'!$CN351*12),$Y354)=0,1,0)*(ABP$9&lt;=$U354),0)</f>
        <v/>
      </c>
      <c r="ABQ354" s="439">
        <f>IFERROR((ABQ$9=$X354)*1+(ABQ$9&gt;$X354)*IF(MOD((ABQ$8-'Lease Inputs'!$CN351*12),$Y354)=0,1,0)*(ABQ$9&lt;=$U354),0)</f>
        <v/>
      </c>
      <c r="ABR354" s="439">
        <f>IFERROR((ABR$9=$X354)*1+(ABR$9&gt;$X354)*IF(MOD((ABR$8-'Lease Inputs'!$CN351*12),$Y354)=0,1,0)*(ABR$9&lt;=$U354),0)</f>
        <v/>
      </c>
      <c r="ABS354" s="439">
        <f>IFERROR((ABS$9=$X354)*1+(ABS$9&gt;$X354)*IF(MOD((ABS$8-'Lease Inputs'!$CN351*12),$Y354)=0,1,0)*(ABS$9&lt;=$U354),0)</f>
        <v/>
      </c>
      <c r="ABT354" s="439">
        <f>IFERROR((ABT$9=$X354)*1+(ABT$9&gt;$X354)*IF(MOD((ABT$8-'Lease Inputs'!$CN351*12),$Y354)=0,1,0)*(ABT$9&lt;=$U354),0)</f>
        <v/>
      </c>
      <c r="ABU354" s="439">
        <f>IFERROR((ABU$9=$X354)*1+(ABU$9&gt;$X354)*IF(MOD((ABU$8-'Lease Inputs'!$CN351*12),$Y354)=0,1,0)*(ABU$9&lt;=$U354),0)</f>
        <v/>
      </c>
      <c r="ABV354" s="439">
        <f>IFERROR((ABV$9=$X354)*1+(ABV$9&gt;$X354)*IF(MOD((ABV$8-'Lease Inputs'!$CN351*12),$Y354)=0,1,0)*(ABV$9&lt;=$U354),0)</f>
        <v/>
      </c>
      <c r="ABW354" s="439">
        <f>IFERROR((ABW$9=$X354)*1+(ABW$9&gt;$X354)*IF(MOD((ABW$8-'Lease Inputs'!$CN351*12),$Y354)=0,1,0)*(ABW$9&lt;=$U354),0)</f>
        <v/>
      </c>
      <c r="ABX354" s="439">
        <f>IFERROR((ABX$9=$X354)*1+(ABX$9&gt;$X354)*IF(MOD((ABX$8-'Lease Inputs'!$CN351*12),$Y354)=0,1,0)*(ABX$9&lt;=$U354),0)</f>
        <v/>
      </c>
      <c r="ABY354" s="439">
        <f>IFERROR((ABY$9=$X354)*1+(ABY$9&gt;$X354)*IF(MOD((ABY$8-'Lease Inputs'!$CN351*12),$Y354)=0,1,0)*(ABY$9&lt;=$U354),0)</f>
        <v/>
      </c>
      <c r="ABZ354" s="439">
        <f>IFERROR((ABZ$9=$X354)*1+(ABZ$9&gt;$X354)*IF(MOD((ABZ$8-'Lease Inputs'!$CN351*12),$Y354)=0,1,0)*(ABZ$9&lt;=$U354),0)</f>
        <v/>
      </c>
      <c r="ACA354" s="439">
        <f>IFERROR((ACA$9=$X354)*1+(ACA$9&gt;$X354)*IF(MOD((ACA$8-'Lease Inputs'!$CN351*12),$Y354)=0,1,0)*(ACA$9&lt;=$U354),0)</f>
        <v/>
      </c>
      <c r="ACB354" s="439">
        <f>IFERROR((ACB$9=$X354)*1+(ACB$9&gt;$X354)*IF(MOD((ACB$8-'Lease Inputs'!$CN351*12),$Y354)=0,1,0)*(ACB$9&lt;=$U354),0)</f>
        <v/>
      </c>
      <c r="ACC354" s="439">
        <f>IFERROR((ACC$9=$X354)*1+(ACC$9&gt;$X354)*IF(MOD((ACC$8-'Lease Inputs'!$CN351*12),$Y354)=0,1,0)*(ACC$9&lt;=$U354),0)</f>
        <v/>
      </c>
      <c r="ACD354" s="439">
        <f>IFERROR((ACD$9=$X354)*1+(ACD$9&gt;$X354)*IF(MOD((ACD$8-'Lease Inputs'!$CN351*12),$Y354)=0,1,0)*(ACD$9&lt;=$U354),0)</f>
        <v/>
      </c>
      <c r="ACE354" s="439">
        <f>IFERROR((ACE$9=$X354)*1+(ACE$9&gt;$X354)*IF(MOD((ACE$8-'Lease Inputs'!$CN351*12),$Y354)=0,1,0)*(ACE$9&lt;=$U354),0)</f>
        <v/>
      </c>
      <c r="ACF354" s="439">
        <f>IFERROR((ACF$9=$X354)*1+(ACF$9&gt;$X354)*IF(MOD((ACF$8-'Lease Inputs'!$CN351*12),$Y354)=0,1,0)*(ACF$9&lt;=$U354),0)</f>
        <v/>
      </c>
      <c r="ACG354" s="439">
        <f>IFERROR((ACG$9=$X354)*1+(ACG$9&gt;$X354)*IF(MOD((ACG$8-'Lease Inputs'!$CN351*12),$Y354)=0,1,0)*(ACG$9&lt;=$U354),0)</f>
        <v/>
      </c>
      <c r="ACH354" s="439">
        <f>IFERROR((ACH$9=$X354)*1+(ACH$9&gt;$X354)*IF(MOD((ACH$8-'Lease Inputs'!$CN351*12),$Y354)=0,1,0)*(ACH$9&lt;=$U354),0)</f>
        <v/>
      </c>
      <c r="ACI354" s="439">
        <f>IFERROR((ACI$9=$X354)*1+(ACI$9&gt;$X354)*IF(MOD((ACI$8-'Lease Inputs'!$CN351*12),$Y354)=0,1,0)*(ACI$9&lt;=$U354),0)</f>
        <v/>
      </c>
      <c r="ACJ354" s="439">
        <f>IFERROR((ACJ$9=$X354)*1+(ACJ$9&gt;$X354)*IF(MOD((ACJ$8-'Lease Inputs'!$CN351*12),$Y354)=0,1,0)*(ACJ$9&lt;=$U354),0)</f>
        <v/>
      </c>
      <c r="ACK354" s="439">
        <f>IFERROR((ACK$9=$X354)*1+(ACK$9&gt;$X354)*IF(MOD((ACK$8-'Lease Inputs'!$CN351*12),$Y354)=0,1,0)*(ACK$9&lt;=$U354),0)</f>
        <v/>
      </c>
      <c r="ACL354" s="439">
        <f>IFERROR((ACL$9=$X354)*1+(ACL$9&gt;$X354)*IF(MOD((ACL$8-'Lease Inputs'!$CN351*12),$Y354)=0,1,0)*(ACL$9&lt;=$U354),0)</f>
        <v/>
      </c>
      <c r="ACM354" s="439">
        <f>IFERROR((ACM$9=$X354)*1+(ACM$9&gt;$X354)*IF(MOD((ACM$8-'Lease Inputs'!$CN351*12),$Y354)=0,1,0)*(ACM$9&lt;=$U354),0)</f>
        <v/>
      </c>
      <c r="ACN354" s="439">
        <f>IFERROR((ACN$9=$X354)*1+(ACN$9&gt;$X354)*IF(MOD((ACN$8-'Lease Inputs'!$CN351*12),$Y354)=0,1,0)*(ACN$9&lt;=$U354),0)</f>
        <v/>
      </c>
      <c r="ACO354" s="439">
        <f>IFERROR((ACO$9=$X354)*1+(ACO$9&gt;$X354)*IF(MOD((ACO$8-'Lease Inputs'!$CN351*12),$Y354)=0,1,0)*(ACO$9&lt;=$U354),0)</f>
        <v/>
      </c>
      <c r="ACP354" s="439">
        <f>IFERROR((ACP$9=$X354)*1+(ACP$9&gt;$X354)*IF(MOD((ACP$8-'Lease Inputs'!$CN351*12),$Y354)=0,1,0)*(ACP$9&lt;=$U354),0)</f>
        <v/>
      </c>
      <c r="ACQ354" s="439">
        <f>IFERROR((ACQ$9=$X354)*1+(ACQ$9&gt;$X354)*IF(MOD((ACQ$8-'Lease Inputs'!$CN351*12),$Y354)=0,1,0)*(ACQ$9&lt;=$U354),0)</f>
        <v/>
      </c>
      <c r="ACR354" s="439">
        <f>IFERROR((ACR$9=$X354)*1+(ACR$9&gt;$X354)*IF(MOD((ACR$8-'Lease Inputs'!$CN351*12),$Y354)=0,1,0)*(ACR$9&lt;=$U354),0)</f>
        <v/>
      </c>
      <c r="ACS354" s="439">
        <f>IFERROR((ACS$9=$X354)*1+(ACS$9&gt;$X354)*IF(MOD((ACS$8-'Lease Inputs'!$CN351*12),$Y354)=0,1,0)*(ACS$9&lt;=$U354),0)</f>
        <v/>
      </c>
      <c r="ACT354" s="439">
        <f>IFERROR((ACT$9=$X354)*1+(ACT$9&gt;$X354)*IF(MOD((ACT$8-'Lease Inputs'!$CN351*12),$Y354)=0,1,0)*(ACT$9&lt;=$U354),0)</f>
        <v/>
      </c>
      <c r="ACU354" s="439">
        <f>IFERROR((ACU$9=$X354)*1+(ACU$9&gt;$X354)*IF(MOD((ACU$8-'Lease Inputs'!$CN351*12),$Y354)=0,1,0)*(ACU$9&lt;=$U354),0)</f>
        <v/>
      </c>
      <c r="ACV354" s="439">
        <f>IFERROR((ACV$9=$X354)*1+(ACV$9&gt;$X354)*IF(MOD((ACV$8-'Lease Inputs'!$CN351*12),$Y354)=0,1,0)*(ACV$9&lt;=$U354),0)</f>
        <v/>
      </c>
      <c r="ACW354" s="439">
        <f>IFERROR((ACW$9=$X354)*1+(ACW$9&gt;$X354)*IF(MOD((ACW$8-'Lease Inputs'!$CN351*12),$Y354)=0,1,0)*(ACW$9&lt;=$U354),0)</f>
        <v/>
      </c>
      <c r="ACX354" s="439">
        <f>IFERROR((ACX$9=$X354)*1+(ACX$9&gt;$X354)*IF(MOD((ACX$8-'Lease Inputs'!$CN351*12),$Y354)=0,1,0)*(ACX$9&lt;=$U354),0)</f>
        <v/>
      </c>
      <c r="ACY354" s="439">
        <f>IFERROR((ACY$9=$X354)*1+(ACY$9&gt;$X354)*IF(MOD((ACY$8-'Lease Inputs'!$CN351*12),$Y354)=0,1,0)*(ACY$9&lt;=$U354),0)</f>
        <v/>
      </c>
      <c r="ACZ354" s="439">
        <f>IFERROR((ACZ$9=$X354)*1+(ACZ$9&gt;$X354)*IF(MOD((ACZ$8-'Lease Inputs'!$CN351*12),$Y354)=0,1,0)*(ACZ$9&lt;=$U354),0)</f>
        <v/>
      </c>
      <c r="ADA354" s="439">
        <f>IFERROR((ADA$9=$X354)*1+(ADA$9&gt;$X354)*IF(MOD((ADA$8-'Lease Inputs'!$CN351*12),$Y354)=0,1,0)*(ADA$9&lt;=$U354),0)</f>
        <v/>
      </c>
      <c r="ADB354" s="439">
        <f>IFERROR((ADB$9=$X354)*1+(ADB$9&gt;$X354)*IF(MOD((ADB$8-'Lease Inputs'!$CN351*12),$Y354)=0,1,0)*(ADB$9&lt;=$U354),0)</f>
        <v/>
      </c>
      <c r="ADC354" s="439">
        <f>IFERROR((ADC$9=$X354)*1+(ADC$9&gt;$X354)*IF(MOD((ADC$8-'Lease Inputs'!$CN351*12),$Y354)=0,1,0)*(ADC$9&lt;=$U354),0)</f>
        <v/>
      </c>
      <c r="ADD354" s="439">
        <f>IFERROR((ADD$9=$X354)*1+(ADD$9&gt;$X354)*IF(MOD((ADD$8-'Lease Inputs'!$CN351*12),$Y354)=0,1,0)*(ADD$9&lt;=$U354),0)</f>
        <v/>
      </c>
      <c r="ADE354" s="439">
        <f>IFERROR((ADE$9=$X354)*1+(ADE$9&gt;$X354)*IF(MOD((ADE$8-'Lease Inputs'!$CN351*12),$Y354)=0,1,0)*(ADE$9&lt;=$U354),0)</f>
        <v/>
      </c>
      <c r="ADF354" s="439">
        <f>IFERROR((ADF$9=$X354)*1+(ADF$9&gt;$X354)*IF(MOD((ADF$8-'Lease Inputs'!$CN351*12),$Y354)=0,1,0)*(ADF$9&lt;=$U354),0)</f>
        <v/>
      </c>
      <c r="ADG354" s="439">
        <f>IFERROR((ADG$9=$X354)*1+(ADG$9&gt;$X354)*IF(MOD((ADG$8-'Lease Inputs'!$CN351*12),$Y354)=0,1,0)*(ADG$9&lt;=$U354),0)</f>
        <v/>
      </c>
      <c r="ADH354" s="439">
        <f>IFERROR((ADH$9=$X354)*1+(ADH$9&gt;$X354)*IF(MOD((ADH$8-'Lease Inputs'!$CN351*12),$Y354)=0,1,0)*(ADH$9&lt;=$U354),0)</f>
        <v/>
      </c>
      <c r="ADI354" s="439">
        <f>IFERROR((ADI$9=$X354)*1+(ADI$9&gt;$X354)*IF(MOD((ADI$8-'Lease Inputs'!$CN351*12),$Y354)=0,1,0)*(ADI$9&lt;=$U354),0)</f>
        <v/>
      </c>
      <c r="ADJ354" s="439">
        <f>IFERROR((ADJ$9=$X354)*1+(ADJ$9&gt;$X354)*IF(MOD((ADJ$8-'Lease Inputs'!$CN351*12),$Y354)=0,1,0)*(ADJ$9&lt;=$U354),0)</f>
        <v/>
      </c>
      <c r="ADK354" s="439">
        <f>IFERROR((ADK$9=$X354)*1+(ADK$9&gt;$X354)*IF(MOD((ADK$8-'Lease Inputs'!$CN351*12),$Y354)=0,1,0)*(ADK$9&lt;=$U354),0)</f>
        <v/>
      </c>
      <c r="ADL354" s="439">
        <f>IFERROR((ADL$9=$X354)*1+(ADL$9&gt;$X354)*IF(MOD((ADL$8-'Lease Inputs'!$CN351*12),$Y354)=0,1,0)*(ADL$9&lt;=$U354),0)</f>
        <v/>
      </c>
      <c r="ADM354" s="439">
        <f>IFERROR((ADM$9=$X354)*1+(ADM$9&gt;$X354)*IF(MOD((ADM$8-'Lease Inputs'!$CN351*12),$Y354)=0,1,0)*(ADM$9&lt;=$U354),0)</f>
        <v/>
      </c>
      <c r="ADN354" s="439">
        <f>IFERROR((ADN$9=$X354)*1+(ADN$9&gt;$X354)*IF(MOD((ADN$8-'Lease Inputs'!$CN351*12),$Y354)=0,1,0)*(ADN$9&lt;=$U354),0)</f>
        <v/>
      </c>
      <c r="ADO354" s="439">
        <f>IFERROR((ADO$9=$X354)*1+(ADO$9&gt;$X354)*IF(MOD((ADO$8-'Lease Inputs'!$CN351*12),$Y354)=0,1,0)*(ADO$9&lt;=$U354),0)</f>
        <v/>
      </c>
      <c r="ADP354" s="439">
        <f>IFERROR((ADP$9=$X354)*1+(ADP$9&gt;$X354)*IF(MOD((ADP$8-'Lease Inputs'!$CN351*12),$Y354)=0,1,0)*(ADP$9&lt;=$U354),0)</f>
        <v/>
      </c>
      <c r="ADQ354" s="439">
        <f>IFERROR((ADQ$9=$X354)*1+(ADQ$9&gt;$X354)*IF(MOD((ADQ$8-'Lease Inputs'!$CN351*12),$Y354)=0,1,0)*(ADQ$9&lt;=$U354),0)</f>
        <v/>
      </c>
      <c r="ADR354" s="439">
        <f>IFERROR((ADR$9=$X354)*1+(ADR$9&gt;$X354)*IF(MOD((ADR$8-'Lease Inputs'!$CN351*12),$Y354)=0,1,0)*(ADR$9&lt;=$U354),0)</f>
        <v/>
      </c>
      <c r="ADS354" s="439">
        <f>IFERROR((ADS$9=$X354)*1+(ADS$9&gt;$X354)*IF(MOD((ADS$8-'Lease Inputs'!$CN351*12),$Y354)=0,1,0)*(ADS$9&lt;=$U354),0)</f>
        <v/>
      </c>
      <c r="ADT354" s="439">
        <f>IFERROR((ADT$9=$X354)*1+(ADT$9&gt;$X354)*IF(MOD((ADT$8-'Lease Inputs'!$CN351*12),$Y354)=0,1,0)*(ADT$9&lt;=$U354),0)</f>
        <v/>
      </c>
      <c r="ADU354" s="439">
        <f>IFERROR((ADU$9=$X354)*1+(ADU$9&gt;$X354)*IF(MOD((ADU$8-'Lease Inputs'!$CN351*12),$Y354)=0,1,0)*(ADU$9&lt;=$U354),0)</f>
        <v/>
      </c>
      <c r="ADV354" s="439">
        <f>IFERROR((ADV$9=$X354)*1+(ADV$9&gt;$X354)*IF(MOD((ADV$8-'Lease Inputs'!$CN351*12),$Y354)=0,1,0)*(ADV$9&lt;=$U354),0)</f>
        <v/>
      </c>
      <c r="ADW354" s="439">
        <f>IFERROR((ADW$9=$X354)*1+(ADW$9&gt;$X354)*IF(MOD((ADW$8-'Lease Inputs'!$CN351*12),$Y354)=0,1,0)*(ADW$9&lt;=$U354),0)</f>
        <v/>
      </c>
      <c r="ADX354" s="439">
        <f>IFERROR((ADX$9=$X354)*1+(ADX$9&gt;$X354)*IF(MOD((ADX$8-'Lease Inputs'!$CN351*12),$Y354)=0,1,0)*(ADX$9&lt;=$U354),0)</f>
        <v/>
      </c>
      <c r="ADY354" s="439">
        <f>IFERROR((ADY$9=$X354)*1+(ADY$9&gt;$X354)*IF(MOD((ADY$8-'Lease Inputs'!$CN351*12),$Y354)=0,1,0)*(ADY$9&lt;=$U354),0)</f>
        <v/>
      </c>
      <c r="ADZ354" s="439">
        <f>IFERROR((ADZ$9=$X354)*1+(ADZ$9&gt;$X354)*IF(MOD((ADZ$8-'Lease Inputs'!$CN351*12),$Y354)=0,1,0)*(ADZ$9&lt;=$U354),0)</f>
        <v/>
      </c>
      <c r="AEA354" s="439">
        <f>IFERROR((AEA$9=$X354)*1+(AEA$9&gt;$X354)*IF(MOD((AEA$8-'Lease Inputs'!$CN351*12),$Y354)=0,1,0)*(AEA$9&lt;=$U354),0)</f>
        <v/>
      </c>
      <c r="AEB354" s="439">
        <f>IFERROR((AEB$9=$X354)*1+(AEB$9&gt;$X354)*IF(MOD((AEB$8-'Lease Inputs'!$CN351*12),$Y354)=0,1,0)*(AEB$9&lt;=$U354),0)</f>
        <v/>
      </c>
      <c r="AEC354" s="439">
        <f>IFERROR((AEC$9=$X354)*1+(AEC$9&gt;$X354)*IF(MOD((AEC$8-'Lease Inputs'!$CN351*12),$Y354)=0,1,0)*(AEC$9&lt;=$U354),0)</f>
        <v/>
      </c>
      <c r="AED354" s="439">
        <f>IFERROR((AED$9=$X354)*1+(AED$9&gt;$X354)*IF(MOD((AED$8-'Lease Inputs'!$CN351*12),$Y354)=0,1,0)*(AED$9&lt;=$U354),0)</f>
        <v/>
      </c>
      <c r="AEE354" s="439">
        <f>IFERROR((AEE$9=$X354)*1+(AEE$9&gt;$X354)*IF(MOD((AEE$8-'Lease Inputs'!$CN351*12),$Y354)=0,1,0)*(AEE$9&lt;=$U354),0)</f>
        <v/>
      </c>
      <c r="AEF354" s="439">
        <f>IFERROR((AEF$9=$X354)*1+(AEF$9&gt;$X354)*IF(MOD((AEF$8-'Lease Inputs'!$CN351*12),$Y354)=0,1,0)*(AEF$9&lt;=$U354),0)</f>
        <v/>
      </c>
      <c r="AEG354" s="439">
        <f>IFERROR((AEG$9=$X354)*1+(AEG$9&gt;$X354)*IF(MOD((AEG$8-'Lease Inputs'!$CN351*12),$Y354)=0,1,0)*(AEG$9&lt;=$U354),0)</f>
        <v/>
      </c>
      <c r="AEH354" s="439">
        <f>IFERROR((AEH$9=$X354)*1+(AEH$9&gt;$X354)*IF(MOD((AEH$8-'Lease Inputs'!$CN351*12),$Y354)=0,1,0)*(AEH$9&lt;=$U354),0)</f>
        <v/>
      </c>
      <c r="AEI354" s="439">
        <f>IFERROR((AEI$9=$X354)*1+(AEI$9&gt;$X354)*IF(MOD((AEI$8-'Lease Inputs'!$CN351*12),$Y354)=0,1,0)*(AEI$9&lt;=$U354),0)</f>
        <v/>
      </c>
      <c r="AEJ354" s="439">
        <f>IFERROR((AEJ$9=$X354)*1+(AEJ$9&gt;$X354)*IF(MOD((AEJ$8-'Lease Inputs'!$CN351*12),$Y354)=0,1,0)*(AEJ$9&lt;=$U354),0)</f>
        <v/>
      </c>
      <c r="AEK354" s="439">
        <f>IFERROR((AEK$9=$X354)*1+(AEK$9&gt;$X354)*IF(MOD((AEK$8-'Lease Inputs'!$CN351*12),$Y354)=0,1,0)*(AEK$9&lt;=$U354),0)</f>
        <v/>
      </c>
      <c r="AEL354" s="439">
        <f>IFERROR((AEL$9=$X354)*1+(AEL$9&gt;$X354)*IF(MOD((AEL$8-'Lease Inputs'!$CN351*12),$Y354)=0,1,0)*(AEL$9&lt;=$U354),0)</f>
        <v/>
      </c>
      <c r="AEM354" s="439">
        <f>IFERROR((AEM$9=$X354)*1+(AEM$9&gt;$X354)*IF(MOD((AEM$8-'Lease Inputs'!$CN351*12),$Y354)=0,1,0)*(AEM$9&lt;=$U354),0)</f>
        <v/>
      </c>
      <c r="AEN354" s="439">
        <f>IFERROR((AEN$9=$X354)*1+(AEN$9&gt;$X354)*IF(MOD((AEN$8-'Lease Inputs'!$CN351*12),$Y354)=0,1,0)*(AEN$9&lt;=$U354),0)</f>
        <v/>
      </c>
      <c r="AEO354" s="439">
        <f>IFERROR((AEO$9=$X354)*1+(AEO$9&gt;$X354)*IF(MOD((AEO$8-'Lease Inputs'!$CN351*12),$Y354)=0,1,0)*(AEO$9&lt;=$U354),0)</f>
        <v/>
      </c>
      <c r="AEP354" s="439">
        <f>IFERROR((AEP$9=$X354)*1+(AEP$9&gt;$X354)*IF(MOD((AEP$8-'Lease Inputs'!$CN351*12),$Y354)=0,1,0)*(AEP$9&lt;=$U354),0)</f>
        <v/>
      </c>
      <c r="AEQ354" s="439">
        <f>IFERROR((AEQ$9=$X354)*1+(AEQ$9&gt;$X354)*IF(MOD((AEQ$8-'Lease Inputs'!$CN351*12),$Y354)=0,1,0)*(AEQ$9&lt;=$U354),0)</f>
        <v/>
      </c>
      <c r="AER354" s="439">
        <f>IFERROR((AER$9=$X354)*1+(AER$9&gt;$X354)*IF(MOD((AER$8-'Lease Inputs'!$CN351*12),$Y354)=0,1,0)*(AER$9&lt;=$U354),0)</f>
        <v/>
      </c>
      <c r="AES354" s="439">
        <f>IFERROR((AES$9=$X354)*1+(AES$9&gt;$X354)*IF(MOD((AES$8-'Lease Inputs'!$CN351*12),$Y354)=0,1,0)*(AES$9&lt;=$U354),0)</f>
        <v/>
      </c>
      <c r="AEU354" s="440" t="n">
        <v>1</v>
      </c>
      <c r="AEV354" s="436">
        <f>(1+'Lease Inputs'!$CL351)^(AEV$8/12)</f>
        <v/>
      </c>
      <c r="AEW354" s="436">
        <f>(1+'Lease Inputs'!$CL351)^(AEW$8/12)</f>
        <v/>
      </c>
      <c r="AEX354" s="436">
        <f>(1+'Lease Inputs'!$CL351)^(AEX$8/12)</f>
        <v/>
      </c>
      <c r="AEY354" s="436">
        <f>(1+'Lease Inputs'!$CL351)^(AEY$8/12)</f>
        <v/>
      </c>
      <c r="AEZ354" s="436">
        <f>(1+'Lease Inputs'!$CL351)^(AEZ$8/12)</f>
        <v/>
      </c>
      <c r="AFA354" s="436">
        <f>(1+'Lease Inputs'!$CL351)^(AFA$8/12)</f>
        <v/>
      </c>
      <c r="AFB354" s="436">
        <f>(1+'Lease Inputs'!$CL351)^(AFB$8/12)</f>
        <v/>
      </c>
      <c r="AFC354" s="436">
        <f>(1+'Lease Inputs'!$CL351)^(AFC$8/12)</f>
        <v/>
      </c>
      <c r="AFD354" s="436">
        <f>(1+'Lease Inputs'!$CL351)^(AFD$8/12)</f>
        <v/>
      </c>
      <c r="AFE354" s="436">
        <f>(1+'Lease Inputs'!$CL351)^(AFE$8/12)</f>
        <v/>
      </c>
      <c r="AFF354" s="436">
        <f>(1+'Lease Inputs'!$CL351)^(AFF$8/12)</f>
        <v/>
      </c>
      <c r="AFG354" s="436">
        <f>(1+'Lease Inputs'!$CL351)^(AFG$8/12)</f>
        <v/>
      </c>
      <c r="AFH354" s="436">
        <f>(1+'Lease Inputs'!$CL351)^(AFH$8/12)</f>
        <v/>
      </c>
      <c r="AFI354" s="436">
        <f>(1+'Lease Inputs'!$CL351)^(AFI$8/12)</f>
        <v/>
      </c>
      <c r="AFJ354" s="436">
        <f>(1+'Lease Inputs'!$CL351)^(AFJ$8/12)</f>
        <v/>
      </c>
      <c r="AFK354" s="436">
        <f>(1+'Lease Inputs'!$CL351)^(AFK$8/12)</f>
        <v/>
      </c>
      <c r="AFL354" s="436">
        <f>(1+'Lease Inputs'!$CL351)^(AFL$8/12)</f>
        <v/>
      </c>
      <c r="AFM354" s="436">
        <f>(1+'Lease Inputs'!$CL351)^(AFM$8/12)</f>
        <v/>
      </c>
      <c r="AFN354" s="436">
        <f>(1+'Lease Inputs'!$CL351)^(AFN$8/12)</f>
        <v/>
      </c>
      <c r="AFO354" s="436">
        <f>(1+'Lease Inputs'!$CL351)^(AFO$8/12)</f>
        <v/>
      </c>
      <c r="AFP354" s="436">
        <f>(1+'Lease Inputs'!$CL351)^(AFP$8/12)</f>
        <v/>
      </c>
      <c r="AFQ354" s="436">
        <f>(1+'Lease Inputs'!$CL351)^(AFQ$8/12)</f>
        <v/>
      </c>
      <c r="AFR354" s="436">
        <f>(1+'Lease Inputs'!$CL351)^(AFR$8/12)</f>
        <v/>
      </c>
      <c r="AFS354" s="436">
        <f>(1+'Lease Inputs'!$CL351)^(AFS$8/12)</f>
        <v/>
      </c>
      <c r="AFT354" s="436">
        <f>(1+'Lease Inputs'!$CL351)^(AFT$8/12)</f>
        <v/>
      </c>
      <c r="AFU354" s="436">
        <f>(1+'Lease Inputs'!$CL351)^(AFU$8/12)</f>
        <v/>
      </c>
      <c r="AFV354" s="436">
        <f>(1+'Lease Inputs'!$CL351)^(AFV$8/12)</f>
        <v/>
      </c>
      <c r="AFW354" s="436">
        <f>(1+'Lease Inputs'!$CL351)^(AFW$8/12)</f>
        <v/>
      </c>
      <c r="AFX354" s="436">
        <f>(1+'Lease Inputs'!$CL351)^(AFX$8/12)</f>
        <v/>
      </c>
      <c r="AFY354" s="436">
        <f>(1+'Lease Inputs'!$CL351)^(AFY$8/12)</f>
        <v/>
      </c>
      <c r="AFZ354" s="436">
        <f>(1+'Lease Inputs'!$CL351)^(AFZ$8/12)</f>
        <v/>
      </c>
      <c r="AGA354" s="436">
        <f>(1+'Lease Inputs'!$CL351)^(AGA$8/12)</f>
        <v/>
      </c>
      <c r="AGB354" s="436">
        <f>(1+'Lease Inputs'!$CL351)^(AGB$8/12)</f>
        <v/>
      </c>
      <c r="AGC354" s="436">
        <f>(1+'Lease Inputs'!$CL351)^(AGC$8/12)</f>
        <v/>
      </c>
      <c r="AGD354" s="436">
        <f>(1+'Lease Inputs'!$CL351)^(AGD$8/12)</f>
        <v/>
      </c>
      <c r="AGE354" s="436">
        <f>(1+'Lease Inputs'!$CL351)^(AGE$8/12)</f>
        <v/>
      </c>
      <c r="AGF354" s="436">
        <f>(1+'Lease Inputs'!$CL351)^(AGF$8/12)</f>
        <v/>
      </c>
      <c r="AGG354" s="436">
        <f>(1+'Lease Inputs'!$CL351)^(AGG$8/12)</f>
        <v/>
      </c>
      <c r="AGH354" s="436">
        <f>(1+'Lease Inputs'!$CL351)^(AGH$8/12)</f>
        <v/>
      </c>
      <c r="AGI354" s="436">
        <f>(1+'Lease Inputs'!$CL351)^(AGI$8/12)</f>
        <v/>
      </c>
      <c r="AGJ354" s="436">
        <f>(1+'Lease Inputs'!$CL351)^(AGJ$8/12)</f>
        <v/>
      </c>
      <c r="AGK354" s="436">
        <f>(1+'Lease Inputs'!$CL351)^(AGK$8/12)</f>
        <v/>
      </c>
      <c r="AGL354" s="436">
        <f>(1+'Lease Inputs'!$CL351)^(AGL$8/12)</f>
        <v/>
      </c>
      <c r="AGM354" s="436">
        <f>(1+'Lease Inputs'!$CL351)^(AGM$8/12)</f>
        <v/>
      </c>
      <c r="AGN354" s="436">
        <f>(1+'Lease Inputs'!$CL351)^(AGN$8/12)</f>
        <v/>
      </c>
      <c r="AGO354" s="436">
        <f>(1+'Lease Inputs'!$CL351)^(AGO$8/12)</f>
        <v/>
      </c>
      <c r="AGP354" s="436">
        <f>(1+'Lease Inputs'!$CL351)^(AGP$8/12)</f>
        <v/>
      </c>
      <c r="AGQ354" s="436">
        <f>(1+'Lease Inputs'!$CL351)^(AGQ$8/12)</f>
        <v/>
      </c>
      <c r="AGR354" s="436">
        <f>(1+'Lease Inputs'!$CL351)^(AGR$8/12)</f>
        <v/>
      </c>
      <c r="AGS354" s="436">
        <f>(1+'Lease Inputs'!$CL351)^(AGS$8/12)</f>
        <v/>
      </c>
      <c r="AGT354" s="436">
        <f>(1+'Lease Inputs'!$CL351)^(AGT$8/12)</f>
        <v/>
      </c>
      <c r="AGU354" s="436">
        <f>(1+'Lease Inputs'!$CL351)^(AGU$8/12)</f>
        <v/>
      </c>
      <c r="AGV354" s="436">
        <f>(1+'Lease Inputs'!$CL351)^(AGV$8/12)</f>
        <v/>
      </c>
      <c r="AGW354" s="436">
        <f>(1+'Lease Inputs'!$CL351)^(AGW$8/12)</f>
        <v/>
      </c>
      <c r="AGX354" s="436">
        <f>(1+'Lease Inputs'!$CL351)^(AGX$8/12)</f>
        <v/>
      </c>
      <c r="AGY354" s="436">
        <f>(1+'Lease Inputs'!$CL351)^(AGY$8/12)</f>
        <v/>
      </c>
      <c r="AGZ354" s="436">
        <f>(1+'Lease Inputs'!$CL351)^(AGZ$8/12)</f>
        <v/>
      </c>
      <c r="AHA354" s="436">
        <f>(1+'Lease Inputs'!$CL351)^(AHA$8/12)</f>
        <v/>
      </c>
      <c r="AHB354" s="436">
        <f>(1+'Lease Inputs'!$CL351)^(AHB$8/12)</f>
        <v/>
      </c>
      <c r="AHC354" s="436">
        <f>(1+'Lease Inputs'!$CL351)^(AHC$8/12)</f>
        <v/>
      </c>
      <c r="AHD354" s="436">
        <f>(1+'Lease Inputs'!$CL351)^(AHD$8/12)</f>
        <v/>
      </c>
      <c r="AHE354" s="436">
        <f>(1+'Lease Inputs'!$CL351)^(AHE$8/12)</f>
        <v/>
      </c>
      <c r="AHF354" s="436">
        <f>(1+'Lease Inputs'!$CL351)^(AHF$8/12)</f>
        <v/>
      </c>
      <c r="AHG354" s="436">
        <f>(1+'Lease Inputs'!$CL351)^(AHG$8/12)</f>
        <v/>
      </c>
      <c r="AHH354" s="436">
        <f>(1+'Lease Inputs'!$CL351)^(AHH$8/12)</f>
        <v/>
      </c>
      <c r="AHI354" s="436">
        <f>(1+'Lease Inputs'!$CL351)^(AHI$8/12)</f>
        <v/>
      </c>
      <c r="AHJ354" s="436">
        <f>(1+'Lease Inputs'!$CL351)^(AHJ$8/12)</f>
        <v/>
      </c>
      <c r="AHK354" s="436">
        <f>(1+'Lease Inputs'!$CL351)^(AHK$8/12)</f>
        <v/>
      </c>
      <c r="AHL354" s="436">
        <f>(1+'Lease Inputs'!$CL351)^(AHL$8/12)</f>
        <v/>
      </c>
      <c r="AHM354" s="436">
        <f>(1+'Lease Inputs'!$CL351)^(AHM$8/12)</f>
        <v/>
      </c>
      <c r="AHN354" s="436">
        <f>(1+'Lease Inputs'!$CL351)^(AHN$8/12)</f>
        <v/>
      </c>
      <c r="AHO354" s="436">
        <f>(1+'Lease Inputs'!$CL351)^(AHO$8/12)</f>
        <v/>
      </c>
      <c r="AHP354" s="436">
        <f>(1+'Lease Inputs'!$CL351)^(AHP$8/12)</f>
        <v/>
      </c>
      <c r="AHQ354" s="436">
        <f>(1+'Lease Inputs'!$CL351)^(AHQ$8/12)</f>
        <v/>
      </c>
      <c r="AHR354" s="436">
        <f>(1+'Lease Inputs'!$CL351)^(AHR$8/12)</f>
        <v/>
      </c>
      <c r="AHS354" s="436">
        <f>(1+'Lease Inputs'!$CL351)^(AHS$8/12)</f>
        <v/>
      </c>
      <c r="AHT354" s="436">
        <f>(1+'Lease Inputs'!$CL351)^(AHT$8/12)</f>
        <v/>
      </c>
      <c r="AHU354" s="436">
        <f>(1+'Lease Inputs'!$CL351)^(AHU$8/12)</f>
        <v/>
      </c>
      <c r="AHV354" s="436">
        <f>(1+'Lease Inputs'!$CL351)^(AHV$8/12)</f>
        <v/>
      </c>
      <c r="AHW354" s="436">
        <f>(1+'Lease Inputs'!$CL351)^(AHW$8/12)</f>
        <v/>
      </c>
      <c r="AHX354" s="436">
        <f>(1+'Lease Inputs'!$CL351)^(AHX$8/12)</f>
        <v/>
      </c>
      <c r="AHY354" s="436">
        <f>(1+'Lease Inputs'!$CL351)^(AHY$8/12)</f>
        <v/>
      </c>
      <c r="AHZ354" s="436">
        <f>(1+'Lease Inputs'!$CL351)^(AHZ$8/12)</f>
        <v/>
      </c>
      <c r="AIA354" s="436">
        <f>(1+'Lease Inputs'!$CL351)^(AIA$8/12)</f>
        <v/>
      </c>
      <c r="AIB354" s="436">
        <f>(1+'Lease Inputs'!$CL351)^(AIB$8/12)</f>
        <v/>
      </c>
      <c r="AIC354" s="436">
        <f>(1+'Lease Inputs'!$CL351)^(AIC$8/12)</f>
        <v/>
      </c>
      <c r="AID354" s="436">
        <f>(1+'Lease Inputs'!$CL351)^(AID$8/12)</f>
        <v/>
      </c>
      <c r="AIE354" s="436">
        <f>(1+'Lease Inputs'!$CL351)^(AIE$8/12)</f>
        <v/>
      </c>
      <c r="AIF354" s="436">
        <f>(1+'Lease Inputs'!$CL351)^(AIF$8/12)</f>
        <v/>
      </c>
      <c r="AIG354" s="436">
        <f>(1+'Lease Inputs'!$CL351)^(AIG$8/12)</f>
        <v/>
      </c>
      <c r="AIH354" s="436">
        <f>(1+'Lease Inputs'!$CL351)^(AIH$8/12)</f>
        <v/>
      </c>
      <c r="AII354" s="436">
        <f>(1+'Lease Inputs'!$CL351)^(AII$8/12)</f>
        <v/>
      </c>
      <c r="AIJ354" s="436">
        <f>(1+'Lease Inputs'!$CL351)^(AIJ$8/12)</f>
        <v/>
      </c>
      <c r="AIK354" s="436">
        <f>(1+'Lease Inputs'!$CL351)^(AIK$8/12)</f>
        <v/>
      </c>
      <c r="AIL354" s="436">
        <f>(1+'Lease Inputs'!$CL351)^(AIL$8/12)</f>
        <v/>
      </c>
      <c r="AIM354" s="436">
        <f>(1+'Lease Inputs'!$CL351)^(AIM$8/12)</f>
        <v/>
      </c>
      <c r="AIN354" s="436">
        <f>(1+'Lease Inputs'!$CL351)^(AIN$8/12)</f>
        <v/>
      </c>
      <c r="AIO354" s="436">
        <f>(1+'Lease Inputs'!$CL351)^(AIO$8/12)</f>
        <v/>
      </c>
      <c r="AIP354" s="436">
        <f>(1+'Lease Inputs'!$CL351)^(AIP$8/12)</f>
        <v/>
      </c>
      <c r="AIQ354" s="436">
        <f>(1+'Lease Inputs'!$CL351)^(AIQ$8/12)</f>
        <v/>
      </c>
      <c r="AIR354" s="436">
        <f>(1+'Lease Inputs'!$CL351)^(AIR$8/12)</f>
        <v/>
      </c>
      <c r="AIS354" s="436">
        <f>(1+'Lease Inputs'!$CL351)^(AIS$8/12)</f>
        <v/>
      </c>
      <c r="AIT354" s="436">
        <f>(1+'Lease Inputs'!$CL351)^(AIT$8/12)</f>
        <v/>
      </c>
      <c r="AIU354" s="436">
        <f>(1+'Lease Inputs'!$CL351)^(AIU$8/12)</f>
        <v/>
      </c>
      <c r="AIV354" s="436">
        <f>(1+'Lease Inputs'!$CL351)^(AIV$8/12)</f>
        <v/>
      </c>
      <c r="AIW354" s="436">
        <f>(1+'Lease Inputs'!$CL351)^(AIW$8/12)</f>
        <v/>
      </c>
      <c r="AIX354" s="436">
        <f>(1+'Lease Inputs'!$CL351)^(AIX$8/12)</f>
        <v/>
      </c>
      <c r="AIY354" s="436">
        <f>(1+'Lease Inputs'!$CL351)^(AIY$8/12)</f>
        <v/>
      </c>
      <c r="AJA354" s="440" t="n">
        <v>1</v>
      </c>
      <c r="AJB354" s="436">
        <f>(AAP354=0)*AJA354
+(AAP354=1)*AEV354</f>
        <v/>
      </c>
      <c r="AJC354" s="436">
        <f>(AAQ354=0)*AJB354
+(AAQ354=1)*AEW354</f>
        <v/>
      </c>
      <c r="AJD354" s="436">
        <f>(AAR354=0)*AJC354
+(AAR354=1)*AEX354</f>
        <v/>
      </c>
      <c r="AJE354" s="436">
        <f>(AAS354=0)*AJD354
+(AAS354=1)*AEY354</f>
        <v/>
      </c>
      <c r="AJF354" s="436">
        <f>(AAT354=0)*AJE354
+(AAT354=1)*AEZ354</f>
        <v/>
      </c>
      <c r="AJG354" s="436">
        <f>(AAU354=0)*AJF354
+(AAU354=1)*AFA354</f>
        <v/>
      </c>
      <c r="AJH354" s="436">
        <f>(AAV354=0)*AJG354
+(AAV354=1)*AFB354</f>
        <v/>
      </c>
      <c r="AJI354" s="436">
        <f>(AAW354=0)*AJH354
+(AAW354=1)*AFC354</f>
        <v/>
      </c>
      <c r="AJJ354" s="436">
        <f>(AAX354=0)*AJI354
+(AAX354=1)*AFD354</f>
        <v/>
      </c>
      <c r="AJK354" s="436">
        <f>(AAY354=0)*AJJ354
+(AAY354=1)*AFE354</f>
        <v/>
      </c>
      <c r="AJL354" s="436">
        <f>(AAZ354=0)*AJK354
+(AAZ354=1)*AFF354</f>
        <v/>
      </c>
      <c r="AJM354" s="436">
        <f>(ABA354=0)*AJL354
+(ABA354=1)*AFG354</f>
        <v/>
      </c>
      <c r="AJN354" s="436">
        <f>(ABB354=0)*AJM354
+(ABB354=1)*AFH354</f>
        <v/>
      </c>
      <c r="AJO354" s="436">
        <f>(ABC354=0)*AJN354
+(ABC354=1)*AFI354</f>
        <v/>
      </c>
      <c r="AJP354" s="436">
        <f>(ABD354=0)*AJO354
+(ABD354=1)*AFJ354</f>
        <v/>
      </c>
      <c r="AJQ354" s="436">
        <f>(ABE354=0)*AJP354
+(ABE354=1)*AFK354</f>
        <v/>
      </c>
      <c r="AJR354" s="436">
        <f>(ABF354=0)*AJQ354
+(ABF354=1)*AFL354</f>
        <v/>
      </c>
      <c r="AJS354" s="436">
        <f>(ABG354=0)*AJR354
+(ABG354=1)*AFM354</f>
        <v/>
      </c>
      <c r="AJT354" s="436">
        <f>(ABH354=0)*AJS354
+(ABH354=1)*AFN354</f>
        <v/>
      </c>
      <c r="AJU354" s="436">
        <f>(ABI354=0)*AJT354
+(ABI354=1)*AFO354</f>
        <v/>
      </c>
      <c r="AJV354" s="436">
        <f>(ABJ354=0)*AJU354
+(ABJ354=1)*AFP354</f>
        <v/>
      </c>
      <c r="AJW354" s="436">
        <f>(ABK354=0)*AJV354
+(ABK354=1)*AFQ354</f>
        <v/>
      </c>
      <c r="AJX354" s="436">
        <f>(ABL354=0)*AJW354
+(ABL354=1)*AFR354</f>
        <v/>
      </c>
      <c r="AJY354" s="436">
        <f>(ABM354=0)*AJX354
+(ABM354=1)*AFS354</f>
        <v/>
      </c>
      <c r="AJZ354" s="436">
        <f>(ABN354=0)*AJY354
+(ABN354=1)*AFT354</f>
        <v/>
      </c>
      <c r="AKA354" s="436">
        <f>(ABO354=0)*AJZ354
+(ABO354=1)*AFU354</f>
        <v/>
      </c>
      <c r="AKB354" s="436">
        <f>(ABP354=0)*AKA354
+(ABP354=1)*AFV354</f>
        <v/>
      </c>
      <c r="AKC354" s="436">
        <f>(ABQ354=0)*AKB354
+(ABQ354=1)*AFW354</f>
        <v/>
      </c>
      <c r="AKD354" s="436">
        <f>(ABR354=0)*AKC354
+(ABR354=1)*AFX354</f>
        <v/>
      </c>
      <c r="AKE354" s="436">
        <f>(ABS354=0)*AKD354
+(ABS354=1)*AFY354</f>
        <v/>
      </c>
      <c r="AKF354" s="436">
        <f>(ABT354=0)*AKE354
+(ABT354=1)*AFZ354</f>
        <v/>
      </c>
      <c r="AKG354" s="436">
        <f>(ABU354=0)*AKF354
+(ABU354=1)*AGA354</f>
        <v/>
      </c>
      <c r="AKH354" s="436">
        <f>(ABV354=0)*AKG354
+(ABV354=1)*AGB354</f>
        <v/>
      </c>
      <c r="AKI354" s="436">
        <f>(ABW354=0)*AKH354
+(ABW354=1)*AGC354</f>
        <v/>
      </c>
      <c r="AKJ354" s="436">
        <f>(ABX354=0)*AKI354
+(ABX354=1)*AGD354</f>
        <v/>
      </c>
      <c r="AKK354" s="436">
        <f>(ABY354=0)*AKJ354
+(ABY354=1)*AGE354</f>
        <v/>
      </c>
      <c r="AKL354" s="436">
        <f>(ABZ354=0)*AKK354
+(ABZ354=1)*AGF354</f>
        <v/>
      </c>
      <c r="AKM354" s="436">
        <f>(ACA354=0)*AKL354
+(ACA354=1)*AGG354</f>
        <v/>
      </c>
      <c r="AKN354" s="436">
        <f>(ACB354=0)*AKM354
+(ACB354=1)*AGH354</f>
        <v/>
      </c>
      <c r="AKO354" s="436">
        <f>(ACC354=0)*AKN354
+(ACC354=1)*AGI354</f>
        <v/>
      </c>
      <c r="AKP354" s="436">
        <f>(ACD354=0)*AKO354
+(ACD354=1)*AGJ354</f>
        <v/>
      </c>
      <c r="AKQ354" s="436">
        <f>(ACE354=0)*AKP354
+(ACE354=1)*AGK354</f>
        <v/>
      </c>
      <c r="AKR354" s="436">
        <f>(ACF354=0)*AKQ354
+(ACF354=1)*AGL354</f>
        <v/>
      </c>
      <c r="AKS354" s="436">
        <f>(ACG354=0)*AKR354
+(ACG354=1)*AGM354</f>
        <v/>
      </c>
      <c r="AKT354" s="436">
        <f>(ACH354=0)*AKS354
+(ACH354=1)*AGN354</f>
        <v/>
      </c>
      <c r="AKU354" s="436">
        <f>(ACI354=0)*AKT354
+(ACI354=1)*AGO354</f>
        <v/>
      </c>
      <c r="AKV354" s="436">
        <f>(ACJ354=0)*AKU354
+(ACJ354=1)*AGP354</f>
        <v/>
      </c>
      <c r="AKW354" s="436">
        <f>(ACK354=0)*AKV354
+(ACK354=1)*AGQ354</f>
        <v/>
      </c>
      <c r="AKX354" s="436">
        <f>(ACL354=0)*AKW354
+(ACL354=1)*AGR354</f>
        <v/>
      </c>
      <c r="AKY354" s="436">
        <f>(ACM354=0)*AKX354
+(ACM354=1)*AGS354</f>
        <v/>
      </c>
      <c r="AKZ354" s="436">
        <f>(ACN354=0)*AKY354
+(ACN354=1)*AGT354</f>
        <v/>
      </c>
      <c r="ALA354" s="436">
        <f>(ACO354=0)*AKZ354
+(ACO354=1)*AGU354</f>
        <v/>
      </c>
      <c r="ALB354" s="436">
        <f>(ACP354=0)*ALA354
+(ACP354=1)*AGV354</f>
        <v/>
      </c>
      <c r="ALC354" s="436">
        <f>(ACQ354=0)*ALB354
+(ACQ354=1)*AGW354</f>
        <v/>
      </c>
      <c r="ALD354" s="436">
        <f>(ACR354=0)*ALC354
+(ACR354=1)*AGX354</f>
        <v/>
      </c>
      <c r="ALE354" s="436">
        <f>(ACS354=0)*ALD354
+(ACS354=1)*AGY354</f>
        <v/>
      </c>
      <c r="ALF354" s="436">
        <f>(ACT354=0)*ALE354
+(ACT354=1)*AGZ354</f>
        <v/>
      </c>
      <c r="ALG354" s="436">
        <f>(ACU354=0)*ALF354
+(ACU354=1)*AHA354</f>
        <v/>
      </c>
      <c r="ALH354" s="436">
        <f>(ACV354=0)*ALG354
+(ACV354=1)*AHB354</f>
        <v/>
      </c>
      <c r="ALI354" s="436">
        <f>(ACW354=0)*ALH354
+(ACW354=1)*AHC354</f>
        <v/>
      </c>
      <c r="ALJ354" s="436">
        <f>(ACX354=0)*ALI354
+(ACX354=1)*AHD354</f>
        <v/>
      </c>
      <c r="ALK354" s="436">
        <f>(ACY354=0)*ALJ354
+(ACY354=1)*AHE354</f>
        <v/>
      </c>
      <c r="ALL354" s="436">
        <f>(ACZ354=0)*ALK354
+(ACZ354=1)*AHF354</f>
        <v/>
      </c>
      <c r="ALM354" s="436">
        <f>(ADA354=0)*ALL354
+(ADA354=1)*AHG354</f>
        <v/>
      </c>
      <c r="ALN354" s="436">
        <f>(ADB354=0)*ALM354
+(ADB354=1)*AHH354</f>
        <v/>
      </c>
      <c r="ALO354" s="436">
        <f>(ADC354=0)*ALN354
+(ADC354=1)*AHI354</f>
        <v/>
      </c>
      <c r="ALP354" s="436">
        <f>(ADD354=0)*ALO354
+(ADD354=1)*AHJ354</f>
        <v/>
      </c>
      <c r="ALQ354" s="436">
        <f>(ADE354=0)*ALP354
+(ADE354=1)*AHK354</f>
        <v/>
      </c>
      <c r="ALR354" s="436">
        <f>(ADF354=0)*ALQ354
+(ADF354=1)*AHL354</f>
        <v/>
      </c>
      <c r="ALS354" s="436">
        <f>(ADG354=0)*ALR354
+(ADG354=1)*AHM354</f>
        <v/>
      </c>
      <c r="ALT354" s="436">
        <f>(ADH354=0)*ALS354
+(ADH354=1)*AHN354</f>
        <v/>
      </c>
      <c r="ALU354" s="436">
        <f>(ADI354=0)*ALT354
+(ADI354=1)*AHO354</f>
        <v/>
      </c>
      <c r="ALV354" s="436">
        <f>(ADJ354=0)*ALU354
+(ADJ354=1)*AHP354</f>
        <v/>
      </c>
      <c r="ALW354" s="436">
        <f>(ADK354=0)*ALV354
+(ADK354=1)*AHQ354</f>
        <v/>
      </c>
      <c r="ALX354" s="436">
        <f>(ADL354=0)*ALW354
+(ADL354=1)*AHR354</f>
        <v/>
      </c>
      <c r="ALY354" s="436">
        <f>(ADM354=0)*ALX354
+(ADM354=1)*AHS354</f>
        <v/>
      </c>
      <c r="ALZ354" s="436">
        <f>(ADN354=0)*ALY354
+(ADN354=1)*AHT354</f>
        <v/>
      </c>
      <c r="AMA354" s="436">
        <f>(ADO354=0)*ALZ354
+(ADO354=1)*AHU354</f>
        <v/>
      </c>
      <c r="AMB354" s="436">
        <f>(ADP354=0)*AMA354
+(ADP354=1)*AHV354</f>
        <v/>
      </c>
      <c r="AMC354" s="436">
        <f>(ADQ354=0)*AMB354
+(ADQ354=1)*AHW354</f>
        <v/>
      </c>
      <c r="AMD354" s="436">
        <f>(ADR354=0)*AMC354
+(ADR354=1)*AHX354</f>
        <v/>
      </c>
      <c r="AME354" s="436">
        <f>(ADS354=0)*AMD354
+(ADS354=1)*AHY354</f>
        <v/>
      </c>
      <c r="AMF354" s="436">
        <f>(ADT354=0)*AME354
+(ADT354=1)*AHZ354</f>
        <v/>
      </c>
      <c r="AMG354" s="436">
        <f>(ADU354=0)*AMF354
+(ADU354=1)*AIA354</f>
        <v/>
      </c>
      <c r="AMH354" s="436">
        <f>(ADV354=0)*AMG354
+(ADV354=1)*AIB354</f>
        <v/>
      </c>
      <c r="AMI354" s="436">
        <f>(ADW354=0)*AMH354
+(ADW354=1)*AIC354</f>
        <v/>
      </c>
      <c r="AMJ354" s="436">
        <f>(ADX354=0)*AMI354
+(ADX354=1)*AID354</f>
        <v/>
      </c>
    </row>
    <row r="355" ht="11.25" customHeight="1" s="341">
      <c r="C355" s="339">
        <f>C354+1</f>
        <v/>
      </c>
      <c r="D355" s="339">
        <f>'Rent Roll'!D351</f>
        <v/>
      </c>
      <c r="E355" s="339">
        <f>'Rent Roll'!E351</f>
        <v/>
      </c>
      <c r="F355" s="339">
        <f>'Rent Roll'!H351</f>
        <v/>
      </c>
      <c r="G355" s="426">
        <f>'Rent Roll'!I351</f>
        <v/>
      </c>
      <c r="H355" s="339">
        <f>'Rent Roll'!F351</f>
        <v/>
      </c>
      <c r="I355" s="339">
        <f>'Rent Roll'!G351</f>
        <v/>
      </c>
      <c r="J355" s="339">
        <f>'Rent Roll'!J351</f>
        <v/>
      </c>
      <c r="K355" s="339">
        <f>'Rent Roll'!K351</f>
        <v/>
      </c>
      <c r="L355" s="427">
        <f>'Rent Roll'!L351</f>
        <v/>
      </c>
      <c r="N355" s="428">
        <f>'Rent Roll'!P351</f>
        <v/>
      </c>
      <c r="O355" s="428">
        <f>N355/L355/12</f>
        <v/>
      </c>
      <c r="P355" s="429">
        <f>'Lease Inputs'!O352</f>
        <v/>
      </c>
      <c r="Q355" s="430">
        <f>'Rent Roll'!M351</f>
        <v/>
      </c>
      <c r="R355" s="430">
        <f>'Rent Roll'!O351</f>
        <v/>
      </c>
      <c r="S355" s="430">
        <f>'Rent Roll'!N351</f>
        <v/>
      </c>
      <c r="T355" s="431">
        <f>'Lease Inputs'!N352</f>
        <v/>
      </c>
      <c r="U355" s="430">
        <f>(S355&lt;&gt;0)*IF(T355=1,R355,S355)
+(S355=0)*R355</f>
        <v/>
      </c>
      <c r="V355" s="426">
        <f>'Lease Inputs'!CJ352</f>
        <v/>
      </c>
      <c r="W355" s="430">
        <f>IF('Lease Inputs'!CK352=1,"Indexation", IF('Lease Inputs'!CK352=2,"Step-Up",0))</f>
        <v/>
      </c>
      <c r="X355" s="430">
        <f>MIN(EOMONTH(Control!$J$5,'Lease Inputs'!CN352*12),U355)</f>
        <v/>
      </c>
      <c r="Y355" s="426">
        <f>'Lease Inputs'!CO352*12</f>
        <v/>
      </c>
      <c r="AA355" s="339">
        <f>(G355=0)*'Lease Inputs'!CF352
+(G355=1)*'Lease Inputs'!Q352</f>
        <v/>
      </c>
      <c r="AB355" s="339">
        <f>(G355=0)*'Lease Inputs'!CD352
+(G355=1)*'Lease Inputs'!R352</f>
        <v/>
      </c>
      <c r="AC355" s="432">
        <f>(G355=0)*'Lease Inputs'!CH352
+(G355=1)*'Lease Inputs'!U352</f>
        <v/>
      </c>
      <c r="AD355" s="433">
        <f>(G355=0)*'Lease Inputs'!CG352
+(G355=1)*'Lease Inputs'!T352</f>
        <v/>
      </c>
      <c r="AE355" s="430">
        <f>U355*(G355=0)
+Control!$J$5*(Engine!G355=1)</f>
        <v/>
      </c>
      <c r="AF355" s="430">
        <f>EOMONTH(AE355,AA355)</f>
        <v/>
      </c>
      <c r="AG355" s="339">
        <f>(G355=0)*'Lease Inputs'!CE352*12
+(G355=1)*'Lease Inputs'!S352*12</f>
        <v/>
      </c>
      <c r="AH355" s="430">
        <f>EOMONTH(AF355,AG355)</f>
        <v/>
      </c>
      <c r="AI355" s="428">
        <f>AJ355*12*$L355</f>
        <v/>
      </c>
      <c r="AJ355" s="434">
        <f>IFERROR(INDEX(FK355:JO355,MATCH(AF355,$FK$9:$JO$9,0)),0)</f>
        <v/>
      </c>
      <c r="AK355" s="426">
        <f>'Lease Inputs'!CQ352</f>
        <v/>
      </c>
      <c r="AL355" s="430">
        <f>IF('Lease Inputs'!CR352=1,"Indexation", IF('Lease Inputs'!CR352=2,"Step-Up",0))</f>
        <v/>
      </c>
      <c r="AM355" s="430">
        <f>EOMONTH(AF355,'Lease Inputs'!$CU352*12)</f>
        <v/>
      </c>
      <c r="AN355" s="426">
        <f>'Lease Inputs'!CV352*12</f>
        <v/>
      </c>
      <c r="AP355" s="426">
        <f>'Lease Inputs'!CF352</f>
        <v/>
      </c>
      <c r="AQ355" s="339">
        <f>'Lease Inputs'!CD352</f>
        <v/>
      </c>
      <c r="AR355" s="432">
        <f>'Lease Inputs'!CH352</f>
        <v/>
      </c>
      <c r="AS355" s="433">
        <f>'Lease Inputs'!CG352</f>
        <v/>
      </c>
      <c r="AT355" s="430">
        <f>AH355</f>
        <v/>
      </c>
      <c r="AU355" s="430">
        <f>EOMONTH(AT355,AP355)</f>
        <v/>
      </c>
      <c r="AV355" s="339">
        <f>'Lease Inputs'!CE352*12</f>
        <v/>
      </c>
      <c r="AW355" s="430">
        <f>EOMONTH(AU355,AV355)</f>
        <v/>
      </c>
      <c r="AX355" s="428">
        <f>AY355*12*$L355</f>
        <v/>
      </c>
      <c r="AY355" s="434">
        <f>IFERROR(INDEX(FK355:JO355,MATCH(AU355,$FK$9:$JO$9,0)),0)</f>
        <v/>
      </c>
      <c r="AZ355" s="426">
        <f>'Lease Inputs'!CQ352</f>
        <v/>
      </c>
      <c r="BA355" s="430">
        <f>IF('Lease Inputs'!CR352=1,"Indexation", IF('Lease Inputs'!CR352=2,"Step-Up",0))</f>
        <v/>
      </c>
      <c r="BB355" s="430">
        <f>EOMONTH(AU355,'Lease Inputs'!$CU352*12)</f>
        <v/>
      </c>
      <c r="BC355" s="426">
        <f>'Lease Inputs'!CV352*12</f>
        <v/>
      </c>
      <c r="BE355" s="435" t="n">
        <v>0</v>
      </c>
      <c r="BF355" s="436">
        <f>(1+INDEX('Lease Inputs'!$AQ352:$AY352,MATCH(Engine!BF$8,'Lease Inputs'!$AQ$6:$AY$6,0)))^(1/12)-1</f>
        <v/>
      </c>
      <c r="BG355" s="436">
        <f>(1+INDEX('Lease Inputs'!$AQ352:$AY352,MATCH(Engine!BG$8,'Lease Inputs'!$AQ$6:$AY$6,0)))^(1/12)-1</f>
        <v/>
      </c>
      <c r="BH355" s="436">
        <f>(1+INDEX('Lease Inputs'!$AQ352:$AY352,MATCH(Engine!BH$8,'Lease Inputs'!$AQ$6:$AY$6,0)))^(1/12)-1</f>
        <v/>
      </c>
      <c r="BI355" s="436">
        <f>(1+INDEX('Lease Inputs'!$AQ352:$AY352,MATCH(Engine!BI$8,'Lease Inputs'!$AQ$6:$AY$6,0)))^(1/12)-1</f>
        <v/>
      </c>
      <c r="BJ355" s="436">
        <f>(1+INDEX('Lease Inputs'!$AQ352:$AY352,MATCH(Engine!BJ$8,'Lease Inputs'!$AQ$6:$AY$6,0)))^(1/12)-1</f>
        <v/>
      </c>
      <c r="BK355" s="436">
        <f>(1+INDEX('Lease Inputs'!$AQ352:$AY352,MATCH(Engine!BK$8,'Lease Inputs'!$AQ$6:$AY$6,0)))^(1/12)-1</f>
        <v/>
      </c>
      <c r="BL355" s="436">
        <f>(1+INDEX('Lease Inputs'!$AQ352:$AY352,MATCH(Engine!BL$8,'Lease Inputs'!$AQ$6:$AY$6,0)))^(1/12)-1</f>
        <v/>
      </c>
      <c r="BM355" s="436">
        <f>(1+INDEX('Lease Inputs'!$AQ352:$AY352,MATCH(Engine!BM$8,'Lease Inputs'!$AQ$6:$AY$6,0)))^(1/12)-1</f>
        <v/>
      </c>
      <c r="BN355" s="436">
        <f>(1+INDEX('Lease Inputs'!$AQ352:$AY352,MATCH(Engine!BN$8,'Lease Inputs'!$AQ$6:$AY$6,0)))^(1/12)-1</f>
        <v/>
      </c>
      <c r="BO355" s="436">
        <f>(1+INDEX('Lease Inputs'!$AQ352:$AY352,MATCH(Engine!BO$8,'Lease Inputs'!$AQ$6:$AY$6,0)))^(1/12)-1</f>
        <v/>
      </c>
      <c r="BP355" s="436">
        <f>(1+INDEX('Lease Inputs'!$AQ352:$AY352,MATCH(Engine!BP$8,'Lease Inputs'!$AQ$6:$AY$6,0)))^(1/12)-1</f>
        <v/>
      </c>
      <c r="BQ355" s="436">
        <f>(1+INDEX('Lease Inputs'!$AQ352:$AY352,MATCH(Engine!BQ$8,'Lease Inputs'!$AQ$6:$AY$6,0)))^(1/12)-1</f>
        <v/>
      </c>
      <c r="BR355" s="436">
        <f>(1+INDEX('Lease Inputs'!$AQ352:$AY352,MATCH(Engine!BR$8,'Lease Inputs'!$AQ$6:$AY$6,0)))^(1/12)-1</f>
        <v/>
      </c>
      <c r="BS355" s="436">
        <f>(1+INDEX('Lease Inputs'!$AQ352:$AY352,MATCH(Engine!BS$8,'Lease Inputs'!$AQ$6:$AY$6,0)))^(1/12)-1</f>
        <v/>
      </c>
      <c r="BT355" s="436">
        <f>(1+INDEX('Lease Inputs'!$AQ352:$AY352,MATCH(Engine!BT$8,'Lease Inputs'!$AQ$6:$AY$6,0)))^(1/12)-1</f>
        <v/>
      </c>
      <c r="BU355" s="436">
        <f>(1+INDEX('Lease Inputs'!$AQ352:$AY352,MATCH(Engine!BU$8,'Lease Inputs'!$AQ$6:$AY$6,0)))^(1/12)-1</f>
        <v/>
      </c>
      <c r="BV355" s="436">
        <f>(1+INDEX('Lease Inputs'!$AQ352:$AY352,MATCH(Engine!BV$8,'Lease Inputs'!$AQ$6:$AY$6,0)))^(1/12)-1</f>
        <v/>
      </c>
      <c r="BW355" s="436">
        <f>(1+INDEX('Lease Inputs'!$AQ352:$AY352,MATCH(Engine!BW$8,'Lease Inputs'!$AQ$6:$AY$6,0)))^(1/12)-1</f>
        <v/>
      </c>
      <c r="BX355" s="436">
        <f>(1+INDEX('Lease Inputs'!$AQ352:$AY352,MATCH(Engine!BX$8,'Lease Inputs'!$AQ$6:$AY$6,0)))^(1/12)-1</f>
        <v/>
      </c>
      <c r="BY355" s="436">
        <f>(1+INDEX('Lease Inputs'!$AQ352:$AY352,MATCH(Engine!BY$8,'Lease Inputs'!$AQ$6:$AY$6,0)))^(1/12)-1</f>
        <v/>
      </c>
      <c r="BZ355" s="436">
        <f>(1+INDEX('Lease Inputs'!$AQ352:$AY352,MATCH(Engine!BZ$8,'Lease Inputs'!$AQ$6:$AY$6,0)))^(1/12)-1</f>
        <v/>
      </c>
      <c r="CA355" s="436">
        <f>(1+INDEX('Lease Inputs'!$AQ352:$AY352,MATCH(Engine!CA$8,'Lease Inputs'!$AQ$6:$AY$6,0)))^(1/12)-1</f>
        <v/>
      </c>
      <c r="CB355" s="436">
        <f>(1+INDEX('Lease Inputs'!$AQ352:$AY352,MATCH(Engine!CB$8,'Lease Inputs'!$AQ$6:$AY$6,0)))^(1/12)-1</f>
        <v/>
      </c>
      <c r="CC355" s="436">
        <f>(1+INDEX('Lease Inputs'!$AQ352:$AY352,MATCH(Engine!CC$8,'Lease Inputs'!$AQ$6:$AY$6,0)))^(1/12)-1</f>
        <v/>
      </c>
      <c r="CD355" s="436">
        <f>(1+INDEX('Lease Inputs'!$AQ352:$AY352,MATCH(Engine!CD$8,'Lease Inputs'!$AQ$6:$AY$6,0)))^(1/12)-1</f>
        <v/>
      </c>
      <c r="CE355" s="436">
        <f>(1+INDEX('Lease Inputs'!$AQ352:$AY352,MATCH(Engine!CE$8,'Lease Inputs'!$AQ$6:$AY$6,0)))^(1/12)-1</f>
        <v/>
      </c>
      <c r="CF355" s="436">
        <f>(1+INDEX('Lease Inputs'!$AQ352:$AY352,MATCH(Engine!CF$8,'Lease Inputs'!$AQ$6:$AY$6,0)))^(1/12)-1</f>
        <v/>
      </c>
      <c r="CG355" s="436">
        <f>(1+INDEX('Lease Inputs'!$AQ352:$AY352,MATCH(Engine!CG$8,'Lease Inputs'!$AQ$6:$AY$6,0)))^(1/12)-1</f>
        <v/>
      </c>
      <c r="CH355" s="436">
        <f>(1+INDEX('Lease Inputs'!$AQ352:$AY352,MATCH(Engine!CH$8,'Lease Inputs'!$AQ$6:$AY$6,0)))^(1/12)-1</f>
        <v/>
      </c>
      <c r="CI355" s="436">
        <f>(1+INDEX('Lease Inputs'!$AQ352:$AY352,MATCH(Engine!CI$8,'Lease Inputs'!$AQ$6:$AY$6,0)))^(1/12)-1</f>
        <v/>
      </c>
      <c r="CJ355" s="436">
        <f>(1+INDEX('Lease Inputs'!$AQ352:$AY352,MATCH(Engine!CJ$8,'Lease Inputs'!$AQ$6:$AY$6,0)))^(1/12)-1</f>
        <v/>
      </c>
      <c r="CK355" s="436">
        <f>(1+INDEX('Lease Inputs'!$AQ352:$AY352,MATCH(Engine!CK$8,'Lease Inputs'!$AQ$6:$AY$6,0)))^(1/12)-1</f>
        <v/>
      </c>
      <c r="CL355" s="436">
        <f>(1+INDEX('Lease Inputs'!$AQ352:$AY352,MATCH(Engine!CL$8,'Lease Inputs'!$AQ$6:$AY$6,0)))^(1/12)-1</f>
        <v/>
      </c>
      <c r="CM355" s="436">
        <f>(1+INDEX('Lease Inputs'!$AQ352:$AY352,MATCH(Engine!CM$8,'Lease Inputs'!$AQ$6:$AY$6,0)))^(1/12)-1</f>
        <v/>
      </c>
      <c r="CN355" s="436">
        <f>(1+INDEX('Lease Inputs'!$AQ352:$AY352,MATCH(Engine!CN$8,'Lease Inputs'!$AQ$6:$AY$6,0)))^(1/12)-1</f>
        <v/>
      </c>
      <c r="CO355" s="436">
        <f>(1+INDEX('Lease Inputs'!$AQ352:$AY352,MATCH(Engine!CO$8,'Lease Inputs'!$AQ$6:$AY$6,0)))^(1/12)-1</f>
        <v/>
      </c>
      <c r="CP355" s="436">
        <f>(1+INDEX('Lease Inputs'!$AQ352:$AY352,MATCH(Engine!CP$8,'Lease Inputs'!$AQ$6:$AY$6,0)))^(1/12)-1</f>
        <v/>
      </c>
      <c r="CQ355" s="436">
        <f>(1+INDEX('Lease Inputs'!$AQ352:$AY352,MATCH(Engine!CQ$8,'Lease Inputs'!$AQ$6:$AY$6,0)))^(1/12)-1</f>
        <v/>
      </c>
      <c r="CR355" s="436">
        <f>(1+INDEX('Lease Inputs'!$AQ352:$AY352,MATCH(Engine!CR$8,'Lease Inputs'!$AQ$6:$AY$6,0)))^(1/12)-1</f>
        <v/>
      </c>
      <c r="CS355" s="436">
        <f>(1+INDEX('Lease Inputs'!$AQ352:$AY352,MATCH(Engine!CS$8,'Lease Inputs'!$AQ$6:$AY$6,0)))^(1/12)-1</f>
        <v/>
      </c>
      <c r="CT355" s="436">
        <f>(1+INDEX('Lease Inputs'!$AQ352:$AY352,MATCH(Engine!CT$8,'Lease Inputs'!$AQ$6:$AY$6,0)))^(1/12)-1</f>
        <v/>
      </c>
      <c r="CU355" s="436">
        <f>(1+INDEX('Lease Inputs'!$AQ352:$AY352,MATCH(Engine!CU$8,'Lease Inputs'!$AQ$6:$AY$6,0)))^(1/12)-1</f>
        <v/>
      </c>
      <c r="CV355" s="436">
        <f>(1+INDEX('Lease Inputs'!$AQ352:$AY352,MATCH(Engine!CV$8,'Lease Inputs'!$AQ$6:$AY$6,0)))^(1/12)-1</f>
        <v/>
      </c>
      <c r="CW355" s="436">
        <f>(1+INDEX('Lease Inputs'!$AQ352:$AY352,MATCH(Engine!CW$8,'Lease Inputs'!$AQ$6:$AY$6,0)))^(1/12)-1</f>
        <v/>
      </c>
      <c r="CX355" s="436">
        <f>(1+INDEX('Lease Inputs'!$AQ352:$AY352,MATCH(Engine!CX$8,'Lease Inputs'!$AQ$6:$AY$6,0)))^(1/12)-1</f>
        <v/>
      </c>
      <c r="CY355" s="436">
        <f>(1+INDEX('Lease Inputs'!$AQ352:$AY352,MATCH(Engine!CY$8,'Lease Inputs'!$AQ$6:$AY$6,0)))^(1/12)-1</f>
        <v/>
      </c>
      <c r="CZ355" s="436">
        <f>(1+INDEX('Lease Inputs'!$AQ352:$AY352,MATCH(Engine!CZ$8,'Lease Inputs'!$AQ$6:$AY$6,0)))^(1/12)-1</f>
        <v/>
      </c>
      <c r="DA355" s="436">
        <f>(1+INDEX('Lease Inputs'!$AQ352:$AY352,MATCH(Engine!DA$8,'Lease Inputs'!$AQ$6:$AY$6,0)))^(1/12)-1</f>
        <v/>
      </c>
      <c r="DB355" s="436">
        <f>(1+INDEX('Lease Inputs'!$AQ352:$AY352,MATCH(Engine!DB$8,'Lease Inputs'!$AQ$6:$AY$6,0)))^(1/12)-1</f>
        <v/>
      </c>
      <c r="DC355" s="436">
        <f>(1+INDEX('Lease Inputs'!$AQ352:$AY352,MATCH(Engine!DC$8,'Lease Inputs'!$AQ$6:$AY$6,0)))^(1/12)-1</f>
        <v/>
      </c>
      <c r="DD355" s="436">
        <f>(1+INDEX('Lease Inputs'!$AQ352:$AY352,MATCH(Engine!DD$8,'Lease Inputs'!$AQ$6:$AY$6,0)))^(1/12)-1</f>
        <v/>
      </c>
      <c r="DE355" s="436">
        <f>(1+INDEX('Lease Inputs'!$AQ352:$AY352,MATCH(Engine!DE$8,'Lease Inputs'!$AQ$6:$AY$6,0)))^(1/12)-1</f>
        <v/>
      </c>
      <c r="DF355" s="436">
        <f>(1+INDEX('Lease Inputs'!$AQ352:$AY352,MATCH(Engine!DF$8,'Lease Inputs'!$AQ$6:$AY$6,0)))^(1/12)-1</f>
        <v/>
      </c>
      <c r="DG355" s="436">
        <f>(1+INDEX('Lease Inputs'!$AQ352:$AY352,MATCH(Engine!DG$8,'Lease Inputs'!$AQ$6:$AY$6,0)))^(1/12)-1</f>
        <v/>
      </c>
      <c r="DH355" s="436">
        <f>(1+INDEX('Lease Inputs'!$AQ352:$AY352,MATCH(Engine!DH$8,'Lease Inputs'!$AQ$6:$AY$6,0)))^(1/12)-1</f>
        <v/>
      </c>
      <c r="DI355" s="436">
        <f>(1+INDEX('Lease Inputs'!$AQ352:$AY352,MATCH(Engine!DI$8,'Lease Inputs'!$AQ$6:$AY$6,0)))^(1/12)-1</f>
        <v/>
      </c>
      <c r="DJ355" s="436">
        <f>(1+INDEX('Lease Inputs'!$AQ352:$AY352,MATCH(Engine!DJ$8,'Lease Inputs'!$AQ$6:$AY$6,0)))^(1/12)-1</f>
        <v/>
      </c>
      <c r="DK355" s="436">
        <f>(1+INDEX('Lease Inputs'!$AQ352:$AY352,MATCH(Engine!DK$8,'Lease Inputs'!$AQ$6:$AY$6,0)))^(1/12)-1</f>
        <v/>
      </c>
      <c r="DL355" s="436">
        <f>(1+INDEX('Lease Inputs'!$AQ352:$AY352,MATCH(Engine!DL$8,'Lease Inputs'!$AQ$6:$AY$6,0)))^(1/12)-1</f>
        <v/>
      </c>
      <c r="DM355" s="436">
        <f>(1+INDEX('Lease Inputs'!$AQ352:$AY352,MATCH(Engine!DM$8,'Lease Inputs'!$AQ$6:$AY$6,0)))^(1/12)-1</f>
        <v/>
      </c>
      <c r="DN355" s="436">
        <f>(1+INDEX('Lease Inputs'!$AQ352:$AY352,MATCH(Engine!DN$8,'Lease Inputs'!$AQ$6:$AY$6,0)))^(1/12)-1</f>
        <v/>
      </c>
      <c r="DO355" s="436">
        <f>(1+INDEX('Lease Inputs'!$AQ352:$AY352,MATCH(Engine!DO$8,'Lease Inputs'!$AQ$6:$AY$6,0)))^(1/12)-1</f>
        <v/>
      </c>
      <c r="DP355" s="436">
        <f>(1+INDEX('Lease Inputs'!$AQ352:$AY352,MATCH(Engine!DP$8,'Lease Inputs'!$AQ$6:$AY$6,0)))^(1/12)-1</f>
        <v/>
      </c>
      <c r="DQ355" s="436">
        <f>(1+INDEX('Lease Inputs'!$AQ352:$AY352,MATCH(Engine!DQ$8,'Lease Inputs'!$AQ$6:$AY$6,0)))^(1/12)-1</f>
        <v/>
      </c>
      <c r="DR355" s="436">
        <f>(1+INDEX('Lease Inputs'!$AQ352:$AY352,MATCH(Engine!DR$8,'Lease Inputs'!$AQ$6:$AY$6,0)))^(1/12)-1</f>
        <v/>
      </c>
      <c r="DS355" s="436">
        <f>(1+INDEX('Lease Inputs'!$AQ352:$AY352,MATCH(Engine!DS$8,'Lease Inputs'!$AQ$6:$AY$6,0)))^(1/12)-1</f>
        <v/>
      </c>
      <c r="DT355" s="436">
        <f>(1+INDEX('Lease Inputs'!$AQ352:$AY352,MATCH(Engine!DT$8,'Lease Inputs'!$AQ$6:$AY$6,0)))^(1/12)-1</f>
        <v/>
      </c>
      <c r="DU355" s="436">
        <f>(1+INDEX('Lease Inputs'!$AQ352:$AY352,MATCH(Engine!DU$8,'Lease Inputs'!$AQ$6:$AY$6,0)))^(1/12)-1</f>
        <v/>
      </c>
      <c r="DV355" s="436">
        <f>(1+INDEX('Lease Inputs'!$AQ352:$AY352,MATCH(Engine!DV$8,'Lease Inputs'!$AQ$6:$AY$6,0)))^(1/12)-1</f>
        <v/>
      </c>
      <c r="DW355" s="436">
        <f>(1+INDEX('Lease Inputs'!$AQ352:$AY352,MATCH(Engine!DW$8,'Lease Inputs'!$AQ$6:$AY$6,0)))^(1/12)-1</f>
        <v/>
      </c>
      <c r="DX355" s="436">
        <f>(1+INDEX('Lease Inputs'!$AQ352:$AY352,MATCH(Engine!DX$8,'Lease Inputs'!$AQ$6:$AY$6,0)))^(1/12)-1</f>
        <v/>
      </c>
      <c r="DY355" s="436">
        <f>(1+INDEX('Lease Inputs'!$AQ352:$AY352,MATCH(Engine!DY$8,'Lease Inputs'!$AQ$6:$AY$6,0)))^(1/12)-1</f>
        <v/>
      </c>
      <c r="DZ355" s="436">
        <f>(1+INDEX('Lease Inputs'!$AQ352:$AY352,MATCH(Engine!DZ$8,'Lease Inputs'!$AQ$6:$AY$6,0)))^(1/12)-1</f>
        <v/>
      </c>
      <c r="EA355" s="436">
        <f>(1+INDEX('Lease Inputs'!$AQ352:$AY352,MATCH(Engine!EA$8,'Lease Inputs'!$AQ$6:$AY$6,0)))^(1/12)-1</f>
        <v/>
      </c>
      <c r="EB355" s="436">
        <f>(1+INDEX('Lease Inputs'!$AQ352:$AY352,MATCH(Engine!EB$8,'Lease Inputs'!$AQ$6:$AY$6,0)))^(1/12)-1</f>
        <v/>
      </c>
      <c r="EC355" s="436">
        <f>(1+INDEX('Lease Inputs'!$AQ352:$AY352,MATCH(Engine!EC$8,'Lease Inputs'!$AQ$6:$AY$6,0)))^(1/12)-1</f>
        <v/>
      </c>
      <c r="ED355" s="436">
        <f>(1+INDEX('Lease Inputs'!$AQ352:$AY352,MATCH(Engine!ED$8,'Lease Inputs'!$AQ$6:$AY$6,0)))^(1/12)-1</f>
        <v/>
      </c>
      <c r="EE355" s="436">
        <f>(1+INDEX('Lease Inputs'!$AQ352:$AY352,MATCH(Engine!EE$8,'Lease Inputs'!$AQ$6:$AY$6,0)))^(1/12)-1</f>
        <v/>
      </c>
      <c r="EF355" s="436">
        <f>(1+INDEX('Lease Inputs'!$AQ352:$AY352,MATCH(Engine!EF$8,'Lease Inputs'!$AQ$6:$AY$6,0)))^(1/12)-1</f>
        <v/>
      </c>
      <c r="EG355" s="436">
        <f>(1+INDEX('Lease Inputs'!$AQ352:$AY352,MATCH(Engine!EG$8,'Lease Inputs'!$AQ$6:$AY$6,0)))^(1/12)-1</f>
        <v/>
      </c>
      <c r="EH355" s="436">
        <f>(1+INDEX('Lease Inputs'!$AQ352:$AY352,MATCH(Engine!EH$8,'Lease Inputs'!$AQ$6:$AY$6,0)))^(1/12)-1</f>
        <v/>
      </c>
      <c r="EI355" s="436">
        <f>(1+INDEX('Lease Inputs'!$AQ352:$AY352,MATCH(Engine!EI$8,'Lease Inputs'!$AQ$6:$AY$6,0)))^(1/12)-1</f>
        <v/>
      </c>
      <c r="EJ355" s="436">
        <f>(1+INDEX('Lease Inputs'!$AQ352:$AY352,MATCH(Engine!EJ$8,'Lease Inputs'!$AQ$6:$AY$6,0)))^(1/12)-1</f>
        <v/>
      </c>
      <c r="EK355" s="436">
        <f>(1+INDEX('Lease Inputs'!$AQ352:$AY352,MATCH(Engine!EK$8,'Lease Inputs'!$AQ$6:$AY$6,0)))^(1/12)-1</f>
        <v/>
      </c>
      <c r="EL355" s="436">
        <f>(1+INDEX('Lease Inputs'!$AQ352:$AY352,MATCH(Engine!EL$8,'Lease Inputs'!$AQ$6:$AY$6,0)))^(1/12)-1</f>
        <v/>
      </c>
      <c r="EM355" s="436">
        <f>(1+INDEX('Lease Inputs'!$AQ352:$AY352,MATCH(Engine!EM$8,'Lease Inputs'!$AQ$6:$AY$6,0)))^(1/12)-1</f>
        <v/>
      </c>
      <c r="EN355" s="436">
        <f>(1+INDEX('Lease Inputs'!$AQ352:$AY352,MATCH(Engine!EN$8,'Lease Inputs'!$AQ$6:$AY$6,0)))^(1/12)-1</f>
        <v/>
      </c>
      <c r="EO355" s="436">
        <f>(1+INDEX('Lease Inputs'!$AQ352:$AY352,MATCH(Engine!EO$8,'Lease Inputs'!$AQ$6:$AY$6,0)))^(1/12)-1</f>
        <v/>
      </c>
      <c r="EP355" s="436">
        <f>(1+INDEX('Lease Inputs'!$AQ352:$AY352,MATCH(Engine!EP$8,'Lease Inputs'!$AQ$6:$AY$6,0)))^(1/12)-1</f>
        <v/>
      </c>
      <c r="EQ355" s="436">
        <f>(1+INDEX('Lease Inputs'!$AQ352:$AY352,MATCH(Engine!EQ$8,'Lease Inputs'!$AQ$6:$AY$6,0)))^(1/12)-1</f>
        <v/>
      </c>
      <c r="ER355" s="436">
        <f>(1+INDEX('Lease Inputs'!$AQ352:$AY352,MATCH(Engine!ER$8,'Lease Inputs'!$AQ$6:$AY$6,0)))^(1/12)-1</f>
        <v/>
      </c>
      <c r="ES355" s="436">
        <f>(1+INDEX('Lease Inputs'!$AQ352:$AY352,MATCH(Engine!ES$8,'Lease Inputs'!$AQ$6:$AY$6,0)))^(1/12)-1</f>
        <v/>
      </c>
      <c r="ET355" s="436">
        <f>(1+INDEX('Lease Inputs'!$AQ352:$AY352,MATCH(Engine!ET$8,'Lease Inputs'!$AQ$6:$AY$6,0)))^(1/12)-1</f>
        <v/>
      </c>
      <c r="EU355" s="436">
        <f>(1+INDEX('Lease Inputs'!$AQ352:$AY352,MATCH(Engine!EU$8,'Lease Inputs'!$AQ$6:$AY$6,0)))^(1/12)-1</f>
        <v/>
      </c>
      <c r="EV355" s="436">
        <f>(1+INDEX('Lease Inputs'!$AQ352:$AY352,MATCH(Engine!EV$8,'Lease Inputs'!$AQ$6:$AY$6,0)))^(1/12)-1</f>
        <v/>
      </c>
      <c r="EW355" s="436">
        <f>(1+INDEX('Lease Inputs'!$AQ352:$AY352,MATCH(Engine!EW$8,'Lease Inputs'!$AQ$6:$AY$6,0)))^(1/12)-1</f>
        <v/>
      </c>
      <c r="EX355" s="436">
        <f>(1+INDEX('Lease Inputs'!$AQ352:$AY352,MATCH(Engine!EX$8,'Lease Inputs'!$AQ$6:$AY$6,0)))^(1/12)-1</f>
        <v/>
      </c>
      <c r="EY355" s="436">
        <f>(1+INDEX('Lease Inputs'!$AQ352:$AY352,MATCH(Engine!EY$8,'Lease Inputs'!$AQ$6:$AY$6,0)))^(1/12)-1</f>
        <v/>
      </c>
      <c r="EZ355" s="436">
        <f>(1+INDEX('Lease Inputs'!$AQ352:$AY352,MATCH(Engine!EZ$8,'Lease Inputs'!$AQ$6:$AY$6,0)))^(1/12)-1</f>
        <v/>
      </c>
      <c r="FA355" s="436">
        <f>(1+INDEX('Lease Inputs'!$AQ352:$AY352,MATCH(Engine!FA$8,'Lease Inputs'!$AQ$6:$AY$6,0)))^(1/12)-1</f>
        <v/>
      </c>
      <c r="FB355" s="436">
        <f>(1+INDEX('Lease Inputs'!$AQ352:$AY352,MATCH(Engine!FB$8,'Lease Inputs'!$AQ$6:$AY$6,0)))^(1/12)-1</f>
        <v/>
      </c>
      <c r="FC355" s="436">
        <f>(1+INDEX('Lease Inputs'!$AQ352:$AY352,MATCH(Engine!FC$8,'Lease Inputs'!$AQ$6:$AY$6,0)))^(1/12)-1</f>
        <v/>
      </c>
      <c r="FD355" s="436">
        <f>(1+INDEX('Lease Inputs'!$AQ352:$AY352,MATCH(Engine!FD$8,'Lease Inputs'!$AQ$6:$AY$6,0)))^(1/12)-1</f>
        <v/>
      </c>
      <c r="FE355" s="436">
        <f>(1+INDEX('Lease Inputs'!$AQ352:$AY352,MATCH(Engine!FE$8,'Lease Inputs'!$AQ$6:$AY$6,0)))^(1/12)-1</f>
        <v/>
      </c>
      <c r="FF355" s="436">
        <f>(1+INDEX('Lease Inputs'!$AQ352:$AY352,MATCH(Engine!FF$8,'Lease Inputs'!$AQ$6:$AY$6,0)))^(1/12)-1</f>
        <v/>
      </c>
      <c r="FG355" s="436">
        <f>(1+INDEX('Lease Inputs'!$AQ352:$AY352,MATCH(Engine!FG$8,'Lease Inputs'!$AQ$6:$AY$6,0)))^(1/12)-1</f>
        <v/>
      </c>
      <c r="FH355" s="436">
        <f>(1+INDEX('Lease Inputs'!$AQ352:$AY352,MATCH(Engine!FH$8,'Lease Inputs'!$AQ$6:$AY$6,0)))^(1/12)-1</f>
        <v/>
      </c>
      <c r="FI355" s="436">
        <f>(1+INDEX('Lease Inputs'!$AQ352:$AY352,MATCH(Engine!FI$8,'Lease Inputs'!$AQ$6:$AY$6,0)))^(1/12)-1</f>
        <v/>
      </c>
      <c r="FK355" s="437">
        <f>P355</f>
        <v/>
      </c>
      <c r="FL355" s="438">
        <f>FK355*(1+BF355)</f>
        <v/>
      </c>
      <c r="FM355" s="438">
        <f>FL355*(1+BG355)</f>
        <v/>
      </c>
      <c r="FN355" s="438">
        <f>FM355*(1+BH355)</f>
        <v/>
      </c>
      <c r="FO355" s="438">
        <f>FN355*(1+BI355)</f>
        <v/>
      </c>
      <c r="FP355" s="438">
        <f>FO355*(1+BJ355)</f>
        <v/>
      </c>
      <c r="FQ355" s="438">
        <f>FP355*(1+BK355)</f>
        <v/>
      </c>
      <c r="FR355" s="438">
        <f>FQ355*(1+BL355)</f>
        <v/>
      </c>
      <c r="FS355" s="438">
        <f>FR355*(1+BM355)</f>
        <v/>
      </c>
      <c r="FT355" s="438">
        <f>FS355*(1+BN355)</f>
        <v/>
      </c>
      <c r="FU355" s="438">
        <f>FT355*(1+BO355)</f>
        <v/>
      </c>
      <c r="FV355" s="438">
        <f>FU355*(1+BP355)</f>
        <v/>
      </c>
      <c r="FW355" s="438">
        <f>FV355*(1+BQ355)</f>
        <v/>
      </c>
      <c r="FX355" s="438">
        <f>FW355*(1+BR355)</f>
        <v/>
      </c>
      <c r="FY355" s="438">
        <f>FX355*(1+BS355)</f>
        <v/>
      </c>
      <c r="FZ355" s="438">
        <f>FY355*(1+BT355)</f>
        <v/>
      </c>
      <c r="GA355" s="438">
        <f>FZ355*(1+BU355)</f>
        <v/>
      </c>
      <c r="GB355" s="438">
        <f>GA355*(1+BV355)</f>
        <v/>
      </c>
      <c r="GC355" s="438">
        <f>GB355*(1+BW355)</f>
        <v/>
      </c>
      <c r="GD355" s="438">
        <f>GC355*(1+BX355)</f>
        <v/>
      </c>
      <c r="GE355" s="438">
        <f>GD355*(1+BY355)</f>
        <v/>
      </c>
      <c r="GF355" s="438">
        <f>GE355*(1+BZ355)</f>
        <v/>
      </c>
      <c r="GG355" s="438">
        <f>GF355*(1+CA355)</f>
        <v/>
      </c>
      <c r="GH355" s="438">
        <f>GG355*(1+CB355)</f>
        <v/>
      </c>
      <c r="GI355" s="438">
        <f>GH355*(1+CC355)</f>
        <v/>
      </c>
      <c r="GJ355" s="438">
        <f>GI355*(1+CD355)</f>
        <v/>
      </c>
      <c r="GK355" s="438">
        <f>GJ355*(1+CE355)</f>
        <v/>
      </c>
      <c r="GL355" s="438">
        <f>GK355*(1+CF355)</f>
        <v/>
      </c>
      <c r="GM355" s="438">
        <f>GL355*(1+CG355)</f>
        <v/>
      </c>
      <c r="GN355" s="438">
        <f>GM355*(1+CH355)</f>
        <v/>
      </c>
      <c r="GO355" s="438">
        <f>GN355*(1+CI355)</f>
        <v/>
      </c>
      <c r="GP355" s="438">
        <f>GO355*(1+CJ355)</f>
        <v/>
      </c>
      <c r="GQ355" s="438">
        <f>GP355*(1+CK355)</f>
        <v/>
      </c>
      <c r="GR355" s="438">
        <f>GQ355*(1+CL355)</f>
        <v/>
      </c>
      <c r="GS355" s="438">
        <f>GR355*(1+CM355)</f>
        <v/>
      </c>
      <c r="GT355" s="438">
        <f>GS355*(1+CN355)</f>
        <v/>
      </c>
      <c r="GU355" s="438">
        <f>GT355*(1+CO355)</f>
        <v/>
      </c>
      <c r="GV355" s="438">
        <f>GU355*(1+CP355)</f>
        <v/>
      </c>
      <c r="GW355" s="438">
        <f>GV355*(1+CQ355)</f>
        <v/>
      </c>
      <c r="GX355" s="438">
        <f>GW355*(1+CR355)</f>
        <v/>
      </c>
      <c r="GY355" s="438">
        <f>GX355*(1+CS355)</f>
        <v/>
      </c>
      <c r="GZ355" s="438">
        <f>GY355*(1+CT355)</f>
        <v/>
      </c>
      <c r="HA355" s="438">
        <f>GZ355*(1+CU355)</f>
        <v/>
      </c>
      <c r="HB355" s="438">
        <f>HA355*(1+CV355)</f>
        <v/>
      </c>
      <c r="HC355" s="438">
        <f>HB355*(1+CW355)</f>
        <v/>
      </c>
      <c r="HD355" s="438">
        <f>HC355*(1+CX355)</f>
        <v/>
      </c>
      <c r="HE355" s="438">
        <f>HD355*(1+CY355)</f>
        <v/>
      </c>
      <c r="HF355" s="438">
        <f>HE355*(1+CZ355)</f>
        <v/>
      </c>
      <c r="HG355" s="438">
        <f>HF355*(1+DA355)</f>
        <v/>
      </c>
      <c r="HH355" s="438">
        <f>HG355*(1+DB355)</f>
        <v/>
      </c>
      <c r="HI355" s="438">
        <f>HH355*(1+DC355)</f>
        <v/>
      </c>
      <c r="HJ355" s="438">
        <f>HI355*(1+DD355)</f>
        <v/>
      </c>
      <c r="HK355" s="438">
        <f>HJ355*(1+DE355)</f>
        <v/>
      </c>
      <c r="HL355" s="438">
        <f>HK355*(1+DF355)</f>
        <v/>
      </c>
      <c r="HM355" s="438">
        <f>HL355*(1+DG355)</f>
        <v/>
      </c>
      <c r="HN355" s="438">
        <f>HM355*(1+DH355)</f>
        <v/>
      </c>
      <c r="HO355" s="438">
        <f>HN355*(1+DI355)</f>
        <v/>
      </c>
      <c r="HP355" s="438">
        <f>HO355*(1+DJ355)</f>
        <v/>
      </c>
      <c r="HQ355" s="438">
        <f>HP355*(1+DK355)</f>
        <v/>
      </c>
      <c r="HR355" s="438">
        <f>HQ355*(1+DL355)</f>
        <v/>
      </c>
      <c r="HS355" s="438">
        <f>HR355*(1+DM355)</f>
        <v/>
      </c>
      <c r="HT355" s="438">
        <f>HS355*(1+DN355)</f>
        <v/>
      </c>
      <c r="HU355" s="438">
        <f>HT355*(1+DO355)</f>
        <v/>
      </c>
      <c r="HV355" s="438">
        <f>HU355*(1+DP355)</f>
        <v/>
      </c>
      <c r="HW355" s="438">
        <f>HV355*(1+DQ355)</f>
        <v/>
      </c>
      <c r="HX355" s="438">
        <f>HW355*(1+DR355)</f>
        <v/>
      </c>
      <c r="HY355" s="438">
        <f>HX355*(1+DS355)</f>
        <v/>
      </c>
      <c r="HZ355" s="438">
        <f>HY355*(1+DT355)</f>
        <v/>
      </c>
      <c r="IA355" s="438">
        <f>HZ355*(1+DU355)</f>
        <v/>
      </c>
      <c r="IB355" s="438">
        <f>IA355*(1+DV355)</f>
        <v/>
      </c>
      <c r="IC355" s="438">
        <f>IB355*(1+DW355)</f>
        <v/>
      </c>
      <c r="ID355" s="438">
        <f>IC355*(1+DX355)</f>
        <v/>
      </c>
      <c r="IE355" s="438">
        <f>ID355*(1+DY355)</f>
        <v/>
      </c>
      <c r="IF355" s="438">
        <f>IE355*(1+DZ355)</f>
        <v/>
      </c>
      <c r="IG355" s="438">
        <f>IF355*(1+EA355)</f>
        <v/>
      </c>
      <c r="IH355" s="438">
        <f>IG355*(1+EB355)</f>
        <v/>
      </c>
      <c r="II355" s="438">
        <f>IH355*(1+EC355)</f>
        <v/>
      </c>
      <c r="IJ355" s="438">
        <f>II355*(1+ED355)</f>
        <v/>
      </c>
      <c r="IK355" s="438">
        <f>IJ355*(1+EE355)</f>
        <v/>
      </c>
      <c r="IL355" s="438">
        <f>IK355*(1+EF355)</f>
        <v/>
      </c>
      <c r="IM355" s="438">
        <f>IL355*(1+EG355)</f>
        <v/>
      </c>
      <c r="IN355" s="438">
        <f>IM355*(1+EH355)</f>
        <v/>
      </c>
      <c r="IO355" s="438">
        <f>IN355*(1+EI355)</f>
        <v/>
      </c>
      <c r="IP355" s="438">
        <f>IO355*(1+EJ355)</f>
        <v/>
      </c>
      <c r="IQ355" s="438">
        <f>IP355*(1+EK355)</f>
        <v/>
      </c>
      <c r="IR355" s="438">
        <f>IQ355*(1+EL355)</f>
        <v/>
      </c>
      <c r="IS355" s="438">
        <f>IR355*(1+EM355)</f>
        <v/>
      </c>
      <c r="IT355" s="438">
        <f>IS355*(1+EN355)</f>
        <v/>
      </c>
      <c r="IU355" s="438">
        <f>IT355*(1+EO355)</f>
        <v/>
      </c>
      <c r="IV355" s="438">
        <f>IU355*(1+EP355)</f>
        <v/>
      </c>
      <c r="IW355" s="438">
        <f>IV355*(1+EQ355)</f>
        <v/>
      </c>
      <c r="IX355" s="438">
        <f>IW355*(1+ER355)</f>
        <v/>
      </c>
      <c r="IY355" s="438">
        <f>IX355*(1+ES355)</f>
        <v/>
      </c>
      <c r="IZ355" s="438">
        <f>IY355*(1+ET355)</f>
        <v/>
      </c>
      <c r="JA355" s="438">
        <f>IZ355*(1+EU355)</f>
        <v/>
      </c>
      <c r="JB355" s="438">
        <f>JA355*(1+EV355)</f>
        <v/>
      </c>
      <c r="JC355" s="438">
        <f>JB355*(1+EW355)</f>
        <v/>
      </c>
      <c r="JD355" s="438">
        <f>JC355*(1+EX355)</f>
        <v/>
      </c>
      <c r="JE355" s="438">
        <f>JD355*(1+EY355)</f>
        <v/>
      </c>
      <c r="JF355" s="438">
        <f>JE355*(1+EZ355)</f>
        <v/>
      </c>
      <c r="JG355" s="438">
        <f>JF355*(1+FA355)</f>
        <v/>
      </c>
      <c r="JH355" s="438">
        <f>JG355*(1+FB355)</f>
        <v/>
      </c>
      <c r="JI355" s="438">
        <f>JH355*(1+FC355)</f>
        <v/>
      </c>
      <c r="JJ355" s="438">
        <f>JI355*(1+FD355)</f>
        <v/>
      </c>
      <c r="JK355" s="438">
        <f>JJ355*(1+FE355)</f>
        <v/>
      </c>
      <c r="JL355" s="438">
        <f>JK355*(1+FF355)</f>
        <v/>
      </c>
      <c r="JM355" s="438">
        <f>JL355*(1+FG355)</f>
        <v/>
      </c>
      <c r="JN355" s="438">
        <f>JM355*(1+FH355)</f>
        <v/>
      </c>
      <c r="JO355" s="438">
        <f>JN355*(1+FI355)</f>
        <v/>
      </c>
      <c r="JQ355" s="439">
        <f>(JQ$9&lt;=$R355)+(JQ$9&gt;$AF355)*(JQ$9&lt;=$AH355)+(JQ$9&gt;$AU355)*(JQ$9&lt;=$AW355)</f>
        <v/>
      </c>
      <c r="JR355" s="439">
        <f>(JR$9&lt;=$R355)+(JR$9&gt;$AF355)*(JR$9&lt;=$AH355)+(JR$9&gt;$AU355)*(JR$9&lt;=$AW355)</f>
        <v/>
      </c>
      <c r="JS355" s="439">
        <f>(JS$9&lt;=$R355)+(JS$9&gt;$AF355)*(JS$9&lt;=$AH355)+(JS$9&gt;$AU355)*(JS$9&lt;=$AW355)</f>
        <v/>
      </c>
      <c r="JT355" s="439">
        <f>(JT$9&lt;=$R355)+(JT$9&gt;$AF355)*(JT$9&lt;=$AH355)+(JT$9&gt;$AU355)*(JT$9&lt;=$AW355)</f>
        <v/>
      </c>
      <c r="JU355" s="439">
        <f>(JU$9&lt;=$R355)+(JU$9&gt;$AF355)*(JU$9&lt;=$AH355)+(JU$9&gt;$AU355)*(JU$9&lt;=$AW355)</f>
        <v/>
      </c>
      <c r="JV355" s="439">
        <f>(JV$9&lt;=$R355)+(JV$9&gt;$AF355)*(JV$9&lt;=$AH355)+(JV$9&gt;$AU355)*(JV$9&lt;=$AW355)</f>
        <v/>
      </c>
      <c r="JW355" s="439">
        <f>(JW$9&lt;=$R355)+(JW$9&gt;$AF355)*(JW$9&lt;=$AH355)+(JW$9&gt;$AU355)*(JW$9&lt;=$AW355)</f>
        <v/>
      </c>
      <c r="JX355" s="439">
        <f>(JX$9&lt;=$R355)+(JX$9&gt;$AF355)*(JX$9&lt;=$AH355)+(JX$9&gt;$AU355)*(JX$9&lt;=$AW355)</f>
        <v/>
      </c>
      <c r="JY355" s="439">
        <f>(JY$9&lt;=$R355)+(JY$9&gt;$AF355)*(JY$9&lt;=$AH355)+(JY$9&gt;$AU355)*(JY$9&lt;=$AW355)</f>
        <v/>
      </c>
      <c r="JZ355" s="439">
        <f>(JZ$9&lt;=$R355)+(JZ$9&gt;$AF355)*(JZ$9&lt;=$AH355)+(JZ$9&gt;$AU355)*(JZ$9&lt;=$AW355)</f>
        <v/>
      </c>
      <c r="KA355" s="439">
        <f>(KA$9&lt;=$R355)+(KA$9&gt;$AF355)*(KA$9&lt;=$AH355)+(KA$9&gt;$AU355)*(KA$9&lt;=$AW355)</f>
        <v/>
      </c>
      <c r="KB355" s="439">
        <f>(KB$9&lt;=$R355)+(KB$9&gt;$AF355)*(KB$9&lt;=$AH355)+(KB$9&gt;$AU355)*(KB$9&lt;=$AW355)</f>
        <v/>
      </c>
      <c r="KC355" s="439">
        <f>(KC$9&lt;=$R355)+(KC$9&gt;$AF355)*(KC$9&lt;=$AH355)+(KC$9&gt;$AU355)*(KC$9&lt;=$AW355)</f>
        <v/>
      </c>
      <c r="KD355" s="439">
        <f>(KD$9&lt;=$R355)+(KD$9&gt;$AF355)*(KD$9&lt;=$AH355)+(KD$9&gt;$AU355)*(KD$9&lt;=$AW355)</f>
        <v/>
      </c>
      <c r="KE355" s="439">
        <f>(KE$9&lt;=$R355)+(KE$9&gt;$AF355)*(KE$9&lt;=$AH355)+(KE$9&gt;$AU355)*(KE$9&lt;=$AW355)</f>
        <v/>
      </c>
      <c r="KF355" s="439">
        <f>(KF$9&lt;=$R355)+(KF$9&gt;$AF355)*(KF$9&lt;=$AH355)+(KF$9&gt;$AU355)*(KF$9&lt;=$AW355)</f>
        <v/>
      </c>
      <c r="KG355" s="439">
        <f>(KG$9&lt;=$R355)+(KG$9&gt;$AF355)*(KG$9&lt;=$AH355)+(KG$9&gt;$AU355)*(KG$9&lt;=$AW355)</f>
        <v/>
      </c>
      <c r="KH355" s="439">
        <f>(KH$9&lt;=$R355)+(KH$9&gt;$AF355)*(KH$9&lt;=$AH355)+(KH$9&gt;$AU355)*(KH$9&lt;=$AW355)</f>
        <v/>
      </c>
      <c r="KI355" s="439">
        <f>(KI$9&lt;=$R355)+(KI$9&gt;$AF355)*(KI$9&lt;=$AH355)+(KI$9&gt;$AU355)*(KI$9&lt;=$AW355)</f>
        <v/>
      </c>
      <c r="KJ355" s="439">
        <f>(KJ$9&lt;=$R355)+(KJ$9&gt;$AF355)*(KJ$9&lt;=$AH355)+(KJ$9&gt;$AU355)*(KJ$9&lt;=$AW355)</f>
        <v/>
      </c>
      <c r="KK355" s="439">
        <f>(KK$9&lt;=$R355)+(KK$9&gt;$AF355)*(KK$9&lt;=$AH355)+(KK$9&gt;$AU355)*(KK$9&lt;=$AW355)</f>
        <v/>
      </c>
      <c r="KL355" s="439">
        <f>(KL$9&lt;=$R355)+(KL$9&gt;$AF355)*(KL$9&lt;=$AH355)+(KL$9&gt;$AU355)*(KL$9&lt;=$AW355)</f>
        <v/>
      </c>
      <c r="KM355" s="439">
        <f>(KM$9&lt;=$R355)+(KM$9&gt;$AF355)*(KM$9&lt;=$AH355)+(KM$9&gt;$AU355)*(KM$9&lt;=$AW355)</f>
        <v/>
      </c>
      <c r="KN355" s="439">
        <f>(KN$9&lt;=$R355)+(KN$9&gt;$AF355)*(KN$9&lt;=$AH355)+(KN$9&gt;$AU355)*(KN$9&lt;=$AW355)</f>
        <v/>
      </c>
      <c r="KO355" s="439">
        <f>(KO$9&lt;=$R355)+(KO$9&gt;$AF355)*(KO$9&lt;=$AH355)+(KO$9&gt;$AU355)*(KO$9&lt;=$AW355)</f>
        <v/>
      </c>
      <c r="KP355" s="439">
        <f>(KP$9&lt;=$R355)+(KP$9&gt;$AF355)*(KP$9&lt;=$AH355)+(KP$9&gt;$AU355)*(KP$9&lt;=$AW355)</f>
        <v/>
      </c>
      <c r="KQ355" s="439">
        <f>(KQ$9&lt;=$R355)+(KQ$9&gt;$AF355)*(KQ$9&lt;=$AH355)+(KQ$9&gt;$AU355)*(KQ$9&lt;=$AW355)</f>
        <v/>
      </c>
      <c r="KR355" s="439">
        <f>(KR$9&lt;=$R355)+(KR$9&gt;$AF355)*(KR$9&lt;=$AH355)+(KR$9&gt;$AU355)*(KR$9&lt;=$AW355)</f>
        <v/>
      </c>
      <c r="KS355" s="439">
        <f>(KS$9&lt;=$R355)+(KS$9&gt;$AF355)*(KS$9&lt;=$AH355)+(KS$9&gt;$AU355)*(KS$9&lt;=$AW355)</f>
        <v/>
      </c>
      <c r="KT355" s="439">
        <f>(KT$9&lt;=$R355)+(KT$9&gt;$AF355)*(KT$9&lt;=$AH355)+(KT$9&gt;$AU355)*(KT$9&lt;=$AW355)</f>
        <v/>
      </c>
      <c r="KU355" s="439">
        <f>(KU$9&lt;=$R355)+(KU$9&gt;$AF355)*(KU$9&lt;=$AH355)+(KU$9&gt;$AU355)*(KU$9&lt;=$AW355)</f>
        <v/>
      </c>
      <c r="KV355" s="439">
        <f>(KV$9&lt;=$R355)+(KV$9&gt;$AF355)*(KV$9&lt;=$AH355)+(KV$9&gt;$AU355)*(KV$9&lt;=$AW355)</f>
        <v/>
      </c>
      <c r="KW355" s="439">
        <f>(KW$9&lt;=$R355)+(KW$9&gt;$AF355)*(KW$9&lt;=$AH355)+(KW$9&gt;$AU355)*(KW$9&lt;=$AW355)</f>
        <v/>
      </c>
      <c r="KX355" s="439">
        <f>(KX$9&lt;=$R355)+(KX$9&gt;$AF355)*(KX$9&lt;=$AH355)+(KX$9&gt;$AU355)*(KX$9&lt;=$AW355)</f>
        <v/>
      </c>
      <c r="KY355" s="439">
        <f>(KY$9&lt;=$R355)+(KY$9&gt;$AF355)*(KY$9&lt;=$AH355)+(KY$9&gt;$AU355)*(KY$9&lt;=$AW355)</f>
        <v/>
      </c>
      <c r="KZ355" s="439">
        <f>(KZ$9&lt;=$R355)+(KZ$9&gt;$AF355)*(KZ$9&lt;=$AH355)+(KZ$9&gt;$AU355)*(KZ$9&lt;=$AW355)</f>
        <v/>
      </c>
      <c r="LA355" s="439">
        <f>(LA$9&lt;=$R355)+(LA$9&gt;$AF355)*(LA$9&lt;=$AH355)+(LA$9&gt;$AU355)*(LA$9&lt;=$AW355)</f>
        <v/>
      </c>
      <c r="LB355" s="439">
        <f>(LB$9&lt;=$R355)+(LB$9&gt;$AF355)*(LB$9&lt;=$AH355)+(LB$9&gt;$AU355)*(LB$9&lt;=$AW355)</f>
        <v/>
      </c>
      <c r="LC355" s="439">
        <f>(LC$9&lt;=$R355)+(LC$9&gt;$AF355)*(LC$9&lt;=$AH355)+(LC$9&gt;$AU355)*(LC$9&lt;=$AW355)</f>
        <v/>
      </c>
      <c r="LD355" s="439">
        <f>(LD$9&lt;=$R355)+(LD$9&gt;$AF355)*(LD$9&lt;=$AH355)+(LD$9&gt;$AU355)*(LD$9&lt;=$AW355)</f>
        <v/>
      </c>
      <c r="LE355" s="439">
        <f>(LE$9&lt;=$R355)+(LE$9&gt;$AF355)*(LE$9&lt;=$AH355)+(LE$9&gt;$AU355)*(LE$9&lt;=$AW355)</f>
        <v/>
      </c>
      <c r="LF355" s="439">
        <f>(LF$9&lt;=$R355)+(LF$9&gt;$AF355)*(LF$9&lt;=$AH355)+(LF$9&gt;$AU355)*(LF$9&lt;=$AW355)</f>
        <v/>
      </c>
      <c r="LG355" s="439">
        <f>(LG$9&lt;=$R355)+(LG$9&gt;$AF355)*(LG$9&lt;=$AH355)+(LG$9&gt;$AU355)*(LG$9&lt;=$AW355)</f>
        <v/>
      </c>
      <c r="LH355" s="439">
        <f>(LH$9&lt;=$R355)+(LH$9&gt;$AF355)*(LH$9&lt;=$AH355)+(LH$9&gt;$AU355)*(LH$9&lt;=$AW355)</f>
        <v/>
      </c>
      <c r="LI355" s="439">
        <f>(LI$9&lt;=$R355)+(LI$9&gt;$AF355)*(LI$9&lt;=$AH355)+(LI$9&gt;$AU355)*(LI$9&lt;=$AW355)</f>
        <v/>
      </c>
      <c r="LJ355" s="439">
        <f>(LJ$9&lt;=$R355)+(LJ$9&gt;$AF355)*(LJ$9&lt;=$AH355)+(LJ$9&gt;$AU355)*(LJ$9&lt;=$AW355)</f>
        <v/>
      </c>
      <c r="LK355" s="439">
        <f>(LK$9&lt;=$R355)+(LK$9&gt;$AF355)*(LK$9&lt;=$AH355)+(LK$9&gt;$AU355)*(LK$9&lt;=$AW355)</f>
        <v/>
      </c>
      <c r="LL355" s="439">
        <f>(LL$9&lt;=$R355)+(LL$9&gt;$AF355)*(LL$9&lt;=$AH355)+(LL$9&gt;$AU355)*(LL$9&lt;=$AW355)</f>
        <v/>
      </c>
      <c r="LM355" s="439">
        <f>(LM$9&lt;=$R355)+(LM$9&gt;$AF355)*(LM$9&lt;=$AH355)+(LM$9&gt;$AU355)*(LM$9&lt;=$AW355)</f>
        <v/>
      </c>
      <c r="LN355" s="439">
        <f>(LN$9&lt;=$R355)+(LN$9&gt;$AF355)*(LN$9&lt;=$AH355)+(LN$9&gt;$AU355)*(LN$9&lt;=$AW355)</f>
        <v/>
      </c>
      <c r="LO355" s="439">
        <f>(LO$9&lt;=$R355)+(LO$9&gt;$AF355)*(LO$9&lt;=$AH355)+(LO$9&gt;$AU355)*(LO$9&lt;=$AW355)</f>
        <v/>
      </c>
      <c r="LP355" s="439">
        <f>(LP$9&lt;=$R355)+(LP$9&gt;$AF355)*(LP$9&lt;=$AH355)+(LP$9&gt;$AU355)*(LP$9&lt;=$AW355)</f>
        <v/>
      </c>
      <c r="LQ355" s="439">
        <f>(LQ$9&lt;=$R355)+(LQ$9&gt;$AF355)*(LQ$9&lt;=$AH355)+(LQ$9&gt;$AU355)*(LQ$9&lt;=$AW355)</f>
        <v/>
      </c>
      <c r="LR355" s="439">
        <f>(LR$9&lt;=$R355)+(LR$9&gt;$AF355)*(LR$9&lt;=$AH355)+(LR$9&gt;$AU355)*(LR$9&lt;=$AW355)</f>
        <v/>
      </c>
      <c r="LS355" s="439">
        <f>(LS$9&lt;=$R355)+(LS$9&gt;$AF355)*(LS$9&lt;=$AH355)+(LS$9&gt;$AU355)*(LS$9&lt;=$AW355)</f>
        <v/>
      </c>
      <c r="LT355" s="439">
        <f>(LT$9&lt;=$R355)+(LT$9&gt;$AF355)*(LT$9&lt;=$AH355)+(LT$9&gt;$AU355)*(LT$9&lt;=$AW355)</f>
        <v/>
      </c>
      <c r="LU355" s="439">
        <f>(LU$9&lt;=$R355)+(LU$9&gt;$AF355)*(LU$9&lt;=$AH355)+(LU$9&gt;$AU355)*(LU$9&lt;=$AW355)</f>
        <v/>
      </c>
      <c r="LV355" s="439">
        <f>(LV$9&lt;=$R355)+(LV$9&gt;$AF355)*(LV$9&lt;=$AH355)+(LV$9&gt;$AU355)*(LV$9&lt;=$AW355)</f>
        <v/>
      </c>
      <c r="LW355" s="439">
        <f>(LW$9&lt;=$R355)+(LW$9&gt;$AF355)*(LW$9&lt;=$AH355)+(LW$9&gt;$AU355)*(LW$9&lt;=$AW355)</f>
        <v/>
      </c>
      <c r="LX355" s="439">
        <f>(LX$9&lt;=$R355)+(LX$9&gt;$AF355)*(LX$9&lt;=$AH355)+(LX$9&gt;$AU355)*(LX$9&lt;=$AW355)</f>
        <v/>
      </c>
      <c r="LY355" s="439">
        <f>(LY$9&lt;=$R355)+(LY$9&gt;$AF355)*(LY$9&lt;=$AH355)+(LY$9&gt;$AU355)*(LY$9&lt;=$AW355)</f>
        <v/>
      </c>
      <c r="LZ355" s="439">
        <f>(LZ$9&lt;=$R355)+(LZ$9&gt;$AF355)*(LZ$9&lt;=$AH355)+(LZ$9&gt;$AU355)*(LZ$9&lt;=$AW355)</f>
        <v/>
      </c>
      <c r="MA355" s="439">
        <f>(MA$9&lt;=$R355)+(MA$9&gt;$AF355)*(MA$9&lt;=$AH355)+(MA$9&gt;$AU355)*(MA$9&lt;=$AW355)</f>
        <v/>
      </c>
      <c r="MB355" s="439">
        <f>(MB$9&lt;=$R355)+(MB$9&gt;$AF355)*(MB$9&lt;=$AH355)+(MB$9&gt;$AU355)*(MB$9&lt;=$AW355)</f>
        <v/>
      </c>
      <c r="MC355" s="439">
        <f>(MC$9&lt;=$R355)+(MC$9&gt;$AF355)*(MC$9&lt;=$AH355)+(MC$9&gt;$AU355)*(MC$9&lt;=$AW355)</f>
        <v/>
      </c>
      <c r="MD355" s="439">
        <f>(MD$9&lt;=$R355)+(MD$9&gt;$AF355)*(MD$9&lt;=$AH355)+(MD$9&gt;$AU355)*(MD$9&lt;=$AW355)</f>
        <v/>
      </c>
      <c r="ME355" s="439">
        <f>(ME$9&lt;=$R355)+(ME$9&gt;$AF355)*(ME$9&lt;=$AH355)+(ME$9&gt;$AU355)*(ME$9&lt;=$AW355)</f>
        <v/>
      </c>
      <c r="MF355" s="439">
        <f>(MF$9&lt;=$R355)+(MF$9&gt;$AF355)*(MF$9&lt;=$AH355)+(MF$9&gt;$AU355)*(MF$9&lt;=$AW355)</f>
        <v/>
      </c>
      <c r="MG355" s="439">
        <f>(MG$9&lt;=$R355)+(MG$9&gt;$AF355)*(MG$9&lt;=$AH355)+(MG$9&gt;$AU355)*(MG$9&lt;=$AW355)</f>
        <v/>
      </c>
      <c r="MH355" s="439">
        <f>(MH$9&lt;=$R355)+(MH$9&gt;$AF355)*(MH$9&lt;=$AH355)+(MH$9&gt;$AU355)*(MH$9&lt;=$AW355)</f>
        <v/>
      </c>
      <c r="MI355" s="439">
        <f>(MI$9&lt;=$R355)+(MI$9&gt;$AF355)*(MI$9&lt;=$AH355)+(MI$9&gt;$AU355)*(MI$9&lt;=$AW355)</f>
        <v/>
      </c>
      <c r="MJ355" s="439">
        <f>(MJ$9&lt;=$R355)+(MJ$9&gt;$AF355)*(MJ$9&lt;=$AH355)+(MJ$9&gt;$AU355)*(MJ$9&lt;=$AW355)</f>
        <v/>
      </c>
      <c r="MK355" s="439">
        <f>(MK$9&lt;=$R355)+(MK$9&gt;$AF355)*(MK$9&lt;=$AH355)+(MK$9&gt;$AU355)*(MK$9&lt;=$AW355)</f>
        <v/>
      </c>
      <c r="ML355" s="439">
        <f>(ML$9&lt;=$R355)+(ML$9&gt;$AF355)*(ML$9&lt;=$AH355)+(ML$9&gt;$AU355)*(ML$9&lt;=$AW355)</f>
        <v/>
      </c>
      <c r="MM355" s="439">
        <f>(MM$9&lt;=$R355)+(MM$9&gt;$AF355)*(MM$9&lt;=$AH355)+(MM$9&gt;$AU355)*(MM$9&lt;=$AW355)</f>
        <v/>
      </c>
      <c r="MN355" s="439">
        <f>(MN$9&lt;=$R355)+(MN$9&gt;$AF355)*(MN$9&lt;=$AH355)+(MN$9&gt;$AU355)*(MN$9&lt;=$AW355)</f>
        <v/>
      </c>
      <c r="MO355" s="439">
        <f>(MO$9&lt;=$R355)+(MO$9&gt;$AF355)*(MO$9&lt;=$AH355)+(MO$9&gt;$AU355)*(MO$9&lt;=$AW355)</f>
        <v/>
      </c>
      <c r="MP355" s="439">
        <f>(MP$9&lt;=$R355)+(MP$9&gt;$AF355)*(MP$9&lt;=$AH355)+(MP$9&gt;$AU355)*(MP$9&lt;=$AW355)</f>
        <v/>
      </c>
      <c r="MQ355" s="439">
        <f>(MQ$9&lt;=$R355)+(MQ$9&gt;$AF355)*(MQ$9&lt;=$AH355)+(MQ$9&gt;$AU355)*(MQ$9&lt;=$AW355)</f>
        <v/>
      </c>
      <c r="MR355" s="439">
        <f>(MR$9&lt;=$R355)+(MR$9&gt;$AF355)*(MR$9&lt;=$AH355)+(MR$9&gt;$AU355)*(MR$9&lt;=$AW355)</f>
        <v/>
      </c>
      <c r="MS355" s="439">
        <f>(MS$9&lt;=$R355)+(MS$9&gt;$AF355)*(MS$9&lt;=$AH355)+(MS$9&gt;$AU355)*(MS$9&lt;=$AW355)</f>
        <v/>
      </c>
      <c r="MT355" s="439">
        <f>(MT$9&lt;=$R355)+(MT$9&gt;$AF355)*(MT$9&lt;=$AH355)+(MT$9&gt;$AU355)*(MT$9&lt;=$AW355)</f>
        <v/>
      </c>
      <c r="MU355" s="439">
        <f>(MU$9&lt;=$R355)+(MU$9&gt;$AF355)*(MU$9&lt;=$AH355)+(MU$9&gt;$AU355)*(MU$9&lt;=$AW355)</f>
        <v/>
      </c>
      <c r="MV355" s="439">
        <f>(MV$9&lt;=$R355)+(MV$9&gt;$AF355)*(MV$9&lt;=$AH355)+(MV$9&gt;$AU355)*(MV$9&lt;=$AW355)</f>
        <v/>
      </c>
      <c r="MW355" s="439">
        <f>(MW$9&lt;=$R355)+(MW$9&gt;$AF355)*(MW$9&lt;=$AH355)+(MW$9&gt;$AU355)*(MW$9&lt;=$AW355)</f>
        <v/>
      </c>
      <c r="MX355" s="439">
        <f>(MX$9&lt;=$R355)+(MX$9&gt;$AF355)*(MX$9&lt;=$AH355)+(MX$9&gt;$AU355)*(MX$9&lt;=$AW355)</f>
        <v/>
      </c>
      <c r="MY355" s="439">
        <f>(MY$9&lt;=$R355)+(MY$9&gt;$AF355)*(MY$9&lt;=$AH355)+(MY$9&gt;$AU355)*(MY$9&lt;=$AW355)</f>
        <v/>
      </c>
      <c r="MZ355" s="439">
        <f>(MZ$9&lt;=$R355)+(MZ$9&gt;$AF355)*(MZ$9&lt;=$AH355)+(MZ$9&gt;$AU355)*(MZ$9&lt;=$AW355)</f>
        <v/>
      </c>
      <c r="NA355" s="439">
        <f>(NA$9&lt;=$R355)+(NA$9&gt;$AF355)*(NA$9&lt;=$AH355)+(NA$9&gt;$AU355)*(NA$9&lt;=$AW355)</f>
        <v/>
      </c>
      <c r="NB355" s="439">
        <f>(NB$9&lt;=$R355)+(NB$9&gt;$AF355)*(NB$9&lt;=$AH355)+(NB$9&gt;$AU355)*(NB$9&lt;=$AW355)</f>
        <v/>
      </c>
      <c r="NC355" s="439">
        <f>(NC$9&lt;=$R355)+(NC$9&gt;$AF355)*(NC$9&lt;=$AH355)+(NC$9&gt;$AU355)*(NC$9&lt;=$AW355)</f>
        <v/>
      </c>
      <c r="ND355" s="439">
        <f>(ND$9&lt;=$R355)+(ND$9&gt;$AF355)*(ND$9&lt;=$AH355)+(ND$9&gt;$AU355)*(ND$9&lt;=$AW355)</f>
        <v/>
      </c>
      <c r="NE355" s="439">
        <f>(NE$9&lt;=$R355)+(NE$9&gt;$AF355)*(NE$9&lt;=$AH355)+(NE$9&gt;$AU355)*(NE$9&lt;=$AW355)</f>
        <v/>
      </c>
      <c r="NF355" s="439">
        <f>(NF$9&lt;=$R355)+(NF$9&gt;$AF355)*(NF$9&lt;=$AH355)+(NF$9&gt;$AU355)*(NF$9&lt;=$AW355)</f>
        <v/>
      </c>
      <c r="NG355" s="439">
        <f>(NG$9&lt;=$R355)+(NG$9&gt;$AF355)*(NG$9&lt;=$AH355)+(NG$9&gt;$AU355)*(NG$9&lt;=$AW355)</f>
        <v/>
      </c>
      <c r="NH355" s="439">
        <f>(NH$9&lt;=$R355)+(NH$9&gt;$AF355)*(NH$9&lt;=$AH355)+(NH$9&gt;$AU355)*(NH$9&lt;=$AW355)</f>
        <v/>
      </c>
      <c r="NI355" s="439">
        <f>(NI$9&lt;=$R355)+(NI$9&gt;$AF355)*(NI$9&lt;=$AH355)+(NI$9&gt;$AU355)*(NI$9&lt;=$AW355)</f>
        <v/>
      </c>
      <c r="NJ355" s="439">
        <f>(NJ$9&lt;=$R355)+(NJ$9&gt;$AF355)*(NJ$9&lt;=$AH355)+(NJ$9&gt;$AU355)*(NJ$9&lt;=$AW355)</f>
        <v/>
      </c>
      <c r="NK355" s="439">
        <f>(NK$9&lt;=$R355)+(NK$9&gt;$AF355)*(NK$9&lt;=$AH355)+(NK$9&gt;$AU355)*(NK$9&lt;=$AW355)</f>
        <v/>
      </c>
      <c r="NL355" s="439">
        <f>(NL$9&lt;=$R355)+(NL$9&gt;$AF355)*(NL$9&lt;=$AH355)+(NL$9&gt;$AU355)*(NL$9&lt;=$AW355)</f>
        <v/>
      </c>
      <c r="NM355" s="439">
        <f>(NM$9&lt;=$R355)+(NM$9&gt;$AF355)*(NM$9&lt;=$AH355)+(NM$9&gt;$AU355)*(NM$9&lt;=$AW355)</f>
        <v/>
      </c>
      <c r="NN355" s="439">
        <f>(NN$9&lt;=$R355)+(NN$9&gt;$AF355)*(NN$9&lt;=$AH355)+(NN$9&gt;$AU355)*(NN$9&lt;=$AW355)</f>
        <v/>
      </c>
      <c r="NO355" s="439">
        <f>(NO$9&lt;=$R355)+(NO$9&gt;$AF355)*(NO$9&lt;=$AH355)+(NO$9&gt;$AU355)*(NO$9&lt;=$AW355)</f>
        <v/>
      </c>
      <c r="NP355" s="439">
        <f>(NP$9&lt;=$R355)+(NP$9&gt;$AF355)*(NP$9&lt;=$AH355)+(NP$9&gt;$AU355)*(NP$9&lt;=$AW355)</f>
        <v/>
      </c>
      <c r="NQ355" s="439">
        <f>(NQ$9&lt;=$R355)+(NQ$9&gt;$AF355)*(NQ$9&lt;=$AH355)+(NQ$9&gt;$AU355)*(NQ$9&lt;=$AW355)</f>
        <v/>
      </c>
      <c r="NR355" s="439">
        <f>(NR$9&lt;=$R355)+(NR$9&gt;$AF355)*(NR$9&lt;=$AH355)+(NR$9&gt;$AU355)*(NR$9&lt;=$AW355)</f>
        <v/>
      </c>
      <c r="NS355" s="439">
        <f>(NS$9&lt;=$R355)+(NS$9&gt;$AF355)*(NS$9&lt;=$AH355)+(NS$9&gt;$AU355)*(NS$9&lt;=$AW355)</f>
        <v/>
      </c>
      <c r="NT355" s="439">
        <f>(NT$9&lt;=$R355)+(NT$9&gt;$AF355)*(NT$9&lt;=$AH355)+(NT$9&gt;$AU355)*(NT$9&lt;=$AW355)</f>
        <v/>
      </c>
      <c r="NU355" s="439">
        <f>(NU$9&lt;=$R355)+(NU$9&gt;$AF355)*(NU$9&lt;=$AH355)+(NU$9&gt;$AU355)*(NU$9&lt;=$AW355)</f>
        <v/>
      </c>
      <c r="NW355" s="428" t="n"/>
      <c r="NX355" s="428">
        <f>(NX$9&gt;$Q355)*(NX$9&lt;=$R355)*$O355*$L355</f>
        <v/>
      </c>
      <c r="NY355" s="428">
        <f>(NY$9&gt;$Q355)*(NY$9&lt;=$R355)*$O355*$L355</f>
        <v/>
      </c>
      <c r="NZ355" s="428">
        <f>(NZ$9&gt;$Q355)*(NZ$9&lt;=$R355)*$O355*$L355</f>
        <v/>
      </c>
      <c r="OA355" s="428">
        <f>(OA$9&gt;$Q355)*(OA$9&lt;=$R355)*$O355*$L355</f>
        <v/>
      </c>
      <c r="OB355" s="428">
        <f>(OB$9&gt;$Q355)*(OB$9&lt;=$R355)*$O355*$L355</f>
        <v/>
      </c>
      <c r="OC355" s="428">
        <f>(OC$9&gt;$Q355)*(OC$9&lt;=$R355)*$O355*$L355</f>
        <v/>
      </c>
      <c r="OD355" s="428">
        <f>(OD$9&gt;$Q355)*(OD$9&lt;=$R355)*$O355*$L355</f>
        <v/>
      </c>
      <c r="OE355" s="428">
        <f>(OE$9&gt;$Q355)*(OE$9&lt;=$R355)*$O355*$L355</f>
        <v/>
      </c>
      <c r="OF355" s="428">
        <f>(OF$9&gt;$Q355)*(OF$9&lt;=$R355)*$O355*$L355</f>
        <v/>
      </c>
      <c r="OG355" s="428">
        <f>(OG$9&gt;$Q355)*(OG$9&lt;=$R355)*$O355*$L355</f>
        <v/>
      </c>
      <c r="OH355" s="428">
        <f>(OH$9&gt;$Q355)*(OH$9&lt;=$R355)*$O355*$L355</f>
        <v/>
      </c>
      <c r="OI355" s="428">
        <f>(OI$9&gt;$Q355)*(OI$9&lt;=$R355)*$O355*$L355</f>
        <v/>
      </c>
      <c r="OJ355" s="428">
        <f>(OJ$9&gt;$Q355)*(OJ$9&lt;=$R355)*$O355*$L355</f>
        <v/>
      </c>
      <c r="OK355" s="428">
        <f>(OK$9&gt;$Q355)*(OK$9&lt;=$R355)*$O355*$L355</f>
        <v/>
      </c>
      <c r="OL355" s="428">
        <f>(OL$9&gt;$Q355)*(OL$9&lt;=$R355)*$O355*$L355</f>
        <v/>
      </c>
      <c r="OM355" s="428">
        <f>(OM$9&gt;$Q355)*(OM$9&lt;=$R355)*$O355*$L355</f>
        <v/>
      </c>
      <c r="ON355" s="428">
        <f>(ON$9&gt;$Q355)*(ON$9&lt;=$R355)*$O355*$L355</f>
        <v/>
      </c>
      <c r="OO355" s="428">
        <f>(OO$9&gt;$Q355)*(OO$9&lt;=$R355)*$O355*$L355</f>
        <v/>
      </c>
      <c r="OP355" s="428">
        <f>(OP$9&gt;$Q355)*(OP$9&lt;=$R355)*$O355*$L355</f>
        <v/>
      </c>
      <c r="OQ355" s="428">
        <f>(OQ$9&gt;$Q355)*(OQ$9&lt;=$R355)*$O355*$L355</f>
        <v/>
      </c>
      <c r="OR355" s="428">
        <f>(OR$9&gt;$Q355)*(OR$9&lt;=$R355)*$O355*$L355</f>
        <v/>
      </c>
      <c r="OS355" s="428">
        <f>(OS$9&gt;$Q355)*(OS$9&lt;=$R355)*$O355*$L355</f>
        <v/>
      </c>
      <c r="OT355" s="428">
        <f>(OT$9&gt;$Q355)*(OT$9&lt;=$R355)*$O355*$L355</f>
        <v/>
      </c>
      <c r="OU355" s="428">
        <f>(OU$9&gt;$Q355)*(OU$9&lt;=$R355)*$O355*$L355</f>
        <v/>
      </c>
      <c r="OV355" s="428">
        <f>(OV$9&gt;$Q355)*(OV$9&lt;=$R355)*$O355*$L355</f>
        <v/>
      </c>
      <c r="OW355" s="428">
        <f>(OW$9&gt;$Q355)*(OW$9&lt;=$R355)*$O355*$L355</f>
        <v/>
      </c>
      <c r="OX355" s="428">
        <f>(OX$9&gt;$Q355)*(OX$9&lt;=$R355)*$O355*$L355</f>
        <v/>
      </c>
      <c r="OY355" s="428">
        <f>(OY$9&gt;$Q355)*(OY$9&lt;=$R355)*$O355*$L355</f>
        <v/>
      </c>
      <c r="OZ355" s="428">
        <f>(OZ$9&gt;$Q355)*(OZ$9&lt;=$R355)*$O355*$L355</f>
        <v/>
      </c>
      <c r="PA355" s="428">
        <f>(PA$9&gt;$Q355)*(PA$9&lt;=$R355)*$O355*$L355</f>
        <v/>
      </c>
      <c r="PB355" s="428">
        <f>(PB$9&gt;$Q355)*(PB$9&lt;=$R355)*$O355*$L355</f>
        <v/>
      </c>
      <c r="PC355" s="428">
        <f>(PC$9&gt;$Q355)*(PC$9&lt;=$R355)*$O355*$L355</f>
        <v/>
      </c>
      <c r="PD355" s="428">
        <f>(PD$9&gt;$Q355)*(PD$9&lt;=$R355)*$O355*$L355</f>
        <v/>
      </c>
      <c r="PE355" s="428">
        <f>(PE$9&gt;$Q355)*(PE$9&lt;=$R355)*$O355*$L355</f>
        <v/>
      </c>
      <c r="PF355" s="428">
        <f>(PF$9&gt;$Q355)*(PF$9&lt;=$R355)*$O355*$L355</f>
        <v/>
      </c>
      <c r="PG355" s="428">
        <f>(PG$9&gt;$Q355)*(PG$9&lt;=$R355)*$O355*$L355</f>
        <v/>
      </c>
      <c r="PH355" s="428">
        <f>(PH$9&gt;$Q355)*(PH$9&lt;=$R355)*$O355*$L355</f>
        <v/>
      </c>
      <c r="PI355" s="428">
        <f>(PI$9&gt;$Q355)*(PI$9&lt;=$R355)*$O355*$L355</f>
        <v/>
      </c>
      <c r="PJ355" s="428">
        <f>(PJ$9&gt;$Q355)*(PJ$9&lt;=$R355)*$O355*$L355</f>
        <v/>
      </c>
      <c r="PK355" s="428">
        <f>(PK$9&gt;$Q355)*(PK$9&lt;=$R355)*$O355*$L355</f>
        <v/>
      </c>
      <c r="PL355" s="428">
        <f>(PL$9&gt;$Q355)*(PL$9&lt;=$R355)*$O355*$L355</f>
        <v/>
      </c>
      <c r="PM355" s="428">
        <f>(PM$9&gt;$Q355)*(PM$9&lt;=$R355)*$O355*$L355</f>
        <v/>
      </c>
      <c r="PN355" s="428">
        <f>(PN$9&gt;$Q355)*(PN$9&lt;=$R355)*$O355*$L355</f>
        <v/>
      </c>
      <c r="PO355" s="428">
        <f>(PO$9&gt;$Q355)*(PO$9&lt;=$R355)*$O355*$L355</f>
        <v/>
      </c>
      <c r="PP355" s="428">
        <f>(PP$9&gt;$Q355)*(PP$9&lt;=$R355)*$O355*$L355</f>
        <v/>
      </c>
      <c r="PQ355" s="428">
        <f>(PQ$9&gt;$Q355)*(PQ$9&lt;=$R355)*$O355*$L355</f>
        <v/>
      </c>
      <c r="PR355" s="428">
        <f>(PR$9&gt;$Q355)*(PR$9&lt;=$R355)*$O355*$L355</f>
        <v/>
      </c>
      <c r="PS355" s="428">
        <f>(PS$9&gt;$Q355)*(PS$9&lt;=$R355)*$O355*$L355</f>
        <v/>
      </c>
      <c r="PT355" s="428">
        <f>(PT$9&gt;$Q355)*(PT$9&lt;=$R355)*$O355*$L355</f>
        <v/>
      </c>
      <c r="PU355" s="428">
        <f>(PU$9&gt;$Q355)*(PU$9&lt;=$R355)*$O355*$L355</f>
        <v/>
      </c>
      <c r="PV355" s="428">
        <f>(PV$9&gt;$Q355)*(PV$9&lt;=$R355)*$O355*$L355</f>
        <v/>
      </c>
      <c r="PW355" s="428">
        <f>(PW$9&gt;$Q355)*(PW$9&lt;=$R355)*$O355*$L355</f>
        <v/>
      </c>
      <c r="PX355" s="428">
        <f>(PX$9&gt;$Q355)*(PX$9&lt;=$R355)*$O355*$L355</f>
        <v/>
      </c>
      <c r="PY355" s="428">
        <f>(PY$9&gt;$Q355)*(PY$9&lt;=$R355)*$O355*$L355</f>
        <v/>
      </c>
      <c r="PZ355" s="428">
        <f>(PZ$9&gt;$Q355)*(PZ$9&lt;=$R355)*$O355*$L355</f>
        <v/>
      </c>
      <c r="QA355" s="428">
        <f>(QA$9&gt;$Q355)*(QA$9&lt;=$R355)*$O355*$L355</f>
        <v/>
      </c>
      <c r="QB355" s="428">
        <f>(QB$9&gt;$Q355)*(QB$9&lt;=$R355)*$O355*$L355</f>
        <v/>
      </c>
      <c r="QC355" s="428">
        <f>(QC$9&gt;$Q355)*(QC$9&lt;=$R355)*$O355*$L355</f>
        <v/>
      </c>
      <c r="QD355" s="428">
        <f>(QD$9&gt;$Q355)*(QD$9&lt;=$R355)*$O355*$L355</f>
        <v/>
      </c>
      <c r="QE355" s="428">
        <f>(QE$9&gt;$Q355)*(QE$9&lt;=$R355)*$O355*$L355</f>
        <v/>
      </c>
      <c r="QF355" s="428">
        <f>(QF$9&gt;$Q355)*(QF$9&lt;=$R355)*$O355*$L355</f>
        <v/>
      </c>
      <c r="QG355" s="428">
        <f>(QG$9&gt;$Q355)*(QG$9&lt;=$R355)*$O355*$L355</f>
        <v/>
      </c>
      <c r="QH355" s="428">
        <f>(QH$9&gt;$Q355)*(QH$9&lt;=$R355)*$O355*$L355</f>
        <v/>
      </c>
      <c r="QI355" s="428">
        <f>(QI$9&gt;$Q355)*(QI$9&lt;=$R355)*$O355*$L355</f>
        <v/>
      </c>
      <c r="QJ355" s="428">
        <f>(QJ$9&gt;$Q355)*(QJ$9&lt;=$R355)*$O355*$L355</f>
        <v/>
      </c>
      <c r="QK355" s="428">
        <f>(QK$9&gt;$Q355)*(QK$9&lt;=$R355)*$O355*$L355</f>
        <v/>
      </c>
      <c r="QL355" s="428">
        <f>(QL$9&gt;$Q355)*(QL$9&lt;=$R355)*$O355*$L355</f>
        <v/>
      </c>
      <c r="QM355" s="428">
        <f>(QM$9&gt;$Q355)*(QM$9&lt;=$R355)*$O355*$L355</f>
        <v/>
      </c>
      <c r="QN355" s="428">
        <f>(QN$9&gt;$Q355)*(QN$9&lt;=$R355)*$O355*$L355</f>
        <v/>
      </c>
      <c r="QO355" s="428">
        <f>(QO$9&gt;$Q355)*(QO$9&lt;=$R355)*$O355*$L355</f>
        <v/>
      </c>
      <c r="QP355" s="428">
        <f>(QP$9&gt;$Q355)*(QP$9&lt;=$R355)*$O355*$L355</f>
        <v/>
      </c>
      <c r="QQ355" s="428">
        <f>(QQ$9&gt;$Q355)*(QQ$9&lt;=$R355)*$O355*$L355</f>
        <v/>
      </c>
      <c r="QR355" s="428">
        <f>(QR$9&gt;$Q355)*(QR$9&lt;=$R355)*$O355*$L355</f>
        <v/>
      </c>
      <c r="QS355" s="428">
        <f>(QS$9&gt;$Q355)*(QS$9&lt;=$R355)*$O355*$L355</f>
        <v/>
      </c>
      <c r="QT355" s="428">
        <f>(QT$9&gt;$Q355)*(QT$9&lt;=$R355)*$O355*$L355</f>
        <v/>
      </c>
      <c r="QU355" s="428">
        <f>(QU$9&gt;$Q355)*(QU$9&lt;=$R355)*$O355*$L355</f>
        <v/>
      </c>
      <c r="QV355" s="428">
        <f>(QV$9&gt;$Q355)*(QV$9&lt;=$R355)*$O355*$L355</f>
        <v/>
      </c>
      <c r="QW355" s="428">
        <f>(QW$9&gt;$Q355)*(QW$9&lt;=$R355)*$O355*$L355</f>
        <v/>
      </c>
      <c r="QX355" s="428">
        <f>(QX$9&gt;$Q355)*(QX$9&lt;=$R355)*$O355*$L355</f>
        <v/>
      </c>
      <c r="QY355" s="428">
        <f>(QY$9&gt;$Q355)*(QY$9&lt;=$R355)*$O355*$L355</f>
        <v/>
      </c>
      <c r="QZ355" s="428">
        <f>(QZ$9&gt;$Q355)*(QZ$9&lt;=$R355)*$O355*$L355</f>
        <v/>
      </c>
      <c r="RA355" s="428">
        <f>(RA$9&gt;$Q355)*(RA$9&lt;=$R355)*$O355*$L355</f>
        <v/>
      </c>
      <c r="RB355" s="428">
        <f>(RB$9&gt;$Q355)*(RB$9&lt;=$R355)*$O355*$L355</f>
        <v/>
      </c>
      <c r="RC355" s="428">
        <f>(RC$9&gt;$Q355)*(RC$9&lt;=$R355)*$O355*$L355</f>
        <v/>
      </c>
      <c r="RD355" s="428">
        <f>(RD$9&gt;$Q355)*(RD$9&lt;=$R355)*$O355*$L355</f>
        <v/>
      </c>
      <c r="RE355" s="428">
        <f>(RE$9&gt;$Q355)*(RE$9&lt;=$R355)*$O355*$L355</f>
        <v/>
      </c>
      <c r="RF355" s="428">
        <f>(RF$9&gt;$Q355)*(RF$9&lt;=$R355)*$O355*$L355</f>
        <v/>
      </c>
      <c r="RG355" s="428">
        <f>(RG$9&gt;$Q355)*(RG$9&lt;=$R355)*$O355*$L355</f>
        <v/>
      </c>
      <c r="RH355" s="428">
        <f>(RH$9&gt;$Q355)*(RH$9&lt;=$R355)*$O355*$L355</f>
        <v/>
      </c>
      <c r="RI355" s="428">
        <f>(RI$9&gt;$Q355)*(RI$9&lt;=$R355)*$O355*$L355</f>
        <v/>
      </c>
      <c r="RJ355" s="428">
        <f>(RJ$9&gt;$Q355)*(RJ$9&lt;=$R355)*$O355*$L355</f>
        <v/>
      </c>
      <c r="RK355" s="428">
        <f>(RK$9&gt;$Q355)*(RK$9&lt;=$R355)*$O355*$L355</f>
        <v/>
      </c>
      <c r="RL355" s="428">
        <f>(RL$9&gt;$Q355)*(RL$9&lt;=$R355)*$O355*$L355</f>
        <v/>
      </c>
      <c r="RM355" s="428">
        <f>(RM$9&gt;$Q355)*(RM$9&lt;=$R355)*$O355*$L355</f>
        <v/>
      </c>
      <c r="RN355" s="428">
        <f>(RN$9&gt;$Q355)*(RN$9&lt;=$R355)*$O355*$L355</f>
        <v/>
      </c>
      <c r="RO355" s="428">
        <f>(RO$9&gt;$Q355)*(RO$9&lt;=$R355)*$O355*$L355</f>
        <v/>
      </c>
      <c r="RP355" s="428">
        <f>(RP$9&gt;$Q355)*(RP$9&lt;=$R355)*$O355*$L355</f>
        <v/>
      </c>
      <c r="RQ355" s="428">
        <f>(RQ$9&gt;$Q355)*(RQ$9&lt;=$R355)*$O355*$L355</f>
        <v/>
      </c>
      <c r="RR355" s="428">
        <f>(RR$9&gt;$Q355)*(RR$9&lt;=$R355)*$O355*$L355</f>
        <v/>
      </c>
      <c r="RS355" s="428">
        <f>(RS$9&gt;$Q355)*(RS$9&lt;=$R355)*$O355*$L355</f>
        <v/>
      </c>
      <c r="RT355" s="428">
        <f>(RT$9&gt;$Q355)*(RT$9&lt;=$R355)*$O355*$L355</f>
        <v/>
      </c>
      <c r="RU355" s="428">
        <f>(RU$9&gt;$Q355)*(RU$9&lt;=$R355)*$O355*$L355</f>
        <v/>
      </c>
      <c r="RV355" s="428">
        <f>(RV$9&gt;$Q355)*(RV$9&lt;=$R355)*$O355*$L355</f>
        <v/>
      </c>
      <c r="RW355" s="428">
        <f>(RW$9&gt;$Q355)*(RW$9&lt;=$R355)*$O355*$L355</f>
        <v/>
      </c>
      <c r="RX355" s="428">
        <f>(RX$9&gt;$Q355)*(RX$9&lt;=$R355)*$O355*$L355</f>
        <v/>
      </c>
      <c r="RY355" s="428">
        <f>(RY$9&gt;$Q355)*(RY$9&lt;=$R355)*$O355*$L355</f>
        <v/>
      </c>
      <c r="RZ355" s="428">
        <f>(RZ$9&gt;$Q355)*(RZ$9&lt;=$R355)*$O355*$L355</f>
        <v/>
      </c>
      <c r="SA355" s="428">
        <f>(SA$9&gt;$Q355)*(SA$9&lt;=$R355)*$O355*$L355</f>
        <v/>
      </c>
      <c r="SC355" s="428" t="n"/>
      <c r="SD355" s="428">
        <f>(SD$9&gt;$AF355)*(SD$9&lt;=$AH355)*$AJ355*$L355</f>
        <v/>
      </c>
      <c r="SE355" s="428">
        <f>(SE$9&gt;$AF355)*(SE$9&lt;=$AH355)*$AJ355*$L355</f>
        <v/>
      </c>
      <c r="SF355" s="428">
        <f>(SF$9&gt;$AF355)*(SF$9&lt;=$AH355)*$AJ355*$L355</f>
        <v/>
      </c>
      <c r="SG355" s="428">
        <f>(SG$9&gt;$AF355)*(SG$9&lt;=$AH355)*$AJ355*$L355</f>
        <v/>
      </c>
      <c r="SH355" s="428">
        <f>(SH$9&gt;$AF355)*(SH$9&lt;=$AH355)*$AJ355*$L355</f>
        <v/>
      </c>
      <c r="SI355" s="428">
        <f>(SI$9&gt;$AF355)*(SI$9&lt;=$AH355)*$AJ355*$L355</f>
        <v/>
      </c>
      <c r="SJ355" s="428">
        <f>(SJ$9&gt;$AF355)*(SJ$9&lt;=$AH355)*$AJ355*$L355</f>
        <v/>
      </c>
      <c r="SK355" s="428">
        <f>(SK$9&gt;$AF355)*(SK$9&lt;=$AH355)*$AJ355*$L355</f>
        <v/>
      </c>
      <c r="SL355" s="428">
        <f>(SL$9&gt;$AF355)*(SL$9&lt;=$AH355)*$AJ355*$L355</f>
        <v/>
      </c>
      <c r="SM355" s="428">
        <f>(SM$9&gt;$AF355)*(SM$9&lt;=$AH355)*$AJ355*$L355</f>
        <v/>
      </c>
      <c r="SN355" s="428">
        <f>(SN$9&gt;$AF355)*(SN$9&lt;=$AH355)*$AJ355*$L355</f>
        <v/>
      </c>
      <c r="SO355" s="428">
        <f>(SO$9&gt;$AF355)*(SO$9&lt;=$AH355)*$AJ355*$L355</f>
        <v/>
      </c>
      <c r="SP355" s="428">
        <f>(SP$9&gt;$AF355)*(SP$9&lt;=$AH355)*$AJ355*$L355</f>
        <v/>
      </c>
      <c r="SQ355" s="428">
        <f>(SQ$9&gt;$AF355)*(SQ$9&lt;=$AH355)*$AJ355*$L355</f>
        <v/>
      </c>
      <c r="SR355" s="428">
        <f>(SR$9&gt;$AF355)*(SR$9&lt;=$AH355)*$AJ355*$L355</f>
        <v/>
      </c>
      <c r="SS355" s="428">
        <f>(SS$9&gt;$AF355)*(SS$9&lt;=$AH355)*$AJ355*$L355</f>
        <v/>
      </c>
      <c r="ST355" s="428">
        <f>(ST$9&gt;$AF355)*(ST$9&lt;=$AH355)*$AJ355*$L355</f>
        <v/>
      </c>
      <c r="SU355" s="428">
        <f>(SU$9&gt;$AF355)*(SU$9&lt;=$AH355)*$AJ355*$L355</f>
        <v/>
      </c>
      <c r="SV355" s="428">
        <f>(SV$9&gt;$AF355)*(SV$9&lt;=$AH355)*$AJ355*$L355</f>
        <v/>
      </c>
      <c r="SW355" s="428">
        <f>(SW$9&gt;$AF355)*(SW$9&lt;=$AH355)*$AJ355*$L355</f>
        <v/>
      </c>
      <c r="SX355" s="428">
        <f>(SX$9&gt;$AF355)*(SX$9&lt;=$AH355)*$AJ355*$L355</f>
        <v/>
      </c>
      <c r="SY355" s="428">
        <f>(SY$9&gt;$AF355)*(SY$9&lt;=$AH355)*$AJ355*$L355</f>
        <v/>
      </c>
      <c r="SZ355" s="428">
        <f>(SZ$9&gt;$AF355)*(SZ$9&lt;=$AH355)*$AJ355*$L355</f>
        <v/>
      </c>
      <c r="TA355" s="428">
        <f>(TA$9&gt;$AF355)*(TA$9&lt;=$AH355)*$AJ355*$L355</f>
        <v/>
      </c>
      <c r="TB355" s="428">
        <f>(TB$9&gt;$AF355)*(TB$9&lt;=$AH355)*$AJ355*$L355</f>
        <v/>
      </c>
      <c r="TC355" s="428">
        <f>(TC$9&gt;$AF355)*(TC$9&lt;=$AH355)*$AJ355*$L355</f>
        <v/>
      </c>
      <c r="TD355" s="428">
        <f>(TD$9&gt;$AF355)*(TD$9&lt;=$AH355)*$AJ355*$L355</f>
        <v/>
      </c>
      <c r="TE355" s="428">
        <f>(TE$9&gt;$AF355)*(TE$9&lt;=$AH355)*$AJ355*$L355</f>
        <v/>
      </c>
      <c r="TF355" s="428">
        <f>(TF$9&gt;$AF355)*(TF$9&lt;=$AH355)*$AJ355*$L355</f>
        <v/>
      </c>
      <c r="TG355" s="428">
        <f>(TG$9&gt;$AF355)*(TG$9&lt;=$AH355)*$AJ355*$L355</f>
        <v/>
      </c>
      <c r="TH355" s="428">
        <f>(TH$9&gt;$AF355)*(TH$9&lt;=$AH355)*$AJ355*$L355</f>
        <v/>
      </c>
      <c r="TI355" s="428">
        <f>(TI$9&gt;$AF355)*(TI$9&lt;=$AH355)*$AJ355*$L355</f>
        <v/>
      </c>
      <c r="TJ355" s="428">
        <f>(TJ$9&gt;$AF355)*(TJ$9&lt;=$AH355)*$AJ355*$L355</f>
        <v/>
      </c>
      <c r="TK355" s="428">
        <f>(TK$9&gt;$AF355)*(TK$9&lt;=$AH355)*$AJ355*$L355</f>
        <v/>
      </c>
      <c r="TL355" s="428">
        <f>(TL$9&gt;$AF355)*(TL$9&lt;=$AH355)*$AJ355*$L355</f>
        <v/>
      </c>
      <c r="TM355" s="428">
        <f>(TM$9&gt;$AF355)*(TM$9&lt;=$AH355)*$AJ355*$L355</f>
        <v/>
      </c>
      <c r="TN355" s="428">
        <f>(TN$9&gt;$AF355)*(TN$9&lt;=$AH355)*$AJ355*$L355</f>
        <v/>
      </c>
      <c r="TO355" s="428">
        <f>(TO$9&gt;$AF355)*(TO$9&lt;=$AH355)*$AJ355*$L355</f>
        <v/>
      </c>
      <c r="TP355" s="428">
        <f>(TP$9&gt;$AF355)*(TP$9&lt;=$AH355)*$AJ355*$L355</f>
        <v/>
      </c>
      <c r="TQ355" s="428">
        <f>(TQ$9&gt;$AF355)*(TQ$9&lt;=$AH355)*$AJ355*$L355</f>
        <v/>
      </c>
      <c r="TR355" s="428">
        <f>(TR$9&gt;$AF355)*(TR$9&lt;=$AH355)*$AJ355*$L355</f>
        <v/>
      </c>
      <c r="TS355" s="428">
        <f>(TS$9&gt;$AF355)*(TS$9&lt;=$AH355)*$AJ355*$L355</f>
        <v/>
      </c>
      <c r="TT355" s="428">
        <f>(TT$9&gt;$AF355)*(TT$9&lt;=$AH355)*$AJ355*$L355</f>
        <v/>
      </c>
      <c r="TU355" s="428">
        <f>(TU$9&gt;$AF355)*(TU$9&lt;=$AH355)*$AJ355*$L355</f>
        <v/>
      </c>
      <c r="TV355" s="428">
        <f>(TV$9&gt;$AF355)*(TV$9&lt;=$AH355)*$AJ355*$L355</f>
        <v/>
      </c>
      <c r="TW355" s="428">
        <f>(TW$9&gt;$AF355)*(TW$9&lt;=$AH355)*$AJ355*$L355</f>
        <v/>
      </c>
      <c r="TX355" s="428">
        <f>(TX$9&gt;$AF355)*(TX$9&lt;=$AH355)*$AJ355*$L355</f>
        <v/>
      </c>
      <c r="TY355" s="428">
        <f>(TY$9&gt;$AF355)*(TY$9&lt;=$AH355)*$AJ355*$L355</f>
        <v/>
      </c>
      <c r="TZ355" s="428">
        <f>(TZ$9&gt;$AF355)*(TZ$9&lt;=$AH355)*$AJ355*$L355</f>
        <v/>
      </c>
      <c r="UA355" s="428">
        <f>(UA$9&gt;$AF355)*(UA$9&lt;=$AH355)*$AJ355*$L355</f>
        <v/>
      </c>
      <c r="UB355" s="428">
        <f>(UB$9&gt;$AF355)*(UB$9&lt;=$AH355)*$AJ355*$L355</f>
        <v/>
      </c>
      <c r="UC355" s="428">
        <f>(UC$9&gt;$AF355)*(UC$9&lt;=$AH355)*$AJ355*$L355</f>
        <v/>
      </c>
      <c r="UD355" s="428">
        <f>(UD$9&gt;$AF355)*(UD$9&lt;=$AH355)*$AJ355*$L355</f>
        <v/>
      </c>
      <c r="UE355" s="428">
        <f>(UE$9&gt;$AF355)*(UE$9&lt;=$AH355)*$AJ355*$L355</f>
        <v/>
      </c>
      <c r="UF355" s="428">
        <f>(UF$9&gt;$AF355)*(UF$9&lt;=$AH355)*$AJ355*$L355</f>
        <v/>
      </c>
      <c r="UG355" s="428">
        <f>(UG$9&gt;$AF355)*(UG$9&lt;=$AH355)*$AJ355*$L355</f>
        <v/>
      </c>
      <c r="UH355" s="428">
        <f>(UH$9&gt;$AF355)*(UH$9&lt;=$AH355)*$AJ355*$L355</f>
        <v/>
      </c>
      <c r="UI355" s="428">
        <f>(UI$9&gt;$AF355)*(UI$9&lt;=$AH355)*$AJ355*$L355</f>
        <v/>
      </c>
      <c r="UJ355" s="428">
        <f>(UJ$9&gt;$AF355)*(UJ$9&lt;=$AH355)*$AJ355*$L355</f>
        <v/>
      </c>
      <c r="UK355" s="428">
        <f>(UK$9&gt;$AF355)*(UK$9&lt;=$AH355)*$AJ355*$L355</f>
        <v/>
      </c>
      <c r="UL355" s="428">
        <f>(UL$9&gt;$AF355)*(UL$9&lt;=$AH355)*$AJ355*$L355</f>
        <v/>
      </c>
      <c r="UM355" s="428">
        <f>(UM$9&gt;$AF355)*(UM$9&lt;=$AH355)*$AJ355*$L355</f>
        <v/>
      </c>
      <c r="UN355" s="428">
        <f>(UN$9&gt;$AF355)*(UN$9&lt;=$AH355)*$AJ355*$L355</f>
        <v/>
      </c>
      <c r="UO355" s="428">
        <f>(UO$9&gt;$AF355)*(UO$9&lt;=$AH355)*$AJ355*$L355</f>
        <v/>
      </c>
      <c r="UP355" s="428">
        <f>(UP$9&gt;$AF355)*(UP$9&lt;=$AH355)*$AJ355*$L355</f>
        <v/>
      </c>
      <c r="UQ355" s="428">
        <f>(UQ$9&gt;$AF355)*(UQ$9&lt;=$AH355)*$AJ355*$L355</f>
        <v/>
      </c>
      <c r="UR355" s="428">
        <f>(UR$9&gt;$AF355)*(UR$9&lt;=$AH355)*$AJ355*$L355</f>
        <v/>
      </c>
      <c r="US355" s="428">
        <f>(US$9&gt;$AF355)*(US$9&lt;=$AH355)*$AJ355*$L355</f>
        <v/>
      </c>
      <c r="UT355" s="428">
        <f>(UT$9&gt;$AF355)*(UT$9&lt;=$AH355)*$AJ355*$L355</f>
        <v/>
      </c>
      <c r="UU355" s="428">
        <f>(UU$9&gt;$AF355)*(UU$9&lt;=$AH355)*$AJ355*$L355</f>
        <v/>
      </c>
      <c r="UV355" s="428">
        <f>(UV$9&gt;$AF355)*(UV$9&lt;=$AH355)*$AJ355*$L355</f>
        <v/>
      </c>
      <c r="UW355" s="428">
        <f>(UW$9&gt;$AF355)*(UW$9&lt;=$AH355)*$AJ355*$L355</f>
        <v/>
      </c>
      <c r="UX355" s="428">
        <f>(UX$9&gt;$AF355)*(UX$9&lt;=$AH355)*$AJ355*$L355</f>
        <v/>
      </c>
      <c r="UY355" s="428">
        <f>(UY$9&gt;$AF355)*(UY$9&lt;=$AH355)*$AJ355*$L355</f>
        <v/>
      </c>
      <c r="UZ355" s="428">
        <f>(UZ$9&gt;$AF355)*(UZ$9&lt;=$AH355)*$AJ355*$L355</f>
        <v/>
      </c>
      <c r="VA355" s="428">
        <f>(VA$9&gt;$AF355)*(VA$9&lt;=$AH355)*$AJ355*$L355</f>
        <v/>
      </c>
      <c r="VB355" s="428">
        <f>(VB$9&gt;$AF355)*(VB$9&lt;=$AH355)*$AJ355*$L355</f>
        <v/>
      </c>
      <c r="VC355" s="428">
        <f>(VC$9&gt;$AF355)*(VC$9&lt;=$AH355)*$AJ355*$L355</f>
        <v/>
      </c>
      <c r="VD355" s="428">
        <f>(VD$9&gt;$AF355)*(VD$9&lt;=$AH355)*$AJ355*$L355</f>
        <v/>
      </c>
      <c r="VE355" s="428">
        <f>(VE$9&gt;$AF355)*(VE$9&lt;=$AH355)*$AJ355*$L355</f>
        <v/>
      </c>
      <c r="VF355" s="428">
        <f>(VF$9&gt;$AF355)*(VF$9&lt;=$AH355)*$AJ355*$L355</f>
        <v/>
      </c>
      <c r="VG355" s="428">
        <f>(VG$9&gt;$AF355)*(VG$9&lt;=$AH355)*$AJ355*$L355</f>
        <v/>
      </c>
      <c r="VH355" s="428">
        <f>(VH$9&gt;$AF355)*(VH$9&lt;=$AH355)*$AJ355*$L355</f>
        <v/>
      </c>
      <c r="VI355" s="428">
        <f>(VI$9&gt;$AF355)*(VI$9&lt;=$AH355)*$AJ355*$L355</f>
        <v/>
      </c>
      <c r="VJ355" s="428">
        <f>(VJ$9&gt;$AF355)*(VJ$9&lt;=$AH355)*$AJ355*$L355</f>
        <v/>
      </c>
      <c r="VK355" s="428">
        <f>(VK$9&gt;$AF355)*(VK$9&lt;=$AH355)*$AJ355*$L355</f>
        <v/>
      </c>
      <c r="VL355" s="428">
        <f>(VL$9&gt;$AF355)*(VL$9&lt;=$AH355)*$AJ355*$L355</f>
        <v/>
      </c>
      <c r="VM355" s="428">
        <f>(VM$9&gt;$AF355)*(VM$9&lt;=$AH355)*$AJ355*$L355</f>
        <v/>
      </c>
      <c r="VN355" s="428">
        <f>(VN$9&gt;$AF355)*(VN$9&lt;=$AH355)*$AJ355*$L355</f>
        <v/>
      </c>
      <c r="VO355" s="428">
        <f>(VO$9&gt;$AF355)*(VO$9&lt;=$AH355)*$AJ355*$L355</f>
        <v/>
      </c>
      <c r="VP355" s="428">
        <f>(VP$9&gt;$AF355)*(VP$9&lt;=$AH355)*$AJ355*$L355</f>
        <v/>
      </c>
      <c r="VQ355" s="428">
        <f>(VQ$9&gt;$AF355)*(VQ$9&lt;=$AH355)*$AJ355*$L355</f>
        <v/>
      </c>
      <c r="VR355" s="428">
        <f>(VR$9&gt;$AF355)*(VR$9&lt;=$AH355)*$AJ355*$L355</f>
        <v/>
      </c>
      <c r="VS355" s="428">
        <f>(VS$9&gt;$AF355)*(VS$9&lt;=$AH355)*$AJ355*$L355</f>
        <v/>
      </c>
      <c r="VT355" s="428">
        <f>(VT$9&gt;$AF355)*(VT$9&lt;=$AH355)*$AJ355*$L355</f>
        <v/>
      </c>
      <c r="VU355" s="428">
        <f>(VU$9&gt;$AF355)*(VU$9&lt;=$AH355)*$AJ355*$L355</f>
        <v/>
      </c>
      <c r="VV355" s="428">
        <f>(VV$9&gt;$AF355)*(VV$9&lt;=$AH355)*$AJ355*$L355</f>
        <v/>
      </c>
      <c r="VW355" s="428">
        <f>(VW$9&gt;$AF355)*(VW$9&lt;=$AH355)*$AJ355*$L355</f>
        <v/>
      </c>
      <c r="VX355" s="428">
        <f>(VX$9&gt;$AF355)*(VX$9&lt;=$AH355)*$AJ355*$L355</f>
        <v/>
      </c>
      <c r="VY355" s="428">
        <f>(VY$9&gt;$AF355)*(VY$9&lt;=$AH355)*$AJ355*$L355</f>
        <v/>
      </c>
      <c r="VZ355" s="428">
        <f>(VZ$9&gt;$AF355)*(VZ$9&lt;=$AH355)*$AJ355*$L355</f>
        <v/>
      </c>
      <c r="WA355" s="428">
        <f>(WA$9&gt;$AF355)*(WA$9&lt;=$AH355)*$AJ355*$L355</f>
        <v/>
      </c>
      <c r="WB355" s="428">
        <f>(WB$9&gt;$AF355)*(WB$9&lt;=$AH355)*$AJ355*$L355</f>
        <v/>
      </c>
      <c r="WC355" s="428">
        <f>(WC$9&gt;$AF355)*(WC$9&lt;=$AH355)*$AJ355*$L355</f>
        <v/>
      </c>
      <c r="WD355" s="428">
        <f>(WD$9&gt;$AF355)*(WD$9&lt;=$AH355)*$AJ355*$L355</f>
        <v/>
      </c>
      <c r="WE355" s="428">
        <f>(WE$9&gt;$AF355)*(WE$9&lt;=$AH355)*$AJ355*$L355</f>
        <v/>
      </c>
      <c r="WF355" s="428">
        <f>(WF$9&gt;$AF355)*(WF$9&lt;=$AH355)*$AJ355*$L355</f>
        <v/>
      </c>
      <c r="WG355" s="428">
        <f>(WG$9&gt;$AF355)*(WG$9&lt;=$AH355)*$AJ355*$L355</f>
        <v/>
      </c>
      <c r="WI355" s="428" t="n"/>
      <c r="WJ355" s="428">
        <f>(WJ$9&gt;$AU355)*$AY355*$L355</f>
        <v/>
      </c>
      <c r="WK355" s="428">
        <f>(WK$9&gt;$AU355)*$AY355*$L355</f>
        <v/>
      </c>
      <c r="WL355" s="428">
        <f>(WL$9&gt;$AU355)*$AY355*$L355</f>
        <v/>
      </c>
      <c r="WM355" s="428">
        <f>(WM$9&gt;$AU355)*$AY355*$L355</f>
        <v/>
      </c>
      <c r="WN355" s="428">
        <f>(WN$9&gt;$AU355)*$AY355*$L355</f>
        <v/>
      </c>
      <c r="WO355" s="428">
        <f>(WO$9&gt;$AU355)*$AY355*$L355</f>
        <v/>
      </c>
      <c r="WP355" s="428">
        <f>(WP$9&gt;$AU355)*$AY355*$L355</f>
        <v/>
      </c>
      <c r="WQ355" s="428">
        <f>(WQ$9&gt;$AU355)*$AY355*$L355</f>
        <v/>
      </c>
      <c r="WR355" s="428">
        <f>(WR$9&gt;$AU355)*$AY355*$L355</f>
        <v/>
      </c>
      <c r="WS355" s="428">
        <f>(WS$9&gt;$AU355)*$AY355*$L355</f>
        <v/>
      </c>
      <c r="WT355" s="428">
        <f>(WT$9&gt;$AU355)*$AY355*$L355</f>
        <v/>
      </c>
      <c r="WU355" s="428">
        <f>(WU$9&gt;$AU355)*$AY355*$L355</f>
        <v/>
      </c>
      <c r="WV355" s="428">
        <f>(WV$9&gt;$AU355)*$AY355*$L355</f>
        <v/>
      </c>
      <c r="WW355" s="428">
        <f>(WW$9&gt;$AU355)*$AY355*$L355</f>
        <v/>
      </c>
      <c r="WX355" s="428">
        <f>(WX$9&gt;$AU355)*$AY355*$L355</f>
        <v/>
      </c>
      <c r="WY355" s="428">
        <f>(WY$9&gt;$AU355)*$AY355*$L355</f>
        <v/>
      </c>
      <c r="WZ355" s="428">
        <f>(WZ$9&gt;$AU355)*$AY355*$L355</f>
        <v/>
      </c>
      <c r="XA355" s="428">
        <f>(XA$9&gt;$AU355)*$AY355*$L355</f>
        <v/>
      </c>
      <c r="XB355" s="428">
        <f>(XB$9&gt;$AU355)*$AY355*$L355</f>
        <v/>
      </c>
      <c r="XC355" s="428">
        <f>(XC$9&gt;$AU355)*$AY355*$L355</f>
        <v/>
      </c>
      <c r="XD355" s="428">
        <f>(XD$9&gt;$AU355)*$AY355*$L355</f>
        <v/>
      </c>
      <c r="XE355" s="428">
        <f>(XE$9&gt;$AU355)*$AY355*$L355</f>
        <v/>
      </c>
      <c r="XF355" s="428">
        <f>(XF$9&gt;$AU355)*$AY355*$L355</f>
        <v/>
      </c>
      <c r="XG355" s="428">
        <f>(XG$9&gt;$AU355)*$AY355*$L355</f>
        <v/>
      </c>
      <c r="XH355" s="428">
        <f>(XH$9&gt;$AU355)*$AY355*$L355</f>
        <v/>
      </c>
      <c r="XI355" s="428">
        <f>(XI$9&gt;$AU355)*$AY355*$L355</f>
        <v/>
      </c>
      <c r="XJ355" s="428">
        <f>(XJ$9&gt;$AU355)*$AY355*$L355</f>
        <v/>
      </c>
      <c r="XK355" s="428">
        <f>(XK$9&gt;$AU355)*$AY355*$L355</f>
        <v/>
      </c>
      <c r="XL355" s="428">
        <f>(XL$9&gt;$AU355)*$AY355*$L355</f>
        <v/>
      </c>
      <c r="XM355" s="428">
        <f>(XM$9&gt;$AU355)*$AY355*$L355</f>
        <v/>
      </c>
      <c r="XN355" s="428">
        <f>(XN$9&gt;$AU355)*$AY355*$L355</f>
        <v/>
      </c>
      <c r="XO355" s="428">
        <f>(XO$9&gt;$AU355)*$AY355*$L355</f>
        <v/>
      </c>
      <c r="XP355" s="428">
        <f>(XP$9&gt;$AU355)*$AY355*$L355</f>
        <v/>
      </c>
      <c r="XQ355" s="428">
        <f>(XQ$9&gt;$AU355)*$AY355*$L355</f>
        <v/>
      </c>
      <c r="XR355" s="428">
        <f>(XR$9&gt;$AU355)*$AY355*$L355</f>
        <v/>
      </c>
      <c r="XS355" s="428">
        <f>(XS$9&gt;$AU355)*$AY355*$L355</f>
        <v/>
      </c>
      <c r="XT355" s="428">
        <f>(XT$9&gt;$AU355)*$AY355*$L355</f>
        <v/>
      </c>
      <c r="XU355" s="428">
        <f>(XU$9&gt;$AU355)*$AY355*$L355</f>
        <v/>
      </c>
      <c r="XV355" s="428">
        <f>(XV$9&gt;$AU355)*$AY355*$L355</f>
        <v/>
      </c>
      <c r="XW355" s="428">
        <f>(XW$9&gt;$AU355)*$AY355*$L355</f>
        <v/>
      </c>
      <c r="XX355" s="428">
        <f>(XX$9&gt;$AU355)*$AY355*$L355</f>
        <v/>
      </c>
      <c r="XY355" s="428">
        <f>(XY$9&gt;$AU355)*$AY355*$L355</f>
        <v/>
      </c>
      <c r="XZ355" s="428">
        <f>(XZ$9&gt;$AU355)*$AY355*$L355</f>
        <v/>
      </c>
      <c r="YA355" s="428">
        <f>(YA$9&gt;$AU355)*$AY355*$L355</f>
        <v/>
      </c>
      <c r="YB355" s="428">
        <f>(YB$9&gt;$AU355)*$AY355*$L355</f>
        <v/>
      </c>
      <c r="YC355" s="428">
        <f>(YC$9&gt;$AU355)*$AY355*$L355</f>
        <v/>
      </c>
      <c r="YD355" s="428">
        <f>(YD$9&gt;$AU355)*$AY355*$L355</f>
        <v/>
      </c>
      <c r="YE355" s="428">
        <f>(YE$9&gt;$AU355)*$AY355*$L355</f>
        <v/>
      </c>
      <c r="YF355" s="428">
        <f>(YF$9&gt;$AU355)*$AY355*$L355</f>
        <v/>
      </c>
      <c r="YG355" s="428">
        <f>(YG$9&gt;$AU355)*$AY355*$L355</f>
        <v/>
      </c>
      <c r="YH355" s="428">
        <f>(YH$9&gt;$AU355)*$AY355*$L355</f>
        <v/>
      </c>
      <c r="YI355" s="428">
        <f>(YI$9&gt;$AU355)*$AY355*$L355</f>
        <v/>
      </c>
      <c r="YJ355" s="428">
        <f>(YJ$9&gt;$AU355)*$AY355*$L355</f>
        <v/>
      </c>
      <c r="YK355" s="428">
        <f>(YK$9&gt;$AU355)*$AY355*$L355</f>
        <v/>
      </c>
      <c r="YL355" s="428">
        <f>(YL$9&gt;$AU355)*$AY355*$L355</f>
        <v/>
      </c>
      <c r="YM355" s="428">
        <f>(YM$9&gt;$AU355)*$AY355*$L355</f>
        <v/>
      </c>
      <c r="YN355" s="428">
        <f>(YN$9&gt;$AU355)*$AY355*$L355</f>
        <v/>
      </c>
      <c r="YO355" s="428">
        <f>(YO$9&gt;$AU355)*$AY355*$L355</f>
        <v/>
      </c>
      <c r="YP355" s="428">
        <f>(YP$9&gt;$AU355)*$AY355*$L355</f>
        <v/>
      </c>
      <c r="YQ355" s="428">
        <f>(YQ$9&gt;$AU355)*$AY355*$L355</f>
        <v/>
      </c>
      <c r="YR355" s="428">
        <f>(YR$9&gt;$AU355)*$AY355*$L355</f>
        <v/>
      </c>
      <c r="YS355" s="428">
        <f>(YS$9&gt;$AU355)*$AY355*$L355</f>
        <v/>
      </c>
      <c r="YT355" s="428">
        <f>(YT$9&gt;$AU355)*$AY355*$L355</f>
        <v/>
      </c>
      <c r="YU355" s="428">
        <f>(YU$9&gt;$AU355)*$AY355*$L355</f>
        <v/>
      </c>
      <c r="YV355" s="428">
        <f>(YV$9&gt;$AU355)*$AY355*$L355</f>
        <v/>
      </c>
      <c r="YW355" s="428">
        <f>(YW$9&gt;$AU355)*$AY355*$L355</f>
        <v/>
      </c>
      <c r="YX355" s="428">
        <f>(YX$9&gt;$AU355)*$AY355*$L355</f>
        <v/>
      </c>
      <c r="YY355" s="428">
        <f>(YY$9&gt;$AU355)*$AY355*$L355</f>
        <v/>
      </c>
      <c r="YZ355" s="428">
        <f>(YZ$9&gt;$AU355)*$AY355*$L355</f>
        <v/>
      </c>
      <c r="ZA355" s="428">
        <f>(ZA$9&gt;$AU355)*$AY355*$L355</f>
        <v/>
      </c>
      <c r="ZB355" s="428">
        <f>(ZB$9&gt;$AU355)*$AY355*$L355</f>
        <v/>
      </c>
      <c r="ZC355" s="428">
        <f>(ZC$9&gt;$AU355)*$AY355*$L355</f>
        <v/>
      </c>
      <c r="ZD355" s="428">
        <f>(ZD$9&gt;$AU355)*$AY355*$L355</f>
        <v/>
      </c>
      <c r="ZE355" s="428">
        <f>(ZE$9&gt;$AU355)*$AY355*$L355</f>
        <v/>
      </c>
      <c r="ZF355" s="428">
        <f>(ZF$9&gt;$AU355)*$AY355*$L355</f>
        <v/>
      </c>
      <c r="ZG355" s="428">
        <f>(ZG$9&gt;$AU355)*$AY355*$L355</f>
        <v/>
      </c>
      <c r="ZH355" s="428">
        <f>(ZH$9&gt;$AU355)*$AY355*$L355</f>
        <v/>
      </c>
      <c r="ZI355" s="428">
        <f>(ZI$9&gt;$AU355)*$AY355*$L355</f>
        <v/>
      </c>
      <c r="ZJ355" s="428">
        <f>(ZJ$9&gt;$AU355)*$AY355*$L355</f>
        <v/>
      </c>
      <c r="ZK355" s="428">
        <f>(ZK$9&gt;$AU355)*$AY355*$L355</f>
        <v/>
      </c>
      <c r="ZL355" s="428">
        <f>(ZL$9&gt;$AU355)*$AY355*$L355</f>
        <v/>
      </c>
      <c r="ZM355" s="428">
        <f>(ZM$9&gt;$AU355)*$AY355*$L355</f>
        <v/>
      </c>
      <c r="ZN355" s="428">
        <f>(ZN$9&gt;$AU355)*$AY355*$L355</f>
        <v/>
      </c>
      <c r="ZO355" s="428">
        <f>(ZO$9&gt;$AU355)*$AY355*$L355</f>
        <v/>
      </c>
      <c r="ZP355" s="428">
        <f>(ZP$9&gt;$AU355)*$AY355*$L355</f>
        <v/>
      </c>
      <c r="ZQ355" s="428">
        <f>(ZQ$9&gt;$AU355)*$AY355*$L355</f>
        <v/>
      </c>
      <c r="ZR355" s="428">
        <f>(ZR$9&gt;$AU355)*$AY355*$L355</f>
        <v/>
      </c>
      <c r="ZS355" s="428">
        <f>(ZS$9&gt;$AU355)*$AY355*$L355</f>
        <v/>
      </c>
      <c r="ZT355" s="428">
        <f>(ZT$9&gt;$AU355)*$AY355*$L355</f>
        <v/>
      </c>
      <c r="ZU355" s="428">
        <f>(ZU$9&gt;$AU355)*$AY355*$L355</f>
        <v/>
      </c>
      <c r="ZV355" s="428">
        <f>(ZV$9&gt;$AU355)*$AY355*$L355</f>
        <v/>
      </c>
      <c r="ZW355" s="428">
        <f>(ZW$9&gt;$AU355)*$AY355*$L355</f>
        <v/>
      </c>
      <c r="ZX355" s="428">
        <f>(ZX$9&gt;$AU355)*$AY355*$L355</f>
        <v/>
      </c>
      <c r="ZY355" s="428">
        <f>(ZY$9&gt;$AU355)*$AY355*$L355</f>
        <v/>
      </c>
      <c r="ZZ355" s="428">
        <f>(ZZ$9&gt;$AU355)*$AY355*$L355</f>
        <v/>
      </c>
      <c r="AAA355" s="428">
        <f>(AAA$9&gt;$AU355)*$AY355*$L355</f>
        <v/>
      </c>
      <c r="AAB355" s="428">
        <f>(AAB$9&gt;$AU355)*$AY355*$L355</f>
        <v/>
      </c>
      <c r="AAC355" s="428">
        <f>(AAC$9&gt;$AU355)*$AY355*$L355</f>
        <v/>
      </c>
      <c r="AAD355" s="428">
        <f>(AAD$9&gt;$AU355)*$AY355*$L355</f>
        <v/>
      </c>
      <c r="AAE355" s="428">
        <f>(AAE$9&gt;$AU355)*$AY355*$L355</f>
        <v/>
      </c>
      <c r="AAF355" s="428">
        <f>(AAF$9&gt;$AU355)*$AY355*$L355</f>
        <v/>
      </c>
      <c r="AAG355" s="428">
        <f>(AAG$9&gt;$AU355)*$AY355*$L355</f>
        <v/>
      </c>
      <c r="AAH355" s="428">
        <f>(AAH$9&gt;$AU355)*$AY355*$L355</f>
        <v/>
      </c>
      <c r="AAI355" s="428">
        <f>(AAI$9&gt;$AU355)*$AY355*$L355</f>
        <v/>
      </c>
      <c r="AAJ355" s="428">
        <f>(AAJ$9&gt;$AU355)*$AY355*$L355</f>
        <v/>
      </c>
      <c r="AAK355" s="428">
        <f>(AAK$9&gt;$AU355)*$AY355*$L355</f>
        <v/>
      </c>
      <c r="AAL355" s="428">
        <f>(AAL$9&gt;$AU355)*$AY355*$L355</f>
        <v/>
      </c>
      <c r="AAM355" s="428">
        <f>(AAM$9&gt;$AU355)*$AY355*$L355</f>
        <v/>
      </c>
      <c r="AAO355" s="439">
        <f>IFERROR((AAO$9=$X355)*1+(AAO$9&gt;$X355)*IF(MOD((AAO$8-'Lease Inputs'!$CN352*12),$Y355)=0,1,0)*(AAO$9&lt;=$U355),0)</f>
        <v/>
      </c>
      <c r="AAP355" s="439">
        <f>IFERROR((AAP$9=$X355)*1+(AAP$9&gt;$X355)*IF(MOD((AAP$8-'Lease Inputs'!$CN352*12),$Y355)=0,1,0)*(AAP$9&lt;=$U355),0)</f>
        <v/>
      </c>
      <c r="AAQ355" s="439">
        <f>IFERROR((AAQ$9=$X355)*1+(AAQ$9&gt;$X355)*IF(MOD((AAQ$8-'Lease Inputs'!$CN352*12),$Y355)=0,1,0)*(AAQ$9&lt;=$U355),0)</f>
        <v/>
      </c>
      <c r="AAR355" s="439">
        <f>IFERROR((AAR$9=$X355)*1+(AAR$9&gt;$X355)*IF(MOD((AAR$8-'Lease Inputs'!$CN352*12),$Y355)=0,1,0)*(AAR$9&lt;=$U355),0)</f>
        <v/>
      </c>
      <c r="AAS355" s="439">
        <f>IFERROR((AAS$9=$X355)*1+(AAS$9&gt;$X355)*IF(MOD((AAS$8-'Lease Inputs'!$CN352*12),$Y355)=0,1,0)*(AAS$9&lt;=$U355),0)</f>
        <v/>
      </c>
      <c r="AAT355" s="439">
        <f>IFERROR((AAT$9=$X355)*1+(AAT$9&gt;$X355)*IF(MOD((AAT$8-'Lease Inputs'!$CN352*12),$Y355)=0,1,0)*(AAT$9&lt;=$U355),0)</f>
        <v/>
      </c>
      <c r="AAU355" s="439">
        <f>IFERROR((AAU$9=$X355)*1+(AAU$9&gt;$X355)*IF(MOD((AAU$8-'Lease Inputs'!$CN352*12),$Y355)=0,1,0)*(AAU$9&lt;=$U355),0)</f>
        <v/>
      </c>
      <c r="AAV355" s="439">
        <f>IFERROR((AAV$9=$X355)*1+(AAV$9&gt;$X355)*IF(MOD((AAV$8-'Lease Inputs'!$CN352*12),$Y355)=0,1,0)*(AAV$9&lt;=$U355),0)</f>
        <v/>
      </c>
      <c r="AAW355" s="439">
        <f>IFERROR((AAW$9=$X355)*1+(AAW$9&gt;$X355)*IF(MOD((AAW$8-'Lease Inputs'!$CN352*12),$Y355)=0,1,0)*(AAW$9&lt;=$U355),0)</f>
        <v/>
      </c>
      <c r="AAX355" s="439">
        <f>IFERROR((AAX$9=$X355)*1+(AAX$9&gt;$X355)*IF(MOD((AAX$8-'Lease Inputs'!$CN352*12),$Y355)=0,1,0)*(AAX$9&lt;=$U355),0)</f>
        <v/>
      </c>
      <c r="AAY355" s="439">
        <f>IFERROR((AAY$9=$X355)*1+(AAY$9&gt;$X355)*IF(MOD((AAY$8-'Lease Inputs'!$CN352*12),$Y355)=0,1,0)*(AAY$9&lt;=$U355),0)</f>
        <v/>
      </c>
      <c r="AAZ355" s="439">
        <f>IFERROR((AAZ$9=$X355)*1+(AAZ$9&gt;$X355)*IF(MOD((AAZ$8-'Lease Inputs'!$CN352*12),$Y355)=0,1,0)*(AAZ$9&lt;=$U355),0)</f>
        <v/>
      </c>
      <c r="ABA355" s="439">
        <f>IFERROR((ABA$9=$X355)*1+(ABA$9&gt;$X355)*IF(MOD((ABA$8-'Lease Inputs'!$CN352*12),$Y355)=0,1,0)*(ABA$9&lt;=$U355),0)</f>
        <v/>
      </c>
      <c r="ABB355" s="439">
        <f>IFERROR((ABB$9=$X355)*1+(ABB$9&gt;$X355)*IF(MOD((ABB$8-'Lease Inputs'!$CN352*12),$Y355)=0,1,0)*(ABB$9&lt;=$U355),0)</f>
        <v/>
      </c>
      <c r="ABC355" s="439">
        <f>IFERROR((ABC$9=$X355)*1+(ABC$9&gt;$X355)*IF(MOD((ABC$8-'Lease Inputs'!$CN352*12),$Y355)=0,1,0)*(ABC$9&lt;=$U355),0)</f>
        <v/>
      </c>
      <c r="ABD355" s="439">
        <f>IFERROR((ABD$9=$X355)*1+(ABD$9&gt;$X355)*IF(MOD((ABD$8-'Lease Inputs'!$CN352*12),$Y355)=0,1,0)*(ABD$9&lt;=$U355),0)</f>
        <v/>
      </c>
      <c r="ABE355" s="439">
        <f>IFERROR((ABE$9=$X355)*1+(ABE$9&gt;$X355)*IF(MOD((ABE$8-'Lease Inputs'!$CN352*12),$Y355)=0,1,0)*(ABE$9&lt;=$U355),0)</f>
        <v/>
      </c>
      <c r="ABF355" s="439">
        <f>IFERROR((ABF$9=$X355)*1+(ABF$9&gt;$X355)*IF(MOD((ABF$8-'Lease Inputs'!$CN352*12),$Y355)=0,1,0)*(ABF$9&lt;=$U355),0)</f>
        <v/>
      </c>
      <c r="ABG355" s="439">
        <f>IFERROR((ABG$9=$X355)*1+(ABG$9&gt;$X355)*IF(MOD((ABG$8-'Lease Inputs'!$CN352*12),$Y355)=0,1,0)*(ABG$9&lt;=$U355),0)</f>
        <v/>
      </c>
      <c r="ABH355" s="439">
        <f>IFERROR((ABH$9=$X355)*1+(ABH$9&gt;$X355)*IF(MOD((ABH$8-'Lease Inputs'!$CN352*12),$Y355)=0,1,0)*(ABH$9&lt;=$U355),0)</f>
        <v/>
      </c>
      <c r="ABI355" s="439">
        <f>IFERROR((ABI$9=$X355)*1+(ABI$9&gt;$X355)*IF(MOD((ABI$8-'Lease Inputs'!$CN352*12),$Y355)=0,1,0)*(ABI$9&lt;=$U355),0)</f>
        <v/>
      </c>
      <c r="ABJ355" s="439">
        <f>IFERROR((ABJ$9=$X355)*1+(ABJ$9&gt;$X355)*IF(MOD((ABJ$8-'Lease Inputs'!$CN352*12),$Y355)=0,1,0)*(ABJ$9&lt;=$U355),0)</f>
        <v/>
      </c>
      <c r="ABK355" s="439">
        <f>IFERROR((ABK$9=$X355)*1+(ABK$9&gt;$X355)*IF(MOD((ABK$8-'Lease Inputs'!$CN352*12),$Y355)=0,1,0)*(ABK$9&lt;=$U355),0)</f>
        <v/>
      </c>
      <c r="ABL355" s="439">
        <f>IFERROR((ABL$9=$X355)*1+(ABL$9&gt;$X355)*IF(MOD((ABL$8-'Lease Inputs'!$CN352*12),$Y355)=0,1,0)*(ABL$9&lt;=$U355),0)</f>
        <v/>
      </c>
      <c r="ABM355" s="439">
        <f>IFERROR((ABM$9=$X355)*1+(ABM$9&gt;$X355)*IF(MOD((ABM$8-'Lease Inputs'!$CN352*12),$Y355)=0,1,0)*(ABM$9&lt;=$U355),0)</f>
        <v/>
      </c>
      <c r="ABN355" s="439">
        <f>IFERROR((ABN$9=$X355)*1+(ABN$9&gt;$X355)*IF(MOD((ABN$8-'Lease Inputs'!$CN352*12),$Y355)=0,1,0)*(ABN$9&lt;=$U355),0)</f>
        <v/>
      </c>
      <c r="ABO355" s="439">
        <f>IFERROR((ABO$9=$X355)*1+(ABO$9&gt;$X355)*IF(MOD((ABO$8-'Lease Inputs'!$CN352*12),$Y355)=0,1,0)*(ABO$9&lt;=$U355),0)</f>
        <v/>
      </c>
      <c r="ABP355" s="439">
        <f>IFERROR((ABP$9=$X355)*1+(ABP$9&gt;$X355)*IF(MOD((ABP$8-'Lease Inputs'!$CN352*12),$Y355)=0,1,0)*(ABP$9&lt;=$U355),0)</f>
        <v/>
      </c>
      <c r="ABQ355" s="439">
        <f>IFERROR((ABQ$9=$X355)*1+(ABQ$9&gt;$X355)*IF(MOD((ABQ$8-'Lease Inputs'!$CN352*12),$Y355)=0,1,0)*(ABQ$9&lt;=$U355),0)</f>
        <v/>
      </c>
      <c r="ABR355" s="439">
        <f>IFERROR((ABR$9=$X355)*1+(ABR$9&gt;$X355)*IF(MOD((ABR$8-'Lease Inputs'!$CN352*12),$Y355)=0,1,0)*(ABR$9&lt;=$U355),0)</f>
        <v/>
      </c>
      <c r="ABS355" s="439">
        <f>IFERROR((ABS$9=$X355)*1+(ABS$9&gt;$X355)*IF(MOD((ABS$8-'Lease Inputs'!$CN352*12),$Y355)=0,1,0)*(ABS$9&lt;=$U355),0)</f>
        <v/>
      </c>
      <c r="ABT355" s="439">
        <f>IFERROR((ABT$9=$X355)*1+(ABT$9&gt;$X355)*IF(MOD((ABT$8-'Lease Inputs'!$CN352*12),$Y355)=0,1,0)*(ABT$9&lt;=$U355),0)</f>
        <v/>
      </c>
      <c r="ABU355" s="439">
        <f>IFERROR((ABU$9=$X355)*1+(ABU$9&gt;$X355)*IF(MOD((ABU$8-'Lease Inputs'!$CN352*12),$Y355)=0,1,0)*(ABU$9&lt;=$U355),0)</f>
        <v/>
      </c>
      <c r="ABV355" s="439">
        <f>IFERROR((ABV$9=$X355)*1+(ABV$9&gt;$X355)*IF(MOD((ABV$8-'Lease Inputs'!$CN352*12),$Y355)=0,1,0)*(ABV$9&lt;=$U355),0)</f>
        <v/>
      </c>
      <c r="ABW355" s="439">
        <f>IFERROR((ABW$9=$X355)*1+(ABW$9&gt;$X355)*IF(MOD((ABW$8-'Lease Inputs'!$CN352*12),$Y355)=0,1,0)*(ABW$9&lt;=$U355),0)</f>
        <v/>
      </c>
      <c r="ABX355" s="439">
        <f>IFERROR((ABX$9=$X355)*1+(ABX$9&gt;$X355)*IF(MOD((ABX$8-'Lease Inputs'!$CN352*12),$Y355)=0,1,0)*(ABX$9&lt;=$U355),0)</f>
        <v/>
      </c>
      <c r="ABY355" s="439">
        <f>IFERROR((ABY$9=$X355)*1+(ABY$9&gt;$X355)*IF(MOD((ABY$8-'Lease Inputs'!$CN352*12),$Y355)=0,1,0)*(ABY$9&lt;=$U355),0)</f>
        <v/>
      </c>
      <c r="ABZ355" s="439">
        <f>IFERROR((ABZ$9=$X355)*1+(ABZ$9&gt;$X355)*IF(MOD((ABZ$8-'Lease Inputs'!$CN352*12),$Y355)=0,1,0)*(ABZ$9&lt;=$U355),0)</f>
        <v/>
      </c>
      <c r="ACA355" s="439">
        <f>IFERROR((ACA$9=$X355)*1+(ACA$9&gt;$X355)*IF(MOD((ACA$8-'Lease Inputs'!$CN352*12),$Y355)=0,1,0)*(ACA$9&lt;=$U355),0)</f>
        <v/>
      </c>
      <c r="ACB355" s="439">
        <f>IFERROR((ACB$9=$X355)*1+(ACB$9&gt;$X355)*IF(MOD((ACB$8-'Lease Inputs'!$CN352*12),$Y355)=0,1,0)*(ACB$9&lt;=$U355),0)</f>
        <v/>
      </c>
      <c r="ACC355" s="439">
        <f>IFERROR((ACC$9=$X355)*1+(ACC$9&gt;$X355)*IF(MOD((ACC$8-'Lease Inputs'!$CN352*12),$Y355)=0,1,0)*(ACC$9&lt;=$U355),0)</f>
        <v/>
      </c>
      <c r="ACD355" s="439">
        <f>IFERROR((ACD$9=$X355)*1+(ACD$9&gt;$X355)*IF(MOD((ACD$8-'Lease Inputs'!$CN352*12),$Y355)=0,1,0)*(ACD$9&lt;=$U355),0)</f>
        <v/>
      </c>
      <c r="ACE355" s="439">
        <f>IFERROR((ACE$9=$X355)*1+(ACE$9&gt;$X355)*IF(MOD((ACE$8-'Lease Inputs'!$CN352*12),$Y355)=0,1,0)*(ACE$9&lt;=$U355),0)</f>
        <v/>
      </c>
      <c r="ACF355" s="439">
        <f>IFERROR((ACF$9=$X355)*1+(ACF$9&gt;$X355)*IF(MOD((ACF$8-'Lease Inputs'!$CN352*12),$Y355)=0,1,0)*(ACF$9&lt;=$U355),0)</f>
        <v/>
      </c>
      <c r="ACG355" s="439">
        <f>IFERROR((ACG$9=$X355)*1+(ACG$9&gt;$X355)*IF(MOD((ACG$8-'Lease Inputs'!$CN352*12),$Y355)=0,1,0)*(ACG$9&lt;=$U355),0)</f>
        <v/>
      </c>
      <c r="ACH355" s="439">
        <f>IFERROR((ACH$9=$X355)*1+(ACH$9&gt;$X355)*IF(MOD((ACH$8-'Lease Inputs'!$CN352*12),$Y355)=0,1,0)*(ACH$9&lt;=$U355),0)</f>
        <v/>
      </c>
      <c r="ACI355" s="439">
        <f>IFERROR((ACI$9=$X355)*1+(ACI$9&gt;$X355)*IF(MOD((ACI$8-'Lease Inputs'!$CN352*12),$Y355)=0,1,0)*(ACI$9&lt;=$U355),0)</f>
        <v/>
      </c>
      <c r="ACJ355" s="439">
        <f>IFERROR((ACJ$9=$X355)*1+(ACJ$9&gt;$X355)*IF(MOD((ACJ$8-'Lease Inputs'!$CN352*12),$Y355)=0,1,0)*(ACJ$9&lt;=$U355),0)</f>
        <v/>
      </c>
      <c r="ACK355" s="439">
        <f>IFERROR((ACK$9=$X355)*1+(ACK$9&gt;$X355)*IF(MOD((ACK$8-'Lease Inputs'!$CN352*12),$Y355)=0,1,0)*(ACK$9&lt;=$U355),0)</f>
        <v/>
      </c>
      <c r="ACL355" s="439">
        <f>IFERROR((ACL$9=$X355)*1+(ACL$9&gt;$X355)*IF(MOD((ACL$8-'Lease Inputs'!$CN352*12),$Y355)=0,1,0)*(ACL$9&lt;=$U355),0)</f>
        <v/>
      </c>
      <c r="ACM355" s="439">
        <f>IFERROR((ACM$9=$X355)*1+(ACM$9&gt;$X355)*IF(MOD((ACM$8-'Lease Inputs'!$CN352*12),$Y355)=0,1,0)*(ACM$9&lt;=$U355),0)</f>
        <v/>
      </c>
      <c r="ACN355" s="439">
        <f>IFERROR((ACN$9=$X355)*1+(ACN$9&gt;$X355)*IF(MOD((ACN$8-'Lease Inputs'!$CN352*12),$Y355)=0,1,0)*(ACN$9&lt;=$U355),0)</f>
        <v/>
      </c>
      <c r="ACO355" s="439">
        <f>IFERROR((ACO$9=$X355)*1+(ACO$9&gt;$X355)*IF(MOD((ACO$8-'Lease Inputs'!$CN352*12),$Y355)=0,1,0)*(ACO$9&lt;=$U355),0)</f>
        <v/>
      </c>
      <c r="ACP355" s="439">
        <f>IFERROR((ACP$9=$X355)*1+(ACP$9&gt;$X355)*IF(MOD((ACP$8-'Lease Inputs'!$CN352*12),$Y355)=0,1,0)*(ACP$9&lt;=$U355),0)</f>
        <v/>
      </c>
      <c r="ACQ355" s="439">
        <f>IFERROR((ACQ$9=$X355)*1+(ACQ$9&gt;$X355)*IF(MOD((ACQ$8-'Lease Inputs'!$CN352*12),$Y355)=0,1,0)*(ACQ$9&lt;=$U355),0)</f>
        <v/>
      </c>
      <c r="ACR355" s="439">
        <f>IFERROR((ACR$9=$X355)*1+(ACR$9&gt;$X355)*IF(MOD((ACR$8-'Lease Inputs'!$CN352*12),$Y355)=0,1,0)*(ACR$9&lt;=$U355),0)</f>
        <v/>
      </c>
      <c r="ACS355" s="439">
        <f>IFERROR((ACS$9=$X355)*1+(ACS$9&gt;$X355)*IF(MOD((ACS$8-'Lease Inputs'!$CN352*12),$Y355)=0,1,0)*(ACS$9&lt;=$U355),0)</f>
        <v/>
      </c>
      <c r="ACT355" s="439">
        <f>IFERROR((ACT$9=$X355)*1+(ACT$9&gt;$X355)*IF(MOD((ACT$8-'Lease Inputs'!$CN352*12),$Y355)=0,1,0)*(ACT$9&lt;=$U355),0)</f>
        <v/>
      </c>
      <c r="ACU355" s="439">
        <f>IFERROR((ACU$9=$X355)*1+(ACU$9&gt;$X355)*IF(MOD((ACU$8-'Lease Inputs'!$CN352*12),$Y355)=0,1,0)*(ACU$9&lt;=$U355),0)</f>
        <v/>
      </c>
      <c r="ACV355" s="439">
        <f>IFERROR((ACV$9=$X355)*1+(ACV$9&gt;$X355)*IF(MOD((ACV$8-'Lease Inputs'!$CN352*12),$Y355)=0,1,0)*(ACV$9&lt;=$U355),0)</f>
        <v/>
      </c>
      <c r="ACW355" s="439">
        <f>IFERROR((ACW$9=$X355)*1+(ACW$9&gt;$X355)*IF(MOD((ACW$8-'Lease Inputs'!$CN352*12),$Y355)=0,1,0)*(ACW$9&lt;=$U355),0)</f>
        <v/>
      </c>
      <c r="ACX355" s="439">
        <f>IFERROR((ACX$9=$X355)*1+(ACX$9&gt;$X355)*IF(MOD((ACX$8-'Lease Inputs'!$CN352*12),$Y355)=0,1,0)*(ACX$9&lt;=$U355),0)</f>
        <v/>
      </c>
      <c r="ACY355" s="439">
        <f>IFERROR((ACY$9=$X355)*1+(ACY$9&gt;$X355)*IF(MOD((ACY$8-'Lease Inputs'!$CN352*12),$Y355)=0,1,0)*(ACY$9&lt;=$U355),0)</f>
        <v/>
      </c>
      <c r="ACZ355" s="439">
        <f>IFERROR((ACZ$9=$X355)*1+(ACZ$9&gt;$X355)*IF(MOD((ACZ$8-'Lease Inputs'!$CN352*12),$Y355)=0,1,0)*(ACZ$9&lt;=$U355),0)</f>
        <v/>
      </c>
      <c r="ADA355" s="439">
        <f>IFERROR((ADA$9=$X355)*1+(ADA$9&gt;$X355)*IF(MOD((ADA$8-'Lease Inputs'!$CN352*12),$Y355)=0,1,0)*(ADA$9&lt;=$U355),0)</f>
        <v/>
      </c>
      <c r="ADB355" s="439">
        <f>IFERROR((ADB$9=$X355)*1+(ADB$9&gt;$X355)*IF(MOD((ADB$8-'Lease Inputs'!$CN352*12),$Y355)=0,1,0)*(ADB$9&lt;=$U355),0)</f>
        <v/>
      </c>
      <c r="ADC355" s="439">
        <f>IFERROR((ADC$9=$X355)*1+(ADC$9&gt;$X355)*IF(MOD((ADC$8-'Lease Inputs'!$CN352*12),$Y355)=0,1,0)*(ADC$9&lt;=$U355),0)</f>
        <v/>
      </c>
      <c r="ADD355" s="439">
        <f>IFERROR((ADD$9=$X355)*1+(ADD$9&gt;$X355)*IF(MOD((ADD$8-'Lease Inputs'!$CN352*12),$Y355)=0,1,0)*(ADD$9&lt;=$U355),0)</f>
        <v/>
      </c>
      <c r="ADE355" s="439">
        <f>IFERROR((ADE$9=$X355)*1+(ADE$9&gt;$X355)*IF(MOD((ADE$8-'Lease Inputs'!$CN352*12),$Y355)=0,1,0)*(ADE$9&lt;=$U355),0)</f>
        <v/>
      </c>
      <c r="ADF355" s="439">
        <f>IFERROR((ADF$9=$X355)*1+(ADF$9&gt;$X355)*IF(MOD((ADF$8-'Lease Inputs'!$CN352*12),$Y355)=0,1,0)*(ADF$9&lt;=$U355),0)</f>
        <v/>
      </c>
      <c r="ADG355" s="439">
        <f>IFERROR((ADG$9=$X355)*1+(ADG$9&gt;$X355)*IF(MOD((ADG$8-'Lease Inputs'!$CN352*12),$Y355)=0,1,0)*(ADG$9&lt;=$U355),0)</f>
        <v/>
      </c>
      <c r="ADH355" s="439">
        <f>IFERROR((ADH$9=$X355)*1+(ADH$9&gt;$X355)*IF(MOD((ADH$8-'Lease Inputs'!$CN352*12),$Y355)=0,1,0)*(ADH$9&lt;=$U355),0)</f>
        <v/>
      </c>
      <c r="ADI355" s="439">
        <f>IFERROR((ADI$9=$X355)*1+(ADI$9&gt;$X355)*IF(MOD((ADI$8-'Lease Inputs'!$CN352*12),$Y355)=0,1,0)*(ADI$9&lt;=$U355),0)</f>
        <v/>
      </c>
      <c r="ADJ355" s="439">
        <f>IFERROR((ADJ$9=$X355)*1+(ADJ$9&gt;$X355)*IF(MOD((ADJ$8-'Lease Inputs'!$CN352*12),$Y355)=0,1,0)*(ADJ$9&lt;=$U355),0)</f>
        <v/>
      </c>
      <c r="ADK355" s="439">
        <f>IFERROR((ADK$9=$X355)*1+(ADK$9&gt;$X355)*IF(MOD((ADK$8-'Lease Inputs'!$CN352*12),$Y355)=0,1,0)*(ADK$9&lt;=$U355),0)</f>
        <v/>
      </c>
      <c r="ADL355" s="439">
        <f>IFERROR((ADL$9=$X355)*1+(ADL$9&gt;$X355)*IF(MOD((ADL$8-'Lease Inputs'!$CN352*12),$Y355)=0,1,0)*(ADL$9&lt;=$U355),0)</f>
        <v/>
      </c>
      <c r="ADM355" s="439">
        <f>IFERROR((ADM$9=$X355)*1+(ADM$9&gt;$X355)*IF(MOD((ADM$8-'Lease Inputs'!$CN352*12),$Y355)=0,1,0)*(ADM$9&lt;=$U355),0)</f>
        <v/>
      </c>
      <c r="ADN355" s="439">
        <f>IFERROR((ADN$9=$X355)*1+(ADN$9&gt;$X355)*IF(MOD((ADN$8-'Lease Inputs'!$CN352*12),$Y355)=0,1,0)*(ADN$9&lt;=$U355),0)</f>
        <v/>
      </c>
      <c r="ADO355" s="439">
        <f>IFERROR((ADO$9=$X355)*1+(ADO$9&gt;$X355)*IF(MOD((ADO$8-'Lease Inputs'!$CN352*12),$Y355)=0,1,0)*(ADO$9&lt;=$U355),0)</f>
        <v/>
      </c>
      <c r="ADP355" s="439">
        <f>IFERROR((ADP$9=$X355)*1+(ADP$9&gt;$X355)*IF(MOD((ADP$8-'Lease Inputs'!$CN352*12),$Y355)=0,1,0)*(ADP$9&lt;=$U355),0)</f>
        <v/>
      </c>
      <c r="ADQ355" s="439">
        <f>IFERROR((ADQ$9=$X355)*1+(ADQ$9&gt;$X355)*IF(MOD((ADQ$8-'Lease Inputs'!$CN352*12),$Y355)=0,1,0)*(ADQ$9&lt;=$U355),0)</f>
        <v/>
      </c>
      <c r="ADR355" s="439">
        <f>IFERROR((ADR$9=$X355)*1+(ADR$9&gt;$X355)*IF(MOD((ADR$8-'Lease Inputs'!$CN352*12),$Y355)=0,1,0)*(ADR$9&lt;=$U355),0)</f>
        <v/>
      </c>
      <c r="ADS355" s="439">
        <f>IFERROR((ADS$9=$X355)*1+(ADS$9&gt;$X355)*IF(MOD((ADS$8-'Lease Inputs'!$CN352*12),$Y355)=0,1,0)*(ADS$9&lt;=$U355),0)</f>
        <v/>
      </c>
      <c r="ADT355" s="439">
        <f>IFERROR((ADT$9=$X355)*1+(ADT$9&gt;$X355)*IF(MOD((ADT$8-'Lease Inputs'!$CN352*12),$Y355)=0,1,0)*(ADT$9&lt;=$U355),0)</f>
        <v/>
      </c>
      <c r="ADU355" s="439">
        <f>IFERROR((ADU$9=$X355)*1+(ADU$9&gt;$X355)*IF(MOD((ADU$8-'Lease Inputs'!$CN352*12),$Y355)=0,1,0)*(ADU$9&lt;=$U355),0)</f>
        <v/>
      </c>
      <c r="ADV355" s="439">
        <f>IFERROR((ADV$9=$X355)*1+(ADV$9&gt;$X355)*IF(MOD((ADV$8-'Lease Inputs'!$CN352*12),$Y355)=0,1,0)*(ADV$9&lt;=$U355),0)</f>
        <v/>
      </c>
      <c r="ADW355" s="439">
        <f>IFERROR((ADW$9=$X355)*1+(ADW$9&gt;$X355)*IF(MOD((ADW$8-'Lease Inputs'!$CN352*12),$Y355)=0,1,0)*(ADW$9&lt;=$U355),0)</f>
        <v/>
      </c>
      <c r="ADX355" s="439">
        <f>IFERROR((ADX$9=$X355)*1+(ADX$9&gt;$X355)*IF(MOD((ADX$8-'Lease Inputs'!$CN352*12),$Y355)=0,1,0)*(ADX$9&lt;=$U355),0)</f>
        <v/>
      </c>
      <c r="ADY355" s="439">
        <f>IFERROR((ADY$9=$X355)*1+(ADY$9&gt;$X355)*IF(MOD((ADY$8-'Lease Inputs'!$CN352*12),$Y355)=0,1,0)*(ADY$9&lt;=$U355),0)</f>
        <v/>
      </c>
      <c r="ADZ355" s="439">
        <f>IFERROR((ADZ$9=$X355)*1+(ADZ$9&gt;$X355)*IF(MOD((ADZ$8-'Lease Inputs'!$CN352*12),$Y355)=0,1,0)*(ADZ$9&lt;=$U355),0)</f>
        <v/>
      </c>
      <c r="AEA355" s="439">
        <f>IFERROR((AEA$9=$X355)*1+(AEA$9&gt;$X355)*IF(MOD((AEA$8-'Lease Inputs'!$CN352*12),$Y355)=0,1,0)*(AEA$9&lt;=$U355),0)</f>
        <v/>
      </c>
      <c r="AEB355" s="439">
        <f>IFERROR((AEB$9=$X355)*1+(AEB$9&gt;$X355)*IF(MOD((AEB$8-'Lease Inputs'!$CN352*12),$Y355)=0,1,0)*(AEB$9&lt;=$U355),0)</f>
        <v/>
      </c>
      <c r="AEC355" s="439">
        <f>IFERROR((AEC$9=$X355)*1+(AEC$9&gt;$X355)*IF(MOD((AEC$8-'Lease Inputs'!$CN352*12),$Y355)=0,1,0)*(AEC$9&lt;=$U355),0)</f>
        <v/>
      </c>
      <c r="AED355" s="439">
        <f>IFERROR((AED$9=$X355)*1+(AED$9&gt;$X355)*IF(MOD((AED$8-'Lease Inputs'!$CN352*12),$Y355)=0,1,0)*(AED$9&lt;=$U355),0)</f>
        <v/>
      </c>
      <c r="AEE355" s="439">
        <f>IFERROR((AEE$9=$X355)*1+(AEE$9&gt;$X355)*IF(MOD((AEE$8-'Lease Inputs'!$CN352*12),$Y355)=0,1,0)*(AEE$9&lt;=$U355),0)</f>
        <v/>
      </c>
      <c r="AEF355" s="439">
        <f>IFERROR((AEF$9=$X355)*1+(AEF$9&gt;$X355)*IF(MOD((AEF$8-'Lease Inputs'!$CN352*12),$Y355)=0,1,0)*(AEF$9&lt;=$U355),0)</f>
        <v/>
      </c>
      <c r="AEG355" s="439">
        <f>IFERROR((AEG$9=$X355)*1+(AEG$9&gt;$X355)*IF(MOD((AEG$8-'Lease Inputs'!$CN352*12),$Y355)=0,1,0)*(AEG$9&lt;=$U355),0)</f>
        <v/>
      </c>
      <c r="AEH355" s="439">
        <f>IFERROR((AEH$9=$X355)*1+(AEH$9&gt;$X355)*IF(MOD((AEH$8-'Lease Inputs'!$CN352*12),$Y355)=0,1,0)*(AEH$9&lt;=$U355),0)</f>
        <v/>
      </c>
      <c r="AEI355" s="439">
        <f>IFERROR((AEI$9=$X355)*1+(AEI$9&gt;$X355)*IF(MOD((AEI$8-'Lease Inputs'!$CN352*12),$Y355)=0,1,0)*(AEI$9&lt;=$U355),0)</f>
        <v/>
      </c>
      <c r="AEJ355" s="439">
        <f>IFERROR((AEJ$9=$X355)*1+(AEJ$9&gt;$X355)*IF(MOD((AEJ$8-'Lease Inputs'!$CN352*12),$Y355)=0,1,0)*(AEJ$9&lt;=$U355),0)</f>
        <v/>
      </c>
      <c r="AEK355" s="439">
        <f>IFERROR((AEK$9=$X355)*1+(AEK$9&gt;$X355)*IF(MOD((AEK$8-'Lease Inputs'!$CN352*12),$Y355)=0,1,0)*(AEK$9&lt;=$U355),0)</f>
        <v/>
      </c>
      <c r="AEL355" s="439">
        <f>IFERROR((AEL$9=$X355)*1+(AEL$9&gt;$X355)*IF(MOD((AEL$8-'Lease Inputs'!$CN352*12),$Y355)=0,1,0)*(AEL$9&lt;=$U355),0)</f>
        <v/>
      </c>
      <c r="AEM355" s="439">
        <f>IFERROR((AEM$9=$X355)*1+(AEM$9&gt;$X355)*IF(MOD((AEM$8-'Lease Inputs'!$CN352*12),$Y355)=0,1,0)*(AEM$9&lt;=$U355),0)</f>
        <v/>
      </c>
      <c r="AEN355" s="439">
        <f>IFERROR((AEN$9=$X355)*1+(AEN$9&gt;$X355)*IF(MOD((AEN$8-'Lease Inputs'!$CN352*12),$Y355)=0,1,0)*(AEN$9&lt;=$U355),0)</f>
        <v/>
      </c>
      <c r="AEO355" s="439">
        <f>IFERROR((AEO$9=$X355)*1+(AEO$9&gt;$X355)*IF(MOD((AEO$8-'Lease Inputs'!$CN352*12),$Y355)=0,1,0)*(AEO$9&lt;=$U355),0)</f>
        <v/>
      </c>
      <c r="AEP355" s="439">
        <f>IFERROR((AEP$9=$X355)*1+(AEP$9&gt;$X355)*IF(MOD((AEP$8-'Lease Inputs'!$CN352*12),$Y355)=0,1,0)*(AEP$9&lt;=$U355),0)</f>
        <v/>
      </c>
      <c r="AEQ355" s="439">
        <f>IFERROR((AEQ$9=$X355)*1+(AEQ$9&gt;$X355)*IF(MOD((AEQ$8-'Lease Inputs'!$CN352*12),$Y355)=0,1,0)*(AEQ$9&lt;=$U355),0)</f>
        <v/>
      </c>
      <c r="AER355" s="439">
        <f>IFERROR((AER$9=$X355)*1+(AER$9&gt;$X355)*IF(MOD((AER$8-'Lease Inputs'!$CN352*12),$Y355)=0,1,0)*(AER$9&lt;=$U355),0)</f>
        <v/>
      </c>
      <c r="AES355" s="439">
        <f>IFERROR((AES$9=$X355)*1+(AES$9&gt;$X355)*IF(MOD((AES$8-'Lease Inputs'!$CN352*12),$Y355)=0,1,0)*(AES$9&lt;=$U355),0)</f>
        <v/>
      </c>
      <c r="AEU355" s="440" t="n">
        <v>1</v>
      </c>
      <c r="AEV355" s="436">
        <f>(1+'Lease Inputs'!$CL352)^(AEV$8/12)</f>
        <v/>
      </c>
      <c r="AEW355" s="436">
        <f>(1+'Lease Inputs'!$CL352)^(AEW$8/12)</f>
        <v/>
      </c>
      <c r="AEX355" s="436">
        <f>(1+'Lease Inputs'!$CL352)^(AEX$8/12)</f>
        <v/>
      </c>
      <c r="AEY355" s="436">
        <f>(1+'Lease Inputs'!$CL352)^(AEY$8/12)</f>
        <v/>
      </c>
      <c r="AEZ355" s="436">
        <f>(1+'Lease Inputs'!$CL352)^(AEZ$8/12)</f>
        <v/>
      </c>
      <c r="AFA355" s="436">
        <f>(1+'Lease Inputs'!$CL352)^(AFA$8/12)</f>
        <v/>
      </c>
      <c r="AFB355" s="436">
        <f>(1+'Lease Inputs'!$CL352)^(AFB$8/12)</f>
        <v/>
      </c>
      <c r="AFC355" s="436">
        <f>(1+'Lease Inputs'!$CL352)^(AFC$8/12)</f>
        <v/>
      </c>
      <c r="AFD355" s="436">
        <f>(1+'Lease Inputs'!$CL352)^(AFD$8/12)</f>
        <v/>
      </c>
      <c r="AFE355" s="436">
        <f>(1+'Lease Inputs'!$CL352)^(AFE$8/12)</f>
        <v/>
      </c>
      <c r="AFF355" s="436">
        <f>(1+'Lease Inputs'!$CL352)^(AFF$8/12)</f>
        <v/>
      </c>
      <c r="AFG355" s="436">
        <f>(1+'Lease Inputs'!$CL352)^(AFG$8/12)</f>
        <v/>
      </c>
      <c r="AFH355" s="436">
        <f>(1+'Lease Inputs'!$CL352)^(AFH$8/12)</f>
        <v/>
      </c>
      <c r="AFI355" s="436">
        <f>(1+'Lease Inputs'!$CL352)^(AFI$8/12)</f>
        <v/>
      </c>
      <c r="AFJ355" s="436">
        <f>(1+'Lease Inputs'!$CL352)^(AFJ$8/12)</f>
        <v/>
      </c>
      <c r="AFK355" s="436">
        <f>(1+'Lease Inputs'!$CL352)^(AFK$8/12)</f>
        <v/>
      </c>
      <c r="AFL355" s="436">
        <f>(1+'Lease Inputs'!$CL352)^(AFL$8/12)</f>
        <v/>
      </c>
      <c r="AFM355" s="436">
        <f>(1+'Lease Inputs'!$CL352)^(AFM$8/12)</f>
        <v/>
      </c>
      <c r="AFN355" s="436">
        <f>(1+'Lease Inputs'!$CL352)^(AFN$8/12)</f>
        <v/>
      </c>
      <c r="AFO355" s="436">
        <f>(1+'Lease Inputs'!$CL352)^(AFO$8/12)</f>
        <v/>
      </c>
      <c r="AFP355" s="436">
        <f>(1+'Lease Inputs'!$CL352)^(AFP$8/12)</f>
        <v/>
      </c>
      <c r="AFQ355" s="436">
        <f>(1+'Lease Inputs'!$CL352)^(AFQ$8/12)</f>
        <v/>
      </c>
      <c r="AFR355" s="436">
        <f>(1+'Lease Inputs'!$CL352)^(AFR$8/12)</f>
        <v/>
      </c>
      <c r="AFS355" s="436">
        <f>(1+'Lease Inputs'!$CL352)^(AFS$8/12)</f>
        <v/>
      </c>
      <c r="AFT355" s="436">
        <f>(1+'Lease Inputs'!$CL352)^(AFT$8/12)</f>
        <v/>
      </c>
      <c r="AFU355" s="436">
        <f>(1+'Lease Inputs'!$CL352)^(AFU$8/12)</f>
        <v/>
      </c>
      <c r="AFV355" s="436">
        <f>(1+'Lease Inputs'!$CL352)^(AFV$8/12)</f>
        <v/>
      </c>
      <c r="AFW355" s="436">
        <f>(1+'Lease Inputs'!$CL352)^(AFW$8/12)</f>
        <v/>
      </c>
      <c r="AFX355" s="436">
        <f>(1+'Lease Inputs'!$CL352)^(AFX$8/12)</f>
        <v/>
      </c>
      <c r="AFY355" s="436">
        <f>(1+'Lease Inputs'!$CL352)^(AFY$8/12)</f>
        <v/>
      </c>
      <c r="AFZ355" s="436">
        <f>(1+'Lease Inputs'!$CL352)^(AFZ$8/12)</f>
        <v/>
      </c>
      <c r="AGA355" s="436">
        <f>(1+'Lease Inputs'!$CL352)^(AGA$8/12)</f>
        <v/>
      </c>
      <c r="AGB355" s="436">
        <f>(1+'Lease Inputs'!$CL352)^(AGB$8/12)</f>
        <v/>
      </c>
      <c r="AGC355" s="436">
        <f>(1+'Lease Inputs'!$CL352)^(AGC$8/12)</f>
        <v/>
      </c>
      <c r="AGD355" s="436">
        <f>(1+'Lease Inputs'!$CL352)^(AGD$8/12)</f>
        <v/>
      </c>
      <c r="AGE355" s="436">
        <f>(1+'Lease Inputs'!$CL352)^(AGE$8/12)</f>
        <v/>
      </c>
      <c r="AGF355" s="436">
        <f>(1+'Lease Inputs'!$CL352)^(AGF$8/12)</f>
        <v/>
      </c>
      <c r="AGG355" s="436">
        <f>(1+'Lease Inputs'!$CL352)^(AGG$8/12)</f>
        <v/>
      </c>
      <c r="AGH355" s="436">
        <f>(1+'Lease Inputs'!$CL352)^(AGH$8/12)</f>
        <v/>
      </c>
      <c r="AGI355" s="436">
        <f>(1+'Lease Inputs'!$CL352)^(AGI$8/12)</f>
        <v/>
      </c>
      <c r="AGJ355" s="436">
        <f>(1+'Lease Inputs'!$CL352)^(AGJ$8/12)</f>
        <v/>
      </c>
      <c r="AGK355" s="436">
        <f>(1+'Lease Inputs'!$CL352)^(AGK$8/12)</f>
        <v/>
      </c>
      <c r="AGL355" s="436">
        <f>(1+'Lease Inputs'!$CL352)^(AGL$8/12)</f>
        <v/>
      </c>
      <c r="AGM355" s="436">
        <f>(1+'Lease Inputs'!$CL352)^(AGM$8/12)</f>
        <v/>
      </c>
      <c r="AGN355" s="436">
        <f>(1+'Lease Inputs'!$CL352)^(AGN$8/12)</f>
        <v/>
      </c>
      <c r="AGO355" s="436">
        <f>(1+'Lease Inputs'!$CL352)^(AGO$8/12)</f>
        <v/>
      </c>
      <c r="AGP355" s="436">
        <f>(1+'Lease Inputs'!$CL352)^(AGP$8/12)</f>
        <v/>
      </c>
      <c r="AGQ355" s="436">
        <f>(1+'Lease Inputs'!$CL352)^(AGQ$8/12)</f>
        <v/>
      </c>
      <c r="AGR355" s="436">
        <f>(1+'Lease Inputs'!$CL352)^(AGR$8/12)</f>
        <v/>
      </c>
      <c r="AGS355" s="436">
        <f>(1+'Lease Inputs'!$CL352)^(AGS$8/12)</f>
        <v/>
      </c>
      <c r="AGT355" s="436">
        <f>(1+'Lease Inputs'!$CL352)^(AGT$8/12)</f>
        <v/>
      </c>
      <c r="AGU355" s="436">
        <f>(1+'Lease Inputs'!$CL352)^(AGU$8/12)</f>
        <v/>
      </c>
      <c r="AGV355" s="436">
        <f>(1+'Lease Inputs'!$CL352)^(AGV$8/12)</f>
        <v/>
      </c>
      <c r="AGW355" s="436">
        <f>(1+'Lease Inputs'!$CL352)^(AGW$8/12)</f>
        <v/>
      </c>
      <c r="AGX355" s="436">
        <f>(1+'Lease Inputs'!$CL352)^(AGX$8/12)</f>
        <v/>
      </c>
      <c r="AGY355" s="436">
        <f>(1+'Lease Inputs'!$CL352)^(AGY$8/12)</f>
        <v/>
      </c>
      <c r="AGZ355" s="436">
        <f>(1+'Lease Inputs'!$CL352)^(AGZ$8/12)</f>
        <v/>
      </c>
      <c r="AHA355" s="436">
        <f>(1+'Lease Inputs'!$CL352)^(AHA$8/12)</f>
        <v/>
      </c>
      <c r="AHB355" s="436">
        <f>(1+'Lease Inputs'!$CL352)^(AHB$8/12)</f>
        <v/>
      </c>
      <c r="AHC355" s="436">
        <f>(1+'Lease Inputs'!$CL352)^(AHC$8/12)</f>
        <v/>
      </c>
      <c r="AHD355" s="436">
        <f>(1+'Lease Inputs'!$CL352)^(AHD$8/12)</f>
        <v/>
      </c>
      <c r="AHE355" s="436">
        <f>(1+'Lease Inputs'!$CL352)^(AHE$8/12)</f>
        <v/>
      </c>
      <c r="AHF355" s="436">
        <f>(1+'Lease Inputs'!$CL352)^(AHF$8/12)</f>
        <v/>
      </c>
      <c r="AHG355" s="436">
        <f>(1+'Lease Inputs'!$CL352)^(AHG$8/12)</f>
        <v/>
      </c>
      <c r="AHH355" s="436">
        <f>(1+'Lease Inputs'!$CL352)^(AHH$8/12)</f>
        <v/>
      </c>
      <c r="AHI355" s="436">
        <f>(1+'Lease Inputs'!$CL352)^(AHI$8/12)</f>
        <v/>
      </c>
      <c r="AHJ355" s="436">
        <f>(1+'Lease Inputs'!$CL352)^(AHJ$8/12)</f>
        <v/>
      </c>
      <c r="AHK355" s="436">
        <f>(1+'Lease Inputs'!$CL352)^(AHK$8/12)</f>
        <v/>
      </c>
      <c r="AHL355" s="436">
        <f>(1+'Lease Inputs'!$CL352)^(AHL$8/12)</f>
        <v/>
      </c>
      <c r="AHM355" s="436">
        <f>(1+'Lease Inputs'!$CL352)^(AHM$8/12)</f>
        <v/>
      </c>
      <c r="AHN355" s="436">
        <f>(1+'Lease Inputs'!$CL352)^(AHN$8/12)</f>
        <v/>
      </c>
      <c r="AHO355" s="436">
        <f>(1+'Lease Inputs'!$CL352)^(AHO$8/12)</f>
        <v/>
      </c>
      <c r="AHP355" s="436">
        <f>(1+'Lease Inputs'!$CL352)^(AHP$8/12)</f>
        <v/>
      </c>
      <c r="AHQ355" s="436">
        <f>(1+'Lease Inputs'!$CL352)^(AHQ$8/12)</f>
        <v/>
      </c>
      <c r="AHR355" s="436">
        <f>(1+'Lease Inputs'!$CL352)^(AHR$8/12)</f>
        <v/>
      </c>
      <c r="AHS355" s="436">
        <f>(1+'Lease Inputs'!$CL352)^(AHS$8/12)</f>
        <v/>
      </c>
      <c r="AHT355" s="436">
        <f>(1+'Lease Inputs'!$CL352)^(AHT$8/12)</f>
        <v/>
      </c>
      <c r="AHU355" s="436">
        <f>(1+'Lease Inputs'!$CL352)^(AHU$8/12)</f>
        <v/>
      </c>
      <c r="AHV355" s="436">
        <f>(1+'Lease Inputs'!$CL352)^(AHV$8/12)</f>
        <v/>
      </c>
      <c r="AHW355" s="436">
        <f>(1+'Lease Inputs'!$CL352)^(AHW$8/12)</f>
        <v/>
      </c>
      <c r="AHX355" s="436">
        <f>(1+'Lease Inputs'!$CL352)^(AHX$8/12)</f>
        <v/>
      </c>
      <c r="AHY355" s="436">
        <f>(1+'Lease Inputs'!$CL352)^(AHY$8/12)</f>
        <v/>
      </c>
      <c r="AHZ355" s="436">
        <f>(1+'Lease Inputs'!$CL352)^(AHZ$8/12)</f>
        <v/>
      </c>
      <c r="AIA355" s="436">
        <f>(1+'Lease Inputs'!$CL352)^(AIA$8/12)</f>
        <v/>
      </c>
      <c r="AIB355" s="436">
        <f>(1+'Lease Inputs'!$CL352)^(AIB$8/12)</f>
        <v/>
      </c>
      <c r="AIC355" s="436">
        <f>(1+'Lease Inputs'!$CL352)^(AIC$8/12)</f>
        <v/>
      </c>
      <c r="AID355" s="436">
        <f>(1+'Lease Inputs'!$CL352)^(AID$8/12)</f>
        <v/>
      </c>
      <c r="AIE355" s="436">
        <f>(1+'Lease Inputs'!$CL352)^(AIE$8/12)</f>
        <v/>
      </c>
      <c r="AIF355" s="436">
        <f>(1+'Lease Inputs'!$CL352)^(AIF$8/12)</f>
        <v/>
      </c>
      <c r="AIG355" s="436">
        <f>(1+'Lease Inputs'!$CL352)^(AIG$8/12)</f>
        <v/>
      </c>
      <c r="AIH355" s="436">
        <f>(1+'Lease Inputs'!$CL352)^(AIH$8/12)</f>
        <v/>
      </c>
      <c r="AII355" s="436">
        <f>(1+'Lease Inputs'!$CL352)^(AII$8/12)</f>
        <v/>
      </c>
      <c r="AIJ355" s="436">
        <f>(1+'Lease Inputs'!$CL352)^(AIJ$8/12)</f>
        <v/>
      </c>
      <c r="AIK355" s="436">
        <f>(1+'Lease Inputs'!$CL352)^(AIK$8/12)</f>
        <v/>
      </c>
      <c r="AIL355" s="436">
        <f>(1+'Lease Inputs'!$CL352)^(AIL$8/12)</f>
        <v/>
      </c>
      <c r="AIM355" s="436">
        <f>(1+'Lease Inputs'!$CL352)^(AIM$8/12)</f>
        <v/>
      </c>
      <c r="AIN355" s="436">
        <f>(1+'Lease Inputs'!$CL352)^(AIN$8/12)</f>
        <v/>
      </c>
      <c r="AIO355" s="436">
        <f>(1+'Lease Inputs'!$CL352)^(AIO$8/12)</f>
        <v/>
      </c>
      <c r="AIP355" s="436">
        <f>(1+'Lease Inputs'!$CL352)^(AIP$8/12)</f>
        <v/>
      </c>
      <c r="AIQ355" s="436">
        <f>(1+'Lease Inputs'!$CL352)^(AIQ$8/12)</f>
        <v/>
      </c>
      <c r="AIR355" s="436">
        <f>(1+'Lease Inputs'!$CL352)^(AIR$8/12)</f>
        <v/>
      </c>
      <c r="AIS355" s="436">
        <f>(1+'Lease Inputs'!$CL352)^(AIS$8/12)</f>
        <v/>
      </c>
      <c r="AIT355" s="436">
        <f>(1+'Lease Inputs'!$CL352)^(AIT$8/12)</f>
        <v/>
      </c>
      <c r="AIU355" s="436">
        <f>(1+'Lease Inputs'!$CL352)^(AIU$8/12)</f>
        <v/>
      </c>
      <c r="AIV355" s="436">
        <f>(1+'Lease Inputs'!$CL352)^(AIV$8/12)</f>
        <v/>
      </c>
      <c r="AIW355" s="436">
        <f>(1+'Lease Inputs'!$CL352)^(AIW$8/12)</f>
        <v/>
      </c>
      <c r="AIX355" s="436">
        <f>(1+'Lease Inputs'!$CL352)^(AIX$8/12)</f>
        <v/>
      </c>
      <c r="AIY355" s="436">
        <f>(1+'Lease Inputs'!$CL352)^(AIY$8/12)</f>
        <v/>
      </c>
      <c r="AJA355" s="440" t="n">
        <v>1</v>
      </c>
      <c r="AJB355" s="436">
        <f>(AAP355=0)*AJA355
+(AAP355=1)*AEV355</f>
        <v/>
      </c>
      <c r="AJC355" s="436">
        <f>(AAQ355=0)*AJB355
+(AAQ355=1)*AEW355</f>
        <v/>
      </c>
      <c r="AJD355" s="436">
        <f>(AAR355=0)*AJC355
+(AAR355=1)*AEX355</f>
        <v/>
      </c>
      <c r="AJE355" s="436">
        <f>(AAS355=0)*AJD355
+(AAS355=1)*AEY355</f>
        <v/>
      </c>
      <c r="AJF355" s="436">
        <f>(AAT355=0)*AJE355
+(AAT355=1)*AEZ355</f>
        <v/>
      </c>
      <c r="AJG355" s="436">
        <f>(AAU355=0)*AJF355
+(AAU355=1)*AFA355</f>
        <v/>
      </c>
      <c r="AJH355" s="436">
        <f>(AAV355=0)*AJG355
+(AAV355=1)*AFB355</f>
        <v/>
      </c>
      <c r="AJI355" s="436">
        <f>(AAW355=0)*AJH355
+(AAW355=1)*AFC355</f>
        <v/>
      </c>
      <c r="AJJ355" s="436">
        <f>(AAX355=0)*AJI355
+(AAX355=1)*AFD355</f>
        <v/>
      </c>
      <c r="AJK355" s="436">
        <f>(AAY355=0)*AJJ355
+(AAY355=1)*AFE355</f>
        <v/>
      </c>
      <c r="AJL355" s="436">
        <f>(AAZ355=0)*AJK355
+(AAZ355=1)*AFF355</f>
        <v/>
      </c>
      <c r="AJM355" s="436">
        <f>(ABA355=0)*AJL355
+(ABA355=1)*AFG355</f>
        <v/>
      </c>
      <c r="AJN355" s="436">
        <f>(ABB355=0)*AJM355
+(ABB355=1)*AFH355</f>
        <v/>
      </c>
      <c r="AJO355" s="436">
        <f>(ABC355=0)*AJN355
+(ABC355=1)*AFI355</f>
        <v/>
      </c>
      <c r="AJP355" s="436">
        <f>(ABD355=0)*AJO355
+(ABD355=1)*AFJ355</f>
        <v/>
      </c>
      <c r="AJQ355" s="436">
        <f>(ABE355=0)*AJP355
+(ABE355=1)*AFK355</f>
        <v/>
      </c>
      <c r="AJR355" s="436">
        <f>(ABF355=0)*AJQ355
+(ABF355=1)*AFL355</f>
        <v/>
      </c>
      <c r="AJS355" s="436">
        <f>(ABG355=0)*AJR355
+(ABG355=1)*AFM355</f>
        <v/>
      </c>
      <c r="AJT355" s="436">
        <f>(ABH355=0)*AJS355
+(ABH355=1)*AFN355</f>
        <v/>
      </c>
      <c r="AJU355" s="436">
        <f>(ABI355=0)*AJT355
+(ABI355=1)*AFO355</f>
        <v/>
      </c>
      <c r="AJV355" s="436">
        <f>(ABJ355=0)*AJU355
+(ABJ355=1)*AFP355</f>
        <v/>
      </c>
      <c r="AJW355" s="436">
        <f>(ABK355=0)*AJV355
+(ABK355=1)*AFQ355</f>
        <v/>
      </c>
      <c r="AJX355" s="436">
        <f>(ABL355=0)*AJW355
+(ABL355=1)*AFR355</f>
        <v/>
      </c>
      <c r="AJY355" s="436">
        <f>(ABM355=0)*AJX355
+(ABM355=1)*AFS355</f>
        <v/>
      </c>
      <c r="AJZ355" s="436">
        <f>(ABN355=0)*AJY355
+(ABN355=1)*AFT355</f>
        <v/>
      </c>
      <c r="AKA355" s="436">
        <f>(ABO355=0)*AJZ355
+(ABO355=1)*AFU355</f>
        <v/>
      </c>
      <c r="AKB355" s="436">
        <f>(ABP355=0)*AKA355
+(ABP355=1)*AFV355</f>
        <v/>
      </c>
      <c r="AKC355" s="436">
        <f>(ABQ355=0)*AKB355
+(ABQ355=1)*AFW355</f>
        <v/>
      </c>
      <c r="AKD355" s="436">
        <f>(ABR355=0)*AKC355
+(ABR355=1)*AFX355</f>
        <v/>
      </c>
      <c r="AKE355" s="436">
        <f>(ABS355=0)*AKD355
+(ABS355=1)*AFY355</f>
        <v/>
      </c>
      <c r="AKF355" s="436">
        <f>(ABT355=0)*AKE355
+(ABT355=1)*AFZ355</f>
        <v/>
      </c>
      <c r="AKG355" s="436">
        <f>(ABU355=0)*AKF355
+(ABU355=1)*AGA355</f>
        <v/>
      </c>
      <c r="AKH355" s="436">
        <f>(ABV355=0)*AKG355
+(ABV355=1)*AGB355</f>
        <v/>
      </c>
      <c r="AKI355" s="436">
        <f>(ABW355=0)*AKH355
+(ABW355=1)*AGC355</f>
        <v/>
      </c>
      <c r="AKJ355" s="436">
        <f>(ABX355=0)*AKI355
+(ABX355=1)*AGD355</f>
        <v/>
      </c>
      <c r="AKK355" s="436">
        <f>(ABY355=0)*AKJ355
+(ABY355=1)*AGE355</f>
        <v/>
      </c>
      <c r="AKL355" s="436">
        <f>(ABZ355=0)*AKK355
+(ABZ355=1)*AGF355</f>
        <v/>
      </c>
      <c r="AKM355" s="436">
        <f>(ACA355=0)*AKL355
+(ACA355=1)*AGG355</f>
        <v/>
      </c>
      <c r="AKN355" s="436">
        <f>(ACB355=0)*AKM355
+(ACB355=1)*AGH355</f>
        <v/>
      </c>
      <c r="AKO355" s="436">
        <f>(ACC355=0)*AKN355
+(ACC355=1)*AGI355</f>
        <v/>
      </c>
      <c r="AKP355" s="436">
        <f>(ACD355=0)*AKO355
+(ACD355=1)*AGJ355</f>
        <v/>
      </c>
      <c r="AKQ355" s="436">
        <f>(ACE355=0)*AKP355
+(ACE355=1)*AGK355</f>
        <v/>
      </c>
      <c r="AKR355" s="436">
        <f>(ACF355=0)*AKQ355
+(ACF355=1)*AGL355</f>
        <v/>
      </c>
      <c r="AKS355" s="436">
        <f>(ACG355=0)*AKR355
+(ACG355=1)*AGM355</f>
        <v/>
      </c>
      <c r="AKT355" s="436">
        <f>(ACH355=0)*AKS355
+(ACH355=1)*AGN355</f>
        <v/>
      </c>
      <c r="AKU355" s="436">
        <f>(ACI355=0)*AKT355
+(ACI355=1)*AGO355</f>
        <v/>
      </c>
      <c r="AKV355" s="436">
        <f>(ACJ355=0)*AKU355
+(ACJ355=1)*AGP355</f>
        <v/>
      </c>
      <c r="AKW355" s="436">
        <f>(ACK355=0)*AKV355
+(ACK355=1)*AGQ355</f>
        <v/>
      </c>
      <c r="AKX355" s="436">
        <f>(ACL355=0)*AKW355
+(ACL355=1)*AGR355</f>
        <v/>
      </c>
      <c r="AKY355" s="436">
        <f>(ACM355=0)*AKX355
+(ACM355=1)*AGS355</f>
        <v/>
      </c>
      <c r="AKZ355" s="436">
        <f>(ACN355=0)*AKY355
+(ACN355=1)*AGT355</f>
        <v/>
      </c>
      <c r="ALA355" s="436">
        <f>(ACO355=0)*AKZ355
+(ACO355=1)*AGU355</f>
        <v/>
      </c>
      <c r="ALB355" s="436">
        <f>(ACP355=0)*ALA355
+(ACP355=1)*AGV355</f>
        <v/>
      </c>
      <c r="ALC355" s="436">
        <f>(ACQ355=0)*ALB355
+(ACQ355=1)*AGW355</f>
        <v/>
      </c>
      <c r="ALD355" s="436">
        <f>(ACR355=0)*ALC355
+(ACR355=1)*AGX355</f>
        <v/>
      </c>
      <c r="ALE355" s="436">
        <f>(ACS355=0)*ALD355
+(ACS355=1)*AGY355</f>
        <v/>
      </c>
      <c r="ALF355" s="436">
        <f>(ACT355=0)*ALE355
+(ACT355=1)*AGZ355</f>
        <v/>
      </c>
      <c r="ALG355" s="436">
        <f>(ACU355=0)*ALF355
+(ACU355=1)*AHA355</f>
        <v/>
      </c>
      <c r="ALH355" s="436">
        <f>(ACV355=0)*ALG355
+(ACV355=1)*AHB355</f>
        <v/>
      </c>
      <c r="ALI355" s="436">
        <f>(ACW355=0)*ALH355
+(ACW355=1)*AHC355</f>
        <v/>
      </c>
      <c r="ALJ355" s="436">
        <f>(ACX355=0)*ALI355
+(ACX355=1)*AHD355</f>
        <v/>
      </c>
      <c r="ALK355" s="436">
        <f>(ACY355=0)*ALJ355
+(ACY355=1)*AHE355</f>
        <v/>
      </c>
      <c r="ALL355" s="436">
        <f>(ACZ355=0)*ALK355
+(ACZ355=1)*AHF355</f>
        <v/>
      </c>
      <c r="ALM355" s="436">
        <f>(ADA355=0)*ALL355
+(ADA355=1)*AHG355</f>
        <v/>
      </c>
      <c r="ALN355" s="436">
        <f>(ADB355=0)*ALM355
+(ADB355=1)*AHH355</f>
        <v/>
      </c>
      <c r="ALO355" s="436">
        <f>(ADC355=0)*ALN355
+(ADC355=1)*AHI355</f>
        <v/>
      </c>
      <c r="ALP355" s="436">
        <f>(ADD355=0)*ALO355
+(ADD355=1)*AHJ355</f>
        <v/>
      </c>
      <c r="ALQ355" s="436">
        <f>(ADE355=0)*ALP355
+(ADE355=1)*AHK355</f>
        <v/>
      </c>
      <c r="ALR355" s="436">
        <f>(ADF355=0)*ALQ355
+(ADF355=1)*AHL355</f>
        <v/>
      </c>
      <c r="ALS355" s="436">
        <f>(ADG355=0)*ALR355
+(ADG355=1)*AHM355</f>
        <v/>
      </c>
      <c r="ALT355" s="436">
        <f>(ADH355=0)*ALS355
+(ADH355=1)*AHN355</f>
        <v/>
      </c>
      <c r="ALU355" s="436">
        <f>(ADI355=0)*ALT355
+(ADI355=1)*AHO355</f>
        <v/>
      </c>
      <c r="ALV355" s="436">
        <f>(ADJ355=0)*ALU355
+(ADJ355=1)*AHP355</f>
        <v/>
      </c>
      <c r="ALW355" s="436">
        <f>(ADK355=0)*ALV355
+(ADK355=1)*AHQ355</f>
        <v/>
      </c>
      <c r="ALX355" s="436">
        <f>(ADL355=0)*ALW355
+(ADL355=1)*AHR355</f>
        <v/>
      </c>
      <c r="ALY355" s="436">
        <f>(ADM355=0)*ALX355
+(ADM355=1)*AHS355</f>
        <v/>
      </c>
      <c r="ALZ355" s="436">
        <f>(ADN355=0)*ALY355
+(ADN355=1)*AHT355</f>
        <v/>
      </c>
      <c r="AMA355" s="436">
        <f>(ADO355=0)*ALZ355
+(ADO355=1)*AHU355</f>
        <v/>
      </c>
      <c r="AMB355" s="436">
        <f>(ADP355=0)*AMA355
+(ADP355=1)*AHV355</f>
        <v/>
      </c>
      <c r="AMC355" s="436">
        <f>(ADQ355=0)*AMB355
+(ADQ355=1)*AHW355</f>
        <v/>
      </c>
      <c r="AMD355" s="436">
        <f>(ADR355=0)*AMC355
+(ADR355=1)*AHX355</f>
        <v/>
      </c>
      <c r="AME355" s="436">
        <f>(ADS355=0)*AMD355
+(ADS355=1)*AHY355</f>
        <v/>
      </c>
      <c r="AMF355" s="436">
        <f>(ADT355=0)*AME355
+(ADT355=1)*AHZ355</f>
        <v/>
      </c>
      <c r="AMG355" s="436">
        <f>(ADU355=0)*AMF355
+(ADU355=1)*AIA355</f>
        <v/>
      </c>
      <c r="AMH355" s="436">
        <f>(ADV355=0)*AMG355
+(ADV355=1)*AIB355</f>
        <v/>
      </c>
      <c r="AMI355" s="436">
        <f>(ADW355=0)*AMH355
+(ADW355=1)*AIC355</f>
        <v/>
      </c>
      <c r="AMJ355" s="436">
        <f>(ADX355=0)*AMI355
+(ADX355=1)*AID355</f>
        <v/>
      </c>
    </row>
    <row r="356" ht="11.25" customHeight="1" s="341">
      <c r="C356" s="339">
        <f>C355+1</f>
        <v/>
      </c>
      <c r="D356" s="339">
        <f>'Rent Roll'!D352</f>
        <v/>
      </c>
      <c r="E356" s="339">
        <f>'Rent Roll'!E352</f>
        <v/>
      </c>
      <c r="F356" s="339">
        <f>'Rent Roll'!H352</f>
        <v/>
      </c>
      <c r="G356" s="426">
        <f>'Rent Roll'!I352</f>
        <v/>
      </c>
      <c r="H356" s="339">
        <f>'Rent Roll'!F352</f>
        <v/>
      </c>
      <c r="I356" s="339">
        <f>'Rent Roll'!G352</f>
        <v/>
      </c>
      <c r="J356" s="339">
        <f>'Rent Roll'!J352</f>
        <v/>
      </c>
      <c r="K356" s="339">
        <f>'Rent Roll'!K352</f>
        <v/>
      </c>
      <c r="L356" s="427">
        <f>'Rent Roll'!L352</f>
        <v/>
      </c>
      <c r="N356" s="428">
        <f>'Rent Roll'!P352</f>
        <v/>
      </c>
      <c r="O356" s="428">
        <f>N356/L356/12</f>
        <v/>
      </c>
      <c r="P356" s="429">
        <f>'Lease Inputs'!O353</f>
        <v/>
      </c>
      <c r="Q356" s="430">
        <f>'Rent Roll'!M352</f>
        <v/>
      </c>
      <c r="R356" s="430">
        <f>'Rent Roll'!O352</f>
        <v/>
      </c>
      <c r="S356" s="430">
        <f>'Rent Roll'!N352</f>
        <v/>
      </c>
      <c r="T356" s="431">
        <f>'Lease Inputs'!N353</f>
        <v/>
      </c>
      <c r="U356" s="430">
        <f>(S356&lt;&gt;0)*IF(T356=1,R356,S356)
+(S356=0)*R356</f>
        <v/>
      </c>
      <c r="V356" s="426">
        <f>'Lease Inputs'!CJ353</f>
        <v/>
      </c>
      <c r="W356" s="430">
        <f>IF('Lease Inputs'!CK353=1,"Indexation", IF('Lease Inputs'!CK353=2,"Step-Up",0))</f>
        <v/>
      </c>
      <c r="X356" s="430">
        <f>MIN(EOMONTH(Control!$J$5,'Lease Inputs'!CN353*12),U356)</f>
        <v/>
      </c>
      <c r="Y356" s="426">
        <f>'Lease Inputs'!CO353*12</f>
        <v/>
      </c>
      <c r="AA356" s="339">
        <f>(G356=0)*'Lease Inputs'!CF353
+(G356=1)*'Lease Inputs'!Q353</f>
        <v/>
      </c>
      <c r="AB356" s="339">
        <f>(G356=0)*'Lease Inputs'!CD353
+(G356=1)*'Lease Inputs'!R353</f>
        <v/>
      </c>
      <c r="AC356" s="432">
        <f>(G356=0)*'Lease Inputs'!CH353
+(G356=1)*'Lease Inputs'!U353</f>
        <v/>
      </c>
      <c r="AD356" s="433">
        <f>(G356=0)*'Lease Inputs'!CG353
+(G356=1)*'Lease Inputs'!T353</f>
        <v/>
      </c>
      <c r="AE356" s="430">
        <f>U356*(G356=0)
+Control!$J$5*(Engine!G356=1)</f>
        <v/>
      </c>
      <c r="AF356" s="430">
        <f>EOMONTH(AE356,AA356)</f>
        <v/>
      </c>
      <c r="AG356" s="339">
        <f>(G356=0)*'Lease Inputs'!CE353*12
+(G356=1)*'Lease Inputs'!S353*12</f>
        <v/>
      </c>
      <c r="AH356" s="430">
        <f>EOMONTH(AF356,AG356)</f>
        <v/>
      </c>
      <c r="AI356" s="428">
        <f>AJ356*12*$L356</f>
        <v/>
      </c>
      <c r="AJ356" s="434">
        <f>IFERROR(INDEX(FK356:JO356,MATCH(AF356,$FK$9:$JO$9,0)),0)</f>
        <v/>
      </c>
      <c r="AK356" s="426">
        <f>'Lease Inputs'!CQ353</f>
        <v/>
      </c>
      <c r="AL356" s="430">
        <f>IF('Lease Inputs'!CR353=1,"Indexation", IF('Lease Inputs'!CR353=2,"Step-Up",0))</f>
        <v/>
      </c>
      <c r="AM356" s="430">
        <f>EOMONTH(AF356,'Lease Inputs'!$CU353*12)</f>
        <v/>
      </c>
      <c r="AN356" s="426">
        <f>'Lease Inputs'!CV353*12</f>
        <v/>
      </c>
      <c r="AP356" s="426">
        <f>'Lease Inputs'!CF353</f>
        <v/>
      </c>
      <c r="AQ356" s="339">
        <f>'Lease Inputs'!CD353</f>
        <v/>
      </c>
      <c r="AR356" s="432">
        <f>'Lease Inputs'!CH353</f>
        <v/>
      </c>
      <c r="AS356" s="433">
        <f>'Lease Inputs'!CG353</f>
        <v/>
      </c>
      <c r="AT356" s="430">
        <f>AH356</f>
        <v/>
      </c>
      <c r="AU356" s="430">
        <f>EOMONTH(AT356,AP356)</f>
        <v/>
      </c>
      <c r="AV356" s="339">
        <f>'Lease Inputs'!CE353*12</f>
        <v/>
      </c>
      <c r="AW356" s="430">
        <f>EOMONTH(AU356,AV356)</f>
        <v/>
      </c>
      <c r="AX356" s="428">
        <f>AY356*12*$L356</f>
        <v/>
      </c>
      <c r="AY356" s="434">
        <f>IFERROR(INDEX(FK356:JO356,MATCH(AU356,$FK$9:$JO$9,0)),0)</f>
        <v/>
      </c>
      <c r="AZ356" s="426">
        <f>'Lease Inputs'!CQ353</f>
        <v/>
      </c>
      <c r="BA356" s="430">
        <f>IF('Lease Inputs'!CR353=1,"Indexation", IF('Lease Inputs'!CR353=2,"Step-Up",0))</f>
        <v/>
      </c>
      <c r="BB356" s="430">
        <f>EOMONTH(AU356,'Lease Inputs'!$CU353*12)</f>
        <v/>
      </c>
      <c r="BC356" s="426">
        <f>'Lease Inputs'!CV353*12</f>
        <v/>
      </c>
      <c r="BE356" s="435" t="n">
        <v>0</v>
      </c>
      <c r="BF356" s="436">
        <f>(1+INDEX('Lease Inputs'!$AQ353:$AY353,MATCH(Engine!BF$8,'Lease Inputs'!$AQ$6:$AY$6,0)))^(1/12)-1</f>
        <v/>
      </c>
      <c r="BG356" s="436">
        <f>(1+INDEX('Lease Inputs'!$AQ353:$AY353,MATCH(Engine!BG$8,'Lease Inputs'!$AQ$6:$AY$6,0)))^(1/12)-1</f>
        <v/>
      </c>
      <c r="BH356" s="436">
        <f>(1+INDEX('Lease Inputs'!$AQ353:$AY353,MATCH(Engine!BH$8,'Lease Inputs'!$AQ$6:$AY$6,0)))^(1/12)-1</f>
        <v/>
      </c>
      <c r="BI356" s="436">
        <f>(1+INDEX('Lease Inputs'!$AQ353:$AY353,MATCH(Engine!BI$8,'Lease Inputs'!$AQ$6:$AY$6,0)))^(1/12)-1</f>
        <v/>
      </c>
      <c r="BJ356" s="436">
        <f>(1+INDEX('Lease Inputs'!$AQ353:$AY353,MATCH(Engine!BJ$8,'Lease Inputs'!$AQ$6:$AY$6,0)))^(1/12)-1</f>
        <v/>
      </c>
      <c r="BK356" s="436">
        <f>(1+INDEX('Lease Inputs'!$AQ353:$AY353,MATCH(Engine!BK$8,'Lease Inputs'!$AQ$6:$AY$6,0)))^(1/12)-1</f>
        <v/>
      </c>
      <c r="BL356" s="436">
        <f>(1+INDEX('Lease Inputs'!$AQ353:$AY353,MATCH(Engine!BL$8,'Lease Inputs'!$AQ$6:$AY$6,0)))^(1/12)-1</f>
        <v/>
      </c>
      <c r="BM356" s="436">
        <f>(1+INDEX('Lease Inputs'!$AQ353:$AY353,MATCH(Engine!BM$8,'Lease Inputs'!$AQ$6:$AY$6,0)))^(1/12)-1</f>
        <v/>
      </c>
      <c r="BN356" s="436">
        <f>(1+INDEX('Lease Inputs'!$AQ353:$AY353,MATCH(Engine!BN$8,'Lease Inputs'!$AQ$6:$AY$6,0)))^(1/12)-1</f>
        <v/>
      </c>
      <c r="BO356" s="436">
        <f>(1+INDEX('Lease Inputs'!$AQ353:$AY353,MATCH(Engine!BO$8,'Lease Inputs'!$AQ$6:$AY$6,0)))^(1/12)-1</f>
        <v/>
      </c>
      <c r="BP356" s="436">
        <f>(1+INDEX('Lease Inputs'!$AQ353:$AY353,MATCH(Engine!BP$8,'Lease Inputs'!$AQ$6:$AY$6,0)))^(1/12)-1</f>
        <v/>
      </c>
      <c r="BQ356" s="436">
        <f>(1+INDEX('Lease Inputs'!$AQ353:$AY353,MATCH(Engine!BQ$8,'Lease Inputs'!$AQ$6:$AY$6,0)))^(1/12)-1</f>
        <v/>
      </c>
      <c r="BR356" s="436">
        <f>(1+INDEX('Lease Inputs'!$AQ353:$AY353,MATCH(Engine!BR$8,'Lease Inputs'!$AQ$6:$AY$6,0)))^(1/12)-1</f>
        <v/>
      </c>
      <c r="BS356" s="436">
        <f>(1+INDEX('Lease Inputs'!$AQ353:$AY353,MATCH(Engine!BS$8,'Lease Inputs'!$AQ$6:$AY$6,0)))^(1/12)-1</f>
        <v/>
      </c>
      <c r="BT356" s="436">
        <f>(1+INDEX('Lease Inputs'!$AQ353:$AY353,MATCH(Engine!BT$8,'Lease Inputs'!$AQ$6:$AY$6,0)))^(1/12)-1</f>
        <v/>
      </c>
      <c r="BU356" s="436">
        <f>(1+INDEX('Lease Inputs'!$AQ353:$AY353,MATCH(Engine!BU$8,'Lease Inputs'!$AQ$6:$AY$6,0)))^(1/12)-1</f>
        <v/>
      </c>
      <c r="BV356" s="436">
        <f>(1+INDEX('Lease Inputs'!$AQ353:$AY353,MATCH(Engine!BV$8,'Lease Inputs'!$AQ$6:$AY$6,0)))^(1/12)-1</f>
        <v/>
      </c>
      <c r="BW356" s="436">
        <f>(1+INDEX('Lease Inputs'!$AQ353:$AY353,MATCH(Engine!BW$8,'Lease Inputs'!$AQ$6:$AY$6,0)))^(1/12)-1</f>
        <v/>
      </c>
      <c r="BX356" s="436">
        <f>(1+INDEX('Lease Inputs'!$AQ353:$AY353,MATCH(Engine!BX$8,'Lease Inputs'!$AQ$6:$AY$6,0)))^(1/12)-1</f>
        <v/>
      </c>
      <c r="BY356" s="436">
        <f>(1+INDEX('Lease Inputs'!$AQ353:$AY353,MATCH(Engine!BY$8,'Lease Inputs'!$AQ$6:$AY$6,0)))^(1/12)-1</f>
        <v/>
      </c>
      <c r="BZ356" s="436">
        <f>(1+INDEX('Lease Inputs'!$AQ353:$AY353,MATCH(Engine!BZ$8,'Lease Inputs'!$AQ$6:$AY$6,0)))^(1/12)-1</f>
        <v/>
      </c>
      <c r="CA356" s="436">
        <f>(1+INDEX('Lease Inputs'!$AQ353:$AY353,MATCH(Engine!CA$8,'Lease Inputs'!$AQ$6:$AY$6,0)))^(1/12)-1</f>
        <v/>
      </c>
      <c r="CB356" s="436">
        <f>(1+INDEX('Lease Inputs'!$AQ353:$AY353,MATCH(Engine!CB$8,'Lease Inputs'!$AQ$6:$AY$6,0)))^(1/12)-1</f>
        <v/>
      </c>
      <c r="CC356" s="436">
        <f>(1+INDEX('Lease Inputs'!$AQ353:$AY353,MATCH(Engine!CC$8,'Lease Inputs'!$AQ$6:$AY$6,0)))^(1/12)-1</f>
        <v/>
      </c>
      <c r="CD356" s="436">
        <f>(1+INDEX('Lease Inputs'!$AQ353:$AY353,MATCH(Engine!CD$8,'Lease Inputs'!$AQ$6:$AY$6,0)))^(1/12)-1</f>
        <v/>
      </c>
      <c r="CE356" s="436">
        <f>(1+INDEX('Lease Inputs'!$AQ353:$AY353,MATCH(Engine!CE$8,'Lease Inputs'!$AQ$6:$AY$6,0)))^(1/12)-1</f>
        <v/>
      </c>
      <c r="CF356" s="436">
        <f>(1+INDEX('Lease Inputs'!$AQ353:$AY353,MATCH(Engine!CF$8,'Lease Inputs'!$AQ$6:$AY$6,0)))^(1/12)-1</f>
        <v/>
      </c>
      <c r="CG356" s="436">
        <f>(1+INDEX('Lease Inputs'!$AQ353:$AY353,MATCH(Engine!CG$8,'Lease Inputs'!$AQ$6:$AY$6,0)))^(1/12)-1</f>
        <v/>
      </c>
      <c r="CH356" s="436">
        <f>(1+INDEX('Lease Inputs'!$AQ353:$AY353,MATCH(Engine!CH$8,'Lease Inputs'!$AQ$6:$AY$6,0)))^(1/12)-1</f>
        <v/>
      </c>
      <c r="CI356" s="436">
        <f>(1+INDEX('Lease Inputs'!$AQ353:$AY353,MATCH(Engine!CI$8,'Lease Inputs'!$AQ$6:$AY$6,0)))^(1/12)-1</f>
        <v/>
      </c>
      <c r="CJ356" s="436">
        <f>(1+INDEX('Lease Inputs'!$AQ353:$AY353,MATCH(Engine!CJ$8,'Lease Inputs'!$AQ$6:$AY$6,0)))^(1/12)-1</f>
        <v/>
      </c>
      <c r="CK356" s="436">
        <f>(1+INDEX('Lease Inputs'!$AQ353:$AY353,MATCH(Engine!CK$8,'Lease Inputs'!$AQ$6:$AY$6,0)))^(1/12)-1</f>
        <v/>
      </c>
      <c r="CL356" s="436">
        <f>(1+INDEX('Lease Inputs'!$AQ353:$AY353,MATCH(Engine!CL$8,'Lease Inputs'!$AQ$6:$AY$6,0)))^(1/12)-1</f>
        <v/>
      </c>
      <c r="CM356" s="436">
        <f>(1+INDEX('Lease Inputs'!$AQ353:$AY353,MATCH(Engine!CM$8,'Lease Inputs'!$AQ$6:$AY$6,0)))^(1/12)-1</f>
        <v/>
      </c>
      <c r="CN356" s="436">
        <f>(1+INDEX('Lease Inputs'!$AQ353:$AY353,MATCH(Engine!CN$8,'Lease Inputs'!$AQ$6:$AY$6,0)))^(1/12)-1</f>
        <v/>
      </c>
      <c r="CO356" s="436">
        <f>(1+INDEX('Lease Inputs'!$AQ353:$AY353,MATCH(Engine!CO$8,'Lease Inputs'!$AQ$6:$AY$6,0)))^(1/12)-1</f>
        <v/>
      </c>
      <c r="CP356" s="436">
        <f>(1+INDEX('Lease Inputs'!$AQ353:$AY353,MATCH(Engine!CP$8,'Lease Inputs'!$AQ$6:$AY$6,0)))^(1/12)-1</f>
        <v/>
      </c>
      <c r="CQ356" s="436">
        <f>(1+INDEX('Lease Inputs'!$AQ353:$AY353,MATCH(Engine!CQ$8,'Lease Inputs'!$AQ$6:$AY$6,0)))^(1/12)-1</f>
        <v/>
      </c>
      <c r="CR356" s="436">
        <f>(1+INDEX('Lease Inputs'!$AQ353:$AY353,MATCH(Engine!CR$8,'Lease Inputs'!$AQ$6:$AY$6,0)))^(1/12)-1</f>
        <v/>
      </c>
      <c r="CS356" s="436">
        <f>(1+INDEX('Lease Inputs'!$AQ353:$AY353,MATCH(Engine!CS$8,'Lease Inputs'!$AQ$6:$AY$6,0)))^(1/12)-1</f>
        <v/>
      </c>
      <c r="CT356" s="436">
        <f>(1+INDEX('Lease Inputs'!$AQ353:$AY353,MATCH(Engine!CT$8,'Lease Inputs'!$AQ$6:$AY$6,0)))^(1/12)-1</f>
        <v/>
      </c>
      <c r="CU356" s="436">
        <f>(1+INDEX('Lease Inputs'!$AQ353:$AY353,MATCH(Engine!CU$8,'Lease Inputs'!$AQ$6:$AY$6,0)))^(1/12)-1</f>
        <v/>
      </c>
      <c r="CV356" s="436">
        <f>(1+INDEX('Lease Inputs'!$AQ353:$AY353,MATCH(Engine!CV$8,'Lease Inputs'!$AQ$6:$AY$6,0)))^(1/12)-1</f>
        <v/>
      </c>
      <c r="CW356" s="436">
        <f>(1+INDEX('Lease Inputs'!$AQ353:$AY353,MATCH(Engine!CW$8,'Lease Inputs'!$AQ$6:$AY$6,0)))^(1/12)-1</f>
        <v/>
      </c>
      <c r="CX356" s="436">
        <f>(1+INDEX('Lease Inputs'!$AQ353:$AY353,MATCH(Engine!CX$8,'Lease Inputs'!$AQ$6:$AY$6,0)))^(1/12)-1</f>
        <v/>
      </c>
      <c r="CY356" s="436">
        <f>(1+INDEX('Lease Inputs'!$AQ353:$AY353,MATCH(Engine!CY$8,'Lease Inputs'!$AQ$6:$AY$6,0)))^(1/12)-1</f>
        <v/>
      </c>
      <c r="CZ356" s="436">
        <f>(1+INDEX('Lease Inputs'!$AQ353:$AY353,MATCH(Engine!CZ$8,'Lease Inputs'!$AQ$6:$AY$6,0)))^(1/12)-1</f>
        <v/>
      </c>
      <c r="DA356" s="436">
        <f>(1+INDEX('Lease Inputs'!$AQ353:$AY353,MATCH(Engine!DA$8,'Lease Inputs'!$AQ$6:$AY$6,0)))^(1/12)-1</f>
        <v/>
      </c>
      <c r="DB356" s="436">
        <f>(1+INDEX('Lease Inputs'!$AQ353:$AY353,MATCH(Engine!DB$8,'Lease Inputs'!$AQ$6:$AY$6,0)))^(1/12)-1</f>
        <v/>
      </c>
      <c r="DC356" s="436">
        <f>(1+INDEX('Lease Inputs'!$AQ353:$AY353,MATCH(Engine!DC$8,'Lease Inputs'!$AQ$6:$AY$6,0)))^(1/12)-1</f>
        <v/>
      </c>
      <c r="DD356" s="436">
        <f>(1+INDEX('Lease Inputs'!$AQ353:$AY353,MATCH(Engine!DD$8,'Lease Inputs'!$AQ$6:$AY$6,0)))^(1/12)-1</f>
        <v/>
      </c>
      <c r="DE356" s="436">
        <f>(1+INDEX('Lease Inputs'!$AQ353:$AY353,MATCH(Engine!DE$8,'Lease Inputs'!$AQ$6:$AY$6,0)))^(1/12)-1</f>
        <v/>
      </c>
      <c r="DF356" s="436">
        <f>(1+INDEX('Lease Inputs'!$AQ353:$AY353,MATCH(Engine!DF$8,'Lease Inputs'!$AQ$6:$AY$6,0)))^(1/12)-1</f>
        <v/>
      </c>
      <c r="DG356" s="436">
        <f>(1+INDEX('Lease Inputs'!$AQ353:$AY353,MATCH(Engine!DG$8,'Lease Inputs'!$AQ$6:$AY$6,0)))^(1/12)-1</f>
        <v/>
      </c>
      <c r="DH356" s="436">
        <f>(1+INDEX('Lease Inputs'!$AQ353:$AY353,MATCH(Engine!DH$8,'Lease Inputs'!$AQ$6:$AY$6,0)))^(1/12)-1</f>
        <v/>
      </c>
      <c r="DI356" s="436">
        <f>(1+INDEX('Lease Inputs'!$AQ353:$AY353,MATCH(Engine!DI$8,'Lease Inputs'!$AQ$6:$AY$6,0)))^(1/12)-1</f>
        <v/>
      </c>
      <c r="DJ356" s="436">
        <f>(1+INDEX('Lease Inputs'!$AQ353:$AY353,MATCH(Engine!DJ$8,'Lease Inputs'!$AQ$6:$AY$6,0)))^(1/12)-1</f>
        <v/>
      </c>
      <c r="DK356" s="436">
        <f>(1+INDEX('Lease Inputs'!$AQ353:$AY353,MATCH(Engine!DK$8,'Lease Inputs'!$AQ$6:$AY$6,0)))^(1/12)-1</f>
        <v/>
      </c>
      <c r="DL356" s="436">
        <f>(1+INDEX('Lease Inputs'!$AQ353:$AY353,MATCH(Engine!DL$8,'Lease Inputs'!$AQ$6:$AY$6,0)))^(1/12)-1</f>
        <v/>
      </c>
      <c r="DM356" s="436">
        <f>(1+INDEX('Lease Inputs'!$AQ353:$AY353,MATCH(Engine!DM$8,'Lease Inputs'!$AQ$6:$AY$6,0)))^(1/12)-1</f>
        <v/>
      </c>
      <c r="DN356" s="436">
        <f>(1+INDEX('Lease Inputs'!$AQ353:$AY353,MATCH(Engine!DN$8,'Lease Inputs'!$AQ$6:$AY$6,0)))^(1/12)-1</f>
        <v/>
      </c>
      <c r="DO356" s="436">
        <f>(1+INDEX('Lease Inputs'!$AQ353:$AY353,MATCH(Engine!DO$8,'Lease Inputs'!$AQ$6:$AY$6,0)))^(1/12)-1</f>
        <v/>
      </c>
      <c r="DP356" s="436">
        <f>(1+INDEX('Lease Inputs'!$AQ353:$AY353,MATCH(Engine!DP$8,'Lease Inputs'!$AQ$6:$AY$6,0)))^(1/12)-1</f>
        <v/>
      </c>
      <c r="DQ356" s="436">
        <f>(1+INDEX('Lease Inputs'!$AQ353:$AY353,MATCH(Engine!DQ$8,'Lease Inputs'!$AQ$6:$AY$6,0)))^(1/12)-1</f>
        <v/>
      </c>
      <c r="DR356" s="436">
        <f>(1+INDEX('Lease Inputs'!$AQ353:$AY353,MATCH(Engine!DR$8,'Lease Inputs'!$AQ$6:$AY$6,0)))^(1/12)-1</f>
        <v/>
      </c>
      <c r="DS356" s="436">
        <f>(1+INDEX('Lease Inputs'!$AQ353:$AY353,MATCH(Engine!DS$8,'Lease Inputs'!$AQ$6:$AY$6,0)))^(1/12)-1</f>
        <v/>
      </c>
      <c r="DT356" s="436">
        <f>(1+INDEX('Lease Inputs'!$AQ353:$AY353,MATCH(Engine!DT$8,'Lease Inputs'!$AQ$6:$AY$6,0)))^(1/12)-1</f>
        <v/>
      </c>
      <c r="DU356" s="436">
        <f>(1+INDEX('Lease Inputs'!$AQ353:$AY353,MATCH(Engine!DU$8,'Lease Inputs'!$AQ$6:$AY$6,0)))^(1/12)-1</f>
        <v/>
      </c>
      <c r="DV356" s="436">
        <f>(1+INDEX('Lease Inputs'!$AQ353:$AY353,MATCH(Engine!DV$8,'Lease Inputs'!$AQ$6:$AY$6,0)))^(1/12)-1</f>
        <v/>
      </c>
      <c r="DW356" s="436">
        <f>(1+INDEX('Lease Inputs'!$AQ353:$AY353,MATCH(Engine!DW$8,'Lease Inputs'!$AQ$6:$AY$6,0)))^(1/12)-1</f>
        <v/>
      </c>
      <c r="DX356" s="436">
        <f>(1+INDEX('Lease Inputs'!$AQ353:$AY353,MATCH(Engine!DX$8,'Lease Inputs'!$AQ$6:$AY$6,0)))^(1/12)-1</f>
        <v/>
      </c>
      <c r="DY356" s="436">
        <f>(1+INDEX('Lease Inputs'!$AQ353:$AY353,MATCH(Engine!DY$8,'Lease Inputs'!$AQ$6:$AY$6,0)))^(1/12)-1</f>
        <v/>
      </c>
      <c r="DZ356" s="436">
        <f>(1+INDEX('Lease Inputs'!$AQ353:$AY353,MATCH(Engine!DZ$8,'Lease Inputs'!$AQ$6:$AY$6,0)))^(1/12)-1</f>
        <v/>
      </c>
      <c r="EA356" s="436">
        <f>(1+INDEX('Lease Inputs'!$AQ353:$AY353,MATCH(Engine!EA$8,'Lease Inputs'!$AQ$6:$AY$6,0)))^(1/12)-1</f>
        <v/>
      </c>
      <c r="EB356" s="436">
        <f>(1+INDEX('Lease Inputs'!$AQ353:$AY353,MATCH(Engine!EB$8,'Lease Inputs'!$AQ$6:$AY$6,0)))^(1/12)-1</f>
        <v/>
      </c>
      <c r="EC356" s="436">
        <f>(1+INDEX('Lease Inputs'!$AQ353:$AY353,MATCH(Engine!EC$8,'Lease Inputs'!$AQ$6:$AY$6,0)))^(1/12)-1</f>
        <v/>
      </c>
      <c r="ED356" s="436">
        <f>(1+INDEX('Lease Inputs'!$AQ353:$AY353,MATCH(Engine!ED$8,'Lease Inputs'!$AQ$6:$AY$6,0)))^(1/12)-1</f>
        <v/>
      </c>
      <c r="EE356" s="436">
        <f>(1+INDEX('Lease Inputs'!$AQ353:$AY353,MATCH(Engine!EE$8,'Lease Inputs'!$AQ$6:$AY$6,0)))^(1/12)-1</f>
        <v/>
      </c>
      <c r="EF356" s="436">
        <f>(1+INDEX('Lease Inputs'!$AQ353:$AY353,MATCH(Engine!EF$8,'Lease Inputs'!$AQ$6:$AY$6,0)))^(1/12)-1</f>
        <v/>
      </c>
      <c r="EG356" s="436">
        <f>(1+INDEX('Lease Inputs'!$AQ353:$AY353,MATCH(Engine!EG$8,'Lease Inputs'!$AQ$6:$AY$6,0)))^(1/12)-1</f>
        <v/>
      </c>
      <c r="EH356" s="436">
        <f>(1+INDEX('Lease Inputs'!$AQ353:$AY353,MATCH(Engine!EH$8,'Lease Inputs'!$AQ$6:$AY$6,0)))^(1/12)-1</f>
        <v/>
      </c>
      <c r="EI356" s="436">
        <f>(1+INDEX('Lease Inputs'!$AQ353:$AY353,MATCH(Engine!EI$8,'Lease Inputs'!$AQ$6:$AY$6,0)))^(1/12)-1</f>
        <v/>
      </c>
      <c r="EJ356" s="436">
        <f>(1+INDEX('Lease Inputs'!$AQ353:$AY353,MATCH(Engine!EJ$8,'Lease Inputs'!$AQ$6:$AY$6,0)))^(1/12)-1</f>
        <v/>
      </c>
      <c r="EK356" s="436">
        <f>(1+INDEX('Lease Inputs'!$AQ353:$AY353,MATCH(Engine!EK$8,'Lease Inputs'!$AQ$6:$AY$6,0)))^(1/12)-1</f>
        <v/>
      </c>
      <c r="EL356" s="436">
        <f>(1+INDEX('Lease Inputs'!$AQ353:$AY353,MATCH(Engine!EL$8,'Lease Inputs'!$AQ$6:$AY$6,0)))^(1/12)-1</f>
        <v/>
      </c>
      <c r="EM356" s="436">
        <f>(1+INDEX('Lease Inputs'!$AQ353:$AY353,MATCH(Engine!EM$8,'Lease Inputs'!$AQ$6:$AY$6,0)))^(1/12)-1</f>
        <v/>
      </c>
      <c r="EN356" s="436">
        <f>(1+INDEX('Lease Inputs'!$AQ353:$AY353,MATCH(Engine!EN$8,'Lease Inputs'!$AQ$6:$AY$6,0)))^(1/12)-1</f>
        <v/>
      </c>
      <c r="EO356" s="436">
        <f>(1+INDEX('Lease Inputs'!$AQ353:$AY353,MATCH(Engine!EO$8,'Lease Inputs'!$AQ$6:$AY$6,0)))^(1/12)-1</f>
        <v/>
      </c>
      <c r="EP356" s="436">
        <f>(1+INDEX('Lease Inputs'!$AQ353:$AY353,MATCH(Engine!EP$8,'Lease Inputs'!$AQ$6:$AY$6,0)))^(1/12)-1</f>
        <v/>
      </c>
      <c r="EQ356" s="436">
        <f>(1+INDEX('Lease Inputs'!$AQ353:$AY353,MATCH(Engine!EQ$8,'Lease Inputs'!$AQ$6:$AY$6,0)))^(1/12)-1</f>
        <v/>
      </c>
      <c r="ER356" s="436">
        <f>(1+INDEX('Lease Inputs'!$AQ353:$AY353,MATCH(Engine!ER$8,'Lease Inputs'!$AQ$6:$AY$6,0)))^(1/12)-1</f>
        <v/>
      </c>
      <c r="ES356" s="436">
        <f>(1+INDEX('Lease Inputs'!$AQ353:$AY353,MATCH(Engine!ES$8,'Lease Inputs'!$AQ$6:$AY$6,0)))^(1/12)-1</f>
        <v/>
      </c>
      <c r="ET356" s="436">
        <f>(1+INDEX('Lease Inputs'!$AQ353:$AY353,MATCH(Engine!ET$8,'Lease Inputs'!$AQ$6:$AY$6,0)))^(1/12)-1</f>
        <v/>
      </c>
      <c r="EU356" s="436">
        <f>(1+INDEX('Lease Inputs'!$AQ353:$AY353,MATCH(Engine!EU$8,'Lease Inputs'!$AQ$6:$AY$6,0)))^(1/12)-1</f>
        <v/>
      </c>
      <c r="EV356" s="436">
        <f>(1+INDEX('Lease Inputs'!$AQ353:$AY353,MATCH(Engine!EV$8,'Lease Inputs'!$AQ$6:$AY$6,0)))^(1/12)-1</f>
        <v/>
      </c>
      <c r="EW356" s="436">
        <f>(1+INDEX('Lease Inputs'!$AQ353:$AY353,MATCH(Engine!EW$8,'Lease Inputs'!$AQ$6:$AY$6,0)))^(1/12)-1</f>
        <v/>
      </c>
      <c r="EX356" s="436">
        <f>(1+INDEX('Lease Inputs'!$AQ353:$AY353,MATCH(Engine!EX$8,'Lease Inputs'!$AQ$6:$AY$6,0)))^(1/12)-1</f>
        <v/>
      </c>
      <c r="EY356" s="436">
        <f>(1+INDEX('Lease Inputs'!$AQ353:$AY353,MATCH(Engine!EY$8,'Lease Inputs'!$AQ$6:$AY$6,0)))^(1/12)-1</f>
        <v/>
      </c>
      <c r="EZ356" s="436">
        <f>(1+INDEX('Lease Inputs'!$AQ353:$AY353,MATCH(Engine!EZ$8,'Lease Inputs'!$AQ$6:$AY$6,0)))^(1/12)-1</f>
        <v/>
      </c>
      <c r="FA356" s="436">
        <f>(1+INDEX('Lease Inputs'!$AQ353:$AY353,MATCH(Engine!FA$8,'Lease Inputs'!$AQ$6:$AY$6,0)))^(1/12)-1</f>
        <v/>
      </c>
      <c r="FB356" s="436">
        <f>(1+INDEX('Lease Inputs'!$AQ353:$AY353,MATCH(Engine!FB$8,'Lease Inputs'!$AQ$6:$AY$6,0)))^(1/12)-1</f>
        <v/>
      </c>
      <c r="FC356" s="436">
        <f>(1+INDEX('Lease Inputs'!$AQ353:$AY353,MATCH(Engine!FC$8,'Lease Inputs'!$AQ$6:$AY$6,0)))^(1/12)-1</f>
        <v/>
      </c>
      <c r="FD356" s="436">
        <f>(1+INDEX('Lease Inputs'!$AQ353:$AY353,MATCH(Engine!FD$8,'Lease Inputs'!$AQ$6:$AY$6,0)))^(1/12)-1</f>
        <v/>
      </c>
      <c r="FE356" s="436">
        <f>(1+INDEX('Lease Inputs'!$AQ353:$AY353,MATCH(Engine!FE$8,'Lease Inputs'!$AQ$6:$AY$6,0)))^(1/12)-1</f>
        <v/>
      </c>
      <c r="FF356" s="436">
        <f>(1+INDEX('Lease Inputs'!$AQ353:$AY353,MATCH(Engine!FF$8,'Lease Inputs'!$AQ$6:$AY$6,0)))^(1/12)-1</f>
        <v/>
      </c>
      <c r="FG356" s="436">
        <f>(1+INDEX('Lease Inputs'!$AQ353:$AY353,MATCH(Engine!FG$8,'Lease Inputs'!$AQ$6:$AY$6,0)))^(1/12)-1</f>
        <v/>
      </c>
      <c r="FH356" s="436">
        <f>(1+INDEX('Lease Inputs'!$AQ353:$AY353,MATCH(Engine!FH$8,'Lease Inputs'!$AQ$6:$AY$6,0)))^(1/12)-1</f>
        <v/>
      </c>
      <c r="FI356" s="436">
        <f>(1+INDEX('Lease Inputs'!$AQ353:$AY353,MATCH(Engine!FI$8,'Lease Inputs'!$AQ$6:$AY$6,0)))^(1/12)-1</f>
        <v/>
      </c>
      <c r="FK356" s="437">
        <f>P356</f>
        <v/>
      </c>
      <c r="FL356" s="438">
        <f>FK356*(1+BF356)</f>
        <v/>
      </c>
      <c r="FM356" s="438">
        <f>FL356*(1+BG356)</f>
        <v/>
      </c>
      <c r="FN356" s="438">
        <f>FM356*(1+BH356)</f>
        <v/>
      </c>
      <c r="FO356" s="438">
        <f>FN356*(1+BI356)</f>
        <v/>
      </c>
      <c r="FP356" s="438">
        <f>FO356*(1+BJ356)</f>
        <v/>
      </c>
      <c r="FQ356" s="438">
        <f>FP356*(1+BK356)</f>
        <v/>
      </c>
      <c r="FR356" s="438">
        <f>FQ356*(1+BL356)</f>
        <v/>
      </c>
      <c r="FS356" s="438">
        <f>FR356*(1+BM356)</f>
        <v/>
      </c>
      <c r="FT356" s="438">
        <f>FS356*(1+BN356)</f>
        <v/>
      </c>
      <c r="FU356" s="438">
        <f>FT356*(1+BO356)</f>
        <v/>
      </c>
      <c r="FV356" s="438">
        <f>FU356*(1+BP356)</f>
        <v/>
      </c>
      <c r="FW356" s="438">
        <f>FV356*(1+BQ356)</f>
        <v/>
      </c>
      <c r="FX356" s="438">
        <f>FW356*(1+BR356)</f>
        <v/>
      </c>
      <c r="FY356" s="438">
        <f>FX356*(1+BS356)</f>
        <v/>
      </c>
      <c r="FZ356" s="438">
        <f>FY356*(1+BT356)</f>
        <v/>
      </c>
      <c r="GA356" s="438">
        <f>FZ356*(1+BU356)</f>
        <v/>
      </c>
      <c r="GB356" s="438">
        <f>GA356*(1+BV356)</f>
        <v/>
      </c>
      <c r="GC356" s="438">
        <f>GB356*(1+BW356)</f>
        <v/>
      </c>
      <c r="GD356" s="438">
        <f>GC356*(1+BX356)</f>
        <v/>
      </c>
      <c r="GE356" s="438">
        <f>GD356*(1+BY356)</f>
        <v/>
      </c>
      <c r="GF356" s="438">
        <f>GE356*(1+BZ356)</f>
        <v/>
      </c>
      <c r="GG356" s="438">
        <f>GF356*(1+CA356)</f>
        <v/>
      </c>
      <c r="GH356" s="438">
        <f>GG356*(1+CB356)</f>
        <v/>
      </c>
      <c r="GI356" s="438">
        <f>GH356*(1+CC356)</f>
        <v/>
      </c>
      <c r="GJ356" s="438">
        <f>GI356*(1+CD356)</f>
        <v/>
      </c>
      <c r="GK356" s="438">
        <f>GJ356*(1+CE356)</f>
        <v/>
      </c>
      <c r="GL356" s="438">
        <f>GK356*(1+CF356)</f>
        <v/>
      </c>
      <c r="GM356" s="438">
        <f>GL356*(1+CG356)</f>
        <v/>
      </c>
      <c r="GN356" s="438">
        <f>GM356*(1+CH356)</f>
        <v/>
      </c>
      <c r="GO356" s="438">
        <f>GN356*(1+CI356)</f>
        <v/>
      </c>
      <c r="GP356" s="438">
        <f>GO356*(1+CJ356)</f>
        <v/>
      </c>
      <c r="GQ356" s="438">
        <f>GP356*(1+CK356)</f>
        <v/>
      </c>
      <c r="GR356" s="438">
        <f>GQ356*(1+CL356)</f>
        <v/>
      </c>
      <c r="GS356" s="438">
        <f>GR356*(1+CM356)</f>
        <v/>
      </c>
      <c r="GT356" s="438">
        <f>GS356*(1+CN356)</f>
        <v/>
      </c>
      <c r="GU356" s="438">
        <f>GT356*(1+CO356)</f>
        <v/>
      </c>
      <c r="GV356" s="438">
        <f>GU356*(1+CP356)</f>
        <v/>
      </c>
      <c r="GW356" s="438">
        <f>GV356*(1+CQ356)</f>
        <v/>
      </c>
      <c r="GX356" s="438">
        <f>GW356*(1+CR356)</f>
        <v/>
      </c>
      <c r="GY356" s="438">
        <f>GX356*(1+CS356)</f>
        <v/>
      </c>
      <c r="GZ356" s="438">
        <f>GY356*(1+CT356)</f>
        <v/>
      </c>
      <c r="HA356" s="438">
        <f>GZ356*(1+CU356)</f>
        <v/>
      </c>
      <c r="HB356" s="438">
        <f>HA356*(1+CV356)</f>
        <v/>
      </c>
      <c r="HC356" s="438">
        <f>HB356*(1+CW356)</f>
        <v/>
      </c>
      <c r="HD356" s="438">
        <f>HC356*(1+CX356)</f>
        <v/>
      </c>
      <c r="HE356" s="438">
        <f>HD356*(1+CY356)</f>
        <v/>
      </c>
      <c r="HF356" s="438">
        <f>HE356*(1+CZ356)</f>
        <v/>
      </c>
      <c r="HG356" s="438">
        <f>HF356*(1+DA356)</f>
        <v/>
      </c>
      <c r="HH356" s="438">
        <f>HG356*(1+DB356)</f>
        <v/>
      </c>
      <c r="HI356" s="438">
        <f>HH356*(1+DC356)</f>
        <v/>
      </c>
      <c r="HJ356" s="438">
        <f>HI356*(1+DD356)</f>
        <v/>
      </c>
      <c r="HK356" s="438">
        <f>HJ356*(1+DE356)</f>
        <v/>
      </c>
      <c r="HL356" s="438">
        <f>HK356*(1+DF356)</f>
        <v/>
      </c>
      <c r="HM356" s="438">
        <f>HL356*(1+DG356)</f>
        <v/>
      </c>
      <c r="HN356" s="438">
        <f>HM356*(1+DH356)</f>
        <v/>
      </c>
      <c r="HO356" s="438">
        <f>HN356*(1+DI356)</f>
        <v/>
      </c>
      <c r="HP356" s="438">
        <f>HO356*(1+DJ356)</f>
        <v/>
      </c>
      <c r="HQ356" s="438">
        <f>HP356*(1+DK356)</f>
        <v/>
      </c>
      <c r="HR356" s="438">
        <f>HQ356*(1+DL356)</f>
        <v/>
      </c>
      <c r="HS356" s="438">
        <f>HR356*(1+DM356)</f>
        <v/>
      </c>
      <c r="HT356" s="438">
        <f>HS356*(1+DN356)</f>
        <v/>
      </c>
      <c r="HU356" s="438">
        <f>HT356*(1+DO356)</f>
        <v/>
      </c>
      <c r="HV356" s="438">
        <f>HU356*(1+DP356)</f>
        <v/>
      </c>
      <c r="HW356" s="438">
        <f>HV356*(1+DQ356)</f>
        <v/>
      </c>
      <c r="HX356" s="438">
        <f>HW356*(1+DR356)</f>
        <v/>
      </c>
      <c r="HY356" s="438">
        <f>HX356*(1+DS356)</f>
        <v/>
      </c>
      <c r="HZ356" s="438">
        <f>HY356*(1+DT356)</f>
        <v/>
      </c>
      <c r="IA356" s="438">
        <f>HZ356*(1+DU356)</f>
        <v/>
      </c>
      <c r="IB356" s="438">
        <f>IA356*(1+DV356)</f>
        <v/>
      </c>
      <c r="IC356" s="438">
        <f>IB356*(1+DW356)</f>
        <v/>
      </c>
      <c r="ID356" s="438">
        <f>IC356*(1+DX356)</f>
        <v/>
      </c>
      <c r="IE356" s="438">
        <f>ID356*(1+DY356)</f>
        <v/>
      </c>
      <c r="IF356" s="438">
        <f>IE356*(1+DZ356)</f>
        <v/>
      </c>
      <c r="IG356" s="438">
        <f>IF356*(1+EA356)</f>
        <v/>
      </c>
      <c r="IH356" s="438">
        <f>IG356*(1+EB356)</f>
        <v/>
      </c>
      <c r="II356" s="438">
        <f>IH356*(1+EC356)</f>
        <v/>
      </c>
      <c r="IJ356" s="438">
        <f>II356*(1+ED356)</f>
        <v/>
      </c>
      <c r="IK356" s="438">
        <f>IJ356*(1+EE356)</f>
        <v/>
      </c>
      <c r="IL356" s="438">
        <f>IK356*(1+EF356)</f>
        <v/>
      </c>
      <c r="IM356" s="438">
        <f>IL356*(1+EG356)</f>
        <v/>
      </c>
      <c r="IN356" s="438">
        <f>IM356*(1+EH356)</f>
        <v/>
      </c>
      <c r="IO356" s="438">
        <f>IN356*(1+EI356)</f>
        <v/>
      </c>
      <c r="IP356" s="438">
        <f>IO356*(1+EJ356)</f>
        <v/>
      </c>
      <c r="IQ356" s="438">
        <f>IP356*(1+EK356)</f>
        <v/>
      </c>
      <c r="IR356" s="438">
        <f>IQ356*(1+EL356)</f>
        <v/>
      </c>
      <c r="IS356" s="438">
        <f>IR356*(1+EM356)</f>
        <v/>
      </c>
      <c r="IT356" s="438">
        <f>IS356*(1+EN356)</f>
        <v/>
      </c>
      <c r="IU356" s="438">
        <f>IT356*(1+EO356)</f>
        <v/>
      </c>
      <c r="IV356" s="438">
        <f>IU356*(1+EP356)</f>
        <v/>
      </c>
      <c r="IW356" s="438">
        <f>IV356*(1+EQ356)</f>
        <v/>
      </c>
      <c r="IX356" s="438">
        <f>IW356*(1+ER356)</f>
        <v/>
      </c>
      <c r="IY356" s="438">
        <f>IX356*(1+ES356)</f>
        <v/>
      </c>
      <c r="IZ356" s="438">
        <f>IY356*(1+ET356)</f>
        <v/>
      </c>
      <c r="JA356" s="438">
        <f>IZ356*(1+EU356)</f>
        <v/>
      </c>
      <c r="JB356" s="438">
        <f>JA356*(1+EV356)</f>
        <v/>
      </c>
      <c r="JC356" s="438">
        <f>JB356*(1+EW356)</f>
        <v/>
      </c>
      <c r="JD356" s="438">
        <f>JC356*(1+EX356)</f>
        <v/>
      </c>
      <c r="JE356" s="438">
        <f>JD356*(1+EY356)</f>
        <v/>
      </c>
      <c r="JF356" s="438">
        <f>JE356*(1+EZ356)</f>
        <v/>
      </c>
      <c r="JG356" s="438">
        <f>JF356*(1+FA356)</f>
        <v/>
      </c>
      <c r="JH356" s="438">
        <f>JG356*(1+FB356)</f>
        <v/>
      </c>
      <c r="JI356" s="438">
        <f>JH356*(1+FC356)</f>
        <v/>
      </c>
      <c r="JJ356" s="438">
        <f>JI356*(1+FD356)</f>
        <v/>
      </c>
      <c r="JK356" s="438">
        <f>JJ356*(1+FE356)</f>
        <v/>
      </c>
      <c r="JL356" s="438">
        <f>JK356*(1+FF356)</f>
        <v/>
      </c>
      <c r="JM356" s="438">
        <f>JL356*(1+FG356)</f>
        <v/>
      </c>
      <c r="JN356" s="438">
        <f>JM356*(1+FH356)</f>
        <v/>
      </c>
      <c r="JO356" s="438">
        <f>JN356*(1+FI356)</f>
        <v/>
      </c>
      <c r="JQ356" s="439">
        <f>(JQ$9&lt;=$R356)+(JQ$9&gt;$AF356)*(JQ$9&lt;=$AH356)+(JQ$9&gt;$AU356)*(JQ$9&lt;=$AW356)</f>
        <v/>
      </c>
      <c r="JR356" s="439">
        <f>(JR$9&lt;=$R356)+(JR$9&gt;$AF356)*(JR$9&lt;=$AH356)+(JR$9&gt;$AU356)*(JR$9&lt;=$AW356)</f>
        <v/>
      </c>
      <c r="JS356" s="439">
        <f>(JS$9&lt;=$R356)+(JS$9&gt;$AF356)*(JS$9&lt;=$AH356)+(JS$9&gt;$AU356)*(JS$9&lt;=$AW356)</f>
        <v/>
      </c>
      <c r="JT356" s="439">
        <f>(JT$9&lt;=$R356)+(JT$9&gt;$AF356)*(JT$9&lt;=$AH356)+(JT$9&gt;$AU356)*(JT$9&lt;=$AW356)</f>
        <v/>
      </c>
      <c r="JU356" s="439">
        <f>(JU$9&lt;=$R356)+(JU$9&gt;$AF356)*(JU$9&lt;=$AH356)+(JU$9&gt;$AU356)*(JU$9&lt;=$AW356)</f>
        <v/>
      </c>
      <c r="JV356" s="439">
        <f>(JV$9&lt;=$R356)+(JV$9&gt;$AF356)*(JV$9&lt;=$AH356)+(JV$9&gt;$AU356)*(JV$9&lt;=$AW356)</f>
        <v/>
      </c>
      <c r="JW356" s="439">
        <f>(JW$9&lt;=$R356)+(JW$9&gt;$AF356)*(JW$9&lt;=$AH356)+(JW$9&gt;$AU356)*(JW$9&lt;=$AW356)</f>
        <v/>
      </c>
      <c r="JX356" s="439">
        <f>(JX$9&lt;=$R356)+(JX$9&gt;$AF356)*(JX$9&lt;=$AH356)+(JX$9&gt;$AU356)*(JX$9&lt;=$AW356)</f>
        <v/>
      </c>
      <c r="JY356" s="439">
        <f>(JY$9&lt;=$R356)+(JY$9&gt;$AF356)*(JY$9&lt;=$AH356)+(JY$9&gt;$AU356)*(JY$9&lt;=$AW356)</f>
        <v/>
      </c>
      <c r="JZ356" s="439">
        <f>(JZ$9&lt;=$R356)+(JZ$9&gt;$AF356)*(JZ$9&lt;=$AH356)+(JZ$9&gt;$AU356)*(JZ$9&lt;=$AW356)</f>
        <v/>
      </c>
      <c r="KA356" s="439">
        <f>(KA$9&lt;=$R356)+(KA$9&gt;$AF356)*(KA$9&lt;=$AH356)+(KA$9&gt;$AU356)*(KA$9&lt;=$AW356)</f>
        <v/>
      </c>
      <c r="KB356" s="439">
        <f>(KB$9&lt;=$R356)+(KB$9&gt;$AF356)*(KB$9&lt;=$AH356)+(KB$9&gt;$AU356)*(KB$9&lt;=$AW356)</f>
        <v/>
      </c>
      <c r="KC356" s="439">
        <f>(KC$9&lt;=$R356)+(KC$9&gt;$AF356)*(KC$9&lt;=$AH356)+(KC$9&gt;$AU356)*(KC$9&lt;=$AW356)</f>
        <v/>
      </c>
      <c r="KD356" s="439">
        <f>(KD$9&lt;=$R356)+(KD$9&gt;$AF356)*(KD$9&lt;=$AH356)+(KD$9&gt;$AU356)*(KD$9&lt;=$AW356)</f>
        <v/>
      </c>
      <c r="KE356" s="439">
        <f>(KE$9&lt;=$R356)+(KE$9&gt;$AF356)*(KE$9&lt;=$AH356)+(KE$9&gt;$AU356)*(KE$9&lt;=$AW356)</f>
        <v/>
      </c>
      <c r="KF356" s="439">
        <f>(KF$9&lt;=$R356)+(KF$9&gt;$AF356)*(KF$9&lt;=$AH356)+(KF$9&gt;$AU356)*(KF$9&lt;=$AW356)</f>
        <v/>
      </c>
      <c r="KG356" s="439">
        <f>(KG$9&lt;=$R356)+(KG$9&gt;$AF356)*(KG$9&lt;=$AH356)+(KG$9&gt;$AU356)*(KG$9&lt;=$AW356)</f>
        <v/>
      </c>
      <c r="KH356" s="439">
        <f>(KH$9&lt;=$R356)+(KH$9&gt;$AF356)*(KH$9&lt;=$AH356)+(KH$9&gt;$AU356)*(KH$9&lt;=$AW356)</f>
        <v/>
      </c>
      <c r="KI356" s="439">
        <f>(KI$9&lt;=$R356)+(KI$9&gt;$AF356)*(KI$9&lt;=$AH356)+(KI$9&gt;$AU356)*(KI$9&lt;=$AW356)</f>
        <v/>
      </c>
      <c r="KJ356" s="439">
        <f>(KJ$9&lt;=$R356)+(KJ$9&gt;$AF356)*(KJ$9&lt;=$AH356)+(KJ$9&gt;$AU356)*(KJ$9&lt;=$AW356)</f>
        <v/>
      </c>
      <c r="KK356" s="439">
        <f>(KK$9&lt;=$R356)+(KK$9&gt;$AF356)*(KK$9&lt;=$AH356)+(KK$9&gt;$AU356)*(KK$9&lt;=$AW356)</f>
        <v/>
      </c>
      <c r="KL356" s="439">
        <f>(KL$9&lt;=$R356)+(KL$9&gt;$AF356)*(KL$9&lt;=$AH356)+(KL$9&gt;$AU356)*(KL$9&lt;=$AW356)</f>
        <v/>
      </c>
      <c r="KM356" s="439">
        <f>(KM$9&lt;=$R356)+(KM$9&gt;$AF356)*(KM$9&lt;=$AH356)+(KM$9&gt;$AU356)*(KM$9&lt;=$AW356)</f>
        <v/>
      </c>
      <c r="KN356" s="439">
        <f>(KN$9&lt;=$R356)+(KN$9&gt;$AF356)*(KN$9&lt;=$AH356)+(KN$9&gt;$AU356)*(KN$9&lt;=$AW356)</f>
        <v/>
      </c>
      <c r="KO356" s="439">
        <f>(KO$9&lt;=$R356)+(KO$9&gt;$AF356)*(KO$9&lt;=$AH356)+(KO$9&gt;$AU356)*(KO$9&lt;=$AW356)</f>
        <v/>
      </c>
      <c r="KP356" s="439">
        <f>(KP$9&lt;=$R356)+(KP$9&gt;$AF356)*(KP$9&lt;=$AH356)+(KP$9&gt;$AU356)*(KP$9&lt;=$AW356)</f>
        <v/>
      </c>
      <c r="KQ356" s="439">
        <f>(KQ$9&lt;=$R356)+(KQ$9&gt;$AF356)*(KQ$9&lt;=$AH356)+(KQ$9&gt;$AU356)*(KQ$9&lt;=$AW356)</f>
        <v/>
      </c>
      <c r="KR356" s="439">
        <f>(KR$9&lt;=$R356)+(KR$9&gt;$AF356)*(KR$9&lt;=$AH356)+(KR$9&gt;$AU356)*(KR$9&lt;=$AW356)</f>
        <v/>
      </c>
      <c r="KS356" s="439">
        <f>(KS$9&lt;=$R356)+(KS$9&gt;$AF356)*(KS$9&lt;=$AH356)+(KS$9&gt;$AU356)*(KS$9&lt;=$AW356)</f>
        <v/>
      </c>
      <c r="KT356" s="439">
        <f>(KT$9&lt;=$R356)+(KT$9&gt;$AF356)*(KT$9&lt;=$AH356)+(KT$9&gt;$AU356)*(KT$9&lt;=$AW356)</f>
        <v/>
      </c>
      <c r="KU356" s="439">
        <f>(KU$9&lt;=$R356)+(KU$9&gt;$AF356)*(KU$9&lt;=$AH356)+(KU$9&gt;$AU356)*(KU$9&lt;=$AW356)</f>
        <v/>
      </c>
      <c r="KV356" s="439">
        <f>(KV$9&lt;=$R356)+(KV$9&gt;$AF356)*(KV$9&lt;=$AH356)+(KV$9&gt;$AU356)*(KV$9&lt;=$AW356)</f>
        <v/>
      </c>
      <c r="KW356" s="439">
        <f>(KW$9&lt;=$R356)+(KW$9&gt;$AF356)*(KW$9&lt;=$AH356)+(KW$9&gt;$AU356)*(KW$9&lt;=$AW356)</f>
        <v/>
      </c>
      <c r="KX356" s="439">
        <f>(KX$9&lt;=$R356)+(KX$9&gt;$AF356)*(KX$9&lt;=$AH356)+(KX$9&gt;$AU356)*(KX$9&lt;=$AW356)</f>
        <v/>
      </c>
      <c r="KY356" s="439">
        <f>(KY$9&lt;=$R356)+(KY$9&gt;$AF356)*(KY$9&lt;=$AH356)+(KY$9&gt;$AU356)*(KY$9&lt;=$AW356)</f>
        <v/>
      </c>
      <c r="KZ356" s="439">
        <f>(KZ$9&lt;=$R356)+(KZ$9&gt;$AF356)*(KZ$9&lt;=$AH356)+(KZ$9&gt;$AU356)*(KZ$9&lt;=$AW356)</f>
        <v/>
      </c>
      <c r="LA356" s="439">
        <f>(LA$9&lt;=$R356)+(LA$9&gt;$AF356)*(LA$9&lt;=$AH356)+(LA$9&gt;$AU356)*(LA$9&lt;=$AW356)</f>
        <v/>
      </c>
      <c r="LB356" s="439">
        <f>(LB$9&lt;=$R356)+(LB$9&gt;$AF356)*(LB$9&lt;=$AH356)+(LB$9&gt;$AU356)*(LB$9&lt;=$AW356)</f>
        <v/>
      </c>
      <c r="LC356" s="439">
        <f>(LC$9&lt;=$R356)+(LC$9&gt;$AF356)*(LC$9&lt;=$AH356)+(LC$9&gt;$AU356)*(LC$9&lt;=$AW356)</f>
        <v/>
      </c>
      <c r="LD356" s="439">
        <f>(LD$9&lt;=$R356)+(LD$9&gt;$AF356)*(LD$9&lt;=$AH356)+(LD$9&gt;$AU356)*(LD$9&lt;=$AW356)</f>
        <v/>
      </c>
      <c r="LE356" s="439">
        <f>(LE$9&lt;=$R356)+(LE$9&gt;$AF356)*(LE$9&lt;=$AH356)+(LE$9&gt;$AU356)*(LE$9&lt;=$AW356)</f>
        <v/>
      </c>
      <c r="LF356" s="439">
        <f>(LF$9&lt;=$R356)+(LF$9&gt;$AF356)*(LF$9&lt;=$AH356)+(LF$9&gt;$AU356)*(LF$9&lt;=$AW356)</f>
        <v/>
      </c>
      <c r="LG356" s="439">
        <f>(LG$9&lt;=$R356)+(LG$9&gt;$AF356)*(LG$9&lt;=$AH356)+(LG$9&gt;$AU356)*(LG$9&lt;=$AW356)</f>
        <v/>
      </c>
      <c r="LH356" s="439">
        <f>(LH$9&lt;=$R356)+(LH$9&gt;$AF356)*(LH$9&lt;=$AH356)+(LH$9&gt;$AU356)*(LH$9&lt;=$AW356)</f>
        <v/>
      </c>
      <c r="LI356" s="439">
        <f>(LI$9&lt;=$R356)+(LI$9&gt;$AF356)*(LI$9&lt;=$AH356)+(LI$9&gt;$AU356)*(LI$9&lt;=$AW356)</f>
        <v/>
      </c>
      <c r="LJ356" s="439">
        <f>(LJ$9&lt;=$R356)+(LJ$9&gt;$AF356)*(LJ$9&lt;=$AH356)+(LJ$9&gt;$AU356)*(LJ$9&lt;=$AW356)</f>
        <v/>
      </c>
      <c r="LK356" s="439">
        <f>(LK$9&lt;=$R356)+(LK$9&gt;$AF356)*(LK$9&lt;=$AH356)+(LK$9&gt;$AU356)*(LK$9&lt;=$AW356)</f>
        <v/>
      </c>
      <c r="LL356" s="439">
        <f>(LL$9&lt;=$R356)+(LL$9&gt;$AF356)*(LL$9&lt;=$AH356)+(LL$9&gt;$AU356)*(LL$9&lt;=$AW356)</f>
        <v/>
      </c>
      <c r="LM356" s="439">
        <f>(LM$9&lt;=$R356)+(LM$9&gt;$AF356)*(LM$9&lt;=$AH356)+(LM$9&gt;$AU356)*(LM$9&lt;=$AW356)</f>
        <v/>
      </c>
      <c r="LN356" s="439">
        <f>(LN$9&lt;=$R356)+(LN$9&gt;$AF356)*(LN$9&lt;=$AH356)+(LN$9&gt;$AU356)*(LN$9&lt;=$AW356)</f>
        <v/>
      </c>
      <c r="LO356" s="439">
        <f>(LO$9&lt;=$R356)+(LO$9&gt;$AF356)*(LO$9&lt;=$AH356)+(LO$9&gt;$AU356)*(LO$9&lt;=$AW356)</f>
        <v/>
      </c>
      <c r="LP356" s="439">
        <f>(LP$9&lt;=$R356)+(LP$9&gt;$AF356)*(LP$9&lt;=$AH356)+(LP$9&gt;$AU356)*(LP$9&lt;=$AW356)</f>
        <v/>
      </c>
      <c r="LQ356" s="439">
        <f>(LQ$9&lt;=$R356)+(LQ$9&gt;$AF356)*(LQ$9&lt;=$AH356)+(LQ$9&gt;$AU356)*(LQ$9&lt;=$AW356)</f>
        <v/>
      </c>
      <c r="LR356" s="439">
        <f>(LR$9&lt;=$R356)+(LR$9&gt;$AF356)*(LR$9&lt;=$AH356)+(LR$9&gt;$AU356)*(LR$9&lt;=$AW356)</f>
        <v/>
      </c>
      <c r="LS356" s="439">
        <f>(LS$9&lt;=$R356)+(LS$9&gt;$AF356)*(LS$9&lt;=$AH356)+(LS$9&gt;$AU356)*(LS$9&lt;=$AW356)</f>
        <v/>
      </c>
      <c r="LT356" s="439">
        <f>(LT$9&lt;=$R356)+(LT$9&gt;$AF356)*(LT$9&lt;=$AH356)+(LT$9&gt;$AU356)*(LT$9&lt;=$AW356)</f>
        <v/>
      </c>
      <c r="LU356" s="439">
        <f>(LU$9&lt;=$R356)+(LU$9&gt;$AF356)*(LU$9&lt;=$AH356)+(LU$9&gt;$AU356)*(LU$9&lt;=$AW356)</f>
        <v/>
      </c>
      <c r="LV356" s="439">
        <f>(LV$9&lt;=$R356)+(LV$9&gt;$AF356)*(LV$9&lt;=$AH356)+(LV$9&gt;$AU356)*(LV$9&lt;=$AW356)</f>
        <v/>
      </c>
      <c r="LW356" s="439">
        <f>(LW$9&lt;=$R356)+(LW$9&gt;$AF356)*(LW$9&lt;=$AH356)+(LW$9&gt;$AU356)*(LW$9&lt;=$AW356)</f>
        <v/>
      </c>
      <c r="LX356" s="439">
        <f>(LX$9&lt;=$R356)+(LX$9&gt;$AF356)*(LX$9&lt;=$AH356)+(LX$9&gt;$AU356)*(LX$9&lt;=$AW356)</f>
        <v/>
      </c>
      <c r="LY356" s="439">
        <f>(LY$9&lt;=$R356)+(LY$9&gt;$AF356)*(LY$9&lt;=$AH356)+(LY$9&gt;$AU356)*(LY$9&lt;=$AW356)</f>
        <v/>
      </c>
      <c r="LZ356" s="439">
        <f>(LZ$9&lt;=$R356)+(LZ$9&gt;$AF356)*(LZ$9&lt;=$AH356)+(LZ$9&gt;$AU356)*(LZ$9&lt;=$AW356)</f>
        <v/>
      </c>
      <c r="MA356" s="439">
        <f>(MA$9&lt;=$R356)+(MA$9&gt;$AF356)*(MA$9&lt;=$AH356)+(MA$9&gt;$AU356)*(MA$9&lt;=$AW356)</f>
        <v/>
      </c>
      <c r="MB356" s="439">
        <f>(MB$9&lt;=$R356)+(MB$9&gt;$AF356)*(MB$9&lt;=$AH356)+(MB$9&gt;$AU356)*(MB$9&lt;=$AW356)</f>
        <v/>
      </c>
      <c r="MC356" s="439">
        <f>(MC$9&lt;=$R356)+(MC$9&gt;$AF356)*(MC$9&lt;=$AH356)+(MC$9&gt;$AU356)*(MC$9&lt;=$AW356)</f>
        <v/>
      </c>
      <c r="MD356" s="439">
        <f>(MD$9&lt;=$R356)+(MD$9&gt;$AF356)*(MD$9&lt;=$AH356)+(MD$9&gt;$AU356)*(MD$9&lt;=$AW356)</f>
        <v/>
      </c>
      <c r="ME356" s="439">
        <f>(ME$9&lt;=$R356)+(ME$9&gt;$AF356)*(ME$9&lt;=$AH356)+(ME$9&gt;$AU356)*(ME$9&lt;=$AW356)</f>
        <v/>
      </c>
      <c r="MF356" s="439">
        <f>(MF$9&lt;=$R356)+(MF$9&gt;$AF356)*(MF$9&lt;=$AH356)+(MF$9&gt;$AU356)*(MF$9&lt;=$AW356)</f>
        <v/>
      </c>
      <c r="MG356" s="439">
        <f>(MG$9&lt;=$R356)+(MG$9&gt;$AF356)*(MG$9&lt;=$AH356)+(MG$9&gt;$AU356)*(MG$9&lt;=$AW356)</f>
        <v/>
      </c>
      <c r="MH356" s="439">
        <f>(MH$9&lt;=$R356)+(MH$9&gt;$AF356)*(MH$9&lt;=$AH356)+(MH$9&gt;$AU356)*(MH$9&lt;=$AW356)</f>
        <v/>
      </c>
      <c r="MI356" s="439">
        <f>(MI$9&lt;=$R356)+(MI$9&gt;$AF356)*(MI$9&lt;=$AH356)+(MI$9&gt;$AU356)*(MI$9&lt;=$AW356)</f>
        <v/>
      </c>
      <c r="MJ356" s="439">
        <f>(MJ$9&lt;=$R356)+(MJ$9&gt;$AF356)*(MJ$9&lt;=$AH356)+(MJ$9&gt;$AU356)*(MJ$9&lt;=$AW356)</f>
        <v/>
      </c>
      <c r="MK356" s="439">
        <f>(MK$9&lt;=$R356)+(MK$9&gt;$AF356)*(MK$9&lt;=$AH356)+(MK$9&gt;$AU356)*(MK$9&lt;=$AW356)</f>
        <v/>
      </c>
      <c r="ML356" s="439">
        <f>(ML$9&lt;=$R356)+(ML$9&gt;$AF356)*(ML$9&lt;=$AH356)+(ML$9&gt;$AU356)*(ML$9&lt;=$AW356)</f>
        <v/>
      </c>
      <c r="MM356" s="439">
        <f>(MM$9&lt;=$R356)+(MM$9&gt;$AF356)*(MM$9&lt;=$AH356)+(MM$9&gt;$AU356)*(MM$9&lt;=$AW356)</f>
        <v/>
      </c>
      <c r="MN356" s="439">
        <f>(MN$9&lt;=$R356)+(MN$9&gt;$AF356)*(MN$9&lt;=$AH356)+(MN$9&gt;$AU356)*(MN$9&lt;=$AW356)</f>
        <v/>
      </c>
      <c r="MO356" s="439">
        <f>(MO$9&lt;=$R356)+(MO$9&gt;$AF356)*(MO$9&lt;=$AH356)+(MO$9&gt;$AU356)*(MO$9&lt;=$AW356)</f>
        <v/>
      </c>
      <c r="MP356" s="439">
        <f>(MP$9&lt;=$R356)+(MP$9&gt;$AF356)*(MP$9&lt;=$AH356)+(MP$9&gt;$AU356)*(MP$9&lt;=$AW356)</f>
        <v/>
      </c>
      <c r="MQ356" s="439">
        <f>(MQ$9&lt;=$R356)+(MQ$9&gt;$AF356)*(MQ$9&lt;=$AH356)+(MQ$9&gt;$AU356)*(MQ$9&lt;=$AW356)</f>
        <v/>
      </c>
      <c r="MR356" s="439">
        <f>(MR$9&lt;=$R356)+(MR$9&gt;$AF356)*(MR$9&lt;=$AH356)+(MR$9&gt;$AU356)*(MR$9&lt;=$AW356)</f>
        <v/>
      </c>
      <c r="MS356" s="439">
        <f>(MS$9&lt;=$R356)+(MS$9&gt;$AF356)*(MS$9&lt;=$AH356)+(MS$9&gt;$AU356)*(MS$9&lt;=$AW356)</f>
        <v/>
      </c>
      <c r="MT356" s="439">
        <f>(MT$9&lt;=$R356)+(MT$9&gt;$AF356)*(MT$9&lt;=$AH356)+(MT$9&gt;$AU356)*(MT$9&lt;=$AW356)</f>
        <v/>
      </c>
      <c r="MU356" s="439">
        <f>(MU$9&lt;=$R356)+(MU$9&gt;$AF356)*(MU$9&lt;=$AH356)+(MU$9&gt;$AU356)*(MU$9&lt;=$AW356)</f>
        <v/>
      </c>
      <c r="MV356" s="439">
        <f>(MV$9&lt;=$R356)+(MV$9&gt;$AF356)*(MV$9&lt;=$AH356)+(MV$9&gt;$AU356)*(MV$9&lt;=$AW356)</f>
        <v/>
      </c>
      <c r="MW356" s="439">
        <f>(MW$9&lt;=$R356)+(MW$9&gt;$AF356)*(MW$9&lt;=$AH356)+(MW$9&gt;$AU356)*(MW$9&lt;=$AW356)</f>
        <v/>
      </c>
      <c r="MX356" s="439">
        <f>(MX$9&lt;=$R356)+(MX$9&gt;$AF356)*(MX$9&lt;=$AH356)+(MX$9&gt;$AU356)*(MX$9&lt;=$AW356)</f>
        <v/>
      </c>
      <c r="MY356" s="439">
        <f>(MY$9&lt;=$R356)+(MY$9&gt;$AF356)*(MY$9&lt;=$AH356)+(MY$9&gt;$AU356)*(MY$9&lt;=$AW356)</f>
        <v/>
      </c>
      <c r="MZ356" s="439">
        <f>(MZ$9&lt;=$R356)+(MZ$9&gt;$AF356)*(MZ$9&lt;=$AH356)+(MZ$9&gt;$AU356)*(MZ$9&lt;=$AW356)</f>
        <v/>
      </c>
      <c r="NA356" s="439">
        <f>(NA$9&lt;=$R356)+(NA$9&gt;$AF356)*(NA$9&lt;=$AH356)+(NA$9&gt;$AU356)*(NA$9&lt;=$AW356)</f>
        <v/>
      </c>
      <c r="NB356" s="439">
        <f>(NB$9&lt;=$R356)+(NB$9&gt;$AF356)*(NB$9&lt;=$AH356)+(NB$9&gt;$AU356)*(NB$9&lt;=$AW356)</f>
        <v/>
      </c>
      <c r="NC356" s="439">
        <f>(NC$9&lt;=$R356)+(NC$9&gt;$AF356)*(NC$9&lt;=$AH356)+(NC$9&gt;$AU356)*(NC$9&lt;=$AW356)</f>
        <v/>
      </c>
      <c r="ND356" s="439">
        <f>(ND$9&lt;=$R356)+(ND$9&gt;$AF356)*(ND$9&lt;=$AH356)+(ND$9&gt;$AU356)*(ND$9&lt;=$AW356)</f>
        <v/>
      </c>
      <c r="NE356" s="439">
        <f>(NE$9&lt;=$R356)+(NE$9&gt;$AF356)*(NE$9&lt;=$AH356)+(NE$9&gt;$AU356)*(NE$9&lt;=$AW356)</f>
        <v/>
      </c>
      <c r="NF356" s="439">
        <f>(NF$9&lt;=$R356)+(NF$9&gt;$AF356)*(NF$9&lt;=$AH356)+(NF$9&gt;$AU356)*(NF$9&lt;=$AW356)</f>
        <v/>
      </c>
      <c r="NG356" s="439">
        <f>(NG$9&lt;=$R356)+(NG$9&gt;$AF356)*(NG$9&lt;=$AH356)+(NG$9&gt;$AU356)*(NG$9&lt;=$AW356)</f>
        <v/>
      </c>
      <c r="NH356" s="439">
        <f>(NH$9&lt;=$R356)+(NH$9&gt;$AF356)*(NH$9&lt;=$AH356)+(NH$9&gt;$AU356)*(NH$9&lt;=$AW356)</f>
        <v/>
      </c>
      <c r="NI356" s="439">
        <f>(NI$9&lt;=$R356)+(NI$9&gt;$AF356)*(NI$9&lt;=$AH356)+(NI$9&gt;$AU356)*(NI$9&lt;=$AW356)</f>
        <v/>
      </c>
      <c r="NJ356" s="439">
        <f>(NJ$9&lt;=$R356)+(NJ$9&gt;$AF356)*(NJ$9&lt;=$AH356)+(NJ$9&gt;$AU356)*(NJ$9&lt;=$AW356)</f>
        <v/>
      </c>
      <c r="NK356" s="439">
        <f>(NK$9&lt;=$R356)+(NK$9&gt;$AF356)*(NK$9&lt;=$AH356)+(NK$9&gt;$AU356)*(NK$9&lt;=$AW356)</f>
        <v/>
      </c>
      <c r="NL356" s="439">
        <f>(NL$9&lt;=$R356)+(NL$9&gt;$AF356)*(NL$9&lt;=$AH356)+(NL$9&gt;$AU356)*(NL$9&lt;=$AW356)</f>
        <v/>
      </c>
      <c r="NM356" s="439">
        <f>(NM$9&lt;=$R356)+(NM$9&gt;$AF356)*(NM$9&lt;=$AH356)+(NM$9&gt;$AU356)*(NM$9&lt;=$AW356)</f>
        <v/>
      </c>
      <c r="NN356" s="439">
        <f>(NN$9&lt;=$R356)+(NN$9&gt;$AF356)*(NN$9&lt;=$AH356)+(NN$9&gt;$AU356)*(NN$9&lt;=$AW356)</f>
        <v/>
      </c>
      <c r="NO356" s="439">
        <f>(NO$9&lt;=$R356)+(NO$9&gt;$AF356)*(NO$9&lt;=$AH356)+(NO$9&gt;$AU356)*(NO$9&lt;=$AW356)</f>
        <v/>
      </c>
      <c r="NP356" s="439">
        <f>(NP$9&lt;=$R356)+(NP$9&gt;$AF356)*(NP$9&lt;=$AH356)+(NP$9&gt;$AU356)*(NP$9&lt;=$AW356)</f>
        <v/>
      </c>
      <c r="NQ356" s="439">
        <f>(NQ$9&lt;=$R356)+(NQ$9&gt;$AF356)*(NQ$9&lt;=$AH356)+(NQ$9&gt;$AU356)*(NQ$9&lt;=$AW356)</f>
        <v/>
      </c>
      <c r="NR356" s="439">
        <f>(NR$9&lt;=$R356)+(NR$9&gt;$AF356)*(NR$9&lt;=$AH356)+(NR$9&gt;$AU356)*(NR$9&lt;=$AW356)</f>
        <v/>
      </c>
      <c r="NS356" s="439">
        <f>(NS$9&lt;=$R356)+(NS$9&gt;$AF356)*(NS$9&lt;=$AH356)+(NS$9&gt;$AU356)*(NS$9&lt;=$AW356)</f>
        <v/>
      </c>
      <c r="NT356" s="439">
        <f>(NT$9&lt;=$R356)+(NT$9&gt;$AF356)*(NT$9&lt;=$AH356)+(NT$9&gt;$AU356)*(NT$9&lt;=$AW356)</f>
        <v/>
      </c>
      <c r="NU356" s="439">
        <f>(NU$9&lt;=$R356)+(NU$9&gt;$AF356)*(NU$9&lt;=$AH356)+(NU$9&gt;$AU356)*(NU$9&lt;=$AW356)</f>
        <v/>
      </c>
      <c r="NW356" s="428" t="n"/>
      <c r="NX356" s="428">
        <f>(NX$9&gt;$Q356)*(NX$9&lt;=$R356)*$O356*$L356</f>
        <v/>
      </c>
      <c r="NY356" s="428">
        <f>(NY$9&gt;$Q356)*(NY$9&lt;=$R356)*$O356*$L356</f>
        <v/>
      </c>
      <c r="NZ356" s="428">
        <f>(NZ$9&gt;$Q356)*(NZ$9&lt;=$R356)*$O356*$L356</f>
        <v/>
      </c>
      <c r="OA356" s="428">
        <f>(OA$9&gt;$Q356)*(OA$9&lt;=$R356)*$O356*$L356</f>
        <v/>
      </c>
      <c r="OB356" s="428">
        <f>(OB$9&gt;$Q356)*(OB$9&lt;=$R356)*$O356*$L356</f>
        <v/>
      </c>
      <c r="OC356" s="428">
        <f>(OC$9&gt;$Q356)*(OC$9&lt;=$R356)*$O356*$L356</f>
        <v/>
      </c>
      <c r="OD356" s="428">
        <f>(OD$9&gt;$Q356)*(OD$9&lt;=$R356)*$O356*$L356</f>
        <v/>
      </c>
      <c r="OE356" s="428">
        <f>(OE$9&gt;$Q356)*(OE$9&lt;=$R356)*$O356*$L356</f>
        <v/>
      </c>
      <c r="OF356" s="428">
        <f>(OF$9&gt;$Q356)*(OF$9&lt;=$R356)*$O356*$L356</f>
        <v/>
      </c>
      <c r="OG356" s="428">
        <f>(OG$9&gt;$Q356)*(OG$9&lt;=$R356)*$O356*$L356</f>
        <v/>
      </c>
      <c r="OH356" s="428">
        <f>(OH$9&gt;$Q356)*(OH$9&lt;=$R356)*$O356*$L356</f>
        <v/>
      </c>
      <c r="OI356" s="428">
        <f>(OI$9&gt;$Q356)*(OI$9&lt;=$R356)*$O356*$L356</f>
        <v/>
      </c>
      <c r="OJ356" s="428">
        <f>(OJ$9&gt;$Q356)*(OJ$9&lt;=$R356)*$O356*$L356</f>
        <v/>
      </c>
      <c r="OK356" s="428">
        <f>(OK$9&gt;$Q356)*(OK$9&lt;=$R356)*$O356*$L356</f>
        <v/>
      </c>
      <c r="OL356" s="428">
        <f>(OL$9&gt;$Q356)*(OL$9&lt;=$R356)*$O356*$L356</f>
        <v/>
      </c>
      <c r="OM356" s="428">
        <f>(OM$9&gt;$Q356)*(OM$9&lt;=$R356)*$O356*$L356</f>
        <v/>
      </c>
      <c r="ON356" s="428">
        <f>(ON$9&gt;$Q356)*(ON$9&lt;=$R356)*$O356*$L356</f>
        <v/>
      </c>
      <c r="OO356" s="428">
        <f>(OO$9&gt;$Q356)*(OO$9&lt;=$R356)*$O356*$L356</f>
        <v/>
      </c>
      <c r="OP356" s="428">
        <f>(OP$9&gt;$Q356)*(OP$9&lt;=$R356)*$O356*$L356</f>
        <v/>
      </c>
      <c r="OQ356" s="428">
        <f>(OQ$9&gt;$Q356)*(OQ$9&lt;=$R356)*$O356*$L356</f>
        <v/>
      </c>
      <c r="OR356" s="428">
        <f>(OR$9&gt;$Q356)*(OR$9&lt;=$R356)*$O356*$L356</f>
        <v/>
      </c>
      <c r="OS356" s="428">
        <f>(OS$9&gt;$Q356)*(OS$9&lt;=$R356)*$O356*$L356</f>
        <v/>
      </c>
      <c r="OT356" s="428">
        <f>(OT$9&gt;$Q356)*(OT$9&lt;=$R356)*$O356*$L356</f>
        <v/>
      </c>
      <c r="OU356" s="428">
        <f>(OU$9&gt;$Q356)*(OU$9&lt;=$R356)*$O356*$L356</f>
        <v/>
      </c>
      <c r="OV356" s="428">
        <f>(OV$9&gt;$Q356)*(OV$9&lt;=$R356)*$O356*$L356</f>
        <v/>
      </c>
      <c r="OW356" s="428">
        <f>(OW$9&gt;$Q356)*(OW$9&lt;=$R356)*$O356*$L356</f>
        <v/>
      </c>
      <c r="OX356" s="428">
        <f>(OX$9&gt;$Q356)*(OX$9&lt;=$R356)*$O356*$L356</f>
        <v/>
      </c>
      <c r="OY356" s="428">
        <f>(OY$9&gt;$Q356)*(OY$9&lt;=$R356)*$O356*$L356</f>
        <v/>
      </c>
      <c r="OZ356" s="428">
        <f>(OZ$9&gt;$Q356)*(OZ$9&lt;=$R356)*$O356*$L356</f>
        <v/>
      </c>
      <c r="PA356" s="428">
        <f>(PA$9&gt;$Q356)*(PA$9&lt;=$R356)*$O356*$L356</f>
        <v/>
      </c>
      <c r="PB356" s="428">
        <f>(PB$9&gt;$Q356)*(PB$9&lt;=$R356)*$O356*$L356</f>
        <v/>
      </c>
      <c r="PC356" s="428">
        <f>(PC$9&gt;$Q356)*(PC$9&lt;=$R356)*$O356*$L356</f>
        <v/>
      </c>
      <c r="PD356" s="428">
        <f>(PD$9&gt;$Q356)*(PD$9&lt;=$R356)*$O356*$L356</f>
        <v/>
      </c>
      <c r="PE356" s="428">
        <f>(PE$9&gt;$Q356)*(PE$9&lt;=$R356)*$O356*$L356</f>
        <v/>
      </c>
      <c r="PF356" s="428">
        <f>(PF$9&gt;$Q356)*(PF$9&lt;=$R356)*$O356*$L356</f>
        <v/>
      </c>
      <c r="PG356" s="428">
        <f>(PG$9&gt;$Q356)*(PG$9&lt;=$R356)*$O356*$L356</f>
        <v/>
      </c>
      <c r="PH356" s="428">
        <f>(PH$9&gt;$Q356)*(PH$9&lt;=$R356)*$O356*$L356</f>
        <v/>
      </c>
      <c r="PI356" s="428">
        <f>(PI$9&gt;$Q356)*(PI$9&lt;=$R356)*$O356*$L356</f>
        <v/>
      </c>
      <c r="PJ356" s="428">
        <f>(PJ$9&gt;$Q356)*(PJ$9&lt;=$R356)*$O356*$L356</f>
        <v/>
      </c>
      <c r="PK356" s="428">
        <f>(PK$9&gt;$Q356)*(PK$9&lt;=$R356)*$O356*$L356</f>
        <v/>
      </c>
      <c r="PL356" s="428">
        <f>(PL$9&gt;$Q356)*(PL$9&lt;=$R356)*$O356*$L356</f>
        <v/>
      </c>
      <c r="PM356" s="428">
        <f>(PM$9&gt;$Q356)*(PM$9&lt;=$R356)*$O356*$L356</f>
        <v/>
      </c>
      <c r="PN356" s="428">
        <f>(PN$9&gt;$Q356)*(PN$9&lt;=$R356)*$O356*$L356</f>
        <v/>
      </c>
      <c r="PO356" s="428">
        <f>(PO$9&gt;$Q356)*(PO$9&lt;=$R356)*$O356*$L356</f>
        <v/>
      </c>
      <c r="PP356" s="428">
        <f>(PP$9&gt;$Q356)*(PP$9&lt;=$R356)*$O356*$L356</f>
        <v/>
      </c>
      <c r="PQ356" s="428">
        <f>(PQ$9&gt;$Q356)*(PQ$9&lt;=$R356)*$O356*$L356</f>
        <v/>
      </c>
      <c r="PR356" s="428">
        <f>(PR$9&gt;$Q356)*(PR$9&lt;=$R356)*$O356*$L356</f>
        <v/>
      </c>
      <c r="PS356" s="428">
        <f>(PS$9&gt;$Q356)*(PS$9&lt;=$R356)*$O356*$L356</f>
        <v/>
      </c>
      <c r="PT356" s="428">
        <f>(PT$9&gt;$Q356)*(PT$9&lt;=$R356)*$O356*$L356</f>
        <v/>
      </c>
      <c r="PU356" s="428">
        <f>(PU$9&gt;$Q356)*(PU$9&lt;=$R356)*$O356*$L356</f>
        <v/>
      </c>
      <c r="PV356" s="428">
        <f>(PV$9&gt;$Q356)*(PV$9&lt;=$R356)*$O356*$L356</f>
        <v/>
      </c>
      <c r="PW356" s="428">
        <f>(PW$9&gt;$Q356)*(PW$9&lt;=$R356)*$O356*$L356</f>
        <v/>
      </c>
      <c r="PX356" s="428">
        <f>(PX$9&gt;$Q356)*(PX$9&lt;=$R356)*$O356*$L356</f>
        <v/>
      </c>
      <c r="PY356" s="428">
        <f>(PY$9&gt;$Q356)*(PY$9&lt;=$R356)*$O356*$L356</f>
        <v/>
      </c>
      <c r="PZ356" s="428">
        <f>(PZ$9&gt;$Q356)*(PZ$9&lt;=$R356)*$O356*$L356</f>
        <v/>
      </c>
      <c r="QA356" s="428">
        <f>(QA$9&gt;$Q356)*(QA$9&lt;=$R356)*$O356*$L356</f>
        <v/>
      </c>
      <c r="QB356" s="428">
        <f>(QB$9&gt;$Q356)*(QB$9&lt;=$R356)*$O356*$L356</f>
        <v/>
      </c>
      <c r="QC356" s="428">
        <f>(QC$9&gt;$Q356)*(QC$9&lt;=$R356)*$O356*$L356</f>
        <v/>
      </c>
      <c r="QD356" s="428">
        <f>(QD$9&gt;$Q356)*(QD$9&lt;=$R356)*$O356*$L356</f>
        <v/>
      </c>
      <c r="QE356" s="428">
        <f>(QE$9&gt;$Q356)*(QE$9&lt;=$R356)*$O356*$L356</f>
        <v/>
      </c>
      <c r="QF356" s="428">
        <f>(QF$9&gt;$Q356)*(QF$9&lt;=$R356)*$O356*$L356</f>
        <v/>
      </c>
      <c r="QG356" s="428">
        <f>(QG$9&gt;$Q356)*(QG$9&lt;=$R356)*$O356*$L356</f>
        <v/>
      </c>
      <c r="QH356" s="428">
        <f>(QH$9&gt;$Q356)*(QH$9&lt;=$R356)*$O356*$L356</f>
        <v/>
      </c>
      <c r="QI356" s="428">
        <f>(QI$9&gt;$Q356)*(QI$9&lt;=$R356)*$O356*$L356</f>
        <v/>
      </c>
      <c r="QJ356" s="428">
        <f>(QJ$9&gt;$Q356)*(QJ$9&lt;=$R356)*$O356*$L356</f>
        <v/>
      </c>
      <c r="QK356" s="428">
        <f>(QK$9&gt;$Q356)*(QK$9&lt;=$R356)*$O356*$L356</f>
        <v/>
      </c>
      <c r="QL356" s="428">
        <f>(QL$9&gt;$Q356)*(QL$9&lt;=$R356)*$O356*$L356</f>
        <v/>
      </c>
      <c r="QM356" s="428">
        <f>(QM$9&gt;$Q356)*(QM$9&lt;=$R356)*$O356*$L356</f>
        <v/>
      </c>
      <c r="QN356" s="428">
        <f>(QN$9&gt;$Q356)*(QN$9&lt;=$R356)*$O356*$L356</f>
        <v/>
      </c>
      <c r="QO356" s="428">
        <f>(QO$9&gt;$Q356)*(QO$9&lt;=$R356)*$O356*$L356</f>
        <v/>
      </c>
      <c r="QP356" s="428">
        <f>(QP$9&gt;$Q356)*(QP$9&lt;=$R356)*$O356*$L356</f>
        <v/>
      </c>
      <c r="QQ356" s="428">
        <f>(QQ$9&gt;$Q356)*(QQ$9&lt;=$R356)*$O356*$L356</f>
        <v/>
      </c>
      <c r="QR356" s="428">
        <f>(QR$9&gt;$Q356)*(QR$9&lt;=$R356)*$O356*$L356</f>
        <v/>
      </c>
      <c r="QS356" s="428">
        <f>(QS$9&gt;$Q356)*(QS$9&lt;=$R356)*$O356*$L356</f>
        <v/>
      </c>
      <c r="QT356" s="428">
        <f>(QT$9&gt;$Q356)*(QT$9&lt;=$R356)*$O356*$L356</f>
        <v/>
      </c>
      <c r="QU356" s="428">
        <f>(QU$9&gt;$Q356)*(QU$9&lt;=$R356)*$O356*$L356</f>
        <v/>
      </c>
      <c r="QV356" s="428">
        <f>(QV$9&gt;$Q356)*(QV$9&lt;=$R356)*$O356*$L356</f>
        <v/>
      </c>
      <c r="QW356" s="428">
        <f>(QW$9&gt;$Q356)*(QW$9&lt;=$R356)*$O356*$L356</f>
        <v/>
      </c>
      <c r="QX356" s="428">
        <f>(QX$9&gt;$Q356)*(QX$9&lt;=$R356)*$O356*$L356</f>
        <v/>
      </c>
      <c r="QY356" s="428">
        <f>(QY$9&gt;$Q356)*(QY$9&lt;=$R356)*$O356*$L356</f>
        <v/>
      </c>
      <c r="QZ356" s="428">
        <f>(QZ$9&gt;$Q356)*(QZ$9&lt;=$R356)*$O356*$L356</f>
        <v/>
      </c>
      <c r="RA356" s="428">
        <f>(RA$9&gt;$Q356)*(RA$9&lt;=$R356)*$O356*$L356</f>
        <v/>
      </c>
      <c r="RB356" s="428">
        <f>(RB$9&gt;$Q356)*(RB$9&lt;=$R356)*$O356*$L356</f>
        <v/>
      </c>
      <c r="RC356" s="428">
        <f>(RC$9&gt;$Q356)*(RC$9&lt;=$R356)*$O356*$L356</f>
        <v/>
      </c>
      <c r="RD356" s="428">
        <f>(RD$9&gt;$Q356)*(RD$9&lt;=$R356)*$O356*$L356</f>
        <v/>
      </c>
      <c r="RE356" s="428">
        <f>(RE$9&gt;$Q356)*(RE$9&lt;=$R356)*$O356*$L356</f>
        <v/>
      </c>
      <c r="RF356" s="428">
        <f>(RF$9&gt;$Q356)*(RF$9&lt;=$R356)*$O356*$L356</f>
        <v/>
      </c>
      <c r="RG356" s="428">
        <f>(RG$9&gt;$Q356)*(RG$9&lt;=$R356)*$O356*$L356</f>
        <v/>
      </c>
      <c r="RH356" s="428">
        <f>(RH$9&gt;$Q356)*(RH$9&lt;=$R356)*$O356*$L356</f>
        <v/>
      </c>
      <c r="RI356" s="428">
        <f>(RI$9&gt;$Q356)*(RI$9&lt;=$R356)*$O356*$L356</f>
        <v/>
      </c>
      <c r="RJ356" s="428">
        <f>(RJ$9&gt;$Q356)*(RJ$9&lt;=$R356)*$O356*$L356</f>
        <v/>
      </c>
      <c r="RK356" s="428">
        <f>(RK$9&gt;$Q356)*(RK$9&lt;=$R356)*$O356*$L356</f>
        <v/>
      </c>
      <c r="RL356" s="428">
        <f>(RL$9&gt;$Q356)*(RL$9&lt;=$R356)*$O356*$L356</f>
        <v/>
      </c>
      <c r="RM356" s="428">
        <f>(RM$9&gt;$Q356)*(RM$9&lt;=$R356)*$O356*$L356</f>
        <v/>
      </c>
      <c r="RN356" s="428">
        <f>(RN$9&gt;$Q356)*(RN$9&lt;=$R356)*$O356*$L356</f>
        <v/>
      </c>
      <c r="RO356" s="428">
        <f>(RO$9&gt;$Q356)*(RO$9&lt;=$R356)*$O356*$L356</f>
        <v/>
      </c>
      <c r="RP356" s="428">
        <f>(RP$9&gt;$Q356)*(RP$9&lt;=$R356)*$O356*$L356</f>
        <v/>
      </c>
      <c r="RQ356" s="428">
        <f>(RQ$9&gt;$Q356)*(RQ$9&lt;=$R356)*$O356*$L356</f>
        <v/>
      </c>
      <c r="RR356" s="428">
        <f>(RR$9&gt;$Q356)*(RR$9&lt;=$R356)*$O356*$L356</f>
        <v/>
      </c>
      <c r="RS356" s="428">
        <f>(RS$9&gt;$Q356)*(RS$9&lt;=$R356)*$O356*$L356</f>
        <v/>
      </c>
      <c r="RT356" s="428">
        <f>(RT$9&gt;$Q356)*(RT$9&lt;=$R356)*$O356*$L356</f>
        <v/>
      </c>
      <c r="RU356" s="428">
        <f>(RU$9&gt;$Q356)*(RU$9&lt;=$R356)*$O356*$L356</f>
        <v/>
      </c>
      <c r="RV356" s="428">
        <f>(RV$9&gt;$Q356)*(RV$9&lt;=$R356)*$O356*$L356</f>
        <v/>
      </c>
      <c r="RW356" s="428">
        <f>(RW$9&gt;$Q356)*(RW$9&lt;=$R356)*$O356*$L356</f>
        <v/>
      </c>
      <c r="RX356" s="428">
        <f>(RX$9&gt;$Q356)*(RX$9&lt;=$R356)*$O356*$L356</f>
        <v/>
      </c>
      <c r="RY356" s="428">
        <f>(RY$9&gt;$Q356)*(RY$9&lt;=$R356)*$O356*$L356</f>
        <v/>
      </c>
      <c r="RZ356" s="428">
        <f>(RZ$9&gt;$Q356)*(RZ$9&lt;=$R356)*$O356*$L356</f>
        <v/>
      </c>
      <c r="SA356" s="428">
        <f>(SA$9&gt;$Q356)*(SA$9&lt;=$R356)*$O356*$L356</f>
        <v/>
      </c>
      <c r="SC356" s="428" t="n"/>
      <c r="SD356" s="428">
        <f>(SD$9&gt;$AF356)*(SD$9&lt;=$AH356)*$AJ356*$L356</f>
        <v/>
      </c>
      <c r="SE356" s="428">
        <f>(SE$9&gt;$AF356)*(SE$9&lt;=$AH356)*$AJ356*$L356</f>
        <v/>
      </c>
      <c r="SF356" s="428">
        <f>(SF$9&gt;$AF356)*(SF$9&lt;=$AH356)*$AJ356*$L356</f>
        <v/>
      </c>
      <c r="SG356" s="428">
        <f>(SG$9&gt;$AF356)*(SG$9&lt;=$AH356)*$AJ356*$L356</f>
        <v/>
      </c>
      <c r="SH356" s="428">
        <f>(SH$9&gt;$AF356)*(SH$9&lt;=$AH356)*$AJ356*$L356</f>
        <v/>
      </c>
      <c r="SI356" s="428">
        <f>(SI$9&gt;$AF356)*(SI$9&lt;=$AH356)*$AJ356*$L356</f>
        <v/>
      </c>
      <c r="SJ356" s="428">
        <f>(SJ$9&gt;$AF356)*(SJ$9&lt;=$AH356)*$AJ356*$L356</f>
        <v/>
      </c>
      <c r="SK356" s="428">
        <f>(SK$9&gt;$AF356)*(SK$9&lt;=$AH356)*$AJ356*$L356</f>
        <v/>
      </c>
      <c r="SL356" s="428">
        <f>(SL$9&gt;$AF356)*(SL$9&lt;=$AH356)*$AJ356*$L356</f>
        <v/>
      </c>
      <c r="SM356" s="428">
        <f>(SM$9&gt;$AF356)*(SM$9&lt;=$AH356)*$AJ356*$L356</f>
        <v/>
      </c>
      <c r="SN356" s="428">
        <f>(SN$9&gt;$AF356)*(SN$9&lt;=$AH356)*$AJ356*$L356</f>
        <v/>
      </c>
      <c r="SO356" s="428">
        <f>(SO$9&gt;$AF356)*(SO$9&lt;=$AH356)*$AJ356*$L356</f>
        <v/>
      </c>
      <c r="SP356" s="428">
        <f>(SP$9&gt;$AF356)*(SP$9&lt;=$AH356)*$AJ356*$L356</f>
        <v/>
      </c>
      <c r="SQ356" s="428">
        <f>(SQ$9&gt;$AF356)*(SQ$9&lt;=$AH356)*$AJ356*$L356</f>
        <v/>
      </c>
      <c r="SR356" s="428">
        <f>(SR$9&gt;$AF356)*(SR$9&lt;=$AH356)*$AJ356*$L356</f>
        <v/>
      </c>
      <c r="SS356" s="428">
        <f>(SS$9&gt;$AF356)*(SS$9&lt;=$AH356)*$AJ356*$L356</f>
        <v/>
      </c>
      <c r="ST356" s="428">
        <f>(ST$9&gt;$AF356)*(ST$9&lt;=$AH356)*$AJ356*$L356</f>
        <v/>
      </c>
      <c r="SU356" s="428">
        <f>(SU$9&gt;$AF356)*(SU$9&lt;=$AH356)*$AJ356*$L356</f>
        <v/>
      </c>
      <c r="SV356" s="428">
        <f>(SV$9&gt;$AF356)*(SV$9&lt;=$AH356)*$AJ356*$L356</f>
        <v/>
      </c>
      <c r="SW356" s="428">
        <f>(SW$9&gt;$AF356)*(SW$9&lt;=$AH356)*$AJ356*$L356</f>
        <v/>
      </c>
      <c r="SX356" s="428">
        <f>(SX$9&gt;$AF356)*(SX$9&lt;=$AH356)*$AJ356*$L356</f>
        <v/>
      </c>
      <c r="SY356" s="428">
        <f>(SY$9&gt;$AF356)*(SY$9&lt;=$AH356)*$AJ356*$L356</f>
        <v/>
      </c>
      <c r="SZ356" s="428">
        <f>(SZ$9&gt;$AF356)*(SZ$9&lt;=$AH356)*$AJ356*$L356</f>
        <v/>
      </c>
      <c r="TA356" s="428">
        <f>(TA$9&gt;$AF356)*(TA$9&lt;=$AH356)*$AJ356*$L356</f>
        <v/>
      </c>
      <c r="TB356" s="428">
        <f>(TB$9&gt;$AF356)*(TB$9&lt;=$AH356)*$AJ356*$L356</f>
        <v/>
      </c>
      <c r="TC356" s="428">
        <f>(TC$9&gt;$AF356)*(TC$9&lt;=$AH356)*$AJ356*$L356</f>
        <v/>
      </c>
      <c r="TD356" s="428">
        <f>(TD$9&gt;$AF356)*(TD$9&lt;=$AH356)*$AJ356*$L356</f>
        <v/>
      </c>
      <c r="TE356" s="428">
        <f>(TE$9&gt;$AF356)*(TE$9&lt;=$AH356)*$AJ356*$L356</f>
        <v/>
      </c>
      <c r="TF356" s="428">
        <f>(TF$9&gt;$AF356)*(TF$9&lt;=$AH356)*$AJ356*$L356</f>
        <v/>
      </c>
      <c r="TG356" s="428">
        <f>(TG$9&gt;$AF356)*(TG$9&lt;=$AH356)*$AJ356*$L356</f>
        <v/>
      </c>
      <c r="TH356" s="428">
        <f>(TH$9&gt;$AF356)*(TH$9&lt;=$AH356)*$AJ356*$L356</f>
        <v/>
      </c>
      <c r="TI356" s="428">
        <f>(TI$9&gt;$AF356)*(TI$9&lt;=$AH356)*$AJ356*$L356</f>
        <v/>
      </c>
      <c r="TJ356" s="428">
        <f>(TJ$9&gt;$AF356)*(TJ$9&lt;=$AH356)*$AJ356*$L356</f>
        <v/>
      </c>
      <c r="TK356" s="428">
        <f>(TK$9&gt;$AF356)*(TK$9&lt;=$AH356)*$AJ356*$L356</f>
        <v/>
      </c>
      <c r="TL356" s="428">
        <f>(TL$9&gt;$AF356)*(TL$9&lt;=$AH356)*$AJ356*$L356</f>
        <v/>
      </c>
      <c r="TM356" s="428">
        <f>(TM$9&gt;$AF356)*(TM$9&lt;=$AH356)*$AJ356*$L356</f>
        <v/>
      </c>
      <c r="TN356" s="428">
        <f>(TN$9&gt;$AF356)*(TN$9&lt;=$AH356)*$AJ356*$L356</f>
        <v/>
      </c>
      <c r="TO356" s="428">
        <f>(TO$9&gt;$AF356)*(TO$9&lt;=$AH356)*$AJ356*$L356</f>
        <v/>
      </c>
      <c r="TP356" s="428">
        <f>(TP$9&gt;$AF356)*(TP$9&lt;=$AH356)*$AJ356*$L356</f>
        <v/>
      </c>
      <c r="TQ356" s="428">
        <f>(TQ$9&gt;$AF356)*(TQ$9&lt;=$AH356)*$AJ356*$L356</f>
        <v/>
      </c>
      <c r="TR356" s="428">
        <f>(TR$9&gt;$AF356)*(TR$9&lt;=$AH356)*$AJ356*$L356</f>
        <v/>
      </c>
      <c r="TS356" s="428">
        <f>(TS$9&gt;$AF356)*(TS$9&lt;=$AH356)*$AJ356*$L356</f>
        <v/>
      </c>
      <c r="TT356" s="428">
        <f>(TT$9&gt;$AF356)*(TT$9&lt;=$AH356)*$AJ356*$L356</f>
        <v/>
      </c>
      <c r="TU356" s="428">
        <f>(TU$9&gt;$AF356)*(TU$9&lt;=$AH356)*$AJ356*$L356</f>
        <v/>
      </c>
      <c r="TV356" s="428">
        <f>(TV$9&gt;$AF356)*(TV$9&lt;=$AH356)*$AJ356*$L356</f>
        <v/>
      </c>
      <c r="TW356" s="428">
        <f>(TW$9&gt;$AF356)*(TW$9&lt;=$AH356)*$AJ356*$L356</f>
        <v/>
      </c>
      <c r="TX356" s="428">
        <f>(TX$9&gt;$AF356)*(TX$9&lt;=$AH356)*$AJ356*$L356</f>
        <v/>
      </c>
      <c r="TY356" s="428">
        <f>(TY$9&gt;$AF356)*(TY$9&lt;=$AH356)*$AJ356*$L356</f>
        <v/>
      </c>
      <c r="TZ356" s="428">
        <f>(TZ$9&gt;$AF356)*(TZ$9&lt;=$AH356)*$AJ356*$L356</f>
        <v/>
      </c>
      <c r="UA356" s="428">
        <f>(UA$9&gt;$AF356)*(UA$9&lt;=$AH356)*$AJ356*$L356</f>
        <v/>
      </c>
      <c r="UB356" s="428">
        <f>(UB$9&gt;$AF356)*(UB$9&lt;=$AH356)*$AJ356*$L356</f>
        <v/>
      </c>
      <c r="UC356" s="428">
        <f>(UC$9&gt;$AF356)*(UC$9&lt;=$AH356)*$AJ356*$L356</f>
        <v/>
      </c>
      <c r="UD356" s="428">
        <f>(UD$9&gt;$AF356)*(UD$9&lt;=$AH356)*$AJ356*$L356</f>
        <v/>
      </c>
      <c r="UE356" s="428">
        <f>(UE$9&gt;$AF356)*(UE$9&lt;=$AH356)*$AJ356*$L356</f>
        <v/>
      </c>
      <c r="UF356" s="428">
        <f>(UF$9&gt;$AF356)*(UF$9&lt;=$AH356)*$AJ356*$L356</f>
        <v/>
      </c>
      <c r="UG356" s="428">
        <f>(UG$9&gt;$AF356)*(UG$9&lt;=$AH356)*$AJ356*$L356</f>
        <v/>
      </c>
      <c r="UH356" s="428">
        <f>(UH$9&gt;$AF356)*(UH$9&lt;=$AH356)*$AJ356*$L356</f>
        <v/>
      </c>
      <c r="UI356" s="428">
        <f>(UI$9&gt;$AF356)*(UI$9&lt;=$AH356)*$AJ356*$L356</f>
        <v/>
      </c>
      <c r="UJ356" s="428">
        <f>(UJ$9&gt;$AF356)*(UJ$9&lt;=$AH356)*$AJ356*$L356</f>
        <v/>
      </c>
      <c r="UK356" s="428">
        <f>(UK$9&gt;$AF356)*(UK$9&lt;=$AH356)*$AJ356*$L356</f>
        <v/>
      </c>
      <c r="UL356" s="428">
        <f>(UL$9&gt;$AF356)*(UL$9&lt;=$AH356)*$AJ356*$L356</f>
        <v/>
      </c>
      <c r="UM356" s="428">
        <f>(UM$9&gt;$AF356)*(UM$9&lt;=$AH356)*$AJ356*$L356</f>
        <v/>
      </c>
      <c r="UN356" s="428">
        <f>(UN$9&gt;$AF356)*(UN$9&lt;=$AH356)*$AJ356*$L356</f>
        <v/>
      </c>
      <c r="UO356" s="428">
        <f>(UO$9&gt;$AF356)*(UO$9&lt;=$AH356)*$AJ356*$L356</f>
        <v/>
      </c>
      <c r="UP356" s="428">
        <f>(UP$9&gt;$AF356)*(UP$9&lt;=$AH356)*$AJ356*$L356</f>
        <v/>
      </c>
      <c r="UQ356" s="428">
        <f>(UQ$9&gt;$AF356)*(UQ$9&lt;=$AH356)*$AJ356*$L356</f>
        <v/>
      </c>
      <c r="UR356" s="428">
        <f>(UR$9&gt;$AF356)*(UR$9&lt;=$AH356)*$AJ356*$L356</f>
        <v/>
      </c>
      <c r="US356" s="428">
        <f>(US$9&gt;$AF356)*(US$9&lt;=$AH356)*$AJ356*$L356</f>
        <v/>
      </c>
      <c r="UT356" s="428">
        <f>(UT$9&gt;$AF356)*(UT$9&lt;=$AH356)*$AJ356*$L356</f>
        <v/>
      </c>
      <c r="UU356" s="428">
        <f>(UU$9&gt;$AF356)*(UU$9&lt;=$AH356)*$AJ356*$L356</f>
        <v/>
      </c>
      <c r="UV356" s="428">
        <f>(UV$9&gt;$AF356)*(UV$9&lt;=$AH356)*$AJ356*$L356</f>
        <v/>
      </c>
      <c r="UW356" s="428">
        <f>(UW$9&gt;$AF356)*(UW$9&lt;=$AH356)*$AJ356*$L356</f>
        <v/>
      </c>
      <c r="UX356" s="428">
        <f>(UX$9&gt;$AF356)*(UX$9&lt;=$AH356)*$AJ356*$L356</f>
        <v/>
      </c>
      <c r="UY356" s="428">
        <f>(UY$9&gt;$AF356)*(UY$9&lt;=$AH356)*$AJ356*$L356</f>
        <v/>
      </c>
      <c r="UZ356" s="428">
        <f>(UZ$9&gt;$AF356)*(UZ$9&lt;=$AH356)*$AJ356*$L356</f>
        <v/>
      </c>
      <c r="VA356" s="428">
        <f>(VA$9&gt;$AF356)*(VA$9&lt;=$AH356)*$AJ356*$L356</f>
        <v/>
      </c>
      <c r="VB356" s="428">
        <f>(VB$9&gt;$AF356)*(VB$9&lt;=$AH356)*$AJ356*$L356</f>
        <v/>
      </c>
      <c r="VC356" s="428">
        <f>(VC$9&gt;$AF356)*(VC$9&lt;=$AH356)*$AJ356*$L356</f>
        <v/>
      </c>
      <c r="VD356" s="428">
        <f>(VD$9&gt;$AF356)*(VD$9&lt;=$AH356)*$AJ356*$L356</f>
        <v/>
      </c>
      <c r="VE356" s="428">
        <f>(VE$9&gt;$AF356)*(VE$9&lt;=$AH356)*$AJ356*$L356</f>
        <v/>
      </c>
      <c r="VF356" s="428">
        <f>(VF$9&gt;$AF356)*(VF$9&lt;=$AH356)*$AJ356*$L356</f>
        <v/>
      </c>
      <c r="VG356" s="428">
        <f>(VG$9&gt;$AF356)*(VG$9&lt;=$AH356)*$AJ356*$L356</f>
        <v/>
      </c>
      <c r="VH356" s="428">
        <f>(VH$9&gt;$AF356)*(VH$9&lt;=$AH356)*$AJ356*$L356</f>
        <v/>
      </c>
      <c r="VI356" s="428">
        <f>(VI$9&gt;$AF356)*(VI$9&lt;=$AH356)*$AJ356*$L356</f>
        <v/>
      </c>
      <c r="VJ356" s="428">
        <f>(VJ$9&gt;$AF356)*(VJ$9&lt;=$AH356)*$AJ356*$L356</f>
        <v/>
      </c>
      <c r="VK356" s="428">
        <f>(VK$9&gt;$AF356)*(VK$9&lt;=$AH356)*$AJ356*$L356</f>
        <v/>
      </c>
      <c r="VL356" s="428">
        <f>(VL$9&gt;$AF356)*(VL$9&lt;=$AH356)*$AJ356*$L356</f>
        <v/>
      </c>
      <c r="VM356" s="428">
        <f>(VM$9&gt;$AF356)*(VM$9&lt;=$AH356)*$AJ356*$L356</f>
        <v/>
      </c>
      <c r="VN356" s="428">
        <f>(VN$9&gt;$AF356)*(VN$9&lt;=$AH356)*$AJ356*$L356</f>
        <v/>
      </c>
      <c r="VO356" s="428">
        <f>(VO$9&gt;$AF356)*(VO$9&lt;=$AH356)*$AJ356*$L356</f>
        <v/>
      </c>
      <c r="VP356" s="428">
        <f>(VP$9&gt;$AF356)*(VP$9&lt;=$AH356)*$AJ356*$L356</f>
        <v/>
      </c>
      <c r="VQ356" s="428">
        <f>(VQ$9&gt;$AF356)*(VQ$9&lt;=$AH356)*$AJ356*$L356</f>
        <v/>
      </c>
      <c r="VR356" s="428">
        <f>(VR$9&gt;$AF356)*(VR$9&lt;=$AH356)*$AJ356*$L356</f>
        <v/>
      </c>
      <c r="VS356" s="428">
        <f>(VS$9&gt;$AF356)*(VS$9&lt;=$AH356)*$AJ356*$L356</f>
        <v/>
      </c>
      <c r="VT356" s="428">
        <f>(VT$9&gt;$AF356)*(VT$9&lt;=$AH356)*$AJ356*$L356</f>
        <v/>
      </c>
      <c r="VU356" s="428">
        <f>(VU$9&gt;$AF356)*(VU$9&lt;=$AH356)*$AJ356*$L356</f>
        <v/>
      </c>
      <c r="VV356" s="428">
        <f>(VV$9&gt;$AF356)*(VV$9&lt;=$AH356)*$AJ356*$L356</f>
        <v/>
      </c>
      <c r="VW356" s="428">
        <f>(VW$9&gt;$AF356)*(VW$9&lt;=$AH356)*$AJ356*$L356</f>
        <v/>
      </c>
      <c r="VX356" s="428">
        <f>(VX$9&gt;$AF356)*(VX$9&lt;=$AH356)*$AJ356*$L356</f>
        <v/>
      </c>
      <c r="VY356" s="428">
        <f>(VY$9&gt;$AF356)*(VY$9&lt;=$AH356)*$AJ356*$L356</f>
        <v/>
      </c>
      <c r="VZ356" s="428">
        <f>(VZ$9&gt;$AF356)*(VZ$9&lt;=$AH356)*$AJ356*$L356</f>
        <v/>
      </c>
      <c r="WA356" s="428">
        <f>(WA$9&gt;$AF356)*(WA$9&lt;=$AH356)*$AJ356*$L356</f>
        <v/>
      </c>
      <c r="WB356" s="428">
        <f>(WB$9&gt;$AF356)*(WB$9&lt;=$AH356)*$AJ356*$L356</f>
        <v/>
      </c>
      <c r="WC356" s="428">
        <f>(WC$9&gt;$AF356)*(WC$9&lt;=$AH356)*$AJ356*$L356</f>
        <v/>
      </c>
      <c r="WD356" s="428">
        <f>(WD$9&gt;$AF356)*(WD$9&lt;=$AH356)*$AJ356*$L356</f>
        <v/>
      </c>
      <c r="WE356" s="428">
        <f>(WE$9&gt;$AF356)*(WE$9&lt;=$AH356)*$AJ356*$L356</f>
        <v/>
      </c>
      <c r="WF356" s="428">
        <f>(WF$9&gt;$AF356)*(WF$9&lt;=$AH356)*$AJ356*$L356</f>
        <v/>
      </c>
      <c r="WG356" s="428">
        <f>(WG$9&gt;$AF356)*(WG$9&lt;=$AH356)*$AJ356*$L356</f>
        <v/>
      </c>
      <c r="WI356" s="428" t="n"/>
      <c r="WJ356" s="428">
        <f>(WJ$9&gt;$AU356)*$AY356*$L356</f>
        <v/>
      </c>
      <c r="WK356" s="428">
        <f>(WK$9&gt;$AU356)*$AY356*$L356</f>
        <v/>
      </c>
      <c r="WL356" s="428">
        <f>(WL$9&gt;$AU356)*$AY356*$L356</f>
        <v/>
      </c>
      <c r="WM356" s="428">
        <f>(WM$9&gt;$AU356)*$AY356*$L356</f>
        <v/>
      </c>
      <c r="WN356" s="428">
        <f>(WN$9&gt;$AU356)*$AY356*$L356</f>
        <v/>
      </c>
      <c r="WO356" s="428">
        <f>(WO$9&gt;$AU356)*$AY356*$L356</f>
        <v/>
      </c>
      <c r="WP356" s="428">
        <f>(WP$9&gt;$AU356)*$AY356*$L356</f>
        <v/>
      </c>
      <c r="WQ356" s="428">
        <f>(WQ$9&gt;$AU356)*$AY356*$L356</f>
        <v/>
      </c>
      <c r="WR356" s="428">
        <f>(WR$9&gt;$AU356)*$AY356*$L356</f>
        <v/>
      </c>
      <c r="WS356" s="428">
        <f>(WS$9&gt;$AU356)*$AY356*$L356</f>
        <v/>
      </c>
      <c r="WT356" s="428">
        <f>(WT$9&gt;$AU356)*$AY356*$L356</f>
        <v/>
      </c>
      <c r="WU356" s="428">
        <f>(WU$9&gt;$AU356)*$AY356*$L356</f>
        <v/>
      </c>
      <c r="WV356" s="428">
        <f>(WV$9&gt;$AU356)*$AY356*$L356</f>
        <v/>
      </c>
      <c r="WW356" s="428">
        <f>(WW$9&gt;$AU356)*$AY356*$L356</f>
        <v/>
      </c>
      <c r="WX356" s="428">
        <f>(WX$9&gt;$AU356)*$AY356*$L356</f>
        <v/>
      </c>
      <c r="WY356" s="428">
        <f>(WY$9&gt;$AU356)*$AY356*$L356</f>
        <v/>
      </c>
      <c r="WZ356" s="428">
        <f>(WZ$9&gt;$AU356)*$AY356*$L356</f>
        <v/>
      </c>
      <c r="XA356" s="428">
        <f>(XA$9&gt;$AU356)*$AY356*$L356</f>
        <v/>
      </c>
      <c r="XB356" s="428">
        <f>(XB$9&gt;$AU356)*$AY356*$L356</f>
        <v/>
      </c>
      <c r="XC356" s="428">
        <f>(XC$9&gt;$AU356)*$AY356*$L356</f>
        <v/>
      </c>
      <c r="XD356" s="428">
        <f>(XD$9&gt;$AU356)*$AY356*$L356</f>
        <v/>
      </c>
      <c r="XE356" s="428">
        <f>(XE$9&gt;$AU356)*$AY356*$L356</f>
        <v/>
      </c>
      <c r="XF356" s="428">
        <f>(XF$9&gt;$AU356)*$AY356*$L356</f>
        <v/>
      </c>
      <c r="XG356" s="428">
        <f>(XG$9&gt;$AU356)*$AY356*$L356</f>
        <v/>
      </c>
      <c r="XH356" s="428">
        <f>(XH$9&gt;$AU356)*$AY356*$L356</f>
        <v/>
      </c>
      <c r="XI356" s="428">
        <f>(XI$9&gt;$AU356)*$AY356*$L356</f>
        <v/>
      </c>
      <c r="XJ356" s="428">
        <f>(XJ$9&gt;$AU356)*$AY356*$L356</f>
        <v/>
      </c>
      <c r="XK356" s="428">
        <f>(XK$9&gt;$AU356)*$AY356*$L356</f>
        <v/>
      </c>
      <c r="XL356" s="428">
        <f>(XL$9&gt;$AU356)*$AY356*$L356</f>
        <v/>
      </c>
      <c r="XM356" s="428">
        <f>(XM$9&gt;$AU356)*$AY356*$L356</f>
        <v/>
      </c>
      <c r="XN356" s="428">
        <f>(XN$9&gt;$AU356)*$AY356*$L356</f>
        <v/>
      </c>
      <c r="XO356" s="428">
        <f>(XO$9&gt;$AU356)*$AY356*$L356</f>
        <v/>
      </c>
      <c r="XP356" s="428">
        <f>(XP$9&gt;$AU356)*$AY356*$L356</f>
        <v/>
      </c>
      <c r="XQ356" s="428">
        <f>(XQ$9&gt;$AU356)*$AY356*$L356</f>
        <v/>
      </c>
      <c r="XR356" s="428">
        <f>(XR$9&gt;$AU356)*$AY356*$L356</f>
        <v/>
      </c>
      <c r="XS356" s="428">
        <f>(XS$9&gt;$AU356)*$AY356*$L356</f>
        <v/>
      </c>
      <c r="XT356" s="428">
        <f>(XT$9&gt;$AU356)*$AY356*$L356</f>
        <v/>
      </c>
      <c r="XU356" s="428">
        <f>(XU$9&gt;$AU356)*$AY356*$L356</f>
        <v/>
      </c>
      <c r="XV356" s="428">
        <f>(XV$9&gt;$AU356)*$AY356*$L356</f>
        <v/>
      </c>
      <c r="XW356" s="428">
        <f>(XW$9&gt;$AU356)*$AY356*$L356</f>
        <v/>
      </c>
      <c r="XX356" s="428">
        <f>(XX$9&gt;$AU356)*$AY356*$L356</f>
        <v/>
      </c>
      <c r="XY356" s="428">
        <f>(XY$9&gt;$AU356)*$AY356*$L356</f>
        <v/>
      </c>
      <c r="XZ356" s="428">
        <f>(XZ$9&gt;$AU356)*$AY356*$L356</f>
        <v/>
      </c>
      <c r="YA356" s="428">
        <f>(YA$9&gt;$AU356)*$AY356*$L356</f>
        <v/>
      </c>
      <c r="YB356" s="428">
        <f>(YB$9&gt;$AU356)*$AY356*$L356</f>
        <v/>
      </c>
      <c r="YC356" s="428">
        <f>(YC$9&gt;$AU356)*$AY356*$L356</f>
        <v/>
      </c>
      <c r="YD356" s="428">
        <f>(YD$9&gt;$AU356)*$AY356*$L356</f>
        <v/>
      </c>
      <c r="YE356" s="428">
        <f>(YE$9&gt;$AU356)*$AY356*$L356</f>
        <v/>
      </c>
      <c r="YF356" s="428">
        <f>(YF$9&gt;$AU356)*$AY356*$L356</f>
        <v/>
      </c>
      <c r="YG356" s="428">
        <f>(YG$9&gt;$AU356)*$AY356*$L356</f>
        <v/>
      </c>
      <c r="YH356" s="428">
        <f>(YH$9&gt;$AU356)*$AY356*$L356</f>
        <v/>
      </c>
      <c r="YI356" s="428">
        <f>(YI$9&gt;$AU356)*$AY356*$L356</f>
        <v/>
      </c>
      <c r="YJ356" s="428">
        <f>(YJ$9&gt;$AU356)*$AY356*$L356</f>
        <v/>
      </c>
      <c r="YK356" s="428">
        <f>(YK$9&gt;$AU356)*$AY356*$L356</f>
        <v/>
      </c>
      <c r="YL356" s="428">
        <f>(YL$9&gt;$AU356)*$AY356*$L356</f>
        <v/>
      </c>
      <c r="YM356" s="428">
        <f>(YM$9&gt;$AU356)*$AY356*$L356</f>
        <v/>
      </c>
      <c r="YN356" s="428">
        <f>(YN$9&gt;$AU356)*$AY356*$L356</f>
        <v/>
      </c>
      <c r="YO356" s="428">
        <f>(YO$9&gt;$AU356)*$AY356*$L356</f>
        <v/>
      </c>
      <c r="YP356" s="428">
        <f>(YP$9&gt;$AU356)*$AY356*$L356</f>
        <v/>
      </c>
      <c r="YQ356" s="428">
        <f>(YQ$9&gt;$AU356)*$AY356*$L356</f>
        <v/>
      </c>
      <c r="YR356" s="428">
        <f>(YR$9&gt;$AU356)*$AY356*$L356</f>
        <v/>
      </c>
      <c r="YS356" s="428">
        <f>(YS$9&gt;$AU356)*$AY356*$L356</f>
        <v/>
      </c>
      <c r="YT356" s="428">
        <f>(YT$9&gt;$AU356)*$AY356*$L356</f>
        <v/>
      </c>
      <c r="YU356" s="428">
        <f>(YU$9&gt;$AU356)*$AY356*$L356</f>
        <v/>
      </c>
      <c r="YV356" s="428">
        <f>(YV$9&gt;$AU356)*$AY356*$L356</f>
        <v/>
      </c>
      <c r="YW356" s="428">
        <f>(YW$9&gt;$AU356)*$AY356*$L356</f>
        <v/>
      </c>
      <c r="YX356" s="428">
        <f>(YX$9&gt;$AU356)*$AY356*$L356</f>
        <v/>
      </c>
      <c r="YY356" s="428">
        <f>(YY$9&gt;$AU356)*$AY356*$L356</f>
        <v/>
      </c>
      <c r="YZ356" s="428">
        <f>(YZ$9&gt;$AU356)*$AY356*$L356</f>
        <v/>
      </c>
      <c r="ZA356" s="428">
        <f>(ZA$9&gt;$AU356)*$AY356*$L356</f>
        <v/>
      </c>
      <c r="ZB356" s="428">
        <f>(ZB$9&gt;$AU356)*$AY356*$L356</f>
        <v/>
      </c>
      <c r="ZC356" s="428">
        <f>(ZC$9&gt;$AU356)*$AY356*$L356</f>
        <v/>
      </c>
      <c r="ZD356" s="428">
        <f>(ZD$9&gt;$AU356)*$AY356*$L356</f>
        <v/>
      </c>
      <c r="ZE356" s="428">
        <f>(ZE$9&gt;$AU356)*$AY356*$L356</f>
        <v/>
      </c>
      <c r="ZF356" s="428">
        <f>(ZF$9&gt;$AU356)*$AY356*$L356</f>
        <v/>
      </c>
      <c r="ZG356" s="428">
        <f>(ZG$9&gt;$AU356)*$AY356*$L356</f>
        <v/>
      </c>
      <c r="ZH356" s="428">
        <f>(ZH$9&gt;$AU356)*$AY356*$L356</f>
        <v/>
      </c>
      <c r="ZI356" s="428">
        <f>(ZI$9&gt;$AU356)*$AY356*$L356</f>
        <v/>
      </c>
      <c r="ZJ356" s="428">
        <f>(ZJ$9&gt;$AU356)*$AY356*$L356</f>
        <v/>
      </c>
      <c r="ZK356" s="428">
        <f>(ZK$9&gt;$AU356)*$AY356*$L356</f>
        <v/>
      </c>
      <c r="ZL356" s="428">
        <f>(ZL$9&gt;$AU356)*$AY356*$L356</f>
        <v/>
      </c>
      <c r="ZM356" s="428">
        <f>(ZM$9&gt;$AU356)*$AY356*$L356</f>
        <v/>
      </c>
      <c r="ZN356" s="428">
        <f>(ZN$9&gt;$AU356)*$AY356*$L356</f>
        <v/>
      </c>
      <c r="ZO356" s="428">
        <f>(ZO$9&gt;$AU356)*$AY356*$L356</f>
        <v/>
      </c>
      <c r="ZP356" s="428">
        <f>(ZP$9&gt;$AU356)*$AY356*$L356</f>
        <v/>
      </c>
      <c r="ZQ356" s="428">
        <f>(ZQ$9&gt;$AU356)*$AY356*$L356</f>
        <v/>
      </c>
      <c r="ZR356" s="428">
        <f>(ZR$9&gt;$AU356)*$AY356*$L356</f>
        <v/>
      </c>
      <c r="ZS356" s="428">
        <f>(ZS$9&gt;$AU356)*$AY356*$L356</f>
        <v/>
      </c>
      <c r="ZT356" s="428">
        <f>(ZT$9&gt;$AU356)*$AY356*$L356</f>
        <v/>
      </c>
      <c r="ZU356" s="428">
        <f>(ZU$9&gt;$AU356)*$AY356*$L356</f>
        <v/>
      </c>
      <c r="ZV356" s="428">
        <f>(ZV$9&gt;$AU356)*$AY356*$L356</f>
        <v/>
      </c>
      <c r="ZW356" s="428">
        <f>(ZW$9&gt;$AU356)*$AY356*$L356</f>
        <v/>
      </c>
      <c r="ZX356" s="428">
        <f>(ZX$9&gt;$AU356)*$AY356*$L356</f>
        <v/>
      </c>
      <c r="ZY356" s="428">
        <f>(ZY$9&gt;$AU356)*$AY356*$L356</f>
        <v/>
      </c>
      <c r="ZZ356" s="428">
        <f>(ZZ$9&gt;$AU356)*$AY356*$L356</f>
        <v/>
      </c>
      <c r="AAA356" s="428">
        <f>(AAA$9&gt;$AU356)*$AY356*$L356</f>
        <v/>
      </c>
      <c r="AAB356" s="428">
        <f>(AAB$9&gt;$AU356)*$AY356*$L356</f>
        <v/>
      </c>
      <c r="AAC356" s="428">
        <f>(AAC$9&gt;$AU356)*$AY356*$L356</f>
        <v/>
      </c>
      <c r="AAD356" s="428">
        <f>(AAD$9&gt;$AU356)*$AY356*$L356</f>
        <v/>
      </c>
      <c r="AAE356" s="428">
        <f>(AAE$9&gt;$AU356)*$AY356*$L356</f>
        <v/>
      </c>
      <c r="AAF356" s="428">
        <f>(AAF$9&gt;$AU356)*$AY356*$L356</f>
        <v/>
      </c>
      <c r="AAG356" s="428">
        <f>(AAG$9&gt;$AU356)*$AY356*$L356</f>
        <v/>
      </c>
      <c r="AAH356" s="428">
        <f>(AAH$9&gt;$AU356)*$AY356*$L356</f>
        <v/>
      </c>
      <c r="AAI356" s="428">
        <f>(AAI$9&gt;$AU356)*$AY356*$L356</f>
        <v/>
      </c>
      <c r="AAJ356" s="428">
        <f>(AAJ$9&gt;$AU356)*$AY356*$L356</f>
        <v/>
      </c>
      <c r="AAK356" s="428">
        <f>(AAK$9&gt;$AU356)*$AY356*$L356</f>
        <v/>
      </c>
      <c r="AAL356" s="428">
        <f>(AAL$9&gt;$AU356)*$AY356*$L356</f>
        <v/>
      </c>
      <c r="AAM356" s="428">
        <f>(AAM$9&gt;$AU356)*$AY356*$L356</f>
        <v/>
      </c>
      <c r="AAO356" s="439">
        <f>IFERROR((AAO$9=$X356)*1+(AAO$9&gt;$X356)*IF(MOD((AAO$8-'Lease Inputs'!$CN353*12),$Y356)=0,1,0)*(AAO$9&lt;=$U356),0)</f>
        <v/>
      </c>
      <c r="AAP356" s="439">
        <f>IFERROR((AAP$9=$X356)*1+(AAP$9&gt;$X356)*IF(MOD((AAP$8-'Lease Inputs'!$CN353*12),$Y356)=0,1,0)*(AAP$9&lt;=$U356),0)</f>
        <v/>
      </c>
      <c r="AAQ356" s="439">
        <f>IFERROR((AAQ$9=$X356)*1+(AAQ$9&gt;$X356)*IF(MOD((AAQ$8-'Lease Inputs'!$CN353*12),$Y356)=0,1,0)*(AAQ$9&lt;=$U356),0)</f>
        <v/>
      </c>
      <c r="AAR356" s="439">
        <f>IFERROR((AAR$9=$X356)*1+(AAR$9&gt;$X356)*IF(MOD((AAR$8-'Lease Inputs'!$CN353*12),$Y356)=0,1,0)*(AAR$9&lt;=$U356),0)</f>
        <v/>
      </c>
      <c r="AAS356" s="439">
        <f>IFERROR((AAS$9=$X356)*1+(AAS$9&gt;$X356)*IF(MOD((AAS$8-'Lease Inputs'!$CN353*12),$Y356)=0,1,0)*(AAS$9&lt;=$U356),0)</f>
        <v/>
      </c>
      <c r="AAT356" s="439">
        <f>IFERROR((AAT$9=$X356)*1+(AAT$9&gt;$X356)*IF(MOD((AAT$8-'Lease Inputs'!$CN353*12),$Y356)=0,1,0)*(AAT$9&lt;=$U356),0)</f>
        <v/>
      </c>
      <c r="AAU356" s="439">
        <f>IFERROR((AAU$9=$X356)*1+(AAU$9&gt;$X356)*IF(MOD((AAU$8-'Lease Inputs'!$CN353*12),$Y356)=0,1,0)*(AAU$9&lt;=$U356),0)</f>
        <v/>
      </c>
      <c r="AAV356" s="439">
        <f>IFERROR((AAV$9=$X356)*1+(AAV$9&gt;$X356)*IF(MOD((AAV$8-'Lease Inputs'!$CN353*12),$Y356)=0,1,0)*(AAV$9&lt;=$U356),0)</f>
        <v/>
      </c>
      <c r="AAW356" s="439">
        <f>IFERROR((AAW$9=$X356)*1+(AAW$9&gt;$X356)*IF(MOD((AAW$8-'Lease Inputs'!$CN353*12),$Y356)=0,1,0)*(AAW$9&lt;=$U356),0)</f>
        <v/>
      </c>
      <c r="AAX356" s="439">
        <f>IFERROR((AAX$9=$X356)*1+(AAX$9&gt;$X356)*IF(MOD((AAX$8-'Lease Inputs'!$CN353*12),$Y356)=0,1,0)*(AAX$9&lt;=$U356),0)</f>
        <v/>
      </c>
      <c r="AAY356" s="439">
        <f>IFERROR((AAY$9=$X356)*1+(AAY$9&gt;$X356)*IF(MOD((AAY$8-'Lease Inputs'!$CN353*12),$Y356)=0,1,0)*(AAY$9&lt;=$U356),0)</f>
        <v/>
      </c>
      <c r="AAZ356" s="439">
        <f>IFERROR((AAZ$9=$X356)*1+(AAZ$9&gt;$X356)*IF(MOD((AAZ$8-'Lease Inputs'!$CN353*12),$Y356)=0,1,0)*(AAZ$9&lt;=$U356),0)</f>
        <v/>
      </c>
      <c r="ABA356" s="439">
        <f>IFERROR((ABA$9=$X356)*1+(ABA$9&gt;$X356)*IF(MOD((ABA$8-'Lease Inputs'!$CN353*12),$Y356)=0,1,0)*(ABA$9&lt;=$U356),0)</f>
        <v/>
      </c>
      <c r="ABB356" s="439">
        <f>IFERROR((ABB$9=$X356)*1+(ABB$9&gt;$X356)*IF(MOD((ABB$8-'Lease Inputs'!$CN353*12),$Y356)=0,1,0)*(ABB$9&lt;=$U356),0)</f>
        <v/>
      </c>
      <c r="ABC356" s="439">
        <f>IFERROR((ABC$9=$X356)*1+(ABC$9&gt;$X356)*IF(MOD((ABC$8-'Lease Inputs'!$CN353*12),$Y356)=0,1,0)*(ABC$9&lt;=$U356),0)</f>
        <v/>
      </c>
      <c r="ABD356" s="439">
        <f>IFERROR((ABD$9=$X356)*1+(ABD$9&gt;$X356)*IF(MOD((ABD$8-'Lease Inputs'!$CN353*12),$Y356)=0,1,0)*(ABD$9&lt;=$U356),0)</f>
        <v/>
      </c>
      <c r="ABE356" s="439">
        <f>IFERROR((ABE$9=$X356)*1+(ABE$9&gt;$X356)*IF(MOD((ABE$8-'Lease Inputs'!$CN353*12),$Y356)=0,1,0)*(ABE$9&lt;=$U356),0)</f>
        <v/>
      </c>
      <c r="ABF356" s="439">
        <f>IFERROR((ABF$9=$X356)*1+(ABF$9&gt;$X356)*IF(MOD((ABF$8-'Lease Inputs'!$CN353*12),$Y356)=0,1,0)*(ABF$9&lt;=$U356),0)</f>
        <v/>
      </c>
      <c r="ABG356" s="439">
        <f>IFERROR((ABG$9=$X356)*1+(ABG$9&gt;$X356)*IF(MOD((ABG$8-'Lease Inputs'!$CN353*12),$Y356)=0,1,0)*(ABG$9&lt;=$U356),0)</f>
        <v/>
      </c>
      <c r="ABH356" s="439">
        <f>IFERROR((ABH$9=$X356)*1+(ABH$9&gt;$X356)*IF(MOD((ABH$8-'Lease Inputs'!$CN353*12),$Y356)=0,1,0)*(ABH$9&lt;=$U356),0)</f>
        <v/>
      </c>
      <c r="ABI356" s="439">
        <f>IFERROR((ABI$9=$X356)*1+(ABI$9&gt;$X356)*IF(MOD((ABI$8-'Lease Inputs'!$CN353*12),$Y356)=0,1,0)*(ABI$9&lt;=$U356),0)</f>
        <v/>
      </c>
      <c r="ABJ356" s="439">
        <f>IFERROR((ABJ$9=$X356)*1+(ABJ$9&gt;$X356)*IF(MOD((ABJ$8-'Lease Inputs'!$CN353*12),$Y356)=0,1,0)*(ABJ$9&lt;=$U356),0)</f>
        <v/>
      </c>
      <c r="ABK356" s="439">
        <f>IFERROR((ABK$9=$X356)*1+(ABK$9&gt;$X356)*IF(MOD((ABK$8-'Lease Inputs'!$CN353*12),$Y356)=0,1,0)*(ABK$9&lt;=$U356),0)</f>
        <v/>
      </c>
      <c r="ABL356" s="439">
        <f>IFERROR((ABL$9=$X356)*1+(ABL$9&gt;$X356)*IF(MOD((ABL$8-'Lease Inputs'!$CN353*12),$Y356)=0,1,0)*(ABL$9&lt;=$U356),0)</f>
        <v/>
      </c>
      <c r="ABM356" s="439">
        <f>IFERROR((ABM$9=$X356)*1+(ABM$9&gt;$X356)*IF(MOD((ABM$8-'Lease Inputs'!$CN353*12),$Y356)=0,1,0)*(ABM$9&lt;=$U356),0)</f>
        <v/>
      </c>
      <c r="ABN356" s="439">
        <f>IFERROR((ABN$9=$X356)*1+(ABN$9&gt;$X356)*IF(MOD((ABN$8-'Lease Inputs'!$CN353*12),$Y356)=0,1,0)*(ABN$9&lt;=$U356),0)</f>
        <v/>
      </c>
      <c r="ABO356" s="439">
        <f>IFERROR((ABO$9=$X356)*1+(ABO$9&gt;$X356)*IF(MOD((ABO$8-'Lease Inputs'!$CN353*12),$Y356)=0,1,0)*(ABO$9&lt;=$U356),0)</f>
        <v/>
      </c>
      <c r="ABP356" s="439">
        <f>IFERROR((ABP$9=$X356)*1+(ABP$9&gt;$X356)*IF(MOD((ABP$8-'Lease Inputs'!$CN353*12),$Y356)=0,1,0)*(ABP$9&lt;=$U356),0)</f>
        <v/>
      </c>
      <c r="ABQ356" s="439">
        <f>IFERROR((ABQ$9=$X356)*1+(ABQ$9&gt;$X356)*IF(MOD((ABQ$8-'Lease Inputs'!$CN353*12),$Y356)=0,1,0)*(ABQ$9&lt;=$U356),0)</f>
        <v/>
      </c>
      <c r="ABR356" s="439">
        <f>IFERROR((ABR$9=$X356)*1+(ABR$9&gt;$X356)*IF(MOD((ABR$8-'Lease Inputs'!$CN353*12),$Y356)=0,1,0)*(ABR$9&lt;=$U356),0)</f>
        <v/>
      </c>
      <c r="ABS356" s="439">
        <f>IFERROR((ABS$9=$X356)*1+(ABS$9&gt;$X356)*IF(MOD((ABS$8-'Lease Inputs'!$CN353*12),$Y356)=0,1,0)*(ABS$9&lt;=$U356),0)</f>
        <v/>
      </c>
      <c r="ABT356" s="439">
        <f>IFERROR((ABT$9=$X356)*1+(ABT$9&gt;$X356)*IF(MOD((ABT$8-'Lease Inputs'!$CN353*12),$Y356)=0,1,0)*(ABT$9&lt;=$U356),0)</f>
        <v/>
      </c>
      <c r="ABU356" s="439">
        <f>IFERROR((ABU$9=$X356)*1+(ABU$9&gt;$X356)*IF(MOD((ABU$8-'Lease Inputs'!$CN353*12),$Y356)=0,1,0)*(ABU$9&lt;=$U356),0)</f>
        <v/>
      </c>
      <c r="ABV356" s="439">
        <f>IFERROR((ABV$9=$X356)*1+(ABV$9&gt;$X356)*IF(MOD((ABV$8-'Lease Inputs'!$CN353*12),$Y356)=0,1,0)*(ABV$9&lt;=$U356),0)</f>
        <v/>
      </c>
      <c r="ABW356" s="439">
        <f>IFERROR((ABW$9=$X356)*1+(ABW$9&gt;$X356)*IF(MOD((ABW$8-'Lease Inputs'!$CN353*12),$Y356)=0,1,0)*(ABW$9&lt;=$U356),0)</f>
        <v/>
      </c>
      <c r="ABX356" s="439">
        <f>IFERROR((ABX$9=$X356)*1+(ABX$9&gt;$X356)*IF(MOD((ABX$8-'Lease Inputs'!$CN353*12),$Y356)=0,1,0)*(ABX$9&lt;=$U356),0)</f>
        <v/>
      </c>
      <c r="ABY356" s="439">
        <f>IFERROR((ABY$9=$X356)*1+(ABY$9&gt;$X356)*IF(MOD((ABY$8-'Lease Inputs'!$CN353*12),$Y356)=0,1,0)*(ABY$9&lt;=$U356),0)</f>
        <v/>
      </c>
      <c r="ABZ356" s="439">
        <f>IFERROR((ABZ$9=$X356)*1+(ABZ$9&gt;$X356)*IF(MOD((ABZ$8-'Lease Inputs'!$CN353*12),$Y356)=0,1,0)*(ABZ$9&lt;=$U356),0)</f>
        <v/>
      </c>
      <c r="ACA356" s="439">
        <f>IFERROR((ACA$9=$X356)*1+(ACA$9&gt;$X356)*IF(MOD((ACA$8-'Lease Inputs'!$CN353*12),$Y356)=0,1,0)*(ACA$9&lt;=$U356),0)</f>
        <v/>
      </c>
      <c r="ACB356" s="439">
        <f>IFERROR((ACB$9=$X356)*1+(ACB$9&gt;$X356)*IF(MOD((ACB$8-'Lease Inputs'!$CN353*12),$Y356)=0,1,0)*(ACB$9&lt;=$U356),0)</f>
        <v/>
      </c>
      <c r="ACC356" s="439">
        <f>IFERROR((ACC$9=$X356)*1+(ACC$9&gt;$X356)*IF(MOD((ACC$8-'Lease Inputs'!$CN353*12),$Y356)=0,1,0)*(ACC$9&lt;=$U356),0)</f>
        <v/>
      </c>
      <c r="ACD356" s="439">
        <f>IFERROR((ACD$9=$X356)*1+(ACD$9&gt;$X356)*IF(MOD((ACD$8-'Lease Inputs'!$CN353*12),$Y356)=0,1,0)*(ACD$9&lt;=$U356),0)</f>
        <v/>
      </c>
      <c r="ACE356" s="439">
        <f>IFERROR((ACE$9=$X356)*1+(ACE$9&gt;$X356)*IF(MOD((ACE$8-'Lease Inputs'!$CN353*12),$Y356)=0,1,0)*(ACE$9&lt;=$U356),0)</f>
        <v/>
      </c>
      <c r="ACF356" s="439">
        <f>IFERROR((ACF$9=$X356)*1+(ACF$9&gt;$X356)*IF(MOD((ACF$8-'Lease Inputs'!$CN353*12),$Y356)=0,1,0)*(ACF$9&lt;=$U356),0)</f>
        <v/>
      </c>
      <c r="ACG356" s="439">
        <f>IFERROR((ACG$9=$X356)*1+(ACG$9&gt;$X356)*IF(MOD((ACG$8-'Lease Inputs'!$CN353*12),$Y356)=0,1,0)*(ACG$9&lt;=$U356),0)</f>
        <v/>
      </c>
      <c r="ACH356" s="439">
        <f>IFERROR((ACH$9=$X356)*1+(ACH$9&gt;$X356)*IF(MOD((ACH$8-'Lease Inputs'!$CN353*12),$Y356)=0,1,0)*(ACH$9&lt;=$U356),0)</f>
        <v/>
      </c>
      <c r="ACI356" s="439">
        <f>IFERROR((ACI$9=$X356)*1+(ACI$9&gt;$X356)*IF(MOD((ACI$8-'Lease Inputs'!$CN353*12),$Y356)=0,1,0)*(ACI$9&lt;=$U356),0)</f>
        <v/>
      </c>
      <c r="ACJ356" s="439">
        <f>IFERROR((ACJ$9=$X356)*1+(ACJ$9&gt;$X356)*IF(MOD((ACJ$8-'Lease Inputs'!$CN353*12),$Y356)=0,1,0)*(ACJ$9&lt;=$U356),0)</f>
        <v/>
      </c>
      <c r="ACK356" s="439">
        <f>IFERROR((ACK$9=$X356)*1+(ACK$9&gt;$X356)*IF(MOD((ACK$8-'Lease Inputs'!$CN353*12),$Y356)=0,1,0)*(ACK$9&lt;=$U356),0)</f>
        <v/>
      </c>
      <c r="ACL356" s="439">
        <f>IFERROR((ACL$9=$X356)*1+(ACL$9&gt;$X356)*IF(MOD((ACL$8-'Lease Inputs'!$CN353*12),$Y356)=0,1,0)*(ACL$9&lt;=$U356),0)</f>
        <v/>
      </c>
      <c r="ACM356" s="439">
        <f>IFERROR((ACM$9=$X356)*1+(ACM$9&gt;$X356)*IF(MOD((ACM$8-'Lease Inputs'!$CN353*12),$Y356)=0,1,0)*(ACM$9&lt;=$U356),0)</f>
        <v/>
      </c>
      <c r="ACN356" s="439">
        <f>IFERROR((ACN$9=$X356)*1+(ACN$9&gt;$X356)*IF(MOD((ACN$8-'Lease Inputs'!$CN353*12),$Y356)=0,1,0)*(ACN$9&lt;=$U356),0)</f>
        <v/>
      </c>
      <c r="ACO356" s="439">
        <f>IFERROR((ACO$9=$X356)*1+(ACO$9&gt;$X356)*IF(MOD((ACO$8-'Lease Inputs'!$CN353*12),$Y356)=0,1,0)*(ACO$9&lt;=$U356),0)</f>
        <v/>
      </c>
      <c r="ACP356" s="439">
        <f>IFERROR((ACP$9=$X356)*1+(ACP$9&gt;$X356)*IF(MOD((ACP$8-'Lease Inputs'!$CN353*12),$Y356)=0,1,0)*(ACP$9&lt;=$U356),0)</f>
        <v/>
      </c>
      <c r="ACQ356" s="439">
        <f>IFERROR((ACQ$9=$X356)*1+(ACQ$9&gt;$X356)*IF(MOD((ACQ$8-'Lease Inputs'!$CN353*12),$Y356)=0,1,0)*(ACQ$9&lt;=$U356),0)</f>
        <v/>
      </c>
      <c r="ACR356" s="439">
        <f>IFERROR((ACR$9=$X356)*1+(ACR$9&gt;$X356)*IF(MOD((ACR$8-'Lease Inputs'!$CN353*12),$Y356)=0,1,0)*(ACR$9&lt;=$U356),0)</f>
        <v/>
      </c>
      <c r="ACS356" s="439">
        <f>IFERROR((ACS$9=$X356)*1+(ACS$9&gt;$X356)*IF(MOD((ACS$8-'Lease Inputs'!$CN353*12),$Y356)=0,1,0)*(ACS$9&lt;=$U356),0)</f>
        <v/>
      </c>
      <c r="ACT356" s="439">
        <f>IFERROR((ACT$9=$X356)*1+(ACT$9&gt;$X356)*IF(MOD((ACT$8-'Lease Inputs'!$CN353*12),$Y356)=0,1,0)*(ACT$9&lt;=$U356),0)</f>
        <v/>
      </c>
      <c r="ACU356" s="439">
        <f>IFERROR((ACU$9=$X356)*1+(ACU$9&gt;$X356)*IF(MOD((ACU$8-'Lease Inputs'!$CN353*12),$Y356)=0,1,0)*(ACU$9&lt;=$U356),0)</f>
        <v/>
      </c>
      <c r="ACV356" s="439">
        <f>IFERROR((ACV$9=$X356)*1+(ACV$9&gt;$X356)*IF(MOD((ACV$8-'Lease Inputs'!$CN353*12),$Y356)=0,1,0)*(ACV$9&lt;=$U356),0)</f>
        <v/>
      </c>
      <c r="ACW356" s="439">
        <f>IFERROR((ACW$9=$X356)*1+(ACW$9&gt;$X356)*IF(MOD((ACW$8-'Lease Inputs'!$CN353*12),$Y356)=0,1,0)*(ACW$9&lt;=$U356),0)</f>
        <v/>
      </c>
      <c r="ACX356" s="439">
        <f>IFERROR((ACX$9=$X356)*1+(ACX$9&gt;$X356)*IF(MOD((ACX$8-'Lease Inputs'!$CN353*12),$Y356)=0,1,0)*(ACX$9&lt;=$U356),0)</f>
        <v/>
      </c>
      <c r="ACY356" s="439">
        <f>IFERROR((ACY$9=$X356)*1+(ACY$9&gt;$X356)*IF(MOD((ACY$8-'Lease Inputs'!$CN353*12),$Y356)=0,1,0)*(ACY$9&lt;=$U356),0)</f>
        <v/>
      </c>
      <c r="ACZ356" s="439">
        <f>IFERROR((ACZ$9=$X356)*1+(ACZ$9&gt;$X356)*IF(MOD((ACZ$8-'Lease Inputs'!$CN353*12),$Y356)=0,1,0)*(ACZ$9&lt;=$U356),0)</f>
        <v/>
      </c>
      <c r="ADA356" s="439">
        <f>IFERROR((ADA$9=$X356)*1+(ADA$9&gt;$X356)*IF(MOD((ADA$8-'Lease Inputs'!$CN353*12),$Y356)=0,1,0)*(ADA$9&lt;=$U356),0)</f>
        <v/>
      </c>
      <c r="ADB356" s="439">
        <f>IFERROR((ADB$9=$X356)*1+(ADB$9&gt;$X356)*IF(MOD((ADB$8-'Lease Inputs'!$CN353*12),$Y356)=0,1,0)*(ADB$9&lt;=$U356),0)</f>
        <v/>
      </c>
      <c r="ADC356" s="439">
        <f>IFERROR((ADC$9=$X356)*1+(ADC$9&gt;$X356)*IF(MOD((ADC$8-'Lease Inputs'!$CN353*12),$Y356)=0,1,0)*(ADC$9&lt;=$U356),0)</f>
        <v/>
      </c>
      <c r="ADD356" s="439">
        <f>IFERROR((ADD$9=$X356)*1+(ADD$9&gt;$X356)*IF(MOD((ADD$8-'Lease Inputs'!$CN353*12),$Y356)=0,1,0)*(ADD$9&lt;=$U356),0)</f>
        <v/>
      </c>
      <c r="ADE356" s="439">
        <f>IFERROR((ADE$9=$X356)*1+(ADE$9&gt;$X356)*IF(MOD((ADE$8-'Lease Inputs'!$CN353*12),$Y356)=0,1,0)*(ADE$9&lt;=$U356),0)</f>
        <v/>
      </c>
      <c r="ADF356" s="439">
        <f>IFERROR((ADF$9=$X356)*1+(ADF$9&gt;$X356)*IF(MOD((ADF$8-'Lease Inputs'!$CN353*12),$Y356)=0,1,0)*(ADF$9&lt;=$U356),0)</f>
        <v/>
      </c>
      <c r="ADG356" s="439">
        <f>IFERROR((ADG$9=$X356)*1+(ADG$9&gt;$X356)*IF(MOD((ADG$8-'Lease Inputs'!$CN353*12),$Y356)=0,1,0)*(ADG$9&lt;=$U356),0)</f>
        <v/>
      </c>
      <c r="ADH356" s="439">
        <f>IFERROR((ADH$9=$X356)*1+(ADH$9&gt;$X356)*IF(MOD((ADH$8-'Lease Inputs'!$CN353*12),$Y356)=0,1,0)*(ADH$9&lt;=$U356),0)</f>
        <v/>
      </c>
      <c r="ADI356" s="439">
        <f>IFERROR((ADI$9=$X356)*1+(ADI$9&gt;$X356)*IF(MOD((ADI$8-'Lease Inputs'!$CN353*12),$Y356)=0,1,0)*(ADI$9&lt;=$U356),0)</f>
        <v/>
      </c>
      <c r="ADJ356" s="439">
        <f>IFERROR((ADJ$9=$X356)*1+(ADJ$9&gt;$X356)*IF(MOD((ADJ$8-'Lease Inputs'!$CN353*12),$Y356)=0,1,0)*(ADJ$9&lt;=$U356),0)</f>
        <v/>
      </c>
      <c r="ADK356" s="439">
        <f>IFERROR((ADK$9=$X356)*1+(ADK$9&gt;$X356)*IF(MOD((ADK$8-'Lease Inputs'!$CN353*12),$Y356)=0,1,0)*(ADK$9&lt;=$U356),0)</f>
        <v/>
      </c>
      <c r="ADL356" s="439">
        <f>IFERROR((ADL$9=$X356)*1+(ADL$9&gt;$X356)*IF(MOD((ADL$8-'Lease Inputs'!$CN353*12),$Y356)=0,1,0)*(ADL$9&lt;=$U356),0)</f>
        <v/>
      </c>
      <c r="ADM356" s="439">
        <f>IFERROR((ADM$9=$X356)*1+(ADM$9&gt;$X356)*IF(MOD((ADM$8-'Lease Inputs'!$CN353*12),$Y356)=0,1,0)*(ADM$9&lt;=$U356),0)</f>
        <v/>
      </c>
      <c r="ADN356" s="439">
        <f>IFERROR((ADN$9=$X356)*1+(ADN$9&gt;$X356)*IF(MOD((ADN$8-'Lease Inputs'!$CN353*12),$Y356)=0,1,0)*(ADN$9&lt;=$U356),0)</f>
        <v/>
      </c>
      <c r="ADO356" s="439">
        <f>IFERROR((ADO$9=$X356)*1+(ADO$9&gt;$X356)*IF(MOD((ADO$8-'Lease Inputs'!$CN353*12),$Y356)=0,1,0)*(ADO$9&lt;=$U356),0)</f>
        <v/>
      </c>
      <c r="ADP356" s="439">
        <f>IFERROR((ADP$9=$X356)*1+(ADP$9&gt;$X356)*IF(MOD((ADP$8-'Lease Inputs'!$CN353*12),$Y356)=0,1,0)*(ADP$9&lt;=$U356),0)</f>
        <v/>
      </c>
      <c r="ADQ356" s="439">
        <f>IFERROR((ADQ$9=$X356)*1+(ADQ$9&gt;$X356)*IF(MOD((ADQ$8-'Lease Inputs'!$CN353*12),$Y356)=0,1,0)*(ADQ$9&lt;=$U356),0)</f>
        <v/>
      </c>
      <c r="ADR356" s="439">
        <f>IFERROR((ADR$9=$X356)*1+(ADR$9&gt;$X356)*IF(MOD((ADR$8-'Lease Inputs'!$CN353*12),$Y356)=0,1,0)*(ADR$9&lt;=$U356),0)</f>
        <v/>
      </c>
      <c r="ADS356" s="439">
        <f>IFERROR((ADS$9=$X356)*1+(ADS$9&gt;$X356)*IF(MOD((ADS$8-'Lease Inputs'!$CN353*12),$Y356)=0,1,0)*(ADS$9&lt;=$U356),0)</f>
        <v/>
      </c>
      <c r="ADT356" s="439">
        <f>IFERROR((ADT$9=$X356)*1+(ADT$9&gt;$X356)*IF(MOD((ADT$8-'Lease Inputs'!$CN353*12),$Y356)=0,1,0)*(ADT$9&lt;=$U356),0)</f>
        <v/>
      </c>
      <c r="ADU356" s="439">
        <f>IFERROR((ADU$9=$X356)*1+(ADU$9&gt;$X356)*IF(MOD((ADU$8-'Lease Inputs'!$CN353*12),$Y356)=0,1,0)*(ADU$9&lt;=$U356),0)</f>
        <v/>
      </c>
      <c r="ADV356" s="439">
        <f>IFERROR((ADV$9=$X356)*1+(ADV$9&gt;$X356)*IF(MOD((ADV$8-'Lease Inputs'!$CN353*12),$Y356)=0,1,0)*(ADV$9&lt;=$U356),0)</f>
        <v/>
      </c>
      <c r="ADW356" s="439">
        <f>IFERROR((ADW$9=$X356)*1+(ADW$9&gt;$X356)*IF(MOD((ADW$8-'Lease Inputs'!$CN353*12),$Y356)=0,1,0)*(ADW$9&lt;=$U356),0)</f>
        <v/>
      </c>
      <c r="ADX356" s="439">
        <f>IFERROR((ADX$9=$X356)*1+(ADX$9&gt;$X356)*IF(MOD((ADX$8-'Lease Inputs'!$CN353*12),$Y356)=0,1,0)*(ADX$9&lt;=$U356),0)</f>
        <v/>
      </c>
      <c r="ADY356" s="439">
        <f>IFERROR((ADY$9=$X356)*1+(ADY$9&gt;$X356)*IF(MOD((ADY$8-'Lease Inputs'!$CN353*12),$Y356)=0,1,0)*(ADY$9&lt;=$U356),0)</f>
        <v/>
      </c>
      <c r="ADZ356" s="439">
        <f>IFERROR((ADZ$9=$X356)*1+(ADZ$9&gt;$X356)*IF(MOD((ADZ$8-'Lease Inputs'!$CN353*12),$Y356)=0,1,0)*(ADZ$9&lt;=$U356),0)</f>
        <v/>
      </c>
      <c r="AEA356" s="439">
        <f>IFERROR((AEA$9=$X356)*1+(AEA$9&gt;$X356)*IF(MOD((AEA$8-'Lease Inputs'!$CN353*12),$Y356)=0,1,0)*(AEA$9&lt;=$U356),0)</f>
        <v/>
      </c>
      <c r="AEB356" s="439">
        <f>IFERROR((AEB$9=$X356)*1+(AEB$9&gt;$X356)*IF(MOD((AEB$8-'Lease Inputs'!$CN353*12),$Y356)=0,1,0)*(AEB$9&lt;=$U356),0)</f>
        <v/>
      </c>
      <c r="AEC356" s="439">
        <f>IFERROR((AEC$9=$X356)*1+(AEC$9&gt;$X356)*IF(MOD((AEC$8-'Lease Inputs'!$CN353*12),$Y356)=0,1,0)*(AEC$9&lt;=$U356),0)</f>
        <v/>
      </c>
      <c r="AED356" s="439">
        <f>IFERROR((AED$9=$X356)*1+(AED$9&gt;$X356)*IF(MOD((AED$8-'Lease Inputs'!$CN353*12),$Y356)=0,1,0)*(AED$9&lt;=$U356),0)</f>
        <v/>
      </c>
      <c r="AEE356" s="439">
        <f>IFERROR((AEE$9=$X356)*1+(AEE$9&gt;$X356)*IF(MOD((AEE$8-'Lease Inputs'!$CN353*12),$Y356)=0,1,0)*(AEE$9&lt;=$U356),0)</f>
        <v/>
      </c>
      <c r="AEF356" s="439">
        <f>IFERROR((AEF$9=$X356)*1+(AEF$9&gt;$X356)*IF(MOD((AEF$8-'Lease Inputs'!$CN353*12),$Y356)=0,1,0)*(AEF$9&lt;=$U356),0)</f>
        <v/>
      </c>
      <c r="AEG356" s="439">
        <f>IFERROR((AEG$9=$X356)*1+(AEG$9&gt;$X356)*IF(MOD((AEG$8-'Lease Inputs'!$CN353*12),$Y356)=0,1,0)*(AEG$9&lt;=$U356),0)</f>
        <v/>
      </c>
      <c r="AEH356" s="439">
        <f>IFERROR((AEH$9=$X356)*1+(AEH$9&gt;$X356)*IF(MOD((AEH$8-'Lease Inputs'!$CN353*12),$Y356)=0,1,0)*(AEH$9&lt;=$U356),0)</f>
        <v/>
      </c>
      <c r="AEI356" s="439">
        <f>IFERROR((AEI$9=$X356)*1+(AEI$9&gt;$X356)*IF(MOD((AEI$8-'Lease Inputs'!$CN353*12),$Y356)=0,1,0)*(AEI$9&lt;=$U356),0)</f>
        <v/>
      </c>
      <c r="AEJ356" s="439">
        <f>IFERROR((AEJ$9=$X356)*1+(AEJ$9&gt;$X356)*IF(MOD((AEJ$8-'Lease Inputs'!$CN353*12),$Y356)=0,1,0)*(AEJ$9&lt;=$U356),0)</f>
        <v/>
      </c>
      <c r="AEK356" s="439">
        <f>IFERROR((AEK$9=$X356)*1+(AEK$9&gt;$X356)*IF(MOD((AEK$8-'Lease Inputs'!$CN353*12),$Y356)=0,1,0)*(AEK$9&lt;=$U356),0)</f>
        <v/>
      </c>
      <c r="AEL356" s="439">
        <f>IFERROR((AEL$9=$X356)*1+(AEL$9&gt;$X356)*IF(MOD((AEL$8-'Lease Inputs'!$CN353*12),$Y356)=0,1,0)*(AEL$9&lt;=$U356),0)</f>
        <v/>
      </c>
      <c r="AEM356" s="439">
        <f>IFERROR((AEM$9=$X356)*1+(AEM$9&gt;$X356)*IF(MOD((AEM$8-'Lease Inputs'!$CN353*12),$Y356)=0,1,0)*(AEM$9&lt;=$U356),0)</f>
        <v/>
      </c>
      <c r="AEN356" s="439">
        <f>IFERROR((AEN$9=$X356)*1+(AEN$9&gt;$X356)*IF(MOD((AEN$8-'Lease Inputs'!$CN353*12),$Y356)=0,1,0)*(AEN$9&lt;=$U356),0)</f>
        <v/>
      </c>
      <c r="AEO356" s="439">
        <f>IFERROR((AEO$9=$X356)*1+(AEO$9&gt;$X356)*IF(MOD((AEO$8-'Lease Inputs'!$CN353*12),$Y356)=0,1,0)*(AEO$9&lt;=$U356),0)</f>
        <v/>
      </c>
      <c r="AEP356" s="439">
        <f>IFERROR((AEP$9=$X356)*1+(AEP$9&gt;$X356)*IF(MOD((AEP$8-'Lease Inputs'!$CN353*12),$Y356)=0,1,0)*(AEP$9&lt;=$U356),0)</f>
        <v/>
      </c>
      <c r="AEQ356" s="439">
        <f>IFERROR((AEQ$9=$X356)*1+(AEQ$9&gt;$X356)*IF(MOD((AEQ$8-'Lease Inputs'!$CN353*12),$Y356)=0,1,0)*(AEQ$9&lt;=$U356),0)</f>
        <v/>
      </c>
      <c r="AER356" s="439">
        <f>IFERROR((AER$9=$X356)*1+(AER$9&gt;$X356)*IF(MOD((AER$8-'Lease Inputs'!$CN353*12),$Y356)=0,1,0)*(AER$9&lt;=$U356),0)</f>
        <v/>
      </c>
      <c r="AES356" s="439">
        <f>IFERROR((AES$9=$X356)*1+(AES$9&gt;$X356)*IF(MOD((AES$8-'Lease Inputs'!$CN353*12),$Y356)=0,1,0)*(AES$9&lt;=$U356),0)</f>
        <v/>
      </c>
      <c r="AEU356" s="440" t="n">
        <v>1</v>
      </c>
      <c r="AEV356" s="436">
        <f>(1+'Lease Inputs'!$CL353)^(AEV$8/12)</f>
        <v/>
      </c>
      <c r="AEW356" s="436">
        <f>(1+'Lease Inputs'!$CL353)^(AEW$8/12)</f>
        <v/>
      </c>
      <c r="AEX356" s="436">
        <f>(1+'Lease Inputs'!$CL353)^(AEX$8/12)</f>
        <v/>
      </c>
      <c r="AEY356" s="436">
        <f>(1+'Lease Inputs'!$CL353)^(AEY$8/12)</f>
        <v/>
      </c>
      <c r="AEZ356" s="436">
        <f>(1+'Lease Inputs'!$CL353)^(AEZ$8/12)</f>
        <v/>
      </c>
      <c r="AFA356" s="436">
        <f>(1+'Lease Inputs'!$CL353)^(AFA$8/12)</f>
        <v/>
      </c>
      <c r="AFB356" s="436">
        <f>(1+'Lease Inputs'!$CL353)^(AFB$8/12)</f>
        <v/>
      </c>
      <c r="AFC356" s="436">
        <f>(1+'Lease Inputs'!$CL353)^(AFC$8/12)</f>
        <v/>
      </c>
      <c r="AFD356" s="436">
        <f>(1+'Lease Inputs'!$CL353)^(AFD$8/12)</f>
        <v/>
      </c>
      <c r="AFE356" s="436">
        <f>(1+'Lease Inputs'!$CL353)^(AFE$8/12)</f>
        <v/>
      </c>
      <c r="AFF356" s="436">
        <f>(1+'Lease Inputs'!$CL353)^(AFF$8/12)</f>
        <v/>
      </c>
      <c r="AFG356" s="436">
        <f>(1+'Lease Inputs'!$CL353)^(AFG$8/12)</f>
        <v/>
      </c>
      <c r="AFH356" s="436">
        <f>(1+'Lease Inputs'!$CL353)^(AFH$8/12)</f>
        <v/>
      </c>
      <c r="AFI356" s="436">
        <f>(1+'Lease Inputs'!$CL353)^(AFI$8/12)</f>
        <v/>
      </c>
      <c r="AFJ356" s="436">
        <f>(1+'Lease Inputs'!$CL353)^(AFJ$8/12)</f>
        <v/>
      </c>
      <c r="AFK356" s="436">
        <f>(1+'Lease Inputs'!$CL353)^(AFK$8/12)</f>
        <v/>
      </c>
      <c r="AFL356" s="436">
        <f>(1+'Lease Inputs'!$CL353)^(AFL$8/12)</f>
        <v/>
      </c>
      <c r="AFM356" s="436">
        <f>(1+'Lease Inputs'!$CL353)^(AFM$8/12)</f>
        <v/>
      </c>
      <c r="AFN356" s="436">
        <f>(1+'Lease Inputs'!$CL353)^(AFN$8/12)</f>
        <v/>
      </c>
      <c r="AFO356" s="436">
        <f>(1+'Lease Inputs'!$CL353)^(AFO$8/12)</f>
        <v/>
      </c>
      <c r="AFP356" s="436">
        <f>(1+'Lease Inputs'!$CL353)^(AFP$8/12)</f>
        <v/>
      </c>
      <c r="AFQ356" s="436">
        <f>(1+'Lease Inputs'!$CL353)^(AFQ$8/12)</f>
        <v/>
      </c>
      <c r="AFR356" s="436">
        <f>(1+'Lease Inputs'!$CL353)^(AFR$8/12)</f>
        <v/>
      </c>
      <c r="AFS356" s="436">
        <f>(1+'Lease Inputs'!$CL353)^(AFS$8/12)</f>
        <v/>
      </c>
      <c r="AFT356" s="436">
        <f>(1+'Lease Inputs'!$CL353)^(AFT$8/12)</f>
        <v/>
      </c>
      <c r="AFU356" s="436">
        <f>(1+'Lease Inputs'!$CL353)^(AFU$8/12)</f>
        <v/>
      </c>
      <c r="AFV356" s="436">
        <f>(1+'Lease Inputs'!$CL353)^(AFV$8/12)</f>
        <v/>
      </c>
      <c r="AFW356" s="436">
        <f>(1+'Lease Inputs'!$CL353)^(AFW$8/12)</f>
        <v/>
      </c>
      <c r="AFX356" s="436">
        <f>(1+'Lease Inputs'!$CL353)^(AFX$8/12)</f>
        <v/>
      </c>
      <c r="AFY356" s="436">
        <f>(1+'Lease Inputs'!$CL353)^(AFY$8/12)</f>
        <v/>
      </c>
      <c r="AFZ356" s="436">
        <f>(1+'Lease Inputs'!$CL353)^(AFZ$8/12)</f>
        <v/>
      </c>
      <c r="AGA356" s="436">
        <f>(1+'Lease Inputs'!$CL353)^(AGA$8/12)</f>
        <v/>
      </c>
      <c r="AGB356" s="436">
        <f>(1+'Lease Inputs'!$CL353)^(AGB$8/12)</f>
        <v/>
      </c>
      <c r="AGC356" s="436">
        <f>(1+'Lease Inputs'!$CL353)^(AGC$8/12)</f>
        <v/>
      </c>
      <c r="AGD356" s="436">
        <f>(1+'Lease Inputs'!$CL353)^(AGD$8/12)</f>
        <v/>
      </c>
      <c r="AGE356" s="436">
        <f>(1+'Lease Inputs'!$CL353)^(AGE$8/12)</f>
        <v/>
      </c>
      <c r="AGF356" s="436">
        <f>(1+'Lease Inputs'!$CL353)^(AGF$8/12)</f>
        <v/>
      </c>
      <c r="AGG356" s="436">
        <f>(1+'Lease Inputs'!$CL353)^(AGG$8/12)</f>
        <v/>
      </c>
      <c r="AGH356" s="436">
        <f>(1+'Lease Inputs'!$CL353)^(AGH$8/12)</f>
        <v/>
      </c>
      <c r="AGI356" s="436">
        <f>(1+'Lease Inputs'!$CL353)^(AGI$8/12)</f>
        <v/>
      </c>
      <c r="AGJ356" s="436">
        <f>(1+'Lease Inputs'!$CL353)^(AGJ$8/12)</f>
        <v/>
      </c>
      <c r="AGK356" s="436">
        <f>(1+'Lease Inputs'!$CL353)^(AGK$8/12)</f>
        <v/>
      </c>
      <c r="AGL356" s="436">
        <f>(1+'Lease Inputs'!$CL353)^(AGL$8/12)</f>
        <v/>
      </c>
      <c r="AGM356" s="436">
        <f>(1+'Lease Inputs'!$CL353)^(AGM$8/12)</f>
        <v/>
      </c>
      <c r="AGN356" s="436">
        <f>(1+'Lease Inputs'!$CL353)^(AGN$8/12)</f>
        <v/>
      </c>
      <c r="AGO356" s="436">
        <f>(1+'Lease Inputs'!$CL353)^(AGO$8/12)</f>
        <v/>
      </c>
      <c r="AGP356" s="436">
        <f>(1+'Lease Inputs'!$CL353)^(AGP$8/12)</f>
        <v/>
      </c>
      <c r="AGQ356" s="436">
        <f>(1+'Lease Inputs'!$CL353)^(AGQ$8/12)</f>
        <v/>
      </c>
      <c r="AGR356" s="436">
        <f>(1+'Lease Inputs'!$CL353)^(AGR$8/12)</f>
        <v/>
      </c>
      <c r="AGS356" s="436">
        <f>(1+'Lease Inputs'!$CL353)^(AGS$8/12)</f>
        <v/>
      </c>
      <c r="AGT356" s="436">
        <f>(1+'Lease Inputs'!$CL353)^(AGT$8/12)</f>
        <v/>
      </c>
      <c r="AGU356" s="436">
        <f>(1+'Lease Inputs'!$CL353)^(AGU$8/12)</f>
        <v/>
      </c>
      <c r="AGV356" s="436">
        <f>(1+'Lease Inputs'!$CL353)^(AGV$8/12)</f>
        <v/>
      </c>
      <c r="AGW356" s="436">
        <f>(1+'Lease Inputs'!$CL353)^(AGW$8/12)</f>
        <v/>
      </c>
      <c r="AGX356" s="436">
        <f>(1+'Lease Inputs'!$CL353)^(AGX$8/12)</f>
        <v/>
      </c>
      <c r="AGY356" s="436">
        <f>(1+'Lease Inputs'!$CL353)^(AGY$8/12)</f>
        <v/>
      </c>
      <c r="AGZ356" s="436">
        <f>(1+'Lease Inputs'!$CL353)^(AGZ$8/12)</f>
        <v/>
      </c>
      <c r="AHA356" s="436">
        <f>(1+'Lease Inputs'!$CL353)^(AHA$8/12)</f>
        <v/>
      </c>
      <c r="AHB356" s="436">
        <f>(1+'Lease Inputs'!$CL353)^(AHB$8/12)</f>
        <v/>
      </c>
      <c r="AHC356" s="436">
        <f>(1+'Lease Inputs'!$CL353)^(AHC$8/12)</f>
        <v/>
      </c>
      <c r="AHD356" s="436">
        <f>(1+'Lease Inputs'!$CL353)^(AHD$8/12)</f>
        <v/>
      </c>
      <c r="AHE356" s="436">
        <f>(1+'Lease Inputs'!$CL353)^(AHE$8/12)</f>
        <v/>
      </c>
      <c r="AHF356" s="436">
        <f>(1+'Lease Inputs'!$CL353)^(AHF$8/12)</f>
        <v/>
      </c>
      <c r="AHG356" s="436">
        <f>(1+'Lease Inputs'!$CL353)^(AHG$8/12)</f>
        <v/>
      </c>
      <c r="AHH356" s="436">
        <f>(1+'Lease Inputs'!$CL353)^(AHH$8/12)</f>
        <v/>
      </c>
      <c r="AHI356" s="436">
        <f>(1+'Lease Inputs'!$CL353)^(AHI$8/12)</f>
        <v/>
      </c>
      <c r="AHJ356" s="436">
        <f>(1+'Lease Inputs'!$CL353)^(AHJ$8/12)</f>
        <v/>
      </c>
      <c r="AHK356" s="436">
        <f>(1+'Lease Inputs'!$CL353)^(AHK$8/12)</f>
        <v/>
      </c>
      <c r="AHL356" s="436">
        <f>(1+'Lease Inputs'!$CL353)^(AHL$8/12)</f>
        <v/>
      </c>
      <c r="AHM356" s="436">
        <f>(1+'Lease Inputs'!$CL353)^(AHM$8/12)</f>
        <v/>
      </c>
      <c r="AHN356" s="436">
        <f>(1+'Lease Inputs'!$CL353)^(AHN$8/12)</f>
        <v/>
      </c>
      <c r="AHO356" s="436">
        <f>(1+'Lease Inputs'!$CL353)^(AHO$8/12)</f>
        <v/>
      </c>
      <c r="AHP356" s="436">
        <f>(1+'Lease Inputs'!$CL353)^(AHP$8/12)</f>
        <v/>
      </c>
      <c r="AHQ356" s="436">
        <f>(1+'Lease Inputs'!$CL353)^(AHQ$8/12)</f>
        <v/>
      </c>
      <c r="AHR356" s="436">
        <f>(1+'Lease Inputs'!$CL353)^(AHR$8/12)</f>
        <v/>
      </c>
      <c r="AHS356" s="436">
        <f>(1+'Lease Inputs'!$CL353)^(AHS$8/12)</f>
        <v/>
      </c>
      <c r="AHT356" s="436">
        <f>(1+'Lease Inputs'!$CL353)^(AHT$8/12)</f>
        <v/>
      </c>
      <c r="AHU356" s="436">
        <f>(1+'Lease Inputs'!$CL353)^(AHU$8/12)</f>
        <v/>
      </c>
      <c r="AHV356" s="436">
        <f>(1+'Lease Inputs'!$CL353)^(AHV$8/12)</f>
        <v/>
      </c>
      <c r="AHW356" s="436">
        <f>(1+'Lease Inputs'!$CL353)^(AHW$8/12)</f>
        <v/>
      </c>
      <c r="AHX356" s="436">
        <f>(1+'Lease Inputs'!$CL353)^(AHX$8/12)</f>
        <v/>
      </c>
      <c r="AHY356" s="436">
        <f>(1+'Lease Inputs'!$CL353)^(AHY$8/12)</f>
        <v/>
      </c>
      <c r="AHZ356" s="436">
        <f>(1+'Lease Inputs'!$CL353)^(AHZ$8/12)</f>
        <v/>
      </c>
      <c r="AIA356" s="436">
        <f>(1+'Lease Inputs'!$CL353)^(AIA$8/12)</f>
        <v/>
      </c>
      <c r="AIB356" s="436">
        <f>(1+'Lease Inputs'!$CL353)^(AIB$8/12)</f>
        <v/>
      </c>
      <c r="AIC356" s="436">
        <f>(1+'Lease Inputs'!$CL353)^(AIC$8/12)</f>
        <v/>
      </c>
      <c r="AID356" s="436">
        <f>(1+'Lease Inputs'!$CL353)^(AID$8/12)</f>
        <v/>
      </c>
      <c r="AIE356" s="436">
        <f>(1+'Lease Inputs'!$CL353)^(AIE$8/12)</f>
        <v/>
      </c>
      <c r="AIF356" s="436">
        <f>(1+'Lease Inputs'!$CL353)^(AIF$8/12)</f>
        <v/>
      </c>
      <c r="AIG356" s="436">
        <f>(1+'Lease Inputs'!$CL353)^(AIG$8/12)</f>
        <v/>
      </c>
      <c r="AIH356" s="436">
        <f>(1+'Lease Inputs'!$CL353)^(AIH$8/12)</f>
        <v/>
      </c>
      <c r="AII356" s="436">
        <f>(1+'Lease Inputs'!$CL353)^(AII$8/12)</f>
        <v/>
      </c>
      <c r="AIJ356" s="436">
        <f>(1+'Lease Inputs'!$CL353)^(AIJ$8/12)</f>
        <v/>
      </c>
      <c r="AIK356" s="436">
        <f>(1+'Lease Inputs'!$CL353)^(AIK$8/12)</f>
        <v/>
      </c>
      <c r="AIL356" s="436">
        <f>(1+'Lease Inputs'!$CL353)^(AIL$8/12)</f>
        <v/>
      </c>
      <c r="AIM356" s="436">
        <f>(1+'Lease Inputs'!$CL353)^(AIM$8/12)</f>
        <v/>
      </c>
      <c r="AIN356" s="436">
        <f>(1+'Lease Inputs'!$CL353)^(AIN$8/12)</f>
        <v/>
      </c>
      <c r="AIO356" s="436">
        <f>(1+'Lease Inputs'!$CL353)^(AIO$8/12)</f>
        <v/>
      </c>
      <c r="AIP356" s="436">
        <f>(1+'Lease Inputs'!$CL353)^(AIP$8/12)</f>
        <v/>
      </c>
      <c r="AIQ356" s="436">
        <f>(1+'Lease Inputs'!$CL353)^(AIQ$8/12)</f>
        <v/>
      </c>
      <c r="AIR356" s="436">
        <f>(1+'Lease Inputs'!$CL353)^(AIR$8/12)</f>
        <v/>
      </c>
      <c r="AIS356" s="436">
        <f>(1+'Lease Inputs'!$CL353)^(AIS$8/12)</f>
        <v/>
      </c>
      <c r="AIT356" s="436">
        <f>(1+'Lease Inputs'!$CL353)^(AIT$8/12)</f>
        <v/>
      </c>
      <c r="AIU356" s="436">
        <f>(1+'Lease Inputs'!$CL353)^(AIU$8/12)</f>
        <v/>
      </c>
      <c r="AIV356" s="436">
        <f>(1+'Lease Inputs'!$CL353)^(AIV$8/12)</f>
        <v/>
      </c>
      <c r="AIW356" s="436">
        <f>(1+'Lease Inputs'!$CL353)^(AIW$8/12)</f>
        <v/>
      </c>
      <c r="AIX356" s="436">
        <f>(1+'Lease Inputs'!$CL353)^(AIX$8/12)</f>
        <v/>
      </c>
      <c r="AIY356" s="436">
        <f>(1+'Lease Inputs'!$CL353)^(AIY$8/12)</f>
        <v/>
      </c>
      <c r="AJA356" s="440" t="n">
        <v>1</v>
      </c>
      <c r="AJB356" s="436">
        <f>(AAP356=0)*AJA356
+(AAP356=1)*AEV356</f>
        <v/>
      </c>
      <c r="AJC356" s="436">
        <f>(AAQ356=0)*AJB356
+(AAQ356=1)*AEW356</f>
        <v/>
      </c>
      <c r="AJD356" s="436">
        <f>(AAR356=0)*AJC356
+(AAR356=1)*AEX356</f>
        <v/>
      </c>
      <c r="AJE356" s="436">
        <f>(AAS356=0)*AJD356
+(AAS356=1)*AEY356</f>
        <v/>
      </c>
      <c r="AJF356" s="436">
        <f>(AAT356=0)*AJE356
+(AAT356=1)*AEZ356</f>
        <v/>
      </c>
      <c r="AJG356" s="436">
        <f>(AAU356=0)*AJF356
+(AAU356=1)*AFA356</f>
        <v/>
      </c>
      <c r="AJH356" s="436">
        <f>(AAV356=0)*AJG356
+(AAV356=1)*AFB356</f>
        <v/>
      </c>
      <c r="AJI356" s="436">
        <f>(AAW356=0)*AJH356
+(AAW356=1)*AFC356</f>
        <v/>
      </c>
      <c r="AJJ356" s="436">
        <f>(AAX356=0)*AJI356
+(AAX356=1)*AFD356</f>
        <v/>
      </c>
      <c r="AJK356" s="436">
        <f>(AAY356=0)*AJJ356
+(AAY356=1)*AFE356</f>
        <v/>
      </c>
      <c r="AJL356" s="436">
        <f>(AAZ356=0)*AJK356
+(AAZ356=1)*AFF356</f>
        <v/>
      </c>
      <c r="AJM356" s="436">
        <f>(ABA356=0)*AJL356
+(ABA356=1)*AFG356</f>
        <v/>
      </c>
      <c r="AJN356" s="436">
        <f>(ABB356=0)*AJM356
+(ABB356=1)*AFH356</f>
        <v/>
      </c>
      <c r="AJO356" s="436">
        <f>(ABC356=0)*AJN356
+(ABC356=1)*AFI356</f>
        <v/>
      </c>
      <c r="AJP356" s="436">
        <f>(ABD356=0)*AJO356
+(ABD356=1)*AFJ356</f>
        <v/>
      </c>
      <c r="AJQ356" s="436">
        <f>(ABE356=0)*AJP356
+(ABE356=1)*AFK356</f>
        <v/>
      </c>
      <c r="AJR356" s="436">
        <f>(ABF356=0)*AJQ356
+(ABF356=1)*AFL356</f>
        <v/>
      </c>
      <c r="AJS356" s="436">
        <f>(ABG356=0)*AJR356
+(ABG356=1)*AFM356</f>
        <v/>
      </c>
      <c r="AJT356" s="436">
        <f>(ABH356=0)*AJS356
+(ABH356=1)*AFN356</f>
        <v/>
      </c>
      <c r="AJU356" s="436">
        <f>(ABI356=0)*AJT356
+(ABI356=1)*AFO356</f>
        <v/>
      </c>
      <c r="AJV356" s="436">
        <f>(ABJ356=0)*AJU356
+(ABJ356=1)*AFP356</f>
        <v/>
      </c>
      <c r="AJW356" s="436">
        <f>(ABK356=0)*AJV356
+(ABK356=1)*AFQ356</f>
        <v/>
      </c>
      <c r="AJX356" s="436">
        <f>(ABL356=0)*AJW356
+(ABL356=1)*AFR356</f>
        <v/>
      </c>
      <c r="AJY356" s="436">
        <f>(ABM356=0)*AJX356
+(ABM356=1)*AFS356</f>
        <v/>
      </c>
      <c r="AJZ356" s="436">
        <f>(ABN356=0)*AJY356
+(ABN356=1)*AFT356</f>
        <v/>
      </c>
      <c r="AKA356" s="436">
        <f>(ABO356=0)*AJZ356
+(ABO356=1)*AFU356</f>
        <v/>
      </c>
      <c r="AKB356" s="436">
        <f>(ABP356=0)*AKA356
+(ABP356=1)*AFV356</f>
        <v/>
      </c>
      <c r="AKC356" s="436">
        <f>(ABQ356=0)*AKB356
+(ABQ356=1)*AFW356</f>
        <v/>
      </c>
      <c r="AKD356" s="436">
        <f>(ABR356=0)*AKC356
+(ABR356=1)*AFX356</f>
        <v/>
      </c>
      <c r="AKE356" s="436">
        <f>(ABS356=0)*AKD356
+(ABS356=1)*AFY356</f>
        <v/>
      </c>
      <c r="AKF356" s="436">
        <f>(ABT356=0)*AKE356
+(ABT356=1)*AFZ356</f>
        <v/>
      </c>
      <c r="AKG356" s="436">
        <f>(ABU356=0)*AKF356
+(ABU356=1)*AGA356</f>
        <v/>
      </c>
      <c r="AKH356" s="436">
        <f>(ABV356=0)*AKG356
+(ABV356=1)*AGB356</f>
        <v/>
      </c>
      <c r="AKI356" s="436">
        <f>(ABW356=0)*AKH356
+(ABW356=1)*AGC356</f>
        <v/>
      </c>
      <c r="AKJ356" s="436">
        <f>(ABX356=0)*AKI356
+(ABX356=1)*AGD356</f>
        <v/>
      </c>
      <c r="AKK356" s="436">
        <f>(ABY356=0)*AKJ356
+(ABY356=1)*AGE356</f>
        <v/>
      </c>
      <c r="AKL356" s="436">
        <f>(ABZ356=0)*AKK356
+(ABZ356=1)*AGF356</f>
        <v/>
      </c>
      <c r="AKM356" s="436">
        <f>(ACA356=0)*AKL356
+(ACA356=1)*AGG356</f>
        <v/>
      </c>
      <c r="AKN356" s="436">
        <f>(ACB356=0)*AKM356
+(ACB356=1)*AGH356</f>
        <v/>
      </c>
      <c r="AKO356" s="436">
        <f>(ACC356=0)*AKN356
+(ACC356=1)*AGI356</f>
        <v/>
      </c>
      <c r="AKP356" s="436">
        <f>(ACD356=0)*AKO356
+(ACD356=1)*AGJ356</f>
        <v/>
      </c>
      <c r="AKQ356" s="436">
        <f>(ACE356=0)*AKP356
+(ACE356=1)*AGK356</f>
        <v/>
      </c>
      <c r="AKR356" s="436">
        <f>(ACF356=0)*AKQ356
+(ACF356=1)*AGL356</f>
        <v/>
      </c>
      <c r="AKS356" s="436">
        <f>(ACG356=0)*AKR356
+(ACG356=1)*AGM356</f>
        <v/>
      </c>
      <c r="AKT356" s="436">
        <f>(ACH356=0)*AKS356
+(ACH356=1)*AGN356</f>
        <v/>
      </c>
      <c r="AKU356" s="436">
        <f>(ACI356=0)*AKT356
+(ACI356=1)*AGO356</f>
        <v/>
      </c>
      <c r="AKV356" s="436">
        <f>(ACJ356=0)*AKU356
+(ACJ356=1)*AGP356</f>
        <v/>
      </c>
      <c r="AKW356" s="436">
        <f>(ACK356=0)*AKV356
+(ACK356=1)*AGQ356</f>
        <v/>
      </c>
      <c r="AKX356" s="436">
        <f>(ACL356=0)*AKW356
+(ACL356=1)*AGR356</f>
        <v/>
      </c>
      <c r="AKY356" s="436">
        <f>(ACM356=0)*AKX356
+(ACM356=1)*AGS356</f>
        <v/>
      </c>
      <c r="AKZ356" s="436">
        <f>(ACN356=0)*AKY356
+(ACN356=1)*AGT356</f>
        <v/>
      </c>
      <c r="ALA356" s="436">
        <f>(ACO356=0)*AKZ356
+(ACO356=1)*AGU356</f>
        <v/>
      </c>
      <c r="ALB356" s="436">
        <f>(ACP356=0)*ALA356
+(ACP356=1)*AGV356</f>
        <v/>
      </c>
      <c r="ALC356" s="436">
        <f>(ACQ356=0)*ALB356
+(ACQ356=1)*AGW356</f>
        <v/>
      </c>
      <c r="ALD356" s="436">
        <f>(ACR356=0)*ALC356
+(ACR356=1)*AGX356</f>
        <v/>
      </c>
      <c r="ALE356" s="436">
        <f>(ACS356=0)*ALD356
+(ACS356=1)*AGY356</f>
        <v/>
      </c>
      <c r="ALF356" s="436">
        <f>(ACT356=0)*ALE356
+(ACT356=1)*AGZ356</f>
        <v/>
      </c>
      <c r="ALG356" s="436">
        <f>(ACU356=0)*ALF356
+(ACU356=1)*AHA356</f>
        <v/>
      </c>
      <c r="ALH356" s="436">
        <f>(ACV356=0)*ALG356
+(ACV356=1)*AHB356</f>
        <v/>
      </c>
      <c r="ALI356" s="436">
        <f>(ACW356=0)*ALH356
+(ACW356=1)*AHC356</f>
        <v/>
      </c>
      <c r="ALJ356" s="436">
        <f>(ACX356=0)*ALI356
+(ACX356=1)*AHD356</f>
        <v/>
      </c>
      <c r="ALK356" s="436">
        <f>(ACY356=0)*ALJ356
+(ACY356=1)*AHE356</f>
        <v/>
      </c>
      <c r="ALL356" s="436">
        <f>(ACZ356=0)*ALK356
+(ACZ356=1)*AHF356</f>
        <v/>
      </c>
      <c r="ALM356" s="436">
        <f>(ADA356=0)*ALL356
+(ADA356=1)*AHG356</f>
        <v/>
      </c>
      <c r="ALN356" s="436">
        <f>(ADB356=0)*ALM356
+(ADB356=1)*AHH356</f>
        <v/>
      </c>
      <c r="ALO356" s="436">
        <f>(ADC356=0)*ALN356
+(ADC356=1)*AHI356</f>
        <v/>
      </c>
      <c r="ALP356" s="436">
        <f>(ADD356=0)*ALO356
+(ADD356=1)*AHJ356</f>
        <v/>
      </c>
      <c r="ALQ356" s="436">
        <f>(ADE356=0)*ALP356
+(ADE356=1)*AHK356</f>
        <v/>
      </c>
      <c r="ALR356" s="436">
        <f>(ADF356=0)*ALQ356
+(ADF356=1)*AHL356</f>
        <v/>
      </c>
      <c r="ALS356" s="436">
        <f>(ADG356=0)*ALR356
+(ADG356=1)*AHM356</f>
        <v/>
      </c>
      <c r="ALT356" s="436">
        <f>(ADH356=0)*ALS356
+(ADH356=1)*AHN356</f>
        <v/>
      </c>
      <c r="ALU356" s="436">
        <f>(ADI356=0)*ALT356
+(ADI356=1)*AHO356</f>
        <v/>
      </c>
      <c r="ALV356" s="436">
        <f>(ADJ356=0)*ALU356
+(ADJ356=1)*AHP356</f>
        <v/>
      </c>
      <c r="ALW356" s="436">
        <f>(ADK356=0)*ALV356
+(ADK356=1)*AHQ356</f>
        <v/>
      </c>
      <c r="ALX356" s="436">
        <f>(ADL356=0)*ALW356
+(ADL356=1)*AHR356</f>
        <v/>
      </c>
      <c r="ALY356" s="436">
        <f>(ADM356=0)*ALX356
+(ADM356=1)*AHS356</f>
        <v/>
      </c>
      <c r="ALZ356" s="436">
        <f>(ADN356=0)*ALY356
+(ADN356=1)*AHT356</f>
        <v/>
      </c>
      <c r="AMA356" s="436">
        <f>(ADO356=0)*ALZ356
+(ADO356=1)*AHU356</f>
        <v/>
      </c>
      <c r="AMB356" s="436">
        <f>(ADP356=0)*AMA356
+(ADP356=1)*AHV356</f>
        <v/>
      </c>
      <c r="AMC356" s="436">
        <f>(ADQ356=0)*AMB356
+(ADQ356=1)*AHW356</f>
        <v/>
      </c>
      <c r="AMD356" s="436">
        <f>(ADR356=0)*AMC356
+(ADR356=1)*AHX356</f>
        <v/>
      </c>
      <c r="AME356" s="436">
        <f>(ADS356=0)*AMD356
+(ADS356=1)*AHY356</f>
        <v/>
      </c>
      <c r="AMF356" s="436">
        <f>(ADT356=0)*AME356
+(ADT356=1)*AHZ356</f>
        <v/>
      </c>
      <c r="AMG356" s="436">
        <f>(ADU356=0)*AMF356
+(ADU356=1)*AIA356</f>
        <v/>
      </c>
      <c r="AMH356" s="436">
        <f>(ADV356=0)*AMG356
+(ADV356=1)*AIB356</f>
        <v/>
      </c>
      <c r="AMI356" s="436">
        <f>(ADW356=0)*AMH356
+(ADW356=1)*AIC356</f>
        <v/>
      </c>
      <c r="AMJ356" s="436">
        <f>(ADX356=0)*AMI356
+(ADX356=1)*AID356</f>
        <v/>
      </c>
    </row>
    <row r="357" ht="11.25" customHeight="1" s="341">
      <c r="C357" s="339">
        <f>C356+1</f>
        <v/>
      </c>
      <c r="D357" s="339">
        <f>'Rent Roll'!D353</f>
        <v/>
      </c>
      <c r="E357" s="339">
        <f>'Rent Roll'!E353</f>
        <v/>
      </c>
      <c r="F357" s="339">
        <f>'Rent Roll'!H353</f>
        <v/>
      </c>
      <c r="G357" s="426">
        <f>'Rent Roll'!I353</f>
        <v/>
      </c>
      <c r="H357" s="339">
        <f>'Rent Roll'!F353</f>
        <v/>
      </c>
      <c r="I357" s="339">
        <f>'Rent Roll'!G353</f>
        <v/>
      </c>
      <c r="J357" s="339">
        <f>'Rent Roll'!J353</f>
        <v/>
      </c>
      <c r="K357" s="339">
        <f>'Rent Roll'!K353</f>
        <v/>
      </c>
      <c r="L357" s="427">
        <f>'Rent Roll'!L353</f>
        <v/>
      </c>
      <c r="N357" s="428">
        <f>'Rent Roll'!P353</f>
        <v/>
      </c>
      <c r="O357" s="428">
        <f>N357/L357/12</f>
        <v/>
      </c>
      <c r="P357" s="429">
        <f>'Lease Inputs'!O354</f>
        <v/>
      </c>
      <c r="Q357" s="430">
        <f>'Rent Roll'!M353</f>
        <v/>
      </c>
      <c r="R357" s="430">
        <f>'Rent Roll'!O353</f>
        <v/>
      </c>
      <c r="S357" s="430">
        <f>'Rent Roll'!N353</f>
        <v/>
      </c>
      <c r="T357" s="431">
        <f>'Lease Inputs'!N354</f>
        <v/>
      </c>
      <c r="U357" s="430">
        <f>(S357&lt;&gt;0)*IF(T357=1,R357,S357)
+(S357=0)*R357</f>
        <v/>
      </c>
      <c r="V357" s="426">
        <f>'Lease Inputs'!CJ354</f>
        <v/>
      </c>
      <c r="W357" s="430">
        <f>IF('Lease Inputs'!CK354=1,"Indexation", IF('Lease Inputs'!CK354=2,"Step-Up",0))</f>
        <v/>
      </c>
      <c r="X357" s="430">
        <f>MIN(EOMONTH(Control!$J$5,'Lease Inputs'!CN354*12),U357)</f>
        <v/>
      </c>
      <c r="Y357" s="426">
        <f>'Lease Inputs'!CO354*12</f>
        <v/>
      </c>
      <c r="AA357" s="339">
        <f>(G357=0)*'Lease Inputs'!CF354
+(G357=1)*'Lease Inputs'!Q354</f>
        <v/>
      </c>
      <c r="AB357" s="339">
        <f>(G357=0)*'Lease Inputs'!CD354
+(G357=1)*'Lease Inputs'!R354</f>
        <v/>
      </c>
      <c r="AC357" s="432">
        <f>(G357=0)*'Lease Inputs'!CH354
+(G357=1)*'Lease Inputs'!U354</f>
        <v/>
      </c>
      <c r="AD357" s="433">
        <f>(G357=0)*'Lease Inputs'!CG354
+(G357=1)*'Lease Inputs'!T354</f>
        <v/>
      </c>
      <c r="AE357" s="430">
        <f>U357*(G357=0)
+Control!$J$5*(Engine!G357=1)</f>
        <v/>
      </c>
      <c r="AF357" s="430">
        <f>EOMONTH(AE357,AA357)</f>
        <v/>
      </c>
      <c r="AG357" s="339">
        <f>(G357=0)*'Lease Inputs'!CE354*12
+(G357=1)*'Lease Inputs'!S354*12</f>
        <v/>
      </c>
      <c r="AH357" s="430">
        <f>EOMONTH(AF357,AG357)</f>
        <v/>
      </c>
      <c r="AI357" s="428">
        <f>AJ357*12*$L357</f>
        <v/>
      </c>
      <c r="AJ357" s="434">
        <f>IFERROR(INDEX(FK357:JO357,MATCH(AF357,$FK$9:$JO$9,0)),0)</f>
        <v/>
      </c>
      <c r="AK357" s="426">
        <f>'Lease Inputs'!CQ354</f>
        <v/>
      </c>
      <c r="AL357" s="430">
        <f>IF('Lease Inputs'!CR354=1,"Indexation", IF('Lease Inputs'!CR354=2,"Step-Up",0))</f>
        <v/>
      </c>
      <c r="AM357" s="430">
        <f>EOMONTH(AF357,'Lease Inputs'!$CU354*12)</f>
        <v/>
      </c>
      <c r="AN357" s="426">
        <f>'Lease Inputs'!CV354*12</f>
        <v/>
      </c>
      <c r="AP357" s="426">
        <f>'Lease Inputs'!CF354</f>
        <v/>
      </c>
      <c r="AQ357" s="339">
        <f>'Lease Inputs'!CD354</f>
        <v/>
      </c>
      <c r="AR357" s="432">
        <f>'Lease Inputs'!CH354</f>
        <v/>
      </c>
      <c r="AS357" s="433">
        <f>'Lease Inputs'!CG354</f>
        <v/>
      </c>
      <c r="AT357" s="430">
        <f>AH357</f>
        <v/>
      </c>
      <c r="AU357" s="430">
        <f>EOMONTH(AT357,AP357)</f>
        <v/>
      </c>
      <c r="AV357" s="339">
        <f>'Lease Inputs'!CE354*12</f>
        <v/>
      </c>
      <c r="AW357" s="430">
        <f>EOMONTH(AU357,AV357)</f>
        <v/>
      </c>
      <c r="AX357" s="428">
        <f>AY357*12*$L357</f>
        <v/>
      </c>
      <c r="AY357" s="434">
        <f>IFERROR(INDEX(FK357:JO357,MATCH(AU357,$FK$9:$JO$9,0)),0)</f>
        <v/>
      </c>
      <c r="AZ357" s="426">
        <f>'Lease Inputs'!CQ354</f>
        <v/>
      </c>
      <c r="BA357" s="430">
        <f>IF('Lease Inputs'!CR354=1,"Indexation", IF('Lease Inputs'!CR354=2,"Step-Up",0))</f>
        <v/>
      </c>
      <c r="BB357" s="430">
        <f>EOMONTH(AU357,'Lease Inputs'!$CU354*12)</f>
        <v/>
      </c>
      <c r="BC357" s="426">
        <f>'Lease Inputs'!CV354*12</f>
        <v/>
      </c>
      <c r="BE357" s="435" t="n">
        <v>0</v>
      </c>
      <c r="BF357" s="436">
        <f>(1+INDEX('Lease Inputs'!$AQ354:$AY354,MATCH(Engine!BF$8,'Lease Inputs'!$AQ$6:$AY$6,0)))^(1/12)-1</f>
        <v/>
      </c>
      <c r="BG357" s="436">
        <f>(1+INDEX('Lease Inputs'!$AQ354:$AY354,MATCH(Engine!BG$8,'Lease Inputs'!$AQ$6:$AY$6,0)))^(1/12)-1</f>
        <v/>
      </c>
      <c r="BH357" s="436">
        <f>(1+INDEX('Lease Inputs'!$AQ354:$AY354,MATCH(Engine!BH$8,'Lease Inputs'!$AQ$6:$AY$6,0)))^(1/12)-1</f>
        <v/>
      </c>
      <c r="BI357" s="436">
        <f>(1+INDEX('Lease Inputs'!$AQ354:$AY354,MATCH(Engine!BI$8,'Lease Inputs'!$AQ$6:$AY$6,0)))^(1/12)-1</f>
        <v/>
      </c>
      <c r="BJ357" s="436">
        <f>(1+INDEX('Lease Inputs'!$AQ354:$AY354,MATCH(Engine!BJ$8,'Lease Inputs'!$AQ$6:$AY$6,0)))^(1/12)-1</f>
        <v/>
      </c>
      <c r="BK357" s="436">
        <f>(1+INDEX('Lease Inputs'!$AQ354:$AY354,MATCH(Engine!BK$8,'Lease Inputs'!$AQ$6:$AY$6,0)))^(1/12)-1</f>
        <v/>
      </c>
      <c r="BL357" s="436">
        <f>(1+INDEX('Lease Inputs'!$AQ354:$AY354,MATCH(Engine!BL$8,'Lease Inputs'!$AQ$6:$AY$6,0)))^(1/12)-1</f>
        <v/>
      </c>
      <c r="BM357" s="436">
        <f>(1+INDEX('Lease Inputs'!$AQ354:$AY354,MATCH(Engine!BM$8,'Lease Inputs'!$AQ$6:$AY$6,0)))^(1/12)-1</f>
        <v/>
      </c>
      <c r="BN357" s="436">
        <f>(1+INDEX('Lease Inputs'!$AQ354:$AY354,MATCH(Engine!BN$8,'Lease Inputs'!$AQ$6:$AY$6,0)))^(1/12)-1</f>
        <v/>
      </c>
      <c r="BO357" s="436">
        <f>(1+INDEX('Lease Inputs'!$AQ354:$AY354,MATCH(Engine!BO$8,'Lease Inputs'!$AQ$6:$AY$6,0)))^(1/12)-1</f>
        <v/>
      </c>
      <c r="BP357" s="436">
        <f>(1+INDEX('Lease Inputs'!$AQ354:$AY354,MATCH(Engine!BP$8,'Lease Inputs'!$AQ$6:$AY$6,0)))^(1/12)-1</f>
        <v/>
      </c>
      <c r="BQ357" s="436">
        <f>(1+INDEX('Lease Inputs'!$AQ354:$AY354,MATCH(Engine!BQ$8,'Lease Inputs'!$AQ$6:$AY$6,0)))^(1/12)-1</f>
        <v/>
      </c>
      <c r="BR357" s="436">
        <f>(1+INDEX('Lease Inputs'!$AQ354:$AY354,MATCH(Engine!BR$8,'Lease Inputs'!$AQ$6:$AY$6,0)))^(1/12)-1</f>
        <v/>
      </c>
      <c r="BS357" s="436">
        <f>(1+INDEX('Lease Inputs'!$AQ354:$AY354,MATCH(Engine!BS$8,'Lease Inputs'!$AQ$6:$AY$6,0)))^(1/12)-1</f>
        <v/>
      </c>
      <c r="BT357" s="436">
        <f>(1+INDEX('Lease Inputs'!$AQ354:$AY354,MATCH(Engine!BT$8,'Lease Inputs'!$AQ$6:$AY$6,0)))^(1/12)-1</f>
        <v/>
      </c>
      <c r="BU357" s="436">
        <f>(1+INDEX('Lease Inputs'!$AQ354:$AY354,MATCH(Engine!BU$8,'Lease Inputs'!$AQ$6:$AY$6,0)))^(1/12)-1</f>
        <v/>
      </c>
      <c r="BV357" s="436">
        <f>(1+INDEX('Lease Inputs'!$AQ354:$AY354,MATCH(Engine!BV$8,'Lease Inputs'!$AQ$6:$AY$6,0)))^(1/12)-1</f>
        <v/>
      </c>
      <c r="BW357" s="436">
        <f>(1+INDEX('Lease Inputs'!$AQ354:$AY354,MATCH(Engine!BW$8,'Lease Inputs'!$AQ$6:$AY$6,0)))^(1/12)-1</f>
        <v/>
      </c>
      <c r="BX357" s="436">
        <f>(1+INDEX('Lease Inputs'!$AQ354:$AY354,MATCH(Engine!BX$8,'Lease Inputs'!$AQ$6:$AY$6,0)))^(1/12)-1</f>
        <v/>
      </c>
      <c r="BY357" s="436">
        <f>(1+INDEX('Lease Inputs'!$AQ354:$AY354,MATCH(Engine!BY$8,'Lease Inputs'!$AQ$6:$AY$6,0)))^(1/12)-1</f>
        <v/>
      </c>
      <c r="BZ357" s="436">
        <f>(1+INDEX('Lease Inputs'!$AQ354:$AY354,MATCH(Engine!BZ$8,'Lease Inputs'!$AQ$6:$AY$6,0)))^(1/12)-1</f>
        <v/>
      </c>
      <c r="CA357" s="436">
        <f>(1+INDEX('Lease Inputs'!$AQ354:$AY354,MATCH(Engine!CA$8,'Lease Inputs'!$AQ$6:$AY$6,0)))^(1/12)-1</f>
        <v/>
      </c>
      <c r="CB357" s="436">
        <f>(1+INDEX('Lease Inputs'!$AQ354:$AY354,MATCH(Engine!CB$8,'Lease Inputs'!$AQ$6:$AY$6,0)))^(1/12)-1</f>
        <v/>
      </c>
      <c r="CC357" s="436">
        <f>(1+INDEX('Lease Inputs'!$AQ354:$AY354,MATCH(Engine!CC$8,'Lease Inputs'!$AQ$6:$AY$6,0)))^(1/12)-1</f>
        <v/>
      </c>
      <c r="CD357" s="436">
        <f>(1+INDEX('Lease Inputs'!$AQ354:$AY354,MATCH(Engine!CD$8,'Lease Inputs'!$AQ$6:$AY$6,0)))^(1/12)-1</f>
        <v/>
      </c>
      <c r="CE357" s="436">
        <f>(1+INDEX('Lease Inputs'!$AQ354:$AY354,MATCH(Engine!CE$8,'Lease Inputs'!$AQ$6:$AY$6,0)))^(1/12)-1</f>
        <v/>
      </c>
      <c r="CF357" s="436">
        <f>(1+INDEX('Lease Inputs'!$AQ354:$AY354,MATCH(Engine!CF$8,'Lease Inputs'!$AQ$6:$AY$6,0)))^(1/12)-1</f>
        <v/>
      </c>
      <c r="CG357" s="436">
        <f>(1+INDEX('Lease Inputs'!$AQ354:$AY354,MATCH(Engine!CG$8,'Lease Inputs'!$AQ$6:$AY$6,0)))^(1/12)-1</f>
        <v/>
      </c>
      <c r="CH357" s="436">
        <f>(1+INDEX('Lease Inputs'!$AQ354:$AY354,MATCH(Engine!CH$8,'Lease Inputs'!$AQ$6:$AY$6,0)))^(1/12)-1</f>
        <v/>
      </c>
      <c r="CI357" s="436">
        <f>(1+INDEX('Lease Inputs'!$AQ354:$AY354,MATCH(Engine!CI$8,'Lease Inputs'!$AQ$6:$AY$6,0)))^(1/12)-1</f>
        <v/>
      </c>
      <c r="CJ357" s="436">
        <f>(1+INDEX('Lease Inputs'!$AQ354:$AY354,MATCH(Engine!CJ$8,'Lease Inputs'!$AQ$6:$AY$6,0)))^(1/12)-1</f>
        <v/>
      </c>
      <c r="CK357" s="436">
        <f>(1+INDEX('Lease Inputs'!$AQ354:$AY354,MATCH(Engine!CK$8,'Lease Inputs'!$AQ$6:$AY$6,0)))^(1/12)-1</f>
        <v/>
      </c>
      <c r="CL357" s="436">
        <f>(1+INDEX('Lease Inputs'!$AQ354:$AY354,MATCH(Engine!CL$8,'Lease Inputs'!$AQ$6:$AY$6,0)))^(1/12)-1</f>
        <v/>
      </c>
      <c r="CM357" s="436">
        <f>(1+INDEX('Lease Inputs'!$AQ354:$AY354,MATCH(Engine!CM$8,'Lease Inputs'!$AQ$6:$AY$6,0)))^(1/12)-1</f>
        <v/>
      </c>
      <c r="CN357" s="436">
        <f>(1+INDEX('Lease Inputs'!$AQ354:$AY354,MATCH(Engine!CN$8,'Lease Inputs'!$AQ$6:$AY$6,0)))^(1/12)-1</f>
        <v/>
      </c>
      <c r="CO357" s="436">
        <f>(1+INDEX('Lease Inputs'!$AQ354:$AY354,MATCH(Engine!CO$8,'Lease Inputs'!$AQ$6:$AY$6,0)))^(1/12)-1</f>
        <v/>
      </c>
      <c r="CP357" s="436">
        <f>(1+INDEX('Lease Inputs'!$AQ354:$AY354,MATCH(Engine!CP$8,'Lease Inputs'!$AQ$6:$AY$6,0)))^(1/12)-1</f>
        <v/>
      </c>
      <c r="CQ357" s="436">
        <f>(1+INDEX('Lease Inputs'!$AQ354:$AY354,MATCH(Engine!CQ$8,'Lease Inputs'!$AQ$6:$AY$6,0)))^(1/12)-1</f>
        <v/>
      </c>
      <c r="CR357" s="436">
        <f>(1+INDEX('Lease Inputs'!$AQ354:$AY354,MATCH(Engine!CR$8,'Lease Inputs'!$AQ$6:$AY$6,0)))^(1/12)-1</f>
        <v/>
      </c>
      <c r="CS357" s="436">
        <f>(1+INDEX('Lease Inputs'!$AQ354:$AY354,MATCH(Engine!CS$8,'Lease Inputs'!$AQ$6:$AY$6,0)))^(1/12)-1</f>
        <v/>
      </c>
      <c r="CT357" s="436">
        <f>(1+INDEX('Lease Inputs'!$AQ354:$AY354,MATCH(Engine!CT$8,'Lease Inputs'!$AQ$6:$AY$6,0)))^(1/12)-1</f>
        <v/>
      </c>
      <c r="CU357" s="436">
        <f>(1+INDEX('Lease Inputs'!$AQ354:$AY354,MATCH(Engine!CU$8,'Lease Inputs'!$AQ$6:$AY$6,0)))^(1/12)-1</f>
        <v/>
      </c>
      <c r="CV357" s="436">
        <f>(1+INDEX('Lease Inputs'!$AQ354:$AY354,MATCH(Engine!CV$8,'Lease Inputs'!$AQ$6:$AY$6,0)))^(1/12)-1</f>
        <v/>
      </c>
      <c r="CW357" s="436">
        <f>(1+INDEX('Lease Inputs'!$AQ354:$AY354,MATCH(Engine!CW$8,'Lease Inputs'!$AQ$6:$AY$6,0)))^(1/12)-1</f>
        <v/>
      </c>
      <c r="CX357" s="436">
        <f>(1+INDEX('Lease Inputs'!$AQ354:$AY354,MATCH(Engine!CX$8,'Lease Inputs'!$AQ$6:$AY$6,0)))^(1/12)-1</f>
        <v/>
      </c>
      <c r="CY357" s="436">
        <f>(1+INDEX('Lease Inputs'!$AQ354:$AY354,MATCH(Engine!CY$8,'Lease Inputs'!$AQ$6:$AY$6,0)))^(1/12)-1</f>
        <v/>
      </c>
      <c r="CZ357" s="436">
        <f>(1+INDEX('Lease Inputs'!$AQ354:$AY354,MATCH(Engine!CZ$8,'Lease Inputs'!$AQ$6:$AY$6,0)))^(1/12)-1</f>
        <v/>
      </c>
      <c r="DA357" s="436">
        <f>(1+INDEX('Lease Inputs'!$AQ354:$AY354,MATCH(Engine!DA$8,'Lease Inputs'!$AQ$6:$AY$6,0)))^(1/12)-1</f>
        <v/>
      </c>
      <c r="DB357" s="436">
        <f>(1+INDEX('Lease Inputs'!$AQ354:$AY354,MATCH(Engine!DB$8,'Lease Inputs'!$AQ$6:$AY$6,0)))^(1/12)-1</f>
        <v/>
      </c>
      <c r="DC357" s="436">
        <f>(1+INDEX('Lease Inputs'!$AQ354:$AY354,MATCH(Engine!DC$8,'Lease Inputs'!$AQ$6:$AY$6,0)))^(1/12)-1</f>
        <v/>
      </c>
      <c r="DD357" s="436">
        <f>(1+INDEX('Lease Inputs'!$AQ354:$AY354,MATCH(Engine!DD$8,'Lease Inputs'!$AQ$6:$AY$6,0)))^(1/12)-1</f>
        <v/>
      </c>
      <c r="DE357" s="436">
        <f>(1+INDEX('Lease Inputs'!$AQ354:$AY354,MATCH(Engine!DE$8,'Lease Inputs'!$AQ$6:$AY$6,0)))^(1/12)-1</f>
        <v/>
      </c>
      <c r="DF357" s="436">
        <f>(1+INDEX('Lease Inputs'!$AQ354:$AY354,MATCH(Engine!DF$8,'Lease Inputs'!$AQ$6:$AY$6,0)))^(1/12)-1</f>
        <v/>
      </c>
      <c r="DG357" s="436">
        <f>(1+INDEX('Lease Inputs'!$AQ354:$AY354,MATCH(Engine!DG$8,'Lease Inputs'!$AQ$6:$AY$6,0)))^(1/12)-1</f>
        <v/>
      </c>
      <c r="DH357" s="436">
        <f>(1+INDEX('Lease Inputs'!$AQ354:$AY354,MATCH(Engine!DH$8,'Lease Inputs'!$AQ$6:$AY$6,0)))^(1/12)-1</f>
        <v/>
      </c>
      <c r="DI357" s="436">
        <f>(1+INDEX('Lease Inputs'!$AQ354:$AY354,MATCH(Engine!DI$8,'Lease Inputs'!$AQ$6:$AY$6,0)))^(1/12)-1</f>
        <v/>
      </c>
      <c r="DJ357" s="436">
        <f>(1+INDEX('Lease Inputs'!$AQ354:$AY354,MATCH(Engine!DJ$8,'Lease Inputs'!$AQ$6:$AY$6,0)))^(1/12)-1</f>
        <v/>
      </c>
      <c r="DK357" s="436">
        <f>(1+INDEX('Lease Inputs'!$AQ354:$AY354,MATCH(Engine!DK$8,'Lease Inputs'!$AQ$6:$AY$6,0)))^(1/12)-1</f>
        <v/>
      </c>
      <c r="DL357" s="436">
        <f>(1+INDEX('Lease Inputs'!$AQ354:$AY354,MATCH(Engine!DL$8,'Lease Inputs'!$AQ$6:$AY$6,0)))^(1/12)-1</f>
        <v/>
      </c>
      <c r="DM357" s="436">
        <f>(1+INDEX('Lease Inputs'!$AQ354:$AY354,MATCH(Engine!DM$8,'Lease Inputs'!$AQ$6:$AY$6,0)))^(1/12)-1</f>
        <v/>
      </c>
      <c r="DN357" s="436">
        <f>(1+INDEX('Lease Inputs'!$AQ354:$AY354,MATCH(Engine!DN$8,'Lease Inputs'!$AQ$6:$AY$6,0)))^(1/12)-1</f>
        <v/>
      </c>
      <c r="DO357" s="436">
        <f>(1+INDEX('Lease Inputs'!$AQ354:$AY354,MATCH(Engine!DO$8,'Lease Inputs'!$AQ$6:$AY$6,0)))^(1/12)-1</f>
        <v/>
      </c>
      <c r="DP357" s="436">
        <f>(1+INDEX('Lease Inputs'!$AQ354:$AY354,MATCH(Engine!DP$8,'Lease Inputs'!$AQ$6:$AY$6,0)))^(1/12)-1</f>
        <v/>
      </c>
      <c r="DQ357" s="436">
        <f>(1+INDEX('Lease Inputs'!$AQ354:$AY354,MATCH(Engine!DQ$8,'Lease Inputs'!$AQ$6:$AY$6,0)))^(1/12)-1</f>
        <v/>
      </c>
      <c r="DR357" s="436">
        <f>(1+INDEX('Lease Inputs'!$AQ354:$AY354,MATCH(Engine!DR$8,'Lease Inputs'!$AQ$6:$AY$6,0)))^(1/12)-1</f>
        <v/>
      </c>
      <c r="DS357" s="436">
        <f>(1+INDEX('Lease Inputs'!$AQ354:$AY354,MATCH(Engine!DS$8,'Lease Inputs'!$AQ$6:$AY$6,0)))^(1/12)-1</f>
        <v/>
      </c>
      <c r="DT357" s="436">
        <f>(1+INDEX('Lease Inputs'!$AQ354:$AY354,MATCH(Engine!DT$8,'Lease Inputs'!$AQ$6:$AY$6,0)))^(1/12)-1</f>
        <v/>
      </c>
      <c r="DU357" s="436">
        <f>(1+INDEX('Lease Inputs'!$AQ354:$AY354,MATCH(Engine!DU$8,'Lease Inputs'!$AQ$6:$AY$6,0)))^(1/12)-1</f>
        <v/>
      </c>
      <c r="DV357" s="436">
        <f>(1+INDEX('Lease Inputs'!$AQ354:$AY354,MATCH(Engine!DV$8,'Lease Inputs'!$AQ$6:$AY$6,0)))^(1/12)-1</f>
        <v/>
      </c>
      <c r="DW357" s="436">
        <f>(1+INDEX('Lease Inputs'!$AQ354:$AY354,MATCH(Engine!DW$8,'Lease Inputs'!$AQ$6:$AY$6,0)))^(1/12)-1</f>
        <v/>
      </c>
      <c r="DX357" s="436">
        <f>(1+INDEX('Lease Inputs'!$AQ354:$AY354,MATCH(Engine!DX$8,'Lease Inputs'!$AQ$6:$AY$6,0)))^(1/12)-1</f>
        <v/>
      </c>
      <c r="DY357" s="436">
        <f>(1+INDEX('Lease Inputs'!$AQ354:$AY354,MATCH(Engine!DY$8,'Lease Inputs'!$AQ$6:$AY$6,0)))^(1/12)-1</f>
        <v/>
      </c>
      <c r="DZ357" s="436">
        <f>(1+INDEX('Lease Inputs'!$AQ354:$AY354,MATCH(Engine!DZ$8,'Lease Inputs'!$AQ$6:$AY$6,0)))^(1/12)-1</f>
        <v/>
      </c>
      <c r="EA357" s="436">
        <f>(1+INDEX('Lease Inputs'!$AQ354:$AY354,MATCH(Engine!EA$8,'Lease Inputs'!$AQ$6:$AY$6,0)))^(1/12)-1</f>
        <v/>
      </c>
      <c r="EB357" s="436">
        <f>(1+INDEX('Lease Inputs'!$AQ354:$AY354,MATCH(Engine!EB$8,'Lease Inputs'!$AQ$6:$AY$6,0)))^(1/12)-1</f>
        <v/>
      </c>
      <c r="EC357" s="436">
        <f>(1+INDEX('Lease Inputs'!$AQ354:$AY354,MATCH(Engine!EC$8,'Lease Inputs'!$AQ$6:$AY$6,0)))^(1/12)-1</f>
        <v/>
      </c>
      <c r="ED357" s="436">
        <f>(1+INDEX('Lease Inputs'!$AQ354:$AY354,MATCH(Engine!ED$8,'Lease Inputs'!$AQ$6:$AY$6,0)))^(1/12)-1</f>
        <v/>
      </c>
      <c r="EE357" s="436">
        <f>(1+INDEX('Lease Inputs'!$AQ354:$AY354,MATCH(Engine!EE$8,'Lease Inputs'!$AQ$6:$AY$6,0)))^(1/12)-1</f>
        <v/>
      </c>
      <c r="EF357" s="436">
        <f>(1+INDEX('Lease Inputs'!$AQ354:$AY354,MATCH(Engine!EF$8,'Lease Inputs'!$AQ$6:$AY$6,0)))^(1/12)-1</f>
        <v/>
      </c>
      <c r="EG357" s="436">
        <f>(1+INDEX('Lease Inputs'!$AQ354:$AY354,MATCH(Engine!EG$8,'Lease Inputs'!$AQ$6:$AY$6,0)))^(1/12)-1</f>
        <v/>
      </c>
      <c r="EH357" s="436">
        <f>(1+INDEX('Lease Inputs'!$AQ354:$AY354,MATCH(Engine!EH$8,'Lease Inputs'!$AQ$6:$AY$6,0)))^(1/12)-1</f>
        <v/>
      </c>
      <c r="EI357" s="436">
        <f>(1+INDEX('Lease Inputs'!$AQ354:$AY354,MATCH(Engine!EI$8,'Lease Inputs'!$AQ$6:$AY$6,0)))^(1/12)-1</f>
        <v/>
      </c>
      <c r="EJ357" s="436">
        <f>(1+INDEX('Lease Inputs'!$AQ354:$AY354,MATCH(Engine!EJ$8,'Lease Inputs'!$AQ$6:$AY$6,0)))^(1/12)-1</f>
        <v/>
      </c>
      <c r="EK357" s="436">
        <f>(1+INDEX('Lease Inputs'!$AQ354:$AY354,MATCH(Engine!EK$8,'Lease Inputs'!$AQ$6:$AY$6,0)))^(1/12)-1</f>
        <v/>
      </c>
      <c r="EL357" s="436">
        <f>(1+INDEX('Lease Inputs'!$AQ354:$AY354,MATCH(Engine!EL$8,'Lease Inputs'!$AQ$6:$AY$6,0)))^(1/12)-1</f>
        <v/>
      </c>
      <c r="EM357" s="436">
        <f>(1+INDEX('Lease Inputs'!$AQ354:$AY354,MATCH(Engine!EM$8,'Lease Inputs'!$AQ$6:$AY$6,0)))^(1/12)-1</f>
        <v/>
      </c>
      <c r="EN357" s="436">
        <f>(1+INDEX('Lease Inputs'!$AQ354:$AY354,MATCH(Engine!EN$8,'Lease Inputs'!$AQ$6:$AY$6,0)))^(1/12)-1</f>
        <v/>
      </c>
      <c r="EO357" s="436">
        <f>(1+INDEX('Lease Inputs'!$AQ354:$AY354,MATCH(Engine!EO$8,'Lease Inputs'!$AQ$6:$AY$6,0)))^(1/12)-1</f>
        <v/>
      </c>
      <c r="EP357" s="436">
        <f>(1+INDEX('Lease Inputs'!$AQ354:$AY354,MATCH(Engine!EP$8,'Lease Inputs'!$AQ$6:$AY$6,0)))^(1/12)-1</f>
        <v/>
      </c>
      <c r="EQ357" s="436">
        <f>(1+INDEX('Lease Inputs'!$AQ354:$AY354,MATCH(Engine!EQ$8,'Lease Inputs'!$AQ$6:$AY$6,0)))^(1/12)-1</f>
        <v/>
      </c>
      <c r="ER357" s="436">
        <f>(1+INDEX('Lease Inputs'!$AQ354:$AY354,MATCH(Engine!ER$8,'Lease Inputs'!$AQ$6:$AY$6,0)))^(1/12)-1</f>
        <v/>
      </c>
      <c r="ES357" s="436">
        <f>(1+INDEX('Lease Inputs'!$AQ354:$AY354,MATCH(Engine!ES$8,'Lease Inputs'!$AQ$6:$AY$6,0)))^(1/12)-1</f>
        <v/>
      </c>
      <c r="ET357" s="436">
        <f>(1+INDEX('Lease Inputs'!$AQ354:$AY354,MATCH(Engine!ET$8,'Lease Inputs'!$AQ$6:$AY$6,0)))^(1/12)-1</f>
        <v/>
      </c>
      <c r="EU357" s="436">
        <f>(1+INDEX('Lease Inputs'!$AQ354:$AY354,MATCH(Engine!EU$8,'Lease Inputs'!$AQ$6:$AY$6,0)))^(1/12)-1</f>
        <v/>
      </c>
      <c r="EV357" s="436">
        <f>(1+INDEX('Lease Inputs'!$AQ354:$AY354,MATCH(Engine!EV$8,'Lease Inputs'!$AQ$6:$AY$6,0)))^(1/12)-1</f>
        <v/>
      </c>
      <c r="EW357" s="436">
        <f>(1+INDEX('Lease Inputs'!$AQ354:$AY354,MATCH(Engine!EW$8,'Lease Inputs'!$AQ$6:$AY$6,0)))^(1/12)-1</f>
        <v/>
      </c>
      <c r="EX357" s="436">
        <f>(1+INDEX('Lease Inputs'!$AQ354:$AY354,MATCH(Engine!EX$8,'Lease Inputs'!$AQ$6:$AY$6,0)))^(1/12)-1</f>
        <v/>
      </c>
      <c r="EY357" s="436">
        <f>(1+INDEX('Lease Inputs'!$AQ354:$AY354,MATCH(Engine!EY$8,'Lease Inputs'!$AQ$6:$AY$6,0)))^(1/12)-1</f>
        <v/>
      </c>
      <c r="EZ357" s="436">
        <f>(1+INDEX('Lease Inputs'!$AQ354:$AY354,MATCH(Engine!EZ$8,'Lease Inputs'!$AQ$6:$AY$6,0)))^(1/12)-1</f>
        <v/>
      </c>
      <c r="FA357" s="436">
        <f>(1+INDEX('Lease Inputs'!$AQ354:$AY354,MATCH(Engine!FA$8,'Lease Inputs'!$AQ$6:$AY$6,0)))^(1/12)-1</f>
        <v/>
      </c>
      <c r="FB357" s="436">
        <f>(1+INDEX('Lease Inputs'!$AQ354:$AY354,MATCH(Engine!FB$8,'Lease Inputs'!$AQ$6:$AY$6,0)))^(1/12)-1</f>
        <v/>
      </c>
      <c r="FC357" s="436">
        <f>(1+INDEX('Lease Inputs'!$AQ354:$AY354,MATCH(Engine!FC$8,'Lease Inputs'!$AQ$6:$AY$6,0)))^(1/12)-1</f>
        <v/>
      </c>
      <c r="FD357" s="436">
        <f>(1+INDEX('Lease Inputs'!$AQ354:$AY354,MATCH(Engine!FD$8,'Lease Inputs'!$AQ$6:$AY$6,0)))^(1/12)-1</f>
        <v/>
      </c>
      <c r="FE357" s="436">
        <f>(1+INDEX('Lease Inputs'!$AQ354:$AY354,MATCH(Engine!FE$8,'Lease Inputs'!$AQ$6:$AY$6,0)))^(1/12)-1</f>
        <v/>
      </c>
      <c r="FF357" s="436">
        <f>(1+INDEX('Lease Inputs'!$AQ354:$AY354,MATCH(Engine!FF$8,'Lease Inputs'!$AQ$6:$AY$6,0)))^(1/12)-1</f>
        <v/>
      </c>
      <c r="FG357" s="436">
        <f>(1+INDEX('Lease Inputs'!$AQ354:$AY354,MATCH(Engine!FG$8,'Lease Inputs'!$AQ$6:$AY$6,0)))^(1/12)-1</f>
        <v/>
      </c>
      <c r="FH357" s="436">
        <f>(1+INDEX('Lease Inputs'!$AQ354:$AY354,MATCH(Engine!FH$8,'Lease Inputs'!$AQ$6:$AY$6,0)))^(1/12)-1</f>
        <v/>
      </c>
      <c r="FI357" s="436">
        <f>(1+INDEX('Lease Inputs'!$AQ354:$AY354,MATCH(Engine!FI$8,'Lease Inputs'!$AQ$6:$AY$6,0)))^(1/12)-1</f>
        <v/>
      </c>
      <c r="FK357" s="437">
        <f>P357</f>
        <v/>
      </c>
      <c r="FL357" s="438">
        <f>FK357*(1+BF357)</f>
        <v/>
      </c>
      <c r="FM357" s="438">
        <f>FL357*(1+BG357)</f>
        <v/>
      </c>
      <c r="FN357" s="438">
        <f>FM357*(1+BH357)</f>
        <v/>
      </c>
      <c r="FO357" s="438">
        <f>FN357*(1+BI357)</f>
        <v/>
      </c>
      <c r="FP357" s="438">
        <f>FO357*(1+BJ357)</f>
        <v/>
      </c>
      <c r="FQ357" s="438">
        <f>FP357*(1+BK357)</f>
        <v/>
      </c>
      <c r="FR357" s="438">
        <f>FQ357*(1+BL357)</f>
        <v/>
      </c>
      <c r="FS357" s="438">
        <f>FR357*(1+BM357)</f>
        <v/>
      </c>
      <c r="FT357" s="438">
        <f>FS357*(1+BN357)</f>
        <v/>
      </c>
      <c r="FU357" s="438">
        <f>FT357*(1+BO357)</f>
        <v/>
      </c>
      <c r="FV357" s="438">
        <f>FU357*(1+BP357)</f>
        <v/>
      </c>
      <c r="FW357" s="438">
        <f>FV357*(1+BQ357)</f>
        <v/>
      </c>
      <c r="FX357" s="438">
        <f>FW357*(1+BR357)</f>
        <v/>
      </c>
      <c r="FY357" s="438">
        <f>FX357*(1+BS357)</f>
        <v/>
      </c>
      <c r="FZ357" s="438">
        <f>FY357*(1+BT357)</f>
        <v/>
      </c>
      <c r="GA357" s="438">
        <f>FZ357*(1+BU357)</f>
        <v/>
      </c>
      <c r="GB357" s="438">
        <f>GA357*(1+BV357)</f>
        <v/>
      </c>
      <c r="GC357" s="438">
        <f>GB357*(1+BW357)</f>
        <v/>
      </c>
      <c r="GD357" s="438">
        <f>GC357*(1+BX357)</f>
        <v/>
      </c>
      <c r="GE357" s="438">
        <f>GD357*(1+BY357)</f>
        <v/>
      </c>
      <c r="GF357" s="438">
        <f>GE357*(1+BZ357)</f>
        <v/>
      </c>
      <c r="GG357" s="438">
        <f>GF357*(1+CA357)</f>
        <v/>
      </c>
      <c r="GH357" s="438">
        <f>GG357*(1+CB357)</f>
        <v/>
      </c>
      <c r="GI357" s="438">
        <f>GH357*(1+CC357)</f>
        <v/>
      </c>
      <c r="GJ357" s="438">
        <f>GI357*(1+CD357)</f>
        <v/>
      </c>
      <c r="GK357" s="438">
        <f>GJ357*(1+CE357)</f>
        <v/>
      </c>
      <c r="GL357" s="438">
        <f>GK357*(1+CF357)</f>
        <v/>
      </c>
      <c r="GM357" s="438">
        <f>GL357*(1+CG357)</f>
        <v/>
      </c>
      <c r="GN357" s="438">
        <f>GM357*(1+CH357)</f>
        <v/>
      </c>
      <c r="GO357" s="438">
        <f>GN357*(1+CI357)</f>
        <v/>
      </c>
      <c r="GP357" s="438">
        <f>GO357*(1+CJ357)</f>
        <v/>
      </c>
      <c r="GQ357" s="438">
        <f>GP357*(1+CK357)</f>
        <v/>
      </c>
      <c r="GR357" s="438">
        <f>GQ357*(1+CL357)</f>
        <v/>
      </c>
      <c r="GS357" s="438">
        <f>GR357*(1+CM357)</f>
        <v/>
      </c>
      <c r="GT357" s="438">
        <f>GS357*(1+CN357)</f>
        <v/>
      </c>
      <c r="GU357" s="438">
        <f>GT357*(1+CO357)</f>
        <v/>
      </c>
      <c r="GV357" s="438">
        <f>GU357*(1+CP357)</f>
        <v/>
      </c>
      <c r="GW357" s="438">
        <f>GV357*(1+CQ357)</f>
        <v/>
      </c>
      <c r="GX357" s="438">
        <f>GW357*(1+CR357)</f>
        <v/>
      </c>
      <c r="GY357" s="438">
        <f>GX357*(1+CS357)</f>
        <v/>
      </c>
      <c r="GZ357" s="438">
        <f>GY357*(1+CT357)</f>
        <v/>
      </c>
      <c r="HA357" s="438">
        <f>GZ357*(1+CU357)</f>
        <v/>
      </c>
      <c r="HB357" s="438">
        <f>HA357*(1+CV357)</f>
        <v/>
      </c>
      <c r="HC357" s="438">
        <f>HB357*(1+CW357)</f>
        <v/>
      </c>
      <c r="HD357" s="438">
        <f>HC357*(1+CX357)</f>
        <v/>
      </c>
      <c r="HE357" s="438">
        <f>HD357*(1+CY357)</f>
        <v/>
      </c>
      <c r="HF357" s="438">
        <f>HE357*(1+CZ357)</f>
        <v/>
      </c>
      <c r="HG357" s="438">
        <f>HF357*(1+DA357)</f>
        <v/>
      </c>
      <c r="HH357" s="438">
        <f>HG357*(1+DB357)</f>
        <v/>
      </c>
      <c r="HI357" s="438">
        <f>HH357*(1+DC357)</f>
        <v/>
      </c>
      <c r="HJ357" s="438">
        <f>HI357*(1+DD357)</f>
        <v/>
      </c>
      <c r="HK357" s="438">
        <f>HJ357*(1+DE357)</f>
        <v/>
      </c>
      <c r="HL357" s="438">
        <f>HK357*(1+DF357)</f>
        <v/>
      </c>
      <c r="HM357" s="438">
        <f>HL357*(1+DG357)</f>
        <v/>
      </c>
      <c r="HN357" s="438">
        <f>HM357*(1+DH357)</f>
        <v/>
      </c>
      <c r="HO357" s="438">
        <f>HN357*(1+DI357)</f>
        <v/>
      </c>
      <c r="HP357" s="438">
        <f>HO357*(1+DJ357)</f>
        <v/>
      </c>
      <c r="HQ357" s="438">
        <f>HP357*(1+DK357)</f>
        <v/>
      </c>
      <c r="HR357" s="438">
        <f>HQ357*(1+DL357)</f>
        <v/>
      </c>
      <c r="HS357" s="438">
        <f>HR357*(1+DM357)</f>
        <v/>
      </c>
      <c r="HT357" s="438">
        <f>HS357*(1+DN357)</f>
        <v/>
      </c>
      <c r="HU357" s="438">
        <f>HT357*(1+DO357)</f>
        <v/>
      </c>
      <c r="HV357" s="438">
        <f>HU357*(1+DP357)</f>
        <v/>
      </c>
      <c r="HW357" s="438">
        <f>HV357*(1+DQ357)</f>
        <v/>
      </c>
      <c r="HX357" s="438">
        <f>HW357*(1+DR357)</f>
        <v/>
      </c>
      <c r="HY357" s="438">
        <f>HX357*(1+DS357)</f>
        <v/>
      </c>
      <c r="HZ357" s="438">
        <f>HY357*(1+DT357)</f>
        <v/>
      </c>
      <c r="IA357" s="438">
        <f>HZ357*(1+DU357)</f>
        <v/>
      </c>
      <c r="IB357" s="438">
        <f>IA357*(1+DV357)</f>
        <v/>
      </c>
      <c r="IC357" s="438">
        <f>IB357*(1+DW357)</f>
        <v/>
      </c>
      <c r="ID357" s="438">
        <f>IC357*(1+DX357)</f>
        <v/>
      </c>
      <c r="IE357" s="438">
        <f>ID357*(1+DY357)</f>
        <v/>
      </c>
      <c r="IF357" s="438">
        <f>IE357*(1+DZ357)</f>
        <v/>
      </c>
      <c r="IG357" s="438">
        <f>IF357*(1+EA357)</f>
        <v/>
      </c>
      <c r="IH357" s="438">
        <f>IG357*(1+EB357)</f>
        <v/>
      </c>
      <c r="II357" s="438">
        <f>IH357*(1+EC357)</f>
        <v/>
      </c>
      <c r="IJ357" s="438">
        <f>II357*(1+ED357)</f>
        <v/>
      </c>
      <c r="IK357" s="438">
        <f>IJ357*(1+EE357)</f>
        <v/>
      </c>
      <c r="IL357" s="438">
        <f>IK357*(1+EF357)</f>
        <v/>
      </c>
      <c r="IM357" s="438">
        <f>IL357*(1+EG357)</f>
        <v/>
      </c>
      <c r="IN357" s="438">
        <f>IM357*(1+EH357)</f>
        <v/>
      </c>
      <c r="IO357" s="438">
        <f>IN357*(1+EI357)</f>
        <v/>
      </c>
      <c r="IP357" s="438">
        <f>IO357*(1+EJ357)</f>
        <v/>
      </c>
      <c r="IQ357" s="438">
        <f>IP357*(1+EK357)</f>
        <v/>
      </c>
      <c r="IR357" s="438">
        <f>IQ357*(1+EL357)</f>
        <v/>
      </c>
      <c r="IS357" s="438">
        <f>IR357*(1+EM357)</f>
        <v/>
      </c>
      <c r="IT357" s="438">
        <f>IS357*(1+EN357)</f>
        <v/>
      </c>
      <c r="IU357" s="438">
        <f>IT357*(1+EO357)</f>
        <v/>
      </c>
      <c r="IV357" s="438">
        <f>IU357*(1+EP357)</f>
        <v/>
      </c>
      <c r="IW357" s="438">
        <f>IV357*(1+EQ357)</f>
        <v/>
      </c>
      <c r="IX357" s="438">
        <f>IW357*(1+ER357)</f>
        <v/>
      </c>
      <c r="IY357" s="438">
        <f>IX357*(1+ES357)</f>
        <v/>
      </c>
      <c r="IZ357" s="438">
        <f>IY357*(1+ET357)</f>
        <v/>
      </c>
      <c r="JA357" s="438">
        <f>IZ357*(1+EU357)</f>
        <v/>
      </c>
      <c r="JB357" s="438">
        <f>JA357*(1+EV357)</f>
        <v/>
      </c>
      <c r="JC357" s="438">
        <f>JB357*(1+EW357)</f>
        <v/>
      </c>
      <c r="JD357" s="438">
        <f>JC357*(1+EX357)</f>
        <v/>
      </c>
      <c r="JE357" s="438">
        <f>JD357*(1+EY357)</f>
        <v/>
      </c>
      <c r="JF357" s="438">
        <f>JE357*(1+EZ357)</f>
        <v/>
      </c>
      <c r="JG357" s="438">
        <f>JF357*(1+FA357)</f>
        <v/>
      </c>
      <c r="JH357" s="438">
        <f>JG357*(1+FB357)</f>
        <v/>
      </c>
      <c r="JI357" s="438">
        <f>JH357*(1+FC357)</f>
        <v/>
      </c>
      <c r="JJ357" s="438">
        <f>JI357*(1+FD357)</f>
        <v/>
      </c>
      <c r="JK357" s="438">
        <f>JJ357*(1+FE357)</f>
        <v/>
      </c>
      <c r="JL357" s="438">
        <f>JK357*(1+FF357)</f>
        <v/>
      </c>
      <c r="JM357" s="438">
        <f>JL357*(1+FG357)</f>
        <v/>
      </c>
      <c r="JN357" s="438">
        <f>JM357*(1+FH357)</f>
        <v/>
      </c>
      <c r="JO357" s="438">
        <f>JN357*(1+FI357)</f>
        <v/>
      </c>
      <c r="JQ357" s="439">
        <f>(JQ$9&lt;=$R357)+(JQ$9&gt;$AF357)*(JQ$9&lt;=$AH357)+(JQ$9&gt;$AU357)*(JQ$9&lt;=$AW357)</f>
        <v/>
      </c>
      <c r="JR357" s="439">
        <f>(JR$9&lt;=$R357)+(JR$9&gt;$AF357)*(JR$9&lt;=$AH357)+(JR$9&gt;$AU357)*(JR$9&lt;=$AW357)</f>
        <v/>
      </c>
      <c r="JS357" s="439">
        <f>(JS$9&lt;=$R357)+(JS$9&gt;$AF357)*(JS$9&lt;=$AH357)+(JS$9&gt;$AU357)*(JS$9&lt;=$AW357)</f>
        <v/>
      </c>
      <c r="JT357" s="439">
        <f>(JT$9&lt;=$R357)+(JT$9&gt;$AF357)*(JT$9&lt;=$AH357)+(JT$9&gt;$AU357)*(JT$9&lt;=$AW357)</f>
        <v/>
      </c>
      <c r="JU357" s="439">
        <f>(JU$9&lt;=$R357)+(JU$9&gt;$AF357)*(JU$9&lt;=$AH357)+(JU$9&gt;$AU357)*(JU$9&lt;=$AW357)</f>
        <v/>
      </c>
      <c r="JV357" s="439">
        <f>(JV$9&lt;=$R357)+(JV$9&gt;$AF357)*(JV$9&lt;=$AH357)+(JV$9&gt;$AU357)*(JV$9&lt;=$AW357)</f>
        <v/>
      </c>
      <c r="JW357" s="439">
        <f>(JW$9&lt;=$R357)+(JW$9&gt;$AF357)*(JW$9&lt;=$AH357)+(JW$9&gt;$AU357)*(JW$9&lt;=$AW357)</f>
        <v/>
      </c>
      <c r="JX357" s="439">
        <f>(JX$9&lt;=$R357)+(JX$9&gt;$AF357)*(JX$9&lt;=$AH357)+(JX$9&gt;$AU357)*(JX$9&lt;=$AW357)</f>
        <v/>
      </c>
      <c r="JY357" s="439">
        <f>(JY$9&lt;=$R357)+(JY$9&gt;$AF357)*(JY$9&lt;=$AH357)+(JY$9&gt;$AU357)*(JY$9&lt;=$AW357)</f>
        <v/>
      </c>
      <c r="JZ357" s="439">
        <f>(JZ$9&lt;=$R357)+(JZ$9&gt;$AF357)*(JZ$9&lt;=$AH357)+(JZ$9&gt;$AU357)*(JZ$9&lt;=$AW357)</f>
        <v/>
      </c>
      <c r="KA357" s="439">
        <f>(KA$9&lt;=$R357)+(KA$9&gt;$AF357)*(KA$9&lt;=$AH357)+(KA$9&gt;$AU357)*(KA$9&lt;=$AW357)</f>
        <v/>
      </c>
      <c r="KB357" s="439">
        <f>(KB$9&lt;=$R357)+(KB$9&gt;$AF357)*(KB$9&lt;=$AH357)+(KB$9&gt;$AU357)*(KB$9&lt;=$AW357)</f>
        <v/>
      </c>
      <c r="KC357" s="439">
        <f>(KC$9&lt;=$R357)+(KC$9&gt;$AF357)*(KC$9&lt;=$AH357)+(KC$9&gt;$AU357)*(KC$9&lt;=$AW357)</f>
        <v/>
      </c>
      <c r="KD357" s="439">
        <f>(KD$9&lt;=$R357)+(KD$9&gt;$AF357)*(KD$9&lt;=$AH357)+(KD$9&gt;$AU357)*(KD$9&lt;=$AW357)</f>
        <v/>
      </c>
      <c r="KE357" s="439">
        <f>(KE$9&lt;=$R357)+(KE$9&gt;$AF357)*(KE$9&lt;=$AH357)+(KE$9&gt;$AU357)*(KE$9&lt;=$AW357)</f>
        <v/>
      </c>
      <c r="KF357" s="439">
        <f>(KF$9&lt;=$R357)+(KF$9&gt;$AF357)*(KF$9&lt;=$AH357)+(KF$9&gt;$AU357)*(KF$9&lt;=$AW357)</f>
        <v/>
      </c>
      <c r="KG357" s="439">
        <f>(KG$9&lt;=$R357)+(KG$9&gt;$AF357)*(KG$9&lt;=$AH357)+(KG$9&gt;$AU357)*(KG$9&lt;=$AW357)</f>
        <v/>
      </c>
      <c r="KH357" s="439">
        <f>(KH$9&lt;=$R357)+(KH$9&gt;$AF357)*(KH$9&lt;=$AH357)+(KH$9&gt;$AU357)*(KH$9&lt;=$AW357)</f>
        <v/>
      </c>
      <c r="KI357" s="439">
        <f>(KI$9&lt;=$R357)+(KI$9&gt;$AF357)*(KI$9&lt;=$AH357)+(KI$9&gt;$AU357)*(KI$9&lt;=$AW357)</f>
        <v/>
      </c>
      <c r="KJ357" s="439">
        <f>(KJ$9&lt;=$R357)+(KJ$9&gt;$AF357)*(KJ$9&lt;=$AH357)+(KJ$9&gt;$AU357)*(KJ$9&lt;=$AW357)</f>
        <v/>
      </c>
      <c r="KK357" s="439">
        <f>(KK$9&lt;=$R357)+(KK$9&gt;$AF357)*(KK$9&lt;=$AH357)+(KK$9&gt;$AU357)*(KK$9&lt;=$AW357)</f>
        <v/>
      </c>
      <c r="KL357" s="439">
        <f>(KL$9&lt;=$R357)+(KL$9&gt;$AF357)*(KL$9&lt;=$AH357)+(KL$9&gt;$AU357)*(KL$9&lt;=$AW357)</f>
        <v/>
      </c>
      <c r="KM357" s="439">
        <f>(KM$9&lt;=$R357)+(KM$9&gt;$AF357)*(KM$9&lt;=$AH357)+(KM$9&gt;$AU357)*(KM$9&lt;=$AW357)</f>
        <v/>
      </c>
      <c r="KN357" s="439">
        <f>(KN$9&lt;=$R357)+(KN$9&gt;$AF357)*(KN$9&lt;=$AH357)+(KN$9&gt;$AU357)*(KN$9&lt;=$AW357)</f>
        <v/>
      </c>
      <c r="KO357" s="439">
        <f>(KO$9&lt;=$R357)+(KO$9&gt;$AF357)*(KO$9&lt;=$AH357)+(KO$9&gt;$AU357)*(KO$9&lt;=$AW357)</f>
        <v/>
      </c>
      <c r="KP357" s="439">
        <f>(KP$9&lt;=$R357)+(KP$9&gt;$AF357)*(KP$9&lt;=$AH357)+(KP$9&gt;$AU357)*(KP$9&lt;=$AW357)</f>
        <v/>
      </c>
      <c r="KQ357" s="439">
        <f>(KQ$9&lt;=$R357)+(KQ$9&gt;$AF357)*(KQ$9&lt;=$AH357)+(KQ$9&gt;$AU357)*(KQ$9&lt;=$AW357)</f>
        <v/>
      </c>
      <c r="KR357" s="439">
        <f>(KR$9&lt;=$R357)+(KR$9&gt;$AF357)*(KR$9&lt;=$AH357)+(KR$9&gt;$AU357)*(KR$9&lt;=$AW357)</f>
        <v/>
      </c>
      <c r="KS357" s="439">
        <f>(KS$9&lt;=$R357)+(KS$9&gt;$AF357)*(KS$9&lt;=$AH357)+(KS$9&gt;$AU357)*(KS$9&lt;=$AW357)</f>
        <v/>
      </c>
      <c r="KT357" s="439">
        <f>(KT$9&lt;=$R357)+(KT$9&gt;$AF357)*(KT$9&lt;=$AH357)+(KT$9&gt;$AU357)*(KT$9&lt;=$AW357)</f>
        <v/>
      </c>
      <c r="KU357" s="439">
        <f>(KU$9&lt;=$R357)+(KU$9&gt;$AF357)*(KU$9&lt;=$AH357)+(KU$9&gt;$AU357)*(KU$9&lt;=$AW357)</f>
        <v/>
      </c>
      <c r="KV357" s="439">
        <f>(KV$9&lt;=$R357)+(KV$9&gt;$AF357)*(KV$9&lt;=$AH357)+(KV$9&gt;$AU357)*(KV$9&lt;=$AW357)</f>
        <v/>
      </c>
      <c r="KW357" s="439">
        <f>(KW$9&lt;=$R357)+(KW$9&gt;$AF357)*(KW$9&lt;=$AH357)+(KW$9&gt;$AU357)*(KW$9&lt;=$AW357)</f>
        <v/>
      </c>
      <c r="KX357" s="439">
        <f>(KX$9&lt;=$R357)+(KX$9&gt;$AF357)*(KX$9&lt;=$AH357)+(KX$9&gt;$AU357)*(KX$9&lt;=$AW357)</f>
        <v/>
      </c>
      <c r="KY357" s="439">
        <f>(KY$9&lt;=$R357)+(KY$9&gt;$AF357)*(KY$9&lt;=$AH357)+(KY$9&gt;$AU357)*(KY$9&lt;=$AW357)</f>
        <v/>
      </c>
      <c r="KZ357" s="439">
        <f>(KZ$9&lt;=$R357)+(KZ$9&gt;$AF357)*(KZ$9&lt;=$AH357)+(KZ$9&gt;$AU357)*(KZ$9&lt;=$AW357)</f>
        <v/>
      </c>
      <c r="LA357" s="439">
        <f>(LA$9&lt;=$R357)+(LA$9&gt;$AF357)*(LA$9&lt;=$AH357)+(LA$9&gt;$AU357)*(LA$9&lt;=$AW357)</f>
        <v/>
      </c>
      <c r="LB357" s="439">
        <f>(LB$9&lt;=$R357)+(LB$9&gt;$AF357)*(LB$9&lt;=$AH357)+(LB$9&gt;$AU357)*(LB$9&lt;=$AW357)</f>
        <v/>
      </c>
      <c r="LC357" s="439">
        <f>(LC$9&lt;=$R357)+(LC$9&gt;$AF357)*(LC$9&lt;=$AH357)+(LC$9&gt;$AU357)*(LC$9&lt;=$AW357)</f>
        <v/>
      </c>
      <c r="LD357" s="439">
        <f>(LD$9&lt;=$R357)+(LD$9&gt;$AF357)*(LD$9&lt;=$AH357)+(LD$9&gt;$AU357)*(LD$9&lt;=$AW357)</f>
        <v/>
      </c>
      <c r="LE357" s="439">
        <f>(LE$9&lt;=$R357)+(LE$9&gt;$AF357)*(LE$9&lt;=$AH357)+(LE$9&gt;$AU357)*(LE$9&lt;=$AW357)</f>
        <v/>
      </c>
      <c r="LF357" s="439">
        <f>(LF$9&lt;=$R357)+(LF$9&gt;$AF357)*(LF$9&lt;=$AH357)+(LF$9&gt;$AU357)*(LF$9&lt;=$AW357)</f>
        <v/>
      </c>
      <c r="LG357" s="439">
        <f>(LG$9&lt;=$R357)+(LG$9&gt;$AF357)*(LG$9&lt;=$AH357)+(LG$9&gt;$AU357)*(LG$9&lt;=$AW357)</f>
        <v/>
      </c>
      <c r="LH357" s="439">
        <f>(LH$9&lt;=$R357)+(LH$9&gt;$AF357)*(LH$9&lt;=$AH357)+(LH$9&gt;$AU357)*(LH$9&lt;=$AW357)</f>
        <v/>
      </c>
      <c r="LI357" s="439">
        <f>(LI$9&lt;=$R357)+(LI$9&gt;$AF357)*(LI$9&lt;=$AH357)+(LI$9&gt;$AU357)*(LI$9&lt;=$AW357)</f>
        <v/>
      </c>
      <c r="LJ357" s="439">
        <f>(LJ$9&lt;=$R357)+(LJ$9&gt;$AF357)*(LJ$9&lt;=$AH357)+(LJ$9&gt;$AU357)*(LJ$9&lt;=$AW357)</f>
        <v/>
      </c>
      <c r="LK357" s="439">
        <f>(LK$9&lt;=$R357)+(LK$9&gt;$AF357)*(LK$9&lt;=$AH357)+(LK$9&gt;$AU357)*(LK$9&lt;=$AW357)</f>
        <v/>
      </c>
      <c r="LL357" s="439">
        <f>(LL$9&lt;=$R357)+(LL$9&gt;$AF357)*(LL$9&lt;=$AH357)+(LL$9&gt;$AU357)*(LL$9&lt;=$AW357)</f>
        <v/>
      </c>
      <c r="LM357" s="439">
        <f>(LM$9&lt;=$R357)+(LM$9&gt;$AF357)*(LM$9&lt;=$AH357)+(LM$9&gt;$AU357)*(LM$9&lt;=$AW357)</f>
        <v/>
      </c>
      <c r="LN357" s="439">
        <f>(LN$9&lt;=$R357)+(LN$9&gt;$AF357)*(LN$9&lt;=$AH357)+(LN$9&gt;$AU357)*(LN$9&lt;=$AW357)</f>
        <v/>
      </c>
      <c r="LO357" s="439">
        <f>(LO$9&lt;=$R357)+(LO$9&gt;$AF357)*(LO$9&lt;=$AH357)+(LO$9&gt;$AU357)*(LO$9&lt;=$AW357)</f>
        <v/>
      </c>
      <c r="LP357" s="439">
        <f>(LP$9&lt;=$R357)+(LP$9&gt;$AF357)*(LP$9&lt;=$AH357)+(LP$9&gt;$AU357)*(LP$9&lt;=$AW357)</f>
        <v/>
      </c>
      <c r="LQ357" s="439">
        <f>(LQ$9&lt;=$R357)+(LQ$9&gt;$AF357)*(LQ$9&lt;=$AH357)+(LQ$9&gt;$AU357)*(LQ$9&lt;=$AW357)</f>
        <v/>
      </c>
      <c r="LR357" s="439">
        <f>(LR$9&lt;=$R357)+(LR$9&gt;$AF357)*(LR$9&lt;=$AH357)+(LR$9&gt;$AU357)*(LR$9&lt;=$AW357)</f>
        <v/>
      </c>
      <c r="LS357" s="439">
        <f>(LS$9&lt;=$R357)+(LS$9&gt;$AF357)*(LS$9&lt;=$AH357)+(LS$9&gt;$AU357)*(LS$9&lt;=$AW357)</f>
        <v/>
      </c>
      <c r="LT357" s="439">
        <f>(LT$9&lt;=$R357)+(LT$9&gt;$AF357)*(LT$9&lt;=$AH357)+(LT$9&gt;$AU357)*(LT$9&lt;=$AW357)</f>
        <v/>
      </c>
      <c r="LU357" s="439">
        <f>(LU$9&lt;=$R357)+(LU$9&gt;$AF357)*(LU$9&lt;=$AH357)+(LU$9&gt;$AU357)*(LU$9&lt;=$AW357)</f>
        <v/>
      </c>
      <c r="LV357" s="439">
        <f>(LV$9&lt;=$R357)+(LV$9&gt;$AF357)*(LV$9&lt;=$AH357)+(LV$9&gt;$AU357)*(LV$9&lt;=$AW357)</f>
        <v/>
      </c>
      <c r="LW357" s="439">
        <f>(LW$9&lt;=$R357)+(LW$9&gt;$AF357)*(LW$9&lt;=$AH357)+(LW$9&gt;$AU357)*(LW$9&lt;=$AW357)</f>
        <v/>
      </c>
      <c r="LX357" s="439">
        <f>(LX$9&lt;=$R357)+(LX$9&gt;$AF357)*(LX$9&lt;=$AH357)+(LX$9&gt;$AU357)*(LX$9&lt;=$AW357)</f>
        <v/>
      </c>
      <c r="LY357" s="439">
        <f>(LY$9&lt;=$R357)+(LY$9&gt;$AF357)*(LY$9&lt;=$AH357)+(LY$9&gt;$AU357)*(LY$9&lt;=$AW357)</f>
        <v/>
      </c>
      <c r="LZ357" s="439">
        <f>(LZ$9&lt;=$R357)+(LZ$9&gt;$AF357)*(LZ$9&lt;=$AH357)+(LZ$9&gt;$AU357)*(LZ$9&lt;=$AW357)</f>
        <v/>
      </c>
      <c r="MA357" s="439">
        <f>(MA$9&lt;=$R357)+(MA$9&gt;$AF357)*(MA$9&lt;=$AH357)+(MA$9&gt;$AU357)*(MA$9&lt;=$AW357)</f>
        <v/>
      </c>
      <c r="MB357" s="439">
        <f>(MB$9&lt;=$R357)+(MB$9&gt;$AF357)*(MB$9&lt;=$AH357)+(MB$9&gt;$AU357)*(MB$9&lt;=$AW357)</f>
        <v/>
      </c>
      <c r="MC357" s="439">
        <f>(MC$9&lt;=$R357)+(MC$9&gt;$AF357)*(MC$9&lt;=$AH357)+(MC$9&gt;$AU357)*(MC$9&lt;=$AW357)</f>
        <v/>
      </c>
      <c r="MD357" s="439">
        <f>(MD$9&lt;=$R357)+(MD$9&gt;$AF357)*(MD$9&lt;=$AH357)+(MD$9&gt;$AU357)*(MD$9&lt;=$AW357)</f>
        <v/>
      </c>
      <c r="ME357" s="439">
        <f>(ME$9&lt;=$R357)+(ME$9&gt;$AF357)*(ME$9&lt;=$AH357)+(ME$9&gt;$AU357)*(ME$9&lt;=$AW357)</f>
        <v/>
      </c>
      <c r="MF357" s="439">
        <f>(MF$9&lt;=$R357)+(MF$9&gt;$AF357)*(MF$9&lt;=$AH357)+(MF$9&gt;$AU357)*(MF$9&lt;=$AW357)</f>
        <v/>
      </c>
      <c r="MG357" s="439">
        <f>(MG$9&lt;=$R357)+(MG$9&gt;$AF357)*(MG$9&lt;=$AH357)+(MG$9&gt;$AU357)*(MG$9&lt;=$AW357)</f>
        <v/>
      </c>
      <c r="MH357" s="439">
        <f>(MH$9&lt;=$R357)+(MH$9&gt;$AF357)*(MH$9&lt;=$AH357)+(MH$9&gt;$AU357)*(MH$9&lt;=$AW357)</f>
        <v/>
      </c>
      <c r="MI357" s="439">
        <f>(MI$9&lt;=$R357)+(MI$9&gt;$AF357)*(MI$9&lt;=$AH357)+(MI$9&gt;$AU357)*(MI$9&lt;=$AW357)</f>
        <v/>
      </c>
      <c r="MJ357" s="439">
        <f>(MJ$9&lt;=$R357)+(MJ$9&gt;$AF357)*(MJ$9&lt;=$AH357)+(MJ$9&gt;$AU357)*(MJ$9&lt;=$AW357)</f>
        <v/>
      </c>
      <c r="MK357" s="439">
        <f>(MK$9&lt;=$R357)+(MK$9&gt;$AF357)*(MK$9&lt;=$AH357)+(MK$9&gt;$AU357)*(MK$9&lt;=$AW357)</f>
        <v/>
      </c>
      <c r="ML357" s="439">
        <f>(ML$9&lt;=$R357)+(ML$9&gt;$AF357)*(ML$9&lt;=$AH357)+(ML$9&gt;$AU357)*(ML$9&lt;=$AW357)</f>
        <v/>
      </c>
      <c r="MM357" s="439">
        <f>(MM$9&lt;=$R357)+(MM$9&gt;$AF357)*(MM$9&lt;=$AH357)+(MM$9&gt;$AU357)*(MM$9&lt;=$AW357)</f>
        <v/>
      </c>
      <c r="MN357" s="439">
        <f>(MN$9&lt;=$R357)+(MN$9&gt;$AF357)*(MN$9&lt;=$AH357)+(MN$9&gt;$AU357)*(MN$9&lt;=$AW357)</f>
        <v/>
      </c>
      <c r="MO357" s="439">
        <f>(MO$9&lt;=$R357)+(MO$9&gt;$AF357)*(MO$9&lt;=$AH357)+(MO$9&gt;$AU357)*(MO$9&lt;=$AW357)</f>
        <v/>
      </c>
      <c r="MP357" s="439">
        <f>(MP$9&lt;=$R357)+(MP$9&gt;$AF357)*(MP$9&lt;=$AH357)+(MP$9&gt;$AU357)*(MP$9&lt;=$AW357)</f>
        <v/>
      </c>
      <c r="MQ357" s="439">
        <f>(MQ$9&lt;=$R357)+(MQ$9&gt;$AF357)*(MQ$9&lt;=$AH357)+(MQ$9&gt;$AU357)*(MQ$9&lt;=$AW357)</f>
        <v/>
      </c>
      <c r="MR357" s="439">
        <f>(MR$9&lt;=$R357)+(MR$9&gt;$AF357)*(MR$9&lt;=$AH357)+(MR$9&gt;$AU357)*(MR$9&lt;=$AW357)</f>
        <v/>
      </c>
      <c r="MS357" s="439">
        <f>(MS$9&lt;=$R357)+(MS$9&gt;$AF357)*(MS$9&lt;=$AH357)+(MS$9&gt;$AU357)*(MS$9&lt;=$AW357)</f>
        <v/>
      </c>
      <c r="MT357" s="439">
        <f>(MT$9&lt;=$R357)+(MT$9&gt;$AF357)*(MT$9&lt;=$AH357)+(MT$9&gt;$AU357)*(MT$9&lt;=$AW357)</f>
        <v/>
      </c>
      <c r="MU357" s="439">
        <f>(MU$9&lt;=$R357)+(MU$9&gt;$AF357)*(MU$9&lt;=$AH357)+(MU$9&gt;$AU357)*(MU$9&lt;=$AW357)</f>
        <v/>
      </c>
      <c r="MV357" s="439">
        <f>(MV$9&lt;=$R357)+(MV$9&gt;$AF357)*(MV$9&lt;=$AH357)+(MV$9&gt;$AU357)*(MV$9&lt;=$AW357)</f>
        <v/>
      </c>
      <c r="MW357" s="439">
        <f>(MW$9&lt;=$R357)+(MW$9&gt;$AF357)*(MW$9&lt;=$AH357)+(MW$9&gt;$AU357)*(MW$9&lt;=$AW357)</f>
        <v/>
      </c>
      <c r="MX357" s="439">
        <f>(MX$9&lt;=$R357)+(MX$9&gt;$AF357)*(MX$9&lt;=$AH357)+(MX$9&gt;$AU357)*(MX$9&lt;=$AW357)</f>
        <v/>
      </c>
      <c r="MY357" s="439">
        <f>(MY$9&lt;=$R357)+(MY$9&gt;$AF357)*(MY$9&lt;=$AH357)+(MY$9&gt;$AU357)*(MY$9&lt;=$AW357)</f>
        <v/>
      </c>
      <c r="MZ357" s="439">
        <f>(MZ$9&lt;=$R357)+(MZ$9&gt;$AF357)*(MZ$9&lt;=$AH357)+(MZ$9&gt;$AU357)*(MZ$9&lt;=$AW357)</f>
        <v/>
      </c>
      <c r="NA357" s="439">
        <f>(NA$9&lt;=$R357)+(NA$9&gt;$AF357)*(NA$9&lt;=$AH357)+(NA$9&gt;$AU357)*(NA$9&lt;=$AW357)</f>
        <v/>
      </c>
      <c r="NB357" s="439">
        <f>(NB$9&lt;=$R357)+(NB$9&gt;$AF357)*(NB$9&lt;=$AH357)+(NB$9&gt;$AU357)*(NB$9&lt;=$AW357)</f>
        <v/>
      </c>
      <c r="NC357" s="439">
        <f>(NC$9&lt;=$R357)+(NC$9&gt;$AF357)*(NC$9&lt;=$AH357)+(NC$9&gt;$AU357)*(NC$9&lt;=$AW357)</f>
        <v/>
      </c>
      <c r="ND357" s="439">
        <f>(ND$9&lt;=$R357)+(ND$9&gt;$AF357)*(ND$9&lt;=$AH357)+(ND$9&gt;$AU357)*(ND$9&lt;=$AW357)</f>
        <v/>
      </c>
      <c r="NE357" s="439">
        <f>(NE$9&lt;=$R357)+(NE$9&gt;$AF357)*(NE$9&lt;=$AH357)+(NE$9&gt;$AU357)*(NE$9&lt;=$AW357)</f>
        <v/>
      </c>
      <c r="NF357" s="439">
        <f>(NF$9&lt;=$R357)+(NF$9&gt;$AF357)*(NF$9&lt;=$AH357)+(NF$9&gt;$AU357)*(NF$9&lt;=$AW357)</f>
        <v/>
      </c>
      <c r="NG357" s="439">
        <f>(NG$9&lt;=$R357)+(NG$9&gt;$AF357)*(NG$9&lt;=$AH357)+(NG$9&gt;$AU357)*(NG$9&lt;=$AW357)</f>
        <v/>
      </c>
      <c r="NH357" s="439">
        <f>(NH$9&lt;=$R357)+(NH$9&gt;$AF357)*(NH$9&lt;=$AH357)+(NH$9&gt;$AU357)*(NH$9&lt;=$AW357)</f>
        <v/>
      </c>
      <c r="NI357" s="439">
        <f>(NI$9&lt;=$R357)+(NI$9&gt;$AF357)*(NI$9&lt;=$AH357)+(NI$9&gt;$AU357)*(NI$9&lt;=$AW357)</f>
        <v/>
      </c>
      <c r="NJ357" s="439">
        <f>(NJ$9&lt;=$R357)+(NJ$9&gt;$AF357)*(NJ$9&lt;=$AH357)+(NJ$9&gt;$AU357)*(NJ$9&lt;=$AW357)</f>
        <v/>
      </c>
      <c r="NK357" s="439">
        <f>(NK$9&lt;=$R357)+(NK$9&gt;$AF357)*(NK$9&lt;=$AH357)+(NK$9&gt;$AU357)*(NK$9&lt;=$AW357)</f>
        <v/>
      </c>
      <c r="NL357" s="439">
        <f>(NL$9&lt;=$R357)+(NL$9&gt;$AF357)*(NL$9&lt;=$AH357)+(NL$9&gt;$AU357)*(NL$9&lt;=$AW357)</f>
        <v/>
      </c>
      <c r="NM357" s="439">
        <f>(NM$9&lt;=$R357)+(NM$9&gt;$AF357)*(NM$9&lt;=$AH357)+(NM$9&gt;$AU357)*(NM$9&lt;=$AW357)</f>
        <v/>
      </c>
      <c r="NN357" s="439">
        <f>(NN$9&lt;=$R357)+(NN$9&gt;$AF357)*(NN$9&lt;=$AH357)+(NN$9&gt;$AU357)*(NN$9&lt;=$AW357)</f>
        <v/>
      </c>
      <c r="NO357" s="439">
        <f>(NO$9&lt;=$R357)+(NO$9&gt;$AF357)*(NO$9&lt;=$AH357)+(NO$9&gt;$AU357)*(NO$9&lt;=$AW357)</f>
        <v/>
      </c>
      <c r="NP357" s="439">
        <f>(NP$9&lt;=$R357)+(NP$9&gt;$AF357)*(NP$9&lt;=$AH357)+(NP$9&gt;$AU357)*(NP$9&lt;=$AW357)</f>
        <v/>
      </c>
      <c r="NQ357" s="439">
        <f>(NQ$9&lt;=$R357)+(NQ$9&gt;$AF357)*(NQ$9&lt;=$AH357)+(NQ$9&gt;$AU357)*(NQ$9&lt;=$AW357)</f>
        <v/>
      </c>
      <c r="NR357" s="439">
        <f>(NR$9&lt;=$R357)+(NR$9&gt;$AF357)*(NR$9&lt;=$AH357)+(NR$9&gt;$AU357)*(NR$9&lt;=$AW357)</f>
        <v/>
      </c>
      <c r="NS357" s="439">
        <f>(NS$9&lt;=$R357)+(NS$9&gt;$AF357)*(NS$9&lt;=$AH357)+(NS$9&gt;$AU357)*(NS$9&lt;=$AW357)</f>
        <v/>
      </c>
      <c r="NT357" s="439">
        <f>(NT$9&lt;=$R357)+(NT$9&gt;$AF357)*(NT$9&lt;=$AH357)+(NT$9&gt;$AU357)*(NT$9&lt;=$AW357)</f>
        <v/>
      </c>
      <c r="NU357" s="439">
        <f>(NU$9&lt;=$R357)+(NU$9&gt;$AF357)*(NU$9&lt;=$AH357)+(NU$9&gt;$AU357)*(NU$9&lt;=$AW357)</f>
        <v/>
      </c>
      <c r="NW357" s="428" t="n"/>
      <c r="NX357" s="428">
        <f>(NX$9&gt;$Q357)*(NX$9&lt;=$R357)*$O357*$L357</f>
        <v/>
      </c>
      <c r="NY357" s="428">
        <f>(NY$9&gt;$Q357)*(NY$9&lt;=$R357)*$O357*$L357</f>
        <v/>
      </c>
      <c r="NZ357" s="428">
        <f>(NZ$9&gt;$Q357)*(NZ$9&lt;=$R357)*$O357*$L357</f>
        <v/>
      </c>
      <c r="OA357" s="428">
        <f>(OA$9&gt;$Q357)*(OA$9&lt;=$R357)*$O357*$L357</f>
        <v/>
      </c>
      <c r="OB357" s="428">
        <f>(OB$9&gt;$Q357)*(OB$9&lt;=$R357)*$O357*$L357</f>
        <v/>
      </c>
      <c r="OC357" s="428">
        <f>(OC$9&gt;$Q357)*(OC$9&lt;=$R357)*$O357*$L357</f>
        <v/>
      </c>
      <c r="OD357" s="428">
        <f>(OD$9&gt;$Q357)*(OD$9&lt;=$R357)*$O357*$L357</f>
        <v/>
      </c>
      <c r="OE357" s="428">
        <f>(OE$9&gt;$Q357)*(OE$9&lt;=$R357)*$O357*$L357</f>
        <v/>
      </c>
      <c r="OF357" s="428">
        <f>(OF$9&gt;$Q357)*(OF$9&lt;=$R357)*$O357*$L357</f>
        <v/>
      </c>
      <c r="OG357" s="428">
        <f>(OG$9&gt;$Q357)*(OG$9&lt;=$R357)*$O357*$L357</f>
        <v/>
      </c>
      <c r="OH357" s="428">
        <f>(OH$9&gt;$Q357)*(OH$9&lt;=$R357)*$O357*$L357</f>
        <v/>
      </c>
      <c r="OI357" s="428">
        <f>(OI$9&gt;$Q357)*(OI$9&lt;=$R357)*$O357*$L357</f>
        <v/>
      </c>
      <c r="OJ357" s="428">
        <f>(OJ$9&gt;$Q357)*(OJ$9&lt;=$R357)*$O357*$L357</f>
        <v/>
      </c>
      <c r="OK357" s="428">
        <f>(OK$9&gt;$Q357)*(OK$9&lt;=$R357)*$O357*$L357</f>
        <v/>
      </c>
      <c r="OL357" s="428">
        <f>(OL$9&gt;$Q357)*(OL$9&lt;=$R357)*$O357*$L357</f>
        <v/>
      </c>
      <c r="OM357" s="428">
        <f>(OM$9&gt;$Q357)*(OM$9&lt;=$R357)*$O357*$L357</f>
        <v/>
      </c>
      <c r="ON357" s="428">
        <f>(ON$9&gt;$Q357)*(ON$9&lt;=$R357)*$O357*$L357</f>
        <v/>
      </c>
      <c r="OO357" s="428">
        <f>(OO$9&gt;$Q357)*(OO$9&lt;=$R357)*$O357*$L357</f>
        <v/>
      </c>
      <c r="OP357" s="428">
        <f>(OP$9&gt;$Q357)*(OP$9&lt;=$R357)*$O357*$L357</f>
        <v/>
      </c>
      <c r="OQ357" s="428">
        <f>(OQ$9&gt;$Q357)*(OQ$9&lt;=$R357)*$O357*$L357</f>
        <v/>
      </c>
      <c r="OR357" s="428">
        <f>(OR$9&gt;$Q357)*(OR$9&lt;=$R357)*$O357*$L357</f>
        <v/>
      </c>
      <c r="OS357" s="428">
        <f>(OS$9&gt;$Q357)*(OS$9&lt;=$R357)*$O357*$L357</f>
        <v/>
      </c>
      <c r="OT357" s="428">
        <f>(OT$9&gt;$Q357)*(OT$9&lt;=$R357)*$O357*$L357</f>
        <v/>
      </c>
      <c r="OU357" s="428">
        <f>(OU$9&gt;$Q357)*(OU$9&lt;=$R357)*$O357*$L357</f>
        <v/>
      </c>
      <c r="OV357" s="428">
        <f>(OV$9&gt;$Q357)*(OV$9&lt;=$R357)*$O357*$L357</f>
        <v/>
      </c>
      <c r="OW357" s="428">
        <f>(OW$9&gt;$Q357)*(OW$9&lt;=$R357)*$O357*$L357</f>
        <v/>
      </c>
      <c r="OX357" s="428">
        <f>(OX$9&gt;$Q357)*(OX$9&lt;=$R357)*$O357*$L357</f>
        <v/>
      </c>
      <c r="OY357" s="428">
        <f>(OY$9&gt;$Q357)*(OY$9&lt;=$R357)*$O357*$L357</f>
        <v/>
      </c>
      <c r="OZ357" s="428">
        <f>(OZ$9&gt;$Q357)*(OZ$9&lt;=$R357)*$O357*$L357</f>
        <v/>
      </c>
      <c r="PA357" s="428">
        <f>(PA$9&gt;$Q357)*(PA$9&lt;=$R357)*$O357*$L357</f>
        <v/>
      </c>
      <c r="PB357" s="428">
        <f>(PB$9&gt;$Q357)*(PB$9&lt;=$R357)*$O357*$L357</f>
        <v/>
      </c>
      <c r="PC357" s="428">
        <f>(PC$9&gt;$Q357)*(PC$9&lt;=$R357)*$O357*$L357</f>
        <v/>
      </c>
      <c r="PD357" s="428">
        <f>(PD$9&gt;$Q357)*(PD$9&lt;=$R357)*$O357*$L357</f>
        <v/>
      </c>
      <c r="PE357" s="428">
        <f>(PE$9&gt;$Q357)*(PE$9&lt;=$R357)*$O357*$L357</f>
        <v/>
      </c>
      <c r="PF357" s="428">
        <f>(PF$9&gt;$Q357)*(PF$9&lt;=$R357)*$O357*$L357</f>
        <v/>
      </c>
      <c r="PG357" s="428">
        <f>(PG$9&gt;$Q357)*(PG$9&lt;=$R357)*$O357*$L357</f>
        <v/>
      </c>
      <c r="PH357" s="428">
        <f>(PH$9&gt;$Q357)*(PH$9&lt;=$R357)*$O357*$L357</f>
        <v/>
      </c>
      <c r="PI357" s="428">
        <f>(PI$9&gt;$Q357)*(PI$9&lt;=$R357)*$O357*$L357</f>
        <v/>
      </c>
      <c r="PJ357" s="428">
        <f>(PJ$9&gt;$Q357)*(PJ$9&lt;=$R357)*$O357*$L357</f>
        <v/>
      </c>
      <c r="PK357" s="428">
        <f>(PK$9&gt;$Q357)*(PK$9&lt;=$R357)*$O357*$L357</f>
        <v/>
      </c>
      <c r="PL357" s="428">
        <f>(PL$9&gt;$Q357)*(PL$9&lt;=$R357)*$O357*$L357</f>
        <v/>
      </c>
      <c r="PM357" s="428">
        <f>(PM$9&gt;$Q357)*(PM$9&lt;=$R357)*$O357*$L357</f>
        <v/>
      </c>
      <c r="PN357" s="428">
        <f>(PN$9&gt;$Q357)*(PN$9&lt;=$R357)*$O357*$L357</f>
        <v/>
      </c>
      <c r="PO357" s="428">
        <f>(PO$9&gt;$Q357)*(PO$9&lt;=$R357)*$O357*$L357</f>
        <v/>
      </c>
      <c r="PP357" s="428">
        <f>(PP$9&gt;$Q357)*(PP$9&lt;=$R357)*$O357*$L357</f>
        <v/>
      </c>
      <c r="PQ357" s="428">
        <f>(PQ$9&gt;$Q357)*(PQ$9&lt;=$R357)*$O357*$L357</f>
        <v/>
      </c>
      <c r="PR357" s="428">
        <f>(PR$9&gt;$Q357)*(PR$9&lt;=$R357)*$O357*$L357</f>
        <v/>
      </c>
      <c r="PS357" s="428">
        <f>(PS$9&gt;$Q357)*(PS$9&lt;=$R357)*$O357*$L357</f>
        <v/>
      </c>
      <c r="PT357" s="428">
        <f>(PT$9&gt;$Q357)*(PT$9&lt;=$R357)*$O357*$L357</f>
        <v/>
      </c>
      <c r="PU357" s="428">
        <f>(PU$9&gt;$Q357)*(PU$9&lt;=$R357)*$O357*$L357</f>
        <v/>
      </c>
      <c r="PV357" s="428">
        <f>(PV$9&gt;$Q357)*(PV$9&lt;=$R357)*$O357*$L357</f>
        <v/>
      </c>
      <c r="PW357" s="428">
        <f>(PW$9&gt;$Q357)*(PW$9&lt;=$R357)*$O357*$L357</f>
        <v/>
      </c>
      <c r="PX357" s="428">
        <f>(PX$9&gt;$Q357)*(PX$9&lt;=$R357)*$O357*$L357</f>
        <v/>
      </c>
      <c r="PY357" s="428">
        <f>(PY$9&gt;$Q357)*(PY$9&lt;=$R357)*$O357*$L357</f>
        <v/>
      </c>
      <c r="PZ357" s="428">
        <f>(PZ$9&gt;$Q357)*(PZ$9&lt;=$R357)*$O357*$L357</f>
        <v/>
      </c>
      <c r="QA357" s="428">
        <f>(QA$9&gt;$Q357)*(QA$9&lt;=$R357)*$O357*$L357</f>
        <v/>
      </c>
      <c r="QB357" s="428">
        <f>(QB$9&gt;$Q357)*(QB$9&lt;=$R357)*$O357*$L357</f>
        <v/>
      </c>
      <c r="QC357" s="428">
        <f>(QC$9&gt;$Q357)*(QC$9&lt;=$R357)*$O357*$L357</f>
        <v/>
      </c>
      <c r="QD357" s="428">
        <f>(QD$9&gt;$Q357)*(QD$9&lt;=$R357)*$O357*$L357</f>
        <v/>
      </c>
      <c r="QE357" s="428">
        <f>(QE$9&gt;$Q357)*(QE$9&lt;=$R357)*$O357*$L357</f>
        <v/>
      </c>
      <c r="QF357" s="428">
        <f>(QF$9&gt;$Q357)*(QF$9&lt;=$R357)*$O357*$L357</f>
        <v/>
      </c>
      <c r="QG357" s="428">
        <f>(QG$9&gt;$Q357)*(QG$9&lt;=$R357)*$O357*$L357</f>
        <v/>
      </c>
      <c r="QH357" s="428">
        <f>(QH$9&gt;$Q357)*(QH$9&lt;=$R357)*$O357*$L357</f>
        <v/>
      </c>
      <c r="QI357" s="428">
        <f>(QI$9&gt;$Q357)*(QI$9&lt;=$R357)*$O357*$L357</f>
        <v/>
      </c>
      <c r="QJ357" s="428">
        <f>(QJ$9&gt;$Q357)*(QJ$9&lt;=$R357)*$O357*$L357</f>
        <v/>
      </c>
      <c r="QK357" s="428">
        <f>(QK$9&gt;$Q357)*(QK$9&lt;=$R357)*$O357*$L357</f>
        <v/>
      </c>
      <c r="QL357" s="428">
        <f>(QL$9&gt;$Q357)*(QL$9&lt;=$R357)*$O357*$L357</f>
        <v/>
      </c>
      <c r="QM357" s="428">
        <f>(QM$9&gt;$Q357)*(QM$9&lt;=$R357)*$O357*$L357</f>
        <v/>
      </c>
      <c r="QN357" s="428">
        <f>(QN$9&gt;$Q357)*(QN$9&lt;=$R357)*$O357*$L357</f>
        <v/>
      </c>
      <c r="QO357" s="428">
        <f>(QO$9&gt;$Q357)*(QO$9&lt;=$R357)*$O357*$L357</f>
        <v/>
      </c>
      <c r="QP357" s="428">
        <f>(QP$9&gt;$Q357)*(QP$9&lt;=$R357)*$O357*$L357</f>
        <v/>
      </c>
      <c r="QQ357" s="428">
        <f>(QQ$9&gt;$Q357)*(QQ$9&lt;=$R357)*$O357*$L357</f>
        <v/>
      </c>
      <c r="QR357" s="428">
        <f>(QR$9&gt;$Q357)*(QR$9&lt;=$R357)*$O357*$L357</f>
        <v/>
      </c>
      <c r="QS357" s="428">
        <f>(QS$9&gt;$Q357)*(QS$9&lt;=$R357)*$O357*$L357</f>
        <v/>
      </c>
      <c r="QT357" s="428">
        <f>(QT$9&gt;$Q357)*(QT$9&lt;=$R357)*$O357*$L357</f>
        <v/>
      </c>
      <c r="QU357" s="428">
        <f>(QU$9&gt;$Q357)*(QU$9&lt;=$R357)*$O357*$L357</f>
        <v/>
      </c>
      <c r="QV357" s="428">
        <f>(QV$9&gt;$Q357)*(QV$9&lt;=$R357)*$O357*$L357</f>
        <v/>
      </c>
      <c r="QW357" s="428">
        <f>(QW$9&gt;$Q357)*(QW$9&lt;=$R357)*$O357*$L357</f>
        <v/>
      </c>
      <c r="QX357" s="428">
        <f>(QX$9&gt;$Q357)*(QX$9&lt;=$R357)*$O357*$L357</f>
        <v/>
      </c>
      <c r="QY357" s="428">
        <f>(QY$9&gt;$Q357)*(QY$9&lt;=$R357)*$O357*$L357</f>
        <v/>
      </c>
      <c r="QZ357" s="428">
        <f>(QZ$9&gt;$Q357)*(QZ$9&lt;=$R357)*$O357*$L357</f>
        <v/>
      </c>
      <c r="RA357" s="428">
        <f>(RA$9&gt;$Q357)*(RA$9&lt;=$R357)*$O357*$L357</f>
        <v/>
      </c>
      <c r="RB357" s="428">
        <f>(RB$9&gt;$Q357)*(RB$9&lt;=$R357)*$O357*$L357</f>
        <v/>
      </c>
      <c r="RC357" s="428">
        <f>(RC$9&gt;$Q357)*(RC$9&lt;=$R357)*$O357*$L357</f>
        <v/>
      </c>
      <c r="RD357" s="428">
        <f>(RD$9&gt;$Q357)*(RD$9&lt;=$R357)*$O357*$L357</f>
        <v/>
      </c>
      <c r="RE357" s="428">
        <f>(RE$9&gt;$Q357)*(RE$9&lt;=$R357)*$O357*$L357</f>
        <v/>
      </c>
      <c r="RF357" s="428">
        <f>(RF$9&gt;$Q357)*(RF$9&lt;=$R357)*$O357*$L357</f>
        <v/>
      </c>
      <c r="RG357" s="428">
        <f>(RG$9&gt;$Q357)*(RG$9&lt;=$R357)*$O357*$L357</f>
        <v/>
      </c>
      <c r="RH357" s="428">
        <f>(RH$9&gt;$Q357)*(RH$9&lt;=$R357)*$O357*$L357</f>
        <v/>
      </c>
      <c r="RI357" s="428">
        <f>(RI$9&gt;$Q357)*(RI$9&lt;=$R357)*$O357*$L357</f>
        <v/>
      </c>
      <c r="RJ357" s="428">
        <f>(RJ$9&gt;$Q357)*(RJ$9&lt;=$R357)*$O357*$L357</f>
        <v/>
      </c>
      <c r="RK357" s="428">
        <f>(RK$9&gt;$Q357)*(RK$9&lt;=$R357)*$O357*$L357</f>
        <v/>
      </c>
      <c r="RL357" s="428">
        <f>(RL$9&gt;$Q357)*(RL$9&lt;=$R357)*$O357*$L357</f>
        <v/>
      </c>
      <c r="RM357" s="428">
        <f>(RM$9&gt;$Q357)*(RM$9&lt;=$R357)*$O357*$L357</f>
        <v/>
      </c>
      <c r="RN357" s="428">
        <f>(RN$9&gt;$Q357)*(RN$9&lt;=$R357)*$O357*$L357</f>
        <v/>
      </c>
      <c r="RO357" s="428">
        <f>(RO$9&gt;$Q357)*(RO$9&lt;=$R357)*$O357*$L357</f>
        <v/>
      </c>
      <c r="RP357" s="428">
        <f>(RP$9&gt;$Q357)*(RP$9&lt;=$R357)*$O357*$L357</f>
        <v/>
      </c>
      <c r="RQ357" s="428">
        <f>(RQ$9&gt;$Q357)*(RQ$9&lt;=$R357)*$O357*$L357</f>
        <v/>
      </c>
      <c r="RR357" s="428">
        <f>(RR$9&gt;$Q357)*(RR$9&lt;=$R357)*$O357*$L357</f>
        <v/>
      </c>
      <c r="RS357" s="428">
        <f>(RS$9&gt;$Q357)*(RS$9&lt;=$R357)*$O357*$L357</f>
        <v/>
      </c>
      <c r="RT357" s="428">
        <f>(RT$9&gt;$Q357)*(RT$9&lt;=$R357)*$O357*$L357</f>
        <v/>
      </c>
      <c r="RU357" s="428">
        <f>(RU$9&gt;$Q357)*(RU$9&lt;=$R357)*$O357*$L357</f>
        <v/>
      </c>
      <c r="RV357" s="428">
        <f>(RV$9&gt;$Q357)*(RV$9&lt;=$R357)*$O357*$L357</f>
        <v/>
      </c>
      <c r="RW357" s="428">
        <f>(RW$9&gt;$Q357)*(RW$9&lt;=$R357)*$O357*$L357</f>
        <v/>
      </c>
      <c r="RX357" s="428">
        <f>(RX$9&gt;$Q357)*(RX$9&lt;=$R357)*$O357*$L357</f>
        <v/>
      </c>
      <c r="RY357" s="428">
        <f>(RY$9&gt;$Q357)*(RY$9&lt;=$R357)*$O357*$L357</f>
        <v/>
      </c>
      <c r="RZ357" s="428">
        <f>(RZ$9&gt;$Q357)*(RZ$9&lt;=$R357)*$O357*$L357</f>
        <v/>
      </c>
      <c r="SA357" s="428">
        <f>(SA$9&gt;$Q357)*(SA$9&lt;=$R357)*$O357*$L357</f>
        <v/>
      </c>
      <c r="SC357" s="428" t="n"/>
      <c r="SD357" s="428">
        <f>(SD$9&gt;$AF357)*(SD$9&lt;=$AH357)*$AJ357*$L357</f>
        <v/>
      </c>
      <c r="SE357" s="428">
        <f>(SE$9&gt;$AF357)*(SE$9&lt;=$AH357)*$AJ357*$L357</f>
        <v/>
      </c>
      <c r="SF357" s="428">
        <f>(SF$9&gt;$AF357)*(SF$9&lt;=$AH357)*$AJ357*$L357</f>
        <v/>
      </c>
      <c r="SG357" s="428">
        <f>(SG$9&gt;$AF357)*(SG$9&lt;=$AH357)*$AJ357*$L357</f>
        <v/>
      </c>
      <c r="SH357" s="428">
        <f>(SH$9&gt;$AF357)*(SH$9&lt;=$AH357)*$AJ357*$L357</f>
        <v/>
      </c>
      <c r="SI357" s="428">
        <f>(SI$9&gt;$AF357)*(SI$9&lt;=$AH357)*$AJ357*$L357</f>
        <v/>
      </c>
      <c r="SJ357" s="428">
        <f>(SJ$9&gt;$AF357)*(SJ$9&lt;=$AH357)*$AJ357*$L357</f>
        <v/>
      </c>
      <c r="SK357" s="428">
        <f>(SK$9&gt;$AF357)*(SK$9&lt;=$AH357)*$AJ357*$L357</f>
        <v/>
      </c>
      <c r="SL357" s="428">
        <f>(SL$9&gt;$AF357)*(SL$9&lt;=$AH357)*$AJ357*$L357</f>
        <v/>
      </c>
      <c r="SM357" s="428">
        <f>(SM$9&gt;$AF357)*(SM$9&lt;=$AH357)*$AJ357*$L357</f>
        <v/>
      </c>
      <c r="SN357" s="428">
        <f>(SN$9&gt;$AF357)*(SN$9&lt;=$AH357)*$AJ357*$L357</f>
        <v/>
      </c>
      <c r="SO357" s="428">
        <f>(SO$9&gt;$AF357)*(SO$9&lt;=$AH357)*$AJ357*$L357</f>
        <v/>
      </c>
      <c r="SP357" s="428">
        <f>(SP$9&gt;$AF357)*(SP$9&lt;=$AH357)*$AJ357*$L357</f>
        <v/>
      </c>
      <c r="SQ357" s="428">
        <f>(SQ$9&gt;$AF357)*(SQ$9&lt;=$AH357)*$AJ357*$L357</f>
        <v/>
      </c>
      <c r="SR357" s="428">
        <f>(SR$9&gt;$AF357)*(SR$9&lt;=$AH357)*$AJ357*$L357</f>
        <v/>
      </c>
      <c r="SS357" s="428">
        <f>(SS$9&gt;$AF357)*(SS$9&lt;=$AH357)*$AJ357*$L357</f>
        <v/>
      </c>
      <c r="ST357" s="428">
        <f>(ST$9&gt;$AF357)*(ST$9&lt;=$AH357)*$AJ357*$L357</f>
        <v/>
      </c>
      <c r="SU357" s="428">
        <f>(SU$9&gt;$AF357)*(SU$9&lt;=$AH357)*$AJ357*$L357</f>
        <v/>
      </c>
      <c r="SV357" s="428">
        <f>(SV$9&gt;$AF357)*(SV$9&lt;=$AH357)*$AJ357*$L357</f>
        <v/>
      </c>
      <c r="SW357" s="428">
        <f>(SW$9&gt;$AF357)*(SW$9&lt;=$AH357)*$AJ357*$L357</f>
        <v/>
      </c>
      <c r="SX357" s="428">
        <f>(SX$9&gt;$AF357)*(SX$9&lt;=$AH357)*$AJ357*$L357</f>
        <v/>
      </c>
      <c r="SY357" s="428">
        <f>(SY$9&gt;$AF357)*(SY$9&lt;=$AH357)*$AJ357*$L357</f>
        <v/>
      </c>
      <c r="SZ357" s="428">
        <f>(SZ$9&gt;$AF357)*(SZ$9&lt;=$AH357)*$AJ357*$L357</f>
        <v/>
      </c>
      <c r="TA357" s="428">
        <f>(TA$9&gt;$AF357)*(TA$9&lt;=$AH357)*$AJ357*$L357</f>
        <v/>
      </c>
      <c r="TB357" s="428">
        <f>(TB$9&gt;$AF357)*(TB$9&lt;=$AH357)*$AJ357*$L357</f>
        <v/>
      </c>
      <c r="TC357" s="428">
        <f>(TC$9&gt;$AF357)*(TC$9&lt;=$AH357)*$AJ357*$L357</f>
        <v/>
      </c>
      <c r="TD357" s="428">
        <f>(TD$9&gt;$AF357)*(TD$9&lt;=$AH357)*$AJ357*$L357</f>
        <v/>
      </c>
      <c r="TE357" s="428">
        <f>(TE$9&gt;$AF357)*(TE$9&lt;=$AH357)*$AJ357*$L357</f>
        <v/>
      </c>
      <c r="TF357" s="428">
        <f>(TF$9&gt;$AF357)*(TF$9&lt;=$AH357)*$AJ357*$L357</f>
        <v/>
      </c>
      <c r="TG357" s="428">
        <f>(TG$9&gt;$AF357)*(TG$9&lt;=$AH357)*$AJ357*$L357</f>
        <v/>
      </c>
      <c r="TH357" s="428">
        <f>(TH$9&gt;$AF357)*(TH$9&lt;=$AH357)*$AJ357*$L357</f>
        <v/>
      </c>
      <c r="TI357" s="428">
        <f>(TI$9&gt;$AF357)*(TI$9&lt;=$AH357)*$AJ357*$L357</f>
        <v/>
      </c>
      <c r="TJ357" s="428">
        <f>(TJ$9&gt;$AF357)*(TJ$9&lt;=$AH357)*$AJ357*$L357</f>
        <v/>
      </c>
      <c r="TK357" s="428">
        <f>(TK$9&gt;$AF357)*(TK$9&lt;=$AH357)*$AJ357*$L357</f>
        <v/>
      </c>
      <c r="TL357" s="428">
        <f>(TL$9&gt;$AF357)*(TL$9&lt;=$AH357)*$AJ357*$L357</f>
        <v/>
      </c>
      <c r="TM357" s="428">
        <f>(TM$9&gt;$AF357)*(TM$9&lt;=$AH357)*$AJ357*$L357</f>
        <v/>
      </c>
      <c r="TN357" s="428">
        <f>(TN$9&gt;$AF357)*(TN$9&lt;=$AH357)*$AJ357*$L357</f>
        <v/>
      </c>
      <c r="TO357" s="428">
        <f>(TO$9&gt;$AF357)*(TO$9&lt;=$AH357)*$AJ357*$L357</f>
        <v/>
      </c>
      <c r="TP357" s="428">
        <f>(TP$9&gt;$AF357)*(TP$9&lt;=$AH357)*$AJ357*$L357</f>
        <v/>
      </c>
      <c r="TQ357" s="428">
        <f>(TQ$9&gt;$AF357)*(TQ$9&lt;=$AH357)*$AJ357*$L357</f>
        <v/>
      </c>
      <c r="TR357" s="428">
        <f>(TR$9&gt;$AF357)*(TR$9&lt;=$AH357)*$AJ357*$L357</f>
        <v/>
      </c>
      <c r="TS357" s="428">
        <f>(TS$9&gt;$AF357)*(TS$9&lt;=$AH357)*$AJ357*$L357</f>
        <v/>
      </c>
      <c r="TT357" s="428">
        <f>(TT$9&gt;$AF357)*(TT$9&lt;=$AH357)*$AJ357*$L357</f>
        <v/>
      </c>
      <c r="TU357" s="428">
        <f>(TU$9&gt;$AF357)*(TU$9&lt;=$AH357)*$AJ357*$L357</f>
        <v/>
      </c>
      <c r="TV357" s="428">
        <f>(TV$9&gt;$AF357)*(TV$9&lt;=$AH357)*$AJ357*$L357</f>
        <v/>
      </c>
      <c r="TW357" s="428">
        <f>(TW$9&gt;$AF357)*(TW$9&lt;=$AH357)*$AJ357*$L357</f>
        <v/>
      </c>
      <c r="TX357" s="428">
        <f>(TX$9&gt;$AF357)*(TX$9&lt;=$AH357)*$AJ357*$L357</f>
        <v/>
      </c>
      <c r="TY357" s="428">
        <f>(TY$9&gt;$AF357)*(TY$9&lt;=$AH357)*$AJ357*$L357</f>
        <v/>
      </c>
      <c r="TZ357" s="428">
        <f>(TZ$9&gt;$AF357)*(TZ$9&lt;=$AH357)*$AJ357*$L357</f>
        <v/>
      </c>
      <c r="UA357" s="428">
        <f>(UA$9&gt;$AF357)*(UA$9&lt;=$AH357)*$AJ357*$L357</f>
        <v/>
      </c>
      <c r="UB357" s="428">
        <f>(UB$9&gt;$AF357)*(UB$9&lt;=$AH357)*$AJ357*$L357</f>
        <v/>
      </c>
      <c r="UC357" s="428">
        <f>(UC$9&gt;$AF357)*(UC$9&lt;=$AH357)*$AJ357*$L357</f>
        <v/>
      </c>
      <c r="UD357" s="428">
        <f>(UD$9&gt;$AF357)*(UD$9&lt;=$AH357)*$AJ357*$L357</f>
        <v/>
      </c>
      <c r="UE357" s="428">
        <f>(UE$9&gt;$AF357)*(UE$9&lt;=$AH357)*$AJ357*$L357</f>
        <v/>
      </c>
      <c r="UF357" s="428">
        <f>(UF$9&gt;$AF357)*(UF$9&lt;=$AH357)*$AJ357*$L357</f>
        <v/>
      </c>
      <c r="UG357" s="428">
        <f>(UG$9&gt;$AF357)*(UG$9&lt;=$AH357)*$AJ357*$L357</f>
        <v/>
      </c>
      <c r="UH357" s="428">
        <f>(UH$9&gt;$AF357)*(UH$9&lt;=$AH357)*$AJ357*$L357</f>
        <v/>
      </c>
      <c r="UI357" s="428">
        <f>(UI$9&gt;$AF357)*(UI$9&lt;=$AH357)*$AJ357*$L357</f>
        <v/>
      </c>
      <c r="UJ357" s="428">
        <f>(UJ$9&gt;$AF357)*(UJ$9&lt;=$AH357)*$AJ357*$L357</f>
        <v/>
      </c>
      <c r="UK357" s="428">
        <f>(UK$9&gt;$AF357)*(UK$9&lt;=$AH357)*$AJ357*$L357</f>
        <v/>
      </c>
      <c r="UL357" s="428">
        <f>(UL$9&gt;$AF357)*(UL$9&lt;=$AH357)*$AJ357*$L357</f>
        <v/>
      </c>
      <c r="UM357" s="428">
        <f>(UM$9&gt;$AF357)*(UM$9&lt;=$AH357)*$AJ357*$L357</f>
        <v/>
      </c>
      <c r="UN357" s="428">
        <f>(UN$9&gt;$AF357)*(UN$9&lt;=$AH357)*$AJ357*$L357</f>
        <v/>
      </c>
      <c r="UO357" s="428">
        <f>(UO$9&gt;$AF357)*(UO$9&lt;=$AH357)*$AJ357*$L357</f>
        <v/>
      </c>
      <c r="UP357" s="428">
        <f>(UP$9&gt;$AF357)*(UP$9&lt;=$AH357)*$AJ357*$L357</f>
        <v/>
      </c>
      <c r="UQ357" s="428">
        <f>(UQ$9&gt;$AF357)*(UQ$9&lt;=$AH357)*$AJ357*$L357</f>
        <v/>
      </c>
      <c r="UR357" s="428">
        <f>(UR$9&gt;$AF357)*(UR$9&lt;=$AH357)*$AJ357*$L357</f>
        <v/>
      </c>
      <c r="US357" s="428">
        <f>(US$9&gt;$AF357)*(US$9&lt;=$AH357)*$AJ357*$L357</f>
        <v/>
      </c>
      <c r="UT357" s="428">
        <f>(UT$9&gt;$AF357)*(UT$9&lt;=$AH357)*$AJ357*$L357</f>
        <v/>
      </c>
      <c r="UU357" s="428">
        <f>(UU$9&gt;$AF357)*(UU$9&lt;=$AH357)*$AJ357*$L357</f>
        <v/>
      </c>
      <c r="UV357" s="428">
        <f>(UV$9&gt;$AF357)*(UV$9&lt;=$AH357)*$AJ357*$L357</f>
        <v/>
      </c>
      <c r="UW357" s="428">
        <f>(UW$9&gt;$AF357)*(UW$9&lt;=$AH357)*$AJ357*$L357</f>
        <v/>
      </c>
      <c r="UX357" s="428">
        <f>(UX$9&gt;$AF357)*(UX$9&lt;=$AH357)*$AJ357*$L357</f>
        <v/>
      </c>
      <c r="UY357" s="428">
        <f>(UY$9&gt;$AF357)*(UY$9&lt;=$AH357)*$AJ357*$L357</f>
        <v/>
      </c>
      <c r="UZ357" s="428">
        <f>(UZ$9&gt;$AF357)*(UZ$9&lt;=$AH357)*$AJ357*$L357</f>
        <v/>
      </c>
      <c r="VA357" s="428">
        <f>(VA$9&gt;$AF357)*(VA$9&lt;=$AH357)*$AJ357*$L357</f>
        <v/>
      </c>
      <c r="VB357" s="428">
        <f>(VB$9&gt;$AF357)*(VB$9&lt;=$AH357)*$AJ357*$L357</f>
        <v/>
      </c>
      <c r="VC357" s="428">
        <f>(VC$9&gt;$AF357)*(VC$9&lt;=$AH357)*$AJ357*$L357</f>
        <v/>
      </c>
      <c r="VD357" s="428">
        <f>(VD$9&gt;$AF357)*(VD$9&lt;=$AH357)*$AJ357*$L357</f>
        <v/>
      </c>
      <c r="VE357" s="428">
        <f>(VE$9&gt;$AF357)*(VE$9&lt;=$AH357)*$AJ357*$L357</f>
        <v/>
      </c>
      <c r="VF357" s="428">
        <f>(VF$9&gt;$AF357)*(VF$9&lt;=$AH357)*$AJ357*$L357</f>
        <v/>
      </c>
      <c r="VG357" s="428">
        <f>(VG$9&gt;$AF357)*(VG$9&lt;=$AH357)*$AJ357*$L357</f>
        <v/>
      </c>
      <c r="VH357" s="428">
        <f>(VH$9&gt;$AF357)*(VH$9&lt;=$AH357)*$AJ357*$L357</f>
        <v/>
      </c>
      <c r="VI357" s="428">
        <f>(VI$9&gt;$AF357)*(VI$9&lt;=$AH357)*$AJ357*$L357</f>
        <v/>
      </c>
      <c r="VJ357" s="428">
        <f>(VJ$9&gt;$AF357)*(VJ$9&lt;=$AH357)*$AJ357*$L357</f>
        <v/>
      </c>
      <c r="VK357" s="428">
        <f>(VK$9&gt;$AF357)*(VK$9&lt;=$AH357)*$AJ357*$L357</f>
        <v/>
      </c>
      <c r="VL357" s="428">
        <f>(VL$9&gt;$AF357)*(VL$9&lt;=$AH357)*$AJ357*$L357</f>
        <v/>
      </c>
      <c r="VM357" s="428">
        <f>(VM$9&gt;$AF357)*(VM$9&lt;=$AH357)*$AJ357*$L357</f>
        <v/>
      </c>
      <c r="VN357" s="428">
        <f>(VN$9&gt;$AF357)*(VN$9&lt;=$AH357)*$AJ357*$L357</f>
        <v/>
      </c>
      <c r="VO357" s="428">
        <f>(VO$9&gt;$AF357)*(VO$9&lt;=$AH357)*$AJ357*$L357</f>
        <v/>
      </c>
      <c r="VP357" s="428">
        <f>(VP$9&gt;$AF357)*(VP$9&lt;=$AH357)*$AJ357*$L357</f>
        <v/>
      </c>
      <c r="VQ357" s="428">
        <f>(VQ$9&gt;$AF357)*(VQ$9&lt;=$AH357)*$AJ357*$L357</f>
        <v/>
      </c>
      <c r="VR357" s="428">
        <f>(VR$9&gt;$AF357)*(VR$9&lt;=$AH357)*$AJ357*$L357</f>
        <v/>
      </c>
      <c r="VS357" s="428">
        <f>(VS$9&gt;$AF357)*(VS$9&lt;=$AH357)*$AJ357*$L357</f>
        <v/>
      </c>
      <c r="VT357" s="428">
        <f>(VT$9&gt;$AF357)*(VT$9&lt;=$AH357)*$AJ357*$L357</f>
        <v/>
      </c>
      <c r="VU357" s="428">
        <f>(VU$9&gt;$AF357)*(VU$9&lt;=$AH357)*$AJ357*$L357</f>
        <v/>
      </c>
      <c r="VV357" s="428">
        <f>(VV$9&gt;$AF357)*(VV$9&lt;=$AH357)*$AJ357*$L357</f>
        <v/>
      </c>
      <c r="VW357" s="428">
        <f>(VW$9&gt;$AF357)*(VW$9&lt;=$AH357)*$AJ357*$L357</f>
        <v/>
      </c>
      <c r="VX357" s="428">
        <f>(VX$9&gt;$AF357)*(VX$9&lt;=$AH357)*$AJ357*$L357</f>
        <v/>
      </c>
      <c r="VY357" s="428">
        <f>(VY$9&gt;$AF357)*(VY$9&lt;=$AH357)*$AJ357*$L357</f>
        <v/>
      </c>
      <c r="VZ357" s="428">
        <f>(VZ$9&gt;$AF357)*(VZ$9&lt;=$AH357)*$AJ357*$L357</f>
        <v/>
      </c>
      <c r="WA357" s="428">
        <f>(WA$9&gt;$AF357)*(WA$9&lt;=$AH357)*$AJ357*$L357</f>
        <v/>
      </c>
      <c r="WB357" s="428">
        <f>(WB$9&gt;$AF357)*(WB$9&lt;=$AH357)*$AJ357*$L357</f>
        <v/>
      </c>
      <c r="WC357" s="428">
        <f>(WC$9&gt;$AF357)*(WC$9&lt;=$AH357)*$AJ357*$L357</f>
        <v/>
      </c>
      <c r="WD357" s="428">
        <f>(WD$9&gt;$AF357)*(WD$9&lt;=$AH357)*$AJ357*$L357</f>
        <v/>
      </c>
      <c r="WE357" s="428">
        <f>(WE$9&gt;$AF357)*(WE$9&lt;=$AH357)*$AJ357*$L357</f>
        <v/>
      </c>
      <c r="WF357" s="428">
        <f>(WF$9&gt;$AF357)*(WF$9&lt;=$AH357)*$AJ357*$L357</f>
        <v/>
      </c>
      <c r="WG357" s="428">
        <f>(WG$9&gt;$AF357)*(WG$9&lt;=$AH357)*$AJ357*$L357</f>
        <v/>
      </c>
      <c r="WI357" s="428" t="n"/>
      <c r="WJ357" s="428">
        <f>(WJ$9&gt;$AU357)*$AY357*$L357</f>
        <v/>
      </c>
      <c r="WK357" s="428">
        <f>(WK$9&gt;$AU357)*$AY357*$L357</f>
        <v/>
      </c>
      <c r="WL357" s="428">
        <f>(WL$9&gt;$AU357)*$AY357*$L357</f>
        <v/>
      </c>
      <c r="WM357" s="428">
        <f>(WM$9&gt;$AU357)*$AY357*$L357</f>
        <v/>
      </c>
      <c r="WN357" s="428">
        <f>(WN$9&gt;$AU357)*$AY357*$L357</f>
        <v/>
      </c>
      <c r="WO357" s="428">
        <f>(WO$9&gt;$AU357)*$AY357*$L357</f>
        <v/>
      </c>
      <c r="WP357" s="428">
        <f>(WP$9&gt;$AU357)*$AY357*$L357</f>
        <v/>
      </c>
      <c r="WQ357" s="428">
        <f>(WQ$9&gt;$AU357)*$AY357*$L357</f>
        <v/>
      </c>
      <c r="WR357" s="428">
        <f>(WR$9&gt;$AU357)*$AY357*$L357</f>
        <v/>
      </c>
      <c r="WS357" s="428">
        <f>(WS$9&gt;$AU357)*$AY357*$L357</f>
        <v/>
      </c>
      <c r="WT357" s="428">
        <f>(WT$9&gt;$AU357)*$AY357*$L357</f>
        <v/>
      </c>
      <c r="WU357" s="428">
        <f>(WU$9&gt;$AU357)*$AY357*$L357</f>
        <v/>
      </c>
      <c r="WV357" s="428">
        <f>(WV$9&gt;$AU357)*$AY357*$L357</f>
        <v/>
      </c>
      <c r="WW357" s="428">
        <f>(WW$9&gt;$AU357)*$AY357*$L357</f>
        <v/>
      </c>
      <c r="WX357" s="428">
        <f>(WX$9&gt;$AU357)*$AY357*$L357</f>
        <v/>
      </c>
      <c r="WY357" s="428">
        <f>(WY$9&gt;$AU357)*$AY357*$L357</f>
        <v/>
      </c>
      <c r="WZ357" s="428">
        <f>(WZ$9&gt;$AU357)*$AY357*$L357</f>
        <v/>
      </c>
      <c r="XA357" s="428">
        <f>(XA$9&gt;$AU357)*$AY357*$L357</f>
        <v/>
      </c>
      <c r="XB357" s="428">
        <f>(XB$9&gt;$AU357)*$AY357*$L357</f>
        <v/>
      </c>
      <c r="XC357" s="428">
        <f>(XC$9&gt;$AU357)*$AY357*$L357</f>
        <v/>
      </c>
      <c r="XD357" s="428">
        <f>(XD$9&gt;$AU357)*$AY357*$L357</f>
        <v/>
      </c>
      <c r="XE357" s="428">
        <f>(XE$9&gt;$AU357)*$AY357*$L357</f>
        <v/>
      </c>
      <c r="XF357" s="428">
        <f>(XF$9&gt;$AU357)*$AY357*$L357</f>
        <v/>
      </c>
      <c r="XG357" s="428">
        <f>(XG$9&gt;$AU357)*$AY357*$L357</f>
        <v/>
      </c>
      <c r="XH357" s="428">
        <f>(XH$9&gt;$AU357)*$AY357*$L357</f>
        <v/>
      </c>
      <c r="XI357" s="428">
        <f>(XI$9&gt;$AU357)*$AY357*$L357</f>
        <v/>
      </c>
      <c r="XJ357" s="428">
        <f>(XJ$9&gt;$AU357)*$AY357*$L357</f>
        <v/>
      </c>
      <c r="XK357" s="428">
        <f>(XK$9&gt;$AU357)*$AY357*$L357</f>
        <v/>
      </c>
      <c r="XL357" s="428">
        <f>(XL$9&gt;$AU357)*$AY357*$L357</f>
        <v/>
      </c>
      <c r="XM357" s="428">
        <f>(XM$9&gt;$AU357)*$AY357*$L357</f>
        <v/>
      </c>
      <c r="XN357" s="428">
        <f>(XN$9&gt;$AU357)*$AY357*$L357</f>
        <v/>
      </c>
      <c r="XO357" s="428">
        <f>(XO$9&gt;$AU357)*$AY357*$L357</f>
        <v/>
      </c>
      <c r="XP357" s="428">
        <f>(XP$9&gt;$AU357)*$AY357*$L357</f>
        <v/>
      </c>
      <c r="XQ357" s="428">
        <f>(XQ$9&gt;$AU357)*$AY357*$L357</f>
        <v/>
      </c>
      <c r="XR357" s="428">
        <f>(XR$9&gt;$AU357)*$AY357*$L357</f>
        <v/>
      </c>
      <c r="XS357" s="428">
        <f>(XS$9&gt;$AU357)*$AY357*$L357</f>
        <v/>
      </c>
      <c r="XT357" s="428">
        <f>(XT$9&gt;$AU357)*$AY357*$L357</f>
        <v/>
      </c>
      <c r="XU357" s="428">
        <f>(XU$9&gt;$AU357)*$AY357*$L357</f>
        <v/>
      </c>
      <c r="XV357" s="428">
        <f>(XV$9&gt;$AU357)*$AY357*$L357</f>
        <v/>
      </c>
      <c r="XW357" s="428">
        <f>(XW$9&gt;$AU357)*$AY357*$L357</f>
        <v/>
      </c>
      <c r="XX357" s="428">
        <f>(XX$9&gt;$AU357)*$AY357*$L357</f>
        <v/>
      </c>
      <c r="XY357" s="428">
        <f>(XY$9&gt;$AU357)*$AY357*$L357</f>
        <v/>
      </c>
      <c r="XZ357" s="428">
        <f>(XZ$9&gt;$AU357)*$AY357*$L357</f>
        <v/>
      </c>
      <c r="YA357" s="428">
        <f>(YA$9&gt;$AU357)*$AY357*$L357</f>
        <v/>
      </c>
      <c r="YB357" s="428">
        <f>(YB$9&gt;$AU357)*$AY357*$L357</f>
        <v/>
      </c>
      <c r="YC357" s="428">
        <f>(YC$9&gt;$AU357)*$AY357*$L357</f>
        <v/>
      </c>
      <c r="YD357" s="428">
        <f>(YD$9&gt;$AU357)*$AY357*$L357</f>
        <v/>
      </c>
      <c r="YE357" s="428">
        <f>(YE$9&gt;$AU357)*$AY357*$L357</f>
        <v/>
      </c>
      <c r="YF357" s="428">
        <f>(YF$9&gt;$AU357)*$AY357*$L357</f>
        <v/>
      </c>
      <c r="YG357" s="428">
        <f>(YG$9&gt;$AU357)*$AY357*$L357</f>
        <v/>
      </c>
      <c r="YH357" s="428">
        <f>(YH$9&gt;$AU357)*$AY357*$L357</f>
        <v/>
      </c>
      <c r="YI357" s="428">
        <f>(YI$9&gt;$AU357)*$AY357*$L357</f>
        <v/>
      </c>
      <c r="YJ357" s="428">
        <f>(YJ$9&gt;$AU357)*$AY357*$L357</f>
        <v/>
      </c>
      <c r="YK357" s="428">
        <f>(YK$9&gt;$AU357)*$AY357*$L357</f>
        <v/>
      </c>
      <c r="YL357" s="428">
        <f>(YL$9&gt;$AU357)*$AY357*$L357</f>
        <v/>
      </c>
      <c r="YM357" s="428">
        <f>(YM$9&gt;$AU357)*$AY357*$L357</f>
        <v/>
      </c>
      <c r="YN357" s="428">
        <f>(YN$9&gt;$AU357)*$AY357*$L357</f>
        <v/>
      </c>
      <c r="YO357" s="428">
        <f>(YO$9&gt;$AU357)*$AY357*$L357</f>
        <v/>
      </c>
      <c r="YP357" s="428">
        <f>(YP$9&gt;$AU357)*$AY357*$L357</f>
        <v/>
      </c>
      <c r="YQ357" s="428">
        <f>(YQ$9&gt;$AU357)*$AY357*$L357</f>
        <v/>
      </c>
      <c r="YR357" s="428">
        <f>(YR$9&gt;$AU357)*$AY357*$L357</f>
        <v/>
      </c>
      <c r="YS357" s="428">
        <f>(YS$9&gt;$AU357)*$AY357*$L357</f>
        <v/>
      </c>
      <c r="YT357" s="428">
        <f>(YT$9&gt;$AU357)*$AY357*$L357</f>
        <v/>
      </c>
      <c r="YU357" s="428">
        <f>(YU$9&gt;$AU357)*$AY357*$L357</f>
        <v/>
      </c>
      <c r="YV357" s="428">
        <f>(YV$9&gt;$AU357)*$AY357*$L357</f>
        <v/>
      </c>
      <c r="YW357" s="428">
        <f>(YW$9&gt;$AU357)*$AY357*$L357</f>
        <v/>
      </c>
      <c r="YX357" s="428">
        <f>(YX$9&gt;$AU357)*$AY357*$L357</f>
        <v/>
      </c>
      <c r="YY357" s="428">
        <f>(YY$9&gt;$AU357)*$AY357*$L357</f>
        <v/>
      </c>
      <c r="YZ357" s="428">
        <f>(YZ$9&gt;$AU357)*$AY357*$L357</f>
        <v/>
      </c>
      <c r="ZA357" s="428">
        <f>(ZA$9&gt;$AU357)*$AY357*$L357</f>
        <v/>
      </c>
      <c r="ZB357" s="428">
        <f>(ZB$9&gt;$AU357)*$AY357*$L357</f>
        <v/>
      </c>
      <c r="ZC357" s="428">
        <f>(ZC$9&gt;$AU357)*$AY357*$L357</f>
        <v/>
      </c>
      <c r="ZD357" s="428">
        <f>(ZD$9&gt;$AU357)*$AY357*$L357</f>
        <v/>
      </c>
      <c r="ZE357" s="428">
        <f>(ZE$9&gt;$AU357)*$AY357*$L357</f>
        <v/>
      </c>
      <c r="ZF357" s="428">
        <f>(ZF$9&gt;$AU357)*$AY357*$L357</f>
        <v/>
      </c>
      <c r="ZG357" s="428">
        <f>(ZG$9&gt;$AU357)*$AY357*$L357</f>
        <v/>
      </c>
      <c r="ZH357" s="428">
        <f>(ZH$9&gt;$AU357)*$AY357*$L357</f>
        <v/>
      </c>
      <c r="ZI357" s="428">
        <f>(ZI$9&gt;$AU357)*$AY357*$L357</f>
        <v/>
      </c>
      <c r="ZJ357" s="428">
        <f>(ZJ$9&gt;$AU357)*$AY357*$L357</f>
        <v/>
      </c>
      <c r="ZK357" s="428">
        <f>(ZK$9&gt;$AU357)*$AY357*$L357</f>
        <v/>
      </c>
      <c r="ZL357" s="428">
        <f>(ZL$9&gt;$AU357)*$AY357*$L357</f>
        <v/>
      </c>
      <c r="ZM357" s="428">
        <f>(ZM$9&gt;$AU357)*$AY357*$L357</f>
        <v/>
      </c>
      <c r="ZN357" s="428">
        <f>(ZN$9&gt;$AU357)*$AY357*$L357</f>
        <v/>
      </c>
      <c r="ZO357" s="428">
        <f>(ZO$9&gt;$AU357)*$AY357*$L357</f>
        <v/>
      </c>
      <c r="ZP357" s="428">
        <f>(ZP$9&gt;$AU357)*$AY357*$L357</f>
        <v/>
      </c>
      <c r="ZQ357" s="428">
        <f>(ZQ$9&gt;$AU357)*$AY357*$L357</f>
        <v/>
      </c>
      <c r="ZR357" s="428">
        <f>(ZR$9&gt;$AU357)*$AY357*$L357</f>
        <v/>
      </c>
      <c r="ZS357" s="428">
        <f>(ZS$9&gt;$AU357)*$AY357*$L357</f>
        <v/>
      </c>
      <c r="ZT357" s="428">
        <f>(ZT$9&gt;$AU357)*$AY357*$L357</f>
        <v/>
      </c>
      <c r="ZU357" s="428">
        <f>(ZU$9&gt;$AU357)*$AY357*$L357</f>
        <v/>
      </c>
      <c r="ZV357" s="428">
        <f>(ZV$9&gt;$AU357)*$AY357*$L357</f>
        <v/>
      </c>
      <c r="ZW357" s="428">
        <f>(ZW$9&gt;$AU357)*$AY357*$L357</f>
        <v/>
      </c>
      <c r="ZX357" s="428">
        <f>(ZX$9&gt;$AU357)*$AY357*$L357</f>
        <v/>
      </c>
      <c r="ZY357" s="428">
        <f>(ZY$9&gt;$AU357)*$AY357*$L357</f>
        <v/>
      </c>
      <c r="ZZ357" s="428">
        <f>(ZZ$9&gt;$AU357)*$AY357*$L357</f>
        <v/>
      </c>
      <c r="AAA357" s="428">
        <f>(AAA$9&gt;$AU357)*$AY357*$L357</f>
        <v/>
      </c>
      <c r="AAB357" s="428">
        <f>(AAB$9&gt;$AU357)*$AY357*$L357</f>
        <v/>
      </c>
      <c r="AAC357" s="428">
        <f>(AAC$9&gt;$AU357)*$AY357*$L357</f>
        <v/>
      </c>
      <c r="AAD357" s="428">
        <f>(AAD$9&gt;$AU357)*$AY357*$L357</f>
        <v/>
      </c>
      <c r="AAE357" s="428">
        <f>(AAE$9&gt;$AU357)*$AY357*$L357</f>
        <v/>
      </c>
      <c r="AAF357" s="428">
        <f>(AAF$9&gt;$AU357)*$AY357*$L357</f>
        <v/>
      </c>
      <c r="AAG357" s="428">
        <f>(AAG$9&gt;$AU357)*$AY357*$L357</f>
        <v/>
      </c>
      <c r="AAH357" s="428">
        <f>(AAH$9&gt;$AU357)*$AY357*$L357</f>
        <v/>
      </c>
      <c r="AAI357" s="428">
        <f>(AAI$9&gt;$AU357)*$AY357*$L357</f>
        <v/>
      </c>
      <c r="AAJ357" s="428">
        <f>(AAJ$9&gt;$AU357)*$AY357*$L357</f>
        <v/>
      </c>
      <c r="AAK357" s="428">
        <f>(AAK$9&gt;$AU357)*$AY357*$L357</f>
        <v/>
      </c>
      <c r="AAL357" s="428">
        <f>(AAL$9&gt;$AU357)*$AY357*$L357</f>
        <v/>
      </c>
      <c r="AAM357" s="428">
        <f>(AAM$9&gt;$AU357)*$AY357*$L357</f>
        <v/>
      </c>
      <c r="AAO357" s="439">
        <f>IFERROR((AAO$9=$X357)*1+(AAO$9&gt;$X357)*IF(MOD((AAO$8-'Lease Inputs'!$CN354*12),$Y357)=0,1,0)*(AAO$9&lt;=$U357),0)</f>
        <v/>
      </c>
      <c r="AAP357" s="439">
        <f>IFERROR((AAP$9=$X357)*1+(AAP$9&gt;$X357)*IF(MOD((AAP$8-'Lease Inputs'!$CN354*12),$Y357)=0,1,0)*(AAP$9&lt;=$U357),0)</f>
        <v/>
      </c>
      <c r="AAQ357" s="439">
        <f>IFERROR((AAQ$9=$X357)*1+(AAQ$9&gt;$X357)*IF(MOD((AAQ$8-'Lease Inputs'!$CN354*12),$Y357)=0,1,0)*(AAQ$9&lt;=$U357),0)</f>
        <v/>
      </c>
      <c r="AAR357" s="439">
        <f>IFERROR((AAR$9=$X357)*1+(AAR$9&gt;$X357)*IF(MOD((AAR$8-'Lease Inputs'!$CN354*12),$Y357)=0,1,0)*(AAR$9&lt;=$U357),0)</f>
        <v/>
      </c>
      <c r="AAS357" s="439">
        <f>IFERROR((AAS$9=$X357)*1+(AAS$9&gt;$X357)*IF(MOD((AAS$8-'Lease Inputs'!$CN354*12),$Y357)=0,1,0)*(AAS$9&lt;=$U357),0)</f>
        <v/>
      </c>
      <c r="AAT357" s="439">
        <f>IFERROR((AAT$9=$X357)*1+(AAT$9&gt;$X357)*IF(MOD((AAT$8-'Lease Inputs'!$CN354*12),$Y357)=0,1,0)*(AAT$9&lt;=$U357),0)</f>
        <v/>
      </c>
      <c r="AAU357" s="439">
        <f>IFERROR((AAU$9=$X357)*1+(AAU$9&gt;$X357)*IF(MOD((AAU$8-'Lease Inputs'!$CN354*12),$Y357)=0,1,0)*(AAU$9&lt;=$U357),0)</f>
        <v/>
      </c>
      <c r="AAV357" s="439">
        <f>IFERROR((AAV$9=$X357)*1+(AAV$9&gt;$X357)*IF(MOD((AAV$8-'Lease Inputs'!$CN354*12),$Y357)=0,1,0)*(AAV$9&lt;=$U357),0)</f>
        <v/>
      </c>
      <c r="AAW357" s="439">
        <f>IFERROR((AAW$9=$X357)*1+(AAW$9&gt;$X357)*IF(MOD((AAW$8-'Lease Inputs'!$CN354*12),$Y357)=0,1,0)*(AAW$9&lt;=$U357),0)</f>
        <v/>
      </c>
      <c r="AAX357" s="439">
        <f>IFERROR((AAX$9=$X357)*1+(AAX$9&gt;$X357)*IF(MOD((AAX$8-'Lease Inputs'!$CN354*12),$Y357)=0,1,0)*(AAX$9&lt;=$U357),0)</f>
        <v/>
      </c>
      <c r="AAY357" s="439">
        <f>IFERROR((AAY$9=$X357)*1+(AAY$9&gt;$X357)*IF(MOD((AAY$8-'Lease Inputs'!$CN354*12),$Y357)=0,1,0)*(AAY$9&lt;=$U357),0)</f>
        <v/>
      </c>
      <c r="AAZ357" s="439">
        <f>IFERROR((AAZ$9=$X357)*1+(AAZ$9&gt;$X357)*IF(MOD((AAZ$8-'Lease Inputs'!$CN354*12),$Y357)=0,1,0)*(AAZ$9&lt;=$U357),0)</f>
        <v/>
      </c>
      <c r="ABA357" s="439">
        <f>IFERROR((ABA$9=$X357)*1+(ABA$9&gt;$X357)*IF(MOD((ABA$8-'Lease Inputs'!$CN354*12),$Y357)=0,1,0)*(ABA$9&lt;=$U357),0)</f>
        <v/>
      </c>
      <c r="ABB357" s="439">
        <f>IFERROR((ABB$9=$X357)*1+(ABB$9&gt;$X357)*IF(MOD((ABB$8-'Lease Inputs'!$CN354*12),$Y357)=0,1,0)*(ABB$9&lt;=$U357),0)</f>
        <v/>
      </c>
      <c r="ABC357" s="439">
        <f>IFERROR((ABC$9=$X357)*1+(ABC$9&gt;$X357)*IF(MOD((ABC$8-'Lease Inputs'!$CN354*12),$Y357)=0,1,0)*(ABC$9&lt;=$U357),0)</f>
        <v/>
      </c>
      <c r="ABD357" s="439">
        <f>IFERROR((ABD$9=$X357)*1+(ABD$9&gt;$X357)*IF(MOD((ABD$8-'Lease Inputs'!$CN354*12),$Y357)=0,1,0)*(ABD$9&lt;=$U357),0)</f>
        <v/>
      </c>
      <c r="ABE357" s="439">
        <f>IFERROR((ABE$9=$X357)*1+(ABE$9&gt;$X357)*IF(MOD((ABE$8-'Lease Inputs'!$CN354*12),$Y357)=0,1,0)*(ABE$9&lt;=$U357),0)</f>
        <v/>
      </c>
      <c r="ABF357" s="439">
        <f>IFERROR((ABF$9=$X357)*1+(ABF$9&gt;$X357)*IF(MOD((ABF$8-'Lease Inputs'!$CN354*12),$Y357)=0,1,0)*(ABF$9&lt;=$U357),0)</f>
        <v/>
      </c>
      <c r="ABG357" s="439">
        <f>IFERROR((ABG$9=$X357)*1+(ABG$9&gt;$X357)*IF(MOD((ABG$8-'Lease Inputs'!$CN354*12),$Y357)=0,1,0)*(ABG$9&lt;=$U357),0)</f>
        <v/>
      </c>
      <c r="ABH357" s="439">
        <f>IFERROR((ABH$9=$X357)*1+(ABH$9&gt;$X357)*IF(MOD((ABH$8-'Lease Inputs'!$CN354*12),$Y357)=0,1,0)*(ABH$9&lt;=$U357),0)</f>
        <v/>
      </c>
      <c r="ABI357" s="439">
        <f>IFERROR((ABI$9=$X357)*1+(ABI$9&gt;$X357)*IF(MOD((ABI$8-'Lease Inputs'!$CN354*12),$Y357)=0,1,0)*(ABI$9&lt;=$U357),0)</f>
        <v/>
      </c>
      <c r="ABJ357" s="439">
        <f>IFERROR((ABJ$9=$X357)*1+(ABJ$9&gt;$X357)*IF(MOD((ABJ$8-'Lease Inputs'!$CN354*12),$Y357)=0,1,0)*(ABJ$9&lt;=$U357),0)</f>
        <v/>
      </c>
      <c r="ABK357" s="439">
        <f>IFERROR((ABK$9=$X357)*1+(ABK$9&gt;$X357)*IF(MOD((ABK$8-'Lease Inputs'!$CN354*12),$Y357)=0,1,0)*(ABK$9&lt;=$U357),0)</f>
        <v/>
      </c>
      <c r="ABL357" s="439">
        <f>IFERROR((ABL$9=$X357)*1+(ABL$9&gt;$X357)*IF(MOD((ABL$8-'Lease Inputs'!$CN354*12),$Y357)=0,1,0)*(ABL$9&lt;=$U357),0)</f>
        <v/>
      </c>
      <c r="ABM357" s="439">
        <f>IFERROR((ABM$9=$X357)*1+(ABM$9&gt;$X357)*IF(MOD((ABM$8-'Lease Inputs'!$CN354*12),$Y357)=0,1,0)*(ABM$9&lt;=$U357),0)</f>
        <v/>
      </c>
      <c r="ABN357" s="439">
        <f>IFERROR((ABN$9=$X357)*1+(ABN$9&gt;$X357)*IF(MOD((ABN$8-'Lease Inputs'!$CN354*12),$Y357)=0,1,0)*(ABN$9&lt;=$U357),0)</f>
        <v/>
      </c>
      <c r="ABO357" s="439">
        <f>IFERROR((ABO$9=$X357)*1+(ABO$9&gt;$X357)*IF(MOD((ABO$8-'Lease Inputs'!$CN354*12),$Y357)=0,1,0)*(ABO$9&lt;=$U357),0)</f>
        <v/>
      </c>
      <c r="ABP357" s="439">
        <f>IFERROR((ABP$9=$X357)*1+(ABP$9&gt;$X357)*IF(MOD((ABP$8-'Lease Inputs'!$CN354*12),$Y357)=0,1,0)*(ABP$9&lt;=$U357),0)</f>
        <v/>
      </c>
      <c r="ABQ357" s="439">
        <f>IFERROR((ABQ$9=$X357)*1+(ABQ$9&gt;$X357)*IF(MOD((ABQ$8-'Lease Inputs'!$CN354*12),$Y357)=0,1,0)*(ABQ$9&lt;=$U357),0)</f>
        <v/>
      </c>
      <c r="ABR357" s="439">
        <f>IFERROR((ABR$9=$X357)*1+(ABR$9&gt;$X357)*IF(MOD((ABR$8-'Lease Inputs'!$CN354*12),$Y357)=0,1,0)*(ABR$9&lt;=$U357),0)</f>
        <v/>
      </c>
      <c r="ABS357" s="439">
        <f>IFERROR((ABS$9=$X357)*1+(ABS$9&gt;$X357)*IF(MOD((ABS$8-'Lease Inputs'!$CN354*12),$Y357)=0,1,0)*(ABS$9&lt;=$U357),0)</f>
        <v/>
      </c>
      <c r="ABT357" s="439">
        <f>IFERROR((ABT$9=$X357)*1+(ABT$9&gt;$X357)*IF(MOD((ABT$8-'Lease Inputs'!$CN354*12),$Y357)=0,1,0)*(ABT$9&lt;=$U357),0)</f>
        <v/>
      </c>
      <c r="ABU357" s="439">
        <f>IFERROR((ABU$9=$X357)*1+(ABU$9&gt;$X357)*IF(MOD((ABU$8-'Lease Inputs'!$CN354*12),$Y357)=0,1,0)*(ABU$9&lt;=$U357),0)</f>
        <v/>
      </c>
      <c r="ABV357" s="439">
        <f>IFERROR((ABV$9=$X357)*1+(ABV$9&gt;$X357)*IF(MOD((ABV$8-'Lease Inputs'!$CN354*12),$Y357)=0,1,0)*(ABV$9&lt;=$U357),0)</f>
        <v/>
      </c>
      <c r="ABW357" s="439">
        <f>IFERROR((ABW$9=$X357)*1+(ABW$9&gt;$X357)*IF(MOD((ABW$8-'Lease Inputs'!$CN354*12),$Y357)=0,1,0)*(ABW$9&lt;=$U357),0)</f>
        <v/>
      </c>
      <c r="ABX357" s="439">
        <f>IFERROR((ABX$9=$X357)*1+(ABX$9&gt;$X357)*IF(MOD((ABX$8-'Lease Inputs'!$CN354*12),$Y357)=0,1,0)*(ABX$9&lt;=$U357),0)</f>
        <v/>
      </c>
      <c r="ABY357" s="439">
        <f>IFERROR((ABY$9=$X357)*1+(ABY$9&gt;$X357)*IF(MOD((ABY$8-'Lease Inputs'!$CN354*12),$Y357)=0,1,0)*(ABY$9&lt;=$U357),0)</f>
        <v/>
      </c>
      <c r="ABZ357" s="439">
        <f>IFERROR((ABZ$9=$X357)*1+(ABZ$9&gt;$X357)*IF(MOD((ABZ$8-'Lease Inputs'!$CN354*12),$Y357)=0,1,0)*(ABZ$9&lt;=$U357),0)</f>
        <v/>
      </c>
      <c r="ACA357" s="439">
        <f>IFERROR((ACA$9=$X357)*1+(ACA$9&gt;$X357)*IF(MOD((ACA$8-'Lease Inputs'!$CN354*12),$Y357)=0,1,0)*(ACA$9&lt;=$U357),0)</f>
        <v/>
      </c>
      <c r="ACB357" s="439">
        <f>IFERROR((ACB$9=$X357)*1+(ACB$9&gt;$X357)*IF(MOD((ACB$8-'Lease Inputs'!$CN354*12),$Y357)=0,1,0)*(ACB$9&lt;=$U357),0)</f>
        <v/>
      </c>
      <c r="ACC357" s="439">
        <f>IFERROR((ACC$9=$X357)*1+(ACC$9&gt;$X357)*IF(MOD((ACC$8-'Lease Inputs'!$CN354*12),$Y357)=0,1,0)*(ACC$9&lt;=$U357),0)</f>
        <v/>
      </c>
      <c r="ACD357" s="439">
        <f>IFERROR((ACD$9=$X357)*1+(ACD$9&gt;$X357)*IF(MOD((ACD$8-'Lease Inputs'!$CN354*12),$Y357)=0,1,0)*(ACD$9&lt;=$U357),0)</f>
        <v/>
      </c>
      <c r="ACE357" s="439">
        <f>IFERROR((ACE$9=$X357)*1+(ACE$9&gt;$X357)*IF(MOD((ACE$8-'Lease Inputs'!$CN354*12),$Y357)=0,1,0)*(ACE$9&lt;=$U357),0)</f>
        <v/>
      </c>
      <c r="ACF357" s="439">
        <f>IFERROR((ACF$9=$X357)*1+(ACF$9&gt;$X357)*IF(MOD((ACF$8-'Lease Inputs'!$CN354*12),$Y357)=0,1,0)*(ACF$9&lt;=$U357),0)</f>
        <v/>
      </c>
      <c r="ACG357" s="439">
        <f>IFERROR((ACG$9=$X357)*1+(ACG$9&gt;$X357)*IF(MOD((ACG$8-'Lease Inputs'!$CN354*12),$Y357)=0,1,0)*(ACG$9&lt;=$U357),0)</f>
        <v/>
      </c>
      <c r="ACH357" s="439">
        <f>IFERROR((ACH$9=$X357)*1+(ACH$9&gt;$X357)*IF(MOD((ACH$8-'Lease Inputs'!$CN354*12),$Y357)=0,1,0)*(ACH$9&lt;=$U357),0)</f>
        <v/>
      </c>
      <c r="ACI357" s="439">
        <f>IFERROR((ACI$9=$X357)*1+(ACI$9&gt;$X357)*IF(MOD((ACI$8-'Lease Inputs'!$CN354*12),$Y357)=0,1,0)*(ACI$9&lt;=$U357),0)</f>
        <v/>
      </c>
      <c r="ACJ357" s="439">
        <f>IFERROR((ACJ$9=$X357)*1+(ACJ$9&gt;$X357)*IF(MOD((ACJ$8-'Lease Inputs'!$CN354*12),$Y357)=0,1,0)*(ACJ$9&lt;=$U357),0)</f>
        <v/>
      </c>
      <c r="ACK357" s="439">
        <f>IFERROR((ACK$9=$X357)*1+(ACK$9&gt;$X357)*IF(MOD((ACK$8-'Lease Inputs'!$CN354*12),$Y357)=0,1,0)*(ACK$9&lt;=$U357),0)</f>
        <v/>
      </c>
      <c r="ACL357" s="439">
        <f>IFERROR((ACL$9=$X357)*1+(ACL$9&gt;$X357)*IF(MOD((ACL$8-'Lease Inputs'!$CN354*12),$Y357)=0,1,0)*(ACL$9&lt;=$U357),0)</f>
        <v/>
      </c>
      <c r="ACM357" s="439">
        <f>IFERROR((ACM$9=$X357)*1+(ACM$9&gt;$X357)*IF(MOD((ACM$8-'Lease Inputs'!$CN354*12),$Y357)=0,1,0)*(ACM$9&lt;=$U357),0)</f>
        <v/>
      </c>
      <c r="ACN357" s="439">
        <f>IFERROR((ACN$9=$X357)*1+(ACN$9&gt;$X357)*IF(MOD((ACN$8-'Lease Inputs'!$CN354*12),$Y357)=0,1,0)*(ACN$9&lt;=$U357),0)</f>
        <v/>
      </c>
      <c r="ACO357" s="439">
        <f>IFERROR((ACO$9=$X357)*1+(ACO$9&gt;$X357)*IF(MOD((ACO$8-'Lease Inputs'!$CN354*12),$Y357)=0,1,0)*(ACO$9&lt;=$U357),0)</f>
        <v/>
      </c>
      <c r="ACP357" s="439">
        <f>IFERROR((ACP$9=$X357)*1+(ACP$9&gt;$X357)*IF(MOD((ACP$8-'Lease Inputs'!$CN354*12),$Y357)=0,1,0)*(ACP$9&lt;=$U357),0)</f>
        <v/>
      </c>
      <c r="ACQ357" s="439">
        <f>IFERROR((ACQ$9=$X357)*1+(ACQ$9&gt;$X357)*IF(MOD((ACQ$8-'Lease Inputs'!$CN354*12),$Y357)=0,1,0)*(ACQ$9&lt;=$U357),0)</f>
        <v/>
      </c>
      <c r="ACR357" s="439">
        <f>IFERROR((ACR$9=$X357)*1+(ACR$9&gt;$X357)*IF(MOD((ACR$8-'Lease Inputs'!$CN354*12),$Y357)=0,1,0)*(ACR$9&lt;=$U357),0)</f>
        <v/>
      </c>
      <c r="ACS357" s="439">
        <f>IFERROR((ACS$9=$X357)*1+(ACS$9&gt;$X357)*IF(MOD((ACS$8-'Lease Inputs'!$CN354*12),$Y357)=0,1,0)*(ACS$9&lt;=$U357),0)</f>
        <v/>
      </c>
      <c r="ACT357" s="439">
        <f>IFERROR((ACT$9=$X357)*1+(ACT$9&gt;$X357)*IF(MOD((ACT$8-'Lease Inputs'!$CN354*12),$Y357)=0,1,0)*(ACT$9&lt;=$U357),0)</f>
        <v/>
      </c>
      <c r="ACU357" s="439">
        <f>IFERROR((ACU$9=$X357)*1+(ACU$9&gt;$X357)*IF(MOD((ACU$8-'Lease Inputs'!$CN354*12),$Y357)=0,1,0)*(ACU$9&lt;=$U357),0)</f>
        <v/>
      </c>
      <c r="ACV357" s="439">
        <f>IFERROR((ACV$9=$X357)*1+(ACV$9&gt;$X357)*IF(MOD((ACV$8-'Lease Inputs'!$CN354*12),$Y357)=0,1,0)*(ACV$9&lt;=$U357),0)</f>
        <v/>
      </c>
      <c r="ACW357" s="439">
        <f>IFERROR((ACW$9=$X357)*1+(ACW$9&gt;$X357)*IF(MOD((ACW$8-'Lease Inputs'!$CN354*12),$Y357)=0,1,0)*(ACW$9&lt;=$U357),0)</f>
        <v/>
      </c>
      <c r="ACX357" s="439">
        <f>IFERROR((ACX$9=$X357)*1+(ACX$9&gt;$X357)*IF(MOD((ACX$8-'Lease Inputs'!$CN354*12),$Y357)=0,1,0)*(ACX$9&lt;=$U357),0)</f>
        <v/>
      </c>
      <c r="ACY357" s="439">
        <f>IFERROR((ACY$9=$X357)*1+(ACY$9&gt;$X357)*IF(MOD((ACY$8-'Lease Inputs'!$CN354*12),$Y357)=0,1,0)*(ACY$9&lt;=$U357),0)</f>
        <v/>
      </c>
      <c r="ACZ357" s="439">
        <f>IFERROR((ACZ$9=$X357)*1+(ACZ$9&gt;$X357)*IF(MOD((ACZ$8-'Lease Inputs'!$CN354*12),$Y357)=0,1,0)*(ACZ$9&lt;=$U357),0)</f>
        <v/>
      </c>
      <c r="ADA357" s="439">
        <f>IFERROR((ADA$9=$X357)*1+(ADA$9&gt;$X357)*IF(MOD((ADA$8-'Lease Inputs'!$CN354*12),$Y357)=0,1,0)*(ADA$9&lt;=$U357),0)</f>
        <v/>
      </c>
      <c r="ADB357" s="439">
        <f>IFERROR((ADB$9=$X357)*1+(ADB$9&gt;$X357)*IF(MOD((ADB$8-'Lease Inputs'!$CN354*12),$Y357)=0,1,0)*(ADB$9&lt;=$U357),0)</f>
        <v/>
      </c>
      <c r="ADC357" s="439">
        <f>IFERROR((ADC$9=$X357)*1+(ADC$9&gt;$X357)*IF(MOD((ADC$8-'Lease Inputs'!$CN354*12),$Y357)=0,1,0)*(ADC$9&lt;=$U357),0)</f>
        <v/>
      </c>
      <c r="ADD357" s="439">
        <f>IFERROR((ADD$9=$X357)*1+(ADD$9&gt;$X357)*IF(MOD((ADD$8-'Lease Inputs'!$CN354*12),$Y357)=0,1,0)*(ADD$9&lt;=$U357),0)</f>
        <v/>
      </c>
      <c r="ADE357" s="439">
        <f>IFERROR((ADE$9=$X357)*1+(ADE$9&gt;$X357)*IF(MOD((ADE$8-'Lease Inputs'!$CN354*12),$Y357)=0,1,0)*(ADE$9&lt;=$U357),0)</f>
        <v/>
      </c>
      <c r="ADF357" s="439">
        <f>IFERROR((ADF$9=$X357)*1+(ADF$9&gt;$X357)*IF(MOD((ADF$8-'Lease Inputs'!$CN354*12),$Y357)=0,1,0)*(ADF$9&lt;=$U357),0)</f>
        <v/>
      </c>
      <c r="ADG357" s="439">
        <f>IFERROR((ADG$9=$X357)*1+(ADG$9&gt;$X357)*IF(MOD((ADG$8-'Lease Inputs'!$CN354*12),$Y357)=0,1,0)*(ADG$9&lt;=$U357),0)</f>
        <v/>
      </c>
      <c r="ADH357" s="439">
        <f>IFERROR((ADH$9=$X357)*1+(ADH$9&gt;$X357)*IF(MOD((ADH$8-'Lease Inputs'!$CN354*12),$Y357)=0,1,0)*(ADH$9&lt;=$U357),0)</f>
        <v/>
      </c>
      <c r="ADI357" s="439">
        <f>IFERROR((ADI$9=$X357)*1+(ADI$9&gt;$X357)*IF(MOD((ADI$8-'Lease Inputs'!$CN354*12),$Y357)=0,1,0)*(ADI$9&lt;=$U357),0)</f>
        <v/>
      </c>
      <c r="ADJ357" s="439">
        <f>IFERROR((ADJ$9=$X357)*1+(ADJ$9&gt;$X357)*IF(MOD((ADJ$8-'Lease Inputs'!$CN354*12),$Y357)=0,1,0)*(ADJ$9&lt;=$U357),0)</f>
        <v/>
      </c>
      <c r="ADK357" s="439">
        <f>IFERROR((ADK$9=$X357)*1+(ADK$9&gt;$X357)*IF(MOD((ADK$8-'Lease Inputs'!$CN354*12),$Y357)=0,1,0)*(ADK$9&lt;=$U357),0)</f>
        <v/>
      </c>
      <c r="ADL357" s="439">
        <f>IFERROR((ADL$9=$X357)*1+(ADL$9&gt;$X357)*IF(MOD((ADL$8-'Lease Inputs'!$CN354*12),$Y357)=0,1,0)*(ADL$9&lt;=$U357),0)</f>
        <v/>
      </c>
      <c r="ADM357" s="439">
        <f>IFERROR((ADM$9=$X357)*1+(ADM$9&gt;$X357)*IF(MOD((ADM$8-'Lease Inputs'!$CN354*12),$Y357)=0,1,0)*(ADM$9&lt;=$U357),0)</f>
        <v/>
      </c>
      <c r="ADN357" s="439">
        <f>IFERROR((ADN$9=$X357)*1+(ADN$9&gt;$X357)*IF(MOD((ADN$8-'Lease Inputs'!$CN354*12),$Y357)=0,1,0)*(ADN$9&lt;=$U357),0)</f>
        <v/>
      </c>
      <c r="ADO357" s="439">
        <f>IFERROR((ADO$9=$X357)*1+(ADO$9&gt;$X357)*IF(MOD((ADO$8-'Lease Inputs'!$CN354*12),$Y357)=0,1,0)*(ADO$9&lt;=$U357),0)</f>
        <v/>
      </c>
      <c r="ADP357" s="439">
        <f>IFERROR((ADP$9=$X357)*1+(ADP$9&gt;$X357)*IF(MOD((ADP$8-'Lease Inputs'!$CN354*12),$Y357)=0,1,0)*(ADP$9&lt;=$U357),0)</f>
        <v/>
      </c>
      <c r="ADQ357" s="439">
        <f>IFERROR((ADQ$9=$X357)*1+(ADQ$9&gt;$X357)*IF(MOD((ADQ$8-'Lease Inputs'!$CN354*12),$Y357)=0,1,0)*(ADQ$9&lt;=$U357),0)</f>
        <v/>
      </c>
      <c r="ADR357" s="439">
        <f>IFERROR((ADR$9=$X357)*1+(ADR$9&gt;$X357)*IF(MOD((ADR$8-'Lease Inputs'!$CN354*12),$Y357)=0,1,0)*(ADR$9&lt;=$U357),0)</f>
        <v/>
      </c>
      <c r="ADS357" s="439">
        <f>IFERROR((ADS$9=$X357)*1+(ADS$9&gt;$X357)*IF(MOD((ADS$8-'Lease Inputs'!$CN354*12),$Y357)=0,1,0)*(ADS$9&lt;=$U357),0)</f>
        <v/>
      </c>
      <c r="ADT357" s="439">
        <f>IFERROR((ADT$9=$X357)*1+(ADT$9&gt;$X357)*IF(MOD((ADT$8-'Lease Inputs'!$CN354*12),$Y357)=0,1,0)*(ADT$9&lt;=$U357),0)</f>
        <v/>
      </c>
      <c r="ADU357" s="439">
        <f>IFERROR((ADU$9=$X357)*1+(ADU$9&gt;$X357)*IF(MOD((ADU$8-'Lease Inputs'!$CN354*12),$Y357)=0,1,0)*(ADU$9&lt;=$U357),0)</f>
        <v/>
      </c>
      <c r="ADV357" s="439">
        <f>IFERROR((ADV$9=$X357)*1+(ADV$9&gt;$X357)*IF(MOD((ADV$8-'Lease Inputs'!$CN354*12),$Y357)=0,1,0)*(ADV$9&lt;=$U357),0)</f>
        <v/>
      </c>
      <c r="ADW357" s="439">
        <f>IFERROR((ADW$9=$X357)*1+(ADW$9&gt;$X357)*IF(MOD((ADW$8-'Lease Inputs'!$CN354*12),$Y357)=0,1,0)*(ADW$9&lt;=$U357),0)</f>
        <v/>
      </c>
      <c r="ADX357" s="439">
        <f>IFERROR((ADX$9=$X357)*1+(ADX$9&gt;$X357)*IF(MOD((ADX$8-'Lease Inputs'!$CN354*12),$Y357)=0,1,0)*(ADX$9&lt;=$U357),0)</f>
        <v/>
      </c>
      <c r="ADY357" s="439">
        <f>IFERROR((ADY$9=$X357)*1+(ADY$9&gt;$X357)*IF(MOD((ADY$8-'Lease Inputs'!$CN354*12),$Y357)=0,1,0)*(ADY$9&lt;=$U357),0)</f>
        <v/>
      </c>
      <c r="ADZ357" s="439">
        <f>IFERROR((ADZ$9=$X357)*1+(ADZ$9&gt;$X357)*IF(MOD((ADZ$8-'Lease Inputs'!$CN354*12),$Y357)=0,1,0)*(ADZ$9&lt;=$U357),0)</f>
        <v/>
      </c>
      <c r="AEA357" s="439">
        <f>IFERROR((AEA$9=$X357)*1+(AEA$9&gt;$X357)*IF(MOD((AEA$8-'Lease Inputs'!$CN354*12),$Y357)=0,1,0)*(AEA$9&lt;=$U357),0)</f>
        <v/>
      </c>
      <c r="AEB357" s="439">
        <f>IFERROR((AEB$9=$X357)*1+(AEB$9&gt;$X357)*IF(MOD((AEB$8-'Lease Inputs'!$CN354*12),$Y357)=0,1,0)*(AEB$9&lt;=$U357),0)</f>
        <v/>
      </c>
      <c r="AEC357" s="439">
        <f>IFERROR((AEC$9=$X357)*1+(AEC$9&gt;$X357)*IF(MOD((AEC$8-'Lease Inputs'!$CN354*12),$Y357)=0,1,0)*(AEC$9&lt;=$U357),0)</f>
        <v/>
      </c>
      <c r="AED357" s="439">
        <f>IFERROR((AED$9=$X357)*1+(AED$9&gt;$X357)*IF(MOD((AED$8-'Lease Inputs'!$CN354*12),$Y357)=0,1,0)*(AED$9&lt;=$U357),0)</f>
        <v/>
      </c>
      <c r="AEE357" s="439">
        <f>IFERROR((AEE$9=$X357)*1+(AEE$9&gt;$X357)*IF(MOD((AEE$8-'Lease Inputs'!$CN354*12),$Y357)=0,1,0)*(AEE$9&lt;=$U357),0)</f>
        <v/>
      </c>
      <c r="AEF357" s="439">
        <f>IFERROR((AEF$9=$X357)*1+(AEF$9&gt;$X357)*IF(MOD((AEF$8-'Lease Inputs'!$CN354*12),$Y357)=0,1,0)*(AEF$9&lt;=$U357),0)</f>
        <v/>
      </c>
      <c r="AEG357" s="439">
        <f>IFERROR((AEG$9=$X357)*1+(AEG$9&gt;$X357)*IF(MOD((AEG$8-'Lease Inputs'!$CN354*12),$Y357)=0,1,0)*(AEG$9&lt;=$U357),0)</f>
        <v/>
      </c>
      <c r="AEH357" s="439">
        <f>IFERROR((AEH$9=$X357)*1+(AEH$9&gt;$X357)*IF(MOD((AEH$8-'Lease Inputs'!$CN354*12),$Y357)=0,1,0)*(AEH$9&lt;=$U357),0)</f>
        <v/>
      </c>
      <c r="AEI357" s="439">
        <f>IFERROR((AEI$9=$X357)*1+(AEI$9&gt;$X357)*IF(MOD((AEI$8-'Lease Inputs'!$CN354*12),$Y357)=0,1,0)*(AEI$9&lt;=$U357),0)</f>
        <v/>
      </c>
      <c r="AEJ357" s="439">
        <f>IFERROR((AEJ$9=$X357)*1+(AEJ$9&gt;$X357)*IF(MOD((AEJ$8-'Lease Inputs'!$CN354*12),$Y357)=0,1,0)*(AEJ$9&lt;=$U357),0)</f>
        <v/>
      </c>
      <c r="AEK357" s="439">
        <f>IFERROR((AEK$9=$X357)*1+(AEK$9&gt;$X357)*IF(MOD((AEK$8-'Lease Inputs'!$CN354*12),$Y357)=0,1,0)*(AEK$9&lt;=$U357),0)</f>
        <v/>
      </c>
      <c r="AEL357" s="439">
        <f>IFERROR((AEL$9=$X357)*1+(AEL$9&gt;$X357)*IF(MOD((AEL$8-'Lease Inputs'!$CN354*12),$Y357)=0,1,0)*(AEL$9&lt;=$U357),0)</f>
        <v/>
      </c>
      <c r="AEM357" s="439">
        <f>IFERROR((AEM$9=$X357)*1+(AEM$9&gt;$X357)*IF(MOD((AEM$8-'Lease Inputs'!$CN354*12),$Y357)=0,1,0)*(AEM$9&lt;=$U357),0)</f>
        <v/>
      </c>
      <c r="AEN357" s="439">
        <f>IFERROR((AEN$9=$X357)*1+(AEN$9&gt;$X357)*IF(MOD((AEN$8-'Lease Inputs'!$CN354*12),$Y357)=0,1,0)*(AEN$9&lt;=$U357),0)</f>
        <v/>
      </c>
      <c r="AEO357" s="439">
        <f>IFERROR((AEO$9=$X357)*1+(AEO$9&gt;$X357)*IF(MOD((AEO$8-'Lease Inputs'!$CN354*12),$Y357)=0,1,0)*(AEO$9&lt;=$U357),0)</f>
        <v/>
      </c>
      <c r="AEP357" s="439">
        <f>IFERROR((AEP$9=$X357)*1+(AEP$9&gt;$X357)*IF(MOD((AEP$8-'Lease Inputs'!$CN354*12),$Y357)=0,1,0)*(AEP$9&lt;=$U357),0)</f>
        <v/>
      </c>
      <c r="AEQ357" s="439">
        <f>IFERROR((AEQ$9=$X357)*1+(AEQ$9&gt;$X357)*IF(MOD((AEQ$8-'Lease Inputs'!$CN354*12),$Y357)=0,1,0)*(AEQ$9&lt;=$U357),0)</f>
        <v/>
      </c>
      <c r="AER357" s="439">
        <f>IFERROR((AER$9=$X357)*1+(AER$9&gt;$X357)*IF(MOD((AER$8-'Lease Inputs'!$CN354*12),$Y357)=0,1,0)*(AER$9&lt;=$U357),0)</f>
        <v/>
      </c>
      <c r="AES357" s="439">
        <f>IFERROR((AES$9=$X357)*1+(AES$9&gt;$X357)*IF(MOD((AES$8-'Lease Inputs'!$CN354*12),$Y357)=0,1,0)*(AES$9&lt;=$U357),0)</f>
        <v/>
      </c>
      <c r="AEU357" s="440" t="n">
        <v>1</v>
      </c>
      <c r="AEV357" s="436">
        <f>(1+'Lease Inputs'!$CL354)^(AEV$8/12)</f>
        <v/>
      </c>
      <c r="AEW357" s="436">
        <f>(1+'Lease Inputs'!$CL354)^(AEW$8/12)</f>
        <v/>
      </c>
      <c r="AEX357" s="436">
        <f>(1+'Lease Inputs'!$CL354)^(AEX$8/12)</f>
        <v/>
      </c>
      <c r="AEY357" s="436">
        <f>(1+'Lease Inputs'!$CL354)^(AEY$8/12)</f>
        <v/>
      </c>
      <c r="AEZ357" s="436">
        <f>(1+'Lease Inputs'!$CL354)^(AEZ$8/12)</f>
        <v/>
      </c>
      <c r="AFA357" s="436">
        <f>(1+'Lease Inputs'!$CL354)^(AFA$8/12)</f>
        <v/>
      </c>
      <c r="AFB357" s="436">
        <f>(1+'Lease Inputs'!$CL354)^(AFB$8/12)</f>
        <v/>
      </c>
      <c r="AFC357" s="436">
        <f>(1+'Lease Inputs'!$CL354)^(AFC$8/12)</f>
        <v/>
      </c>
      <c r="AFD357" s="436">
        <f>(1+'Lease Inputs'!$CL354)^(AFD$8/12)</f>
        <v/>
      </c>
      <c r="AFE357" s="436">
        <f>(1+'Lease Inputs'!$CL354)^(AFE$8/12)</f>
        <v/>
      </c>
      <c r="AFF357" s="436">
        <f>(1+'Lease Inputs'!$CL354)^(AFF$8/12)</f>
        <v/>
      </c>
      <c r="AFG357" s="436">
        <f>(1+'Lease Inputs'!$CL354)^(AFG$8/12)</f>
        <v/>
      </c>
      <c r="AFH357" s="436">
        <f>(1+'Lease Inputs'!$CL354)^(AFH$8/12)</f>
        <v/>
      </c>
      <c r="AFI357" s="436">
        <f>(1+'Lease Inputs'!$CL354)^(AFI$8/12)</f>
        <v/>
      </c>
      <c r="AFJ357" s="436">
        <f>(1+'Lease Inputs'!$CL354)^(AFJ$8/12)</f>
        <v/>
      </c>
      <c r="AFK357" s="436">
        <f>(1+'Lease Inputs'!$CL354)^(AFK$8/12)</f>
        <v/>
      </c>
      <c r="AFL357" s="436">
        <f>(1+'Lease Inputs'!$CL354)^(AFL$8/12)</f>
        <v/>
      </c>
      <c r="AFM357" s="436">
        <f>(1+'Lease Inputs'!$CL354)^(AFM$8/12)</f>
        <v/>
      </c>
      <c r="AFN357" s="436">
        <f>(1+'Lease Inputs'!$CL354)^(AFN$8/12)</f>
        <v/>
      </c>
      <c r="AFO357" s="436">
        <f>(1+'Lease Inputs'!$CL354)^(AFO$8/12)</f>
        <v/>
      </c>
      <c r="AFP357" s="436">
        <f>(1+'Lease Inputs'!$CL354)^(AFP$8/12)</f>
        <v/>
      </c>
      <c r="AFQ357" s="436">
        <f>(1+'Lease Inputs'!$CL354)^(AFQ$8/12)</f>
        <v/>
      </c>
      <c r="AFR357" s="436">
        <f>(1+'Lease Inputs'!$CL354)^(AFR$8/12)</f>
        <v/>
      </c>
      <c r="AFS357" s="436">
        <f>(1+'Lease Inputs'!$CL354)^(AFS$8/12)</f>
        <v/>
      </c>
      <c r="AFT357" s="436">
        <f>(1+'Lease Inputs'!$CL354)^(AFT$8/12)</f>
        <v/>
      </c>
      <c r="AFU357" s="436">
        <f>(1+'Lease Inputs'!$CL354)^(AFU$8/12)</f>
        <v/>
      </c>
      <c r="AFV357" s="436">
        <f>(1+'Lease Inputs'!$CL354)^(AFV$8/12)</f>
        <v/>
      </c>
      <c r="AFW357" s="436">
        <f>(1+'Lease Inputs'!$CL354)^(AFW$8/12)</f>
        <v/>
      </c>
      <c r="AFX357" s="436">
        <f>(1+'Lease Inputs'!$CL354)^(AFX$8/12)</f>
        <v/>
      </c>
      <c r="AFY357" s="436">
        <f>(1+'Lease Inputs'!$CL354)^(AFY$8/12)</f>
        <v/>
      </c>
      <c r="AFZ357" s="436">
        <f>(1+'Lease Inputs'!$CL354)^(AFZ$8/12)</f>
        <v/>
      </c>
      <c r="AGA357" s="436">
        <f>(1+'Lease Inputs'!$CL354)^(AGA$8/12)</f>
        <v/>
      </c>
      <c r="AGB357" s="436">
        <f>(1+'Lease Inputs'!$CL354)^(AGB$8/12)</f>
        <v/>
      </c>
      <c r="AGC357" s="436">
        <f>(1+'Lease Inputs'!$CL354)^(AGC$8/12)</f>
        <v/>
      </c>
      <c r="AGD357" s="436">
        <f>(1+'Lease Inputs'!$CL354)^(AGD$8/12)</f>
        <v/>
      </c>
      <c r="AGE357" s="436">
        <f>(1+'Lease Inputs'!$CL354)^(AGE$8/12)</f>
        <v/>
      </c>
      <c r="AGF357" s="436">
        <f>(1+'Lease Inputs'!$CL354)^(AGF$8/12)</f>
        <v/>
      </c>
      <c r="AGG357" s="436">
        <f>(1+'Lease Inputs'!$CL354)^(AGG$8/12)</f>
        <v/>
      </c>
      <c r="AGH357" s="436">
        <f>(1+'Lease Inputs'!$CL354)^(AGH$8/12)</f>
        <v/>
      </c>
      <c r="AGI357" s="436">
        <f>(1+'Lease Inputs'!$CL354)^(AGI$8/12)</f>
        <v/>
      </c>
      <c r="AGJ357" s="436">
        <f>(1+'Lease Inputs'!$CL354)^(AGJ$8/12)</f>
        <v/>
      </c>
      <c r="AGK357" s="436">
        <f>(1+'Lease Inputs'!$CL354)^(AGK$8/12)</f>
        <v/>
      </c>
      <c r="AGL357" s="436">
        <f>(1+'Lease Inputs'!$CL354)^(AGL$8/12)</f>
        <v/>
      </c>
      <c r="AGM357" s="436">
        <f>(1+'Lease Inputs'!$CL354)^(AGM$8/12)</f>
        <v/>
      </c>
      <c r="AGN357" s="436">
        <f>(1+'Lease Inputs'!$CL354)^(AGN$8/12)</f>
        <v/>
      </c>
      <c r="AGO357" s="436">
        <f>(1+'Lease Inputs'!$CL354)^(AGO$8/12)</f>
        <v/>
      </c>
      <c r="AGP357" s="436">
        <f>(1+'Lease Inputs'!$CL354)^(AGP$8/12)</f>
        <v/>
      </c>
      <c r="AGQ357" s="436">
        <f>(1+'Lease Inputs'!$CL354)^(AGQ$8/12)</f>
        <v/>
      </c>
      <c r="AGR357" s="436">
        <f>(1+'Lease Inputs'!$CL354)^(AGR$8/12)</f>
        <v/>
      </c>
      <c r="AGS357" s="436">
        <f>(1+'Lease Inputs'!$CL354)^(AGS$8/12)</f>
        <v/>
      </c>
      <c r="AGT357" s="436">
        <f>(1+'Lease Inputs'!$CL354)^(AGT$8/12)</f>
        <v/>
      </c>
      <c r="AGU357" s="436">
        <f>(1+'Lease Inputs'!$CL354)^(AGU$8/12)</f>
        <v/>
      </c>
      <c r="AGV357" s="436">
        <f>(1+'Lease Inputs'!$CL354)^(AGV$8/12)</f>
        <v/>
      </c>
      <c r="AGW357" s="436">
        <f>(1+'Lease Inputs'!$CL354)^(AGW$8/12)</f>
        <v/>
      </c>
      <c r="AGX357" s="436">
        <f>(1+'Lease Inputs'!$CL354)^(AGX$8/12)</f>
        <v/>
      </c>
      <c r="AGY357" s="436">
        <f>(1+'Lease Inputs'!$CL354)^(AGY$8/12)</f>
        <v/>
      </c>
      <c r="AGZ357" s="436">
        <f>(1+'Lease Inputs'!$CL354)^(AGZ$8/12)</f>
        <v/>
      </c>
      <c r="AHA357" s="436">
        <f>(1+'Lease Inputs'!$CL354)^(AHA$8/12)</f>
        <v/>
      </c>
      <c r="AHB357" s="436">
        <f>(1+'Lease Inputs'!$CL354)^(AHB$8/12)</f>
        <v/>
      </c>
      <c r="AHC357" s="436">
        <f>(1+'Lease Inputs'!$CL354)^(AHC$8/12)</f>
        <v/>
      </c>
      <c r="AHD357" s="436">
        <f>(1+'Lease Inputs'!$CL354)^(AHD$8/12)</f>
        <v/>
      </c>
      <c r="AHE357" s="436">
        <f>(1+'Lease Inputs'!$CL354)^(AHE$8/12)</f>
        <v/>
      </c>
      <c r="AHF357" s="436">
        <f>(1+'Lease Inputs'!$CL354)^(AHF$8/12)</f>
        <v/>
      </c>
      <c r="AHG357" s="436">
        <f>(1+'Lease Inputs'!$CL354)^(AHG$8/12)</f>
        <v/>
      </c>
      <c r="AHH357" s="436">
        <f>(1+'Lease Inputs'!$CL354)^(AHH$8/12)</f>
        <v/>
      </c>
      <c r="AHI357" s="436">
        <f>(1+'Lease Inputs'!$CL354)^(AHI$8/12)</f>
        <v/>
      </c>
      <c r="AHJ357" s="436">
        <f>(1+'Lease Inputs'!$CL354)^(AHJ$8/12)</f>
        <v/>
      </c>
      <c r="AHK357" s="436">
        <f>(1+'Lease Inputs'!$CL354)^(AHK$8/12)</f>
        <v/>
      </c>
      <c r="AHL357" s="436">
        <f>(1+'Lease Inputs'!$CL354)^(AHL$8/12)</f>
        <v/>
      </c>
      <c r="AHM357" s="436">
        <f>(1+'Lease Inputs'!$CL354)^(AHM$8/12)</f>
        <v/>
      </c>
      <c r="AHN357" s="436">
        <f>(1+'Lease Inputs'!$CL354)^(AHN$8/12)</f>
        <v/>
      </c>
      <c r="AHO357" s="436">
        <f>(1+'Lease Inputs'!$CL354)^(AHO$8/12)</f>
        <v/>
      </c>
      <c r="AHP357" s="436">
        <f>(1+'Lease Inputs'!$CL354)^(AHP$8/12)</f>
        <v/>
      </c>
      <c r="AHQ357" s="436">
        <f>(1+'Lease Inputs'!$CL354)^(AHQ$8/12)</f>
        <v/>
      </c>
      <c r="AHR357" s="436">
        <f>(1+'Lease Inputs'!$CL354)^(AHR$8/12)</f>
        <v/>
      </c>
      <c r="AHS357" s="436">
        <f>(1+'Lease Inputs'!$CL354)^(AHS$8/12)</f>
        <v/>
      </c>
      <c r="AHT357" s="436">
        <f>(1+'Lease Inputs'!$CL354)^(AHT$8/12)</f>
        <v/>
      </c>
      <c r="AHU357" s="436">
        <f>(1+'Lease Inputs'!$CL354)^(AHU$8/12)</f>
        <v/>
      </c>
      <c r="AHV357" s="436">
        <f>(1+'Lease Inputs'!$CL354)^(AHV$8/12)</f>
        <v/>
      </c>
      <c r="AHW357" s="436">
        <f>(1+'Lease Inputs'!$CL354)^(AHW$8/12)</f>
        <v/>
      </c>
      <c r="AHX357" s="436">
        <f>(1+'Lease Inputs'!$CL354)^(AHX$8/12)</f>
        <v/>
      </c>
      <c r="AHY357" s="436">
        <f>(1+'Lease Inputs'!$CL354)^(AHY$8/12)</f>
        <v/>
      </c>
      <c r="AHZ357" s="436">
        <f>(1+'Lease Inputs'!$CL354)^(AHZ$8/12)</f>
        <v/>
      </c>
      <c r="AIA357" s="436">
        <f>(1+'Lease Inputs'!$CL354)^(AIA$8/12)</f>
        <v/>
      </c>
      <c r="AIB357" s="436">
        <f>(1+'Lease Inputs'!$CL354)^(AIB$8/12)</f>
        <v/>
      </c>
      <c r="AIC357" s="436">
        <f>(1+'Lease Inputs'!$CL354)^(AIC$8/12)</f>
        <v/>
      </c>
      <c r="AID357" s="436">
        <f>(1+'Lease Inputs'!$CL354)^(AID$8/12)</f>
        <v/>
      </c>
      <c r="AIE357" s="436">
        <f>(1+'Lease Inputs'!$CL354)^(AIE$8/12)</f>
        <v/>
      </c>
      <c r="AIF357" s="436">
        <f>(1+'Lease Inputs'!$CL354)^(AIF$8/12)</f>
        <v/>
      </c>
      <c r="AIG357" s="436">
        <f>(1+'Lease Inputs'!$CL354)^(AIG$8/12)</f>
        <v/>
      </c>
      <c r="AIH357" s="436">
        <f>(1+'Lease Inputs'!$CL354)^(AIH$8/12)</f>
        <v/>
      </c>
      <c r="AII357" s="436">
        <f>(1+'Lease Inputs'!$CL354)^(AII$8/12)</f>
        <v/>
      </c>
      <c r="AIJ357" s="436">
        <f>(1+'Lease Inputs'!$CL354)^(AIJ$8/12)</f>
        <v/>
      </c>
      <c r="AIK357" s="436">
        <f>(1+'Lease Inputs'!$CL354)^(AIK$8/12)</f>
        <v/>
      </c>
      <c r="AIL357" s="436">
        <f>(1+'Lease Inputs'!$CL354)^(AIL$8/12)</f>
        <v/>
      </c>
      <c r="AIM357" s="436">
        <f>(1+'Lease Inputs'!$CL354)^(AIM$8/12)</f>
        <v/>
      </c>
      <c r="AIN357" s="436">
        <f>(1+'Lease Inputs'!$CL354)^(AIN$8/12)</f>
        <v/>
      </c>
      <c r="AIO357" s="436">
        <f>(1+'Lease Inputs'!$CL354)^(AIO$8/12)</f>
        <v/>
      </c>
      <c r="AIP357" s="436">
        <f>(1+'Lease Inputs'!$CL354)^(AIP$8/12)</f>
        <v/>
      </c>
      <c r="AIQ357" s="436">
        <f>(1+'Lease Inputs'!$CL354)^(AIQ$8/12)</f>
        <v/>
      </c>
      <c r="AIR357" s="436">
        <f>(1+'Lease Inputs'!$CL354)^(AIR$8/12)</f>
        <v/>
      </c>
      <c r="AIS357" s="436">
        <f>(1+'Lease Inputs'!$CL354)^(AIS$8/12)</f>
        <v/>
      </c>
      <c r="AIT357" s="436">
        <f>(1+'Lease Inputs'!$CL354)^(AIT$8/12)</f>
        <v/>
      </c>
      <c r="AIU357" s="436">
        <f>(1+'Lease Inputs'!$CL354)^(AIU$8/12)</f>
        <v/>
      </c>
      <c r="AIV357" s="436">
        <f>(1+'Lease Inputs'!$CL354)^(AIV$8/12)</f>
        <v/>
      </c>
      <c r="AIW357" s="436">
        <f>(1+'Lease Inputs'!$CL354)^(AIW$8/12)</f>
        <v/>
      </c>
      <c r="AIX357" s="436">
        <f>(1+'Lease Inputs'!$CL354)^(AIX$8/12)</f>
        <v/>
      </c>
      <c r="AIY357" s="436">
        <f>(1+'Lease Inputs'!$CL354)^(AIY$8/12)</f>
        <v/>
      </c>
      <c r="AJA357" s="440" t="n">
        <v>1</v>
      </c>
      <c r="AJB357" s="436">
        <f>(AAP357=0)*AJA357
+(AAP357=1)*AEV357</f>
        <v/>
      </c>
      <c r="AJC357" s="436">
        <f>(AAQ357=0)*AJB357
+(AAQ357=1)*AEW357</f>
        <v/>
      </c>
      <c r="AJD357" s="436">
        <f>(AAR357=0)*AJC357
+(AAR357=1)*AEX357</f>
        <v/>
      </c>
      <c r="AJE357" s="436">
        <f>(AAS357=0)*AJD357
+(AAS357=1)*AEY357</f>
        <v/>
      </c>
      <c r="AJF357" s="436">
        <f>(AAT357=0)*AJE357
+(AAT357=1)*AEZ357</f>
        <v/>
      </c>
      <c r="AJG357" s="436">
        <f>(AAU357=0)*AJF357
+(AAU357=1)*AFA357</f>
        <v/>
      </c>
      <c r="AJH357" s="436">
        <f>(AAV357=0)*AJG357
+(AAV357=1)*AFB357</f>
        <v/>
      </c>
      <c r="AJI357" s="436">
        <f>(AAW357=0)*AJH357
+(AAW357=1)*AFC357</f>
        <v/>
      </c>
      <c r="AJJ357" s="436">
        <f>(AAX357=0)*AJI357
+(AAX357=1)*AFD357</f>
        <v/>
      </c>
      <c r="AJK357" s="436">
        <f>(AAY357=0)*AJJ357
+(AAY357=1)*AFE357</f>
        <v/>
      </c>
      <c r="AJL357" s="436">
        <f>(AAZ357=0)*AJK357
+(AAZ357=1)*AFF357</f>
        <v/>
      </c>
      <c r="AJM357" s="436">
        <f>(ABA357=0)*AJL357
+(ABA357=1)*AFG357</f>
        <v/>
      </c>
      <c r="AJN357" s="436">
        <f>(ABB357=0)*AJM357
+(ABB357=1)*AFH357</f>
        <v/>
      </c>
      <c r="AJO357" s="436">
        <f>(ABC357=0)*AJN357
+(ABC357=1)*AFI357</f>
        <v/>
      </c>
      <c r="AJP357" s="436">
        <f>(ABD357=0)*AJO357
+(ABD357=1)*AFJ357</f>
        <v/>
      </c>
      <c r="AJQ357" s="436">
        <f>(ABE357=0)*AJP357
+(ABE357=1)*AFK357</f>
        <v/>
      </c>
      <c r="AJR357" s="436">
        <f>(ABF357=0)*AJQ357
+(ABF357=1)*AFL357</f>
        <v/>
      </c>
      <c r="AJS357" s="436">
        <f>(ABG357=0)*AJR357
+(ABG357=1)*AFM357</f>
        <v/>
      </c>
      <c r="AJT357" s="436">
        <f>(ABH357=0)*AJS357
+(ABH357=1)*AFN357</f>
        <v/>
      </c>
      <c r="AJU357" s="436">
        <f>(ABI357=0)*AJT357
+(ABI357=1)*AFO357</f>
        <v/>
      </c>
      <c r="AJV357" s="436">
        <f>(ABJ357=0)*AJU357
+(ABJ357=1)*AFP357</f>
        <v/>
      </c>
      <c r="AJW357" s="436">
        <f>(ABK357=0)*AJV357
+(ABK357=1)*AFQ357</f>
        <v/>
      </c>
      <c r="AJX357" s="436">
        <f>(ABL357=0)*AJW357
+(ABL357=1)*AFR357</f>
        <v/>
      </c>
      <c r="AJY357" s="436">
        <f>(ABM357=0)*AJX357
+(ABM357=1)*AFS357</f>
        <v/>
      </c>
      <c r="AJZ357" s="436">
        <f>(ABN357=0)*AJY357
+(ABN357=1)*AFT357</f>
        <v/>
      </c>
      <c r="AKA357" s="436">
        <f>(ABO357=0)*AJZ357
+(ABO357=1)*AFU357</f>
        <v/>
      </c>
      <c r="AKB357" s="436">
        <f>(ABP357=0)*AKA357
+(ABP357=1)*AFV357</f>
        <v/>
      </c>
      <c r="AKC357" s="436">
        <f>(ABQ357=0)*AKB357
+(ABQ357=1)*AFW357</f>
        <v/>
      </c>
      <c r="AKD357" s="436">
        <f>(ABR357=0)*AKC357
+(ABR357=1)*AFX357</f>
        <v/>
      </c>
      <c r="AKE357" s="436">
        <f>(ABS357=0)*AKD357
+(ABS357=1)*AFY357</f>
        <v/>
      </c>
      <c r="AKF357" s="436">
        <f>(ABT357=0)*AKE357
+(ABT357=1)*AFZ357</f>
        <v/>
      </c>
      <c r="AKG357" s="436">
        <f>(ABU357=0)*AKF357
+(ABU357=1)*AGA357</f>
        <v/>
      </c>
      <c r="AKH357" s="436">
        <f>(ABV357=0)*AKG357
+(ABV357=1)*AGB357</f>
        <v/>
      </c>
      <c r="AKI357" s="436">
        <f>(ABW357=0)*AKH357
+(ABW357=1)*AGC357</f>
        <v/>
      </c>
      <c r="AKJ357" s="436">
        <f>(ABX357=0)*AKI357
+(ABX357=1)*AGD357</f>
        <v/>
      </c>
      <c r="AKK357" s="436">
        <f>(ABY357=0)*AKJ357
+(ABY357=1)*AGE357</f>
        <v/>
      </c>
      <c r="AKL357" s="436">
        <f>(ABZ357=0)*AKK357
+(ABZ357=1)*AGF357</f>
        <v/>
      </c>
      <c r="AKM357" s="436">
        <f>(ACA357=0)*AKL357
+(ACA357=1)*AGG357</f>
        <v/>
      </c>
      <c r="AKN357" s="436">
        <f>(ACB357=0)*AKM357
+(ACB357=1)*AGH357</f>
        <v/>
      </c>
      <c r="AKO357" s="436">
        <f>(ACC357=0)*AKN357
+(ACC357=1)*AGI357</f>
        <v/>
      </c>
      <c r="AKP357" s="436">
        <f>(ACD357=0)*AKO357
+(ACD357=1)*AGJ357</f>
        <v/>
      </c>
      <c r="AKQ357" s="436">
        <f>(ACE357=0)*AKP357
+(ACE357=1)*AGK357</f>
        <v/>
      </c>
      <c r="AKR357" s="436">
        <f>(ACF357=0)*AKQ357
+(ACF357=1)*AGL357</f>
        <v/>
      </c>
      <c r="AKS357" s="436">
        <f>(ACG357=0)*AKR357
+(ACG357=1)*AGM357</f>
        <v/>
      </c>
      <c r="AKT357" s="436">
        <f>(ACH357=0)*AKS357
+(ACH357=1)*AGN357</f>
        <v/>
      </c>
      <c r="AKU357" s="436">
        <f>(ACI357=0)*AKT357
+(ACI357=1)*AGO357</f>
        <v/>
      </c>
      <c r="AKV357" s="436">
        <f>(ACJ357=0)*AKU357
+(ACJ357=1)*AGP357</f>
        <v/>
      </c>
      <c r="AKW357" s="436">
        <f>(ACK357=0)*AKV357
+(ACK357=1)*AGQ357</f>
        <v/>
      </c>
      <c r="AKX357" s="436">
        <f>(ACL357=0)*AKW357
+(ACL357=1)*AGR357</f>
        <v/>
      </c>
      <c r="AKY357" s="436">
        <f>(ACM357=0)*AKX357
+(ACM357=1)*AGS357</f>
        <v/>
      </c>
      <c r="AKZ357" s="436">
        <f>(ACN357=0)*AKY357
+(ACN357=1)*AGT357</f>
        <v/>
      </c>
      <c r="ALA357" s="436">
        <f>(ACO357=0)*AKZ357
+(ACO357=1)*AGU357</f>
        <v/>
      </c>
      <c r="ALB357" s="436">
        <f>(ACP357=0)*ALA357
+(ACP357=1)*AGV357</f>
        <v/>
      </c>
      <c r="ALC357" s="436">
        <f>(ACQ357=0)*ALB357
+(ACQ357=1)*AGW357</f>
        <v/>
      </c>
      <c r="ALD357" s="436">
        <f>(ACR357=0)*ALC357
+(ACR357=1)*AGX357</f>
        <v/>
      </c>
      <c r="ALE357" s="436">
        <f>(ACS357=0)*ALD357
+(ACS357=1)*AGY357</f>
        <v/>
      </c>
      <c r="ALF357" s="436">
        <f>(ACT357=0)*ALE357
+(ACT357=1)*AGZ357</f>
        <v/>
      </c>
      <c r="ALG357" s="436">
        <f>(ACU357=0)*ALF357
+(ACU357=1)*AHA357</f>
        <v/>
      </c>
      <c r="ALH357" s="436">
        <f>(ACV357=0)*ALG357
+(ACV357=1)*AHB357</f>
        <v/>
      </c>
      <c r="ALI357" s="436">
        <f>(ACW357=0)*ALH357
+(ACW357=1)*AHC357</f>
        <v/>
      </c>
      <c r="ALJ357" s="436">
        <f>(ACX357=0)*ALI357
+(ACX357=1)*AHD357</f>
        <v/>
      </c>
      <c r="ALK357" s="436">
        <f>(ACY357=0)*ALJ357
+(ACY357=1)*AHE357</f>
        <v/>
      </c>
      <c r="ALL357" s="436">
        <f>(ACZ357=0)*ALK357
+(ACZ357=1)*AHF357</f>
        <v/>
      </c>
      <c r="ALM357" s="436">
        <f>(ADA357=0)*ALL357
+(ADA357=1)*AHG357</f>
        <v/>
      </c>
      <c r="ALN357" s="436">
        <f>(ADB357=0)*ALM357
+(ADB357=1)*AHH357</f>
        <v/>
      </c>
      <c r="ALO357" s="436">
        <f>(ADC357=0)*ALN357
+(ADC357=1)*AHI357</f>
        <v/>
      </c>
      <c r="ALP357" s="436">
        <f>(ADD357=0)*ALO357
+(ADD357=1)*AHJ357</f>
        <v/>
      </c>
      <c r="ALQ357" s="436">
        <f>(ADE357=0)*ALP357
+(ADE357=1)*AHK357</f>
        <v/>
      </c>
      <c r="ALR357" s="436">
        <f>(ADF357=0)*ALQ357
+(ADF357=1)*AHL357</f>
        <v/>
      </c>
      <c r="ALS357" s="436">
        <f>(ADG357=0)*ALR357
+(ADG357=1)*AHM357</f>
        <v/>
      </c>
      <c r="ALT357" s="436">
        <f>(ADH357=0)*ALS357
+(ADH357=1)*AHN357</f>
        <v/>
      </c>
      <c r="ALU357" s="436">
        <f>(ADI357=0)*ALT357
+(ADI357=1)*AHO357</f>
        <v/>
      </c>
      <c r="ALV357" s="436">
        <f>(ADJ357=0)*ALU357
+(ADJ357=1)*AHP357</f>
        <v/>
      </c>
      <c r="ALW357" s="436">
        <f>(ADK357=0)*ALV357
+(ADK357=1)*AHQ357</f>
        <v/>
      </c>
      <c r="ALX357" s="436">
        <f>(ADL357=0)*ALW357
+(ADL357=1)*AHR357</f>
        <v/>
      </c>
      <c r="ALY357" s="436">
        <f>(ADM357=0)*ALX357
+(ADM357=1)*AHS357</f>
        <v/>
      </c>
      <c r="ALZ357" s="436">
        <f>(ADN357=0)*ALY357
+(ADN357=1)*AHT357</f>
        <v/>
      </c>
      <c r="AMA357" s="436">
        <f>(ADO357=0)*ALZ357
+(ADO357=1)*AHU357</f>
        <v/>
      </c>
      <c r="AMB357" s="436">
        <f>(ADP357=0)*AMA357
+(ADP357=1)*AHV357</f>
        <v/>
      </c>
      <c r="AMC357" s="436">
        <f>(ADQ357=0)*AMB357
+(ADQ357=1)*AHW357</f>
        <v/>
      </c>
      <c r="AMD357" s="436">
        <f>(ADR357=0)*AMC357
+(ADR357=1)*AHX357</f>
        <v/>
      </c>
      <c r="AME357" s="436">
        <f>(ADS357=0)*AMD357
+(ADS357=1)*AHY357</f>
        <v/>
      </c>
      <c r="AMF357" s="436">
        <f>(ADT357=0)*AME357
+(ADT357=1)*AHZ357</f>
        <v/>
      </c>
      <c r="AMG357" s="436">
        <f>(ADU357=0)*AMF357
+(ADU357=1)*AIA357</f>
        <v/>
      </c>
      <c r="AMH357" s="436">
        <f>(ADV357=0)*AMG357
+(ADV357=1)*AIB357</f>
        <v/>
      </c>
      <c r="AMI357" s="436">
        <f>(ADW357=0)*AMH357
+(ADW357=1)*AIC357</f>
        <v/>
      </c>
      <c r="AMJ357" s="436">
        <f>(ADX357=0)*AMI357
+(ADX357=1)*AID357</f>
        <v/>
      </c>
    </row>
    <row r="358" ht="11.25" customHeight="1" s="341">
      <c r="C358" s="339">
        <f>C357+1</f>
        <v/>
      </c>
      <c r="D358" s="339">
        <f>'Rent Roll'!D354</f>
        <v/>
      </c>
      <c r="E358" s="339">
        <f>'Rent Roll'!E354</f>
        <v/>
      </c>
      <c r="F358" s="339">
        <f>'Rent Roll'!H354</f>
        <v/>
      </c>
      <c r="G358" s="426">
        <f>'Rent Roll'!I354</f>
        <v/>
      </c>
      <c r="H358" s="339">
        <f>'Rent Roll'!F354</f>
        <v/>
      </c>
      <c r="I358" s="339">
        <f>'Rent Roll'!G354</f>
        <v/>
      </c>
      <c r="J358" s="339">
        <f>'Rent Roll'!J354</f>
        <v/>
      </c>
      <c r="K358" s="339">
        <f>'Rent Roll'!K354</f>
        <v/>
      </c>
      <c r="L358" s="427">
        <f>'Rent Roll'!L354</f>
        <v/>
      </c>
      <c r="N358" s="428">
        <f>'Rent Roll'!P354</f>
        <v/>
      </c>
      <c r="O358" s="428">
        <f>N358/L358/12</f>
        <v/>
      </c>
      <c r="P358" s="429">
        <f>'Lease Inputs'!O355</f>
        <v/>
      </c>
      <c r="Q358" s="430">
        <f>'Rent Roll'!M354</f>
        <v/>
      </c>
      <c r="R358" s="430">
        <f>'Rent Roll'!O354</f>
        <v/>
      </c>
      <c r="S358" s="430">
        <f>'Rent Roll'!N354</f>
        <v/>
      </c>
      <c r="T358" s="431">
        <f>'Lease Inputs'!N355</f>
        <v/>
      </c>
      <c r="U358" s="430">
        <f>(S358&lt;&gt;0)*IF(T358=1,R358,S358)
+(S358=0)*R358</f>
        <v/>
      </c>
      <c r="V358" s="426">
        <f>'Lease Inputs'!CJ355</f>
        <v/>
      </c>
      <c r="W358" s="430">
        <f>IF('Lease Inputs'!CK355=1,"Indexation", IF('Lease Inputs'!CK355=2,"Step-Up",0))</f>
        <v/>
      </c>
      <c r="X358" s="430">
        <f>MIN(EOMONTH(Control!$J$5,'Lease Inputs'!CN355*12),U358)</f>
        <v/>
      </c>
      <c r="Y358" s="426">
        <f>'Lease Inputs'!CO355*12</f>
        <v/>
      </c>
      <c r="AA358" s="339">
        <f>(G358=0)*'Lease Inputs'!CF355
+(G358=1)*'Lease Inputs'!Q355</f>
        <v/>
      </c>
      <c r="AB358" s="339">
        <f>(G358=0)*'Lease Inputs'!CD355
+(G358=1)*'Lease Inputs'!R355</f>
        <v/>
      </c>
      <c r="AC358" s="432">
        <f>(G358=0)*'Lease Inputs'!CH355
+(G358=1)*'Lease Inputs'!U355</f>
        <v/>
      </c>
      <c r="AD358" s="433">
        <f>(G358=0)*'Lease Inputs'!CG355
+(G358=1)*'Lease Inputs'!T355</f>
        <v/>
      </c>
      <c r="AE358" s="430">
        <f>U358*(G358=0)
+Control!$J$5*(Engine!G358=1)</f>
        <v/>
      </c>
      <c r="AF358" s="430">
        <f>EOMONTH(AE358,AA358)</f>
        <v/>
      </c>
      <c r="AG358" s="339">
        <f>(G358=0)*'Lease Inputs'!CE355*12
+(G358=1)*'Lease Inputs'!S355*12</f>
        <v/>
      </c>
      <c r="AH358" s="430">
        <f>EOMONTH(AF358,AG358)</f>
        <v/>
      </c>
      <c r="AI358" s="428">
        <f>AJ358*12*$L358</f>
        <v/>
      </c>
      <c r="AJ358" s="434">
        <f>IFERROR(INDEX(FK358:JO358,MATCH(AF358,$FK$9:$JO$9,0)),0)</f>
        <v/>
      </c>
      <c r="AK358" s="426">
        <f>'Lease Inputs'!CQ355</f>
        <v/>
      </c>
      <c r="AL358" s="430">
        <f>IF('Lease Inputs'!CR355=1,"Indexation", IF('Lease Inputs'!CR355=2,"Step-Up",0))</f>
        <v/>
      </c>
      <c r="AM358" s="430">
        <f>EOMONTH(AF358,'Lease Inputs'!$CU355*12)</f>
        <v/>
      </c>
      <c r="AN358" s="426">
        <f>'Lease Inputs'!CV355*12</f>
        <v/>
      </c>
      <c r="AP358" s="426">
        <f>'Lease Inputs'!CF355</f>
        <v/>
      </c>
      <c r="AQ358" s="339">
        <f>'Lease Inputs'!CD355</f>
        <v/>
      </c>
      <c r="AR358" s="432">
        <f>'Lease Inputs'!CH355</f>
        <v/>
      </c>
      <c r="AS358" s="433">
        <f>'Lease Inputs'!CG355</f>
        <v/>
      </c>
      <c r="AT358" s="430">
        <f>AH358</f>
        <v/>
      </c>
      <c r="AU358" s="430">
        <f>EOMONTH(AT358,AP358)</f>
        <v/>
      </c>
      <c r="AV358" s="339">
        <f>'Lease Inputs'!CE355*12</f>
        <v/>
      </c>
      <c r="AW358" s="430">
        <f>EOMONTH(AU358,AV358)</f>
        <v/>
      </c>
      <c r="AX358" s="428">
        <f>AY358*12*$L358</f>
        <v/>
      </c>
      <c r="AY358" s="434">
        <f>IFERROR(INDEX(FK358:JO358,MATCH(AU358,$FK$9:$JO$9,0)),0)</f>
        <v/>
      </c>
      <c r="AZ358" s="426">
        <f>'Lease Inputs'!CQ355</f>
        <v/>
      </c>
      <c r="BA358" s="430">
        <f>IF('Lease Inputs'!CR355=1,"Indexation", IF('Lease Inputs'!CR355=2,"Step-Up",0))</f>
        <v/>
      </c>
      <c r="BB358" s="430">
        <f>EOMONTH(AU358,'Lease Inputs'!$CU355*12)</f>
        <v/>
      </c>
      <c r="BC358" s="426">
        <f>'Lease Inputs'!CV355*12</f>
        <v/>
      </c>
      <c r="BE358" s="435" t="n">
        <v>0</v>
      </c>
      <c r="BF358" s="436">
        <f>(1+INDEX('Lease Inputs'!$AQ355:$AY355,MATCH(Engine!BF$8,'Lease Inputs'!$AQ$6:$AY$6,0)))^(1/12)-1</f>
        <v/>
      </c>
      <c r="BG358" s="436">
        <f>(1+INDEX('Lease Inputs'!$AQ355:$AY355,MATCH(Engine!BG$8,'Lease Inputs'!$AQ$6:$AY$6,0)))^(1/12)-1</f>
        <v/>
      </c>
      <c r="BH358" s="436">
        <f>(1+INDEX('Lease Inputs'!$AQ355:$AY355,MATCH(Engine!BH$8,'Lease Inputs'!$AQ$6:$AY$6,0)))^(1/12)-1</f>
        <v/>
      </c>
      <c r="BI358" s="436">
        <f>(1+INDEX('Lease Inputs'!$AQ355:$AY355,MATCH(Engine!BI$8,'Lease Inputs'!$AQ$6:$AY$6,0)))^(1/12)-1</f>
        <v/>
      </c>
      <c r="BJ358" s="436">
        <f>(1+INDEX('Lease Inputs'!$AQ355:$AY355,MATCH(Engine!BJ$8,'Lease Inputs'!$AQ$6:$AY$6,0)))^(1/12)-1</f>
        <v/>
      </c>
      <c r="BK358" s="436">
        <f>(1+INDEX('Lease Inputs'!$AQ355:$AY355,MATCH(Engine!BK$8,'Lease Inputs'!$AQ$6:$AY$6,0)))^(1/12)-1</f>
        <v/>
      </c>
      <c r="BL358" s="436">
        <f>(1+INDEX('Lease Inputs'!$AQ355:$AY355,MATCH(Engine!BL$8,'Lease Inputs'!$AQ$6:$AY$6,0)))^(1/12)-1</f>
        <v/>
      </c>
      <c r="BM358" s="436">
        <f>(1+INDEX('Lease Inputs'!$AQ355:$AY355,MATCH(Engine!BM$8,'Lease Inputs'!$AQ$6:$AY$6,0)))^(1/12)-1</f>
        <v/>
      </c>
      <c r="BN358" s="436">
        <f>(1+INDEX('Lease Inputs'!$AQ355:$AY355,MATCH(Engine!BN$8,'Lease Inputs'!$AQ$6:$AY$6,0)))^(1/12)-1</f>
        <v/>
      </c>
      <c r="BO358" s="436">
        <f>(1+INDEX('Lease Inputs'!$AQ355:$AY355,MATCH(Engine!BO$8,'Lease Inputs'!$AQ$6:$AY$6,0)))^(1/12)-1</f>
        <v/>
      </c>
      <c r="BP358" s="436">
        <f>(1+INDEX('Lease Inputs'!$AQ355:$AY355,MATCH(Engine!BP$8,'Lease Inputs'!$AQ$6:$AY$6,0)))^(1/12)-1</f>
        <v/>
      </c>
      <c r="BQ358" s="436">
        <f>(1+INDEX('Lease Inputs'!$AQ355:$AY355,MATCH(Engine!BQ$8,'Lease Inputs'!$AQ$6:$AY$6,0)))^(1/12)-1</f>
        <v/>
      </c>
      <c r="BR358" s="436">
        <f>(1+INDEX('Lease Inputs'!$AQ355:$AY355,MATCH(Engine!BR$8,'Lease Inputs'!$AQ$6:$AY$6,0)))^(1/12)-1</f>
        <v/>
      </c>
      <c r="BS358" s="436">
        <f>(1+INDEX('Lease Inputs'!$AQ355:$AY355,MATCH(Engine!BS$8,'Lease Inputs'!$AQ$6:$AY$6,0)))^(1/12)-1</f>
        <v/>
      </c>
      <c r="BT358" s="436">
        <f>(1+INDEX('Lease Inputs'!$AQ355:$AY355,MATCH(Engine!BT$8,'Lease Inputs'!$AQ$6:$AY$6,0)))^(1/12)-1</f>
        <v/>
      </c>
      <c r="BU358" s="436">
        <f>(1+INDEX('Lease Inputs'!$AQ355:$AY355,MATCH(Engine!BU$8,'Lease Inputs'!$AQ$6:$AY$6,0)))^(1/12)-1</f>
        <v/>
      </c>
      <c r="BV358" s="436">
        <f>(1+INDEX('Lease Inputs'!$AQ355:$AY355,MATCH(Engine!BV$8,'Lease Inputs'!$AQ$6:$AY$6,0)))^(1/12)-1</f>
        <v/>
      </c>
      <c r="BW358" s="436">
        <f>(1+INDEX('Lease Inputs'!$AQ355:$AY355,MATCH(Engine!BW$8,'Lease Inputs'!$AQ$6:$AY$6,0)))^(1/12)-1</f>
        <v/>
      </c>
      <c r="BX358" s="436">
        <f>(1+INDEX('Lease Inputs'!$AQ355:$AY355,MATCH(Engine!BX$8,'Lease Inputs'!$AQ$6:$AY$6,0)))^(1/12)-1</f>
        <v/>
      </c>
      <c r="BY358" s="436">
        <f>(1+INDEX('Lease Inputs'!$AQ355:$AY355,MATCH(Engine!BY$8,'Lease Inputs'!$AQ$6:$AY$6,0)))^(1/12)-1</f>
        <v/>
      </c>
      <c r="BZ358" s="436">
        <f>(1+INDEX('Lease Inputs'!$AQ355:$AY355,MATCH(Engine!BZ$8,'Lease Inputs'!$AQ$6:$AY$6,0)))^(1/12)-1</f>
        <v/>
      </c>
      <c r="CA358" s="436">
        <f>(1+INDEX('Lease Inputs'!$AQ355:$AY355,MATCH(Engine!CA$8,'Lease Inputs'!$AQ$6:$AY$6,0)))^(1/12)-1</f>
        <v/>
      </c>
      <c r="CB358" s="436">
        <f>(1+INDEX('Lease Inputs'!$AQ355:$AY355,MATCH(Engine!CB$8,'Lease Inputs'!$AQ$6:$AY$6,0)))^(1/12)-1</f>
        <v/>
      </c>
      <c r="CC358" s="436">
        <f>(1+INDEX('Lease Inputs'!$AQ355:$AY355,MATCH(Engine!CC$8,'Lease Inputs'!$AQ$6:$AY$6,0)))^(1/12)-1</f>
        <v/>
      </c>
      <c r="CD358" s="436">
        <f>(1+INDEX('Lease Inputs'!$AQ355:$AY355,MATCH(Engine!CD$8,'Lease Inputs'!$AQ$6:$AY$6,0)))^(1/12)-1</f>
        <v/>
      </c>
      <c r="CE358" s="436">
        <f>(1+INDEX('Lease Inputs'!$AQ355:$AY355,MATCH(Engine!CE$8,'Lease Inputs'!$AQ$6:$AY$6,0)))^(1/12)-1</f>
        <v/>
      </c>
      <c r="CF358" s="436">
        <f>(1+INDEX('Lease Inputs'!$AQ355:$AY355,MATCH(Engine!CF$8,'Lease Inputs'!$AQ$6:$AY$6,0)))^(1/12)-1</f>
        <v/>
      </c>
      <c r="CG358" s="436">
        <f>(1+INDEX('Lease Inputs'!$AQ355:$AY355,MATCH(Engine!CG$8,'Lease Inputs'!$AQ$6:$AY$6,0)))^(1/12)-1</f>
        <v/>
      </c>
      <c r="CH358" s="436">
        <f>(1+INDEX('Lease Inputs'!$AQ355:$AY355,MATCH(Engine!CH$8,'Lease Inputs'!$AQ$6:$AY$6,0)))^(1/12)-1</f>
        <v/>
      </c>
      <c r="CI358" s="436">
        <f>(1+INDEX('Lease Inputs'!$AQ355:$AY355,MATCH(Engine!CI$8,'Lease Inputs'!$AQ$6:$AY$6,0)))^(1/12)-1</f>
        <v/>
      </c>
      <c r="CJ358" s="436">
        <f>(1+INDEX('Lease Inputs'!$AQ355:$AY355,MATCH(Engine!CJ$8,'Lease Inputs'!$AQ$6:$AY$6,0)))^(1/12)-1</f>
        <v/>
      </c>
      <c r="CK358" s="436">
        <f>(1+INDEX('Lease Inputs'!$AQ355:$AY355,MATCH(Engine!CK$8,'Lease Inputs'!$AQ$6:$AY$6,0)))^(1/12)-1</f>
        <v/>
      </c>
      <c r="CL358" s="436">
        <f>(1+INDEX('Lease Inputs'!$AQ355:$AY355,MATCH(Engine!CL$8,'Lease Inputs'!$AQ$6:$AY$6,0)))^(1/12)-1</f>
        <v/>
      </c>
      <c r="CM358" s="436">
        <f>(1+INDEX('Lease Inputs'!$AQ355:$AY355,MATCH(Engine!CM$8,'Lease Inputs'!$AQ$6:$AY$6,0)))^(1/12)-1</f>
        <v/>
      </c>
      <c r="CN358" s="436">
        <f>(1+INDEX('Lease Inputs'!$AQ355:$AY355,MATCH(Engine!CN$8,'Lease Inputs'!$AQ$6:$AY$6,0)))^(1/12)-1</f>
        <v/>
      </c>
      <c r="CO358" s="436">
        <f>(1+INDEX('Lease Inputs'!$AQ355:$AY355,MATCH(Engine!CO$8,'Lease Inputs'!$AQ$6:$AY$6,0)))^(1/12)-1</f>
        <v/>
      </c>
      <c r="CP358" s="436">
        <f>(1+INDEX('Lease Inputs'!$AQ355:$AY355,MATCH(Engine!CP$8,'Lease Inputs'!$AQ$6:$AY$6,0)))^(1/12)-1</f>
        <v/>
      </c>
      <c r="CQ358" s="436">
        <f>(1+INDEX('Lease Inputs'!$AQ355:$AY355,MATCH(Engine!CQ$8,'Lease Inputs'!$AQ$6:$AY$6,0)))^(1/12)-1</f>
        <v/>
      </c>
      <c r="CR358" s="436">
        <f>(1+INDEX('Lease Inputs'!$AQ355:$AY355,MATCH(Engine!CR$8,'Lease Inputs'!$AQ$6:$AY$6,0)))^(1/12)-1</f>
        <v/>
      </c>
      <c r="CS358" s="436">
        <f>(1+INDEX('Lease Inputs'!$AQ355:$AY355,MATCH(Engine!CS$8,'Lease Inputs'!$AQ$6:$AY$6,0)))^(1/12)-1</f>
        <v/>
      </c>
      <c r="CT358" s="436">
        <f>(1+INDEX('Lease Inputs'!$AQ355:$AY355,MATCH(Engine!CT$8,'Lease Inputs'!$AQ$6:$AY$6,0)))^(1/12)-1</f>
        <v/>
      </c>
      <c r="CU358" s="436">
        <f>(1+INDEX('Lease Inputs'!$AQ355:$AY355,MATCH(Engine!CU$8,'Lease Inputs'!$AQ$6:$AY$6,0)))^(1/12)-1</f>
        <v/>
      </c>
      <c r="CV358" s="436">
        <f>(1+INDEX('Lease Inputs'!$AQ355:$AY355,MATCH(Engine!CV$8,'Lease Inputs'!$AQ$6:$AY$6,0)))^(1/12)-1</f>
        <v/>
      </c>
      <c r="CW358" s="436">
        <f>(1+INDEX('Lease Inputs'!$AQ355:$AY355,MATCH(Engine!CW$8,'Lease Inputs'!$AQ$6:$AY$6,0)))^(1/12)-1</f>
        <v/>
      </c>
      <c r="CX358" s="436">
        <f>(1+INDEX('Lease Inputs'!$AQ355:$AY355,MATCH(Engine!CX$8,'Lease Inputs'!$AQ$6:$AY$6,0)))^(1/12)-1</f>
        <v/>
      </c>
      <c r="CY358" s="436">
        <f>(1+INDEX('Lease Inputs'!$AQ355:$AY355,MATCH(Engine!CY$8,'Lease Inputs'!$AQ$6:$AY$6,0)))^(1/12)-1</f>
        <v/>
      </c>
      <c r="CZ358" s="436">
        <f>(1+INDEX('Lease Inputs'!$AQ355:$AY355,MATCH(Engine!CZ$8,'Lease Inputs'!$AQ$6:$AY$6,0)))^(1/12)-1</f>
        <v/>
      </c>
      <c r="DA358" s="436">
        <f>(1+INDEX('Lease Inputs'!$AQ355:$AY355,MATCH(Engine!DA$8,'Lease Inputs'!$AQ$6:$AY$6,0)))^(1/12)-1</f>
        <v/>
      </c>
      <c r="DB358" s="436">
        <f>(1+INDEX('Lease Inputs'!$AQ355:$AY355,MATCH(Engine!DB$8,'Lease Inputs'!$AQ$6:$AY$6,0)))^(1/12)-1</f>
        <v/>
      </c>
      <c r="DC358" s="436">
        <f>(1+INDEX('Lease Inputs'!$AQ355:$AY355,MATCH(Engine!DC$8,'Lease Inputs'!$AQ$6:$AY$6,0)))^(1/12)-1</f>
        <v/>
      </c>
      <c r="DD358" s="436">
        <f>(1+INDEX('Lease Inputs'!$AQ355:$AY355,MATCH(Engine!DD$8,'Lease Inputs'!$AQ$6:$AY$6,0)))^(1/12)-1</f>
        <v/>
      </c>
      <c r="DE358" s="436">
        <f>(1+INDEX('Lease Inputs'!$AQ355:$AY355,MATCH(Engine!DE$8,'Lease Inputs'!$AQ$6:$AY$6,0)))^(1/12)-1</f>
        <v/>
      </c>
      <c r="DF358" s="436">
        <f>(1+INDEX('Lease Inputs'!$AQ355:$AY355,MATCH(Engine!DF$8,'Lease Inputs'!$AQ$6:$AY$6,0)))^(1/12)-1</f>
        <v/>
      </c>
      <c r="DG358" s="436">
        <f>(1+INDEX('Lease Inputs'!$AQ355:$AY355,MATCH(Engine!DG$8,'Lease Inputs'!$AQ$6:$AY$6,0)))^(1/12)-1</f>
        <v/>
      </c>
      <c r="DH358" s="436">
        <f>(1+INDEX('Lease Inputs'!$AQ355:$AY355,MATCH(Engine!DH$8,'Lease Inputs'!$AQ$6:$AY$6,0)))^(1/12)-1</f>
        <v/>
      </c>
      <c r="DI358" s="436">
        <f>(1+INDEX('Lease Inputs'!$AQ355:$AY355,MATCH(Engine!DI$8,'Lease Inputs'!$AQ$6:$AY$6,0)))^(1/12)-1</f>
        <v/>
      </c>
      <c r="DJ358" s="436">
        <f>(1+INDEX('Lease Inputs'!$AQ355:$AY355,MATCH(Engine!DJ$8,'Lease Inputs'!$AQ$6:$AY$6,0)))^(1/12)-1</f>
        <v/>
      </c>
      <c r="DK358" s="436">
        <f>(1+INDEX('Lease Inputs'!$AQ355:$AY355,MATCH(Engine!DK$8,'Lease Inputs'!$AQ$6:$AY$6,0)))^(1/12)-1</f>
        <v/>
      </c>
      <c r="DL358" s="436">
        <f>(1+INDEX('Lease Inputs'!$AQ355:$AY355,MATCH(Engine!DL$8,'Lease Inputs'!$AQ$6:$AY$6,0)))^(1/12)-1</f>
        <v/>
      </c>
      <c r="DM358" s="436">
        <f>(1+INDEX('Lease Inputs'!$AQ355:$AY355,MATCH(Engine!DM$8,'Lease Inputs'!$AQ$6:$AY$6,0)))^(1/12)-1</f>
        <v/>
      </c>
      <c r="DN358" s="436">
        <f>(1+INDEX('Lease Inputs'!$AQ355:$AY355,MATCH(Engine!DN$8,'Lease Inputs'!$AQ$6:$AY$6,0)))^(1/12)-1</f>
        <v/>
      </c>
      <c r="DO358" s="436">
        <f>(1+INDEX('Lease Inputs'!$AQ355:$AY355,MATCH(Engine!DO$8,'Lease Inputs'!$AQ$6:$AY$6,0)))^(1/12)-1</f>
        <v/>
      </c>
      <c r="DP358" s="436">
        <f>(1+INDEX('Lease Inputs'!$AQ355:$AY355,MATCH(Engine!DP$8,'Lease Inputs'!$AQ$6:$AY$6,0)))^(1/12)-1</f>
        <v/>
      </c>
      <c r="DQ358" s="436">
        <f>(1+INDEX('Lease Inputs'!$AQ355:$AY355,MATCH(Engine!DQ$8,'Lease Inputs'!$AQ$6:$AY$6,0)))^(1/12)-1</f>
        <v/>
      </c>
      <c r="DR358" s="436">
        <f>(1+INDEX('Lease Inputs'!$AQ355:$AY355,MATCH(Engine!DR$8,'Lease Inputs'!$AQ$6:$AY$6,0)))^(1/12)-1</f>
        <v/>
      </c>
      <c r="DS358" s="436">
        <f>(1+INDEX('Lease Inputs'!$AQ355:$AY355,MATCH(Engine!DS$8,'Lease Inputs'!$AQ$6:$AY$6,0)))^(1/12)-1</f>
        <v/>
      </c>
      <c r="DT358" s="436">
        <f>(1+INDEX('Lease Inputs'!$AQ355:$AY355,MATCH(Engine!DT$8,'Lease Inputs'!$AQ$6:$AY$6,0)))^(1/12)-1</f>
        <v/>
      </c>
      <c r="DU358" s="436">
        <f>(1+INDEX('Lease Inputs'!$AQ355:$AY355,MATCH(Engine!DU$8,'Lease Inputs'!$AQ$6:$AY$6,0)))^(1/12)-1</f>
        <v/>
      </c>
      <c r="DV358" s="436">
        <f>(1+INDEX('Lease Inputs'!$AQ355:$AY355,MATCH(Engine!DV$8,'Lease Inputs'!$AQ$6:$AY$6,0)))^(1/12)-1</f>
        <v/>
      </c>
      <c r="DW358" s="436">
        <f>(1+INDEX('Lease Inputs'!$AQ355:$AY355,MATCH(Engine!DW$8,'Lease Inputs'!$AQ$6:$AY$6,0)))^(1/12)-1</f>
        <v/>
      </c>
      <c r="DX358" s="436">
        <f>(1+INDEX('Lease Inputs'!$AQ355:$AY355,MATCH(Engine!DX$8,'Lease Inputs'!$AQ$6:$AY$6,0)))^(1/12)-1</f>
        <v/>
      </c>
      <c r="DY358" s="436">
        <f>(1+INDEX('Lease Inputs'!$AQ355:$AY355,MATCH(Engine!DY$8,'Lease Inputs'!$AQ$6:$AY$6,0)))^(1/12)-1</f>
        <v/>
      </c>
      <c r="DZ358" s="436">
        <f>(1+INDEX('Lease Inputs'!$AQ355:$AY355,MATCH(Engine!DZ$8,'Lease Inputs'!$AQ$6:$AY$6,0)))^(1/12)-1</f>
        <v/>
      </c>
      <c r="EA358" s="436">
        <f>(1+INDEX('Lease Inputs'!$AQ355:$AY355,MATCH(Engine!EA$8,'Lease Inputs'!$AQ$6:$AY$6,0)))^(1/12)-1</f>
        <v/>
      </c>
      <c r="EB358" s="436">
        <f>(1+INDEX('Lease Inputs'!$AQ355:$AY355,MATCH(Engine!EB$8,'Lease Inputs'!$AQ$6:$AY$6,0)))^(1/12)-1</f>
        <v/>
      </c>
      <c r="EC358" s="436">
        <f>(1+INDEX('Lease Inputs'!$AQ355:$AY355,MATCH(Engine!EC$8,'Lease Inputs'!$AQ$6:$AY$6,0)))^(1/12)-1</f>
        <v/>
      </c>
      <c r="ED358" s="436">
        <f>(1+INDEX('Lease Inputs'!$AQ355:$AY355,MATCH(Engine!ED$8,'Lease Inputs'!$AQ$6:$AY$6,0)))^(1/12)-1</f>
        <v/>
      </c>
      <c r="EE358" s="436">
        <f>(1+INDEX('Lease Inputs'!$AQ355:$AY355,MATCH(Engine!EE$8,'Lease Inputs'!$AQ$6:$AY$6,0)))^(1/12)-1</f>
        <v/>
      </c>
      <c r="EF358" s="436">
        <f>(1+INDEX('Lease Inputs'!$AQ355:$AY355,MATCH(Engine!EF$8,'Lease Inputs'!$AQ$6:$AY$6,0)))^(1/12)-1</f>
        <v/>
      </c>
      <c r="EG358" s="436">
        <f>(1+INDEX('Lease Inputs'!$AQ355:$AY355,MATCH(Engine!EG$8,'Lease Inputs'!$AQ$6:$AY$6,0)))^(1/12)-1</f>
        <v/>
      </c>
      <c r="EH358" s="436">
        <f>(1+INDEX('Lease Inputs'!$AQ355:$AY355,MATCH(Engine!EH$8,'Lease Inputs'!$AQ$6:$AY$6,0)))^(1/12)-1</f>
        <v/>
      </c>
      <c r="EI358" s="436">
        <f>(1+INDEX('Lease Inputs'!$AQ355:$AY355,MATCH(Engine!EI$8,'Lease Inputs'!$AQ$6:$AY$6,0)))^(1/12)-1</f>
        <v/>
      </c>
      <c r="EJ358" s="436">
        <f>(1+INDEX('Lease Inputs'!$AQ355:$AY355,MATCH(Engine!EJ$8,'Lease Inputs'!$AQ$6:$AY$6,0)))^(1/12)-1</f>
        <v/>
      </c>
      <c r="EK358" s="436">
        <f>(1+INDEX('Lease Inputs'!$AQ355:$AY355,MATCH(Engine!EK$8,'Lease Inputs'!$AQ$6:$AY$6,0)))^(1/12)-1</f>
        <v/>
      </c>
      <c r="EL358" s="436">
        <f>(1+INDEX('Lease Inputs'!$AQ355:$AY355,MATCH(Engine!EL$8,'Lease Inputs'!$AQ$6:$AY$6,0)))^(1/12)-1</f>
        <v/>
      </c>
      <c r="EM358" s="436">
        <f>(1+INDEX('Lease Inputs'!$AQ355:$AY355,MATCH(Engine!EM$8,'Lease Inputs'!$AQ$6:$AY$6,0)))^(1/12)-1</f>
        <v/>
      </c>
      <c r="EN358" s="436">
        <f>(1+INDEX('Lease Inputs'!$AQ355:$AY355,MATCH(Engine!EN$8,'Lease Inputs'!$AQ$6:$AY$6,0)))^(1/12)-1</f>
        <v/>
      </c>
      <c r="EO358" s="436">
        <f>(1+INDEX('Lease Inputs'!$AQ355:$AY355,MATCH(Engine!EO$8,'Lease Inputs'!$AQ$6:$AY$6,0)))^(1/12)-1</f>
        <v/>
      </c>
      <c r="EP358" s="436">
        <f>(1+INDEX('Lease Inputs'!$AQ355:$AY355,MATCH(Engine!EP$8,'Lease Inputs'!$AQ$6:$AY$6,0)))^(1/12)-1</f>
        <v/>
      </c>
      <c r="EQ358" s="436">
        <f>(1+INDEX('Lease Inputs'!$AQ355:$AY355,MATCH(Engine!EQ$8,'Lease Inputs'!$AQ$6:$AY$6,0)))^(1/12)-1</f>
        <v/>
      </c>
      <c r="ER358" s="436">
        <f>(1+INDEX('Lease Inputs'!$AQ355:$AY355,MATCH(Engine!ER$8,'Lease Inputs'!$AQ$6:$AY$6,0)))^(1/12)-1</f>
        <v/>
      </c>
      <c r="ES358" s="436">
        <f>(1+INDEX('Lease Inputs'!$AQ355:$AY355,MATCH(Engine!ES$8,'Lease Inputs'!$AQ$6:$AY$6,0)))^(1/12)-1</f>
        <v/>
      </c>
      <c r="ET358" s="436">
        <f>(1+INDEX('Lease Inputs'!$AQ355:$AY355,MATCH(Engine!ET$8,'Lease Inputs'!$AQ$6:$AY$6,0)))^(1/12)-1</f>
        <v/>
      </c>
      <c r="EU358" s="436">
        <f>(1+INDEX('Lease Inputs'!$AQ355:$AY355,MATCH(Engine!EU$8,'Lease Inputs'!$AQ$6:$AY$6,0)))^(1/12)-1</f>
        <v/>
      </c>
      <c r="EV358" s="436">
        <f>(1+INDEX('Lease Inputs'!$AQ355:$AY355,MATCH(Engine!EV$8,'Lease Inputs'!$AQ$6:$AY$6,0)))^(1/12)-1</f>
        <v/>
      </c>
      <c r="EW358" s="436">
        <f>(1+INDEX('Lease Inputs'!$AQ355:$AY355,MATCH(Engine!EW$8,'Lease Inputs'!$AQ$6:$AY$6,0)))^(1/12)-1</f>
        <v/>
      </c>
      <c r="EX358" s="436">
        <f>(1+INDEX('Lease Inputs'!$AQ355:$AY355,MATCH(Engine!EX$8,'Lease Inputs'!$AQ$6:$AY$6,0)))^(1/12)-1</f>
        <v/>
      </c>
      <c r="EY358" s="436">
        <f>(1+INDEX('Lease Inputs'!$AQ355:$AY355,MATCH(Engine!EY$8,'Lease Inputs'!$AQ$6:$AY$6,0)))^(1/12)-1</f>
        <v/>
      </c>
      <c r="EZ358" s="436">
        <f>(1+INDEX('Lease Inputs'!$AQ355:$AY355,MATCH(Engine!EZ$8,'Lease Inputs'!$AQ$6:$AY$6,0)))^(1/12)-1</f>
        <v/>
      </c>
      <c r="FA358" s="436">
        <f>(1+INDEX('Lease Inputs'!$AQ355:$AY355,MATCH(Engine!FA$8,'Lease Inputs'!$AQ$6:$AY$6,0)))^(1/12)-1</f>
        <v/>
      </c>
      <c r="FB358" s="436">
        <f>(1+INDEX('Lease Inputs'!$AQ355:$AY355,MATCH(Engine!FB$8,'Lease Inputs'!$AQ$6:$AY$6,0)))^(1/12)-1</f>
        <v/>
      </c>
      <c r="FC358" s="436">
        <f>(1+INDEX('Lease Inputs'!$AQ355:$AY355,MATCH(Engine!FC$8,'Lease Inputs'!$AQ$6:$AY$6,0)))^(1/12)-1</f>
        <v/>
      </c>
      <c r="FD358" s="436">
        <f>(1+INDEX('Lease Inputs'!$AQ355:$AY355,MATCH(Engine!FD$8,'Lease Inputs'!$AQ$6:$AY$6,0)))^(1/12)-1</f>
        <v/>
      </c>
      <c r="FE358" s="436">
        <f>(1+INDEX('Lease Inputs'!$AQ355:$AY355,MATCH(Engine!FE$8,'Lease Inputs'!$AQ$6:$AY$6,0)))^(1/12)-1</f>
        <v/>
      </c>
      <c r="FF358" s="436">
        <f>(1+INDEX('Lease Inputs'!$AQ355:$AY355,MATCH(Engine!FF$8,'Lease Inputs'!$AQ$6:$AY$6,0)))^(1/12)-1</f>
        <v/>
      </c>
      <c r="FG358" s="436">
        <f>(1+INDEX('Lease Inputs'!$AQ355:$AY355,MATCH(Engine!FG$8,'Lease Inputs'!$AQ$6:$AY$6,0)))^(1/12)-1</f>
        <v/>
      </c>
      <c r="FH358" s="436">
        <f>(1+INDEX('Lease Inputs'!$AQ355:$AY355,MATCH(Engine!FH$8,'Lease Inputs'!$AQ$6:$AY$6,0)))^(1/12)-1</f>
        <v/>
      </c>
      <c r="FI358" s="436">
        <f>(1+INDEX('Lease Inputs'!$AQ355:$AY355,MATCH(Engine!FI$8,'Lease Inputs'!$AQ$6:$AY$6,0)))^(1/12)-1</f>
        <v/>
      </c>
      <c r="FK358" s="437">
        <f>P358</f>
        <v/>
      </c>
      <c r="FL358" s="438">
        <f>FK358*(1+BF358)</f>
        <v/>
      </c>
      <c r="FM358" s="438">
        <f>FL358*(1+BG358)</f>
        <v/>
      </c>
      <c r="FN358" s="438">
        <f>FM358*(1+BH358)</f>
        <v/>
      </c>
      <c r="FO358" s="438">
        <f>FN358*(1+BI358)</f>
        <v/>
      </c>
      <c r="FP358" s="438">
        <f>FO358*(1+BJ358)</f>
        <v/>
      </c>
      <c r="FQ358" s="438">
        <f>FP358*(1+BK358)</f>
        <v/>
      </c>
      <c r="FR358" s="438">
        <f>FQ358*(1+BL358)</f>
        <v/>
      </c>
      <c r="FS358" s="438">
        <f>FR358*(1+BM358)</f>
        <v/>
      </c>
      <c r="FT358" s="438">
        <f>FS358*(1+BN358)</f>
        <v/>
      </c>
      <c r="FU358" s="438">
        <f>FT358*(1+BO358)</f>
        <v/>
      </c>
      <c r="FV358" s="438">
        <f>FU358*(1+BP358)</f>
        <v/>
      </c>
      <c r="FW358" s="438">
        <f>FV358*(1+BQ358)</f>
        <v/>
      </c>
      <c r="FX358" s="438">
        <f>FW358*(1+BR358)</f>
        <v/>
      </c>
      <c r="FY358" s="438">
        <f>FX358*(1+BS358)</f>
        <v/>
      </c>
      <c r="FZ358" s="438">
        <f>FY358*(1+BT358)</f>
        <v/>
      </c>
      <c r="GA358" s="438">
        <f>FZ358*(1+BU358)</f>
        <v/>
      </c>
      <c r="GB358" s="438">
        <f>GA358*(1+BV358)</f>
        <v/>
      </c>
      <c r="GC358" s="438">
        <f>GB358*(1+BW358)</f>
        <v/>
      </c>
      <c r="GD358" s="438">
        <f>GC358*(1+BX358)</f>
        <v/>
      </c>
      <c r="GE358" s="438">
        <f>GD358*(1+BY358)</f>
        <v/>
      </c>
      <c r="GF358" s="438">
        <f>GE358*(1+BZ358)</f>
        <v/>
      </c>
      <c r="GG358" s="438">
        <f>GF358*(1+CA358)</f>
        <v/>
      </c>
      <c r="GH358" s="438">
        <f>GG358*(1+CB358)</f>
        <v/>
      </c>
      <c r="GI358" s="438">
        <f>GH358*(1+CC358)</f>
        <v/>
      </c>
      <c r="GJ358" s="438">
        <f>GI358*(1+CD358)</f>
        <v/>
      </c>
      <c r="GK358" s="438">
        <f>GJ358*(1+CE358)</f>
        <v/>
      </c>
      <c r="GL358" s="438">
        <f>GK358*(1+CF358)</f>
        <v/>
      </c>
      <c r="GM358" s="438">
        <f>GL358*(1+CG358)</f>
        <v/>
      </c>
      <c r="GN358" s="438">
        <f>GM358*(1+CH358)</f>
        <v/>
      </c>
      <c r="GO358" s="438">
        <f>GN358*(1+CI358)</f>
        <v/>
      </c>
      <c r="GP358" s="438">
        <f>GO358*(1+CJ358)</f>
        <v/>
      </c>
      <c r="GQ358" s="438">
        <f>GP358*(1+CK358)</f>
        <v/>
      </c>
      <c r="GR358" s="438">
        <f>GQ358*(1+CL358)</f>
        <v/>
      </c>
      <c r="GS358" s="438">
        <f>GR358*(1+CM358)</f>
        <v/>
      </c>
      <c r="GT358" s="438">
        <f>GS358*(1+CN358)</f>
        <v/>
      </c>
      <c r="GU358" s="438">
        <f>GT358*(1+CO358)</f>
        <v/>
      </c>
      <c r="GV358" s="438">
        <f>GU358*(1+CP358)</f>
        <v/>
      </c>
      <c r="GW358" s="438">
        <f>GV358*(1+CQ358)</f>
        <v/>
      </c>
      <c r="GX358" s="438">
        <f>GW358*(1+CR358)</f>
        <v/>
      </c>
      <c r="GY358" s="438">
        <f>GX358*(1+CS358)</f>
        <v/>
      </c>
      <c r="GZ358" s="438">
        <f>GY358*(1+CT358)</f>
        <v/>
      </c>
      <c r="HA358" s="438">
        <f>GZ358*(1+CU358)</f>
        <v/>
      </c>
      <c r="HB358" s="438">
        <f>HA358*(1+CV358)</f>
        <v/>
      </c>
      <c r="HC358" s="438">
        <f>HB358*(1+CW358)</f>
        <v/>
      </c>
      <c r="HD358" s="438">
        <f>HC358*(1+CX358)</f>
        <v/>
      </c>
      <c r="HE358" s="438">
        <f>HD358*(1+CY358)</f>
        <v/>
      </c>
      <c r="HF358" s="438">
        <f>HE358*(1+CZ358)</f>
        <v/>
      </c>
      <c r="HG358" s="438">
        <f>HF358*(1+DA358)</f>
        <v/>
      </c>
      <c r="HH358" s="438">
        <f>HG358*(1+DB358)</f>
        <v/>
      </c>
      <c r="HI358" s="438">
        <f>HH358*(1+DC358)</f>
        <v/>
      </c>
      <c r="HJ358" s="438">
        <f>HI358*(1+DD358)</f>
        <v/>
      </c>
      <c r="HK358" s="438">
        <f>HJ358*(1+DE358)</f>
        <v/>
      </c>
      <c r="HL358" s="438">
        <f>HK358*(1+DF358)</f>
        <v/>
      </c>
      <c r="HM358" s="438">
        <f>HL358*(1+DG358)</f>
        <v/>
      </c>
      <c r="HN358" s="438">
        <f>HM358*(1+DH358)</f>
        <v/>
      </c>
      <c r="HO358" s="438">
        <f>HN358*(1+DI358)</f>
        <v/>
      </c>
      <c r="HP358" s="438">
        <f>HO358*(1+DJ358)</f>
        <v/>
      </c>
      <c r="HQ358" s="438">
        <f>HP358*(1+DK358)</f>
        <v/>
      </c>
      <c r="HR358" s="438">
        <f>HQ358*(1+DL358)</f>
        <v/>
      </c>
      <c r="HS358" s="438">
        <f>HR358*(1+DM358)</f>
        <v/>
      </c>
      <c r="HT358" s="438">
        <f>HS358*(1+DN358)</f>
        <v/>
      </c>
      <c r="HU358" s="438">
        <f>HT358*(1+DO358)</f>
        <v/>
      </c>
      <c r="HV358" s="438">
        <f>HU358*(1+DP358)</f>
        <v/>
      </c>
      <c r="HW358" s="438">
        <f>HV358*(1+DQ358)</f>
        <v/>
      </c>
      <c r="HX358" s="438">
        <f>HW358*(1+DR358)</f>
        <v/>
      </c>
      <c r="HY358" s="438">
        <f>HX358*(1+DS358)</f>
        <v/>
      </c>
      <c r="HZ358" s="438">
        <f>HY358*(1+DT358)</f>
        <v/>
      </c>
      <c r="IA358" s="438">
        <f>HZ358*(1+DU358)</f>
        <v/>
      </c>
      <c r="IB358" s="438">
        <f>IA358*(1+DV358)</f>
        <v/>
      </c>
      <c r="IC358" s="438">
        <f>IB358*(1+DW358)</f>
        <v/>
      </c>
      <c r="ID358" s="438">
        <f>IC358*(1+DX358)</f>
        <v/>
      </c>
      <c r="IE358" s="438">
        <f>ID358*(1+DY358)</f>
        <v/>
      </c>
      <c r="IF358" s="438">
        <f>IE358*(1+DZ358)</f>
        <v/>
      </c>
      <c r="IG358" s="438">
        <f>IF358*(1+EA358)</f>
        <v/>
      </c>
      <c r="IH358" s="438">
        <f>IG358*(1+EB358)</f>
        <v/>
      </c>
      <c r="II358" s="438">
        <f>IH358*(1+EC358)</f>
        <v/>
      </c>
      <c r="IJ358" s="438">
        <f>II358*(1+ED358)</f>
        <v/>
      </c>
      <c r="IK358" s="438">
        <f>IJ358*(1+EE358)</f>
        <v/>
      </c>
      <c r="IL358" s="438">
        <f>IK358*(1+EF358)</f>
        <v/>
      </c>
      <c r="IM358" s="438">
        <f>IL358*(1+EG358)</f>
        <v/>
      </c>
      <c r="IN358" s="438">
        <f>IM358*(1+EH358)</f>
        <v/>
      </c>
      <c r="IO358" s="438">
        <f>IN358*(1+EI358)</f>
        <v/>
      </c>
      <c r="IP358" s="438">
        <f>IO358*(1+EJ358)</f>
        <v/>
      </c>
      <c r="IQ358" s="438">
        <f>IP358*(1+EK358)</f>
        <v/>
      </c>
      <c r="IR358" s="438">
        <f>IQ358*(1+EL358)</f>
        <v/>
      </c>
      <c r="IS358" s="438">
        <f>IR358*(1+EM358)</f>
        <v/>
      </c>
      <c r="IT358" s="438">
        <f>IS358*(1+EN358)</f>
        <v/>
      </c>
      <c r="IU358" s="438">
        <f>IT358*(1+EO358)</f>
        <v/>
      </c>
      <c r="IV358" s="438">
        <f>IU358*(1+EP358)</f>
        <v/>
      </c>
      <c r="IW358" s="438">
        <f>IV358*(1+EQ358)</f>
        <v/>
      </c>
      <c r="IX358" s="438">
        <f>IW358*(1+ER358)</f>
        <v/>
      </c>
      <c r="IY358" s="438">
        <f>IX358*(1+ES358)</f>
        <v/>
      </c>
      <c r="IZ358" s="438">
        <f>IY358*(1+ET358)</f>
        <v/>
      </c>
      <c r="JA358" s="438">
        <f>IZ358*(1+EU358)</f>
        <v/>
      </c>
      <c r="JB358" s="438">
        <f>JA358*(1+EV358)</f>
        <v/>
      </c>
      <c r="JC358" s="438">
        <f>JB358*(1+EW358)</f>
        <v/>
      </c>
      <c r="JD358" s="438">
        <f>JC358*(1+EX358)</f>
        <v/>
      </c>
      <c r="JE358" s="438">
        <f>JD358*(1+EY358)</f>
        <v/>
      </c>
      <c r="JF358" s="438">
        <f>JE358*(1+EZ358)</f>
        <v/>
      </c>
      <c r="JG358" s="438">
        <f>JF358*(1+FA358)</f>
        <v/>
      </c>
      <c r="JH358" s="438">
        <f>JG358*(1+FB358)</f>
        <v/>
      </c>
      <c r="JI358" s="438">
        <f>JH358*(1+FC358)</f>
        <v/>
      </c>
      <c r="JJ358" s="438">
        <f>JI358*(1+FD358)</f>
        <v/>
      </c>
      <c r="JK358" s="438">
        <f>JJ358*(1+FE358)</f>
        <v/>
      </c>
      <c r="JL358" s="438">
        <f>JK358*(1+FF358)</f>
        <v/>
      </c>
      <c r="JM358" s="438">
        <f>JL358*(1+FG358)</f>
        <v/>
      </c>
      <c r="JN358" s="438">
        <f>JM358*(1+FH358)</f>
        <v/>
      </c>
      <c r="JO358" s="438">
        <f>JN358*(1+FI358)</f>
        <v/>
      </c>
      <c r="JQ358" s="439">
        <f>(JQ$9&lt;=$R358)+(JQ$9&gt;$AF358)*(JQ$9&lt;=$AH358)+(JQ$9&gt;$AU358)*(JQ$9&lt;=$AW358)</f>
        <v/>
      </c>
      <c r="JR358" s="439">
        <f>(JR$9&lt;=$R358)+(JR$9&gt;$AF358)*(JR$9&lt;=$AH358)+(JR$9&gt;$AU358)*(JR$9&lt;=$AW358)</f>
        <v/>
      </c>
      <c r="JS358" s="439">
        <f>(JS$9&lt;=$R358)+(JS$9&gt;$AF358)*(JS$9&lt;=$AH358)+(JS$9&gt;$AU358)*(JS$9&lt;=$AW358)</f>
        <v/>
      </c>
      <c r="JT358" s="439">
        <f>(JT$9&lt;=$R358)+(JT$9&gt;$AF358)*(JT$9&lt;=$AH358)+(JT$9&gt;$AU358)*(JT$9&lt;=$AW358)</f>
        <v/>
      </c>
      <c r="JU358" s="439">
        <f>(JU$9&lt;=$R358)+(JU$9&gt;$AF358)*(JU$9&lt;=$AH358)+(JU$9&gt;$AU358)*(JU$9&lt;=$AW358)</f>
        <v/>
      </c>
      <c r="JV358" s="439">
        <f>(JV$9&lt;=$R358)+(JV$9&gt;$AF358)*(JV$9&lt;=$AH358)+(JV$9&gt;$AU358)*(JV$9&lt;=$AW358)</f>
        <v/>
      </c>
      <c r="JW358" s="439">
        <f>(JW$9&lt;=$R358)+(JW$9&gt;$AF358)*(JW$9&lt;=$AH358)+(JW$9&gt;$AU358)*(JW$9&lt;=$AW358)</f>
        <v/>
      </c>
      <c r="JX358" s="439">
        <f>(JX$9&lt;=$R358)+(JX$9&gt;$AF358)*(JX$9&lt;=$AH358)+(JX$9&gt;$AU358)*(JX$9&lt;=$AW358)</f>
        <v/>
      </c>
      <c r="JY358" s="439">
        <f>(JY$9&lt;=$R358)+(JY$9&gt;$AF358)*(JY$9&lt;=$AH358)+(JY$9&gt;$AU358)*(JY$9&lt;=$AW358)</f>
        <v/>
      </c>
      <c r="JZ358" s="439">
        <f>(JZ$9&lt;=$R358)+(JZ$9&gt;$AF358)*(JZ$9&lt;=$AH358)+(JZ$9&gt;$AU358)*(JZ$9&lt;=$AW358)</f>
        <v/>
      </c>
      <c r="KA358" s="439">
        <f>(KA$9&lt;=$R358)+(KA$9&gt;$AF358)*(KA$9&lt;=$AH358)+(KA$9&gt;$AU358)*(KA$9&lt;=$AW358)</f>
        <v/>
      </c>
      <c r="KB358" s="439">
        <f>(KB$9&lt;=$R358)+(KB$9&gt;$AF358)*(KB$9&lt;=$AH358)+(KB$9&gt;$AU358)*(KB$9&lt;=$AW358)</f>
        <v/>
      </c>
      <c r="KC358" s="439">
        <f>(KC$9&lt;=$R358)+(KC$9&gt;$AF358)*(KC$9&lt;=$AH358)+(KC$9&gt;$AU358)*(KC$9&lt;=$AW358)</f>
        <v/>
      </c>
      <c r="KD358" s="439">
        <f>(KD$9&lt;=$R358)+(KD$9&gt;$AF358)*(KD$9&lt;=$AH358)+(KD$9&gt;$AU358)*(KD$9&lt;=$AW358)</f>
        <v/>
      </c>
      <c r="KE358" s="439">
        <f>(KE$9&lt;=$R358)+(KE$9&gt;$AF358)*(KE$9&lt;=$AH358)+(KE$9&gt;$AU358)*(KE$9&lt;=$AW358)</f>
        <v/>
      </c>
      <c r="KF358" s="439">
        <f>(KF$9&lt;=$R358)+(KF$9&gt;$AF358)*(KF$9&lt;=$AH358)+(KF$9&gt;$AU358)*(KF$9&lt;=$AW358)</f>
        <v/>
      </c>
      <c r="KG358" s="439">
        <f>(KG$9&lt;=$R358)+(KG$9&gt;$AF358)*(KG$9&lt;=$AH358)+(KG$9&gt;$AU358)*(KG$9&lt;=$AW358)</f>
        <v/>
      </c>
      <c r="KH358" s="439">
        <f>(KH$9&lt;=$R358)+(KH$9&gt;$AF358)*(KH$9&lt;=$AH358)+(KH$9&gt;$AU358)*(KH$9&lt;=$AW358)</f>
        <v/>
      </c>
      <c r="KI358" s="439">
        <f>(KI$9&lt;=$R358)+(KI$9&gt;$AF358)*(KI$9&lt;=$AH358)+(KI$9&gt;$AU358)*(KI$9&lt;=$AW358)</f>
        <v/>
      </c>
      <c r="KJ358" s="439">
        <f>(KJ$9&lt;=$R358)+(KJ$9&gt;$AF358)*(KJ$9&lt;=$AH358)+(KJ$9&gt;$AU358)*(KJ$9&lt;=$AW358)</f>
        <v/>
      </c>
      <c r="KK358" s="439">
        <f>(KK$9&lt;=$R358)+(KK$9&gt;$AF358)*(KK$9&lt;=$AH358)+(KK$9&gt;$AU358)*(KK$9&lt;=$AW358)</f>
        <v/>
      </c>
      <c r="KL358" s="439">
        <f>(KL$9&lt;=$R358)+(KL$9&gt;$AF358)*(KL$9&lt;=$AH358)+(KL$9&gt;$AU358)*(KL$9&lt;=$AW358)</f>
        <v/>
      </c>
      <c r="KM358" s="439">
        <f>(KM$9&lt;=$R358)+(KM$9&gt;$AF358)*(KM$9&lt;=$AH358)+(KM$9&gt;$AU358)*(KM$9&lt;=$AW358)</f>
        <v/>
      </c>
      <c r="KN358" s="439">
        <f>(KN$9&lt;=$R358)+(KN$9&gt;$AF358)*(KN$9&lt;=$AH358)+(KN$9&gt;$AU358)*(KN$9&lt;=$AW358)</f>
        <v/>
      </c>
      <c r="KO358" s="439">
        <f>(KO$9&lt;=$R358)+(KO$9&gt;$AF358)*(KO$9&lt;=$AH358)+(KO$9&gt;$AU358)*(KO$9&lt;=$AW358)</f>
        <v/>
      </c>
      <c r="KP358" s="439">
        <f>(KP$9&lt;=$R358)+(KP$9&gt;$AF358)*(KP$9&lt;=$AH358)+(KP$9&gt;$AU358)*(KP$9&lt;=$AW358)</f>
        <v/>
      </c>
      <c r="KQ358" s="439">
        <f>(KQ$9&lt;=$R358)+(KQ$9&gt;$AF358)*(KQ$9&lt;=$AH358)+(KQ$9&gt;$AU358)*(KQ$9&lt;=$AW358)</f>
        <v/>
      </c>
      <c r="KR358" s="439">
        <f>(KR$9&lt;=$R358)+(KR$9&gt;$AF358)*(KR$9&lt;=$AH358)+(KR$9&gt;$AU358)*(KR$9&lt;=$AW358)</f>
        <v/>
      </c>
      <c r="KS358" s="439">
        <f>(KS$9&lt;=$R358)+(KS$9&gt;$AF358)*(KS$9&lt;=$AH358)+(KS$9&gt;$AU358)*(KS$9&lt;=$AW358)</f>
        <v/>
      </c>
      <c r="KT358" s="439">
        <f>(KT$9&lt;=$R358)+(KT$9&gt;$AF358)*(KT$9&lt;=$AH358)+(KT$9&gt;$AU358)*(KT$9&lt;=$AW358)</f>
        <v/>
      </c>
      <c r="KU358" s="439">
        <f>(KU$9&lt;=$R358)+(KU$9&gt;$AF358)*(KU$9&lt;=$AH358)+(KU$9&gt;$AU358)*(KU$9&lt;=$AW358)</f>
        <v/>
      </c>
      <c r="KV358" s="439">
        <f>(KV$9&lt;=$R358)+(KV$9&gt;$AF358)*(KV$9&lt;=$AH358)+(KV$9&gt;$AU358)*(KV$9&lt;=$AW358)</f>
        <v/>
      </c>
      <c r="KW358" s="439">
        <f>(KW$9&lt;=$R358)+(KW$9&gt;$AF358)*(KW$9&lt;=$AH358)+(KW$9&gt;$AU358)*(KW$9&lt;=$AW358)</f>
        <v/>
      </c>
      <c r="KX358" s="439">
        <f>(KX$9&lt;=$R358)+(KX$9&gt;$AF358)*(KX$9&lt;=$AH358)+(KX$9&gt;$AU358)*(KX$9&lt;=$AW358)</f>
        <v/>
      </c>
      <c r="KY358" s="439">
        <f>(KY$9&lt;=$R358)+(KY$9&gt;$AF358)*(KY$9&lt;=$AH358)+(KY$9&gt;$AU358)*(KY$9&lt;=$AW358)</f>
        <v/>
      </c>
      <c r="KZ358" s="439">
        <f>(KZ$9&lt;=$R358)+(KZ$9&gt;$AF358)*(KZ$9&lt;=$AH358)+(KZ$9&gt;$AU358)*(KZ$9&lt;=$AW358)</f>
        <v/>
      </c>
      <c r="LA358" s="439">
        <f>(LA$9&lt;=$R358)+(LA$9&gt;$AF358)*(LA$9&lt;=$AH358)+(LA$9&gt;$AU358)*(LA$9&lt;=$AW358)</f>
        <v/>
      </c>
      <c r="LB358" s="439">
        <f>(LB$9&lt;=$R358)+(LB$9&gt;$AF358)*(LB$9&lt;=$AH358)+(LB$9&gt;$AU358)*(LB$9&lt;=$AW358)</f>
        <v/>
      </c>
      <c r="LC358" s="439">
        <f>(LC$9&lt;=$R358)+(LC$9&gt;$AF358)*(LC$9&lt;=$AH358)+(LC$9&gt;$AU358)*(LC$9&lt;=$AW358)</f>
        <v/>
      </c>
      <c r="LD358" s="439">
        <f>(LD$9&lt;=$R358)+(LD$9&gt;$AF358)*(LD$9&lt;=$AH358)+(LD$9&gt;$AU358)*(LD$9&lt;=$AW358)</f>
        <v/>
      </c>
      <c r="LE358" s="439">
        <f>(LE$9&lt;=$R358)+(LE$9&gt;$AF358)*(LE$9&lt;=$AH358)+(LE$9&gt;$AU358)*(LE$9&lt;=$AW358)</f>
        <v/>
      </c>
      <c r="LF358" s="439">
        <f>(LF$9&lt;=$R358)+(LF$9&gt;$AF358)*(LF$9&lt;=$AH358)+(LF$9&gt;$AU358)*(LF$9&lt;=$AW358)</f>
        <v/>
      </c>
      <c r="LG358" s="439">
        <f>(LG$9&lt;=$R358)+(LG$9&gt;$AF358)*(LG$9&lt;=$AH358)+(LG$9&gt;$AU358)*(LG$9&lt;=$AW358)</f>
        <v/>
      </c>
      <c r="LH358" s="439">
        <f>(LH$9&lt;=$R358)+(LH$9&gt;$AF358)*(LH$9&lt;=$AH358)+(LH$9&gt;$AU358)*(LH$9&lt;=$AW358)</f>
        <v/>
      </c>
      <c r="LI358" s="439">
        <f>(LI$9&lt;=$R358)+(LI$9&gt;$AF358)*(LI$9&lt;=$AH358)+(LI$9&gt;$AU358)*(LI$9&lt;=$AW358)</f>
        <v/>
      </c>
      <c r="LJ358" s="439">
        <f>(LJ$9&lt;=$R358)+(LJ$9&gt;$AF358)*(LJ$9&lt;=$AH358)+(LJ$9&gt;$AU358)*(LJ$9&lt;=$AW358)</f>
        <v/>
      </c>
      <c r="LK358" s="439">
        <f>(LK$9&lt;=$R358)+(LK$9&gt;$AF358)*(LK$9&lt;=$AH358)+(LK$9&gt;$AU358)*(LK$9&lt;=$AW358)</f>
        <v/>
      </c>
      <c r="LL358" s="439">
        <f>(LL$9&lt;=$R358)+(LL$9&gt;$AF358)*(LL$9&lt;=$AH358)+(LL$9&gt;$AU358)*(LL$9&lt;=$AW358)</f>
        <v/>
      </c>
      <c r="LM358" s="439">
        <f>(LM$9&lt;=$R358)+(LM$9&gt;$AF358)*(LM$9&lt;=$AH358)+(LM$9&gt;$AU358)*(LM$9&lt;=$AW358)</f>
        <v/>
      </c>
      <c r="LN358" s="439">
        <f>(LN$9&lt;=$R358)+(LN$9&gt;$AF358)*(LN$9&lt;=$AH358)+(LN$9&gt;$AU358)*(LN$9&lt;=$AW358)</f>
        <v/>
      </c>
      <c r="LO358" s="439">
        <f>(LO$9&lt;=$R358)+(LO$9&gt;$AF358)*(LO$9&lt;=$AH358)+(LO$9&gt;$AU358)*(LO$9&lt;=$AW358)</f>
        <v/>
      </c>
      <c r="LP358" s="439">
        <f>(LP$9&lt;=$R358)+(LP$9&gt;$AF358)*(LP$9&lt;=$AH358)+(LP$9&gt;$AU358)*(LP$9&lt;=$AW358)</f>
        <v/>
      </c>
      <c r="LQ358" s="439">
        <f>(LQ$9&lt;=$R358)+(LQ$9&gt;$AF358)*(LQ$9&lt;=$AH358)+(LQ$9&gt;$AU358)*(LQ$9&lt;=$AW358)</f>
        <v/>
      </c>
      <c r="LR358" s="439">
        <f>(LR$9&lt;=$R358)+(LR$9&gt;$AF358)*(LR$9&lt;=$AH358)+(LR$9&gt;$AU358)*(LR$9&lt;=$AW358)</f>
        <v/>
      </c>
      <c r="LS358" s="439">
        <f>(LS$9&lt;=$R358)+(LS$9&gt;$AF358)*(LS$9&lt;=$AH358)+(LS$9&gt;$AU358)*(LS$9&lt;=$AW358)</f>
        <v/>
      </c>
      <c r="LT358" s="439">
        <f>(LT$9&lt;=$R358)+(LT$9&gt;$AF358)*(LT$9&lt;=$AH358)+(LT$9&gt;$AU358)*(LT$9&lt;=$AW358)</f>
        <v/>
      </c>
      <c r="LU358" s="439">
        <f>(LU$9&lt;=$R358)+(LU$9&gt;$AF358)*(LU$9&lt;=$AH358)+(LU$9&gt;$AU358)*(LU$9&lt;=$AW358)</f>
        <v/>
      </c>
      <c r="LV358" s="439">
        <f>(LV$9&lt;=$R358)+(LV$9&gt;$AF358)*(LV$9&lt;=$AH358)+(LV$9&gt;$AU358)*(LV$9&lt;=$AW358)</f>
        <v/>
      </c>
      <c r="LW358" s="439">
        <f>(LW$9&lt;=$R358)+(LW$9&gt;$AF358)*(LW$9&lt;=$AH358)+(LW$9&gt;$AU358)*(LW$9&lt;=$AW358)</f>
        <v/>
      </c>
      <c r="LX358" s="439">
        <f>(LX$9&lt;=$R358)+(LX$9&gt;$AF358)*(LX$9&lt;=$AH358)+(LX$9&gt;$AU358)*(LX$9&lt;=$AW358)</f>
        <v/>
      </c>
      <c r="LY358" s="439">
        <f>(LY$9&lt;=$R358)+(LY$9&gt;$AF358)*(LY$9&lt;=$AH358)+(LY$9&gt;$AU358)*(LY$9&lt;=$AW358)</f>
        <v/>
      </c>
      <c r="LZ358" s="439">
        <f>(LZ$9&lt;=$R358)+(LZ$9&gt;$AF358)*(LZ$9&lt;=$AH358)+(LZ$9&gt;$AU358)*(LZ$9&lt;=$AW358)</f>
        <v/>
      </c>
      <c r="MA358" s="439">
        <f>(MA$9&lt;=$R358)+(MA$9&gt;$AF358)*(MA$9&lt;=$AH358)+(MA$9&gt;$AU358)*(MA$9&lt;=$AW358)</f>
        <v/>
      </c>
      <c r="MB358" s="439">
        <f>(MB$9&lt;=$R358)+(MB$9&gt;$AF358)*(MB$9&lt;=$AH358)+(MB$9&gt;$AU358)*(MB$9&lt;=$AW358)</f>
        <v/>
      </c>
      <c r="MC358" s="439">
        <f>(MC$9&lt;=$R358)+(MC$9&gt;$AF358)*(MC$9&lt;=$AH358)+(MC$9&gt;$AU358)*(MC$9&lt;=$AW358)</f>
        <v/>
      </c>
      <c r="MD358" s="439">
        <f>(MD$9&lt;=$R358)+(MD$9&gt;$AF358)*(MD$9&lt;=$AH358)+(MD$9&gt;$AU358)*(MD$9&lt;=$AW358)</f>
        <v/>
      </c>
      <c r="ME358" s="439">
        <f>(ME$9&lt;=$R358)+(ME$9&gt;$AF358)*(ME$9&lt;=$AH358)+(ME$9&gt;$AU358)*(ME$9&lt;=$AW358)</f>
        <v/>
      </c>
      <c r="MF358" s="439">
        <f>(MF$9&lt;=$R358)+(MF$9&gt;$AF358)*(MF$9&lt;=$AH358)+(MF$9&gt;$AU358)*(MF$9&lt;=$AW358)</f>
        <v/>
      </c>
      <c r="MG358" s="439">
        <f>(MG$9&lt;=$R358)+(MG$9&gt;$AF358)*(MG$9&lt;=$AH358)+(MG$9&gt;$AU358)*(MG$9&lt;=$AW358)</f>
        <v/>
      </c>
      <c r="MH358" s="439">
        <f>(MH$9&lt;=$R358)+(MH$9&gt;$AF358)*(MH$9&lt;=$AH358)+(MH$9&gt;$AU358)*(MH$9&lt;=$AW358)</f>
        <v/>
      </c>
      <c r="MI358" s="439">
        <f>(MI$9&lt;=$R358)+(MI$9&gt;$AF358)*(MI$9&lt;=$AH358)+(MI$9&gt;$AU358)*(MI$9&lt;=$AW358)</f>
        <v/>
      </c>
      <c r="MJ358" s="439">
        <f>(MJ$9&lt;=$R358)+(MJ$9&gt;$AF358)*(MJ$9&lt;=$AH358)+(MJ$9&gt;$AU358)*(MJ$9&lt;=$AW358)</f>
        <v/>
      </c>
      <c r="MK358" s="439">
        <f>(MK$9&lt;=$R358)+(MK$9&gt;$AF358)*(MK$9&lt;=$AH358)+(MK$9&gt;$AU358)*(MK$9&lt;=$AW358)</f>
        <v/>
      </c>
      <c r="ML358" s="439">
        <f>(ML$9&lt;=$R358)+(ML$9&gt;$AF358)*(ML$9&lt;=$AH358)+(ML$9&gt;$AU358)*(ML$9&lt;=$AW358)</f>
        <v/>
      </c>
      <c r="MM358" s="439">
        <f>(MM$9&lt;=$R358)+(MM$9&gt;$AF358)*(MM$9&lt;=$AH358)+(MM$9&gt;$AU358)*(MM$9&lt;=$AW358)</f>
        <v/>
      </c>
      <c r="MN358" s="439">
        <f>(MN$9&lt;=$R358)+(MN$9&gt;$AF358)*(MN$9&lt;=$AH358)+(MN$9&gt;$AU358)*(MN$9&lt;=$AW358)</f>
        <v/>
      </c>
      <c r="MO358" s="439">
        <f>(MO$9&lt;=$R358)+(MO$9&gt;$AF358)*(MO$9&lt;=$AH358)+(MO$9&gt;$AU358)*(MO$9&lt;=$AW358)</f>
        <v/>
      </c>
      <c r="MP358" s="439">
        <f>(MP$9&lt;=$R358)+(MP$9&gt;$AF358)*(MP$9&lt;=$AH358)+(MP$9&gt;$AU358)*(MP$9&lt;=$AW358)</f>
        <v/>
      </c>
      <c r="MQ358" s="439">
        <f>(MQ$9&lt;=$R358)+(MQ$9&gt;$AF358)*(MQ$9&lt;=$AH358)+(MQ$9&gt;$AU358)*(MQ$9&lt;=$AW358)</f>
        <v/>
      </c>
      <c r="MR358" s="439">
        <f>(MR$9&lt;=$R358)+(MR$9&gt;$AF358)*(MR$9&lt;=$AH358)+(MR$9&gt;$AU358)*(MR$9&lt;=$AW358)</f>
        <v/>
      </c>
      <c r="MS358" s="439">
        <f>(MS$9&lt;=$R358)+(MS$9&gt;$AF358)*(MS$9&lt;=$AH358)+(MS$9&gt;$AU358)*(MS$9&lt;=$AW358)</f>
        <v/>
      </c>
      <c r="MT358" s="439">
        <f>(MT$9&lt;=$R358)+(MT$9&gt;$AF358)*(MT$9&lt;=$AH358)+(MT$9&gt;$AU358)*(MT$9&lt;=$AW358)</f>
        <v/>
      </c>
      <c r="MU358" s="439">
        <f>(MU$9&lt;=$R358)+(MU$9&gt;$AF358)*(MU$9&lt;=$AH358)+(MU$9&gt;$AU358)*(MU$9&lt;=$AW358)</f>
        <v/>
      </c>
      <c r="MV358" s="439">
        <f>(MV$9&lt;=$R358)+(MV$9&gt;$AF358)*(MV$9&lt;=$AH358)+(MV$9&gt;$AU358)*(MV$9&lt;=$AW358)</f>
        <v/>
      </c>
      <c r="MW358" s="439">
        <f>(MW$9&lt;=$R358)+(MW$9&gt;$AF358)*(MW$9&lt;=$AH358)+(MW$9&gt;$AU358)*(MW$9&lt;=$AW358)</f>
        <v/>
      </c>
      <c r="MX358" s="439">
        <f>(MX$9&lt;=$R358)+(MX$9&gt;$AF358)*(MX$9&lt;=$AH358)+(MX$9&gt;$AU358)*(MX$9&lt;=$AW358)</f>
        <v/>
      </c>
      <c r="MY358" s="439">
        <f>(MY$9&lt;=$R358)+(MY$9&gt;$AF358)*(MY$9&lt;=$AH358)+(MY$9&gt;$AU358)*(MY$9&lt;=$AW358)</f>
        <v/>
      </c>
      <c r="MZ358" s="439">
        <f>(MZ$9&lt;=$R358)+(MZ$9&gt;$AF358)*(MZ$9&lt;=$AH358)+(MZ$9&gt;$AU358)*(MZ$9&lt;=$AW358)</f>
        <v/>
      </c>
      <c r="NA358" s="439">
        <f>(NA$9&lt;=$R358)+(NA$9&gt;$AF358)*(NA$9&lt;=$AH358)+(NA$9&gt;$AU358)*(NA$9&lt;=$AW358)</f>
        <v/>
      </c>
      <c r="NB358" s="439">
        <f>(NB$9&lt;=$R358)+(NB$9&gt;$AF358)*(NB$9&lt;=$AH358)+(NB$9&gt;$AU358)*(NB$9&lt;=$AW358)</f>
        <v/>
      </c>
      <c r="NC358" s="439">
        <f>(NC$9&lt;=$R358)+(NC$9&gt;$AF358)*(NC$9&lt;=$AH358)+(NC$9&gt;$AU358)*(NC$9&lt;=$AW358)</f>
        <v/>
      </c>
      <c r="ND358" s="439">
        <f>(ND$9&lt;=$R358)+(ND$9&gt;$AF358)*(ND$9&lt;=$AH358)+(ND$9&gt;$AU358)*(ND$9&lt;=$AW358)</f>
        <v/>
      </c>
      <c r="NE358" s="439">
        <f>(NE$9&lt;=$R358)+(NE$9&gt;$AF358)*(NE$9&lt;=$AH358)+(NE$9&gt;$AU358)*(NE$9&lt;=$AW358)</f>
        <v/>
      </c>
      <c r="NF358" s="439">
        <f>(NF$9&lt;=$R358)+(NF$9&gt;$AF358)*(NF$9&lt;=$AH358)+(NF$9&gt;$AU358)*(NF$9&lt;=$AW358)</f>
        <v/>
      </c>
      <c r="NG358" s="439">
        <f>(NG$9&lt;=$R358)+(NG$9&gt;$AF358)*(NG$9&lt;=$AH358)+(NG$9&gt;$AU358)*(NG$9&lt;=$AW358)</f>
        <v/>
      </c>
      <c r="NH358" s="439">
        <f>(NH$9&lt;=$R358)+(NH$9&gt;$AF358)*(NH$9&lt;=$AH358)+(NH$9&gt;$AU358)*(NH$9&lt;=$AW358)</f>
        <v/>
      </c>
      <c r="NI358" s="439">
        <f>(NI$9&lt;=$R358)+(NI$9&gt;$AF358)*(NI$9&lt;=$AH358)+(NI$9&gt;$AU358)*(NI$9&lt;=$AW358)</f>
        <v/>
      </c>
      <c r="NJ358" s="439">
        <f>(NJ$9&lt;=$R358)+(NJ$9&gt;$AF358)*(NJ$9&lt;=$AH358)+(NJ$9&gt;$AU358)*(NJ$9&lt;=$AW358)</f>
        <v/>
      </c>
      <c r="NK358" s="439">
        <f>(NK$9&lt;=$R358)+(NK$9&gt;$AF358)*(NK$9&lt;=$AH358)+(NK$9&gt;$AU358)*(NK$9&lt;=$AW358)</f>
        <v/>
      </c>
      <c r="NL358" s="439">
        <f>(NL$9&lt;=$R358)+(NL$9&gt;$AF358)*(NL$9&lt;=$AH358)+(NL$9&gt;$AU358)*(NL$9&lt;=$AW358)</f>
        <v/>
      </c>
      <c r="NM358" s="439">
        <f>(NM$9&lt;=$R358)+(NM$9&gt;$AF358)*(NM$9&lt;=$AH358)+(NM$9&gt;$AU358)*(NM$9&lt;=$AW358)</f>
        <v/>
      </c>
      <c r="NN358" s="439">
        <f>(NN$9&lt;=$R358)+(NN$9&gt;$AF358)*(NN$9&lt;=$AH358)+(NN$9&gt;$AU358)*(NN$9&lt;=$AW358)</f>
        <v/>
      </c>
      <c r="NO358" s="439">
        <f>(NO$9&lt;=$R358)+(NO$9&gt;$AF358)*(NO$9&lt;=$AH358)+(NO$9&gt;$AU358)*(NO$9&lt;=$AW358)</f>
        <v/>
      </c>
      <c r="NP358" s="439">
        <f>(NP$9&lt;=$R358)+(NP$9&gt;$AF358)*(NP$9&lt;=$AH358)+(NP$9&gt;$AU358)*(NP$9&lt;=$AW358)</f>
        <v/>
      </c>
      <c r="NQ358" s="439">
        <f>(NQ$9&lt;=$R358)+(NQ$9&gt;$AF358)*(NQ$9&lt;=$AH358)+(NQ$9&gt;$AU358)*(NQ$9&lt;=$AW358)</f>
        <v/>
      </c>
      <c r="NR358" s="439">
        <f>(NR$9&lt;=$R358)+(NR$9&gt;$AF358)*(NR$9&lt;=$AH358)+(NR$9&gt;$AU358)*(NR$9&lt;=$AW358)</f>
        <v/>
      </c>
      <c r="NS358" s="439">
        <f>(NS$9&lt;=$R358)+(NS$9&gt;$AF358)*(NS$9&lt;=$AH358)+(NS$9&gt;$AU358)*(NS$9&lt;=$AW358)</f>
        <v/>
      </c>
      <c r="NT358" s="439">
        <f>(NT$9&lt;=$R358)+(NT$9&gt;$AF358)*(NT$9&lt;=$AH358)+(NT$9&gt;$AU358)*(NT$9&lt;=$AW358)</f>
        <v/>
      </c>
      <c r="NU358" s="439">
        <f>(NU$9&lt;=$R358)+(NU$9&gt;$AF358)*(NU$9&lt;=$AH358)+(NU$9&gt;$AU358)*(NU$9&lt;=$AW358)</f>
        <v/>
      </c>
      <c r="NW358" s="428" t="n"/>
      <c r="NX358" s="428">
        <f>(NX$9&gt;$Q358)*(NX$9&lt;=$R358)*$O358*$L358</f>
        <v/>
      </c>
      <c r="NY358" s="428">
        <f>(NY$9&gt;$Q358)*(NY$9&lt;=$R358)*$O358*$L358</f>
        <v/>
      </c>
      <c r="NZ358" s="428">
        <f>(NZ$9&gt;$Q358)*(NZ$9&lt;=$R358)*$O358*$L358</f>
        <v/>
      </c>
      <c r="OA358" s="428">
        <f>(OA$9&gt;$Q358)*(OA$9&lt;=$R358)*$O358*$L358</f>
        <v/>
      </c>
      <c r="OB358" s="428">
        <f>(OB$9&gt;$Q358)*(OB$9&lt;=$R358)*$O358*$L358</f>
        <v/>
      </c>
      <c r="OC358" s="428">
        <f>(OC$9&gt;$Q358)*(OC$9&lt;=$R358)*$O358*$L358</f>
        <v/>
      </c>
      <c r="OD358" s="428">
        <f>(OD$9&gt;$Q358)*(OD$9&lt;=$R358)*$O358*$L358</f>
        <v/>
      </c>
      <c r="OE358" s="428">
        <f>(OE$9&gt;$Q358)*(OE$9&lt;=$R358)*$O358*$L358</f>
        <v/>
      </c>
      <c r="OF358" s="428">
        <f>(OF$9&gt;$Q358)*(OF$9&lt;=$R358)*$O358*$L358</f>
        <v/>
      </c>
      <c r="OG358" s="428">
        <f>(OG$9&gt;$Q358)*(OG$9&lt;=$R358)*$O358*$L358</f>
        <v/>
      </c>
      <c r="OH358" s="428">
        <f>(OH$9&gt;$Q358)*(OH$9&lt;=$R358)*$O358*$L358</f>
        <v/>
      </c>
      <c r="OI358" s="428">
        <f>(OI$9&gt;$Q358)*(OI$9&lt;=$R358)*$O358*$L358</f>
        <v/>
      </c>
      <c r="OJ358" s="428">
        <f>(OJ$9&gt;$Q358)*(OJ$9&lt;=$R358)*$O358*$L358</f>
        <v/>
      </c>
      <c r="OK358" s="428">
        <f>(OK$9&gt;$Q358)*(OK$9&lt;=$R358)*$O358*$L358</f>
        <v/>
      </c>
      <c r="OL358" s="428">
        <f>(OL$9&gt;$Q358)*(OL$9&lt;=$R358)*$O358*$L358</f>
        <v/>
      </c>
      <c r="OM358" s="428">
        <f>(OM$9&gt;$Q358)*(OM$9&lt;=$R358)*$O358*$L358</f>
        <v/>
      </c>
      <c r="ON358" s="428">
        <f>(ON$9&gt;$Q358)*(ON$9&lt;=$R358)*$O358*$L358</f>
        <v/>
      </c>
      <c r="OO358" s="428">
        <f>(OO$9&gt;$Q358)*(OO$9&lt;=$R358)*$O358*$L358</f>
        <v/>
      </c>
      <c r="OP358" s="428">
        <f>(OP$9&gt;$Q358)*(OP$9&lt;=$R358)*$O358*$L358</f>
        <v/>
      </c>
      <c r="OQ358" s="428">
        <f>(OQ$9&gt;$Q358)*(OQ$9&lt;=$R358)*$O358*$L358</f>
        <v/>
      </c>
      <c r="OR358" s="428">
        <f>(OR$9&gt;$Q358)*(OR$9&lt;=$R358)*$O358*$L358</f>
        <v/>
      </c>
      <c r="OS358" s="428">
        <f>(OS$9&gt;$Q358)*(OS$9&lt;=$R358)*$O358*$L358</f>
        <v/>
      </c>
      <c r="OT358" s="428">
        <f>(OT$9&gt;$Q358)*(OT$9&lt;=$R358)*$O358*$L358</f>
        <v/>
      </c>
      <c r="OU358" s="428">
        <f>(OU$9&gt;$Q358)*(OU$9&lt;=$R358)*$O358*$L358</f>
        <v/>
      </c>
      <c r="OV358" s="428">
        <f>(OV$9&gt;$Q358)*(OV$9&lt;=$R358)*$O358*$L358</f>
        <v/>
      </c>
      <c r="OW358" s="428">
        <f>(OW$9&gt;$Q358)*(OW$9&lt;=$R358)*$O358*$L358</f>
        <v/>
      </c>
      <c r="OX358" s="428">
        <f>(OX$9&gt;$Q358)*(OX$9&lt;=$R358)*$O358*$L358</f>
        <v/>
      </c>
      <c r="OY358" s="428">
        <f>(OY$9&gt;$Q358)*(OY$9&lt;=$R358)*$O358*$L358</f>
        <v/>
      </c>
      <c r="OZ358" s="428">
        <f>(OZ$9&gt;$Q358)*(OZ$9&lt;=$R358)*$O358*$L358</f>
        <v/>
      </c>
      <c r="PA358" s="428">
        <f>(PA$9&gt;$Q358)*(PA$9&lt;=$R358)*$O358*$L358</f>
        <v/>
      </c>
      <c r="PB358" s="428">
        <f>(PB$9&gt;$Q358)*(PB$9&lt;=$R358)*$O358*$L358</f>
        <v/>
      </c>
      <c r="PC358" s="428">
        <f>(PC$9&gt;$Q358)*(PC$9&lt;=$R358)*$O358*$L358</f>
        <v/>
      </c>
      <c r="PD358" s="428">
        <f>(PD$9&gt;$Q358)*(PD$9&lt;=$R358)*$O358*$L358</f>
        <v/>
      </c>
      <c r="PE358" s="428">
        <f>(PE$9&gt;$Q358)*(PE$9&lt;=$R358)*$O358*$L358</f>
        <v/>
      </c>
      <c r="PF358" s="428">
        <f>(PF$9&gt;$Q358)*(PF$9&lt;=$R358)*$O358*$L358</f>
        <v/>
      </c>
      <c r="PG358" s="428">
        <f>(PG$9&gt;$Q358)*(PG$9&lt;=$R358)*$O358*$L358</f>
        <v/>
      </c>
      <c r="PH358" s="428">
        <f>(PH$9&gt;$Q358)*(PH$9&lt;=$R358)*$O358*$L358</f>
        <v/>
      </c>
      <c r="PI358" s="428">
        <f>(PI$9&gt;$Q358)*(PI$9&lt;=$R358)*$O358*$L358</f>
        <v/>
      </c>
      <c r="PJ358" s="428">
        <f>(PJ$9&gt;$Q358)*(PJ$9&lt;=$R358)*$O358*$L358</f>
        <v/>
      </c>
      <c r="PK358" s="428">
        <f>(PK$9&gt;$Q358)*(PK$9&lt;=$R358)*$O358*$L358</f>
        <v/>
      </c>
      <c r="PL358" s="428">
        <f>(PL$9&gt;$Q358)*(PL$9&lt;=$R358)*$O358*$L358</f>
        <v/>
      </c>
      <c r="PM358" s="428">
        <f>(PM$9&gt;$Q358)*(PM$9&lt;=$R358)*$O358*$L358</f>
        <v/>
      </c>
      <c r="PN358" s="428">
        <f>(PN$9&gt;$Q358)*(PN$9&lt;=$R358)*$O358*$L358</f>
        <v/>
      </c>
      <c r="PO358" s="428">
        <f>(PO$9&gt;$Q358)*(PO$9&lt;=$R358)*$O358*$L358</f>
        <v/>
      </c>
      <c r="PP358" s="428">
        <f>(PP$9&gt;$Q358)*(PP$9&lt;=$R358)*$O358*$L358</f>
        <v/>
      </c>
      <c r="PQ358" s="428">
        <f>(PQ$9&gt;$Q358)*(PQ$9&lt;=$R358)*$O358*$L358</f>
        <v/>
      </c>
      <c r="PR358" s="428">
        <f>(PR$9&gt;$Q358)*(PR$9&lt;=$R358)*$O358*$L358</f>
        <v/>
      </c>
      <c r="PS358" s="428">
        <f>(PS$9&gt;$Q358)*(PS$9&lt;=$R358)*$O358*$L358</f>
        <v/>
      </c>
      <c r="PT358" s="428">
        <f>(PT$9&gt;$Q358)*(PT$9&lt;=$R358)*$O358*$L358</f>
        <v/>
      </c>
      <c r="PU358" s="428">
        <f>(PU$9&gt;$Q358)*(PU$9&lt;=$R358)*$O358*$L358</f>
        <v/>
      </c>
      <c r="PV358" s="428">
        <f>(PV$9&gt;$Q358)*(PV$9&lt;=$R358)*$O358*$L358</f>
        <v/>
      </c>
      <c r="PW358" s="428">
        <f>(PW$9&gt;$Q358)*(PW$9&lt;=$R358)*$O358*$L358</f>
        <v/>
      </c>
      <c r="PX358" s="428">
        <f>(PX$9&gt;$Q358)*(PX$9&lt;=$R358)*$O358*$L358</f>
        <v/>
      </c>
      <c r="PY358" s="428">
        <f>(PY$9&gt;$Q358)*(PY$9&lt;=$R358)*$O358*$L358</f>
        <v/>
      </c>
      <c r="PZ358" s="428">
        <f>(PZ$9&gt;$Q358)*(PZ$9&lt;=$R358)*$O358*$L358</f>
        <v/>
      </c>
      <c r="QA358" s="428">
        <f>(QA$9&gt;$Q358)*(QA$9&lt;=$R358)*$O358*$L358</f>
        <v/>
      </c>
      <c r="QB358" s="428">
        <f>(QB$9&gt;$Q358)*(QB$9&lt;=$R358)*$O358*$L358</f>
        <v/>
      </c>
      <c r="QC358" s="428">
        <f>(QC$9&gt;$Q358)*(QC$9&lt;=$R358)*$O358*$L358</f>
        <v/>
      </c>
      <c r="QD358" s="428">
        <f>(QD$9&gt;$Q358)*(QD$9&lt;=$R358)*$O358*$L358</f>
        <v/>
      </c>
      <c r="QE358" s="428">
        <f>(QE$9&gt;$Q358)*(QE$9&lt;=$R358)*$O358*$L358</f>
        <v/>
      </c>
      <c r="QF358" s="428">
        <f>(QF$9&gt;$Q358)*(QF$9&lt;=$R358)*$O358*$L358</f>
        <v/>
      </c>
      <c r="QG358" s="428">
        <f>(QG$9&gt;$Q358)*(QG$9&lt;=$R358)*$O358*$L358</f>
        <v/>
      </c>
      <c r="QH358" s="428">
        <f>(QH$9&gt;$Q358)*(QH$9&lt;=$R358)*$O358*$L358</f>
        <v/>
      </c>
      <c r="QI358" s="428">
        <f>(QI$9&gt;$Q358)*(QI$9&lt;=$R358)*$O358*$L358</f>
        <v/>
      </c>
      <c r="QJ358" s="428">
        <f>(QJ$9&gt;$Q358)*(QJ$9&lt;=$R358)*$O358*$L358</f>
        <v/>
      </c>
      <c r="QK358" s="428">
        <f>(QK$9&gt;$Q358)*(QK$9&lt;=$R358)*$O358*$L358</f>
        <v/>
      </c>
      <c r="QL358" s="428">
        <f>(QL$9&gt;$Q358)*(QL$9&lt;=$R358)*$O358*$L358</f>
        <v/>
      </c>
      <c r="QM358" s="428">
        <f>(QM$9&gt;$Q358)*(QM$9&lt;=$R358)*$O358*$L358</f>
        <v/>
      </c>
      <c r="QN358" s="428">
        <f>(QN$9&gt;$Q358)*(QN$9&lt;=$R358)*$O358*$L358</f>
        <v/>
      </c>
      <c r="QO358" s="428">
        <f>(QO$9&gt;$Q358)*(QO$9&lt;=$R358)*$O358*$L358</f>
        <v/>
      </c>
      <c r="QP358" s="428">
        <f>(QP$9&gt;$Q358)*(QP$9&lt;=$R358)*$O358*$L358</f>
        <v/>
      </c>
      <c r="QQ358" s="428">
        <f>(QQ$9&gt;$Q358)*(QQ$9&lt;=$R358)*$O358*$L358</f>
        <v/>
      </c>
      <c r="QR358" s="428">
        <f>(QR$9&gt;$Q358)*(QR$9&lt;=$R358)*$O358*$L358</f>
        <v/>
      </c>
      <c r="QS358" s="428">
        <f>(QS$9&gt;$Q358)*(QS$9&lt;=$R358)*$O358*$L358</f>
        <v/>
      </c>
      <c r="QT358" s="428">
        <f>(QT$9&gt;$Q358)*(QT$9&lt;=$R358)*$O358*$L358</f>
        <v/>
      </c>
      <c r="QU358" s="428">
        <f>(QU$9&gt;$Q358)*(QU$9&lt;=$R358)*$O358*$L358</f>
        <v/>
      </c>
      <c r="QV358" s="428">
        <f>(QV$9&gt;$Q358)*(QV$9&lt;=$R358)*$O358*$L358</f>
        <v/>
      </c>
      <c r="QW358" s="428">
        <f>(QW$9&gt;$Q358)*(QW$9&lt;=$R358)*$O358*$L358</f>
        <v/>
      </c>
      <c r="QX358" s="428">
        <f>(QX$9&gt;$Q358)*(QX$9&lt;=$R358)*$O358*$L358</f>
        <v/>
      </c>
      <c r="QY358" s="428">
        <f>(QY$9&gt;$Q358)*(QY$9&lt;=$R358)*$O358*$L358</f>
        <v/>
      </c>
      <c r="QZ358" s="428">
        <f>(QZ$9&gt;$Q358)*(QZ$9&lt;=$R358)*$O358*$L358</f>
        <v/>
      </c>
      <c r="RA358" s="428">
        <f>(RA$9&gt;$Q358)*(RA$9&lt;=$R358)*$O358*$L358</f>
        <v/>
      </c>
      <c r="RB358" s="428">
        <f>(RB$9&gt;$Q358)*(RB$9&lt;=$R358)*$O358*$L358</f>
        <v/>
      </c>
      <c r="RC358" s="428">
        <f>(RC$9&gt;$Q358)*(RC$9&lt;=$R358)*$O358*$L358</f>
        <v/>
      </c>
      <c r="RD358" s="428">
        <f>(RD$9&gt;$Q358)*(RD$9&lt;=$R358)*$O358*$L358</f>
        <v/>
      </c>
      <c r="RE358" s="428">
        <f>(RE$9&gt;$Q358)*(RE$9&lt;=$R358)*$O358*$L358</f>
        <v/>
      </c>
      <c r="RF358" s="428">
        <f>(RF$9&gt;$Q358)*(RF$9&lt;=$R358)*$O358*$L358</f>
        <v/>
      </c>
      <c r="RG358" s="428">
        <f>(RG$9&gt;$Q358)*(RG$9&lt;=$R358)*$O358*$L358</f>
        <v/>
      </c>
      <c r="RH358" s="428">
        <f>(RH$9&gt;$Q358)*(RH$9&lt;=$R358)*$O358*$L358</f>
        <v/>
      </c>
      <c r="RI358" s="428">
        <f>(RI$9&gt;$Q358)*(RI$9&lt;=$R358)*$O358*$L358</f>
        <v/>
      </c>
      <c r="RJ358" s="428">
        <f>(RJ$9&gt;$Q358)*(RJ$9&lt;=$R358)*$O358*$L358</f>
        <v/>
      </c>
      <c r="RK358" s="428">
        <f>(RK$9&gt;$Q358)*(RK$9&lt;=$R358)*$O358*$L358</f>
        <v/>
      </c>
      <c r="RL358" s="428">
        <f>(RL$9&gt;$Q358)*(RL$9&lt;=$R358)*$O358*$L358</f>
        <v/>
      </c>
      <c r="RM358" s="428">
        <f>(RM$9&gt;$Q358)*(RM$9&lt;=$R358)*$O358*$L358</f>
        <v/>
      </c>
      <c r="RN358" s="428">
        <f>(RN$9&gt;$Q358)*(RN$9&lt;=$R358)*$O358*$L358</f>
        <v/>
      </c>
      <c r="RO358" s="428">
        <f>(RO$9&gt;$Q358)*(RO$9&lt;=$R358)*$O358*$L358</f>
        <v/>
      </c>
      <c r="RP358" s="428">
        <f>(RP$9&gt;$Q358)*(RP$9&lt;=$R358)*$O358*$L358</f>
        <v/>
      </c>
      <c r="RQ358" s="428">
        <f>(RQ$9&gt;$Q358)*(RQ$9&lt;=$R358)*$O358*$L358</f>
        <v/>
      </c>
      <c r="RR358" s="428">
        <f>(RR$9&gt;$Q358)*(RR$9&lt;=$R358)*$O358*$L358</f>
        <v/>
      </c>
      <c r="RS358" s="428">
        <f>(RS$9&gt;$Q358)*(RS$9&lt;=$R358)*$O358*$L358</f>
        <v/>
      </c>
      <c r="RT358" s="428">
        <f>(RT$9&gt;$Q358)*(RT$9&lt;=$R358)*$O358*$L358</f>
        <v/>
      </c>
      <c r="RU358" s="428">
        <f>(RU$9&gt;$Q358)*(RU$9&lt;=$R358)*$O358*$L358</f>
        <v/>
      </c>
      <c r="RV358" s="428">
        <f>(RV$9&gt;$Q358)*(RV$9&lt;=$R358)*$O358*$L358</f>
        <v/>
      </c>
      <c r="RW358" s="428">
        <f>(RW$9&gt;$Q358)*(RW$9&lt;=$R358)*$O358*$L358</f>
        <v/>
      </c>
      <c r="RX358" s="428">
        <f>(RX$9&gt;$Q358)*(RX$9&lt;=$R358)*$O358*$L358</f>
        <v/>
      </c>
      <c r="RY358" s="428">
        <f>(RY$9&gt;$Q358)*(RY$9&lt;=$R358)*$O358*$L358</f>
        <v/>
      </c>
      <c r="RZ358" s="428">
        <f>(RZ$9&gt;$Q358)*(RZ$9&lt;=$R358)*$O358*$L358</f>
        <v/>
      </c>
      <c r="SA358" s="428">
        <f>(SA$9&gt;$Q358)*(SA$9&lt;=$R358)*$O358*$L358</f>
        <v/>
      </c>
      <c r="SC358" s="428" t="n"/>
      <c r="SD358" s="428">
        <f>(SD$9&gt;$AF358)*(SD$9&lt;=$AH358)*$AJ358*$L358</f>
        <v/>
      </c>
      <c r="SE358" s="428">
        <f>(SE$9&gt;$AF358)*(SE$9&lt;=$AH358)*$AJ358*$L358</f>
        <v/>
      </c>
      <c r="SF358" s="428">
        <f>(SF$9&gt;$AF358)*(SF$9&lt;=$AH358)*$AJ358*$L358</f>
        <v/>
      </c>
      <c r="SG358" s="428">
        <f>(SG$9&gt;$AF358)*(SG$9&lt;=$AH358)*$AJ358*$L358</f>
        <v/>
      </c>
      <c r="SH358" s="428">
        <f>(SH$9&gt;$AF358)*(SH$9&lt;=$AH358)*$AJ358*$L358</f>
        <v/>
      </c>
      <c r="SI358" s="428">
        <f>(SI$9&gt;$AF358)*(SI$9&lt;=$AH358)*$AJ358*$L358</f>
        <v/>
      </c>
      <c r="SJ358" s="428">
        <f>(SJ$9&gt;$AF358)*(SJ$9&lt;=$AH358)*$AJ358*$L358</f>
        <v/>
      </c>
      <c r="SK358" s="428">
        <f>(SK$9&gt;$AF358)*(SK$9&lt;=$AH358)*$AJ358*$L358</f>
        <v/>
      </c>
      <c r="SL358" s="428">
        <f>(SL$9&gt;$AF358)*(SL$9&lt;=$AH358)*$AJ358*$L358</f>
        <v/>
      </c>
      <c r="SM358" s="428">
        <f>(SM$9&gt;$AF358)*(SM$9&lt;=$AH358)*$AJ358*$L358</f>
        <v/>
      </c>
      <c r="SN358" s="428">
        <f>(SN$9&gt;$AF358)*(SN$9&lt;=$AH358)*$AJ358*$L358</f>
        <v/>
      </c>
      <c r="SO358" s="428">
        <f>(SO$9&gt;$AF358)*(SO$9&lt;=$AH358)*$AJ358*$L358</f>
        <v/>
      </c>
      <c r="SP358" s="428">
        <f>(SP$9&gt;$AF358)*(SP$9&lt;=$AH358)*$AJ358*$L358</f>
        <v/>
      </c>
      <c r="SQ358" s="428">
        <f>(SQ$9&gt;$AF358)*(SQ$9&lt;=$AH358)*$AJ358*$L358</f>
        <v/>
      </c>
      <c r="SR358" s="428">
        <f>(SR$9&gt;$AF358)*(SR$9&lt;=$AH358)*$AJ358*$L358</f>
        <v/>
      </c>
      <c r="SS358" s="428">
        <f>(SS$9&gt;$AF358)*(SS$9&lt;=$AH358)*$AJ358*$L358</f>
        <v/>
      </c>
      <c r="ST358" s="428">
        <f>(ST$9&gt;$AF358)*(ST$9&lt;=$AH358)*$AJ358*$L358</f>
        <v/>
      </c>
      <c r="SU358" s="428">
        <f>(SU$9&gt;$AF358)*(SU$9&lt;=$AH358)*$AJ358*$L358</f>
        <v/>
      </c>
      <c r="SV358" s="428">
        <f>(SV$9&gt;$AF358)*(SV$9&lt;=$AH358)*$AJ358*$L358</f>
        <v/>
      </c>
      <c r="SW358" s="428">
        <f>(SW$9&gt;$AF358)*(SW$9&lt;=$AH358)*$AJ358*$L358</f>
        <v/>
      </c>
      <c r="SX358" s="428">
        <f>(SX$9&gt;$AF358)*(SX$9&lt;=$AH358)*$AJ358*$L358</f>
        <v/>
      </c>
      <c r="SY358" s="428">
        <f>(SY$9&gt;$AF358)*(SY$9&lt;=$AH358)*$AJ358*$L358</f>
        <v/>
      </c>
      <c r="SZ358" s="428">
        <f>(SZ$9&gt;$AF358)*(SZ$9&lt;=$AH358)*$AJ358*$L358</f>
        <v/>
      </c>
      <c r="TA358" s="428">
        <f>(TA$9&gt;$AF358)*(TA$9&lt;=$AH358)*$AJ358*$L358</f>
        <v/>
      </c>
      <c r="TB358" s="428">
        <f>(TB$9&gt;$AF358)*(TB$9&lt;=$AH358)*$AJ358*$L358</f>
        <v/>
      </c>
      <c r="TC358" s="428">
        <f>(TC$9&gt;$AF358)*(TC$9&lt;=$AH358)*$AJ358*$L358</f>
        <v/>
      </c>
      <c r="TD358" s="428">
        <f>(TD$9&gt;$AF358)*(TD$9&lt;=$AH358)*$AJ358*$L358</f>
        <v/>
      </c>
      <c r="TE358" s="428">
        <f>(TE$9&gt;$AF358)*(TE$9&lt;=$AH358)*$AJ358*$L358</f>
        <v/>
      </c>
      <c r="TF358" s="428">
        <f>(TF$9&gt;$AF358)*(TF$9&lt;=$AH358)*$AJ358*$L358</f>
        <v/>
      </c>
      <c r="TG358" s="428">
        <f>(TG$9&gt;$AF358)*(TG$9&lt;=$AH358)*$AJ358*$L358</f>
        <v/>
      </c>
      <c r="TH358" s="428">
        <f>(TH$9&gt;$AF358)*(TH$9&lt;=$AH358)*$AJ358*$L358</f>
        <v/>
      </c>
      <c r="TI358" s="428">
        <f>(TI$9&gt;$AF358)*(TI$9&lt;=$AH358)*$AJ358*$L358</f>
        <v/>
      </c>
      <c r="TJ358" s="428">
        <f>(TJ$9&gt;$AF358)*(TJ$9&lt;=$AH358)*$AJ358*$L358</f>
        <v/>
      </c>
      <c r="TK358" s="428">
        <f>(TK$9&gt;$AF358)*(TK$9&lt;=$AH358)*$AJ358*$L358</f>
        <v/>
      </c>
      <c r="TL358" s="428">
        <f>(TL$9&gt;$AF358)*(TL$9&lt;=$AH358)*$AJ358*$L358</f>
        <v/>
      </c>
      <c r="TM358" s="428">
        <f>(TM$9&gt;$AF358)*(TM$9&lt;=$AH358)*$AJ358*$L358</f>
        <v/>
      </c>
      <c r="TN358" s="428">
        <f>(TN$9&gt;$AF358)*(TN$9&lt;=$AH358)*$AJ358*$L358</f>
        <v/>
      </c>
      <c r="TO358" s="428">
        <f>(TO$9&gt;$AF358)*(TO$9&lt;=$AH358)*$AJ358*$L358</f>
        <v/>
      </c>
      <c r="TP358" s="428">
        <f>(TP$9&gt;$AF358)*(TP$9&lt;=$AH358)*$AJ358*$L358</f>
        <v/>
      </c>
      <c r="TQ358" s="428">
        <f>(TQ$9&gt;$AF358)*(TQ$9&lt;=$AH358)*$AJ358*$L358</f>
        <v/>
      </c>
      <c r="TR358" s="428">
        <f>(TR$9&gt;$AF358)*(TR$9&lt;=$AH358)*$AJ358*$L358</f>
        <v/>
      </c>
      <c r="TS358" s="428">
        <f>(TS$9&gt;$AF358)*(TS$9&lt;=$AH358)*$AJ358*$L358</f>
        <v/>
      </c>
      <c r="TT358" s="428">
        <f>(TT$9&gt;$AF358)*(TT$9&lt;=$AH358)*$AJ358*$L358</f>
        <v/>
      </c>
      <c r="TU358" s="428">
        <f>(TU$9&gt;$AF358)*(TU$9&lt;=$AH358)*$AJ358*$L358</f>
        <v/>
      </c>
      <c r="TV358" s="428">
        <f>(TV$9&gt;$AF358)*(TV$9&lt;=$AH358)*$AJ358*$L358</f>
        <v/>
      </c>
      <c r="TW358" s="428">
        <f>(TW$9&gt;$AF358)*(TW$9&lt;=$AH358)*$AJ358*$L358</f>
        <v/>
      </c>
      <c r="TX358" s="428">
        <f>(TX$9&gt;$AF358)*(TX$9&lt;=$AH358)*$AJ358*$L358</f>
        <v/>
      </c>
      <c r="TY358" s="428">
        <f>(TY$9&gt;$AF358)*(TY$9&lt;=$AH358)*$AJ358*$L358</f>
        <v/>
      </c>
      <c r="TZ358" s="428">
        <f>(TZ$9&gt;$AF358)*(TZ$9&lt;=$AH358)*$AJ358*$L358</f>
        <v/>
      </c>
      <c r="UA358" s="428">
        <f>(UA$9&gt;$AF358)*(UA$9&lt;=$AH358)*$AJ358*$L358</f>
        <v/>
      </c>
      <c r="UB358" s="428">
        <f>(UB$9&gt;$AF358)*(UB$9&lt;=$AH358)*$AJ358*$L358</f>
        <v/>
      </c>
      <c r="UC358" s="428">
        <f>(UC$9&gt;$AF358)*(UC$9&lt;=$AH358)*$AJ358*$L358</f>
        <v/>
      </c>
      <c r="UD358" s="428">
        <f>(UD$9&gt;$AF358)*(UD$9&lt;=$AH358)*$AJ358*$L358</f>
        <v/>
      </c>
      <c r="UE358" s="428">
        <f>(UE$9&gt;$AF358)*(UE$9&lt;=$AH358)*$AJ358*$L358</f>
        <v/>
      </c>
      <c r="UF358" s="428">
        <f>(UF$9&gt;$AF358)*(UF$9&lt;=$AH358)*$AJ358*$L358</f>
        <v/>
      </c>
      <c r="UG358" s="428">
        <f>(UG$9&gt;$AF358)*(UG$9&lt;=$AH358)*$AJ358*$L358</f>
        <v/>
      </c>
      <c r="UH358" s="428">
        <f>(UH$9&gt;$AF358)*(UH$9&lt;=$AH358)*$AJ358*$L358</f>
        <v/>
      </c>
      <c r="UI358" s="428">
        <f>(UI$9&gt;$AF358)*(UI$9&lt;=$AH358)*$AJ358*$L358</f>
        <v/>
      </c>
      <c r="UJ358" s="428">
        <f>(UJ$9&gt;$AF358)*(UJ$9&lt;=$AH358)*$AJ358*$L358</f>
        <v/>
      </c>
      <c r="UK358" s="428">
        <f>(UK$9&gt;$AF358)*(UK$9&lt;=$AH358)*$AJ358*$L358</f>
        <v/>
      </c>
      <c r="UL358" s="428">
        <f>(UL$9&gt;$AF358)*(UL$9&lt;=$AH358)*$AJ358*$L358</f>
        <v/>
      </c>
      <c r="UM358" s="428">
        <f>(UM$9&gt;$AF358)*(UM$9&lt;=$AH358)*$AJ358*$L358</f>
        <v/>
      </c>
      <c r="UN358" s="428">
        <f>(UN$9&gt;$AF358)*(UN$9&lt;=$AH358)*$AJ358*$L358</f>
        <v/>
      </c>
      <c r="UO358" s="428">
        <f>(UO$9&gt;$AF358)*(UO$9&lt;=$AH358)*$AJ358*$L358</f>
        <v/>
      </c>
      <c r="UP358" s="428">
        <f>(UP$9&gt;$AF358)*(UP$9&lt;=$AH358)*$AJ358*$L358</f>
        <v/>
      </c>
      <c r="UQ358" s="428">
        <f>(UQ$9&gt;$AF358)*(UQ$9&lt;=$AH358)*$AJ358*$L358</f>
        <v/>
      </c>
      <c r="UR358" s="428">
        <f>(UR$9&gt;$AF358)*(UR$9&lt;=$AH358)*$AJ358*$L358</f>
        <v/>
      </c>
      <c r="US358" s="428">
        <f>(US$9&gt;$AF358)*(US$9&lt;=$AH358)*$AJ358*$L358</f>
        <v/>
      </c>
      <c r="UT358" s="428">
        <f>(UT$9&gt;$AF358)*(UT$9&lt;=$AH358)*$AJ358*$L358</f>
        <v/>
      </c>
      <c r="UU358" s="428">
        <f>(UU$9&gt;$AF358)*(UU$9&lt;=$AH358)*$AJ358*$L358</f>
        <v/>
      </c>
      <c r="UV358" s="428">
        <f>(UV$9&gt;$AF358)*(UV$9&lt;=$AH358)*$AJ358*$L358</f>
        <v/>
      </c>
      <c r="UW358" s="428">
        <f>(UW$9&gt;$AF358)*(UW$9&lt;=$AH358)*$AJ358*$L358</f>
        <v/>
      </c>
      <c r="UX358" s="428">
        <f>(UX$9&gt;$AF358)*(UX$9&lt;=$AH358)*$AJ358*$L358</f>
        <v/>
      </c>
      <c r="UY358" s="428">
        <f>(UY$9&gt;$AF358)*(UY$9&lt;=$AH358)*$AJ358*$L358</f>
        <v/>
      </c>
      <c r="UZ358" s="428">
        <f>(UZ$9&gt;$AF358)*(UZ$9&lt;=$AH358)*$AJ358*$L358</f>
        <v/>
      </c>
      <c r="VA358" s="428">
        <f>(VA$9&gt;$AF358)*(VA$9&lt;=$AH358)*$AJ358*$L358</f>
        <v/>
      </c>
      <c r="VB358" s="428">
        <f>(VB$9&gt;$AF358)*(VB$9&lt;=$AH358)*$AJ358*$L358</f>
        <v/>
      </c>
      <c r="VC358" s="428">
        <f>(VC$9&gt;$AF358)*(VC$9&lt;=$AH358)*$AJ358*$L358</f>
        <v/>
      </c>
      <c r="VD358" s="428">
        <f>(VD$9&gt;$AF358)*(VD$9&lt;=$AH358)*$AJ358*$L358</f>
        <v/>
      </c>
      <c r="VE358" s="428">
        <f>(VE$9&gt;$AF358)*(VE$9&lt;=$AH358)*$AJ358*$L358</f>
        <v/>
      </c>
      <c r="VF358" s="428">
        <f>(VF$9&gt;$AF358)*(VF$9&lt;=$AH358)*$AJ358*$L358</f>
        <v/>
      </c>
      <c r="VG358" s="428">
        <f>(VG$9&gt;$AF358)*(VG$9&lt;=$AH358)*$AJ358*$L358</f>
        <v/>
      </c>
      <c r="VH358" s="428">
        <f>(VH$9&gt;$AF358)*(VH$9&lt;=$AH358)*$AJ358*$L358</f>
        <v/>
      </c>
      <c r="VI358" s="428">
        <f>(VI$9&gt;$AF358)*(VI$9&lt;=$AH358)*$AJ358*$L358</f>
        <v/>
      </c>
      <c r="VJ358" s="428">
        <f>(VJ$9&gt;$AF358)*(VJ$9&lt;=$AH358)*$AJ358*$L358</f>
        <v/>
      </c>
      <c r="VK358" s="428">
        <f>(VK$9&gt;$AF358)*(VK$9&lt;=$AH358)*$AJ358*$L358</f>
        <v/>
      </c>
      <c r="VL358" s="428">
        <f>(VL$9&gt;$AF358)*(VL$9&lt;=$AH358)*$AJ358*$L358</f>
        <v/>
      </c>
      <c r="VM358" s="428">
        <f>(VM$9&gt;$AF358)*(VM$9&lt;=$AH358)*$AJ358*$L358</f>
        <v/>
      </c>
      <c r="VN358" s="428">
        <f>(VN$9&gt;$AF358)*(VN$9&lt;=$AH358)*$AJ358*$L358</f>
        <v/>
      </c>
      <c r="VO358" s="428">
        <f>(VO$9&gt;$AF358)*(VO$9&lt;=$AH358)*$AJ358*$L358</f>
        <v/>
      </c>
      <c r="VP358" s="428">
        <f>(VP$9&gt;$AF358)*(VP$9&lt;=$AH358)*$AJ358*$L358</f>
        <v/>
      </c>
      <c r="VQ358" s="428">
        <f>(VQ$9&gt;$AF358)*(VQ$9&lt;=$AH358)*$AJ358*$L358</f>
        <v/>
      </c>
      <c r="VR358" s="428">
        <f>(VR$9&gt;$AF358)*(VR$9&lt;=$AH358)*$AJ358*$L358</f>
        <v/>
      </c>
      <c r="VS358" s="428">
        <f>(VS$9&gt;$AF358)*(VS$9&lt;=$AH358)*$AJ358*$L358</f>
        <v/>
      </c>
      <c r="VT358" s="428">
        <f>(VT$9&gt;$AF358)*(VT$9&lt;=$AH358)*$AJ358*$L358</f>
        <v/>
      </c>
      <c r="VU358" s="428">
        <f>(VU$9&gt;$AF358)*(VU$9&lt;=$AH358)*$AJ358*$L358</f>
        <v/>
      </c>
      <c r="VV358" s="428">
        <f>(VV$9&gt;$AF358)*(VV$9&lt;=$AH358)*$AJ358*$L358</f>
        <v/>
      </c>
      <c r="VW358" s="428">
        <f>(VW$9&gt;$AF358)*(VW$9&lt;=$AH358)*$AJ358*$L358</f>
        <v/>
      </c>
      <c r="VX358" s="428">
        <f>(VX$9&gt;$AF358)*(VX$9&lt;=$AH358)*$AJ358*$L358</f>
        <v/>
      </c>
      <c r="VY358" s="428">
        <f>(VY$9&gt;$AF358)*(VY$9&lt;=$AH358)*$AJ358*$L358</f>
        <v/>
      </c>
      <c r="VZ358" s="428">
        <f>(VZ$9&gt;$AF358)*(VZ$9&lt;=$AH358)*$AJ358*$L358</f>
        <v/>
      </c>
      <c r="WA358" s="428">
        <f>(WA$9&gt;$AF358)*(WA$9&lt;=$AH358)*$AJ358*$L358</f>
        <v/>
      </c>
      <c r="WB358" s="428">
        <f>(WB$9&gt;$AF358)*(WB$9&lt;=$AH358)*$AJ358*$L358</f>
        <v/>
      </c>
      <c r="WC358" s="428">
        <f>(WC$9&gt;$AF358)*(WC$9&lt;=$AH358)*$AJ358*$L358</f>
        <v/>
      </c>
      <c r="WD358" s="428">
        <f>(WD$9&gt;$AF358)*(WD$9&lt;=$AH358)*$AJ358*$L358</f>
        <v/>
      </c>
      <c r="WE358" s="428">
        <f>(WE$9&gt;$AF358)*(WE$9&lt;=$AH358)*$AJ358*$L358</f>
        <v/>
      </c>
      <c r="WF358" s="428">
        <f>(WF$9&gt;$AF358)*(WF$9&lt;=$AH358)*$AJ358*$L358</f>
        <v/>
      </c>
      <c r="WG358" s="428">
        <f>(WG$9&gt;$AF358)*(WG$9&lt;=$AH358)*$AJ358*$L358</f>
        <v/>
      </c>
      <c r="WI358" s="428" t="n"/>
      <c r="WJ358" s="428">
        <f>(WJ$9&gt;$AU358)*$AY358*$L358</f>
        <v/>
      </c>
      <c r="WK358" s="428">
        <f>(WK$9&gt;$AU358)*$AY358*$L358</f>
        <v/>
      </c>
      <c r="WL358" s="428">
        <f>(WL$9&gt;$AU358)*$AY358*$L358</f>
        <v/>
      </c>
      <c r="WM358" s="428">
        <f>(WM$9&gt;$AU358)*$AY358*$L358</f>
        <v/>
      </c>
      <c r="WN358" s="428">
        <f>(WN$9&gt;$AU358)*$AY358*$L358</f>
        <v/>
      </c>
      <c r="WO358" s="428">
        <f>(WO$9&gt;$AU358)*$AY358*$L358</f>
        <v/>
      </c>
      <c r="WP358" s="428">
        <f>(WP$9&gt;$AU358)*$AY358*$L358</f>
        <v/>
      </c>
      <c r="WQ358" s="428">
        <f>(WQ$9&gt;$AU358)*$AY358*$L358</f>
        <v/>
      </c>
      <c r="WR358" s="428">
        <f>(WR$9&gt;$AU358)*$AY358*$L358</f>
        <v/>
      </c>
      <c r="WS358" s="428">
        <f>(WS$9&gt;$AU358)*$AY358*$L358</f>
        <v/>
      </c>
      <c r="WT358" s="428">
        <f>(WT$9&gt;$AU358)*$AY358*$L358</f>
        <v/>
      </c>
      <c r="WU358" s="428">
        <f>(WU$9&gt;$AU358)*$AY358*$L358</f>
        <v/>
      </c>
      <c r="WV358" s="428">
        <f>(WV$9&gt;$AU358)*$AY358*$L358</f>
        <v/>
      </c>
      <c r="WW358" s="428">
        <f>(WW$9&gt;$AU358)*$AY358*$L358</f>
        <v/>
      </c>
      <c r="WX358" s="428">
        <f>(WX$9&gt;$AU358)*$AY358*$L358</f>
        <v/>
      </c>
      <c r="WY358" s="428">
        <f>(WY$9&gt;$AU358)*$AY358*$L358</f>
        <v/>
      </c>
      <c r="WZ358" s="428">
        <f>(WZ$9&gt;$AU358)*$AY358*$L358</f>
        <v/>
      </c>
      <c r="XA358" s="428">
        <f>(XA$9&gt;$AU358)*$AY358*$L358</f>
        <v/>
      </c>
      <c r="XB358" s="428">
        <f>(XB$9&gt;$AU358)*$AY358*$L358</f>
        <v/>
      </c>
      <c r="XC358" s="428">
        <f>(XC$9&gt;$AU358)*$AY358*$L358</f>
        <v/>
      </c>
      <c r="XD358" s="428">
        <f>(XD$9&gt;$AU358)*$AY358*$L358</f>
        <v/>
      </c>
      <c r="XE358" s="428">
        <f>(XE$9&gt;$AU358)*$AY358*$L358</f>
        <v/>
      </c>
      <c r="XF358" s="428">
        <f>(XF$9&gt;$AU358)*$AY358*$L358</f>
        <v/>
      </c>
      <c r="XG358" s="428">
        <f>(XG$9&gt;$AU358)*$AY358*$L358</f>
        <v/>
      </c>
      <c r="XH358" s="428">
        <f>(XH$9&gt;$AU358)*$AY358*$L358</f>
        <v/>
      </c>
      <c r="XI358" s="428">
        <f>(XI$9&gt;$AU358)*$AY358*$L358</f>
        <v/>
      </c>
      <c r="XJ358" s="428">
        <f>(XJ$9&gt;$AU358)*$AY358*$L358</f>
        <v/>
      </c>
      <c r="XK358" s="428">
        <f>(XK$9&gt;$AU358)*$AY358*$L358</f>
        <v/>
      </c>
      <c r="XL358" s="428">
        <f>(XL$9&gt;$AU358)*$AY358*$L358</f>
        <v/>
      </c>
      <c r="XM358" s="428">
        <f>(XM$9&gt;$AU358)*$AY358*$L358</f>
        <v/>
      </c>
      <c r="XN358" s="428">
        <f>(XN$9&gt;$AU358)*$AY358*$L358</f>
        <v/>
      </c>
      <c r="XO358" s="428">
        <f>(XO$9&gt;$AU358)*$AY358*$L358</f>
        <v/>
      </c>
      <c r="XP358" s="428">
        <f>(XP$9&gt;$AU358)*$AY358*$L358</f>
        <v/>
      </c>
      <c r="XQ358" s="428">
        <f>(XQ$9&gt;$AU358)*$AY358*$L358</f>
        <v/>
      </c>
      <c r="XR358" s="428">
        <f>(XR$9&gt;$AU358)*$AY358*$L358</f>
        <v/>
      </c>
      <c r="XS358" s="428">
        <f>(XS$9&gt;$AU358)*$AY358*$L358</f>
        <v/>
      </c>
      <c r="XT358" s="428">
        <f>(XT$9&gt;$AU358)*$AY358*$L358</f>
        <v/>
      </c>
      <c r="XU358" s="428">
        <f>(XU$9&gt;$AU358)*$AY358*$L358</f>
        <v/>
      </c>
      <c r="XV358" s="428">
        <f>(XV$9&gt;$AU358)*$AY358*$L358</f>
        <v/>
      </c>
      <c r="XW358" s="428">
        <f>(XW$9&gt;$AU358)*$AY358*$L358</f>
        <v/>
      </c>
      <c r="XX358" s="428">
        <f>(XX$9&gt;$AU358)*$AY358*$L358</f>
        <v/>
      </c>
      <c r="XY358" s="428">
        <f>(XY$9&gt;$AU358)*$AY358*$L358</f>
        <v/>
      </c>
      <c r="XZ358" s="428">
        <f>(XZ$9&gt;$AU358)*$AY358*$L358</f>
        <v/>
      </c>
      <c r="YA358" s="428">
        <f>(YA$9&gt;$AU358)*$AY358*$L358</f>
        <v/>
      </c>
      <c r="YB358" s="428">
        <f>(YB$9&gt;$AU358)*$AY358*$L358</f>
        <v/>
      </c>
      <c r="YC358" s="428">
        <f>(YC$9&gt;$AU358)*$AY358*$L358</f>
        <v/>
      </c>
      <c r="YD358" s="428">
        <f>(YD$9&gt;$AU358)*$AY358*$L358</f>
        <v/>
      </c>
      <c r="YE358" s="428">
        <f>(YE$9&gt;$AU358)*$AY358*$L358</f>
        <v/>
      </c>
      <c r="YF358" s="428">
        <f>(YF$9&gt;$AU358)*$AY358*$L358</f>
        <v/>
      </c>
      <c r="YG358" s="428">
        <f>(YG$9&gt;$AU358)*$AY358*$L358</f>
        <v/>
      </c>
      <c r="YH358" s="428">
        <f>(YH$9&gt;$AU358)*$AY358*$L358</f>
        <v/>
      </c>
      <c r="YI358" s="428">
        <f>(YI$9&gt;$AU358)*$AY358*$L358</f>
        <v/>
      </c>
      <c r="YJ358" s="428">
        <f>(YJ$9&gt;$AU358)*$AY358*$L358</f>
        <v/>
      </c>
      <c r="YK358" s="428">
        <f>(YK$9&gt;$AU358)*$AY358*$L358</f>
        <v/>
      </c>
      <c r="YL358" s="428">
        <f>(YL$9&gt;$AU358)*$AY358*$L358</f>
        <v/>
      </c>
      <c r="YM358" s="428">
        <f>(YM$9&gt;$AU358)*$AY358*$L358</f>
        <v/>
      </c>
      <c r="YN358" s="428">
        <f>(YN$9&gt;$AU358)*$AY358*$L358</f>
        <v/>
      </c>
      <c r="YO358" s="428">
        <f>(YO$9&gt;$AU358)*$AY358*$L358</f>
        <v/>
      </c>
      <c r="YP358" s="428">
        <f>(YP$9&gt;$AU358)*$AY358*$L358</f>
        <v/>
      </c>
      <c r="YQ358" s="428">
        <f>(YQ$9&gt;$AU358)*$AY358*$L358</f>
        <v/>
      </c>
      <c r="YR358" s="428">
        <f>(YR$9&gt;$AU358)*$AY358*$L358</f>
        <v/>
      </c>
      <c r="YS358" s="428">
        <f>(YS$9&gt;$AU358)*$AY358*$L358</f>
        <v/>
      </c>
      <c r="YT358" s="428">
        <f>(YT$9&gt;$AU358)*$AY358*$L358</f>
        <v/>
      </c>
      <c r="YU358" s="428">
        <f>(YU$9&gt;$AU358)*$AY358*$L358</f>
        <v/>
      </c>
      <c r="YV358" s="428">
        <f>(YV$9&gt;$AU358)*$AY358*$L358</f>
        <v/>
      </c>
      <c r="YW358" s="428">
        <f>(YW$9&gt;$AU358)*$AY358*$L358</f>
        <v/>
      </c>
      <c r="YX358" s="428">
        <f>(YX$9&gt;$AU358)*$AY358*$L358</f>
        <v/>
      </c>
      <c r="YY358" s="428">
        <f>(YY$9&gt;$AU358)*$AY358*$L358</f>
        <v/>
      </c>
      <c r="YZ358" s="428">
        <f>(YZ$9&gt;$AU358)*$AY358*$L358</f>
        <v/>
      </c>
      <c r="ZA358" s="428">
        <f>(ZA$9&gt;$AU358)*$AY358*$L358</f>
        <v/>
      </c>
      <c r="ZB358" s="428">
        <f>(ZB$9&gt;$AU358)*$AY358*$L358</f>
        <v/>
      </c>
      <c r="ZC358" s="428">
        <f>(ZC$9&gt;$AU358)*$AY358*$L358</f>
        <v/>
      </c>
      <c r="ZD358" s="428">
        <f>(ZD$9&gt;$AU358)*$AY358*$L358</f>
        <v/>
      </c>
      <c r="ZE358" s="428">
        <f>(ZE$9&gt;$AU358)*$AY358*$L358</f>
        <v/>
      </c>
      <c r="ZF358" s="428">
        <f>(ZF$9&gt;$AU358)*$AY358*$L358</f>
        <v/>
      </c>
      <c r="ZG358" s="428">
        <f>(ZG$9&gt;$AU358)*$AY358*$L358</f>
        <v/>
      </c>
      <c r="ZH358" s="428">
        <f>(ZH$9&gt;$AU358)*$AY358*$L358</f>
        <v/>
      </c>
      <c r="ZI358" s="428">
        <f>(ZI$9&gt;$AU358)*$AY358*$L358</f>
        <v/>
      </c>
      <c r="ZJ358" s="428">
        <f>(ZJ$9&gt;$AU358)*$AY358*$L358</f>
        <v/>
      </c>
      <c r="ZK358" s="428">
        <f>(ZK$9&gt;$AU358)*$AY358*$L358</f>
        <v/>
      </c>
      <c r="ZL358" s="428">
        <f>(ZL$9&gt;$AU358)*$AY358*$L358</f>
        <v/>
      </c>
      <c r="ZM358" s="428">
        <f>(ZM$9&gt;$AU358)*$AY358*$L358</f>
        <v/>
      </c>
      <c r="ZN358" s="428">
        <f>(ZN$9&gt;$AU358)*$AY358*$L358</f>
        <v/>
      </c>
      <c r="ZO358" s="428">
        <f>(ZO$9&gt;$AU358)*$AY358*$L358</f>
        <v/>
      </c>
      <c r="ZP358" s="428">
        <f>(ZP$9&gt;$AU358)*$AY358*$L358</f>
        <v/>
      </c>
      <c r="ZQ358" s="428">
        <f>(ZQ$9&gt;$AU358)*$AY358*$L358</f>
        <v/>
      </c>
      <c r="ZR358" s="428">
        <f>(ZR$9&gt;$AU358)*$AY358*$L358</f>
        <v/>
      </c>
      <c r="ZS358" s="428">
        <f>(ZS$9&gt;$AU358)*$AY358*$L358</f>
        <v/>
      </c>
      <c r="ZT358" s="428">
        <f>(ZT$9&gt;$AU358)*$AY358*$L358</f>
        <v/>
      </c>
      <c r="ZU358" s="428">
        <f>(ZU$9&gt;$AU358)*$AY358*$L358</f>
        <v/>
      </c>
      <c r="ZV358" s="428">
        <f>(ZV$9&gt;$AU358)*$AY358*$L358</f>
        <v/>
      </c>
      <c r="ZW358" s="428">
        <f>(ZW$9&gt;$AU358)*$AY358*$L358</f>
        <v/>
      </c>
      <c r="ZX358" s="428">
        <f>(ZX$9&gt;$AU358)*$AY358*$L358</f>
        <v/>
      </c>
      <c r="ZY358" s="428">
        <f>(ZY$9&gt;$AU358)*$AY358*$L358</f>
        <v/>
      </c>
      <c r="ZZ358" s="428">
        <f>(ZZ$9&gt;$AU358)*$AY358*$L358</f>
        <v/>
      </c>
      <c r="AAA358" s="428">
        <f>(AAA$9&gt;$AU358)*$AY358*$L358</f>
        <v/>
      </c>
      <c r="AAB358" s="428">
        <f>(AAB$9&gt;$AU358)*$AY358*$L358</f>
        <v/>
      </c>
      <c r="AAC358" s="428">
        <f>(AAC$9&gt;$AU358)*$AY358*$L358</f>
        <v/>
      </c>
      <c r="AAD358" s="428">
        <f>(AAD$9&gt;$AU358)*$AY358*$L358</f>
        <v/>
      </c>
      <c r="AAE358" s="428">
        <f>(AAE$9&gt;$AU358)*$AY358*$L358</f>
        <v/>
      </c>
      <c r="AAF358" s="428">
        <f>(AAF$9&gt;$AU358)*$AY358*$L358</f>
        <v/>
      </c>
      <c r="AAG358" s="428">
        <f>(AAG$9&gt;$AU358)*$AY358*$L358</f>
        <v/>
      </c>
      <c r="AAH358" s="428">
        <f>(AAH$9&gt;$AU358)*$AY358*$L358</f>
        <v/>
      </c>
      <c r="AAI358" s="428">
        <f>(AAI$9&gt;$AU358)*$AY358*$L358</f>
        <v/>
      </c>
      <c r="AAJ358" s="428">
        <f>(AAJ$9&gt;$AU358)*$AY358*$L358</f>
        <v/>
      </c>
      <c r="AAK358" s="428">
        <f>(AAK$9&gt;$AU358)*$AY358*$L358</f>
        <v/>
      </c>
      <c r="AAL358" s="428">
        <f>(AAL$9&gt;$AU358)*$AY358*$L358</f>
        <v/>
      </c>
      <c r="AAM358" s="428">
        <f>(AAM$9&gt;$AU358)*$AY358*$L358</f>
        <v/>
      </c>
      <c r="AAO358" s="439">
        <f>IFERROR((AAO$9=$X358)*1+(AAO$9&gt;$X358)*IF(MOD((AAO$8-'Lease Inputs'!$CN355*12),$Y358)=0,1,0)*(AAO$9&lt;=$U358),0)</f>
        <v/>
      </c>
      <c r="AAP358" s="439">
        <f>IFERROR((AAP$9=$X358)*1+(AAP$9&gt;$X358)*IF(MOD((AAP$8-'Lease Inputs'!$CN355*12),$Y358)=0,1,0)*(AAP$9&lt;=$U358),0)</f>
        <v/>
      </c>
      <c r="AAQ358" s="439">
        <f>IFERROR((AAQ$9=$X358)*1+(AAQ$9&gt;$X358)*IF(MOD((AAQ$8-'Lease Inputs'!$CN355*12),$Y358)=0,1,0)*(AAQ$9&lt;=$U358),0)</f>
        <v/>
      </c>
      <c r="AAR358" s="439">
        <f>IFERROR((AAR$9=$X358)*1+(AAR$9&gt;$X358)*IF(MOD((AAR$8-'Lease Inputs'!$CN355*12),$Y358)=0,1,0)*(AAR$9&lt;=$U358),0)</f>
        <v/>
      </c>
      <c r="AAS358" s="439">
        <f>IFERROR((AAS$9=$X358)*1+(AAS$9&gt;$X358)*IF(MOD((AAS$8-'Lease Inputs'!$CN355*12),$Y358)=0,1,0)*(AAS$9&lt;=$U358),0)</f>
        <v/>
      </c>
      <c r="AAT358" s="439">
        <f>IFERROR((AAT$9=$X358)*1+(AAT$9&gt;$X358)*IF(MOD((AAT$8-'Lease Inputs'!$CN355*12),$Y358)=0,1,0)*(AAT$9&lt;=$U358),0)</f>
        <v/>
      </c>
      <c r="AAU358" s="439">
        <f>IFERROR((AAU$9=$X358)*1+(AAU$9&gt;$X358)*IF(MOD((AAU$8-'Lease Inputs'!$CN355*12),$Y358)=0,1,0)*(AAU$9&lt;=$U358),0)</f>
        <v/>
      </c>
      <c r="AAV358" s="439">
        <f>IFERROR((AAV$9=$X358)*1+(AAV$9&gt;$X358)*IF(MOD((AAV$8-'Lease Inputs'!$CN355*12),$Y358)=0,1,0)*(AAV$9&lt;=$U358),0)</f>
        <v/>
      </c>
      <c r="AAW358" s="439">
        <f>IFERROR((AAW$9=$X358)*1+(AAW$9&gt;$X358)*IF(MOD((AAW$8-'Lease Inputs'!$CN355*12),$Y358)=0,1,0)*(AAW$9&lt;=$U358),0)</f>
        <v/>
      </c>
      <c r="AAX358" s="439">
        <f>IFERROR((AAX$9=$X358)*1+(AAX$9&gt;$X358)*IF(MOD((AAX$8-'Lease Inputs'!$CN355*12),$Y358)=0,1,0)*(AAX$9&lt;=$U358),0)</f>
        <v/>
      </c>
      <c r="AAY358" s="439">
        <f>IFERROR((AAY$9=$X358)*1+(AAY$9&gt;$X358)*IF(MOD((AAY$8-'Lease Inputs'!$CN355*12),$Y358)=0,1,0)*(AAY$9&lt;=$U358),0)</f>
        <v/>
      </c>
      <c r="AAZ358" s="439">
        <f>IFERROR((AAZ$9=$X358)*1+(AAZ$9&gt;$X358)*IF(MOD((AAZ$8-'Lease Inputs'!$CN355*12),$Y358)=0,1,0)*(AAZ$9&lt;=$U358),0)</f>
        <v/>
      </c>
      <c r="ABA358" s="439">
        <f>IFERROR((ABA$9=$X358)*1+(ABA$9&gt;$X358)*IF(MOD((ABA$8-'Lease Inputs'!$CN355*12),$Y358)=0,1,0)*(ABA$9&lt;=$U358),0)</f>
        <v/>
      </c>
      <c r="ABB358" s="439">
        <f>IFERROR((ABB$9=$X358)*1+(ABB$9&gt;$X358)*IF(MOD((ABB$8-'Lease Inputs'!$CN355*12),$Y358)=0,1,0)*(ABB$9&lt;=$U358),0)</f>
        <v/>
      </c>
      <c r="ABC358" s="439">
        <f>IFERROR((ABC$9=$X358)*1+(ABC$9&gt;$X358)*IF(MOD((ABC$8-'Lease Inputs'!$CN355*12),$Y358)=0,1,0)*(ABC$9&lt;=$U358),0)</f>
        <v/>
      </c>
      <c r="ABD358" s="439">
        <f>IFERROR((ABD$9=$X358)*1+(ABD$9&gt;$X358)*IF(MOD((ABD$8-'Lease Inputs'!$CN355*12),$Y358)=0,1,0)*(ABD$9&lt;=$U358),0)</f>
        <v/>
      </c>
      <c r="ABE358" s="439">
        <f>IFERROR((ABE$9=$X358)*1+(ABE$9&gt;$X358)*IF(MOD((ABE$8-'Lease Inputs'!$CN355*12),$Y358)=0,1,0)*(ABE$9&lt;=$U358),0)</f>
        <v/>
      </c>
      <c r="ABF358" s="439">
        <f>IFERROR((ABF$9=$X358)*1+(ABF$9&gt;$X358)*IF(MOD((ABF$8-'Lease Inputs'!$CN355*12),$Y358)=0,1,0)*(ABF$9&lt;=$U358),0)</f>
        <v/>
      </c>
      <c r="ABG358" s="439">
        <f>IFERROR((ABG$9=$X358)*1+(ABG$9&gt;$X358)*IF(MOD((ABG$8-'Lease Inputs'!$CN355*12),$Y358)=0,1,0)*(ABG$9&lt;=$U358),0)</f>
        <v/>
      </c>
      <c r="ABH358" s="439">
        <f>IFERROR((ABH$9=$X358)*1+(ABH$9&gt;$X358)*IF(MOD((ABH$8-'Lease Inputs'!$CN355*12),$Y358)=0,1,0)*(ABH$9&lt;=$U358),0)</f>
        <v/>
      </c>
      <c r="ABI358" s="439">
        <f>IFERROR((ABI$9=$X358)*1+(ABI$9&gt;$X358)*IF(MOD((ABI$8-'Lease Inputs'!$CN355*12),$Y358)=0,1,0)*(ABI$9&lt;=$U358),0)</f>
        <v/>
      </c>
      <c r="ABJ358" s="439">
        <f>IFERROR((ABJ$9=$X358)*1+(ABJ$9&gt;$X358)*IF(MOD((ABJ$8-'Lease Inputs'!$CN355*12),$Y358)=0,1,0)*(ABJ$9&lt;=$U358),0)</f>
        <v/>
      </c>
      <c r="ABK358" s="439">
        <f>IFERROR((ABK$9=$X358)*1+(ABK$9&gt;$X358)*IF(MOD((ABK$8-'Lease Inputs'!$CN355*12),$Y358)=0,1,0)*(ABK$9&lt;=$U358),0)</f>
        <v/>
      </c>
      <c r="ABL358" s="439">
        <f>IFERROR((ABL$9=$X358)*1+(ABL$9&gt;$X358)*IF(MOD((ABL$8-'Lease Inputs'!$CN355*12),$Y358)=0,1,0)*(ABL$9&lt;=$U358),0)</f>
        <v/>
      </c>
      <c r="ABM358" s="439">
        <f>IFERROR((ABM$9=$X358)*1+(ABM$9&gt;$X358)*IF(MOD((ABM$8-'Lease Inputs'!$CN355*12),$Y358)=0,1,0)*(ABM$9&lt;=$U358),0)</f>
        <v/>
      </c>
      <c r="ABN358" s="439">
        <f>IFERROR((ABN$9=$X358)*1+(ABN$9&gt;$X358)*IF(MOD((ABN$8-'Lease Inputs'!$CN355*12),$Y358)=0,1,0)*(ABN$9&lt;=$U358),0)</f>
        <v/>
      </c>
      <c r="ABO358" s="439">
        <f>IFERROR((ABO$9=$X358)*1+(ABO$9&gt;$X358)*IF(MOD((ABO$8-'Lease Inputs'!$CN355*12),$Y358)=0,1,0)*(ABO$9&lt;=$U358),0)</f>
        <v/>
      </c>
      <c r="ABP358" s="439">
        <f>IFERROR((ABP$9=$X358)*1+(ABP$9&gt;$X358)*IF(MOD((ABP$8-'Lease Inputs'!$CN355*12),$Y358)=0,1,0)*(ABP$9&lt;=$U358),0)</f>
        <v/>
      </c>
      <c r="ABQ358" s="439">
        <f>IFERROR((ABQ$9=$X358)*1+(ABQ$9&gt;$X358)*IF(MOD((ABQ$8-'Lease Inputs'!$CN355*12),$Y358)=0,1,0)*(ABQ$9&lt;=$U358),0)</f>
        <v/>
      </c>
      <c r="ABR358" s="439">
        <f>IFERROR((ABR$9=$X358)*1+(ABR$9&gt;$X358)*IF(MOD((ABR$8-'Lease Inputs'!$CN355*12),$Y358)=0,1,0)*(ABR$9&lt;=$U358),0)</f>
        <v/>
      </c>
      <c r="ABS358" s="439">
        <f>IFERROR((ABS$9=$X358)*1+(ABS$9&gt;$X358)*IF(MOD((ABS$8-'Lease Inputs'!$CN355*12),$Y358)=0,1,0)*(ABS$9&lt;=$U358),0)</f>
        <v/>
      </c>
      <c r="ABT358" s="439">
        <f>IFERROR((ABT$9=$X358)*1+(ABT$9&gt;$X358)*IF(MOD((ABT$8-'Lease Inputs'!$CN355*12),$Y358)=0,1,0)*(ABT$9&lt;=$U358),0)</f>
        <v/>
      </c>
      <c r="ABU358" s="439">
        <f>IFERROR((ABU$9=$X358)*1+(ABU$9&gt;$X358)*IF(MOD((ABU$8-'Lease Inputs'!$CN355*12),$Y358)=0,1,0)*(ABU$9&lt;=$U358),0)</f>
        <v/>
      </c>
      <c r="ABV358" s="439">
        <f>IFERROR((ABV$9=$X358)*1+(ABV$9&gt;$X358)*IF(MOD((ABV$8-'Lease Inputs'!$CN355*12),$Y358)=0,1,0)*(ABV$9&lt;=$U358),0)</f>
        <v/>
      </c>
      <c r="ABW358" s="439">
        <f>IFERROR((ABW$9=$X358)*1+(ABW$9&gt;$X358)*IF(MOD((ABW$8-'Lease Inputs'!$CN355*12),$Y358)=0,1,0)*(ABW$9&lt;=$U358),0)</f>
        <v/>
      </c>
      <c r="ABX358" s="439">
        <f>IFERROR((ABX$9=$X358)*1+(ABX$9&gt;$X358)*IF(MOD((ABX$8-'Lease Inputs'!$CN355*12),$Y358)=0,1,0)*(ABX$9&lt;=$U358),0)</f>
        <v/>
      </c>
      <c r="ABY358" s="439">
        <f>IFERROR((ABY$9=$X358)*1+(ABY$9&gt;$X358)*IF(MOD((ABY$8-'Lease Inputs'!$CN355*12),$Y358)=0,1,0)*(ABY$9&lt;=$U358),0)</f>
        <v/>
      </c>
      <c r="ABZ358" s="439">
        <f>IFERROR((ABZ$9=$X358)*1+(ABZ$9&gt;$X358)*IF(MOD((ABZ$8-'Lease Inputs'!$CN355*12),$Y358)=0,1,0)*(ABZ$9&lt;=$U358),0)</f>
        <v/>
      </c>
      <c r="ACA358" s="439">
        <f>IFERROR((ACA$9=$X358)*1+(ACA$9&gt;$X358)*IF(MOD((ACA$8-'Lease Inputs'!$CN355*12),$Y358)=0,1,0)*(ACA$9&lt;=$U358),0)</f>
        <v/>
      </c>
      <c r="ACB358" s="439">
        <f>IFERROR((ACB$9=$X358)*1+(ACB$9&gt;$X358)*IF(MOD((ACB$8-'Lease Inputs'!$CN355*12),$Y358)=0,1,0)*(ACB$9&lt;=$U358),0)</f>
        <v/>
      </c>
      <c r="ACC358" s="439">
        <f>IFERROR((ACC$9=$X358)*1+(ACC$9&gt;$X358)*IF(MOD((ACC$8-'Lease Inputs'!$CN355*12),$Y358)=0,1,0)*(ACC$9&lt;=$U358),0)</f>
        <v/>
      </c>
      <c r="ACD358" s="439">
        <f>IFERROR((ACD$9=$X358)*1+(ACD$9&gt;$X358)*IF(MOD((ACD$8-'Lease Inputs'!$CN355*12),$Y358)=0,1,0)*(ACD$9&lt;=$U358),0)</f>
        <v/>
      </c>
      <c r="ACE358" s="439">
        <f>IFERROR((ACE$9=$X358)*1+(ACE$9&gt;$X358)*IF(MOD((ACE$8-'Lease Inputs'!$CN355*12),$Y358)=0,1,0)*(ACE$9&lt;=$U358),0)</f>
        <v/>
      </c>
      <c r="ACF358" s="439">
        <f>IFERROR((ACF$9=$X358)*1+(ACF$9&gt;$X358)*IF(MOD((ACF$8-'Lease Inputs'!$CN355*12),$Y358)=0,1,0)*(ACF$9&lt;=$U358),0)</f>
        <v/>
      </c>
      <c r="ACG358" s="439">
        <f>IFERROR((ACG$9=$X358)*1+(ACG$9&gt;$X358)*IF(MOD((ACG$8-'Lease Inputs'!$CN355*12),$Y358)=0,1,0)*(ACG$9&lt;=$U358),0)</f>
        <v/>
      </c>
      <c r="ACH358" s="439">
        <f>IFERROR((ACH$9=$X358)*1+(ACH$9&gt;$X358)*IF(MOD((ACH$8-'Lease Inputs'!$CN355*12),$Y358)=0,1,0)*(ACH$9&lt;=$U358),0)</f>
        <v/>
      </c>
      <c r="ACI358" s="439">
        <f>IFERROR((ACI$9=$X358)*1+(ACI$9&gt;$X358)*IF(MOD((ACI$8-'Lease Inputs'!$CN355*12),$Y358)=0,1,0)*(ACI$9&lt;=$U358),0)</f>
        <v/>
      </c>
      <c r="ACJ358" s="439">
        <f>IFERROR((ACJ$9=$X358)*1+(ACJ$9&gt;$X358)*IF(MOD((ACJ$8-'Lease Inputs'!$CN355*12),$Y358)=0,1,0)*(ACJ$9&lt;=$U358),0)</f>
        <v/>
      </c>
      <c r="ACK358" s="439">
        <f>IFERROR((ACK$9=$X358)*1+(ACK$9&gt;$X358)*IF(MOD((ACK$8-'Lease Inputs'!$CN355*12),$Y358)=0,1,0)*(ACK$9&lt;=$U358),0)</f>
        <v/>
      </c>
      <c r="ACL358" s="439">
        <f>IFERROR((ACL$9=$X358)*1+(ACL$9&gt;$X358)*IF(MOD((ACL$8-'Lease Inputs'!$CN355*12),$Y358)=0,1,0)*(ACL$9&lt;=$U358),0)</f>
        <v/>
      </c>
      <c r="ACM358" s="439">
        <f>IFERROR((ACM$9=$X358)*1+(ACM$9&gt;$X358)*IF(MOD((ACM$8-'Lease Inputs'!$CN355*12),$Y358)=0,1,0)*(ACM$9&lt;=$U358),0)</f>
        <v/>
      </c>
      <c r="ACN358" s="439">
        <f>IFERROR((ACN$9=$X358)*1+(ACN$9&gt;$X358)*IF(MOD((ACN$8-'Lease Inputs'!$CN355*12),$Y358)=0,1,0)*(ACN$9&lt;=$U358),0)</f>
        <v/>
      </c>
      <c r="ACO358" s="439">
        <f>IFERROR((ACO$9=$X358)*1+(ACO$9&gt;$X358)*IF(MOD((ACO$8-'Lease Inputs'!$CN355*12),$Y358)=0,1,0)*(ACO$9&lt;=$U358),0)</f>
        <v/>
      </c>
      <c r="ACP358" s="439">
        <f>IFERROR((ACP$9=$X358)*1+(ACP$9&gt;$X358)*IF(MOD((ACP$8-'Lease Inputs'!$CN355*12),$Y358)=0,1,0)*(ACP$9&lt;=$U358),0)</f>
        <v/>
      </c>
      <c r="ACQ358" s="439">
        <f>IFERROR((ACQ$9=$X358)*1+(ACQ$9&gt;$X358)*IF(MOD((ACQ$8-'Lease Inputs'!$CN355*12),$Y358)=0,1,0)*(ACQ$9&lt;=$U358),0)</f>
        <v/>
      </c>
      <c r="ACR358" s="439">
        <f>IFERROR((ACR$9=$X358)*1+(ACR$9&gt;$X358)*IF(MOD((ACR$8-'Lease Inputs'!$CN355*12),$Y358)=0,1,0)*(ACR$9&lt;=$U358),0)</f>
        <v/>
      </c>
      <c r="ACS358" s="439">
        <f>IFERROR((ACS$9=$X358)*1+(ACS$9&gt;$X358)*IF(MOD((ACS$8-'Lease Inputs'!$CN355*12),$Y358)=0,1,0)*(ACS$9&lt;=$U358),0)</f>
        <v/>
      </c>
      <c r="ACT358" s="439">
        <f>IFERROR((ACT$9=$X358)*1+(ACT$9&gt;$X358)*IF(MOD((ACT$8-'Lease Inputs'!$CN355*12),$Y358)=0,1,0)*(ACT$9&lt;=$U358),0)</f>
        <v/>
      </c>
      <c r="ACU358" s="439">
        <f>IFERROR((ACU$9=$X358)*1+(ACU$9&gt;$X358)*IF(MOD((ACU$8-'Lease Inputs'!$CN355*12),$Y358)=0,1,0)*(ACU$9&lt;=$U358),0)</f>
        <v/>
      </c>
      <c r="ACV358" s="439">
        <f>IFERROR((ACV$9=$X358)*1+(ACV$9&gt;$X358)*IF(MOD((ACV$8-'Lease Inputs'!$CN355*12),$Y358)=0,1,0)*(ACV$9&lt;=$U358),0)</f>
        <v/>
      </c>
      <c r="ACW358" s="439">
        <f>IFERROR((ACW$9=$X358)*1+(ACW$9&gt;$X358)*IF(MOD((ACW$8-'Lease Inputs'!$CN355*12),$Y358)=0,1,0)*(ACW$9&lt;=$U358),0)</f>
        <v/>
      </c>
      <c r="ACX358" s="439">
        <f>IFERROR((ACX$9=$X358)*1+(ACX$9&gt;$X358)*IF(MOD((ACX$8-'Lease Inputs'!$CN355*12),$Y358)=0,1,0)*(ACX$9&lt;=$U358),0)</f>
        <v/>
      </c>
      <c r="ACY358" s="439">
        <f>IFERROR((ACY$9=$X358)*1+(ACY$9&gt;$X358)*IF(MOD((ACY$8-'Lease Inputs'!$CN355*12),$Y358)=0,1,0)*(ACY$9&lt;=$U358),0)</f>
        <v/>
      </c>
      <c r="ACZ358" s="439">
        <f>IFERROR((ACZ$9=$X358)*1+(ACZ$9&gt;$X358)*IF(MOD((ACZ$8-'Lease Inputs'!$CN355*12),$Y358)=0,1,0)*(ACZ$9&lt;=$U358),0)</f>
        <v/>
      </c>
      <c r="ADA358" s="439">
        <f>IFERROR((ADA$9=$X358)*1+(ADA$9&gt;$X358)*IF(MOD((ADA$8-'Lease Inputs'!$CN355*12),$Y358)=0,1,0)*(ADA$9&lt;=$U358),0)</f>
        <v/>
      </c>
      <c r="ADB358" s="439">
        <f>IFERROR((ADB$9=$X358)*1+(ADB$9&gt;$X358)*IF(MOD((ADB$8-'Lease Inputs'!$CN355*12),$Y358)=0,1,0)*(ADB$9&lt;=$U358),0)</f>
        <v/>
      </c>
      <c r="ADC358" s="439">
        <f>IFERROR((ADC$9=$X358)*1+(ADC$9&gt;$X358)*IF(MOD((ADC$8-'Lease Inputs'!$CN355*12),$Y358)=0,1,0)*(ADC$9&lt;=$U358),0)</f>
        <v/>
      </c>
      <c r="ADD358" s="439">
        <f>IFERROR((ADD$9=$X358)*1+(ADD$9&gt;$X358)*IF(MOD((ADD$8-'Lease Inputs'!$CN355*12),$Y358)=0,1,0)*(ADD$9&lt;=$U358),0)</f>
        <v/>
      </c>
      <c r="ADE358" s="439">
        <f>IFERROR((ADE$9=$X358)*1+(ADE$9&gt;$X358)*IF(MOD((ADE$8-'Lease Inputs'!$CN355*12),$Y358)=0,1,0)*(ADE$9&lt;=$U358),0)</f>
        <v/>
      </c>
      <c r="ADF358" s="439">
        <f>IFERROR((ADF$9=$X358)*1+(ADF$9&gt;$X358)*IF(MOD((ADF$8-'Lease Inputs'!$CN355*12),$Y358)=0,1,0)*(ADF$9&lt;=$U358),0)</f>
        <v/>
      </c>
      <c r="ADG358" s="439">
        <f>IFERROR((ADG$9=$X358)*1+(ADG$9&gt;$X358)*IF(MOD((ADG$8-'Lease Inputs'!$CN355*12),$Y358)=0,1,0)*(ADG$9&lt;=$U358),0)</f>
        <v/>
      </c>
      <c r="ADH358" s="439">
        <f>IFERROR((ADH$9=$X358)*1+(ADH$9&gt;$X358)*IF(MOD((ADH$8-'Lease Inputs'!$CN355*12),$Y358)=0,1,0)*(ADH$9&lt;=$U358),0)</f>
        <v/>
      </c>
      <c r="ADI358" s="439">
        <f>IFERROR((ADI$9=$X358)*1+(ADI$9&gt;$X358)*IF(MOD((ADI$8-'Lease Inputs'!$CN355*12),$Y358)=0,1,0)*(ADI$9&lt;=$U358),0)</f>
        <v/>
      </c>
      <c r="ADJ358" s="439">
        <f>IFERROR((ADJ$9=$X358)*1+(ADJ$9&gt;$X358)*IF(MOD((ADJ$8-'Lease Inputs'!$CN355*12),$Y358)=0,1,0)*(ADJ$9&lt;=$U358),0)</f>
        <v/>
      </c>
      <c r="ADK358" s="439">
        <f>IFERROR((ADK$9=$X358)*1+(ADK$9&gt;$X358)*IF(MOD((ADK$8-'Lease Inputs'!$CN355*12),$Y358)=0,1,0)*(ADK$9&lt;=$U358),0)</f>
        <v/>
      </c>
      <c r="ADL358" s="439">
        <f>IFERROR((ADL$9=$X358)*1+(ADL$9&gt;$X358)*IF(MOD((ADL$8-'Lease Inputs'!$CN355*12),$Y358)=0,1,0)*(ADL$9&lt;=$U358),0)</f>
        <v/>
      </c>
      <c r="ADM358" s="439">
        <f>IFERROR((ADM$9=$X358)*1+(ADM$9&gt;$X358)*IF(MOD((ADM$8-'Lease Inputs'!$CN355*12),$Y358)=0,1,0)*(ADM$9&lt;=$U358),0)</f>
        <v/>
      </c>
      <c r="ADN358" s="439">
        <f>IFERROR((ADN$9=$X358)*1+(ADN$9&gt;$X358)*IF(MOD((ADN$8-'Lease Inputs'!$CN355*12),$Y358)=0,1,0)*(ADN$9&lt;=$U358),0)</f>
        <v/>
      </c>
      <c r="ADO358" s="439">
        <f>IFERROR((ADO$9=$X358)*1+(ADO$9&gt;$X358)*IF(MOD((ADO$8-'Lease Inputs'!$CN355*12),$Y358)=0,1,0)*(ADO$9&lt;=$U358),0)</f>
        <v/>
      </c>
      <c r="ADP358" s="439">
        <f>IFERROR((ADP$9=$X358)*1+(ADP$9&gt;$X358)*IF(MOD((ADP$8-'Lease Inputs'!$CN355*12),$Y358)=0,1,0)*(ADP$9&lt;=$U358),0)</f>
        <v/>
      </c>
      <c r="ADQ358" s="439">
        <f>IFERROR((ADQ$9=$X358)*1+(ADQ$9&gt;$X358)*IF(MOD((ADQ$8-'Lease Inputs'!$CN355*12),$Y358)=0,1,0)*(ADQ$9&lt;=$U358),0)</f>
        <v/>
      </c>
      <c r="ADR358" s="439">
        <f>IFERROR((ADR$9=$X358)*1+(ADR$9&gt;$X358)*IF(MOD((ADR$8-'Lease Inputs'!$CN355*12),$Y358)=0,1,0)*(ADR$9&lt;=$U358),0)</f>
        <v/>
      </c>
      <c r="ADS358" s="439">
        <f>IFERROR((ADS$9=$X358)*1+(ADS$9&gt;$X358)*IF(MOD((ADS$8-'Lease Inputs'!$CN355*12),$Y358)=0,1,0)*(ADS$9&lt;=$U358),0)</f>
        <v/>
      </c>
      <c r="ADT358" s="439">
        <f>IFERROR((ADT$9=$X358)*1+(ADT$9&gt;$X358)*IF(MOD((ADT$8-'Lease Inputs'!$CN355*12),$Y358)=0,1,0)*(ADT$9&lt;=$U358),0)</f>
        <v/>
      </c>
      <c r="ADU358" s="439">
        <f>IFERROR((ADU$9=$X358)*1+(ADU$9&gt;$X358)*IF(MOD((ADU$8-'Lease Inputs'!$CN355*12),$Y358)=0,1,0)*(ADU$9&lt;=$U358),0)</f>
        <v/>
      </c>
      <c r="ADV358" s="439">
        <f>IFERROR((ADV$9=$X358)*1+(ADV$9&gt;$X358)*IF(MOD((ADV$8-'Lease Inputs'!$CN355*12),$Y358)=0,1,0)*(ADV$9&lt;=$U358),0)</f>
        <v/>
      </c>
      <c r="ADW358" s="439">
        <f>IFERROR((ADW$9=$X358)*1+(ADW$9&gt;$X358)*IF(MOD((ADW$8-'Lease Inputs'!$CN355*12),$Y358)=0,1,0)*(ADW$9&lt;=$U358),0)</f>
        <v/>
      </c>
      <c r="ADX358" s="439">
        <f>IFERROR((ADX$9=$X358)*1+(ADX$9&gt;$X358)*IF(MOD((ADX$8-'Lease Inputs'!$CN355*12),$Y358)=0,1,0)*(ADX$9&lt;=$U358),0)</f>
        <v/>
      </c>
      <c r="ADY358" s="439">
        <f>IFERROR((ADY$9=$X358)*1+(ADY$9&gt;$X358)*IF(MOD((ADY$8-'Lease Inputs'!$CN355*12),$Y358)=0,1,0)*(ADY$9&lt;=$U358),0)</f>
        <v/>
      </c>
      <c r="ADZ358" s="439">
        <f>IFERROR((ADZ$9=$X358)*1+(ADZ$9&gt;$X358)*IF(MOD((ADZ$8-'Lease Inputs'!$CN355*12),$Y358)=0,1,0)*(ADZ$9&lt;=$U358),0)</f>
        <v/>
      </c>
      <c r="AEA358" s="439">
        <f>IFERROR((AEA$9=$X358)*1+(AEA$9&gt;$X358)*IF(MOD((AEA$8-'Lease Inputs'!$CN355*12),$Y358)=0,1,0)*(AEA$9&lt;=$U358),0)</f>
        <v/>
      </c>
      <c r="AEB358" s="439">
        <f>IFERROR((AEB$9=$X358)*1+(AEB$9&gt;$X358)*IF(MOD((AEB$8-'Lease Inputs'!$CN355*12),$Y358)=0,1,0)*(AEB$9&lt;=$U358),0)</f>
        <v/>
      </c>
      <c r="AEC358" s="439">
        <f>IFERROR((AEC$9=$X358)*1+(AEC$9&gt;$X358)*IF(MOD((AEC$8-'Lease Inputs'!$CN355*12),$Y358)=0,1,0)*(AEC$9&lt;=$U358),0)</f>
        <v/>
      </c>
      <c r="AED358" s="439">
        <f>IFERROR((AED$9=$X358)*1+(AED$9&gt;$X358)*IF(MOD((AED$8-'Lease Inputs'!$CN355*12),$Y358)=0,1,0)*(AED$9&lt;=$U358),0)</f>
        <v/>
      </c>
      <c r="AEE358" s="439">
        <f>IFERROR((AEE$9=$X358)*1+(AEE$9&gt;$X358)*IF(MOD((AEE$8-'Lease Inputs'!$CN355*12),$Y358)=0,1,0)*(AEE$9&lt;=$U358),0)</f>
        <v/>
      </c>
      <c r="AEF358" s="439">
        <f>IFERROR((AEF$9=$X358)*1+(AEF$9&gt;$X358)*IF(MOD((AEF$8-'Lease Inputs'!$CN355*12),$Y358)=0,1,0)*(AEF$9&lt;=$U358),0)</f>
        <v/>
      </c>
      <c r="AEG358" s="439">
        <f>IFERROR((AEG$9=$X358)*1+(AEG$9&gt;$X358)*IF(MOD((AEG$8-'Lease Inputs'!$CN355*12),$Y358)=0,1,0)*(AEG$9&lt;=$U358),0)</f>
        <v/>
      </c>
      <c r="AEH358" s="439">
        <f>IFERROR((AEH$9=$X358)*1+(AEH$9&gt;$X358)*IF(MOD((AEH$8-'Lease Inputs'!$CN355*12),$Y358)=0,1,0)*(AEH$9&lt;=$U358),0)</f>
        <v/>
      </c>
      <c r="AEI358" s="439">
        <f>IFERROR((AEI$9=$X358)*1+(AEI$9&gt;$X358)*IF(MOD((AEI$8-'Lease Inputs'!$CN355*12),$Y358)=0,1,0)*(AEI$9&lt;=$U358),0)</f>
        <v/>
      </c>
      <c r="AEJ358" s="439">
        <f>IFERROR((AEJ$9=$X358)*1+(AEJ$9&gt;$X358)*IF(MOD((AEJ$8-'Lease Inputs'!$CN355*12),$Y358)=0,1,0)*(AEJ$9&lt;=$U358),0)</f>
        <v/>
      </c>
      <c r="AEK358" s="439">
        <f>IFERROR((AEK$9=$X358)*1+(AEK$9&gt;$X358)*IF(MOD((AEK$8-'Lease Inputs'!$CN355*12),$Y358)=0,1,0)*(AEK$9&lt;=$U358),0)</f>
        <v/>
      </c>
      <c r="AEL358" s="439">
        <f>IFERROR((AEL$9=$X358)*1+(AEL$9&gt;$X358)*IF(MOD((AEL$8-'Lease Inputs'!$CN355*12),$Y358)=0,1,0)*(AEL$9&lt;=$U358),0)</f>
        <v/>
      </c>
      <c r="AEM358" s="439">
        <f>IFERROR((AEM$9=$X358)*1+(AEM$9&gt;$X358)*IF(MOD((AEM$8-'Lease Inputs'!$CN355*12),$Y358)=0,1,0)*(AEM$9&lt;=$U358),0)</f>
        <v/>
      </c>
      <c r="AEN358" s="439">
        <f>IFERROR((AEN$9=$X358)*1+(AEN$9&gt;$X358)*IF(MOD((AEN$8-'Lease Inputs'!$CN355*12),$Y358)=0,1,0)*(AEN$9&lt;=$U358),0)</f>
        <v/>
      </c>
      <c r="AEO358" s="439">
        <f>IFERROR((AEO$9=$X358)*1+(AEO$9&gt;$X358)*IF(MOD((AEO$8-'Lease Inputs'!$CN355*12),$Y358)=0,1,0)*(AEO$9&lt;=$U358),0)</f>
        <v/>
      </c>
      <c r="AEP358" s="439">
        <f>IFERROR((AEP$9=$X358)*1+(AEP$9&gt;$X358)*IF(MOD((AEP$8-'Lease Inputs'!$CN355*12),$Y358)=0,1,0)*(AEP$9&lt;=$U358),0)</f>
        <v/>
      </c>
      <c r="AEQ358" s="439">
        <f>IFERROR((AEQ$9=$X358)*1+(AEQ$9&gt;$X358)*IF(MOD((AEQ$8-'Lease Inputs'!$CN355*12),$Y358)=0,1,0)*(AEQ$9&lt;=$U358),0)</f>
        <v/>
      </c>
      <c r="AER358" s="439">
        <f>IFERROR((AER$9=$X358)*1+(AER$9&gt;$X358)*IF(MOD((AER$8-'Lease Inputs'!$CN355*12),$Y358)=0,1,0)*(AER$9&lt;=$U358),0)</f>
        <v/>
      </c>
      <c r="AES358" s="439">
        <f>IFERROR((AES$9=$X358)*1+(AES$9&gt;$X358)*IF(MOD((AES$8-'Lease Inputs'!$CN355*12),$Y358)=0,1,0)*(AES$9&lt;=$U358),0)</f>
        <v/>
      </c>
      <c r="AEU358" s="440" t="n">
        <v>1</v>
      </c>
      <c r="AEV358" s="436">
        <f>(1+'Lease Inputs'!$CL355)^(AEV$8/12)</f>
        <v/>
      </c>
      <c r="AEW358" s="436">
        <f>(1+'Lease Inputs'!$CL355)^(AEW$8/12)</f>
        <v/>
      </c>
      <c r="AEX358" s="436">
        <f>(1+'Lease Inputs'!$CL355)^(AEX$8/12)</f>
        <v/>
      </c>
      <c r="AEY358" s="436">
        <f>(1+'Lease Inputs'!$CL355)^(AEY$8/12)</f>
        <v/>
      </c>
      <c r="AEZ358" s="436">
        <f>(1+'Lease Inputs'!$CL355)^(AEZ$8/12)</f>
        <v/>
      </c>
      <c r="AFA358" s="436">
        <f>(1+'Lease Inputs'!$CL355)^(AFA$8/12)</f>
        <v/>
      </c>
      <c r="AFB358" s="436">
        <f>(1+'Lease Inputs'!$CL355)^(AFB$8/12)</f>
        <v/>
      </c>
      <c r="AFC358" s="436">
        <f>(1+'Lease Inputs'!$CL355)^(AFC$8/12)</f>
        <v/>
      </c>
      <c r="AFD358" s="436">
        <f>(1+'Lease Inputs'!$CL355)^(AFD$8/12)</f>
        <v/>
      </c>
      <c r="AFE358" s="436">
        <f>(1+'Lease Inputs'!$CL355)^(AFE$8/12)</f>
        <v/>
      </c>
      <c r="AFF358" s="436">
        <f>(1+'Lease Inputs'!$CL355)^(AFF$8/12)</f>
        <v/>
      </c>
      <c r="AFG358" s="436">
        <f>(1+'Lease Inputs'!$CL355)^(AFG$8/12)</f>
        <v/>
      </c>
      <c r="AFH358" s="436">
        <f>(1+'Lease Inputs'!$CL355)^(AFH$8/12)</f>
        <v/>
      </c>
      <c r="AFI358" s="436">
        <f>(1+'Lease Inputs'!$CL355)^(AFI$8/12)</f>
        <v/>
      </c>
      <c r="AFJ358" s="436">
        <f>(1+'Lease Inputs'!$CL355)^(AFJ$8/12)</f>
        <v/>
      </c>
      <c r="AFK358" s="436">
        <f>(1+'Lease Inputs'!$CL355)^(AFK$8/12)</f>
        <v/>
      </c>
      <c r="AFL358" s="436">
        <f>(1+'Lease Inputs'!$CL355)^(AFL$8/12)</f>
        <v/>
      </c>
      <c r="AFM358" s="436">
        <f>(1+'Lease Inputs'!$CL355)^(AFM$8/12)</f>
        <v/>
      </c>
      <c r="AFN358" s="436">
        <f>(1+'Lease Inputs'!$CL355)^(AFN$8/12)</f>
        <v/>
      </c>
      <c r="AFO358" s="436">
        <f>(1+'Lease Inputs'!$CL355)^(AFO$8/12)</f>
        <v/>
      </c>
      <c r="AFP358" s="436">
        <f>(1+'Lease Inputs'!$CL355)^(AFP$8/12)</f>
        <v/>
      </c>
      <c r="AFQ358" s="436">
        <f>(1+'Lease Inputs'!$CL355)^(AFQ$8/12)</f>
        <v/>
      </c>
      <c r="AFR358" s="436">
        <f>(1+'Lease Inputs'!$CL355)^(AFR$8/12)</f>
        <v/>
      </c>
      <c r="AFS358" s="436">
        <f>(1+'Lease Inputs'!$CL355)^(AFS$8/12)</f>
        <v/>
      </c>
      <c r="AFT358" s="436">
        <f>(1+'Lease Inputs'!$CL355)^(AFT$8/12)</f>
        <v/>
      </c>
      <c r="AFU358" s="436">
        <f>(1+'Lease Inputs'!$CL355)^(AFU$8/12)</f>
        <v/>
      </c>
      <c r="AFV358" s="436">
        <f>(1+'Lease Inputs'!$CL355)^(AFV$8/12)</f>
        <v/>
      </c>
      <c r="AFW358" s="436">
        <f>(1+'Lease Inputs'!$CL355)^(AFW$8/12)</f>
        <v/>
      </c>
      <c r="AFX358" s="436">
        <f>(1+'Lease Inputs'!$CL355)^(AFX$8/12)</f>
        <v/>
      </c>
      <c r="AFY358" s="436">
        <f>(1+'Lease Inputs'!$CL355)^(AFY$8/12)</f>
        <v/>
      </c>
      <c r="AFZ358" s="436">
        <f>(1+'Lease Inputs'!$CL355)^(AFZ$8/12)</f>
        <v/>
      </c>
      <c r="AGA358" s="436">
        <f>(1+'Lease Inputs'!$CL355)^(AGA$8/12)</f>
        <v/>
      </c>
      <c r="AGB358" s="436">
        <f>(1+'Lease Inputs'!$CL355)^(AGB$8/12)</f>
        <v/>
      </c>
      <c r="AGC358" s="436">
        <f>(1+'Lease Inputs'!$CL355)^(AGC$8/12)</f>
        <v/>
      </c>
      <c r="AGD358" s="436">
        <f>(1+'Lease Inputs'!$CL355)^(AGD$8/12)</f>
        <v/>
      </c>
      <c r="AGE358" s="436">
        <f>(1+'Lease Inputs'!$CL355)^(AGE$8/12)</f>
        <v/>
      </c>
      <c r="AGF358" s="436">
        <f>(1+'Lease Inputs'!$CL355)^(AGF$8/12)</f>
        <v/>
      </c>
      <c r="AGG358" s="436">
        <f>(1+'Lease Inputs'!$CL355)^(AGG$8/12)</f>
        <v/>
      </c>
      <c r="AGH358" s="436">
        <f>(1+'Lease Inputs'!$CL355)^(AGH$8/12)</f>
        <v/>
      </c>
      <c r="AGI358" s="436">
        <f>(1+'Lease Inputs'!$CL355)^(AGI$8/12)</f>
        <v/>
      </c>
      <c r="AGJ358" s="436">
        <f>(1+'Lease Inputs'!$CL355)^(AGJ$8/12)</f>
        <v/>
      </c>
      <c r="AGK358" s="436">
        <f>(1+'Lease Inputs'!$CL355)^(AGK$8/12)</f>
        <v/>
      </c>
      <c r="AGL358" s="436">
        <f>(1+'Lease Inputs'!$CL355)^(AGL$8/12)</f>
        <v/>
      </c>
      <c r="AGM358" s="436">
        <f>(1+'Lease Inputs'!$CL355)^(AGM$8/12)</f>
        <v/>
      </c>
      <c r="AGN358" s="436">
        <f>(1+'Lease Inputs'!$CL355)^(AGN$8/12)</f>
        <v/>
      </c>
      <c r="AGO358" s="436">
        <f>(1+'Lease Inputs'!$CL355)^(AGO$8/12)</f>
        <v/>
      </c>
      <c r="AGP358" s="436">
        <f>(1+'Lease Inputs'!$CL355)^(AGP$8/12)</f>
        <v/>
      </c>
      <c r="AGQ358" s="436">
        <f>(1+'Lease Inputs'!$CL355)^(AGQ$8/12)</f>
        <v/>
      </c>
      <c r="AGR358" s="436">
        <f>(1+'Lease Inputs'!$CL355)^(AGR$8/12)</f>
        <v/>
      </c>
      <c r="AGS358" s="436">
        <f>(1+'Lease Inputs'!$CL355)^(AGS$8/12)</f>
        <v/>
      </c>
      <c r="AGT358" s="436">
        <f>(1+'Lease Inputs'!$CL355)^(AGT$8/12)</f>
        <v/>
      </c>
      <c r="AGU358" s="436">
        <f>(1+'Lease Inputs'!$CL355)^(AGU$8/12)</f>
        <v/>
      </c>
      <c r="AGV358" s="436">
        <f>(1+'Lease Inputs'!$CL355)^(AGV$8/12)</f>
        <v/>
      </c>
      <c r="AGW358" s="436">
        <f>(1+'Lease Inputs'!$CL355)^(AGW$8/12)</f>
        <v/>
      </c>
      <c r="AGX358" s="436">
        <f>(1+'Lease Inputs'!$CL355)^(AGX$8/12)</f>
        <v/>
      </c>
      <c r="AGY358" s="436">
        <f>(1+'Lease Inputs'!$CL355)^(AGY$8/12)</f>
        <v/>
      </c>
      <c r="AGZ358" s="436">
        <f>(1+'Lease Inputs'!$CL355)^(AGZ$8/12)</f>
        <v/>
      </c>
      <c r="AHA358" s="436">
        <f>(1+'Lease Inputs'!$CL355)^(AHA$8/12)</f>
        <v/>
      </c>
      <c r="AHB358" s="436">
        <f>(1+'Lease Inputs'!$CL355)^(AHB$8/12)</f>
        <v/>
      </c>
      <c r="AHC358" s="436">
        <f>(1+'Lease Inputs'!$CL355)^(AHC$8/12)</f>
        <v/>
      </c>
      <c r="AHD358" s="436">
        <f>(1+'Lease Inputs'!$CL355)^(AHD$8/12)</f>
        <v/>
      </c>
      <c r="AHE358" s="436">
        <f>(1+'Lease Inputs'!$CL355)^(AHE$8/12)</f>
        <v/>
      </c>
      <c r="AHF358" s="436">
        <f>(1+'Lease Inputs'!$CL355)^(AHF$8/12)</f>
        <v/>
      </c>
      <c r="AHG358" s="436">
        <f>(1+'Lease Inputs'!$CL355)^(AHG$8/12)</f>
        <v/>
      </c>
      <c r="AHH358" s="436">
        <f>(1+'Lease Inputs'!$CL355)^(AHH$8/12)</f>
        <v/>
      </c>
      <c r="AHI358" s="436">
        <f>(1+'Lease Inputs'!$CL355)^(AHI$8/12)</f>
        <v/>
      </c>
      <c r="AHJ358" s="436">
        <f>(1+'Lease Inputs'!$CL355)^(AHJ$8/12)</f>
        <v/>
      </c>
      <c r="AHK358" s="436">
        <f>(1+'Lease Inputs'!$CL355)^(AHK$8/12)</f>
        <v/>
      </c>
      <c r="AHL358" s="436">
        <f>(1+'Lease Inputs'!$CL355)^(AHL$8/12)</f>
        <v/>
      </c>
      <c r="AHM358" s="436">
        <f>(1+'Lease Inputs'!$CL355)^(AHM$8/12)</f>
        <v/>
      </c>
      <c r="AHN358" s="436">
        <f>(1+'Lease Inputs'!$CL355)^(AHN$8/12)</f>
        <v/>
      </c>
      <c r="AHO358" s="436">
        <f>(1+'Lease Inputs'!$CL355)^(AHO$8/12)</f>
        <v/>
      </c>
      <c r="AHP358" s="436">
        <f>(1+'Lease Inputs'!$CL355)^(AHP$8/12)</f>
        <v/>
      </c>
      <c r="AHQ358" s="436">
        <f>(1+'Lease Inputs'!$CL355)^(AHQ$8/12)</f>
        <v/>
      </c>
      <c r="AHR358" s="436">
        <f>(1+'Lease Inputs'!$CL355)^(AHR$8/12)</f>
        <v/>
      </c>
      <c r="AHS358" s="436">
        <f>(1+'Lease Inputs'!$CL355)^(AHS$8/12)</f>
        <v/>
      </c>
      <c r="AHT358" s="436">
        <f>(1+'Lease Inputs'!$CL355)^(AHT$8/12)</f>
        <v/>
      </c>
      <c r="AHU358" s="436">
        <f>(1+'Lease Inputs'!$CL355)^(AHU$8/12)</f>
        <v/>
      </c>
      <c r="AHV358" s="436">
        <f>(1+'Lease Inputs'!$CL355)^(AHV$8/12)</f>
        <v/>
      </c>
      <c r="AHW358" s="436">
        <f>(1+'Lease Inputs'!$CL355)^(AHW$8/12)</f>
        <v/>
      </c>
      <c r="AHX358" s="436">
        <f>(1+'Lease Inputs'!$CL355)^(AHX$8/12)</f>
        <v/>
      </c>
      <c r="AHY358" s="436">
        <f>(1+'Lease Inputs'!$CL355)^(AHY$8/12)</f>
        <v/>
      </c>
      <c r="AHZ358" s="436">
        <f>(1+'Lease Inputs'!$CL355)^(AHZ$8/12)</f>
        <v/>
      </c>
      <c r="AIA358" s="436">
        <f>(1+'Lease Inputs'!$CL355)^(AIA$8/12)</f>
        <v/>
      </c>
      <c r="AIB358" s="436">
        <f>(1+'Lease Inputs'!$CL355)^(AIB$8/12)</f>
        <v/>
      </c>
      <c r="AIC358" s="436">
        <f>(1+'Lease Inputs'!$CL355)^(AIC$8/12)</f>
        <v/>
      </c>
      <c r="AID358" s="436">
        <f>(1+'Lease Inputs'!$CL355)^(AID$8/12)</f>
        <v/>
      </c>
      <c r="AIE358" s="436">
        <f>(1+'Lease Inputs'!$CL355)^(AIE$8/12)</f>
        <v/>
      </c>
      <c r="AIF358" s="436">
        <f>(1+'Lease Inputs'!$CL355)^(AIF$8/12)</f>
        <v/>
      </c>
      <c r="AIG358" s="436">
        <f>(1+'Lease Inputs'!$CL355)^(AIG$8/12)</f>
        <v/>
      </c>
      <c r="AIH358" s="436">
        <f>(1+'Lease Inputs'!$CL355)^(AIH$8/12)</f>
        <v/>
      </c>
      <c r="AII358" s="436">
        <f>(1+'Lease Inputs'!$CL355)^(AII$8/12)</f>
        <v/>
      </c>
      <c r="AIJ358" s="436">
        <f>(1+'Lease Inputs'!$CL355)^(AIJ$8/12)</f>
        <v/>
      </c>
      <c r="AIK358" s="436">
        <f>(1+'Lease Inputs'!$CL355)^(AIK$8/12)</f>
        <v/>
      </c>
      <c r="AIL358" s="436">
        <f>(1+'Lease Inputs'!$CL355)^(AIL$8/12)</f>
        <v/>
      </c>
      <c r="AIM358" s="436">
        <f>(1+'Lease Inputs'!$CL355)^(AIM$8/12)</f>
        <v/>
      </c>
      <c r="AIN358" s="436">
        <f>(1+'Lease Inputs'!$CL355)^(AIN$8/12)</f>
        <v/>
      </c>
      <c r="AIO358" s="436">
        <f>(1+'Lease Inputs'!$CL355)^(AIO$8/12)</f>
        <v/>
      </c>
      <c r="AIP358" s="436">
        <f>(1+'Lease Inputs'!$CL355)^(AIP$8/12)</f>
        <v/>
      </c>
      <c r="AIQ358" s="436">
        <f>(1+'Lease Inputs'!$CL355)^(AIQ$8/12)</f>
        <v/>
      </c>
      <c r="AIR358" s="436">
        <f>(1+'Lease Inputs'!$CL355)^(AIR$8/12)</f>
        <v/>
      </c>
      <c r="AIS358" s="436">
        <f>(1+'Lease Inputs'!$CL355)^(AIS$8/12)</f>
        <v/>
      </c>
      <c r="AIT358" s="436">
        <f>(1+'Lease Inputs'!$CL355)^(AIT$8/12)</f>
        <v/>
      </c>
      <c r="AIU358" s="436">
        <f>(1+'Lease Inputs'!$CL355)^(AIU$8/12)</f>
        <v/>
      </c>
      <c r="AIV358" s="436">
        <f>(1+'Lease Inputs'!$CL355)^(AIV$8/12)</f>
        <v/>
      </c>
      <c r="AIW358" s="436">
        <f>(1+'Lease Inputs'!$CL355)^(AIW$8/12)</f>
        <v/>
      </c>
      <c r="AIX358" s="436">
        <f>(1+'Lease Inputs'!$CL355)^(AIX$8/12)</f>
        <v/>
      </c>
      <c r="AIY358" s="436">
        <f>(1+'Lease Inputs'!$CL355)^(AIY$8/12)</f>
        <v/>
      </c>
      <c r="AJA358" s="440" t="n">
        <v>1</v>
      </c>
      <c r="AJB358" s="436">
        <f>(AAP358=0)*AJA358
+(AAP358=1)*AEV358</f>
        <v/>
      </c>
      <c r="AJC358" s="436">
        <f>(AAQ358=0)*AJB358
+(AAQ358=1)*AEW358</f>
        <v/>
      </c>
      <c r="AJD358" s="436">
        <f>(AAR358=0)*AJC358
+(AAR358=1)*AEX358</f>
        <v/>
      </c>
      <c r="AJE358" s="436">
        <f>(AAS358=0)*AJD358
+(AAS358=1)*AEY358</f>
        <v/>
      </c>
      <c r="AJF358" s="436">
        <f>(AAT358=0)*AJE358
+(AAT358=1)*AEZ358</f>
        <v/>
      </c>
      <c r="AJG358" s="436">
        <f>(AAU358=0)*AJF358
+(AAU358=1)*AFA358</f>
        <v/>
      </c>
      <c r="AJH358" s="436">
        <f>(AAV358=0)*AJG358
+(AAV358=1)*AFB358</f>
        <v/>
      </c>
      <c r="AJI358" s="436">
        <f>(AAW358=0)*AJH358
+(AAW358=1)*AFC358</f>
        <v/>
      </c>
      <c r="AJJ358" s="436">
        <f>(AAX358=0)*AJI358
+(AAX358=1)*AFD358</f>
        <v/>
      </c>
      <c r="AJK358" s="436">
        <f>(AAY358=0)*AJJ358
+(AAY358=1)*AFE358</f>
        <v/>
      </c>
      <c r="AJL358" s="436">
        <f>(AAZ358=0)*AJK358
+(AAZ358=1)*AFF358</f>
        <v/>
      </c>
      <c r="AJM358" s="436">
        <f>(ABA358=0)*AJL358
+(ABA358=1)*AFG358</f>
        <v/>
      </c>
      <c r="AJN358" s="436">
        <f>(ABB358=0)*AJM358
+(ABB358=1)*AFH358</f>
        <v/>
      </c>
      <c r="AJO358" s="436">
        <f>(ABC358=0)*AJN358
+(ABC358=1)*AFI358</f>
        <v/>
      </c>
      <c r="AJP358" s="436">
        <f>(ABD358=0)*AJO358
+(ABD358=1)*AFJ358</f>
        <v/>
      </c>
      <c r="AJQ358" s="436">
        <f>(ABE358=0)*AJP358
+(ABE358=1)*AFK358</f>
        <v/>
      </c>
      <c r="AJR358" s="436">
        <f>(ABF358=0)*AJQ358
+(ABF358=1)*AFL358</f>
        <v/>
      </c>
      <c r="AJS358" s="436">
        <f>(ABG358=0)*AJR358
+(ABG358=1)*AFM358</f>
        <v/>
      </c>
      <c r="AJT358" s="436">
        <f>(ABH358=0)*AJS358
+(ABH358=1)*AFN358</f>
        <v/>
      </c>
      <c r="AJU358" s="436">
        <f>(ABI358=0)*AJT358
+(ABI358=1)*AFO358</f>
        <v/>
      </c>
      <c r="AJV358" s="436">
        <f>(ABJ358=0)*AJU358
+(ABJ358=1)*AFP358</f>
        <v/>
      </c>
      <c r="AJW358" s="436">
        <f>(ABK358=0)*AJV358
+(ABK358=1)*AFQ358</f>
        <v/>
      </c>
      <c r="AJX358" s="436">
        <f>(ABL358=0)*AJW358
+(ABL358=1)*AFR358</f>
        <v/>
      </c>
      <c r="AJY358" s="436">
        <f>(ABM358=0)*AJX358
+(ABM358=1)*AFS358</f>
        <v/>
      </c>
      <c r="AJZ358" s="436">
        <f>(ABN358=0)*AJY358
+(ABN358=1)*AFT358</f>
        <v/>
      </c>
      <c r="AKA358" s="436">
        <f>(ABO358=0)*AJZ358
+(ABO358=1)*AFU358</f>
        <v/>
      </c>
      <c r="AKB358" s="436">
        <f>(ABP358=0)*AKA358
+(ABP358=1)*AFV358</f>
        <v/>
      </c>
      <c r="AKC358" s="436">
        <f>(ABQ358=0)*AKB358
+(ABQ358=1)*AFW358</f>
        <v/>
      </c>
      <c r="AKD358" s="436">
        <f>(ABR358=0)*AKC358
+(ABR358=1)*AFX358</f>
        <v/>
      </c>
      <c r="AKE358" s="436">
        <f>(ABS358=0)*AKD358
+(ABS358=1)*AFY358</f>
        <v/>
      </c>
      <c r="AKF358" s="436">
        <f>(ABT358=0)*AKE358
+(ABT358=1)*AFZ358</f>
        <v/>
      </c>
      <c r="AKG358" s="436">
        <f>(ABU358=0)*AKF358
+(ABU358=1)*AGA358</f>
        <v/>
      </c>
      <c r="AKH358" s="436">
        <f>(ABV358=0)*AKG358
+(ABV358=1)*AGB358</f>
        <v/>
      </c>
      <c r="AKI358" s="436">
        <f>(ABW358=0)*AKH358
+(ABW358=1)*AGC358</f>
        <v/>
      </c>
      <c r="AKJ358" s="436">
        <f>(ABX358=0)*AKI358
+(ABX358=1)*AGD358</f>
        <v/>
      </c>
      <c r="AKK358" s="436">
        <f>(ABY358=0)*AKJ358
+(ABY358=1)*AGE358</f>
        <v/>
      </c>
      <c r="AKL358" s="436">
        <f>(ABZ358=0)*AKK358
+(ABZ358=1)*AGF358</f>
        <v/>
      </c>
      <c r="AKM358" s="436">
        <f>(ACA358=0)*AKL358
+(ACA358=1)*AGG358</f>
        <v/>
      </c>
      <c r="AKN358" s="436">
        <f>(ACB358=0)*AKM358
+(ACB358=1)*AGH358</f>
        <v/>
      </c>
      <c r="AKO358" s="436">
        <f>(ACC358=0)*AKN358
+(ACC358=1)*AGI358</f>
        <v/>
      </c>
      <c r="AKP358" s="436">
        <f>(ACD358=0)*AKO358
+(ACD358=1)*AGJ358</f>
        <v/>
      </c>
      <c r="AKQ358" s="436">
        <f>(ACE358=0)*AKP358
+(ACE358=1)*AGK358</f>
        <v/>
      </c>
      <c r="AKR358" s="436">
        <f>(ACF358=0)*AKQ358
+(ACF358=1)*AGL358</f>
        <v/>
      </c>
      <c r="AKS358" s="436">
        <f>(ACG358=0)*AKR358
+(ACG358=1)*AGM358</f>
        <v/>
      </c>
      <c r="AKT358" s="436">
        <f>(ACH358=0)*AKS358
+(ACH358=1)*AGN358</f>
        <v/>
      </c>
      <c r="AKU358" s="436">
        <f>(ACI358=0)*AKT358
+(ACI358=1)*AGO358</f>
        <v/>
      </c>
      <c r="AKV358" s="436">
        <f>(ACJ358=0)*AKU358
+(ACJ358=1)*AGP358</f>
        <v/>
      </c>
      <c r="AKW358" s="436">
        <f>(ACK358=0)*AKV358
+(ACK358=1)*AGQ358</f>
        <v/>
      </c>
      <c r="AKX358" s="436">
        <f>(ACL358=0)*AKW358
+(ACL358=1)*AGR358</f>
        <v/>
      </c>
      <c r="AKY358" s="436">
        <f>(ACM358=0)*AKX358
+(ACM358=1)*AGS358</f>
        <v/>
      </c>
      <c r="AKZ358" s="436">
        <f>(ACN358=0)*AKY358
+(ACN358=1)*AGT358</f>
        <v/>
      </c>
      <c r="ALA358" s="436">
        <f>(ACO358=0)*AKZ358
+(ACO358=1)*AGU358</f>
        <v/>
      </c>
      <c r="ALB358" s="436">
        <f>(ACP358=0)*ALA358
+(ACP358=1)*AGV358</f>
        <v/>
      </c>
      <c r="ALC358" s="436">
        <f>(ACQ358=0)*ALB358
+(ACQ358=1)*AGW358</f>
        <v/>
      </c>
      <c r="ALD358" s="436">
        <f>(ACR358=0)*ALC358
+(ACR358=1)*AGX358</f>
        <v/>
      </c>
      <c r="ALE358" s="436">
        <f>(ACS358=0)*ALD358
+(ACS358=1)*AGY358</f>
        <v/>
      </c>
      <c r="ALF358" s="436">
        <f>(ACT358=0)*ALE358
+(ACT358=1)*AGZ358</f>
        <v/>
      </c>
      <c r="ALG358" s="436">
        <f>(ACU358=0)*ALF358
+(ACU358=1)*AHA358</f>
        <v/>
      </c>
      <c r="ALH358" s="436">
        <f>(ACV358=0)*ALG358
+(ACV358=1)*AHB358</f>
        <v/>
      </c>
      <c r="ALI358" s="436">
        <f>(ACW358=0)*ALH358
+(ACW358=1)*AHC358</f>
        <v/>
      </c>
      <c r="ALJ358" s="436">
        <f>(ACX358=0)*ALI358
+(ACX358=1)*AHD358</f>
        <v/>
      </c>
      <c r="ALK358" s="436">
        <f>(ACY358=0)*ALJ358
+(ACY358=1)*AHE358</f>
        <v/>
      </c>
      <c r="ALL358" s="436">
        <f>(ACZ358=0)*ALK358
+(ACZ358=1)*AHF358</f>
        <v/>
      </c>
      <c r="ALM358" s="436">
        <f>(ADA358=0)*ALL358
+(ADA358=1)*AHG358</f>
        <v/>
      </c>
      <c r="ALN358" s="436">
        <f>(ADB358=0)*ALM358
+(ADB358=1)*AHH358</f>
        <v/>
      </c>
      <c r="ALO358" s="436">
        <f>(ADC358=0)*ALN358
+(ADC358=1)*AHI358</f>
        <v/>
      </c>
      <c r="ALP358" s="436">
        <f>(ADD358=0)*ALO358
+(ADD358=1)*AHJ358</f>
        <v/>
      </c>
      <c r="ALQ358" s="436">
        <f>(ADE358=0)*ALP358
+(ADE358=1)*AHK358</f>
        <v/>
      </c>
      <c r="ALR358" s="436">
        <f>(ADF358=0)*ALQ358
+(ADF358=1)*AHL358</f>
        <v/>
      </c>
      <c r="ALS358" s="436">
        <f>(ADG358=0)*ALR358
+(ADG358=1)*AHM358</f>
        <v/>
      </c>
      <c r="ALT358" s="436">
        <f>(ADH358=0)*ALS358
+(ADH358=1)*AHN358</f>
        <v/>
      </c>
      <c r="ALU358" s="436">
        <f>(ADI358=0)*ALT358
+(ADI358=1)*AHO358</f>
        <v/>
      </c>
      <c r="ALV358" s="436">
        <f>(ADJ358=0)*ALU358
+(ADJ358=1)*AHP358</f>
        <v/>
      </c>
      <c r="ALW358" s="436">
        <f>(ADK358=0)*ALV358
+(ADK358=1)*AHQ358</f>
        <v/>
      </c>
      <c r="ALX358" s="436">
        <f>(ADL358=0)*ALW358
+(ADL358=1)*AHR358</f>
        <v/>
      </c>
      <c r="ALY358" s="436">
        <f>(ADM358=0)*ALX358
+(ADM358=1)*AHS358</f>
        <v/>
      </c>
      <c r="ALZ358" s="436">
        <f>(ADN358=0)*ALY358
+(ADN358=1)*AHT358</f>
        <v/>
      </c>
      <c r="AMA358" s="436">
        <f>(ADO358=0)*ALZ358
+(ADO358=1)*AHU358</f>
        <v/>
      </c>
      <c r="AMB358" s="436">
        <f>(ADP358=0)*AMA358
+(ADP358=1)*AHV358</f>
        <v/>
      </c>
      <c r="AMC358" s="436">
        <f>(ADQ358=0)*AMB358
+(ADQ358=1)*AHW358</f>
        <v/>
      </c>
      <c r="AMD358" s="436">
        <f>(ADR358=0)*AMC358
+(ADR358=1)*AHX358</f>
        <v/>
      </c>
      <c r="AME358" s="436">
        <f>(ADS358=0)*AMD358
+(ADS358=1)*AHY358</f>
        <v/>
      </c>
      <c r="AMF358" s="436">
        <f>(ADT358=0)*AME358
+(ADT358=1)*AHZ358</f>
        <v/>
      </c>
      <c r="AMG358" s="436">
        <f>(ADU358=0)*AMF358
+(ADU358=1)*AIA358</f>
        <v/>
      </c>
      <c r="AMH358" s="436">
        <f>(ADV358=0)*AMG358
+(ADV358=1)*AIB358</f>
        <v/>
      </c>
      <c r="AMI358" s="436">
        <f>(ADW358=0)*AMH358
+(ADW358=1)*AIC358</f>
        <v/>
      </c>
      <c r="AMJ358" s="436">
        <f>(ADX358=0)*AMI358
+(ADX358=1)*AID358</f>
        <v/>
      </c>
    </row>
    <row r="359" ht="11.25" customHeight="1" s="341">
      <c r="C359" s="339">
        <f>C358+1</f>
        <v/>
      </c>
      <c r="D359" s="339">
        <f>'Rent Roll'!D355</f>
        <v/>
      </c>
      <c r="E359" s="339">
        <f>'Rent Roll'!E355</f>
        <v/>
      </c>
      <c r="F359" s="339">
        <f>'Rent Roll'!H355</f>
        <v/>
      </c>
      <c r="G359" s="426">
        <f>'Rent Roll'!I355</f>
        <v/>
      </c>
      <c r="H359" s="339">
        <f>'Rent Roll'!F355</f>
        <v/>
      </c>
      <c r="I359" s="339">
        <f>'Rent Roll'!G355</f>
        <v/>
      </c>
      <c r="J359" s="339">
        <f>'Rent Roll'!J355</f>
        <v/>
      </c>
      <c r="K359" s="339">
        <f>'Rent Roll'!K355</f>
        <v/>
      </c>
      <c r="L359" s="427">
        <f>'Rent Roll'!L355</f>
        <v/>
      </c>
      <c r="N359" s="428">
        <f>'Rent Roll'!P355</f>
        <v/>
      </c>
      <c r="O359" s="428">
        <f>N359/L359/12</f>
        <v/>
      </c>
      <c r="P359" s="429">
        <f>'Lease Inputs'!O356</f>
        <v/>
      </c>
      <c r="Q359" s="430">
        <f>'Rent Roll'!M355</f>
        <v/>
      </c>
      <c r="R359" s="430">
        <f>'Rent Roll'!O355</f>
        <v/>
      </c>
      <c r="S359" s="430">
        <f>'Rent Roll'!N355</f>
        <v/>
      </c>
      <c r="T359" s="431">
        <f>'Lease Inputs'!N356</f>
        <v/>
      </c>
      <c r="U359" s="430">
        <f>(S359&lt;&gt;0)*IF(T359=1,R359,S359)
+(S359=0)*R359</f>
        <v/>
      </c>
      <c r="V359" s="426">
        <f>'Lease Inputs'!CJ356</f>
        <v/>
      </c>
      <c r="W359" s="430">
        <f>IF('Lease Inputs'!CK356=1,"Indexation", IF('Lease Inputs'!CK356=2,"Step-Up",0))</f>
        <v/>
      </c>
      <c r="X359" s="430">
        <f>MIN(EOMONTH(Control!$J$5,'Lease Inputs'!CN356*12),U359)</f>
        <v/>
      </c>
      <c r="Y359" s="426">
        <f>'Lease Inputs'!CO356*12</f>
        <v/>
      </c>
      <c r="AA359" s="339">
        <f>(G359=0)*'Lease Inputs'!CF356
+(G359=1)*'Lease Inputs'!Q356</f>
        <v/>
      </c>
      <c r="AB359" s="339">
        <f>(G359=0)*'Lease Inputs'!CD356
+(G359=1)*'Lease Inputs'!R356</f>
        <v/>
      </c>
      <c r="AC359" s="432">
        <f>(G359=0)*'Lease Inputs'!CH356
+(G359=1)*'Lease Inputs'!U356</f>
        <v/>
      </c>
      <c r="AD359" s="433">
        <f>(G359=0)*'Lease Inputs'!CG356
+(G359=1)*'Lease Inputs'!T356</f>
        <v/>
      </c>
      <c r="AE359" s="430">
        <f>U359*(G359=0)
+Control!$J$5*(Engine!G359=1)</f>
        <v/>
      </c>
      <c r="AF359" s="430">
        <f>EOMONTH(AE359,AA359)</f>
        <v/>
      </c>
      <c r="AG359" s="339">
        <f>(G359=0)*'Lease Inputs'!CE356*12
+(G359=1)*'Lease Inputs'!S356*12</f>
        <v/>
      </c>
      <c r="AH359" s="430">
        <f>EOMONTH(AF359,AG359)</f>
        <v/>
      </c>
      <c r="AI359" s="428">
        <f>AJ359*12*$L359</f>
        <v/>
      </c>
      <c r="AJ359" s="434">
        <f>IFERROR(INDEX(FK359:JO359,MATCH(AF359,$FK$9:$JO$9,0)),0)</f>
        <v/>
      </c>
      <c r="AK359" s="426">
        <f>'Lease Inputs'!CQ356</f>
        <v/>
      </c>
      <c r="AL359" s="430">
        <f>IF('Lease Inputs'!CR356=1,"Indexation", IF('Lease Inputs'!CR356=2,"Step-Up",0))</f>
        <v/>
      </c>
      <c r="AM359" s="430">
        <f>EOMONTH(AF359,'Lease Inputs'!$CU356*12)</f>
        <v/>
      </c>
      <c r="AN359" s="426">
        <f>'Lease Inputs'!CV356*12</f>
        <v/>
      </c>
      <c r="AP359" s="426">
        <f>'Lease Inputs'!CF356</f>
        <v/>
      </c>
      <c r="AQ359" s="339">
        <f>'Lease Inputs'!CD356</f>
        <v/>
      </c>
      <c r="AR359" s="432">
        <f>'Lease Inputs'!CH356</f>
        <v/>
      </c>
      <c r="AS359" s="433">
        <f>'Lease Inputs'!CG356</f>
        <v/>
      </c>
      <c r="AT359" s="430">
        <f>AH359</f>
        <v/>
      </c>
      <c r="AU359" s="430">
        <f>EOMONTH(AT359,AP359)</f>
        <v/>
      </c>
      <c r="AV359" s="339">
        <f>'Lease Inputs'!CE356*12</f>
        <v/>
      </c>
      <c r="AW359" s="430">
        <f>EOMONTH(AU359,AV359)</f>
        <v/>
      </c>
      <c r="AX359" s="428">
        <f>AY359*12*$L359</f>
        <v/>
      </c>
      <c r="AY359" s="434">
        <f>IFERROR(INDEX(FK359:JO359,MATCH(AU359,$FK$9:$JO$9,0)),0)</f>
        <v/>
      </c>
      <c r="AZ359" s="426">
        <f>'Lease Inputs'!CQ356</f>
        <v/>
      </c>
      <c r="BA359" s="430">
        <f>IF('Lease Inputs'!CR356=1,"Indexation", IF('Lease Inputs'!CR356=2,"Step-Up",0))</f>
        <v/>
      </c>
      <c r="BB359" s="430">
        <f>EOMONTH(AU359,'Lease Inputs'!$CU356*12)</f>
        <v/>
      </c>
      <c r="BC359" s="426">
        <f>'Lease Inputs'!CV356*12</f>
        <v/>
      </c>
      <c r="BE359" s="435" t="n">
        <v>0</v>
      </c>
      <c r="BF359" s="436">
        <f>(1+INDEX('Lease Inputs'!$AQ356:$AY356,MATCH(Engine!BF$8,'Lease Inputs'!$AQ$6:$AY$6,0)))^(1/12)-1</f>
        <v/>
      </c>
      <c r="BG359" s="436">
        <f>(1+INDEX('Lease Inputs'!$AQ356:$AY356,MATCH(Engine!BG$8,'Lease Inputs'!$AQ$6:$AY$6,0)))^(1/12)-1</f>
        <v/>
      </c>
      <c r="BH359" s="436">
        <f>(1+INDEX('Lease Inputs'!$AQ356:$AY356,MATCH(Engine!BH$8,'Lease Inputs'!$AQ$6:$AY$6,0)))^(1/12)-1</f>
        <v/>
      </c>
      <c r="BI359" s="436">
        <f>(1+INDEX('Lease Inputs'!$AQ356:$AY356,MATCH(Engine!BI$8,'Lease Inputs'!$AQ$6:$AY$6,0)))^(1/12)-1</f>
        <v/>
      </c>
      <c r="BJ359" s="436">
        <f>(1+INDEX('Lease Inputs'!$AQ356:$AY356,MATCH(Engine!BJ$8,'Lease Inputs'!$AQ$6:$AY$6,0)))^(1/12)-1</f>
        <v/>
      </c>
      <c r="BK359" s="436">
        <f>(1+INDEX('Lease Inputs'!$AQ356:$AY356,MATCH(Engine!BK$8,'Lease Inputs'!$AQ$6:$AY$6,0)))^(1/12)-1</f>
        <v/>
      </c>
      <c r="BL359" s="436">
        <f>(1+INDEX('Lease Inputs'!$AQ356:$AY356,MATCH(Engine!BL$8,'Lease Inputs'!$AQ$6:$AY$6,0)))^(1/12)-1</f>
        <v/>
      </c>
      <c r="BM359" s="436">
        <f>(1+INDEX('Lease Inputs'!$AQ356:$AY356,MATCH(Engine!BM$8,'Lease Inputs'!$AQ$6:$AY$6,0)))^(1/12)-1</f>
        <v/>
      </c>
      <c r="BN359" s="436">
        <f>(1+INDEX('Lease Inputs'!$AQ356:$AY356,MATCH(Engine!BN$8,'Lease Inputs'!$AQ$6:$AY$6,0)))^(1/12)-1</f>
        <v/>
      </c>
      <c r="BO359" s="436">
        <f>(1+INDEX('Lease Inputs'!$AQ356:$AY356,MATCH(Engine!BO$8,'Lease Inputs'!$AQ$6:$AY$6,0)))^(1/12)-1</f>
        <v/>
      </c>
      <c r="BP359" s="436">
        <f>(1+INDEX('Lease Inputs'!$AQ356:$AY356,MATCH(Engine!BP$8,'Lease Inputs'!$AQ$6:$AY$6,0)))^(1/12)-1</f>
        <v/>
      </c>
      <c r="BQ359" s="436">
        <f>(1+INDEX('Lease Inputs'!$AQ356:$AY356,MATCH(Engine!BQ$8,'Lease Inputs'!$AQ$6:$AY$6,0)))^(1/12)-1</f>
        <v/>
      </c>
      <c r="BR359" s="436">
        <f>(1+INDEX('Lease Inputs'!$AQ356:$AY356,MATCH(Engine!BR$8,'Lease Inputs'!$AQ$6:$AY$6,0)))^(1/12)-1</f>
        <v/>
      </c>
      <c r="BS359" s="436">
        <f>(1+INDEX('Lease Inputs'!$AQ356:$AY356,MATCH(Engine!BS$8,'Lease Inputs'!$AQ$6:$AY$6,0)))^(1/12)-1</f>
        <v/>
      </c>
      <c r="BT359" s="436">
        <f>(1+INDEX('Lease Inputs'!$AQ356:$AY356,MATCH(Engine!BT$8,'Lease Inputs'!$AQ$6:$AY$6,0)))^(1/12)-1</f>
        <v/>
      </c>
      <c r="BU359" s="436">
        <f>(1+INDEX('Lease Inputs'!$AQ356:$AY356,MATCH(Engine!BU$8,'Lease Inputs'!$AQ$6:$AY$6,0)))^(1/12)-1</f>
        <v/>
      </c>
      <c r="BV359" s="436">
        <f>(1+INDEX('Lease Inputs'!$AQ356:$AY356,MATCH(Engine!BV$8,'Lease Inputs'!$AQ$6:$AY$6,0)))^(1/12)-1</f>
        <v/>
      </c>
      <c r="BW359" s="436">
        <f>(1+INDEX('Lease Inputs'!$AQ356:$AY356,MATCH(Engine!BW$8,'Lease Inputs'!$AQ$6:$AY$6,0)))^(1/12)-1</f>
        <v/>
      </c>
      <c r="BX359" s="436">
        <f>(1+INDEX('Lease Inputs'!$AQ356:$AY356,MATCH(Engine!BX$8,'Lease Inputs'!$AQ$6:$AY$6,0)))^(1/12)-1</f>
        <v/>
      </c>
      <c r="BY359" s="436">
        <f>(1+INDEX('Lease Inputs'!$AQ356:$AY356,MATCH(Engine!BY$8,'Lease Inputs'!$AQ$6:$AY$6,0)))^(1/12)-1</f>
        <v/>
      </c>
      <c r="BZ359" s="436">
        <f>(1+INDEX('Lease Inputs'!$AQ356:$AY356,MATCH(Engine!BZ$8,'Lease Inputs'!$AQ$6:$AY$6,0)))^(1/12)-1</f>
        <v/>
      </c>
      <c r="CA359" s="436">
        <f>(1+INDEX('Lease Inputs'!$AQ356:$AY356,MATCH(Engine!CA$8,'Lease Inputs'!$AQ$6:$AY$6,0)))^(1/12)-1</f>
        <v/>
      </c>
      <c r="CB359" s="436">
        <f>(1+INDEX('Lease Inputs'!$AQ356:$AY356,MATCH(Engine!CB$8,'Lease Inputs'!$AQ$6:$AY$6,0)))^(1/12)-1</f>
        <v/>
      </c>
      <c r="CC359" s="436">
        <f>(1+INDEX('Lease Inputs'!$AQ356:$AY356,MATCH(Engine!CC$8,'Lease Inputs'!$AQ$6:$AY$6,0)))^(1/12)-1</f>
        <v/>
      </c>
      <c r="CD359" s="436">
        <f>(1+INDEX('Lease Inputs'!$AQ356:$AY356,MATCH(Engine!CD$8,'Lease Inputs'!$AQ$6:$AY$6,0)))^(1/12)-1</f>
        <v/>
      </c>
      <c r="CE359" s="436">
        <f>(1+INDEX('Lease Inputs'!$AQ356:$AY356,MATCH(Engine!CE$8,'Lease Inputs'!$AQ$6:$AY$6,0)))^(1/12)-1</f>
        <v/>
      </c>
      <c r="CF359" s="436">
        <f>(1+INDEX('Lease Inputs'!$AQ356:$AY356,MATCH(Engine!CF$8,'Lease Inputs'!$AQ$6:$AY$6,0)))^(1/12)-1</f>
        <v/>
      </c>
      <c r="CG359" s="436">
        <f>(1+INDEX('Lease Inputs'!$AQ356:$AY356,MATCH(Engine!CG$8,'Lease Inputs'!$AQ$6:$AY$6,0)))^(1/12)-1</f>
        <v/>
      </c>
      <c r="CH359" s="436">
        <f>(1+INDEX('Lease Inputs'!$AQ356:$AY356,MATCH(Engine!CH$8,'Lease Inputs'!$AQ$6:$AY$6,0)))^(1/12)-1</f>
        <v/>
      </c>
      <c r="CI359" s="436">
        <f>(1+INDEX('Lease Inputs'!$AQ356:$AY356,MATCH(Engine!CI$8,'Lease Inputs'!$AQ$6:$AY$6,0)))^(1/12)-1</f>
        <v/>
      </c>
      <c r="CJ359" s="436">
        <f>(1+INDEX('Lease Inputs'!$AQ356:$AY356,MATCH(Engine!CJ$8,'Lease Inputs'!$AQ$6:$AY$6,0)))^(1/12)-1</f>
        <v/>
      </c>
      <c r="CK359" s="436">
        <f>(1+INDEX('Lease Inputs'!$AQ356:$AY356,MATCH(Engine!CK$8,'Lease Inputs'!$AQ$6:$AY$6,0)))^(1/12)-1</f>
        <v/>
      </c>
      <c r="CL359" s="436">
        <f>(1+INDEX('Lease Inputs'!$AQ356:$AY356,MATCH(Engine!CL$8,'Lease Inputs'!$AQ$6:$AY$6,0)))^(1/12)-1</f>
        <v/>
      </c>
      <c r="CM359" s="436">
        <f>(1+INDEX('Lease Inputs'!$AQ356:$AY356,MATCH(Engine!CM$8,'Lease Inputs'!$AQ$6:$AY$6,0)))^(1/12)-1</f>
        <v/>
      </c>
      <c r="CN359" s="436">
        <f>(1+INDEX('Lease Inputs'!$AQ356:$AY356,MATCH(Engine!CN$8,'Lease Inputs'!$AQ$6:$AY$6,0)))^(1/12)-1</f>
        <v/>
      </c>
      <c r="CO359" s="436">
        <f>(1+INDEX('Lease Inputs'!$AQ356:$AY356,MATCH(Engine!CO$8,'Lease Inputs'!$AQ$6:$AY$6,0)))^(1/12)-1</f>
        <v/>
      </c>
      <c r="CP359" s="436">
        <f>(1+INDEX('Lease Inputs'!$AQ356:$AY356,MATCH(Engine!CP$8,'Lease Inputs'!$AQ$6:$AY$6,0)))^(1/12)-1</f>
        <v/>
      </c>
      <c r="CQ359" s="436">
        <f>(1+INDEX('Lease Inputs'!$AQ356:$AY356,MATCH(Engine!CQ$8,'Lease Inputs'!$AQ$6:$AY$6,0)))^(1/12)-1</f>
        <v/>
      </c>
      <c r="CR359" s="436">
        <f>(1+INDEX('Lease Inputs'!$AQ356:$AY356,MATCH(Engine!CR$8,'Lease Inputs'!$AQ$6:$AY$6,0)))^(1/12)-1</f>
        <v/>
      </c>
      <c r="CS359" s="436">
        <f>(1+INDEX('Lease Inputs'!$AQ356:$AY356,MATCH(Engine!CS$8,'Lease Inputs'!$AQ$6:$AY$6,0)))^(1/12)-1</f>
        <v/>
      </c>
      <c r="CT359" s="436">
        <f>(1+INDEX('Lease Inputs'!$AQ356:$AY356,MATCH(Engine!CT$8,'Lease Inputs'!$AQ$6:$AY$6,0)))^(1/12)-1</f>
        <v/>
      </c>
      <c r="CU359" s="436">
        <f>(1+INDEX('Lease Inputs'!$AQ356:$AY356,MATCH(Engine!CU$8,'Lease Inputs'!$AQ$6:$AY$6,0)))^(1/12)-1</f>
        <v/>
      </c>
      <c r="CV359" s="436">
        <f>(1+INDEX('Lease Inputs'!$AQ356:$AY356,MATCH(Engine!CV$8,'Lease Inputs'!$AQ$6:$AY$6,0)))^(1/12)-1</f>
        <v/>
      </c>
      <c r="CW359" s="436">
        <f>(1+INDEX('Lease Inputs'!$AQ356:$AY356,MATCH(Engine!CW$8,'Lease Inputs'!$AQ$6:$AY$6,0)))^(1/12)-1</f>
        <v/>
      </c>
      <c r="CX359" s="436">
        <f>(1+INDEX('Lease Inputs'!$AQ356:$AY356,MATCH(Engine!CX$8,'Lease Inputs'!$AQ$6:$AY$6,0)))^(1/12)-1</f>
        <v/>
      </c>
      <c r="CY359" s="436">
        <f>(1+INDEX('Lease Inputs'!$AQ356:$AY356,MATCH(Engine!CY$8,'Lease Inputs'!$AQ$6:$AY$6,0)))^(1/12)-1</f>
        <v/>
      </c>
      <c r="CZ359" s="436">
        <f>(1+INDEX('Lease Inputs'!$AQ356:$AY356,MATCH(Engine!CZ$8,'Lease Inputs'!$AQ$6:$AY$6,0)))^(1/12)-1</f>
        <v/>
      </c>
      <c r="DA359" s="436">
        <f>(1+INDEX('Lease Inputs'!$AQ356:$AY356,MATCH(Engine!DA$8,'Lease Inputs'!$AQ$6:$AY$6,0)))^(1/12)-1</f>
        <v/>
      </c>
      <c r="DB359" s="436">
        <f>(1+INDEX('Lease Inputs'!$AQ356:$AY356,MATCH(Engine!DB$8,'Lease Inputs'!$AQ$6:$AY$6,0)))^(1/12)-1</f>
        <v/>
      </c>
      <c r="DC359" s="436">
        <f>(1+INDEX('Lease Inputs'!$AQ356:$AY356,MATCH(Engine!DC$8,'Lease Inputs'!$AQ$6:$AY$6,0)))^(1/12)-1</f>
        <v/>
      </c>
      <c r="DD359" s="436">
        <f>(1+INDEX('Lease Inputs'!$AQ356:$AY356,MATCH(Engine!DD$8,'Lease Inputs'!$AQ$6:$AY$6,0)))^(1/12)-1</f>
        <v/>
      </c>
      <c r="DE359" s="436">
        <f>(1+INDEX('Lease Inputs'!$AQ356:$AY356,MATCH(Engine!DE$8,'Lease Inputs'!$AQ$6:$AY$6,0)))^(1/12)-1</f>
        <v/>
      </c>
      <c r="DF359" s="436">
        <f>(1+INDEX('Lease Inputs'!$AQ356:$AY356,MATCH(Engine!DF$8,'Lease Inputs'!$AQ$6:$AY$6,0)))^(1/12)-1</f>
        <v/>
      </c>
      <c r="DG359" s="436">
        <f>(1+INDEX('Lease Inputs'!$AQ356:$AY356,MATCH(Engine!DG$8,'Lease Inputs'!$AQ$6:$AY$6,0)))^(1/12)-1</f>
        <v/>
      </c>
      <c r="DH359" s="436">
        <f>(1+INDEX('Lease Inputs'!$AQ356:$AY356,MATCH(Engine!DH$8,'Lease Inputs'!$AQ$6:$AY$6,0)))^(1/12)-1</f>
        <v/>
      </c>
      <c r="DI359" s="436">
        <f>(1+INDEX('Lease Inputs'!$AQ356:$AY356,MATCH(Engine!DI$8,'Lease Inputs'!$AQ$6:$AY$6,0)))^(1/12)-1</f>
        <v/>
      </c>
      <c r="DJ359" s="436">
        <f>(1+INDEX('Lease Inputs'!$AQ356:$AY356,MATCH(Engine!DJ$8,'Lease Inputs'!$AQ$6:$AY$6,0)))^(1/12)-1</f>
        <v/>
      </c>
      <c r="DK359" s="436">
        <f>(1+INDEX('Lease Inputs'!$AQ356:$AY356,MATCH(Engine!DK$8,'Lease Inputs'!$AQ$6:$AY$6,0)))^(1/12)-1</f>
        <v/>
      </c>
      <c r="DL359" s="436">
        <f>(1+INDEX('Lease Inputs'!$AQ356:$AY356,MATCH(Engine!DL$8,'Lease Inputs'!$AQ$6:$AY$6,0)))^(1/12)-1</f>
        <v/>
      </c>
      <c r="DM359" s="436">
        <f>(1+INDEX('Lease Inputs'!$AQ356:$AY356,MATCH(Engine!DM$8,'Lease Inputs'!$AQ$6:$AY$6,0)))^(1/12)-1</f>
        <v/>
      </c>
      <c r="DN359" s="436">
        <f>(1+INDEX('Lease Inputs'!$AQ356:$AY356,MATCH(Engine!DN$8,'Lease Inputs'!$AQ$6:$AY$6,0)))^(1/12)-1</f>
        <v/>
      </c>
      <c r="DO359" s="436">
        <f>(1+INDEX('Lease Inputs'!$AQ356:$AY356,MATCH(Engine!DO$8,'Lease Inputs'!$AQ$6:$AY$6,0)))^(1/12)-1</f>
        <v/>
      </c>
      <c r="DP359" s="436">
        <f>(1+INDEX('Lease Inputs'!$AQ356:$AY356,MATCH(Engine!DP$8,'Lease Inputs'!$AQ$6:$AY$6,0)))^(1/12)-1</f>
        <v/>
      </c>
      <c r="DQ359" s="436">
        <f>(1+INDEX('Lease Inputs'!$AQ356:$AY356,MATCH(Engine!DQ$8,'Lease Inputs'!$AQ$6:$AY$6,0)))^(1/12)-1</f>
        <v/>
      </c>
      <c r="DR359" s="436">
        <f>(1+INDEX('Lease Inputs'!$AQ356:$AY356,MATCH(Engine!DR$8,'Lease Inputs'!$AQ$6:$AY$6,0)))^(1/12)-1</f>
        <v/>
      </c>
      <c r="DS359" s="436">
        <f>(1+INDEX('Lease Inputs'!$AQ356:$AY356,MATCH(Engine!DS$8,'Lease Inputs'!$AQ$6:$AY$6,0)))^(1/12)-1</f>
        <v/>
      </c>
      <c r="DT359" s="436">
        <f>(1+INDEX('Lease Inputs'!$AQ356:$AY356,MATCH(Engine!DT$8,'Lease Inputs'!$AQ$6:$AY$6,0)))^(1/12)-1</f>
        <v/>
      </c>
      <c r="DU359" s="436">
        <f>(1+INDEX('Lease Inputs'!$AQ356:$AY356,MATCH(Engine!DU$8,'Lease Inputs'!$AQ$6:$AY$6,0)))^(1/12)-1</f>
        <v/>
      </c>
      <c r="DV359" s="436">
        <f>(1+INDEX('Lease Inputs'!$AQ356:$AY356,MATCH(Engine!DV$8,'Lease Inputs'!$AQ$6:$AY$6,0)))^(1/12)-1</f>
        <v/>
      </c>
      <c r="DW359" s="436">
        <f>(1+INDEX('Lease Inputs'!$AQ356:$AY356,MATCH(Engine!DW$8,'Lease Inputs'!$AQ$6:$AY$6,0)))^(1/12)-1</f>
        <v/>
      </c>
      <c r="DX359" s="436">
        <f>(1+INDEX('Lease Inputs'!$AQ356:$AY356,MATCH(Engine!DX$8,'Lease Inputs'!$AQ$6:$AY$6,0)))^(1/12)-1</f>
        <v/>
      </c>
      <c r="DY359" s="436">
        <f>(1+INDEX('Lease Inputs'!$AQ356:$AY356,MATCH(Engine!DY$8,'Lease Inputs'!$AQ$6:$AY$6,0)))^(1/12)-1</f>
        <v/>
      </c>
      <c r="DZ359" s="436">
        <f>(1+INDEX('Lease Inputs'!$AQ356:$AY356,MATCH(Engine!DZ$8,'Lease Inputs'!$AQ$6:$AY$6,0)))^(1/12)-1</f>
        <v/>
      </c>
      <c r="EA359" s="436">
        <f>(1+INDEX('Lease Inputs'!$AQ356:$AY356,MATCH(Engine!EA$8,'Lease Inputs'!$AQ$6:$AY$6,0)))^(1/12)-1</f>
        <v/>
      </c>
      <c r="EB359" s="436">
        <f>(1+INDEX('Lease Inputs'!$AQ356:$AY356,MATCH(Engine!EB$8,'Lease Inputs'!$AQ$6:$AY$6,0)))^(1/12)-1</f>
        <v/>
      </c>
      <c r="EC359" s="436">
        <f>(1+INDEX('Lease Inputs'!$AQ356:$AY356,MATCH(Engine!EC$8,'Lease Inputs'!$AQ$6:$AY$6,0)))^(1/12)-1</f>
        <v/>
      </c>
      <c r="ED359" s="436">
        <f>(1+INDEX('Lease Inputs'!$AQ356:$AY356,MATCH(Engine!ED$8,'Lease Inputs'!$AQ$6:$AY$6,0)))^(1/12)-1</f>
        <v/>
      </c>
      <c r="EE359" s="436">
        <f>(1+INDEX('Lease Inputs'!$AQ356:$AY356,MATCH(Engine!EE$8,'Lease Inputs'!$AQ$6:$AY$6,0)))^(1/12)-1</f>
        <v/>
      </c>
      <c r="EF359" s="436">
        <f>(1+INDEX('Lease Inputs'!$AQ356:$AY356,MATCH(Engine!EF$8,'Lease Inputs'!$AQ$6:$AY$6,0)))^(1/12)-1</f>
        <v/>
      </c>
      <c r="EG359" s="436">
        <f>(1+INDEX('Lease Inputs'!$AQ356:$AY356,MATCH(Engine!EG$8,'Lease Inputs'!$AQ$6:$AY$6,0)))^(1/12)-1</f>
        <v/>
      </c>
      <c r="EH359" s="436">
        <f>(1+INDEX('Lease Inputs'!$AQ356:$AY356,MATCH(Engine!EH$8,'Lease Inputs'!$AQ$6:$AY$6,0)))^(1/12)-1</f>
        <v/>
      </c>
      <c r="EI359" s="436">
        <f>(1+INDEX('Lease Inputs'!$AQ356:$AY356,MATCH(Engine!EI$8,'Lease Inputs'!$AQ$6:$AY$6,0)))^(1/12)-1</f>
        <v/>
      </c>
      <c r="EJ359" s="436">
        <f>(1+INDEX('Lease Inputs'!$AQ356:$AY356,MATCH(Engine!EJ$8,'Lease Inputs'!$AQ$6:$AY$6,0)))^(1/12)-1</f>
        <v/>
      </c>
      <c r="EK359" s="436">
        <f>(1+INDEX('Lease Inputs'!$AQ356:$AY356,MATCH(Engine!EK$8,'Lease Inputs'!$AQ$6:$AY$6,0)))^(1/12)-1</f>
        <v/>
      </c>
      <c r="EL359" s="436">
        <f>(1+INDEX('Lease Inputs'!$AQ356:$AY356,MATCH(Engine!EL$8,'Lease Inputs'!$AQ$6:$AY$6,0)))^(1/12)-1</f>
        <v/>
      </c>
      <c r="EM359" s="436">
        <f>(1+INDEX('Lease Inputs'!$AQ356:$AY356,MATCH(Engine!EM$8,'Lease Inputs'!$AQ$6:$AY$6,0)))^(1/12)-1</f>
        <v/>
      </c>
      <c r="EN359" s="436">
        <f>(1+INDEX('Lease Inputs'!$AQ356:$AY356,MATCH(Engine!EN$8,'Lease Inputs'!$AQ$6:$AY$6,0)))^(1/12)-1</f>
        <v/>
      </c>
      <c r="EO359" s="436">
        <f>(1+INDEX('Lease Inputs'!$AQ356:$AY356,MATCH(Engine!EO$8,'Lease Inputs'!$AQ$6:$AY$6,0)))^(1/12)-1</f>
        <v/>
      </c>
      <c r="EP359" s="436">
        <f>(1+INDEX('Lease Inputs'!$AQ356:$AY356,MATCH(Engine!EP$8,'Lease Inputs'!$AQ$6:$AY$6,0)))^(1/12)-1</f>
        <v/>
      </c>
      <c r="EQ359" s="436">
        <f>(1+INDEX('Lease Inputs'!$AQ356:$AY356,MATCH(Engine!EQ$8,'Lease Inputs'!$AQ$6:$AY$6,0)))^(1/12)-1</f>
        <v/>
      </c>
      <c r="ER359" s="436">
        <f>(1+INDEX('Lease Inputs'!$AQ356:$AY356,MATCH(Engine!ER$8,'Lease Inputs'!$AQ$6:$AY$6,0)))^(1/12)-1</f>
        <v/>
      </c>
      <c r="ES359" s="436">
        <f>(1+INDEX('Lease Inputs'!$AQ356:$AY356,MATCH(Engine!ES$8,'Lease Inputs'!$AQ$6:$AY$6,0)))^(1/12)-1</f>
        <v/>
      </c>
      <c r="ET359" s="436">
        <f>(1+INDEX('Lease Inputs'!$AQ356:$AY356,MATCH(Engine!ET$8,'Lease Inputs'!$AQ$6:$AY$6,0)))^(1/12)-1</f>
        <v/>
      </c>
      <c r="EU359" s="436">
        <f>(1+INDEX('Lease Inputs'!$AQ356:$AY356,MATCH(Engine!EU$8,'Lease Inputs'!$AQ$6:$AY$6,0)))^(1/12)-1</f>
        <v/>
      </c>
      <c r="EV359" s="436">
        <f>(1+INDEX('Lease Inputs'!$AQ356:$AY356,MATCH(Engine!EV$8,'Lease Inputs'!$AQ$6:$AY$6,0)))^(1/12)-1</f>
        <v/>
      </c>
      <c r="EW359" s="436">
        <f>(1+INDEX('Lease Inputs'!$AQ356:$AY356,MATCH(Engine!EW$8,'Lease Inputs'!$AQ$6:$AY$6,0)))^(1/12)-1</f>
        <v/>
      </c>
      <c r="EX359" s="436">
        <f>(1+INDEX('Lease Inputs'!$AQ356:$AY356,MATCH(Engine!EX$8,'Lease Inputs'!$AQ$6:$AY$6,0)))^(1/12)-1</f>
        <v/>
      </c>
      <c r="EY359" s="436">
        <f>(1+INDEX('Lease Inputs'!$AQ356:$AY356,MATCH(Engine!EY$8,'Lease Inputs'!$AQ$6:$AY$6,0)))^(1/12)-1</f>
        <v/>
      </c>
      <c r="EZ359" s="436">
        <f>(1+INDEX('Lease Inputs'!$AQ356:$AY356,MATCH(Engine!EZ$8,'Lease Inputs'!$AQ$6:$AY$6,0)))^(1/12)-1</f>
        <v/>
      </c>
      <c r="FA359" s="436">
        <f>(1+INDEX('Lease Inputs'!$AQ356:$AY356,MATCH(Engine!FA$8,'Lease Inputs'!$AQ$6:$AY$6,0)))^(1/12)-1</f>
        <v/>
      </c>
      <c r="FB359" s="436">
        <f>(1+INDEX('Lease Inputs'!$AQ356:$AY356,MATCH(Engine!FB$8,'Lease Inputs'!$AQ$6:$AY$6,0)))^(1/12)-1</f>
        <v/>
      </c>
      <c r="FC359" s="436">
        <f>(1+INDEX('Lease Inputs'!$AQ356:$AY356,MATCH(Engine!FC$8,'Lease Inputs'!$AQ$6:$AY$6,0)))^(1/12)-1</f>
        <v/>
      </c>
      <c r="FD359" s="436">
        <f>(1+INDEX('Lease Inputs'!$AQ356:$AY356,MATCH(Engine!FD$8,'Lease Inputs'!$AQ$6:$AY$6,0)))^(1/12)-1</f>
        <v/>
      </c>
      <c r="FE359" s="436">
        <f>(1+INDEX('Lease Inputs'!$AQ356:$AY356,MATCH(Engine!FE$8,'Lease Inputs'!$AQ$6:$AY$6,0)))^(1/12)-1</f>
        <v/>
      </c>
      <c r="FF359" s="436">
        <f>(1+INDEX('Lease Inputs'!$AQ356:$AY356,MATCH(Engine!FF$8,'Lease Inputs'!$AQ$6:$AY$6,0)))^(1/12)-1</f>
        <v/>
      </c>
      <c r="FG359" s="436">
        <f>(1+INDEX('Lease Inputs'!$AQ356:$AY356,MATCH(Engine!FG$8,'Lease Inputs'!$AQ$6:$AY$6,0)))^(1/12)-1</f>
        <v/>
      </c>
      <c r="FH359" s="436">
        <f>(1+INDEX('Lease Inputs'!$AQ356:$AY356,MATCH(Engine!FH$8,'Lease Inputs'!$AQ$6:$AY$6,0)))^(1/12)-1</f>
        <v/>
      </c>
      <c r="FI359" s="436">
        <f>(1+INDEX('Lease Inputs'!$AQ356:$AY356,MATCH(Engine!FI$8,'Lease Inputs'!$AQ$6:$AY$6,0)))^(1/12)-1</f>
        <v/>
      </c>
      <c r="FK359" s="437">
        <f>P359</f>
        <v/>
      </c>
      <c r="FL359" s="438">
        <f>FK359*(1+BF359)</f>
        <v/>
      </c>
      <c r="FM359" s="438">
        <f>FL359*(1+BG359)</f>
        <v/>
      </c>
      <c r="FN359" s="438">
        <f>FM359*(1+BH359)</f>
        <v/>
      </c>
      <c r="FO359" s="438">
        <f>FN359*(1+BI359)</f>
        <v/>
      </c>
      <c r="FP359" s="438">
        <f>FO359*(1+BJ359)</f>
        <v/>
      </c>
      <c r="FQ359" s="438">
        <f>FP359*(1+BK359)</f>
        <v/>
      </c>
      <c r="FR359" s="438">
        <f>FQ359*(1+BL359)</f>
        <v/>
      </c>
      <c r="FS359" s="438">
        <f>FR359*(1+BM359)</f>
        <v/>
      </c>
      <c r="FT359" s="438">
        <f>FS359*(1+BN359)</f>
        <v/>
      </c>
      <c r="FU359" s="438">
        <f>FT359*(1+BO359)</f>
        <v/>
      </c>
      <c r="FV359" s="438">
        <f>FU359*(1+BP359)</f>
        <v/>
      </c>
      <c r="FW359" s="438">
        <f>FV359*(1+BQ359)</f>
        <v/>
      </c>
      <c r="FX359" s="438">
        <f>FW359*(1+BR359)</f>
        <v/>
      </c>
      <c r="FY359" s="438">
        <f>FX359*(1+BS359)</f>
        <v/>
      </c>
      <c r="FZ359" s="438">
        <f>FY359*(1+BT359)</f>
        <v/>
      </c>
      <c r="GA359" s="438">
        <f>FZ359*(1+BU359)</f>
        <v/>
      </c>
      <c r="GB359" s="438">
        <f>GA359*(1+BV359)</f>
        <v/>
      </c>
      <c r="GC359" s="438">
        <f>GB359*(1+BW359)</f>
        <v/>
      </c>
      <c r="GD359" s="438">
        <f>GC359*(1+BX359)</f>
        <v/>
      </c>
      <c r="GE359" s="438">
        <f>GD359*(1+BY359)</f>
        <v/>
      </c>
      <c r="GF359" s="438">
        <f>GE359*(1+BZ359)</f>
        <v/>
      </c>
      <c r="GG359" s="438">
        <f>GF359*(1+CA359)</f>
        <v/>
      </c>
      <c r="GH359" s="438">
        <f>GG359*(1+CB359)</f>
        <v/>
      </c>
      <c r="GI359" s="438">
        <f>GH359*(1+CC359)</f>
        <v/>
      </c>
      <c r="GJ359" s="438">
        <f>GI359*(1+CD359)</f>
        <v/>
      </c>
      <c r="GK359" s="438">
        <f>GJ359*(1+CE359)</f>
        <v/>
      </c>
      <c r="GL359" s="438">
        <f>GK359*(1+CF359)</f>
        <v/>
      </c>
      <c r="GM359" s="438">
        <f>GL359*(1+CG359)</f>
        <v/>
      </c>
      <c r="GN359" s="438">
        <f>GM359*(1+CH359)</f>
        <v/>
      </c>
      <c r="GO359" s="438">
        <f>GN359*(1+CI359)</f>
        <v/>
      </c>
      <c r="GP359" s="438">
        <f>GO359*(1+CJ359)</f>
        <v/>
      </c>
      <c r="GQ359" s="438">
        <f>GP359*(1+CK359)</f>
        <v/>
      </c>
      <c r="GR359" s="438">
        <f>GQ359*(1+CL359)</f>
        <v/>
      </c>
      <c r="GS359" s="438">
        <f>GR359*(1+CM359)</f>
        <v/>
      </c>
      <c r="GT359" s="438">
        <f>GS359*(1+CN359)</f>
        <v/>
      </c>
      <c r="GU359" s="438">
        <f>GT359*(1+CO359)</f>
        <v/>
      </c>
      <c r="GV359" s="438">
        <f>GU359*(1+CP359)</f>
        <v/>
      </c>
      <c r="GW359" s="438">
        <f>GV359*(1+CQ359)</f>
        <v/>
      </c>
      <c r="GX359" s="438">
        <f>GW359*(1+CR359)</f>
        <v/>
      </c>
      <c r="GY359" s="438">
        <f>GX359*(1+CS359)</f>
        <v/>
      </c>
      <c r="GZ359" s="438">
        <f>GY359*(1+CT359)</f>
        <v/>
      </c>
      <c r="HA359" s="438">
        <f>GZ359*(1+CU359)</f>
        <v/>
      </c>
      <c r="HB359" s="438">
        <f>HA359*(1+CV359)</f>
        <v/>
      </c>
      <c r="HC359" s="438">
        <f>HB359*(1+CW359)</f>
        <v/>
      </c>
      <c r="HD359" s="438">
        <f>HC359*(1+CX359)</f>
        <v/>
      </c>
      <c r="HE359" s="438">
        <f>HD359*(1+CY359)</f>
        <v/>
      </c>
      <c r="HF359" s="438">
        <f>HE359*(1+CZ359)</f>
        <v/>
      </c>
      <c r="HG359" s="438">
        <f>HF359*(1+DA359)</f>
        <v/>
      </c>
      <c r="HH359" s="438">
        <f>HG359*(1+DB359)</f>
        <v/>
      </c>
      <c r="HI359" s="438">
        <f>HH359*(1+DC359)</f>
        <v/>
      </c>
      <c r="HJ359" s="438">
        <f>HI359*(1+DD359)</f>
        <v/>
      </c>
      <c r="HK359" s="438">
        <f>HJ359*(1+DE359)</f>
        <v/>
      </c>
      <c r="HL359" s="438">
        <f>HK359*(1+DF359)</f>
        <v/>
      </c>
      <c r="HM359" s="438">
        <f>HL359*(1+DG359)</f>
        <v/>
      </c>
      <c r="HN359" s="438">
        <f>HM359*(1+DH359)</f>
        <v/>
      </c>
      <c r="HO359" s="438">
        <f>HN359*(1+DI359)</f>
        <v/>
      </c>
      <c r="HP359" s="438">
        <f>HO359*(1+DJ359)</f>
        <v/>
      </c>
      <c r="HQ359" s="438">
        <f>HP359*(1+DK359)</f>
        <v/>
      </c>
      <c r="HR359" s="438">
        <f>HQ359*(1+DL359)</f>
        <v/>
      </c>
      <c r="HS359" s="438">
        <f>HR359*(1+DM359)</f>
        <v/>
      </c>
      <c r="HT359" s="438">
        <f>HS359*(1+DN359)</f>
        <v/>
      </c>
      <c r="HU359" s="438">
        <f>HT359*(1+DO359)</f>
        <v/>
      </c>
      <c r="HV359" s="438">
        <f>HU359*(1+DP359)</f>
        <v/>
      </c>
      <c r="HW359" s="438">
        <f>HV359*(1+DQ359)</f>
        <v/>
      </c>
      <c r="HX359" s="438">
        <f>HW359*(1+DR359)</f>
        <v/>
      </c>
      <c r="HY359" s="438">
        <f>HX359*(1+DS359)</f>
        <v/>
      </c>
      <c r="HZ359" s="438">
        <f>HY359*(1+DT359)</f>
        <v/>
      </c>
      <c r="IA359" s="438">
        <f>HZ359*(1+DU359)</f>
        <v/>
      </c>
      <c r="IB359" s="438">
        <f>IA359*(1+DV359)</f>
        <v/>
      </c>
      <c r="IC359" s="438">
        <f>IB359*(1+DW359)</f>
        <v/>
      </c>
      <c r="ID359" s="438">
        <f>IC359*(1+DX359)</f>
        <v/>
      </c>
      <c r="IE359" s="438">
        <f>ID359*(1+DY359)</f>
        <v/>
      </c>
      <c r="IF359" s="438">
        <f>IE359*(1+DZ359)</f>
        <v/>
      </c>
      <c r="IG359" s="438">
        <f>IF359*(1+EA359)</f>
        <v/>
      </c>
      <c r="IH359" s="438">
        <f>IG359*(1+EB359)</f>
        <v/>
      </c>
      <c r="II359" s="438">
        <f>IH359*(1+EC359)</f>
        <v/>
      </c>
      <c r="IJ359" s="438">
        <f>II359*(1+ED359)</f>
        <v/>
      </c>
      <c r="IK359" s="438">
        <f>IJ359*(1+EE359)</f>
        <v/>
      </c>
      <c r="IL359" s="438">
        <f>IK359*(1+EF359)</f>
        <v/>
      </c>
      <c r="IM359" s="438">
        <f>IL359*(1+EG359)</f>
        <v/>
      </c>
      <c r="IN359" s="438">
        <f>IM359*(1+EH359)</f>
        <v/>
      </c>
      <c r="IO359" s="438">
        <f>IN359*(1+EI359)</f>
        <v/>
      </c>
      <c r="IP359" s="438">
        <f>IO359*(1+EJ359)</f>
        <v/>
      </c>
      <c r="IQ359" s="438">
        <f>IP359*(1+EK359)</f>
        <v/>
      </c>
      <c r="IR359" s="438">
        <f>IQ359*(1+EL359)</f>
        <v/>
      </c>
      <c r="IS359" s="438">
        <f>IR359*(1+EM359)</f>
        <v/>
      </c>
      <c r="IT359" s="438">
        <f>IS359*(1+EN359)</f>
        <v/>
      </c>
      <c r="IU359" s="438">
        <f>IT359*(1+EO359)</f>
        <v/>
      </c>
      <c r="IV359" s="438">
        <f>IU359*(1+EP359)</f>
        <v/>
      </c>
      <c r="IW359" s="438">
        <f>IV359*(1+EQ359)</f>
        <v/>
      </c>
      <c r="IX359" s="438">
        <f>IW359*(1+ER359)</f>
        <v/>
      </c>
      <c r="IY359" s="438">
        <f>IX359*(1+ES359)</f>
        <v/>
      </c>
      <c r="IZ359" s="438">
        <f>IY359*(1+ET359)</f>
        <v/>
      </c>
      <c r="JA359" s="438">
        <f>IZ359*(1+EU359)</f>
        <v/>
      </c>
      <c r="JB359" s="438">
        <f>JA359*(1+EV359)</f>
        <v/>
      </c>
      <c r="JC359" s="438">
        <f>JB359*(1+EW359)</f>
        <v/>
      </c>
      <c r="JD359" s="438">
        <f>JC359*(1+EX359)</f>
        <v/>
      </c>
      <c r="JE359" s="438">
        <f>JD359*(1+EY359)</f>
        <v/>
      </c>
      <c r="JF359" s="438">
        <f>JE359*(1+EZ359)</f>
        <v/>
      </c>
      <c r="JG359" s="438">
        <f>JF359*(1+FA359)</f>
        <v/>
      </c>
      <c r="JH359" s="438">
        <f>JG359*(1+FB359)</f>
        <v/>
      </c>
      <c r="JI359" s="438">
        <f>JH359*(1+FC359)</f>
        <v/>
      </c>
      <c r="JJ359" s="438">
        <f>JI359*(1+FD359)</f>
        <v/>
      </c>
      <c r="JK359" s="438">
        <f>JJ359*(1+FE359)</f>
        <v/>
      </c>
      <c r="JL359" s="438">
        <f>JK359*(1+FF359)</f>
        <v/>
      </c>
      <c r="JM359" s="438">
        <f>JL359*(1+FG359)</f>
        <v/>
      </c>
      <c r="JN359" s="438">
        <f>JM359*(1+FH359)</f>
        <v/>
      </c>
      <c r="JO359" s="438">
        <f>JN359*(1+FI359)</f>
        <v/>
      </c>
      <c r="JQ359" s="439">
        <f>(JQ$9&lt;=$R359)+(JQ$9&gt;$AF359)*(JQ$9&lt;=$AH359)+(JQ$9&gt;$AU359)*(JQ$9&lt;=$AW359)</f>
        <v/>
      </c>
      <c r="JR359" s="439">
        <f>(JR$9&lt;=$R359)+(JR$9&gt;$AF359)*(JR$9&lt;=$AH359)+(JR$9&gt;$AU359)*(JR$9&lt;=$AW359)</f>
        <v/>
      </c>
      <c r="JS359" s="439">
        <f>(JS$9&lt;=$R359)+(JS$9&gt;$AF359)*(JS$9&lt;=$AH359)+(JS$9&gt;$AU359)*(JS$9&lt;=$AW359)</f>
        <v/>
      </c>
      <c r="JT359" s="439">
        <f>(JT$9&lt;=$R359)+(JT$9&gt;$AF359)*(JT$9&lt;=$AH359)+(JT$9&gt;$AU359)*(JT$9&lt;=$AW359)</f>
        <v/>
      </c>
      <c r="JU359" s="439">
        <f>(JU$9&lt;=$R359)+(JU$9&gt;$AF359)*(JU$9&lt;=$AH359)+(JU$9&gt;$AU359)*(JU$9&lt;=$AW359)</f>
        <v/>
      </c>
      <c r="JV359" s="439">
        <f>(JV$9&lt;=$R359)+(JV$9&gt;$AF359)*(JV$9&lt;=$AH359)+(JV$9&gt;$AU359)*(JV$9&lt;=$AW359)</f>
        <v/>
      </c>
      <c r="JW359" s="439">
        <f>(JW$9&lt;=$R359)+(JW$9&gt;$AF359)*(JW$9&lt;=$AH359)+(JW$9&gt;$AU359)*(JW$9&lt;=$AW359)</f>
        <v/>
      </c>
      <c r="JX359" s="439">
        <f>(JX$9&lt;=$R359)+(JX$9&gt;$AF359)*(JX$9&lt;=$AH359)+(JX$9&gt;$AU359)*(JX$9&lt;=$AW359)</f>
        <v/>
      </c>
      <c r="JY359" s="439">
        <f>(JY$9&lt;=$R359)+(JY$9&gt;$AF359)*(JY$9&lt;=$AH359)+(JY$9&gt;$AU359)*(JY$9&lt;=$AW359)</f>
        <v/>
      </c>
      <c r="JZ359" s="439">
        <f>(JZ$9&lt;=$R359)+(JZ$9&gt;$AF359)*(JZ$9&lt;=$AH359)+(JZ$9&gt;$AU359)*(JZ$9&lt;=$AW359)</f>
        <v/>
      </c>
      <c r="KA359" s="439">
        <f>(KA$9&lt;=$R359)+(KA$9&gt;$AF359)*(KA$9&lt;=$AH359)+(KA$9&gt;$AU359)*(KA$9&lt;=$AW359)</f>
        <v/>
      </c>
      <c r="KB359" s="439">
        <f>(KB$9&lt;=$R359)+(KB$9&gt;$AF359)*(KB$9&lt;=$AH359)+(KB$9&gt;$AU359)*(KB$9&lt;=$AW359)</f>
        <v/>
      </c>
      <c r="KC359" s="439">
        <f>(KC$9&lt;=$R359)+(KC$9&gt;$AF359)*(KC$9&lt;=$AH359)+(KC$9&gt;$AU359)*(KC$9&lt;=$AW359)</f>
        <v/>
      </c>
      <c r="KD359" s="439">
        <f>(KD$9&lt;=$R359)+(KD$9&gt;$AF359)*(KD$9&lt;=$AH359)+(KD$9&gt;$AU359)*(KD$9&lt;=$AW359)</f>
        <v/>
      </c>
      <c r="KE359" s="439">
        <f>(KE$9&lt;=$R359)+(KE$9&gt;$AF359)*(KE$9&lt;=$AH359)+(KE$9&gt;$AU359)*(KE$9&lt;=$AW359)</f>
        <v/>
      </c>
      <c r="KF359" s="439">
        <f>(KF$9&lt;=$R359)+(KF$9&gt;$AF359)*(KF$9&lt;=$AH359)+(KF$9&gt;$AU359)*(KF$9&lt;=$AW359)</f>
        <v/>
      </c>
      <c r="KG359" s="439">
        <f>(KG$9&lt;=$R359)+(KG$9&gt;$AF359)*(KG$9&lt;=$AH359)+(KG$9&gt;$AU359)*(KG$9&lt;=$AW359)</f>
        <v/>
      </c>
      <c r="KH359" s="439">
        <f>(KH$9&lt;=$R359)+(KH$9&gt;$AF359)*(KH$9&lt;=$AH359)+(KH$9&gt;$AU359)*(KH$9&lt;=$AW359)</f>
        <v/>
      </c>
      <c r="KI359" s="439">
        <f>(KI$9&lt;=$R359)+(KI$9&gt;$AF359)*(KI$9&lt;=$AH359)+(KI$9&gt;$AU359)*(KI$9&lt;=$AW359)</f>
        <v/>
      </c>
      <c r="KJ359" s="439">
        <f>(KJ$9&lt;=$R359)+(KJ$9&gt;$AF359)*(KJ$9&lt;=$AH359)+(KJ$9&gt;$AU359)*(KJ$9&lt;=$AW359)</f>
        <v/>
      </c>
      <c r="KK359" s="439">
        <f>(KK$9&lt;=$R359)+(KK$9&gt;$AF359)*(KK$9&lt;=$AH359)+(KK$9&gt;$AU359)*(KK$9&lt;=$AW359)</f>
        <v/>
      </c>
      <c r="KL359" s="439">
        <f>(KL$9&lt;=$R359)+(KL$9&gt;$AF359)*(KL$9&lt;=$AH359)+(KL$9&gt;$AU359)*(KL$9&lt;=$AW359)</f>
        <v/>
      </c>
      <c r="KM359" s="439">
        <f>(KM$9&lt;=$R359)+(KM$9&gt;$AF359)*(KM$9&lt;=$AH359)+(KM$9&gt;$AU359)*(KM$9&lt;=$AW359)</f>
        <v/>
      </c>
      <c r="KN359" s="439">
        <f>(KN$9&lt;=$R359)+(KN$9&gt;$AF359)*(KN$9&lt;=$AH359)+(KN$9&gt;$AU359)*(KN$9&lt;=$AW359)</f>
        <v/>
      </c>
      <c r="KO359" s="439">
        <f>(KO$9&lt;=$R359)+(KO$9&gt;$AF359)*(KO$9&lt;=$AH359)+(KO$9&gt;$AU359)*(KO$9&lt;=$AW359)</f>
        <v/>
      </c>
      <c r="KP359" s="439">
        <f>(KP$9&lt;=$R359)+(KP$9&gt;$AF359)*(KP$9&lt;=$AH359)+(KP$9&gt;$AU359)*(KP$9&lt;=$AW359)</f>
        <v/>
      </c>
      <c r="KQ359" s="439">
        <f>(KQ$9&lt;=$R359)+(KQ$9&gt;$AF359)*(KQ$9&lt;=$AH359)+(KQ$9&gt;$AU359)*(KQ$9&lt;=$AW359)</f>
        <v/>
      </c>
      <c r="KR359" s="439">
        <f>(KR$9&lt;=$R359)+(KR$9&gt;$AF359)*(KR$9&lt;=$AH359)+(KR$9&gt;$AU359)*(KR$9&lt;=$AW359)</f>
        <v/>
      </c>
      <c r="KS359" s="439">
        <f>(KS$9&lt;=$R359)+(KS$9&gt;$AF359)*(KS$9&lt;=$AH359)+(KS$9&gt;$AU359)*(KS$9&lt;=$AW359)</f>
        <v/>
      </c>
      <c r="KT359" s="439">
        <f>(KT$9&lt;=$R359)+(KT$9&gt;$AF359)*(KT$9&lt;=$AH359)+(KT$9&gt;$AU359)*(KT$9&lt;=$AW359)</f>
        <v/>
      </c>
      <c r="KU359" s="439">
        <f>(KU$9&lt;=$R359)+(KU$9&gt;$AF359)*(KU$9&lt;=$AH359)+(KU$9&gt;$AU359)*(KU$9&lt;=$AW359)</f>
        <v/>
      </c>
      <c r="KV359" s="439">
        <f>(KV$9&lt;=$R359)+(KV$9&gt;$AF359)*(KV$9&lt;=$AH359)+(KV$9&gt;$AU359)*(KV$9&lt;=$AW359)</f>
        <v/>
      </c>
      <c r="KW359" s="439">
        <f>(KW$9&lt;=$R359)+(KW$9&gt;$AF359)*(KW$9&lt;=$AH359)+(KW$9&gt;$AU359)*(KW$9&lt;=$AW359)</f>
        <v/>
      </c>
      <c r="KX359" s="439">
        <f>(KX$9&lt;=$R359)+(KX$9&gt;$AF359)*(KX$9&lt;=$AH359)+(KX$9&gt;$AU359)*(KX$9&lt;=$AW359)</f>
        <v/>
      </c>
      <c r="KY359" s="439">
        <f>(KY$9&lt;=$R359)+(KY$9&gt;$AF359)*(KY$9&lt;=$AH359)+(KY$9&gt;$AU359)*(KY$9&lt;=$AW359)</f>
        <v/>
      </c>
      <c r="KZ359" s="439">
        <f>(KZ$9&lt;=$R359)+(KZ$9&gt;$AF359)*(KZ$9&lt;=$AH359)+(KZ$9&gt;$AU359)*(KZ$9&lt;=$AW359)</f>
        <v/>
      </c>
      <c r="LA359" s="439">
        <f>(LA$9&lt;=$R359)+(LA$9&gt;$AF359)*(LA$9&lt;=$AH359)+(LA$9&gt;$AU359)*(LA$9&lt;=$AW359)</f>
        <v/>
      </c>
      <c r="LB359" s="439">
        <f>(LB$9&lt;=$R359)+(LB$9&gt;$AF359)*(LB$9&lt;=$AH359)+(LB$9&gt;$AU359)*(LB$9&lt;=$AW359)</f>
        <v/>
      </c>
      <c r="LC359" s="439">
        <f>(LC$9&lt;=$R359)+(LC$9&gt;$AF359)*(LC$9&lt;=$AH359)+(LC$9&gt;$AU359)*(LC$9&lt;=$AW359)</f>
        <v/>
      </c>
      <c r="LD359" s="439">
        <f>(LD$9&lt;=$R359)+(LD$9&gt;$AF359)*(LD$9&lt;=$AH359)+(LD$9&gt;$AU359)*(LD$9&lt;=$AW359)</f>
        <v/>
      </c>
      <c r="LE359" s="439">
        <f>(LE$9&lt;=$R359)+(LE$9&gt;$AF359)*(LE$9&lt;=$AH359)+(LE$9&gt;$AU359)*(LE$9&lt;=$AW359)</f>
        <v/>
      </c>
      <c r="LF359" s="439">
        <f>(LF$9&lt;=$R359)+(LF$9&gt;$AF359)*(LF$9&lt;=$AH359)+(LF$9&gt;$AU359)*(LF$9&lt;=$AW359)</f>
        <v/>
      </c>
      <c r="LG359" s="439">
        <f>(LG$9&lt;=$R359)+(LG$9&gt;$AF359)*(LG$9&lt;=$AH359)+(LG$9&gt;$AU359)*(LG$9&lt;=$AW359)</f>
        <v/>
      </c>
      <c r="LH359" s="439">
        <f>(LH$9&lt;=$R359)+(LH$9&gt;$AF359)*(LH$9&lt;=$AH359)+(LH$9&gt;$AU359)*(LH$9&lt;=$AW359)</f>
        <v/>
      </c>
      <c r="LI359" s="439">
        <f>(LI$9&lt;=$R359)+(LI$9&gt;$AF359)*(LI$9&lt;=$AH359)+(LI$9&gt;$AU359)*(LI$9&lt;=$AW359)</f>
        <v/>
      </c>
      <c r="LJ359" s="439">
        <f>(LJ$9&lt;=$R359)+(LJ$9&gt;$AF359)*(LJ$9&lt;=$AH359)+(LJ$9&gt;$AU359)*(LJ$9&lt;=$AW359)</f>
        <v/>
      </c>
      <c r="LK359" s="439">
        <f>(LK$9&lt;=$R359)+(LK$9&gt;$AF359)*(LK$9&lt;=$AH359)+(LK$9&gt;$AU359)*(LK$9&lt;=$AW359)</f>
        <v/>
      </c>
      <c r="LL359" s="439">
        <f>(LL$9&lt;=$R359)+(LL$9&gt;$AF359)*(LL$9&lt;=$AH359)+(LL$9&gt;$AU359)*(LL$9&lt;=$AW359)</f>
        <v/>
      </c>
      <c r="LM359" s="439">
        <f>(LM$9&lt;=$R359)+(LM$9&gt;$AF359)*(LM$9&lt;=$AH359)+(LM$9&gt;$AU359)*(LM$9&lt;=$AW359)</f>
        <v/>
      </c>
      <c r="LN359" s="439">
        <f>(LN$9&lt;=$R359)+(LN$9&gt;$AF359)*(LN$9&lt;=$AH359)+(LN$9&gt;$AU359)*(LN$9&lt;=$AW359)</f>
        <v/>
      </c>
      <c r="LO359" s="439">
        <f>(LO$9&lt;=$R359)+(LO$9&gt;$AF359)*(LO$9&lt;=$AH359)+(LO$9&gt;$AU359)*(LO$9&lt;=$AW359)</f>
        <v/>
      </c>
      <c r="LP359" s="439">
        <f>(LP$9&lt;=$R359)+(LP$9&gt;$AF359)*(LP$9&lt;=$AH359)+(LP$9&gt;$AU359)*(LP$9&lt;=$AW359)</f>
        <v/>
      </c>
      <c r="LQ359" s="439">
        <f>(LQ$9&lt;=$R359)+(LQ$9&gt;$AF359)*(LQ$9&lt;=$AH359)+(LQ$9&gt;$AU359)*(LQ$9&lt;=$AW359)</f>
        <v/>
      </c>
      <c r="LR359" s="439">
        <f>(LR$9&lt;=$R359)+(LR$9&gt;$AF359)*(LR$9&lt;=$AH359)+(LR$9&gt;$AU359)*(LR$9&lt;=$AW359)</f>
        <v/>
      </c>
      <c r="LS359" s="439">
        <f>(LS$9&lt;=$R359)+(LS$9&gt;$AF359)*(LS$9&lt;=$AH359)+(LS$9&gt;$AU359)*(LS$9&lt;=$AW359)</f>
        <v/>
      </c>
      <c r="LT359" s="439">
        <f>(LT$9&lt;=$R359)+(LT$9&gt;$AF359)*(LT$9&lt;=$AH359)+(LT$9&gt;$AU359)*(LT$9&lt;=$AW359)</f>
        <v/>
      </c>
      <c r="LU359" s="439">
        <f>(LU$9&lt;=$R359)+(LU$9&gt;$AF359)*(LU$9&lt;=$AH359)+(LU$9&gt;$AU359)*(LU$9&lt;=$AW359)</f>
        <v/>
      </c>
      <c r="LV359" s="439">
        <f>(LV$9&lt;=$R359)+(LV$9&gt;$AF359)*(LV$9&lt;=$AH359)+(LV$9&gt;$AU359)*(LV$9&lt;=$AW359)</f>
        <v/>
      </c>
      <c r="LW359" s="439">
        <f>(LW$9&lt;=$R359)+(LW$9&gt;$AF359)*(LW$9&lt;=$AH359)+(LW$9&gt;$AU359)*(LW$9&lt;=$AW359)</f>
        <v/>
      </c>
      <c r="LX359" s="439">
        <f>(LX$9&lt;=$R359)+(LX$9&gt;$AF359)*(LX$9&lt;=$AH359)+(LX$9&gt;$AU359)*(LX$9&lt;=$AW359)</f>
        <v/>
      </c>
      <c r="LY359" s="439">
        <f>(LY$9&lt;=$R359)+(LY$9&gt;$AF359)*(LY$9&lt;=$AH359)+(LY$9&gt;$AU359)*(LY$9&lt;=$AW359)</f>
        <v/>
      </c>
      <c r="LZ359" s="439">
        <f>(LZ$9&lt;=$R359)+(LZ$9&gt;$AF359)*(LZ$9&lt;=$AH359)+(LZ$9&gt;$AU359)*(LZ$9&lt;=$AW359)</f>
        <v/>
      </c>
      <c r="MA359" s="439">
        <f>(MA$9&lt;=$R359)+(MA$9&gt;$AF359)*(MA$9&lt;=$AH359)+(MA$9&gt;$AU359)*(MA$9&lt;=$AW359)</f>
        <v/>
      </c>
      <c r="MB359" s="439">
        <f>(MB$9&lt;=$R359)+(MB$9&gt;$AF359)*(MB$9&lt;=$AH359)+(MB$9&gt;$AU359)*(MB$9&lt;=$AW359)</f>
        <v/>
      </c>
      <c r="MC359" s="439">
        <f>(MC$9&lt;=$R359)+(MC$9&gt;$AF359)*(MC$9&lt;=$AH359)+(MC$9&gt;$AU359)*(MC$9&lt;=$AW359)</f>
        <v/>
      </c>
      <c r="MD359" s="439">
        <f>(MD$9&lt;=$R359)+(MD$9&gt;$AF359)*(MD$9&lt;=$AH359)+(MD$9&gt;$AU359)*(MD$9&lt;=$AW359)</f>
        <v/>
      </c>
      <c r="ME359" s="439">
        <f>(ME$9&lt;=$R359)+(ME$9&gt;$AF359)*(ME$9&lt;=$AH359)+(ME$9&gt;$AU359)*(ME$9&lt;=$AW359)</f>
        <v/>
      </c>
      <c r="MF359" s="439">
        <f>(MF$9&lt;=$R359)+(MF$9&gt;$AF359)*(MF$9&lt;=$AH359)+(MF$9&gt;$AU359)*(MF$9&lt;=$AW359)</f>
        <v/>
      </c>
      <c r="MG359" s="439">
        <f>(MG$9&lt;=$R359)+(MG$9&gt;$AF359)*(MG$9&lt;=$AH359)+(MG$9&gt;$AU359)*(MG$9&lt;=$AW359)</f>
        <v/>
      </c>
      <c r="MH359" s="439">
        <f>(MH$9&lt;=$R359)+(MH$9&gt;$AF359)*(MH$9&lt;=$AH359)+(MH$9&gt;$AU359)*(MH$9&lt;=$AW359)</f>
        <v/>
      </c>
      <c r="MI359" s="439">
        <f>(MI$9&lt;=$R359)+(MI$9&gt;$AF359)*(MI$9&lt;=$AH359)+(MI$9&gt;$AU359)*(MI$9&lt;=$AW359)</f>
        <v/>
      </c>
      <c r="MJ359" s="439">
        <f>(MJ$9&lt;=$R359)+(MJ$9&gt;$AF359)*(MJ$9&lt;=$AH359)+(MJ$9&gt;$AU359)*(MJ$9&lt;=$AW359)</f>
        <v/>
      </c>
      <c r="MK359" s="439">
        <f>(MK$9&lt;=$R359)+(MK$9&gt;$AF359)*(MK$9&lt;=$AH359)+(MK$9&gt;$AU359)*(MK$9&lt;=$AW359)</f>
        <v/>
      </c>
      <c r="ML359" s="439">
        <f>(ML$9&lt;=$R359)+(ML$9&gt;$AF359)*(ML$9&lt;=$AH359)+(ML$9&gt;$AU359)*(ML$9&lt;=$AW359)</f>
        <v/>
      </c>
      <c r="MM359" s="439">
        <f>(MM$9&lt;=$R359)+(MM$9&gt;$AF359)*(MM$9&lt;=$AH359)+(MM$9&gt;$AU359)*(MM$9&lt;=$AW359)</f>
        <v/>
      </c>
      <c r="MN359" s="439">
        <f>(MN$9&lt;=$R359)+(MN$9&gt;$AF359)*(MN$9&lt;=$AH359)+(MN$9&gt;$AU359)*(MN$9&lt;=$AW359)</f>
        <v/>
      </c>
      <c r="MO359" s="439">
        <f>(MO$9&lt;=$R359)+(MO$9&gt;$AF359)*(MO$9&lt;=$AH359)+(MO$9&gt;$AU359)*(MO$9&lt;=$AW359)</f>
        <v/>
      </c>
      <c r="MP359" s="439">
        <f>(MP$9&lt;=$R359)+(MP$9&gt;$AF359)*(MP$9&lt;=$AH359)+(MP$9&gt;$AU359)*(MP$9&lt;=$AW359)</f>
        <v/>
      </c>
      <c r="MQ359" s="439">
        <f>(MQ$9&lt;=$R359)+(MQ$9&gt;$AF359)*(MQ$9&lt;=$AH359)+(MQ$9&gt;$AU359)*(MQ$9&lt;=$AW359)</f>
        <v/>
      </c>
      <c r="MR359" s="439">
        <f>(MR$9&lt;=$R359)+(MR$9&gt;$AF359)*(MR$9&lt;=$AH359)+(MR$9&gt;$AU359)*(MR$9&lt;=$AW359)</f>
        <v/>
      </c>
      <c r="MS359" s="439">
        <f>(MS$9&lt;=$R359)+(MS$9&gt;$AF359)*(MS$9&lt;=$AH359)+(MS$9&gt;$AU359)*(MS$9&lt;=$AW359)</f>
        <v/>
      </c>
      <c r="MT359" s="439">
        <f>(MT$9&lt;=$R359)+(MT$9&gt;$AF359)*(MT$9&lt;=$AH359)+(MT$9&gt;$AU359)*(MT$9&lt;=$AW359)</f>
        <v/>
      </c>
      <c r="MU359" s="439">
        <f>(MU$9&lt;=$R359)+(MU$9&gt;$AF359)*(MU$9&lt;=$AH359)+(MU$9&gt;$AU359)*(MU$9&lt;=$AW359)</f>
        <v/>
      </c>
      <c r="MV359" s="439">
        <f>(MV$9&lt;=$R359)+(MV$9&gt;$AF359)*(MV$9&lt;=$AH359)+(MV$9&gt;$AU359)*(MV$9&lt;=$AW359)</f>
        <v/>
      </c>
      <c r="MW359" s="439">
        <f>(MW$9&lt;=$R359)+(MW$9&gt;$AF359)*(MW$9&lt;=$AH359)+(MW$9&gt;$AU359)*(MW$9&lt;=$AW359)</f>
        <v/>
      </c>
      <c r="MX359" s="439">
        <f>(MX$9&lt;=$R359)+(MX$9&gt;$AF359)*(MX$9&lt;=$AH359)+(MX$9&gt;$AU359)*(MX$9&lt;=$AW359)</f>
        <v/>
      </c>
      <c r="MY359" s="439">
        <f>(MY$9&lt;=$R359)+(MY$9&gt;$AF359)*(MY$9&lt;=$AH359)+(MY$9&gt;$AU359)*(MY$9&lt;=$AW359)</f>
        <v/>
      </c>
      <c r="MZ359" s="439">
        <f>(MZ$9&lt;=$R359)+(MZ$9&gt;$AF359)*(MZ$9&lt;=$AH359)+(MZ$9&gt;$AU359)*(MZ$9&lt;=$AW359)</f>
        <v/>
      </c>
      <c r="NA359" s="439">
        <f>(NA$9&lt;=$R359)+(NA$9&gt;$AF359)*(NA$9&lt;=$AH359)+(NA$9&gt;$AU359)*(NA$9&lt;=$AW359)</f>
        <v/>
      </c>
      <c r="NB359" s="439">
        <f>(NB$9&lt;=$R359)+(NB$9&gt;$AF359)*(NB$9&lt;=$AH359)+(NB$9&gt;$AU359)*(NB$9&lt;=$AW359)</f>
        <v/>
      </c>
      <c r="NC359" s="439">
        <f>(NC$9&lt;=$R359)+(NC$9&gt;$AF359)*(NC$9&lt;=$AH359)+(NC$9&gt;$AU359)*(NC$9&lt;=$AW359)</f>
        <v/>
      </c>
      <c r="ND359" s="439">
        <f>(ND$9&lt;=$R359)+(ND$9&gt;$AF359)*(ND$9&lt;=$AH359)+(ND$9&gt;$AU359)*(ND$9&lt;=$AW359)</f>
        <v/>
      </c>
      <c r="NE359" s="439">
        <f>(NE$9&lt;=$R359)+(NE$9&gt;$AF359)*(NE$9&lt;=$AH359)+(NE$9&gt;$AU359)*(NE$9&lt;=$AW359)</f>
        <v/>
      </c>
      <c r="NF359" s="439">
        <f>(NF$9&lt;=$R359)+(NF$9&gt;$AF359)*(NF$9&lt;=$AH359)+(NF$9&gt;$AU359)*(NF$9&lt;=$AW359)</f>
        <v/>
      </c>
      <c r="NG359" s="439">
        <f>(NG$9&lt;=$R359)+(NG$9&gt;$AF359)*(NG$9&lt;=$AH359)+(NG$9&gt;$AU359)*(NG$9&lt;=$AW359)</f>
        <v/>
      </c>
      <c r="NH359" s="439">
        <f>(NH$9&lt;=$R359)+(NH$9&gt;$AF359)*(NH$9&lt;=$AH359)+(NH$9&gt;$AU359)*(NH$9&lt;=$AW359)</f>
        <v/>
      </c>
      <c r="NI359" s="439">
        <f>(NI$9&lt;=$R359)+(NI$9&gt;$AF359)*(NI$9&lt;=$AH359)+(NI$9&gt;$AU359)*(NI$9&lt;=$AW359)</f>
        <v/>
      </c>
      <c r="NJ359" s="439">
        <f>(NJ$9&lt;=$R359)+(NJ$9&gt;$AF359)*(NJ$9&lt;=$AH359)+(NJ$9&gt;$AU359)*(NJ$9&lt;=$AW359)</f>
        <v/>
      </c>
      <c r="NK359" s="439">
        <f>(NK$9&lt;=$R359)+(NK$9&gt;$AF359)*(NK$9&lt;=$AH359)+(NK$9&gt;$AU359)*(NK$9&lt;=$AW359)</f>
        <v/>
      </c>
      <c r="NL359" s="439">
        <f>(NL$9&lt;=$R359)+(NL$9&gt;$AF359)*(NL$9&lt;=$AH359)+(NL$9&gt;$AU359)*(NL$9&lt;=$AW359)</f>
        <v/>
      </c>
      <c r="NM359" s="439">
        <f>(NM$9&lt;=$R359)+(NM$9&gt;$AF359)*(NM$9&lt;=$AH359)+(NM$9&gt;$AU359)*(NM$9&lt;=$AW359)</f>
        <v/>
      </c>
      <c r="NN359" s="439">
        <f>(NN$9&lt;=$R359)+(NN$9&gt;$AF359)*(NN$9&lt;=$AH359)+(NN$9&gt;$AU359)*(NN$9&lt;=$AW359)</f>
        <v/>
      </c>
      <c r="NO359" s="439">
        <f>(NO$9&lt;=$R359)+(NO$9&gt;$AF359)*(NO$9&lt;=$AH359)+(NO$9&gt;$AU359)*(NO$9&lt;=$AW359)</f>
        <v/>
      </c>
      <c r="NP359" s="439">
        <f>(NP$9&lt;=$R359)+(NP$9&gt;$AF359)*(NP$9&lt;=$AH359)+(NP$9&gt;$AU359)*(NP$9&lt;=$AW359)</f>
        <v/>
      </c>
      <c r="NQ359" s="439">
        <f>(NQ$9&lt;=$R359)+(NQ$9&gt;$AF359)*(NQ$9&lt;=$AH359)+(NQ$9&gt;$AU359)*(NQ$9&lt;=$AW359)</f>
        <v/>
      </c>
      <c r="NR359" s="439">
        <f>(NR$9&lt;=$R359)+(NR$9&gt;$AF359)*(NR$9&lt;=$AH359)+(NR$9&gt;$AU359)*(NR$9&lt;=$AW359)</f>
        <v/>
      </c>
      <c r="NS359" s="439">
        <f>(NS$9&lt;=$R359)+(NS$9&gt;$AF359)*(NS$9&lt;=$AH359)+(NS$9&gt;$AU359)*(NS$9&lt;=$AW359)</f>
        <v/>
      </c>
      <c r="NT359" s="439">
        <f>(NT$9&lt;=$R359)+(NT$9&gt;$AF359)*(NT$9&lt;=$AH359)+(NT$9&gt;$AU359)*(NT$9&lt;=$AW359)</f>
        <v/>
      </c>
      <c r="NU359" s="439">
        <f>(NU$9&lt;=$R359)+(NU$9&gt;$AF359)*(NU$9&lt;=$AH359)+(NU$9&gt;$AU359)*(NU$9&lt;=$AW359)</f>
        <v/>
      </c>
      <c r="NW359" s="428" t="n"/>
      <c r="NX359" s="428">
        <f>(NX$9&gt;$Q359)*(NX$9&lt;=$R359)*$O359*$L359</f>
        <v/>
      </c>
      <c r="NY359" s="428">
        <f>(NY$9&gt;$Q359)*(NY$9&lt;=$R359)*$O359*$L359</f>
        <v/>
      </c>
      <c r="NZ359" s="428">
        <f>(NZ$9&gt;$Q359)*(NZ$9&lt;=$R359)*$O359*$L359</f>
        <v/>
      </c>
      <c r="OA359" s="428">
        <f>(OA$9&gt;$Q359)*(OA$9&lt;=$R359)*$O359*$L359</f>
        <v/>
      </c>
      <c r="OB359" s="428">
        <f>(OB$9&gt;$Q359)*(OB$9&lt;=$R359)*$O359*$L359</f>
        <v/>
      </c>
      <c r="OC359" s="428">
        <f>(OC$9&gt;$Q359)*(OC$9&lt;=$R359)*$O359*$L359</f>
        <v/>
      </c>
      <c r="OD359" s="428">
        <f>(OD$9&gt;$Q359)*(OD$9&lt;=$R359)*$O359*$L359</f>
        <v/>
      </c>
      <c r="OE359" s="428">
        <f>(OE$9&gt;$Q359)*(OE$9&lt;=$R359)*$O359*$L359</f>
        <v/>
      </c>
      <c r="OF359" s="428">
        <f>(OF$9&gt;$Q359)*(OF$9&lt;=$R359)*$O359*$L359</f>
        <v/>
      </c>
      <c r="OG359" s="428">
        <f>(OG$9&gt;$Q359)*(OG$9&lt;=$R359)*$O359*$L359</f>
        <v/>
      </c>
      <c r="OH359" s="428">
        <f>(OH$9&gt;$Q359)*(OH$9&lt;=$R359)*$O359*$L359</f>
        <v/>
      </c>
      <c r="OI359" s="428">
        <f>(OI$9&gt;$Q359)*(OI$9&lt;=$R359)*$O359*$L359</f>
        <v/>
      </c>
      <c r="OJ359" s="428">
        <f>(OJ$9&gt;$Q359)*(OJ$9&lt;=$R359)*$O359*$L359</f>
        <v/>
      </c>
      <c r="OK359" s="428">
        <f>(OK$9&gt;$Q359)*(OK$9&lt;=$R359)*$O359*$L359</f>
        <v/>
      </c>
      <c r="OL359" s="428">
        <f>(OL$9&gt;$Q359)*(OL$9&lt;=$R359)*$O359*$L359</f>
        <v/>
      </c>
      <c r="OM359" s="428">
        <f>(OM$9&gt;$Q359)*(OM$9&lt;=$R359)*$O359*$L359</f>
        <v/>
      </c>
      <c r="ON359" s="428">
        <f>(ON$9&gt;$Q359)*(ON$9&lt;=$R359)*$O359*$L359</f>
        <v/>
      </c>
      <c r="OO359" s="428">
        <f>(OO$9&gt;$Q359)*(OO$9&lt;=$R359)*$O359*$L359</f>
        <v/>
      </c>
      <c r="OP359" s="428">
        <f>(OP$9&gt;$Q359)*(OP$9&lt;=$R359)*$O359*$L359</f>
        <v/>
      </c>
      <c r="OQ359" s="428">
        <f>(OQ$9&gt;$Q359)*(OQ$9&lt;=$R359)*$O359*$L359</f>
        <v/>
      </c>
      <c r="OR359" s="428">
        <f>(OR$9&gt;$Q359)*(OR$9&lt;=$R359)*$O359*$L359</f>
        <v/>
      </c>
      <c r="OS359" s="428">
        <f>(OS$9&gt;$Q359)*(OS$9&lt;=$R359)*$O359*$L359</f>
        <v/>
      </c>
      <c r="OT359" s="428">
        <f>(OT$9&gt;$Q359)*(OT$9&lt;=$R359)*$O359*$L359</f>
        <v/>
      </c>
      <c r="OU359" s="428">
        <f>(OU$9&gt;$Q359)*(OU$9&lt;=$R359)*$O359*$L359</f>
        <v/>
      </c>
      <c r="OV359" s="428">
        <f>(OV$9&gt;$Q359)*(OV$9&lt;=$R359)*$O359*$L359</f>
        <v/>
      </c>
      <c r="OW359" s="428">
        <f>(OW$9&gt;$Q359)*(OW$9&lt;=$R359)*$O359*$L359</f>
        <v/>
      </c>
      <c r="OX359" s="428">
        <f>(OX$9&gt;$Q359)*(OX$9&lt;=$R359)*$O359*$L359</f>
        <v/>
      </c>
      <c r="OY359" s="428">
        <f>(OY$9&gt;$Q359)*(OY$9&lt;=$R359)*$O359*$L359</f>
        <v/>
      </c>
      <c r="OZ359" s="428">
        <f>(OZ$9&gt;$Q359)*(OZ$9&lt;=$R359)*$O359*$L359</f>
        <v/>
      </c>
      <c r="PA359" s="428">
        <f>(PA$9&gt;$Q359)*(PA$9&lt;=$R359)*$O359*$L359</f>
        <v/>
      </c>
      <c r="PB359" s="428">
        <f>(PB$9&gt;$Q359)*(PB$9&lt;=$R359)*$O359*$L359</f>
        <v/>
      </c>
      <c r="PC359" s="428">
        <f>(PC$9&gt;$Q359)*(PC$9&lt;=$R359)*$O359*$L359</f>
        <v/>
      </c>
      <c r="PD359" s="428">
        <f>(PD$9&gt;$Q359)*(PD$9&lt;=$R359)*$O359*$L359</f>
        <v/>
      </c>
      <c r="PE359" s="428">
        <f>(PE$9&gt;$Q359)*(PE$9&lt;=$R359)*$O359*$L359</f>
        <v/>
      </c>
      <c r="PF359" s="428">
        <f>(PF$9&gt;$Q359)*(PF$9&lt;=$R359)*$O359*$L359</f>
        <v/>
      </c>
      <c r="PG359" s="428">
        <f>(PG$9&gt;$Q359)*(PG$9&lt;=$R359)*$O359*$L359</f>
        <v/>
      </c>
      <c r="PH359" s="428">
        <f>(PH$9&gt;$Q359)*(PH$9&lt;=$R359)*$O359*$L359</f>
        <v/>
      </c>
      <c r="PI359" s="428">
        <f>(PI$9&gt;$Q359)*(PI$9&lt;=$R359)*$O359*$L359</f>
        <v/>
      </c>
      <c r="PJ359" s="428">
        <f>(PJ$9&gt;$Q359)*(PJ$9&lt;=$R359)*$O359*$L359</f>
        <v/>
      </c>
      <c r="PK359" s="428">
        <f>(PK$9&gt;$Q359)*(PK$9&lt;=$R359)*$O359*$L359</f>
        <v/>
      </c>
      <c r="PL359" s="428">
        <f>(PL$9&gt;$Q359)*(PL$9&lt;=$R359)*$O359*$L359</f>
        <v/>
      </c>
      <c r="PM359" s="428">
        <f>(PM$9&gt;$Q359)*(PM$9&lt;=$R359)*$O359*$L359</f>
        <v/>
      </c>
      <c r="PN359" s="428">
        <f>(PN$9&gt;$Q359)*(PN$9&lt;=$R359)*$O359*$L359</f>
        <v/>
      </c>
      <c r="PO359" s="428">
        <f>(PO$9&gt;$Q359)*(PO$9&lt;=$R359)*$O359*$L359</f>
        <v/>
      </c>
      <c r="PP359" s="428">
        <f>(PP$9&gt;$Q359)*(PP$9&lt;=$R359)*$O359*$L359</f>
        <v/>
      </c>
      <c r="PQ359" s="428">
        <f>(PQ$9&gt;$Q359)*(PQ$9&lt;=$R359)*$O359*$L359</f>
        <v/>
      </c>
      <c r="PR359" s="428">
        <f>(PR$9&gt;$Q359)*(PR$9&lt;=$R359)*$O359*$L359</f>
        <v/>
      </c>
      <c r="PS359" s="428">
        <f>(PS$9&gt;$Q359)*(PS$9&lt;=$R359)*$O359*$L359</f>
        <v/>
      </c>
      <c r="PT359" s="428">
        <f>(PT$9&gt;$Q359)*(PT$9&lt;=$R359)*$O359*$L359</f>
        <v/>
      </c>
      <c r="PU359" s="428">
        <f>(PU$9&gt;$Q359)*(PU$9&lt;=$R359)*$O359*$L359</f>
        <v/>
      </c>
      <c r="PV359" s="428">
        <f>(PV$9&gt;$Q359)*(PV$9&lt;=$R359)*$O359*$L359</f>
        <v/>
      </c>
      <c r="PW359" s="428">
        <f>(PW$9&gt;$Q359)*(PW$9&lt;=$R359)*$O359*$L359</f>
        <v/>
      </c>
      <c r="PX359" s="428">
        <f>(PX$9&gt;$Q359)*(PX$9&lt;=$R359)*$O359*$L359</f>
        <v/>
      </c>
      <c r="PY359" s="428">
        <f>(PY$9&gt;$Q359)*(PY$9&lt;=$R359)*$O359*$L359</f>
        <v/>
      </c>
      <c r="PZ359" s="428">
        <f>(PZ$9&gt;$Q359)*(PZ$9&lt;=$R359)*$O359*$L359</f>
        <v/>
      </c>
      <c r="QA359" s="428">
        <f>(QA$9&gt;$Q359)*(QA$9&lt;=$R359)*$O359*$L359</f>
        <v/>
      </c>
      <c r="QB359" s="428">
        <f>(QB$9&gt;$Q359)*(QB$9&lt;=$R359)*$O359*$L359</f>
        <v/>
      </c>
      <c r="QC359" s="428">
        <f>(QC$9&gt;$Q359)*(QC$9&lt;=$R359)*$O359*$L359</f>
        <v/>
      </c>
      <c r="QD359" s="428">
        <f>(QD$9&gt;$Q359)*(QD$9&lt;=$R359)*$O359*$L359</f>
        <v/>
      </c>
      <c r="QE359" s="428">
        <f>(QE$9&gt;$Q359)*(QE$9&lt;=$R359)*$O359*$L359</f>
        <v/>
      </c>
      <c r="QF359" s="428">
        <f>(QF$9&gt;$Q359)*(QF$9&lt;=$R359)*$O359*$L359</f>
        <v/>
      </c>
      <c r="QG359" s="428">
        <f>(QG$9&gt;$Q359)*(QG$9&lt;=$R359)*$O359*$L359</f>
        <v/>
      </c>
      <c r="QH359" s="428">
        <f>(QH$9&gt;$Q359)*(QH$9&lt;=$R359)*$O359*$L359</f>
        <v/>
      </c>
      <c r="QI359" s="428">
        <f>(QI$9&gt;$Q359)*(QI$9&lt;=$R359)*$O359*$L359</f>
        <v/>
      </c>
      <c r="QJ359" s="428">
        <f>(QJ$9&gt;$Q359)*(QJ$9&lt;=$R359)*$O359*$L359</f>
        <v/>
      </c>
      <c r="QK359" s="428">
        <f>(QK$9&gt;$Q359)*(QK$9&lt;=$R359)*$O359*$L359</f>
        <v/>
      </c>
      <c r="QL359" s="428">
        <f>(QL$9&gt;$Q359)*(QL$9&lt;=$R359)*$O359*$L359</f>
        <v/>
      </c>
      <c r="QM359" s="428">
        <f>(QM$9&gt;$Q359)*(QM$9&lt;=$R359)*$O359*$L359</f>
        <v/>
      </c>
      <c r="QN359" s="428">
        <f>(QN$9&gt;$Q359)*(QN$9&lt;=$R359)*$O359*$L359</f>
        <v/>
      </c>
      <c r="QO359" s="428">
        <f>(QO$9&gt;$Q359)*(QO$9&lt;=$R359)*$O359*$L359</f>
        <v/>
      </c>
      <c r="QP359" s="428">
        <f>(QP$9&gt;$Q359)*(QP$9&lt;=$R359)*$O359*$L359</f>
        <v/>
      </c>
      <c r="QQ359" s="428">
        <f>(QQ$9&gt;$Q359)*(QQ$9&lt;=$R359)*$O359*$L359</f>
        <v/>
      </c>
      <c r="QR359" s="428">
        <f>(QR$9&gt;$Q359)*(QR$9&lt;=$R359)*$O359*$L359</f>
        <v/>
      </c>
      <c r="QS359" s="428">
        <f>(QS$9&gt;$Q359)*(QS$9&lt;=$R359)*$O359*$L359</f>
        <v/>
      </c>
      <c r="QT359" s="428">
        <f>(QT$9&gt;$Q359)*(QT$9&lt;=$R359)*$O359*$L359</f>
        <v/>
      </c>
      <c r="QU359" s="428">
        <f>(QU$9&gt;$Q359)*(QU$9&lt;=$R359)*$O359*$L359</f>
        <v/>
      </c>
      <c r="QV359" s="428">
        <f>(QV$9&gt;$Q359)*(QV$9&lt;=$R359)*$O359*$L359</f>
        <v/>
      </c>
      <c r="QW359" s="428">
        <f>(QW$9&gt;$Q359)*(QW$9&lt;=$R359)*$O359*$L359</f>
        <v/>
      </c>
      <c r="QX359" s="428">
        <f>(QX$9&gt;$Q359)*(QX$9&lt;=$R359)*$O359*$L359</f>
        <v/>
      </c>
      <c r="QY359" s="428">
        <f>(QY$9&gt;$Q359)*(QY$9&lt;=$R359)*$O359*$L359</f>
        <v/>
      </c>
      <c r="QZ359" s="428">
        <f>(QZ$9&gt;$Q359)*(QZ$9&lt;=$R359)*$O359*$L359</f>
        <v/>
      </c>
      <c r="RA359" s="428">
        <f>(RA$9&gt;$Q359)*(RA$9&lt;=$R359)*$O359*$L359</f>
        <v/>
      </c>
      <c r="RB359" s="428">
        <f>(RB$9&gt;$Q359)*(RB$9&lt;=$R359)*$O359*$L359</f>
        <v/>
      </c>
      <c r="RC359" s="428">
        <f>(RC$9&gt;$Q359)*(RC$9&lt;=$R359)*$O359*$L359</f>
        <v/>
      </c>
      <c r="RD359" s="428">
        <f>(RD$9&gt;$Q359)*(RD$9&lt;=$R359)*$O359*$L359</f>
        <v/>
      </c>
      <c r="RE359" s="428">
        <f>(RE$9&gt;$Q359)*(RE$9&lt;=$R359)*$O359*$L359</f>
        <v/>
      </c>
      <c r="RF359" s="428">
        <f>(RF$9&gt;$Q359)*(RF$9&lt;=$R359)*$O359*$L359</f>
        <v/>
      </c>
      <c r="RG359" s="428">
        <f>(RG$9&gt;$Q359)*(RG$9&lt;=$R359)*$O359*$L359</f>
        <v/>
      </c>
      <c r="RH359" s="428">
        <f>(RH$9&gt;$Q359)*(RH$9&lt;=$R359)*$O359*$L359</f>
        <v/>
      </c>
      <c r="RI359" s="428">
        <f>(RI$9&gt;$Q359)*(RI$9&lt;=$R359)*$O359*$L359</f>
        <v/>
      </c>
      <c r="RJ359" s="428">
        <f>(RJ$9&gt;$Q359)*(RJ$9&lt;=$R359)*$O359*$L359</f>
        <v/>
      </c>
      <c r="RK359" s="428">
        <f>(RK$9&gt;$Q359)*(RK$9&lt;=$R359)*$O359*$L359</f>
        <v/>
      </c>
      <c r="RL359" s="428">
        <f>(RL$9&gt;$Q359)*(RL$9&lt;=$R359)*$O359*$L359</f>
        <v/>
      </c>
      <c r="RM359" s="428">
        <f>(RM$9&gt;$Q359)*(RM$9&lt;=$R359)*$O359*$L359</f>
        <v/>
      </c>
      <c r="RN359" s="428">
        <f>(RN$9&gt;$Q359)*(RN$9&lt;=$R359)*$O359*$L359</f>
        <v/>
      </c>
      <c r="RO359" s="428">
        <f>(RO$9&gt;$Q359)*(RO$9&lt;=$R359)*$O359*$L359</f>
        <v/>
      </c>
      <c r="RP359" s="428">
        <f>(RP$9&gt;$Q359)*(RP$9&lt;=$R359)*$O359*$L359</f>
        <v/>
      </c>
      <c r="RQ359" s="428">
        <f>(RQ$9&gt;$Q359)*(RQ$9&lt;=$R359)*$O359*$L359</f>
        <v/>
      </c>
      <c r="RR359" s="428">
        <f>(RR$9&gt;$Q359)*(RR$9&lt;=$R359)*$O359*$L359</f>
        <v/>
      </c>
      <c r="RS359" s="428">
        <f>(RS$9&gt;$Q359)*(RS$9&lt;=$R359)*$O359*$L359</f>
        <v/>
      </c>
      <c r="RT359" s="428">
        <f>(RT$9&gt;$Q359)*(RT$9&lt;=$R359)*$O359*$L359</f>
        <v/>
      </c>
      <c r="RU359" s="428">
        <f>(RU$9&gt;$Q359)*(RU$9&lt;=$R359)*$O359*$L359</f>
        <v/>
      </c>
      <c r="RV359" s="428">
        <f>(RV$9&gt;$Q359)*(RV$9&lt;=$R359)*$O359*$L359</f>
        <v/>
      </c>
      <c r="RW359" s="428">
        <f>(RW$9&gt;$Q359)*(RW$9&lt;=$R359)*$O359*$L359</f>
        <v/>
      </c>
      <c r="RX359" s="428">
        <f>(RX$9&gt;$Q359)*(RX$9&lt;=$R359)*$O359*$L359</f>
        <v/>
      </c>
      <c r="RY359" s="428">
        <f>(RY$9&gt;$Q359)*(RY$9&lt;=$R359)*$O359*$L359</f>
        <v/>
      </c>
      <c r="RZ359" s="428">
        <f>(RZ$9&gt;$Q359)*(RZ$9&lt;=$R359)*$O359*$L359</f>
        <v/>
      </c>
      <c r="SA359" s="428">
        <f>(SA$9&gt;$Q359)*(SA$9&lt;=$R359)*$O359*$L359</f>
        <v/>
      </c>
      <c r="SC359" s="428" t="n"/>
      <c r="SD359" s="428">
        <f>(SD$9&gt;$AF359)*(SD$9&lt;=$AH359)*$AJ359*$L359</f>
        <v/>
      </c>
      <c r="SE359" s="428">
        <f>(SE$9&gt;$AF359)*(SE$9&lt;=$AH359)*$AJ359*$L359</f>
        <v/>
      </c>
      <c r="SF359" s="428">
        <f>(SF$9&gt;$AF359)*(SF$9&lt;=$AH359)*$AJ359*$L359</f>
        <v/>
      </c>
      <c r="SG359" s="428">
        <f>(SG$9&gt;$AF359)*(SG$9&lt;=$AH359)*$AJ359*$L359</f>
        <v/>
      </c>
      <c r="SH359" s="428">
        <f>(SH$9&gt;$AF359)*(SH$9&lt;=$AH359)*$AJ359*$L359</f>
        <v/>
      </c>
      <c r="SI359" s="428">
        <f>(SI$9&gt;$AF359)*(SI$9&lt;=$AH359)*$AJ359*$L359</f>
        <v/>
      </c>
      <c r="SJ359" s="428">
        <f>(SJ$9&gt;$AF359)*(SJ$9&lt;=$AH359)*$AJ359*$L359</f>
        <v/>
      </c>
      <c r="SK359" s="428">
        <f>(SK$9&gt;$AF359)*(SK$9&lt;=$AH359)*$AJ359*$L359</f>
        <v/>
      </c>
      <c r="SL359" s="428">
        <f>(SL$9&gt;$AF359)*(SL$9&lt;=$AH359)*$AJ359*$L359</f>
        <v/>
      </c>
      <c r="SM359" s="428">
        <f>(SM$9&gt;$AF359)*(SM$9&lt;=$AH359)*$AJ359*$L359</f>
        <v/>
      </c>
      <c r="SN359" s="428">
        <f>(SN$9&gt;$AF359)*(SN$9&lt;=$AH359)*$AJ359*$L359</f>
        <v/>
      </c>
      <c r="SO359" s="428">
        <f>(SO$9&gt;$AF359)*(SO$9&lt;=$AH359)*$AJ359*$L359</f>
        <v/>
      </c>
      <c r="SP359" s="428">
        <f>(SP$9&gt;$AF359)*(SP$9&lt;=$AH359)*$AJ359*$L359</f>
        <v/>
      </c>
      <c r="SQ359" s="428">
        <f>(SQ$9&gt;$AF359)*(SQ$9&lt;=$AH359)*$AJ359*$L359</f>
        <v/>
      </c>
      <c r="SR359" s="428">
        <f>(SR$9&gt;$AF359)*(SR$9&lt;=$AH359)*$AJ359*$L359</f>
        <v/>
      </c>
      <c r="SS359" s="428">
        <f>(SS$9&gt;$AF359)*(SS$9&lt;=$AH359)*$AJ359*$L359</f>
        <v/>
      </c>
      <c r="ST359" s="428">
        <f>(ST$9&gt;$AF359)*(ST$9&lt;=$AH359)*$AJ359*$L359</f>
        <v/>
      </c>
      <c r="SU359" s="428">
        <f>(SU$9&gt;$AF359)*(SU$9&lt;=$AH359)*$AJ359*$L359</f>
        <v/>
      </c>
      <c r="SV359" s="428">
        <f>(SV$9&gt;$AF359)*(SV$9&lt;=$AH359)*$AJ359*$L359</f>
        <v/>
      </c>
      <c r="SW359" s="428">
        <f>(SW$9&gt;$AF359)*(SW$9&lt;=$AH359)*$AJ359*$L359</f>
        <v/>
      </c>
      <c r="SX359" s="428">
        <f>(SX$9&gt;$AF359)*(SX$9&lt;=$AH359)*$AJ359*$L359</f>
        <v/>
      </c>
      <c r="SY359" s="428">
        <f>(SY$9&gt;$AF359)*(SY$9&lt;=$AH359)*$AJ359*$L359</f>
        <v/>
      </c>
      <c r="SZ359" s="428">
        <f>(SZ$9&gt;$AF359)*(SZ$9&lt;=$AH359)*$AJ359*$L359</f>
        <v/>
      </c>
      <c r="TA359" s="428">
        <f>(TA$9&gt;$AF359)*(TA$9&lt;=$AH359)*$AJ359*$L359</f>
        <v/>
      </c>
      <c r="TB359" s="428">
        <f>(TB$9&gt;$AF359)*(TB$9&lt;=$AH359)*$AJ359*$L359</f>
        <v/>
      </c>
      <c r="TC359" s="428">
        <f>(TC$9&gt;$AF359)*(TC$9&lt;=$AH359)*$AJ359*$L359</f>
        <v/>
      </c>
      <c r="TD359" s="428">
        <f>(TD$9&gt;$AF359)*(TD$9&lt;=$AH359)*$AJ359*$L359</f>
        <v/>
      </c>
      <c r="TE359" s="428">
        <f>(TE$9&gt;$AF359)*(TE$9&lt;=$AH359)*$AJ359*$L359</f>
        <v/>
      </c>
      <c r="TF359" s="428">
        <f>(TF$9&gt;$AF359)*(TF$9&lt;=$AH359)*$AJ359*$L359</f>
        <v/>
      </c>
      <c r="TG359" s="428">
        <f>(TG$9&gt;$AF359)*(TG$9&lt;=$AH359)*$AJ359*$L359</f>
        <v/>
      </c>
      <c r="TH359" s="428">
        <f>(TH$9&gt;$AF359)*(TH$9&lt;=$AH359)*$AJ359*$L359</f>
        <v/>
      </c>
      <c r="TI359" s="428">
        <f>(TI$9&gt;$AF359)*(TI$9&lt;=$AH359)*$AJ359*$L359</f>
        <v/>
      </c>
      <c r="TJ359" s="428">
        <f>(TJ$9&gt;$AF359)*(TJ$9&lt;=$AH359)*$AJ359*$L359</f>
        <v/>
      </c>
      <c r="TK359" s="428">
        <f>(TK$9&gt;$AF359)*(TK$9&lt;=$AH359)*$AJ359*$L359</f>
        <v/>
      </c>
      <c r="TL359" s="428">
        <f>(TL$9&gt;$AF359)*(TL$9&lt;=$AH359)*$AJ359*$L359</f>
        <v/>
      </c>
      <c r="TM359" s="428">
        <f>(TM$9&gt;$AF359)*(TM$9&lt;=$AH359)*$AJ359*$L359</f>
        <v/>
      </c>
      <c r="TN359" s="428">
        <f>(TN$9&gt;$AF359)*(TN$9&lt;=$AH359)*$AJ359*$L359</f>
        <v/>
      </c>
      <c r="TO359" s="428">
        <f>(TO$9&gt;$AF359)*(TO$9&lt;=$AH359)*$AJ359*$L359</f>
        <v/>
      </c>
      <c r="TP359" s="428">
        <f>(TP$9&gt;$AF359)*(TP$9&lt;=$AH359)*$AJ359*$L359</f>
        <v/>
      </c>
      <c r="TQ359" s="428">
        <f>(TQ$9&gt;$AF359)*(TQ$9&lt;=$AH359)*$AJ359*$L359</f>
        <v/>
      </c>
      <c r="TR359" s="428">
        <f>(TR$9&gt;$AF359)*(TR$9&lt;=$AH359)*$AJ359*$L359</f>
        <v/>
      </c>
      <c r="TS359" s="428">
        <f>(TS$9&gt;$AF359)*(TS$9&lt;=$AH359)*$AJ359*$L359</f>
        <v/>
      </c>
      <c r="TT359" s="428">
        <f>(TT$9&gt;$AF359)*(TT$9&lt;=$AH359)*$AJ359*$L359</f>
        <v/>
      </c>
      <c r="TU359" s="428">
        <f>(TU$9&gt;$AF359)*(TU$9&lt;=$AH359)*$AJ359*$L359</f>
        <v/>
      </c>
      <c r="TV359" s="428">
        <f>(TV$9&gt;$AF359)*(TV$9&lt;=$AH359)*$AJ359*$L359</f>
        <v/>
      </c>
      <c r="TW359" s="428">
        <f>(TW$9&gt;$AF359)*(TW$9&lt;=$AH359)*$AJ359*$L359</f>
        <v/>
      </c>
      <c r="TX359" s="428">
        <f>(TX$9&gt;$AF359)*(TX$9&lt;=$AH359)*$AJ359*$L359</f>
        <v/>
      </c>
      <c r="TY359" s="428">
        <f>(TY$9&gt;$AF359)*(TY$9&lt;=$AH359)*$AJ359*$L359</f>
        <v/>
      </c>
      <c r="TZ359" s="428">
        <f>(TZ$9&gt;$AF359)*(TZ$9&lt;=$AH359)*$AJ359*$L359</f>
        <v/>
      </c>
      <c r="UA359" s="428">
        <f>(UA$9&gt;$AF359)*(UA$9&lt;=$AH359)*$AJ359*$L359</f>
        <v/>
      </c>
      <c r="UB359" s="428">
        <f>(UB$9&gt;$AF359)*(UB$9&lt;=$AH359)*$AJ359*$L359</f>
        <v/>
      </c>
      <c r="UC359" s="428">
        <f>(UC$9&gt;$AF359)*(UC$9&lt;=$AH359)*$AJ359*$L359</f>
        <v/>
      </c>
      <c r="UD359" s="428">
        <f>(UD$9&gt;$AF359)*(UD$9&lt;=$AH359)*$AJ359*$L359</f>
        <v/>
      </c>
      <c r="UE359" s="428">
        <f>(UE$9&gt;$AF359)*(UE$9&lt;=$AH359)*$AJ359*$L359</f>
        <v/>
      </c>
      <c r="UF359" s="428">
        <f>(UF$9&gt;$AF359)*(UF$9&lt;=$AH359)*$AJ359*$L359</f>
        <v/>
      </c>
      <c r="UG359" s="428">
        <f>(UG$9&gt;$AF359)*(UG$9&lt;=$AH359)*$AJ359*$L359</f>
        <v/>
      </c>
      <c r="UH359" s="428">
        <f>(UH$9&gt;$AF359)*(UH$9&lt;=$AH359)*$AJ359*$L359</f>
        <v/>
      </c>
      <c r="UI359" s="428">
        <f>(UI$9&gt;$AF359)*(UI$9&lt;=$AH359)*$AJ359*$L359</f>
        <v/>
      </c>
      <c r="UJ359" s="428">
        <f>(UJ$9&gt;$AF359)*(UJ$9&lt;=$AH359)*$AJ359*$L359</f>
        <v/>
      </c>
      <c r="UK359" s="428">
        <f>(UK$9&gt;$AF359)*(UK$9&lt;=$AH359)*$AJ359*$L359</f>
        <v/>
      </c>
      <c r="UL359" s="428">
        <f>(UL$9&gt;$AF359)*(UL$9&lt;=$AH359)*$AJ359*$L359</f>
        <v/>
      </c>
      <c r="UM359" s="428">
        <f>(UM$9&gt;$AF359)*(UM$9&lt;=$AH359)*$AJ359*$L359</f>
        <v/>
      </c>
      <c r="UN359" s="428">
        <f>(UN$9&gt;$AF359)*(UN$9&lt;=$AH359)*$AJ359*$L359</f>
        <v/>
      </c>
      <c r="UO359" s="428">
        <f>(UO$9&gt;$AF359)*(UO$9&lt;=$AH359)*$AJ359*$L359</f>
        <v/>
      </c>
      <c r="UP359" s="428">
        <f>(UP$9&gt;$AF359)*(UP$9&lt;=$AH359)*$AJ359*$L359</f>
        <v/>
      </c>
      <c r="UQ359" s="428">
        <f>(UQ$9&gt;$AF359)*(UQ$9&lt;=$AH359)*$AJ359*$L359</f>
        <v/>
      </c>
      <c r="UR359" s="428">
        <f>(UR$9&gt;$AF359)*(UR$9&lt;=$AH359)*$AJ359*$L359</f>
        <v/>
      </c>
      <c r="US359" s="428">
        <f>(US$9&gt;$AF359)*(US$9&lt;=$AH359)*$AJ359*$L359</f>
        <v/>
      </c>
      <c r="UT359" s="428">
        <f>(UT$9&gt;$AF359)*(UT$9&lt;=$AH359)*$AJ359*$L359</f>
        <v/>
      </c>
      <c r="UU359" s="428">
        <f>(UU$9&gt;$AF359)*(UU$9&lt;=$AH359)*$AJ359*$L359</f>
        <v/>
      </c>
      <c r="UV359" s="428">
        <f>(UV$9&gt;$AF359)*(UV$9&lt;=$AH359)*$AJ359*$L359</f>
        <v/>
      </c>
      <c r="UW359" s="428">
        <f>(UW$9&gt;$AF359)*(UW$9&lt;=$AH359)*$AJ359*$L359</f>
        <v/>
      </c>
      <c r="UX359" s="428">
        <f>(UX$9&gt;$AF359)*(UX$9&lt;=$AH359)*$AJ359*$L359</f>
        <v/>
      </c>
      <c r="UY359" s="428">
        <f>(UY$9&gt;$AF359)*(UY$9&lt;=$AH359)*$AJ359*$L359</f>
        <v/>
      </c>
      <c r="UZ359" s="428">
        <f>(UZ$9&gt;$AF359)*(UZ$9&lt;=$AH359)*$AJ359*$L359</f>
        <v/>
      </c>
      <c r="VA359" s="428">
        <f>(VA$9&gt;$AF359)*(VA$9&lt;=$AH359)*$AJ359*$L359</f>
        <v/>
      </c>
      <c r="VB359" s="428">
        <f>(VB$9&gt;$AF359)*(VB$9&lt;=$AH359)*$AJ359*$L359</f>
        <v/>
      </c>
      <c r="VC359" s="428">
        <f>(VC$9&gt;$AF359)*(VC$9&lt;=$AH359)*$AJ359*$L359</f>
        <v/>
      </c>
      <c r="VD359" s="428">
        <f>(VD$9&gt;$AF359)*(VD$9&lt;=$AH359)*$AJ359*$L359</f>
        <v/>
      </c>
      <c r="VE359" s="428">
        <f>(VE$9&gt;$AF359)*(VE$9&lt;=$AH359)*$AJ359*$L359</f>
        <v/>
      </c>
      <c r="VF359" s="428">
        <f>(VF$9&gt;$AF359)*(VF$9&lt;=$AH359)*$AJ359*$L359</f>
        <v/>
      </c>
      <c r="VG359" s="428">
        <f>(VG$9&gt;$AF359)*(VG$9&lt;=$AH359)*$AJ359*$L359</f>
        <v/>
      </c>
      <c r="VH359" s="428">
        <f>(VH$9&gt;$AF359)*(VH$9&lt;=$AH359)*$AJ359*$L359</f>
        <v/>
      </c>
      <c r="VI359" s="428">
        <f>(VI$9&gt;$AF359)*(VI$9&lt;=$AH359)*$AJ359*$L359</f>
        <v/>
      </c>
      <c r="VJ359" s="428">
        <f>(VJ$9&gt;$AF359)*(VJ$9&lt;=$AH359)*$AJ359*$L359</f>
        <v/>
      </c>
      <c r="VK359" s="428">
        <f>(VK$9&gt;$AF359)*(VK$9&lt;=$AH359)*$AJ359*$L359</f>
        <v/>
      </c>
      <c r="VL359" s="428">
        <f>(VL$9&gt;$AF359)*(VL$9&lt;=$AH359)*$AJ359*$L359</f>
        <v/>
      </c>
      <c r="VM359" s="428">
        <f>(VM$9&gt;$AF359)*(VM$9&lt;=$AH359)*$AJ359*$L359</f>
        <v/>
      </c>
      <c r="VN359" s="428">
        <f>(VN$9&gt;$AF359)*(VN$9&lt;=$AH359)*$AJ359*$L359</f>
        <v/>
      </c>
      <c r="VO359" s="428">
        <f>(VO$9&gt;$AF359)*(VO$9&lt;=$AH359)*$AJ359*$L359</f>
        <v/>
      </c>
      <c r="VP359" s="428">
        <f>(VP$9&gt;$AF359)*(VP$9&lt;=$AH359)*$AJ359*$L359</f>
        <v/>
      </c>
      <c r="VQ359" s="428">
        <f>(VQ$9&gt;$AF359)*(VQ$9&lt;=$AH359)*$AJ359*$L359</f>
        <v/>
      </c>
      <c r="VR359" s="428">
        <f>(VR$9&gt;$AF359)*(VR$9&lt;=$AH359)*$AJ359*$L359</f>
        <v/>
      </c>
      <c r="VS359" s="428">
        <f>(VS$9&gt;$AF359)*(VS$9&lt;=$AH359)*$AJ359*$L359</f>
        <v/>
      </c>
      <c r="VT359" s="428">
        <f>(VT$9&gt;$AF359)*(VT$9&lt;=$AH359)*$AJ359*$L359</f>
        <v/>
      </c>
      <c r="VU359" s="428">
        <f>(VU$9&gt;$AF359)*(VU$9&lt;=$AH359)*$AJ359*$L359</f>
        <v/>
      </c>
      <c r="VV359" s="428">
        <f>(VV$9&gt;$AF359)*(VV$9&lt;=$AH359)*$AJ359*$L359</f>
        <v/>
      </c>
      <c r="VW359" s="428">
        <f>(VW$9&gt;$AF359)*(VW$9&lt;=$AH359)*$AJ359*$L359</f>
        <v/>
      </c>
      <c r="VX359" s="428">
        <f>(VX$9&gt;$AF359)*(VX$9&lt;=$AH359)*$AJ359*$L359</f>
        <v/>
      </c>
      <c r="VY359" s="428">
        <f>(VY$9&gt;$AF359)*(VY$9&lt;=$AH359)*$AJ359*$L359</f>
        <v/>
      </c>
      <c r="VZ359" s="428">
        <f>(VZ$9&gt;$AF359)*(VZ$9&lt;=$AH359)*$AJ359*$L359</f>
        <v/>
      </c>
      <c r="WA359" s="428">
        <f>(WA$9&gt;$AF359)*(WA$9&lt;=$AH359)*$AJ359*$L359</f>
        <v/>
      </c>
      <c r="WB359" s="428">
        <f>(WB$9&gt;$AF359)*(WB$9&lt;=$AH359)*$AJ359*$L359</f>
        <v/>
      </c>
      <c r="WC359" s="428">
        <f>(WC$9&gt;$AF359)*(WC$9&lt;=$AH359)*$AJ359*$L359</f>
        <v/>
      </c>
      <c r="WD359" s="428">
        <f>(WD$9&gt;$AF359)*(WD$9&lt;=$AH359)*$AJ359*$L359</f>
        <v/>
      </c>
      <c r="WE359" s="428">
        <f>(WE$9&gt;$AF359)*(WE$9&lt;=$AH359)*$AJ359*$L359</f>
        <v/>
      </c>
      <c r="WF359" s="428">
        <f>(WF$9&gt;$AF359)*(WF$9&lt;=$AH359)*$AJ359*$L359</f>
        <v/>
      </c>
      <c r="WG359" s="428">
        <f>(WG$9&gt;$AF359)*(WG$9&lt;=$AH359)*$AJ359*$L359</f>
        <v/>
      </c>
      <c r="WI359" s="428" t="n"/>
      <c r="WJ359" s="428">
        <f>(WJ$9&gt;$AU359)*$AY359*$L359</f>
        <v/>
      </c>
      <c r="WK359" s="428">
        <f>(WK$9&gt;$AU359)*$AY359*$L359</f>
        <v/>
      </c>
      <c r="WL359" s="428">
        <f>(WL$9&gt;$AU359)*$AY359*$L359</f>
        <v/>
      </c>
      <c r="WM359" s="428">
        <f>(WM$9&gt;$AU359)*$AY359*$L359</f>
        <v/>
      </c>
      <c r="WN359" s="428">
        <f>(WN$9&gt;$AU359)*$AY359*$L359</f>
        <v/>
      </c>
      <c r="WO359" s="428">
        <f>(WO$9&gt;$AU359)*$AY359*$L359</f>
        <v/>
      </c>
      <c r="WP359" s="428">
        <f>(WP$9&gt;$AU359)*$AY359*$L359</f>
        <v/>
      </c>
      <c r="WQ359" s="428">
        <f>(WQ$9&gt;$AU359)*$AY359*$L359</f>
        <v/>
      </c>
      <c r="WR359" s="428">
        <f>(WR$9&gt;$AU359)*$AY359*$L359</f>
        <v/>
      </c>
      <c r="WS359" s="428">
        <f>(WS$9&gt;$AU359)*$AY359*$L359</f>
        <v/>
      </c>
      <c r="WT359" s="428">
        <f>(WT$9&gt;$AU359)*$AY359*$L359</f>
        <v/>
      </c>
      <c r="WU359" s="428">
        <f>(WU$9&gt;$AU359)*$AY359*$L359</f>
        <v/>
      </c>
      <c r="WV359" s="428">
        <f>(WV$9&gt;$AU359)*$AY359*$L359</f>
        <v/>
      </c>
      <c r="WW359" s="428">
        <f>(WW$9&gt;$AU359)*$AY359*$L359</f>
        <v/>
      </c>
      <c r="WX359" s="428">
        <f>(WX$9&gt;$AU359)*$AY359*$L359</f>
        <v/>
      </c>
      <c r="WY359" s="428">
        <f>(WY$9&gt;$AU359)*$AY359*$L359</f>
        <v/>
      </c>
      <c r="WZ359" s="428">
        <f>(WZ$9&gt;$AU359)*$AY359*$L359</f>
        <v/>
      </c>
      <c r="XA359" s="428">
        <f>(XA$9&gt;$AU359)*$AY359*$L359</f>
        <v/>
      </c>
      <c r="XB359" s="428">
        <f>(XB$9&gt;$AU359)*$AY359*$L359</f>
        <v/>
      </c>
      <c r="XC359" s="428">
        <f>(XC$9&gt;$AU359)*$AY359*$L359</f>
        <v/>
      </c>
      <c r="XD359" s="428">
        <f>(XD$9&gt;$AU359)*$AY359*$L359</f>
        <v/>
      </c>
      <c r="XE359" s="428">
        <f>(XE$9&gt;$AU359)*$AY359*$L359</f>
        <v/>
      </c>
      <c r="XF359" s="428">
        <f>(XF$9&gt;$AU359)*$AY359*$L359</f>
        <v/>
      </c>
      <c r="XG359" s="428">
        <f>(XG$9&gt;$AU359)*$AY359*$L359</f>
        <v/>
      </c>
      <c r="XH359" s="428">
        <f>(XH$9&gt;$AU359)*$AY359*$L359</f>
        <v/>
      </c>
      <c r="XI359" s="428">
        <f>(XI$9&gt;$AU359)*$AY359*$L359</f>
        <v/>
      </c>
      <c r="XJ359" s="428">
        <f>(XJ$9&gt;$AU359)*$AY359*$L359</f>
        <v/>
      </c>
      <c r="XK359" s="428">
        <f>(XK$9&gt;$AU359)*$AY359*$L359</f>
        <v/>
      </c>
      <c r="XL359" s="428">
        <f>(XL$9&gt;$AU359)*$AY359*$L359</f>
        <v/>
      </c>
      <c r="XM359" s="428">
        <f>(XM$9&gt;$AU359)*$AY359*$L359</f>
        <v/>
      </c>
      <c r="XN359" s="428">
        <f>(XN$9&gt;$AU359)*$AY359*$L359</f>
        <v/>
      </c>
      <c r="XO359" s="428">
        <f>(XO$9&gt;$AU359)*$AY359*$L359</f>
        <v/>
      </c>
      <c r="XP359" s="428">
        <f>(XP$9&gt;$AU359)*$AY359*$L359</f>
        <v/>
      </c>
      <c r="XQ359" s="428">
        <f>(XQ$9&gt;$AU359)*$AY359*$L359</f>
        <v/>
      </c>
      <c r="XR359" s="428">
        <f>(XR$9&gt;$AU359)*$AY359*$L359</f>
        <v/>
      </c>
      <c r="XS359" s="428">
        <f>(XS$9&gt;$AU359)*$AY359*$L359</f>
        <v/>
      </c>
      <c r="XT359" s="428">
        <f>(XT$9&gt;$AU359)*$AY359*$L359</f>
        <v/>
      </c>
      <c r="XU359" s="428">
        <f>(XU$9&gt;$AU359)*$AY359*$L359</f>
        <v/>
      </c>
      <c r="XV359" s="428">
        <f>(XV$9&gt;$AU359)*$AY359*$L359</f>
        <v/>
      </c>
      <c r="XW359" s="428">
        <f>(XW$9&gt;$AU359)*$AY359*$L359</f>
        <v/>
      </c>
      <c r="XX359" s="428">
        <f>(XX$9&gt;$AU359)*$AY359*$L359</f>
        <v/>
      </c>
      <c r="XY359" s="428">
        <f>(XY$9&gt;$AU359)*$AY359*$L359</f>
        <v/>
      </c>
      <c r="XZ359" s="428">
        <f>(XZ$9&gt;$AU359)*$AY359*$L359</f>
        <v/>
      </c>
      <c r="YA359" s="428">
        <f>(YA$9&gt;$AU359)*$AY359*$L359</f>
        <v/>
      </c>
      <c r="YB359" s="428">
        <f>(YB$9&gt;$AU359)*$AY359*$L359</f>
        <v/>
      </c>
      <c r="YC359" s="428">
        <f>(YC$9&gt;$AU359)*$AY359*$L359</f>
        <v/>
      </c>
      <c r="YD359" s="428">
        <f>(YD$9&gt;$AU359)*$AY359*$L359</f>
        <v/>
      </c>
      <c r="YE359" s="428">
        <f>(YE$9&gt;$AU359)*$AY359*$L359</f>
        <v/>
      </c>
      <c r="YF359" s="428">
        <f>(YF$9&gt;$AU359)*$AY359*$L359</f>
        <v/>
      </c>
      <c r="YG359" s="428">
        <f>(YG$9&gt;$AU359)*$AY359*$L359</f>
        <v/>
      </c>
      <c r="YH359" s="428">
        <f>(YH$9&gt;$AU359)*$AY359*$L359</f>
        <v/>
      </c>
      <c r="YI359" s="428">
        <f>(YI$9&gt;$AU359)*$AY359*$L359</f>
        <v/>
      </c>
      <c r="YJ359" s="428">
        <f>(YJ$9&gt;$AU359)*$AY359*$L359</f>
        <v/>
      </c>
      <c r="YK359" s="428">
        <f>(YK$9&gt;$AU359)*$AY359*$L359</f>
        <v/>
      </c>
      <c r="YL359" s="428">
        <f>(YL$9&gt;$AU359)*$AY359*$L359</f>
        <v/>
      </c>
      <c r="YM359" s="428">
        <f>(YM$9&gt;$AU359)*$AY359*$L359</f>
        <v/>
      </c>
      <c r="YN359" s="428">
        <f>(YN$9&gt;$AU359)*$AY359*$L359</f>
        <v/>
      </c>
      <c r="YO359" s="428">
        <f>(YO$9&gt;$AU359)*$AY359*$L359</f>
        <v/>
      </c>
      <c r="YP359" s="428">
        <f>(YP$9&gt;$AU359)*$AY359*$L359</f>
        <v/>
      </c>
      <c r="YQ359" s="428">
        <f>(YQ$9&gt;$AU359)*$AY359*$L359</f>
        <v/>
      </c>
      <c r="YR359" s="428">
        <f>(YR$9&gt;$AU359)*$AY359*$L359</f>
        <v/>
      </c>
      <c r="YS359" s="428">
        <f>(YS$9&gt;$AU359)*$AY359*$L359</f>
        <v/>
      </c>
      <c r="YT359" s="428">
        <f>(YT$9&gt;$AU359)*$AY359*$L359</f>
        <v/>
      </c>
      <c r="YU359" s="428">
        <f>(YU$9&gt;$AU359)*$AY359*$L359</f>
        <v/>
      </c>
      <c r="YV359" s="428">
        <f>(YV$9&gt;$AU359)*$AY359*$L359</f>
        <v/>
      </c>
      <c r="YW359" s="428">
        <f>(YW$9&gt;$AU359)*$AY359*$L359</f>
        <v/>
      </c>
      <c r="YX359" s="428">
        <f>(YX$9&gt;$AU359)*$AY359*$L359</f>
        <v/>
      </c>
      <c r="YY359" s="428">
        <f>(YY$9&gt;$AU359)*$AY359*$L359</f>
        <v/>
      </c>
      <c r="YZ359" s="428">
        <f>(YZ$9&gt;$AU359)*$AY359*$L359</f>
        <v/>
      </c>
      <c r="ZA359" s="428">
        <f>(ZA$9&gt;$AU359)*$AY359*$L359</f>
        <v/>
      </c>
      <c r="ZB359" s="428">
        <f>(ZB$9&gt;$AU359)*$AY359*$L359</f>
        <v/>
      </c>
      <c r="ZC359" s="428">
        <f>(ZC$9&gt;$AU359)*$AY359*$L359</f>
        <v/>
      </c>
      <c r="ZD359" s="428">
        <f>(ZD$9&gt;$AU359)*$AY359*$L359</f>
        <v/>
      </c>
      <c r="ZE359" s="428">
        <f>(ZE$9&gt;$AU359)*$AY359*$L359</f>
        <v/>
      </c>
      <c r="ZF359" s="428">
        <f>(ZF$9&gt;$AU359)*$AY359*$L359</f>
        <v/>
      </c>
      <c r="ZG359" s="428">
        <f>(ZG$9&gt;$AU359)*$AY359*$L359</f>
        <v/>
      </c>
      <c r="ZH359" s="428">
        <f>(ZH$9&gt;$AU359)*$AY359*$L359</f>
        <v/>
      </c>
      <c r="ZI359" s="428">
        <f>(ZI$9&gt;$AU359)*$AY359*$L359</f>
        <v/>
      </c>
      <c r="ZJ359" s="428">
        <f>(ZJ$9&gt;$AU359)*$AY359*$L359</f>
        <v/>
      </c>
      <c r="ZK359" s="428">
        <f>(ZK$9&gt;$AU359)*$AY359*$L359</f>
        <v/>
      </c>
      <c r="ZL359" s="428">
        <f>(ZL$9&gt;$AU359)*$AY359*$L359</f>
        <v/>
      </c>
      <c r="ZM359" s="428">
        <f>(ZM$9&gt;$AU359)*$AY359*$L359</f>
        <v/>
      </c>
      <c r="ZN359" s="428">
        <f>(ZN$9&gt;$AU359)*$AY359*$L359</f>
        <v/>
      </c>
      <c r="ZO359" s="428">
        <f>(ZO$9&gt;$AU359)*$AY359*$L359</f>
        <v/>
      </c>
      <c r="ZP359" s="428">
        <f>(ZP$9&gt;$AU359)*$AY359*$L359</f>
        <v/>
      </c>
      <c r="ZQ359" s="428">
        <f>(ZQ$9&gt;$AU359)*$AY359*$L359</f>
        <v/>
      </c>
      <c r="ZR359" s="428">
        <f>(ZR$9&gt;$AU359)*$AY359*$L359</f>
        <v/>
      </c>
      <c r="ZS359" s="428">
        <f>(ZS$9&gt;$AU359)*$AY359*$L359</f>
        <v/>
      </c>
      <c r="ZT359" s="428">
        <f>(ZT$9&gt;$AU359)*$AY359*$L359</f>
        <v/>
      </c>
      <c r="ZU359" s="428">
        <f>(ZU$9&gt;$AU359)*$AY359*$L359</f>
        <v/>
      </c>
      <c r="ZV359" s="428">
        <f>(ZV$9&gt;$AU359)*$AY359*$L359</f>
        <v/>
      </c>
      <c r="ZW359" s="428">
        <f>(ZW$9&gt;$AU359)*$AY359*$L359</f>
        <v/>
      </c>
      <c r="ZX359" s="428">
        <f>(ZX$9&gt;$AU359)*$AY359*$L359</f>
        <v/>
      </c>
      <c r="ZY359" s="428">
        <f>(ZY$9&gt;$AU359)*$AY359*$L359</f>
        <v/>
      </c>
      <c r="ZZ359" s="428">
        <f>(ZZ$9&gt;$AU359)*$AY359*$L359</f>
        <v/>
      </c>
      <c r="AAA359" s="428">
        <f>(AAA$9&gt;$AU359)*$AY359*$L359</f>
        <v/>
      </c>
      <c r="AAB359" s="428">
        <f>(AAB$9&gt;$AU359)*$AY359*$L359</f>
        <v/>
      </c>
      <c r="AAC359" s="428">
        <f>(AAC$9&gt;$AU359)*$AY359*$L359</f>
        <v/>
      </c>
      <c r="AAD359" s="428">
        <f>(AAD$9&gt;$AU359)*$AY359*$L359</f>
        <v/>
      </c>
      <c r="AAE359" s="428">
        <f>(AAE$9&gt;$AU359)*$AY359*$L359</f>
        <v/>
      </c>
      <c r="AAF359" s="428">
        <f>(AAF$9&gt;$AU359)*$AY359*$L359</f>
        <v/>
      </c>
      <c r="AAG359" s="428">
        <f>(AAG$9&gt;$AU359)*$AY359*$L359</f>
        <v/>
      </c>
      <c r="AAH359" s="428">
        <f>(AAH$9&gt;$AU359)*$AY359*$L359</f>
        <v/>
      </c>
      <c r="AAI359" s="428">
        <f>(AAI$9&gt;$AU359)*$AY359*$L359</f>
        <v/>
      </c>
      <c r="AAJ359" s="428">
        <f>(AAJ$9&gt;$AU359)*$AY359*$L359</f>
        <v/>
      </c>
      <c r="AAK359" s="428">
        <f>(AAK$9&gt;$AU359)*$AY359*$L359</f>
        <v/>
      </c>
      <c r="AAL359" s="428">
        <f>(AAL$9&gt;$AU359)*$AY359*$L359</f>
        <v/>
      </c>
      <c r="AAM359" s="428">
        <f>(AAM$9&gt;$AU359)*$AY359*$L359</f>
        <v/>
      </c>
      <c r="AAO359" s="439">
        <f>IFERROR((AAO$9=$X359)*1+(AAO$9&gt;$X359)*IF(MOD((AAO$8-'Lease Inputs'!$CN356*12),$Y359)=0,1,0)*(AAO$9&lt;=$U359),0)</f>
        <v/>
      </c>
      <c r="AAP359" s="439">
        <f>IFERROR((AAP$9=$X359)*1+(AAP$9&gt;$X359)*IF(MOD((AAP$8-'Lease Inputs'!$CN356*12),$Y359)=0,1,0)*(AAP$9&lt;=$U359),0)</f>
        <v/>
      </c>
      <c r="AAQ359" s="439">
        <f>IFERROR((AAQ$9=$X359)*1+(AAQ$9&gt;$X359)*IF(MOD((AAQ$8-'Lease Inputs'!$CN356*12),$Y359)=0,1,0)*(AAQ$9&lt;=$U359),0)</f>
        <v/>
      </c>
      <c r="AAR359" s="439">
        <f>IFERROR((AAR$9=$X359)*1+(AAR$9&gt;$X359)*IF(MOD((AAR$8-'Lease Inputs'!$CN356*12),$Y359)=0,1,0)*(AAR$9&lt;=$U359),0)</f>
        <v/>
      </c>
      <c r="AAS359" s="439">
        <f>IFERROR((AAS$9=$X359)*1+(AAS$9&gt;$X359)*IF(MOD((AAS$8-'Lease Inputs'!$CN356*12),$Y359)=0,1,0)*(AAS$9&lt;=$U359),0)</f>
        <v/>
      </c>
      <c r="AAT359" s="439">
        <f>IFERROR((AAT$9=$X359)*1+(AAT$9&gt;$X359)*IF(MOD((AAT$8-'Lease Inputs'!$CN356*12),$Y359)=0,1,0)*(AAT$9&lt;=$U359),0)</f>
        <v/>
      </c>
      <c r="AAU359" s="439">
        <f>IFERROR((AAU$9=$X359)*1+(AAU$9&gt;$X359)*IF(MOD((AAU$8-'Lease Inputs'!$CN356*12),$Y359)=0,1,0)*(AAU$9&lt;=$U359),0)</f>
        <v/>
      </c>
      <c r="AAV359" s="439">
        <f>IFERROR((AAV$9=$X359)*1+(AAV$9&gt;$X359)*IF(MOD((AAV$8-'Lease Inputs'!$CN356*12),$Y359)=0,1,0)*(AAV$9&lt;=$U359),0)</f>
        <v/>
      </c>
      <c r="AAW359" s="439">
        <f>IFERROR((AAW$9=$X359)*1+(AAW$9&gt;$X359)*IF(MOD((AAW$8-'Lease Inputs'!$CN356*12),$Y359)=0,1,0)*(AAW$9&lt;=$U359),0)</f>
        <v/>
      </c>
      <c r="AAX359" s="439">
        <f>IFERROR((AAX$9=$X359)*1+(AAX$9&gt;$X359)*IF(MOD((AAX$8-'Lease Inputs'!$CN356*12),$Y359)=0,1,0)*(AAX$9&lt;=$U359),0)</f>
        <v/>
      </c>
      <c r="AAY359" s="439">
        <f>IFERROR((AAY$9=$X359)*1+(AAY$9&gt;$X359)*IF(MOD((AAY$8-'Lease Inputs'!$CN356*12),$Y359)=0,1,0)*(AAY$9&lt;=$U359),0)</f>
        <v/>
      </c>
      <c r="AAZ359" s="439">
        <f>IFERROR((AAZ$9=$X359)*1+(AAZ$9&gt;$X359)*IF(MOD((AAZ$8-'Lease Inputs'!$CN356*12),$Y359)=0,1,0)*(AAZ$9&lt;=$U359),0)</f>
        <v/>
      </c>
      <c r="ABA359" s="439">
        <f>IFERROR((ABA$9=$X359)*1+(ABA$9&gt;$X359)*IF(MOD((ABA$8-'Lease Inputs'!$CN356*12),$Y359)=0,1,0)*(ABA$9&lt;=$U359),0)</f>
        <v/>
      </c>
      <c r="ABB359" s="439">
        <f>IFERROR((ABB$9=$X359)*1+(ABB$9&gt;$X359)*IF(MOD((ABB$8-'Lease Inputs'!$CN356*12),$Y359)=0,1,0)*(ABB$9&lt;=$U359),0)</f>
        <v/>
      </c>
      <c r="ABC359" s="439">
        <f>IFERROR((ABC$9=$X359)*1+(ABC$9&gt;$X359)*IF(MOD((ABC$8-'Lease Inputs'!$CN356*12),$Y359)=0,1,0)*(ABC$9&lt;=$U359),0)</f>
        <v/>
      </c>
      <c r="ABD359" s="439">
        <f>IFERROR((ABD$9=$X359)*1+(ABD$9&gt;$X359)*IF(MOD((ABD$8-'Lease Inputs'!$CN356*12),$Y359)=0,1,0)*(ABD$9&lt;=$U359),0)</f>
        <v/>
      </c>
      <c r="ABE359" s="439">
        <f>IFERROR((ABE$9=$X359)*1+(ABE$9&gt;$X359)*IF(MOD((ABE$8-'Lease Inputs'!$CN356*12),$Y359)=0,1,0)*(ABE$9&lt;=$U359),0)</f>
        <v/>
      </c>
      <c r="ABF359" s="439">
        <f>IFERROR((ABF$9=$X359)*1+(ABF$9&gt;$X359)*IF(MOD((ABF$8-'Lease Inputs'!$CN356*12),$Y359)=0,1,0)*(ABF$9&lt;=$U359),0)</f>
        <v/>
      </c>
      <c r="ABG359" s="439">
        <f>IFERROR((ABG$9=$X359)*1+(ABG$9&gt;$X359)*IF(MOD((ABG$8-'Lease Inputs'!$CN356*12),$Y359)=0,1,0)*(ABG$9&lt;=$U359),0)</f>
        <v/>
      </c>
      <c r="ABH359" s="439">
        <f>IFERROR((ABH$9=$X359)*1+(ABH$9&gt;$X359)*IF(MOD((ABH$8-'Lease Inputs'!$CN356*12),$Y359)=0,1,0)*(ABH$9&lt;=$U359),0)</f>
        <v/>
      </c>
      <c r="ABI359" s="439">
        <f>IFERROR((ABI$9=$X359)*1+(ABI$9&gt;$X359)*IF(MOD((ABI$8-'Lease Inputs'!$CN356*12),$Y359)=0,1,0)*(ABI$9&lt;=$U359),0)</f>
        <v/>
      </c>
      <c r="ABJ359" s="439">
        <f>IFERROR((ABJ$9=$X359)*1+(ABJ$9&gt;$X359)*IF(MOD((ABJ$8-'Lease Inputs'!$CN356*12),$Y359)=0,1,0)*(ABJ$9&lt;=$U359),0)</f>
        <v/>
      </c>
      <c r="ABK359" s="439">
        <f>IFERROR((ABK$9=$X359)*1+(ABK$9&gt;$X359)*IF(MOD((ABK$8-'Lease Inputs'!$CN356*12),$Y359)=0,1,0)*(ABK$9&lt;=$U359),0)</f>
        <v/>
      </c>
      <c r="ABL359" s="439">
        <f>IFERROR((ABL$9=$X359)*1+(ABL$9&gt;$X359)*IF(MOD((ABL$8-'Lease Inputs'!$CN356*12),$Y359)=0,1,0)*(ABL$9&lt;=$U359),0)</f>
        <v/>
      </c>
      <c r="ABM359" s="439">
        <f>IFERROR((ABM$9=$X359)*1+(ABM$9&gt;$X359)*IF(MOD((ABM$8-'Lease Inputs'!$CN356*12),$Y359)=0,1,0)*(ABM$9&lt;=$U359),0)</f>
        <v/>
      </c>
      <c r="ABN359" s="439">
        <f>IFERROR((ABN$9=$X359)*1+(ABN$9&gt;$X359)*IF(MOD((ABN$8-'Lease Inputs'!$CN356*12),$Y359)=0,1,0)*(ABN$9&lt;=$U359),0)</f>
        <v/>
      </c>
      <c r="ABO359" s="439">
        <f>IFERROR((ABO$9=$X359)*1+(ABO$9&gt;$X359)*IF(MOD((ABO$8-'Lease Inputs'!$CN356*12),$Y359)=0,1,0)*(ABO$9&lt;=$U359),0)</f>
        <v/>
      </c>
      <c r="ABP359" s="439">
        <f>IFERROR((ABP$9=$X359)*1+(ABP$9&gt;$X359)*IF(MOD((ABP$8-'Lease Inputs'!$CN356*12),$Y359)=0,1,0)*(ABP$9&lt;=$U359),0)</f>
        <v/>
      </c>
      <c r="ABQ359" s="439">
        <f>IFERROR((ABQ$9=$X359)*1+(ABQ$9&gt;$X359)*IF(MOD((ABQ$8-'Lease Inputs'!$CN356*12),$Y359)=0,1,0)*(ABQ$9&lt;=$U359),0)</f>
        <v/>
      </c>
      <c r="ABR359" s="439">
        <f>IFERROR((ABR$9=$X359)*1+(ABR$9&gt;$X359)*IF(MOD((ABR$8-'Lease Inputs'!$CN356*12),$Y359)=0,1,0)*(ABR$9&lt;=$U359),0)</f>
        <v/>
      </c>
      <c r="ABS359" s="439">
        <f>IFERROR((ABS$9=$X359)*1+(ABS$9&gt;$X359)*IF(MOD((ABS$8-'Lease Inputs'!$CN356*12),$Y359)=0,1,0)*(ABS$9&lt;=$U359),0)</f>
        <v/>
      </c>
      <c r="ABT359" s="439">
        <f>IFERROR((ABT$9=$X359)*1+(ABT$9&gt;$X359)*IF(MOD((ABT$8-'Lease Inputs'!$CN356*12),$Y359)=0,1,0)*(ABT$9&lt;=$U359),0)</f>
        <v/>
      </c>
      <c r="ABU359" s="439">
        <f>IFERROR((ABU$9=$X359)*1+(ABU$9&gt;$X359)*IF(MOD((ABU$8-'Lease Inputs'!$CN356*12),$Y359)=0,1,0)*(ABU$9&lt;=$U359),0)</f>
        <v/>
      </c>
      <c r="ABV359" s="439">
        <f>IFERROR((ABV$9=$X359)*1+(ABV$9&gt;$X359)*IF(MOD((ABV$8-'Lease Inputs'!$CN356*12),$Y359)=0,1,0)*(ABV$9&lt;=$U359),0)</f>
        <v/>
      </c>
      <c r="ABW359" s="439">
        <f>IFERROR((ABW$9=$X359)*1+(ABW$9&gt;$X359)*IF(MOD((ABW$8-'Lease Inputs'!$CN356*12),$Y359)=0,1,0)*(ABW$9&lt;=$U359),0)</f>
        <v/>
      </c>
      <c r="ABX359" s="439">
        <f>IFERROR((ABX$9=$X359)*1+(ABX$9&gt;$X359)*IF(MOD((ABX$8-'Lease Inputs'!$CN356*12),$Y359)=0,1,0)*(ABX$9&lt;=$U359),0)</f>
        <v/>
      </c>
      <c r="ABY359" s="439">
        <f>IFERROR((ABY$9=$X359)*1+(ABY$9&gt;$X359)*IF(MOD((ABY$8-'Lease Inputs'!$CN356*12),$Y359)=0,1,0)*(ABY$9&lt;=$U359),0)</f>
        <v/>
      </c>
      <c r="ABZ359" s="439">
        <f>IFERROR((ABZ$9=$X359)*1+(ABZ$9&gt;$X359)*IF(MOD((ABZ$8-'Lease Inputs'!$CN356*12),$Y359)=0,1,0)*(ABZ$9&lt;=$U359),0)</f>
        <v/>
      </c>
      <c r="ACA359" s="439">
        <f>IFERROR((ACA$9=$X359)*1+(ACA$9&gt;$X359)*IF(MOD((ACA$8-'Lease Inputs'!$CN356*12),$Y359)=0,1,0)*(ACA$9&lt;=$U359),0)</f>
        <v/>
      </c>
      <c r="ACB359" s="439">
        <f>IFERROR((ACB$9=$X359)*1+(ACB$9&gt;$X359)*IF(MOD((ACB$8-'Lease Inputs'!$CN356*12),$Y359)=0,1,0)*(ACB$9&lt;=$U359),0)</f>
        <v/>
      </c>
      <c r="ACC359" s="439">
        <f>IFERROR((ACC$9=$X359)*1+(ACC$9&gt;$X359)*IF(MOD((ACC$8-'Lease Inputs'!$CN356*12),$Y359)=0,1,0)*(ACC$9&lt;=$U359),0)</f>
        <v/>
      </c>
      <c r="ACD359" s="439">
        <f>IFERROR((ACD$9=$X359)*1+(ACD$9&gt;$X359)*IF(MOD((ACD$8-'Lease Inputs'!$CN356*12),$Y359)=0,1,0)*(ACD$9&lt;=$U359),0)</f>
        <v/>
      </c>
      <c r="ACE359" s="439">
        <f>IFERROR((ACE$9=$X359)*1+(ACE$9&gt;$X359)*IF(MOD((ACE$8-'Lease Inputs'!$CN356*12),$Y359)=0,1,0)*(ACE$9&lt;=$U359),0)</f>
        <v/>
      </c>
      <c r="ACF359" s="439">
        <f>IFERROR((ACF$9=$X359)*1+(ACF$9&gt;$X359)*IF(MOD((ACF$8-'Lease Inputs'!$CN356*12),$Y359)=0,1,0)*(ACF$9&lt;=$U359),0)</f>
        <v/>
      </c>
      <c r="ACG359" s="439">
        <f>IFERROR((ACG$9=$X359)*1+(ACG$9&gt;$X359)*IF(MOD((ACG$8-'Lease Inputs'!$CN356*12),$Y359)=0,1,0)*(ACG$9&lt;=$U359),0)</f>
        <v/>
      </c>
      <c r="ACH359" s="439">
        <f>IFERROR((ACH$9=$X359)*1+(ACH$9&gt;$X359)*IF(MOD((ACH$8-'Lease Inputs'!$CN356*12),$Y359)=0,1,0)*(ACH$9&lt;=$U359),0)</f>
        <v/>
      </c>
      <c r="ACI359" s="439">
        <f>IFERROR((ACI$9=$X359)*1+(ACI$9&gt;$X359)*IF(MOD((ACI$8-'Lease Inputs'!$CN356*12),$Y359)=0,1,0)*(ACI$9&lt;=$U359),0)</f>
        <v/>
      </c>
      <c r="ACJ359" s="439">
        <f>IFERROR((ACJ$9=$X359)*1+(ACJ$9&gt;$X359)*IF(MOD((ACJ$8-'Lease Inputs'!$CN356*12),$Y359)=0,1,0)*(ACJ$9&lt;=$U359),0)</f>
        <v/>
      </c>
      <c r="ACK359" s="439">
        <f>IFERROR((ACK$9=$X359)*1+(ACK$9&gt;$X359)*IF(MOD((ACK$8-'Lease Inputs'!$CN356*12),$Y359)=0,1,0)*(ACK$9&lt;=$U359),0)</f>
        <v/>
      </c>
      <c r="ACL359" s="439">
        <f>IFERROR((ACL$9=$X359)*1+(ACL$9&gt;$X359)*IF(MOD((ACL$8-'Lease Inputs'!$CN356*12),$Y359)=0,1,0)*(ACL$9&lt;=$U359),0)</f>
        <v/>
      </c>
      <c r="ACM359" s="439">
        <f>IFERROR((ACM$9=$X359)*1+(ACM$9&gt;$X359)*IF(MOD((ACM$8-'Lease Inputs'!$CN356*12),$Y359)=0,1,0)*(ACM$9&lt;=$U359),0)</f>
        <v/>
      </c>
      <c r="ACN359" s="439">
        <f>IFERROR((ACN$9=$X359)*1+(ACN$9&gt;$X359)*IF(MOD((ACN$8-'Lease Inputs'!$CN356*12),$Y359)=0,1,0)*(ACN$9&lt;=$U359),0)</f>
        <v/>
      </c>
      <c r="ACO359" s="439">
        <f>IFERROR((ACO$9=$X359)*1+(ACO$9&gt;$X359)*IF(MOD((ACO$8-'Lease Inputs'!$CN356*12),$Y359)=0,1,0)*(ACO$9&lt;=$U359),0)</f>
        <v/>
      </c>
      <c r="ACP359" s="439">
        <f>IFERROR((ACP$9=$X359)*1+(ACP$9&gt;$X359)*IF(MOD((ACP$8-'Lease Inputs'!$CN356*12),$Y359)=0,1,0)*(ACP$9&lt;=$U359),0)</f>
        <v/>
      </c>
      <c r="ACQ359" s="439">
        <f>IFERROR((ACQ$9=$X359)*1+(ACQ$9&gt;$X359)*IF(MOD((ACQ$8-'Lease Inputs'!$CN356*12),$Y359)=0,1,0)*(ACQ$9&lt;=$U359),0)</f>
        <v/>
      </c>
      <c r="ACR359" s="439">
        <f>IFERROR((ACR$9=$X359)*1+(ACR$9&gt;$X359)*IF(MOD((ACR$8-'Lease Inputs'!$CN356*12),$Y359)=0,1,0)*(ACR$9&lt;=$U359),0)</f>
        <v/>
      </c>
      <c r="ACS359" s="439">
        <f>IFERROR((ACS$9=$X359)*1+(ACS$9&gt;$X359)*IF(MOD((ACS$8-'Lease Inputs'!$CN356*12),$Y359)=0,1,0)*(ACS$9&lt;=$U359),0)</f>
        <v/>
      </c>
      <c r="ACT359" s="439">
        <f>IFERROR((ACT$9=$X359)*1+(ACT$9&gt;$X359)*IF(MOD((ACT$8-'Lease Inputs'!$CN356*12),$Y359)=0,1,0)*(ACT$9&lt;=$U359),0)</f>
        <v/>
      </c>
      <c r="ACU359" s="439">
        <f>IFERROR((ACU$9=$X359)*1+(ACU$9&gt;$X359)*IF(MOD((ACU$8-'Lease Inputs'!$CN356*12),$Y359)=0,1,0)*(ACU$9&lt;=$U359),0)</f>
        <v/>
      </c>
      <c r="ACV359" s="439">
        <f>IFERROR((ACV$9=$X359)*1+(ACV$9&gt;$X359)*IF(MOD((ACV$8-'Lease Inputs'!$CN356*12),$Y359)=0,1,0)*(ACV$9&lt;=$U359),0)</f>
        <v/>
      </c>
      <c r="ACW359" s="439">
        <f>IFERROR((ACW$9=$X359)*1+(ACW$9&gt;$X359)*IF(MOD((ACW$8-'Lease Inputs'!$CN356*12),$Y359)=0,1,0)*(ACW$9&lt;=$U359),0)</f>
        <v/>
      </c>
      <c r="ACX359" s="439">
        <f>IFERROR((ACX$9=$X359)*1+(ACX$9&gt;$X359)*IF(MOD((ACX$8-'Lease Inputs'!$CN356*12),$Y359)=0,1,0)*(ACX$9&lt;=$U359),0)</f>
        <v/>
      </c>
      <c r="ACY359" s="439">
        <f>IFERROR((ACY$9=$X359)*1+(ACY$9&gt;$X359)*IF(MOD((ACY$8-'Lease Inputs'!$CN356*12),$Y359)=0,1,0)*(ACY$9&lt;=$U359),0)</f>
        <v/>
      </c>
      <c r="ACZ359" s="439">
        <f>IFERROR((ACZ$9=$X359)*1+(ACZ$9&gt;$X359)*IF(MOD((ACZ$8-'Lease Inputs'!$CN356*12),$Y359)=0,1,0)*(ACZ$9&lt;=$U359),0)</f>
        <v/>
      </c>
      <c r="ADA359" s="439">
        <f>IFERROR((ADA$9=$X359)*1+(ADA$9&gt;$X359)*IF(MOD((ADA$8-'Lease Inputs'!$CN356*12),$Y359)=0,1,0)*(ADA$9&lt;=$U359),0)</f>
        <v/>
      </c>
      <c r="ADB359" s="439">
        <f>IFERROR((ADB$9=$X359)*1+(ADB$9&gt;$X359)*IF(MOD((ADB$8-'Lease Inputs'!$CN356*12),$Y359)=0,1,0)*(ADB$9&lt;=$U359),0)</f>
        <v/>
      </c>
      <c r="ADC359" s="439">
        <f>IFERROR((ADC$9=$X359)*1+(ADC$9&gt;$X359)*IF(MOD((ADC$8-'Lease Inputs'!$CN356*12),$Y359)=0,1,0)*(ADC$9&lt;=$U359),0)</f>
        <v/>
      </c>
      <c r="ADD359" s="439">
        <f>IFERROR((ADD$9=$X359)*1+(ADD$9&gt;$X359)*IF(MOD((ADD$8-'Lease Inputs'!$CN356*12),$Y359)=0,1,0)*(ADD$9&lt;=$U359),0)</f>
        <v/>
      </c>
      <c r="ADE359" s="439">
        <f>IFERROR((ADE$9=$X359)*1+(ADE$9&gt;$X359)*IF(MOD((ADE$8-'Lease Inputs'!$CN356*12),$Y359)=0,1,0)*(ADE$9&lt;=$U359),0)</f>
        <v/>
      </c>
      <c r="ADF359" s="439">
        <f>IFERROR((ADF$9=$X359)*1+(ADF$9&gt;$X359)*IF(MOD((ADF$8-'Lease Inputs'!$CN356*12),$Y359)=0,1,0)*(ADF$9&lt;=$U359),0)</f>
        <v/>
      </c>
      <c r="ADG359" s="439">
        <f>IFERROR((ADG$9=$X359)*1+(ADG$9&gt;$X359)*IF(MOD((ADG$8-'Lease Inputs'!$CN356*12),$Y359)=0,1,0)*(ADG$9&lt;=$U359),0)</f>
        <v/>
      </c>
      <c r="ADH359" s="439">
        <f>IFERROR((ADH$9=$X359)*1+(ADH$9&gt;$X359)*IF(MOD((ADH$8-'Lease Inputs'!$CN356*12),$Y359)=0,1,0)*(ADH$9&lt;=$U359),0)</f>
        <v/>
      </c>
      <c r="ADI359" s="439">
        <f>IFERROR((ADI$9=$X359)*1+(ADI$9&gt;$X359)*IF(MOD((ADI$8-'Lease Inputs'!$CN356*12),$Y359)=0,1,0)*(ADI$9&lt;=$U359),0)</f>
        <v/>
      </c>
      <c r="ADJ359" s="439">
        <f>IFERROR((ADJ$9=$X359)*1+(ADJ$9&gt;$X359)*IF(MOD((ADJ$8-'Lease Inputs'!$CN356*12),$Y359)=0,1,0)*(ADJ$9&lt;=$U359),0)</f>
        <v/>
      </c>
      <c r="ADK359" s="439">
        <f>IFERROR((ADK$9=$X359)*1+(ADK$9&gt;$X359)*IF(MOD((ADK$8-'Lease Inputs'!$CN356*12),$Y359)=0,1,0)*(ADK$9&lt;=$U359),0)</f>
        <v/>
      </c>
      <c r="ADL359" s="439">
        <f>IFERROR((ADL$9=$X359)*1+(ADL$9&gt;$X359)*IF(MOD((ADL$8-'Lease Inputs'!$CN356*12),$Y359)=0,1,0)*(ADL$9&lt;=$U359),0)</f>
        <v/>
      </c>
      <c r="ADM359" s="439">
        <f>IFERROR((ADM$9=$X359)*1+(ADM$9&gt;$X359)*IF(MOD((ADM$8-'Lease Inputs'!$CN356*12),$Y359)=0,1,0)*(ADM$9&lt;=$U359),0)</f>
        <v/>
      </c>
      <c r="ADN359" s="439">
        <f>IFERROR((ADN$9=$X359)*1+(ADN$9&gt;$X359)*IF(MOD((ADN$8-'Lease Inputs'!$CN356*12),$Y359)=0,1,0)*(ADN$9&lt;=$U359),0)</f>
        <v/>
      </c>
      <c r="ADO359" s="439">
        <f>IFERROR((ADO$9=$X359)*1+(ADO$9&gt;$X359)*IF(MOD((ADO$8-'Lease Inputs'!$CN356*12),$Y359)=0,1,0)*(ADO$9&lt;=$U359),0)</f>
        <v/>
      </c>
      <c r="ADP359" s="439">
        <f>IFERROR((ADP$9=$X359)*1+(ADP$9&gt;$X359)*IF(MOD((ADP$8-'Lease Inputs'!$CN356*12),$Y359)=0,1,0)*(ADP$9&lt;=$U359),0)</f>
        <v/>
      </c>
      <c r="ADQ359" s="439">
        <f>IFERROR((ADQ$9=$X359)*1+(ADQ$9&gt;$X359)*IF(MOD((ADQ$8-'Lease Inputs'!$CN356*12),$Y359)=0,1,0)*(ADQ$9&lt;=$U359),0)</f>
        <v/>
      </c>
      <c r="ADR359" s="439">
        <f>IFERROR((ADR$9=$X359)*1+(ADR$9&gt;$X359)*IF(MOD((ADR$8-'Lease Inputs'!$CN356*12),$Y359)=0,1,0)*(ADR$9&lt;=$U359),0)</f>
        <v/>
      </c>
      <c r="ADS359" s="439">
        <f>IFERROR((ADS$9=$X359)*1+(ADS$9&gt;$X359)*IF(MOD((ADS$8-'Lease Inputs'!$CN356*12),$Y359)=0,1,0)*(ADS$9&lt;=$U359),0)</f>
        <v/>
      </c>
      <c r="ADT359" s="439">
        <f>IFERROR((ADT$9=$X359)*1+(ADT$9&gt;$X359)*IF(MOD((ADT$8-'Lease Inputs'!$CN356*12),$Y359)=0,1,0)*(ADT$9&lt;=$U359),0)</f>
        <v/>
      </c>
      <c r="ADU359" s="439">
        <f>IFERROR((ADU$9=$X359)*1+(ADU$9&gt;$X359)*IF(MOD((ADU$8-'Lease Inputs'!$CN356*12),$Y359)=0,1,0)*(ADU$9&lt;=$U359),0)</f>
        <v/>
      </c>
      <c r="ADV359" s="439">
        <f>IFERROR((ADV$9=$X359)*1+(ADV$9&gt;$X359)*IF(MOD((ADV$8-'Lease Inputs'!$CN356*12),$Y359)=0,1,0)*(ADV$9&lt;=$U359),0)</f>
        <v/>
      </c>
      <c r="ADW359" s="439">
        <f>IFERROR((ADW$9=$X359)*1+(ADW$9&gt;$X359)*IF(MOD((ADW$8-'Lease Inputs'!$CN356*12),$Y359)=0,1,0)*(ADW$9&lt;=$U359),0)</f>
        <v/>
      </c>
      <c r="ADX359" s="439">
        <f>IFERROR((ADX$9=$X359)*1+(ADX$9&gt;$X359)*IF(MOD((ADX$8-'Lease Inputs'!$CN356*12),$Y359)=0,1,0)*(ADX$9&lt;=$U359),0)</f>
        <v/>
      </c>
      <c r="ADY359" s="439">
        <f>IFERROR((ADY$9=$X359)*1+(ADY$9&gt;$X359)*IF(MOD((ADY$8-'Lease Inputs'!$CN356*12),$Y359)=0,1,0)*(ADY$9&lt;=$U359),0)</f>
        <v/>
      </c>
      <c r="ADZ359" s="439">
        <f>IFERROR((ADZ$9=$X359)*1+(ADZ$9&gt;$X359)*IF(MOD((ADZ$8-'Lease Inputs'!$CN356*12),$Y359)=0,1,0)*(ADZ$9&lt;=$U359),0)</f>
        <v/>
      </c>
      <c r="AEA359" s="439">
        <f>IFERROR((AEA$9=$X359)*1+(AEA$9&gt;$X359)*IF(MOD((AEA$8-'Lease Inputs'!$CN356*12),$Y359)=0,1,0)*(AEA$9&lt;=$U359),0)</f>
        <v/>
      </c>
      <c r="AEB359" s="439">
        <f>IFERROR((AEB$9=$X359)*1+(AEB$9&gt;$X359)*IF(MOD((AEB$8-'Lease Inputs'!$CN356*12),$Y359)=0,1,0)*(AEB$9&lt;=$U359),0)</f>
        <v/>
      </c>
      <c r="AEC359" s="439">
        <f>IFERROR((AEC$9=$X359)*1+(AEC$9&gt;$X359)*IF(MOD((AEC$8-'Lease Inputs'!$CN356*12),$Y359)=0,1,0)*(AEC$9&lt;=$U359),0)</f>
        <v/>
      </c>
      <c r="AED359" s="439">
        <f>IFERROR((AED$9=$X359)*1+(AED$9&gt;$X359)*IF(MOD((AED$8-'Lease Inputs'!$CN356*12),$Y359)=0,1,0)*(AED$9&lt;=$U359),0)</f>
        <v/>
      </c>
      <c r="AEE359" s="439">
        <f>IFERROR((AEE$9=$X359)*1+(AEE$9&gt;$X359)*IF(MOD((AEE$8-'Lease Inputs'!$CN356*12),$Y359)=0,1,0)*(AEE$9&lt;=$U359),0)</f>
        <v/>
      </c>
      <c r="AEF359" s="439">
        <f>IFERROR((AEF$9=$X359)*1+(AEF$9&gt;$X359)*IF(MOD((AEF$8-'Lease Inputs'!$CN356*12),$Y359)=0,1,0)*(AEF$9&lt;=$U359),0)</f>
        <v/>
      </c>
      <c r="AEG359" s="439">
        <f>IFERROR((AEG$9=$X359)*1+(AEG$9&gt;$X359)*IF(MOD((AEG$8-'Lease Inputs'!$CN356*12),$Y359)=0,1,0)*(AEG$9&lt;=$U359),0)</f>
        <v/>
      </c>
      <c r="AEH359" s="439">
        <f>IFERROR((AEH$9=$X359)*1+(AEH$9&gt;$X359)*IF(MOD((AEH$8-'Lease Inputs'!$CN356*12),$Y359)=0,1,0)*(AEH$9&lt;=$U359),0)</f>
        <v/>
      </c>
      <c r="AEI359" s="439">
        <f>IFERROR((AEI$9=$X359)*1+(AEI$9&gt;$X359)*IF(MOD((AEI$8-'Lease Inputs'!$CN356*12),$Y359)=0,1,0)*(AEI$9&lt;=$U359),0)</f>
        <v/>
      </c>
      <c r="AEJ359" s="439">
        <f>IFERROR((AEJ$9=$X359)*1+(AEJ$9&gt;$X359)*IF(MOD((AEJ$8-'Lease Inputs'!$CN356*12),$Y359)=0,1,0)*(AEJ$9&lt;=$U359),0)</f>
        <v/>
      </c>
      <c r="AEK359" s="439">
        <f>IFERROR((AEK$9=$X359)*1+(AEK$9&gt;$X359)*IF(MOD((AEK$8-'Lease Inputs'!$CN356*12),$Y359)=0,1,0)*(AEK$9&lt;=$U359),0)</f>
        <v/>
      </c>
      <c r="AEL359" s="439">
        <f>IFERROR((AEL$9=$X359)*1+(AEL$9&gt;$X359)*IF(MOD((AEL$8-'Lease Inputs'!$CN356*12),$Y359)=0,1,0)*(AEL$9&lt;=$U359),0)</f>
        <v/>
      </c>
      <c r="AEM359" s="439">
        <f>IFERROR((AEM$9=$X359)*1+(AEM$9&gt;$X359)*IF(MOD((AEM$8-'Lease Inputs'!$CN356*12),$Y359)=0,1,0)*(AEM$9&lt;=$U359),0)</f>
        <v/>
      </c>
      <c r="AEN359" s="439">
        <f>IFERROR((AEN$9=$X359)*1+(AEN$9&gt;$X359)*IF(MOD((AEN$8-'Lease Inputs'!$CN356*12),$Y359)=0,1,0)*(AEN$9&lt;=$U359),0)</f>
        <v/>
      </c>
      <c r="AEO359" s="439">
        <f>IFERROR((AEO$9=$X359)*1+(AEO$9&gt;$X359)*IF(MOD((AEO$8-'Lease Inputs'!$CN356*12),$Y359)=0,1,0)*(AEO$9&lt;=$U359),0)</f>
        <v/>
      </c>
      <c r="AEP359" s="439">
        <f>IFERROR((AEP$9=$X359)*1+(AEP$9&gt;$X359)*IF(MOD((AEP$8-'Lease Inputs'!$CN356*12),$Y359)=0,1,0)*(AEP$9&lt;=$U359),0)</f>
        <v/>
      </c>
      <c r="AEQ359" s="439">
        <f>IFERROR((AEQ$9=$X359)*1+(AEQ$9&gt;$X359)*IF(MOD((AEQ$8-'Lease Inputs'!$CN356*12),$Y359)=0,1,0)*(AEQ$9&lt;=$U359),0)</f>
        <v/>
      </c>
      <c r="AER359" s="439">
        <f>IFERROR((AER$9=$X359)*1+(AER$9&gt;$X359)*IF(MOD((AER$8-'Lease Inputs'!$CN356*12),$Y359)=0,1,0)*(AER$9&lt;=$U359),0)</f>
        <v/>
      </c>
      <c r="AES359" s="439">
        <f>IFERROR((AES$9=$X359)*1+(AES$9&gt;$X359)*IF(MOD((AES$8-'Lease Inputs'!$CN356*12),$Y359)=0,1,0)*(AES$9&lt;=$U359),0)</f>
        <v/>
      </c>
      <c r="AEU359" s="440" t="n">
        <v>1</v>
      </c>
      <c r="AEV359" s="436">
        <f>(1+'Lease Inputs'!$CL356)^(AEV$8/12)</f>
        <v/>
      </c>
      <c r="AEW359" s="436">
        <f>(1+'Lease Inputs'!$CL356)^(AEW$8/12)</f>
        <v/>
      </c>
      <c r="AEX359" s="436">
        <f>(1+'Lease Inputs'!$CL356)^(AEX$8/12)</f>
        <v/>
      </c>
      <c r="AEY359" s="436">
        <f>(1+'Lease Inputs'!$CL356)^(AEY$8/12)</f>
        <v/>
      </c>
      <c r="AEZ359" s="436">
        <f>(1+'Lease Inputs'!$CL356)^(AEZ$8/12)</f>
        <v/>
      </c>
      <c r="AFA359" s="436">
        <f>(1+'Lease Inputs'!$CL356)^(AFA$8/12)</f>
        <v/>
      </c>
      <c r="AFB359" s="436">
        <f>(1+'Lease Inputs'!$CL356)^(AFB$8/12)</f>
        <v/>
      </c>
      <c r="AFC359" s="436">
        <f>(1+'Lease Inputs'!$CL356)^(AFC$8/12)</f>
        <v/>
      </c>
      <c r="AFD359" s="436">
        <f>(1+'Lease Inputs'!$CL356)^(AFD$8/12)</f>
        <v/>
      </c>
      <c r="AFE359" s="436">
        <f>(1+'Lease Inputs'!$CL356)^(AFE$8/12)</f>
        <v/>
      </c>
      <c r="AFF359" s="436">
        <f>(1+'Lease Inputs'!$CL356)^(AFF$8/12)</f>
        <v/>
      </c>
      <c r="AFG359" s="436">
        <f>(1+'Lease Inputs'!$CL356)^(AFG$8/12)</f>
        <v/>
      </c>
      <c r="AFH359" s="436">
        <f>(1+'Lease Inputs'!$CL356)^(AFH$8/12)</f>
        <v/>
      </c>
      <c r="AFI359" s="436">
        <f>(1+'Lease Inputs'!$CL356)^(AFI$8/12)</f>
        <v/>
      </c>
      <c r="AFJ359" s="436">
        <f>(1+'Lease Inputs'!$CL356)^(AFJ$8/12)</f>
        <v/>
      </c>
      <c r="AFK359" s="436">
        <f>(1+'Lease Inputs'!$CL356)^(AFK$8/12)</f>
        <v/>
      </c>
      <c r="AFL359" s="436">
        <f>(1+'Lease Inputs'!$CL356)^(AFL$8/12)</f>
        <v/>
      </c>
      <c r="AFM359" s="436">
        <f>(1+'Lease Inputs'!$CL356)^(AFM$8/12)</f>
        <v/>
      </c>
      <c r="AFN359" s="436">
        <f>(1+'Lease Inputs'!$CL356)^(AFN$8/12)</f>
        <v/>
      </c>
      <c r="AFO359" s="436">
        <f>(1+'Lease Inputs'!$CL356)^(AFO$8/12)</f>
        <v/>
      </c>
      <c r="AFP359" s="436">
        <f>(1+'Lease Inputs'!$CL356)^(AFP$8/12)</f>
        <v/>
      </c>
      <c r="AFQ359" s="436">
        <f>(1+'Lease Inputs'!$CL356)^(AFQ$8/12)</f>
        <v/>
      </c>
      <c r="AFR359" s="436">
        <f>(1+'Lease Inputs'!$CL356)^(AFR$8/12)</f>
        <v/>
      </c>
      <c r="AFS359" s="436">
        <f>(1+'Lease Inputs'!$CL356)^(AFS$8/12)</f>
        <v/>
      </c>
      <c r="AFT359" s="436">
        <f>(1+'Lease Inputs'!$CL356)^(AFT$8/12)</f>
        <v/>
      </c>
      <c r="AFU359" s="436">
        <f>(1+'Lease Inputs'!$CL356)^(AFU$8/12)</f>
        <v/>
      </c>
      <c r="AFV359" s="436">
        <f>(1+'Lease Inputs'!$CL356)^(AFV$8/12)</f>
        <v/>
      </c>
      <c r="AFW359" s="436">
        <f>(1+'Lease Inputs'!$CL356)^(AFW$8/12)</f>
        <v/>
      </c>
      <c r="AFX359" s="436">
        <f>(1+'Lease Inputs'!$CL356)^(AFX$8/12)</f>
        <v/>
      </c>
      <c r="AFY359" s="436">
        <f>(1+'Lease Inputs'!$CL356)^(AFY$8/12)</f>
        <v/>
      </c>
      <c r="AFZ359" s="436">
        <f>(1+'Lease Inputs'!$CL356)^(AFZ$8/12)</f>
        <v/>
      </c>
      <c r="AGA359" s="436">
        <f>(1+'Lease Inputs'!$CL356)^(AGA$8/12)</f>
        <v/>
      </c>
      <c r="AGB359" s="436">
        <f>(1+'Lease Inputs'!$CL356)^(AGB$8/12)</f>
        <v/>
      </c>
      <c r="AGC359" s="436">
        <f>(1+'Lease Inputs'!$CL356)^(AGC$8/12)</f>
        <v/>
      </c>
      <c r="AGD359" s="436">
        <f>(1+'Lease Inputs'!$CL356)^(AGD$8/12)</f>
        <v/>
      </c>
      <c r="AGE359" s="436">
        <f>(1+'Lease Inputs'!$CL356)^(AGE$8/12)</f>
        <v/>
      </c>
      <c r="AGF359" s="436">
        <f>(1+'Lease Inputs'!$CL356)^(AGF$8/12)</f>
        <v/>
      </c>
      <c r="AGG359" s="436">
        <f>(1+'Lease Inputs'!$CL356)^(AGG$8/12)</f>
        <v/>
      </c>
      <c r="AGH359" s="436">
        <f>(1+'Lease Inputs'!$CL356)^(AGH$8/12)</f>
        <v/>
      </c>
      <c r="AGI359" s="436">
        <f>(1+'Lease Inputs'!$CL356)^(AGI$8/12)</f>
        <v/>
      </c>
      <c r="AGJ359" s="436">
        <f>(1+'Lease Inputs'!$CL356)^(AGJ$8/12)</f>
        <v/>
      </c>
      <c r="AGK359" s="436">
        <f>(1+'Lease Inputs'!$CL356)^(AGK$8/12)</f>
        <v/>
      </c>
      <c r="AGL359" s="436">
        <f>(1+'Lease Inputs'!$CL356)^(AGL$8/12)</f>
        <v/>
      </c>
      <c r="AGM359" s="436">
        <f>(1+'Lease Inputs'!$CL356)^(AGM$8/12)</f>
        <v/>
      </c>
      <c r="AGN359" s="436">
        <f>(1+'Lease Inputs'!$CL356)^(AGN$8/12)</f>
        <v/>
      </c>
      <c r="AGO359" s="436">
        <f>(1+'Lease Inputs'!$CL356)^(AGO$8/12)</f>
        <v/>
      </c>
      <c r="AGP359" s="436">
        <f>(1+'Lease Inputs'!$CL356)^(AGP$8/12)</f>
        <v/>
      </c>
      <c r="AGQ359" s="436">
        <f>(1+'Lease Inputs'!$CL356)^(AGQ$8/12)</f>
        <v/>
      </c>
      <c r="AGR359" s="436">
        <f>(1+'Lease Inputs'!$CL356)^(AGR$8/12)</f>
        <v/>
      </c>
      <c r="AGS359" s="436">
        <f>(1+'Lease Inputs'!$CL356)^(AGS$8/12)</f>
        <v/>
      </c>
      <c r="AGT359" s="436">
        <f>(1+'Lease Inputs'!$CL356)^(AGT$8/12)</f>
        <v/>
      </c>
      <c r="AGU359" s="436">
        <f>(1+'Lease Inputs'!$CL356)^(AGU$8/12)</f>
        <v/>
      </c>
      <c r="AGV359" s="436">
        <f>(1+'Lease Inputs'!$CL356)^(AGV$8/12)</f>
        <v/>
      </c>
      <c r="AGW359" s="436">
        <f>(1+'Lease Inputs'!$CL356)^(AGW$8/12)</f>
        <v/>
      </c>
      <c r="AGX359" s="436">
        <f>(1+'Lease Inputs'!$CL356)^(AGX$8/12)</f>
        <v/>
      </c>
      <c r="AGY359" s="436">
        <f>(1+'Lease Inputs'!$CL356)^(AGY$8/12)</f>
        <v/>
      </c>
      <c r="AGZ359" s="436">
        <f>(1+'Lease Inputs'!$CL356)^(AGZ$8/12)</f>
        <v/>
      </c>
      <c r="AHA359" s="436">
        <f>(1+'Lease Inputs'!$CL356)^(AHA$8/12)</f>
        <v/>
      </c>
      <c r="AHB359" s="436">
        <f>(1+'Lease Inputs'!$CL356)^(AHB$8/12)</f>
        <v/>
      </c>
      <c r="AHC359" s="436">
        <f>(1+'Lease Inputs'!$CL356)^(AHC$8/12)</f>
        <v/>
      </c>
      <c r="AHD359" s="436">
        <f>(1+'Lease Inputs'!$CL356)^(AHD$8/12)</f>
        <v/>
      </c>
      <c r="AHE359" s="436">
        <f>(1+'Lease Inputs'!$CL356)^(AHE$8/12)</f>
        <v/>
      </c>
      <c r="AHF359" s="436">
        <f>(1+'Lease Inputs'!$CL356)^(AHF$8/12)</f>
        <v/>
      </c>
      <c r="AHG359" s="436">
        <f>(1+'Lease Inputs'!$CL356)^(AHG$8/12)</f>
        <v/>
      </c>
      <c r="AHH359" s="436">
        <f>(1+'Lease Inputs'!$CL356)^(AHH$8/12)</f>
        <v/>
      </c>
      <c r="AHI359" s="436">
        <f>(1+'Lease Inputs'!$CL356)^(AHI$8/12)</f>
        <v/>
      </c>
      <c r="AHJ359" s="436">
        <f>(1+'Lease Inputs'!$CL356)^(AHJ$8/12)</f>
        <v/>
      </c>
      <c r="AHK359" s="436">
        <f>(1+'Lease Inputs'!$CL356)^(AHK$8/12)</f>
        <v/>
      </c>
      <c r="AHL359" s="436">
        <f>(1+'Lease Inputs'!$CL356)^(AHL$8/12)</f>
        <v/>
      </c>
      <c r="AHM359" s="436">
        <f>(1+'Lease Inputs'!$CL356)^(AHM$8/12)</f>
        <v/>
      </c>
      <c r="AHN359" s="436">
        <f>(1+'Lease Inputs'!$CL356)^(AHN$8/12)</f>
        <v/>
      </c>
      <c r="AHO359" s="436">
        <f>(1+'Lease Inputs'!$CL356)^(AHO$8/12)</f>
        <v/>
      </c>
      <c r="AHP359" s="436">
        <f>(1+'Lease Inputs'!$CL356)^(AHP$8/12)</f>
        <v/>
      </c>
      <c r="AHQ359" s="436">
        <f>(1+'Lease Inputs'!$CL356)^(AHQ$8/12)</f>
        <v/>
      </c>
      <c r="AHR359" s="436">
        <f>(1+'Lease Inputs'!$CL356)^(AHR$8/12)</f>
        <v/>
      </c>
      <c r="AHS359" s="436">
        <f>(1+'Lease Inputs'!$CL356)^(AHS$8/12)</f>
        <v/>
      </c>
      <c r="AHT359" s="436">
        <f>(1+'Lease Inputs'!$CL356)^(AHT$8/12)</f>
        <v/>
      </c>
      <c r="AHU359" s="436">
        <f>(1+'Lease Inputs'!$CL356)^(AHU$8/12)</f>
        <v/>
      </c>
      <c r="AHV359" s="436">
        <f>(1+'Lease Inputs'!$CL356)^(AHV$8/12)</f>
        <v/>
      </c>
      <c r="AHW359" s="436">
        <f>(1+'Lease Inputs'!$CL356)^(AHW$8/12)</f>
        <v/>
      </c>
      <c r="AHX359" s="436">
        <f>(1+'Lease Inputs'!$CL356)^(AHX$8/12)</f>
        <v/>
      </c>
      <c r="AHY359" s="436">
        <f>(1+'Lease Inputs'!$CL356)^(AHY$8/12)</f>
        <v/>
      </c>
      <c r="AHZ359" s="436">
        <f>(1+'Lease Inputs'!$CL356)^(AHZ$8/12)</f>
        <v/>
      </c>
      <c r="AIA359" s="436">
        <f>(1+'Lease Inputs'!$CL356)^(AIA$8/12)</f>
        <v/>
      </c>
      <c r="AIB359" s="436">
        <f>(1+'Lease Inputs'!$CL356)^(AIB$8/12)</f>
        <v/>
      </c>
      <c r="AIC359" s="436">
        <f>(1+'Lease Inputs'!$CL356)^(AIC$8/12)</f>
        <v/>
      </c>
      <c r="AID359" s="436">
        <f>(1+'Lease Inputs'!$CL356)^(AID$8/12)</f>
        <v/>
      </c>
      <c r="AIE359" s="436">
        <f>(1+'Lease Inputs'!$CL356)^(AIE$8/12)</f>
        <v/>
      </c>
      <c r="AIF359" s="436">
        <f>(1+'Lease Inputs'!$CL356)^(AIF$8/12)</f>
        <v/>
      </c>
      <c r="AIG359" s="436">
        <f>(1+'Lease Inputs'!$CL356)^(AIG$8/12)</f>
        <v/>
      </c>
      <c r="AIH359" s="436">
        <f>(1+'Lease Inputs'!$CL356)^(AIH$8/12)</f>
        <v/>
      </c>
      <c r="AII359" s="436">
        <f>(1+'Lease Inputs'!$CL356)^(AII$8/12)</f>
        <v/>
      </c>
      <c r="AIJ359" s="436">
        <f>(1+'Lease Inputs'!$CL356)^(AIJ$8/12)</f>
        <v/>
      </c>
      <c r="AIK359" s="436">
        <f>(1+'Lease Inputs'!$CL356)^(AIK$8/12)</f>
        <v/>
      </c>
      <c r="AIL359" s="436">
        <f>(1+'Lease Inputs'!$CL356)^(AIL$8/12)</f>
        <v/>
      </c>
      <c r="AIM359" s="436">
        <f>(1+'Lease Inputs'!$CL356)^(AIM$8/12)</f>
        <v/>
      </c>
      <c r="AIN359" s="436">
        <f>(1+'Lease Inputs'!$CL356)^(AIN$8/12)</f>
        <v/>
      </c>
      <c r="AIO359" s="436">
        <f>(1+'Lease Inputs'!$CL356)^(AIO$8/12)</f>
        <v/>
      </c>
      <c r="AIP359" s="436">
        <f>(1+'Lease Inputs'!$CL356)^(AIP$8/12)</f>
        <v/>
      </c>
      <c r="AIQ359" s="436">
        <f>(1+'Lease Inputs'!$CL356)^(AIQ$8/12)</f>
        <v/>
      </c>
      <c r="AIR359" s="436">
        <f>(1+'Lease Inputs'!$CL356)^(AIR$8/12)</f>
        <v/>
      </c>
      <c r="AIS359" s="436">
        <f>(1+'Lease Inputs'!$CL356)^(AIS$8/12)</f>
        <v/>
      </c>
      <c r="AIT359" s="436">
        <f>(1+'Lease Inputs'!$CL356)^(AIT$8/12)</f>
        <v/>
      </c>
      <c r="AIU359" s="436">
        <f>(1+'Lease Inputs'!$CL356)^(AIU$8/12)</f>
        <v/>
      </c>
      <c r="AIV359" s="436">
        <f>(1+'Lease Inputs'!$CL356)^(AIV$8/12)</f>
        <v/>
      </c>
      <c r="AIW359" s="436">
        <f>(1+'Lease Inputs'!$CL356)^(AIW$8/12)</f>
        <v/>
      </c>
      <c r="AIX359" s="436">
        <f>(1+'Lease Inputs'!$CL356)^(AIX$8/12)</f>
        <v/>
      </c>
      <c r="AIY359" s="436">
        <f>(1+'Lease Inputs'!$CL356)^(AIY$8/12)</f>
        <v/>
      </c>
      <c r="AJA359" s="440" t="n">
        <v>1</v>
      </c>
      <c r="AJB359" s="436">
        <f>(AAP359=0)*AJA359
+(AAP359=1)*AEV359</f>
        <v/>
      </c>
      <c r="AJC359" s="436">
        <f>(AAQ359=0)*AJB359
+(AAQ359=1)*AEW359</f>
        <v/>
      </c>
      <c r="AJD359" s="436">
        <f>(AAR359=0)*AJC359
+(AAR359=1)*AEX359</f>
        <v/>
      </c>
      <c r="AJE359" s="436">
        <f>(AAS359=0)*AJD359
+(AAS359=1)*AEY359</f>
        <v/>
      </c>
      <c r="AJF359" s="436">
        <f>(AAT359=0)*AJE359
+(AAT359=1)*AEZ359</f>
        <v/>
      </c>
      <c r="AJG359" s="436">
        <f>(AAU359=0)*AJF359
+(AAU359=1)*AFA359</f>
        <v/>
      </c>
      <c r="AJH359" s="436">
        <f>(AAV359=0)*AJG359
+(AAV359=1)*AFB359</f>
        <v/>
      </c>
      <c r="AJI359" s="436">
        <f>(AAW359=0)*AJH359
+(AAW359=1)*AFC359</f>
        <v/>
      </c>
      <c r="AJJ359" s="436">
        <f>(AAX359=0)*AJI359
+(AAX359=1)*AFD359</f>
        <v/>
      </c>
      <c r="AJK359" s="436">
        <f>(AAY359=0)*AJJ359
+(AAY359=1)*AFE359</f>
        <v/>
      </c>
      <c r="AJL359" s="436">
        <f>(AAZ359=0)*AJK359
+(AAZ359=1)*AFF359</f>
        <v/>
      </c>
      <c r="AJM359" s="436">
        <f>(ABA359=0)*AJL359
+(ABA359=1)*AFG359</f>
        <v/>
      </c>
      <c r="AJN359" s="436">
        <f>(ABB359=0)*AJM359
+(ABB359=1)*AFH359</f>
        <v/>
      </c>
      <c r="AJO359" s="436">
        <f>(ABC359=0)*AJN359
+(ABC359=1)*AFI359</f>
        <v/>
      </c>
      <c r="AJP359" s="436">
        <f>(ABD359=0)*AJO359
+(ABD359=1)*AFJ359</f>
        <v/>
      </c>
      <c r="AJQ359" s="436">
        <f>(ABE359=0)*AJP359
+(ABE359=1)*AFK359</f>
        <v/>
      </c>
      <c r="AJR359" s="436">
        <f>(ABF359=0)*AJQ359
+(ABF359=1)*AFL359</f>
        <v/>
      </c>
      <c r="AJS359" s="436">
        <f>(ABG359=0)*AJR359
+(ABG359=1)*AFM359</f>
        <v/>
      </c>
      <c r="AJT359" s="436">
        <f>(ABH359=0)*AJS359
+(ABH359=1)*AFN359</f>
        <v/>
      </c>
      <c r="AJU359" s="436">
        <f>(ABI359=0)*AJT359
+(ABI359=1)*AFO359</f>
        <v/>
      </c>
      <c r="AJV359" s="436">
        <f>(ABJ359=0)*AJU359
+(ABJ359=1)*AFP359</f>
        <v/>
      </c>
      <c r="AJW359" s="436">
        <f>(ABK359=0)*AJV359
+(ABK359=1)*AFQ359</f>
        <v/>
      </c>
      <c r="AJX359" s="436">
        <f>(ABL359=0)*AJW359
+(ABL359=1)*AFR359</f>
        <v/>
      </c>
      <c r="AJY359" s="436">
        <f>(ABM359=0)*AJX359
+(ABM359=1)*AFS359</f>
        <v/>
      </c>
      <c r="AJZ359" s="436">
        <f>(ABN359=0)*AJY359
+(ABN359=1)*AFT359</f>
        <v/>
      </c>
      <c r="AKA359" s="436">
        <f>(ABO359=0)*AJZ359
+(ABO359=1)*AFU359</f>
        <v/>
      </c>
      <c r="AKB359" s="436">
        <f>(ABP359=0)*AKA359
+(ABP359=1)*AFV359</f>
        <v/>
      </c>
      <c r="AKC359" s="436">
        <f>(ABQ359=0)*AKB359
+(ABQ359=1)*AFW359</f>
        <v/>
      </c>
      <c r="AKD359" s="436">
        <f>(ABR359=0)*AKC359
+(ABR359=1)*AFX359</f>
        <v/>
      </c>
      <c r="AKE359" s="436">
        <f>(ABS359=0)*AKD359
+(ABS359=1)*AFY359</f>
        <v/>
      </c>
      <c r="AKF359" s="436">
        <f>(ABT359=0)*AKE359
+(ABT359=1)*AFZ359</f>
        <v/>
      </c>
      <c r="AKG359" s="436">
        <f>(ABU359=0)*AKF359
+(ABU359=1)*AGA359</f>
        <v/>
      </c>
      <c r="AKH359" s="436">
        <f>(ABV359=0)*AKG359
+(ABV359=1)*AGB359</f>
        <v/>
      </c>
      <c r="AKI359" s="436">
        <f>(ABW359=0)*AKH359
+(ABW359=1)*AGC359</f>
        <v/>
      </c>
      <c r="AKJ359" s="436">
        <f>(ABX359=0)*AKI359
+(ABX359=1)*AGD359</f>
        <v/>
      </c>
      <c r="AKK359" s="436">
        <f>(ABY359=0)*AKJ359
+(ABY359=1)*AGE359</f>
        <v/>
      </c>
      <c r="AKL359" s="436">
        <f>(ABZ359=0)*AKK359
+(ABZ359=1)*AGF359</f>
        <v/>
      </c>
      <c r="AKM359" s="436">
        <f>(ACA359=0)*AKL359
+(ACA359=1)*AGG359</f>
        <v/>
      </c>
      <c r="AKN359" s="436">
        <f>(ACB359=0)*AKM359
+(ACB359=1)*AGH359</f>
        <v/>
      </c>
      <c r="AKO359" s="436">
        <f>(ACC359=0)*AKN359
+(ACC359=1)*AGI359</f>
        <v/>
      </c>
      <c r="AKP359" s="436">
        <f>(ACD359=0)*AKO359
+(ACD359=1)*AGJ359</f>
        <v/>
      </c>
      <c r="AKQ359" s="436">
        <f>(ACE359=0)*AKP359
+(ACE359=1)*AGK359</f>
        <v/>
      </c>
      <c r="AKR359" s="436">
        <f>(ACF359=0)*AKQ359
+(ACF359=1)*AGL359</f>
        <v/>
      </c>
      <c r="AKS359" s="436">
        <f>(ACG359=0)*AKR359
+(ACG359=1)*AGM359</f>
        <v/>
      </c>
      <c r="AKT359" s="436">
        <f>(ACH359=0)*AKS359
+(ACH359=1)*AGN359</f>
        <v/>
      </c>
      <c r="AKU359" s="436">
        <f>(ACI359=0)*AKT359
+(ACI359=1)*AGO359</f>
        <v/>
      </c>
      <c r="AKV359" s="436">
        <f>(ACJ359=0)*AKU359
+(ACJ359=1)*AGP359</f>
        <v/>
      </c>
      <c r="AKW359" s="436">
        <f>(ACK359=0)*AKV359
+(ACK359=1)*AGQ359</f>
        <v/>
      </c>
      <c r="AKX359" s="436">
        <f>(ACL359=0)*AKW359
+(ACL359=1)*AGR359</f>
        <v/>
      </c>
      <c r="AKY359" s="436">
        <f>(ACM359=0)*AKX359
+(ACM359=1)*AGS359</f>
        <v/>
      </c>
      <c r="AKZ359" s="436">
        <f>(ACN359=0)*AKY359
+(ACN359=1)*AGT359</f>
        <v/>
      </c>
      <c r="ALA359" s="436">
        <f>(ACO359=0)*AKZ359
+(ACO359=1)*AGU359</f>
        <v/>
      </c>
      <c r="ALB359" s="436">
        <f>(ACP359=0)*ALA359
+(ACP359=1)*AGV359</f>
        <v/>
      </c>
      <c r="ALC359" s="436">
        <f>(ACQ359=0)*ALB359
+(ACQ359=1)*AGW359</f>
        <v/>
      </c>
      <c r="ALD359" s="436">
        <f>(ACR359=0)*ALC359
+(ACR359=1)*AGX359</f>
        <v/>
      </c>
      <c r="ALE359" s="436">
        <f>(ACS359=0)*ALD359
+(ACS359=1)*AGY359</f>
        <v/>
      </c>
      <c r="ALF359" s="436">
        <f>(ACT359=0)*ALE359
+(ACT359=1)*AGZ359</f>
        <v/>
      </c>
      <c r="ALG359" s="436">
        <f>(ACU359=0)*ALF359
+(ACU359=1)*AHA359</f>
        <v/>
      </c>
      <c r="ALH359" s="436">
        <f>(ACV359=0)*ALG359
+(ACV359=1)*AHB359</f>
        <v/>
      </c>
      <c r="ALI359" s="436">
        <f>(ACW359=0)*ALH359
+(ACW359=1)*AHC359</f>
        <v/>
      </c>
      <c r="ALJ359" s="436">
        <f>(ACX359=0)*ALI359
+(ACX359=1)*AHD359</f>
        <v/>
      </c>
      <c r="ALK359" s="436">
        <f>(ACY359=0)*ALJ359
+(ACY359=1)*AHE359</f>
        <v/>
      </c>
      <c r="ALL359" s="436">
        <f>(ACZ359=0)*ALK359
+(ACZ359=1)*AHF359</f>
        <v/>
      </c>
      <c r="ALM359" s="436">
        <f>(ADA359=0)*ALL359
+(ADA359=1)*AHG359</f>
        <v/>
      </c>
      <c r="ALN359" s="436">
        <f>(ADB359=0)*ALM359
+(ADB359=1)*AHH359</f>
        <v/>
      </c>
      <c r="ALO359" s="436">
        <f>(ADC359=0)*ALN359
+(ADC359=1)*AHI359</f>
        <v/>
      </c>
      <c r="ALP359" s="436">
        <f>(ADD359=0)*ALO359
+(ADD359=1)*AHJ359</f>
        <v/>
      </c>
      <c r="ALQ359" s="436">
        <f>(ADE359=0)*ALP359
+(ADE359=1)*AHK359</f>
        <v/>
      </c>
      <c r="ALR359" s="436">
        <f>(ADF359=0)*ALQ359
+(ADF359=1)*AHL359</f>
        <v/>
      </c>
      <c r="ALS359" s="436">
        <f>(ADG359=0)*ALR359
+(ADG359=1)*AHM359</f>
        <v/>
      </c>
      <c r="ALT359" s="436">
        <f>(ADH359=0)*ALS359
+(ADH359=1)*AHN359</f>
        <v/>
      </c>
      <c r="ALU359" s="436">
        <f>(ADI359=0)*ALT359
+(ADI359=1)*AHO359</f>
        <v/>
      </c>
      <c r="ALV359" s="436">
        <f>(ADJ359=0)*ALU359
+(ADJ359=1)*AHP359</f>
        <v/>
      </c>
      <c r="ALW359" s="436">
        <f>(ADK359=0)*ALV359
+(ADK359=1)*AHQ359</f>
        <v/>
      </c>
      <c r="ALX359" s="436">
        <f>(ADL359=0)*ALW359
+(ADL359=1)*AHR359</f>
        <v/>
      </c>
      <c r="ALY359" s="436">
        <f>(ADM359=0)*ALX359
+(ADM359=1)*AHS359</f>
        <v/>
      </c>
      <c r="ALZ359" s="436">
        <f>(ADN359=0)*ALY359
+(ADN359=1)*AHT359</f>
        <v/>
      </c>
      <c r="AMA359" s="436">
        <f>(ADO359=0)*ALZ359
+(ADO359=1)*AHU359</f>
        <v/>
      </c>
      <c r="AMB359" s="436">
        <f>(ADP359=0)*AMA359
+(ADP359=1)*AHV359</f>
        <v/>
      </c>
      <c r="AMC359" s="436">
        <f>(ADQ359=0)*AMB359
+(ADQ359=1)*AHW359</f>
        <v/>
      </c>
      <c r="AMD359" s="436">
        <f>(ADR359=0)*AMC359
+(ADR359=1)*AHX359</f>
        <v/>
      </c>
      <c r="AME359" s="436">
        <f>(ADS359=0)*AMD359
+(ADS359=1)*AHY359</f>
        <v/>
      </c>
      <c r="AMF359" s="436">
        <f>(ADT359=0)*AME359
+(ADT359=1)*AHZ359</f>
        <v/>
      </c>
      <c r="AMG359" s="436">
        <f>(ADU359=0)*AMF359
+(ADU359=1)*AIA359</f>
        <v/>
      </c>
      <c r="AMH359" s="436">
        <f>(ADV359=0)*AMG359
+(ADV359=1)*AIB359</f>
        <v/>
      </c>
      <c r="AMI359" s="436">
        <f>(ADW359=0)*AMH359
+(ADW359=1)*AIC359</f>
        <v/>
      </c>
      <c r="AMJ359" s="436">
        <f>(ADX359=0)*AMI359
+(ADX359=1)*AID359</f>
        <v/>
      </c>
    </row>
    <row r="360" ht="11.25" customHeight="1" s="341">
      <c r="C360" s="339">
        <f>C359+1</f>
        <v/>
      </c>
      <c r="D360" s="339">
        <f>'Rent Roll'!D356</f>
        <v/>
      </c>
      <c r="E360" s="339">
        <f>'Rent Roll'!E356</f>
        <v/>
      </c>
      <c r="F360" s="339">
        <f>'Rent Roll'!H356</f>
        <v/>
      </c>
      <c r="G360" s="426">
        <f>'Rent Roll'!I356</f>
        <v/>
      </c>
      <c r="H360" s="339">
        <f>'Rent Roll'!F356</f>
        <v/>
      </c>
      <c r="I360" s="339">
        <f>'Rent Roll'!G356</f>
        <v/>
      </c>
      <c r="J360" s="339">
        <f>'Rent Roll'!J356</f>
        <v/>
      </c>
      <c r="K360" s="339">
        <f>'Rent Roll'!K356</f>
        <v/>
      </c>
      <c r="L360" s="427">
        <f>'Rent Roll'!L356</f>
        <v/>
      </c>
      <c r="N360" s="428">
        <f>'Rent Roll'!P356</f>
        <v/>
      </c>
      <c r="O360" s="428">
        <f>N360/L360/12</f>
        <v/>
      </c>
      <c r="P360" s="429">
        <f>'Lease Inputs'!O357</f>
        <v/>
      </c>
      <c r="Q360" s="430">
        <f>'Rent Roll'!M356</f>
        <v/>
      </c>
      <c r="R360" s="430">
        <f>'Rent Roll'!O356</f>
        <v/>
      </c>
      <c r="S360" s="430">
        <f>'Rent Roll'!N356</f>
        <v/>
      </c>
      <c r="T360" s="431">
        <f>'Lease Inputs'!N357</f>
        <v/>
      </c>
      <c r="U360" s="430">
        <f>(S360&lt;&gt;0)*IF(T360=1,R360,S360)
+(S360=0)*R360</f>
        <v/>
      </c>
      <c r="V360" s="426">
        <f>'Lease Inputs'!CJ357</f>
        <v/>
      </c>
      <c r="W360" s="430">
        <f>IF('Lease Inputs'!CK357=1,"Indexation", IF('Lease Inputs'!CK357=2,"Step-Up",0))</f>
        <v/>
      </c>
      <c r="X360" s="430">
        <f>MIN(EOMONTH(Control!$J$5,'Lease Inputs'!CN357*12),U360)</f>
        <v/>
      </c>
      <c r="Y360" s="426">
        <f>'Lease Inputs'!CO357*12</f>
        <v/>
      </c>
      <c r="AA360" s="339">
        <f>(G360=0)*'Lease Inputs'!CF357
+(G360=1)*'Lease Inputs'!Q357</f>
        <v/>
      </c>
      <c r="AB360" s="339">
        <f>(G360=0)*'Lease Inputs'!CD357
+(G360=1)*'Lease Inputs'!R357</f>
        <v/>
      </c>
      <c r="AC360" s="432">
        <f>(G360=0)*'Lease Inputs'!CH357
+(G360=1)*'Lease Inputs'!U357</f>
        <v/>
      </c>
      <c r="AD360" s="433">
        <f>(G360=0)*'Lease Inputs'!CG357
+(G360=1)*'Lease Inputs'!T357</f>
        <v/>
      </c>
      <c r="AE360" s="430">
        <f>U360*(G360=0)
+Control!$J$5*(Engine!G360=1)</f>
        <v/>
      </c>
      <c r="AF360" s="430">
        <f>EOMONTH(AE360,AA360)</f>
        <v/>
      </c>
      <c r="AG360" s="339">
        <f>(G360=0)*'Lease Inputs'!CE357*12
+(G360=1)*'Lease Inputs'!S357*12</f>
        <v/>
      </c>
      <c r="AH360" s="430">
        <f>EOMONTH(AF360,AG360)</f>
        <v/>
      </c>
      <c r="AI360" s="428">
        <f>AJ360*12*$L360</f>
        <v/>
      </c>
      <c r="AJ360" s="434">
        <f>IFERROR(INDEX(FK360:JO360,MATCH(AF360,$FK$9:$JO$9,0)),0)</f>
        <v/>
      </c>
      <c r="AK360" s="426">
        <f>'Lease Inputs'!CQ357</f>
        <v/>
      </c>
      <c r="AL360" s="430">
        <f>IF('Lease Inputs'!CR357=1,"Indexation", IF('Lease Inputs'!CR357=2,"Step-Up",0))</f>
        <v/>
      </c>
      <c r="AM360" s="430">
        <f>EOMONTH(AF360,'Lease Inputs'!$CU357*12)</f>
        <v/>
      </c>
      <c r="AN360" s="426">
        <f>'Lease Inputs'!CV357*12</f>
        <v/>
      </c>
      <c r="AP360" s="426">
        <f>'Lease Inputs'!CF357</f>
        <v/>
      </c>
      <c r="AQ360" s="339">
        <f>'Lease Inputs'!CD357</f>
        <v/>
      </c>
      <c r="AR360" s="432">
        <f>'Lease Inputs'!CH357</f>
        <v/>
      </c>
      <c r="AS360" s="433">
        <f>'Lease Inputs'!CG357</f>
        <v/>
      </c>
      <c r="AT360" s="430">
        <f>AH360</f>
        <v/>
      </c>
      <c r="AU360" s="430">
        <f>EOMONTH(AT360,AP360)</f>
        <v/>
      </c>
      <c r="AV360" s="339">
        <f>'Lease Inputs'!CE357*12</f>
        <v/>
      </c>
      <c r="AW360" s="430">
        <f>EOMONTH(AU360,AV360)</f>
        <v/>
      </c>
      <c r="AX360" s="428">
        <f>AY360*12*$L360</f>
        <v/>
      </c>
      <c r="AY360" s="434">
        <f>IFERROR(INDEX(FK360:JO360,MATCH(AU360,$FK$9:$JO$9,0)),0)</f>
        <v/>
      </c>
      <c r="AZ360" s="426">
        <f>'Lease Inputs'!CQ357</f>
        <v/>
      </c>
      <c r="BA360" s="430">
        <f>IF('Lease Inputs'!CR357=1,"Indexation", IF('Lease Inputs'!CR357=2,"Step-Up",0))</f>
        <v/>
      </c>
      <c r="BB360" s="430">
        <f>EOMONTH(AU360,'Lease Inputs'!$CU357*12)</f>
        <v/>
      </c>
      <c r="BC360" s="426">
        <f>'Lease Inputs'!CV357*12</f>
        <v/>
      </c>
      <c r="BE360" s="435" t="n">
        <v>0</v>
      </c>
      <c r="BF360" s="436">
        <f>(1+INDEX('Lease Inputs'!$AQ357:$AY357,MATCH(Engine!BF$8,'Lease Inputs'!$AQ$6:$AY$6,0)))^(1/12)-1</f>
        <v/>
      </c>
      <c r="BG360" s="436">
        <f>(1+INDEX('Lease Inputs'!$AQ357:$AY357,MATCH(Engine!BG$8,'Lease Inputs'!$AQ$6:$AY$6,0)))^(1/12)-1</f>
        <v/>
      </c>
      <c r="BH360" s="436">
        <f>(1+INDEX('Lease Inputs'!$AQ357:$AY357,MATCH(Engine!BH$8,'Lease Inputs'!$AQ$6:$AY$6,0)))^(1/12)-1</f>
        <v/>
      </c>
      <c r="BI360" s="436">
        <f>(1+INDEX('Lease Inputs'!$AQ357:$AY357,MATCH(Engine!BI$8,'Lease Inputs'!$AQ$6:$AY$6,0)))^(1/12)-1</f>
        <v/>
      </c>
      <c r="BJ360" s="436">
        <f>(1+INDEX('Lease Inputs'!$AQ357:$AY357,MATCH(Engine!BJ$8,'Lease Inputs'!$AQ$6:$AY$6,0)))^(1/12)-1</f>
        <v/>
      </c>
      <c r="BK360" s="436">
        <f>(1+INDEX('Lease Inputs'!$AQ357:$AY357,MATCH(Engine!BK$8,'Lease Inputs'!$AQ$6:$AY$6,0)))^(1/12)-1</f>
        <v/>
      </c>
      <c r="BL360" s="436">
        <f>(1+INDEX('Lease Inputs'!$AQ357:$AY357,MATCH(Engine!BL$8,'Lease Inputs'!$AQ$6:$AY$6,0)))^(1/12)-1</f>
        <v/>
      </c>
      <c r="BM360" s="436">
        <f>(1+INDEX('Lease Inputs'!$AQ357:$AY357,MATCH(Engine!BM$8,'Lease Inputs'!$AQ$6:$AY$6,0)))^(1/12)-1</f>
        <v/>
      </c>
      <c r="BN360" s="436">
        <f>(1+INDEX('Lease Inputs'!$AQ357:$AY357,MATCH(Engine!BN$8,'Lease Inputs'!$AQ$6:$AY$6,0)))^(1/12)-1</f>
        <v/>
      </c>
      <c r="BO360" s="436">
        <f>(1+INDEX('Lease Inputs'!$AQ357:$AY357,MATCH(Engine!BO$8,'Lease Inputs'!$AQ$6:$AY$6,0)))^(1/12)-1</f>
        <v/>
      </c>
      <c r="BP360" s="436">
        <f>(1+INDEX('Lease Inputs'!$AQ357:$AY357,MATCH(Engine!BP$8,'Lease Inputs'!$AQ$6:$AY$6,0)))^(1/12)-1</f>
        <v/>
      </c>
      <c r="BQ360" s="436">
        <f>(1+INDEX('Lease Inputs'!$AQ357:$AY357,MATCH(Engine!BQ$8,'Lease Inputs'!$AQ$6:$AY$6,0)))^(1/12)-1</f>
        <v/>
      </c>
      <c r="BR360" s="436">
        <f>(1+INDEX('Lease Inputs'!$AQ357:$AY357,MATCH(Engine!BR$8,'Lease Inputs'!$AQ$6:$AY$6,0)))^(1/12)-1</f>
        <v/>
      </c>
      <c r="BS360" s="436">
        <f>(1+INDEX('Lease Inputs'!$AQ357:$AY357,MATCH(Engine!BS$8,'Lease Inputs'!$AQ$6:$AY$6,0)))^(1/12)-1</f>
        <v/>
      </c>
      <c r="BT360" s="436">
        <f>(1+INDEX('Lease Inputs'!$AQ357:$AY357,MATCH(Engine!BT$8,'Lease Inputs'!$AQ$6:$AY$6,0)))^(1/12)-1</f>
        <v/>
      </c>
      <c r="BU360" s="436">
        <f>(1+INDEX('Lease Inputs'!$AQ357:$AY357,MATCH(Engine!BU$8,'Lease Inputs'!$AQ$6:$AY$6,0)))^(1/12)-1</f>
        <v/>
      </c>
      <c r="BV360" s="436">
        <f>(1+INDEX('Lease Inputs'!$AQ357:$AY357,MATCH(Engine!BV$8,'Lease Inputs'!$AQ$6:$AY$6,0)))^(1/12)-1</f>
        <v/>
      </c>
      <c r="BW360" s="436">
        <f>(1+INDEX('Lease Inputs'!$AQ357:$AY357,MATCH(Engine!BW$8,'Lease Inputs'!$AQ$6:$AY$6,0)))^(1/12)-1</f>
        <v/>
      </c>
      <c r="BX360" s="436">
        <f>(1+INDEX('Lease Inputs'!$AQ357:$AY357,MATCH(Engine!BX$8,'Lease Inputs'!$AQ$6:$AY$6,0)))^(1/12)-1</f>
        <v/>
      </c>
      <c r="BY360" s="436">
        <f>(1+INDEX('Lease Inputs'!$AQ357:$AY357,MATCH(Engine!BY$8,'Lease Inputs'!$AQ$6:$AY$6,0)))^(1/12)-1</f>
        <v/>
      </c>
      <c r="BZ360" s="436">
        <f>(1+INDEX('Lease Inputs'!$AQ357:$AY357,MATCH(Engine!BZ$8,'Lease Inputs'!$AQ$6:$AY$6,0)))^(1/12)-1</f>
        <v/>
      </c>
      <c r="CA360" s="436">
        <f>(1+INDEX('Lease Inputs'!$AQ357:$AY357,MATCH(Engine!CA$8,'Lease Inputs'!$AQ$6:$AY$6,0)))^(1/12)-1</f>
        <v/>
      </c>
      <c r="CB360" s="436">
        <f>(1+INDEX('Lease Inputs'!$AQ357:$AY357,MATCH(Engine!CB$8,'Lease Inputs'!$AQ$6:$AY$6,0)))^(1/12)-1</f>
        <v/>
      </c>
      <c r="CC360" s="436">
        <f>(1+INDEX('Lease Inputs'!$AQ357:$AY357,MATCH(Engine!CC$8,'Lease Inputs'!$AQ$6:$AY$6,0)))^(1/12)-1</f>
        <v/>
      </c>
      <c r="CD360" s="436">
        <f>(1+INDEX('Lease Inputs'!$AQ357:$AY357,MATCH(Engine!CD$8,'Lease Inputs'!$AQ$6:$AY$6,0)))^(1/12)-1</f>
        <v/>
      </c>
      <c r="CE360" s="436">
        <f>(1+INDEX('Lease Inputs'!$AQ357:$AY357,MATCH(Engine!CE$8,'Lease Inputs'!$AQ$6:$AY$6,0)))^(1/12)-1</f>
        <v/>
      </c>
      <c r="CF360" s="436">
        <f>(1+INDEX('Lease Inputs'!$AQ357:$AY357,MATCH(Engine!CF$8,'Lease Inputs'!$AQ$6:$AY$6,0)))^(1/12)-1</f>
        <v/>
      </c>
      <c r="CG360" s="436">
        <f>(1+INDEX('Lease Inputs'!$AQ357:$AY357,MATCH(Engine!CG$8,'Lease Inputs'!$AQ$6:$AY$6,0)))^(1/12)-1</f>
        <v/>
      </c>
      <c r="CH360" s="436">
        <f>(1+INDEX('Lease Inputs'!$AQ357:$AY357,MATCH(Engine!CH$8,'Lease Inputs'!$AQ$6:$AY$6,0)))^(1/12)-1</f>
        <v/>
      </c>
      <c r="CI360" s="436">
        <f>(1+INDEX('Lease Inputs'!$AQ357:$AY357,MATCH(Engine!CI$8,'Lease Inputs'!$AQ$6:$AY$6,0)))^(1/12)-1</f>
        <v/>
      </c>
      <c r="CJ360" s="436">
        <f>(1+INDEX('Lease Inputs'!$AQ357:$AY357,MATCH(Engine!CJ$8,'Lease Inputs'!$AQ$6:$AY$6,0)))^(1/12)-1</f>
        <v/>
      </c>
      <c r="CK360" s="436">
        <f>(1+INDEX('Lease Inputs'!$AQ357:$AY357,MATCH(Engine!CK$8,'Lease Inputs'!$AQ$6:$AY$6,0)))^(1/12)-1</f>
        <v/>
      </c>
      <c r="CL360" s="436">
        <f>(1+INDEX('Lease Inputs'!$AQ357:$AY357,MATCH(Engine!CL$8,'Lease Inputs'!$AQ$6:$AY$6,0)))^(1/12)-1</f>
        <v/>
      </c>
      <c r="CM360" s="436">
        <f>(1+INDEX('Lease Inputs'!$AQ357:$AY357,MATCH(Engine!CM$8,'Lease Inputs'!$AQ$6:$AY$6,0)))^(1/12)-1</f>
        <v/>
      </c>
      <c r="CN360" s="436">
        <f>(1+INDEX('Lease Inputs'!$AQ357:$AY357,MATCH(Engine!CN$8,'Lease Inputs'!$AQ$6:$AY$6,0)))^(1/12)-1</f>
        <v/>
      </c>
      <c r="CO360" s="436">
        <f>(1+INDEX('Lease Inputs'!$AQ357:$AY357,MATCH(Engine!CO$8,'Lease Inputs'!$AQ$6:$AY$6,0)))^(1/12)-1</f>
        <v/>
      </c>
      <c r="CP360" s="436">
        <f>(1+INDEX('Lease Inputs'!$AQ357:$AY357,MATCH(Engine!CP$8,'Lease Inputs'!$AQ$6:$AY$6,0)))^(1/12)-1</f>
        <v/>
      </c>
      <c r="CQ360" s="436">
        <f>(1+INDEX('Lease Inputs'!$AQ357:$AY357,MATCH(Engine!CQ$8,'Lease Inputs'!$AQ$6:$AY$6,0)))^(1/12)-1</f>
        <v/>
      </c>
      <c r="CR360" s="436">
        <f>(1+INDEX('Lease Inputs'!$AQ357:$AY357,MATCH(Engine!CR$8,'Lease Inputs'!$AQ$6:$AY$6,0)))^(1/12)-1</f>
        <v/>
      </c>
      <c r="CS360" s="436">
        <f>(1+INDEX('Lease Inputs'!$AQ357:$AY357,MATCH(Engine!CS$8,'Lease Inputs'!$AQ$6:$AY$6,0)))^(1/12)-1</f>
        <v/>
      </c>
      <c r="CT360" s="436">
        <f>(1+INDEX('Lease Inputs'!$AQ357:$AY357,MATCH(Engine!CT$8,'Lease Inputs'!$AQ$6:$AY$6,0)))^(1/12)-1</f>
        <v/>
      </c>
      <c r="CU360" s="436">
        <f>(1+INDEX('Lease Inputs'!$AQ357:$AY357,MATCH(Engine!CU$8,'Lease Inputs'!$AQ$6:$AY$6,0)))^(1/12)-1</f>
        <v/>
      </c>
      <c r="CV360" s="436">
        <f>(1+INDEX('Lease Inputs'!$AQ357:$AY357,MATCH(Engine!CV$8,'Lease Inputs'!$AQ$6:$AY$6,0)))^(1/12)-1</f>
        <v/>
      </c>
      <c r="CW360" s="436">
        <f>(1+INDEX('Lease Inputs'!$AQ357:$AY357,MATCH(Engine!CW$8,'Lease Inputs'!$AQ$6:$AY$6,0)))^(1/12)-1</f>
        <v/>
      </c>
      <c r="CX360" s="436">
        <f>(1+INDEX('Lease Inputs'!$AQ357:$AY357,MATCH(Engine!CX$8,'Lease Inputs'!$AQ$6:$AY$6,0)))^(1/12)-1</f>
        <v/>
      </c>
      <c r="CY360" s="436">
        <f>(1+INDEX('Lease Inputs'!$AQ357:$AY357,MATCH(Engine!CY$8,'Lease Inputs'!$AQ$6:$AY$6,0)))^(1/12)-1</f>
        <v/>
      </c>
      <c r="CZ360" s="436">
        <f>(1+INDEX('Lease Inputs'!$AQ357:$AY357,MATCH(Engine!CZ$8,'Lease Inputs'!$AQ$6:$AY$6,0)))^(1/12)-1</f>
        <v/>
      </c>
      <c r="DA360" s="436">
        <f>(1+INDEX('Lease Inputs'!$AQ357:$AY357,MATCH(Engine!DA$8,'Lease Inputs'!$AQ$6:$AY$6,0)))^(1/12)-1</f>
        <v/>
      </c>
      <c r="DB360" s="436">
        <f>(1+INDEX('Lease Inputs'!$AQ357:$AY357,MATCH(Engine!DB$8,'Lease Inputs'!$AQ$6:$AY$6,0)))^(1/12)-1</f>
        <v/>
      </c>
      <c r="DC360" s="436">
        <f>(1+INDEX('Lease Inputs'!$AQ357:$AY357,MATCH(Engine!DC$8,'Lease Inputs'!$AQ$6:$AY$6,0)))^(1/12)-1</f>
        <v/>
      </c>
      <c r="DD360" s="436">
        <f>(1+INDEX('Lease Inputs'!$AQ357:$AY357,MATCH(Engine!DD$8,'Lease Inputs'!$AQ$6:$AY$6,0)))^(1/12)-1</f>
        <v/>
      </c>
      <c r="DE360" s="436">
        <f>(1+INDEX('Lease Inputs'!$AQ357:$AY357,MATCH(Engine!DE$8,'Lease Inputs'!$AQ$6:$AY$6,0)))^(1/12)-1</f>
        <v/>
      </c>
      <c r="DF360" s="436">
        <f>(1+INDEX('Lease Inputs'!$AQ357:$AY357,MATCH(Engine!DF$8,'Lease Inputs'!$AQ$6:$AY$6,0)))^(1/12)-1</f>
        <v/>
      </c>
      <c r="DG360" s="436">
        <f>(1+INDEX('Lease Inputs'!$AQ357:$AY357,MATCH(Engine!DG$8,'Lease Inputs'!$AQ$6:$AY$6,0)))^(1/12)-1</f>
        <v/>
      </c>
      <c r="DH360" s="436">
        <f>(1+INDEX('Lease Inputs'!$AQ357:$AY357,MATCH(Engine!DH$8,'Lease Inputs'!$AQ$6:$AY$6,0)))^(1/12)-1</f>
        <v/>
      </c>
      <c r="DI360" s="436">
        <f>(1+INDEX('Lease Inputs'!$AQ357:$AY357,MATCH(Engine!DI$8,'Lease Inputs'!$AQ$6:$AY$6,0)))^(1/12)-1</f>
        <v/>
      </c>
      <c r="DJ360" s="436">
        <f>(1+INDEX('Lease Inputs'!$AQ357:$AY357,MATCH(Engine!DJ$8,'Lease Inputs'!$AQ$6:$AY$6,0)))^(1/12)-1</f>
        <v/>
      </c>
      <c r="DK360" s="436">
        <f>(1+INDEX('Lease Inputs'!$AQ357:$AY357,MATCH(Engine!DK$8,'Lease Inputs'!$AQ$6:$AY$6,0)))^(1/12)-1</f>
        <v/>
      </c>
      <c r="DL360" s="436">
        <f>(1+INDEX('Lease Inputs'!$AQ357:$AY357,MATCH(Engine!DL$8,'Lease Inputs'!$AQ$6:$AY$6,0)))^(1/12)-1</f>
        <v/>
      </c>
      <c r="DM360" s="436">
        <f>(1+INDEX('Lease Inputs'!$AQ357:$AY357,MATCH(Engine!DM$8,'Lease Inputs'!$AQ$6:$AY$6,0)))^(1/12)-1</f>
        <v/>
      </c>
      <c r="DN360" s="436">
        <f>(1+INDEX('Lease Inputs'!$AQ357:$AY357,MATCH(Engine!DN$8,'Lease Inputs'!$AQ$6:$AY$6,0)))^(1/12)-1</f>
        <v/>
      </c>
      <c r="DO360" s="436">
        <f>(1+INDEX('Lease Inputs'!$AQ357:$AY357,MATCH(Engine!DO$8,'Lease Inputs'!$AQ$6:$AY$6,0)))^(1/12)-1</f>
        <v/>
      </c>
      <c r="DP360" s="436">
        <f>(1+INDEX('Lease Inputs'!$AQ357:$AY357,MATCH(Engine!DP$8,'Lease Inputs'!$AQ$6:$AY$6,0)))^(1/12)-1</f>
        <v/>
      </c>
      <c r="DQ360" s="436">
        <f>(1+INDEX('Lease Inputs'!$AQ357:$AY357,MATCH(Engine!DQ$8,'Lease Inputs'!$AQ$6:$AY$6,0)))^(1/12)-1</f>
        <v/>
      </c>
      <c r="DR360" s="436">
        <f>(1+INDEX('Lease Inputs'!$AQ357:$AY357,MATCH(Engine!DR$8,'Lease Inputs'!$AQ$6:$AY$6,0)))^(1/12)-1</f>
        <v/>
      </c>
      <c r="DS360" s="436">
        <f>(1+INDEX('Lease Inputs'!$AQ357:$AY357,MATCH(Engine!DS$8,'Lease Inputs'!$AQ$6:$AY$6,0)))^(1/12)-1</f>
        <v/>
      </c>
      <c r="DT360" s="436">
        <f>(1+INDEX('Lease Inputs'!$AQ357:$AY357,MATCH(Engine!DT$8,'Lease Inputs'!$AQ$6:$AY$6,0)))^(1/12)-1</f>
        <v/>
      </c>
      <c r="DU360" s="436">
        <f>(1+INDEX('Lease Inputs'!$AQ357:$AY357,MATCH(Engine!DU$8,'Lease Inputs'!$AQ$6:$AY$6,0)))^(1/12)-1</f>
        <v/>
      </c>
      <c r="DV360" s="436">
        <f>(1+INDEX('Lease Inputs'!$AQ357:$AY357,MATCH(Engine!DV$8,'Lease Inputs'!$AQ$6:$AY$6,0)))^(1/12)-1</f>
        <v/>
      </c>
      <c r="DW360" s="436">
        <f>(1+INDEX('Lease Inputs'!$AQ357:$AY357,MATCH(Engine!DW$8,'Lease Inputs'!$AQ$6:$AY$6,0)))^(1/12)-1</f>
        <v/>
      </c>
      <c r="DX360" s="436">
        <f>(1+INDEX('Lease Inputs'!$AQ357:$AY357,MATCH(Engine!DX$8,'Lease Inputs'!$AQ$6:$AY$6,0)))^(1/12)-1</f>
        <v/>
      </c>
      <c r="DY360" s="436">
        <f>(1+INDEX('Lease Inputs'!$AQ357:$AY357,MATCH(Engine!DY$8,'Lease Inputs'!$AQ$6:$AY$6,0)))^(1/12)-1</f>
        <v/>
      </c>
      <c r="DZ360" s="436">
        <f>(1+INDEX('Lease Inputs'!$AQ357:$AY357,MATCH(Engine!DZ$8,'Lease Inputs'!$AQ$6:$AY$6,0)))^(1/12)-1</f>
        <v/>
      </c>
      <c r="EA360" s="436">
        <f>(1+INDEX('Lease Inputs'!$AQ357:$AY357,MATCH(Engine!EA$8,'Lease Inputs'!$AQ$6:$AY$6,0)))^(1/12)-1</f>
        <v/>
      </c>
      <c r="EB360" s="436">
        <f>(1+INDEX('Lease Inputs'!$AQ357:$AY357,MATCH(Engine!EB$8,'Lease Inputs'!$AQ$6:$AY$6,0)))^(1/12)-1</f>
        <v/>
      </c>
      <c r="EC360" s="436">
        <f>(1+INDEX('Lease Inputs'!$AQ357:$AY357,MATCH(Engine!EC$8,'Lease Inputs'!$AQ$6:$AY$6,0)))^(1/12)-1</f>
        <v/>
      </c>
      <c r="ED360" s="436">
        <f>(1+INDEX('Lease Inputs'!$AQ357:$AY357,MATCH(Engine!ED$8,'Lease Inputs'!$AQ$6:$AY$6,0)))^(1/12)-1</f>
        <v/>
      </c>
      <c r="EE360" s="436">
        <f>(1+INDEX('Lease Inputs'!$AQ357:$AY357,MATCH(Engine!EE$8,'Lease Inputs'!$AQ$6:$AY$6,0)))^(1/12)-1</f>
        <v/>
      </c>
      <c r="EF360" s="436">
        <f>(1+INDEX('Lease Inputs'!$AQ357:$AY357,MATCH(Engine!EF$8,'Lease Inputs'!$AQ$6:$AY$6,0)))^(1/12)-1</f>
        <v/>
      </c>
      <c r="EG360" s="436">
        <f>(1+INDEX('Lease Inputs'!$AQ357:$AY357,MATCH(Engine!EG$8,'Lease Inputs'!$AQ$6:$AY$6,0)))^(1/12)-1</f>
        <v/>
      </c>
      <c r="EH360" s="436">
        <f>(1+INDEX('Lease Inputs'!$AQ357:$AY357,MATCH(Engine!EH$8,'Lease Inputs'!$AQ$6:$AY$6,0)))^(1/12)-1</f>
        <v/>
      </c>
      <c r="EI360" s="436">
        <f>(1+INDEX('Lease Inputs'!$AQ357:$AY357,MATCH(Engine!EI$8,'Lease Inputs'!$AQ$6:$AY$6,0)))^(1/12)-1</f>
        <v/>
      </c>
      <c r="EJ360" s="436">
        <f>(1+INDEX('Lease Inputs'!$AQ357:$AY357,MATCH(Engine!EJ$8,'Lease Inputs'!$AQ$6:$AY$6,0)))^(1/12)-1</f>
        <v/>
      </c>
      <c r="EK360" s="436">
        <f>(1+INDEX('Lease Inputs'!$AQ357:$AY357,MATCH(Engine!EK$8,'Lease Inputs'!$AQ$6:$AY$6,0)))^(1/12)-1</f>
        <v/>
      </c>
      <c r="EL360" s="436">
        <f>(1+INDEX('Lease Inputs'!$AQ357:$AY357,MATCH(Engine!EL$8,'Lease Inputs'!$AQ$6:$AY$6,0)))^(1/12)-1</f>
        <v/>
      </c>
      <c r="EM360" s="436">
        <f>(1+INDEX('Lease Inputs'!$AQ357:$AY357,MATCH(Engine!EM$8,'Lease Inputs'!$AQ$6:$AY$6,0)))^(1/12)-1</f>
        <v/>
      </c>
      <c r="EN360" s="436">
        <f>(1+INDEX('Lease Inputs'!$AQ357:$AY357,MATCH(Engine!EN$8,'Lease Inputs'!$AQ$6:$AY$6,0)))^(1/12)-1</f>
        <v/>
      </c>
      <c r="EO360" s="436">
        <f>(1+INDEX('Lease Inputs'!$AQ357:$AY357,MATCH(Engine!EO$8,'Lease Inputs'!$AQ$6:$AY$6,0)))^(1/12)-1</f>
        <v/>
      </c>
      <c r="EP360" s="436">
        <f>(1+INDEX('Lease Inputs'!$AQ357:$AY357,MATCH(Engine!EP$8,'Lease Inputs'!$AQ$6:$AY$6,0)))^(1/12)-1</f>
        <v/>
      </c>
      <c r="EQ360" s="436">
        <f>(1+INDEX('Lease Inputs'!$AQ357:$AY357,MATCH(Engine!EQ$8,'Lease Inputs'!$AQ$6:$AY$6,0)))^(1/12)-1</f>
        <v/>
      </c>
      <c r="ER360" s="436">
        <f>(1+INDEX('Lease Inputs'!$AQ357:$AY357,MATCH(Engine!ER$8,'Lease Inputs'!$AQ$6:$AY$6,0)))^(1/12)-1</f>
        <v/>
      </c>
      <c r="ES360" s="436">
        <f>(1+INDEX('Lease Inputs'!$AQ357:$AY357,MATCH(Engine!ES$8,'Lease Inputs'!$AQ$6:$AY$6,0)))^(1/12)-1</f>
        <v/>
      </c>
      <c r="ET360" s="436">
        <f>(1+INDEX('Lease Inputs'!$AQ357:$AY357,MATCH(Engine!ET$8,'Lease Inputs'!$AQ$6:$AY$6,0)))^(1/12)-1</f>
        <v/>
      </c>
      <c r="EU360" s="436">
        <f>(1+INDEX('Lease Inputs'!$AQ357:$AY357,MATCH(Engine!EU$8,'Lease Inputs'!$AQ$6:$AY$6,0)))^(1/12)-1</f>
        <v/>
      </c>
      <c r="EV360" s="436">
        <f>(1+INDEX('Lease Inputs'!$AQ357:$AY357,MATCH(Engine!EV$8,'Lease Inputs'!$AQ$6:$AY$6,0)))^(1/12)-1</f>
        <v/>
      </c>
      <c r="EW360" s="436">
        <f>(1+INDEX('Lease Inputs'!$AQ357:$AY357,MATCH(Engine!EW$8,'Lease Inputs'!$AQ$6:$AY$6,0)))^(1/12)-1</f>
        <v/>
      </c>
      <c r="EX360" s="436">
        <f>(1+INDEX('Lease Inputs'!$AQ357:$AY357,MATCH(Engine!EX$8,'Lease Inputs'!$AQ$6:$AY$6,0)))^(1/12)-1</f>
        <v/>
      </c>
      <c r="EY360" s="436">
        <f>(1+INDEX('Lease Inputs'!$AQ357:$AY357,MATCH(Engine!EY$8,'Lease Inputs'!$AQ$6:$AY$6,0)))^(1/12)-1</f>
        <v/>
      </c>
      <c r="EZ360" s="436">
        <f>(1+INDEX('Lease Inputs'!$AQ357:$AY357,MATCH(Engine!EZ$8,'Lease Inputs'!$AQ$6:$AY$6,0)))^(1/12)-1</f>
        <v/>
      </c>
      <c r="FA360" s="436">
        <f>(1+INDEX('Lease Inputs'!$AQ357:$AY357,MATCH(Engine!FA$8,'Lease Inputs'!$AQ$6:$AY$6,0)))^(1/12)-1</f>
        <v/>
      </c>
      <c r="FB360" s="436">
        <f>(1+INDEX('Lease Inputs'!$AQ357:$AY357,MATCH(Engine!FB$8,'Lease Inputs'!$AQ$6:$AY$6,0)))^(1/12)-1</f>
        <v/>
      </c>
      <c r="FC360" s="436">
        <f>(1+INDEX('Lease Inputs'!$AQ357:$AY357,MATCH(Engine!FC$8,'Lease Inputs'!$AQ$6:$AY$6,0)))^(1/12)-1</f>
        <v/>
      </c>
      <c r="FD360" s="436">
        <f>(1+INDEX('Lease Inputs'!$AQ357:$AY357,MATCH(Engine!FD$8,'Lease Inputs'!$AQ$6:$AY$6,0)))^(1/12)-1</f>
        <v/>
      </c>
      <c r="FE360" s="436">
        <f>(1+INDEX('Lease Inputs'!$AQ357:$AY357,MATCH(Engine!FE$8,'Lease Inputs'!$AQ$6:$AY$6,0)))^(1/12)-1</f>
        <v/>
      </c>
      <c r="FF360" s="436">
        <f>(1+INDEX('Lease Inputs'!$AQ357:$AY357,MATCH(Engine!FF$8,'Lease Inputs'!$AQ$6:$AY$6,0)))^(1/12)-1</f>
        <v/>
      </c>
      <c r="FG360" s="436">
        <f>(1+INDEX('Lease Inputs'!$AQ357:$AY357,MATCH(Engine!FG$8,'Lease Inputs'!$AQ$6:$AY$6,0)))^(1/12)-1</f>
        <v/>
      </c>
      <c r="FH360" s="436">
        <f>(1+INDEX('Lease Inputs'!$AQ357:$AY357,MATCH(Engine!FH$8,'Lease Inputs'!$AQ$6:$AY$6,0)))^(1/12)-1</f>
        <v/>
      </c>
      <c r="FI360" s="436">
        <f>(1+INDEX('Lease Inputs'!$AQ357:$AY357,MATCH(Engine!FI$8,'Lease Inputs'!$AQ$6:$AY$6,0)))^(1/12)-1</f>
        <v/>
      </c>
      <c r="FK360" s="437">
        <f>P360</f>
        <v/>
      </c>
      <c r="FL360" s="438">
        <f>FK360*(1+BF360)</f>
        <v/>
      </c>
      <c r="FM360" s="438">
        <f>FL360*(1+BG360)</f>
        <v/>
      </c>
      <c r="FN360" s="438">
        <f>FM360*(1+BH360)</f>
        <v/>
      </c>
      <c r="FO360" s="438">
        <f>FN360*(1+BI360)</f>
        <v/>
      </c>
      <c r="FP360" s="438">
        <f>FO360*(1+BJ360)</f>
        <v/>
      </c>
      <c r="FQ360" s="438">
        <f>FP360*(1+BK360)</f>
        <v/>
      </c>
      <c r="FR360" s="438">
        <f>FQ360*(1+BL360)</f>
        <v/>
      </c>
      <c r="FS360" s="438">
        <f>FR360*(1+BM360)</f>
        <v/>
      </c>
      <c r="FT360" s="438">
        <f>FS360*(1+BN360)</f>
        <v/>
      </c>
      <c r="FU360" s="438">
        <f>FT360*(1+BO360)</f>
        <v/>
      </c>
      <c r="FV360" s="438">
        <f>FU360*(1+BP360)</f>
        <v/>
      </c>
      <c r="FW360" s="438">
        <f>FV360*(1+BQ360)</f>
        <v/>
      </c>
      <c r="FX360" s="438">
        <f>FW360*(1+BR360)</f>
        <v/>
      </c>
      <c r="FY360" s="438">
        <f>FX360*(1+BS360)</f>
        <v/>
      </c>
      <c r="FZ360" s="438">
        <f>FY360*(1+BT360)</f>
        <v/>
      </c>
      <c r="GA360" s="438">
        <f>FZ360*(1+BU360)</f>
        <v/>
      </c>
      <c r="GB360" s="438">
        <f>GA360*(1+BV360)</f>
        <v/>
      </c>
      <c r="GC360" s="438">
        <f>GB360*(1+BW360)</f>
        <v/>
      </c>
      <c r="GD360" s="438">
        <f>GC360*(1+BX360)</f>
        <v/>
      </c>
      <c r="GE360" s="438">
        <f>GD360*(1+BY360)</f>
        <v/>
      </c>
      <c r="GF360" s="438">
        <f>GE360*(1+BZ360)</f>
        <v/>
      </c>
      <c r="GG360" s="438">
        <f>GF360*(1+CA360)</f>
        <v/>
      </c>
      <c r="GH360" s="438">
        <f>GG360*(1+CB360)</f>
        <v/>
      </c>
      <c r="GI360" s="438">
        <f>GH360*(1+CC360)</f>
        <v/>
      </c>
      <c r="GJ360" s="438">
        <f>GI360*(1+CD360)</f>
        <v/>
      </c>
      <c r="GK360" s="438">
        <f>GJ360*(1+CE360)</f>
        <v/>
      </c>
      <c r="GL360" s="438">
        <f>GK360*(1+CF360)</f>
        <v/>
      </c>
      <c r="GM360" s="438">
        <f>GL360*(1+CG360)</f>
        <v/>
      </c>
      <c r="GN360" s="438">
        <f>GM360*(1+CH360)</f>
        <v/>
      </c>
      <c r="GO360" s="438">
        <f>GN360*(1+CI360)</f>
        <v/>
      </c>
      <c r="GP360" s="438">
        <f>GO360*(1+CJ360)</f>
        <v/>
      </c>
      <c r="GQ360" s="438">
        <f>GP360*(1+CK360)</f>
        <v/>
      </c>
      <c r="GR360" s="438">
        <f>GQ360*(1+CL360)</f>
        <v/>
      </c>
      <c r="GS360" s="438">
        <f>GR360*(1+CM360)</f>
        <v/>
      </c>
      <c r="GT360" s="438">
        <f>GS360*(1+CN360)</f>
        <v/>
      </c>
      <c r="GU360" s="438">
        <f>GT360*(1+CO360)</f>
        <v/>
      </c>
      <c r="GV360" s="438">
        <f>GU360*(1+CP360)</f>
        <v/>
      </c>
      <c r="GW360" s="438">
        <f>GV360*(1+CQ360)</f>
        <v/>
      </c>
      <c r="GX360" s="438">
        <f>GW360*(1+CR360)</f>
        <v/>
      </c>
      <c r="GY360" s="438">
        <f>GX360*(1+CS360)</f>
        <v/>
      </c>
      <c r="GZ360" s="438">
        <f>GY360*(1+CT360)</f>
        <v/>
      </c>
      <c r="HA360" s="438">
        <f>GZ360*(1+CU360)</f>
        <v/>
      </c>
      <c r="HB360" s="438">
        <f>HA360*(1+CV360)</f>
        <v/>
      </c>
      <c r="HC360" s="438">
        <f>HB360*(1+CW360)</f>
        <v/>
      </c>
      <c r="HD360" s="438">
        <f>HC360*(1+CX360)</f>
        <v/>
      </c>
      <c r="HE360" s="438">
        <f>HD360*(1+CY360)</f>
        <v/>
      </c>
      <c r="HF360" s="438">
        <f>HE360*(1+CZ360)</f>
        <v/>
      </c>
      <c r="HG360" s="438">
        <f>HF360*(1+DA360)</f>
        <v/>
      </c>
      <c r="HH360" s="438">
        <f>HG360*(1+DB360)</f>
        <v/>
      </c>
      <c r="HI360" s="438">
        <f>HH360*(1+DC360)</f>
        <v/>
      </c>
      <c r="HJ360" s="438">
        <f>HI360*(1+DD360)</f>
        <v/>
      </c>
      <c r="HK360" s="438">
        <f>HJ360*(1+DE360)</f>
        <v/>
      </c>
      <c r="HL360" s="438">
        <f>HK360*(1+DF360)</f>
        <v/>
      </c>
      <c r="HM360" s="438">
        <f>HL360*(1+DG360)</f>
        <v/>
      </c>
      <c r="HN360" s="438">
        <f>HM360*(1+DH360)</f>
        <v/>
      </c>
      <c r="HO360" s="438">
        <f>HN360*(1+DI360)</f>
        <v/>
      </c>
      <c r="HP360" s="438">
        <f>HO360*(1+DJ360)</f>
        <v/>
      </c>
      <c r="HQ360" s="438">
        <f>HP360*(1+DK360)</f>
        <v/>
      </c>
      <c r="HR360" s="438">
        <f>HQ360*(1+DL360)</f>
        <v/>
      </c>
      <c r="HS360" s="438">
        <f>HR360*(1+DM360)</f>
        <v/>
      </c>
      <c r="HT360" s="438">
        <f>HS360*(1+DN360)</f>
        <v/>
      </c>
      <c r="HU360" s="438">
        <f>HT360*(1+DO360)</f>
        <v/>
      </c>
      <c r="HV360" s="438">
        <f>HU360*(1+DP360)</f>
        <v/>
      </c>
      <c r="HW360" s="438">
        <f>HV360*(1+DQ360)</f>
        <v/>
      </c>
      <c r="HX360" s="438">
        <f>HW360*(1+DR360)</f>
        <v/>
      </c>
      <c r="HY360" s="438">
        <f>HX360*(1+DS360)</f>
        <v/>
      </c>
      <c r="HZ360" s="438">
        <f>HY360*(1+DT360)</f>
        <v/>
      </c>
      <c r="IA360" s="438">
        <f>HZ360*(1+DU360)</f>
        <v/>
      </c>
      <c r="IB360" s="438">
        <f>IA360*(1+DV360)</f>
        <v/>
      </c>
      <c r="IC360" s="438">
        <f>IB360*(1+DW360)</f>
        <v/>
      </c>
      <c r="ID360" s="438">
        <f>IC360*(1+DX360)</f>
        <v/>
      </c>
      <c r="IE360" s="438">
        <f>ID360*(1+DY360)</f>
        <v/>
      </c>
      <c r="IF360" s="438">
        <f>IE360*(1+DZ360)</f>
        <v/>
      </c>
      <c r="IG360" s="438">
        <f>IF360*(1+EA360)</f>
        <v/>
      </c>
      <c r="IH360" s="438">
        <f>IG360*(1+EB360)</f>
        <v/>
      </c>
      <c r="II360" s="438">
        <f>IH360*(1+EC360)</f>
        <v/>
      </c>
      <c r="IJ360" s="438">
        <f>II360*(1+ED360)</f>
        <v/>
      </c>
      <c r="IK360" s="438">
        <f>IJ360*(1+EE360)</f>
        <v/>
      </c>
      <c r="IL360" s="438">
        <f>IK360*(1+EF360)</f>
        <v/>
      </c>
      <c r="IM360" s="438">
        <f>IL360*(1+EG360)</f>
        <v/>
      </c>
      <c r="IN360" s="438">
        <f>IM360*(1+EH360)</f>
        <v/>
      </c>
      <c r="IO360" s="438">
        <f>IN360*(1+EI360)</f>
        <v/>
      </c>
      <c r="IP360" s="438">
        <f>IO360*(1+EJ360)</f>
        <v/>
      </c>
      <c r="IQ360" s="438">
        <f>IP360*(1+EK360)</f>
        <v/>
      </c>
      <c r="IR360" s="438">
        <f>IQ360*(1+EL360)</f>
        <v/>
      </c>
      <c r="IS360" s="438">
        <f>IR360*(1+EM360)</f>
        <v/>
      </c>
      <c r="IT360" s="438">
        <f>IS360*(1+EN360)</f>
        <v/>
      </c>
      <c r="IU360" s="438">
        <f>IT360*(1+EO360)</f>
        <v/>
      </c>
      <c r="IV360" s="438">
        <f>IU360*(1+EP360)</f>
        <v/>
      </c>
      <c r="IW360" s="438">
        <f>IV360*(1+EQ360)</f>
        <v/>
      </c>
      <c r="IX360" s="438">
        <f>IW360*(1+ER360)</f>
        <v/>
      </c>
      <c r="IY360" s="438">
        <f>IX360*(1+ES360)</f>
        <v/>
      </c>
      <c r="IZ360" s="438">
        <f>IY360*(1+ET360)</f>
        <v/>
      </c>
      <c r="JA360" s="438">
        <f>IZ360*(1+EU360)</f>
        <v/>
      </c>
      <c r="JB360" s="438">
        <f>JA360*(1+EV360)</f>
        <v/>
      </c>
      <c r="JC360" s="438">
        <f>JB360*(1+EW360)</f>
        <v/>
      </c>
      <c r="JD360" s="438">
        <f>JC360*(1+EX360)</f>
        <v/>
      </c>
      <c r="JE360" s="438">
        <f>JD360*(1+EY360)</f>
        <v/>
      </c>
      <c r="JF360" s="438">
        <f>JE360*(1+EZ360)</f>
        <v/>
      </c>
      <c r="JG360" s="438">
        <f>JF360*(1+FA360)</f>
        <v/>
      </c>
      <c r="JH360" s="438">
        <f>JG360*(1+FB360)</f>
        <v/>
      </c>
      <c r="JI360" s="438">
        <f>JH360*(1+FC360)</f>
        <v/>
      </c>
      <c r="JJ360" s="438">
        <f>JI360*(1+FD360)</f>
        <v/>
      </c>
      <c r="JK360" s="438">
        <f>JJ360*(1+FE360)</f>
        <v/>
      </c>
      <c r="JL360" s="438">
        <f>JK360*(1+FF360)</f>
        <v/>
      </c>
      <c r="JM360" s="438">
        <f>JL360*(1+FG360)</f>
        <v/>
      </c>
      <c r="JN360" s="438">
        <f>JM360*(1+FH360)</f>
        <v/>
      </c>
      <c r="JO360" s="438">
        <f>JN360*(1+FI360)</f>
        <v/>
      </c>
      <c r="JQ360" s="439">
        <f>(JQ$9&lt;=$R360)+(JQ$9&gt;$AF360)*(JQ$9&lt;=$AH360)+(JQ$9&gt;$AU360)*(JQ$9&lt;=$AW360)</f>
        <v/>
      </c>
      <c r="JR360" s="439">
        <f>(JR$9&lt;=$R360)+(JR$9&gt;$AF360)*(JR$9&lt;=$AH360)+(JR$9&gt;$AU360)*(JR$9&lt;=$AW360)</f>
        <v/>
      </c>
      <c r="JS360" s="439">
        <f>(JS$9&lt;=$R360)+(JS$9&gt;$AF360)*(JS$9&lt;=$AH360)+(JS$9&gt;$AU360)*(JS$9&lt;=$AW360)</f>
        <v/>
      </c>
      <c r="JT360" s="439">
        <f>(JT$9&lt;=$R360)+(JT$9&gt;$AF360)*(JT$9&lt;=$AH360)+(JT$9&gt;$AU360)*(JT$9&lt;=$AW360)</f>
        <v/>
      </c>
      <c r="JU360" s="439">
        <f>(JU$9&lt;=$R360)+(JU$9&gt;$AF360)*(JU$9&lt;=$AH360)+(JU$9&gt;$AU360)*(JU$9&lt;=$AW360)</f>
        <v/>
      </c>
      <c r="JV360" s="439">
        <f>(JV$9&lt;=$R360)+(JV$9&gt;$AF360)*(JV$9&lt;=$AH360)+(JV$9&gt;$AU360)*(JV$9&lt;=$AW360)</f>
        <v/>
      </c>
      <c r="JW360" s="439">
        <f>(JW$9&lt;=$R360)+(JW$9&gt;$AF360)*(JW$9&lt;=$AH360)+(JW$9&gt;$AU360)*(JW$9&lt;=$AW360)</f>
        <v/>
      </c>
      <c r="JX360" s="439">
        <f>(JX$9&lt;=$R360)+(JX$9&gt;$AF360)*(JX$9&lt;=$AH360)+(JX$9&gt;$AU360)*(JX$9&lt;=$AW360)</f>
        <v/>
      </c>
      <c r="JY360" s="439">
        <f>(JY$9&lt;=$R360)+(JY$9&gt;$AF360)*(JY$9&lt;=$AH360)+(JY$9&gt;$AU360)*(JY$9&lt;=$AW360)</f>
        <v/>
      </c>
      <c r="JZ360" s="439">
        <f>(JZ$9&lt;=$R360)+(JZ$9&gt;$AF360)*(JZ$9&lt;=$AH360)+(JZ$9&gt;$AU360)*(JZ$9&lt;=$AW360)</f>
        <v/>
      </c>
      <c r="KA360" s="439">
        <f>(KA$9&lt;=$R360)+(KA$9&gt;$AF360)*(KA$9&lt;=$AH360)+(KA$9&gt;$AU360)*(KA$9&lt;=$AW360)</f>
        <v/>
      </c>
      <c r="KB360" s="439">
        <f>(KB$9&lt;=$R360)+(KB$9&gt;$AF360)*(KB$9&lt;=$AH360)+(KB$9&gt;$AU360)*(KB$9&lt;=$AW360)</f>
        <v/>
      </c>
      <c r="KC360" s="439">
        <f>(KC$9&lt;=$R360)+(KC$9&gt;$AF360)*(KC$9&lt;=$AH360)+(KC$9&gt;$AU360)*(KC$9&lt;=$AW360)</f>
        <v/>
      </c>
      <c r="KD360" s="439">
        <f>(KD$9&lt;=$R360)+(KD$9&gt;$AF360)*(KD$9&lt;=$AH360)+(KD$9&gt;$AU360)*(KD$9&lt;=$AW360)</f>
        <v/>
      </c>
      <c r="KE360" s="439">
        <f>(KE$9&lt;=$R360)+(KE$9&gt;$AF360)*(KE$9&lt;=$AH360)+(KE$9&gt;$AU360)*(KE$9&lt;=$AW360)</f>
        <v/>
      </c>
      <c r="KF360" s="439">
        <f>(KF$9&lt;=$R360)+(KF$9&gt;$AF360)*(KF$9&lt;=$AH360)+(KF$9&gt;$AU360)*(KF$9&lt;=$AW360)</f>
        <v/>
      </c>
      <c r="KG360" s="439">
        <f>(KG$9&lt;=$R360)+(KG$9&gt;$AF360)*(KG$9&lt;=$AH360)+(KG$9&gt;$AU360)*(KG$9&lt;=$AW360)</f>
        <v/>
      </c>
      <c r="KH360" s="439">
        <f>(KH$9&lt;=$R360)+(KH$9&gt;$AF360)*(KH$9&lt;=$AH360)+(KH$9&gt;$AU360)*(KH$9&lt;=$AW360)</f>
        <v/>
      </c>
      <c r="KI360" s="439">
        <f>(KI$9&lt;=$R360)+(KI$9&gt;$AF360)*(KI$9&lt;=$AH360)+(KI$9&gt;$AU360)*(KI$9&lt;=$AW360)</f>
        <v/>
      </c>
      <c r="KJ360" s="439">
        <f>(KJ$9&lt;=$R360)+(KJ$9&gt;$AF360)*(KJ$9&lt;=$AH360)+(KJ$9&gt;$AU360)*(KJ$9&lt;=$AW360)</f>
        <v/>
      </c>
      <c r="KK360" s="439">
        <f>(KK$9&lt;=$R360)+(KK$9&gt;$AF360)*(KK$9&lt;=$AH360)+(KK$9&gt;$AU360)*(KK$9&lt;=$AW360)</f>
        <v/>
      </c>
      <c r="KL360" s="439">
        <f>(KL$9&lt;=$R360)+(KL$9&gt;$AF360)*(KL$9&lt;=$AH360)+(KL$9&gt;$AU360)*(KL$9&lt;=$AW360)</f>
        <v/>
      </c>
      <c r="KM360" s="439">
        <f>(KM$9&lt;=$R360)+(KM$9&gt;$AF360)*(KM$9&lt;=$AH360)+(KM$9&gt;$AU360)*(KM$9&lt;=$AW360)</f>
        <v/>
      </c>
      <c r="KN360" s="439">
        <f>(KN$9&lt;=$R360)+(KN$9&gt;$AF360)*(KN$9&lt;=$AH360)+(KN$9&gt;$AU360)*(KN$9&lt;=$AW360)</f>
        <v/>
      </c>
      <c r="KO360" s="439">
        <f>(KO$9&lt;=$R360)+(KO$9&gt;$AF360)*(KO$9&lt;=$AH360)+(KO$9&gt;$AU360)*(KO$9&lt;=$AW360)</f>
        <v/>
      </c>
      <c r="KP360" s="439">
        <f>(KP$9&lt;=$R360)+(KP$9&gt;$AF360)*(KP$9&lt;=$AH360)+(KP$9&gt;$AU360)*(KP$9&lt;=$AW360)</f>
        <v/>
      </c>
      <c r="KQ360" s="439">
        <f>(KQ$9&lt;=$R360)+(KQ$9&gt;$AF360)*(KQ$9&lt;=$AH360)+(KQ$9&gt;$AU360)*(KQ$9&lt;=$AW360)</f>
        <v/>
      </c>
      <c r="KR360" s="439">
        <f>(KR$9&lt;=$R360)+(KR$9&gt;$AF360)*(KR$9&lt;=$AH360)+(KR$9&gt;$AU360)*(KR$9&lt;=$AW360)</f>
        <v/>
      </c>
      <c r="KS360" s="439">
        <f>(KS$9&lt;=$R360)+(KS$9&gt;$AF360)*(KS$9&lt;=$AH360)+(KS$9&gt;$AU360)*(KS$9&lt;=$AW360)</f>
        <v/>
      </c>
      <c r="KT360" s="439">
        <f>(KT$9&lt;=$R360)+(KT$9&gt;$AF360)*(KT$9&lt;=$AH360)+(KT$9&gt;$AU360)*(KT$9&lt;=$AW360)</f>
        <v/>
      </c>
      <c r="KU360" s="439">
        <f>(KU$9&lt;=$R360)+(KU$9&gt;$AF360)*(KU$9&lt;=$AH360)+(KU$9&gt;$AU360)*(KU$9&lt;=$AW360)</f>
        <v/>
      </c>
      <c r="KV360" s="439">
        <f>(KV$9&lt;=$R360)+(KV$9&gt;$AF360)*(KV$9&lt;=$AH360)+(KV$9&gt;$AU360)*(KV$9&lt;=$AW360)</f>
        <v/>
      </c>
      <c r="KW360" s="439">
        <f>(KW$9&lt;=$R360)+(KW$9&gt;$AF360)*(KW$9&lt;=$AH360)+(KW$9&gt;$AU360)*(KW$9&lt;=$AW360)</f>
        <v/>
      </c>
      <c r="KX360" s="439">
        <f>(KX$9&lt;=$R360)+(KX$9&gt;$AF360)*(KX$9&lt;=$AH360)+(KX$9&gt;$AU360)*(KX$9&lt;=$AW360)</f>
        <v/>
      </c>
      <c r="KY360" s="439">
        <f>(KY$9&lt;=$R360)+(KY$9&gt;$AF360)*(KY$9&lt;=$AH360)+(KY$9&gt;$AU360)*(KY$9&lt;=$AW360)</f>
        <v/>
      </c>
      <c r="KZ360" s="439">
        <f>(KZ$9&lt;=$R360)+(KZ$9&gt;$AF360)*(KZ$9&lt;=$AH360)+(KZ$9&gt;$AU360)*(KZ$9&lt;=$AW360)</f>
        <v/>
      </c>
      <c r="LA360" s="439">
        <f>(LA$9&lt;=$R360)+(LA$9&gt;$AF360)*(LA$9&lt;=$AH360)+(LA$9&gt;$AU360)*(LA$9&lt;=$AW360)</f>
        <v/>
      </c>
      <c r="LB360" s="439">
        <f>(LB$9&lt;=$R360)+(LB$9&gt;$AF360)*(LB$9&lt;=$AH360)+(LB$9&gt;$AU360)*(LB$9&lt;=$AW360)</f>
        <v/>
      </c>
      <c r="LC360" s="439">
        <f>(LC$9&lt;=$R360)+(LC$9&gt;$AF360)*(LC$9&lt;=$AH360)+(LC$9&gt;$AU360)*(LC$9&lt;=$AW360)</f>
        <v/>
      </c>
      <c r="LD360" s="439">
        <f>(LD$9&lt;=$R360)+(LD$9&gt;$AF360)*(LD$9&lt;=$AH360)+(LD$9&gt;$AU360)*(LD$9&lt;=$AW360)</f>
        <v/>
      </c>
      <c r="LE360" s="439">
        <f>(LE$9&lt;=$R360)+(LE$9&gt;$AF360)*(LE$9&lt;=$AH360)+(LE$9&gt;$AU360)*(LE$9&lt;=$AW360)</f>
        <v/>
      </c>
      <c r="LF360" s="439">
        <f>(LF$9&lt;=$R360)+(LF$9&gt;$AF360)*(LF$9&lt;=$AH360)+(LF$9&gt;$AU360)*(LF$9&lt;=$AW360)</f>
        <v/>
      </c>
      <c r="LG360" s="439">
        <f>(LG$9&lt;=$R360)+(LG$9&gt;$AF360)*(LG$9&lt;=$AH360)+(LG$9&gt;$AU360)*(LG$9&lt;=$AW360)</f>
        <v/>
      </c>
      <c r="LH360" s="439">
        <f>(LH$9&lt;=$R360)+(LH$9&gt;$AF360)*(LH$9&lt;=$AH360)+(LH$9&gt;$AU360)*(LH$9&lt;=$AW360)</f>
        <v/>
      </c>
      <c r="LI360" s="439">
        <f>(LI$9&lt;=$R360)+(LI$9&gt;$AF360)*(LI$9&lt;=$AH360)+(LI$9&gt;$AU360)*(LI$9&lt;=$AW360)</f>
        <v/>
      </c>
      <c r="LJ360" s="439">
        <f>(LJ$9&lt;=$R360)+(LJ$9&gt;$AF360)*(LJ$9&lt;=$AH360)+(LJ$9&gt;$AU360)*(LJ$9&lt;=$AW360)</f>
        <v/>
      </c>
      <c r="LK360" s="439">
        <f>(LK$9&lt;=$R360)+(LK$9&gt;$AF360)*(LK$9&lt;=$AH360)+(LK$9&gt;$AU360)*(LK$9&lt;=$AW360)</f>
        <v/>
      </c>
      <c r="LL360" s="439">
        <f>(LL$9&lt;=$R360)+(LL$9&gt;$AF360)*(LL$9&lt;=$AH360)+(LL$9&gt;$AU360)*(LL$9&lt;=$AW360)</f>
        <v/>
      </c>
      <c r="LM360" s="439">
        <f>(LM$9&lt;=$R360)+(LM$9&gt;$AF360)*(LM$9&lt;=$AH360)+(LM$9&gt;$AU360)*(LM$9&lt;=$AW360)</f>
        <v/>
      </c>
      <c r="LN360" s="439">
        <f>(LN$9&lt;=$R360)+(LN$9&gt;$AF360)*(LN$9&lt;=$AH360)+(LN$9&gt;$AU360)*(LN$9&lt;=$AW360)</f>
        <v/>
      </c>
      <c r="LO360" s="439">
        <f>(LO$9&lt;=$R360)+(LO$9&gt;$AF360)*(LO$9&lt;=$AH360)+(LO$9&gt;$AU360)*(LO$9&lt;=$AW360)</f>
        <v/>
      </c>
      <c r="LP360" s="439">
        <f>(LP$9&lt;=$R360)+(LP$9&gt;$AF360)*(LP$9&lt;=$AH360)+(LP$9&gt;$AU360)*(LP$9&lt;=$AW360)</f>
        <v/>
      </c>
      <c r="LQ360" s="439">
        <f>(LQ$9&lt;=$R360)+(LQ$9&gt;$AF360)*(LQ$9&lt;=$AH360)+(LQ$9&gt;$AU360)*(LQ$9&lt;=$AW360)</f>
        <v/>
      </c>
      <c r="LR360" s="439">
        <f>(LR$9&lt;=$R360)+(LR$9&gt;$AF360)*(LR$9&lt;=$AH360)+(LR$9&gt;$AU360)*(LR$9&lt;=$AW360)</f>
        <v/>
      </c>
      <c r="LS360" s="439">
        <f>(LS$9&lt;=$R360)+(LS$9&gt;$AF360)*(LS$9&lt;=$AH360)+(LS$9&gt;$AU360)*(LS$9&lt;=$AW360)</f>
        <v/>
      </c>
      <c r="LT360" s="439">
        <f>(LT$9&lt;=$R360)+(LT$9&gt;$AF360)*(LT$9&lt;=$AH360)+(LT$9&gt;$AU360)*(LT$9&lt;=$AW360)</f>
        <v/>
      </c>
      <c r="LU360" s="439">
        <f>(LU$9&lt;=$R360)+(LU$9&gt;$AF360)*(LU$9&lt;=$AH360)+(LU$9&gt;$AU360)*(LU$9&lt;=$AW360)</f>
        <v/>
      </c>
      <c r="LV360" s="439">
        <f>(LV$9&lt;=$R360)+(LV$9&gt;$AF360)*(LV$9&lt;=$AH360)+(LV$9&gt;$AU360)*(LV$9&lt;=$AW360)</f>
        <v/>
      </c>
      <c r="LW360" s="439">
        <f>(LW$9&lt;=$R360)+(LW$9&gt;$AF360)*(LW$9&lt;=$AH360)+(LW$9&gt;$AU360)*(LW$9&lt;=$AW360)</f>
        <v/>
      </c>
      <c r="LX360" s="439">
        <f>(LX$9&lt;=$R360)+(LX$9&gt;$AF360)*(LX$9&lt;=$AH360)+(LX$9&gt;$AU360)*(LX$9&lt;=$AW360)</f>
        <v/>
      </c>
      <c r="LY360" s="439">
        <f>(LY$9&lt;=$R360)+(LY$9&gt;$AF360)*(LY$9&lt;=$AH360)+(LY$9&gt;$AU360)*(LY$9&lt;=$AW360)</f>
        <v/>
      </c>
      <c r="LZ360" s="439">
        <f>(LZ$9&lt;=$R360)+(LZ$9&gt;$AF360)*(LZ$9&lt;=$AH360)+(LZ$9&gt;$AU360)*(LZ$9&lt;=$AW360)</f>
        <v/>
      </c>
      <c r="MA360" s="439">
        <f>(MA$9&lt;=$R360)+(MA$9&gt;$AF360)*(MA$9&lt;=$AH360)+(MA$9&gt;$AU360)*(MA$9&lt;=$AW360)</f>
        <v/>
      </c>
      <c r="MB360" s="439">
        <f>(MB$9&lt;=$R360)+(MB$9&gt;$AF360)*(MB$9&lt;=$AH360)+(MB$9&gt;$AU360)*(MB$9&lt;=$AW360)</f>
        <v/>
      </c>
      <c r="MC360" s="439">
        <f>(MC$9&lt;=$R360)+(MC$9&gt;$AF360)*(MC$9&lt;=$AH360)+(MC$9&gt;$AU360)*(MC$9&lt;=$AW360)</f>
        <v/>
      </c>
      <c r="MD360" s="439">
        <f>(MD$9&lt;=$R360)+(MD$9&gt;$AF360)*(MD$9&lt;=$AH360)+(MD$9&gt;$AU360)*(MD$9&lt;=$AW360)</f>
        <v/>
      </c>
      <c r="ME360" s="439">
        <f>(ME$9&lt;=$R360)+(ME$9&gt;$AF360)*(ME$9&lt;=$AH360)+(ME$9&gt;$AU360)*(ME$9&lt;=$AW360)</f>
        <v/>
      </c>
      <c r="MF360" s="439">
        <f>(MF$9&lt;=$R360)+(MF$9&gt;$AF360)*(MF$9&lt;=$AH360)+(MF$9&gt;$AU360)*(MF$9&lt;=$AW360)</f>
        <v/>
      </c>
      <c r="MG360" s="439">
        <f>(MG$9&lt;=$R360)+(MG$9&gt;$AF360)*(MG$9&lt;=$AH360)+(MG$9&gt;$AU360)*(MG$9&lt;=$AW360)</f>
        <v/>
      </c>
      <c r="MH360" s="439">
        <f>(MH$9&lt;=$R360)+(MH$9&gt;$AF360)*(MH$9&lt;=$AH360)+(MH$9&gt;$AU360)*(MH$9&lt;=$AW360)</f>
        <v/>
      </c>
      <c r="MI360" s="439">
        <f>(MI$9&lt;=$R360)+(MI$9&gt;$AF360)*(MI$9&lt;=$AH360)+(MI$9&gt;$AU360)*(MI$9&lt;=$AW360)</f>
        <v/>
      </c>
      <c r="MJ360" s="439">
        <f>(MJ$9&lt;=$R360)+(MJ$9&gt;$AF360)*(MJ$9&lt;=$AH360)+(MJ$9&gt;$AU360)*(MJ$9&lt;=$AW360)</f>
        <v/>
      </c>
      <c r="MK360" s="439">
        <f>(MK$9&lt;=$R360)+(MK$9&gt;$AF360)*(MK$9&lt;=$AH360)+(MK$9&gt;$AU360)*(MK$9&lt;=$AW360)</f>
        <v/>
      </c>
      <c r="ML360" s="439">
        <f>(ML$9&lt;=$R360)+(ML$9&gt;$AF360)*(ML$9&lt;=$AH360)+(ML$9&gt;$AU360)*(ML$9&lt;=$AW360)</f>
        <v/>
      </c>
      <c r="MM360" s="439">
        <f>(MM$9&lt;=$R360)+(MM$9&gt;$AF360)*(MM$9&lt;=$AH360)+(MM$9&gt;$AU360)*(MM$9&lt;=$AW360)</f>
        <v/>
      </c>
      <c r="MN360" s="439">
        <f>(MN$9&lt;=$R360)+(MN$9&gt;$AF360)*(MN$9&lt;=$AH360)+(MN$9&gt;$AU360)*(MN$9&lt;=$AW360)</f>
        <v/>
      </c>
      <c r="MO360" s="439">
        <f>(MO$9&lt;=$R360)+(MO$9&gt;$AF360)*(MO$9&lt;=$AH360)+(MO$9&gt;$AU360)*(MO$9&lt;=$AW360)</f>
        <v/>
      </c>
      <c r="MP360" s="439">
        <f>(MP$9&lt;=$R360)+(MP$9&gt;$AF360)*(MP$9&lt;=$AH360)+(MP$9&gt;$AU360)*(MP$9&lt;=$AW360)</f>
        <v/>
      </c>
      <c r="MQ360" s="439">
        <f>(MQ$9&lt;=$R360)+(MQ$9&gt;$AF360)*(MQ$9&lt;=$AH360)+(MQ$9&gt;$AU360)*(MQ$9&lt;=$AW360)</f>
        <v/>
      </c>
      <c r="MR360" s="439">
        <f>(MR$9&lt;=$R360)+(MR$9&gt;$AF360)*(MR$9&lt;=$AH360)+(MR$9&gt;$AU360)*(MR$9&lt;=$AW360)</f>
        <v/>
      </c>
      <c r="MS360" s="439">
        <f>(MS$9&lt;=$R360)+(MS$9&gt;$AF360)*(MS$9&lt;=$AH360)+(MS$9&gt;$AU360)*(MS$9&lt;=$AW360)</f>
        <v/>
      </c>
      <c r="MT360" s="439">
        <f>(MT$9&lt;=$R360)+(MT$9&gt;$AF360)*(MT$9&lt;=$AH360)+(MT$9&gt;$AU360)*(MT$9&lt;=$AW360)</f>
        <v/>
      </c>
      <c r="MU360" s="439">
        <f>(MU$9&lt;=$R360)+(MU$9&gt;$AF360)*(MU$9&lt;=$AH360)+(MU$9&gt;$AU360)*(MU$9&lt;=$AW360)</f>
        <v/>
      </c>
      <c r="MV360" s="439">
        <f>(MV$9&lt;=$R360)+(MV$9&gt;$AF360)*(MV$9&lt;=$AH360)+(MV$9&gt;$AU360)*(MV$9&lt;=$AW360)</f>
        <v/>
      </c>
      <c r="MW360" s="439">
        <f>(MW$9&lt;=$R360)+(MW$9&gt;$AF360)*(MW$9&lt;=$AH360)+(MW$9&gt;$AU360)*(MW$9&lt;=$AW360)</f>
        <v/>
      </c>
      <c r="MX360" s="439">
        <f>(MX$9&lt;=$R360)+(MX$9&gt;$AF360)*(MX$9&lt;=$AH360)+(MX$9&gt;$AU360)*(MX$9&lt;=$AW360)</f>
        <v/>
      </c>
      <c r="MY360" s="439">
        <f>(MY$9&lt;=$R360)+(MY$9&gt;$AF360)*(MY$9&lt;=$AH360)+(MY$9&gt;$AU360)*(MY$9&lt;=$AW360)</f>
        <v/>
      </c>
      <c r="MZ360" s="439">
        <f>(MZ$9&lt;=$R360)+(MZ$9&gt;$AF360)*(MZ$9&lt;=$AH360)+(MZ$9&gt;$AU360)*(MZ$9&lt;=$AW360)</f>
        <v/>
      </c>
      <c r="NA360" s="439">
        <f>(NA$9&lt;=$R360)+(NA$9&gt;$AF360)*(NA$9&lt;=$AH360)+(NA$9&gt;$AU360)*(NA$9&lt;=$AW360)</f>
        <v/>
      </c>
      <c r="NB360" s="439">
        <f>(NB$9&lt;=$R360)+(NB$9&gt;$AF360)*(NB$9&lt;=$AH360)+(NB$9&gt;$AU360)*(NB$9&lt;=$AW360)</f>
        <v/>
      </c>
      <c r="NC360" s="439">
        <f>(NC$9&lt;=$R360)+(NC$9&gt;$AF360)*(NC$9&lt;=$AH360)+(NC$9&gt;$AU360)*(NC$9&lt;=$AW360)</f>
        <v/>
      </c>
      <c r="ND360" s="439">
        <f>(ND$9&lt;=$R360)+(ND$9&gt;$AF360)*(ND$9&lt;=$AH360)+(ND$9&gt;$AU360)*(ND$9&lt;=$AW360)</f>
        <v/>
      </c>
      <c r="NE360" s="439">
        <f>(NE$9&lt;=$R360)+(NE$9&gt;$AF360)*(NE$9&lt;=$AH360)+(NE$9&gt;$AU360)*(NE$9&lt;=$AW360)</f>
        <v/>
      </c>
      <c r="NF360" s="439">
        <f>(NF$9&lt;=$R360)+(NF$9&gt;$AF360)*(NF$9&lt;=$AH360)+(NF$9&gt;$AU360)*(NF$9&lt;=$AW360)</f>
        <v/>
      </c>
      <c r="NG360" s="439">
        <f>(NG$9&lt;=$R360)+(NG$9&gt;$AF360)*(NG$9&lt;=$AH360)+(NG$9&gt;$AU360)*(NG$9&lt;=$AW360)</f>
        <v/>
      </c>
      <c r="NH360" s="439">
        <f>(NH$9&lt;=$R360)+(NH$9&gt;$AF360)*(NH$9&lt;=$AH360)+(NH$9&gt;$AU360)*(NH$9&lt;=$AW360)</f>
        <v/>
      </c>
      <c r="NI360" s="439">
        <f>(NI$9&lt;=$R360)+(NI$9&gt;$AF360)*(NI$9&lt;=$AH360)+(NI$9&gt;$AU360)*(NI$9&lt;=$AW360)</f>
        <v/>
      </c>
      <c r="NJ360" s="439">
        <f>(NJ$9&lt;=$R360)+(NJ$9&gt;$AF360)*(NJ$9&lt;=$AH360)+(NJ$9&gt;$AU360)*(NJ$9&lt;=$AW360)</f>
        <v/>
      </c>
      <c r="NK360" s="439">
        <f>(NK$9&lt;=$R360)+(NK$9&gt;$AF360)*(NK$9&lt;=$AH360)+(NK$9&gt;$AU360)*(NK$9&lt;=$AW360)</f>
        <v/>
      </c>
      <c r="NL360" s="439">
        <f>(NL$9&lt;=$R360)+(NL$9&gt;$AF360)*(NL$9&lt;=$AH360)+(NL$9&gt;$AU360)*(NL$9&lt;=$AW360)</f>
        <v/>
      </c>
      <c r="NM360" s="439">
        <f>(NM$9&lt;=$R360)+(NM$9&gt;$AF360)*(NM$9&lt;=$AH360)+(NM$9&gt;$AU360)*(NM$9&lt;=$AW360)</f>
        <v/>
      </c>
      <c r="NN360" s="439">
        <f>(NN$9&lt;=$R360)+(NN$9&gt;$AF360)*(NN$9&lt;=$AH360)+(NN$9&gt;$AU360)*(NN$9&lt;=$AW360)</f>
        <v/>
      </c>
      <c r="NO360" s="439">
        <f>(NO$9&lt;=$R360)+(NO$9&gt;$AF360)*(NO$9&lt;=$AH360)+(NO$9&gt;$AU360)*(NO$9&lt;=$AW360)</f>
        <v/>
      </c>
      <c r="NP360" s="439">
        <f>(NP$9&lt;=$R360)+(NP$9&gt;$AF360)*(NP$9&lt;=$AH360)+(NP$9&gt;$AU360)*(NP$9&lt;=$AW360)</f>
        <v/>
      </c>
      <c r="NQ360" s="439">
        <f>(NQ$9&lt;=$R360)+(NQ$9&gt;$AF360)*(NQ$9&lt;=$AH360)+(NQ$9&gt;$AU360)*(NQ$9&lt;=$AW360)</f>
        <v/>
      </c>
      <c r="NR360" s="439">
        <f>(NR$9&lt;=$R360)+(NR$9&gt;$AF360)*(NR$9&lt;=$AH360)+(NR$9&gt;$AU360)*(NR$9&lt;=$AW360)</f>
        <v/>
      </c>
      <c r="NS360" s="439">
        <f>(NS$9&lt;=$R360)+(NS$9&gt;$AF360)*(NS$9&lt;=$AH360)+(NS$9&gt;$AU360)*(NS$9&lt;=$AW360)</f>
        <v/>
      </c>
      <c r="NT360" s="439">
        <f>(NT$9&lt;=$R360)+(NT$9&gt;$AF360)*(NT$9&lt;=$AH360)+(NT$9&gt;$AU360)*(NT$9&lt;=$AW360)</f>
        <v/>
      </c>
      <c r="NU360" s="439">
        <f>(NU$9&lt;=$R360)+(NU$9&gt;$AF360)*(NU$9&lt;=$AH360)+(NU$9&gt;$AU360)*(NU$9&lt;=$AW360)</f>
        <v/>
      </c>
      <c r="NW360" s="428" t="n"/>
      <c r="NX360" s="428">
        <f>(NX$9&gt;$Q360)*(NX$9&lt;=$R360)*$O360*$L360</f>
        <v/>
      </c>
      <c r="NY360" s="428">
        <f>(NY$9&gt;$Q360)*(NY$9&lt;=$R360)*$O360*$L360</f>
        <v/>
      </c>
      <c r="NZ360" s="428">
        <f>(NZ$9&gt;$Q360)*(NZ$9&lt;=$R360)*$O360*$L360</f>
        <v/>
      </c>
      <c r="OA360" s="428">
        <f>(OA$9&gt;$Q360)*(OA$9&lt;=$R360)*$O360*$L360</f>
        <v/>
      </c>
      <c r="OB360" s="428">
        <f>(OB$9&gt;$Q360)*(OB$9&lt;=$R360)*$O360*$L360</f>
        <v/>
      </c>
      <c r="OC360" s="428">
        <f>(OC$9&gt;$Q360)*(OC$9&lt;=$R360)*$O360*$L360</f>
        <v/>
      </c>
      <c r="OD360" s="428">
        <f>(OD$9&gt;$Q360)*(OD$9&lt;=$R360)*$O360*$L360</f>
        <v/>
      </c>
      <c r="OE360" s="428">
        <f>(OE$9&gt;$Q360)*(OE$9&lt;=$R360)*$O360*$L360</f>
        <v/>
      </c>
      <c r="OF360" s="428">
        <f>(OF$9&gt;$Q360)*(OF$9&lt;=$R360)*$O360*$L360</f>
        <v/>
      </c>
      <c r="OG360" s="428">
        <f>(OG$9&gt;$Q360)*(OG$9&lt;=$R360)*$O360*$L360</f>
        <v/>
      </c>
      <c r="OH360" s="428">
        <f>(OH$9&gt;$Q360)*(OH$9&lt;=$R360)*$O360*$L360</f>
        <v/>
      </c>
      <c r="OI360" s="428">
        <f>(OI$9&gt;$Q360)*(OI$9&lt;=$R360)*$O360*$L360</f>
        <v/>
      </c>
      <c r="OJ360" s="428">
        <f>(OJ$9&gt;$Q360)*(OJ$9&lt;=$R360)*$O360*$L360</f>
        <v/>
      </c>
      <c r="OK360" s="428">
        <f>(OK$9&gt;$Q360)*(OK$9&lt;=$R360)*$O360*$L360</f>
        <v/>
      </c>
      <c r="OL360" s="428">
        <f>(OL$9&gt;$Q360)*(OL$9&lt;=$R360)*$O360*$L360</f>
        <v/>
      </c>
      <c r="OM360" s="428">
        <f>(OM$9&gt;$Q360)*(OM$9&lt;=$R360)*$O360*$L360</f>
        <v/>
      </c>
      <c r="ON360" s="428">
        <f>(ON$9&gt;$Q360)*(ON$9&lt;=$R360)*$O360*$L360</f>
        <v/>
      </c>
      <c r="OO360" s="428">
        <f>(OO$9&gt;$Q360)*(OO$9&lt;=$R360)*$O360*$L360</f>
        <v/>
      </c>
      <c r="OP360" s="428">
        <f>(OP$9&gt;$Q360)*(OP$9&lt;=$R360)*$O360*$L360</f>
        <v/>
      </c>
      <c r="OQ360" s="428">
        <f>(OQ$9&gt;$Q360)*(OQ$9&lt;=$R360)*$O360*$L360</f>
        <v/>
      </c>
      <c r="OR360" s="428">
        <f>(OR$9&gt;$Q360)*(OR$9&lt;=$R360)*$O360*$L360</f>
        <v/>
      </c>
      <c r="OS360" s="428">
        <f>(OS$9&gt;$Q360)*(OS$9&lt;=$R360)*$O360*$L360</f>
        <v/>
      </c>
      <c r="OT360" s="428">
        <f>(OT$9&gt;$Q360)*(OT$9&lt;=$R360)*$O360*$L360</f>
        <v/>
      </c>
      <c r="OU360" s="428">
        <f>(OU$9&gt;$Q360)*(OU$9&lt;=$R360)*$O360*$L360</f>
        <v/>
      </c>
      <c r="OV360" s="428">
        <f>(OV$9&gt;$Q360)*(OV$9&lt;=$R360)*$O360*$L360</f>
        <v/>
      </c>
      <c r="OW360" s="428">
        <f>(OW$9&gt;$Q360)*(OW$9&lt;=$R360)*$O360*$L360</f>
        <v/>
      </c>
      <c r="OX360" s="428">
        <f>(OX$9&gt;$Q360)*(OX$9&lt;=$R360)*$O360*$L360</f>
        <v/>
      </c>
      <c r="OY360" s="428">
        <f>(OY$9&gt;$Q360)*(OY$9&lt;=$R360)*$O360*$L360</f>
        <v/>
      </c>
      <c r="OZ360" s="428">
        <f>(OZ$9&gt;$Q360)*(OZ$9&lt;=$R360)*$O360*$L360</f>
        <v/>
      </c>
      <c r="PA360" s="428">
        <f>(PA$9&gt;$Q360)*(PA$9&lt;=$R360)*$O360*$L360</f>
        <v/>
      </c>
      <c r="PB360" s="428">
        <f>(PB$9&gt;$Q360)*(PB$9&lt;=$R360)*$O360*$L360</f>
        <v/>
      </c>
      <c r="PC360" s="428">
        <f>(PC$9&gt;$Q360)*(PC$9&lt;=$R360)*$O360*$L360</f>
        <v/>
      </c>
      <c r="PD360" s="428">
        <f>(PD$9&gt;$Q360)*(PD$9&lt;=$R360)*$O360*$L360</f>
        <v/>
      </c>
      <c r="PE360" s="428">
        <f>(PE$9&gt;$Q360)*(PE$9&lt;=$R360)*$O360*$L360</f>
        <v/>
      </c>
      <c r="PF360" s="428">
        <f>(PF$9&gt;$Q360)*(PF$9&lt;=$R360)*$O360*$L360</f>
        <v/>
      </c>
      <c r="PG360" s="428">
        <f>(PG$9&gt;$Q360)*(PG$9&lt;=$R360)*$O360*$L360</f>
        <v/>
      </c>
      <c r="PH360" s="428">
        <f>(PH$9&gt;$Q360)*(PH$9&lt;=$R360)*$O360*$L360</f>
        <v/>
      </c>
      <c r="PI360" s="428">
        <f>(PI$9&gt;$Q360)*(PI$9&lt;=$R360)*$O360*$L360</f>
        <v/>
      </c>
      <c r="PJ360" s="428">
        <f>(PJ$9&gt;$Q360)*(PJ$9&lt;=$R360)*$O360*$L360</f>
        <v/>
      </c>
      <c r="PK360" s="428">
        <f>(PK$9&gt;$Q360)*(PK$9&lt;=$R360)*$O360*$L360</f>
        <v/>
      </c>
      <c r="PL360" s="428">
        <f>(PL$9&gt;$Q360)*(PL$9&lt;=$R360)*$O360*$L360</f>
        <v/>
      </c>
      <c r="PM360" s="428">
        <f>(PM$9&gt;$Q360)*(PM$9&lt;=$R360)*$O360*$L360</f>
        <v/>
      </c>
      <c r="PN360" s="428">
        <f>(PN$9&gt;$Q360)*(PN$9&lt;=$R360)*$O360*$L360</f>
        <v/>
      </c>
      <c r="PO360" s="428">
        <f>(PO$9&gt;$Q360)*(PO$9&lt;=$R360)*$O360*$L360</f>
        <v/>
      </c>
      <c r="PP360" s="428">
        <f>(PP$9&gt;$Q360)*(PP$9&lt;=$R360)*$O360*$L360</f>
        <v/>
      </c>
      <c r="PQ360" s="428">
        <f>(PQ$9&gt;$Q360)*(PQ$9&lt;=$R360)*$O360*$L360</f>
        <v/>
      </c>
      <c r="PR360" s="428">
        <f>(PR$9&gt;$Q360)*(PR$9&lt;=$R360)*$O360*$L360</f>
        <v/>
      </c>
      <c r="PS360" s="428">
        <f>(PS$9&gt;$Q360)*(PS$9&lt;=$R360)*$O360*$L360</f>
        <v/>
      </c>
      <c r="PT360" s="428">
        <f>(PT$9&gt;$Q360)*(PT$9&lt;=$R360)*$O360*$L360</f>
        <v/>
      </c>
      <c r="PU360" s="428">
        <f>(PU$9&gt;$Q360)*(PU$9&lt;=$R360)*$O360*$L360</f>
        <v/>
      </c>
      <c r="PV360" s="428">
        <f>(PV$9&gt;$Q360)*(PV$9&lt;=$R360)*$O360*$L360</f>
        <v/>
      </c>
      <c r="PW360" s="428">
        <f>(PW$9&gt;$Q360)*(PW$9&lt;=$R360)*$O360*$L360</f>
        <v/>
      </c>
      <c r="PX360" s="428">
        <f>(PX$9&gt;$Q360)*(PX$9&lt;=$R360)*$O360*$L360</f>
        <v/>
      </c>
      <c r="PY360" s="428">
        <f>(PY$9&gt;$Q360)*(PY$9&lt;=$R360)*$O360*$L360</f>
        <v/>
      </c>
      <c r="PZ360" s="428">
        <f>(PZ$9&gt;$Q360)*(PZ$9&lt;=$R360)*$O360*$L360</f>
        <v/>
      </c>
      <c r="QA360" s="428">
        <f>(QA$9&gt;$Q360)*(QA$9&lt;=$R360)*$O360*$L360</f>
        <v/>
      </c>
      <c r="QB360" s="428">
        <f>(QB$9&gt;$Q360)*(QB$9&lt;=$R360)*$O360*$L360</f>
        <v/>
      </c>
      <c r="QC360" s="428">
        <f>(QC$9&gt;$Q360)*(QC$9&lt;=$R360)*$O360*$L360</f>
        <v/>
      </c>
      <c r="QD360" s="428">
        <f>(QD$9&gt;$Q360)*(QD$9&lt;=$R360)*$O360*$L360</f>
        <v/>
      </c>
      <c r="QE360" s="428">
        <f>(QE$9&gt;$Q360)*(QE$9&lt;=$R360)*$O360*$L360</f>
        <v/>
      </c>
      <c r="QF360" s="428">
        <f>(QF$9&gt;$Q360)*(QF$9&lt;=$R360)*$O360*$L360</f>
        <v/>
      </c>
      <c r="QG360" s="428">
        <f>(QG$9&gt;$Q360)*(QG$9&lt;=$R360)*$O360*$L360</f>
        <v/>
      </c>
      <c r="QH360" s="428">
        <f>(QH$9&gt;$Q360)*(QH$9&lt;=$R360)*$O360*$L360</f>
        <v/>
      </c>
      <c r="QI360" s="428">
        <f>(QI$9&gt;$Q360)*(QI$9&lt;=$R360)*$O360*$L360</f>
        <v/>
      </c>
      <c r="QJ360" s="428">
        <f>(QJ$9&gt;$Q360)*(QJ$9&lt;=$R360)*$O360*$L360</f>
        <v/>
      </c>
      <c r="QK360" s="428">
        <f>(QK$9&gt;$Q360)*(QK$9&lt;=$R360)*$O360*$L360</f>
        <v/>
      </c>
      <c r="QL360" s="428">
        <f>(QL$9&gt;$Q360)*(QL$9&lt;=$R360)*$O360*$L360</f>
        <v/>
      </c>
      <c r="QM360" s="428">
        <f>(QM$9&gt;$Q360)*(QM$9&lt;=$R360)*$O360*$L360</f>
        <v/>
      </c>
      <c r="QN360" s="428">
        <f>(QN$9&gt;$Q360)*(QN$9&lt;=$R360)*$O360*$L360</f>
        <v/>
      </c>
      <c r="QO360" s="428">
        <f>(QO$9&gt;$Q360)*(QO$9&lt;=$R360)*$O360*$L360</f>
        <v/>
      </c>
      <c r="QP360" s="428">
        <f>(QP$9&gt;$Q360)*(QP$9&lt;=$R360)*$O360*$L360</f>
        <v/>
      </c>
      <c r="QQ360" s="428">
        <f>(QQ$9&gt;$Q360)*(QQ$9&lt;=$R360)*$O360*$L360</f>
        <v/>
      </c>
      <c r="QR360" s="428">
        <f>(QR$9&gt;$Q360)*(QR$9&lt;=$R360)*$O360*$L360</f>
        <v/>
      </c>
      <c r="QS360" s="428">
        <f>(QS$9&gt;$Q360)*(QS$9&lt;=$R360)*$O360*$L360</f>
        <v/>
      </c>
      <c r="QT360" s="428">
        <f>(QT$9&gt;$Q360)*(QT$9&lt;=$R360)*$O360*$L360</f>
        <v/>
      </c>
      <c r="QU360" s="428">
        <f>(QU$9&gt;$Q360)*(QU$9&lt;=$R360)*$O360*$L360</f>
        <v/>
      </c>
      <c r="QV360" s="428">
        <f>(QV$9&gt;$Q360)*(QV$9&lt;=$R360)*$O360*$L360</f>
        <v/>
      </c>
      <c r="QW360" s="428">
        <f>(QW$9&gt;$Q360)*(QW$9&lt;=$R360)*$O360*$L360</f>
        <v/>
      </c>
      <c r="QX360" s="428">
        <f>(QX$9&gt;$Q360)*(QX$9&lt;=$R360)*$O360*$L360</f>
        <v/>
      </c>
      <c r="QY360" s="428">
        <f>(QY$9&gt;$Q360)*(QY$9&lt;=$R360)*$O360*$L360</f>
        <v/>
      </c>
      <c r="QZ360" s="428">
        <f>(QZ$9&gt;$Q360)*(QZ$9&lt;=$R360)*$O360*$L360</f>
        <v/>
      </c>
      <c r="RA360" s="428">
        <f>(RA$9&gt;$Q360)*(RA$9&lt;=$R360)*$O360*$L360</f>
        <v/>
      </c>
      <c r="RB360" s="428">
        <f>(RB$9&gt;$Q360)*(RB$9&lt;=$R360)*$O360*$L360</f>
        <v/>
      </c>
      <c r="RC360" s="428">
        <f>(RC$9&gt;$Q360)*(RC$9&lt;=$R360)*$O360*$L360</f>
        <v/>
      </c>
      <c r="RD360" s="428">
        <f>(RD$9&gt;$Q360)*(RD$9&lt;=$R360)*$O360*$L360</f>
        <v/>
      </c>
      <c r="RE360" s="428">
        <f>(RE$9&gt;$Q360)*(RE$9&lt;=$R360)*$O360*$L360</f>
        <v/>
      </c>
      <c r="RF360" s="428">
        <f>(RF$9&gt;$Q360)*(RF$9&lt;=$R360)*$O360*$L360</f>
        <v/>
      </c>
      <c r="RG360" s="428">
        <f>(RG$9&gt;$Q360)*(RG$9&lt;=$R360)*$O360*$L360</f>
        <v/>
      </c>
      <c r="RH360" s="428">
        <f>(RH$9&gt;$Q360)*(RH$9&lt;=$R360)*$O360*$L360</f>
        <v/>
      </c>
      <c r="RI360" s="428">
        <f>(RI$9&gt;$Q360)*(RI$9&lt;=$R360)*$O360*$L360</f>
        <v/>
      </c>
      <c r="RJ360" s="428">
        <f>(RJ$9&gt;$Q360)*(RJ$9&lt;=$R360)*$O360*$L360</f>
        <v/>
      </c>
      <c r="RK360" s="428">
        <f>(RK$9&gt;$Q360)*(RK$9&lt;=$R360)*$O360*$L360</f>
        <v/>
      </c>
      <c r="RL360" s="428">
        <f>(RL$9&gt;$Q360)*(RL$9&lt;=$R360)*$O360*$L360</f>
        <v/>
      </c>
      <c r="RM360" s="428">
        <f>(RM$9&gt;$Q360)*(RM$9&lt;=$R360)*$O360*$L360</f>
        <v/>
      </c>
      <c r="RN360" s="428">
        <f>(RN$9&gt;$Q360)*(RN$9&lt;=$R360)*$O360*$L360</f>
        <v/>
      </c>
      <c r="RO360" s="428">
        <f>(RO$9&gt;$Q360)*(RO$9&lt;=$R360)*$O360*$L360</f>
        <v/>
      </c>
      <c r="RP360" s="428">
        <f>(RP$9&gt;$Q360)*(RP$9&lt;=$R360)*$O360*$L360</f>
        <v/>
      </c>
      <c r="RQ360" s="428">
        <f>(RQ$9&gt;$Q360)*(RQ$9&lt;=$R360)*$O360*$L360</f>
        <v/>
      </c>
      <c r="RR360" s="428">
        <f>(RR$9&gt;$Q360)*(RR$9&lt;=$R360)*$O360*$L360</f>
        <v/>
      </c>
      <c r="RS360" s="428">
        <f>(RS$9&gt;$Q360)*(RS$9&lt;=$R360)*$O360*$L360</f>
        <v/>
      </c>
      <c r="RT360" s="428">
        <f>(RT$9&gt;$Q360)*(RT$9&lt;=$R360)*$O360*$L360</f>
        <v/>
      </c>
      <c r="RU360" s="428">
        <f>(RU$9&gt;$Q360)*(RU$9&lt;=$R360)*$O360*$L360</f>
        <v/>
      </c>
      <c r="RV360" s="428">
        <f>(RV$9&gt;$Q360)*(RV$9&lt;=$R360)*$O360*$L360</f>
        <v/>
      </c>
      <c r="RW360" s="428">
        <f>(RW$9&gt;$Q360)*(RW$9&lt;=$R360)*$O360*$L360</f>
        <v/>
      </c>
      <c r="RX360" s="428">
        <f>(RX$9&gt;$Q360)*(RX$9&lt;=$R360)*$O360*$L360</f>
        <v/>
      </c>
      <c r="RY360" s="428">
        <f>(RY$9&gt;$Q360)*(RY$9&lt;=$R360)*$O360*$L360</f>
        <v/>
      </c>
      <c r="RZ360" s="428">
        <f>(RZ$9&gt;$Q360)*(RZ$9&lt;=$R360)*$O360*$L360</f>
        <v/>
      </c>
      <c r="SA360" s="428">
        <f>(SA$9&gt;$Q360)*(SA$9&lt;=$R360)*$O360*$L360</f>
        <v/>
      </c>
      <c r="SC360" s="428" t="n"/>
      <c r="SD360" s="428">
        <f>(SD$9&gt;$AF360)*(SD$9&lt;=$AH360)*$AJ360*$L360</f>
        <v/>
      </c>
      <c r="SE360" s="428">
        <f>(SE$9&gt;$AF360)*(SE$9&lt;=$AH360)*$AJ360*$L360</f>
        <v/>
      </c>
      <c r="SF360" s="428">
        <f>(SF$9&gt;$AF360)*(SF$9&lt;=$AH360)*$AJ360*$L360</f>
        <v/>
      </c>
      <c r="SG360" s="428">
        <f>(SG$9&gt;$AF360)*(SG$9&lt;=$AH360)*$AJ360*$L360</f>
        <v/>
      </c>
      <c r="SH360" s="428">
        <f>(SH$9&gt;$AF360)*(SH$9&lt;=$AH360)*$AJ360*$L360</f>
        <v/>
      </c>
      <c r="SI360" s="428">
        <f>(SI$9&gt;$AF360)*(SI$9&lt;=$AH360)*$AJ360*$L360</f>
        <v/>
      </c>
      <c r="SJ360" s="428">
        <f>(SJ$9&gt;$AF360)*(SJ$9&lt;=$AH360)*$AJ360*$L360</f>
        <v/>
      </c>
      <c r="SK360" s="428">
        <f>(SK$9&gt;$AF360)*(SK$9&lt;=$AH360)*$AJ360*$L360</f>
        <v/>
      </c>
      <c r="SL360" s="428">
        <f>(SL$9&gt;$AF360)*(SL$9&lt;=$AH360)*$AJ360*$L360</f>
        <v/>
      </c>
      <c r="SM360" s="428">
        <f>(SM$9&gt;$AF360)*(SM$9&lt;=$AH360)*$AJ360*$L360</f>
        <v/>
      </c>
      <c r="SN360" s="428">
        <f>(SN$9&gt;$AF360)*(SN$9&lt;=$AH360)*$AJ360*$L360</f>
        <v/>
      </c>
      <c r="SO360" s="428">
        <f>(SO$9&gt;$AF360)*(SO$9&lt;=$AH360)*$AJ360*$L360</f>
        <v/>
      </c>
      <c r="SP360" s="428">
        <f>(SP$9&gt;$AF360)*(SP$9&lt;=$AH360)*$AJ360*$L360</f>
        <v/>
      </c>
      <c r="SQ360" s="428">
        <f>(SQ$9&gt;$AF360)*(SQ$9&lt;=$AH360)*$AJ360*$L360</f>
        <v/>
      </c>
      <c r="SR360" s="428">
        <f>(SR$9&gt;$AF360)*(SR$9&lt;=$AH360)*$AJ360*$L360</f>
        <v/>
      </c>
      <c r="SS360" s="428">
        <f>(SS$9&gt;$AF360)*(SS$9&lt;=$AH360)*$AJ360*$L360</f>
        <v/>
      </c>
      <c r="ST360" s="428">
        <f>(ST$9&gt;$AF360)*(ST$9&lt;=$AH360)*$AJ360*$L360</f>
        <v/>
      </c>
      <c r="SU360" s="428">
        <f>(SU$9&gt;$AF360)*(SU$9&lt;=$AH360)*$AJ360*$L360</f>
        <v/>
      </c>
      <c r="SV360" s="428">
        <f>(SV$9&gt;$AF360)*(SV$9&lt;=$AH360)*$AJ360*$L360</f>
        <v/>
      </c>
      <c r="SW360" s="428">
        <f>(SW$9&gt;$AF360)*(SW$9&lt;=$AH360)*$AJ360*$L360</f>
        <v/>
      </c>
      <c r="SX360" s="428">
        <f>(SX$9&gt;$AF360)*(SX$9&lt;=$AH360)*$AJ360*$L360</f>
        <v/>
      </c>
      <c r="SY360" s="428">
        <f>(SY$9&gt;$AF360)*(SY$9&lt;=$AH360)*$AJ360*$L360</f>
        <v/>
      </c>
      <c r="SZ360" s="428">
        <f>(SZ$9&gt;$AF360)*(SZ$9&lt;=$AH360)*$AJ360*$L360</f>
        <v/>
      </c>
      <c r="TA360" s="428">
        <f>(TA$9&gt;$AF360)*(TA$9&lt;=$AH360)*$AJ360*$L360</f>
        <v/>
      </c>
      <c r="TB360" s="428">
        <f>(TB$9&gt;$AF360)*(TB$9&lt;=$AH360)*$AJ360*$L360</f>
        <v/>
      </c>
      <c r="TC360" s="428">
        <f>(TC$9&gt;$AF360)*(TC$9&lt;=$AH360)*$AJ360*$L360</f>
        <v/>
      </c>
      <c r="TD360" s="428">
        <f>(TD$9&gt;$AF360)*(TD$9&lt;=$AH360)*$AJ360*$L360</f>
        <v/>
      </c>
      <c r="TE360" s="428">
        <f>(TE$9&gt;$AF360)*(TE$9&lt;=$AH360)*$AJ360*$L360</f>
        <v/>
      </c>
      <c r="TF360" s="428">
        <f>(TF$9&gt;$AF360)*(TF$9&lt;=$AH360)*$AJ360*$L360</f>
        <v/>
      </c>
      <c r="TG360" s="428">
        <f>(TG$9&gt;$AF360)*(TG$9&lt;=$AH360)*$AJ360*$L360</f>
        <v/>
      </c>
      <c r="TH360" s="428">
        <f>(TH$9&gt;$AF360)*(TH$9&lt;=$AH360)*$AJ360*$L360</f>
        <v/>
      </c>
      <c r="TI360" s="428">
        <f>(TI$9&gt;$AF360)*(TI$9&lt;=$AH360)*$AJ360*$L360</f>
        <v/>
      </c>
      <c r="TJ360" s="428">
        <f>(TJ$9&gt;$AF360)*(TJ$9&lt;=$AH360)*$AJ360*$L360</f>
        <v/>
      </c>
      <c r="TK360" s="428">
        <f>(TK$9&gt;$AF360)*(TK$9&lt;=$AH360)*$AJ360*$L360</f>
        <v/>
      </c>
      <c r="TL360" s="428">
        <f>(TL$9&gt;$AF360)*(TL$9&lt;=$AH360)*$AJ360*$L360</f>
        <v/>
      </c>
      <c r="TM360" s="428">
        <f>(TM$9&gt;$AF360)*(TM$9&lt;=$AH360)*$AJ360*$L360</f>
        <v/>
      </c>
      <c r="TN360" s="428">
        <f>(TN$9&gt;$AF360)*(TN$9&lt;=$AH360)*$AJ360*$L360</f>
        <v/>
      </c>
      <c r="TO360" s="428">
        <f>(TO$9&gt;$AF360)*(TO$9&lt;=$AH360)*$AJ360*$L360</f>
        <v/>
      </c>
      <c r="TP360" s="428">
        <f>(TP$9&gt;$AF360)*(TP$9&lt;=$AH360)*$AJ360*$L360</f>
        <v/>
      </c>
      <c r="TQ360" s="428">
        <f>(TQ$9&gt;$AF360)*(TQ$9&lt;=$AH360)*$AJ360*$L360</f>
        <v/>
      </c>
      <c r="TR360" s="428">
        <f>(TR$9&gt;$AF360)*(TR$9&lt;=$AH360)*$AJ360*$L360</f>
        <v/>
      </c>
      <c r="TS360" s="428">
        <f>(TS$9&gt;$AF360)*(TS$9&lt;=$AH360)*$AJ360*$L360</f>
        <v/>
      </c>
      <c r="TT360" s="428">
        <f>(TT$9&gt;$AF360)*(TT$9&lt;=$AH360)*$AJ360*$L360</f>
        <v/>
      </c>
      <c r="TU360" s="428">
        <f>(TU$9&gt;$AF360)*(TU$9&lt;=$AH360)*$AJ360*$L360</f>
        <v/>
      </c>
      <c r="TV360" s="428">
        <f>(TV$9&gt;$AF360)*(TV$9&lt;=$AH360)*$AJ360*$L360</f>
        <v/>
      </c>
      <c r="TW360" s="428">
        <f>(TW$9&gt;$AF360)*(TW$9&lt;=$AH360)*$AJ360*$L360</f>
        <v/>
      </c>
      <c r="TX360" s="428">
        <f>(TX$9&gt;$AF360)*(TX$9&lt;=$AH360)*$AJ360*$L360</f>
        <v/>
      </c>
      <c r="TY360" s="428">
        <f>(TY$9&gt;$AF360)*(TY$9&lt;=$AH360)*$AJ360*$L360</f>
        <v/>
      </c>
      <c r="TZ360" s="428">
        <f>(TZ$9&gt;$AF360)*(TZ$9&lt;=$AH360)*$AJ360*$L360</f>
        <v/>
      </c>
      <c r="UA360" s="428">
        <f>(UA$9&gt;$AF360)*(UA$9&lt;=$AH360)*$AJ360*$L360</f>
        <v/>
      </c>
      <c r="UB360" s="428">
        <f>(UB$9&gt;$AF360)*(UB$9&lt;=$AH360)*$AJ360*$L360</f>
        <v/>
      </c>
      <c r="UC360" s="428">
        <f>(UC$9&gt;$AF360)*(UC$9&lt;=$AH360)*$AJ360*$L360</f>
        <v/>
      </c>
      <c r="UD360" s="428">
        <f>(UD$9&gt;$AF360)*(UD$9&lt;=$AH360)*$AJ360*$L360</f>
        <v/>
      </c>
      <c r="UE360" s="428">
        <f>(UE$9&gt;$AF360)*(UE$9&lt;=$AH360)*$AJ360*$L360</f>
        <v/>
      </c>
      <c r="UF360" s="428">
        <f>(UF$9&gt;$AF360)*(UF$9&lt;=$AH360)*$AJ360*$L360</f>
        <v/>
      </c>
      <c r="UG360" s="428">
        <f>(UG$9&gt;$AF360)*(UG$9&lt;=$AH360)*$AJ360*$L360</f>
        <v/>
      </c>
      <c r="UH360" s="428">
        <f>(UH$9&gt;$AF360)*(UH$9&lt;=$AH360)*$AJ360*$L360</f>
        <v/>
      </c>
      <c r="UI360" s="428">
        <f>(UI$9&gt;$AF360)*(UI$9&lt;=$AH360)*$AJ360*$L360</f>
        <v/>
      </c>
      <c r="UJ360" s="428">
        <f>(UJ$9&gt;$AF360)*(UJ$9&lt;=$AH360)*$AJ360*$L360</f>
        <v/>
      </c>
      <c r="UK360" s="428">
        <f>(UK$9&gt;$AF360)*(UK$9&lt;=$AH360)*$AJ360*$L360</f>
        <v/>
      </c>
      <c r="UL360" s="428">
        <f>(UL$9&gt;$AF360)*(UL$9&lt;=$AH360)*$AJ360*$L360</f>
        <v/>
      </c>
      <c r="UM360" s="428">
        <f>(UM$9&gt;$AF360)*(UM$9&lt;=$AH360)*$AJ360*$L360</f>
        <v/>
      </c>
      <c r="UN360" s="428">
        <f>(UN$9&gt;$AF360)*(UN$9&lt;=$AH360)*$AJ360*$L360</f>
        <v/>
      </c>
      <c r="UO360" s="428">
        <f>(UO$9&gt;$AF360)*(UO$9&lt;=$AH360)*$AJ360*$L360</f>
        <v/>
      </c>
      <c r="UP360" s="428">
        <f>(UP$9&gt;$AF360)*(UP$9&lt;=$AH360)*$AJ360*$L360</f>
        <v/>
      </c>
      <c r="UQ360" s="428">
        <f>(UQ$9&gt;$AF360)*(UQ$9&lt;=$AH360)*$AJ360*$L360</f>
        <v/>
      </c>
      <c r="UR360" s="428">
        <f>(UR$9&gt;$AF360)*(UR$9&lt;=$AH360)*$AJ360*$L360</f>
        <v/>
      </c>
      <c r="US360" s="428">
        <f>(US$9&gt;$AF360)*(US$9&lt;=$AH360)*$AJ360*$L360</f>
        <v/>
      </c>
      <c r="UT360" s="428">
        <f>(UT$9&gt;$AF360)*(UT$9&lt;=$AH360)*$AJ360*$L360</f>
        <v/>
      </c>
      <c r="UU360" s="428">
        <f>(UU$9&gt;$AF360)*(UU$9&lt;=$AH360)*$AJ360*$L360</f>
        <v/>
      </c>
      <c r="UV360" s="428">
        <f>(UV$9&gt;$AF360)*(UV$9&lt;=$AH360)*$AJ360*$L360</f>
        <v/>
      </c>
      <c r="UW360" s="428">
        <f>(UW$9&gt;$AF360)*(UW$9&lt;=$AH360)*$AJ360*$L360</f>
        <v/>
      </c>
      <c r="UX360" s="428">
        <f>(UX$9&gt;$AF360)*(UX$9&lt;=$AH360)*$AJ360*$L360</f>
        <v/>
      </c>
      <c r="UY360" s="428">
        <f>(UY$9&gt;$AF360)*(UY$9&lt;=$AH360)*$AJ360*$L360</f>
        <v/>
      </c>
      <c r="UZ360" s="428">
        <f>(UZ$9&gt;$AF360)*(UZ$9&lt;=$AH360)*$AJ360*$L360</f>
        <v/>
      </c>
      <c r="VA360" s="428">
        <f>(VA$9&gt;$AF360)*(VA$9&lt;=$AH360)*$AJ360*$L360</f>
        <v/>
      </c>
      <c r="VB360" s="428">
        <f>(VB$9&gt;$AF360)*(VB$9&lt;=$AH360)*$AJ360*$L360</f>
        <v/>
      </c>
      <c r="VC360" s="428">
        <f>(VC$9&gt;$AF360)*(VC$9&lt;=$AH360)*$AJ360*$L360</f>
        <v/>
      </c>
      <c r="VD360" s="428">
        <f>(VD$9&gt;$AF360)*(VD$9&lt;=$AH360)*$AJ360*$L360</f>
        <v/>
      </c>
      <c r="VE360" s="428">
        <f>(VE$9&gt;$AF360)*(VE$9&lt;=$AH360)*$AJ360*$L360</f>
        <v/>
      </c>
      <c r="VF360" s="428">
        <f>(VF$9&gt;$AF360)*(VF$9&lt;=$AH360)*$AJ360*$L360</f>
        <v/>
      </c>
      <c r="VG360" s="428">
        <f>(VG$9&gt;$AF360)*(VG$9&lt;=$AH360)*$AJ360*$L360</f>
        <v/>
      </c>
      <c r="VH360" s="428">
        <f>(VH$9&gt;$AF360)*(VH$9&lt;=$AH360)*$AJ360*$L360</f>
        <v/>
      </c>
      <c r="VI360" s="428">
        <f>(VI$9&gt;$AF360)*(VI$9&lt;=$AH360)*$AJ360*$L360</f>
        <v/>
      </c>
      <c r="VJ360" s="428">
        <f>(VJ$9&gt;$AF360)*(VJ$9&lt;=$AH360)*$AJ360*$L360</f>
        <v/>
      </c>
      <c r="VK360" s="428">
        <f>(VK$9&gt;$AF360)*(VK$9&lt;=$AH360)*$AJ360*$L360</f>
        <v/>
      </c>
      <c r="VL360" s="428">
        <f>(VL$9&gt;$AF360)*(VL$9&lt;=$AH360)*$AJ360*$L360</f>
        <v/>
      </c>
      <c r="VM360" s="428">
        <f>(VM$9&gt;$AF360)*(VM$9&lt;=$AH360)*$AJ360*$L360</f>
        <v/>
      </c>
      <c r="VN360" s="428">
        <f>(VN$9&gt;$AF360)*(VN$9&lt;=$AH360)*$AJ360*$L360</f>
        <v/>
      </c>
      <c r="VO360" s="428">
        <f>(VO$9&gt;$AF360)*(VO$9&lt;=$AH360)*$AJ360*$L360</f>
        <v/>
      </c>
      <c r="VP360" s="428">
        <f>(VP$9&gt;$AF360)*(VP$9&lt;=$AH360)*$AJ360*$L360</f>
        <v/>
      </c>
      <c r="VQ360" s="428">
        <f>(VQ$9&gt;$AF360)*(VQ$9&lt;=$AH360)*$AJ360*$L360</f>
        <v/>
      </c>
      <c r="VR360" s="428">
        <f>(VR$9&gt;$AF360)*(VR$9&lt;=$AH360)*$AJ360*$L360</f>
        <v/>
      </c>
      <c r="VS360" s="428">
        <f>(VS$9&gt;$AF360)*(VS$9&lt;=$AH360)*$AJ360*$L360</f>
        <v/>
      </c>
      <c r="VT360" s="428">
        <f>(VT$9&gt;$AF360)*(VT$9&lt;=$AH360)*$AJ360*$L360</f>
        <v/>
      </c>
      <c r="VU360" s="428">
        <f>(VU$9&gt;$AF360)*(VU$9&lt;=$AH360)*$AJ360*$L360</f>
        <v/>
      </c>
      <c r="VV360" s="428">
        <f>(VV$9&gt;$AF360)*(VV$9&lt;=$AH360)*$AJ360*$L360</f>
        <v/>
      </c>
      <c r="VW360" s="428">
        <f>(VW$9&gt;$AF360)*(VW$9&lt;=$AH360)*$AJ360*$L360</f>
        <v/>
      </c>
      <c r="VX360" s="428">
        <f>(VX$9&gt;$AF360)*(VX$9&lt;=$AH360)*$AJ360*$L360</f>
        <v/>
      </c>
      <c r="VY360" s="428">
        <f>(VY$9&gt;$AF360)*(VY$9&lt;=$AH360)*$AJ360*$L360</f>
        <v/>
      </c>
      <c r="VZ360" s="428">
        <f>(VZ$9&gt;$AF360)*(VZ$9&lt;=$AH360)*$AJ360*$L360</f>
        <v/>
      </c>
      <c r="WA360" s="428">
        <f>(WA$9&gt;$AF360)*(WA$9&lt;=$AH360)*$AJ360*$L360</f>
        <v/>
      </c>
      <c r="WB360" s="428">
        <f>(WB$9&gt;$AF360)*(WB$9&lt;=$AH360)*$AJ360*$L360</f>
        <v/>
      </c>
      <c r="WC360" s="428">
        <f>(WC$9&gt;$AF360)*(WC$9&lt;=$AH360)*$AJ360*$L360</f>
        <v/>
      </c>
      <c r="WD360" s="428">
        <f>(WD$9&gt;$AF360)*(WD$9&lt;=$AH360)*$AJ360*$L360</f>
        <v/>
      </c>
      <c r="WE360" s="428">
        <f>(WE$9&gt;$AF360)*(WE$9&lt;=$AH360)*$AJ360*$L360</f>
        <v/>
      </c>
      <c r="WF360" s="428">
        <f>(WF$9&gt;$AF360)*(WF$9&lt;=$AH360)*$AJ360*$L360</f>
        <v/>
      </c>
      <c r="WG360" s="428">
        <f>(WG$9&gt;$AF360)*(WG$9&lt;=$AH360)*$AJ360*$L360</f>
        <v/>
      </c>
      <c r="WI360" s="428" t="n"/>
      <c r="WJ360" s="428">
        <f>(WJ$9&gt;$AU360)*$AY360*$L360</f>
        <v/>
      </c>
      <c r="WK360" s="428">
        <f>(WK$9&gt;$AU360)*$AY360*$L360</f>
        <v/>
      </c>
      <c r="WL360" s="428">
        <f>(WL$9&gt;$AU360)*$AY360*$L360</f>
        <v/>
      </c>
      <c r="WM360" s="428">
        <f>(WM$9&gt;$AU360)*$AY360*$L360</f>
        <v/>
      </c>
      <c r="WN360" s="428">
        <f>(WN$9&gt;$AU360)*$AY360*$L360</f>
        <v/>
      </c>
      <c r="WO360" s="428">
        <f>(WO$9&gt;$AU360)*$AY360*$L360</f>
        <v/>
      </c>
      <c r="WP360" s="428">
        <f>(WP$9&gt;$AU360)*$AY360*$L360</f>
        <v/>
      </c>
      <c r="WQ360" s="428">
        <f>(WQ$9&gt;$AU360)*$AY360*$L360</f>
        <v/>
      </c>
      <c r="WR360" s="428">
        <f>(WR$9&gt;$AU360)*$AY360*$L360</f>
        <v/>
      </c>
      <c r="WS360" s="428">
        <f>(WS$9&gt;$AU360)*$AY360*$L360</f>
        <v/>
      </c>
      <c r="WT360" s="428">
        <f>(WT$9&gt;$AU360)*$AY360*$L360</f>
        <v/>
      </c>
      <c r="WU360" s="428">
        <f>(WU$9&gt;$AU360)*$AY360*$L360</f>
        <v/>
      </c>
      <c r="WV360" s="428">
        <f>(WV$9&gt;$AU360)*$AY360*$L360</f>
        <v/>
      </c>
      <c r="WW360" s="428">
        <f>(WW$9&gt;$AU360)*$AY360*$L360</f>
        <v/>
      </c>
      <c r="WX360" s="428">
        <f>(WX$9&gt;$AU360)*$AY360*$L360</f>
        <v/>
      </c>
      <c r="WY360" s="428">
        <f>(WY$9&gt;$AU360)*$AY360*$L360</f>
        <v/>
      </c>
      <c r="WZ360" s="428">
        <f>(WZ$9&gt;$AU360)*$AY360*$L360</f>
        <v/>
      </c>
      <c r="XA360" s="428">
        <f>(XA$9&gt;$AU360)*$AY360*$L360</f>
        <v/>
      </c>
      <c r="XB360" s="428">
        <f>(XB$9&gt;$AU360)*$AY360*$L360</f>
        <v/>
      </c>
      <c r="XC360" s="428">
        <f>(XC$9&gt;$AU360)*$AY360*$L360</f>
        <v/>
      </c>
      <c r="XD360" s="428">
        <f>(XD$9&gt;$AU360)*$AY360*$L360</f>
        <v/>
      </c>
      <c r="XE360" s="428">
        <f>(XE$9&gt;$AU360)*$AY360*$L360</f>
        <v/>
      </c>
      <c r="XF360" s="428">
        <f>(XF$9&gt;$AU360)*$AY360*$L360</f>
        <v/>
      </c>
      <c r="XG360" s="428">
        <f>(XG$9&gt;$AU360)*$AY360*$L360</f>
        <v/>
      </c>
      <c r="XH360" s="428">
        <f>(XH$9&gt;$AU360)*$AY360*$L360</f>
        <v/>
      </c>
      <c r="XI360" s="428">
        <f>(XI$9&gt;$AU360)*$AY360*$L360</f>
        <v/>
      </c>
      <c r="XJ360" s="428">
        <f>(XJ$9&gt;$AU360)*$AY360*$L360</f>
        <v/>
      </c>
      <c r="XK360" s="428">
        <f>(XK$9&gt;$AU360)*$AY360*$L360</f>
        <v/>
      </c>
      <c r="XL360" s="428">
        <f>(XL$9&gt;$AU360)*$AY360*$L360</f>
        <v/>
      </c>
      <c r="XM360" s="428">
        <f>(XM$9&gt;$AU360)*$AY360*$L360</f>
        <v/>
      </c>
      <c r="XN360" s="428">
        <f>(XN$9&gt;$AU360)*$AY360*$L360</f>
        <v/>
      </c>
      <c r="XO360" s="428">
        <f>(XO$9&gt;$AU360)*$AY360*$L360</f>
        <v/>
      </c>
      <c r="XP360" s="428">
        <f>(XP$9&gt;$AU360)*$AY360*$L360</f>
        <v/>
      </c>
      <c r="XQ360" s="428">
        <f>(XQ$9&gt;$AU360)*$AY360*$L360</f>
        <v/>
      </c>
      <c r="XR360" s="428">
        <f>(XR$9&gt;$AU360)*$AY360*$L360</f>
        <v/>
      </c>
      <c r="XS360" s="428">
        <f>(XS$9&gt;$AU360)*$AY360*$L360</f>
        <v/>
      </c>
      <c r="XT360" s="428">
        <f>(XT$9&gt;$AU360)*$AY360*$L360</f>
        <v/>
      </c>
      <c r="XU360" s="428">
        <f>(XU$9&gt;$AU360)*$AY360*$L360</f>
        <v/>
      </c>
      <c r="XV360" s="428">
        <f>(XV$9&gt;$AU360)*$AY360*$L360</f>
        <v/>
      </c>
      <c r="XW360" s="428">
        <f>(XW$9&gt;$AU360)*$AY360*$L360</f>
        <v/>
      </c>
      <c r="XX360" s="428">
        <f>(XX$9&gt;$AU360)*$AY360*$L360</f>
        <v/>
      </c>
      <c r="XY360" s="428">
        <f>(XY$9&gt;$AU360)*$AY360*$L360</f>
        <v/>
      </c>
      <c r="XZ360" s="428">
        <f>(XZ$9&gt;$AU360)*$AY360*$L360</f>
        <v/>
      </c>
      <c r="YA360" s="428">
        <f>(YA$9&gt;$AU360)*$AY360*$L360</f>
        <v/>
      </c>
      <c r="YB360" s="428">
        <f>(YB$9&gt;$AU360)*$AY360*$L360</f>
        <v/>
      </c>
      <c r="YC360" s="428">
        <f>(YC$9&gt;$AU360)*$AY360*$L360</f>
        <v/>
      </c>
      <c r="YD360" s="428">
        <f>(YD$9&gt;$AU360)*$AY360*$L360</f>
        <v/>
      </c>
      <c r="YE360" s="428">
        <f>(YE$9&gt;$AU360)*$AY360*$L360</f>
        <v/>
      </c>
      <c r="YF360" s="428">
        <f>(YF$9&gt;$AU360)*$AY360*$L360</f>
        <v/>
      </c>
      <c r="YG360" s="428">
        <f>(YG$9&gt;$AU360)*$AY360*$L360</f>
        <v/>
      </c>
      <c r="YH360" s="428">
        <f>(YH$9&gt;$AU360)*$AY360*$L360</f>
        <v/>
      </c>
      <c r="YI360" s="428">
        <f>(YI$9&gt;$AU360)*$AY360*$L360</f>
        <v/>
      </c>
      <c r="YJ360" s="428">
        <f>(YJ$9&gt;$AU360)*$AY360*$L360</f>
        <v/>
      </c>
      <c r="YK360" s="428">
        <f>(YK$9&gt;$AU360)*$AY360*$L360</f>
        <v/>
      </c>
      <c r="YL360" s="428">
        <f>(YL$9&gt;$AU360)*$AY360*$L360</f>
        <v/>
      </c>
      <c r="YM360" s="428">
        <f>(YM$9&gt;$AU360)*$AY360*$L360</f>
        <v/>
      </c>
      <c r="YN360" s="428">
        <f>(YN$9&gt;$AU360)*$AY360*$L360</f>
        <v/>
      </c>
      <c r="YO360" s="428">
        <f>(YO$9&gt;$AU360)*$AY360*$L360</f>
        <v/>
      </c>
      <c r="YP360" s="428">
        <f>(YP$9&gt;$AU360)*$AY360*$L360</f>
        <v/>
      </c>
      <c r="YQ360" s="428">
        <f>(YQ$9&gt;$AU360)*$AY360*$L360</f>
        <v/>
      </c>
      <c r="YR360" s="428">
        <f>(YR$9&gt;$AU360)*$AY360*$L360</f>
        <v/>
      </c>
      <c r="YS360" s="428">
        <f>(YS$9&gt;$AU360)*$AY360*$L360</f>
        <v/>
      </c>
      <c r="YT360" s="428">
        <f>(YT$9&gt;$AU360)*$AY360*$L360</f>
        <v/>
      </c>
      <c r="YU360" s="428">
        <f>(YU$9&gt;$AU360)*$AY360*$L360</f>
        <v/>
      </c>
      <c r="YV360" s="428">
        <f>(YV$9&gt;$AU360)*$AY360*$L360</f>
        <v/>
      </c>
      <c r="YW360" s="428">
        <f>(YW$9&gt;$AU360)*$AY360*$L360</f>
        <v/>
      </c>
      <c r="YX360" s="428">
        <f>(YX$9&gt;$AU360)*$AY360*$L360</f>
        <v/>
      </c>
      <c r="YY360" s="428">
        <f>(YY$9&gt;$AU360)*$AY360*$L360</f>
        <v/>
      </c>
      <c r="YZ360" s="428">
        <f>(YZ$9&gt;$AU360)*$AY360*$L360</f>
        <v/>
      </c>
      <c r="ZA360" s="428">
        <f>(ZA$9&gt;$AU360)*$AY360*$L360</f>
        <v/>
      </c>
      <c r="ZB360" s="428">
        <f>(ZB$9&gt;$AU360)*$AY360*$L360</f>
        <v/>
      </c>
      <c r="ZC360" s="428">
        <f>(ZC$9&gt;$AU360)*$AY360*$L360</f>
        <v/>
      </c>
      <c r="ZD360" s="428">
        <f>(ZD$9&gt;$AU360)*$AY360*$L360</f>
        <v/>
      </c>
      <c r="ZE360" s="428">
        <f>(ZE$9&gt;$AU360)*$AY360*$L360</f>
        <v/>
      </c>
      <c r="ZF360" s="428">
        <f>(ZF$9&gt;$AU360)*$AY360*$L360</f>
        <v/>
      </c>
      <c r="ZG360" s="428">
        <f>(ZG$9&gt;$AU360)*$AY360*$L360</f>
        <v/>
      </c>
      <c r="ZH360" s="428">
        <f>(ZH$9&gt;$AU360)*$AY360*$L360</f>
        <v/>
      </c>
      <c r="ZI360" s="428">
        <f>(ZI$9&gt;$AU360)*$AY360*$L360</f>
        <v/>
      </c>
      <c r="ZJ360" s="428">
        <f>(ZJ$9&gt;$AU360)*$AY360*$L360</f>
        <v/>
      </c>
      <c r="ZK360" s="428">
        <f>(ZK$9&gt;$AU360)*$AY360*$L360</f>
        <v/>
      </c>
      <c r="ZL360" s="428">
        <f>(ZL$9&gt;$AU360)*$AY360*$L360</f>
        <v/>
      </c>
      <c r="ZM360" s="428">
        <f>(ZM$9&gt;$AU360)*$AY360*$L360</f>
        <v/>
      </c>
      <c r="ZN360" s="428">
        <f>(ZN$9&gt;$AU360)*$AY360*$L360</f>
        <v/>
      </c>
      <c r="ZO360" s="428">
        <f>(ZO$9&gt;$AU360)*$AY360*$L360</f>
        <v/>
      </c>
      <c r="ZP360" s="428">
        <f>(ZP$9&gt;$AU360)*$AY360*$L360</f>
        <v/>
      </c>
      <c r="ZQ360" s="428">
        <f>(ZQ$9&gt;$AU360)*$AY360*$L360</f>
        <v/>
      </c>
      <c r="ZR360" s="428">
        <f>(ZR$9&gt;$AU360)*$AY360*$L360</f>
        <v/>
      </c>
      <c r="ZS360" s="428">
        <f>(ZS$9&gt;$AU360)*$AY360*$L360</f>
        <v/>
      </c>
      <c r="ZT360" s="428">
        <f>(ZT$9&gt;$AU360)*$AY360*$L360</f>
        <v/>
      </c>
      <c r="ZU360" s="428">
        <f>(ZU$9&gt;$AU360)*$AY360*$L360</f>
        <v/>
      </c>
      <c r="ZV360" s="428">
        <f>(ZV$9&gt;$AU360)*$AY360*$L360</f>
        <v/>
      </c>
      <c r="ZW360" s="428">
        <f>(ZW$9&gt;$AU360)*$AY360*$L360</f>
        <v/>
      </c>
      <c r="ZX360" s="428">
        <f>(ZX$9&gt;$AU360)*$AY360*$L360</f>
        <v/>
      </c>
      <c r="ZY360" s="428">
        <f>(ZY$9&gt;$AU360)*$AY360*$L360</f>
        <v/>
      </c>
      <c r="ZZ360" s="428">
        <f>(ZZ$9&gt;$AU360)*$AY360*$L360</f>
        <v/>
      </c>
      <c r="AAA360" s="428">
        <f>(AAA$9&gt;$AU360)*$AY360*$L360</f>
        <v/>
      </c>
      <c r="AAB360" s="428">
        <f>(AAB$9&gt;$AU360)*$AY360*$L360</f>
        <v/>
      </c>
      <c r="AAC360" s="428">
        <f>(AAC$9&gt;$AU360)*$AY360*$L360</f>
        <v/>
      </c>
      <c r="AAD360" s="428">
        <f>(AAD$9&gt;$AU360)*$AY360*$L360</f>
        <v/>
      </c>
      <c r="AAE360" s="428">
        <f>(AAE$9&gt;$AU360)*$AY360*$L360</f>
        <v/>
      </c>
      <c r="AAF360" s="428">
        <f>(AAF$9&gt;$AU360)*$AY360*$L360</f>
        <v/>
      </c>
      <c r="AAG360" s="428">
        <f>(AAG$9&gt;$AU360)*$AY360*$L360</f>
        <v/>
      </c>
      <c r="AAH360" s="428">
        <f>(AAH$9&gt;$AU360)*$AY360*$L360</f>
        <v/>
      </c>
      <c r="AAI360" s="428">
        <f>(AAI$9&gt;$AU360)*$AY360*$L360</f>
        <v/>
      </c>
      <c r="AAJ360" s="428">
        <f>(AAJ$9&gt;$AU360)*$AY360*$L360</f>
        <v/>
      </c>
      <c r="AAK360" s="428">
        <f>(AAK$9&gt;$AU360)*$AY360*$L360</f>
        <v/>
      </c>
      <c r="AAL360" s="428">
        <f>(AAL$9&gt;$AU360)*$AY360*$L360</f>
        <v/>
      </c>
      <c r="AAM360" s="428">
        <f>(AAM$9&gt;$AU360)*$AY360*$L360</f>
        <v/>
      </c>
      <c r="AAO360" s="439">
        <f>IFERROR((AAO$9=$X360)*1+(AAO$9&gt;$X360)*IF(MOD((AAO$8-'Lease Inputs'!$CN357*12),$Y360)=0,1,0)*(AAO$9&lt;=$U360),0)</f>
        <v/>
      </c>
      <c r="AAP360" s="439">
        <f>IFERROR((AAP$9=$X360)*1+(AAP$9&gt;$X360)*IF(MOD((AAP$8-'Lease Inputs'!$CN357*12),$Y360)=0,1,0)*(AAP$9&lt;=$U360),0)</f>
        <v/>
      </c>
      <c r="AAQ360" s="439">
        <f>IFERROR((AAQ$9=$X360)*1+(AAQ$9&gt;$X360)*IF(MOD((AAQ$8-'Lease Inputs'!$CN357*12),$Y360)=0,1,0)*(AAQ$9&lt;=$U360),0)</f>
        <v/>
      </c>
      <c r="AAR360" s="439">
        <f>IFERROR((AAR$9=$X360)*1+(AAR$9&gt;$X360)*IF(MOD((AAR$8-'Lease Inputs'!$CN357*12),$Y360)=0,1,0)*(AAR$9&lt;=$U360),0)</f>
        <v/>
      </c>
      <c r="AAS360" s="439">
        <f>IFERROR((AAS$9=$X360)*1+(AAS$9&gt;$X360)*IF(MOD((AAS$8-'Lease Inputs'!$CN357*12),$Y360)=0,1,0)*(AAS$9&lt;=$U360),0)</f>
        <v/>
      </c>
      <c r="AAT360" s="439">
        <f>IFERROR((AAT$9=$X360)*1+(AAT$9&gt;$X360)*IF(MOD((AAT$8-'Lease Inputs'!$CN357*12),$Y360)=0,1,0)*(AAT$9&lt;=$U360),0)</f>
        <v/>
      </c>
      <c r="AAU360" s="439">
        <f>IFERROR((AAU$9=$X360)*1+(AAU$9&gt;$X360)*IF(MOD((AAU$8-'Lease Inputs'!$CN357*12),$Y360)=0,1,0)*(AAU$9&lt;=$U360),0)</f>
        <v/>
      </c>
      <c r="AAV360" s="439">
        <f>IFERROR((AAV$9=$X360)*1+(AAV$9&gt;$X360)*IF(MOD((AAV$8-'Lease Inputs'!$CN357*12),$Y360)=0,1,0)*(AAV$9&lt;=$U360),0)</f>
        <v/>
      </c>
      <c r="AAW360" s="439">
        <f>IFERROR((AAW$9=$X360)*1+(AAW$9&gt;$X360)*IF(MOD((AAW$8-'Lease Inputs'!$CN357*12),$Y360)=0,1,0)*(AAW$9&lt;=$U360),0)</f>
        <v/>
      </c>
      <c r="AAX360" s="439">
        <f>IFERROR((AAX$9=$X360)*1+(AAX$9&gt;$X360)*IF(MOD((AAX$8-'Lease Inputs'!$CN357*12),$Y360)=0,1,0)*(AAX$9&lt;=$U360),0)</f>
        <v/>
      </c>
      <c r="AAY360" s="439">
        <f>IFERROR((AAY$9=$X360)*1+(AAY$9&gt;$X360)*IF(MOD((AAY$8-'Lease Inputs'!$CN357*12),$Y360)=0,1,0)*(AAY$9&lt;=$U360),0)</f>
        <v/>
      </c>
      <c r="AAZ360" s="439">
        <f>IFERROR((AAZ$9=$X360)*1+(AAZ$9&gt;$X360)*IF(MOD((AAZ$8-'Lease Inputs'!$CN357*12),$Y360)=0,1,0)*(AAZ$9&lt;=$U360),0)</f>
        <v/>
      </c>
      <c r="ABA360" s="439">
        <f>IFERROR((ABA$9=$X360)*1+(ABA$9&gt;$X360)*IF(MOD((ABA$8-'Lease Inputs'!$CN357*12),$Y360)=0,1,0)*(ABA$9&lt;=$U360),0)</f>
        <v/>
      </c>
      <c r="ABB360" s="439">
        <f>IFERROR((ABB$9=$X360)*1+(ABB$9&gt;$X360)*IF(MOD((ABB$8-'Lease Inputs'!$CN357*12),$Y360)=0,1,0)*(ABB$9&lt;=$U360),0)</f>
        <v/>
      </c>
      <c r="ABC360" s="439">
        <f>IFERROR((ABC$9=$X360)*1+(ABC$9&gt;$X360)*IF(MOD((ABC$8-'Lease Inputs'!$CN357*12),$Y360)=0,1,0)*(ABC$9&lt;=$U360),0)</f>
        <v/>
      </c>
      <c r="ABD360" s="439">
        <f>IFERROR((ABD$9=$X360)*1+(ABD$9&gt;$X360)*IF(MOD((ABD$8-'Lease Inputs'!$CN357*12),$Y360)=0,1,0)*(ABD$9&lt;=$U360),0)</f>
        <v/>
      </c>
      <c r="ABE360" s="439">
        <f>IFERROR((ABE$9=$X360)*1+(ABE$9&gt;$X360)*IF(MOD((ABE$8-'Lease Inputs'!$CN357*12),$Y360)=0,1,0)*(ABE$9&lt;=$U360),0)</f>
        <v/>
      </c>
      <c r="ABF360" s="439">
        <f>IFERROR((ABF$9=$X360)*1+(ABF$9&gt;$X360)*IF(MOD((ABF$8-'Lease Inputs'!$CN357*12),$Y360)=0,1,0)*(ABF$9&lt;=$U360),0)</f>
        <v/>
      </c>
      <c r="ABG360" s="439">
        <f>IFERROR((ABG$9=$X360)*1+(ABG$9&gt;$X360)*IF(MOD((ABG$8-'Lease Inputs'!$CN357*12),$Y360)=0,1,0)*(ABG$9&lt;=$U360),0)</f>
        <v/>
      </c>
      <c r="ABH360" s="439">
        <f>IFERROR((ABH$9=$X360)*1+(ABH$9&gt;$X360)*IF(MOD((ABH$8-'Lease Inputs'!$CN357*12),$Y360)=0,1,0)*(ABH$9&lt;=$U360),0)</f>
        <v/>
      </c>
      <c r="ABI360" s="439">
        <f>IFERROR((ABI$9=$X360)*1+(ABI$9&gt;$X360)*IF(MOD((ABI$8-'Lease Inputs'!$CN357*12),$Y360)=0,1,0)*(ABI$9&lt;=$U360),0)</f>
        <v/>
      </c>
      <c r="ABJ360" s="439">
        <f>IFERROR((ABJ$9=$X360)*1+(ABJ$9&gt;$X360)*IF(MOD((ABJ$8-'Lease Inputs'!$CN357*12),$Y360)=0,1,0)*(ABJ$9&lt;=$U360),0)</f>
        <v/>
      </c>
      <c r="ABK360" s="439">
        <f>IFERROR((ABK$9=$X360)*1+(ABK$9&gt;$X360)*IF(MOD((ABK$8-'Lease Inputs'!$CN357*12),$Y360)=0,1,0)*(ABK$9&lt;=$U360),0)</f>
        <v/>
      </c>
      <c r="ABL360" s="439">
        <f>IFERROR((ABL$9=$X360)*1+(ABL$9&gt;$X360)*IF(MOD((ABL$8-'Lease Inputs'!$CN357*12),$Y360)=0,1,0)*(ABL$9&lt;=$U360),0)</f>
        <v/>
      </c>
      <c r="ABM360" s="439">
        <f>IFERROR((ABM$9=$X360)*1+(ABM$9&gt;$X360)*IF(MOD((ABM$8-'Lease Inputs'!$CN357*12),$Y360)=0,1,0)*(ABM$9&lt;=$U360),0)</f>
        <v/>
      </c>
      <c r="ABN360" s="439">
        <f>IFERROR((ABN$9=$X360)*1+(ABN$9&gt;$X360)*IF(MOD((ABN$8-'Lease Inputs'!$CN357*12),$Y360)=0,1,0)*(ABN$9&lt;=$U360),0)</f>
        <v/>
      </c>
      <c r="ABO360" s="439">
        <f>IFERROR((ABO$9=$X360)*1+(ABO$9&gt;$X360)*IF(MOD((ABO$8-'Lease Inputs'!$CN357*12),$Y360)=0,1,0)*(ABO$9&lt;=$U360),0)</f>
        <v/>
      </c>
      <c r="ABP360" s="439">
        <f>IFERROR((ABP$9=$X360)*1+(ABP$9&gt;$X360)*IF(MOD((ABP$8-'Lease Inputs'!$CN357*12),$Y360)=0,1,0)*(ABP$9&lt;=$U360),0)</f>
        <v/>
      </c>
      <c r="ABQ360" s="439">
        <f>IFERROR((ABQ$9=$X360)*1+(ABQ$9&gt;$X360)*IF(MOD((ABQ$8-'Lease Inputs'!$CN357*12),$Y360)=0,1,0)*(ABQ$9&lt;=$U360),0)</f>
        <v/>
      </c>
      <c r="ABR360" s="439">
        <f>IFERROR((ABR$9=$X360)*1+(ABR$9&gt;$X360)*IF(MOD((ABR$8-'Lease Inputs'!$CN357*12),$Y360)=0,1,0)*(ABR$9&lt;=$U360),0)</f>
        <v/>
      </c>
      <c r="ABS360" s="439">
        <f>IFERROR((ABS$9=$X360)*1+(ABS$9&gt;$X360)*IF(MOD((ABS$8-'Lease Inputs'!$CN357*12),$Y360)=0,1,0)*(ABS$9&lt;=$U360),0)</f>
        <v/>
      </c>
      <c r="ABT360" s="439">
        <f>IFERROR((ABT$9=$X360)*1+(ABT$9&gt;$X360)*IF(MOD((ABT$8-'Lease Inputs'!$CN357*12),$Y360)=0,1,0)*(ABT$9&lt;=$U360),0)</f>
        <v/>
      </c>
      <c r="ABU360" s="439">
        <f>IFERROR((ABU$9=$X360)*1+(ABU$9&gt;$X360)*IF(MOD((ABU$8-'Lease Inputs'!$CN357*12),$Y360)=0,1,0)*(ABU$9&lt;=$U360),0)</f>
        <v/>
      </c>
      <c r="ABV360" s="439">
        <f>IFERROR((ABV$9=$X360)*1+(ABV$9&gt;$X360)*IF(MOD((ABV$8-'Lease Inputs'!$CN357*12),$Y360)=0,1,0)*(ABV$9&lt;=$U360),0)</f>
        <v/>
      </c>
      <c r="ABW360" s="439">
        <f>IFERROR((ABW$9=$X360)*1+(ABW$9&gt;$X360)*IF(MOD((ABW$8-'Lease Inputs'!$CN357*12),$Y360)=0,1,0)*(ABW$9&lt;=$U360),0)</f>
        <v/>
      </c>
      <c r="ABX360" s="439">
        <f>IFERROR((ABX$9=$X360)*1+(ABX$9&gt;$X360)*IF(MOD((ABX$8-'Lease Inputs'!$CN357*12),$Y360)=0,1,0)*(ABX$9&lt;=$U360),0)</f>
        <v/>
      </c>
      <c r="ABY360" s="439">
        <f>IFERROR((ABY$9=$X360)*1+(ABY$9&gt;$X360)*IF(MOD((ABY$8-'Lease Inputs'!$CN357*12),$Y360)=0,1,0)*(ABY$9&lt;=$U360),0)</f>
        <v/>
      </c>
      <c r="ABZ360" s="439">
        <f>IFERROR((ABZ$9=$X360)*1+(ABZ$9&gt;$X360)*IF(MOD((ABZ$8-'Lease Inputs'!$CN357*12),$Y360)=0,1,0)*(ABZ$9&lt;=$U360),0)</f>
        <v/>
      </c>
      <c r="ACA360" s="439">
        <f>IFERROR((ACA$9=$X360)*1+(ACA$9&gt;$X360)*IF(MOD((ACA$8-'Lease Inputs'!$CN357*12),$Y360)=0,1,0)*(ACA$9&lt;=$U360),0)</f>
        <v/>
      </c>
      <c r="ACB360" s="439">
        <f>IFERROR((ACB$9=$X360)*1+(ACB$9&gt;$X360)*IF(MOD((ACB$8-'Lease Inputs'!$CN357*12),$Y360)=0,1,0)*(ACB$9&lt;=$U360),0)</f>
        <v/>
      </c>
      <c r="ACC360" s="439">
        <f>IFERROR((ACC$9=$X360)*1+(ACC$9&gt;$X360)*IF(MOD((ACC$8-'Lease Inputs'!$CN357*12),$Y360)=0,1,0)*(ACC$9&lt;=$U360),0)</f>
        <v/>
      </c>
      <c r="ACD360" s="439">
        <f>IFERROR((ACD$9=$X360)*1+(ACD$9&gt;$X360)*IF(MOD((ACD$8-'Lease Inputs'!$CN357*12),$Y360)=0,1,0)*(ACD$9&lt;=$U360),0)</f>
        <v/>
      </c>
      <c r="ACE360" s="439">
        <f>IFERROR((ACE$9=$X360)*1+(ACE$9&gt;$X360)*IF(MOD((ACE$8-'Lease Inputs'!$CN357*12),$Y360)=0,1,0)*(ACE$9&lt;=$U360),0)</f>
        <v/>
      </c>
      <c r="ACF360" s="439">
        <f>IFERROR((ACF$9=$X360)*1+(ACF$9&gt;$X360)*IF(MOD((ACF$8-'Lease Inputs'!$CN357*12),$Y360)=0,1,0)*(ACF$9&lt;=$U360),0)</f>
        <v/>
      </c>
      <c r="ACG360" s="439">
        <f>IFERROR((ACG$9=$X360)*1+(ACG$9&gt;$X360)*IF(MOD((ACG$8-'Lease Inputs'!$CN357*12),$Y360)=0,1,0)*(ACG$9&lt;=$U360),0)</f>
        <v/>
      </c>
      <c r="ACH360" s="439">
        <f>IFERROR((ACH$9=$X360)*1+(ACH$9&gt;$X360)*IF(MOD((ACH$8-'Lease Inputs'!$CN357*12),$Y360)=0,1,0)*(ACH$9&lt;=$U360),0)</f>
        <v/>
      </c>
      <c r="ACI360" s="439">
        <f>IFERROR((ACI$9=$X360)*1+(ACI$9&gt;$X360)*IF(MOD((ACI$8-'Lease Inputs'!$CN357*12),$Y360)=0,1,0)*(ACI$9&lt;=$U360),0)</f>
        <v/>
      </c>
      <c r="ACJ360" s="439">
        <f>IFERROR((ACJ$9=$X360)*1+(ACJ$9&gt;$X360)*IF(MOD((ACJ$8-'Lease Inputs'!$CN357*12),$Y360)=0,1,0)*(ACJ$9&lt;=$U360),0)</f>
        <v/>
      </c>
      <c r="ACK360" s="439">
        <f>IFERROR((ACK$9=$X360)*1+(ACK$9&gt;$X360)*IF(MOD((ACK$8-'Lease Inputs'!$CN357*12),$Y360)=0,1,0)*(ACK$9&lt;=$U360),0)</f>
        <v/>
      </c>
      <c r="ACL360" s="439">
        <f>IFERROR((ACL$9=$X360)*1+(ACL$9&gt;$X360)*IF(MOD((ACL$8-'Lease Inputs'!$CN357*12),$Y360)=0,1,0)*(ACL$9&lt;=$U360),0)</f>
        <v/>
      </c>
      <c r="ACM360" s="439">
        <f>IFERROR((ACM$9=$X360)*1+(ACM$9&gt;$X360)*IF(MOD((ACM$8-'Lease Inputs'!$CN357*12),$Y360)=0,1,0)*(ACM$9&lt;=$U360),0)</f>
        <v/>
      </c>
      <c r="ACN360" s="439">
        <f>IFERROR((ACN$9=$X360)*1+(ACN$9&gt;$X360)*IF(MOD((ACN$8-'Lease Inputs'!$CN357*12),$Y360)=0,1,0)*(ACN$9&lt;=$U360),0)</f>
        <v/>
      </c>
      <c r="ACO360" s="439">
        <f>IFERROR((ACO$9=$X360)*1+(ACO$9&gt;$X360)*IF(MOD((ACO$8-'Lease Inputs'!$CN357*12),$Y360)=0,1,0)*(ACO$9&lt;=$U360),0)</f>
        <v/>
      </c>
      <c r="ACP360" s="439">
        <f>IFERROR((ACP$9=$X360)*1+(ACP$9&gt;$X360)*IF(MOD((ACP$8-'Lease Inputs'!$CN357*12),$Y360)=0,1,0)*(ACP$9&lt;=$U360),0)</f>
        <v/>
      </c>
      <c r="ACQ360" s="439">
        <f>IFERROR((ACQ$9=$X360)*1+(ACQ$9&gt;$X360)*IF(MOD((ACQ$8-'Lease Inputs'!$CN357*12),$Y360)=0,1,0)*(ACQ$9&lt;=$U360),0)</f>
        <v/>
      </c>
      <c r="ACR360" s="439">
        <f>IFERROR((ACR$9=$X360)*1+(ACR$9&gt;$X360)*IF(MOD((ACR$8-'Lease Inputs'!$CN357*12),$Y360)=0,1,0)*(ACR$9&lt;=$U360),0)</f>
        <v/>
      </c>
      <c r="ACS360" s="439">
        <f>IFERROR((ACS$9=$X360)*1+(ACS$9&gt;$X360)*IF(MOD((ACS$8-'Lease Inputs'!$CN357*12),$Y360)=0,1,0)*(ACS$9&lt;=$U360),0)</f>
        <v/>
      </c>
      <c r="ACT360" s="439">
        <f>IFERROR((ACT$9=$X360)*1+(ACT$9&gt;$X360)*IF(MOD((ACT$8-'Lease Inputs'!$CN357*12),$Y360)=0,1,0)*(ACT$9&lt;=$U360),0)</f>
        <v/>
      </c>
      <c r="ACU360" s="439">
        <f>IFERROR((ACU$9=$X360)*1+(ACU$9&gt;$X360)*IF(MOD((ACU$8-'Lease Inputs'!$CN357*12),$Y360)=0,1,0)*(ACU$9&lt;=$U360),0)</f>
        <v/>
      </c>
      <c r="ACV360" s="439">
        <f>IFERROR((ACV$9=$X360)*1+(ACV$9&gt;$X360)*IF(MOD((ACV$8-'Lease Inputs'!$CN357*12),$Y360)=0,1,0)*(ACV$9&lt;=$U360),0)</f>
        <v/>
      </c>
      <c r="ACW360" s="439">
        <f>IFERROR((ACW$9=$X360)*1+(ACW$9&gt;$X360)*IF(MOD((ACW$8-'Lease Inputs'!$CN357*12),$Y360)=0,1,0)*(ACW$9&lt;=$U360),0)</f>
        <v/>
      </c>
      <c r="ACX360" s="439">
        <f>IFERROR((ACX$9=$X360)*1+(ACX$9&gt;$X360)*IF(MOD((ACX$8-'Lease Inputs'!$CN357*12),$Y360)=0,1,0)*(ACX$9&lt;=$U360),0)</f>
        <v/>
      </c>
      <c r="ACY360" s="439">
        <f>IFERROR((ACY$9=$X360)*1+(ACY$9&gt;$X360)*IF(MOD((ACY$8-'Lease Inputs'!$CN357*12),$Y360)=0,1,0)*(ACY$9&lt;=$U360),0)</f>
        <v/>
      </c>
      <c r="ACZ360" s="439">
        <f>IFERROR((ACZ$9=$X360)*1+(ACZ$9&gt;$X360)*IF(MOD((ACZ$8-'Lease Inputs'!$CN357*12),$Y360)=0,1,0)*(ACZ$9&lt;=$U360),0)</f>
        <v/>
      </c>
      <c r="ADA360" s="439">
        <f>IFERROR((ADA$9=$X360)*1+(ADA$9&gt;$X360)*IF(MOD((ADA$8-'Lease Inputs'!$CN357*12),$Y360)=0,1,0)*(ADA$9&lt;=$U360),0)</f>
        <v/>
      </c>
      <c r="ADB360" s="439">
        <f>IFERROR((ADB$9=$X360)*1+(ADB$9&gt;$X360)*IF(MOD((ADB$8-'Lease Inputs'!$CN357*12),$Y360)=0,1,0)*(ADB$9&lt;=$U360),0)</f>
        <v/>
      </c>
      <c r="ADC360" s="439">
        <f>IFERROR((ADC$9=$X360)*1+(ADC$9&gt;$X360)*IF(MOD((ADC$8-'Lease Inputs'!$CN357*12),$Y360)=0,1,0)*(ADC$9&lt;=$U360),0)</f>
        <v/>
      </c>
      <c r="ADD360" s="439">
        <f>IFERROR((ADD$9=$X360)*1+(ADD$9&gt;$X360)*IF(MOD((ADD$8-'Lease Inputs'!$CN357*12),$Y360)=0,1,0)*(ADD$9&lt;=$U360),0)</f>
        <v/>
      </c>
      <c r="ADE360" s="439">
        <f>IFERROR((ADE$9=$X360)*1+(ADE$9&gt;$X360)*IF(MOD((ADE$8-'Lease Inputs'!$CN357*12),$Y360)=0,1,0)*(ADE$9&lt;=$U360),0)</f>
        <v/>
      </c>
      <c r="ADF360" s="439">
        <f>IFERROR((ADF$9=$X360)*1+(ADF$9&gt;$X360)*IF(MOD((ADF$8-'Lease Inputs'!$CN357*12),$Y360)=0,1,0)*(ADF$9&lt;=$U360),0)</f>
        <v/>
      </c>
      <c r="ADG360" s="439">
        <f>IFERROR((ADG$9=$X360)*1+(ADG$9&gt;$X360)*IF(MOD((ADG$8-'Lease Inputs'!$CN357*12),$Y360)=0,1,0)*(ADG$9&lt;=$U360),0)</f>
        <v/>
      </c>
      <c r="ADH360" s="439">
        <f>IFERROR((ADH$9=$X360)*1+(ADH$9&gt;$X360)*IF(MOD((ADH$8-'Lease Inputs'!$CN357*12),$Y360)=0,1,0)*(ADH$9&lt;=$U360),0)</f>
        <v/>
      </c>
      <c r="ADI360" s="439">
        <f>IFERROR((ADI$9=$X360)*1+(ADI$9&gt;$X360)*IF(MOD((ADI$8-'Lease Inputs'!$CN357*12),$Y360)=0,1,0)*(ADI$9&lt;=$U360),0)</f>
        <v/>
      </c>
      <c r="ADJ360" s="439">
        <f>IFERROR((ADJ$9=$X360)*1+(ADJ$9&gt;$X360)*IF(MOD((ADJ$8-'Lease Inputs'!$CN357*12),$Y360)=0,1,0)*(ADJ$9&lt;=$U360),0)</f>
        <v/>
      </c>
      <c r="ADK360" s="439">
        <f>IFERROR((ADK$9=$X360)*1+(ADK$9&gt;$X360)*IF(MOD((ADK$8-'Lease Inputs'!$CN357*12),$Y360)=0,1,0)*(ADK$9&lt;=$U360),0)</f>
        <v/>
      </c>
      <c r="ADL360" s="439">
        <f>IFERROR((ADL$9=$X360)*1+(ADL$9&gt;$X360)*IF(MOD((ADL$8-'Lease Inputs'!$CN357*12),$Y360)=0,1,0)*(ADL$9&lt;=$U360),0)</f>
        <v/>
      </c>
      <c r="ADM360" s="439">
        <f>IFERROR((ADM$9=$X360)*1+(ADM$9&gt;$X360)*IF(MOD((ADM$8-'Lease Inputs'!$CN357*12),$Y360)=0,1,0)*(ADM$9&lt;=$U360),0)</f>
        <v/>
      </c>
      <c r="ADN360" s="439">
        <f>IFERROR((ADN$9=$X360)*1+(ADN$9&gt;$X360)*IF(MOD((ADN$8-'Lease Inputs'!$CN357*12),$Y360)=0,1,0)*(ADN$9&lt;=$U360),0)</f>
        <v/>
      </c>
      <c r="ADO360" s="439">
        <f>IFERROR((ADO$9=$X360)*1+(ADO$9&gt;$X360)*IF(MOD((ADO$8-'Lease Inputs'!$CN357*12),$Y360)=0,1,0)*(ADO$9&lt;=$U360),0)</f>
        <v/>
      </c>
      <c r="ADP360" s="439">
        <f>IFERROR((ADP$9=$X360)*1+(ADP$9&gt;$X360)*IF(MOD((ADP$8-'Lease Inputs'!$CN357*12),$Y360)=0,1,0)*(ADP$9&lt;=$U360),0)</f>
        <v/>
      </c>
      <c r="ADQ360" s="439">
        <f>IFERROR((ADQ$9=$X360)*1+(ADQ$9&gt;$X360)*IF(MOD((ADQ$8-'Lease Inputs'!$CN357*12),$Y360)=0,1,0)*(ADQ$9&lt;=$U360),0)</f>
        <v/>
      </c>
      <c r="ADR360" s="439">
        <f>IFERROR((ADR$9=$X360)*1+(ADR$9&gt;$X360)*IF(MOD((ADR$8-'Lease Inputs'!$CN357*12),$Y360)=0,1,0)*(ADR$9&lt;=$U360),0)</f>
        <v/>
      </c>
      <c r="ADS360" s="439">
        <f>IFERROR((ADS$9=$X360)*1+(ADS$9&gt;$X360)*IF(MOD((ADS$8-'Lease Inputs'!$CN357*12),$Y360)=0,1,0)*(ADS$9&lt;=$U360),0)</f>
        <v/>
      </c>
      <c r="ADT360" s="439">
        <f>IFERROR((ADT$9=$X360)*1+(ADT$9&gt;$X360)*IF(MOD((ADT$8-'Lease Inputs'!$CN357*12),$Y360)=0,1,0)*(ADT$9&lt;=$U360),0)</f>
        <v/>
      </c>
      <c r="ADU360" s="439">
        <f>IFERROR((ADU$9=$X360)*1+(ADU$9&gt;$X360)*IF(MOD((ADU$8-'Lease Inputs'!$CN357*12),$Y360)=0,1,0)*(ADU$9&lt;=$U360),0)</f>
        <v/>
      </c>
      <c r="ADV360" s="439">
        <f>IFERROR((ADV$9=$X360)*1+(ADV$9&gt;$X360)*IF(MOD((ADV$8-'Lease Inputs'!$CN357*12),$Y360)=0,1,0)*(ADV$9&lt;=$U360),0)</f>
        <v/>
      </c>
      <c r="ADW360" s="439">
        <f>IFERROR((ADW$9=$X360)*1+(ADW$9&gt;$X360)*IF(MOD((ADW$8-'Lease Inputs'!$CN357*12),$Y360)=0,1,0)*(ADW$9&lt;=$U360),0)</f>
        <v/>
      </c>
      <c r="ADX360" s="439">
        <f>IFERROR((ADX$9=$X360)*1+(ADX$9&gt;$X360)*IF(MOD((ADX$8-'Lease Inputs'!$CN357*12),$Y360)=0,1,0)*(ADX$9&lt;=$U360),0)</f>
        <v/>
      </c>
      <c r="ADY360" s="439">
        <f>IFERROR((ADY$9=$X360)*1+(ADY$9&gt;$X360)*IF(MOD((ADY$8-'Lease Inputs'!$CN357*12),$Y360)=0,1,0)*(ADY$9&lt;=$U360),0)</f>
        <v/>
      </c>
      <c r="ADZ360" s="439">
        <f>IFERROR((ADZ$9=$X360)*1+(ADZ$9&gt;$X360)*IF(MOD((ADZ$8-'Lease Inputs'!$CN357*12),$Y360)=0,1,0)*(ADZ$9&lt;=$U360),0)</f>
        <v/>
      </c>
      <c r="AEA360" s="439">
        <f>IFERROR((AEA$9=$X360)*1+(AEA$9&gt;$X360)*IF(MOD((AEA$8-'Lease Inputs'!$CN357*12),$Y360)=0,1,0)*(AEA$9&lt;=$U360),0)</f>
        <v/>
      </c>
      <c r="AEB360" s="439">
        <f>IFERROR((AEB$9=$X360)*1+(AEB$9&gt;$X360)*IF(MOD((AEB$8-'Lease Inputs'!$CN357*12),$Y360)=0,1,0)*(AEB$9&lt;=$U360),0)</f>
        <v/>
      </c>
      <c r="AEC360" s="439">
        <f>IFERROR((AEC$9=$X360)*1+(AEC$9&gt;$X360)*IF(MOD((AEC$8-'Lease Inputs'!$CN357*12),$Y360)=0,1,0)*(AEC$9&lt;=$U360),0)</f>
        <v/>
      </c>
      <c r="AED360" s="439">
        <f>IFERROR((AED$9=$X360)*1+(AED$9&gt;$X360)*IF(MOD((AED$8-'Lease Inputs'!$CN357*12),$Y360)=0,1,0)*(AED$9&lt;=$U360),0)</f>
        <v/>
      </c>
      <c r="AEE360" s="439">
        <f>IFERROR((AEE$9=$X360)*1+(AEE$9&gt;$X360)*IF(MOD((AEE$8-'Lease Inputs'!$CN357*12),$Y360)=0,1,0)*(AEE$9&lt;=$U360),0)</f>
        <v/>
      </c>
      <c r="AEF360" s="439">
        <f>IFERROR((AEF$9=$X360)*1+(AEF$9&gt;$X360)*IF(MOD((AEF$8-'Lease Inputs'!$CN357*12),$Y360)=0,1,0)*(AEF$9&lt;=$U360),0)</f>
        <v/>
      </c>
      <c r="AEG360" s="439">
        <f>IFERROR((AEG$9=$X360)*1+(AEG$9&gt;$X360)*IF(MOD((AEG$8-'Lease Inputs'!$CN357*12),$Y360)=0,1,0)*(AEG$9&lt;=$U360),0)</f>
        <v/>
      </c>
      <c r="AEH360" s="439">
        <f>IFERROR((AEH$9=$X360)*1+(AEH$9&gt;$X360)*IF(MOD((AEH$8-'Lease Inputs'!$CN357*12),$Y360)=0,1,0)*(AEH$9&lt;=$U360),0)</f>
        <v/>
      </c>
      <c r="AEI360" s="439">
        <f>IFERROR((AEI$9=$X360)*1+(AEI$9&gt;$X360)*IF(MOD((AEI$8-'Lease Inputs'!$CN357*12),$Y360)=0,1,0)*(AEI$9&lt;=$U360),0)</f>
        <v/>
      </c>
      <c r="AEJ360" s="439">
        <f>IFERROR((AEJ$9=$X360)*1+(AEJ$9&gt;$X360)*IF(MOD((AEJ$8-'Lease Inputs'!$CN357*12),$Y360)=0,1,0)*(AEJ$9&lt;=$U360),0)</f>
        <v/>
      </c>
      <c r="AEK360" s="439">
        <f>IFERROR((AEK$9=$X360)*1+(AEK$9&gt;$X360)*IF(MOD((AEK$8-'Lease Inputs'!$CN357*12),$Y360)=0,1,0)*(AEK$9&lt;=$U360),0)</f>
        <v/>
      </c>
      <c r="AEL360" s="439">
        <f>IFERROR((AEL$9=$X360)*1+(AEL$9&gt;$X360)*IF(MOD((AEL$8-'Lease Inputs'!$CN357*12),$Y360)=0,1,0)*(AEL$9&lt;=$U360),0)</f>
        <v/>
      </c>
      <c r="AEM360" s="439">
        <f>IFERROR((AEM$9=$X360)*1+(AEM$9&gt;$X360)*IF(MOD((AEM$8-'Lease Inputs'!$CN357*12),$Y360)=0,1,0)*(AEM$9&lt;=$U360),0)</f>
        <v/>
      </c>
      <c r="AEN360" s="439">
        <f>IFERROR((AEN$9=$X360)*1+(AEN$9&gt;$X360)*IF(MOD((AEN$8-'Lease Inputs'!$CN357*12),$Y360)=0,1,0)*(AEN$9&lt;=$U360),0)</f>
        <v/>
      </c>
      <c r="AEO360" s="439">
        <f>IFERROR((AEO$9=$X360)*1+(AEO$9&gt;$X360)*IF(MOD((AEO$8-'Lease Inputs'!$CN357*12),$Y360)=0,1,0)*(AEO$9&lt;=$U360),0)</f>
        <v/>
      </c>
      <c r="AEP360" s="439">
        <f>IFERROR((AEP$9=$X360)*1+(AEP$9&gt;$X360)*IF(MOD((AEP$8-'Lease Inputs'!$CN357*12),$Y360)=0,1,0)*(AEP$9&lt;=$U360),0)</f>
        <v/>
      </c>
      <c r="AEQ360" s="439">
        <f>IFERROR((AEQ$9=$X360)*1+(AEQ$9&gt;$X360)*IF(MOD((AEQ$8-'Lease Inputs'!$CN357*12),$Y360)=0,1,0)*(AEQ$9&lt;=$U360),0)</f>
        <v/>
      </c>
      <c r="AER360" s="439">
        <f>IFERROR((AER$9=$X360)*1+(AER$9&gt;$X360)*IF(MOD((AER$8-'Lease Inputs'!$CN357*12),$Y360)=0,1,0)*(AER$9&lt;=$U360),0)</f>
        <v/>
      </c>
      <c r="AES360" s="439">
        <f>IFERROR((AES$9=$X360)*1+(AES$9&gt;$X360)*IF(MOD((AES$8-'Lease Inputs'!$CN357*12),$Y360)=0,1,0)*(AES$9&lt;=$U360),0)</f>
        <v/>
      </c>
      <c r="AEU360" s="440" t="n">
        <v>1</v>
      </c>
      <c r="AEV360" s="436">
        <f>(1+'Lease Inputs'!$CL357)^(AEV$8/12)</f>
        <v/>
      </c>
      <c r="AEW360" s="436">
        <f>(1+'Lease Inputs'!$CL357)^(AEW$8/12)</f>
        <v/>
      </c>
      <c r="AEX360" s="436">
        <f>(1+'Lease Inputs'!$CL357)^(AEX$8/12)</f>
        <v/>
      </c>
      <c r="AEY360" s="436">
        <f>(1+'Lease Inputs'!$CL357)^(AEY$8/12)</f>
        <v/>
      </c>
      <c r="AEZ360" s="436">
        <f>(1+'Lease Inputs'!$CL357)^(AEZ$8/12)</f>
        <v/>
      </c>
      <c r="AFA360" s="436">
        <f>(1+'Lease Inputs'!$CL357)^(AFA$8/12)</f>
        <v/>
      </c>
      <c r="AFB360" s="436">
        <f>(1+'Lease Inputs'!$CL357)^(AFB$8/12)</f>
        <v/>
      </c>
      <c r="AFC360" s="436">
        <f>(1+'Lease Inputs'!$CL357)^(AFC$8/12)</f>
        <v/>
      </c>
      <c r="AFD360" s="436">
        <f>(1+'Lease Inputs'!$CL357)^(AFD$8/12)</f>
        <v/>
      </c>
      <c r="AFE360" s="436">
        <f>(1+'Lease Inputs'!$CL357)^(AFE$8/12)</f>
        <v/>
      </c>
      <c r="AFF360" s="436">
        <f>(1+'Lease Inputs'!$CL357)^(AFF$8/12)</f>
        <v/>
      </c>
      <c r="AFG360" s="436">
        <f>(1+'Lease Inputs'!$CL357)^(AFG$8/12)</f>
        <v/>
      </c>
      <c r="AFH360" s="436">
        <f>(1+'Lease Inputs'!$CL357)^(AFH$8/12)</f>
        <v/>
      </c>
      <c r="AFI360" s="436">
        <f>(1+'Lease Inputs'!$CL357)^(AFI$8/12)</f>
        <v/>
      </c>
      <c r="AFJ360" s="436">
        <f>(1+'Lease Inputs'!$CL357)^(AFJ$8/12)</f>
        <v/>
      </c>
      <c r="AFK360" s="436">
        <f>(1+'Lease Inputs'!$CL357)^(AFK$8/12)</f>
        <v/>
      </c>
      <c r="AFL360" s="436">
        <f>(1+'Lease Inputs'!$CL357)^(AFL$8/12)</f>
        <v/>
      </c>
      <c r="AFM360" s="436">
        <f>(1+'Lease Inputs'!$CL357)^(AFM$8/12)</f>
        <v/>
      </c>
      <c r="AFN360" s="436">
        <f>(1+'Lease Inputs'!$CL357)^(AFN$8/12)</f>
        <v/>
      </c>
      <c r="AFO360" s="436">
        <f>(1+'Lease Inputs'!$CL357)^(AFO$8/12)</f>
        <v/>
      </c>
      <c r="AFP360" s="436">
        <f>(1+'Lease Inputs'!$CL357)^(AFP$8/12)</f>
        <v/>
      </c>
      <c r="AFQ360" s="436">
        <f>(1+'Lease Inputs'!$CL357)^(AFQ$8/12)</f>
        <v/>
      </c>
      <c r="AFR360" s="436">
        <f>(1+'Lease Inputs'!$CL357)^(AFR$8/12)</f>
        <v/>
      </c>
      <c r="AFS360" s="436">
        <f>(1+'Lease Inputs'!$CL357)^(AFS$8/12)</f>
        <v/>
      </c>
      <c r="AFT360" s="436">
        <f>(1+'Lease Inputs'!$CL357)^(AFT$8/12)</f>
        <v/>
      </c>
      <c r="AFU360" s="436">
        <f>(1+'Lease Inputs'!$CL357)^(AFU$8/12)</f>
        <v/>
      </c>
      <c r="AFV360" s="436">
        <f>(1+'Lease Inputs'!$CL357)^(AFV$8/12)</f>
        <v/>
      </c>
      <c r="AFW360" s="436">
        <f>(1+'Lease Inputs'!$CL357)^(AFW$8/12)</f>
        <v/>
      </c>
      <c r="AFX360" s="436">
        <f>(1+'Lease Inputs'!$CL357)^(AFX$8/12)</f>
        <v/>
      </c>
      <c r="AFY360" s="436">
        <f>(1+'Lease Inputs'!$CL357)^(AFY$8/12)</f>
        <v/>
      </c>
      <c r="AFZ360" s="436">
        <f>(1+'Lease Inputs'!$CL357)^(AFZ$8/12)</f>
        <v/>
      </c>
      <c r="AGA360" s="436">
        <f>(1+'Lease Inputs'!$CL357)^(AGA$8/12)</f>
        <v/>
      </c>
      <c r="AGB360" s="436">
        <f>(1+'Lease Inputs'!$CL357)^(AGB$8/12)</f>
        <v/>
      </c>
      <c r="AGC360" s="436">
        <f>(1+'Lease Inputs'!$CL357)^(AGC$8/12)</f>
        <v/>
      </c>
      <c r="AGD360" s="436">
        <f>(1+'Lease Inputs'!$CL357)^(AGD$8/12)</f>
        <v/>
      </c>
      <c r="AGE360" s="436">
        <f>(1+'Lease Inputs'!$CL357)^(AGE$8/12)</f>
        <v/>
      </c>
      <c r="AGF360" s="436">
        <f>(1+'Lease Inputs'!$CL357)^(AGF$8/12)</f>
        <v/>
      </c>
      <c r="AGG360" s="436">
        <f>(1+'Lease Inputs'!$CL357)^(AGG$8/12)</f>
        <v/>
      </c>
      <c r="AGH360" s="436">
        <f>(1+'Lease Inputs'!$CL357)^(AGH$8/12)</f>
        <v/>
      </c>
      <c r="AGI360" s="436">
        <f>(1+'Lease Inputs'!$CL357)^(AGI$8/12)</f>
        <v/>
      </c>
      <c r="AGJ360" s="436">
        <f>(1+'Lease Inputs'!$CL357)^(AGJ$8/12)</f>
        <v/>
      </c>
      <c r="AGK360" s="436">
        <f>(1+'Lease Inputs'!$CL357)^(AGK$8/12)</f>
        <v/>
      </c>
      <c r="AGL360" s="436">
        <f>(1+'Lease Inputs'!$CL357)^(AGL$8/12)</f>
        <v/>
      </c>
      <c r="AGM360" s="436">
        <f>(1+'Lease Inputs'!$CL357)^(AGM$8/12)</f>
        <v/>
      </c>
      <c r="AGN360" s="436">
        <f>(1+'Lease Inputs'!$CL357)^(AGN$8/12)</f>
        <v/>
      </c>
      <c r="AGO360" s="436">
        <f>(1+'Lease Inputs'!$CL357)^(AGO$8/12)</f>
        <v/>
      </c>
      <c r="AGP360" s="436">
        <f>(1+'Lease Inputs'!$CL357)^(AGP$8/12)</f>
        <v/>
      </c>
      <c r="AGQ360" s="436">
        <f>(1+'Lease Inputs'!$CL357)^(AGQ$8/12)</f>
        <v/>
      </c>
      <c r="AGR360" s="436">
        <f>(1+'Lease Inputs'!$CL357)^(AGR$8/12)</f>
        <v/>
      </c>
      <c r="AGS360" s="436">
        <f>(1+'Lease Inputs'!$CL357)^(AGS$8/12)</f>
        <v/>
      </c>
      <c r="AGT360" s="436">
        <f>(1+'Lease Inputs'!$CL357)^(AGT$8/12)</f>
        <v/>
      </c>
      <c r="AGU360" s="436">
        <f>(1+'Lease Inputs'!$CL357)^(AGU$8/12)</f>
        <v/>
      </c>
      <c r="AGV360" s="436">
        <f>(1+'Lease Inputs'!$CL357)^(AGV$8/12)</f>
        <v/>
      </c>
      <c r="AGW360" s="436">
        <f>(1+'Lease Inputs'!$CL357)^(AGW$8/12)</f>
        <v/>
      </c>
      <c r="AGX360" s="436">
        <f>(1+'Lease Inputs'!$CL357)^(AGX$8/12)</f>
        <v/>
      </c>
      <c r="AGY360" s="436">
        <f>(1+'Lease Inputs'!$CL357)^(AGY$8/12)</f>
        <v/>
      </c>
      <c r="AGZ360" s="436">
        <f>(1+'Lease Inputs'!$CL357)^(AGZ$8/12)</f>
        <v/>
      </c>
      <c r="AHA360" s="436">
        <f>(1+'Lease Inputs'!$CL357)^(AHA$8/12)</f>
        <v/>
      </c>
      <c r="AHB360" s="436">
        <f>(1+'Lease Inputs'!$CL357)^(AHB$8/12)</f>
        <v/>
      </c>
      <c r="AHC360" s="436">
        <f>(1+'Lease Inputs'!$CL357)^(AHC$8/12)</f>
        <v/>
      </c>
      <c r="AHD360" s="436">
        <f>(1+'Lease Inputs'!$CL357)^(AHD$8/12)</f>
        <v/>
      </c>
      <c r="AHE360" s="436">
        <f>(1+'Lease Inputs'!$CL357)^(AHE$8/12)</f>
        <v/>
      </c>
      <c r="AHF360" s="436">
        <f>(1+'Lease Inputs'!$CL357)^(AHF$8/12)</f>
        <v/>
      </c>
      <c r="AHG360" s="436">
        <f>(1+'Lease Inputs'!$CL357)^(AHG$8/12)</f>
        <v/>
      </c>
      <c r="AHH360" s="436">
        <f>(1+'Lease Inputs'!$CL357)^(AHH$8/12)</f>
        <v/>
      </c>
      <c r="AHI360" s="436">
        <f>(1+'Lease Inputs'!$CL357)^(AHI$8/12)</f>
        <v/>
      </c>
      <c r="AHJ360" s="436">
        <f>(1+'Lease Inputs'!$CL357)^(AHJ$8/12)</f>
        <v/>
      </c>
      <c r="AHK360" s="436">
        <f>(1+'Lease Inputs'!$CL357)^(AHK$8/12)</f>
        <v/>
      </c>
      <c r="AHL360" s="436">
        <f>(1+'Lease Inputs'!$CL357)^(AHL$8/12)</f>
        <v/>
      </c>
      <c r="AHM360" s="436">
        <f>(1+'Lease Inputs'!$CL357)^(AHM$8/12)</f>
        <v/>
      </c>
      <c r="AHN360" s="436">
        <f>(1+'Lease Inputs'!$CL357)^(AHN$8/12)</f>
        <v/>
      </c>
      <c r="AHO360" s="436">
        <f>(1+'Lease Inputs'!$CL357)^(AHO$8/12)</f>
        <v/>
      </c>
      <c r="AHP360" s="436">
        <f>(1+'Lease Inputs'!$CL357)^(AHP$8/12)</f>
        <v/>
      </c>
      <c r="AHQ360" s="436">
        <f>(1+'Lease Inputs'!$CL357)^(AHQ$8/12)</f>
        <v/>
      </c>
      <c r="AHR360" s="436">
        <f>(1+'Lease Inputs'!$CL357)^(AHR$8/12)</f>
        <v/>
      </c>
      <c r="AHS360" s="436">
        <f>(1+'Lease Inputs'!$CL357)^(AHS$8/12)</f>
        <v/>
      </c>
      <c r="AHT360" s="436">
        <f>(1+'Lease Inputs'!$CL357)^(AHT$8/12)</f>
        <v/>
      </c>
      <c r="AHU360" s="436">
        <f>(1+'Lease Inputs'!$CL357)^(AHU$8/12)</f>
        <v/>
      </c>
      <c r="AHV360" s="436">
        <f>(1+'Lease Inputs'!$CL357)^(AHV$8/12)</f>
        <v/>
      </c>
      <c r="AHW360" s="436">
        <f>(1+'Lease Inputs'!$CL357)^(AHW$8/12)</f>
        <v/>
      </c>
      <c r="AHX360" s="436">
        <f>(1+'Lease Inputs'!$CL357)^(AHX$8/12)</f>
        <v/>
      </c>
      <c r="AHY360" s="436">
        <f>(1+'Lease Inputs'!$CL357)^(AHY$8/12)</f>
        <v/>
      </c>
      <c r="AHZ360" s="436">
        <f>(1+'Lease Inputs'!$CL357)^(AHZ$8/12)</f>
        <v/>
      </c>
      <c r="AIA360" s="436">
        <f>(1+'Lease Inputs'!$CL357)^(AIA$8/12)</f>
        <v/>
      </c>
      <c r="AIB360" s="436">
        <f>(1+'Lease Inputs'!$CL357)^(AIB$8/12)</f>
        <v/>
      </c>
      <c r="AIC360" s="436">
        <f>(1+'Lease Inputs'!$CL357)^(AIC$8/12)</f>
        <v/>
      </c>
      <c r="AID360" s="436">
        <f>(1+'Lease Inputs'!$CL357)^(AID$8/12)</f>
        <v/>
      </c>
      <c r="AIE360" s="436">
        <f>(1+'Lease Inputs'!$CL357)^(AIE$8/12)</f>
        <v/>
      </c>
      <c r="AIF360" s="436">
        <f>(1+'Lease Inputs'!$CL357)^(AIF$8/12)</f>
        <v/>
      </c>
      <c r="AIG360" s="436">
        <f>(1+'Lease Inputs'!$CL357)^(AIG$8/12)</f>
        <v/>
      </c>
      <c r="AIH360" s="436">
        <f>(1+'Lease Inputs'!$CL357)^(AIH$8/12)</f>
        <v/>
      </c>
      <c r="AII360" s="436">
        <f>(1+'Lease Inputs'!$CL357)^(AII$8/12)</f>
        <v/>
      </c>
      <c r="AIJ360" s="436">
        <f>(1+'Lease Inputs'!$CL357)^(AIJ$8/12)</f>
        <v/>
      </c>
      <c r="AIK360" s="436">
        <f>(1+'Lease Inputs'!$CL357)^(AIK$8/12)</f>
        <v/>
      </c>
      <c r="AIL360" s="436">
        <f>(1+'Lease Inputs'!$CL357)^(AIL$8/12)</f>
        <v/>
      </c>
      <c r="AIM360" s="436">
        <f>(1+'Lease Inputs'!$CL357)^(AIM$8/12)</f>
        <v/>
      </c>
      <c r="AIN360" s="436">
        <f>(1+'Lease Inputs'!$CL357)^(AIN$8/12)</f>
        <v/>
      </c>
      <c r="AIO360" s="436">
        <f>(1+'Lease Inputs'!$CL357)^(AIO$8/12)</f>
        <v/>
      </c>
      <c r="AIP360" s="436">
        <f>(1+'Lease Inputs'!$CL357)^(AIP$8/12)</f>
        <v/>
      </c>
      <c r="AIQ360" s="436">
        <f>(1+'Lease Inputs'!$CL357)^(AIQ$8/12)</f>
        <v/>
      </c>
      <c r="AIR360" s="436">
        <f>(1+'Lease Inputs'!$CL357)^(AIR$8/12)</f>
        <v/>
      </c>
      <c r="AIS360" s="436">
        <f>(1+'Lease Inputs'!$CL357)^(AIS$8/12)</f>
        <v/>
      </c>
      <c r="AIT360" s="436">
        <f>(1+'Lease Inputs'!$CL357)^(AIT$8/12)</f>
        <v/>
      </c>
      <c r="AIU360" s="436">
        <f>(1+'Lease Inputs'!$CL357)^(AIU$8/12)</f>
        <v/>
      </c>
      <c r="AIV360" s="436">
        <f>(1+'Lease Inputs'!$CL357)^(AIV$8/12)</f>
        <v/>
      </c>
      <c r="AIW360" s="436">
        <f>(1+'Lease Inputs'!$CL357)^(AIW$8/12)</f>
        <v/>
      </c>
      <c r="AIX360" s="436">
        <f>(1+'Lease Inputs'!$CL357)^(AIX$8/12)</f>
        <v/>
      </c>
      <c r="AIY360" s="436">
        <f>(1+'Lease Inputs'!$CL357)^(AIY$8/12)</f>
        <v/>
      </c>
      <c r="AJA360" s="440" t="n">
        <v>1</v>
      </c>
      <c r="AJB360" s="436">
        <f>(AAP360=0)*AJA360
+(AAP360=1)*AEV360</f>
        <v/>
      </c>
      <c r="AJC360" s="436">
        <f>(AAQ360=0)*AJB360
+(AAQ360=1)*AEW360</f>
        <v/>
      </c>
      <c r="AJD360" s="436">
        <f>(AAR360=0)*AJC360
+(AAR360=1)*AEX360</f>
        <v/>
      </c>
      <c r="AJE360" s="436">
        <f>(AAS360=0)*AJD360
+(AAS360=1)*AEY360</f>
        <v/>
      </c>
      <c r="AJF360" s="436">
        <f>(AAT360=0)*AJE360
+(AAT360=1)*AEZ360</f>
        <v/>
      </c>
      <c r="AJG360" s="436">
        <f>(AAU360=0)*AJF360
+(AAU360=1)*AFA360</f>
        <v/>
      </c>
      <c r="AJH360" s="436">
        <f>(AAV360=0)*AJG360
+(AAV360=1)*AFB360</f>
        <v/>
      </c>
      <c r="AJI360" s="436">
        <f>(AAW360=0)*AJH360
+(AAW360=1)*AFC360</f>
        <v/>
      </c>
      <c r="AJJ360" s="436">
        <f>(AAX360=0)*AJI360
+(AAX360=1)*AFD360</f>
        <v/>
      </c>
      <c r="AJK360" s="436">
        <f>(AAY360=0)*AJJ360
+(AAY360=1)*AFE360</f>
        <v/>
      </c>
      <c r="AJL360" s="436">
        <f>(AAZ360=0)*AJK360
+(AAZ360=1)*AFF360</f>
        <v/>
      </c>
      <c r="AJM360" s="436">
        <f>(ABA360=0)*AJL360
+(ABA360=1)*AFG360</f>
        <v/>
      </c>
      <c r="AJN360" s="436">
        <f>(ABB360=0)*AJM360
+(ABB360=1)*AFH360</f>
        <v/>
      </c>
      <c r="AJO360" s="436">
        <f>(ABC360=0)*AJN360
+(ABC360=1)*AFI360</f>
        <v/>
      </c>
      <c r="AJP360" s="436">
        <f>(ABD360=0)*AJO360
+(ABD360=1)*AFJ360</f>
        <v/>
      </c>
      <c r="AJQ360" s="436">
        <f>(ABE360=0)*AJP360
+(ABE360=1)*AFK360</f>
        <v/>
      </c>
      <c r="AJR360" s="436">
        <f>(ABF360=0)*AJQ360
+(ABF360=1)*AFL360</f>
        <v/>
      </c>
      <c r="AJS360" s="436">
        <f>(ABG360=0)*AJR360
+(ABG360=1)*AFM360</f>
        <v/>
      </c>
      <c r="AJT360" s="436">
        <f>(ABH360=0)*AJS360
+(ABH360=1)*AFN360</f>
        <v/>
      </c>
      <c r="AJU360" s="436">
        <f>(ABI360=0)*AJT360
+(ABI360=1)*AFO360</f>
        <v/>
      </c>
      <c r="AJV360" s="436">
        <f>(ABJ360=0)*AJU360
+(ABJ360=1)*AFP360</f>
        <v/>
      </c>
      <c r="AJW360" s="436">
        <f>(ABK360=0)*AJV360
+(ABK360=1)*AFQ360</f>
        <v/>
      </c>
      <c r="AJX360" s="436">
        <f>(ABL360=0)*AJW360
+(ABL360=1)*AFR360</f>
        <v/>
      </c>
      <c r="AJY360" s="436">
        <f>(ABM360=0)*AJX360
+(ABM360=1)*AFS360</f>
        <v/>
      </c>
      <c r="AJZ360" s="436">
        <f>(ABN360=0)*AJY360
+(ABN360=1)*AFT360</f>
        <v/>
      </c>
      <c r="AKA360" s="436">
        <f>(ABO360=0)*AJZ360
+(ABO360=1)*AFU360</f>
        <v/>
      </c>
      <c r="AKB360" s="436">
        <f>(ABP360=0)*AKA360
+(ABP360=1)*AFV360</f>
        <v/>
      </c>
      <c r="AKC360" s="436">
        <f>(ABQ360=0)*AKB360
+(ABQ360=1)*AFW360</f>
        <v/>
      </c>
      <c r="AKD360" s="436">
        <f>(ABR360=0)*AKC360
+(ABR360=1)*AFX360</f>
        <v/>
      </c>
      <c r="AKE360" s="436">
        <f>(ABS360=0)*AKD360
+(ABS360=1)*AFY360</f>
        <v/>
      </c>
      <c r="AKF360" s="436">
        <f>(ABT360=0)*AKE360
+(ABT360=1)*AFZ360</f>
        <v/>
      </c>
      <c r="AKG360" s="436">
        <f>(ABU360=0)*AKF360
+(ABU360=1)*AGA360</f>
        <v/>
      </c>
      <c r="AKH360" s="436">
        <f>(ABV360=0)*AKG360
+(ABV360=1)*AGB360</f>
        <v/>
      </c>
      <c r="AKI360" s="436">
        <f>(ABW360=0)*AKH360
+(ABW360=1)*AGC360</f>
        <v/>
      </c>
      <c r="AKJ360" s="436">
        <f>(ABX360=0)*AKI360
+(ABX360=1)*AGD360</f>
        <v/>
      </c>
      <c r="AKK360" s="436">
        <f>(ABY360=0)*AKJ360
+(ABY360=1)*AGE360</f>
        <v/>
      </c>
      <c r="AKL360" s="436">
        <f>(ABZ360=0)*AKK360
+(ABZ360=1)*AGF360</f>
        <v/>
      </c>
      <c r="AKM360" s="436">
        <f>(ACA360=0)*AKL360
+(ACA360=1)*AGG360</f>
        <v/>
      </c>
      <c r="AKN360" s="436">
        <f>(ACB360=0)*AKM360
+(ACB360=1)*AGH360</f>
        <v/>
      </c>
      <c r="AKO360" s="436">
        <f>(ACC360=0)*AKN360
+(ACC360=1)*AGI360</f>
        <v/>
      </c>
      <c r="AKP360" s="436">
        <f>(ACD360=0)*AKO360
+(ACD360=1)*AGJ360</f>
        <v/>
      </c>
      <c r="AKQ360" s="436">
        <f>(ACE360=0)*AKP360
+(ACE360=1)*AGK360</f>
        <v/>
      </c>
      <c r="AKR360" s="436">
        <f>(ACF360=0)*AKQ360
+(ACF360=1)*AGL360</f>
        <v/>
      </c>
      <c r="AKS360" s="436">
        <f>(ACG360=0)*AKR360
+(ACG360=1)*AGM360</f>
        <v/>
      </c>
      <c r="AKT360" s="436">
        <f>(ACH360=0)*AKS360
+(ACH360=1)*AGN360</f>
        <v/>
      </c>
      <c r="AKU360" s="436">
        <f>(ACI360=0)*AKT360
+(ACI360=1)*AGO360</f>
        <v/>
      </c>
      <c r="AKV360" s="436">
        <f>(ACJ360=0)*AKU360
+(ACJ360=1)*AGP360</f>
        <v/>
      </c>
      <c r="AKW360" s="436">
        <f>(ACK360=0)*AKV360
+(ACK360=1)*AGQ360</f>
        <v/>
      </c>
      <c r="AKX360" s="436">
        <f>(ACL360=0)*AKW360
+(ACL360=1)*AGR360</f>
        <v/>
      </c>
      <c r="AKY360" s="436">
        <f>(ACM360=0)*AKX360
+(ACM360=1)*AGS360</f>
        <v/>
      </c>
      <c r="AKZ360" s="436">
        <f>(ACN360=0)*AKY360
+(ACN360=1)*AGT360</f>
        <v/>
      </c>
      <c r="ALA360" s="436">
        <f>(ACO360=0)*AKZ360
+(ACO360=1)*AGU360</f>
        <v/>
      </c>
      <c r="ALB360" s="436">
        <f>(ACP360=0)*ALA360
+(ACP360=1)*AGV360</f>
        <v/>
      </c>
      <c r="ALC360" s="436">
        <f>(ACQ360=0)*ALB360
+(ACQ360=1)*AGW360</f>
        <v/>
      </c>
      <c r="ALD360" s="436">
        <f>(ACR360=0)*ALC360
+(ACR360=1)*AGX360</f>
        <v/>
      </c>
      <c r="ALE360" s="436">
        <f>(ACS360=0)*ALD360
+(ACS360=1)*AGY360</f>
        <v/>
      </c>
      <c r="ALF360" s="436">
        <f>(ACT360=0)*ALE360
+(ACT360=1)*AGZ360</f>
        <v/>
      </c>
      <c r="ALG360" s="436">
        <f>(ACU360=0)*ALF360
+(ACU360=1)*AHA360</f>
        <v/>
      </c>
      <c r="ALH360" s="436">
        <f>(ACV360=0)*ALG360
+(ACV360=1)*AHB360</f>
        <v/>
      </c>
      <c r="ALI360" s="436">
        <f>(ACW360=0)*ALH360
+(ACW360=1)*AHC360</f>
        <v/>
      </c>
      <c r="ALJ360" s="436">
        <f>(ACX360=0)*ALI360
+(ACX360=1)*AHD360</f>
        <v/>
      </c>
      <c r="ALK360" s="436">
        <f>(ACY360=0)*ALJ360
+(ACY360=1)*AHE360</f>
        <v/>
      </c>
      <c r="ALL360" s="436">
        <f>(ACZ360=0)*ALK360
+(ACZ360=1)*AHF360</f>
        <v/>
      </c>
      <c r="ALM360" s="436">
        <f>(ADA360=0)*ALL360
+(ADA360=1)*AHG360</f>
        <v/>
      </c>
      <c r="ALN360" s="436">
        <f>(ADB360=0)*ALM360
+(ADB360=1)*AHH360</f>
        <v/>
      </c>
      <c r="ALO360" s="436">
        <f>(ADC360=0)*ALN360
+(ADC360=1)*AHI360</f>
        <v/>
      </c>
      <c r="ALP360" s="436">
        <f>(ADD360=0)*ALO360
+(ADD360=1)*AHJ360</f>
        <v/>
      </c>
      <c r="ALQ360" s="436">
        <f>(ADE360=0)*ALP360
+(ADE360=1)*AHK360</f>
        <v/>
      </c>
      <c r="ALR360" s="436">
        <f>(ADF360=0)*ALQ360
+(ADF360=1)*AHL360</f>
        <v/>
      </c>
      <c r="ALS360" s="436">
        <f>(ADG360=0)*ALR360
+(ADG360=1)*AHM360</f>
        <v/>
      </c>
      <c r="ALT360" s="436">
        <f>(ADH360=0)*ALS360
+(ADH360=1)*AHN360</f>
        <v/>
      </c>
      <c r="ALU360" s="436">
        <f>(ADI360=0)*ALT360
+(ADI360=1)*AHO360</f>
        <v/>
      </c>
      <c r="ALV360" s="436">
        <f>(ADJ360=0)*ALU360
+(ADJ360=1)*AHP360</f>
        <v/>
      </c>
      <c r="ALW360" s="436">
        <f>(ADK360=0)*ALV360
+(ADK360=1)*AHQ360</f>
        <v/>
      </c>
      <c r="ALX360" s="436">
        <f>(ADL360=0)*ALW360
+(ADL360=1)*AHR360</f>
        <v/>
      </c>
      <c r="ALY360" s="436">
        <f>(ADM360=0)*ALX360
+(ADM360=1)*AHS360</f>
        <v/>
      </c>
      <c r="ALZ360" s="436">
        <f>(ADN360=0)*ALY360
+(ADN360=1)*AHT360</f>
        <v/>
      </c>
      <c r="AMA360" s="436">
        <f>(ADO360=0)*ALZ360
+(ADO360=1)*AHU360</f>
        <v/>
      </c>
      <c r="AMB360" s="436">
        <f>(ADP360=0)*AMA360
+(ADP360=1)*AHV360</f>
        <v/>
      </c>
      <c r="AMC360" s="436">
        <f>(ADQ360=0)*AMB360
+(ADQ360=1)*AHW360</f>
        <v/>
      </c>
      <c r="AMD360" s="436">
        <f>(ADR360=0)*AMC360
+(ADR360=1)*AHX360</f>
        <v/>
      </c>
      <c r="AME360" s="436">
        <f>(ADS360=0)*AMD360
+(ADS360=1)*AHY360</f>
        <v/>
      </c>
      <c r="AMF360" s="436">
        <f>(ADT360=0)*AME360
+(ADT360=1)*AHZ360</f>
        <v/>
      </c>
      <c r="AMG360" s="436">
        <f>(ADU360=0)*AMF360
+(ADU360=1)*AIA360</f>
        <v/>
      </c>
      <c r="AMH360" s="436">
        <f>(ADV360=0)*AMG360
+(ADV360=1)*AIB360</f>
        <v/>
      </c>
      <c r="AMI360" s="436">
        <f>(ADW360=0)*AMH360
+(ADW360=1)*AIC360</f>
        <v/>
      </c>
      <c r="AMJ360" s="436">
        <f>(ADX360=0)*AMI360
+(ADX360=1)*AID360</f>
        <v/>
      </c>
    </row>
    <row r="361" ht="11.25" customHeight="1" s="341">
      <c r="C361" s="339">
        <f>C360+1</f>
        <v/>
      </c>
      <c r="D361" s="339">
        <f>'Rent Roll'!D357</f>
        <v/>
      </c>
      <c r="E361" s="339">
        <f>'Rent Roll'!E357</f>
        <v/>
      </c>
      <c r="F361" s="339">
        <f>'Rent Roll'!H357</f>
        <v/>
      </c>
      <c r="G361" s="426">
        <f>'Rent Roll'!I357</f>
        <v/>
      </c>
      <c r="H361" s="339">
        <f>'Rent Roll'!F357</f>
        <v/>
      </c>
      <c r="I361" s="339">
        <f>'Rent Roll'!G357</f>
        <v/>
      </c>
      <c r="J361" s="339">
        <f>'Rent Roll'!J357</f>
        <v/>
      </c>
      <c r="K361" s="339">
        <f>'Rent Roll'!K357</f>
        <v/>
      </c>
      <c r="L361" s="427">
        <f>'Rent Roll'!L357</f>
        <v/>
      </c>
      <c r="N361" s="428">
        <f>'Rent Roll'!P357</f>
        <v/>
      </c>
      <c r="O361" s="428">
        <f>N361/L361/12</f>
        <v/>
      </c>
      <c r="P361" s="429">
        <f>'Lease Inputs'!O358</f>
        <v/>
      </c>
      <c r="Q361" s="430">
        <f>'Rent Roll'!M357</f>
        <v/>
      </c>
      <c r="R361" s="430">
        <f>'Rent Roll'!O357</f>
        <v/>
      </c>
      <c r="S361" s="430">
        <f>'Rent Roll'!N357</f>
        <v/>
      </c>
      <c r="T361" s="431">
        <f>'Lease Inputs'!N358</f>
        <v/>
      </c>
      <c r="U361" s="430">
        <f>(S361&lt;&gt;0)*IF(T361=1,R361,S361)
+(S361=0)*R361</f>
        <v/>
      </c>
      <c r="V361" s="426">
        <f>'Lease Inputs'!CJ358</f>
        <v/>
      </c>
      <c r="W361" s="430">
        <f>IF('Lease Inputs'!CK358=1,"Indexation", IF('Lease Inputs'!CK358=2,"Step-Up",0))</f>
        <v/>
      </c>
      <c r="X361" s="430">
        <f>MIN(EOMONTH(Control!$J$5,'Lease Inputs'!CN358*12),U361)</f>
        <v/>
      </c>
      <c r="Y361" s="426">
        <f>'Lease Inputs'!CO358*12</f>
        <v/>
      </c>
      <c r="AA361" s="339">
        <f>(G361=0)*'Lease Inputs'!CF358
+(G361=1)*'Lease Inputs'!Q358</f>
        <v/>
      </c>
      <c r="AB361" s="339">
        <f>(G361=0)*'Lease Inputs'!CD358
+(G361=1)*'Lease Inputs'!R358</f>
        <v/>
      </c>
      <c r="AC361" s="432">
        <f>(G361=0)*'Lease Inputs'!CH358
+(G361=1)*'Lease Inputs'!U358</f>
        <v/>
      </c>
      <c r="AD361" s="433">
        <f>(G361=0)*'Lease Inputs'!CG358
+(G361=1)*'Lease Inputs'!T358</f>
        <v/>
      </c>
      <c r="AE361" s="430">
        <f>U361*(G361=0)
+Control!$J$5*(Engine!G361=1)</f>
        <v/>
      </c>
      <c r="AF361" s="430">
        <f>EOMONTH(AE361,AA361)</f>
        <v/>
      </c>
      <c r="AG361" s="339">
        <f>(G361=0)*'Lease Inputs'!CE358*12
+(G361=1)*'Lease Inputs'!S358*12</f>
        <v/>
      </c>
      <c r="AH361" s="430">
        <f>EOMONTH(AF361,AG361)</f>
        <v/>
      </c>
      <c r="AI361" s="428">
        <f>AJ361*12*$L361</f>
        <v/>
      </c>
      <c r="AJ361" s="434">
        <f>IFERROR(INDEX(FK361:JO361,MATCH(AF361,$FK$9:$JO$9,0)),0)</f>
        <v/>
      </c>
      <c r="AK361" s="426">
        <f>'Lease Inputs'!CQ358</f>
        <v/>
      </c>
      <c r="AL361" s="430">
        <f>IF('Lease Inputs'!CR358=1,"Indexation", IF('Lease Inputs'!CR358=2,"Step-Up",0))</f>
        <v/>
      </c>
      <c r="AM361" s="430">
        <f>EOMONTH(AF361,'Lease Inputs'!$CU358*12)</f>
        <v/>
      </c>
      <c r="AN361" s="426">
        <f>'Lease Inputs'!CV358*12</f>
        <v/>
      </c>
      <c r="AP361" s="426">
        <f>'Lease Inputs'!CF358</f>
        <v/>
      </c>
      <c r="AQ361" s="339">
        <f>'Lease Inputs'!CD358</f>
        <v/>
      </c>
      <c r="AR361" s="432">
        <f>'Lease Inputs'!CH358</f>
        <v/>
      </c>
      <c r="AS361" s="433">
        <f>'Lease Inputs'!CG358</f>
        <v/>
      </c>
      <c r="AT361" s="430">
        <f>AH361</f>
        <v/>
      </c>
      <c r="AU361" s="430">
        <f>EOMONTH(AT361,AP361)</f>
        <v/>
      </c>
      <c r="AV361" s="339">
        <f>'Lease Inputs'!CE358*12</f>
        <v/>
      </c>
      <c r="AW361" s="430">
        <f>EOMONTH(AU361,AV361)</f>
        <v/>
      </c>
      <c r="AX361" s="428">
        <f>AY361*12*$L361</f>
        <v/>
      </c>
      <c r="AY361" s="434">
        <f>IFERROR(INDEX(FK361:JO361,MATCH(AU361,$FK$9:$JO$9,0)),0)</f>
        <v/>
      </c>
      <c r="AZ361" s="426">
        <f>'Lease Inputs'!CQ358</f>
        <v/>
      </c>
      <c r="BA361" s="430">
        <f>IF('Lease Inputs'!CR358=1,"Indexation", IF('Lease Inputs'!CR358=2,"Step-Up",0))</f>
        <v/>
      </c>
      <c r="BB361" s="430">
        <f>EOMONTH(AU361,'Lease Inputs'!$CU358*12)</f>
        <v/>
      </c>
      <c r="BC361" s="426">
        <f>'Lease Inputs'!CV358*12</f>
        <v/>
      </c>
      <c r="BE361" s="435" t="n">
        <v>0</v>
      </c>
      <c r="BF361" s="436">
        <f>(1+INDEX('Lease Inputs'!$AQ358:$AY358,MATCH(Engine!BF$8,'Lease Inputs'!$AQ$6:$AY$6,0)))^(1/12)-1</f>
        <v/>
      </c>
      <c r="BG361" s="436">
        <f>(1+INDEX('Lease Inputs'!$AQ358:$AY358,MATCH(Engine!BG$8,'Lease Inputs'!$AQ$6:$AY$6,0)))^(1/12)-1</f>
        <v/>
      </c>
      <c r="BH361" s="436">
        <f>(1+INDEX('Lease Inputs'!$AQ358:$AY358,MATCH(Engine!BH$8,'Lease Inputs'!$AQ$6:$AY$6,0)))^(1/12)-1</f>
        <v/>
      </c>
      <c r="BI361" s="436">
        <f>(1+INDEX('Lease Inputs'!$AQ358:$AY358,MATCH(Engine!BI$8,'Lease Inputs'!$AQ$6:$AY$6,0)))^(1/12)-1</f>
        <v/>
      </c>
      <c r="BJ361" s="436">
        <f>(1+INDEX('Lease Inputs'!$AQ358:$AY358,MATCH(Engine!BJ$8,'Lease Inputs'!$AQ$6:$AY$6,0)))^(1/12)-1</f>
        <v/>
      </c>
      <c r="BK361" s="436">
        <f>(1+INDEX('Lease Inputs'!$AQ358:$AY358,MATCH(Engine!BK$8,'Lease Inputs'!$AQ$6:$AY$6,0)))^(1/12)-1</f>
        <v/>
      </c>
      <c r="BL361" s="436">
        <f>(1+INDEX('Lease Inputs'!$AQ358:$AY358,MATCH(Engine!BL$8,'Lease Inputs'!$AQ$6:$AY$6,0)))^(1/12)-1</f>
        <v/>
      </c>
      <c r="BM361" s="436">
        <f>(1+INDEX('Lease Inputs'!$AQ358:$AY358,MATCH(Engine!BM$8,'Lease Inputs'!$AQ$6:$AY$6,0)))^(1/12)-1</f>
        <v/>
      </c>
      <c r="BN361" s="436">
        <f>(1+INDEX('Lease Inputs'!$AQ358:$AY358,MATCH(Engine!BN$8,'Lease Inputs'!$AQ$6:$AY$6,0)))^(1/12)-1</f>
        <v/>
      </c>
      <c r="BO361" s="436">
        <f>(1+INDEX('Lease Inputs'!$AQ358:$AY358,MATCH(Engine!BO$8,'Lease Inputs'!$AQ$6:$AY$6,0)))^(1/12)-1</f>
        <v/>
      </c>
      <c r="BP361" s="436">
        <f>(1+INDEX('Lease Inputs'!$AQ358:$AY358,MATCH(Engine!BP$8,'Lease Inputs'!$AQ$6:$AY$6,0)))^(1/12)-1</f>
        <v/>
      </c>
      <c r="BQ361" s="436">
        <f>(1+INDEX('Lease Inputs'!$AQ358:$AY358,MATCH(Engine!BQ$8,'Lease Inputs'!$AQ$6:$AY$6,0)))^(1/12)-1</f>
        <v/>
      </c>
      <c r="BR361" s="436">
        <f>(1+INDEX('Lease Inputs'!$AQ358:$AY358,MATCH(Engine!BR$8,'Lease Inputs'!$AQ$6:$AY$6,0)))^(1/12)-1</f>
        <v/>
      </c>
      <c r="BS361" s="436">
        <f>(1+INDEX('Lease Inputs'!$AQ358:$AY358,MATCH(Engine!BS$8,'Lease Inputs'!$AQ$6:$AY$6,0)))^(1/12)-1</f>
        <v/>
      </c>
      <c r="BT361" s="436">
        <f>(1+INDEX('Lease Inputs'!$AQ358:$AY358,MATCH(Engine!BT$8,'Lease Inputs'!$AQ$6:$AY$6,0)))^(1/12)-1</f>
        <v/>
      </c>
      <c r="BU361" s="436">
        <f>(1+INDEX('Lease Inputs'!$AQ358:$AY358,MATCH(Engine!BU$8,'Lease Inputs'!$AQ$6:$AY$6,0)))^(1/12)-1</f>
        <v/>
      </c>
      <c r="BV361" s="436">
        <f>(1+INDEX('Lease Inputs'!$AQ358:$AY358,MATCH(Engine!BV$8,'Lease Inputs'!$AQ$6:$AY$6,0)))^(1/12)-1</f>
        <v/>
      </c>
      <c r="BW361" s="436">
        <f>(1+INDEX('Lease Inputs'!$AQ358:$AY358,MATCH(Engine!BW$8,'Lease Inputs'!$AQ$6:$AY$6,0)))^(1/12)-1</f>
        <v/>
      </c>
      <c r="BX361" s="436">
        <f>(1+INDEX('Lease Inputs'!$AQ358:$AY358,MATCH(Engine!BX$8,'Lease Inputs'!$AQ$6:$AY$6,0)))^(1/12)-1</f>
        <v/>
      </c>
      <c r="BY361" s="436">
        <f>(1+INDEX('Lease Inputs'!$AQ358:$AY358,MATCH(Engine!BY$8,'Lease Inputs'!$AQ$6:$AY$6,0)))^(1/12)-1</f>
        <v/>
      </c>
      <c r="BZ361" s="436">
        <f>(1+INDEX('Lease Inputs'!$AQ358:$AY358,MATCH(Engine!BZ$8,'Lease Inputs'!$AQ$6:$AY$6,0)))^(1/12)-1</f>
        <v/>
      </c>
      <c r="CA361" s="436">
        <f>(1+INDEX('Lease Inputs'!$AQ358:$AY358,MATCH(Engine!CA$8,'Lease Inputs'!$AQ$6:$AY$6,0)))^(1/12)-1</f>
        <v/>
      </c>
      <c r="CB361" s="436">
        <f>(1+INDEX('Lease Inputs'!$AQ358:$AY358,MATCH(Engine!CB$8,'Lease Inputs'!$AQ$6:$AY$6,0)))^(1/12)-1</f>
        <v/>
      </c>
      <c r="CC361" s="436">
        <f>(1+INDEX('Lease Inputs'!$AQ358:$AY358,MATCH(Engine!CC$8,'Lease Inputs'!$AQ$6:$AY$6,0)))^(1/12)-1</f>
        <v/>
      </c>
      <c r="CD361" s="436">
        <f>(1+INDEX('Lease Inputs'!$AQ358:$AY358,MATCH(Engine!CD$8,'Lease Inputs'!$AQ$6:$AY$6,0)))^(1/12)-1</f>
        <v/>
      </c>
      <c r="CE361" s="436">
        <f>(1+INDEX('Lease Inputs'!$AQ358:$AY358,MATCH(Engine!CE$8,'Lease Inputs'!$AQ$6:$AY$6,0)))^(1/12)-1</f>
        <v/>
      </c>
      <c r="CF361" s="436">
        <f>(1+INDEX('Lease Inputs'!$AQ358:$AY358,MATCH(Engine!CF$8,'Lease Inputs'!$AQ$6:$AY$6,0)))^(1/12)-1</f>
        <v/>
      </c>
      <c r="CG361" s="436">
        <f>(1+INDEX('Lease Inputs'!$AQ358:$AY358,MATCH(Engine!CG$8,'Lease Inputs'!$AQ$6:$AY$6,0)))^(1/12)-1</f>
        <v/>
      </c>
      <c r="CH361" s="436">
        <f>(1+INDEX('Lease Inputs'!$AQ358:$AY358,MATCH(Engine!CH$8,'Lease Inputs'!$AQ$6:$AY$6,0)))^(1/12)-1</f>
        <v/>
      </c>
      <c r="CI361" s="436">
        <f>(1+INDEX('Lease Inputs'!$AQ358:$AY358,MATCH(Engine!CI$8,'Lease Inputs'!$AQ$6:$AY$6,0)))^(1/12)-1</f>
        <v/>
      </c>
      <c r="CJ361" s="436">
        <f>(1+INDEX('Lease Inputs'!$AQ358:$AY358,MATCH(Engine!CJ$8,'Lease Inputs'!$AQ$6:$AY$6,0)))^(1/12)-1</f>
        <v/>
      </c>
      <c r="CK361" s="436">
        <f>(1+INDEX('Lease Inputs'!$AQ358:$AY358,MATCH(Engine!CK$8,'Lease Inputs'!$AQ$6:$AY$6,0)))^(1/12)-1</f>
        <v/>
      </c>
      <c r="CL361" s="436">
        <f>(1+INDEX('Lease Inputs'!$AQ358:$AY358,MATCH(Engine!CL$8,'Lease Inputs'!$AQ$6:$AY$6,0)))^(1/12)-1</f>
        <v/>
      </c>
      <c r="CM361" s="436">
        <f>(1+INDEX('Lease Inputs'!$AQ358:$AY358,MATCH(Engine!CM$8,'Lease Inputs'!$AQ$6:$AY$6,0)))^(1/12)-1</f>
        <v/>
      </c>
      <c r="CN361" s="436">
        <f>(1+INDEX('Lease Inputs'!$AQ358:$AY358,MATCH(Engine!CN$8,'Lease Inputs'!$AQ$6:$AY$6,0)))^(1/12)-1</f>
        <v/>
      </c>
      <c r="CO361" s="436">
        <f>(1+INDEX('Lease Inputs'!$AQ358:$AY358,MATCH(Engine!CO$8,'Lease Inputs'!$AQ$6:$AY$6,0)))^(1/12)-1</f>
        <v/>
      </c>
      <c r="CP361" s="436">
        <f>(1+INDEX('Lease Inputs'!$AQ358:$AY358,MATCH(Engine!CP$8,'Lease Inputs'!$AQ$6:$AY$6,0)))^(1/12)-1</f>
        <v/>
      </c>
      <c r="CQ361" s="436">
        <f>(1+INDEX('Lease Inputs'!$AQ358:$AY358,MATCH(Engine!CQ$8,'Lease Inputs'!$AQ$6:$AY$6,0)))^(1/12)-1</f>
        <v/>
      </c>
      <c r="CR361" s="436">
        <f>(1+INDEX('Lease Inputs'!$AQ358:$AY358,MATCH(Engine!CR$8,'Lease Inputs'!$AQ$6:$AY$6,0)))^(1/12)-1</f>
        <v/>
      </c>
      <c r="CS361" s="436">
        <f>(1+INDEX('Lease Inputs'!$AQ358:$AY358,MATCH(Engine!CS$8,'Lease Inputs'!$AQ$6:$AY$6,0)))^(1/12)-1</f>
        <v/>
      </c>
      <c r="CT361" s="436">
        <f>(1+INDEX('Lease Inputs'!$AQ358:$AY358,MATCH(Engine!CT$8,'Lease Inputs'!$AQ$6:$AY$6,0)))^(1/12)-1</f>
        <v/>
      </c>
      <c r="CU361" s="436">
        <f>(1+INDEX('Lease Inputs'!$AQ358:$AY358,MATCH(Engine!CU$8,'Lease Inputs'!$AQ$6:$AY$6,0)))^(1/12)-1</f>
        <v/>
      </c>
      <c r="CV361" s="436">
        <f>(1+INDEX('Lease Inputs'!$AQ358:$AY358,MATCH(Engine!CV$8,'Lease Inputs'!$AQ$6:$AY$6,0)))^(1/12)-1</f>
        <v/>
      </c>
      <c r="CW361" s="436">
        <f>(1+INDEX('Lease Inputs'!$AQ358:$AY358,MATCH(Engine!CW$8,'Lease Inputs'!$AQ$6:$AY$6,0)))^(1/12)-1</f>
        <v/>
      </c>
      <c r="CX361" s="436">
        <f>(1+INDEX('Lease Inputs'!$AQ358:$AY358,MATCH(Engine!CX$8,'Lease Inputs'!$AQ$6:$AY$6,0)))^(1/12)-1</f>
        <v/>
      </c>
      <c r="CY361" s="436">
        <f>(1+INDEX('Lease Inputs'!$AQ358:$AY358,MATCH(Engine!CY$8,'Lease Inputs'!$AQ$6:$AY$6,0)))^(1/12)-1</f>
        <v/>
      </c>
      <c r="CZ361" s="436">
        <f>(1+INDEX('Lease Inputs'!$AQ358:$AY358,MATCH(Engine!CZ$8,'Lease Inputs'!$AQ$6:$AY$6,0)))^(1/12)-1</f>
        <v/>
      </c>
      <c r="DA361" s="436">
        <f>(1+INDEX('Lease Inputs'!$AQ358:$AY358,MATCH(Engine!DA$8,'Lease Inputs'!$AQ$6:$AY$6,0)))^(1/12)-1</f>
        <v/>
      </c>
      <c r="DB361" s="436">
        <f>(1+INDEX('Lease Inputs'!$AQ358:$AY358,MATCH(Engine!DB$8,'Lease Inputs'!$AQ$6:$AY$6,0)))^(1/12)-1</f>
        <v/>
      </c>
      <c r="DC361" s="436">
        <f>(1+INDEX('Lease Inputs'!$AQ358:$AY358,MATCH(Engine!DC$8,'Lease Inputs'!$AQ$6:$AY$6,0)))^(1/12)-1</f>
        <v/>
      </c>
      <c r="DD361" s="436">
        <f>(1+INDEX('Lease Inputs'!$AQ358:$AY358,MATCH(Engine!DD$8,'Lease Inputs'!$AQ$6:$AY$6,0)))^(1/12)-1</f>
        <v/>
      </c>
      <c r="DE361" s="436">
        <f>(1+INDEX('Lease Inputs'!$AQ358:$AY358,MATCH(Engine!DE$8,'Lease Inputs'!$AQ$6:$AY$6,0)))^(1/12)-1</f>
        <v/>
      </c>
      <c r="DF361" s="436">
        <f>(1+INDEX('Lease Inputs'!$AQ358:$AY358,MATCH(Engine!DF$8,'Lease Inputs'!$AQ$6:$AY$6,0)))^(1/12)-1</f>
        <v/>
      </c>
      <c r="DG361" s="436">
        <f>(1+INDEX('Lease Inputs'!$AQ358:$AY358,MATCH(Engine!DG$8,'Lease Inputs'!$AQ$6:$AY$6,0)))^(1/12)-1</f>
        <v/>
      </c>
      <c r="DH361" s="436">
        <f>(1+INDEX('Lease Inputs'!$AQ358:$AY358,MATCH(Engine!DH$8,'Lease Inputs'!$AQ$6:$AY$6,0)))^(1/12)-1</f>
        <v/>
      </c>
      <c r="DI361" s="436">
        <f>(1+INDEX('Lease Inputs'!$AQ358:$AY358,MATCH(Engine!DI$8,'Lease Inputs'!$AQ$6:$AY$6,0)))^(1/12)-1</f>
        <v/>
      </c>
      <c r="DJ361" s="436">
        <f>(1+INDEX('Lease Inputs'!$AQ358:$AY358,MATCH(Engine!DJ$8,'Lease Inputs'!$AQ$6:$AY$6,0)))^(1/12)-1</f>
        <v/>
      </c>
      <c r="DK361" s="436">
        <f>(1+INDEX('Lease Inputs'!$AQ358:$AY358,MATCH(Engine!DK$8,'Lease Inputs'!$AQ$6:$AY$6,0)))^(1/12)-1</f>
        <v/>
      </c>
      <c r="DL361" s="436">
        <f>(1+INDEX('Lease Inputs'!$AQ358:$AY358,MATCH(Engine!DL$8,'Lease Inputs'!$AQ$6:$AY$6,0)))^(1/12)-1</f>
        <v/>
      </c>
      <c r="DM361" s="436">
        <f>(1+INDEX('Lease Inputs'!$AQ358:$AY358,MATCH(Engine!DM$8,'Lease Inputs'!$AQ$6:$AY$6,0)))^(1/12)-1</f>
        <v/>
      </c>
      <c r="DN361" s="436">
        <f>(1+INDEX('Lease Inputs'!$AQ358:$AY358,MATCH(Engine!DN$8,'Lease Inputs'!$AQ$6:$AY$6,0)))^(1/12)-1</f>
        <v/>
      </c>
      <c r="DO361" s="436">
        <f>(1+INDEX('Lease Inputs'!$AQ358:$AY358,MATCH(Engine!DO$8,'Lease Inputs'!$AQ$6:$AY$6,0)))^(1/12)-1</f>
        <v/>
      </c>
      <c r="DP361" s="436">
        <f>(1+INDEX('Lease Inputs'!$AQ358:$AY358,MATCH(Engine!DP$8,'Lease Inputs'!$AQ$6:$AY$6,0)))^(1/12)-1</f>
        <v/>
      </c>
      <c r="DQ361" s="436">
        <f>(1+INDEX('Lease Inputs'!$AQ358:$AY358,MATCH(Engine!DQ$8,'Lease Inputs'!$AQ$6:$AY$6,0)))^(1/12)-1</f>
        <v/>
      </c>
      <c r="DR361" s="436">
        <f>(1+INDEX('Lease Inputs'!$AQ358:$AY358,MATCH(Engine!DR$8,'Lease Inputs'!$AQ$6:$AY$6,0)))^(1/12)-1</f>
        <v/>
      </c>
      <c r="DS361" s="436">
        <f>(1+INDEX('Lease Inputs'!$AQ358:$AY358,MATCH(Engine!DS$8,'Lease Inputs'!$AQ$6:$AY$6,0)))^(1/12)-1</f>
        <v/>
      </c>
      <c r="DT361" s="436">
        <f>(1+INDEX('Lease Inputs'!$AQ358:$AY358,MATCH(Engine!DT$8,'Lease Inputs'!$AQ$6:$AY$6,0)))^(1/12)-1</f>
        <v/>
      </c>
      <c r="DU361" s="436">
        <f>(1+INDEX('Lease Inputs'!$AQ358:$AY358,MATCH(Engine!DU$8,'Lease Inputs'!$AQ$6:$AY$6,0)))^(1/12)-1</f>
        <v/>
      </c>
      <c r="DV361" s="436">
        <f>(1+INDEX('Lease Inputs'!$AQ358:$AY358,MATCH(Engine!DV$8,'Lease Inputs'!$AQ$6:$AY$6,0)))^(1/12)-1</f>
        <v/>
      </c>
      <c r="DW361" s="436">
        <f>(1+INDEX('Lease Inputs'!$AQ358:$AY358,MATCH(Engine!DW$8,'Lease Inputs'!$AQ$6:$AY$6,0)))^(1/12)-1</f>
        <v/>
      </c>
      <c r="DX361" s="436">
        <f>(1+INDEX('Lease Inputs'!$AQ358:$AY358,MATCH(Engine!DX$8,'Lease Inputs'!$AQ$6:$AY$6,0)))^(1/12)-1</f>
        <v/>
      </c>
      <c r="DY361" s="436">
        <f>(1+INDEX('Lease Inputs'!$AQ358:$AY358,MATCH(Engine!DY$8,'Lease Inputs'!$AQ$6:$AY$6,0)))^(1/12)-1</f>
        <v/>
      </c>
      <c r="DZ361" s="436">
        <f>(1+INDEX('Lease Inputs'!$AQ358:$AY358,MATCH(Engine!DZ$8,'Lease Inputs'!$AQ$6:$AY$6,0)))^(1/12)-1</f>
        <v/>
      </c>
      <c r="EA361" s="436">
        <f>(1+INDEX('Lease Inputs'!$AQ358:$AY358,MATCH(Engine!EA$8,'Lease Inputs'!$AQ$6:$AY$6,0)))^(1/12)-1</f>
        <v/>
      </c>
      <c r="EB361" s="436">
        <f>(1+INDEX('Lease Inputs'!$AQ358:$AY358,MATCH(Engine!EB$8,'Lease Inputs'!$AQ$6:$AY$6,0)))^(1/12)-1</f>
        <v/>
      </c>
      <c r="EC361" s="436">
        <f>(1+INDEX('Lease Inputs'!$AQ358:$AY358,MATCH(Engine!EC$8,'Lease Inputs'!$AQ$6:$AY$6,0)))^(1/12)-1</f>
        <v/>
      </c>
      <c r="ED361" s="436">
        <f>(1+INDEX('Lease Inputs'!$AQ358:$AY358,MATCH(Engine!ED$8,'Lease Inputs'!$AQ$6:$AY$6,0)))^(1/12)-1</f>
        <v/>
      </c>
      <c r="EE361" s="436">
        <f>(1+INDEX('Lease Inputs'!$AQ358:$AY358,MATCH(Engine!EE$8,'Lease Inputs'!$AQ$6:$AY$6,0)))^(1/12)-1</f>
        <v/>
      </c>
      <c r="EF361" s="436">
        <f>(1+INDEX('Lease Inputs'!$AQ358:$AY358,MATCH(Engine!EF$8,'Lease Inputs'!$AQ$6:$AY$6,0)))^(1/12)-1</f>
        <v/>
      </c>
      <c r="EG361" s="436">
        <f>(1+INDEX('Lease Inputs'!$AQ358:$AY358,MATCH(Engine!EG$8,'Lease Inputs'!$AQ$6:$AY$6,0)))^(1/12)-1</f>
        <v/>
      </c>
      <c r="EH361" s="436">
        <f>(1+INDEX('Lease Inputs'!$AQ358:$AY358,MATCH(Engine!EH$8,'Lease Inputs'!$AQ$6:$AY$6,0)))^(1/12)-1</f>
        <v/>
      </c>
      <c r="EI361" s="436">
        <f>(1+INDEX('Lease Inputs'!$AQ358:$AY358,MATCH(Engine!EI$8,'Lease Inputs'!$AQ$6:$AY$6,0)))^(1/12)-1</f>
        <v/>
      </c>
      <c r="EJ361" s="436">
        <f>(1+INDEX('Lease Inputs'!$AQ358:$AY358,MATCH(Engine!EJ$8,'Lease Inputs'!$AQ$6:$AY$6,0)))^(1/12)-1</f>
        <v/>
      </c>
      <c r="EK361" s="436">
        <f>(1+INDEX('Lease Inputs'!$AQ358:$AY358,MATCH(Engine!EK$8,'Lease Inputs'!$AQ$6:$AY$6,0)))^(1/12)-1</f>
        <v/>
      </c>
      <c r="EL361" s="436">
        <f>(1+INDEX('Lease Inputs'!$AQ358:$AY358,MATCH(Engine!EL$8,'Lease Inputs'!$AQ$6:$AY$6,0)))^(1/12)-1</f>
        <v/>
      </c>
      <c r="EM361" s="436">
        <f>(1+INDEX('Lease Inputs'!$AQ358:$AY358,MATCH(Engine!EM$8,'Lease Inputs'!$AQ$6:$AY$6,0)))^(1/12)-1</f>
        <v/>
      </c>
      <c r="EN361" s="436">
        <f>(1+INDEX('Lease Inputs'!$AQ358:$AY358,MATCH(Engine!EN$8,'Lease Inputs'!$AQ$6:$AY$6,0)))^(1/12)-1</f>
        <v/>
      </c>
      <c r="EO361" s="436">
        <f>(1+INDEX('Lease Inputs'!$AQ358:$AY358,MATCH(Engine!EO$8,'Lease Inputs'!$AQ$6:$AY$6,0)))^(1/12)-1</f>
        <v/>
      </c>
      <c r="EP361" s="436">
        <f>(1+INDEX('Lease Inputs'!$AQ358:$AY358,MATCH(Engine!EP$8,'Lease Inputs'!$AQ$6:$AY$6,0)))^(1/12)-1</f>
        <v/>
      </c>
      <c r="EQ361" s="436">
        <f>(1+INDEX('Lease Inputs'!$AQ358:$AY358,MATCH(Engine!EQ$8,'Lease Inputs'!$AQ$6:$AY$6,0)))^(1/12)-1</f>
        <v/>
      </c>
      <c r="ER361" s="436">
        <f>(1+INDEX('Lease Inputs'!$AQ358:$AY358,MATCH(Engine!ER$8,'Lease Inputs'!$AQ$6:$AY$6,0)))^(1/12)-1</f>
        <v/>
      </c>
      <c r="ES361" s="436">
        <f>(1+INDEX('Lease Inputs'!$AQ358:$AY358,MATCH(Engine!ES$8,'Lease Inputs'!$AQ$6:$AY$6,0)))^(1/12)-1</f>
        <v/>
      </c>
      <c r="ET361" s="436">
        <f>(1+INDEX('Lease Inputs'!$AQ358:$AY358,MATCH(Engine!ET$8,'Lease Inputs'!$AQ$6:$AY$6,0)))^(1/12)-1</f>
        <v/>
      </c>
      <c r="EU361" s="436">
        <f>(1+INDEX('Lease Inputs'!$AQ358:$AY358,MATCH(Engine!EU$8,'Lease Inputs'!$AQ$6:$AY$6,0)))^(1/12)-1</f>
        <v/>
      </c>
      <c r="EV361" s="436">
        <f>(1+INDEX('Lease Inputs'!$AQ358:$AY358,MATCH(Engine!EV$8,'Lease Inputs'!$AQ$6:$AY$6,0)))^(1/12)-1</f>
        <v/>
      </c>
      <c r="EW361" s="436">
        <f>(1+INDEX('Lease Inputs'!$AQ358:$AY358,MATCH(Engine!EW$8,'Lease Inputs'!$AQ$6:$AY$6,0)))^(1/12)-1</f>
        <v/>
      </c>
      <c r="EX361" s="436">
        <f>(1+INDEX('Lease Inputs'!$AQ358:$AY358,MATCH(Engine!EX$8,'Lease Inputs'!$AQ$6:$AY$6,0)))^(1/12)-1</f>
        <v/>
      </c>
      <c r="EY361" s="436">
        <f>(1+INDEX('Lease Inputs'!$AQ358:$AY358,MATCH(Engine!EY$8,'Lease Inputs'!$AQ$6:$AY$6,0)))^(1/12)-1</f>
        <v/>
      </c>
      <c r="EZ361" s="436">
        <f>(1+INDEX('Lease Inputs'!$AQ358:$AY358,MATCH(Engine!EZ$8,'Lease Inputs'!$AQ$6:$AY$6,0)))^(1/12)-1</f>
        <v/>
      </c>
      <c r="FA361" s="436">
        <f>(1+INDEX('Lease Inputs'!$AQ358:$AY358,MATCH(Engine!FA$8,'Lease Inputs'!$AQ$6:$AY$6,0)))^(1/12)-1</f>
        <v/>
      </c>
      <c r="FB361" s="436">
        <f>(1+INDEX('Lease Inputs'!$AQ358:$AY358,MATCH(Engine!FB$8,'Lease Inputs'!$AQ$6:$AY$6,0)))^(1/12)-1</f>
        <v/>
      </c>
      <c r="FC361" s="436">
        <f>(1+INDEX('Lease Inputs'!$AQ358:$AY358,MATCH(Engine!FC$8,'Lease Inputs'!$AQ$6:$AY$6,0)))^(1/12)-1</f>
        <v/>
      </c>
      <c r="FD361" s="436">
        <f>(1+INDEX('Lease Inputs'!$AQ358:$AY358,MATCH(Engine!FD$8,'Lease Inputs'!$AQ$6:$AY$6,0)))^(1/12)-1</f>
        <v/>
      </c>
      <c r="FE361" s="436">
        <f>(1+INDEX('Lease Inputs'!$AQ358:$AY358,MATCH(Engine!FE$8,'Lease Inputs'!$AQ$6:$AY$6,0)))^(1/12)-1</f>
        <v/>
      </c>
      <c r="FF361" s="436">
        <f>(1+INDEX('Lease Inputs'!$AQ358:$AY358,MATCH(Engine!FF$8,'Lease Inputs'!$AQ$6:$AY$6,0)))^(1/12)-1</f>
        <v/>
      </c>
      <c r="FG361" s="436">
        <f>(1+INDEX('Lease Inputs'!$AQ358:$AY358,MATCH(Engine!FG$8,'Lease Inputs'!$AQ$6:$AY$6,0)))^(1/12)-1</f>
        <v/>
      </c>
      <c r="FH361" s="436">
        <f>(1+INDEX('Lease Inputs'!$AQ358:$AY358,MATCH(Engine!FH$8,'Lease Inputs'!$AQ$6:$AY$6,0)))^(1/12)-1</f>
        <v/>
      </c>
      <c r="FI361" s="436">
        <f>(1+INDEX('Lease Inputs'!$AQ358:$AY358,MATCH(Engine!FI$8,'Lease Inputs'!$AQ$6:$AY$6,0)))^(1/12)-1</f>
        <v/>
      </c>
      <c r="FK361" s="437">
        <f>P361</f>
        <v/>
      </c>
      <c r="FL361" s="438">
        <f>FK361*(1+BF361)</f>
        <v/>
      </c>
      <c r="FM361" s="438">
        <f>FL361*(1+BG361)</f>
        <v/>
      </c>
      <c r="FN361" s="438">
        <f>FM361*(1+BH361)</f>
        <v/>
      </c>
      <c r="FO361" s="438">
        <f>FN361*(1+BI361)</f>
        <v/>
      </c>
      <c r="FP361" s="438">
        <f>FO361*(1+BJ361)</f>
        <v/>
      </c>
      <c r="FQ361" s="438">
        <f>FP361*(1+BK361)</f>
        <v/>
      </c>
      <c r="FR361" s="438">
        <f>FQ361*(1+BL361)</f>
        <v/>
      </c>
      <c r="FS361" s="438">
        <f>FR361*(1+BM361)</f>
        <v/>
      </c>
      <c r="FT361" s="438">
        <f>FS361*(1+BN361)</f>
        <v/>
      </c>
      <c r="FU361" s="438">
        <f>FT361*(1+BO361)</f>
        <v/>
      </c>
      <c r="FV361" s="438">
        <f>FU361*(1+BP361)</f>
        <v/>
      </c>
      <c r="FW361" s="438">
        <f>FV361*(1+BQ361)</f>
        <v/>
      </c>
      <c r="FX361" s="438">
        <f>FW361*(1+BR361)</f>
        <v/>
      </c>
      <c r="FY361" s="438">
        <f>FX361*(1+BS361)</f>
        <v/>
      </c>
      <c r="FZ361" s="438">
        <f>FY361*(1+BT361)</f>
        <v/>
      </c>
      <c r="GA361" s="438">
        <f>FZ361*(1+BU361)</f>
        <v/>
      </c>
      <c r="GB361" s="438">
        <f>GA361*(1+BV361)</f>
        <v/>
      </c>
      <c r="GC361" s="438">
        <f>GB361*(1+BW361)</f>
        <v/>
      </c>
      <c r="GD361" s="438">
        <f>GC361*(1+BX361)</f>
        <v/>
      </c>
      <c r="GE361" s="438">
        <f>GD361*(1+BY361)</f>
        <v/>
      </c>
      <c r="GF361" s="438">
        <f>GE361*(1+BZ361)</f>
        <v/>
      </c>
      <c r="GG361" s="438">
        <f>GF361*(1+CA361)</f>
        <v/>
      </c>
      <c r="GH361" s="438">
        <f>GG361*(1+CB361)</f>
        <v/>
      </c>
      <c r="GI361" s="438">
        <f>GH361*(1+CC361)</f>
        <v/>
      </c>
      <c r="GJ361" s="438">
        <f>GI361*(1+CD361)</f>
        <v/>
      </c>
      <c r="GK361" s="438">
        <f>GJ361*(1+CE361)</f>
        <v/>
      </c>
      <c r="GL361" s="438">
        <f>GK361*(1+CF361)</f>
        <v/>
      </c>
      <c r="GM361" s="438">
        <f>GL361*(1+CG361)</f>
        <v/>
      </c>
      <c r="GN361" s="438">
        <f>GM361*(1+CH361)</f>
        <v/>
      </c>
      <c r="GO361" s="438">
        <f>GN361*(1+CI361)</f>
        <v/>
      </c>
      <c r="GP361" s="438">
        <f>GO361*(1+CJ361)</f>
        <v/>
      </c>
      <c r="GQ361" s="438">
        <f>GP361*(1+CK361)</f>
        <v/>
      </c>
      <c r="GR361" s="438">
        <f>GQ361*(1+CL361)</f>
        <v/>
      </c>
      <c r="GS361" s="438">
        <f>GR361*(1+CM361)</f>
        <v/>
      </c>
      <c r="GT361" s="438">
        <f>GS361*(1+CN361)</f>
        <v/>
      </c>
      <c r="GU361" s="438">
        <f>GT361*(1+CO361)</f>
        <v/>
      </c>
      <c r="GV361" s="438">
        <f>GU361*(1+CP361)</f>
        <v/>
      </c>
      <c r="GW361" s="438">
        <f>GV361*(1+CQ361)</f>
        <v/>
      </c>
      <c r="GX361" s="438">
        <f>GW361*(1+CR361)</f>
        <v/>
      </c>
      <c r="GY361" s="438">
        <f>GX361*(1+CS361)</f>
        <v/>
      </c>
      <c r="GZ361" s="438">
        <f>GY361*(1+CT361)</f>
        <v/>
      </c>
      <c r="HA361" s="438">
        <f>GZ361*(1+CU361)</f>
        <v/>
      </c>
      <c r="HB361" s="438">
        <f>HA361*(1+CV361)</f>
        <v/>
      </c>
      <c r="HC361" s="438">
        <f>HB361*(1+CW361)</f>
        <v/>
      </c>
      <c r="HD361" s="438">
        <f>HC361*(1+CX361)</f>
        <v/>
      </c>
      <c r="HE361" s="438">
        <f>HD361*(1+CY361)</f>
        <v/>
      </c>
      <c r="HF361" s="438">
        <f>HE361*(1+CZ361)</f>
        <v/>
      </c>
      <c r="HG361" s="438">
        <f>HF361*(1+DA361)</f>
        <v/>
      </c>
      <c r="HH361" s="438">
        <f>HG361*(1+DB361)</f>
        <v/>
      </c>
      <c r="HI361" s="438">
        <f>HH361*(1+DC361)</f>
        <v/>
      </c>
      <c r="HJ361" s="438">
        <f>HI361*(1+DD361)</f>
        <v/>
      </c>
      <c r="HK361" s="438">
        <f>HJ361*(1+DE361)</f>
        <v/>
      </c>
      <c r="HL361" s="438">
        <f>HK361*(1+DF361)</f>
        <v/>
      </c>
      <c r="HM361" s="438">
        <f>HL361*(1+DG361)</f>
        <v/>
      </c>
      <c r="HN361" s="438">
        <f>HM361*(1+DH361)</f>
        <v/>
      </c>
      <c r="HO361" s="438">
        <f>HN361*(1+DI361)</f>
        <v/>
      </c>
      <c r="HP361" s="438">
        <f>HO361*(1+DJ361)</f>
        <v/>
      </c>
      <c r="HQ361" s="438">
        <f>HP361*(1+DK361)</f>
        <v/>
      </c>
      <c r="HR361" s="438">
        <f>HQ361*(1+DL361)</f>
        <v/>
      </c>
      <c r="HS361" s="438">
        <f>HR361*(1+DM361)</f>
        <v/>
      </c>
      <c r="HT361" s="438">
        <f>HS361*(1+DN361)</f>
        <v/>
      </c>
      <c r="HU361" s="438">
        <f>HT361*(1+DO361)</f>
        <v/>
      </c>
      <c r="HV361" s="438">
        <f>HU361*(1+DP361)</f>
        <v/>
      </c>
      <c r="HW361" s="438">
        <f>HV361*(1+DQ361)</f>
        <v/>
      </c>
      <c r="HX361" s="438">
        <f>HW361*(1+DR361)</f>
        <v/>
      </c>
      <c r="HY361" s="438">
        <f>HX361*(1+DS361)</f>
        <v/>
      </c>
      <c r="HZ361" s="438">
        <f>HY361*(1+DT361)</f>
        <v/>
      </c>
      <c r="IA361" s="438">
        <f>HZ361*(1+DU361)</f>
        <v/>
      </c>
      <c r="IB361" s="438">
        <f>IA361*(1+DV361)</f>
        <v/>
      </c>
      <c r="IC361" s="438">
        <f>IB361*(1+DW361)</f>
        <v/>
      </c>
      <c r="ID361" s="438">
        <f>IC361*(1+DX361)</f>
        <v/>
      </c>
      <c r="IE361" s="438">
        <f>ID361*(1+DY361)</f>
        <v/>
      </c>
      <c r="IF361" s="438">
        <f>IE361*(1+DZ361)</f>
        <v/>
      </c>
      <c r="IG361" s="438">
        <f>IF361*(1+EA361)</f>
        <v/>
      </c>
      <c r="IH361" s="438">
        <f>IG361*(1+EB361)</f>
        <v/>
      </c>
      <c r="II361" s="438">
        <f>IH361*(1+EC361)</f>
        <v/>
      </c>
      <c r="IJ361" s="438">
        <f>II361*(1+ED361)</f>
        <v/>
      </c>
      <c r="IK361" s="438">
        <f>IJ361*(1+EE361)</f>
        <v/>
      </c>
      <c r="IL361" s="438">
        <f>IK361*(1+EF361)</f>
        <v/>
      </c>
      <c r="IM361" s="438">
        <f>IL361*(1+EG361)</f>
        <v/>
      </c>
      <c r="IN361" s="438">
        <f>IM361*(1+EH361)</f>
        <v/>
      </c>
      <c r="IO361" s="438">
        <f>IN361*(1+EI361)</f>
        <v/>
      </c>
      <c r="IP361" s="438">
        <f>IO361*(1+EJ361)</f>
        <v/>
      </c>
      <c r="IQ361" s="438">
        <f>IP361*(1+EK361)</f>
        <v/>
      </c>
      <c r="IR361" s="438">
        <f>IQ361*(1+EL361)</f>
        <v/>
      </c>
      <c r="IS361" s="438">
        <f>IR361*(1+EM361)</f>
        <v/>
      </c>
      <c r="IT361" s="438">
        <f>IS361*(1+EN361)</f>
        <v/>
      </c>
      <c r="IU361" s="438">
        <f>IT361*(1+EO361)</f>
        <v/>
      </c>
      <c r="IV361" s="438">
        <f>IU361*(1+EP361)</f>
        <v/>
      </c>
      <c r="IW361" s="438">
        <f>IV361*(1+EQ361)</f>
        <v/>
      </c>
      <c r="IX361" s="438">
        <f>IW361*(1+ER361)</f>
        <v/>
      </c>
      <c r="IY361" s="438">
        <f>IX361*(1+ES361)</f>
        <v/>
      </c>
      <c r="IZ361" s="438">
        <f>IY361*(1+ET361)</f>
        <v/>
      </c>
      <c r="JA361" s="438">
        <f>IZ361*(1+EU361)</f>
        <v/>
      </c>
      <c r="JB361" s="438">
        <f>JA361*(1+EV361)</f>
        <v/>
      </c>
      <c r="JC361" s="438">
        <f>JB361*(1+EW361)</f>
        <v/>
      </c>
      <c r="JD361" s="438">
        <f>JC361*(1+EX361)</f>
        <v/>
      </c>
      <c r="JE361" s="438">
        <f>JD361*(1+EY361)</f>
        <v/>
      </c>
      <c r="JF361" s="438">
        <f>JE361*(1+EZ361)</f>
        <v/>
      </c>
      <c r="JG361" s="438">
        <f>JF361*(1+FA361)</f>
        <v/>
      </c>
      <c r="JH361" s="438">
        <f>JG361*(1+FB361)</f>
        <v/>
      </c>
      <c r="JI361" s="438">
        <f>JH361*(1+FC361)</f>
        <v/>
      </c>
      <c r="JJ361" s="438">
        <f>JI361*(1+FD361)</f>
        <v/>
      </c>
      <c r="JK361" s="438">
        <f>JJ361*(1+FE361)</f>
        <v/>
      </c>
      <c r="JL361" s="438">
        <f>JK361*(1+FF361)</f>
        <v/>
      </c>
      <c r="JM361" s="438">
        <f>JL361*(1+FG361)</f>
        <v/>
      </c>
      <c r="JN361" s="438">
        <f>JM361*(1+FH361)</f>
        <v/>
      </c>
      <c r="JO361" s="438">
        <f>JN361*(1+FI361)</f>
        <v/>
      </c>
      <c r="JQ361" s="439">
        <f>(JQ$9&lt;=$R361)+(JQ$9&gt;$AF361)*(JQ$9&lt;=$AH361)+(JQ$9&gt;$AU361)*(JQ$9&lt;=$AW361)</f>
        <v/>
      </c>
      <c r="JR361" s="439">
        <f>(JR$9&lt;=$R361)+(JR$9&gt;$AF361)*(JR$9&lt;=$AH361)+(JR$9&gt;$AU361)*(JR$9&lt;=$AW361)</f>
        <v/>
      </c>
      <c r="JS361" s="439">
        <f>(JS$9&lt;=$R361)+(JS$9&gt;$AF361)*(JS$9&lt;=$AH361)+(JS$9&gt;$AU361)*(JS$9&lt;=$AW361)</f>
        <v/>
      </c>
      <c r="JT361" s="439">
        <f>(JT$9&lt;=$R361)+(JT$9&gt;$AF361)*(JT$9&lt;=$AH361)+(JT$9&gt;$AU361)*(JT$9&lt;=$AW361)</f>
        <v/>
      </c>
      <c r="JU361" s="439">
        <f>(JU$9&lt;=$R361)+(JU$9&gt;$AF361)*(JU$9&lt;=$AH361)+(JU$9&gt;$AU361)*(JU$9&lt;=$AW361)</f>
        <v/>
      </c>
      <c r="JV361" s="439">
        <f>(JV$9&lt;=$R361)+(JV$9&gt;$AF361)*(JV$9&lt;=$AH361)+(JV$9&gt;$AU361)*(JV$9&lt;=$AW361)</f>
        <v/>
      </c>
      <c r="JW361" s="439">
        <f>(JW$9&lt;=$R361)+(JW$9&gt;$AF361)*(JW$9&lt;=$AH361)+(JW$9&gt;$AU361)*(JW$9&lt;=$AW361)</f>
        <v/>
      </c>
      <c r="JX361" s="439">
        <f>(JX$9&lt;=$R361)+(JX$9&gt;$AF361)*(JX$9&lt;=$AH361)+(JX$9&gt;$AU361)*(JX$9&lt;=$AW361)</f>
        <v/>
      </c>
      <c r="JY361" s="439">
        <f>(JY$9&lt;=$R361)+(JY$9&gt;$AF361)*(JY$9&lt;=$AH361)+(JY$9&gt;$AU361)*(JY$9&lt;=$AW361)</f>
        <v/>
      </c>
      <c r="JZ361" s="439">
        <f>(JZ$9&lt;=$R361)+(JZ$9&gt;$AF361)*(JZ$9&lt;=$AH361)+(JZ$9&gt;$AU361)*(JZ$9&lt;=$AW361)</f>
        <v/>
      </c>
      <c r="KA361" s="439">
        <f>(KA$9&lt;=$R361)+(KA$9&gt;$AF361)*(KA$9&lt;=$AH361)+(KA$9&gt;$AU361)*(KA$9&lt;=$AW361)</f>
        <v/>
      </c>
      <c r="KB361" s="439">
        <f>(KB$9&lt;=$R361)+(KB$9&gt;$AF361)*(KB$9&lt;=$AH361)+(KB$9&gt;$AU361)*(KB$9&lt;=$AW361)</f>
        <v/>
      </c>
      <c r="KC361" s="439">
        <f>(KC$9&lt;=$R361)+(KC$9&gt;$AF361)*(KC$9&lt;=$AH361)+(KC$9&gt;$AU361)*(KC$9&lt;=$AW361)</f>
        <v/>
      </c>
      <c r="KD361" s="439">
        <f>(KD$9&lt;=$R361)+(KD$9&gt;$AF361)*(KD$9&lt;=$AH361)+(KD$9&gt;$AU361)*(KD$9&lt;=$AW361)</f>
        <v/>
      </c>
      <c r="KE361" s="439">
        <f>(KE$9&lt;=$R361)+(KE$9&gt;$AF361)*(KE$9&lt;=$AH361)+(KE$9&gt;$AU361)*(KE$9&lt;=$AW361)</f>
        <v/>
      </c>
      <c r="KF361" s="439">
        <f>(KF$9&lt;=$R361)+(KF$9&gt;$AF361)*(KF$9&lt;=$AH361)+(KF$9&gt;$AU361)*(KF$9&lt;=$AW361)</f>
        <v/>
      </c>
      <c r="KG361" s="439">
        <f>(KG$9&lt;=$R361)+(KG$9&gt;$AF361)*(KG$9&lt;=$AH361)+(KG$9&gt;$AU361)*(KG$9&lt;=$AW361)</f>
        <v/>
      </c>
      <c r="KH361" s="439">
        <f>(KH$9&lt;=$R361)+(KH$9&gt;$AF361)*(KH$9&lt;=$AH361)+(KH$9&gt;$AU361)*(KH$9&lt;=$AW361)</f>
        <v/>
      </c>
      <c r="KI361" s="439">
        <f>(KI$9&lt;=$R361)+(KI$9&gt;$AF361)*(KI$9&lt;=$AH361)+(KI$9&gt;$AU361)*(KI$9&lt;=$AW361)</f>
        <v/>
      </c>
      <c r="KJ361" s="439">
        <f>(KJ$9&lt;=$R361)+(KJ$9&gt;$AF361)*(KJ$9&lt;=$AH361)+(KJ$9&gt;$AU361)*(KJ$9&lt;=$AW361)</f>
        <v/>
      </c>
      <c r="KK361" s="439">
        <f>(KK$9&lt;=$R361)+(KK$9&gt;$AF361)*(KK$9&lt;=$AH361)+(KK$9&gt;$AU361)*(KK$9&lt;=$AW361)</f>
        <v/>
      </c>
      <c r="KL361" s="439">
        <f>(KL$9&lt;=$R361)+(KL$9&gt;$AF361)*(KL$9&lt;=$AH361)+(KL$9&gt;$AU361)*(KL$9&lt;=$AW361)</f>
        <v/>
      </c>
      <c r="KM361" s="439">
        <f>(KM$9&lt;=$R361)+(KM$9&gt;$AF361)*(KM$9&lt;=$AH361)+(KM$9&gt;$AU361)*(KM$9&lt;=$AW361)</f>
        <v/>
      </c>
      <c r="KN361" s="439">
        <f>(KN$9&lt;=$R361)+(KN$9&gt;$AF361)*(KN$9&lt;=$AH361)+(KN$9&gt;$AU361)*(KN$9&lt;=$AW361)</f>
        <v/>
      </c>
      <c r="KO361" s="439">
        <f>(KO$9&lt;=$R361)+(KO$9&gt;$AF361)*(KO$9&lt;=$AH361)+(KO$9&gt;$AU361)*(KO$9&lt;=$AW361)</f>
        <v/>
      </c>
      <c r="KP361" s="439">
        <f>(KP$9&lt;=$R361)+(KP$9&gt;$AF361)*(KP$9&lt;=$AH361)+(KP$9&gt;$AU361)*(KP$9&lt;=$AW361)</f>
        <v/>
      </c>
      <c r="KQ361" s="439">
        <f>(KQ$9&lt;=$R361)+(KQ$9&gt;$AF361)*(KQ$9&lt;=$AH361)+(KQ$9&gt;$AU361)*(KQ$9&lt;=$AW361)</f>
        <v/>
      </c>
      <c r="KR361" s="439">
        <f>(KR$9&lt;=$R361)+(KR$9&gt;$AF361)*(KR$9&lt;=$AH361)+(KR$9&gt;$AU361)*(KR$9&lt;=$AW361)</f>
        <v/>
      </c>
      <c r="KS361" s="439">
        <f>(KS$9&lt;=$R361)+(KS$9&gt;$AF361)*(KS$9&lt;=$AH361)+(KS$9&gt;$AU361)*(KS$9&lt;=$AW361)</f>
        <v/>
      </c>
      <c r="KT361" s="439">
        <f>(KT$9&lt;=$R361)+(KT$9&gt;$AF361)*(KT$9&lt;=$AH361)+(KT$9&gt;$AU361)*(KT$9&lt;=$AW361)</f>
        <v/>
      </c>
      <c r="KU361" s="439">
        <f>(KU$9&lt;=$R361)+(KU$9&gt;$AF361)*(KU$9&lt;=$AH361)+(KU$9&gt;$AU361)*(KU$9&lt;=$AW361)</f>
        <v/>
      </c>
      <c r="KV361" s="439">
        <f>(KV$9&lt;=$R361)+(KV$9&gt;$AF361)*(KV$9&lt;=$AH361)+(KV$9&gt;$AU361)*(KV$9&lt;=$AW361)</f>
        <v/>
      </c>
      <c r="KW361" s="439">
        <f>(KW$9&lt;=$R361)+(KW$9&gt;$AF361)*(KW$9&lt;=$AH361)+(KW$9&gt;$AU361)*(KW$9&lt;=$AW361)</f>
        <v/>
      </c>
      <c r="KX361" s="439">
        <f>(KX$9&lt;=$R361)+(KX$9&gt;$AF361)*(KX$9&lt;=$AH361)+(KX$9&gt;$AU361)*(KX$9&lt;=$AW361)</f>
        <v/>
      </c>
      <c r="KY361" s="439">
        <f>(KY$9&lt;=$R361)+(KY$9&gt;$AF361)*(KY$9&lt;=$AH361)+(KY$9&gt;$AU361)*(KY$9&lt;=$AW361)</f>
        <v/>
      </c>
      <c r="KZ361" s="439">
        <f>(KZ$9&lt;=$R361)+(KZ$9&gt;$AF361)*(KZ$9&lt;=$AH361)+(KZ$9&gt;$AU361)*(KZ$9&lt;=$AW361)</f>
        <v/>
      </c>
      <c r="LA361" s="439">
        <f>(LA$9&lt;=$R361)+(LA$9&gt;$AF361)*(LA$9&lt;=$AH361)+(LA$9&gt;$AU361)*(LA$9&lt;=$AW361)</f>
        <v/>
      </c>
      <c r="LB361" s="439">
        <f>(LB$9&lt;=$R361)+(LB$9&gt;$AF361)*(LB$9&lt;=$AH361)+(LB$9&gt;$AU361)*(LB$9&lt;=$AW361)</f>
        <v/>
      </c>
      <c r="LC361" s="439">
        <f>(LC$9&lt;=$R361)+(LC$9&gt;$AF361)*(LC$9&lt;=$AH361)+(LC$9&gt;$AU361)*(LC$9&lt;=$AW361)</f>
        <v/>
      </c>
      <c r="LD361" s="439">
        <f>(LD$9&lt;=$R361)+(LD$9&gt;$AF361)*(LD$9&lt;=$AH361)+(LD$9&gt;$AU361)*(LD$9&lt;=$AW361)</f>
        <v/>
      </c>
      <c r="LE361" s="439">
        <f>(LE$9&lt;=$R361)+(LE$9&gt;$AF361)*(LE$9&lt;=$AH361)+(LE$9&gt;$AU361)*(LE$9&lt;=$AW361)</f>
        <v/>
      </c>
      <c r="LF361" s="439">
        <f>(LF$9&lt;=$R361)+(LF$9&gt;$AF361)*(LF$9&lt;=$AH361)+(LF$9&gt;$AU361)*(LF$9&lt;=$AW361)</f>
        <v/>
      </c>
      <c r="LG361" s="439">
        <f>(LG$9&lt;=$R361)+(LG$9&gt;$AF361)*(LG$9&lt;=$AH361)+(LG$9&gt;$AU361)*(LG$9&lt;=$AW361)</f>
        <v/>
      </c>
      <c r="LH361" s="439">
        <f>(LH$9&lt;=$R361)+(LH$9&gt;$AF361)*(LH$9&lt;=$AH361)+(LH$9&gt;$AU361)*(LH$9&lt;=$AW361)</f>
        <v/>
      </c>
      <c r="LI361" s="439">
        <f>(LI$9&lt;=$R361)+(LI$9&gt;$AF361)*(LI$9&lt;=$AH361)+(LI$9&gt;$AU361)*(LI$9&lt;=$AW361)</f>
        <v/>
      </c>
      <c r="LJ361" s="439">
        <f>(LJ$9&lt;=$R361)+(LJ$9&gt;$AF361)*(LJ$9&lt;=$AH361)+(LJ$9&gt;$AU361)*(LJ$9&lt;=$AW361)</f>
        <v/>
      </c>
      <c r="LK361" s="439">
        <f>(LK$9&lt;=$R361)+(LK$9&gt;$AF361)*(LK$9&lt;=$AH361)+(LK$9&gt;$AU361)*(LK$9&lt;=$AW361)</f>
        <v/>
      </c>
      <c r="LL361" s="439">
        <f>(LL$9&lt;=$R361)+(LL$9&gt;$AF361)*(LL$9&lt;=$AH361)+(LL$9&gt;$AU361)*(LL$9&lt;=$AW361)</f>
        <v/>
      </c>
      <c r="LM361" s="439">
        <f>(LM$9&lt;=$R361)+(LM$9&gt;$AF361)*(LM$9&lt;=$AH361)+(LM$9&gt;$AU361)*(LM$9&lt;=$AW361)</f>
        <v/>
      </c>
      <c r="LN361" s="439">
        <f>(LN$9&lt;=$R361)+(LN$9&gt;$AF361)*(LN$9&lt;=$AH361)+(LN$9&gt;$AU361)*(LN$9&lt;=$AW361)</f>
        <v/>
      </c>
      <c r="LO361" s="439">
        <f>(LO$9&lt;=$R361)+(LO$9&gt;$AF361)*(LO$9&lt;=$AH361)+(LO$9&gt;$AU361)*(LO$9&lt;=$AW361)</f>
        <v/>
      </c>
      <c r="LP361" s="439">
        <f>(LP$9&lt;=$R361)+(LP$9&gt;$AF361)*(LP$9&lt;=$AH361)+(LP$9&gt;$AU361)*(LP$9&lt;=$AW361)</f>
        <v/>
      </c>
      <c r="LQ361" s="439">
        <f>(LQ$9&lt;=$R361)+(LQ$9&gt;$AF361)*(LQ$9&lt;=$AH361)+(LQ$9&gt;$AU361)*(LQ$9&lt;=$AW361)</f>
        <v/>
      </c>
      <c r="LR361" s="439">
        <f>(LR$9&lt;=$R361)+(LR$9&gt;$AF361)*(LR$9&lt;=$AH361)+(LR$9&gt;$AU361)*(LR$9&lt;=$AW361)</f>
        <v/>
      </c>
      <c r="LS361" s="439">
        <f>(LS$9&lt;=$R361)+(LS$9&gt;$AF361)*(LS$9&lt;=$AH361)+(LS$9&gt;$AU361)*(LS$9&lt;=$AW361)</f>
        <v/>
      </c>
      <c r="LT361" s="439">
        <f>(LT$9&lt;=$R361)+(LT$9&gt;$AF361)*(LT$9&lt;=$AH361)+(LT$9&gt;$AU361)*(LT$9&lt;=$AW361)</f>
        <v/>
      </c>
      <c r="LU361" s="439">
        <f>(LU$9&lt;=$R361)+(LU$9&gt;$AF361)*(LU$9&lt;=$AH361)+(LU$9&gt;$AU361)*(LU$9&lt;=$AW361)</f>
        <v/>
      </c>
      <c r="LV361" s="439">
        <f>(LV$9&lt;=$R361)+(LV$9&gt;$AF361)*(LV$9&lt;=$AH361)+(LV$9&gt;$AU361)*(LV$9&lt;=$AW361)</f>
        <v/>
      </c>
      <c r="LW361" s="439">
        <f>(LW$9&lt;=$R361)+(LW$9&gt;$AF361)*(LW$9&lt;=$AH361)+(LW$9&gt;$AU361)*(LW$9&lt;=$AW361)</f>
        <v/>
      </c>
      <c r="LX361" s="439">
        <f>(LX$9&lt;=$R361)+(LX$9&gt;$AF361)*(LX$9&lt;=$AH361)+(LX$9&gt;$AU361)*(LX$9&lt;=$AW361)</f>
        <v/>
      </c>
      <c r="LY361" s="439">
        <f>(LY$9&lt;=$R361)+(LY$9&gt;$AF361)*(LY$9&lt;=$AH361)+(LY$9&gt;$AU361)*(LY$9&lt;=$AW361)</f>
        <v/>
      </c>
      <c r="LZ361" s="439">
        <f>(LZ$9&lt;=$R361)+(LZ$9&gt;$AF361)*(LZ$9&lt;=$AH361)+(LZ$9&gt;$AU361)*(LZ$9&lt;=$AW361)</f>
        <v/>
      </c>
      <c r="MA361" s="439">
        <f>(MA$9&lt;=$R361)+(MA$9&gt;$AF361)*(MA$9&lt;=$AH361)+(MA$9&gt;$AU361)*(MA$9&lt;=$AW361)</f>
        <v/>
      </c>
      <c r="MB361" s="439">
        <f>(MB$9&lt;=$R361)+(MB$9&gt;$AF361)*(MB$9&lt;=$AH361)+(MB$9&gt;$AU361)*(MB$9&lt;=$AW361)</f>
        <v/>
      </c>
      <c r="MC361" s="439">
        <f>(MC$9&lt;=$R361)+(MC$9&gt;$AF361)*(MC$9&lt;=$AH361)+(MC$9&gt;$AU361)*(MC$9&lt;=$AW361)</f>
        <v/>
      </c>
      <c r="MD361" s="439">
        <f>(MD$9&lt;=$R361)+(MD$9&gt;$AF361)*(MD$9&lt;=$AH361)+(MD$9&gt;$AU361)*(MD$9&lt;=$AW361)</f>
        <v/>
      </c>
      <c r="ME361" s="439">
        <f>(ME$9&lt;=$R361)+(ME$9&gt;$AF361)*(ME$9&lt;=$AH361)+(ME$9&gt;$AU361)*(ME$9&lt;=$AW361)</f>
        <v/>
      </c>
      <c r="MF361" s="439">
        <f>(MF$9&lt;=$R361)+(MF$9&gt;$AF361)*(MF$9&lt;=$AH361)+(MF$9&gt;$AU361)*(MF$9&lt;=$AW361)</f>
        <v/>
      </c>
      <c r="MG361" s="439">
        <f>(MG$9&lt;=$R361)+(MG$9&gt;$AF361)*(MG$9&lt;=$AH361)+(MG$9&gt;$AU361)*(MG$9&lt;=$AW361)</f>
        <v/>
      </c>
      <c r="MH361" s="439">
        <f>(MH$9&lt;=$R361)+(MH$9&gt;$AF361)*(MH$9&lt;=$AH361)+(MH$9&gt;$AU361)*(MH$9&lt;=$AW361)</f>
        <v/>
      </c>
      <c r="MI361" s="439">
        <f>(MI$9&lt;=$R361)+(MI$9&gt;$AF361)*(MI$9&lt;=$AH361)+(MI$9&gt;$AU361)*(MI$9&lt;=$AW361)</f>
        <v/>
      </c>
      <c r="MJ361" s="439">
        <f>(MJ$9&lt;=$R361)+(MJ$9&gt;$AF361)*(MJ$9&lt;=$AH361)+(MJ$9&gt;$AU361)*(MJ$9&lt;=$AW361)</f>
        <v/>
      </c>
      <c r="MK361" s="439">
        <f>(MK$9&lt;=$R361)+(MK$9&gt;$AF361)*(MK$9&lt;=$AH361)+(MK$9&gt;$AU361)*(MK$9&lt;=$AW361)</f>
        <v/>
      </c>
      <c r="ML361" s="439">
        <f>(ML$9&lt;=$R361)+(ML$9&gt;$AF361)*(ML$9&lt;=$AH361)+(ML$9&gt;$AU361)*(ML$9&lt;=$AW361)</f>
        <v/>
      </c>
      <c r="MM361" s="439">
        <f>(MM$9&lt;=$R361)+(MM$9&gt;$AF361)*(MM$9&lt;=$AH361)+(MM$9&gt;$AU361)*(MM$9&lt;=$AW361)</f>
        <v/>
      </c>
      <c r="MN361" s="439">
        <f>(MN$9&lt;=$R361)+(MN$9&gt;$AF361)*(MN$9&lt;=$AH361)+(MN$9&gt;$AU361)*(MN$9&lt;=$AW361)</f>
        <v/>
      </c>
      <c r="MO361" s="439">
        <f>(MO$9&lt;=$R361)+(MO$9&gt;$AF361)*(MO$9&lt;=$AH361)+(MO$9&gt;$AU361)*(MO$9&lt;=$AW361)</f>
        <v/>
      </c>
      <c r="MP361" s="439">
        <f>(MP$9&lt;=$R361)+(MP$9&gt;$AF361)*(MP$9&lt;=$AH361)+(MP$9&gt;$AU361)*(MP$9&lt;=$AW361)</f>
        <v/>
      </c>
      <c r="MQ361" s="439">
        <f>(MQ$9&lt;=$R361)+(MQ$9&gt;$AF361)*(MQ$9&lt;=$AH361)+(MQ$9&gt;$AU361)*(MQ$9&lt;=$AW361)</f>
        <v/>
      </c>
      <c r="MR361" s="439">
        <f>(MR$9&lt;=$R361)+(MR$9&gt;$AF361)*(MR$9&lt;=$AH361)+(MR$9&gt;$AU361)*(MR$9&lt;=$AW361)</f>
        <v/>
      </c>
      <c r="MS361" s="439">
        <f>(MS$9&lt;=$R361)+(MS$9&gt;$AF361)*(MS$9&lt;=$AH361)+(MS$9&gt;$AU361)*(MS$9&lt;=$AW361)</f>
        <v/>
      </c>
      <c r="MT361" s="439">
        <f>(MT$9&lt;=$R361)+(MT$9&gt;$AF361)*(MT$9&lt;=$AH361)+(MT$9&gt;$AU361)*(MT$9&lt;=$AW361)</f>
        <v/>
      </c>
      <c r="MU361" s="439">
        <f>(MU$9&lt;=$R361)+(MU$9&gt;$AF361)*(MU$9&lt;=$AH361)+(MU$9&gt;$AU361)*(MU$9&lt;=$AW361)</f>
        <v/>
      </c>
      <c r="MV361" s="439">
        <f>(MV$9&lt;=$R361)+(MV$9&gt;$AF361)*(MV$9&lt;=$AH361)+(MV$9&gt;$AU361)*(MV$9&lt;=$AW361)</f>
        <v/>
      </c>
      <c r="MW361" s="439">
        <f>(MW$9&lt;=$R361)+(MW$9&gt;$AF361)*(MW$9&lt;=$AH361)+(MW$9&gt;$AU361)*(MW$9&lt;=$AW361)</f>
        <v/>
      </c>
      <c r="MX361" s="439">
        <f>(MX$9&lt;=$R361)+(MX$9&gt;$AF361)*(MX$9&lt;=$AH361)+(MX$9&gt;$AU361)*(MX$9&lt;=$AW361)</f>
        <v/>
      </c>
      <c r="MY361" s="439">
        <f>(MY$9&lt;=$R361)+(MY$9&gt;$AF361)*(MY$9&lt;=$AH361)+(MY$9&gt;$AU361)*(MY$9&lt;=$AW361)</f>
        <v/>
      </c>
      <c r="MZ361" s="439">
        <f>(MZ$9&lt;=$R361)+(MZ$9&gt;$AF361)*(MZ$9&lt;=$AH361)+(MZ$9&gt;$AU361)*(MZ$9&lt;=$AW361)</f>
        <v/>
      </c>
      <c r="NA361" s="439">
        <f>(NA$9&lt;=$R361)+(NA$9&gt;$AF361)*(NA$9&lt;=$AH361)+(NA$9&gt;$AU361)*(NA$9&lt;=$AW361)</f>
        <v/>
      </c>
      <c r="NB361" s="439">
        <f>(NB$9&lt;=$R361)+(NB$9&gt;$AF361)*(NB$9&lt;=$AH361)+(NB$9&gt;$AU361)*(NB$9&lt;=$AW361)</f>
        <v/>
      </c>
      <c r="NC361" s="439">
        <f>(NC$9&lt;=$R361)+(NC$9&gt;$AF361)*(NC$9&lt;=$AH361)+(NC$9&gt;$AU361)*(NC$9&lt;=$AW361)</f>
        <v/>
      </c>
      <c r="ND361" s="439">
        <f>(ND$9&lt;=$R361)+(ND$9&gt;$AF361)*(ND$9&lt;=$AH361)+(ND$9&gt;$AU361)*(ND$9&lt;=$AW361)</f>
        <v/>
      </c>
      <c r="NE361" s="439">
        <f>(NE$9&lt;=$R361)+(NE$9&gt;$AF361)*(NE$9&lt;=$AH361)+(NE$9&gt;$AU361)*(NE$9&lt;=$AW361)</f>
        <v/>
      </c>
      <c r="NF361" s="439">
        <f>(NF$9&lt;=$R361)+(NF$9&gt;$AF361)*(NF$9&lt;=$AH361)+(NF$9&gt;$AU361)*(NF$9&lt;=$AW361)</f>
        <v/>
      </c>
      <c r="NG361" s="439">
        <f>(NG$9&lt;=$R361)+(NG$9&gt;$AF361)*(NG$9&lt;=$AH361)+(NG$9&gt;$AU361)*(NG$9&lt;=$AW361)</f>
        <v/>
      </c>
      <c r="NH361" s="439">
        <f>(NH$9&lt;=$R361)+(NH$9&gt;$AF361)*(NH$9&lt;=$AH361)+(NH$9&gt;$AU361)*(NH$9&lt;=$AW361)</f>
        <v/>
      </c>
      <c r="NI361" s="439">
        <f>(NI$9&lt;=$R361)+(NI$9&gt;$AF361)*(NI$9&lt;=$AH361)+(NI$9&gt;$AU361)*(NI$9&lt;=$AW361)</f>
        <v/>
      </c>
      <c r="NJ361" s="439">
        <f>(NJ$9&lt;=$R361)+(NJ$9&gt;$AF361)*(NJ$9&lt;=$AH361)+(NJ$9&gt;$AU361)*(NJ$9&lt;=$AW361)</f>
        <v/>
      </c>
      <c r="NK361" s="439">
        <f>(NK$9&lt;=$R361)+(NK$9&gt;$AF361)*(NK$9&lt;=$AH361)+(NK$9&gt;$AU361)*(NK$9&lt;=$AW361)</f>
        <v/>
      </c>
      <c r="NL361" s="439">
        <f>(NL$9&lt;=$R361)+(NL$9&gt;$AF361)*(NL$9&lt;=$AH361)+(NL$9&gt;$AU361)*(NL$9&lt;=$AW361)</f>
        <v/>
      </c>
      <c r="NM361" s="439">
        <f>(NM$9&lt;=$R361)+(NM$9&gt;$AF361)*(NM$9&lt;=$AH361)+(NM$9&gt;$AU361)*(NM$9&lt;=$AW361)</f>
        <v/>
      </c>
      <c r="NN361" s="439">
        <f>(NN$9&lt;=$R361)+(NN$9&gt;$AF361)*(NN$9&lt;=$AH361)+(NN$9&gt;$AU361)*(NN$9&lt;=$AW361)</f>
        <v/>
      </c>
      <c r="NO361" s="439">
        <f>(NO$9&lt;=$R361)+(NO$9&gt;$AF361)*(NO$9&lt;=$AH361)+(NO$9&gt;$AU361)*(NO$9&lt;=$AW361)</f>
        <v/>
      </c>
      <c r="NP361" s="439">
        <f>(NP$9&lt;=$R361)+(NP$9&gt;$AF361)*(NP$9&lt;=$AH361)+(NP$9&gt;$AU361)*(NP$9&lt;=$AW361)</f>
        <v/>
      </c>
      <c r="NQ361" s="439">
        <f>(NQ$9&lt;=$R361)+(NQ$9&gt;$AF361)*(NQ$9&lt;=$AH361)+(NQ$9&gt;$AU361)*(NQ$9&lt;=$AW361)</f>
        <v/>
      </c>
      <c r="NR361" s="439">
        <f>(NR$9&lt;=$R361)+(NR$9&gt;$AF361)*(NR$9&lt;=$AH361)+(NR$9&gt;$AU361)*(NR$9&lt;=$AW361)</f>
        <v/>
      </c>
      <c r="NS361" s="439">
        <f>(NS$9&lt;=$R361)+(NS$9&gt;$AF361)*(NS$9&lt;=$AH361)+(NS$9&gt;$AU361)*(NS$9&lt;=$AW361)</f>
        <v/>
      </c>
      <c r="NT361" s="439">
        <f>(NT$9&lt;=$R361)+(NT$9&gt;$AF361)*(NT$9&lt;=$AH361)+(NT$9&gt;$AU361)*(NT$9&lt;=$AW361)</f>
        <v/>
      </c>
      <c r="NU361" s="439">
        <f>(NU$9&lt;=$R361)+(NU$9&gt;$AF361)*(NU$9&lt;=$AH361)+(NU$9&gt;$AU361)*(NU$9&lt;=$AW361)</f>
        <v/>
      </c>
      <c r="NW361" s="428" t="n"/>
      <c r="NX361" s="428">
        <f>(NX$9&gt;$Q361)*(NX$9&lt;=$R361)*$O361*$L361</f>
        <v/>
      </c>
      <c r="NY361" s="428">
        <f>(NY$9&gt;$Q361)*(NY$9&lt;=$R361)*$O361*$L361</f>
        <v/>
      </c>
      <c r="NZ361" s="428">
        <f>(NZ$9&gt;$Q361)*(NZ$9&lt;=$R361)*$O361*$L361</f>
        <v/>
      </c>
      <c r="OA361" s="428">
        <f>(OA$9&gt;$Q361)*(OA$9&lt;=$R361)*$O361*$L361</f>
        <v/>
      </c>
      <c r="OB361" s="428">
        <f>(OB$9&gt;$Q361)*(OB$9&lt;=$R361)*$O361*$L361</f>
        <v/>
      </c>
      <c r="OC361" s="428">
        <f>(OC$9&gt;$Q361)*(OC$9&lt;=$R361)*$O361*$L361</f>
        <v/>
      </c>
      <c r="OD361" s="428">
        <f>(OD$9&gt;$Q361)*(OD$9&lt;=$R361)*$O361*$L361</f>
        <v/>
      </c>
      <c r="OE361" s="428">
        <f>(OE$9&gt;$Q361)*(OE$9&lt;=$R361)*$O361*$L361</f>
        <v/>
      </c>
      <c r="OF361" s="428">
        <f>(OF$9&gt;$Q361)*(OF$9&lt;=$R361)*$O361*$L361</f>
        <v/>
      </c>
      <c r="OG361" s="428">
        <f>(OG$9&gt;$Q361)*(OG$9&lt;=$R361)*$O361*$L361</f>
        <v/>
      </c>
      <c r="OH361" s="428">
        <f>(OH$9&gt;$Q361)*(OH$9&lt;=$R361)*$O361*$L361</f>
        <v/>
      </c>
      <c r="OI361" s="428">
        <f>(OI$9&gt;$Q361)*(OI$9&lt;=$R361)*$O361*$L361</f>
        <v/>
      </c>
      <c r="OJ361" s="428">
        <f>(OJ$9&gt;$Q361)*(OJ$9&lt;=$R361)*$O361*$L361</f>
        <v/>
      </c>
      <c r="OK361" s="428">
        <f>(OK$9&gt;$Q361)*(OK$9&lt;=$R361)*$O361*$L361</f>
        <v/>
      </c>
      <c r="OL361" s="428">
        <f>(OL$9&gt;$Q361)*(OL$9&lt;=$R361)*$O361*$L361</f>
        <v/>
      </c>
      <c r="OM361" s="428">
        <f>(OM$9&gt;$Q361)*(OM$9&lt;=$R361)*$O361*$L361</f>
        <v/>
      </c>
      <c r="ON361" s="428">
        <f>(ON$9&gt;$Q361)*(ON$9&lt;=$R361)*$O361*$L361</f>
        <v/>
      </c>
      <c r="OO361" s="428">
        <f>(OO$9&gt;$Q361)*(OO$9&lt;=$R361)*$O361*$L361</f>
        <v/>
      </c>
      <c r="OP361" s="428">
        <f>(OP$9&gt;$Q361)*(OP$9&lt;=$R361)*$O361*$L361</f>
        <v/>
      </c>
      <c r="OQ361" s="428">
        <f>(OQ$9&gt;$Q361)*(OQ$9&lt;=$R361)*$O361*$L361</f>
        <v/>
      </c>
      <c r="OR361" s="428">
        <f>(OR$9&gt;$Q361)*(OR$9&lt;=$R361)*$O361*$L361</f>
        <v/>
      </c>
      <c r="OS361" s="428">
        <f>(OS$9&gt;$Q361)*(OS$9&lt;=$R361)*$O361*$L361</f>
        <v/>
      </c>
      <c r="OT361" s="428">
        <f>(OT$9&gt;$Q361)*(OT$9&lt;=$R361)*$O361*$L361</f>
        <v/>
      </c>
      <c r="OU361" s="428">
        <f>(OU$9&gt;$Q361)*(OU$9&lt;=$R361)*$O361*$L361</f>
        <v/>
      </c>
      <c r="OV361" s="428">
        <f>(OV$9&gt;$Q361)*(OV$9&lt;=$R361)*$O361*$L361</f>
        <v/>
      </c>
      <c r="OW361" s="428">
        <f>(OW$9&gt;$Q361)*(OW$9&lt;=$R361)*$O361*$L361</f>
        <v/>
      </c>
      <c r="OX361" s="428">
        <f>(OX$9&gt;$Q361)*(OX$9&lt;=$R361)*$O361*$L361</f>
        <v/>
      </c>
      <c r="OY361" s="428">
        <f>(OY$9&gt;$Q361)*(OY$9&lt;=$R361)*$O361*$L361</f>
        <v/>
      </c>
      <c r="OZ361" s="428">
        <f>(OZ$9&gt;$Q361)*(OZ$9&lt;=$R361)*$O361*$L361</f>
        <v/>
      </c>
      <c r="PA361" s="428">
        <f>(PA$9&gt;$Q361)*(PA$9&lt;=$R361)*$O361*$L361</f>
        <v/>
      </c>
      <c r="PB361" s="428">
        <f>(PB$9&gt;$Q361)*(PB$9&lt;=$R361)*$O361*$L361</f>
        <v/>
      </c>
      <c r="PC361" s="428">
        <f>(PC$9&gt;$Q361)*(PC$9&lt;=$R361)*$O361*$L361</f>
        <v/>
      </c>
      <c r="PD361" s="428">
        <f>(PD$9&gt;$Q361)*(PD$9&lt;=$R361)*$O361*$L361</f>
        <v/>
      </c>
      <c r="PE361" s="428">
        <f>(PE$9&gt;$Q361)*(PE$9&lt;=$R361)*$O361*$L361</f>
        <v/>
      </c>
      <c r="PF361" s="428">
        <f>(PF$9&gt;$Q361)*(PF$9&lt;=$R361)*$O361*$L361</f>
        <v/>
      </c>
      <c r="PG361" s="428">
        <f>(PG$9&gt;$Q361)*(PG$9&lt;=$R361)*$O361*$L361</f>
        <v/>
      </c>
      <c r="PH361" s="428">
        <f>(PH$9&gt;$Q361)*(PH$9&lt;=$R361)*$O361*$L361</f>
        <v/>
      </c>
      <c r="PI361" s="428">
        <f>(PI$9&gt;$Q361)*(PI$9&lt;=$R361)*$O361*$L361</f>
        <v/>
      </c>
      <c r="PJ361" s="428">
        <f>(PJ$9&gt;$Q361)*(PJ$9&lt;=$R361)*$O361*$L361</f>
        <v/>
      </c>
      <c r="PK361" s="428">
        <f>(PK$9&gt;$Q361)*(PK$9&lt;=$R361)*$O361*$L361</f>
        <v/>
      </c>
      <c r="PL361" s="428">
        <f>(PL$9&gt;$Q361)*(PL$9&lt;=$R361)*$O361*$L361</f>
        <v/>
      </c>
      <c r="PM361" s="428">
        <f>(PM$9&gt;$Q361)*(PM$9&lt;=$R361)*$O361*$L361</f>
        <v/>
      </c>
      <c r="PN361" s="428">
        <f>(PN$9&gt;$Q361)*(PN$9&lt;=$R361)*$O361*$L361</f>
        <v/>
      </c>
      <c r="PO361" s="428">
        <f>(PO$9&gt;$Q361)*(PO$9&lt;=$R361)*$O361*$L361</f>
        <v/>
      </c>
      <c r="PP361" s="428">
        <f>(PP$9&gt;$Q361)*(PP$9&lt;=$R361)*$O361*$L361</f>
        <v/>
      </c>
      <c r="PQ361" s="428">
        <f>(PQ$9&gt;$Q361)*(PQ$9&lt;=$R361)*$O361*$L361</f>
        <v/>
      </c>
      <c r="PR361" s="428">
        <f>(PR$9&gt;$Q361)*(PR$9&lt;=$R361)*$O361*$L361</f>
        <v/>
      </c>
      <c r="PS361" s="428">
        <f>(PS$9&gt;$Q361)*(PS$9&lt;=$R361)*$O361*$L361</f>
        <v/>
      </c>
      <c r="PT361" s="428">
        <f>(PT$9&gt;$Q361)*(PT$9&lt;=$R361)*$O361*$L361</f>
        <v/>
      </c>
      <c r="PU361" s="428">
        <f>(PU$9&gt;$Q361)*(PU$9&lt;=$R361)*$O361*$L361</f>
        <v/>
      </c>
      <c r="PV361" s="428">
        <f>(PV$9&gt;$Q361)*(PV$9&lt;=$R361)*$O361*$L361</f>
        <v/>
      </c>
      <c r="PW361" s="428">
        <f>(PW$9&gt;$Q361)*(PW$9&lt;=$R361)*$O361*$L361</f>
        <v/>
      </c>
      <c r="PX361" s="428">
        <f>(PX$9&gt;$Q361)*(PX$9&lt;=$R361)*$O361*$L361</f>
        <v/>
      </c>
      <c r="PY361" s="428">
        <f>(PY$9&gt;$Q361)*(PY$9&lt;=$R361)*$O361*$L361</f>
        <v/>
      </c>
      <c r="PZ361" s="428">
        <f>(PZ$9&gt;$Q361)*(PZ$9&lt;=$R361)*$O361*$L361</f>
        <v/>
      </c>
      <c r="QA361" s="428">
        <f>(QA$9&gt;$Q361)*(QA$9&lt;=$R361)*$O361*$L361</f>
        <v/>
      </c>
      <c r="QB361" s="428">
        <f>(QB$9&gt;$Q361)*(QB$9&lt;=$R361)*$O361*$L361</f>
        <v/>
      </c>
      <c r="QC361" s="428">
        <f>(QC$9&gt;$Q361)*(QC$9&lt;=$R361)*$O361*$L361</f>
        <v/>
      </c>
      <c r="QD361" s="428">
        <f>(QD$9&gt;$Q361)*(QD$9&lt;=$R361)*$O361*$L361</f>
        <v/>
      </c>
      <c r="QE361" s="428">
        <f>(QE$9&gt;$Q361)*(QE$9&lt;=$R361)*$O361*$L361</f>
        <v/>
      </c>
      <c r="QF361" s="428">
        <f>(QF$9&gt;$Q361)*(QF$9&lt;=$R361)*$O361*$L361</f>
        <v/>
      </c>
      <c r="QG361" s="428">
        <f>(QG$9&gt;$Q361)*(QG$9&lt;=$R361)*$O361*$L361</f>
        <v/>
      </c>
      <c r="QH361" s="428">
        <f>(QH$9&gt;$Q361)*(QH$9&lt;=$R361)*$O361*$L361</f>
        <v/>
      </c>
      <c r="QI361" s="428">
        <f>(QI$9&gt;$Q361)*(QI$9&lt;=$R361)*$O361*$L361</f>
        <v/>
      </c>
      <c r="QJ361" s="428">
        <f>(QJ$9&gt;$Q361)*(QJ$9&lt;=$R361)*$O361*$L361</f>
        <v/>
      </c>
      <c r="QK361" s="428">
        <f>(QK$9&gt;$Q361)*(QK$9&lt;=$R361)*$O361*$L361</f>
        <v/>
      </c>
      <c r="QL361" s="428">
        <f>(QL$9&gt;$Q361)*(QL$9&lt;=$R361)*$O361*$L361</f>
        <v/>
      </c>
      <c r="QM361" s="428">
        <f>(QM$9&gt;$Q361)*(QM$9&lt;=$R361)*$O361*$L361</f>
        <v/>
      </c>
      <c r="QN361" s="428">
        <f>(QN$9&gt;$Q361)*(QN$9&lt;=$R361)*$O361*$L361</f>
        <v/>
      </c>
      <c r="QO361" s="428">
        <f>(QO$9&gt;$Q361)*(QO$9&lt;=$R361)*$O361*$L361</f>
        <v/>
      </c>
      <c r="QP361" s="428">
        <f>(QP$9&gt;$Q361)*(QP$9&lt;=$R361)*$O361*$L361</f>
        <v/>
      </c>
      <c r="QQ361" s="428">
        <f>(QQ$9&gt;$Q361)*(QQ$9&lt;=$R361)*$O361*$L361</f>
        <v/>
      </c>
      <c r="QR361" s="428">
        <f>(QR$9&gt;$Q361)*(QR$9&lt;=$R361)*$O361*$L361</f>
        <v/>
      </c>
      <c r="QS361" s="428">
        <f>(QS$9&gt;$Q361)*(QS$9&lt;=$R361)*$O361*$L361</f>
        <v/>
      </c>
      <c r="QT361" s="428">
        <f>(QT$9&gt;$Q361)*(QT$9&lt;=$R361)*$O361*$L361</f>
        <v/>
      </c>
      <c r="QU361" s="428">
        <f>(QU$9&gt;$Q361)*(QU$9&lt;=$R361)*$O361*$L361</f>
        <v/>
      </c>
      <c r="QV361" s="428">
        <f>(QV$9&gt;$Q361)*(QV$9&lt;=$R361)*$O361*$L361</f>
        <v/>
      </c>
      <c r="QW361" s="428">
        <f>(QW$9&gt;$Q361)*(QW$9&lt;=$R361)*$O361*$L361</f>
        <v/>
      </c>
      <c r="QX361" s="428">
        <f>(QX$9&gt;$Q361)*(QX$9&lt;=$R361)*$O361*$L361</f>
        <v/>
      </c>
      <c r="QY361" s="428">
        <f>(QY$9&gt;$Q361)*(QY$9&lt;=$R361)*$O361*$L361</f>
        <v/>
      </c>
      <c r="QZ361" s="428">
        <f>(QZ$9&gt;$Q361)*(QZ$9&lt;=$R361)*$O361*$L361</f>
        <v/>
      </c>
      <c r="RA361" s="428">
        <f>(RA$9&gt;$Q361)*(RA$9&lt;=$R361)*$O361*$L361</f>
        <v/>
      </c>
      <c r="RB361" s="428">
        <f>(RB$9&gt;$Q361)*(RB$9&lt;=$R361)*$O361*$L361</f>
        <v/>
      </c>
      <c r="RC361" s="428">
        <f>(RC$9&gt;$Q361)*(RC$9&lt;=$R361)*$O361*$L361</f>
        <v/>
      </c>
      <c r="RD361" s="428">
        <f>(RD$9&gt;$Q361)*(RD$9&lt;=$R361)*$O361*$L361</f>
        <v/>
      </c>
      <c r="RE361" s="428">
        <f>(RE$9&gt;$Q361)*(RE$9&lt;=$R361)*$O361*$L361</f>
        <v/>
      </c>
      <c r="RF361" s="428">
        <f>(RF$9&gt;$Q361)*(RF$9&lt;=$R361)*$O361*$L361</f>
        <v/>
      </c>
      <c r="RG361" s="428">
        <f>(RG$9&gt;$Q361)*(RG$9&lt;=$R361)*$O361*$L361</f>
        <v/>
      </c>
      <c r="RH361" s="428">
        <f>(RH$9&gt;$Q361)*(RH$9&lt;=$R361)*$O361*$L361</f>
        <v/>
      </c>
      <c r="RI361" s="428">
        <f>(RI$9&gt;$Q361)*(RI$9&lt;=$R361)*$O361*$L361</f>
        <v/>
      </c>
      <c r="RJ361" s="428">
        <f>(RJ$9&gt;$Q361)*(RJ$9&lt;=$R361)*$O361*$L361</f>
        <v/>
      </c>
      <c r="RK361" s="428">
        <f>(RK$9&gt;$Q361)*(RK$9&lt;=$R361)*$O361*$L361</f>
        <v/>
      </c>
      <c r="RL361" s="428">
        <f>(RL$9&gt;$Q361)*(RL$9&lt;=$R361)*$O361*$L361</f>
        <v/>
      </c>
      <c r="RM361" s="428">
        <f>(RM$9&gt;$Q361)*(RM$9&lt;=$R361)*$O361*$L361</f>
        <v/>
      </c>
      <c r="RN361" s="428">
        <f>(RN$9&gt;$Q361)*(RN$9&lt;=$R361)*$O361*$L361</f>
        <v/>
      </c>
      <c r="RO361" s="428">
        <f>(RO$9&gt;$Q361)*(RO$9&lt;=$R361)*$O361*$L361</f>
        <v/>
      </c>
      <c r="RP361" s="428">
        <f>(RP$9&gt;$Q361)*(RP$9&lt;=$R361)*$O361*$L361</f>
        <v/>
      </c>
      <c r="RQ361" s="428">
        <f>(RQ$9&gt;$Q361)*(RQ$9&lt;=$R361)*$O361*$L361</f>
        <v/>
      </c>
      <c r="RR361" s="428">
        <f>(RR$9&gt;$Q361)*(RR$9&lt;=$R361)*$O361*$L361</f>
        <v/>
      </c>
      <c r="RS361" s="428">
        <f>(RS$9&gt;$Q361)*(RS$9&lt;=$R361)*$O361*$L361</f>
        <v/>
      </c>
      <c r="RT361" s="428">
        <f>(RT$9&gt;$Q361)*(RT$9&lt;=$R361)*$O361*$L361</f>
        <v/>
      </c>
      <c r="RU361" s="428">
        <f>(RU$9&gt;$Q361)*(RU$9&lt;=$R361)*$O361*$L361</f>
        <v/>
      </c>
      <c r="RV361" s="428">
        <f>(RV$9&gt;$Q361)*(RV$9&lt;=$R361)*$O361*$L361</f>
        <v/>
      </c>
      <c r="RW361" s="428">
        <f>(RW$9&gt;$Q361)*(RW$9&lt;=$R361)*$O361*$L361</f>
        <v/>
      </c>
      <c r="RX361" s="428">
        <f>(RX$9&gt;$Q361)*(RX$9&lt;=$R361)*$O361*$L361</f>
        <v/>
      </c>
      <c r="RY361" s="428">
        <f>(RY$9&gt;$Q361)*(RY$9&lt;=$R361)*$O361*$L361</f>
        <v/>
      </c>
      <c r="RZ361" s="428">
        <f>(RZ$9&gt;$Q361)*(RZ$9&lt;=$R361)*$O361*$L361</f>
        <v/>
      </c>
      <c r="SA361" s="428">
        <f>(SA$9&gt;$Q361)*(SA$9&lt;=$R361)*$O361*$L361</f>
        <v/>
      </c>
      <c r="SC361" s="428" t="n"/>
      <c r="SD361" s="428">
        <f>(SD$9&gt;$AF361)*(SD$9&lt;=$AH361)*$AJ361*$L361</f>
        <v/>
      </c>
      <c r="SE361" s="428">
        <f>(SE$9&gt;$AF361)*(SE$9&lt;=$AH361)*$AJ361*$L361</f>
        <v/>
      </c>
      <c r="SF361" s="428">
        <f>(SF$9&gt;$AF361)*(SF$9&lt;=$AH361)*$AJ361*$L361</f>
        <v/>
      </c>
      <c r="SG361" s="428">
        <f>(SG$9&gt;$AF361)*(SG$9&lt;=$AH361)*$AJ361*$L361</f>
        <v/>
      </c>
      <c r="SH361" s="428">
        <f>(SH$9&gt;$AF361)*(SH$9&lt;=$AH361)*$AJ361*$L361</f>
        <v/>
      </c>
      <c r="SI361" s="428">
        <f>(SI$9&gt;$AF361)*(SI$9&lt;=$AH361)*$AJ361*$L361</f>
        <v/>
      </c>
      <c r="SJ361" s="428">
        <f>(SJ$9&gt;$AF361)*(SJ$9&lt;=$AH361)*$AJ361*$L361</f>
        <v/>
      </c>
      <c r="SK361" s="428">
        <f>(SK$9&gt;$AF361)*(SK$9&lt;=$AH361)*$AJ361*$L361</f>
        <v/>
      </c>
      <c r="SL361" s="428">
        <f>(SL$9&gt;$AF361)*(SL$9&lt;=$AH361)*$AJ361*$L361</f>
        <v/>
      </c>
      <c r="SM361" s="428">
        <f>(SM$9&gt;$AF361)*(SM$9&lt;=$AH361)*$AJ361*$L361</f>
        <v/>
      </c>
      <c r="SN361" s="428">
        <f>(SN$9&gt;$AF361)*(SN$9&lt;=$AH361)*$AJ361*$L361</f>
        <v/>
      </c>
      <c r="SO361" s="428">
        <f>(SO$9&gt;$AF361)*(SO$9&lt;=$AH361)*$AJ361*$L361</f>
        <v/>
      </c>
      <c r="SP361" s="428">
        <f>(SP$9&gt;$AF361)*(SP$9&lt;=$AH361)*$AJ361*$L361</f>
        <v/>
      </c>
      <c r="SQ361" s="428">
        <f>(SQ$9&gt;$AF361)*(SQ$9&lt;=$AH361)*$AJ361*$L361</f>
        <v/>
      </c>
      <c r="SR361" s="428">
        <f>(SR$9&gt;$AF361)*(SR$9&lt;=$AH361)*$AJ361*$L361</f>
        <v/>
      </c>
      <c r="SS361" s="428">
        <f>(SS$9&gt;$AF361)*(SS$9&lt;=$AH361)*$AJ361*$L361</f>
        <v/>
      </c>
      <c r="ST361" s="428">
        <f>(ST$9&gt;$AF361)*(ST$9&lt;=$AH361)*$AJ361*$L361</f>
        <v/>
      </c>
      <c r="SU361" s="428">
        <f>(SU$9&gt;$AF361)*(SU$9&lt;=$AH361)*$AJ361*$L361</f>
        <v/>
      </c>
      <c r="SV361" s="428">
        <f>(SV$9&gt;$AF361)*(SV$9&lt;=$AH361)*$AJ361*$L361</f>
        <v/>
      </c>
      <c r="SW361" s="428">
        <f>(SW$9&gt;$AF361)*(SW$9&lt;=$AH361)*$AJ361*$L361</f>
        <v/>
      </c>
      <c r="SX361" s="428">
        <f>(SX$9&gt;$AF361)*(SX$9&lt;=$AH361)*$AJ361*$L361</f>
        <v/>
      </c>
      <c r="SY361" s="428">
        <f>(SY$9&gt;$AF361)*(SY$9&lt;=$AH361)*$AJ361*$L361</f>
        <v/>
      </c>
      <c r="SZ361" s="428">
        <f>(SZ$9&gt;$AF361)*(SZ$9&lt;=$AH361)*$AJ361*$L361</f>
        <v/>
      </c>
      <c r="TA361" s="428">
        <f>(TA$9&gt;$AF361)*(TA$9&lt;=$AH361)*$AJ361*$L361</f>
        <v/>
      </c>
      <c r="TB361" s="428">
        <f>(TB$9&gt;$AF361)*(TB$9&lt;=$AH361)*$AJ361*$L361</f>
        <v/>
      </c>
      <c r="TC361" s="428">
        <f>(TC$9&gt;$AF361)*(TC$9&lt;=$AH361)*$AJ361*$L361</f>
        <v/>
      </c>
      <c r="TD361" s="428">
        <f>(TD$9&gt;$AF361)*(TD$9&lt;=$AH361)*$AJ361*$L361</f>
        <v/>
      </c>
      <c r="TE361" s="428">
        <f>(TE$9&gt;$AF361)*(TE$9&lt;=$AH361)*$AJ361*$L361</f>
        <v/>
      </c>
      <c r="TF361" s="428">
        <f>(TF$9&gt;$AF361)*(TF$9&lt;=$AH361)*$AJ361*$L361</f>
        <v/>
      </c>
      <c r="TG361" s="428">
        <f>(TG$9&gt;$AF361)*(TG$9&lt;=$AH361)*$AJ361*$L361</f>
        <v/>
      </c>
      <c r="TH361" s="428">
        <f>(TH$9&gt;$AF361)*(TH$9&lt;=$AH361)*$AJ361*$L361</f>
        <v/>
      </c>
      <c r="TI361" s="428">
        <f>(TI$9&gt;$AF361)*(TI$9&lt;=$AH361)*$AJ361*$L361</f>
        <v/>
      </c>
      <c r="TJ361" s="428">
        <f>(TJ$9&gt;$AF361)*(TJ$9&lt;=$AH361)*$AJ361*$L361</f>
        <v/>
      </c>
      <c r="TK361" s="428">
        <f>(TK$9&gt;$AF361)*(TK$9&lt;=$AH361)*$AJ361*$L361</f>
        <v/>
      </c>
      <c r="TL361" s="428">
        <f>(TL$9&gt;$AF361)*(TL$9&lt;=$AH361)*$AJ361*$L361</f>
        <v/>
      </c>
      <c r="TM361" s="428">
        <f>(TM$9&gt;$AF361)*(TM$9&lt;=$AH361)*$AJ361*$L361</f>
        <v/>
      </c>
      <c r="TN361" s="428">
        <f>(TN$9&gt;$AF361)*(TN$9&lt;=$AH361)*$AJ361*$L361</f>
        <v/>
      </c>
      <c r="TO361" s="428">
        <f>(TO$9&gt;$AF361)*(TO$9&lt;=$AH361)*$AJ361*$L361</f>
        <v/>
      </c>
      <c r="TP361" s="428">
        <f>(TP$9&gt;$AF361)*(TP$9&lt;=$AH361)*$AJ361*$L361</f>
        <v/>
      </c>
      <c r="TQ361" s="428">
        <f>(TQ$9&gt;$AF361)*(TQ$9&lt;=$AH361)*$AJ361*$L361</f>
        <v/>
      </c>
      <c r="TR361" s="428">
        <f>(TR$9&gt;$AF361)*(TR$9&lt;=$AH361)*$AJ361*$L361</f>
        <v/>
      </c>
      <c r="TS361" s="428">
        <f>(TS$9&gt;$AF361)*(TS$9&lt;=$AH361)*$AJ361*$L361</f>
        <v/>
      </c>
      <c r="TT361" s="428">
        <f>(TT$9&gt;$AF361)*(TT$9&lt;=$AH361)*$AJ361*$L361</f>
        <v/>
      </c>
      <c r="TU361" s="428">
        <f>(TU$9&gt;$AF361)*(TU$9&lt;=$AH361)*$AJ361*$L361</f>
        <v/>
      </c>
      <c r="TV361" s="428">
        <f>(TV$9&gt;$AF361)*(TV$9&lt;=$AH361)*$AJ361*$L361</f>
        <v/>
      </c>
      <c r="TW361" s="428">
        <f>(TW$9&gt;$AF361)*(TW$9&lt;=$AH361)*$AJ361*$L361</f>
        <v/>
      </c>
      <c r="TX361" s="428">
        <f>(TX$9&gt;$AF361)*(TX$9&lt;=$AH361)*$AJ361*$L361</f>
        <v/>
      </c>
      <c r="TY361" s="428">
        <f>(TY$9&gt;$AF361)*(TY$9&lt;=$AH361)*$AJ361*$L361</f>
        <v/>
      </c>
      <c r="TZ361" s="428">
        <f>(TZ$9&gt;$AF361)*(TZ$9&lt;=$AH361)*$AJ361*$L361</f>
        <v/>
      </c>
      <c r="UA361" s="428">
        <f>(UA$9&gt;$AF361)*(UA$9&lt;=$AH361)*$AJ361*$L361</f>
        <v/>
      </c>
      <c r="UB361" s="428">
        <f>(UB$9&gt;$AF361)*(UB$9&lt;=$AH361)*$AJ361*$L361</f>
        <v/>
      </c>
      <c r="UC361" s="428">
        <f>(UC$9&gt;$AF361)*(UC$9&lt;=$AH361)*$AJ361*$L361</f>
        <v/>
      </c>
      <c r="UD361" s="428">
        <f>(UD$9&gt;$AF361)*(UD$9&lt;=$AH361)*$AJ361*$L361</f>
        <v/>
      </c>
      <c r="UE361" s="428">
        <f>(UE$9&gt;$AF361)*(UE$9&lt;=$AH361)*$AJ361*$L361</f>
        <v/>
      </c>
      <c r="UF361" s="428">
        <f>(UF$9&gt;$AF361)*(UF$9&lt;=$AH361)*$AJ361*$L361</f>
        <v/>
      </c>
      <c r="UG361" s="428">
        <f>(UG$9&gt;$AF361)*(UG$9&lt;=$AH361)*$AJ361*$L361</f>
        <v/>
      </c>
      <c r="UH361" s="428">
        <f>(UH$9&gt;$AF361)*(UH$9&lt;=$AH361)*$AJ361*$L361</f>
        <v/>
      </c>
      <c r="UI361" s="428">
        <f>(UI$9&gt;$AF361)*(UI$9&lt;=$AH361)*$AJ361*$L361</f>
        <v/>
      </c>
      <c r="UJ361" s="428">
        <f>(UJ$9&gt;$AF361)*(UJ$9&lt;=$AH361)*$AJ361*$L361</f>
        <v/>
      </c>
      <c r="UK361" s="428">
        <f>(UK$9&gt;$AF361)*(UK$9&lt;=$AH361)*$AJ361*$L361</f>
        <v/>
      </c>
      <c r="UL361" s="428">
        <f>(UL$9&gt;$AF361)*(UL$9&lt;=$AH361)*$AJ361*$L361</f>
        <v/>
      </c>
      <c r="UM361" s="428">
        <f>(UM$9&gt;$AF361)*(UM$9&lt;=$AH361)*$AJ361*$L361</f>
        <v/>
      </c>
      <c r="UN361" s="428">
        <f>(UN$9&gt;$AF361)*(UN$9&lt;=$AH361)*$AJ361*$L361</f>
        <v/>
      </c>
      <c r="UO361" s="428">
        <f>(UO$9&gt;$AF361)*(UO$9&lt;=$AH361)*$AJ361*$L361</f>
        <v/>
      </c>
      <c r="UP361" s="428">
        <f>(UP$9&gt;$AF361)*(UP$9&lt;=$AH361)*$AJ361*$L361</f>
        <v/>
      </c>
      <c r="UQ361" s="428">
        <f>(UQ$9&gt;$AF361)*(UQ$9&lt;=$AH361)*$AJ361*$L361</f>
        <v/>
      </c>
      <c r="UR361" s="428">
        <f>(UR$9&gt;$AF361)*(UR$9&lt;=$AH361)*$AJ361*$L361</f>
        <v/>
      </c>
      <c r="US361" s="428">
        <f>(US$9&gt;$AF361)*(US$9&lt;=$AH361)*$AJ361*$L361</f>
        <v/>
      </c>
      <c r="UT361" s="428">
        <f>(UT$9&gt;$AF361)*(UT$9&lt;=$AH361)*$AJ361*$L361</f>
        <v/>
      </c>
      <c r="UU361" s="428">
        <f>(UU$9&gt;$AF361)*(UU$9&lt;=$AH361)*$AJ361*$L361</f>
        <v/>
      </c>
      <c r="UV361" s="428">
        <f>(UV$9&gt;$AF361)*(UV$9&lt;=$AH361)*$AJ361*$L361</f>
        <v/>
      </c>
      <c r="UW361" s="428">
        <f>(UW$9&gt;$AF361)*(UW$9&lt;=$AH361)*$AJ361*$L361</f>
        <v/>
      </c>
      <c r="UX361" s="428">
        <f>(UX$9&gt;$AF361)*(UX$9&lt;=$AH361)*$AJ361*$L361</f>
        <v/>
      </c>
      <c r="UY361" s="428">
        <f>(UY$9&gt;$AF361)*(UY$9&lt;=$AH361)*$AJ361*$L361</f>
        <v/>
      </c>
      <c r="UZ361" s="428">
        <f>(UZ$9&gt;$AF361)*(UZ$9&lt;=$AH361)*$AJ361*$L361</f>
        <v/>
      </c>
      <c r="VA361" s="428">
        <f>(VA$9&gt;$AF361)*(VA$9&lt;=$AH361)*$AJ361*$L361</f>
        <v/>
      </c>
      <c r="VB361" s="428">
        <f>(VB$9&gt;$AF361)*(VB$9&lt;=$AH361)*$AJ361*$L361</f>
        <v/>
      </c>
      <c r="VC361" s="428">
        <f>(VC$9&gt;$AF361)*(VC$9&lt;=$AH361)*$AJ361*$L361</f>
        <v/>
      </c>
      <c r="VD361" s="428">
        <f>(VD$9&gt;$AF361)*(VD$9&lt;=$AH361)*$AJ361*$L361</f>
        <v/>
      </c>
      <c r="VE361" s="428">
        <f>(VE$9&gt;$AF361)*(VE$9&lt;=$AH361)*$AJ361*$L361</f>
        <v/>
      </c>
      <c r="VF361" s="428">
        <f>(VF$9&gt;$AF361)*(VF$9&lt;=$AH361)*$AJ361*$L361</f>
        <v/>
      </c>
      <c r="VG361" s="428">
        <f>(VG$9&gt;$AF361)*(VG$9&lt;=$AH361)*$AJ361*$L361</f>
        <v/>
      </c>
      <c r="VH361" s="428">
        <f>(VH$9&gt;$AF361)*(VH$9&lt;=$AH361)*$AJ361*$L361</f>
        <v/>
      </c>
      <c r="VI361" s="428">
        <f>(VI$9&gt;$AF361)*(VI$9&lt;=$AH361)*$AJ361*$L361</f>
        <v/>
      </c>
      <c r="VJ361" s="428">
        <f>(VJ$9&gt;$AF361)*(VJ$9&lt;=$AH361)*$AJ361*$L361</f>
        <v/>
      </c>
      <c r="VK361" s="428">
        <f>(VK$9&gt;$AF361)*(VK$9&lt;=$AH361)*$AJ361*$L361</f>
        <v/>
      </c>
      <c r="VL361" s="428">
        <f>(VL$9&gt;$AF361)*(VL$9&lt;=$AH361)*$AJ361*$L361</f>
        <v/>
      </c>
      <c r="VM361" s="428">
        <f>(VM$9&gt;$AF361)*(VM$9&lt;=$AH361)*$AJ361*$L361</f>
        <v/>
      </c>
      <c r="VN361" s="428">
        <f>(VN$9&gt;$AF361)*(VN$9&lt;=$AH361)*$AJ361*$L361</f>
        <v/>
      </c>
      <c r="VO361" s="428">
        <f>(VO$9&gt;$AF361)*(VO$9&lt;=$AH361)*$AJ361*$L361</f>
        <v/>
      </c>
      <c r="VP361" s="428">
        <f>(VP$9&gt;$AF361)*(VP$9&lt;=$AH361)*$AJ361*$L361</f>
        <v/>
      </c>
      <c r="VQ361" s="428">
        <f>(VQ$9&gt;$AF361)*(VQ$9&lt;=$AH361)*$AJ361*$L361</f>
        <v/>
      </c>
      <c r="VR361" s="428">
        <f>(VR$9&gt;$AF361)*(VR$9&lt;=$AH361)*$AJ361*$L361</f>
        <v/>
      </c>
      <c r="VS361" s="428">
        <f>(VS$9&gt;$AF361)*(VS$9&lt;=$AH361)*$AJ361*$L361</f>
        <v/>
      </c>
      <c r="VT361" s="428">
        <f>(VT$9&gt;$AF361)*(VT$9&lt;=$AH361)*$AJ361*$L361</f>
        <v/>
      </c>
      <c r="VU361" s="428">
        <f>(VU$9&gt;$AF361)*(VU$9&lt;=$AH361)*$AJ361*$L361</f>
        <v/>
      </c>
      <c r="VV361" s="428">
        <f>(VV$9&gt;$AF361)*(VV$9&lt;=$AH361)*$AJ361*$L361</f>
        <v/>
      </c>
      <c r="VW361" s="428">
        <f>(VW$9&gt;$AF361)*(VW$9&lt;=$AH361)*$AJ361*$L361</f>
        <v/>
      </c>
      <c r="VX361" s="428">
        <f>(VX$9&gt;$AF361)*(VX$9&lt;=$AH361)*$AJ361*$L361</f>
        <v/>
      </c>
      <c r="VY361" s="428">
        <f>(VY$9&gt;$AF361)*(VY$9&lt;=$AH361)*$AJ361*$L361</f>
        <v/>
      </c>
      <c r="VZ361" s="428">
        <f>(VZ$9&gt;$AF361)*(VZ$9&lt;=$AH361)*$AJ361*$L361</f>
        <v/>
      </c>
      <c r="WA361" s="428">
        <f>(WA$9&gt;$AF361)*(WA$9&lt;=$AH361)*$AJ361*$L361</f>
        <v/>
      </c>
      <c r="WB361" s="428">
        <f>(WB$9&gt;$AF361)*(WB$9&lt;=$AH361)*$AJ361*$L361</f>
        <v/>
      </c>
      <c r="WC361" s="428">
        <f>(WC$9&gt;$AF361)*(WC$9&lt;=$AH361)*$AJ361*$L361</f>
        <v/>
      </c>
      <c r="WD361" s="428">
        <f>(WD$9&gt;$AF361)*(WD$9&lt;=$AH361)*$AJ361*$L361</f>
        <v/>
      </c>
      <c r="WE361" s="428">
        <f>(WE$9&gt;$AF361)*(WE$9&lt;=$AH361)*$AJ361*$L361</f>
        <v/>
      </c>
      <c r="WF361" s="428">
        <f>(WF$9&gt;$AF361)*(WF$9&lt;=$AH361)*$AJ361*$L361</f>
        <v/>
      </c>
      <c r="WG361" s="428">
        <f>(WG$9&gt;$AF361)*(WG$9&lt;=$AH361)*$AJ361*$L361</f>
        <v/>
      </c>
      <c r="WI361" s="428" t="n"/>
      <c r="WJ361" s="428">
        <f>(WJ$9&gt;$AU361)*$AY361*$L361</f>
        <v/>
      </c>
      <c r="WK361" s="428">
        <f>(WK$9&gt;$AU361)*$AY361*$L361</f>
        <v/>
      </c>
      <c r="WL361" s="428">
        <f>(WL$9&gt;$AU361)*$AY361*$L361</f>
        <v/>
      </c>
      <c r="WM361" s="428">
        <f>(WM$9&gt;$AU361)*$AY361*$L361</f>
        <v/>
      </c>
      <c r="WN361" s="428">
        <f>(WN$9&gt;$AU361)*$AY361*$L361</f>
        <v/>
      </c>
      <c r="WO361" s="428">
        <f>(WO$9&gt;$AU361)*$AY361*$L361</f>
        <v/>
      </c>
      <c r="WP361" s="428">
        <f>(WP$9&gt;$AU361)*$AY361*$L361</f>
        <v/>
      </c>
      <c r="WQ361" s="428">
        <f>(WQ$9&gt;$AU361)*$AY361*$L361</f>
        <v/>
      </c>
      <c r="WR361" s="428">
        <f>(WR$9&gt;$AU361)*$AY361*$L361</f>
        <v/>
      </c>
      <c r="WS361" s="428">
        <f>(WS$9&gt;$AU361)*$AY361*$L361</f>
        <v/>
      </c>
      <c r="WT361" s="428">
        <f>(WT$9&gt;$AU361)*$AY361*$L361</f>
        <v/>
      </c>
      <c r="WU361" s="428">
        <f>(WU$9&gt;$AU361)*$AY361*$L361</f>
        <v/>
      </c>
      <c r="WV361" s="428">
        <f>(WV$9&gt;$AU361)*$AY361*$L361</f>
        <v/>
      </c>
      <c r="WW361" s="428">
        <f>(WW$9&gt;$AU361)*$AY361*$L361</f>
        <v/>
      </c>
      <c r="WX361" s="428">
        <f>(WX$9&gt;$AU361)*$AY361*$L361</f>
        <v/>
      </c>
      <c r="WY361" s="428">
        <f>(WY$9&gt;$AU361)*$AY361*$L361</f>
        <v/>
      </c>
      <c r="WZ361" s="428">
        <f>(WZ$9&gt;$AU361)*$AY361*$L361</f>
        <v/>
      </c>
      <c r="XA361" s="428">
        <f>(XA$9&gt;$AU361)*$AY361*$L361</f>
        <v/>
      </c>
      <c r="XB361" s="428">
        <f>(XB$9&gt;$AU361)*$AY361*$L361</f>
        <v/>
      </c>
      <c r="XC361" s="428">
        <f>(XC$9&gt;$AU361)*$AY361*$L361</f>
        <v/>
      </c>
      <c r="XD361" s="428">
        <f>(XD$9&gt;$AU361)*$AY361*$L361</f>
        <v/>
      </c>
      <c r="XE361" s="428">
        <f>(XE$9&gt;$AU361)*$AY361*$L361</f>
        <v/>
      </c>
      <c r="XF361" s="428">
        <f>(XF$9&gt;$AU361)*$AY361*$L361</f>
        <v/>
      </c>
      <c r="XG361" s="428">
        <f>(XG$9&gt;$AU361)*$AY361*$L361</f>
        <v/>
      </c>
      <c r="XH361" s="428">
        <f>(XH$9&gt;$AU361)*$AY361*$L361</f>
        <v/>
      </c>
      <c r="XI361" s="428">
        <f>(XI$9&gt;$AU361)*$AY361*$L361</f>
        <v/>
      </c>
      <c r="XJ361" s="428">
        <f>(XJ$9&gt;$AU361)*$AY361*$L361</f>
        <v/>
      </c>
      <c r="XK361" s="428">
        <f>(XK$9&gt;$AU361)*$AY361*$L361</f>
        <v/>
      </c>
      <c r="XL361" s="428">
        <f>(XL$9&gt;$AU361)*$AY361*$L361</f>
        <v/>
      </c>
      <c r="XM361" s="428">
        <f>(XM$9&gt;$AU361)*$AY361*$L361</f>
        <v/>
      </c>
      <c r="XN361" s="428">
        <f>(XN$9&gt;$AU361)*$AY361*$L361</f>
        <v/>
      </c>
      <c r="XO361" s="428">
        <f>(XO$9&gt;$AU361)*$AY361*$L361</f>
        <v/>
      </c>
      <c r="XP361" s="428">
        <f>(XP$9&gt;$AU361)*$AY361*$L361</f>
        <v/>
      </c>
      <c r="XQ361" s="428">
        <f>(XQ$9&gt;$AU361)*$AY361*$L361</f>
        <v/>
      </c>
      <c r="XR361" s="428">
        <f>(XR$9&gt;$AU361)*$AY361*$L361</f>
        <v/>
      </c>
      <c r="XS361" s="428">
        <f>(XS$9&gt;$AU361)*$AY361*$L361</f>
        <v/>
      </c>
      <c r="XT361" s="428">
        <f>(XT$9&gt;$AU361)*$AY361*$L361</f>
        <v/>
      </c>
      <c r="XU361" s="428">
        <f>(XU$9&gt;$AU361)*$AY361*$L361</f>
        <v/>
      </c>
      <c r="XV361" s="428">
        <f>(XV$9&gt;$AU361)*$AY361*$L361</f>
        <v/>
      </c>
      <c r="XW361" s="428">
        <f>(XW$9&gt;$AU361)*$AY361*$L361</f>
        <v/>
      </c>
      <c r="XX361" s="428">
        <f>(XX$9&gt;$AU361)*$AY361*$L361</f>
        <v/>
      </c>
      <c r="XY361" s="428">
        <f>(XY$9&gt;$AU361)*$AY361*$L361</f>
        <v/>
      </c>
      <c r="XZ361" s="428">
        <f>(XZ$9&gt;$AU361)*$AY361*$L361</f>
        <v/>
      </c>
      <c r="YA361" s="428">
        <f>(YA$9&gt;$AU361)*$AY361*$L361</f>
        <v/>
      </c>
      <c r="YB361" s="428">
        <f>(YB$9&gt;$AU361)*$AY361*$L361</f>
        <v/>
      </c>
      <c r="YC361" s="428">
        <f>(YC$9&gt;$AU361)*$AY361*$L361</f>
        <v/>
      </c>
      <c r="YD361" s="428">
        <f>(YD$9&gt;$AU361)*$AY361*$L361</f>
        <v/>
      </c>
      <c r="YE361" s="428">
        <f>(YE$9&gt;$AU361)*$AY361*$L361</f>
        <v/>
      </c>
      <c r="YF361" s="428">
        <f>(YF$9&gt;$AU361)*$AY361*$L361</f>
        <v/>
      </c>
      <c r="YG361" s="428">
        <f>(YG$9&gt;$AU361)*$AY361*$L361</f>
        <v/>
      </c>
      <c r="YH361" s="428">
        <f>(YH$9&gt;$AU361)*$AY361*$L361</f>
        <v/>
      </c>
      <c r="YI361" s="428">
        <f>(YI$9&gt;$AU361)*$AY361*$L361</f>
        <v/>
      </c>
      <c r="YJ361" s="428">
        <f>(YJ$9&gt;$AU361)*$AY361*$L361</f>
        <v/>
      </c>
      <c r="YK361" s="428">
        <f>(YK$9&gt;$AU361)*$AY361*$L361</f>
        <v/>
      </c>
      <c r="YL361" s="428">
        <f>(YL$9&gt;$AU361)*$AY361*$L361</f>
        <v/>
      </c>
      <c r="YM361" s="428">
        <f>(YM$9&gt;$AU361)*$AY361*$L361</f>
        <v/>
      </c>
      <c r="YN361" s="428">
        <f>(YN$9&gt;$AU361)*$AY361*$L361</f>
        <v/>
      </c>
      <c r="YO361" s="428">
        <f>(YO$9&gt;$AU361)*$AY361*$L361</f>
        <v/>
      </c>
      <c r="YP361" s="428">
        <f>(YP$9&gt;$AU361)*$AY361*$L361</f>
        <v/>
      </c>
      <c r="YQ361" s="428">
        <f>(YQ$9&gt;$AU361)*$AY361*$L361</f>
        <v/>
      </c>
      <c r="YR361" s="428">
        <f>(YR$9&gt;$AU361)*$AY361*$L361</f>
        <v/>
      </c>
      <c r="YS361" s="428">
        <f>(YS$9&gt;$AU361)*$AY361*$L361</f>
        <v/>
      </c>
      <c r="YT361" s="428">
        <f>(YT$9&gt;$AU361)*$AY361*$L361</f>
        <v/>
      </c>
      <c r="YU361" s="428">
        <f>(YU$9&gt;$AU361)*$AY361*$L361</f>
        <v/>
      </c>
      <c r="YV361" s="428">
        <f>(YV$9&gt;$AU361)*$AY361*$L361</f>
        <v/>
      </c>
      <c r="YW361" s="428">
        <f>(YW$9&gt;$AU361)*$AY361*$L361</f>
        <v/>
      </c>
      <c r="YX361" s="428">
        <f>(YX$9&gt;$AU361)*$AY361*$L361</f>
        <v/>
      </c>
      <c r="YY361" s="428">
        <f>(YY$9&gt;$AU361)*$AY361*$L361</f>
        <v/>
      </c>
      <c r="YZ361" s="428">
        <f>(YZ$9&gt;$AU361)*$AY361*$L361</f>
        <v/>
      </c>
      <c r="ZA361" s="428">
        <f>(ZA$9&gt;$AU361)*$AY361*$L361</f>
        <v/>
      </c>
      <c r="ZB361" s="428">
        <f>(ZB$9&gt;$AU361)*$AY361*$L361</f>
        <v/>
      </c>
      <c r="ZC361" s="428">
        <f>(ZC$9&gt;$AU361)*$AY361*$L361</f>
        <v/>
      </c>
      <c r="ZD361" s="428">
        <f>(ZD$9&gt;$AU361)*$AY361*$L361</f>
        <v/>
      </c>
      <c r="ZE361" s="428">
        <f>(ZE$9&gt;$AU361)*$AY361*$L361</f>
        <v/>
      </c>
      <c r="ZF361" s="428">
        <f>(ZF$9&gt;$AU361)*$AY361*$L361</f>
        <v/>
      </c>
      <c r="ZG361" s="428">
        <f>(ZG$9&gt;$AU361)*$AY361*$L361</f>
        <v/>
      </c>
      <c r="ZH361" s="428">
        <f>(ZH$9&gt;$AU361)*$AY361*$L361</f>
        <v/>
      </c>
      <c r="ZI361" s="428">
        <f>(ZI$9&gt;$AU361)*$AY361*$L361</f>
        <v/>
      </c>
      <c r="ZJ361" s="428">
        <f>(ZJ$9&gt;$AU361)*$AY361*$L361</f>
        <v/>
      </c>
      <c r="ZK361" s="428">
        <f>(ZK$9&gt;$AU361)*$AY361*$L361</f>
        <v/>
      </c>
      <c r="ZL361" s="428">
        <f>(ZL$9&gt;$AU361)*$AY361*$L361</f>
        <v/>
      </c>
      <c r="ZM361" s="428">
        <f>(ZM$9&gt;$AU361)*$AY361*$L361</f>
        <v/>
      </c>
      <c r="ZN361" s="428">
        <f>(ZN$9&gt;$AU361)*$AY361*$L361</f>
        <v/>
      </c>
      <c r="ZO361" s="428">
        <f>(ZO$9&gt;$AU361)*$AY361*$L361</f>
        <v/>
      </c>
      <c r="ZP361" s="428">
        <f>(ZP$9&gt;$AU361)*$AY361*$L361</f>
        <v/>
      </c>
      <c r="ZQ361" s="428">
        <f>(ZQ$9&gt;$AU361)*$AY361*$L361</f>
        <v/>
      </c>
      <c r="ZR361" s="428">
        <f>(ZR$9&gt;$AU361)*$AY361*$L361</f>
        <v/>
      </c>
      <c r="ZS361" s="428">
        <f>(ZS$9&gt;$AU361)*$AY361*$L361</f>
        <v/>
      </c>
      <c r="ZT361" s="428">
        <f>(ZT$9&gt;$AU361)*$AY361*$L361</f>
        <v/>
      </c>
      <c r="ZU361" s="428">
        <f>(ZU$9&gt;$AU361)*$AY361*$L361</f>
        <v/>
      </c>
      <c r="ZV361" s="428">
        <f>(ZV$9&gt;$AU361)*$AY361*$L361</f>
        <v/>
      </c>
      <c r="ZW361" s="428">
        <f>(ZW$9&gt;$AU361)*$AY361*$L361</f>
        <v/>
      </c>
      <c r="ZX361" s="428">
        <f>(ZX$9&gt;$AU361)*$AY361*$L361</f>
        <v/>
      </c>
      <c r="ZY361" s="428">
        <f>(ZY$9&gt;$AU361)*$AY361*$L361</f>
        <v/>
      </c>
      <c r="ZZ361" s="428">
        <f>(ZZ$9&gt;$AU361)*$AY361*$L361</f>
        <v/>
      </c>
      <c r="AAA361" s="428">
        <f>(AAA$9&gt;$AU361)*$AY361*$L361</f>
        <v/>
      </c>
      <c r="AAB361" s="428">
        <f>(AAB$9&gt;$AU361)*$AY361*$L361</f>
        <v/>
      </c>
      <c r="AAC361" s="428">
        <f>(AAC$9&gt;$AU361)*$AY361*$L361</f>
        <v/>
      </c>
      <c r="AAD361" s="428">
        <f>(AAD$9&gt;$AU361)*$AY361*$L361</f>
        <v/>
      </c>
      <c r="AAE361" s="428">
        <f>(AAE$9&gt;$AU361)*$AY361*$L361</f>
        <v/>
      </c>
      <c r="AAF361" s="428">
        <f>(AAF$9&gt;$AU361)*$AY361*$L361</f>
        <v/>
      </c>
      <c r="AAG361" s="428">
        <f>(AAG$9&gt;$AU361)*$AY361*$L361</f>
        <v/>
      </c>
      <c r="AAH361" s="428">
        <f>(AAH$9&gt;$AU361)*$AY361*$L361</f>
        <v/>
      </c>
      <c r="AAI361" s="428">
        <f>(AAI$9&gt;$AU361)*$AY361*$L361</f>
        <v/>
      </c>
      <c r="AAJ361" s="428">
        <f>(AAJ$9&gt;$AU361)*$AY361*$L361</f>
        <v/>
      </c>
      <c r="AAK361" s="428">
        <f>(AAK$9&gt;$AU361)*$AY361*$L361</f>
        <v/>
      </c>
      <c r="AAL361" s="428">
        <f>(AAL$9&gt;$AU361)*$AY361*$L361</f>
        <v/>
      </c>
      <c r="AAM361" s="428">
        <f>(AAM$9&gt;$AU361)*$AY361*$L361</f>
        <v/>
      </c>
      <c r="AAO361" s="439">
        <f>IFERROR((AAO$9=$X361)*1+(AAO$9&gt;$X361)*IF(MOD((AAO$8-'Lease Inputs'!$CN358*12),$Y361)=0,1,0)*(AAO$9&lt;=$U361),0)</f>
        <v/>
      </c>
      <c r="AAP361" s="439">
        <f>IFERROR((AAP$9=$X361)*1+(AAP$9&gt;$X361)*IF(MOD((AAP$8-'Lease Inputs'!$CN358*12),$Y361)=0,1,0)*(AAP$9&lt;=$U361),0)</f>
        <v/>
      </c>
      <c r="AAQ361" s="439">
        <f>IFERROR((AAQ$9=$X361)*1+(AAQ$9&gt;$X361)*IF(MOD((AAQ$8-'Lease Inputs'!$CN358*12),$Y361)=0,1,0)*(AAQ$9&lt;=$U361),0)</f>
        <v/>
      </c>
      <c r="AAR361" s="439">
        <f>IFERROR((AAR$9=$X361)*1+(AAR$9&gt;$X361)*IF(MOD((AAR$8-'Lease Inputs'!$CN358*12),$Y361)=0,1,0)*(AAR$9&lt;=$U361),0)</f>
        <v/>
      </c>
      <c r="AAS361" s="439">
        <f>IFERROR((AAS$9=$X361)*1+(AAS$9&gt;$X361)*IF(MOD((AAS$8-'Lease Inputs'!$CN358*12),$Y361)=0,1,0)*(AAS$9&lt;=$U361),0)</f>
        <v/>
      </c>
      <c r="AAT361" s="439">
        <f>IFERROR((AAT$9=$X361)*1+(AAT$9&gt;$X361)*IF(MOD((AAT$8-'Lease Inputs'!$CN358*12),$Y361)=0,1,0)*(AAT$9&lt;=$U361),0)</f>
        <v/>
      </c>
      <c r="AAU361" s="439">
        <f>IFERROR((AAU$9=$X361)*1+(AAU$9&gt;$X361)*IF(MOD((AAU$8-'Lease Inputs'!$CN358*12),$Y361)=0,1,0)*(AAU$9&lt;=$U361),0)</f>
        <v/>
      </c>
      <c r="AAV361" s="439">
        <f>IFERROR((AAV$9=$X361)*1+(AAV$9&gt;$X361)*IF(MOD((AAV$8-'Lease Inputs'!$CN358*12),$Y361)=0,1,0)*(AAV$9&lt;=$U361),0)</f>
        <v/>
      </c>
      <c r="AAW361" s="439">
        <f>IFERROR((AAW$9=$X361)*1+(AAW$9&gt;$X361)*IF(MOD((AAW$8-'Lease Inputs'!$CN358*12),$Y361)=0,1,0)*(AAW$9&lt;=$U361),0)</f>
        <v/>
      </c>
      <c r="AAX361" s="439">
        <f>IFERROR((AAX$9=$X361)*1+(AAX$9&gt;$X361)*IF(MOD((AAX$8-'Lease Inputs'!$CN358*12),$Y361)=0,1,0)*(AAX$9&lt;=$U361),0)</f>
        <v/>
      </c>
      <c r="AAY361" s="439">
        <f>IFERROR((AAY$9=$X361)*1+(AAY$9&gt;$X361)*IF(MOD((AAY$8-'Lease Inputs'!$CN358*12),$Y361)=0,1,0)*(AAY$9&lt;=$U361),0)</f>
        <v/>
      </c>
      <c r="AAZ361" s="439">
        <f>IFERROR((AAZ$9=$X361)*1+(AAZ$9&gt;$X361)*IF(MOD((AAZ$8-'Lease Inputs'!$CN358*12),$Y361)=0,1,0)*(AAZ$9&lt;=$U361),0)</f>
        <v/>
      </c>
      <c r="ABA361" s="439">
        <f>IFERROR((ABA$9=$X361)*1+(ABA$9&gt;$X361)*IF(MOD((ABA$8-'Lease Inputs'!$CN358*12),$Y361)=0,1,0)*(ABA$9&lt;=$U361),0)</f>
        <v/>
      </c>
      <c r="ABB361" s="439">
        <f>IFERROR((ABB$9=$X361)*1+(ABB$9&gt;$X361)*IF(MOD((ABB$8-'Lease Inputs'!$CN358*12),$Y361)=0,1,0)*(ABB$9&lt;=$U361),0)</f>
        <v/>
      </c>
      <c r="ABC361" s="439">
        <f>IFERROR((ABC$9=$X361)*1+(ABC$9&gt;$X361)*IF(MOD((ABC$8-'Lease Inputs'!$CN358*12),$Y361)=0,1,0)*(ABC$9&lt;=$U361),0)</f>
        <v/>
      </c>
      <c r="ABD361" s="439">
        <f>IFERROR((ABD$9=$X361)*1+(ABD$9&gt;$X361)*IF(MOD((ABD$8-'Lease Inputs'!$CN358*12),$Y361)=0,1,0)*(ABD$9&lt;=$U361),0)</f>
        <v/>
      </c>
      <c r="ABE361" s="439">
        <f>IFERROR((ABE$9=$X361)*1+(ABE$9&gt;$X361)*IF(MOD((ABE$8-'Lease Inputs'!$CN358*12),$Y361)=0,1,0)*(ABE$9&lt;=$U361),0)</f>
        <v/>
      </c>
      <c r="ABF361" s="439">
        <f>IFERROR((ABF$9=$X361)*1+(ABF$9&gt;$X361)*IF(MOD((ABF$8-'Lease Inputs'!$CN358*12),$Y361)=0,1,0)*(ABF$9&lt;=$U361),0)</f>
        <v/>
      </c>
      <c r="ABG361" s="439">
        <f>IFERROR((ABG$9=$X361)*1+(ABG$9&gt;$X361)*IF(MOD((ABG$8-'Lease Inputs'!$CN358*12),$Y361)=0,1,0)*(ABG$9&lt;=$U361),0)</f>
        <v/>
      </c>
      <c r="ABH361" s="439">
        <f>IFERROR((ABH$9=$X361)*1+(ABH$9&gt;$X361)*IF(MOD((ABH$8-'Lease Inputs'!$CN358*12),$Y361)=0,1,0)*(ABH$9&lt;=$U361),0)</f>
        <v/>
      </c>
      <c r="ABI361" s="439">
        <f>IFERROR((ABI$9=$X361)*1+(ABI$9&gt;$X361)*IF(MOD((ABI$8-'Lease Inputs'!$CN358*12),$Y361)=0,1,0)*(ABI$9&lt;=$U361),0)</f>
        <v/>
      </c>
      <c r="ABJ361" s="439">
        <f>IFERROR((ABJ$9=$X361)*1+(ABJ$9&gt;$X361)*IF(MOD((ABJ$8-'Lease Inputs'!$CN358*12),$Y361)=0,1,0)*(ABJ$9&lt;=$U361),0)</f>
        <v/>
      </c>
      <c r="ABK361" s="439">
        <f>IFERROR((ABK$9=$X361)*1+(ABK$9&gt;$X361)*IF(MOD((ABK$8-'Lease Inputs'!$CN358*12),$Y361)=0,1,0)*(ABK$9&lt;=$U361),0)</f>
        <v/>
      </c>
      <c r="ABL361" s="439">
        <f>IFERROR((ABL$9=$X361)*1+(ABL$9&gt;$X361)*IF(MOD((ABL$8-'Lease Inputs'!$CN358*12),$Y361)=0,1,0)*(ABL$9&lt;=$U361),0)</f>
        <v/>
      </c>
      <c r="ABM361" s="439">
        <f>IFERROR((ABM$9=$X361)*1+(ABM$9&gt;$X361)*IF(MOD((ABM$8-'Lease Inputs'!$CN358*12),$Y361)=0,1,0)*(ABM$9&lt;=$U361),0)</f>
        <v/>
      </c>
      <c r="ABN361" s="439">
        <f>IFERROR((ABN$9=$X361)*1+(ABN$9&gt;$X361)*IF(MOD((ABN$8-'Lease Inputs'!$CN358*12),$Y361)=0,1,0)*(ABN$9&lt;=$U361),0)</f>
        <v/>
      </c>
      <c r="ABO361" s="439">
        <f>IFERROR((ABO$9=$X361)*1+(ABO$9&gt;$X361)*IF(MOD((ABO$8-'Lease Inputs'!$CN358*12),$Y361)=0,1,0)*(ABO$9&lt;=$U361),0)</f>
        <v/>
      </c>
      <c r="ABP361" s="439">
        <f>IFERROR((ABP$9=$X361)*1+(ABP$9&gt;$X361)*IF(MOD((ABP$8-'Lease Inputs'!$CN358*12),$Y361)=0,1,0)*(ABP$9&lt;=$U361),0)</f>
        <v/>
      </c>
      <c r="ABQ361" s="439">
        <f>IFERROR((ABQ$9=$X361)*1+(ABQ$9&gt;$X361)*IF(MOD((ABQ$8-'Lease Inputs'!$CN358*12),$Y361)=0,1,0)*(ABQ$9&lt;=$U361),0)</f>
        <v/>
      </c>
      <c r="ABR361" s="439">
        <f>IFERROR((ABR$9=$X361)*1+(ABR$9&gt;$X361)*IF(MOD((ABR$8-'Lease Inputs'!$CN358*12),$Y361)=0,1,0)*(ABR$9&lt;=$U361),0)</f>
        <v/>
      </c>
      <c r="ABS361" s="439">
        <f>IFERROR((ABS$9=$X361)*1+(ABS$9&gt;$X361)*IF(MOD((ABS$8-'Lease Inputs'!$CN358*12),$Y361)=0,1,0)*(ABS$9&lt;=$U361),0)</f>
        <v/>
      </c>
      <c r="ABT361" s="439">
        <f>IFERROR((ABT$9=$X361)*1+(ABT$9&gt;$X361)*IF(MOD((ABT$8-'Lease Inputs'!$CN358*12),$Y361)=0,1,0)*(ABT$9&lt;=$U361),0)</f>
        <v/>
      </c>
      <c r="ABU361" s="439">
        <f>IFERROR((ABU$9=$X361)*1+(ABU$9&gt;$X361)*IF(MOD((ABU$8-'Lease Inputs'!$CN358*12),$Y361)=0,1,0)*(ABU$9&lt;=$U361),0)</f>
        <v/>
      </c>
      <c r="ABV361" s="439">
        <f>IFERROR((ABV$9=$X361)*1+(ABV$9&gt;$X361)*IF(MOD((ABV$8-'Lease Inputs'!$CN358*12),$Y361)=0,1,0)*(ABV$9&lt;=$U361),0)</f>
        <v/>
      </c>
      <c r="ABW361" s="439">
        <f>IFERROR((ABW$9=$X361)*1+(ABW$9&gt;$X361)*IF(MOD((ABW$8-'Lease Inputs'!$CN358*12),$Y361)=0,1,0)*(ABW$9&lt;=$U361),0)</f>
        <v/>
      </c>
      <c r="ABX361" s="439">
        <f>IFERROR((ABX$9=$X361)*1+(ABX$9&gt;$X361)*IF(MOD((ABX$8-'Lease Inputs'!$CN358*12),$Y361)=0,1,0)*(ABX$9&lt;=$U361),0)</f>
        <v/>
      </c>
      <c r="ABY361" s="439">
        <f>IFERROR((ABY$9=$X361)*1+(ABY$9&gt;$X361)*IF(MOD((ABY$8-'Lease Inputs'!$CN358*12),$Y361)=0,1,0)*(ABY$9&lt;=$U361),0)</f>
        <v/>
      </c>
      <c r="ABZ361" s="439">
        <f>IFERROR((ABZ$9=$X361)*1+(ABZ$9&gt;$X361)*IF(MOD((ABZ$8-'Lease Inputs'!$CN358*12),$Y361)=0,1,0)*(ABZ$9&lt;=$U361),0)</f>
        <v/>
      </c>
      <c r="ACA361" s="439">
        <f>IFERROR((ACA$9=$X361)*1+(ACA$9&gt;$X361)*IF(MOD((ACA$8-'Lease Inputs'!$CN358*12),$Y361)=0,1,0)*(ACA$9&lt;=$U361),0)</f>
        <v/>
      </c>
      <c r="ACB361" s="439">
        <f>IFERROR((ACB$9=$X361)*1+(ACB$9&gt;$X361)*IF(MOD((ACB$8-'Lease Inputs'!$CN358*12),$Y361)=0,1,0)*(ACB$9&lt;=$U361),0)</f>
        <v/>
      </c>
      <c r="ACC361" s="439">
        <f>IFERROR((ACC$9=$X361)*1+(ACC$9&gt;$X361)*IF(MOD((ACC$8-'Lease Inputs'!$CN358*12),$Y361)=0,1,0)*(ACC$9&lt;=$U361),0)</f>
        <v/>
      </c>
      <c r="ACD361" s="439">
        <f>IFERROR((ACD$9=$X361)*1+(ACD$9&gt;$X361)*IF(MOD((ACD$8-'Lease Inputs'!$CN358*12),$Y361)=0,1,0)*(ACD$9&lt;=$U361),0)</f>
        <v/>
      </c>
      <c r="ACE361" s="439">
        <f>IFERROR((ACE$9=$X361)*1+(ACE$9&gt;$X361)*IF(MOD((ACE$8-'Lease Inputs'!$CN358*12),$Y361)=0,1,0)*(ACE$9&lt;=$U361),0)</f>
        <v/>
      </c>
      <c r="ACF361" s="439">
        <f>IFERROR((ACF$9=$X361)*1+(ACF$9&gt;$X361)*IF(MOD((ACF$8-'Lease Inputs'!$CN358*12),$Y361)=0,1,0)*(ACF$9&lt;=$U361),0)</f>
        <v/>
      </c>
      <c r="ACG361" s="439">
        <f>IFERROR((ACG$9=$X361)*1+(ACG$9&gt;$X361)*IF(MOD((ACG$8-'Lease Inputs'!$CN358*12),$Y361)=0,1,0)*(ACG$9&lt;=$U361),0)</f>
        <v/>
      </c>
      <c r="ACH361" s="439">
        <f>IFERROR((ACH$9=$X361)*1+(ACH$9&gt;$X361)*IF(MOD((ACH$8-'Lease Inputs'!$CN358*12),$Y361)=0,1,0)*(ACH$9&lt;=$U361),0)</f>
        <v/>
      </c>
      <c r="ACI361" s="439">
        <f>IFERROR((ACI$9=$X361)*1+(ACI$9&gt;$X361)*IF(MOD((ACI$8-'Lease Inputs'!$CN358*12),$Y361)=0,1,0)*(ACI$9&lt;=$U361),0)</f>
        <v/>
      </c>
      <c r="ACJ361" s="439">
        <f>IFERROR((ACJ$9=$X361)*1+(ACJ$9&gt;$X361)*IF(MOD((ACJ$8-'Lease Inputs'!$CN358*12),$Y361)=0,1,0)*(ACJ$9&lt;=$U361),0)</f>
        <v/>
      </c>
      <c r="ACK361" s="439">
        <f>IFERROR((ACK$9=$X361)*1+(ACK$9&gt;$X361)*IF(MOD((ACK$8-'Lease Inputs'!$CN358*12),$Y361)=0,1,0)*(ACK$9&lt;=$U361),0)</f>
        <v/>
      </c>
      <c r="ACL361" s="439">
        <f>IFERROR((ACL$9=$X361)*1+(ACL$9&gt;$X361)*IF(MOD((ACL$8-'Lease Inputs'!$CN358*12),$Y361)=0,1,0)*(ACL$9&lt;=$U361),0)</f>
        <v/>
      </c>
      <c r="ACM361" s="439">
        <f>IFERROR((ACM$9=$X361)*1+(ACM$9&gt;$X361)*IF(MOD((ACM$8-'Lease Inputs'!$CN358*12),$Y361)=0,1,0)*(ACM$9&lt;=$U361),0)</f>
        <v/>
      </c>
      <c r="ACN361" s="439">
        <f>IFERROR((ACN$9=$X361)*1+(ACN$9&gt;$X361)*IF(MOD((ACN$8-'Lease Inputs'!$CN358*12),$Y361)=0,1,0)*(ACN$9&lt;=$U361),0)</f>
        <v/>
      </c>
      <c r="ACO361" s="439">
        <f>IFERROR((ACO$9=$X361)*1+(ACO$9&gt;$X361)*IF(MOD((ACO$8-'Lease Inputs'!$CN358*12),$Y361)=0,1,0)*(ACO$9&lt;=$U361),0)</f>
        <v/>
      </c>
      <c r="ACP361" s="439">
        <f>IFERROR((ACP$9=$X361)*1+(ACP$9&gt;$X361)*IF(MOD((ACP$8-'Lease Inputs'!$CN358*12),$Y361)=0,1,0)*(ACP$9&lt;=$U361),0)</f>
        <v/>
      </c>
      <c r="ACQ361" s="439">
        <f>IFERROR((ACQ$9=$X361)*1+(ACQ$9&gt;$X361)*IF(MOD((ACQ$8-'Lease Inputs'!$CN358*12),$Y361)=0,1,0)*(ACQ$9&lt;=$U361),0)</f>
        <v/>
      </c>
      <c r="ACR361" s="439">
        <f>IFERROR((ACR$9=$X361)*1+(ACR$9&gt;$X361)*IF(MOD((ACR$8-'Lease Inputs'!$CN358*12),$Y361)=0,1,0)*(ACR$9&lt;=$U361),0)</f>
        <v/>
      </c>
      <c r="ACS361" s="439">
        <f>IFERROR((ACS$9=$X361)*1+(ACS$9&gt;$X361)*IF(MOD((ACS$8-'Lease Inputs'!$CN358*12),$Y361)=0,1,0)*(ACS$9&lt;=$U361),0)</f>
        <v/>
      </c>
      <c r="ACT361" s="439">
        <f>IFERROR((ACT$9=$X361)*1+(ACT$9&gt;$X361)*IF(MOD((ACT$8-'Lease Inputs'!$CN358*12),$Y361)=0,1,0)*(ACT$9&lt;=$U361),0)</f>
        <v/>
      </c>
      <c r="ACU361" s="439">
        <f>IFERROR((ACU$9=$X361)*1+(ACU$9&gt;$X361)*IF(MOD((ACU$8-'Lease Inputs'!$CN358*12),$Y361)=0,1,0)*(ACU$9&lt;=$U361),0)</f>
        <v/>
      </c>
      <c r="ACV361" s="439">
        <f>IFERROR((ACV$9=$X361)*1+(ACV$9&gt;$X361)*IF(MOD((ACV$8-'Lease Inputs'!$CN358*12),$Y361)=0,1,0)*(ACV$9&lt;=$U361),0)</f>
        <v/>
      </c>
      <c r="ACW361" s="439">
        <f>IFERROR((ACW$9=$X361)*1+(ACW$9&gt;$X361)*IF(MOD((ACW$8-'Lease Inputs'!$CN358*12),$Y361)=0,1,0)*(ACW$9&lt;=$U361),0)</f>
        <v/>
      </c>
      <c r="ACX361" s="439">
        <f>IFERROR((ACX$9=$X361)*1+(ACX$9&gt;$X361)*IF(MOD((ACX$8-'Lease Inputs'!$CN358*12),$Y361)=0,1,0)*(ACX$9&lt;=$U361),0)</f>
        <v/>
      </c>
      <c r="ACY361" s="439">
        <f>IFERROR((ACY$9=$X361)*1+(ACY$9&gt;$X361)*IF(MOD((ACY$8-'Lease Inputs'!$CN358*12),$Y361)=0,1,0)*(ACY$9&lt;=$U361),0)</f>
        <v/>
      </c>
      <c r="ACZ361" s="439">
        <f>IFERROR((ACZ$9=$X361)*1+(ACZ$9&gt;$X361)*IF(MOD((ACZ$8-'Lease Inputs'!$CN358*12),$Y361)=0,1,0)*(ACZ$9&lt;=$U361),0)</f>
        <v/>
      </c>
      <c r="ADA361" s="439">
        <f>IFERROR((ADA$9=$X361)*1+(ADA$9&gt;$X361)*IF(MOD((ADA$8-'Lease Inputs'!$CN358*12),$Y361)=0,1,0)*(ADA$9&lt;=$U361),0)</f>
        <v/>
      </c>
      <c r="ADB361" s="439">
        <f>IFERROR((ADB$9=$X361)*1+(ADB$9&gt;$X361)*IF(MOD((ADB$8-'Lease Inputs'!$CN358*12),$Y361)=0,1,0)*(ADB$9&lt;=$U361),0)</f>
        <v/>
      </c>
      <c r="ADC361" s="439">
        <f>IFERROR((ADC$9=$X361)*1+(ADC$9&gt;$X361)*IF(MOD((ADC$8-'Lease Inputs'!$CN358*12),$Y361)=0,1,0)*(ADC$9&lt;=$U361),0)</f>
        <v/>
      </c>
      <c r="ADD361" s="439">
        <f>IFERROR((ADD$9=$X361)*1+(ADD$9&gt;$X361)*IF(MOD((ADD$8-'Lease Inputs'!$CN358*12),$Y361)=0,1,0)*(ADD$9&lt;=$U361),0)</f>
        <v/>
      </c>
      <c r="ADE361" s="439">
        <f>IFERROR((ADE$9=$X361)*1+(ADE$9&gt;$X361)*IF(MOD((ADE$8-'Lease Inputs'!$CN358*12),$Y361)=0,1,0)*(ADE$9&lt;=$U361),0)</f>
        <v/>
      </c>
      <c r="ADF361" s="439">
        <f>IFERROR((ADF$9=$X361)*1+(ADF$9&gt;$X361)*IF(MOD((ADF$8-'Lease Inputs'!$CN358*12),$Y361)=0,1,0)*(ADF$9&lt;=$U361),0)</f>
        <v/>
      </c>
      <c r="ADG361" s="439">
        <f>IFERROR((ADG$9=$X361)*1+(ADG$9&gt;$X361)*IF(MOD((ADG$8-'Lease Inputs'!$CN358*12),$Y361)=0,1,0)*(ADG$9&lt;=$U361),0)</f>
        <v/>
      </c>
      <c r="ADH361" s="439">
        <f>IFERROR((ADH$9=$X361)*1+(ADH$9&gt;$X361)*IF(MOD((ADH$8-'Lease Inputs'!$CN358*12),$Y361)=0,1,0)*(ADH$9&lt;=$U361),0)</f>
        <v/>
      </c>
      <c r="ADI361" s="439">
        <f>IFERROR((ADI$9=$X361)*1+(ADI$9&gt;$X361)*IF(MOD((ADI$8-'Lease Inputs'!$CN358*12),$Y361)=0,1,0)*(ADI$9&lt;=$U361),0)</f>
        <v/>
      </c>
      <c r="ADJ361" s="439">
        <f>IFERROR((ADJ$9=$X361)*1+(ADJ$9&gt;$X361)*IF(MOD((ADJ$8-'Lease Inputs'!$CN358*12),$Y361)=0,1,0)*(ADJ$9&lt;=$U361),0)</f>
        <v/>
      </c>
      <c r="ADK361" s="439">
        <f>IFERROR((ADK$9=$X361)*1+(ADK$9&gt;$X361)*IF(MOD((ADK$8-'Lease Inputs'!$CN358*12),$Y361)=0,1,0)*(ADK$9&lt;=$U361),0)</f>
        <v/>
      </c>
      <c r="ADL361" s="439">
        <f>IFERROR((ADL$9=$X361)*1+(ADL$9&gt;$X361)*IF(MOD((ADL$8-'Lease Inputs'!$CN358*12),$Y361)=0,1,0)*(ADL$9&lt;=$U361),0)</f>
        <v/>
      </c>
      <c r="ADM361" s="439">
        <f>IFERROR((ADM$9=$X361)*1+(ADM$9&gt;$X361)*IF(MOD((ADM$8-'Lease Inputs'!$CN358*12),$Y361)=0,1,0)*(ADM$9&lt;=$U361),0)</f>
        <v/>
      </c>
      <c r="ADN361" s="439">
        <f>IFERROR((ADN$9=$X361)*1+(ADN$9&gt;$X361)*IF(MOD((ADN$8-'Lease Inputs'!$CN358*12),$Y361)=0,1,0)*(ADN$9&lt;=$U361),0)</f>
        <v/>
      </c>
      <c r="ADO361" s="439">
        <f>IFERROR((ADO$9=$X361)*1+(ADO$9&gt;$X361)*IF(MOD((ADO$8-'Lease Inputs'!$CN358*12),$Y361)=0,1,0)*(ADO$9&lt;=$U361),0)</f>
        <v/>
      </c>
      <c r="ADP361" s="439">
        <f>IFERROR((ADP$9=$X361)*1+(ADP$9&gt;$X361)*IF(MOD((ADP$8-'Lease Inputs'!$CN358*12),$Y361)=0,1,0)*(ADP$9&lt;=$U361),0)</f>
        <v/>
      </c>
      <c r="ADQ361" s="439">
        <f>IFERROR((ADQ$9=$X361)*1+(ADQ$9&gt;$X361)*IF(MOD((ADQ$8-'Lease Inputs'!$CN358*12),$Y361)=0,1,0)*(ADQ$9&lt;=$U361),0)</f>
        <v/>
      </c>
      <c r="ADR361" s="439">
        <f>IFERROR((ADR$9=$X361)*1+(ADR$9&gt;$X361)*IF(MOD((ADR$8-'Lease Inputs'!$CN358*12),$Y361)=0,1,0)*(ADR$9&lt;=$U361),0)</f>
        <v/>
      </c>
      <c r="ADS361" s="439">
        <f>IFERROR((ADS$9=$X361)*1+(ADS$9&gt;$X361)*IF(MOD((ADS$8-'Lease Inputs'!$CN358*12),$Y361)=0,1,0)*(ADS$9&lt;=$U361),0)</f>
        <v/>
      </c>
      <c r="ADT361" s="439">
        <f>IFERROR((ADT$9=$X361)*1+(ADT$9&gt;$X361)*IF(MOD((ADT$8-'Lease Inputs'!$CN358*12),$Y361)=0,1,0)*(ADT$9&lt;=$U361),0)</f>
        <v/>
      </c>
      <c r="ADU361" s="439">
        <f>IFERROR((ADU$9=$X361)*1+(ADU$9&gt;$X361)*IF(MOD((ADU$8-'Lease Inputs'!$CN358*12),$Y361)=0,1,0)*(ADU$9&lt;=$U361),0)</f>
        <v/>
      </c>
      <c r="ADV361" s="439">
        <f>IFERROR((ADV$9=$X361)*1+(ADV$9&gt;$X361)*IF(MOD((ADV$8-'Lease Inputs'!$CN358*12),$Y361)=0,1,0)*(ADV$9&lt;=$U361),0)</f>
        <v/>
      </c>
      <c r="ADW361" s="439">
        <f>IFERROR((ADW$9=$X361)*1+(ADW$9&gt;$X361)*IF(MOD((ADW$8-'Lease Inputs'!$CN358*12),$Y361)=0,1,0)*(ADW$9&lt;=$U361),0)</f>
        <v/>
      </c>
      <c r="ADX361" s="439">
        <f>IFERROR((ADX$9=$X361)*1+(ADX$9&gt;$X361)*IF(MOD((ADX$8-'Lease Inputs'!$CN358*12),$Y361)=0,1,0)*(ADX$9&lt;=$U361),0)</f>
        <v/>
      </c>
      <c r="ADY361" s="439">
        <f>IFERROR((ADY$9=$X361)*1+(ADY$9&gt;$X361)*IF(MOD((ADY$8-'Lease Inputs'!$CN358*12),$Y361)=0,1,0)*(ADY$9&lt;=$U361),0)</f>
        <v/>
      </c>
      <c r="ADZ361" s="439">
        <f>IFERROR((ADZ$9=$X361)*1+(ADZ$9&gt;$X361)*IF(MOD((ADZ$8-'Lease Inputs'!$CN358*12),$Y361)=0,1,0)*(ADZ$9&lt;=$U361),0)</f>
        <v/>
      </c>
      <c r="AEA361" s="439">
        <f>IFERROR((AEA$9=$X361)*1+(AEA$9&gt;$X361)*IF(MOD((AEA$8-'Lease Inputs'!$CN358*12),$Y361)=0,1,0)*(AEA$9&lt;=$U361),0)</f>
        <v/>
      </c>
      <c r="AEB361" s="439">
        <f>IFERROR((AEB$9=$X361)*1+(AEB$9&gt;$X361)*IF(MOD((AEB$8-'Lease Inputs'!$CN358*12),$Y361)=0,1,0)*(AEB$9&lt;=$U361),0)</f>
        <v/>
      </c>
      <c r="AEC361" s="439">
        <f>IFERROR((AEC$9=$X361)*1+(AEC$9&gt;$X361)*IF(MOD((AEC$8-'Lease Inputs'!$CN358*12),$Y361)=0,1,0)*(AEC$9&lt;=$U361),0)</f>
        <v/>
      </c>
      <c r="AED361" s="439">
        <f>IFERROR((AED$9=$X361)*1+(AED$9&gt;$X361)*IF(MOD((AED$8-'Lease Inputs'!$CN358*12),$Y361)=0,1,0)*(AED$9&lt;=$U361),0)</f>
        <v/>
      </c>
      <c r="AEE361" s="439">
        <f>IFERROR((AEE$9=$X361)*1+(AEE$9&gt;$X361)*IF(MOD((AEE$8-'Lease Inputs'!$CN358*12),$Y361)=0,1,0)*(AEE$9&lt;=$U361),0)</f>
        <v/>
      </c>
      <c r="AEF361" s="439">
        <f>IFERROR((AEF$9=$X361)*1+(AEF$9&gt;$X361)*IF(MOD((AEF$8-'Lease Inputs'!$CN358*12),$Y361)=0,1,0)*(AEF$9&lt;=$U361),0)</f>
        <v/>
      </c>
      <c r="AEG361" s="439">
        <f>IFERROR((AEG$9=$X361)*1+(AEG$9&gt;$X361)*IF(MOD((AEG$8-'Lease Inputs'!$CN358*12),$Y361)=0,1,0)*(AEG$9&lt;=$U361),0)</f>
        <v/>
      </c>
      <c r="AEH361" s="439">
        <f>IFERROR((AEH$9=$X361)*1+(AEH$9&gt;$X361)*IF(MOD((AEH$8-'Lease Inputs'!$CN358*12),$Y361)=0,1,0)*(AEH$9&lt;=$U361),0)</f>
        <v/>
      </c>
      <c r="AEI361" s="439">
        <f>IFERROR((AEI$9=$X361)*1+(AEI$9&gt;$X361)*IF(MOD((AEI$8-'Lease Inputs'!$CN358*12),$Y361)=0,1,0)*(AEI$9&lt;=$U361),0)</f>
        <v/>
      </c>
      <c r="AEJ361" s="439">
        <f>IFERROR((AEJ$9=$X361)*1+(AEJ$9&gt;$X361)*IF(MOD((AEJ$8-'Lease Inputs'!$CN358*12),$Y361)=0,1,0)*(AEJ$9&lt;=$U361),0)</f>
        <v/>
      </c>
      <c r="AEK361" s="439">
        <f>IFERROR((AEK$9=$X361)*1+(AEK$9&gt;$X361)*IF(MOD((AEK$8-'Lease Inputs'!$CN358*12),$Y361)=0,1,0)*(AEK$9&lt;=$U361),0)</f>
        <v/>
      </c>
      <c r="AEL361" s="439">
        <f>IFERROR((AEL$9=$X361)*1+(AEL$9&gt;$X361)*IF(MOD((AEL$8-'Lease Inputs'!$CN358*12),$Y361)=0,1,0)*(AEL$9&lt;=$U361),0)</f>
        <v/>
      </c>
      <c r="AEM361" s="439">
        <f>IFERROR((AEM$9=$X361)*1+(AEM$9&gt;$X361)*IF(MOD((AEM$8-'Lease Inputs'!$CN358*12),$Y361)=0,1,0)*(AEM$9&lt;=$U361),0)</f>
        <v/>
      </c>
      <c r="AEN361" s="439">
        <f>IFERROR((AEN$9=$X361)*1+(AEN$9&gt;$X361)*IF(MOD((AEN$8-'Lease Inputs'!$CN358*12),$Y361)=0,1,0)*(AEN$9&lt;=$U361),0)</f>
        <v/>
      </c>
      <c r="AEO361" s="439">
        <f>IFERROR((AEO$9=$X361)*1+(AEO$9&gt;$X361)*IF(MOD((AEO$8-'Lease Inputs'!$CN358*12),$Y361)=0,1,0)*(AEO$9&lt;=$U361),0)</f>
        <v/>
      </c>
      <c r="AEP361" s="439">
        <f>IFERROR((AEP$9=$X361)*1+(AEP$9&gt;$X361)*IF(MOD((AEP$8-'Lease Inputs'!$CN358*12),$Y361)=0,1,0)*(AEP$9&lt;=$U361),0)</f>
        <v/>
      </c>
      <c r="AEQ361" s="439">
        <f>IFERROR((AEQ$9=$X361)*1+(AEQ$9&gt;$X361)*IF(MOD((AEQ$8-'Lease Inputs'!$CN358*12),$Y361)=0,1,0)*(AEQ$9&lt;=$U361),0)</f>
        <v/>
      </c>
      <c r="AER361" s="439">
        <f>IFERROR((AER$9=$X361)*1+(AER$9&gt;$X361)*IF(MOD((AER$8-'Lease Inputs'!$CN358*12),$Y361)=0,1,0)*(AER$9&lt;=$U361),0)</f>
        <v/>
      </c>
      <c r="AES361" s="439">
        <f>IFERROR((AES$9=$X361)*1+(AES$9&gt;$X361)*IF(MOD((AES$8-'Lease Inputs'!$CN358*12),$Y361)=0,1,0)*(AES$9&lt;=$U361),0)</f>
        <v/>
      </c>
      <c r="AEU361" s="440" t="n">
        <v>1</v>
      </c>
      <c r="AEV361" s="436">
        <f>(1+'Lease Inputs'!$CL358)^(AEV$8/12)</f>
        <v/>
      </c>
      <c r="AEW361" s="436">
        <f>(1+'Lease Inputs'!$CL358)^(AEW$8/12)</f>
        <v/>
      </c>
      <c r="AEX361" s="436">
        <f>(1+'Lease Inputs'!$CL358)^(AEX$8/12)</f>
        <v/>
      </c>
      <c r="AEY361" s="436">
        <f>(1+'Lease Inputs'!$CL358)^(AEY$8/12)</f>
        <v/>
      </c>
      <c r="AEZ361" s="436">
        <f>(1+'Lease Inputs'!$CL358)^(AEZ$8/12)</f>
        <v/>
      </c>
      <c r="AFA361" s="436">
        <f>(1+'Lease Inputs'!$CL358)^(AFA$8/12)</f>
        <v/>
      </c>
      <c r="AFB361" s="436">
        <f>(1+'Lease Inputs'!$CL358)^(AFB$8/12)</f>
        <v/>
      </c>
      <c r="AFC361" s="436">
        <f>(1+'Lease Inputs'!$CL358)^(AFC$8/12)</f>
        <v/>
      </c>
      <c r="AFD361" s="436">
        <f>(1+'Lease Inputs'!$CL358)^(AFD$8/12)</f>
        <v/>
      </c>
      <c r="AFE361" s="436">
        <f>(1+'Lease Inputs'!$CL358)^(AFE$8/12)</f>
        <v/>
      </c>
      <c r="AFF361" s="436">
        <f>(1+'Lease Inputs'!$CL358)^(AFF$8/12)</f>
        <v/>
      </c>
      <c r="AFG361" s="436">
        <f>(1+'Lease Inputs'!$CL358)^(AFG$8/12)</f>
        <v/>
      </c>
      <c r="AFH361" s="436">
        <f>(1+'Lease Inputs'!$CL358)^(AFH$8/12)</f>
        <v/>
      </c>
      <c r="AFI361" s="436">
        <f>(1+'Lease Inputs'!$CL358)^(AFI$8/12)</f>
        <v/>
      </c>
      <c r="AFJ361" s="436">
        <f>(1+'Lease Inputs'!$CL358)^(AFJ$8/12)</f>
        <v/>
      </c>
      <c r="AFK361" s="436">
        <f>(1+'Lease Inputs'!$CL358)^(AFK$8/12)</f>
        <v/>
      </c>
      <c r="AFL361" s="436">
        <f>(1+'Lease Inputs'!$CL358)^(AFL$8/12)</f>
        <v/>
      </c>
      <c r="AFM361" s="436">
        <f>(1+'Lease Inputs'!$CL358)^(AFM$8/12)</f>
        <v/>
      </c>
      <c r="AFN361" s="436">
        <f>(1+'Lease Inputs'!$CL358)^(AFN$8/12)</f>
        <v/>
      </c>
      <c r="AFO361" s="436">
        <f>(1+'Lease Inputs'!$CL358)^(AFO$8/12)</f>
        <v/>
      </c>
      <c r="AFP361" s="436">
        <f>(1+'Lease Inputs'!$CL358)^(AFP$8/12)</f>
        <v/>
      </c>
      <c r="AFQ361" s="436">
        <f>(1+'Lease Inputs'!$CL358)^(AFQ$8/12)</f>
        <v/>
      </c>
      <c r="AFR361" s="436">
        <f>(1+'Lease Inputs'!$CL358)^(AFR$8/12)</f>
        <v/>
      </c>
      <c r="AFS361" s="436">
        <f>(1+'Lease Inputs'!$CL358)^(AFS$8/12)</f>
        <v/>
      </c>
      <c r="AFT361" s="436">
        <f>(1+'Lease Inputs'!$CL358)^(AFT$8/12)</f>
        <v/>
      </c>
      <c r="AFU361" s="436">
        <f>(1+'Lease Inputs'!$CL358)^(AFU$8/12)</f>
        <v/>
      </c>
      <c r="AFV361" s="436">
        <f>(1+'Lease Inputs'!$CL358)^(AFV$8/12)</f>
        <v/>
      </c>
      <c r="AFW361" s="436">
        <f>(1+'Lease Inputs'!$CL358)^(AFW$8/12)</f>
        <v/>
      </c>
      <c r="AFX361" s="436">
        <f>(1+'Lease Inputs'!$CL358)^(AFX$8/12)</f>
        <v/>
      </c>
      <c r="AFY361" s="436">
        <f>(1+'Lease Inputs'!$CL358)^(AFY$8/12)</f>
        <v/>
      </c>
      <c r="AFZ361" s="436">
        <f>(1+'Lease Inputs'!$CL358)^(AFZ$8/12)</f>
        <v/>
      </c>
      <c r="AGA361" s="436">
        <f>(1+'Lease Inputs'!$CL358)^(AGA$8/12)</f>
        <v/>
      </c>
      <c r="AGB361" s="436">
        <f>(1+'Lease Inputs'!$CL358)^(AGB$8/12)</f>
        <v/>
      </c>
      <c r="AGC361" s="436">
        <f>(1+'Lease Inputs'!$CL358)^(AGC$8/12)</f>
        <v/>
      </c>
      <c r="AGD361" s="436">
        <f>(1+'Lease Inputs'!$CL358)^(AGD$8/12)</f>
        <v/>
      </c>
      <c r="AGE361" s="436">
        <f>(1+'Lease Inputs'!$CL358)^(AGE$8/12)</f>
        <v/>
      </c>
      <c r="AGF361" s="436">
        <f>(1+'Lease Inputs'!$CL358)^(AGF$8/12)</f>
        <v/>
      </c>
      <c r="AGG361" s="436">
        <f>(1+'Lease Inputs'!$CL358)^(AGG$8/12)</f>
        <v/>
      </c>
      <c r="AGH361" s="436">
        <f>(1+'Lease Inputs'!$CL358)^(AGH$8/12)</f>
        <v/>
      </c>
      <c r="AGI361" s="436">
        <f>(1+'Lease Inputs'!$CL358)^(AGI$8/12)</f>
        <v/>
      </c>
      <c r="AGJ361" s="436">
        <f>(1+'Lease Inputs'!$CL358)^(AGJ$8/12)</f>
        <v/>
      </c>
      <c r="AGK361" s="436">
        <f>(1+'Lease Inputs'!$CL358)^(AGK$8/12)</f>
        <v/>
      </c>
      <c r="AGL361" s="436">
        <f>(1+'Lease Inputs'!$CL358)^(AGL$8/12)</f>
        <v/>
      </c>
      <c r="AGM361" s="436">
        <f>(1+'Lease Inputs'!$CL358)^(AGM$8/12)</f>
        <v/>
      </c>
      <c r="AGN361" s="436">
        <f>(1+'Lease Inputs'!$CL358)^(AGN$8/12)</f>
        <v/>
      </c>
      <c r="AGO361" s="436">
        <f>(1+'Lease Inputs'!$CL358)^(AGO$8/12)</f>
        <v/>
      </c>
      <c r="AGP361" s="436">
        <f>(1+'Lease Inputs'!$CL358)^(AGP$8/12)</f>
        <v/>
      </c>
      <c r="AGQ361" s="436">
        <f>(1+'Lease Inputs'!$CL358)^(AGQ$8/12)</f>
        <v/>
      </c>
      <c r="AGR361" s="436">
        <f>(1+'Lease Inputs'!$CL358)^(AGR$8/12)</f>
        <v/>
      </c>
      <c r="AGS361" s="436">
        <f>(1+'Lease Inputs'!$CL358)^(AGS$8/12)</f>
        <v/>
      </c>
      <c r="AGT361" s="436">
        <f>(1+'Lease Inputs'!$CL358)^(AGT$8/12)</f>
        <v/>
      </c>
      <c r="AGU361" s="436">
        <f>(1+'Lease Inputs'!$CL358)^(AGU$8/12)</f>
        <v/>
      </c>
      <c r="AGV361" s="436">
        <f>(1+'Lease Inputs'!$CL358)^(AGV$8/12)</f>
        <v/>
      </c>
      <c r="AGW361" s="436">
        <f>(1+'Lease Inputs'!$CL358)^(AGW$8/12)</f>
        <v/>
      </c>
      <c r="AGX361" s="436">
        <f>(1+'Lease Inputs'!$CL358)^(AGX$8/12)</f>
        <v/>
      </c>
      <c r="AGY361" s="436">
        <f>(1+'Lease Inputs'!$CL358)^(AGY$8/12)</f>
        <v/>
      </c>
      <c r="AGZ361" s="436">
        <f>(1+'Lease Inputs'!$CL358)^(AGZ$8/12)</f>
        <v/>
      </c>
      <c r="AHA361" s="436">
        <f>(1+'Lease Inputs'!$CL358)^(AHA$8/12)</f>
        <v/>
      </c>
      <c r="AHB361" s="436">
        <f>(1+'Lease Inputs'!$CL358)^(AHB$8/12)</f>
        <v/>
      </c>
      <c r="AHC361" s="436">
        <f>(1+'Lease Inputs'!$CL358)^(AHC$8/12)</f>
        <v/>
      </c>
      <c r="AHD361" s="436">
        <f>(1+'Lease Inputs'!$CL358)^(AHD$8/12)</f>
        <v/>
      </c>
      <c r="AHE361" s="436">
        <f>(1+'Lease Inputs'!$CL358)^(AHE$8/12)</f>
        <v/>
      </c>
      <c r="AHF361" s="436">
        <f>(1+'Lease Inputs'!$CL358)^(AHF$8/12)</f>
        <v/>
      </c>
      <c r="AHG361" s="436">
        <f>(1+'Lease Inputs'!$CL358)^(AHG$8/12)</f>
        <v/>
      </c>
      <c r="AHH361" s="436">
        <f>(1+'Lease Inputs'!$CL358)^(AHH$8/12)</f>
        <v/>
      </c>
      <c r="AHI361" s="436">
        <f>(1+'Lease Inputs'!$CL358)^(AHI$8/12)</f>
        <v/>
      </c>
      <c r="AHJ361" s="436">
        <f>(1+'Lease Inputs'!$CL358)^(AHJ$8/12)</f>
        <v/>
      </c>
      <c r="AHK361" s="436">
        <f>(1+'Lease Inputs'!$CL358)^(AHK$8/12)</f>
        <v/>
      </c>
      <c r="AHL361" s="436">
        <f>(1+'Lease Inputs'!$CL358)^(AHL$8/12)</f>
        <v/>
      </c>
      <c r="AHM361" s="436">
        <f>(1+'Lease Inputs'!$CL358)^(AHM$8/12)</f>
        <v/>
      </c>
      <c r="AHN361" s="436">
        <f>(1+'Lease Inputs'!$CL358)^(AHN$8/12)</f>
        <v/>
      </c>
      <c r="AHO361" s="436">
        <f>(1+'Lease Inputs'!$CL358)^(AHO$8/12)</f>
        <v/>
      </c>
      <c r="AHP361" s="436">
        <f>(1+'Lease Inputs'!$CL358)^(AHP$8/12)</f>
        <v/>
      </c>
      <c r="AHQ361" s="436">
        <f>(1+'Lease Inputs'!$CL358)^(AHQ$8/12)</f>
        <v/>
      </c>
      <c r="AHR361" s="436">
        <f>(1+'Lease Inputs'!$CL358)^(AHR$8/12)</f>
        <v/>
      </c>
      <c r="AHS361" s="436">
        <f>(1+'Lease Inputs'!$CL358)^(AHS$8/12)</f>
        <v/>
      </c>
      <c r="AHT361" s="436">
        <f>(1+'Lease Inputs'!$CL358)^(AHT$8/12)</f>
        <v/>
      </c>
      <c r="AHU361" s="436">
        <f>(1+'Lease Inputs'!$CL358)^(AHU$8/12)</f>
        <v/>
      </c>
      <c r="AHV361" s="436">
        <f>(1+'Lease Inputs'!$CL358)^(AHV$8/12)</f>
        <v/>
      </c>
      <c r="AHW361" s="436">
        <f>(1+'Lease Inputs'!$CL358)^(AHW$8/12)</f>
        <v/>
      </c>
      <c r="AHX361" s="436">
        <f>(1+'Lease Inputs'!$CL358)^(AHX$8/12)</f>
        <v/>
      </c>
      <c r="AHY361" s="436">
        <f>(1+'Lease Inputs'!$CL358)^(AHY$8/12)</f>
        <v/>
      </c>
      <c r="AHZ361" s="436">
        <f>(1+'Lease Inputs'!$CL358)^(AHZ$8/12)</f>
        <v/>
      </c>
      <c r="AIA361" s="436">
        <f>(1+'Lease Inputs'!$CL358)^(AIA$8/12)</f>
        <v/>
      </c>
      <c r="AIB361" s="436">
        <f>(1+'Lease Inputs'!$CL358)^(AIB$8/12)</f>
        <v/>
      </c>
      <c r="AIC361" s="436">
        <f>(1+'Lease Inputs'!$CL358)^(AIC$8/12)</f>
        <v/>
      </c>
      <c r="AID361" s="436">
        <f>(1+'Lease Inputs'!$CL358)^(AID$8/12)</f>
        <v/>
      </c>
      <c r="AIE361" s="436">
        <f>(1+'Lease Inputs'!$CL358)^(AIE$8/12)</f>
        <v/>
      </c>
      <c r="AIF361" s="436">
        <f>(1+'Lease Inputs'!$CL358)^(AIF$8/12)</f>
        <v/>
      </c>
      <c r="AIG361" s="436">
        <f>(1+'Lease Inputs'!$CL358)^(AIG$8/12)</f>
        <v/>
      </c>
      <c r="AIH361" s="436">
        <f>(1+'Lease Inputs'!$CL358)^(AIH$8/12)</f>
        <v/>
      </c>
      <c r="AII361" s="436">
        <f>(1+'Lease Inputs'!$CL358)^(AII$8/12)</f>
        <v/>
      </c>
      <c r="AIJ361" s="436">
        <f>(1+'Lease Inputs'!$CL358)^(AIJ$8/12)</f>
        <v/>
      </c>
      <c r="AIK361" s="436">
        <f>(1+'Lease Inputs'!$CL358)^(AIK$8/12)</f>
        <v/>
      </c>
      <c r="AIL361" s="436">
        <f>(1+'Lease Inputs'!$CL358)^(AIL$8/12)</f>
        <v/>
      </c>
      <c r="AIM361" s="436">
        <f>(1+'Lease Inputs'!$CL358)^(AIM$8/12)</f>
        <v/>
      </c>
      <c r="AIN361" s="436">
        <f>(1+'Lease Inputs'!$CL358)^(AIN$8/12)</f>
        <v/>
      </c>
      <c r="AIO361" s="436">
        <f>(1+'Lease Inputs'!$CL358)^(AIO$8/12)</f>
        <v/>
      </c>
      <c r="AIP361" s="436">
        <f>(1+'Lease Inputs'!$CL358)^(AIP$8/12)</f>
        <v/>
      </c>
      <c r="AIQ361" s="436">
        <f>(1+'Lease Inputs'!$CL358)^(AIQ$8/12)</f>
        <v/>
      </c>
      <c r="AIR361" s="436">
        <f>(1+'Lease Inputs'!$CL358)^(AIR$8/12)</f>
        <v/>
      </c>
      <c r="AIS361" s="436">
        <f>(1+'Lease Inputs'!$CL358)^(AIS$8/12)</f>
        <v/>
      </c>
      <c r="AIT361" s="436">
        <f>(1+'Lease Inputs'!$CL358)^(AIT$8/12)</f>
        <v/>
      </c>
      <c r="AIU361" s="436">
        <f>(1+'Lease Inputs'!$CL358)^(AIU$8/12)</f>
        <v/>
      </c>
      <c r="AIV361" s="436">
        <f>(1+'Lease Inputs'!$CL358)^(AIV$8/12)</f>
        <v/>
      </c>
      <c r="AIW361" s="436">
        <f>(1+'Lease Inputs'!$CL358)^(AIW$8/12)</f>
        <v/>
      </c>
      <c r="AIX361" s="436">
        <f>(1+'Lease Inputs'!$CL358)^(AIX$8/12)</f>
        <v/>
      </c>
      <c r="AIY361" s="436">
        <f>(1+'Lease Inputs'!$CL358)^(AIY$8/12)</f>
        <v/>
      </c>
      <c r="AJA361" s="440" t="n">
        <v>1</v>
      </c>
      <c r="AJB361" s="436">
        <f>(AAP361=0)*AJA361
+(AAP361=1)*AEV361</f>
        <v/>
      </c>
      <c r="AJC361" s="436">
        <f>(AAQ361=0)*AJB361
+(AAQ361=1)*AEW361</f>
        <v/>
      </c>
      <c r="AJD361" s="436">
        <f>(AAR361=0)*AJC361
+(AAR361=1)*AEX361</f>
        <v/>
      </c>
      <c r="AJE361" s="436">
        <f>(AAS361=0)*AJD361
+(AAS361=1)*AEY361</f>
        <v/>
      </c>
      <c r="AJF361" s="436">
        <f>(AAT361=0)*AJE361
+(AAT361=1)*AEZ361</f>
        <v/>
      </c>
      <c r="AJG361" s="436">
        <f>(AAU361=0)*AJF361
+(AAU361=1)*AFA361</f>
        <v/>
      </c>
      <c r="AJH361" s="436">
        <f>(AAV361=0)*AJG361
+(AAV361=1)*AFB361</f>
        <v/>
      </c>
      <c r="AJI361" s="436">
        <f>(AAW361=0)*AJH361
+(AAW361=1)*AFC361</f>
        <v/>
      </c>
      <c r="AJJ361" s="436">
        <f>(AAX361=0)*AJI361
+(AAX361=1)*AFD361</f>
        <v/>
      </c>
      <c r="AJK361" s="436">
        <f>(AAY361=0)*AJJ361
+(AAY361=1)*AFE361</f>
        <v/>
      </c>
      <c r="AJL361" s="436">
        <f>(AAZ361=0)*AJK361
+(AAZ361=1)*AFF361</f>
        <v/>
      </c>
      <c r="AJM361" s="436">
        <f>(ABA361=0)*AJL361
+(ABA361=1)*AFG361</f>
        <v/>
      </c>
      <c r="AJN361" s="436">
        <f>(ABB361=0)*AJM361
+(ABB361=1)*AFH361</f>
        <v/>
      </c>
      <c r="AJO361" s="436">
        <f>(ABC361=0)*AJN361
+(ABC361=1)*AFI361</f>
        <v/>
      </c>
      <c r="AJP361" s="436">
        <f>(ABD361=0)*AJO361
+(ABD361=1)*AFJ361</f>
        <v/>
      </c>
      <c r="AJQ361" s="436">
        <f>(ABE361=0)*AJP361
+(ABE361=1)*AFK361</f>
        <v/>
      </c>
      <c r="AJR361" s="436">
        <f>(ABF361=0)*AJQ361
+(ABF361=1)*AFL361</f>
        <v/>
      </c>
      <c r="AJS361" s="436">
        <f>(ABG361=0)*AJR361
+(ABG361=1)*AFM361</f>
        <v/>
      </c>
      <c r="AJT361" s="436">
        <f>(ABH361=0)*AJS361
+(ABH361=1)*AFN361</f>
        <v/>
      </c>
      <c r="AJU361" s="436">
        <f>(ABI361=0)*AJT361
+(ABI361=1)*AFO361</f>
        <v/>
      </c>
      <c r="AJV361" s="436">
        <f>(ABJ361=0)*AJU361
+(ABJ361=1)*AFP361</f>
        <v/>
      </c>
      <c r="AJW361" s="436">
        <f>(ABK361=0)*AJV361
+(ABK361=1)*AFQ361</f>
        <v/>
      </c>
      <c r="AJX361" s="436">
        <f>(ABL361=0)*AJW361
+(ABL361=1)*AFR361</f>
        <v/>
      </c>
      <c r="AJY361" s="436">
        <f>(ABM361=0)*AJX361
+(ABM361=1)*AFS361</f>
        <v/>
      </c>
      <c r="AJZ361" s="436">
        <f>(ABN361=0)*AJY361
+(ABN361=1)*AFT361</f>
        <v/>
      </c>
      <c r="AKA361" s="436">
        <f>(ABO361=0)*AJZ361
+(ABO361=1)*AFU361</f>
        <v/>
      </c>
      <c r="AKB361" s="436">
        <f>(ABP361=0)*AKA361
+(ABP361=1)*AFV361</f>
        <v/>
      </c>
      <c r="AKC361" s="436">
        <f>(ABQ361=0)*AKB361
+(ABQ361=1)*AFW361</f>
        <v/>
      </c>
      <c r="AKD361" s="436">
        <f>(ABR361=0)*AKC361
+(ABR361=1)*AFX361</f>
        <v/>
      </c>
      <c r="AKE361" s="436">
        <f>(ABS361=0)*AKD361
+(ABS361=1)*AFY361</f>
        <v/>
      </c>
      <c r="AKF361" s="436">
        <f>(ABT361=0)*AKE361
+(ABT361=1)*AFZ361</f>
        <v/>
      </c>
      <c r="AKG361" s="436">
        <f>(ABU361=0)*AKF361
+(ABU361=1)*AGA361</f>
        <v/>
      </c>
      <c r="AKH361" s="436">
        <f>(ABV361=0)*AKG361
+(ABV361=1)*AGB361</f>
        <v/>
      </c>
      <c r="AKI361" s="436">
        <f>(ABW361=0)*AKH361
+(ABW361=1)*AGC361</f>
        <v/>
      </c>
      <c r="AKJ361" s="436">
        <f>(ABX361=0)*AKI361
+(ABX361=1)*AGD361</f>
        <v/>
      </c>
      <c r="AKK361" s="436">
        <f>(ABY361=0)*AKJ361
+(ABY361=1)*AGE361</f>
        <v/>
      </c>
      <c r="AKL361" s="436">
        <f>(ABZ361=0)*AKK361
+(ABZ361=1)*AGF361</f>
        <v/>
      </c>
      <c r="AKM361" s="436">
        <f>(ACA361=0)*AKL361
+(ACA361=1)*AGG361</f>
        <v/>
      </c>
      <c r="AKN361" s="436">
        <f>(ACB361=0)*AKM361
+(ACB361=1)*AGH361</f>
        <v/>
      </c>
      <c r="AKO361" s="436">
        <f>(ACC361=0)*AKN361
+(ACC361=1)*AGI361</f>
        <v/>
      </c>
      <c r="AKP361" s="436">
        <f>(ACD361=0)*AKO361
+(ACD361=1)*AGJ361</f>
        <v/>
      </c>
      <c r="AKQ361" s="436">
        <f>(ACE361=0)*AKP361
+(ACE361=1)*AGK361</f>
        <v/>
      </c>
      <c r="AKR361" s="436">
        <f>(ACF361=0)*AKQ361
+(ACF361=1)*AGL361</f>
        <v/>
      </c>
      <c r="AKS361" s="436">
        <f>(ACG361=0)*AKR361
+(ACG361=1)*AGM361</f>
        <v/>
      </c>
      <c r="AKT361" s="436">
        <f>(ACH361=0)*AKS361
+(ACH361=1)*AGN361</f>
        <v/>
      </c>
      <c r="AKU361" s="436">
        <f>(ACI361=0)*AKT361
+(ACI361=1)*AGO361</f>
        <v/>
      </c>
      <c r="AKV361" s="436">
        <f>(ACJ361=0)*AKU361
+(ACJ361=1)*AGP361</f>
        <v/>
      </c>
      <c r="AKW361" s="436">
        <f>(ACK361=0)*AKV361
+(ACK361=1)*AGQ361</f>
        <v/>
      </c>
      <c r="AKX361" s="436">
        <f>(ACL361=0)*AKW361
+(ACL361=1)*AGR361</f>
        <v/>
      </c>
      <c r="AKY361" s="436">
        <f>(ACM361=0)*AKX361
+(ACM361=1)*AGS361</f>
        <v/>
      </c>
      <c r="AKZ361" s="436">
        <f>(ACN361=0)*AKY361
+(ACN361=1)*AGT361</f>
        <v/>
      </c>
      <c r="ALA361" s="436">
        <f>(ACO361=0)*AKZ361
+(ACO361=1)*AGU361</f>
        <v/>
      </c>
      <c r="ALB361" s="436">
        <f>(ACP361=0)*ALA361
+(ACP361=1)*AGV361</f>
        <v/>
      </c>
      <c r="ALC361" s="436">
        <f>(ACQ361=0)*ALB361
+(ACQ361=1)*AGW361</f>
        <v/>
      </c>
      <c r="ALD361" s="436">
        <f>(ACR361=0)*ALC361
+(ACR361=1)*AGX361</f>
        <v/>
      </c>
      <c r="ALE361" s="436">
        <f>(ACS361=0)*ALD361
+(ACS361=1)*AGY361</f>
        <v/>
      </c>
      <c r="ALF361" s="436">
        <f>(ACT361=0)*ALE361
+(ACT361=1)*AGZ361</f>
        <v/>
      </c>
      <c r="ALG361" s="436">
        <f>(ACU361=0)*ALF361
+(ACU361=1)*AHA361</f>
        <v/>
      </c>
      <c r="ALH361" s="436">
        <f>(ACV361=0)*ALG361
+(ACV361=1)*AHB361</f>
        <v/>
      </c>
      <c r="ALI361" s="436">
        <f>(ACW361=0)*ALH361
+(ACW361=1)*AHC361</f>
        <v/>
      </c>
      <c r="ALJ361" s="436">
        <f>(ACX361=0)*ALI361
+(ACX361=1)*AHD361</f>
        <v/>
      </c>
      <c r="ALK361" s="436">
        <f>(ACY361=0)*ALJ361
+(ACY361=1)*AHE361</f>
        <v/>
      </c>
      <c r="ALL361" s="436">
        <f>(ACZ361=0)*ALK361
+(ACZ361=1)*AHF361</f>
        <v/>
      </c>
      <c r="ALM361" s="436">
        <f>(ADA361=0)*ALL361
+(ADA361=1)*AHG361</f>
        <v/>
      </c>
      <c r="ALN361" s="436">
        <f>(ADB361=0)*ALM361
+(ADB361=1)*AHH361</f>
        <v/>
      </c>
      <c r="ALO361" s="436">
        <f>(ADC361=0)*ALN361
+(ADC361=1)*AHI361</f>
        <v/>
      </c>
      <c r="ALP361" s="436">
        <f>(ADD361=0)*ALO361
+(ADD361=1)*AHJ361</f>
        <v/>
      </c>
      <c r="ALQ361" s="436">
        <f>(ADE361=0)*ALP361
+(ADE361=1)*AHK361</f>
        <v/>
      </c>
      <c r="ALR361" s="436">
        <f>(ADF361=0)*ALQ361
+(ADF361=1)*AHL361</f>
        <v/>
      </c>
      <c r="ALS361" s="436">
        <f>(ADG361=0)*ALR361
+(ADG361=1)*AHM361</f>
        <v/>
      </c>
      <c r="ALT361" s="436">
        <f>(ADH361=0)*ALS361
+(ADH361=1)*AHN361</f>
        <v/>
      </c>
      <c r="ALU361" s="436">
        <f>(ADI361=0)*ALT361
+(ADI361=1)*AHO361</f>
        <v/>
      </c>
      <c r="ALV361" s="436">
        <f>(ADJ361=0)*ALU361
+(ADJ361=1)*AHP361</f>
        <v/>
      </c>
      <c r="ALW361" s="436">
        <f>(ADK361=0)*ALV361
+(ADK361=1)*AHQ361</f>
        <v/>
      </c>
      <c r="ALX361" s="436">
        <f>(ADL361=0)*ALW361
+(ADL361=1)*AHR361</f>
        <v/>
      </c>
      <c r="ALY361" s="436">
        <f>(ADM361=0)*ALX361
+(ADM361=1)*AHS361</f>
        <v/>
      </c>
      <c r="ALZ361" s="436">
        <f>(ADN361=0)*ALY361
+(ADN361=1)*AHT361</f>
        <v/>
      </c>
      <c r="AMA361" s="436">
        <f>(ADO361=0)*ALZ361
+(ADO361=1)*AHU361</f>
        <v/>
      </c>
      <c r="AMB361" s="436">
        <f>(ADP361=0)*AMA361
+(ADP361=1)*AHV361</f>
        <v/>
      </c>
      <c r="AMC361" s="436">
        <f>(ADQ361=0)*AMB361
+(ADQ361=1)*AHW361</f>
        <v/>
      </c>
      <c r="AMD361" s="436">
        <f>(ADR361=0)*AMC361
+(ADR361=1)*AHX361</f>
        <v/>
      </c>
      <c r="AME361" s="436">
        <f>(ADS361=0)*AMD361
+(ADS361=1)*AHY361</f>
        <v/>
      </c>
      <c r="AMF361" s="436">
        <f>(ADT361=0)*AME361
+(ADT361=1)*AHZ361</f>
        <v/>
      </c>
      <c r="AMG361" s="436">
        <f>(ADU361=0)*AMF361
+(ADU361=1)*AIA361</f>
        <v/>
      </c>
      <c r="AMH361" s="436">
        <f>(ADV361=0)*AMG361
+(ADV361=1)*AIB361</f>
        <v/>
      </c>
      <c r="AMI361" s="436">
        <f>(ADW361=0)*AMH361
+(ADW361=1)*AIC361</f>
        <v/>
      </c>
      <c r="AMJ361" s="436">
        <f>(ADX361=0)*AMI361
+(ADX361=1)*AID361</f>
        <v/>
      </c>
    </row>
    <row r="362" ht="11.25" customHeight="1" s="341">
      <c r="C362" s="339">
        <f>C361+1</f>
        <v/>
      </c>
      <c r="D362" s="339">
        <f>'Rent Roll'!D358</f>
        <v/>
      </c>
      <c r="E362" s="339">
        <f>'Rent Roll'!E358</f>
        <v/>
      </c>
      <c r="F362" s="339">
        <f>'Rent Roll'!H358</f>
        <v/>
      </c>
      <c r="G362" s="426">
        <f>'Rent Roll'!I358</f>
        <v/>
      </c>
      <c r="H362" s="339">
        <f>'Rent Roll'!F358</f>
        <v/>
      </c>
      <c r="I362" s="339">
        <f>'Rent Roll'!G358</f>
        <v/>
      </c>
      <c r="J362" s="339">
        <f>'Rent Roll'!J358</f>
        <v/>
      </c>
      <c r="K362" s="339">
        <f>'Rent Roll'!K358</f>
        <v/>
      </c>
      <c r="L362" s="427">
        <f>'Rent Roll'!L358</f>
        <v/>
      </c>
      <c r="N362" s="428">
        <f>'Rent Roll'!P358</f>
        <v/>
      </c>
      <c r="O362" s="428">
        <f>N362/L362/12</f>
        <v/>
      </c>
      <c r="P362" s="429">
        <f>'Lease Inputs'!O359</f>
        <v/>
      </c>
      <c r="Q362" s="430">
        <f>'Rent Roll'!M358</f>
        <v/>
      </c>
      <c r="R362" s="430">
        <f>'Rent Roll'!O358</f>
        <v/>
      </c>
      <c r="S362" s="430">
        <f>'Rent Roll'!N358</f>
        <v/>
      </c>
      <c r="T362" s="431">
        <f>'Lease Inputs'!N359</f>
        <v/>
      </c>
      <c r="U362" s="430">
        <f>(S362&lt;&gt;0)*IF(T362=1,R362,S362)
+(S362=0)*R362</f>
        <v/>
      </c>
      <c r="V362" s="426">
        <f>'Lease Inputs'!CJ359</f>
        <v/>
      </c>
      <c r="W362" s="430">
        <f>IF('Lease Inputs'!CK359=1,"Indexation", IF('Lease Inputs'!CK359=2,"Step-Up",0))</f>
        <v/>
      </c>
      <c r="X362" s="430">
        <f>MIN(EOMONTH(Control!$J$5,'Lease Inputs'!CN359*12),U362)</f>
        <v/>
      </c>
      <c r="Y362" s="426">
        <f>'Lease Inputs'!CO359*12</f>
        <v/>
      </c>
      <c r="AA362" s="339">
        <f>(G362=0)*'Lease Inputs'!CF359
+(G362=1)*'Lease Inputs'!Q359</f>
        <v/>
      </c>
      <c r="AB362" s="339">
        <f>(G362=0)*'Lease Inputs'!CD359
+(G362=1)*'Lease Inputs'!R359</f>
        <v/>
      </c>
      <c r="AC362" s="432">
        <f>(G362=0)*'Lease Inputs'!CH359
+(G362=1)*'Lease Inputs'!U359</f>
        <v/>
      </c>
      <c r="AD362" s="433">
        <f>(G362=0)*'Lease Inputs'!CG359
+(G362=1)*'Lease Inputs'!T359</f>
        <v/>
      </c>
      <c r="AE362" s="430">
        <f>U362*(G362=0)
+Control!$J$5*(Engine!G362=1)</f>
        <v/>
      </c>
      <c r="AF362" s="430">
        <f>EOMONTH(AE362,AA362)</f>
        <v/>
      </c>
      <c r="AG362" s="339">
        <f>(G362=0)*'Lease Inputs'!CE359*12
+(G362=1)*'Lease Inputs'!S359*12</f>
        <v/>
      </c>
      <c r="AH362" s="430">
        <f>EOMONTH(AF362,AG362)</f>
        <v/>
      </c>
      <c r="AI362" s="428">
        <f>AJ362*12*$L362</f>
        <v/>
      </c>
      <c r="AJ362" s="434">
        <f>IFERROR(INDEX(FK362:JO362,MATCH(AF362,$FK$9:$JO$9,0)),0)</f>
        <v/>
      </c>
      <c r="AK362" s="426">
        <f>'Lease Inputs'!CQ359</f>
        <v/>
      </c>
      <c r="AL362" s="430">
        <f>IF('Lease Inputs'!CR359=1,"Indexation", IF('Lease Inputs'!CR359=2,"Step-Up",0))</f>
        <v/>
      </c>
      <c r="AM362" s="430">
        <f>EOMONTH(AF362,'Lease Inputs'!$CU359*12)</f>
        <v/>
      </c>
      <c r="AN362" s="426">
        <f>'Lease Inputs'!CV359*12</f>
        <v/>
      </c>
      <c r="AP362" s="426">
        <f>'Lease Inputs'!CF359</f>
        <v/>
      </c>
      <c r="AQ362" s="339">
        <f>'Lease Inputs'!CD359</f>
        <v/>
      </c>
      <c r="AR362" s="432">
        <f>'Lease Inputs'!CH359</f>
        <v/>
      </c>
      <c r="AS362" s="433">
        <f>'Lease Inputs'!CG359</f>
        <v/>
      </c>
      <c r="AT362" s="430">
        <f>AH362</f>
        <v/>
      </c>
      <c r="AU362" s="430">
        <f>EOMONTH(AT362,AP362)</f>
        <v/>
      </c>
      <c r="AV362" s="339">
        <f>'Lease Inputs'!CE359*12</f>
        <v/>
      </c>
      <c r="AW362" s="430">
        <f>EOMONTH(AU362,AV362)</f>
        <v/>
      </c>
      <c r="AX362" s="428">
        <f>AY362*12*$L362</f>
        <v/>
      </c>
      <c r="AY362" s="434">
        <f>IFERROR(INDEX(FK362:JO362,MATCH(AU362,$FK$9:$JO$9,0)),0)</f>
        <v/>
      </c>
      <c r="AZ362" s="426">
        <f>'Lease Inputs'!CQ359</f>
        <v/>
      </c>
      <c r="BA362" s="430">
        <f>IF('Lease Inputs'!CR359=1,"Indexation", IF('Lease Inputs'!CR359=2,"Step-Up",0))</f>
        <v/>
      </c>
      <c r="BB362" s="430">
        <f>EOMONTH(AU362,'Lease Inputs'!$CU359*12)</f>
        <v/>
      </c>
      <c r="BC362" s="426">
        <f>'Lease Inputs'!CV359*12</f>
        <v/>
      </c>
      <c r="BE362" s="435" t="n">
        <v>0</v>
      </c>
      <c r="BF362" s="436">
        <f>(1+INDEX('Lease Inputs'!$AQ359:$AY359,MATCH(Engine!BF$8,'Lease Inputs'!$AQ$6:$AY$6,0)))^(1/12)-1</f>
        <v/>
      </c>
      <c r="BG362" s="436">
        <f>(1+INDEX('Lease Inputs'!$AQ359:$AY359,MATCH(Engine!BG$8,'Lease Inputs'!$AQ$6:$AY$6,0)))^(1/12)-1</f>
        <v/>
      </c>
      <c r="BH362" s="436">
        <f>(1+INDEX('Lease Inputs'!$AQ359:$AY359,MATCH(Engine!BH$8,'Lease Inputs'!$AQ$6:$AY$6,0)))^(1/12)-1</f>
        <v/>
      </c>
      <c r="BI362" s="436">
        <f>(1+INDEX('Lease Inputs'!$AQ359:$AY359,MATCH(Engine!BI$8,'Lease Inputs'!$AQ$6:$AY$6,0)))^(1/12)-1</f>
        <v/>
      </c>
      <c r="BJ362" s="436">
        <f>(1+INDEX('Lease Inputs'!$AQ359:$AY359,MATCH(Engine!BJ$8,'Lease Inputs'!$AQ$6:$AY$6,0)))^(1/12)-1</f>
        <v/>
      </c>
      <c r="BK362" s="436">
        <f>(1+INDEX('Lease Inputs'!$AQ359:$AY359,MATCH(Engine!BK$8,'Lease Inputs'!$AQ$6:$AY$6,0)))^(1/12)-1</f>
        <v/>
      </c>
      <c r="BL362" s="436">
        <f>(1+INDEX('Lease Inputs'!$AQ359:$AY359,MATCH(Engine!BL$8,'Lease Inputs'!$AQ$6:$AY$6,0)))^(1/12)-1</f>
        <v/>
      </c>
      <c r="BM362" s="436">
        <f>(1+INDEX('Lease Inputs'!$AQ359:$AY359,MATCH(Engine!BM$8,'Lease Inputs'!$AQ$6:$AY$6,0)))^(1/12)-1</f>
        <v/>
      </c>
      <c r="BN362" s="436">
        <f>(1+INDEX('Lease Inputs'!$AQ359:$AY359,MATCH(Engine!BN$8,'Lease Inputs'!$AQ$6:$AY$6,0)))^(1/12)-1</f>
        <v/>
      </c>
      <c r="BO362" s="436">
        <f>(1+INDEX('Lease Inputs'!$AQ359:$AY359,MATCH(Engine!BO$8,'Lease Inputs'!$AQ$6:$AY$6,0)))^(1/12)-1</f>
        <v/>
      </c>
      <c r="BP362" s="436">
        <f>(1+INDEX('Lease Inputs'!$AQ359:$AY359,MATCH(Engine!BP$8,'Lease Inputs'!$AQ$6:$AY$6,0)))^(1/12)-1</f>
        <v/>
      </c>
      <c r="BQ362" s="436">
        <f>(1+INDEX('Lease Inputs'!$AQ359:$AY359,MATCH(Engine!BQ$8,'Lease Inputs'!$AQ$6:$AY$6,0)))^(1/12)-1</f>
        <v/>
      </c>
      <c r="BR362" s="436">
        <f>(1+INDEX('Lease Inputs'!$AQ359:$AY359,MATCH(Engine!BR$8,'Lease Inputs'!$AQ$6:$AY$6,0)))^(1/12)-1</f>
        <v/>
      </c>
      <c r="BS362" s="436">
        <f>(1+INDEX('Lease Inputs'!$AQ359:$AY359,MATCH(Engine!BS$8,'Lease Inputs'!$AQ$6:$AY$6,0)))^(1/12)-1</f>
        <v/>
      </c>
      <c r="BT362" s="436">
        <f>(1+INDEX('Lease Inputs'!$AQ359:$AY359,MATCH(Engine!BT$8,'Lease Inputs'!$AQ$6:$AY$6,0)))^(1/12)-1</f>
        <v/>
      </c>
      <c r="BU362" s="436">
        <f>(1+INDEX('Lease Inputs'!$AQ359:$AY359,MATCH(Engine!BU$8,'Lease Inputs'!$AQ$6:$AY$6,0)))^(1/12)-1</f>
        <v/>
      </c>
      <c r="BV362" s="436">
        <f>(1+INDEX('Lease Inputs'!$AQ359:$AY359,MATCH(Engine!BV$8,'Lease Inputs'!$AQ$6:$AY$6,0)))^(1/12)-1</f>
        <v/>
      </c>
      <c r="BW362" s="436">
        <f>(1+INDEX('Lease Inputs'!$AQ359:$AY359,MATCH(Engine!BW$8,'Lease Inputs'!$AQ$6:$AY$6,0)))^(1/12)-1</f>
        <v/>
      </c>
      <c r="BX362" s="436">
        <f>(1+INDEX('Lease Inputs'!$AQ359:$AY359,MATCH(Engine!BX$8,'Lease Inputs'!$AQ$6:$AY$6,0)))^(1/12)-1</f>
        <v/>
      </c>
      <c r="BY362" s="436">
        <f>(1+INDEX('Lease Inputs'!$AQ359:$AY359,MATCH(Engine!BY$8,'Lease Inputs'!$AQ$6:$AY$6,0)))^(1/12)-1</f>
        <v/>
      </c>
      <c r="BZ362" s="436">
        <f>(1+INDEX('Lease Inputs'!$AQ359:$AY359,MATCH(Engine!BZ$8,'Lease Inputs'!$AQ$6:$AY$6,0)))^(1/12)-1</f>
        <v/>
      </c>
      <c r="CA362" s="436">
        <f>(1+INDEX('Lease Inputs'!$AQ359:$AY359,MATCH(Engine!CA$8,'Lease Inputs'!$AQ$6:$AY$6,0)))^(1/12)-1</f>
        <v/>
      </c>
      <c r="CB362" s="436">
        <f>(1+INDEX('Lease Inputs'!$AQ359:$AY359,MATCH(Engine!CB$8,'Lease Inputs'!$AQ$6:$AY$6,0)))^(1/12)-1</f>
        <v/>
      </c>
      <c r="CC362" s="436">
        <f>(1+INDEX('Lease Inputs'!$AQ359:$AY359,MATCH(Engine!CC$8,'Lease Inputs'!$AQ$6:$AY$6,0)))^(1/12)-1</f>
        <v/>
      </c>
      <c r="CD362" s="436">
        <f>(1+INDEX('Lease Inputs'!$AQ359:$AY359,MATCH(Engine!CD$8,'Lease Inputs'!$AQ$6:$AY$6,0)))^(1/12)-1</f>
        <v/>
      </c>
      <c r="CE362" s="436">
        <f>(1+INDEX('Lease Inputs'!$AQ359:$AY359,MATCH(Engine!CE$8,'Lease Inputs'!$AQ$6:$AY$6,0)))^(1/12)-1</f>
        <v/>
      </c>
      <c r="CF362" s="436">
        <f>(1+INDEX('Lease Inputs'!$AQ359:$AY359,MATCH(Engine!CF$8,'Lease Inputs'!$AQ$6:$AY$6,0)))^(1/12)-1</f>
        <v/>
      </c>
      <c r="CG362" s="436">
        <f>(1+INDEX('Lease Inputs'!$AQ359:$AY359,MATCH(Engine!CG$8,'Lease Inputs'!$AQ$6:$AY$6,0)))^(1/12)-1</f>
        <v/>
      </c>
      <c r="CH362" s="436">
        <f>(1+INDEX('Lease Inputs'!$AQ359:$AY359,MATCH(Engine!CH$8,'Lease Inputs'!$AQ$6:$AY$6,0)))^(1/12)-1</f>
        <v/>
      </c>
      <c r="CI362" s="436">
        <f>(1+INDEX('Lease Inputs'!$AQ359:$AY359,MATCH(Engine!CI$8,'Lease Inputs'!$AQ$6:$AY$6,0)))^(1/12)-1</f>
        <v/>
      </c>
      <c r="CJ362" s="436">
        <f>(1+INDEX('Lease Inputs'!$AQ359:$AY359,MATCH(Engine!CJ$8,'Lease Inputs'!$AQ$6:$AY$6,0)))^(1/12)-1</f>
        <v/>
      </c>
      <c r="CK362" s="436">
        <f>(1+INDEX('Lease Inputs'!$AQ359:$AY359,MATCH(Engine!CK$8,'Lease Inputs'!$AQ$6:$AY$6,0)))^(1/12)-1</f>
        <v/>
      </c>
      <c r="CL362" s="436">
        <f>(1+INDEX('Lease Inputs'!$AQ359:$AY359,MATCH(Engine!CL$8,'Lease Inputs'!$AQ$6:$AY$6,0)))^(1/12)-1</f>
        <v/>
      </c>
      <c r="CM362" s="436">
        <f>(1+INDEX('Lease Inputs'!$AQ359:$AY359,MATCH(Engine!CM$8,'Lease Inputs'!$AQ$6:$AY$6,0)))^(1/12)-1</f>
        <v/>
      </c>
      <c r="CN362" s="436">
        <f>(1+INDEX('Lease Inputs'!$AQ359:$AY359,MATCH(Engine!CN$8,'Lease Inputs'!$AQ$6:$AY$6,0)))^(1/12)-1</f>
        <v/>
      </c>
      <c r="CO362" s="436">
        <f>(1+INDEX('Lease Inputs'!$AQ359:$AY359,MATCH(Engine!CO$8,'Lease Inputs'!$AQ$6:$AY$6,0)))^(1/12)-1</f>
        <v/>
      </c>
      <c r="CP362" s="436">
        <f>(1+INDEX('Lease Inputs'!$AQ359:$AY359,MATCH(Engine!CP$8,'Lease Inputs'!$AQ$6:$AY$6,0)))^(1/12)-1</f>
        <v/>
      </c>
      <c r="CQ362" s="436">
        <f>(1+INDEX('Lease Inputs'!$AQ359:$AY359,MATCH(Engine!CQ$8,'Lease Inputs'!$AQ$6:$AY$6,0)))^(1/12)-1</f>
        <v/>
      </c>
      <c r="CR362" s="436">
        <f>(1+INDEX('Lease Inputs'!$AQ359:$AY359,MATCH(Engine!CR$8,'Lease Inputs'!$AQ$6:$AY$6,0)))^(1/12)-1</f>
        <v/>
      </c>
      <c r="CS362" s="436">
        <f>(1+INDEX('Lease Inputs'!$AQ359:$AY359,MATCH(Engine!CS$8,'Lease Inputs'!$AQ$6:$AY$6,0)))^(1/12)-1</f>
        <v/>
      </c>
      <c r="CT362" s="436">
        <f>(1+INDEX('Lease Inputs'!$AQ359:$AY359,MATCH(Engine!CT$8,'Lease Inputs'!$AQ$6:$AY$6,0)))^(1/12)-1</f>
        <v/>
      </c>
      <c r="CU362" s="436">
        <f>(1+INDEX('Lease Inputs'!$AQ359:$AY359,MATCH(Engine!CU$8,'Lease Inputs'!$AQ$6:$AY$6,0)))^(1/12)-1</f>
        <v/>
      </c>
      <c r="CV362" s="436">
        <f>(1+INDEX('Lease Inputs'!$AQ359:$AY359,MATCH(Engine!CV$8,'Lease Inputs'!$AQ$6:$AY$6,0)))^(1/12)-1</f>
        <v/>
      </c>
      <c r="CW362" s="436">
        <f>(1+INDEX('Lease Inputs'!$AQ359:$AY359,MATCH(Engine!CW$8,'Lease Inputs'!$AQ$6:$AY$6,0)))^(1/12)-1</f>
        <v/>
      </c>
      <c r="CX362" s="436">
        <f>(1+INDEX('Lease Inputs'!$AQ359:$AY359,MATCH(Engine!CX$8,'Lease Inputs'!$AQ$6:$AY$6,0)))^(1/12)-1</f>
        <v/>
      </c>
      <c r="CY362" s="436">
        <f>(1+INDEX('Lease Inputs'!$AQ359:$AY359,MATCH(Engine!CY$8,'Lease Inputs'!$AQ$6:$AY$6,0)))^(1/12)-1</f>
        <v/>
      </c>
      <c r="CZ362" s="436">
        <f>(1+INDEX('Lease Inputs'!$AQ359:$AY359,MATCH(Engine!CZ$8,'Lease Inputs'!$AQ$6:$AY$6,0)))^(1/12)-1</f>
        <v/>
      </c>
      <c r="DA362" s="436">
        <f>(1+INDEX('Lease Inputs'!$AQ359:$AY359,MATCH(Engine!DA$8,'Lease Inputs'!$AQ$6:$AY$6,0)))^(1/12)-1</f>
        <v/>
      </c>
      <c r="DB362" s="436">
        <f>(1+INDEX('Lease Inputs'!$AQ359:$AY359,MATCH(Engine!DB$8,'Lease Inputs'!$AQ$6:$AY$6,0)))^(1/12)-1</f>
        <v/>
      </c>
      <c r="DC362" s="436">
        <f>(1+INDEX('Lease Inputs'!$AQ359:$AY359,MATCH(Engine!DC$8,'Lease Inputs'!$AQ$6:$AY$6,0)))^(1/12)-1</f>
        <v/>
      </c>
      <c r="DD362" s="436">
        <f>(1+INDEX('Lease Inputs'!$AQ359:$AY359,MATCH(Engine!DD$8,'Lease Inputs'!$AQ$6:$AY$6,0)))^(1/12)-1</f>
        <v/>
      </c>
      <c r="DE362" s="436">
        <f>(1+INDEX('Lease Inputs'!$AQ359:$AY359,MATCH(Engine!DE$8,'Lease Inputs'!$AQ$6:$AY$6,0)))^(1/12)-1</f>
        <v/>
      </c>
      <c r="DF362" s="436">
        <f>(1+INDEX('Lease Inputs'!$AQ359:$AY359,MATCH(Engine!DF$8,'Lease Inputs'!$AQ$6:$AY$6,0)))^(1/12)-1</f>
        <v/>
      </c>
      <c r="DG362" s="436">
        <f>(1+INDEX('Lease Inputs'!$AQ359:$AY359,MATCH(Engine!DG$8,'Lease Inputs'!$AQ$6:$AY$6,0)))^(1/12)-1</f>
        <v/>
      </c>
      <c r="DH362" s="436">
        <f>(1+INDEX('Lease Inputs'!$AQ359:$AY359,MATCH(Engine!DH$8,'Lease Inputs'!$AQ$6:$AY$6,0)))^(1/12)-1</f>
        <v/>
      </c>
      <c r="DI362" s="436">
        <f>(1+INDEX('Lease Inputs'!$AQ359:$AY359,MATCH(Engine!DI$8,'Lease Inputs'!$AQ$6:$AY$6,0)))^(1/12)-1</f>
        <v/>
      </c>
      <c r="DJ362" s="436">
        <f>(1+INDEX('Lease Inputs'!$AQ359:$AY359,MATCH(Engine!DJ$8,'Lease Inputs'!$AQ$6:$AY$6,0)))^(1/12)-1</f>
        <v/>
      </c>
      <c r="DK362" s="436">
        <f>(1+INDEX('Lease Inputs'!$AQ359:$AY359,MATCH(Engine!DK$8,'Lease Inputs'!$AQ$6:$AY$6,0)))^(1/12)-1</f>
        <v/>
      </c>
      <c r="DL362" s="436">
        <f>(1+INDEX('Lease Inputs'!$AQ359:$AY359,MATCH(Engine!DL$8,'Lease Inputs'!$AQ$6:$AY$6,0)))^(1/12)-1</f>
        <v/>
      </c>
      <c r="DM362" s="436">
        <f>(1+INDEX('Lease Inputs'!$AQ359:$AY359,MATCH(Engine!DM$8,'Lease Inputs'!$AQ$6:$AY$6,0)))^(1/12)-1</f>
        <v/>
      </c>
      <c r="DN362" s="436">
        <f>(1+INDEX('Lease Inputs'!$AQ359:$AY359,MATCH(Engine!DN$8,'Lease Inputs'!$AQ$6:$AY$6,0)))^(1/12)-1</f>
        <v/>
      </c>
      <c r="DO362" s="436">
        <f>(1+INDEX('Lease Inputs'!$AQ359:$AY359,MATCH(Engine!DO$8,'Lease Inputs'!$AQ$6:$AY$6,0)))^(1/12)-1</f>
        <v/>
      </c>
      <c r="DP362" s="436">
        <f>(1+INDEX('Lease Inputs'!$AQ359:$AY359,MATCH(Engine!DP$8,'Lease Inputs'!$AQ$6:$AY$6,0)))^(1/12)-1</f>
        <v/>
      </c>
      <c r="DQ362" s="436">
        <f>(1+INDEX('Lease Inputs'!$AQ359:$AY359,MATCH(Engine!DQ$8,'Lease Inputs'!$AQ$6:$AY$6,0)))^(1/12)-1</f>
        <v/>
      </c>
      <c r="DR362" s="436">
        <f>(1+INDEX('Lease Inputs'!$AQ359:$AY359,MATCH(Engine!DR$8,'Lease Inputs'!$AQ$6:$AY$6,0)))^(1/12)-1</f>
        <v/>
      </c>
      <c r="DS362" s="436">
        <f>(1+INDEX('Lease Inputs'!$AQ359:$AY359,MATCH(Engine!DS$8,'Lease Inputs'!$AQ$6:$AY$6,0)))^(1/12)-1</f>
        <v/>
      </c>
      <c r="DT362" s="436">
        <f>(1+INDEX('Lease Inputs'!$AQ359:$AY359,MATCH(Engine!DT$8,'Lease Inputs'!$AQ$6:$AY$6,0)))^(1/12)-1</f>
        <v/>
      </c>
      <c r="DU362" s="436">
        <f>(1+INDEX('Lease Inputs'!$AQ359:$AY359,MATCH(Engine!DU$8,'Lease Inputs'!$AQ$6:$AY$6,0)))^(1/12)-1</f>
        <v/>
      </c>
      <c r="DV362" s="436">
        <f>(1+INDEX('Lease Inputs'!$AQ359:$AY359,MATCH(Engine!DV$8,'Lease Inputs'!$AQ$6:$AY$6,0)))^(1/12)-1</f>
        <v/>
      </c>
      <c r="DW362" s="436">
        <f>(1+INDEX('Lease Inputs'!$AQ359:$AY359,MATCH(Engine!DW$8,'Lease Inputs'!$AQ$6:$AY$6,0)))^(1/12)-1</f>
        <v/>
      </c>
      <c r="DX362" s="436">
        <f>(1+INDEX('Lease Inputs'!$AQ359:$AY359,MATCH(Engine!DX$8,'Lease Inputs'!$AQ$6:$AY$6,0)))^(1/12)-1</f>
        <v/>
      </c>
      <c r="DY362" s="436">
        <f>(1+INDEX('Lease Inputs'!$AQ359:$AY359,MATCH(Engine!DY$8,'Lease Inputs'!$AQ$6:$AY$6,0)))^(1/12)-1</f>
        <v/>
      </c>
      <c r="DZ362" s="436">
        <f>(1+INDEX('Lease Inputs'!$AQ359:$AY359,MATCH(Engine!DZ$8,'Lease Inputs'!$AQ$6:$AY$6,0)))^(1/12)-1</f>
        <v/>
      </c>
      <c r="EA362" s="436">
        <f>(1+INDEX('Lease Inputs'!$AQ359:$AY359,MATCH(Engine!EA$8,'Lease Inputs'!$AQ$6:$AY$6,0)))^(1/12)-1</f>
        <v/>
      </c>
      <c r="EB362" s="436">
        <f>(1+INDEX('Lease Inputs'!$AQ359:$AY359,MATCH(Engine!EB$8,'Lease Inputs'!$AQ$6:$AY$6,0)))^(1/12)-1</f>
        <v/>
      </c>
      <c r="EC362" s="436">
        <f>(1+INDEX('Lease Inputs'!$AQ359:$AY359,MATCH(Engine!EC$8,'Lease Inputs'!$AQ$6:$AY$6,0)))^(1/12)-1</f>
        <v/>
      </c>
      <c r="ED362" s="436">
        <f>(1+INDEX('Lease Inputs'!$AQ359:$AY359,MATCH(Engine!ED$8,'Lease Inputs'!$AQ$6:$AY$6,0)))^(1/12)-1</f>
        <v/>
      </c>
      <c r="EE362" s="436">
        <f>(1+INDEX('Lease Inputs'!$AQ359:$AY359,MATCH(Engine!EE$8,'Lease Inputs'!$AQ$6:$AY$6,0)))^(1/12)-1</f>
        <v/>
      </c>
      <c r="EF362" s="436">
        <f>(1+INDEX('Lease Inputs'!$AQ359:$AY359,MATCH(Engine!EF$8,'Lease Inputs'!$AQ$6:$AY$6,0)))^(1/12)-1</f>
        <v/>
      </c>
      <c r="EG362" s="436">
        <f>(1+INDEX('Lease Inputs'!$AQ359:$AY359,MATCH(Engine!EG$8,'Lease Inputs'!$AQ$6:$AY$6,0)))^(1/12)-1</f>
        <v/>
      </c>
      <c r="EH362" s="436">
        <f>(1+INDEX('Lease Inputs'!$AQ359:$AY359,MATCH(Engine!EH$8,'Lease Inputs'!$AQ$6:$AY$6,0)))^(1/12)-1</f>
        <v/>
      </c>
      <c r="EI362" s="436">
        <f>(1+INDEX('Lease Inputs'!$AQ359:$AY359,MATCH(Engine!EI$8,'Lease Inputs'!$AQ$6:$AY$6,0)))^(1/12)-1</f>
        <v/>
      </c>
      <c r="EJ362" s="436">
        <f>(1+INDEX('Lease Inputs'!$AQ359:$AY359,MATCH(Engine!EJ$8,'Lease Inputs'!$AQ$6:$AY$6,0)))^(1/12)-1</f>
        <v/>
      </c>
      <c r="EK362" s="436">
        <f>(1+INDEX('Lease Inputs'!$AQ359:$AY359,MATCH(Engine!EK$8,'Lease Inputs'!$AQ$6:$AY$6,0)))^(1/12)-1</f>
        <v/>
      </c>
      <c r="EL362" s="436">
        <f>(1+INDEX('Lease Inputs'!$AQ359:$AY359,MATCH(Engine!EL$8,'Lease Inputs'!$AQ$6:$AY$6,0)))^(1/12)-1</f>
        <v/>
      </c>
      <c r="EM362" s="436">
        <f>(1+INDEX('Lease Inputs'!$AQ359:$AY359,MATCH(Engine!EM$8,'Lease Inputs'!$AQ$6:$AY$6,0)))^(1/12)-1</f>
        <v/>
      </c>
      <c r="EN362" s="436">
        <f>(1+INDEX('Lease Inputs'!$AQ359:$AY359,MATCH(Engine!EN$8,'Lease Inputs'!$AQ$6:$AY$6,0)))^(1/12)-1</f>
        <v/>
      </c>
      <c r="EO362" s="436">
        <f>(1+INDEX('Lease Inputs'!$AQ359:$AY359,MATCH(Engine!EO$8,'Lease Inputs'!$AQ$6:$AY$6,0)))^(1/12)-1</f>
        <v/>
      </c>
      <c r="EP362" s="436">
        <f>(1+INDEX('Lease Inputs'!$AQ359:$AY359,MATCH(Engine!EP$8,'Lease Inputs'!$AQ$6:$AY$6,0)))^(1/12)-1</f>
        <v/>
      </c>
      <c r="EQ362" s="436">
        <f>(1+INDEX('Lease Inputs'!$AQ359:$AY359,MATCH(Engine!EQ$8,'Lease Inputs'!$AQ$6:$AY$6,0)))^(1/12)-1</f>
        <v/>
      </c>
      <c r="ER362" s="436">
        <f>(1+INDEX('Lease Inputs'!$AQ359:$AY359,MATCH(Engine!ER$8,'Lease Inputs'!$AQ$6:$AY$6,0)))^(1/12)-1</f>
        <v/>
      </c>
      <c r="ES362" s="436">
        <f>(1+INDEX('Lease Inputs'!$AQ359:$AY359,MATCH(Engine!ES$8,'Lease Inputs'!$AQ$6:$AY$6,0)))^(1/12)-1</f>
        <v/>
      </c>
      <c r="ET362" s="436">
        <f>(1+INDEX('Lease Inputs'!$AQ359:$AY359,MATCH(Engine!ET$8,'Lease Inputs'!$AQ$6:$AY$6,0)))^(1/12)-1</f>
        <v/>
      </c>
      <c r="EU362" s="436">
        <f>(1+INDEX('Lease Inputs'!$AQ359:$AY359,MATCH(Engine!EU$8,'Lease Inputs'!$AQ$6:$AY$6,0)))^(1/12)-1</f>
        <v/>
      </c>
      <c r="EV362" s="436">
        <f>(1+INDEX('Lease Inputs'!$AQ359:$AY359,MATCH(Engine!EV$8,'Lease Inputs'!$AQ$6:$AY$6,0)))^(1/12)-1</f>
        <v/>
      </c>
      <c r="EW362" s="436">
        <f>(1+INDEX('Lease Inputs'!$AQ359:$AY359,MATCH(Engine!EW$8,'Lease Inputs'!$AQ$6:$AY$6,0)))^(1/12)-1</f>
        <v/>
      </c>
      <c r="EX362" s="436">
        <f>(1+INDEX('Lease Inputs'!$AQ359:$AY359,MATCH(Engine!EX$8,'Lease Inputs'!$AQ$6:$AY$6,0)))^(1/12)-1</f>
        <v/>
      </c>
      <c r="EY362" s="436">
        <f>(1+INDEX('Lease Inputs'!$AQ359:$AY359,MATCH(Engine!EY$8,'Lease Inputs'!$AQ$6:$AY$6,0)))^(1/12)-1</f>
        <v/>
      </c>
      <c r="EZ362" s="436">
        <f>(1+INDEX('Lease Inputs'!$AQ359:$AY359,MATCH(Engine!EZ$8,'Lease Inputs'!$AQ$6:$AY$6,0)))^(1/12)-1</f>
        <v/>
      </c>
      <c r="FA362" s="436">
        <f>(1+INDEX('Lease Inputs'!$AQ359:$AY359,MATCH(Engine!FA$8,'Lease Inputs'!$AQ$6:$AY$6,0)))^(1/12)-1</f>
        <v/>
      </c>
      <c r="FB362" s="436">
        <f>(1+INDEX('Lease Inputs'!$AQ359:$AY359,MATCH(Engine!FB$8,'Lease Inputs'!$AQ$6:$AY$6,0)))^(1/12)-1</f>
        <v/>
      </c>
      <c r="FC362" s="436">
        <f>(1+INDEX('Lease Inputs'!$AQ359:$AY359,MATCH(Engine!FC$8,'Lease Inputs'!$AQ$6:$AY$6,0)))^(1/12)-1</f>
        <v/>
      </c>
      <c r="FD362" s="436">
        <f>(1+INDEX('Lease Inputs'!$AQ359:$AY359,MATCH(Engine!FD$8,'Lease Inputs'!$AQ$6:$AY$6,0)))^(1/12)-1</f>
        <v/>
      </c>
      <c r="FE362" s="436">
        <f>(1+INDEX('Lease Inputs'!$AQ359:$AY359,MATCH(Engine!FE$8,'Lease Inputs'!$AQ$6:$AY$6,0)))^(1/12)-1</f>
        <v/>
      </c>
      <c r="FF362" s="436">
        <f>(1+INDEX('Lease Inputs'!$AQ359:$AY359,MATCH(Engine!FF$8,'Lease Inputs'!$AQ$6:$AY$6,0)))^(1/12)-1</f>
        <v/>
      </c>
      <c r="FG362" s="436">
        <f>(1+INDEX('Lease Inputs'!$AQ359:$AY359,MATCH(Engine!FG$8,'Lease Inputs'!$AQ$6:$AY$6,0)))^(1/12)-1</f>
        <v/>
      </c>
      <c r="FH362" s="436">
        <f>(1+INDEX('Lease Inputs'!$AQ359:$AY359,MATCH(Engine!FH$8,'Lease Inputs'!$AQ$6:$AY$6,0)))^(1/12)-1</f>
        <v/>
      </c>
      <c r="FI362" s="436">
        <f>(1+INDEX('Lease Inputs'!$AQ359:$AY359,MATCH(Engine!FI$8,'Lease Inputs'!$AQ$6:$AY$6,0)))^(1/12)-1</f>
        <v/>
      </c>
      <c r="FK362" s="437">
        <f>P362</f>
        <v/>
      </c>
      <c r="FL362" s="438">
        <f>FK362*(1+BF362)</f>
        <v/>
      </c>
      <c r="FM362" s="438">
        <f>FL362*(1+BG362)</f>
        <v/>
      </c>
      <c r="FN362" s="438">
        <f>FM362*(1+BH362)</f>
        <v/>
      </c>
      <c r="FO362" s="438">
        <f>FN362*(1+BI362)</f>
        <v/>
      </c>
      <c r="FP362" s="438">
        <f>FO362*(1+BJ362)</f>
        <v/>
      </c>
      <c r="FQ362" s="438">
        <f>FP362*(1+BK362)</f>
        <v/>
      </c>
      <c r="FR362" s="438">
        <f>FQ362*(1+BL362)</f>
        <v/>
      </c>
      <c r="FS362" s="438">
        <f>FR362*(1+BM362)</f>
        <v/>
      </c>
      <c r="FT362" s="438">
        <f>FS362*(1+BN362)</f>
        <v/>
      </c>
      <c r="FU362" s="438">
        <f>FT362*(1+BO362)</f>
        <v/>
      </c>
      <c r="FV362" s="438">
        <f>FU362*(1+BP362)</f>
        <v/>
      </c>
      <c r="FW362" s="438">
        <f>FV362*(1+BQ362)</f>
        <v/>
      </c>
      <c r="FX362" s="438">
        <f>FW362*(1+BR362)</f>
        <v/>
      </c>
      <c r="FY362" s="438">
        <f>FX362*(1+BS362)</f>
        <v/>
      </c>
      <c r="FZ362" s="438">
        <f>FY362*(1+BT362)</f>
        <v/>
      </c>
      <c r="GA362" s="438">
        <f>FZ362*(1+BU362)</f>
        <v/>
      </c>
      <c r="GB362" s="438">
        <f>GA362*(1+BV362)</f>
        <v/>
      </c>
      <c r="GC362" s="438">
        <f>GB362*(1+BW362)</f>
        <v/>
      </c>
      <c r="GD362" s="438">
        <f>GC362*(1+BX362)</f>
        <v/>
      </c>
      <c r="GE362" s="438">
        <f>GD362*(1+BY362)</f>
        <v/>
      </c>
      <c r="GF362" s="438">
        <f>GE362*(1+BZ362)</f>
        <v/>
      </c>
      <c r="GG362" s="438">
        <f>GF362*(1+CA362)</f>
        <v/>
      </c>
      <c r="GH362" s="438">
        <f>GG362*(1+CB362)</f>
        <v/>
      </c>
      <c r="GI362" s="438">
        <f>GH362*(1+CC362)</f>
        <v/>
      </c>
      <c r="GJ362" s="438">
        <f>GI362*(1+CD362)</f>
        <v/>
      </c>
      <c r="GK362" s="438">
        <f>GJ362*(1+CE362)</f>
        <v/>
      </c>
      <c r="GL362" s="438">
        <f>GK362*(1+CF362)</f>
        <v/>
      </c>
      <c r="GM362" s="438">
        <f>GL362*(1+CG362)</f>
        <v/>
      </c>
      <c r="GN362" s="438">
        <f>GM362*(1+CH362)</f>
        <v/>
      </c>
      <c r="GO362" s="438">
        <f>GN362*(1+CI362)</f>
        <v/>
      </c>
      <c r="GP362" s="438">
        <f>GO362*(1+CJ362)</f>
        <v/>
      </c>
      <c r="GQ362" s="438">
        <f>GP362*(1+CK362)</f>
        <v/>
      </c>
      <c r="GR362" s="438">
        <f>GQ362*(1+CL362)</f>
        <v/>
      </c>
      <c r="GS362" s="438">
        <f>GR362*(1+CM362)</f>
        <v/>
      </c>
      <c r="GT362" s="438">
        <f>GS362*(1+CN362)</f>
        <v/>
      </c>
      <c r="GU362" s="438">
        <f>GT362*(1+CO362)</f>
        <v/>
      </c>
      <c r="GV362" s="438">
        <f>GU362*(1+CP362)</f>
        <v/>
      </c>
      <c r="GW362" s="438">
        <f>GV362*(1+CQ362)</f>
        <v/>
      </c>
      <c r="GX362" s="438">
        <f>GW362*(1+CR362)</f>
        <v/>
      </c>
      <c r="GY362" s="438">
        <f>GX362*(1+CS362)</f>
        <v/>
      </c>
      <c r="GZ362" s="438">
        <f>GY362*(1+CT362)</f>
        <v/>
      </c>
      <c r="HA362" s="438">
        <f>GZ362*(1+CU362)</f>
        <v/>
      </c>
      <c r="HB362" s="438">
        <f>HA362*(1+CV362)</f>
        <v/>
      </c>
      <c r="HC362" s="438">
        <f>HB362*(1+CW362)</f>
        <v/>
      </c>
      <c r="HD362" s="438">
        <f>HC362*(1+CX362)</f>
        <v/>
      </c>
      <c r="HE362" s="438">
        <f>HD362*(1+CY362)</f>
        <v/>
      </c>
      <c r="HF362" s="438">
        <f>HE362*(1+CZ362)</f>
        <v/>
      </c>
      <c r="HG362" s="438">
        <f>HF362*(1+DA362)</f>
        <v/>
      </c>
      <c r="HH362" s="438">
        <f>HG362*(1+DB362)</f>
        <v/>
      </c>
      <c r="HI362" s="438">
        <f>HH362*(1+DC362)</f>
        <v/>
      </c>
      <c r="HJ362" s="438">
        <f>HI362*(1+DD362)</f>
        <v/>
      </c>
      <c r="HK362" s="438">
        <f>HJ362*(1+DE362)</f>
        <v/>
      </c>
      <c r="HL362" s="438">
        <f>HK362*(1+DF362)</f>
        <v/>
      </c>
      <c r="HM362" s="438">
        <f>HL362*(1+DG362)</f>
        <v/>
      </c>
      <c r="HN362" s="438">
        <f>HM362*(1+DH362)</f>
        <v/>
      </c>
      <c r="HO362" s="438">
        <f>HN362*(1+DI362)</f>
        <v/>
      </c>
      <c r="HP362" s="438">
        <f>HO362*(1+DJ362)</f>
        <v/>
      </c>
      <c r="HQ362" s="438">
        <f>HP362*(1+DK362)</f>
        <v/>
      </c>
      <c r="HR362" s="438">
        <f>HQ362*(1+DL362)</f>
        <v/>
      </c>
      <c r="HS362" s="438">
        <f>HR362*(1+DM362)</f>
        <v/>
      </c>
      <c r="HT362" s="438">
        <f>HS362*(1+DN362)</f>
        <v/>
      </c>
      <c r="HU362" s="438">
        <f>HT362*(1+DO362)</f>
        <v/>
      </c>
      <c r="HV362" s="438">
        <f>HU362*(1+DP362)</f>
        <v/>
      </c>
      <c r="HW362" s="438">
        <f>HV362*(1+DQ362)</f>
        <v/>
      </c>
      <c r="HX362" s="438">
        <f>HW362*(1+DR362)</f>
        <v/>
      </c>
      <c r="HY362" s="438">
        <f>HX362*(1+DS362)</f>
        <v/>
      </c>
      <c r="HZ362" s="438">
        <f>HY362*(1+DT362)</f>
        <v/>
      </c>
      <c r="IA362" s="438">
        <f>HZ362*(1+DU362)</f>
        <v/>
      </c>
      <c r="IB362" s="438">
        <f>IA362*(1+DV362)</f>
        <v/>
      </c>
      <c r="IC362" s="438">
        <f>IB362*(1+DW362)</f>
        <v/>
      </c>
      <c r="ID362" s="438">
        <f>IC362*(1+DX362)</f>
        <v/>
      </c>
      <c r="IE362" s="438">
        <f>ID362*(1+DY362)</f>
        <v/>
      </c>
      <c r="IF362" s="438">
        <f>IE362*(1+DZ362)</f>
        <v/>
      </c>
      <c r="IG362" s="438">
        <f>IF362*(1+EA362)</f>
        <v/>
      </c>
      <c r="IH362" s="438">
        <f>IG362*(1+EB362)</f>
        <v/>
      </c>
      <c r="II362" s="438">
        <f>IH362*(1+EC362)</f>
        <v/>
      </c>
      <c r="IJ362" s="438">
        <f>II362*(1+ED362)</f>
        <v/>
      </c>
      <c r="IK362" s="438">
        <f>IJ362*(1+EE362)</f>
        <v/>
      </c>
      <c r="IL362" s="438">
        <f>IK362*(1+EF362)</f>
        <v/>
      </c>
      <c r="IM362" s="438">
        <f>IL362*(1+EG362)</f>
        <v/>
      </c>
      <c r="IN362" s="438">
        <f>IM362*(1+EH362)</f>
        <v/>
      </c>
      <c r="IO362" s="438">
        <f>IN362*(1+EI362)</f>
        <v/>
      </c>
      <c r="IP362" s="438">
        <f>IO362*(1+EJ362)</f>
        <v/>
      </c>
      <c r="IQ362" s="438">
        <f>IP362*(1+EK362)</f>
        <v/>
      </c>
      <c r="IR362" s="438">
        <f>IQ362*(1+EL362)</f>
        <v/>
      </c>
      <c r="IS362" s="438">
        <f>IR362*(1+EM362)</f>
        <v/>
      </c>
      <c r="IT362" s="438">
        <f>IS362*(1+EN362)</f>
        <v/>
      </c>
      <c r="IU362" s="438">
        <f>IT362*(1+EO362)</f>
        <v/>
      </c>
      <c r="IV362" s="438">
        <f>IU362*(1+EP362)</f>
        <v/>
      </c>
      <c r="IW362" s="438">
        <f>IV362*(1+EQ362)</f>
        <v/>
      </c>
      <c r="IX362" s="438">
        <f>IW362*(1+ER362)</f>
        <v/>
      </c>
      <c r="IY362" s="438">
        <f>IX362*(1+ES362)</f>
        <v/>
      </c>
      <c r="IZ362" s="438">
        <f>IY362*(1+ET362)</f>
        <v/>
      </c>
      <c r="JA362" s="438">
        <f>IZ362*(1+EU362)</f>
        <v/>
      </c>
      <c r="JB362" s="438">
        <f>JA362*(1+EV362)</f>
        <v/>
      </c>
      <c r="JC362" s="438">
        <f>JB362*(1+EW362)</f>
        <v/>
      </c>
      <c r="JD362" s="438">
        <f>JC362*(1+EX362)</f>
        <v/>
      </c>
      <c r="JE362" s="438">
        <f>JD362*(1+EY362)</f>
        <v/>
      </c>
      <c r="JF362" s="438">
        <f>JE362*(1+EZ362)</f>
        <v/>
      </c>
      <c r="JG362" s="438">
        <f>JF362*(1+FA362)</f>
        <v/>
      </c>
      <c r="JH362" s="438">
        <f>JG362*(1+FB362)</f>
        <v/>
      </c>
      <c r="JI362" s="438">
        <f>JH362*(1+FC362)</f>
        <v/>
      </c>
      <c r="JJ362" s="438">
        <f>JI362*(1+FD362)</f>
        <v/>
      </c>
      <c r="JK362" s="438">
        <f>JJ362*(1+FE362)</f>
        <v/>
      </c>
      <c r="JL362" s="438">
        <f>JK362*(1+FF362)</f>
        <v/>
      </c>
      <c r="JM362" s="438">
        <f>JL362*(1+FG362)</f>
        <v/>
      </c>
      <c r="JN362" s="438">
        <f>JM362*(1+FH362)</f>
        <v/>
      </c>
      <c r="JO362" s="438">
        <f>JN362*(1+FI362)</f>
        <v/>
      </c>
      <c r="JQ362" s="439">
        <f>(JQ$9&lt;=$R362)+(JQ$9&gt;$AF362)*(JQ$9&lt;=$AH362)+(JQ$9&gt;$AU362)*(JQ$9&lt;=$AW362)</f>
        <v/>
      </c>
      <c r="JR362" s="439">
        <f>(JR$9&lt;=$R362)+(JR$9&gt;$AF362)*(JR$9&lt;=$AH362)+(JR$9&gt;$AU362)*(JR$9&lt;=$AW362)</f>
        <v/>
      </c>
      <c r="JS362" s="439">
        <f>(JS$9&lt;=$R362)+(JS$9&gt;$AF362)*(JS$9&lt;=$AH362)+(JS$9&gt;$AU362)*(JS$9&lt;=$AW362)</f>
        <v/>
      </c>
      <c r="JT362" s="439">
        <f>(JT$9&lt;=$R362)+(JT$9&gt;$AF362)*(JT$9&lt;=$AH362)+(JT$9&gt;$AU362)*(JT$9&lt;=$AW362)</f>
        <v/>
      </c>
      <c r="JU362" s="439">
        <f>(JU$9&lt;=$R362)+(JU$9&gt;$AF362)*(JU$9&lt;=$AH362)+(JU$9&gt;$AU362)*(JU$9&lt;=$AW362)</f>
        <v/>
      </c>
      <c r="JV362" s="439">
        <f>(JV$9&lt;=$R362)+(JV$9&gt;$AF362)*(JV$9&lt;=$AH362)+(JV$9&gt;$AU362)*(JV$9&lt;=$AW362)</f>
        <v/>
      </c>
      <c r="JW362" s="439">
        <f>(JW$9&lt;=$R362)+(JW$9&gt;$AF362)*(JW$9&lt;=$AH362)+(JW$9&gt;$AU362)*(JW$9&lt;=$AW362)</f>
        <v/>
      </c>
      <c r="JX362" s="439">
        <f>(JX$9&lt;=$R362)+(JX$9&gt;$AF362)*(JX$9&lt;=$AH362)+(JX$9&gt;$AU362)*(JX$9&lt;=$AW362)</f>
        <v/>
      </c>
      <c r="JY362" s="439">
        <f>(JY$9&lt;=$R362)+(JY$9&gt;$AF362)*(JY$9&lt;=$AH362)+(JY$9&gt;$AU362)*(JY$9&lt;=$AW362)</f>
        <v/>
      </c>
      <c r="JZ362" s="439">
        <f>(JZ$9&lt;=$R362)+(JZ$9&gt;$AF362)*(JZ$9&lt;=$AH362)+(JZ$9&gt;$AU362)*(JZ$9&lt;=$AW362)</f>
        <v/>
      </c>
      <c r="KA362" s="439">
        <f>(KA$9&lt;=$R362)+(KA$9&gt;$AF362)*(KA$9&lt;=$AH362)+(KA$9&gt;$AU362)*(KA$9&lt;=$AW362)</f>
        <v/>
      </c>
      <c r="KB362" s="439">
        <f>(KB$9&lt;=$R362)+(KB$9&gt;$AF362)*(KB$9&lt;=$AH362)+(KB$9&gt;$AU362)*(KB$9&lt;=$AW362)</f>
        <v/>
      </c>
      <c r="KC362" s="439">
        <f>(KC$9&lt;=$R362)+(KC$9&gt;$AF362)*(KC$9&lt;=$AH362)+(KC$9&gt;$AU362)*(KC$9&lt;=$AW362)</f>
        <v/>
      </c>
      <c r="KD362" s="439">
        <f>(KD$9&lt;=$R362)+(KD$9&gt;$AF362)*(KD$9&lt;=$AH362)+(KD$9&gt;$AU362)*(KD$9&lt;=$AW362)</f>
        <v/>
      </c>
      <c r="KE362" s="439">
        <f>(KE$9&lt;=$R362